i="1"/>
  <c r="E68417" i="1"/>
  <c r="E68418" i="1"/>
  <c r="E68419" i="1"/>
  <c r="E68420" i="1"/>
  <c r="E68421" i="1"/>
  <c r="E68422" i="1"/>
  <c r="E68423" i="1"/>
  <c r="E68424" i="1"/>
  <c r="E68425" i="1"/>
  <c r="E68426" i="1"/>
  <c r="E68427" i="1"/>
  <c r="E68428" i="1"/>
  <c r="E68429" i="1"/>
  <c r="E68430" i="1"/>
  <c r="E68431" i="1"/>
  <c r="E68432" i="1"/>
  <c r="E68433" i="1"/>
  <c r="E68434" i="1"/>
  <c r="E68435" i="1"/>
  <c r="E68436" i="1"/>
  <c r="E68437" i="1"/>
  <c r="E68438" i="1"/>
  <c r="E68439" i="1"/>
  <c r="E68440" i="1"/>
  <c r="E68441" i="1"/>
  <c r="E68442" i="1"/>
  <c r="E68443" i="1"/>
  <c r="E68444" i="1"/>
  <c r="E68445" i="1"/>
  <c r="E68446" i="1"/>
  <c r="E68447" i="1"/>
  <c r="E68448" i="1"/>
  <c r="E68449" i="1"/>
  <c r="E68450" i="1"/>
  <c r="E68451" i="1"/>
  <c r="E68452" i="1"/>
  <c r="E68453" i="1"/>
  <c r="E68454" i="1"/>
  <c r="E68455" i="1"/>
  <c r="E68456" i="1"/>
  <c r="E68457" i="1"/>
  <c r="E68458" i="1"/>
  <c r="E68459" i="1"/>
  <c r="E68460" i="1"/>
  <c r="E68461" i="1"/>
  <c r="E68462" i="1"/>
  <c r="E68463" i="1"/>
  <c r="E68464" i="1"/>
  <c r="E68465" i="1"/>
  <c r="E68466" i="1"/>
  <c r="E68467" i="1"/>
  <c r="E68468" i="1"/>
  <c r="E68469" i="1"/>
  <c r="E68470" i="1"/>
  <c r="E68471" i="1"/>
  <c r="E68472" i="1"/>
  <c r="E68473" i="1"/>
  <c r="E68474" i="1"/>
  <c r="E68475" i="1"/>
  <c r="E68476" i="1"/>
  <c r="E68477" i="1"/>
  <c r="E68478" i="1"/>
  <c r="E68479" i="1"/>
  <c r="E68480" i="1"/>
  <c r="E68481" i="1"/>
  <c r="E68482" i="1"/>
  <c r="E68483" i="1"/>
  <c r="E68484" i="1"/>
  <c r="E68485" i="1"/>
  <c r="E68486" i="1"/>
  <c r="E68487" i="1"/>
  <c r="E68488" i="1"/>
  <c r="E68489" i="1"/>
  <c r="E68490" i="1"/>
  <c r="E68491" i="1"/>
  <c r="E68492" i="1"/>
  <c r="E68493" i="1"/>
  <c r="E68494" i="1"/>
  <c r="E68495" i="1"/>
  <c r="E68496" i="1"/>
  <c r="E68497" i="1"/>
  <c r="E68498" i="1"/>
  <c r="E68499" i="1"/>
  <c r="E68500" i="1"/>
  <c r="E68501" i="1"/>
  <c r="E68502" i="1"/>
  <c r="E68503" i="1"/>
  <c r="E68504" i="1"/>
  <c r="E68505" i="1"/>
  <c r="E68506" i="1"/>
  <c r="E68507" i="1"/>
  <c r="E68508" i="1"/>
  <c r="E68509" i="1"/>
  <c r="E68510" i="1"/>
  <c r="E68511" i="1"/>
  <c r="E68512" i="1"/>
  <c r="E68513" i="1"/>
  <c r="E68514" i="1"/>
  <c r="E68515" i="1"/>
  <c r="E68516" i="1"/>
  <c r="E68517" i="1"/>
  <c r="E68518" i="1"/>
  <c r="E68519" i="1"/>
  <c r="E68520" i="1"/>
  <c r="E68521" i="1"/>
  <c r="E68522" i="1"/>
  <c r="E68523" i="1"/>
  <c r="E68524" i="1"/>
  <c r="E68525" i="1"/>
  <c r="E68526" i="1"/>
  <c r="E68527" i="1"/>
  <c r="E68528" i="1"/>
  <c r="E68529" i="1"/>
  <c r="E68530" i="1"/>
  <c r="E68531" i="1"/>
  <c r="E68532" i="1"/>
  <c r="E68533" i="1"/>
  <c r="E68534" i="1"/>
  <c r="E68535" i="1"/>
  <c r="E68536" i="1"/>
  <c r="E68537" i="1"/>
  <c r="E68538" i="1"/>
  <c r="E68539" i="1"/>
  <c r="E68540" i="1"/>
  <c r="E68541" i="1"/>
  <c r="E68542" i="1"/>
  <c r="E68543" i="1"/>
  <c r="E68544" i="1"/>
  <c r="E68545" i="1"/>
  <c r="E68546" i="1"/>
  <c r="E68547" i="1"/>
  <c r="E68548" i="1"/>
  <c r="E68549" i="1"/>
  <c r="E68550" i="1"/>
  <c r="E68551" i="1"/>
  <c r="E68552" i="1"/>
  <c r="E68553" i="1"/>
  <c r="E68554" i="1"/>
  <c r="E68555" i="1"/>
  <c r="E68556" i="1"/>
  <c r="E68557" i="1"/>
  <c r="E68558" i="1"/>
  <c r="E68559" i="1"/>
  <c r="E68560" i="1"/>
  <c r="E68561" i="1"/>
  <c r="E68562" i="1"/>
  <c r="E68563" i="1"/>
  <c r="E68564" i="1"/>
  <c r="E68565" i="1"/>
  <c r="E68566" i="1"/>
  <c r="E68567" i="1"/>
  <c r="E68568" i="1"/>
  <c r="E68569" i="1"/>
  <c r="E68570" i="1"/>
  <c r="E68571" i="1"/>
  <c r="E68572" i="1"/>
  <c r="E68573" i="1"/>
  <c r="E68574" i="1"/>
  <c r="E68575" i="1"/>
  <c r="E68576" i="1"/>
  <c r="E68577" i="1"/>
  <c r="E68578" i="1"/>
  <c r="E68579" i="1"/>
  <c r="E68580" i="1"/>
  <c r="E68581" i="1"/>
  <c r="E68582" i="1"/>
  <c r="E68583" i="1"/>
  <c r="E68584" i="1"/>
  <c r="E68585" i="1"/>
  <c r="E68586" i="1"/>
  <c r="E68587" i="1"/>
  <c r="E68588" i="1"/>
  <c r="E68589" i="1"/>
  <c r="E68590" i="1"/>
  <c r="E68591" i="1"/>
  <c r="E68592" i="1"/>
  <c r="E68593" i="1"/>
  <c r="E68594" i="1"/>
  <c r="E68595" i="1"/>
  <c r="E68596" i="1"/>
  <c r="E68597" i="1"/>
  <c r="E68598" i="1"/>
  <c r="E68599" i="1"/>
  <c r="E68600" i="1"/>
  <c r="E68601" i="1"/>
  <c r="E68602" i="1"/>
  <c r="E68603" i="1"/>
  <c r="E68604" i="1"/>
  <c r="E68605" i="1"/>
  <c r="E68606" i="1"/>
  <c r="E68607" i="1"/>
  <c r="E68608" i="1"/>
  <c r="E68609" i="1"/>
  <c r="E68610" i="1"/>
  <c r="E68611" i="1"/>
  <c r="E68612" i="1"/>
  <c r="E68613" i="1"/>
  <c r="E68614" i="1"/>
  <c r="E68615" i="1"/>
  <c r="E68616" i="1"/>
  <c r="E68617" i="1"/>
  <c r="E68618" i="1"/>
  <c r="E68619" i="1"/>
  <c r="E68620" i="1"/>
  <c r="E68621" i="1"/>
  <c r="E68622" i="1"/>
  <c r="E68623" i="1"/>
  <c r="E68624" i="1"/>
  <c r="E68625" i="1"/>
  <c r="E68626" i="1"/>
  <c r="E68627" i="1"/>
  <c r="E68628" i="1"/>
  <c r="E68629" i="1"/>
  <c r="E68630" i="1"/>
  <c r="E68631" i="1"/>
  <c r="E68632" i="1"/>
  <c r="E68633" i="1"/>
  <c r="E68634" i="1"/>
  <c r="E68635" i="1"/>
  <c r="E68636" i="1"/>
  <c r="E68637" i="1"/>
  <c r="E68638" i="1"/>
  <c r="E68639" i="1"/>
  <c r="E68640" i="1"/>
  <c r="E68641" i="1"/>
  <c r="E68642" i="1"/>
  <c r="E68643" i="1"/>
  <c r="E68644" i="1"/>
  <c r="E68645" i="1"/>
  <c r="E68646" i="1"/>
  <c r="E68647" i="1"/>
  <c r="E68648" i="1"/>
  <c r="E68649" i="1"/>
  <c r="E68650" i="1"/>
  <c r="E68651" i="1"/>
  <c r="E68652" i="1"/>
  <c r="E68653" i="1"/>
  <c r="E68654" i="1"/>
  <c r="E68655" i="1"/>
  <c r="E68656" i="1"/>
  <c r="E68657" i="1"/>
  <c r="E68658" i="1"/>
  <c r="E68659" i="1"/>
  <c r="E68660" i="1"/>
  <c r="E68661" i="1"/>
  <c r="E68662" i="1"/>
  <c r="E68663" i="1"/>
  <c r="E68664" i="1"/>
  <c r="E68665" i="1"/>
  <c r="E68666" i="1"/>
  <c r="E68667" i="1"/>
  <c r="E68668" i="1"/>
  <c r="E68669" i="1"/>
  <c r="E68670" i="1"/>
  <c r="E68671" i="1"/>
  <c r="E68672" i="1"/>
  <c r="E68673" i="1"/>
  <c r="E68674" i="1"/>
  <c r="E68675" i="1"/>
  <c r="E68676" i="1"/>
  <c r="E68677" i="1"/>
  <c r="E68678" i="1"/>
  <c r="E68679" i="1"/>
  <c r="E68680" i="1"/>
  <c r="E68681" i="1"/>
  <c r="E68682" i="1"/>
  <c r="E68683" i="1"/>
  <c r="E68684" i="1"/>
  <c r="E68685" i="1"/>
  <c r="E68686" i="1"/>
  <c r="E68687" i="1"/>
  <c r="E68688" i="1"/>
  <c r="E68689" i="1"/>
  <c r="E68690" i="1"/>
  <c r="E68691" i="1"/>
  <c r="E68692" i="1"/>
  <c r="E68693" i="1"/>
  <c r="E68694" i="1"/>
  <c r="E68695" i="1"/>
  <c r="E68696" i="1"/>
  <c r="E68697" i="1"/>
  <c r="E68698" i="1"/>
  <c r="E68699" i="1"/>
  <c r="E68700" i="1"/>
  <c r="E68701" i="1"/>
  <c r="E68702" i="1"/>
  <c r="E68703" i="1"/>
  <c r="E68704" i="1"/>
  <c r="E68705" i="1"/>
  <c r="E68706" i="1"/>
  <c r="E68707" i="1"/>
  <c r="E68708" i="1"/>
  <c r="E68709" i="1"/>
  <c r="E68710" i="1"/>
  <c r="E68711" i="1"/>
  <c r="E68712" i="1"/>
  <c r="E68713" i="1"/>
  <c r="E68714" i="1"/>
  <c r="E68715" i="1"/>
  <c r="E68716" i="1"/>
  <c r="E68717" i="1"/>
  <c r="E68718" i="1"/>
  <c r="E68719" i="1"/>
  <c r="E68720" i="1"/>
  <c r="E68721" i="1"/>
  <c r="E68722" i="1"/>
  <c r="E68723" i="1"/>
  <c r="E68724" i="1"/>
  <c r="E68725" i="1"/>
  <c r="E68726" i="1"/>
  <c r="E68727" i="1"/>
  <c r="E68728" i="1"/>
  <c r="E68729" i="1"/>
  <c r="E68730" i="1"/>
  <c r="E68731" i="1"/>
  <c r="E68732" i="1"/>
  <c r="E68733" i="1"/>
  <c r="E68734" i="1"/>
  <c r="E68735" i="1"/>
  <c r="E68736" i="1"/>
  <c r="E68737" i="1"/>
  <c r="E68738" i="1"/>
  <c r="E68739" i="1"/>
  <c r="E68740" i="1"/>
  <c r="E68741" i="1"/>
  <c r="E68742" i="1"/>
  <c r="E68743" i="1"/>
  <c r="E68744" i="1"/>
  <c r="E68745" i="1"/>
  <c r="E68746" i="1"/>
  <c r="E68747" i="1"/>
  <c r="E68748" i="1"/>
  <c r="E68749" i="1"/>
  <c r="E68750" i="1"/>
  <c r="E68751" i="1"/>
  <c r="E68752" i="1"/>
  <c r="E68753" i="1"/>
  <c r="E68754" i="1"/>
  <c r="E68755" i="1"/>
  <c r="E68756" i="1"/>
  <c r="E68757" i="1"/>
  <c r="E68758" i="1"/>
  <c r="E68759" i="1"/>
  <c r="E68760" i="1"/>
  <c r="E68761" i="1"/>
  <c r="E68762" i="1"/>
  <c r="E68763" i="1"/>
  <c r="E68764" i="1"/>
  <c r="E68765" i="1"/>
  <c r="E68766" i="1"/>
  <c r="E68767" i="1"/>
  <c r="E68768" i="1"/>
  <c r="E68769" i="1"/>
  <c r="E68770" i="1"/>
  <c r="E68771" i="1"/>
  <c r="E68772" i="1"/>
  <c r="E68773" i="1"/>
  <c r="E68774" i="1"/>
  <c r="E68775" i="1"/>
  <c r="E68776" i="1"/>
  <c r="E68777" i="1"/>
  <c r="E68778" i="1"/>
  <c r="E68779" i="1"/>
  <c r="E68780" i="1"/>
  <c r="E68781" i="1"/>
  <c r="E68782" i="1"/>
  <c r="E68783" i="1"/>
  <c r="E68784" i="1"/>
  <c r="E68785" i="1"/>
  <c r="E68786" i="1"/>
  <c r="E68787" i="1"/>
  <c r="E68788" i="1"/>
  <c r="E68789" i="1"/>
  <c r="E68790" i="1"/>
  <c r="E68791" i="1"/>
  <c r="E68792" i="1"/>
  <c r="E68793" i="1"/>
  <c r="E68794" i="1"/>
  <c r="E68795" i="1"/>
  <c r="E68796" i="1"/>
  <c r="E68797" i="1"/>
  <c r="E68798" i="1"/>
  <c r="E68799" i="1"/>
  <c r="E68800" i="1"/>
  <c r="E68801" i="1"/>
  <c r="E68802" i="1"/>
  <c r="E68803" i="1"/>
  <c r="E68804" i="1"/>
  <c r="E68805" i="1"/>
  <c r="E68806" i="1"/>
  <c r="E68807" i="1"/>
  <c r="E68808" i="1"/>
  <c r="E68809" i="1"/>
  <c r="E68810" i="1"/>
  <c r="E68811" i="1"/>
  <c r="E68812" i="1"/>
  <c r="E68813" i="1"/>
  <c r="E68814" i="1"/>
  <c r="E68815" i="1"/>
  <c r="E68816" i="1"/>
  <c r="E68817" i="1"/>
  <c r="E68818" i="1"/>
  <c r="E68819" i="1"/>
  <c r="E68820" i="1"/>
  <c r="E68821" i="1"/>
  <c r="E68822" i="1"/>
  <c r="E68823" i="1"/>
  <c r="E68824" i="1"/>
  <c r="E68825" i="1"/>
  <c r="E68826" i="1"/>
  <c r="E68827" i="1"/>
  <c r="E68828" i="1"/>
  <c r="E68829" i="1"/>
  <c r="E68830" i="1"/>
  <c r="E68831" i="1"/>
  <c r="E68832" i="1"/>
  <c r="E68833" i="1"/>
  <c r="E68834" i="1"/>
  <c r="E68835" i="1"/>
  <c r="E68836" i="1"/>
  <c r="E68837" i="1"/>
  <c r="E68838" i="1"/>
  <c r="E68839" i="1"/>
  <c r="E68840" i="1"/>
  <c r="E68841" i="1"/>
  <c r="E68842" i="1"/>
  <c r="E68843" i="1"/>
  <c r="E68844" i="1"/>
  <c r="E68845" i="1"/>
  <c r="E68846" i="1"/>
  <c r="E68847" i="1"/>
  <c r="E68848" i="1"/>
  <c r="E68849" i="1"/>
  <c r="E68850" i="1"/>
  <c r="E68851" i="1"/>
  <c r="E68852" i="1"/>
  <c r="E68853" i="1"/>
  <c r="E68854" i="1"/>
  <c r="E68855" i="1"/>
  <c r="E68856" i="1"/>
  <c r="E68857" i="1"/>
  <c r="E68858" i="1"/>
  <c r="E68859" i="1"/>
  <c r="E68860" i="1"/>
  <c r="E68861" i="1"/>
  <c r="E68862" i="1"/>
  <c r="E68863" i="1"/>
  <c r="E68864" i="1"/>
  <c r="E68865" i="1"/>
  <c r="E68866" i="1"/>
  <c r="E68867" i="1"/>
  <c r="E68868" i="1"/>
  <c r="E68869" i="1"/>
  <c r="E68870" i="1"/>
  <c r="E68871" i="1"/>
  <c r="E68872" i="1"/>
  <c r="E68873" i="1"/>
  <c r="E68874" i="1"/>
  <c r="E68875" i="1"/>
  <c r="E68876" i="1"/>
  <c r="E68877" i="1"/>
  <c r="E68878" i="1"/>
  <c r="E68879" i="1"/>
  <c r="E68880" i="1"/>
  <c r="E68881" i="1"/>
  <c r="E68882" i="1"/>
  <c r="E68883" i="1"/>
  <c r="E68884" i="1"/>
  <c r="E68885" i="1"/>
  <c r="E68886" i="1"/>
  <c r="E68887" i="1"/>
  <c r="E68888" i="1"/>
  <c r="E68889" i="1"/>
  <c r="E68890" i="1"/>
  <c r="E68891" i="1"/>
  <c r="E68892" i="1"/>
  <c r="E68893" i="1"/>
  <c r="E68894" i="1"/>
  <c r="E68895" i="1"/>
  <c r="E68896" i="1"/>
  <c r="E68897" i="1"/>
  <c r="E68898" i="1"/>
  <c r="E68899" i="1"/>
  <c r="E68900" i="1"/>
  <c r="E68901" i="1"/>
  <c r="E68902" i="1"/>
  <c r="E68903" i="1"/>
  <c r="E68904" i="1"/>
  <c r="E68905" i="1"/>
  <c r="E68906" i="1"/>
  <c r="E68907" i="1"/>
  <c r="E68908" i="1"/>
  <c r="E68909" i="1"/>
  <c r="E68910" i="1"/>
  <c r="E68911" i="1"/>
  <c r="E68912" i="1"/>
  <c r="E68913" i="1"/>
  <c r="E68914" i="1"/>
  <c r="E68915" i="1"/>
  <c r="E68916" i="1"/>
  <c r="E68917" i="1"/>
  <c r="E68918" i="1"/>
  <c r="E68919" i="1"/>
  <c r="E68920" i="1"/>
  <c r="E68921" i="1"/>
  <c r="E68922" i="1"/>
  <c r="E68923" i="1"/>
  <c r="E68924" i="1"/>
  <c r="E68925" i="1"/>
  <c r="E68926" i="1"/>
  <c r="E68927" i="1"/>
  <c r="E68928" i="1"/>
  <c r="E68929" i="1"/>
  <c r="E68930" i="1"/>
  <c r="E68931" i="1"/>
  <c r="E68932" i="1"/>
  <c r="E68933" i="1"/>
  <c r="E68934" i="1"/>
  <c r="E68935" i="1"/>
  <c r="E68936" i="1"/>
  <c r="E68937" i="1"/>
  <c r="E68938" i="1"/>
  <c r="E68939" i="1"/>
  <c r="E68940" i="1"/>
  <c r="E68941" i="1"/>
  <c r="E68942" i="1"/>
  <c r="E68943" i="1"/>
  <c r="E68944" i="1"/>
  <c r="E68945" i="1"/>
  <c r="E68946" i="1"/>
  <c r="E68947" i="1"/>
  <c r="E68948" i="1"/>
  <c r="E68949" i="1"/>
  <c r="E68950" i="1"/>
  <c r="E68951" i="1"/>
  <c r="E68952" i="1"/>
  <c r="E68953" i="1"/>
  <c r="E68954" i="1"/>
  <c r="E68955" i="1"/>
  <c r="E68956" i="1"/>
  <c r="E68957" i="1"/>
  <c r="E68958" i="1"/>
  <c r="E68959" i="1"/>
  <c r="E68960" i="1"/>
  <c r="E68961" i="1"/>
  <c r="E68962" i="1"/>
  <c r="E68963" i="1"/>
  <c r="E68964" i="1"/>
  <c r="E68965" i="1"/>
  <c r="E68966" i="1"/>
  <c r="E68967" i="1"/>
  <c r="E68968" i="1"/>
  <c r="E68969" i="1"/>
  <c r="E68970" i="1"/>
  <c r="E68971" i="1"/>
  <c r="E68972" i="1"/>
  <c r="E68973" i="1"/>
  <c r="E68974" i="1"/>
  <c r="E68975" i="1"/>
  <c r="E68976" i="1"/>
  <c r="E68977" i="1"/>
  <c r="E68978" i="1"/>
  <c r="E68979" i="1"/>
  <c r="E68980" i="1"/>
  <c r="E68981" i="1"/>
  <c r="E68982" i="1"/>
  <c r="E68983" i="1"/>
  <c r="E68984" i="1"/>
  <c r="E68985" i="1"/>
  <c r="E68986" i="1"/>
  <c r="E68987" i="1"/>
  <c r="E68988" i="1"/>
  <c r="E68989" i="1"/>
  <c r="E68990" i="1"/>
  <c r="E68991" i="1"/>
  <c r="E68992" i="1"/>
  <c r="E68993" i="1"/>
  <c r="E68994" i="1"/>
  <c r="E68995" i="1"/>
  <c r="E68996" i="1"/>
  <c r="E68997" i="1"/>
  <c r="E68998" i="1"/>
  <c r="E68999" i="1"/>
  <c r="E69000" i="1"/>
  <c r="E69001" i="1"/>
  <c r="E69002" i="1"/>
  <c r="E69003" i="1"/>
  <c r="E69004" i="1"/>
  <c r="E69005" i="1"/>
  <c r="E69006" i="1"/>
  <c r="E69007" i="1"/>
  <c r="E69008" i="1"/>
  <c r="E69009" i="1"/>
  <c r="E69010" i="1"/>
  <c r="E69011" i="1"/>
  <c r="E69012" i="1"/>
  <c r="E69013" i="1"/>
  <c r="E69014" i="1"/>
  <c r="E69015" i="1"/>
  <c r="E69016" i="1"/>
  <c r="E69017" i="1"/>
  <c r="E69018" i="1"/>
  <c r="E69019" i="1"/>
  <c r="E69020" i="1"/>
  <c r="E69021" i="1"/>
  <c r="E69022" i="1"/>
  <c r="E69023" i="1"/>
  <c r="E69024" i="1"/>
  <c r="E69025" i="1"/>
  <c r="E69026" i="1"/>
  <c r="E69027" i="1"/>
  <c r="E69028" i="1"/>
  <c r="E69029" i="1"/>
  <c r="E69030" i="1"/>
  <c r="E69031" i="1"/>
  <c r="E69032" i="1"/>
  <c r="E69033" i="1"/>
  <c r="E69034" i="1"/>
  <c r="E69035" i="1"/>
  <c r="E69036" i="1"/>
  <c r="E69037" i="1"/>
  <c r="E69038" i="1"/>
  <c r="E69039" i="1"/>
  <c r="E69040" i="1"/>
  <c r="E69041" i="1"/>
  <c r="E69042" i="1"/>
  <c r="E69043" i="1"/>
  <c r="E69044" i="1"/>
  <c r="E69045" i="1"/>
  <c r="E69046" i="1"/>
  <c r="E69047" i="1"/>
  <c r="E69048" i="1"/>
  <c r="E69049" i="1"/>
  <c r="E69050" i="1"/>
  <c r="E69051" i="1"/>
  <c r="E69052" i="1"/>
  <c r="E69053" i="1"/>
  <c r="E69054" i="1"/>
  <c r="E69055" i="1"/>
  <c r="E69056" i="1"/>
  <c r="E69057" i="1"/>
  <c r="E69058" i="1"/>
  <c r="E69059" i="1"/>
  <c r="E69060" i="1"/>
  <c r="E69061" i="1"/>
  <c r="E69062" i="1"/>
  <c r="E69063" i="1"/>
  <c r="E69064" i="1"/>
  <c r="E69065" i="1"/>
  <c r="E69066" i="1"/>
  <c r="E69067" i="1"/>
  <c r="E69068" i="1"/>
  <c r="E69069" i="1"/>
  <c r="E69070" i="1"/>
  <c r="E69071" i="1"/>
  <c r="E69072" i="1"/>
  <c r="E69073" i="1"/>
  <c r="E69074" i="1"/>
  <c r="E69075" i="1"/>
  <c r="E69076" i="1"/>
  <c r="E69077" i="1"/>
  <c r="E69078" i="1"/>
  <c r="E69079" i="1"/>
  <c r="E69080" i="1"/>
  <c r="E69081" i="1"/>
  <c r="E69082" i="1"/>
  <c r="E69083" i="1"/>
  <c r="E69084" i="1"/>
  <c r="E69085" i="1"/>
  <c r="E69086" i="1"/>
  <c r="E69087" i="1"/>
  <c r="E69088" i="1"/>
  <c r="E69089" i="1"/>
  <c r="E69090" i="1"/>
  <c r="E69091" i="1"/>
  <c r="E69092" i="1"/>
  <c r="E69093" i="1"/>
  <c r="E69094" i="1"/>
  <c r="E69095" i="1"/>
  <c r="E69096" i="1"/>
  <c r="E69097" i="1"/>
  <c r="E69098" i="1"/>
  <c r="E69099" i="1"/>
  <c r="E69100" i="1"/>
  <c r="E69101" i="1"/>
  <c r="E69102" i="1"/>
  <c r="E69103" i="1"/>
  <c r="E69104" i="1"/>
  <c r="E69105" i="1"/>
  <c r="E69106" i="1"/>
  <c r="E69107" i="1"/>
  <c r="E69108" i="1"/>
  <c r="E69109" i="1"/>
  <c r="E69110" i="1"/>
  <c r="E69111" i="1"/>
  <c r="E69112" i="1"/>
  <c r="E69113" i="1"/>
  <c r="E69114" i="1"/>
  <c r="E69115" i="1"/>
  <c r="E69116" i="1"/>
  <c r="E69117" i="1"/>
  <c r="E69118" i="1"/>
  <c r="E69119" i="1"/>
  <c r="E69120" i="1"/>
  <c r="E69121" i="1"/>
  <c r="E69122" i="1"/>
  <c r="E69123" i="1"/>
  <c r="E69124" i="1"/>
  <c r="E69125" i="1"/>
  <c r="E69126" i="1"/>
  <c r="E69127" i="1"/>
  <c r="E69128" i="1"/>
  <c r="E69129" i="1"/>
  <c r="E69130" i="1"/>
  <c r="E69131" i="1"/>
  <c r="E69132" i="1"/>
  <c r="E69133" i="1"/>
  <c r="E69134" i="1"/>
  <c r="E69135" i="1"/>
  <c r="E69136" i="1"/>
  <c r="E69137" i="1"/>
  <c r="E69138" i="1"/>
  <c r="E69139" i="1"/>
  <c r="E69140" i="1"/>
  <c r="E69141" i="1"/>
  <c r="E69142" i="1"/>
  <c r="E69143" i="1"/>
  <c r="E69144" i="1"/>
  <c r="E69145" i="1"/>
  <c r="E69146" i="1"/>
  <c r="E69147" i="1"/>
  <c r="E69148" i="1"/>
  <c r="E69149" i="1"/>
  <c r="E69150" i="1"/>
  <c r="E69151" i="1"/>
  <c r="E69152" i="1"/>
  <c r="E69153" i="1"/>
  <c r="E69154" i="1"/>
  <c r="E69155" i="1"/>
  <c r="E69156" i="1"/>
  <c r="E69157" i="1"/>
  <c r="E69158" i="1"/>
  <c r="E69159" i="1"/>
  <c r="E69160" i="1"/>
  <c r="E69161" i="1"/>
  <c r="E69162" i="1"/>
  <c r="E69163" i="1"/>
  <c r="E69164" i="1"/>
  <c r="E69165" i="1"/>
  <c r="E69166" i="1"/>
  <c r="E69167" i="1"/>
  <c r="E69168" i="1"/>
  <c r="E69169" i="1"/>
  <c r="E69170" i="1"/>
  <c r="E69171" i="1"/>
  <c r="E69172" i="1"/>
  <c r="E69173" i="1"/>
  <c r="E69174" i="1"/>
  <c r="E69175" i="1"/>
  <c r="E69176" i="1"/>
  <c r="E69177" i="1"/>
  <c r="E69178" i="1"/>
  <c r="E69179" i="1"/>
  <c r="E69180" i="1"/>
  <c r="E69181" i="1"/>
  <c r="E69182" i="1"/>
  <c r="E69183" i="1"/>
  <c r="E69184" i="1"/>
  <c r="E69185" i="1"/>
  <c r="E69186" i="1"/>
  <c r="E69187" i="1"/>
  <c r="E69188" i="1"/>
  <c r="E69189" i="1"/>
  <c r="E69190" i="1"/>
  <c r="E69191" i="1"/>
  <c r="E69192" i="1"/>
  <c r="E69193" i="1"/>
  <c r="E69194" i="1"/>
  <c r="E69195" i="1"/>
  <c r="E69196" i="1"/>
  <c r="E69197" i="1"/>
  <c r="E69198" i="1"/>
  <c r="E69199" i="1"/>
  <c r="E69200" i="1"/>
  <c r="E69201" i="1"/>
  <c r="E69202" i="1"/>
  <c r="E69203" i="1"/>
  <c r="E69204" i="1"/>
  <c r="E69205" i="1"/>
  <c r="E69206" i="1"/>
  <c r="E69207" i="1"/>
  <c r="E69208" i="1"/>
  <c r="E69209" i="1"/>
  <c r="E69210" i="1"/>
  <c r="E69211" i="1"/>
  <c r="E69212" i="1"/>
  <c r="E69213" i="1"/>
  <c r="E69214" i="1"/>
  <c r="E69215" i="1"/>
  <c r="E69216" i="1"/>
  <c r="E69217" i="1"/>
  <c r="E69218" i="1"/>
  <c r="E69219" i="1"/>
  <c r="E69220" i="1"/>
  <c r="E69221" i="1"/>
  <c r="E69222" i="1"/>
  <c r="E69223" i="1"/>
  <c r="E69224" i="1"/>
  <c r="E69225" i="1"/>
  <c r="E69226" i="1"/>
  <c r="E69227" i="1"/>
  <c r="E69228" i="1"/>
  <c r="E69229" i="1"/>
  <c r="E69230" i="1"/>
  <c r="E69231" i="1"/>
  <c r="E69232" i="1"/>
  <c r="E69233" i="1"/>
  <c r="E69234" i="1"/>
  <c r="E69235" i="1"/>
  <c r="E69236" i="1"/>
  <c r="E69237" i="1"/>
  <c r="E69238" i="1"/>
  <c r="E69239" i="1"/>
  <c r="E69240" i="1"/>
  <c r="E69241" i="1"/>
  <c r="E69242" i="1"/>
  <c r="E69243" i="1"/>
  <c r="E69244" i="1"/>
  <c r="E69245" i="1"/>
  <c r="E69246" i="1"/>
  <c r="E69247" i="1"/>
  <c r="E69248" i="1"/>
  <c r="E69249" i="1"/>
  <c r="E69250" i="1"/>
  <c r="E69251" i="1"/>
  <c r="E69252" i="1"/>
  <c r="E69253" i="1"/>
  <c r="E69254" i="1"/>
  <c r="E69255" i="1"/>
  <c r="E69256" i="1"/>
  <c r="E69257" i="1"/>
  <c r="E69258" i="1"/>
  <c r="E69259" i="1"/>
  <c r="E69260" i="1"/>
  <c r="E69261" i="1"/>
  <c r="E69262" i="1"/>
  <c r="E69263" i="1"/>
  <c r="E69264" i="1"/>
  <c r="E69265" i="1"/>
  <c r="E69266" i="1"/>
  <c r="E69267" i="1"/>
  <c r="E69268" i="1"/>
  <c r="E69269" i="1"/>
  <c r="E69270" i="1"/>
  <c r="E69271" i="1"/>
  <c r="E69272" i="1"/>
  <c r="E69273" i="1"/>
  <c r="E69274" i="1"/>
  <c r="E69275" i="1"/>
  <c r="E69276" i="1"/>
  <c r="E69277" i="1"/>
  <c r="E69278" i="1"/>
  <c r="E69279" i="1"/>
  <c r="E69280" i="1"/>
  <c r="E69281" i="1"/>
  <c r="E69282" i="1"/>
  <c r="E69283" i="1"/>
  <c r="E69284" i="1"/>
  <c r="E69285" i="1"/>
  <c r="E69286" i="1"/>
  <c r="E69287" i="1"/>
  <c r="E69288" i="1"/>
  <c r="E69289" i="1"/>
  <c r="E69290" i="1"/>
  <c r="E69291" i="1"/>
  <c r="E69292" i="1"/>
  <c r="E69293" i="1"/>
  <c r="E69294" i="1"/>
  <c r="E69295" i="1"/>
  <c r="E69296" i="1"/>
  <c r="E69297" i="1"/>
  <c r="E69298" i="1"/>
  <c r="E69299" i="1"/>
  <c r="E69300" i="1"/>
  <c r="E69301" i="1"/>
  <c r="E69302" i="1"/>
  <c r="E69303" i="1"/>
  <c r="E69304" i="1"/>
  <c r="E69305" i="1"/>
  <c r="E69306" i="1"/>
  <c r="E69307" i="1"/>
  <c r="E69308" i="1"/>
  <c r="E69309" i="1"/>
  <c r="E69310" i="1"/>
  <c r="E69311" i="1"/>
  <c r="E69312" i="1"/>
  <c r="E69313" i="1"/>
  <c r="E69314" i="1"/>
  <c r="E69315" i="1"/>
  <c r="E69316" i="1"/>
  <c r="E69317" i="1"/>
  <c r="E69318" i="1"/>
  <c r="E69319" i="1"/>
  <c r="E69320" i="1"/>
  <c r="E69321" i="1"/>
  <c r="E69322" i="1"/>
  <c r="E69323" i="1"/>
  <c r="E69324" i="1"/>
  <c r="E69325" i="1"/>
  <c r="E69326" i="1"/>
  <c r="E69327" i="1"/>
  <c r="E69328" i="1"/>
  <c r="E69329" i="1"/>
  <c r="E69330" i="1"/>
  <c r="E69331" i="1"/>
  <c r="E69332" i="1"/>
  <c r="E69333" i="1"/>
  <c r="E69334" i="1"/>
  <c r="E69335" i="1"/>
  <c r="E69336" i="1"/>
  <c r="E69337" i="1"/>
  <c r="E69338" i="1"/>
  <c r="E69339" i="1"/>
  <c r="E69340" i="1"/>
  <c r="E69341" i="1"/>
  <c r="E69342" i="1"/>
  <c r="E69343" i="1"/>
  <c r="E69344" i="1"/>
  <c r="E69345" i="1"/>
  <c r="E69346" i="1"/>
  <c r="E69347" i="1"/>
  <c r="E69348" i="1"/>
  <c r="E69349" i="1"/>
  <c r="E69350" i="1"/>
  <c r="E69351" i="1"/>
  <c r="E69352" i="1"/>
  <c r="E69353" i="1"/>
  <c r="E69354" i="1"/>
  <c r="E69355" i="1"/>
  <c r="E69356" i="1"/>
  <c r="E69357" i="1"/>
  <c r="E69358" i="1"/>
  <c r="E69359" i="1"/>
  <c r="E69360" i="1"/>
  <c r="E69361" i="1"/>
  <c r="E69362" i="1"/>
  <c r="E69363" i="1"/>
  <c r="E69364" i="1"/>
  <c r="E69365" i="1"/>
  <c r="E69366" i="1"/>
  <c r="E69367" i="1"/>
  <c r="E69368" i="1"/>
  <c r="E69369" i="1"/>
  <c r="E69370" i="1"/>
  <c r="E69371" i="1"/>
  <c r="E69372" i="1"/>
  <c r="E69373" i="1"/>
  <c r="E69374" i="1"/>
  <c r="E69375" i="1"/>
  <c r="E69376" i="1"/>
  <c r="E69377" i="1"/>
  <c r="E69378" i="1"/>
  <c r="E69379" i="1"/>
  <c r="E69380" i="1"/>
  <c r="E69381" i="1"/>
  <c r="E69382" i="1"/>
  <c r="E69383" i="1"/>
  <c r="E69384" i="1"/>
  <c r="E69385" i="1"/>
  <c r="E69386" i="1"/>
  <c r="E69387" i="1"/>
  <c r="E69388" i="1"/>
  <c r="E69389" i="1"/>
  <c r="E69390" i="1"/>
  <c r="E69391" i="1"/>
  <c r="E69392" i="1"/>
  <c r="E69393" i="1"/>
  <c r="E69394" i="1"/>
  <c r="E69395" i="1"/>
  <c r="E69396" i="1"/>
  <c r="E69397" i="1"/>
  <c r="E69398" i="1"/>
  <c r="E69399" i="1"/>
  <c r="E69400" i="1"/>
  <c r="E69401" i="1"/>
  <c r="E69402" i="1"/>
  <c r="E69403" i="1"/>
  <c r="E69404" i="1"/>
  <c r="E69405" i="1"/>
  <c r="E69406" i="1"/>
  <c r="E69407" i="1"/>
  <c r="E69408" i="1"/>
  <c r="E69409" i="1"/>
  <c r="E69410" i="1"/>
  <c r="E69411" i="1"/>
  <c r="E69412" i="1"/>
  <c r="E69413" i="1"/>
  <c r="E69414" i="1"/>
  <c r="E69415" i="1"/>
  <c r="E69416" i="1"/>
  <c r="E69417" i="1"/>
  <c r="E69418" i="1"/>
  <c r="E69419" i="1"/>
  <c r="E69420" i="1"/>
  <c r="E69421" i="1"/>
  <c r="E69422" i="1"/>
  <c r="E69423" i="1"/>
  <c r="E69424" i="1"/>
  <c r="E69425" i="1"/>
  <c r="E69426" i="1"/>
  <c r="E69427" i="1"/>
  <c r="E69428" i="1"/>
  <c r="E69429" i="1"/>
  <c r="E69430" i="1"/>
  <c r="E69431" i="1"/>
  <c r="E69432" i="1"/>
  <c r="E69433" i="1"/>
  <c r="E69434" i="1"/>
  <c r="E69435" i="1"/>
  <c r="E69436" i="1"/>
  <c r="E69437" i="1"/>
  <c r="E69438" i="1"/>
  <c r="E69439" i="1"/>
  <c r="E69440" i="1"/>
  <c r="E69441" i="1"/>
  <c r="E69442" i="1"/>
  <c r="E69443" i="1"/>
  <c r="E69444" i="1"/>
  <c r="E69445" i="1"/>
  <c r="E69446" i="1"/>
  <c r="E69447" i="1"/>
  <c r="E69448" i="1"/>
  <c r="E69449" i="1"/>
  <c r="E69450" i="1"/>
  <c r="E69451" i="1"/>
  <c r="E69452" i="1"/>
  <c r="E69453" i="1"/>
  <c r="E69454" i="1"/>
  <c r="E69455" i="1"/>
  <c r="E69456" i="1"/>
  <c r="E69457" i="1"/>
  <c r="E69458" i="1"/>
  <c r="E69459" i="1"/>
  <c r="E69460" i="1"/>
  <c r="E69461" i="1"/>
  <c r="E69462" i="1"/>
  <c r="E69463" i="1"/>
  <c r="E69464" i="1"/>
  <c r="E69465" i="1"/>
  <c r="E69466" i="1"/>
  <c r="E69467" i="1"/>
  <c r="E69468" i="1"/>
  <c r="E69469" i="1"/>
  <c r="E69470" i="1"/>
  <c r="E69471" i="1"/>
  <c r="E69472" i="1"/>
  <c r="E69473" i="1"/>
  <c r="E69474" i="1"/>
  <c r="E69475" i="1"/>
  <c r="E69476" i="1"/>
  <c r="E69477" i="1"/>
  <c r="E69478" i="1"/>
  <c r="E69479" i="1"/>
  <c r="E69480" i="1"/>
  <c r="E69481" i="1"/>
  <c r="E69482" i="1"/>
  <c r="E69483" i="1"/>
  <c r="E69484" i="1"/>
  <c r="E69485" i="1"/>
  <c r="E69486" i="1"/>
  <c r="E69487" i="1"/>
  <c r="E69488" i="1"/>
  <c r="E69489" i="1"/>
  <c r="E69490" i="1"/>
  <c r="E69491" i="1"/>
  <c r="E69492" i="1"/>
  <c r="E69493" i="1"/>
  <c r="E69494" i="1"/>
  <c r="E69495" i="1"/>
  <c r="E69496" i="1"/>
  <c r="E69497" i="1"/>
  <c r="E69498" i="1"/>
  <c r="E69499" i="1"/>
  <c r="E69500" i="1"/>
  <c r="E69501" i="1"/>
  <c r="E69502" i="1"/>
  <c r="E69503" i="1"/>
  <c r="E69504" i="1"/>
  <c r="E69505" i="1"/>
  <c r="E69506" i="1"/>
  <c r="E69507" i="1"/>
  <c r="E69508" i="1"/>
  <c r="E69509" i="1"/>
  <c r="E69510" i="1"/>
  <c r="E69511" i="1"/>
  <c r="E69512" i="1"/>
  <c r="E69513" i="1"/>
  <c r="E69514" i="1"/>
  <c r="E69515" i="1"/>
  <c r="E69516" i="1"/>
  <c r="E69517" i="1"/>
  <c r="E69518" i="1"/>
  <c r="E69519" i="1"/>
  <c r="E69520" i="1"/>
  <c r="E69521" i="1"/>
  <c r="E69522" i="1"/>
  <c r="E69523" i="1"/>
  <c r="E69524" i="1"/>
  <c r="E69525" i="1"/>
  <c r="E69526" i="1"/>
  <c r="E69527" i="1"/>
  <c r="E69528" i="1"/>
  <c r="E69529" i="1"/>
  <c r="E69530" i="1"/>
  <c r="E69531" i="1"/>
  <c r="E69532" i="1"/>
  <c r="E69533" i="1"/>
  <c r="E69534" i="1"/>
  <c r="E69535" i="1"/>
  <c r="E69536" i="1"/>
  <c r="E69537" i="1"/>
  <c r="E69538" i="1"/>
  <c r="E69539" i="1"/>
  <c r="E69540" i="1"/>
  <c r="E69541" i="1"/>
  <c r="E69542" i="1"/>
  <c r="E69543" i="1"/>
  <c r="E69544" i="1"/>
  <c r="E69545" i="1"/>
  <c r="E69546" i="1"/>
  <c r="E69547" i="1"/>
  <c r="E69548" i="1"/>
  <c r="E69549" i="1"/>
  <c r="E69550" i="1"/>
  <c r="E69551" i="1"/>
  <c r="E69552" i="1"/>
  <c r="E69553" i="1"/>
  <c r="E69554" i="1"/>
  <c r="E69555" i="1"/>
  <c r="E69556" i="1"/>
  <c r="E69557" i="1"/>
  <c r="E69558" i="1"/>
  <c r="E69559" i="1"/>
  <c r="E69560" i="1"/>
  <c r="E69561" i="1"/>
  <c r="E69562" i="1"/>
  <c r="E69563" i="1"/>
  <c r="E69564" i="1"/>
  <c r="E69565" i="1"/>
  <c r="E69566" i="1"/>
  <c r="E69567" i="1"/>
  <c r="E69568" i="1"/>
  <c r="E69569" i="1"/>
  <c r="E69570" i="1"/>
  <c r="E69571" i="1"/>
  <c r="E69572" i="1"/>
  <c r="E69573" i="1"/>
  <c r="E69574" i="1"/>
  <c r="E69575" i="1"/>
  <c r="E69576" i="1"/>
  <c r="E69577" i="1"/>
  <c r="E69578" i="1"/>
  <c r="E69579" i="1"/>
  <c r="E69580" i="1"/>
  <c r="E69581" i="1"/>
  <c r="E69582" i="1"/>
  <c r="E69583" i="1"/>
  <c r="E69584" i="1"/>
  <c r="E69585" i="1"/>
  <c r="E69586" i="1"/>
  <c r="E69587" i="1"/>
  <c r="E69588" i="1"/>
  <c r="E69589" i="1"/>
  <c r="E69590" i="1"/>
  <c r="E69591" i="1"/>
  <c r="E69592" i="1"/>
  <c r="E69593" i="1"/>
  <c r="E69594" i="1"/>
  <c r="E69595" i="1"/>
  <c r="E69596" i="1"/>
  <c r="E69597" i="1"/>
  <c r="E69598" i="1"/>
  <c r="E69599" i="1"/>
  <c r="E69600" i="1"/>
  <c r="E69601" i="1"/>
  <c r="E69602" i="1"/>
  <c r="E69603" i="1"/>
  <c r="E69604" i="1"/>
  <c r="E69605" i="1"/>
  <c r="E69606" i="1"/>
  <c r="E69607" i="1"/>
  <c r="E69608" i="1"/>
  <c r="E69609" i="1"/>
  <c r="E69610" i="1"/>
  <c r="E69611" i="1"/>
  <c r="E69612" i="1"/>
  <c r="E69613" i="1"/>
  <c r="E69614" i="1"/>
  <c r="E69615" i="1"/>
  <c r="E69616" i="1"/>
  <c r="E69617" i="1"/>
  <c r="E69618" i="1"/>
  <c r="E69619" i="1"/>
  <c r="E69620" i="1"/>
  <c r="E69621" i="1"/>
  <c r="E69622" i="1"/>
  <c r="E69623" i="1"/>
  <c r="E69624" i="1"/>
  <c r="E69625" i="1"/>
  <c r="E69626" i="1"/>
  <c r="E69627" i="1"/>
  <c r="E69628" i="1"/>
  <c r="E69629" i="1"/>
  <c r="E69630" i="1"/>
  <c r="E69631" i="1"/>
  <c r="E69632" i="1"/>
  <c r="E69633" i="1"/>
  <c r="E69634" i="1"/>
  <c r="E69635" i="1"/>
  <c r="E69636" i="1"/>
  <c r="E69637" i="1"/>
  <c r="E69638" i="1"/>
  <c r="E69639" i="1"/>
  <c r="E69640" i="1"/>
  <c r="E69641" i="1"/>
  <c r="E69642" i="1"/>
  <c r="E69643" i="1"/>
  <c r="E69644" i="1"/>
  <c r="E69645" i="1"/>
  <c r="E69646" i="1"/>
  <c r="E69647" i="1"/>
  <c r="E69648" i="1"/>
  <c r="E69649" i="1"/>
  <c r="E69650" i="1"/>
  <c r="E69651" i="1"/>
  <c r="E69652" i="1"/>
  <c r="E69653" i="1"/>
  <c r="E69654" i="1"/>
  <c r="E69655" i="1"/>
  <c r="E69656" i="1"/>
  <c r="E69657" i="1"/>
  <c r="E69658" i="1"/>
  <c r="E69659" i="1"/>
  <c r="E69660" i="1"/>
  <c r="E69661" i="1"/>
  <c r="E69662" i="1"/>
  <c r="E69663" i="1"/>
  <c r="E69664" i="1"/>
  <c r="E69665" i="1"/>
  <c r="E69666" i="1"/>
  <c r="E69667" i="1"/>
  <c r="E69668" i="1"/>
  <c r="E69669" i="1"/>
  <c r="E69670" i="1"/>
  <c r="E69671" i="1"/>
  <c r="E69672" i="1"/>
  <c r="E69673" i="1"/>
  <c r="E69674" i="1"/>
  <c r="E69675" i="1"/>
  <c r="E69676" i="1"/>
  <c r="E69677" i="1"/>
  <c r="E69678" i="1"/>
  <c r="E69679" i="1"/>
  <c r="E69680" i="1"/>
  <c r="E69681" i="1"/>
  <c r="E69682" i="1"/>
  <c r="E69683" i="1"/>
  <c r="E69684" i="1"/>
  <c r="E69685" i="1"/>
  <c r="E69686" i="1"/>
  <c r="E69687" i="1"/>
  <c r="E69688" i="1"/>
  <c r="E69689" i="1"/>
  <c r="E69690" i="1"/>
  <c r="E69691" i="1"/>
  <c r="E69692" i="1"/>
  <c r="E69693" i="1"/>
  <c r="E69694" i="1"/>
  <c r="E69695" i="1"/>
  <c r="E69696" i="1"/>
  <c r="E69697" i="1"/>
  <c r="E69698" i="1"/>
  <c r="E69699" i="1"/>
  <c r="E69700" i="1"/>
  <c r="E69701" i="1"/>
  <c r="E69702" i="1"/>
  <c r="E69703" i="1"/>
  <c r="E69704" i="1"/>
  <c r="E69705" i="1"/>
  <c r="E69706" i="1"/>
  <c r="E69707" i="1"/>
  <c r="E69708" i="1"/>
  <c r="E69709" i="1"/>
  <c r="E69710" i="1"/>
  <c r="E69711" i="1"/>
  <c r="E69712" i="1"/>
  <c r="E69713" i="1"/>
  <c r="E69714" i="1"/>
  <c r="E69715" i="1"/>
  <c r="E69716" i="1"/>
  <c r="E69717" i="1"/>
  <c r="E69718" i="1"/>
  <c r="E69719" i="1"/>
  <c r="E69720" i="1"/>
  <c r="E69721" i="1"/>
  <c r="E69722" i="1"/>
  <c r="E69723" i="1"/>
  <c r="E69724" i="1"/>
  <c r="E69725" i="1"/>
  <c r="E69726" i="1"/>
  <c r="E69727" i="1"/>
  <c r="E69728" i="1"/>
  <c r="E69729" i="1"/>
  <c r="E69730" i="1"/>
  <c r="E69731" i="1"/>
  <c r="E69732" i="1"/>
  <c r="E69733" i="1"/>
  <c r="E69734" i="1"/>
  <c r="E69735" i="1"/>
  <c r="E69736" i="1"/>
  <c r="E69737" i="1"/>
  <c r="E69738" i="1"/>
  <c r="E69739" i="1"/>
  <c r="E69740" i="1"/>
  <c r="E69741" i="1"/>
  <c r="E69742" i="1"/>
  <c r="E69743" i="1"/>
  <c r="E69744" i="1"/>
  <c r="E69745" i="1"/>
  <c r="E69746" i="1"/>
  <c r="E69747" i="1"/>
  <c r="E69748" i="1"/>
  <c r="E69749" i="1"/>
  <c r="E69750" i="1"/>
  <c r="E69751" i="1"/>
  <c r="E69752" i="1"/>
  <c r="E69753" i="1"/>
  <c r="E69754" i="1"/>
  <c r="E69755" i="1"/>
  <c r="E69756" i="1"/>
  <c r="E69757" i="1"/>
  <c r="E69758" i="1"/>
  <c r="E69759" i="1"/>
  <c r="E69760" i="1"/>
  <c r="E69761" i="1"/>
  <c r="E69762" i="1"/>
  <c r="E69763" i="1"/>
  <c r="E69764" i="1"/>
  <c r="E69765" i="1"/>
  <c r="E69766" i="1"/>
  <c r="E69767" i="1"/>
  <c r="E69768" i="1"/>
  <c r="E69769" i="1"/>
  <c r="E69770" i="1"/>
  <c r="E69771" i="1"/>
  <c r="E69772" i="1"/>
  <c r="E69773" i="1"/>
  <c r="E69774" i="1"/>
  <c r="E69775" i="1"/>
  <c r="E69776" i="1"/>
  <c r="E69777" i="1"/>
  <c r="E69778" i="1"/>
  <c r="E69779" i="1"/>
  <c r="E69780" i="1"/>
  <c r="E69781" i="1"/>
  <c r="E69782" i="1"/>
  <c r="E69783" i="1"/>
  <c r="E69784" i="1"/>
  <c r="E69785" i="1"/>
  <c r="E69786" i="1"/>
  <c r="E69787" i="1"/>
  <c r="E69788" i="1"/>
  <c r="E69789" i="1"/>
  <c r="E69790" i="1"/>
  <c r="E69791" i="1"/>
  <c r="E69792" i="1"/>
  <c r="E69793" i="1"/>
  <c r="E69794" i="1"/>
  <c r="E69795" i="1"/>
  <c r="E69796" i="1"/>
  <c r="E69797" i="1"/>
  <c r="E69798" i="1"/>
  <c r="E69799" i="1"/>
  <c r="E69800" i="1"/>
  <c r="E69801" i="1"/>
  <c r="E69802" i="1"/>
  <c r="E69803" i="1"/>
  <c r="E69804" i="1"/>
  <c r="E69805" i="1"/>
  <c r="E69806" i="1"/>
  <c r="E69807" i="1"/>
  <c r="E69808" i="1"/>
  <c r="E69809" i="1"/>
  <c r="E69810" i="1"/>
  <c r="E69811" i="1"/>
  <c r="E69812" i="1"/>
  <c r="E69813" i="1"/>
  <c r="E69814" i="1"/>
  <c r="E69815" i="1"/>
  <c r="E69816" i="1"/>
  <c r="E69817" i="1"/>
  <c r="E69818" i="1"/>
  <c r="E69819" i="1"/>
  <c r="E69820" i="1"/>
  <c r="E69821" i="1"/>
  <c r="E69822" i="1"/>
  <c r="E69823" i="1"/>
  <c r="E69824" i="1"/>
  <c r="E69825" i="1"/>
  <c r="E69826" i="1"/>
  <c r="E69827" i="1"/>
  <c r="E69828" i="1"/>
  <c r="E69829" i="1"/>
  <c r="E69830" i="1"/>
  <c r="E69831" i="1"/>
  <c r="E69832" i="1"/>
  <c r="E69833" i="1"/>
  <c r="E69834" i="1"/>
  <c r="E69835" i="1"/>
  <c r="E69836" i="1"/>
  <c r="E69837" i="1"/>
  <c r="E69838" i="1"/>
  <c r="E69839" i="1"/>
  <c r="E69840" i="1"/>
  <c r="E69841" i="1"/>
  <c r="E69842" i="1"/>
  <c r="E69843" i="1"/>
  <c r="E69844" i="1"/>
  <c r="E69845" i="1"/>
  <c r="E69846" i="1"/>
  <c r="E69847" i="1"/>
  <c r="E69848" i="1"/>
  <c r="E69849" i="1"/>
  <c r="E69850" i="1"/>
  <c r="E69851" i="1"/>
  <c r="E69852" i="1"/>
  <c r="E69853" i="1"/>
  <c r="E69854" i="1"/>
  <c r="E69855" i="1"/>
  <c r="E69856" i="1"/>
  <c r="E69857" i="1"/>
  <c r="E69858" i="1"/>
  <c r="E69859" i="1"/>
  <c r="E69860" i="1"/>
  <c r="E69861" i="1"/>
  <c r="E69862" i="1"/>
  <c r="E69863" i="1"/>
  <c r="E69864" i="1"/>
  <c r="E69865" i="1"/>
  <c r="E69866" i="1"/>
  <c r="E69867" i="1"/>
  <c r="E69868" i="1"/>
  <c r="E69869" i="1"/>
  <c r="E69870" i="1"/>
  <c r="E69871" i="1"/>
  <c r="E69872" i="1"/>
  <c r="E69873" i="1"/>
  <c r="E69874" i="1"/>
  <c r="E69875" i="1"/>
  <c r="E69876" i="1"/>
  <c r="E69877" i="1"/>
  <c r="E69878" i="1"/>
  <c r="E69879" i="1"/>
  <c r="E69880" i="1"/>
  <c r="E69881" i="1"/>
  <c r="E69882" i="1"/>
  <c r="E69883" i="1"/>
  <c r="E69884" i="1"/>
  <c r="E69885" i="1"/>
  <c r="E69886" i="1"/>
  <c r="E69887" i="1"/>
  <c r="E69888" i="1"/>
  <c r="E69889" i="1"/>
  <c r="E69890" i="1"/>
  <c r="E69891" i="1"/>
  <c r="E69892" i="1"/>
  <c r="E69893" i="1"/>
  <c r="E69894" i="1"/>
  <c r="E69895" i="1"/>
  <c r="E69896" i="1"/>
  <c r="E69897" i="1"/>
  <c r="E69898" i="1"/>
  <c r="E69899" i="1"/>
  <c r="E69900" i="1"/>
  <c r="E69901" i="1"/>
  <c r="E69902" i="1"/>
  <c r="E69903" i="1"/>
  <c r="E69904" i="1"/>
  <c r="E69905" i="1"/>
  <c r="E69906" i="1"/>
  <c r="E69907" i="1"/>
  <c r="E69908" i="1"/>
  <c r="E69909" i="1"/>
  <c r="E69910" i="1"/>
  <c r="E69911" i="1"/>
  <c r="E69912" i="1"/>
  <c r="E69913" i="1"/>
  <c r="E69914" i="1"/>
  <c r="E69915" i="1"/>
  <c r="E69916" i="1"/>
  <c r="E69917" i="1"/>
  <c r="E69918" i="1"/>
  <c r="E69919" i="1"/>
  <c r="E69920" i="1"/>
  <c r="E69921" i="1"/>
  <c r="E69922" i="1"/>
  <c r="E69923" i="1"/>
  <c r="E69924" i="1"/>
  <c r="E69925" i="1"/>
  <c r="E69926" i="1"/>
  <c r="E69927" i="1"/>
  <c r="E69928" i="1"/>
  <c r="E69929" i="1"/>
  <c r="E69930" i="1"/>
  <c r="E69931" i="1"/>
  <c r="E69932" i="1"/>
  <c r="E69933" i="1"/>
  <c r="E69934" i="1"/>
  <c r="E69935" i="1"/>
  <c r="E69936" i="1"/>
  <c r="E69937" i="1"/>
  <c r="E69938" i="1"/>
  <c r="E69939" i="1"/>
  <c r="E69940" i="1"/>
  <c r="E69941" i="1"/>
  <c r="E69942" i="1"/>
  <c r="E69943" i="1"/>
  <c r="E69944" i="1"/>
  <c r="E69945" i="1"/>
  <c r="E69946" i="1"/>
  <c r="E69947" i="1"/>
  <c r="E69948" i="1"/>
  <c r="E69949" i="1"/>
  <c r="E69950" i="1"/>
  <c r="E69951" i="1"/>
  <c r="E69952" i="1"/>
  <c r="E69953" i="1"/>
  <c r="E69954" i="1"/>
  <c r="E69955" i="1"/>
  <c r="E69956" i="1"/>
  <c r="E69957" i="1"/>
  <c r="E69958" i="1"/>
  <c r="E69959" i="1"/>
  <c r="E69960" i="1"/>
  <c r="E69961" i="1"/>
  <c r="E69962" i="1"/>
  <c r="E69963" i="1"/>
  <c r="E69964" i="1"/>
  <c r="E69965" i="1"/>
  <c r="E69966" i="1"/>
  <c r="E69967" i="1"/>
  <c r="E69968" i="1"/>
  <c r="E69969" i="1"/>
  <c r="E69970" i="1"/>
  <c r="E69971" i="1"/>
  <c r="E69972" i="1"/>
  <c r="E69973" i="1"/>
  <c r="E69974" i="1"/>
  <c r="E69975" i="1"/>
  <c r="E69976" i="1"/>
  <c r="E69977" i="1"/>
  <c r="E69978" i="1"/>
  <c r="E69979" i="1"/>
  <c r="E69980" i="1"/>
  <c r="E69981" i="1"/>
  <c r="E69982" i="1"/>
  <c r="E69983" i="1"/>
  <c r="E69984" i="1"/>
  <c r="E69985" i="1"/>
  <c r="E69986" i="1"/>
  <c r="E69987" i="1"/>
  <c r="E69988" i="1"/>
  <c r="E69989" i="1"/>
  <c r="E69990" i="1"/>
  <c r="E69991" i="1"/>
  <c r="E69992" i="1"/>
  <c r="E69993" i="1"/>
  <c r="E69994" i="1"/>
  <c r="E69995" i="1"/>
  <c r="E69996" i="1"/>
  <c r="E69997" i="1"/>
  <c r="E69998" i="1"/>
  <c r="E69999" i="1"/>
  <c r="E70000" i="1"/>
  <c r="E70001" i="1"/>
  <c r="E70002" i="1"/>
  <c r="E70003" i="1"/>
  <c r="E70004" i="1"/>
  <c r="E70005" i="1"/>
  <c r="E70006" i="1"/>
  <c r="E70007" i="1"/>
  <c r="E70008" i="1"/>
  <c r="E70009" i="1"/>
  <c r="E70010" i="1"/>
  <c r="E70011" i="1"/>
  <c r="E70012" i="1"/>
  <c r="E70013" i="1"/>
  <c r="E70014" i="1"/>
  <c r="E70015" i="1"/>
  <c r="E70016" i="1"/>
  <c r="E70017" i="1"/>
  <c r="E70018" i="1"/>
  <c r="E70019" i="1"/>
  <c r="E70020" i="1"/>
  <c r="E70021" i="1"/>
  <c r="E70022" i="1"/>
  <c r="E70023" i="1"/>
  <c r="E70024" i="1"/>
  <c r="E70025" i="1"/>
  <c r="E70026" i="1"/>
  <c r="E70027" i="1"/>
  <c r="E70028" i="1"/>
  <c r="E70029" i="1"/>
  <c r="E70030" i="1"/>
  <c r="E70031" i="1"/>
  <c r="E70032" i="1"/>
  <c r="E70033" i="1"/>
  <c r="E70034" i="1"/>
  <c r="E70035" i="1"/>
  <c r="E70036" i="1"/>
  <c r="E70037" i="1"/>
  <c r="E70038" i="1"/>
  <c r="E70039" i="1"/>
  <c r="E70040" i="1"/>
  <c r="E70041" i="1"/>
  <c r="E70042" i="1"/>
  <c r="E70043" i="1"/>
  <c r="E70044" i="1"/>
  <c r="E70045" i="1"/>
  <c r="E70046" i="1"/>
  <c r="E70047" i="1"/>
  <c r="E70048" i="1"/>
  <c r="E70049" i="1"/>
  <c r="E70050" i="1"/>
  <c r="E70051" i="1"/>
  <c r="E70052" i="1"/>
  <c r="E70053" i="1"/>
  <c r="E70054" i="1"/>
  <c r="E70055" i="1"/>
  <c r="E70056" i="1"/>
  <c r="E70057" i="1"/>
  <c r="E70058" i="1"/>
  <c r="E70059" i="1"/>
  <c r="E70060" i="1"/>
  <c r="E70061" i="1"/>
  <c r="E70062" i="1"/>
  <c r="E70063" i="1"/>
  <c r="E70064" i="1"/>
  <c r="E70065" i="1"/>
  <c r="E70066" i="1"/>
  <c r="E70067" i="1"/>
  <c r="E70068" i="1"/>
  <c r="E70069" i="1"/>
  <c r="E70070" i="1"/>
  <c r="E70071" i="1"/>
  <c r="E70072" i="1"/>
  <c r="E70073" i="1"/>
  <c r="E70074" i="1"/>
  <c r="E70075" i="1"/>
  <c r="E70076" i="1"/>
  <c r="E70077" i="1"/>
  <c r="E70078" i="1"/>
  <c r="E70079" i="1"/>
  <c r="E70080" i="1"/>
  <c r="E70081" i="1"/>
  <c r="E70082" i="1"/>
  <c r="E70083" i="1"/>
  <c r="E70084" i="1"/>
  <c r="E70085" i="1"/>
  <c r="E70086" i="1"/>
  <c r="E70087" i="1"/>
  <c r="E70088" i="1"/>
  <c r="E70089" i="1"/>
  <c r="E70090" i="1"/>
  <c r="E70091" i="1"/>
  <c r="E70092" i="1"/>
  <c r="E70093" i="1"/>
  <c r="E70094" i="1"/>
  <c r="E70095" i="1"/>
  <c r="E70096" i="1"/>
  <c r="E70097" i="1"/>
  <c r="E70098" i="1"/>
  <c r="E70099" i="1"/>
  <c r="E70100" i="1"/>
  <c r="E70101" i="1"/>
  <c r="E70102" i="1"/>
  <c r="E70103" i="1"/>
  <c r="E70104" i="1"/>
  <c r="E70105" i="1"/>
  <c r="E70106" i="1"/>
  <c r="E70107" i="1"/>
  <c r="E70108" i="1"/>
  <c r="E70109" i="1"/>
  <c r="E70110" i="1"/>
  <c r="E70111" i="1"/>
  <c r="E70112" i="1"/>
  <c r="E70113" i="1"/>
  <c r="E70114" i="1"/>
  <c r="E70115" i="1"/>
  <c r="E70116" i="1"/>
  <c r="E70117" i="1"/>
  <c r="E70118" i="1"/>
  <c r="E70119" i="1"/>
  <c r="E70120" i="1"/>
  <c r="E70121" i="1"/>
  <c r="E70122" i="1"/>
  <c r="E70123" i="1"/>
  <c r="E70124" i="1"/>
  <c r="E70125" i="1"/>
  <c r="E70126" i="1"/>
  <c r="E70127" i="1"/>
  <c r="E70128" i="1"/>
  <c r="E70129" i="1"/>
  <c r="E70130" i="1"/>
  <c r="E70131" i="1"/>
  <c r="E70132" i="1"/>
  <c r="E70133" i="1"/>
  <c r="E70134" i="1"/>
  <c r="E70135" i="1"/>
  <c r="E70136" i="1"/>
  <c r="E70137" i="1"/>
  <c r="E70138" i="1"/>
  <c r="E70139" i="1"/>
  <c r="E70140" i="1"/>
  <c r="E70141" i="1"/>
  <c r="E70142" i="1"/>
  <c r="E70143" i="1"/>
  <c r="E70144" i="1"/>
  <c r="E70145" i="1"/>
  <c r="E70146" i="1"/>
  <c r="E70147" i="1"/>
  <c r="E70148" i="1"/>
  <c r="E70149" i="1"/>
  <c r="E70150" i="1"/>
  <c r="E70151" i="1"/>
  <c r="E70152" i="1"/>
  <c r="E70153" i="1"/>
  <c r="E70154" i="1"/>
  <c r="E70155" i="1"/>
  <c r="E70156" i="1"/>
  <c r="E70157" i="1"/>
  <c r="E70158" i="1"/>
  <c r="E70159" i="1"/>
  <c r="E70160" i="1"/>
  <c r="E70161" i="1"/>
  <c r="E70162" i="1"/>
  <c r="E70163" i="1"/>
  <c r="E70164" i="1"/>
  <c r="E70165" i="1"/>
  <c r="E70166" i="1"/>
  <c r="E70167" i="1"/>
  <c r="E70168" i="1"/>
  <c r="E70169" i="1"/>
  <c r="E70170" i="1"/>
  <c r="E70171" i="1"/>
  <c r="E70172" i="1"/>
  <c r="E70173" i="1"/>
  <c r="E70174" i="1"/>
  <c r="E70175" i="1"/>
  <c r="E70176" i="1"/>
  <c r="E70177" i="1"/>
  <c r="E70178" i="1"/>
  <c r="E70179" i="1"/>
  <c r="E70180" i="1"/>
  <c r="E70181" i="1"/>
  <c r="E70182" i="1"/>
  <c r="E70183" i="1"/>
  <c r="E70184" i="1"/>
  <c r="E70185" i="1"/>
  <c r="E70186" i="1"/>
  <c r="E70187" i="1"/>
  <c r="E70188" i="1"/>
  <c r="E70189" i="1"/>
  <c r="E70190" i="1"/>
  <c r="E70191" i="1"/>
  <c r="E70192" i="1"/>
  <c r="E70193" i="1"/>
  <c r="E70194" i="1"/>
  <c r="E70195" i="1"/>
  <c r="E70196" i="1"/>
  <c r="E70197" i="1"/>
  <c r="E70198" i="1"/>
  <c r="E70199" i="1"/>
  <c r="E70200" i="1"/>
  <c r="E70201" i="1"/>
  <c r="E70202" i="1"/>
  <c r="E70203" i="1"/>
  <c r="E70204" i="1"/>
  <c r="E70205" i="1"/>
  <c r="E70206" i="1"/>
  <c r="E70207" i="1"/>
  <c r="E70208" i="1"/>
  <c r="E70209" i="1"/>
  <c r="E70210" i="1"/>
  <c r="E70211" i="1"/>
  <c r="E70212" i="1"/>
  <c r="E70213" i="1"/>
  <c r="E70214" i="1"/>
  <c r="E70215" i="1"/>
  <c r="E70216" i="1"/>
  <c r="E70217" i="1"/>
  <c r="E70218" i="1"/>
  <c r="E70219" i="1"/>
  <c r="E70220" i="1"/>
  <c r="E70221" i="1"/>
  <c r="E70222" i="1"/>
  <c r="E70223" i="1"/>
  <c r="E70224" i="1"/>
  <c r="E70225" i="1"/>
  <c r="E70226" i="1"/>
  <c r="E70227" i="1"/>
  <c r="E70228" i="1"/>
  <c r="E70229" i="1"/>
  <c r="E70230" i="1"/>
  <c r="E70231" i="1"/>
  <c r="E70232" i="1"/>
  <c r="E70233" i="1"/>
  <c r="E70234" i="1"/>
  <c r="E70235" i="1"/>
  <c r="E70236" i="1"/>
  <c r="E70237" i="1"/>
  <c r="E70238" i="1"/>
  <c r="E70239" i="1"/>
  <c r="E70240" i="1"/>
  <c r="E70241" i="1"/>
  <c r="E70242" i="1"/>
  <c r="E70243" i="1"/>
  <c r="E70244" i="1"/>
  <c r="E70245" i="1"/>
  <c r="E70246" i="1"/>
  <c r="E70247" i="1"/>
  <c r="E70248" i="1"/>
  <c r="E70249" i="1"/>
  <c r="E70250" i="1"/>
  <c r="E70251" i="1"/>
  <c r="E70252" i="1"/>
  <c r="E70253" i="1"/>
  <c r="E70254" i="1"/>
  <c r="E70255" i="1"/>
  <c r="E70256" i="1"/>
  <c r="E70257" i="1"/>
  <c r="E70258" i="1"/>
  <c r="E70259" i="1"/>
  <c r="E70260" i="1"/>
  <c r="E70261" i="1"/>
  <c r="E70262" i="1"/>
  <c r="E70263" i="1"/>
  <c r="E70264" i="1"/>
  <c r="E70265" i="1"/>
  <c r="E70266" i="1"/>
  <c r="E70267" i="1"/>
  <c r="E70268" i="1"/>
  <c r="E70269" i="1"/>
  <c r="E70270" i="1"/>
  <c r="E70271" i="1"/>
  <c r="E70272" i="1"/>
  <c r="E70273" i="1"/>
  <c r="E70274" i="1"/>
  <c r="E70275" i="1"/>
  <c r="E70276" i="1"/>
  <c r="E70277" i="1"/>
  <c r="E70278" i="1"/>
  <c r="E70279" i="1"/>
  <c r="E70280" i="1"/>
  <c r="E70281" i="1"/>
  <c r="E70282" i="1"/>
  <c r="E70283" i="1"/>
  <c r="E70284" i="1"/>
  <c r="E70285" i="1"/>
  <c r="E70286" i="1"/>
  <c r="E70287" i="1"/>
  <c r="E70288" i="1"/>
  <c r="E70289" i="1"/>
  <c r="E70290" i="1"/>
  <c r="E70291" i="1"/>
  <c r="E70292" i="1"/>
  <c r="E70293" i="1"/>
  <c r="E70294" i="1"/>
  <c r="E70295" i="1"/>
  <c r="E70296" i="1"/>
  <c r="E70297" i="1"/>
  <c r="E70298" i="1"/>
  <c r="E70299" i="1"/>
  <c r="E70300" i="1"/>
  <c r="E70301" i="1"/>
  <c r="E70302" i="1"/>
  <c r="E70303" i="1"/>
  <c r="E70304" i="1"/>
  <c r="E70305" i="1"/>
  <c r="E70306" i="1"/>
  <c r="E70307" i="1"/>
  <c r="E70308" i="1"/>
  <c r="E70309" i="1"/>
  <c r="E70310" i="1"/>
  <c r="E70311" i="1"/>
  <c r="E70312" i="1"/>
  <c r="E70313" i="1"/>
  <c r="E70314" i="1"/>
  <c r="E70315" i="1"/>
  <c r="E70316" i="1"/>
  <c r="E70317" i="1"/>
  <c r="E70318" i="1"/>
  <c r="E70319" i="1"/>
  <c r="E70320" i="1"/>
  <c r="E70321" i="1"/>
  <c r="E70322" i="1"/>
  <c r="E70323" i="1"/>
  <c r="E70324" i="1"/>
  <c r="E70325" i="1"/>
  <c r="E70326" i="1"/>
  <c r="E70327" i="1"/>
  <c r="E70328" i="1"/>
  <c r="E70329" i="1"/>
  <c r="E70330" i="1"/>
  <c r="E70331" i="1"/>
  <c r="E70332" i="1"/>
  <c r="E70333" i="1"/>
  <c r="E70334" i="1"/>
  <c r="E70335" i="1"/>
  <c r="E70336" i="1"/>
  <c r="E70337" i="1"/>
  <c r="E70338" i="1"/>
  <c r="E70339" i="1"/>
  <c r="E70340" i="1"/>
  <c r="E70341" i="1"/>
  <c r="E70342" i="1"/>
  <c r="E70343" i="1"/>
  <c r="E70344" i="1"/>
  <c r="E70345" i="1"/>
  <c r="E70346" i="1"/>
  <c r="E70347" i="1"/>
  <c r="E70348" i="1"/>
  <c r="E70349" i="1"/>
  <c r="E70350" i="1"/>
  <c r="E70351" i="1"/>
  <c r="E70352" i="1"/>
  <c r="E70353" i="1"/>
  <c r="E70354" i="1"/>
  <c r="E70355" i="1"/>
  <c r="E70356" i="1"/>
  <c r="E70357" i="1"/>
  <c r="E70358" i="1"/>
  <c r="E70359" i="1"/>
  <c r="E70360" i="1"/>
  <c r="E70361" i="1"/>
  <c r="E70362" i="1"/>
  <c r="E70363" i="1"/>
  <c r="E70364" i="1"/>
  <c r="E70365" i="1"/>
  <c r="E70366" i="1"/>
  <c r="E70367" i="1"/>
  <c r="E70368" i="1"/>
  <c r="E70369" i="1"/>
  <c r="E70370" i="1"/>
  <c r="E70371" i="1"/>
  <c r="E70372" i="1"/>
  <c r="E70373" i="1"/>
  <c r="E70374" i="1"/>
  <c r="E70375" i="1"/>
  <c r="E70376" i="1"/>
  <c r="E70377" i="1"/>
  <c r="E70378" i="1"/>
  <c r="E70379" i="1"/>
  <c r="E70380" i="1"/>
  <c r="E70381" i="1"/>
  <c r="E70382" i="1"/>
  <c r="E70383" i="1"/>
  <c r="E70384" i="1"/>
  <c r="E70385" i="1"/>
  <c r="E70386" i="1"/>
  <c r="E70387" i="1"/>
  <c r="E70388" i="1"/>
  <c r="E70389" i="1"/>
  <c r="E70390" i="1"/>
  <c r="E70391" i="1"/>
  <c r="E70392" i="1"/>
  <c r="E70393" i="1"/>
  <c r="E70394" i="1"/>
  <c r="E70395" i="1"/>
  <c r="E70396" i="1"/>
  <c r="E70397" i="1"/>
  <c r="E70398" i="1"/>
  <c r="E70399" i="1"/>
  <c r="E70400" i="1"/>
  <c r="E70401" i="1"/>
  <c r="E70402" i="1"/>
  <c r="E70403" i="1"/>
  <c r="E70404" i="1"/>
  <c r="E70405" i="1"/>
  <c r="E70406" i="1"/>
  <c r="E70407" i="1"/>
  <c r="E70408" i="1"/>
  <c r="E70409" i="1"/>
  <c r="E70410" i="1"/>
  <c r="E70411" i="1"/>
  <c r="E70412" i="1"/>
  <c r="E70413" i="1"/>
  <c r="E70414" i="1"/>
  <c r="E70415" i="1"/>
  <c r="E70416" i="1"/>
  <c r="E70417" i="1"/>
  <c r="E70418" i="1"/>
  <c r="E70419" i="1"/>
  <c r="E70420" i="1"/>
  <c r="E70421" i="1"/>
  <c r="E70422" i="1"/>
  <c r="E70423" i="1"/>
  <c r="E70424" i="1"/>
  <c r="E70425" i="1"/>
  <c r="E70426" i="1"/>
  <c r="E70427" i="1"/>
  <c r="E70428" i="1"/>
  <c r="E70429" i="1"/>
  <c r="E70430" i="1"/>
  <c r="E70431" i="1"/>
  <c r="E70432" i="1"/>
  <c r="E70433" i="1"/>
  <c r="E70434" i="1"/>
  <c r="E70435" i="1"/>
  <c r="E70436" i="1"/>
  <c r="E70437" i="1"/>
  <c r="E70438" i="1"/>
  <c r="E70439" i="1"/>
  <c r="E70440" i="1"/>
  <c r="E70441" i="1"/>
  <c r="E70442" i="1"/>
  <c r="E70443" i="1"/>
  <c r="E70444" i="1"/>
  <c r="E70445" i="1"/>
  <c r="E70446" i="1"/>
  <c r="E70447" i="1"/>
  <c r="E70448" i="1"/>
  <c r="E70449" i="1"/>
  <c r="E70450" i="1"/>
  <c r="E70451" i="1"/>
  <c r="E70452" i="1"/>
  <c r="E70453" i="1"/>
  <c r="E70454" i="1"/>
  <c r="E70455" i="1"/>
  <c r="E70456" i="1"/>
  <c r="E70457" i="1"/>
  <c r="E70458" i="1"/>
  <c r="E70459" i="1"/>
  <c r="E70460" i="1"/>
  <c r="E70461" i="1"/>
  <c r="E70462" i="1"/>
  <c r="E70463" i="1"/>
  <c r="E70464" i="1"/>
  <c r="E70465" i="1"/>
  <c r="E70466" i="1"/>
  <c r="E70467" i="1"/>
  <c r="E70468" i="1"/>
  <c r="E70469" i="1"/>
  <c r="E70470" i="1"/>
  <c r="E70471" i="1"/>
  <c r="E70472" i="1"/>
  <c r="E70473" i="1"/>
  <c r="E70474" i="1"/>
  <c r="E70475" i="1"/>
  <c r="E70476" i="1"/>
  <c r="E70477" i="1"/>
  <c r="E70478" i="1"/>
  <c r="E70479" i="1"/>
  <c r="E70480" i="1"/>
  <c r="E70481" i="1"/>
  <c r="E70482" i="1"/>
  <c r="E70483" i="1"/>
  <c r="E70484" i="1"/>
  <c r="E70485" i="1"/>
  <c r="E70486" i="1"/>
  <c r="E70487" i="1"/>
  <c r="E70488" i="1"/>
  <c r="E70489" i="1"/>
  <c r="E70490" i="1"/>
  <c r="E70491" i="1"/>
  <c r="E70492" i="1"/>
  <c r="E70493" i="1"/>
  <c r="E70494" i="1"/>
  <c r="E70495" i="1"/>
  <c r="E70496" i="1"/>
  <c r="E70497" i="1"/>
  <c r="E70498" i="1"/>
  <c r="E70499" i="1"/>
  <c r="E70500" i="1"/>
  <c r="E70501" i="1"/>
  <c r="E70502" i="1"/>
  <c r="E70503" i="1"/>
  <c r="E70504" i="1"/>
  <c r="E70505" i="1"/>
  <c r="E70506" i="1"/>
  <c r="E70507" i="1"/>
  <c r="E70508" i="1"/>
  <c r="E70509" i="1"/>
  <c r="E70510" i="1"/>
  <c r="E70511" i="1"/>
  <c r="E70512" i="1"/>
  <c r="E70513" i="1"/>
  <c r="E70514" i="1"/>
  <c r="E70515" i="1"/>
  <c r="E70516" i="1"/>
  <c r="E70517" i="1"/>
  <c r="E70518" i="1"/>
  <c r="E70519" i="1"/>
  <c r="E70520" i="1"/>
  <c r="E70521" i="1"/>
  <c r="E70522" i="1"/>
  <c r="E70523" i="1"/>
  <c r="E70524" i="1"/>
  <c r="E70525" i="1"/>
  <c r="E70526" i="1"/>
  <c r="E70527" i="1"/>
  <c r="E70528" i="1"/>
  <c r="E70529" i="1"/>
  <c r="E70530" i="1"/>
  <c r="E70531" i="1"/>
  <c r="E70532" i="1"/>
  <c r="E70533" i="1"/>
  <c r="E70534" i="1"/>
  <c r="E70535" i="1"/>
  <c r="E70536" i="1"/>
  <c r="E70537" i="1"/>
  <c r="E70538" i="1"/>
  <c r="E70539" i="1"/>
  <c r="E70540" i="1"/>
  <c r="E70541" i="1"/>
  <c r="E70542" i="1"/>
  <c r="E70543" i="1"/>
  <c r="E70544" i="1"/>
  <c r="E70545" i="1"/>
  <c r="E70546" i="1"/>
  <c r="E70547" i="1"/>
  <c r="E70548" i="1"/>
  <c r="E70549" i="1"/>
  <c r="E70550" i="1"/>
  <c r="E70551" i="1"/>
  <c r="E70552" i="1"/>
  <c r="E70553" i="1"/>
  <c r="E70554" i="1"/>
  <c r="E70555" i="1"/>
  <c r="E70556" i="1"/>
  <c r="E70557" i="1"/>
  <c r="E70558" i="1"/>
  <c r="E70559" i="1"/>
  <c r="E70560" i="1"/>
  <c r="E70561" i="1"/>
  <c r="E70562" i="1"/>
  <c r="E70563" i="1"/>
  <c r="E70564" i="1"/>
  <c r="E70565" i="1"/>
  <c r="E70566" i="1"/>
  <c r="E70567" i="1"/>
  <c r="E70568" i="1"/>
  <c r="E70569" i="1"/>
  <c r="E70570" i="1"/>
  <c r="E70571" i="1"/>
  <c r="E70572" i="1"/>
  <c r="E70573" i="1"/>
  <c r="E70574" i="1"/>
  <c r="E70575" i="1"/>
  <c r="E70576" i="1"/>
  <c r="E70577" i="1"/>
  <c r="E70578" i="1"/>
  <c r="E70579" i="1"/>
  <c r="E70580" i="1"/>
  <c r="E70581" i="1"/>
  <c r="E70582" i="1"/>
  <c r="E70583" i="1"/>
  <c r="E70584" i="1"/>
  <c r="E70585" i="1"/>
  <c r="E70586" i="1"/>
  <c r="E70587" i="1"/>
  <c r="E70588" i="1"/>
  <c r="E70589" i="1"/>
  <c r="E70590" i="1"/>
  <c r="E70591" i="1"/>
  <c r="E70592" i="1"/>
  <c r="E70593" i="1"/>
  <c r="E70594" i="1"/>
  <c r="E70595" i="1"/>
  <c r="E70596" i="1"/>
  <c r="E70597" i="1"/>
  <c r="E70598" i="1"/>
  <c r="E70599" i="1"/>
  <c r="E70600" i="1"/>
  <c r="E70601" i="1"/>
  <c r="E70602" i="1"/>
  <c r="E70603" i="1"/>
  <c r="E70604" i="1"/>
  <c r="E70605" i="1"/>
  <c r="E70606" i="1"/>
  <c r="E70607" i="1"/>
  <c r="E70608" i="1"/>
  <c r="E70609" i="1"/>
  <c r="E70610" i="1"/>
  <c r="E70611" i="1"/>
  <c r="E70612" i="1"/>
  <c r="E70613" i="1"/>
  <c r="E70614" i="1"/>
  <c r="E70615" i="1"/>
  <c r="E70616" i="1"/>
  <c r="E70617" i="1"/>
  <c r="E70618" i="1"/>
  <c r="E70619" i="1"/>
  <c r="E70620" i="1"/>
  <c r="E70621" i="1"/>
  <c r="E70622" i="1"/>
  <c r="E70623" i="1"/>
  <c r="E70624" i="1"/>
  <c r="E70625" i="1"/>
  <c r="E70626" i="1"/>
  <c r="E70627" i="1"/>
  <c r="E70628" i="1"/>
  <c r="E70629" i="1"/>
  <c r="E70630" i="1"/>
  <c r="E70631" i="1"/>
  <c r="E70632" i="1"/>
  <c r="E70633" i="1"/>
  <c r="E70634" i="1"/>
  <c r="E70635" i="1"/>
  <c r="E70636" i="1"/>
  <c r="E70637" i="1"/>
  <c r="E70638" i="1"/>
  <c r="E70639" i="1"/>
  <c r="E70640" i="1"/>
  <c r="E70641" i="1"/>
  <c r="E70642" i="1"/>
  <c r="E70643" i="1"/>
  <c r="E70644" i="1"/>
  <c r="E70645" i="1"/>
  <c r="E70646" i="1"/>
  <c r="E70647" i="1"/>
  <c r="E70648" i="1"/>
  <c r="E70649" i="1"/>
  <c r="E70650" i="1"/>
  <c r="E70651" i="1"/>
  <c r="E70652" i="1"/>
  <c r="E70653" i="1"/>
  <c r="E70654" i="1"/>
  <c r="E70655" i="1"/>
  <c r="E70656" i="1"/>
  <c r="E70657" i="1"/>
  <c r="E70658" i="1"/>
  <c r="E70659" i="1"/>
  <c r="E70660" i="1"/>
  <c r="E70661" i="1"/>
  <c r="E70662" i="1"/>
  <c r="E70663" i="1"/>
  <c r="E70664" i="1"/>
  <c r="E70665" i="1"/>
  <c r="E70666" i="1"/>
  <c r="E70667" i="1"/>
  <c r="E70668" i="1"/>
  <c r="E70669" i="1"/>
  <c r="E70670" i="1"/>
  <c r="E70671" i="1"/>
  <c r="E70672" i="1"/>
  <c r="E70673" i="1"/>
  <c r="E70674" i="1"/>
  <c r="E70675" i="1"/>
  <c r="E70676" i="1"/>
  <c r="E70677" i="1"/>
  <c r="E70678" i="1"/>
  <c r="E70679" i="1"/>
  <c r="E70680" i="1"/>
  <c r="E70681" i="1"/>
  <c r="E70682" i="1"/>
  <c r="E70683" i="1"/>
  <c r="E70684" i="1"/>
  <c r="E70685" i="1"/>
  <c r="E70686" i="1"/>
  <c r="E70687" i="1"/>
  <c r="E70688" i="1"/>
  <c r="E70689" i="1"/>
  <c r="E70690" i="1"/>
  <c r="E70691" i="1"/>
  <c r="E70692" i="1"/>
  <c r="E70693" i="1"/>
  <c r="E70694" i="1"/>
  <c r="E70695" i="1"/>
  <c r="E70696" i="1"/>
  <c r="E70697" i="1"/>
  <c r="E70698" i="1"/>
  <c r="E70699" i="1"/>
  <c r="E70700" i="1"/>
  <c r="E70701" i="1"/>
  <c r="E70702" i="1"/>
  <c r="E70703" i="1"/>
  <c r="E70704" i="1"/>
  <c r="E70705" i="1"/>
  <c r="E70706" i="1"/>
  <c r="E70707" i="1"/>
  <c r="E70708" i="1"/>
  <c r="E70709" i="1"/>
  <c r="E70710" i="1"/>
  <c r="E70711" i="1"/>
  <c r="E70712" i="1"/>
  <c r="E70713" i="1"/>
  <c r="E70714" i="1"/>
  <c r="E70715" i="1"/>
  <c r="E70716" i="1"/>
  <c r="E70717" i="1"/>
  <c r="E70718" i="1"/>
  <c r="E70719" i="1"/>
  <c r="E70720" i="1"/>
  <c r="E70721" i="1"/>
  <c r="E70722" i="1"/>
  <c r="E70723" i="1"/>
  <c r="E70724" i="1"/>
  <c r="E70725" i="1"/>
  <c r="E70726" i="1"/>
  <c r="E70727" i="1"/>
  <c r="E70728" i="1"/>
  <c r="E70729" i="1"/>
  <c r="E70730" i="1"/>
  <c r="E70731" i="1"/>
  <c r="E70732" i="1"/>
  <c r="E70733" i="1"/>
  <c r="E70734" i="1"/>
  <c r="E70735" i="1"/>
  <c r="E70736" i="1"/>
  <c r="E70737" i="1"/>
  <c r="E70738" i="1"/>
  <c r="E70739" i="1"/>
  <c r="E70740" i="1"/>
  <c r="E70741" i="1"/>
  <c r="E70742" i="1"/>
  <c r="E70743" i="1"/>
  <c r="E70744" i="1"/>
  <c r="E70745" i="1"/>
  <c r="E70746" i="1"/>
  <c r="E70747" i="1"/>
  <c r="E70748" i="1"/>
  <c r="E70749" i="1"/>
  <c r="E70750" i="1"/>
  <c r="E70751" i="1"/>
  <c r="E70752" i="1"/>
  <c r="E70753" i="1"/>
  <c r="E70754" i="1"/>
  <c r="E70755" i="1"/>
  <c r="E70756" i="1"/>
  <c r="E70757" i="1"/>
  <c r="E70758" i="1"/>
  <c r="E70759" i="1"/>
  <c r="E70760" i="1"/>
  <c r="E70761" i="1"/>
  <c r="E70762" i="1"/>
  <c r="E70763" i="1"/>
  <c r="E70764" i="1"/>
  <c r="E70765" i="1"/>
  <c r="E70766" i="1"/>
  <c r="E70767" i="1"/>
  <c r="E70768" i="1"/>
  <c r="E70769" i="1"/>
  <c r="E70770" i="1"/>
  <c r="E70771" i="1"/>
  <c r="E70772" i="1"/>
  <c r="E70773" i="1"/>
  <c r="E70774" i="1"/>
  <c r="E70775" i="1"/>
  <c r="E70776" i="1"/>
  <c r="E70777" i="1"/>
  <c r="E70778" i="1"/>
  <c r="E70779" i="1"/>
  <c r="E70780" i="1"/>
  <c r="E70781" i="1"/>
  <c r="E70782" i="1"/>
  <c r="E70783" i="1"/>
  <c r="E70784" i="1"/>
  <c r="E70785" i="1"/>
  <c r="E70786" i="1"/>
  <c r="E70787" i="1"/>
  <c r="E70788" i="1"/>
  <c r="E70789" i="1"/>
  <c r="E70790" i="1"/>
  <c r="E70791" i="1"/>
  <c r="E70792" i="1"/>
  <c r="E70793" i="1"/>
  <c r="E70794" i="1"/>
  <c r="E70795" i="1"/>
  <c r="E70796" i="1"/>
  <c r="E70797" i="1"/>
  <c r="E70798" i="1"/>
  <c r="E70799" i="1"/>
  <c r="E70800" i="1"/>
  <c r="E70801" i="1"/>
  <c r="E70802" i="1"/>
  <c r="E70803" i="1"/>
  <c r="E70804" i="1"/>
  <c r="E70805" i="1"/>
  <c r="E70806" i="1"/>
  <c r="E70807" i="1"/>
  <c r="E70808" i="1"/>
  <c r="E70809" i="1"/>
  <c r="E70810" i="1"/>
  <c r="E70811" i="1"/>
  <c r="E70812" i="1"/>
  <c r="E70813" i="1"/>
  <c r="E70814" i="1"/>
  <c r="E70815" i="1"/>
  <c r="E70816" i="1"/>
  <c r="E70817" i="1"/>
  <c r="E70818" i="1"/>
  <c r="E70819" i="1"/>
  <c r="E70820" i="1"/>
  <c r="E70821" i="1"/>
  <c r="E70822" i="1"/>
  <c r="E70823" i="1"/>
  <c r="E70824" i="1"/>
  <c r="E70825" i="1"/>
  <c r="E70826" i="1"/>
  <c r="E70827" i="1"/>
  <c r="E70828" i="1"/>
  <c r="E70829" i="1"/>
  <c r="E70830" i="1"/>
  <c r="E70831" i="1"/>
  <c r="E70832" i="1"/>
  <c r="E70833" i="1"/>
  <c r="E70834" i="1"/>
  <c r="E70835" i="1"/>
  <c r="E70836" i="1"/>
  <c r="E70837" i="1"/>
  <c r="E70838" i="1"/>
  <c r="E70839" i="1"/>
  <c r="E70840" i="1"/>
  <c r="E70841" i="1"/>
  <c r="E70842" i="1"/>
  <c r="E70843" i="1"/>
  <c r="E70844" i="1"/>
  <c r="E70845" i="1"/>
  <c r="E70846" i="1"/>
  <c r="E70847" i="1"/>
  <c r="E70848" i="1"/>
  <c r="E70849" i="1"/>
  <c r="E70850" i="1"/>
  <c r="E70851" i="1"/>
  <c r="E70852" i="1"/>
  <c r="E70853" i="1"/>
  <c r="E70854" i="1"/>
  <c r="E70855" i="1"/>
  <c r="E70856" i="1"/>
  <c r="E70857" i="1"/>
  <c r="E70858" i="1"/>
  <c r="E70859" i="1"/>
  <c r="E70860" i="1"/>
  <c r="E70861" i="1"/>
  <c r="E70862" i="1"/>
  <c r="E70863" i="1"/>
  <c r="E70864" i="1"/>
  <c r="E70865" i="1"/>
  <c r="E70866" i="1"/>
  <c r="E70867" i="1"/>
  <c r="E70868" i="1"/>
  <c r="E70869" i="1"/>
  <c r="E70870" i="1"/>
  <c r="E70871" i="1"/>
  <c r="E70872" i="1"/>
  <c r="E70873" i="1"/>
  <c r="E70874" i="1"/>
  <c r="E70875" i="1"/>
  <c r="E70876" i="1"/>
  <c r="E70877" i="1"/>
  <c r="E70878" i="1"/>
  <c r="E70879" i="1"/>
  <c r="E70880" i="1"/>
  <c r="E70881" i="1"/>
  <c r="E70882" i="1"/>
  <c r="E70883" i="1"/>
  <c r="E70884" i="1"/>
  <c r="E70885" i="1"/>
  <c r="E70886" i="1"/>
  <c r="E70887" i="1"/>
  <c r="E70888" i="1"/>
  <c r="E70889" i="1"/>
  <c r="E70890" i="1"/>
  <c r="E70891" i="1"/>
  <c r="E70892" i="1"/>
  <c r="E70893" i="1"/>
  <c r="E70894" i="1"/>
  <c r="E70895" i="1"/>
  <c r="E70896" i="1"/>
  <c r="E70897" i="1"/>
  <c r="E70898" i="1"/>
  <c r="E70899" i="1"/>
  <c r="E70900" i="1"/>
  <c r="E70901" i="1"/>
  <c r="E70902" i="1"/>
  <c r="E70903" i="1"/>
  <c r="E70904" i="1"/>
  <c r="E70905" i="1"/>
  <c r="E70906" i="1"/>
  <c r="E70907" i="1"/>
  <c r="E70908" i="1"/>
  <c r="E70909" i="1"/>
  <c r="E70910" i="1"/>
  <c r="E70911" i="1"/>
  <c r="E70912" i="1"/>
  <c r="E70913" i="1"/>
  <c r="E70914" i="1"/>
  <c r="E70915" i="1"/>
  <c r="E70916" i="1"/>
  <c r="E70917" i="1"/>
  <c r="E70918" i="1"/>
  <c r="E70919" i="1"/>
  <c r="E70920" i="1"/>
  <c r="E70921" i="1"/>
  <c r="E70922" i="1"/>
  <c r="E70923" i="1"/>
  <c r="E70924" i="1"/>
  <c r="E70925" i="1"/>
  <c r="E70926" i="1"/>
  <c r="E70927" i="1"/>
  <c r="E70928" i="1"/>
  <c r="E70929" i="1"/>
  <c r="E70930" i="1"/>
  <c r="E70931" i="1"/>
  <c r="E70932" i="1"/>
  <c r="E70933" i="1"/>
  <c r="E70934" i="1"/>
  <c r="E70935" i="1"/>
  <c r="E70936" i="1"/>
  <c r="E70937" i="1"/>
  <c r="E70938" i="1"/>
  <c r="E70939" i="1"/>
  <c r="E70940" i="1"/>
  <c r="E70941" i="1"/>
  <c r="E70942" i="1"/>
  <c r="E70943" i="1"/>
  <c r="E70944" i="1"/>
  <c r="E70945" i="1"/>
  <c r="E70946" i="1"/>
  <c r="E70947" i="1"/>
  <c r="E70948" i="1"/>
  <c r="E70949" i="1"/>
  <c r="E70950" i="1"/>
  <c r="E70951" i="1"/>
  <c r="E70952" i="1"/>
  <c r="E70953" i="1"/>
  <c r="E70954" i="1"/>
  <c r="E70955" i="1"/>
  <c r="E70956" i="1"/>
  <c r="E70957" i="1"/>
  <c r="E70958" i="1"/>
  <c r="E70959" i="1"/>
  <c r="E70960" i="1"/>
  <c r="E70961" i="1"/>
  <c r="E70962" i="1"/>
  <c r="E70963" i="1"/>
  <c r="E70964" i="1"/>
  <c r="E70965" i="1"/>
  <c r="E70966" i="1"/>
  <c r="E70967" i="1"/>
  <c r="E70968" i="1"/>
  <c r="E70969" i="1"/>
  <c r="E70970" i="1"/>
  <c r="E70971" i="1"/>
  <c r="E70972" i="1"/>
  <c r="E70973" i="1"/>
  <c r="E70974" i="1"/>
  <c r="E70975" i="1"/>
  <c r="E70976" i="1"/>
  <c r="E70977" i="1"/>
  <c r="E70978" i="1"/>
  <c r="E70979" i="1"/>
  <c r="E70980" i="1"/>
  <c r="E70981" i="1"/>
  <c r="E70982" i="1"/>
  <c r="E70983" i="1"/>
  <c r="E70984" i="1"/>
  <c r="E70985" i="1"/>
  <c r="E70986" i="1"/>
  <c r="E70987" i="1"/>
  <c r="E70988" i="1"/>
  <c r="E70989" i="1"/>
  <c r="E70990" i="1"/>
  <c r="E70991" i="1"/>
  <c r="E70992" i="1"/>
  <c r="E70993" i="1"/>
  <c r="E70994" i="1"/>
  <c r="E70995" i="1"/>
  <c r="E70996" i="1"/>
  <c r="E70997" i="1"/>
  <c r="E70998" i="1"/>
  <c r="E70999" i="1"/>
  <c r="E71000" i="1"/>
  <c r="E71001" i="1"/>
  <c r="E71002" i="1"/>
  <c r="E71003" i="1"/>
  <c r="E71004" i="1"/>
  <c r="E71005" i="1"/>
  <c r="E71006" i="1"/>
  <c r="E71007" i="1"/>
  <c r="E71008" i="1"/>
  <c r="E71009" i="1"/>
  <c r="E71010" i="1"/>
  <c r="E71011" i="1"/>
  <c r="E71012" i="1"/>
  <c r="E71013" i="1"/>
  <c r="E71014" i="1"/>
  <c r="E71015" i="1"/>
  <c r="E71016" i="1"/>
  <c r="E71017" i="1"/>
  <c r="E71018" i="1"/>
  <c r="E71019" i="1"/>
  <c r="E71020" i="1"/>
  <c r="E71021" i="1"/>
  <c r="E71022" i="1"/>
  <c r="E71023" i="1"/>
  <c r="E71024" i="1"/>
  <c r="E71025" i="1"/>
  <c r="E71026" i="1"/>
  <c r="E71027" i="1"/>
  <c r="E71028" i="1"/>
  <c r="E71029" i="1"/>
  <c r="E71030" i="1"/>
  <c r="E71031" i="1"/>
  <c r="E71032" i="1"/>
  <c r="E71033" i="1"/>
  <c r="E71034" i="1"/>
  <c r="E71035" i="1"/>
  <c r="E71036" i="1"/>
  <c r="E71037" i="1"/>
  <c r="E71038" i="1"/>
  <c r="E71039" i="1"/>
  <c r="E71040" i="1"/>
  <c r="E71041" i="1"/>
  <c r="E71042" i="1"/>
  <c r="E71043" i="1"/>
  <c r="E71044" i="1"/>
  <c r="E71045" i="1"/>
  <c r="E71046" i="1"/>
  <c r="E71047" i="1"/>
  <c r="E71048" i="1"/>
  <c r="E71049" i="1"/>
  <c r="E71050" i="1"/>
  <c r="E71051" i="1"/>
  <c r="E71052" i="1"/>
  <c r="E71053" i="1"/>
  <c r="E71054" i="1"/>
  <c r="E71055" i="1"/>
  <c r="E71056" i="1"/>
  <c r="E71057" i="1"/>
  <c r="E71058" i="1"/>
  <c r="E71059" i="1"/>
  <c r="E71060" i="1"/>
  <c r="E71061" i="1"/>
  <c r="E71062" i="1"/>
  <c r="E71063" i="1"/>
  <c r="E71064" i="1"/>
  <c r="E71065" i="1"/>
  <c r="E71066" i="1"/>
  <c r="E71067" i="1"/>
  <c r="E71068" i="1"/>
  <c r="E71069" i="1"/>
  <c r="E71070" i="1"/>
  <c r="E71071" i="1"/>
  <c r="E71072" i="1"/>
  <c r="E71073" i="1"/>
  <c r="E71074" i="1"/>
  <c r="E71075" i="1"/>
  <c r="E71076" i="1"/>
  <c r="E71077" i="1"/>
  <c r="E71078" i="1"/>
  <c r="E71079" i="1"/>
  <c r="E71080" i="1"/>
  <c r="E71081" i="1"/>
  <c r="E71082" i="1"/>
  <c r="E71083" i="1"/>
  <c r="E71084" i="1"/>
  <c r="E71085" i="1"/>
  <c r="E71086" i="1"/>
  <c r="E71087" i="1"/>
  <c r="E71088" i="1"/>
  <c r="E71089" i="1"/>
  <c r="E71090" i="1"/>
  <c r="E71091" i="1"/>
  <c r="E71092" i="1"/>
  <c r="E71093" i="1"/>
  <c r="E71094" i="1"/>
  <c r="E71095" i="1"/>
  <c r="E71096" i="1"/>
  <c r="E71097" i="1"/>
  <c r="E71098" i="1"/>
  <c r="E71099" i="1"/>
  <c r="E71100" i="1"/>
  <c r="E71101" i="1"/>
  <c r="E71102" i="1"/>
  <c r="E71103" i="1"/>
  <c r="E71104" i="1"/>
  <c r="E71105" i="1"/>
  <c r="E71106" i="1"/>
  <c r="E71107" i="1"/>
  <c r="E71108" i="1"/>
  <c r="E71109" i="1"/>
  <c r="E71110" i="1"/>
  <c r="E71111" i="1"/>
  <c r="E71112" i="1"/>
  <c r="E71113" i="1"/>
  <c r="E71114" i="1"/>
  <c r="E71115" i="1"/>
  <c r="E71116" i="1"/>
  <c r="E71117" i="1"/>
  <c r="E71118" i="1"/>
  <c r="E71119" i="1"/>
  <c r="E71120" i="1"/>
  <c r="E71121" i="1"/>
  <c r="E71122" i="1"/>
  <c r="E71123" i="1"/>
  <c r="E71124" i="1"/>
  <c r="E71125" i="1"/>
  <c r="E71126" i="1"/>
  <c r="E71127" i="1"/>
  <c r="E71128" i="1"/>
  <c r="E71129" i="1"/>
  <c r="E71130" i="1"/>
  <c r="E71131" i="1"/>
  <c r="E71132" i="1"/>
  <c r="E71133" i="1"/>
  <c r="E71134" i="1"/>
  <c r="E71135" i="1"/>
  <c r="E71136" i="1"/>
  <c r="E71137" i="1"/>
  <c r="E71138" i="1"/>
  <c r="E71139" i="1"/>
  <c r="E71140" i="1"/>
  <c r="E71141" i="1"/>
  <c r="E71142" i="1"/>
  <c r="E71143" i="1"/>
  <c r="E71144" i="1"/>
  <c r="E71145" i="1"/>
  <c r="E71146" i="1"/>
  <c r="E71147" i="1"/>
  <c r="E71148" i="1"/>
  <c r="E71149" i="1"/>
  <c r="E71150" i="1"/>
  <c r="E71151" i="1"/>
  <c r="E71152" i="1"/>
  <c r="E71153" i="1"/>
  <c r="E71154" i="1"/>
  <c r="E71155" i="1"/>
  <c r="E71156" i="1"/>
  <c r="E71157" i="1"/>
  <c r="E71158" i="1"/>
  <c r="E71159" i="1"/>
  <c r="E71160" i="1"/>
  <c r="E71161" i="1"/>
  <c r="E71162" i="1"/>
  <c r="E71163" i="1"/>
  <c r="E71164" i="1"/>
  <c r="E71165" i="1"/>
  <c r="E71166" i="1"/>
  <c r="E71167" i="1"/>
  <c r="E71168" i="1"/>
  <c r="E71169" i="1"/>
  <c r="E71170" i="1"/>
  <c r="E71171" i="1"/>
  <c r="E71172" i="1"/>
  <c r="E71173" i="1"/>
  <c r="E71174" i="1"/>
  <c r="E71175" i="1"/>
  <c r="E71176" i="1"/>
  <c r="E71177" i="1"/>
  <c r="E71178" i="1"/>
  <c r="E71179" i="1"/>
  <c r="E71180" i="1"/>
  <c r="E71181" i="1"/>
  <c r="E71182" i="1"/>
  <c r="E71183" i="1"/>
  <c r="E71184" i="1"/>
  <c r="E71185" i="1"/>
  <c r="E71186" i="1"/>
  <c r="E71187" i="1"/>
  <c r="E71188" i="1"/>
  <c r="E71189" i="1"/>
  <c r="E71190" i="1"/>
  <c r="E71191" i="1"/>
  <c r="E71192" i="1"/>
  <c r="E71193" i="1"/>
  <c r="E71194" i="1"/>
  <c r="E71195" i="1"/>
  <c r="E71196" i="1"/>
  <c r="E71197" i="1"/>
  <c r="E71198" i="1"/>
  <c r="E71199" i="1"/>
  <c r="E71200" i="1"/>
  <c r="E71201" i="1"/>
  <c r="E71202" i="1"/>
  <c r="E71203" i="1"/>
  <c r="E71204" i="1"/>
  <c r="E71205" i="1"/>
  <c r="E71206" i="1"/>
  <c r="E71207" i="1"/>
  <c r="E71208" i="1"/>
  <c r="E71209" i="1"/>
  <c r="E71210" i="1"/>
  <c r="E71211" i="1"/>
  <c r="E71212" i="1"/>
  <c r="E71213" i="1"/>
  <c r="E71214" i="1"/>
  <c r="E71215" i="1"/>
  <c r="E71216" i="1"/>
  <c r="E71217" i="1"/>
  <c r="E71218" i="1"/>
  <c r="E71219" i="1"/>
  <c r="E71220" i="1"/>
  <c r="E71221" i="1"/>
  <c r="E71222" i="1"/>
  <c r="E71223" i="1"/>
  <c r="E71224" i="1"/>
  <c r="E71225" i="1"/>
  <c r="E71226" i="1"/>
  <c r="E71227" i="1"/>
  <c r="E71228" i="1"/>
  <c r="E71229" i="1"/>
  <c r="E71230" i="1"/>
  <c r="E71231" i="1"/>
  <c r="E71232" i="1"/>
  <c r="E71233" i="1"/>
  <c r="E71234" i="1"/>
  <c r="E71235" i="1"/>
  <c r="E71236" i="1"/>
  <c r="E71237" i="1"/>
  <c r="E71238" i="1"/>
  <c r="E71239" i="1"/>
  <c r="E71240" i="1"/>
  <c r="E71241" i="1"/>
  <c r="E71242" i="1"/>
  <c r="E71243" i="1"/>
  <c r="E71244" i="1"/>
  <c r="E71245" i="1"/>
  <c r="E71246" i="1"/>
  <c r="E71247" i="1"/>
  <c r="E71248" i="1"/>
  <c r="E71249" i="1"/>
  <c r="E71250" i="1"/>
  <c r="E71251" i="1"/>
  <c r="E71252" i="1"/>
  <c r="E71253" i="1"/>
  <c r="E71254" i="1"/>
  <c r="E71255" i="1"/>
  <c r="E71256" i="1"/>
  <c r="E71257" i="1"/>
  <c r="E71258" i="1"/>
  <c r="E71259" i="1"/>
  <c r="E71260" i="1"/>
  <c r="E71261" i="1"/>
  <c r="E71262" i="1"/>
  <c r="E71263" i="1"/>
  <c r="E71264" i="1"/>
  <c r="E71265" i="1"/>
  <c r="E71266" i="1"/>
  <c r="E71267" i="1"/>
  <c r="E71268" i="1"/>
  <c r="E71269" i="1"/>
  <c r="E71270" i="1"/>
  <c r="E71271" i="1"/>
  <c r="E71272" i="1"/>
  <c r="E71273" i="1"/>
  <c r="E71274" i="1"/>
  <c r="E71275" i="1"/>
  <c r="E71276" i="1"/>
  <c r="E71277" i="1"/>
  <c r="E71278" i="1"/>
  <c r="E71279" i="1"/>
  <c r="E71280" i="1"/>
  <c r="E71281" i="1"/>
  <c r="E71282" i="1"/>
  <c r="E71283" i="1"/>
  <c r="E71284" i="1"/>
  <c r="E71285" i="1"/>
  <c r="E71286" i="1"/>
  <c r="E71287" i="1"/>
  <c r="E71288" i="1"/>
  <c r="E71289" i="1"/>
  <c r="E71290" i="1"/>
  <c r="E71291" i="1"/>
  <c r="E71292" i="1"/>
  <c r="E71293" i="1"/>
  <c r="E71294" i="1"/>
  <c r="E71295" i="1"/>
  <c r="E71296" i="1"/>
  <c r="E71297" i="1"/>
  <c r="E71298" i="1"/>
  <c r="E71299" i="1"/>
  <c r="E71300" i="1"/>
  <c r="E71301" i="1"/>
  <c r="E71302" i="1"/>
  <c r="E71303" i="1"/>
  <c r="E71304" i="1"/>
  <c r="E71305" i="1"/>
  <c r="E71306" i="1"/>
  <c r="E71307" i="1"/>
  <c r="E71308" i="1"/>
  <c r="E71309" i="1"/>
  <c r="E71310" i="1"/>
  <c r="E71311" i="1"/>
  <c r="E71312" i="1"/>
  <c r="E71313" i="1"/>
  <c r="E71314" i="1"/>
  <c r="E71315" i="1"/>
  <c r="E71316" i="1"/>
  <c r="E71317" i="1"/>
  <c r="E71318" i="1"/>
  <c r="E71319" i="1"/>
  <c r="E71320" i="1"/>
  <c r="E71321" i="1"/>
  <c r="E71322" i="1"/>
  <c r="E71323" i="1"/>
  <c r="E71324" i="1"/>
  <c r="E71325" i="1"/>
  <c r="E71326" i="1"/>
  <c r="E71327" i="1"/>
  <c r="E71328" i="1"/>
  <c r="E71329" i="1"/>
  <c r="E71330" i="1"/>
  <c r="E71331" i="1"/>
  <c r="E71332" i="1"/>
  <c r="E71333" i="1"/>
  <c r="E71334" i="1"/>
  <c r="E71335" i="1"/>
  <c r="E71336" i="1"/>
  <c r="E71337" i="1"/>
  <c r="E71338" i="1"/>
  <c r="E71339" i="1"/>
  <c r="E71340" i="1"/>
  <c r="E71341" i="1"/>
  <c r="E71342" i="1"/>
  <c r="E71343" i="1"/>
  <c r="E71344" i="1"/>
  <c r="E71345" i="1"/>
  <c r="E71346" i="1"/>
  <c r="E71347" i="1"/>
  <c r="E71348" i="1"/>
  <c r="E71349" i="1"/>
  <c r="E71350" i="1"/>
  <c r="E71351" i="1"/>
  <c r="E71352" i="1"/>
  <c r="E71353" i="1"/>
  <c r="E71354" i="1"/>
  <c r="E71355" i="1"/>
  <c r="E71356" i="1"/>
  <c r="E71357" i="1"/>
  <c r="E71358" i="1"/>
  <c r="E71359" i="1"/>
  <c r="E71360" i="1"/>
  <c r="E71361" i="1"/>
  <c r="E71362" i="1"/>
  <c r="E71363" i="1"/>
  <c r="E71364" i="1"/>
  <c r="E71365" i="1"/>
  <c r="E71366" i="1"/>
  <c r="E71367" i="1"/>
  <c r="E71368" i="1"/>
  <c r="E71369" i="1"/>
  <c r="E71370" i="1"/>
  <c r="E71371" i="1"/>
  <c r="E71372" i="1"/>
  <c r="E71373" i="1"/>
  <c r="E71374" i="1"/>
  <c r="E71375" i="1"/>
  <c r="E71376" i="1"/>
  <c r="E71377" i="1"/>
  <c r="E71378" i="1"/>
  <c r="E71379" i="1"/>
  <c r="E71380" i="1"/>
  <c r="E71381" i="1"/>
  <c r="E71382" i="1"/>
  <c r="E71383" i="1"/>
  <c r="E71384" i="1"/>
  <c r="E71385" i="1"/>
  <c r="E71386" i="1"/>
  <c r="E71387" i="1"/>
  <c r="E71388" i="1"/>
  <c r="E71389" i="1"/>
  <c r="E71390" i="1"/>
  <c r="E71391" i="1"/>
  <c r="E71392" i="1"/>
  <c r="E71393" i="1"/>
  <c r="E71394" i="1"/>
  <c r="E71395" i="1"/>
  <c r="E71396" i="1"/>
  <c r="E71397" i="1"/>
  <c r="E71398" i="1"/>
  <c r="E71399" i="1"/>
  <c r="E71400" i="1"/>
  <c r="E71401" i="1"/>
  <c r="E71402" i="1"/>
  <c r="E71403" i="1"/>
  <c r="E71404" i="1"/>
  <c r="E71405" i="1"/>
  <c r="E71406" i="1"/>
  <c r="E71407" i="1"/>
  <c r="E71408" i="1"/>
  <c r="E71409" i="1"/>
  <c r="E71410" i="1"/>
  <c r="E71411" i="1"/>
  <c r="E71412" i="1"/>
  <c r="E71413" i="1"/>
  <c r="E71414" i="1"/>
  <c r="E71415" i="1"/>
  <c r="E71416" i="1"/>
  <c r="E71417" i="1"/>
  <c r="E71418" i="1"/>
  <c r="E71419" i="1"/>
  <c r="E71420" i="1"/>
  <c r="E71421" i="1"/>
  <c r="E71422" i="1"/>
  <c r="E71423" i="1"/>
  <c r="E71424" i="1"/>
  <c r="E71425" i="1"/>
  <c r="E71426" i="1"/>
  <c r="E71427" i="1"/>
  <c r="E71428" i="1"/>
  <c r="E71429" i="1"/>
  <c r="E71430" i="1"/>
  <c r="E71431" i="1"/>
  <c r="E71432" i="1"/>
  <c r="E71433" i="1"/>
  <c r="E71434" i="1"/>
  <c r="E71435" i="1"/>
  <c r="E71436" i="1"/>
  <c r="E71437" i="1"/>
  <c r="E71438" i="1"/>
  <c r="E71439" i="1"/>
  <c r="E71440" i="1"/>
  <c r="E71441" i="1"/>
  <c r="E71442" i="1"/>
  <c r="E71443" i="1"/>
  <c r="E71444" i="1"/>
  <c r="E71445" i="1"/>
  <c r="E71446" i="1"/>
  <c r="E71447" i="1"/>
  <c r="E71448" i="1"/>
  <c r="E71449" i="1"/>
  <c r="E71450" i="1"/>
  <c r="E71451" i="1"/>
  <c r="E71452" i="1"/>
  <c r="E71453" i="1"/>
  <c r="E71454" i="1"/>
  <c r="E71455" i="1"/>
  <c r="E71456" i="1"/>
  <c r="E71457" i="1"/>
  <c r="E71458" i="1"/>
  <c r="E71459" i="1"/>
  <c r="E71460" i="1"/>
  <c r="E71461" i="1"/>
  <c r="E71462" i="1"/>
  <c r="E71463" i="1"/>
  <c r="E71464" i="1"/>
  <c r="E71465" i="1"/>
  <c r="E71466" i="1"/>
  <c r="E71467" i="1"/>
  <c r="E71468" i="1"/>
  <c r="E71469" i="1"/>
  <c r="E71470" i="1"/>
  <c r="E71471" i="1"/>
  <c r="E71472" i="1"/>
  <c r="E71473" i="1"/>
  <c r="E71474" i="1"/>
  <c r="E71475" i="1"/>
  <c r="E71476" i="1"/>
  <c r="E71477" i="1"/>
  <c r="E71478" i="1"/>
  <c r="E71479" i="1"/>
  <c r="E71480" i="1"/>
  <c r="E71481" i="1"/>
  <c r="E71482" i="1"/>
  <c r="E71483" i="1"/>
  <c r="E71484" i="1"/>
  <c r="E71485" i="1"/>
  <c r="E71486" i="1"/>
  <c r="E71487" i="1"/>
  <c r="E71488" i="1"/>
  <c r="E71489" i="1"/>
  <c r="E71490" i="1"/>
  <c r="E71491" i="1"/>
  <c r="E71492" i="1"/>
  <c r="E71493" i="1"/>
  <c r="E71494" i="1"/>
  <c r="E71495" i="1"/>
  <c r="E71496" i="1"/>
  <c r="E71497" i="1"/>
  <c r="E71498" i="1"/>
  <c r="E71499" i="1"/>
  <c r="E71500" i="1"/>
  <c r="E71501" i="1"/>
  <c r="E71502" i="1"/>
  <c r="E71503" i="1"/>
  <c r="E71504" i="1"/>
  <c r="E71505" i="1"/>
  <c r="E71506" i="1"/>
  <c r="E71507" i="1"/>
  <c r="E71508" i="1"/>
  <c r="E71509" i="1"/>
  <c r="E71510" i="1"/>
  <c r="E71511" i="1"/>
  <c r="E71512" i="1"/>
  <c r="E71513" i="1"/>
  <c r="E71514" i="1"/>
  <c r="E71515" i="1"/>
  <c r="E71516" i="1"/>
  <c r="E71517" i="1"/>
  <c r="E71518" i="1"/>
  <c r="E71519" i="1"/>
  <c r="E71520" i="1"/>
  <c r="E71521" i="1"/>
  <c r="E71522" i="1"/>
  <c r="E71523" i="1"/>
  <c r="E71524" i="1"/>
  <c r="E71525" i="1"/>
  <c r="E71526" i="1"/>
  <c r="E71527" i="1"/>
  <c r="E71528" i="1"/>
  <c r="E71529" i="1"/>
  <c r="E71530" i="1"/>
  <c r="E71531" i="1"/>
  <c r="E71532" i="1"/>
  <c r="E71533" i="1"/>
  <c r="E71534" i="1"/>
  <c r="E71535" i="1"/>
  <c r="E71536" i="1"/>
  <c r="E71537" i="1"/>
  <c r="E71538" i="1"/>
  <c r="E71539" i="1"/>
  <c r="E71540" i="1"/>
  <c r="E71541" i="1"/>
  <c r="E71542" i="1"/>
  <c r="E71543" i="1"/>
  <c r="E71544" i="1"/>
  <c r="E71545" i="1"/>
  <c r="E71546" i="1"/>
  <c r="E71547" i="1"/>
  <c r="E71548" i="1"/>
  <c r="E71549" i="1"/>
  <c r="E71550" i="1"/>
  <c r="E71551" i="1"/>
  <c r="E71552" i="1"/>
  <c r="E71553" i="1"/>
  <c r="E71554" i="1"/>
  <c r="E71555" i="1"/>
  <c r="E71556" i="1"/>
  <c r="E71557" i="1"/>
  <c r="E71558" i="1"/>
  <c r="E71559" i="1"/>
  <c r="E71560" i="1"/>
  <c r="E71561" i="1"/>
  <c r="E71562" i="1"/>
  <c r="E71563" i="1"/>
  <c r="E71564" i="1"/>
  <c r="E71565" i="1"/>
  <c r="E71566" i="1"/>
  <c r="E71567" i="1"/>
  <c r="E71568" i="1"/>
  <c r="E71569" i="1"/>
  <c r="E71570" i="1"/>
  <c r="E71571" i="1"/>
  <c r="E71572" i="1"/>
  <c r="E71573" i="1"/>
  <c r="E71574" i="1"/>
  <c r="E71575" i="1"/>
  <c r="E71576" i="1"/>
  <c r="E71577" i="1"/>
  <c r="E71578" i="1"/>
  <c r="E71579" i="1"/>
  <c r="E71580" i="1"/>
  <c r="E71581" i="1"/>
  <c r="E71582" i="1"/>
  <c r="E71583" i="1"/>
  <c r="E71584" i="1"/>
  <c r="E71585" i="1"/>
  <c r="E71586" i="1"/>
  <c r="E71587" i="1"/>
  <c r="E71588" i="1"/>
  <c r="E71589" i="1"/>
  <c r="E71590" i="1"/>
  <c r="E71591" i="1"/>
  <c r="E71592" i="1"/>
  <c r="E71593" i="1"/>
  <c r="E71594" i="1"/>
  <c r="E71595" i="1"/>
  <c r="E71596" i="1"/>
  <c r="E71597" i="1"/>
  <c r="E71598" i="1"/>
  <c r="E71599" i="1"/>
  <c r="E71600" i="1"/>
  <c r="E71601" i="1"/>
  <c r="E71602" i="1"/>
  <c r="E71603" i="1"/>
  <c r="E71604" i="1"/>
  <c r="E71605" i="1"/>
  <c r="E71606" i="1"/>
  <c r="E71607" i="1"/>
  <c r="E71608" i="1"/>
  <c r="E71609" i="1"/>
  <c r="E71610" i="1"/>
  <c r="E71611" i="1"/>
  <c r="E71612" i="1"/>
  <c r="E71613" i="1"/>
  <c r="E71614" i="1"/>
  <c r="E71615" i="1"/>
  <c r="E71616" i="1"/>
  <c r="E71617" i="1"/>
  <c r="E71618" i="1"/>
  <c r="E71619" i="1"/>
  <c r="E71620" i="1"/>
  <c r="E71621" i="1"/>
  <c r="E71622" i="1"/>
  <c r="E71623" i="1"/>
  <c r="E71624" i="1"/>
  <c r="E71625" i="1"/>
  <c r="E71626" i="1"/>
  <c r="E71627" i="1"/>
  <c r="E71628" i="1"/>
  <c r="E71629" i="1"/>
  <c r="E71630" i="1"/>
  <c r="E71631" i="1"/>
  <c r="E71632" i="1"/>
  <c r="E71633" i="1"/>
  <c r="E71634" i="1"/>
  <c r="E71635" i="1"/>
  <c r="E71636" i="1"/>
  <c r="E71637" i="1"/>
  <c r="E71638" i="1"/>
  <c r="E71639" i="1"/>
  <c r="E71640" i="1"/>
  <c r="E71641" i="1"/>
  <c r="E71642" i="1"/>
  <c r="E71643" i="1"/>
  <c r="E71644" i="1"/>
  <c r="E71645" i="1"/>
  <c r="E71646" i="1"/>
  <c r="E71647" i="1"/>
  <c r="E71648" i="1"/>
  <c r="E71649" i="1"/>
  <c r="E71650" i="1"/>
  <c r="E71651" i="1"/>
  <c r="E71652" i="1"/>
  <c r="E71653" i="1"/>
  <c r="E71654" i="1"/>
  <c r="E71655" i="1"/>
  <c r="E71656" i="1"/>
  <c r="E71657" i="1"/>
  <c r="E71658" i="1"/>
  <c r="E71659" i="1"/>
  <c r="E71660" i="1"/>
  <c r="E71661" i="1"/>
  <c r="E71662" i="1"/>
  <c r="E71663" i="1"/>
  <c r="E71664" i="1"/>
  <c r="E71665" i="1"/>
  <c r="E71666" i="1"/>
  <c r="E71667" i="1"/>
  <c r="E71668" i="1"/>
  <c r="E71669" i="1"/>
  <c r="E71670" i="1"/>
  <c r="E71671" i="1"/>
  <c r="E71672" i="1"/>
  <c r="E71673" i="1"/>
  <c r="E71674" i="1"/>
  <c r="E71675" i="1"/>
  <c r="E71676" i="1"/>
  <c r="E71677" i="1"/>
  <c r="E71678" i="1"/>
  <c r="E71679" i="1"/>
  <c r="E71680" i="1"/>
  <c r="E71681" i="1"/>
  <c r="E71682" i="1"/>
  <c r="E71683" i="1"/>
  <c r="E71684" i="1"/>
  <c r="E71685" i="1"/>
  <c r="E71686" i="1"/>
  <c r="E71687" i="1"/>
  <c r="E71688" i="1"/>
  <c r="E71689" i="1"/>
  <c r="E71690" i="1"/>
  <c r="E71691" i="1"/>
  <c r="E71692" i="1"/>
  <c r="E71693" i="1"/>
  <c r="E71694" i="1"/>
  <c r="E71695" i="1"/>
  <c r="E71696" i="1"/>
  <c r="E71697" i="1"/>
  <c r="E71698" i="1"/>
  <c r="E71699" i="1"/>
  <c r="E71700" i="1"/>
  <c r="E71701" i="1"/>
  <c r="E71702" i="1"/>
  <c r="E71703" i="1"/>
  <c r="E71704" i="1"/>
  <c r="E71705" i="1"/>
  <c r="E71706" i="1"/>
  <c r="E71707" i="1"/>
  <c r="E71708" i="1"/>
  <c r="E71709" i="1"/>
  <c r="E71710" i="1"/>
  <c r="E71711" i="1"/>
  <c r="E71712" i="1"/>
  <c r="E71713" i="1"/>
  <c r="E71714" i="1"/>
  <c r="E71715" i="1"/>
  <c r="E71716" i="1"/>
  <c r="E71717" i="1"/>
  <c r="E71718" i="1"/>
  <c r="E71719" i="1"/>
  <c r="E71720" i="1"/>
  <c r="E71721" i="1"/>
  <c r="E71722" i="1"/>
  <c r="E71723" i="1"/>
  <c r="E71724" i="1"/>
  <c r="E71725" i="1"/>
  <c r="E71726" i="1"/>
  <c r="E71727" i="1"/>
  <c r="E71728" i="1"/>
  <c r="E71729" i="1"/>
  <c r="E71730" i="1"/>
  <c r="E71731" i="1"/>
  <c r="E71732" i="1"/>
  <c r="E71733" i="1"/>
  <c r="E71734" i="1"/>
  <c r="E71735" i="1"/>
  <c r="E71736" i="1"/>
  <c r="E71737" i="1"/>
  <c r="E71738" i="1"/>
  <c r="E71739" i="1"/>
  <c r="E71740" i="1"/>
  <c r="E71741" i="1"/>
  <c r="E71742" i="1"/>
  <c r="E71743" i="1"/>
  <c r="E71744" i="1"/>
  <c r="E71745" i="1"/>
  <c r="E71746" i="1"/>
  <c r="E71747" i="1"/>
  <c r="E71748" i="1"/>
  <c r="E71749" i="1"/>
  <c r="E71750" i="1"/>
  <c r="E71751" i="1"/>
  <c r="E71752" i="1"/>
  <c r="E71753" i="1"/>
  <c r="E71754" i="1"/>
  <c r="E71755" i="1"/>
  <c r="E71756" i="1"/>
  <c r="E71757" i="1"/>
  <c r="E71758" i="1"/>
  <c r="E71759" i="1"/>
  <c r="E71760" i="1"/>
  <c r="E71761" i="1"/>
  <c r="E71762" i="1"/>
  <c r="E71763" i="1"/>
  <c r="E71764" i="1"/>
  <c r="E71765" i="1"/>
  <c r="E71766" i="1"/>
  <c r="E71767" i="1"/>
  <c r="E71768" i="1"/>
  <c r="E71769" i="1"/>
  <c r="E71770" i="1"/>
  <c r="E71771" i="1"/>
  <c r="E71772" i="1"/>
  <c r="E71773" i="1"/>
  <c r="E71774" i="1"/>
  <c r="E71775" i="1"/>
  <c r="E71776" i="1"/>
  <c r="E71777" i="1"/>
  <c r="E71778" i="1"/>
  <c r="E71779" i="1"/>
  <c r="E71780" i="1"/>
  <c r="E71781" i="1"/>
  <c r="E71782" i="1"/>
  <c r="E71783" i="1"/>
  <c r="E71784" i="1"/>
  <c r="E71785" i="1"/>
  <c r="E71786" i="1"/>
  <c r="E71787" i="1"/>
  <c r="E71788" i="1"/>
  <c r="E71789" i="1"/>
  <c r="E71790" i="1"/>
  <c r="E71791" i="1"/>
  <c r="E71792" i="1"/>
  <c r="E71793" i="1"/>
  <c r="E71794" i="1"/>
  <c r="E71795" i="1"/>
  <c r="E71796" i="1"/>
  <c r="E71797" i="1"/>
  <c r="E71798" i="1"/>
  <c r="E71799" i="1"/>
  <c r="E71800" i="1"/>
  <c r="E71801" i="1"/>
  <c r="E71802" i="1"/>
  <c r="E71803" i="1"/>
  <c r="E71804" i="1"/>
  <c r="E71805" i="1"/>
  <c r="E71806" i="1"/>
  <c r="E71807" i="1"/>
  <c r="E71808" i="1"/>
  <c r="E71809" i="1"/>
  <c r="E71810" i="1"/>
  <c r="E71811" i="1"/>
  <c r="E71812" i="1"/>
  <c r="E71813" i="1"/>
  <c r="E71814" i="1"/>
  <c r="E71815" i="1"/>
  <c r="E71816" i="1"/>
  <c r="E71817" i="1"/>
  <c r="E71818" i="1"/>
  <c r="E71819" i="1"/>
  <c r="E71820" i="1"/>
  <c r="E71821" i="1"/>
  <c r="E71822" i="1"/>
  <c r="E71823" i="1"/>
  <c r="E71824" i="1"/>
  <c r="E71825" i="1"/>
  <c r="E71826" i="1"/>
  <c r="E71827" i="1"/>
  <c r="E71828" i="1"/>
  <c r="E71829" i="1"/>
  <c r="E71830" i="1"/>
  <c r="E71831" i="1"/>
  <c r="E71832" i="1"/>
  <c r="E71833" i="1"/>
  <c r="E71834" i="1"/>
  <c r="E71835" i="1"/>
  <c r="E71836" i="1"/>
  <c r="E71837" i="1"/>
  <c r="E71838" i="1"/>
  <c r="E71839" i="1"/>
  <c r="E71840" i="1"/>
  <c r="E71841" i="1"/>
  <c r="E71842" i="1"/>
  <c r="E71843" i="1"/>
  <c r="E71844" i="1"/>
  <c r="E71845" i="1"/>
  <c r="E71846" i="1"/>
  <c r="E71847" i="1"/>
  <c r="E71848" i="1"/>
  <c r="E71849" i="1"/>
  <c r="E71850" i="1"/>
  <c r="E71851" i="1"/>
  <c r="E71852" i="1"/>
  <c r="E71853" i="1"/>
  <c r="E71854" i="1"/>
  <c r="E71855" i="1"/>
  <c r="E71856" i="1"/>
  <c r="E71857" i="1"/>
  <c r="E71858" i="1"/>
  <c r="E71859" i="1"/>
  <c r="E71860" i="1"/>
  <c r="E71861" i="1"/>
  <c r="E71862" i="1"/>
  <c r="E71863" i="1"/>
  <c r="E71864" i="1"/>
  <c r="E71865" i="1"/>
  <c r="E71866" i="1"/>
  <c r="E71867" i="1"/>
  <c r="E71868" i="1"/>
  <c r="E71869" i="1"/>
  <c r="E71870" i="1"/>
  <c r="E71871" i="1"/>
  <c r="E71872" i="1"/>
  <c r="E71873" i="1"/>
  <c r="E71874" i="1"/>
  <c r="E71875" i="1"/>
  <c r="E71876" i="1"/>
  <c r="E71877" i="1"/>
  <c r="E71878" i="1"/>
  <c r="E71879" i="1"/>
  <c r="E71880" i="1"/>
  <c r="E71881" i="1"/>
  <c r="E71882" i="1"/>
  <c r="E71883" i="1"/>
  <c r="E71884" i="1"/>
  <c r="E71885" i="1"/>
  <c r="E71886" i="1"/>
  <c r="E71887" i="1"/>
  <c r="E71888" i="1"/>
  <c r="E71889" i="1"/>
  <c r="E71890" i="1"/>
  <c r="E71891" i="1"/>
  <c r="E71892" i="1"/>
  <c r="E71893" i="1"/>
  <c r="E71894" i="1"/>
  <c r="E71895" i="1"/>
  <c r="E71896" i="1"/>
  <c r="E71897" i="1"/>
  <c r="E71898" i="1"/>
  <c r="E71899" i="1"/>
  <c r="E71900" i="1"/>
  <c r="E71901" i="1"/>
  <c r="E71902" i="1"/>
  <c r="E71903" i="1"/>
  <c r="E71904" i="1"/>
  <c r="E71905" i="1"/>
  <c r="E71906" i="1"/>
  <c r="E71907" i="1"/>
  <c r="E71908" i="1"/>
  <c r="E71909" i="1"/>
  <c r="E71910" i="1"/>
  <c r="E71911" i="1"/>
  <c r="E71912" i="1"/>
  <c r="E71913" i="1"/>
  <c r="E71914" i="1"/>
  <c r="E71915" i="1"/>
  <c r="E71916" i="1"/>
  <c r="E71917" i="1"/>
  <c r="E71918" i="1"/>
  <c r="E71919" i="1"/>
  <c r="E71920" i="1"/>
  <c r="E71921" i="1"/>
  <c r="E71922" i="1"/>
  <c r="E71923" i="1"/>
  <c r="E71924" i="1"/>
  <c r="E71925" i="1"/>
  <c r="E71926" i="1"/>
  <c r="E71927" i="1"/>
  <c r="E71928" i="1"/>
  <c r="E71929" i="1"/>
  <c r="E71930" i="1"/>
  <c r="E71931" i="1"/>
  <c r="E71932" i="1"/>
  <c r="E71933" i="1"/>
  <c r="E71934" i="1"/>
  <c r="E71935" i="1"/>
  <c r="E71936" i="1"/>
  <c r="E71937" i="1"/>
  <c r="E71938" i="1"/>
  <c r="E71939" i="1"/>
  <c r="E71940" i="1"/>
  <c r="E71941" i="1"/>
  <c r="E71942" i="1"/>
  <c r="E71943" i="1"/>
  <c r="E71944" i="1"/>
  <c r="E71945" i="1"/>
  <c r="E71946" i="1"/>
  <c r="E71947" i="1"/>
  <c r="E71948" i="1"/>
  <c r="E71949" i="1"/>
  <c r="E71950" i="1"/>
  <c r="E71951" i="1"/>
  <c r="E71952" i="1"/>
  <c r="E71953" i="1"/>
  <c r="E71954" i="1"/>
  <c r="E71955" i="1"/>
  <c r="E71956" i="1"/>
  <c r="E71957" i="1"/>
  <c r="E71958" i="1"/>
  <c r="E71959" i="1"/>
  <c r="E71960" i="1"/>
  <c r="E71961" i="1"/>
  <c r="E71962" i="1"/>
  <c r="E71963" i="1"/>
  <c r="E71964" i="1"/>
  <c r="E71965" i="1"/>
  <c r="E71966" i="1"/>
  <c r="E71967" i="1"/>
  <c r="E71968" i="1"/>
  <c r="E71969" i="1"/>
  <c r="E71970" i="1"/>
  <c r="E71971" i="1"/>
  <c r="E71972" i="1"/>
  <c r="E71973" i="1"/>
  <c r="E71974" i="1"/>
  <c r="E71975" i="1"/>
  <c r="E71976" i="1"/>
  <c r="E71977" i="1"/>
  <c r="E71978" i="1"/>
  <c r="E71979" i="1"/>
  <c r="E71980" i="1"/>
  <c r="E71981" i="1"/>
  <c r="E71982" i="1"/>
  <c r="E71983" i="1"/>
  <c r="E71984" i="1"/>
  <c r="E71985" i="1"/>
  <c r="E71986" i="1"/>
  <c r="E71987" i="1"/>
  <c r="E71988" i="1"/>
  <c r="E71989" i="1"/>
  <c r="E71990" i="1"/>
  <c r="E71991" i="1"/>
  <c r="E71992" i="1"/>
  <c r="E71993" i="1"/>
  <c r="E71994" i="1"/>
  <c r="E71995" i="1"/>
  <c r="E71996" i="1"/>
  <c r="E71997" i="1"/>
  <c r="E71998" i="1"/>
  <c r="E71999" i="1"/>
  <c r="E72000" i="1"/>
  <c r="E72001" i="1"/>
  <c r="E72002" i="1"/>
  <c r="E72003" i="1"/>
  <c r="E72004" i="1"/>
  <c r="E72005" i="1"/>
  <c r="E72006" i="1"/>
  <c r="E72007" i="1"/>
  <c r="E72008" i="1"/>
  <c r="E72009" i="1"/>
  <c r="E72010" i="1"/>
  <c r="E72011" i="1"/>
  <c r="E72012" i="1"/>
  <c r="E72013" i="1"/>
  <c r="E72014" i="1"/>
  <c r="E72015" i="1"/>
  <c r="E72016" i="1"/>
  <c r="E72017" i="1"/>
  <c r="E72018" i="1"/>
  <c r="E72019" i="1"/>
  <c r="E72020" i="1"/>
  <c r="E72021" i="1"/>
  <c r="E72022" i="1"/>
  <c r="E72023" i="1"/>
  <c r="E72024" i="1"/>
  <c r="E72025" i="1"/>
  <c r="E72026" i="1"/>
  <c r="E72027" i="1"/>
  <c r="E72028" i="1"/>
  <c r="E72029" i="1"/>
  <c r="E72030" i="1"/>
  <c r="E72031" i="1"/>
  <c r="E72032" i="1"/>
  <c r="E72033" i="1"/>
  <c r="E72034" i="1"/>
  <c r="E72035" i="1"/>
  <c r="E72036" i="1"/>
  <c r="E72037" i="1"/>
  <c r="E72038" i="1"/>
  <c r="E72039" i="1"/>
  <c r="E72040" i="1"/>
  <c r="E72041" i="1"/>
  <c r="E72042" i="1"/>
  <c r="E72043" i="1"/>
  <c r="E72044" i="1"/>
  <c r="E72045" i="1"/>
  <c r="E72046" i="1"/>
  <c r="E72047" i="1"/>
  <c r="E72048" i="1"/>
  <c r="E72049" i="1"/>
  <c r="E72050" i="1"/>
  <c r="E72051" i="1"/>
  <c r="E72052" i="1"/>
  <c r="E72053" i="1"/>
  <c r="E72054" i="1"/>
  <c r="E72055" i="1"/>
  <c r="E72056" i="1"/>
  <c r="E72057" i="1"/>
  <c r="E72058" i="1"/>
  <c r="E72059" i="1"/>
  <c r="E72060" i="1"/>
  <c r="E72061" i="1"/>
  <c r="E72062" i="1"/>
  <c r="E72063" i="1"/>
  <c r="E72064" i="1"/>
  <c r="E72065" i="1"/>
  <c r="E72066" i="1"/>
  <c r="E72067" i="1"/>
  <c r="E72068" i="1"/>
  <c r="E72069" i="1"/>
  <c r="E72070" i="1"/>
  <c r="E72071" i="1"/>
  <c r="E72072" i="1"/>
  <c r="E72073" i="1"/>
  <c r="E72074" i="1"/>
  <c r="E72075" i="1"/>
  <c r="E72076" i="1"/>
  <c r="E72077" i="1"/>
  <c r="E72078" i="1"/>
  <c r="E72079" i="1"/>
  <c r="E72080" i="1"/>
  <c r="E72081" i="1"/>
  <c r="E72082" i="1"/>
  <c r="E72083" i="1"/>
  <c r="E72084" i="1"/>
  <c r="E72085" i="1"/>
  <c r="E72086" i="1"/>
  <c r="E72087" i="1"/>
  <c r="E72088" i="1"/>
  <c r="E72089" i="1"/>
  <c r="E72090" i="1"/>
  <c r="E72091" i="1"/>
  <c r="E72092" i="1"/>
  <c r="E72093" i="1"/>
  <c r="E72094" i="1"/>
  <c r="E72095" i="1"/>
  <c r="E72096" i="1"/>
  <c r="E72097" i="1"/>
  <c r="E72098" i="1"/>
  <c r="E72099" i="1"/>
  <c r="E72100" i="1"/>
  <c r="E72101" i="1"/>
  <c r="E72102" i="1"/>
  <c r="E72103" i="1"/>
  <c r="E72104" i="1"/>
  <c r="E72105" i="1"/>
  <c r="E72106" i="1"/>
  <c r="E72107" i="1"/>
  <c r="E72108" i="1"/>
  <c r="E72109" i="1"/>
  <c r="E72110" i="1"/>
  <c r="E72111" i="1"/>
  <c r="E72112" i="1"/>
  <c r="E72113" i="1"/>
  <c r="E72114" i="1"/>
  <c r="E72115" i="1"/>
  <c r="E72116" i="1"/>
  <c r="E72117" i="1"/>
  <c r="E72118" i="1"/>
  <c r="E72119" i="1"/>
  <c r="E72120" i="1"/>
  <c r="E72121" i="1"/>
  <c r="E72122" i="1"/>
  <c r="E72123" i="1"/>
  <c r="E72124" i="1"/>
  <c r="E72125" i="1"/>
  <c r="E72126" i="1"/>
  <c r="E72127" i="1"/>
  <c r="E72128" i="1"/>
  <c r="E72129" i="1"/>
  <c r="E72130" i="1"/>
  <c r="E72131" i="1"/>
  <c r="E72132" i="1"/>
  <c r="E72133" i="1"/>
  <c r="E72134" i="1"/>
  <c r="E72135" i="1"/>
  <c r="E72136" i="1"/>
  <c r="E72137" i="1"/>
  <c r="E72138" i="1"/>
  <c r="E72139" i="1"/>
  <c r="E72140" i="1"/>
  <c r="E72141" i="1"/>
  <c r="E72142" i="1"/>
  <c r="E72143" i="1"/>
  <c r="E72144" i="1"/>
  <c r="E72145" i="1"/>
  <c r="E72146" i="1"/>
  <c r="E72147" i="1"/>
  <c r="E72148" i="1"/>
  <c r="E72149" i="1"/>
  <c r="E72150" i="1"/>
  <c r="E72151" i="1"/>
  <c r="E72152" i="1"/>
  <c r="E72153" i="1"/>
  <c r="E72154" i="1"/>
  <c r="E72155" i="1"/>
  <c r="E72156" i="1"/>
  <c r="E72157" i="1"/>
  <c r="E72158" i="1"/>
  <c r="E72159" i="1"/>
  <c r="E72160" i="1"/>
  <c r="E72161" i="1"/>
  <c r="E72162" i="1"/>
  <c r="E72163" i="1"/>
  <c r="E72164" i="1"/>
  <c r="E72165" i="1"/>
  <c r="E72166" i="1"/>
  <c r="E72167" i="1"/>
  <c r="E72168" i="1"/>
  <c r="E72169" i="1"/>
  <c r="E72170" i="1"/>
  <c r="E72171" i="1"/>
  <c r="E72172" i="1"/>
  <c r="E72173" i="1"/>
  <c r="E72174" i="1"/>
  <c r="E72175" i="1"/>
  <c r="E72176" i="1"/>
  <c r="E72177" i="1"/>
  <c r="E72178" i="1"/>
  <c r="E72179" i="1"/>
  <c r="E72180" i="1"/>
  <c r="E72181" i="1"/>
  <c r="E72182" i="1"/>
  <c r="E72183" i="1"/>
  <c r="E72184" i="1"/>
  <c r="E72185" i="1"/>
  <c r="E72186" i="1"/>
  <c r="E72187" i="1"/>
  <c r="E72188" i="1"/>
  <c r="E72189" i="1"/>
  <c r="E72190" i="1"/>
  <c r="E72191" i="1"/>
  <c r="E72192" i="1"/>
  <c r="E72193" i="1"/>
  <c r="E72194" i="1"/>
  <c r="E72195" i="1"/>
  <c r="E72196" i="1"/>
  <c r="E72197" i="1"/>
  <c r="E72198" i="1"/>
  <c r="E72199" i="1"/>
  <c r="E72200" i="1"/>
  <c r="E72201" i="1"/>
  <c r="E72202" i="1"/>
  <c r="E72203" i="1"/>
  <c r="E72204" i="1"/>
  <c r="E72205" i="1"/>
  <c r="E72206" i="1"/>
  <c r="E72207" i="1"/>
  <c r="E72208" i="1"/>
  <c r="E72209" i="1"/>
  <c r="E72210" i="1"/>
  <c r="E72211" i="1"/>
  <c r="E72212" i="1"/>
  <c r="E72213" i="1"/>
  <c r="E72214" i="1"/>
  <c r="E72215" i="1"/>
  <c r="E72216" i="1"/>
  <c r="E72217" i="1"/>
  <c r="E72218" i="1"/>
  <c r="E72219" i="1"/>
  <c r="E72220" i="1"/>
  <c r="E72221" i="1"/>
  <c r="E72222" i="1"/>
  <c r="E72223" i="1"/>
  <c r="E72224" i="1"/>
  <c r="E72225" i="1"/>
  <c r="E72226" i="1"/>
  <c r="E72227" i="1"/>
  <c r="E72228" i="1"/>
  <c r="E72229" i="1"/>
  <c r="E72230" i="1"/>
  <c r="E72231" i="1"/>
  <c r="E72232" i="1"/>
  <c r="E72233" i="1"/>
  <c r="E72234" i="1"/>
  <c r="E72235" i="1"/>
  <c r="E72236" i="1"/>
  <c r="E72237" i="1"/>
  <c r="E72238" i="1"/>
  <c r="E72239" i="1"/>
  <c r="E72240" i="1"/>
  <c r="E72241" i="1"/>
  <c r="E72242" i="1"/>
  <c r="E72243" i="1"/>
  <c r="E72244" i="1"/>
  <c r="E72245" i="1"/>
  <c r="E72246" i="1"/>
  <c r="E72247" i="1"/>
  <c r="E72248" i="1"/>
  <c r="E72249" i="1"/>
  <c r="E72250" i="1"/>
  <c r="E72251" i="1"/>
  <c r="E72252" i="1"/>
  <c r="E72253" i="1"/>
  <c r="E72254" i="1"/>
  <c r="E72255" i="1"/>
  <c r="E72256" i="1"/>
  <c r="E72257" i="1"/>
  <c r="E72258" i="1"/>
  <c r="E72259" i="1"/>
  <c r="E72260" i="1"/>
  <c r="E72261" i="1"/>
  <c r="E72262" i="1"/>
  <c r="E72263" i="1"/>
  <c r="E72264" i="1"/>
  <c r="E72265" i="1"/>
  <c r="E72266" i="1"/>
  <c r="E72267" i="1"/>
  <c r="E72268" i="1"/>
  <c r="E72269" i="1"/>
  <c r="E72270" i="1"/>
  <c r="E72271" i="1"/>
  <c r="E72272" i="1"/>
  <c r="E72273" i="1"/>
  <c r="E72274" i="1"/>
  <c r="E72275" i="1"/>
  <c r="E72276" i="1"/>
  <c r="E72277" i="1"/>
  <c r="E72278" i="1"/>
  <c r="E72279" i="1"/>
  <c r="E72280" i="1"/>
  <c r="E72281" i="1"/>
  <c r="E72282" i="1"/>
  <c r="E72283" i="1"/>
  <c r="E72284" i="1"/>
  <c r="E72285" i="1"/>
  <c r="E72286" i="1"/>
  <c r="E72287" i="1"/>
  <c r="E72288" i="1"/>
  <c r="E72289" i="1"/>
  <c r="E72290" i="1"/>
  <c r="E72291" i="1"/>
  <c r="E72292" i="1"/>
  <c r="E72293" i="1"/>
  <c r="E72294" i="1"/>
  <c r="E72295" i="1"/>
  <c r="E72296" i="1"/>
  <c r="E72297" i="1"/>
  <c r="E72298" i="1"/>
  <c r="E72299" i="1"/>
  <c r="E72300" i="1"/>
  <c r="E72301" i="1"/>
  <c r="E72302" i="1"/>
  <c r="E72303" i="1"/>
  <c r="E72304" i="1"/>
  <c r="E72305" i="1"/>
  <c r="E72306" i="1"/>
  <c r="E72307" i="1"/>
  <c r="E72308" i="1"/>
  <c r="E72309" i="1"/>
  <c r="E72310" i="1"/>
  <c r="E72311" i="1"/>
  <c r="E72312" i="1"/>
  <c r="E72313" i="1"/>
  <c r="E72314" i="1"/>
  <c r="E72315" i="1"/>
  <c r="E72316" i="1"/>
  <c r="E72317" i="1"/>
  <c r="E72318" i="1"/>
  <c r="E72319" i="1"/>
  <c r="E72320" i="1"/>
  <c r="E72321" i="1"/>
  <c r="E72322" i="1"/>
  <c r="E72323" i="1"/>
  <c r="E72324" i="1"/>
  <c r="E72325" i="1"/>
  <c r="E72326" i="1"/>
  <c r="E72327" i="1"/>
  <c r="E72328" i="1"/>
  <c r="E72329" i="1"/>
  <c r="E72330" i="1"/>
  <c r="E72331" i="1"/>
  <c r="E72332" i="1"/>
  <c r="E72333" i="1"/>
  <c r="E72334" i="1"/>
  <c r="E72335" i="1"/>
  <c r="E72336" i="1"/>
  <c r="E72337" i="1"/>
  <c r="E72338" i="1"/>
  <c r="E72339" i="1"/>
  <c r="E72340" i="1"/>
  <c r="E72341" i="1"/>
  <c r="E72342" i="1"/>
  <c r="E72343" i="1"/>
  <c r="E72344" i="1"/>
  <c r="E72345" i="1"/>
  <c r="E72346" i="1"/>
  <c r="E72347" i="1"/>
  <c r="E72348" i="1"/>
  <c r="E72349" i="1"/>
  <c r="E72350" i="1"/>
  <c r="E72351" i="1"/>
  <c r="E72352" i="1"/>
  <c r="E72353" i="1"/>
  <c r="E72354" i="1"/>
  <c r="E72355" i="1"/>
  <c r="E72356" i="1"/>
  <c r="E72357" i="1"/>
  <c r="E72358" i="1"/>
  <c r="E72359" i="1"/>
  <c r="E72360" i="1"/>
  <c r="E72361" i="1"/>
  <c r="E72362" i="1"/>
  <c r="E72363" i="1"/>
  <c r="E72364" i="1"/>
  <c r="E72365" i="1"/>
  <c r="E72366" i="1"/>
  <c r="E72367" i="1"/>
  <c r="E72368" i="1"/>
  <c r="E72369" i="1"/>
  <c r="E72370" i="1"/>
  <c r="E72371" i="1"/>
  <c r="E72372" i="1"/>
  <c r="E72373" i="1"/>
  <c r="E72374" i="1"/>
  <c r="E72375" i="1"/>
  <c r="E72376" i="1"/>
  <c r="E72377" i="1"/>
  <c r="E72378" i="1"/>
  <c r="E72379" i="1"/>
  <c r="E72380" i="1"/>
  <c r="E72381" i="1"/>
  <c r="E72382" i="1"/>
  <c r="E72383" i="1"/>
  <c r="E72384" i="1"/>
  <c r="E72385" i="1"/>
  <c r="E72386" i="1"/>
  <c r="E72387" i="1"/>
  <c r="E72388" i="1"/>
  <c r="E72389" i="1"/>
  <c r="E72390" i="1"/>
  <c r="E72391" i="1"/>
  <c r="E72392" i="1"/>
  <c r="E72393" i="1"/>
  <c r="E72394" i="1"/>
  <c r="E72395" i="1"/>
  <c r="E72396" i="1"/>
  <c r="E72397" i="1"/>
  <c r="E72398" i="1"/>
  <c r="E72399" i="1"/>
  <c r="E72400" i="1"/>
  <c r="E72401" i="1"/>
  <c r="E72402" i="1"/>
  <c r="E72403" i="1"/>
  <c r="E72404" i="1"/>
  <c r="E72405" i="1"/>
  <c r="E72406" i="1"/>
  <c r="E72407" i="1"/>
  <c r="E72408" i="1"/>
  <c r="E72409" i="1"/>
  <c r="E72410" i="1"/>
  <c r="E72411" i="1"/>
  <c r="E72412" i="1"/>
  <c r="E72413" i="1"/>
  <c r="E72414" i="1"/>
  <c r="E72415" i="1"/>
  <c r="E72416" i="1"/>
  <c r="E72417" i="1"/>
  <c r="E72418" i="1"/>
  <c r="E72419" i="1"/>
  <c r="E72420" i="1"/>
  <c r="E72421" i="1"/>
  <c r="E72422" i="1"/>
  <c r="E72423" i="1"/>
  <c r="E72424" i="1"/>
  <c r="E72425" i="1"/>
  <c r="E72426" i="1"/>
  <c r="E72427" i="1"/>
  <c r="E72428" i="1"/>
  <c r="E72429" i="1"/>
  <c r="E72430" i="1"/>
  <c r="E72431" i="1"/>
  <c r="E72432" i="1"/>
  <c r="E72433" i="1"/>
  <c r="E72434" i="1"/>
  <c r="E72435" i="1"/>
  <c r="E72436" i="1"/>
  <c r="E72437" i="1"/>
  <c r="E72438" i="1"/>
  <c r="E72439" i="1"/>
  <c r="E72440" i="1"/>
  <c r="E72441" i="1"/>
  <c r="E72442" i="1"/>
  <c r="E72443" i="1"/>
  <c r="E72444" i="1"/>
  <c r="E72445" i="1"/>
  <c r="E72446" i="1"/>
  <c r="E72447" i="1"/>
  <c r="E72448" i="1"/>
  <c r="E72449" i="1"/>
  <c r="E72450" i="1"/>
  <c r="E72451" i="1"/>
  <c r="E72452" i="1"/>
  <c r="E72453" i="1"/>
  <c r="E72454" i="1"/>
  <c r="E72455" i="1"/>
  <c r="E72456" i="1"/>
  <c r="E72457" i="1"/>
  <c r="E72458" i="1"/>
  <c r="E72459" i="1"/>
  <c r="E72460" i="1"/>
  <c r="E72461" i="1"/>
  <c r="E72462" i="1"/>
  <c r="E72463" i="1"/>
  <c r="E72464" i="1"/>
  <c r="E72465" i="1"/>
  <c r="E72466" i="1"/>
  <c r="E72467" i="1"/>
  <c r="E72468" i="1"/>
  <c r="E72469" i="1"/>
  <c r="E72470" i="1"/>
  <c r="E72471" i="1"/>
  <c r="E72472" i="1"/>
  <c r="E72473" i="1"/>
  <c r="E72474" i="1"/>
  <c r="E72475" i="1"/>
  <c r="E72476" i="1"/>
  <c r="E72477" i="1"/>
  <c r="E72478" i="1"/>
  <c r="E72479" i="1"/>
  <c r="E72480" i="1"/>
  <c r="E72481" i="1"/>
  <c r="E72482" i="1"/>
  <c r="E72483" i="1"/>
  <c r="E72484" i="1"/>
  <c r="E72485" i="1"/>
  <c r="E72486" i="1"/>
  <c r="E72487" i="1"/>
  <c r="E72488" i="1"/>
  <c r="E72489" i="1"/>
  <c r="E72490" i="1"/>
  <c r="E72491" i="1"/>
  <c r="E72492" i="1"/>
  <c r="E72493" i="1"/>
  <c r="E72494" i="1"/>
  <c r="E72495" i="1"/>
  <c r="E72496" i="1"/>
  <c r="E72497" i="1"/>
  <c r="E72498" i="1"/>
  <c r="E72499" i="1"/>
  <c r="E72500" i="1"/>
  <c r="E72501" i="1"/>
  <c r="E72502" i="1"/>
  <c r="E72503" i="1"/>
  <c r="E72504" i="1"/>
  <c r="E72505" i="1"/>
  <c r="E72506" i="1"/>
  <c r="E72507" i="1"/>
  <c r="E72508" i="1"/>
  <c r="E72509" i="1"/>
  <c r="E72510" i="1"/>
  <c r="E72511" i="1"/>
  <c r="E72512" i="1"/>
  <c r="E72513" i="1"/>
  <c r="E72514" i="1"/>
  <c r="E72515" i="1"/>
  <c r="E72516" i="1"/>
  <c r="E72517" i="1"/>
  <c r="E72518" i="1"/>
  <c r="E72519" i="1"/>
  <c r="E72520" i="1"/>
  <c r="E72521" i="1"/>
  <c r="E72522" i="1"/>
  <c r="E72523" i="1"/>
  <c r="E72524" i="1"/>
  <c r="E72525" i="1"/>
  <c r="E72526" i="1"/>
  <c r="E72527" i="1"/>
  <c r="E72528" i="1"/>
  <c r="E72529" i="1"/>
  <c r="E72530" i="1"/>
  <c r="E72531" i="1"/>
  <c r="E72532" i="1"/>
  <c r="E72533" i="1"/>
  <c r="E72534" i="1"/>
  <c r="E72535" i="1"/>
  <c r="E72536" i="1"/>
  <c r="E72537" i="1"/>
  <c r="E72538" i="1"/>
  <c r="E72539" i="1"/>
  <c r="E72540" i="1"/>
  <c r="E72541" i="1"/>
  <c r="E72542" i="1"/>
  <c r="E72543" i="1"/>
  <c r="E72544" i="1"/>
  <c r="E72545" i="1"/>
  <c r="E72546" i="1"/>
  <c r="E72547" i="1"/>
  <c r="E72548" i="1"/>
  <c r="E72549" i="1"/>
  <c r="E72550" i="1"/>
  <c r="E72551" i="1"/>
  <c r="E72552" i="1"/>
  <c r="E72553" i="1"/>
  <c r="E72554" i="1"/>
  <c r="E72555" i="1"/>
  <c r="E72556" i="1"/>
  <c r="E72557" i="1"/>
  <c r="E72558" i="1"/>
  <c r="E72559" i="1"/>
  <c r="E72560" i="1"/>
  <c r="E72561" i="1"/>
  <c r="E72562" i="1"/>
  <c r="E72563" i="1"/>
  <c r="E72564" i="1"/>
  <c r="E72565" i="1"/>
  <c r="E72566" i="1"/>
  <c r="E72567" i="1"/>
  <c r="E72568" i="1"/>
  <c r="E72569" i="1"/>
  <c r="E72570" i="1"/>
  <c r="E72571" i="1"/>
  <c r="E72572" i="1"/>
  <c r="E72573" i="1"/>
  <c r="E72574" i="1"/>
  <c r="E72575" i="1"/>
  <c r="E72576" i="1"/>
  <c r="E72577" i="1"/>
  <c r="E72578" i="1"/>
  <c r="E72579" i="1"/>
  <c r="E72580" i="1"/>
  <c r="E72581" i="1"/>
  <c r="E72582" i="1"/>
  <c r="E72583" i="1"/>
  <c r="E72584" i="1"/>
  <c r="E72585" i="1"/>
  <c r="E72586" i="1"/>
  <c r="E72587" i="1"/>
  <c r="E72588" i="1"/>
  <c r="E72589" i="1"/>
  <c r="E72590" i="1"/>
  <c r="E72591" i="1"/>
  <c r="E72592" i="1"/>
  <c r="E72593" i="1"/>
  <c r="E72594" i="1"/>
  <c r="E72595" i="1"/>
  <c r="E72596" i="1"/>
  <c r="E72597" i="1"/>
  <c r="E72598" i="1"/>
  <c r="E72599" i="1"/>
  <c r="E72600" i="1"/>
  <c r="E72601" i="1"/>
  <c r="E72602" i="1"/>
  <c r="E72603" i="1"/>
  <c r="E72604" i="1"/>
  <c r="E72605" i="1"/>
  <c r="E72606" i="1"/>
  <c r="E72607" i="1"/>
  <c r="E72608" i="1"/>
  <c r="E72609" i="1"/>
  <c r="E72610" i="1"/>
  <c r="E72611" i="1"/>
  <c r="E72612" i="1"/>
  <c r="E72613" i="1"/>
  <c r="E72614" i="1"/>
  <c r="E72615" i="1"/>
  <c r="E72616" i="1"/>
  <c r="E72617" i="1"/>
  <c r="E72618" i="1"/>
  <c r="E72619" i="1"/>
  <c r="E72620" i="1"/>
  <c r="E72621" i="1"/>
  <c r="E72622" i="1"/>
  <c r="E72623" i="1"/>
  <c r="E72624" i="1"/>
  <c r="E72625" i="1"/>
  <c r="E72626" i="1"/>
  <c r="E72627" i="1"/>
  <c r="E72628" i="1"/>
  <c r="E72629" i="1"/>
  <c r="E72630" i="1"/>
  <c r="E72631" i="1"/>
  <c r="E72632" i="1"/>
  <c r="E72633" i="1"/>
  <c r="E72634" i="1"/>
  <c r="E72635" i="1"/>
  <c r="E72636" i="1"/>
  <c r="E72637" i="1"/>
  <c r="E72638" i="1"/>
  <c r="E72639" i="1"/>
  <c r="E72640" i="1"/>
  <c r="E72641" i="1"/>
  <c r="E72642" i="1"/>
  <c r="E72643" i="1"/>
  <c r="E72644" i="1"/>
  <c r="E72645" i="1"/>
  <c r="E72646" i="1"/>
  <c r="E72647" i="1"/>
  <c r="E72648" i="1"/>
  <c r="E72649" i="1"/>
  <c r="E72650" i="1"/>
  <c r="E72651" i="1"/>
  <c r="E72652" i="1"/>
  <c r="E72653" i="1"/>
  <c r="E72654" i="1"/>
  <c r="E72655" i="1"/>
  <c r="E72656" i="1"/>
  <c r="E72657" i="1"/>
  <c r="E72658" i="1"/>
  <c r="E72659" i="1"/>
  <c r="E72660" i="1"/>
  <c r="E72661" i="1"/>
  <c r="E72662" i="1"/>
  <c r="E72663" i="1"/>
  <c r="E72664" i="1"/>
  <c r="E72665" i="1"/>
  <c r="E72666" i="1"/>
  <c r="E72667" i="1"/>
  <c r="E72668" i="1"/>
  <c r="E72669" i="1"/>
  <c r="E72670" i="1"/>
  <c r="E72671" i="1"/>
  <c r="E72672" i="1"/>
  <c r="E72673" i="1"/>
  <c r="E72674" i="1"/>
  <c r="E72675" i="1"/>
  <c r="E72676" i="1"/>
  <c r="E72677" i="1"/>
  <c r="E72678" i="1"/>
  <c r="E72679" i="1"/>
  <c r="E72680" i="1"/>
  <c r="E72681" i="1"/>
  <c r="E72682" i="1"/>
  <c r="E72683" i="1"/>
  <c r="E72684" i="1"/>
  <c r="E72685" i="1"/>
  <c r="E72686" i="1"/>
  <c r="E72687" i="1"/>
  <c r="E72688" i="1"/>
  <c r="E72689" i="1"/>
  <c r="E72690" i="1"/>
  <c r="E72691" i="1"/>
  <c r="E72692" i="1"/>
  <c r="E72693" i="1"/>
  <c r="E72694" i="1"/>
  <c r="E72695" i="1"/>
  <c r="E72696" i="1"/>
  <c r="E72697" i="1"/>
  <c r="E72698" i="1"/>
  <c r="E72699" i="1"/>
  <c r="E72700" i="1"/>
  <c r="E72701" i="1"/>
  <c r="E72702" i="1"/>
  <c r="E72703" i="1"/>
  <c r="E72704" i="1"/>
  <c r="E72705" i="1"/>
  <c r="E72706" i="1"/>
  <c r="E72707" i="1"/>
  <c r="E72708" i="1"/>
  <c r="E72709" i="1"/>
  <c r="E72710" i="1"/>
  <c r="E72711" i="1"/>
  <c r="E72712" i="1"/>
  <c r="E72713" i="1"/>
  <c r="E72714" i="1"/>
  <c r="E72715" i="1"/>
  <c r="E72716" i="1"/>
  <c r="E72717" i="1"/>
  <c r="E72718" i="1"/>
  <c r="E72719" i="1"/>
  <c r="E72720" i="1"/>
  <c r="E72721" i="1"/>
  <c r="E72722" i="1"/>
  <c r="E72723" i="1"/>
  <c r="E72724" i="1"/>
  <c r="E72725" i="1"/>
  <c r="E72726" i="1"/>
  <c r="E72727" i="1"/>
  <c r="E72728" i="1"/>
  <c r="E72729" i="1"/>
  <c r="E72730" i="1"/>
  <c r="E72731" i="1"/>
  <c r="E72732" i="1"/>
  <c r="E72733" i="1"/>
  <c r="E72734" i="1"/>
  <c r="E72735" i="1"/>
  <c r="E72736" i="1"/>
  <c r="E72737" i="1"/>
  <c r="E72738" i="1"/>
  <c r="E72739" i="1"/>
  <c r="E72740" i="1"/>
  <c r="E72741" i="1"/>
  <c r="E72742" i="1"/>
  <c r="E72743" i="1"/>
  <c r="E72744" i="1"/>
  <c r="E72745" i="1"/>
  <c r="E72746" i="1"/>
  <c r="E72747" i="1"/>
  <c r="E72748" i="1"/>
  <c r="E72749" i="1"/>
  <c r="E72750" i="1"/>
  <c r="E72751" i="1"/>
  <c r="E72752" i="1"/>
  <c r="E72753" i="1"/>
  <c r="E72754" i="1"/>
  <c r="E72755" i="1"/>
  <c r="E72756" i="1"/>
  <c r="E72757" i="1"/>
  <c r="E72758" i="1"/>
  <c r="E72759" i="1"/>
  <c r="E72760" i="1"/>
  <c r="E72761" i="1"/>
  <c r="E72762" i="1"/>
  <c r="E72763" i="1"/>
  <c r="E72764" i="1"/>
  <c r="E72765" i="1"/>
  <c r="E72766" i="1"/>
  <c r="E72767" i="1"/>
  <c r="E72768" i="1"/>
  <c r="E72769" i="1"/>
  <c r="E72770" i="1"/>
  <c r="E72771" i="1"/>
  <c r="E72772" i="1"/>
  <c r="E72773" i="1"/>
  <c r="E72774" i="1"/>
  <c r="E72775" i="1"/>
  <c r="E72776" i="1"/>
  <c r="E72777" i="1"/>
  <c r="E72778" i="1"/>
  <c r="E72779" i="1"/>
  <c r="E72780" i="1"/>
  <c r="E72781" i="1"/>
  <c r="E72782" i="1"/>
  <c r="E72783" i="1"/>
  <c r="E72784" i="1"/>
  <c r="E72785" i="1"/>
  <c r="E72786" i="1"/>
  <c r="E72787" i="1"/>
  <c r="E72788" i="1"/>
  <c r="E72789" i="1"/>
  <c r="E72790" i="1"/>
  <c r="E72791" i="1"/>
  <c r="E72792" i="1"/>
  <c r="E72793" i="1"/>
  <c r="E72794" i="1"/>
  <c r="E72795" i="1"/>
  <c r="E72796" i="1"/>
  <c r="E72797" i="1"/>
  <c r="E72798" i="1"/>
  <c r="E72799" i="1"/>
  <c r="E72800" i="1"/>
  <c r="E72801" i="1"/>
  <c r="E72802" i="1"/>
  <c r="E72803" i="1"/>
  <c r="E72804" i="1"/>
  <c r="E72805" i="1"/>
  <c r="E72806" i="1"/>
  <c r="E72807" i="1"/>
  <c r="E72808" i="1"/>
  <c r="E72809" i="1"/>
  <c r="E72810" i="1"/>
  <c r="E72811" i="1"/>
  <c r="E72812" i="1"/>
  <c r="E72813" i="1"/>
  <c r="E72814" i="1"/>
  <c r="E72815" i="1"/>
  <c r="E72816" i="1"/>
  <c r="E72817" i="1"/>
  <c r="E72818" i="1"/>
  <c r="E72819" i="1"/>
  <c r="E72820" i="1"/>
  <c r="E72821" i="1"/>
  <c r="E72822" i="1"/>
  <c r="E72823" i="1"/>
  <c r="E72824" i="1"/>
  <c r="E72825" i="1"/>
  <c r="E72826" i="1"/>
  <c r="E72827" i="1"/>
  <c r="E72828" i="1"/>
  <c r="E72829" i="1"/>
  <c r="E72830" i="1"/>
  <c r="E72831" i="1"/>
  <c r="E72832" i="1"/>
  <c r="E72833" i="1"/>
  <c r="E72834" i="1"/>
  <c r="E72835" i="1"/>
  <c r="E72836" i="1"/>
  <c r="E72837" i="1"/>
  <c r="E72838" i="1"/>
  <c r="E72839" i="1"/>
  <c r="E72840" i="1"/>
  <c r="E72841" i="1"/>
  <c r="E72842" i="1"/>
  <c r="E72843" i="1"/>
  <c r="E72844" i="1"/>
  <c r="E72845" i="1"/>
  <c r="E72846" i="1"/>
  <c r="E72847" i="1"/>
  <c r="E72848" i="1"/>
  <c r="E72849" i="1"/>
  <c r="E72850" i="1"/>
  <c r="E72851" i="1"/>
  <c r="E72852" i="1"/>
  <c r="E72853" i="1"/>
  <c r="E72854" i="1"/>
  <c r="E72855" i="1"/>
  <c r="E72856" i="1"/>
  <c r="E72857" i="1"/>
  <c r="E72858" i="1"/>
  <c r="E72859" i="1"/>
  <c r="E72860" i="1"/>
  <c r="E72861" i="1"/>
  <c r="E72862" i="1"/>
  <c r="E72863" i="1"/>
  <c r="E72864" i="1"/>
  <c r="E72865" i="1"/>
  <c r="E72866" i="1"/>
  <c r="E72867" i="1"/>
  <c r="E72868" i="1"/>
  <c r="E72869" i="1"/>
  <c r="E72870" i="1"/>
  <c r="E72871" i="1"/>
  <c r="E72872" i="1"/>
  <c r="E72873" i="1"/>
  <c r="E72874" i="1"/>
  <c r="E72875" i="1"/>
  <c r="E72876" i="1"/>
  <c r="E72877" i="1"/>
  <c r="E72878" i="1"/>
  <c r="E72879" i="1"/>
  <c r="E72880" i="1"/>
  <c r="E72881" i="1"/>
  <c r="E72882" i="1"/>
  <c r="E72883" i="1"/>
  <c r="E72884" i="1"/>
  <c r="E72885" i="1"/>
  <c r="E72886" i="1"/>
  <c r="E72887" i="1"/>
  <c r="E72888" i="1"/>
  <c r="E72889" i="1"/>
  <c r="E72890" i="1"/>
  <c r="E72891" i="1"/>
  <c r="E72892" i="1"/>
  <c r="E72893" i="1"/>
  <c r="E72894" i="1"/>
  <c r="E72895" i="1"/>
  <c r="E72896" i="1"/>
  <c r="E72897" i="1"/>
  <c r="E72898" i="1"/>
  <c r="E72899" i="1"/>
  <c r="E72900" i="1"/>
  <c r="E72901" i="1"/>
  <c r="E72902" i="1"/>
  <c r="E72903" i="1"/>
  <c r="E72904" i="1"/>
  <c r="E72905" i="1"/>
  <c r="E72906" i="1"/>
  <c r="E72907" i="1"/>
  <c r="E72908" i="1"/>
  <c r="E72909" i="1"/>
  <c r="E72910" i="1"/>
  <c r="E72911" i="1"/>
  <c r="E72912" i="1"/>
  <c r="E72913" i="1"/>
  <c r="E72914" i="1"/>
  <c r="E72915" i="1"/>
  <c r="E72916" i="1"/>
  <c r="E72917" i="1"/>
  <c r="E72918" i="1"/>
  <c r="E72919" i="1"/>
  <c r="E72920" i="1"/>
  <c r="E72921" i="1"/>
  <c r="E72922" i="1"/>
  <c r="E72923" i="1"/>
  <c r="E72924" i="1"/>
  <c r="E72925" i="1"/>
  <c r="E72926" i="1"/>
  <c r="E72927" i="1"/>
  <c r="E72928" i="1"/>
  <c r="E72929" i="1"/>
  <c r="E72930" i="1"/>
  <c r="E72931" i="1"/>
  <c r="E72932" i="1"/>
  <c r="E72933" i="1"/>
  <c r="E72934" i="1"/>
  <c r="E72935" i="1"/>
  <c r="E72936" i="1"/>
  <c r="E72937" i="1"/>
  <c r="E72938" i="1"/>
  <c r="E72939" i="1"/>
  <c r="E72940" i="1"/>
  <c r="E72941" i="1"/>
  <c r="E72942" i="1"/>
  <c r="E72943" i="1"/>
  <c r="E72944" i="1"/>
  <c r="E72945" i="1"/>
  <c r="E72946" i="1"/>
  <c r="E72947" i="1"/>
  <c r="E72948" i="1"/>
  <c r="E72949" i="1"/>
  <c r="E72950" i="1"/>
  <c r="E72951" i="1"/>
  <c r="E72952" i="1"/>
  <c r="E72953" i="1"/>
  <c r="E72954" i="1"/>
  <c r="E72955" i="1"/>
  <c r="E72956" i="1"/>
  <c r="E72957" i="1"/>
  <c r="E72958" i="1"/>
  <c r="E72959" i="1"/>
  <c r="E72960" i="1"/>
  <c r="E72961" i="1"/>
  <c r="E72962" i="1"/>
  <c r="E72963" i="1"/>
  <c r="E72964" i="1"/>
  <c r="E72965" i="1"/>
  <c r="E72966" i="1"/>
  <c r="E72967" i="1"/>
  <c r="E72968" i="1"/>
  <c r="E72969" i="1"/>
  <c r="E72970" i="1"/>
  <c r="E72971" i="1"/>
  <c r="E72972" i="1"/>
  <c r="E72973" i="1"/>
  <c r="E72974" i="1"/>
  <c r="E72975" i="1"/>
  <c r="E72976" i="1"/>
  <c r="E72977" i="1"/>
  <c r="E72978" i="1"/>
  <c r="E72979" i="1"/>
  <c r="E72980" i="1"/>
  <c r="E72981" i="1"/>
  <c r="E72982" i="1"/>
  <c r="E72983" i="1"/>
  <c r="E72984" i="1"/>
  <c r="E72985" i="1"/>
  <c r="E72986" i="1"/>
  <c r="E72987" i="1"/>
  <c r="E72988" i="1"/>
  <c r="E72989" i="1"/>
  <c r="E72990" i="1"/>
  <c r="E72991" i="1"/>
  <c r="E72992" i="1"/>
  <c r="E72993" i="1"/>
  <c r="E72994" i="1"/>
  <c r="E72995" i="1"/>
  <c r="E72996" i="1"/>
  <c r="E72997" i="1"/>
  <c r="E72998" i="1"/>
  <c r="E72999" i="1"/>
  <c r="E73000" i="1"/>
  <c r="E73001" i="1"/>
  <c r="E73002" i="1"/>
  <c r="E73003" i="1"/>
  <c r="E73004" i="1"/>
  <c r="E73005" i="1"/>
  <c r="E73006" i="1"/>
  <c r="E73007" i="1"/>
  <c r="E73008" i="1"/>
  <c r="E73009" i="1"/>
  <c r="E73010" i="1"/>
  <c r="E73011" i="1"/>
  <c r="E73012" i="1"/>
  <c r="E73013" i="1"/>
  <c r="E73014" i="1"/>
  <c r="E73015" i="1"/>
  <c r="E73016" i="1"/>
  <c r="E73017" i="1"/>
  <c r="E73018" i="1"/>
  <c r="E73019" i="1"/>
  <c r="E73020" i="1"/>
  <c r="E73021" i="1"/>
  <c r="E73022" i="1"/>
  <c r="E73023" i="1"/>
  <c r="E73024" i="1"/>
  <c r="E73025" i="1"/>
  <c r="E73026" i="1"/>
  <c r="E73027" i="1"/>
  <c r="E73028" i="1"/>
  <c r="E73029" i="1"/>
  <c r="E73030" i="1"/>
  <c r="E73031" i="1"/>
  <c r="E73032" i="1"/>
  <c r="E73033" i="1"/>
  <c r="E73034" i="1"/>
  <c r="E73035" i="1"/>
  <c r="E73036" i="1"/>
  <c r="E73037" i="1"/>
  <c r="E73038" i="1"/>
  <c r="E73039" i="1"/>
  <c r="E73040" i="1"/>
  <c r="E73041" i="1"/>
  <c r="E73042" i="1"/>
  <c r="E73043" i="1"/>
  <c r="E73044" i="1"/>
  <c r="E73045" i="1"/>
  <c r="E73046" i="1"/>
  <c r="E73047" i="1"/>
  <c r="E73048" i="1"/>
  <c r="E73049" i="1"/>
  <c r="E73050" i="1"/>
  <c r="E73051" i="1"/>
  <c r="E73052" i="1"/>
  <c r="E73053" i="1"/>
  <c r="E73054" i="1"/>
  <c r="E73055" i="1"/>
  <c r="E73056" i="1"/>
  <c r="E73057" i="1"/>
  <c r="E73058" i="1"/>
  <c r="E73059" i="1"/>
  <c r="E73060" i="1"/>
  <c r="E73061" i="1"/>
  <c r="E73062" i="1"/>
  <c r="E73063" i="1"/>
  <c r="E73064" i="1"/>
  <c r="E73065" i="1"/>
  <c r="E73066" i="1"/>
  <c r="E73067" i="1"/>
  <c r="E73068" i="1"/>
  <c r="E73069" i="1"/>
  <c r="E73070" i="1"/>
  <c r="E73071" i="1"/>
  <c r="E73072" i="1"/>
  <c r="E73073" i="1"/>
  <c r="E73074" i="1"/>
  <c r="E73075" i="1"/>
  <c r="E73076" i="1"/>
  <c r="E73077" i="1"/>
  <c r="E73078" i="1"/>
  <c r="E73079" i="1"/>
  <c r="E73080" i="1"/>
  <c r="E73081" i="1"/>
  <c r="E73082" i="1"/>
  <c r="E73083" i="1"/>
  <c r="E73084" i="1"/>
  <c r="E73085" i="1"/>
  <c r="E73086" i="1"/>
  <c r="E73087" i="1"/>
  <c r="E73088" i="1"/>
  <c r="E73089" i="1"/>
  <c r="E73090" i="1"/>
  <c r="E73091" i="1"/>
  <c r="E73092" i="1"/>
  <c r="E73093" i="1"/>
  <c r="E73094" i="1"/>
  <c r="E73095" i="1"/>
  <c r="E73096" i="1"/>
  <c r="E73097" i="1"/>
  <c r="E73098" i="1"/>
  <c r="E73099" i="1"/>
  <c r="E73100" i="1"/>
  <c r="E73101" i="1"/>
  <c r="E73102" i="1"/>
  <c r="E73103" i="1"/>
  <c r="E73104" i="1"/>
  <c r="E73105" i="1"/>
  <c r="E73106" i="1"/>
  <c r="E73107" i="1"/>
  <c r="E73108" i="1"/>
  <c r="E73109" i="1"/>
  <c r="E73110" i="1"/>
  <c r="E73111" i="1"/>
  <c r="E73112" i="1"/>
  <c r="E73113" i="1"/>
  <c r="E73114" i="1"/>
  <c r="E73115" i="1"/>
  <c r="E73116" i="1"/>
  <c r="E73117" i="1"/>
  <c r="E73118" i="1"/>
  <c r="E73119" i="1"/>
  <c r="E73120" i="1"/>
  <c r="E73121" i="1"/>
  <c r="E73122" i="1"/>
  <c r="E73123" i="1"/>
  <c r="E73124" i="1"/>
  <c r="E73125" i="1"/>
  <c r="E73126" i="1"/>
  <c r="E73127" i="1"/>
  <c r="E73128" i="1"/>
  <c r="E73129" i="1"/>
  <c r="E73130" i="1"/>
  <c r="E73131" i="1"/>
  <c r="E73132" i="1"/>
  <c r="E73133" i="1"/>
  <c r="E73134" i="1"/>
  <c r="E73135" i="1"/>
  <c r="E73136" i="1"/>
  <c r="E73137" i="1"/>
  <c r="E73138" i="1"/>
  <c r="E73139" i="1"/>
  <c r="E73140" i="1"/>
  <c r="E73141" i="1"/>
  <c r="E73142" i="1"/>
  <c r="E73143" i="1"/>
  <c r="E73144" i="1"/>
  <c r="E73145" i="1"/>
  <c r="E73146" i="1"/>
  <c r="E73147" i="1"/>
  <c r="E73148" i="1"/>
  <c r="E73149" i="1"/>
  <c r="E73150" i="1"/>
  <c r="E73151" i="1"/>
  <c r="E73152" i="1"/>
  <c r="E73153" i="1"/>
  <c r="E73154" i="1"/>
  <c r="E73155" i="1"/>
  <c r="E73156" i="1"/>
  <c r="E73157" i="1"/>
  <c r="E73158" i="1"/>
  <c r="E73159" i="1"/>
  <c r="E73160" i="1"/>
  <c r="E73161" i="1"/>
  <c r="E73162" i="1"/>
  <c r="E73163" i="1"/>
  <c r="E73164" i="1"/>
  <c r="E73165" i="1"/>
  <c r="E73166" i="1"/>
  <c r="E73167" i="1"/>
  <c r="E73168" i="1"/>
  <c r="E73169" i="1"/>
  <c r="E73170" i="1"/>
  <c r="E73171" i="1"/>
  <c r="E73172" i="1"/>
  <c r="E73173" i="1"/>
  <c r="E73174" i="1"/>
  <c r="E73175" i="1"/>
  <c r="E73176" i="1"/>
  <c r="E73177" i="1"/>
  <c r="E73178" i="1"/>
  <c r="E73179" i="1"/>
  <c r="E73180" i="1"/>
  <c r="E73181" i="1"/>
  <c r="E73182" i="1"/>
  <c r="E73183" i="1"/>
  <c r="E73184" i="1"/>
  <c r="E73185" i="1"/>
  <c r="E73186" i="1"/>
  <c r="E73187" i="1"/>
  <c r="E73188" i="1"/>
  <c r="E73189" i="1"/>
  <c r="E73190" i="1"/>
  <c r="E73191" i="1"/>
  <c r="E73192" i="1"/>
  <c r="E73193" i="1"/>
  <c r="E73194" i="1"/>
  <c r="E73195" i="1"/>
  <c r="E73196" i="1"/>
  <c r="E73197" i="1"/>
  <c r="E73198" i="1"/>
  <c r="E73199" i="1"/>
  <c r="E73200" i="1"/>
  <c r="E73201" i="1"/>
  <c r="E73202" i="1"/>
  <c r="E73203" i="1"/>
  <c r="E73204" i="1"/>
  <c r="E73205" i="1"/>
  <c r="E73206" i="1"/>
  <c r="E73207" i="1"/>
  <c r="E73208" i="1"/>
  <c r="E73209" i="1"/>
  <c r="E73210" i="1"/>
  <c r="E73211" i="1"/>
  <c r="E73212" i="1"/>
  <c r="E73213" i="1"/>
  <c r="E73214" i="1"/>
  <c r="E73215" i="1"/>
  <c r="E73216" i="1"/>
  <c r="E73217" i="1"/>
  <c r="E73218" i="1"/>
  <c r="E73219" i="1"/>
  <c r="E73220" i="1"/>
  <c r="E73221" i="1"/>
  <c r="E73222" i="1"/>
  <c r="E73223" i="1"/>
  <c r="E73224" i="1"/>
  <c r="E73225" i="1"/>
  <c r="E73226" i="1"/>
  <c r="E73227" i="1"/>
  <c r="E73228" i="1"/>
  <c r="E73229" i="1"/>
  <c r="E73230" i="1"/>
  <c r="E73231" i="1"/>
  <c r="E73232" i="1"/>
  <c r="E73233" i="1"/>
  <c r="E73234" i="1"/>
  <c r="E73235" i="1"/>
  <c r="E73236" i="1"/>
  <c r="E73237" i="1"/>
  <c r="E73238" i="1"/>
  <c r="E73239" i="1"/>
  <c r="E73240" i="1"/>
  <c r="E73241" i="1"/>
  <c r="E73242" i="1"/>
  <c r="E73243" i="1"/>
  <c r="E73244" i="1"/>
  <c r="E73245" i="1"/>
  <c r="E73246" i="1"/>
  <c r="E73247" i="1"/>
  <c r="E73248" i="1"/>
  <c r="E73249" i="1"/>
  <c r="E73250" i="1"/>
  <c r="E73251" i="1"/>
  <c r="E73252" i="1"/>
  <c r="E73253" i="1"/>
  <c r="E73254" i="1"/>
  <c r="E73255" i="1"/>
  <c r="E73256" i="1"/>
  <c r="E73257" i="1"/>
  <c r="E73258" i="1"/>
  <c r="E73259" i="1"/>
  <c r="E73260" i="1"/>
  <c r="E73261" i="1"/>
  <c r="E73262" i="1"/>
  <c r="E73263" i="1"/>
  <c r="E73264" i="1"/>
  <c r="E73265" i="1"/>
  <c r="E73266" i="1"/>
  <c r="E73267" i="1"/>
  <c r="E73268" i="1"/>
  <c r="E73269" i="1"/>
  <c r="E73270" i="1"/>
  <c r="E73271" i="1"/>
  <c r="E73272" i="1"/>
  <c r="E73273" i="1"/>
  <c r="E73274" i="1"/>
  <c r="E73275" i="1"/>
  <c r="E73276" i="1"/>
  <c r="E73277" i="1"/>
  <c r="E73278" i="1"/>
  <c r="E73279" i="1"/>
  <c r="E73280" i="1"/>
  <c r="E73281" i="1"/>
  <c r="E73282" i="1"/>
  <c r="E73283" i="1"/>
  <c r="E73284" i="1"/>
  <c r="E73285" i="1"/>
  <c r="E73286" i="1"/>
  <c r="E73287" i="1"/>
  <c r="E73288" i="1"/>
  <c r="E73289" i="1"/>
  <c r="E73290" i="1"/>
  <c r="E73291" i="1"/>
  <c r="E73292" i="1"/>
  <c r="E73293" i="1"/>
  <c r="E73294" i="1"/>
  <c r="E73295" i="1"/>
  <c r="E73296" i="1"/>
  <c r="E73297" i="1"/>
  <c r="E73298" i="1"/>
  <c r="E73299" i="1"/>
  <c r="E73300" i="1"/>
  <c r="E73301" i="1"/>
  <c r="E73302" i="1"/>
  <c r="E73303" i="1"/>
  <c r="E73304" i="1"/>
  <c r="E73305" i="1"/>
  <c r="E73306" i="1"/>
  <c r="E73307" i="1"/>
  <c r="E73308" i="1"/>
  <c r="E73309" i="1"/>
  <c r="E73310" i="1"/>
  <c r="E73311" i="1"/>
  <c r="E73312" i="1"/>
  <c r="E73313" i="1"/>
  <c r="E73314" i="1"/>
  <c r="E73315" i="1"/>
  <c r="E73316" i="1"/>
  <c r="E73317" i="1"/>
  <c r="E73318" i="1"/>
  <c r="E73319" i="1"/>
  <c r="E73320" i="1"/>
  <c r="E73321" i="1"/>
  <c r="E73322" i="1"/>
  <c r="E73323" i="1"/>
  <c r="E73324" i="1"/>
  <c r="E73325" i="1"/>
  <c r="E73326" i="1"/>
  <c r="E73327" i="1"/>
  <c r="E73328" i="1"/>
  <c r="E73329" i="1"/>
  <c r="E73330" i="1"/>
  <c r="E73331" i="1"/>
  <c r="E73332" i="1"/>
  <c r="E73333" i="1"/>
  <c r="E73334" i="1"/>
  <c r="E73335" i="1"/>
  <c r="E73336" i="1"/>
  <c r="E73337" i="1"/>
  <c r="E73338" i="1"/>
  <c r="E73339" i="1"/>
  <c r="E73340" i="1"/>
  <c r="E73341" i="1"/>
  <c r="E73342" i="1"/>
  <c r="E73343" i="1"/>
  <c r="E73344" i="1"/>
  <c r="E73345" i="1"/>
  <c r="E73346" i="1"/>
  <c r="E73347" i="1"/>
  <c r="E73348" i="1"/>
  <c r="E73349" i="1"/>
  <c r="E73350" i="1"/>
  <c r="E73351" i="1"/>
  <c r="E73352" i="1"/>
  <c r="E73353" i="1"/>
  <c r="E73354" i="1"/>
  <c r="E73355" i="1"/>
  <c r="E73356" i="1"/>
  <c r="E73357" i="1"/>
  <c r="E73358" i="1"/>
  <c r="E73359" i="1"/>
  <c r="E73360" i="1"/>
  <c r="E73361" i="1"/>
  <c r="E73362" i="1"/>
  <c r="E73363" i="1"/>
  <c r="E73364" i="1"/>
  <c r="E73365" i="1"/>
  <c r="E73366" i="1"/>
  <c r="E73367" i="1"/>
  <c r="E73368" i="1"/>
  <c r="E73369" i="1"/>
  <c r="E73370" i="1"/>
  <c r="E73371" i="1"/>
  <c r="E73372" i="1"/>
  <c r="E73373" i="1"/>
  <c r="E73374" i="1"/>
  <c r="E73375" i="1"/>
  <c r="E73376" i="1"/>
  <c r="E73377" i="1"/>
  <c r="E73378" i="1"/>
  <c r="E73379" i="1"/>
  <c r="E73380" i="1"/>
  <c r="E73381" i="1"/>
  <c r="E73382" i="1"/>
  <c r="E73383" i="1"/>
  <c r="E73384" i="1"/>
  <c r="E73385" i="1"/>
  <c r="E73386" i="1"/>
  <c r="E73387" i="1"/>
  <c r="E73388" i="1"/>
  <c r="E73389" i="1"/>
  <c r="E73390" i="1"/>
  <c r="E73391" i="1"/>
  <c r="E73392" i="1"/>
  <c r="E73393" i="1"/>
  <c r="E73394" i="1"/>
  <c r="E73395" i="1"/>
  <c r="E73396" i="1"/>
  <c r="E73397" i="1"/>
  <c r="E73398" i="1"/>
  <c r="E73399" i="1"/>
  <c r="E73400" i="1"/>
  <c r="E73401" i="1"/>
  <c r="E73402" i="1"/>
  <c r="E73403" i="1"/>
  <c r="E73404" i="1"/>
  <c r="E73405" i="1"/>
  <c r="E73406" i="1"/>
  <c r="E73407" i="1"/>
  <c r="E73408" i="1"/>
  <c r="E73409" i="1"/>
  <c r="E73410" i="1"/>
  <c r="E73411" i="1"/>
  <c r="E73412" i="1"/>
  <c r="E73413" i="1"/>
  <c r="E73414" i="1"/>
  <c r="E73415" i="1"/>
  <c r="E73416" i="1"/>
  <c r="E73417" i="1"/>
  <c r="E73418" i="1"/>
  <c r="E73419" i="1"/>
  <c r="E73420" i="1"/>
  <c r="E73421" i="1"/>
  <c r="E73422" i="1"/>
  <c r="E73423" i="1"/>
  <c r="E73424" i="1"/>
  <c r="E73425" i="1"/>
  <c r="E73426" i="1"/>
  <c r="E73427" i="1"/>
  <c r="E73428" i="1"/>
  <c r="E73429" i="1"/>
  <c r="E73430" i="1"/>
  <c r="E73431" i="1"/>
  <c r="E73432" i="1"/>
  <c r="E73433" i="1"/>
  <c r="E73434" i="1"/>
  <c r="E73435" i="1"/>
  <c r="E73436" i="1"/>
  <c r="E73437" i="1"/>
  <c r="E73438" i="1"/>
  <c r="E73439" i="1"/>
  <c r="E73440" i="1"/>
  <c r="E73441" i="1"/>
  <c r="E73442" i="1"/>
  <c r="E73443" i="1"/>
  <c r="E73444" i="1"/>
  <c r="E73445" i="1"/>
  <c r="E73446" i="1"/>
  <c r="E73447" i="1"/>
  <c r="E73448" i="1"/>
  <c r="E73449" i="1"/>
  <c r="E73450" i="1"/>
  <c r="E73451" i="1"/>
  <c r="E73452" i="1"/>
  <c r="E73453" i="1"/>
  <c r="E73454" i="1"/>
  <c r="E73455" i="1"/>
  <c r="E73456" i="1"/>
  <c r="E73457" i="1"/>
  <c r="E73458" i="1"/>
  <c r="E73459" i="1"/>
  <c r="E73460" i="1"/>
  <c r="E73461" i="1"/>
  <c r="E73462" i="1"/>
  <c r="E73463" i="1"/>
  <c r="E73464" i="1"/>
  <c r="E73465" i="1"/>
  <c r="E73466" i="1"/>
  <c r="E73467" i="1"/>
  <c r="E73468" i="1"/>
  <c r="E73469" i="1"/>
  <c r="E73470" i="1"/>
  <c r="E73471" i="1"/>
  <c r="E73472" i="1"/>
  <c r="E73473" i="1"/>
  <c r="E73474" i="1"/>
  <c r="E73475" i="1"/>
  <c r="E73476" i="1"/>
  <c r="E73477" i="1"/>
  <c r="E73478" i="1"/>
  <c r="E73479" i="1"/>
  <c r="E73480" i="1"/>
  <c r="E73481" i="1"/>
  <c r="E73482" i="1"/>
  <c r="E73483" i="1"/>
  <c r="E73484" i="1"/>
  <c r="E73485" i="1"/>
  <c r="E73486" i="1"/>
  <c r="E73487" i="1"/>
  <c r="E73488" i="1"/>
  <c r="E73489" i="1"/>
  <c r="E73490" i="1"/>
  <c r="E73491" i="1"/>
  <c r="E73492" i="1"/>
  <c r="E73493" i="1"/>
  <c r="E73494" i="1"/>
  <c r="E73495" i="1"/>
  <c r="E73496" i="1"/>
  <c r="E73497" i="1"/>
  <c r="E73498" i="1"/>
  <c r="E73499" i="1"/>
  <c r="E73500" i="1"/>
  <c r="E73501" i="1"/>
  <c r="E73502" i="1"/>
  <c r="E73503" i="1"/>
  <c r="E73504" i="1"/>
  <c r="E73505" i="1"/>
  <c r="E73506" i="1"/>
  <c r="E73507" i="1"/>
  <c r="E73508" i="1"/>
  <c r="E73509" i="1"/>
  <c r="E73510" i="1"/>
  <c r="E73511" i="1"/>
  <c r="E73512" i="1"/>
  <c r="E73513" i="1"/>
  <c r="E73514" i="1"/>
  <c r="E73515" i="1"/>
  <c r="E73516" i="1"/>
  <c r="E73517" i="1"/>
  <c r="E73518" i="1"/>
  <c r="E73519" i="1"/>
  <c r="E73520" i="1"/>
  <c r="E73521" i="1"/>
  <c r="E73522" i="1"/>
  <c r="E73523" i="1"/>
  <c r="E73524" i="1"/>
  <c r="E73525" i="1"/>
  <c r="E73526" i="1"/>
  <c r="E73527" i="1"/>
  <c r="E73528" i="1"/>
  <c r="E73529" i="1"/>
  <c r="E73530" i="1"/>
  <c r="E73531" i="1"/>
  <c r="E73532" i="1"/>
  <c r="E73533" i="1"/>
  <c r="E73534" i="1"/>
  <c r="E73535" i="1"/>
  <c r="E73536" i="1"/>
  <c r="E73537" i="1"/>
  <c r="E73538" i="1"/>
  <c r="E73539" i="1"/>
  <c r="E73540" i="1"/>
  <c r="E73541" i="1"/>
  <c r="E73542" i="1"/>
  <c r="E73543" i="1"/>
  <c r="E73544" i="1"/>
  <c r="E73545" i="1"/>
  <c r="E73546" i="1"/>
  <c r="E73547" i="1"/>
  <c r="E73548" i="1"/>
  <c r="E73549" i="1"/>
  <c r="E73550" i="1"/>
  <c r="E73551" i="1"/>
  <c r="E73552" i="1"/>
  <c r="E73553" i="1"/>
  <c r="E73554" i="1"/>
  <c r="E73555" i="1"/>
  <c r="E73556" i="1"/>
  <c r="E73557" i="1"/>
  <c r="E73558" i="1"/>
  <c r="E73559" i="1"/>
  <c r="E73560" i="1"/>
  <c r="E73561" i="1"/>
  <c r="E73562" i="1"/>
  <c r="E73563" i="1"/>
  <c r="E73564" i="1"/>
  <c r="E73565" i="1"/>
  <c r="E73566" i="1"/>
  <c r="E73567" i="1"/>
  <c r="E73568" i="1"/>
  <c r="E73569" i="1"/>
  <c r="E73570" i="1"/>
  <c r="E73571" i="1"/>
  <c r="E73572" i="1"/>
  <c r="E73573" i="1"/>
  <c r="E73574" i="1"/>
  <c r="E73575" i="1"/>
  <c r="E73576" i="1"/>
  <c r="E73577" i="1"/>
  <c r="E73578" i="1"/>
  <c r="E73579" i="1"/>
  <c r="E73580" i="1"/>
  <c r="E73581" i="1"/>
  <c r="E73582" i="1"/>
  <c r="E73583" i="1"/>
  <c r="E73584" i="1"/>
  <c r="E73585" i="1"/>
  <c r="E73586" i="1"/>
  <c r="E73587" i="1"/>
  <c r="E73588" i="1"/>
  <c r="E73589" i="1"/>
  <c r="E73590" i="1"/>
  <c r="E73591" i="1"/>
  <c r="E73592" i="1"/>
  <c r="E73593" i="1"/>
  <c r="E73594" i="1"/>
  <c r="E73595" i="1"/>
  <c r="E73596" i="1"/>
  <c r="E73597" i="1"/>
  <c r="E73598" i="1"/>
  <c r="E73599" i="1"/>
  <c r="E73600" i="1"/>
  <c r="E73601" i="1"/>
  <c r="E73602" i="1"/>
  <c r="E73603" i="1"/>
  <c r="E73604" i="1"/>
  <c r="E73605" i="1"/>
  <c r="E73606" i="1"/>
  <c r="E73607" i="1"/>
  <c r="E73608" i="1"/>
  <c r="E73609" i="1"/>
  <c r="E73610" i="1"/>
  <c r="E73611" i="1"/>
  <c r="E73612" i="1"/>
  <c r="E73613" i="1"/>
  <c r="E73614" i="1"/>
  <c r="E73615" i="1"/>
  <c r="E73616" i="1"/>
  <c r="E73617" i="1"/>
  <c r="E73618" i="1"/>
  <c r="E73619" i="1"/>
  <c r="E73620" i="1"/>
  <c r="E73621" i="1"/>
  <c r="E73622" i="1"/>
  <c r="E73623" i="1"/>
  <c r="E73624" i="1"/>
  <c r="E73625" i="1"/>
  <c r="E73626" i="1"/>
  <c r="E73627" i="1"/>
  <c r="E73628" i="1"/>
  <c r="E73629" i="1"/>
  <c r="E73630" i="1"/>
  <c r="E73631" i="1"/>
  <c r="E73632" i="1"/>
  <c r="E73633" i="1"/>
  <c r="E73634" i="1"/>
  <c r="E73635" i="1"/>
  <c r="E73636" i="1"/>
  <c r="E73637" i="1"/>
  <c r="E73638" i="1"/>
  <c r="E73639" i="1"/>
  <c r="E73640" i="1"/>
  <c r="E73641" i="1"/>
  <c r="E73642" i="1"/>
  <c r="E73643" i="1"/>
  <c r="E73644" i="1"/>
  <c r="E73645" i="1"/>
  <c r="E73646" i="1"/>
  <c r="E73647" i="1"/>
  <c r="E73648" i="1"/>
  <c r="E73649" i="1"/>
  <c r="E73650" i="1"/>
  <c r="E73651" i="1"/>
  <c r="E73652" i="1"/>
  <c r="E73653" i="1"/>
  <c r="E73654" i="1"/>
  <c r="E73655" i="1"/>
  <c r="E73656" i="1"/>
  <c r="E73657" i="1"/>
  <c r="E73658" i="1"/>
  <c r="E73659" i="1"/>
  <c r="E73660" i="1"/>
  <c r="E73661" i="1"/>
  <c r="E73662" i="1"/>
  <c r="E73663" i="1"/>
  <c r="E73664" i="1"/>
  <c r="E73665" i="1"/>
  <c r="E73666" i="1"/>
  <c r="E73667" i="1"/>
  <c r="E73668" i="1"/>
  <c r="E73669" i="1"/>
  <c r="E73670" i="1"/>
  <c r="E73671" i="1"/>
  <c r="E73672" i="1"/>
  <c r="E73673" i="1"/>
  <c r="E73674" i="1"/>
  <c r="E73675" i="1"/>
  <c r="E73676" i="1"/>
  <c r="E73677" i="1"/>
  <c r="E73678" i="1"/>
  <c r="E73679" i="1"/>
  <c r="E73680" i="1"/>
  <c r="E73681" i="1"/>
  <c r="E73682" i="1"/>
  <c r="E73683" i="1"/>
  <c r="E73684" i="1"/>
  <c r="E73685" i="1"/>
  <c r="E73686" i="1"/>
  <c r="E73687" i="1"/>
  <c r="E73688" i="1"/>
  <c r="E73689" i="1"/>
  <c r="E73690" i="1"/>
  <c r="E73691" i="1"/>
  <c r="E73692" i="1"/>
  <c r="E73693" i="1"/>
  <c r="E73694" i="1"/>
  <c r="E73695" i="1"/>
  <c r="E73696" i="1"/>
  <c r="E73697" i="1"/>
  <c r="E73698" i="1"/>
  <c r="E73699" i="1"/>
  <c r="E73700" i="1"/>
  <c r="E73701" i="1"/>
  <c r="E73702" i="1"/>
  <c r="E73703" i="1"/>
  <c r="E73704" i="1"/>
  <c r="E73705" i="1"/>
  <c r="E73706" i="1"/>
  <c r="E73707" i="1"/>
  <c r="E73708" i="1"/>
  <c r="E73709" i="1"/>
  <c r="E73710" i="1"/>
  <c r="E73711" i="1"/>
  <c r="E73712" i="1"/>
  <c r="E73713" i="1"/>
  <c r="E73714" i="1"/>
  <c r="E73715" i="1"/>
  <c r="E73716" i="1"/>
  <c r="E73717" i="1"/>
  <c r="E73718" i="1"/>
  <c r="E73719" i="1"/>
  <c r="E73720" i="1"/>
  <c r="E73721" i="1"/>
  <c r="E73722" i="1"/>
  <c r="E73723" i="1"/>
  <c r="E73724" i="1"/>
  <c r="E73725" i="1"/>
  <c r="E73726" i="1"/>
  <c r="E73727" i="1"/>
  <c r="E73728" i="1"/>
  <c r="E73729" i="1"/>
  <c r="E73730" i="1"/>
  <c r="E73731" i="1"/>
  <c r="E73732" i="1"/>
  <c r="E73733" i="1"/>
  <c r="E73734" i="1"/>
  <c r="E73735" i="1"/>
  <c r="E73736" i="1"/>
  <c r="E73737" i="1"/>
  <c r="E73738" i="1"/>
  <c r="E73739" i="1"/>
  <c r="E73740" i="1"/>
  <c r="E73741" i="1"/>
  <c r="E73742" i="1"/>
  <c r="E73743" i="1"/>
  <c r="E73744" i="1"/>
  <c r="E73745" i="1"/>
  <c r="E73746" i="1"/>
  <c r="E73747" i="1"/>
  <c r="E73748" i="1"/>
  <c r="E73749" i="1"/>
  <c r="E73750" i="1"/>
  <c r="E73751" i="1"/>
  <c r="E73752" i="1"/>
  <c r="E73753" i="1"/>
  <c r="E73754" i="1"/>
  <c r="E73755" i="1"/>
  <c r="E73756" i="1"/>
  <c r="E73757" i="1"/>
  <c r="E73758" i="1"/>
  <c r="E73759" i="1"/>
  <c r="E73760" i="1"/>
  <c r="E73761" i="1"/>
  <c r="E73762" i="1"/>
  <c r="E73763" i="1"/>
  <c r="E73764" i="1"/>
  <c r="E73765" i="1"/>
  <c r="E73766" i="1"/>
  <c r="E73767" i="1"/>
  <c r="E73768" i="1"/>
  <c r="E73769" i="1"/>
  <c r="E73770" i="1"/>
  <c r="E73771" i="1"/>
  <c r="E73772" i="1"/>
  <c r="E73773" i="1"/>
  <c r="E73774" i="1"/>
  <c r="E73775" i="1"/>
  <c r="E73776" i="1"/>
  <c r="E73777" i="1"/>
  <c r="E73778" i="1"/>
  <c r="E73779" i="1"/>
  <c r="E73780" i="1"/>
  <c r="E73781" i="1"/>
  <c r="E73782" i="1"/>
  <c r="E73783" i="1"/>
  <c r="E73784" i="1"/>
  <c r="E73785" i="1"/>
  <c r="E73786" i="1"/>
  <c r="E73787" i="1"/>
  <c r="E73788" i="1"/>
  <c r="E73789" i="1"/>
  <c r="E73790" i="1"/>
  <c r="E73791" i="1"/>
  <c r="E73792" i="1"/>
  <c r="E73793" i="1"/>
  <c r="E73794" i="1"/>
  <c r="E73795" i="1"/>
  <c r="E73796" i="1"/>
  <c r="E73797" i="1"/>
  <c r="E73798" i="1"/>
  <c r="E73799" i="1"/>
  <c r="E73800" i="1"/>
  <c r="E73801" i="1"/>
  <c r="E73802" i="1"/>
  <c r="E73803" i="1"/>
  <c r="E73804" i="1"/>
  <c r="E73805" i="1"/>
  <c r="E73806" i="1"/>
  <c r="E73807" i="1"/>
  <c r="E73808" i="1"/>
  <c r="E73809" i="1"/>
  <c r="E73810" i="1"/>
  <c r="E73811" i="1"/>
  <c r="E73812" i="1"/>
  <c r="E73813" i="1"/>
  <c r="E73814" i="1"/>
  <c r="E73815" i="1"/>
  <c r="E73816" i="1"/>
  <c r="E73817" i="1"/>
  <c r="E73818" i="1"/>
  <c r="E73819" i="1"/>
  <c r="E73820" i="1"/>
  <c r="E73821" i="1"/>
  <c r="E73822" i="1"/>
  <c r="E73823" i="1"/>
  <c r="E73824" i="1"/>
  <c r="E73825" i="1"/>
  <c r="E73826" i="1"/>
  <c r="E73827" i="1"/>
  <c r="E73828" i="1"/>
  <c r="E73829" i="1"/>
  <c r="E73830" i="1"/>
  <c r="E73831" i="1"/>
  <c r="E73832" i="1"/>
  <c r="E73833" i="1"/>
  <c r="E73834" i="1"/>
  <c r="E73835" i="1"/>
  <c r="E73836" i="1"/>
  <c r="E73837" i="1"/>
  <c r="E73838" i="1"/>
  <c r="E73839" i="1"/>
  <c r="E73840" i="1"/>
  <c r="E73841" i="1"/>
  <c r="E73842" i="1"/>
  <c r="E73843" i="1"/>
  <c r="E73844" i="1"/>
  <c r="E73845" i="1"/>
  <c r="E73846" i="1"/>
  <c r="E73847" i="1"/>
  <c r="E73848" i="1"/>
  <c r="E73849" i="1"/>
  <c r="E73850" i="1"/>
  <c r="E73851" i="1"/>
  <c r="E73852" i="1"/>
  <c r="E73853" i="1"/>
  <c r="E73854" i="1"/>
  <c r="E73855" i="1"/>
  <c r="E73856" i="1"/>
  <c r="E73857" i="1"/>
  <c r="E73858" i="1"/>
  <c r="E73859" i="1"/>
  <c r="E73860" i="1"/>
  <c r="E73861" i="1"/>
  <c r="E73862" i="1"/>
  <c r="E73863" i="1"/>
  <c r="E73864" i="1"/>
  <c r="E73865" i="1"/>
  <c r="E73866" i="1"/>
  <c r="E73867" i="1"/>
  <c r="E73868" i="1"/>
  <c r="E73869" i="1"/>
  <c r="E73870" i="1"/>
  <c r="E73871" i="1"/>
  <c r="E73872" i="1"/>
  <c r="E73873" i="1"/>
  <c r="E73874" i="1"/>
  <c r="E73875" i="1"/>
  <c r="E73876" i="1"/>
  <c r="E73877" i="1"/>
  <c r="E73878" i="1"/>
  <c r="E73879" i="1"/>
  <c r="E73880" i="1"/>
  <c r="E73881" i="1"/>
  <c r="E73882" i="1"/>
  <c r="E73883" i="1"/>
  <c r="E73884" i="1"/>
  <c r="E73885" i="1"/>
  <c r="E73886" i="1"/>
  <c r="E73887" i="1"/>
  <c r="E73888" i="1"/>
  <c r="E73889" i="1"/>
  <c r="E73890" i="1"/>
  <c r="E73891" i="1"/>
  <c r="E73892" i="1"/>
  <c r="E73893" i="1"/>
  <c r="E73894" i="1"/>
  <c r="E73895" i="1"/>
  <c r="E73896" i="1"/>
  <c r="E73897" i="1"/>
  <c r="E73898" i="1"/>
  <c r="E73899" i="1"/>
  <c r="E73900" i="1"/>
  <c r="E73901" i="1"/>
  <c r="E73902" i="1"/>
  <c r="E73903" i="1"/>
  <c r="E73904" i="1"/>
  <c r="E73905" i="1"/>
  <c r="E73906" i="1"/>
  <c r="E73907" i="1"/>
  <c r="E73908" i="1"/>
  <c r="E73909" i="1"/>
  <c r="E73910" i="1"/>
  <c r="E73911" i="1"/>
  <c r="E73912" i="1"/>
  <c r="E73913" i="1"/>
  <c r="E73914" i="1"/>
  <c r="E73915" i="1"/>
  <c r="E73916" i="1"/>
  <c r="E73917" i="1"/>
  <c r="E73918" i="1"/>
  <c r="E73919" i="1"/>
  <c r="E73920" i="1"/>
  <c r="E73921" i="1"/>
  <c r="E73922" i="1"/>
  <c r="E73923" i="1"/>
  <c r="E73924" i="1"/>
  <c r="E73925" i="1"/>
  <c r="E73926" i="1"/>
  <c r="E73927" i="1"/>
  <c r="E73928" i="1"/>
  <c r="E73929" i="1"/>
  <c r="E73930" i="1"/>
  <c r="E73931" i="1"/>
  <c r="E73932" i="1"/>
  <c r="E73933" i="1"/>
  <c r="E73934" i="1"/>
  <c r="E73935" i="1"/>
  <c r="E73936" i="1"/>
  <c r="E73937" i="1"/>
  <c r="E73938" i="1"/>
  <c r="E73939" i="1"/>
  <c r="E73940" i="1"/>
  <c r="E73941" i="1"/>
  <c r="E73942" i="1"/>
  <c r="E73943" i="1"/>
  <c r="E73944" i="1"/>
  <c r="E73945" i="1"/>
  <c r="E73946" i="1"/>
  <c r="E73947" i="1"/>
  <c r="E73948" i="1"/>
  <c r="E73949" i="1"/>
  <c r="E73950" i="1"/>
  <c r="E73951" i="1"/>
  <c r="E73952" i="1"/>
  <c r="E73953" i="1"/>
  <c r="E73954" i="1"/>
  <c r="E73955" i="1"/>
  <c r="E73956" i="1"/>
  <c r="E73957" i="1"/>
  <c r="E73958" i="1"/>
  <c r="E73959" i="1"/>
  <c r="E73960" i="1"/>
  <c r="E73961" i="1"/>
  <c r="E73962" i="1"/>
  <c r="E73963" i="1"/>
  <c r="E73964" i="1"/>
  <c r="E73965" i="1"/>
  <c r="E73966" i="1"/>
  <c r="E73967" i="1"/>
  <c r="E73968" i="1"/>
  <c r="E73969" i="1"/>
  <c r="E73970" i="1"/>
  <c r="E73971" i="1"/>
  <c r="E73972" i="1"/>
  <c r="E73973" i="1"/>
  <c r="E73974" i="1"/>
  <c r="E73975" i="1"/>
  <c r="E73976" i="1"/>
  <c r="E73977" i="1"/>
  <c r="E73978" i="1"/>
  <c r="E73979" i="1"/>
  <c r="E73980" i="1"/>
  <c r="E73981" i="1"/>
  <c r="E73982" i="1"/>
  <c r="E73983" i="1"/>
  <c r="E73984" i="1"/>
  <c r="E73985" i="1"/>
  <c r="E73986" i="1"/>
  <c r="E73987" i="1"/>
  <c r="E73988" i="1"/>
  <c r="E73989" i="1"/>
  <c r="E73990" i="1"/>
  <c r="E73991" i="1"/>
  <c r="E73992" i="1"/>
  <c r="E73993" i="1"/>
  <c r="E73994" i="1"/>
  <c r="E73995" i="1"/>
  <c r="E73996" i="1"/>
  <c r="E73997" i="1"/>
  <c r="E73998" i="1"/>
  <c r="E73999" i="1"/>
  <c r="E74000" i="1"/>
  <c r="E74001" i="1"/>
  <c r="E74002" i="1"/>
  <c r="E74003" i="1"/>
  <c r="E74004" i="1"/>
  <c r="E74005" i="1"/>
  <c r="E74006" i="1"/>
  <c r="E74007" i="1"/>
  <c r="E74008" i="1"/>
  <c r="E74009" i="1"/>
  <c r="E74010" i="1"/>
  <c r="E74011" i="1"/>
  <c r="E74012" i="1"/>
  <c r="E74013" i="1"/>
  <c r="E74014" i="1"/>
  <c r="E74015" i="1"/>
  <c r="E74016" i="1"/>
  <c r="E74017" i="1"/>
  <c r="E74018" i="1"/>
  <c r="E74019" i="1"/>
  <c r="E74020" i="1"/>
  <c r="E74021" i="1"/>
  <c r="E74022" i="1"/>
  <c r="E74023" i="1"/>
  <c r="E74024" i="1"/>
  <c r="E74025" i="1"/>
  <c r="E74026" i="1"/>
  <c r="E74027" i="1"/>
  <c r="E74028" i="1"/>
  <c r="E74029" i="1"/>
  <c r="E74030" i="1"/>
  <c r="E74031" i="1"/>
  <c r="E74032" i="1"/>
  <c r="E74033" i="1"/>
  <c r="E74034" i="1"/>
  <c r="E74035" i="1"/>
  <c r="E74036" i="1"/>
  <c r="E74037" i="1"/>
  <c r="E74038" i="1"/>
  <c r="E74039" i="1"/>
  <c r="E74040" i="1"/>
  <c r="E74041" i="1"/>
  <c r="E74042" i="1"/>
  <c r="E74043" i="1"/>
  <c r="E74044" i="1"/>
  <c r="E74045" i="1"/>
  <c r="E74046" i="1"/>
  <c r="E74047" i="1"/>
  <c r="E74048" i="1"/>
  <c r="E74049" i="1"/>
  <c r="E74050" i="1"/>
  <c r="E74051" i="1"/>
  <c r="E74052" i="1"/>
  <c r="E74053" i="1"/>
  <c r="E74054" i="1"/>
  <c r="E74055" i="1"/>
  <c r="E74056" i="1"/>
  <c r="E74057" i="1"/>
  <c r="E74058" i="1"/>
  <c r="E74059" i="1"/>
  <c r="E74060" i="1"/>
  <c r="E74061" i="1"/>
  <c r="E74062" i="1"/>
  <c r="E74063" i="1"/>
  <c r="E74064" i="1"/>
  <c r="E74065" i="1"/>
  <c r="E74066" i="1"/>
  <c r="E74067" i="1"/>
  <c r="E74068" i="1"/>
  <c r="E74069" i="1"/>
  <c r="E74070" i="1"/>
  <c r="E74071" i="1"/>
  <c r="E74072" i="1"/>
  <c r="E74073" i="1"/>
  <c r="E74074" i="1"/>
  <c r="E74075" i="1"/>
  <c r="E74076" i="1"/>
  <c r="E74077" i="1"/>
  <c r="E74078" i="1"/>
  <c r="E74079" i="1"/>
  <c r="E74080" i="1"/>
  <c r="E74081" i="1"/>
  <c r="E74082" i="1"/>
  <c r="E74083" i="1"/>
  <c r="E74084" i="1"/>
  <c r="E74085" i="1"/>
  <c r="E74086" i="1"/>
  <c r="E74087" i="1"/>
  <c r="E74088" i="1"/>
  <c r="E74089" i="1"/>
  <c r="E74090" i="1"/>
  <c r="E74091" i="1"/>
  <c r="E74092" i="1"/>
  <c r="E74093" i="1"/>
  <c r="E74094" i="1"/>
  <c r="E74095" i="1"/>
  <c r="E74096" i="1"/>
  <c r="E74097" i="1"/>
  <c r="E74098" i="1"/>
  <c r="E74099" i="1"/>
  <c r="E74100" i="1"/>
  <c r="E74101" i="1"/>
  <c r="E74102" i="1"/>
  <c r="E74103" i="1"/>
  <c r="E74104" i="1"/>
  <c r="E74105" i="1"/>
  <c r="E74106" i="1"/>
  <c r="E74107" i="1"/>
  <c r="E74108" i="1"/>
  <c r="E74109" i="1"/>
  <c r="E74110" i="1"/>
  <c r="E74111" i="1"/>
  <c r="E74112" i="1"/>
  <c r="E74113" i="1"/>
  <c r="E74114" i="1"/>
  <c r="E74115" i="1"/>
  <c r="E74116" i="1"/>
  <c r="E74117" i="1"/>
  <c r="E74118" i="1"/>
  <c r="E74119" i="1"/>
  <c r="E74120" i="1"/>
  <c r="E74121" i="1"/>
  <c r="E74122" i="1"/>
  <c r="E74123" i="1"/>
  <c r="E74124" i="1"/>
  <c r="E74125" i="1"/>
  <c r="E74126" i="1"/>
  <c r="E74127" i="1"/>
  <c r="E74128" i="1"/>
  <c r="E74129" i="1"/>
  <c r="E74130" i="1"/>
  <c r="E74131" i="1"/>
  <c r="E74132" i="1"/>
  <c r="E74133" i="1"/>
  <c r="E74134" i="1"/>
  <c r="E74135" i="1"/>
  <c r="E74136" i="1"/>
  <c r="E74137" i="1"/>
  <c r="E74138" i="1"/>
  <c r="E74139" i="1"/>
  <c r="E74140" i="1"/>
  <c r="E74141" i="1"/>
  <c r="E74142" i="1"/>
  <c r="E74143" i="1"/>
  <c r="E74144" i="1"/>
  <c r="E74145" i="1"/>
  <c r="E74146" i="1"/>
  <c r="E74147" i="1"/>
  <c r="E74148" i="1"/>
  <c r="E74149" i="1"/>
  <c r="E74150" i="1"/>
  <c r="E74151" i="1"/>
  <c r="E74152" i="1"/>
  <c r="E74153" i="1"/>
  <c r="E74154" i="1"/>
  <c r="E74155" i="1"/>
  <c r="E74156" i="1"/>
  <c r="E74157" i="1"/>
  <c r="E74158" i="1"/>
  <c r="E74159" i="1"/>
  <c r="E74160" i="1"/>
  <c r="E74161" i="1"/>
  <c r="E74162" i="1"/>
  <c r="E74163" i="1"/>
  <c r="E74164" i="1"/>
  <c r="E74165" i="1"/>
  <c r="E74166" i="1"/>
  <c r="E74167" i="1"/>
  <c r="E74168" i="1"/>
  <c r="E74169" i="1"/>
  <c r="E74170" i="1"/>
  <c r="E74171" i="1"/>
  <c r="E74172" i="1"/>
  <c r="E74173" i="1"/>
  <c r="E74174" i="1"/>
  <c r="E74175" i="1"/>
  <c r="E74176" i="1"/>
  <c r="E74177" i="1"/>
  <c r="E74178" i="1"/>
  <c r="E74179" i="1"/>
  <c r="E74180" i="1"/>
  <c r="E74181" i="1"/>
  <c r="E74182" i="1"/>
  <c r="E74183" i="1"/>
  <c r="E74184" i="1"/>
  <c r="E74185" i="1"/>
  <c r="E74186" i="1"/>
  <c r="E74187" i="1"/>
  <c r="E74188" i="1"/>
  <c r="E74189" i="1"/>
  <c r="E74190" i="1"/>
  <c r="E74191" i="1"/>
  <c r="E74192" i="1"/>
  <c r="E74193" i="1"/>
  <c r="E74194" i="1"/>
  <c r="E74195" i="1"/>
  <c r="E74196" i="1"/>
  <c r="E74197" i="1"/>
  <c r="E74198" i="1"/>
  <c r="E74199" i="1"/>
  <c r="E74200" i="1"/>
  <c r="E74201" i="1"/>
  <c r="E74202" i="1"/>
  <c r="E74203" i="1"/>
  <c r="E74204" i="1"/>
  <c r="E74205" i="1"/>
  <c r="E74206" i="1"/>
  <c r="E74207" i="1"/>
  <c r="E74208" i="1"/>
  <c r="E74209" i="1"/>
  <c r="E74210" i="1"/>
  <c r="E74211" i="1"/>
  <c r="E74212" i="1"/>
  <c r="E74213" i="1"/>
  <c r="E74214" i="1"/>
  <c r="E74215" i="1"/>
  <c r="E74216" i="1"/>
  <c r="E74217" i="1"/>
  <c r="E74218" i="1"/>
  <c r="E74219" i="1"/>
  <c r="E74220" i="1"/>
  <c r="E74221" i="1"/>
  <c r="E74222" i="1"/>
  <c r="E74223" i="1"/>
  <c r="E74224" i="1"/>
  <c r="E74225" i="1"/>
  <c r="E74226" i="1"/>
  <c r="E74227" i="1"/>
  <c r="E74228" i="1"/>
  <c r="E74229" i="1"/>
  <c r="E74230" i="1"/>
  <c r="E74231" i="1"/>
  <c r="E74232" i="1"/>
  <c r="E74233" i="1"/>
  <c r="E74234" i="1"/>
  <c r="E74235" i="1"/>
  <c r="E74236" i="1"/>
  <c r="E74237" i="1"/>
  <c r="E74238" i="1"/>
  <c r="E74239" i="1"/>
  <c r="E74240" i="1"/>
  <c r="E74241" i="1"/>
  <c r="E74242" i="1"/>
  <c r="E74243" i="1"/>
  <c r="E74244" i="1"/>
  <c r="E74245" i="1"/>
  <c r="E74246" i="1"/>
  <c r="E74247" i="1"/>
  <c r="E74248" i="1"/>
  <c r="E74249" i="1"/>
  <c r="E74250" i="1"/>
  <c r="E74251" i="1"/>
  <c r="E74252" i="1"/>
  <c r="E74253" i="1"/>
  <c r="E74254" i="1"/>
  <c r="E74255" i="1"/>
  <c r="E74256" i="1"/>
  <c r="E74257" i="1"/>
  <c r="E74258" i="1"/>
  <c r="E74259" i="1"/>
  <c r="E74260" i="1"/>
  <c r="E74261" i="1"/>
  <c r="E74262" i="1"/>
  <c r="E74263" i="1"/>
  <c r="E74264" i="1"/>
  <c r="E74265" i="1"/>
  <c r="E74266" i="1"/>
  <c r="E74267" i="1"/>
  <c r="E74268" i="1"/>
  <c r="E74269" i="1"/>
  <c r="E74270" i="1"/>
  <c r="E74271" i="1"/>
  <c r="E74272" i="1"/>
  <c r="E74273" i="1"/>
  <c r="E74274" i="1"/>
  <c r="E74275" i="1"/>
  <c r="E74276" i="1"/>
  <c r="E74277" i="1"/>
  <c r="E74278" i="1"/>
  <c r="E74279" i="1"/>
  <c r="E74280" i="1"/>
  <c r="E74281" i="1"/>
  <c r="E74282" i="1"/>
  <c r="E74283" i="1"/>
  <c r="E74284" i="1"/>
  <c r="E74285" i="1"/>
  <c r="E74286" i="1"/>
  <c r="E74287" i="1"/>
  <c r="E74288" i="1"/>
  <c r="E74289" i="1"/>
  <c r="E74290" i="1"/>
  <c r="E74291" i="1"/>
  <c r="E74292" i="1"/>
  <c r="E74293" i="1"/>
  <c r="E74294" i="1"/>
  <c r="E74295" i="1"/>
  <c r="E74296" i="1"/>
  <c r="E74297" i="1"/>
  <c r="E74298" i="1"/>
  <c r="E74299" i="1"/>
  <c r="E74300" i="1"/>
  <c r="E74301" i="1"/>
  <c r="E74302" i="1"/>
  <c r="E74303" i="1"/>
  <c r="E74304" i="1"/>
  <c r="E74305" i="1"/>
  <c r="E74306" i="1"/>
  <c r="E74307" i="1"/>
  <c r="E74308" i="1"/>
  <c r="E74309" i="1"/>
  <c r="E74310" i="1"/>
  <c r="E74311" i="1"/>
  <c r="E74312" i="1"/>
  <c r="E74313" i="1"/>
  <c r="E74314" i="1"/>
  <c r="E74315" i="1"/>
  <c r="E74316" i="1"/>
  <c r="E74317" i="1"/>
  <c r="E74318" i="1"/>
  <c r="E74319" i="1"/>
  <c r="E74320" i="1"/>
  <c r="E74321" i="1"/>
  <c r="E74322" i="1"/>
  <c r="E74323" i="1"/>
  <c r="E74324" i="1"/>
  <c r="E74325" i="1"/>
  <c r="E74326" i="1"/>
  <c r="E74327" i="1"/>
  <c r="E74328" i="1"/>
  <c r="E74329" i="1"/>
  <c r="E74330" i="1"/>
  <c r="E74331" i="1"/>
  <c r="E74332" i="1"/>
  <c r="E74333" i="1"/>
  <c r="E74334" i="1"/>
  <c r="E74335" i="1"/>
  <c r="E74336" i="1"/>
  <c r="E74337" i="1"/>
  <c r="E74338" i="1"/>
  <c r="E74339" i="1"/>
  <c r="E74340" i="1"/>
  <c r="E74341" i="1"/>
  <c r="E74342" i="1"/>
  <c r="E74343" i="1"/>
  <c r="E74344" i="1"/>
  <c r="E74345" i="1"/>
  <c r="E74346" i="1"/>
  <c r="E74347" i="1"/>
  <c r="E74348" i="1"/>
  <c r="E74349" i="1"/>
  <c r="E74350" i="1"/>
  <c r="E74351" i="1"/>
  <c r="E74352" i="1"/>
  <c r="E74353" i="1"/>
  <c r="E74354" i="1"/>
  <c r="E74355" i="1"/>
  <c r="E74356" i="1"/>
  <c r="E74357" i="1"/>
  <c r="E74358" i="1"/>
  <c r="E74359" i="1"/>
  <c r="E74360" i="1"/>
  <c r="E74361" i="1"/>
  <c r="E74362" i="1"/>
  <c r="E74363" i="1"/>
  <c r="E74364" i="1"/>
  <c r="E74365" i="1"/>
  <c r="E74366" i="1"/>
  <c r="E74367" i="1"/>
  <c r="E74368" i="1"/>
  <c r="E74369" i="1"/>
  <c r="E74370" i="1"/>
  <c r="E74371" i="1"/>
  <c r="E74372" i="1"/>
  <c r="E74373" i="1"/>
  <c r="E74374" i="1"/>
  <c r="E74375" i="1"/>
  <c r="E74376" i="1"/>
  <c r="E74377" i="1"/>
  <c r="E74378" i="1"/>
  <c r="E74379" i="1"/>
  <c r="E74380" i="1"/>
  <c r="E74381" i="1"/>
  <c r="E74382" i="1"/>
  <c r="E74383" i="1"/>
  <c r="E74384" i="1"/>
  <c r="E74385" i="1"/>
  <c r="E74386" i="1"/>
  <c r="E74387" i="1"/>
  <c r="E74388" i="1"/>
  <c r="E74389" i="1"/>
  <c r="E74390" i="1"/>
  <c r="E74391" i="1"/>
  <c r="E74392" i="1"/>
  <c r="E74393" i="1"/>
  <c r="E74394" i="1"/>
  <c r="E74395" i="1"/>
  <c r="E74396" i="1"/>
  <c r="E74397" i="1"/>
  <c r="E74398" i="1"/>
  <c r="E74399" i="1"/>
  <c r="E74400" i="1"/>
  <c r="E74401" i="1"/>
  <c r="E74402" i="1"/>
  <c r="E74403" i="1"/>
  <c r="E74404" i="1"/>
  <c r="E74405" i="1"/>
  <c r="E74406" i="1"/>
  <c r="E74407" i="1"/>
  <c r="E74408" i="1"/>
  <c r="E74409" i="1"/>
  <c r="E74410" i="1"/>
  <c r="E74411" i="1"/>
  <c r="E74412" i="1"/>
  <c r="E74413" i="1"/>
  <c r="E74414" i="1"/>
  <c r="E74415" i="1"/>
  <c r="E74416" i="1"/>
  <c r="E74417" i="1"/>
  <c r="E74418" i="1"/>
  <c r="E74419" i="1"/>
  <c r="E74420" i="1"/>
  <c r="E74421" i="1"/>
  <c r="E74422" i="1"/>
  <c r="E74423" i="1"/>
  <c r="E74424" i="1"/>
  <c r="E74425" i="1"/>
  <c r="E74426" i="1"/>
  <c r="E74427" i="1"/>
  <c r="E74428" i="1"/>
  <c r="E74429" i="1"/>
  <c r="E74430" i="1"/>
  <c r="E74431" i="1"/>
  <c r="E74432" i="1"/>
  <c r="E74433" i="1"/>
  <c r="E74434" i="1"/>
  <c r="E74435" i="1"/>
  <c r="E74436" i="1"/>
  <c r="E74437" i="1"/>
  <c r="E74438" i="1"/>
  <c r="E74439" i="1"/>
  <c r="E74440" i="1"/>
  <c r="E74441" i="1"/>
  <c r="E74442" i="1"/>
  <c r="E74443" i="1"/>
  <c r="E74444" i="1"/>
  <c r="E74445" i="1"/>
  <c r="E74446" i="1"/>
  <c r="E74447" i="1"/>
  <c r="E74448" i="1"/>
  <c r="E74449" i="1"/>
  <c r="E74450" i="1"/>
  <c r="E74451" i="1"/>
  <c r="E74452" i="1"/>
  <c r="E74453" i="1"/>
  <c r="E74454" i="1"/>
  <c r="E74455" i="1"/>
  <c r="E74456" i="1"/>
  <c r="E74457" i="1"/>
  <c r="E74458" i="1"/>
  <c r="E74459" i="1"/>
  <c r="E74460" i="1"/>
  <c r="E74461" i="1"/>
  <c r="E74462" i="1"/>
  <c r="E74463" i="1"/>
  <c r="E74464" i="1"/>
  <c r="E74465" i="1"/>
  <c r="E74466" i="1"/>
  <c r="E74467" i="1"/>
  <c r="E74468" i="1"/>
  <c r="E74469" i="1"/>
  <c r="E74470" i="1"/>
  <c r="E74471" i="1"/>
  <c r="E74472" i="1"/>
  <c r="E74473" i="1"/>
  <c r="E74474" i="1"/>
  <c r="E74475" i="1"/>
  <c r="E74476" i="1"/>
  <c r="E74477" i="1"/>
  <c r="E74478" i="1"/>
  <c r="E74479" i="1"/>
  <c r="E74480" i="1"/>
  <c r="E74481" i="1"/>
  <c r="E74482" i="1"/>
  <c r="E74483" i="1"/>
  <c r="E74484" i="1"/>
  <c r="E74485" i="1"/>
  <c r="E74486" i="1"/>
  <c r="E74487" i="1"/>
  <c r="E74488" i="1"/>
  <c r="E74489" i="1"/>
  <c r="E74490" i="1"/>
  <c r="E74491" i="1"/>
  <c r="E74492" i="1"/>
  <c r="E74493" i="1"/>
  <c r="E74494" i="1"/>
  <c r="E74495" i="1"/>
  <c r="E74496" i="1"/>
  <c r="E74497" i="1"/>
  <c r="E74498" i="1"/>
  <c r="E74499" i="1"/>
  <c r="E74500" i="1"/>
  <c r="E74501" i="1"/>
  <c r="E74502" i="1"/>
  <c r="E74503" i="1"/>
  <c r="E74504" i="1"/>
  <c r="E74505" i="1"/>
  <c r="E74506" i="1"/>
  <c r="E74507" i="1"/>
  <c r="E74508" i="1"/>
  <c r="E74509" i="1"/>
  <c r="E74510" i="1"/>
  <c r="E74511" i="1"/>
  <c r="E74512" i="1"/>
  <c r="E74513" i="1"/>
  <c r="E74514" i="1"/>
  <c r="E74515" i="1"/>
  <c r="E74516" i="1"/>
  <c r="E74517" i="1"/>
  <c r="E74518" i="1"/>
  <c r="E74519" i="1"/>
  <c r="E74520" i="1"/>
  <c r="E74521" i="1"/>
  <c r="E74522" i="1"/>
  <c r="E74523" i="1"/>
  <c r="E74524" i="1"/>
  <c r="E74525" i="1"/>
  <c r="E74526" i="1"/>
  <c r="E74527" i="1"/>
  <c r="E74528" i="1"/>
  <c r="E74529" i="1"/>
  <c r="E74530" i="1"/>
  <c r="E74531" i="1"/>
  <c r="E74532" i="1"/>
  <c r="E74533" i="1"/>
  <c r="E74534" i="1"/>
  <c r="E74535" i="1"/>
  <c r="E74536" i="1"/>
  <c r="E74537" i="1"/>
  <c r="E74538" i="1"/>
  <c r="E74539" i="1"/>
  <c r="E74540" i="1"/>
  <c r="E74541" i="1"/>
  <c r="E74542" i="1"/>
  <c r="E74543" i="1"/>
  <c r="E74544" i="1"/>
  <c r="E74545" i="1"/>
  <c r="E74546" i="1"/>
  <c r="E74547" i="1"/>
  <c r="E74548" i="1"/>
  <c r="E74549" i="1"/>
  <c r="E74550" i="1"/>
  <c r="E74551" i="1"/>
  <c r="E74552" i="1"/>
  <c r="E74553" i="1"/>
  <c r="E74554" i="1"/>
  <c r="E74555" i="1"/>
  <c r="E74556" i="1"/>
  <c r="E74557" i="1"/>
  <c r="E74558" i="1"/>
  <c r="E74559" i="1"/>
  <c r="E74560" i="1"/>
  <c r="E74561" i="1"/>
  <c r="E74562" i="1"/>
  <c r="E74563" i="1"/>
  <c r="E74564" i="1"/>
  <c r="E74565" i="1"/>
  <c r="E74566" i="1"/>
  <c r="E74567" i="1"/>
  <c r="E74568" i="1"/>
  <c r="E74569" i="1"/>
  <c r="E74570" i="1"/>
  <c r="E74571" i="1"/>
  <c r="E74572" i="1"/>
  <c r="E74573" i="1"/>
  <c r="E74574" i="1"/>
  <c r="E74575" i="1"/>
  <c r="E74576" i="1"/>
  <c r="E74577" i="1"/>
  <c r="E74578" i="1"/>
  <c r="E74579" i="1"/>
  <c r="E74580" i="1"/>
  <c r="E74581" i="1"/>
  <c r="E74582" i="1"/>
  <c r="E74583" i="1"/>
  <c r="E74584" i="1"/>
  <c r="E74585" i="1"/>
  <c r="E74586" i="1"/>
  <c r="E74587" i="1"/>
  <c r="E74588" i="1"/>
  <c r="E74589" i="1"/>
  <c r="E74590" i="1"/>
  <c r="E74591" i="1"/>
  <c r="E74592" i="1"/>
  <c r="E74593" i="1"/>
  <c r="E74594" i="1"/>
  <c r="E74595" i="1"/>
  <c r="E74596" i="1"/>
  <c r="E74597" i="1"/>
  <c r="E74598" i="1"/>
  <c r="E74599" i="1"/>
  <c r="E74600" i="1"/>
  <c r="E74601" i="1"/>
  <c r="E74602" i="1"/>
  <c r="E74603" i="1"/>
  <c r="E74604" i="1"/>
  <c r="E74605" i="1"/>
  <c r="E74606" i="1"/>
  <c r="E74607" i="1"/>
  <c r="E74608" i="1"/>
  <c r="E74609" i="1"/>
  <c r="E74610" i="1"/>
  <c r="E74611" i="1"/>
  <c r="E74612" i="1"/>
  <c r="E74613" i="1"/>
  <c r="E74614" i="1"/>
  <c r="E74615" i="1"/>
  <c r="E74616" i="1"/>
  <c r="E74617" i="1"/>
  <c r="E74618" i="1"/>
  <c r="E74619" i="1"/>
  <c r="E74620" i="1"/>
  <c r="E74621" i="1"/>
  <c r="E74622" i="1"/>
  <c r="E74623" i="1"/>
  <c r="E74624" i="1"/>
  <c r="E74625" i="1"/>
  <c r="E74626" i="1"/>
  <c r="E74627" i="1"/>
  <c r="E74628" i="1"/>
  <c r="E74629" i="1"/>
  <c r="E74630" i="1"/>
  <c r="E74631" i="1"/>
  <c r="E74632" i="1"/>
  <c r="E74633" i="1"/>
  <c r="E74634" i="1"/>
  <c r="E74635" i="1"/>
  <c r="E74636" i="1"/>
  <c r="E74637" i="1"/>
  <c r="E74638" i="1"/>
  <c r="E74639" i="1"/>
  <c r="E74640" i="1"/>
  <c r="E74641" i="1"/>
  <c r="E74642" i="1"/>
  <c r="E74643" i="1"/>
  <c r="E74644" i="1"/>
  <c r="E74645" i="1"/>
  <c r="E74646" i="1"/>
  <c r="E74647" i="1"/>
  <c r="E74648" i="1"/>
  <c r="E74649" i="1"/>
  <c r="E74650" i="1"/>
  <c r="E74651" i="1"/>
  <c r="E74652" i="1"/>
  <c r="E74653" i="1"/>
  <c r="E74654" i="1"/>
  <c r="E74655" i="1"/>
  <c r="E74656" i="1"/>
  <c r="E74657" i="1"/>
  <c r="E74658" i="1"/>
  <c r="E74659" i="1"/>
  <c r="E74660" i="1"/>
  <c r="E74661" i="1"/>
  <c r="E74662" i="1"/>
  <c r="E74663" i="1"/>
  <c r="E74664" i="1"/>
  <c r="E74665" i="1"/>
  <c r="E74666" i="1"/>
  <c r="E74667" i="1"/>
  <c r="E74668" i="1"/>
  <c r="E74669" i="1"/>
  <c r="E74670" i="1"/>
  <c r="E74671" i="1"/>
  <c r="E74672" i="1"/>
  <c r="E74673" i="1"/>
  <c r="E74674" i="1"/>
  <c r="E74675" i="1"/>
  <c r="E74676" i="1"/>
  <c r="E74677" i="1"/>
  <c r="E74678" i="1"/>
  <c r="E74679" i="1"/>
  <c r="E74680" i="1"/>
  <c r="E74681" i="1"/>
  <c r="E74682" i="1"/>
  <c r="E74683" i="1"/>
  <c r="E74684" i="1"/>
  <c r="E74685" i="1"/>
  <c r="E74686" i="1"/>
  <c r="E74687" i="1"/>
  <c r="E74688" i="1"/>
  <c r="E74689" i="1"/>
  <c r="E74690" i="1"/>
  <c r="E74691" i="1"/>
  <c r="E74692" i="1"/>
  <c r="E74693" i="1"/>
  <c r="E74694" i="1"/>
  <c r="E74695" i="1"/>
  <c r="E74696" i="1"/>
  <c r="E74697" i="1"/>
  <c r="E74698" i="1"/>
  <c r="E74699" i="1"/>
  <c r="E74700" i="1"/>
  <c r="E74701" i="1"/>
  <c r="E74702" i="1"/>
  <c r="E74703" i="1"/>
  <c r="E74704" i="1"/>
  <c r="E74705" i="1"/>
  <c r="E74706" i="1"/>
  <c r="E74707" i="1"/>
  <c r="E74708" i="1"/>
  <c r="E74709" i="1"/>
  <c r="E74710" i="1"/>
  <c r="E74711" i="1"/>
  <c r="E74712" i="1"/>
  <c r="E74713" i="1"/>
  <c r="E74714" i="1"/>
  <c r="E74715" i="1"/>
  <c r="E74716" i="1"/>
  <c r="E74717" i="1"/>
  <c r="E74718" i="1"/>
  <c r="E74719" i="1"/>
  <c r="E74720" i="1"/>
  <c r="E74721" i="1"/>
  <c r="E74722" i="1"/>
  <c r="E74723" i="1"/>
  <c r="E74724" i="1"/>
  <c r="E74725" i="1"/>
  <c r="E74726" i="1"/>
  <c r="E74727" i="1"/>
  <c r="E74728" i="1"/>
  <c r="E74729" i="1"/>
  <c r="E74730" i="1"/>
  <c r="E74731" i="1"/>
  <c r="E74732" i="1"/>
  <c r="E74733" i="1"/>
  <c r="E74734" i="1"/>
  <c r="E74735" i="1"/>
  <c r="E74736" i="1"/>
  <c r="E74737" i="1"/>
  <c r="E74738" i="1"/>
  <c r="E74739" i="1"/>
  <c r="E74740" i="1"/>
  <c r="E74741" i="1"/>
  <c r="E74742" i="1"/>
  <c r="E74743" i="1"/>
  <c r="E74744" i="1"/>
  <c r="E74745" i="1"/>
  <c r="E74746" i="1"/>
  <c r="E74747" i="1"/>
  <c r="E74748" i="1"/>
  <c r="E74749" i="1"/>
  <c r="E74750" i="1"/>
  <c r="E74751" i="1"/>
  <c r="E74752" i="1"/>
  <c r="E74753" i="1"/>
  <c r="E74754" i="1"/>
  <c r="E74755" i="1"/>
  <c r="E74756" i="1"/>
  <c r="E74757" i="1"/>
  <c r="E74758" i="1"/>
  <c r="E74759" i="1"/>
  <c r="E74760" i="1"/>
  <c r="E74761" i="1"/>
  <c r="E74762" i="1"/>
  <c r="E74763" i="1"/>
  <c r="E74764" i="1"/>
  <c r="E74765" i="1"/>
  <c r="E74766" i="1"/>
  <c r="E74767" i="1"/>
  <c r="E74768" i="1"/>
  <c r="E74769" i="1"/>
  <c r="E74770" i="1"/>
  <c r="E74771" i="1"/>
  <c r="E74772" i="1"/>
  <c r="E74773" i="1"/>
  <c r="E74774" i="1"/>
  <c r="E74775" i="1"/>
  <c r="E74776" i="1"/>
  <c r="E74777" i="1"/>
  <c r="E74778" i="1"/>
  <c r="E74779" i="1"/>
  <c r="E74780" i="1"/>
  <c r="E74781" i="1"/>
  <c r="E74782" i="1"/>
  <c r="E74783" i="1"/>
  <c r="E74784" i="1"/>
  <c r="E74785" i="1"/>
  <c r="E74786" i="1"/>
  <c r="E74787" i="1"/>
  <c r="E74788" i="1"/>
  <c r="E74789" i="1"/>
  <c r="E74790" i="1"/>
  <c r="E74791" i="1"/>
  <c r="E74792" i="1"/>
  <c r="E74793" i="1"/>
  <c r="E74794" i="1"/>
  <c r="E74795" i="1"/>
  <c r="E74796" i="1"/>
  <c r="E74797" i="1"/>
  <c r="E74798" i="1"/>
  <c r="E74799" i="1"/>
  <c r="E74800" i="1"/>
  <c r="E74801" i="1"/>
  <c r="E74802" i="1"/>
  <c r="E74803" i="1"/>
  <c r="E74804" i="1"/>
  <c r="E74805" i="1"/>
  <c r="E74806" i="1"/>
  <c r="E74807" i="1"/>
  <c r="E74808" i="1"/>
  <c r="E74809" i="1"/>
  <c r="E74810" i="1"/>
  <c r="E74811" i="1"/>
  <c r="E74812" i="1"/>
  <c r="E74813" i="1"/>
  <c r="E74814" i="1"/>
  <c r="E74815" i="1"/>
  <c r="E74816" i="1"/>
  <c r="E74817" i="1"/>
  <c r="E74818" i="1"/>
  <c r="E74819" i="1"/>
  <c r="E74820" i="1"/>
  <c r="E74821" i="1"/>
  <c r="E74822" i="1"/>
  <c r="E74823" i="1"/>
  <c r="E74824" i="1"/>
  <c r="E74825" i="1"/>
  <c r="E74826" i="1"/>
  <c r="E74827" i="1"/>
  <c r="E74828" i="1"/>
  <c r="E74829" i="1"/>
  <c r="E74830" i="1"/>
  <c r="E74831" i="1"/>
  <c r="E74832" i="1"/>
  <c r="E74833" i="1"/>
  <c r="E74834" i="1"/>
  <c r="E74835" i="1"/>
  <c r="E74836" i="1"/>
  <c r="E74837" i="1"/>
  <c r="E74838" i="1"/>
  <c r="E74839" i="1"/>
  <c r="E74840" i="1"/>
  <c r="E74841" i="1"/>
  <c r="E74842" i="1"/>
  <c r="E74843" i="1"/>
  <c r="E74844" i="1"/>
  <c r="E74845" i="1"/>
  <c r="E74846" i="1"/>
  <c r="E74847" i="1"/>
  <c r="E74848" i="1"/>
  <c r="E74849" i="1"/>
  <c r="E74850" i="1"/>
  <c r="E74851" i="1"/>
  <c r="E74852" i="1"/>
  <c r="E74853" i="1"/>
  <c r="E74854" i="1"/>
  <c r="E74855" i="1"/>
  <c r="E74856" i="1"/>
  <c r="E74857" i="1"/>
  <c r="E74858" i="1"/>
  <c r="E74859" i="1"/>
  <c r="E74860" i="1"/>
  <c r="E74861" i="1"/>
  <c r="E74862" i="1"/>
  <c r="E74863" i="1"/>
  <c r="E74864" i="1"/>
  <c r="E74865" i="1"/>
  <c r="E74866" i="1"/>
  <c r="E74867" i="1"/>
  <c r="E74868" i="1"/>
  <c r="E74869" i="1"/>
  <c r="E74870" i="1"/>
  <c r="E74871" i="1"/>
  <c r="E74872" i="1"/>
  <c r="E74873" i="1"/>
  <c r="E74874" i="1"/>
  <c r="E74875" i="1"/>
  <c r="E74876" i="1"/>
  <c r="E74877" i="1"/>
  <c r="E74878" i="1"/>
  <c r="E74879" i="1"/>
  <c r="E74880" i="1"/>
  <c r="E74881" i="1"/>
  <c r="E74882" i="1"/>
  <c r="E74883" i="1"/>
  <c r="E74884" i="1"/>
  <c r="E74885" i="1"/>
  <c r="E74886" i="1"/>
  <c r="E74887" i="1"/>
  <c r="E74888" i="1"/>
  <c r="E74889" i="1"/>
  <c r="E74890" i="1"/>
  <c r="E74891" i="1"/>
  <c r="E74892" i="1"/>
  <c r="E74893" i="1"/>
  <c r="E74894" i="1"/>
  <c r="E74895" i="1"/>
  <c r="E74896" i="1"/>
  <c r="E74897" i="1"/>
  <c r="E74898" i="1"/>
  <c r="E74899" i="1"/>
  <c r="E74900" i="1"/>
  <c r="E74901" i="1"/>
  <c r="E74902" i="1"/>
  <c r="E74903" i="1"/>
  <c r="E74904" i="1"/>
  <c r="E74905" i="1"/>
  <c r="E74906" i="1"/>
  <c r="E74907" i="1"/>
  <c r="E74908" i="1"/>
  <c r="E74909" i="1"/>
  <c r="E74910" i="1"/>
  <c r="E74911" i="1"/>
  <c r="E74912" i="1"/>
  <c r="E74913" i="1"/>
  <c r="E74914" i="1"/>
  <c r="E74915" i="1"/>
  <c r="E74916" i="1"/>
  <c r="E74917" i="1"/>
  <c r="E74918" i="1"/>
  <c r="E74919" i="1"/>
  <c r="E74920" i="1"/>
  <c r="E74921" i="1"/>
  <c r="E74922" i="1"/>
  <c r="E74923" i="1"/>
  <c r="E74924" i="1"/>
  <c r="E74925" i="1"/>
  <c r="E74926" i="1"/>
  <c r="E74927" i="1"/>
  <c r="E74928" i="1"/>
  <c r="E74929" i="1"/>
  <c r="E74930" i="1"/>
  <c r="E74931" i="1"/>
  <c r="E74932" i="1"/>
  <c r="E74933" i="1"/>
  <c r="E74934" i="1"/>
  <c r="E74935" i="1"/>
  <c r="E74936" i="1"/>
  <c r="E74937" i="1"/>
  <c r="E74938" i="1"/>
  <c r="E74939" i="1"/>
  <c r="E74940" i="1"/>
  <c r="E74941" i="1"/>
  <c r="E74942" i="1"/>
  <c r="E74943" i="1"/>
  <c r="E74944" i="1"/>
  <c r="E74945" i="1"/>
  <c r="E74946" i="1"/>
  <c r="E74947" i="1"/>
  <c r="E74948" i="1"/>
  <c r="E74949" i="1"/>
  <c r="E74950" i="1"/>
  <c r="E74951" i="1"/>
  <c r="E74952" i="1"/>
  <c r="E74953" i="1"/>
  <c r="E74954" i="1"/>
  <c r="E74955" i="1"/>
  <c r="E74956" i="1"/>
  <c r="E74957" i="1"/>
  <c r="E74958" i="1"/>
  <c r="E74959" i="1"/>
  <c r="E74960" i="1"/>
  <c r="E74961" i="1"/>
  <c r="E74962" i="1"/>
  <c r="E74963" i="1"/>
  <c r="E74964" i="1"/>
  <c r="E74965" i="1"/>
  <c r="E74966" i="1"/>
  <c r="E74967" i="1"/>
  <c r="E74968" i="1"/>
  <c r="E74969" i="1"/>
  <c r="E74970" i="1"/>
  <c r="E74971" i="1"/>
  <c r="E74972" i="1"/>
  <c r="E74973" i="1"/>
  <c r="E74974" i="1"/>
  <c r="E74975" i="1"/>
  <c r="E74976" i="1"/>
  <c r="E74977" i="1"/>
  <c r="E74978" i="1"/>
  <c r="E74979" i="1"/>
  <c r="E74980" i="1"/>
  <c r="E74981" i="1"/>
  <c r="E74982" i="1"/>
  <c r="E74983" i="1"/>
  <c r="E74984" i="1"/>
  <c r="E74985" i="1"/>
  <c r="E74986" i="1"/>
  <c r="E74987" i="1"/>
  <c r="E74988" i="1"/>
  <c r="E74989" i="1"/>
  <c r="E74990" i="1"/>
  <c r="E74991" i="1"/>
  <c r="E74992" i="1"/>
  <c r="E74993" i="1"/>
  <c r="E74994" i="1"/>
  <c r="E74995" i="1"/>
  <c r="E74996" i="1"/>
  <c r="E74997" i="1"/>
  <c r="E74998" i="1"/>
  <c r="E74999" i="1"/>
  <c r="E75000" i="1"/>
  <c r="E75001" i="1"/>
  <c r="E75002" i="1"/>
  <c r="E75003" i="1"/>
  <c r="E75004" i="1"/>
  <c r="E75005" i="1"/>
  <c r="E75006" i="1"/>
  <c r="E75007" i="1"/>
  <c r="E75008" i="1"/>
  <c r="E75009" i="1"/>
  <c r="E75010" i="1"/>
  <c r="E75011" i="1"/>
  <c r="E75012" i="1"/>
  <c r="E75013" i="1"/>
  <c r="E75014" i="1"/>
  <c r="E75015" i="1"/>
  <c r="E75016" i="1"/>
  <c r="E75017" i="1"/>
  <c r="E75018" i="1"/>
  <c r="E75019" i="1"/>
  <c r="E75020" i="1"/>
  <c r="E75021" i="1"/>
  <c r="E75022" i="1"/>
  <c r="E75023" i="1"/>
  <c r="E75024" i="1"/>
  <c r="E75025" i="1"/>
  <c r="E75026" i="1"/>
  <c r="E75027" i="1"/>
  <c r="E75028" i="1"/>
  <c r="E75029" i="1"/>
  <c r="E75030" i="1"/>
  <c r="E75031" i="1"/>
  <c r="E75032" i="1"/>
  <c r="E75033" i="1"/>
  <c r="E75034" i="1"/>
  <c r="E75035" i="1"/>
  <c r="E75036" i="1"/>
  <c r="E75037" i="1"/>
  <c r="E75038" i="1"/>
  <c r="E75039" i="1"/>
  <c r="E75040" i="1"/>
  <c r="E75041" i="1"/>
  <c r="E75042" i="1"/>
  <c r="E75043" i="1"/>
  <c r="E75044" i="1"/>
  <c r="E75045" i="1"/>
  <c r="E75046" i="1"/>
  <c r="E75047" i="1"/>
  <c r="E75048" i="1"/>
  <c r="E75049" i="1"/>
  <c r="E75050" i="1"/>
  <c r="E75051" i="1"/>
  <c r="E75052" i="1"/>
  <c r="E75053" i="1"/>
  <c r="E75054" i="1"/>
  <c r="E75055" i="1"/>
  <c r="E75056" i="1"/>
  <c r="E75057" i="1"/>
  <c r="E75058" i="1"/>
  <c r="E75059" i="1"/>
  <c r="E75060" i="1"/>
  <c r="E75061" i="1"/>
  <c r="E75062" i="1"/>
  <c r="E75063" i="1"/>
  <c r="E75064" i="1"/>
  <c r="E75065" i="1"/>
  <c r="E75066" i="1"/>
  <c r="E75067" i="1"/>
  <c r="E75068" i="1"/>
  <c r="E75069" i="1"/>
  <c r="E75070" i="1"/>
  <c r="E75071" i="1"/>
  <c r="E75072" i="1"/>
  <c r="E75073" i="1"/>
  <c r="E75074" i="1"/>
  <c r="E75075" i="1"/>
  <c r="E75076" i="1"/>
  <c r="E75077" i="1"/>
  <c r="E75078" i="1"/>
  <c r="E75079" i="1"/>
  <c r="E75080" i="1"/>
  <c r="E75081" i="1"/>
  <c r="E75082" i="1"/>
  <c r="E75083" i="1"/>
  <c r="E75084" i="1"/>
  <c r="E75085" i="1"/>
  <c r="E75086" i="1"/>
  <c r="E75087" i="1"/>
  <c r="E75088" i="1"/>
  <c r="E75089" i="1"/>
  <c r="E75090" i="1"/>
  <c r="E75091" i="1"/>
  <c r="E75092" i="1"/>
  <c r="E75093" i="1"/>
  <c r="E75094" i="1"/>
  <c r="E75095" i="1"/>
  <c r="E75096" i="1"/>
  <c r="E75097" i="1"/>
  <c r="E75098" i="1"/>
  <c r="E75099" i="1"/>
  <c r="E75100" i="1"/>
  <c r="E75101" i="1"/>
  <c r="E75102" i="1"/>
  <c r="E75103" i="1"/>
  <c r="E75104" i="1"/>
  <c r="E75105" i="1"/>
  <c r="E75106" i="1"/>
  <c r="E75107" i="1"/>
  <c r="E75108" i="1"/>
  <c r="E75109" i="1"/>
  <c r="E75110" i="1"/>
  <c r="E75111" i="1"/>
  <c r="E75112" i="1"/>
  <c r="E75113" i="1"/>
  <c r="E75114" i="1"/>
  <c r="E75115" i="1"/>
  <c r="E75116" i="1"/>
  <c r="E75117" i="1"/>
  <c r="E75118" i="1"/>
  <c r="E75119" i="1"/>
  <c r="E75120" i="1"/>
  <c r="E75121" i="1"/>
  <c r="E75122" i="1"/>
  <c r="E75123" i="1"/>
  <c r="E75124" i="1"/>
  <c r="E75125" i="1"/>
  <c r="E75126" i="1"/>
  <c r="E75127" i="1"/>
  <c r="E75128" i="1"/>
  <c r="E75129" i="1"/>
  <c r="E75130" i="1"/>
  <c r="E75131" i="1"/>
  <c r="E75132" i="1"/>
  <c r="E75133" i="1"/>
  <c r="E75134" i="1"/>
  <c r="E75135" i="1"/>
  <c r="E75136" i="1"/>
  <c r="E75137" i="1"/>
  <c r="E75138" i="1"/>
  <c r="E75139" i="1"/>
  <c r="E75140" i="1"/>
  <c r="E75141" i="1"/>
  <c r="E75142" i="1"/>
  <c r="E75143" i="1"/>
  <c r="E75144" i="1"/>
  <c r="E75145" i="1"/>
  <c r="E75146" i="1"/>
  <c r="E75147" i="1"/>
  <c r="E75148" i="1"/>
  <c r="E75149" i="1"/>
  <c r="E75150" i="1"/>
  <c r="E75151" i="1"/>
  <c r="E75152" i="1"/>
  <c r="E75153" i="1"/>
  <c r="E75154" i="1"/>
  <c r="E75155" i="1"/>
  <c r="E75156" i="1"/>
  <c r="E75157" i="1"/>
  <c r="E75158" i="1"/>
  <c r="E75159" i="1"/>
  <c r="E75160" i="1"/>
  <c r="E75161" i="1"/>
  <c r="E75162" i="1"/>
  <c r="E75163" i="1"/>
  <c r="E75164" i="1"/>
  <c r="E75165" i="1"/>
  <c r="E75166" i="1"/>
  <c r="E75167" i="1"/>
  <c r="E75168" i="1"/>
  <c r="E75169" i="1"/>
  <c r="E75170" i="1"/>
  <c r="E75171" i="1"/>
  <c r="E75172" i="1"/>
  <c r="E75173" i="1"/>
  <c r="E75174" i="1"/>
  <c r="E75175" i="1"/>
  <c r="E75176" i="1"/>
  <c r="E75177" i="1"/>
  <c r="E75178" i="1"/>
  <c r="E75179" i="1"/>
  <c r="E75180" i="1"/>
  <c r="E75181" i="1"/>
  <c r="E75182" i="1"/>
  <c r="E75183" i="1"/>
  <c r="E75184" i="1"/>
  <c r="E75185" i="1"/>
  <c r="E75186" i="1"/>
  <c r="E75187" i="1"/>
  <c r="E75188" i="1"/>
  <c r="E75189" i="1"/>
  <c r="E75190" i="1"/>
  <c r="E75191" i="1"/>
  <c r="E75192" i="1"/>
  <c r="E75193" i="1"/>
  <c r="E75194" i="1"/>
  <c r="E75195" i="1"/>
  <c r="E75196" i="1"/>
  <c r="E75197" i="1"/>
  <c r="E75198" i="1"/>
  <c r="E75199" i="1"/>
  <c r="E75200" i="1"/>
  <c r="E75201" i="1"/>
  <c r="E75202" i="1"/>
  <c r="E75203" i="1"/>
  <c r="E75204" i="1"/>
  <c r="E75205" i="1"/>
  <c r="E75206" i="1"/>
  <c r="E75207" i="1"/>
  <c r="E75208" i="1"/>
  <c r="E75209" i="1"/>
  <c r="E75210" i="1"/>
  <c r="E75211" i="1"/>
  <c r="E75212" i="1"/>
  <c r="E75213" i="1"/>
  <c r="E75214" i="1"/>
  <c r="E75215" i="1"/>
  <c r="E75216" i="1"/>
  <c r="E75217" i="1"/>
  <c r="E75218" i="1"/>
  <c r="E75219" i="1"/>
  <c r="E75220" i="1"/>
  <c r="E75221" i="1"/>
  <c r="E75222" i="1"/>
  <c r="E75223" i="1"/>
  <c r="E75224" i="1"/>
  <c r="E75225" i="1"/>
  <c r="E75226" i="1"/>
  <c r="E75227" i="1"/>
  <c r="E75228" i="1"/>
  <c r="E75229" i="1"/>
  <c r="E75230" i="1"/>
  <c r="E75231" i="1"/>
  <c r="E75232" i="1"/>
  <c r="E75233" i="1"/>
  <c r="E75234" i="1"/>
  <c r="E75235" i="1"/>
  <c r="E75236" i="1"/>
  <c r="E75237" i="1"/>
  <c r="E75238" i="1"/>
  <c r="E75239" i="1"/>
  <c r="E75240" i="1"/>
  <c r="E75241" i="1"/>
  <c r="E75242" i="1"/>
  <c r="E75243" i="1"/>
  <c r="E75244" i="1"/>
  <c r="E75245" i="1"/>
  <c r="E75246" i="1"/>
  <c r="E75247" i="1"/>
  <c r="E75248" i="1"/>
  <c r="E75249" i="1"/>
  <c r="E75250" i="1"/>
  <c r="E75251" i="1"/>
  <c r="E75252" i="1"/>
  <c r="E75253" i="1"/>
  <c r="E75254" i="1"/>
  <c r="E75255" i="1"/>
  <c r="E75256" i="1"/>
  <c r="E75257" i="1"/>
  <c r="E75258" i="1"/>
  <c r="E75259" i="1"/>
  <c r="E75260" i="1"/>
  <c r="E75261" i="1"/>
  <c r="E75262" i="1"/>
  <c r="E75263" i="1"/>
  <c r="E75264" i="1"/>
  <c r="E75265" i="1"/>
  <c r="E75266" i="1"/>
  <c r="E75267" i="1"/>
  <c r="E75268" i="1"/>
  <c r="E75269" i="1"/>
  <c r="E75270" i="1"/>
  <c r="E75271" i="1"/>
  <c r="E75272" i="1"/>
  <c r="E75273" i="1"/>
  <c r="E75274" i="1"/>
  <c r="E75275" i="1"/>
  <c r="E75276" i="1"/>
  <c r="E75277" i="1"/>
  <c r="E75278" i="1"/>
  <c r="E75279" i="1"/>
  <c r="E75280" i="1"/>
  <c r="E75281" i="1"/>
  <c r="E75282" i="1"/>
  <c r="E75283" i="1"/>
  <c r="E75284" i="1"/>
  <c r="E75285" i="1"/>
  <c r="E75286" i="1"/>
  <c r="E75287" i="1"/>
  <c r="E75288" i="1"/>
  <c r="E75289" i="1"/>
  <c r="E75290" i="1"/>
  <c r="E75291" i="1"/>
  <c r="E75292" i="1"/>
  <c r="E75293" i="1"/>
  <c r="E75294" i="1"/>
  <c r="E75295" i="1"/>
  <c r="E75296" i="1"/>
  <c r="E75297" i="1"/>
  <c r="E75298" i="1"/>
  <c r="E75299" i="1"/>
  <c r="E75300" i="1"/>
  <c r="E75301" i="1"/>
  <c r="E75302" i="1"/>
  <c r="E75303" i="1"/>
  <c r="E75304" i="1"/>
  <c r="E75305" i="1"/>
  <c r="E75306" i="1"/>
  <c r="E75307" i="1"/>
  <c r="E75308" i="1"/>
  <c r="E75309" i="1"/>
  <c r="E75310" i="1"/>
  <c r="E75311" i="1"/>
  <c r="E75312" i="1"/>
  <c r="E75313" i="1"/>
  <c r="E75314" i="1"/>
  <c r="E75315" i="1"/>
  <c r="E75316" i="1"/>
  <c r="E75317" i="1"/>
  <c r="E75318" i="1"/>
  <c r="E75319" i="1"/>
  <c r="E75320" i="1"/>
  <c r="E75321" i="1"/>
  <c r="E75322" i="1"/>
  <c r="E75323" i="1"/>
  <c r="E75324" i="1"/>
  <c r="E75325" i="1"/>
  <c r="E75326" i="1"/>
  <c r="E75327" i="1"/>
  <c r="E75328" i="1"/>
  <c r="E75329" i="1"/>
  <c r="E75330" i="1"/>
  <c r="E75331" i="1"/>
  <c r="E75332" i="1"/>
  <c r="E75333" i="1"/>
  <c r="E75334" i="1"/>
  <c r="E75335" i="1"/>
  <c r="E75336" i="1"/>
  <c r="E75337" i="1"/>
  <c r="E75338" i="1"/>
  <c r="E75339" i="1"/>
  <c r="E75340" i="1"/>
  <c r="E75341" i="1"/>
  <c r="E75342" i="1"/>
  <c r="E75343" i="1"/>
  <c r="E75344" i="1"/>
  <c r="E75345" i="1"/>
  <c r="E75346" i="1"/>
  <c r="E75347" i="1"/>
  <c r="E75348" i="1"/>
  <c r="E75349" i="1"/>
  <c r="E75350" i="1"/>
  <c r="E75351" i="1"/>
  <c r="E75352" i="1"/>
  <c r="E75353" i="1"/>
  <c r="E75354" i="1"/>
  <c r="E75355" i="1"/>
  <c r="E75356" i="1"/>
  <c r="E75357" i="1"/>
  <c r="E75358" i="1"/>
  <c r="E75359" i="1"/>
  <c r="E75360" i="1"/>
  <c r="E75361" i="1"/>
  <c r="E75362" i="1"/>
  <c r="E75363" i="1"/>
  <c r="E75364" i="1"/>
  <c r="E75365" i="1"/>
  <c r="E75366" i="1"/>
  <c r="E75367" i="1"/>
  <c r="E75368" i="1"/>
  <c r="E75369" i="1"/>
  <c r="E75370" i="1"/>
  <c r="E75371" i="1"/>
  <c r="E75372" i="1"/>
  <c r="E75373" i="1"/>
  <c r="E75374" i="1"/>
  <c r="E75375" i="1"/>
  <c r="E75376" i="1"/>
  <c r="E75377" i="1"/>
  <c r="E75378" i="1"/>
  <c r="E75379" i="1"/>
  <c r="E75380" i="1"/>
  <c r="E75381" i="1"/>
  <c r="E75382" i="1"/>
  <c r="E75383" i="1"/>
  <c r="E75384" i="1"/>
  <c r="E75385" i="1"/>
  <c r="E75386" i="1"/>
  <c r="E75387" i="1"/>
  <c r="E75388" i="1"/>
  <c r="E75389" i="1"/>
  <c r="E75390" i="1"/>
  <c r="E75391" i="1"/>
  <c r="E75392" i="1"/>
  <c r="E75393" i="1"/>
  <c r="E75394" i="1"/>
  <c r="E75395" i="1"/>
  <c r="E75396" i="1"/>
  <c r="E75397" i="1"/>
  <c r="E75398" i="1"/>
  <c r="E75399" i="1"/>
  <c r="E75400" i="1"/>
  <c r="E75401" i="1"/>
  <c r="E75402" i="1"/>
  <c r="E75403" i="1"/>
  <c r="E75404" i="1"/>
  <c r="E75405" i="1"/>
  <c r="E75406" i="1"/>
  <c r="E75407" i="1"/>
  <c r="E75408" i="1"/>
  <c r="E75409" i="1"/>
  <c r="E75410" i="1"/>
  <c r="E75411" i="1"/>
  <c r="E75412" i="1"/>
  <c r="E75413" i="1"/>
  <c r="E75414" i="1"/>
  <c r="E75415" i="1"/>
  <c r="E75416" i="1"/>
  <c r="E75417" i="1"/>
  <c r="E75418" i="1"/>
  <c r="E75419" i="1"/>
  <c r="E75420" i="1"/>
  <c r="E75421" i="1"/>
  <c r="E75422" i="1"/>
  <c r="E75423" i="1"/>
  <c r="E75424" i="1"/>
  <c r="E75425" i="1"/>
  <c r="E75426" i="1"/>
  <c r="E75427" i="1"/>
  <c r="E75428" i="1"/>
  <c r="E75429" i="1"/>
  <c r="E75430" i="1"/>
  <c r="E75431" i="1"/>
  <c r="E75432" i="1"/>
  <c r="E75433" i="1"/>
  <c r="E75434" i="1"/>
  <c r="E75435" i="1"/>
  <c r="E75436" i="1"/>
  <c r="E75437" i="1"/>
  <c r="E75438" i="1"/>
  <c r="E75439" i="1"/>
  <c r="E75440" i="1"/>
  <c r="E75441" i="1"/>
  <c r="E75442" i="1"/>
  <c r="E75443" i="1"/>
  <c r="E75444" i="1"/>
  <c r="E75445" i="1"/>
  <c r="E75446" i="1"/>
  <c r="E75447" i="1"/>
  <c r="E75448" i="1"/>
  <c r="E75449" i="1"/>
  <c r="E75450" i="1"/>
  <c r="E75451" i="1"/>
  <c r="E75452" i="1"/>
  <c r="E75453" i="1"/>
  <c r="E75454" i="1"/>
  <c r="E75455" i="1"/>
  <c r="E75456" i="1"/>
  <c r="E75457" i="1"/>
  <c r="E75458" i="1"/>
  <c r="E75459" i="1"/>
  <c r="E75460" i="1"/>
  <c r="E75461" i="1"/>
  <c r="E75462" i="1"/>
  <c r="E75463" i="1"/>
  <c r="E75464" i="1"/>
  <c r="E75465" i="1"/>
  <c r="E75466" i="1"/>
  <c r="E75467" i="1"/>
  <c r="E75468" i="1"/>
  <c r="E75469" i="1"/>
  <c r="E75470" i="1"/>
  <c r="E75471" i="1"/>
  <c r="E75472" i="1"/>
  <c r="E75473" i="1"/>
  <c r="E75474" i="1"/>
  <c r="E75475" i="1"/>
  <c r="E75476" i="1"/>
  <c r="E75477" i="1"/>
  <c r="E75478" i="1"/>
  <c r="E75479" i="1"/>
  <c r="E75480" i="1"/>
  <c r="E75481" i="1"/>
  <c r="E75482" i="1"/>
  <c r="E75483" i="1"/>
  <c r="E75484" i="1"/>
  <c r="E75485" i="1"/>
  <c r="E75486" i="1"/>
  <c r="E75487" i="1"/>
  <c r="E75488" i="1"/>
  <c r="E75489" i="1"/>
  <c r="E75490" i="1"/>
  <c r="E75491" i="1"/>
  <c r="E75492" i="1"/>
  <c r="E75493" i="1"/>
  <c r="E75494" i="1"/>
  <c r="E75495" i="1"/>
  <c r="E75496" i="1"/>
  <c r="E75497" i="1"/>
  <c r="E75498" i="1"/>
  <c r="E75499" i="1"/>
  <c r="E75500" i="1"/>
  <c r="E75501" i="1"/>
  <c r="E75502" i="1"/>
  <c r="E75503" i="1"/>
  <c r="E75504" i="1"/>
  <c r="E75505" i="1"/>
  <c r="E75506" i="1"/>
  <c r="E75507" i="1"/>
  <c r="E75508" i="1"/>
  <c r="E75509" i="1"/>
  <c r="E75510" i="1"/>
  <c r="E75511" i="1"/>
  <c r="E75512" i="1"/>
  <c r="E75513" i="1"/>
  <c r="E75514" i="1"/>
  <c r="E75515" i="1"/>
  <c r="E75516" i="1"/>
  <c r="E75517" i="1"/>
  <c r="E75518" i="1"/>
  <c r="E75519" i="1"/>
  <c r="E75520" i="1"/>
  <c r="E75521" i="1"/>
  <c r="E75522" i="1"/>
  <c r="E75523" i="1"/>
  <c r="E75524" i="1"/>
  <c r="E75525" i="1"/>
  <c r="E75526" i="1"/>
  <c r="E75527" i="1"/>
  <c r="E75528" i="1"/>
  <c r="E75529" i="1"/>
  <c r="E75530" i="1"/>
  <c r="E75531" i="1"/>
  <c r="E75532" i="1"/>
  <c r="E75533" i="1"/>
  <c r="E75534" i="1"/>
  <c r="E75535" i="1"/>
  <c r="E75536" i="1"/>
  <c r="E75537" i="1"/>
  <c r="E75538" i="1"/>
  <c r="E75539" i="1"/>
  <c r="E75540" i="1"/>
  <c r="E75541" i="1"/>
  <c r="E75542" i="1"/>
  <c r="E75543" i="1"/>
  <c r="E75544" i="1"/>
  <c r="E75545" i="1"/>
  <c r="E75546" i="1"/>
  <c r="E75547" i="1"/>
  <c r="E75548" i="1"/>
  <c r="E75549" i="1"/>
  <c r="E75550" i="1"/>
  <c r="E75551" i="1"/>
  <c r="E75552" i="1"/>
  <c r="E75553" i="1"/>
  <c r="E75554" i="1"/>
  <c r="E75555" i="1"/>
  <c r="E75556" i="1"/>
  <c r="E75557" i="1"/>
  <c r="E75558" i="1"/>
  <c r="E75559" i="1"/>
  <c r="E75560" i="1"/>
  <c r="E75561" i="1"/>
  <c r="E75562" i="1"/>
  <c r="E75563" i="1"/>
  <c r="E75564" i="1"/>
  <c r="E75565" i="1"/>
  <c r="E75566" i="1"/>
  <c r="E75567" i="1"/>
  <c r="E75568" i="1"/>
  <c r="E75569" i="1"/>
  <c r="E75570" i="1"/>
  <c r="E75571" i="1"/>
  <c r="E75572" i="1"/>
  <c r="E75573" i="1"/>
  <c r="E75574" i="1"/>
  <c r="E75575" i="1"/>
  <c r="E75576" i="1"/>
  <c r="E75577" i="1"/>
  <c r="E75578" i="1"/>
  <c r="E75579" i="1"/>
  <c r="E75580" i="1"/>
  <c r="E75581" i="1"/>
  <c r="E75582" i="1"/>
  <c r="E75583" i="1"/>
  <c r="E75584" i="1"/>
  <c r="E75585" i="1"/>
  <c r="E75586" i="1"/>
  <c r="E75587" i="1"/>
  <c r="E75588" i="1"/>
  <c r="E75589" i="1"/>
  <c r="E75590" i="1"/>
  <c r="E75591" i="1"/>
  <c r="E75592" i="1"/>
  <c r="E75593" i="1"/>
  <c r="E75594" i="1"/>
  <c r="E75595" i="1"/>
  <c r="E75596" i="1"/>
  <c r="E75597" i="1"/>
  <c r="E75598" i="1"/>
  <c r="E75599" i="1"/>
  <c r="E75600" i="1"/>
  <c r="E75601" i="1"/>
  <c r="E75602" i="1"/>
  <c r="E75603" i="1"/>
  <c r="E75604" i="1"/>
  <c r="E75605" i="1"/>
  <c r="E75606" i="1"/>
  <c r="E75607" i="1"/>
  <c r="E75608" i="1"/>
  <c r="E75609" i="1"/>
  <c r="E75610" i="1"/>
  <c r="E75611" i="1"/>
  <c r="E75612" i="1"/>
  <c r="E75613" i="1"/>
  <c r="E75614" i="1"/>
  <c r="E75615" i="1"/>
  <c r="E75616" i="1"/>
  <c r="E75617" i="1"/>
  <c r="E75618" i="1"/>
  <c r="E75619" i="1"/>
  <c r="E75620" i="1"/>
  <c r="E75621" i="1"/>
  <c r="E75622" i="1"/>
  <c r="E75623" i="1"/>
  <c r="E75624" i="1"/>
  <c r="E75625" i="1"/>
  <c r="E75626" i="1"/>
  <c r="E75627" i="1"/>
  <c r="E75628" i="1"/>
  <c r="E75629" i="1"/>
  <c r="E75630" i="1"/>
  <c r="E75631" i="1"/>
  <c r="E75632" i="1"/>
  <c r="E75633" i="1"/>
  <c r="E75634" i="1"/>
  <c r="E75635" i="1"/>
  <c r="E75636" i="1"/>
  <c r="E75637" i="1"/>
  <c r="E75638" i="1"/>
  <c r="E75639" i="1"/>
  <c r="E75640" i="1"/>
  <c r="E75641" i="1"/>
  <c r="E75642" i="1"/>
  <c r="E75643" i="1"/>
  <c r="E75644" i="1"/>
  <c r="E75645" i="1"/>
  <c r="E75646" i="1"/>
  <c r="E75647" i="1"/>
  <c r="E75648" i="1"/>
  <c r="E75649" i="1"/>
  <c r="E75650" i="1"/>
  <c r="E75651" i="1"/>
  <c r="E75652" i="1"/>
  <c r="E75653" i="1"/>
  <c r="E75654" i="1"/>
  <c r="E75655" i="1"/>
  <c r="E75656" i="1"/>
  <c r="E75657" i="1"/>
  <c r="E75658" i="1"/>
  <c r="E75659" i="1"/>
  <c r="E75660" i="1"/>
  <c r="E75661" i="1"/>
  <c r="E75662" i="1"/>
  <c r="E75663" i="1"/>
  <c r="E75664" i="1"/>
  <c r="E75665" i="1"/>
  <c r="E75666" i="1"/>
  <c r="E75667" i="1"/>
  <c r="E75668" i="1"/>
  <c r="E75669" i="1"/>
  <c r="E75670" i="1"/>
  <c r="E75671" i="1"/>
  <c r="E75672" i="1"/>
  <c r="E75673" i="1"/>
  <c r="E75674" i="1"/>
  <c r="E75675" i="1"/>
  <c r="E75676" i="1"/>
  <c r="E75677" i="1"/>
  <c r="E75678" i="1"/>
  <c r="E75679" i="1"/>
  <c r="E75680" i="1"/>
  <c r="E75681" i="1"/>
  <c r="E75682" i="1"/>
  <c r="E75683" i="1"/>
  <c r="E75684" i="1"/>
  <c r="E75685" i="1"/>
  <c r="E75686" i="1"/>
  <c r="E75687" i="1"/>
  <c r="E75688" i="1"/>
  <c r="E75689" i="1"/>
  <c r="E75690" i="1"/>
  <c r="E75691" i="1"/>
  <c r="E75692" i="1"/>
  <c r="E75693" i="1"/>
  <c r="E75694" i="1"/>
  <c r="E75695" i="1"/>
  <c r="E75696" i="1"/>
  <c r="E75697" i="1"/>
  <c r="E75698" i="1"/>
  <c r="E75699" i="1"/>
  <c r="E75700" i="1"/>
  <c r="E75701" i="1"/>
  <c r="E75702" i="1"/>
  <c r="E75703" i="1"/>
  <c r="E75704" i="1"/>
  <c r="E75705" i="1"/>
  <c r="E75706" i="1"/>
  <c r="E75707" i="1"/>
  <c r="E75708" i="1"/>
  <c r="E75709" i="1"/>
  <c r="E75710" i="1"/>
  <c r="E75711" i="1"/>
  <c r="E75712" i="1"/>
  <c r="E75713" i="1"/>
  <c r="E75714" i="1"/>
  <c r="E75715" i="1"/>
  <c r="E75716" i="1"/>
  <c r="E75717" i="1"/>
  <c r="E75718" i="1"/>
  <c r="E75719" i="1"/>
  <c r="E75720" i="1"/>
  <c r="E75721" i="1"/>
  <c r="E75722" i="1"/>
  <c r="E75723" i="1"/>
  <c r="E75724" i="1"/>
  <c r="E75725" i="1"/>
  <c r="E75726" i="1"/>
  <c r="E75727" i="1"/>
  <c r="E75728" i="1"/>
  <c r="E75729" i="1"/>
  <c r="E75730" i="1"/>
  <c r="E75731" i="1"/>
  <c r="E75732" i="1"/>
  <c r="E75733" i="1"/>
  <c r="E75734" i="1"/>
  <c r="E75735" i="1"/>
  <c r="E75736" i="1"/>
  <c r="E75737" i="1"/>
  <c r="E75738" i="1"/>
  <c r="E75739" i="1"/>
  <c r="E75740" i="1"/>
  <c r="E75741" i="1"/>
  <c r="E75742" i="1"/>
  <c r="E75743" i="1"/>
  <c r="E75744" i="1"/>
  <c r="E75745" i="1"/>
  <c r="E75746" i="1"/>
  <c r="E75747" i="1"/>
  <c r="E75748" i="1"/>
  <c r="E75749" i="1"/>
  <c r="E75750" i="1"/>
  <c r="E75751" i="1"/>
  <c r="E75752" i="1"/>
  <c r="E75753" i="1"/>
  <c r="E75754" i="1"/>
  <c r="E75755" i="1"/>
  <c r="E75756" i="1"/>
  <c r="E75757" i="1"/>
  <c r="E75758" i="1"/>
  <c r="E75759" i="1"/>
  <c r="E75760" i="1"/>
  <c r="E75761" i="1"/>
  <c r="E75762" i="1"/>
  <c r="E75763" i="1"/>
  <c r="E75764" i="1"/>
  <c r="E75765" i="1"/>
  <c r="E75766" i="1"/>
  <c r="E75767" i="1"/>
  <c r="E75768" i="1"/>
  <c r="E75769" i="1"/>
  <c r="E75770" i="1"/>
  <c r="E75771" i="1"/>
  <c r="E75772" i="1"/>
  <c r="E75773" i="1"/>
  <c r="E75774" i="1"/>
  <c r="E75775" i="1"/>
  <c r="E75776" i="1"/>
  <c r="E75777" i="1"/>
  <c r="E75778" i="1"/>
  <c r="E75779" i="1"/>
  <c r="E75780" i="1"/>
  <c r="E75781" i="1"/>
  <c r="E75782" i="1"/>
  <c r="E75783" i="1"/>
  <c r="E75784" i="1"/>
  <c r="E75785" i="1"/>
  <c r="E75786" i="1"/>
  <c r="E75787" i="1"/>
  <c r="E75788" i="1"/>
  <c r="E75789" i="1"/>
  <c r="E75790" i="1"/>
  <c r="E75791" i="1"/>
  <c r="E75792" i="1"/>
  <c r="E75793" i="1"/>
  <c r="E75794" i="1"/>
  <c r="E75795" i="1"/>
  <c r="E75796" i="1"/>
  <c r="E75797" i="1"/>
  <c r="E75798" i="1"/>
  <c r="E75799" i="1"/>
  <c r="E75800" i="1"/>
  <c r="E75801" i="1"/>
  <c r="E75802" i="1"/>
  <c r="E75803" i="1"/>
  <c r="E75804" i="1"/>
  <c r="E75805" i="1"/>
  <c r="E75806" i="1"/>
  <c r="E75807" i="1"/>
  <c r="E75808" i="1"/>
  <c r="E75809" i="1"/>
  <c r="E75810" i="1"/>
  <c r="E75811" i="1"/>
  <c r="E75812" i="1"/>
  <c r="E75813" i="1"/>
  <c r="E75814" i="1"/>
  <c r="E75815" i="1"/>
  <c r="E75816" i="1"/>
  <c r="E75817" i="1"/>
  <c r="E75818" i="1"/>
  <c r="E75819" i="1"/>
  <c r="E75820" i="1"/>
  <c r="E75821" i="1"/>
  <c r="E75822" i="1"/>
  <c r="E75823" i="1"/>
  <c r="E75824" i="1"/>
  <c r="E75825" i="1"/>
  <c r="E75826" i="1"/>
  <c r="E75827" i="1"/>
  <c r="E75828" i="1"/>
  <c r="E75829" i="1"/>
  <c r="E75830" i="1"/>
  <c r="E75831" i="1"/>
  <c r="E75832" i="1"/>
  <c r="E75833" i="1"/>
  <c r="E75834" i="1"/>
  <c r="E75835" i="1"/>
  <c r="E75836" i="1"/>
  <c r="E75837" i="1"/>
  <c r="E75838" i="1"/>
  <c r="E75839" i="1"/>
  <c r="E75840" i="1"/>
  <c r="E75841" i="1"/>
  <c r="E75842" i="1"/>
  <c r="E75843" i="1"/>
  <c r="E75844" i="1"/>
  <c r="E75845" i="1"/>
  <c r="E75846" i="1"/>
  <c r="E75847" i="1"/>
  <c r="E75848" i="1"/>
  <c r="E75849" i="1"/>
  <c r="E75850" i="1"/>
  <c r="E75851" i="1"/>
  <c r="E75852" i="1"/>
  <c r="E75853" i="1"/>
  <c r="E75854" i="1"/>
  <c r="E75855" i="1"/>
  <c r="E75856" i="1"/>
  <c r="E75857" i="1"/>
  <c r="E75858" i="1"/>
  <c r="E75859" i="1"/>
  <c r="E75860" i="1"/>
  <c r="E75861" i="1"/>
  <c r="E75862" i="1"/>
  <c r="E75863" i="1"/>
  <c r="E75864" i="1"/>
  <c r="E75865" i="1"/>
  <c r="E75866" i="1"/>
  <c r="E75867" i="1"/>
  <c r="E75868" i="1"/>
  <c r="E75869" i="1"/>
  <c r="E75870" i="1"/>
  <c r="E75871" i="1"/>
  <c r="E75872" i="1"/>
  <c r="E75873" i="1"/>
  <c r="E75874" i="1"/>
  <c r="E75875" i="1"/>
  <c r="E75876" i="1"/>
  <c r="E75877" i="1"/>
  <c r="E75878" i="1"/>
  <c r="E75879" i="1"/>
  <c r="E75880" i="1"/>
  <c r="E75881" i="1"/>
  <c r="E75882" i="1"/>
  <c r="E75883" i="1"/>
  <c r="E75884" i="1"/>
  <c r="E75885" i="1"/>
  <c r="E75886" i="1"/>
  <c r="E75887" i="1"/>
  <c r="E75888" i="1"/>
  <c r="E75889" i="1"/>
  <c r="E75890" i="1"/>
  <c r="E75891" i="1"/>
  <c r="E75892" i="1"/>
  <c r="E75893" i="1"/>
  <c r="E75894" i="1"/>
  <c r="E75895" i="1"/>
  <c r="E75896" i="1"/>
  <c r="E75897" i="1"/>
  <c r="E75898" i="1"/>
  <c r="E75899" i="1"/>
  <c r="E75900" i="1"/>
  <c r="E75901" i="1"/>
  <c r="E75902" i="1"/>
  <c r="E75903" i="1"/>
  <c r="E75904" i="1"/>
  <c r="E75905" i="1"/>
  <c r="E75906" i="1"/>
  <c r="E75907" i="1"/>
  <c r="E75908" i="1"/>
  <c r="E75909" i="1"/>
  <c r="E75910" i="1"/>
  <c r="E75911" i="1"/>
  <c r="E75912" i="1"/>
  <c r="E75913" i="1"/>
  <c r="E75914" i="1"/>
  <c r="E75915" i="1"/>
  <c r="E75916" i="1"/>
  <c r="E75917" i="1"/>
  <c r="E75918" i="1"/>
  <c r="E75919" i="1"/>
  <c r="E75920" i="1"/>
  <c r="E75921" i="1"/>
  <c r="E75922" i="1"/>
  <c r="E75923" i="1"/>
  <c r="E75924" i="1"/>
  <c r="E75925" i="1"/>
  <c r="E75926" i="1"/>
  <c r="E75927" i="1"/>
  <c r="E75928" i="1"/>
  <c r="E75929" i="1"/>
  <c r="E75930" i="1"/>
  <c r="E75931" i="1"/>
  <c r="E75932" i="1"/>
  <c r="E75933" i="1"/>
  <c r="E75934" i="1"/>
  <c r="E75935" i="1"/>
  <c r="E75936" i="1"/>
  <c r="E75937" i="1"/>
  <c r="E75938" i="1"/>
  <c r="E75939" i="1"/>
  <c r="E75940" i="1"/>
  <c r="E75941" i="1"/>
  <c r="E75942" i="1"/>
  <c r="E75943" i="1"/>
  <c r="E75944" i="1"/>
  <c r="E75945" i="1"/>
  <c r="E75946" i="1"/>
  <c r="E75947" i="1"/>
  <c r="E75948" i="1"/>
  <c r="E75949" i="1"/>
  <c r="E75950" i="1"/>
  <c r="E75951" i="1"/>
  <c r="E75952" i="1"/>
  <c r="E75953" i="1"/>
  <c r="E75954" i="1"/>
  <c r="E75955" i="1"/>
  <c r="E75956" i="1"/>
  <c r="E75957" i="1"/>
  <c r="E75958" i="1"/>
  <c r="E75959" i="1"/>
  <c r="E75960" i="1"/>
  <c r="E75961" i="1"/>
  <c r="E75962" i="1"/>
  <c r="E75963" i="1"/>
  <c r="E75964" i="1"/>
  <c r="E75965" i="1"/>
  <c r="E75966" i="1"/>
  <c r="E75967" i="1"/>
  <c r="E75968" i="1"/>
  <c r="E75969" i="1"/>
  <c r="E75970" i="1"/>
  <c r="E75971" i="1"/>
  <c r="E75972" i="1"/>
  <c r="E75973" i="1"/>
  <c r="E75974" i="1"/>
  <c r="E75975" i="1"/>
  <c r="E75976" i="1"/>
  <c r="E75977" i="1"/>
  <c r="E75978" i="1"/>
  <c r="E75979" i="1"/>
  <c r="E75980" i="1"/>
  <c r="E75981" i="1"/>
  <c r="E75982" i="1"/>
  <c r="E75983" i="1"/>
  <c r="E75984" i="1"/>
  <c r="E75985" i="1"/>
  <c r="E75986" i="1"/>
  <c r="E75987" i="1"/>
  <c r="E75988" i="1"/>
  <c r="E75989" i="1"/>
  <c r="E75990" i="1"/>
  <c r="E75991" i="1"/>
  <c r="E75992" i="1"/>
  <c r="E75993" i="1"/>
  <c r="E75994" i="1"/>
  <c r="E75995" i="1"/>
  <c r="E75996" i="1"/>
  <c r="E75997" i="1"/>
  <c r="E75998" i="1"/>
  <c r="E75999" i="1"/>
  <c r="E76000" i="1"/>
  <c r="E76001" i="1"/>
  <c r="E76002" i="1"/>
  <c r="E76003" i="1"/>
  <c r="E76004" i="1"/>
  <c r="E76005" i="1"/>
  <c r="E76006" i="1"/>
  <c r="E76007" i="1"/>
  <c r="E76008" i="1"/>
  <c r="E76009" i="1"/>
  <c r="E76010" i="1"/>
  <c r="E76011" i="1"/>
  <c r="E76012" i="1"/>
  <c r="E76013" i="1"/>
  <c r="E76014" i="1"/>
  <c r="E76015" i="1"/>
  <c r="E76016" i="1"/>
  <c r="E76017" i="1"/>
  <c r="E76018" i="1"/>
  <c r="E76019" i="1"/>
  <c r="E76020" i="1"/>
  <c r="E76021" i="1"/>
  <c r="E76022" i="1"/>
  <c r="E76023" i="1"/>
  <c r="E76024" i="1"/>
  <c r="E76025" i="1"/>
  <c r="E76026" i="1"/>
  <c r="E76027" i="1"/>
  <c r="E76028" i="1"/>
  <c r="E76029" i="1"/>
  <c r="E76030" i="1"/>
  <c r="E76031" i="1"/>
  <c r="E76032" i="1"/>
  <c r="E76033" i="1"/>
  <c r="E76034" i="1"/>
  <c r="E76035" i="1"/>
  <c r="E76036" i="1"/>
  <c r="E76037" i="1"/>
  <c r="E76038" i="1"/>
  <c r="E76039" i="1"/>
  <c r="E76040" i="1"/>
  <c r="E76041" i="1"/>
  <c r="E76042" i="1"/>
  <c r="E76043" i="1"/>
  <c r="E76044" i="1"/>
  <c r="E76045" i="1"/>
  <c r="E76046" i="1"/>
  <c r="E76047" i="1"/>
  <c r="E76048" i="1"/>
  <c r="E76049" i="1"/>
  <c r="E76050" i="1"/>
  <c r="E76051" i="1"/>
  <c r="E76052" i="1"/>
  <c r="E76053" i="1"/>
  <c r="E76054" i="1"/>
  <c r="E76055" i="1"/>
  <c r="E76056" i="1"/>
  <c r="E76057" i="1"/>
  <c r="E76058" i="1"/>
  <c r="E76059" i="1"/>
  <c r="E76060" i="1"/>
  <c r="E76061" i="1"/>
  <c r="E76062" i="1"/>
  <c r="E76063" i="1"/>
  <c r="E76064" i="1"/>
  <c r="E76065" i="1"/>
  <c r="E76066" i="1"/>
  <c r="E76067" i="1"/>
  <c r="E76068" i="1"/>
  <c r="E76069" i="1"/>
  <c r="E76070" i="1"/>
  <c r="E76071" i="1"/>
  <c r="E76072" i="1"/>
  <c r="E76073" i="1"/>
  <c r="E76074" i="1"/>
  <c r="E76075" i="1"/>
  <c r="E76076" i="1"/>
  <c r="E76077" i="1"/>
  <c r="E76078" i="1"/>
  <c r="E76079" i="1"/>
  <c r="E76080" i="1"/>
  <c r="E76081" i="1"/>
  <c r="E76082" i="1"/>
  <c r="E76083" i="1"/>
  <c r="E76084" i="1"/>
  <c r="E76085" i="1"/>
  <c r="E76086" i="1"/>
  <c r="E76087" i="1"/>
  <c r="E76088" i="1"/>
  <c r="E76089" i="1"/>
  <c r="E76090" i="1"/>
  <c r="E76091" i="1"/>
  <c r="E76092" i="1"/>
  <c r="E76093" i="1"/>
  <c r="E76094" i="1"/>
  <c r="E76095" i="1"/>
  <c r="E76096" i="1"/>
  <c r="E76097" i="1"/>
  <c r="E76098" i="1"/>
  <c r="E76099" i="1"/>
  <c r="E76100" i="1"/>
  <c r="E76101" i="1"/>
  <c r="E76102" i="1"/>
  <c r="E76103" i="1"/>
  <c r="E76104" i="1"/>
  <c r="E76105" i="1"/>
  <c r="E76106" i="1"/>
  <c r="E76107" i="1"/>
  <c r="E76108" i="1"/>
  <c r="E76109" i="1"/>
  <c r="E76110" i="1"/>
  <c r="E76111" i="1"/>
  <c r="E76112" i="1"/>
  <c r="E76113" i="1"/>
  <c r="E76114" i="1"/>
  <c r="E76115" i="1"/>
  <c r="E76116" i="1"/>
  <c r="E76117" i="1"/>
  <c r="E76118" i="1"/>
  <c r="E76119" i="1"/>
  <c r="E76120" i="1"/>
  <c r="E76121" i="1"/>
  <c r="E76122" i="1"/>
  <c r="E76123" i="1"/>
  <c r="E76124" i="1"/>
  <c r="E76125" i="1"/>
  <c r="E76126" i="1"/>
  <c r="E76127" i="1"/>
  <c r="E76128" i="1"/>
  <c r="E76129" i="1"/>
  <c r="E76130" i="1"/>
  <c r="E76131" i="1"/>
  <c r="E76132" i="1"/>
  <c r="E76133" i="1"/>
  <c r="E76134" i="1"/>
  <c r="E76135" i="1"/>
  <c r="E76136" i="1"/>
  <c r="E76137" i="1"/>
  <c r="E76138" i="1"/>
  <c r="E76139" i="1"/>
  <c r="E76140" i="1"/>
  <c r="E76141" i="1"/>
  <c r="E76142" i="1"/>
  <c r="E76143" i="1"/>
  <c r="E76144" i="1"/>
  <c r="E76145" i="1"/>
  <c r="E76146" i="1"/>
  <c r="E76147" i="1"/>
  <c r="E76148" i="1"/>
  <c r="E76149" i="1"/>
  <c r="E76150" i="1"/>
  <c r="E76151" i="1"/>
  <c r="E76152" i="1"/>
  <c r="E76153" i="1"/>
  <c r="E76154" i="1"/>
  <c r="E76155" i="1"/>
  <c r="E76156" i="1"/>
  <c r="E76157" i="1"/>
  <c r="E76158" i="1"/>
  <c r="E76159" i="1"/>
  <c r="E76160" i="1"/>
  <c r="E76161" i="1"/>
  <c r="E76162" i="1"/>
  <c r="E76163" i="1"/>
  <c r="E76164" i="1"/>
  <c r="E76165" i="1"/>
  <c r="E76166" i="1"/>
  <c r="E76167" i="1"/>
  <c r="E76168" i="1"/>
  <c r="E76169" i="1"/>
  <c r="E76170" i="1"/>
  <c r="E76171" i="1"/>
  <c r="E76172" i="1"/>
  <c r="E76173" i="1"/>
  <c r="E76174" i="1"/>
  <c r="E76175" i="1"/>
  <c r="E76176" i="1"/>
  <c r="E76177" i="1"/>
  <c r="E76178" i="1"/>
  <c r="E76179" i="1"/>
  <c r="E76180" i="1"/>
  <c r="E76181" i="1"/>
  <c r="E76182" i="1"/>
  <c r="E76183" i="1"/>
  <c r="E76184" i="1"/>
  <c r="E76185" i="1"/>
  <c r="E76186" i="1"/>
  <c r="E76187" i="1"/>
  <c r="E76188" i="1"/>
  <c r="E76189" i="1"/>
  <c r="E76190" i="1"/>
  <c r="E76191" i="1"/>
  <c r="E76192" i="1"/>
  <c r="E76193" i="1"/>
  <c r="E76194" i="1"/>
  <c r="E76195" i="1"/>
  <c r="E76196" i="1"/>
  <c r="E76197" i="1"/>
  <c r="E76198" i="1"/>
  <c r="E76199" i="1"/>
  <c r="E76200" i="1"/>
  <c r="E76201" i="1"/>
  <c r="E76202" i="1"/>
  <c r="E76203" i="1"/>
  <c r="E76204" i="1"/>
  <c r="E76205" i="1"/>
  <c r="E76206" i="1"/>
  <c r="E76207" i="1"/>
  <c r="E76208" i="1"/>
  <c r="E76209" i="1"/>
  <c r="E76210" i="1"/>
  <c r="E76211" i="1"/>
  <c r="E76212" i="1"/>
  <c r="E76213" i="1"/>
  <c r="E76214" i="1"/>
  <c r="E76215" i="1"/>
  <c r="E76216" i="1"/>
  <c r="E76217" i="1"/>
  <c r="E76218" i="1"/>
  <c r="E76219" i="1"/>
  <c r="E76220" i="1"/>
  <c r="E76221" i="1"/>
  <c r="E76222" i="1"/>
  <c r="E76223" i="1"/>
  <c r="E76224" i="1"/>
  <c r="E76225" i="1"/>
  <c r="E76226" i="1"/>
  <c r="E76227" i="1"/>
  <c r="E76228" i="1"/>
  <c r="E76229" i="1"/>
  <c r="E76230" i="1"/>
  <c r="E76231" i="1"/>
  <c r="E76232" i="1"/>
  <c r="E76233" i="1"/>
  <c r="E76234" i="1"/>
  <c r="E76235" i="1"/>
  <c r="E76236" i="1"/>
  <c r="E76237" i="1"/>
  <c r="E76238" i="1"/>
  <c r="E76239" i="1"/>
  <c r="E76240" i="1"/>
  <c r="E76241" i="1"/>
  <c r="E76242" i="1"/>
  <c r="E76243" i="1"/>
  <c r="E76244" i="1"/>
  <c r="E76245" i="1"/>
  <c r="E76246" i="1"/>
  <c r="E76247" i="1"/>
  <c r="E76248" i="1"/>
  <c r="E76249" i="1"/>
  <c r="E76250" i="1"/>
  <c r="E76251" i="1"/>
  <c r="E76252" i="1"/>
  <c r="E76253" i="1"/>
  <c r="E76254" i="1"/>
  <c r="E76255" i="1"/>
  <c r="E76256" i="1"/>
  <c r="E76257" i="1"/>
  <c r="E76258" i="1"/>
  <c r="E76259" i="1"/>
  <c r="E76260" i="1"/>
  <c r="E76261" i="1"/>
  <c r="E76262" i="1"/>
  <c r="E76263" i="1"/>
  <c r="E76264" i="1"/>
  <c r="E76265" i="1"/>
  <c r="E76266" i="1"/>
  <c r="E76267" i="1"/>
  <c r="E76268" i="1"/>
  <c r="E76269" i="1"/>
  <c r="E76270" i="1"/>
  <c r="E76271" i="1"/>
  <c r="E76272" i="1"/>
  <c r="E76273" i="1"/>
  <c r="E76274" i="1"/>
  <c r="E76275" i="1"/>
  <c r="E76276" i="1"/>
  <c r="E76277" i="1"/>
  <c r="E76278" i="1"/>
  <c r="E76279" i="1"/>
  <c r="E76280" i="1"/>
  <c r="E76281" i="1"/>
  <c r="E76282" i="1"/>
  <c r="E76283" i="1"/>
  <c r="E76284" i="1"/>
  <c r="E76285" i="1"/>
  <c r="E76286" i="1"/>
  <c r="E76287" i="1"/>
  <c r="E76288" i="1"/>
  <c r="E76289" i="1"/>
  <c r="E76290" i="1"/>
  <c r="E76291" i="1"/>
  <c r="E76292" i="1"/>
  <c r="E76293" i="1"/>
  <c r="E76294" i="1"/>
  <c r="E76295" i="1"/>
  <c r="E76296" i="1"/>
  <c r="E76297" i="1"/>
  <c r="E76298" i="1"/>
  <c r="E76299" i="1"/>
  <c r="E76300" i="1"/>
  <c r="E76301" i="1"/>
  <c r="E76302" i="1"/>
  <c r="E76303" i="1"/>
  <c r="E76304" i="1"/>
  <c r="E76305" i="1"/>
  <c r="E76306" i="1"/>
  <c r="E76307" i="1"/>
  <c r="E76308" i="1"/>
  <c r="E76309" i="1"/>
  <c r="E76310" i="1"/>
  <c r="E76311" i="1"/>
  <c r="E76312" i="1"/>
  <c r="E76313" i="1"/>
  <c r="E76314" i="1"/>
  <c r="E76315" i="1"/>
  <c r="E76316" i="1"/>
  <c r="E76317" i="1"/>
  <c r="E76318" i="1"/>
  <c r="E76319" i="1"/>
  <c r="E76320" i="1"/>
  <c r="E76321" i="1"/>
  <c r="E76322" i="1"/>
  <c r="E76323" i="1"/>
  <c r="E76324" i="1"/>
  <c r="E76325" i="1"/>
  <c r="E76326" i="1"/>
  <c r="E76327" i="1"/>
  <c r="E76328" i="1"/>
  <c r="E76329" i="1"/>
  <c r="E76330" i="1"/>
  <c r="E76331" i="1"/>
  <c r="E76332" i="1"/>
  <c r="E76333" i="1"/>
  <c r="E76334" i="1"/>
  <c r="E76335" i="1"/>
  <c r="E76336" i="1"/>
  <c r="E76337" i="1"/>
  <c r="E76338" i="1"/>
  <c r="E76339" i="1"/>
  <c r="E76340" i="1"/>
  <c r="E76341" i="1"/>
  <c r="E76342" i="1"/>
  <c r="E76343" i="1"/>
  <c r="E76344" i="1"/>
  <c r="E76345" i="1"/>
  <c r="E76346" i="1"/>
  <c r="E76347" i="1"/>
  <c r="E76348" i="1"/>
  <c r="E76349" i="1"/>
  <c r="E76350" i="1"/>
  <c r="E76351" i="1"/>
  <c r="E76352" i="1"/>
  <c r="E76353" i="1"/>
  <c r="E76354" i="1"/>
  <c r="E76355" i="1"/>
  <c r="E76356" i="1"/>
  <c r="E76357" i="1"/>
  <c r="E76358" i="1"/>
  <c r="E76359" i="1"/>
  <c r="E76360" i="1"/>
  <c r="E76361" i="1"/>
  <c r="E76362" i="1"/>
  <c r="E76363" i="1"/>
  <c r="E76364" i="1"/>
  <c r="E76365" i="1"/>
  <c r="E76366" i="1"/>
  <c r="E76367" i="1"/>
  <c r="E76368" i="1"/>
  <c r="E76369" i="1"/>
  <c r="E76370" i="1"/>
  <c r="E76371" i="1"/>
  <c r="E76372" i="1"/>
  <c r="E76373" i="1"/>
  <c r="E76374" i="1"/>
  <c r="E76375" i="1"/>
  <c r="E76376" i="1"/>
  <c r="E76377" i="1"/>
  <c r="E76378" i="1"/>
  <c r="E76379" i="1"/>
  <c r="E76380" i="1"/>
  <c r="E76381" i="1"/>
  <c r="E76382" i="1"/>
  <c r="E76383" i="1"/>
  <c r="E76384" i="1"/>
  <c r="E76385" i="1"/>
  <c r="E76386" i="1"/>
  <c r="E76387" i="1"/>
  <c r="E76388" i="1"/>
  <c r="E76389" i="1"/>
  <c r="E76390" i="1"/>
  <c r="E76391" i="1"/>
  <c r="E76392" i="1"/>
  <c r="E76393" i="1"/>
  <c r="E76394" i="1"/>
  <c r="E76395" i="1"/>
  <c r="E76396" i="1"/>
  <c r="E76397" i="1"/>
  <c r="E76398" i="1"/>
  <c r="E76399" i="1"/>
  <c r="E76400" i="1"/>
  <c r="E76401" i="1"/>
  <c r="E76402" i="1"/>
  <c r="E76403" i="1"/>
  <c r="E76404" i="1"/>
  <c r="E76405" i="1"/>
  <c r="E76406" i="1"/>
  <c r="E76407" i="1"/>
  <c r="E76408" i="1"/>
  <c r="E76409" i="1"/>
  <c r="E76410" i="1"/>
  <c r="E76411" i="1"/>
  <c r="E76412" i="1"/>
  <c r="E76413" i="1"/>
  <c r="E76414" i="1"/>
  <c r="E76415" i="1"/>
  <c r="E76416" i="1"/>
  <c r="E76417" i="1"/>
  <c r="E76418" i="1"/>
  <c r="E76419" i="1"/>
  <c r="E76420" i="1"/>
  <c r="E76421" i="1"/>
  <c r="E76422" i="1"/>
  <c r="E76423" i="1"/>
  <c r="E76424" i="1"/>
  <c r="E76425" i="1"/>
  <c r="E76426" i="1"/>
  <c r="E76427" i="1"/>
  <c r="E76428" i="1"/>
  <c r="E76429" i="1"/>
  <c r="E76430" i="1"/>
  <c r="E76431" i="1"/>
  <c r="E76432" i="1"/>
  <c r="E76433" i="1"/>
  <c r="E76434" i="1"/>
  <c r="E76435" i="1"/>
  <c r="E76436" i="1"/>
  <c r="E76437" i="1"/>
  <c r="E76438" i="1"/>
  <c r="E76439" i="1"/>
  <c r="E76440" i="1"/>
  <c r="E76441" i="1"/>
  <c r="E76442" i="1"/>
  <c r="E76443" i="1"/>
  <c r="E76444" i="1"/>
  <c r="E76445" i="1"/>
  <c r="E76446" i="1"/>
  <c r="E76447" i="1"/>
  <c r="E76448" i="1"/>
  <c r="E76449" i="1"/>
  <c r="E76450" i="1"/>
  <c r="E76451" i="1"/>
  <c r="E76452" i="1"/>
  <c r="E76453" i="1"/>
  <c r="E76454" i="1"/>
  <c r="E76455" i="1"/>
  <c r="E76456" i="1"/>
  <c r="E76457" i="1"/>
  <c r="E76458" i="1"/>
  <c r="E76459" i="1"/>
  <c r="E76460" i="1"/>
  <c r="E76461" i="1"/>
  <c r="E76462" i="1"/>
  <c r="E76463" i="1"/>
  <c r="E76464" i="1"/>
  <c r="E76465" i="1"/>
  <c r="E76466" i="1"/>
  <c r="E76467" i="1"/>
  <c r="E76468" i="1"/>
  <c r="E76469" i="1"/>
  <c r="E76470" i="1"/>
  <c r="E76471" i="1"/>
  <c r="E76472" i="1"/>
  <c r="E76473" i="1"/>
  <c r="E76474" i="1"/>
  <c r="E76475" i="1"/>
  <c r="E76476" i="1"/>
  <c r="E76477" i="1"/>
  <c r="E76478" i="1"/>
  <c r="E76479" i="1"/>
  <c r="E76480" i="1"/>
  <c r="E76481" i="1"/>
  <c r="E76482" i="1"/>
  <c r="E76483" i="1"/>
  <c r="E76484" i="1"/>
  <c r="E76485" i="1"/>
  <c r="E76486" i="1"/>
  <c r="E76487" i="1"/>
  <c r="E76488" i="1"/>
  <c r="E76489" i="1"/>
  <c r="E76490" i="1"/>
  <c r="E76491" i="1"/>
  <c r="E76492" i="1"/>
  <c r="E76493" i="1"/>
  <c r="E76494" i="1"/>
  <c r="E76495" i="1"/>
  <c r="E76496" i="1"/>
  <c r="E76497" i="1"/>
  <c r="E76498" i="1"/>
  <c r="E76499" i="1"/>
  <c r="E76500" i="1"/>
  <c r="E76501" i="1"/>
  <c r="E76502" i="1"/>
  <c r="E76503" i="1"/>
  <c r="E76504" i="1"/>
  <c r="E76505" i="1"/>
  <c r="E76506" i="1"/>
  <c r="E76507" i="1"/>
  <c r="E76508" i="1"/>
  <c r="E76509" i="1"/>
  <c r="E76510" i="1"/>
  <c r="E76511" i="1"/>
  <c r="E76512" i="1"/>
  <c r="E76513" i="1"/>
  <c r="E76514" i="1"/>
  <c r="E76515" i="1"/>
  <c r="E76516" i="1"/>
  <c r="E76517" i="1"/>
  <c r="E76518" i="1"/>
  <c r="E76519" i="1"/>
  <c r="E76520" i="1"/>
  <c r="E76521" i="1"/>
  <c r="E76522" i="1"/>
  <c r="E76523" i="1"/>
  <c r="E76524" i="1"/>
  <c r="E76525" i="1"/>
  <c r="E76526" i="1"/>
  <c r="E76527" i="1"/>
  <c r="E76528" i="1"/>
  <c r="E76529" i="1"/>
  <c r="E76530" i="1"/>
  <c r="E76531" i="1"/>
  <c r="E76532" i="1"/>
  <c r="E76533" i="1"/>
  <c r="E76534" i="1"/>
  <c r="E76535" i="1"/>
  <c r="E76536" i="1"/>
  <c r="E76537" i="1"/>
  <c r="E76538" i="1"/>
  <c r="E76539" i="1"/>
  <c r="E76540" i="1"/>
  <c r="E76541" i="1"/>
  <c r="E76542" i="1"/>
  <c r="E76543" i="1"/>
  <c r="E76544" i="1"/>
  <c r="E76545" i="1"/>
  <c r="E76546" i="1"/>
  <c r="E76547" i="1"/>
  <c r="E76548" i="1"/>
  <c r="E76549" i="1"/>
  <c r="E76550" i="1"/>
  <c r="E76551" i="1"/>
  <c r="E76552" i="1"/>
  <c r="E76553" i="1"/>
  <c r="E76554" i="1"/>
  <c r="E76555" i="1"/>
  <c r="E76556" i="1"/>
  <c r="E76557" i="1"/>
  <c r="E76558" i="1"/>
  <c r="E76559" i="1"/>
  <c r="E76560" i="1"/>
  <c r="E76561" i="1"/>
  <c r="E76562" i="1"/>
  <c r="E76563" i="1"/>
  <c r="E76564" i="1"/>
  <c r="E76565" i="1"/>
  <c r="E76566" i="1"/>
  <c r="E76567" i="1"/>
  <c r="E76568" i="1"/>
  <c r="E76569" i="1"/>
  <c r="E76570" i="1"/>
  <c r="E76571" i="1"/>
  <c r="E76572" i="1"/>
  <c r="E76573" i="1"/>
  <c r="E76574" i="1"/>
  <c r="E76575" i="1"/>
  <c r="E76576" i="1"/>
  <c r="E76577" i="1"/>
  <c r="E76578" i="1"/>
  <c r="E76579" i="1"/>
  <c r="E76580" i="1"/>
  <c r="E76581" i="1"/>
  <c r="E76582" i="1"/>
  <c r="E76583" i="1"/>
  <c r="E76584" i="1"/>
  <c r="E76585" i="1"/>
  <c r="E76586" i="1"/>
  <c r="E76587" i="1"/>
  <c r="E76588" i="1"/>
  <c r="E76589" i="1"/>
  <c r="E76590" i="1"/>
  <c r="E76591" i="1"/>
  <c r="E76592" i="1"/>
  <c r="E76593" i="1"/>
  <c r="E76594" i="1"/>
  <c r="E76595" i="1"/>
  <c r="E76596" i="1"/>
  <c r="E76597" i="1"/>
  <c r="E76598" i="1"/>
  <c r="E76599" i="1"/>
  <c r="E76600" i="1"/>
  <c r="E76601" i="1"/>
  <c r="E76602" i="1"/>
  <c r="E76603" i="1"/>
  <c r="E76604" i="1"/>
  <c r="E76605" i="1"/>
  <c r="E76606" i="1"/>
  <c r="E76607" i="1"/>
  <c r="E76608" i="1"/>
  <c r="E76609" i="1"/>
  <c r="E76610" i="1"/>
  <c r="E76611" i="1"/>
  <c r="E76612" i="1"/>
  <c r="E76613" i="1"/>
  <c r="E76614" i="1"/>
  <c r="E76615" i="1"/>
  <c r="E76616" i="1"/>
  <c r="E76617" i="1"/>
  <c r="E76618" i="1"/>
  <c r="E76619" i="1"/>
  <c r="E76620" i="1"/>
  <c r="E76621" i="1"/>
  <c r="E76622" i="1"/>
  <c r="E76623" i="1"/>
  <c r="E76624" i="1"/>
  <c r="E76625" i="1"/>
  <c r="E76626" i="1"/>
  <c r="E76627" i="1"/>
  <c r="E76628" i="1"/>
  <c r="E76629" i="1"/>
  <c r="E76630" i="1"/>
  <c r="E76631" i="1"/>
  <c r="E76632" i="1"/>
  <c r="E76633" i="1"/>
  <c r="E76634" i="1"/>
  <c r="E76635" i="1"/>
  <c r="E76636" i="1"/>
  <c r="E76637" i="1"/>
  <c r="E76638" i="1"/>
  <c r="E76639" i="1"/>
  <c r="E76640" i="1"/>
  <c r="E76641" i="1"/>
  <c r="E76642" i="1"/>
  <c r="E76643" i="1"/>
  <c r="E76644" i="1"/>
  <c r="E76645" i="1"/>
  <c r="E76646" i="1"/>
  <c r="E76647" i="1"/>
  <c r="E76648" i="1"/>
  <c r="E76649" i="1"/>
  <c r="E76650" i="1"/>
  <c r="E76651" i="1"/>
  <c r="E76652" i="1"/>
  <c r="E76653" i="1"/>
  <c r="E76654" i="1"/>
  <c r="E76655" i="1"/>
  <c r="E76656" i="1"/>
  <c r="E76657" i="1"/>
  <c r="E76658" i="1"/>
  <c r="E76659" i="1"/>
  <c r="E76660" i="1"/>
  <c r="E76661" i="1"/>
  <c r="E76662" i="1"/>
  <c r="E76663" i="1"/>
  <c r="E76664" i="1"/>
  <c r="E76665" i="1"/>
  <c r="E76666" i="1"/>
  <c r="E76667" i="1"/>
  <c r="E76668" i="1"/>
  <c r="E76669" i="1"/>
  <c r="E76670" i="1"/>
  <c r="E76671" i="1"/>
  <c r="E76672" i="1"/>
  <c r="E76673" i="1"/>
  <c r="E76674" i="1"/>
  <c r="E76675" i="1"/>
  <c r="E76676" i="1"/>
  <c r="E76677" i="1"/>
  <c r="E76678" i="1"/>
  <c r="E76679" i="1"/>
  <c r="E76680" i="1"/>
  <c r="E76681" i="1"/>
  <c r="E76682" i="1"/>
  <c r="E76683" i="1"/>
  <c r="E76684" i="1"/>
  <c r="E76685" i="1"/>
  <c r="E76686" i="1"/>
  <c r="E76687" i="1"/>
  <c r="E76688" i="1"/>
  <c r="E76689" i="1"/>
  <c r="E76690" i="1"/>
  <c r="E76691" i="1"/>
  <c r="E76692" i="1"/>
  <c r="E76693" i="1"/>
  <c r="E76694" i="1"/>
  <c r="E76695" i="1"/>
  <c r="E76696" i="1"/>
  <c r="E76697" i="1"/>
  <c r="E76698" i="1"/>
  <c r="E76699" i="1"/>
  <c r="E76700" i="1"/>
  <c r="E76701" i="1"/>
  <c r="E76702" i="1"/>
  <c r="E76703" i="1"/>
  <c r="E76704" i="1"/>
  <c r="E76705" i="1"/>
  <c r="E76706" i="1"/>
  <c r="E76707" i="1"/>
  <c r="E76708" i="1"/>
  <c r="E76709" i="1"/>
  <c r="E76710" i="1"/>
  <c r="E76711" i="1"/>
  <c r="E76712" i="1"/>
  <c r="E76713" i="1"/>
  <c r="E76714" i="1"/>
  <c r="E76715" i="1"/>
  <c r="E76716" i="1"/>
  <c r="E76717" i="1"/>
  <c r="E76718" i="1"/>
  <c r="E76719" i="1"/>
  <c r="E76720" i="1"/>
  <c r="E76721" i="1"/>
  <c r="E76722" i="1"/>
  <c r="E76723" i="1"/>
  <c r="E76724" i="1"/>
  <c r="E76725" i="1"/>
  <c r="E76726" i="1"/>
  <c r="E76727" i="1"/>
  <c r="E76728" i="1"/>
  <c r="E76729" i="1"/>
  <c r="E76730" i="1"/>
  <c r="E76731" i="1"/>
  <c r="E76732" i="1"/>
  <c r="E76733" i="1"/>
  <c r="E76734" i="1"/>
  <c r="E76735" i="1"/>
  <c r="E76736" i="1"/>
  <c r="E76737" i="1"/>
  <c r="E76738" i="1"/>
  <c r="E76739" i="1"/>
  <c r="E76740" i="1"/>
  <c r="E76741" i="1"/>
  <c r="E76742" i="1"/>
  <c r="E76743" i="1"/>
  <c r="E76744" i="1"/>
  <c r="E76745" i="1"/>
  <c r="E76746" i="1"/>
  <c r="E76747" i="1"/>
  <c r="E76748" i="1"/>
  <c r="E76749" i="1"/>
  <c r="E76750" i="1"/>
  <c r="E76751" i="1"/>
  <c r="E76752" i="1"/>
  <c r="E76753" i="1"/>
  <c r="E76754" i="1"/>
  <c r="E76755" i="1"/>
  <c r="E76756" i="1"/>
  <c r="E76757" i="1"/>
  <c r="E76758" i="1"/>
  <c r="E76759" i="1"/>
  <c r="E76760" i="1"/>
  <c r="E76761" i="1"/>
  <c r="E76762" i="1"/>
  <c r="E76763" i="1"/>
  <c r="E76764" i="1"/>
  <c r="E76765" i="1"/>
  <c r="E76766" i="1"/>
  <c r="E76767" i="1"/>
  <c r="E76768" i="1"/>
  <c r="E76769" i="1"/>
  <c r="E76770" i="1"/>
  <c r="E76771" i="1"/>
  <c r="E76772" i="1"/>
  <c r="E76773" i="1"/>
  <c r="E76774" i="1"/>
  <c r="E76775" i="1"/>
  <c r="E76776" i="1"/>
  <c r="E76777" i="1"/>
  <c r="E76778" i="1"/>
  <c r="E76779" i="1"/>
  <c r="E76780" i="1"/>
  <c r="E76781" i="1"/>
  <c r="E76782" i="1"/>
  <c r="E76783" i="1"/>
  <c r="E76784" i="1"/>
  <c r="E76785" i="1"/>
  <c r="E76786" i="1"/>
  <c r="E76787" i="1"/>
  <c r="E76788" i="1"/>
  <c r="E76789" i="1"/>
  <c r="E76790" i="1"/>
  <c r="E76791" i="1"/>
  <c r="E76792" i="1"/>
  <c r="E76793" i="1"/>
  <c r="E76794" i="1"/>
  <c r="E76795" i="1"/>
  <c r="E76796" i="1"/>
  <c r="E76797" i="1"/>
  <c r="E76798" i="1"/>
  <c r="E76799" i="1"/>
  <c r="E76800" i="1"/>
  <c r="E76801" i="1"/>
  <c r="E76802" i="1"/>
  <c r="E76803" i="1"/>
  <c r="E76804" i="1"/>
  <c r="E76805" i="1"/>
  <c r="E76806" i="1"/>
  <c r="E76807" i="1"/>
  <c r="E76808" i="1"/>
  <c r="E76809" i="1"/>
  <c r="E76810" i="1"/>
  <c r="E76811" i="1"/>
  <c r="E76812" i="1"/>
  <c r="E76813" i="1"/>
  <c r="E76814" i="1"/>
  <c r="E76815" i="1"/>
  <c r="E76816" i="1"/>
  <c r="E76817" i="1"/>
  <c r="E76818" i="1"/>
  <c r="E76819" i="1"/>
  <c r="E76820" i="1"/>
  <c r="E76821" i="1"/>
  <c r="E76822" i="1"/>
  <c r="E76823" i="1"/>
  <c r="E76824" i="1"/>
  <c r="E76825" i="1"/>
  <c r="E76826" i="1"/>
  <c r="E76827" i="1"/>
  <c r="E76828" i="1"/>
  <c r="E76829" i="1"/>
  <c r="E76830" i="1"/>
  <c r="E76831" i="1"/>
  <c r="E76832" i="1"/>
  <c r="E76833" i="1"/>
  <c r="E76834" i="1"/>
  <c r="E76835" i="1"/>
  <c r="E76836" i="1"/>
  <c r="E76837" i="1"/>
  <c r="E76838" i="1"/>
  <c r="E76839" i="1"/>
  <c r="E76840" i="1"/>
  <c r="E76841" i="1"/>
  <c r="E76842" i="1"/>
  <c r="E76843" i="1"/>
  <c r="E76844" i="1"/>
  <c r="E76845" i="1"/>
  <c r="E76846" i="1"/>
  <c r="E76847" i="1"/>
  <c r="E76848" i="1"/>
  <c r="E76849" i="1"/>
  <c r="E76850" i="1"/>
  <c r="E76851" i="1"/>
  <c r="E76852" i="1"/>
  <c r="E76853" i="1"/>
  <c r="E76854" i="1"/>
  <c r="E76855" i="1"/>
  <c r="E76856" i="1"/>
  <c r="E76857" i="1"/>
  <c r="E76858" i="1"/>
  <c r="E76859" i="1"/>
  <c r="E76860" i="1"/>
  <c r="E76861" i="1"/>
  <c r="E76862" i="1"/>
  <c r="E76863" i="1"/>
  <c r="E76864" i="1"/>
  <c r="E76865" i="1"/>
  <c r="E76866" i="1"/>
  <c r="E76867" i="1"/>
  <c r="E76868" i="1"/>
  <c r="E76869" i="1"/>
  <c r="E76870" i="1"/>
  <c r="E76871" i="1"/>
  <c r="E76872" i="1"/>
  <c r="E76873" i="1"/>
  <c r="E76874" i="1"/>
  <c r="E76875" i="1"/>
  <c r="E76876" i="1"/>
  <c r="E76877" i="1"/>
  <c r="E76878" i="1"/>
  <c r="E76879" i="1"/>
  <c r="E76880" i="1"/>
  <c r="E76881" i="1"/>
  <c r="E76882" i="1"/>
  <c r="E76883" i="1"/>
  <c r="E76884" i="1"/>
  <c r="E76885" i="1"/>
  <c r="E76886" i="1"/>
  <c r="E76887" i="1"/>
  <c r="E76888" i="1"/>
  <c r="E76889" i="1"/>
  <c r="E76890" i="1"/>
  <c r="E76891" i="1"/>
  <c r="E76892" i="1"/>
  <c r="E76893" i="1"/>
  <c r="E76894" i="1"/>
  <c r="E76895" i="1"/>
  <c r="E76896" i="1"/>
  <c r="E76897" i="1"/>
  <c r="E76898" i="1"/>
  <c r="E76899" i="1"/>
  <c r="E76900" i="1"/>
  <c r="E76901" i="1"/>
  <c r="E76902" i="1"/>
  <c r="E76903" i="1"/>
  <c r="E76904" i="1"/>
  <c r="E76905" i="1"/>
  <c r="E76906" i="1"/>
  <c r="E76907" i="1"/>
  <c r="E76908" i="1"/>
  <c r="E76909" i="1"/>
  <c r="E76910" i="1"/>
  <c r="E76911" i="1"/>
  <c r="E76912" i="1"/>
  <c r="E76913" i="1"/>
  <c r="E76914" i="1"/>
  <c r="E76915" i="1"/>
  <c r="E76916" i="1"/>
  <c r="E76917" i="1"/>
  <c r="E76918" i="1"/>
  <c r="E76919" i="1"/>
  <c r="E76920" i="1"/>
  <c r="E76921" i="1"/>
  <c r="E76922" i="1"/>
  <c r="E76923" i="1"/>
  <c r="E76924" i="1"/>
  <c r="E76925" i="1"/>
  <c r="E76926" i="1"/>
  <c r="E76927" i="1"/>
  <c r="E76928" i="1"/>
  <c r="E76929" i="1"/>
  <c r="E76930" i="1"/>
  <c r="E76931" i="1"/>
  <c r="E76932" i="1"/>
  <c r="E76933" i="1"/>
  <c r="E76934" i="1"/>
  <c r="E76935" i="1"/>
  <c r="E76936" i="1"/>
  <c r="E76937" i="1"/>
  <c r="E76938" i="1"/>
  <c r="E76939" i="1"/>
  <c r="E76940" i="1"/>
  <c r="E76941" i="1"/>
  <c r="E76942" i="1"/>
  <c r="E76943" i="1"/>
  <c r="E76944" i="1"/>
  <c r="E76945" i="1"/>
  <c r="E76946" i="1"/>
  <c r="E76947" i="1"/>
  <c r="E76948" i="1"/>
  <c r="E76949" i="1"/>
  <c r="E76950" i="1"/>
  <c r="E76951" i="1"/>
  <c r="E76952" i="1"/>
  <c r="E76953" i="1"/>
  <c r="E76954" i="1"/>
  <c r="E76955" i="1"/>
  <c r="E76956" i="1"/>
  <c r="E76957" i="1"/>
  <c r="E76958" i="1"/>
  <c r="E76959" i="1"/>
  <c r="E76960" i="1"/>
  <c r="E76961" i="1"/>
  <c r="E76962" i="1"/>
  <c r="E76963" i="1"/>
  <c r="E76964" i="1"/>
  <c r="E76965" i="1"/>
  <c r="E76966" i="1"/>
  <c r="E76967" i="1"/>
  <c r="E76968" i="1"/>
  <c r="E76969" i="1"/>
  <c r="E76970" i="1"/>
  <c r="E76971" i="1"/>
  <c r="E76972" i="1"/>
  <c r="E76973" i="1"/>
  <c r="E76974" i="1"/>
  <c r="E76975" i="1"/>
  <c r="E76976" i="1"/>
  <c r="E76977" i="1"/>
  <c r="E76978" i="1"/>
  <c r="E76979" i="1"/>
  <c r="E76980" i="1"/>
  <c r="E76981" i="1"/>
  <c r="E76982" i="1"/>
  <c r="E76983" i="1"/>
  <c r="E76984" i="1"/>
  <c r="E76985" i="1"/>
  <c r="E76986" i="1"/>
  <c r="E76987" i="1"/>
  <c r="E76988" i="1"/>
  <c r="E76989" i="1"/>
  <c r="E76990" i="1"/>
  <c r="E76991" i="1"/>
  <c r="E76992" i="1"/>
  <c r="E76993" i="1"/>
  <c r="E76994" i="1"/>
  <c r="E76995" i="1"/>
  <c r="E76996" i="1"/>
  <c r="E76997" i="1"/>
  <c r="E76998" i="1"/>
  <c r="E76999" i="1"/>
  <c r="E77000" i="1"/>
  <c r="E77001" i="1"/>
  <c r="E77002" i="1"/>
  <c r="E77003" i="1"/>
  <c r="E77004" i="1"/>
  <c r="E77005" i="1"/>
  <c r="E77006" i="1"/>
  <c r="E77007" i="1"/>
  <c r="E77008" i="1"/>
  <c r="E77009" i="1"/>
  <c r="E77010" i="1"/>
  <c r="E77011" i="1"/>
  <c r="E77012" i="1"/>
  <c r="E77013" i="1"/>
  <c r="E77014" i="1"/>
  <c r="E77015" i="1"/>
  <c r="E77016" i="1"/>
  <c r="E77017" i="1"/>
  <c r="E77018" i="1"/>
  <c r="E77019" i="1"/>
  <c r="E77020" i="1"/>
  <c r="E77021" i="1"/>
  <c r="E77022" i="1"/>
  <c r="E77023" i="1"/>
  <c r="E77024" i="1"/>
  <c r="E77025" i="1"/>
  <c r="E77026" i="1"/>
  <c r="E77027" i="1"/>
  <c r="E77028" i="1"/>
  <c r="E77029" i="1"/>
  <c r="E77030" i="1"/>
  <c r="E77031" i="1"/>
  <c r="E77032" i="1"/>
  <c r="E77033" i="1"/>
  <c r="E77034" i="1"/>
  <c r="E77035" i="1"/>
  <c r="E77036" i="1"/>
  <c r="E77037" i="1"/>
  <c r="E77038" i="1"/>
  <c r="E77039" i="1"/>
  <c r="E77040" i="1"/>
  <c r="E77041" i="1"/>
  <c r="E77042" i="1"/>
  <c r="E77043" i="1"/>
  <c r="E77044" i="1"/>
  <c r="E77045" i="1"/>
  <c r="E77046" i="1"/>
  <c r="E77047" i="1"/>
  <c r="E77048" i="1"/>
  <c r="E77049" i="1"/>
  <c r="E77050" i="1"/>
  <c r="E77051" i="1"/>
  <c r="E77052" i="1"/>
  <c r="E77053" i="1"/>
  <c r="E77054" i="1"/>
  <c r="E77055" i="1"/>
  <c r="E77056" i="1"/>
  <c r="E77057" i="1"/>
  <c r="E77058" i="1"/>
  <c r="E77059" i="1"/>
  <c r="E77060" i="1"/>
  <c r="E77061" i="1"/>
  <c r="E77062" i="1"/>
  <c r="E77063" i="1"/>
  <c r="E77064" i="1"/>
  <c r="E77065" i="1"/>
  <c r="E77066" i="1"/>
  <c r="E77067" i="1"/>
  <c r="E77068" i="1"/>
  <c r="E77069" i="1"/>
  <c r="E77070" i="1"/>
  <c r="E77071" i="1"/>
  <c r="E77072" i="1"/>
  <c r="E77073" i="1"/>
  <c r="E77074" i="1"/>
  <c r="E77075" i="1"/>
  <c r="E77076" i="1"/>
  <c r="E77077" i="1"/>
  <c r="E77078" i="1"/>
  <c r="E77079" i="1"/>
  <c r="E77080" i="1"/>
  <c r="E77081" i="1"/>
  <c r="E77082" i="1"/>
  <c r="E77083" i="1"/>
  <c r="E77084" i="1"/>
  <c r="E77085" i="1"/>
  <c r="E77086" i="1"/>
  <c r="E77087" i="1"/>
  <c r="E77088" i="1"/>
  <c r="E77089" i="1"/>
  <c r="E77090" i="1"/>
  <c r="E77091" i="1"/>
  <c r="E77092" i="1"/>
  <c r="E77093" i="1"/>
  <c r="E77094" i="1"/>
  <c r="E77095" i="1"/>
  <c r="E77096" i="1"/>
  <c r="E77097" i="1"/>
  <c r="E77098" i="1"/>
  <c r="E77099" i="1"/>
  <c r="E77100" i="1"/>
  <c r="E77101" i="1"/>
  <c r="E77102" i="1"/>
  <c r="E77103" i="1"/>
  <c r="E77104" i="1"/>
  <c r="E77105" i="1"/>
  <c r="E77106" i="1"/>
  <c r="E77107" i="1"/>
  <c r="E77108" i="1"/>
  <c r="E77109" i="1"/>
  <c r="E77110" i="1"/>
  <c r="E77111" i="1"/>
  <c r="E77112" i="1"/>
  <c r="E77113" i="1"/>
  <c r="E77114" i="1"/>
  <c r="E77115" i="1"/>
  <c r="E77116" i="1"/>
  <c r="E77117" i="1"/>
  <c r="E77118" i="1"/>
  <c r="E77119" i="1"/>
  <c r="E77120" i="1"/>
  <c r="E77121" i="1"/>
  <c r="E77122" i="1"/>
  <c r="E77123" i="1"/>
  <c r="E77124" i="1"/>
  <c r="E77125" i="1"/>
  <c r="E77126" i="1"/>
  <c r="E77127" i="1"/>
  <c r="E77128" i="1"/>
  <c r="E77129" i="1"/>
  <c r="E77130" i="1"/>
  <c r="E77131" i="1"/>
  <c r="E77132" i="1"/>
  <c r="E77133" i="1"/>
  <c r="E77134" i="1"/>
  <c r="E77135" i="1"/>
  <c r="E77136" i="1"/>
  <c r="E77137" i="1"/>
  <c r="E77138" i="1"/>
  <c r="E77139" i="1"/>
  <c r="E77140" i="1"/>
  <c r="E77141" i="1"/>
  <c r="E77142" i="1"/>
  <c r="E77143" i="1"/>
  <c r="E77144" i="1"/>
  <c r="E77145" i="1"/>
  <c r="E77146" i="1"/>
  <c r="E77147" i="1"/>
  <c r="E77148" i="1"/>
  <c r="E77149" i="1"/>
  <c r="E77150" i="1"/>
  <c r="E77151" i="1"/>
  <c r="E77152" i="1"/>
  <c r="E77153" i="1"/>
  <c r="E77154" i="1"/>
  <c r="E77155" i="1"/>
  <c r="E77156" i="1"/>
  <c r="E77157" i="1"/>
  <c r="E77158" i="1"/>
  <c r="E77159" i="1"/>
  <c r="E77160" i="1"/>
  <c r="E77161" i="1"/>
  <c r="E77162" i="1"/>
  <c r="E77163" i="1"/>
  <c r="E77164" i="1"/>
  <c r="E77165" i="1"/>
  <c r="E77166" i="1"/>
  <c r="E77167" i="1"/>
  <c r="E77168" i="1"/>
  <c r="E77169" i="1"/>
  <c r="E77170" i="1"/>
  <c r="E77171" i="1"/>
  <c r="E77172" i="1"/>
  <c r="E77173" i="1"/>
  <c r="E77174" i="1"/>
  <c r="E77175" i="1"/>
  <c r="E77176" i="1"/>
  <c r="E77177" i="1"/>
  <c r="E77178" i="1"/>
  <c r="E77179" i="1"/>
  <c r="E77180" i="1"/>
  <c r="E77181" i="1"/>
  <c r="E77182" i="1"/>
  <c r="E77183" i="1"/>
  <c r="E77184" i="1"/>
  <c r="E77185" i="1"/>
  <c r="E77186" i="1"/>
  <c r="E77187" i="1"/>
  <c r="E77188" i="1"/>
  <c r="E77189" i="1"/>
  <c r="E77190" i="1"/>
  <c r="E77191" i="1"/>
  <c r="E77192" i="1"/>
  <c r="E77193" i="1"/>
  <c r="E77194" i="1"/>
  <c r="E77195" i="1"/>
  <c r="E77196" i="1"/>
  <c r="E77197" i="1"/>
  <c r="E77198" i="1"/>
  <c r="E77199" i="1"/>
  <c r="E77200" i="1"/>
  <c r="E77201" i="1"/>
  <c r="E77202" i="1"/>
  <c r="E77203" i="1"/>
  <c r="E77204" i="1"/>
  <c r="E77205" i="1"/>
  <c r="E77206" i="1"/>
  <c r="E77207" i="1"/>
  <c r="E77208" i="1"/>
  <c r="E77209" i="1"/>
  <c r="E77210" i="1"/>
  <c r="E77211" i="1"/>
  <c r="E77212" i="1"/>
  <c r="E77213" i="1"/>
  <c r="E77214" i="1"/>
  <c r="E77215" i="1"/>
  <c r="E77216" i="1"/>
  <c r="E77217" i="1"/>
  <c r="E77218" i="1"/>
  <c r="E77219" i="1"/>
  <c r="E77220" i="1"/>
  <c r="E77221" i="1"/>
  <c r="E77222" i="1"/>
  <c r="E77223" i="1"/>
  <c r="E77224" i="1"/>
  <c r="E77225" i="1"/>
  <c r="E77226" i="1"/>
  <c r="E77227" i="1"/>
  <c r="E77228" i="1"/>
  <c r="E77229" i="1"/>
  <c r="E77230" i="1"/>
  <c r="E77231" i="1"/>
  <c r="E77232" i="1"/>
  <c r="E77233" i="1"/>
  <c r="E77234" i="1"/>
  <c r="E77235" i="1"/>
  <c r="E77236" i="1"/>
  <c r="E77237" i="1"/>
  <c r="E77238" i="1"/>
  <c r="E77239" i="1"/>
  <c r="E77240" i="1"/>
  <c r="E77241" i="1"/>
  <c r="E77242" i="1"/>
  <c r="E77243" i="1"/>
  <c r="E77244" i="1"/>
  <c r="E77245" i="1"/>
  <c r="E77246" i="1"/>
  <c r="E77247" i="1"/>
  <c r="E77248" i="1"/>
  <c r="E77249" i="1"/>
  <c r="E77250" i="1"/>
  <c r="E77251" i="1"/>
  <c r="E77252" i="1"/>
  <c r="E77253" i="1"/>
  <c r="E77254" i="1"/>
  <c r="E77255" i="1"/>
  <c r="E77256" i="1"/>
  <c r="E77257" i="1"/>
  <c r="E77258" i="1"/>
  <c r="E77259" i="1"/>
  <c r="E77260" i="1"/>
  <c r="E77261" i="1"/>
  <c r="E77262" i="1"/>
  <c r="E77263" i="1"/>
  <c r="E77264" i="1"/>
  <c r="E77265" i="1"/>
  <c r="E77266" i="1"/>
  <c r="E77267" i="1"/>
  <c r="E77268" i="1"/>
  <c r="E77269" i="1"/>
  <c r="E77270" i="1"/>
  <c r="E77271" i="1"/>
  <c r="E77272" i="1"/>
  <c r="E77273" i="1"/>
  <c r="E77274" i="1"/>
  <c r="E77275" i="1"/>
  <c r="E77276" i="1"/>
  <c r="E77277" i="1"/>
  <c r="E77278" i="1"/>
  <c r="E77279" i="1"/>
  <c r="E77280" i="1"/>
  <c r="E77281" i="1"/>
  <c r="E77282" i="1"/>
  <c r="E77283" i="1"/>
  <c r="E77284" i="1"/>
  <c r="E77285" i="1"/>
  <c r="E77286" i="1"/>
  <c r="E77287" i="1"/>
  <c r="E77288" i="1"/>
  <c r="E77289" i="1"/>
  <c r="E77290" i="1"/>
  <c r="E77291" i="1"/>
  <c r="E77292" i="1"/>
  <c r="E77293" i="1"/>
  <c r="E77294" i="1"/>
  <c r="E77295" i="1"/>
  <c r="E77296" i="1"/>
  <c r="E77297" i="1"/>
  <c r="E77298" i="1"/>
  <c r="E77299" i="1"/>
  <c r="E77300" i="1"/>
  <c r="E77301" i="1"/>
  <c r="E77302" i="1"/>
  <c r="E77303" i="1"/>
  <c r="E77304" i="1"/>
  <c r="E77305" i="1"/>
  <c r="E77306" i="1"/>
  <c r="E77307" i="1"/>
  <c r="E77308" i="1"/>
  <c r="E77309" i="1"/>
  <c r="E77310" i="1"/>
  <c r="E77311" i="1"/>
  <c r="E77312" i="1"/>
  <c r="E77313" i="1"/>
  <c r="E77314" i="1"/>
  <c r="E77315" i="1"/>
  <c r="E77316" i="1"/>
  <c r="E77317" i="1"/>
  <c r="E77318" i="1"/>
  <c r="E77319" i="1"/>
  <c r="E77320" i="1"/>
  <c r="E77321" i="1"/>
  <c r="E77322" i="1"/>
  <c r="E77323" i="1"/>
  <c r="E77324" i="1"/>
  <c r="E77325" i="1"/>
  <c r="E77326" i="1"/>
  <c r="E77327" i="1"/>
  <c r="E77328" i="1"/>
  <c r="E77329" i="1"/>
  <c r="E77330" i="1"/>
  <c r="E77331" i="1"/>
  <c r="E77332" i="1"/>
  <c r="E77333" i="1"/>
  <c r="E77334" i="1"/>
  <c r="E77335" i="1"/>
  <c r="E77336" i="1"/>
  <c r="E77337" i="1"/>
  <c r="E77338" i="1"/>
  <c r="E77339" i="1"/>
  <c r="E77340" i="1"/>
  <c r="E77341" i="1"/>
  <c r="E77342" i="1"/>
  <c r="E77343" i="1"/>
  <c r="E77344" i="1"/>
  <c r="E77345" i="1"/>
  <c r="E77346" i="1"/>
  <c r="E77347" i="1"/>
  <c r="E77348" i="1"/>
  <c r="E77349" i="1"/>
  <c r="E77350" i="1"/>
  <c r="E77351" i="1"/>
  <c r="E77352" i="1"/>
  <c r="E77353" i="1"/>
  <c r="E77354" i="1"/>
  <c r="E77355" i="1"/>
  <c r="E77356" i="1"/>
  <c r="E77357" i="1"/>
  <c r="E77358" i="1"/>
  <c r="E77359" i="1"/>
  <c r="E77360" i="1"/>
  <c r="E77361" i="1"/>
  <c r="E77362" i="1"/>
  <c r="E77363" i="1"/>
  <c r="E77364" i="1"/>
  <c r="E77365" i="1"/>
  <c r="E77366" i="1"/>
  <c r="E77367" i="1"/>
  <c r="E77368" i="1"/>
  <c r="E77369" i="1"/>
  <c r="E77370" i="1"/>
  <c r="E77371" i="1"/>
  <c r="E77372" i="1"/>
  <c r="E77373" i="1"/>
  <c r="E77374" i="1"/>
  <c r="E77375" i="1"/>
  <c r="E77376" i="1"/>
  <c r="E77377" i="1"/>
  <c r="E77378" i="1"/>
  <c r="E77379" i="1"/>
  <c r="E77380" i="1"/>
  <c r="E77381" i="1"/>
  <c r="E77382" i="1"/>
  <c r="E77383" i="1"/>
  <c r="E77384" i="1"/>
  <c r="E77385" i="1"/>
  <c r="E77386" i="1"/>
  <c r="E77387" i="1"/>
  <c r="E77388" i="1"/>
  <c r="E77389" i="1"/>
  <c r="E77390" i="1"/>
  <c r="E77391" i="1"/>
  <c r="E77392" i="1"/>
  <c r="E77393" i="1"/>
  <c r="E77394" i="1"/>
  <c r="E77395" i="1"/>
  <c r="E77396" i="1"/>
  <c r="E77397" i="1"/>
  <c r="E77398" i="1"/>
  <c r="E77399" i="1"/>
  <c r="E77400" i="1"/>
  <c r="E77401" i="1"/>
  <c r="E77402" i="1"/>
  <c r="E77403" i="1"/>
  <c r="E77404" i="1"/>
  <c r="E77405" i="1"/>
  <c r="E77406" i="1"/>
  <c r="E77407" i="1"/>
  <c r="E77408" i="1"/>
  <c r="E77409" i="1"/>
  <c r="E77410" i="1"/>
  <c r="E77411" i="1"/>
  <c r="E77412" i="1"/>
  <c r="E77413" i="1"/>
  <c r="E77414" i="1"/>
  <c r="E77415" i="1"/>
  <c r="E77416" i="1"/>
  <c r="E77417" i="1"/>
  <c r="E77418" i="1"/>
  <c r="E77419" i="1"/>
  <c r="E77420" i="1"/>
  <c r="E77421" i="1"/>
  <c r="E77422" i="1"/>
  <c r="E77423" i="1"/>
  <c r="E77424" i="1"/>
  <c r="E77425" i="1"/>
  <c r="E77426" i="1"/>
  <c r="E77427" i="1"/>
  <c r="E77428" i="1"/>
  <c r="E77429" i="1"/>
  <c r="E77430" i="1"/>
  <c r="E77431" i="1"/>
  <c r="E77432" i="1"/>
  <c r="E77433" i="1"/>
  <c r="E77434" i="1"/>
  <c r="E77435" i="1"/>
  <c r="E77436" i="1"/>
  <c r="E77437" i="1"/>
  <c r="E77438" i="1"/>
  <c r="E77439" i="1"/>
  <c r="E77440" i="1"/>
  <c r="E77441" i="1"/>
  <c r="E77442" i="1"/>
  <c r="E77443" i="1"/>
  <c r="E77444" i="1"/>
  <c r="E77445" i="1"/>
  <c r="E77446" i="1"/>
  <c r="E77447" i="1"/>
  <c r="E77448" i="1"/>
  <c r="E77449" i="1"/>
  <c r="E77450" i="1"/>
  <c r="E77451" i="1"/>
  <c r="E77452" i="1"/>
  <c r="E77453" i="1"/>
  <c r="E77454" i="1"/>
  <c r="E77455" i="1"/>
  <c r="E77456" i="1"/>
  <c r="E77457" i="1"/>
  <c r="E77458" i="1"/>
  <c r="E77459" i="1"/>
  <c r="E77460" i="1"/>
  <c r="E77461" i="1"/>
  <c r="E77462" i="1"/>
  <c r="E77463" i="1"/>
  <c r="E77464" i="1"/>
  <c r="E77465" i="1"/>
  <c r="E77466" i="1"/>
  <c r="E77467" i="1"/>
  <c r="E77468" i="1"/>
  <c r="E77469" i="1"/>
  <c r="E77470" i="1"/>
  <c r="E77471" i="1"/>
  <c r="E77472" i="1"/>
  <c r="E77473" i="1"/>
  <c r="E77474" i="1"/>
  <c r="E77475" i="1"/>
  <c r="E77476" i="1"/>
  <c r="E77477" i="1"/>
  <c r="E77478" i="1"/>
  <c r="E77479" i="1"/>
  <c r="E77480" i="1"/>
  <c r="E77481" i="1"/>
  <c r="E77482" i="1"/>
  <c r="E77483" i="1"/>
  <c r="E77484" i="1"/>
  <c r="E77485" i="1"/>
  <c r="E77486" i="1"/>
  <c r="E77487" i="1"/>
  <c r="E77488" i="1"/>
  <c r="E77489" i="1"/>
  <c r="E77490" i="1"/>
  <c r="E77491" i="1"/>
  <c r="E77492" i="1"/>
  <c r="E77493" i="1"/>
  <c r="E77494" i="1"/>
  <c r="E77495" i="1"/>
  <c r="E77496" i="1"/>
  <c r="E77497" i="1"/>
  <c r="E77498" i="1"/>
  <c r="E77499" i="1"/>
  <c r="E77500" i="1"/>
  <c r="E77501" i="1"/>
  <c r="E77502" i="1"/>
  <c r="E77503" i="1"/>
  <c r="E77504" i="1"/>
  <c r="E77505" i="1"/>
  <c r="E77506" i="1"/>
  <c r="E77507" i="1"/>
  <c r="E77508" i="1"/>
  <c r="E77509" i="1"/>
  <c r="E77510" i="1"/>
  <c r="E77511" i="1"/>
  <c r="E77512" i="1"/>
  <c r="E77513" i="1"/>
  <c r="E77514" i="1"/>
  <c r="E77515" i="1"/>
  <c r="E77516" i="1"/>
  <c r="E77517" i="1"/>
  <c r="E77518" i="1"/>
  <c r="E77519" i="1"/>
  <c r="E77520" i="1"/>
  <c r="E77521" i="1"/>
  <c r="E77522" i="1"/>
  <c r="E77523" i="1"/>
  <c r="E77524" i="1"/>
  <c r="E77525" i="1"/>
  <c r="E77526" i="1"/>
  <c r="E77527" i="1"/>
  <c r="E77528" i="1"/>
  <c r="E77529" i="1"/>
  <c r="E77530" i="1"/>
  <c r="E77531" i="1"/>
  <c r="E77532" i="1"/>
  <c r="E77533" i="1"/>
  <c r="E77534" i="1"/>
  <c r="E77535" i="1"/>
  <c r="E77536" i="1"/>
  <c r="E77537" i="1"/>
  <c r="E77538" i="1"/>
  <c r="E77539" i="1"/>
  <c r="E77540" i="1"/>
  <c r="E77541" i="1"/>
  <c r="E77542" i="1"/>
  <c r="E77543" i="1"/>
  <c r="E77544" i="1"/>
  <c r="E77545" i="1"/>
  <c r="E77546" i="1"/>
  <c r="E77547" i="1"/>
  <c r="E77548" i="1"/>
  <c r="E77549" i="1"/>
  <c r="E77550" i="1"/>
  <c r="E77551" i="1"/>
  <c r="E77552" i="1"/>
  <c r="E77553" i="1"/>
  <c r="E77554" i="1"/>
  <c r="E77555" i="1"/>
  <c r="E77556" i="1"/>
  <c r="E77557" i="1"/>
  <c r="E77558" i="1"/>
  <c r="E77559" i="1"/>
  <c r="E77560" i="1"/>
  <c r="E77561" i="1"/>
  <c r="E77562" i="1"/>
  <c r="E77563" i="1"/>
  <c r="E77564" i="1"/>
  <c r="E77565" i="1"/>
  <c r="E77566" i="1"/>
  <c r="E77567" i="1"/>
  <c r="E77568" i="1"/>
  <c r="E77569" i="1"/>
  <c r="E77570" i="1"/>
  <c r="E77571" i="1"/>
  <c r="E77572" i="1"/>
  <c r="E77573" i="1"/>
  <c r="E77574" i="1"/>
  <c r="E77575" i="1"/>
  <c r="E77576" i="1"/>
  <c r="E77577" i="1"/>
  <c r="E77578" i="1"/>
  <c r="E77579" i="1"/>
  <c r="E77580" i="1"/>
  <c r="E77581" i="1"/>
  <c r="E77582" i="1"/>
  <c r="E77583" i="1"/>
  <c r="E77584" i="1"/>
  <c r="E77585" i="1"/>
  <c r="E77586" i="1"/>
  <c r="E77587" i="1"/>
  <c r="E77588" i="1"/>
  <c r="E77589" i="1"/>
  <c r="E77590" i="1"/>
  <c r="E77591" i="1"/>
  <c r="E77592" i="1"/>
  <c r="E77593" i="1"/>
  <c r="E77594" i="1"/>
  <c r="E77595" i="1"/>
  <c r="E77596" i="1"/>
  <c r="E77597" i="1"/>
  <c r="E77598" i="1"/>
  <c r="E77599" i="1"/>
  <c r="E77600" i="1"/>
  <c r="E77601" i="1"/>
  <c r="E77602" i="1"/>
  <c r="E77603" i="1"/>
  <c r="E77604" i="1"/>
  <c r="E77605" i="1"/>
  <c r="E77606" i="1"/>
  <c r="E77607" i="1"/>
  <c r="E77608" i="1"/>
  <c r="E77609" i="1"/>
  <c r="E77610" i="1"/>
  <c r="E77611" i="1"/>
  <c r="E77612" i="1"/>
  <c r="E77613" i="1"/>
  <c r="E77614" i="1"/>
  <c r="E77615" i="1"/>
  <c r="E77616" i="1"/>
  <c r="E77617" i="1"/>
  <c r="E77618" i="1"/>
  <c r="E77619" i="1"/>
  <c r="E77620" i="1"/>
  <c r="E77621" i="1"/>
  <c r="E77622" i="1"/>
  <c r="E77623" i="1"/>
  <c r="E77624" i="1"/>
  <c r="E77625" i="1"/>
  <c r="E77626" i="1"/>
  <c r="E77627" i="1"/>
  <c r="E77628" i="1"/>
  <c r="E77629" i="1"/>
  <c r="E77630" i="1"/>
  <c r="E77631" i="1"/>
  <c r="E77632" i="1"/>
  <c r="E77633" i="1"/>
  <c r="E77634" i="1"/>
  <c r="E77635" i="1"/>
  <c r="E77636" i="1"/>
  <c r="E77637" i="1"/>
  <c r="E77638" i="1"/>
  <c r="E77639" i="1"/>
  <c r="E77640" i="1"/>
  <c r="E77641" i="1"/>
  <c r="E77642" i="1"/>
  <c r="E77643" i="1"/>
  <c r="E77644" i="1"/>
  <c r="E77645" i="1"/>
  <c r="E77646" i="1"/>
  <c r="E77647" i="1"/>
  <c r="E77648" i="1"/>
  <c r="E77649" i="1"/>
  <c r="E77650" i="1"/>
  <c r="E77651" i="1"/>
  <c r="E77652" i="1"/>
  <c r="E77653" i="1"/>
  <c r="E77654" i="1"/>
  <c r="E77655" i="1"/>
  <c r="E77656" i="1"/>
  <c r="E77657" i="1"/>
  <c r="E77658" i="1"/>
  <c r="E77659" i="1"/>
  <c r="E77660" i="1"/>
  <c r="E77661" i="1"/>
  <c r="E77662" i="1"/>
  <c r="E77663" i="1"/>
  <c r="E77664" i="1"/>
  <c r="E77665" i="1"/>
  <c r="E77666" i="1"/>
  <c r="E77667" i="1"/>
  <c r="E77668" i="1"/>
  <c r="E77669" i="1"/>
  <c r="E77670" i="1"/>
  <c r="E77671" i="1"/>
  <c r="E77672" i="1"/>
  <c r="E77673" i="1"/>
  <c r="E77674" i="1"/>
  <c r="E77675" i="1"/>
  <c r="E77676" i="1"/>
  <c r="E77677" i="1"/>
  <c r="E77678" i="1"/>
  <c r="E77679" i="1"/>
  <c r="E77680" i="1"/>
  <c r="E77681" i="1"/>
  <c r="E77682" i="1"/>
  <c r="E77683" i="1"/>
  <c r="E77684" i="1"/>
  <c r="E77685" i="1"/>
  <c r="E77686" i="1"/>
  <c r="E77687" i="1"/>
  <c r="E77688" i="1"/>
  <c r="E77689" i="1"/>
  <c r="E77690" i="1"/>
  <c r="E77691" i="1"/>
  <c r="E77692" i="1"/>
  <c r="E77693" i="1"/>
  <c r="E77694" i="1"/>
  <c r="E77695" i="1"/>
  <c r="E77696" i="1"/>
  <c r="E77697" i="1"/>
  <c r="E77698" i="1"/>
  <c r="E77699" i="1"/>
  <c r="E77700" i="1"/>
  <c r="E77701" i="1"/>
  <c r="E77702" i="1"/>
  <c r="E77703" i="1"/>
  <c r="E77704" i="1"/>
  <c r="E77705" i="1"/>
  <c r="E77706" i="1"/>
  <c r="E77707" i="1"/>
  <c r="E77708" i="1"/>
  <c r="E77709" i="1"/>
  <c r="E77710" i="1"/>
  <c r="E77711" i="1"/>
  <c r="E77712" i="1"/>
  <c r="E77713" i="1"/>
  <c r="E77714" i="1"/>
  <c r="E77715" i="1"/>
  <c r="E77716" i="1"/>
  <c r="E77717" i="1"/>
  <c r="E77718" i="1"/>
  <c r="E77719" i="1"/>
  <c r="E77720" i="1"/>
  <c r="E77721" i="1"/>
  <c r="E77722" i="1"/>
  <c r="E77723" i="1"/>
  <c r="E77724" i="1"/>
  <c r="E77725" i="1"/>
  <c r="E77726" i="1"/>
  <c r="E77727" i="1"/>
  <c r="E77728" i="1"/>
  <c r="E77729" i="1"/>
  <c r="E77730" i="1"/>
  <c r="E77731" i="1"/>
  <c r="E77732" i="1"/>
  <c r="E77733" i="1"/>
  <c r="E77734" i="1"/>
  <c r="E77735" i="1"/>
  <c r="E77736" i="1"/>
  <c r="E77737" i="1"/>
  <c r="E77738" i="1"/>
  <c r="E77739" i="1"/>
  <c r="E77740" i="1"/>
  <c r="E77741" i="1"/>
  <c r="E77742" i="1"/>
  <c r="E77743" i="1"/>
  <c r="E77744" i="1"/>
  <c r="E77745" i="1"/>
  <c r="E77746" i="1"/>
  <c r="E77747" i="1"/>
  <c r="E77748" i="1"/>
  <c r="E77749" i="1"/>
  <c r="E77750" i="1"/>
  <c r="E77751" i="1"/>
  <c r="E77752" i="1"/>
  <c r="E77753" i="1"/>
  <c r="E77754" i="1"/>
  <c r="E77755" i="1"/>
  <c r="E77756" i="1"/>
  <c r="E77757" i="1"/>
  <c r="E77758" i="1"/>
  <c r="E77759" i="1"/>
  <c r="E77760" i="1"/>
  <c r="E77761" i="1"/>
  <c r="E77762" i="1"/>
  <c r="E77763" i="1"/>
  <c r="E77764" i="1"/>
  <c r="E77765" i="1"/>
  <c r="E77766" i="1"/>
  <c r="E77767" i="1"/>
  <c r="E77768" i="1"/>
  <c r="E77769" i="1"/>
  <c r="E77770" i="1"/>
  <c r="E77771" i="1"/>
  <c r="E77772" i="1"/>
  <c r="E77773" i="1"/>
  <c r="E77774" i="1"/>
  <c r="E77775" i="1"/>
  <c r="E77776" i="1"/>
  <c r="E77777" i="1"/>
  <c r="E77778" i="1"/>
  <c r="E77779" i="1"/>
  <c r="E77780" i="1"/>
  <c r="E77781" i="1"/>
  <c r="E77782" i="1"/>
  <c r="E77783" i="1"/>
  <c r="E77784" i="1"/>
  <c r="E77785" i="1"/>
  <c r="E77786" i="1"/>
  <c r="E77787" i="1"/>
  <c r="E77788" i="1"/>
  <c r="E77789" i="1"/>
  <c r="E77790" i="1"/>
  <c r="E77791" i="1"/>
  <c r="E77792" i="1"/>
  <c r="E77793" i="1"/>
  <c r="E77794" i="1"/>
  <c r="E77795" i="1"/>
  <c r="E77796" i="1"/>
  <c r="E77797" i="1"/>
  <c r="E77798" i="1"/>
  <c r="E77799" i="1"/>
  <c r="E77800" i="1"/>
  <c r="E77801" i="1"/>
  <c r="E77802" i="1"/>
  <c r="E77803" i="1"/>
  <c r="E77804" i="1"/>
  <c r="E77805" i="1"/>
  <c r="E77806" i="1"/>
  <c r="E77807" i="1"/>
  <c r="E77808" i="1"/>
  <c r="E77809" i="1"/>
  <c r="E77810" i="1"/>
  <c r="E77811" i="1"/>
  <c r="E77812" i="1"/>
  <c r="E77813" i="1"/>
  <c r="E77814" i="1"/>
  <c r="E77815" i="1"/>
  <c r="E77816" i="1"/>
  <c r="E77817" i="1"/>
  <c r="E77818" i="1"/>
  <c r="E77819" i="1"/>
  <c r="E77820" i="1"/>
  <c r="E77821" i="1"/>
  <c r="E77822" i="1"/>
  <c r="E77823" i="1"/>
  <c r="E77824" i="1"/>
  <c r="E77825" i="1"/>
  <c r="E77826" i="1"/>
  <c r="E77827" i="1"/>
  <c r="E77828" i="1"/>
  <c r="E77829" i="1"/>
  <c r="E77830" i="1"/>
  <c r="E77831" i="1"/>
  <c r="E77832" i="1"/>
  <c r="E77833" i="1"/>
  <c r="E77834" i="1"/>
  <c r="E77835" i="1"/>
  <c r="E77836" i="1"/>
  <c r="E77837" i="1"/>
  <c r="E77838" i="1"/>
  <c r="E77839" i="1"/>
  <c r="E77840" i="1"/>
  <c r="E77841" i="1"/>
  <c r="E77842" i="1"/>
  <c r="E77843" i="1"/>
  <c r="E77844" i="1"/>
  <c r="E77845" i="1"/>
  <c r="E77846" i="1"/>
  <c r="E77847" i="1"/>
  <c r="E77848" i="1"/>
  <c r="E77849" i="1"/>
  <c r="E77850" i="1"/>
  <c r="E77851" i="1"/>
  <c r="E77852" i="1"/>
  <c r="E77853" i="1"/>
  <c r="E77854" i="1"/>
  <c r="E77855" i="1"/>
  <c r="E77856" i="1"/>
  <c r="E77857" i="1"/>
  <c r="E77858" i="1"/>
  <c r="E77859" i="1"/>
  <c r="E77860" i="1"/>
  <c r="E77861" i="1"/>
  <c r="E77862" i="1"/>
  <c r="E77863" i="1"/>
  <c r="E77864" i="1"/>
  <c r="E77865" i="1"/>
  <c r="E77866" i="1"/>
  <c r="E77867" i="1"/>
  <c r="E77868" i="1"/>
  <c r="E77869" i="1"/>
  <c r="E77870" i="1"/>
  <c r="E77871" i="1"/>
  <c r="E77872" i="1"/>
  <c r="E77873" i="1"/>
  <c r="E77874" i="1"/>
  <c r="E77875" i="1"/>
  <c r="E77876" i="1"/>
  <c r="E77877" i="1"/>
  <c r="E77878" i="1"/>
  <c r="E77879" i="1"/>
  <c r="E77880" i="1"/>
  <c r="E77881" i="1"/>
  <c r="E77882" i="1"/>
  <c r="E77883" i="1"/>
  <c r="E77884" i="1"/>
  <c r="E77885" i="1"/>
  <c r="E77886" i="1"/>
  <c r="E77887" i="1"/>
  <c r="E77888" i="1"/>
  <c r="E77889" i="1"/>
  <c r="E77890" i="1"/>
  <c r="E77891" i="1"/>
  <c r="E77892" i="1"/>
  <c r="E77893" i="1"/>
  <c r="E77894" i="1"/>
  <c r="E77895" i="1"/>
  <c r="E77896" i="1"/>
  <c r="E77897" i="1"/>
  <c r="E77898" i="1"/>
  <c r="E77899" i="1"/>
  <c r="E77900" i="1"/>
  <c r="E77901" i="1"/>
  <c r="E77902" i="1"/>
  <c r="E77903" i="1"/>
  <c r="E77904" i="1"/>
  <c r="E77905" i="1"/>
  <c r="E77906" i="1"/>
  <c r="E77907" i="1"/>
  <c r="E77908" i="1"/>
  <c r="E77909" i="1"/>
  <c r="E77910" i="1"/>
  <c r="E77911" i="1"/>
  <c r="E77912" i="1"/>
  <c r="E77913" i="1"/>
  <c r="E77914" i="1"/>
  <c r="E77915" i="1"/>
  <c r="E77916" i="1"/>
  <c r="E77917" i="1"/>
  <c r="E77918" i="1"/>
  <c r="E77919" i="1"/>
  <c r="E77920" i="1"/>
  <c r="E77921" i="1"/>
  <c r="E77922" i="1"/>
  <c r="E77923" i="1"/>
  <c r="E77924" i="1"/>
  <c r="E77925" i="1"/>
  <c r="E77926" i="1"/>
  <c r="E77927" i="1"/>
  <c r="E77928" i="1"/>
  <c r="E77929" i="1"/>
  <c r="E77930" i="1"/>
  <c r="E77931" i="1"/>
  <c r="E77932" i="1"/>
  <c r="E77933" i="1"/>
  <c r="E77934" i="1"/>
  <c r="E77935" i="1"/>
  <c r="E77936" i="1"/>
  <c r="E77937" i="1"/>
  <c r="E77938" i="1"/>
  <c r="E77939" i="1"/>
  <c r="E77940" i="1"/>
  <c r="E77941" i="1"/>
  <c r="E77942" i="1"/>
  <c r="E77943" i="1"/>
  <c r="E77944" i="1"/>
  <c r="E77945" i="1"/>
  <c r="E77946" i="1"/>
  <c r="E77947" i="1"/>
  <c r="E77948" i="1"/>
  <c r="E77949" i="1"/>
  <c r="E77950" i="1"/>
  <c r="E77951" i="1"/>
  <c r="E77952" i="1"/>
  <c r="E77953" i="1"/>
  <c r="E77954" i="1"/>
  <c r="E77955" i="1"/>
  <c r="E77956" i="1"/>
  <c r="E77957" i="1"/>
  <c r="E77958" i="1"/>
  <c r="E77959" i="1"/>
  <c r="E77960" i="1"/>
  <c r="E77961" i="1"/>
  <c r="E77962" i="1"/>
  <c r="E77963" i="1"/>
  <c r="E77964" i="1"/>
  <c r="E77965" i="1"/>
  <c r="E77966" i="1"/>
  <c r="E77967" i="1"/>
  <c r="E77968" i="1"/>
  <c r="E77969" i="1"/>
  <c r="E77970" i="1"/>
  <c r="E77971" i="1"/>
  <c r="E77972" i="1"/>
  <c r="E77973" i="1"/>
  <c r="E77974" i="1"/>
  <c r="E77975" i="1"/>
  <c r="E77976" i="1"/>
  <c r="E77977" i="1"/>
  <c r="E77978" i="1"/>
  <c r="E77979" i="1"/>
  <c r="E77980" i="1"/>
  <c r="E77981" i="1"/>
  <c r="E77982" i="1"/>
  <c r="E77983" i="1"/>
  <c r="E77984" i="1"/>
  <c r="E77985" i="1"/>
  <c r="E77986" i="1"/>
  <c r="E77987" i="1"/>
  <c r="E77988" i="1"/>
  <c r="E77989" i="1"/>
  <c r="E77990" i="1"/>
  <c r="E77991" i="1"/>
  <c r="E77992" i="1"/>
  <c r="E77993" i="1"/>
  <c r="E77994" i="1"/>
  <c r="E77995" i="1"/>
  <c r="E77996" i="1"/>
  <c r="E77997" i="1"/>
  <c r="E77998" i="1"/>
  <c r="E77999" i="1"/>
  <c r="E78000" i="1"/>
  <c r="E78001" i="1"/>
  <c r="E78002" i="1"/>
  <c r="E78003" i="1"/>
  <c r="E78004" i="1"/>
  <c r="E78005" i="1"/>
  <c r="E78006" i="1"/>
  <c r="E78007" i="1"/>
  <c r="E78008" i="1"/>
  <c r="E78009" i="1"/>
  <c r="E78010" i="1"/>
  <c r="E78011" i="1"/>
  <c r="E78012" i="1"/>
  <c r="E78013" i="1"/>
  <c r="E78014" i="1"/>
  <c r="E78015" i="1"/>
  <c r="E78016" i="1"/>
  <c r="E78017" i="1"/>
  <c r="E78018" i="1"/>
  <c r="E78019" i="1"/>
  <c r="E78020" i="1"/>
  <c r="E78021" i="1"/>
  <c r="E78022" i="1"/>
  <c r="E78023" i="1"/>
  <c r="E78024" i="1"/>
  <c r="E78025" i="1"/>
  <c r="E78026" i="1"/>
  <c r="E78027" i="1"/>
  <c r="E78028" i="1"/>
  <c r="E78029" i="1"/>
  <c r="E78030" i="1"/>
  <c r="E78031" i="1"/>
  <c r="E78032" i="1"/>
  <c r="E78033" i="1"/>
  <c r="E78034" i="1"/>
  <c r="E78035" i="1"/>
  <c r="E78036" i="1"/>
  <c r="E78037" i="1"/>
  <c r="E78038" i="1"/>
  <c r="E78039" i="1"/>
  <c r="E78040" i="1"/>
  <c r="E78041" i="1"/>
  <c r="E78042" i="1"/>
  <c r="E78043" i="1"/>
  <c r="E78044" i="1"/>
  <c r="E78045" i="1"/>
  <c r="E78046" i="1"/>
  <c r="E78047" i="1"/>
  <c r="E78048" i="1"/>
  <c r="E78049" i="1"/>
  <c r="E78050" i="1"/>
  <c r="E78051" i="1"/>
  <c r="E78052" i="1"/>
  <c r="E78053" i="1"/>
  <c r="E78054" i="1"/>
  <c r="E78055" i="1"/>
  <c r="E78056" i="1"/>
  <c r="E78057" i="1"/>
  <c r="E78058" i="1"/>
  <c r="E78059" i="1"/>
  <c r="E78060" i="1"/>
  <c r="E78061" i="1"/>
  <c r="E78062" i="1"/>
  <c r="E78063" i="1"/>
  <c r="E78064" i="1"/>
  <c r="E78065" i="1"/>
  <c r="E78066" i="1"/>
  <c r="E78067" i="1"/>
  <c r="E78068" i="1"/>
  <c r="E78069" i="1"/>
  <c r="E78070" i="1"/>
  <c r="E78071" i="1"/>
  <c r="E78072" i="1"/>
  <c r="E78073" i="1"/>
  <c r="E78074" i="1"/>
  <c r="E78075" i="1"/>
  <c r="E78076" i="1"/>
  <c r="E78077" i="1"/>
  <c r="E78078" i="1"/>
  <c r="E78079" i="1"/>
  <c r="E78080" i="1"/>
  <c r="E78081" i="1"/>
  <c r="E78082" i="1"/>
  <c r="E78083" i="1"/>
  <c r="E78084" i="1"/>
  <c r="E78085" i="1"/>
  <c r="E78086" i="1"/>
  <c r="E78087" i="1"/>
  <c r="E78088" i="1"/>
  <c r="E78089" i="1"/>
  <c r="E78090" i="1"/>
  <c r="E78091" i="1"/>
  <c r="E78092" i="1"/>
  <c r="E78093" i="1"/>
  <c r="E78094" i="1"/>
  <c r="E78095" i="1"/>
  <c r="E78096" i="1"/>
  <c r="E78097" i="1"/>
  <c r="E78098" i="1"/>
  <c r="E78099" i="1"/>
  <c r="E78100" i="1"/>
  <c r="E78101" i="1"/>
  <c r="E78102" i="1"/>
  <c r="E78103" i="1"/>
  <c r="E78104" i="1"/>
  <c r="E78105" i="1"/>
  <c r="E78106" i="1"/>
  <c r="E78107" i="1"/>
  <c r="E78108" i="1"/>
  <c r="E78109" i="1"/>
  <c r="E78110" i="1"/>
  <c r="E78111" i="1"/>
  <c r="E78112" i="1"/>
  <c r="E78113" i="1"/>
  <c r="E78114" i="1"/>
  <c r="E78115" i="1"/>
  <c r="E78116" i="1"/>
  <c r="E78117" i="1"/>
  <c r="E78118" i="1"/>
  <c r="E78119" i="1"/>
  <c r="E78120" i="1"/>
  <c r="E78121" i="1"/>
  <c r="E78122" i="1"/>
  <c r="E78123" i="1"/>
  <c r="E78124" i="1"/>
  <c r="E78125" i="1"/>
  <c r="E78126" i="1"/>
  <c r="E78127" i="1"/>
  <c r="E78128" i="1"/>
  <c r="E78129" i="1"/>
  <c r="E78130" i="1"/>
  <c r="E78131" i="1"/>
  <c r="E78132" i="1"/>
  <c r="E78133" i="1"/>
  <c r="E78134" i="1"/>
  <c r="E78135" i="1"/>
  <c r="E78136" i="1"/>
  <c r="E78137" i="1"/>
  <c r="E78138" i="1"/>
  <c r="E78139" i="1"/>
  <c r="E78140" i="1"/>
  <c r="E78141" i="1"/>
  <c r="E78142" i="1"/>
  <c r="E78143" i="1"/>
  <c r="E78144" i="1"/>
  <c r="E78145" i="1"/>
  <c r="E78146" i="1"/>
  <c r="E78147" i="1"/>
  <c r="E78148" i="1"/>
  <c r="E78149" i="1"/>
  <c r="E78150" i="1"/>
  <c r="E78151" i="1"/>
  <c r="E78152" i="1"/>
  <c r="E78153" i="1"/>
  <c r="E78154" i="1"/>
  <c r="E78155" i="1"/>
  <c r="E78156" i="1"/>
  <c r="E78157" i="1"/>
  <c r="E78158" i="1"/>
  <c r="E78159" i="1"/>
  <c r="E78160" i="1"/>
  <c r="E78161" i="1"/>
  <c r="E78162" i="1"/>
  <c r="E78163" i="1"/>
  <c r="E78164" i="1"/>
  <c r="E78165" i="1"/>
  <c r="E78166" i="1"/>
  <c r="E78167" i="1"/>
  <c r="E78168" i="1"/>
  <c r="E78169" i="1"/>
  <c r="E78170" i="1"/>
  <c r="E78171" i="1"/>
  <c r="E78172" i="1"/>
  <c r="E78173" i="1"/>
  <c r="E78174" i="1"/>
  <c r="E78175" i="1"/>
  <c r="E78176" i="1"/>
  <c r="E78177" i="1"/>
  <c r="E78178" i="1"/>
  <c r="E78179" i="1"/>
  <c r="E78180" i="1"/>
  <c r="E78181" i="1"/>
  <c r="E78182" i="1"/>
  <c r="E78183" i="1"/>
  <c r="E78184" i="1"/>
  <c r="E78185" i="1"/>
  <c r="E78186" i="1"/>
  <c r="E78187" i="1"/>
  <c r="E78188" i="1"/>
  <c r="E78189" i="1"/>
  <c r="E78190" i="1"/>
  <c r="E78191" i="1"/>
  <c r="E78192" i="1"/>
  <c r="E78193" i="1"/>
  <c r="E78194" i="1"/>
  <c r="E78195" i="1"/>
  <c r="E78196" i="1"/>
  <c r="E78197" i="1"/>
  <c r="E78198" i="1"/>
  <c r="E78199" i="1"/>
  <c r="E78200" i="1"/>
  <c r="E78201" i="1"/>
  <c r="E78202" i="1"/>
  <c r="E78203" i="1"/>
  <c r="E78204" i="1"/>
  <c r="E78205" i="1"/>
  <c r="E78206" i="1"/>
  <c r="E78207" i="1"/>
  <c r="E78208" i="1"/>
  <c r="E78209" i="1"/>
  <c r="E78210" i="1"/>
  <c r="E78211" i="1"/>
  <c r="E78212" i="1"/>
  <c r="E78213" i="1"/>
  <c r="E78214" i="1"/>
  <c r="E78215" i="1"/>
  <c r="E78216" i="1"/>
  <c r="E78217" i="1"/>
  <c r="E78218" i="1"/>
  <c r="E78219" i="1"/>
  <c r="E78220" i="1"/>
  <c r="E78221" i="1"/>
  <c r="E78222" i="1"/>
  <c r="E78223" i="1"/>
  <c r="E78224" i="1"/>
  <c r="E78225" i="1"/>
  <c r="E78226" i="1"/>
  <c r="E78227" i="1"/>
  <c r="E78228" i="1"/>
  <c r="E78229" i="1"/>
  <c r="E78230" i="1"/>
  <c r="E78231" i="1"/>
  <c r="E78232" i="1"/>
  <c r="E78233" i="1"/>
  <c r="E78234" i="1"/>
  <c r="E78235" i="1"/>
  <c r="E78236" i="1"/>
  <c r="E78237" i="1"/>
  <c r="E78238" i="1"/>
  <c r="E78239" i="1"/>
  <c r="E78240" i="1"/>
  <c r="E78241" i="1"/>
  <c r="E78242" i="1"/>
  <c r="E78243" i="1"/>
  <c r="E78244" i="1"/>
  <c r="E78245" i="1"/>
  <c r="E78246" i="1"/>
  <c r="E78247" i="1"/>
  <c r="E78248" i="1"/>
  <c r="E78249" i="1"/>
  <c r="E78250" i="1"/>
  <c r="E78251" i="1"/>
  <c r="E78252" i="1"/>
  <c r="E78253" i="1"/>
  <c r="E78254" i="1"/>
  <c r="E78255" i="1"/>
  <c r="E78256" i="1"/>
  <c r="E78257" i="1"/>
  <c r="E78258" i="1"/>
  <c r="E78259" i="1"/>
  <c r="E78260" i="1"/>
  <c r="E78261" i="1"/>
  <c r="E78262" i="1"/>
  <c r="E78263" i="1"/>
  <c r="E78264" i="1"/>
  <c r="E78265" i="1"/>
  <c r="E78266" i="1"/>
  <c r="E78267" i="1"/>
  <c r="E78268" i="1"/>
  <c r="E78269" i="1"/>
  <c r="E78270" i="1"/>
  <c r="E78271" i="1"/>
  <c r="E78272" i="1"/>
  <c r="E78273" i="1"/>
  <c r="E78274" i="1"/>
  <c r="E78275" i="1"/>
  <c r="E78276" i="1"/>
  <c r="E78277" i="1"/>
  <c r="E78278" i="1"/>
  <c r="E78279" i="1"/>
  <c r="E78280" i="1"/>
  <c r="E78281" i="1"/>
  <c r="E78282" i="1"/>
  <c r="E78283" i="1"/>
  <c r="E78284" i="1"/>
  <c r="E78285" i="1"/>
  <c r="E78286" i="1"/>
  <c r="E78287" i="1"/>
  <c r="E78288" i="1"/>
  <c r="E78289" i="1"/>
  <c r="E78290" i="1"/>
  <c r="E78291" i="1"/>
  <c r="E78292" i="1"/>
  <c r="E78293" i="1"/>
  <c r="E78294" i="1"/>
  <c r="E78295" i="1"/>
  <c r="E78296" i="1"/>
  <c r="E78297" i="1"/>
  <c r="E78298" i="1"/>
  <c r="E78299" i="1"/>
  <c r="E78300" i="1"/>
  <c r="E78301" i="1"/>
  <c r="E78302" i="1"/>
  <c r="E78303" i="1"/>
  <c r="E78304" i="1"/>
  <c r="E78305" i="1"/>
  <c r="E78306" i="1"/>
  <c r="E78307" i="1"/>
  <c r="E78308" i="1"/>
  <c r="E78309" i="1"/>
  <c r="E78310" i="1"/>
  <c r="E78311" i="1"/>
  <c r="E78312" i="1"/>
  <c r="E78313" i="1"/>
  <c r="E78314" i="1"/>
  <c r="E78315" i="1"/>
  <c r="E78316" i="1"/>
  <c r="E78317" i="1"/>
  <c r="E78318" i="1"/>
  <c r="E78319" i="1"/>
  <c r="E78320" i="1"/>
  <c r="E78321" i="1"/>
  <c r="E78322" i="1"/>
  <c r="E78323" i="1"/>
  <c r="E78324" i="1"/>
  <c r="E78325" i="1"/>
  <c r="E78326" i="1"/>
  <c r="E78327" i="1"/>
  <c r="E78328" i="1"/>
  <c r="E78329" i="1"/>
  <c r="E78330" i="1"/>
  <c r="E78331" i="1"/>
  <c r="E78332" i="1"/>
  <c r="E78333" i="1"/>
  <c r="E78334" i="1"/>
  <c r="E78335" i="1"/>
  <c r="E78336" i="1"/>
  <c r="E78337" i="1"/>
  <c r="E78338" i="1"/>
  <c r="E78339" i="1"/>
  <c r="E78340" i="1"/>
  <c r="E78341" i="1"/>
  <c r="E78342" i="1"/>
  <c r="E78343" i="1"/>
  <c r="E78344" i="1"/>
  <c r="E78345" i="1"/>
  <c r="E78346" i="1"/>
  <c r="E78347" i="1"/>
  <c r="E78348" i="1"/>
  <c r="E78349" i="1"/>
  <c r="E78350" i="1"/>
  <c r="E78351" i="1"/>
  <c r="E78352" i="1"/>
  <c r="E78353" i="1"/>
  <c r="E78354" i="1"/>
  <c r="E78355" i="1"/>
  <c r="E78356" i="1"/>
  <c r="E78357" i="1"/>
  <c r="E78358" i="1"/>
  <c r="E78359" i="1"/>
  <c r="E78360" i="1"/>
  <c r="E78361" i="1"/>
  <c r="E78362" i="1"/>
  <c r="E78363" i="1"/>
  <c r="E78364" i="1"/>
  <c r="E78365" i="1"/>
  <c r="E78366" i="1"/>
  <c r="E78367" i="1"/>
  <c r="E78368" i="1"/>
  <c r="E78369" i="1"/>
  <c r="E78370" i="1"/>
  <c r="E78371" i="1"/>
  <c r="E78372" i="1"/>
  <c r="E78373" i="1"/>
  <c r="E78374" i="1"/>
  <c r="E78375" i="1"/>
  <c r="E78376" i="1"/>
  <c r="E78377" i="1"/>
  <c r="E78378" i="1"/>
  <c r="E78379" i="1"/>
  <c r="E78380" i="1"/>
  <c r="E78381" i="1"/>
  <c r="E78382" i="1"/>
  <c r="E78383" i="1"/>
  <c r="E78384" i="1"/>
  <c r="E78385" i="1"/>
  <c r="E78386" i="1"/>
  <c r="E78387" i="1"/>
  <c r="E78388" i="1"/>
  <c r="E78389" i="1"/>
  <c r="E78390" i="1"/>
  <c r="E78391" i="1"/>
  <c r="E78392" i="1"/>
  <c r="E78393" i="1"/>
  <c r="E78394" i="1"/>
  <c r="E78395" i="1"/>
  <c r="E78396" i="1"/>
  <c r="E78397" i="1"/>
  <c r="E78398" i="1"/>
  <c r="E78399" i="1"/>
  <c r="E78400" i="1"/>
  <c r="E78401" i="1"/>
  <c r="E78402" i="1"/>
  <c r="E78403" i="1"/>
  <c r="E78404" i="1"/>
  <c r="E78405" i="1"/>
  <c r="E78406" i="1"/>
  <c r="E78407" i="1"/>
  <c r="E78408" i="1"/>
  <c r="E78409" i="1"/>
  <c r="E78410" i="1"/>
  <c r="E78411" i="1"/>
  <c r="E78412" i="1"/>
  <c r="E78413" i="1"/>
  <c r="E78414" i="1"/>
  <c r="E78415" i="1"/>
  <c r="E78416" i="1"/>
  <c r="E78417" i="1"/>
  <c r="E78418" i="1"/>
  <c r="E78419" i="1"/>
  <c r="E78420" i="1"/>
  <c r="E78421" i="1"/>
  <c r="E78422" i="1"/>
  <c r="E78423" i="1"/>
  <c r="E78424" i="1"/>
  <c r="E78425" i="1"/>
  <c r="E78426" i="1"/>
  <c r="E78427" i="1"/>
  <c r="E78428" i="1"/>
  <c r="E78429" i="1"/>
  <c r="E78430" i="1"/>
  <c r="E78431" i="1"/>
  <c r="E78432" i="1"/>
  <c r="E78433" i="1"/>
  <c r="E78434" i="1"/>
  <c r="E78435" i="1"/>
  <c r="E78436" i="1"/>
  <c r="E78437" i="1"/>
  <c r="E78438" i="1"/>
  <c r="E78439" i="1"/>
  <c r="E78440" i="1"/>
  <c r="E78441" i="1"/>
  <c r="E78442" i="1"/>
  <c r="E78443" i="1"/>
  <c r="E78444" i="1"/>
  <c r="E78445" i="1"/>
  <c r="E78446" i="1"/>
  <c r="E78447" i="1"/>
  <c r="E78448" i="1"/>
  <c r="E78449" i="1"/>
  <c r="E78450" i="1"/>
  <c r="E78451" i="1"/>
  <c r="E78452" i="1"/>
  <c r="E78453" i="1"/>
  <c r="E78454" i="1"/>
  <c r="E78455" i="1"/>
  <c r="E78456" i="1"/>
  <c r="E78457" i="1"/>
  <c r="E78458" i="1"/>
  <c r="E78459" i="1"/>
  <c r="E78460" i="1"/>
  <c r="E78461" i="1"/>
  <c r="E78462" i="1"/>
  <c r="E78463" i="1"/>
  <c r="E78464" i="1"/>
  <c r="E78465" i="1"/>
  <c r="E78466" i="1"/>
  <c r="E78467" i="1"/>
  <c r="E78468" i="1"/>
  <c r="E78469" i="1"/>
  <c r="E78470" i="1"/>
  <c r="E78471" i="1"/>
  <c r="E78472" i="1"/>
  <c r="E78473" i="1"/>
  <c r="E78474" i="1"/>
  <c r="E78475" i="1"/>
  <c r="E78476" i="1"/>
  <c r="E78477" i="1"/>
  <c r="E78478" i="1"/>
  <c r="E78479" i="1"/>
  <c r="E78480" i="1"/>
  <c r="E78481" i="1"/>
  <c r="E78482" i="1"/>
  <c r="E78483" i="1"/>
  <c r="E78484" i="1"/>
  <c r="E78485" i="1"/>
  <c r="E78486" i="1"/>
  <c r="E78487" i="1"/>
  <c r="E78488" i="1"/>
  <c r="E78489" i="1"/>
  <c r="E78490" i="1"/>
  <c r="E78491" i="1"/>
  <c r="E78492" i="1"/>
  <c r="E78493" i="1"/>
  <c r="E78494" i="1"/>
  <c r="E78495" i="1"/>
  <c r="E78496" i="1"/>
  <c r="E78497" i="1"/>
  <c r="E78498" i="1"/>
  <c r="E78499" i="1"/>
  <c r="E78500" i="1"/>
  <c r="E78501" i="1"/>
  <c r="E78502" i="1"/>
  <c r="E78503" i="1"/>
  <c r="E78504" i="1"/>
  <c r="E78505" i="1"/>
  <c r="E78506" i="1"/>
  <c r="E78507" i="1"/>
  <c r="E78508" i="1"/>
  <c r="E78509" i="1"/>
  <c r="E78510" i="1"/>
  <c r="E78511" i="1"/>
  <c r="E78512" i="1"/>
  <c r="E78513" i="1"/>
  <c r="E78514" i="1"/>
  <c r="E78515" i="1"/>
  <c r="E78516" i="1"/>
  <c r="E78517" i="1"/>
  <c r="E78518" i="1"/>
  <c r="E78519" i="1"/>
  <c r="E78520" i="1"/>
  <c r="E78521" i="1"/>
  <c r="E78522" i="1"/>
  <c r="E78523" i="1"/>
  <c r="E78524" i="1"/>
  <c r="E78525" i="1"/>
  <c r="E78526" i="1"/>
  <c r="E78527" i="1"/>
  <c r="E78528" i="1"/>
  <c r="E78529" i="1"/>
  <c r="E78530" i="1"/>
  <c r="E78531" i="1"/>
  <c r="E78532" i="1"/>
  <c r="E78533" i="1"/>
  <c r="E78534" i="1"/>
  <c r="E78535" i="1"/>
  <c r="E78536" i="1"/>
  <c r="E78537" i="1"/>
  <c r="E78538" i="1"/>
  <c r="E78539" i="1"/>
  <c r="E78540" i="1"/>
  <c r="E78541" i="1"/>
  <c r="E78542" i="1"/>
  <c r="E78543" i="1"/>
  <c r="E78544" i="1"/>
  <c r="E78545" i="1"/>
  <c r="E78546" i="1"/>
  <c r="E78547" i="1"/>
  <c r="E78548" i="1"/>
  <c r="E78549" i="1"/>
  <c r="E78550" i="1"/>
  <c r="E78551" i="1"/>
  <c r="E78552" i="1"/>
  <c r="E78553" i="1"/>
  <c r="E78554" i="1"/>
  <c r="E78555" i="1"/>
  <c r="E78556" i="1"/>
  <c r="E78557" i="1"/>
  <c r="E78558" i="1"/>
  <c r="E78559" i="1"/>
  <c r="E78560" i="1"/>
  <c r="E78561" i="1"/>
  <c r="E78562" i="1"/>
  <c r="E78563" i="1"/>
  <c r="E78564" i="1"/>
  <c r="E78565" i="1"/>
  <c r="E78566" i="1"/>
  <c r="E78567" i="1"/>
  <c r="E78568" i="1"/>
  <c r="E78569" i="1"/>
  <c r="E78570" i="1"/>
  <c r="E78571" i="1"/>
  <c r="E78572" i="1"/>
  <c r="E78573" i="1"/>
  <c r="E78574" i="1"/>
  <c r="E78575" i="1"/>
  <c r="E78576" i="1"/>
  <c r="E78577" i="1"/>
  <c r="E78578" i="1"/>
  <c r="E78579" i="1"/>
  <c r="E78580" i="1"/>
  <c r="E78581" i="1"/>
  <c r="E78582" i="1"/>
  <c r="E78583" i="1"/>
  <c r="E78584" i="1"/>
  <c r="E78585" i="1"/>
  <c r="E78586" i="1"/>
  <c r="E78587" i="1"/>
  <c r="E78588" i="1"/>
  <c r="E78589" i="1"/>
  <c r="E78590" i="1"/>
  <c r="E78591" i="1"/>
  <c r="E78592" i="1"/>
  <c r="E78593" i="1"/>
  <c r="E78594" i="1"/>
  <c r="E78595" i="1"/>
  <c r="E78596" i="1"/>
  <c r="E78597" i="1"/>
  <c r="E78598" i="1"/>
  <c r="E78599" i="1"/>
  <c r="E78600" i="1"/>
  <c r="E78601" i="1"/>
  <c r="E78602" i="1"/>
  <c r="E78603" i="1"/>
  <c r="E78604" i="1"/>
  <c r="E78605" i="1"/>
  <c r="E78606" i="1"/>
  <c r="E78607" i="1"/>
  <c r="E78608" i="1"/>
  <c r="E78609" i="1"/>
  <c r="E78610" i="1"/>
  <c r="E78611" i="1"/>
  <c r="E78612" i="1"/>
  <c r="E78613" i="1"/>
  <c r="E78614" i="1"/>
  <c r="E78615" i="1"/>
  <c r="E78616" i="1"/>
  <c r="E78617" i="1"/>
  <c r="E78618" i="1"/>
  <c r="E78619" i="1"/>
  <c r="E78620" i="1"/>
  <c r="E78621" i="1"/>
  <c r="E78622" i="1"/>
  <c r="E78623" i="1"/>
  <c r="E78624" i="1"/>
  <c r="E78625" i="1"/>
  <c r="E78626" i="1"/>
  <c r="E78627" i="1"/>
  <c r="E78628" i="1"/>
  <c r="E78629" i="1"/>
  <c r="E78630" i="1"/>
  <c r="E78631" i="1"/>
  <c r="E78632" i="1"/>
  <c r="E78633" i="1"/>
  <c r="E78634" i="1"/>
  <c r="E78635" i="1"/>
  <c r="E78636" i="1"/>
  <c r="E78637" i="1"/>
  <c r="E78638" i="1"/>
  <c r="E78639" i="1"/>
  <c r="E78640" i="1"/>
  <c r="E78641" i="1"/>
  <c r="E78642" i="1"/>
  <c r="E78643" i="1"/>
  <c r="E78644" i="1"/>
  <c r="E78645" i="1"/>
  <c r="E78646" i="1"/>
  <c r="E78647" i="1"/>
  <c r="E78648" i="1"/>
  <c r="E78649" i="1"/>
  <c r="E78650" i="1"/>
  <c r="E78651" i="1"/>
  <c r="E78652" i="1"/>
  <c r="E78653" i="1"/>
  <c r="E78654" i="1"/>
  <c r="E78655" i="1"/>
  <c r="E78656" i="1"/>
  <c r="E78657" i="1"/>
  <c r="E78658" i="1"/>
  <c r="E78659" i="1"/>
  <c r="E78660" i="1"/>
  <c r="E78661" i="1"/>
  <c r="E78662" i="1"/>
  <c r="E78663" i="1"/>
  <c r="E78664" i="1"/>
  <c r="E78665" i="1"/>
  <c r="E78666" i="1"/>
  <c r="E78667" i="1"/>
  <c r="E78668" i="1"/>
  <c r="E78669" i="1"/>
  <c r="E78670" i="1"/>
  <c r="E78671" i="1"/>
  <c r="E78672" i="1"/>
  <c r="E78673" i="1"/>
  <c r="E78674" i="1"/>
  <c r="E78675" i="1"/>
  <c r="E78676" i="1"/>
  <c r="E78677" i="1"/>
  <c r="E78678" i="1"/>
  <c r="E78679" i="1"/>
  <c r="E78680" i="1"/>
  <c r="E78681" i="1"/>
  <c r="E78682" i="1"/>
  <c r="E78683" i="1"/>
  <c r="E78684" i="1"/>
  <c r="E78685" i="1"/>
  <c r="E78686" i="1"/>
  <c r="E78687" i="1"/>
  <c r="E78688" i="1"/>
  <c r="E78689" i="1"/>
  <c r="E78690" i="1"/>
  <c r="E78691" i="1"/>
  <c r="E78692" i="1"/>
  <c r="E78693" i="1"/>
  <c r="E78694" i="1"/>
  <c r="E78695" i="1"/>
  <c r="E78696" i="1"/>
  <c r="E78697" i="1"/>
  <c r="E78698" i="1"/>
  <c r="E78699" i="1"/>
  <c r="E78700" i="1"/>
  <c r="E78701" i="1"/>
  <c r="E78702" i="1"/>
  <c r="E78703" i="1"/>
  <c r="E78704" i="1"/>
  <c r="E78705" i="1"/>
  <c r="E78706" i="1"/>
  <c r="E78707" i="1"/>
  <c r="E78708" i="1"/>
  <c r="E78709" i="1"/>
  <c r="E78710" i="1"/>
  <c r="E78711" i="1"/>
  <c r="E78712" i="1"/>
  <c r="E78713" i="1"/>
  <c r="E78714" i="1"/>
  <c r="E78715" i="1"/>
  <c r="E78716" i="1"/>
  <c r="E78717" i="1"/>
  <c r="E78718" i="1"/>
  <c r="E78719" i="1"/>
  <c r="E78720" i="1"/>
  <c r="E78721" i="1"/>
  <c r="E78722" i="1"/>
  <c r="E78723" i="1"/>
  <c r="E78724" i="1"/>
  <c r="E78725" i="1"/>
  <c r="E78726" i="1"/>
  <c r="E78727" i="1"/>
  <c r="E78728" i="1"/>
  <c r="E78729" i="1"/>
  <c r="E78730" i="1"/>
  <c r="E78731" i="1"/>
  <c r="E78732" i="1"/>
  <c r="E78733" i="1"/>
  <c r="E78734" i="1"/>
  <c r="E78735" i="1"/>
  <c r="E78736" i="1"/>
  <c r="E78737" i="1"/>
  <c r="E78738" i="1"/>
  <c r="E78739" i="1"/>
  <c r="E78740" i="1"/>
  <c r="E78741" i="1"/>
  <c r="E78742" i="1"/>
  <c r="E78743" i="1"/>
  <c r="E78744" i="1"/>
  <c r="E78745" i="1"/>
  <c r="E78746" i="1"/>
  <c r="E78747" i="1"/>
  <c r="E78748" i="1"/>
  <c r="E78749" i="1"/>
  <c r="E78750" i="1"/>
  <c r="E78751" i="1"/>
  <c r="E78752" i="1"/>
  <c r="E78753" i="1"/>
  <c r="E78754" i="1"/>
  <c r="E78755" i="1"/>
  <c r="E78756" i="1"/>
  <c r="E78757" i="1"/>
  <c r="E78758" i="1"/>
  <c r="E78759" i="1"/>
  <c r="E78760" i="1"/>
  <c r="E78761" i="1"/>
  <c r="E78762" i="1"/>
  <c r="E78763" i="1"/>
  <c r="E78764" i="1"/>
  <c r="E78765" i="1"/>
  <c r="E78766" i="1"/>
  <c r="E78767" i="1"/>
  <c r="E78768" i="1"/>
  <c r="E78769" i="1"/>
  <c r="E78770" i="1"/>
  <c r="E78771" i="1"/>
  <c r="E78772" i="1"/>
  <c r="E78773" i="1"/>
  <c r="E78774" i="1"/>
  <c r="E78775" i="1"/>
  <c r="E78776" i="1"/>
  <c r="E78777" i="1"/>
  <c r="E78778" i="1"/>
  <c r="E78779" i="1"/>
  <c r="E78780" i="1"/>
  <c r="E78781" i="1"/>
  <c r="E78782" i="1"/>
  <c r="E78783" i="1"/>
  <c r="E78784" i="1"/>
  <c r="E78785" i="1"/>
  <c r="E78786" i="1"/>
  <c r="E78787" i="1"/>
  <c r="E78788" i="1"/>
  <c r="E78789" i="1"/>
  <c r="E78790" i="1"/>
  <c r="E78791" i="1"/>
  <c r="E78792" i="1"/>
  <c r="E78793" i="1"/>
  <c r="E78794" i="1"/>
  <c r="E78795" i="1"/>
  <c r="E78796" i="1"/>
  <c r="E78797" i="1"/>
  <c r="E78798" i="1"/>
  <c r="E78799" i="1"/>
  <c r="E78800" i="1"/>
  <c r="E78801" i="1"/>
  <c r="E78802" i="1"/>
  <c r="E78803" i="1"/>
  <c r="E78804" i="1"/>
  <c r="E78805" i="1"/>
  <c r="E78806" i="1"/>
  <c r="E78807" i="1"/>
  <c r="E78808" i="1"/>
  <c r="E78809" i="1"/>
  <c r="E78810" i="1"/>
  <c r="E78811" i="1"/>
  <c r="E78812" i="1"/>
  <c r="E78813" i="1"/>
  <c r="E78814" i="1"/>
  <c r="E78815" i="1"/>
  <c r="E78816" i="1"/>
  <c r="E78817" i="1"/>
  <c r="E78818" i="1"/>
  <c r="E78819" i="1"/>
  <c r="E78820" i="1"/>
  <c r="E78821" i="1"/>
  <c r="E78822" i="1"/>
  <c r="E78823" i="1"/>
  <c r="E78824" i="1"/>
  <c r="E78825" i="1"/>
  <c r="E78826" i="1"/>
  <c r="E78827" i="1"/>
  <c r="E78828" i="1"/>
  <c r="E78829" i="1"/>
  <c r="E78830" i="1"/>
  <c r="E78831" i="1"/>
  <c r="E78832" i="1"/>
  <c r="E78833" i="1"/>
  <c r="E78834" i="1"/>
  <c r="E78835" i="1"/>
  <c r="E78836" i="1"/>
  <c r="E78837" i="1"/>
  <c r="E78838" i="1"/>
  <c r="E78839" i="1"/>
  <c r="E78840" i="1"/>
  <c r="E78841" i="1"/>
  <c r="E78842" i="1"/>
  <c r="E78843" i="1"/>
  <c r="E78844" i="1"/>
  <c r="E78845" i="1"/>
  <c r="E78846" i="1"/>
  <c r="E78847" i="1"/>
  <c r="E78848" i="1"/>
  <c r="E78849" i="1"/>
  <c r="E78850" i="1"/>
  <c r="E78851" i="1"/>
  <c r="E78852" i="1"/>
  <c r="E78853" i="1"/>
  <c r="E78854" i="1"/>
  <c r="E78855" i="1"/>
  <c r="E78856" i="1"/>
  <c r="E78857" i="1"/>
  <c r="E78858" i="1"/>
  <c r="E78859" i="1"/>
  <c r="E78860" i="1"/>
  <c r="E78861" i="1"/>
  <c r="E78862" i="1"/>
  <c r="E78863" i="1"/>
  <c r="E78864" i="1"/>
  <c r="E78865" i="1"/>
  <c r="E78866" i="1"/>
  <c r="E78867" i="1"/>
  <c r="E78868" i="1"/>
  <c r="E78869" i="1"/>
  <c r="E78870" i="1"/>
  <c r="E78871" i="1"/>
  <c r="E78872" i="1"/>
  <c r="E78873" i="1"/>
  <c r="E78874" i="1"/>
  <c r="E78875" i="1"/>
  <c r="E78876" i="1"/>
  <c r="E78877" i="1"/>
  <c r="E78878" i="1"/>
  <c r="E78879" i="1"/>
  <c r="E78880" i="1"/>
  <c r="E78881" i="1"/>
  <c r="E78882" i="1"/>
  <c r="E78883" i="1"/>
  <c r="E78884" i="1"/>
  <c r="E78885" i="1"/>
  <c r="E78886" i="1"/>
  <c r="E78887" i="1"/>
  <c r="E78888" i="1"/>
  <c r="E78889" i="1"/>
  <c r="E78890" i="1"/>
  <c r="E78891" i="1"/>
  <c r="E78892" i="1"/>
  <c r="E78893" i="1"/>
  <c r="E78894" i="1"/>
  <c r="E78895" i="1"/>
  <c r="E78896" i="1"/>
  <c r="E78897" i="1"/>
  <c r="E78898" i="1"/>
  <c r="E78899" i="1"/>
  <c r="E78900" i="1"/>
  <c r="E78901" i="1"/>
  <c r="E78902" i="1"/>
  <c r="E78903" i="1"/>
  <c r="E78904" i="1"/>
  <c r="E78905" i="1"/>
  <c r="E78906" i="1"/>
  <c r="E78907" i="1"/>
  <c r="E78908" i="1"/>
  <c r="E78909" i="1"/>
  <c r="E78910" i="1"/>
  <c r="E78911" i="1"/>
  <c r="E78912" i="1"/>
  <c r="E78913" i="1"/>
  <c r="E78914" i="1"/>
  <c r="E78915" i="1"/>
  <c r="E78916" i="1"/>
  <c r="E78917" i="1"/>
  <c r="E78918" i="1"/>
  <c r="E78919" i="1"/>
  <c r="E78920" i="1"/>
  <c r="E78921" i="1"/>
  <c r="E78922" i="1"/>
  <c r="E78923" i="1"/>
  <c r="E78924" i="1"/>
  <c r="E78925" i="1"/>
  <c r="E78926" i="1"/>
  <c r="E78927" i="1"/>
  <c r="E78928" i="1"/>
  <c r="E78929" i="1"/>
  <c r="E78930" i="1"/>
  <c r="E78931" i="1"/>
  <c r="E78932" i="1"/>
  <c r="E78933" i="1"/>
  <c r="E78934" i="1"/>
  <c r="E78935" i="1"/>
  <c r="E78936" i="1"/>
  <c r="E78937" i="1"/>
  <c r="E78938" i="1"/>
  <c r="E78939" i="1"/>
  <c r="E78940" i="1"/>
  <c r="E78941" i="1"/>
  <c r="E78942" i="1"/>
  <c r="E78943" i="1"/>
  <c r="E78944" i="1"/>
  <c r="E78945" i="1"/>
  <c r="E78946" i="1"/>
  <c r="E78947" i="1"/>
  <c r="E78948" i="1"/>
  <c r="E78949" i="1"/>
  <c r="E78950" i="1"/>
  <c r="E78951" i="1"/>
  <c r="E78952" i="1"/>
  <c r="E78953" i="1"/>
  <c r="E78954" i="1"/>
  <c r="E78955" i="1"/>
  <c r="E78956" i="1"/>
  <c r="E78957" i="1"/>
  <c r="E78958" i="1"/>
  <c r="E78959" i="1"/>
  <c r="E78960" i="1"/>
  <c r="E78961" i="1"/>
  <c r="E78962" i="1"/>
  <c r="E78963" i="1"/>
  <c r="E78964" i="1"/>
  <c r="E78965" i="1"/>
  <c r="E78966" i="1"/>
  <c r="E78967" i="1"/>
  <c r="E78968" i="1"/>
  <c r="E78969" i="1"/>
  <c r="E78970" i="1"/>
  <c r="E78971" i="1"/>
  <c r="E78972" i="1"/>
  <c r="E78973" i="1"/>
  <c r="E78974" i="1"/>
  <c r="E78975" i="1"/>
  <c r="E78976" i="1"/>
  <c r="E78977" i="1"/>
  <c r="E78978" i="1"/>
  <c r="E78979" i="1"/>
  <c r="E78980" i="1"/>
  <c r="E78981" i="1"/>
  <c r="E78982" i="1"/>
  <c r="E78983" i="1"/>
  <c r="E78984" i="1"/>
  <c r="E78985" i="1"/>
  <c r="E78986" i="1"/>
  <c r="E78987" i="1"/>
  <c r="E78988" i="1"/>
  <c r="E78989" i="1"/>
  <c r="E78990" i="1"/>
  <c r="E78991" i="1"/>
  <c r="E78992" i="1"/>
  <c r="E78993" i="1"/>
  <c r="E78994" i="1"/>
  <c r="E78995" i="1"/>
  <c r="E78996" i="1"/>
  <c r="E78997" i="1"/>
  <c r="E78998" i="1"/>
  <c r="E78999" i="1"/>
  <c r="E79000" i="1"/>
  <c r="E79001" i="1"/>
  <c r="E79002" i="1"/>
  <c r="E79003" i="1"/>
  <c r="E79004" i="1"/>
  <c r="E79005" i="1"/>
  <c r="E79006" i="1"/>
  <c r="E79007" i="1"/>
  <c r="E79008" i="1"/>
  <c r="E79009" i="1"/>
  <c r="E79010" i="1"/>
  <c r="E79011" i="1"/>
  <c r="E79012" i="1"/>
  <c r="E79013" i="1"/>
  <c r="E79014" i="1"/>
  <c r="E79015" i="1"/>
  <c r="E79016" i="1"/>
  <c r="E79017" i="1"/>
  <c r="E79018" i="1"/>
  <c r="E79019" i="1"/>
  <c r="E79020" i="1"/>
  <c r="E79021" i="1"/>
  <c r="E79022" i="1"/>
  <c r="E79023" i="1"/>
  <c r="E79024" i="1"/>
  <c r="E79025" i="1"/>
  <c r="E79026" i="1"/>
  <c r="E79027" i="1"/>
  <c r="E79028" i="1"/>
  <c r="E79029" i="1"/>
  <c r="E79030" i="1"/>
  <c r="E79031" i="1"/>
  <c r="E79032" i="1"/>
  <c r="E79033" i="1"/>
  <c r="E79034" i="1"/>
  <c r="E79035" i="1"/>
  <c r="E79036" i="1"/>
  <c r="E79037" i="1"/>
  <c r="E79038" i="1"/>
  <c r="E79039" i="1"/>
  <c r="E79040" i="1"/>
  <c r="E79041" i="1"/>
  <c r="E79042" i="1"/>
  <c r="E79043" i="1"/>
  <c r="E79044" i="1"/>
  <c r="E79045" i="1"/>
  <c r="E79046" i="1"/>
  <c r="E79047" i="1"/>
  <c r="E79048" i="1"/>
  <c r="E79049" i="1"/>
  <c r="E79050" i="1"/>
  <c r="E79051" i="1"/>
  <c r="E79052" i="1"/>
  <c r="E79053" i="1"/>
  <c r="E79054" i="1"/>
  <c r="E79055" i="1"/>
  <c r="E79056" i="1"/>
  <c r="E79057" i="1"/>
  <c r="E79058" i="1"/>
  <c r="E79059" i="1"/>
  <c r="E79060" i="1"/>
  <c r="E79061" i="1"/>
  <c r="E79062" i="1"/>
  <c r="E79063" i="1"/>
  <c r="E79064" i="1"/>
  <c r="E79065" i="1"/>
  <c r="E79066" i="1"/>
  <c r="E79067" i="1"/>
  <c r="E79068" i="1"/>
  <c r="E79069" i="1"/>
  <c r="E79070" i="1"/>
  <c r="E79071" i="1"/>
  <c r="E79072" i="1"/>
  <c r="E79073" i="1"/>
  <c r="E79074" i="1"/>
  <c r="E79075" i="1"/>
  <c r="E79076" i="1"/>
  <c r="E79077" i="1"/>
  <c r="E79078" i="1"/>
  <c r="E79079" i="1"/>
  <c r="E79080" i="1"/>
  <c r="E79081" i="1"/>
  <c r="E79082" i="1"/>
  <c r="E79083" i="1"/>
  <c r="E79084" i="1"/>
  <c r="E79085" i="1"/>
  <c r="E79086" i="1"/>
  <c r="E79087" i="1"/>
  <c r="E79088" i="1"/>
  <c r="E79089" i="1"/>
  <c r="E79090" i="1"/>
  <c r="E79091" i="1"/>
  <c r="E79092" i="1"/>
  <c r="E79093" i="1"/>
  <c r="E79094" i="1"/>
  <c r="E79095" i="1"/>
  <c r="E79096" i="1"/>
  <c r="E79097" i="1"/>
  <c r="E79098" i="1"/>
  <c r="E79099" i="1"/>
  <c r="E79100" i="1"/>
  <c r="E79101" i="1"/>
  <c r="E79102" i="1"/>
  <c r="E79103" i="1"/>
  <c r="E79104" i="1"/>
  <c r="E79105" i="1"/>
  <c r="E79106" i="1"/>
  <c r="E79107" i="1"/>
  <c r="E79108" i="1"/>
  <c r="E79109" i="1"/>
  <c r="E79110" i="1"/>
  <c r="E79111" i="1"/>
  <c r="E79112" i="1"/>
  <c r="E79113" i="1"/>
  <c r="E79114" i="1"/>
  <c r="E79115" i="1"/>
  <c r="E79116" i="1"/>
  <c r="E79117" i="1"/>
  <c r="E79118" i="1"/>
  <c r="E79119" i="1"/>
  <c r="E79120" i="1"/>
  <c r="E79121" i="1"/>
  <c r="E79122" i="1"/>
  <c r="E79123" i="1"/>
  <c r="E79124" i="1"/>
  <c r="E79125" i="1"/>
  <c r="E79126" i="1"/>
  <c r="E79127" i="1"/>
  <c r="E79128" i="1"/>
  <c r="E79129" i="1"/>
  <c r="E79130" i="1"/>
  <c r="E79131" i="1"/>
  <c r="E79132" i="1"/>
  <c r="E79133" i="1"/>
  <c r="E79134" i="1"/>
  <c r="E79135" i="1"/>
  <c r="E79136" i="1"/>
  <c r="E79137" i="1"/>
  <c r="E79138" i="1"/>
  <c r="E79139" i="1"/>
  <c r="E79140" i="1"/>
  <c r="E79141" i="1"/>
  <c r="E79142" i="1"/>
  <c r="E79143" i="1"/>
  <c r="E79144" i="1"/>
  <c r="E79145" i="1"/>
  <c r="E79146" i="1"/>
  <c r="E79147" i="1"/>
  <c r="E79148" i="1"/>
  <c r="E79149" i="1"/>
  <c r="E79150" i="1"/>
  <c r="E79151" i="1"/>
  <c r="E79152" i="1"/>
  <c r="E79153" i="1"/>
  <c r="E79154" i="1"/>
  <c r="E79155" i="1"/>
  <c r="E79156" i="1"/>
  <c r="E79157" i="1"/>
  <c r="E79158" i="1"/>
  <c r="E79159" i="1"/>
  <c r="E79160" i="1"/>
  <c r="E79161" i="1"/>
  <c r="E79162" i="1"/>
  <c r="E79163" i="1"/>
  <c r="E79164" i="1"/>
  <c r="E79165" i="1"/>
  <c r="E79166" i="1"/>
  <c r="E79167" i="1"/>
  <c r="E79168" i="1"/>
  <c r="E79169" i="1"/>
  <c r="E79170" i="1"/>
  <c r="E79171" i="1"/>
  <c r="E79172" i="1"/>
  <c r="E79173" i="1"/>
  <c r="E79174" i="1"/>
  <c r="E79175" i="1"/>
  <c r="E79176" i="1"/>
  <c r="E79177" i="1"/>
  <c r="E79178" i="1"/>
  <c r="E79179" i="1"/>
  <c r="E79180" i="1"/>
  <c r="E79181" i="1"/>
  <c r="E79182" i="1"/>
  <c r="E79183" i="1"/>
  <c r="E79184" i="1"/>
  <c r="E79185" i="1"/>
  <c r="E79186" i="1"/>
  <c r="E79187" i="1"/>
  <c r="E79188" i="1"/>
  <c r="E79189" i="1"/>
  <c r="E79190" i="1"/>
  <c r="E79191" i="1"/>
  <c r="E79192" i="1"/>
  <c r="E79193" i="1"/>
  <c r="E79194" i="1"/>
  <c r="E79195" i="1"/>
  <c r="E79196" i="1"/>
  <c r="E79197" i="1"/>
  <c r="E79198" i="1"/>
  <c r="E79199" i="1"/>
  <c r="E79200" i="1"/>
  <c r="E79201" i="1"/>
  <c r="E79202" i="1"/>
  <c r="E79203" i="1"/>
  <c r="E79204" i="1"/>
  <c r="E79205" i="1"/>
  <c r="E79206" i="1"/>
  <c r="E79207" i="1"/>
  <c r="E79208" i="1"/>
  <c r="E79209" i="1"/>
  <c r="E79210" i="1"/>
  <c r="E79211" i="1"/>
  <c r="E79212" i="1"/>
  <c r="E79213" i="1"/>
  <c r="E79214" i="1"/>
  <c r="E79215" i="1"/>
  <c r="E79216" i="1"/>
  <c r="E79217" i="1"/>
  <c r="E79218" i="1"/>
  <c r="E79219" i="1"/>
  <c r="E79220" i="1"/>
  <c r="E79221" i="1"/>
  <c r="E79222" i="1"/>
  <c r="E79223" i="1"/>
  <c r="E79224" i="1"/>
  <c r="E79225" i="1"/>
  <c r="E79226" i="1"/>
  <c r="E79227" i="1"/>
  <c r="E79228" i="1"/>
  <c r="E79229" i="1"/>
  <c r="E79230" i="1"/>
  <c r="E79231" i="1"/>
  <c r="E79232" i="1"/>
  <c r="E79233" i="1"/>
  <c r="E79234" i="1"/>
  <c r="E79235" i="1"/>
  <c r="E79236" i="1"/>
  <c r="E79237" i="1"/>
  <c r="E79238" i="1"/>
  <c r="E79239" i="1"/>
  <c r="E79240" i="1"/>
  <c r="E79241" i="1"/>
  <c r="E79242" i="1"/>
  <c r="E79243" i="1"/>
  <c r="E79244" i="1"/>
  <c r="E79245" i="1"/>
  <c r="E79246" i="1"/>
  <c r="E79247" i="1"/>
  <c r="E79248" i="1"/>
  <c r="E79249" i="1"/>
  <c r="E79250" i="1"/>
  <c r="E79251" i="1"/>
  <c r="E79252" i="1"/>
  <c r="E79253" i="1"/>
  <c r="E79254" i="1"/>
  <c r="E79255" i="1"/>
  <c r="E79256" i="1"/>
  <c r="E79257" i="1"/>
  <c r="E79258" i="1"/>
  <c r="E79259" i="1"/>
  <c r="E79260" i="1"/>
  <c r="E79261" i="1"/>
  <c r="E79262" i="1"/>
  <c r="E79263" i="1"/>
  <c r="E79264" i="1"/>
  <c r="E79265" i="1"/>
  <c r="E79266" i="1"/>
  <c r="E79267" i="1"/>
  <c r="E79268" i="1"/>
  <c r="E79269" i="1"/>
  <c r="E79270" i="1"/>
  <c r="E79271" i="1"/>
  <c r="E79272" i="1"/>
  <c r="E79273" i="1"/>
  <c r="E79274" i="1"/>
  <c r="E79275" i="1"/>
  <c r="E79276" i="1"/>
  <c r="E79277" i="1"/>
  <c r="E79278" i="1"/>
  <c r="E79279" i="1"/>
  <c r="E79280" i="1"/>
  <c r="E79281" i="1"/>
  <c r="E79282" i="1"/>
  <c r="E79283" i="1"/>
  <c r="E79284" i="1"/>
  <c r="E79285" i="1"/>
  <c r="E79286" i="1"/>
  <c r="E79287" i="1"/>
  <c r="E79288" i="1"/>
  <c r="E79289" i="1"/>
  <c r="E79290" i="1"/>
  <c r="E79291" i="1"/>
  <c r="E79292" i="1"/>
  <c r="E79293" i="1"/>
  <c r="E79294" i="1"/>
  <c r="E79295" i="1"/>
  <c r="E79296" i="1"/>
  <c r="E79297" i="1"/>
  <c r="E79298" i="1"/>
  <c r="E79299" i="1"/>
  <c r="E79300" i="1"/>
  <c r="E79301" i="1"/>
  <c r="E79302" i="1"/>
  <c r="E79303" i="1"/>
  <c r="E79304" i="1"/>
  <c r="E79305" i="1"/>
  <c r="E79306" i="1"/>
  <c r="E79307" i="1"/>
  <c r="E79308" i="1"/>
  <c r="E79309" i="1"/>
  <c r="E79310" i="1"/>
  <c r="E79311" i="1"/>
  <c r="E79312" i="1"/>
  <c r="E79313" i="1"/>
  <c r="E79314" i="1"/>
  <c r="E79315" i="1"/>
  <c r="E79316" i="1"/>
  <c r="E79317" i="1"/>
  <c r="E79318" i="1"/>
  <c r="E79319" i="1"/>
  <c r="E79320" i="1"/>
  <c r="E79321" i="1"/>
  <c r="E79322" i="1"/>
  <c r="E79323" i="1"/>
  <c r="E79324" i="1"/>
  <c r="E79325" i="1"/>
  <c r="E79326" i="1"/>
  <c r="E79327" i="1"/>
  <c r="E79328" i="1"/>
  <c r="E79329" i="1"/>
  <c r="E79330" i="1"/>
  <c r="E79331" i="1"/>
  <c r="E79332" i="1"/>
  <c r="E79333" i="1"/>
  <c r="E79334" i="1"/>
  <c r="E79335" i="1"/>
  <c r="E79336" i="1"/>
  <c r="E79337" i="1"/>
  <c r="E79338" i="1"/>
  <c r="E79339" i="1"/>
  <c r="E79340" i="1"/>
  <c r="E79341" i="1"/>
  <c r="E79342" i="1"/>
  <c r="E79343" i="1"/>
  <c r="E79344" i="1"/>
  <c r="E79345" i="1"/>
  <c r="E79346" i="1"/>
  <c r="E79347" i="1"/>
  <c r="E79348" i="1"/>
  <c r="E79349" i="1"/>
  <c r="E79350" i="1"/>
  <c r="E79351" i="1"/>
  <c r="E79352" i="1"/>
  <c r="E79353" i="1"/>
  <c r="E79354" i="1"/>
  <c r="E79355" i="1"/>
  <c r="E79356" i="1"/>
  <c r="E79357" i="1"/>
  <c r="E79358" i="1"/>
  <c r="E79359" i="1"/>
  <c r="E79360" i="1"/>
  <c r="E79361" i="1"/>
  <c r="E79362" i="1"/>
  <c r="E79363" i="1"/>
  <c r="E79364" i="1"/>
  <c r="E79365" i="1"/>
  <c r="E79366" i="1"/>
  <c r="E79367" i="1"/>
  <c r="E79368" i="1"/>
  <c r="E79369" i="1"/>
  <c r="E79370" i="1"/>
  <c r="E79371" i="1"/>
  <c r="E79372" i="1"/>
  <c r="E79373" i="1"/>
  <c r="E79374" i="1"/>
  <c r="E79375" i="1"/>
  <c r="E79376" i="1"/>
  <c r="E79377" i="1"/>
  <c r="E79378" i="1"/>
  <c r="E79379" i="1"/>
  <c r="E79380" i="1"/>
  <c r="E79381" i="1"/>
  <c r="E79382" i="1"/>
  <c r="E79383" i="1"/>
  <c r="E79384" i="1"/>
  <c r="E79385" i="1"/>
  <c r="E79386" i="1"/>
  <c r="E79387" i="1"/>
  <c r="E79388" i="1"/>
  <c r="E79389" i="1"/>
  <c r="E79390" i="1"/>
  <c r="E79391" i="1"/>
  <c r="E79392" i="1"/>
  <c r="E79393" i="1"/>
  <c r="E79394" i="1"/>
  <c r="E79395" i="1"/>
  <c r="E79396" i="1"/>
  <c r="E79397" i="1"/>
  <c r="E79398" i="1"/>
  <c r="E79399" i="1"/>
  <c r="E79400" i="1"/>
  <c r="E79401" i="1"/>
  <c r="E79402" i="1"/>
  <c r="E79403" i="1"/>
  <c r="E79404" i="1"/>
  <c r="E79405" i="1"/>
  <c r="E79406" i="1"/>
  <c r="E79407" i="1"/>
  <c r="E79408" i="1"/>
  <c r="E79409" i="1"/>
  <c r="E79410" i="1"/>
  <c r="E79411" i="1"/>
  <c r="E79412" i="1"/>
  <c r="E79413" i="1"/>
  <c r="E79414" i="1"/>
  <c r="E79415" i="1"/>
  <c r="E79416" i="1"/>
  <c r="E79417" i="1"/>
  <c r="E79418" i="1"/>
  <c r="E79419" i="1"/>
  <c r="E79420" i="1"/>
  <c r="E79421" i="1"/>
  <c r="E79422" i="1"/>
  <c r="E79423" i="1"/>
  <c r="E79424" i="1"/>
  <c r="E79425" i="1"/>
  <c r="E79426" i="1"/>
  <c r="E79427" i="1"/>
  <c r="E79428" i="1"/>
  <c r="E79429" i="1"/>
  <c r="E79430" i="1"/>
  <c r="E79431" i="1"/>
  <c r="E79432" i="1"/>
  <c r="E79433" i="1"/>
  <c r="E79434" i="1"/>
  <c r="E79435" i="1"/>
  <c r="E79436" i="1"/>
  <c r="E79437" i="1"/>
  <c r="E79438" i="1"/>
  <c r="E79439" i="1"/>
  <c r="E79440" i="1"/>
  <c r="E79441" i="1"/>
  <c r="E79442" i="1"/>
  <c r="E79443" i="1"/>
  <c r="E79444" i="1"/>
  <c r="E79445" i="1"/>
  <c r="E79446" i="1"/>
  <c r="E79447" i="1"/>
  <c r="E79448" i="1"/>
  <c r="E79449" i="1"/>
  <c r="E79450" i="1"/>
  <c r="E79451" i="1"/>
  <c r="E79452" i="1"/>
  <c r="E79453" i="1"/>
  <c r="E79454" i="1"/>
  <c r="E79455" i="1"/>
  <c r="E79456" i="1"/>
  <c r="E79457" i="1"/>
  <c r="E79458" i="1"/>
  <c r="E79459" i="1"/>
  <c r="E79460" i="1"/>
  <c r="E79461" i="1"/>
  <c r="E79462" i="1"/>
  <c r="E79463" i="1"/>
  <c r="E79464" i="1"/>
  <c r="E79465" i="1"/>
  <c r="E79466" i="1"/>
  <c r="E79467" i="1"/>
  <c r="E79468" i="1"/>
  <c r="E79469" i="1"/>
  <c r="E79470" i="1"/>
  <c r="E79471" i="1"/>
  <c r="E79472" i="1"/>
  <c r="E79473" i="1"/>
  <c r="E79474" i="1"/>
  <c r="E79475" i="1"/>
  <c r="E79476" i="1"/>
  <c r="E79477" i="1"/>
  <c r="E79478" i="1"/>
  <c r="E79479" i="1"/>
  <c r="E79480" i="1"/>
  <c r="E79481" i="1"/>
  <c r="E79482" i="1"/>
  <c r="E79483" i="1"/>
  <c r="E79484" i="1"/>
  <c r="E79485" i="1"/>
  <c r="E79486" i="1"/>
  <c r="E79487" i="1"/>
  <c r="E79488" i="1"/>
  <c r="E79489" i="1"/>
  <c r="E79490" i="1"/>
  <c r="E79491" i="1"/>
  <c r="E79492" i="1"/>
  <c r="E79493" i="1"/>
  <c r="E79494" i="1"/>
  <c r="E79495" i="1"/>
  <c r="E79496" i="1"/>
  <c r="E79497" i="1"/>
  <c r="E79498" i="1"/>
  <c r="E79499" i="1"/>
  <c r="E79500" i="1"/>
  <c r="E79501" i="1"/>
  <c r="E79502" i="1"/>
  <c r="E79503" i="1"/>
  <c r="E79504" i="1"/>
  <c r="E79505" i="1"/>
  <c r="E79506" i="1"/>
  <c r="E79507" i="1"/>
  <c r="E79508" i="1"/>
  <c r="E79509" i="1"/>
  <c r="E79510" i="1"/>
  <c r="E79511" i="1"/>
  <c r="E79512" i="1"/>
  <c r="E79513" i="1"/>
  <c r="E79514" i="1"/>
  <c r="E79515" i="1"/>
  <c r="E79516" i="1"/>
  <c r="E79517" i="1"/>
  <c r="E79518" i="1"/>
  <c r="E79519" i="1"/>
  <c r="E79520" i="1"/>
  <c r="E79521" i="1"/>
  <c r="E79522" i="1"/>
  <c r="E79523" i="1"/>
  <c r="E79524" i="1"/>
  <c r="E79525" i="1"/>
  <c r="E79526" i="1"/>
  <c r="E79527" i="1"/>
  <c r="E79528" i="1"/>
  <c r="E79529" i="1"/>
  <c r="E79530" i="1"/>
  <c r="E79531" i="1"/>
  <c r="E79532" i="1"/>
  <c r="E79533" i="1"/>
  <c r="E79534" i="1"/>
  <c r="E79535" i="1"/>
  <c r="E79536" i="1"/>
  <c r="E79537" i="1"/>
  <c r="E79538" i="1"/>
  <c r="E79539" i="1"/>
  <c r="E79540" i="1"/>
  <c r="E79541" i="1"/>
  <c r="E79542" i="1"/>
  <c r="E79543" i="1"/>
  <c r="E79544" i="1"/>
  <c r="E79545" i="1"/>
  <c r="E79546" i="1"/>
  <c r="E79547" i="1"/>
  <c r="E79548" i="1"/>
  <c r="E79549" i="1"/>
  <c r="E79550" i="1"/>
  <c r="E79551" i="1"/>
  <c r="E79552" i="1"/>
  <c r="E79553" i="1"/>
  <c r="E79554" i="1"/>
  <c r="E79555" i="1"/>
  <c r="E79556" i="1"/>
  <c r="E79557" i="1"/>
  <c r="E79558" i="1"/>
  <c r="E79559" i="1"/>
  <c r="E79560" i="1"/>
  <c r="E79561" i="1"/>
  <c r="E79562" i="1"/>
  <c r="E79563" i="1"/>
  <c r="E79564" i="1"/>
  <c r="E79565" i="1"/>
  <c r="E79566" i="1"/>
  <c r="E79567" i="1"/>
  <c r="E79568" i="1"/>
  <c r="E79569" i="1"/>
  <c r="E79570" i="1"/>
  <c r="E79571" i="1"/>
  <c r="E79572" i="1"/>
  <c r="E79573" i="1"/>
  <c r="E79574" i="1"/>
  <c r="E79575" i="1"/>
  <c r="E79576" i="1"/>
  <c r="E79577" i="1"/>
  <c r="E79578" i="1"/>
  <c r="E79579" i="1"/>
  <c r="E79580" i="1"/>
  <c r="E79581" i="1"/>
  <c r="E79582" i="1"/>
  <c r="E79583" i="1"/>
  <c r="E79584" i="1"/>
  <c r="E79585" i="1"/>
  <c r="E79586" i="1"/>
  <c r="E79587" i="1"/>
  <c r="E79588" i="1"/>
  <c r="E79589" i="1"/>
  <c r="E79590" i="1"/>
  <c r="E79591" i="1"/>
  <c r="E79592" i="1"/>
  <c r="E79593" i="1"/>
  <c r="E79594" i="1"/>
  <c r="E79595" i="1"/>
  <c r="E79596" i="1"/>
  <c r="E79597" i="1"/>
  <c r="E79598" i="1"/>
  <c r="E79599" i="1"/>
  <c r="E79600" i="1"/>
  <c r="E79601" i="1"/>
  <c r="E79602" i="1"/>
  <c r="E79603" i="1"/>
  <c r="E79604" i="1"/>
  <c r="E79605" i="1"/>
  <c r="E79606" i="1"/>
  <c r="E79607" i="1"/>
  <c r="E79608" i="1"/>
  <c r="E79609" i="1"/>
  <c r="E79610" i="1"/>
  <c r="E79611" i="1"/>
  <c r="E79612" i="1"/>
  <c r="E79613" i="1"/>
  <c r="E79614" i="1"/>
  <c r="E79615" i="1"/>
  <c r="E79616" i="1"/>
  <c r="E79617" i="1"/>
  <c r="E79618" i="1"/>
  <c r="E79619" i="1"/>
  <c r="E79620" i="1"/>
  <c r="E79621" i="1"/>
  <c r="E79622" i="1"/>
  <c r="E79623" i="1"/>
  <c r="E79624" i="1"/>
  <c r="E79625" i="1"/>
  <c r="E79626" i="1"/>
  <c r="E79627" i="1"/>
  <c r="E79628" i="1"/>
  <c r="E79629" i="1"/>
  <c r="E79630" i="1"/>
  <c r="E79631" i="1"/>
  <c r="E79632" i="1"/>
  <c r="E79633" i="1"/>
  <c r="E79634" i="1"/>
  <c r="E79635" i="1"/>
  <c r="E79636" i="1"/>
  <c r="E79637" i="1"/>
  <c r="E79638" i="1"/>
  <c r="E79639" i="1"/>
  <c r="E79640" i="1"/>
  <c r="E79641" i="1"/>
  <c r="E79642" i="1"/>
  <c r="E79643" i="1"/>
  <c r="E79644" i="1"/>
  <c r="E79645" i="1"/>
  <c r="E79646" i="1"/>
  <c r="E79647" i="1"/>
  <c r="E79648" i="1"/>
  <c r="E79649" i="1"/>
  <c r="E79650" i="1"/>
  <c r="E79651" i="1"/>
  <c r="E79652" i="1"/>
  <c r="E79653" i="1"/>
  <c r="E79654" i="1"/>
  <c r="E79655" i="1"/>
  <c r="E79656" i="1"/>
  <c r="E79657" i="1"/>
  <c r="E79658" i="1"/>
  <c r="E79659" i="1"/>
  <c r="E79660" i="1"/>
  <c r="E79661" i="1"/>
  <c r="E79662" i="1"/>
  <c r="E79663" i="1"/>
  <c r="E79664" i="1"/>
  <c r="E79665" i="1"/>
  <c r="E79666" i="1"/>
  <c r="E79667" i="1"/>
  <c r="E79668" i="1"/>
  <c r="E79669" i="1"/>
  <c r="E79670" i="1"/>
  <c r="E79671" i="1"/>
  <c r="E79672" i="1"/>
  <c r="E79673" i="1"/>
  <c r="E79674" i="1"/>
  <c r="E79675" i="1"/>
  <c r="E79676" i="1"/>
  <c r="E79677" i="1"/>
  <c r="E79678" i="1"/>
  <c r="E79679" i="1"/>
  <c r="E79680" i="1"/>
  <c r="E79681" i="1"/>
  <c r="E79682" i="1"/>
  <c r="E79683" i="1"/>
  <c r="E79684" i="1"/>
  <c r="E79685" i="1"/>
  <c r="E79686" i="1"/>
  <c r="E79687" i="1"/>
  <c r="E79688" i="1"/>
  <c r="E79689" i="1"/>
  <c r="E79690" i="1"/>
  <c r="E79691" i="1"/>
  <c r="E79692" i="1"/>
  <c r="E79693" i="1"/>
  <c r="E79694" i="1"/>
  <c r="E79695" i="1"/>
  <c r="E79696" i="1"/>
  <c r="E79697" i="1"/>
  <c r="E79698" i="1"/>
  <c r="E79699" i="1"/>
  <c r="E79700" i="1"/>
  <c r="E79701" i="1"/>
  <c r="E79702" i="1"/>
  <c r="E79703" i="1"/>
  <c r="E79704" i="1"/>
  <c r="E79705" i="1"/>
  <c r="E79706" i="1"/>
  <c r="E79707" i="1"/>
  <c r="E79708" i="1"/>
  <c r="E79709" i="1"/>
  <c r="E79710" i="1"/>
  <c r="E79711" i="1"/>
  <c r="E79712" i="1"/>
  <c r="E79713" i="1"/>
  <c r="E79714" i="1"/>
  <c r="E79715" i="1"/>
  <c r="E79716" i="1"/>
  <c r="E79717" i="1"/>
  <c r="E79718" i="1"/>
  <c r="E79719" i="1"/>
  <c r="E79720" i="1"/>
  <c r="E79721" i="1"/>
  <c r="E79722" i="1"/>
  <c r="E79723" i="1"/>
  <c r="E79724" i="1"/>
  <c r="E79725" i="1"/>
  <c r="E79726" i="1"/>
  <c r="E79727" i="1"/>
  <c r="E79728" i="1"/>
  <c r="E79729" i="1"/>
  <c r="E79730" i="1"/>
  <c r="E79731" i="1"/>
  <c r="E79732" i="1"/>
  <c r="E79733" i="1"/>
  <c r="E79734" i="1"/>
  <c r="E79735" i="1"/>
  <c r="E79736" i="1"/>
  <c r="E79737" i="1"/>
  <c r="E79738" i="1"/>
  <c r="E79739" i="1"/>
  <c r="E79740" i="1"/>
  <c r="E79741" i="1"/>
  <c r="E79742" i="1"/>
  <c r="E79743" i="1"/>
  <c r="E79744" i="1"/>
  <c r="E79745" i="1"/>
  <c r="E79746" i="1"/>
  <c r="E79747" i="1"/>
  <c r="E79748" i="1"/>
  <c r="E79749" i="1"/>
  <c r="E79750" i="1"/>
  <c r="E79751" i="1"/>
  <c r="E79752" i="1"/>
  <c r="E79753" i="1"/>
  <c r="E79754" i="1"/>
  <c r="E79755" i="1"/>
  <c r="E79756" i="1"/>
  <c r="E79757" i="1"/>
  <c r="E79758" i="1"/>
  <c r="E79759" i="1"/>
  <c r="E79760" i="1"/>
  <c r="E79761" i="1"/>
  <c r="E79762" i="1"/>
  <c r="E79763" i="1"/>
  <c r="E79764" i="1"/>
  <c r="E79765" i="1"/>
  <c r="E79766" i="1"/>
  <c r="E79767" i="1"/>
  <c r="E79768" i="1"/>
  <c r="E79769" i="1"/>
  <c r="E79770" i="1"/>
  <c r="E79771" i="1"/>
  <c r="E79772" i="1"/>
  <c r="E79773" i="1"/>
  <c r="E79774" i="1"/>
  <c r="E79775" i="1"/>
  <c r="E79776" i="1"/>
  <c r="E79777" i="1"/>
  <c r="E79778" i="1"/>
  <c r="E79779" i="1"/>
  <c r="E79780" i="1"/>
  <c r="E79781" i="1"/>
  <c r="E79782" i="1"/>
  <c r="E79783" i="1"/>
  <c r="E79784" i="1"/>
  <c r="E79785" i="1"/>
  <c r="E79786" i="1"/>
  <c r="E79787" i="1"/>
  <c r="E79788" i="1"/>
  <c r="E79789" i="1"/>
  <c r="E79790" i="1"/>
  <c r="E79791" i="1"/>
  <c r="E79792" i="1"/>
  <c r="E79793" i="1"/>
  <c r="E79794" i="1"/>
  <c r="E79795" i="1"/>
  <c r="E79796" i="1"/>
  <c r="E79797" i="1"/>
  <c r="E79798" i="1"/>
  <c r="E79799" i="1"/>
  <c r="E79800" i="1"/>
  <c r="E79801" i="1"/>
  <c r="E79802" i="1"/>
  <c r="E79803" i="1"/>
  <c r="E79804" i="1"/>
  <c r="E79805" i="1"/>
  <c r="E79806" i="1"/>
  <c r="E79807" i="1"/>
  <c r="E79808" i="1"/>
  <c r="E79809" i="1"/>
  <c r="E79810" i="1"/>
  <c r="E79811" i="1"/>
  <c r="E79812" i="1"/>
  <c r="E79813" i="1"/>
  <c r="E79814" i="1"/>
  <c r="E79815" i="1"/>
  <c r="E79816" i="1"/>
  <c r="E79817" i="1"/>
  <c r="E79818" i="1"/>
  <c r="E79819" i="1"/>
  <c r="E79820" i="1"/>
  <c r="E79821" i="1"/>
  <c r="E79822" i="1"/>
  <c r="E79823" i="1"/>
  <c r="E79824" i="1"/>
  <c r="E79825" i="1"/>
  <c r="E79826" i="1"/>
  <c r="E79827" i="1"/>
  <c r="E79828" i="1"/>
  <c r="E79829" i="1"/>
  <c r="E79830" i="1"/>
  <c r="E79831" i="1"/>
  <c r="E79832" i="1"/>
  <c r="E79833" i="1"/>
  <c r="E79834" i="1"/>
  <c r="E79835" i="1"/>
  <c r="E79836" i="1"/>
  <c r="E79837" i="1"/>
  <c r="E79838" i="1"/>
  <c r="E79839" i="1"/>
  <c r="E79840" i="1"/>
  <c r="E79841" i="1"/>
  <c r="E79842" i="1"/>
  <c r="E79843" i="1"/>
  <c r="E79844" i="1"/>
  <c r="E79845" i="1"/>
  <c r="E79846" i="1"/>
  <c r="E79847" i="1"/>
  <c r="E79848" i="1"/>
  <c r="E79849" i="1"/>
  <c r="E79850" i="1"/>
  <c r="E79851" i="1"/>
  <c r="E79852" i="1"/>
  <c r="E79853" i="1"/>
  <c r="E79854" i="1"/>
  <c r="E79855" i="1"/>
  <c r="E79856" i="1"/>
  <c r="E79857" i="1"/>
  <c r="E79858" i="1"/>
  <c r="E79859" i="1"/>
  <c r="E79860" i="1"/>
  <c r="E79861" i="1"/>
  <c r="E79862" i="1"/>
  <c r="E79863" i="1"/>
  <c r="E79864" i="1"/>
  <c r="E79865" i="1"/>
  <c r="E79866" i="1"/>
  <c r="E79867" i="1"/>
  <c r="E79868" i="1"/>
  <c r="E79869" i="1"/>
  <c r="E79870" i="1"/>
  <c r="E79871" i="1"/>
  <c r="E79872" i="1"/>
  <c r="E79873" i="1"/>
  <c r="E79874" i="1"/>
  <c r="E79875" i="1"/>
  <c r="E79876" i="1"/>
  <c r="E79877" i="1"/>
  <c r="E79878" i="1"/>
  <c r="E79879" i="1"/>
  <c r="E79880" i="1"/>
  <c r="E79881" i="1"/>
  <c r="E79882" i="1"/>
  <c r="E79883" i="1"/>
  <c r="E79884" i="1"/>
  <c r="E79885" i="1"/>
  <c r="E79886" i="1"/>
  <c r="E79887" i="1"/>
  <c r="E79888" i="1"/>
  <c r="E79889" i="1"/>
  <c r="E79890" i="1"/>
  <c r="E79891" i="1"/>
  <c r="E79892" i="1"/>
  <c r="E79893" i="1"/>
  <c r="E79894" i="1"/>
  <c r="E79895" i="1"/>
  <c r="E79896" i="1"/>
  <c r="E79897" i="1"/>
  <c r="E79898" i="1"/>
  <c r="E79899" i="1"/>
  <c r="E79900" i="1"/>
  <c r="E79901" i="1"/>
  <c r="E79902" i="1"/>
  <c r="E79903" i="1"/>
  <c r="E79904" i="1"/>
  <c r="E79905" i="1"/>
  <c r="E79906" i="1"/>
  <c r="E79907" i="1"/>
  <c r="E79908" i="1"/>
  <c r="E79909" i="1"/>
  <c r="E79910" i="1"/>
  <c r="E79911" i="1"/>
  <c r="E79912" i="1"/>
  <c r="E79913" i="1"/>
  <c r="E79914" i="1"/>
  <c r="E79915" i="1"/>
  <c r="E79916" i="1"/>
  <c r="E79917" i="1"/>
  <c r="E79918" i="1"/>
  <c r="E79919" i="1"/>
  <c r="E79920" i="1"/>
  <c r="E79921" i="1"/>
  <c r="E79922" i="1"/>
  <c r="E79923" i="1"/>
  <c r="E79924" i="1"/>
  <c r="E79925" i="1"/>
  <c r="E79926" i="1"/>
  <c r="E79927" i="1"/>
  <c r="E79928" i="1"/>
  <c r="E79929" i="1"/>
  <c r="E79930" i="1"/>
  <c r="E79931" i="1"/>
  <c r="E79932" i="1"/>
  <c r="E79933" i="1"/>
  <c r="E79934" i="1"/>
  <c r="E79935" i="1"/>
  <c r="E79936" i="1"/>
  <c r="E79937" i="1"/>
  <c r="E79938" i="1"/>
  <c r="E79939" i="1"/>
  <c r="E79940" i="1"/>
  <c r="E79941" i="1"/>
  <c r="E79942" i="1"/>
  <c r="E79943" i="1"/>
  <c r="E79944" i="1"/>
  <c r="E79945" i="1"/>
  <c r="E79946" i="1"/>
  <c r="E79947" i="1"/>
  <c r="E79948" i="1"/>
  <c r="E79949" i="1"/>
  <c r="E79950" i="1"/>
  <c r="E79951" i="1"/>
  <c r="E79952" i="1"/>
  <c r="E79953" i="1"/>
  <c r="E79954" i="1"/>
  <c r="E79955" i="1"/>
  <c r="E79956" i="1"/>
  <c r="E79957" i="1"/>
  <c r="E79958" i="1"/>
  <c r="E79959" i="1"/>
  <c r="E79960" i="1"/>
  <c r="E79961" i="1"/>
  <c r="E79962" i="1"/>
  <c r="E79963" i="1"/>
  <c r="E79964" i="1"/>
  <c r="E79965" i="1"/>
  <c r="E79966" i="1"/>
  <c r="E79967" i="1"/>
  <c r="E79968" i="1"/>
  <c r="E79969" i="1"/>
  <c r="E79970" i="1"/>
  <c r="E79971" i="1"/>
  <c r="E79972" i="1"/>
  <c r="E79973" i="1"/>
  <c r="E79974" i="1"/>
  <c r="E79975" i="1"/>
  <c r="E79976" i="1"/>
  <c r="E79977" i="1"/>
  <c r="E79978" i="1"/>
  <c r="E79979" i="1"/>
  <c r="E79980" i="1"/>
  <c r="E79981" i="1"/>
  <c r="E79982" i="1"/>
  <c r="E79983" i="1"/>
  <c r="E79984" i="1"/>
  <c r="E79985" i="1"/>
  <c r="E79986" i="1"/>
  <c r="E79987" i="1"/>
  <c r="E79988" i="1"/>
  <c r="E79989" i="1"/>
  <c r="E79990" i="1"/>
  <c r="E79991" i="1"/>
  <c r="E79992" i="1"/>
  <c r="E79993" i="1"/>
  <c r="E79994" i="1"/>
  <c r="E79995" i="1"/>
  <c r="E79996" i="1"/>
  <c r="E79997" i="1"/>
  <c r="E79998" i="1"/>
  <c r="E79999" i="1"/>
  <c r="E80000" i="1"/>
  <c r="E80001" i="1"/>
  <c r="E80002" i="1"/>
  <c r="E80003" i="1"/>
  <c r="E80004" i="1"/>
  <c r="E80005" i="1"/>
  <c r="E80006" i="1"/>
  <c r="E80007" i="1"/>
  <c r="E80008" i="1"/>
  <c r="E80009" i="1"/>
  <c r="E80010" i="1"/>
  <c r="E80011" i="1"/>
  <c r="E80012" i="1"/>
  <c r="E80013" i="1"/>
  <c r="E80014" i="1"/>
  <c r="E80015" i="1"/>
  <c r="E80016" i="1"/>
  <c r="E80017" i="1"/>
  <c r="E80018" i="1"/>
  <c r="E80019" i="1"/>
  <c r="E80020" i="1"/>
  <c r="E80021" i="1"/>
  <c r="E80022" i="1"/>
  <c r="E80023" i="1"/>
  <c r="E80024" i="1"/>
  <c r="E80025" i="1"/>
  <c r="E80026" i="1"/>
  <c r="E80027" i="1"/>
  <c r="E80028" i="1"/>
  <c r="E80029" i="1"/>
  <c r="E80030" i="1"/>
  <c r="E80031" i="1"/>
  <c r="E80032" i="1"/>
  <c r="E80033" i="1"/>
  <c r="E80034" i="1"/>
  <c r="E80035" i="1"/>
  <c r="E80036" i="1"/>
  <c r="E80037" i="1"/>
  <c r="E80038" i="1"/>
  <c r="E80039" i="1"/>
  <c r="E80040" i="1"/>
  <c r="E80041" i="1"/>
  <c r="E80042" i="1"/>
  <c r="E80043" i="1"/>
  <c r="E80044" i="1"/>
  <c r="E80045" i="1"/>
  <c r="E80046" i="1"/>
  <c r="E80047" i="1"/>
  <c r="E80048" i="1"/>
  <c r="E80049" i="1"/>
  <c r="E80050" i="1"/>
  <c r="E80051" i="1"/>
  <c r="E80052" i="1"/>
  <c r="E80053" i="1"/>
  <c r="E80054" i="1"/>
  <c r="E80055" i="1"/>
  <c r="E80056" i="1"/>
  <c r="E80057" i="1"/>
  <c r="E80058" i="1"/>
  <c r="E80059" i="1"/>
  <c r="E80060" i="1"/>
  <c r="E80061" i="1"/>
  <c r="E80062" i="1"/>
  <c r="E80063" i="1"/>
  <c r="E80064" i="1"/>
  <c r="E80065" i="1"/>
  <c r="E80066" i="1"/>
  <c r="E80067" i="1"/>
  <c r="E80068" i="1"/>
  <c r="E80069" i="1"/>
  <c r="E80070" i="1"/>
  <c r="E80071" i="1"/>
  <c r="E80072" i="1"/>
  <c r="E80073" i="1"/>
  <c r="E80074" i="1"/>
  <c r="E80075" i="1"/>
  <c r="E80076" i="1"/>
  <c r="E80077" i="1"/>
  <c r="E80078" i="1"/>
  <c r="E80079" i="1"/>
  <c r="E80080" i="1"/>
  <c r="E80081" i="1"/>
  <c r="E80082" i="1"/>
  <c r="E80083" i="1"/>
  <c r="E80084" i="1"/>
  <c r="E80085" i="1"/>
  <c r="E80086" i="1"/>
  <c r="E80087" i="1"/>
  <c r="E80088" i="1"/>
  <c r="E80089" i="1"/>
  <c r="E80090" i="1"/>
  <c r="E80091" i="1"/>
  <c r="E80092" i="1"/>
  <c r="E80093" i="1"/>
  <c r="E80094" i="1"/>
  <c r="E80095" i="1"/>
  <c r="E80096" i="1"/>
  <c r="E80097" i="1"/>
  <c r="E80098" i="1"/>
  <c r="E80099" i="1"/>
  <c r="E80100" i="1"/>
  <c r="E80101" i="1"/>
  <c r="E80102" i="1"/>
  <c r="E80103" i="1"/>
  <c r="E80104" i="1"/>
  <c r="E80105" i="1"/>
  <c r="E80106" i="1"/>
  <c r="E80107" i="1"/>
  <c r="E80108" i="1"/>
  <c r="E80109" i="1"/>
  <c r="E80110" i="1"/>
  <c r="E80111" i="1"/>
  <c r="E80112" i="1"/>
  <c r="E80113" i="1"/>
  <c r="E80114" i="1"/>
  <c r="E80115" i="1"/>
  <c r="E80116" i="1"/>
  <c r="E80117" i="1"/>
  <c r="E80118" i="1"/>
  <c r="E80119" i="1"/>
  <c r="E80120" i="1"/>
  <c r="E80121" i="1"/>
  <c r="E80122" i="1"/>
  <c r="E80123" i="1"/>
  <c r="E80124" i="1"/>
  <c r="E80125" i="1"/>
  <c r="E80126" i="1"/>
  <c r="E80127" i="1"/>
  <c r="E80128" i="1"/>
  <c r="E80129" i="1"/>
  <c r="E80130" i="1"/>
  <c r="E80131" i="1"/>
  <c r="E80132" i="1"/>
  <c r="E80133" i="1"/>
  <c r="E80134" i="1"/>
  <c r="E80135" i="1"/>
  <c r="E80136" i="1"/>
  <c r="E80137" i="1"/>
  <c r="E80138" i="1"/>
  <c r="E80139" i="1"/>
  <c r="E80140" i="1"/>
  <c r="E80141" i="1"/>
  <c r="E80142" i="1"/>
  <c r="E80143" i="1"/>
  <c r="E80144" i="1"/>
  <c r="E80145" i="1"/>
  <c r="E80146" i="1"/>
  <c r="E80147" i="1"/>
  <c r="E80148" i="1"/>
  <c r="E80149" i="1"/>
  <c r="E80150" i="1"/>
  <c r="E80151" i="1"/>
  <c r="E80152" i="1"/>
  <c r="E80153" i="1"/>
  <c r="E80154" i="1"/>
  <c r="E80155" i="1"/>
  <c r="E80156" i="1"/>
  <c r="E80157" i="1"/>
  <c r="E80158" i="1"/>
  <c r="E80159" i="1"/>
  <c r="E80160" i="1"/>
  <c r="E80161" i="1"/>
  <c r="E80162" i="1"/>
  <c r="E80163" i="1"/>
  <c r="E80164" i="1"/>
  <c r="E80165" i="1"/>
  <c r="E80166" i="1"/>
  <c r="E80167" i="1"/>
  <c r="E80168" i="1"/>
  <c r="E80169" i="1"/>
  <c r="E80170" i="1"/>
  <c r="E80171" i="1"/>
  <c r="E80172" i="1"/>
  <c r="E80173" i="1"/>
  <c r="E80174" i="1"/>
  <c r="E80175" i="1"/>
  <c r="E80176" i="1"/>
  <c r="E80177" i="1"/>
  <c r="E80178" i="1"/>
  <c r="E80179" i="1"/>
  <c r="E80180" i="1"/>
  <c r="E80181" i="1"/>
  <c r="E80182" i="1"/>
  <c r="E80183" i="1"/>
  <c r="E80184" i="1"/>
  <c r="E80185" i="1"/>
  <c r="E80186" i="1"/>
  <c r="E80187" i="1"/>
  <c r="E80188" i="1"/>
  <c r="E80189" i="1"/>
  <c r="E80190" i="1"/>
  <c r="E80191" i="1"/>
  <c r="E80192" i="1"/>
  <c r="E80193" i="1"/>
  <c r="E80194" i="1"/>
  <c r="E80195" i="1"/>
  <c r="E80196" i="1"/>
  <c r="E80197" i="1"/>
  <c r="E80198" i="1"/>
  <c r="E80199" i="1"/>
  <c r="E80200" i="1"/>
  <c r="E80201" i="1"/>
  <c r="E80202" i="1"/>
  <c r="E80203" i="1"/>
  <c r="E80204" i="1"/>
  <c r="E80205" i="1"/>
  <c r="E80206" i="1"/>
  <c r="E80207" i="1"/>
  <c r="E80208" i="1"/>
  <c r="E80209" i="1"/>
  <c r="E80210" i="1"/>
  <c r="E80211" i="1"/>
  <c r="E80212" i="1"/>
  <c r="E80213" i="1"/>
  <c r="E80214" i="1"/>
  <c r="E80215" i="1"/>
  <c r="E80216" i="1"/>
  <c r="E80217" i="1"/>
  <c r="E80218" i="1"/>
  <c r="E80219" i="1"/>
  <c r="E80220" i="1"/>
  <c r="E80221" i="1"/>
  <c r="E80222" i="1"/>
  <c r="E80223" i="1"/>
  <c r="E80224" i="1"/>
  <c r="E80225" i="1"/>
  <c r="E80226" i="1"/>
  <c r="E80227" i="1"/>
  <c r="E80228" i="1"/>
  <c r="E80229" i="1"/>
  <c r="E80230" i="1"/>
  <c r="E80231" i="1"/>
  <c r="E80232" i="1"/>
  <c r="E80233" i="1"/>
  <c r="E80234" i="1"/>
  <c r="E80235" i="1"/>
  <c r="E80236" i="1"/>
  <c r="E80237" i="1"/>
  <c r="E80238" i="1"/>
  <c r="E80239" i="1"/>
  <c r="E80240" i="1"/>
  <c r="E80241" i="1"/>
  <c r="E80242" i="1"/>
  <c r="E80243" i="1"/>
  <c r="E80244" i="1"/>
  <c r="E80245" i="1"/>
  <c r="E80246" i="1"/>
  <c r="E80247" i="1"/>
  <c r="E80248" i="1"/>
  <c r="E80249" i="1"/>
  <c r="E80250" i="1"/>
  <c r="E80251" i="1"/>
  <c r="E80252" i="1"/>
  <c r="E80253" i="1"/>
  <c r="E80254" i="1"/>
  <c r="E80255" i="1"/>
  <c r="E80256" i="1"/>
  <c r="E80257" i="1"/>
  <c r="E80258" i="1"/>
  <c r="E80259" i="1"/>
  <c r="E80260" i="1"/>
  <c r="E80261" i="1"/>
  <c r="E80262" i="1"/>
  <c r="E80263" i="1"/>
  <c r="E80264" i="1"/>
  <c r="E80265" i="1"/>
  <c r="E80266" i="1"/>
  <c r="E80267" i="1"/>
  <c r="E80268" i="1"/>
  <c r="E80269" i="1"/>
  <c r="E80270" i="1"/>
  <c r="E80271" i="1"/>
  <c r="E80272" i="1"/>
  <c r="E80273" i="1"/>
  <c r="E80274" i="1"/>
  <c r="E80275" i="1"/>
  <c r="E80276" i="1"/>
  <c r="E80277" i="1"/>
  <c r="E80278" i="1"/>
  <c r="E80279" i="1"/>
  <c r="E80280" i="1"/>
  <c r="E80281" i="1"/>
  <c r="E80282" i="1"/>
  <c r="E80283" i="1"/>
  <c r="E80284" i="1"/>
  <c r="E80285" i="1"/>
  <c r="E80286" i="1"/>
  <c r="E80287" i="1"/>
  <c r="E80288" i="1"/>
  <c r="E80289" i="1"/>
  <c r="E80290" i="1"/>
  <c r="E80291" i="1"/>
  <c r="E80292" i="1"/>
  <c r="E80293" i="1"/>
  <c r="E80294" i="1"/>
  <c r="E80295" i="1"/>
  <c r="E80296" i="1"/>
  <c r="E80297" i="1"/>
  <c r="E80298" i="1"/>
  <c r="E80299" i="1"/>
  <c r="E80300" i="1"/>
  <c r="E80301" i="1"/>
  <c r="E80302" i="1"/>
  <c r="E80303" i="1"/>
  <c r="E80304" i="1"/>
  <c r="E80305" i="1"/>
  <c r="E80306" i="1"/>
  <c r="E80307" i="1"/>
  <c r="E80308" i="1"/>
  <c r="E80309" i="1"/>
  <c r="E80310" i="1"/>
  <c r="E80311" i="1"/>
  <c r="E80312" i="1"/>
  <c r="E80313" i="1"/>
  <c r="E80314" i="1"/>
  <c r="E80315" i="1"/>
  <c r="E80316" i="1"/>
  <c r="E80317" i="1"/>
  <c r="E80318" i="1"/>
  <c r="E80319" i="1"/>
  <c r="E80320" i="1"/>
  <c r="E80321" i="1"/>
  <c r="E80322" i="1"/>
  <c r="E80323" i="1"/>
  <c r="E80324" i="1"/>
  <c r="E80325" i="1"/>
  <c r="E80326" i="1"/>
  <c r="E80327" i="1"/>
  <c r="E80328" i="1"/>
  <c r="E80329" i="1"/>
  <c r="E80330" i="1"/>
  <c r="E80331" i="1"/>
  <c r="E80332" i="1"/>
  <c r="E80333" i="1"/>
  <c r="E80334" i="1"/>
  <c r="E80335" i="1"/>
  <c r="E80336" i="1"/>
  <c r="E80337" i="1"/>
  <c r="E80338" i="1"/>
  <c r="E80339" i="1"/>
  <c r="E80340" i="1"/>
  <c r="E80341" i="1"/>
  <c r="E80342" i="1"/>
  <c r="E80343" i="1"/>
  <c r="E80344" i="1"/>
  <c r="E80345" i="1"/>
  <c r="E80346" i="1"/>
  <c r="E80347" i="1"/>
  <c r="E80348" i="1"/>
  <c r="E80349" i="1"/>
  <c r="E80350" i="1"/>
  <c r="E80351" i="1"/>
  <c r="E80352" i="1"/>
  <c r="E80353" i="1"/>
  <c r="E80354" i="1"/>
  <c r="E80355" i="1"/>
  <c r="E80356" i="1"/>
  <c r="E80357" i="1"/>
  <c r="E80358" i="1"/>
  <c r="E80359" i="1"/>
  <c r="E80360" i="1"/>
  <c r="E80361" i="1"/>
  <c r="E80362" i="1"/>
  <c r="E80363" i="1"/>
  <c r="E80364" i="1"/>
  <c r="E80365" i="1"/>
  <c r="E80366" i="1"/>
  <c r="E80367" i="1"/>
  <c r="E80368" i="1"/>
  <c r="E80369" i="1"/>
  <c r="E80370" i="1"/>
  <c r="E80371" i="1"/>
  <c r="E80372" i="1"/>
  <c r="E80373" i="1"/>
  <c r="E80374" i="1"/>
  <c r="E80375" i="1"/>
  <c r="E80376" i="1"/>
  <c r="E80377" i="1"/>
  <c r="E80378" i="1"/>
  <c r="E80379" i="1"/>
  <c r="E80380" i="1"/>
  <c r="E80381" i="1"/>
  <c r="E80382" i="1"/>
  <c r="E80383" i="1"/>
  <c r="E80384" i="1"/>
  <c r="E80385" i="1"/>
  <c r="E80386" i="1"/>
  <c r="E80387" i="1"/>
  <c r="E80388" i="1"/>
  <c r="E80389" i="1"/>
  <c r="E80390" i="1"/>
  <c r="E80391" i="1"/>
  <c r="E80392" i="1"/>
  <c r="E80393" i="1"/>
  <c r="E80394" i="1"/>
  <c r="E80395" i="1"/>
  <c r="E80396" i="1"/>
  <c r="E80397" i="1"/>
  <c r="E80398" i="1"/>
  <c r="E80399" i="1"/>
  <c r="E80400" i="1"/>
  <c r="E80401" i="1"/>
  <c r="E80402" i="1"/>
  <c r="E80403" i="1"/>
  <c r="E80404" i="1"/>
  <c r="E80405" i="1"/>
  <c r="E80406" i="1"/>
  <c r="E80407" i="1"/>
  <c r="E80408" i="1"/>
  <c r="E80409" i="1"/>
  <c r="E80410" i="1"/>
  <c r="E80411" i="1"/>
  <c r="E80412" i="1"/>
  <c r="E80413" i="1"/>
  <c r="E80414" i="1"/>
  <c r="E80415" i="1"/>
  <c r="E80416" i="1"/>
  <c r="E80417" i="1"/>
  <c r="E80418" i="1"/>
  <c r="E80419" i="1"/>
  <c r="E80420" i="1"/>
  <c r="E80421" i="1"/>
  <c r="E80422" i="1"/>
  <c r="E80423" i="1"/>
  <c r="E80424" i="1"/>
  <c r="E80425" i="1"/>
  <c r="E80426" i="1"/>
  <c r="E80427" i="1"/>
  <c r="E80428" i="1"/>
  <c r="E80429" i="1"/>
  <c r="E80430" i="1"/>
  <c r="E80431" i="1"/>
  <c r="E80432" i="1"/>
  <c r="E80433" i="1"/>
  <c r="E80434" i="1"/>
  <c r="E80435" i="1"/>
  <c r="E80436" i="1"/>
  <c r="E80437" i="1"/>
  <c r="E80438" i="1"/>
  <c r="E80439" i="1"/>
  <c r="E80440" i="1"/>
  <c r="E80441" i="1"/>
  <c r="E80442" i="1"/>
  <c r="E80443" i="1"/>
  <c r="E80444" i="1"/>
  <c r="E80445" i="1"/>
  <c r="E80446" i="1"/>
  <c r="E80447" i="1"/>
  <c r="E80448" i="1"/>
  <c r="E80449" i="1"/>
  <c r="E80450" i="1"/>
  <c r="E80451" i="1"/>
  <c r="E80452" i="1"/>
  <c r="E80453" i="1"/>
  <c r="E80454" i="1"/>
  <c r="E80455" i="1"/>
  <c r="E80456" i="1"/>
  <c r="E80457" i="1"/>
  <c r="E80458" i="1"/>
  <c r="E80459" i="1"/>
  <c r="E80460" i="1"/>
  <c r="E80461" i="1"/>
  <c r="E80462" i="1"/>
  <c r="E80463" i="1"/>
  <c r="E80464" i="1"/>
  <c r="E80465" i="1"/>
  <c r="E80466" i="1"/>
  <c r="E80467" i="1"/>
  <c r="E80468" i="1"/>
  <c r="E80469" i="1"/>
  <c r="E80470" i="1"/>
  <c r="E80471" i="1"/>
  <c r="E80472" i="1"/>
  <c r="E80473" i="1"/>
  <c r="E80474" i="1"/>
  <c r="E80475" i="1"/>
  <c r="E80476" i="1"/>
  <c r="E80477" i="1"/>
  <c r="E80478" i="1"/>
  <c r="E80479" i="1"/>
  <c r="E80480" i="1"/>
  <c r="E80481" i="1"/>
  <c r="E80482" i="1"/>
  <c r="E80483" i="1"/>
  <c r="E80484" i="1"/>
  <c r="E80485" i="1"/>
  <c r="E80486" i="1"/>
  <c r="E80487" i="1"/>
  <c r="E80488" i="1"/>
  <c r="E80489" i="1"/>
  <c r="E80490" i="1"/>
  <c r="E80491" i="1"/>
  <c r="E80492" i="1"/>
  <c r="E80493" i="1"/>
  <c r="E80494" i="1"/>
  <c r="E80495" i="1"/>
  <c r="E80496" i="1"/>
  <c r="E80497" i="1"/>
  <c r="E80498" i="1"/>
  <c r="E80499" i="1"/>
  <c r="E80500" i="1"/>
  <c r="E80501" i="1"/>
  <c r="E80502" i="1"/>
  <c r="E80503" i="1"/>
  <c r="E80504" i="1"/>
  <c r="E80505" i="1"/>
  <c r="E80506" i="1"/>
  <c r="E80507" i="1"/>
  <c r="E80508" i="1"/>
  <c r="E80509" i="1"/>
  <c r="E80510" i="1"/>
  <c r="E80511" i="1"/>
  <c r="E80512" i="1"/>
  <c r="E80513" i="1"/>
  <c r="E80514" i="1"/>
  <c r="E80515" i="1"/>
  <c r="E80516" i="1"/>
  <c r="E80517" i="1"/>
  <c r="E80518" i="1"/>
  <c r="E80519" i="1"/>
  <c r="E80520" i="1"/>
  <c r="E80521" i="1"/>
  <c r="E80522" i="1"/>
  <c r="E80523" i="1"/>
  <c r="E80524" i="1"/>
  <c r="E80525" i="1"/>
  <c r="E80526" i="1"/>
  <c r="E80527" i="1"/>
  <c r="E80528" i="1"/>
  <c r="E80529" i="1"/>
  <c r="E80530" i="1"/>
  <c r="E80531" i="1"/>
  <c r="E80532" i="1"/>
  <c r="E80533" i="1"/>
  <c r="E80534" i="1"/>
  <c r="E80535" i="1"/>
  <c r="E80536" i="1"/>
  <c r="E80537" i="1"/>
  <c r="E80538" i="1"/>
  <c r="E80539" i="1"/>
  <c r="E80540" i="1"/>
  <c r="E80541" i="1"/>
  <c r="E80542" i="1"/>
  <c r="E80543" i="1"/>
  <c r="E80544" i="1"/>
  <c r="E80545" i="1"/>
  <c r="E80546" i="1"/>
  <c r="E80547" i="1"/>
  <c r="E80548" i="1"/>
  <c r="E80549" i="1"/>
  <c r="E80550" i="1"/>
  <c r="E80551" i="1"/>
  <c r="E80552" i="1"/>
  <c r="E80553" i="1"/>
  <c r="E80554" i="1"/>
  <c r="E80555" i="1"/>
  <c r="E80556" i="1"/>
  <c r="E80557" i="1"/>
  <c r="E80558" i="1"/>
  <c r="E80559" i="1"/>
  <c r="E80560" i="1"/>
  <c r="E80561" i="1"/>
  <c r="E80562" i="1"/>
  <c r="E80563" i="1"/>
  <c r="E80564" i="1"/>
  <c r="E80565" i="1"/>
  <c r="E80566" i="1"/>
  <c r="E80567" i="1"/>
  <c r="E80568" i="1"/>
  <c r="E80569" i="1"/>
  <c r="E80570" i="1"/>
  <c r="E80571" i="1"/>
  <c r="E80572" i="1"/>
  <c r="E80573" i="1"/>
  <c r="E80574" i="1"/>
  <c r="E80575" i="1"/>
  <c r="E80576" i="1"/>
  <c r="E80577" i="1"/>
  <c r="E80578" i="1"/>
  <c r="E80579" i="1"/>
  <c r="E80580" i="1"/>
  <c r="E80581" i="1"/>
  <c r="E80582" i="1"/>
  <c r="E80583" i="1"/>
  <c r="E80584" i="1"/>
  <c r="E80585" i="1"/>
  <c r="E80586" i="1"/>
  <c r="E80587" i="1"/>
  <c r="E80588" i="1"/>
  <c r="E80589" i="1"/>
  <c r="E80590" i="1"/>
  <c r="E80591" i="1"/>
  <c r="E80592" i="1"/>
  <c r="E80593" i="1"/>
  <c r="E80594" i="1"/>
  <c r="E80595" i="1"/>
  <c r="E80596" i="1"/>
  <c r="E80597" i="1"/>
  <c r="E80598" i="1"/>
  <c r="E80599" i="1"/>
  <c r="E80600" i="1"/>
  <c r="E80601" i="1"/>
  <c r="E80602" i="1"/>
  <c r="E80603" i="1"/>
  <c r="E80604" i="1"/>
  <c r="E80605" i="1"/>
  <c r="E80606" i="1"/>
  <c r="E80607" i="1"/>
  <c r="E80608" i="1"/>
  <c r="E80609" i="1"/>
  <c r="E80610" i="1"/>
  <c r="E80611" i="1"/>
  <c r="E80612" i="1"/>
  <c r="E80613" i="1"/>
  <c r="E80614" i="1"/>
  <c r="E80615" i="1"/>
  <c r="E80616" i="1"/>
  <c r="E80617" i="1"/>
  <c r="E80618" i="1"/>
  <c r="E80619" i="1"/>
  <c r="E80620" i="1"/>
  <c r="E80621" i="1"/>
  <c r="E80622" i="1"/>
  <c r="E80623" i="1"/>
  <c r="E80624" i="1"/>
  <c r="E80625" i="1"/>
  <c r="E80626" i="1"/>
  <c r="E80627" i="1"/>
  <c r="E80628" i="1"/>
  <c r="E80629" i="1"/>
  <c r="E80630" i="1"/>
  <c r="E80631" i="1"/>
  <c r="E80632" i="1"/>
  <c r="E80633" i="1"/>
  <c r="E80634" i="1"/>
  <c r="E80635" i="1"/>
  <c r="E80636" i="1"/>
  <c r="E80637" i="1"/>
  <c r="E80638" i="1"/>
  <c r="E80639" i="1"/>
  <c r="E80640" i="1"/>
  <c r="E80641" i="1"/>
  <c r="E80642" i="1"/>
  <c r="E80643" i="1"/>
  <c r="E80644" i="1"/>
  <c r="E80645" i="1"/>
  <c r="E80646" i="1"/>
  <c r="E80647" i="1"/>
  <c r="E80648" i="1"/>
  <c r="E80649" i="1"/>
  <c r="E80650" i="1"/>
  <c r="E80651" i="1"/>
  <c r="E80652" i="1"/>
  <c r="E80653" i="1"/>
  <c r="E80654" i="1"/>
  <c r="E80655" i="1"/>
  <c r="E80656" i="1"/>
  <c r="E80657" i="1"/>
  <c r="E80658" i="1"/>
  <c r="E80659" i="1"/>
  <c r="E80660" i="1"/>
  <c r="E80661" i="1"/>
  <c r="E80662" i="1"/>
  <c r="E80663" i="1"/>
  <c r="E80664" i="1"/>
  <c r="E80665" i="1"/>
  <c r="E80666" i="1"/>
  <c r="E80667" i="1"/>
  <c r="E80668" i="1"/>
  <c r="E80669" i="1"/>
  <c r="E80670" i="1"/>
  <c r="E80671" i="1"/>
  <c r="E80672" i="1"/>
  <c r="E80673" i="1"/>
  <c r="E80674" i="1"/>
  <c r="E80675" i="1"/>
  <c r="E80676" i="1"/>
  <c r="E80677" i="1"/>
  <c r="E80678" i="1"/>
  <c r="E80679" i="1"/>
  <c r="E80680" i="1"/>
  <c r="E80681" i="1"/>
  <c r="E80682" i="1"/>
  <c r="E80683" i="1"/>
  <c r="E80684" i="1"/>
  <c r="E80685" i="1"/>
  <c r="E80686" i="1"/>
  <c r="E80687" i="1"/>
  <c r="E80688" i="1"/>
  <c r="E80689" i="1"/>
  <c r="E80690" i="1"/>
  <c r="E80691" i="1"/>
  <c r="E80692" i="1"/>
  <c r="E80693" i="1"/>
  <c r="E80694" i="1"/>
  <c r="E80695" i="1"/>
  <c r="E80696" i="1"/>
  <c r="E80697" i="1"/>
  <c r="E80698" i="1"/>
  <c r="E80699" i="1"/>
  <c r="E80700" i="1"/>
  <c r="E80701" i="1"/>
  <c r="E80702" i="1"/>
  <c r="E80703" i="1"/>
  <c r="E80704" i="1"/>
  <c r="E80705" i="1"/>
  <c r="E80706" i="1"/>
  <c r="E80707" i="1"/>
  <c r="E80708" i="1"/>
  <c r="E80709" i="1"/>
  <c r="E80710" i="1"/>
  <c r="E80711" i="1"/>
  <c r="E80712" i="1"/>
  <c r="E80713" i="1"/>
  <c r="E80714" i="1"/>
  <c r="E80715" i="1"/>
  <c r="E80716" i="1"/>
  <c r="E80717" i="1"/>
  <c r="E80718" i="1"/>
  <c r="E80719" i="1"/>
  <c r="E80720" i="1"/>
  <c r="E80721" i="1"/>
  <c r="E80722" i="1"/>
  <c r="E80723" i="1"/>
  <c r="E80724" i="1"/>
  <c r="E80725" i="1"/>
  <c r="E80726" i="1"/>
  <c r="E80727" i="1"/>
  <c r="E80728" i="1"/>
  <c r="E80729" i="1"/>
  <c r="E80730" i="1"/>
  <c r="E80731" i="1"/>
  <c r="E80732" i="1"/>
  <c r="E80733" i="1"/>
  <c r="E80734" i="1"/>
  <c r="E80735" i="1"/>
  <c r="E80736" i="1"/>
  <c r="E80737" i="1"/>
  <c r="E80738" i="1"/>
  <c r="E80739" i="1"/>
  <c r="E80740" i="1"/>
  <c r="E80741" i="1"/>
  <c r="E80742" i="1"/>
  <c r="E80743" i="1"/>
  <c r="E80744" i="1"/>
  <c r="E80745" i="1"/>
  <c r="E80746" i="1"/>
  <c r="E80747" i="1"/>
  <c r="E80748" i="1"/>
  <c r="E80749" i="1"/>
  <c r="E80750" i="1"/>
  <c r="E80751" i="1"/>
  <c r="E80752" i="1"/>
  <c r="E80753" i="1"/>
  <c r="E80754" i="1"/>
  <c r="E80755" i="1"/>
  <c r="E80756" i="1"/>
  <c r="E80757" i="1"/>
  <c r="E80758" i="1"/>
  <c r="E80759" i="1"/>
  <c r="E80760" i="1"/>
  <c r="E80761" i="1"/>
  <c r="E80762" i="1"/>
  <c r="E80763" i="1"/>
  <c r="E80764" i="1"/>
  <c r="E80765" i="1"/>
  <c r="E80766" i="1"/>
  <c r="E80767" i="1"/>
  <c r="E80768" i="1"/>
  <c r="E80769" i="1"/>
  <c r="E80770" i="1"/>
  <c r="E80771" i="1"/>
  <c r="E80772" i="1"/>
  <c r="E80773" i="1"/>
  <c r="E80774" i="1"/>
  <c r="E80775" i="1"/>
  <c r="E80776" i="1"/>
  <c r="E80777" i="1"/>
  <c r="E80778" i="1"/>
  <c r="E80779" i="1"/>
  <c r="E80780" i="1"/>
  <c r="E80781" i="1"/>
  <c r="E80782" i="1"/>
  <c r="E80783" i="1"/>
  <c r="E80784" i="1"/>
  <c r="E80785" i="1"/>
  <c r="E80786" i="1"/>
  <c r="E80787" i="1"/>
  <c r="E80788" i="1"/>
  <c r="E80789" i="1"/>
  <c r="E80790" i="1"/>
  <c r="E80791" i="1"/>
  <c r="E80792" i="1"/>
  <c r="E80793" i="1"/>
  <c r="E80794" i="1"/>
  <c r="E80795" i="1"/>
  <c r="E80796" i="1"/>
  <c r="E80797" i="1"/>
  <c r="E80798" i="1"/>
  <c r="E80799" i="1"/>
  <c r="E80800" i="1"/>
  <c r="E80801" i="1"/>
  <c r="E80802" i="1"/>
  <c r="E80803" i="1"/>
  <c r="E80804" i="1"/>
  <c r="E80805" i="1"/>
  <c r="E80806" i="1"/>
  <c r="E80807" i="1"/>
  <c r="E80808" i="1"/>
  <c r="E80809" i="1"/>
  <c r="E80810" i="1"/>
  <c r="E80811" i="1"/>
  <c r="E80812" i="1"/>
  <c r="E80813" i="1"/>
  <c r="E80814" i="1"/>
  <c r="E80815" i="1"/>
  <c r="E80816" i="1"/>
  <c r="E80817" i="1"/>
  <c r="E80818" i="1"/>
  <c r="E80819" i="1"/>
  <c r="E80820" i="1"/>
  <c r="E80821" i="1"/>
  <c r="E80822" i="1"/>
  <c r="E80823" i="1"/>
  <c r="E80824" i="1"/>
  <c r="E80825" i="1"/>
  <c r="E80826" i="1"/>
  <c r="E80827" i="1"/>
  <c r="E80828" i="1"/>
  <c r="E80829" i="1"/>
  <c r="E80830" i="1"/>
  <c r="E80831" i="1"/>
  <c r="E80832" i="1"/>
  <c r="E80833" i="1"/>
  <c r="E80834" i="1"/>
  <c r="E80835" i="1"/>
  <c r="E80836" i="1"/>
  <c r="E80837" i="1"/>
  <c r="E80838" i="1"/>
  <c r="E80839" i="1"/>
  <c r="E80840" i="1"/>
  <c r="E80841" i="1"/>
  <c r="E80842" i="1"/>
  <c r="E80843" i="1"/>
  <c r="E80844" i="1"/>
  <c r="E80845" i="1"/>
  <c r="E80846" i="1"/>
  <c r="E80847" i="1"/>
  <c r="E80848" i="1"/>
  <c r="E80849" i="1"/>
  <c r="E80850" i="1"/>
  <c r="E80851" i="1"/>
  <c r="E80852" i="1"/>
  <c r="E80853" i="1"/>
  <c r="E80854" i="1"/>
  <c r="E80855" i="1"/>
  <c r="E80856" i="1"/>
  <c r="E80857" i="1"/>
  <c r="E80858" i="1"/>
  <c r="E80859" i="1"/>
  <c r="E80860" i="1"/>
  <c r="E80861" i="1"/>
  <c r="E80862" i="1"/>
  <c r="E80863" i="1"/>
  <c r="E80864" i="1"/>
  <c r="E80865" i="1"/>
  <c r="E80866" i="1"/>
  <c r="E80867" i="1"/>
  <c r="E80868" i="1"/>
  <c r="E80869" i="1"/>
  <c r="E80870" i="1"/>
  <c r="E80871" i="1"/>
  <c r="E80872" i="1"/>
  <c r="E80873" i="1"/>
  <c r="E80874" i="1"/>
  <c r="E80875" i="1"/>
  <c r="E80876" i="1"/>
  <c r="E80877" i="1"/>
  <c r="E80878" i="1"/>
  <c r="E80879" i="1"/>
  <c r="E80880" i="1"/>
  <c r="E80881" i="1"/>
  <c r="E80882" i="1"/>
  <c r="E80883" i="1"/>
  <c r="E80884" i="1"/>
  <c r="E80885" i="1"/>
  <c r="E80886" i="1"/>
  <c r="E80887" i="1"/>
  <c r="E80888" i="1"/>
  <c r="E80889" i="1"/>
  <c r="E80890" i="1"/>
  <c r="E80891" i="1"/>
  <c r="E80892" i="1"/>
  <c r="E80893" i="1"/>
  <c r="E80894" i="1"/>
  <c r="E80895" i="1"/>
  <c r="E80896" i="1"/>
  <c r="E80897" i="1"/>
  <c r="E80898" i="1"/>
  <c r="E80899" i="1"/>
  <c r="E80900" i="1"/>
  <c r="E80901" i="1"/>
  <c r="E80902" i="1"/>
  <c r="E80903" i="1"/>
  <c r="E80904" i="1"/>
  <c r="E80905" i="1"/>
  <c r="E80906" i="1"/>
  <c r="E80907" i="1"/>
  <c r="E80908" i="1"/>
  <c r="E80909" i="1"/>
  <c r="E80910" i="1"/>
  <c r="E80911" i="1"/>
  <c r="E80912" i="1"/>
  <c r="E80913" i="1"/>
  <c r="E80914" i="1"/>
  <c r="E80915" i="1"/>
  <c r="E80916" i="1"/>
  <c r="E80917" i="1"/>
  <c r="E80918" i="1"/>
  <c r="E80919" i="1"/>
  <c r="E80920" i="1"/>
  <c r="E80921" i="1"/>
  <c r="E80922" i="1"/>
  <c r="E80923" i="1"/>
  <c r="E80924" i="1"/>
  <c r="E80925" i="1"/>
  <c r="E80926" i="1"/>
  <c r="E80927" i="1"/>
  <c r="E80928" i="1"/>
  <c r="E80929" i="1"/>
  <c r="E80930" i="1"/>
  <c r="E80931" i="1"/>
  <c r="E80932" i="1"/>
  <c r="E80933" i="1"/>
  <c r="E80934" i="1"/>
  <c r="E80935" i="1"/>
  <c r="E80936" i="1"/>
  <c r="E80937" i="1"/>
  <c r="E80938" i="1"/>
  <c r="E80939" i="1"/>
  <c r="E80940" i="1"/>
  <c r="E80941" i="1"/>
  <c r="E80942" i="1"/>
  <c r="E80943" i="1"/>
  <c r="E80944" i="1"/>
  <c r="E80945" i="1"/>
  <c r="E80946" i="1"/>
  <c r="E80947" i="1"/>
  <c r="E80948" i="1"/>
  <c r="E80949" i="1"/>
  <c r="E80950" i="1"/>
  <c r="E80951" i="1"/>
  <c r="E80952" i="1"/>
  <c r="E80953" i="1"/>
  <c r="E80954" i="1"/>
  <c r="E80955" i="1"/>
  <c r="E80956" i="1"/>
  <c r="E80957" i="1"/>
  <c r="E80958" i="1"/>
  <c r="E80959" i="1"/>
  <c r="E80960" i="1"/>
  <c r="E80961" i="1"/>
  <c r="E80962" i="1"/>
  <c r="E80963" i="1"/>
  <c r="E80964" i="1"/>
  <c r="E80965" i="1"/>
  <c r="E80966" i="1"/>
  <c r="E80967" i="1"/>
  <c r="E80968" i="1"/>
  <c r="E80969" i="1"/>
  <c r="E80970" i="1"/>
  <c r="E80971" i="1"/>
  <c r="E80972" i="1"/>
  <c r="E80973" i="1"/>
  <c r="E80974" i="1"/>
  <c r="E80975" i="1"/>
  <c r="E80976" i="1"/>
  <c r="E80977" i="1"/>
  <c r="E80978" i="1"/>
  <c r="E80979" i="1"/>
  <c r="E80980" i="1"/>
  <c r="E80981" i="1"/>
  <c r="E80982" i="1"/>
  <c r="E80983" i="1"/>
  <c r="E80984" i="1"/>
  <c r="E80985" i="1"/>
  <c r="E80986" i="1"/>
  <c r="E80987" i="1"/>
  <c r="E80988" i="1"/>
  <c r="E80989" i="1"/>
  <c r="E80990" i="1"/>
  <c r="E80991" i="1"/>
  <c r="E80992" i="1"/>
  <c r="E80993" i="1"/>
  <c r="E80994" i="1"/>
  <c r="E80995" i="1"/>
  <c r="E80996" i="1"/>
  <c r="E80997" i="1"/>
  <c r="E80998" i="1"/>
  <c r="E80999" i="1"/>
  <c r="E81000" i="1"/>
  <c r="E81001" i="1"/>
  <c r="E81002" i="1"/>
  <c r="E81003" i="1"/>
  <c r="E81004" i="1"/>
  <c r="E81005" i="1"/>
  <c r="E81006" i="1"/>
  <c r="E81007" i="1"/>
  <c r="E81008" i="1"/>
  <c r="E81009" i="1"/>
  <c r="E81010" i="1"/>
  <c r="E81011" i="1"/>
  <c r="E81012" i="1"/>
  <c r="E81013" i="1"/>
  <c r="E81014" i="1"/>
  <c r="E81015" i="1"/>
  <c r="E81016" i="1"/>
  <c r="E81017" i="1"/>
  <c r="E81018" i="1"/>
  <c r="E81019" i="1"/>
  <c r="E81020" i="1"/>
  <c r="E81021" i="1"/>
  <c r="E81022" i="1"/>
  <c r="E81023" i="1"/>
  <c r="E81024" i="1"/>
  <c r="E81025" i="1"/>
  <c r="E81026" i="1"/>
  <c r="E81027" i="1"/>
  <c r="E81028" i="1"/>
  <c r="E81029" i="1"/>
  <c r="E81030" i="1"/>
  <c r="E81031" i="1"/>
  <c r="E81032" i="1"/>
  <c r="E81033" i="1"/>
  <c r="E81034" i="1"/>
  <c r="E81035" i="1"/>
  <c r="E81036" i="1"/>
  <c r="E81037" i="1"/>
  <c r="E81038" i="1"/>
  <c r="E81039" i="1"/>
  <c r="E81040" i="1"/>
  <c r="E81041" i="1"/>
  <c r="E81042" i="1"/>
  <c r="E81043" i="1"/>
  <c r="E81044" i="1"/>
  <c r="E81045" i="1"/>
  <c r="E81046" i="1"/>
  <c r="E81047" i="1"/>
  <c r="E81048" i="1"/>
  <c r="E81049" i="1"/>
  <c r="E81050" i="1"/>
  <c r="E81051" i="1"/>
  <c r="E81052" i="1"/>
  <c r="E81053" i="1"/>
  <c r="E81054" i="1"/>
  <c r="E81055" i="1"/>
  <c r="E81056" i="1"/>
  <c r="E81057" i="1"/>
  <c r="E81058" i="1"/>
  <c r="E81059" i="1"/>
  <c r="E81060" i="1"/>
  <c r="E81061" i="1"/>
  <c r="E81062" i="1"/>
  <c r="E81063" i="1"/>
  <c r="E81064" i="1"/>
  <c r="E81065" i="1"/>
  <c r="E81066" i="1"/>
  <c r="E81067" i="1"/>
  <c r="E81068" i="1"/>
  <c r="E81069" i="1"/>
  <c r="E81070" i="1"/>
  <c r="E81071" i="1"/>
  <c r="E81072" i="1"/>
  <c r="E81073" i="1"/>
  <c r="E81074" i="1"/>
  <c r="E81075" i="1"/>
  <c r="E81076" i="1"/>
  <c r="E81077" i="1"/>
  <c r="E81078" i="1"/>
  <c r="E81079" i="1"/>
  <c r="E81080" i="1"/>
  <c r="E81081" i="1"/>
  <c r="E81082" i="1"/>
  <c r="E81083" i="1"/>
  <c r="E81084" i="1"/>
  <c r="E81085" i="1"/>
  <c r="E81086" i="1"/>
  <c r="E81087" i="1"/>
  <c r="E81088" i="1"/>
  <c r="E81089" i="1"/>
  <c r="E81090" i="1"/>
  <c r="E81091" i="1"/>
  <c r="E81092" i="1"/>
  <c r="E81093" i="1"/>
  <c r="E81094" i="1"/>
  <c r="E81095" i="1"/>
  <c r="E81096" i="1"/>
  <c r="E81097" i="1"/>
  <c r="E81098" i="1"/>
  <c r="E81099" i="1"/>
  <c r="E81100" i="1"/>
  <c r="E81101" i="1"/>
  <c r="E81102" i="1"/>
  <c r="E81103" i="1"/>
  <c r="E81104" i="1"/>
  <c r="E81105" i="1"/>
  <c r="E81106" i="1"/>
  <c r="E81107" i="1"/>
  <c r="E81108" i="1"/>
  <c r="E81109" i="1"/>
  <c r="E81110" i="1"/>
  <c r="E81111" i="1"/>
  <c r="E81112" i="1"/>
  <c r="E81113" i="1"/>
  <c r="E81114" i="1"/>
  <c r="E81115" i="1"/>
  <c r="E81116" i="1"/>
  <c r="E81117" i="1"/>
  <c r="E81118" i="1"/>
  <c r="E81119" i="1"/>
  <c r="E81120" i="1"/>
  <c r="E81121" i="1"/>
  <c r="E81122" i="1"/>
  <c r="E81123" i="1"/>
  <c r="E81124" i="1"/>
  <c r="E81125" i="1"/>
  <c r="E81126" i="1"/>
  <c r="E81127" i="1"/>
  <c r="E81128" i="1"/>
  <c r="E81129" i="1"/>
  <c r="E81130" i="1"/>
  <c r="E81131" i="1"/>
  <c r="E81132" i="1"/>
  <c r="E81133" i="1"/>
  <c r="E81134" i="1"/>
  <c r="E81135" i="1"/>
  <c r="E81136" i="1"/>
  <c r="E81137" i="1"/>
  <c r="E81138" i="1"/>
  <c r="E81139" i="1"/>
  <c r="E81140" i="1"/>
  <c r="E81141" i="1"/>
  <c r="E81142" i="1"/>
  <c r="E81143" i="1"/>
  <c r="E81144" i="1"/>
  <c r="E81145" i="1"/>
  <c r="E81146" i="1"/>
  <c r="E81147" i="1"/>
  <c r="E81148" i="1"/>
  <c r="E81149" i="1"/>
  <c r="E81150" i="1"/>
  <c r="E81151" i="1"/>
  <c r="E81152" i="1"/>
  <c r="E81153" i="1"/>
  <c r="E81154" i="1"/>
  <c r="E81155" i="1"/>
  <c r="E81156" i="1"/>
  <c r="E81157" i="1"/>
  <c r="E81158" i="1"/>
  <c r="E81159" i="1"/>
  <c r="E81160" i="1"/>
  <c r="E81161" i="1"/>
  <c r="E81162" i="1"/>
  <c r="E81163" i="1"/>
  <c r="E81164" i="1"/>
  <c r="E81165" i="1"/>
  <c r="E81166" i="1"/>
  <c r="E81167" i="1"/>
  <c r="E81168" i="1"/>
  <c r="E81169" i="1"/>
  <c r="E81170" i="1"/>
  <c r="E81171" i="1"/>
  <c r="E81172" i="1"/>
  <c r="E81173" i="1"/>
  <c r="E81174" i="1"/>
  <c r="E81175" i="1"/>
  <c r="E81176" i="1"/>
  <c r="E81177" i="1"/>
  <c r="E81178" i="1"/>
  <c r="E81179" i="1"/>
  <c r="E81180" i="1"/>
  <c r="E81181" i="1"/>
  <c r="E81182" i="1"/>
  <c r="E81183" i="1"/>
  <c r="E81184" i="1"/>
  <c r="E81185" i="1"/>
  <c r="E81186" i="1"/>
  <c r="E81187" i="1"/>
  <c r="E81188" i="1"/>
  <c r="E81189" i="1"/>
  <c r="E81190" i="1"/>
  <c r="E81191" i="1"/>
  <c r="E81192" i="1"/>
  <c r="E81193" i="1"/>
  <c r="E81194" i="1"/>
  <c r="E81195" i="1"/>
  <c r="E81196" i="1"/>
  <c r="E81197" i="1"/>
  <c r="E81198" i="1"/>
  <c r="E81199" i="1"/>
  <c r="E81200" i="1"/>
  <c r="E81201" i="1"/>
  <c r="E81202" i="1"/>
  <c r="E81203" i="1"/>
  <c r="E81204" i="1"/>
  <c r="E81205" i="1"/>
  <c r="E81206" i="1"/>
  <c r="E81207" i="1"/>
  <c r="E81208" i="1"/>
  <c r="E81209" i="1"/>
  <c r="E81210" i="1"/>
  <c r="E81211" i="1"/>
  <c r="E81212" i="1"/>
  <c r="E81213" i="1"/>
  <c r="E81214" i="1"/>
  <c r="E81215" i="1"/>
  <c r="E81216" i="1"/>
  <c r="E81217" i="1"/>
  <c r="E81218" i="1"/>
  <c r="E81219" i="1"/>
  <c r="E81220" i="1"/>
  <c r="E81221" i="1"/>
  <c r="E81222" i="1"/>
  <c r="E81223" i="1"/>
  <c r="E81224" i="1"/>
  <c r="E81225" i="1"/>
  <c r="E81226" i="1"/>
  <c r="E81227" i="1"/>
  <c r="E81228" i="1"/>
  <c r="E81229" i="1"/>
  <c r="E81230" i="1"/>
  <c r="E81231" i="1"/>
  <c r="E81232" i="1"/>
  <c r="E81233" i="1"/>
  <c r="E81234" i="1"/>
  <c r="E81235" i="1"/>
  <c r="E81236" i="1"/>
  <c r="E81237" i="1"/>
  <c r="E81238" i="1"/>
  <c r="E81239" i="1"/>
  <c r="E81240" i="1"/>
  <c r="E81241" i="1"/>
  <c r="E81242" i="1"/>
  <c r="E81243" i="1"/>
  <c r="E81244" i="1"/>
  <c r="E81245" i="1"/>
  <c r="E81246" i="1"/>
  <c r="E81247" i="1"/>
  <c r="E81248" i="1"/>
  <c r="E81249" i="1"/>
  <c r="E81250" i="1"/>
  <c r="E81251" i="1"/>
  <c r="E81252" i="1"/>
  <c r="E81253" i="1"/>
  <c r="E81254" i="1"/>
  <c r="E81255" i="1"/>
  <c r="E81256" i="1"/>
  <c r="E81257" i="1"/>
  <c r="E81258" i="1"/>
  <c r="E81259" i="1"/>
  <c r="E81260" i="1"/>
  <c r="E81261" i="1"/>
  <c r="E81262" i="1"/>
  <c r="E81263" i="1"/>
  <c r="E81264" i="1"/>
  <c r="E81265" i="1"/>
  <c r="E81266" i="1"/>
  <c r="E81267" i="1"/>
  <c r="E81268" i="1"/>
  <c r="E81269" i="1"/>
  <c r="E81270" i="1"/>
  <c r="E81271" i="1"/>
  <c r="E81272" i="1"/>
  <c r="E81273" i="1"/>
  <c r="E81274" i="1"/>
  <c r="E81275" i="1"/>
  <c r="E81276" i="1"/>
  <c r="E81277" i="1"/>
  <c r="E81278" i="1"/>
  <c r="E81279" i="1"/>
  <c r="E81280" i="1"/>
  <c r="E81281" i="1"/>
  <c r="E81282" i="1"/>
  <c r="E81283" i="1"/>
  <c r="E81284" i="1"/>
  <c r="E81285" i="1"/>
  <c r="E81286" i="1"/>
  <c r="E81287" i="1"/>
  <c r="E81288" i="1"/>
  <c r="E81289" i="1"/>
  <c r="E81290" i="1"/>
  <c r="E81291" i="1"/>
  <c r="E81292" i="1"/>
  <c r="E81293" i="1"/>
  <c r="E81294" i="1"/>
  <c r="E81295" i="1"/>
  <c r="E81296" i="1"/>
  <c r="E81297" i="1"/>
  <c r="E81298" i="1"/>
  <c r="E81299" i="1"/>
  <c r="E81300" i="1"/>
  <c r="E81301" i="1"/>
  <c r="E81302" i="1"/>
  <c r="E81303" i="1"/>
  <c r="E81304" i="1"/>
  <c r="E81305" i="1"/>
  <c r="E81306" i="1"/>
  <c r="E81307" i="1"/>
  <c r="E81308" i="1"/>
  <c r="E81309" i="1"/>
  <c r="E81310" i="1"/>
  <c r="E81311" i="1"/>
  <c r="E81312" i="1"/>
  <c r="E81313" i="1"/>
  <c r="E81314" i="1"/>
  <c r="E81315" i="1"/>
  <c r="E81316" i="1"/>
  <c r="E81317" i="1"/>
  <c r="E81318" i="1"/>
  <c r="E81319" i="1"/>
  <c r="E81320" i="1"/>
  <c r="E81321" i="1"/>
  <c r="E81322" i="1"/>
  <c r="E81323" i="1"/>
  <c r="E81324" i="1"/>
  <c r="E81325" i="1"/>
  <c r="E81326" i="1"/>
  <c r="E81327" i="1"/>
  <c r="E81328" i="1"/>
  <c r="E81329" i="1"/>
  <c r="E81330" i="1"/>
  <c r="E81331" i="1"/>
  <c r="E81332" i="1"/>
  <c r="E81333" i="1"/>
  <c r="E81334" i="1"/>
  <c r="E81335" i="1"/>
  <c r="E81336" i="1"/>
  <c r="E81337" i="1"/>
  <c r="E81338" i="1"/>
  <c r="E81339" i="1"/>
  <c r="E81340" i="1"/>
  <c r="E81341" i="1"/>
  <c r="E81342" i="1"/>
  <c r="E81343" i="1"/>
  <c r="E81344" i="1"/>
  <c r="E81345" i="1"/>
  <c r="E81346" i="1"/>
  <c r="E81347" i="1"/>
  <c r="E81348" i="1"/>
  <c r="E81349" i="1"/>
  <c r="E81350" i="1"/>
  <c r="E81351" i="1"/>
  <c r="E81352" i="1"/>
  <c r="E81353" i="1"/>
  <c r="E81354" i="1"/>
  <c r="E81355" i="1"/>
  <c r="E81356" i="1"/>
  <c r="E81357" i="1"/>
  <c r="E81358" i="1"/>
  <c r="E81359" i="1"/>
  <c r="E81360" i="1"/>
  <c r="E81361" i="1"/>
  <c r="E81362" i="1"/>
  <c r="E81363" i="1"/>
  <c r="E81364" i="1"/>
  <c r="E81365" i="1"/>
  <c r="E81366" i="1"/>
  <c r="E81367" i="1"/>
  <c r="E81368" i="1"/>
  <c r="E81369" i="1"/>
  <c r="E81370" i="1"/>
  <c r="E81371" i="1"/>
  <c r="E81372" i="1"/>
  <c r="E81373" i="1"/>
  <c r="E81374" i="1"/>
  <c r="E81375" i="1"/>
  <c r="E81376" i="1"/>
  <c r="E81377" i="1"/>
  <c r="E81378" i="1"/>
  <c r="E81379" i="1"/>
  <c r="E81380" i="1"/>
  <c r="E81381" i="1"/>
  <c r="E81382" i="1"/>
  <c r="E81383" i="1"/>
  <c r="E81384" i="1"/>
  <c r="E81385" i="1"/>
  <c r="E81386" i="1"/>
  <c r="E81387" i="1"/>
  <c r="E81388" i="1"/>
  <c r="E81389" i="1"/>
  <c r="E81390" i="1"/>
  <c r="E81391" i="1"/>
  <c r="E81392" i="1"/>
  <c r="E81393" i="1"/>
  <c r="E81394" i="1"/>
  <c r="E81395" i="1"/>
  <c r="E81396" i="1"/>
  <c r="E81397" i="1"/>
  <c r="E81398" i="1"/>
  <c r="E81399" i="1"/>
  <c r="E81400" i="1"/>
  <c r="E81401" i="1"/>
  <c r="E81402" i="1"/>
  <c r="E81403" i="1"/>
  <c r="E81404" i="1"/>
  <c r="E81405" i="1"/>
  <c r="E81406" i="1"/>
  <c r="E81407" i="1"/>
  <c r="E81408" i="1"/>
  <c r="E81409" i="1"/>
  <c r="E81410" i="1"/>
  <c r="E81411" i="1"/>
  <c r="E81412" i="1"/>
  <c r="E81413" i="1"/>
  <c r="E81414" i="1"/>
  <c r="E81415" i="1"/>
  <c r="E81416" i="1"/>
  <c r="E81417" i="1"/>
  <c r="E81418" i="1"/>
  <c r="E81419" i="1"/>
  <c r="E81420" i="1"/>
  <c r="E81421" i="1"/>
  <c r="E81422" i="1"/>
  <c r="E81423" i="1"/>
  <c r="E81424" i="1"/>
  <c r="E81425" i="1"/>
  <c r="E81426" i="1"/>
  <c r="E81427" i="1"/>
  <c r="E81428" i="1"/>
  <c r="E81429" i="1"/>
  <c r="E81430" i="1"/>
  <c r="E81431" i="1"/>
  <c r="E81432" i="1"/>
  <c r="E81433" i="1"/>
  <c r="E81434" i="1"/>
  <c r="E81435" i="1"/>
  <c r="E81436" i="1"/>
  <c r="E81437" i="1"/>
  <c r="E81438" i="1"/>
  <c r="E81439" i="1"/>
  <c r="E81440" i="1"/>
  <c r="E81441" i="1"/>
  <c r="E81442" i="1"/>
  <c r="E81443" i="1"/>
  <c r="E81444" i="1"/>
  <c r="E81445" i="1"/>
  <c r="E81446" i="1"/>
  <c r="E81447" i="1"/>
  <c r="E81448" i="1"/>
  <c r="E81449" i="1"/>
  <c r="E81450" i="1"/>
  <c r="E81451" i="1"/>
  <c r="E81452" i="1"/>
  <c r="E81453" i="1"/>
  <c r="E81454" i="1"/>
  <c r="E81455" i="1"/>
  <c r="E81456" i="1"/>
  <c r="E81457" i="1"/>
  <c r="E81458" i="1"/>
  <c r="E81459" i="1"/>
  <c r="E81460" i="1"/>
  <c r="E81461" i="1"/>
  <c r="E81462" i="1"/>
  <c r="E81463" i="1"/>
  <c r="E81464" i="1"/>
  <c r="E81465" i="1"/>
  <c r="E81466" i="1"/>
  <c r="E81467" i="1"/>
  <c r="E81468" i="1"/>
  <c r="E81469" i="1"/>
  <c r="E81470" i="1"/>
  <c r="E81471" i="1"/>
  <c r="E81472" i="1"/>
  <c r="E81473" i="1"/>
  <c r="E81474" i="1"/>
  <c r="E81475" i="1"/>
  <c r="E81476" i="1"/>
  <c r="E81477" i="1"/>
  <c r="E81478" i="1"/>
  <c r="E81479" i="1"/>
  <c r="E81480" i="1"/>
  <c r="E81481" i="1"/>
  <c r="E81482" i="1"/>
  <c r="E81483" i="1"/>
  <c r="E81484" i="1"/>
  <c r="E81485" i="1"/>
  <c r="E81486" i="1"/>
  <c r="E81487" i="1"/>
  <c r="E81488" i="1"/>
  <c r="E81489" i="1"/>
  <c r="E81490" i="1"/>
  <c r="E81491" i="1"/>
  <c r="E81492" i="1"/>
  <c r="E81493" i="1"/>
  <c r="E81494" i="1"/>
  <c r="E81495" i="1"/>
  <c r="E81496" i="1"/>
  <c r="E81497" i="1"/>
  <c r="E81498" i="1"/>
  <c r="E81499" i="1"/>
  <c r="E81500" i="1"/>
  <c r="E81501" i="1"/>
  <c r="E81502" i="1"/>
  <c r="E81503" i="1"/>
  <c r="E81504" i="1"/>
  <c r="E81505" i="1"/>
  <c r="E81506" i="1"/>
  <c r="E81507" i="1"/>
  <c r="E81508" i="1"/>
  <c r="E81509" i="1"/>
  <c r="E81510" i="1"/>
  <c r="E81511" i="1"/>
  <c r="E81512" i="1"/>
  <c r="E81513" i="1"/>
  <c r="E81514" i="1"/>
  <c r="E81515" i="1"/>
  <c r="E81516" i="1"/>
  <c r="E81517" i="1"/>
  <c r="E81518" i="1"/>
  <c r="E81519" i="1"/>
  <c r="E81520" i="1"/>
  <c r="E81521" i="1"/>
  <c r="E81522" i="1"/>
  <c r="E81523" i="1"/>
  <c r="E81524" i="1"/>
  <c r="E81525" i="1"/>
  <c r="E81526" i="1"/>
  <c r="E81527" i="1"/>
  <c r="E81528" i="1"/>
  <c r="E81529" i="1"/>
  <c r="E81530" i="1"/>
  <c r="E81531" i="1"/>
  <c r="E81532" i="1"/>
  <c r="E81533" i="1"/>
  <c r="E81534" i="1"/>
  <c r="E81535" i="1"/>
  <c r="E81536" i="1"/>
  <c r="E81537" i="1"/>
  <c r="E81538" i="1"/>
  <c r="E81539" i="1"/>
  <c r="E81540" i="1"/>
  <c r="E81541" i="1"/>
  <c r="E81542" i="1"/>
  <c r="E81543" i="1"/>
  <c r="E81544" i="1"/>
  <c r="E81545" i="1"/>
  <c r="E81546" i="1"/>
  <c r="E81547" i="1"/>
  <c r="E81548" i="1"/>
  <c r="E81549" i="1"/>
  <c r="E81550" i="1"/>
  <c r="E81551" i="1"/>
  <c r="E81552" i="1"/>
  <c r="E81553" i="1"/>
  <c r="E81554" i="1"/>
  <c r="E81555" i="1"/>
  <c r="E81556" i="1"/>
  <c r="E81557" i="1"/>
  <c r="E81558" i="1"/>
  <c r="E81559" i="1"/>
  <c r="E81560" i="1"/>
  <c r="E81561" i="1"/>
  <c r="E81562" i="1"/>
  <c r="E81563" i="1"/>
  <c r="E81564" i="1"/>
  <c r="E81565" i="1"/>
  <c r="E81566" i="1"/>
  <c r="E81567" i="1"/>
  <c r="E81568" i="1"/>
  <c r="E81569" i="1"/>
  <c r="E81570" i="1"/>
  <c r="E81571" i="1"/>
  <c r="E81572" i="1"/>
  <c r="E81573" i="1"/>
  <c r="E81574" i="1"/>
  <c r="E81575" i="1"/>
  <c r="E81576" i="1"/>
  <c r="E81577" i="1"/>
  <c r="E81578" i="1"/>
  <c r="E81579" i="1"/>
  <c r="E81580" i="1"/>
  <c r="E81581" i="1"/>
  <c r="E81582" i="1"/>
  <c r="E81583" i="1"/>
  <c r="E81584" i="1"/>
  <c r="E81585" i="1"/>
  <c r="E81586" i="1"/>
  <c r="E81587" i="1"/>
  <c r="E81588" i="1"/>
  <c r="E81589" i="1"/>
  <c r="E81590" i="1"/>
  <c r="E81591" i="1"/>
  <c r="E81592" i="1"/>
  <c r="E81593" i="1"/>
  <c r="E81594" i="1"/>
  <c r="E81595" i="1"/>
  <c r="E81596" i="1"/>
  <c r="E81597" i="1"/>
  <c r="E81598" i="1"/>
  <c r="E81599" i="1"/>
  <c r="E81600" i="1"/>
  <c r="E81601" i="1"/>
  <c r="E81602" i="1"/>
  <c r="E81603" i="1"/>
  <c r="E81604" i="1"/>
  <c r="E81605" i="1"/>
  <c r="E81606" i="1"/>
  <c r="E81607" i="1"/>
  <c r="E81608" i="1"/>
  <c r="E81609" i="1"/>
  <c r="E81610" i="1"/>
  <c r="E81611" i="1"/>
  <c r="E81612" i="1"/>
  <c r="E81613" i="1"/>
  <c r="E81614" i="1"/>
  <c r="E81615" i="1"/>
  <c r="E81616" i="1"/>
  <c r="E81617" i="1"/>
  <c r="E81618" i="1"/>
  <c r="E81619" i="1"/>
  <c r="E81620" i="1"/>
  <c r="E81621" i="1"/>
  <c r="E81622" i="1"/>
  <c r="E81623" i="1"/>
  <c r="E81624" i="1"/>
  <c r="E81625" i="1"/>
  <c r="E81626" i="1"/>
  <c r="E81627" i="1"/>
  <c r="E81628" i="1"/>
  <c r="E81629" i="1"/>
  <c r="E81630" i="1"/>
  <c r="E81631" i="1"/>
  <c r="E81632" i="1"/>
  <c r="E81633" i="1"/>
  <c r="E81634" i="1"/>
  <c r="E81635" i="1"/>
  <c r="E81636" i="1"/>
  <c r="E81637" i="1"/>
  <c r="E81638" i="1"/>
  <c r="E81639" i="1"/>
  <c r="E81640" i="1"/>
  <c r="E81641" i="1"/>
  <c r="E81642" i="1"/>
  <c r="E81643" i="1"/>
  <c r="E81644" i="1"/>
  <c r="E81645" i="1"/>
  <c r="E81646" i="1"/>
  <c r="E81647" i="1"/>
  <c r="E81648" i="1"/>
  <c r="E81649" i="1"/>
  <c r="E81650" i="1"/>
  <c r="E81651" i="1"/>
  <c r="E81652" i="1"/>
  <c r="E81653" i="1"/>
  <c r="E81654" i="1"/>
  <c r="E81655" i="1"/>
  <c r="E81656" i="1"/>
  <c r="E81657" i="1"/>
  <c r="E81658" i="1"/>
  <c r="E81659" i="1"/>
  <c r="E81660" i="1"/>
  <c r="E81661" i="1"/>
  <c r="E81662" i="1"/>
  <c r="E81663" i="1"/>
  <c r="E81664" i="1"/>
  <c r="E81665" i="1"/>
  <c r="E81666" i="1"/>
  <c r="E81667" i="1"/>
  <c r="E81668" i="1"/>
  <c r="E81669" i="1"/>
  <c r="E81670" i="1"/>
  <c r="E81671" i="1"/>
  <c r="E81672" i="1"/>
  <c r="E81673" i="1"/>
  <c r="E81674" i="1"/>
  <c r="E81675" i="1"/>
  <c r="E81676" i="1"/>
  <c r="E81677" i="1"/>
  <c r="E81678" i="1"/>
  <c r="E81679" i="1"/>
  <c r="E81680" i="1"/>
  <c r="E81681" i="1"/>
  <c r="E81682" i="1"/>
  <c r="E81683" i="1"/>
  <c r="E81684" i="1"/>
  <c r="E81685" i="1"/>
  <c r="E81686" i="1"/>
  <c r="E81687" i="1"/>
  <c r="E81688" i="1"/>
  <c r="E81689" i="1"/>
  <c r="E81690" i="1"/>
  <c r="E81691" i="1"/>
  <c r="E81692" i="1"/>
  <c r="E81693" i="1"/>
  <c r="E81694" i="1"/>
  <c r="E81695" i="1"/>
  <c r="E81696" i="1"/>
  <c r="E81697" i="1"/>
  <c r="E81698" i="1"/>
  <c r="E81699" i="1"/>
  <c r="E81700" i="1"/>
  <c r="E81701" i="1"/>
  <c r="E81702" i="1"/>
  <c r="E81703" i="1"/>
  <c r="E81704" i="1"/>
  <c r="E81705" i="1"/>
  <c r="E81706" i="1"/>
  <c r="E81707" i="1"/>
  <c r="E81708" i="1"/>
  <c r="E81709" i="1"/>
  <c r="E81710" i="1"/>
  <c r="E81711" i="1"/>
  <c r="E81712" i="1"/>
  <c r="E81713" i="1"/>
  <c r="E81714" i="1"/>
  <c r="E81715" i="1"/>
  <c r="E81716" i="1"/>
  <c r="E81717" i="1"/>
  <c r="E81718" i="1"/>
  <c r="E81719" i="1"/>
  <c r="E81720" i="1"/>
  <c r="E81721" i="1"/>
  <c r="E81722" i="1"/>
  <c r="E81723" i="1"/>
  <c r="E81724" i="1"/>
  <c r="E81725" i="1"/>
  <c r="E81726" i="1"/>
  <c r="E81727" i="1"/>
  <c r="E81728" i="1"/>
  <c r="E81729" i="1"/>
  <c r="E81730" i="1"/>
  <c r="E81731" i="1"/>
  <c r="E81732" i="1"/>
  <c r="E81733" i="1"/>
  <c r="E81734" i="1"/>
  <c r="E81735" i="1"/>
  <c r="E81736" i="1"/>
  <c r="E81737" i="1"/>
  <c r="E81738" i="1"/>
  <c r="E81739" i="1"/>
  <c r="E81740" i="1"/>
  <c r="E81741" i="1"/>
  <c r="E81742" i="1"/>
  <c r="E81743" i="1"/>
  <c r="E81744" i="1"/>
  <c r="E81745" i="1"/>
  <c r="E81746" i="1"/>
  <c r="E81747" i="1"/>
  <c r="E81748" i="1"/>
  <c r="E81749" i="1"/>
  <c r="E81750" i="1"/>
  <c r="E81751" i="1"/>
  <c r="E81752" i="1"/>
  <c r="E81753" i="1"/>
  <c r="E81754" i="1"/>
  <c r="E81755" i="1"/>
  <c r="E81756" i="1"/>
  <c r="E81757" i="1"/>
  <c r="E81758" i="1"/>
  <c r="E81759" i="1"/>
  <c r="E81760" i="1"/>
  <c r="E81761" i="1"/>
  <c r="E81762" i="1"/>
  <c r="E81763" i="1"/>
  <c r="E81764" i="1"/>
  <c r="E81765" i="1"/>
  <c r="E81766" i="1"/>
  <c r="E81767" i="1"/>
  <c r="E81768" i="1"/>
  <c r="E81769" i="1"/>
  <c r="E81770" i="1"/>
  <c r="E81771" i="1"/>
  <c r="E81772" i="1"/>
  <c r="E81773" i="1"/>
  <c r="E81774" i="1"/>
  <c r="E81775" i="1"/>
  <c r="E81776" i="1"/>
  <c r="E81777" i="1"/>
  <c r="E81778" i="1"/>
  <c r="E81779" i="1"/>
  <c r="E81780" i="1"/>
  <c r="E81781" i="1"/>
  <c r="E81782" i="1"/>
  <c r="E81783" i="1"/>
  <c r="E81784" i="1"/>
  <c r="E81785" i="1"/>
  <c r="E81786" i="1"/>
  <c r="E81787" i="1"/>
  <c r="E81788" i="1"/>
  <c r="E81789" i="1"/>
  <c r="E81790" i="1"/>
  <c r="E81791" i="1"/>
  <c r="E81792" i="1"/>
  <c r="E81793" i="1"/>
  <c r="E81794" i="1"/>
  <c r="E81795" i="1"/>
  <c r="E81796" i="1"/>
  <c r="E81797" i="1"/>
  <c r="E81798" i="1"/>
  <c r="E81799" i="1"/>
  <c r="E81800" i="1"/>
  <c r="E81801" i="1"/>
  <c r="E81802" i="1"/>
  <c r="E81803" i="1"/>
  <c r="E81804" i="1"/>
  <c r="E81805" i="1"/>
  <c r="E81806" i="1"/>
  <c r="E81807" i="1"/>
  <c r="E81808" i="1"/>
  <c r="E81809" i="1"/>
  <c r="E81810" i="1"/>
  <c r="E81811" i="1"/>
  <c r="E81812" i="1"/>
  <c r="E81813" i="1"/>
  <c r="E81814" i="1"/>
  <c r="E81815" i="1"/>
  <c r="E81816" i="1"/>
  <c r="E81817" i="1"/>
  <c r="E81818" i="1"/>
  <c r="E81819" i="1"/>
  <c r="E81820" i="1"/>
  <c r="E81821" i="1"/>
  <c r="E81822" i="1"/>
  <c r="E81823" i="1"/>
  <c r="E81824" i="1"/>
  <c r="E81825" i="1"/>
  <c r="E81826" i="1"/>
  <c r="E81827" i="1"/>
  <c r="E81828" i="1"/>
  <c r="E81829" i="1"/>
  <c r="E81830" i="1"/>
  <c r="E81831" i="1"/>
  <c r="E81832" i="1"/>
  <c r="E81833" i="1"/>
  <c r="E81834" i="1"/>
  <c r="E81835" i="1"/>
  <c r="E81836" i="1"/>
  <c r="E81837" i="1"/>
  <c r="E81838" i="1"/>
  <c r="E81839" i="1"/>
  <c r="E81840" i="1"/>
  <c r="E81841" i="1"/>
  <c r="E81842" i="1"/>
  <c r="E81843" i="1"/>
  <c r="E81844" i="1"/>
  <c r="E81845" i="1"/>
  <c r="E81846" i="1"/>
  <c r="E81847" i="1"/>
  <c r="E81848" i="1"/>
  <c r="E81849" i="1"/>
  <c r="E81850" i="1"/>
  <c r="E81851" i="1"/>
  <c r="E81852" i="1"/>
  <c r="E81853" i="1"/>
  <c r="E81854" i="1"/>
  <c r="E81855" i="1"/>
  <c r="E81856" i="1"/>
  <c r="E81857" i="1"/>
  <c r="E81858" i="1"/>
  <c r="E81859" i="1"/>
  <c r="E81860" i="1"/>
  <c r="E81861" i="1"/>
  <c r="E81862" i="1"/>
  <c r="E81863" i="1"/>
  <c r="E81864" i="1"/>
  <c r="E81865" i="1"/>
  <c r="E81866" i="1"/>
  <c r="E81867" i="1"/>
  <c r="E81868" i="1"/>
  <c r="E81869" i="1"/>
  <c r="E81870" i="1"/>
  <c r="E81871" i="1"/>
  <c r="E81872" i="1"/>
  <c r="E81873" i="1"/>
  <c r="E81874" i="1"/>
  <c r="E81875" i="1"/>
  <c r="E81876" i="1"/>
  <c r="E81877" i="1"/>
  <c r="E81878" i="1"/>
  <c r="E81879" i="1"/>
  <c r="E81880" i="1"/>
  <c r="E81881" i="1"/>
  <c r="E81882" i="1"/>
  <c r="E81883" i="1"/>
  <c r="E81884" i="1"/>
  <c r="E81885" i="1"/>
  <c r="E81886" i="1"/>
  <c r="E81887" i="1"/>
  <c r="E81888" i="1"/>
  <c r="E81889" i="1"/>
  <c r="E81890" i="1"/>
  <c r="E81891" i="1"/>
  <c r="E81892" i="1"/>
  <c r="E81893" i="1"/>
  <c r="E81894" i="1"/>
  <c r="E81895" i="1"/>
  <c r="E81896" i="1"/>
  <c r="E81897" i="1"/>
  <c r="E81898" i="1"/>
  <c r="E81899" i="1"/>
  <c r="E81900" i="1"/>
  <c r="E81901" i="1"/>
  <c r="E81902" i="1"/>
  <c r="E81903" i="1"/>
  <c r="E81904" i="1"/>
  <c r="E81905" i="1"/>
  <c r="E81906" i="1"/>
  <c r="E81907" i="1"/>
  <c r="E81908" i="1"/>
  <c r="E81909" i="1"/>
  <c r="E81910" i="1"/>
  <c r="E81911" i="1"/>
  <c r="E81912" i="1"/>
  <c r="E81913" i="1"/>
  <c r="E81914" i="1"/>
  <c r="E81915" i="1"/>
  <c r="E81916" i="1"/>
  <c r="E81917" i="1"/>
  <c r="E81918" i="1"/>
  <c r="E81919" i="1"/>
  <c r="E81920" i="1"/>
  <c r="E81921" i="1"/>
  <c r="E81922" i="1"/>
  <c r="E81923" i="1"/>
  <c r="E81924" i="1"/>
  <c r="E81925" i="1"/>
  <c r="E81926" i="1"/>
  <c r="E81927" i="1"/>
  <c r="E81928" i="1"/>
  <c r="E81929" i="1"/>
  <c r="E81930" i="1"/>
  <c r="E81931" i="1"/>
  <c r="E81932" i="1"/>
  <c r="E81933" i="1"/>
  <c r="E81934" i="1"/>
  <c r="E81935" i="1"/>
  <c r="E81936" i="1"/>
  <c r="E81937" i="1"/>
  <c r="E81938" i="1"/>
  <c r="E81939" i="1"/>
  <c r="E81940" i="1"/>
  <c r="E81941" i="1"/>
  <c r="E81942" i="1"/>
  <c r="E81943" i="1"/>
  <c r="E81944" i="1"/>
  <c r="E81945" i="1"/>
  <c r="E81946" i="1"/>
  <c r="E81947" i="1"/>
  <c r="E81948" i="1"/>
  <c r="E81949" i="1"/>
  <c r="E81950" i="1"/>
  <c r="E81951" i="1"/>
  <c r="E81952" i="1"/>
  <c r="E81953" i="1"/>
  <c r="E81954" i="1"/>
  <c r="E81955" i="1"/>
  <c r="E81956" i="1"/>
  <c r="E81957" i="1"/>
  <c r="E81958" i="1"/>
  <c r="E81959" i="1"/>
  <c r="E81960" i="1"/>
  <c r="E81961" i="1"/>
  <c r="E81962" i="1"/>
  <c r="E81963" i="1"/>
  <c r="E81964" i="1"/>
  <c r="E81965" i="1"/>
  <c r="E81966" i="1"/>
  <c r="E81967" i="1"/>
  <c r="E81968" i="1"/>
  <c r="E81969" i="1"/>
  <c r="E81970" i="1"/>
  <c r="E81971" i="1"/>
  <c r="E81972" i="1"/>
  <c r="E81973" i="1"/>
  <c r="E81974" i="1"/>
  <c r="E81975" i="1"/>
  <c r="E81976" i="1"/>
  <c r="E81977" i="1"/>
  <c r="E81978" i="1"/>
  <c r="E81979" i="1"/>
  <c r="E81980" i="1"/>
  <c r="E81981" i="1"/>
  <c r="E81982" i="1"/>
  <c r="E81983" i="1"/>
  <c r="E81984" i="1"/>
  <c r="E81985" i="1"/>
  <c r="E81986" i="1"/>
  <c r="E81987" i="1"/>
  <c r="E81988" i="1"/>
  <c r="E81989" i="1"/>
  <c r="E81990" i="1"/>
  <c r="E81991" i="1"/>
  <c r="E81992" i="1"/>
  <c r="E81993" i="1"/>
  <c r="E81994" i="1"/>
  <c r="E81995" i="1"/>
  <c r="E81996" i="1"/>
  <c r="E81997" i="1"/>
  <c r="E81998" i="1"/>
  <c r="E81999" i="1"/>
  <c r="E82000" i="1"/>
  <c r="E82001" i="1"/>
  <c r="E82002" i="1"/>
  <c r="E82003" i="1"/>
  <c r="E82004" i="1"/>
  <c r="E82005" i="1"/>
  <c r="E82006" i="1"/>
  <c r="E82007" i="1"/>
  <c r="E82008" i="1"/>
  <c r="E82009" i="1"/>
  <c r="E82010" i="1"/>
  <c r="E82011" i="1"/>
  <c r="E82012" i="1"/>
  <c r="E82013" i="1"/>
  <c r="E82014" i="1"/>
  <c r="E82015" i="1"/>
  <c r="E82016" i="1"/>
  <c r="E82017" i="1"/>
  <c r="E82018" i="1"/>
  <c r="E82019" i="1"/>
  <c r="E82020" i="1"/>
  <c r="E82021" i="1"/>
  <c r="E82022" i="1"/>
  <c r="E82023" i="1"/>
  <c r="E82024" i="1"/>
  <c r="E82025" i="1"/>
  <c r="E82026" i="1"/>
  <c r="E82027" i="1"/>
  <c r="E82028" i="1"/>
  <c r="E82029" i="1"/>
  <c r="E82030" i="1"/>
  <c r="E82031" i="1"/>
  <c r="E82032" i="1"/>
  <c r="E82033" i="1"/>
  <c r="E82034" i="1"/>
  <c r="E82035" i="1"/>
  <c r="E82036" i="1"/>
  <c r="E82037" i="1"/>
  <c r="E82038" i="1"/>
  <c r="E82039" i="1"/>
  <c r="E82040" i="1"/>
  <c r="E82041" i="1"/>
  <c r="E82042" i="1"/>
  <c r="E82043" i="1"/>
  <c r="E82044" i="1"/>
  <c r="E82045" i="1"/>
  <c r="E82046" i="1"/>
  <c r="E82047" i="1"/>
  <c r="E82048" i="1"/>
  <c r="E82049" i="1"/>
  <c r="E82050" i="1"/>
  <c r="E82051" i="1"/>
  <c r="E82052" i="1"/>
  <c r="E82053" i="1"/>
  <c r="E82054" i="1"/>
  <c r="E82055" i="1"/>
  <c r="E82056" i="1"/>
  <c r="E82057" i="1"/>
  <c r="E82058" i="1"/>
  <c r="E82059" i="1"/>
  <c r="E82060" i="1"/>
  <c r="E82061" i="1"/>
  <c r="E82062" i="1"/>
  <c r="E82063" i="1"/>
  <c r="E82064" i="1"/>
  <c r="E82065" i="1"/>
  <c r="E82066" i="1"/>
  <c r="E82067" i="1"/>
  <c r="E82068" i="1"/>
  <c r="E82069" i="1"/>
  <c r="E82070" i="1"/>
  <c r="E82071" i="1"/>
  <c r="E82072" i="1"/>
  <c r="E82073" i="1"/>
  <c r="E82074" i="1"/>
  <c r="E82075" i="1"/>
  <c r="E82076" i="1"/>
  <c r="E82077" i="1"/>
  <c r="E82078" i="1"/>
  <c r="E82079" i="1"/>
  <c r="E82080" i="1"/>
  <c r="E82081" i="1"/>
  <c r="E82082" i="1"/>
  <c r="E82083" i="1"/>
  <c r="E82084" i="1"/>
  <c r="E82085" i="1"/>
  <c r="E82086" i="1"/>
  <c r="E82087" i="1"/>
  <c r="E82088" i="1"/>
  <c r="E82089" i="1"/>
  <c r="E82090" i="1"/>
  <c r="E82091" i="1"/>
  <c r="E82092" i="1"/>
  <c r="E82093" i="1"/>
  <c r="E82094" i="1"/>
  <c r="E82095" i="1"/>
  <c r="E82096" i="1"/>
  <c r="E82097" i="1"/>
  <c r="E82098" i="1"/>
  <c r="E82099" i="1"/>
  <c r="E82100" i="1"/>
  <c r="E82101" i="1"/>
  <c r="E82102" i="1"/>
  <c r="E82103" i="1"/>
  <c r="E82104" i="1"/>
  <c r="E82105" i="1"/>
  <c r="E82106" i="1"/>
  <c r="E82107" i="1"/>
  <c r="E82108" i="1"/>
  <c r="E82109" i="1"/>
  <c r="E82110" i="1"/>
  <c r="E82111" i="1"/>
  <c r="E82112" i="1"/>
  <c r="E82113" i="1"/>
  <c r="E82114" i="1"/>
  <c r="E82115" i="1"/>
  <c r="E82116" i="1"/>
  <c r="E82117" i="1"/>
  <c r="E82118" i="1"/>
  <c r="E82119" i="1"/>
  <c r="E82120" i="1"/>
  <c r="E82121" i="1"/>
  <c r="E82122" i="1"/>
  <c r="E82123" i="1"/>
  <c r="E82124" i="1"/>
  <c r="E82125" i="1"/>
  <c r="E82126" i="1"/>
  <c r="E82127" i="1"/>
  <c r="E82128" i="1"/>
  <c r="E82129" i="1"/>
  <c r="E82130" i="1"/>
  <c r="E82131" i="1"/>
  <c r="E82132" i="1"/>
  <c r="E82133" i="1"/>
  <c r="E82134" i="1"/>
  <c r="E82135" i="1"/>
  <c r="E82136" i="1"/>
  <c r="E82137" i="1"/>
  <c r="E82138" i="1"/>
  <c r="E82139" i="1"/>
  <c r="E82140" i="1"/>
  <c r="E82141" i="1"/>
  <c r="E82142" i="1"/>
  <c r="E82143" i="1"/>
  <c r="E82144" i="1"/>
  <c r="E82145" i="1"/>
  <c r="E82146" i="1"/>
  <c r="E82147" i="1"/>
  <c r="E82148" i="1"/>
  <c r="E82149" i="1"/>
  <c r="E82150" i="1"/>
  <c r="E82151" i="1"/>
  <c r="E82152" i="1"/>
  <c r="E82153" i="1"/>
  <c r="E82154" i="1"/>
  <c r="E82155" i="1"/>
  <c r="E82156" i="1"/>
  <c r="E82157" i="1"/>
  <c r="E82158" i="1"/>
  <c r="E82159" i="1"/>
  <c r="E82160" i="1"/>
  <c r="E82161" i="1"/>
  <c r="E82162" i="1"/>
  <c r="E82163" i="1"/>
  <c r="E82164" i="1"/>
  <c r="E82165" i="1"/>
  <c r="E82166" i="1"/>
  <c r="E82167" i="1"/>
  <c r="E82168" i="1"/>
  <c r="E82169" i="1"/>
  <c r="E82170" i="1"/>
  <c r="E82171" i="1"/>
  <c r="E82172" i="1"/>
  <c r="E82173" i="1"/>
  <c r="E82174" i="1"/>
  <c r="E82175" i="1"/>
  <c r="E82176" i="1"/>
  <c r="E82177" i="1"/>
  <c r="E82178" i="1"/>
  <c r="E82179" i="1"/>
  <c r="E82180" i="1"/>
  <c r="E82181" i="1"/>
  <c r="E82182" i="1"/>
  <c r="E82183" i="1"/>
  <c r="E82184" i="1"/>
  <c r="E82185" i="1"/>
  <c r="E82186" i="1"/>
  <c r="E82187" i="1"/>
  <c r="E82188" i="1"/>
  <c r="E82189" i="1"/>
  <c r="E82190" i="1"/>
  <c r="E82191" i="1"/>
  <c r="E82192" i="1"/>
  <c r="E82193" i="1"/>
  <c r="E82194" i="1"/>
  <c r="E82195" i="1"/>
  <c r="E82196" i="1"/>
  <c r="E82197" i="1"/>
  <c r="E82198" i="1"/>
  <c r="E82199" i="1"/>
  <c r="E82200" i="1"/>
  <c r="E82201" i="1"/>
  <c r="E82202" i="1"/>
  <c r="E82203" i="1"/>
  <c r="E82204" i="1"/>
  <c r="E82205" i="1"/>
  <c r="E82206" i="1"/>
  <c r="E82207" i="1"/>
  <c r="E82208" i="1"/>
  <c r="E82209" i="1"/>
  <c r="E82210" i="1"/>
  <c r="E82211" i="1"/>
  <c r="E82212" i="1"/>
  <c r="E82213" i="1"/>
  <c r="E82214" i="1"/>
  <c r="E82215" i="1"/>
  <c r="E82216" i="1"/>
  <c r="E82217" i="1"/>
  <c r="E82218" i="1"/>
  <c r="E82219" i="1"/>
  <c r="E82220" i="1"/>
  <c r="E82221" i="1"/>
  <c r="E82222" i="1"/>
  <c r="E82223" i="1"/>
  <c r="E82224" i="1"/>
  <c r="E82225" i="1"/>
  <c r="E82226" i="1"/>
  <c r="E82227" i="1"/>
  <c r="E82228" i="1"/>
  <c r="E82229" i="1"/>
  <c r="E82230" i="1"/>
  <c r="E82231" i="1"/>
  <c r="E82232" i="1"/>
  <c r="E82233" i="1"/>
  <c r="E82234" i="1"/>
  <c r="E82235" i="1"/>
  <c r="E82236" i="1"/>
  <c r="E82237" i="1"/>
  <c r="E82238" i="1"/>
  <c r="E82239" i="1"/>
  <c r="E82240" i="1"/>
  <c r="E82241" i="1"/>
  <c r="E82242" i="1"/>
  <c r="E82243" i="1"/>
  <c r="E82244" i="1"/>
  <c r="E82245" i="1"/>
  <c r="E82246" i="1"/>
  <c r="E82247" i="1"/>
  <c r="E82248" i="1"/>
  <c r="E82249" i="1"/>
  <c r="E82250" i="1"/>
  <c r="E82251" i="1"/>
  <c r="E82252" i="1"/>
  <c r="E82253" i="1"/>
  <c r="E82254" i="1"/>
  <c r="E82255" i="1"/>
  <c r="E82256" i="1"/>
  <c r="E82257" i="1"/>
  <c r="E82258" i="1"/>
  <c r="E82259" i="1"/>
  <c r="E82260" i="1"/>
  <c r="E82261" i="1"/>
  <c r="E82262" i="1"/>
  <c r="E82263" i="1"/>
  <c r="E82264" i="1"/>
  <c r="E82265" i="1"/>
  <c r="E82266" i="1"/>
  <c r="E82267" i="1"/>
  <c r="E82268" i="1"/>
  <c r="E82269" i="1"/>
  <c r="E82270" i="1"/>
  <c r="E82271" i="1"/>
  <c r="E82272" i="1"/>
  <c r="E82273" i="1"/>
  <c r="E82274" i="1"/>
  <c r="E82275" i="1"/>
  <c r="E82276" i="1"/>
  <c r="E82277" i="1"/>
  <c r="E82278" i="1"/>
  <c r="E82279" i="1"/>
  <c r="E82280" i="1"/>
  <c r="E82281" i="1"/>
  <c r="E82282" i="1"/>
  <c r="E82283" i="1"/>
  <c r="E82284" i="1"/>
  <c r="E82285" i="1"/>
  <c r="E82286" i="1"/>
  <c r="E82287" i="1"/>
  <c r="E82288" i="1"/>
  <c r="E82289" i="1"/>
  <c r="E82290" i="1"/>
  <c r="E82291" i="1"/>
  <c r="E82292" i="1"/>
  <c r="E82293" i="1"/>
  <c r="E82294" i="1"/>
  <c r="E82295" i="1"/>
  <c r="E82296" i="1"/>
  <c r="E82297" i="1"/>
  <c r="E82298" i="1"/>
  <c r="E82299" i="1"/>
  <c r="E82300" i="1"/>
  <c r="E82301" i="1"/>
  <c r="E82302" i="1"/>
  <c r="E82303" i="1"/>
  <c r="E82304" i="1"/>
  <c r="E82305" i="1"/>
  <c r="E82306" i="1"/>
  <c r="E82307" i="1"/>
  <c r="E82308" i="1"/>
  <c r="E82309" i="1"/>
  <c r="E82310" i="1"/>
  <c r="E82311" i="1"/>
  <c r="E82312" i="1"/>
  <c r="E82313" i="1"/>
  <c r="E82314" i="1"/>
  <c r="E82315" i="1"/>
  <c r="E82316" i="1"/>
  <c r="E82317" i="1"/>
  <c r="E82318" i="1"/>
  <c r="E82319" i="1"/>
  <c r="E82320" i="1"/>
  <c r="E82321" i="1"/>
  <c r="E82322" i="1"/>
  <c r="E82323" i="1"/>
  <c r="E82324" i="1"/>
  <c r="E82325" i="1"/>
  <c r="E82326" i="1"/>
  <c r="E82327" i="1"/>
  <c r="E82328" i="1"/>
  <c r="E82329" i="1"/>
  <c r="E82330" i="1"/>
  <c r="E82331" i="1"/>
  <c r="E82332" i="1"/>
  <c r="E82333" i="1"/>
  <c r="E82334" i="1"/>
  <c r="E82335" i="1"/>
  <c r="E82336" i="1"/>
  <c r="E82337" i="1"/>
  <c r="E82338" i="1"/>
  <c r="E82339" i="1"/>
  <c r="E82340" i="1"/>
  <c r="E82341" i="1"/>
  <c r="E82342" i="1"/>
  <c r="E82343" i="1"/>
  <c r="E82344" i="1"/>
  <c r="E82345" i="1"/>
  <c r="E82346" i="1"/>
  <c r="E82347" i="1"/>
  <c r="E82348" i="1"/>
  <c r="E82349" i="1"/>
  <c r="E82350" i="1"/>
  <c r="E82351" i="1"/>
  <c r="E82352" i="1"/>
  <c r="E82353" i="1"/>
  <c r="E82354" i="1"/>
  <c r="E82355" i="1"/>
  <c r="E82356" i="1"/>
  <c r="E82357" i="1"/>
  <c r="E82358" i="1"/>
  <c r="E82359" i="1"/>
  <c r="E82360" i="1"/>
  <c r="E82361" i="1"/>
  <c r="E82362" i="1"/>
  <c r="E82363" i="1"/>
  <c r="E82364" i="1"/>
  <c r="E82365" i="1"/>
  <c r="E82366" i="1"/>
  <c r="E82367" i="1"/>
  <c r="E82368" i="1"/>
  <c r="E82369" i="1"/>
  <c r="E82370" i="1"/>
  <c r="E82371" i="1"/>
  <c r="E82372" i="1"/>
  <c r="E82373" i="1"/>
  <c r="E82374" i="1"/>
  <c r="E82375" i="1"/>
  <c r="E82376" i="1"/>
  <c r="E82377" i="1"/>
  <c r="E82378" i="1"/>
  <c r="E82379" i="1"/>
  <c r="E82380" i="1"/>
  <c r="E82381" i="1"/>
  <c r="E82382" i="1"/>
  <c r="E82383" i="1"/>
  <c r="E82384" i="1"/>
  <c r="E82385" i="1"/>
  <c r="E82386" i="1"/>
  <c r="E82387" i="1"/>
  <c r="E82388" i="1"/>
  <c r="E82389" i="1"/>
  <c r="E82390" i="1"/>
  <c r="E82391" i="1"/>
  <c r="E82392" i="1"/>
  <c r="E82393" i="1"/>
  <c r="E82394" i="1"/>
  <c r="E82395" i="1"/>
  <c r="E82396" i="1"/>
  <c r="E82397" i="1"/>
  <c r="E82398" i="1"/>
  <c r="E82399" i="1"/>
  <c r="E82400" i="1"/>
  <c r="E82401" i="1"/>
  <c r="E82402" i="1"/>
  <c r="E82403" i="1"/>
  <c r="E82404" i="1"/>
  <c r="E82405" i="1"/>
  <c r="E82406" i="1"/>
  <c r="E82407" i="1"/>
  <c r="E82408" i="1"/>
  <c r="E82409" i="1"/>
  <c r="E82410" i="1"/>
  <c r="E82411" i="1"/>
  <c r="E82412" i="1"/>
  <c r="E82413" i="1"/>
  <c r="E82414" i="1"/>
  <c r="E82415" i="1"/>
  <c r="E82416" i="1"/>
  <c r="E82417" i="1"/>
  <c r="E82418" i="1"/>
  <c r="E82419" i="1"/>
  <c r="E82420" i="1"/>
  <c r="E82421" i="1"/>
  <c r="E82422" i="1"/>
  <c r="E82423" i="1"/>
  <c r="E82424" i="1"/>
  <c r="E82425" i="1"/>
  <c r="E82426" i="1"/>
  <c r="E82427" i="1"/>
  <c r="E82428" i="1"/>
  <c r="E82429" i="1"/>
  <c r="E82430" i="1"/>
  <c r="E82431" i="1"/>
  <c r="E82432" i="1"/>
  <c r="E82433" i="1"/>
  <c r="E82434" i="1"/>
  <c r="E82435" i="1"/>
  <c r="E82436" i="1"/>
  <c r="E82437" i="1"/>
  <c r="E82438" i="1"/>
  <c r="E82439" i="1"/>
  <c r="E82440" i="1"/>
  <c r="E82441" i="1"/>
  <c r="E82442" i="1"/>
  <c r="E82443" i="1"/>
  <c r="E82444" i="1"/>
  <c r="E82445" i="1"/>
  <c r="E82446" i="1"/>
  <c r="E82447" i="1"/>
  <c r="E82448" i="1"/>
  <c r="E82449" i="1"/>
  <c r="E82450" i="1"/>
  <c r="E82451" i="1"/>
  <c r="E82452" i="1"/>
  <c r="E82453" i="1"/>
  <c r="E82454" i="1"/>
  <c r="E82455" i="1"/>
  <c r="E82456" i="1"/>
  <c r="E82457" i="1"/>
  <c r="E82458" i="1"/>
  <c r="E82459" i="1"/>
  <c r="E82460" i="1"/>
  <c r="E82461" i="1"/>
  <c r="E82462" i="1"/>
  <c r="E82463" i="1"/>
  <c r="E82464" i="1"/>
  <c r="E82465" i="1"/>
  <c r="E82466" i="1"/>
  <c r="E82467" i="1"/>
  <c r="E82468" i="1"/>
  <c r="E82469" i="1"/>
  <c r="E82470" i="1"/>
  <c r="E82471" i="1"/>
  <c r="E82472" i="1"/>
  <c r="E82473" i="1"/>
  <c r="E82474" i="1"/>
  <c r="E82475" i="1"/>
  <c r="E82476" i="1"/>
  <c r="E82477" i="1"/>
  <c r="E82478" i="1"/>
  <c r="E82479" i="1"/>
  <c r="E82480" i="1"/>
  <c r="E82481" i="1"/>
  <c r="E82482" i="1"/>
  <c r="E82483" i="1"/>
  <c r="E82484" i="1"/>
  <c r="E82485" i="1"/>
  <c r="E82486" i="1"/>
  <c r="E82487" i="1"/>
  <c r="E82488" i="1"/>
  <c r="E82489" i="1"/>
  <c r="E82490" i="1"/>
  <c r="E82491" i="1"/>
  <c r="E82492" i="1"/>
  <c r="E82493" i="1"/>
  <c r="E82494" i="1"/>
  <c r="E82495" i="1"/>
  <c r="E82496" i="1"/>
  <c r="E82497" i="1"/>
  <c r="E82498" i="1"/>
  <c r="E82499" i="1"/>
  <c r="E82500" i="1"/>
  <c r="E82501" i="1"/>
  <c r="E82502" i="1"/>
  <c r="E82503" i="1"/>
  <c r="E82504" i="1"/>
  <c r="E82505" i="1"/>
  <c r="E82506" i="1"/>
  <c r="E82507" i="1"/>
  <c r="E82508" i="1"/>
  <c r="E82509" i="1"/>
  <c r="E82510" i="1"/>
  <c r="E82511" i="1"/>
  <c r="E82512" i="1"/>
  <c r="E82513" i="1"/>
  <c r="E82514" i="1"/>
  <c r="E82515" i="1"/>
  <c r="E82516" i="1"/>
  <c r="E82517" i="1"/>
  <c r="E82518" i="1"/>
  <c r="E82519" i="1"/>
  <c r="E82520" i="1"/>
  <c r="E82521" i="1"/>
  <c r="E82522" i="1"/>
  <c r="E82523" i="1"/>
  <c r="E82524" i="1"/>
  <c r="E82525" i="1"/>
  <c r="E82526" i="1"/>
  <c r="E82527" i="1"/>
  <c r="E82528" i="1"/>
  <c r="E82529" i="1"/>
  <c r="E82530" i="1"/>
  <c r="E82531" i="1"/>
  <c r="E82532" i="1"/>
  <c r="E82533" i="1"/>
  <c r="E82534" i="1"/>
  <c r="E82535" i="1"/>
  <c r="E82536" i="1"/>
  <c r="E82537" i="1"/>
  <c r="E82538" i="1"/>
  <c r="E82539" i="1"/>
  <c r="E82540" i="1"/>
  <c r="E82541" i="1"/>
  <c r="E82542" i="1"/>
  <c r="E82543" i="1"/>
  <c r="E82544" i="1"/>
  <c r="E82545" i="1"/>
  <c r="E82546" i="1"/>
  <c r="E82547" i="1"/>
  <c r="E82548" i="1"/>
  <c r="E82549" i="1"/>
  <c r="E82550" i="1"/>
  <c r="E82551" i="1"/>
  <c r="E82552" i="1"/>
  <c r="E82553" i="1"/>
  <c r="E82554" i="1"/>
  <c r="E82555" i="1"/>
  <c r="E82556" i="1"/>
  <c r="E82557" i="1"/>
  <c r="E82558" i="1"/>
  <c r="E82559" i="1"/>
  <c r="E82560" i="1"/>
  <c r="E82561" i="1"/>
  <c r="E82562" i="1"/>
  <c r="E82563" i="1"/>
  <c r="E82564" i="1"/>
  <c r="E82565" i="1"/>
  <c r="E82566" i="1"/>
  <c r="E82567" i="1"/>
  <c r="E82568" i="1"/>
  <c r="E82569" i="1"/>
  <c r="E82570" i="1"/>
  <c r="E82571" i="1"/>
  <c r="E82572" i="1"/>
  <c r="E82573" i="1"/>
  <c r="E82574" i="1"/>
  <c r="E82575" i="1"/>
  <c r="E82576" i="1"/>
  <c r="E82577" i="1"/>
  <c r="E82578" i="1"/>
  <c r="E82579" i="1"/>
  <c r="E82580" i="1"/>
  <c r="E82581" i="1"/>
  <c r="E82582" i="1"/>
  <c r="E82583" i="1"/>
  <c r="E82584" i="1"/>
  <c r="E82585" i="1"/>
  <c r="E82586" i="1"/>
  <c r="E82587" i="1"/>
  <c r="E82588" i="1"/>
  <c r="E82589" i="1"/>
  <c r="E82590" i="1"/>
  <c r="E82591" i="1"/>
  <c r="E82592" i="1"/>
  <c r="E82593" i="1"/>
  <c r="E82594" i="1"/>
  <c r="E82595" i="1"/>
  <c r="E82596" i="1"/>
  <c r="E82597" i="1"/>
  <c r="E82598" i="1"/>
  <c r="E82599" i="1"/>
  <c r="E82600" i="1"/>
  <c r="E82601" i="1"/>
  <c r="E82602" i="1"/>
  <c r="E82603" i="1"/>
  <c r="E82604" i="1"/>
  <c r="E82605" i="1"/>
  <c r="E82606" i="1"/>
  <c r="E82607" i="1"/>
  <c r="E82608" i="1"/>
  <c r="E82609" i="1"/>
  <c r="E82610" i="1"/>
  <c r="E82611" i="1"/>
  <c r="E82612" i="1"/>
  <c r="E82613" i="1"/>
  <c r="E82614" i="1"/>
  <c r="E82615" i="1"/>
  <c r="E82616" i="1"/>
  <c r="E82617" i="1"/>
  <c r="E82618" i="1"/>
  <c r="E82619" i="1"/>
  <c r="E82620" i="1"/>
  <c r="E82621" i="1"/>
  <c r="E82622" i="1"/>
  <c r="E82623" i="1"/>
  <c r="E82624" i="1"/>
  <c r="E82625" i="1"/>
  <c r="E82626" i="1"/>
  <c r="E82627" i="1"/>
  <c r="E82628" i="1"/>
  <c r="E82629" i="1"/>
  <c r="E82630" i="1"/>
  <c r="E82631" i="1"/>
  <c r="E82632" i="1"/>
  <c r="E82633" i="1"/>
  <c r="E82634" i="1"/>
  <c r="E82635" i="1"/>
  <c r="E82636" i="1"/>
  <c r="E82637" i="1"/>
  <c r="E82638" i="1"/>
  <c r="E82639" i="1"/>
  <c r="E82640" i="1"/>
  <c r="E82641" i="1"/>
  <c r="E82642" i="1"/>
  <c r="E82643" i="1"/>
  <c r="E82644" i="1"/>
  <c r="E82645" i="1"/>
  <c r="E82646" i="1"/>
  <c r="E82647" i="1"/>
  <c r="E82648" i="1"/>
  <c r="E82649" i="1"/>
  <c r="E82650" i="1"/>
  <c r="E82651" i="1"/>
  <c r="E82652" i="1"/>
  <c r="E82653" i="1"/>
  <c r="E82654" i="1"/>
  <c r="E82655" i="1"/>
  <c r="E82656" i="1"/>
  <c r="E82657" i="1"/>
  <c r="E82658" i="1"/>
  <c r="E82659" i="1"/>
  <c r="E82660" i="1"/>
  <c r="E82661" i="1"/>
  <c r="E82662" i="1"/>
  <c r="E82663" i="1"/>
  <c r="E82664" i="1"/>
  <c r="E82665" i="1"/>
  <c r="E82666" i="1"/>
  <c r="E82667" i="1"/>
  <c r="E82668" i="1"/>
  <c r="E82669" i="1"/>
  <c r="E82670" i="1"/>
  <c r="E82671" i="1"/>
  <c r="E82672" i="1"/>
  <c r="E82673" i="1"/>
  <c r="E82674" i="1"/>
  <c r="E82675" i="1"/>
  <c r="E82676" i="1"/>
  <c r="E82677" i="1"/>
  <c r="E82678" i="1"/>
  <c r="E82679" i="1"/>
  <c r="E82680" i="1"/>
  <c r="E82681" i="1"/>
  <c r="E82682" i="1"/>
  <c r="E82683" i="1"/>
  <c r="E82684" i="1"/>
  <c r="E82685" i="1"/>
  <c r="E82686" i="1"/>
  <c r="E82687" i="1"/>
  <c r="E82688" i="1"/>
  <c r="E82689" i="1"/>
  <c r="E82690" i="1"/>
  <c r="E82691" i="1"/>
  <c r="E82692" i="1"/>
  <c r="E82693" i="1"/>
  <c r="E82694" i="1"/>
  <c r="E82695" i="1"/>
  <c r="E82696" i="1"/>
  <c r="E82697" i="1"/>
  <c r="E82698" i="1"/>
  <c r="E82699" i="1"/>
  <c r="E82700" i="1"/>
  <c r="E82701" i="1"/>
  <c r="E82702" i="1"/>
  <c r="E82703" i="1"/>
  <c r="E82704" i="1"/>
  <c r="E82705" i="1"/>
  <c r="E82706" i="1"/>
  <c r="E82707" i="1"/>
  <c r="E82708" i="1"/>
  <c r="E82709" i="1"/>
  <c r="E82710" i="1"/>
  <c r="E82711" i="1"/>
  <c r="E82712" i="1"/>
  <c r="E82713" i="1"/>
  <c r="E82714" i="1"/>
  <c r="E82715" i="1"/>
  <c r="E82716" i="1"/>
  <c r="E82717" i="1"/>
  <c r="E82718" i="1"/>
  <c r="E82719" i="1"/>
  <c r="E82720" i="1"/>
  <c r="E82721" i="1"/>
  <c r="E82722" i="1"/>
  <c r="E82723" i="1"/>
  <c r="E82724" i="1"/>
  <c r="E82725" i="1"/>
  <c r="E82726" i="1"/>
  <c r="E82727" i="1"/>
  <c r="E82728" i="1"/>
  <c r="E82729" i="1"/>
  <c r="E82730" i="1"/>
  <c r="E82731" i="1"/>
  <c r="E82732" i="1"/>
  <c r="E82733" i="1"/>
  <c r="E82734" i="1"/>
  <c r="E82735" i="1"/>
  <c r="E82736" i="1"/>
  <c r="E82737" i="1"/>
  <c r="E82738" i="1"/>
  <c r="E82739" i="1"/>
  <c r="E82740" i="1"/>
  <c r="E82741" i="1"/>
  <c r="E82742" i="1"/>
  <c r="E82743" i="1"/>
  <c r="E82744" i="1"/>
  <c r="E82745" i="1"/>
  <c r="E82746" i="1"/>
  <c r="E82747" i="1"/>
  <c r="E82748" i="1"/>
  <c r="E82749" i="1"/>
  <c r="E82750" i="1"/>
  <c r="E82751" i="1"/>
  <c r="E82752" i="1"/>
  <c r="E82753" i="1"/>
  <c r="E82754" i="1"/>
  <c r="E82755" i="1"/>
  <c r="E82756" i="1"/>
  <c r="E82757" i="1"/>
  <c r="E82758" i="1"/>
  <c r="E82759" i="1"/>
  <c r="E82760" i="1"/>
  <c r="E82761" i="1"/>
  <c r="E82762" i="1"/>
  <c r="E82763" i="1"/>
  <c r="E82764" i="1"/>
  <c r="E82765" i="1"/>
  <c r="E82766" i="1"/>
  <c r="E82767" i="1"/>
  <c r="E82768" i="1"/>
  <c r="E82769" i="1"/>
  <c r="E82770" i="1"/>
  <c r="E82771" i="1"/>
  <c r="E82772" i="1"/>
  <c r="E82773" i="1"/>
  <c r="E82774" i="1"/>
  <c r="E82775" i="1"/>
  <c r="E82776" i="1"/>
  <c r="E82777" i="1"/>
  <c r="E82778" i="1"/>
  <c r="E82779" i="1"/>
  <c r="E82780" i="1"/>
  <c r="E82781" i="1"/>
  <c r="E82782" i="1"/>
  <c r="E82783" i="1"/>
  <c r="E82784" i="1"/>
  <c r="E82785" i="1"/>
  <c r="E82786" i="1"/>
  <c r="E82787" i="1"/>
  <c r="E82788" i="1"/>
  <c r="E82789" i="1"/>
  <c r="E82790" i="1"/>
  <c r="E82791" i="1"/>
  <c r="E82792" i="1"/>
  <c r="E82793" i="1"/>
  <c r="E82794" i="1"/>
  <c r="E82795" i="1"/>
  <c r="E82796" i="1"/>
  <c r="E82797" i="1"/>
  <c r="E82798" i="1"/>
  <c r="E82799" i="1"/>
  <c r="E82800" i="1"/>
  <c r="E82801" i="1"/>
  <c r="E82802" i="1"/>
  <c r="E82803" i="1"/>
  <c r="E82804" i="1"/>
  <c r="E82805" i="1"/>
  <c r="E82806" i="1"/>
  <c r="E82807" i="1"/>
  <c r="E82808" i="1"/>
  <c r="E82809" i="1"/>
  <c r="E82810" i="1"/>
  <c r="E82811" i="1"/>
  <c r="E82812" i="1"/>
  <c r="E82813" i="1"/>
  <c r="E82814" i="1"/>
  <c r="E82815" i="1"/>
  <c r="E82816" i="1"/>
  <c r="E82817" i="1"/>
  <c r="E82818" i="1"/>
  <c r="E82819" i="1"/>
  <c r="E82820" i="1"/>
  <c r="E82821" i="1"/>
  <c r="E82822" i="1"/>
  <c r="E82823" i="1"/>
  <c r="E82824" i="1"/>
  <c r="E82825" i="1"/>
  <c r="E82826" i="1"/>
  <c r="E82827" i="1"/>
  <c r="E82828" i="1"/>
  <c r="E82829" i="1"/>
  <c r="E82830" i="1"/>
  <c r="E82831" i="1"/>
  <c r="E82832" i="1"/>
  <c r="E82833" i="1"/>
  <c r="E82834" i="1"/>
  <c r="E82835" i="1"/>
  <c r="E82836" i="1"/>
  <c r="E82837" i="1"/>
  <c r="E82838" i="1"/>
  <c r="E82839" i="1"/>
  <c r="E82840" i="1"/>
  <c r="E82841" i="1"/>
  <c r="E82842" i="1"/>
  <c r="E82843" i="1"/>
  <c r="E82844" i="1"/>
  <c r="E82845" i="1"/>
  <c r="E82846" i="1"/>
  <c r="E82847" i="1"/>
  <c r="E82848" i="1"/>
  <c r="E82849" i="1"/>
  <c r="E82850" i="1"/>
  <c r="E82851" i="1"/>
  <c r="E82852" i="1"/>
  <c r="E82853" i="1"/>
  <c r="E82854" i="1"/>
  <c r="E82855" i="1"/>
  <c r="E82856" i="1"/>
  <c r="E82857" i="1"/>
  <c r="E82858" i="1"/>
  <c r="E82859" i="1"/>
  <c r="E82860" i="1"/>
  <c r="E82861" i="1"/>
  <c r="E82862" i="1"/>
  <c r="E82863" i="1"/>
  <c r="E82864" i="1"/>
  <c r="E82865" i="1"/>
  <c r="E82866" i="1"/>
  <c r="E82867" i="1"/>
  <c r="E82868" i="1"/>
  <c r="E82869" i="1"/>
  <c r="E82870" i="1"/>
  <c r="E82871" i="1"/>
  <c r="E82872" i="1"/>
  <c r="E82873" i="1"/>
  <c r="E82874" i="1"/>
  <c r="E82875" i="1"/>
  <c r="E82876" i="1"/>
  <c r="E82877" i="1"/>
  <c r="E82878" i="1"/>
  <c r="E82879" i="1"/>
  <c r="E82880" i="1"/>
  <c r="E82881" i="1"/>
  <c r="E82882" i="1"/>
  <c r="E82883" i="1"/>
  <c r="E82884" i="1"/>
  <c r="E82885" i="1"/>
  <c r="E82886" i="1"/>
  <c r="E82887" i="1"/>
  <c r="E82888" i="1"/>
  <c r="E82889" i="1"/>
  <c r="E82890" i="1"/>
  <c r="E82891" i="1"/>
  <c r="E82892" i="1"/>
  <c r="E82893" i="1"/>
  <c r="E82894" i="1"/>
  <c r="E82895" i="1"/>
  <c r="E82896" i="1"/>
  <c r="E82897" i="1"/>
  <c r="E82898" i="1"/>
  <c r="E82899" i="1"/>
  <c r="E82900" i="1"/>
  <c r="E82901" i="1"/>
  <c r="E82902" i="1"/>
  <c r="E82903" i="1"/>
  <c r="E82904" i="1"/>
  <c r="E82905" i="1"/>
  <c r="E82906" i="1"/>
  <c r="E82907" i="1"/>
  <c r="E82908" i="1"/>
  <c r="E82909" i="1"/>
  <c r="E82910" i="1"/>
  <c r="E82911" i="1"/>
  <c r="E82912" i="1"/>
  <c r="E82913" i="1"/>
  <c r="E82914" i="1"/>
  <c r="E82915" i="1"/>
  <c r="E82916" i="1"/>
  <c r="E82917" i="1"/>
  <c r="E82918" i="1"/>
  <c r="E82919" i="1"/>
  <c r="E82920" i="1"/>
  <c r="E82921" i="1"/>
  <c r="E82922" i="1"/>
  <c r="E82923" i="1"/>
  <c r="E82924" i="1"/>
  <c r="E82925" i="1"/>
  <c r="E82926" i="1"/>
  <c r="E82927" i="1"/>
  <c r="E82928" i="1"/>
  <c r="E82929" i="1"/>
  <c r="E82930" i="1"/>
  <c r="E82931" i="1"/>
  <c r="E82932" i="1"/>
  <c r="E82933" i="1"/>
  <c r="E82934" i="1"/>
  <c r="E82935" i="1"/>
  <c r="E82936" i="1"/>
  <c r="E82937" i="1"/>
  <c r="E82938" i="1"/>
  <c r="E82939" i="1"/>
  <c r="E82940" i="1"/>
  <c r="E82941" i="1"/>
  <c r="E82942" i="1"/>
  <c r="E82943" i="1"/>
  <c r="E82944" i="1"/>
  <c r="E82945" i="1"/>
  <c r="E82946" i="1"/>
  <c r="E82947" i="1"/>
  <c r="E82948" i="1"/>
  <c r="E82949" i="1"/>
  <c r="E82950" i="1"/>
  <c r="E82951" i="1"/>
  <c r="E82952" i="1"/>
  <c r="E82953" i="1"/>
  <c r="E82954" i="1"/>
  <c r="E82955" i="1"/>
  <c r="E82956" i="1"/>
  <c r="E82957" i="1"/>
  <c r="E82958" i="1"/>
  <c r="E82959" i="1"/>
  <c r="E82960" i="1"/>
  <c r="E82961" i="1"/>
  <c r="E82962" i="1"/>
  <c r="E82963" i="1"/>
  <c r="E82964" i="1"/>
  <c r="E82965" i="1"/>
  <c r="E82966" i="1"/>
  <c r="E82967" i="1"/>
  <c r="E82968" i="1"/>
  <c r="E82969" i="1"/>
  <c r="E82970" i="1"/>
  <c r="E82971" i="1"/>
  <c r="E82972" i="1"/>
  <c r="E82973" i="1"/>
  <c r="E82974" i="1"/>
  <c r="E82975" i="1"/>
  <c r="E82976" i="1"/>
  <c r="E82977" i="1"/>
  <c r="E82978" i="1"/>
  <c r="E82979" i="1"/>
  <c r="E82980" i="1"/>
  <c r="E82981" i="1"/>
  <c r="E82982" i="1"/>
  <c r="E82983" i="1"/>
  <c r="E82984" i="1"/>
  <c r="E82985" i="1"/>
  <c r="E82986" i="1"/>
  <c r="E82987" i="1"/>
  <c r="E82988" i="1"/>
  <c r="E82989" i="1"/>
  <c r="E82990" i="1"/>
  <c r="E82991" i="1"/>
  <c r="E82992" i="1"/>
  <c r="E82993" i="1"/>
  <c r="E82994" i="1"/>
  <c r="E82995" i="1"/>
  <c r="E82996" i="1"/>
  <c r="E82997" i="1"/>
  <c r="E82998" i="1"/>
  <c r="E82999" i="1"/>
  <c r="E83000" i="1"/>
  <c r="E83001" i="1"/>
  <c r="E83002" i="1"/>
  <c r="E83003" i="1"/>
  <c r="E83004" i="1"/>
  <c r="E83005" i="1"/>
  <c r="E83006" i="1"/>
  <c r="E83007" i="1"/>
  <c r="E83008" i="1"/>
  <c r="E83009" i="1"/>
  <c r="E83010" i="1"/>
  <c r="E83011" i="1"/>
  <c r="E83012" i="1"/>
  <c r="E83013" i="1"/>
  <c r="E83014" i="1"/>
  <c r="E83015" i="1"/>
  <c r="E83016" i="1"/>
  <c r="E83017" i="1"/>
  <c r="E83018" i="1"/>
  <c r="E83019" i="1"/>
  <c r="E83020" i="1"/>
  <c r="E83021" i="1"/>
  <c r="E83022" i="1"/>
  <c r="E83023" i="1"/>
  <c r="E83024" i="1"/>
  <c r="E83025" i="1"/>
  <c r="E83026" i="1"/>
  <c r="E83027" i="1"/>
  <c r="E83028" i="1"/>
  <c r="E83029" i="1"/>
  <c r="E83030" i="1"/>
  <c r="E83031" i="1"/>
  <c r="E83032" i="1"/>
  <c r="E83033" i="1"/>
  <c r="E83034" i="1"/>
  <c r="E83035" i="1"/>
  <c r="E83036" i="1"/>
  <c r="E83037" i="1"/>
  <c r="E83038" i="1"/>
  <c r="E83039" i="1"/>
  <c r="E83040" i="1"/>
  <c r="E83041" i="1"/>
  <c r="E83042" i="1"/>
  <c r="E83043" i="1"/>
  <c r="E83044" i="1"/>
  <c r="E83045" i="1"/>
  <c r="E83046" i="1"/>
  <c r="E83047" i="1"/>
  <c r="E83048" i="1"/>
  <c r="E83049" i="1"/>
  <c r="E83050" i="1"/>
  <c r="E83051" i="1"/>
  <c r="E83052" i="1"/>
  <c r="E83053" i="1"/>
  <c r="E83054" i="1"/>
  <c r="E83055" i="1"/>
  <c r="E83056" i="1"/>
  <c r="E83057" i="1"/>
  <c r="E83058" i="1"/>
  <c r="E83059" i="1"/>
  <c r="E83060" i="1"/>
  <c r="E83061" i="1"/>
  <c r="E83062" i="1"/>
  <c r="E83063" i="1"/>
  <c r="E83064" i="1"/>
  <c r="E83065" i="1"/>
  <c r="E83066" i="1"/>
  <c r="E83067" i="1"/>
  <c r="E83068" i="1"/>
  <c r="E83069" i="1"/>
  <c r="E83070" i="1"/>
  <c r="E83071" i="1"/>
  <c r="E83072" i="1"/>
  <c r="E83073" i="1"/>
  <c r="E83074" i="1"/>
  <c r="E83075" i="1"/>
  <c r="E83076" i="1"/>
  <c r="E83077" i="1"/>
  <c r="E83078" i="1"/>
  <c r="E83079" i="1"/>
  <c r="E83080" i="1"/>
  <c r="E83081" i="1"/>
  <c r="E83082" i="1"/>
  <c r="E83083" i="1"/>
  <c r="E83084" i="1"/>
  <c r="E83085" i="1"/>
  <c r="E83086" i="1"/>
  <c r="E83087" i="1"/>
  <c r="E83088" i="1"/>
  <c r="E83089" i="1"/>
  <c r="E83090" i="1"/>
  <c r="E83091" i="1"/>
  <c r="E83092" i="1"/>
  <c r="E83093" i="1"/>
  <c r="E83094" i="1"/>
  <c r="E83095" i="1"/>
  <c r="E83096" i="1"/>
  <c r="E83097" i="1"/>
  <c r="E83098" i="1"/>
  <c r="E83099" i="1"/>
  <c r="E83100" i="1"/>
  <c r="E83101" i="1"/>
  <c r="E83102" i="1"/>
  <c r="E83103" i="1"/>
  <c r="E83104" i="1"/>
  <c r="E83105" i="1"/>
  <c r="E83106" i="1"/>
  <c r="E83107" i="1"/>
  <c r="E83108" i="1"/>
  <c r="E83109" i="1"/>
  <c r="E83110" i="1"/>
  <c r="E83111" i="1"/>
  <c r="E83112" i="1"/>
  <c r="E83113" i="1"/>
  <c r="E83114" i="1"/>
  <c r="E83115" i="1"/>
  <c r="E83116" i="1"/>
  <c r="E83117" i="1"/>
  <c r="E83118" i="1"/>
  <c r="E83119" i="1"/>
  <c r="E83120" i="1"/>
  <c r="E83121" i="1"/>
  <c r="E83122" i="1"/>
  <c r="E83123" i="1"/>
  <c r="E83124" i="1"/>
  <c r="E83125" i="1"/>
  <c r="E83126" i="1"/>
  <c r="E83127" i="1"/>
  <c r="E83128" i="1"/>
  <c r="E83129" i="1"/>
  <c r="E83130" i="1"/>
  <c r="E83131" i="1"/>
  <c r="E83132" i="1"/>
  <c r="E83133" i="1"/>
  <c r="E83134" i="1"/>
  <c r="E83135" i="1"/>
  <c r="E83136" i="1"/>
  <c r="E83137" i="1"/>
  <c r="E83138" i="1"/>
  <c r="E83139" i="1"/>
  <c r="E83140" i="1"/>
  <c r="E83141" i="1"/>
  <c r="E83142" i="1"/>
  <c r="E83143" i="1"/>
  <c r="E83144" i="1"/>
  <c r="E83145" i="1"/>
  <c r="E83146" i="1"/>
  <c r="E83147" i="1"/>
  <c r="E83148" i="1"/>
  <c r="E83149" i="1"/>
  <c r="E83150" i="1"/>
  <c r="E83151" i="1"/>
  <c r="E83152" i="1"/>
  <c r="E83153" i="1"/>
  <c r="E83154" i="1"/>
  <c r="E83155" i="1"/>
  <c r="E83156" i="1"/>
  <c r="E83157" i="1"/>
  <c r="E83158" i="1"/>
  <c r="E83159" i="1"/>
  <c r="E83160" i="1"/>
  <c r="E83161" i="1"/>
  <c r="E83162" i="1"/>
  <c r="E83163" i="1"/>
  <c r="E83164" i="1"/>
  <c r="E83165" i="1"/>
  <c r="E83166" i="1"/>
  <c r="E83167" i="1"/>
  <c r="E83168" i="1"/>
  <c r="E83169" i="1"/>
  <c r="E83170" i="1"/>
  <c r="E83171" i="1"/>
  <c r="E83172" i="1"/>
  <c r="E83173" i="1"/>
  <c r="E83174" i="1"/>
  <c r="E83175" i="1"/>
  <c r="E83176" i="1"/>
  <c r="E83177" i="1"/>
  <c r="E83178" i="1"/>
  <c r="E83179" i="1"/>
  <c r="E83180" i="1"/>
  <c r="E83181" i="1"/>
  <c r="E83182" i="1"/>
  <c r="E83183" i="1"/>
  <c r="E83184" i="1"/>
  <c r="E83185" i="1"/>
  <c r="E83186" i="1"/>
  <c r="E83187" i="1"/>
  <c r="E83188" i="1"/>
  <c r="E83189" i="1"/>
  <c r="E83190" i="1"/>
  <c r="E83191" i="1"/>
  <c r="E83192" i="1"/>
  <c r="E83193" i="1"/>
  <c r="E83194" i="1"/>
  <c r="E83195" i="1"/>
  <c r="E83196" i="1"/>
  <c r="E83197" i="1"/>
  <c r="E83198" i="1"/>
  <c r="E83199" i="1"/>
  <c r="E83200" i="1"/>
  <c r="E83201" i="1"/>
  <c r="E83202" i="1"/>
  <c r="E83203" i="1"/>
  <c r="E83204" i="1"/>
  <c r="E83205" i="1"/>
  <c r="E83206" i="1"/>
  <c r="E83207" i="1"/>
  <c r="E83208" i="1"/>
  <c r="E83209" i="1"/>
  <c r="E83210" i="1"/>
  <c r="E83211" i="1"/>
  <c r="E83212" i="1"/>
  <c r="E83213" i="1"/>
  <c r="E83214" i="1"/>
  <c r="E83215" i="1"/>
  <c r="E83216" i="1"/>
  <c r="E83217" i="1"/>
  <c r="E83218" i="1"/>
  <c r="E83219" i="1"/>
  <c r="E83220" i="1"/>
  <c r="E83221" i="1"/>
  <c r="E83222" i="1"/>
  <c r="E83223" i="1"/>
  <c r="E83224" i="1"/>
  <c r="E83225" i="1"/>
  <c r="E83226" i="1"/>
  <c r="E83227" i="1"/>
  <c r="E83228" i="1"/>
  <c r="E83229" i="1"/>
  <c r="E83230" i="1"/>
  <c r="E83231" i="1"/>
  <c r="E83232" i="1"/>
  <c r="E83233" i="1"/>
  <c r="E83234" i="1"/>
  <c r="E83235" i="1"/>
  <c r="E83236" i="1"/>
  <c r="E83237" i="1"/>
  <c r="E83238" i="1"/>
  <c r="E83239" i="1"/>
  <c r="E83240" i="1"/>
  <c r="E83241" i="1"/>
  <c r="E83242" i="1"/>
  <c r="E83243" i="1"/>
  <c r="E83244" i="1"/>
  <c r="E83245" i="1"/>
  <c r="E83246" i="1"/>
  <c r="E83247" i="1"/>
  <c r="E83248" i="1"/>
  <c r="E83249" i="1"/>
  <c r="E83250" i="1"/>
  <c r="E83251" i="1"/>
  <c r="E83252" i="1"/>
  <c r="E83253" i="1"/>
  <c r="E83254" i="1"/>
  <c r="E83255" i="1"/>
  <c r="E83256" i="1"/>
  <c r="E83257" i="1"/>
  <c r="E83258" i="1"/>
  <c r="E83259" i="1"/>
  <c r="E83260" i="1"/>
  <c r="E83261" i="1"/>
  <c r="E83262" i="1"/>
  <c r="E83263" i="1"/>
  <c r="E83264" i="1"/>
  <c r="E83265" i="1"/>
  <c r="E83266" i="1"/>
  <c r="E83267" i="1"/>
  <c r="E83268" i="1"/>
  <c r="E83269" i="1"/>
  <c r="E83270" i="1"/>
  <c r="E83271" i="1"/>
  <c r="E83272" i="1"/>
  <c r="E83273" i="1"/>
  <c r="E83274" i="1"/>
  <c r="E83275" i="1"/>
  <c r="E83276" i="1"/>
  <c r="E83277" i="1"/>
  <c r="E83278" i="1"/>
  <c r="E83279" i="1"/>
  <c r="E83280" i="1"/>
  <c r="E83281" i="1"/>
  <c r="E83282" i="1"/>
  <c r="E83283" i="1"/>
  <c r="E83284" i="1"/>
  <c r="E83285" i="1"/>
  <c r="E83286" i="1"/>
  <c r="E83287" i="1"/>
  <c r="E83288" i="1"/>
  <c r="E83289" i="1"/>
  <c r="E83290" i="1"/>
  <c r="E83291" i="1"/>
  <c r="E83292" i="1"/>
  <c r="E83293" i="1"/>
  <c r="E83294" i="1"/>
  <c r="E83295" i="1"/>
  <c r="E83296" i="1"/>
  <c r="E83297" i="1"/>
  <c r="E83298" i="1"/>
  <c r="E83299" i="1"/>
  <c r="E83300" i="1"/>
  <c r="E83301" i="1"/>
  <c r="E83302" i="1"/>
  <c r="E83303" i="1"/>
  <c r="E83304" i="1"/>
  <c r="E83305" i="1"/>
  <c r="E83306" i="1"/>
  <c r="E83307" i="1"/>
  <c r="E83308" i="1"/>
  <c r="E83309" i="1"/>
  <c r="E83310" i="1"/>
  <c r="E83311" i="1"/>
  <c r="E83312" i="1"/>
  <c r="E83313" i="1"/>
  <c r="E83314" i="1"/>
  <c r="E83315" i="1"/>
  <c r="E83316" i="1"/>
  <c r="E83317" i="1"/>
  <c r="E83318" i="1"/>
  <c r="E83319" i="1"/>
  <c r="E83320" i="1"/>
  <c r="E83321" i="1"/>
  <c r="E83322" i="1"/>
  <c r="E83323" i="1"/>
  <c r="E83324" i="1"/>
  <c r="E83325" i="1"/>
  <c r="E83326" i="1"/>
  <c r="E83327" i="1"/>
  <c r="E83328" i="1"/>
  <c r="E83329" i="1"/>
  <c r="E83330" i="1"/>
  <c r="E83331" i="1"/>
  <c r="E83332" i="1"/>
  <c r="E83333" i="1"/>
  <c r="E83334" i="1"/>
  <c r="E83335" i="1"/>
  <c r="E83336" i="1"/>
  <c r="E83337" i="1"/>
  <c r="E83338" i="1"/>
  <c r="E83339" i="1"/>
  <c r="E83340" i="1"/>
  <c r="E83341" i="1"/>
  <c r="E83342" i="1"/>
  <c r="E83343" i="1"/>
  <c r="E83344" i="1"/>
  <c r="E83345" i="1"/>
  <c r="E83346" i="1"/>
  <c r="E83347" i="1"/>
  <c r="E83348" i="1"/>
  <c r="E83349" i="1"/>
  <c r="E83350" i="1"/>
  <c r="E83351" i="1"/>
  <c r="E83352" i="1"/>
  <c r="E83353" i="1"/>
  <c r="E83354" i="1"/>
  <c r="E83355" i="1"/>
  <c r="E83356" i="1"/>
  <c r="E83357" i="1"/>
  <c r="E83358" i="1"/>
  <c r="E83359" i="1"/>
  <c r="E83360" i="1"/>
  <c r="E83361" i="1"/>
  <c r="E83362" i="1"/>
  <c r="E83363" i="1"/>
  <c r="E83364" i="1"/>
  <c r="E83365" i="1"/>
  <c r="E83366" i="1"/>
  <c r="E83367" i="1"/>
  <c r="E83368" i="1"/>
  <c r="E83369" i="1"/>
  <c r="E83370" i="1"/>
  <c r="E83371" i="1"/>
  <c r="E83372" i="1"/>
  <c r="E83373" i="1"/>
  <c r="E83374" i="1"/>
  <c r="E83375" i="1"/>
  <c r="E83376" i="1"/>
  <c r="E83377" i="1"/>
  <c r="E83378" i="1"/>
  <c r="E83379" i="1"/>
  <c r="E83380" i="1"/>
  <c r="E83381" i="1"/>
  <c r="E83382" i="1"/>
  <c r="E83383" i="1"/>
  <c r="E83384" i="1"/>
  <c r="E83385" i="1"/>
  <c r="E83386" i="1"/>
  <c r="E83387" i="1"/>
  <c r="E83388" i="1"/>
  <c r="E83389" i="1"/>
  <c r="E83390" i="1"/>
  <c r="E83391" i="1"/>
  <c r="E83392" i="1"/>
  <c r="E83393" i="1"/>
  <c r="E83394" i="1"/>
  <c r="E83395" i="1"/>
  <c r="E83396" i="1"/>
  <c r="E83397" i="1"/>
  <c r="E83398" i="1"/>
  <c r="E83399" i="1"/>
  <c r="E83400" i="1"/>
  <c r="E83401" i="1"/>
  <c r="E83402" i="1"/>
  <c r="E83403" i="1"/>
  <c r="E83404" i="1"/>
  <c r="E83405" i="1"/>
  <c r="E83406" i="1"/>
  <c r="E83407" i="1"/>
  <c r="E83408" i="1"/>
  <c r="E83409" i="1"/>
  <c r="E83410" i="1"/>
  <c r="E83411" i="1"/>
  <c r="E83412" i="1"/>
  <c r="E83413" i="1"/>
  <c r="E83414" i="1"/>
  <c r="E83415" i="1"/>
  <c r="E83416" i="1"/>
  <c r="E83417" i="1"/>
  <c r="E83418" i="1"/>
  <c r="E83419" i="1"/>
  <c r="E83420" i="1"/>
  <c r="E83421" i="1"/>
  <c r="E83422" i="1"/>
  <c r="E83423" i="1"/>
  <c r="E83424" i="1"/>
  <c r="E83425" i="1"/>
  <c r="E83426" i="1"/>
  <c r="E83427" i="1"/>
  <c r="E83428" i="1"/>
  <c r="E83429" i="1"/>
  <c r="E83430" i="1"/>
  <c r="E83431" i="1"/>
  <c r="E83432" i="1"/>
  <c r="E83433" i="1"/>
  <c r="E83434" i="1"/>
  <c r="E83435" i="1"/>
  <c r="E83436" i="1"/>
  <c r="E83437" i="1"/>
  <c r="E83438" i="1"/>
  <c r="E83439" i="1"/>
  <c r="E83440" i="1"/>
  <c r="E83441" i="1"/>
  <c r="E83442" i="1"/>
  <c r="E83443" i="1"/>
  <c r="E83444" i="1"/>
  <c r="E83445" i="1"/>
  <c r="E83446" i="1"/>
  <c r="E83447" i="1"/>
  <c r="E83448" i="1"/>
  <c r="E83449" i="1"/>
  <c r="E83450" i="1"/>
  <c r="E83451" i="1"/>
  <c r="E83452" i="1"/>
  <c r="E83453" i="1"/>
  <c r="E83454" i="1"/>
  <c r="E83455" i="1"/>
  <c r="E83456" i="1"/>
  <c r="E83457" i="1"/>
  <c r="E83458" i="1"/>
  <c r="E83459" i="1"/>
  <c r="E83460" i="1"/>
  <c r="E83461" i="1"/>
  <c r="E83462" i="1"/>
  <c r="E83463" i="1"/>
  <c r="E83464" i="1"/>
  <c r="E83465" i="1"/>
  <c r="E83466" i="1"/>
  <c r="E83467" i="1"/>
  <c r="E83468" i="1"/>
  <c r="E83469" i="1"/>
  <c r="E83470" i="1"/>
  <c r="E83471" i="1"/>
  <c r="E83472" i="1"/>
  <c r="E83473" i="1"/>
  <c r="E83474" i="1"/>
  <c r="E83475" i="1"/>
  <c r="E83476" i="1"/>
  <c r="E83477" i="1"/>
  <c r="E83478" i="1"/>
  <c r="E83479" i="1"/>
  <c r="E83480" i="1"/>
  <c r="E83481" i="1"/>
  <c r="E83482" i="1"/>
  <c r="E83483" i="1"/>
  <c r="E83484" i="1"/>
  <c r="E83485" i="1"/>
  <c r="E83486" i="1"/>
  <c r="E83487" i="1"/>
  <c r="E83488" i="1"/>
  <c r="E83489" i="1"/>
  <c r="E83490" i="1"/>
  <c r="E83491" i="1"/>
  <c r="E83492" i="1"/>
  <c r="E83493" i="1"/>
  <c r="E83494" i="1"/>
  <c r="E83495" i="1"/>
  <c r="E83496" i="1"/>
  <c r="E83497" i="1"/>
  <c r="E83498" i="1"/>
  <c r="E83499" i="1"/>
  <c r="E83500" i="1"/>
  <c r="E83501" i="1"/>
  <c r="E83502" i="1"/>
  <c r="E83503" i="1"/>
  <c r="E83504" i="1"/>
  <c r="E83505" i="1"/>
  <c r="E83506" i="1"/>
  <c r="E83507" i="1"/>
  <c r="E83508" i="1"/>
  <c r="E83509" i="1"/>
  <c r="E83510" i="1"/>
  <c r="E83511" i="1"/>
  <c r="E83512" i="1"/>
  <c r="E83513" i="1"/>
  <c r="E83514" i="1"/>
  <c r="E83515" i="1"/>
  <c r="E83516" i="1"/>
  <c r="E83517" i="1"/>
  <c r="E83518" i="1"/>
  <c r="E83519" i="1"/>
  <c r="E83520" i="1"/>
  <c r="E83521" i="1"/>
  <c r="E83522" i="1"/>
  <c r="E83523" i="1"/>
  <c r="E83524" i="1"/>
  <c r="E83525" i="1"/>
  <c r="E83526" i="1"/>
  <c r="E83527" i="1"/>
  <c r="E83528" i="1"/>
  <c r="E83529" i="1"/>
  <c r="E83530" i="1"/>
  <c r="E83531" i="1"/>
  <c r="E83532" i="1"/>
  <c r="E83533" i="1"/>
  <c r="E83534" i="1"/>
  <c r="E83535" i="1"/>
  <c r="E83536" i="1"/>
  <c r="E83537" i="1"/>
  <c r="E83538" i="1"/>
  <c r="E83539" i="1"/>
  <c r="E83540" i="1"/>
  <c r="E83541" i="1"/>
  <c r="E83542" i="1"/>
  <c r="E83543" i="1"/>
  <c r="E83544" i="1"/>
  <c r="E83545" i="1"/>
  <c r="E83546" i="1"/>
  <c r="E83547" i="1"/>
  <c r="E83548" i="1"/>
  <c r="E83549" i="1"/>
  <c r="E83550" i="1"/>
  <c r="E83551" i="1"/>
  <c r="E83552" i="1"/>
  <c r="E83553" i="1"/>
  <c r="E83554" i="1"/>
  <c r="E83555" i="1"/>
  <c r="E83556" i="1"/>
  <c r="E83557" i="1"/>
  <c r="E83558" i="1"/>
  <c r="E83559" i="1"/>
  <c r="E83560" i="1"/>
  <c r="E83561" i="1"/>
  <c r="E83562" i="1"/>
  <c r="E83563" i="1"/>
  <c r="E83564" i="1"/>
  <c r="E83565" i="1"/>
  <c r="E83566" i="1"/>
  <c r="E83567" i="1"/>
  <c r="E83568" i="1"/>
  <c r="E83569" i="1"/>
  <c r="E83570" i="1"/>
  <c r="E83571" i="1"/>
  <c r="E83572" i="1"/>
  <c r="E83573" i="1"/>
  <c r="E83574" i="1"/>
  <c r="E83575" i="1"/>
  <c r="E83576" i="1"/>
  <c r="E83577" i="1"/>
  <c r="E83578" i="1"/>
  <c r="E83579" i="1"/>
  <c r="E83580" i="1"/>
  <c r="E83581" i="1"/>
  <c r="E83582" i="1"/>
  <c r="E83583" i="1"/>
  <c r="E83584" i="1"/>
  <c r="E83585" i="1"/>
  <c r="E83586" i="1"/>
  <c r="E83587" i="1"/>
  <c r="E83588" i="1"/>
  <c r="E83589" i="1"/>
  <c r="E83590" i="1"/>
  <c r="E83591" i="1"/>
  <c r="E83592" i="1"/>
  <c r="E83593" i="1"/>
  <c r="E83594" i="1"/>
  <c r="E83595" i="1"/>
  <c r="E83596" i="1"/>
  <c r="E83597" i="1"/>
  <c r="E83598" i="1"/>
  <c r="E83599" i="1"/>
  <c r="E83600" i="1"/>
  <c r="E83601" i="1"/>
  <c r="E83602" i="1"/>
  <c r="E83603" i="1"/>
  <c r="E83604" i="1"/>
  <c r="E83605" i="1"/>
  <c r="E83606" i="1"/>
  <c r="E83607" i="1"/>
  <c r="E83608" i="1"/>
  <c r="E83609" i="1"/>
  <c r="E83610" i="1"/>
  <c r="E83611" i="1"/>
  <c r="E83612" i="1"/>
  <c r="E83613" i="1"/>
  <c r="E83614" i="1"/>
  <c r="E83615" i="1"/>
  <c r="E83616" i="1"/>
  <c r="E83617" i="1"/>
  <c r="E83618" i="1"/>
  <c r="E83619" i="1"/>
  <c r="E83620" i="1"/>
  <c r="E83621" i="1"/>
  <c r="E83622" i="1"/>
  <c r="E83623" i="1"/>
  <c r="E83624" i="1"/>
  <c r="E83625" i="1"/>
  <c r="E83626" i="1"/>
  <c r="E83627" i="1"/>
  <c r="E83628" i="1"/>
  <c r="E83629" i="1"/>
  <c r="E83630" i="1"/>
  <c r="E83631" i="1"/>
  <c r="E83632" i="1"/>
  <c r="E83633" i="1"/>
  <c r="E83634" i="1"/>
  <c r="E83635" i="1"/>
  <c r="E83636" i="1"/>
  <c r="E83637" i="1"/>
  <c r="E83638" i="1"/>
  <c r="E83639" i="1"/>
  <c r="E83640" i="1"/>
  <c r="E83641" i="1"/>
  <c r="E83642" i="1"/>
  <c r="E83643" i="1"/>
  <c r="E83644" i="1"/>
  <c r="E83645" i="1"/>
  <c r="E83646" i="1"/>
  <c r="E83647" i="1"/>
  <c r="E83648" i="1"/>
  <c r="E83649" i="1"/>
  <c r="E83650" i="1"/>
  <c r="E83651" i="1"/>
  <c r="E83652" i="1"/>
  <c r="E83653" i="1"/>
  <c r="E83654" i="1"/>
  <c r="E83655" i="1"/>
  <c r="E83656" i="1"/>
  <c r="E83657" i="1"/>
  <c r="E83658" i="1"/>
  <c r="E83659" i="1"/>
  <c r="E83660" i="1"/>
  <c r="E83661" i="1"/>
  <c r="E83662" i="1"/>
  <c r="E83663" i="1"/>
  <c r="E83664" i="1"/>
  <c r="E83665" i="1"/>
  <c r="E83666" i="1"/>
  <c r="E83667" i="1"/>
  <c r="E83668" i="1"/>
  <c r="E83669" i="1"/>
  <c r="E83670" i="1"/>
  <c r="E83671" i="1"/>
  <c r="E83672" i="1"/>
  <c r="E83673" i="1"/>
  <c r="E83674" i="1"/>
  <c r="E83675" i="1"/>
  <c r="E83676" i="1"/>
  <c r="E83677" i="1"/>
  <c r="E83678" i="1"/>
  <c r="E83679" i="1"/>
  <c r="E83680" i="1"/>
  <c r="E83681" i="1"/>
  <c r="E83682" i="1"/>
  <c r="E83683" i="1"/>
  <c r="E83684" i="1"/>
  <c r="E83685" i="1"/>
  <c r="E83686" i="1"/>
  <c r="E83687" i="1"/>
  <c r="E83688" i="1"/>
  <c r="E83689" i="1"/>
  <c r="E83690" i="1"/>
  <c r="E83691" i="1"/>
  <c r="E83692" i="1"/>
  <c r="E83693" i="1"/>
  <c r="E83694" i="1"/>
  <c r="E83695" i="1"/>
  <c r="E83696" i="1"/>
  <c r="E83697" i="1"/>
  <c r="E83698" i="1"/>
  <c r="E83699" i="1"/>
  <c r="E83700" i="1"/>
  <c r="E83701" i="1"/>
  <c r="E83702" i="1"/>
  <c r="E83703" i="1"/>
  <c r="E83704" i="1"/>
  <c r="E83705" i="1"/>
  <c r="E83706" i="1"/>
  <c r="E83707" i="1"/>
  <c r="E83708" i="1"/>
  <c r="E83709" i="1"/>
  <c r="E83710" i="1"/>
  <c r="E83711" i="1"/>
  <c r="E83712" i="1"/>
  <c r="E83713" i="1"/>
  <c r="E83714" i="1"/>
  <c r="E83715" i="1"/>
  <c r="E83716" i="1"/>
  <c r="E83717" i="1"/>
  <c r="E83718" i="1"/>
  <c r="E83719" i="1"/>
  <c r="E83720" i="1"/>
  <c r="E83721" i="1"/>
  <c r="E83722" i="1"/>
  <c r="E83723" i="1"/>
  <c r="E83724" i="1"/>
  <c r="E83725" i="1"/>
  <c r="E83726" i="1"/>
  <c r="E83727" i="1"/>
  <c r="E83728" i="1"/>
  <c r="E83729" i="1"/>
  <c r="E83730" i="1"/>
  <c r="E83731" i="1"/>
  <c r="E83732" i="1"/>
  <c r="E83733" i="1"/>
  <c r="E83734" i="1"/>
  <c r="E83735" i="1"/>
  <c r="E83736" i="1"/>
  <c r="E83737" i="1"/>
  <c r="E83738" i="1"/>
  <c r="E83739" i="1"/>
  <c r="E83740" i="1"/>
  <c r="E83741" i="1"/>
  <c r="E83742" i="1"/>
  <c r="E83743" i="1"/>
  <c r="E83744" i="1"/>
  <c r="E83745" i="1"/>
  <c r="E83746" i="1"/>
  <c r="E83747" i="1"/>
  <c r="E83748" i="1"/>
  <c r="E83749" i="1"/>
  <c r="E83750" i="1"/>
  <c r="E83751" i="1"/>
  <c r="E83752" i="1"/>
  <c r="E83753" i="1"/>
  <c r="E83754" i="1"/>
  <c r="E83755" i="1"/>
  <c r="E83756" i="1"/>
  <c r="E83757" i="1"/>
  <c r="E83758" i="1"/>
  <c r="E83759" i="1"/>
  <c r="E83760" i="1"/>
  <c r="E83761" i="1"/>
  <c r="E83762" i="1"/>
  <c r="E83763" i="1"/>
  <c r="E83764" i="1"/>
  <c r="E83765" i="1"/>
  <c r="E83766" i="1"/>
  <c r="E83767" i="1"/>
  <c r="E83768" i="1"/>
  <c r="E83769" i="1"/>
  <c r="E83770" i="1"/>
  <c r="E83771" i="1"/>
  <c r="E83772" i="1"/>
  <c r="E83773" i="1"/>
  <c r="E83774" i="1"/>
  <c r="E83775" i="1"/>
  <c r="E83776" i="1"/>
  <c r="E83777" i="1"/>
  <c r="E83778" i="1"/>
  <c r="E83779" i="1"/>
  <c r="E83780" i="1"/>
  <c r="E83781" i="1"/>
  <c r="E83782" i="1"/>
  <c r="E83783" i="1"/>
  <c r="E83784" i="1"/>
  <c r="E83785" i="1"/>
  <c r="E83786" i="1"/>
  <c r="E83787" i="1"/>
  <c r="E83788" i="1"/>
  <c r="E83789" i="1"/>
  <c r="E83790" i="1"/>
  <c r="E83791" i="1"/>
  <c r="E83792" i="1"/>
  <c r="E83793" i="1"/>
  <c r="E83794" i="1"/>
  <c r="E83795" i="1"/>
  <c r="E83796" i="1"/>
  <c r="E83797" i="1"/>
  <c r="E83798" i="1"/>
  <c r="E83799" i="1"/>
  <c r="E83800" i="1"/>
  <c r="E83801" i="1"/>
  <c r="E83802" i="1"/>
  <c r="E83803" i="1"/>
  <c r="E83804" i="1"/>
  <c r="E83805" i="1"/>
  <c r="E83806" i="1"/>
  <c r="E83807" i="1"/>
  <c r="E83808" i="1"/>
  <c r="E83809" i="1"/>
  <c r="E83810" i="1"/>
  <c r="E83811" i="1"/>
  <c r="E83812" i="1"/>
  <c r="E83813" i="1"/>
  <c r="E83814" i="1"/>
  <c r="E83815" i="1"/>
  <c r="E83816" i="1"/>
  <c r="E83817" i="1"/>
  <c r="E83818" i="1"/>
  <c r="E83819" i="1"/>
  <c r="E83820" i="1"/>
  <c r="E83821" i="1"/>
  <c r="E83822" i="1"/>
  <c r="E83823" i="1"/>
  <c r="E83824" i="1"/>
  <c r="E83825" i="1"/>
  <c r="E83826" i="1"/>
  <c r="E83827" i="1"/>
  <c r="E83828" i="1"/>
  <c r="E83829" i="1"/>
  <c r="E83830" i="1"/>
  <c r="E83831" i="1"/>
  <c r="E83832" i="1"/>
  <c r="E83833" i="1"/>
  <c r="E83834" i="1"/>
  <c r="E83835" i="1"/>
  <c r="E83836" i="1"/>
  <c r="E83837" i="1"/>
  <c r="E83838" i="1"/>
  <c r="E83839" i="1"/>
  <c r="E83840" i="1"/>
  <c r="E83841" i="1"/>
  <c r="E83842" i="1"/>
  <c r="E83843" i="1"/>
  <c r="E83844" i="1"/>
  <c r="E83845" i="1"/>
  <c r="E83846" i="1"/>
  <c r="E83847" i="1"/>
  <c r="E83848" i="1"/>
  <c r="E83849" i="1"/>
  <c r="E83850" i="1"/>
  <c r="E83851" i="1"/>
  <c r="E83852" i="1"/>
  <c r="E83853" i="1"/>
  <c r="E83854" i="1"/>
  <c r="E83855" i="1"/>
  <c r="E83856" i="1"/>
  <c r="E83857" i="1"/>
  <c r="E83858" i="1"/>
  <c r="E83859" i="1"/>
  <c r="E83860" i="1"/>
  <c r="E83861" i="1"/>
  <c r="E83862" i="1"/>
  <c r="E83863" i="1"/>
  <c r="E83864" i="1"/>
  <c r="E83865" i="1"/>
  <c r="E83866" i="1"/>
  <c r="E83867" i="1"/>
  <c r="E83868" i="1"/>
  <c r="E83869" i="1"/>
  <c r="E83870" i="1"/>
  <c r="E83871" i="1"/>
  <c r="E83872" i="1"/>
  <c r="E83873" i="1"/>
  <c r="E83874" i="1"/>
  <c r="E83875" i="1"/>
  <c r="E83876" i="1"/>
  <c r="E83877" i="1"/>
  <c r="E83878" i="1"/>
  <c r="E83879" i="1"/>
  <c r="E83880" i="1"/>
  <c r="E83881" i="1"/>
  <c r="E83882" i="1"/>
  <c r="E83883" i="1"/>
  <c r="E83884" i="1"/>
  <c r="E83885" i="1"/>
  <c r="E83886" i="1"/>
  <c r="E83887" i="1"/>
  <c r="E83888" i="1"/>
  <c r="E83889" i="1"/>
  <c r="E83890" i="1"/>
  <c r="E83891" i="1"/>
  <c r="E83892" i="1"/>
  <c r="E83893" i="1"/>
  <c r="E83894" i="1"/>
  <c r="E83895" i="1"/>
  <c r="E83896" i="1"/>
  <c r="E83897" i="1"/>
  <c r="E83898" i="1"/>
  <c r="E83899" i="1"/>
  <c r="E83900" i="1"/>
  <c r="E83901" i="1"/>
  <c r="E83902" i="1"/>
  <c r="E83903" i="1"/>
  <c r="E83904" i="1"/>
  <c r="E83905" i="1"/>
  <c r="E83906" i="1"/>
  <c r="E83907" i="1"/>
  <c r="E83908" i="1"/>
  <c r="E83909" i="1"/>
  <c r="E83910" i="1"/>
  <c r="E83911" i="1"/>
  <c r="E83912" i="1"/>
  <c r="E83913" i="1"/>
  <c r="E83914" i="1"/>
  <c r="E83915" i="1"/>
  <c r="E83916" i="1"/>
  <c r="E83917" i="1"/>
  <c r="E83918" i="1"/>
  <c r="E83919" i="1"/>
  <c r="E83920" i="1"/>
  <c r="E83921" i="1"/>
  <c r="E83922" i="1"/>
  <c r="E83923" i="1"/>
  <c r="E83924" i="1"/>
  <c r="E83925" i="1"/>
  <c r="E83926" i="1"/>
  <c r="E83927" i="1"/>
  <c r="E83928" i="1"/>
  <c r="E83929" i="1"/>
  <c r="E83930" i="1"/>
  <c r="E83931" i="1"/>
  <c r="E83932" i="1"/>
  <c r="E83933" i="1"/>
  <c r="E83934" i="1"/>
  <c r="E83935" i="1"/>
  <c r="E83936" i="1"/>
  <c r="E83937" i="1"/>
  <c r="E83938" i="1"/>
  <c r="E83939" i="1"/>
  <c r="E83940" i="1"/>
  <c r="E83941" i="1"/>
  <c r="E83942" i="1"/>
  <c r="E83943" i="1"/>
  <c r="E83944" i="1"/>
  <c r="E83945" i="1"/>
  <c r="E83946" i="1"/>
  <c r="E83947" i="1"/>
  <c r="E83948" i="1"/>
  <c r="E83949" i="1"/>
  <c r="E83950" i="1"/>
  <c r="E83951" i="1"/>
  <c r="E83952" i="1"/>
  <c r="E83953" i="1"/>
  <c r="E83954" i="1"/>
  <c r="E83955" i="1"/>
  <c r="E83956" i="1"/>
  <c r="E83957" i="1"/>
  <c r="E83958" i="1"/>
  <c r="E83959" i="1"/>
  <c r="E83960" i="1"/>
  <c r="E83961" i="1"/>
  <c r="E83962" i="1"/>
  <c r="E83963" i="1"/>
  <c r="E83964" i="1"/>
  <c r="E83965" i="1"/>
  <c r="E83966" i="1"/>
  <c r="E83967" i="1"/>
  <c r="E83968" i="1"/>
  <c r="E83969" i="1"/>
  <c r="E83970" i="1"/>
  <c r="E83971" i="1"/>
  <c r="E83972" i="1"/>
  <c r="E83973" i="1"/>
  <c r="E83974" i="1"/>
  <c r="E83975" i="1"/>
  <c r="E83976" i="1"/>
  <c r="E83977" i="1"/>
  <c r="E83978" i="1"/>
  <c r="E83979" i="1"/>
  <c r="E83980" i="1"/>
  <c r="E83981" i="1"/>
  <c r="E83982" i="1"/>
  <c r="E83983" i="1"/>
  <c r="E83984" i="1"/>
  <c r="E83985" i="1"/>
  <c r="E83986" i="1"/>
  <c r="E83987" i="1"/>
  <c r="E83988" i="1"/>
  <c r="E83989" i="1"/>
  <c r="E83990" i="1"/>
  <c r="E83991" i="1"/>
  <c r="E83992" i="1"/>
  <c r="E83993" i="1"/>
  <c r="E83994" i="1"/>
  <c r="E83995" i="1"/>
  <c r="E83996" i="1"/>
  <c r="E83997" i="1"/>
  <c r="E83998" i="1"/>
  <c r="E83999" i="1"/>
  <c r="E84000" i="1"/>
  <c r="E84001" i="1"/>
  <c r="E84002" i="1"/>
  <c r="E84003" i="1"/>
  <c r="E84004" i="1"/>
  <c r="E84005" i="1"/>
  <c r="E84006" i="1"/>
  <c r="E84007" i="1"/>
  <c r="E84008" i="1"/>
  <c r="E84009" i="1"/>
  <c r="E84010" i="1"/>
  <c r="E84011" i="1"/>
  <c r="E84012" i="1"/>
  <c r="E84013" i="1"/>
  <c r="E84014" i="1"/>
  <c r="E84015" i="1"/>
  <c r="E84016" i="1"/>
  <c r="E84017" i="1"/>
  <c r="E84018" i="1"/>
  <c r="E84019" i="1"/>
  <c r="E84020" i="1"/>
  <c r="E84021" i="1"/>
  <c r="E84022" i="1"/>
  <c r="E84023" i="1"/>
  <c r="E84024" i="1"/>
  <c r="E84025" i="1"/>
  <c r="E84026" i="1"/>
  <c r="E84027" i="1"/>
  <c r="E84028" i="1"/>
  <c r="E84029" i="1"/>
  <c r="E84030" i="1"/>
  <c r="E84031" i="1"/>
  <c r="E84032" i="1"/>
  <c r="E84033" i="1"/>
  <c r="E84034" i="1"/>
  <c r="E84035" i="1"/>
  <c r="E84036" i="1"/>
  <c r="E84037" i="1"/>
  <c r="E84038" i="1"/>
  <c r="E84039" i="1"/>
  <c r="E84040" i="1"/>
  <c r="E84041" i="1"/>
  <c r="E84042" i="1"/>
  <c r="E84043" i="1"/>
  <c r="E84044" i="1"/>
  <c r="E84045" i="1"/>
  <c r="E84046" i="1"/>
  <c r="E84047" i="1"/>
  <c r="E84048" i="1"/>
  <c r="E84049" i="1"/>
  <c r="E84050" i="1"/>
  <c r="E84051" i="1"/>
  <c r="E84052" i="1"/>
  <c r="E84053" i="1"/>
  <c r="E84054" i="1"/>
  <c r="E84055" i="1"/>
  <c r="E84056" i="1"/>
  <c r="E84057" i="1"/>
  <c r="E84058" i="1"/>
  <c r="E84059" i="1"/>
  <c r="E84060" i="1"/>
  <c r="E84061" i="1"/>
  <c r="E84062" i="1"/>
  <c r="E84063" i="1"/>
  <c r="E84064" i="1"/>
  <c r="E84065" i="1"/>
  <c r="E84066" i="1"/>
  <c r="E84067" i="1"/>
  <c r="E84068" i="1"/>
  <c r="E84069" i="1"/>
  <c r="E84070" i="1"/>
  <c r="E84071" i="1"/>
  <c r="E84072" i="1"/>
  <c r="E84073" i="1"/>
  <c r="E84074" i="1"/>
  <c r="E84075" i="1"/>
  <c r="E84076" i="1"/>
  <c r="E84077" i="1"/>
  <c r="E84078" i="1"/>
  <c r="E84079" i="1"/>
  <c r="E84080" i="1"/>
  <c r="E84081" i="1"/>
  <c r="E84082" i="1"/>
  <c r="E84083" i="1"/>
  <c r="E84084" i="1"/>
  <c r="E84085" i="1"/>
  <c r="E84086" i="1"/>
  <c r="E84087" i="1"/>
  <c r="E84088" i="1"/>
  <c r="E84089" i="1"/>
  <c r="E84090" i="1"/>
  <c r="E84091" i="1"/>
  <c r="E84092" i="1"/>
  <c r="E84093" i="1"/>
  <c r="E84094" i="1"/>
  <c r="E84095" i="1"/>
  <c r="E84096" i="1"/>
  <c r="E84097" i="1"/>
  <c r="E84098" i="1"/>
  <c r="E84099" i="1"/>
  <c r="E84100" i="1"/>
  <c r="E84101" i="1"/>
  <c r="E84102" i="1"/>
  <c r="E84103" i="1"/>
  <c r="E84104" i="1"/>
  <c r="E84105" i="1"/>
  <c r="E84106" i="1"/>
  <c r="E84107" i="1"/>
  <c r="E84108" i="1"/>
  <c r="E84109" i="1"/>
  <c r="E84110" i="1"/>
  <c r="E84111" i="1"/>
  <c r="E84112" i="1"/>
  <c r="E84113" i="1"/>
  <c r="E84114" i="1"/>
  <c r="E84115" i="1"/>
  <c r="E84116" i="1"/>
  <c r="E84117" i="1"/>
  <c r="E84118" i="1"/>
  <c r="E84119" i="1"/>
  <c r="E84120" i="1"/>
  <c r="E84121" i="1"/>
  <c r="E84122" i="1"/>
  <c r="E84123" i="1"/>
  <c r="E84124" i="1"/>
  <c r="E84125" i="1"/>
  <c r="E84126" i="1"/>
  <c r="E84127" i="1"/>
  <c r="E84128" i="1"/>
  <c r="E84129" i="1"/>
  <c r="E84130" i="1"/>
  <c r="E84131" i="1"/>
  <c r="E84132" i="1"/>
  <c r="E84133" i="1"/>
  <c r="E84134" i="1"/>
  <c r="E84135" i="1"/>
  <c r="E84136" i="1"/>
  <c r="E84137" i="1"/>
  <c r="E84138" i="1"/>
  <c r="E84139" i="1"/>
  <c r="E84140" i="1"/>
  <c r="E84141" i="1"/>
  <c r="E84142" i="1"/>
  <c r="E84143" i="1"/>
  <c r="E84144" i="1"/>
  <c r="E84145" i="1"/>
  <c r="E84146" i="1"/>
  <c r="E84147" i="1"/>
  <c r="E84148" i="1"/>
  <c r="E84149" i="1"/>
  <c r="E84150" i="1"/>
  <c r="E84151" i="1"/>
  <c r="E84152" i="1"/>
  <c r="E84153" i="1"/>
  <c r="E84154" i="1"/>
  <c r="E84155" i="1"/>
  <c r="E84156" i="1"/>
  <c r="E84157" i="1"/>
  <c r="E84158" i="1"/>
  <c r="E84159" i="1"/>
  <c r="E84160" i="1"/>
  <c r="E84161" i="1"/>
  <c r="E84162" i="1"/>
  <c r="E84163" i="1"/>
  <c r="E84164" i="1"/>
  <c r="E84165" i="1"/>
  <c r="E84166" i="1"/>
  <c r="E84167" i="1"/>
  <c r="E84168" i="1"/>
  <c r="E84169" i="1"/>
  <c r="E84170" i="1"/>
  <c r="E84171" i="1"/>
  <c r="E84172" i="1"/>
  <c r="E84173" i="1"/>
  <c r="E84174" i="1"/>
  <c r="E84175" i="1"/>
  <c r="E84176" i="1"/>
  <c r="E84177" i="1"/>
  <c r="E84178" i="1"/>
  <c r="E84179" i="1"/>
  <c r="E84180" i="1"/>
  <c r="E84181" i="1"/>
  <c r="E84182" i="1"/>
  <c r="E84183" i="1"/>
  <c r="E84184" i="1"/>
  <c r="E84185" i="1"/>
  <c r="E84186" i="1"/>
  <c r="E84187" i="1"/>
  <c r="E84188" i="1"/>
  <c r="E84189" i="1"/>
  <c r="E84190" i="1"/>
  <c r="E84191" i="1"/>
  <c r="E84192" i="1"/>
  <c r="E84193" i="1"/>
  <c r="E84194" i="1"/>
  <c r="E84195" i="1"/>
  <c r="E84196" i="1"/>
  <c r="E84197" i="1"/>
  <c r="E84198" i="1"/>
  <c r="E84199" i="1"/>
  <c r="E84200" i="1"/>
  <c r="E84201" i="1"/>
  <c r="E84202" i="1"/>
  <c r="E84203" i="1"/>
  <c r="E84204" i="1"/>
  <c r="E84205" i="1"/>
  <c r="E84206" i="1"/>
  <c r="E84207" i="1"/>
  <c r="E84208" i="1"/>
  <c r="E84209" i="1"/>
  <c r="E84210" i="1"/>
  <c r="E84211" i="1"/>
  <c r="E84212" i="1"/>
  <c r="E84213" i="1"/>
  <c r="E84214" i="1"/>
  <c r="E84215" i="1"/>
  <c r="E84216" i="1"/>
  <c r="E84217" i="1"/>
  <c r="E84218" i="1"/>
  <c r="E84219" i="1"/>
  <c r="E84220" i="1"/>
  <c r="E84221" i="1"/>
  <c r="E84222" i="1"/>
  <c r="E84223" i="1"/>
  <c r="E84224" i="1"/>
  <c r="E84225" i="1"/>
  <c r="E84226" i="1"/>
  <c r="E84227" i="1"/>
  <c r="E84228" i="1"/>
  <c r="E84229" i="1"/>
  <c r="E84230" i="1"/>
  <c r="E84231" i="1"/>
  <c r="E84232" i="1"/>
  <c r="E84233" i="1"/>
  <c r="E84234" i="1"/>
  <c r="E84235" i="1"/>
  <c r="E84236" i="1"/>
  <c r="E84237" i="1"/>
  <c r="E84238" i="1"/>
  <c r="E84239" i="1"/>
  <c r="E84240" i="1"/>
  <c r="E84241" i="1"/>
  <c r="E84242" i="1"/>
  <c r="E84243" i="1"/>
  <c r="E84244" i="1"/>
  <c r="E84245" i="1"/>
  <c r="E84246" i="1"/>
  <c r="E84247" i="1"/>
  <c r="E84248" i="1"/>
  <c r="E84249" i="1"/>
  <c r="E84250" i="1"/>
  <c r="E84251" i="1"/>
  <c r="E84252" i="1"/>
  <c r="E84253" i="1"/>
  <c r="E84254" i="1"/>
  <c r="E84255" i="1"/>
  <c r="E84256" i="1"/>
  <c r="E84257" i="1"/>
  <c r="E84258" i="1"/>
  <c r="E84259" i="1"/>
  <c r="E84260" i="1"/>
  <c r="E84261" i="1"/>
  <c r="E84262" i="1"/>
  <c r="E84263" i="1"/>
  <c r="E84264" i="1"/>
  <c r="E84265" i="1"/>
  <c r="E84266" i="1"/>
  <c r="E84267" i="1"/>
  <c r="E84268" i="1"/>
  <c r="E84269" i="1"/>
  <c r="E84270" i="1"/>
  <c r="E84271" i="1"/>
  <c r="E84272" i="1"/>
  <c r="E84273" i="1"/>
  <c r="E84274" i="1"/>
  <c r="E84275" i="1"/>
  <c r="E84276" i="1"/>
  <c r="E84277" i="1"/>
  <c r="E84278" i="1"/>
  <c r="E84279" i="1"/>
  <c r="E84280" i="1"/>
  <c r="E84281" i="1"/>
  <c r="E84282" i="1"/>
  <c r="E84283" i="1"/>
  <c r="E84284" i="1"/>
  <c r="E84285" i="1"/>
  <c r="E84286" i="1"/>
  <c r="E84287" i="1"/>
  <c r="E84288" i="1"/>
  <c r="E84289" i="1"/>
  <c r="E84290" i="1"/>
  <c r="E84291" i="1"/>
  <c r="E84292" i="1"/>
  <c r="E84293" i="1"/>
  <c r="E84294" i="1"/>
  <c r="E84295" i="1"/>
  <c r="E84296" i="1"/>
  <c r="E84297" i="1"/>
  <c r="E84298" i="1"/>
  <c r="E84299" i="1"/>
  <c r="E84300" i="1"/>
  <c r="E84301" i="1"/>
  <c r="E84302" i="1"/>
  <c r="E84303" i="1"/>
  <c r="E84304" i="1"/>
  <c r="E84305" i="1"/>
  <c r="E84306" i="1"/>
  <c r="E84307" i="1"/>
  <c r="E84308" i="1"/>
  <c r="E84309" i="1"/>
  <c r="E84310" i="1"/>
  <c r="E84311" i="1"/>
  <c r="E84312" i="1"/>
  <c r="E84313" i="1"/>
  <c r="E84314" i="1"/>
  <c r="E84315" i="1"/>
  <c r="E84316" i="1"/>
  <c r="E84317" i="1"/>
  <c r="E84318" i="1"/>
  <c r="E84319" i="1"/>
  <c r="E84320" i="1"/>
  <c r="E84321" i="1"/>
  <c r="E84322" i="1"/>
  <c r="E84323" i="1"/>
  <c r="E84324" i="1"/>
  <c r="E84325" i="1"/>
  <c r="E84326" i="1"/>
  <c r="E84327" i="1"/>
  <c r="E84328" i="1"/>
  <c r="E84329" i="1"/>
  <c r="E84330" i="1"/>
  <c r="E84331" i="1"/>
  <c r="E84332" i="1"/>
  <c r="E84333" i="1"/>
  <c r="E84334" i="1"/>
  <c r="E84335" i="1"/>
  <c r="E84336" i="1"/>
  <c r="E84337" i="1"/>
  <c r="E84338" i="1"/>
  <c r="E84339" i="1"/>
  <c r="E84340" i="1"/>
  <c r="E84341" i="1"/>
  <c r="E84342" i="1"/>
  <c r="E84343" i="1"/>
  <c r="E84344" i="1"/>
  <c r="E84345" i="1"/>
  <c r="E84346" i="1"/>
  <c r="E84347" i="1"/>
  <c r="E84348" i="1"/>
  <c r="E84349" i="1"/>
  <c r="E84350" i="1"/>
  <c r="E84351" i="1"/>
  <c r="E84352" i="1"/>
  <c r="E84353" i="1"/>
  <c r="E84354" i="1"/>
  <c r="E84355" i="1"/>
  <c r="E84356" i="1"/>
  <c r="E84357" i="1"/>
  <c r="E84358" i="1"/>
  <c r="E84359" i="1"/>
  <c r="E84360" i="1"/>
  <c r="E84361" i="1"/>
  <c r="E84362" i="1"/>
  <c r="E84363" i="1"/>
  <c r="E84364" i="1"/>
  <c r="E84365" i="1"/>
  <c r="E84366" i="1"/>
  <c r="E84367" i="1"/>
  <c r="E84368" i="1"/>
  <c r="E84369" i="1"/>
  <c r="E84370" i="1"/>
  <c r="E84371" i="1"/>
  <c r="E84372" i="1"/>
  <c r="E84373" i="1"/>
  <c r="E84374" i="1"/>
  <c r="E84375" i="1"/>
  <c r="E84376" i="1"/>
  <c r="E84377" i="1"/>
  <c r="E84378" i="1"/>
  <c r="E84379" i="1"/>
  <c r="E84380" i="1"/>
  <c r="E84381" i="1"/>
  <c r="E84382" i="1"/>
  <c r="E84383" i="1"/>
  <c r="E84384" i="1"/>
  <c r="E84385" i="1"/>
  <c r="E84386" i="1"/>
  <c r="E84387" i="1"/>
  <c r="E84388" i="1"/>
  <c r="E84389" i="1"/>
  <c r="E84390" i="1"/>
  <c r="E84391" i="1"/>
  <c r="E84392" i="1"/>
  <c r="E84393" i="1"/>
  <c r="E84394" i="1"/>
  <c r="E84395" i="1"/>
  <c r="E84396" i="1"/>
  <c r="E84397" i="1"/>
  <c r="E84398" i="1"/>
  <c r="E84399" i="1"/>
  <c r="E84400" i="1"/>
  <c r="E84401" i="1"/>
  <c r="E84402" i="1"/>
  <c r="E84403" i="1"/>
  <c r="E84404" i="1"/>
  <c r="E84405" i="1"/>
  <c r="E84406" i="1"/>
  <c r="E84407" i="1"/>
  <c r="E84408" i="1"/>
  <c r="E84409" i="1"/>
  <c r="E84410" i="1"/>
  <c r="E84411" i="1"/>
  <c r="E84412" i="1"/>
  <c r="E84413" i="1"/>
  <c r="E84414" i="1"/>
  <c r="E84415" i="1"/>
  <c r="E84416" i="1"/>
  <c r="E84417" i="1"/>
  <c r="E84418" i="1"/>
  <c r="E84419" i="1"/>
  <c r="E84420" i="1"/>
  <c r="E84421" i="1"/>
  <c r="E84422" i="1"/>
  <c r="E84423" i="1"/>
  <c r="E84424" i="1"/>
  <c r="E84425" i="1"/>
  <c r="E84426" i="1"/>
  <c r="E84427" i="1"/>
  <c r="E84428" i="1"/>
  <c r="E84429" i="1"/>
  <c r="E84430" i="1"/>
  <c r="E84431" i="1"/>
  <c r="E84432" i="1"/>
  <c r="E84433" i="1"/>
  <c r="E84434" i="1"/>
  <c r="E84435" i="1"/>
  <c r="E84436" i="1"/>
  <c r="E84437" i="1"/>
  <c r="E84438" i="1"/>
  <c r="E84439" i="1"/>
  <c r="E84440" i="1"/>
  <c r="E84441" i="1"/>
  <c r="E84442" i="1"/>
  <c r="E84443" i="1"/>
  <c r="E84444" i="1"/>
  <c r="E84445" i="1"/>
  <c r="E84446" i="1"/>
  <c r="E84447" i="1"/>
  <c r="E84448" i="1"/>
  <c r="E84449" i="1"/>
  <c r="E84450" i="1"/>
  <c r="E84451" i="1"/>
  <c r="E84452" i="1"/>
  <c r="E84453" i="1"/>
  <c r="E84454" i="1"/>
  <c r="E84455" i="1"/>
  <c r="E84456" i="1"/>
  <c r="E84457" i="1"/>
  <c r="E84458" i="1"/>
  <c r="E84459" i="1"/>
  <c r="E84460" i="1"/>
  <c r="E84461" i="1"/>
  <c r="E84462" i="1"/>
  <c r="E84463" i="1"/>
  <c r="E84464" i="1"/>
  <c r="E84465" i="1"/>
  <c r="E84466" i="1"/>
  <c r="E84467" i="1"/>
  <c r="E84468" i="1"/>
  <c r="E84469" i="1"/>
  <c r="E84470" i="1"/>
  <c r="E84471" i="1"/>
  <c r="E84472" i="1"/>
  <c r="E84473" i="1"/>
  <c r="E84474" i="1"/>
  <c r="E84475" i="1"/>
  <c r="E84476" i="1"/>
  <c r="E84477" i="1"/>
  <c r="E84478" i="1"/>
  <c r="E84479" i="1"/>
  <c r="E84480" i="1"/>
  <c r="E84481" i="1"/>
  <c r="E84482" i="1"/>
  <c r="E84483" i="1"/>
  <c r="E84484" i="1"/>
  <c r="E84485" i="1"/>
  <c r="E84486" i="1"/>
  <c r="E84487" i="1"/>
  <c r="E84488" i="1"/>
  <c r="E84489" i="1"/>
  <c r="E84490" i="1"/>
  <c r="E84491" i="1"/>
  <c r="E84492" i="1"/>
  <c r="E84493" i="1"/>
  <c r="E84494" i="1"/>
  <c r="E84495" i="1"/>
  <c r="E84496" i="1"/>
  <c r="E84497" i="1"/>
  <c r="E84498" i="1"/>
  <c r="E84499" i="1"/>
  <c r="E84500" i="1"/>
  <c r="E84501" i="1"/>
  <c r="E84502" i="1"/>
  <c r="E84503" i="1"/>
  <c r="E84504" i="1"/>
  <c r="E84505" i="1"/>
  <c r="E84506" i="1"/>
  <c r="E84507" i="1"/>
  <c r="E84508" i="1"/>
  <c r="E84509" i="1"/>
  <c r="E84510" i="1"/>
  <c r="E84511" i="1"/>
  <c r="E84512" i="1"/>
  <c r="E84513" i="1"/>
  <c r="E84514" i="1"/>
  <c r="E84515" i="1"/>
  <c r="E84516" i="1"/>
  <c r="E84517" i="1"/>
  <c r="E84518" i="1"/>
  <c r="E84519" i="1"/>
  <c r="E84520" i="1"/>
  <c r="E84521" i="1"/>
  <c r="E84522" i="1"/>
  <c r="E84523" i="1"/>
  <c r="E84524" i="1"/>
  <c r="E84525" i="1"/>
  <c r="E84526" i="1"/>
  <c r="E84527" i="1"/>
  <c r="E84528" i="1"/>
  <c r="E84529" i="1"/>
  <c r="E84530" i="1"/>
  <c r="E84531" i="1"/>
  <c r="E84532" i="1"/>
  <c r="E84533" i="1"/>
  <c r="E84534" i="1"/>
  <c r="E84535" i="1"/>
  <c r="E84536" i="1"/>
  <c r="E84537" i="1"/>
  <c r="E84538" i="1"/>
  <c r="E84539" i="1"/>
  <c r="E84540" i="1"/>
  <c r="E84541" i="1"/>
  <c r="E84542" i="1"/>
  <c r="E84543" i="1"/>
  <c r="E84544" i="1"/>
  <c r="E84545" i="1"/>
  <c r="E84546" i="1"/>
  <c r="E84547" i="1"/>
  <c r="E84548" i="1"/>
  <c r="E84549" i="1"/>
  <c r="E84550" i="1"/>
  <c r="E84551" i="1"/>
  <c r="E84552" i="1"/>
  <c r="E84553" i="1"/>
  <c r="E84554" i="1"/>
  <c r="E84555" i="1"/>
  <c r="E84556" i="1"/>
  <c r="E84557" i="1"/>
  <c r="E84558" i="1"/>
  <c r="E84559" i="1"/>
  <c r="E84560" i="1"/>
  <c r="E84561" i="1"/>
  <c r="E84562" i="1"/>
  <c r="E84563" i="1"/>
  <c r="E84564" i="1"/>
  <c r="E84565" i="1"/>
  <c r="E84566" i="1"/>
  <c r="E84567" i="1"/>
  <c r="E84568" i="1"/>
  <c r="E84569" i="1"/>
  <c r="E84570" i="1"/>
  <c r="E84571" i="1"/>
  <c r="E84572" i="1"/>
  <c r="E84573" i="1"/>
  <c r="E84574" i="1"/>
  <c r="E84575" i="1"/>
  <c r="E84576" i="1"/>
  <c r="E84577" i="1"/>
  <c r="E84578" i="1"/>
  <c r="E84579" i="1"/>
  <c r="E84580" i="1"/>
  <c r="E84581" i="1"/>
  <c r="E84582" i="1"/>
  <c r="E84583" i="1"/>
  <c r="E84584" i="1"/>
  <c r="E84585" i="1"/>
  <c r="E84586" i="1"/>
  <c r="E84587" i="1"/>
  <c r="E84588" i="1"/>
  <c r="E84589" i="1"/>
  <c r="E84590" i="1"/>
  <c r="E84591" i="1"/>
  <c r="E84592" i="1"/>
  <c r="E84593" i="1"/>
  <c r="E84594" i="1"/>
  <c r="E84595" i="1"/>
  <c r="E84596" i="1"/>
  <c r="E84597" i="1"/>
  <c r="E84598" i="1"/>
  <c r="E84599" i="1"/>
  <c r="E84600" i="1"/>
  <c r="E84601" i="1"/>
  <c r="E84602" i="1"/>
  <c r="E84603" i="1"/>
  <c r="E84604" i="1"/>
  <c r="E84605" i="1"/>
  <c r="E84606" i="1"/>
  <c r="E84607" i="1"/>
  <c r="E84608" i="1"/>
  <c r="E84609" i="1"/>
  <c r="E84610" i="1"/>
  <c r="E84611" i="1"/>
  <c r="E84612" i="1"/>
  <c r="E84613" i="1"/>
  <c r="E84614" i="1"/>
  <c r="E84615" i="1"/>
  <c r="E84616" i="1"/>
  <c r="E84617" i="1"/>
  <c r="E84618" i="1"/>
  <c r="E84619" i="1"/>
  <c r="E84620" i="1"/>
  <c r="E84621" i="1"/>
  <c r="E84622" i="1"/>
  <c r="E84623" i="1"/>
  <c r="E84624" i="1"/>
  <c r="E84625" i="1"/>
  <c r="E84626" i="1"/>
  <c r="E84627" i="1"/>
  <c r="E84628" i="1"/>
  <c r="E84629" i="1"/>
  <c r="E84630" i="1"/>
  <c r="E84631" i="1"/>
  <c r="E84632" i="1"/>
  <c r="E84633" i="1"/>
  <c r="E84634" i="1"/>
  <c r="E84635" i="1"/>
  <c r="E84636" i="1"/>
  <c r="E84637" i="1"/>
  <c r="E84638" i="1"/>
  <c r="E84639" i="1"/>
  <c r="E84640" i="1"/>
  <c r="E84641" i="1"/>
  <c r="E84642" i="1"/>
  <c r="E84643" i="1"/>
  <c r="E84644" i="1"/>
  <c r="E84645" i="1"/>
  <c r="E84646" i="1"/>
  <c r="E84647" i="1"/>
  <c r="E84648" i="1"/>
  <c r="E84649" i="1"/>
  <c r="E84650" i="1"/>
  <c r="E84651" i="1"/>
  <c r="E84652" i="1"/>
  <c r="E84653" i="1"/>
  <c r="E84654" i="1"/>
  <c r="E84655" i="1"/>
  <c r="E84656" i="1"/>
  <c r="E84657" i="1"/>
  <c r="E84658" i="1"/>
  <c r="E84659" i="1"/>
  <c r="E84660" i="1"/>
  <c r="E84661" i="1"/>
  <c r="E84662" i="1"/>
  <c r="E84663" i="1"/>
  <c r="E84664" i="1"/>
  <c r="E84665" i="1"/>
  <c r="E84666" i="1"/>
  <c r="E84667" i="1"/>
  <c r="E84668" i="1"/>
  <c r="E84669" i="1"/>
  <c r="E84670" i="1"/>
  <c r="E84671" i="1"/>
  <c r="E84672" i="1"/>
  <c r="E84673" i="1"/>
  <c r="E84674" i="1"/>
  <c r="E84675" i="1"/>
  <c r="E84676" i="1"/>
  <c r="E84677" i="1"/>
  <c r="E84678" i="1"/>
  <c r="E84679" i="1"/>
  <c r="E84680" i="1"/>
  <c r="E84681" i="1"/>
  <c r="E84682" i="1"/>
  <c r="E84683" i="1"/>
  <c r="E84684" i="1"/>
  <c r="E84685" i="1"/>
  <c r="E84686" i="1"/>
  <c r="E84687" i="1"/>
  <c r="E84688" i="1"/>
  <c r="E84689" i="1"/>
  <c r="E84690" i="1"/>
  <c r="E84691" i="1"/>
  <c r="E84692" i="1"/>
  <c r="E84693" i="1"/>
  <c r="E84694" i="1"/>
  <c r="E84695" i="1"/>
  <c r="E84696" i="1"/>
  <c r="E84697" i="1"/>
  <c r="E84698" i="1"/>
  <c r="E84699" i="1"/>
  <c r="E84700" i="1"/>
  <c r="E84701" i="1"/>
  <c r="E84702" i="1"/>
  <c r="E84703" i="1"/>
  <c r="E84704" i="1"/>
  <c r="E84705" i="1"/>
  <c r="E84706" i="1"/>
  <c r="E84707" i="1"/>
  <c r="E84708" i="1"/>
  <c r="E84709" i="1"/>
  <c r="E84710" i="1"/>
  <c r="E84711" i="1"/>
  <c r="E84712" i="1"/>
  <c r="E84713" i="1"/>
  <c r="E84714" i="1"/>
  <c r="E84715" i="1"/>
  <c r="E84716" i="1"/>
  <c r="E84717" i="1"/>
  <c r="E84718" i="1"/>
  <c r="E84719" i="1"/>
  <c r="E84720" i="1"/>
  <c r="E84721" i="1"/>
  <c r="E84722" i="1"/>
  <c r="E84723" i="1"/>
  <c r="E84724" i="1"/>
  <c r="E84725" i="1"/>
  <c r="E84726" i="1"/>
  <c r="E84727" i="1"/>
  <c r="E84728" i="1"/>
  <c r="E84729" i="1"/>
  <c r="E84730" i="1"/>
  <c r="E84731" i="1"/>
  <c r="E84732" i="1"/>
  <c r="E84733" i="1"/>
  <c r="E84734" i="1"/>
  <c r="E84735" i="1"/>
  <c r="E84736" i="1"/>
  <c r="E84737" i="1"/>
  <c r="E84738" i="1"/>
  <c r="E84739" i="1"/>
  <c r="E84740" i="1"/>
  <c r="E84741" i="1"/>
  <c r="E84742" i="1"/>
  <c r="E84743" i="1"/>
  <c r="E84744" i="1"/>
  <c r="E84745" i="1"/>
  <c r="E84746" i="1"/>
  <c r="E84747" i="1"/>
  <c r="E84748" i="1"/>
  <c r="E84749" i="1"/>
  <c r="E84750" i="1"/>
  <c r="E84751" i="1"/>
  <c r="E84752" i="1"/>
  <c r="E84753" i="1"/>
  <c r="E84754" i="1"/>
  <c r="E84755" i="1"/>
  <c r="E84756" i="1"/>
  <c r="E84757" i="1"/>
  <c r="E84758" i="1"/>
  <c r="E84759" i="1"/>
  <c r="E84760" i="1"/>
  <c r="E84761" i="1"/>
  <c r="E84762" i="1"/>
  <c r="E84763" i="1"/>
  <c r="E84764" i="1"/>
  <c r="E84765" i="1"/>
  <c r="E84766" i="1"/>
  <c r="E84767" i="1"/>
  <c r="E84768" i="1"/>
  <c r="E84769" i="1"/>
  <c r="E84770" i="1"/>
  <c r="E84771" i="1"/>
  <c r="E84772" i="1"/>
  <c r="E84773" i="1"/>
  <c r="E84774" i="1"/>
  <c r="E84775" i="1"/>
  <c r="E84776" i="1"/>
  <c r="E84777" i="1"/>
  <c r="E84778" i="1"/>
  <c r="E84779" i="1"/>
  <c r="E84780" i="1"/>
  <c r="E84781" i="1"/>
  <c r="E84782" i="1"/>
  <c r="E84783" i="1"/>
  <c r="E84784" i="1"/>
  <c r="E84785" i="1"/>
  <c r="E84786" i="1"/>
  <c r="E84787" i="1"/>
  <c r="E84788" i="1"/>
  <c r="E84789" i="1"/>
  <c r="E84790" i="1"/>
  <c r="E84791" i="1"/>
  <c r="E84792" i="1"/>
  <c r="E84793" i="1"/>
  <c r="E84794" i="1"/>
  <c r="E84795" i="1"/>
  <c r="E84796" i="1"/>
  <c r="E84797" i="1"/>
  <c r="E84798" i="1"/>
  <c r="E84799" i="1"/>
  <c r="E84800" i="1"/>
  <c r="E84801" i="1"/>
  <c r="E84802" i="1"/>
  <c r="E84803" i="1"/>
  <c r="E84804" i="1"/>
  <c r="E84805" i="1"/>
  <c r="E84806" i="1"/>
  <c r="E84807" i="1"/>
  <c r="E84808" i="1"/>
  <c r="E84809" i="1"/>
  <c r="E84810" i="1"/>
  <c r="E84811" i="1"/>
  <c r="E84812" i="1"/>
  <c r="E84813" i="1"/>
  <c r="E84814" i="1"/>
  <c r="E84815" i="1"/>
  <c r="E84816" i="1"/>
  <c r="E84817" i="1"/>
  <c r="E84818" i="1"/>
  <c r="E84819" i="1"/>
  <c r="E84820" i="1"/>
  <c r="E84821" i="1"/>
  <c r="E84822" i="1"/>
  <c r="E84823" i="1"/>
  <c r="E84824" i="1"/>
  <c r="E84825" i="1"/>
  <c r="E84826" i="1"/>
  <c r="E84827" i="1"/>
  <c r="E84828" i="1"/>
  <c r="E84829" i="1"/>
  <c r="E84830" i="1"/>
  <c r="E84831" i="1"/>
  <c r="E84832" i="1"/>
  <c r="E84833" i="1"/>
  <c r="E84834" i="1"/>
  <c r="E84835" i="1"/>
  <c r="E84836" i="1"/>
  <c r="E84837" i="1"/>
  <c r="E84838" i="1"/>
  <c r="E84839" i="1"/>
  <c r="E84840" i="1"/>
  <c r="E84841" i="1"/>
  <c r="E84842" i="1"/>
  <c r="E84843" i="1"/>
  <c r="E84844" i="1"/>
  <c r="E84845" i="1"/>
  <c r="E84846" i="1"/>
  <c r="E84847" i="1"/>
  <c r="E84848" i="1"/>
  <c r="E84849" i="1"/>
  <c r="E84850" i="1"/>
  <c r="E84851" i="1"/>
  <c r="E84852" i="1"/>
  <c r="E84853" i="1"/>
  <c r="E84854" i="1"/>
  <c r="E84855" i="1"/>
  <c r="E84856" i="1"/>
  <c r="E84857" i="1"/>
  <c r="E84858" i="1"/>
  <c r="E84859" i="1"/>
  <c r="E84860" i="1"/>
  <c r="E84861" i="1"/>
  <c r="E84862" i="1"/>
  <c r="E84863" i="1"/>
  <c r="E84864" i="1"/>
  <c r="E84865" i="1"/>
  <c r="E84866" i="1"/>
  <c r="E84867" i="1"/>
  <c r="E84868" i="1"/>
  <c r="E84869" i="1"/>
  <c r="E84870" i="1"/>
  <c r="E84871" i="1"/>
  <c r="E84872" i="1"/>
  <c r="E84873" i="1"/>
  <c r="E84874" i="1"/>
  <c r="E84875" i="1"/>
  <c r="E84876" i="1"/>
  <c r="E84877" i="1"/>
  <c r="E84878" i="1"/>
  <c r="E84879" i="1"/>
  <c r="E84880" i="1"/>
  <c r="E84881" i="1"/>
  <c r="E84882" i="1"/>
  <c r="E84883" i="1"/>
  <c r="E84884" i="1"/>
  <c r="E84885" i="1"/>
  <c r="E84886" i="1"/>
  <c r="E84887" i="1"/>
  <c r="E84888" i="1"/>
  <c r="E84889" i="1"/>
  <c r="E84890" i="1"/>
  <c r="E84891" i="1"/>
  <c r="E84892" i="1"/>
  <c r="E84893" i="1"/>
  <c r="E84894" i="1"/>
  <c r="E84895" i="1"/>
  <c r="E84896" i="1"/>
  <c r="E84897" i="1"/>
  <c r="E84898" i="1"/>
  <c r="E84899" i="1"/>
  <c r="E84900" i="1"/>
  <c r="E84901" i="1"/>
  <c r="E84902" i="1"/>
  <c r="E84903" i="1"/>
  <c r="E84904" i="1"/>
  <c r="E84905" i="1"/>
  <c r="E84906" i="1"/>
  <c r="E84907" i="1"/>
  <c r="E84908" i="1"/>
  <c r="E84909" i="1"/>
  <c r="E84910" i="1"/>
  <c r="E84911" i="1"/>
  <c r="E84912" i="1"/>
  <c r="E84913" i="1"/>
  <c r="E84914" i="1"/>
  <c r="E84915" i="1"/>
  <c r="E84916" i="1"/>
  <c r="E84917" i="1"/>
  <c r="E84918" i="1"/>
  <c r="E84919" i="1"/>
  <c r="E84920" i="1"/>
  <c r="E84921" i="1"/>
  <c r="E84922" i="1"/>
  <c r="E84923" i="1"/>
  <c r="E84924" i="1"/>
  <c r="E84925" i="1"/>
  <c r="E84926" i="1"/>
  <c r="E84927" i="1"/>
  <c r="E84928" i="1"/>
  <c r="E84929" i="1"/>
  <c r="E84930" i="1"/>
  <c r="E84931" i="1"/>
  <c r="E84932" i="1"/>
  <c r="E84933" i="1"/>
  <c r="E84934" i="1"/>
  <c r="E84935" i="1"/>
  <c r="E84936" i="1"/>
  <c r="E84937" i="1"/>
  <c r="E84938" i="1"/>
  <c r="E84939" i="1"/>
  <c r="E84940" i="1"/>
  <c r="E84941" i="1"/>
  <c r="E84942" i="1"/>
  <c r="E84943" i="1"/>
  <c r="E84944" i="1"/>
  <c r="E84945" i="1"/>
  <c r="E84946" i="1"/>
  <c r="E84947" i="1"/>
  <c r="E84948" i="1"/>
  <c r="E84949" i="1"/>
  <c r="E84950" i="1"/>
  <c r="E84951" i="1"/>
  <c r="E84952" i="1"/>
  <c r="E84953" i="1"/>
  <c r="E84954" i="1"/>
  <c r="E84955" i="1"/>
  <c r="E84956" i="1"/>
  <c r="E84957" i="1"/>
  <c r="E84958" i="1"/>
  <c r="E84959" i="1"/>
  <c r="E84960" i="1"/>
  <c r="E84961" i="1"/>
  <c r="E84962" i="1"/>
  <c r="E84963" i="1"/>
  <c r="E84964" i="1"/>
  <c r="E84965" i="1"/>
  <c r="E84966" i="1"/>
  <c r="E84967" i="1"/>
  <c r="E84968" i="1"/>
  <c r="E84969" i="1"/>
  <c r="E84970" i="1"/>
  <c r="E84971" i="1"/>
  <c r="E84972" i="1"/>
  <c r="E84973" i="1"/>
  <c r="E84974" i="1"/>
  <c r="E84975" i="1"/>
  <c r="E84976" i="1"/>
  <c r="E84977" i="1"/>
  <c r="E84978" i="1"/>
  <c r="E84979" i="1"/>
  <c r="E84980" i="1"/>
  <c r="E84981" i="1"/>
  <c r="E84982" i="1"/>
  <c r="E84983" i="1"/>
  <c r="E84984" i="1"/>
  <c r="E84985" i="1"/>
  <c r="E84986" i="1"/>
  <c r="E84987" i="1"/>
  <c r="E84988" i="1"/>
  <c r="E84989" i="1"/>
  <c r="E84990" i="1"/>
  <c r="E84991" i="1"/>
  <c r="E84992" i="1"/>
  <c r="E84993" i="1"/>
  <c r="E84994" i="1"/>
  <c r="E84995" i="1"/>
  <c r="E84996" i="1"/>
  <c r="E84997" i="1"/>
  <c r="E84998" i="1"/>
  <c r="E84999" i="1"/>
  <c r="E85000" i="1"/>
  <c r="E85001" i="1"/>
  <c r="E85002" i="1"/>
  <c r="E85003" i="1"/>
  <c r="E85004" i="1"/>
  <c r="E85005" i="1"/>
  <c r="E85006" i="1"/>
  <c r="E85007" i="1"/>
  <c r="E85008" i="1"/>
  <c r="E85009" i="1"/>
  <c r="E85010" i="1"/>
  <c r="E85011" i="1"/>
  <c r="E85012" i="1"/>
  <c r="E85013" i="1"/>
  <c r="E85014" i="1"/>
  <c r="E85015" i="1"/>
  <c r="E85016" i="1"/>
  <c r="E85017" i="1"/>
  <c r="E85018" i="1"/>
  <c r="E85019" i="1"/>
  <c r="E85020" i="1"/>
  <c r="E85021" i="1"/>
  <c r="E85022" i="1"/>
  <c r="E85023" i="1"/>
  <c r="E85024" i="1"/>
  <c r="E85025" i="1"/>
  <c r="E85026" i="1"/>
  <c r="E85027" i="1"/>
  <c r="E85028" i="1"/>
  <c r="E85029" i="1"/>
  <c r="E85030" i="1"/>
  <c r="E85031" i="1"/>
  <c r="E85032" i="1"/>
  <c r="E85033" i="1"/>
  <c r="E85034" i="1"/>
  <c r="E85035" i="1"/>
  <c r="E85036" i="1"/>
  <c r="E85037" i="1"/>
  <c r="E85038" i="1"/>
  <c r="E85039" i="1"/>
  <c r="E85040" i="1"/>
  <c r="E85041" i="1"/>
  <c r="E85042" i="1"/>
  <c r="E85043" i="1"/>
  <c r="E85044" i="1"/>
  <c r="E85045" i="1"/>
  <c r="E85046" i="1"/>
  <c r="E85047" i="1"/>
  <c r="E85048" i="1"/>
  <c r="E85049" i="1"/>
  <c r="E85050" i="1"/>
  <c r="E85051" i="1"/>
  <c r="E85052" i="1"/>
  <c r="E85053" i="1"/>
  <c r="E85054" i="1"/>
  <c r="E85055" i="1"/>
  <c r="E85056" i="1"/>
  <c r="E85057" i="1"/>
  <c r="E85058" i="1"/>
  <c r="E85059" i="1"/>
  <c r="E85060" i="1"/>
  <c r="E85061" i="1"/>
  <c r="E85062" i="1"/>
  <c r="E85063" i="1"/>
  <c r="E85064" i="1"/>
  <c r="E85065" i="1"/>
  <c r="E85066" i="1"/>
  <c r="E85067" i="1"/>
  <c r="E85068" i="1"/>
  <c r="E85069" i="1"/>
  <c r="E85070" i="1"/>
  <c r="E85071" i="1"/>
  <c r="E85072" i="1"/>
  <c r="E85073" i="1"/>
  <c r="E85074" i="1"/>
  <c r="E85075" i="1"/>
  <c r="E85076" i="1"/>
  <c r="E85077" i="1"/>
  <c r="E85078" i="1"/>
  <c r="E85079" i="1"/>
  <c r="E85080" i="1"/>
  <c r="E85081" i="1"/>
  <c r="E85082" i="1"/>
  <c r="E85083" i="1"/>
  <c r="E85084" i="1"/>
  <c r="E85085" i="1"/>
  <c r="E85086" i="1"/>
  <c r="E85087" i="1"/>
  <c r="E85088" i="1"/>
  <c r="E85089" i="1"/>
  <c r="E85090" i="1"/>
  <c r="E85091" i="1"/>
  <c r="E85092" i="1"/>
  <c r="E85093" i="1"/>
  <c r="E85094" i="1"/>
  <c r="E85095" i="1"/>
  <c r="E85096" i="1"/>
  <c r="E85097" i="1"/>
  <c r="E85098" i="1"/>
  <c r="E85099" i="1"/>
  <c r="E85100" i="1"/>
  <c r="E85101" i="1"/>
  <c r="E85102" i="1"/>
  <c r="E85103" i="1"/>
  <c r="E85104" i="1"/>
  <c r="E85105" i="1"/>
  <c r="E85106" i="1"/>
  <c r="E85107" i="1"/>
  <c r="E85108" i="1"/>
  <c r="E85109" i="1"/>
  <c r="E85110" i="1"/>
  <c r="E85111" i="1"/>
  <c r="E85112" i="1"/>
  <c r="E85113" i="1"/>
  <c r="E85114" i="1"/>
  <c r="E85115" i="1"/>
  <c r="E85116" i="1"/>
  <c r="E85117" i="1"/>
  <c r="E85118" i="1"/>
  <c r="E85119" i="1"/>
  <c r="E85120" i="1"/>
  <c r="E85121" i="1"/>
  <c r="E85122" i="1"/>
  <c r="E85123" i="1"/>
  <c r="E85124" i="1"/>
  <c r="E85125" i="1"/>
  <c r="E85126" i="1"/>
  <c r="E85127" i="1"/>
  <c r="E85128" i="1"/>
  <c r="E85129" i="1"/>
  <c r="E85130" i="1"/>
  <c r="E85131" i="1"/>
  <c r="E85132" i="1"/>
  <c r="E85133" i="1"/>
  <c r="E85134" i="1"/>
  <c r="E85135" i="1"/>
  <c r="E85136" i="1"/>
  <c r="E85137" i="1"/>
  <c r="E85138" i="1"/>
  <c r="E85139" i="1"/>
  <c r="E85140" i="1"/>
  <c r="E85141" i="1"/>
  <c r="E85142" i="1"/>
  <c r="E85143" i="1"/>
  <c r="E85144" i="1"/>
  <c r="E85145" i="1"/>
  <c r="E85146" i="1"/>
  <c r="E85147" i="1"/>
  <c r="E85148" i="1"/>
  <c r="E85149" i="1"/>
  <c r="E85150" i="1"/>
  <c r="E85151" i="1"/>
  <c r="E85152" i="1"/>
  <c r="E85153" i="1"/>
  <c r="E85154" i="1"/>
  <c r="E85155" i="1"/>
  <c r="E85156" i="1"/>
  <c r="E85157" i="1"/>
  <c r="E85158" i="1"/>
  <c r="E85159" i="1"/>
  <c r="E85160" i="1"/>
  <c r="E85161" i="1"/>
  <c r="E85162" i="1"/>
  <c r="E85163" i="1"/>
  <c r="E85164" i="1"/>
  <c r="E85165" i="1"/>
  <c r="E85166" i="1"/>
  <c r="E85167" i="1"/>
  <c r="E85168" i="1"/>
  <c r="E85169" i="1"/>
  <c r="E85170" i="1"/>
  <c r="E85171" i="1"/>
  <c r="E85172" i="1"/>
  <c r="E85173" i="1"/>
  <c r="E85174" i="1"/>
  <c r="E85175" i="1"/>
  <c r="E85176" i="1"/>
  <c r="E85177" i="1"/>
  <c r="E85178" i="1"/>
  <c r="E85179" i="1"/>
  <c r="E85180" i="1"/>
  <c r="E85181" i="1"/>
  <c r="E85182" i="1"/>
  <c r="E85183" i="1"/>
  <c r="E85184" i="1"/>
  <c r="E85185" i="1"/>
  <c r="E85186" i="1"/>
  <c r="E85187" i="1"/>
  <c r="E85188" i="1"/>
  <c r="E85189" i="1"/>
  <c r="E85190" i="1"/>
  <c r="E85191" i="1"/>
  <c r="E85192" i="1"/>
  <c r="E85193" i="1"/>
  <c r="E85194" i="1"/>
  <c r="E85195" i="1"/>
  <c r="E85196" i="1"/>
  <c r="E85197" i="1"/>
  <c r="E85198" i="1"/>
  <c r="E85199" i="1"/>
  <c r="E85200" i="1"/>
  <c r="E85201" i="1"/>
  <c r="E85202" i="1"/>
  <c r="E85203" i="1"/>
  <c r="E85204" i="1"/>
  <c r="E85205" i="1"/>
  <c r="E85206" i="1"/>
  <c r="E85207" i="1"/>
  <c r="E85208" i="1"/>
  <c r="E85209" i="1"/>
  <c r="E85210" i="1"/>
  <c r="E85211" i="1"/>
  <c r="E85212" i="1"/>
  <c r="E85213" i="1"/>
  <c r="E85214" i="1"/>
  <c r="E85215" i="1"/>
  <c r="E85216" i="1"/>
  <c r="E85217" i="1"/>
  <c r="E85218" i="1"/>
  <c r="E85219" i="1"/>
  <c r="E85220" i="1"/>
  <c r="E85221" i="1"/>
  <c r="E85222" i="1"/>
  <c r="E85223" i="1"/>
  <c r="E85224" i="1"/>
  <c r="E85225" i="1"/>
  <c r="E85226" i="1"/>
  <c r="E85227" i="1"/>
  <c r="E85228" i="1"/>
  <c r="E85229" i="1"/>
  <c r="E85230" i="1"/>
  <c r="E85231" i="1"/>
  <c r="E85232" i="1"/>
  <c r="E85233" i="1"/>
  <c r="E85234" i="1"/>
  <c r="E85235" i="1"/>
  <c r="E85236" i="1"/>
  <c r="E85237" i="1"/>
  <c r="E85238" i="1"/>
  <c r="E85239" i="1"/>
  <c r="E85240" i="1"/>
  <c r="E85241" i="1"/>
  <c r="E85242" i="1"/>
  <c r="E85243" i="1"/>
  <c r="E85244" i="1"/>
  <c r="E85245" i="1"/>
  <c r="E85246" i="1"/>
  <c r="E85247" i="1"/>
  <c r="E85248" i="1"/>
  <c r="E85249" i="1"/>
  <c r="E85250" i="1"/>
  <c r="E85251" i="1"/>
  <c r="E85252" i="1"/>
  <c r="E85253" i="1"/>
  <c r="E85254" i="1"/>
  <c r="E85255" i="1"/>
  <c r="E85256" i="1"/>
  <c r="E85257" i="1"/>
  <c r="E85258" i="1"/>
  <c r="E85259" i="1"/>
  <c r="E85260" i="1"/>
  <c r="E85261" i="1"/>
  <c r="E85262" i="1"/>
  <c r="E85263" i="1"/>
  <c r="E85264" i="1"/>
  <c r="E85265" i="1"/>
  <c r="E85266" i="1"/>
  <c r="E85267" i="1"/>
  <c r="E85268" i="1"/>
  <c r="E85269" i="1"/>
  <c r="E85270" i="1"/>
  <c r="E85271" i="1"/>
  <c r="E85272" i="1"/>
  <c r="E85273" i="1"/>
  <c r="E85274" i="1"/>
  <c r="E85275" i="1"/>
  <c r="E85276" i="1"/>
  <c r="E85277" i="1"/>
  <c r="E85278" i="1"/>
  <c r="E85279" i="1"/>
  <c r="E85280" i="1"/>
  <c r="E85281" i="1"/>
  <c r="E85282" i="1"/>
  <c r="E85283" i="1"/>
  <c r="E85284" i="1"/>
  <c r="E85285" i="1"/>
  <c r="E85286" i="1"/>
  <c r="E85287" i="1"/>
  <c r="E85288" i="1"/>
  <c r="E85289" i="1"/>
  <c r="E85290" i="1"/>
  <c r="E85291" i="1"/>
  <c r="E85292" i="1"/>
  <c r="E85293" i="1"/>
  <c r="E85294" i="1"/>
  <c r="E85295" i="1"/>
  <c r="E85296" i="1"/>
  <c r="E85297" i="1"/>
  <c r="E85298" i="1"/>
  <c r="E85299" i="1"/>
  <c r="E85300" i="1"/>
  <c r="E85301" i="1"/>
  <c r="E85302" i="1"/>
  <c r="E85303" i="1"/>
  <c r="E85304" i="1"/>
  <c r="E85305" i="1"/>
  <c r="E85306" i="1"/>
  <c r="E85307" i="1"/>
  <c r="E85308" i="1"/>
  <c r="E85309" i="1"/>
  <c r="E85310" i="1"/>
  <c r="E85311" i="1"/>
  <c r="E85312" i="1"/>
  <c r="E85313" i="1"/>
  <c r="E85314" i="1"/>
  <c r="E85315" i="1"/>
  <c r="E85316" i="1"/>
  <c r="E85317" i="1"/>
  <c r="E85318" i="1"/>
  <c r="E85319" i="1"/>
  <c r="E85320" i="1"/>
  <c r="E85321" i="1"/>
  <c r="E85322" i="1"/>
  <c r="E85323" i="1"/>
  <c r="E85324" i="1"/>
  <c r="E85325" i="1"/>
  <c r="E85326" i="1"/>
  <c r="E85327" i="1"/>
  <c r="E85328" i="1"/>
  <c r="E85329" i="1"/>
  <c r="E85330" i="1"/>
  <c r="E85331" i="1"/>
  <c r="E85332" i="1"/>
  <c r="E85333" i="1"/>
  <c r="E85334" i="1"/>
  <c r="E85335" i="1"/>
  <c r="E85336" i="1"/>
  <c r="E85337" i="1"/>
  <c r="E85338" i="1"/>
  <c r="E85339" i="1"/>
  <c r="E85340" i="1"/>
  <c r="E85341" i="1"/>
  <c r="E85342" i="1"/>
  <c r="E85343" i="1"/>
  <c r="E85344" i="1"/>
  <c r="E85345" i="1"/>
  <c r="E85346" i="1"/>
  <c r="E85347" i="1"/>
  <c r="E85348" i="1"/>
  <c r="E85349" i="1"/>
  <c r="E85350" i="1"/>
  <c r="E85351" i="1"/>
  <c r="E85352" i="1"/>
  <c r="E85353" i="1"/>
  <c r="E85354" i="1"/>
  <c r="E85355" i="1"/>
  <c r="E85356" i="1"/>
  <c r="E85357" i="1"/>
  <c r="E85358" i="1"/>
  <c r="E85359" i="1"/>
  <c r="E85360" i="1"/>
  <c r="E85361" i="1"/>
  <c r="E85362" i="1"/>
  <c r="E85363" i="1"/>
  <c r="E85364" i="1"/>
  <c r="E85365" i="1"/>
  <c r="E85366" i="1"/>
  <c r="E85367" i="1"/>
  <c r="E85368" i="1"/>
  <c r="E85369" i="1"/>
  <c r="E85370" i="1"/>
  <c r="E85371" i="1"/>
  <c r="E85372" i="1"/>
  <c r="E85373" i="1"/>
  <c r="E85374" i="1"/>
  <c r="E85375" i="1"/>
  <c r="E85376" i="1"/>
  <c r="E85377" i="1"/>
  <c r="E85378" i="1"/>
  <c r="E85379" i="1"/>
  <c r="E85380" i="1"/>
  <c r="E85381" i="1"/>
  <c r="E85382" i="1"/>
  <c r="E85383" i="1"/>
  <c r="E85384" i="1"/>
  <c r="E85385" i="1"/>
  <c r="E85386" i="1"/>
  <c r="E85387" i="1"/>
  <c r="E85388" i="1"/>
  <c r="E85389" i="1"/>
  <c r="E85390" i="1"/>
  <c r="E85391" i="1"/>
  <c r="E85392" i="1"/>
  <c r="E85393" i="1"/>
  <c r="E85394" i="1"/>
  <c r="E85395" i="1"/>
  <c r="E85396" i="1"/>
  <c r="E85397" i="1"/>
  <c r="E85398" i="1"/>
  <c r="E85399" i="1"/>
  <c r="E85400" i="1"/>
  <c r="E85401" i="1"/>
  <c r="E85402" i="1"/>
  <c r="E85403" i="1"/>
  <c r="E85404" i="1"/>
  <c r="E85405" i="1"/>
  <c r="E85406" i="1"/>
  <c r="E85407" i="1"/>
  <c r="E85408" i="1"/>
  <c r="E85409" i="1"/>
  <c r="E85410" i="1"/>
  <c r="E85411" i="1"/>
  <c r="E85412" i="1"/>
  <c r="E85413" i="1"/>
  <c r="E85414" i="1"/>
  <c r="E85415" i="1"/>
  <c r="E85416" i="1"/>
  <c r="E85417" i="1"/>
  <c r="E85418" i="1"/>
  <c r="E85419" i="1"/>
  <c r="E85420" i="1"/>
  <c r="E85421" i="1"/>
  <c r="E85422" i="1"/>
  <c r="E85423" i="1"/>
  <c r="E85424" i="1"/>
  <c r="E85425" i="1"/>
  <c r="E85426" i="1"/>
  <c r="E85427" i="1"/>
  <c r="E85428" i="1"/>
  <c r="E85429" i="1"/>
  <c r="E85430" i="1"/>
  <c r="E85431" i="1"/>
  <c r="E85432" i="1"/>
  <c r="E85433" i="1"/>
  <c r="E85434" i="1"/>
  <c r="E85435" i="1"/>
  <c r="E85436" i="1"/>
  <c r="E85437" i="1"/>
  <c r="E85438" i="1"/>
  <c r="E85439" i="1"/>
  <c r="E85440" i="1"/>
  <c r="E85441" i="1"/>
  <c r="E85442" i="1"/>
  <c r="E85443" i="1"/>
  <c r="E85444" i="1"/>
  <c r="E85445" i="1"/>
  <c r="E85446" i="1"/>
  <c r="E85447" i="1"/>
  <c r="E85448" i="1"/>
  <c r="E85449" i="1"/>
  <c r="E85450" i="1"/>
  <c r="E85451" i="1"/>
  <c r="E85452" i="1"/>
  <c r="E85453" i="1"/>
  <c r="E85454" i="1"/>
  <c r="E85455" i="1"/>
  <c r="E85456" i="1"/>
  <c r="E85457" i="1"/>
  <c r="E85458" i="1"/>
  <c r="E85459" i="1"/>
  <c r="E85460" i="1"/>
  <c r="E85461" i="1"/>
  <c r="E85462" i="1"/>
  <c r="E85463" i="1"/>
  <c r="E85464" i="1"/>
  <c r="E85465" i="1"/>
  <c r="E85466" i="1"/>
  <c r="E85467" i="1"/>
  <c r="E85468" i="1"/>
  <c r="E85469" i="1"/>
  <c r="E85470" i="1"/>
  <c r="E85471" i="1"/>
  <c r="E85472" i="1"/>
  <c r="E85473" i="1"/>
  <c r="E85474" i="1"/>
  <c r="E85475" i="1"/>
  <c r="E85476" i="1"/>
  <c r="E85477" i="1"/>
  <c r="E85478" i="1"/>
  <c r="E85479" i="1"/>
  <c r="E85480" i="1"/>
  <c r="E85481" i="1"/>
  <c r="E85482" i="1"/>
  <c r="E85483" i="1"/>
  <c r="E85484" i="1"/>
  <c r="E85485" i="1"/>
  <c r="E85486" i="1"/>
  <c r="E85487" i="1"/>
  <c r="E85488" i="1"/>
  <c r="E85489" i="1"/>
  <c r="E85490" i="1"/>
  <c r="E85491" i="1"/>
  <c r="E85492" i="1"/>
  <c r="E85493" i="1"/>
  <c r="E85494" i="1"/>
  <c r="E85495" i="1"/>
  <c r="E85496" i="1"/>
  <c r="E85497" i="1"/>
  <c r="E85498" i="1"/>
  <c r="E85499" i="1"/>
  <c r="E85500" i="1"/>
  <c r="E85501" i="1"/>
  <c r="E85502" i="1"/>
  <c r="E85503" i="1"/>
  <c r="E85504" i="1"/>
  <c r="E85505" i="1"/>
  <c r="E85506" i="1"/>
  <c r="E85507" i="1"/>
  <c r="E85508" i="1"/>
  <c r="E85509" i="1"/>
  <c r="E85510" i="1"/>
  <c r="E85511" i="1"/>
  <c r="E85512" i="1"/>
  <c r="E85513" i="1"/>
  <c r="E85514" i="1"/>
  <c r="E85515" i="1"/>
  <c r="E85516" i="1"/>
  <c r="E85517" i="1"/>
  <c r="E85518" i="1"/>
  <c r="E85519" i="1"/>
  <c r="E85520" i="1"/>
  <c r="E85521" i="1"/>
  <c r="E85522" i="1"/>
  <c r="E85523" i="1"/>
  <c r="E85524" i="1"/>
  <c r="E85525" i="1"/>
  <c r="E85526" i="1"/>
  <c r="E85527" i="1"/>
  <c r="E85528" i="1"/>
  <c r="E85529" i="1"/>
  <c r="E85530" i="1"/>
  <c r="E85531" i="1"/>
  <c r="E85532" i="1"/>
  <c r="E85533" i="1"/>
  <c r="E85534" i="1"/>
  <c r="E85535" i="1"/>
  <c r="E85536" i="1"/>
  <c r="E85537" i="1"/>
  <c r="E85538" i="1"/>
  <c r="E85539" i="1"/>
  <c r="E85540" i="1"/>
  <c r="E85541" i="1"/>
  <c r="E85542" i="1"/>
  <c r="E85543" i="1"/>
  <c r="E85544" i="1"/>
  <c r="E85545" i="1"/>
  <c r="E85546" i="1"/>
  <c r="E85547" i="1"/>
  <c r="E85548" i="1"/>
  <c r="E85549" i="1"/>
  <c r="E85550" i="1"/>
  <c r="E85551" i="1"/>
  <c r="E85552" i="1"/>
  <c r="E85553" i="1"/>
  <c r="E85554" i="1"/>
  <c r="E85555" i="1"/>
  <c r="E85556" i="1"/>
  <c r="E85557" i="1"/>
  <c r="E85558" i="1"/>
  <c r="E85559" i="1"/>
  <c r="E85560" i="1"/>
  <c r="E85561" i="1"/>
  <c r="E85562" i="1"/>
  <c r="E85563" i="1"/>
  <c r="E85564" i="1"/>
  <c r="E85565" i="1"/>
  <c r="E85566" i="1"/>
  <c r="E85567" i="1"/>
  <c r="E85568" i="1"/>
  <c r="E85569" i="1"/>
  <c r="E85570" i="1"/>
  <c r="E85571" i="1"/>
  <c r="E85572" i="1"/>
  <c r="E85573" i="1"/>
  <c r="E85574" i="1"/>
  <c r="E85575" i="1"/>
  <c r="E85576" i="1"/>
  <c r="E85577" i="1"/>
  <c r="E85578" i="1"/>
  <c r="E85579" i="1"/>
  <c r="E85580" i="1"/>
  <c r="E85581" i="1"/>
  <c r="E85582" i="1"/>
  <c r="E85583" i="1"/>
  <c r="E85584" i="1"/>
  <c r="E85585" i="1"/>
  <c r="E85586" i="1"/>
  <c r="E85587" i="1"/>
  <c r="E85588" i="1"/>
  <c r="E85589" i="1"/>
  <c r="E85590" i="1"/>
  <c r="E85591" i="1"/>
  <c r="E85592" i="1"/>
  <c r="E85593" i="1"/>
  <c r="E85594" i="1"/>
  <c r="E85595" i="1"/>
  <c r="E85596" i="1"/>
  <c r="E85597" i="1"/>
  <c r="E85598" i="1"/>
  <c r="E85599" i="1"/>
  <c r="E85600" i="1"/>
  <c r="E85601" i="1"/>
  <c r="E85602" i="1"/>
  <c r="E85603" i="1"/>
  <c r="E85604" i="1"/>
  <c r="E85605" i="1"/>
  <c r="E85606" i="1"/>
  <c r="E85607" i="1"/>
  <c r="E85608" i="1"/>
  <c r="E85609" i="1"/>
  <c r="E85610" i="1"/>
  <c r="E85611" i="1"/>
  <c r="E85612" i="1"/>
  <c r="E85613" i="1"/>
  <c r="E85614" i="1"/>
  <c r="E85615" i="1"/>
  <c r="E85616" i="1"/>
  <c r="E85617" i="1"/>
  <c r="E85618" i="1"/>
  <c r="E85619" i="1"/>
  <c r="E85620" i="1"/>
  <c r="E85621" i="1"/>
  <c r="E85622" i="1"/>
  <c r="E85623" i="1"/>
  <c r="E85624" i="1"/>
  <c r="E85625" i="1"/>
  <c r="E85626" i="1"/>
  <c r="E85627" i="1"/>
  <c r="E85628" i="1"/>
  <c r="E85629" i="1"/>
  <c r="E85630" i="1"/>
  <c r="E85631" i="1"/>
  <c r="E85632" i="1"/>
  <c r="E85633" i="1"/>
  <c r="E85634" i="1"/>
  <c r="E85635" i="1"/>
  <c r="E85636" i="1"/>
  <c r="E85637" i="1"/>
  <c r="E85638" i="1"/>
  <c r="E85639" i="1"/>
  <c r="E85640" i="1"/>
  <c r="E85641" i="1"/>
  <c r="E85642" i="1"/>
  <c r="E85643" i="1"/>
  <c r="E85644" i="1"/>
  <c r="E85645" i="1"/>
  <c r="E85646" i="1"/>
  <c r="E85647" i="1"/>
  <c r="E85648" i="1"/>
  <c r="E85649" i="1"/>
  <c r="E85650" i="1"/>
  <c r="E85651" i="1"/>
  <c r="E85652" i="1"/>
  <c r="E85653" i="1"/>
  <c r="E85654" i="1"/>
  <c r="E85655" i="1"/>
  <c r="E85656" i="1"/>
  <c r="E85657" i="1"/>
  <c r="E85658" i="1"/>
  <c r="E85659" i="1"/>
  <c r="E85660" i="1"/>
  <c r="E85661" i="1"/>
  <c r="E85662" i="1"/>
  <c r="E85663" i="1"/>
  <c r="E85664" i="1"/>
  <c r="E85665" i="1"/>
  <c r="E85666" i="1"/>
  <c r="E85667" i="1"/>
  <c r="E85668" i="1"/>
  <c r="E85669" i="1"/>
  <c r="E85670" i="1"/>
  <c r="E85671" i="1"/>
  <c r="E85672" i="1"/>
  <c r="E85673" i="1"/>
  <c r="E85674" i="1"/>
  <c r="E85675" i="1"/>
  <c r="E85676" i="1"/>
  <c r="E85677" i="1"/>
  <c r="E85678" i="1"/>
  <c r="E85679" i="1"/>
  <c r="E85680" i="1"/>
  <c r="E85681" i="1"/>
  <c r="E85682" i="1"/>
  <c r="E85683" i="1"/>
  <c r="E85684" i="1"/>
  <c r="E85685" i="1"/>
  <c r="E85686" i="1"/>
  <c r="E85687" i="1"/>
  <c r="E85688" i="1"/>
  <c r="E85689" i="1"/>
  <c r="E85690" i="1"/>
  <c r="E85691" i="1"/>
  <c r="E85692" i="1"/>
  <c r="E85693" i="1"/>
  <c r="E85694" i="1"/>
  <c r="E85695" i="1"/>
  <c r="E85696" i="1"/>
  <c r="E85697" i="1"/>
  <c r="E85698" i="1"/>
  <c r="E85699" i="1"/>
  <c r="E85700" i="1"/>
  <c r="E85701" i="1"/>
  <c r="E85702" i="1"/>
  <c r="E85703" i="1"/>
  <c r="E85704" i="1"/>
  <c r="E85705" i="1"/>
  <c r="E85706" i="1"/>
  <c r="E85707" i="1"/>
  <c r="E85708" i="1"/>
  <c r="E85709" i="1"/>
  <c r="E85710" i="1"/>
  <c r="E85711" i="1"/>
  <c r="E85712" i="1"/>
  <c r="E85713" i="1"/>
  <c r="E85714" i="1"/>
  <c r="E85715" i="1"/>
  <c r="E85716" i="1"/>
  <c r="E85717" i="1"/>
  <c r="E85718" i="1"/>
  <c r="E85719" i="1"/>
  <c r="E85720" i="1"/>
  <c r="E85721" i="1"/>
  <c r="E85722" i="1"/>
  <c r="E85723" i="1"/>
  <c r="E85724" i="1"/>
  <c r="E85725" i="1"/>
  <c r="E85726" i="1"/>
  <c r="E85727" i="1"/>
  <c r="E85728" i="1"/>
  <c r="E85729" i="1"/>
  <c r="E85730" i="1"/>
  <c r="E85731" i="1"/>
  <c r="E85732" i="1"/>
  <c r="E85733" i="1"/>
  <c r="E85734" i="1"/>
  <c r="E85735" i="1"/>
  <c r="E85736" i="1"/>
  <c r="E85737" i="1"/>
  <c r="E85738" i="1"/>
  <c r="E85739" i="1"/>
  <c r="E85740" i="1"/>
  <c r="E85741" i="1"/>
  <c r="E85742" i="1"/>
  <c r="E85743" i="1"/>
  <c r="E85744" i="1"/>
  <c r="E85745" i="1"/>
  <c r="E85746" i="1"/>
  <c r="E85747" i="1"/>
  <c r="E85748" i="1"/>
  <c r="E85749" i="1"/>
  <c r="E85750" i="1"/>
  <c r="E85751" i="1"/>
  <c r="E85752" i="1"/>
  <c r="E85753" i="1"/>
  <c r="E85754" i="1"/>
  <c r="E85755" i="1"/>
  <c r="E85756" i="1"/>
  <c r="E85757" i="1"/>
  <c r="E85758" i="1"/>
  <c r="E85759" i="1"/>
  <c r="E85760" i="1"/>
  <c r="E85761" i="1"/>
  <c r="E85762" i="1"/>
  <c r="E85763" i="1"/>
  <c r="E85764" i="1"/>
  <c r="E85765" i="1"/>
  <c r="E85766" i="1"/>
  <c r="E85767" i="1"/>
  <c r="E85768" i="1"/>
  <c r="E85769" i="1"/>
  <c r="E85770" i="1"/>
  <c r="E85771" i="1"/>
  <c r="E85772" i="1"/>
  <c r="E85773" i="1"/>
  <c r="E85774" i="1"/>
  <c r="E85775" i="1"/>
  <c r="E85776" i="1"/>
  <c r="E85777" i="1"/>
  <c r="E85778" i="1"/>
  <c r="E85779" i="1"/>
  <c r="E85780" i="1"/>
  <c r="E85781" i="1"/>
  <c r="E85782" i="1"/>
  <c r="E85783" i="1"/>
  <c r="E85784" i="1"/>
  <c r="E85785" i="1"/>
  <c r="E85786" i="1"/>
  <c r="E85787" i="1"/>
  <c r="E85788" i="1"/>
  <c r="E85789" i="1"/>
  <c r="E85790" i="1"/>
  <c r="E85791" i="1"/>
  <c r="E85792" i="1"/>
  <c r="E85793" i="1"/>
  <c r="E85794" i="1"/>
  <c r="E85795" i="1"/>
  <c r="E85796" i="1"/>
  <c r="E85797" i="1"/>
  <c r="E85798" i="1"/>
  <c r="E85799" i="1"/>
  <c r="E85800" i="1"/>
  <c r="E85801" i="1"/>
  <c r="E85802" i="1"/>
  <c r="E85803" i="1"/>
  <c r="E85804" i="1"/>
  <c r="E85805" i="1"/>
  <c r="E85806" i="1"/>
  <c r="E85807" i="1"/>
  <c r="E85808" i="1"/>
  <c r="E85809" i="1"/>
  <c r="E85810" i="1"/>
  <c r="E85811" i="1"/>
  <c r="E85812" i="1"/>
  <c r="E85813" i="1"/>
  <c r="E85814" i="1"/>
  <c r="E85815" i="1"/>
  <c r="E85816" i="1"/>
  <c r="E85817" i="1"/>
  <c r="E85818" i="1"/>
  <c r="E85819" i="1"/>
  <c r="E85820" i="1"/>
  <c r="E85821" i="1"/>
  <c r="E85822" i="1"/>
  <c r="E85823" i="1"/>
  <c r="E85824" i="1"/>
  <c r="E85825" i="1"/>
  <c r="E85826" i="1"/>
  <c r="E85827" i="1"/>
  <c r="E85828" i="1"/>
  <c r="E85829" i="1"/>
  <c r="E85830" i="1"/>
  <c r="E85831" i="1"/>
  <c r="E85832" i="1"/>
  <c r="E85833" i="1"/>
  <c r="E85834" i="1"/>
  <c r="E85835" i="1"/>
  <c r="E85836" i="1"/>
  <c r="E85837" i="1"/>
  <c r="E85838" i="1"/>
  <c r="E85839" i="1"/>
  <c r="E85840" i="1"/>
  <c r="E85841" i="1"/>
  <c r="E85842" i="1"/>
  <c r="E85843" i="1"/>
  <c r="E85844" i="1"/>
  <c r="E85845" i="1"/>
  <c r="E85846" i="1"/>
  <c r="E85847" i="1"/>
  <c r="E85848" i="1"/>
  <c r="E85849" i="1"/>
  <c r="E85850" i="1"/>
  <c r="E85851" i="1"/>
  <c r="E85852" i="1"/>
  <c r="E85853" i="1"/>
  <c r="E85854" i="1"/>
  <c r="E85855" i="1"/>
  <c r="E85856" i="1"/>
  <c r="E85857" i="1"/>
  <c r="E85858" i="1"/>
  <c r="E85859" i="1"/>
  <c r="E85860" i="1"/>
  <c r="E85861" i="1"/>
  <c r="E85862" i="1"/>
  <c r="E85863" i="1"/>
  <c r="E85864" i="1"/>
  <c r="E85865" i="1"/>
  <c r="E85866" i="1"/>
  <c r="E85867" i="1"/>
  <c r="E85868" i="1"/>
  <c r="E85869" i="1"/>
  <c r="E85870" i="1"/>
  <c r="E85871" i="1"/>
  <c r="E85872" i="1"/>
  <c r="E85873" i="1"/>
  <c r="E85874" i="1"/>
  <c r="E85875" i="1"/>
  <c r="E85876" i="1"/>
  <c r="E85877" i="1"/>
  <c r="E85878" i="1"/>
  <c r="E85879" i="1"/>
  <c r="E85880" i="1"/>
  <c r="E85881" i="1"/>
  <c r="E85882" i="1"/>
  <c r="E85883" i="1"/>
  <c r="E85884" i="1"/>
  <c r="E85885" i="1"/>
  <c r="E85886" i="1"/>
  <c r="E85887" i="1"/>
  <c r="E85888" i="1"/>
  <c r="E85889" i="1"/>
  <c r="E85890" i="1"/>
  <c r="E85891" i="1"/>
  <c r="E85892" i="1"/>
  <c r="E85893" i="1"/>
  <c r="E85894" i="1"/>
  <c r="E85895" i="1"/>
  <c r="E85896" i="1"/>
  <c r="E85897" i="1"/>
  <c r="E85898" i="1"/>
  <c r="E85899" i="1"/>
  <c r="E85900" i="1"/>
  <c r="E85901" i="1"/>
  <c r="E85902" i="1"/>
  <c r="E85903" i="1"/>
  <c r="E85904" i="1"/>
  <c r="E85905" i="1"/>
  <c r="E85906" i="1"/>
  <c r="E85907" i="1"/>
  <c r="E85908" i="1"/>
  <c r="E85909" i="1"/>
  <c r="E85910" i="1"/>
  <c r="E85911" i="1"/>
  <c r="E85912" i="1"/>
  <c r="E85913" i="1"/>
  <c r="E85914" i="1"/>
  <c r="E85915" i="1"/>
  <c r="E85916" i="1"/>
  <c r="E85917" i="1"/>
  <c r="E85918" i="1"/>
  <c r="E85919" i="1"/>
  <c r="E85920" i="1"/>
  <c r="E85921" i="1"/>
  <c r="E85922" i="1"/>
  <c r="E85923" i="1"/>
  <c r="E85924" i="1"/>
  <c r="E85925" i="1"/>
  <c r="E85926" i="1"/>
  <c r="E85927" i="1"/>
  <c r="E85928" i="1"/>
  <c r="E85929" i="1"/>
  <c r="E85930" i="1"/>
  <c r="E85931" i="1"/>
  <c r="E85932" i="1"/>
  <c r="E85933" i="1"/>
  <c r="E85934" i="1"/>
  <c r="E85935" i="1"/>
  <c r="E85936" i="1"/>
  <c r="E85937" i="1"/>
  <c r="E85938" i="1"/>
  <c r="E85939" i="1"/>
  <c r="E85940" i="1"/>
  <c r="E85941" i="1"/>
  <c r="E85942" i="1"/>
  <c r="E85943" i="1"/>
  <c r="E85944" i="1"/>
  <c r="E85945" i="1"/>
  <c r="E85946" i="1"/>
  <c r="E85947" i="1"/>
  <c r="E85948" i="1"/>
  <c r="E85949" i="1"/>
  <c r="E85950" i="1"/>
  <c r="E85951" i="1"/>
  <c r="E85952" i="1"/>
  <c r="E85953" i="1"/>
  <c r="E85954" i="1"/>
  <c r="E85955" i="1"/>
  <c r="E85956" i="1"/>
  <c r="E85957" i="1"/>
  <c r="E85958" i="1"/>
  <c r="E85959" i="1"/>
  <c r="E85960" i="1"/>
  <c r="E85961" i="1"/>
  <c r="E85962" i="1"/>
  <c r="E85963" i="1"/>
  <c r="E85964" i="1"/>
  <c r="E85965" i="1"/>
  <c r="E85966" i="1"/>
  <c r="E85967" i="1"/>
  <c r="E85968" i="1"/>
  <c r="E85969" i="1"/>
  <c r="E85970" i="1"/>
  <c r="E85971" i="1"/>
  <c r="E85972" i="1"/>
  <c r="E85973" i="1"/>
  <c r="E85974" i="1"/>
  <c r="E85975" i="1"/>
  <c r="E85976" i="1"/>
  <c r="E85977" i="1"/>
  <c r="E85978" i="1"/>
  <c r="E85979" i="1"/>
  <c r="E85980" i="1"/>
  <c r="E85981" i="1"/>
  <c r="E85982" i="1"/>
  <c r="E85983" i="1"/>
  <c r="E85984" i="1"/>
  <c r="E85985" i="1"/>
  <c r="E85986" i="1"/>
  <c r="E85987" i="1"/>
  <c r="E85988" i="1"/>
  <c r="E85989" i="1"/>
  <c r="E85990" i="1"/>
  <c r="E85991" i="1"/>
  <c r="E85992" i="1"/>
  <c r="E85993" i="1"/>
  <c r="E85994" i="1"/>
  <c r="E85995" i="1"/>
  <c r="E85996" i="1"/>
  <c r="E85997" i="1"/>
  <c r="E85998" i="1"/>
  <c r="E85999" i="1"/>
  <c r="E86000" i="1"/>
  <c r="E86001" i="1"/>
  <c r="E86002" i="1"/>
  <c r="E86003" i="1"/>
  <c r="E86004" i="1"/>
  <c r="E86005" i="1"/>
  <c r="E86006" i="1"/>
  <c r="E86007" i="1"/>
  <c r="E86008" i="1"/>
  <c r="E86009" i="1"/>
  <c r="E86010" i="1"/>
  <c r="E86011" i="1"/>
  <c r="E86012" i="1"/>
  <c r="E86013" i="1"/>
  <c r="E86014" i="1"/>
  <c r="E86015" i="1"/>
  <c r="E86016" i="1"/>
  <c r="E86017" i="1"/>
  <c r="E86018" i="1"/>
  <c r="E86019" i="1"/>
  <c r="E86020" i="1"/>
  <c r="E86021" i="1"/>
  <c r="E86022" i="1"/>
  <c r="E86023" i="1"/>
  <c r="E86024" i="1"/>
  <c r="E86025" i="1"/>
  <c r="E86026" i="1"/>
  <c r="E86027" i="1"/>
  <c r="E86028" i="1"/>
  <c r="E86029" i="1"/>
  <c r="E86030" i="1"/>
  <c r="E86031" i="1"/>
  <c r="E86032" i="1"/>
  <c r="E86033" i="1"/>
  <c r="E86034" i="1"/>
  <c r="E86035" i="1"/>
  <c r="E86036" i="1"/>
  <c r="E86037" i="1"/>
  <c r="E86038" i="1"/>
  <c r="E86039" i="1"/>
  <c r="E86040" i="1"/>
  <c r="E86041" i="1"/>
  <c r="E86042" i="1"/>
  <c r="E86043" i="1"/>
  <c r="E86044" i="1"/>
  <c r="E86045" i="1"/>
  <c r="E86046" i="1"/>
  <c r="E86047" i="1"/>
  <c r="E86048" i="1"/>
  <c r="E86049" i="1"/>
  <c r="E86050" i="1"/>
  <c r="E86051" i="1"/>
  <c r="E86052" i="1"/>
  <c r="E86053" i="1"/>
  <c r="E86054" i="1"/>
  <c r="E86055" i="1"/>
  <c r="E86056" i="1"/>
  <c r="E86057" i="1"/>
  <c r="E86058" i="1"/>
  <c r="E86059" i="1"/>
  <c r="E86060" i="1"/>
  <c r="E86061" i="1"/>
  <c r="E86062" i="1"/>
  <c r="E86063" i="1"/>
  <c r="E86064" i="1"/>
  <c r="E86065" i="1"/>
  <c r="E86066" i="1"/>
  <c r="E86067" i="1"/>
  <c r="E86068" i="1"/>
  <c r="E86069" i="1"/>
  <c r="E86070" i="1"/>
  <c r="E86071" i="1"/>
  <c r="E86072" i="1"/>
  <c r="E86073" i="1"/>
  <c r="E86074" i="1"/>
  <c r="E86075" i="1"/>
  <c r="E86076" i="1"/>
  <c r="E86077" i="1"/>
  <c r="E86078" i="1"/>
  <c r="E86079" i="1"/>
  <c r="E86080" i="1"/>
  <c r="E86081" i="1"/>
  <c r="E86082" i="1"/>
  <c r="E86083" i="1"/>
  <c r="E86084" i="1"/>
  <c r="E86085" i="1"/>
  <c r="E86086" i="1"/>
  <c r="E86087" i="1"/>
  <c r="E86088" i="1"/>
  <c r="E86089" i="1"/>
  <c r="E86090" i="1"/>
  <c r="E86091" i="1"/>
  <c r="E86092" i="1"/>
  <c r="E86093" i="1"/>
  <c r="E86094" i="1"/>
  <c r="E86095" i="1"/>
  <c r="E86096" i="1"/>
  <c r="E86097" i="1"/>
  <c r="E86098" i="1"/>
  <c r="E86099" i="1"/>
  <c r="E86100" i="1"/>
  <c r="E86101" i="1"/>
  <c r="E86102" i="1"/>
  <c r="E86103" i="1"/>
  <c r="E86104" i="1"/>
  <c r="E86105" i="1"/>
  <c r="E86106" i="1"/>
  <c r="E86107" i="1"/>
  <c r="E86108" i="1"/>
  <c r="E86109" i="1"/>
  <c r="E86110" i="1"/>
  <c r="E86111" i="1"/>
  <c r="E86112" i="1"/>
  <c r="E86113" i="1"/>
  <c r="E86114" i="1"/>
  <c r="E86115" i="1"/>
  <c r="E86116" i="1"/>
  <c r="E86117" i="1"/>
  <c r="E86118" i="1"/>
  <c r="E86119" i="1"/>
  <c r="E86120" i="1"/>
  <c r="E86121" i="1"/>
  <c r="E86122" i="1"/>
  <c r="E86123" i="1"/>
  <c r="E86124" i="1"/>
  <c r="E86125" i="1"/>
  <c r="E86126" i="1"/>
  <c r="E86127" i="1"/>
  <c r="E86128" i="1"/>
  <c r="E86129" i="1"/>
  <c r="E86130" i="1"/>
  <c r="E86131" i="1"/>
  <c r="E86132" i="1"/>
  <c r="E86133" i="1"/>
  <c r="E86134" i="1"/>
  <c r="E86135" i="1"/>
  <c r="E86136" i="1"/>
  <c r="E86137" i="1"/>
  <c r="E86138" i="1"/>
  <c r="E86139" i="1"/>
  <c r="E86140" i="1"/>
  <c r="E86141" i="1"/>
  <c r="E86142" i="1"/>
  <c r="E86143" i="1"/>
  <c r="E86144" i="1"/>
  <c r="E86145" i="1"/>
  <c r="E86146" i="1"/>
  <c r="E86147" i="1"/>
  <c r="E86148" i="1"/>
  <c r="E86149" i="1"/>
  <c r="E86150" i="1"/>
  <c r="E86151" i="1"/>
  <c r="E86152" i="1"/>
  <c r="E86153" i="1"/>
  <c r="E86154" i="1"/>
  <c r="E86155" i="1"/>
  <c r="E86156" i="1"/>
  <c r="E86157" i="1"/>
  <c r="E86158" i="1"/>
  <c r="E86159" i="1"/>
  <c r="E86160" i="1"/>
  <c r="E86161" i="1"/>
  <c r="E86162" i="1"/>
  <c r="E86163" i="1"/>
  <c r="E86164" i="1"/>
  <c r="E86165" i="1"/>
  <c r="E86166" i="1"/>
  <c r="E86167" i="1"/>
  <c r="E86168" i="1"/>
  <c r="E86169" i="1"/>
  <c r="E86170" i="1"/>
  <c r="E86171" i="1"/>
  <c r="E86172" i="1"/>
  <c r="E86173" i="1"/>
  <c r="E86174" i="1"/>
  <c r="E86175" i="1"/>
  <c r="E86176" i="1"/>
  <c r="E86177" i="1"/>
  <c r="E86178" i="1"/>
  <c r="E86179" i="1"/>
  <c r="E86180" i="1"/>
  <c r="E86181" i="1"/>
  <c r="E86182" i="1"/>
  <c r="E86183" i="1"/>
  <c r="E86184" i="1"/>
  <c r="E86185" i="1"/>
  <c r="E86186" i="1"/>
  <c r="E86187" i="1"/>
  <c r="E86188" i="1"/>
  <c r="E86189" i="1"/>
  <c r="E86190" i="1"/>
  <c r="E86191" i="1"/>
  <c r="E86192" i="1"/>
  <c r="E86193" i="1"/>
  <c r="E86194" i="1"/>
  <c r="E86195" i="1"/>
  <c r="E86196" i="1"/>
  <c r="E86197" i="1"/>
  <c r="E86198" i="1"/>
  <c r="E86199" i="1"/>
  <c r="E86200" i="1"/>
  <c r="E86201" i="1"/>
  <c r="E86202" i="1"/>
  <c r="E86203" i="1"/>
  <c r="E86204" i="1"/>
  <c r="E86205" i="1"/>
  <c r="E86206" i="1"/>
  <c r="E86207" i="1"/>
  <c r="E86208" i="1"/>
  <c r="E86209" i="1"/>
  <c r="E86210" i="1"/>
  <c r="E86211" i="1"/>
  <c r="E86212" i="1"/>
  <c r="E86213" i="1"/>
  <c r="E86214" i="1"/>
  <c r="E86215" i="1"/>
  <c r="E86216" i="1"/>
  <c r="E86217" i="1"/>
  <c r="E86218" i="1"/>
  <c r="E86219" i="1"/>
  <c r="E86220" i="1"/>
  <c r="E86221" i="1"/>
  <c r="E86222" i="1"/>
  <c r="E86223" i="1"/>
  <c r="E86224" i="1"/>
  <c r="E86225" i="1"/>
  <c r="E86226" i="1"/>
  <c r="E86227" i="1"/>
  <c r="E86228" i="1"/>
  <c r="E86229" i="1"/>
  <c r="E86230" i="1"/>
  <c r="E86231" i="1"/>
  <c r="E86232" i="1"/>
  <c r="E86233" i="1"/>
  <c r="E86234" i="1"/>
  <c r="E86235" i="1"/>
  <c r="E86236" i="1"/>
  <c r="E86237" i="1"/>
  <c r="E86238" i="1"/>
  <c r="E86239" i="1"/>
  <c r="E86240" i="1"/>
  <c r="E86241" i="1"/>
  <c r="E86242" i="1"/>
  <c r="E86243" i="1"/>
  <c r="E86244" i="1"/>
  <c r="E86245" i="1"/>
  <c r="E86246" i="1"/>
  <c r="E86247" i="1"/>
  <c r="E86248" i="1"/>
  <c r="E86249" i="1"/>
  <c r="E86250" i="1"/>
  <c r="E86251" i="1"/>
  <c r="E86252" i="1"/>
  <c r="E86253" i="1"/>
  <c r="E86254" i="1"/>
  <c r="E86255" i="1"/>
  <c r="E86256" i="1"/>
  <c r="E86257" i="1"/>
  <c r="E86258" i="1"/>
  <c r="E86259" i="1"/>
  <c r="E86260" i="1"/>
  <c r="E86261" i="1"/>
  <c r="E86262" i="1"/>
  <c r="E86263" i="1"/>
  <c r="E86264" i="1"/>
  <c r="E86265" i="1"/>
  <c r="E86266" i="1"/>
  <c r="E86267" i="1"/>
  <c r="E86268" i="1"/>
  <c r="E86269" i="1"/>
  <c r="E86270" i="1"/>
  <c r="E86271" i="1"/>
  <c r="E86272" i="1"/>
  <c r="E86273" i="1"/>
  <c r="E86274" i="1"/>
  <c r="E86275" i="1"/>
  <c r="E86276" i="1"/>
  <c r="E86277" i="1"/>
  <c r="E86278" i="1"/>
  <c r="E86279" i="1"/>
  <c r="E86280" i="1"/>
  <c r="E86281" i="1"/>
  <c r="E86282" i="1"/>
  <c r="E86283" i="1"/>
  <c r="E86284" i="1"/>
  <c r="E86285" i="1"/>
  <c r="E86286" i="1"/>
  <c r="E86287" i="1"/>
  <c r="E86288" i="1"/>
  <c r="E86289" i="1"/>
  <c r="E86290" i="1"/>
  <c r="E86291" i="1"/>
  <c r="E86292" i="1"/>
  <c r="E86293" i="1"/>
  <c r="E86294" i="1"/>
  <c r="E86295" i="1"/>
  <c r="E86296" i="1"/>
  <c r="E86297" i="1"/>
  <c r="E86298" i="1"/>
  <c r="E86299" i="1"/>
  <c r="E86300" i="1"/>
  <c r="E86301" i="1"/>
  <c r="E86302" i="1"/>
  <c r="E86303" i="1"/>
  <c r="E86304" i="1"/>
  <c r="E86305" i="1"/>
  <c r="E86306" i="1"/>
  <c r="E86307" i="1"/>
  <c r="E86308" i="1"/>
  <c r="E86309" i="1"/>
  <c r="E86310" i="1"/>
  <c r="E86311" i="1"/>
  <c r="E86312" i="1"/>
  <c r="E86313" i="1"/>
  <c r="E86314" i="1"/>
  <c r="E86315" i="1"/>
  <c r="E86316" i="1"/>
  <c r="E86317" i="1"/>
  <c r="E86318" i="1"/>
  <c r="E86319" i="1"/>
  <c r="E86320" i="1"/>
  <c r="E86321" i="1"/>
  <c r="E86322" i="1"/>
  <c r="E86323" i="1"/>
  <c r="E86324" i="1"/>
  <c r="E86325" i="1"/>
  <c r="E86326" i="1"/>
  <c r="E86327" i="1"/>
  <c r="E86328" i="1"/>
  <c r="E86329" i="1"/>
  <c r="E86330" i="1"/>
  <c r="E86331" i="1"/>
  <c r="E86332" i="1"/>
  <c r="E86333" i="1"/>
  <c r="E86334" i="1"/>
  <c r="E86335" i="1"/>
  <c r="E86336" i="1"/>
  <c r="E86337" i="1"/>
  <c r="E86338" i="1"/>
  <c r="E86339" i="1"/>
  <c r="E86340" i="1"/>
  <c r="E86341" i="1"/>
  <c r="E86342" i="1"/>
  <c r="E86343" i="1"/>
  <c r="E86344" i="1"/>
  <c r="E86345" i="1"/>
  <c r="E86346" i="1"/>
  <c r="E86347" i="1"/>
  <c r="E86348" i="1"/>
  <c r="E86349" i="1"/>
  <c r="E86350" i="1"/>
  <c r="E86351" i="1"/>
  <c r="E86352" i="1"/>
  <c r="E86353" i="1"/>
  <c r="E86354" i="1"/>
  <c r="E86355" i="1"/>
  <c r="E86356" i="1"/>
  <c r="E86357" i="1"/>
  <c r="E86358" i="1"/>
  <c r="E86359" i="1"/>
  <c r="E86360" i="1"/>
  <c r="E86361" i="1"/>
  <c r="E86362" i="1"/>
  <c r="E86363" i="1"/>
  <c r="E86364" i="1"/>
  <c r="E86365" i="1"/>
  <c r="E86366" i="1"/>
  <c r="E86367" i="1"/>
  <c r="E86368" i="1"/>
  <c r="E86369" i="1"/>
  <c r="E86370" i="1"/>
  <c r="E86371" i="1"/>
  <c r="E86372" i="1"/>
  <c r="E86373" i="1"/>
  <c r="E86374" i="1"/>
  <c r="E86375" i="1"/>
  <c r="E86376" i="1"/>
  <c r="E86377" i="1"/>
  <c r="E86378" i="1"/>
  <c r="E86379" i="1"/>
  <c r="E86380" i="1"/>
  <c r="E86381" i="1"/>
  <c r="E86382" i="1"/>
  <c r="E86383" i="1"/>
  <c r="E86384" i="1"/>
  <c r="E86385" i="1"/>
  <c r="E86386" i="1"/>
  <c r="E86387" i="1"/>
  <c r="E86388" i="1"/>
  <c r="E86389" i="1"/>
  <c r="E86390" i="1"/>
  <c r="E86391" i="1"/>
  <c r="E86392" i="1"/>
  <c r="E86393" i="1"/>
  <c r="E86394" i="1"/>
  <c r="E86395" i="1"/>
  <c r="E86396" i="1"/>
  <c r="E86397" i="1"/>
  <c r="E86398" i="1"/>
  <c r="E86399" i="1"/>
  <c r="E86400" i="1"/>
  <c r="E86401" i="1"/>
  <c r="E86402" i="1"/>
  <c r="E86403" i="1"/>
  <c r="E86404" i="1"/>
  <c r="E86405" i="1"/>
  <c r="E86406" i="1"/>
  <c r="E86407" i="1"/>
  <c r="E86408" i="1"/>
  <c r="E86409" i="1"/>
  <c r="E86410" i="1"/>
  <c r="E86411" i="1"/>
  <c r="E86412" i="1"/>
  <c r="E86413" i="1"/>
  <c r="E86414" i="1"/>
  <c r="E86415" i="1"/>
  <c r="E86416" i="1"/>
  <c r="E86417" i="1"/>
  <c r="E86418" i="1"/>
  <c r="E86419" i="1"/>
  <c r="E86420" i="1"/>
  <c r="E86421" i="1"/>
  <c r="E86422" i="1"/>
  <c r="E86423" i="1"/>
  <c r="E86424" i="1"/>
  <c r="E86425" i="1"/>
  <c r="E86426" i="1"/>
  <c r="E86427" i="1"/>
  <c r="E86428" i="1"/>
  <c r="E86429" i="1"/>
  <c r="E86430" i="1"/>
  <c r="E86431" i="1"/>
  <c r="E86432" i="1"/>
  <c r="E86433" i="1"/>
  <c r="E86434" i="1"/>
  <c r="E86435" i="1"/>
  <c r="E86436" i="1"/>
  <c r="E86437" i="1"/>
  <c r="E86438" i="1"/>
  <c r="E86439" i="1"/>
  <c r="E86440" i="1"/>
  <c r="E86441" i="1"/>
  <c r="E86442" i="1"/>
  <c r="E86443" i="1"/>
  <c r="E86444" i="1"/>
  <c r="E86445" i="1"/>
  <c r="E86446" i="1"/>
  <c r="E86447" i="1"/>
  <c r="E86448" i="1"/>
  <c r="E86449" i="1"/>
  <c r="E86450" i="1"/>
  <c r="E86451" i="1"/>
  <c r="E86452" i="1"/>
  <c r="E86453" i="1"/>
  <c r="E86454" i="1"/>
  <c r="E86455" i="1"/>
  <c r="E86456" i="1"/>
  <c r="E86457" i="1"/>
  <c r="E86458" i="1"/>
  <c r="E86459" i="1"/>
  <c r="E86460" i="1"/>
  <c r="E86461" i="1"/>
  <c r="E86462" i="1"/>
  <c r="E86463" i="1"/>
  <c r="E86464" i="1"/>
  <c r="E86465" i="1"/>
  <c r="E86466" i="1"/>
  <c r="E86467" i="1"/>
  <c r="E86468" i="1"/>
  <c r="E86469" i="1"/>
  <c r="E86470" i="1"/>
  <c r="E86471" i="1"/>
  <c r="E86472" i="1"/>
  <c r="E86473" i="1"/>
  <c r="E86474" i="1"/>
  <c r="E86475" i="1"/>
  <c r="E86476" i="1"/>
  <c r="E86477" i="1"/>
  <c r="E86478" i="1"/>
  <c r="E86479" i="1"/>
  <c r="E86480" i="1"/>
  <c r="E86481" i="1"/>
  <c r="E86482" i="1"/>
  <c r="E86483" i="1"/>
  <c r="E86484" i="1"/>
  <c r="E86485" i="1"/>
  <c r="E86486" i="1"/>
  <c r="E86487" i="1"/>
  <c r="E86488" i="1"/>
  <c r="E86489" i="1"/>
  <c r="E86490" i="1"/>
  <c r="E86491" i="1"/>
  <c r="E86492" i="1"/>
  <c r="E86493" i="1"/>
  <c r="E86494" i="1"/>
  <c r="E86495" i="1"/>
  <c r="E86496" i="1"/>
  <c r="E86497" i="1"/>
  <c r="E86498" i="1"/>
  <c r="E86499" i="1"/>
  <c r="E86500" i="1"/>
  <c r="E86501" i="1"/>
  <c r="E86502" i="1"/>
  <c r="E86503" i="1"/>
  <c r="E86504" i="1"/>
  <c r="E86505" i="1"/>
  <c r="E86506" i="1"/>
  <c r="E86507" i="1"/>
  <c r="E86508" i="1"/>
  <c r="E86509" i="1"/>
  <c r="E86510" i="1"/>
  <c r="E86511" i="1"/>
  <c r="E86512" i="1"/>
  <c r="E86513" i="1"/>
  <c r="E86514" i="1"/>
  <c r="E86515" i="1"/>
  <c r="E86516" i="1"/>
  <c r="E86517" i="1"/>
  <c r="E86518" i="1"/>
  <c r="E86519" i="1"/>
  <c r="E86520" i="1"/>
  <c r="E86521" i="1"/>
  <c r="E86522" i="1"/>
  <c r="E86523" i="1"/>
  <c r="E86524" i="1"/>
  <c r="E86525" i="1"/>
  <c r="E86526" i="1"/>
  <c r="E86527" i="1"/>
  <c r="E86528" i="1"/>
  <c r="E86529" i="1"/>
  <c r="E86530" i="1"/>
  <c r="E86531" i="1"/>
  <c r="E86532" i="1"/>
  <c r="E86533" i="1"/>
  <c r="E86534" i="1"/>
  <c r="E86535" i="1"/>
  <c r="E86536" i="1"/>
  <c r="E86537" i="1"/>
  <c r="E86538" i="1"/>
  <c r="E86539" i="1"/>
  <c r="E86540" i="1"/>
  <c r="E86541" i="1"/>
  <c r="E86542" i="1"/>
  <c r="E86543" i="1"/>
  <c r="E86544" i="1"/>
  <c r="E86545" i="1"/>
  <c r="E86546" i="1"/>
  <c r="E86547" i="1"/>
  <c r="E86548" i="1"/>
  <c r="E86549" i="1"/>
  <c r="E86550" i="1"/>
  <c r="E86551" i="1"/>
  <c r="E86552" i="1"/>
  <c r="E86553" i="1"/>
  <c r="E86554" i="1"/>
  <c r="E86555" i="1"/>
  <c r="E86556" i="1"/>
  <c r="E86557" i="1"/>
  <c r="E86558" i="1"/>
  <c r="E86559" i="1"/>
  <c r="E86560" i="1"/>
  <c r="E86561" i="1"/>
  <c r="E86562" i="1"/>
  <c r="E86563" i="1"/>
  <c r="E86564" i="1"/>
  <c r="E86565" i="1"/>
  <c r="E86566" i="1"/>
  <c r="E86567" i="1"/>
  <c r="E86568" i="1"/>
  <c r="E86569" i="1"/>
  <c r="E86570" i="1"/>
  <c r="E86571" i="1"/>
  <c r="E86572" i="1"/>
  <c r="E86573" i="1"/>
  <c r="E86574" i="1"/>
  <c r="E86575" i="1"/>
  <c r="E86576" i="1"/>
  <c r="E86577" i="1"/>
  <c r="E86578" i="1"/>
  <c r="E86579" i="1"/>
  <c r="E86580" i="1"/>
  <c r="E86581" i="1"/>
  <c r="E86582" i="1"/>
  <c r="E86583" i="1"/>
  <c r="E86584" i="1"/>
  <c r="E86585" i="1"/>
  <c r="E86586" i="1"/>
  <c r="E86587" i="1"/>
  <c r="E86588" i="1"/>
  <c r="E86589" i="1"/>
  <c r="E86590" i="1"/>
  <c r="E86591" i="1"/>
  <c r="E86592" i="1"/>
  <c r="E86593" i="1"/>
  <c r="E86594" i="1"/>
  <c r="E86595" i="1"/>
  <c r="E86596" i="1"/>
  <c r="E86597" i="1"/>
  <c r="E86598" i="1"/>
  <c r="E86599" i="1"/>
  <c r="E86600" i="1"/>
  <c r="E86601" i="1"/>
  <c r="E86602" i="1"/>
  <c r="E86603" i="1"/>
  <c r="E86604" i="1"/>
  <c r="E86605" i="1"/>
  <c r="E86606" i="1"/>
  <c r="E86607" i="1"/>
  <c r="E86608" i="1"/>
  <c r="E86609" i="1"/>
  <c r="E86610" i="1"/>
  <c r="E86611" i="1"/>
  <c r="E86612" i="1"/>
  <c r="E86613" i="1"/>
  <c r="E86614" i="1"/>
  <c r="E86615" i="1"/>
  <c r="E86616" i="1"/>
  <c r="E86617" i="1"/>
  <c r="E86618" i="1"/>
  <c r="E86619" i="1"/>
  <c r="E86620" i="1"/>
  <c r="E86621" i="1"/>
  <c r="E86622" i="1"/>
  <c r="E86623" i="1"/>
  <c r="E86624" i="1"/>
  <c r="E86625" i="1"/>
  <c r="E86626" i="1"/>
  <c r="E86627" i="1"/>
  <c r="E86628" i="1"/>
  <c r="E86629" i="1"/>
  <c r="E86630" i="1"/>
  <c r="E86631" i="1"/>
  <c r="E86632" i="1"/>
  <c r="E86633" i="1"/>
  <c r="E86634" i="1"/>
  <c r="E86635" i="1"/>
  <c r="E86636" i="1"/>
  <c r="E86637" i="1"/>
  <c r="E86638" i="1"/>
  <c r="E86639" i="1"/>
  <c r="E86640" i="1"/>
  <c r="E86641" i="1"/>
  <c r="E86642" i="1"/>
  <c r="E86643" i="1"/>
  <c r="E86644" i="1"/>
  <c r="E86645" i="1"/>
  <c r="E86646" i="1"/>
  <c r="E86647" i="1"/>
  <c r="E86648" i="1"/>
  <c r="E86649" i="1"/>
  <c r="E86650" i="1"/>
  <c r="E86651" i="1"/>
  <c r="E86652" i="1"/>
  <c r="E86653" i="1"/>
  <c r="E86654" i="1"/>
  <c r="E86655" i="1"/>
  <c r="E86656" i="1"/>
  <c r="E86657" i="1"/>
  <c r="E86658" i="1"/>
  <c r="E86659" i="1"/>
  <c r="E86660" i="1"/>
  <c r="E86661" i="1"/>
  <c r="E86662" i="1"/>
  <c r="E86663" i="1"/>
  <c r="E86664" i="1"/>
  <c r="E86665" i="1"/>
  <c r="E86666" i="1"/>
  <c r="E86667" i="1"/>
  <c r="E86668" i="1"/>
  <c r="E86669" i="1"/>
  <c r="E86670" i="1"/>
  <c r="E86671" i="1"/>
  <c r="E86672" i="1"/>
  <c r="E86673" i="1"/>
  <c r="E86674" i="1"/>
  <c r="E86675" i="1"/>
  <c r="E86676" i="1"/>
  <c r="E86677" i="1"/>
  <c r="E86678" i="1"/>
  <c r="E86679" i="1"/>
  <c r="E86680" i="1"/>
  <c r="E86681" i="1"/>
  <c r="E86682" i="1"/>
  <c r="E86683" i="1"/>
  <c r="E86684" i="1"/>
  <c r="E86685" i="1"/>
  <c r="E86686" i="1"/>
  <c r="E86687" i="1"/>
  <c r="E86688" i="1"/>
  <c r="E86689" i="1"/>
  <c r="E86690" i="1"/>
  <c r="E86691" i="1"/>
  <c r="E86692" i="1"/>
  <c r="E86693" i="1"/>
  <c r="E86694" i="1"/>
  <c r="E86695" i="1"/>
  <c r="E86696" i="1"/>
  <c r="E86697" i="1"/>
  <c r="E86698" i="1"/>
  <c r="E86699" i="1"/>
  <c r="E86700" i="1"/>
  <c r="E86701" i="1"/>
  <c r="E86702" i="1"/>
  <c r="E86703" i="1"/>
  <c r="E86704" i="1"/>
  <c r="E86705" i="1"/>
  <c r="E86706" i="1"/>
  <c r="E86707" i="1"/>
  <c r="E86708" i="1"/>
  <c r="E86709" i="1"/>
  <c r="E86710" i="1"/>
  <c r="E86711" i="1"/>
  <c r="E86712" i="1"/>
  <c r="E86713" i="1"/>
  <c r="E86714" i="1"/>
  <c r="E86715" i="1"/>
  <c r="E86716" i="1"/>
  <c r="E86717" i="1"/>
  <c r="E86718" i="1"/>
  <c r="E86719" i="1"/>
  <c r="E86720" i="1"/>
  <c r="E86721" i="1"/>
  <c r="E86722" i="1"/>
  <c r="E86723" i="1"/>
  <c r="E86724" i="1"/>
  <c r="E86725" i="1"/>
  <c r="E86726" i="1"/>
  <c r="E86727" i="1"/>
  <c r="E86728" i="1"/>
  <c r="E86729" i="1"/>
  <c r="E86730" i="1"/>
  <c r="E86731" i="1"/>
  <c r="E86732" i="1"/>
  <c r="E86733" i="1"/>
  <c r="E86734" i="1"/>
  <c r="E86735" i="1"/>
  <c r="E86736" i="1"/>
  <c r="E86737" i="1"/>
  <c r="E86738" i="1"/>
  <c r="E86739" i="1"/>
  <c r="E86740" i="1"/>
  <c r="E86741" i="1"/>
  <c r="E86742" i="1"/>
  <c r="E86743" i="1"/>
  <c r="E86744" i="1"/>
  <c r="E86745" i="1"/>
  <c r="E86746" i="1"/>
  <c r="E86747" i="1"/>
  <c r="E86748" i="1"/>
  <c r="E86749" i="1"/>
  <c r="E86750" i="1"/>
  <c r="E86751" i="1"/>
  <c r="E86752" i="1"/>
  <c r="E86753" i="1"/>
  <c r="E86754" i="1"/>
  <c r="E86755" i="1"/>
  <c r="E86756" i="1"/>
  <c r="E86757" i="1"/>
  <c r="E86758" i="1"/>
  <c r="E86759" i="1"/>
  <c r="E86760" i="1"/>
  <c r="E86761" i="1"/>
  <c r="E86762" i="1"/>
  <c r="E86763" i="1"/>
  <c r="E86764" i="1"/>
  <c r="E86765" i="1"/>
  <c r="E86766" i="1"/>
  <c r="E86767" i="1"/>
  <c r="E86768" i="1"/>
  <c r="E86769" i="1"/>
  <c r="E86770" i="1"/>
  <c r="E86771" i="1"/>
  <c r="E86772" i="1"/>
  <c r="E86773" i="1"/>
  <c r="E86774" i="1"/>
  <c r="E86775" i="1"/>
  <c r="E86776" i="1"/>
  <c r="E86777" i="1"/>
  <c r="E86778" i="1"/>
  <c r="E86779" i="1"/>
  <c r="E86780" i="1"/>
  <c r="E86781" i="1"/>
  <c r="E86782" i="1"/>
  <c r="E86783" i="1"/>
  <c r="E86784" i="1"/>
  <c r="E86785" i="1"/>
  <c r="E86786" i="1"/>
  <c r="E86787" i="1"/>
  <c r="E86788" i="1"/>
  <c r="E86789" i="1"/>
  <c r="E86790" i="1"/>
  <c r="E86791" i="1"/>
  <c r="E86792" i="1"/>
  <c r="E86793" i="1"/>
  <c r="E86794" i="1"/>
  <c r="E86795" i="1"/>
  <c r="E86796" i="1"/>
  <c r="E86797" i="1"/>
  <c r="E86798" i="1"/>
  <c r="E86799" i="1"/>
  <c r="E86800" i="1"/>
  <c r="E86801" i="1"/>
  <c r="E86802" i="1"/>
  <c r="E86803" i="1"/>
  <c r="E86804" i="1"/>
  <c r="E86805" i="1"/>
  <c r="E86806" i="1"/>
  <c r="E86807" i="1"/>
  <c r="E86808" i="1"/>
  <c r="E86809" i="1"/>
  <c r="E86810" i="1"/>
  <c r="E86811" i="1"/>
  <c r="E86812" i="1"/>
  <c r="E86813" i="1"/>
  <c r="E86814" i="1"/>
  <c r="E86815" i="1"/>
  <c r="E86816" i="1"/>
  <c r="E86817" i="1"/>
  <c r="E86818" i="1"/>
  <c r="E86819" i="1"/>
  <c r="E86820" i="1"/>
  <c r="E86821" i="1"/>
  <c r="E86822" i="1"/>
  <c r="E86823" i="1"/>
  <c r="E86824" i="1"/>
  <c r="E86825" i="1"/>
  <c r="E86826" i="1"/>
  <c r="E86827" i="1"/>
  <c r="E86828" i="1"/>
  <c r="E86829" i="1"/>
  <c r="E86830" i="1"/>
  <c r="E86831" i="1"/>
  <c r="E86832" i="1"/>
  <c r="E86833" i="1"/>
  <c r="E86834" i="1"/>
  <c r="E86835" i="1"/>
  <c r="E86836" i="1"/>
  <c r="E86837" i="1"/>
  <c r="E86838" i="1"/>
  <c r="E86839" i="1"/>
  <c r="E86840" i="1"/>
  <c r="E86841" i="1"/>
  <c r="E86842" i="1"/>
  <c r="E86843" i="1"/>
  <c r="E86844" i="1"/>
  <c r="E86845" i="1"/>
  <c r="E86846" i="1"/>
  <c r="E86847" i="1"/>
  <c r="E86848" i="1"/>
  <c r="E86849" i="1"/>
  <c r="E86850" i="1"/>
  <c r="E86851" i="1"/>
  <c r="E86852" i="1"/>
  <c r="E86853" i="1"/>
  <c r="E86854" i="1"/>
  <c r="E86855" i="1"/>
  <c r="E86856" i="1"/>
  <c r="E86857" i="1"/>
  <c r="E86858" i="1"/>
  <c r="E86859" i="1"/>
  <c r="E86860" i="1"/>
  <c r="E86861" i="1"/>
  <c r="E86862" i="1"/>
  <c r="E86863" i="1"/>
  <c r="E86864" i="1"/>
  <c r="E86865" i="1"/>
  <c r="E86866" i="1"/>
  <c r="E86867" i="1"/>
  <c r="E86868" i="1"/>
  <c r="E86869" i="1"/>
  <c r="E86870" i="1"/>
  <c r="E86871" i="1"/>
  <c r="E86872" i="1"/>
  <c r="E86873" i="1"/>
  <c r="E86874" i="1"/>
  <c r="E86875" i="1"/>
  <c r="E86876" i="1"/>
  <c r="E86877" i="1"/>
  <c r="E86878" i="1"/>
  <c r="E86879" i="1"/>
  <c r="E86880" i="1"/>
  <c r="E86881" i="1"/>
  <c r="E86882" i="1"/>
  <c r="E86883" i="1"/>
  <c r="E86884" i="1"/>
  <c r="E86885" i="1"/>
  <c r="E86886" i="1"/>
  <c r="E86887" i="1"/>
  <c r="E86888" i="1"/>
  <c r="E86889" i="1"/>
  <c r="E86890" i="1"/>
  <c r="E86891" i="1"/>
  <c r="E86892" i="1"/>
  <c r="E86893" i="1"/>
  <c r="E86894" i="1"/>
  <c r="E86895" i="1"/>
  <c r="E86896" i="1"/>
  <c r="E86897" i="1"/>
  <c r="E86898" i="1"/>
  <c r="E86899" i="1"/>
  <c r="E86900" i="1"/>
  <c r="E86901" i="1"/>
  <c r="E86902" i="1"/>
  <c r="E86903" i="1"/>
  <c r="E86904" i="1"/>
  <c r="E86905" i="1"/>
  <c r="E86906" i="1"/>
  <c r="E86907" i="1"/>
  <c r="E86908" i="1"/>
  <c r="E86909" i="1"/>
  <c r="E86910" i="1"/>
  <c r="E86911" i="1"/>
  <c r="E86912" i="1"/>
  <c r="E86913" i="1"/>
  <c r="E86914" i="1"/>
  <c r="E86915" i="1"/>
  <c r="E86916" i="1"/>
  <c r="E86917" i="1"/>
  <c r="E86918" i="1"/>
  <c r="E86919" i="1"/>
  <c r="E86920" i="1"/>
  <c r="E86921" i="1"/>
  <c r="E86922" i="1"/>
  <c r="E86923" i="1"/>
  <c r="E86924" i="1"/>
  <c r="E86925" i="1"/>
  <c r="E86926" i="1"/>
  <c r="E86927" i="1"/>
  <c r="E86928" i="1"/>
  <c r="E86929" i="1"/>
  <c r="E86930" i="1"/>
  <c r="E86931" i="1"/>
  <c r="E86932" i="1"/>
  <c r="E86933" i="1"/>
  <c r="E86934" i="1"/>
  <c r="E86935" i="1"/>
  <c r="E86936" i="1"/>
  <c r="E86937" i="1"/>
  <c r="E86938" i="1"/>
  <c r="E86939" i="1"/>
  <c r="E86940" i="1"/>
  <c r="E86941" i="1"/>
  <c r="E86942" i="1"/>
  <c r="E86943" i="1"/>
  <c r="E86944" i="1"/>
  <c r="E86945" i="1"/>
  <c r="E86946" i="1"/>
  <c r="E86947" i="1"/>
  <c r="E86948" i="1"/>
  <c r="E86949" i="1"/>
  <c r="E86950" i="1"/>
  <c r="E86951" i="1"/>
  <c r="E86952" i="1"/>
  <c r="E86953" i="1"/>
  <c r="E86954" i="1"/>
  <c r="E86955" i="1"/>
  <c r="E86956" i="1"/>
  <c r="E86957" i="1"/>
  <c r="E86958" i="1"/>
  <c r="E86959" i="1"/>
  <c r="E86960" i="1"/>
  <c r="E86961" i="1"/>
  <c r="E86962" i="1"/>
  <c r="E86963" i="1"/>
  <c r="E86964" i="1"/>
  <c r="E86965" i="1"/>
  <c r="E86966" i="1"/>
  <c r="E86967" i="1"/>
  <c r="E86968" i="1"/>
  <c r="E86969" i="1"/>
  <c r="E86970" i="1"/>
  <c r="E86971" i="1"/>
  <c r="E86972" i="1"/>
  <c r="E86973" i="1"/>
  <c r="E86974" i="1"/>
  <c r="E86975" i="1"/>
  <c r="E86976" i="1"/>
  <c r="E86977" i="1"/>
  <c r="E86978" i="1"/>
  <c r="E86979" i="1"/>
  <c r="E86980" i="1"/>
  <c r="E86981" i="1"/>
  <c r="E86982" i="1"/>
  <c r="E86983" i="1"/>
  <c r="E86984" i="1"/>
  <c r="E86985" i="1"/>
  <c r="E86986" i="1"/>
  <c r="E86987" i="1"/>
  <c r="E86988" i="1"/>
  <c r="E86989" i="1"/>
  <c r="E86990" i="1"/>
  <c r="E86991" i="1"/>
  <c r="E86992" i="1"/>
  <c r="E86993" i="1"/>
  <c r="E86994" i="1"/>
  <c r="E86995" i="1"/>
  <c r="E86996" i="1"/>
  <c r="E86997" i="1"/>
  <c r="E86998" i="1"/>
  <c r="E86999" i="1"/>
  <c r="E87000" i="1"/>
  <c r="E87001" i="1"/>
  <c r="E87002" i="1"/>
  <c r="E87003" i="1"/>
  <c r="E87004" i="1"/>
  <c r="E87005" i="1"/>
  <c r="E87006" i="1"/>
  <c r="E87007" i="1"/>
  <c r="E87008" i="1"/>
  <c r="E87009" i="1"/>
  <c r="E87010" i="1"/>
  <c r="E87011" i="1"/>
  <c r="E87012" i="1"/>
  <c r="E87013" i="1"/>
  <c r="E87014" i="1"/>
  <c r="E87015" i="1"/>
  <c r="E87016" i="1"/>
  <c r="E87017" i="1"/>
  <c r="E87018" i="1"/>
  <c r="E87019" i="1"/>
  <c r="E87020" i="1"/>
  <c r="E87021" i="1"/>
  <c r="E87022" i="1"/>
  <c r="E87023" i="1"/>
  <c r="E87024" i="1"/>
  <c r="E87025" i="1"/>
  <c r="E87026" i="1"/>
  <c r="E87027" i="1"/>
  <c r="E87028" i="1"/>
  <c r="E87029" i="1"/>
  <c r="E87030" i="1"/>
  <c r="E87031" i="1"/>
  <c r="E87032" i="1"/>
  <c r="E87033" i="1"/>
  <c r="E87034" i="1"/>
  <c r="E87035" i="1"/>
  <c r="E87036" i="1"/>
  <c r="E87037" i="1"/>
  <c r="E87038" i="1"/>
  <c r="E87039" i="1"/>
  <c r="E87040" i="1"/>
  <c r="E87041" i="1"/>
  <c r="E87042" i="1"/>
  <c r="E87043" i="1"/>
  <c r="E87044" i="1"/>
  <c r="E87045" i="1"/>
  <c r="E87046" i="1"/>
  <c r="E87047" i="1"/>
  <c r="E87048" i="1"/>
  <c r="E87049" i="1"/>
  <c r="E87050" i="1"/>
  <c r="E87051" i="1"/>
  <c r="E87052" i="1"/>
  <c r="E87053" i="1"/>
  <c r="E87054" i="1"/>
  <c r="E87055" i="1"/>
  <c r="E87056" i="1"/>
  <c r="E87057" i="1"/>
  <c r="E87058" i="1"/>
  <c r="E87059" i="1"/>
  <c r="E87060" i="1"/>
  <c r="E87061" i="1"/>
  <c r="E87062" i="1"/>
  <c r="E87063" i="1"/>
  <c r="E87064" i="1"/>
  <c r="E87065" i="1"/>
  <c r="E87066" i="1"/>
  <c r="E87067" i="1"/>
  <c r="E87068" i="1"/>
  <c r="E87069" i="1"/>
  <c r="E87070" i="1"/>
  <c r="E87071" i="1"/>
  <c r="E87072" i="1"/>
  <c r="E87073" i="1"/>
  <c r="E87074" i="1"/>
  <c r="E87075" i="1"/>
  <c r="E87076" i="1"/>
  <c r="E87077" i="1"/>
  <c r="E87078" i="1"/>
  <c r="E87079" i="1"/>
  <c r="E87080" i="1"/>
  <c r="E87081" i="1"/>
  <c r="E87082" i="1"/>
  <c r="E87083" i="1"/>
  <c r="E87084" i="1"/>
  <c r="E87085" i="1"/>
  <c r="E87086" i="1"/>
  <c r="E87087" i="1"/>
  <c r="E87088" i="1"/>
  <c r="E87089" i="1"/>
  <c r="E87090" i="1"/>
  <c r="E87091" i="1"/>
  <c r="E87092" i="1"/>
  <c r="E87093" i="1"/>
  <c r="E87094" i="1"/>
  <c r="E87095" i="1"/>
  <c r="E87096" i="1"/>
  <c r="E87097" i="1"/>
  <c r="E87098" i="1"/>
  <c r="E87099" i="1"/>
  <c r="E87100" i="1"/>
  <c r="E87101" i="1"/>
  <c r="E87102" i="1"/>
  <c r="E87103" i="1"/>
  <c r="E87104" i="1"/>
  <c r="E87105" i="1"/>
  <c r="E87106" i="1"/>
  <c r="E87107" i="1"/>
  <c r="E87108" i="1"/>
  <c r="E87109" i="1"/>
  <c r="E87110" i="1"/>
  <c r="E87111" i="1"/>
  <c r="E87112" i="1"/>
  <c r="E87113" i="1"/>
  <c r="E87114" i="1"/>
  <c r="E87115" i="1"/>
  <c r="E87116" i="1"/>
  <c r="E87117" i="1"/>
  <c r="E87118" i="1"/>
  <c r="E87119" i="1"/>
  <c r="E87120" i="1"/>
  <c r="E87121" i="1"/>
  <c r="E87122" i="1"/>
  <c r="E87123" i="1"/>
  <c r="E87124" i="1"/>
  <c r="E87125" i="1"/>
  <c r="E87126" i="1"/>
  <c r="E87127" i="1"/>
  <c r="E87128" i="1"/>
  <c r="E87129" i="1"/>
  <c r="E87130" i="1"/>
  <c r="E87131" i="1"/>
  <c r="E87132" i="1"/>
  <c r="E87133" i="1"/>
  <c r="E87134" i="1"/>
  <c r="E87135" i="1"/>
  <c r="E87136" i="1"/>
  <c r="E87137" i="1"/>
  <c r="E87138" i="1"/>
  <c r="E87139" i="1"/>
  <c r="E87140" i="1"/>
  <c r="E87141" i="1"/>
  <c r="E87142" i="1"/>
  <c r="E87143" i="1"/>
  <c r="E87144" i="1"/>
  <c r="E87145" i="1"/>
  <c r="E87146" i="1"/>
  <c r="E87147" i="1"/>
  <c r="E87148" i="1"/>
  <c r="E87149" i="1"/>
  <c r="E87150" i="1"/>
  <c r="E87151" i="1"/>
  <c r="E87152" i="1"/>
  <c r="E87153" i="1"/>
  <c r="E87154" i="1"/>
  <c r="E87155" i="1"/>
  <c r="E87156" i="1"/>
  <c r="E87157" i="1"/>
  <c r="E87158" i="1"/>
  <c r="E87159" i="1"/>
  <c r="E87160" i="1"/>
  <c r="E87161" i="1"/>
  <c r="E87162" i="1"/>
  <c r="E87163" i="1"/>
  <c r="E87164" i="1"/>
  <c r="E87165" i="1"/>
  <c r="E87166" i="1"/>
  <c r="E87167" i="1"/>
  <c r="E87168" i="1"/>
  <c r="E87169" i="1"/>
  <c r="E87170" i="1"/>
  <c r="E87171" i="1"/>
  <c r="E87172" i="1"/>
  <c r="E87173" i="1"/>
  <c r="E87174" i="1"/>
  <c r="E87175" i="1"/>
  <c r="E87176" i="1"/>
  <c r="E87177" i="1"/>
  <c r="E87178" i="1"/>
  <c r="E87179" i="1"/>
  <c r="E87180" i="1"/>
  <c r="E87181" i="1"/>
  <c r="E87182" i="1"/>
  <c r="E87183" i="1"/>
  <c r="E87184" i="1"/>
  <c r="E87185" i="1"/>
  <c r="E87186" i="1"/>
  <c r="E87187" i="1"/>
  <c r="E87188" i="1"/>
  <c r="E87189" i="1"/>
  <c r="E87190" i="1"/>
  <c r="E87191" i="1"/>
  <c r="E87192" i="1"/>
  <c r="E87193" i="1"/>
  <c r="E87194" i="1"/>
  <c r="E87195" i="1"/>
  <c r="E87196" i="1"/>
  <c r="E87197" i="1"/>
  <c r="E87198" i="1"/>
  <c r="E87199" i="1"/>
  <c r="E87200" i="1"/>
  <c r="E87201" i="1"/>
  <c r="E87202" i="1"/>
  <c r="E87203" i="1"/>
  <c r="E87204" i="1"/>
  <c r="E87205" i="1"/>
  <c r="E87206" i="1"/>
  <c r="E87207" i="1"/>
  <c r="E87208" i="1"/>
  <c r="E87209" i="1"/>
  <c r="E87210" i="1"/>
  <c r="E87211" i="1"/>
  <c r="E87212" i="1"/>
  <c r="E87213" i="1"/>
  <c r="E87214" i="1"/>
  <c r="E87215" i="1"/>
  <c r="E87216" i="1"/>
  <c r="E87217" i="1"/>
  <c r="E87218" i="1"/>
  <c r="E87219" i="1"/>
  <c r="E87220" i="1"/>
  <c r="E87221" i="1"/>
  <c r="E87222" i="1"/>
  <c r="E87223" i="1"/>
  <c r="E87224" i="1"/>
  <c r="E87225" i="1"/>
  <c r="E87226" i="1"/>
  <c r="E87227" i="1"/>
  <c r="E87228" i="1"/>
  <c r="E87229" i="1"/>
  <c r="E87230" i="1"/>
  <c r="E87231" i="1"/>
  <c r="E87232" i="1"/>
  <c r="E87233" i="1"/>
  <c r="E87234" i="1"/>
  <c r="E87235" i="1"/>
  <c r="E87236" i="1"/>
  <c r="E87237" i="1"/>
  <c r="E87238" i="1"/>
  <c r="E87239" i="1"/>
  <c r="E87240" i="1"/>
  <c r="E87241" i="1"/>
  <c r="E87242" i="1"/>
  <c r="E87243" i="1"/>
  <c r="E87244" i="1"/>
  <c r="E87245" i="1"/>
  <c r="E87246" i="1"/>
  <c r="E87247" i="1"/>
  <c r="E87248" i="1"/>
  <c r="E87249" i="1"/>
  <c r="E87250" i="1"/>
  <c r="E87251" i="1"/>
  <c r="E87252" i="1"/>
  <c r="E87253" i="1"/>
  <c r="E87254" i="1"/>
  <c r="E87255" i="1"/>
  <c r="E87256" i="1"/>
  <c r="E87257" i="1"/>
  <c r="E87258" i="1"/>
  <c r="E87259" i="1"/>
  <c r="E87260" i="1"/>
  <c r="E87261" i="1"/>
  <c r="E87262" i="1"/>
  <c r="E87263" i="1"/>
  <c r="E87264" i="1"/>
  <c r="E87265" i="1"/>
  <c r="E87266" i="1"/>
  <c r="E87267" i="1"/>
  <c r="E87268" i="1"/>
  <c r="E87269" i="1"/>
  <c r="E87270" i="1"/>
  <c r="E87271" i="1"/>
  <c r="E87272" i="1"/>
  <c r="E87273" i="1"/>
  <c r="E87274" i="1"/>
  <c r="E87275" i="1"/>
  <c r="E87276" i="1"/>
  <c r="E87277" i="1"/>
  <c r="E87278" i="1"/>
  <c r="E87279" i="1"/>
  <c r="E87280" i="1"/>
  <c r="E87281" i="1"/>
  <c r="E87282" i="1"/>
  <c r="E87283" i="1"/>
  <c r="E87284" i="1"/>
  <c r="E87285" i="1"/>
  <c r="E87286" i="1"/>
  <c r="E87287" i="1"/>
  <c r="E87288" i="1"/>
  <c r="E87289" i="1"/>
  <c r="E87290" i="1"/>
  <c r="E87291" i="1"/>
  <c r="E87292" i="1"/>
  <c r="E87293" i="1"/>
  <c r="E87294" i="1"/>
  <c r="E87295" i="1"/>
  <c r="E87296" i="1"/>
  <c r="E87297" i="1"/>
  <c r="E87298" i="1"/>
  <c r="E87299" i="1"/>
  <c r="E87300" i="1"/>
  <c r="E87301" i="1"/>
  <c r="E87302" i="1"/>
  <c r="E87303" i="1"/>
  <c r="E87304" i="1"/>
  <c r="E87305" i="1"/>
  <c r="E87306" i="1"/>
  <c r="E87307" i="1"/>
  <c r="E87308" i="1"/>
  <c r="E87309" i="1"/>
  <c r="E87310" i="1"/>
  <c r="E87311" i="1"/>
  <c r="E87312" i="1"/>
  <c r="E87313" i="1"/>
  <c r="E87314" i="1"/>
  <c r="E87315" i="1"/>
  <c r="E87316" i="1"/>
  <c r="E87317" i="1"/>
  <c r="E87318" i="1"/>
  <c r="E87319" i="1"/>
  <c r="E87320" i="1"/>
  <c r="E87321" i="1"/>
  <c r="E87322" i="1"/>
  <c r="E87323" i="1"/>
  <c r="E87324" i="1"/>
  <c r="E87325" i="1"/>
  <c r="E87326" i="1"/>
  <c r="E87327" i="1"/>
  <c r="E87328" i="1"/>
  <c r="E87329" i="1"/>
  <c r="E87330" i="1"/>
  <c r="E87331" i="1"/>
  <c r="E87332" i="1"/>
  <c r="E87333" i="1"/>
  <c r="E87334" i="1"/>
  <c r="E87335" i="1"/>
  <c r="E87336" i="1"/>
  <c r="E87337" i="1"/>
  <c r="E87338" i="1"/>
  <c r="E87339" i="1"/>
  <c r="E87340" i="1"/>
  <c r="E87341" i="1"/>
  <c r="E87342" i="1"/>
  <c r="E87343" i="1"/>
  <c r="E87344" i="1"/>
  <c r="E87345" i="1"/>
  <c r="E87346" i="1"/>
  <c r="E87347" i="1"/>
  <c r="E87348" i="1"/>
  <c r="E87349" i="1"/>
  <c r="E87350" i="1"/>
  <c r="E87351" i="1"/>
  <c r="E87352" i="1"/>
  <c r="E87353" i="1"/>
  <c r="E87354" i="1"/>
  <c r="E87355" i="1"/>
  <c r="E87356" i="1"/>
  <c r="E87357" i="1"/>
  <c r="E87358" i="1"/>
  <c r="E87359" i="1"/>
  <c r="E87360" i="1"/>
  <c r="E87361" i="1"/>
  <c r="E87362" i="1"/>
  <c r="E87363" i="1"/>
  <c r="E87364" i="1"/>
  <c r="E87365" i="1"/>
  <c r="E87366" i="1"/>
  <c r="E87367" i="1"/>
  <c r="E87368" i="1"/>
  <c r="E87369" i="1"/>
  <c r="E87370" i="1"/>
  <c r="E87371" i="1"/>
  <c r="E87372" i="1"/>
  <c r="E87373" i="1"/>
  <c r="E87374" i="1"/>
  <c r="E87375" i="1"/>
  <c r="E87376" i="1"/>
  <c r="E87377" i="1"/>
  <c r="E87378" i="1"/>
  <c r="E87379" i="1"/>
  <c r="E87380" i="1"/>
  <c r="E87381" i="1"/>
  <c r="E87382" i="1"/>
  <c r="E87383" i="1"/>
  <c r="E87384" i="1"/>
  <c r="E87385" i="1"/>
  <c r="E87386" i="1"/>
  <c r="E87387" i="1"/>
  <c r="E87388" i="1"/>
  <c r="E87389" i="1"/>
  <c r="E87390" i="1"/>
  <c r="E87391" i="1"/>
  <c r="E87392" i="1"/>
  <c r="E87393" i="1"/>
  <c r="E87394" i="1"/>
  <c r="E87395" i="1"/>
  <c r="E87396" i="1"/>
  <c r="E87397" i="1"/>
  <c r="E87398" i="1"/>
  <c r="E87399" i="1"/>
  <c r="E87400" i="1"/>
  <c r="E87401" i="1"/>
  <c r="E87402" i="1"/>
  <c r="E87403" i="1"/>
  <c r="E87404" i="1"/>
  <c r="E87405" i="1"/>
  <c r="E87406" i="1"/>
  <c r="E87407" i="1"/>
  <c r="E87408" i="1"/>
  <c r="E87409" i="1"/>
  <c r="E87410" i="1"/>
  <c r="E87411" i="1"/>
  <c r="E87412" i="1"/>
  <c r="E87413" i="1"/>
  <c r="E87414" i="1"/>
  <c r="E87415" i="1"/>
  <c r="E87416" i="1"/>
  <c r="E87417" i="1"/>
  <c r="E87418" i="1"/>
  <c r="E87419" i="1"/>
  <c r="E87420" i="1"/>
  <c r="E87421" i="1"/>
  <c r="E87422" i="1"/>
  <c r="E87423" i="1"/>
  <c r="E87424" i="1"/>
  <c r="E87425" i="1"/>
  <c r="E87426" i="1"/>
  <c r="E87427" i="1"/>
  <c r="E87428" i="1"/>
  <c r="E87429" i="1"/>
  <c r="E87430" i="1"/>
  <c r="E87431" i="1"/>
  <c r="E87432" i="1"/>
  <c r="E87433" i="1"/>
  <c r="E87434" i="1"/>
  <c r="E87435" i="1"/>
  <c r="E87436" i="1"/>
  <c r="E87437" i="1"/>
  <c r="E87438" i="1"/>
  <c r="E87439" i="1"/>
  <c r="E87440" i="1"/>
  <c r="E87441" i="1"/>
  <c r="E87442" i="1"/>
  <c r="E87443" i="1"/>
  <c r="E87444" i="1"/>
  <c r="E87445" i="1"/>
  <c r="E87446" i="1"/>
  <c r="E87447" i="1"/>
  <c r="E87448" i="1"/>
  <c r="E87449" i="1"/>
  <c r="E87450" i="1"/>
  <c r="E87451" i="1"/>
  <c r="E87452" i="1"/>
  <c r="E87453" i="1"/>
  <c r="E87454" i="1"/>
  <c r="E87455" i="1"/>
  <c r="E87456" i="1"/>
  <c r="E87457" i="1"/>
  <c r="E87458" i="1"/>
  <c r="E87459" i="1"/>
  <c r="E87460" i="1"/>
  <c r="E87461" i="1"/>
  <c r="E87462" i="1"/>
  <c r="E87463" i="1"/>
  <c r="E87464" i="1"/>
  <c r="E87465" i="1"/>
  <c r="E87466" i="1"/>
  <c r="E87467" i="1"/>
  <c r="E87468" i="1"/>
  <c r="E87469" i="1"/>
  <c r="E87470" i="1"/>
  <c r="E87471" i="1"/>
  <c r="E87472" i="1"/>
  <c r="E87473" i="1"/>
  <c r="E87474" i="1"/>
  <c r="E87475" i="1"/>
  <c r="E87476" i="1"/>
  <c r="E87477" i="1"/>
  <c r="E87478" i="1"/>
  <c r="E87479" i="1"/>
  <c r="E87480" i="1"/>
  <c r="E87481" i="1"/>
  <c r="E87482" i="1"/>
  <c r="E87483" i="1"/>
  <c r="E87484" i="1"/>
  <c r="E87485" i="1"/>
  <c r="E87486" i="1"/>
  <c r="E87487" i="1"/>
  <c r="E87488" i="1"/>
  <c r="E87489" i="1"/>
  <c r="E87490" i="1"/>
  <c r="E87491" i="1"/>
  <c r="E87492" i="1"/>
  <c r="E87493" i="1"/>
  <c r="E87494" i="1"/>
  <c r="E87495" i="1"/>
  <c r="E87496" i="1"/>
  <c r="E87497" i="1"/>
  <c r="E87498" i="1"/>
  <c r="E87499" i="1"/>
  <c r="E87500" i="1"/>
  <c r="E87501" i="1"/>
  <c r="E87502" i="1"/>
  <c r="E87503" i="1"/>
  <c r="E87504" i="1"/>
  <c r="E87505" i="1"/>
  <c r="E87506" i="1"/>
  <c r="E87507" i="1"/>
  <c r="E87508" i="1"/>
  <c r="E87509" i="1"/>
  <c r="E87510" i="1"/>
  <c r="E87511" i="1"/>
  <c r="E87512" i="1"/>
  <c r="E87513" i="1"/>
  <c r="E87514" i="1"/>
  <c r="E87515" i="1"/>
  <c r="E87516" i="1"/>
  <c r="E87517" i="1"/>
  <c r="E87518" i="1"/>
  <c r="E87519" i="1"/>
  <c r="E87520" i="1"/>
  <c r="E87521" i="1"/>
  <c r="E87522" i="1"/>
  <c r="E87523" i="1"/>
  <c r="E87524" i="1"/>
  <c r="E87525" i="1"/>
  <c r="E87526" i="1"/>
  <c r="E87527" i="1"/>
  <c r="E87528" i="1"/>
  <c r="E87529" i="1"/>
  <c r="E87530" i="1"/>
  <c r="E87531" i="1"/>
  <c r="E87532" i="1"/>
  <c r="E87533" i="1"/>
  <c r="E87534" i="1"/>
  <c r="E87535" i="1"/>
  <c r="E87536" i="1"/>
  <c r="E87537" i="1"/>
  <c r="E87538" i="1"/>
  <c r="E87539" i="1"/>
  <c r="E87540" i="1"/>
  <c r="E87541" i="1"/>
  <c r="E87542" i="1"/>
  <c r="E87543" i="1"/>
  <c r="E87544" i="1"/>
  <c r="E87545" i="1"/>
  <c r="E87546" i="1"/>
  <c r="E87547" i="1"/>
  <c r="E87548" i="1"/>
  <c r="E87549" i="1"/>
  <c r="E87550" i="1"/>
  <c r="E87551" i="1"/>
  <c r="E87552" i="1"/>
  <c r="E87553" i="1"/>
  <c r="E87554" i="1"/>
  <c r="E87555" i="1"/>
  <c r="E87556" i="1"/>
  <c r="E87557" i="1"/>
  <c r="E87558" i="1"/>
  <c r="E87559" i="1"/>
  <c r="E87560" i="1"/>
  <c r="E87561" i="1"/>
  <c r="E87562" i="1"/>
  <c r="E87563" i="1"/>
  <c r="E87564" i="1"/>
  <c r="E87565" i="1"/>
  <c r="E87566" i="1"/>
  <c r="E87567" i="1"/>
  <c r="E87568" i="1"/>
  <c r="E87569" i="1"/>
  <c r="E87570" i="1"/>
  <c r="E87571" i="1"/>
  <c r="E87572" i="1"/>
  <c r="E87573" i="1"/>
  <c r="E87574" i="1"/>
  <c r="E87575" i="1"/>
  <c r="E87576" i="1"/>
  <c r="E87577" i="1"/>
  <c r="E87578" i="1"/>
  <c r="E87579" i="1"/>
  <c r="E87580" i="1"/>
  <c r="E87581" i="1"/>
  <c r="E87582" i="1"/>
  <c r="E87583" i="1"/>
  <c r="E87584" i="1"/>
  <c r="E87585" i="1"/>
  <c r="E87586" i="1"/>
  <c r="E87587" i="1"/>
  <c r="E87588" i="1"/>
  <c r="E87589" i="1"/>
  <c r="E87590" i="1"/>
  <c r="E87591" i="1"/>
  <c r="E87592" i="1"/>
  <c r="E87593" i="1"/>
  <c r="E87594" i="1"/>
  <c r="E87595" i="1"/>
  <c r="E87596" i="1"/>
  <c r="E87597" i="1"/>
  <c r="E87598" i="1"/>
  <c r="E87599" i="1"/>
  <c r="E87600" i="1"/>
  <c r="E87601" i="1"/>
  <c r="E87602" i="1"/>
  <c r="E87603" i="1"/>
  <c r="E87604" i="1"/>
  <c r="E87605" i="1"/>
  <c r="E87606" i="1"/>
  <c r="E87607" i="1"/>
  <c r="E87608" i="1"/>
  <c r="E87609" i="1"/>
  <c r="E87610" i="1"/>
  <c r="E87611" i="1"/>
  <c r="E87612" i="1"/>
  <c r="E87613" i="1"/>
  <c r="E87614" i="1"/>
  <c r="E87615" i="1"/>
  <c r="E87616" i="1"/>
  <c r="E87617" i="1"/>
  <c r="E87618" i="1"/>
  <c r="E87619" i="1"/>
  <c r="E87620" i="1"/>
  <c r="E87621" i="1"/>
  <c r="E87622" i="1"/>
  <c r="E87623" i="1"/>
  <c r="E87624" i="1"/>
  <c r="E87625" i="1"/>
  <c r="E87626" i="1"/>
  <c r="E87627" i="1"/>
  <c r="E87628" i="1"/>
  <c r="E87629" i="1"/>
  <c r="E87630" i="1"/>
  <c r="E87631" i="1"/>
  <c r="E87632" i="1"/>
  <c r="E87633" i="1"/>
  <c r="E87634" i="1"/>
  <c r="E87635" i="1"/>
  <c r="E87636" i="1"/>
  <c r="E87637" i="1"/>
  <c r="E87638" i="1"/>
  <c r="E87639" i="1"/>
  <c r="E87640" i="1"/>
  <c r="E87641" i="1"/>
  <c r="E87642" i="1"/>
  <c r="E87643" i="1"/>
  <c r="E87644" i="1"/>
  <c r="E87645" i="1"/>
  <c r="E87646" i="1"/>
  <c r="E87647" i="1"/>
  <c r="E87648" i="1"/>
  <c r="E87649" i="1"/>
  <c r="E87650" i="1"/>
  <c r="E87651" i="1"/>
  <c r="E87652" i="1"/>
  <c r="E87653" i="1"/>
  <c r="E87654" i="1"/>
  <c r="E87655" i="1"/>
  <c r="E87656" i="1"/>
  <c r="E87657" i="1"/>
  <c r="E87658" i="1"/>
  <c r="E87659" i="1"/>
  <c r="E87660" i="1"/>
  <c r="E87661" i="1"/>
  <c r="E87662" i="1"/>
  <c r="E87663" i="1"/>
  <c r="E87664" i="1"/>
  <c r="E87665" i="1"/>
  <c r="E87666" i="1"/>
  <c r="E87667" i="1"/>
  <c r="E87668" i="1"/>
  <c r="E87669" i="1"/>
  <c r="E87670" i="1"/>
  <c r="E87671" i="1"/>
  <c r="E87672" i="1"/>
  <c r="E87673" i="1"/>
  <c r="E87674" i="1"/>
  <c r="E87675" i="1"/>
  <c r="E87676" i="1"/>
  <c r="E87677" i="1"/>
  <c r="E87678" i="1"/>
  <c r="E87679" i="1"/>
  <c r="E87680" i="1"/>
  <c r="E87681" i="1"/>
  <c r="E87682" i="1"/>
  <c r="E87683" i="1"/>
  <c r="E87684" i="1"/>
  <c r="E87685" i="1"/>
  <c r="E87686" i="1"/>
  <c r="E87687" i="1"/>
  <c r="E87688" i="1"/>
  <c r="E87689" i="1"/>
  <c r="E87690" i="1"/>
  <c r="E87691" i="1"/>
  <c r="E87692" i="1"/>
  <c r="E87693" i="1"/>
  <c r="E87694" i="1"/>
  <c r="E87695" i="1"/>
  <c r="E87696" i="1"/>
  <c r="E87697" i="1"/>
  <c r="E87698" i="1"/>
  <c r="E87699" i="1"/>
  <c r="E87700" i="1"/>
  <c r="E87701" i="1"/>
  <c r="E87702" i="1"/>
  <c r="E87703" i="1"/>
  <c r="E87704" i="1"/>
  <c r="E87705" i="1"/>
  <c r="E87706" i="1"/>
  <c r="E87707" i="1"/>
  <c r="E87708" i="1"/>
  <c r="E87709" i="1"/>
  <c r="E87710" i="1"/>
  <c r="E87711" i="1"/>
  <c r="E87712" i="1"/>
  <c r="E87713" i="1"/>
  <c r="E87714" i="1"/>
  <c r="E87715" i="1"/>
  <c r="E87716" i="1"/>
  <c r="E87717" i="1"/>
  <c r="E87718" i="1"/>
  <c r="E87719" i="1"/>
  <c r="E87720" i="1"/>
  <c r="E87721" i="1"/>
  <c r="E87722" i="1"/>
  <c r="E87723" i="1"/>
  <c r="E87724" i="1"/>
  <c r="E87725" i="1"/>
  <c r="E87726" i="1"/>
  <c r="E87727" i="1"/>
  <c r="E87728" i="1"/>
  <c r="E87729" i="1"/>
  <c r="E87730" i="1"/>
  <c r="E87731" i="1"/>
  <c r="E87732" i="1"/>
  <c r="E87733" i="1"/>
  <c r="E87734" i="1"/>
  <c r="E87735" i="1"/>
  <c r="E87736" i="1"/>
  <c r="E87737" i="1"/>
  <c r="E87738" i="1"/>
  <c r="E87739" i="1"/>
  <c r="E87740" i="1"/>
  <c r="E87741" i="1"/>
  <c r="E87742" i="1"/>
  <c r="E87743" i="1"/>
  <c r="E87744" i="1"/>
  <c r="E87745" i="1"/>
  <c r="E87746" i="1"/>
  <c r="E87747" i="1"/>
  <c r="E87748" i="1"/>
  <c r="E87749" i="1"/>
  <c r="E87750" i="1"/>
  <c r="E87751" i="1"/>
  <c r="E87752" i="1"/>
  <c r="E87753" i="1"/>
  <c r="E87754" i="1"/>
  <c r="E87755" i="1"/>
  <c r="E87756" i="1"/>
  <c r="E87757" i="1"/>
  <c r="E87758" i="1"/>
  <c r="E87759" i="1"/>
  <c r="E87760" i="1"/>
  <c r="E87761" i="1"/>
  <c r="E87762" i="1"/>
  <c r="E87763" i="1"/>
  <c r="E87764" i="1"/>
  <c r="E87765" i="1"/>
  <c r="E87766" i="1"/>
  <c r="E87767" i="1"/>
  <c r="E87768" i="1"/>
  <c r="E87769" i="1"/>
  <c r="E87770" i="1"/>
  <c r="E87771" i="1"/>
  <c r="E87772" i="1"/>
  <c r="E87773" i="1"/>
  <c r="E87774" i="1"/>
  <c r="E87775" i="1"/>
  <c r="E87776" i="1"/>
  <c r="E87777" i="1"/>
  <c r="E87778" i="1"/>
  <c r="E87779" i="1"/>
  <c r="E87780" i="1"/>
  <c r="E87781" i="1"/>
  <c r="E87782" i="1"/>
  <c r="E87783" i="1"/>
  <c r="E87784" i="1"/>
  <c r="E87785" i="1"/>
  <c r="E87786" i="1"/>
  <c r="E87787" i="1"/>
  <c r="E87788" i="1"/>
  <c r="E87789" i="1"/>
  <c r="E87790" i="1"/>
  <c r="E87791" i="1"/>
  <c r="E87792" i="1"/>
  <c r="E87793" i="1"/>
  <c r="E87794" i="1"/>
  <c r="E87795" i="1"/>
  <c r="E87796" i="1"/>
  <c r="E87797" i="1"/>
  <c r="E87798" i="1"/>
  <c r="E87799" i="1"/>
  <c r="E87800" i="1"/>
  <c r="E87801" i="1"/>
  <c r="E87802" i="1"/>
  <c r="E87803" i="1"/>
  <c r="E87804" i="1"/>
  <c r="E87805" i="1"/>
  <c r="E87806" i="1"/>
  <c r="E87807" i="1"/>
  <c r="E87808" i="1"/>
  <c r="E87809" i="1"/>
  <c r="E87810" i="1"/>
  <c r="E87811" i="1"/>
  <c r="E87812" i="1"/>
  <c r="E87813" i="1"/>
  <c r="E87814" i="1"/>
  <c r="E87815" i="1"/>
  <c r="E87816" i="1"/>
  <c r="E87817" i="1"/>
  <c r="E87818" i="1"/>
  <c r="E87819" i="1"/>
  <c r="E87820" i="1"/>
  <c r="E87821" i="1"/>
  <c r="E87822" i="1"/>
  <c r="E87823" i="1"/>
  <c r="E87824" i="1"/>
  <c r="E87825" i="1"/>
  <c r="E87826" i="1"/>
  <c r="E87827" i="1"/>
  <c r="E87828" i="1"/>
  <c r="E87829" i="1"/>
  <c r="E87830" i="1"/>
  <c r="E87831" i="1"/>
  <c r="E87832" i="1"/>
  <c r="E87833" i="1"/>
  <c r="E87834" i="1"/>
  <c r="E87835" i="1"/>
  <c r="E87836" i="1"/>
  <c r="E87837" i="1"/>
  <c r="E87838" i="1"/>
  <c r="E87839" i="1"/>
  <c r="E87840" i="1"/>
  <c r="E87841" i="1"/>
  <c r="E87842" i="1"/>
  <c r="E87843" i="1"/>
  <c r="E87844" i="1"/>
  <c r="E87845" i="1"/>
  <c r="E87846" i="1"/>
  <c r="E87847" i="1"/>
  <c r="E87848" i="1"/>
  <c r="E87849" i="1"/>
  <c r="E87850" i="1"/>
  <c r="E87851" i="1"/>
  <c r="E87852" i="1"/>
  <c r="E87853" i="1"/>
  <c r="E87854" i="1"/>
  <c r="E87855" i="1"/>
  <c r="E87856" i="1"/>
  <c r="E87857" i="1"/>
  <c r="E87858" i="1"/>
  <c r="E87859" i="1"/>
  <c r="E87860" i="1"/>
  <c r="E87861" i="1"/>
  <c r="E87862" i="1"/>
  <c r="E87863" i="1"/>
  <c r="E87864" i="1"/>
  <c r="E87865" i="1"/>
  <c r="E87866" i="1"/>
  <c r="E87867" i="1"/>
  <c r="E87868" i="1"/>
  <c r="E87869" i="1"/>
  <c r="E87870" i="1"/>
  <c r="E87871" i="1"/>
  <c r="E87872" i="1"/>
  <c r="E87873" i="1"/>
  <c r="E87874" i="1"/>
  <c r="E87875" i="1"/>
  <c r="E87876" i="1"/>
  <c r="E87877" i="1"/>
  <c r="E87878" i="1"/>
  <c r="E87879" i="1"/>
  <c r="E87880" i="1"/>
  <c r="E87881" i="1"/>
  <c r="E87882" i="1"/>
  <c r="E87883" i="1"/>
  <c r="E87884" i="1"/>
  <c r="E87885" i="1"/>
  <c r="E87886" i="1"/>
  <c r="E87887" i="1"/>
  <c r="E87888" i="1"/>
  <c r="E87889" i="1"/>
  <c r="E87890" i="1"/>
  <c r="E87891" i="1"/>
  <c r="E87892" i="1"/>
  <c r="E87893" i="1"/>
  <c r="E87894" i="1"/>
  <c r="E87895" i="1"/>
  <c r="E87896" i="1"/>
  <c r="E87897" i="1"/>
  <c r="E87898" i="1"/>
  <c r="E87899" i="1"/>
  <c r="E87900" i="1"/>
  <c r="E87901" i="1"/>
  <c r="E87902" i="1"/>
  <c r="E87903" i="1"/>
  <c r="E87904" i="1"/>
  <c r="E87905" i="1"/>
  <c r="E87906" i="1"/>
  <c r="E87907" i="1"/>
  <c r="E87908" i="1"/>
  <c r="E87909" i="1"/>
  <c r="E87910" i="1"/>
  <c r="E87911" i="1"/>
  <c r="E87912" i="1"/>
  <c r="E87913" i="1"/>
  <c r="E87914" i="1"/>
  <c r="E87915" i="1"/>
  <c r="E87916" i="1"/>
  <c r="E87917" i="1"/>
  <c r="E87918" i="1"/>
  <c r="E87919" i="1"/>
  <c r="E87920" i="1"/>
  <c r="E87921" i="1"/>
  <c r="E87922" i="1"/>
  <c r="E87923" i="1"/>
  <c r="E87924" i="1"/>
  <c r="E87925" i="1"/>
  <c r="E87926" i="1"/>
  <c r="E87927" i="1"/>
  <c r="E87928" i="1"/>
  <c r="E87929" i="1"/>
  <c r="E87930" i="1"/>
  <c r="E87931" i="1"/>
  <c r="E87932" i="1"/>
  <c r="E87933" i="1"/>
  <c r="E87934" i="1"/>
  <c r="E87935" i="1"/>
  <c r="E87936" i="1"/>
  <c r="E87937" i="1"/>
  <c r="E87938" i="1"/>
  <c r="E87939" i="1"/>
  <c r="E87940" i="1"/>
  <c r="E87941" i="1"/>
  <c r="E87942" i="1"/>
  <c r="E87943" i="1"/>
  <c r="E87944" i="1"/>
  <c r="E87945" i="1"/>
  <c r="E87946" i="1"/>
  <c r="E87947" i="1"/>
  <c r="E87948" i="1"/>
  <c r="E87949" i="1"/>
  <c r="E87950" i="1"/>
  <c r="E87951" i="1"/>
  <c r="E87952" i="1"/>
  <c r="E87953" i="1"/>
  <c r="E87954" i="1"/>
  <c r="E87955" i="1"/>
  <c r="E87956" i="1"/>
  <c r="E87957" i="1"/>
  <c r="E87958" i="1"/>
  <c r="E87959" i="1"/>
  <c r="E87960" i="1"/>
  <c r="E87961" i="1"/>
  <c r="E87962" i="1"/>
  <c r="E87963" i="1"/>
  <c r="E87964" i="1"/>
  <c r="E87965" i="1"/>
  <c r="E87966" i="1"/>
  <c r="E87967" i="1"/>
  <c r="E87968" i="1"/>
  <c r="E87969" i="1"/>
  <c r="E87970" i="1"/>
  <c r="E87971" i="1"/>
  <c r="E87972" i="1"/>
  <c r="E87973" i="1"/>
  <c r="E87974" i="1"/>
  <c r="E87975" i="1"/>
  <c r="E87976" i="1"/>
  <c r="E87977" i="1"/>
  <c r="E87978" i="1"/>
  <c r="E87979" i="1"/>
  <c r="E87980" i="1"/>
  <c r="E87981" i="1"/>
  <c r="E87982" i="1"/>
  <c r="E87983" i="1"/>
  <c r="E87984" i="1"/>
  <c r="E87985" i="1"/>
  <c r="E87986" i="1"/>
  <c r="E87987" i="1"/>
  <c r="E87988" i="1"/>
  <c r="E87989" i="1"/>
  <c r="E87990" i="1"/>
  <c r="E87991" i="1"/>
  <c r="E87992" i="1"/>
  <c r="E87993" i="1"/>
  <c r="E87994" i="1"/>
  <c r="E87995" i="1"/>
  <c r="E87996" i="1"/>
  <c r="E87997" i="1"/>
  <c r="E87998" i="1"/>
  <c r="E87999" i="1"/>
  <c r="E88000" i="1"/>
  <c r="E88001" i="1"/>
  <c r="E88002" i="1"/>
  <c r="E88003" i="1"/>
  <c r="E88004" i="1"/>
  <c r="E88005" i="1"/>
  <c r="E88006" i="1"/>
  <c r="E88007" i="1"/>
  <c r="E88008" i="1"/>
  <c r="E88009" i="1"/>
  <c r="E88010" i="1"/>
  <c r="E88011" i="1"/>
  <c r="E88012" i="1"/>
  <c r="E88013" i="1"/>
  <c r="E88014" i="1"/>
  <c r="E88015" i="1"/>
  <c r="E88016" i="1"/>
  <c r="E88017" i="1"/>
  <c r="E88018" i="1"/>
  <c r="E88019" i="1"/>
  <c r="E88020" i="1"/>
  <c r="E88021" i="1"/>
  <c r="E88022" i="1"/>
  <c r="E88023" i="1"/>
  <c r="E88024" i="1"/>
  <c r="E88025" i="1"/>
  <c r="E88026" i="1"/>
  <c r="E88027" i="1"/>
  <c r="E88028" i="1"/>
  <c r="E88029" i="1"/>
  <c r="E88030" i="1"/>
  <c r="E88031" i="1"/>
  <c r="E88032" i="1"/>
  <c r="E88033" i="1"/>
  <c r="E88034" i="1"/>
  <c r="E88035" i="1"/>
  <c r="E88036" i="1"/>
  <c r="E88037" i="1"/>
  <c r="E88038" i="1"/>
  <c r="E88039" i="1"/>
  <c r="E88040" i="1"/>
  <c r="E88041" i="1"/>
  <c r="E88042" i="1"/>
  <c r="E88043" i="1"/>
  <c r="E88044" i="1"/>
  <c r="E88045" i="1"/>
  <c r="E88046" i="1"/>
  <c r="E88047" i="1"/>
  <c r="E88048" i="1"/>
  <c r="E88049" i="1"/>
  <c r="E88050" i="1"/>
  <c r="E88051" i="1"/>
  <c r="E88052" i="1"/>
  <c r="E88053" i="1"/>
  <c r="E88054" i="1"/>
  <c r="E88055" i="1"/>
  <c r="E88056" i="1"/>
  <c r="E88057" i="1"/>
  <c r="E88058" i="1"/>
  <c r="E88059" i="1"/>
  <c r="E88060" i="1"/>
  <c r="E88061" i="1"/>
  <c r="E88062" i="1"/>
  <c r="E88063" i="1"/>
  <c r="E88064" i="1"/>
  <c r="E88065" i="1"/>
  <c r="E88066" i="1"/>
  <c r="E88067" i="1"/>
  <c r="E88068" i="1"/>
  <c r="E88069" i="1"/>
  <c r="E88070" i="1"/>
  <c r="E88071" i="1"/>
  <c r="E88072" i="1"/>
  <c r="E88073" i="1"/>
  <c r="E88074" i="1"/>
  <c r="E88075" i="1"/>
  <c r="E88076" i="1"/>
  <c r="E88077" i="1"/>
  <c r="E88078" i="1"/>
  <c r="E88079" i="1"/>
  <c r="E88080" i="1"/>
  <c r="E88081" i="1"/>
  <c r="E88082" i="1"/>
  <c r="E88083" i="1"/>
  <c r="E88084" i="1"/>
  <c r="E88085" i="1"/>
  <c r="E88086" i="1"/>
  <c r="E88087" i="1"/>
  <c r="E88088" i="1"/>
  <c r="E88089" i="1"/>
  <c r="E88090" i="1"/>
  <c r="E88091" i="1"/>
  <c r="E88092" i="1"/>
  <c r="E88093" i="1"/>
  <c r="E88094" i="1"/>
  <c r="E88095" i="1"/>
  <c r="E88096" i="1"/>
  <c r="E88097" i="1"/>
  <c r="E88098" i="1"/>
  <c r="E88099" i="1"/>
  <c r="E88100" i="1"/>
  <c r="E88101" i="1"/>
  <c r="E88102" i="1"/>
  <c r="E88103" i="1"/>
  <c r="E88104" i="1"/>
  <c r="E88105" i="1"/>
  <c r="E88106" i="1"/>
  <c r="E88107" i="1"/>
  <c r="E88108" i="1"/>
  <c r="E88109" i="1"/>
  <c r="E88110" i="1"/>
  <c r="E88111" i="1"/>
  <c r="E88112" i="1"/>
  <c r="E88113" i="1"/>
  <c r="E88114" i="1"/>
  <c r="E88115" i="1"/>
  <c r="E88116" i="1"/>
  <c r="E88117" i="1"/>
  <c r="E88118" i="1"/>
  <c r="E88119" i="1"/>
  <c r="E88120" i="1"/>
  <c r="E88121" i="1"/>
  <c r="E88122" i="1"/>
  <c r="E88123" i="1"/>
  <c r="E88124" i="1"/>
  <c r="E88125" i="1"/>
  <c r="E88126" i="1"/>
  <c r="E88127" i="1"/>
  <c r="E88128" i="1"/>
  <c r="E88129" i="1"/>
  <c r="E88130" i="1"/>
  <c r="E88131" i="1"/>
  <c r="E88132" i="1"/>
  <c r="E88133" i="1"/>
  <c r="E88134" i="1"/>
  <c r="E88135" i="1"/>
  <c r="E88136" i="1"/>
  <c r="E88137" i="1"/>
  <c r="E88138" i="1"/>
  <c r="E88139" i="1"/>
  <c r="E88140" i="1"/>
  <c r="E88141" i="1"/>
  <c r="E88142" i="1"/>
  <c r="E88143" i="1"/>
  <c r="E88144" i="1"/>
  <c r="E88145" i="1"/>
  <c r="E88146" i="1"/>
  <c r="E88147" i="1"/>
  <c r="E88148" i="1"/>
  <c r="E88149" i="1"/>
  <c r="E88150" i="1"/>
  <c r="E88151" i="1"/>
  <c r="E88152" i="1"/>
  <c r="E88153" i="1"/>
  <c r="E88154" i="1"/>
  <c r="E88155" i="1"/>
  <c r="E88156" i="1"/>
  <c r="E88157" i="1"/>
  <c r="E88158" i="1"/>
  <c r="E88159" i="1"/>
  <c r="E88160" i="1"/>
  <c r="E88161" i="1"/>
  <c r="E88162" i="1"/>
  <c r="E88163" i="1"/>
  <c r="E88164" i="1"/>
  <c r="E88165" i="1"/>
  <c r="E88166" i="1"/>
  <c r="E88167" i="1"/>
  <c r="E88168" i="1"/>
  <c r="E88169" i="1"/>
  <c r="E88170" i="1"/>
  <c r="E88171" i="1"/>
  <c r="E88172" i="1"/>
  <c r="E88173" i="1"/>
  <c r="E88174" i="1"/>
  <c r="E88175" i="1"/>
  <c r="E88176" i="1"/>
  <c r="E88177" i="1"/>
  <c r="E88178" i="1"/>
  <c r="E88179" i="1"/>
  <c r="E88180" i="1"/>
  <c r="E88181" i="1"/>
  <c r="E88182" i="1"/>
  <c r="E88183" i="1"/>
  <c r="E88184" i="1"/>
  <c r="E88185" i="1"/>
  <c r="E88186" i="1"/>
  <c r="E88187" i="1"/>
  <c r="E88188" i="1"/>
  <c r="E88189" i="1"/>
  <c r="E88190" i="1"/>
  <c r="E88191" i="1"/>
  <c r="E88192" i="1"/>
  <c r="E88193" i="1"/>
  <c r="E88194" i="1"/>
  <c r="E88195" i="1"/>
  <c r="E88196" i="1"/>
  <c r="E88197" i="1"/>
  <c r="E88198" i="1"/>
  <c r="E88199" i="1"/>
  <c r="E88200" i="1"/>
  <c r="E88201" i="1"/>
  <c r="E88202" i="1"/>
  <c r="E88203" i="1"/>
  <c r="E88204" i="1"/>
  <c r="E88205" i="1"/>
  <c r="E88206" i="1"/>
  <c r="E88207" i="1"/>
  <c r="E88208" i="1"/>
  <c r="E88209" i="1"/>
  <c r="E88210" i="1"/>
  <c r="E88211" i="1"/>
  <c r="E88212" i="1"/>
  <c r="E88213" i="1"/>
  <c r="E88214" i="1"/>
  <c r="E88215" i="1"/>
  <c r="E88216" i="1"/>
  <c r="E88217" i="1"/>
  <c r="E88218" i="1"/>
  <c r="E88219" i="1"/>
  <c r="E88220" i="1"/>
  <c r="E88221" i="1"/>
  <c r="E88222" i="1"/>
  <c r="E88223" i="1"/>
  <c r="E88224" i="1"/>
  <c r="E88225" i="1"/>
  <c r="E88226" i="1"/>
  <c r="E88227" i="1"/>
  <c r="E88228" i="1"/>
  <c r="E88229" i="1"/>
  <c r="E88230" i="1"/>
  <c r="E88231" i="1"/>
  <c r="E88232" i="1"/>
  <c r="E88233" i="1"/>
  <c r="E88234" i="1"/>
  <c r="E88235" i="1"/>
  <c r="E88236" i="1"/>
  <c r="E88237" i="1"/>
  <c r="E88238" i="1"/>
  <c r="E88239" i="1"/>
  <c r="E88240" i="1"/>
  <c r="E88241" i="1"/>
  <c r="E88242" i="1"/>
  <c r="E88243" i="1"/>
  <c r="E88244" i="1"/>
  <c r="E88245" i="1"/>
  <c r="E88246" i="1"/>
  <c r="E88247" i="1"/>
  <c r="E88248" i="1"/>
  <c r="E88249" i="1"/>
  <c r="E88250" i="1"/>
  <c r="E88251" i="1"/>
  <c r="E88252" i="1"/>
  <c r="E88253" i="1"/>
  <c r="E88254" i="1"/>
  <c r="E88255" i="1"/>
  <c r="E88256" i="1"/>
  <c r="E88257" i="1"/>
  <c r="E88258" i="1"/>
  <c r="E88259" i="1"/>
  <c r="E88260" i="1"/>
  <c r="E88261" i="1"/>
  <c r="E88262" i="1"/>
  <c r="E88263" i="1"/>
  <c r="E88264" i="1"/>
  <c r="E88265" i="1"/>
  <c r="E88266" i="1"/>
  <c r="E88267" i="1"/>
  <c r="E88268" i="1"/>
  <c r="E88269" i="1"/>
  <c r="E88270" i="1"/>
  <c r="E88271" i="1"/>
  <c r="E88272" i="1"/>
  <c r="E88273" i="1"/>
  <c r="E88274" i="1"/>
  <c r="E88275" i="1"/>
  <c r="E88276" i="1"/>
  <c r="E88277" i="1"/>
  <c r="E88278" i="1"/>
  <c r="E88279" i="1"/>
  <c r="E88280" i="1"/>
  <c r="E88281" i="1"/>
  <c r="E88282" i="1"/>
  <c r="E88283" i="1"/>
  <c r="E88284" i="1"/>
  <c r="E88285" i="1"/>
  <c r="E88286" i="1"/>
  <c r="E88287" i="1"/>
  <c r="E88288" i="1"/>
  <c r="E88289" i="1"/>
  <c r="E88290" i="1"/>
  <c r="E88291" i="1"/>
  <c r="E88292" i="1"/>
  <c r="E88293" i="1"/>
  <c r="E88294" i="1"/>
  <c r="E88295" i="1"/>
  <c r="E88296" i="1"/>
  <c r="E88297" i="1"/>
  <c r="E88298" i="1"/>
  <c r="E88299" i="1"/>
  <c r="E88300" i="1"/>
  <c r="E88301" i="1"/>
  <c r="E88302" i="1"/>
  <c r="E88303" i="1"/>
  <c r="E88304" i="1"/>
  <c r="E88305" i="1"/>
  <c r="E88306" i="1"/>
  <c r="E88307" i="1"/>
  <c r="E88308" i="1"/>
  <c r="E88309" i="1"/>
  <c r="E88310" i="1"/>
  <c r="E88311" i="1"/>
  <c r="E88312" i="1"/>
  <c r="E88313" i="1"/>
  <c r="E88314" i="1"/>
  <c r="E88315" i="1"/>
  <c r="E88316" i="1"/>
  <c r="E88317" i="1"/>
  <c r="E88318" i="1"/>
  <c r="E88319" i="1"/>
  <c r="E88320" i="1"/>
  <c r="E88321" i="1"/>
  <c r="E88322" i="1"/>
  <c r="E88323" i="1"/>
  <c r="E88324" i="1"/>
  <c r="E88325" i="1"/>
  <c r="E88326" i="1"/>
  <c r="E88327" i="1"/>
  <c r="E88328" i="1"/>
  <c r="E88329" i="1"/>
  <c r="E88330" i="1"/>
  <c r="E88331" i="1"/>
  <c r="E88332" i="1"/>
  <c r="E88333" i="1"/>
  <c r="E88334" i="1"/>
  <c r="E88335" i="1"/>
  <c r="E88336" i="1"/>
  <c r="E88337" i="1"/>
  <c r="E88338" i="1"/>
  <c r="E88339" i="1"/>
  <c r="E88340" i="1"/>
  <c r="E88341" i="1"/>
  <c r="E88342" i="1"/>
  <c r="E88343" i="1"/>
  <c r="E88344" i="1"/>
  <c r="E88345" i="1"/>
  <c r="E88346" i="1"/>
  <c r="E88347" i="1"/>
  <c r="E88348" i="1"/>
  <c r="E88349" i="1"/>
  <c r="E88350" i="1"/>
  <c r="E88351" i="1"/>
  <c r="E88352" i="1"/>
  <c r="E88353" i="1"/>
  <c r="E88354" i="1"/>
  <c r="E88355" i="1"/>
  <c r="E88356" i="1"/>
  <c r="E88357" i="1"/>
  <c r="E88358" i="1"/>
  <c r="E88359" i="1"/>
  <c r="E88360" i="1"/>
  <c r="E88361" i="1"/>
  <c r="E88362" i="1"/>
  <c r="E88363" i="1"/>
  <c r="E88364" i="1"/>
  <c r="E88365" i="1"/>
  <c r="E88366" i="1"/>
  <c r="E88367" i="1"/>
  <c r="E88368" i="1"/>
  <c r="E88369" i="1"/>
  <c r="E88370" i="1"/>
  <c r="E88371" i="1"/>
  <c r="E88372" i="1"/>
  <c r="E88373" i="1"/>
  <c r="E88374" i="1"/>
  <c r="E88375" i="1"/>
  <c r="E88376" i="1"/>
  <c r="E88377" i="1"/>
  <c r="E88378" i="1"/>
  <c r="E88379" i="1"/>
  <c r="E88380" i="1"/>
  <c r="E88381" i="1"/>
  <c r="E88382" i="1"/>
  <c r="E88383" i="1"/>
  <c r="E88384" i="1"/>
  <c r="E88385" i="1"/>
  <c r="E88386" i="1"/>
  <c r="E88387" i="1"/>
  <c r="E88388" i="1"/>
  <c r="E88389" i="1"/>
  <c r="E88390" i="1"/>
  <c r="E88391" i="1"/>
  <c r="E88392" i="1"/>
  <c r="E88393" i="1"/>
  <c r="E88394" i="1"/>
  <c r="E88395" i="1"/>
  <c r="E88396" i="1"/>
  <c r="E88397" i="1"/>
  <c r="E88398" i="1"/>
  <c r="E88399" i="1"/>
  <c r="E88400" i="1"/>
  <c r="E88401" i="1"/>
  <c r="E88402" i="1"/>
  <c r="E88403" i="1"/>
  <c r="E88404" i="1"/>
  <c r="E88405" i="1"/>
  <c r="E88406" i="1"/>
  <c r="E88407" i="1"/>
  <c r="E88408" i="1"/>
  <c r="E88409" i="1"/>
  <c r="E88410" i="1"/>
  <c r="E88411" i="1"/>
  <c r="E88412" i="1"/>
  <c r="E88413" i="1"/>
  <c r="E88414" i="1"/>
  <c r="E88415" i="1"/>
  <c r="E88416" i="1"/>
  <c r="E88417" i="1"/>
  <c r="E88418" i="1"/>
  <c r="E88419" i="1"/>
  <c r="E88420" i="1"/>
  <c r="E88421" i="1"/>
  <c r="E88422" i="1"/>
  <c r="E88423" i="1"/>
  <c r="E88424" i="1"/>
  <c r="E88425" i="1"/>
  <c r="E88426" i="1"/>
  <c r="E88427" i="1"/>
  <c r="E88428" i="1"/>
  <c r="E88429" i="1"/>
  <c r="E88430" i="1"/>
  <c r="E88431" i="1"/>
  <c r="E88432" i="1"/>
  <c r="E88433" i="1"/>
  <c r="E88434" i="1"/>
  <c r="E88435" i="1"/>
  <c r="E88436" i="1"/>
  <c r="E88437" i="1"/>
  <c r="E88438" i="1"/>
  <c r="E88439" i="1"/>
  <c r="E88440" i="1"/>
  <c r="E88441" i="1"/>
  <c r="E88442" i="1"/>
  <c r="E88443" i="1"/>
  <c r="E88444" i="1"/>
  <c r="E88445" i="1"/>
  <c r="E88446" i="1"/>
  <c r="E88447" i="1"/>
  <c r="E88448" i="1"/>
  <c r="E88449" i="1"/>
  <c r="E88450" i="1"/>
  <c r="E88451" i="1"/>
  <c r="E88452" i="1"/>
  <c r="E88453" i="1"/>
  <c r="E88454" i="1"/>
  <c r="E88455" i="1"/>
  <c r="E88456" i="1"/>
  <c r="E88457" i="1"/>
  <c r="E88458" i="1"/>
  <c r="E88459" i="1"/>
  <c r="E88460" i="1"/>
  <c r="E88461" i="1"/>
  <c r="E88462" i="1"/>
  <c r="E88463" i="1"/>
  <c r="E88464" i="1"/>
  <c r="E88465" i="1"/>
  <c r="E88466" i="1"/>
  <c r="E88467" i="1"/>
  <c r="E88468" i="1"/>
  <c r="E88469" i="1"/>
  <c r="E88470" i="1"/>
  <c r="E88471" i="1"/>
  <c r="E88472" i="1"/>
  <c r="E88473" i="1"/>
  <c r="E88474" i="1"/>
  <c r="E88475" i="1"/>
  <c r="E88476" i="1"/>
  <c r="E88477" i="1"/>
  <c r="E88478" i="1"/>
  <c r="E88479" i="1"/>
  <c r="E88480" i="1"/>
  <c r="E88481" i="1"/>
  <c r="E88482" i="1"/>
  <c r="E88483" i="1"/>
  <c r="E88484" i="1"/>
  <c r="E88485" i="1"/>
  <c r="E88486" i="1"/>
  <c r="E88487" i="1"/>
  <c r="E88488" i="1"/>
  <c r="E88489" i="1"/>
  <c r="E88490" i="1"/>
  <c r="E88491" i="1"/>
  <c r="E88492" i="1"/>
  <c r="E88493" i="1"/>
  <c r="E88494" i="1"/>
  <c r="E88495" i="1"/>
  <c r="E88496" i="1"/>
  <c r="E88497" i="1"/>
  <c r="E88498" i="1"/>
  <c r="E88499" i="1"/>
  <c r="E88500" i="1"/>
  <c r="E88501" i="1"/>
  <c r="E88502" i="1"/>
  <c r="E88503" i="1"/>
  <c r="E88504" i="1"/>
  <c r="E88505" i="1"/>
  <c r="E88506" i="1"/>
  <c r="E88507" i="1"/>
  <c r="E88508" i="1"/>
  <c r="E88509" i="1"/>
  <c r="E88510" i="1"/>
  <c r="E88511" i="1"/>
  <c r="E88512" i="1"/>
  <c r="E88513" i="1"/>
  <c r="E88514" i="1"/>
  <c r="E88515" i="1"/>
  <c r="E88516" i="1"/>
  <c r="E88517" i="1"/>
  <c r="E88518" i="1"/>
  <c r="E88519" i="1"/>
  <c r="E88520" i="1"/>
  <c r="E88521" i="1"/>
  <c r="E88522" i="1"/>
  <c r="E88523" i="1"/>
  <c r="E88524" i="1"/>
  <c r="E88525" i="1"/>
  <c r="E88526" i="1"/>
  <c r="E88527" i="1"/>
  <c r="E88528" i="1"/>
  <c r="E88529" i="1"/>
  <c r="E88530" i="1"/>
  <c r="E88531" i="1"/>
  <c r="E88532" i="1"/>
  <c r="E88533" i="1"/>
  <c r="E88534" i="1"/>
  <c r="E88535" i="1"/>
  <c r="E88536" i="1"/>
  <c r="E88537" i="1"/>
  <c r="E88538" i="1"/>
  <c r="E88539" i="1"/>
  <c r="E88540" i="1"/>
  <c r="E88541" i="1"/>
  <c r="E88542" i="1"/>
  <c r="E88543" i="1"/>
  <c r="E88544" i="1"/>
  <c r="E88545" i="1"/>
  <c r="E88546" i="1"/>
  <c r="E88547" i="1"/>
  <c r="E88548" i="1"/>
  <c r="E88549" i="1"/>
  <c r="E88550" i="1"/>
  <c r="E88551" i="1"/>
  <c r="E88552" i="1"/>
  <c r="E88553" i="1"/>
  <c r="E88554" i="1"/>
  <c r="E88555" i="1"/>
  <c r="E88556" i="1"/>
  <c r="E88557" i="1"/>
  <c r="E88558" i="1"/>
  <c r="E88559" i="1"/>
  <c r="E88560" i="1"/>
  <c r="E88561" i="1"/>
  <c r="E88562" i="1"/>
  <c r="E88563" i="1"/>
  <c r="E88564" i="1"/>
  <c r="E88565" i="1"/>
  <c r="E88566" i="1"/>
  <c r="E88567" i="1"/>
  <c r="E88568" i="1"/>
  <c r="E88569" i="1"/>
  <c r="E88570" i="1"/>
  <c r="E88571" i="1"/>
  <c r="E88572" i="1"/>
  <c r="E88573" i="1"/>
  <c r="E88574" i="1"/>
  <c r="E88575" i="1"/>
  <c r="E88576" i="1"/>
  <c r="E88577" i="1"/>
  <c r="E88578" i="1"/>
  <c r="E88579" i="1"/>
  <c r="E88580" i="1"/>
  <c r="E88581" i="1"/>
  <c r="E88582" i="1"/>
  <c r="E88583" i="1"/>
  <c r="E88584" i="1"/>
  <c r="E88585" i="1"/>
  <c r="E88586" i="1"/>
  <c r="E88587" i="1"/>
  <c r="E88588" i="1"/>
  <c r="E88589" i="1"/>
  <c r="E88590" i="1"/>
  <c r="E88591" i="1"/>
  <c r="E88592" i="1"/>
  <c r="E88593" i="1"/>
  <c r="E88594" i="1"/>
  <c r="E88595" i="1"/>
  <c r="E88596" i="1"/>
  <c r="E88597" i="1"/>
  <c r="E88598" i="1"/>
  <c r="E88599" i="1"/>
  <c r="E88600" i="1"/>
  <c r="E88601" i="1"/>
  <c r="E88602" i="1"/>
  <c r="E88603" i="1"/>
  <c r="E88604" i="1"/>
  <c r="E88605" i="1"/>
  <c r="E88606" i="1"/>
  <c r="E88607" i="1"/>
  <c r="E88608" i="1"/>
  <c r="E88609" i="1"/>
  <c r="E88610" i="1"/>
  <c r="E88611" i="1"/>
  <c r="E88612" i="1"/>
  <c r="E88613" i="1"/>
  <c r="E88614" i="1"/>
  <c r="E88615" i="1"/>
  <c r="E88616" i="1"/>
  <c r="E88617" i="1"/>
  <c r="E88618" i="1"/>
  <c r="E88619" i="1"/>
  <c r="E88620" i="1"/>
  <c r="E88621" i="1"/>
  <c r="E88622" i="1"/>
  <c r="E88623" i="1"/>
  <c r="E88624" i="1"/>
  <c r="E88625" i="1"/>
  <c r="E88626" i="1"/>
  <c r="E88627" i="1"/>
  <c r="E88628" i="1"/>
  <c r="E88629" i="1"/>
  <c r="E88630" i="1"/>
  <c r="E88631" i="1"/>
  <c r="E88632" i="1"/>
  <c r="E88633" i="1"/>
  <c r="E88634" i="1"/>
  <c r="E88635" i="1"/>
  <c r="E88636" i="1"/>
  <c r="E88637" i="1"/>
  <c r="E88638" i="1"/>
  <c r="E88639" i="1"/>
  <c r="E88640" i="1"/>
  <c r="E88641" i="1"/>
  <c r="E88642" i="1"/>
  <c r="E88643" i="1"/>
  <c r="E88644" i="1"/>
  <c r="E88645" i="1"/>
  <c r="E88646" i="1"/>
  <c r="E88647" i="1"/>
  <c r="E88648" i="1"/>
  <c r="E88649" i="1"/>
  <c r="E88650" i="1"/>
  <c r="E88651" i="1"/>
  <c r="E88652" i="1"/>
  <c r="E88653" i="1"/>
  <c r="E88654" i="1"/>
  <c r="E88655" i="1"/>
  <c r="E88656" i="1"/>
  <c r="E88657" i="1"/>
  <c r="E88658" i="1"/>
  <c r="E88659" i="1"/>
  <c r="E88660" i="1"/>
  <c r="E88661" i="1"/>
  <c r="E88662" i="1"/>
  <c r="E88663" i="1"/>
  <c r="E88664" i="1"/>
  <c r="E88665" i="1"/>
  <c r="E88666" i="1"/>
  <c r="E88667" i="1"/>
  <c r="E88668" i="1"/>
  <c r="E88669" i="1"/>
  <c r="E88670" i="1"/>
  <c r="E88671" i="1"/>
  <c r="E88672" i="1"/>
  <c r="E88673" i="1"/>
  <c r="E88674" i="1"/>
  <c r="E88675" i="1"/>
  <c r="E88676" i="1"/>
  <c r="E88677" i="1"/>
  <c r="E88678" i="1"/>
  <c r="E88679" i="1"/>
  <c r="E88680" i="1"/>
  <c r="E88681" i="1"/>
  <c r="E88682" i="1"/>
  <c r="E88683" i="1"/>
  <c r="E88684" i="1"/>
  <c r="E88685" i="1"/>
  <c r="E88686" i="1"/>
  <c r="E88687" i="1"/>
  <c r="E88688" i="1"/>
  <c r="E88689" i="1"/>
  <c r="E88690" i="1"/>
  <c r="E88691" i="1"/>
  <c r="E88692" i="1"/>
  <c r="E88693" i="1"/>
  <c r="E88694" i="1"/>
  <c r="E88695" i="1"/>
  <c r="E88696" i="1"/>
  <c r="E88697" i="1"/>
  <c r="E88698" i="1"/>
  <c r="E88699" i="1"/>
  <c r="E88700" i="1"/>
  <c r="E88701" i="1"/>
  <c r="E88702" i="1"/>
  <c r="E88703" i="1"/>
  <c r="E88704" i="1"/>
  <c r="E88705" i="1"/>
  <c r="E88706" i="1"/>
  <c r="E88707" i="1"/>
  <c r="E88708" i="1"/>
  <c r="E88709" i="1"/>
  <c r="E88710" i="1"/>
  <c r="E88711" i="1"/>
  <c r="E88712" i="1"/>
  <c r="E88713" i="1"/>
  <c r="E88714" i="1"/>
  <c r="E88715" i="1"/>
  <c r="E88716" i="1"/>
  <c r="E88717" i="1"/>
  <c r="E88718" i="1"/>
  <c r="E88719" i="1"/>
  <c r="E88720" i="1"/>
  <c r="E88721" i="1"/>
  <c r="E88722" i="1"/>
  <c r="E88723" i="1"/>
  <c r="E88724" i="1"/>
  <c r="E88725" i="1"/>
  <c r="E88726" i="1"/>
  <c r="E88727" i="1"/>
  <c r="E88728" i="1"/>
  <c r="E88729" i="1"/>
  <c r="E88730" i="1"/>
  <c r="E88731" i="1"/>
  <c r="E88732" i="1"/>
  <c r="E88733" i="1"/>
  <c r="E88734" i="1"/>
  <c r="E88735" i="1"/>
  <c r="E88736" i="1"/>
  <c r="E88737" i="1"/>
  <c r="E88738" i="1"/>
  <c r="E88739" i="1"/>
  <c r="E88740" i="1"/>
  <c r="E88741" i="1"/>
  <c r="E88742" i="1"/>
  <c r="E88743" i="1"/>
  <c r="E88744" i="1"/>
  <c r="E88745" i="1"/>
  <c r="E88746" i="1"/>
  <c r="E88747" i="1"/>
  <c r="E88748" i="1"/>
  <c r="E88749" i="1"/>
  <c r="E88750" i="1"/>
  <c r="E88751" i="1"/>
  <c r="E88752" i="1"/>
  <c r="E88753" i="1"/>
  <c r="E88754" i="1"/>
  <c r="E88755" i="1"/>
  <c r="E88756" i="1"/>
  <c r="E88757" i="1"/>
  <c r="E88758" i="1"/>
  <c r="E88759" i="1"/>
  <c r="E88760" i="1"/>
  <c r="E88761" i="1"/>
  <c r="E88762" i="1"/>
  <c r="E88763" i="1"/>
  <c r="E88764" i="1"/>
  <c r="E88765" i="1"/>
  <c r="E88766" i="1"/>
  <c r="E88767" i="1"/>
  <c r="E88768" i="1"/>
  <c r="E88769" i="1"/>
  <c r="E88770" i="1"/>
  <c r="E88771" i="1"/>
  <c r="E88772" i="1"/>
  <c r="E88773" i="1"/>
  <c r="E88774" i="1"/>
  <c r="E88775" i="1"/>
  <c r="E88776" i="1"/>
  <c r="E88777" i="1"/>
  <c r="E88778" i="1"/>
  <c r="E88779" i="1"/>
  <c r="E88780" i="1"/>
  <c r="E88781" i="1"/>
  <c r="E88782" i="1"/>
  <c r="E88783" i="1"/>
  <c r="E88784" i="1"/>
  <c r="E88785" i="1"/>
  <c r="E88786" i="1"/>
  <c r="E88787" i="1"/>
  <c r="E88788" i="1"/>
  <c r="E88789" i="1"/>
  <c r="E88790" i="1"/>
  <c r="E88791" i="1"/>
  <c r="E88792" i="1"/>
  <c r="E88793" i="1"/>
  <c r="E88794" i="1"/>
  <c r="E88795" i="1"/>
  <c r="E88796" i="1"/>
  <c r="E88797" i="1"/>
  <c r="E88798" i="1"/>
  <c r="E88799" i="1"/>
  <c r="E88800" i="1"/>
  <c r="E88801" i="1"/>
  <c r="E88802" i="1"/>
  <c r="E88803" i="1"/>
  <c r="E88804" i="1"/>
  <c r="E88805" i="1"/>
  <c r="E88806" i="1"/>
  <c r="E88807" i="1"/>
  <c r="E88808" i="1"/>
  <c r="E88809" i="1"/>
  <c r="E88810" i="1"/>
  <c r="E88811" i="1"/>
  <c r="E88812" i="1"/>
  <c r="E88813" i="1"/>
  <c r="E88814" i="1"/>
  <c r="E88815" i="1"/>
  <c r="E88816" i="1"/>
  <c r="E88817" i="1"/>
  <c r="E88818" i="1"/>
  <c r="E88819" i="1"/>
  <c r="E88820" i="1"/>
  <c r="E88821" i="1"/>
  <c r="E88822" i="1"/>
  <c r="E88823" i="1"/>
  <c r="E88824" i="1"/>
  <c r="E88825" i="1"/>
  <c r="E88826" i="1"/>
  <c r="E88827" i="1"/>
  <c r="E88828" i="1"/>
  <c r="E88829" i="1"/>
  <c r="E88830" i="1"/>
  <c r="E88831" i="1"/>
  <c r="E88832" i="1"/>
  <c r="E88833" i="1"/>
  <c r="E88834" i="1"/>
  <c r="E88835" i="1"/>
  <c r="E88836" i="1"/>
  <c r="E88837" i="1"/>
  <c r="E88838" i="1"/>
  <c r="E88839" i="1"/>
  <c r="E88840" i="1"/>
  <c r="E88841" i="1"/>
  <c r="E88842" i="1"/>
  <c r="E88843" i="1"/>
  <c r="E88844" i="1"/>
  <c r="E88845" i="1"/>
  <c r="E88846" i="1"/>
  <c r="E88847" i="1"/>
  <c r="E88848" i="1"/>
  <c r="E88849" i="1"/>
  <c r="E88850" i="1"/>
  <c r="E88851" i="1"/>
  <c r="E88852" i="1"/>
  <c r="E88853" i="1"/>
  <c r="E88854" i="1"/>
  <c r="E88855" i="1"/>
  <c r="E88856" i="1"/>
  <c r="E88857" i="1"/>
  <c r="E88858" i="1"/>
  <c r="E88859" i="1"/>
  <c r="E88860" i="1"/>
  <c r="E88861" i="1"/>
  <c r="E88862" i="1"/>
  <c r="E88863" i="1"/>
  <c r="E88864" i="1"/>
  <c r="E88865" i="1"/>
  <c r="E88866" i="1"/>
  <c r="E88867" i="1"/>
  <c r="E88868" i="1"/>
  <c r="E88869" i="1"/>
  <c r="E88870" i="1"/>
  <c r="E88871" i="1"/>
  <c r="E88872" i="1"/>
  <c r="E88873" i="1"/>
  <c r="E88874" i="1"/>
  <c r="E88875" i="1"/>
  <c r="E88876" i="1"/>
  <c r="E88877" i="1"/>
  <c r="E88878" i="1"/>
  <c r="E88879" i="1"/>
  <c r="E88880" i="1"/>
  <c r="E88881" i="1"/>
  <c r="E88882" i="1"/>
  <c r="E88883" i="1"/>
  <c r="E88884" i="1"/>
  <c r="E88885" i="1"/>
  <c r="E88886" i="1"/>
  <c r="E88887" i="1"/>
  <c r="E88888" i="1"/>
  <c r="E88889" i="1"/>
  <c r="E88890" i="1"/>
  <c r="E88891" i="1"/>
  <c r="E88892" i="1"/>
  <c r="E88893" i="1"/>
  <c r="E88894" i="1"/>
  <c r="E88895" i="1"/>
  <c r="E88896" i="1"/>
  <c r="E88897" i="1"/>
  <c r="E88898" i="1"/>
  <c r="E88899" i="1"/>
  <c r="E88900" i="1"/>
  <c r="E88901" i="1"/>
  <c r="E88902" i="1"/>
  <c r="E88903" i="1"/>
  <c r="E88904" i="1"/>
  <c r="E88905" i="1"/>
  <c r="E88906" i="1"/>
  <c r="E88907" i="1"/>
  <c r="E88908" i="1"/>
  <c r="E88909" i="1"/>
  <c r="E88910" i="1"/>
  <c r="E88911" i="1"/>
  <c r="E88912" i="1"/>
  <c r="E88913" i="1"/>
  <c r="E88914" i="1"/>
  <c r="E88915" i="1"/>
  <c r="E88916" i="1"/>
  <c r="E88917" i="1"/>
  <c r="E88918" i="1"/>
  <c r="E88919" i="1"/>
  <c r="E88920" i="1"/>
  <c r="E88921" i="1"/>
  <c r="E88922" i="1"/>
  <c r="E88923" i="1"/>
  <c r="E88924" i="1"/>
  <c r="E88925" i="1"/>
  <c r="E88926" i="1"/>
  <c r="E88927" i="1"/>
  <c r="E88928" i="1"/>
  <c r="E88929" i="1"/>
  <c r="E88930" i="1"/>
  <c r="E88931" i="1"/>
  <c r="E88932" i="1"/>
  <c r="E88933" i="1"/>
  <c r="E88934" i="1"/>
  <c r="E88935" i="1"/>
  <c r="E88936" i="1"/>
  <c r="E88937" i="1"/>
  <c r="E88938" i="1"/>
  <c r="E88939" i="1"/>
  <c r="E88940" i="1"/>
  <c r="E88941" i="1"/>
  <c r="E88942" i="1"/>
  <c r="E88943" i="1"/>
  <c r="E88944" i="1"/>
  <c r="E88945" i="1"/>
  <c r="E88946" i="1"/>
  <c r="E88947" i="1"/>
  <c r="E88948" i="1"/>
  <c r="E88949" i="1"/>
  <c r="E88950" i="1"/>
  <c r="E88951" i="1"/>
  <c r="E88952" i="1"/>
  <c r="E88953" i="1"/>
  <c r="E88954" i="1"/>
  <c r="E88955" i="1"/>
  <c r="E88956" i="1"/>
  <c r="E88957" i="1"/>
  <c r="E88958" i="1"/>
  <c r="E88959" i="1"/>
  <c r="E88960" i="1"/>
  <c r="E88961" i="1"/>
  <c r="E88962" i="1"/>
  <c r="E88963" i="1"/>
  <c r="E88964" i="1"/>
  <c r="E88965" i="1"/>
  <c r="E88966" i="1"/>
  <c r="E88967" i="1"/>
  <c r="E88968" i="1"/>
  <c r="E88969" i="1"/>
  <c r="E88970" i="1"/>
  <c r="E88971" i="1"/>
  <c r="E88972" i="1"/>
  <c r="E88973" i="1"/>
  <c r="E88974" i="1"/>
  <c r="E88975" i="1"/>
  <c r="E88976" i="1"/>
  <c r="E88977" i="1"/>
  <c r="E88978" i="1"/>
  <c r="E88979" i="1"/>
  <c r="E88980" i="1"/>
  <c r="E88981" i="1"/>
  <c r="E88982" i="1"/>
  <c r="E88983" i="1"/>
  <c r="E88984" i="1"/>
  <c r="E88985" i="1"/>
  <c r="E88986" i="1"/>
  <c r="E88987" i="1"/>
  <c r="E88988" i="1"/>
  <c r="E88989" i="1"/>
  <c r="E88990" i="1"/>
  <c r="E88991" i="1"/>
  <c r="E88992" i="1"/>
  <c r="E88993" i="1"/>
  <c r="E88994" i="1"/>
  <c r="E88995" i="1"/>
  <c r="E88996" i="1"/>
  <c r="E88997" i="1"/>
  <c r="E88998" i="1"/>
  <c r="E88999" i="1"/>
  <c r="E89000" i="1"/>
  <c r="E89001" i="1"/>
  <c r="E89002" i="1"/>
  <c r="E89003" i="1"/>
  <c r="E89004" i="1"/>
  <c r="E89005" i="1"/>
  <c r="E89006" i="1"/>
  <c r="E89007" i="1"/>
  <c r="E89008" i="1"/>
  <c r="E89009" i="1"/>
  <c r="E89010" i="1"/>
  <c r="E89011" i="1"/>
  <c r="E89012" i="1"/>
  <c r="E89013" i="1"/>
  <c r="E89014" i="1"/>
  <c r="E89015" i="1"/>
  <c r="E89016" i="1"/>
  <c r="E89017" i="1"/>
  <c r="E89018" i="1"/>
  <c r="E89019" i="1"/>
  <c r="E89020" i="1"/>
  <c r="E89021" i="1"/>
  <c r="E89022" i="1"/>
  <c r="E89023" i="1"/>
  <c r="E89024" i="1"/>
  <c r="E89025" i="1"/>
  <c r="E89026" i="1"/>
  <c r="E89027" i="1"/>
  <c r="E89028" i="1"/>
  <c r="E89029" i="1"/>
  <c r="E89030" i="1"/>
  <c r="E89031" i="1"/>
  <c r="E89032" i="1"/>
  <c r="E89033" i="1"/>
  <c r="E89034" i="1"/>
  <c r="E89035" i="1"/>
  <c r="E89036" i="1"/>
  <c r="E89037" i="1"/>
  <c r="E89038" i="1"/>
  <c r="E89039" i="1"/>
  <c r="E89040" i="1"/>
  <c r="E89041" i="1"/>
  <c r="E89042" i="1"/>
  <c r="E89043" i="1"/>
  <c r="E89044" i="1"/>
  <c r="E89045" i="1"/>
  <c r="E89046" i="1"/>
  <c r="E89047" i="1"/>
  <c r="E89048" i="1"/>
  <c r="E89049" i="1"/>
  <c r="E89050" i="1"/>
  <c r="E89051" i="1"/>
  <c r="E89052" i="1"/>
  <c r="E89053" i="1"/>
  <c r="E89054" i="1"/>
  <c r="E89055" i="1"/>
  <c r="E89056" i="1"/>
  <c r="E89057" i="1"/>
  <c r="E89058" i="1"/>
  <c r="E89059" i="1"/>
  <c r="E89060" i="1"/>
  <c r="E89061" i="1"/>
  <c r="E89062" i="1"/>
  <c r="E89063" i="1"/>
  <c r="E89064" i="1"/>
  <c r="E89065" i="1"/>
  <c r="E89066" i="1"/>
  <c r="E89067" i="1"/>
  <c r="E89068" i="1"/>
  <c r="E89069" i="1"/>
  <c r="E89070" i="1"/>
  <c r="E89071" i="1"/>
  <c r="E89072" i="1"/>
  <c r="E89073" i="1"/>
  <c r="E89074" i="1"/>
  <c r="E89075" i="1"/>
  <c r="E89076" i="1"/>
  <c r="E89077" i="1"/>
  <c r="E89078" i="1"/>
  <c r="E89079" i="1"/>
  <c r="E89080" i="1"/>
  <c r="E89081" i="1"/>
  <c r="E89082" i="1"/>
  <c r="E89083" i="1"/>
  <c r="E89084" i="1"/>
  <c r="E89085" i="1"/>
  <c r="E89086" i="1"/>
  <c r="E89087" i="1"/>
  <c r="E89088" i="1"/>
  <c r="E89089" i="1"/>
  <c r="E89090" i="1"/>
  <c r="E89091" i="1"/>
  <c r="E89092" i="1"/>
  <c r="E89093" i="1"/>
  <c r="E89094" i="1"/>
  <c r="E89095" i="1"/>
  <c r="E89096" i="1"/>
  <c r="E89097" i="1"/>
  <c r="E89098" i="1"/>
  <c r="E89099" i="1"/>
  <c r="E89100" i="1"/>
  <c r="E89101" i="1"/>
  <c r="E89102" i="1"/>
  <c r="E89103" i="1"/>
  <c r="E89104" i="1"/>
  <c r="E89105" i="1"/>
  <c r="E89106" i="1"/>
  <c r="E89107" i="1"/>
  <c r="E89108" i="1"/>
  <c r="E89109" i="1"/>
  <c r="E89110" i="1"/>
  <c r="E89111" i="1"/>
  <c r="E89112" i="1"/>
  <c r="E89113" i="1"/>
  <c r="E89114" i="1"/>
  <c r="E89115" i="1"/>
  <c r="E89116" i="1"/>
  <c r="E89117" i="1"/>
  <c r="E89118" i="1"/>
  <c r="E89119" i="1"/>
  <c r="E89120" i="1"/>
  <c r="E89121" i="1"/>
  <c r="E89122" i="1"/>
  <c r="E89123" i="1"/>
  <c r="E89124" i="1"/>
  <c r="E89125" i="1"/>
  <c r="E89126" i="1"/>
  <c r="E89127" i="1"/>
  <c r="E89128" i="1"/>
  <c r="E89129" i="1"/>
  <c r="E89130" i="1"/>
  <c r="E89131" i="1"/>
  <c r="E89132" i="1"/>
  <c r="E89133" i="1"/>
  <c r="E89134" i="1"/>
  <c r="E89135" i="1"/>
  <c r="E89136" i="1"/>
  <c r="E89137" i="1"/>
  <c r="E89138" i="1"/>
  <c r="E89139" i="1"/>
  <c r="E89140" i="1"/>
  <c r="E89141" i="1"/>
  <c r="E89142" i="1"/>
  <c r="E89143" i="1"/>
  <c r="E89144" i="1"/>
  <c r="E89145" i="1"/>
  <c r="E89146" i="1"/>
  <c r="E89147" i="1"/>
  <c r="E89148" i="1"/>
  <c r="E89149" i="1"/>
  <c r="E89150" i="1"/>
  <c r="E89151" i="1"/>
  <c r="E89152" i="1"/>
  <c r="E89153" i="1"/>
  <c r="E89154" i="1"/>
  <c r="E89155" i="1"/>
  <c r="E89156" i="1"/>
  <c r="E89157" i="1"/>
  <c r="E89158" i="1"/>
  <c r="E89159" i="1"/>
  <c r="E89160" i="1"/>
  <c r="E89161" i="1"/>
  <c r="E89162" i="1"/>
  <c r="E89163" i="1"/>
  <c r="E89164" i="1"/>
  <c r="E89165" i="1"/>
  <c r="E89166" i="1"/>
  <c r="E89167" i="1"/>
  <c r="E89168" i="1"/>
  <c r="E89169" i="1"/>
  <c r="E89170" i="1"/>
  <c r="E89171" i="1"/>
  <c r="E89172" i="1"/>
  <c r="E89173" i="1"/>
  <c r="E89174" i="1"/>
  <c r="E89175" i="1"/>
  <c r="E89176" i="1"/>
  <c r="E89177" i="1"/>
  <c r="E89178" i="1"/>
  <c r="E89179" i="1"/>
  <c r="E89180" i="1"/>
  <c r="E89181" i="1"/>
  <c r="E89182" i="1"/>
  <c r="E89183" i="1"/>
  <c r="E89184" i="1"/>
  <c r="E89185" i="1"/>
  <c r="E89186" i="1"/>
  <c r="E89187" i="1"/>
  <c r="E89188" i="1"/>
  <c r="E89189" i="1"/>
  <c r="E89190" i="1"/>
  <c r="E89191" i="1"/>
  <c r="E89192" i="1"/>
  <c r="E89193" i="1"/>
  <c r="E89194" i="1"/>
  <c r="E89195" i="1"/>
  <c r="E89196" i="1"/>
  <c r="E89197" i="1"/>
  <c r="E89198" i="1"/>
  <c r="E89199" i="1"/>
  <c r="E89200" i="1"/>
  <c r="E89201" i="1"/>
  <c r="E89202" i="1"/>
  <c r="E89203" i="1"/>
  <c r="E89204" i="1"/>
  <c r="E89205" i="1"/>
  <c r="E89206" i="1"/>
  <c r="E89207" i="1"/>
  <c r="E89208" i="1"/>
  <c r="E89209" i="1"/>
  <c r="E89210" i="1"/>
  <c r="E89211" i="1"/>
  <c r="E89212" i="1"/>
  <c r="E89213" i="1"/>
  <c r="E89214" i="1"/>
  <c r="E89215" i="1"/>
  <c r="E89216" i="1"/>
  <c r="E89217" i="1"/>
  <c r="E89218" i="1"/>
  <c r="E89219" i="1"/>
  <c r="E89220" i="1"/>
  <c r="E89221" i="1"/>
  <c r="E89222" i="1"/>
  <c r="E89223" i="1"/>
  <c r="E89224" i="1"/>
  <c r="E89225" i="1"/>
  <c r="E89226" i="1"/>
  <c r="E89227" i="1"/>
  <c r="E89228" i="1"/>
  <c r="E89229" i="1"/>
  <c r="E89230" i="1"/>
  <c r="E89231" i="1"/>
  <c r="E89232" i="1"/>
  <c r="E89233" i="1"/>
  <c r="E89234" i="1"/>
  <c r="E89235" i="1"/>
  <c r="E89236" i="1"/>
  <c r="E89237" i="1"/>
  <c r="E89238" i="1"/>
  <c r="E89239" i="1"/>
  <c r="E89240" i="1"/>
  <c r="E89241" i="1"/>
  <c r="E89242" i="1"/>
  <c r="E89243" i="1"/>
  <c r="E89244" i="1"/>
  <c r="E89245" i="1"/>
  <c r="E89246" i="1"/>
  <c r="E89247" i="1"/>
  <c r="E89248" i="1"/>
  <c r="E89249" i="1"/>
  <c r="E89250" i="1"/>
  <c r="E89251" i="1"/>
  <c r="E89252" i="1"/>
  <c r="E89253" i="1"/>
  <c r="E89254" i="1"/>
  <c r="E89255" i="1"/>
  <c r="E89256" i="1"/>
  <c r="E89257" i="1"/>
  <c r="E89258" i="1"/>
  <c r="E89259" i="1"/>
  <c r="E89260" i="1"/>
  <c r="E89261" i="1"/>
  <c r="E89262" i="1"/>
  <c r="E89263" i="1"/>
  <c r="E89264" i="1"/>
  <c r="E89265" i="1"/>
  <c r="E89266" i="1"/>
  <c r="E89267" i="1"/>
  <c r="E89268" i="1"/>
  <c r="E89269" i="1"/>
  <c r="E89270" i="1"/>
  <c r="E89271" i="1"/>
  <c r="E89272" i="1"/>
  <c r="E89273" i="1"/>
  <c r="E89274" i="1"/>
  <c r="E89275" i="1"/>
  <c r="E89276" i="1"/>
  <c r="E89277" i="1"/>
  <c r="E89278" i="1"/>
  <c r="E89279" i="1"/>
  <c r="E89280" i="1"/>
  <c r="E89281" i="1"/>
  <c r="E89282" i="1"/>
  <c r="E89283" i="1"/>
  <c r="E89284" i="1"/>
  <c r="E89285" i="1"/>
  <c r="E89286" i="1"/>
  <c r="E89287" i="1"/>
  <c r="E89288" i="1"/>
  <c r="E89289" i="1"/>
  <c r="E89290" i="1"/>
  <c r="E89291" i="1"/>
  <c r="E89292" i="1"/>
  <c r="E89293" i="1"/>
  <c r="E89294" i="1"/>
  <c r="E89295" i="1"/>
  <c r="E89296" i="1"/>
  <c r="E89297" i="1"/>
  <c r="E89298" i="1"/>
  <c r="E89299" i="1"/>
  <c r="E89300" i="1"/>
  <c r="E89301" i="1"/>
  <c r="E89302" i="1"/>
  <c r="E89303" i="1"/>
  <c r="E89304" i="1"/>
  <c r="E89305" i="1"/>
  <c r="E89306" i="1"/>
  <c r="E89307" i="1"/>
  <c r="E89308" i="1"/>
  <c r="E89309" i="1"/>
  <c r="E89310" i="1"/>
  <c r="E89311" i="1"/>
  <c r="E89312" i="1"/>
  <c r="E89313" i="1"/>
  <c r="E89314" i="1"/>
  <c r="E89315" i="1"/>
  <c r="E89316" i="1"/>
  <c r="E89317" i="1"/>
  <c r="E89318" i="1"/>
  <c r="E89319" i="1"/>
  <c r="E89320" i="1"/>
  <c r="E89321" i="1"/>
  <c r="E89322" i="1"/>
  <c r="E89323" i="1"/>
  <c r="E89324" i="1"/>
  <c r="E89325" i="1"/>
  <c r="E89326" i="1"/>
  <c r="E89327" i="1"/>
  <c r="E89328" i="1"/>
  <c r="E89329" i="1"/>
  <c r="E89330" i="1"/>
  <c r="E89331" i="1"/>
  <c r="E89332" i="1"/>
  <c r="E89333" i="1"/>
  <c r="E89334" i="1"/>
  <c r="E89335" i="1"/>
  <c r="E89336" i="1"/>
  <c r="E89337" i="1"/>
  <c r="E89338" i="1"/>
  <c r="E89339" i="1"/>
  <c r="E89340" i="1"/>
  <c r="E89341" i="1"/>
  <c r="E89342" i="1"/>
  <c r="E89343" i="1"/>
  <c r="E89344" i="1"/>
  <c r="E89345" i="1"/>
  <c r="E89346" i="1"/>
  <c r="E89347" i="1"/>
  <c r="E89348" i="1"/>
  <c r="E89349" i="1"/>
  <c r="E89350" i="1"/>
  <c r="E89351" i="1"/>
  <c r="E89352" i="1"/>
  <c r="E89353" i="1"/>
  <c r="E89354" i="1"/>
  <c r="E89355" i="1"/>
  <c r="E89356" i="1"/>
  <c r="E89357" i="1"/>
  <c r="E89358" i="1"/>
  <c r="E89359" i="1"/>
  <c r="E89360" i="1"/>
  <c r="E89361" i="1"/>
  <c r="E89362" i="1"/>
  <c r="E89363" i="1"/>
  <c r="E89364" i="1"/>
  <c r="E89365" i="1"/>
  <c r="E89366" i="1"/>
  <c r="E89367" i="1"/>
  <c r="E89368" i="1"/>
  <c r="E89369" i="1"/>
  <c r="E89370" i="1"/>
  <c r="E89371" i="1"/>
  <c r="E89372" i="1"/>
  <c r="E89373" i="1"/>
  <c r="E89374" i="1"/>
  <c r="E89375" i="1"/>
  <c r="E89376" i="1"/>
  <c r="E89377" i="1"/>
  <c r="E89378" i="1"/>
  <c r="E89379" i="1"/>
  <c r="E89380" i="1"/>
  <c r="E89381" i="1"/>
  <c r="E89382" i="1"/>
  <c r="E89383" i="1"/>
  <c r="E89384" i="1"/>
  <c r="E89385" i="1"/>
  <c r="E89386" i="1"/>
  <c r="E89387" i="1"/>
  <c r="E89388" i="1"/>
  <c r="E89389" i="1"/>
  <c r="E89390" i="1"/>
  <c r="E89391" i="1"/>
  <c r="E89392" i="1"/>
  <c r="E89393" i="1"/>
  <c r="E89394" i="1"/>
  <c r="E89395" i="1"/>
  <c r="E89396" i="1"/>
  <c r="E89397" i="1"/>
  <c r="E89398" i="1"/>
  <c r="E89399" i="1"/>
  <c r="E89400" i="1"/>
  <c r="E89401" i="1"/>
  <c r="E89402" i="1"/>
  <c r="E89403" i="1"/>
  <c r="E89404" i="1"/>
  <c r="E89405" i="1"/>
  <c r="E89406" i="1"/>
  <c r="E89407" i="1"/>
  <c r="E89408" i="1"/>
  <c r="E89409" i="1"/>
  <c r="E89410" i="1"/>
  <c r="E89411" i="1"/>
  <c r="E89412" i="1"/>
  <c r="E89413" i="1"/>
  <c r="E89414" i="1"/>
  <c r="E89415" i="1"/>
  <c r="E89416" i="1"/>
  <c r="E89417" i="1"/>
  <c r="E89418" i="1"/>
  <c r="E89419" i="1"/>
  <c r="E89420" i="1"/>
  <c r="E89421" i="1"/>
  <c r="E89422" i="1"/>
  <c r="E89423" i="1"/>
  <c r="E89424" i="1"/>
  <c r="E89425" i="1"/>
  <c r="E89426" i="1"/>
  <c r="E89427" i="1"/>
  <c r="E89428" i="1"/>
  <c r="E89429" i="1"/>
  <c r="E89430" i="1"/>
  <c r="E89431" i="1"/>
  <c r="E89432" i="1"/>
  <c r="E89433" i="1"/>
  <c r="E89434" i="1"/>
  <c r="E89435" i="1"/>
  <c r="E89436" i="1"/>
  <c r="E89437" i="1"/>
  <c r="E89438" i="1"/>
  <c r="E89439" i="1"/>
  <c r="E89440" i="1"/>
  <c r="E89441" i="1"/>
  <c r="E89442" i="1"/>
  <c r="E89443" i="1"/>
  <c r="E89444" i="1"/>
  <c r="E89445" i="1"/>
  <c r="E89446" i="1"/>
  <c r="E89447" i="1"/>
  <c r="E89448" i="1"/>
  <c r="E89449" i="1"/>
  <c r="E89450" i="1"/>
  <c r="E89451" i="1"/>
  <c r="E89452" i="1"/>
  <c r="E89453" i="1"/>
  <c r="E89454" i="1"/>
  <c r="E89455" i="1"/>
  <c r="E89456" i="1"/>
  <c r="E89457" i="1"/>
  <c r="E89458" i="1"/>
  <c r="E89459" i="1"/>
  <c r="E89460" i="1"/>
  <c r="E89461" i="1"/>
  <c r="E89462" i="1"/>
  <c r="E89463" i="1"/>
  <c r="E89464" i="1"/>
  <c r="E89465" i="1"/>
  <c r="E89466" i="1"/>
  <c r="E89467" i="1"/>
  <c r="E89468" i="1"/>
  <c r="E89469" i="1"/>
  <c r="E89470" i="1"/>
  <c r="E89471" i="1"/>
  <c r="E89472" i="1"/>
  <c r="E89473" i="1"/>
  <c r="E89474" i="1"/>
  <c r="E89475" i="1"/>
  <c r="E89476" i="1"/>
  <c r="E89477" i="1"/>
  <c r="E89478" i="1"/>
  <c r="E89479" i="1"/>
  <c r="E89480" i="1"/>
  <c r="E89481" i="1"/>
  <c r="E89482" i="1"/>
  <c r="E89483" i="1"/>
  <c r="E89484" i="1"/>
  <c r="E89485" i="1"/>
  <c r="E89486" i="1"/>
  <c r="E89487" i="1"/>
  <c r="E89488" i="1"/>
  <c r="E89489" i="1"/>
  <c r="E89490" i="1"/>
  <c r="E89491" i="1"/>
  <c r="E89492" i="1"/>
  <c r="E89493" i="1"/>
  <c r="E89494" i="1"/>
  <c r="E89495" i="1"/>
  <c r="E89496" i="1"/>
  <c r="E89497" i="1"/>
  <c r="E89498" i="1"/>
  <c r="E89499" i="1"/>
  <c r="E89500" i="1"/>
  <c r="E89501" i="1"/>
  <c r="E89502" i="1"/>
  <c r="E89503" i="1"/>
  <c r="E89504" i="1"/>
  <c r="E89505" i="1"/>
  <c r="E89506" i="1"/>
  <c r="E89507" i="1"/>
  <c r="E89508" i="1"/>
  <c r="E89509" i="1"/>
  <c r="E89510" i="1"/>
  <c r="E89511" i="1"/>
  <c r="E89512" i="1"/>
  <c r="E89513" i="1"/>
  <c r="E89514" i="1"/>
  <c r="E89515" i="1"/>
  <c r="E89516" i="1"/>
  <c r="E89517" i="1"/>
  <c r="E89518" i="1"/>
  <c r="E89519" i="1"/>
  <c r="E89520" i="1"/>
  <c r="E89521" i="1"/>
  <c r="E89522" i="1"/>
  <c r="E89523" i="1"/>
  <c r="E89524" i="1"/>
  <c r="E89525" i="1"/>
  <c r="E89526" i="1"/>
  <c r="E89527" i="1"/>
  <c r="E89528" i="1"/>
  <c r="E89529" i="1"/>
  <c r="E89530" i="1"/>
  <c r="E89531" i="1"/>
  <c r="E89532" i="1"/>
  <c r="E89533" i="1"/>
  <c r="E89534" i="1"/>
  <c r="E89535" i="1"/>
  <c r="E89536" i="1"/>
  <c r="E89537" i="1"/>
  <c r="E89538" i="1"/>
  <c r="E89539" i="1"/>
  <c r="E89540" i="1"/>
  <c r="E89541" i="1"/>
  <c r="E89542" i="1"/>
  <c r="E89543" i="1"/>
  <c r="E89544" i="1"/>
  <c r="E89545" i="1"/>
  <c r="E89546" i="1"/>
  <c r="E89547" i="1"/>
  <c r="E89548" i="1"/>
  <c r="E89549" i="1"/>
  <c r="E89550" i="1"/>
  <c r="E89551" i="1"/>
  <c r="E89552" i="1"/>
  <c r="E89553" i="1"/>
  <c r="E89554" i="1"/>
  <c r="E89555" i="1"/>
  <c r="E89556" i="1"/>
  <c r="E89557" i="1"/>
  <c r="E89558" i="1"/>
  <c r="E89559" i="1"/>
  <c r="E89560" i="1"/>
  <c r="E89561" i="1"/>
  <c r="E89562" i="1"/>
  <c r="E89563" i="1"/>
  <c r="E89564" i="1"/>
  <c r="E89565" i="1"/>
  <c r="E89566" i="1"/>
  <c r="E89567" i="1"/>
  <c r="E89568" i="1"/>
  <c r="E89569" i="1"/>
  <c r="E89570" i="1"/>
  <c r="E89571" i="1"/>
  <c r="E89572" i="1"/>
  <c r="E89573" i="1"/>
  <c r="E89574" i="1"/>
  <c r="E89575" i="1"/>
  <c r="E89576" i="1"/>
  <c r="E89577" i="1"/>
  <c r="E89578" i="1"/>
  <c r="E89579" i="1"/>
  <c r="E89580" i="1"/>
  <c r="E89581" i="1"/>
  <c r="E89582" i="1"/>
  <c r="E89583" i="1"/>
  <c r="E89584" i="1"/>
  <c r="E89585" i="1"/>
  <c r="E89586" i="1"/>
  <c r="E89587" i="1"/>
  <c r="E89588" i="1"/>
  <c r="E89589" i="1"/>
  <c r="E89590" i="1"/>
  <c r="E89591" i="1"/>
  <c r="E89592" i="1"/>
  <c r="E89593" i="1"/>
  <c r="E89594" i="1"/>
  <c r="E89595" i="1"/>
  <c r="E89596" i="1"/>
  <c r="E89597" i="1"/>
  <c r="E89598" i="1"/>
  <c r="E89599" i="1"/>
  <c r="E89600" i="1"/>
  <c r="E89601" i="1"/>
  <c r="E89602" i="1"/>
  <c r="E89603" i="1"/>
  <c r="E89604" i="1"/>
  <c r="E89605" i="1"/>
  <c r="E89606" i="1"/>
  <c r="E89607" i="1"/>
  <c r="E89608" i="1"/>
  <c r="E89609" i="1"/>
  <c r="E89610" i="1"/>
  <c r="E89611" i="1"/>
  <c r="E89612" i="1"/>
  <c r="E89613" i="1"/>
  <c r="E89614" i="1"/>
  <c r="E89615" i="1"/>
  <c r="E89616" i="1"/>
  <c r="E89617" i="1"/>
  <c r="E89618" i="1"/>
  <c r="E89619" i="1"/>
  <c r="E89620" i="1"/>
  <c r="E89621" i="1"/>
  <c r="E89622" i="1"/>
  <c r="E89623" i="1"/>
  <c r="E89624" i="1"/>
  <c r="E89625" i="1"/>
  <c r="E89626" i="1"/>
  <c r="E89627" i="1"/>
  <c r="E89628" i="1"/>
  <c r="E89629" i="1"/>
  <c r="E89630" i="1"/>
  <c r="E89631" i="1"/>
  <c r="E89632" i="1"/>
  <c r="E89633" i="1"/>
  <c r="E89634" i="1"/>
  <c r="E89635" i="1"/>
  <c r="E89636" i="1"/>
  <c r="E89637" i="1"/>
  <c r="E89638" i="1"/>
  <c r="E89639" i="1"/>
  <c r="E89640" i="1"/>
  <c r="E89641" i="1"/>
  <c r="E89642" i="1"/>
  <c r="E89643" i="1"/>
  <c r="E89644" i="1"/>
  <c r="E89645" i="1"/>
  <c r="E89646" i="1"/>
  <c r="E89647" i="1"/>
  <c r="E89648" i="1"/>
  <c r="E89649" i="1"/>
  <c r="E89650" i="1"/>
  <c r="E89651" i="1"/>
  <c r="E89652" i="1"/>
  <c r="E89653" i="1"/>
  <c r="E89654" i="1"/>
  <c r="E89655" i="1"/>
  <c r="E89656" i="1"/>
  <c r="E89657" i="1"/>
  <c r="E89658" i="1"/>
  <c r="E89659" i="1"/>
  <c r="E89660" i="1"/>
  <c r="E89661" i="1"/>
  <c r="E89662" i="1"/>
  <c r="E89663" i="1"/>
  <c r="E89664" i="1"/>
  <c r="E89665" i="1"/>
  <c r="E89666" i="1"/>
  <c r="E89667" i="1"/>
  <c r="E89668" i="1"/>
  <c r="E89669" i="1"/>
  <c r="E89670" i="1"/>
  <c r="E89671" i="1"/>
  <c r="E89672" i="1"/>
  <c r="E89673" i="1"/>
  <c r="E89674" i="1"/>
  <c r="E89675" i="1"/>
  <c r="E89676" i="1"/>
  <c r="E89677" i="1"/>
  <c r="E89678" i="1"/>
  <c r="E89679" i="1"/>
  <c r="E89680" i="1"/>
  <c r="E89681" i="1"/>
  <c r="E89682" i="1"/>
  <c r="E89683" i="1"/>
  <c r="E89684" i="1"/>
  <c r="E89685" i="1"/>
  <c r="E89686" i="1"/>
  <c r="E89687" i="1"/>
  <c r="E89688" i="1"/>
  <c r="E89689" i="1"/>
  <c r="E89690" i="1"/>
  <c r="E89691" i="1"/>
  <c r="E89692" i="1"/>
  <c r="E89693" i="1"/>
  <c r="E89694" i="1"/>
  <c r="E89695" i="1"/>
  <c r="E89696" i="1"/>
  <c r="E89697" i="1"/>
  <c r="E89698" i="1"/>
  <c r="E89699" i="1"/>
  <c r="E89700" i="1"/>
  <c r="E89701" i="1"/>
  <c r="E89702" i="1"/>
  <c r="E89703" i="1"/>
  <c r="E89704" i="1"/>
  <c r="E89705" i="1"/>
  <c r="E89706" i="1"/>
  <c r="E89707" i="1"/>
  <c r="E89708" i="1"/>
  <c r="E89709" i="1"/>
  <c r="E89710" i="1"/>
  <c r="E89711" i="1"/>
  <c r="E89712" i="1"/>
  <c r="E89713" i="1"/>
  <c r="E89714" i="1"/>
  <c r="E89715" i="1"/>
  <c r="E89716" i="1"/>
  <c r="E89717" i="1"/>
  <c r="E89718" i="1"/>
  <c r="E89719" i="1"/>
  <c r="E89720" i="1"/>
  <c r="E89721" i="1"/>
  <c r="E89722" i="1"/>
  <c r="E89723" i="1"/>
  <c r="E89724" i="1"/>
  <c r="E89725" i="1"/>
  <c r="E89726" i="1"/>
  <c r="E89727" i="1"/>
  <c r="E89728" i="1"/>
  <c r="E89729" i="1"/>
  <c r="E89730" i="1"/>
  <c r="E89731" i="1"/>
  <c r="E89732" i="1"/>
  <c r="E89733" i="1"/>
  <c r="E89734" i="1"/>
  <c r="E89735" i="1"/>
  <c r="E89736" i="1"/>
  <c r="E89737" i="1"/>
  <c r="E89738" i="1"/>
  <c r="E89739" i="1"/>
  <c r="E89740" i="1"/>
  <c r="E89741" i="1"/>
  <c r="E89742" i="1"/>
  <c r="E89743" i="1"/>
  <c r="E89744" i="1"/>
  <c r="E89745" i="1"/>
  <c r="E89746" i="1"/>
  <c r="E89747" i="1"/>
  <c r="E89748" i="1"/>
  <c r="E89749" i="1"/>
  <c r="E89750" i="1"/>
  <c r="E89751" i="1"/>
  <c r="E89752" i="1"/>
  <c r="E89753" i="1"/>
  <c r="E89754" i="1"/>
  <c r="E89755" i="1"/>
  <c r="E89756" i="1"/>
  <c r="E89757" i="1"/>
  <c r="E89758" i="1"/>
  <c r="E89759" i="1"/>
  <c r="E89760" i="1"/>
  <c r="E89761" i="1"/>
  <c r="E89762" i="1"/>
  <c r="E89763" i="1"/>
  <c r="E89764" i="1"/>
  <c r="E89765" i="1"/>
  <c r="E89766" i="1"/>
  <c r="E89767" i="1"/>
  <c r="E89768" i="1"/>
  <c r="E89769" i="1"/>
  <c r="E89770" i="1"/>
  <c r="E89771" i="1"/>
  <c r="E89772" i="1"/>
  <c r="E89773" i="1"/>
  <c r="E89774" i="1"/>
  <c r="E89775" i="1"/>
  <c r="E89776" i="1"/>
  <c r="E89777" i="1"/>
  <c r="E89778" i="1"/>
  <c r="E89779" i="1"/>
  <c r="E89780" i="1"/>
  <c r="E89781" i="1"/>
  <c r="E89782" i="1"/>
  <c r="E89783" i="1"/>
  <c r="E89784" i="1"/>
  <c r="E89785" i="1"/>
  <c r="E89786" i="1"/>
  <c r="E89787" i="1"/>
  <c r="E89788" i="1"/>
  <c r="E89789" i="1"/>
  <c r="E89790" i="1"/>
  <c r="E89791" i="1"/>
  <c r="E89792" i="1"/>
  <c r="E89793" i="1"/>
  <c r="E89794" i="1"/>
  <c r="E89795" i="1"/>
  <c r="E89796" i="1"/>
  <c r="E89797" i="1"/>
  <c r="E89798" i="1"/>
  <c r="E89799" i="1"/>
  <c r="E89800" i="1"/>
  <c r="E89801" i="1"/>
  <c r="E89802" i="1"/>
  <c r="E89803" i="1"/>
  <c r="E89804" i="1"/>
  <c r="E89805" i="1"/>
  <c r="E89806" i="1"/>
  <c r="E89807" i="1"/>
  <c r="E89808" i="1"/>
  <c r="E89809" i="1"/>
  <c r="E89810" i="1"/>
  <c r="E89811" i="1"/>
  <c r="E89812" i="1"/>
  <c r="E89813" i="1"/>
  <c r="E89814" i="1"/>
  <c r="E89815" i="1"/>
  <c r="E89816" i="1"/>
  <c r="E89817" i="1"/>
  <c r="E89818" i="1"/>
  <c r="E89819" i="1"/>
  <c r="E89820" i="1"/>
  <c r="E89821" i="1"/>
  <c r="E89822" i="1"/>
  <c r="E89823" i="1"/>
  <c r="E89824" i="1"/>
  <c r="E89825" i="1"/>
  <c r="E89826" i="1"/>
  <c r="E89827" i="1"/>
  <c r="E89828" i="1"/>
  <c r="E89829" i="1"/>
  <c r="E89830" i="1"/>
  <c r="E89831" i="1"/>
  <c r="E89832" i="1"/>
  <c r="E89833" i="1"/>
  <c r="E89834" i="1"/>
  <c r="E89835" i="1"/>
  <c r="E89836" i="1"/>
  <c r="E89837" i="1"/>
  <c r="E89838" i="1"/>
  <c r="E89839" i="1"/>
  <c r="E89840" i="1"/>
  <c r="E89841" i="1"/>
  <c r="E89842" i="1"/>
  <c r="E89843" i="1"/>
  <c r="E89844" i="1"/>
  <c r="E89845" i="1"/>
  <c r="E89846" i="1"/>
  <c r="E89847" i="1"/>
  <c r="E89848" i="1"/>
  <c r="E89849" i="1"/>
  <c r="E89850" i="1"/>
  <c r="E89851" i="1"/>
  <c r="E89852" i="1"/>
  <c r="E89853" i="1"/>
  <c r="E89854" i="1"/>
  <c r="E89855" i="1"/>
  <c r="E89856" i="1"/>
  <c r="E89857" i="1"/>
  <c r="E89858" i="1"/>
  <c r="E89859" i="1"/>
  <c r="E89860" i="1"/>
  <c r="E89861" i="1"/>
  <c r="E89862" i="1"/>
  <c r="E89863" i="1"/>
  <c r="E89864" i="1"/>
  <c r="E89865" i="1"/>
  <c r="E89866" i="1"/>
  <c r="E89867" i="1"/>
  <c r="E89868" i="1"/>
  <c r="E89869" i="1"/>
  <c r="E89870" i="1"/>
  <c r="E89871" i="1"/>
  <c r="E89872" i="1"/>
  <c r="E89873" i="1"/>
  <c r="E89874" i="1"/>
  <c r="E89875" i="1"/>
  <c r="E89876" i="1"/>
  <c r="E89877" i="1"/>
  <c r="E89878" i="1"/>
  <c r="E89879" i="1"/>
  <c r="E89880" i="1"/>
  <c r="E89881" i="1"/>
  <c r="E89882" i="1"/>
  <c r="E89883" i="1"/>
  <c r="E89884" i="1"/>
  <c r="E89885" i="1"/>
  <c r="E89886" i="1"/>
  <c r="E89887" i="1"/>
  <c r="E89888" i="1"/>
  <c r="E89889" i="1"/>
  <c r="E89890" i="1"/>
  <c r="E89891" i="1"/>
  <c r="E89892" i="1"/>
  <c r="E89893" i="1"/>
  <c r="E89894" i="1"/>
  <c r="E89895" i="1"/>
  <c r="E89896" i="1"/>
  <c r="E89897" i="1"/>
  <c r="E89898" i="1"/>
  <c r="E89899" i="1"/>
  <c r="E89900" i="1"/>
  <c r="E89901" i="1"/>
  <c r="E89902" i="1"/>
  <c r="E89903" i="1"/>
  <c r="E89904" i="1"/>
  <c r="E89905" i="1"/>
  <c r="E89906" i="1"/>
  <c r="E89907" i="1"/>
  <c r="E89908" i="1"/>
  <c r="E89909" i="1"/>
  <c r="E89910" i="1"/>
  <c r="E89911" i="1"/>
  <c r="E89912" i="1"/>
  <c r="E89913" i="1"/>
  <c r="E89914" i="1"/>
  <c r="E89915" i="1"/>
  <c r="E89916" i="1"/>
  <c r="E89917" i="1"/>
  <c r="E89918" i="1"/>
  <c r="E89919" i="1"/>
  <c r="E89920" i="1"/>
  <c r="E89921" i="1"/>
  <c r="E89922" i="1"/>
  <c r="E89923" i="1"/>
  <c r="E89924" i="1"/>
  <c r="E89925" i="1"/>
  <c r="E89926" i="1"/>
  <c r="E89927" i="1"/>
  <c r="E89928" i="1"/>
  <c r="E89929" i="1"/>
  <c r="E89930" i="1"/>
  <c r="E89931" i="1"/>
  <c r="E89932" i="1"/>
  <c r="E89933" i="1"/>
  <c r="E89934" i="1"/>
  <c r="E89935" i="1"/>
  <c r="E89936" i="1"/>
  <c r="E89937" i="1"/>
  <c r="E89938" i="1"/>
  <c r="E89939" i="1"/>
  <c r="E89940" i="1"/>
  <c r="E89941" i="1"/>
  <c r="E89942" i="1"/>
  <c r="E89943" i="1"/>
  <c r="E89944" i="1"/>
  <c r="E89945" i="1"/>
  <c r="E89946" i="1"/>
  <c r="E89947" i="1"/>
  <c r="E89948" i="1"/>
  <c r="E89949" i="1"/>
  <c r="E89950" i="1"/>
  <c r="E89951" i="1"/>
  <c r="E89952" i="1"/>
  <c r="E89953" i="1"/>
  <c r="E89954" i="1"/>
  <c r="E89955" i="1"/>
  <c r="E89956" i="1"/>
  <c r="E89957" i="1"/>
  <c r="E89958" i="1"/>
  <c r="E89959" i="1"/>
  <c r="E89960" i="1"/>
  <c r="E89961" i="1"/>
  <c r="E89962" i="1"/>
  <c r="E89963" i="1"/>
  <c r="E89964" i="1"/>
  <c r="E89965" i="1"/>
  <c r="E89966" i="1"/>
  <c r="E89967" i="1"/>
  <c r="E89968" i="1"/>
  <c r="E89969" i="1"/>
  <c r="E89970" i="1"/>
  <c r="E89971" i="1"/>
  <c r="E89972" i="1"/>
  <c r="E89973" i="1"/>
  <c r="E89974" i="1"/>
  <c r="E89975" i="1"/>
  <c r="E89976" i="1"/>
  <c r="E89977" i="1"/>
  <c r="E89978" i="1"/>
  <c r="E89979" i="1"/>
  <c r="E89980" i="1"/>
  <c r="E89981" i="1"/>
  <c r="E89982" i="1"/>
  <c r="E89983" i="1"/>
  <c r="E89984" i="1"/>
  <c r="E89985" i="1"/>
  <c r="E89986" i="1"/>
  <c r="E89987" i="1"/>
  <c r="E89988" i="1"/>
  <c r="E89989" i="1"/>
  <c r="E89990" i="1"/>
  <c r="E89991" i="1"/>
  <c r="E89992" i="1"/>
  <c r="E89993" i="1"/>
  <c r="E89994" i="1"/>
  <c r="E89995" i="1"/>
  <c r="E89996" i="1"/>
  <c r="E89997" i="1"/>
  <c r="E89998" i="1"/>
  <c r="E89999" i="1"/>
  <c r="E90000" i="1"/>
  <c r="E90001" i="1"/>
  <c r="E90002" i="1"/>
  <c r="E90003" i="1"/>
  <c r="E90004" i="1"/>
  <c r="E90005" i="1"/>
  <c r="E90006" i="1"/>
  <c r="E90007" i="1"/>
  <c r="E90008" i="1"/>
  <c r="E90009" i="1"/>
  <c r="E90010" i="1"/>
  <c r="E90011" i="1"/>
  <c r="E90012" i="1"/>
  <c r="E90013" i="1"/>
  <c r="E90014" i="1"/>
  <c r="E90015" i="1"/>
  <c r="E90016" i="1"/>
  <c r="E90017" i="1"/>
  <c r="E90018" i="1"/>
  <c r="E90019" i="1"/>
  <c r="E90020" i="1"/>
  <c r="E90021" i="1"/>
  <c r="E90022" i="1"/>
  <c r="E90023" i="1"/>
  <c r="E90024" i="1"/>
  <c r="E90025" i="1"/>
  <c r="E90026" i="1"/>
  <c r="E90027" i="1"/>
  <c r="E90028" i="1"/>
  <c r="E90029" i="1"/>
  <c r="E90030" i="1"/>
  <c r="E90031" i="1"/>
  <c r="E90032" i="1"/>
  <c r="E90033" i="1"/>
  <c r="E90034" i="1"/>
  <c r="E90035" i="1"/>
  <c r="E90036" i="1"/>
  <c r="E90037" i="1"/>
  <c r="E90038" i="1"/>
  <c r="E90039" i="1"/>
  <c r="E90040" i="1"/>
  <c r="E90041" i="1"/>
  <c r="E90042" i="1"/>
  <c r="E90043" i="1"/>
  <c r="E90044" i="1"/>
  <c r="E90045" i="1"/>
  <c r="E90046" i="1"/>
  <c r="E90047" i="1"/>
  <c r="E90048" i="1"/>
  <c r="E90049" i="1"/>
  <c r="E90050" i="1"/>
  <c r="E90051" i="1"/>
  <c r="E90052" i="1"/>
  <c r="E90053" i="1"/>
  <c r="E90054" i="1"/>
  <c r="E90055" i="1"/>
  <c r="E90056" i="1"/>
  <c r="E90057" i="1"/>
  <c r="E90058" i="1"/>
  <c r="E90059" i="1"/>
  <c r="E90060" i="1"/>
  <c r="E90061" i="1"/>
  <c r="E90062" i="1"/>
  <c r="E90063" i="1"/>
  <c r="E90064" i="1"/>
  <c r="E90065" i="1"/>
  <c r="E90066" i="1"/>
  <c r="E90067" i="1"/>
  <c r="E90068" i="1"/>
  <c r="E90069" i="1"/>
  <c r="E90070" i="1"/>
  <c r="E90071" i="1"/>
  <c r="E90072" i="1"/>
  <c r="E90073" i="1"/>
  <c r="E90074" i="1"/>
  <c r="E90075" i="1"/>
  <c r="E90076" i="1"/>
  <c r="E90077" i="1"/>
  <c r="E90078" i="1"/>
  <c r="E90079" i="1"/>
  <c r="E90080" i="1"/>
  <c r="E90081" i="1"/>
  <c r="E90082" i="1"/>
  <c r="E90083" i="1"/>
  <c r="E90084" i="1"/>
  <c r="E90085" i="1"/>
  <c r="E90086" i="1"/>
  <c r="E90087" i="1"/>
  <c r="E90088" i="1"/>
  <c r="E90089" i="1"/>
  <c r="E90090" i="1"/>
  <c r="E90091" i="1"/>
  <c r="E90092" i="1"/>
  <c r="E90093" i="1"/>
  <c r="E90094" i="1"/>
  <c r="E90095" i="1"/>
  <c r="E90096" i="1"/>
  <c r="E90097" i="1"/>
  <c r="E90098" i="1"/>
  <c r="E90099" i="1"/>
  <c r="E90100" i="1"/>
  <c r="E90101" i="1"/>
  <c r="E90102" i="1"/>
  <c r="E90103" i="1"/>
  <c r="E90104" i="1"/>
  <c r="E90105" i="1"/>
  <c r="E90106" i="1"/>
  <c r="E90107" i="1"/>
  <c r="E90108" i="1"/>
  <c r="E90109" i="1"/>
  <c r="E90110" i="1"/>
  <c r="E90111" i="1"/>
  <c r="E90112" i="1"/>
  <c r="E90113" i="1"/>
  <c r="E90114" i="1"/>
  <c r="E90115" i="1"/>
  <c r="E90116" i="1"/>
  <c r="E90117" i="1"/>
  <c r="E90118" i="1"/>
  <c r="E90119" i="1"/>
  <c r="E90120" i="1"/>
  <c r="E90121" i="1"/>
  <c r="E90122" i="1"/>
  <c r="E90123" i="1"/>
  <c r="E90124" i="1"/>
  <c r="E90125" i="1"/>
  <c r="E90126" i="1"/>
  <c r="E90127" i="1"/>
  <c r="E90128" i="1"/>
  <c r="E90129" i="1"/>
  <c r="E90130" i="1"/>
  <c r="E90131" i="1"/>
  <c r="E90132" i="1"/>
  <c r="E90133" i="1"/>
  <c r="E90134" i="1"/>
  <c r="E90135" i="1"/>
  <c r="E90136" i="1"/>
  <c r="E90137" i="1"/>
  <c r="E90138" i="1"/>
  <c r="E90139" i="1"/>
  <c r="E90140" i="1"/>
  <c r="E90141" i="1"/>
  <c r="E90142" i="1"/>
  <c r="E90143" i="1"/>
  <c r="E90144" i="1"/>
  <c r="E90145" i="1"/>
  <c r="E90146" i="1"/>
  <c r="E90147" i="1"/>
  <c r="E90148" i="1"/>
  <c r="E90149" i="1"/>
  <c r="E90150" i="1"/>
  <c r="E90151" i="1"/>
  <c r="E90152" i="1"/>
  <c r="E90153" i="1"/>
  <c r="E90154" i="1"/>
  <c r="E90155" i="1"/>
  <c r="E90156" i="1"/>
  <c r="E90157" i="1"/>
  <c r="E90158" i="1"/>
  <c r="E90159" i="1"/>
  <c r="E90160" i="1"/>
  <c r="E90161" i="1"/>
  <c r="E90162" i="1"/>
  <c r="E90163" i="1"/>
  <c r="E90164" i="1"/>
  <c r="E90165" i="1"/>
  <c r="E90166" i="1"/>
  <c r="E90167" i="1"/>
  <c r="E90168" i="1"/>
  <c r="E90169" i="1"/>
  <c r="E90170" i="1"/>
  <c r="E90171" i="1"/>
  <c r="E90172" i="1"/>
  <c r="E90173" i="1"/>
  <c r="E90174" i="1"/>
  <c r="E90175" i="1"/>
  <c r="E90176" i="1"/>
  <c r="E90177" i="1"/>
  <c r="E90178" i="1"/>
  <c r="E90179" i="1"/>
  <c r="E90180" i="1"/>
  <c r="E90181" i="1"/>
  <c r="E90182" i="1"/>
  <c r="E90183" i="1"/>
  <c r="E90184" i="1"/>
  <c r="E90185" i="1"/>
  <c r="E90186" i="1"/>
  <c r="E90187" i="1"/>
  <c r="E90188" i="1"/>
  <c r="E90189" i="1"/>
  <c r="E90190" i="1"/>
  <c r="E90191" i="1"/>
  <c r="E90192" i="1"/>
  <c r="E90193" i="1"/>
  <c r="E90194" i="1"/>
  <c r="E90195" i="1"/>
  <c r="E90196" i="1"/>
  <c r="E90197" i="1"/>
  <c r="E90198" i="1"/>
  <c r="E90199" i="1"/>
  <c r="E90200" i="1"/>
  <c r="E90201" i="1"/>
  <c r="E90202" i="1"/>
  <c r="E90203" i="1"/>
  <c r="E90204" i="1"/>
  <c r="E90205" i="1"/>
  <c r="E90206" i="1"/>
  <c r="E90207" i="1"/>
  <c r="E90208" i="1"/>
  <c r="E90209" i="1"/>
  <c r="E90210" i="1"/>
  <c r="E90211" i="1"/>
  <c r="E90212" i="1"/>
  <c r="E90213" i="1"/>
  <c r="E90214" i="1"/>
  <c r="E90215" i="1"/>
  <c r="E90216" i="1"/>
  <c r="E90217" i="1"/>
  <c r="E90218" i="1"/>
  <c r="E90219" i="1"/>
  <c r="E90220" i="1"/>
  <c r="E90221" i="1"/>
  <c r="E90222" i="1"/>
  <c r="E90223" i="1"/>
  <c r="E90224" i="1"/>
  <c r="E90225" i="1"/>
  <c r="E90226" i="1"/>
  <c r="E90227" i="1"/>
  <c r="E90228" i="1"/>
  <c r="E90229" i="1"/>
  <c r="E90230" i="1"/>
  <c r="E90231" i="1"/>
  <c r="E90232" i="1"/>
  <c r="E90233" i="1"/>
  <c r="E90234" i="1"/>
  <c r="E90235" i="1"/>
  <c r="E90236" i="1"/>
  <c r="E90237" i="1"/>
  <c r="E90238" i="1"/>
  <c r="E90239" i="1"/>
  <c r="E90240" i="1"/>
  <c r="E90241" i="1"/>
  <c r="E90242" i="1"/>
  <c r="E90243" i="1"/>
  <c r="E90244" i="1"/>
  <c r="E90245" i="1"/>
  <c r="E90246" i="1"/>
  <c r="E90247" i="1"/>
  <c r="E90248" i="1"/>
  <c r="E90249" i="1"/>
  <c r="E90250" i="1"/>
  <c r="E90251" i="1"/>
  <c r="E90252" i="1"/>
  <c r="E90253" i="1"/>
  <c r="E90254" i="1"/>
  <c r="E90255" i="1"/>
  <c r="E90256" i="1"/>
  <c r="E90257" i="1"/>
  <c r="E90258" i="1"/>
  <c r="E90259" i="1"/>
  <c r="E90260" i="1"/>
  <c r="E90261" i="1"/>
  <c r="E90262" i="1"/>
  <c r="E90263" i="1"/>
  <c r="E90264" i="1"/>
  <c r="E90265" i="1"/>
  <c r="E90266" i="1"/>
  <c r="E90267" i="1"/>
  <c r="E90268" i="1"/>
  <c r="E90269" i="1"/>
  <c r="E90270" i="1"/>
  <c r="E90271" i="1"/>
  <c r="E90272" i="1"/>
  <c r="E90273" i="1"/>
  <c r="E90274" i="1"/>
  <c r="E90275" i="1"/>
  <c r="E90276" i="1"/>
  <c r="E90277" i="1"/>
  <c r="E90278" i="1"/>
  <c r="E90279" i="1"/>
  <c r="E90280" i="1"/>
  <c r="E90281" i="1"/>
  <c r="E90282" i="1"/>
  <c r="E90283" i="1"/>
  <c r="E90284" i="1"/>
  <c r="E90285" i="1"/>
  <c r="E90286" i="1"/>
  <c r="E90287" i="1"/>
  <c r="E90288" i="1"/>
  <c r="E90289" i="1"/>
  <c r="E90290" i="1"/>
  <c r="E90291" i="1"/>
  <c r="E90292" i="1"/>
  <c r="E90293" i="1"/>
  <c r="E90294" i="1"/>
  <c r="E90295" i="1"/>
  <c r="E90296" i="1"/>
  <c r="E90297" i="1"/>
  <c r="E90298" i="1"/>
  <c r="E90299" i="1"/>
  <c r="E90300" i="1"/>
  <c r="E90301" i="1"/>
  <c r="E90302" i="1"/>
  <c r="E90303" i="1"/>
  <c r="E90304" i="1"/>
  <c r="E90305" i="1"/>
  <c r="E90306" i="1"/>
  <c r="E90307" i="1"/>
  <c r="E90308" i="1"/>
  <c r="E90309" i="1"/>
  <c r="E90310" i="1"/>
  <c r="E90311" i="1"/>
  <c r="E90312" i="1"/>
  <c r="E90313" i="1"/>
  <c r="E90314" i="1"/>
  <c r="E90315" i="1"/>
  <c r="E90316" i="1"/>
  <c r="E90317" i="1"/>
  <c r="E90318" i="1"/>
  <c r="E90319" i="1"/>
  <c r="E90320" i="1"/>
  <c r="E90321" i="1"/>
  <c r="E90322" i="1"/>
  <c r="E90323" i="1"/>
  <c r="E90324" i="1"/>
  <c r="E90325" i="1"/>
  <c r="E90326" i="1"/>
  <c r="E90327" i="1"/>
  <c r="E90328" i="1"/>
  <c r="E90329" i="1"/>
  <c r="E90330" i="1"/>
  <c r="E90331" i="1"/>
  <c r="E90332" i="1"/>
  <c r="E90333" i="1"/>
  <c r="E90334" i="1"/>
  <c r="E90335" i="1"/>
  <c r="E90336" i="1"/>
  <c r="E90337" i="1"/>
  <c r="E90338" i="1"/>
  <c r="E90339" i="1"/>
  <c r="E90340" i="1"/>
  <c r="E90341" i="1"/>
  <c r="E90342" i="1"/>
  <c r="E90343" i="1"/>
  <c r="E90344" i="1"/>
  <c r="E90345" i="1"/>
  <c r="E90346" i="1"/>
  <c r="E90347" i="1"/>
  <c r="E90348" i="1"/>
  <c r="E90349" i="1"/>
  <c r="E90350" i="1"/>
  <c r="E90351" i="1"/>
  <c r="E90352" i="1"/>
  <c r="E90353" i="1"/>
  <c r="E90354" i="1"/>
  <c r="E90355" i="1"/>
  <c r="E90356" i="1"/>
  <c r="E90357" i="1"/>
  <c r="E90358" i="1"/>
  <c r="E90359" i="1"/>
  <c r="E90360" i="1"/>
  <c r="E90361" i="1"/>
  <c r="E90362" i="1"/>
  <c r="E90363" i="1"/>
  <c r="E90364" i="1"/>
  <c r="E90365" i="1"/>
  <c r="E90366" i="1"/>
  <c r="E90367" i="1"/>
  <c r="E90368" i="1"/>
  <c r="E90369" i="1"/>
  <c r="E90370" i="1"/>
  <c r="E90371" i="1"/>
  <c r="E90372" i="1"/>
  <c r="E90373" i="1"/>
  <c r="E90374" i="1"/>
  <c r="E90375" i="1"/>
  <c r="E90376" i="1"/>
  <c r="E90377" i="1"/>
  <c r="E90378" i="1"/>
  <c r="E90379" i="1"/>
  <c r="E90380" i="1"/>
  <c r="E90381" i="1"/>
  <c r="E90382" i="1"/>
  <c r="E90383" i="1"/>
  <c r="E90384" i="1"/>
  <c r="E90385" i="1"/>
  <c r="E90386" i="1"/>
  <c r="E90387" i="1"/>
  <c r="E90388" i="1"/>
  <c r="E90389" i="1"/>
  <c r="E90390" i="1"/>
  <c r="E90391" i="1"/>
  <c r="E90392" i="1"/>
  <c r="E90393" i="1"/>
  <c r="E90394" i="1"/>
  <c r="E90395" i="1"/>
  <c r="E90396" i="1"/>
  <c r="E90397" i="1"/>
  <c r="E90398" i="1"/>
  <c r="E90399" i="1"/>
  <c r="E90400" i="1"/>
  <c r="E90401" i="1"/>
  <c r="E90402" i="1"/>
  <c r="E90403" i="1"/>
  <c r="E90404" i="1"/>
  <c r="E90405" i="1"/>
  <c r="E90406" i="1"/>
  <c r="E90407" i="1"/>
  <c r="E90408" i="1"/>
  <c r="E90409" i="1"/>
  <c r="E90410" i="1"/>
  <c r="E90411" i="1"/>
  <c r="E90412" i="1"/>
  <c r="E90413" i="1"/>
  <c r="E90414" i="1"/>
  <c r="E90415" i="1"/>
  <c r="E90416" i="1"/>
  <c r="E90417" i="1"/>
  <c r="E90418" i="1"/>
  <c r="E90419" i="1"/>
  <c r="E90420" i="1"/>
  <c r="E90421" i="1"/>
  <c r="E90422" i="1"/>
  <c r="E90423" i="1"/>
  <c r="E90424" i="1"/>
  <c r="E90425" i="1"/>
  <c r="E90426" i="1"/>
  <c r="E90427" i="1"/>
  <c r="E90428" i="1"/>
  <c r="E90429" i="1"/>
  <c r="E90430" i="1"/>
  <c r="E90431" i="1"/>
  <c r="E90432" i="1"/>
  <c r="E90433" i="1"/>
  <c r="E90434" i="1"/>
  <c r="E90435" i="1"/>
  <c r="E90436" i="1"/>
  <c r="E90437" i="1"/>
  <c r="E90438" i="1"/>
  <c r="E90439" i="1"/>
  <c r="E90440" i="1"/>
  <c r="E90441" i="1"/>
  <c r="E90442" i="1"/>
  <c r="E90443" i="1"/>
  <c r="E90444" i="1"/>
  <c r="E90445" i="1"/>
  <c r="E90446" i="1"/>
  <c r="E90447" i="1"/>
  <c r="E90448" i="1"/>
  <c r="E90449" i="1"/>
  <c r="E90450" i="1"/>
  <c r="E90451" i="1"/>
  <c r="E90452" i="1"/>
  <c r="E90453" i="1"/>
  <c r="E90454" i="1"/>
  <c r="E90455" i="1"/>
  <c r="E90456" i="1"/>
  <c r="E90457" i="1"/>
  <c r="E90458" i="1"/>
  <c r="E90459" i="1"/>
  <c r="E90460" i="1"/>
  <c r="E90461" i="1"/>
  <c r="E90462" i="1"/>
  <c r="E90463" i="1"/>
  <c r="E90464" i="1"/>
  <c r="E90465" i="1"/>
  <c r="E90466" i="1"/>
  <c r="E90467" i="1"/>
  <c r="E90468" i="1"/>
  <c r="E90469" i="1"/>
  <c r="E90470" i="1"/>
  <c r="E90471" i="1"/>
  <c r="E90472" i="1"/>
  <c r="E90473" i="1"/>
  <c r="E90474" i="1"/>
  <c r="E90475" i="1"/>
  <c r="E90476" i="1"/>
  <c r="E90477" i="1"/>
  <c r="E90478" i="1"/>
  <c r="E90479" i="1"/>
  <c r="E90480" i="1"/>
  <c r="E90481" i="1"/>
  <c r="E90482" i="1"/>
  <c r="E90483" i="1"/>
  <c r="E90484" i="1"/>
  <c r="E90485" i="1"/>
  <c r="E90486" i="1"/>
  <c r="E90487" i="1"/>
  <c r="E90488" i="1"/>
  <c r="E90489" i="1"/>
  <c r="E90490" i="1"/>
  <c r="E90491" i="1"/>
  <c r="E90492" i="1"/>
  <c r="E90493" i="1"/>
  <c r="E90494" i="1"/>
  <c r="E90495" i="1"/>
  <c r="E90496" i="1"/>
  <c r="E90497" i="1"/>
  <c r="E90498" i="1"/>
  <c r="E90499" i="1"/>
  <c r="E90500" i="1"/>
  <c r="E90501" i="1"/>
  <c r="E90502" i="1"/>
  <c r="E90503" i="1"/>
  <c r="E90504" i="1"/>
  <c r="E90505" i="1"/>
  <c r="E90506" i="1"/>
  <c r="E90507" i="1"/>
  <c r="E90508" i="1"/>
  <c r="E90509" i="1"/>
  <c r="E90510" i="1"/>
  <c r="E90511" i="1"/>
  <c r="E90512" i="1"/>
  <c r="E90513" i="1"/>
  <c r="E90514" i="1"/>
  <c r="E90515" i="1"/>
  <c r="E90516" i="1"/>
  <c r="E90517" i="1"/>
  <c r="E90518" i="1"/>
  <c r="E90519" i="1"/>
  <c r="E90520" i="1"/>
  <c r="E90521" i="1"/>
  <c r="E90522" i="1"/>
  <c r="E90523" i="1"/>
  <c r="E90524" i="1"/>
  <c r="E90525" i="1"/>
  <c r="E90526" i="1"/>
  <c r="E90527" i="1"/>
  <c r="E90528" i="1"/>
  <c r="E90529" i="1"/>
  <c r="E90530" i="1"/>
  <c r="E90531" i="1"/>
  <c r="E90532" i="1"/>
  <c r="E90533" i="1"/>
  <c r="E90534" i="1"/>
  <c r="E90535" i="1"/>
  <c r="E90536" i="1"/>
  <c r="E90537" i="1"/>
  <c r="E90538" i="1"/>
  <c r="E90539" i="1"/>
  <c r="E90540" i="1"/>
  <c r="E90541" i="1"/>
  <c r="E90542" i="1"/>
  <c r="E90543" i="1"/>
  <c r="E90544" i="1"/>
  <c r="E90545" i="1"/>
  <c r="E90546" i="1"/>
  <c r="E90547" i="1"/>
  <c r="E90548" i="1"/>
  <c r="E90549" i="1"/>
  <c r="E90550" i="1"/>
  <c r="E90551" i="1"/>
  <c r="E90552" i="1"/>
  <c r="E90553" i="1"/>
  <c r="E90554" i="1"/>
  <c r="E90555" i="1"/>
  <c r="E90556" i="1"/>
  <c r="E90557" i="1"/>
  <c r="E90558" i="1"/>
  <c r="E90559" i="1"/>
  <c r="E90560" i="1"/>
  <c r="E90561" i="1"/>
  <c r="E90562" i="1"/>
  <c r="E90563" i="1"/>
  <c r="E90564" i="1"/>
  <c r="E90565" i="1"/>
  <c r="E90566" i="1"/>
  <c r="E90567" i="1"/>
  <c r="E90568" i="1"/>
  <c r="E90569" i="1"/>
  <c r="E90570" i="1"/>
  <c r="E90571" i="1"/>
  <c r="E90572" i="1"/>
  <c r="E90573" i="1"/>
  <c r="E90574" i="1"/>
  <c r="E90575" i="1"/>
  <c r="E90576" i="1"/>
  <c r="E90577" i="1"/>
  <c r="E90578" i="1"/>
  <c r="E90579" i="1"/>
  <c r="E90580" i="1"/>
  <c r="E90581" i="1"/>
  <c r="E90582" i="1"/>
  <c r="E90583" i="1"/>
  <c r="E90584" i="1"/>
  <c r="E90585" i="1"/>
  <c r="E90586" i="1"/>
  <c r="E90587" i="1"/>
  <c r="E90588" i="1"/>
  <c r="E90589" i="1"/>
  <c r="E90590" i="1"/>
  <c r="E90591" i="1"/>
  <c r="E90592" i="1"/>
  <c r="E90593" i="1"/>
  <c r="E90594" i="1"/>
  <c r="E90595" i="1"/>
  <c r="E90596" i="1"/>
  <c r="E90597" i="1"/>
  <c r="E90598" i="1"/>
  <c r="E90599" i="1"/>
  <c r="E90600" i="1"/>
  <c r="E90601" i="1"/>
  <c r="E90602" i="1"/>
  <c r="E90603" i="1"/>
  <c r="E90604" i="1"/>
  <c r="E90605" i="1"/>
  <c r="E90606" i="1"/>
  <c r="E90607" i="1"/>
  <c r="E90608" i="1"/>
  <c r="E90609" i="1"/>
  <c r="E90610" i="1"/>
  <c r="E90611" i="1"/>
  <c r="E90612" i="1"/>
  <c r="E90613" i="1"/>
  <c r="E90614" i="1"/>
  <c r="E90615" i="1"/>
  <c r="E90616" i="1"/>
  <c r="E90617" i="1"/>
  <c r="E90618" i="1"/>
  <c r="E90619" i="1"/>
  <c r="E90620" i="1"/>
  <c r="E90621" i="1"/>
  <c r="E90622" i="1"/>
  <c r="E90623" i="1"/>
  <c r="E90624" i="1"/>
  <c r="E90625" i="1"/>
  <c r="E90626" i="1"/>
  <c r="E90627" i="1"/>
  <c r="E90628" i="1"/>
  <c r="E90629" i="1"/>
  <c r="E90630" i="1"/>
  <c r="E90631" i="1"/>
  <c r="E90632" i="1"/>
  <c r="E90633" i="1"/>
  <c r="E90634" i="1"/>
  <c r="E90635" i="1"/>
  <c r="E90636" i="1"/>
  <c r="E90637" i="1"/>
  <c r="E90638" i="1"/>
  <c r="E90639" i="1"/>
  <c r="E90640" i="1"/>
  <c r="E90641" i="1"/>
  <c r="E90642" i="1"/>
  <c r="E90643" i="1"/>
  <c r="E90644" i="1"/>
  <c r="E90645" i="1"/>
  <c r="E90646" i="1"/>
  <c r="E90647" i="1"/>
  <c r="E90648" i="1"/>
  <c r="E90649" i="1"/>
  <c r="E90650" i="1"/>
  <c r="E90651" i="1"/>
  <c r="E90652" i="1"/>
  <c r="E90653" i="1"/>
  <c r="E90654" i="1"/>
  <c r="E90655" i="1"/>
  <c r="E90656" i="1"/>
  <c r="E90657" i="1"/>
  <c r="E90658" i="1"/>
  <c r="E90659" i="1"/>
  <c r="E90660" i="1"/>
  <c r="E90661" i="1"/>
  <c r="E90662" i="1"/>
  <c r="E90663" i="1"/>
  <c r="E90664" i="1"/>
  <c r="E90665" i="1"/>
  <c r="E90666" i="1"/>
  <c r="E90667" i="1"/>
  <c r="E90668" i="1"/>
  <c r="E90669" i="1"/>
  <c r="E90670" i="1"/>
  <c r="E90671" i="1"/>
  <c r="E90672" i="1"/>
  <c r="E90673" i="1"/>
  <c r="E90674" i="1"/>
  <c r="E90675" i="1"/>
  <c r="E90676" i="1"/>
  <c r="E90677" i="1"/>
  <c r="E90678" i="1"/>
  <c r="E90679" i="1"/>
  <c r="E90680" i="1"/>
  <c r="E90681" i="1"/>
  <c r="E90682" i="1"/>
  <c r="E90683" i="1"/>
  <c r="E90684" i="1"/>
  <c r="E90685" i="1"/>
  <c r="E90686" i="1"/>
  <c r="E90687" i="1"/>
  <c r="E90688" i="1"/>
  <c r="E90689" i="1"/>
  <c r="E90690" i="1"/>
  <c r="E90691" i="1"/>
  <c r="E90692" i="1"/>
  <c r="E90693" i="1"/>
  <c r="E90694" i="1"/>
  <c r="E90695" i="1"/>
  <c r="E90696" i="1"/>
  <c r="E90697" i="1"/>
  <c r="E90698" i="1"/>
  <c r="E90699" i="1"/>
  <c r="E90700" i="1"/>
  <c r="E90701" i="1"/>
  <c r="E90702" i="1"/>
  <c r="E90703" i="1"/>
  <c r="E90704" i="1"/>
  <c r="E90705" i="1"/>
  <c r="E90706" i="1"/>
  <c r="E90707" i="1"/>
  <c r="E90708" i="1"/>
  <c r="E90709" i="1"/>
  <c r="E90710" i="1"/>
  <c r="E90711" i="1"/>
  <c r="E90712" i="1"/>
  <c r="E90713" i="1"/>
  <c r="E90714" i="1"/>
  <c r="E90715" i="1"/>
  <c r="E90716" i="1"/>
  <c r="E90717" i="1"/>
  <c r="E90718" i="1"/>
  <c r="E90719" i="1"/>
  <c r="E90720" i="1"/>
  <c r="E90721" i="1"/>
  <c r="E90722" i="1"/>
  <c r="E90723" i="1"/>
  <c r="E90724" i="1"/>
  <c r="E90725" i="1"/>
  <c r="E90726" i="1"/>
  <c r="E90727" i="1"/>
  <c r="E90728" i="1"/>
  <c r="E90729" i="1"/>
  <c r="E90730" i="1"/>
  <c r="E90731" i="1"/>
  <c r="E90732" i="1"/>
  <c r="E90733" i="1"/>
  <c r="E90734" i="1"/>
  <c r="E90735" i="1"/>
  <c r="E90736" i="1"/>
  <c r="E90737" i="1"/>
  <c r="E90738" i="1"/>
  <c r="E90739" i="1"/>
  <c r="E90740" i="1"/>
  <c r="E90741" i="1"/>
  <c r="E90742" i="1"/>
  <c r="E90743" i="1"/>
  <c r="E90744" i="1"/>
  <c r="E90745" i="1"/>
  <c r="E90746" i="1"/>
  <c r="E90747" i="1"/>
  <c r="E90748" i="1"/>
  <c r="E90749" i="1"/>
  <c r="E90750" i="1"/>
  <c r="E90751" i="1"/>
  <c r="E90752" i="1"/>
  <c r="E90753" i="1"/>
  <c r="E90754" i="1"/>
  <c r="E90755" i="1"/>
  <c r="E90756" i="1"/>
  <c r="E90757" i="1"/>
  <c r="E90758" i="1"/>
  <c r="E90759" i="1"/>
  <c r="E90760" i="1"/>
  <c r="E90761" i="1"/>
  <c r="E90762" i="1"/>
  <c r="E90763" i="1"/>
  <c r="E90764" i="1"/>
  <c r="E90765" i="1"/>
  <c r="E90766" i="1"/>
  <c r="E90767" i="1"/>
  <c r="E90768" i="1"/>
  <c r="E90769" i="1"/>
  <c r="E90770" i="1"/>
  <c r="E90771" i="1"/>
  <c r="E90772" i="1"/>
  <c r="E90773" i="1"/>
  <c r="E90774" i="1"/>
  <c r="E90775" i="1"/>
  <c r="E90776" i="1"/>
  <c r="E90777" i="1"/>
  <c r="E90778" i="1"/>
  <c r="E90779" i="1"/>
  <c r="E90780" i="1"/>
  <c r="E90781" i="1"/>
  <c r="E90782" i="1"/>
  <c r="E90783" i="1"/>
  <c r="E90784" i="1"/>
  <c r="E90785" i="1"/>
  <c r="E90786" i="1"/>
  <c r="E90787" i="1"/>
  <c r="E90788" i="1"/>
  <c r="E90789" i="1"/>
  <c r="E90790" i="1"/>
  <c r="E90791" i="1"/>
  <c r="E90792" i="1"/>
  <c r="E90793" i="1"/>
  <c r="E90794" i="1"/>
  <c r="E90795" i="1"/>
  <c r="E90796" i="1"/>
  <c r="E90797" i="1"/>
  <c r="E90798" i="1"/>
  <c r="E90799" i="1"/>
  <c r="E90800" i="1"/>
  <c r="E90801" i="1"/>
  <c r="E90802" i="1"/>
  <c r="E90803" i="1"/>
  <c r="E90804" i="1"/>
  <c r="E90805" i="1"/>
  <c r="E90806" i="1"/>
  <c r="E90807" i="1"/>
  <c r="E90808" i="1"/>
  <c r="E90809" i="1"/>
  <c r="E90810" i="1"/>
  <c r="E90811" i="1"/>
  <c r="E90812" i="1"/>
  <c r="E90813" i="1"/>
  <c r="E90814" i="1"/>
  <c r="E90815" i="1"/>
  <c r="E90816" i="1"/>
  <c r="E90817" i="1"/>
  <c r="E90818" i="1"/>
  <c r="E90819" i="1"/>
  <c r="E90820" i="1"/>
  <c r="E90821" i="1"/>
  <c r="E90822" i="1"/>
  <c r="E90823" i="1"/>
  <c r="E90824" i="1"/>
  <c r="E90825" i="1"/>
  <c r="E90826" i="1"/>
  <c r="E90827" i="1"/>
  <c r="E90828" i="1"/>
  <c r="E90829" i="1"/>
  <c r="E90830" i="1"/>
  <c r="E90831" i="1"/>
  <c r="E90832" i="1"/>
  <c r="E90833" i="1"/>
  <c r="E90834" i="1"/>
  <c r="E90835" i="1"/>
  <c r="E90836" i="1"/>
  <c r="E90837" i="1"/>
  <c r="E90838" i="1"/>
  <c r="E90839" i="1"/>
  <c r="E90840" i="1"/>
  <c r="E90841" i="1"/>
  <c r="E90842" i="1"/>
  <c r="E90843" i="1"/>
  <c r="E90844" i="1"/>
  <c r="E90845" i="1"/>
  <c r="E90846" i="1"/>
  <c r="E90847" i="1"/>
  <c r="E90848" i="1"/>
  <c r="E90849" i="1"/>
  <c r="E90850" i="1"/>
  <c r="E90851" i="1"/>
  <c r="E90852" i="1"/>
  <c r="E90853" i="1"/>
  <c r="E90854" i="1"/>
  <c r="E90855" i="1"/>
  <c r="E90856" i="1"/>
  <c r="E90857" i="1"/>
  <c r="E90858" i="1"/>
  <c r="E90859" i="1"/>
  <c r="E90860" i="1"/>
  <c r="E90861" i="1"/>
  <c r="E90862" i="1"/>
  <c r="E90863" i="1"/>
  <c r="E90864" i="1"/>
  <c r="E90865" i="1"/>
  <c r="E90866" i="1"/>
  <c r="E90867" i="1"/>
  <c r="E90868" i="1"/>
  <c r="E90869" i="1"/>
  <c r="E90870" i="1"/>
  <c r="E90871" i="1"/>
  <c r="E90872" i="1"/>
  <c r="E90873" i="1"/>
  <c r="E90874" i="1"/>
  <c r="E90875" i="1"/>
  <c r="E90876" i="1"/>
  <c r="E90877" i="1"/>
  <c r="E90878" i="1"/>
  <c r="E90879" i="1"/>
  <c r="E90880" i="1"/>
  <c r="E90881" i="1"/>
  <c r="E90882" i="1"/>
  <c r="E90883" i="1"/>
  <c r="E90884" i="1"/>
  <c r="E90885" i="1"/>
  <c r="E90886" i="1"/>
  <c r="E90887" i="1"/>
  <c r="E90888" i="1"/>
  <c r="E90889" i="1"/>
  <c r="E90890" i="1"/>
  <c r="E90891" i="1"/>
  <c r="E90892" i="1"/>
  <c r="E90893" i="1"/>
  <c r="E90894" i="1"/>
  <c r="E90895" i="1"/>
  <c r="E90896" i="1"/>
  <c r="E90897" i="1"/>
  <c r="E90898" i="1"/>
  <c r="E90899" i="1"/>
  <c r="E90900" i="1"/>
  <c r="E90901" i="1"/>
  <c r="E90902" i="1"/>
  <c r="E90903" i="1"/>
  <c r="E90904" i="1"/>
  <c r="E90905" i="1"/>
  <c r="E90906" i="1"/>
  <c r="E90907" i="1"/>
  <c r="E90908" i="1"/>
  <c r="E90909" i="1"/>
  <c r="E90910" i="1"/>
  <c r="E90911" i="1"/>
  <c r="E90912" i="1"/>
  <c r="E90913" i="1"/>
  <c r="E90914" i="1"/>
  <c r="E90915" i="1"/>
  <c r="E90916" i="1"/>
  <c r="E90917" i="1"/>
  <c r="E90918" i="1"/>
  <c r="E90919" i="1"/>
  <c r="E90920" i="1"/>
  <c r="E90921" i="1"/>
  <c r="E90922" i="1"/>
  <c r="E90923" i="1"/>
  <c r="E90924" i="1"/>
  <c r="E90925" i="1"/>
  <c r="E90926" i="1"/>
  <c r="E90927" i="1"/>
  <c r="E90928" i="1"/>
  <c r="E90929" i="1"/>
  <c r="E90930" i="1"/>
  <c r="E90931" i="1"/>
  <c r="E90932" i="1"/>
  <c r="E90933" i="1"/>
  <c r="E90934" i="1"/>
  <c r="E90935" i="1"/>
  <c r="E90936" i="1"/>
  <c r="E90937" i="1"/>
  <c r="E90938" i="1"/>
  <c r="E90939" i="1"/>
  <c r="E90940" i="1"/>
  <c r="E90941" i="1"/>
  <c r="E90942" i="1"/>
  <c r="E90943" i="1"/>
  <c r="E90944" i="1"/>
  <c r="E90945" i="1"/>
  <c r="E90946" i="1"/>
  <c r="E90947" i="1"/>
  <c r="E90948" i="1"/>
  <c r="E90949" i="1"/>
  <c r="E90950" i="1"/>
  <c r="E90951" i="1"/>
  <c r="E90952" i="1"/>
  <c r="E90953" i="1"/>
  <c r="E90954" i="1"/>
  <c r="E90955" i="1"/>
  <c r="E90956" i="1"/>
  <c r="E90957" i="1"/>
  <c r="E90958" i="1"/>
  <c r="E90959" i="1"/>
  <c r="E90960" i="1"/>
  <c r="E90961" i="1"/>
  <c r="E90962" i="1"/>
  <c r="E90963" i="1"/>
  <c r="E90964" i="1"/>
  <c r="E90965" i="1"/>
  <c r="E90966" i="1"/>
  <c r="E90967" i="1"/>
  <c r="E90968" i="1"/>
  <c r="E90969" i="1"/>
  <c r="E90970" i="1"/>
  <c r="E90971" i="1"/>
  <c r="E90972" i="1"/>
  <c r="E90973" i="1"/>
  <c r="E90974" i="1"/>
  <c r="E90975" i="1"/>
  <c r="E90976" i="1"/>
  <c r="E90977" i="1"/>
  <c r="E90978" i="1"/>
  <c r="E90979" i="1"/>
  <c r="E90980" i="1"/>
  <c r="E90981" i="1"/>
  <c r="E90982" i="1"/>
  <c r="E90983" i="1"/>
  <c r="E90984" i="1"/>
  <c r="E90985" i="1"/>
  <c r="E90986" i="1"/>
  <c r="E90987" i="1"/>
  <c r="E90988" i="1"/>
  <c r="E90989" i="1"/>
  <c r="E90990" i="1"/>
  <c r="E90991" i="1"/>
  <c r="E90992" i="1"/>
  <c r="E90993" i="1"/>
  <c r="E90994" i="1"/>
  <c r="E90995" i="1"/>
  <c r="E90996" i="1"/>
  <c r="E90997" i="1"/>
  <c r="E90998" i="1"/>
  <c r="E90999" i="1"/>
  <c r="E91000" i="1"/>
  <c r="E91001" i="1"/>
  <c r="E91002" i="1"/>
  <c r="E91003" i="1"/>
  <c r="E91004" i="1"/>
  <c r="E91005" i="1"/>
  <c r="E91006" i="1"/>
  <c r="E91007" i="1"/>
  <c r="E91008" i="1"/>
  <c r="E91009" i="1"/>
  <c r="E91010" i="1"/>
  <c r="E91011" i="1"/>
  <c r="E91012" i="1"/>
  <c r="E91013" i="1"/>
  <c r="E91014" i="1"/>
  <c r="E91015" i="1"/>
  <c r="E91016" i="1"/>
  <c r="E91017" i="1"/>
  <c r="E91018" i="1"/>
  <c r="E91019" i="1"/>
  <c r="E91020" i="1"/>
  <c r="E91021" i="1"/>
  <c r="E91022" i="1"/>
  <c r="E91023" i="1"/>
  <c r="E91024" i="1"/>
  <c r="E91025" i="1"/>
  <c r="E91026" i="1"/>
  <c r="E91027" i="1"/>
  <c r="E91028" i="1"/>
  <c r="E91029" i="1"/>
  <c r="E91030" i="1"/>
  <c r="E91031" i="1"/>
  <c r="E91032" i="1"/>
  <c r="E91033" i="1"/>
  <c r="E91034" i="1"/>
  <c r="E91035" i="1"/>
  <c r="E91036" i="1"/>
  <c r="E91037" i="1"/>
  <c r="E91038" i="1"/>
  <c r="E91039" i="1"/>
  <c r="E91040" i="1"/>
  <c r="E91041" i="1"/>
  <c r="E91042" i="1"/>
  <c r="E91043" i="1"/>
  <c r="E91044" i="1"/>
  <c r="E91045" i="1"/>
  <c r="E91046" i="1"/>
  <c r="E91047" i="1"/>
  <c r="E91048" i="1"/>
  <c r="E91049" i="1"/>
  <c r="E91050" i="1"/>
  <c r="E91051" i="1"/>
  <c r="E91052" i="1"/>
  <c r="E91053" i="1"/>
  <c r="E91054" i="1"/>
  <c r="E91055" i="1"/>
  <c r="E91056" i="1"/>
  <c r="E91057" i="1"/>
  <c r="E91058" i="1"/>
  <c r="E91059" i="1"/>
  <c r="E91060" i="1"/>
  <c r="E91061" i="1"/>
  <c r="E91062" i="1"/>
  <c r="E91063" i="1"/>
  <c r="E91064" i="1"/>
  <c r="E91065" i="1"/>
  <c r="E91066" i="1"/>
  <c r="E91067" i="1"/>
  <c r="E91068" i="1"/>
  <c r="E91069" i="1"/>
  <c r="E91070" i="1"/>
  <c r="E91071" i="1"/>
  <c r="E91072" i="1"/>
  <c r="E91073" i="1"/>
  <c r="E91074" i="1"/>
  <c r="E91075" i="1"/>
  <c r="E91076" i="1"/>
  <c r="E91077" i="1"/>
  <c r="E91078" i="1"/>
  <c r="E91079" i="1"/>
  <c r="E91080" i="1"/>
  <c r="E91081" i="1"/>
  <c r="E91082" i="1"/>
  <c r="E91083" i="1"/>
  <c r="E91084" i="1"/>
  <c r="E91085" i="1"/>
  <c r="E91086" i="1"/>
  <c r="E91087" i="1"/>
  <c r="E91088" i="1"/>
  <c r="E91089" i="1"/>
  <c r="E91090" i="1"/>
  <c r="E91091" i="1"/>
  <c r="E91092" i="1"/>
  <c r="E91093" i="1"/>
  <c r="E91094" i="1"/>
  <c r="E91095" i="1"/>
  <c r="E91096" i="1"/>
  <c r="E91097" i="1"/>
  <c r="E91098" i="1"/>
  <c r="E91099" i="1"/>
  <c r="E91100" i="1"/>
  <c r="E91101" i="1"/>
  <c r="E91102" i="1"/>
  <c r="E91103" i="1"/>
  <c r="E91104" i="1"/>
  <c r="E91105" i="1"/>
  <c r="E91106" i="1"/>
  <c r="E91107" i="1"/>
  <c r="E91108" i="1"/>
  <c r="E91109" i="1"/>
  <c r="E91110" i="1"/>
  <c r="E91111" i="1"/>
  <c r="E91112" i="1"/>
  <c r="E91113" i="1"/>
  <c r="E91114" i="1"/>
  <c r="E91115" i="1"/>
  <c r="E91116" i="1"/>
  <c r="E91117" i="1"/>
  <c r="E91118" i="1"/>
  <c r="E91119" i="1"/>
  <c r="E91120" i="1"/>
  <c r="E91121" i="1"/>
  <c r="E91122" i="1"/>
  <c r="E91123" i="1"/>
  <c r="E91124" i="1"/>
  <c r="E91125" i="1"/>
  <c r="E91126" i="1"/>
  <c r="E91127" i="1"/>
  <c r="E91128" i="1"/>
  <c r="E91129" i="1"/>
  <c r="E91130" i="1"/>
  <c r="E91131" i="1"/>
  <c r="E91132" i="1"/>
  <c r="E91133" i="1"/>
  <c r="E91134" i="1"/>
  <c r="E91135" i="1"/>
  <c r="E91136" i="1"/>
  <c r="E91137" i="1"/>
  <c r="E91138" i="1"/>
  <c r="E91139" i="1"/>
  <c r="E91140" i="1"/>
  <c r="E91141" i="1"/>
  <c r="E91142" i="1"/>
  <c r="E91143" i="1"/>
  <c r="E91144" i="1"/>
  <c r="E91145" i="1"/>
  <c r="E91146" i="1"/>
  <c r="E91147" i="1"/>
  <c r="E91148" i="1"/>
  <c r="E91149" i="1"/>
  <c r="E91150" i="1"/>
  <c r="E91151" i="1"/>
  <c r="E91152" i="1"/>
  <c r="E91153" i="1"/>
  <c r="E91154" i="1"/>
  <c r="E91155" i="1"/>
  <c r="E91156" i="1"/>
  <c r="E91157" i="1"/>
  <c r="E91158" i="1"/>
  <c r="E91159" i="1"/>
  <c r="E91160" i="1"/>
  <c r="E91161" i="1"/>
  <c r="E91162" i="1"/>
  <c r="E91163" i="1"/>
  <c r="E91164" i="1"/>
  <c r="E91165" i="1"/>
  <c r="E91166" i="1"/>
  <c r="E91167" i="1"/>
  <c r="E91168" i="1"/>
  <c r="E91169" i="1"/>
  <c r="E91170" i="1"/>
  <c r="E91171" i="1"/>
  <c r="E91172" i="1"/>
  <c r="E91173" i="1"/>
  <c r="E91174" i="1"/>
  <c r="E91175" i="1"/>
  <c r="E91176" i="1"/>
  <c r="E91177" i="1"/>
  <c r="E91178" i="1"/>
  <c r="E91179" i="1"/>
  <c r="E91180" i="1"/>
  <c r="E91181" i="1"/>
  <c r="E91182" i="1"/>
  <c r="E91183" i="1"/>
  <c r="E91184" i="1"/>
  <c r="E91185" i="1"/>
  <c r="E91186" i="1"/>
  <c r="E91187" i="1"/>
  <c r="E91188" i="1"/>
  <c r="E91189" i="1"/>
  <c r="E91190" i="1"/>
  <c r="E91191" i="1"/>
  <c r="E91192" i="1"/>
  <c r="E91193" i="1"/>
  <c r="E91194" i="1"/>
  <c r="E91195" i="1"/>
  <c r="E91196" i="1"/>
  <c r="E91197" i="1"/>
  <c r="E91198" i="1"/>
  <c r="E91199" i="1"/>
  <c r="E91200" i="1"/>
  <c r="E91201" i="1"/>
  <c r="E91202" i="1"/>
  <c r="E91203" i="1"/>
  <c r="E91204" i="1"/>
  <c r="E91205" i="1"/>
  <c r="E91206" i="1"/>
  <c r="E91207" i="1"/>
  <c r="E91208" i="1"/>
  <c r="E91209" i="1"/>
  <c r="E91210" i="1"/>
  <c r="E91211" i="1"/>
  <c r="E91212" i="1"/>
  <c r="E91213" i="1"/>
  <c r="E91214" i="1"/>
  <c r="E91215" i="1"/>
  <c r="E91216" i="1"/>
  <c r="E91217" i="1"/>
  <c r="E91218" i="1"/>
  <c r="E91219" i="1"/>
  <c r="E91220" i="1"/>
  <c r="E91221" i="1"/>
  <c r="E91222" i="1"/>
  <c r="E91223" i="1"/>
  <c r="E91224" i="1"/>
  <c r="E91225" i="1"/>
  <c r="E91226" i="1"/>
  <c r="E91227" i="1"/>
  <c r="E91228" i="1"/>
  <c r="E91229" i="1"/>
  <c r="E91230" i="1"/>
  <c r="E91231" i="1"/>
  <c r="E91232" i="1"/>
  <c r="E91233" i="1"/>
  <c r="E91234" i="1"/>
  <c r="E91235" i="1"/>
  <c r="E91236" i="1"/>
  <c r="E91237" i="1"/>
  <c r="E91238" i="1"/>
  <c r="E91239" i="1"/>
  <c r="E91240" i="1"/>
  <c r="E91241" i="1"/>
  <c r="E91242" i="1"/>
  <c r="E91243" i="1"/>
  <c r="E91244" i="1"/>
  <c r="E91245" i="1"/>
  <c r="E91246" i="1"/>
  <c r="E91247" i="1"/>
  <c r="E91248" i="1"/>
  <c r="E91249" i="1"/>
  <c r="E91250" i="1"/>
  <c r="E91251" i="1"/>
  <c r="E91252" i="1"/>
  <c r="E91253" i="1"/>
  <c r="E91254" i="1"/>
  <c r="E91255" i="1"/>
  <c r="E91256" i="1"/>
  <c r="E91257" i="1"/>
  <c r="E91258" i="1"/>
  <c r="E91259" i="1"/>
  <c r="E91260" i="1"/>
  <c r="E91261" i="1"/>
  <c r="E91262" i="1"/>
  <c r="E91263" i="1"/>
  <c r="E91264" i="1"/>
  <c r="E91265" i="1"/>
  <c r="E91266" i="1"/>
  <c r="E91267" i="1"/>
  <c r="E91268" i="1"/>
  <c r="E91269" i="1"/>
  <c r="E91270" i="1"/>
  <c r="E91271" i="1"/>
  <c r="E91272" i="1"/>
  <c r="E91273" i="1"/>
  <c r="E91274" i="1"/>
  <c r="E91275" i="1"/>
  <c r="E91276" i="1"/>
  <c r="E91277" i="1"/>
  <c r="E91278" i="1"/>
  <c r="E91279" i="1"/>
  <c r="E91280" i="1"/>
  <c r="E91281" i="1"/>
  <c r="E91282" i="1"/>
  <c r="E91283" i="1"/>
  <c r="E91284" i="1"/>
  <c r="E91285" i="1"/>
  <c r="E91286" i="1"/>
  <c r="E91287" i="1"/>
  <c r="E91288" i="1"/>
  <c r="E91289" i="1"/>
  <c r="E91290" i="1"/>
  <c r="E91291" i="1"/>
  <c r="E91292" i="1"/>
  <c r="E91293" i="1"/>
  <c r="E91294" i="1"/>
  <c r="E91295" i="1"/>
  <c r="E91296" i="1"/>
  <c r="E91297" i="1"/>
  <c r="E91298" i="1"/>
  <c r="E91299" i="1"/>
  <c r="E91300" i="1"/>
  <c r="E91301" i="1"/>
  <c r="E91302" i="1"/>
  <c r="E91303" i="1"/>
  <c r="E91304" i="1"/>
  <c r="E91305" i="1"/>
  <c r="E91306" i="1"/>
  <c r="E91307" i="1"/>
  <c r="E91308" i="1"/>
  <c r="E91309" i="1"/>
  <c r="E91310" i="1"/>
  <c r="E91311" i="1"/>
  <c r="E91312" i="1"/>
  <c r="E91313" i="1"/>
  <c r="E91314" i="1"/>
  <c r="E91315" i="1"/>
  <c r="E91316" i="1"/>
  <c r="E91317" i="1"/>
  <c r="E91318" i="1"/>
  <c r="E91319" i="1"/>
  <c r="E91320" i="1"/>
  <c r="E91321" i="1"/>
  <c r="E91322" i="1"/>
  <c r="E91323" i="1"/>
  <c r="E91324" i="1"/>
  <c r="E91325" i="1"/>
  <c r="E91326" i="1"/>
  <c r="E91327" i="1"/>
  <c r="E91328" i="1"/>
  <c r="E91329" i="1"/>
  <c r="E91330" i="1"/>
  <c r="E91331" i="1"/>
  <c r="E91332" i="1"/>
  <c r="E91333" i="1"/>
  <c r="E91334" i="1"/>
  <c r="E91335" i="1"/>
  <c r="E91336" i="1"/>
  <c r="E91337" i="1"/>
  <c r="E91338" i="1"/>
  <c r="E91339" i="1"/>
  <c r="E91340" i="1"/>
  <c r="E91341" i="1"/>
  <c r="E91342" i="1"/>
  <c r="E91343" i="1"/>
  <c r="E91344" i="1"/>
  <c r="E91345" i="1"/>
  <c r="E91346" i="1"/>
  <c r="E91347" i="1"/>
  <c r="E91348" i="1"/>
  <c r="E91349" i="1"/>
  <c r="E91350" i="1"/>
  <c r="E91351" i="1"/>
  <c r="E91352" i="1"/>
  <c r="E91353" i="1"/>
  <c r="E91354" i="1"/>
  <c r="E91355" i="1"/>
  <c r="E91356" i="1"/>
  <c r="E91357" i="1"/>
  <c r="E91358" i="1"/>
  <c r="E91359" i="1"/>
  <c r="E91360" i="1"/>
  <c r="E91361" i="1"/>
  <c r="E91362" i="1"/>
  <c r="E91363" i="1"/>
  <c r="E91364" i="1"/>
  <c r="E91365" i="1"/>
  <c r="E91366" i="1"/>
  <c r="E91367" i="1"/>
  <c r="E91368" i="1"/>
  <c r="E91369" i="1"/>
  <c r="E91370" i="1"/>
  <c r="E91371" i="1"/>
  <c r="E91372" i="1"/>
  <c r="E91373" i="1"/>
  <c r="E91374" i="1"/>
  <c r="E91375" i="1"/>
  <c r="E91376" i="1"/>
  <c r="E91377" i="1"/>
  <c r="E91378" i="1"/>
  <c r="E91379" i="1"/>
  <c r="E91380" i="1"/>
  <c r="E91381" i="1"/>
  <c r="E91382" i="1"/>
  <c r="E91383" i="1"/>
  <c r="E91384" i="1"/>
  <c r="E91385" i="1"/>
  <c r="E91386" i="1"/>
  <c r="E91387" i="1"/>
  <c r="E91388" i="1"/>
  <c r="E91389" i="1"/>
  <c r="E91390" i="1"/>
  <c r="E91391" i="1"/>
  <c r="E91392" i="1"/>
  <c r="E91393" i="1"/>
  <c r="E91394" i="1"/>
  <c r="E91395" i="1"/>
  <c r="E91396" i="1"/>
  <c r="E91397" i="1"/>
  <c r="E91398" i="1"/>
  <c r="E91399" i="1"/>
  <c r="E91400" i="1"/>
  <c r="E91401" i="1"/>
  <c r="E91402" i="1"/>
  <c r="E91403" i="1"/>
  <c r="E91404" i="1"/>
  <c r="E91405" i="1"/>
  <c r="E91406" i="1"/>
  <c r="E91407" i="1"/>
  <c r="E91408" i="1"/>
  <c r="E91409" i="1"/>
  <c r="E91410" i="1"/>
  <c r="E91411" i="1"/>
  <c r="E91412" i="1"/>
  <c r="E91413" i="1"/>
  <c r="E91414" i="1"/>
  <c r="E91415" i="1"/>
  <c r="E91416" i="1"/>
  <c r="E91417" i="1"/>
  <c r="E91418" i="1"/>
  <c r="E91419" i="1"/>
  <c r="E91420" i="1"/>
  <c r="E91421" i="1"/>
  <c r="E91422" i="1"/>
  <c r="E91423" i="1"/>
  <c r="E91424" i="1"/>
  <c r="E91425" i="1"/>
  <c r="E91426" i="1"/>
  <c r="E91427" i="1"/>
  <c r="E91428" i="1"/>
  <c r="E91429" i="1"/>
  <c r="E91430" i="1"/>
  <c r="E91431" i="1"/>
  <c r="E91432" i="1"/>
  <c r="E91433" i="1"/>
  <c r="E91434" i="1"/>
  <c r="E91435" i="1"/>
  <c r="E91436" i="1"/>
  <c r="E91437" i="1"/>
  <c r="E91438" i="1"/>
  <c r="E91439" i="1"/>
  <c r="E91440" i="1"/>
  <c r="E91441" i="1"/>
  <c r="E91442" i="1"/>
  <c r="E91443" i="1"/>
  <c r="E91444" i="1"/>
  <c r="E91445" i="1"/>
  <c r="E91446" i="1"/>
  <c r="E91447" i="1"/>
  <c r="E91448" i="1"/>
  <c r="E91449" i="1"/>
  <c r="E91450" i="1"/>
  <c r="E91451" i="1"/>
  <c r="E91452" i="1"/>
  <c r="E91453" i="1"/>
  <c r="E91454" i="1"/>
  <c r="E91455" i="1"/>
  <c r="E91456" i="1"/>
  <c r="E91457" i="1"/>
  <c r="E91458" i="1"/>
  <c r="E91459" i="1"/>
  <c r="E91460" i="1"/>
  <c r="E91461" i="1"/>
  <c r="E91462" i="1"/>
  <c r="E91463" i="1"/>
  <c r="E91464" i="1"/>
  <c r="E91465" i="1"/>
  <c r="E91466" i="1"/>
  <c r="E91467" i="1"/>
  <c r="E91468" i="1"/>
  <c r="E91469" i="1"/>
  <c r="E91470" i="1"/>
  <c r="E91471" i="1"/>
  <c r="E91472" i="1"/>
  <c r="E91473" i="1"/>
  <c r="E91474" i="1"/>
  <c r="E91475" i="1"/>
  <c r="E91476" i="1"/>
  <c r="E91477" i="1"/>
  <c r="E91478" i="1"/>
  <c r="E91479" i="1"/>
  <c r="E91480" i="1"/>
  <c r="E91481" i="1"/>
  <c r="E91482" i="1"/>
  <c r="E91483" i="1"/>
  <c r="E91484" i="1"/>
  <c r="E91485" i="1"/>
  <c r="E91486" i="1"/>
  <c r="E91487" i="1"/>
  <c r="E91488" i="1"/>
  <c r="E91489" i="1"/>
  <c r="E91490" i="1"/>
  <c r="E91491" i="1"/>
  <c r="E91492" i="1"/>
  <c r="E91493" i="1"/>
  <c r="E91494" i="1"/>
  <c r="E91495" i="1"/>
  <c r="E91496" i="1"/>
  <c r="E91497" i="1"/>
  <c r="E91498" i="1"/>
  <c r="E91499" i="1"/>
  <c r="E91500" i="1"/>
  <c r="E91501" i="1"/>
  <c r="E91502" i="1"/>
  <c r="E91503" i="1"/>
  <c r="E91504" i="1"/>
  <c r="E91505" i="1"/>
  <c r="E91506" i="1"/>
  <c r="E91507" i="1"/>
  <c r="E91508" i="1"/>
  <c r="E91509" i="1"/>
  <c r="E91510" i="1"/>
  <c r="E91511" i="1"/>
  <c r="E91512" i="1"/>
  <c r="E91513" i="1"/>
  <c r="E91514" i="1"/>
  <c r="E91515" i="1"/>
  <c r="E91516" i="1"/>
  <c r="E91517" i="1"/>
  <c r="E91518" i="1"/>
  <c r="E91519" i="1"/>
  <c r="E91520" i="1"/>
  <c r="E91521" i="1"/>
  <c r="E91522" i="1"/>
  <c r="E91523" i="1"/>
  <c r="E91524" i="1"/>
  <c r="E91525" i="1"/>
  <c r="E91526" i="1"/>
  <c r="E91527" i="1"/>
  <c r="E91528" i="1"/>
  <c r="E91529" i="1"/>
  <c r="E91530" i="1"/>
  <c r="E91531" i="1"/>
  <c r="E91532" i="1"/>
  <c r="E91533" i="1"/>
  <c r="E91534" i="1"/>
  <c r="E91535" i="1"/>
  <c r="E91536" i="1"/>
  <c r="E91537" i="1"/>
  <c r="E91538" i="1"/>
  <c r="E91539" i="1"/>
  <c r="E91540" i="1"/>
  <c r="E91541" i="1"/>
  <c r="E91542" i="1"/>
  <c r="E91543" i="1"/>
  <c r="E91544" i="1"/>
  <c r="E91545" i="1"/>
  <c r="E91546" i="1"/>
  <c r="E91547" i="1"/>
  <c r="E91548" i="1"/>
  <c r="E91549" i="1"/>
  <c r="E91550" i="1"/>
  <c r="E91551" i="1"/>
  <c r="E91552" i="1"/>
  <c r="E91553" i="1"/>
  <c r="E91554" i="1"/>
  <c r="E91555" i="1"/>
  <c r="E91556" i="1"/>
  <c r="E91557" i="1"/>
  <c r="E91558" i="1"/>
  <c r="E91559" i="1"/>
  <c r="E91560" i="1"/>
  <c r="E91561" i="1"/>
  <c r="E91562" i="1"/>
  <c r="E91563" i="1"/>
  <c r="E91564" i="1"/>
  <c r="E91565" i="1"/>
  <c r="E91566" i="1"/>
  <c r="E91567" i="1"/>
  <c r="E91568" i="1"/>
  <c r="E91569" i="1"/>
  <c r="E91570" i="1"/>
  <c r="E91571" i="1"/>
  <c r="E91572" i="1"/>
  <c r="E91573" i="1"/>
  <c r="E91574" i="1"/>
  <c r="E91575" i="1"/>
  <c r="E91576" i="1"/>
  <c r="E91577" i="1"/>
  <c r="E91578" i="1"/>
  <c r="E91579" i="1"/>
  <c r="E91580" i="1"/>
  <c r="E91581" i="1"/>
  <c r="E91582" i="1"/>
  <c r="E91583" i="1"/>
  <c r="E91584" i="1"/>
  <c r="E91585" i="1"/>
  <c r="E91586" i="1"/>
  <c r="E91587" i="1"/>
  <c r="E91588" i="1"/>
  <c r="E91589" i="1"/>
  <c r="E91590" i="1"/>
  <c r="E91591" i="1"/>
  <c r="E91592" i="1"/>
  <c r="E91593" i="1"/>
  <c r="E91594" i="1"/>
  <c r="E91595" i="1"/>
  <c r="E91596" i="1"/>
  <c r="E91597" i="1"/>
  <c r="E91598" i="1"/>
  <c r="E91599" i="1"/>
  <c r="E91600" i="1"/>
  <c r="E91601" i="1"/>
  <c r="E91602" i="1"/>
  <c r="E91603" i="1"/>
  <c r="E91604" i="1"/>
  <c r="E91605" i="1"/>
  <c r="E91606" i="1"/>
  <c r="E91607" i="1"/>
  <c r="E91608" i="1"/>
  <c r="E91609" i="1"/>
  <c r="E91610" i="1"/>
  <c r="E91611" i="1"/>
  <c r="E91612" i="1"/>
  <c r="E91613" i="1"/>
  <c r="E91614" i="1"/>
  <c r="E91615" i="1"/>
  <c r="E91616" i="1"/>
  <c r="E91617" i="1"/>
  <c r="E91618" i="1"/>
  <c r="E91619" i="1"/>
  <c r="E91620" i="1"/>
  <c r="E91621" i="1"/>
  <c r="E91622" i="1"/>
  <c r="E91623" i="1"/>
  <c r="E91624" i="1"/>
  <c r="E91625" i="1"/>
  <c r="E91626" i="1"/>
  <c r="E91627" i="1"/>
  <c r="E91628" i="1"/>
  <c r="E91629" i="1"/>
  <c r="E91630" i="1"/>
  <c r="E91631" i="1"/>
  <c r="E91632" i="1"/>
  <c r="E91633" i="1"/>
  <c r="E91634" i="1"/>
  <c r="E91635" i="1"/>
  <c r="E91636" i="1"/>
  <c r="E91637" i="1"/>
  <c r="E91638" i="1"/>
  <c r="E91639" i="1"/>
  <c r="E91640" i="1"/>
  <c r="E91641" i="1"/>
  <c r="E91642" i="1"/>
  <c r="E91643" i="1"/>
  <c r="E91644" i="1"/>
  <c r="E91645" i="1"/>
  <c r="E91646" i="1"/>
  <c r="E91647" i="1"/>
  <c r="E91648" i="1"/>
  <c r="E91649" i="1"/>
  <c r="E91650" i="1"/>
  <c r="E91651" i="1"/>
  <c r="E91652" i="1"/>
  <c r="E91653" i="1"/>
  <c r="E91654" i="1"/>
  <c r="E91655" i="1"/>
  <c r="E91656" i="1"/>
  <c r="E91657" i="1"/>
  <c r="E91658" i="1"/>
  <c r="E91659" i="1"/>
  <c r="E91660" i="1"/>
  <c r="E91661" i="1"/>
  <c r="E91662" i="1"/>
  <c r="E91663" i="1"/>
  <c r="E91664" i="1"/>
  <c r="E91665" i="1"/>
  <c r="E91666" i="1"/>
  <c r="E91667" i="1"/>
  <c r="E91668" i="1"/>
  <c r="E91669" i="1"/>
  <c r="E91670" i="1"/>
  <c r="E91671" i="1"/>
  <c r="E91672" i="1"/>
  <c r="E91673" i="1"/>
  <c r="E91674" i="1"/>
  <c r="E91675" i="1"/>
  <c r="E91676" i="1"/>
  <c r="E91677" i="1"/>
  <c r="E91678" i="1"/>
  <c r="E91679" i="1"/>
  <c r="E91680" i="1"/>
  <c r="E91681" i="1"/>
  <c r="E91682" i="1"/>
  <c r="E91683" i="1"/>
  <c r="E91684" i="1"/>
  <c r="E91685" i="1"/>
  <c r="E91686" i="1"/>
  <c r="E91687" i="1"/>
  <c r="E91688" i="1"/>
  <c r="E91689" i="1"/>
  <c r="E91690" i="1"/>
  <c r="E91691" i="1"/>
  <c r="E91692" i="1"/>
  <c r="E91693" i="1"/>
  <c r="E91694" i="1"/>
  <c r="E91695" i="1"/>
  <c r="E91696" i="1"/>
  <c r="E91697" i="1"/>
  <c r="E91698" i="1"/>
  <c r="E91699" i="1"/>
  <c r="E91700" i="1"/>
  <c r="E91701" i="1"/>
  <c r="E91702" i="1"/>
  <c r="E91703" i="1"/>
  <c r="E91704" i="1"/>
  <c r="E91705" i="1"/>
  <c r="E91706" i="1"/>
  <c r="E91707" i="1"/>
  <c r="E91708" i="1"/>
  <c r="E91709" i="1"/>
  <c r="E91710" i="1"/>
  <c r="E91711" i="1"/>
  <c r="E91712" i="1"/>
  <c r="E91713" i="1"/>
  <c r="E91714" i="1"/>
  <c r="E91715" i="1"/>
  <c r="E91716" i="1"/>
  <c r="E91717" i="1"/>
  <c r="E91718" i="1"/>
  <c r="E91719" i="1"/>
  <c r="E91720" i="1"/>
  <c r="E91721" i="1"/>
  <c r="E91722" i="1"/>
  <c r="E91723" i="1"/>
  <c r="E91724" i="1"/>
  <c r="E91725" i="1"/>
  <c r="E91726" i="1"/>
  <c r="E91727" i="1"/>
  <c r="E91728" i="1"/>
  <c r="E91729" i="1"/>
  <c r="E91730" i="1"/>
  <c r="E91731" i="1"/>
  <c r="E91732" i="1"/>
  <c r="E91733" i="1"/>
  <c r="E91734" i="1"/>
  <c r="E91735" i="1"/>
  <c r="E91736" i="1"/>
  <c r="E91737" i="1"/>
  <c r="E91738" i="1"/>
  <c r="E91739" i="1"/>
  <c r="E91740" i="1"/>
  <c r="E91741" i="1"/>
  <c r="E91742" i="1"/>
  <c r="E91743" i="1"/>
  <c r="E91744" i="1"/>
  <c r="E91745" i="1"/>
  <c r="E91746" i="1"/>
  <c r="E91747" i="1"/>
  <c r="E91748" i="1"/>
  <c r="E91749" i="1"/>
  <c r="E91750" i="1"/>
  <c r="E91751" i="1"/>
  <c r="E91752" i="1"/>
  <c r="E91753" i="1"/>
  <c r="E91754" i="1"/>
  <c r="E91755" i="1"/>
  <c r="E91756" i="1"/>
  <c r="E91757" i="1"/>
  <c r="E91758" i="1"/>
  <c r="E91759" i="1"/>
  <c r="E91760" i="1"/>
  <c r="E91761" i="1"/>
  <c r="E91762" i="1"/>
  <c r="E91763" i="1"/>
  <c r="E91764" i="1"/>
  <c r="E91765" i="1"/>
  <c r="E91766" i="1"/>
  <c r="E91767" i="1"/>
  <c r="E91768" i="1"/>
  <c r="E91769" i="1"/>
  <c r="E91770" i="1"/>
  <c r="E91771" i="1"/>
  <c r="E91772" i="1"/>
  <c r="E91773" i="1"/>
  <c r="E91774" i="1"/>
  <c r="E91775" i="1"/>
  <c r="E91776" i="1"/>
  <c r="E91777" i="1"/>
  <c r="E91778" i="1"/>
  <c r="E91779" i="1"/>
  <c r="E91780" i="1"/>
  <c r="E91781" i="1"/>
  <c r="E91782" i="1"/>
  <c r="E91783" i="1"/>
  <c r="E91784" i="1"/>
  <c r="E91785" i="1"/>
  <c r="E91786" i="1"/>
  <c r="E91787" i="1"/>
  <c r="E91788" i="1"/>
  <c r="E91789" i="1"/>
  <c r="E91790" i="1"/>
  <c r="E91791" i="1"/>
  <c r="E91792" i="1"/>
  <c r="E91793" i="1"/>
  <c r="E91794" i="1"/>
  <c r="E91795" i="1"/>
  <c r="E91796" i="1"/>
  <c r="E91797" i="1"/>
  <c r="E91798" i="1"/>
  <c r="E91799" i="1"/>
  <c r="E91800" i="1"/>
  <c r="E91801" i="1"/>
  <c r="E91802" i="1"/>
  <c r="E91803" i="1"/>
  <c r="E91804" i="1"/>
  <c r="E91805" i="1"/>
  <c r="E91806" i="1"/>
  <c r="E91807" i="1"/>
  <c r="E91808" i="1"/>
  <c r="E91809" i="1"/>
  <c r="E91810" i="1"/>
  <c r="E91811" i="1"/>
  <c r="E91812" i="1"/>
  <c r="E91813" i="1"/>
  <c r="E91814" i="1"/>
  <c r="E91815" i="1"/>
  <c r="E91816" i="1"/>
  <c r="E91817" i="1"/>
  <c r="E91818" i="1"/>
  <c r="E91819" i="1"/>
  <c r="E91820" i="1"/>
  <c r="E91821" i="1"/>
  <c r="E91822" i="1"/>
  <c r="E91823" i="1"/>
  <c r="E91824" i="1"/>
  <c r="E91825" i="1"/>
  <c r="E91826" i="1"/>
  <c r="E91827" i="1"/>
  <c r="E91828" i="1"/>
  <c r="E91829" i="1"/>
  <c r="E91830" i="1"/>
  <c r="E91831" i="1"/>
  <c r="E91832" i="1"/>
  <c r="E91833" i="1"/>
  <c r="E91834" i="1"/>
  <c r="E91835" i="1"/>
  <c r="E91836" i="1"/>
  <c r="E91837" i="1"/>
  <c r="E91838" i="1"/>
  <c r="E91839" i="1"/>
  <c r="E91840" i="1"/>
  <c r="E91841" i="1"/>
  <c r="E91842" i="1"/>
  <c r="E91843" i="1"/>
  <c r="E91844" i="1"/>
  <c r="E91845" i="1"/>
  <c r="E91846" i="1"/>
  <c r="E91847" i="1"/>
  <c r="E91848" i="1"/>
  <c r="E91849" i="1"/>
  <c r="E91850" i="1"/>
  <c r="E91851" i="1"/>
  <c r="E91852" i="1"/>
  <c r="E91853" i="1"/>
  <c r="E91854" i="1"/>
  <c r="E91855" i="1"/>
  <c r="E91856" i="1"/>
  <c r="E91857" i="1"/>
  <c r="E91858" i="1"/>
  <c r="E91859" i="1"/>
  <c r="E91860" i="1"/>
  <c r="E91861" i="1"/>
  <c r="E91862" i="1"/>
  <c r="E91863" i="1"/>
  <c r="E91864" i="1"/>
  <c r="E91865" i="1"/>
  <c r="E91866" i="1"/>
  <c r="E91867" i="1"/>
  <c r="E91868" i="1"/>
  <c r="E91869" i="1"/>
  <c r="E91870" i="1"/>
  <c r="E91871" i="1"/>
  <c r="E91872" i="1"/>
  <c r="E91873" i="1"/>
  <c r="E91874" i="1"/>
  <c r="E91875" i="1"/>
  <c r="E91876" i="1"/>
  <c r="E91877" i="1"/>
  <c r="E91878" i="1"/>
  <c r="E91879" i="1"/>
  <c r="E91880" i="1"/>
  <c r="E91881" i="1"/>
  <c r="E91882" i="1"/>
  <c r="E91883" i="1"/>
  <c r="E91884" i="1"/>
  <c r="E91885" i="1"/>
  <c r="E91886" i="1"/>
  <c r="E91887" i="1"/>
  <c r="E91888" i="1"/>
  <c r="E91889" i="1"/>
  <c r="E91890" i="1"/>
  <c r="E91891" i="1"/>
  <c r="E91892" i="1"/>
  <c r="E91893" i="1"/>
  <c r="E91894" i="1"/>
  <c r="E91895" i="1"/>
  <c r="E91896" i="1"/>
  <c r="E91897" i="1"/>
  <c r="E91898" i="1"/>
  <c r="E91899" i="1"/>
  <c r="E91900" i="1"/>
  <c r="E91901" i="1"/>
  <c r="E91902" i="1"/>
  <c r="E91903" i="1"/>
  <c r="E91904" i="1"/>
  <c r="E91905" i="1"/>
  <c r="E91906" i="1"/>
  <c r="E91907" i="1"/>
  <c r="E91908" i="1"/>
  <c r="E91909" i="1"/>
  <c r="E91910" i="1"/>
  <c r="E91911" i="1"/>
  <c r="E91912" i="1"/>
  <c r="E91913" i="1"/>
  <c r="E91914" i="1"/>
  <c r="E91915" i="1"/>
  <c r="E91916" i="1"/>
  <c r="E91917" i="1"/>
  <c r="E91918" i="1"/>
  <c r="E91919" i="1"/>
  <c r="E91920" i="1"/>
  <c r="E91921" i="1"/>
  <c r="E91922" i="1"/>
  <c r="E91923" i="1"/>
  <c r="E91924" i="1"/>
  <c r="E91925" i="1"/>
  <c r="E91926" i="1"/>
  <c r="E91927" i="1"/>
  <c r="E91928" i="1"/>
  <c r="E91929" i="1"/>
  <c r="E91930" i="1"/>
  <c r="E91931" i="1"/>
  <c r="E91932" i="1"/>
  <c r="E91933" i="1"/>
  <c r="E91934" i="1"/>
  <c r="E91935" i="1"/>
  <c r="E91936" i="1"/>
  <c r="E91937" i="1"/>
  <c r="E91938" i="1"/>
  <c r="E91939" i="1"/>
  <c r="E91940" i="1"/>
  <c r="E91941" i="1"/>
  <c r="E91942" i="1"/>
  <c r="E91943" i="1"/>
  <c r="E91944" i="1"/>
  <c r="E91945" i="1"/>
  <c r="E91946" i="1"/>
  <c r="E91947" i="1"/>
  <c r="E91948" i="1"/>
  <c r="E91949" i="1"/>
  <c r="E91950" i="1"/>
  <c r="E91951" i="1"/>
  <c r="E91952" i="1"/>
  <c r="E91953" i="1"/>
  <c r="E91954" i="1"/>
  <c r="E91955" i="1"/>
  <c r="E91956" i="1"/>
  <c r="E91957" i="1"/>
  <c r="E91958" i="1"/>
  <c r="E91959" i="1"/>
  <c r="E91960" i="1"/>
  <c r="E91961" i="1"/>
  <c r="E91962" i="1"/>
  <c r="E91963" i="1"/>
  <c r="E91964" i="1"/>
  <c r="E91965" i="1"/>
  <c r="E91966" i="1"/>
  <c r="E91967" i="1"/>
  <c r="E91968" i="1"/>
  <c r="E91969" i="1"/>
  <c r="E91970" i="1"/>
  <c r="E91971" i="1"/>
  <c r="E91972" i="1"/>
  <c r="E91973" i="1"/>
  <c r="E91974" i="1"/>
  <c r="E91975" i="1"/>
  <c r="E91976" i="1"/>
  <c r="E91977" i="1"/>
  <c r="E91978" i="1"/>
  <c r="E91979" i="1"/>
  <c r="E91980" i="1"/>
  <c r="E91981" i="1"/>
  <c r="E91982" i="1"/>
  <c r="E91983" i="1"/>
  <c r="E91984" i="1"/>
  <c r="E91985" i="1"/>
  <c r="E91986" i="1"/>
  <c r="E91987" i="1"/>
  <c r="E91988" i="1"/>
  <c r="E91989" i="1"/>
  <c r="E91990" i="1"/>
  <c r="E91991" i="1"/>
  <c r="E91992" i="1"/>
  <c r="E91993" i="1"/>
  <c r="E91994" i="1"/>
  <c r="E91995" i="1"/>
  <c r="E91996" i="1"/>
  <c r="E91997" i="1"/>
  <c r="E91998" i="1"/>
  <c r="E91999" i="1"/>
  <c r="E92000" i="1"/>
  <c r="E92001" i="1"/>
  <c r="E92002" i="1"/>
  <c r="E92003" i="1"/>
  <c r="E92004" i="1"/>
  <c r="E92005" i="1"/>
  <c r="E92006" i="1"/>
  <c r="E92007" i="1"/>
  <c r="E92008" i="1"/>
  <c r="E92009" i="1"/>
  <c r="E92010" i="1"/>
  <c r="E92011" i="1"/>
  <c r="E92012" i="1"/>
  <c r="E92013" i="1"/>
  <c r="E92014" i="1"/>
  <c r="E92015" i="1"/>
  <c r="E92016" i="1"/>
  <c r="E92017" i="1"/>
  <c r="E92018" i="1"/>
  <c r="E92019" i="1"/>
  <c r="E92020" i="1"/>
  <c r="E92021" i="1"/>
  <c r="E92022" i="1"/>
  <c r="E92023" i="1"/>
  <c r="E92024" i="1"/>
  <c r="E92025" i="1"/>
  <c r="E92026" i="1"/>
  <c r="E92027" i="1"/>
  <c r="E92028" i="1"/>
  <c r="E92029" i="1"/>
  <c r="E92030" i="1"/>
  <c r="E92031" i="1"/>
  <c r="E92032" i="1"/>
  <c r="E92033" i="1"/>
  <c r="E92034" i="1"/>
  <c r="E92035" i="1"/>
  <c r="E92036" i="1"/>
  <c r="E92037" i="1"/>
  <c r="E92038" i="1"/>
  <c r="E92039" i="1"/>
  <c r="E92040" i="1"/>
  <c r="E92041" i="1"/>
  <c r="E92042" i="1"/>
  <c r="E92043" i="1"/>
  <c r="E92044" i="1"/>
  <c r="E92045" i="1"/>
  <c r="E92046" i="1"/>
  <c r="E92047" i="1"/>
  <c r="E92048" i="1"/>
  <c r="E92049" i="1"/>
  <c r="E92050" i="1"/>
  <c r="E92051" i="1"/>
  <c r="E92052" i="1"/>
  <c r="E92053" i="1"/>
  <c r="E92054" i="1"/>
  <c r="E92055" i="1"/>
  <c r="E92056" i="1"/>
  <c r="E92057" i="1"/>
  <c r="E92058" i="1"/>
  <c r="E92059" i="1"/>
  <c r="E92060" i="1"/>
  <c r="E92061" i="1"/>
  <c r="E92062" i="1"/>
  <c r="E92063" i="1"/>
  <c r="E92064" i="1"/>
  <c r="E92065" i="1"/>
  <c r="E92066" i="1"/>
  <c r="E92067" i="1"/>
  <c r="E92068" i="1"/>
  <c r="E92069" i="1"/>
  <c r="E92070" i="1"/>
  <c r="E92071" i="1"/>
  <c r="E92072" i="1"/>
  <c r="E92073" i="1"/>
  <c r="E92074" i="1"/>
  <c r="E92075" i="1"/>
  <c r="E92076" i="1"/>
  <c r="E92077" i="1"/>
  <c r="E92078" i="1"/>
  <c r="E92079" i="1"/>
  <c r="E92080" i="1"/>
  <c r="E92081" i="1"/>
  <c r="E92082" i="1"/>
  <c r="E92083" i="1"/>
  <c r="E92084" i="1"/>
  <c r="E92085" i="1"/>
  <c r="E92086" i="1"/>
  <c r="E92087" i="1"/>
  <c r="E92088" i="1"/>
  <c r="E92089" i="1"/>
  <c r="E92090" i="1"/>
  <c r="E92091" i="1"/>
  <c r="E92092" i="1"/>
  <c r="E92093" i="1"/>
  <c r="E92094" i="1"/>
  <c r="E92095" i="1"/>
  <c r="E92096" i="1"/>
  <c r="E92097" i="1"/>
  <c r="E92098" i="1"/>
  <c r="E92099" i="1"/>
  <c r="E92100" i="1"/>
  <c r="E92101" i="1"/>
  <c r="E92102" i="1"/>
  <c r="E92103" i="1"/>
  <c r="E92104" i="1"/>
  <c r="E92105" i="1"/>
  <c r="E92106" i="1"/>
  <c r="E92107" i="1"/>
  <c r="E92108" i="1"/>
  <c r="E92109" i="1"/>
  <c r="E92110" i="1"/>
  <c r="E92111" i="1"/>
  <c r="E92112" i="1"/>
  <c r="E92113" i="1"/>
  <c r="E92114" i="1"/>
  <c r="E92115" i="1"/>
  <c r="E92116" i="1"/>
  <c r="E92117" i="1"/>
  <c r="E92118" i="1"/>
  <c r="E92119" i="1"/>
  <c r="E92120" i="1"/>
  <c r="E92121" i="1"/>
  <c r="E92122" i="1"/>
  <c r="E92123" i="1"/>
  <c r="E92124" i="1"/>
  <c r="E92125" i="1"/>
  <c r="E92126" i="1"/>
  <c r="E92127" i="1"/>
  <c r="E92128" i="1"/>
  <c r="E92129" i="1"/>
  <c r="E92130" i="1"/>
  <c r="E92131" i="1"/>
  <c r="E92132" i="1"/>
  <c r="E92133" i="1"/>
  <c r="E92134" i="1"/>
  <c r="E92135" i="1"/>
  <c r="E92136" i="1"/>
  <c r="E92137" i="1"/>
  <c r="E92138" i="1"/>
  <c r="E92139" i="1"/>
  <c r="E92140" i="1"/>
  <c r="E92141" i="1"/>
  <c r="E92142" i="1"/>
  <c r="E92143" i="1"/>
  <c r="E92144" i="1"/>
  <c r="E92145" i="1"/>
  <c r="E92146" i="1"/>
  <c r="E92147" i="1"/>
  <c r="E92148" i="1"/>
  <c r="E92149" i="1"/>
  <c r="E92150" i="1"/>
  <c r="E92151" i="1"/>
  <c r="E92152" i="1"/>
  <c r="E92153" i="1"/>
  <c r="E92154" i="1"/>
  <c r="E92155" i="1"/>
  <c r="E92156" i="1"/>
  <c r="E92157" i="1"/>
  <c r="E92158" i="1"/>
  <c r="E92159" i="1"/>
  <c r="E92160" i="1"/>
  <c r="E92161" i="1"/>
  <c r="E92162" i="1"/>
  <c r="E92163" i="1"/>
  <c r="E92164" i="1"/>
  <c r="E92165" i="1"/>
  <c r="E92166" i="1"/>
  <c r="E92167" i="1"/>
  <c r="E92168" i="1"/>
  <c r="E92169" i="1"/>
  <c r="E92170" i="1"/>
  <c r="E92171" i="1"/>
  <c r="E92172" i="1"/>
  <c r="E92173" i="1"/>
  <c r="E92174" i="1"/>
  <c r="E92175" i="1"/>
  <c r="E92176" i="1"/>
  <c r="E92177" i="1"/>
  <c r="E92178" i="1"/>
  <c r="E92179" i="1"/>
  <c r="E92180" i="1"/>
  <c r="E92181" i="1"/>
  <c r="E92182" i="1"/>
  <c r="E92183" i="1"/>
  <c r="E92184" i="1"/>
  <c r="E92185" i="1"/>
  <c r="E92186" i="1"/>
  <c r="E92187" i="1"/>
  <c r="E92188" i="1"/>
  <c r="E92189" i="1"/>
  <c r="E92190" i="1"/>
  <c r="E92191" i="1"/>
  <c r="E92192" i="1"/>
  <c r="E92193" i="1"/>
  <c r="E92194" i="1"/>
  <c r="E92195" i="1"/>
  <c r="E92196" i="1"/>
  <c r="E92197" i="1"/>
  <c r="E92198" i="1"/>
  <c r="E92199" i="1"/>
  <c r="E92200" i="1"/>
  <c r="E92201" i="1"/>
  <c r="E92202" i="1"/>
  <c r="E92203" i="1"/>
  <c r="E92204" i="1"/>
  <c r="E92205" i="1"/>
  <c r="E92206" i="1"/>
  <c r="E92207" i="1"/>
  <c r="E92208" i="1"/>
  <c r="E92209" i="1"/>
  <c r="E92210" i="1"/>
  <c r="E92211" i="1"/>
  <c r="E92212" i="1"/>
  <c r="E92213" i="1"/>
  <c r="E92214" i="1"/>
  <c r="E92215" i="1"/>
  <c r="E92216" i="1"/>
  <c r="E92217" i="1"/>
  <c r="E92218" i="1"/>
  <c r="E92219" i="1"/>
  <c r="E92220" i="1"/>
  <c r="E92221" i="1"/>
  <c r="E92222" i="1"/>
  <c r="E92223" i="1"/>
  <c r="E92224" i="1"/>
  <c r="E92225" i="1"/>
  <c r="E92226" i="1"/>
  <c r="E92227" i="1"/>
  <c r="E92228" i="1"/>
  <c r="E92229" i="1"/>
  <c r="E92230" i="1"/>
  <c r="E92231" i="1"/>
  <c r="E92232" i="1"/>
  <c r="E92233" i="1"/>
  <c r="E92234" i="1"/>
  <c r="E92235" i="1"/>
  <c r="E92236" i="1"/>
  <c r="E92237" i="1"/>
  <c r="E92238" i="1"/>
  <c r="E92239" i="1"/>
  <c r="E92240" i="1"/>
  <c r="E92241" i="1"/>
  <c r="E92242" i="1"/>
  <c r="E92243" i="1"/>
  <c r="E92244" i="1"/>
  <c r="E92245" i="1"/>
  <c r="E92246" i="1"/>
  <c r="E92247" i="1"/>
  <c r="E92248" i="1"/>
  <c r="E92249" i="1"/>
  <c r="E92250" i="1"/>
  <c r="E92251" i="1"/>
  <c r="E92252" i="1"/>
  <c r="E92253" i="1"/>
  <c r="E92254" i="1"/>
  <c r="E92255" i="1"/>
  <c r="E92256" i="1"/>
  <c r="E92257" i="1"/>
  <c r="E92258" i="1"/>
  <c r="E92259" i="1"/>
  <c r="E92260" i="1"/>
  <c r="E92261" i="1"/>
  <c r="E92262" i="1"/>
  <c r="E92263" i="1"/>
  <c r="E92264" i="1"/>
  <c r="E92265" i="1"/>
  <c r="E92266" i="1"/>
  <c r="E92267" i="1"/>
  <c r="E92268" i="1"/>
  <c r="E92269" i="1"/>
  <c r="E92270" i="1"/>
  <c r="E92271" i="1"/>
  <c r="E92272" i="1"/>
  <c r="E92273" i="1"/>
  <c r="E92274" i="1"/>
  <c r="E92275" i="1"/>
  <c r="E92276" i="1"/>
  <c r="E92277" i="1"/>
  <c r="E92278" i="1"/>
  <c r="E92279" i="1"/>
  <c r="E92280" i="1"/>
  <c r="E92281" i="1"/>
  <c r="E92282" i="1"/>
  <c r="E92283" i="1"/>
  <c r="E92284" i="1"/>
  <c r="E92285" i="1"/>
  <c r="E92286" i="1"/>
  <c r="E92287" i="1"/>
  <c r="E92288" i="1"/>
  <c r="E92289" i="1"/>
  <c r="E92290" i="1"/>
  <c r="E92291" i="1"/>
  <c r="E92292" i="1"/>
  <c r="E92293" i="1"/>
  <c r="E92294" i="1"/>
  <c r="E92295" i="1"/>
  <c r="E92296" i="1"/>
  <c r="E92297" i="1"/>
  <c r="E92298" i="1"/>
  <c r="E92299" i="1"/>
  <c r="E92300" i="1"/>
  <c r="E92301" i="1"/>
  <c r="E92302" i="1"/>
  <c r="E92303" i="1"/>
  <c r="E92304" i="1"/>
  <c r="E92305" i="1"/>
  <c r="E92306" i="1"/>
  <c r="E92307" i="1"/>
  <c r="E92308" i="1"/>
  <c r="E92309" i="1"/>
  <c r="E92310" i="1"/>
  <c r="E92311" i="1"/>
  <c r="E92312" i="1"/>
  <c r="E92313" i="1"/>
  <c r="E92314" i="1"/>
  <c r="E92315" i="1"/>
  <c r="E92316" i="1"/>
  <c r="E92317" i="1"/>
  <c r="E92318" i="1"/>
  <c r="E92319" i="1"/>
  <c r="E92320" i="1"/>
  <c r="E92321" i="1"/>
  <c r="E92322" i="1"/>
  <c r="E92323" i="1"/>
  <c r="E92324" i="1"/>
  <c r="E92325" i="1"/>
  <c r="E92326" i="1"/>
  <c r="E92327" i="1"/>
  <c r="E92328" i="1"/>
  <c r="E92329" i="1"/>
  <c r="E92330" i="1"/>
  <c r="E92331" i="1"/>
  <c r="E92332" i="1"/>
  <c r="E92333" i="1"/>
  <c r="E92334" i="1"/>
  <c r="E92335" i="1"/>
  <c r="E92336" i="1"/>
  <c r="E92337" i="1"/>
  <c r="E92338" i="1"/>
  <c r="E92339" i="1"/>
  <c r="E92340" i="1"/>
  <c r="E92341" i="1"/>
  <c r="E92342" i="1"/>
  <c r="E92343" i="1"/>
  <c r="E92344" i="1"/>
  <c r="E92345" i="1"/>
  <c r="E92346" i="1"/>
  <c r="E92347" i="1"/>
  <c r="E92348" i="1"/>
  <c r="E92349" i="1"/>
  <c r="E92350" i="1"/>
  <c r="E92351" i="1"/>
  <c r="E92352" i="1"/>
  <c r="E92353" i="1"/>
  <c r="E92354" i="1"/>
  <c r="E92355" i="1"/>
  <c r="E92356" i="1"/>
  <c r="E92357" i="1"/>
  <c r="E92358" i="1"/>
  <c r="E92359" i="1"/>
  <c r="E92360" i="1"/>
  <c r="E92361" i="1"/>
  <c r="E92362" i="1"/>
  <c r="E92363" i="1"/>
  <c r="E92364" i="1"/>
  <c r="E92365" i="1"/>
  <c r="E92366" i="1"/>
  <c r="E92367" i="1"/>
  <c r="E92368" i="1"/>
  <c r="E92369" i="1"/>
  <c r="E92370" i="1"/>
  <c r="E92371" i="1"/>
  <c r="E92372" i="1"/>
  <c r="E92373" i="1"/>
  <c r="E92374" i="1"/>
  <c r="E92375" i="1"/>
  <c r="E92376" i="1"/>
  <c r="E92377" i="1"/>
  <c r="E92378" i="1"/>
  <c r="E92379" i="1"/>
  <c r="E92380" i="1"/>
  <c r="E92381" i="1"/>
  <c r="E92382" i="1"/>
  <c r="E92383" i="1"/>
  <c r="E92384" i="1"/>
  <c r="E92385" i="1"/>
  <c r="E92386" i="1"/>
  <c r="E92387" i="1"/>
  <c r="E92388" i="1"/>
  <c r="E92389" i="1"/>
  <c r="E92390" i="1"/>
  <c r="E92391" i="1"/>
  <c r="E92392" i="1"/>
  <c r="E92393" i="1"/>
  <c r="E92394" i="1"/>
  <c r="E92395" i="1"/>
  <c r="E92396" i="1"/>
  <c r="E92397" i="1"/>
  <c r="E92398" i="1"/>
  <c r="E92399" i="1"/>
  <c r="E92400" i="1"/>
  <c r="E92401" i="1"/>
  <c r="E92402" i="1"/>
  <c r="E92403" i="1"/>
  <c r="E92404" i="1"/>
  <c r="E92405" i="1"/>
  <c r="E92406" i="1"/>
  <c r="E92407" i="1"/>
  <c r="E92408" i="1"/>
  <c r="E92409" i="1"/>
  <c r="E92410" i="1"/>
  <c r="E92411" i="1"/>
  <c r="E92412" i="1"/>
  <c r="E92413" i="1"/>
  <c r="E92414" i="1"/>
  <c r="E92415" i="1"/>
  <c r="E92416" i="1"/>
  <c r="E92417" i="1"/>
  <c r="E92418" i="1"/>
  <c r="E92419" i="1"/>
  <c r="E92420" i="1"/>
  <c r="E92421" i="1"/>
  <c r="E92422" i="1"/>
  <c r="E92423" i="1"/>
  <c r="E92424" i="1"/>
  <c r="E92425" i="1"/>
  <c r="E92426" i="1"/>
  <c r="E92427" i="1"/>
  <c r="E92428" i="1"/>
  <c r="E92429" i="1"/>
  <c r="E92430" i="1"/>
  <c r="E92431" i="1"/>
  <c r="E92432" i="1"/>
  <c r="E92433" i="1"/>
  <c r="E92434" i="1"/>
  <c r="E92435" i="1"/>
  <c r="E92436" i="1"/>
  <c r="E92437" i="1"/>
  <c r="E92438" i="1"/>
  <c r="E92439" i="1"/>
  <c r="E92440" i="1"/>
  <c r="E92441" i="1"/>
  <c r="E92442" i="1"/>
  <c r="E92443" i="1"/>
  <c r="E92444" i="1"/>
  <c r="E92445" i="1"/>
  <c r="E92446" i="1"/>
  <c r="E92447" i="1"/>
  <c r="E92448" i="1"/>
  <c r="E92449" i="1"/>
  <c r="E92450" i="1"/>
  <c r="E92451" i="1"/>
  <c r="E92452" i="1"/>
  <c r="E92453" i="1"/>
  <c r="E92454" i="1"/>
  <c r="E92455" i="1"/>
  <c r="E92456" i="1"/>
  <c r="E92457" i="1"/>
  <c r="E92458" i="1"/>
  <c r="E92459" i="1"/>
  <c r="E92460" i="1"/>
  <c r="E92461" i="1"/>
  <c r="E92462" i="1"/>
  <c r="E92463" i="1"/>
  <c r="E92464" i="1"/>
  <c r="E92465" i="1"/>
  <c r="E92466" i="1"/>
  <c r="E92467" i="1"/>
  <c r="E92468" i="1"/>
  <c r="E92469" i="1"/>
  <c r="E92470" i="1"/>
  <c r="E92471" i="1"/>
  <c r="E92472" i="1"/>
  <c r="E92473" i="1"/>
  <c r="E92474" i="1"/>
  <c r="E92475" i="1"/>
  <c r="E92476" i="1"/>
  <c r="E92477" i="1"/>
  <c r="E92478" i="1"/>
  <c r="E92479" i="1"/>
  <c r="E92480" i="1"/>
  <c r="E92481" i="1"/>
  <c r="E92482" i="1"/>
  <c r="E92483" i="1"/>
  <c r="E92484" i="1"/>
  <c r="E92485" i="1"/>
  <c r="E92486" i="1"/>
  <c r="E92487" i="1"/>
  <c r="E92488" i="1"/>
  <c r="E92489" i="1"/>
  <c r="E92490" i="1"/>
  <c r="E92491" i="1"/>
  <c r="E92492" i="1"/>
  <c r="E92493" i="1"/>
  <c r="E92494" i="1"/>
  <c r="E92495" i="1"/>
  <c r="E92496" i="1"/>
  <c r="E92497" i="1"/>
  <c r="E92498" i="1"/>
  <c r="E92499" i="1"/>
  <c r="E92500" i="1"/>
  <c r="E92501" i="1"/>
  <c r="E92502" i="1"/>
  <c r="E92503" i="1"/>
  <c r="E92504" i="1"/>
  <c r="E92505" i="1"/>
  <c r="E92506" i="1"/>
  <c r="E92507" i="1"/>
  <c r="E92508" i="1"/>
  <c r="E92509" i="1"/>
  <c r="E92510" i="1"/>
  <c r="E92511" i="1"/>
  <c r="E92512" i="1"/>
  <c r="E92513" i="1"/>
  <c r="E92514" i="1"/>
  <c r="E92515" i="1"/>
  <c r="E92516" i="1"/>
  <c r="E92517" i="1"/>
  <c r="E92518" i="1"/>
  <c r="E92519" i="1"/>
  <c r="E92520" i="1"/>
  <c r="E92521" i="1"/>
  <c r="E92522" i="1"/>
  <c r="E92523" i="1"/>
  <c r="E92524" i="1"/>
  <c r="E92525" i="1"/>
  <c r="E92526" i="1"/>
  <c r="E92527" i="1"/>
  <c r="E92528" i="1"/>
  <c r="E92529" i="1"/>
  <c r="E92530" i="1"/>
  <c r="E92531" i="1"/>
  <c r="E92532" i="1"/>
  <c r="E92533" i="1"/>
  <c r="E92534" i="1"/>
  <c r="E92535" i="1"/>
  <c r="E92536" i="1"/>
  <c r="E92537" i="1"/>
  <c r="E92538" i="1"/>
  <c r="E92539" i="1"/>
  <c r="E92540" i="1"/>
  <c r="E92541" i="1"/>
  <c r="E92542" i="1"/>
  <c r="E92543" i="1"/>
  <c r="E92544" i="1"/>
  <c r="E92545" i="1"/>
  <c r="E92546" i="1"/>
  <c r="E92547" i="1"/>
  <c r="E92548" i="1"/>
  <c r="E92549" i="1"/>
  <c r="E92550" i="1"/>
  <c r="E92551" i="1"/>
  <c r="E92552" i="1"/>
  <c r="E92553" i="1"/>
  <c r="E92554" i="1"/>
  <c r="E92555" i="1"/>
  <c r="E92556" i="1"/>
  <c r="E92557" i="1"/>
  <c r="E92558" i="1"/>
  <c r="E92559" i="1"/>
  <c r="E92560" i="1"/>
  <c r="E92561" i="1"/>
  <c r="E92562" i="1"/>
  <c r="E92563" i="1"/>
  <c r="E92564" i="1"/>
  <c r="E92565" i="1"/>
  <c r="E92566" i="1"/>
  <c r="E92567" i="1"/>
  <c r="E92568" i="1"/>
  <c r="E92569" i="1"/>
  <c r="E92570" i="1"/>
  <c r="E92571" i="1"/>
  <c r="E92572" i="1"/>
  <c r="E92573" i="1"/>
  <c r="E92574" i="1"/>
  <c r="E92575" i="1"/>
  <c r="E92576" i="1"/>
  <c r="E92577" i="1"/>
  <c r="E92578" i="1"/>
  <c r="E92579" i="1"/>
  <c r="E92580" i="1"/>
  <c r="E92581" i="1"/>
  <c r="E92582" i="1"/>
  <c r="E92583" i="1"/>
  <c r="E92584" i="1"/>
  <c r="E92585" i="1"/>
  <c r="E92586" i="1"/>
  <c r="E92587" i="1"/>
  <c r="E92588" i="1"/>
  <c r="E92589" i="1"/>
  <c r="E92590" i="1"/>
  <c r="E92591" i="1"/>
  <c r="E92592" i="1"/>
  <c r="E92593" i="1"/>
  <c r="E92594" i="1"/>
  <c r="E92595" i="1"/>
  <c r="E92596" i="1"/>
  <c r="E92597" i="1"/>
  <c r="E92598" i="1"/>
  <c r="E92599" i="1"/>
  <c r="E92600" i="1"/>
  <c r="E92601" i="1"/>
  <c r="E92602" i="1"/>
  <c r="E92603" i="1"/>
  <c r="E92604" i="1"/>
  <c r="E92605" i="1"/>
  <c r="E92606" i="1"/>
  <c r="E92607" i="1"/>
  <c r="E92608" i="1"/>
  <c r="E92609" i="1"/>
  <c r="E92610" i="1"/>
  <c r="E92611" i="1"/>
  <c r="E92612" i="1"/>
  <c r="E92613" i="1"/>
  <c r="E92614" i="1"/>
  <c r="E92615" i="1"/>
  <c r="E92616" i="1"/>
  <c r="E92617" i="1"/>
  <c r="E92618" i="1"/>
  <c r="E92619" i="1"/>
  <c r="E92620" i="1"/>
  <c r="E92621" i="1"/>
  <c r="E92622" i="1"/>
  <c r="E92623" i="1"/>
  <c r="E92624" i="1"/>
  <c r="E92625" i="1"/>
  <c r="E92626" i="1"/>
  <c r="E92627" i="1"/>
  <c r="E92628" i="1"/>
  <c r="E92629" i="1"/>
  <c r="E92630" i="1"/>
  <c r="E92631" i="1"/>
  <c r="E92632" i="1"/>
  <c r="E92633" i="1"/>
  <c r="E92634" i="1"/>
  <c r="E92635" i="1"/>
  <c r="E92636" i="1"/>
  <c r="E92637" i="1"/>
  <c r="E92638" i="1"/>
  <c r="E92639" i="1"/>
  <c r="E92640" i="1"/>
  <c r="E92641" i="1"/>
  <c r="E92642" i="1"/>
  <c r="E92643" i="1"/>
  <c r="E92644" i="1"/>
  <c r="E92645" i="1"/>
  <c r="E92646" i="1"/>
  <c r="E92647" i="1"/>
  <c r="E92648" i="1"/>
  <c r="E92649" i="1"/>
  <c r="E92650" i="1"/>
  <c r="E92651" i="1"/>
  <c r="E92652" i="1"/>
  <c r="E92653" i="1"/>
  <c r="E92654" i="1"/>
  <c r="E92655" i="1"/>
  <c r="E92656" i="1"/>
  <c r="E92657" i="1"/>
  <c r="E92658" i="1"/>
  <c r="E92659" i="1"/>
  <c r="E92660" i="1"/>
  <c r="E92661" i="1"/>
  <c r="E92662" i="1"/>
  <c r="E92663" i="1"/>
  <c r="E92664" i="1"/>
  <c r="E92665" i="1"/>
  <c r="E92666" i="1"/>
  <c r="E92667" i="1"/>
  <c r="E92668" i="1"/>
  <c r="E92669" i="1"/>
  <c r="E92670" i="1"/>
  <c r="E92671" i="1"/>
  <c r="E92672" i="1"/>
  <c r="E92673" i="1"/>
  <c r="E92674" i="1"/>
  <c r="E92675" i="1"/>
  <c r="E92676" i="1"/>
  <c r="E92677" i="1"/>
  <c r="E92678" i="1"/>
  <c r="E92679" i="1"/>
  <c r="E92680" i="1"/>
  <c r="E92681" i="1"/>
  <c r="E92682" i="1"/>
  <c r="E92683" i="1"/>
  <c r="E92684" i="1"/>
  <c r="E92685" i="1"/>
  <c r="E92686" i="1"/>
  <c r="E92687" i="1"/>
  <c r="E92688" i="1"/>
  <c r="E92689" i="1"/>
  <c r="E92690" i="1"/>
  <c r="E92691" i="1"/>
  <c r="E92692" i="1"/>
  <c r="E92693" i="1"/>
  <c r="E92694" i="1"/>
  <c r="E92695" i="1"/>
  <c r="E92696" i="1"/>
  <c r="E92697" i="1"/>
  <c r="E92698" i="1"/>
  <c r="E92699" i="1"/>
  <c r="E92700" i="1"/>
  <c r="E92701" i="1"/>
  <c r="E92702" i="1"/>
  <c r="E92703" i="1"/>
  <c r="E92704" i="1"/>
  <c r="E92705" i="1"/>
  <c r="E92706" i="1"/>
  <c r="E92707" i="1"/>
  <c r="E92708" i="1"/>
  <c r="E92709" i="1"/>
  <c r="E92710" i="1"/>
  <c r="E92711" i="1"/>
  <c r="E92712" i="1"/>
  <c r="E92713" i="1"/>
  <c r="E92714" i="1"/>
  <c r="E92715" i="1"/>
  <c r="E92716" i="1"/>
  <c r="E92717" i="1"/>
  <c r="E92718" i="1"/>
  <c r="E92719" i="1"/>
  <c r="E92720" i="1"/>
  <c r="E92721" i="1"/>
  <c r="E92722" i="1"/>
  <c r="E92723" i="1"/>
  <c r="E92724" i="1"/>
  <c r="E92725" i="1"/>
  <c r="E92726" i="1"/>
  <c r="E92727" i="1"/>
  <c r="E92728" i="1"/>
  <c r="E92729" i="1"/>
  <c r="E92730" i="1"/>
  <c r="E92731" i="1"/>
  <c r="E92732" i="1"/>
  <c r="E92733" i="1"/>
  <c r="E92734" i="1"/>
  <c r="E92735" i="1"/>
  <c r="E92736" i="1"/>
  <c r="E92737" i="1"/>
  <c r="E92738" i="1"/>
  <c r="E92739" i="1"/>
  <c r="E92740" i="1"/>
  <c r="E92741" i="1"/>
  <c r="E92742" i="1"/>
  <c r="E92743" i="1"/>
  <c r="E92744" i="1"/>
  <c r="E92745" i="1"/>
  <c r="E92746" i="1"/>
  <c r="E92747" i="1"/>
  <c r="E92748" i="1"/>
  <c r="E92749" i="1"/>
  <c r="E92750" i="1"/>
  <c r="E92751" i="1"/>
  <c r="E92752" i="1"/>
  <c r="E92753" i="1"/>
  <c r="E92754" i="1"/>
  <c r="E92755" i="1"/>
  <c r="E92756" i="1"/>
  <c r="E92757" i="1"/>
  <c r="E92758" i="1"/>
  <c r="E92759" i="1"/>
  <c r="E92760" i="1"/>
  <c r="E92761" i="1"/>
  <c r="E92762" i="1"/>
  <c r="E92763" i="1"/>
  <c r="E92764" i="1"/>
  <c r="E92765" i="1"/>
  <c r="E92766" i="1"/>
  <c r="E92767" i="1"/>
  <c r="E92768" i="1"/>
  <c r="E92769" i="1"/>
  <c r="E92770" i="1"/>
  <c r="E92771" i="1"/>
  <c r="E92772" i="1"/>
  <c r="E92773" i="1"/>
  <c r="E92774" i="1"/>
  <c r="E92775" i="1"/>
  <c r="E92776" i="1"/>
  <c r="E92777" i="1"/>
  <c r="E92778" i="1"/>
  <c r="E92779" i="1"/>
  <c r="E92780" i="1"/>
  <c r="E92781" i="1"/>
  <c r="E92782" i="1"/>
  <c r="E92783" i="1"/>
  <c r="E92784" i="1"/>
  <c r="E92785" i="1"/>
  <c r="E92786" i="1"/>
  <c r="E92787" i="1"/>
  <c r="E92788" i="1"/>
  <c r="E92789" i="1"/>
  <c r="E92790" i="1"/>
  <c r="E92791" i="1"/>
  <c r="E92792" i="1"/>
  <c r="E92793" i="1"/>
  <c r="E92794" i="1"/>
  <c r="E92795" i="1"/>
  <c r="E92796" i="1"/>
  <c r="E92797" i="1"/>
  <c r="E92798" i="1"/>
  <c r="E92799" i="1"/>
  <c r="E92800" i="1"/>
  <c r="E92801" i="1"/>
  <c r="E92802" i="1"/>
  <c r="E92803" i="1"/>
  <c r="E92804" i="1"/>
  <c r="E92805" i="1"/>
  <c r="E92806" i="1"/>
  <c r="E92807" i="1"/>
  <c r="E92808" i="1"/>
  <c r="E92809" i="1"/>
  <c r="E92810" i="1"/>
  <c r="E92811" i="1"/>
  <c r="E92812" i="1"/>
  <c r="E92813" i="1"/>
  <c r="E92814" i="1"/>
  <c r="E92815" i="1"/>
  <c r="E92816" i="1"/>
  <c r="E92817" i="1"/>
  <c r="E92818" i="1"/>
  <c r="E92819" i="1"/>
  <c r="E92820" i="1"/>
  <c r="E92821" i="1"/>
  <c r="E92822" i="1"/>
  <c r="E92823" i="1"/>
  <c r="E92824" i="1"/>
  <c r="E92825" i="1"/>
  <c r="E92826" i="1"/>
  <c r="E92827" i="1"/>
  <c r="E92828" i="1"/>
  <c r="E92829" i="1"/>
  <c r="E92830" i="1"/>
  <c r="E92831" i="1"/>
  <c r="E92832" i="1"/>
  <c r="E92833" i="1"/>
  <c r="E92834" i="1"/>
  <c r="E92835" i="1"/>
  <c r="E92836" i="1"/>
  <c r="E92837" i="1"/>
  <c r="E92838" i="1"/>
  <c r="E92839" i="1"/>
  <c r="E92840" i="1"/>
  <c r="E92841" i="1"/>
  <c r="E92842" i="1"/>
  <c r="E92843" i="1"/>
  <c r="E92844" i="1"/>
  <c r="E92845" i="1"/>
  <c r="E92846" i="1"/>
  <c r="E92847" i="1"/>
  <c r="E92848" i="1"/>
  <c r="E92849" i="1"/>
  <c r="E92850" i="1"/>
  <c r="E92851" i="1"/>
  <c r="E92852" i="1"/>
  <c r="E92853" i="1"/>
  <c r="E92854" i="1"/>
  <c r="E92855" i="1"/>
  <c r="E92856" i="1"/>
  <c r="E92857" i="1"/>
  <c r="E92858" i="1"/>
  <c r="E92859" i="1"/>
  <c r="E92860" i="1"/>
  <c r="E92861" i="1"/>
  <c r="E92862" i="1"/>
  <c r="E92863" i="1"/>
  <c r="E92864" i="1"/>
  <c r="E92865" i="1"/>
  <c r="E92866" i="1"/>
  <c r="E92867" i="1"/>
  <c r="E92868" i="1"/>
  <c r="E92869" i="1"/>
  <c r="E92870" i="1"/>
  <c r="E92871" i="1"/>
  <c r="E92872" i="1"/>
  <c r="E92873" i="1"/>
  <c r="E92874" i="1"/>
  <c r="E92875" i="1"/>
  <c r="E92876" i="1"/>
  <c r="E92877" i="1"/>
  <c r="E92878" i="1"/>
  <c r="E92879" i="1"/>
  <c r="E92880" i="1"/>
  <c r="E92881" i="1"/>
  <c r="E92882" i="1"/>
  <c r="E92883" i="1"/>
  <c r="E92884" i="1"/>
  <c r="E92885" i="1"/>
  <c r="E92886" i="1"/>
  <c r="E92887" i="1"/>
  <c r="E92888" i="1"/>
  <c r="E92889" i="1"/>
  <c r="E92890" i="1"/>
  <c r="E92891" i="1"/>
  <c r="E92892" i="1"/>
  <c r="E92893" i="1"/>
  <c r="E92894" i="1"/>
  <c r="E92895" i="1"/>
  <c r="E92896" i="1"/>
  <c r="E92897" i="1"/>
  <c r="E92898" i="1"/>
  <c r="E92899" i="1"/>
  <c r="E92900" i="1"/>
  <c r="E92901" i="1"/>
  <c r="E92902" i="1"/>
  <c r="E92903" i="1"/>
  <c r="E92904" i="1"/>
  <c r="E92905" i="1"/>
  <c r="E92906" i="1"/>
  <c r="E92907" i="1"/>
  <c r="E92908" i="1"/>
  <c r="E92909" i="1"/>
  <c r="E92910" i="1"/>
  <c r="E92911" i="1"/>
  <c r="E92912" i="1"/>
  <c r="E92913" i="1"/>
  <c r="E92914" i="1"/>
  <c r="E92915" i="1"/>
  <c r="E92916" i="1"/>
  <c r="E92917" i="1"/>
  <c r="E92918" i="1"/>
  <c r="E92919" i="1"/>
  <c r="E92920" i="1"/>
  <c r="E92921" i="1"/>
  <c r="E92922" i="1"/>
  <c r="E92923" i="1"/>
  <c r="E92924" i="1"/>
  <c r="E92925" i="1"/>
  <c r="E92926" i="1"/>
  <c r="E92927" i="1"/>
  <c r="E92928" i="1"/>
  <c r="E92929" i="1"/>
  <c r="E92930" i="1"/>
  <c r="E92931" i="1"/>
  <c r="E92932" i="1"/>
  <c r="E92933" i="1"/>
  <c r="E92934" i="1"/>
  <c r="E92935" i="1"/>
  <c r="E92936" i="1"/>
  <c r="E92937" i="1"/>
  <c r="E92938" i="1"/>
  <c r="E92939" i="1"/>
  <c r="E92940" i="1"/>
  <c r="E92941" i="1"/>
  <c r="E92942" i="1"/>
  <c r="E92943" i="1"/>
  <c r="E92944" i="1"/>
  <c r="E92945" i="1"/>
  <c r="E92946" i="1"/>
  <c r="E92947" i="1"/>
  <c r="E92948" i="1"/>
  <c r="E92949" i="1"/>
  <c r="E92950" i="1"/>
  <c r="E92951" i="1"/>
  <c r="E92952" i="1"/>
  <c r="E92953" i="1"/>
  <c r="E92954" i="1"/>
  <c r="E92955" i="1"/>
  <c r="E92956" i="1"/>
  <c r="E92957" i="1"/>
  <c r="E92958" i="1"/>
  <c r="E92959" i="1"/>
  <c r="E92960" i="1"/>
  <c r="E92961" i="1"/>
  <c r="E92962" i="1"/>
  <c r="E92963" i="1"/>
  <c r="E92964" i="1"/>
  <c r="E92965" i="1"/>
  <c r="E92966" i="1"/>
  <c r="E92967" i="1"/>
  <c r="E92968" i="1"/>
  <c r="E92969" i="1"/>
  <c r="E92970" i="1"/>
  <c r="E92971" i="1"/>
  <c r="E92972" i="1"/>
  <c r="E92973" i="1"/>
  <c r="E92974" i="1"/>
  <c r="E92975" i="1"/>
  <c r="E92976" i="1"/>
  <c r="E92977" i="1"/>
  <c r="E92978" i="1"/>
  <c r="E92979" i="1"/>
  <c r="E92980" i="1"/>
  <c r="E92981" i="1"/>
  <c r="E92982" i="1"/>
  <c r="E92983" i="1"/>
  <c r="E92984" i="1"/>
  <c r="E92985" i="1"/>
  <c r="E92986" i="1"/>
  <c r="E92987" i="1"/>
  <c r="E92988" i="1"/>
  <c r="E92989" i="1"/>
  <c r="E92990" i="1"/>
  <c r="E92991" i="1"/>
  <c r="E92992" i="1"/>
  <c r="E92993" i="1"/>
  <c r="E92994" i="1"/>
  <c r="E92995" i="1"/>
  <c r="E92996" i="1"/>
  <c r="E92997" i="1"/>
  <c r="E92998" i="1"/>
  <c r="E92999" i="1"/>
  <c r="E93000" i="1"/>
  <c r="E93001" i="1"/>
  <c r="E93002" i="1"/>
  <c r="E93003" i="1"/>
  <c r="E93004" i="1"/>
  <c r="E93005" i="1"/>
  <c r="E93006" i="1"/>
  <c r="E93007" i="1"/>
  <c r="E93008" i="1"/>
  <c r="E93009" i="1"/>
  <c r="E93010" i="1"/>
  <c r="E93011" i="1"/>
  <c r="E93012" i="1"/>
  <c r="E93013" i="1"/>
  <c r="E93014" i="1"/>
  <c r="E93015" i="1"/>
  <c r="E93016" i="1"/>
  <c r="E93017" i="1"/>
  <c r="E93018" i="1"/>
  <c r="E93019" i="1"/>
  <c r="E93020" i="1"/>
  <c r="E93021" i="1"/>
  <c r="E93022" i="1"/>
  <c r="E93023" i="1"/>
  <c r="E93024" i="1"/>
  <c r="E93025" i="1"/>
  <c r="E93026" i="1"/>
  <c r="E93027" i="1"/>
  <c r="E93028" i="1"/>
  <c r="E93029" i="1"/>
  <c r="E93030" i="1"/>
  <c r="E93031" i="1"/>
  <c r="E93032" i="1"/>
  <c r="E93033" i="1"/>
  <c r="E93034" i="1"/>
  <c r="E93035" i="1"/>
  <c r="E93036" i="1"/>
  <c r="E93037" i="1"/>
  <c r="E93038" i="1"/>
  <c r="E93039" i="1"/>
  <c r="E93040" i="1"/>
  <c r="E93041" i="1"/>
  <c r="E93042" i="1"/>
  <c r="E93043" i="1"/>
  <c r="E93044" i="1"/>
  <c r="E93045" i="1"/>
  <c r="E93046" i="1"/>
  <c r="E93047" i="1"/>
  <c r="E93048" i="1"/>
  <c r="E93049" i="1"/>
  <c r="E93050" i="1"/>
  <c r="E93051" i="1"/>
  <c r="E93052" i="1"/>
  <c r="E93053" i="1"/>
  <c r="E93054" i="1"/>
  <c r="E93055" i="1"/>
  <c r="E93056" i="1"/>
  <c r="E93057" i="1"/>
  <c r="E93058" i="1"/>
  <c r="E93059" i="1"/>
  <c r="E93060" i="1"/>
  <c r="E93061" i="1"/>
  <c r="E93062" i="1"/>
  <c r="E93063" i="1"/>
  <c r="E93064" i="1"/>
  <c r="E93065" i="1"/>
  <c r="E93066" i="1"/>
  <c r="E93067" i="1"/>
  <c r="E93068" i="1"/>
  <c r="E93069" i="1"/>
  <c r="E93070" i="1"/>
  <c r="E93071" i="1"/>
  <c r="E93072" i="1"/>
  <c r="E93073" i="1"/>
  <c r="E93074" i="1"/>
  <c r="E93075" i="1"/>
  <c r="E93076" i="1"/>
  <c r="E93077" i="1"/>
  <c r="E93078" i="1"/>
  <c r="E93079" i="1"/>
  <c r="E93080" i="1"/>
  <c r="E93081" i="1"/>
  <c r="E93082" i="1"/>
  <c r="E93083" i="1"/>
  <c r="E93084" i="1"/>
  <c r="E93085" i="1"/>
  <c r="E93086" i="1"/>
  <c r="E93087" i="1"/>
  <c r="E93088" i="1"/>
  <c r="E93089" i="1"/>
  <c r="E93090" i="1"/>
  <c r="E93091" i="1"/>
  <c r="E93092" i="1"/>
  <c r="E93093" i="1"/>
  <c r="E93094" i="1"/>
  <c r="E93095" i="1"/>
  <c r="E93096" i="1"/>
  <c r="E93097" i="1"/>
  <c r="E93098" i="1"/>
  <c r="E93099" i="1"/>
  <c r="E93100" i="1"/>
  <c r="E93101" i="1"/>
  <c r="E93102" i="1"/>
  <c r="E93103" i="1"/>
  <c r="E93104" i="1"/>
  <c r="E93105" i="1"/>
  <c r="E93106" i="1"/>
  <c r="E93107" i="1"/>
  <c r="E93108" i="1"/>
  <c r="E93109" i="1"/>
  <c r="E93110" i="1"/>
  <c r="E93111" i="1"/>
  <c r="E93112" i="1"/>
  <c r="E93113" i="1"/>
  <c r="E93114" i="1"/>
  <c r="E93115" i="1"/>
  <c r="E93116" i="1"/>
  <c r="E93117" i="1"/>
  <c r="E93118" i="1"/>
  <c r="E93119" i="1"/>
  <c r="E93120" i="1"/>
  <c r="E93121" i="1"/>
  <c r="E93122" i="1"/>
  <c r="E93123" i="1"/>
  <c r="E93124" i="1"/>
  <c r="E93125" i="1"/>
  <c r="E93126" i="1"/>
  <c r="E93127" i="1"/>
  <c r="E93128" i="1"/>
  <c r="E93129" i="1"/>
  <c r="E93130" i="1"/>
  <c r="E93131" i="1"/>
  <c r="E93132" i="1"/>
  <c r="E93133" i="1"/>
  <c r="E93134" i="1"/>
  <c r="E93135" i="1"/>
  <c r="E93136" i="1"/>
  <c r="E93137" i="1"/>
  <c r="E93138" i="1"/>
  <c r="E93139" i="1"/>
  <c r="E93140" i="1"/>
  <c r="E93141" i="1"/>
  <c r="E93142" i="1"/>
  <c r="E93143" i="1"/>
  <c r="E93144" i="1"/>
  <c r="E93145" i="1"/>
  <c r="E93146" i="1"/>
  <c r="E93147" i="1"/>
  <c r="E93148" i="1"/>
  <c r="E93149" i="1"/>
  <c r="E93150" i="1"/>
  <c r="E93151" i="1"/>
  <c r="E93152" i="1"/>
  <c r="E93153" i="1"/>
  <c r="E93154" i="1"/>
  <c r="E93155" i="1"/>
  <c r="E93156" i="1"/>
  <c r="E93157" i="1"/>
  <c r="E93158" i="1"/>
  <c r="E93159" i="1"/>
  <c r="E93160" i="1"/>
  <c r="E93161" i="1"/>
  <c r="E93162" i="1"/>
  <c r="E93163" i="1"/>
  <c r="E93164" i="1"/>
  <c r="E93165" i="1"/>
  <c r="E93166" i="1"/>
  <c r="E93167" i="1"/>
  <c r="E93168" i="1"/>
  <c r="E93169" i="1"/>
  <c r="E93170" i="1"/>
  <c r="E93171" i="1"/>
  <c r="E93172" i="1"/>
  <c r="E93173" i="1"/>
  <c r="E93174" i="1"/>
  <c r="E93175" i="1"/>
  <c r="E93176" i="1"/>
  <c r="E93177" i="1"/>
  <c r="E93178" i="1"/>
  <c r="E93179" i="1"/>
  <c r="E93180" i="1"/>
  <c r="E93181" i="1"/>
  <c r="E93182" i="1"/>
  <c r="E93183" i="1"/>
  <c r="E93184" i="1"/>
  <c r="E93185" i="1"/>
  <c r="E93186" i="1"/>
  <c r="E93187" i="1"/>
  <c r="E93188" i="1"/>
  <c r="E93189" i="1"/>
  <c r="E93190" i="1"/>
  <c r="E93191" i="1"/>
  <c r="E93192" i="1"/>
  <c r="E93193" i="1"/>
  <c r="E93194" i="1"/>
  <c r="E93195" i="1"/>
  <c r="E93196" i="1"/>
  <c r="E93197" i="1"/>
  <c r="E93198" i="1"/>
  <c r="E93199" i="1"/>
  <c r="E93200" i="1"/>
  <c r="E93201" i="1"/>
  <c r="E93202" i="1"/>
  <c r="E93203" i="1"/>
  <c r="E93204" i="1"/>
  <c r="E93205" i="1"/>
  <c r="E93206" i="1"/>
  <c r="E93207" i="1"/>
  <c r="E93208" i="1"/>
  <c r="E93209" i="1"/>
  <c r="E93210" i="1"/>
  <c r="E93211" i="1"/>
  <c r="E93212" i="1"/>
  <c r="E93213" i="1"/>
  <c r="E93214" i="1"/>
  <c r="E93215" i="1"/>
  <c r="E93216" i="1"/>
  <c r="E93217" i="1"/>
  <c r="E93218" i="1"/>
  <c r="E93219" i="1"/>
  <c r="E93220" i="1"/>
  <c r="E93221" i="1"/>
  <c r="E93222" i="1"/>
  <c r="E93223" i="1"/>
  <c r="E93224" i="1"/>
  <c r="E93225" i="1"/>
  <c r="E93226" i="1"/>
  <c r="E93227" i="1"/>
  <c r="E93228" i="1"/>
  <c r="E93229" i="1"/>
  <c r="E93230" i="1"/>
  <c r="E93231" i="1"/>
  <c r="E93232" i="1"/>
  <c r="E93233" i="1"/>
  <c r="E93234" i="1"/>
  <c r="E93235" i="1"/>
  <c r="E93236" i="1"/>
  <c r="E93237" i="1"/>
  <c r="E93238" i="1"/>
  <c r="E93239" i="1"/>
  <c r="E93240" i="1"/>
  <c r="E93241" i="1"/>
  <c r="E93242" i="1"/>
  <c r="E93243" i="1"/>
  <c r="E93244" i="1"/>
  <c r="E93245" i="1"/>
  <c r="E93246" i="1"/>
  <c r="E93247" i="1"/>
  <c r="E93248" i="1"/>
  <c r="E93249" i="1"/>
  <c r="E93250" i="1"/>
  <c r="E93251" i="1"/>
  <c r="E93252" i="1"/>
  <c r="E93253" i="1"/>
  <c r="E93254" i="1"/>
  <c r="E93255" i="1"/>
  <c r="E93256" i="1"/>
  <c r="E93257" i="1"/>
  <c r="E93258" i="1"/>
  <c r="E93259" i="1"/>
  <c r="E93260" i="1"/>
  <c r="E93261" i="1"/>
  <c r="E93262" i="1"/>
  <c r="E93263" i="1"/>
  <c r="E93264" i="1"/>
  <c r="E93265" i="1"/>
  <c r="E93266" i="1"/>
  <c r="E93267" i="1"/>
  <c r="E93268" i="1"/>
  <c r="E93269" i="1"/>
  <c r="E93270" i="1"/>
  <c r="E93271" i="1"/>
  <c r="E93272" i="1"/>
  <c r="E93273" i="1"/>
  <c r="E93274" i="1"/>
  <c r="E93275" i="1"/>
  <c r="E93276" i="1"/>
  <c r="E93277" i="1"/>
  <c r="E93278" i="1"/>
  <c r="E93279" i="1"/>
  <c r="E93280" i="1"/>
  <c r="E93281" i="1"/>
  <c r="E93282" i="1"/>
  <c r="E93283" i="1"/>
  <c r="E93284" i="1"/>
  <c r="E93285" i="1"/>
  <c r="E93286" i="1"/>
  <c r="E93287" i="1"/>
  <c r="E93288" i="1"/>
  <c r="E93289" i="1"/>
  <c r="E93290" i="1"/>
  <c r="E93291" i="1"/>
  <c r="E93292" i="1"/>
  <c r="E93293" i="1"/>
  <c r="E93294" i="1"/>
  <c r="E93295" i="1"/>
  <c r="E93296" i="1"/>
  <c r="E93297" i="1"/>
  <c r="E93298" i="1"/>
  <c r="E93299" i="1"/>
  <c r="E93300" i="1"/>
  <c r="E93301" i="1"/>
  <c r="E93302" i="1"/>
  <c r="E93303" i="1"/>
  <c r="E93304" i="1"/>
  <c r="E93305" i="1"/>
  <c r="E93306" i="1"/>
  <c r="E93307" i="1"/>
  <c r="E93308" i="1"/>
  <c r="E93309" i="1"/>
  <c r="E93310" i="1"/>
  <c r="E93311" i="1"/>
  <c r="E93312" i="1"/>
  <c r="E93313" i="1"/>
  <c r="E93314" i="1"/>
  <c r="E93315" i="1"/>
  <c r="E93316" i="1"/>
  <c r="E93317" i="1"/>
  <c r="E93318" i="1"/>
  <c r="E93319" i="1"/>
  <c r="E93320" i="1"/>
  <c r="E93321" i="1"/>
  <c r="E93322" i="1"/>
  <c r="E93323" i="1"/>
  <c r="E93324" i="1"/>
  <c r="E93325" i="1"/>
  <c r="E93326" i="1"/>
  <c r="E93327" i="1"/>
  <c r="E93328" i="1"/>
  <c r="E93329" i="1"/>
  <c r="E93330" i="1"/>
  <c r="E93331" i="1"/>
  <c r="E93332" i="1"/>
  <c r="E93333" i="1"/>
  <c r="E93334" i="1"/>
  <c r="E93335" i="1"/>
  <c r="E93336" i="1"/>
  <c r="E93337" i="1"/>
  <c r="E93338" i="1"/>
  <c r="E93339" i="1"/>
  <c r="E93340" i="1"/>
  <c r="E93341" i="1"/>
  <c r="E93342" i="1"/>
  <c r="E93343" i="1"/>
  <c r="E93344" i="1"/>
  <c r="E93345" i="1"/>
  <c r="E93346" i="1"/>
  <c r="E93347" i="1"/>
  <c r="E93348" i="1"/>
  <c r="E93349" i="1"/>
  <c r="E93350" i="1"/>
  <c r="E93351" i="1"/>
  <c r="E93352" i="1"/>
  <c r="E93353" i="1"/>
  <c r="E93354" i="1"/>
  <c r="E93355" i="1"/>
  <c r="E93356" i="1"/>
  <c r="E93357" i="1"/>
  <c r="E93358" i="1"/>
  <c r="E93359" i="1"/>
  <c r="E93360" i="1"/>
  <c r="E93361" i="1"/>
  <c r="E93362" i="1"/>
  <c r="E93363" i="1"/>
  <c r="E93364" i="1"/>
  <c r="E93365" i="1"/>
  <c r="E93366" i="1"/>
  <c r="E93367" i="1"/>
  <c r="E93368" i="1"/>
  <c r="E93369" i="1"/>
  <c r="E93370" i="1"/>
  <c r="E93371" i="1"/>
  <c r="E93372" i="1"/>
  <c r="E93373" i="1"/>
  <c r="E93374" i="1"/>
  <c r="E93375" i="1"/>
  <c r="E93376" i="1"/>
  <c r="E93377" i="1"/>
  <c r="E93378" i="1"/>
  <c r="E93379" i="1"/>
  <c r="E93380" i="1"/>
  <c r="E93381" i="1"/>
  <c r="E93382" i="1"/>
  <c r="E93383" i="1"/>
  <c r="E93384" i="1"/>
  <c r="E93385" i="1"/>
  <c r="E93386" i="1"/>
  <c r="E93387" i="1"/>
  <c r="E93388" i="1"/>
  <c r="E93389" i="1"/>
  <c r="E93390" i="1"/>
  <c r="E93391" i="1"/>
  <c r="E93392" i="1"/>
  <c r="E93393" i="1"/>
  <c r="E93394" i="1"/>
  <c r="E93395" i="1"/>
  <c r="E93396" i="1"/>
  <c r="E93397" i="1"/>
  <c r="E93398" i="1"/>
  <c r="E93399" i="1"/>
  <c r="E93400" i="1"/>
  <c r="E93401" i="1"/>
  <c r="E93402" i="1"/>
  <c r="E93403" i="1"/>
  <c r="E93404" i="1"/>
  <c r="E93405" i="1"/>
  <c r="E93406" i="1"/>
  <c r="E93407" i="1"/>
  <c r="E93408" i="1"/>
  <c r="E93409" i="1"/>
  <c r="E93410" i="1"/>
  <c r="E93411" i="1"/>
  <c r="E93412" i="1"/>
  <c r="E93413" i="1"/>
  <c r="E93414" i="1"/>
  <c r="E93415" i="1"/>
  <c r="E93416" i="1"/>
  <c r="E93417" i="1"/>
  <c r="E93418" i="1"/>
  <c r="E93419" i="1"/>
  <c r="E93420" i="1"/>
  <c r="E93421" i="1"/>
  <c r="E93422" i="1"/>
  <c r="E93423" i="1"/>
  <c r="E93424" i="1"/>
  <c r="E93425" i="1"/>
  <c r="E93426" i="1"/>
  <c r="E93427" i="1"/>
  <c r="E93428" i="1"/>
  <c r="E93429" i="1"/>
  <c r="E93430" i="1"/>
  <c r="E93431" i="1"/>
  <c r="E93432" i="1"/>
  <c r="E93433" i="1"/>
  <c r="E93434" i="1"/>
  <c r="E93435" i="1"/>
  <c r="E93436" i="1"/>
  <c r="E93437" i="1"/>
  <c r="E93438" i="1"/>
  <c r="E93439" i="1"/>
  <c r="E93440" i="1"/>
  <c r="E93441" i="1"/>
  <c r="E93442" i="1"/>
  <c r="E93443" i="1"/>
  <c r="E93444" i="1"/>
  <c r="E93445" i="1"/>
  <c r="E93446" i="1"/>
  <c r="E93447" i="1"/>
  <c r="E93448" i="1"/>
  <c r="E93449" i="1"/>
  <c r="E93450" i="1"/>
  <c r="E93451" i="1"/>
  <c r="E93452" i="1"/>
  <c r="E93453" i="1"/>
  <c r="E93454" i="1"/>
  <c r="E93455" i="1"/>
  <c r="E93456" i="1"/>
  <c r="E93457" i="1"/>
  <c r="E93458" i="1"/>
  <c r="E93459" i="1"/>
  <c r="E93460" i="1"/>
  <c r="E93461" i="1"/>
  <c r="E93462" i="1"/>
  <c r="E93463" i="1"/>
  <c r="E93464" i="1"/>
  <c r="E93465" i="1"/>
  <c r="E93466" i="1"/>
  <c r="E93467" i="1"/>
  <c r="E93468" i="1"/>
  <c r="E93469" i="1"/>
  <c r="E93470" i="1"/>
  <c r="E93471" i="1"/>
  <c r="E93472" i="1"/>
  <c r="E93473" i="1"/>
  <c r="E93474" i="1"/>
  <c r="E93475" i="1"/>
  <c r="E93476" i="1"/>
  <c r="E93477" i="1"/>
  <c r="E93478" i="1"/>
  <c r="E93479" i="1"/>
  <c r="E93480" i="1"/>
  <c r="E93481" i="1"/>
  <c r="E93482" i="1"/>
  <c r="E93483" i="1"/>
  <c r="E93484" i="1"/>
  <c r="E93485" i="1"/>
  <c r="E93486" i="1"/>
  <c r="E93487" i="1"/>
  <c r="E93488" i="1"/>
  <c r="E93489" i="1"/>
  <c r="E93490" i="1"/>
  <c r="E93491" i="1"/>
  <c r="E93492" i="1"/>
  <c r="E93493" i="1"/>
  <c r="E93494" i="1"/>
  <c r="E93495" i="1"/>
  <c r="E93496" i="1"/>
  <c r="E93497" i="1"/>
  <c r="E93498" i="1"/>
  <c r="E93499" i="1"/>
  <c r="E93500" i="1"/>
  <c r="E93501" i="1"/>
  <c r="E93502" i="1"/>
  <c r="E93503" i="1"/>
  <c r="E93504" i="1"/>
  <c r="E93505" i="1"/>
  <c r="E93506" i="1"/>
  <c r="E93507" i="1"/>
  <c r="E93508" i="1"/>
  <c r="E93509" i="1"/>
  <c r="E93510" i="1"/>
  <c r="E93511" i="1"/>
  <c r="E93512" i="1"/>
  <c r="E93513" i="1"/>
  <c r="E93514" i="1"/>
  <c r="E93515" i="1"/>
  <c r="E93516" i="1"/>
  <c r="E93517" i="1"/>
  <c r="E93518" i="1"/>
  <c r="E93519" i="1"/>
  <c r="E93520" i="1"/>
  <c r="E93521" i="1"/>
  <c r="E93522" i="1"/>
  <c r="E93523" i="1"/>
  <c r="E93524" i="1"/>
  <c r="E93525" i="1"/>
  <c r="E93526" i="1"/>
  <c r="E93527" i="1"/>
  <c r="E93528" i="1"/>
  <c r="E93529" i="1"/>
  <c r="E93530" i="1"/>
  <c r="E93531" i="1"/>
  <c r="E93532" i="1"/>
  <c r="E93533" i="1"/>
  <c r="E93534" i="1"/>
  <c r="E93535" i="1"/>
  <c r="E93536" i="1"/>
  <c r="E93537" i="1"/>
  <c r="E93538" i="1"/>
  <c r="E93539" i="1"/>
  <c r="E93540" i="1"/>
  <c r="E93541" i="1"/>
  <c r="E93542" i="1"/>
  <c r="E93543" i="1"/>
  <c r="E93544" i="1"/>
  <c r="E93545" i="1"/>
  <c r="E93546" i="1"/>
  <c r="E93547" i="1"/>
  <c r="E93548" i="1"/>
  <c r="E93549" i="1"/>
  <c r="E93550" i="1"/>
  <c r="E93551" i="1"/>
  <c r="E93552" i="1"/>
  <c r="E93553" i="1"/>
  <c r="E93554" i="1"/>
  <c r="E93555" i="1"/>
  <c r="E93556" i="1"/>
  <c r="E93557" i="1"/>
  <c r="E93558" i="1"/>
  <c r="E93559" i="1"/>
  <c r="E93560" i="1"/>
  <c r="E93561" i="1"/>
  <c r="E93562" i="1"/>
  <c r="E93563" i="1"/>
  <c r="E93564" i="1"/>
  <c r="E93565" i="1"/>
  <c r="E93566" i="1"/>
  <c r="E93567" i="1"/>
  <c r="E93568" i="1"/>
  <c r="E93569" i="1"/>
  <c r="E93570" i="1"/>
  <c r="E93571" i="1"/>
  <c r="E93572" i="1"/>
  <c r="E93573" i="1"/>
  <c r="E93574" i="1"/>
  <c r="E93575" i="1"/>
  <c r="E93576" i="1"/>
  <c r="E93577" i="1"/>
  <c r="E93578" i="1"/>
  <c r="E93579" i="1"/>
  <c r="E93580" i="1"/>
  <c r="E93581" i="1"/>
  <c r="E93582" i="1"/>
  <c r="E93583" i="1"/>
  <c r="E93584" i="1"/>
  <c r="E93585" i="1"/>
  <c r="E93586" i="1"/>
  <c r="E93587" i="1"/>
  <c r="E93588" i="1"/>
  <c r="E93589" i="1"/>
  <c r="E93590" i="1"/>
  <c r="E93591" i="1"/>
  <c r="E93592" i="1"/>
  <c r="E93593" i="1"/>
  <c r="E93594" i="1"/>
  <c r="E93595" i="1"/>
  <c r="E93596" i="1"/>
  <c r="E93597" i="1"/>
  <c r="E93598" i="1"/>
  <c r="E93599" i="1"/>
  <c r="E93600" i="1"/>
  <c r="E93601" i="1"/>
  <c r="E93602" i="1"/>
  <c r="E93603" i="1"/>
  <c r="E93604" i="1"/>
  <c r="E93605" i="1"/>
  <c r="E93606" i="1"/>
  <c r="E93607" i="1"/>
  <c r="E93608" i="1"/>
  <c r="E93609" i="1"/>
  <c r="E93610" i="1"/>
  <c r="E93611" i="1"/>
  <c r="E93612" i="1"/>
  <c r="E93613" i="1"/>
  <c r="E93614" i="1"/>
  <c r="E93615" i="1"/>
  <c r="E93616" i="1"/>
  <c r="E93617" i="1"/>
  <c r="E93618" i="1"/>
  <c r="E93619" i="1"/>
  <c r="E93620" i="1"/>
  <c r="E93621" i="1"/>
  <c r="E93622" i="1"/>
  <c r="E93623" i="1"/>
  <c r="E93624" i="1"/>
  <c r="E93625" i="1"/>
  <c r="E93626" i="1"/>
  <c r="E93627" i="1"/>
  <c r="E93628" i="1"/>
  <c r="E93629" i="1"/>
  <c r="E93630" i="1"/>
  <c r="E93631" i="1"/>
  <c r="E93632" i="1"/>
  <c r="E93633" i="1"/>
  <c r="E93634" i="1"/>
  <c r="E93635" i="1"/>
  <c r="E93636" i="1"/>
  <c r="E93637" i="1"/>
  <c r="E93638" i="1"/>
  <c r="E93639" i="1"/>
  <c r="E93640" i="1"/>
  <c r="E93641" i="1"/>
  <c r="E93642" i="1"/>
  <c r="E93643" i="1"/>
  <c r="E93644" i="1"/>
  <c r="E93645" i="1"/>
  <c r="E93646" i="1"/>
  <c r="E93647" i="1"/>
  <c r="E93648" i="1"/>
  <c r="E93649" i="1"/>
  <c r="E93650" i="1"/>
  <c r="E93651" i="1"/>
  <c r="E93652" i="1"/>
  <c r="E93653" i="1"/>
  <c r="E93654" i="1"/>
  <c r="E93655" i="1"/>
  <c r="E93656" i="1"/>
  <c r="E93657" i="1"/>
  <c r="E93658" i="1"/>
  <c r="E93659" i="1"/>
  <c r="E93660" i="1"/>
  <c r="E93661" i="1"/>
  <c r="E93662" i="1"/>
  <c r="E93663" i="1"/>
  <c r="E93664" i="1"/>
  <c r="E93665" i="1"/>
  <c r="E93666" i="1"/>
  <c r="E93667" i="1"/>
  <c r="E93668" i="1"/>
  <c r="E93669" i="1"/>
  <c r="E93670" i="1"/>
  <c r="E93671" i="1"/>
  <c r="E93672" i="1"/>
  <c r="E93673" i="1"/>
  <c r="E93674" i="1"/>
  <c r="E93675" i="1"/>
  <c r="E93676" i="1"/>
  <c r="E93677" i="1"/>
  <c r="E93678" i="1"/>
  <c r="E93679" i="1"/>
  <c r="E93680" i="1"/>
  <c r="E93681" i="1"/>
  <c r="E93682" i="1"/>
  <c r="E93683" i="1"/>
  <c r="E93684" i="1"/>
  <c r="E93685" i="1"/>
  <c r="E93686" i="1"/>
  <c r="E93687" i="1"/>
  <c r="E93688" i="1"/>
  <c r="E93689" i="1"/>
  <c r="E93690" i="1"/>
  <c r="E93691" i="1"/>
  <c r="E93692" i="1"/>
  <c r="E93693" i="1"/>
  <c r="E93694" i="1"/>
  <c r="E93695" i="1"/>
  <c r="E93696" i="1"/>
  <c r="E93697" i="1"/>
  <c r="E93698" i="1"/>
  <c r="E93699" i="1"/>
  <c r="E93700" i="1"/>
  <c r="E93701" i="1"/>
  <c r="E93702" i="1"/>
  <c r="E93703" i="1"/>
  <c r="E93704" i="1"/>
  <c r="E93705" i="1"/>
  <c r="E93706" i="1"/>
  <c r="E93707" i="1"/>
  <c r="E93708" i="1"/>
  <c r="E93709" i="1"/>
  <c r="E93710" i="1"/>
  <c r="E93711" i="1"/>
  <c r="E93712" i="1"/>
  <c r="E93713" i="1"/>
  <c r="E93714" i="1"/>
  <c r="E93715" i="1"/>
  <c r="E93716" i="1"/>
  <c r="E93717" i="1"/>
  <c r="E93718" i="1"/>
  <c r="E93719" i="1"/>
  <c r="E93720" i="1"/>
  <c r="E93721" i="1"/>
  <c r="E93722" i="1"/>
  <c r="E93723" i="1"/>
  <c r="E93724" i="1"/>
  <c r="E93725" i="1"/>
  <c r="E93726" i="1"/>
  <c r="E93727" i="1"/>
  <c r="E93728" i="1"/>
  <c r="E93729" i="1"/>
  <c r="E93730" i="1"/>
  <c r="E93731" i="1"/>
  <c r="E93732" i="1"/>
  <c r="E93733" i="1"/>
  <c r="E93734" i="1"/>
  <c r="E93735" i="1"/>
  <c r="E93736" i="1"/>
  <c r="E93737" i="1"/>
  <c r="E93738" i="1"/>
  <c r="E93739" i="1"/>
  <c r="E93740" i="1"/>
  <c r="E93741" i="1"/>
  <c r="E93742" i="1"/>
  <c r="E93743" i="1"/>
  <c r="E93744" i="1"/>
  <c r="E93745" i="1"/>
  <c r="E93746" i="1"/>
  <c r="E93747" i="1"/>
  <c r="E93748" i="1"/>
  <c r="E93749" i="1"/>
  <c r="E93750" i="1"/>
  <c r="E93751" i="1"/>
  <c r="E93752" i="1"/>
  <c r="E93753" i="1"/>
  <c r="E93754" i="1"/>
  <c r="E93755" i="1"/>
  <c r="E93756" i="1"/>
  <c r="E93757" i="1"/>
  <c r="E93758" i="1"/>
  <c r="E93759" i="1"/>
  <c r="E93760" i="1"/>
  <c r="E93761" i="1"/>
  <c r="E93762" i="1"/>
  <c r="E93763" i="1"/>
  <c r="E93764" i="1"/>
  <c r="E93765" i="1"/>
  <c r="E93766" i="1"/>
  <c r="E93767" i="1"/>
  <c r="E93768" i="1"/>
  <c r="E93769" i="1"/>
  <c r="E93770" i="1"/>
  <c r="E93771" i="1"/>
  <c r="E93772" i="1"/>
  <c r="E93773" i="1"/>
  <c r="E93774" i="1"/>
  <c r="E93775" i="1"/>
  <c r="E93776" i="1"/>
  <c r="E93777" i="1"/>
  <c r="E93778" i="1"/>
  <c r="E93779" i="1"/>
  <c r="E93780" i="1"/>
  <c r="E93781" i="1"/>
  <c r="E93782" i="1"/>
  <c r="E93783" i="1"/>
  <c r="E93784" i="1"/>
  <c r="E93785" i="1"/>
  <c r="E93786" i="1"/>
  <c r="E93787" i="1"/>
  <c r="E93788" i="1"/>
  <c r="E93789" i="1"/>
  <c r="E93790" i="1"/>
  <c r="E93791" i="1"/>
  <c r="E93792" i="1"/>
  <c r="E93793" i="1"/>
  <c r="E93794" i="1"/>
  <c r="E93795" i="1"/>
  <c r="E93796" i="1"/>
  <c r="E93797" i="1"/>
  <c r="E93798" i="1"/>
  <c r="E93799" i="1"/>
  <c r="E93800" i="1"/>
  <c r="E93801" i="1"/>
  <c r="E93802" i="1"/>
  <c r="E93803" i="1"/>
  <c r="E93804" i="1"/>
  <c r="E93805" i="1"/>
  <c r="E93806" i="1"/>
  <c r="E93807" i="1"/>
  <c r="E93808" i="1"/>
  <c r="E93809" i="1"/>
  <c r="E93810" i="1"/>
  <c r="E93811" i="1"/>
  <c r="E93812" i="1"/>
  <c r="E93813" i="1"/>
  <c r="E93814" i="1"/>
  <c r="E93815" i="1"/>
  <c r="E93816" i="1"/>
  <c r="E93817" i="1"/>
  <c r="E93818" i="1"/>
  <c r="E93819" i="1"/>
  <c r="E93820" i="1"/>
  <c r="E93821" i="1"/>
  <c r="E93822" i="1"/>
  <c r="E93823" i="1"/>
  <c r="E93824" i="1"/>
  <c r="E93825" i="1"/>
  <c r="E93826" i="1"/>
  <c r="E93827" i="1"/>
  <c r="E93828" i="1"/>
  <c r="E93829" i="1"/>
  <c r="E93830" i="1"/>
  <c r="E93831" i="1"/>
  <c r="E93832" i="1"/>
  <c r="E93833" i="1"/>
  <c r="E93834" i="1"/>
  <c r="E93835" i="1"/>
  <c r="E93836" i="1"/>
  <c r="E93837" i="1"/>
  <c r="E93838" i="1"/>
  <c r="E93839" i="1"/>
  <c r="E93840" i="1"/>
  <c r="E93841" i="1"/>
  <c r="E93842" i="1"/>
  <c r="E93843" i="1"/>
  <c r="E93844" i="1"/>
  <c r="E93845" i="1"/>
  <c r="E93846" i="1"/>
  <c r="E93847" i="1"/>
  <c r="E93848" i="1"/>
  <c r="E93849" i="1"/>
  <c r="E93850" i="1"/>
  <c r="E93851" i="1"/>
  <c r="E93852" i="1"/>
  <c r="E93853" i="1"/>
  <c r="E93854" i="1"/>
  <c r="E93855" i="1"/>
  <c r="E93856" i="1"/>
  <c r="E93857" i="1"/>
  <c r="E93858" i="1"/>
  <c r="E93859" i="1"/>
  <c r="E93860" i="1"/>
  <c r="E93861" i="1"/>
  <c r="E93862" i="1"/>
  <c r="E93863" i="1"/>
  <c r="E93864" i="1"/>
  <c r="E93865" i="1"/>
  <c r="E93866" i="1"/>
  <c r="E93867" i="1"/>
  <c r="E93868" i="1"/>
  <c r="E93869" i="1"/>
  <c r="E93870" i="1"/>
  <c r="E93871" i="1"/>
  <c r="E93872" i="1"/>
  <c r="E93873" i="1"/>
  <c r="E93874" i="1"/>
  <c r="E93875" i="1"/>
  <c r="E93876" i="1"/>
  <c r="E93877" i="1"/>
  <c r="E93878" i="1"/>
  <c r="E93879" i="1"/>
  <c r="E93880" i="1"/>
  <c r="E93881" i="1"/>
  <c r="E93882" i="1"/>
  <c r="E93883" i="1"/>
  <c r="E93884" i="1"/>
  <c r="E93885" i="1"/>
  <c r="E93886" i="1"/>
  <c r="E93887" i="1"/>
  <c r="E93888" i="1"/>
  <c r="E93889" i="1"/>
  <c r="E93890" i="1"/>
  <c r="E93891" i="1"/>
  <c r="E93892" i="1"/>
  <c r="E93893" i="1"/>
  <c r="E93894" i="1"/>
  <c r="E93895" i="1"/>
  <c r="E93896" i="1"/>
  <c r="E93897" i="1"/>
  <c r="E93898" i="1"/>
  <c r="E93899" i="1"/>
  <c r="E93900" i="1"/>
  <c r="E93901" i="1"/>
  <c r="E93902" i="1"/>
  <c r="E93903" i="1"/>
  <c r="E93904" i="1"/>
  <c r="E93905" i="1"/>
  <c r="E93906" i="1"/>
  <c r="E93907" i="1"/>
  <c r="E93908" i="1"/>
  <c r="E93909" i="1"/>
  <c r="E93910" i="1"/>
  <c r="E93911" i="1"/>
  <c r="E93912" i="1"/>
  <c r="E93913" i="1"/>
  <c r="E93914" i="1"/>
  <c r="E93915" i="1"/>
  <c r="E93916" i="1"/>
  <c r="E93917" i="1"/>
  <c r="E93918" i="1"/>
  <c r="E93919" i="1"/>
  <c r="E93920" i="1"/>
  <c r="E93921" i="1"/>
  <c r="E93922" i="1"/>
  <c r="E93923" i="1"/>
  <c r="E93924" i="1"/>
  <c r="E93925" i="1"/>
  <c r="E93926" i="1"/>
  <c r="E93927" i="1"/>
  <c r="E93928" i="1"/>
  <c r="E93929" i="1"/>
  <c r="E93930" i="1"/>
  <c r="E93931" i="1"/>
  <c r="E93932" i="1"/>
  <c r="E93933" i="1"/>
  <c r="E93934" i="1"/>
  <c r="E93935" i="1"/>
  <c r="E93936" i="1"/>
  <c r="E93937" i="1"/>
  <c r="E93938" i="1"/>
  <c r="E93939" i="1"/>
  <c r="E93940" i="1"/>
  <c r="E93941" i="1"/>
  <c r="E93942" i="1"/>
  <c r="E93943" i="1"/>
  <c r="E93944" i="1"/>
  <c r="E93945" i="1"/>
  <c r="E93946" i="1"/>
  <c r="E93947" i="1"/>
  <c r="E93948" i="1"/>
  <c r="E93949" i="1"/>
  <c r="E93950" i="1"/>
  <c r="E93951" i="1"/>
  <c r="E93952" i="1"/>
  <c r="E93953" i="1"/>
  <c r="E93954" i="1"/>
  <c r="E93955" i="1"/>
  <c r="E93956" i="1"/>
  <c r="E93957" i="1"/>
  <c r="E93958" i="1"/>
  <c r="E93959" i="1"/>
  <c r="E93960" i="1"/>
  <c r="E93961" i="1"/>
  <c r="E93962" i="1"/>
  <c r="E93963" i="1"/>
  <c r="E93964" i="1"/>
  <c r="E93965" i="1"/>
  <c r="E93966" i="1"/>
  <c r="E93967" i="1"/>
  <c r="E93968" i="1"/>
  <c r="E93969" i="1"/>
  <c r="E93970" i="1"/>
  <c r="E93971" i="1"/>
  <c r="E93972" i="1"/>
  <c r="E93973" i="1"/>
  <c r="E93974" i="1"/>
  <c r="E93975" i="1"/>
  <c r="E93976" i="1"/>
  <c r="E93977" i="1"/>
  <c r="E93978" i="1"/>
  <c r="E93979" i="1"/>
  <c r="E93980" i="1"/>
  <c r="E93981" i="1"/>
  <c r="E93982" i="1"/>
  <c r="E93983" i="1"/>
  <c r="E93984" i="1"/>
  <c r="E93985" i="1"/>
  <c r="E93986" i="1"/>
  <c r="E93987" i="1"/>
  <c r="E93988" i="1"/>
  <c r="E93989" i="1"/>
  <c r="E93990" i="1"/>
  <c r="E93991" i="1"/>
  <c r="E93992" i="1"/>
  <c r="E93993" i="1"/>
  <c r="E93994" i="1"/>
  <c r="E93995" i="1"/>
  <c r="E93996" i="1"/>
  <c r="E93997" i="1"/>
  <c r="E93998" i="1"/>
  <c r="E93999" i="1"/>
  <c r="E94000" i="1"/>
  <c r="E94001" i="1"/>
  <c r="E94002" i="1"/>
  <c r="E94003" i="1"/>
  <c r="E94004" i="1"/>
  <c r="E94005" i="1"/>
  <c r="E94006" i="1"/>
  <c r="E94007" i="1"/>
  <c r="E94008" i="1"/>
  <c r="E94009" i="1"/>
  <c r="E94010" i="1"/>
  <c r="E94011" i="1"/>
  <c r="E94012" i="1"/>
  <c r="E94013" i="1"/>
  <c r="E94014" i="1"/>
  <c r="E94015" i="1"/>
  <c r="E94016" i="1"/>
  <c r="E94017" i="1"/>
  <c r="E94018" i="1"/>
  <c r="E94019" i="1"/>
  <c r="E94020" i="1"/>
  <c r="E94021" i="1"/>
  <c r="E94022" i="1"/>
  <c r="E94023" i="1"/>
  <c r="E94024" i="1"/>
  <c r="E94025" i="1"/>
  <c r="E94026" i="1"/>
  <c r="E94027" i="1"/>
  <c r="E94028" i="1"/>
  <c r="E94029" i="1"/>
  <c r="E94030" i="1"/>
  <c r="E94031" i="1"/>
  <c r="E94032" i="1"/>
  <c r="E94033" i="1"/>
  <c r="E94034" i="1"/>
  <c r="E94035" i="1"/>
  <c r="E94036" i="1"/>
  <c r="E94037" i="1"/>
  <c r="E94038" i="1"/>
  <c r="E94039" i="1"/>
  <c r="E94040" i="1"/>
  <c r="E94041" i="1"/>
  <c r="E94042" i="1"/>
  <c r="E94043" i="1"/>
  <c r="E94044" i="1"/>
  <c r="E94045" i="1"/>
  <c r="E94046" i="1"/>
  <c r="E94047" i="1"/>
  <c r="E94048" i="1"/>
  <c r="E94049" i="1"/>
  <c r="E94050" i="1"/>
  <c r="E94051" i="1"/>
  <c r="E94052" i="1"/>
  <c r="E94053" i="1"/>
  <c r="E94054" i="1"/>
  <c r="E94055" i="1"/>
  <c r="E94056" i="1"/>
  <c r="E94057" i="1"/>
  <c r="E94058" i="1"/>
  <c r="E94059" i="1"/>
  <c r="E94060" i="1"/>
  <c r="E94061" i="1"/>
  <c r="E94062" i="1"/>
  <c r="E94063" i="1"/>
  <c r="E94064" i="1"/>
  <c r="E94065" i="1"/>
  <c r="E94066" i="1"/>
  <c r="E94067" i="1"/>
  <c r="E94068" i="1"/>
  <c r="E94069" i="1"/>
  <c r="E94070" i="1"/>
  <c r="E94071" i="1"/>
  <c r="E94072" i="1"/>
  <c r="E94073" i="1"/>
  <c r="E94074" i="1"/>
  <c r="E94075" i="1"/>
  <c r="E94076" i="1"/>
  <c r="E94077" i="1"/>
  <c r="E94078" i="1"/>
  <c r="E94079" i="1"/>
  <c r="E94080" i="1"/>
  <c r="E94081" i="1"/>
  <c r="E94082" i="1"/>
  <c r="E94083" i="1"/>
  <c r="E94084" i="1"/>
  <c r="E94085" i="1"/>
  <c r="E94086" i="1"/>
  <c r="E94087" i="1"/>
  <c r="E94088" i="1"/>
  <c r="E94089" i="1"/>
  <c r="E94090" i="1"/>
  <c r="E94091" i="1"/>
  <c r="E94092" i="1"/>
  <c r="E94093" i="1"/>
  <c r="E94094" i="1"/>
  <c r="E94095" i="1"/>
  <c r="E94096" i="1"/>
  <c r="E94097" i="1"/>
  <c r="E94098" i="1"/>
  <c r="E94099" i="1"/>
  <c r="E94100" i="1"/>
  <c r="E94101" i="1"/>
  <c r="E94102" i="1"/>
  <c r="E94103" i="1"/>
  <c r="E94104" i="1"/>
  <c r="E94105" i="1"/>
  <c r="E94106" i="1"/>
  <c r="E94107" i="1"/>
  <c r="E94108" i="1"/>
  <c r="E94109" i="1"/>
  <c r="E94110" i="1"/>
  <c r="E94111" i="1"/>
  <c r="E94112" i="1"/>
  <c r="E94113" i="1"/>
  <c r="E94114" i="1"/>
  <c r="E94115" i="1"/>
  <c r="E94116" i="1"/>
  <c r="E94117" i="1"/>
  <c r="E94118" i="1"/>
  <c r="E94119" i="1"/>
  <c r="E94120" i="1"/>
  <c r="E94121" i="1"/>
  <c r="E94122" i="1"/>
  <c r="E94123" i="1"/>
  <c r="E94124" i="1"/>
  <c r="E94125" i="1"/>
  <c r="E94126" i="1"/>
  <c r="E94127" i="1"/>
  <c r="E94128" i="1"/>
  <c r="E94129" i="1"/>
  <c r="E94130" i="1"/>
  <c r="E94131" i="1"/>
  <c r="E94132" i="1"/>
  <c r="E94133" i="1"/>
  <c r="E94134" i="1"/>
  <c r="E94135" i="1"/>
  <c r="E94136" i="1"/>
  <c r="E94137" i="1"/>
  <c r="E94138" i="1"/>
  <c r="E94139" i="1"/>
  <c r="E94140" i="1"/>
  <c r="E94141" i="1"/>
  <c r="E94142" i="1"/>
  <c r="E94143" i="1"/>
  <c r="E94144" i="1"/>
  <c r="E94145" i="1"/>
  <c r="E94146" i="1"/>
  <c r="E94147" i="1"/>
  <c r="E94148" i="1"/>
  <c r="E94149" i="1"/>
  <c r="E94150" i="1"/>
  <c r="E94151" i="1"/>
  <c r="E94152" i="1"/>
  <c r="E94153" i="1"/>
  <c r="E94154" i="1"/>
  <c r="E94155" i="1"/>
  <c r="E94156" i="1"/>
  <c r="E94157" i="1"/>
  <c r="E94158" i="1"/>
  <c r="E94159" i="1"/>
  <c r="E94160" i="1"/>
  <c r="E94161" i="1"/>
  <c r="E94162" i="1"/>
  <c r="E94163" i="1"/>
  <c r="E94164" i="1"/>
  <c r="E94165" i="1"/>
  <c r="E94166" i="1"/>
  <c r="E94167" i="1"/>
  <c r="E94168" i="1"/>
  <c r="E94169" i="1"/>
  <c r="E94170" i="1"/>
  <c r="E94171" i="1"/>
  <c r="E94172" i="1"/>
  <c r="E94173" i="1"/>
  <c r="E94174" i="1"/>
  <c r="E94175" i="1"/>
  <c r="E94176" i="1"/>
  <c r="E94177" i="1"/>
  <c r="E94178" i="1"/>
  <c r="E94179" i="1"/>
  <c r="E94180" i="1"/>
  <c r="E94181" i="1"/>
  <c r="E94182" i="1"/>
  <c r="E94183" i="1"/>
  <c r="E94184" i="1"/>
  <c r="E94185" i="1"/>
  <c r="E94186" i="1"/>
  <c r="E94187" i="1"/>
  <c r="E94188" i="1"/>
  <c r="E94189" i="1"/>
  <c r="E94190" i="1"/>
  <c r="E94191" i="1"/>
  <c r="E94192" i="1"/>
  <c r="E94193" i="1"/>
  <c r="E94194" i="1"/>
  <c r="E94195" i="1"/>
  <c r="E94196" i="1"/>
  <c r="E94197" i="1"/>
  <c r="E94198" i="1"/>
  <c r="E94199" i="1"/>
  <c r="E94200" i="1"/>
  <c r="E94201" i="1"/>
  <c r="E94202" i="1"/>
  <c r="E94203" i="1"/>
  <c r="E94204" i="1"/>
  <c r="E94205" i="1"/>
  <c r="E94206" i="1"/>
  <c r="E94207" i="1"/>
  <c r="E94208" i="1"/>
  <c r="E94209" i="1"/>
  <c r="E94210" i="1"/>
  <c r="E94211" i="1"/>
  <c r="E94212" i="1"/>
  <c r="E94213" i="1"/>
  <c r="E94214" i="1"/>
  <c r="E94215" i="1"/>
  <c r="E94216" i="1"/>
  <c r="E94217" i="1"/>
  <c r="E94218" i="1"/>
  <c r="E94219" i="1"/>
  <c r="E94220" i="1"/>
  <c r="E94221" i="1"/>
  <c r="E94222" i="1"/>
  <c r="E94223" i="1"/>
  <c r="E94224" i="1"/>
  <c r="E94225" i="1"/>
  <c r="E94226" i="1"/>
  <c r="E94227" i="1"/>
  <c r="E94228" i="1"/>
  <c r="E94229" i="1"/>
  <c r="E94230" i="1"/>
  <c r="E94231" i="1"/>
  <c r="E94232" i="1"/>
  <c r="E94233" i="1"/>
  <c r="E94234" i="1"/>
  <c r="E94235" i="1"/>
  <c r="E94236" i="1"/>
  <c r="E94237" i="1"/>
  <c r="E94238" i="1"/>
  <c r="E94239" i="1"/>
  <c r="E94240" i="1"/>
  <c r="E94241" i="1"/>
  <c r="E94242" i="1"/>
  <c r="E94243" i="1"/>
  <c r="E94244" i="1"/>
  <c r="E94245" i="1"/>
  <c r="E94246" i="1"/>
  <c r="E94247" i="1"/>
  <c r="E94248" i="1"/>
  <c r="E94249" i="1"/>
  <c r="E94250" i="1"/>
  <c r="E94251" i="1"/>
  <c r="E94252" i="1"/>
  <c r="E94253" i="1"/>
  <c r="E94254" i="1"/>
  <c r="E94255" i="1"/>
  <c r="E94256" i="1"/>
  <c r="E94257" i="1"/>
  <c r="E94258" i="1"/>
  <c r="E94259" i="1"/>
  <c r="E94260" i="1"/>
  <c r="E94261" i="1"/>
  <c r="E94262" i="1"/>
  <c r="E94263" i="1"/>
  <c r="E94264" i="1"/>
  <c r="E94265" i="1"/>
  <c r="E94266" i="1"/>
  <c r="E94267" i="1"/>
  <c r="E94268" i="1"/>
  <c r="E94269" i="1"/>
  <c r="E94270" i="1"/>
  <c r="E94271" i="1"/>
  <c r="E94272" i="1"/>
  <c r="E94273" i="1"/>
  <c r="E94274" i="1"/>
  <c r="E94275" i="1"/>
  <c r="E94276" i="1"/>
  <c r="E94277" i="1"/>
  <c r="E94278" i="1"/>
  <c r="E94279" i="1"/>
  <c r="E94280" i="1"/>
  <c r="E94281" i="1"/>
  <c r="E94282" i="1"/>
  <c r="E94283" i="1"/>
  <c r="E94284" i="1"/>
  <c r="E94285" i="1"/>
  <c r="E94286" i="1"/>
  <c r="E94287" i="1"/>
  <c r="E94288" i="1"/>
  <c r="E94289" i="1"/>
  <c r="E94290" i="1"/>
  <c r="E94291" i="1"/>
  <c r="E94292" i="1"/>
  <c r="E94293" i="1"/>
  <c r="E94294" i="1"/>
  <c r="E94295" i="1"/>
  <c r="E94296" i="1"/>
  <c r="E94297" i="1"/>
  <c r="E94298" i="1"/>
  <c r="E94299" i="1"/>
  <c r="E94300" i="1"/>
  <c r="E94301" i="1"/>
  <c r="E94302" i="1"/>
  <c r="E94303" i="1"/>
  <c r="E94304" i="1"/>
  <c r="E94305" i="1"/>
  <c r="E94306" i="1"/>
  <c r="E94307" i="1"/>
  <c r="E94308" i="1"/>
  <c r="E94309" i="1"/>
  <c r="E94310" i="1"/>
  <c r="E94311" i="1"/>
  <c r="E94312" i="1"/>
  <c r="E94313" i="1"/>
  <c r="E94314" i="1"/>
  <c r="E94315" i="1"/>
  <c r="E94316" i="1"/>
  <c r="E94317" i="1"/>
  <c r="E94318" i="1"/>
  <c r="E94319" i="1"/>
  <c r="E94320" i="1"/>
  <c r="E94321" i="1"/>
  <c r="E94322" i="1"/>
  <c r="E94323" i="1"/>
  <c r="E94324" i="1"/>
  <c r="E94325" i="1"/>
  <c r="E94326" i="1"/>
  <c r="E94327" i="1"/>
  <c r="E94328" i="1"/>
  <c r="E94329" i="1"/>
  <c r="E94330" i="1"/>
  <c r="E94331" i="1"/>
  <c r="E94332" i="1"/>
  <c r="E94333" i="1"/>
  <c r="E94334" i="1"/>
  <c r="E94335" i="1"/>
  <c r="E94336" i="1"/>
  <c r="E94337" i="1"/>
  <c r="E94338" i="1"/>
  <c r="E94339" i="1"/>
  <c r="E94340" i="1"/>
  <c r="E94341" i="1"/>
  <c r="E94342" i="1"/>
  <c r="E94343" i="1"/>
  <c r="E94344" i="1"/>
  <c r="E94345" i="1"/>
  <c r="E94346" i="1"/>
  <c r="E94347" i="1"/>
  <c r="E94348" i="1"/>
  <c r="E94349" i="1"/>
  <c r="E94350" i="1"/>
  <c r="E94351" i="1"/>
  <c r="E94352" i="1"/>
  <c r="E94353" i="1"/>
  <c r="E94354" i="1"/>
  <c r="E94355" i="1"/>
  <c r="E94356" i="1"/>
  <c r="E94357" i="1"/>
  <c r="E94358" i="1"/>
  <c r="E94359" i="1"/>
  <c r="E94360" i="1"/>
  <c r="E94361" i="1"/>
  <c r="E94362" i="1"/>
  <c r="E94363" i="1"/>
  <c r="E94364" i="1"/>
  <c r="E94365" i="1"/>
  <c r="E94366" i="1"/>
  <c r="E94367" i="1"/>
  <c r="E94368" i="1"/>
  <c r="E94369" i="1"/>
  <c r="E94370" i="1"/>
  <c r="E94371" i="1"/>
  <c r="E94372" i="1"/>
  <c r="E94373" i="1"/>
  <c r="E94374" i="1"/>
  <c r="E94375" i="1"/>
  <c r="E94376" i="1"/>
  <c r="E94377" i="1"/>
  <c r="E94378" i="1"/>
  <c r="E94379" i="1"/>
  <c r="E94380" i="1"/>
  <c r="E94381" i="1"/>
  <c r="E94382" i="1"/>
  <c r="E94383" i="1"/>
  <c r="E94384" i="1"/>
  <c r="E94385" i="1"/>
  <c r="E94386" i="1"/>
  <c r="E94387" i="1"/>
  <c r="E94388" i="1"/>
  <c r="E94389" i="1"/>
  <c r="E94390" i="1"/>
  <c r="E94391" i="1"/>
  <c r="E94392" i="1"/>
  <c r="E94393" i="1"/>
  <c r="E94394" i="1"/>
  <c r="E94395" i="1"/>
  <c r="E94396" i="1"/>
  <c r="E94397" i="1"/>
  <c r="E94398" i="1"/>
  <c r="E94399" i="1"/>
  <c r="E94400" i="1"/>
  <c r="E94401" i="1"/>
  <c r="E94402" i="1"/>
  <c r="E94403" i="1"/>
  <c r="E94404" i="1"/>
  <c r="E94405" i="1"/>
  <c r="E94406" i="1"/>
  <c r="E94407" i="1"/>
  <c r="E94408" i="1"/>
  <c r="E94409" i="1"/>
  <c r="E94410" i="1"/>
  <c r="E94411" i="1"/>
  <c r="E94412" i="1"/>
  <c r="E94413" i="1"/>
  <c r="E94414" i="1"/>
  <c r="E94415" i="1"/>
  <c r="E94416" i="1"/>
  <c r="E94417" i="1"/>
  <c r="E94418" i="1"/>
  <c r="E94419" i="1"/>
  <c r="E94420" i="1"/>
  <c r="E94421" i="1"/>
  <c r="E94422" i="1"/>
  <c r="E94423" i="1"/>
  <c r="E94424" i="1"/>
  <c r="E94425" i="1"/>
  <c r="E94426" i="1"/>
  <c r="E94427" i="1"/>
  <c r="E94428" i="1"/>
  <c r="E94429" i="1"/>
  <c r="E94430" i="1"/>
  <c r="E94431" i="1"/>
  <c r="E94432" i="1"/>
  <c r="E94433" i="1"/>
  <c r="E94434" i="1"/>
  <c r="E94435" i="1"/>
  <c r="E94436" i="1"/>
  <c r="E94437" i="1"/>
  <c r="E94438" i="1"/>
  <c r="E94439" i="1"/>
  <c r="E94440" i="1"/>
  <c r="E94441" i="1"/>
  <c r="E94442" i="1"/>
  <c r="E94443" i="1"/>
  <c r="E94444" i="1"/>
  <c r="E94445" i="1"/>
  <c r="E94446" i="1"/>
  <c r="E94447" i="1"/>
  <c r="E94448" i="1"/>
  <c r="E94449" i="1"/>
  <c r="E94450" i="1"/>
  <c r="E94451" i="1"/>
  <c r="E94452" i="1"/>
  <c r="E94453" i="1"/>
  <c r="E94454" i="1"/>
  <c r="E94455" i="1"/>
  <c r="E94456" i="1"/>
  <c r="E94457" i="1"/>
  <c r="E94458" i="1"/>
  <c r="E94459" i="1"/>
  <c r="E94460" i="1"/>
  <c r="E94461" i="1"/>
  <c r="E94462" i="1"/>
  <c r="E94463" i="1"/>
  <c r="E94464" i="1"/>
  <c r="E94465" i="1"/>
  <c r="E94466" i="1"/>
  <c r="E94467" i="1"/>
  <c r="E94468" i="1"/>
  <c r="E94469" i="1"/>
  <c r="E94470" i="1"/>
  <c r="E94471" i="1"/>
  <c r="E94472" i="1"/>
  <c r="E94473" i="1"/>
  <c r="E94474" i="1"/>
  <c r="E94475" i="1"/>
  <c r="E94476" i="1"/>
  <c r="E94477" i="1"/>
  <c r="E94478" i="1"/>
  <c r="E94479" i="1"/>
  <c r="E94480" i="1"/>
  <c r="E94481" i="1"/>
  <c r="E94482" i="1"/>
  <c r="E94483" i="1"/>
  <c r="E94484" i="1"/>
  <c r="E94485" i="1"/>
  <c r="E94486" i="1"/>
  <c r="E94487" i="1"/>
  <c r="E94488" i="1"/>
  <c r="E94489" i="1"/>
  <c r="E94490" i="1"/>
  <c r="E94491" i="1"/>
  <c r="E94492" i="1"/>
  <c r="E94493" i="1"/>
  <c r="E94494" i="1"/>
  <c r="E94495" i="1"/>
  <c r="E94496" i="1"/>
  <c r="E94497" i="1"/>
  <c r="E94498" i="1"/>
  <c r="E94499" i="1"/>
  <c r="E94500" i="1"/>
  <c r="E94501" i="1"/>
  <c r="E94502" i="1"/>
  <c r="E94503" i="1"/>
  <c r="E94504" i="1"/>
  <c r="E94505" i="1"/>
  <c r="E94506" i="1"/>
  <c r="E94507" i="1"/>
  <c r="E94508" i="1"/>
  <c r="E94509" i="1"/>
  <c r="E94510" i="1"/>
  <c r="E94511" i="1"/>
  <c r="E94512" i="1"/>
  <c r="E94513" i="1"/>
  <c r="E94514" i="1"/>
  <c r="E94515" i="1"/>
  <c r="E94516" i="1"/>
  <c r="E94517" i="1"/>
  <c r="E94518" i="1"/>
  <c r="E94519" i="1"/>
  <c r="E94520" i="1"/>
  <c r="E94521" i="1"/>
  <c r="E94522" i="1"/>
  <c r="E94523" i="1"/>
  <c r="E94524" i="1"/>
  <c r="E94525" i="1"/>
  <c r="E94526" i="1"/>
  <c r="E94527" i="1"/>
  <c r="E94528" i="1"/>
  <c r="E94529" i="1"/>
  <c r="E94530" i="1"/>
  <c r="E94531" i="1"/>
  <c r="E94532" i="1"/>
  <c r="E94533" i="1"/>
  <c r="E94534" i="1"/>
  <c r="E94535" i="1"/>
  <c r="E94536" i="1"/>
  <c r="E94537" i="1"/>
  <c r="E94538" i="1"/>
  <c r="E94539" i="1"/>
  <c r="E94540" i="1"/>
  <c r="E94541" i="1"/>
  <c r="E94542" i="1"/>
  <c r="E94543" i="1"/>
  <c r="E94544" i="1"/>
  <c r="E94545" i="1"/>
  <c r="E94546" i="1"/>
  <c r="E94547" i="1"/>
  <c r="E94548" i="1"/>
  <c r="E94549" i="1"/>
  <c r="E94550" i="1"/>
  <c r="E94551" i="1"/>
  <c r="E94552" i="1"/>
  <c r="E94553" i="1"/>
  <c r="E94554" i="1"/>
  <c r="E94555" i="1"/>
  <c r="E94556" i="1"/>
  <c r="E94557" i="1"/>
  <c r="E94558" i="1"/>
  <c r="E94559" i="1"/>
  <c r="E94560" i="1"/>
  <c r="E94561" i="1"/>
  <c r="E94562" i="1"/>
  <c r="E94563" i="1"/>
  <c r="E94564" i="1"/>
  <c r="E94565" i="1"/>
  <c r="E94566" i="1"/>
  <c r="E94567" i="1"/>
  <c r="E94568" i="1"/>
  <c r="E94569" i="1"/>
  <c r="E94570" i="1"/>
  <c r="E94571" i="1"/>
  <c r="E94572" i="1"/>
  <c r="E94573" i="1"/>
  <c r="E94574" i="1"/>
  <c r="E94575" i="1"/>
  <c r="E94576" i="1"/>
  <c r="E94577" i="1"/>
  <c r="E94578" i="1"/>
  <c r="E94579" i="1"/>
  <c r="E94580" i="1"/>
  <c r="E94581" i="1"/>
  <c r="E94582" i="1"/>
  <c r="E94583" i="1"/>
  <c r="E94584" i="1"/>
  <c r="E94585" i="1"/>
  <c r="E94586" i="1"/>
  <c r="E94587" i="1"/>
  <c r="E94588" i="1"/>
  <c r="E94589" i="1"/>
  <c r="E94590" i="1"/>
  <c r="E94591" i="1"/>
  <c r="E94592" i="1"/>
  <c r="E94593" i="1"/>
  <c r="E94594" i="1"/>
  <c r="E94595" i="1"/>
  <c r="E94596" i="1"/>
  <c r="E94597" i="1"/>
  <c r="E94598" i="1"/>
  <c r="E94599" i="1"/>
  <c r="E94600" i="1"/>
  <c r="E94601" i="1"/>
  <c r="E94602" i="1"/>
  <c r="E94603" i="1"/>
  <c r="E94604" i="1"/>
  <c r="E94605" i="1"/>
  <c r="E94606" i="1"/>
  <c r="E94607" i="1"/>
  <c r="E94608" i="1"/>
  <c r="E94609" i="1"/>
  <c r="E94610" i="1"/>
  <c r="E94611" i="1"/>
  <c r="E94612" i="1"/>
  <c r="E94613" i="1"/>
  <c r="E94614" i="1"/>
  <c r="E94615" i="1"/>
  <c r="E94616" i="1"/>
  <c r="E94617" i="1"/>
  <c r="E94618" i="1"/>
  <c r="E94619" i="1"/>
  <c r="E94620" i="1"/>
  <c r="E94621" i="1"/>
  <c r="E94622" i="1"/>
  <c r="E94623" i="1"/>
  <c r="E94624" i="1"/>
  <c r="E94625" i="1"/>
  <c r="E94626" i="1"/>
  <c r="E94627" i="1"/>
  <c r="E94628" i="1"/>
  <c r="E94629" i="1"/>
  <c r="E94630" i="1"/>
  <c r="E94631" i="1"/>
  <c r="E94632" i="1"/>
  <c r="E94633" i="1"/>
  <c r="E94634" i="1"/>
  <c r="E94635" i="1"/>
  <c r="E94636" i="1"/>
  <c r="E94637" i="1"/>
  <c r="E94638" i="1"/>
  <c r="E94639" i="1"/>
  <c r="E94640" i="1"/>
  <c r="E94641" i="1"/>
  <c r="E94642" i="1"/>
  <c r="E94643" i="1"/>
  <c r="E94644" i="1"/>
  <c r="E94645" i="1"/>
  <c r="E94646" i="1"/>
  <c r="E94647" i="1"/>
  <c r="E94648" i="1"/>
  <c r="E94649" i="1"/>
  <c r="E94650" i="1"/>
  <c r="E94651" i="1"/>
  <c r="E94652" i="1"/>
  <c r="E94653" i="1"/>
  <c r="E94654" i="1"/>
  <c r="E94655" i="1"/>
  <c r="E94656" i="1"/>
  <c r="E94657" i="1"/>
  <c r="E94658" i="1"/>
  <c r="E94659" i="1"/>
  <c r="E94660" i="1"/>
  <c r="E94661" i="1"/>
  <c r="E94662" i="1"/>
  <c r="E94663" i="1"/>
  <c r="E94664" i="1"/>
  <c r="E94665" i="1"/>
  <c r="E94666" i="1"/>
  <c r="E94667" i="1"/>
  <c r="E94668" i="1"/>
  <c r="E94669" i="1"/>
  <c r="E94670" i="1"/>
  <c r="E94671" i="1"/>
  <c r="E94672" i="1"/>
  <c r="E94673" i="1"/>
  <c r="E94674" i="1"/>
  <c r="E94675" i="1"/>
  <c r="E94676" i="1"/>
  <c r="E94677" i="1"/>
  <c r="E94678" i="1"/>
  <c r="E94679" i="1"/>
  <c r="E94680" i="1"/>
  <c r="E94681" i="1"/>
  <c r="E94682" i="1"/>
  <c r="E94683" i="1"/>
  <c r="E94684" i="1"/>
  <c r="E94685" i="1"/>
  <c r="E94686" i="1"/>
  <c r="E94687" i="1"/>
  <c r="E94688" i="1"/>
  <c r="E94689" i="1"/>
  <c r="E94690" i="1"/>
  <c r="E94691" i="1"/>
  <c r="E94692" i="1"/>
  <c r="E94693" i="1"/>
  <c r="E94694" i="1"/>
  <c r="E94695" i="1"/>
  <c r="E94696" i="1"/>
  <c r="E94697" i="1"/>
  <c r="E94698" i="1"/>
  <c r="E94699" i="1"/>
  <c r="E94700" i="1"/>
  <c r="E94701" i="1"/>
  <c r="E94702" i="1"/>
  <c r="E94703" i="1"/>
  <c r="E94704" i="1"/>
  <c r="E94705" i="1"/>
  <c r="E94706" i="1"/>
  <c r="E94707" i="1"/>
  <c r="E94708" i="1"/>
  <c r="E94709" i="1"/>
  <c r="E94710" i="1"/>
  <c r="E94711" i="1"/>
  <c r="E94712" i="1"/>
  <c r="E94713" i="1"/>
  <c r="E94714" i="1"/>
  <c r="E94715" i="1"/>
  <c r="E94716" i="1"/>
  <c r="E94717" i="1"/>
  <c r="E94718" i="1"/>
  <c r="E94719" i="1"/>
  <c r="E94720" i="1"/>
  <c r="E94721" i="1"/>
  <c r="E94722" i="1"/>
  <c r="E94723" i="1"/>
  <c r="E94724" i="1"/>
  <c r="E94725" i="1"/>
  <c r="E94726" i="1"/>
  <c r="E94727" i="1"/>
  <c r="E94728" i="1"/>
  <c r="E94729" i="1"/>
  <c r="E94730" i="1"/>
  <c r="E94731" i="1"/>
  <c r="E94732" i="1"/>
  <c r="E94733" i="1"/>
  <c r="E94734" i="1"/>
  <c r="E94735" i="1"/>
  <c r="E94736" i="1"/>
  <c r="E94737" i="1"/>
  <c r="E94738" i="1"/>
  <c r="E94739" i="1"/>
  <c r="E94740" i="1"/>
  <c r="E94741" i="1"/>
  <c r="E94742" i="1"/>
  <c r="E94743" i="1"/>
  <c r="E94744" i="1"/>
  <c r="E94745" i="1"/>
  <c r="E94746" i="1"/>
  <c r="E94747" i="1"/>
  <c r="E94748" i="1"/>
  <c r="E94749" i="1"/>
  <c r="E94750" i="1"/>
  <c r="E94751" i="1"/>
  <c r="E94752" i="1"/>
  <c r="E94753" i="1"/>
  <c r="E94754" i="1"/>
  <c r="E94755" i="1"/>
  <c r="E94756" i="1"/>
  <c r="E94757" i="1"/>
  <c r="E94758" i="1"/>
  <c r="E94759" i="1"/>
  <c r="E94760" i="1"/>
  <c r="E94761" i="1"/>
  <c r="E94762" i="1"/>
  <c r="E94763" i="1"/>
  <c r="E94764" i="1"/>
  <c r="E94765" i="1"/>
  <c r="E94766" i="1"/>
  <c r="E94767" i="1"/>
  <c r="E94768" i="1"/>
  <c r="E94769" i="1"/>
  <c r="E94770" i="1"/>
  <c r="E94771" i="1"/>
  <c r="E94772" i="1"/>
  <c r="E94773" i="1"/>
  <c r="E94774" i="1"/>
  <c r="E94775" i="1"/>
  <c r="E94776" i="1"/>
  <c r="E94777" i="1"/>
  <c r="E94778" i="1"/>
  <c r="E94779" i="1"/>
  <c r="E94780" i="1"/>
  <c r="E94781" i="1"/>
  <c r="E94782" i="1"/>
  <c r="E94783" i="1"/>
  <c r="E94784" i="1"/>
  <c r="E94785" i="1"/>
  <c r="E94786" i="1"/>
  <c r="E94787" i="1"/>
  <c r="E94788" i="1"/>
  <c r="E94789" i="1"/>
  <c r="E94790" i="1"/>
  <c r="E94791" i="1"/>
  <c r="E94792" i="1"/>
  <c r="E94793" i="1"/>
  <c r="E94794" i="1"/>
  <c r="E94795" i="1"/>
  <c r="E94796" i="1"/>
  <c r="E94797" i="1"/>
  <c r="E94798" i="1"/>
  <c r="E94799" i="1"/>
  <c r="E94800" i="1"/>
  <c r="E94801" i="1"/>
  <c r="E94802" i="1"/>
  <c r="E94803" i="1"/>
  <c r="E94804" i="1"/>
  <c r="E94805" i="1"/>
  <c r="E94806" i="1"/>
  <c r="E94807" i="1"/>
  <c r="E94808" i="1"/>
  <c r="E94809" i="1"/>
  <c r="E94810" i="1"/>
  <c r="E94811" i="1"/>
  <c r="E94812" i="1"/>
  <c r="E94813" i="1"/>
  <c r="E94814" i="1"/>
  <c r="E94815" i="1"/>
  <c r="E94816" i="1"/>
  <c r="E94817" i="1"/>
  <c r="E94818" i="1"/>
  <c r="E94819" i="1"/>
  <c r="E94820" i="1"/>
  <c r="E94821" i="1"/>
  <c r="E94822" i="1"/>
  <c r="E94823" i="1"/>
  <c r="E94824" i="1"/>
  <c r="E94825" i="1"/>
  <c r="E94826" i="1"/>
  <c r="E94827" i="1"/>
  <c r="E94828" i="1"/>
  <c r="E94829" i="1"/>
  <c r="E94830" i="1"/>
  <c r="E94831" i="1"/>
  <c r="E94832" i="1"/>
  <c r="E94833" i="1"/>
  <c r="E94834" i="1"/>
  <c r="E94835" i="1"/>
  <c r="E94836" i="1"/>
  <c r="E94837" i="1"/>
  <c r="E94838" i="1"/>
  <c r="E94839" i="1"/>
  <c r="E94840" i="1"/>
  <c r="E94841" i="1"/>
  <c r="E94842" i="1"/>
  <c r="E94843" i="1"/>
  <c r="E94844" i="1"/>
  <c r="E94845" i="1"/>
  <c r="E94846" i="1"/>
  <c r="E94847" i="1"/>
  <c r="E94848" i="1"/>
  <c r="E94849" i="1"/>
  <c r="E94850" i="1"/>
  <c r="E94851" i="1"/>
  <c r="E94852" i="1"/>
  <c r="E94853" i="1"/>
  <c r="E94854" i="1"/>
  <c r="E94855" i="1"/>
  <c r="E94856" i="1"/>
  <c r="E94857" i="1"/>
  <c r="E94858" i="1"/>
  <c r="E94859" i="1"/>
  <c r="E94860" i="1"/>
  <c r="E94861" i="1"/>
  <c r="E94862" i="1"/>
  <c r="E94863" i="1"/>
  <c r="E94864" i="1"/>
  <c r="E94865" i="1"/>
  <c r="E94866" i="1"/>
  <c r="E94867" i="1"/>
  <c r="E94868" i="1"/>
  <c r="E94869" i="1"/>
  <c r="E94870" i="1"/>
  <c r="E94871" i="1"/>
  <c r="E94872" i="1"/>
  <c r="E94873" i="1"/>
  <c r="E94874" i="1"/>
  <c r="E94875" i="1"/>
  <c r="E94876" i="1"/>
  <c r="E94877" i="1"/>
  <c r="E94878" i="1"/>
  <c r="E94879" i="1"/>
  <c r="E94880" i="1"/>
  <c r="E94881" i="1"/>
  <c r="E94882" i="1"/>
  <c r="E94883" i="1"/>
  <c r="E94884" i="1"/>
  <c r="E94885" i="1"/>
  <c r="E94886" i="1"/>
  <c r="E94887" i="1"/>
  <c r="E94888" i="1"/>
  <c r="E94889" i="1"/>
  <c r="E94890" i="1"/>
  <c r="E94891" i="1"/>
  <c r="E94892" i="1"/>
  <c r="E94893" i="1"/>
  <c r="E94894" i="1"/>
  <c r="E94895" i="1"/>
  <c r="E94896" i="1"/>
  <c r="E94897" i="1"/>
  <c r="E94898" i="1"/>
  <c r="E94899" i="1"/>
  <c r="E94900" i="1"/>
  <c r="E94901" i="1"/>
  <c r="E94902" i="1"/>
  <c r="E94903" i="1"/>
  <c r="E94904" i="1"/>
  <c r="E94905" i="1"/>
  <c r="E94906" i="1"/>
  <c r="E94907" i="1"/>
  <c r="E94908" i="1"/>
  <c r="E94909" i="1"/>
  <c r="E94910" i="1"/>
  <c r="E94911" i="1"/>
  <c r="E94912" i="1"/>
  <c r="E94913" i="1"/>
  <c r="E94914" i="1"/>
  <c r="E94915" i="1"/>
  <c r="E94916" i="1"/>
  <c r="E94917" i="1"/>
  <c r="E94918" i="1"/>
  <c r="E94919" i="1"/>
  <c r="E94920" i="1"/>
  <c r="E94921" i="1"/>
  <c r="E94922" i="1"/>
  <c r="E94923" i="1"/>
  <c r="E94924" i="1"/>
  <c r="E94925" i="1"/>
  <c r="E94926" i="1"/>
  <c r="E94927" i="1"/>
  <c r="E94928" i="1"/>
  <c r="E94929" i="1"/>
  <c r="E94930" i="1"/>
  <c r="E94931" i="1"/>
  <c r="E94932" i="1"/>
  <c r="E94933" i="1"/>
  <c r="E94934" i="1"/>
  <c r="E94935" i="1"/>
  <c r="E94936" i="1"/>
  <c r="E94937" i="1"/>
  <c r="E94938" i="1"/>
  <c r="E94939" i="1"/>
  <c r="E94940" i="1"/>
  <c r="E94941" i="1"/>
  <c r="E94942" i="1"/>
  <c r="E94943" i="1"/>
  <c r="E94944" i="1"/>
  <c r="E94945" i="1"/>
  <c r="E94946" i="1"/>
  <c r="E94947" i="1"/>
  <c r="E94948" i="1"/>
  <c r="E94949" i="1"/>
  <c r="E94950" i="1"/>
  <c r="E94951" i="1"/>
  <c r="E94952" i="1"/>
  <c r="E94953" i="1"/>
  <c r="E94954" i="1"/>
  <c r="E94955" i="1"/>
  <c r="E94956" i="1"/>
  <c r="E94957" i="1"/>
  <c r="E94958" i="1"/>
  <c r="E94959" i="1"/>
  <c r="E94960" i="1"/>
  <c r="E94961" i="1"/>
  <c r="E94962" i="1"/>
  <c r="E94963" i="1"/>
  <c r="E94964" i="1"/>
  <c r="E94965" i="1"/>
  <c r="E94966" i="1"/>
  <c r="E94967" i="1"/>
  <c r="E94968" i="1"/>
  <c r="E94969" i="1"/>
  <c r="E94970" i="1"/>
  <c r="E94971" i="1"/>
  <c r="E94972" i="1"/>
  <c r="E94973" i="1"/>
  <c r="E94974" i="1"/>
  <c r="E94975" i="1"/>
  <c r="E94976" i="1"/>
  <c r="E94977" i="1"/>
  <c r="E94978" i="1"/>
  <c r="E94979" i="1"/>
  <c r="E94980" i="1"/>
  <c r="E94981" i="1"/>
  <c r="E94982" i="1"/>
  <c r="E94983" i="1"/>
  <c r="E94984" i="1"/>
  <c r="E94985" i="1"/>
  <c r="E94986" i="1"/>
  <c r="E94987" i="1"/>
  <c r="E94988" i="1"/>
  <c r="E94989" i="1"/>
  <c r="E94990" i="1"/>
  <c r="E94991" i="1"/>
  <c r="E94992" i="1"/>
  <c r="E94993" i="1"/>
  <c r="E94994" i="1"/>
  <c r="E94995" i="1"/>
  <c r="E94996" i="1"/>
  <c r="E94997" i="1"/>
  <c r="E94998" i="1"/>
  <c r="E94999" i="1"/>
  <c r="E95000" i="1"/>
  <c r="E95001" i="1"/>
  <c r="E95002" i="1"/>
  <c r="E95003" i="1"/>
  <c r="E95004" i="1"/>
  <c r="E95005" i="1"/>
  <c r="E95006" i="1"/>
  <c r="E95007" i="1"/>
  <c r="E95008" i="1"/>
  <c r="E95009" i="1"/>
  <c r="E95010" i="1"/>
  <c r="E95011" i="1"/>
  <c r="E95012" i="1"/>
  <c r="E95013" i="1"/>
  <c r="E95014" i="1"/>
  <c r="E95015" i="1"/>
  <c r="E95016" i="1"/>
  <c r="E95017" i="1"/>
  <c r="E95018" i="1"/>
  <c r="E95019" i="1"/>
  <c r="E95020" i="1"/>
  <c r="E95021" i="1"/>
  <c r="E95022" i="1"/>
  <c r="E95023" i="1"/>
  <c r="E95024" i="1"/>
  <c r="E95025" i="1"/>
  <c r="E95026" i="1"/>
  <c r="E95027" i="1"/>
  <c r="E95028" i="1"/>
  <c r="E95029" i="1"/>
  <c r="E95030" i="1"/>
  <c r="E95031" i="1"/>
  <c r="E95032" i="1"/>
  <c r="E95033" i="1"/>
  <c r="E95034" i="1"/>
  <c r="E95035" i="1"/>
  <c r="E95036" i="1"/>
  <c r="E95037" i="1"/>
  <c r="E95038" i="1"/>
  <c r="E95039" i="1"/>
  <c r="E95040" i="1"/>
  <c r="E95041" i="1"/>
  <c r="E95042" i="1"/>
  <c r="E95043" i="1"/>
  <c r="E95044" i="1"/>
  <c r="E95045" i="1"/>
  <c r="E95046" i="1"/>
  <c r="E95047" i="1"/>
  <c r="E95048" i="1"/>
  <c r="E95049" i="1"/>
  <c r="E95050" i="1"/>
  <c r="E95051" i="1"/>
  <c r="E95052" i="1"/>
  <c r="E95053" i="1"/>
  <c r="E95054" i="1"/>
  <c r="E95055" i="1"/>
  <c r="E95056" i="1"/>
  <c r="E95057" i="1"/>
  <c r="E95058" i="1"/>
  <c r="E95059" i="1"/>
  <c r="E95060" i="1"/>
  <c r="E95061" i="1"/>
  <c r="E95062" i="1"/>
  <c r="E95063" i="1"/>
  <c r="E95064" i="1"/>
  <c r="E95065" i="1"/>
  <c r="E95066" i="1"/>
  <c r="E95067" i="1"/>
  <c r="E95068" i="1"/>
  <c r="E95069" i="1"/>
  <c r="E95070" i="1"/>
  <c r="E95071" i="1"/>
  <c r="E95072" i="1"/>
  <c r="E95073" i="1"/>
  <c r="E95074" i="1"/>
  <c r="E95075" i="1"/>
  <c r="E95076" i="1"/>
  <c r="E95077" i="1"/>
  <c r="E95078" i="1"/>
  <c r="E95079" i="1"/>
  <c r="E95080" i="1"/>
  <c r="E95081" i="1"/>
  <c r="E95082" i="1"/>
  <c r="E95083" i="1"/>
  <c r="E95084" i="1"/>
  <c r="E95085" i="1"/>
  <c r="E95086" i="1"/>
  <c r="E95087" i="1"/>
  <c r="E95088" i="1"/>
  <c r="E95089" i="1"/>
  <c r="E95090" i="1"/>
  <c r="E95091" i="1"/>
  <c r="E95092" i="1"/>
  <c r="E95093" i="1"/>
  <c r="E95094" i="1"/>
  <c r="E95095" i="1"/>
  <c r="E95096" i="1"/>
  <c r="E95097" i="1"/>
  <c r="E95098" i="1"/>
  <c r="E95099" i="1"/>
  <c r="E95100" i="1"/>
  <c r="E95101" i="1"/>
  <c r="E95102" i="1"/>
  <c r="E95103" i="1"/>
  <c r="E95104" i="1"/>
  <c r="E95105" i="1"/>
  <c r="E95106" i="1"/>
  <c r="E95107" i="1"/>
  <c r="E95108" i="1"/>
  <c r="E95109" i="1"/>
  <c r="E95110" i="1"/>
  <c r="E95111" i="1"/>
  <c r="E95112" i="1"/>
  <c r="E95113" i="1"/>
  <c r="E95114" i="1"/>
  <c r="E95115" i="1"/>
  <c r="E95116" i="1"/>
  <c r="E95117" i="1"/>
  <c r="E95118" i="1"/>
  <c r="E95119" i="1"/>
  <c r="E95120" i="1"/>
  <c r="E95121" i="1"/>
  <c r="E95122" i="1"/>
  <c r="E95123" i="1"/>
  <c r="E95124" i="1"/>
  <c r="E95125" i="1"/>
  <c r="E95126" i="1"/>
  <c r="E95127" i="1"/>
  <c r="E95128" i="1"/>
  <c r="E95129" i="1"/>
  <c r="E95130" i="1"/>
  <c r="E95131" i="1"/>
  <c r="E95132" i="1"/>
  <c r="E95133" i="1"/>
  <c r="E95134" i="1"/>
  <c r="E95135" i="1"/>
  <c r="E95136" i="1"/>
  <c r="E95137" i="1"/>
  <c r="E95138" i="1"/>
  <c r="E95139" i="1"/>
  <c r="E95140" i="1"/>
  <c r="E95141" i="1"/>
  <c r="E95142" i="1"/>
  <c r="E95143" i="1"/>
  <c r="E95144" i="1"/>
  <c r="E95145" i="1"/>
  <c r="E95146" i="1"/>
  <c r="E95147" i="1"/>
  <c r="E95148" i="1"/>
  <c r="E95149" i="1"/>
  <c r="E95150" i="1"/>
  <c r="E95151" i="1"/>
  <c r="E95152" i="1"/>
  <c r="E95153" i="1"/>
  <c r="E95154" i="1"/>
  <c r="E95155" i="1"/>
  <c r="E95156" i="1"/>
  <c r="E95157" i="1"/>
  <c r="E95158" i="1"/>
  <c r="E95159" i="1"/>
  <c r="E95160" i="1"/>
  <c r="E95161" i="1"/>
  <c r="E95162" i="1"/>
  <c r="E95163" i="1"/>
  <c r="E95164" i="1"/>
  <c r="E95165" i="1"/>
  <c r="E95166" i="1"/>
  <c r="E95167" i="1"/>
  <c r="E95168" i="1"/>
  <c r="E95169" i="1"/>
  <c r="E95170" i="1"/>
  <c r="E95171" i="1"/>
  <c r="E95172" i="1"/>
  <c r="E95173" i="1"/>
  <c r="E95174" i="1"/>
  <c r="E95175" i="1"/>
  <c r="E95176" i="1"/>
  <c r="E95177" i="1"/>
  <c r="E95178" i="1"/>
  <c r="E95179" i="1"/>
  <c r="E95180" i="1"/>
  <c r="E95181" i="1"/>
  <c r="E95182" i="1"/>
  <c r="E95183" i="1"/>
  <c r="E95184" i="1"/>
  <c r="E95185" i="1"/>
  <c r="E95186" i="1"/>
  <c r="E95187" i="1"/>
  <c r="E95188" i="1"/>
  <c r="E95189" i="1"/>
  <c r="E95190" i="1"/>
  <c r="E95191" i="1"/>
  <c r="E95192" i="1"/>
  <c r="E95193" i="1"/>
  <c r="E95194" i="1"/>
  <c r="E95195" i="1"/>
  <c r="E95196" i="1"/>
  <c r="E95197" i="1"/>
  <c r="E95198" i="1"/>
  <c r="E95199" i="1"/>
  <c r="E95200" i="1"/>
  <c r="E95201" i="1"/>
  <c r="E95202" i="1"/>
  <c r="E95203" i="1"/>
  <c r="E95204" i="1"/>
  <c r="E95205" i="1"/>
  <c r="E95206" i="1"/>
  <c r="E95207" i="1"/>
  <c r="E95208" i="1"/>
  <c r="E95209" i="1"/>
  <c r="E95210" i="1"/>
  <c r="E95211" i="1"/>
  <c r="E95212" i="1"/>
  <c r="E95213" i="1"/>
  <c r="E95214" i="1"/>
  <c r="E95215" i="1"/>
  <c r="E95216" i="1"/>
  <c r="E95217" i="1"/>
  <c r="E95218" i="1"/>
  <c r="E95219" i="1"/>
  <c r="E95220" i="1"/>
  <c r="E95221" i="1"/>
  <c r="E95222" i="1"/>
  <c r="E95223" i="1"/>
  <c r="E95224" i="1"/>
  <c r="E95225" i="1"/>
  <c r="E95226" i="1"/>
  <c r="E95227" i="1"/>
  <c r="E95228" i="1"/>
  <c r="E95229" i="1"/>
  <c r="E95230" i="1"/>
  <c r="E95231" i="1"/>
  <c r="E95232" i="1"/>
  <c r="E95233" i="1"/>
  <c r="E95234" i="1"/>
  <c r="E95235" i="1"/>
  <c r="E95236" i="1"/>
  <c r="E95237" i="1"/>
  <c r="E95238" i="1"/>
  <c r="E95239" i="1"/>
  <c r="E95240" i="1"/>
  <c r="E95241" i="1"/>
  <c r="E95242" i="1"/>
  <c r="E95243" i="1"/>
  <c r="E95244" i="1"/>
  <c r="E95245" i="1"/>
  <c r="E95246" i="1"/>
  <c r="E95247" i="1"/>
  <c r="E95248" i="1"/>
  <c r="E95249" i="1"/>
  <c r="E95250" i="1"/>
  <c r="E95251" i="1"/>
  <c r="E95252" i="1"/>
  <c r="E95253" i="1"/>
  <c r="E95254" i="1"/>
  <c r="E95255" i="1"/>
  <c r="E95256" i="1"/>
  <c r="E95257" i="1"/>
  <c r="E95258" i="1"/>
  <c r="E95259" i="1"/>
  <c r="E95260" i="1"/>
  <c r="E95261" i="1"/>
  <c r="E95262" i="1"/>
  <c r="E95263" i="1"/>
  <c r="E95264" i="1"/>
  <c r="E95265" i="1"/>
  <c r="E95266" i="1"/>
  <c r="E95267" i="1"/>
  <c r="E95268" i="1"/>
  <c r="E95269" i="1"/>
  <c r="E95270" i="1"/>
  <c r="E95271" i="1"/>
  <c r="E95272" i="1"/>
  <c r="E95273" i="1"/>
  <c r="E95274" i="1"/>
  <c r="E95275" i="1"/>
  <c r="E95276" i="1"/>
  <c r="E95277" i="1"/>
  <c r="E95278" i="1"/>
  <c r="E95279" i="1"/>
  <c r="E95280" i="1"/>
  <c r="E95281" i="1"/>
  <c r="E95282" i="1"/>
  <c r="E95283" i="1"/>
  <c r="E95284" i="1"/>
  <c r="E95285" i="1"/>
  <c r="E95286" i="1"/>
  <c r="E95287" i="1"/>
  <c r="E95288" i="1"/>
  <c r="E95289" i="1"/>
  <c r="E95290" i="1"/>
  <c r="E95291" i="1"/>
  <c r="E95292" i="1"/>
  <c r="E95293" i="1"/>
  <c r="E95294" i="1"/>
  <c r="E95295" i="1"/>
  <c r="E95296" i="1"/>
  <c r="E95297" i="1"/>
  <c r="E95298" i="1"/>
  <c r="E95299" i="1"/>
  <c r="E95300" i="1"/>
  <c r="E95301" i="1"/>
  <c r="E95302" i="1"/>
  <c r="E95303" i="1"/>
  <c r="E95304" i="1"/>
  <c r="E95305" i="1"/>
  <c r="E95306" i="1"/>
  <c r="E95307" i="1"/>
  <c r="E95308" i="1"/>
  <c r="E95309" i="1"/>
  <c r="E95310" i="1"/>
  <c r="E95311" i="1"/>
  <c r="E95312" i="1"/>
  <c r="E95313" i="1"/>
  <c r="E95314" i="1"/>
  <c r="E95315" i="1"/>
  <c r="E95316" i="1"/>
  <c r="E95317" i="1"/>
  <c r="E95318" i="1"/>
  <c r="E95319" i="1"/>
  <c r="E95320" i="1"/>
  <c r="E95321" i="1"/>
  <c r="E95322" i="1"/>
  <c r="E95323" i="1"/>
  <c r="E95324" i="1"/>
  <c r="E95325" i="1"/>
  <c r="E95326" i="1"/>
  <c r="E95327" i="1"/>
  <c r="E95328" i="1"/>
  <c r="E95329" i="1"/>
  <c r="E95330" i="1"/>
  <c r="E95331" i="1"/>
  <c r="E95332" i="1"/>
  <c r="E95333" i="1"/>
  <c r="E95334" i="1"/>
  <c r="E95335" i="1"/>
  <c r="E95336" i="1"/>
  <c r="E95337" i="1"/>
  <c r="E95338" i="1"/>
  <c r="E95339" i="1"/>
  <c r="E95340" i="1"/>
  <c r="E95341" i="1"/>
  <c r="E95342" i="1"/>
  <c r="E95343" i="1"/>
  <c r="E95344" i="1"/>
  <c r="E95345" i="1"/>
  <c r="E95346" i="1"/>
  <c r="E95347" i="1"/>
  <c r="E95348" i="1"/>
  <c r="E95349" i="1"/>
  <c r="E95350" i="1"/>
  <c r="E95351" i="1"/>
  <c r="E95352" i="1"/>
  <c r="E95353" i="1"/>
  <c r="E95354" i="1"/>
  <c r="E95355" i="1"/>
  <c r="E95356" i="1"/>
  <c r="E95357" i="1"/>
  <c r="E95358" i="1"/>
  <c r="E95359" i="1"/>
  <c r="E95360" i="1"/>
  <c r="E95361" i="1"/>
  <c r="E95362" i="1"/>
  <c r="E95363" i="1"/>
  <c r="E95364" i="1"/>
  <c r="E95365" i="1"/>
  <c r="E95366" i="1"/>
  <c r="E95367" i="1"/>
  <c r="E95368" i="1"/>
  <c r="E95369" i="1"/>
  <c r="E95370" i="1"/>
  <c r="E95371" i="1"/>
  <c r="E95372" i="1"/>
  <c r="E95373" i="1"/>
  <c r="E95374" i="1"/>
  <c r="E95375" i="1"/>
  <c r="E95376" i="1"/>
  <c r="E95377" i="1"/>
  <c r="E95378" i="1"/>
  <c r="E95379" i="1"/>
  <c r="E95380" i="1"/>
  <c r="E95381" i="1"/>
  <c r="E95382" i="1"/>
  <c r="E95383" i="1"/>
  <c r="E95384" i="1"/>
  <c r="E95385" i="1"/>
  <c r="E95386" i="1"/>
  <c r="E95387" i="1"/>
  <c r="E95388" i="1"/>
  <c r="E95389" i="1"/>
  <c r="E95390" i="1"/>
  <c r="E95391" i="1"/>
  <c r="E95392" i="1"/>
  <c r="E95393" i="1"/>
  <c r="E95394" i="1"/>
  <c r="E95395" i="1"/>
  <c r="E95396" i="1"/>
  <c r="E95397" i="1"/>
  <c r="E95398" i="1"/>
  <c r="E95399" i="1"/>
  <c r="E95400" i="1"/>
  <c r="E95401" i="1"/>
  <c r="E95402" i="1"/>
  <c r="E95403" i="1"/>
  <c r="E95404" i="1"/>
  <c r="E95405" i="1"/>
  <c r="E95406" i="1"/>
  <c r="E95407" i="1"/>
  <c r="E95408" i="1"/>
  <c r="E95409" i="1"/>
  <c r="E95410" i="1"/>
  <c r="E95411" i="1"/>
  <c r="E95412" i="1"/>
  <c r="E95413" i="1"/>
  <c r="E95414" i="1"/>
  <c r="E95415" i="1"/>
  <c r="E95416" i="1"/>
  <c r="E95417" i="1"/>
  <c r="E95418" i="1"/>
  <c r="E95419" i="1"/>
  <c r="E95420" i="1"/>
  <c r="E95421" i="1"/>
  <c r="E95422" i="1"/>
  <c r="E95423" i="1"/>
  <c r="E95424" i="1"/>
  <c r="E95425" i="1"/>
  <c r="E95426" i="1"/>
  <c r="E95427" i="1"/>
  <c r="E95428" i="1"/>
  <c r="E95429" i="1"/>
  <c r="E95430" i="1"/>
  <c r="E95431" i="1"/>
  <c r="E95432" i="1"/>
  <c r="E95433" i="1"/>
  <c r="E95434" i="1"/>
  <c r="E95435" i="1"/>
  <c r="E95436" i="1"/>
  <c r="E95437" i="1"/>
  <c r="E95438" i="1"/>
  <c r="E95439" i="1"/>
  <c r="E95440" i="1"/>
  <c r="E95441" i="1"/>
  <c r="E95442" i="1"/>
  <c r="E95443" i="1"/>
  <c r="E95444" i="1"/>
  <c r="E95445" i="1"/>
  <c r="E95446" i="1"/>
  <c r="E95447" i="1"/>
  <c r="E95448" i="1"/>
  <c r="E95449" i="1"/>
  <c r="E95450" i="1"/>
  <c r="E95451" i="1"/>
  <c r="E95452" i="1"/>
  <c r="E95453" i="1"/>
  <c r="E95454" i="1"/>
  <c r="E95455" i="1"/>
  <c r="E95456" i="1"/>
  <c r="E95457" i="1"/>
  <c r="E95458" i="1"/>
  <c r="E95459" i="1"/>
  <c r="E95460" i="1"/>
  <c r="E95461" i="1"/>
  <c r="E95462" i="1"/>
  <c r="E95463" i="1"/>
  <c r="E95464" i="1"/>
  <c r="E95465" i="1"/>
  <c r="E95466" i="1"/>
  <c r="E95467" i="1"/>
  <c r="E95468" i="1"/>
  <c r="E95469" i="1"/>
  <c r="E95470" i="1"/>
  <c r="E95471" i="1"/>
  <c r="E95472" i="1"/>
  <c r="E95473" i="1"/>
  <c r="E95474" i="1"/>
  <c r="E95475" i="1"/>
  <c r="E95476" i="1"/>
  <c r="E95477" i="1"/>
  <c r="E95478" i="1"/>
  <c r="E95479" i="1"/>
  <c r="E95480" i="1"/>
  <c r="E95481" i="1"/>
  <c r="E95482" i="1"/>
  <c r="E95483" i="1"/>
  <c r="E95484" i="1"/>
  <c r="E95485" i="1"/>
  <c r="E95486" i="1"/>
  <c r="E95487" i="1"/>
  <c r="E95488" i="1"/>
  <c r="E95489" i="1"/>
  <c r="E95490" i="1"/>
  <c r="E95491" i="1"/>
  <c r="E95492" i="1"/>
  <c r="E95493" i="1"/>
  <c r="E95494" i="1"/>
  <c r="E95495" i="1"/>
  <c r="E95496" i="1"/>
  <c r="E95497" i="1"/>
  <c r="E95498" i="1"/>
  <c r="E95499" i="1"/>
  <c r="E95500" i="1"/>
  <c r="E95501" i="1"/>
  <c r="E95502" i="1"/>
  <c r="E95503" i="1"/>
  <c r="E95504" i="1"/>
  <c r="E95505" i="1"/>
  <c r="E95506" i="1"/>
  <c r="E95507" i="1"/>
  <c r="E95508" i="1"/>
  <c r="E95509" i="1"/>
  <c r="E95510" i="1"/>
  <c r="E95511" i="1"/>
  <c r="E95512" i="1"/>
  <c r="E95513" i="1"/>
  <c r="E95514" i="1"/>
  <c r="E95515" i="1"/>
  <c r="E95516" i="1"/>
  <c r="E95517" i="1"/>
  <c r="E95518" i="1"/>
  <c r="E95519" i="1"/>
  <c r="E95520" i="1"/>
  <c r="E95521" i="1"/>
  <c r="E95522" i="1"/>
  <c r="E95523" i="1"/>
  <c r="E95524" i="1"/>
  <c r="E95525" i="1"/>
  <c r="E95526" i="1"/>
  <c r="E95527" i="1"/>
  <c r="E95528" i="1"/>
  <c r="E95529" i="1"/>
  <c r="E95530" i="1"/>
  <c r="E95531" i="1"/>
  <c r="E95532" i="1"/>
  <c r="E95533" i="1"/>
  <c r="E95534" i="1"/>
  <c r="E95535" i="1"/>
  <c r="E95536" i="1"/>
  <c r="E95537" i="1"/>
  <c r="E95538" i="1"/>
  <c r="E95539" i="1"/>
  <c r="E95540" i="1"/>
  <c r="E95541" i="1"/>
  <c r="E95542" i="1"/>
  <c r="E95543" i="1"/>
  <c r="E95544" i="1"/>
  <c r="E95545" i="1"/>
  <c r="E95546" i="1"/>
  <c r="E95547" i="1"/>
  <c r="E95548" i="1"/>
  <c r="E95549" i="1"/>
  <c r="E95550" i="1"/>
  <c r="E95551" i="1"/>
  <c r="E95552" i="1"/>
  <c r="E95553" i="1"/>
  <c r="E95554" i="1"/>
  <c r="E95555" i="1"/>
  <c r="E95556" i="1"/>
  <c r="E95557" i="1"/>
  <c r="E95558" i="1"/>
  <c r="E95559" i="1"/>
  <c r="E95560" i="1"/>
  <c r="E95561" i="1"/>
  <c r="E95562" i="1"/>
  <c r="E95563" i="1"/>
  <c r="E95564" i="1"/>
  <c r="E95565" i="1"/>
  <c r="E95566" i="1"/>
  <c r="E95567" i="1"/>
  <c r="E95568" i="1"/>
  <c r="E95569" i="1"/>
  <c r="E95570" i="1"/>
  <c r="E95571" i="1"/>
  <c r="E95572" i="1"/>
  <c r="E95573" i="1"/>
  <c r="E95574" i="1"/>
  <c r="E95575" i="1"/>
  <c r="E95576" i="1"/>
  <c r="E95577" i="1"/>
  <c r="E95578" i="1"/>
  <c r="E95579" i="1"/>
  <c r="E95580" i="1"/>
  <c r="E95581" i="1"/>
  <c r="E95582" i="1"/>
  <c r="E95583" i="1"/>
  <c r="E95584" i="1"/>
  <c r="E95585" i="1"/>
  <c r="E95586" i="1"/>
  <c r="E95587" i="1"/>
  <c r="E95588" i="1"/>
  <c r="E95589" i="1"/>
  <c r="E95590" i="1"/>
  <c r="E95591" i="1"/>
  <c r="E95592" i="1"/>
  <c r="E95593" i="1"/>
  <c r="E95594" i="1"/>
  <c r="E95595" i="1"/>
  <c r="E95596" i="1"/>
  <c r="E95597" i="1"/>
  <c r="E95598" i="1"/>
  <c r="E95599" i="1"/>
  <c r="E95600" i="1"/>
  <c r="E95601" i="1"/>
  <c r="E95602" i="1"/>
  <c r="E95603" i="1"/>
  <c r="E95604" i="1"/>
  <c r="E95605" i="1"/>
  <c r="E95606" i="1"/>
  <c r="E95607" i="1"/>
  <c r="E95608" i="1"/>
  <c r="E95609" i="1"/>
  <c r="E95610" i="1"/>
  <c r="E95611" i="1"/>
  <c r="E95612" i="1"/>
  <c r="E95613" i="1"/>
  <c r="E95614" i="1"/>
  <c r="E95615" i="1"/>
  <c r="E95616" i="1"/>
  <c r="E95617" i="1"/>
  <c r="E95618" i="1"/>
  <c r="E95619" i="1"/>
  <c r="E95620" i="1"/>
  <c r="E95621" i="1"/>
  <c r="E95622" i="1"/>
  <c r="E95623" i="1"/>
  <c r="E95624" i="1"/>
  <c r="E95625" i="1"/>
  <c r="E95626" i="1"/>
  <c r="E95627" i="1"/>
  <c r="E95628" i="1"/>
  <c r="E95629" i="1"/>
  <c r="E95630" i="1"/>
  <c r="E95631" i="1"/>
  <c r="E95632" i="1"/>
  <c r="E95633" i="1"/>
  <c r="E95634" i="1"/>
  <c r="E95635" i="1"/>
  <c r="E95636" i="1"/>
  <c r="E95637" i="1"/>
  <c r="E95638" i="1"/>
  <c r="E95639" i="1"/>
  <c r="E95640" i="1"/>
  <c r="E95641" i="1"/>
  <c r="E95642" i="1"/>
  <c r="E95643" i="1"/>
  <c r="E95644" i="1"/>
  <c r="E95645" i="1"/>
  <c r="E95646" i="1"/>
  <c r="E95647" i="1"/>
  <c r="E95648" i="1"/>
  <c r="E95649" i="1"/>
  <c r="E95650" i="1"/>
  <c r="E95651" i="1"/>
  <c r="E95652" i="1"/>
  <c r="E95653" i="1"/>
  <c r="E95654" i="1"/>
  <c r="E95655" i="1"/>
  <c r="E95656" i="1"/>
  <c r="E95657" i="1"/>
  <c r="E95658" i="1"/>
  <c r="E95659" i="1"/>
  <c r="E95660" i="1"/>
  <c r="E95661" i="1"/>
  <c r="E95662" i="1"/>
  <c r="E95663" i="1"/>
  <c r="E95664" i="1"/>
  <c r="E95665" i="1"/>
  <c r="E95666" i="1"/>
  <c r="E95667" i="1"/>
  <c r="E95668" i="1"/>
  <c r="E95669" i="1"/>
  <c r="E95670" i="1"/>
  <c r="E95671" i="1"/>
  <c r="E95672" i="1"/>
  <c r="E95673" i="1"/>
  <c r="E95674" i="1"/>
  <c r="E95675" i="1"/>
  <c r="E95676" i="1"/>
  <c r="E95677" i="1"/>
  <c r="E95678" i="1"/>
  <c r="E95679" i="1"/>
  <c r="E95680" i="1"/>
  <c r="E95681" i="1"/>
  <c r="E95682" i="1"/>
  <c r="E95683" i="1"/>
  <c r="E95684" i="1"/>
  <c r="E95685" i="1"/>
  <c r="E95686" i="1"/>
  <c r="E95687" i="1"/>
  <c r="E95688" i="1"/>
  <c r="E95689" i="1"/>
  <c r="E95690" i="1"/>
  <c r="E95691" i="1"/>
  <c r="E95692" i="1"/>
  <c r="E95693" i="1"/>
  <c r="E95694" i="1"/>
  <c r="E95695" i="1"/>
  <c r="E95696" i="1"/>
  <c r="E95697" i="1"/>
  <c r="E95698" i="1"/>
  <c r="E95699" i="1"/>
  <c r="E95700" i="1"/>
  <c r="E95701" i="1"/>
  <c r="E95702" i="1"/>
  <c r="E95703" i="1"/>
  <c r="E95704" i="1"/>
  <c r="E95705" i="1"/>
  <c r="E95706" i="1"/>
  <c r="E95707" i="1"/>
  <c r="E95708" i="1"/>
  <c r="E95709" i="1"/>
  <c r="E95710" i="1"/>
  <c r="E95711" i="1"/>
  <c r="E95712" i="1"/>
  <c r="E95713" i="1"/>
  <c r="E95714" i="1"/>
  <c r="E95715" i="1"/>
  <c r="E95716" i="1"/>
  <c r="E95717" i="1"/>
  <c r="E95718" i="1"/>
  <c r="E95719" i="1"/>
  <c r="E95720" i="1"/>
  <c r="E95721" i="1"/>
  <c r="E95722" i="1"/>
  <c r="E95723" i="1"/>
  <c r="E95724" i="1"/>
  <c r="E95725" i="1"/>
  <c r="E95726" i="1"/>
  <c r="E95727" i="1"/>
  <c r="E95728" i="1"/>
  <c r="E95729" i="1"/>
  <c r="E95730" i="1"/>
  <c r="E95731" i="1"/>
  <c r="E95732" i="1"/>
  <c r="E95733" i="1"/>
  <c r="E95734" i="1"/>
  <c r="E95735" i="1"/>
  <c r="E95736" i="1"/>
  <c r="E95737" i="1"/>
  <c r="E95738" i="1"/>
  <c r="E95739" i="1"/>
  <c r="E95740" i="1"/>
  <c r="E95741" i="1"/>
  <c r="E95742" i="1"/>
  <c r="E95743" i="1"/>
  <c r="E95744" i="1"/>
  <c r="E95745" i="1"/>
  <c r="E95746" i="1"/>
  <c r="E95747" i="1"/>
  <c r="E95748" i="1"/>
  <c r="E95749" i="1"/>
  <c r="E95750" i="1"/>
  <c r="E95751" i="1"/>
  <c r="E95752" i="1"/>
  <c r="E95753" i="1"/>
  <c r="E95754" i="1"/>
  <c r="E95755" i="1"/>
  <c r="E95756" i="1"/>
  <c r="E95757" i="1"/>
  <c r="E95758" i="1"/>
  <c r="E95759" i="1"/>
  <c r="E95760" i="1"/>
  <c r="E95761" i="1"/>
  <c r="E95762" i="1"/>
  <c r="E95763" i="1"/>
  <c r="E95764" i="1"/>
  <c r="E95765" i="1"/>
  <c r="E95766" i="1"/>
  <c r="E95767" i="1"/>
  <c r="E95768" i="1"/>
  <c r="E95769" i="1"/>
  <c r="E95770" i="1"/>
  <c r="E95771" i="1"/>
  <c r="E95772" i="1"/>
  <c r="E95773" i="1"/>
  <c r="E95774" i="1"/>
  <c r="E95775" i="1"/>
  <c r="E95776" i="1"/>
  <c r="E95777" i="1"/>
  <c r="E95778" i="1"/>
  <c r="E95779" i="1"/>
  <c r="E95780" i="1"/>
  <c r="E95781" i="1"/>
  <c r="E95782" i="1"/>
  <c r="E95783" i="1"/>
  <c r="E95784" i="1"/>
  <c r="E95785" i="1"/>
  <c r="E95786" i="1"/>
  <c r="E95787" i="1"/>
  <c r="E95788" i="1"/>
  <c r="E95789" i="1"/>
  <c r="E95790" i="1"/>
  <c r="E95791" i="1"/>
  <c r="E95792" i="1"/>
  <c r="E95793" i="1"/>
  <c r="E95794" i="1"/>
  <c r="E95795" i="1"/>
  <c r="E95796" i="1"/>
  <c r="E95797" i="1"/>
  <c r="E95798" i="1"/>
  <c r="E95799" i="1"/>
  <c r="E95800" i="1"/>
  <c r="E95801" i="1"/>
  <c r="E95802" i="1"/>
  <c r="E95803" i="1"/>
  <c r="E95804" i="1"/>
  <c r="E95805" i="1"/>
  <c r="E95806" i="1"/>
  <c r="E95807" i="1"/>
  <c r="E95808" i="1"/>
  <c r="E95809" i="1"/>
  <c r="E95810" i="1"/>
  <c r="E95811" i="1"/>
  <c r="E95812" i="1"/>
  <c r="E95813" i="1"/>
  <c r="E95814" i="1"/>
  <c r="E95815" i="1"/>
  <c r="E95816" i="1"/>
  <c r="E95817" i="1"/>
  <c r="E95818" i="1"/>
  <c r="E95819" i="1"/>
  <c r="E95820" i="1"/>
  <c r="E95821" i="1"/>
  <c r="E95822" i="1"/>
  <c r="E95823" i="1"/>
  <c r="E95824" i="1"/>
  <c r="E95825" i="1"/>
  <c r="E95826" i="1"/>
  <c r="E95827" i="1"/>
  <c r="E95828" i="1"/>
  <c r="E95829" i="1"/>
  <c r="E95830" i="1"/>
  <c r="E95831" i="1"/>
  <c r="E95832" i="1"/>
  <c r="E95833" i="1"/>
  <c r="E95834" i="1"/>
  <c r="E95835" i="1"/>
  <c r="E95836" i="1"/>
  <c r="E95837" i="1"/>
  <c r="E95838" i="1"/>
  <c r="E95839" i="1"/>
  <c r="E95840" i="1"/>
  <c r="E95841" i="1"/>
  <c r="E95842" i="1"/>
  <c r="E95843" i="1"/>
  <c r="E95844" i="1"/>
  <c r="E95845" i="1"/>
  <c r="E95846" i="1"/>
  <c r="E95847" i="1"/>
  <c r="E95848" i="1"/>
  <c r="E95849" i="1"/>
  <c r="E95850" i="1"/>
  <c r="E95851" i="1"/>
  <c r="E95852" i="1"/>
  <c r="E95853" i="1"/>
  <c r="E95854" i="1"/>
  <c r="E95855" i="1"/>
  <c r="E95856" i="1"/>
  <c r="E95857" i="1"/>
  <c r="E95858" i="1"/>
  <c r="E95859" i="1"/>
  <c r="E95860" i="1"/>
  <c r="E95861" i="1"/>
  <c r="E95862" i="1"/>
  <c r="E95863" i="1"/>
  <c r="E95864" i="1"/>
  <c r="E95865" i="1"/>
  <c r="E95866" i="1"/>
  <c r="E95867" i="1"/>
  <c r="E95868" i="1"/>
  <c r="E95869" i="1"/>
  <c r="E95870" i="1"/>
  <c r="E95871" i="1"/>
  <c r="E95872" i="1"/>
  <c r="E95873" i="1"/>
  <c r="E95874" i="1"/>
  <c r="E95875" i="1"/>
  <c r="E95876" i="1"/>
  <c r="E95877" i="1"/>
  <c r="E95878" i="1"/>
  <c r="E95879" i="1"/>
  <c r="E95880" i="1"/>
  <c r="E95881" i="1"/>
  <c r="E95882" i="1"/>
  <c r="E95883" i="1"/>
  <c r="E95884" i="1"/>
  <c r="E95885" i="1"/>
  <c r="E95886" i="1"/>
  <c r="E95887" i="1"/>
  <c r="E95888" i="1"/>
  <c r="E95889" i="1"/>
  <c r="E95890" i="1"/>
  <c r="E95891" i="1"/>
  <c r="E95892" i="1"/>
  <c r="E95893" i="1"/>
  <c r="E95894" i="1"/>
  <c r="E95895" i="1"/>
  <c r="E95896" i="1"/>
  <c r="E95897" i="1"/>
  <c r="E95898" i="1"/>
  <c r="E95899" i="1"/>
  <c r="E95900" i="1"/>
  <c r="E95901" i="1"/>
  <c r="E95902" i="1"/>
  <c r="E95903" i="1"/>
  <c r="E95904" i="1"/>
  <c r="E95905" i="1"/>
  <c r="E95906" i="1"/>
  <c r="E95907" i="1"/>
  <c r="E95908" i="1"/>
  <c r="E95909" i="1"/>
  <c r="E95910" i="1"/>
  <c r="E95911" i="1"/>
  <c r="E95912" i="1"/>
  <c r="E95913" i="1"/>
  <c r="E95914" i="1"/>
  <c r="E95915" i="1"/>
  <c r="E95916" i="1"/>
  <c r="E95917" i="1"/>
  <c r="E95918" i="1"/>
  <c r="E95919" i="1"/>
  <c r="E95920" i="1"/>
  <c r="E95921" i="1"/>
  <c r="E95922" i="1"/>
  <c r="E95923" i="1"/>
  <c r="E95924" i="1"/>
  <c r="E95925" i="1"/>
  <c r="E95926" i="1"/>
  <c r="E95927" i="1"/>
  <c r="E95928" i="1"/>
  <c r="E95929" i="1"/>
  <c r="E95930" i="1"/>
  <c r="E95931" i="1"/>
  <c r="E95932" i="1"/>
  <c r="E95933" i="1"/>
  <c r="E95934" i="1"/>
  <c r="E95935" i="1"/>
  <c r="E95936" i="1"/>
  <c r="E95937" i="1"/>
  <c r="E95938" i="1"/>
  <c r="E95939" i="1"/>
  <c r="E95940" i="1"/>
  <c r="E95941" i="1"/>
  <c r="E95942" i="1"/>
  <c r="E95943" i="1"/>
  <c r="E95944" i="1"/>
  <c r="E95945" i="1"/>
  <c r="E95946" i="1"/>
  <c r="E95947" i="1"/>
  <c r="E95948" i="1"/>
  <c r="E95949" i="1"/>
  <c r="E95950" i="1"/>
  <c r="E95951" i="1"/>
  <c r="E95952" i="1"/>
  <c r="E95953" i="1"/>
  <c r="E95954" i="1"/>
  <c r="E95955" i="1"/>
  <c r="E95956" i="1"/>
  <c r="E95957" i="1"/>
  <c r="E95958" i="1"/>
  <c r="E95959" i="1"/>
  <c r="E95960" i="1"/>
  <c r="E95961" i="1"/>
  <c r="E95962" i="1"/>
  <c r="E95963" i="1"/>
  <c r="E95964" i="1"/>
  <c r="E95965" i="1"/>
  <c r="E95966" i="1"/>
  <c r="E95967" i="1"/>
  <c r="E95968" i="1"/>
  <c r="E95969" i="1"/>
  <c r="E95970" i="1"/>
  <c r="E95971" i="1"/>
  <c r="E95972" i="1"/>
  <c r="E95973" i="1"/>
  <c r="E95974" i="1"/>
  <c r="E95975" i="1"/>
  <c r="E95976" i="1"/>
  <c r="E95977" i="1"/>
  <c r="E95978" i="1"/>
  <c r="E95979" i="1"/>
  <c r="E95980" i="1"/>
  <c r="E95981" i="1"/>
  <c r="E95982" i="1"/>
  <c r="E95983" i="1"/>
  <c r="E95984" i="1"/>
  <c r="E95985" i="1"/>
  <c r="E95986" i="1"/>
  <c r="E95987" i="1"/>
  <c r="E95988" i="1"/>
  <c r="E95989" i="1"/>
  <c r="E95990" i="1"/>
  <c r="E95991" i="1"/>
  <c r="E95992" i="1"/>
  <c r="E95993" i="1"/>
  <c r="E95994" i="1"/>
  <c r="E95995" i="1"/>
  <c r="E95996" i="1"/>
  <c r="E95997" i="1"/>
  <c r="E95998" i="1"/>
  <c r="E95999" i="1"/>
  <c r="E96000" i="1"/>
  <c r="E96001" i="1"/>
  <c r="E96002" i="1"/>
  <c r="E96003" i="1"/>
  <c r="E96004" i="1"/>
  <c r="E96005" i="1"/>
  <c r="E96006" i="1"/>
  <c r="E96007" i="1"/>
  <c r="E96008" i="1"/>
  <c r="E96009" i="1"/>
  <c r="E96010" i="1"/>
  <c r="E96011" i="1"/>
  <c r="E96012" i="1"/>
  <c r="E96013" i="1"/>
  <c r="E96014" i="1"/>
  <c r="E96015" i="1"/>
  <c r="E96016" i="1"/>
  <c r="E96017" i="1"/>
  <c r="E96018" i="1"/>
  <c r="E96019" i="1"/>
  <c r="E96020" i="1"/>
  <c r="E96021" i="1"/>
  <c r="E96022" i="1"/>
  <c r="E96023" i="1"/>
  <c r="E96024" i="1"/>
  <c r="E96025" i="1"/>
  <c r="E96026" i="1"/>
  <c r="E96027" i="1"/>
  <c r="E96028" i="1"/>
  <c r="E96029" i="1"/>
  <c r="E96030" i="1"/>
  <c r="E96031" i="1"/>
  <c r="E96032" i="1"/>
  <c r="E96033" i="1"/>
  <c r="E96034" i="1"/>
  <c r="E96035" i="1"/>
  <c r="E96036" i="1"/>
  <c r="E96037" i="1"/>
  <c r="E96038" i="1"/>
  <c r="E96039" i="1"/>
  <c r="E96040" i="1"/>
  <c r="E96041" i="1"/>
  <c r="E96042" i="1"/>
  <c r="E96043" i="1"/>
  <c r="E96044" i="1"/>
  <c r="E96045" i="1"/>
  <c r="E96046" i="1"/>
  <c r="E96047" i="1"/>
  <c r="E96048" i="1"/>
  <c r="E96049" i="1"/>
  <c r="E96050" i="1"/>
  <c r="E96051" i="1"/>
  <c r="E96052" i="1"/>
  <c r="E96053" i="1"/>
  <c r="E96054" i="1"/>
  <c r="E96055" i="1"/>
  <c r="E96056" i="1"/>
  <c r="E96057" i="1"/>
  <c r="E96058" i="1"/>
  <c r="E96059" i="1"/>
  <c r="E96060" i="1"/>
  <c r="E96061" i="1"/>
  <c r="E96062" i="1"/>
  <c r="E96063" i="1"/>
  <c r="E96064" i="1"/>
  <c r="E96065" i="1"/>
  <c r="E96066" i="1"/>
  <c r="E96067" i="1"/>
  <c r="E96068" i="1"/>
  <c r="E96069" i="1"/>
  <c r="E96070" i="1"/>
  <c r="E96071" i="1"/>
  <c r="E96072" i="1"/>
  <c r="E96073" i="1"/>
  <c r="E96074" i="1"/>
  <c r="E96075" i="1"/>
  <c r="E96076" i="1"/>
  <c r="E96077" i="1"/>
  <c r="E96078" i="1"/>
  <c r="E96079" i="1"/>
  <c r="E96080" i="1"/>
  <c r="E96081" i="1"/>
  <c r="E96082" i="1"/>
  <c r="E96083" i="1"/>
  <c r="E96084" i="1"/>
  <c r="E96085" i="1"/>
  <c r="E96086" i="1"/>
  <c r="E96087" i="1"/>
  <c r="E96088" i="1"/>
  <c r="E96089" i="1"/>
  <c r="E96090" i="1"/>
  <c r="E96091" i="1"/>
  <c r="E96092" i="1"/>
  <c r="E96093" i="1"/>
  <c r="E96094" i="1"/>
  <c r="E96095" i="1"/>
  <c r="E96096" i="1"/>
  <c r="E96097" i="1"/>
  <c r="E96098" i="1"/>
  <c r="E96099" i="1"/>
  <c r="E96100" i="1"/>
  <c r="E96101" i="1"/>
  <c r="E96102" i="1"/>
  <c r="E96103" i="1"/>
  <c r="E96104" i="1"/>
  <c r="E96105" i="1"/>
  <c r="E96106" i="1"/>
  <c r="E96107" i="1"/>
  <c r="E96108" i="1"/>
  <c r="E96109" i="1"/>
  <c r="E96110" i="1"/>
  <c r="E96111" i="1"/>
  <c r="E96112" i="1"/>
  <c r="E96113" i="1"/>
  <c r="E96114" i="1"/>
  <c r="E96115" i="1"/>
  <c r="E96116" i="1"/>
  <c r="E96117" i="1"/>
  <c r="E96118" i="1"/>
  <c r="E96119" i="1"/>
  <c r="E96120" i="1"/>
  <c r="E96121" i="1"/>
  <c r="E96122" i="1"/>
  <c r="E96123" i="1"/>
  <c r="E96124" i="1"/>
  <c r="E96125" i="1"/>
  <c r="E96126" i="1"/>
  <c r="E96127" i="1"/>
  <c r="E96128" i="1"/>
  <c r="E96129" i="1"/>
  <c r="E96130" i="1"/>
  <c r="E96131" i="1"/>
  <c r="E96132" i="1"/>
  <c r="E96133" i="1"/>
  <c r="E96134" i="1"/>
  <c r="E96135" i="1"/>
  <c r="E96136" i="1"/>
  <c r="E96137" i="1"/>
  <c r="E96138" i="1"/>
  <c r="E96139" i="1"/>
  <c r="E96140" i="1"/>
  <c r="E96141" i="1"/>
  <c r="E96142" i="1"/>
  <c r="E96143" i="1"/>
  <c r="E96144" i="1"/>
  <c r="E96145" i="1"/>
  <c r="E96146" i="1"/>
  <c r="E96147" i="1"/>
  <c r="E96148" i="1"/>
  <c r="E96149" i="1"/>
  <c r="E96150" i="1"/>
  <c r="E96151" i="1"/>
  <c r="E96152" i="1"/>
  <c r="E96153" i="1"/>
  <c r="E96154" i="1"/>
  <c r="E96155" i="1"/>
  <c r="E96156" i="1"/>
  <c r="E96157" i="1"/>
  <c r="E96158" i="1"/>
  <c r="E96159" i="1"/>
  <c r="E96160" i="1"/>
  <c r="E96161" i="1"/>
  <c r="E96162" i="1"/>
  <c r="E96163" i="1"/>
  <c r="E96164" i="1"/>
  <c r="E96165" i="1"/>
  <c r="E96166" i="1"/>
  <c r="E96167" i="1"/>
  <c r="E96168" i="1"/>
  <c r="E96169" i="1"/>
  <c r="E96170" i="1"/>
  <c r="E96171" i="1"/>
  <c r="E96172" i="1"/>
  <c r="E96173" i="1"/>
  <c r="E96174" i="1"/>
  <c r="E96175" i="1"/>
  <c r="E96176" i="1"/>
  <c r="E96177" i="1"/>
  <c r="E96178" i="1"/>
  <c r="E96179" i="1"/>
  <c r="E96180" i="1"/>
  <c r="E96181" i="1"/>
  <c r="E96182" i="1"/>
  <c r="E96183" i="1"/>
  <c r="E96184" i="1"/>
  <c r="E96185" i="1"/>
  <c r="E96186" i="1"/>
  <c r="E96187" i="1"/>
  <c r="E96188" i="1"/>
  <c r="E96189" i="1"/>
  <c r="E96190" i="1"/>
  <c r="E96191" i="1"/>
  <c r="E96192" i="1"/>
  <c r="E96193" i="1"/>
  <c r="E96194" i="1"/>
  <c r="E96195" i="1"/>
  <c r="E96196" i="1"/>
  <c r="E96197" i="1"/>
  <c r="E96198" i="1"/>
  <c r="E96199" i="1"/>
  <c r="E96200" i="1"/>
  <c r="E96201" i="1"/>
  <c r="E96202" i="1"/>
  <c r="E96203" i="1"/>
  <c r="E96204" i="1"/>
  <c r="E96205" i="1"/>
  <c r="E96206" i="1"/>
  <c r="E96207" i="1"/>
  <c r="E96208" i="1"/>
  <c r="E96209" i="1"/>
  <c r="E96210" i="1"/>
  <c r="E96211" i="1"/>
  <c r="E96212" i="1"/>
  <c r="E96213" i="1"/>
  <c r="E96214" i="1"/>
  <c r="E96215" i="1"/>
  <c r="E96216" i="1"/>
  <c r="E96217" i="1"/>
  <c r="E96218" i="1"/>
  <c r="E96219" i="1"/>
  <c r="E96220" i="1"/>
  <c r="E96221" i="1"/>
  <c r="E96222" i="1"/>
  <c r="E96223" i="1"/>
  <c r="E96224" i="1"/>
  <c r="E96225" i="1"/>
  <c r="E96226" i="1"/>
  <c r="E96227" i="1"/>
  <c r="E96228" i="1"/>
  <c r="E96229" i="1"/>
  <c r="E96230" i="1"/>
  <c r="E96231" i="1"/>
  <c r="E96232" i="1"/>
  <c r="E96233" i="1"/>
  <c r="E96234" i="1"/>
  <c r="E96235" i="1"/>
  <c r="E96236" i="1"/>
  <c r="E96237" i="1"/>
  <c r="E96238" i="1"/>
  <c r="E96239" i="1"/>
  <c r="E96240" i="1"/>
  <c r="E96241" i="1"/>
  <c r="E96242" i="1"/>
  <c r="E96243" i="1"/>
  <c r="E96244" i="1"/>
  <c r="E96245" i="1"/>
  <c r="E96246" i="1"/>
  <c r="E96247" i="1"/>
  <c r="E96248" i="1"/>
  <c r="E96249" i="1"/>
  <c r="E96250" i="1"/>
  <c r="E96251" i="1"/>
  <c r="E96252" i="1"/>
  <c r="E96253" i="1"/>
  <c r="E96254" i="1"/>
  <c r="E96255" i="1"/>
  <c r="E96256" i="1"/>
  <c r="E96257" i="1"/>
  <c r="E96258" i="1"/>
  <c r="E96259" i="1"/>
  <c r="E96260" i="1"/>
  <c r="E96261" i="1"/>
  <c r="E96262" i="1"/>
  <c r="E96263" i="1"/>
  <c r="E96264" i="1"/>
  <c r="E96265" i="1"/>
  <c r="E96266" i="1"/>
  <c r="E96267" i="1"/>
  <c r="E96268" i="1"/>
  <c r="E96269" i="1"/>
  <c r="E96270" i="1"/>
  <c r="E96271" i="1"/>
  <c r="E96272" i="1"/>
  <c r="E96273" i="1"/>
  <c r="E96274" i="1"/>
  <c r="E96275" i="1"/>
  <c r="E96276" i="1"/>
  <c r="E96277" i="1"/>
  <c r="E96278" i="1"/>
  <c r="E96279" i="1"/>
  <c r="E96280" i="1"/>
  <c r="E96281" i="1"/>
  <c r="E96282" i="1"/>
  <c r="E96283" i="1"/>
  <c r="E96284" i="1"/>
  <c r="E96285" i="1"/>
  <c r="E96286" i="1"/>
  <c r="E96287" i="1"/>
  <c r="E96288" i="1"/>
  <c r="E96289" i="1"/>
  <c r="E96290" i="1"/>
  <c r="E96291" i="1"/>
  <c r="E96292" i="1"/>
  <c r="E96293" i="1"/>
  <c r="E96294" i="1"/>
  <c r="E96295" i="1"/>
  <c r="E96296" i="1"/>
  <c r="E96297" i="1"/>
  <c r="E96298" i="1"/>
  <c r="E96299" i="1"/>
  <c r="E96300" i="1"/>
  <c r="E96301" i="1"/>
  <c r="E96302" i="1"/>
  <c r="E96303" i="1"/>
  <c r="E96304" i="1"/>
  <c r="E96305" i="1"/>
  <c r="E96306" i="1"/>
  <c r="E96307" i="1"/>
  <c r="E96308" i="1"/>
  <c r="E96309" i="1"/>
  <c r="E96310" i="1"/>
  <c r="E96311" i="1"/>
  <c r="E96312" i="1"/>
  <c r="E96313" i="1"/>
  <c r="E96314" i="1"/>
  <c r="E96315" i="1"/>
  <c r="E96316" i="1"/>
  <c r="E96317" i="1"/>
  <c r="E96318" i="1"/>
  <c r="E96319" i="1"/>
  <c r="E96320" i="1"/>
  <c r="E96321" i="1"/>
  <c r="E96322" i="1"/>
  <c r="E96323" i="1"/>
  <c r="E96324" i="1"/>
  <c r="E96325" i="1"/>
  <c r="E96326" i="1"/>
  <c r="E96327" i="1"/>
  <c r="E96328" i="1"/>
  <c r="E96329" i="1"/>
  <c r="E96330" i="1"/>
  <c r="E96331" i="1"/>
  <c r="E96332" i="1"/>
  <c r="E96333" i="1"/>
  <c r="E96334" i="1"/>
  <c r="E96335" i="1"/>
  <c r="E96336" i="1"/>
  <c r="E96337" i="1"/>
  <c r="E96338" i="1"/>
  <c r="E96339" i="1"/>
  <c r="E96340" i="1"/>
  <c r="E96341" i="1"/>
  <c r="E96342" i="1"/>
  <c r="E96343" i="1"/>
  <c r="E96344" i="1"/>
  <c r="E96345" i="1"/>
  <c r="E96346" i="1"/>
  <c r="E96347" i="1"/>
  <c r="E96348" i="1"/>
  <c r="E96349" i="1"/>
  <c r="E96350" i="1"/>
  <c r="E96351" i="1"/>
  <c r="E96352" i="1"/>
  <c r="E96353" i="1"/>
  <c r="E96354" i="1"/>
  <c r="E96355" i="1"/>
  <c r="E96356" i="1"/>
  <c r="E96357" i="1"/>
  <c r="E96358" i="1"/>
  <c r="E96359" i="1"/>
  <c r="E96360" i="1"/>
  <c r="E96361" i="1"/>
  <c r="E96362" i="1"/>
  <c r="E96363" i="1"/>
  <c r="E96364" i="1"/>
  <c r="E96365" i="1"/>
  <c r="E96366" i="1"/>
  <c r="E96367" i="1"/>
  <c r="E96368" i="1"/>
  <c r="E96369" i="1"/>
  <c r="E96370" i="1"/>
  <c r="E96371" i="1"/>
  <c r="E96372" i="1"/>
  <c r="E96373" i="1"/>
  <c r="E96374" i="1"/>
  <c r="E96375" i="1"/>
  <c r="E96376" i="1"/>
  <c r="E96377" i="1"/>
  <c r="E96378" i="1"/>
  <c r="E96379" i="1"/>
  <c r="E96380" i="1"/>
  <c r="E96381" i="1"/>
  <c r="E96382" i="1"/>
  <c r="E96383" i="1"/>
  <c r="E96384" i="1"/>
  <c r="E96385" i="1"/>
  <c r="E96386" i="1"/>
  <c r="E96387" i="1"/>
  <c r="E96388" i="1"/>
  <c r="E96389" i="1"/>
  <c r="E96390" i="1"/>
  <c r="E96391" i="1"/>
  <c r="E96392" i="1"/>
  <c r="E96393" i="1"/>
  <c r="E96394" i="1"/>
  <c r="E96395" i="1"/>
  <c r="E96396" i="1"/>
  <c r="E96397" i="1"/>
  <c r="E96398" i="1"/>
  <c r="E96399" i="1"/>
  <c r="E96400" i="1"/>
  <c r="E96401" i="1"/>
  <c r="E96402" i="1"/>
  <c r="E96403" i="1"/>
  <c r="E96404" i="1"/>
  <c r="E96405" i="1"/>
  <c r="E96406" i="1"/>
  <c r="E96407" i="1"/>
  <c r="E96408" i="1"/>
  <c r="E96409" i="1"/>
  <c r="E96410" i="1"/>
  <c r="E96411" i="1"/>
  <c r="E96412" i="1"/>
  <c r="E96413" i="1"/>
  <c r="E96414" i="1"/>
  <c r="E96415" i="1"/>
  <c r="E96416" i="1"/>
  <c r="E96417" i="1"/>
  <c r="E96418" i="1"/>
  <c r="E96419" i="1"/>
  <c r="E96420" i="1"/>
  <c r="E96421" i="1"/>
  <c r="E96422" i="1"/>
  <c r="E96423" i="1"/>
  <c r="E96424" i="1"/>
  <c r="E96425" i="1"/>
  <c r="E96426" i="1"/>
  <c r="E96427" i="1"/>
  <c r="E96428" i="1"/>
  <c r="E96429" i="1"/>
  <c r="E96430" i="1"/>
  <c r="E96431" i="1"/>
  <c r="E96432" i="1"/>
  <c r="E96433" i="1"/>
  <c r="E96434" i="1"/>
  <c r="E96435" i="1"/>
  <c r="E96436" i="1"/>
  <c r="E96437" i="1"/>
  <c r="E96438" i="1"/>
  <c r="E96439" i="1"/>
  <c r="E96440" i="1"/>
  <c r="E96441" i="1"/>
  <c r="E96442" i="1"/>
  <c r="E96443" i="1"/>
  <c r="E96444" i="1"/>
  <c r="E96445" i="1"/>
  <c r="E96446" i="1"/>
  <c r="E96447" i="1"/>
  <c r="E96448" i="1"/>
  <c r="E96449" i="1"/>
  <c r="E96450" i="1"/>
  <c r="E96451" i="1"/>
  <c r="E96452" i="1"/>
  <c r="E96453" i="1"/>
  <c r="E96454" i="1"/>
  <c r="E96455" i="1"/>
  <c r="E96456" i="1"/>
  <c r="E96457" i="1"/>
  <c r="E96458" i="1"/>
  <c r="E96459" i="1"/>
  <c r="E96460" i="1"/>
  <c r="E96461" i="1"/>
  <c r="E96462" i="1"/>
  <c r="E96463" i="1"/>
  <c r="E96464" i="1"/>
  <c r="E96465" i="1"/>
  <c r="E96466" i="1"/>
  <c r="E96467" i="1"/>
  <c r="E96468" i="1"/>
  <c r="E96469" i="1"/>
  <c r="E96470" i="1"/>
  <c r="E96471" i="1"/>
  <c r="E96472" i="1"/>
  <c r="E96473" i="1"/>
  <c r="E96474" i="1"/>
  <c r="E96475" i="1"/>
  <c r="E96476" i="1"/>
  <c r="E96477" i="1"/>
  <c r="E96478" i="1"/>
  <c r="E96479" i="1"/>
  <c r="E96480" i="1"/>
  <c r="E96481" i="1"/>
  <c r="E96482" i="1"/>
  <c r="E96483" i="1"/>
  <c r="E96484" i="1"/>
  <c r="E96485" i="1"/>
  <c r="E96486" i="1"/>
  <c r="E96487" i="1"/>
  <c r="E96488" i="1"/>
  <c r="E96489" i="1"/>
  <c r="E96490" i="1"/>
  <c r="E96491" i="1"/>
  <c r="E96492" i="1"/>
  <c r="E96493" i="1"/>
  <c r="E96494" i="1"/>
  <c r="E96495" i="1"/>
  <c r="E96496" i="1"/>
  <c r="E96497" i="1"/>
  <c r="E96498" i="1"/>
  <c r="E96499" i="1"/>
  <c r="E96500" i="1"/>
  <c r="E96501" i="1"/>
  <c r="E96502" i="1"/>
  <c r="E96503" i="1"/>
  <c r="E96504" i="1"/>
  <c r="E96505" i="1"/>
  <c r="E96506" i="1"/>
  <c r="E96507" i="1"/>
  <c r="E96508" i="1"/>
  <c r="E96509" i="1"/>
  <c r="E96510" i="1"/>
  <c r="E96511" i="1"/>
  <c r="E96512" i="1"/>
  <c r="E96513" i="1"/>
  <c r="E96514" i="1"/>
  <c r="E96515" i="1"/>
  <c r="E96516" i="1"/>
  <c r="E96517" i="1"/>
  <c r="E96518" i="1"/>
  <c r="E96519" i="1"/>
  <c r="E96520" i="1"/>
  <c r="E96521" i="1"/>
  <c r="E96522" i="1"/>
  <c r="E96523" i="1"/>
  <c r="E96524" i="1"/>
  <c r="E96525" i="1"/>
  <c r="E96526" i="1"/>
  <c r="E96527" i="1"/>
  <c r="E96528" i="1"/>
  <c r="E96529" i="1"/>
  <c r="E96530" i="1"/>
  <c r="E96531" i="1"/>
  <c r="E96532" i="1"/>
  <c r="E96533" i="1"/>
  <c r="E96534" i="1"/>
  <c r="E96535" i="1"/>
  <c r="E96536" i="1"/>
  <c r="E96537" i="1"/>
  <c r="E96538" i="1"/>
  <c r="E96539" i="1"/>
  <c r="E96540" i="1"/>
  <c r="E96541" i="1"/>
  <c r="E96542" i="1"/>
  <c r="E96543" i="1"/>
  <c r="E96544" i="1"/>
  <c r="E96545" i="1"/>
  <c r="E96546" i="1"/>
  <c r="E96547" i="1"/>
  <c r="E96548" i="1"/>
  <c r="E96549" i="1"/>
  <c r="E96550" i="1"/>
  <c r="E96551" i="1"/>
  <c r="E96552" i="1"/>
  <c r="E96553" i="1"/>
  <c r="E96554" i="1"/>
  <c r="E96555" i="1"/>
  <c r="E96556" i="1"/>
  <c r="E96557" i="1"/>
  <c r="E96558" i="1"/>
  <c r="E96559" i="1"/>
  <c r="E96560" i="1"/>
  <c r="E96561" i="1"/>
  <c r="E96562" i="1"/>
  <c r="E96563" i="1"/>
  <c r="E96564" i="1"/>
  <c r="E96565" i="1"/>
  <c r="E96566" i="1"/>
  <c r="E96567" i="1"/>
  <c r="E96568" i="1"/>
  <c r="E96569" i="1"/>
  <c r="E96570" i="1"/>
  <c r="E96571" i="1"/>
  <c r="E96572" i="1"/>
  <c r="E96573" i="1"/>
  <c r="E96574" i="1"/>
  <c r="E96575" i="1"/>
  <c r="E96576" i="1"/>
  <c r="E96577" i="1"/>
  <c r="E96578" i="1"/>
  <c r="E96579" i="1"/>
  <c r="E96580" i="1"/>
  <c r="E96581" i="1"/>
  <c r="E96582" i="1"/>
  <c r="E96583" i="1"/>
  <c r="E96584" i="1"/>
  <c r="E96585" i="1"/>
  <c r="E96586" i="1"/>
  <c r="E96587" i="1"/>
  <c r="E96588" i="1"/>
  <c r="E96589" i="1"/>
  <c r="E96590" i="1"/>
  <c r="E96591" i="1"/>
  <c r="E96592" i="1"/>
  <c r="E96593" i="1"/>
  <c r="E96594" i="1"/>
  <c r="E96595" i="1"/>
  <c r="E96596" i="1"/>
  <c r="E96597" i="1"/>
  <c r="E96598" i="1"/>
  <c r="E96599" i="1"/>
  <c r="E96600" i="1"/>
  <c r="E96601" i="1"/>
  <c r="E96602" i="1"/>
  <c r="E96603" i="1"/>
  <c r="E96604" i="1"/>
  <c r="E96605" i="1"/>
  <c r="E96606" i="1"/>
  <c r="E96607" i="1"/>
  <c r="E96608" i="1"/>
  <c r="E96609" i="1"/>
  <c r="E96610" i="1"/>
  <c r="E96611" i="1"/>
  <c r="E96612" i="1"/>
  <c r="E96613" i="1"/>
  <c r="E96614" i="1"/>
  <c r="E96615" i="1"/>
  <c r="E96616" i="1"/>
  <c r="E96617" i="1"/>
  <c r="E96618" i="1"/>
  <c r="E96619" i="1"/>
  <c r="E96620" i="1"/>
  <c r="E96621" i="1"/>
  <c r="E96622" i="1"/>
  <c r="E96623" i="1"/>
  <c r="E96624" i="1"/>
  <c r="E96625" i="1"/>
  <c r="E96626" i="1"/>
  <c r="E96627" i="1"/>
  <c r="E96628" i="1"/>
  <c r="E96629" i="1"/>
  <c r="E96630" i="1"/>
  <c r="E96631" i="1"/>
  <c r="E96632" i="1"/>
  <c r="E96633" i="1"/>
  <c r="E96634" i="1"/>
  <c r="E96635" i="1"/>
  <c r="E96636" i="1"/>
  <c r="E96637" i="1"/>
  <c r="E96638" i="1"/>
  <c r="E96639" i="1"/>
  <c r="E96640" i="1"/>
  <c r="E96641" i="1"/>
  <c r="E96642" i="1"/>
  <c r="E96643" i="1"/>
  <c r="E96644" i="1"/>
  <c r="E96645" i="1"/>
  <c r="E96646" i="1"/>
  <c r="E96647" i="1"/>
  <c r="E96648" i="1"/>
  <c r="E96649" i="1"/>
  <c r="E96650" i="1"/>
  <c r="E96651" i="1"/>
  <c r="E96652" i="1"/>
  <c r="E96653" i="1"/>
  <c r="E96654" i="1"/>
  <c r="E96655" i="1"/>
  <c r="E96656" i="1"/>
  <c r="E96657" i="1"/>
  <c r="E96658" i="1"/>
  <c r="E96659" i="1"/>
  <c r="E96660" i="1"/>
  <c r="E96661" i="1"/>
  <c r="E96662" i="1"/>
  <c r="E96663" i="1"/>
  <c r="E96664" i="1"/>
  <c r="E96665" i="1"/>
  <c r="E96666" i="1"/>
  <c r="E96667" i="1"/>
  <c r="E96668" i="1"/>
  <c r="E96669" i="1"/>
  <c r="E96670" i="1"/>
  <c r="E96671" i="1"/>
  <c r="E96672" i="1"/>
  <c r="E96673" i="1"/>
  <c r="E96674" i="1"/>
  <c r="E96675" i="1"/>
  <c r="E96676" i="1"/>
  <c r="E96677" i="1"/>
  <c r="E96678" i="1"/>
  <c r="E96679" i="1"/>
  <c r="E96680" i="1"/>
  <c r="E96681" i="1"/>
  <c r="E96682" i="1"/>
  <c r="E96683" i="1"/>
  <c r="E96684" i="1"/>
  <c r="E96685" i="1"/>
  <c r="E96686" i="1"/>
  <c r="E96687" i="1"/>
  <c r="E96688" i="1"/>
  <c r="E96689" i="1"/>
  <c r="E96690" i="1"/>
  <c r="E96691" i="1"/>
  <c r="E96692" i="1"/>
  <c r="E96693" i="1"/>
  <c r="E96694" i="1"/>
  <c r="E96695" i="1"/>
  <c r="E96696" i="1"/>
  <c r="E96697" i="1"/>
  <c r="E96698" i="1"/>
  <c r="E96699" i="1"/>
  <c r="E96700" i="1"/>
  <c r="E96701" i="1"/>
  <c r="E96702" i="1"/>
  <c r="E96703" i="1"/>
  <c r="E96704" i="1"/>
  <c r="E96705" i="1"/>
  <c r="E96706" i="1"/>
  <c r="E96707" i="1"/>
  <c r="E96708" i="1"/>
  <c r="E96709" i="1"/>
  <c r="E96710" i="1"/>
  <c r="E96711" i="1"/>
  <c r="E96712" i="1"/>
  <c r="E96713" i="1"/>
  <c r="E96714" i="1"/>
  <c r="E96715" i="1"/>
  <c r="E96716" i="1"/>
  <c r="E96717" i="1"/>
  <c r="E96718" i="1"/>
  <c r="E96719" i="1"/>
  <c r="E96720" i="1"/>
  <c r="E96721" i="1"/>
  <c r="E96722" i="1"/>
  <c r="E96723" i="1"/>
  <c r="E96724" i="1"/>
  <c r="E96725" i="1"/>
  <c r="E96726" i="1"/>
  <c r="E96727" i="1"/>
  <c r="E96728" i="1"/>
  <c r="E96729" i="1"/>
  <c r="E96730" i="1"/>
  <c r="E96731" i="1"/>
  <c r="E96732" i="1"/>
  <c r="E96733" i="1"/>
  <c r="E96734" i="1"/>
  <c r="E96735" i="1"/>
  <c r="E96736" i="1"/>
  <c r="E96737" i="1"/>
  <c r="E96738" i="1"/>
  <c r="E96739" i="1"/>
  <c r="E96740" i="1"/>
  <c r="E96741" i="1"/>
  <c r="E96742" i="1"/>
  <c r="E96743" i="1"/>
  <c r="E96744" i="1"/>
  <c r="E96745" i="1"/>
  <c r="E96746" i="1"/>
  <c r="E96747" i="1"/>
  <c r="E96748" i="1"/>
  <c r="E96749" i="1"/>
  <c r="E96750" i="1"/>
  <c r="E96751" i="1"/>
  <c r="E96752" i="1"/>
  <c r="E96753" i="1"/>
  <c r="E96754" i="1"/>
  <c r="E96755" i="1"/>
  <c r="E96756" i="1"/>
  <c r="E96757" i="1"/>
  <c r="E96758" i="1"/>
  <c r="E96759" i="1"/>
  <c r="E96760" i="1"/>
  <c r="E96761" i="1"/>
  <c r="E96762" i="1"/>
  <c r="E96763" i="1"/>
  <c r="E96764" i="1"/>
  <c r="E96765" i="1"/>
  <c r="E96766" i="1"/>
  <c r="E96767" i="1"/>
  <c r="E96768" i="1"/>
  <c r="E96769" i="1"/>
  <c r="E96770" i="1"/>
  <c r="E96771" i="1"/>
  <c r="E96772" i="1"/>
  <c r="E96773" i="1"/>
  <c r="E96774" i="1"/>
  <c r="E96775" i="1"/>
  <c r="E96776" i="1"/>
  <c r="E96777" i="1"/>
  <c r="E96778" i="1"/>
  <c r="E96779" i="1"/>
  <c r="E96780" i="1"/>
  <c r="E96781" i="1"/>
  <c r="E96782" i="1"/>
  <c r="E96783" i="1"/>
  <c r="E96784" i="1"/>
  <c r="E96785" i="1"/>
  <c r="E96786" i="1"/>
  <c r="E96787" i="1"/>
  <c r="E96788" i="1"/>
  <c r="E96789" i="1"/>
  <c r="E96790" i="1"/>
  <c r="E96791" i="1"/>
  <c r="E96792" i="1"/>
  <c r="E96793" i="1"/>
  <c r="E96794" i="1"/>
  <c r="E96795" i="1"/>
  <c r="E96796" i="1"/>
  <c r="E96797" i="1"/>
  <c r="E96798" i="1"/>
  <c r="E96799" i="1"/>
  <c r="E96800" i="1"/>
  <c r="E96801" i="1"/>
  <c r="E96802" i="1"/>
  <c r="E96803" i="1"/>
  <c r="E96804" i="1"/>
  <c r="E96805" i="1"/>
  <c r="E96806" i="1"/>
  <c r="E96807" i="1"/>
  <c r="E96808" i="1"/>
  <c r="E96809" i="1"/>
  <c r="E96810" i="1"/>
  <c r="E96811" i="1"/>
  <c r="E96812" i="1"/>
  <c r="E96813" i="1"/>
  <c r="E96814" i="1"/>
  <c r="E96815" i="1"/>
  <c r="E96816" i="1"/>
  <c r="E96817" i="1"/>
  <c r="E96818" i="1"/>
  <c r="E96819" i="1"/>
  <c r="E96820" i="1"/>
  <c r="E96821" i="1"/>
  <c r="E96822" i="1"/>
  <c r="E96823" i="1"/>
  <c r="E96824" i="1"/>
  <c r="E96825" i="1"/>
  <c r="E96826" i="1"/>
  <c r="E96827" i="1"/>
  <c r="E96828" i="1"/>
  <c r="E96829" i="1"/>
  <c r="E96830" i="1"/>
  <c r="E96831" i="1"/>
  <c r="E96832" i="1"/>
  <c r="E96833" i="1"/>
  <c r="E96834" i="1"/>
  <c r="E96835" i="1"/>
  <c r="E96836" i="1"/>
  <c r="E96837" i="1"/>
  <c r="E96838" i="1"/>
  <c r="E96839" i="1"/>
  <c r="E96840" i="1"/>
  <c r="E96841" i="1"/>
  <c r="E96842" i="1"/>
  <c r="E96843" i="1"/>
  <c r="E96844" i="1"/>
  <c r="E96845" i="1"/>
  <c r="E96846" i="1"/>
  <c r="E96847" i="1"/>
  <c r="E96848" i="1"/>
  <c r="E96849" i="1"/>
  <c r="E96850" i="1"/>
  <c r="E96851" i="1"/>
  <c r="E96852" i="1"/>
  <c r="E96853" i="1"/>
  <c r="E96854" i="1"/>
  <c r="E96855" i="1"/>
  <c r="E96856" i="1"/>
  <c r="E96857" i="1"/>
  <c r="E96858" i="1"/>
  <c r="E96859" i="1"/>
  <c r="E96860" i="1"/>
  <c r="E96861" i="1"/>
  <c r="E96862" i="1"/>
  <c r="E96863" i="1"/>
  <c r="E96864" i="1"/>
  <c r="E96865" i="1"/>
  <c r="E96866" i="1"/>
  <c r="E96867" i="1"/>
  <c r="E96868" i="1"/>
  <c r="E96869" i="1"/>
  <c r="E96870" i="1"/>
  <c r="E96871" i="1"/>
  <c r="E96872" i="1"/>
  <c r="E96873" i="1"/>
  <c r="E96874" i="1"/>
  <c r="E96875" i="1"/>
  <c r="E96876" i="1"/>
  <c r="E96877" i="1"/>
  <c r="E96878" i="1"/>
  <c r="E96879" i="1"/>
  <c r="E96880" i="1"/>
  <c r="E96881" i="1"/>
  <c r="E96882" i="1"/>
  <c r="E96883" i="1"/>
  <c r="E96884" i="1"/>
  <c r="E96885" i="1"/>
  <c r="E96886" i="1"/>
  <c r="E96887" i="1"/>
  <c r="E96888" i="1"/>
  <c r="E96889" i="1"/>
  <c r="E96890" i="1"/>
  <c r="E96891" i="1"/>
  <c r="E96892" i="1"/>
  <c r="E96893" i="1"/>
  <c r="E96894" i="1"/>
  <c r="E96895" i="1"/>
  <c r="E96896" i="1"/>
  <c r="E96897" i="1"/>
  <c r="E96898" i="1"/>
  <c r="E96899" i="1"/>
  <c r="E96900" i="1"/>
  <c r="E96901" i="1"/>
  <c r="E96902" i="1"/>
  <c r="E96903" i="1"/>
  <c r="E96904" i="1"/>
  <c r="E96905" i="1"/>
  <c r="E96906" i="1"/>
  <c r="E96907" i="1"/>
  <c r="E96908" i="1"/>
  <c r="E96909" i="1"/>
  <c r="E96910" i="1"/>
  <c r="E96911" i="1"/>
  <c r="E96912" i="1"/>
  <c r="E96913" i="1"/>
  <c r="E96914" i="1"/>
  <c r="E96915" i="1"/>
  <c r="E96916" i="1"/>
  <c r="E96917" i="1"/>
  <c r="E96918" i="1"/>
  <c r="E96919" i="1"/>
  <c r="E96920" i="1"/>
  <c r="E96921" i="1"/>
  <c r="E96922" i="1"/>
  <c r="E96923" i="1"/>
  <c r="E96924" i="1"/>
  <c r="E96925" i="1"/>
  <c r="E96926" i="1"/>
  <c r="E96927" i="1"/>
  <c r="E96928" i="1"/>
  <c r="E96929" i="1"/>
  <c r="E96930" i="1"/>
  <c r="E96931" i="1"/>
  <c r="E96932" i="1"/>
  <c r="E96933" i="1"/>
  <c r="E96934" i="1"/>
  <c r="E96935" i="1"/>
  <c r="E96936" i="1"/>
  <c r="E96937" i="1"/>
  <c r="E96938" i="1"/>
  <c r="E96939" i="1"/>
  <c r="E96940" i="1"/>
  <c r="E96941" i="1"/>
  <c r="E96942" i="1"/>
  <c r="E96943" i="1"/>
  <c r="E96944" i="1"/>
  <c r="E96945" i="1"/>
  <c r="E96946" i="1"/>
  <c r="E96947" i="1"/>
  <c r="E96948" i="1"/>
  <c r="E96949" i="1"/>
  <c r="E96950" i="1"/>
  <c r="E96951" i="1"/>
  <c r="E96952" i="1"/>
  <c r="E96953" i="1"/>
  <c r="E96954" i="1"/>
  <c r="E96955" i="1"/>
  <c r="E96956" i="1"/>
  <c r="E96957" i="1"/>
  <c r="E96958" i="1"/>
  <c r="E96959" i="1"/>
  <c r="E96960" i="1"/>
  <c r="E96961" i="1"/>
  <c r="E96962" i="1"/>
  <c r="E96963" i="1"/>
  <c r="E96964" i="1"/>
  <c r="E96965" i="1"/>
  <c r="E96966" i="1"/>
  <c r="E96967" i="1"/>
  <c r="E96968" i="1"/>
  <c r="E96969" i="1"/>
  <c r="E96970" i="1"/>
  <c r="E96971" i="1"/>
  <c r="E96972" i="1"/>
  <c r="E96973" i="1"/>
  <c r="E96974" i="1"/>
  <c r="E96975" i="1"/>
  <c r="E96976" i="1"/>
  <c r="E96977" i="1"/>
  <c r="E96978" i="1"/>
  <c r="E96979" i="1"/>
  <c r="E96980" i="1"/>
  <c r="E96981" i="1"/>
  <c r="E96982" i="1"/>
  <c r="E96983" i="1"/>
  <c r="E96984" i="1"/>
  <c r="E96985" i="1"/>
  <c r="E96986" i="1"/>
  <c r="E96987" i="1"/>
  <c r="E96988" i="1"/>
  <c r="E96989" i="1"/>
  <c r="E96990" i="1"/>
  <c r="E96991" i="1"/>
  <c r="E96992" i="1"/>
  <c r="E96993" i="1"/>
  <c r="E96994" i="1"/>
  <c r="E96995" i="1"/>
  <c r="E96996" i="1"/>
  <c r="E96997" i="1"/>
  <c r="E96998" i="1"/>
  <c r="E96999" i="1"/>
  <c r="E97000" i="1"/>
  <c r="E97001" i="1"/>
  <c r="E97002" i="1"/>
  <c r="E97003" i="1"/>
  <c r="E97004" i="1"/>
  <c r="E97005" i="1"/>
  <c r="E97006" i="1"/>
  <c r="E97007" i="1"/>
  <c r="E97008" i="1"/>
  <c r="E97009" i="1"/>
  <c r="E97010" i="1"/>
  <c r="E97011" i="1"/>
  <c r="E97012" i="1"/>
  <c r="E97013" i="1"/>
  <c r="E97014" i="1"/>
  <c r="E97015" i="1"/>
  <c r="E97016" i="1"/>
  <c r="E97017" i="1"/>
  <c r="E97018" i="1"/>
  <c r="E97019" i="1"/>
  <c r="E97020" i="1"/>
  <c r="E97021" i="1"/>
  <c r="E97022" i="1"/>
  <c r="E97023" i="1"/>
  <c r="E97024" i="1"/>
  <c r="E97025" i="1"/>
  <c r="E97026" i="1"/>
  <c r="E97027" i="1"/>
  <c r="E97028" i="1"/>
  <c r="E97029" i="1"/>
  <c r="E97030" i="1"/>
  <c r="E97031" i="1"/>
  <c r="E97032" i="1"/>
  <c r="E97033" i="1"/>
  <c r="E97034" i="1"/>
  <c r="E97035" i="1"/>
  <c r="E97036" i="1"/>
  <c r="E97037" i="1"/>
  <c r="E97038" i="1"/>
  <c r="E97039" i="1"/>
  <c r="E97040" i="1"/>
  <c r="E97041" i="1"/>
  <c r="E97042" i="1"/>
  <c r="E97043" i="1"/>
  <c r="E97044" i="1"/>
  <c r="E97045" i="1"/>
  <c r="E97046" i="1"/>
  <c r="E97047" i="1"/>
  <c r="E97048" i="1"/>
  <c r="E97049" i="1"/>
  <c r="E97050" i="1"/>
  <c r="E97051" i="1"/>
  <c r="E97052" i="1"/>
  <c r="E97053" i="1"/>
  <c r="E97054" i="1"/>
  <c r="E97055" i="1"/>
  <c r="E97056" i="1"/>
  <c r="E97057" i="1"/>
  <c r="E97058" i="1"/>
  <c r="E97059" i="1"/>
  <c r="E97060" i="1"/>
  <c r="E97061" i="1"/>
  <c r="E97062" i="1"/>
  <c r="E97063" i="1"/>
  <c r="E97064" i="1"/>
  <c r="E97065" i="1"/>
  <c r="E97066" i="1"/>
  <c r="E97067" i="1"/>
  <c r="E97068" i="1"/>
  <c r="E97069" i="1"/>
  <c r="E97070" i="1"/>
  <c r="E97071" i="1"/>
  <c r="E97072" i="1"/>
  <c r="E97073" i="1"/>
  <c r="E97074" i="1"/>
  <c r="E97075" i="1"/>
  <c r="E97076" i="1"/>
  <c r="E97077" i="1"/>
  <c r="E97078" i="1"/>
  <c r="E97079" i="1"/>
  <c r="E97080" i="1"/>
  <c r="E97081" i="1"/>
  <c r="E97082" i="1"/>
  <c r="E97083" i="1"/>
  <c r="E97084" i="1"/>
  <c r="E97085" i="1"/>
  <c r="E97086" i="1"/>
  <c r="E97087" i="1"/>
  <c r="E97088" i="1"/>
  <c r="E97089" i="1"/>
  <c r="E97090" i="1"/>
  <c r="E97091" i="1"/>
  <c r="E97092" i="1"/>
  <c r="E97093" i="1"/>
  <c r="E97094" i="1"/>
  <c r="E97095" i="1"/>
  <c r="E97096" i="1"/>
  <c r="E97097" i="1"/>
  <c r="E97098" i="1"/>
  <c r="E97099" i="1"/>
  <c r="E97100" i="1"/>
  <c r="E97101" i="1"/>
  <c r="E97102" i="1"/>
  <c r="E97103" i="1"/>
  <c r="E97104" i="1"/>
  <c r="E97105" i="1"/>
  <c r="E97106" i="1"/>
  <c r="E97107" i="1"/>
  <c r="E97108" i="1"/>
  <c r="E97109" i="1"/>
  <c r="E97110" i="1"/>
  <c r="E97111" i="1"/>
  <c r="E97112" i="1"/>
  <c r="E97113" i="1"/>
  <c r="E97114" i="1"/>
  <c r="E97115" i="1"/>
  <c r="E97116" i="1"/>
  <c r="E97117" i="1"/>
  <c r="E97118" i="1"/>
  <c r="E97119" i="1"/>
  <c r="E97120" i="1"/>
  <c r="E97121" i="1"/>
  <c r="E97122" i="1"/>
  <c r="E97123" i="1"/>
  <c r="E97124" i="1"/>
  <c r="E97125" i="1"/>
  <c r="E97126" i="1"/>
  <c r="E97127" i="1"/>
  <c r="E97128" i="1"/>
  <c r="E97129" i="1"/>
  <c r="E97130" i="1"/>
  <c r="E97131" i="1"/>
  <c r="E97132" i="1"/>
  <c r="E97133" i="1"/>
  <c r="E97134" i="1"/>
  <c r="E97135" i="1"/>
  <c r="E97136" i="1"/>
  <c r="E97137" i="1"/>
  <c r="E97138" i="1"/>
  <c r="E97139" i="1"/>
  <c r="E97140" i="1"/>
  <c r="E97141" i="1"/>
  <c r="E97142" i="1"/>
  <c r="E97143" i="1"/>
  <c r="E97144" i="1"/>
  <c r="E97145" i="1"/>
  <c r="E97146" i="1"/>
  <c r="E97147" i="1"/>
  <c r="E97148" i="1"/>
  <c r="E97149" i="1"/>
  <c r="E97150" i="1"/>
  <c r="E97151" i="1"/>
  <c r="E97152" i="1"/>
  <c r="E97153" i="1"/>
  <c r="E97154" i="1"/>
  <c r="E97155" i="1"/>
  <c r="E97156" i="1"/>
  <c r="E97157" i="1"/>
  <c r="E97158" i="1"/>
  <c r="E97159" i="1"/>
  <c r="E97160" i="1"/>
  <c r="E97161" i="1"/>
  <c r="E97162" i="1"/>
  <c r="E97163" i="1"/>
  <c r="E97164" i="1"/>
  <c r="E97165" i="1"/>
  <c r="E97166" i="1"/>
  <c r="E97167" i="1"/>
  <c r="E97168" i="1"/>
  <c r="E97169" i="1"/>
  <c r="E97170" i="1"/>
  <c r="E97171" i="1"/>
  <c r="E97172" i="1"/>
  <c r="E97173" i="1"/>
  <c r="E97174" i="1"/>
  <c r="E97175" i="1"/>
  <c r="E97176" i="1"/>
  <c r="E97177" i="1"/>
  <c r="E97178" i="1"/>
  <c r="E97179" i="1"/>
  <c r="E97180" i="1"/>
  <c r="E97181" i="1"/>
  <c r="E97182" i="1"/>
  <c r="E97183" i="1"/>
  <c r="E97184" i="1"/>
  <c r="E97185" i="1"/>
  <c r="E97186" i="1"/>
  <c r="E97187" i="1"/>
  <c r="E97188" i="1"/>
  <c r="E97189" i="1"/>
  <c r="E97190" i="1"/>
  <c r="E97191" i="1"/>
  <c r="E97192" i="1"/>
  <c r="E97193" i="1"/>
  <c r="E97194" i="1"/>
  <c r="E97195" i="1"/>
  <c r="E97196" i="1"/>
  <c r="E97197" i="1"/>
  <c r="E97198" i="1"/>
  <c r="E97199" i="1"/>
  <c r="E97200" i="1"/>
  <c r="E97201" i="1"/>
  <c r="E97202" i="1"/>
  <c r="E97203" i="1"/>
  <c r="E97204" i="1"/>
  <c r="E97205" i="1"/>
  <c r="E97206" i="1"/>
  <c r="E97207" i="1"/>
  <c r="E97208" i="1"/>
  <c r="E97209" i="1"/>
  <c r="E97210" i="1"/>
  <c r="E97211" i="1"/>
  <c r="E97212" i="1"/>
  <c r="E97213" i="1"/>
  <c r="E97214" i="1"/>
  <c r="E97215" i="1"/>
  <c r="E97216" i="1"/>
  <c r="E97217" i="1"/>
  <c r="E97218" i="1"/>
  <c r="E97219" i="1"/>
  <c r="E97220" i="1"/>
  <c r="E97221" i="1"/>
  <c r="E97222" i="1"/>
  <c r="E97223" i="1"/>
  <c r="E97224" i="1"/>
  <c r="E97225" i="1"/>
  <c r="E97226" i="1"/>
  <c r="E97227" i="1"/>
  <c r="E97228" i="1"/>
  <c r="E97229" i="1"/>
  <c r="E97230" i="1"/>
  <c r="E97231" i="1"/>
  <c r="E97232" i="1"/>
  <c r="E97233" i="1"/>
  <c r="E97234" i="1"/>
  <c r="E97235" i="1"/>
  <c r="E97236" i="1"/>
  <c r="E97237" i="1"/>
  <c r="E97238" i="1"/>
  <c r="E97239" i="1"/>
  <c r="E97240" i="1"/>
  <c r="E97241" i="1"/>
  <c r="E97242" i="1"/>
  <c r="E97243" i="1"/>
  <c r="E97244" i="1"/>
  <c r="E97245" i="1"/>
  <c r="E97246" i="1"/>
  <c r="E97247" i="1"/>
  <c r="E97248" i="1"/>
  <c r="E97249" i="1"/>
  <c r="E97250" i="1"/>
  <c r="E97251" i="1"/>
  <c r="E97252" i="1"/>
  <c r="E97253" i="1"/>
  <c r="E97254" i="1"/>
  <c r="E97255" i="1"/>
  <c r="E97256" i="1"/>
  <c r="E97257" i="1"/>
  <c r="E97258" i="1"/>
  <c r="E97259" i="1"/>
  <c r="E97260" i="1"/>
  <c r="E97261" i="1"/>
  <c r="E97262" i="1"/>
  <c r="E97263" i="1"/>
  <c r="E97264" i="1"/>
  <c r="E97265" i="1"/>
  <c r="E97266" i="1"/>
  <c r="E97267" i="1"/>
  <c r="E97268" i="1"/>
  <c r="E97269" i="1"/>
  <c r="E97270" i="1"/>
  <c r="E97271" i="1"/>
  <c r="E97272" i="1"/>
  <c r="E97273" i="1"/>
  <c r="E97274" i="1"/>
  <c r="E97275" i="1"/>
  <c r="E97276" i="1"/>
  <c r="E97277" i="1"/>
  <c r="E97278" i="1"/>
  <c r="E97279" i="1"/>
  <c r="E97280" i="1"/>
  <c r="E97281" i="1"/>
  <c r="E97282" i="1"/>
  <c r="E97283" i="1"/>
  <c r="E97284" i="1"/>
  <c r="E97285" i="1"/>
  <c r="E97286" i="1"/>
  <c r="E97287" i="1"/>
  <c r="E97288" i="1"/>
  <c r="E97289" i="1"/>
  <c r="E97290" i="1"/>
  <c r="E97291" i="1"/>
  <c r="E97292" i="1"/>
  <c r="E97293" i="1"/>
  <c r="E97294" i="1"/>
  <c r="E97295" i="1"/>
  <c r="E97296" i="1"/>
  <c r="E97297" i="1"/>
  <c r="E97298" i="1"/>
  <c r="E97299" i="1"/>
  <c r="E97300" i="1"/>
  <c r="E97301" i="1"/>
  <c r="E97302" i="1"/>
  <c r="E97303" i="1"/>
  <c r="E97304" i="1"/>
  <c r="E97305" i="1"/>
  <c r="E97306" i="1"/>
  <c r="E97307" i="1"/>
  <c r="E97308" i="1"/>
  <c r="E97309" i="1"/>
  <c r="E97310" i="1"/>
  <c r="E97311" i="1"/>
  <c r="E97312" i="1"/>
  <c r="E97313" i="1"/>
  <c r="E97314" i="1"/>
  <c r="E97315" i="1"/>
  <c r="E97316" i="1"/>
  <c r="E97317" i="1"/>
  <c r="E97318" i="1"/>
  <c r="E97319" i="1"/>
  <c r="E97320" i="1"/>
  <c r="E97321" i="1"/>
  <c r="E97322" i="1"/>
  <c r="E97323" i="1"/>
  <c r="E97324" i="1"/>
  <c r="E97325" i="1"/>
  <c r="E97326" i="1"/>
  <c r="E97327" i="1"/>
  <c r="E97328" i="1"/>
  <c r="E97329" i="1"/>
  <c r="E97330" i="1"/>
  <c r="E97331" i="1"/>
  <c r="E97332" i="1"/>
  <c r="E97333" i="1"/>
  <c r="E97334" i="1"/>
  <c r="E97335" i="1"/>
  <c r="E97336" i="1"/>
  <c r="E97337" i="1"/>
  <c r="E97338" i="1"/>
  <c r="E97339" i="1"/>
  <c r="E97340" i="1"/>
  <c r="E97341" i="1"/>
  <c r="E97342" i="1"/>
  <c r="E97343" i="1"/>
  <c r="E97344" i="1"/>
  <c r="E97345" i="1"/>
  <c r="E97346" i="1"/>
  <c r="E97347" i="1"/>
  <c r="E97348" i="1"/>
  <c r="E97349" i="1"/>
  <c r="E97350" i="1"/>
  <c r="E97351" i="1"/>
  <c r="E97352" i="1"/>
  <c r="E97353" i="1"/>
  <c r="E97354" i="1"/>
  <c r="E97355" i="1"/>
  <c r="E97356" i="1"/>
  <c r="E97357" i="1"/>
  <c r="E97358" i="1"/>
  <c r="E97359" i="1"/>
  <c r="E97360" i="1"/>
  <c r="E97361" i="1"/>
  <c r="E97362" i="1"/>
  <c r="E97363" i="1"/>
  <c r="E97364" i="1"/>
  <c r="E97365" i="1"/>
  <c r="E97366" i="1"/>
  <c r="E97367" i="1"/>
  <c r="E97368" i="1"/>
  <c r="E97369" i="1"/>
  <c r="E97370" i="1"/>
  <c r="E97371" i="1"/>
  <c r="E97372" i="1"/>
  <c r="E97373" i="1"/>
  <c r="E97374" i="1"/>
  <c r="E97375" i="1"/>
  <c r="E97376" i="1"/>
  <c r="E97377" i="1"/>
  <c r="E97378" i="1"/>
  <c r="E97379" i="1"/>
  <c r="E97380" i="1"/>
  <c r="E97381" i="1"/>
  <c r="E97382" i="1"/>
  <c r="E97383" i="1"/>
  <c r="E97384" i="1"/>
  <c r="E97385" i="1"/>
  <c r="E97386" i="1"/>
  <c r="E97387" i="1"/>
  <c r="E97388" i="1"/>
  <c r="E97389" i="1"/>
  <c r="E97390" i="1"/>
  <c r="E97391" i="1"/>
  <c r="E97392" i="1"/>
  <c r="E97393" i="1"/>
  <c r="E97394" i="1"/>
  <c r="E97395" i="1"/>
  <c r="E97396" i="1"/>
  <c r="E97397" i="1"/>
  <c r="E97398" i="1"/>
  <c r="E97399" i="1"/>
  <c r="E97400" i="1"/>
  <c r="E97401" i="1"/>
  <c r="E97402" i="1"/>
  <c r="E97403" i="1"/>
  <c r="E97404" i="1"/>
  <c r="E97405" i="1"/>
  <c r="E97406" i="1"/>
  <c r="E97407" i="1"/>
  <c r="E97408" i="1"/>
  <c r="E97409" i="1"/>
  <c r="E97410" i="1"/>
  <c r="E97411" i="1"/>
  <c r="E97412" i="1"/>
  <c r="E97413" i="1"/>
  <c r="E97414" i="1"/>
  <c r="E97415" i="1"/>
  <c r="E97416" i="1"/>
  <c r="E97417" i="1"/>
  <c r="E97418" i="1"/>
  <c r="E97419" i="1"/>
  <c r="E97420" i="1"/>
  <c r="E97421" i="1"/>
  <c r="E97422" i="1"/>
  <c r="E97423" i="1"/>
  <c r="E97424" i="1"/>
  <c r="E97425" i="1"/>
  <c r="E97426" i="1"/>
  <c r="E97427" i="1"/>
  <c r="E97428" i="1"/>
  <c r="E97429" i="1"/>
  <c r="E97430" i="1"/>
  <c r="E97431" i="1"/>
  <c r="E97432" i="1"/>
  <c r="E97433" i="1"/>
  <c r="E97434" i="1"/>
  <c r="E97435" i="1"/>
  <c r="E97436" i="1"/>
  <c r="E97437" i="1"/>
  <c r="E97438" i="1"/>
  <c r="E97439" i="1"/>
  <c r="E97440" i="1"/>
  <c r="E97441" i="1"/>
  <c r="E97442" i="1"/>
  <c r="E97443" i="1"/>
  <c r="E97444" i="1"/>
  <c r="E97445" i="1"/>
  <c r="E97446" i="1"/>
  <c r="E97447" i="1"/>
  <c r="E97448" i="1"/>
  <c r="E97449" i="1"/>
  <c r="E97450" i="1"/>
  <c r="E97451" i="1"/>
  <c r="E97452" i="1"/>
  <c r="E97453" i="1"/>
  <c r="E97454" i="1"/>
  <c r="E97455" i="1"/>
  <c r="E97456" i="1"/>
  <c r="E97457" i="1"/>
  <c r="E97458" i="1"/>
  <c r="E97459" i="1"/>
  <c r="E97460" i="1"/>
  <c r="E97461" i="1"/>
  <c r="E97462" i="1"/>
  <c r="E97463" i="1"/>
  <c r="E97464" i="1"/>
  <c r="E97465" i="1"/>
  <c r="E97466" i="1"/>
  <c r="E97467" i="1"/>
  <c r="E97468" i="1"/>
  <c r="E97469" i="1"/>
  <c r="E97470" i="1"/>
  <c r="E97471" i="1"/>
  <c r="E97472" i="1"/>
  <c r="E97473" i="1"/>
  <c r="E97474" i="1"/>
  <c r="E97475" i="1"/>
  <c r="E97476" i="1"/>
  <c r="E97477" i="1"/>
  <c r="E97478" i="1"/>
  <c r="E97479" i="1"/>
  <c r="E97480" i="1"/>
  <c r="E97481" i="1"/>
  <c r="E97482" i="1"/>
  <c r="E97483" i="1"/>
  <c r="E97484" i="1"/>
  <c r="E97485" i="1"/>
  <c r="E97486" i="1"/>
  <c r="E97487" i="1"/>
  <c r="E97488" i="1"/>
  <c r="E97489" i="1"/>
  <c r="E97490" i="1"/>
  <c r="E97491" i="1"/>
  <c r="E97492" i="1"/>
  <c r="E97493" i="1"/>
  <c r="E97494" i="1"/>
  <c r="E97495" i="1"/>
  <c r="E97496" i="1"/>
  <c r="E97497" i="1"/>
  <c r="E97498" i="1"/>
  <c r="E97499" i="1"/>
  <c r="E97500" i="1"/>
  <c r="E97501" i="1"/>
  <c r="E97502" i="1"/>
  <c r="E97503" i="1"/>
  <c r="E97504" i="1"/>
  <c r="E97505" i="1"/>
  <c r="E97506" i="1"/>
  <c r="E97507" i="1"/>
  <c r="E97508" i="1"/>
  <c r="E97509" i="1"/>
  <c r="E97510" i="1"/>
  <c r="E97511" i="1"/>
  <c r="E97512" i="1"/>
  <c r="E97513" i="1"/>
  <c r="E97514" i="1"/>
  <c r="E97515" i="1"/>
  <c r="E97516" i="1"/>
  <c r="E97517" i="1"/>
  <c r="E97518" i="1"/>
  <c r="E97519" i="1"/>
  <c r="E97520" i="1"/>
  <c r="E97521" i="1"/>
  <c r="E97522" i="1"/>
  <c r="E97523" i="1"/>
  <c r="E97524" i="1"/>
  <c r="E97525" i="1"/>
  <c r="E97526" i="1"/>
  <c r="E97527" i="1"/>
  <c r="E97528" i="1"/>
  <c r="E97529" i="1"/>
  <c r="E97530" i="1"/>
  <c r="E97531" i="1"/>
  <c r="E97532" i="1"/>
  <c r="E97533" i="1"/>
  <c r="E97534" i="1"/>
  <c r="E97535" i="1"/>
  <c r="E97536" i="1"/>
  <c r="E97537" i="1"/>
  <c r="E97538" i="1"/>
  <c r="E97539" i="1"/>
  <c r="E97540" i="1"/>
  <c r="E97541" i="1"/>
  <c r="E97542" i="1"/>
  <c r="E97543" i="1"/>
  <c r="E97544" i="1"/>
  <c r="E97545" i="1"/>
  <c r="E97546" i="1"/>
  <c r="E97547" i="1"/>
  <c r="E97548" i="1"/>
  <c r="E97549" i="1"/>
  <c r="E97550" i="1"/>
  <c r="E97551" i="1"/>
  <c r="E97552" i="1"/>
  <c r="E97553" i="1"/>
  <c r="E97554" i="1"/>
  <c r="E97555" i="1"/>
  <c r="E97556" i="1"/>
  <c r="E97557" i="1"/>
  <c r="E97558" i="1"/>
  <c r="E97559" i="1"/>
  <c r="E97560" i="1"/>
  <c r="E97561" i="1"/>
  <c r="E97562" i="1"/>
  <c r="E97563" i="1"/>
  <c r="E97564" i="1"/>
  <c r="E97565" i="1"/>
  <c r="E97566" i="1"/>
  <c r="E97567" i="1"/>
  <c r="E97568" i="1"/>
  <c r="E97569" i="1"/>
  <c r="E97570" i="1"/>
  <c r="E97571" i="1"/>
  <c r="E97572" i="1"/>
  <c r="E97573" i="1"/>
  <c r="E97574" i="1"/>
  <c r="E97575" i="1"/>
  <c r="E97576" i="1"/>
  <c r="E97577" i="1"/>
  <c r="E97578" i="1"/>
  <c r="E97579" i="1"/>
  <c r="E97580" i="1"/>
  <c r="E97581" i="1"/>
  <c r="E97582" i="1"/>
  <c r="E97583" i="1"/>
  <c r="E97584" i="1"/>
  <c r="E97585" i="1"/>
  <c r="E97586" i="1"/>
  <c r="E97587" i="1"/>
  <c r="E97588" i="1"/>
  <c r="E97589" i="1"/>
  <c r="E97590" i="1"/>
  <c r="E97591" i="1"/>
  <c r="E97592" i="1"/>
  <c r="E97593" i="1"/>
  <c r="E97594" i="1"/>
  <c r="E97595" i="1"/>
  <c r="E97596" i="1"/>
  <c r="E97597" i="1"/>
  <c r="E97598" i="1"/>
  <c r="E97599" i="1"/>
  <c r="E97600" i="1"/>
  <c r="E97601" i="1"/>
  <c r="E97602" i="1"/>
  <c r="E97603" i="1"/>
  <c r="E97604" i="1"/>
  <c r="E97605" i="1"/>
  <c r="E97606" i="1"/>
  <c r="E97607" i="1"/>
  <c r="E97608" i="1"/>
  <c r="E97609" i="1"/>
  <c r="E97610" i="1"/>
  <c r="E97611" i="1"/>
  <c r="E97612" i="1"/>
  <c r="E97613" i="1"/>
  <c r="E97614" i="1"/>
  <c r="E97615" i="1"/>
  <c r="E97616" i="1"/>
  <c r="E97617" i="1"/>
  <c r="E97618" i="1"/>
  <c r="E97619" i="1"/>
  <c r="E97620" i="1"/>
  <c r="E97621" i="1"/>
  <c r="E97622" i="1"/>
  <c r="E97623" i="1"/>
  <c r="E97624" i="1"/>
  <c r="E97625" i="1"/>
  <c r="E97626" i="1"/>
  <c r="E97627" i="1"/>
  <c r="E97628" i="1"/>
  <c r="E97629" i="1"/>
  <c r="E97630" i="1"/>
  <c r="E97631" i="1"/>
  <c r="E97632" i="1"/>
  <c r="E97633" i="1"/>
  <c r="E97634" i="1"/>
  <c r="E97635" i="1"/>
  <c r="E97636" i="1"/>
  <c r="E97637" i="1"/>
  <c r="E97638" i="1"/>
  <c r="E97639" i="1"/>
  <c r="E97640" i="1"/>
  <c r="E97641" i="1"/>
  <c r="E97642" i="1"/>
  <c r="E97643" i="1"/>
  <c r="E97644" i="1"/>
  <c r="E97645" i="1"/>
  <c r="E97646" i="1"/>
  <c r="E97647" i="1"/>
  <c r="E97648" i="1"/>
  <c r="E97649" i="1"/>
  <c r="E97650" i="1"/>
  <c r="E97651" i="1"/>
  <c r="E97652" i="1"/>
  <c r="E97653" i="1"/>
  <c r="E97654" i="1"/>
  <c r="E97655" i="1"/>
  <c r="E97656" i="1"/>
  <c r="E97657" i="1"/>
  <c r="E97658" i="1"/>
  <c r="E97659" i="1"/>
  <c r="E97660" i="1"/>
  <c r="E97661" i="1"/>
  <c r="E97662" i="1"/>
  <c r="E97663" i="1"/>
  <c r="E97664" i="1"/>
  <c r="E97665" i="1"/>
  <c r="E97666" i="1"/>
  <c r="E97667" i="1"/>
  <c r="E97668" i="1"/>
  <c r="E97669" i="1"/>
  <c r="E97670" i="1"/>
  <c r="E97671" i="1"/>
  <c r="E97672" i="1"/>
  <c r="E97673" i="1"/>
  <c r="E97674" i="1"/>
  <c r="E97675" i="1"/>
  <c r="E97676" i="1"/>
  <c r="E97677" i="1"/>
  <c r="E97678" i="1"/>
  <c r="E97679" i="1"/>
  <c r="E97680" i="1"/>
  <c r="E97681" i="1"/>
  <c r="E97682" i="1"/>
  <c r="E97683" i="1"/>
  <c r="E97684" i="1"/>
  <c r="E97685" i="1"/>
  <c r="E97686" i="1"/>
  <c r="E97687" i="1"/>
  <c r="E97688" i="1"/>
  <c r="E97689" i="1"/>
  <c r="E97690" i="1"/>
  <c r="E97691" i="1"/>
  <c r="E97692" i="1"/>
  <c r="E97693" i="1"/>
  <c r="E97694" i="1"/>
  <c r="E97695" i="1"/>
  <c r="E97696" i="1"/>
  <c r="E97697" i="1"/>
  <c r="E97698" i="1"/>
  <c r="E97699" i="1"/>
  <c r="E97700" i="1"/>
  <c r="E97701" i="1"/>
  <c r="E97702" i="1"/>
  <c r="E97703" i="1"/>
  <c r="E97704" i="1"/>
  <c r="E97705" i="1"/>
  <c r="E97706" i="1"/>
  <c r="E97707" i="1"/>
  <c r="E97708" i="1"/>
  <c r="E97709" i="1"/>
  <c r="E97710" i="1"/>
  <c r="E97711" i="1"/>
  <c r="E97712" i="1"/>
  <c r="E97713" i="1"/>
  <c r="E97714" i="1"/>
  <c r="E97715" i="1"/>
  <c r="E97716" i="1"/>
  <c r="E97717" i="1"/>
  <c r="E97718" i="1"/>
  <c r="E97719" i="1"/>
  <c r="E97720" i="1"/>
  <c r="E97721" i="1"/>
  <c r="E97722" i="1"/>
  <c r="E97723" i="1"/>
  <c r="E97724" i="1"/>
  <c r="E97725" i="1"/>
  <c r="E97726" i="1"/>
  <c r="E97727" i="1"/>
  <c r="E97728" i="1"/>
  <c r="E97729" i="1"/>
  <c r="E97730" i="1"/>
  <c r="E97731" i="1"/>
  <c r="E97732" i="1"/>
  <c r="E97733" i="1"/>
  <c r="E97734" i="1"/>
  <c r="E97735" i="1"/>
  <c r="E97736" i="1"/>
  <c r="E97737" i="1"/>
  <c r="E97738" i="1"/>
  <c r="E97739" i="1"/>
  <c r="E97740" i="1"/>
  <c r="E97741" i="1"/>
  <c r="E97742" i="1"/>
  <c r="E97743" i="1"/>
  <c r="E97744" i="1"/>
  <c r="E97745" i="1"/>
  <c r="E97746" i="1"/>
  <c r="E97747" i="1"/>
  <c r="E97748" i="1"/>
  <c r="E97749" i="1"/>
  <c r="E97750" i="1"/>
  <c r="E97751" i="1"/>
  <c r="E97752" i="1"/>
  <c r="E97753" i="1"/>
  <c r="E97754" i="1"/>
  <c r="E97755" i="1"/>
  <c r="E97756" i="1"/>
  <c r="E97757" i="1"/>
  <c r="E97758" i="1"/>
  <c r="E97759" i="1"/>
  <c r="E97760" i="1"/>
  <c r="E97761" i="1"/>
  <c r="E97762" i="1"/>
  <c r="E97763" i="1"/>
  <c r="E97764" i="1"/>
  <c r="E97765" i="1"/>
  <c r="E97766" i="1"/>
  <c r="E97767" i="1"/>
  <c r="E97768" i="1"/>
  <c r="E97769" i="1"/>
  <c r="E97770" i="1"/>
  <c r="E97771" i="1"/>
  <c r="E97772" i="1"/>
  <c r="E97773" i="1"/>
  <c r="E97774" i="1"/>
  <c r="E97775" i="1"/>
  <c r="E97776" i="1"/>
  <c r="E97777" i="1"/>
  <c r="E97778" i="1"/>
  <c r="E97779" i="1"/>
  <c r="E97780" i="1"/>
  <c r="E97781" i="1"/>
  <c r="E97782" i="1"/>
  <c r="E97783" i="1"/>
  <c r="E97784" i="1"/>
  <c r="E97785" i="1"/>
  <c r="E97786" i="1"/>
  <c r="E97787" i="1"/>
  <c r="E97788" i="1"/>
  <c r="E97789" i="1"/>
  <c r="E97790" i="1"/>
  <c r="E97791" i="1"/>
  <c r="E97792" i="1"/>
  <c r="E97793" i="1"/>
  <c r="E97794" i="1"/>
  <c r="E97795" i="1"/>
  <c r="E97796" i="1"/>
  <c r="E97797" i="1"/>
  <c r="E97798" i="1"/>
  <c r="E97799" i="1"/>
  <c r="E97800" i="1"/>
  <c r="E97801" i="1"/>
  <c r="E97802" i="1"/>
  <c r="E97803" i="1"/>
  <c r="E97804" i="1"/>
  <c r="E97805" i="1"/>
  <c r="E97806" i="1"/>
  <c r="E97807" i="1"/>
  <c r="E97808" i="1"/>
  <c r="E97809" i="1"/>
  <c r="E97810" i="1"/>
  <c r="E97811" i="1"/>
  <c r="E97812" i="1"/>
  <c r="E97813" i="1"/>
  <c r="E97814" i="1"/>
  <c r="E97815" i="1"/>
  <c r="E97816" i="1"/>
  <c r="E97817" i="1"/>
  <c r="E97818" i="1"/>
  <c r="E97819" i="1"/>
  <c r="E97820" i="1"/>
  <c r="E97821" i="1"/>
  <c r="E97822" i="1"/>
  <c r="E97823" i="1"/>
  <c r="E97824" i="1"/>
  <c r="E97825" i="1"/>
  <c r="E97826" i="1"/>
  <c r="E97827" i="1"/>
  <c r="E97828" i="1"/>
  <c r="E97829" i="1"/>
  <c r="E97830" i="1"/>
  <c r="E97831" i="1"/>
  <c r="E97832" i="1"/>
  <c r="E97833" i="1"/>
  <c r="E97834" i="1"/>
  <c r="E97835" i="1"/>
  <c r="E97836" i="1"/>
  <c r="E97837" i="1"/>
  <c r="E97838" i="1"/>
  <c r="E97839" i="1"/>
  <c r="E97840" i="1"/>
  <c r="E97841" i="1"/>
  <c r="E97842" i="1"/>
  <c r="E97843" i="1"/>
  <c r="E97844" i="1"/>
  <c r="E97845" i="1"/>
  <c r="E97846" i="1"/>
  <c r="E97847" i="1"/>
  <c r="E97848" i="1"/>
  <c r="E97849" i="1"/>
  <c r="E97850" i="1"/>
  <c r="E97851" i="1"/>
  <c r="E97852" i="1"/>
  <c r="E97853" i="1"/>
  <c r="E97854" i="1"/>
  <c r="E97855" i="1"/>
  <c r="E97856" i="1"/>
  <c r="E97857" i="1"/>
  <c r="E97858" i="1"/>
  <c r="E97859" i="1"/>
  <c r="E97860" i="1"/>
  <c r="E97861" i="1"/>
  <c r="E97862" i="1"/>
  <c r="E97863" i="1"/>
  <c r="E97864" i="1"/>
  <c r="E97865" i="1"/>
  <c r="E97866" i="1"/>
  <c r="E97867" i="1"/>
  <c r="E97868" i="1"/>
  <c r="E97869" i="1"/>
  <c r="E97870" i="1"/>
  <c r="E97871" i="1"/>
  <c r="E97872" i="1"/>
  <c r="E97873" i="1"/>
  <c r="E97874" i="1"/>
  <c r="E97875" i="1"/>
  <c r="E97876" i="1"/>
  <c r="E97877" i="1"/>
  <c r="E97878" i="1"/>
  <c r="E97879" i="1"/>
  <c r="E97880" i="1"/>
  <c r="E97881" i="1"/>
  <c r="E97882" i="1"/>
  <c r="E97883" i="1"/>
  <c r="E97884" i="1"/>
  <c r="E97885" i="1"/>
  <c r="E97886" i="1"/>
  <c r="E97887" i="1"/>
  <c r="E97888" i="1"/>
  <c r="E97889" i="1"/>
  <c r="E97890" i="1"/>
  <c r="E97891" i="1"/>
  <c r="E97892" i="1"/>
  <c r="E97893" i="1"/>
  <c r="E97894" i="1"/>
  <c r="E97895" i="1"/>
  <c r="E97896" i="1"/>
  <c r="E97897" i="1"/>
  <c r="E97898" i="1"/>
  <c r="E97899" i="1"/>
  <c r="E97900" i="1"/>
  <c r="E97901" i="1"/>
  <c r="E97902" i="1"/>
  <c r="E97903" i="1"/>
  <c r="E97904" i="1"/>
  <c r="E97905" i="1"/>
  <c r="E97906" i="1"/>
  <c r="E97907" i="1"/>
  <c r="E97908" i="1"/>
  <c r="E97909" i="1"/>
  <c r="E97910" i="1"/>
  <c r="E97911" i="1"/>
  <c r="E97912" i="1"/>
  <c r="E97913" i="1"/>
  <c r="E97914" i="1"/>
  <c r="E97915" i="1"/>
  <c r="E97916" i="1"/>
  <c r="E97917" i="1"/>
  <c r="E97918" i="1"/>
  <c r="E97919" i="1"/>
  <c r="E97920" i="1"/>
  <c r="E97921" i="1"/>
  <c r="E97922" i="1"/>
  <c r="E97923" i="1"/>
  <c r="E97924" i="1"/>
  <c r="E97925" i="1"/>
  <c r="E97926" i="1"/>
  <c r="E97927" i="1"/>
  <c r="E97928" i="1"/>
  <c r="E97929" i="1"/>
  <c r="E97930" i="1"/>
  <c r="E97931" i="1"/>
  <c r="E97932" i="1"/>
  <c r="E97933" i="1"/>
  <c r="E97934" i="1"/>
  <c r="E97935" i="1"/>
  <c r="E97936" i="1"/>
  <c r="E97937" i="1"/>
  <c r="E97938" i="1"/>
  <c r="E97939" i="1"/>
  <c r="E97940" i="1"/>
  <c r="E97941" i="1"/>
  <c r="E97942" i="1"/>
  <c r="E97943" i="1"/>
  <c r="E97944" i="1"/>
  <c r="E97945" i="1"/>
  <c r="E97946" i="1"/>
  <c r="E97947" i="1"/>
  <c r="E97948" i="1"/>
  <c r="E97949" i="1"/>
  <c r="E97950" i="1"/>
  <c r="E97951" i="1"/>
  <c r="E97952" i="1"/>
  <c r="E97953" i="1"/>
  <c r="E97954" i="1"/>
  <c r="E97955" i="1"/>
  <c r="E97956" i="1"/>
  <c r="E97957" i="1"/>
  <c r="E97958" i="1"/>
  <c r="E97959" i="1"/>
  <c r="E97960" i="1"/>
  <c r="E97961" i="1"/>
  <c r="E97962" i="1"/>
  <c r="E97963" i="1"/>
  <c r="E97964" i="1"/>
  <c r="E97965" i="1"/>
  <c r="E97966" i="1"/>
  <c r="E97967" i="1"/>
  <c r="E97968" i="1"/>
  <c r="E97969" i="1"/>
  <c r="E97970" i="1"/>
  <c r="E97971" i="1"/>
  <c r="E97972" i="1"/>
  <c r="E97973" i="1"/>
  <c r="E97974" i="1"/>
  <c r="E97975" i="1"/>
  <c r="E97976" i="1"/>
  <c r="E97977" i="1"/>
  <c r="E97978" i="1"/>
  <c r="E97979" i="1"/>
  <c r="E97980" i="1"/>
  <c r="E97981" i="1"/>
  <c r="E97982" i="1"/>
  <c r="E97983" i="1"/>
  <c r="E97984" i="1"/>
  <c r="E97985" i="1"/>
  <c r="E97986" i="1"/>
  <c r="E97987" i="1"/>
  <c r="E97988" i="1"/>
  <c r="E97989" i="1"/>
  <c r="E97990" i="1"/>
  <c r="E97991" i="1"/>
  <c r="E97992" i="1"/>
  <c r="E97993" i="1"/>
  <c r="E97994" i="1"/>
  <c r="E97995" i="1"/>
  <c r="E97996" i="1"/>
  <c r="E97997" i="1"/>
  <c r="E97998" i="1"/>
  <c r="E97999" i="1"/>
  <c r="E98000" i="1"/>
  <c r="E98001" i="1"/>
  <c r="E98002" i="1"/>
  <c r="E98003" i="1"/>
  <c r="E98004" i="1"/>
  <c r="E98005" i="1"/>
  <c r="E98006" i="1"/>
  <c r="E98007" i="1"/>
  <c r="E98008" i="1"/>
  <c r="E98009" i="1"/>
  <c r="E98010" i="1"/>
  <c r="E98011" i="1"/>
  <c r="E98012" i="1"/>
  <c r="E98013" i="1"/>
  <c r="E98014" i="1"/>
  <c r="E98015" i="1"/>
  <c r="E98016" i="1"/>
  <c r="E98017" i="1"/>
  <c r="E98018" i="1"/>
  <c r="E98019" i="1"/>
  <c r="E98020" i="1"/>
  <c r="E98021" i="1"/>
  <c r="E98022" i="1"/>
  <c r="E98023" i="1"/>
  <c r="E98024" i="1"/>
  <c r="E98025" i="1"/>
  <c r="E98026" i="1"/>
  <c r="E98027" i="1"/>
  <c r="E98028" i="1"/>
  <c r="E98029" i="1"/>
  <c r="E98030" i="1"/>
  <c r="E98031" i="1"/>
  <c r="E98032" i="1"/>
  <c r="E98033" i="1"/>
  <c r="E98034" i="1"/>
  <c r="E98035" i="1"/>
  <c r="E98036" i="1"/>
  <c r="E98037" i="1"/>
  <c r="E98038" i="1"/>
  <c r="E98039" i="1"/>
  <c r="E98040" i="1"/>
  <c r="E98041" i="1"/>
  <c r="E98042" i="1"/>
  <c r="E98043" i="1"/>
  <c r="E98044" i="1"/>
  <c r="E98045" i="1"/>
  <c r="E98046" i="1"/>
  <c r="E98047" i="1"/>
  <c r="E98048" i="1"/>
  <c r="E98049" i="1"/>
  <c r="E98050" i="1"/>
  <c r="E98051" i="1"/>
  <c r="E98052" i="1"/>
  <c r="E98053" i="1"/>
  <c r="E98054" i="1"/>
  <c r="E98055" i="1"/>
  <c r="E98056" i="1"/>
  <c r="E98057" i="1"/>
  <c r="E98058" i="1"/>
  <c r="E98059" i="1"/>
  <c r="E98060" i="1"/>
  <c r="E98061" i="1"/>
  <c r="E98062" i="1"/>
  <c r="E98063" i="1"/>
  <c r="E98064" i="1"/>
  <c r="E98065" i="1"/>
  <c r="E98066" i="1"/>
  <c r="E98067" i="1"/>
  <c r="E98068" i="1"/>
  <c r="E98069" i="1"/>
  <c r="E98070" i="1"/>
  <c r="E98071" i="1"/>
  <c r="E98072" i="1"/>
  <c r="E98073" i="1"/>
  <c r="E98074" i="1"/>
  <c r="E98075" i="1"/>
  <c r="E98076" i="1"/>
  <c r="E98077" i="1"/>
  <c r="E98078" i="1"/>
  <c r="E98079" i="1"/>
  <c r="E98080" i="1"/>
  <c r="E98081" i="1"/>
  <c r="E98082" i="1"/>
  <c r="E98083" i="1"/>
  <c r="E98084" i="1"/>
  <c r="E98085" i="1"/>
  <c r="E98086" i="1"/>
  <c r="E98087" i="1"/>
  <c r="E98088" i="1"/>
  <c r="E98089" i="1"/>
  <c r="E98090" i="1"/>
  <c r="E98091" i="1"/>
  <c r="E98092" i="1"/>
  <c r="E98093" i="1"/>
  <c r="E98094" i="1"/>
  <c r="E98095" i="1"/>
  <c r="E98096" i="1"/>
  <c r="E98097" i="1"/>
  <c r="E98098" i="1"/>
  <c r="E98099" i="1"/>
  <c r="E98100" i="1"/>
  <c r="E98101" i="1"/>
  <c r="E98102" i="1"/>
  <c r="E98103" i="1"/>
  <c r="E98104" i="1"/>
  <c r="E98105" i="1"/>
  <c r="E98106" i="1"/>
  <c r="E98107" i="1"/>
  <c r="E98108" i="1"/>
  <c r="E98109" i="1"/>
  <c r="E98110" i="1"/>
  <c r="E98111" i="1"/>
  <c r="E98112" i="1"/>
  <c r="E98113" i="1"/>
  <c r="E98114" i="1"/>
  <c r="E98115" i="1"/>
  <c r="E98116" i="1"/>
  <c r="E98117" i="1"/>
  <c r="E98118" i="1"/>
  <c r="E98119" i="1"/>
  <c r="E98120" i="1"/>
  <c r="E98121" i="1"/>
  <c r="E98122" i="1"/>
  <c r="E98123" i="1"/>
  <c r="E98124" i="1"/>
  <c r="E98125" i="1"/>
  <c r="E98126" i="1"/>
  <c r="E98127" i="1"/>
  <c r="E98128" i="1"/>
  <c r="E98129" i="1"/>
  <c r="E98130" i="1"/>
  <c r="E98131" i="1"/>
  <c r="E98132" i="1"/>
  <c r="E98133" i="1"/>
  <c r="E98134" i="1"/>
  <c r="E98135" i="1"/>
  <c r="E98136" i="1"/>
  <c r="E98137" i="1"/>
  <c r="E98138" i="1"/>
  <c r="E98139" i="1"/>
  <c r="E98140" i="1"/>
  <c r="E98141" i="1"/>
  <c r="E98142" i="1"/>
  <c r="E98143" i="1"/>
  <c r="E98144" i="1"/>
  <c r="E98145" i="1"/>
  <c r="E98146" i="1"/>
  <c r="E98147" i="1"/>
  <c r="E98148" i="1"/>
  <c r="E98149" i="1"/>
  <c r="E98150" i="1"/>
  <c r="E98151" i="1"/>
  <c r="E98152" i="1"/>
  <c r="E98153" i="1"/>
  <c r="E98154" i="1"/>
  <c r="E98155" i="1"/>
  <c r="E98156" i="1"/>
  <c r="E98157" i="1"/>
  <c r="E98158" i="1"/>
  <c r="E98159" i="1"/>
  <c r="E98160" i="1"/>
  <c r="E98161" i="1"/>
  <c r="E98162" i="1"/>
  <c r="E98163" i="1"/>
  <c r="E98164" i="1"/>
  <c r="E98165" i="1"/>
  <c r="E98166" i="1"/>
  <c r="E98167" i="1"/>
  <c r="E98168" i="1"/>
  <c r="E98169" i="1"/>
  <c r="E98170" i="1"/>
  <c r="E98171" i="1"/>
  <c r="E98172" i="1"/>
  <c r="E98173" i="1"/>
  <c r="E98174" i="1"/>
  <c r="E98175" i="1"/>
  <c r="E98176" i="1"/>
  <c r="E98177" i="1"/>
  <c r="E98178" i="1"/>
  <c r="E98179" i="1"/>
  <c r="E98180" i="1"/>
  <c r="E98181" i="1"/>
  <c r="E98182" i="1"/>
  <c r="E98183" i="1"/>
  <c r="E98184" i="1"/>
  <c r="E98185" i="1"/>
  <c r="E98186" i="1"/>
  <c r="E98187" i="1"/>
  <c r="E98188" i="1"/>
  <c r="E98189" i="1"/>
  <c r="E98190" i="1"/>
  <c r="E98191" i="1"/>
  <c r="E98192" i="1"/>
  <c r="E98193" i="1"/>
  <c r="E98194" i="1"/>
  <c r="E98195" i="1"/>
  <c r="E98196" i="1"/>
  <c r="E98197" i="1"/>
  <c r="E98198" i="1"/>
  <c r="E98199" i="1"/>
  <c r="E98200" i="1"/>
  <c r="E98201" i="1"/>
  <c r="E98202" i="1"/>
  <c r="E98203" i="1"/>
  <c r="E98204" i="1"/>
  <c r="E98205" i="1"/>
  <c r="E98206" i="1"/>
  <c r="E98207" i="1"/>
  <c r="E98208" i="1"/>
  <c r="E98209" i="1"/>
  <c r="E98210" i="1"/>
  <c r="E98211" i="1"/>
  <c r="E98212" i="1"/>
  <c r="E98213" i="1"/>
  <c r="E98214" i="1"/>
  <c r="E98215" i="1"/>
  <c r="E98216" i="1"/>
  <c r="E98217" i="1"/>
  <c r="E98218" i="1"/>
  <c r="E98219" i="1"/>
  <c r="E98220" i="1"/>
  <c r="E98221" i="1"/>
  <c r="E98222" i="1"/>
  <c r="E98223" i="1"/>
  <c r="E98224" i="1"/>
  <c r="E98225" i="1"/>
  <c r="E98226" i="1"/>
  <c r="E98227" i="1"/>
  <c r="E98228" i="1"/>
  <c r="E98229" i="1"/>
  <c r="E98230" i="1"/>
  <c r="E98231" i="1"/>
  <c r="E98232" i="1"/>
  <c r="E98233" i="1"/>
  <c r="E98234" i="1"/>
  <c r="E98235" i="1"/>
  <c r="E98236" i="1"/>
  <c r="E98237" i="1"/>
  <c r="E98238" i="1"/>
  <c r="E98239" i="1"/>
  <c r="E98240" i="1"/>
  <c r="E98241" i="1"/>
  <c r="E98242" i="1"/>
  <c r="E98243" i="1"/>
  <c r="E98244" i="1"/>
  <c r="E98245" i="1"/>
  <c r="E98246" i="1"/>
  <c r="E98247" i="1"/>
  <c r="E98248" i="1"/>
  <c r="E98249" i="1"/>
  <c r="E98250" i="1"/>
  <c r="E98251" i="1"/>
  <c r="E98252" i="1"/>
  <c r="E98253" i="1"/>
  <c r="E98254" i="1"/>
  <c r="E98255" i="1"/>
  <c r="E98256" i="1"/>
  <c r="E98257" i="1"/>
  <c r="E98258" i="1"/>
  <c r="E98259" i="1"/>
  <c r="E98260" i="1"/>
  <c r="E98261" i="1"/>
  <c r="E98262" i="1"/>
  <c r="E98263" i="1"/>
  <c r="E98264" i="1"/>
  <c r="E98265" i="1"/>
  <c r="E98266" i="1"/>
  <c r="E98267" i="1"/>
  <c r="E98268" i="1"/>
  <c r="E98269" i="1"/>
  <c r="E98270" i="1"/>
  <c r="E98271" i="1"/>
  <c r="E98272" i="1"/>
  <c r="E98273" i="1"/>
  <c r="E98274" i="1"/>
  <c r="E98275" i="1"/>
  <c r="E98276" i="1"/>
  <c r="E98277" i="1"/>
  <c r="E98278" i="1"/>
  <c r="E98279" i="1"/>
  <c r="E98280" i="1"/>
  <c r="E98281" i="1"/>
  <c r="E98282" i="1"/>
  <c r="E98283" i="1"/>
  <c r="E98284" i="1"/>
  <c r="E98285" i="1"/>
  <c r="E98286" i="1"/>
  <c r="E98287" i="1"/>
  <c r="E98288" i="1"/>
  <c r="E98289" i="1"/>
  <c r="E98290" i="1"/>
  <c r="E98291" i="1"/>
  <c r="E98292" i="1"/>
  <c r="E98293" i="1"/>
  <c r="E98294" i="1"/>
  <c r="E98295" i="1"/>
  <c r="E98296" i="1"/>
  <c r="E98297" i="1"/>
  <c r="E98298" i="1"/>
  <c r="E98299" i="1"/>
  <c r="E98300" i="1"/>
  <c r="E98301" i="1"/>
  <c r="E98302" i="1"/>
  <c r="E98303" i="1"/>
  <c r="E98304" i="1"/>
  <c r="E98305" i="1"/>
  <c r="E98306" i="1"/>
  <c r="E98307" i="1"/>
  <c r="E98308" i="1"/>
  <c r="E98309" i="1"/>
  <c r="E98310" i="1"/>
  <c r="E98311" i="1"/>
  <c r="E98312" i="1"/>
  <c r="E98313" i="1"/>
  <c r="E98314" i="1"/>
  <c r="E98315" i="1"/>
  <c r="E98316" i="1"/>
  <c r="E98317" i="1"/>
  <c r="E98318" i="1"/>
  <c r="E98319" i="1"/>
  <c r="E98320" i="1"/>
  <c r="E98321" i="1"/>
  <c r="E98322" i="1"/>
  <c r="E98323" i="1"/>
  <c r="E98324" i="1"/>
  <c r="E98325" i="1"/>
  <c r="E98326" i="1"/>
  <c r="E98327" i="1"/>
  <c r="E98328" i="1"/>
  <c r="E98329" i="1"/>
  <c r="E98330" i="1"/>
  <c r="E98331" i="1"/>
  <c r="E98332" i="1"/>
  <c r="E98333" i="1"/>
  <c r="E98334" i="1"/>
  <c r="E98335" i="1"/>
  <c r="E98336" i="1"/>
  <c r="E98337" i="1"/>
  <c r="E98338" i="1"/>
  <c r="E98339" i="1"/>
  <c r="E98340" i="1"/>
  <c r="E98341" i="1"/>
  <c r="E98342" i="1"/>
  <c r="E98343" i="1"/>
  <c r="E98344" i="1"/>
  <c r="E98345" i="1"/>
  <c r="E98346" i="1"/>
  <c r="E98347" i="1"/>
  <c r="E98348" i="1"/>
  <c r="E98349" i="1"/>
  <c r="E98350" i="1"/>
  <c r="E98351" i="1"/>
  <c r="E98352" i="1"/>
  <c r="E98353" i="1"/>
  <c r="E98354" i="1"/>
  <c r="E98355" i="1"/>
  <c r="E98356" i="1"/>
  <c r="E98357" i="1"/>
  <c r="E98358" i="1"/>
  <c r="E98359" i="1"/>
  <c r="E98360" i="1"/>
  <c r="E98361" i="1"/>
  <c r="E98362" i="1"/>
  <c r="E98363" i="1"/>
  <c r="E98364" i="1"/>
  <c r="E98365" i="1"/>
  <c r="E98366" i="1"/>
  <c r="E98367" i="1"/>
  <c r="E98368" i="1"/>
  <c r="E98369" i="1"/>
  <c r="E98370" i="1"/>
  <c r="E98371" i="1"/>
  <c r="E98372" i="1"/>
  <c r="E98373" i="1"/>
  <c r="E98374" i="1"/>
  <c r="E98375" i="1"/>
  <c r="E98376" i="1"/>
  <c r="E98377" i="1"/>
  <c r="E98378" i="1"/>
  <c r="E98379" i="1"/>
  <c r="E98380" i="1"/>
  <c r="E98381" i="1"/>
  <c r="E98382" i="1"/>
  <c r="E98383" i="1"/>
  <c r="E98384" i="1"/>
  <c r="E98385" i="1"/>
  <c r="E98386" i="1"/>
  <c r="E98387" i="1"/>
  <c r="E98388" i="1"/>
  <c r="E98389" i="1"/>
  <c r="E98390" i="1"/>
  <c r="E98391" i="1"/>
  <c r="E98392" i="1"/>
  <c r="E98393" i="1"/>
  <c r="E98394" i="1"/>
  <c r="E98395" i="1"/>
  <c r="E98396" i="1"/>
  <c r="E98397" i="1"/>
  <c r="E98398" i="1"/>
  <c r="E98399" i="1"/>
  <c r="E98400" i="1"/>
  <c r="E98401" i="1"/>
  <c r="E98402" i="1"/>
  <c r="E98403" i="1"/>
  <c r="E98404" i="1"/>
  <c r="E98405" i="1"/>
  <c r="E98406" i="1"/>
  <c r="E98407" i="1"/>
  <c r="E98408" i="1"/>
  <c r="E98409" i="1"/>
  <c r="E98410" i="1"/>
  <c r="E98411" i="1"/>
  <c r="E98412" i="1"/>
  <c r="E98413" i="1"/>
  <c r="E98414" i="1"/>
  <c r="E98415" i="1"/>
  <c r="E98416" i="1"/>
  <c r="E98417" i="1"/>
  <c r="E98418" i="1"/>
  <c r="E98419" i="1"/>
  <c r="E98420" i="1"/>
  <c r="E98421" i="1"/>
  <c r="E98422" i="1"/>
  <c r="E98423" i="1"/>
  <c r="E98424" i="1"/>
  <c r="E98425" i="1"/>
  <c r="E98426" i="1"/>
  <c r="E98427" i="1"/>
  <c r="E98428" i="1"/>
  <c r="E98429" i="1"/>
  <c r="E98430" i="1"/>
  <c r="E98431" i="1"/>
  <c r="E98432" i="1"/>
  <c r="E98433" i="1"/>
  <c r="E98434" i="1"/>
  <c r="E98435" i="1"/>
  <c r="E98436" i="1"/>
  <c r="E98437" i="1"/>
  <c r="E98438" i="1"/>
  <c r="E98439" i="1"/>
  <c r="E98440" i="1"/>
  <c r="E98441" i="1"/>
  <c r="E98442" i="1"/>
  <c r="E98443" i="1"/>
  <c r="E98444" i="1"/>
  <c r="E98445" i="1"/>
  <c r="E98446" i="1"/>
  <c r="E98447" i="1"/>
  <c r="E98448" i="1"/>
  <c r="E98449" i="1"/>
  <c r="E98450" i="1"/>
  <c r="E98451" i="1"/>
  <c r="E98452" i="1"/>
  <c r="E98453" i="1"/>
  <c r="E98454" i="1"/>
  <c r="E98455" i="1"/>
  <c r="E98456" i="1"/>
  <c r="E98457" i="1"/>
  <c r="E98458" i="1"/>
  <c r="E98459" i="1"/>
  <c r="E98460" i="1"/>
  <c r="E98461" i="1"/>
  <c r="E98462" i="1"/>
  <c r="E98463" i="1"/>
  <c r="E98464" i="1"/>
  <c r="E98465" i="1"/>
  <c r="E98466" i="1"/>
  <c r="E98467" i="1"/>
  <c r="E98468" i="1"/>
  <c r="E98469" i="1"/>
  <c r="E98470" i="1"/>
  <c r="E98471" i="1"/>
  <c r="E98472" i="1"/>
  <c r="E98473" i="1"/>
  <c r="E98474" i="1"/>
  <c r="E98475" i="1"/>
  <c r="E98476" i="1"/>
  <c r="E98477" i="1"/>
  <c r="E98478" i="1"/>
  <c r="E98479" i="1"/>
  <c r="E98480" i="1"/>
  <c r="E98481" i="1"/>
  <c r="E98482" i="1"/>
  <c r="E98483" i="1"/>
  <c r="E98484" i="1"/>
  <c r="E98485" i="1"/>
  <c r="E98486" i="1"/>
  <c r="E98487" i="1"/>
  <c r="E98488" i="1"/>
  <c r="E98489" i="1"/>
  <c r="E98490" i="1"/>
  <c r="E98491" i="1"/>
  <c r="E98492" i="1"/>
  <c r="E98493" i="1"/>
  <c r="E98494" i="1"/>
  <c r="E98495" i="1"/>
  <c r="E98496" i="1"/>
  <c r="E98497" i="1"/>
  <c r="E98498" i="1"/>
  <c r="E98499" i="1"/>
  <c r="E98500" i="1"/>
  <c r="E98501" i="1"/>
  <c r="E98502" i="1"/>
  <c r="E98503" i="1"/>
  <c r="E98504" i="1"/>
  <c r="E98505" i="1"/>
  <c r="E98506" i="1"/>
  <c r="E98507" i="1"/>
  <c r="E98508" i="1"/>
  <c r="E98509" i="1"/>
  <c r="E98510" i="1"/>
  <c r="E98511" i="1"/>
  <c r="E98512" i="1"/>
  <c r="E98513" i="1"/>
  <c r="E98514" i="1"/>
  <c r="E98515" i="1"/>
  <c r="E98516" i="1"/>
  <c r="E98517" i="1"/>
  <c r="E98518" i="1"/>
  <c r="E98519" i="1"/>
  <c r="E98520" i="1"/>
  <c r="E98521" i="1"/>
  <c r="E98522" i="1"/>
  <c r="E98523" i="1"/>
  <c r="E98524" i="1"/>
  <c r="E98525" i="1"/>
  <c r="E98526" i="1"/>
  <c r="E98527" i="1"/>
  <c r="E98528" i="1"/>
  <c r="E98529" i="1"/>
  <c r="E98530" i="1"/>
  <c r="E98531" i="1"/>
  <c r="E98532" i="1"/>
  <c r="E98533" i="1"/>
  <c r="E98534" i="1"/>
  <c r="E98535" i="1"/>
  <c r="E98536" i="1"/>
  <c r="E98537" i="1"/>
  <c r="E98538" i="1"/>
  <c r="E98539" i="1"/>
  <c r="E98540" i="1"/>
  <c r="E98541" i="1"/>
  <c r="E98542" i="1"/>
  <c r="E98543" i="1"/>
  <c r="E98544" i="1"/>
  <c r="E98545" i="1"/>
  <c r="E98546" i="1"/>
  <c r="E98547" i="1"/>
  <c r="E98548" i="1"/>
  <c r="E98549" i="1"/>
  <c r="E98550" i="1"/>
  <c r="E98551" i="1"/>
  <c r="E98552" i="1"/>
  <c r="E98553" i="1"/>
  <c r="E98554" i="1"/>
  <c r="E98555" i="1"/>
  <c r="E98556" i="1"/>
  <c r="E98557" i="1"/>
  <c r="E98558" i="1"/>
  <c r="E98559" i="1"/>
  <c r="E98560" i="1"/>
  <c r="E98561" i="1"/>
  <c r="E98562" i="1"/>
  <c r="E98563" i="1"/>
  <c r="E98564" i="1"/>
  <c r="E98565" i="1"/>
  <c r="E98566" i="1"/>
  <c r="E98567" i="1"/>
  <c r="E98568" i="1"/>
  <c r="E98569" i="1"/>
  <c r="E98570" i="1"/>
  <c r="E98571" i="1"/>
  <c r="E98572" i="1"/>
  <c r="E98573" i="1"/>
  <c r="E98574" i="1"/>
  <c r="E98575" i="1"/>
  <c r="E98576" i="1"/>
  <c r="E98577" i="1"/>
  <c r="E98578" i="1"/>
  <c r="E98579" i="1"/>
  <c r="E98580" i="1"/>
  <c r="E98581" i="1"/>
  <c r="E98582" i="1"/>
  <c r="E98583" i="1"/>
  <c r="E98584" i="1"/>
  <c r="E98585" i="1"/>
  <c r="E98586" i="1"/>
  <c r="E98587" i="1"/>
  <c r="E98588" i="1"/>
  <c r="E98589" i="1"/>
  <c r="E98590" i="1"/>
  <c r="E98591" i="1"/>
  <c r="E98592" i="1"/>
  <c r="E98593" i="1"/>
  <c r="E98594" i="1"/>
  <c r="E98595" i="1"/>
  <c r="E98596" i="1"/>
  <c r="E98597" i="1"/>
  <c r="E98598" i="1"/>
  <c r="E98599" i="1"/>
  <c r="E98600" i="1"/>
  <c r="E98601" i="1"/>
  <c r="E98602" i="1"/>
  <c r="E98603" i="1"/>
  <c r="E98604" i="1"/>
  <c r="E98605" i="1"/>
  <c r="E98606" i="1"/>
  <c r="E98607" i="1"/>
  <c r="E98608" i="1"/>
  <c r="E98609" i="1"/>
  <c r="E98610" i="1"/>
  <c r="E98611" i="1"/>
  <c r="E98612" i="1"/>
  <c r="E98613" i="1"/>
  <c r="E98614" i="1"/>
  <c r="E98615" i="1"/>
  <c r="E98616" i="1"/>
  <c r="E98617" i="1"/>
  <c r="E98618" i="1"/>
  <c r="E98619" i="1"/>
  <c r="E98620" i="1"/>
  <c r="E98621" i="1"/>
  <c r="E98622" i="1"/>
  <c r="E98623" i="1"/>
  <c r="E98624" i="1"/>
  <c r="E98625" i="1"/>
  <c r="E98626" i="1"/>
  <c r="E98627" i="1"/>
  <c r="E98628" i="1"/>
  <c r="E98629" i="1"/>
  <c r="E98630" i="1"/>
  <c r="E98631" i="1"/>
  <c r="E98632" i="1"/>
  <c r="E98633" i="1"/>
  <c r="E98634" i="1"/>
  <c r="E98635" i="1"/>
  <c r="E98636" i="1"/>
  <c r="E98637" i="1"/>
  <c r="E98638" i="1"/>
  <c r="E98639" i="1"/>
  <c r="E98640" i="1"/>
  <c r="E98641" i="1"/>
  <c r="E98642" i="1"/>
  <c r="E98643" i="1"/>
  <c r="E98644" i="1"/>
  <c r="E98645" i="1"/>
  <c r="E98646" i="1"/>
  <c r="E98647" i="1"/>
  <c r="E98648" i="1"/>
  <c r="E98649" i="1"/>
  <c r="E98650" i="1"/>
  <c r="E98651" i="1"/>
  <c r="E98652" i="1"/>
  <c r="E98653" i="1"/>
  <c r="E98654" i="1"/>
  <c r="E98655" i="1"/>
  <c r="E98656" i="1"/>
  <c r="E98657" i="1"/>
  <c r="E98658" i="1"/>
  <c r="E98659" i="1"/>
  <c r="E98660" i="1"/>
  <c r="E98661" i="1"/>
  <c r="E98662" i="1"/>
  <c r="E98663" i="1"/>
  <c r="E98664" i="1"/>
  <c r="E98665" i="1"/>
  <c r="E98666" i="1"/>
  <c r="E98667" i="1"/>
  <c r="E98668" i="1"/>
  <c r="E98669" i="1"/>
  <c r="E98670" i="1"/>
  <c r="E98671" i="1"/>
  <c r="E98672" i="1"/>
  <c r="E98673" i="1"/>
  <c r="E98674" i="1"/>
  <c r="E98675" i="1"/>
  <c r="E98676" i="1"/>
  <c r="E98677" i="1"/>
  <c r="E98678" i="1"/>
  <c r="E98679" i="1"/>
  <c r="E98680" i="1"/>
  <c r="E98681" i="1"/>
  <c r="E98682" i="1"/>
  <c r="E98683" i="1"/>
  <c r="E98684" i="1"/>
  <c r="E98685" i="1"/>
  <c r="E98686" i="1"/>
  <c r="E98687" i="1"/>
  <c r="E98688" i="1"/>
  <c r="E98689" i="1"/>
  <c r="E98690" i="1"/>
  <c r="E98691" i="1"/>
  <c r="E98692" i="1"/>
  <c r="E98693" i="1"/>
  <c r="E98694" i="1"/>
  <c r="E98695" i="1"/>
  <c r="E98696" i="1"/>
  <c r="E98697" i="1"/>
  <c r="E98698" i="1"/>
  <c r="E98699" i="1"/>
  <c r="E98700" i="1"/>
  <c r="E98701" i="1"/>
  <c r="E98702" i="1"/>
  <c r="E98703" i="1"/>
  <c r="E98704" i="1"/>
  <c r="E98705" i="1"/>
  <c r="E98706" i="1"/>
  <c r="E98707" i="1"/>
  <c r="E98708" i="1"/>
  <c r="E98709" i="1"/>
  <c r="E98710" i="1"/>
  <c r="E98711" i="1"/>
  <c r="E98712" i="1"/>
  <c r="E98713" i="1"/>
  <c r="E98714" i="1"/>
  <c r="E98715" i="1"/>
  <c r="E98716" i="1"/>
  <c r="E98717" i="1"/>
  <c r="E98718" i="1"/>
  <c r="E98719" i="1"/>
  <c r="E98720" i="1"/>
  <c r="E98721" i="1"/>
  <c r="E98722" i="1"/>
  <c r="E98723" i="1"/>
  <c r="E98724" i="1"/>
  <c r="E98725" i="1"/>
  <c r="E98726" i="1"/>
  <c r="E98727" i="1"/>
  <c r="E98728" i="1"/>
  <c r="E98729" i="1"/>
  <c r="E98730" i="1"/>
  <c r="E98731" i="1"/>
  <c r="E98732" i="1"/>
  <c r="E98733" i="1"/>
  <c r="E98734" i="1"/>
  <c r="E98735" i="1"/>
  <c r="E98736" i="1"/>
  <c r="E98737" i="1"/>
  <c r="E98738" i="1"/>
  <c r="E98739" i="1"/>
  <c r="E98740" i="1"/>
  <c r="E98741" i="1"/>
  <c r="E98742" i="1"/>
  <c r="E98743" i="1"/>
  <c r="E98744" i="1"/>
  <c r="E98745" i="1"/>
  <c r="E98746" i="1"/>
  <c r="E98747" i="1"/>
  <c r="E98748" i="1"/>
  <c r="E98749" i="1"/>
  <c r="E98750" i="1"/>
  <c r="E98751" i="1"/>
  <c r="E98752" i="1"/>
  <c r="E98753" i="1"/>
  <c r="E98754" i="1"/>
  <c r="E98755" i="1"/>
  <c r="E98756" i="1"/>
  <c r="E98757" i="1"/>
  <c r="E98758" i="1"/>
  <c r="E98759" i="1"/>
  <c r="E98760" i="1"/>
  <c r="E98761" i="1"/>
  <c r="E98762" i="1"/>
  <c r="E98763" i="1"/>
  <c r="E98764" i="1"/>
  <c r="E98765" i="1"/>
  <c r="E98766" i="1"/>
  <c r="E98767" i="1"/>
  <c r="E98768" i="1"/>
  <c r="E98769" i="1"/>
  <c r="E98770" i="1"/>
  <c r="E98771" i="1"/>
  <c r="E98772" i="1"/>
  <c r="E98773" i="1"/>
  <c r="E98774" i="1"/>
  <c r="E98775" i="1"/>
  <c r="E98776" i="1"/>
  <c r="E98777" i="1"/>
  <c r="E98778" i="1"/>
  <c r="E98779" i="1"/>
  <c r="E98780" i="1"/>
  <c r="E98781" i="1"/>
  <c r="E98782" i="1"/>
  <c r="E98783" i="1"/>
  <c r="E98784" i="1"/>
  <c r="E98785" i="1"/>
  <c r="E98786" i="1"/>
  <c r="E98787" i="1"/>
  <c r="E98788" i="1"/>
  <c r="E98789" i="1"/>
  <c r="E98790" i="1"/>
  <c r="E98791" i="1"/>
  <c r="E98792" i="1"/>
  <c r="E98793" i="1"/>
  <c r="E98794" i="1"/>
  <c r="E98795" i="1"/>
  <c r="E98796" i="1"/>
  <c r="E98797" i="1"/>
  <c r="E98798" i="1"/>
  <c r="E98799" i="1"/>
  <c r="E98800" i="1"/>
  <c r="E98801" i="1"/>
  <c r="E98802" i="1"/>
  <c r="E98803" i="1"/>
  <c r="E98804" i="1"/>
  <c r="E98805" i="1"/>
  <c r="E98806" i="1"/>
  <c r="E98807" i="1"/>
  <c r="E98808" i="1"/>
  <c r="E98809" i="1"/>
  <c r="E98810" i="1"/>
  <c r="E98811" i="1"/>
  <c r="E98812" i="1"/>
  <c r="E98813" i="1"/>
  <c r="E98814" i="1"/>
  <c r="E98815" i="1"/>
  <c r="E98816" i="1"/>
  <c r="E98817" i="1"/>
  <c r="E98818" i="1"/>
  <c r="E98819" i="1"/>
  <c r="E98820" i="1"/>
  <c r="E98821" i="1"/>
  <c r="E98822" i="1"/>
  <c r="E98823" i="1"/>
  <c r="E98824" i="1"/>
  <c r="E98825" i="1"/>
  <c r="E98826" i="1"/>
  <c r="E98827" i="1"/>
  <c r="E98828" i="1"/>
  <c r="E98829" i="1"/>
  <c r="E98830" i="1"/>
  <c r="E98831" i="1"/>
  <c r="E98832" i="1"/>
  <c r="E98833" i="1"/>
  <c r="E98834" i="1"/>
  <c r="E98835" i="1"/>
  <c r="E98836" i="1"/>
  <c r="E98837" i="1"/>
  <c r="E98838" i="1"/>
  <c r="E98839" i="1"/>
  <c r="E98840" i="1"/>
  <c r="E98841" i="1"/>
  <c r="E98842" i="1"/>
  <c r="E98843" i="1"/>
  <c r="E98844" i="1"/>
  <c r="E98845" i="1"/>
  <c r="E98846" i="1"/>
  <c r="E98847" i="1"/>
  <c r="E98848" i="1"/>
  <c r="E98849" i="1"/>
  <c r="E98850" i="1"/>
  <c r="E98851" i="1"/>
  <c r="E98852" i="1"/>
  <c r="E98853" i="1"/>
  <c r="E98854" i="1"/>
  <c r="E98855" i="1"/>
  <c r="E98856" i="1"/>
  <c r="E98857" i="1"/>
  <c r="E98858" i="1"/>
  <c r="E98859" i="1"/>
  <c r="E98860" i="1"/>
  <c r="E98861" i="1"/>
  <c r="E98862" i="1"/>
  <c r="E98863" i="1"/>
  <c r="E98864" i="1"/>
  <c r="E98865" i="1"/>
  <c r="E98866" i="1"/>
  <c r="E98867" i="1"/>
  <c r="E98868" i="1"/>
  <c r="E98869" i="1"/>
  <c r="E98870" i="1"/>
  <c r="E98871" i="1"/>
  <c r="E98872" i="1"/>
  <c r="E98873" i="1"/>
  <c r="E98874" i="1"/>
  <c r="E98875" i="1"/>
  <c r="E98876" i="1"/>
  <c r="E98877" i="1"/>
  <c r="E98878" i="1"/>
  <c r="E98879" i="1"/>
  <c r="E98880" i="1"/>
  <c r="E98881" i="1"/>
  <c r="E98882" i="1"/>
  <c r="E98883" i="1"/>
  <c r="E98884" i="1"/>
  <c r="E98885" i="1"/>
  <c r="E98886" i="1"/>
  <c r="E98887" i="1"/>
  <c r="E98888" i="1"/>
  <c r="E98889" i="1"/>
  <c r="E98890" i="1"/>
  <c r="E98891" i="1"/>
  <c r="E98892" i="1"/>
  <c r="E98893" i="1"/>
  <c r="E98894" i="1"/>
  <c r="E98895" i="1"/>
  <c r="E98896" i="1"/>
  <c r="E98897" i="1"/>
  <c r="E98898" i="1"/>
  <c r="E98899" i="1"/>
  <c r="E98900" i="1"/>
  <c r="E98901" i="1"/>
  <c r="E98902" i="1"/>
  <c r="E98903" i="1"/>
  <c r="E98904" i="1"/>
  <c r="E98905" i="1"/>
  <c r="E98906" i="1"/>
  <c r="E98907" i="1"/>
  <c r="E98908" i="1"/>
  <c r="E98909" i="1"/>
  <c r="E98910" i="1"/>
  <c r="E98911" i="1"/>
  <c r="E98912" i="1"/>
  <c r="E98913" i="1"/>
  <c r="E98914" i="1"/>
  <c r="E98915" i="1"/>
  <c r="E98916" i="1"/>
  <c r="E98917" i="1"/>
  <c r="E98918" i="1"/>
  <c r="E98919" i="1"/>
  <c r="E98920" i="1"/>
  <c r="E98921" i="1"/>
  <c r="E98922" i="1"/>
  <c r="E98923" i="1"/>
  <c r="E98924" i="1"/>
  <c r="E98925" i="1"/>
  <c r="E98926" i="1"/>
  <c r="E98927" i="1"/>
  <c r="E98928" i="1"/>
  <c r="E98929" i="1"/>
  <c r="E98930" i="1"/>
  <c r="E98931" i="1"/>
  <c r="E98932" i="1"/>
  <c r="E98933" i="1"/>
  <c r="E98934" i="1"/>
  <c r="E98935" i="1"/>
  <c r="E98936" i="1"/>
  <c r="E98937" i="1"/>
  <c r="E98938" i="1"/>
  <c r="E98939" i="1"/>
  <c r="E98940" i="1"/>
  <c r="E98941" i="1"/>
  <c r="E98942" i="1"/>
  <c r="E98943" i="1"/>
  <c r="E98944" i="1"/>
  <c r="E98945" i="1"/>
  <c r="E98946" i="1"/>
  <c r="E98947" i="1"/>
  <c r="E98948" i="1"/>
  <c r="E98949" i="1"/>
  <c r="E98950" i="1"/>
  <c r="E98951" i="1"/>
  <c r="E98952" i="1"/>
  <c r="E98953" i="1"/>
  <c r="E98954" i="1"/>
  <c r="E98955" i="1"/>
  <c r="E98956" i="1"/>
  <c r="E98957" i="1"/>
  <c r="E98958" i="1"/>
  <c r="E98959" i="1"/>
  <c r="E98960" i="1"/>
  <c r="E98961" i="1"/>
  <c r="E98962" i="1"/>
  <c r="E98963" i="1"/>
  <c r="E98964" i="1"/>
  <c r="E98965" i="1"/>
  <c r="E98966" i="1"/>
  <c r="E98967" i="1"/>
  <c r="E98968" i="1"/>
  <c r="E98969" i="1"/>
  <c r="E98970" i="1"/>
  <c r="E98971" i="1"/>
  <c r="E98972" i="1"/>
  <c r="E98973" i="1"/>
  <c r="E98974" i="1"/>
  <c r="E98975" i="1"/>
  <c r="E98976" i="1"/>
  <c r="E98977" i="1"/>
  <c r="E98978" i="1"/>
  <c r="E98979" i="1"/>
  <c r="E98980" i="1"/>
  <c r="E98981" i="1"/>
  <c r="E98982" i="1"/>
  <c r="E98983" i="1"/>
  <c r="E98984" i="1"/>
  <c r="E98985" i="1"/>
  <c r="E98986" i="1"/>
  <c r="E98987" i="1"/>
  <c r="E98988" i="1"/>
  <c r="E98989" i="1"/>
  <c r="E98990" i="1"/>
  <c r="E98991" i="1"/>
  <c r="E98992" i="1"/>
  <c r="E98993" i="1"/>
  <c r="E98994" i="1"/>
  <c r="E98995" i="1"/>
  <c r="E98996" i="1"/>
  <c r="E98997" i="1"/>
  <c r="E98998" i="1"/>
  <c r="E98999" i="1"/>
  <c r="E99000" i="1"/>
  <c r="E99001" i="1"/>
  <c r="E99002" i="1"/>
  <c r="E99003" i="1"/>
  <c r="E99004" i="1"/>
  <c r="E99005" i="1"/>
  <c r="E99006" i="1"/>
  <c r="E99007" i="1"/>
  <c r="E99008" i="1"/>
  <c r="E99009" i="1"/>
  <c r="E99010" i="1"/>
  <c r="E99011" i="1"/>
  <c r="E99012" i="1"/>
  <c r="E99013" i="1"/>
  <c r="E99014" i="1"/>
  <c r="E99015" i="1"/>
  <c r="E99016" i="1"/>
  <c r="E99017" i="1"/>
  <c r="E99018" i="1"/>
  <c r="E99019" i="1"/>
  <c r="E99020" i="1"/>
  <c r="E99021" i="1"/>
  <c r="E99022" i="1"/>
  <c r="E99023" i="1"/>
  <c r="E99024" i="1"/>
  <c r="E99025" i="1"/>
  <c r="E99026" i="1"/>
  <c r="E99027" i="1"/>
  <c r="E99028" i="1"/>
  <c r="E99029" i="1"/>
  <c r="E99030" i="1"/>
  <c r="E99031" i="1"/>
  <c r="E99032" i="1"/>
  <c r="E99033" i="1"/>
  <c r="E99034" i="1"/>
  <c r="E99035" i="1"/>
  <c r="E99036" i="1"/>
  <c r="E99037" i="1"/>
  <c r="E99038" i="1"/>
  <c r="E99039" i="1"/>
  <c r="E99040" i="1"/>
  <c r="E99041" i="1"/>
  <c r="E99042" i="1"/>
  <c r="E99043" i="1"/>
  <c r="E99044" i="1"/>
  <c r="E99045" i="1"/>
  <c r="E99046" i="1"/>
  <c r="E99047" i="1"/>
  <c r="E99048" i="1"/>
  <c r="E99049" i="1"/>
  <c r="E99050" i="1"/>
  <c r="E99051" i="1"/>
  <c r="E99052" i="1"/>
  <c r="E99053" i="1"/>
  <c r="E99054" i="1"/>
  <c r="E99055" i="1"/>
  <c r="E99056" i="1"/>
  <c r="E99057" i="1"/>
  <c r="E99058" i="1"/>
  <c r="E99059" i="1"/>
  <c r="E99060" i="1"/>
  <c r="E99061" i="1"/>
  <c r="E99062" i="1"/>
  <c r="E99063" i="1"/>
  <c r="E99064" i="1"/>
  <c r="E99065" i="1"/>
  <c r="E99066" i="1"/>
  <c r="E99067" i="1"/>
  <c r="E99068" i="1"/>
  <c r="E99069" i="1"/>
  <c r="E99070" i="1"/>
  <c r="E99071" i="1"/>
  <c r="E99072" i="1"/>
  <c r="E99073" i="1"/>
  <c r="E99074" i="1"/>
  <c r="E99075" i="1"/>
  <c r="E99076" i="1"/>
  <c r="E99077" i="1"/>
  <c r="E99078" i="1"/>
  <c r="E99079" i="1"/>
  <c r="E99080" i="1"/>
  <c r="E99081" i="1"/>
  <c r="E99082" i="1"/>
  <c r="E99083" i="1"/>
  <c r="E99084" i="1"/>
  <c r="E99085" i="1"/>
  <c r="E99086" i="1"/>
  <c r="E99087" i="1"/>
  <c r="E99088" i="1"/>
  <c r="E99089" i="1"/>
  <c r="E99090" i="1"/>
  <c r="E99091" i="1"/>
  <c r="E99092" i="1"/>
  <c r="E99093" i="1"/>
  <c r="E99094" i="1"/>
  <c r="E99095" i="1"/>
  <c r="E99096" i="1"/>
  <c r="E99097" i="1"/>
  <c r="E99098" i="1"/>
  <c r="E99099" i="1"/>
  <c r="E99100" i="1"/>
  <c r="E99101" i="1"/>
  <c r="E99102" i="1"/>
  <c r="E99103" i="1"/>
  <c r="E99104" i="1"/>
  <c r="E99105" i="1"/>
  <c r="E99106" i="1"/>
  <c r="E99107" i="1"/>
  <c r="E99108" i="1"/>
  <c r="E99109" i="1"/>
  <c r="E99110" i="1"/>
  <c r="E99111" i="1"/>
  <c r="E99112" i="1"/>
  <c r="E99113" i="1"/>
  <c r="E99114" i="1"/>
  <c r="E99115" i="1"/>
  <c r="E99116" i="1"/>
  <c r="E99117" i="1"/>
  <c r="E99118" i="1"/>
  <c r="E99119" i="1"/>
  <c r="E99120" i="1"/>
  <c r="E99121" i="1"/>
  <c r="E99122" i="1"/>
  <c r="E99123" i="1"/>
  <c r="E99124" i="1"/>
  <c r="E99125" i="1"/>
  <c r="E99126" i="1"/>
  <c r="E99127" i="1"/>
  <c r="E99128" i="1"/>
  <c r="E99129" i="1"/>
  <c r="E99130" i="1"/>
  <c r="E99131" i="1"/>
  <c r="E99132" i="1"/>
  <c r="E99133" i="1"/>
  <c r="E99134" i="1"/>
  <c r="E99135" i="1"/>
  <c r="E99136" i="1"/>
  <c r="E99137" i="1"/>
  <c r="E99138" i="1"/>
  <c r="E99139" i="1"/>
  <c r="E99140" i="1"/>
  <c r="E99141" i="1"/>
  <c r="E99142" i="1"/>
  <c r="E99143" i="1"/>
  <c r="E99144" i="1"/>
  <c r="E99145" i="1"/>
  <c r="E99146" i="1"/>
  <c r="E99147" i="1"/>
  <c r="E99148" i="1"/>
  <c r="E99149" i="1"/>
  <c r="E99150" i="1"/>
  <c r="E99151" i="1"/>
  <c r="E99152" i="1"/>
  <c r="E99153" i="1"/>
  <c r="E99154" i="1"/>
  <c r="E99155" i="1"/>
  <c r="E99156" i="1"/>
  <c r="E99157" i="1"/>
  <c r="E99158" i="1"/>
  <c r="E99159" i="1"/>
  <c r="E99160" i="1"/>
  <c r="E99161" i="1"/>
  <c r="E99162" i="1"/>
  <c r="E99163" i="1"/>
  <c r="E99164" i="1"/>
  <c r="E99165" i="1"/>
  <c r="E99166" i="1"/>
  <c r="E99167" i="1"/>
  <c r="E99168" i="1"/>
  <c r="E99169" i="1"/>
  <c r="E99170" i="1"/>
  <c r="E99171" i="1"/>
  <c r="E99172" i="1"/>
  <c r="E99173" i="1"/>
  <c r="E99174" i="1"/>
  <c r="E99175" i="1"/>
  <c r="E99176" i="1"/>
  <c r="E99177" i="1"/>
  <c r="E99178" i="1"/>
  <c r="E99179" i="1"/>
  <c r="E99180" i="1"/>
  <c r="E99181" i="1"/>
  <c r="E99182" i="1"/>
  <c r="E99183" i="1"/>
  <c r="E99184" i="1"/>
  <c r="E99185" i="1"/>
  <c r="E99186" i="1"/>
  <c r="E99187" i="1"/>
  <c r="E99188" i="1"/>
  <c r="E99189" i="1"/>
  <c r="E99190" i="1"/>
  <c r="E99191" i="1"/>
  <c r="E99192" i="1"/>
  <c r="E99193" i="1"/>
  <c r="E99194" i="1"/>
  <c r="E99195" i="1"/>
  <c r="E99196" i="1"/>
  <c r="E99197" i="1"/>
  <c r="E99198" i="1"/>
  <c r="E99199" i="1"/>
  <c r="E99200" i="1"/>
  <c r="E99201" i="1"/>
  <c r="E99202" i="1"/>
  <c r="E99203" i="1"/>
  <c r="E99204" i="1"/>
  <c r="E99205" i="1"/>
  <c r="E99206" i="1"/>
  <c r="E99207" i="1"/>
  <c r="E99208" i="1"/>
  <c r="E99209" i="1"/>
  <c r="E99210" i="1"/>
  <c r="E99211" i="1"/>
  <c r="E99212" i="1"/>
  <c r="E99213" i="1"/>
  <c r="E99214" i="1"/>
  <c r="E99215" i="1"/>
  <c r="E99216" i="1"/>
  <c r="E99217" i="1"/>
  <c r="E99218" i="1"/>
  <c r="E99219" i="1"/>
  <c r="E99220" i="1"/>
  <c r="E99221" i="1"/>
  <c r="E99222" i="1"/>
  <c r="E99223" i="1"/>
  <c r="E99224" i="1"/>
  <c r="E99225" i="1"/>
  <c r="E99226" i="1"/>
  <c r="E99227" i="1"/>
  <c r="E99228" i="1"/>
  <c r="E99229" i="1"/>
  <c r="E99230" i="1"/>
  <c r="E99231" i="1"/>
  <c r="E99232" i="1"/>
  <c r="E99233" i="1"/>
  <c r="E99234" i="1"/>
  <c r="E99235" i="1"/>
  <c r="E99236" i="1"/>
  <c r="E99237" i="1"/>
  <c r="E99238" i="1"/>
  <c r="E99239" i="1"/>
  <c r="E99240" i="1"/>
  <c r="E99241" i="1"/>
  <c r="E99242" i="1"/>
  <c r="E99243" i="1"/>
  <c r="E99244" i="1"/>
  <c r="E99245" i="1"/>
  <c r="E99246" i="1"/>
  <c r="E99247" i="1"/>
  <c r="E99248" i="1"/>
  <c r="E99249" i="1"/>
  <c r="E99250" i="1"/>
  <c r="E99251" i="1"/>
  <c r="E99252" i="1"/>
  <c r="E99253" i="1"/>
  <c r="E99254" i="1"/>
  <c r="E99255" i="1"/>
  <c r="E99256" i="1"/>
  <c r="E99257" i="1"/>
  <c r="E99258" i="1"/>
  <c r="E99259" i="1"/>
  <c r="E99260" i="1"/>
  <c r="E99261" i="1"/>
  <c r="E99262" i="1"/>
  <c r="E99263" i="1"/>
  <c r="E99264" i="1"/>
  <c r="E99265" i="1"/>
  <c r="E99266" i="1"/>
  <c r="E99267" i="1"/>
  <c r="E99268" i="1"/>
  <c r="E99269" i="1"/>
  <c r="E99270" i="1"/>
  <c r="E99271" i="1"/>
  <c r="E99272" i="1"/>
  <c r="E99273" i="1"/>
  <c r="E99274" i="1"/>
  <c r="E99275" i="1"/>
  <c r="E99276" i="1"/>
  <c r="E99277" i="1"/>
  <c r="E99278" i="1"/>
  <c r="E99279" i="1"/>
  <c r="E99280" i="1"/>
  <c r="E99281" i="1"/>
  <c r="E99282" i="1"/>
  <c r="E99283" i="1"/>
  <c r="E99284" i="1"/>
  <c r="E99285" i="1"/>
  <c r="E99286" i="1"/>
  <c r="E99287" i="1"/>
  <c r="E99288" i="1"/>
  <c r="E99289" i="1"/>
  <c r="E99290" i="1"/>
  <c r="E99291" i="1"/>
  <c r="E99292" i="1"/>
  <c r="E99293" i="1"/>
  <c r="E99294" i="1"/>
  <c r="E99295" i="1"/>
  <c r="E99296" i="1"/>
  <c r="E99297" i="1"/>
  <c r="E99298" i="1"/>
  <c r="E99299" i="1"/>
  <c r="E99300" i="1"/>
  <c r="E99301" i="1"/>
  <c r="E99302" i="1"/>
  <c r="E99303" i="1"/>
  <c r="E99304" i="1"/>
  <c r="E99305" i="1"/>
  <c r="E99306" i="1"/>
  <c r="E99307" i="1"/>
  <c r="E99308" i="1"/>
  <c r="E99309" i="1"/>
  <c r="E99310" i="1"/>
  <c r="E99311" i="1"/>
  <c r="E99312" i="1"/>
  <c r="E99313" i="1"/>
  <c r="E99314" i="1"/>
  <c r="E99315" i="1"/>
  <c r="E99316" i="1"/>
  <c r="E99317" i="1"/>
  <c r="E99318" i="1"/>
  <c r="E99319" i="1"/>
  <c r="E99320" i="1"/>
  <c r="E99321" i="1"/>
  <c r="E99322" i="1"/>
  <c r="E99323" i="1"/>
  <c r="E99324" i="1"/>
  <c r="E99325" i="1"/>
  <c r="E99326" i="1"/>
  <c r="E99327" i="1"/>
  <c r="E99328" i="1"/>
  <c r="E99329" i="1"/>
  <c r="E99330" i="1"/>
  <c r="E99331" i="1"/>
  <c r="E99332" i="1"/>
  <c r="E99333" i="1"/>
  <c r="E99334" i="1"/>
  <c r="E99335" i="1"/>
  <c r="E99336" i="1"/>
  <c r="E99337" i="1"/>
  <c r="E99338" i="1"/>
  <c r="E99339" i="1"/>
  <c r="E99340" i="1"/>
  <c r="E99341" i="1"/>
  <c r="E99342" i="1"/>
  <c r="E99343" i="1"/>
  <c r="E99344" i="1"/>
  <c r="E99345" i="1"/>
  <c r="E99346" i="1"/>
  <c r="E99347" i="1"/>
  <c r="E99348" i="1"/>
  <c r="E99349" i="1"/>
  <c r="E99350" i="1"/>
  <c r="E99351" i="1"/>
  <c r="E99352" i="1"/>
  <c r="E99353" i="1"/>
  <c r="E99354" i="1"/>
  <c r="E99355" i="1"/>
  <c r="E99356" i="1"/>
  <c r="E99357" i="1"/>
  <c r="E99358" i="1"/>
  <c r="E99359" i="1"/>
  <c r="E99360" i="1"/>
  <c r="E99361" i="1"/>
  <c r="E99362" i="1"/>
  <c r="E99363" i="1"/>
  <c r="E99364" i="1"/>
  <c r="E99365" i="1"/>
  <c r="E99366" i="1"/>
  <c r="E99367" i="1"/>
  <c r="E99368" i="1"/>
  <c r="E99369" i="1"/>
  <c r="E99370" i="1"/>
  <c r="E99371" i="1"/>
  <c r="E99372" i="1"/>
  <c r="E99373" i="1"/>
  <c r="E99374" i="1"/>
  <c r="E99375" i="1"/>
  <c r="E99376" i="1"/>
  <c r="E99377" i="1"/>
  <c r="E99378" i="1"/>
  <c r="E99379" i="1"/>
  <c r="E99380" i="1"/>
  <c r="E99381" i="1"/>
  <c r="E99382" i="1"/>
  <c r="E99383" i="1"/>
  <c r="E99384" i="1"/>
  <c r="E99385" i="1"/>
  <c r="E99386" i="1"/>
  <c r="E99387" i="1"/>
  <c r="E99388" i="1"/>
  <c r="E99389" i="1"/>
  <c r="E99390" i="1"/>
  <c r="E99391" i="1"/>
  <c r="E99392" i="1"/>
  <c r="E99393" i="1"/>
  <c r="E99394" i="1"/>
  <c r="E99395" i="1"/>
  <c r="E99396" i="1"/>
  <c r="E99397" i="1"/>
  <c r="E99398" i="1"/>
  <c r="E99399" i="1"/>
  <c r="E99400" i="1"/>
  <c r="E99401" i="1"/>
  <c r="E99402" i="1"/>
  <c r="E99403" i="1"/>
  <c r="E99404" i="1"/>
  <c r="E99405" i="1"/>
  <c r="E99406" i="1"/>
  <c r="E99407" i="1"/>
  <c r="E99408" i="1"/>
  <c r="E99409" i="1"/>
  <c r="E99410" i="1"/>
  <c r="E99411" i="1"/>
  <c r="E99412" i="1"/>
  <c r="E99413" i="1"/>
  <c r="E99414" i="1"/>
  <c r="E99415" i="1"/>
  <c r="E99416" i="1"/>
  <c r="E99417" i="1"/>
  <c r="E99418" i="1"/>
  <c r="E99419" i="1"/>
  <c r="E99420" i="1"/>
  <c r="E99421" i="1"/>
  <c r="E99422" i="1"/>
  <c r="E99423" i="1"/>
  <c r="E99424" i="1"/>
  <c r="E99425" i="1"/>
  <c r="E99426" i="1"/>
  <c r="E99427" i="1"/>
  <c r="E99428" i="1"/>
  <c r="E99429" i="1"/>
  <c r="E99430" i="1"/>
  <c r="E99431" i="1"/>
  <c r="E99432" i="1"/>
  <c r="E99433" i="1"/>
  <c r="E99434" i="1"/>
  <c r="E99435" i="1"/>
  <c r="E99436" i="1"/>
  <c r="E99437" i="1"/>
  <c r="E99438" i="1"/>
  <c r="E99439" i="1"/>
  <c r="E99440" i="1"/>
  <c r="E99441" i="1"/>
  <c r="E99442" i="1"/>
  <c r="E99443" i="1"/>
  <c r="E99444" i="1"/>
  <c r="E99445" i="1"/>
  <c r="E99446" i="1"/>
  <c r="E99447" i="1"/>
  <c r="E99448" i="1"/>
  <c r="E99449" i="1"/>
  <c r="E99450" i="1"/>
  <c r="E99451" i="1"/>
  <c r="E99452" i="1"/>
  <c r="E99453" i="1"/>
  <c r="E99454" i="1"/>
  <c r="E99455" i="1"/>
  <c r="E99456" i="1"/>
  <c r="E99457" i="1"/>
  <c r="E99458" i="1"/>
  <c r="E99459" i="1"/>
  <c r="E99460" i="1"/>
  <c r="E99461" i="1"/>
  <c r="E99462" i="1"/>
  <c r="E99463" i="1"/>
  <c r="E99464" i="1"/>
  <c r="E99465" i="1"/>
  <c r="E99466" i="1"/>
  <c r="E99467" i="1"/>
  <c r="E99468" i="1"/>
  <c r="E99469" i="1"/>
  <c r="E99470" i="1"/>
  <c r="E99471" i="1"/>
  <c r="E99472" i="1"/>
  <c r="E99473" i="1"/>
  <c r="E99474" i="1"/>
  <c r="E99475" i="1"/>
  <c r="E99476" i="1"/>
  <c r="E99477" i="1"/>
  <c r="E99478" i="1"/>
  <c r="E99479" i="1"/>
  <c r="E99480" i="1"/>
  <c r="E99481" i="1"/>
  <c r="E99482" i="1"/>
  <c r="E99483" i="1"/>
  <c r="E99484" i="1"/>
  <c r="E99485" i="1"/>
  <c r="E99486" i="1"/>
  <c r="E99487" i="1"/>
  <c r="E99488" i="1"/>
  <c r="E99489" i="1"/>
  <c r="E99490" i="1"/>
  <c r="E99491" i="1"/>
  <c r="E99492" i="1"/>
  <c r="E99493" i="1"/>
  <c r="E99494" i="1"/>
  <c r="E99495" i="1"/>
  <c r="E99496" i="1"/>
  <c r="E99497" i="1"/>
  <c r="E99498" i="1"/>
  <c r="E99499" i="1"/>
  <c r="E99500" i="1"/>
  <c r="E99501" i="1"/>
  <c r="E99502" i="1"/>
  <c r="E99503" i="1"/>
  <c r="E99504" i="1"/>
  <c r="E99505" i="1"/>
  <c r="E99506" i="1"/>
  <c r="E99507" i="1"/>
  <c r="E99508" i="1"/>
  <c r="E99509" i="1"/>
  <c r="E99510" i="1"/>
  <c r="E99511" i="1"/>
  <c r="E99512" i="1"/>
  <c r="E99513" i="1"/>
  <c r="E99514" i="1"/>
  <c r="E99515" i="1"/>
  <c r="E99516" i="1"/>
  <c r="E99517" i="1"/>
  <c r="E99518" i="1"/>
  <c r="E99519" i="1"/>
  <c r="E99520" i="1"/>
  <c r="E99521" i="1"/>
  <c r="E99522" i="1"/>
  <c r="E99523" i="1"/>
  <c r="E99524" i="1"/>
  <c r="E99525" i="1"/>
  <c r="E99526" i="1"/>
  <c r="E99527" i="1"/>
  <c r="E99528" i="1"/>
  <c r="E99529" i="1"/>
  <c r="E99530" i="1"/>
  <c r="E99531" i="1"/>
  <c r="E99532" i="1"/>
  <c r="E99533" i="1"/>
  <c r="E99534" i="1"/>
  <c r="E99535" i="1"/>
  <c r="E99536" i="1"/>
  <c r="E99537" i="1"/>
  <c r="E99538" i="1"/>
  <c r="E99539" i="1"/>
  <c r="E99540" i="1"/>
  <c r="E99541" i="1"/>
  <c r="E99542" i="1"/>
  <c r="E99543" i="1"/>
  <c r="E99544" i="1"/>
  <c r="E99545" i="1"/>
  <c r="E99546" i="1"/>
  <c r="E99547" i="1"/>
  <c r="E99548" i="1"/>
  <c r="E99549" i="1"/>
  <c r="E99550" i="1"/>
  <c r="E99551" i="1"/>
  <c r="E99552" i="1"/>
  <c r="E99553" i="1"/>
  <c r="E99554" i="1"/>
  <c r="E99555" i="1"/>
  <c r="E99556" i="1"/>
  <c r="E99557" i="1"/>
  <c r="E99558" i="1"/>
  <c r="E99559" i="1"/>
  <c r="E99560" i="1"/>
  <c r="E99561" i="1"/>
  <c r="E99562" i="1"/>
  <c r="E99563" i="1"/>
  <c r="E99564" i="1"/>
  <c r="E99565" i="1"/>
  <c r="E99566" i="1"/>
  <c r="E99567" i="1"/>
  <c r="E99568" i="1"/>
  <c r="E99569" i="1"/>
  <c r="E99570" i="1"/>
  <c r="E99571" i="1"/>
  <c r="E99572" i="1"/>
  <c r="E99573" i="1"/>
  <c r="E99574" i="1"/>
  <c r="E99575" i="1"/>
  <c r="E99576" i="1"/>
  <c r="E99577" i="1"/>
  <c r="E99578" i="1"/>
  <c r="E99579" i="1"/>
  <c r="E99580" i="1"/>
  <c r="E99581" i="1"/>
  <c r="E99582" i="1"/>
  <c r="E99583" i="1"/>
  <c r="E99584" i="1"/>
  <c r="E99585" i="1"/>
  <c r="E99586" i="1"/>
  <c r="E99587" i="1"/>
  <c r="E99588" i="1"/>
  <c r="E99589" i="1"/>
  <c r="E99590" i="1"/>
  <c r="E99591" i="1"/>
  <c r="E99592" i="1"/>
  <c r="E99593" i="1"/>
  <c r="E99594" i="1"/>
  <c r="E99595" i="1"/>
  <c r="E99596" i="1"/>
  <c r="E99597" i="1"/>
  <c r="E99598" i="1"/>
  <c r="E99599" i="1"/>
  <c r="E99600" i="1"/>
  <c r="E99601" i="1"/>
  <c r="E99602" i="1"/>
  <c r="E99603" i="1"/>
  <c r="E99604" i="1"/>
  <c r="E99605" i="1"/>
  <c r="E99606" i="1"/>
  <c r="E99607" i="1"/>
  <c r="E99608" i="1"/>
  <c r="E99609" i="1"/>
  <c r="E99610" i="1"/>
  <c r="E99611" i="1"/>
  <c r="E99612" i="1"/>
  <c r="E99613" i="1"/>
  <c r="E99614" i="1"/>
  <c r="E99615" i="1"/>
  <c r="E99616" i="1"/>
  <c r="E99617" i="1"/>
  <c r="E99618" i="1"/>
  <c r="E99619" i="1"/>
  <c r="E99620" i="1"/>
  <c r="E99621" i="1"/>
  <c r="E99622" i="1"/>
  <c r="E99623" i="1"/>
  <c r="E99624" i="1"/>
  <c r="E99625" i="1"/>
  <c r="E99626" i="1"/>
  <c r="E99627" i="1"/>
  <c r="E99628" i="1"/>
  <c r="E99629" i="1"/>
  <c r="E99630" i="1"/>
  <c r="E99631" i="1"/>
  <c r="E99632" i="1"/>
  <c r="E99633" i="1"/>
  <c r="E99634" i="1"/>
  <c r="E99635" i="1"/>
  <c r="E99636" i="1"/>
  <c r="E99637" i="1"/>
  <c r="E99638" i="1"/>
  <c r="E99639" i="1"/>
  <c r="E99640" i="1"/>
  <c r="E99641" i="1"/>
  <c r="E99642" i="1"/>
  <c r="E99643" i="1"/>
  <c r="E99644" i="1"/>
  <c r="E99645" i="1"/>
  <c r="E99646" i="1"/>
  <c r="E99647" i="1"/>
  <c r="E99648" i="1"/>
  <c r="E99649" i="1"/>
  <c r="E99650" i="1"/>
  <c r="E99651" i="1"/>
  <c r="E99652" i="1"/>
  <c r="E99653" i="1"/>
  <c r="E99654" i="1"/>
  <c r="E99655" i="1"/>
  <c r="E99656" i="1"/>
  <c r="E99657" i="1"/>
  <c r="E99658" i="1"/>
  <c r="E99659" i="1"/>
  <c r="E99660" i="1"/>
  <c r="E99661" i="1"/>
  <c r="E99662" i="1"/>
  <c r="E99663" i="1"/>
  <c r="E99664" i="1"/>
  <c r="E99665" i="1"/>
  <c r="E99666" i="1"/>
  <c r="E99667" i="1"/>
  <c r="E99668" i="1"/>
  <c r="E99669" i="1"/>
  <c r="E99670" i="1"/>
  <c r="E99671" i="1"/>
  <c r="E99672" i="1"/>
  <c r="E99673" i="1"/>
  <c r="E99674" i="1"/>
  <c r="E99675" i="1"/>
  <c r="E99676" i="1"/>
  <c r="E99677" i="1"/>
  <c r="E99678" i="1"/>
  <c r="E99679" i="1"/>
  <c r="E99680" i="1"/>
  <c r="E99681" i="1"/>
  <c r="E99682" i="1"/>
  <c r="E99683" i="1"/>
  <c r="E99684" i="1"/>
  <c r="E99685" i="1"/>
  <c r="E99686" i="1"/>
  <c r="E99687" i="1"/>
  <c r="E99688" i="1"/>
  <c r="E99689" i="1"/>
  <c r="E99690" i="1"/>
  <c r="E99691" i="1"/>
  <c r="E99692" i="1"/>
  <c r="E99693" i="1"/>
  <c r="E99694" i="1"/>
  <c r="E99695" i="1"/>
  <c r="E99696" i="1"/>
  <c r="E99697" i="1"/>
  <c r="E99698" i="1"/>
  <c r="E99699" i="1"/>
  <c r="E99700" i="1"/>
  <c r="E99701" i="1"/>
  <c r="E99702" i="1"/>
  <c r="E99703" i="1"/>
  <c r="E99704" i="1"/>
  <c r="E99705" i="1"/>
  <c r="E99706" i="1"/>
  <c r="E99707" i="1"/>
  <c r="E99708" i="1"/>
  <c r="E99709" i="1"/>
  <c r="E99710" i="1"/>
  <c r="E99711" i="1"/>
  <c r="E99712" i="1"/>
  <c r="E99713" i="1"/>
  <c r="E99714" i="1"/>
  <c r="E99715" i="1"/>
  <c r="E99716" i="1"/>
  <c r="E99717" i="1"/>
  <c r="E99718" i="1"/>
  <c r="E99719" i="1"/>
  <c r="E99720" i="1"/>
  <c r="E99721" i="1"/>
  <c r="E99722" i="1"/>
  <c r="E99723" i="1"/>
  <c r="E99724" i="1"/>
  <c r="E99725" i="1"/>
  <c r="E99726" i="1"/>
  <c r="E99727" i="1"/>
  <c r="E99728" i="1"/>
  <c r="E99729" i="1"/>
  <c r="E99730" i="1"/>
  <c r="E99731" i="1"/>
  <c r="E99732" i="1"/>
  <c r="E99733" i="1"/>
  <c r="E99734" i="1"/>
  <c r="E99735" i="1"/>
  <c r="E99736" i="1"/>
  <c r="E99737" i="1"/>
  <c r="E99738" i="1"/>
  <c r="E99739" i="1"/>
  <c r="E99740" i="1"/>
  <c r="E99741" i="1"/>
  <c r="E99742" i="1"/>
  <c r="E99743" i="1"/>
  <c r="E99744" i="1"/>
  <c r="E99745" i="1"/>
  <c r="E99746" i="1"/>
  <c r="E99747" i="1"/>
  <c r="E99748" i="1"/>
  <c r="E99749" i="1"/>
  <c r="E99750" i="1"/>
  <c r="E99751" i="1"/>
  <c r="E99752" i="1"/>
  <c r="E99753" i="1"/>
  <c r="E99754" i="1"/>
  <c r="E99755" i="1"/>
  <c r="E99756" i="1"/>
  <c r="E99757" i="1"/>
  <c r="E99758" i="1"/>
  <c r="E99759" i="1"/>
  <c r="E99760" i="1"/>
  <c r="E99761" i="1"/>
  <c r="E99762" i="1"/>
  <c r="E99763" i="1"/>
  <c r="E99764" i="1"/>
  <c r="E99765" i="1"/>
  <c r="E99766" i="1"/>
  <c r="E99767" i="1"/>
  <c r="E99768" i="1"/>
  <c r="E99769" i="1"/>
  <c r="E99770" i="1"/>
  <c r="E99771" i="1"/>
  <c r="E99772" i="1"/>
  <c r="E99773" i="1"/>
  <c r="E99774" i="1"/>
  <c r="E99775" i="1"/>
  <c r="E99776" i="1"/>
  <c r="E99777" i="1"/>
  <c r="E99778" i="1"/>
  <c r="E99779" i="1"/>
  <c r="E99780" i="1"/>
  <c r="E99781" i="1"/>
  <c r="E99782" i="1"/>
  <c r="E99783" i="1"/>
  <c r="E99784" i="1"/>
  <c r="E99785" i="1"/>
  <c r="E99786" i="1"/>
  <c r="E99787" i="1"/>
  <c r="E99788" i="1"/>
  <c r="E99789" i="1"/>
  <c r="E99790" i="1"/>
  <c r="E99791" i="1"/>
  <c r="E99792" i="1"/>
  <c r="E99793" i="1"/>
  <c r="E99794" i="1"/>
  <c r="E99795" i="1"/>
  <c r="E99796" i="1"/>
  <c r="E99797" i="1"/>
  <c r="E99798" i="1"/>
  <c r="E99799" i="1"/>
  <c r="E99800" i="1"/>
  <c r="E99801" i="1"/>
  <c r="E99802" i="1"/>
  <c r="E99803" i="1"/>
  <c r="E99804" i="1"/>
  <c r="E99805" i="1"/>
  <c r="E99806" i="1"/>
  <c r="E99807" i="1"/>
  <c r="E99808" i="1"/>
  <c r="E99809" i="1"/>
  <c r="E99810" i="1"/>
  <c r="E99811" i="1"/>
  <c r="E99812" i="1"/>
  <c r="E99813" i="1"/>
  <c r="E99814" i="1"/>
  <c r="E99815" i="1"/>
  <c r="E99816" i="1"/>
  <c r="E99817" i="1"/>
  <c r="E99818" i="1"/>
  <c r="E99819" i="1"/>
  <c r="E99820" i="1"/>
  <c r="E99821" i="1"/>
  <c r="E99822" i="1"/>
  <c r="E99823" i="1"/>
  <c r="E99824" i="1"/>
  <c r="E99825" i="1"/>
  <c r="E99826" i="1"/>
  <c r="E99827" i="1"/>
  <c r="E99828" i="1"/>
  <c r="E99829" i="1"/>
  <c r="E99830" i="1"/>
  <c r="E99831" i="1"/>
  <c r="E99832" i="1"/>
  <c r="E99833" i="1"/>
  <c r="E99834" i="1"/>
  <c r="E99835" i="1"/>
  <c r="E99836" i="1"/>
  <c r="E99837" i="1"/>
  <c r="E99838" i="1"/>
  <c r="E99839" i="1"/>
  <c r="E99840" i="1"/>
  <c r="E99841" i="1"/>
  <c r="E99842" i="1"/>
  <c r="E99843" i="1"/>
  <c r="E99844" i="1"/>
  <c r="E99845" i="1"/>
  <c r="E99846" i="1"/>
  <c r="E99847" i="1"/>
  <c r="E99848" i="1"/>
  <c r="E99849" i="1"/>
  <c r="E99850" i="1"/>
  <c r="E99851" i="1"/>
  <c r="E99852" i="1"/>
  <c r="E99853" i="1"/>
  <c r="E99854" i="1"/>
  <c r="E99855" i="1"/>
  <c r="E99856" i="1"/>
  <c r="E99857" i="1"/>
  <c r="E99858" i="1"/>
  <c r="E99859" i="1"/>
  <c r="E99860" i="1"/>
  <c r="E99861" i="1"/>
  <c r="E99862" i="1"/>
  <c r="E99863" i="1"/>
  <c r="E99864" i="1"/>
  <c r="E99865" i="1"/>
  <c r="E99866" i="1"/>
  <c r="E99867" i="1"/>
  <c r="E99868" i="1"/>
  <c r="E99869" i="1"/>
  <c r="E99870" i="1"/>
  <c r="E99871" i="1"/>
  <c r="E99872" i="1"/>
  <c r="E99873" i="1"/>
  <c r="E99874" i="1"/>
  <c r="E99875" i="1"/>
  <c r="E99876" i="1"/>
  <c r="E99877" i="1"/>
  <c r="E99878" i="1"/>
  <c r="E99879" i="1"/>
  <c r="E99880" i="1"/>
  <c r="E99881" i="1"/>
  <c r="E99882" i="1"/>
  <c r="E99883" i="1"/>
  <c r="E99884" i="1"/>
  <c r="E99885" i="1"/>
  <c r="E99886" i="1"/>
  <c r="E99887" i="1"/>
  <c r="E99888" i="1"/>
  <c r="E99889" i="1"/>
  <c r="E99890" i="1"/>
  <c r="E99891" i="1"/>
  <c r="E99892" i="1"/>
  <c r="E99893" i="1"/>
  <c r="E99894" i="1"/>
  <c r="E99895" i="1"/>
  <c r="E99896" i="1"/>
  <c r="E99897" i="1"/>
  <c r="E99898" i="1"/>
  <c r="E99899" i="1"/>
  <c r="E99900" i="1"/>
  <c r="E99901" i="1"/>
  <c r="E99902" i="1"/>
  <c r="E99903" i="1"/>
  <c r="E99904" i="1"/>
  <c r="E99905" i="1"/>
  <c r="E99906" i="1"/>
  <c r="E99907" i="1"/>
  <c r="E99908" i="1"/>
  <c r="E99909" i="1"/>
  <c r="E99910" i="1"/>
  <c r="E99911" i="1"/>
  <c r="E99912" i="1"/>
  <c r="E99913" i="1"/>
  <c r="E99914" i="1"/>
  <c r="E99915" i="1"/>
  <c r="E99916" i="1"/>
  <c r="E99917" i="1"/>
  <c r="E99918" i="1"/>
  <c r="E99919" i="1"/>
  <c r="E99920" i="1"/>
  <c r="E99921" i="1"/>
  <c r="E99922" i="1"/>
  <c r="E99923" i="1"/>
  <c r="E99924" i="1"/>
  <c r="E99925" i="1"/>
  <c r="E99926" i="1"/>
  <c r="E99927" i="1"/>
  <c r="E99928" i="1"/>
  <c r="E99929" i="1"/>
  <c r="E99930" i="1"/>
  <c r="E99931" i="1"/>
  <c r="E99932" i="1"/>
  <c r="E99933" i="1"/>
  <c r="E99934" i="1"/>
  <c r="E99935" i="1"/>
  <c r="E99936" i="1"/>
  <c r="E99937" i="1"/>
  <c r="E99938" i="1"/>
  <c r="E99939" i="1"/>
  <c r="E99940" i="1"/>
  <c r="E99941" i="1"/>
  <c r="E99942" i="1"/>
  <c r="E99943" i="1"/>
  <c r="E99944" i="1"/>
  <c r="E99945" i="1"/>
  <c r="E99946" i="1"/>
  <c r="E99947" i="1"/>
  <c r="E99948" i="1"/>
  <c r="E99949" i="1"/>
  <c r="E99950" i="1"/>
  <c r="E99951" i="1"/>
  <c r="E99952" i="1"/>
  <c r="E99953" i="1"/>
  <c r="E99954" i="1"/>
  <c r="E99955" i="1"/>
  <c r="E99956" i="1"/>
  <c r="E99957" i="1"/>
  <c r="E99958" i="1"/>
  <c r="E99959" i="1"/>
  <c r="E99960" i="1"/>
  <c r="E99961" i="1"/>
  <c r="E99962" i="1"/>
  <c r="E99963" i="1"/>
  <c r="E99964" i="1"/>
  <c r="E99965" i="1"/>
  <c r="E99966" i="1"/>
  <c r="E99967" i="1"/>
  <c r="E99968" i="1"/>
  <c r="E99969" i="1"/>
  <c r="E99970" i="1"/>
  <c r="E99971" i="1"/>
  <c r="E99972" i="1"/>
  <c r="E99973" i="1"/>
  <c r="E99974" i="1"/>
  <c r="E99975" i="1"/>
  <c r="E99976" i="1"/>
  <c r="E99977" i="1"/>
  <c r="E99978" i="1"/>
  <c r="E99979" i="1"/>
  <c r="E99980" i="1"/>
  <c r="E99981" i="1"/>
  <c r="E99982" i="1"/>
  <c r="E99983" i="1"/>
  <c r="E99984" i="1"/>
  <c r="E99985" i="1"/>
  <c r="E99986" i="1"/>
  <c r="E99987" i="1"/>
  <c r="E99988" i="1"/>
  <c r="E99989" i="1"/>
  <c r="E99990" i="1"/>
  <c r="E99991" i="1"/>
  <c r="E99992" i="1"/>
  <c r="E99993" i="1"/>
  <c r="E99994" i="1"/>
  <c r="E99995" i="1"/>
  <c r="E99996" i="1"/>
  <c r="E99997" i="1"/>
  <c r="E99998" i="1"/>
  <c r="E99999" i="1"/>
  <c r="E100000" i="1"/>
  <c r="E100001" i="1"/>
  <c r="E100002" i="1"/>
  <c r="E100003" i="1"/>
  <c r="E100004" i="1"/>
  <c r="E100005" i="1"/>
  <c r="E100006" i="1"/>
  <c r="E100007" i="1"/>
  <c r="E100008" i="1"/>
  <c r="E100009" i="1"/>
  <c r="E100010" i="1"/>
  <c r="E100011" i="1"/>
  <c r="E100012" i="1"/>
  <c r="E100013" i="1"/>
  <c r="E100014" i="1"/>
  <c r="E100015" i="1"/>
  <c r="E100016" i="1"/>
  <c r="E100017" i="1"/>
  <c r="E100018" i="1"/>
  <c r="E100019" i="1"/>
  <c r="E100020" i="1"/>
  <c r="E100021" i="1"/>
  <c r="E100022" i="1"/>
  <c r="E100023" i="1"/>
  <c r="E100024" i="1"/>
  <c r="E100025" i="1"/>
  <c r="E100026" i="1"/>
  <c r="E100027" i="1"/>
  <c r="E100028" i="1"/>
  <c r="E100029" i="1"/>
  <c r="E100030" i="1"/>
  <c r="E100031" i="1"/>
  <c r="E100032" i="1"/>
  <c r="E100033" i="1"/>
  <c r="E100034" i="1"/>
  <c r="E100035" i="1"/>
  <c r="E100036" i="1"/>
  <c r="E100037" i="1"/>
  <c r="E100038" i="1"/>
  <c r="E100039" i="1"/>
  <c r="E100040" i="1"/>
  <c r="E100041" i="1"/>
  <c r="E100042" i="1"/>
  <c r="E100043" i="1"/>
  <c r="E100044" i="1"/>
  <c r="E100045" i="1"/>
  <c r="E100046" i="1"/>
  <c r="E100047" i="1"/>
  <c r="E100048" i="1"/>
  <c r="E100049" i="1"/>
  <c r="E100050" i="1"/>
  <c r="E100051" i="1"/>
  <c r="E100052" i="1"/>
  <c r="E100053" i="1"/>
  <c r="E100054" i="1"/>
  <c r="E100055" i="1"/>
  <c r="E100056" i="1"/>
  <c r="E100057" i="1"/>
  <c r="E100058" i="1"/>
  <c r="E100059" i="1"/>
  <c r="E100060" i="1"/>
  <c r="E100061" i="1"/>
  <c r="E100062" i="1"/>
  <c r="E100063" i="1"/>
  <c r="E100064" i="1"/>
  <c r="E100065" i="1"/>
  <c r="E100066" i="1"/>
  <c r="E100067" i="1"/>
  <c r="E100068" i="1"/>
  <c r="E100069" i="1"/>
  <c r="E100070" i="1"/>
  <c r="E100071" i="1"/>
  <c r="E100072" i="1"/>
  <c r="E100073" i="1"/>
  <c r="E100074" i="1"/>
  <c r="E100075" i="1"/>
  <c r="E100076" i="1"/>
  <c r="E100077" i="1"/>
  <c r="E100078" i="1"/>
  <c r="E100079" i="1"/>
  <c r="E100080" i="1"/>
  <c r="E100081" i="1"/>
  <c r="E100082" i="1"/>
  <c r="E100083" i="1"/>
  <c r="E100084" i="1"/>
  <c r="E100085" i="1"/>
  <c r="E100086" i="1"/>
  <c r="E100087" i="1"/>
  <c r="E100088" i="1"/>
  <c r="E100089" i="1"/>
  <c r="E100090" i="1"/>
  <c r="E100091" i="1"/>
  <c r="E100092" i="1"/>
  <c r="E100093" i="1"/>
  <c r="E100094" i="1"/>
  <c r="E100095" i="1"/>
  <c r="E100096" i="1"/>
  <c r="E100097" i="1"/>
  <c r="E100098" i="1"/>
  <c r="E100099" i="1"/>
  <c r="E100100" i="1"/>
  <c r="E100101" i="1"/>
  <c r="E100102" i="1"/>
  <c r="E100103" i="1"/>
  <c r="E100104" i="1"/>
  <c r="E100105" i="1"/>
  <c r="E100106" i="1"/>
  <c r="E100107" i="1"/>
  <c r="E100108" i="1"/>
  <c r="E100109" i="1"/>
  <c r="E100110" i="1"/>
  <c r="E100111" i="1"/>
  <c r="E100112" i="1"/>
  <c r="E100113" i="1"/>
  <c r="E100114" i="1"/>
  <c r="E100115" i="1"/>
  <c r="E100116" i="1"/>
  <c r="E100117" i="1"/>
  <c r="E100118" i="1"/>
  <c r="E100119" i="1"/>
  <c r="E100120" i="1"/>
  <c r="E100121" i="1"/>
  <c r="E100122" i="1"/>
  <c r="E100123" i="1"/>
  <c r="E100124" i="1"/>
  <c r="E100125" i="1"/>
  <c r="E100126" i="1"/>
  <c r="E100127" i="1"/>
  <c r="E100128" i="1"/>
  <c r="E100129" i="1"/>
  <c r="E100130" i="1"/>
  <c r="E100131" i="1"/>
  <c r="E100132" i="1"/>
  <c r="E100133" i="1"/>
  <c r="E100134" i="1"/>
  <c r="E100135" i="1"/>
  <c r="E100136" i="1"/>
  <c r="E100137" i="1"/>
  <c r="E100138" i="1"/>
  <c r="E100139" i="1"/>
  <c r="E100140" i="1"/>
  <c r="E100141" i="1"/>
  <c r="E100142" i="1"/>
  <c r="E100143" i="1"/>
  <c r="E100144" i="1"/>
  <c r="E100145" i="1"/>
  <c r="E100146" i="1"/>
  <c r="E100147" i="1"/>
  <c r="E100148" i="1"/>
  <c r="E100149" i="1"/>
  <c r="E100150" i="1"/>
  <c r="E100151" i="1"/>
  <c r="E100152" i="1"/>
  <c r="E100153" i="1"/>
  <c r="E100154" i="1"/>
  <c r="E100155" i="1"/>
  <c r="E100156" i="1"/>
  <c r="E100157" i="1"/>
  <c r="E100158" i="1"/>
  <c r="E100159" i="1"/>
  <c r="E100160" i="1"/>
  <c r="E100161" i="1"/>
  <c r="E100162" i="1"/>
  <c r="E100163" i="1"/>
  <c r="E100164" i="1"/>
  <c r="E100165" i="1"/>
  <c r="E100166" i="1"/>
  <c r="E100167" i="1"/>
  <c r="E100168" i="1"/>
  <c r="E100169" i="1"/>
  <c r="E100170" i="1"/>
  <c r="E100171" i="1"/>
  <c r="E100172" i="1"/>
  <c r="E100173" i="1"/>
  <c r="E100174" i="1"/>
  <c r="E100175" i="1"/>
  <c r="E100176" i="1"/>
  <c r="E100177" i="1"/>
  <c r="E100178" i="1"/>
  <c r="E100179" i="1"/>
  <c r="E100180" i="1"/>
  <c r="E100181" i="1"/>
  <c r="E100182" i="1"/>
  <c r="E100183" i="1"/>
  <c r="E100184" i="1"/>
  <c r="E100185" i="1"/>
  <c r="E100186" i="1"/>
  <c r="E100187" i="1"/>
  <c r="E100188" i="1"/>
  <c r="E100189" i="1"/>
  <c r="E100190" i="1"/>
  <c r="E100191" i="1"/>
  <c r="E100192" i="1"/>
  <c r="E100193" i="1"/>
  <c r="E100194" i="1"/>
  <c r="E100195" i="1"/>
  <c r="E100196" i="1"/>
  <c r="E100197" i="1"/>
  <c r="E100198" i="1"/>
  <c r="E100199" i="1"/>
  <c r="E100200" i="1"/>
  <c r="E100201" i="1"/>
  <c r="E100202" i="1"/>
  <c r="E100203" i="1"/>
  <c r="E100204" i="1"/>
  <c r="E100205" i="1"/>
  <c r="E100206" i="1"/>
  <c r="E100207" i="1"/>
  <c r="E100208" i="1"/>
  <c r="E100209" i="1"/>
  <c r="E100210" i="1"/>
  <c r="E100211" i="1"/>
  <c r="E100212" i="1"/>
  <c r="E100213" i="1"/>
  <c r="E100214" i="1"/>
  <c r="E100215" i="1"/>
  <c r="E100216" i="1"/>
  <c r="E100217" i="1"/>
  <c r="E100218" i="1"/>
  <c r="E100219" i="1"/>
  <c r="E100220" i="1"/>
  <c r="E100221" i="1"/>
  <c r="E100222" i="1"/>
  <c r="E100223" i="1"/>
  <c r="E100224" i="1"/>
  <c r="E100225" i="1"/>
  <c r="E100226" i="1"/>
  <c r="E100227" i="1"/>
  <c r="E100228" i="1"/>
  <c r="E100229" i="1"/>
  <c r="E100230" i="1"/>
  <c r="E100231" i="1"/>
  <c r="E100232" i="1"/>
  <c r="E100233" i="1"/>
  <c r="E100234" i="1"/>
  <c r="E100235" i="1"/>
  <c r="E100236" i="1"/>
  <c r="E100237" i="1"/>
  <c r="E100238" i="1"/>
  <c r="E100239" i="1"/>
  <c r="E100240" i="1"/>
  <c r="E100241" i="1"/>
  <c r="E100242" i="1"/>
  <c r="E100243" i="1"/>
  <c r="E100244" i="1"/>
  <c r="E100245" i="1"/>
  <c r="E100246" i="1"/>
  <c r="E100247" i="1"/>
  <c r="E100248" i="1"/>
  <c r="E100249" i="1"/>
  <c r="E100250" i="1"/>
  <c r="E100251" i="1"/>
  <c r="E100252" i="1"/>
  <c r="E100253" i="1"/>
  <c r="E100254" i="1"/>
  <c r="E100255" i="1"/>
  <c r="E100256" i="1"/>
  <c r="E100257" i="1"/>
  <c r="E100258" i="1"/>
  <c r="E100259" i="1"/>
  <c r="E100260" i="1"/>
  <c r="E100261" i="1"/>
  <c r="E100262" i="1"/>
  <c r="E100263" i="1"/>
  <c r="E100264" i="1"/>
  <c r="E100265" i="1"/>
  <c r="E100266" i="1"/>
  <c r="E100267" i="1"/>
  <c r="E100268" i="1"/>
  <c r="E100269" i="1"/>
  <c r="E100270" i="1"/>
  <c r="E100271" i="1"/>
  <c r="E100272" i="1"/>
  <c r="E100273" i="1"/>
  <c r="E100274" i="1"/>
  <c r="E100275" i="1"/>
  <c r="E100276" i="1"/>
  <c r="E100277" i="1"/>
  <c r="E100278" i="1"/>
  <c r="E100279" i="1"/>
  <c r="E100280" i="1"/>
  <c r="E100281" i="1"/>
  <c r="E100282" i="1"/>
  <c r="E100283" i="1"/>
  <c r="E100284" i="1"/>
  <c r="E100285" i="1"/>
  <c r="E100286" i="1"/>
  <c r="E100287" i="1"/>
  <c r="E100288" i="1"/>
  <c r="E100289" i="1"/>
  <c r="E100290" i="1"/>
  <c r="E100291" i="1"/>
  <c r="E100292" i="1"/>
  <c r="E100293" i="1"/>
  <c r="E100294" i="1"/>
  <c r="E100295" i="1"/>
  <c r="E100296" i="1"/>
  <c r="E100297" i="1"/>
  <c r="E100298" i="1"/>
  <c r="E100299" i="1"/>
  <c r="E100300" i="1"/>
  <c r="E100301" i="1"/>
  <c r="E100302" i="1"/>
  <c r="E100303" i="1"/>
  <c r="E100304" i="1"/>
  <c r="E100305" i="1"/>
  <c r="E100306" i="1"/>
  <c r="E100307" i="1"/>
  <c r="E100308" i="1"/>
  <c r="E100309" i="1"/>
  <c r="E100310" i="1"/>
  <c r="E100311" i="1"/>
  <c r="E100312" i="1"/>
  <c r="E100313" i="1"/>
  <c r="E100314" i="1"/>
  <c r="E100315" i="1"/>
  <c r="E100316" i="1"/>
  <c r="E100317" i="1"/>
  <c r="E100318" i="1"/>
  <c r="E100319" i="1"/>
  <c r="E100320" i="1"/>
  <c r="E100321" i="1"/>
  <c r="E100322" i="1"/>
  <c r="E100323" i="1"/>
  <c r="E100324" i="1"/>
  <c r="E100325" i="1"/>
  <c r="E100326" i="1"/>
  <c r="E100327" i="1"/>
  <c r="E100328" i="1"/>
  <c r="E100329" i="1"/>
  <c r="E100330" i="1"/>
  <c r="E100331" i="1"/>
  <c r="E100332" i="1"/>
  <c r="E100333" i="1"/>
  <c r="E100334" i="1"/>
  <c r="E100335" i="1"/>
  <c r="E100336" i="1"/>
  <c r="E100337" i="1"/>
  <c r="E100338" i="1"/>
  <c r="E100339" i="1"/>
  <c r="E100340" i="1"/>
  <c r="E100341" i="1"/>
  <c r="E100342" i="1"/>
  <c r="E100343" i="1"/>
  <c r="E100344" i="1"/>
  <c r="E100345" i="1"/>
  <c r="E100346" i="1"/>
  <c r="E100347" i="1"/>
  <c r="E100348" i="1"/>
  <c r="E100349" i="1"/>
  <c r="E100350" i="1"/>
  <c r="E100351" i="1"/>
  <c r="E100352" i="1"/>
  <c r="E100353" i="1"/>
  <c r="E100354" i="1"/>
  <c r="E100355" i="1"/>
  <c r="E100356" i="1"/>
  <c r="E100357" i="1"/>
  <c r="E100358" i="1"/>
  <c r="E100359" i="1"/>
  <c r="E100360" i="1"/>
  <c r="E100361" i="1"/>
  <c r="E100362" i="1"/>
  <c r="E100363" i="1"/>
  <c r="E100364" i="1"/>
  <c r="E100365" i="1"/>
  <c r="E100366" i="1"/>
  <c r="E100367" i="1"/>
  <c r="E100368" i="1"/>
  <c r="E100369" i="1"/>
  <c r="E100370" i="1"/>
  <c r="E100371" i="1"/>
  <c r="E100372" i="1"/>
  <c r="E100373" i="1"/>
  <c r="E100374" i="1"/>
  <c r="E100375" i="1"/>
  <c r="E100376" i="1"/>
  <c r="E100377" i="1"/>
  <c r="E100378" i="1"/>
  <c r="E100379" i="1"/>
  <c r="E100380" i="1"/>
  <c r="E100381" i="1"/>
  <c r="E100382" i="1"/>
  <c r="E100383" i="1"/>
  <c r="E100384" i="1"/>
  <c r="E100385" i="1"/>
  <c r="E100386" i="1"/>
  <c r="E100387" i="1"/>
  <c r="E100388" i="1"/>
  <c r="E100389" i="1"/>
  <c r="E100390" i="1"/>
  <c r="E100391" i="1"/>
  <c r="E100392" i="1"/>
  <c r="E100393" i="1"/>
  <c r="E100394" i="1"/>
  <c r="E100395" i="1"/>
  <c r="E100396" i="1"/>
  <c r="E100397" i="1"/>
  <c r="E100398" i="1"/>
  <c r="E100399" i="1"/>
  <c r="E100400" i="1"/>
  <c r="E100401" i="1"/>
  <c r="E100402" i="1"/>
  <c r="E100403" i="1"/>
  <c r="E100404" i="1"/>
  <c r="E100405" i="1"/>
  <c r="E100406" i="1"/>
  <c r="E100407" i="1"/>
  <c r="E100408" i="1"/>
  <c r="E100409" i="1"/>
  <c r="E100410" i="1"/>
  <c r="E100411" i="1"/>
  <c r="E100412" i="1"/>
  <c r="E100413" i="1"/>
  <c r="E100414" i="1"/>
  <c r="E100415" i="1"/>
  <c r="E100416" i="1"/>
  <c r="E100417" i="1"/>
  <c r="E100418" i="1"/>
  <c r="E100419" i="1"/>
  <c r="E100420" i="1"/>
  <c r="E100421" i="1"/>
  <c r="E100422" i="1"/>
  <c r="E100423" i="1"/>
  <c r="E100424" i="1"/>
  <c r="E100425" i="1"/>
  <c r="E100426" i="1"/>
  <c r="E100427" i="1"/>
  <c r="E100428" i="1"/>
  <c r="E100429" i="1"/>
  <c r="E100430" i="1"/>
  <c r="E100431" i="1"/>
  <c r="E100432" i="1"/>
  <c r="E100433" i="1"/>
  <c r="E100434" i="1"/>
  <c r="E100435" i="1"/>
  <c r="E100436" i="1"/>
  <c r="E100437" i="1"/>
  <c r="E100438" i="1"/>
  <c r="E100439" i="1"/>
  <c r="E100440" i="1"/>
  <c r="E100441" i="1"/>
  <c r="E100442" i="1"/>
  <c r="E100443" i="1"/>
  <c r="E100444" i="1"/>
  <c r="E100445" i="1"/>
  <c r="E100446" i="1"/>
  <c r="E100447" i="1"/>
  <c r="E100448" i="1"/>
  <c r="E100449" i="1"/>
  <c r="E100450" i="1"/>
  <c r="E100451" i="1"/>
  <c r="E100452" i="1"/>
  <c r="E100453" i="1"/>
  <c r="E100454" i="1"/>
  <c r="E100455" i="1"/>
  <c r="E100456" i="1"/>
  <c r="E100457" i="1"/>
  <c r="E100458" i="1"/>
  <c r="E100459" i="1"/>
  <c r="E100460" i="1"/>
  <c r="E100461" i="1"/>
  <c r="E100462" i="1"/>
  <c r="E100463" i="1"/>
  <c r="E100464" i="1"/>
  <c r="E100465" i="1"/>
  <c r="E100466" i="1"/>
  <c r="E100467" i="1"/>
  <c r="E100468" i="1"/>
  <c r="E100469" i="1"/>
  <c r="E100470" i="1"/>
  <c r="E100471" i="1"/>
  <c r="E100472" i="1"/>
  <c r="E100473" i="1"/>
  <c r="E100474" i="1"/>
  <c r="E100475" i="1"/>
  <c r="E100476" i="1"/>
  <c r="E100477" i="1"/>
  <c r="E100478" i="1"/>
  <c r="E100479" i="1"/>
  <c r="E100480" i="1"/>
  <c r="E100481" i="1"/>
  <c r="E100482" i="1"/>
  <c r="E100483" i="1"/>
  <c r="E100484" i="1"/>
  <c r="E100485" i="1"/>
  <c r="E100486" i="1"/>
  <c r="E100487" i="1"/>
  <c r="E100488" i="1"/>
  <c r="E100489" i="1"/>
  <c r="E100490" i="1"/>
  <c r="E100491" i="1"/>
  <c r="E100492" i="1"/>
  <c r="E100493" i="1"/>
  <c r="E100494" i="1"/>
  <c r="E100495" i="1"/>
  <c r="E100496" i="1"/>
  <c r="E100497" i="1"/>
  <c r="E100498" i="1"/>
  <c r="E100499" i="1"/>
  <c r="E100500" i="1"/>
  <c r="E100501" i="1"/>
  <c r="E100502" i="1"/>
  <c r="E100503" i="1"/>
  <c r="E100504" i="1"/>
  <c r="E100505" i="1"/>
  <c r="E100506" i="1"/>
  <c r="E100507" i="1"/>
  <c r="E100508" i="1"/>
  <c r="E100509" i="1"/>
  <c r="E100510" i="1"/>
  <c r="E100511" i="1"/>
  <c r="E100512" i="1"/>
  <c r="E100513" i="1"/>
  <c r="E100514" i="1"/>
  <c r="E100515" i="1"/>
  <c r="E100516" i="1"/>
  <c r="E100517" i="1"/>
  <c r="E100518" i="1"/>
  <c r="E100519" i="1"/>
  <c r="E100520" i="1"/>
  <c r="E100521" i="1"/>
  <c r="E100522" i="1"/>
  <c r="E100523" i="1"/>
  <c r="E100524" i="1"/>
  <c r="E100525" i="1"/>
  <c r="E100526" i="1"/>
  <c r="E100527" i="1"/>
  <c r="E100528" i="1"/>
  <c r="E100529" i="1"/>
  <c r="E100530" i="1"/>
  <c r="E100531" i="1"/>
  <c r="E100532" i="1"/>
  <c r="E100533" i="1"/>
  <c r="E100534" i="1"/>
  <c r="E100535" i="1"/>
  <c r="E100536" i="1"/>
  <c r="E100537" i="1"/>
  <c r="E100538" i="1"/>
  <c r="E100539" i="1"/>
  <c r="E100540" i="1"/>
  <c r="E100541" i="1"/>
  <c r="E100542" i="1"/>
  <c r="E100543" i="1"/>
  <c r="E100544" i="1"/>
  <c r="E100545" i="1"/>
  <c r="E100546" i="1"/>
  <c r="E100547" i="1"/>
  <c r="E100548" i="1"/>
  <c r="E100549" i="1"/>
  <c r="E100550" i="1"/>
  <c r="E100551" i="1"/>
  <c r="E100552" i="1"/>
  <c r="E100553" i="1"/>
  <c r="E100554" i="1"/>
  <c r="E100555" i="1"/>
  <c r="E100556" i="1"/>
  <c r="E100557" i="1"/>
  <c r="E100558" i="1"/>
  <c r="E100559" i="1"/>
  <c r="E100560" i="1"/>
  <c r="E100561" i="1"/>
  <c r="E100562" i="1"/>
  <c r="E100563" i="1"/>
  <c r="E100564" i="1"/>
  <c r="E100565" i="1"/>
  <c r="E100566" i="1"/>
  <c r="E100567" i="1"/>
  <c r="E100568" i="1"/>
  <c r="E100569" i="1"/>
  <c r="E100570" i="1"/>
  <c r="E100571" i="1"/>
  <c r="E100572" i="1"/>
  <c r="E100573" i="1"/>
  <c r="E100574" i="1"/>
  <c r="E100575" i="1"/>
  <c r="E100576" i="1"/>
  <c r="E100577" i="1"/>
  <c r="E100578" i="1"/>
  <c r="E100579" i="1"/>
  <c r="E100580" i="1"/>
  <c r="E100581" i="1"/>
  <c r="E100582" i="1"/>
  <c r="E100583" i="1"/>
  <c r="E100584" i="1"/>
  <c r="E100585" i="1"/>
  <c r="E100586" i="1"/>
  <c r="E100587" i="1"/>
  <c r="E100588" i="1"/>
  <c r="E100589" i="1"/>
  <c r="E100590" i="1"/>
  <c r="E100591" i="1"/>
  <c r="E100592" i="1"/>
  <c r="E100593" i="1"/>
  <c r="E100594" i="1"/>
  <c r="E100595" i="1"/>
  <c r="E100596" i="1"/>
  <c r="E100597" i="1"/>
  <c r="E100598" i="1"/>
  <c r="E100599" i="1"/>
  <c r="E100600" i="1"/>
  <c r="E100601" i="1"/>
  <c r="E100602" i="1"/>
  <c r="E100603" i="1"/>
  <c r="E100604" i="1"/>
  <c r="E100605" i="1"/>
  <c r="E100606" i="1"/>
  <c r="E100607" i="1"/>
  <c r="E100608" i="1"/>
  <c r="E100609" i="1"/>
  <c r="E100610" i="1"/>
  <c r="E100611" i="1"/>
  <c r="E100612" i="1"/>
  <c r="E100613" i="1"/>
  <c r="E100614" i="1"/>
  <c r="E100615" i="1"/>
  <c r="E100616" i="1"/>
  <c r="E100617" i="1"/>
  <c r="E100618" i="1"/>
  <c r="E100619" i="1"/>
  <c r="E100620" i="1"/>
  <c r="E100621" i="1"/>
  <c r="E100622" i="1"/>
  <c r="E100623" i="1"/>
  <c r="E100624" i="1"/>
  <c r="E100625" i="1"/>
  <c r="E100626" i="1"/>
  <c r="E100627" i="1"/>
  <c r="E100628" i="1"/>
  <c r="E100629" i="1"/>
  <c r="E100630" i="1"/>
  <c r="E100631" i="1"/>
  <c r="E100632" i="1"/>
  <c r="E100633" i="1"/>
  <c r="E100634" i="1"/>
  <c r="E100635" i="1"/>
  <c r="E100636" i="1"/>
  <c r="E100637" i="1"/>
  <c r="E100638" i="1"/>
  <c r="E100639" i="1"/>
  <c r="E100640" i="1"/>
  <c r="E100641" i="1"/>
  <c r="E100642" i="1"/>
  <c r="E100643" i="1"/>
  <c r="E100644" i="1"/>
  <c r="E100645" i="1"/>
  <c r="E100646" i="1"/>
  <c r="E100647" i="1"/>
  <c r="E100648" i="1"/>
  <c r="E100649" i="1"/>
  <c r="E100650" i="1"/>
  <c r="E100651" i="1"/>
  <c r="E100652" i="1"/>
  <c r="E100653" i="1"/>
  <c r="E100654" i="1"/>
  <c r="E100655" i="1"/>
  <c r="E100656" i="1"/>
  <c r="E100657" i="1"/>
  <c r="E100658" i="1"/>
  <c r="E100659" i="1"/>
  <c r="E100660" i="1"/>
  <c r="E100661" i="1"/>
  <c r="E100662" i="1"/>
  <c r="E100663" i="1"/>
  <c r="E100664" i="1"/>
  <c r="E100665" i="1"/>
  <c r="E100666" i="1"/>
  <c r="E100667" i="1"/>
  <c r="E100668" i="1"/>
  <c r="E100669" i="1"/>
  <c r="E100670" i="1"/>
  <c r="E100671" i="1"/>
  <c r="E100672" i="1"/>
  <c r="E100673" i="1"/>
  <c r="E100674" i="1"/>
  <c r="E100675" i="1"/>
  <c r="E100676" i="1"/>
  <c r="E100677" i="1"/>
  <c r="E100678" i="1"/>
  <c r="E100679" i="1"/>
  <c r="E100680" i="1"/>
  <c r="E100681" i="1"/>
  <c r="E100682" i="1"/>
  <c r="E100683" i="1"/>
  <c r="E100684" i="1"/>
  <c r="E100685" i="1"/>
  <c r="E100686" i="1"/>
  <c r="E100687" i="1"/>
  <c r="E100688" i="1"/>
  <c r="E100689" i="1"/>
  <c r="E100690" i="1"/>
  <c r="E100691" i="1"/>
  <c r="E100692" i="1"/>
  <c r="E100693" i="1"/>
  <c r="E100694" i="1"/>
  <c r="E100695" i="1"/>
  <c r="E100696" i="1"/>
  <c r="E100697" i="1"/>
  <c r="E100698" i="1"/>
  <c r="E100699" i="1"/>
  <c r="E100700" i="1"/>
  <c r="E100701" i="1"/>
  <c r="E100702" i="1"/>
  <c r="E100703" i="1"/>
  <c r="E100704" i="1"/>
  <c r="E100705" i="1"/>
  <c r="E100706" i="1"/>
  <c r="E100707" i="1"/>
  <c r="E100708" i="1"/>
  <c r="E100709" i="1"/>
  <c r="E100710" i="1"/>
  <c r="E100711" i="1"/>
  <c r="E100712" i="1"/>
  <c r="E100713" i="1"/>
  <c r="E100714" i="1"/>
  <c r="E100715" i="1"/>
  <c r="E100716" i="1"/>
  <c r="E100717" i="1"/>
  <c r="E100718" i="1"/>
  <c r="E100719" i="1"/>
  <c r="E100720" i="1"/>
  <c r="E100721" i="1"/>
  <c r="E100722" i="1"/>
  <c r="E100723" i="1"/>
  <c r="E100724" i="1"/>
  <c r="E100725" i="1"/>
  <c r="E100726" i="1"/>
  <c r="E100727" i="1"/>
  <c r="E100728" i="1"/>
  <c r="E100729" i="1"/>
  <c r="E100730" i="1"/>
  <c r="E100731" i="1"/>
  <c r="E100732" i="1"/>
  <c r="E100733" i="1"/>
  <c r="E100734" i="1"/>
  <c r="E100735" i="1"/>
  <c r="E100736" i="1"/>
  <c r="E100737" i="1"/>
  <c r="E100738" i="1"/>
  <c r="E100739" i="1"/>
  <c r="E100740" i="1"/>
  <c r="E100741" i="1"/>
  <c r="E100742" i="1"/>
  <c r="E100743" i="1"/>
  <c r="E100744" i="1"/>
  <c r="E100745" i="1"/>
  <c r="E100746" i="1"/>
  <c r="E100747" i="1"/>
  <c r="E100748" i="1"/>
  <c r="E100749" i="1"/>
  <c r="E100750" i="1"/>
  <c r="E100751" i="1"/>
  <c r="E100752" i="1"/>
  <c r="E100753" i="1"/>
  <c r="E100754" i="1"/>
  <c r="E100755" i="1"/>
  <c r="E100756" i="1"/>
  <c r="E100757" i="1"/>
  <c r="E100758" i="1"/>
  <c r="E100759" i="1"/>
  <c r="E100760" i="1"/>
  <c r="E100761" i="1"/>
  <c r="E100762" i="1"/>
  <c r="E100763" i="1"/>
  <c r="E100764" i="1"/>
  <c r="E100765" i="1"/>
  <c r="E100766" i="1"/>
  <c r="E100767" i="1"/>
  <c r="E100768" i="1"/>
  <c r="E100769" i="1"/>
  <c r="E100770" i="1"/>
  <c r="E100771" i="1"/>
  <c r="E100772" i="1"/>
  <c r="E100773" i="1"/>
  <c r="E100774" i="1"/>
  <c r="E100775" i="1"/>
  <c r="E100776" i="1"/>
  <c r="E100777" i="1"/>
  <c r="E100778" i="1"/>
  <c r="E100779" i="1"/>
  <c r="E100780" i="1"/>
  <c r="E100781" i="1"/>
  <c r="E100782" i="1"/>
  <c r="E100783" i="1"/>
  <c r="E100784" i="1"/>
  <c r="E100785" i="1"/>
  <c r="E100786" i="1"/>
  <c r="E100787" i="1"/>
  <c r="E100788" i="1"/>
  <c r="E100789" i="1"/>
  <c r="E100790" i="1"/>
  <c r="E100791" i="1"/>
  <c r="E100792" i="1"/>
  <c r="E100793" i="1"/>
  <c r="E100794" i="1"/>
  <c r="E100795" i="1"/>
  <c r="E100796" i="1"/>
  <c r="E100797" i="1"/>
  <c r="E100798" i="1"/>
  <c r="E100799" i="1"/>
  <c r="E100800" i="1"/>
  <c r="E100801" i="1"/>
  <c r="E100802" i="1"/>
  <c r="E100803" i="1"/>
  <c r="E100804" i="1"/>
  <c r="E100805" i="1"/>
  <c r="E100806" i="1"/>
  <c r="E100807" i="1"/>
  <c r="E100808" i="1"/>
  <c r="E100809" i="1"/>
  <c r="E100810" i="1"/>
  <c r="E100811" i="1"/>
  <c r="E100812" i="1"/>
  <c r="E100813" i="1"/>
  <c r="E100814" i="1"/>
  <c r="E100815" i="1"/>
  <c r="E100816" i="1"/>
  <c r="E100817" i="1"/>
  <c r="E100818" i="1"/>
  <c r="E100819" i="1"/>
  <c r="E100820" i="1"/>
  <c r="E100821" i="1"/>
  <c r="E100822" i="1"/>
  <c r="E100823" i="1"/>
  <c r="E100824" i="1"/>
  <c r="E100825" i="1"/>
  <c r="E100826" i="1"/>
  <c r="E100827" i="1"/>
  <c r="E100828" i="1"/>
  <c r="E100829" i="1"/>
  <c r="E100830" i="1"/>
  <c r="E100831" i="1"/>
  <c r="E100832" i="1"/>
  <c r="E100833" i="1"/>
  <c r="E100834" i="1"/>
  <c r="E100835" i="1"/>
  <c r="E100836" i="1"/>
  <c r="E100837" i="1"/>
  <c r="E100838" i="1"/>
  <c r="E100839" i="1"/>
  <c r="E100840" i="1"/>
  <c r="E100841" i="1"/>
  <c r="E100842" i="1"/>
  <c r="E100843" i="1"/>
  <c r="E100844" i="1"/>
  <c r="E100845" i="1"/>
  <c r="E100846" i="1"/>
  <c r="E100847" i="1"/>
  <c r="E100848" i="1"/>
  <c r="E100849" i="1"/>
  <c r="E100850" i="1"/>
  <c r="E100851" i="1"/>
  <c r="E100852" i="1"/>
  <c r="E100853" i="1"/>
  <c r="E100854" i="1"/>
  <c r="E100855" i="1"/>
  <c r="E100856" i="1"/>
  <c r="E100857" i="1"/>
  <c r="E100858" i="1"/>
  <c r="E100859" i="1"/>
  <c r="E100860" i="1"/>
  <c r="E100861" i="1"/>
  <c r="E100862" i="1"/>
  <c r="E100863" i="1"/>
  <c r="E100864" i="1"/>
  <c r="E100865" i="1"/>
  <c r="E100866" i="1"/>
  <c r="E100867" i="1"/>
  <c r="E100868" i="1"/>
  <c r="E100869" i="1"/>
  <c r="E100870" i="1"/>
  <c r="E100871" i="1"/>
  <c r="E100872" i="1"/>
  <c r="E100873" i="1"/>
  <c r="E100874" i="1"/>
  <c r="E100875" i="1"/>
  <c r="E100876" i="1"/>
  <c r="E100877" i="1"/>
  <c r="E100878" i="1"/>
  <c r="E100879" i="1"/>
  <c r="E100880" i="1"/>
  <c r="E100881" i="1"/>
  <c r="E100882" i="1"/>
  <c r="E100883" i="1"/>
  <c r="E100884" i="1"/>
  <c r="E100885" i="1"/>
  <c r="E100886" i="1"/>
  <c r="E100887" i="1"/>
  <c r="E100888" i="1"/>
  <c r="E100889" i="1"/>
  <c r="E100890" i="1"/>
  <c r="E100891" i="1"/>
  <c r="E100892" i="1"/>
  <c r="E100893" i="1"/>
  <c r="E100894" i="1"/>
  <c r="E100895" i="1"/>
  <c r="E100896" i="1"/>
  <c r="E100897" i="1"/>
  <c r="E100898" i="1"/>
  <c r="E100899" i="1"/>
  <c r="E100900" i="1"/>
  <c r="E100901" i="1"/>
  <c r="E100902" i="1"/>
  <c r="E100903" i="1"/>
  <c r="E100904" i="1"/>
  <c r="E100905" i="1"/>
  <c r="E100906" i="1"/>
  <c r="E100907" i="1"/>
  <c r="E100908" i="1"/>
  <c r="E100909" i="1"/>
  <c r="E100910" i="1"/>
  <c r="E100911" i="1"/>
  <c r="E100912" i="1"/>
  <c r="E100913" i="1"/>
  <c r="E100914" i="1"/>
  <c r="E100915" i="1"/>
  <c r="E100916" i="1"/>
  <c r="E100917" i="1"/>
  <c r="E100918" i="1"/>
  <c r="E100919" i="1"/>
  <c r="E100920" i="1"/>
  <c r="E100921" i="1"/>
  <c r="E100922" i="1"/>
  <c r="E100923" i="1"/>
  <c r="E100924" i="1"/>
  <c r="E100925" i="1"/>
  <c r="E100926" i="1"/>
  <c r="E100927" i="1"/>
  <c r="E100928" i="1"/>
  <c r="E100929" i="1"/>
  <c r="E100930" i="1"/>
  <c r="E100931" i="1"/>
  <c r="E100932" i="1"/>
  <c r="E100933" i="1"/>
  <c r="E100934" i="1"/>
  <c r="E100935" i="1"/>
  <c r="E100936" i="1"/>
  <c r="E100937" i="1"/>
  <c r="E100938" i="1"/>
  <c r="E100939" i="1"/>
  <c r="E100940" i="1"/>
  <c r="E100941" i="1"/>
  <c r="E100942" i="1"/>
  <c r="E100943" i="1"/>
  <c r="E100944" i="1"/>
  <c r="E100945" i="1"/>
  <c r="E100946" i="1"/>
  <c r="E100947" i="1"/>
  <c r="E100948" i="1"/>
  <c r="E100949" i="1"/>
  <c r="E100950" i="1"/>
  <c r="E100951" i="1"/>
  <c r="E100952" i="1"/>
  <c r="E100953" i="1"/>
  <c r="E100954" i="1"/>
  <c r="E100955" i="1"/>
  <c r="E100956" i="1"/>
  <c r="E100957" i="1"/>
  <c r="E100958" i="1"/>
  <c r="E100959" i="1"/>
  <c r="E100960" i="1"/>
  <c r="E100961" i="1"/>
  <c r="E100962" i="1"/>
  <c r="E100963" i="1"/>
  <c r="E100964" i="1"/>
  <c r="E100965" i="1"/>
  <c r="E100966" i="1"/>
  <c r="E100967" i="1"/>
  <c r="E100968" i="1"/>
  <c r="E100969" i="1"/>
  <c r="E100970" i="1"/>
  <c r="E100971" i="1"/>
  <c r="E100972" i="1"/>
  <c r="E100973" i="1"/>
  <c r="E100974" i="1"/>
  <c r="E100975" i="1"/>
  <c r="E100976" i="1"/>
  <c r="E100977" i="1"/>
  <c r="E100978" i="1"/>
  <c r="E100979" i="1"/>
  <c r="E100980" i="1"/>
  <c r="E100981" i="1"/>
  <c r="E100982" i="1"/>
  <c r="E100983" i="1"/>
  <c r="E100984" i="1"/>
  <c r="E100985" i="1"/>
  <c r="E100986" i="1"/>
  <c r="E100987" i="1"/>
  <c r="E100988" i="1"/>
  <c r="E100989" i="1"/>
  <c r="E100990" i="1"/>
  <c r="E100991" i="1"/>
  <c r="E100992" i="1"/>
  <c r="E100993" i="1"/>
  <c r="E100994" i="1"/>
  <c r="E100995" i="1"/>
  <c r="E100996" i="1"/>
  <c r="E100997" i="1"/>
  <c r="E100998" i="1"/>
  <c r="E100999" i="1"/>
  <c r="E101000" i="1"/>
  <c r="E101001" i="1"/>
  <c r="E101002" i="1"/>
  <c r="E101003" i="1"/>
  <c r="E101004" i="1"/>
  <c r="E101005" i="1"/>
  <c r="E101006" i="1"/>
  <c r="E101007" i="1"/>
  <c r="E101008" i="1"/>
  <c r="E101009" i="1"/>
  <c r="E101010" i="1"/>
  <c r="E101011" i="1"/>
  <c r="E101012" i="1"/>
  <c r="E101013" i="1"/>
  <c r="E101014" i="1"/>
  <c r="E101015" i="1"/>
  <c r="E101016" i="1"/>
  <c r="E101017" i="1"/>
  <c r="E101018" i="1"/>
  <c r="E101019" i="1"/>
  <c r="E101020" i="1"/>
  <c r="E101021" i="1"/>
  <c r="E101022" i="1"/>
  <c r="E101023" i="1"/>
  <c r="E101024" i="1"/>
  <c r="E101025" i="1"/>
  <c r="E101026" i="1"/>
  <c r="E101027" i="1"/>
  <c r="E101028" i="1"/>
  <c r="E101029" i="1"/>
  <c r="E101030" i="1"/>
  <c r="E101031" i="1"/>
  <c r="E101032" i="1"/>
  <c r="E101033" i="1"/>
  <c r="E101034" i="1"/>
  <c r="E101035" i="1"/>
  <c r="E101036" i="1"/>
  <c r="E101037" i="1"/>
  <c r="E101038" i="1"/>
  <c r="E101039" i="1"/>
  <c r="E101040" i="1"/>
  <c r="E101041" i="1"/>
  <c r="E101042" i="1"/>
  <c r="E101043" i="1"/>
  <c r="E101044" i="1"/>
  <c r="E101045" i="1"/>
  <c r="E101046" i="1"/>
  <c r="E101047" i="1"/>
  <c r="E101048" i="1"/>
  <c r="E101049" i="1"/>
  <c r="E101050" i="1"/>
  <c r="E101051" i="1"/>
  <c r="E101052" i="1"/>
  <c r="E101053" i="1"/>
  <c r="E101054" i="1"/>
  <c r="E101055" i="1"/>
  <c r="E101056" i="1"/>
  <c r="E101057" i="1"/>
  <c r="E101058" i="1"/>
  <c r="E101059" i="1"/>
  <c r="E101060" i="1"/>
  <c r="E101061" i="1"/>
  <c r="E101062" i="1"/>
  <c r="E101063" i="1"/>
  <c r="E101064" i="1"/>
  <c r="E101065" i="1"/>
  <c r="E101066" i="1"/>
  <c r="E101067" i="1"/>
  <c r="E101068" i="1"/>
  <c r="E101069" i="1"/>
  <c r="E101070" i="1"/>
  <c r="E101071" i="1"/>
  <c r="E101072" i="1"/>
  <c r="E101073" i="1"/>
  <c r="E101074" i="1"/>
  <c r="E101075" i="1"/>
  <c r="E101076" i="1"/>
  <c r="E101077" i="1"/>
  <c r="E101078" i="1"/>
  <c r="E101079" i="1"/>
  <c r="E101080" i="1"/>
  <c r="E101081" i="1"/>
  <c r="E101082" i="1"/>
  <c r="E101083" i="1"/>
  <c r="E101084" i="1"/>
  <c r="E101085" i="1"/>
  <c r="E101086" i="1"/>
  <c r="E101087" i="1"/>
  <c r="E101088" i="1"/>
  <c r="E101089" i="1"/>
  <c r="E101090" i="1"/>
  <c r="E101091" i="1"/>
  <c r="E101092" i="1"/>
  <c r="E101093" i="1"/>
  <c r="E101094" i="1"/>
  <c r="E101095" i="1"/>
  <c r="E101096" i="1"/>
  <c r="E101097" i="1"/>
  <c r="E101098" i="1"/>
  <c r="E101099" i="1"/>
  <c r="E101100" i="1"/>
  <c r="E101101" i="1"/>
  <c r="E101102" i="1"/>
  <c r="E101103" i="1"/>
  <c r="E101104" i="1"/>
  <c r="E101105" i="1"/>
  <c r="E101106" i="1"/>
  <c r="E101107" i="1"/>
  <c r="E101108" i="1"/>
  <c r="E101109" i="1"/>
  <c r="E101110" i="1"/>
  <c r="E101111" i="1"/>
  <c r="E101112" i="1"/>
  <c r="E101113" i="1"/>
  <c r="E101114" i="1"/>
  <c r="E101115" i="1"/>
  <c r="E101116" i="1"/>
  <c r="E101117" i="1"/>
  <c r="E101118" i="1"/>
  <c r="E101119" i="1"/>
  <c r="E101120" i="1"/>
  <c r="E101121" i="1"/>
  <c r="E101122" i="1"/>
  <c r="E101123" i="1"/>
  <c r="E101124" i="1"/>
  <c r="E101125" i="1"/>
  <c r="E101126" i="1"/>
  <c r="E101127" i="1"/>
  <c r="E101128" i="1"/>
  <c r="E101129" i="1"/>
  <c r="E101130" i="1"/>
  <c r="E101131" i="1"/>
  <c r="E101132" i="1"/>
  <c r="E101133" i="1"/>
  <c r="E101134" i="1"/>
  <c r="E101135" i="1"/>
  <c r="E101136" i="1"/>
  <c r="E101137" i="1"/>
  <c r="E101138" i="1"/>
  <c r="E101139" i="1"/>
  <c r="E101140" i="1"/>
  <c r="E101141" i="1"/>
  <c r="E101142" i="1"/>
  <c r="E101143" i="1"/>
  <c r="E101144" i="1"/>
  <c r="E101145" i="1"/>
  <c r="E101146" i="1"/>
  <c r="E101147" i="1"/>
  <c r="E101148" i="1"/>
  <c r="E101149" i="1"/>
  <c r="E101150" i="1"/>
  <c r="E101151" i="1"/>
  <c r="E101152" i="1"/>
  <c r="E101153" i="1"/>
  <c r="E101154" i="1"/>
  <c r="E101155" i="1"/>
  <c r="E101156" i="1"/>
  <c r="E101157" i="1"/>
  <c r="E101158" i="1"/>
  <c r="E101159" i="1"/>
  <c r="E101160" i="1"/>
  <c r="E101161" i="1"/>
  <c r="E101162" i="1"/>
  <c r="E101163" i="1"/>
  <c r="E101164" i="1"/>
  <c r="E101165" i="1"/>
  <c r="E101166" i="1"/>
  <c r="E101167" i="1"/>
  <c r="E101168" i="1"/>
  <c r="E101169" i="1"/>
  <c r="E101170" i="1"/>
  <c r="E101171" i="1"/>
  <c r="E101172" i="1"/>
  <c r="E101173" i="1"/>
  <c r="E101174" i="1"/>
  <c r="E101175" i="1"/>
  <c r="E101176" i="1"/>
  <c r="E101177" i="1"/>
  <c r="E101178" i="1"/>
  <c r="E101179" i="1"/>
  <c r="E101180" i="1"/>
  <c r="E101181" i="1"/>
  <c r="E101182" i="1"/>
  <c r="E101183" i="1"/>
  <c r="E101184" i="1"/>
  <c r="E101185" i="1"/>
  <c r="E101186" i="1"/>
  <c r="E101187" i="1"/>
  <c r="E101188" i="1"/>
  <c r="E101189" i="1"/>
  <c r="E101190" i="1"/>
  <c r="E101191" i="1"/>
  <c r="E101192" i="1"/>
  <c r="E101193" i="1"/>
  <c r="E101194" i="1"/>
  <c r="E101195" i="1"/>
  <c r="E101196" i="1"/>
  <c r="E101197" i="1"/>
  <c r="E101198" i="1"/>
  <c r="E101199" i="1"/>
  <c r="E101200" i="1"/>
  <c r="E101201" i="1"/>
  <c r="E101202" i="1"/>
  <c r="E101203" i="1"/>
  <c r="E101204" i="1"/>
  <c r="E101205" i="1"/>
  <c r="E101206" i="1"/>
  <c r="E101207" i="1"/>
  <c r="E101208" i="1"/>
  <c r="E101209" i="1"/>
  <c r="E101210" i="1"/>
  <c r="E101211" i="1"/>
  <c r="E101212" i="1"/>
  <c r="E101213" i="1"/>
  <c r="E101214" i="1"/>
  <c r="E101215" i="1"/>
  <c r="E101216" i="1"/>
  <c r="E101217" i="1"/>
  <c r="E101218" i="1"/>
  <c r="E101219" i="1"/>
  <c r="E101220" i="1"/>
  <c r="E101221" i="1"/>
  <c r="E101222" i="1"/>
  <c r="E101223" i="1"/>
  <c r="E101224" i="1"/>
  <c r="E101225" i="1"/>
  <c r="E101226" i="1"/>
  <c r="E101227" i="1"/>
  <c r="E101228" i="1"/>
  <c r="E101229" i="1"/>
  <c r="E101230" i="1"/>
  <c r="E101231" i="1"/>
  <c r="E101232" i="1"/>
  <c r="E101233" i="1"/>
  <c r="E101234" i="1"/>
  <c r="E101235" i="1"/>
  <c r="E101236" i="1"/>
  <c r="E101237" i="1"/>
  <c r="E101238" i="1"/>
  <c r="E101239" i="1"/>
  <c r="E101240" i="1"/>
  <c r="E101241" i="1"/>
  <c r="E101242" i="1"/>
  <c r="E101243" i="1"/>
  <c r="E101244" i="1"/>
  <c r="E101245" i="1"/>
  <c r="E101246" i="1"/>
  <c r="E101247" i="1"/>
  <c r="E101248" i="1"/>
  <c r="E101249" i="1"/>
  <c r="E101250" i="1"/>
  <c r="E101251" i="1"/>
  <c r="E101252" i="1"/>
  <c r="E101253" i="1"/>
  <c r="E101254" i="1"/>
  <c r="E101255" i="1"/>
  <c r="E101256" i="1"/>
  <c r="E101257" i="1"/>
  <c r="E101258" i="1"/>
  <c r="E101259" i="1"/>
  <c r="E101260" i="1"/>
  <c r="E101261" i="1"/>
  <c r="E101262" i="1"/>
  <c r="E101263" i="1"/>
  <c r="E101264" i="1"/>
  <c r="E101265" i="1"/>
  <c r="E101266" i="1"/>
  <c r="E101267" i="1"/>
  <c r="E101268" i="1"/>
  <c r="E101269" i="1"/>
  <c r="E101270" i="1"/>
  <c r="E101271" i="1"/>
  <c r="E101272" i="1"/>
  <c r="E101273" i="1"/>
  <c r="E101274" i="1"/>
  <c r="E101275" i="1"/>
  <c r="E101276" i="1"/>
  <c r="E101277" i="1"/>
  <c r="E101278" i="1"/>
  <c r="E101279" i="1"/>
  <c r="E101280" i="1"/>
  <c r="E101281" i="1"/>
  <c r="E101282" i="1"/>
  <c r="E101283" i="1"/>
  <c r="E101284" i="1"/>
  <c r="E101285" i="1"/>
  <c r="E101286" i="1"/>
  <c r="E101287" i="1"/>
  <c r="E101288" i="1"/>
  <c r="E101289" i="1"/>
  <c r="E101290" i="1"/>
  <c r="E101291" i="1"/>
  <c r="E101292" i="1"/>
  <c r="E101293" i="1"/>
  <c r="E101294" i="1"/>
  <c r="E101295" i="1"/>
  <c r="E101296" i="1"/>
  <c r="E101297" i="1"/>
  <c r="E101298" i="1"/>
  <c r="E101299" i="1"/>
  <c r="E101300" i="1"/>
  <c r="E101301" i="1"/>
  <c r="E101302" i="1"/>
  <c r="E101303" i="1"/>
  <c r="E101304" i="1"/>
  <c r="E101305" i="1"/>
  <c r="E101306" i="1"/>
  <c r="E101307" i="1"/>
  <c r="E101308" i="1"/>
  <c r="E101309" i="1"/>
  <c r="E101310" i="1"/>
  <c r="E101311" i="1"/>
  <c r="E101312" i="1"/>
  <c r="E101313" i="1"/>
  <c r="E101314" i="1"/>
  <c r="E101315" i="1"/>
  <c r="E101316" i="1"/>
  <c r="E101317" i="1"/>
  <c r="E101318" i="1"/>
  <c r="E101319" i="1"/>
  <c r="E101320" i="1"/>
  <c r="E101321" i="1"/>
  <c r="E101322" i="1"/>
  <c r="E101323" i="1"/>
  <c r="E101324" i="1"/>
  <c r="E101325" i="1"/>
  <c r="E101326" i="1"/>
  <c r="E101327" i="1"/>
  <c r="E101328" i="1"/>
  <c r="E101329" i="1"/>
  <c r="E101330" i="1"/>
  <c r="E101331" i="1"/>
  <c r="E101332" i="1"/>
  <c r="E101333" i="1"/>
  <c r="E101334" i="1"/>
  <c r="E101335" i="1"/>
  <c r="E101336" i="1"/>
  <c r="E101337" i="1"/>
  <c r="E101338" i="1"/>
  <c r="E101339" i="1"/>
  <c r="E101340" i="1"/>
  <c r="E101341" i="1"/>
  <c r="E101342" i="1"/>
  <c r="E101343" i="1"/>
  <c r="E101344" i="1"/>
  <c r="E101345" i="1"/>
  <c r="E101346" i="1"/>
  <c r="E101347" i="1"/>
  <c r="E101348" i="1"/>
  <c r="E101349" i="1"/>
  <c r="E101350" i="1"/>
  <c r="E101351" i="1"/>
  <c r="E101352" i="1"/>
  <c r="E101353" i="1"/>
  <c r="E101354" i="1"/>
  <c r="E101355" i="1"/>
  <c r="E101356" i="1"/>
  <c r="E101357" i="1"/>
  <c r="E101358" i="1"/>
  <c r="E101359" i="1"/>
  <c r="E101360" i="1"/>
  <c r="E101361" i="1"/>
  <c r="E101362" i="1"/>
  <c r="E101363" i="1"/>
  <c r="E101364" i="1"/>
  <c r="E101365" i="1"/>
  <c r="E101366" i="1"/>
  <c r="E101367" i="1"/>
  <c r="E101368" i="1"/>
  <c r="E101369" i="1"/>
  <c r="E101370" i="1"/>
  <c r="E101371" i="1"/>
  <c r="E101372" i="1"/>
  <c r="E101373" i="1"/>
  <c r="E101374" i="1"/>
  <c r="E101375" i="1"/>
  <c r="E101376" i="1"/>
  <c r="E101377" i="1"/>
  <c r="E101378" i="1"/>
  <c r="E101379" i="1"/>
  <c r="E101380" i="1"/>
  <c r="E101381" i="1"/>
  <c r="E101382" i="1"/>
  <c r="E101383" i="1"/>
  <c r="E101384" i="1"/>
  <c r="E101385" i="1"/>
  <c r="E101386" i="1"/>
  <c r="E101387" i="1"/>
  <c r="E101388" i="1"/>
  <c r="E101389" i="1"/>
  <c r="E101390" i="1"/>
  <c r="E101391" i="1"/>
  <c r="E101392" i="1"/>
  <c r="E101393" i="1"/>
  <c r="E101394" i="1"/>
  <c r="E101395" i="1"/>
  <c r="E101396" i="1"/>
  <c r="E101397" i="1"/>
  <c r="E101398" i="1"/>
  <c r="E101399" i="1"/>
  <c r="E101400" i="1"/>
  <c r="E101401" i="1"/>
  <c r="E101402" i="1"/>
  <c r="E101403" i="1"/>
  <c r="E101404" i="1"/>
  <c r="E101405" i="1"/>
  <c r="E101406" i="1"/>
  <c r="E101407" i="1"/>
  <c r="E101408" i="1"/>
  <c r="E101409" i="1"/>
  <c r="E101410" i="1"/>
  <c r="E101411" i="1"/>
  <c r="E101412" i="1"/>
  <c r="E101413" i="1"/>
  <c r="E101414" i="1"/>
  <c r="E101415" i="1"/>
  <c r="E101416" i="1"/>
  <c r="E101417" i="1"/>
  <c r="E101418" i="1"/>
  <c r="E101419" i="1"/>
  <c r="E101420" i="1"/>
  <c r="E101421" i="1"/>
  <c r="E101422" i="1"/>
  <c r="E101423" i="1"/>
  <c r="E101424" i="1"/>
  <c r="E101425" i="1"/>
  <c r="E101426" i="1"/>
  <c r="E101427" i="1"/>
  <c r="E101428" i="1"/>
  <c r="E101429" i="1"/>
  <c r="E101430" i="1"/>
  <c r="E101431" i="1"/>
  <c r="E101432" i="1"/>
  <c r="E101433" i="1"/>
  <c r="E101434" i="1"/>
  <c r="E101435" i="1"/>
  <c r="E101436" i="1"/>
  <c r="E101437" i="1"/>
  <c r="E101438" i="1"/>
  <c r="E101439" i="1"/>
  <c r="E101440" i="1"/>
  <c r="E101441" i="1"/>
  <c r="E101442" i="1"/>
  <c r="E101443" i="1"/>
  <c r="E101444" i="1"/>
  <c r="E101445" i="1"/>
  <c r="E101446" i="1"/>
  <c r="E101447" i="1"/>
  <c r="E101448" i="1"/>
  <c r="E101449" i="1"/>
  <c r="E101450" i="1"/>
  <c r="E101451" i="1"/>
  <c r="E101452" i="1"/>
  <c r="E101453" i="1"/>
  <c r="E101454" i="1"/>
  <c r="E101455" i="1"/>
  <c r="E101456" i="1"/>
  <c r="E101457" i="1"/>
  <c r="E101458" i="1"/>
  <c r="E101459" i="1"/>
  <c r="E101460" i="1"/>
  <c r="E101461" i="1"/>
  <c r="E101462" i="1"/>
  <c r="E101463" i="1"/>
  <c r="E101464" i="1"/>
  <c r="E101465" i="1"/>
  <c r="E101466" i="1"/>
  <c r="E101467" i="1"/>
  <c r="E101468" i="1"/>
  <c r="E101469" i="1"/>
  <c r="E101470" i="1"/>
  <c r="E101471" i="1"/>
  <c r="E101472" i="1"/>
  <c r="E101473" i="1"/>
  <c r="E101474" i="1"/>
  <c r="E101475" i="1"/>
  <c r="E101476" i="1"/>
  <c r="E101477" i="1"/>
  <c r="E101478" i="1"/>
  <c r="E101479" i="1"/>
  <c r="E101480" i="1"/>
  <c r="E101481" i="1"/>
  <c r="E101482" i="1"/>
  <c r="E101483" i="1"/>
  <c r="E101484" i="1"/>
  <c r="E101485" i="1"/>
  <c r="E101486" i="1"/>
  <c r="E101487" i="1"/>
  <c r="E101488" i="1"/>
  <c r="E101489" i="1"/>
  <c r="E101490" i="1"/>
  <c r="E101491" i="1"/>
  <c r="E101492" i="1"/>
  <c r="E101493" i="1"/>
  <c r="E101494" i="1"/>
  <c r="E101495" i="1"/>
  <c r="E101496" i="1"/>
  <c r="E101497" i="1"/>
  <c r="E101498" i="1"/>
  <c r="E101499" i="1"/>
  <c r="E101500" i="1"/>
  <c r="E101501" i="1"/>
  <c r="E101502" i="1"/>
  <c r="E101503" i="1"/>
  <c r="E101504" i="1"/>
  <c r="E101505" i="1"/>
  <c r="E101506" i="1"/>
  <c r="E101507" i="1"/>
  <c r="E101508" i="1"/>
  <c r="E101509" i="1"/>
  <c r="E101510" i="1"/>
  <c r="E101511" i="1"/>
  <c r="E101512" i="1"/>
  <c r="E101513" i="1"/>
  <c r="E101514" i="1"/>
  <c r="E101515" i="1"/>
  <c r="E101516" i="1"/>
  <c r="E101517" i="1"/>
  <c r="E101518" i="1"/>
  <c r="E101519" i="1"/>
  <c r="E101520" i="1"/>
  <c r="E101521" i="1"/>
  <c r="E101522" i="1"/>
  <c r="E101523" i="1"/>
  <c r="E101524" i="1"/>
  <c r="E101525" i="1"/>
  <c r="E101526" i="1"/>
  <c r="E101527" i="1"/>
  <c r="E101528" i="1"/>
  <c r="E101529" i="1"/>
  <c r="E101530" i="1"/>
  <c r="E101531" i="1"/>
  <c r="E101532" i="1"/>
  <c r="E101533" i="1"/>
  <c r="E101534" i="1"/>
  <c r="E101535" i="1"/>
  <c r="E101536" i="1"/>
  <c r="E101537" i="1"/>
  <c r="E101538" i="1"/>
  <c r="E101539" i="1"/>
  <c r="E101540" i="1"/>
  <c r="E101541" i="1"/>
  <c r="E101542" i="1"/>
  <c r="E101543" i="1"/>
  <c r="E101544" i="1"/>
  <c r="E101545" i="1"/>
  <c r="E101546" i="1"/>
  <c r="E101547" i="1"/>
  <c r="E101548" i="1"/>
  <c r="E101549" i="1"/>
  <c r="E101550" i="1"/>
  <c r="E101551" i="1"/>
  <c r="E101552" i="1"/>
  <c r="E101553" i="1"/>
  <c r="E101554" i="1"/>
  <c r="E101555" i="1"/>
  <c r="E101556" i="1"/>
  <c r="E101557" i="1"/>
  <c r="E101558" i="1"/>
  <c r="E101559" i="1"/>
  <c r="E101560" i="1"/>
  <c r="E101561" i="1"/>
  <c r="E101562" i="1"/>
  <c r="E101563" i="1"/>
  <c r="E101564" i="1"/>
  <c r="E101565" i="1"/>
  <c r="E101566" i="1"/>
  <c r="E101567" i="1"/>
  <c r="E101568" i="1"/>
  <c r="E101569" i="1"/>
  <c r="E101570" i="1"/>
  <c r="E101571" i="1"/>
  <c r="E101572" i="1"/>
  <c r="E101573" i="1"/>
  <c r="E101574" i="1"/>
  <c r="E101575" i="1"/>
  <c r="E101576" i="1"/>
  <c r="E101577" i="1"/>
  <c r="E101578" i="1"/>
  <c r="E101579" i="1"/>
  <c r="E101580" i="1"/>
  <c r="E101581" i="1"/>
  <c r="E101582" i="1"/>
  <c r="E101583" i="1"/>
  <c r="E101584" i="1"/>
  <c r="E101585" i="1"/>
  <c r="E101586" i="1"/>
  <c r="E101587" i="1"/>
  <c r="E101588" i="1"/>
  <c r="E101589" i="1"/>
  <c r="E101590" i="1"/>
  <c r="E101591" i="1"/>
  <c r="E101592" i="1"/>
  <c r="E101593" i="1"/>
  <c r="E101594" i="1"/>
  <c r="E101595" i="1"/>
  <c r="E101596" i="1"/>
  <c r="E101597" i="1"/>
  <c r="E101598" i="1"/>
  <c r="E101599" i="1"/>
  <c r="E101600" i="1"/>
  <c r="E101601" i="1"/>
  <c r="E101602" i="1"/>
  <c r="E101603" i="1"/>
  <c r="E101604" i="1"/>
  <c r="E101605" i="1"/>
  <c r="E101606" i="1"/>
  <c r="E101607" i="1"/>
  <c r="E101608" i="1"/>
  <c r="E101609" i="1"/>
  <c r="E101610" i="1"/>
  <c r="E101611" i="1"/>
  <c r="E101612" i="1"/>
  <c r="E101613" i="1"/>
  <c r="E101614" i="1"/>
  <c r="E101615" i="1"/>
  <c r="E101616" i="1"/>
  <c r="E101617" i="1"/>
  <c r="E101618" i="1"/>
  <c r="E101619" i="1"/>
  <c r="E101620" i="1"/>
  <c r="E101621" i="1"/>
  <c r="E101622" i="1"/>
  <c r="E101623" i="1"/>
  <c r="E101624" i="1"/>
  <c r="E101625" i="1"/>
  <c r="E101626" i="1"/>
  <c r="E101627" i="1"/>
  <c r="E101628" i="1"/>
  <c r="E101629" i="1"/>
  <c r="E101630" i="1"/>
  <c r="E101631" i="1"/>
  <c r="E101632" i="1"/>
  <c r="E101633" i="1"/>
  <c r="E101634" i="1"/>
  <c r="E101635" i="1"/>
  <c r="E101636" i="1"/>
  <c r="E101637" i="1"/>
  <c r="E101638" i="1"/>
  <c r="E101639" i="1"/>
  <c r="E101640" i="1"/>
  <c r="E101641" i="1"/>
  <c r="E101642" i="1"/>
  <c r="E101643" i="1"/>
  <c r="E101644" i="1"/>
  <c r="E101645" i="1"/>
  <c r="E101646" i="1"/>
  <c r="E101647" i="1"/>
  <c r="E101648" i="1"/>
  <c r="E101649" i="1"/>
  <c r="E101650" i="1"/>
  <c r="E101651" i="1"/>
  <c r="E101652" i="1"/>
  <c r="E101653" i="1"/>
  <c r="E101654" i="1"/>
  <c r="E101655" i="1"/>
  <c r="E101656" i="1"/>
  <c r="E101657" i="1"/>
  <c r="E101658" i="1"/>
  <c r="E101659" i="1"/>
  <c r="E101660" i="1"/>
  <c r="E101661" i="1"/>
  <c r="E101662" i="1"/>
  <c r="E101663" i="1"/>
  <c r="E101664" i="1"/>
  <c r="E101665" i="1"/>
  <c r="E101666" i="1"/>
  <c r="E101667" i="1"/>
  <c r="E101668" i="1"/>
  <c r="E101669" i="1"/>
  <c r="E101670" i="1"/>
  <c r="E101671" i="1"/>
  <c r="E101672" i="1"/>
  <c r="E101673" i="1"/>
  <c r="E101674" i="1"/>
  <c r="E101675" i="1"/>
  <c r="E101676" i="1"/>
  <c r="E101677" i="1"/>
  <c r="E101678" i="1"/>
  <c r="E101679" i="1"/>
  <c r="E101680" i="1"/>
  <c r="E101681" i="1"/>
  <c r="E101682" i="1"/>
  <c r="E101683" i="1"/>
  <c r="E101684" i="1"/>
  <c r="E101685" i="1"/>
  <c r="E101686" i="1"/>
  <c r="E101687" i="1"/>
  <c r="E101688" i="1"/>
  <c r="E101689" i="1"/>
  <c r="E101690" i="1"/>
  <c r="E101691" i="1"/>
  <c r="E101692" i="1"/>
  <c r="E101693" i="1"/>
  <c r="E101694" i="1"/>
  <c r="E101695" i="1"/>
  <c r="E101696" i="1"/>
  <c r="E101697" i="1"/>
  <c r="E101698" i="1"/>
  <c r="E101699" i="1"/>
  <c r="E101700" i="1"/>
  <c r="E101701" i="1"/>
  <c r="E101702" i="1"/>
  <c r="E101703" i="1"/>
  <c r="E101704" i="1"/>
  <c r="E101705" i="1"/>
  <c r="E101706" i="1"/>
  <c r="E101707" i="1"/>
  <c r="E101708" i="1"/>
  <c r="E101709" i="1"/>
  <c r="E101710" i="1"/>
  <c r="E101711" i="1"/>
  <c r="E101712" i="1"/>
  <c r="E101713" i="1"/>
  <c r="E101714" i="1"/>
  <c r="E101715" i="1"/>
  <c r="E101716" i="1"/>
  <c r="E101717" i="1"/>
  <c r="E101718" i="1"/>
  <c r="E101719" i="1"/>
  <c r="E101720" i="1"/>
  <c r="E101721" i="1"/>
  <c r="E101722" i="1"/>
  <c r="E101723" i="1"/>
  <c r="E101724" i="1"/>
  <c r="E101725" i="1"/>
  <c r="E101726" i="1"/>
  <c r="E101727" i="1"/>
  <c r="E101728" i="1"/>
  <c r="E101729" i="1"/>
  <c r="E101730" i="1"/>
  <c r="E101731" i="1"/>
  <c r="E101732" i="1"/>
  <c r="E101733" i="1"/>
  <c r="E101734" i="1"/>
  <c r="E101735" i="1"/>
  <c r="E101736" i="1"/>
  <c r="E101737" i="1"/>
  <c r="E101738" i="1"/>
  <c r="E101739" i="1"/>
  <c r="E101740" i="1"/>
  <c r="E101741" i="1"/>
  <c r="E101742" i="1"/>
  <c r="E101743" i="1"/>
  <c r="E101744" i="1"/>
  <c r="E101745" i="1"/>
  <c r="E101746" i="1"/>
  <c r="E101747" i="1"/>
  <c r="E101748" i="1"/>
  <c r="E101749" i="1"/>
  <c r="E101750" i="1"/>
  <c r="E101751" i="1"/>
  <c r="E101752" i="1"/>
  <c r="E101753" i="1"/>
  <c r="E101754" i="1"/>
  <c r="E101755" i="1"/>
  <c r="E101756" i="1"/>
  <c r="E101757" i="1"/>
  <c r="E101758" i="1"/>
  <c r="E101759" i="1"/>
  <c r="E101760" i="1"/>
  <c r="E101761" i="1"/>
  <c r="E101762" i="1"/>
  <c r="E101763" i="1"/>
  <c r="E101764" i="1"/>
  <c r="E101765" i="1"/>
  <c r="E101766" i="1"/>
  <c r="E101767" i="1"/>
  <c r="E101768" i="1"/>
  <c r="E101769" i="1"/>
  <c r="E101770" i="1"/>
  <c r="E101771" i="1"/>
  <c r="E101772" i="1"/>
  <c r="E101773" i="1"/>
  <c r="E101774" i="1"/>
  <c r="E101775" i="1"/>
  <c r="E101776" i="1"/>
  <c r="E101777" i="1"/>
  <c r="E101778" i="1"/>
  <c r="E101779" i="1"/>
  <c r="E101780" i="1"/>
  <c r="E101781" i="1"/>
  <c r="E101782" i="1"/>
  <c r="E101783" i="1"/>
  <c r="E101784" i="1"/>
  <c r="E101785" i="1"/>
  <c r="E101786" i="1"/>
  <c r="E101787" i="1"/>
  <c r="E101788" i="1"/>
  <c r="E101789" i="1"/>
  <c r="E101790" i="1"/>
  <c r="E101791" i="1"/>
  <c r="E101792" i="1"/>
  <c r="E101793" i="1"/>
  <c r="E101794" i="1"/>
  <c r="E101795" i="1"/>
  <c r="E101796" i="1"/>
  <c r="E101797" i="1"/>
  <c r="E101798" i="1"/>
  <c r="E101799" i="1"/>
  <c r="E101800" i="1"/>
  <c r="E101801" i="1"/>
  <c r="E101802" i="1"/>
  <c r="E101803" i="1"/>
  <c r="E101804" i="1"/>
  <c r="E101805" i="1"/>
  <c r="E101806" i="1"/>
  <c r="E101807" i="1"/>
  <c r="E101808" i="1"/>
  <c r="E101809" i="1"/>
  <c r="E101810" i="1"/>
  <c r="E101811" i="1"/>
  <c r="E101812" i="1"/>
  <c r="E101813" i="1"/>
  <c r="E101814" i="1"/>
  <c r="E101815" i="1"/>
  <c r="E101816" i="1"/>
  <c r="E101817" i="1"/>
  <c r="E101818" i="1"/>
  <c r="E101819" i="1"/>
  <c r="E101820" i="1"/>
  <c r="E101821" i="1"/>
  <c r="E101822" i="1"/>
  <c r="E101823" i="1"/>
  <c r="E101824" i="1"/>
  <c r="E101825" i="1"/>
  <c r="E101826" i="1"/>
  <c r="E101827" i="1"/>
  <c r="E101828" i="1"/>
  <c r="E101829" i="1"/>
  <c r="E101830" i="1"/>
  <c r="E101831" i="1"/>
  <c r="E101832" i="1"/>
  <c r="E101833" i="1"/>
  <c r="E101834" i="1"/>
  <c r="E101835" i="1"/>
  <c r="E101836" i="1"/>
  <c r="E101837" i="1"/>
  <c r="E101838" i="1"/>
  <c r="E101839" i="1"/>
  <c r="E101840" i="1"/>
  <c r="E101841" i="1"/>
  <c r="E101842" i="1"/>
  <c r="E101843" i="1"/>
  <c r="E101844" i="1"/>
  <c r="E101845" i="1"/>
  <c r="E101846" i="1"/>
  <c r="E101847" i="1"/>
  <c r="E101848" i="1"/>
  <c r="E101849" i="1"/>
  <c r="E101850" i="1"/>
  <c r="E101851" i="1"/>
  <c r="E101852" i="1"/>
  <c r="E101853" i="1"/>
  <c r="E101854" i="1"/>
  <c r="E101855" i="1"/>
  <c r="E101856" i="1"/>
  <c r="E101857" i="1"/>
  <c r="E101858" i="1"/>
  <c r="E101859" i="1"/>
  <c r="E101860" i="1"/>
  <c r="E101861" i="1"/>
  <c r="E101862" i="1"/>
  <c r="E101863" i="1"/>
  <c r="E101864" i="1"/>
  <c r="E101865" i="1"/>
  <c r="E101866" i="1"/>
  <c r="E101867" i="1"/>
  <c r="E101868" i="1"/>
  <c r="E101869" i="1"/>
  <c r="E101870" i="1"/>
  <c r="E101871" i="1"/>
  <c r="E101872" i="1"/>
  <c r="E101873" i="1"/>
  <c r="E101874" i="1"/>
  <c r="E101875" i="1"/>
  <c r="E101876" i="1"/>
  <c r="E101877" i="1"/>
  <c r="E101878" i="1"/>
  <c r="E101879" i="1"/>
  <c r="E101880" i="1"/>
  <c r="E101881" i="1"/>
  <c r="E101882" i="1"/>
  <c r="E101883" i="1"/>
  <c r="E101884" i="1"/>
  <c r="E101885" i="1"/>
  <c r="E101886" i="1"/>
  <c r="E101887" i="1"/>
  <c r="E101888" i="1"/>
  <c r="E101889" i="1"/>
  <c r="E101890" i="1"/>
  <c r="E101891" i="1"/>
  <c r="E101892" i="1"/>
  <c r="E101893" i="1"/>
  <c r="E101894" i="1"/>
  <c r="E101895" i="1"/>
  <c r="E101896" i="1"/>
  <c r="E101897" i="1"/>
  <c r="E101898" i="1"/>
  <c r="E101899" i="1"/>
  <c r="E101900" i="1"/>
  <c r="E101901" i="1"/>
  <c r="E101902" i="1"/>
  <c r="E101903" i="1"/>
  <c r="E101904" i="1"/>
  <c r="E101905" i="1"/>
  <c r="E101906" i="1"/>
  <c r="E101907" i="1"/>
  <c r="E101908" i="1"/>
  <c r="E101909" i="1"/>
  <c r="E101910" i="1"/>
  <c r="E101911" i="1"/>
  <c r="E101912" i="1"/>
  <c r="E101913" i="1"/>
  <c r="E101914" i="1"/>
  <c r="E101915" i="1"/>
  <c r="E101916" i="1"/>
  <c r="E101917" i="1"/>
  <c r="E101918" i="1"/>
  <c r="E101919" i="1"/>
  <c r="E101920" i="1"/>
  <c r="E101921" i="1"/>
  <c r="E101922" i="1"/>
  <c r="E101923" i="1"/>
  <c r="E101924" i="1"/>
  <c r="E101925" i="1"/>
  <c r="E101926" i="1"/>
  <c r="E101927" i="1"/>
  <c r="E101928" i="1"/>
  <c r="E101929" i="1"/>
  <c r="E101930" i="1"/>
  <c r="E101931" i="1"/>
  <c r="E101932" i="1"/>
  <c r="E101933" i="1"/>
  <c r="E101934" i="1"/>
  <c r="E101935" i="1"/>
  <c r="E101936" i="1"/>
  <c r="E101937" i="1"/>
  <c r="E101938" i="1"/>
  <c r="E101939" i="1"/>
  <c r="E101940" i="1"/>
  <c r="E101941" i="1"/>
  <c r="E101942" i="1"/>
  <c r="E101943" i="1"/>
  <c r="E101944" i="1"/>
  <c r="E101945" i="1"/>
  <c r="E101946" i="1"/>
  <c r="E101947" i="1"/>
  <c r="E101948" i="1"/>
  <c r="E101949" i="1"/>
  <c r="E101950" i="1"/>
  <c r="E101951" i="1"/>
  <c r="E101952" i="1"/>
  <c r="E101953" i="1"/>
  <c r="E101954" i="1"/>
  <c r="E101955" i="1"/>
  <c r="E101956" i="1"/>
  <c r="E101957" i="1"/>
  <c r="E101958" i="1"/>
  <c r="E101959" i="1"/>
  <c r="E101960" i="1"/>
  <c r="E101961" i="1"/>
  <c r="E101962" i="1"/>
  <c r="E101963" i="1"/>
  <c r="E101964" i="1"/>
  <c r="E101965" i="1"/>
  <c r="E101966" i="1"/>
  <c r="E101967" i="1"/>
  <c r="E101968" i="1"/>
  <c r="E101969" i="1"/>
  <c r="E101970" i="1"/>
  <c r="E101971" i="1"/>
  <c r="E101972" i="1"/>
  <c r="E101973" i="1"/>
  <c r="E101974" i="1"/>
  <c r="E101975" i="1"/>
  <c r="E101976" i="1"/>
  <c r="E101977" i="1"/>
  <c r="E101978" i="1"/>
  <c r="E101979" i="1"/>
  <c r="E101980" i="1"/>
  <c r="E101981" i="1"/>
  <c r="E101982" i="1"/>
  <c r="E101983" i="1"/>
  <c r="E101984" i="1"/>
  <c r="E101985" i="1"/>
  <c r="E101986" i="1"/>
  <c r="E101987" i="1"/>
  <c r="E101988" i="1"/>
  <c r="E101989" i="1"/>
  <c r="E101990" i="1"/>
  <c r="E101991" i="1"/>
  <c r="E101992" i="1"/>
  <c r="E101993" i="1"/>
  <c r="E101994" i="1"/>
  <c r="E101995" i="1"/>
  <c r="E101996" i="1"/>
  <c r="E101997" i="1"/>
  <c r="E101998" i="1"/>
  <c r="E101999" i="1"/>
  <c r="E102000" i="1"/>
  <c r="E102001" i="1"/>
  <c r="E102002" i="1"/>
  <c r="E102003" i="1"/>
  <c r="E102004" i="1"/>
  <c r="E102005" i="1"/>
  <c r="E102006" i="1"/>
  <c r="E102007" i="1"/>
  <c r="E102008" i="1"/>
  <c r="E102009" i="1"/>
  <c r="E102010" i="1"/>
  <c r="E102011" i="1"/>
  <c r="E102012" i="1"/>
  <c r="E102013" i="1"/>
  <c r="E102014" i="1"/>
  <c r="E102015" i="1"/>
  <c r="E102016" i="1"/>
  <c r="E102017" i="1"/>
  <c r="E102018" i="1"/>
  <c r="E102019" i="1"/>
  <c r="E102020" i="1"/>
  <c r="E102021" i="1"/>
  <c r="E102022" i="1"/>
  <c r="E102023" i="1"/>
  <c r="E102024" i="1"/>
  <c r="E102025" i="1"/>
  <c r="E102026" i="1"/>
  <c r="E102027" i="1"/>
  <c r="E102028" i="1"/>
  <c r="E102029" i="1"/>
  <c r="E102030" i="1"/>
  <c r="E102031" i="1"/>
  <c r="E102032" i="1"/>
  <c r="E102033" i="1"/>
  <c r="E102034" i="1"/>
  <c r="E102035" i="1"/>
  <c r="E102036" i="1"/>
  <c r="E102037" i="1"/>
  <c r="E102038" i="1"/>
  <c r="E102039" i="1"/>
  <c r="E102040" i="1"/>
  <c r="E102041" i="1"/>
  <c r="E102042" i="1"/>
  <c r="E102043" i="1"/>
  <c r="E102044" i="1"/>
  <c r="E102045" i="1"/>
  <c r="E102046" i="1"/>
  <c r="E102047" i="1"/>
  <c r="E102048" i="1"/>
  <c r="E102049" i="1"/>
  <c r="E102050" i="1"/>
  <c r="E102051" i="1"/>
  <c r="E102052" i="1"/>
  <c r="E102053" i="1"/>
  <c r="E102054" i="1"/>
  <c r="E102055" i="1"/>
  <c r="E102056" i="1"/>
  <c r="E102057" i="1"/>
  <c r="E102058" i="1"/>
  <c r="E102059" i="1"/>
  <c r="E102060" i="1"/>
  <c r="E102061" i="1"/>
  <c r="E102062" i="1"/>
  <c r="E102063" i="1"/>
  <c r="E102064" i="1"/>
  <c r="E102065" i="1"/>
  <c r="E102066" i="1"/>
  <c r="E102067" i="1"/>
  <c r="E102068" i="1"/>
  <c r="E102069" i="1"/>
  <c r="E102070" i="1"/>
  <c r="E102071" i="1"/>
  <c r="E102072" i="1"/>
  <c r="E102073" i="1"/>
  <c r="E102074" i="1"/>
  <c r="E102075" i="1"/>
  <c r="E102076" i="1"/>
  <c r="E102077" i="1"/>
  <c r="E102078" i="1"/>
  <c r="E102079" i="1"/>
  <c r="E102080" i="1"/>
  <c r="E102081" i="1"/>
  <c r="E102082" i="1"/>
  <c r="E102083" i="1"/>
  <c r="E102084" i="1"/>
  <c r="E102085" i="1"/>
  <c r="E102086" i="1"/>
  <c r="E102087" i="1"/>
  <c r="E102088" i="1"/>
  <c r="E102089" i="1"/>
  <c r="E102090" i="1"/>
  <c r="E102091" i="1"/>
  <c r="E102092" i="1"/>
  <c r="E102093" i="1"/>
  <c r="E102094" i="1"/>
  <c r="E102095" i="1"/>
  <c r="E102096" i="1"/>
  <c r="E102097" i="1"/>
  <c r="E102098" i="1"/>
  <c r="E102099" i="1"/>
  <c r="E102100" i="1"/>
  <c r="E102101" i="1"/>
  <c r="E102102" i="1"/>
  <c r="E102103" i="1"/>
  <c r="E102104" i="1"/>
  <c r="E102105" i="1"/>
  <c r="E102106" i="1"/>
  <c r="E102107" i="1"/>
  <c r="E102108" i="1"/>
  <c r="E102109" i="1"/>
  <c r="E102110" i="1"/>
  <c r="E102111" i="1"/>
  <c r="E102112" i="1"/>
  <c r="E102113" i="1"/>
  <c r="E102114" i="1"/>
  <c r="E102115" i="1"/>
  <c r="E102116" i="1"/>
  <c r="E102117" i="1"/>
  <c r="E102118" i="1"/>
  <c r="E102119" i="1"/>
  <c r="E102120" i="1"/>
  <c r="E102121" i="1"/>
  <c r="E102122" i="1"/>
  <c r="E102123" i="1"/>
  <c r="E102124" i="1"/>
  <c r="E102125" i="1"/>
  <c r="E102126" i="1"/>
  <c r="E102127" i="1"/>
  <c r="E102128" i="1"/>
  <c r="E102129" i="1"/>
  <c r="E102130" i="1"/>
  <c r="E102131" i="1"/>
  <c r="E102132" i="1"/>
  <c r="E102133" i="1"/>
  <c r="E102134" i="1"/>
  <c r="E102135" i="1"/>
  <c r="E102136" i="1"/>
  <c r="E102137" i="1"/>
  <c r="E102138" i="1"/>
  <c r="E102139" i="1"/>
  <c r="E102140" i="1"/>
  <c r="E102141" i="1"/>
  <c r="E102142" i="1"/>
  <c r="E102143" i="1"/>
  <c r="E102144" i="1"/>
  <c r="E102145" i="1"/>
  <c r="E102146" i="1"/>
  <c r="E102147" i="1"/>
  <c r="E102148" i="1"/>
  <c r="E102149" i="1"/>
  <c r="E102150" i="1"/>
  <c r="E102151" i="1"/>
  <c r="E102152" i="1"/>
  <c r="E102153" i="1"/>
  <c r="E102154" i="1"/>
  <c r="E102155" i="1"/>
  <c r="E102156" i="1"/>
  <c r="E102157" i="1"/>
  <c r="E102158" i="1"/>
  <c r="E102159" i="1"/>
  <c r="E102160" i="1"/>
  <c r="E102161" i="1"/>
  <c r="E102162" i="1"/>
  <c r="E102163" i="1"/>
  <c r="E102164" i="1"/>
  <c r="E102165" i="1"/>
  <c r="E102166" i="1"/>
  <c r="E102167" i="1"/>
  <c r="E102168" i="1"/>
  <c r="E102169" i="1"/>
  <c r="E102170" i="1"/>
  <c r="E102171" i="1"/>
  <c r="E102172" i="1"/>
  <c r="E102173" i="1"/>
  <c r="E102174" i="1"/>
  <c r="E102175" i="1"/>
  <c r="E102176" i="1"/>
  <c r="E102177" i="1"/>
  <c r="E102178" i="1"/>
  <c r="E102179" i="1"/>
  <c r="E102180" i="1"/>
  <c r="E102181" i="1"/>
  <c r="E102182" i="1"/>
  <c r="E102183" i="1"/>
  <c r="E102184" i="1"/>
  <c r="E102185" i="1"/>
  <c r="E102186" i="1"/>
  <c r="E102187" i="1"/>
  <c r="E102188" i="1"/>
  <c r="E102189" i="1"/>
  <c r="E102190" i="1"/>
  <c r="E102191" i="1"/>
  <c r="E102192" i="1"/>
  <c r="E102193" i="1"/>
  <c r="E102194" i="1"/>
  <c r="E102195" i="1"/>
  <c r="E102196" i="1"/>
  <c r="E102197" i="1"/>
  <c r="E102198" i="1"/>
  <c r="E102199" i="1"/>
  <c r="E102200" i="1"/>
  <c r="E102201" i="1"/>
  <c r="E102202" i="1"/>
  <c r="E102203" i="1"/>
  <c r="E102204" i="1"/>
  <c r="E102205" i="1"/>
  <c r="E102206" i="1"/>
  <c r="E102207" i="1"/>
  <c r="E102208" i="1"/>
  <c r="E102209" i="1"/>
  <c r="E102210" i="1"/>
  <c r="E102211" i="1"/>
  <c r="E102212" i="1"/>
  <c r="E102213" i="1"/>
  <c r="E102214" i="1"/>
  <c r="E102215" i="1"/>
  <c r="E102216" i="1"/>
  <c r="E102217" i="1"/>
  <c r="E102218" i="1"/>
  <c r="E102219" i="1"/>
  <c r="E102220" i="1"/>
  <c r="E102221" i="1"/>
  <c r="E102222" i="1"/>
  <c r="E102223" i="1"/>
  <c r="E102224" i="1"/>
  <c r="E102225" i="1"/>
  <c r="E102226" i="1"/>
  <c r="E102227" i="1"/>
  <c r="E102228" i="1"/>
  <c r="E102229" i="1"/>
  <c r="E102230" i="1"/>
  <c r="E102231" i="1"/>
  <c r="E102232" i="1"/>
  <c r="E102233" i="1"/>
  <c r="E102234" i="1"/>
  <c r="E102235" i="1"/>
  <c r="E102236" i="1"/>
  <c r="E102237" i="1"/>
  <c r="E102238" i="1"/>
  <c r="E102239" i="1"/>
  <c r="E102240" i="1"/>
  <c r="E102241" i="1"/>
  <c r="E102242" i="1"/>
  <c r="E102243" i="1"/>
  <c r="E102244" i="1"/>
  <c r="E102245" i="1"/>
  <c r="E102246" i="1"/>
  <c r="E102247" i="1"/>
  <c r="E102248" i="1"/>
  <c r="E102249" i="1"/>
  <c r="E102250" i="1"/>
  <c r="E102251" i="1"/>
  <c r="E102252" i="1"/>
  <c r="E102253" i="1"/>
  <c r="E102254" i="1"/>
  <c r="E102255" i="1"/>
  <c r="E102256" i="1"/>
  <c r="E102257" i="1"/>
  <c r="E102258" i="1"/>
  <c r="E102259" i="1"/>
  <c r="E102260" i="1"/>
  <c r="E102261" i="1"/>
  <c r="E102262" i="1"/>
  <c r="E102263" i="1"/>
  <c r="E102264" i="1"/>
  <c r="E102265" i="1"/>
  <c r="E102266" i="1"/>
  <c r="E102267" i="1"/>
  <c r="E102268" i="1"/>
  <c r="E102269" i="1"/>
  <c r="E102270" i="1"/>
  <c r="E102271" i="1"/>
  <c r="E102272" i="1"/>
  <c r="E102273" i="1"/>
  <c r="E102274" i="1"/>
  <c r="E102275" i="1"/>
  <c r="E102276" i="1"/>
  <c r="E102277" i="1"/>
  <c r="E102278" i="1"/>
  <c r="E102279" i="1"/>
  <c r="E102280" i="1"/>
  <c r="E102281" i="1"/>
  <c r="E102282" i="1"/>
  <c r="E102283" i="1"/>
  <c r="E102284" i="1"/>
  <c r="E102285" i="1"/>
  <c r="E102286" i="1"/>
  <c r="E102287" i="1"/>
  <c r="E102288" i="1"/>
  <c r="E102289" i="1"/>
  <c r="E102290" i="1"/>
  <c r="E102291" i="1"/>
  <c r="E102292" i="1"/>
  <c r="E102293" i="1"/>
  <c r="E102294" i="1"/>
  <c r="E102295" i="1"/>
  <c r="E102296" i="1"/>
  <c r="E102297" i="1"/>
  <c r="E102298" i="1"/>
  <c r="E102299" i="1"/>
  <c r="E102300" i="1"/>
  <c r="E102301" i="1"/>
  <c r="E102302" i="1"/>
  <c r="E102303" i="1"/>
  <c r="E102304" i="1"/>
  <c r="E102305" i="1"/>
  <c r="E102306" i="1"/>
  <c r="E102307" i="1"/>
  <c r="E102308" i="1"/>
  <c r="E102309" i="1"/>
  <c r="E102310" i="1"/>
  <c r="E102311" i="1"/>
  <c r="E102312" i="1"/>
  <c r="E102313" i="1"/>
  <c r="E102314" i="1"/>
  <c r="E102315" i="1"/>
  <c r="E102316" i="1"/>
  <c r="E102317" i="1"/>
  <c r="E102318" i="1"/>
  <c r="E102319" i="1"/>
  <c r="E102320" i="1"/>
  <c r="E102321" i="1"/>
  <c r="E102322" i="1"/>
  <c r="E102323" i="1"/>
  <c r="E102324" i="1"/>
  <c r="E102325" i="1"/>
  <c r="E102326" i="1"/>
  <c r="E102327" i="1"/>
  <c r="E102328" i="1"/>
  <c r="E102329" i="1"/>
  <c r="E102330" i="1"/>
  <c r="E102331" i="1"/>
  <c r="E102332" i="1"/>
  <c r="E102333" i="1"/>
  <c r="E102334" i="1"/>
  <c r="E102335" i="1"/>
  <c r="E102336" i="1"/>
  <c r="E102337" i="1"/>
  <c r="E102338" i="1"/>
  <c r="E102339" i="1"/>
  <c r="E102340" i="1"/>
  <c r="E102341" i="1"/>
  <c r="E102342" i="1"/>
  <c r="E102343" i="1"/>
  <c r="E102344" i="1"/>
  <c r="E102345" i="1"/>
  <c r="E102346" i="1"/>
  <c r="E102347" i="1"/>
  <c r="E102348" i="1"/>
  <c r="E102349" i="1"/>
  <c r="E102350" i="1"/>
  <c r="E102351" i="1"/>
  <c r="E102352" i="1"/>
  <c r="E102353" i="1"/>
  <c r="E102354" i="1"/>
  <c r="E102355" i="1"/>
  <c r="E102356" i="1"/>
  <c r="E102357" i="1"/>
  <c r="E102358" i="1"/>
  <c r="E102359" i="1"/>
  <c r="E102360" i="1"/>
  <c r="E102361" i="1"/>
  <c r="E102362" i="1"/>
  <c r="E102363" i="1"/>
  <c r="E102364" i="1"/>
  <c r="E102365" i="1"/>
  <c r="E102366" i="1"/>
  <c r="E102367" i="1"/>
  <c r="E102368" i="1"/>
  <c r="E102369" i="1"/>
  <c r="E102370" i="1"/>
  <c r="E102371" i="1"/>
  <c r="E102372" i="1"/>
  <c r="E102373" i="1"/>
  <c r="E102374" i="1"/>
  <c r="E102375" i="1"/>
  <c r="E102376" i="1"/>
  <c r="E102377" i="1"/>
  <c r="E102378" i="1"/>
  <c r="E102379" i="1"/>
  <c r="E102380" i="1"/>
  <c r="E102381" i="1"/>
  <c r="E102382" i="1"/>
  <c r="E102383" i="1"/>
  <c r="E102384" i="1"/>
  <c r="E102385" i="1"/>
  <c r="E102386" i="1"/>
  <c r="E102387" i="1"/>
  <c r="E102388" i="1"/>
  <c r="E102389" i="1"/>
  <c r="E102390" i="1"/>
  <c r="E102391" i="1"/>
  <c r="E102392" i="1"/>
  <c r="E102393" i="1"/>
  <c r="E102394" i="1"/>
  <c r="E102395" i="1"/>
  <c r="E102396" i="1"/>
  <c r="E102397" i="1"/>
  <c r="E102398" i="1"/>
  <c r="E102399" i="1"/>
  <c r="E102400" i="1"/>
  <c r="E102401" i="1"/>
  <c r="E102402" i="1"/>
  <c r="E102403" i="1"/>
  <c r="E102404" i="1"/>
  <c r="E102405" i="1"/>
  <c r="E102406" i="1"/>
  <c r="E102407" i="1"/>
  <c r="E102408" i="1"/>
  <c r="E102409" i="1"/>
  <c r="E102410" i="1"/>
  <c r="E102411" i="1"/>
  <c r="E102412" i="1"/>
  <c r="E102413" i="1"/>
  <c r="E102414" i="1"/>
  <c r="E102415" i="1"/>
  <c r="E102416" i="1"/>
  <c r="E102417" i="1"/>
  <c r="E102418" i="1"/>
  <c r="E102419" i="1"/>
  <c r="E102420" i="1"/>
  <c r="E102421" i="1"/>
  <c r="E102422" i="1"/>
  <c r="E102423" i="1"/>
  <c r="E102424" i="1"/>
  <c r="E102425" i="1"/>
  <c r="E102426" i="1"/>
  <c r="E102427" i="1"/>
  <c r="E102428" i="1"/>
  <c r="E102429" i="1"/>
  <c r="E102430" i="1"/>
  <c r="E102431" i="1"/>
  <c r="E102432" i="1"/>
  <c r="E102433" i="1"/>
  <c r="E102434" i="1"/>
  <c r="E102435" i="1"/>
  <c r="E102436" i="1"/>
  <c r="E102437" i="1"/>
  <c r="E102438" i="1"/>
  <c r="E102439" i="1"/>
  <c r="E102440" i="1"/>
  <c r="E102441" i="1"/>
  <c r="E102442" i="1"/>
  <c r="E102443" i="1"/>
  <c r="E102444" i="1"/>
  <c r="E102445" i="1"/>
  <c r="E102446" i="1"/>
  <c r="E102447" i="1"/>
  <c r="E102448" i="1"/>
  <c r="E102449" i="1"/>
  <c r="E102450" i="1"/>
  <c r="E102451" i="1"/>
  <c r="E102452" i="1"/>
  <c r="E102453" i="1"/>
  <c r="E102454" i="1"/>
  <c r="E102455" i="1"/>
  <c r="E102456" i="1"/>
  <c r="E102457" i="1"/>
  <c r="E102458" i="1"/>
  <c r="E102459" i="1"/>
  <c r="E102460" i="1"/>
  <c r="E102461" i="1"/>
  <c r="E102462" i="1"/>
  <c r="E102463" i="1"/>
  <c r="E102464" i="1"/>
  <c r="E102465" i="1"/>
  <c r="E102466" i="1"/>
  <c r="E102467" i="1"/>
  <c r="E102468" i="1"/>
  <c r="E102469" i="1"/>
  <c r="E102470" i="1"/>
  <c r="E102471" i="1"/>
  <c r="E102472" i="1"/>
  <c r="E102473" i="1"/>
  <c r="E102474" i="1"/>
  <c r="E102475" i="1"/>
  <c r="E102476" i="1"/>
  <c r="E102477" i="1"/>
  <c r="E102478" i="1"/>
  <c r="E102479" i="1"/>
  <c r="E102480" i="1"/>
  <c r="E102481" i="1"/>
  <c r="E102482" i="1"/>
  <c r="E102483" i="1"/>
  <c r="E102484" i="1"/>
  <c r="E102485" i="1"/>
  <c r="E102486" i="1"/>
  <c r="E102487" i="1"/>
  <c r="E102488" i="1"/>
  <c r="E102489" i="1"/>
  <c r="E102490" i="1"/>
  <c r="E102491" i="1"/>
  <c r="E102492" i="1"/>
  <c r="E102493" i="1"/>
  <c r="E102494" i="1"/>
  <c r="E102495" i="1"/>
  <c r="E102496" i="1"/>
  <c r="E102497" i="1"/>
  <c r="E102498" i="1"/>
  <c r="E102499" i="1"/>
  <c r="E102500" i="1"/>
  <c r="E102501" i="1"/>
  <c r="E102502" i="1"/>
  <c r="E102503" i="1"/>
  <c r="E102504" i="1"/>
  <c r="E102505" i="1"/>
  <c r="E102506" i="1"/>
  <c r="E102507" i="1"/>
  <c r="E102508" i="1"/>
  <c r="E102509" i="1"/>
  <c r="E102510" i="1"/>
  <c r="E102511" i="1"/>
  <c r="E102512" i="1"/>
  <c r="E102513" i="1"/>
  <c r="E102514" i="1"/>
  <c r="E102515" i="1"/>
  <c r="E102516" i="1"/>
  <c r="E102517" i="1"/>
  <c r="E102518" i="1"/>
  <c r="E102519" i="1"/>
  <c r="E102520" i="1"/>
  <c r="E102521" i="1"/>
  <c r="E102522" i="1"/>
  <c r="E102523" i="1"/>
  <c r="E102524" i="1"/>
  <c r="E102525" i="1"/>
  <c r="E102526" i="1"/>
  <c r="E102527" i="1"/>
  <c r="E102528" i="1"/>
  <c r="E102529" i="1"/>
  <c r="E102530" i="1"/>
  <c r="E102531" i="1"/>
  <c r="E102532" i="1"/>
  <c r="E102533" i="1"/>
  <c r="E102534" i="1"/>
  <c r="E102535" i="1"/>
  <c r="E102536" i="1"/>
  <c r="E102537" i="1"/>
  <c r="E102538" i="1"/>
  <c r="E102539" i="1"/>
  <c r="E102540" i="1"/>
  <c r="E102541" i="1"/>
  <c r="E102542" i="1"/>
  <c r="E102543" i="1"/>
  <c r="E102544" i="1"/>
  <c r="E102545" i="1"/>
  <c r="E102546" i="1"/>
  <c r="E102547" i="1"/>
  <c r="E102548" i="1"/>
  <c r="E102549" i="1"/>
  <c r="E102550" i="1"/>
  <c r="E102551" i="1"/>
  <c r="E102552" i="1"/>
  <c r="E102553" i="1"/>
  <c r="E102554" i="1"/>
  <c r="E102555" i="1"/>
  <c r="E102556" i="1"/>
  <c r="E102557" i="1"/>
  <c r="E102558" i="1"/>
  <c r="E102559" i="1"/>
  <c r="E102560" i="1"/>
  <c r="E102561" i="1"/>
  <c r="E102562" i="1"/>
  <c r="E102563" i="1"/>
  <c r="E102564" i="1"/>
  <c r="E102565" i="1"/>
  <c r="E102566" i="1"/>
  <c r="E102567" i="1"/>
  <c r="E102568" i="1"/>
  <c r="E102569" i="1"/>
  <c r="E102570" i="1"/>
  <c r="E102571" i="1"/>
  <c r="E102572" i="1"/>
  <c r="E102573" i="1"/>
  <c r="E102574" i="1"/>
  <c r="E102575" i="1"/>
  <c r="E102576" i="1"/>
  <c r="E102577" i="1"/>
  <c r="E102578" i="1"/>
  <c r="E102579" i="1"/>
  <c r="E102580" i="1"/>
  <c r="E102581" i="1"/>
  <c r="E102582" i="1"/>
  <c r="E102583" i="1"/>
  <c r="E102584" i="1"/>
  <c r="E102585" i="1"/>
  <c r="E102586" i="1"/>
  <c r="E102587" i="1"/>
  <c r="E102588" i="1"/>
  <c r="E102589" i="1"/>
  <c r="E102590" i="1"/>
  <c r="E102591" i="1"/>
  <c r="E102592" i="1"/>
  <c r="E102593" i="1"/>
  <c r="E102594" i="1"/>
  <c r="E102595" i="1"/>
  <c r="E102596" i="1"/>
  <c r="E102597" i="1"/>
  <c r="E102598" i="1"/>
  <c r="E102599" i="1"/>
  <c r="E102600" i="1"/>
  <c r="E102601" i="1"/>
  <c r="E102602" i="1"/>
  <c r="E102603" i="1"/>
  <c r="E102604" i="1"/>
  <c r="E102605" i="1"/>
  <c r="E102606" i="1"/>
  <c r="E102607" i="1"/>
  <c r="E102608" i="1"/>
  <c r="E102609" i="1"/>
  <c r="E102610" i="1"/>
  <c r="E102611" i="1"/>
  <c r="E102612" i="1"/>
  <c r="E102613" i="1"/>
  <c r="E102614" i="1"/>
  <c r="E102615" i="1"/>
  <c r="E102616" i="1"/>
  <c r="E102617" i="1"/>
  <c r="E102618" i="1"/>
  <c r="E102619" i="1"/>
  <c r="E102620" i="1"/>
  <c r="E102621" i="1"/>
  <c r="E102622" i="1"/>
  <c r="E102623" i="1"/>
  <c r="E102624" i="1"/>
  <c r="E102625" i="1"/>
  <c r="E102626" i="1"/>
  <c r="E102627" i="1"/>
  <c r="E102628" i="1"/>
  <c r="E102629" i="1"/>
  <c r="E102630" i="1"/>
  <c r="E102631" i="1"/>
  <c r="E102632" i="1"/>
  <c r="E102633" i="1"/>
  <c r="E102634" i="1"/>
  <c r="E102635" i="1"/>
  <c r="E102636" i="1"/>
  <c r="E102637" i="1"/>
  <c r="E102638" i="1"/>
  <c r="E102639" i="1"/>
  <c r="E102640" i="1"/>
  <c r="E102641" i="1"/>
  <c r="E102642" i="1"/>
  <c r="E102643" i="1"/>
  <c r="E102644" i="1"/>
  <c r="E102645" i="1"/>
  <c r="E102646" i="1"/>
  <c r="E102647" i="1"/>
  <c r="E102648" i="1"/>
  <c r="E102649" i="1"/>
  <c r="E102650" i="1"/>
  <c r="E102651" i="1"/>
  <c r="E102652" i="1"/>
  <c r="E102653" i="1"/>
  <c r="E102654" i="1"/>
  <c r="E102655" i="1"/>
  <c r="E102656" i="1"/>
  <c r="E102657" i="1"/>
  <c r="E102658" i="1"/>
  <c r="E102659" i="1"/>
  <c r="E102660" i="1"/>
  <c r="E102661" i="1"/>
  <c r="E102662" i="1"/>
  <c r="E102663" i="1"/>
  <c r="E102664" i="1"/>
  <c r="E102665" i="1"/>
  <c r="E102666" i="1"/>
  <c r="E102667" i="1"/>
  <c r="E102668" i="1"/>
  <c r="E102669" i="1"/>
  <c r="E102670" i="1"/>
  <c r="E102671" i="1"/>
  <c r="E102672" i="1"/>
  <c r="E102673" i="1"/>
  <c r="E102674" i="1"/>
  <c r="E102675" i="1"/>
  <c r="E102676" i="1"/>
  <c r="E102677" i="1"/>
  <c r="E102678" i="1"/>
  <c r="E102679" i="1"/>
  <c r="E102680" i="1"/>
  <c r="E102681" i="1"/>
  <c r="E102682" i="1"/>
  <c r="E102683" i="1"/>
  <c r="E102684" i="1"/>
  <c r="E102685" i="1"/>
  <c r="E102686" i="1"/>
  <c r="E102687" i="1"/>
  <c r="E102688" i="1"/>
  <c r="E102689" i="1"/>
  <c r="E102690" i="1"/>
  <c r="E102691" i="1"/>
  <c r="E102692" i="1"/>
  <c r="E102693" i="1"/>
  <c r="E102694" i="1"/>
  <c r="E102695" i="1"/>
  <c r="E102696" i="1"/>
  <c r="E102697" i="1"/>
  <c r="E102698" i="1"/>
  <c r="E102699" i="1"/>
  <c r="E102700" i="1"/>
  <c r="E102701" i="1"/>
  <c r="E102702" i="1"/>
  <c r="E102703" i="1"/>
  <c r="E102704" i="1"/>
  <c r="E102705" i="1"/>
  <c r="E102706" i="1"/>
  <c r="E102707" i="1"/>
  <c r="E102708" i="1"/>
  <c r="E102709" i="1"/>
  <c r="E102710" i="1"/>
  <c r="E102711" i="1"/>
  <c r="E102712" i="1"/>
  <c r="E102713" i="1"/>
  <c r="E102714" i="1"/>
  <c r="E102715" i="1"/>
  <c r="E102716" i="1"/>
  <c r="E102717" i="1"/>
  <c r="E102718" i="1"/>
  <c r="E102719" i="1"/>
  <c r="E102720" i="1"/>
  <c r="E102721" i="1"/>
  <c r="E102722" i="1"/>
  <c r="E102723" i="1"/>
  <c r="E102724" i="1"/>
  <c r="E102725" i="1"/>
  <c r="E102726" i="1"/>
  <c r="E102727" i="1"/>
  <c r="E102728" i="1"/>
  <c r="E102729" i="1"/>
  <c r="E102730" i="1"/>
  <c r="E102731" i="1"/>
  <c r="E102732" i="1"/>
  <c r="E102733" i="1"/>
  <c r="E102734" i="1"/>
  <c r="E102735" i="1"/>
  <c r="E102736" i="1"/>
  <c r="E102737" i="1"/>
  <c r="E102738" i="1"/>
  <c r="E102739" i="1"/>
  <c r="E102740" i="1"/>
  <c r="E102741" i="1"/>
  <c r="E102742" i="1"/>
  <c r="E102743" i="1"/>
  <c r="E102744" i="1"/>
  <c r="E102745" i="1"/>
  <c r="E102746" i="1"/>
  <c r="E102747" i="1"/>
  <c r="E102748" i="1"/>
  <c r="E102749" i="1"/>
  <c r="E102750" i="1"/>
  <c r="E102751" i="1"/>
  <c r="E102752" i="1"/>
  <c r="E102753" i="1"/>
  <c r="E102754" i="1"/>
  <c r="E102755" i="1"/>
  <c r="E102756" i="1"/>
  <c r="E102757" i="1"/>
  <c r="E102758" i="1"/>
  <c r="E102759" i="1"/>
  <c r="E102760" i="1"/>
  <c r="E102761" i="1"/>
  <c r="E102762" i="1"/>
  <c r="E102763" i="1"/>
  <c r="E102764" i="1"/>
  <c r="E102765" i="1"/>
  <c r="E102766" i="1"/>
  <c r="E102767" i="1"/>
  <c r="E102768" i="1"/>
  <c r="E102769" i="1"/>
  <c r="E102770" i="1"/>
  <c r="E102771" i="1"/>
  <c r="E102772" i="1"/>
  <c r="E102773" i="1"/>
  <c r="E102774" i="1"/>
  <c r="E102775" i="1"/>
  <c r="E102776" i="1"/>
  <c r="E102777" i="1"/>
  <c r="E102778" i="1"/>
  <c r="E102779" i="1"/>
  <c r="E102780" i="1"/>
  <c r="E102781" i="1"/>
  <c r="E102782" i="1"/>
  <c r="E102783" i="1"/>
  <c r="E102784" i="1"/>
  <c r="E102785" i="1"/>
  <c r="E102786" i="1"/>
  <c r="E102787" i="1"/>
  <c r="E102788" i="1"/>
  <c r="E102789" i="1"/>
  <c r="E102790" i="1"/>
  <c r="E102791" i="1"/>
  <c r="E102792" i="1"/>
  <c r="E102793" i="1"/>
  <c r="E102794" i="1"/>
  <c r="E102795" i="1"/>
  <c r="E102796" i="1"/>
  <c r="E102797" i="1"/>
  <c r="E102798" i="1"/>
  <c r="E102799" i="1"/>
  <c r="E102800" i="1"/>
  <c r="E102801" i="1"/>
  <c r="E102802" i="1"/>
  <c r="E102803" i="1"/>
  <c r="E102804" i="1"/>
  <c r="E102805" i="1"/>
  <c r="E102806" i="1"/>
  <c r="E102807" i="1"/>
  <c r="E102808" i="1"/>
  <c r="E102809" i="1"/>
  <c r="E102810" i="1"/>
  <c r="E102811" i="1"/>
  <c r="E102812" i="1"/>
  <c r="E102813" i="1"/>
  <c r="E102814" i="1"/>
  <c r="E102815" i="1"/>
  <c r="E102816" i="1"/>
  <c r="E102817" i="1"/>
  <c r="E102818" i="1"/>
  <c r="E102819" i="1"/>
  <c r="E102820" i="1"/>
  <c r="E102821" i="1"/>
  <c r="E102822" i="1"/>
  <c r="E102823" i="1"/>
  <c r="E102824" i="1"/>
  <c r="E102825" i="1"/>
  <c r="E102826" i="1"/>
  <c r="E102827" i="1"/>
  <c r="E102828" i="1"/>
  <c r="E102829" i="1"/>
  <c r="E102830" i="1"/>
  <c r="E102831" i="1"/>
  <c r="E102832" i="1"/>
  <c r="E102833" i="1"/>
  <c r="E102834" i="1"/>
  <c r="E102835" i="1"/>
  <c r="E102836" i="1"/>
  <c r="E102837" i="1"/>
  <c r="E102838" i="1"/>
  <c r="E102839" i="1"/>
  <c r="E102840" i="1"/>
  <c r="E102841" i="1"/>
  <c r="E102842" i="1"/>
  <c r="E102843" i="1"/>
  <c r="E102844" i="1"/>
  <c r="E102845" i="1"/>
  <c r="E102846" i="1"/>
  <c r="E102847" i="1"/>
  <c r="E102848" i="1"/>
  <c r="E102849" i="1"/>
  <c r="E102850" i="1"/>
  <c r="E102851" i="1"/>
  <c r="E102852" i="1"/>
  <c r="E102853" i="1"/>
  <c r="E102854" i="1"/>
  <c r="E102855" i="1"/>
  <c r="E102856" i="1"/>
  <c r="E102857" i="1"/>
  <c r="E102858" i="1"/>
  <c r="E102859" i="1"/>
  <c r="E102860" i="1"/>
  <c r="E102861" i="1"/>
  <c r="E102862" i="1"/>
  <c r="E102863" i="1"/>
  <c r="E102864" i="1"/>
  <c r="E102865" i="1"/>
  <c r="E102866" i="1"/>
  <c r="E102867" i="1"/>
  <c r="E102868" i="1"/>
  <c r="E102869" i="1"/>
  <c r="E102870" i="1"/>
  <c r="E102871" i="1"/>
  <c r="E102872" i="1"/>
  <c r="E102873" i="1"/>
  <c r="E102874" i="1"/>
  <c r="E102875" i="1"/>
  <c r="E102876" i="1"/>
  <c r="E102877" i="1"/>
  <c r="E102878" i="1"/>
  <c r="E102879" i="1"/>
  <c r="E102880" i="1"/>
  <c r="E102881" i="1"/>
  <c r="E102882" i="1"/>
  <c r="E102883" i="1"/>
  <c r="E102884" i="1"/>
  <c r="E102885" i="1"/>
  <c r="E102886" i="1"/>
  <c r="E102887" i="1"/>
  <c r="E102888" i="1"/>
  <c r="E102889" i="1"/>
  <c r="E102890" i="1"/>
  <c r="E102891" i="1"/>
  <c r="E102892" i="1"/>
  <c r="E102893" i="1"/>
  <c r="E102894" i="1"/>
  <c r="E102895" i="1"/>
  <c r="E102896" i="1"/>
  <c r="E102897" i="1"/>
  <c r="E102898" i="1"/>
  <c r="E102899" i="1"/>
  <c r="E102900" i="1"/>
  <c r="E102901" i="1"/>
  <c r="E102902" i="1"/>
  <c r="E102903" i="1"/>
  <c r="E102904" i="1"/>
  <c r="E102905" i="1"/>
  <c r="E102906" i="1"/>
  <c r="E102907" i="1"/>
  <c r="E102908" i="1"/>
  <c r="E102909" i="1"/>
  <c r="E102910" i="1"/>
  <c r="E102911" i="1"/>
  <c r="E102912" i="1"/>
  <c r="E102913" i="1"/>
  <c r="E102914" i="1"/>
  <c r="E102915" i="1"/>
  <c r="E102916" i="1"/>
  <c r="E102917" i="1"/>
  <c r="E102918" i="1"/>
  <c r="E102919" i="1"/>
  <c r="E102920" i="1"/>
  <c r="E102921" i="1"/>
  <c r="E102922" i="1"/>
  <c r="E102923" i="1"/>
  <c r="E102924" i="1"/>
  <c r="E102925" i="1"/>
  <c r="E102926" i="1"/>
  <c r="E102927" i="1"/>
  <c r="E102928" i="1"/>
  <c r="E102929" i="1"/>
  <c r="E102930" i="1"/>
  <c r="E102931" i="1"/>
  <c r="E102932" i="1"/>
  <c r="E102933" i="1"/>
  <c r="E102934" i="1"/>
  <c r="E102935" i="1"/>
  <c r="E102936" i="1"/>
  <c r="E102937" i="1"/>
  <c r="E102938" i="1"/>
  <c r="E102939" i="1"/>
  <c r="E102940" i="1"/>
  <c r="E102941" i="1"/>
  <c r="E102942" i="1"/>
  <c r="E102943" i="1"/>
  <c r="E102944" i="1"/>
  <c r="E102945" i="1"/>
  <c r="E102946" i="1"/>
  <c r="E102947" i="1"/>
  <c r="E102948" i="1"/>
  <c r="E102949" i="1"/>
  <c r="E102950" i="1"/>
  <c r="E102951" i="1"/>
  <c r="E102952" i="1"/>
  <c r="E102953" i="1"/>
  <c r="E102954" i="1"/>
  <c r="E102955" i="1"/>
  <c r="E102956" i="1"/>
  <c r="E102957" i="1"/>
  <c r="E102958" i="1"/>
  <c r="E102959" i="1"/>
  <c r="E102960" i="1"/>
  <c r="E102961" i="1"/>
  <c r="E102962" i="1"/>
  <c r="E102963" i="1"/>
  <c r="E102964" i="1"/>
  <c r="E102965" i="1"/>
  <c r="E102966" i="1"/>
  <c r="E102967" i="1"/>
  <c r="E102968" i="1"/>
  <c r="E102969" i="1"/>
  <c r="E102970" i="1"/>
  <c r="E102971" i="1"/>
  <c r="E102972" i="1"/>
  <c r="E102973" i="1"/>
  <c r="E102974" i="1"/>
  <c r="E102975" i="1"/>
  <c r="E102976" i="1"/>
  <c r="E102977" i="1"/>
  <c r="E102978" i="1"/>
  <c r="E102979" i="1"/>
  <c r="E102980" i="1"/>
  <c r="E102981" i="1"/>
  <c r="E102982" i="1"/>
  <c r="E102983" i="1"/>
  <c r="E102984" i="1"/>
  <c r="E102985" i="1"/>
  <c r="E102986" i="1"/>
  <c r="E102987" i="1"/>
  <c r="E102988" i="1"/>
  <c r="E102989" i="1"/>
  <c r="E102990" i="1"/>
  <c r="E102991" i="1"/>
  <c r="E102992" i="1"/>
  <c r="E102993" i="1"/>
  <c r="E102994" i="1"/>
  <c r="E102995" i="1"/>
  <c r="E102996" i="1"/>
  <c r="E102997" i="1"/>
  <c r="E102998" i="1"/>
  <c r="E102999" i="1"/>
  <c r="E103000" i="1"/>
  <c r="E103001" i="1"/>
  <c r="E103002" i="1"/>
  <c r="E103003" i="1"/>
  <c r="E103004" i="1"/>
  <c r="E103005" i="1"/>
  <c r="E103006" i="1"/>
  <c r="E103007" i="1"/>
  <c r="E103008" i="1"/>
  <c r="E103009" i="1"/>
  <c r="E103010" i="1"/>
  <c r="E103011" i="1"/>
  <c r="E103012" i="1"/>
  <c r="E103013" i="1"/>
  <c r="E103014" i="1"/>
  <c r="E103015" i="1"/>
  <c r="E103016" i="1"/>
  <c r="E103017" i="1"/>
  <c r="E103018" i="1"/>
  <c r="E103019" i="1"/>
  <c r="E103020" i="1"/>
  <c r="E103021" i="1"/>
  <c r="E103022" i="1"/>
  <c r="E103023" i="1"/>
  <c r="E103024" i="1"/>
  <c r="E103025" i="1"/>
  <c r="E103026" i="1"/>
  <c r="E103027" i="1"/>
  <c r="E103028" i="1"/>
  <c r="E103029" i="1"/>
  <c r="E103030" i="1"/>
  <c r="E103031" i="1"/>
  <c r="E103032" i="1"/>
  <c r="E103033" i="1"/>
  <c r="E103034" i="1"/>
  <c r="E103035" i="1"/>
  <c r="E103036" i="1"/>
  <c r="E103037" i="1"/>
  <c r="E103038" i="1"/>
  <c r="E103039" i="1"/>
  <c r="E103040" i="1"/>
  <c r="E103041" i="1"/>
  <c r="E103042" i="1"/>
  <c r="E103043" i="1"/>
  <c r="E103044" i="1"/>
  <c r="E103045" i="1"/>
  <c r="E103046" i="1"/>
  <c r="E103047" i="1"/>
  <c r="E103048" i="1"/>
  <c r="E103049" i="1"/>
  <c r="E103050" i="1"/>
  <c r="E103051" i="1"/>
  <c r="E103052" i="1"/>
  <c r="E103053" i="1"/>
  <c r="E103054" i="1"/>
  <c r="E103055" i="1"/>
  <c r="E103056" i="1"/>
  <c r="E103057" i="1"/>
  <c r="E103058" i="1"/>
  <c r="E103059" i="1"/>
  <c r="E103060" i="1"/>
  <c r="E103061" i="1"/>
  <c r="E103062" i="1"/>
  <c r="E103063" i="1"/>
  <c r="E103064" i="1"/>
  <c r="E103065" i="1"/>
  <c r="E103066" i="1"/>
  <c r="E103067" i="1"/>
  <c r="E103068" i="1"/>
  <c r="E103069" i="1"/>
  <c r="E103070" i="1"/>
  <c r="E103071" i="1"/>
  <c r="E103072" i="1"/>
  <c r="E103073" i="1"/>
  <c r="E103074" i="1"/>
  <c r="E103075" i="1"/>
  <c r="E103076" i="1"/>
  <c r="E103077" i="1"/>
  <c r="E103078" i="1"/>
  <c r="E103079" i="1"/>
  <c r="E103080" i="1"/>
  <c r="E103081" i="1"/>
  <c r="E103082" i="1"/>
  <c r="E103083" i="1"/>
  <c r="E103084" i="1"/>
  <c r="E103085" i="1"/>
  <c r="E103086" i="1"/>
  <c r="E103087" i="1"/>
  <c r="E103088" i="1"/>
  <c r="E103089" i="1"/>
  <c r="E103090" i="1"/>
  <c r="E103091" i="1"/>
  <c r="E103092" i="1"/>
  <c r="E103093" i="1"/>
  <c r="E103094" i="1"/>
  <c r="E103095" i="1"/>
  <c r="E103096" i="1"/>
  <c r="E103097" i="1"/>
  <c r="E103098" i="1"/>
  <c r="E103099" i="1"/>
  <c r="E103100" i="1"/>
  <c r="E103101" i="1"/>
  <c r="E103102" i="1"/>
  <c r="E103103" i="1"/>
  <c r="E103104" i="1"/>
  <c r="E103105" i="1"/>
  <c r="E103106" i="1"/>
  <c r="E103107" i="1"/>
  <c r="E103108" i="1"/>
  <c r="E103109" i="1"/>
  <c r="E103110" i="1"/>
  <c r="E103111" i="1"/>
  <c r="E103112" i="1"/>
  <c r="E103113" i="1"/>
  <c r="E103114" i="1"/>
  <c r="E103115" i="1"/>
  <c r="E103116" i="1"/>
  <c r="E103117" i="1"/>
  <c r="E103118" i="1"/>
  <c r="E103119" i="1"/>
  <c r="E103120" i="1"/>
  <c r="E103121" i="1"/>
  <c r="E103122" i="1"/>
  <c r="E103123" i="1"/>
  <c r="E103124" i="1"/>
  <c r="E103125" i="1"/>
  <c r="E103126" i="1"/>
  <c r="E103127" i="1"/>
  <c r="E103128" i="1"/>
  <c r="E103129" i="1"/>
  <c r="E103130" i="1"/>
  <c r="E103131" i="1"/>
  <c r="E103132" i="1"/>
  <c r="E103133" i="1"/>
  <c r="E103134" i="1"/>
  <c r="E103135" i="1"/>
  <c r="E103136" i="1"/>
  <c r="E103137" i="1"/>
  <c r="E103138" i="1"/>
  <c r="E103139" i="1"/>
  <c r="E103140" i="1"/>
  <c r="E103141" i="1"/>
  <c r="E103142" i="1"/>
  <c r="E103143" i="1"/>
  <c r="E103144" i="1"/>
  <c r="E103145" i="1"/>
  <c r="E103146" i="1"/>
  <c r="E103147" i="1"/>
  <c r="E103148" i="1"/>
  <c r="E103149" i="1"/>
  <c r="E103150" i="1"/>
  <c r="E103151" i="1"/>
  <c r="E103152" i="1"/>
  <c r="E103153" i="1"/>
  <c r="E103154" i="1"/>
  <c r="E103155" i="1"/>
  <c r="E103156" i="1"/>
  <c r="E103157" i="1"/>
  <c r="E103158" i="1"/>
  <c r="E103159" i="1"/>
  <c r="E103160" i="1"/>
  <c r="E103161" i="1"/>
  <c r="E103162" i="1"/>
  <c r="E103163" i="1"/>
  <c r="E103164" i="1"/>
  <c r="E103165" i="1"/>
  <c r="E103166" i="1"/>
  <c r="E103167" i="1"/>
  <c r="E103168" i="1"/>
  <c r="E103169" i="1"/>
  <c r="E103170" i="1"/>
  <c r="E103171" i="1"/>
  <c r="E103172" i="1"/>
  <c r="E103173" i="1"/>
  <c r="E103174" i="1"/>
  <c r="E103175" i="1"/>
  <c r="E103176" i="1"/>
  <c r="E103177" i="1"/>
  <c r="E103178" i="1"/>
  <c r="E103179" i="1"/>
  <c r="E103180" i="1"/>
  <c r="E103181" i="1"/>
  <c r="E103182" i="1"/>
  <c r="E103183" i="1"/>
  <c r="E103184" i="1"/>
  <c r="E103185" i="1"/>
  <c r="E103186" i="1"/>
  <c r="E103187" i="1"/>
  <c r="E103188" i="1"/>
  <c r="E103189" i="1"/>
  <c r="E103190" i="1"/>
  <c r="E103191" i="1"/>
  <c r="E103192" i="1"/>
  <c r="E103193" i="1"/>
  <c r="E103194" i="1"/>
  <c r="E103195" i="1"/>
  <c r="E103196" i="1"/>
  <c r="E103197" i="1"/>
  <c r="E103198" i="1"/>
  <c r="E103199" i="1"/>
  <c r="E103200" i="1"/>
  <c r="E103201" i="1"/>
  <c r="E103202" i="1"/>
  <c r="E103203" i="1"/>
  <c r="E103204" i="1"/>
  <c r="E103205" i="1"/>
  <c r="E103206" i="1"/>
  <c r="E103207" i="1"/>
  <c r="E103208" i="1"/>
  <c r="E103209" i="1"/>
  <c r="E103210" i="1"/>
  <c r="E103211" i="1"/>
  <c r="E103212" i="1"/>
  <c r="E103213" i="1"/>
  <c r="E103214" i="1"/>
  <c r="E103215" i="1"/>
  <c r="E103216" i="1"/>
  <c r="E103217" i="1"/>
  <c r="E103218" i="1"/>
  <c r="E103219" i="1"/>
  <c r="E103220" i="1"/>
  <c r="E103221" i="1"/>
  <c r="E103222" i="1"/>
  <c r="E103223" i="1"/>
  <c r="E103224" i="1"/>
  <c r="E103225" i="1"/>
  <c r="E103226" i="1"/>
  <c r="E103227" i="1"/>
  <c r="E103228" i="1"/>
  <c r="E103229" i="1"/>
  <c r="E103230" i="1"/>
  <c r="E103231" i="1"/>
  <c r="E103232" i="1"/>
  <c r="E103233" i="1"/>
  <c r="E103234" i="1"/>
  <c r="E103235" i="1"/>
  <c r="E103236" i="1"/>
  <c r="E103237" i="1"/>
  <c r="E103238" i="1"/>
  <c r="E103239" i="1"/>
  <c r="E103240" i="1"/>
  <c r="E103241" i="1"/>
  <c r="E103242" i="1"/>
  <c r="E103243" i="1"/>
  <c r="E103244" i="1"/>
  <c r="E103245" i="1"/>
  <c r="E103246" i="1"/>
  <c r="E103247" i="1"/>
  <c r="E103248" i="1"/>
  <c r="E103249" i="1"/>
  <c r="E103250" i="1"/>
  <c r="E103251" i="1"/>
  <c r="E103252" i="1"/>
  <c r="E103253" i="1"/>
  <c r="E103254" i="1"/>
  <c r="E103255" i="1"/>
  <c r="E103256" i="1"/>
  <c r="E103257" i="1"/>
  <c r="E103258" i="1"/>
  <c r="E103259" i="1"/>
  <c r="E103260" i="1"/>
  <c r="E103261" i="1"/>
  <c r="E103262" i="1"/>
  <c r="E103263" i="1"/>
  <c r="E103264" i="1"/>
  <c r="E103265" i="1"/>
  <c r="E103266" i="1"/>
  <c r="E103267" i="1"/>
  <c r="E103268" i="1"/>
  <c r="E103269" i="1"/>
  <c r="E103270" i="1"/>
  <c r="E103271" i="1"/>
  <c r="E103272" i="1"/>
  <c r="E103273" i="1"/>
  <c r="E103274" i="1"/>
  <c r="E103275" i="1"/>
  <c r="E103276" i="1"/>
  <c r="E103277" i="1"/>
  <c r="E103278" i="1"/>
  <c r="E103279" i="1"/>
  <c r="E103280" i="1"/>
  <c r="E103281" i="1"/>
  <c r="E103282" i="1"/>
  <c r="E103283" i="1"/>
  <c r="E103284" i="1"/>
  <c r="E103285" i="1"/>
  <c r="E103286" i="1"/>
  <c r="E103287" i="1"/>
  <c r="E103288" i="1"/>
  <c r="E103289" i="1"/>
  <c r="E103290" i="1"/>
  <c r="E103291" i="1"/>
  <c r="E103292" i="1"/>
  <c r="E103293" i="1"/>
  <c r="E103294" i="1"/>
  <c r="E103295" i="1"/>
  <c r="E103296" i="1"/>
  <c r="E103297" i="1"/>
  <c r="E103298" i="1"/>
  <c r="E103299" i="1"/>
  <c r="E103300" i="1"/>
  <c r="E103301" i="1"/>
  <c r="E103302" i="1"/>
  <c r="E103303" i="1"/>
  <c r="E103304" i="1"/>
  <c r="E103305" i="1"/>
  <c r="E103306" i="1"/>
  <c r="E103307" i="1"/>
  <c r="E103308" i="1"/>
  <c r="E103309" i="1"/>
  <c r="E103310" i="1"/>
  <c r="E103311" i="1"/>
  <c r="E103312" i="1"/>
  <c r="E103313" i="1"/>
  <c r="E103314" i="1"/>
  <c r="E103315" i="1"/>
  <c r="E103316" i="1"/>
  <c r="E103317" i="1"/>
  <c r="E103318" i="1"/>
  <c r="E103319" i="1"/>
  <c r="E103320" i="1"/>
  <c r="E103321" i="1"/>
  <c r="E103322" i="1"/>
  <c r="E103323" i="1"/>
  <c r="E103324" i="1"/>
  <c r="E103325" i="1"/>
  <c r="E103326" i="1"/>
  <c r="E103327" i="1"/>
  <c r="E103328" i="1"/>
  <c r="E103329" i="1"/>
  <c r="E103330" i="1"/>
  <c r="E103331" i="1"/>
  <c r="E103332" i="1"/>
  <c r="E103333" i="1"/>
  <c r="E103334" i="1"/>
  <c r="E103335" i="1"/>
  <c r="E103336" i="1"/>
  <c r="E103337" i="1"/>
  <c r="E103338" i="1"/>
  <c r="E103339" i="1"/>
  <c r="E103340" i="1"/>
  <c r="E103341" i="1"/>
  <c r="E103342" i="1"/>
  <c r="E103343" i="1"/>
  <c r="E103344" i="1"/>
  <c r="E103345" i="1"/>
  <c r="E103346" i="1"/>
  <c r="E103347" i="1"/>
  <c r="E103348" i="1"/>
  <c r="E103349" i="1"/>
  <c r="E103350" i="1"/>
  <c r="E103351" i="1"/>
  <c r="E103352" i="1"/>
  <c r="E103353" i="1"/>
  <c r="E103354" i="1"/>
  <c r="E103355" i="1"/>
  <c r="E103356" i="1"/>
  <c r="E103357" i="1"/>
  <c r="E103358" i="1"/>
  <c r="E103359" i="1"/>
  <c r="E103360" i="1"/>
  <c r="E103361" i="1"/>
  <c r="E103362" i="1"/>
  <c r="E103363" i="1"/>
  <c r="E103364" i="1"/>
  <c r="E103365" i="1"/>
  <c r="E103366" i="1"/>
  <c r="E103367" i="1"/>
  <c r="E103368" i="1"/>
  <c r="E103369" i="1"/>
  <c r="E103370" i="1"/>
  <c r="E103371" i="1"/>
  <c r="E103372" i="1"/>
  <c r="E103373" i="1"/>
  <c r="E103374" i="1"/>
  <c r="E103375" i="1"/>
  <c r="E103376" i="1"/>
  <c r="E103377" i="1"/>
  <c r="E103378" i="1"/>
  <c r="E103379" i="1"/>
  <c r="E103380" i="1"/>
  <c r="E103381" i="1"/>
  <c r="E103382" i="1"/>
  <c r="E103383" i="1"/>
  <c r="E103384" i="1"/>
  <c r="E103385" i="1"/>
  <c r="E103386" i="1"/>
  <c r="E103387" i="1"/>
  <c r="E103388" i="1"/>
  <c r="E103389" i="1"/>
  <c r="E103390" i="1"/>
  <c r="E103391" i="1"/>
  <c r="E103392" i="1"/>
  <c r="E103393" i="1"/>
  <c r="E103394" i="1"/>
  <c r="E103395" i="1"/>
  <c r="E103396" i="1"/>
  <c r="E103397" i="1"/>
  <c r="E103398" i="1"/>
  <c r="E103399" i="1"/>
  <c r="E103400" i="1"/>
  <c r="E103401" i="1"/>
  <c r="E103402" i="1"/>
  <c r="E103403" i="1"/>
  <c r="E103404" i="1"/>
  <c r="E103405" i="1"/>
  <c r="E103406" i="1"/>
  <c r="E103407" i="1"/>
  <c r="E103408" i="1"/>
  <c r="E103409" i="1"/>
  <c r="E103410" i="1"/>
  <c r="E103411" i="1"/>
  <c r="E103412" i="1"/>
  <c r="E103413" i="1"/>
  <c r="E103414" i="1"/>
  <c r="E103415" i="1"/>
  <c r="E103416" i="1"/>
  <c r="E103417" i="1"/>
  <c r="E103418" i="1"/>
  <c r="E103419" i="1"/>
  <c r="E103420" i="1"/>
  <c r="E103421" i="1"/>
  <c r="E103422" i="1"/>
  <c r="E103423" i="1"/>
  <c r="E103424" i="1"/>
  <c r="E103425" i="1"/>
  <c r="E103426" i="1"/>
  <c r="E103427" i="1"/>
  <c r="E103428" i="1"/>
  <c r="E103429" i="1"/>
  <c r="E103430" i="1"/>
  <c r="E103431" i="1"/>
  <c r="E103432" i="1"/>
  <c r="E103433" i="1"/>
  <c r="E103434" i="1"/>
  <c r="E103435" i="1"/>
  <c r="E103436" i="1"/>
  <c r="E103437" i="1"/>
  <c r="E103438" i="1"/>
  <c r="E103439" i="1"/>
  <c r="E103440" i="1"/>
  <c r="E103441" i="1"/>
  <c r="E103442" i="1"/>
  <c r="E103443" i="1"/>
  <c r="E103444" i="1"/>
  <c r="E103445" i="1"/>
  <c r="E103446" i="1"/>
  <c r="E103447" i="1"/>
  <c r="E103448" i="1"/>
  <c r="E103449" i="1"/>
  <c r="E103450" i="1"/>
  <c r="E103451" i="1"/>
  <c r="E103452" i="1"/>
  <c r="E103453" i="1"/>
  <c r="E103454" i="1"/>
  <c r="E103455" i="1"/>
  <c r="E103456" i="1"/>
  <c r="E103457" i="1"/>
  <c r="E103458" i="1"/>
  <c r="E103459" i="1"/>
  <c r="E103460" i="1"/>
  <c r="E103461" i="1"/>
  <c r="E103462" i="1"/>
  <c r="E103463" i="1"/>
  <c r="E103464" i="1"/>
  <c r="E103465" i="1"/>
  <c r="E103466" i="1"/>
  <c r="E103467" i="1"/>
  <c r="E103468" i="1"/>
  <c r="E103469" i="1"/>
  <c r="E103470" i="1"/>
  <c r="E103471" i="1"/>
  <c r="E103472" i="1"/>
  <c r="E103473" i="1"/>
  <c r="E103474" i="1"/>
  <c r="E103475" i="1"/>
  <c r="E103476" i="1"/>
  <c r="E103477" i="1"/>
  <c r="E103478" i="1"/>
  <c r="E103479" i="1"/>
  <c r="E103480" i="1"/>
  <c r="E103481" i="1"/>
  <c r="E103482" i="1"/>
  <c r="E103483" i="1"/>
  <c r="E103484" i="1"/>
  <c r="E103485" i="1"/>
  <c r="E103486" i="1"/>
  <c r="E103487" i="1"/>
  <c r="E103488" i="1"/>
  <c r="E103489" i="1"/>
  <c r="E103490" i="1"/>
  <c r="E103491" i="1"/>
  <c r="E103492" i="1"/>
  <c r="E103493" i="1"/>
  <c r="E103494" i="1"/>
  <c r="E103495" i="1"/>
  <c r="E103496" i="1"/>
  <c r="E103497" i="1"/>
  <c r="E103498" i="1"/>
  <c r="E103499" i="1"/>
  <c r="E103500" i="1"/>
  <c r="E103501" i="1"/>
  <c r="E103502" i="1"/>
  <c r="E103503" i="1"/>
  <c r="E103504" i="1"/>
  <c r="E103505" i="1"/>
  <c r="E103506" i="1"/>
  <c r="E103507" i="1"/>
  <c r="E103508" i="1"/>
  <c r="E103509" i="1"/>
  <c r="E103510" i="1"/>
  <c r="E103511" i="1"/>
  <c r="E103512" i="1"/>
  <c r="E103513" i="1"/>
  <c r="E103514" i="1"/>
  <c r="E103515" i="1"/>
  <c r="E103516" i="1"/>
  <c r="E103517" i="1"/>
  <c r="E103518" i="1"/>
  <c r="E103519" i="1"/>
  <c r="E103520" i="1"/>
  <c r="E103521" i="1"/>
  <c r="E103522" i="1"/>
  <c r="E103523" i="1"/>
  <c r="E103524" i="1"/>
  <c r="E103525" i="1"/>
  <c r="E103526" i="1"/>
  <c r="E103527" i="1"/>
  <c r="E103528" i="1"/>
  <c r="E103529" i="1"/>
  <c r="E103530" i="1"/>
  <c r="E103531" i="1"/>
  <c r="E103532" i="1"/>
  <c r="E103533" i="1"/>
  <c r="E103534" i="1"/>
  <c r="E103535" i="1"/>
  <c r="E103536" i="1"/>
  <c r="E103537" i="1"/>
  <c r="E103538" i="1"/>
  <c r="E103539" i="1"/>
  <c r="E103540" i="1"/>
  <c r="E103541" i="1"/>
  <c r="E103542" i="1"/>
  <c r="E103543" i="1"/>
  <c r="E103544" i="1"/>
  <c r="E103545" i="1"/>
  <c r="E103546" i="1"/>
  <c r="E103547" i="1"/>
  <c r="E103548" i="1"/>
  <c r="E103549" i="1"/>
  <c r="E103550" i="1"/>
  <c r="E103551" i="1"/>
  <c r="E103552" i="1"/>
  <c r="E103553" i="1"/>
  <c r="E103554" i="1"/>
  <c r="E103555" i="1"/>
  <c r="E103556" i="1"/>
  <c r="E103557" i="1"/>
  <c r="E103558" i="1"/>
  <c r="E103559" i="1"/>
  <c r="E103560" i="1"/>
  <c r="E103561" i="1"/>
  <c r="E103562" i="1"/>
  <c r="E103563" i="1"/>
  <c r="E103564" i="1"/>
  <c r="E103565" i="1"/>
  <c r="E103566" i="1"/>
  <c r="E103567" i="1"/>
  <c r="E103568" i="1"/>
  <c r="E103569" i="1"/>
  <c r="E103570" i="1"/>
  <c r="E103571" i="1"/>
  <c r="E103572" i="1"/>
  <c r="E103573" i="1"/>
  <c r="E103574" i="1"/>
  <c r="E103575" i="1"/>
  <c r="E103576" i="1"/>
  <c r="E103577" i="1"/>
  <c r="E103578" i="1"/>
  <c r="E103579" i="1"/>
  <c r="E103580" i="1"/>
  <c r="E103581" i="1"/>
  <c r="E103582" i="1"/>
  <c r="E103583" i="1"/>
  <c r="E103584" i="1"/>
  <c r="E103585" i="1"/>
  <c r="E103586" i="1"/>
  <c r="E103587" i="1"/>
  <c r="E103588" i="1"/>
  <c r="E103589" i="1"/>
  <c r="E103590" i="1"/>
  <c r="E103591" i="1"/>
  <c r="E103592" i="1"/>
  <c r="E103593" i="1"/>
  <c r="E103594" i="1"/>
  <c r="E103595" i="1"/>
  <c r="E103596" i="1"/>
  <c r="E103597" i="1"/>
  <c r="E103598" i="1"/>
  <c r="E103599" i="1"/>
  <c r="E103600" i="1"/>
  <c r="E103601" i="1"/>
  <c r="E103602" i="1"/>
  <c r="E103603" i="1"/>
  <c r="E103604" i="1"/>
  <c r="E103605" i="1"/>
  <c r="E103606" i="1"/>
  <c r="E103607" i="1"/>
  <c r="E103608" i="1"/>
  <c r="E103609" i="1"/>
  <c r="E103610" i="1"/>
  <c r="E103611" i="1"/>
  <c r="E103612" i="1"/>
  <c r="E103613" i="1"/>
  <c r="E103614" i="1"/>
  <c r="E103615" i="1"/>
  <c r="E103616" i="1"/>
  <c r="E103617" i="1"/>
  <c r="E103618" i="1"/>
  <c r="E103619" i="1"/>
  <c r="E103620" i="1"/>
  <c r="E103621" i="1"/>
  <c r="E103622" i="1"/>
  <c r="E103623" i="1"/>
  <c r="E103624" i="1"/>
  <c r="E103625" i="1"/>
  <c r="E103626" i="1"/>
  <c r="E103627" i="1"/>
  <c r="E103628" i="1"/>
  <c r="E103629" i="1"/>
  <c r="E103630" i="1"/>
  <c r="E103631" i="1"/>
  <c r="E103632" i="1"/>
  <c r="E103633" i="1"/>
  <c r="E103634" i="1"/>
  <c r="E103635" i="1"/>
  <c r="E103636" i="1"/>
  <c r="E103637" i="1"/>
  <c r="E103638" i="1"/>
  <c r="E103639" i="1"/>
  <c r="E103640" i="1"/>
  <c r="E103641" i="1"/>
  <c r="E103642" i="1"/>
  <c r="E103643" i="1"/>
  <c r="E103644" i="1"/>
  <c r="E103645" i="1"/>
  <c r="E103646" i="1"/>
  <c r="E103647" i="1"/>
  <c r="E103648" i="1"/>
  <c r="E103649" i="1"/>
  <c r="E103650" i="1"/>
  <c r="E103651" i="1"/>
  <c r="E103652" i="1"/>
  <c r="E103653" i="1"/>
  <c r="E103654" i="1"/>
  <c r="E103655" i="1"/>
  <c r="E103656" i="1"/>
  <c r="E103657" i="1"/>
  <c r="E103658" i="1"/>
  <c r="E103659" i="1"/>
  <c r="E103660" i="1"/>
  <c r="E103661" i="1"/>
  <c r="E103662" i="1"/>
  <c r="E103663" i="1"/>
  <c r="E103664" i="1"/>
  <c r="E103665" i="1"/>
  <c r="E103666" i="1"/>
  <c r="E103667" i="1"/>
  <c r="E103668" i="1"/>
  <c r="E103669" i="1"/>
  <c r="E103670" i="1"/>
  <c r="E103671" i="1"/>
  <c r="E103672" i="1"/>
  <c r="E103673" i="1"/>
  <c r="E103674" i="1"/>
  <c r="E103675" i="1"/>
  <c r="E103676" i="1"/>
  <c r="E103677" i="1"/>
  <c r="E103678" i="1"/>
  <c r="E103679" i="1"/>
  <c r="E103680" i="1"/>
  <c r="E103681" i="1"/>
  <c r="E103682" i="1"/>
  <c r="E103683" i="1"/>
  <c r="E103684" i="1"/>
  <c r="E103685" i="1"/>
  <c r="E103686" i="1"/>
  <c r="E103687" i="1"/>
  <c r="E103688" i="1"/>
  <c r="E103689" i="1"/>
  <c r="E103690" i="1"/>
  <c r="E103691" i="1"/>
  <c r="E103692" i="1"/>
  <c r="E103693" i="1"/>
  <c r="E103694" i="1"/>
  <c r="E103695" i="1"/>
  <c r="E103696" i="1"/>
  <c r="E103697" i="1"/>
  <c r="E103698" i="1"/>
  <c r="E103699" i="1"/>
  <c r="E103700" i="1"/>
  <c r="E103701" i="1"/>
  <c r="E103702" i="1"/>
  <c r="E103703" i="1"/>
  <c r="E103704" i="1"/>
  <c r="E103705" i="1"/>
  <c r="E103706" i="1"/>
  <c r="E103707" i="1"/>
  <c r="E103708" i="1"/>
  <c r="E103709" i="1"/>
  <c r="E103710" i="1"/>
  <c r="E103711" i="1"/>
  <c r="E103712" i="1"/>
  <c r="E103713" i="1"/>
  <c r="E103714" i="1"/>
  <c r="E103715" i="1"/>
  <c r="E103716" i="1"/>
  <c r="E103717" i="1"/>
  <c r="E103718" i="1"/>
  <c r="E103719" i="1"/>
  <c r="E103720" i="1"/>
  <c r="E103721" i="1"/>
  <c r="E103722" i="1"/>
  <c r="E103723" i="1"/>
  <c r="E103724" i="1"/>
  <c r="E103725" i="1"/>
  <c r="E103726" i="1"/>
  <c r="E103727" i="1"/>
  <c r="E103728" i="1"/>
  <c r="E103729" i="1"/>
  <c r="E103730" i="1"/>
  <c r="E103731" i="1"/>
  <c r="E103732" i="1"/>
  <c r="E103733" i="1"/>
  <c r="E103734" i="1"/>
  <c r="E103735" i="1"/>
  <c r="E103736" i="1"/>
  <c r="E103737" i="1"/>
  <c r="E103738" i="1"/>
  <c r="E103739" i="1"/>
  <c r="E103740" i="1"/>
  <c r="E103741" i="1"/>
  <c r="E103742" i="1"/>
  <c r="E103743" i="1"/>
  <c r="E103744" i="1"/>
  <c r="E103745" i="1"/>
  <c r="E103746" i="1"/>
  <c r="E103747" i="1"/>
  <c r="E103748" i="1"/>
  <c r="E103749" i="1"/>
  <c r="E103750" i="1"/>
  <c r="E103751" i="1"/>
  <c r="E103752" i="1"/>
  <c r="E103753" i="1"/>
  <c r="E103754" i="1"/>
  <c r="E103755" i="1"/>
  <c r="E103756" i="1"/>
  <c r="E103757" i="1"/>
  <c r="E103758" i="1"/>
  <c r="E103759" i="1"/>
  <c r="E103760" i="1"/>
  <c r="E103761" i="1"/>
  <c r="E103762" i="1"/>
  <c r="E103763" i="1"/>
  <c r="E103764" i="1"/>
  <c r="E103765" i="1"/>
  <c r="E103766" i="1"/>
  <c r="E103767" i="1"/>
  <c r="E103768" i="1"/>
  <c r="E103769" i="1"/>
  <c r="E103770" i="1"/>
  <c r="E103771" i="1"/>
  <c r="E103772" i="1"/>
  <c r="E103773" i="1"/>
  <c r="E103774" i="1"/>
  <c r="E103775" i="1"/>
  <c r="E103776" i="1"/>
  <c r="E103777" i="1"/>
  <c r="E103778" i="1"/>
  <c r="E103779" i="1"/>
  <c r="E103780" i="1"/>
  <c r="E103781" i="1"/>
  <c r="E103782" i="1"/>
  <c r="E103783" i="1"/>
  <c r="E103784" i="1"/>
  <c r="E103785" i="1"/>
  <c r="E103786" i="1"/>
  <c r="E103787" i="1"/>
  <c r="E103788" i="1"/>
  <c r="E103789" i="1"/>
  <c r="E103790" i="1"/>
  <c r="E103791" i="1"/>
  <c r="E103792" i="1"/>
  <c r="E103793" i="1"/>
  <c r="E103794" i="1"/>
  <c r="E103795" i="1"/>
  <c r="E103796" i="1"/>
  <c r="E103797" i="1"/>
  <c r="E103798" i="1"/>
  <c r="E103799" i="1"/>
  <c r="E103800" i="1"/>
  <c r="E103801" i="1"/>
  <c r="E103802" i="1"/>
  <c r="E103803" i="1"/>
  <c r="E103804" i="1"/>
  <c r="E103805" i="1"/>
  <c r="E103806" i="1"/>
  <c r="E103807" i="1"/>
  <c r="E103808" i="1"/>
  <c r="E103809" i="1"/>
  <c r="E103810" i="1"/>
  <c r="E103811" i="1"/>
  <c r="E103812" i="1"/>
  <c r="E103813" i="1"/>
  <c r="E103814" i="1"/>
  <c r="E103815" i="1"/>
  <c r="E103816" i="1"/>
  <c r="E103817" i="1"/>
  <c r="E103818" i="1"/>
  <c r="E103819" i="1"/>
  <c r="E103820" i="1"/>
  <c r="E103821" i="1"/>
  <c r="E103822" i="1"/>
  <c r="E103823" i="1"/>
  <c r="E103824" i="1"/>
  <c r="E103825" i="1"/>
  <c r="E103826" i="1"/>
  <c r="E103827" i="1"/>
  <c r="E103828" i="1"/>
  <c r="E103829" i="1"/>
  <c r="E103830" i="1"/>
  <c r="E103831" i="1"/>
  <c r="E103832" i="1"/>
  <c r="E103833" i="1"/>
  <c r="E103834" i="1"/>
  <c r="E103835" i="1"/>
  <c r="E103836" i="1"/>
  <c r="E103837" i="1"/>
  <c r="E103838" i="1"/>
  <c r="E103839" i="1"/>
  <c r="E103840" i="1"/>
  <c r="E103841" i="1"/>
  <c r="E103842" i="1"/>
  <c r="E103843" i="1"/>
  <c r="E103844" i="1"/>
  <c r="E103845" i="1"/>
  <c r="E103846" i="1"/>
  <c r="E103847" i="1"/>
  <c r="E103848" i="1"/>
  <c r="E103849" i="1"/>
  <c r="E103850" i="1"/>
  <c r="E103851" i="1"/>
  <c r="E103852" i="1"/>
  <c r="E103853" i="1"/>
  <c r="E103854" i="1"/>
  <c r="E103855" i="1"/>
  <c r="E103856" i="1"/>
  <c r="E103857" i="1"/>
  <c r="E103858" i="1"/>
  <c r="E103859" i="1"/>
  <c r="E103860" i="1"/>
  <c r="E103861" i="1"/>
  <c r="E103862" i="1"/>
  <c r="E103863" i="1"/>
  <c r="E103864" i="1"/>
  <c r="E103865" i="1"/>
  <c r="E103866" i="1"/>
  <c r="E103867" i="1"/>
  <c r="E103868" i="1"/>
  <c r="E103869" i="1"/>
  <c r="E103870" i="1"/>
  <c r="E103871" i="1"/>
  <c r="E103872" i="1"/>
  <c r="E103873" i="1"/>
  <c r="E103874" i="1"/>
  <c r="E103875" i="1"/>
  <c r="E103876" i="1"/>
  <c r="E103877" i="1"/>
  <c r="E103878" i="1"/>
  <c r="E103879" i="1"/>
  <c r="E103880" i="1"/>
  <c r="E103881" i="1"/>
  <c r="E103882" i="1"/>
  <c r="E103883" i="1"/>
  <c r="E103884" i="1"/>
  <c r="E103885" i="1"/>
  <c r="E103886" i="1"/>
  <c r="E103887" i="1"/>
  <c r="E103888" i="1"/>
  <c r="E103889" i="1"/>
  <c r="E103890" i="1"/>
  <c r="E103891" i="1"/>
  <c r="E103892" i="1"/>
  <c r="E103893" i="1"/>
  <c r="E103894" i="1"/>
  <c r="E103895" i="1"/>
  <c r="E103896" i="1"/>
  <c r="E103897" i="1"/>
  <c r="E103898" i="1"/>
  <c r="E103899" i="1"/>
  <c r="E103900" i="1"/>
  <c r="E103901" i="1"/>
  <c r="E103902" i="1"/>
  <c r="E103903" i="1"/>
  <c r="E103904" i="1"/>
  <c r="E103905" i="1"/>
  <c r="E103906" i="1"/>
  <c r="E103907" i="1"/>
  <c r="E103908" i="1"/>
  <c r="E103909" i="1"/>
  <c r="E103910" i="1"/>
  <c r="E103911" i="1"/>
  <c r="E103912" i="1"/>
  <c r="E103913" i="1"/>
  <c r="E103914" i="1"/>
  <c r="E103915" i="1"/>
  <c r="E103916" i="1"/>
  <c r="E103917" i="1"/>
  <c r="E103918" i="1"/>
  <c r="E103919" i="1"/>
  <c r="E103920" i="1"/>
  <c r="E103921" i="1"/>
  <c r="E103922" i="1"/>
  <c r="E103923" i="1"/>
  <c r="E103924" i="1"/>
  <c r="E103925" i="1"/>
  <c r="E103926" i="1"/>
  <c r="E103927" i="1"/>
  <c r="E103928" i="1"/>
  <c r="E103929" i="1"/>
  <c r="E103930" i="1"/>
  <c r="E103931" i="1"/>
  <c r="E103932" i="1"/>
  <c r="E103933" i="1"/>
  <c r="E103934" i="1"/>
  <c r="E103935" i="1"/>
  <c r="E103936" i="1"/>
  <c r="E103937" i="1"/>
  <c r="E103938" i="1"/>
  <c r="E103939" i="1"/>
  <c r="E103940" i="1"/>
  <c r="E103941" i="1"/>
  <c r="E103942" i="1"/>
  <c r="E103943" i="1"/>
  <c r="E103944" i="1"/>
  <c r="E103945" i="1"/>
  <c r="E103946" i="1"/>
  <c r="E103947" i="1"/>
  <c r="E103948" i="1"/>
  <c r="E103949" i="1"/>
  <c r="E103950" i="1"/>
  <c r="E103951" i="1"/>
  <c r="E103952" i="1"/>
  <c r="E103953" i="1"/>
  <c r="E103954" i="1"/>
  <c r="E103955" i="1"/>
  <c r="E103956" i="1"/>
  <c r="E103957" i="1"/>
  <c r="E103958" i="1"/>
  <c r="E103959" i="1"/>
  <c r="E103960" i="1"/>
  <c r="E103961" i="1"/>
  <c r="E103962" i="1"/>
  <c r="E103963" i="1"/>
  <c r="E103964" i="1"/>
  <c r="E103965" i="1"/>
  <c r="E103966" i="1"/>
  <c r="E103967" i="1"/>
  <c r="E103968" i="1"/>
  <c r="E103969" i="1"/>
  <c r="E103970" i="1"/>
  <c r="E103971" i="1"/>
  <c r="E103972" i="1"/>
  <c r="E103973" i="1"/>
  <c r="E103974" i="1"/>
  <c r="E103975" i="1"/>
  <c r="E103976" i="1"/>
  <c r="E103977" i="1"/>
  <c r="E103978" i="1"/>
  <c r="E103979" i="1"/>
  <c r="E103980" i="1"/>
  <c r="E103981" i="1"/>
  <c r="E103982" i="1"/>
  <c r="E103983" i="1"/>
  <c r="E103984" i="1"/>
  <c r="E103985" i="1"/>
  <c r="E103986" i="1"/>
  <c r="E103987" i="1"/>
  <c r="E103988" i="1"/>
  <c r="E103989" i="1"/>
  <c r="E103990" i="1"/>
  <c r="E103991" i="1"/>
  <c r="E103992" i="1"/>
  <c r="E103993" i="1"/>
  <c r="E103994" i="1"/>
  <c r="E103995" i="1"/>
  <c r="E103996" i="1"/>
  <c r="E103997" i="1"/>
  <c r="E103998" i="1"/>
  <c r="E103999" i="1"/>
  <c r="E104000" i="1"/>
  <c r="E104001" i="1"/>
  <c r="E104002" i="1"/>
  <c r="E104003" i="1"/>
  <c r="E104004" i="1"/>
  <c r="E104005" i="1"/>
  <c r="E104006" i="1"/>
  <c r="E104007" i="1"/>
  <c r="E104008" i="1"/>
  <c r="E104009" i="1"/>
  <c r="E104010" i="1"/>
  <c r="E104011" i="1"/>
  <c r="E104012" i="1"/>
  <c r="E104013" i="1"/>
  <c r="E104014" i="1"/>
  <c r="E104015" i="1"/>
  <c r="E104016" i="1"/>
  <c r="E104017" i="1"/>
  <c r="E104018" i="1"/>
  <c r="E104019" i="1"/>
  <c r="E104020" i="1"/>
  <c r="E104021" i="1"/>
  <c r="E104022" i="1"/>
  <c r="E104023" i="1"/>
  <c r="E104024" i="1"/>
  <c r="E104025" i="1"/>
  <c r="E104026" i="1"/>
  <c r="E104027" i="1"/>
  <c r="E104028" i="1"/>
  <c r="E104029" i="1"/>
  <c r="E104030" i="1"/>
  <c r="E104031" i="1"/>
  <c r="E104032" i="1"/>
  <c r="E104033" i="1"/>
  <c r="E104034" i="1"/>
  <c r="E104035" i="1"/>
  <c r="E104036" i="1"/>
  <c r="E104037" i="1"/>
  <c r="E104038" i="1"/>
  <c r="E104039" i="1"/>
  <c r="E104040" i="1"/>
  <c r="E104041" i="1"/>
  <c r="E104042" i="1"/>
  <c r="E104043" i="1"/>
  <c r="E104044" i="1"/>
  <c r="E104045" i="1"/>
  <c r="E104046" i="1"/>
  <c r="E104047" i="1"/>
  <c r="E104048" i="1"/>
  <c r="E104049" i="1"/>
  <c r="E104050" i="1"/>
  <c r="E104051" i="1"/>
  <c r="E104052" i="1"/>
  <c r="E104053" i="1"/>
  <c r="E104054" i="1"/>
  <c r="E104055" i="1"/>
  <c r="E104056" i="1"/>
  <c r="E104057" i="1"/>
  <c r="E104058" i="1"/>
  <c r="E104059" i="1"/>
  <c r="E104060" i="1"/>
  <c r="E104061" i="1"/>
  <c r="E104062" i="1"/>
  <c r="E104063" i="1"/>
  <c r="E104064" i="1"/>
  <c r="E104065" i="1"/>
  <c r="E104066" i="1"/>
  <c r="E104067" i="1"/>
  <c r="E104068" i="1"/>
  <c r="E104069" i="1"/>
  <c r="E104070" i="1"/>
  <c r="E104071" i="1"/>
  <c r="E104072" i="1"/>
  <c r="E104073" i="1"/>
  <c r="E104074" i="1"/>
  <c r="E104075" i="1"/>
  <c r="E104076" i="1"/>
  <c r="E104077" i="1"/>
  <c r="E104078" i="1"/>
  <c r="E104079" i="1"/>
  <c r="E104080" i="1"/>
  <c r="E104081" i="1"/>
  <c r="E104082" i="1"/>
  <c r="E104083" i="1"/>
  <c r="E104084" i="1"/>
  <c r="E104085" i="1"/>
  <c r="E104086" i="1"/>
  <c r="E104087" i="1"/>
  <c r="E104088" i="1"/>
  <c r="E104089" i="1"/>
  <c r="E104090" i="1"/>
  <c r="E104091" i="1"/>
  <c r="E104092" i="1"/>
  <c r="E104093" i="1"/>
  <c r="E104094" i="1"/>
  <c r="E104095" i="1"/>
  <c r="E104096" i="1"/>
  <c r="E104097" i="1"/>
  <c r="E104098" i="1"/>
  <c r="E104099" i="1"/>
  <c r="E104100" i="1"/>
  <c r="E104101" i="1"/>
  <c r="E104102" i="1"/>
  <c r="E104103" i="1"/>
  <c r="E104104" i="1"/>
  <c r="E104105" i="1"/>
  <c r="E104106" i="1"/>
  <c r="E104107" i="1"/>
  <c r="E104108" i="1"/>
  <c r="E104109" i="1"/>
  <c r="E104110" i="1"/>
  <c r="E104111" i="1"/>
  <c r="E104112" i="1"/>
  <c r="E104113" i="1"/>
  <c r="E104114" i="1"/>
  <c r="E104115" i="1"/>
  <c r="E104116" i="1"/>
  <c r="E104117" i="1"/>
  <c r="E104118" i="1"/>
  <c r="E104119" i="1"/>
  <c r="E104120" i="1"/>
  <c r="E104121" i="1"/>
  <c r="E104122" i="1"/>
  <c r="E104123" i="1"/>
  <c r="E104124" i="1"/>
  <c r="E104125" i="1"/>
  <c r="E104126" i="1"/>
  <c r="E104127" i="1"/>
  <c r="E104128" i="1"/>
  <c r="E104129" i="1"/>
  <c r="E104130" i="1"/>
  <c r="E104131" i="1"/>
  <c r="E104132" i="1"/>
  <c r="E104133" i="1"/>
  <c r="E104134" i="1"/>
  <c r="E104135" i="1"/>
  <c r="E104136" i="1"/>
  <c r="E104137" i="1"/>
  <c r="E104138" i="1"/>
  <c r="E104139" i="1"/>
  <c r="E104140" i="1"/>
  <c r="E104141" i="1"/>
  <c r="E104142" i="1"/>
  <c r="E104143" i="1"/>
  <c r="E104144" i="1"/>
  <c r="E104145" i="1"/>
  <c r="E104146" i="1"/>
  <c r="E104147" i="1"/>
  <c r="E104148" i="1"/>
  <c r="E104149" i="1"/>
  <c r="E104150" i="1"/>
  <c r="E104151" i="1"/>
  <c r="E104152" i="1"/>
  <c r="E104153" i="1"/>
  <c r="E104154" i="1"/>
  <c r="E104155" i="1"/>
  <c r="E104156" i="1"/>
  <c r="E104157" i="1"/>
  <c r="E104158" i="1"/>
  <c r="E104159" i="1"/>
  <c r="E104160" i="1"/>
  <c r="E104161" i="1"/>
  <c r="E104162" i="1"/>
  <c r="E104163" i="1"/>
  <c r="E104164" i="1"/>
  <c r="E104165" i="1"/>
  <c r="E104166" i="1"/>
  <c r="E104167" i="1"/>
  <c r="E104168" i="1"/>
  <c r="E104169" i="1"/>
  <c r="E104170" i="1"/>
  <c r="E104171" i="1"/>
  <c r="E104172" i="1"/>
  <c r="E104173" i="1"/>
  <c r="E104174" i="1"/>
  <c r="E104175" i="1"/>
  <c r="E104176" i="1"/>
  <c r="E104177" i="1"/>
  <c r="E104178" i="1"/>
  <c r="E104179" i="1"/>
  <c r="E104180" i="1"/>
  <c r="E104181" i="1"/>
  <c r="E104182" i="1"/>
  <c r="E104183" i="1"/>
  <c r="E104184" i="1"/>
  <c r="E104185" i="1"/>
  <c r="E104186" i="1"/>
  <c r="E104187" i="1"/>
  <c r="E104188" i="1"/>
  <c r="E104189" i="1"/>
  <c r="E104190" i="1"/>
  <c r="E104191" i="1"/>
  <c r="E104192" i="1"/>
  <c r="E104193" i="1"/>
  <c r="E104194" i="1"/>
  <c r="E104195" i="1"/>
  <c r="E104196" i="1"/>
  <c r="E104197" i="1"/>
  <c r="E104198" i="1"/>
  <c r="E104199" i="1"/>
  <c r="E104200" i="1"/>
  <c r="E104201" i="1"/>
  <c r="E104202" i="1"/>
  <c r="E104203" i="1"/>
  <c r="E104204" i="1"/>
  <c r="E104205" i="1"/>
  <c r="E104206" i="1"/>
  <c r="E104207" i="1"/>
  <c r="E104208" i="1"/>
  <c r="E104209" i="1"/>
  <c r="E104210" i="1"/>
  <c r="E104211" i="1"/>
  <c r="E104212" i="1"/>
  <c r="E104213" i="1"/>
  <c r="E104214" i="1"/>
  <c r="E104215" i="1"/>
  <c r="E104216" i="1"/>
  <c r="E104217" i="1"/>
  <c r="E104218" i="1"/>
  <c r="E104219" i="1"/>
  <c r="E104220" i="1"/>
  <c r="E104221" i="1"/>
  <c r="E104222" i="1"/>
  <c r="E104223" i="1"/>
  <c r="E104224" i="1"/>
  <c r="E104225" i="1"/>
  <c r="E104226" i="1"/>
  <c r="E104227" i="1"/>
  <c r="E104228" i="1"/>
  <c r="E104229" i="1"/>
  <c r="E104230" i="1"/>
  <c r="E104231" i="1"/>
  <c r="E104232" i="1"/>
  <c r="E104233" i="1"/>
  <c r="E104234" i="1"/>
  <c r="E104235" i="1"/>
  <c r="E104236" i="1"/>
  <c r="E104237" i="1"/>
  <c r="E104238" i="1"/>
  <c r="E104239" i="1"/>
  <c r="E104240" i="1"/>
  <c r="E104241" i="1"/>
  <c r="E104242" i="1"/>
  <c r="E104243" i="1"/>
  <c r="E104244" i="1"/>
  <c r="E104245" i="1"/>
  <c r="E104246" i="1"/>
  <c r="E104247" i="1"/>
  <c r="E104248" i="1"/>
  <c r="E104249" i="1"/>
  <c r="E104250" i="1"/>
  <c r="E104251" i="1"/>
  <c r="E104252" i="1"/>
  <c r="E104253" i="1"/>
  <c r="E104254" i="1"/>
  <c r="E104255" i="1"/>
  <c r="E104256" i="1"/>
  <c r="E104257" i="1"/>
  <c r="E104258" i="1"/>
  <c r="E104259" i="1"/>
  <c r="E104260" i="1"/>
  <c r="E104261" i="1"/>
  <c r="E104262" i="1"/>
  <c r="E104263" i="1"/>
  <c r="E104264" i="1"/>
  <c r="E104265" i="1"/>
  <c r="E104266" i="1"/>
  <c r="E104267" i="1"/>
  <c r="E104268" i="1"/>
  <c r="E104269" i="1"/>
  <c r="E104270" i="1"/>
  <c r="E104271" i="1"/>
  <c r="E104272" i="1"/>
  <c r="E104273" i="1"/>
  <c r="E104274" i="1"/>
  <c r="E104275" i="1"/>
  <c r="E104276" i="1"/>
  <c r="E104277" i="1"/>
  <c r="E104278" i="1"/>
  <c r="E104279" i="1"/>
  <c r="E104280" i="1"/>
  <c r="E104281" i="1"/>
  <c r="E104282" i="1"/>
  <c r="E104283" i="1"/>
  <c r="E104284" i="1"/>
  <c r="E104285" i="1"/>
  <c r="E104286" i="1"/>
  <c r="E104287" i="1"/>
  <c r="E104288" i="1"/>
  <c r="E104289" i="1"/>
  <c r="E104290" i="1"/>
  <c r="E104291" i="1"/>
  <c r="E104292" i="1"/>
  <c r="E104293" i="1"/>
  <c r="E104294" i="1"/>
  <c r="E104295" i="1"/>
  <c r="E104296" i="1"/>
  <c r="E104297" i="1"/>
  <c r="E104298" i="1"/>
  <c r="E104299" i="1"/>
  <c r="E104300" i="1"/>
  <c r="E104301" i="1"/>
  <c r="E104302" i="1"/>
  <c r="E104303" i="1"/>
  <c r="E104304" i="1"/>
  <c r="E104305" i="1"/>
  <c r="E104306" i="1"/>
  <c r="E104307" i="1"/>
  <c r="E104308" i="1"/>
  <c r="E104309" i="1"/>
  <c r="E104310" i="1"/>
  <c r="E104311" i="1"/>
  <c r="E104312" i="1"/>
  <c r="E104313" i="1"/>
  <c r="E104314" i="1"/>
  <c r="E104315" i="1"/>
  <c r="E104316" i="1"/>
  <c r="E104317" i="1"/>
  <c r="E104318" i="1"/>
  <c r="E104319" i="1"/>
  <c r="E104320" i="1"/>
  <c r="E104321" i="1"/>
  <c r="E104322" i="1"/>
  <c r="E104323" i="1"/>
  <c r="E104324" i="1"/>
  <c r="E104325" i="1"/>
  <c r="E104326" i="1"/>
  <c r="E104327" i="1"/>
  <c r="E104328" i="1"/>
  <c r="E104329" i="1"/>
  <c r="E104330" i="1"/>
  <c r="E104331" i="1"/>
  <c r="E104332" i="1"/>
  <c r="E104333" i="1"/>
  <c r="E104334" i="1"/>
  <c r="E104335" i="1"/>
  <c r="E104336" i="1"/>
  <c r="E104337" i="1"/>
  <c r="E104338" i="1"/>
  <c r="E104339" i="1"/>
  <c r="E104340" i="1"/>
  <c r="E104341" i="1"/>
  <c r="E104342" i="1"/>
  <c r="E104343" i="1"/>
  <c r="E104344" i="1"/>
  <c r="E104345" i="1"/>
  <c r="E104346" i="1"/>
  <c r="E104347" i="1"/>
  <c r="E104348" i="1"/>
  <c r="E104349" i="1"/>
  <c r="E104350" i="1"/>
  <c r="E104351" i="1"/>
  <c r="E104352" i="1"/>
  <c r="E104353" i="1"/>
  <c r="E104354" i="1"/>
  <c r="E104355" i="1"/>
  <c r="E104356" i="1"/>
  <c r="E104357" i="1"/>
  <c r="E104358" i="1"/>
  <c r="E104359" i="1"/>
  <c r="E104360" i="1"/>
  <c r="E104361" i="1"/>
  <c r="E104362" i="1"/>
  <c r="E104363" i="1"/>
  <c r="E104364" i="1"/>
  <c r="E104365" i="1"/>
  <c r="E104366" i="1"/>
  <c r="E104367" i="1"/>
  <c r="E104368" i="1"/>
  <c r="E104369" i="1"/>
  <c r="E104370" i="1"/>
  <c r="E104371" i="1"/>
  <c r="E104372" i="1"/>
  <c r="E104373" i="1"/>
  <c r="E104374" i="1"/>
  <c r="E104375" i="1"/>
  <c r="E104376" i="1"/>
  <c r="E104377" i="1"/>
  <c r="E104378" i="1"/>
  <c r="E104379" i="1"/>
  <c r="E104380" i="1"/>
  <c r="E104381" i="1"/>
  <c r="E104382" i="1"/>
  <c r="E104383" i="1"/>
  <c r="E104384" i="1"/>
  <c r="E104385" i="1"/>
  <c r="E104386" i="1"/>
  <c r="E104387" i="1"/>
  <c r="E104388" i="1"/>
  <c r="E104389" i="1"/>
  <c r="E104390" i="1"/>
  <c r="E104391" i="1"/>
  <c r="E104392" i="1"/>
  <c r="E104393" i="1"/>
  <c r="E104394" i="1"/>
  <c r="E104395" i="1"/>
  <c r="E104396" i="1"/>
  <c r="E104397" i="1"/>
  <c r="E104398" i="1"/>
  <c r="E104399" i="1"/>
  <c r="E104400" i="1"/>
  <c r="E104401" i="1"/>
  <c r="E104402" i="1"/>
  <c r="E104403" i="1"/>
  <c r="E104404" i="1"/>
  <c r="E104405" i="1"/>
  <c r="E104406" i="1"/>
  <c r="E104407" i="1"/>
  <c r="E104408" i="1"/>
  <c r="E104409" i="1"/>
  <c r="E104410" i="1"/>
  <c r="E104411" i="1"/>
  <c r="E104412" i="1"/>
  <c r="E104413" i="1"/>
  <c r="E104414" i="1"/>
  <c r="E104415" i="1"/>
  <c r="E104416" i="1"/>
  <c r="E104417" i="1"/>
  <c r="E104418" i="1"/>
  <c r="E104419" i="1"/>
  <c r="E104420" i="1"/>
  <c r="E104421" i="1"/>
  <c r="E104422" i="1"/>
  <c r="E104423" i="1"/>
  <c r="E104424" i="1"/>
  <c r="E104425" i="1"/>
  <c r="E104426" i="1"/>
  <c r="E104427" i="1"/>
  <c r="E104428" i="1"/>
  <c r="E104429" i="1"/>
  <c r="E104430" i="1"/>
  <c r="E104431" i="1"/>
  <c r="E104432" i="1"/>
  <c r="E104433" i="1"/>
  <c r="E104434" i="1"/>
  <c r="E104435" i="1"/>
  <c r="E104436" i="1"/>
  <c r="E104437" i="1"/>
  <c r="E104438" i="1"/>
  <c r="E104439" i="1"/>
  <c r="E104440" i="1"/>
  <c r="E104441" i="1"/>
  <c r="E104442" i="1"/>
  <c r="E104443" i="1"/>
  <c r="E104444" i="1"/>
  <c r="E104445" i="1"/>
  <c r="E104446" i="1"/>
  <c r="E104447" i="1"/>
  <c r="E104448" i="1"/>
  <c r="E104449" i="1"/>
  <c r="E104450" i="1"/>
  <c r="E104451" i="1"/>
  <c r="E104452" i="1"/>
  <c r="E104453" i="1"/>
  <c r="E104454" i="1"/>
  <c r="E104455" i="1"/>
  <c r="E104456" i="1"/>
  <c r="E104457" i="1"/>
  <c r="E104458" i="1"/>
  <c r="E104459" i="1"/>
  <c r="E104460" i="1"/>
  <c r="E104461" i="1"/>
  <c r="E104462" i="1"/>
  <c r="E104463" i="1"/>
  <c r="E104464" i="1"/>
  <c r="E104465" i="1"/>
  <c r="E104466" i="1"/>
  <c r="E104467" i="1"/>
  <c r="E104468" i="1"/>
  <c r="E104469" i="1"/>
  <c r="E104470" i="1"/>
  <c r="E104471" i="1"/>
  <c r="E104472" i="1"/>
  <c r="E104473" i="1"/>
  <c r="E104474" i="1"/>
  <c r="E104475" i="1"/>
  <c r="E104476" i="1"/>
  <c r="E104477" i="1"/>
  <c r="E104478" i="1"/>
  <c r="E104479" i="1"/>
  <c r="E104480" i="1"/>
  <c r="E104481" i="1"/>
  <c r="E104482" i="1"/>
  <c r="E104483" i="1"/>
  <c r="E104484" i="1"/>
  <c r="E104485" i="1"/>
  <c r="E104486" i="1"/>
  <c r="E104487" i="1"/>
  <c r="E104488" i="1"/>
  <c r="E104489" i="1"/>
  <c r="E104490" i="1"/>
  <c r="E104491" i="1"/>
  <c r="E104492" i="1"/>
  <c r="E104493" i="1"/>
  <c r="E104494" i="1"/>
  <c r="E104495" i="1"/>
  <c r="E104496" i="1"/>
  <c r="E104497" i="1"/>
  <c r="E104498" i="1"/>
  <c r="E104499" i="1"/>
  <c r="E104500" i="1"/>
  <c r="E104501" i="1"/>
  <c r="E104502" i="1"/>
  <c r="E104503" i="1"/>
  <c r="E104504" i="1"/>
  <c r="E104505" i="1"/>
  <c r="E104506" i="1"/>
  <c r="E104507" i="1"/>
  <c r="E104508" i="1"/>
  <c r="E104509" i="1"/>
  <c r="E104510" i="1"/>
  <c r="E104511" i="1"/>
  <c r="E104512" i="1"/>
  <c r="E104513" i="1"/>
  <c r="E104514" i="1"/>
  <c r="E104515" i="1"/>
  <c r="E104516" i="1"/>
  <c r="E104517" i="1"/>
  <c r="E104518" i="1"/>
  <c r="E104519" i="1"/>
  <c r="E104520" i="1"/>
  <c r="E104521" i="1"/>
  <c r="E104522" i="1"/>
  <c r="E104523" i="1"/>
  <c r="E104524" i="1"/>
  <c r="E104525" i="1"/>
  <c r="E104526" i="1"/>
  <c r="E104527" i="1"/>
  <c r="E104528" i="1"/>
  <c r="E104529" i="1"/>
  <c r="E104530" i="1"/>
  <c r="E104531" i="1"/>
  <c r="E104532" i="1"/>
  <c r="E104533" i="1"/>
  <c r="E104534" i="1"/>
  <c r="E104535" i="1"/>
  <c r="E104536" i="1"/>
  <c r="E104537" i="1"/>
  <c r="E104538" i="1"/>
  <c r="E104539" i="1"/>
  <c r="E104540" i="1"/>
  <c r="E104541" i="1"/>
  <c r="E104542" i="1"/>
  <c r="E104543" i="1"/>
  <c r="E104544" i="1"/>
  <c r="E104545" i="1"/>
  <c r="E104546" i="1"/>
  <c r="E104547" i="1"/>
  <c r="E104548" i="1"/>
  <c r="E104549" i="1"/>
  <c r="E104550" i="1"/>
  <c r="E104551" i="1"/>
  <c r="E104552" i="1"/>
  <c r="E104553" i="1"/>
  <c r="E104554" i="1"/>
  <c r="E104555" i="1"/>
  <c r="E104556" i="1"/>
  <c r="E104557" i="1"/>
  <c r="E104558" i="1"/>
  <c r="E104559" i="1"/>
  <c r="E104560" i="1"/>
  <c r="E104561" i="1"/>
  <c r="E104562" i="1"/>
  <c r="E104563" i="1"/>
  <c r="E104564" i="1"/>
  <c r="E104565" i="1"/>
  <c r="E104566" i="1"/>
  <c r="E104567" i="1"/>
  <c r="E104568" i="1"/>
  <c r="E104569" i="1"/>
  <c r="E104570" i="1"/>
  <c r="E104571" i="1"/>
  <c r="E104572" i="1"/>
  <c r="E104573" i="1"/>
  <c r="E104574" i="1"/>
  <c r="E104575" i="1"/>
  <c r="E104576" i="1"/>
  <c r="E104577" i="1"/>
  <c r="E104578" i="1"/>
  <c r="E104579" i="1"/>
  <c r="E104580" i="1"/>
  <c r="E104581" i="1"/>
  <c r="E104582" i="1"/>
  <c r="E104583" i="1"/>
  <c r="E104584" i="1"/>
  <c r="E104585" i="1"/>
  <c r="E104586" i="1"/>
  <c r="E104587" i="1"/>
  <c r="E104588" i="1"/>
  <c r="E104589" i="1"/>
  <c r="E104590" i="1"/>
  <c r="E104591" i="1"/>
  <c r="E104592" i="1"/>
  <c r="E104593" i="1"/>
  <c r="E104594" i="1"/>
  <c r="E104595" i="1"/>
  <c r="E104596" i="1"/>
  <c r="E104597" i="1"/>
  <c r="E104598" i="1"/>
  <c r="E104599" i="1"/>
  <c r="E104600" i="1"/>
  <c r="E104601" i="1"/>
  <c r="E104602" i="1"/>
  <c r="E104603" i="1"/>
  <c r="E104604" i="1"/>
  <c r="E104605" i="1"/>
  <c r="E104606" i="1"/>
  <c r="E104607" i="1"/>
  <c r="E104608" i="1"/>
  <c r="E104609" i="1"/>
  <c r="E104610" i="1"/>
  <c r="E104611" i="1"/>
  <c r="E104612" i="1"/>
  <c r="E104613" i="1"/>
  <c r="E104614" i="1"/>
  <c r="E104615" i="1"/>
  <c r="E104616" i="1"/>
  <c r="E104617" i="1"/>
  <c r="E104618" i="1"/>
  <c r="E104619" i="1"/>
  <c r="E104620" i="1"/>
  <c r="E104621" i="1"/>
  <c r="E104622" i="1"/>
  <c r="E104623" i="1"/>
  <c r="E104624" i="1"/>
  <c r="E104625" i="1"/>
  <c r="E104626" i="1"/>
  <c r="E104627" i="1"/>
  <c r="E104628" i="1"/>
  <c r="E104629" i="1"/>
  <c r="E104630" i="1"/>
  <c r="E104631" i="1"/>
  <c r="E104632" i="1"/>
  <c r="E104633" i="1"/>
  <c r="E104634" i="1"/>
  <c r="E104635" i="1"/>
  <c r="E104636" i="1"/>
  <c r="E104637" i="1"/>
  <c r="E104638" i="1"/>
  <c r="E104639" i="1"/>
  <c r="E104640" i="1"/>
  <c r="E104641" i="1"/>
  <c r="E104642" i="1"/>
  <c r="E104643" i="1"/>
  <c r="E104644" i="1"/>
  <c r="E104645" i="1"/>
  <c r="E104646" i="1"/>
  <c r="E104647" i="1"/>
  <c r="E104648" i="1"/>
  <c r="E104649" i="1"/>
  <c r="E104650" i="1"/>
  <c r="E104651" i="1"/>
  <c r="E104652" i="1"/>
  <c r="E104653" i="1"/>
  <c r="E104654" i="1"/>
  <c r="E104655" i="1"/>
  <c r="E104656" i="1"/>
  <c r="E104657" i="1"/>
  <c r="E104658" i="1"/>
  <c r="E104659" i="1"/>
  <c r="E104660" i="1"/>
  <c r="E104661" i="1"/>
  <c r="E104662" i="1"/>
  <c r="E104663" i="1"/>
  <c r="E104664" i="1"/>
  <c r="E104665" i="1"/>
  <c r="E104666" i="1"/>
  <c r="E104667" i="1"/>
  <c r="E104668" i="1"/>
  <c r="E104669" i="1"/>
  <c r="E104670" i="1"/>
  <c r="E104671" i="1"/>
  <c r="E104672" i="1"/>
  <c r="E104673" i="1"/>
  <c r="E104674" i="1"/>
  <c r="E104675" i="1"/>
  <c r="E104676" i="1"/>
  <c r="E104677" i="1"/>
  <c r="E104678" i="1"/>
  <c r="E104679" i="1"/>
  <c r="E104680" i="1"/>
  <c r="E104681" i="1"/>
  <c r="E104682" i="1"/>
  <c r="E104683" i="1"/>
  <c r="E104684" i="1"/>
  <c r="E104685" i="1"/>
  <c r="E104686" i="1"/>
  <c r="E104687" i="1"/>
  <c r="E104688" i="1"/>
  <c r="E104689" i="1"/>
  <c r="E104690" i="1"/>
  <c r="E104691" i="1"/>
  <c r="E104692" i="1"/>
  <c r="E104693" i="1"/>
  <c r="E104694" i="1"/>
  <c r="E104695" i="1"/>
  <c r="E104696" i="1"/>
  <c r="E104697" i="1"/>
  <c r="E104698" i="1"/>
  <c r="E104699" i="1"/>
  <c r="E104700" i="1"/>
  <c r="E104701" i="1"/>
  <c r="E104702" i="1"/>
  <c r="E104703" i="1"/>
  <c r="E104704" i="1"/>
  <c r="E104705" i="1"/>
  <c r="E104706" i="1"/>
  <c r="E104707" i="1"/>
  <c r="E104708" i="1"/>
  <c r="E104709" i="1"/>
  <c r="E104710" i="1"/>
  <c r="E104711" i="1"/>
  <c r="E104712" i="1"/>
  <c r="E104713" i="1"/>
  <c r="E104714" i="1"/>
  <c r="E104715" i="1"/>
  <c r="E104716" i="1"/>
  <c r="E104717" i="1"/>
  <c r="E104718" i="1"/>
  <c r="E104719" i="1"/>
  <c r="E104720" i="1"/>
  <c r="E104721" i="1"/>
  <c r="E104722" i="1"/>
  <c r="E104723" i="1"/>
  <c r="E104724" i="1"/>
  <c r="E104725" i="1"/>
  <c r="E104726" i="1"/>
  <c r="E104727" i="1"/>
  <c r="E104728" i="1"/>
  <c r="E104729" i="1"/>
  <c r="E104730" i="1"/>
  <c r="E104731" i="1"/>
  <c r="E104732" i="1"/>
  <c r="E104733" i="1"/>
  <c r="E104734" i="1"/>
  <c r="E104735" i="1"/>
  <c r="E104736" i="1"/>
  <c r="E104737" i="1"/>
  <c r="E104738" i="1"/>
  <c r="E104739" i="1"/>
  <c r="E104740" i="1"/>
  <c r="E104741" i="1"/>
  <c r="E104742" i="1"/>
  <c r="E104743" i="1"/>
  <c r="E104744" i="1"/>
  <c r="E104745" i="1"/>
  <c r="E104746" i="1"/>
  <c r="E104747" i="1"/>
  <c r="E104748" i="1"/>
  <c r="E104749" i="1"/>
  <c r="E104750" i="1"/>
  <c r="E104751" i="1"/>
  <c r="E104752" i="1"/>
  <c r="E104753" i="1"/>
  <c r="E104754" i="1"/>
  <c r="E104755" i="1"/>
  <c r="E104756" i="1"/>
  <c r="E104757" i="1"/>
  <c r="E104758" i="1"/>
  <c r="E104759" i="1"/>
  <c r="E104760" i="1"/>
  <c r="E104761" i="1"/>
  <c r="E104762" i="1"/>
  <c r="E104763" i="1"/>
  <c r="E104764" i="1"/>
  <c r="E104765" i="1"/>
  <c r="E104766" i="1"/>
  <c r="E104767" i="1"/>
  <c r="E104768" i="1"/>
  <c r="E104769" i="1"/>
  <c r="E104770" i="1"/>
  <c r="E104771" i="1"/>
  <c r="E104772" i="1"/>
  <c r="E104773" i="1"/>
  <c r="E104774" i="1"/>
  <c r="E104775" i="1"/>
  <c r="E104776" i="1"/>
  <c r="E104777" i="1"/>
  <c r="E104778" i="1"/>
  <c r="E104779" i="1"/>
  <c r="E104780" i="1"/>
  <c r="E104781" i="1"/>
  <c r="E104782" i="1"/>
  <c r="E104783" i="1"/>
  <c r="E104784" i="1"/>
  <c r="E104785" i="1"/>
  <c r="E104786" i="1"/>
  <c r="E104787" i="1"/>
  <c r="E104788" i="1"/>
  <c r="E104789" i="1"/>
  <c r="E104790" i="1"/>
  <c r="E104791" i="1"/>
  <c r="E104792" i="1"/>
  <c r="E104793" i="1"/>
  <c r="E104794" i="1"/>
  <c r="E104795" i="1"/>
  <c r="E104796" i="1"/>
  <c r="E104797" i="1"/>
  <c r="E104798" i="1"/>
  <c r="E104799" i="1"/>
  <c r="E104800" i="1"/>
  <c r="E104801" i="1"/>
  <c r="E104802" i="1"/>
  <c r="E104803" i="1"/>
  <c r="E104804" i="1"/>
  <c r="E104805" i="1"/>
  <c r="E104806" i="1"/>
  <c r="E104807" i="1"/>
  <c r="E104808" i="1"/>
  <c r="E104809" i="1"/>
  <c r="E104810" i="1"/>
  <c r="E104811" i="1"/>
  <c r="E104812" i="1"/>
  <c r="E104813" i="1"/>
  <c r="E104814" i="1"/>
  <c r="E104815" i="1"/>
  <c r="E104816" i="1"/>
  <c r="E104817" i="1"/>
  <c r="E104818" i="1"/>
  <c r="E104819" i="1"/>
  <c r="E104820" i="1"/>
  <c r="E104821" i="1"/>
  <c r="E104822" i="1"/>
  <c r="E104823" i="1"/>
  <c r="E104824" i="1"/>
  <c r="E104825" i="1"/>
  <c r="E104826" i="1"/>
  <c r="E104827" i="1"/>
  <c r="E104828" i="1"/>
  <c r="E104829" i="1"/>
  <c r="E104830" i="1"/>
  <c r="E104831" i="1"/>
  <c r="E104832" i="1"/>
  <c r="E104833" i="1"/>
  <c r="E104834" i="1"/>
  <c r="E104835" i="1"/>
  <c r="E104836" i="1"/>
  <c r="E104837" i="1"/>
  <c r="E104838" i="1"/>
  <c r="E104839" i="1"/>
  <c r="E104840" i="1"/>
  <c r="E104841" i="1"/>
  <c r="E104842" i="1"/>
  <c r="E104843" i="1"/>
  <c r="E104844" i="1"/>
  <c r="E104845" i="1"/>
  <c r="E104846" i="1"/>
  <c r="E104847" i="1"/>
  <c r="E104848" i="1"/>
  <c r="E104849" i="1"/>
  <c r="E104850" i="1"/>
  <c r="E104851" i="1"/>
  <c r="E104852" i="1"/>
  <c r="E104853" i="1"/>
  <c r="E104854" i="1"/>
  <c r="E104855" i="1"/>
  <c r="E104856" i="1"/>
  <c r="E104857" i="1"/>
  <c r="E104858" i="1"/>
  <c r="E104859" i="1"/>
  <c r="E104860" i="1"/>
  <c r="E104861" i="1"/>
  <c r="E104862" i="1"/>
  <c r="E104863" i="1"/>
  <c r="E104864" i="1"/>
  <c r="E104865" i="1"/>
  <c r="E104866" i="1"/>
  <c r="E104867" i="1"/>
  <c r="E104868" i="1"/>
  <c r="E104869" i="1"/>
  <c r="E104870" i="1"/>
  <c r="E104871" i="1"/>
  <c r="E104872" i="1"/>
  <c r="E104873" i="1"/>
  <c r="E104874" i="1"/>
  <c r="E104875" i="1"/>
  <c r="E104876" i="1"/>
  <c r="E104877" i="1"/>
  <c r="E104878" i="1"/>
  <c r="E104879" i="1"/>
  <c r="E104880" i="1"/>
  <c r="E104881" i="1"/>
  <c r="E104882" i="1"/>
  <c r="E104883" i="1"/>
  <c r="E104884" i="1"/>
  <c r="E104885" i="1"/>
  <c r="E104886" i="1"/>
  <c r="E104887" i="1"/>
  <c r="E104888" i="1"/>
  <c r="E104889" i="1"/>
  <c r="E104890" i="1"/>
  <c r="E104891" i="1"/>
  <c r="E104892" i="1"/>
  <c r="E104893" i="1"/>
  <c r="E104894" i="1"/>
  <c r="E104895" i="1"/>
  <c r="E104896" i="1"/>
  <c r="E104897" i="1"/>
  <c r="E104898" i="1"/>
  <c r="E104899" i="1"/>
  <c r="E104900" i="1"/>
  <c r="E104901" i="1"/>
  <c r="E104902" i="1"/>
  <c r="E104903" i="1"/>
  <c r="E104904" i="1"/>
  <c r="E104905" i="1"/>
  <c r="E104906" i="1"/>
  <c r="E104907" i="1"/>
  <c r="E104908" i="1"/>
  <c r="E104909" i="1"/>
  <c r="E104910" i="1"/>
  <c r="E104911" i="1"/>
  <c r="E104912" i="1"/>
  <c r="E104913" i="1"/>
  <c r="E104914" i="1"/>
  <c r="E104915" i="1"/>
  <c r="E104916" i="1"/>
  <c r="E104917" i="1"/>
  <c r="E104918" i="1"/>
  <c r="E104919" i="1"/>
  <c r="E104920" i="1"/>
  <c r="E104921" i="1"/>
  <c r="E104922" i="1"/>
  <c r="E104923" i="1"/>
  <c r="E104924" i="1"/>
  <c r="E104925" i="1"/>
  <c r="E104926" i="1"/>
  <c r="E104927" i="1"/>
  <c r="E104928" i="1"/>
  <c r="E104929" i="1"/>
  <c r="E104930" i="1"/>
  <c r="E104931" i="1"/>
  <c r="E104932" i="1"/>
  <c r="E104933" i="1"/>
  <c r="E104934" i="1"/>
  <c r="E104935" i="1"/>
  <c r="E104936" i="1"/>
  <c r="E104937" i="1"/>
  <c r="E104938" i="1"/>
  <c r="E104939" i="1"/>
  <c r="E104940" i="1"/>
  <c r="E104941" i="1"/>
  <c r="E104942" i="1"/>
  <c r="E104943" i="1"/>
  <c r="E104944" i="1"/>
  <c r="E104945" i="1"/>
  <c r="E104946" i="1"/>
  <c r="E104947" i="1"/>
  <c r="E104948" i="1"/>
  <c r="E104949" i="1"/>
  <c r="E104950" i="1"/>
  <c r="E104951" i="1"/>
  <c r="E104952" i="1"/>
  <c r="E104953" i="1"/>
  <c r="E104954" i="1"/>
  <c r="E104955" i="1"/>
  <c r="E104956" i="1"/>
  <c r="E104957" i="1"/>
  <c r="E104958" i="1"/>
  <c r="E104959" i="1"/>
  <c r="E104960" i="1"/>
  <c r="E104961" i="1"/>
  <c r="E104962" i="1"/>
  <c r="E104963" i="1"/>
  <c r="E104964" i="1"/>
  <c r="E104965" i="1"/>
  <c r="E104966" i="1"/>
  <c r="E104967" i="1"/>
  <c r="E104968" i="1"/>
  <c r="E104969" i="1"/>
  <c r="E104970" i="1"/>
  <c r="E104971" i="1"/>
  <c r="E104972" i="1"/>
  <c r="E104973" i="1"/>
  <c r="E104974" i="1"/>
  <c r="E104975" i="1"/>
  <c r="E104976" i="1"/>
  <c r="E104977" i="1"/>
  <c r="E104978" i="1"/>
  <c r="E104979" i="1"/>
  <c r="E104980" i="1"/>
  <c r="E104981" i="1"/>
  <c r="E104982" i="1"/>
  <c r="E104983" i="1"/>
  <c r="E104984" i="1"/>
  <c r="E104985" i="1"/>
  <c r="E104986" i="1"/>
  <c r="E104987" i="1"/>
  <c r="E104988" i="1"/>
  <c r="E104989" i="1"/>
  <c r="E104990" i="1"/>
  <c r="E104991" i="1"/>
  <c r="E104992" i="1"/>
  <c r="E104993" i="1"/>
  <c r="E104994" i="1"/>
  <c r="E104995" i="1"/>
  <c r="E104996" i="1"/>
  <c r="E104997" i="1"/>
  <c r="E104998" i="1"/>
  <c r="E104999" i="1"/>
  <c r="E105000" i="1"/>
  <c r="E105001" i="1"/>
  <c r="E105002" i="1"/>
  <c r="E105003" i="1"/>
  <c r="E105004" i="1"/>
  <c r="E105005" i="1"/>
  <c r="E105006" i="1"/>
  <c r="E105007" i="1"/>
  <c r="E105008" i="1"/>
  <c r="E105009" i="1"/>
  <c r="E105010" i="1"/>
  <c r="E105011" i="1"/>
  <c r="E105012" i="1"/>
  <c r="E105013" i="1"/>
  <c r="E105014" i="1"/>
  <c r="E105015" i="1"/>
  <c r="E105016" i="1"/>
  <c r="E105017" i="1"/>
  <c r="E105018" i="1"/>
  <c r="E105019" i="1"/>
  <c r="E105020" i="1"/>
  <c r="E105021" i="1"/>
  <c r="E105022" i="1"/>
  <c r="E105023" i="1"/>
  <c r="E105024" i="1"/>
  <c r="E105025" i="1"/>
  <c r="E105026" i="1"/>
  <c r="E105027" i="1"/>
  <c r="E105028" i="1"/>
  <c r="E105029" i="1"/>
  <c r="E105030" i="1"/>
  <c r="E105031" i="1"/>
  <c r="E105032" i="1"/>
  <c r="E105033" i="1"/>
  <c r="E105034" i="1"/>
  <c r="E105035" i="1"/>
  <c r="E105036" i="1"/>
  <c r="E105037" i="1"/>
  <c r="E105038" i="1"/>
  <c r="E105039" i="1"/>
  <c r="E105040" i="1"/>
  <c r="E105041" i="1"/>
  <c r="E105042" i="1"/>
  <c r="E105043" i="1"/>
  <c r="E105044" i="1"/>
  <c r="E105045" i="1"/>
  <c r="E105046" i="1"/>
  <c r="E105047" i="1"/>
  <c r="E105048" i="1"/>
  <c r="E105049" i="1"/>
  <c r="E105050" i="1"/>
  <c r="E105051" i="1"/>
  <c r="E105052" i="1"/>
  <c r="E105053" i="1"/>
  <c r="E105054" i="1"/>
  <c r="E105055" i="1"/>
  <c r="E105056" i="1"/>
  <c r="E105057" i="1"/>
  <c r="E105058" i="1"/>
  <c r="E105059" i="1"/>
  <c r="E105060" i="1"/>
  <c r="E105061" i="1"/>
  <c r="E105062" i="1"/>
  <c r="E105063" i="1"/>
  <c r="E105064" i="1"/>
  <c r="E105065" i="1"/>
  <c r="E105066" i="1"/>
  <c r="E105067" i="1"/>
  <c r="E105068" i="1"/>
  <c r="E105069" i="1"/>
  <c r="E105070" i="1"/>
  <c r="E105071" i="1"/>
  <c r="E105072" i="1"/>
  <c r="E105073" i="1"/>
  <c r="E105074" i="1"/>
  <c r="E105075" i="1"/>
  <c r="E105076" i="1"/>
  <c r="E105077" i="1"/>
  <c r="E105078" i="1"/>
  <c r="E105079" i="1"/>
  <c r="E105080" i="1"/>
  <c r="E105081" i="1"/>
  <c r="E105082" i="1"/>
  <c r="E105083" i="1"/>
  <c r="E105084" i="1"/>
  <c r="E105085" i="1"/>
  <c r="E105086" i="1"/>
  <c r="E105087" i="1"/>
  <c r="E105088" i="1"/>
  <c r="E105089" i="1"/>
  <c r="E105090" i="1"/>
  <c r="E105091" i="1"/>
  <c r="E105092" i="1"/>
  <c r="E105093" i="1"/>
  <c r="E105094" i="1"/>
  <c r="E105095" i="1"/>
  <c r="E105096" i="1"/>
  <c r="E105097" i="1"/>
  <c r="E105098" i="1"/>
  <c r="E105099" i="1"/>
  <c r="E105100" i="1"/>
  <c r="E105101" i="1"/>
  <c r="E105102" i="1"/>
  <c r="E105103" i="1"/>
  <c r="E105104" i="1"/>
  <c r="E105105" i="1"/>
  <c r="E105106" i="1"/>
  <c r="E105107" i="1"/>
  <c r="E105108" i="1"/>
  <c r="E105109" i="1"/>
  <c r="E105110" i="1"/>
  <c r="E105111" i="1"/>
  <c r="E105112" i="1"/>
  <c r="E105113" i="1"/>
  <c r="E105114" i="1"/>
  <c r="E105115" i="1"/>
  <c r="E105116" i="1"/>
  <c r="E105117" i="1"/>
  <c r="E105118" i="1"/>
  <c r="E105119" i="1"/>
  <c r="E105120" i="1"/>
  <c r="E105121" i="1"/>
  <c r="E105122" i="1"/>
  <c r="E105123" i="1"/>
  <c r="E105124" i="1"/>
  <c r="E105125" i="1"/>
  <c r="E105126" i="1"/>
  <c r="E105127" i="1"/>
  <c r="E105128" i="1"/>
  <c r="E105129" i="1"/>
  <c r="E105130" i="1"/>
  <c r="E105131" i="1"/>
  <c r="E105132" i="1"/>
  <c r="E105133" i="1"/>
  <c r="E105134" i="1"/>
  <c r="E105135" i="1"/>
  <c r="E105136" i="1"/>
  <c r="E105137" i="1"/>
  <c r="E105138" i="1"/>
  <c r="E105139" i="1"/>
  <c r="E105140" i="1"/>
  <c r="E105141" i="1"/>
  <c r="E105142" i="1"/>
  <c r="E105143" i="1"/>
  <c r="E105144" i="1"/>
  <c r="E105145" i="1"/>
  <c r="E105146" i="1"/>
  <c r="E105147" i="1"/>
  <c r="E105148" i="1"/>
  <c r="E105149" i="1"/>
  <c r="E105150" i="1"/>
  <c r="E105151" i="1"/>
  <c r="E105152" i="1"/>
  <c r="E105153" i="1"/>
  <c r="E105154" i="1"/>
  <c r="E105155" i="1"/>
  <c r="E105156" i="1"/>
  <c r="E105157" i="1"/>
  <c r="E105158" i="1"/>
  <c r="E105159" i="1"/>
  <c r="E105160" i="1"/>
  <c r="E105161" i="1"/>
  <c r="E105162" i="1"/>
  <c r="E105163" i="1"/>
  <c r="E105164" i="1"/>
  <c r="E105165" i="1"/>
  <c r="E105166" i="1"/>
  <c r="E105167" i="1"/>
  <c r="E105168" i="1"/>
  <c r="E105169" i="1"/>
  <c r="E105170" i="1"/>
  <c r="E105171" i="1"/>
  <c r="E105172" i="1"/>
  <c r="E105173" i="1"/>
  <c r="E105174" i="1"/>
  <c r="E105175" i="1"/>
  <c r="E105176" i="1"/>
  <c r="E105177" i="1"/>
  <c r="E105178" i="1"/>
  <c r="E105179" i="1"/>
  <c r="E105180" i="1"/>
  <c r="E105181" i="1"/>
  <c r="E105182" i="1"/>
  <c r="E105183" i="1"/>
  <c r="E105184" i="1"/>
  <c r="E105185" i="1"/>
  <c r="E105186" i="1"/>
  <c r="E105187" i="1"/>
  <c r="E105188" i="1"/>
  <c r="E105189" i="1"/>
  <c r="E105190" i="1"/>
  <c r="E105191" i="1"/>
  <c r="E105192" i="1"/>
  <c r="E105193" i="1"/>
  <c r="E105194" i="1"/>
  <c r="E105195" i="1"/>
  <c r="E105196" i="1"/>
  <c r="E105197" i="1"/>
  <c r="E105198" i="1"/>
  <c r="E105199" i="1"/>
  <c r="E105200" i="1"/>
  <c r="E105201" i="1"/>
  <c r="E105202" i="1"/>
  <c r="E105203" i="1"/>
  <c r="E105204" i="1"/>
  <c r="E105205" i="1"/>
  <c r="E105206" i="1"/>
  <c r="E105207" i="1"/>
  <c r="E105208" i="1"/>
  <c r="E105209" i="1"/>
  <c r="E105210" i="1"/>
  <c r="E105211" i="1"/>
  <c r="E105212" i="1"/>
  <c r="E105213" i="1"/>
  <c r="E105214" i="1"/>
  <c r="E105215" i="1"/>
  <c r="E105216" i="1"/>
  <c r="E105217" i="1"/>
  <c r="E105218" i="1"/>
  <c r="E105219" i="1"/>
  <c r="E105220" i="1"/>
  <c r="E105221" i="1"/>
  <c r="E105222" i="1"/>
  <c r="E105223" i="1"/>
  <c r="E105224" i="1"/>
  <c r="E105225" i="1"/>
  <c r="E105226" i="1"/>
  <c r="E105227" i="1"/>
  <c r="E105228" i="1"/>
  <c r="E105229" i="1"/>
  <c r="E105230" i="1"/>
  <c r="E105231" i="1"/>
  <c r="E105232" i="1"/>
  <c r="E105233" i="1"/>
  <c r="E105234" i="1"/>
  <c r="E105235" i="1"/>
  <c r="E105236" i="1"/>
  <c r="E105237" i="1"/>
  <c r="E105238" i="1"/>
  <c r="E105239" i="1"/>
  <c r="E105240" i="1"/>
  <c r="E105241" i="1"/>
  <c r="E105242" i="1"/>
  <c r="E105243" i="1"/>
  <c r="E105244" i="1"/>
  <c r="E105245" i="1"/>
  <c r="E105246" i="1"/>
  <c r="E105247" i="1"/>
  <c r="E105248" i="1"/>
  <c r="E105249" i="1"/>
  <c r="E105250" i="1"/>
  <c r="E105251" i="1"/>
  <c r="E105252" i="1"/>
  <c r="E105253" i="1"/>
  <c r="E105254" i="1"/>
  <c r="E105255" i="1"/>
  <c r="E105256" i="1"/>
  <c r="E105257" i="1"/>
  <c r="E105258" i="1"/>
  <c r="E105259" i="1"/>
  <c r="E105260" i="1"/>
  <c r="E105261" i="1"/>
  <c r="E105262" i="1"/>
  <c r="E105263" i="1"/>
  <c r="E105264" i="1"/>
  <c r="E105265" i="1"/>
  <c r="E105266" i="1"/>
  <c r="E105267" i="1"/>
  <c r="E105268" i="1"/>
  <c r="E105269" i="1"/>
  <c r="E105270" i="1"/>
  <c r="E105271" i="1"/>
  <c r="E105272" i="1"/>
  <c r="E105273" i="1"/>
  <c r="E105274" i="1"/>
  <c r="E105275" i="1"/>
  <c r="E105276" i="1"/>
  <c r="E105277" i="1"/>
  <c r="E105278" i="1"/>
  <c r="E105279" i="1"/>
  <c r="E105280" i="1"/>
  <c r="E105281" i="1"/>
  <c r="E105282" i="1"/>
  <c r="E105283" i="1"/>
  <c r="E105284" i="1"/>
  <c r="E105285" i="1"/>
  <c r="E105286" i="1"/>
  <c r="E105287" i="1"/>
  <c r="E105288" i="1"/>
  <c r="E105289" i="1"/>
  <c r="E105290" i="1"/>
  <c r="E105291" i="1"/>
  <c r="E105292" i="1"/>
  <c r="E105293" i="1"/>
  <c r="E105294" i="1"/>
  <c r="E105295" i="1"/>
  <c r="E105296" i="1"/>
  <c r="E105297" i="1"/>
  <c r="E105298" i="1"/>
  <c r="E105299" i="1"/>
  <c r="E105300" i="1"/>
  <c r="E105301" i="1"/>
  <c r="E105302" i="1"/>
  <c r="E105303" i="1"/>
  <c r="E105304" i="1"/>
  <c r="E105305" i="1"/>
  <c r="E105306" i="1"/>
  <c r="E105307" i="1"/>
  <c r="E105308" i="1"/>
  <c r="E105309" i="1"/>
  <c r="E105310" i="1"/>
  <c r="E105311" i="1"/>
  <c r="E105312" i="1"/>
  <c r="E105313" i="1"/>
  <c r="E105314" i="1"/>
  <c r="E105315" i="1"/>
  <c r="E105316" i="1"/>
  <c r="E105317" i="1"/>
  <c r="E105318" i="1"/>
  <c r="E105319" i="1"/>
  <c r="E105320" i="1"/>
  <c r="E105321" i="1"/>
  <c r="E105322" i="1"/>
  <c r="E105323" i="1"/>
  <c r="E105324" i="1"/>
  <c r="E105325" i="1"/>
  <c r="E105326" i="1"/>
  <c r="E105327" i="1"/>
  <c r="E105328" i="1"/>
  <c r="E105329" i="1"/>
  <c r="E105330" i="1"/>
  <c r="E105331" i="1"/>
  <c r="E105332" i="1"/>
  <c r="E105333" i="1"/>
  <c r="E105334" i="1"/>
  <c r="E105335" i="1"/>
  <c r="E105336" i="1"/>
  <c r="E105337" i="1"/>
  <c r="E105338" i="1"/>
  <c r="E105339" i="1"/>
  <c r="E105340" i="1"/>
  <c r="E105341" i="1"/>
  <c r="E105342" i="1"/>
  <c r="E105343" i="1"/>
  <c r="E105344" i="1"/>
  <c r="E105345" i="1"/>
  <c r="E105346" i="1"/>
  <c r="E105347" i="1"/>
  <c r="E105348" i="1"/>
  <c r="E105349" i="1"/>
  <c r="E105350" i="1"/>
  <c r="E105351" i="1"/>
  <c r="E105352" i="1"/>
  <c r="E105353" i="1"/>
  <c r="E105354" i="1"/>
  <c r="E105355" i="1"/>
  <c r="E105356" i="1"/>
  <c r="E105357" i="1"/>
  <c r="E105358" i="1"/>
  <c r="E105359" i="1"/>
  <c r="E105360" i="1"/>
  <c r="E105361" i="1"/>
  <c r="E105362" i="1"/>
  <c r="E105363" i="1"/>
  <c r="E105364" i="1"/>
  <c r="E105365" i="1"/>
  <c r="E105366" i="1"/>
  <c r="E105367" i="1"/>
  <c r="E105368" i="1"/>
  <c r="E105369" i="1"/>
  <c r="E105370" i="1"/>
  <c r="E105371" i="1"/>
  <c r="E105372" i="1"/>
  <c r="E105373" i="1"/>
  <c r="E105374" i="1"/>
  <c r="E105375" i="1"/>
  <c r="E105376" i="1"/>
  <c r="E105377" i="1"/>
  <c r="E105378" i="1"/>
  <c r="E105379" i="1"/>
  <c r="E105380" i="1"/>
  <c r="E105381" i="1"/>
  <c r="E105382" i="1"/>
  <c r="E105383" i="1"/>
  <c r="E105384" i="1"/>
  <c r="E105385" i="1"/>
  <c r="E105386" i="1"/>
  <c r="E105387" i="1"/>
  <c r="E105388" i="1"/>
  <c r="E105389" i="1"/>
  <c r="E105390" i="1"/>
  <c r="E105391" i="1"/>
  <c r="E105392" i="1"/>
  <c r="E105393" i="1"/>
  <c r="E105394" i="1"/>
  <c r="E105395" i="1"/>
  <c r="E105396" i="1"/>
  <c r="E105397" i="1"/>
  <c r="E105398" i="1"/>
  <c r="E105399" i="1"/>
  <c r="E105400" i="1"/>
  <c r="E105401" i="1"/>
  <c r="E105402" i="1"/>
  <c r="E105403" i="1"/>
  <c r="E105404" i="1"/>
  <c r="E105405" i="1"/>
  <c r="E105406" i="1"/>
  <c r="E105407" i="1"/>
  <c r="E105408" i="1"/>
  <c r="E105409" i="1"/>
  <c r="E105410" i="1"/>
  <c r="E105411" i="1"/>
  <c r="E105412" i="1"/>
  <c r="E105413" i="1"/>
  <c r="E105414" i="1"/>
  <c r="E105415" i="1"/>
  <c r="E105416" i="1"/>
  <c r="E105417" i="1"/>
  <c r="E105418" i="1"/>
  <c r="E105419" i="1"/>
  <c r="E105420" i="1"/>
  <c r="E105421" i="1"/>
  <c r="E105422" i="1"/>
  <c r="E105423" i="1"/>
  <c r="E105424" i="1"/>
  <c r="E105425" i="1"/>
  <c r="E105426" i="1"/>
  <c r="E105427" i="1"/>
  <c r="E105428" i="1"/>
  <c r="E105429" i="1"/>
  <c r="E105430" i="1"/>
  <c r="E105431" i="1"/>
  <c r="E105432" i="1"/>
  <c r="E105433" i="1"/>
  <c r="E105434" i="1"/>
  <c r="E105435" i="1"/>
  <c r="E105436" i="1"/>
  <c r="E105437" i="1"/>
  <c r="E105438" i="1"/>
  <c r="E105439" i="1"/>
  <c r="E105440" i="1"/>
  <c r="E105441" i="1"/>
  <c r="E105442" i="1"/>
  <c r="E105443" i="1"/>
  <c r="E105444" i="1"/>
  <c r="E105445" i="1"/>
  <c r="E105446" i="1"/>
  <c r="E105447" i="1"/>
  <c r="E105448" i="1"/>
  <c r="E105449" i="1"/>
  <c r="E105450" i="1"/>
  <c r="E105451" i="1"/>
  <c r="E105452" i="1"/>
  <c r="E105453" i="1"/>
  <c r="E105454" i="1"/>
  <c r="E105455" i="1"/>
  <c r="E105456" i="1"/>
  <c r="E105457" i="1"/>
  <c r="E105458" i="1"/>
  <c r="E105459" i="1"/>
  <c r="E105460" i="1"/>
  <c r="E105461" i="1"/>
  <c r="E105462" i="1"/>
  <c r="E105463" i="1"/>
  <c r="E105464" i="1"/>
  <c r="E105465" i="1"/>
  <c r="E105466" i="1"/>
  <c r="E105467" i="1"/>
  <c r="E105468" i="1"/>
  <c r="E105469" i="1"/>
  <c r="E105470" i="1"/>
  <c r="E105471" i="1"/>
  <c r="E105472" i="1"/>
  <c r="E105473" i="1"/>
  <c r="E105474" i="1"/>
  <c r="E105475" i="1"/>
  <c r="E105476" i="1"/>
  <c r="E105477" i="1"/>
  <c r="E105478" i="1"/>
  <c r="E105479" i="1"/>
  <c r="E105480" i="1"/>
  <c r="E105481" i="1"/>
  <c r="E105482" i="1"/>
  <c r="E105483" i="1"/>
  <c r="E105484" i="1"/>
  <c r="E105485" i="1"/>
  <c r="E105486" i="1"/>
  <c r="E105487" i="1"/>
  <c r="E105488" i="1"/>
  <c r="E105489" i="1"/>
  <c r="E105490" i="1"/>
  <c r="E105491" i="1"/>
  <c r="E105492" i="1"/>
  <c r="E105493" i="1"/>
  <c r="E105494" i="1"/>
  <c r="E105495" i="1"/>
  <c r="E105496" i="1"/>
  <c r="E105497" i="1"/>
  <c r="E105498" i="1"/>
  <c r="E105499" i="1"/>
  <c r="E105500" i="1"/>
  <c r="E105501" i="1"/>
  <c r="E105502" i="1"/>
  <c r="E105503" i="1"/>
  <c r="E105504" i="1"/>
  <c r="E105505" i="1"/>
  <c r="E105506" i="1"/>
  <c r="E105507" i="1"/>
  <c r="E105508" i="1"/>
  <c r="E105509" i="1"/>
  <c r="E105510" i="1"/>
  <c r="E105511" i="1"/>
  <c r="E105512" i="1"/>
  <c r="E105513" i="1"/>
  <c r="E105514" i="1"/>
  <c r="E105515" i="1"/>
  <c r="E105516" i="1"/>
  <c r="E105517" i="1"/>
  <c r="E105518" i="1"/>
  <c r="E105519" i="1"/>
  <c r="E105520" i="1"/>
  <c r="E105521" i="1"/>
  <c r="E105522" i="1"/>
  <c r="E105523" i="1"/>
  <c r="E105524" i="1"/>
  <c r="E105525" i="1"/>
  <c r="E105526" i="1"/>
  <c r="E105527" i="1"/>
  <c r="E105528" i="1"/>
  <c r="E105529" i="1"/>
  <c r="E105530" i="1"/>
  <c r="E105531" i="1"/>
  <c r="E105532" i="1"/>
  <c r="E105533" i="1"/>
  <c r="E105534" i="1"/>
  <c r="E105535" i="1"/>
  <c r="E105536" i="1"/>
  <c r="E105537" i="1"/>
  <c r="E105538" i="1"/>
  <c r="E105539" i="1"/>
  <c r="E105540" i="1"/>
  <c r="E105541" i="1"/>
  <c r="E105542" i="1"/>
  <c r="E105543" i="1"/>
  <c r="E105544" i="1"/>
  <c r="E105545" i="1"/>
  <c r="E105546" i="1"/>
  <c r="E105547" i="1"/>
  <c r="E105548" i="1"/>
  <c r="E105549" i="1"/>
  <c r="E105550" i="1"/>
  <c r="E105551" i="1"/>
  <c r="E105552" i="1"/>
  <c r="E105553" i="1"/>
  <c r="E105554" i="1"/>
  <c r="E105555" i="1"/>
  <c r="E105556" i="1"/>
  <c r="E105557" i="1"/>
  <c r="E105558" i="1"/>
  <c r="E105559" i="1"/>
  <c r="E105560" i="1"/>
  <c r="E105561" i="1"/>
  <c r="E105562" i="1"/>
  <c r="E105563" i="1"/>
  <c r="E105564" i="1"/>
  <c r="E105565" i="1"/>
  <c r="E105566" i="1"/>
  <c r="E105567" i="1"/>
  <c r="E105568" i="1"/>
  <c r="E105569" i="1"/>
  <c r="E105570" i="1"/>
  <c r="E105571" i="1"/>
  <c r="E105572" i="1"/>
  <c r="E105573" i="1"/>
  <c r="E105574" i="1"/>
  <c r="E105575" i="1"/>
  <c r="E105576" i="1"/>
  <c r="E105577" i="1"/>
  <c r="E105578" i="1"/>
  <c r="E105579" i="1"/>
  <c r="E105580" i="1"/>
  <c r="E105581" i="1"/>
  <c r="E105582" i="1"/>
  <c r="E105583" i="1"/>
  <c r="E105584" i="1"/>
  <c r="E105585" i="1"/>
  <c r="E105586" i="1"/>
  <c r="E105587" i="1"/>
  <c r="E105588" i="1"/>
  <c r="E105589" i="1"/>
  <c r="E105590" i="1"/>
  <c r="E105591" i="1"/>
  <c r="E105592" i="1"/>
  <c r="E105593" i="1"/>
  <c r="E105594" i="1"/>
  <c r="E105595" i="1"/>
  <c r="E105596" i="1"/>
  <c r="E105597" i="1"/>
  <c r="E105598" i="1"/>
  <c r="E105599" i="1"/>
  <c r="E105600" i="1"/>
  <c r="E105601" i="1"/>
  <c r="E105602" i="1"/>
  <c r="E105603" i="1"/>
  <c r="E105604" i="1"/>
  <c r="E105605" i="1"/>
  <c r="E105606" i="1"/>
  <c r="E105607" i="1"/>
  <c r="E105608" i="1"/>
  <c r="E105609" i="1"/>
  <c r="E105610" i="1"/>
  <c r="E105611" i="1"/>
  <c r="E105612" i="1"/>
  <c r="E105613" i="1"/>
  <c r="E105614" i="1"/>
  <c r="E105615" i="1"/>
  <c r="E105616" i="1"/>
  <c r="E105617" i="1"/>
  <c r="E105618" i="1"/>
  <c r="E105619" i="1"/>
  <c r="E105620" i="1"/>
  <c r="E105621" i="1"/>
  <c r="E105622" i="1"/>
  <c r="E105623" i="1"/>
  <c r="E105624" i="1"/>
  <c r="E105625" i="1"/>
  <c r="E105626" i="1"/>
  <c r="E105627" i="1"/>
  <c r="E105628" i="1"/>
  <c r="E105629" i="1"/>
  <c r="E105630" i="1"/>
  <c r="E105631" i="1"/>
  <c r="E105632" i="1"/>
  <c r="E105633" i="1"/>
  <c r="E105634" i="1"/>
  <c r="E105635" i="1"/>
  <c r="E105636" i="1"/>
  <c r="E105637" i="1"/>
  <c r="E105638" i="1"/>
  <c r="E105639" i="1"/>
  <c r="E105640" i="1"/>
  <c r="E105641" i="1"/>
  <c r="E105642" i="1"/>
  <c r="E105643" i="1"/>
  <c r="E105644" i="1"/>
  <c r="E105645" i="1"/>
  <c r="E105646" i="1"/>
  <c r="E105647" i="1"/>
  <c r="E105648" i="1"/>
  <c r="E105649" i="1"/>
  <c r="E105650" i="1"/>
  <c r="E105651" i="1"/>
  <c r="E105652" i="1"/>
  <c r="E105653" i="1"/>
  <c r="E105654" i="1"/>
  <c r="E105655" i="1"/>
  <c r="E105656" i="1"/>
  <c r="E105657" i="1"/>
  <c r="E105658" i="1"/>
  <c r="E105659" i="1"/>
  <c r="E105660" i="1"/>
  <c r="E105661" i="1"/>
  <c r="E105662" i="1"/>
  <c r="E105663" i="1"/>
  <c r="E105664" i="1"/>
  <c r="E105665" i="1"/>
  <c r="E105666" i="1"/>
  <c r="E105667" i="1"/>
  <c r="E105668" i="1"/>
  <c r="E105669" i="1"/>
  <c r="E105670" i="1"/>
  <c r="E105671" i="1"/>
  <c r="E105672" i="1"/>
  <c r="E105673" i="1"/>
  <c r="E105674" i="1"/>
  <c r="E105675" i="1"/>
  <c r="E105676" i="1"/>
  <c r="E105677" i="1"/>
  <c r="E105678" i="1"/>
  <c r="E105679" i="1"/>
  <c r="E105680" i="1"/>
  <c r="E105681" i="1"/>
  <c r="E105682" i="1"/>
  <c r="E105683" i="1"/>
  <c r="E105684" i="1"/>
  <c r="E105685" i="1"/>
  <c r="E105686" i="1"/>
  <c r="E105687" i="1"/>
  <c r="E105688" i="1"/>
  <c r="E105689" i="1"/>
  <c r="E105690" i="1"/>
  <c r="E105691" i="1"/>
  <c r="E105692" i="1"/>
  <c r="E105693" i="1"/>
  <c r="E105694" i="1"/>
  <c r="E105695" i="1"/>
  <c r="E105696" i="1"/>
  <c r="E105697" i="1"/>
  <c r="E105698" i="1"/>
  <c r="E105699" i="1"/>
  <c r="E105700" i="1"/>
  <c r="E105701" i="1"/>
  <c r="E105702" i="1"/>
  <c r="E105703" i="1"/>
  <c r="E105704" i="1"/>
  <c r="E105705" i="1"/>
  <c r="E105706" i="1"/>
  <c r="E105707" i="1"/>
  <c r="E105708" i="1"/>
  <c r="E105709" i="1"/>
  <c r="E105710" i="1"/>
  <c r="E105711" i="1"/>
  <c r="E105712" i="1"/>
  <c r="E105713" i="1"/>
  <c r="E105714" i="1"/>
  <c r="E105715" i="1"/>
  <c r="E105716" i="1"/>
  <c r="E105717" i="1"/>
  <c r="E105718" i="1"/>
  <c r="E105719" i="1"/>
  <c r="E105720" i="1"/>
  <c r="E105721" i="1"/>
  <c r="E105722" i="1"/>
  <c r="E105723" i="1"/>
  <c r="E105724" i="1"/>
  <c r="E105725" i="1"/>
  <c r="E105726" i="1"/>
  <c r="E105727" i="1"/>
  <c r="E105728" i="1"/>
  <c r="E105729" i="1"/>
  <c r="E105730" i="1"/>
  <c r="E105731" i="1"/>
  <c r="E105732" i="1"/>
  <c r="E105733" i="1"/>
  <c r="E105734" i="1"/>
  <c r="E105735" i="1"/>
  <c r="E105736" i="1"/>
  <c r="E105737" i="1"/>
  <c r="E105738" i="1"/>
  <c r="E105739" i="1"/>
  <c r="E105740" i="1"/>
  <c r="E105741" i="1"/>
  <c r="E105742" i="1"/>
  <c r="E105743" i="1"/>
  <c r="E105744" i="1"/>
  <c r="E105745" i="1"/>
  <c r="E105746" i="1"/>
  <c r="E105747" i="1"/>
  <c r="E105748" i="1"/>
  <c r="E105749" i="1"/>
  <c r="E105750" i="1"/>
  <c r="E105751" i="1"/>
  <c r="E105752" i="1"/>
  <c r="E105753" i="1"/>
  <c r="E105754" i="1"/>
  <c r="E105755" i="1"/>
  <c r="E105756" i="1"/>
  <c r="E105757" i="1"/>
  <c r="E105758" i="1"/>
  <c r="E105759" i="1"/>
  <c r="E105760" i="1"/>
  <c r="E105761" i="1"/>
  <c r="E105762" i="1"/>
  <c r="E105763" i="1"/>
  <c r="E105764" i="1"/>
  <c r="E105765" i="1"/>
  <c r="E105766" i="1"/>
  <c r="E105767" i="1"/>
  <c r="E105768" i="1"/>
  <c r="E105769" i="1"/>
  <c r="E105770" i="1"/>
  <c r="E105771" i="1"/>
  <c r="E105772" i="1"/>
  <c r="E105773" i="1"/>
  <c r="E105774" i="1"/>
  <c r="E105775" i="1"/>
  <c r="E105776" i="1"/>
  <c r="E105777" i="1"/>
  <c r="E105778" i="1"/>
  <c r="E105779" i="1"/>
  <c r="E105780" i="1"/>
  <c r="E105781" i="1"/>
  <c r="E105782" i="1"/>
  <c r="E105783" i="1"/>
  <c r="E105784" i="1"/>
  <c r="E105785" i="1"/>
  <c r="E105786" i="1"/>
  <c r="E105787" i="1"/>
  <c r="E105788" i="1"/>
  <c r="E105789" i="1"/>
  <c r="E105790" i="1"/>
  <c r="E105791" i="1"/>
  <c r="E105792" i="1"/>
  <c r="E105793" i="1"/>
  <c r="E105794" i="1"/>
  <c r="E105795" i="1"/>
  <c r="E105796" i="1"/>
  <c r="E105797" i="1"/>
  <c r="E105798" i="1"/>
  <c r="E105799" i="1"/>
  <c r="E105800" i="1"/>
  <c r="E105801" i="1"/>
  <c r="E105802" i="1"/>
  <c r="E105803" i="1"/>
  <c r="E105804" i="1"/>
  <c r="E105805" i="1"/>
  <c r="E105806" i="1"/>
  <c r="E105807" i="1"/>
  <c r="E105808" i="1"/>
  <c r="E105809" i="1"/>
  <c r="E105810" i="1"/>
  <c r="E105811" i="1"/>
  <c r="E105812" i="1"/>
  <c r="E105813" i="1"/>
  <c r="E105814" i="1"/>
  <c r="E105815" i="1"/>
  <c r="E105816" i="1"/>
  <c r="E105817" i="1"/>
  <c r="E105818" i="1"/>
  <c r="E105819" i="1"/>
  <c r="E105820" i="1"/>
  <c r="E105821" i="1"/>
  <c r="E105822" i="1"/>
  <c r="E105823" i="1"/>
  <c r="E105824" i="1"/>
  <c r="E105825" i="1"/>
  <c r="E105826" i="1"/>
  <c r="E105827" i="1"/>
  <c r="E105828" i="1"/>
  <c r="E105829" i="1"/>
  <c r="E105830" i="1"/>
  <c r="E105831" i="1"/>
  <c r="E105832" i="1"/>
  <c r="E105833" i="1"/>
  <c r="E105834" i="1"/>
  <c r="E105835" i="1"/>
  <c r="E105836" i="1"/>
  <c r="E105837" i="1"/>
  <c r="E105838" i="1"/>
  <c r="E105839" i="1"/>
  <c r="E105840" i="1"/>
  <c r="E105841" i="1"/>
  <c r="E105842" i="1"/>
  <c r="E105843" i="1"/>
  <c r="E105844" i="1"/>
  <c r="E105845" i="1"/>
  <c r="E105846" i="1"/>
  <c r="E105847" i="1"/>
  <c r="E105848" i="1"/>
  <c r="E105849" i="1"/>
  <c r="E105850" i="1"/>
  <c r="E105851" i="1"/>
  <c r="E105852" i="1"/>
  <c r="E105853" i="1"/>
  <c r="E105854" i="1"/>
  <c r="E105855" i="1"/>
  <c r="E105856" i="1"/>
  <c r="E105857" i="1"/>
  <c r="E105858" i="1"/>
  <c r="E105859" i="1"/>
  <c r="E105860" i="1"/>
  <c r="E105861" i="1"/>
  <c r="E105862" i="1"/>
  <c r="E105863" i="1"/>
  <c r="E105864" i="1"/>
  <c r="E105865" i="1"/>
  <c r="E105866" i="1"/>
  <c r="E105867" i="1"/>
  <c r="E105868" i="1"/>
  <c r="E105869" i="1"/>
  <c r="E105870" i="1"/>
  <c r="E105871" i="1"/>
  <c r="E105872" i="1"/>
  <c r="E105873" i="1"/>
  <c r="E105874" i="1"/>
  <c r="E105875" i="1"/>
  <c r="E105876" i="1"/>
  <c r="E105877" i="1"/>
  <c r="E105878" i="1"/>
  <c r="E105879" i="1"/>
  <c r="E105880" i="1"/>
  <c r="E105881" i="1"/>
  <c r="E105882" i="1"/>
  <c r="E105883" i="1"/>
  <c r="E105884" i="1"/>
  <c r="E105885" i="1"/>
  <c r="E105886" i="1"/>
  <c r="E105887" i="1"/>
  <c r="E105888" i="1"/>
  <c r="E105889" i="1"/>
  <c r="E105890" i="1"/>
  <c r="E105891" i="1"/>
  <c r="E105892" i="1"/>
  <c r="E105893" i="1"/>
  <c r="E105894" i="1"/>
  <c r="E105895" i="1"/>
  <c r="E105896" i="1"/>
  <c r="E105897" i="1"/>
  <c r="E105898" i="1"/>
  <c r="E105899" i="1"/>
  <c r="E105900" i="1"/>
  <c r="E105901" i="1"/>
  <c r="E105902" i="1"/>
  <c r="E105903" i="1"/>
  <c r="E105904" i="1"/>
  <c r="E105905" i="1"/>
  <c r="E105906" i="1"/>
  <c r="E105907" i="1"/>
  <c r="E105908" i="1"/>
  <c r="E105909" i="1"/>
  <c r="E105910" i="1"/>
  <c r="E105911" i="1"/>
  <c r="E105912" i="1"/>
  <c r="E105913" i="1"/>
  <c r="E105914" i="1"/>
  <c r="E105915" i="1"/>
  <c r="E105916" i="1"/>
  <c r="E105917" i="1"/>
  <c r="E105918" i="1"/>
  <c r="E105919" i="1"/>
  <c r="E105920" i="1"/>
  <c r="E105921" i="1"/>
  <c r="E105922" i="1"/>
  <c r="E105923" i="1"/>
  <c r="E105924" i="1"/>
  <c r="E105925" i="1"/>
  <c r="E105926" i="1"/>
  <c r="E105927" i="1"/>
  <c r="E105928" i="1"/>
  <c r="E105929" i="1"/>
  <c r="E105930" i="1"/>
  <c r="E105931" i="1"/>
  <c r="E105932" i="1"/>
  <c r="E105933" i="1"/>
  <c r="E105934" i="1"/>
  <c r="E105935" i="1"/>
  <c r="E105936" i="1"/>
  <c r="E105937" i="1"/>
  <c r="E105938" i="1"/>
  <c r="E105939" i="1"/>
  <c r="E105940" i="1"/>
  <c r="E105941" i="1"/>
  <c r="E105942" i="1"/>
  <c r="E105943" i="1"/>
  <c r="E105944" i="1"/>
  <c r="E105945" i="1"/>
  <c r="E105946" i="1"/>
  <c r="E105947" i="1"/>
  <c r="E105948" i="1"/>
  <c r="E105949" i="1"/>
  <c r="E105950" i="1"/>
  <c r="E105951" i="1"/>
  <c r="E105952" i="1"/>
  <c r="E105953" i="1"/>
  <c r="E105954" i="1"/>
  <c r="E105955" i="1"/>
  <c r="E105956" i="1"/>
  <c r="E105957" i="1"/>
  <c r="E105958" i="1"/>
  <c r="E105959" i="1"/>
  <c r="E105960" i="1"/>
  <c r="E105961" i="1"/>
  <c r="E105962" i="1"/>
  <c r="E105963" i="1"/>
  <c r="E105964" i="1"/>
  <c r="E105965" i="1"/>
  <c r="E105966" i="1"/>
  <c r="E105967" i="1"/>
  <c r="E105968" i="1"/>
  <c r="E105969" i="1"/>
  <c r="E105970" i="1"/>
  <c r="E105971" i="1"/>
  <c r="E105972" i="1"/>
  <c r="E105973" i="1"/>
  <c r="E105974" i="1"/>
  <c r="E105975" i="1"/>
  <c r="E105976" i="1"/>
  <c r="E105977" i="1"/>
  <c r="E105978" i="1"/>
  <c r="E105979" i="1"/>
  <c r="E105980" i="1"/>
  <c r="E105981" i="1"/>
  <c r="E105982" i="1"/>
  <c r="E105983" i="1"/>
  <c r="E105984" i="1"/>
  <c r="E105985" i="1"/>
  <c r="E105986" i="1"/>
  <c r="E105987" i="1"/>
  <c r="E105988" i="1"/>
  <c r="E105989" i="1"/>
  <c r="E105990" i="1"/>
  <c r="E105991" i="1"/>
  <c r="E105992" i="1"/>
  <c r="E105993" i="1"/>
  <c r="E105994" i="1"/>
  <c r="E105995" i="1"/>
  <c r="E105996" i="1"/>
  <c r="E105997" i="1"/>
  <c r="E105998" i="1"/>
  <c r="E105999" i="1"/>
  <c r="E106000" i="1"/>
  <c r="E106001" i="1"/>
  <c r="E106002" i="1"/>
  <c r="E106003" i="1"/>
  <c r="E106004" i="1"/>
  <c r="E106005" i="1"/>
  <c r="E106006" i="1"/>
  <c r="E106007" i="1"/>
  <c r="E106008" i="1"/>
  <c r="E106009" i="1"/>
  <c r="E106010" i="1"/>
  <c r="E106011" i="1"/>
  <c r="E106012" i="1"/>
  <c r="E106013" i="1"/>
  <c r="E106014" i="1"/>
  <c r="E106015" i="1"/>
  <c r="E106016" i="1"/>
  <c r="E106017" i="1"/>
  <c r="E106018" i="1"/>
  <c r="E106019" i="1"/>
  <c r="E106020" i="1"/>
  <c r="E106021" i="1"/>
  <c r="E106022" i="1"/>
  <c r="E106023" i="1"/>
  <c r="E106024" i="1"/>
  <c r="E106025" i="1"/>
  <c r="E106026" i="1"/>
  <c r="E106027" i="1"/>
  <c r="E106028" i="1"/>
  <c r="E106029" i="1"/>
  <c r="E106030" i="1"/>
  <c r="E106031" i="1"/>
  <c r="E106032" i="1"/>
  <c r="E106033" i="1"/>
  <c r="E106034" i="1"/>
  <c r="E106035" i="1"/>
  <c r="E106036" i="1"/>
  <c r="E106037" i="1"/>
  <c r="E106038" i="1"/>
  <c r="E106039" i="1"/>
  <c r="E106040" i="1"/>
  <c r="E106041" i="1"/>
  <c r="E106042" i="1"/>
  <c r="E106043" i="1"/>
  <c r="E106044" i="1"/>
  <c r="E106045" i="1"/>
  <c r="E106046" i="1"/>
  <c r="E106047" i="1"/>
  <c r="E106048" i="1"/>
  <c r="E106049" i="1"/>
  <c r="E106050" i="1"/>
  <c r="E106051" i="1"/>
  <c r="E106052" i="1"/>
  <c r="E106053" i="1"/>
  <c r="E106054" i="1"/>
  <c r="E106055" i="1"/>
  <c r="E106056" i="1"/>
  <c r="E106057" i="1"/>
  <c r="E106058" i="1"/>
  <c r="E106059" i="1"/>
  <c r="E106060" i="1"/>
  <c r="E106061" i="1"/>
  <c r="E106062" i="1"/>
  <c r="E106063" i="1"/>
  <c r="E106064" i="1"/>
  <c r="E106065" i="1"/>
  <c r="E106066" i="1"/>
  <c r="E106067" i="1"/>
  <c r="E106068" i="1"/>
  <c r="E106069" i="1"/>
  <c r="E106070" i="1"/>
  <c r="E106071" i="1"/>
  <c r="E106072" i="1"/>
  <c r="E106073" i="1"/>
  <c r="E106074" i="1"/>
  <c r="E106075" i="1"/>
  <c r="E106076" i="1"/>
  <c r="E106077" i="1"/>
  <c r="E106078" i="1"/>
  <c r="E106079" i="1"/>
  <c r="E106080" i="1"/>
  <c r="E106081" i="1"/>
  <c r="E106082" i="1"/>
  <c r="E106083" i="1"/>
  <c r="E106084" i="1"/>
  <c r="E106085" i="1"/>
  <c r="E106086" i="1"/>
  <c r="E106087" i="1"/>
  <c r="E106088" i="1"/>
  <c r="E106089" i="1"/>
  <c r="E106090" i="1"/>
  <c r="E106091" i="1"/>
  <c r="E106092" i="1"/>
  <c r="E106093" i="1"/>
  <c r="E106094" i="1"/>
  <c r="E106095" i="1"/>
  <c r="E106096" i="1"/>
  <c r="E106097" i="1"/>
  <c r="E106098" i="1"/>
  <c r="E106099" i="1"/>
  <c r="E106100" i="1"/>
  <c r="E106101" i="1"/>
  <c r="E106102" i="1"/>
  <c r="E106103" i="1"/>
  <c r="E106104" i="1"/>
  <c r="E106105" i="1"/>
  <c r="E106106" i="1"/>
  <c r="E106107" i="1"/>
  <c r="E106108" i="1"/>
  <c r="E106109" i="1"/>
  <c r="E106110" i="1"/>
  <c r="E106111" i="1"/>
  <c r="E106112" i="1"/>
  <c r="E106113" i="1"/>
  <c r="E106114" i="1"/>
  <c r="E106115" i="1"/>
  <c r="E106116" i="1"/>
  <c r="E106117" i="1"/>
  <c r="E106118" i="1"/>
  <c r="E106119" i="1"/>
  <c r="E106120" i="1"/>
  <c r="E106121" i="1"/>
  <c r="E106122" i="1"/>
  <c r="E106123" i="1"/>
  <c r="E106124" i="1"/>
  <c r="E106125" i="1"/>
  <c r="E106126" i="1"/>
  <c r="E106127" i="1"/>
  <c r="E106128" i="1"/>
  <c r="E106129" i="1"/>
  <c r="E106130" i="1"/>
  <c r="E106131" i="1"/>
  <c r="E106132" i="1"/>
  <c r="E106133" i="1"/>
  <c r="E106134" i="1"/>
  <c r="E106135" i="1"/>
  <c r="E106136" i="1"/>
  <c r="E106137" i="1"/>
  <c r="E106138" i="1"/>
  <c r="E106139" i="1"/>
  <c r="E106140" i="1"/>
  <c r="E106141" i="1"/>
  <c r="E106142" i="1"/>
  <c r="E106143" i="1"/>
  <c r="E106144" i="1"/>
  <c r="E106145" i="1"/>
  <c r="E106146" i="1"/>
  <c r="E106147" i="1"/>
  <c r="E106148" i="1"/>
  <c r="E106149" i="1"/>
  <c r="E106150" i="1"/>
  <c r="E106151" i="1"/>
  <c r="E106152" i="1"/>
  <c r="E106153" i="1"/>
  <c r="E106154" i="1"/>
  <c r="E106155" i="1"/>
  <c r="E106156" i="1"/>
  <c r="E106157" i="1"/>
  <c r="E106158" i="1"/>
  <c r="E106159" i="1"/>
  <c r="E106160" i="1"/>
  <c r="E106161" i="1"/>
  <c r="E106162" i="1"/>
  <c r="E106163" i="1"/>
  <c r="E106164" i="1"/>
  <c r="E106165" i="1"/>
  <c r="E106166" i="1"/>
  <c r="E106167" i="1"/>
  <c r="E106168" i="1"/>
  <c r="E106169" i="1"/>
  <c r="E106170" i="1"/>
  <c r="E106171" i="1"/>
  <c r="E106172" i="1"/>
  <c r="E106173" i="1"/>
  <c r="E106174" i="1"/>
  <c r="E106175" i="1"/>
  <c r="E106176" i="1"/>
  <c r="E106177" i="1"/>
  <c r="E106178" i="1"/>
  <c r="E106179" i="1"/>
  <c r="E106180" i="1"/>
  <c r="E106181" i="1"/>
  <c r="E106182" i="1"/>
  <c r="E106183" i="1"/>
  <c r="E106184" i="1"/>
  <c r="E106185" i="1"/>
  <c r="E106186" i="1"/>
  <c r="E106187" i="1"/>
  <c r="E106188" i="1"/>
  <c r="E106189" i="1"/>
  <c r="E106190" i="1"/>
  <c r="E106191" i="1"/>
  <c r="E106192" i="1"/>
  <c r="E106193" i="1"/>
  <c r="E106194" i="1"/>
  <c r="E106195" i="1"/>
  <c r="E106196" i="1"/>
  <c r="E106197" i="1"/>
  <c r="E106198" i="1"/>
  <c r="E106199" i="1"/>
  <c r="E106200" i="1"/>
  <c r="E106201" i="1"/>
  <c r="E106202" i="1"/>
  <c r="E106203" i="1"/>
  <c r="E106204" i="1"/>
  <c r="E106205" i="1"/>
  <c r="E106206" i="1"/>
  <c r="E106207" i="1"/>
  <c r="E106208" i="1"/>
  <c r="E106209" i="1"/>
  <c r="E106210" i="1"/>
  <c r="E106211" i="1"/>
  <c r="E106212" i="1"/>
  <c r="E106213" i="1"/>
  <c r="E106214" i="1"/>
  <c r="E106215" i="1"/>
  <c r="E106216" i="1"/>
  <c r="E106217" i="1"/>
  <c r="E106218" i="1"/>
  <c r="E106219" i="1"/>
  <c r="E106220" i="1"/>
  <c r="E106221" i="1"/>
  <c r="E106222" i="1"/>
  <c r="E106223" i="1"/>
  <c r="E106224" i="1"/>
  <c r="E106225" i="1"/>
  <c r="E106226" i="1"/>
  <c r="E106227" i="1"/>
  <c r="E106228" i="1"/>
  <c r="E106229" i="1"/>
  <c r="E106230" i="1"/>
  <c r="E106231" i="1"/>
  <c r="E106232" i="1"/>
  <c r="E106233" i="1"/>
  <c r="E106234" i="1"/>
  <c r="E106235" i="1"/>
  <c r="E106236" i="1"/>
  <c r="E106237" i="1"/>
  <c r="E106238" i="1"/>
  <c r="E106239" i="1"/>
  <c r="E106240" i="1"/>
  <c r="E106241" i="1"/>
  <c r="E106242" i="1"/>
  <c r="E106243" i="1"/>
  <c r="E106244" i="1"/>
  <c r="E106245" i="1"/>
  <c r="E106246" i="1"/>
  <c r="E106247" i="1"/>
  <c r="E106248" i="1"/>
  <c r="E106249" i="1"/>
  <c r="E106250" i="1"/>
  <c r="E106251" i="1"/>
  <c r="E106252" i="1"/>
  <c r="E106253" i="1"/>
  <c r="E106254" i="1"/>
  <c r="E106255" i="1"/>
  <c r="E106256" i="1"/>
  <c r="E106257" i="1"/>
  <c r="E106258" i="1"/>
  <c r="E106259" i="1"/>
  <c r="E106260" i="1"/>
  <c r="E106261" i="1"/>
  <c r="E106262" i="1"/>
  <c r="E106263" i="1"/>
  <c r="E106264" i="1"/>
  <c r="E106265" i="1"/>
  <c r="E106266" i="1"/>
  <c r="E106267" i="1"/>
  <c r="E106268" i="1"/>
  <c r="E106269" i="1"/>
  <c r="E106270" i="1"/>
  <c r="E106271" i="1"/>
  <c r="E106272" i="1"/>
  <c r="E106273" i="1"/>
  <c r="E106274" i="1"/>
  <c r="E106275" i="1"/>
  <c r="E106276" i="1"/>
  <c r="E106277" i="1"/>
  <c r="E106278" i="1"/>
  <c r="E106279" i="1"/>
  <c r="E106280" i="1"/>
  <c r="E106281" i="1"/>
  <c r="E106282" i="1"/>
  <c r="E106283" i="1"/>
  <c r="E106284" i="1"/>
  <c r="E106285" i="1"/>
  <c r="E106286" i="1"/>
  <c r="E106287" i="1"/>
  <c r="E106288" i="1"/>
  <c r="E106289" i="1"/>
  <c r="E106290" i="1"/>
  <c r="E106291" i="1"/>
  <c r="E106292" i="1"/>
  <c r="E106293" i="1"/>
  <c r="E106294" i="1"/>
  <c r="E106295" i="1"/>
  <c r="E106296" i="1"/>
  <c r="E106297" i="1"/>
  <c r="E106298" i="1"/>
  <c r="E106299" i="1"/>
  <c r="E106300" i="1"/>
  <c r="E106301" i="1"/>
  <c r="E106302" i="1"/>
  <c r="E106303" i="1"/>
  <c r="E106304" i="1"/>
  <c r="E106305" i="1"/>
  <c r="E106306" i="1"/>
  <c r="E106307" i="1"/>
  <c r="E106308" i="1"/>
  <c r="E106309" i="1"/>
  <c r="E106310" i="1"/>
  <c r="E106311" i="1"/>
  <c r="E106312" i="1"/>
  <c r="E106313" i="1"/>
  <c r="E106314" i="1"/>
  <c r="E106315" i="1"/>
  <c r="E106316" i="1"/>
  <c r="E106317" i="1"/>
  <c r="E106318" i="1"/>
  <c r="E106319" i="1"/>
  <c r="E106320" i="1"/>
  <c r="E106321" i="1"/>
  <c r="E106322" i="1"/>
  <c r="E106323" i="1"/>
  <c r="E106324" i="1"/>
  <c r="E106325" i="1"/>
  <c r="E106326" i="1"/>
  <c r="E106327" i="1"/>
  <c r="E106328" i="1"/>
  <c r="E106329" i="1"/>
  <c r="E106330" i="1"/>
  <c r="E106331" i="1"/>
  <c r="E106332" i="1"/>
  <c r="E106333" i="1"/>
  <c r="E106334" i="1"/>
  <c r="E106335" i="1"/>
  <c r="E106336" i="1"/>
  <c r="E106337" i="1"/>
  <c r="E106338" i="1"/>
  <c r="E106339" i="1"/>
  <c r="E106340" i="1"/>
  <c r="E106341" i="1"/>
  <c r="E106342" i="1"/>
  <c r="E106343" i="1"/>
  <c r="E106344" i="1"/>
  <c r="E106345" i="1"/>
  <c r="E106346" i="1"/>
  <c r="E106347" i="1"/>
  <c r="E106348" i="1"/>
  <c r="E106349" i="1"/>
  <c r="E106350" i="1"/>
  <c r="E106351" i="1"/>
  <c r="E106352" i="1"/>
  <c r="E106353" i="1"/>
  <c r="E106354" i="1"/>
  <c r="E106355" i="1"/>
  <c r="E106356" i="1"/>
  <c r="E106357" i="1"/>
  <c r="E106358" i="1"/>
  <c r="E106359" i="1"/>
  <c r="E106360" i="1"/>
  <c r="E106361" i="1"/>
  <c r="E106362" i="1"/>
  <c r="E106363" i="1"/>
  <c r="E106364" i="1"/>
  <c r="E106365" i="1"/>
  <c r="E106366" i="1"/>
  <c r="E106367" i="1"/>
  <c r="E106368" i="1"/>
  <c r="E106369" i="1"/>
  <c r="E106370" i="1"/>
  <c r="E106371" i="1"/>
  <c r="E106372" i="1"/>
  <c r="E106373" i="1"/>
  <c r="E106374" i="1"/>
  <c r="E106375" i="1"/>
  <c r="E106376" i="1"/>
  <c r="E106377" i="1"/>
  <c r="E106378" i="1"/>
  <c r="E106379" i="1"/>
  <c r="E106380" i="1"/>
  <c r="E106381" i="1"/>
  <c r="E106382" i="1"/>
  <c r="E106383" i="1"/>
  <c r="E106384" i="1"/>
  <c r="E106385" i="1"/>
  <c r="E106386" i="1"/>
  <c r="E106387" i="1"/>
  <c r="E106388" i="1"/>
  <c r="E106389" i="1"/>
  <c r="E106390" i="1"/>
  <c r="E106391" i="1"/>
  <c r="E106392" i="1"/>
  <c r="E106393" i="1"/>
  <c r="E106394" i="1"/>
  <c r="E106395" i="1"/>
  <c r="E106396" i="1"/>
  <c r="E106397" i="1"/>
  <c r="E106398" i="1"/>
  <c r="E106399" i="1"/>
  <c r="E106400" i="1"/>
  <c r="E106401" i="1"/>
  <c r="E106402" i="1"/>
  <c r="E106403" i="1"/>
  <c r="E106404" i="1"/>
  <c r="E106405" i="1"/>
  <c r="E106406" i="1"/>
  <c r="E106407" i="1"/>
  <c r="E106408" i="1"/>
  <c r="E106409" i="1"/>
  <c r="E106410" i="1"/>
  <c r="E106411" i="1"/>
  <c r="E106412" i="1"/>
  <c r="E106413" i="1"/>
  <c r="E106414" i="1"/>
  <c r="E106415" i="1"/>
  <c r="E106416" i="1"/>
  <c r="E106417" i="1"/>
  <c r="E106418" i="1"/>
  <c r="E106419" i="1"/>
  <c r="E106420" i="1"/>
  <c r="E106421" i="1"/>
  <c r="E106422" i="1"/>
  <c r="E106423" i="1"/>
  <c r="E106424" i="1"/>
  <c r="E106425" i="1"/>
  <c r="E106426" i="1"/>
  <c r="E106427" i="1"/>
  <c r="E106428" i="1"/>
  <c r="E106429" i="1"/>
  <c r="E106430" i="1"/>
  <c r="E106431" i="1"/>
  <c r="E106432" i="1"/>
  <c r="E106433" i="1"/>
  <c r="E106434" i="1"/>
  <c r="E106435" i="1"/>
  <c r="E106436" i="1"/>
  <c r="E106437" i="1"/>
  <c r="E106438" i="1"/>
  <c r="E106439" i="1"/>
  <c r="E106440" i="1"/>
  <c r="E106441" i="1"/>
  <c r="E106442" i="1"/>
  <c r="E106443" i="1"/>
  <c r="E106444" i="1"/>
  <c r="E106445" i="1"/>
  <c r="E106446" i="1"/>
  <c r="E106447" i="1"/>
  <c r="E106448" i="1"/>
  <c r="E106449" i="1"/>
  <c r="E106450" i="1"/>
  <c r="E106451" i="1"/>
  <c r="E106452" i="1"/>
  <c r="E106453" i="1"/>
  <c r="E106454" i="1"/>
  <c r="E106455" i="1"/>
  <c r="E106456" i="1"/>
  <c r="E106457" i="1"/>
  <c r="E106458" i="1"/>
  <c r="E106459" i="1"/>
  <c r="E106460" i="1"/>
  <c r="E106461" i="1"/>
  <c r="E106462" i="1"/>
  <c r="E106463" i="1"/>
  <c r="E106464" i="1"/>
  <c r="E106465" i="1"/>
  <c r="E106466" i="1"/>
  <c r="E106467" i="1"/>
  <c r="E106468" i="1"/>
  <c r="E106469" i="1"/>
  <c r="E106470" i="1"/>
  <c r="E106471" i="1"/>
  <c r="E106472" i="1"/>
  <c r="E106473" i="1"/>
  <c r="E106474" i="1"/>
  <c r="E106475" i="1"/>
  <c r="E106476" i="1"/>
  <c r="E106477" i="1"/>
  <c r="E106478" i="1"/>
  <c r="E106479" i="1"/>
  <c r="E106480" i="1"/>
  <c r="E106481" i="1"/>
  <c r="E106482" i="1"/>
  <c r="E106483" i="1"/>
  <c r="E106484" i="1"/>
  <c r="E106485" i="1"/>
  <c r="E106486" i="1"/>
  <c r="E106487" i="1"/>
  <c r="E106488" i="1"/>
  <c r="E106489" i="1"/>
  <c r="E106490" i="1"/>
  <c r="E106491" i="1"/>
  <c r="E106492" i="1"/>
  <c r="E106493" i="1"/>
  <c r="E106494" i="1"/>
  <c r="E106495" i="1"/>
  <c r="E106496" i="1"/>
  <c r="E106497" i="1"/>
  <c r="E106498" i="1"/>
  <c r="E106499" i="1"/>
  <c r="E106500" i="1"/>
  <c r="E106501" i="1"/>
  <c r="E106502" i="1"/>
  <c r="E106503" i="1"/>
  <c r="E106504" i="1"/>
  <c r="E106505" i="1"/>
  <c r="E106506" i="1"/>
  <c r="E106507" i="1"/>
  <c r="E106508" i="1"/>
  <c r="E106509" i="1"/>
  <c r="E106510" i="1"/>
  <c r="E106511" i="1"/>
  <c r="E106512" i="1"/>
  <c r="E106513" i="1"/>
  <c r="E106514" i="1"/>
  <c r="E106515" i="1"/>
  <c r="E106516" i="1"/>
  <c r="E106517" i="1"/>
  <c r="E106518" i="1"/>
  <c r="E106519" i="1"/>
  <c r="E106520" i="1"/>
  <c r="E106521" i="1"/>
  <c r="E106522" i="1"/>
  <c r="E106523" i="1"/>
  <c r="E106524" i="1"/>
  <c r="E106525" i="1"/>
  <c r="E106526" i="1"/>
  <c r="E106527" i="1"/>
  <c r="E106528" i="1"/>
  <c r="E106529" i="1"/>
  <c r="E106530" i="1"/>
  <c r="E106531" i="1"/>
  <c r="E106532" i="1"/>
  <c r="E106533" i="1"/>
  <c r="E106534" i="1"/>
  <c r="E106535" i="1"/>
  <c r="E106536" i="1"/>
  <c r="E106537" i="1"/>
  <c r="E106538" i="1"/>
  <c r="E106539" i="1"/>
  <c r="E106540" i="1"/>
  <c r="E106541" i="1"/>
  <c r="E106542" i="1"/>
  <c r="E106543" i="1"/>
  <c r="E106544" i="1"/>
  <c r="E106545" i="1"/>
  <c r="E106546" i="1"/>
  <c r="E106547" i="1"/>
  <c r="E106548" i="1"/>
  <c r="E106549" i="1"/>
  <c r="E106550" i="1"/>
  <c r="E106551" i="1"/>
  <c r="E106552" i="1"/>
  <c r="E106553" i="1"/>
  <c r="E106554" i="1"/>
  <c r="E106555" i="1"/>
  <c r="E106556" i="1"/>
  <c r="E106557" i="1"/>
  <c r="E106558" i="1"/>
  <c r="E106559" i="1"/>
  <c r="E106560" i="1"/>
  <c r="E106561" i="1"/>
  <c r="E106562" i="1"/>
  <c r="E106563" i="1"/>
  <c r="E106564" i="1"/>
  <c r="E106565" i="1"/>
  <c r="E106566" i="1"/>
  <c r="E106567" i="1"/>
  <c r="E106568" i="1"/>
  <c r="E106569" i="1"/>
  <c r="E106570" i="1"/>
  <c r="E106571" i="1"/>
  <c r="E106572" i="1"/>
  <c r="E106573" i="1"/>
  <c r="E106574" i="1"/>
  <c r="E106575" i="1"/>
  <c r="E106576" i="1"/>
  <c r="E106577" i="1"/>
  <c r="E106578" i="1"/>
  <c r="E106579" i="1"/>
  <c r="E106580" i="1"/>
  <c r="E106581" i="1"/>
  <c r="E106582" i="1"/>
  <c r="E106583" i="1"/>
  <c r="E106584" i="1"/>
  <c r="E106585" i="1"/>
  <c r="E106586" i="1"/>
  <c r="E106587" i="1"/>
  <c r="E106588" i="1"/>
  <c r="E106589" i="1"/>
  <c r="E106590" i="1"/>
  <c r="E106591" i="1"/>
  <c r="E106592" i="1"/>
  <c r="E106593" i="1"/>
  <c r="E106594" i="1"/>
  <c r="E106595" i="1"/>
  <c r="E106596" i="1"/>
  <c r="E106597" i="1"/>
  <c r="E106598" i="1"/>
  <c r="E106599" i="1"/>
  <c r="E106600" i="1"/>
  <c r="E106601" i="1"/>
  <c r="E106602" i="1"/>
  <c r="E106603" i="1"/>
  <c r="E106604" i="1"/>
  <c r="E106605" i="1"/>
  <c r="E106606" i="1"/>
  <c r="E106607" i="1"/>
  <c r="E106608" i="1"/>
  <c r="E106609" i="1"/>
  <c r="E106610" i="1"/>
  <c r="E106611" i="1"/>
  <c r="E106612" i="1"/>
  <c r="E106613" i="1"/>
  <c r="E106614" i="1"/>
  <c r="E106615" i="1"/>
  <c r="E106616" i="1"/>
  <c r="E106617" i="1"/>
  <c r="E106618" i="1"/>
  <c r="E106619" i="1"/>
  <c r="E106620" i="1"/>
  <c r="E106621" i="1"/>
  <c r="E106622" i="1"/>
  <c r="E106623" i="1"/>
  <c r="E106624" i="1"/>
  <c r="E106625" i="1"/>
  <c r="E106626" i="1"/>
  <c r="E106627" i="1"/>
  <c r="E106628" i="1"/>
  <c r="E106629" i="1"/>
  <c r="E106630" i="1"/>
  <c r="E106631" i="1"/>
  <c r="E106632" i="1"/>
  <c r="E106633" i="1"/>
  <c r="E106634" i="1"/>
  <c r="E106635" i="1"/>
  <c r="E106636" i="1"/>
  <c r="E106637" i="1"/>
  <c r="E106638" i="1"/>
  <c r="E106639" i="1"/>
  <c r="E106640" i="1"/>
  <c r="E106641" i="1"/>
  <c r="E106642" i="1"/>
  <c r="E106643" i="1"/>
  <c r="E106644" i="1"/>
  <c r="E106645" i="1"/>
  <c r="E106646" i="1"/>
  <c r="E106647" i="1"/>
  <c r="E106648" i="1"/>
  <c r="E106649" i="1"/>
  <c r="E106650" i="1"/>
  <c r="E106651" i="1"/>
  <c r="E106652" i="1"/>
  <c r="E106653" i="1"/>
  <c r="E106654" i="1"/>
  <c r="E106655" i="1"/>
  <c r="E106656" i="1"/>
  <c r="E106657" i="1"/>
  <c r="E106658" i="1"/>
  <c r="E106659" i="1"/>
  <c r="E106660" i="1"/>
  <c r="E106661" i="1"/>
  <c r="E106662" i="1"/>
  <c r="E106663" i="1"/>
  <c r="E106664" i="1"/>
  <c r="E106665" i="1"/>
  <c r="E106666" i="1"/>
  <c r="E106667" i="1"/>
  <c r="E106668" i="1"/>
  <c r="E106669" i="1"/>
  <c r="E106670" i="1"/>
  <c r="E106671" i="1"/>
  <c r="E106672" i="1"/>
  <c r="E106673" i="1"/>
  <c r="E106674" i="1"/>
  <c r="E106675" i="1"/>
  <c r="E106676" i="1"/>
  <c r="E106677" i="1"/>
  <c r="E106678" i="1"/>
  <c r="E106679" i="1"/>
  <c r="E106680" i="1"/>
  <c r="E106681" i="1"/>
  <c r="E106682" i="1"/>
  <c r="E106683" i="1"/>
  <c r="E106684" i="1"/>
  <c r="E106685" i="1"/>
  <c r="E106686" i="1"/>
  <c r="E106687" i="1"/>
  <c r="E106688" i="1"/>
  <c r="E106689" i="1"/>
  <c r="E106690" i="1"/>
  <c r="E106691" i="1"/>
  <c r="E106692" i="1"/>
  <c r="E106693" i="1"/>
  <c r="E106694" i="1"/>
  <c r="E106695" i="1"/>
  <c r="E106696" i="1"/>
  <c r="E106697" i="1"/>
  <c r="E106698" i="1"/>
  <c r="E106699" i="1"/>
  <c r="E106700" i="1"/>
  <c r="E106701" i="1"/>
  <c r="E106702" i="1"/>
  <c r="E106703" i="1"/>
  <c r="E106704" i="1"/>
  <c r="E106705" i="1"/>
  <c r="E106706" i="1"/>
  <c r="E106707" i="1"/>
  <c r="E106708" i="1"/>
  <c r="E106709" i="1"/>
  <c r="E106710" i="1"/>
  <c r="E106711" i="1"/>
  <c r="E106712" i="1"/>
  <c r="E106713" i="1"/>
  <c r="E106714" i="1"/>
  <c r="E106715" i="1"/>
  <c r="E106716" i="1"/>
  <c r="E106717" i="1"/>
  <c r="E106718" i="1"/>
  <c r="E106719" i="1"/>
  <c r="E106720" i="1"/>
  <c r="E106721" i="1"/>
  <c r="E106722" i="1"/>
  <c r="E106723" i="1"/>
  <c r="E106724" i="1"/>
  <c r="E106725" i="1"/>
  <c r="E106726" i="1"/>
  <c r="E106727" i="1"/>
  <c r="E106728" i="1"/>
  <c r="E106729" i="1"/>
  <c r="E106730" i="1"/>
  <c r="E106731" i="1"/>
  <c r="E106732" i="1"/>
  <c r="E106733" i="1"/>
  <c r="E106734" i="1"/>
  <c r="E106735" i="1"/>
  <c r="E106736" i="1"/>
  <c r="E106737" i="1"/>
  <c r="E106738" i="1"/>
  <c r="E106739" i="1"/>
  <c r="E106740" i="1"/>
  <c r="E106741" i="1"/>
  <c r="E106742" i="1"/>
  <c r="E106743" i="1"/>
  <c r="E106744" i="1"/>
  <c r="E106745" i="1"/>
  <c r="E106746" i="1"/>
  <c r="E106747" i="1"/>
  <c r="E106748" i="1"/>
  <c r="E106749" i="1"/>
  <c r="E106750" i="1"/>
  <c r="E106751" i="1"/>
  <c r="E106752" i="1"/>
  <c r="E106753" i="1"/>
  <c r="E106754" i="1"/>
  <c r="E106755" i="1"/>
  <c r="E106756" i="1"/>
  <c r="E106757" i="1"/>
  <c r="E106758" i="1"/>
  <c r="E106759" i="1"/>
  <c r="E106760" i="1"/>
  <c r="E106761" i="1"/>
  <c r="E106762" i="1"/>
  <c r="E106763" i="1"/>
  <c r="E106764" i="1"/>
  <c r="E106765" i="1"/>
  <c r="E106766" i="1"/>
  <c r="E106767" i="1"/>
  <c r="E106768" i="1"/>
  <c r="E106769" i="1"/>
  <c r="E106770" i="1"/>
  <c r="E106771" i="1"/>
  <c r="E106772" i="1"/>
  <c r="E106773" i="1"/>
  <c r="E106774" i="1"/>
  <c r="E106775" i="1"/>
  <c r="E106776" i="1"/>
  <c r="E106777" i="1"/>
  <c r="E106778" i="1"/>
  <c r="E106779" i="1"/>
  <c r="E106780" i="1"/>
  <c r="E106781" i="1"/>
  <c r="E106782" i="1"/>
  <c r="E106783" i="1"/>
  <c r="E106784" i="1"/>
  <c r="E106785" i="1"/>
  <c r="E106786" i="1"/>
  <c r="E106787" i="1"/>
  <c r="E106788" i="1"/>
  <c r="E106789" i="1"/>
  <c r="E106790" i="1"/>
  <c r="E106791" i="1"/>
  <c r="E106792" i="1"/>
  <c r="E106793" i="1"/>
  <c r="E106794" i="1"/>
  <c r="E106795" i="1"/>
  <c r="E106796" i="1"/>
  <c r="E106797" i="1"/>
  <c r="E106798" i="1"/>
  <c r="E106799" i="1"/>
  <c r="E106800" i="1"/>
  <c r="E106801" i="1"/>
  <c r="E106802" i="1"/>
  <c r="E106803" i="1"/>
  <c r="E106804" i="1"/>
  <c r="E106805" i="1"/>
  <c r="E106806" i="1"/>
  <c r="E106807" i="1"/>
  <c r="E106808" i="1"/>
  <c r="E106809" i="1"/>
  <c r="E106810" i="1"/>
  <c r="E106811" i="1"/>
  <c r="E106812" i="1"/>
  <c r="E106813" i="1"/>
  <c r="E106814" i="1"/>
  <c r="E106815" i="1"/>
  <c r="E106816" i="1"/>
  <c r="E106817" i="1"/>
  <c r="E106818" i="1"/>
  <c r="E106819" i="1"/>
  <c r="E106820" i="1"/>
  <c r="E106821" i="1"/>
  <c r="E106822" i="1"/>
  <c r="E106823" i="1"/>
  <c r="E106824" i="1"/>
  <c r="E106825" i="1"/>
  <c r="E106826" i="1"/>
  <c r="E106827" i="1"/>
  <c r="E106828" i="1"/>
  <c r="E106829" i="1"/>
  <c r="E106830" i="1"/>
  <c r="E106831" i="1"/>
  <c r="E106832" i="1"/>
  <c r="E106833" i="1"/>
  <c r="E106834" i="1"/>
  <c r="E106835" i="1"/>
  <c r="E106836" i="1"/>
  <c r="E106837" i="1"/>
  <c r="E106838" i="1"/>
  <c r="E106839" i="1"/>
  <c r="E106840" i="1"/>
  <c r="E106841" i="1"/>
  <c r="E106842" i="1"/>
  <c r="E106843" i="1"/>
  <c r="E106844" i="1"/>
  <c r="E106845" i="1"/>
  <c r="E106846" i="1"/>
  <c r="E106847" i="1"/>
  <c r="E106848" i="1"/>
  <c r="E106849" i="1"/>
  <c r="E106850" i="1"/>
  <c r="E106851" i="1"/>
  <c r="E106852" i="1"/>
  <c r="E106853" i="1"/>
  <c r="E106854" i="1"/>
  <c r="E106855" i="1"/>
  <c r="E106856" i="1"/>
  <c r="E106857" i="1"/>
  <c r="E106858" i="1"/>
  <c r="E106859" i="1"/>
  <c r="E106860" i="1"/>
  <c r="E106861" i="1"/>
  <c r="E106862" i="1"/>
  <c r="E106863" i="1"/>
  <c r="E106864" i="1"/>
  <c r="E106865" i="1"/>
  <c r="E106866" i="1"/>
  <c r="E106867" i="1"/>
  <c r="E106868" i="1"/>
  <c r="E106869" i="1"/>
  <c r="E106870" i="1"/>
  <c r="E106871" i="1"/>
  <c r="E106872" i="1"/>
  <c r="E106873" i="1"/>
  <c r="E106874" i="1"/>
  <c r="E106875" i="1"/>
  <c r="E106876" i="1"/>
  <c r="E106877" i="1"/>
  <c r="E106878" i="1"/>
  <c r="E106879" i="1"/>
  <c r="E106880" i="1"/>
  <c r="E106881" i="1"/>
  <c r="E106882" i="1"/>
  <c r="E106883" i="1"/>
  <c r="E106884" i="1"/>
  <c r="E106885" i="1"/>
  <c r="E106886" i="1"/>
  <c r="E106887" i="1"/>
  <c r="E106888" i="1"/>
  <c r="E106889" i="1"/>
  <c r="E106890" i="1"/>
  <c r="E106891" i="1"/>
  <c r="E106892" i="1"/>
  <c r="E106893" i="1"/>
  <c r="E106894" i="1"/>
  <c r="E106895" i="1"/>
  <c r="E106896" i="1"/>
  <c r="E106897" i="1"/>
  <c r="E106898" i="1"/>
  <c r="E106899" i="1"/>
  <c r="E106900" i="1"/>
  <c r="E106901" i="1"/>
  <c r="E106902" i="1"/>
  <c r="E106903" i="1"/>
  <c r="E106904" i="1"/>
  <c r="E106905" i="1"/>
  <c r="E106906" i="1"/>
  <c r="E106907" i="1"/>
  <c r="E106908" i="1"/>
  <c r="E106909" i="1"/>
  <c r="E106910" i="1"/>
  <c r="E106911" i="1"/>
  <c r="E106912" i="1"/>
  <c r="E106913" i="1"/>
  <c r="E106914" i="1"/>
  <c r="E106915" i="1"/>
  <c r="E106916" i="1"/>
  <c r="E106917" i="1"/>
  <c r="E106918" i="1"/>
  <c r="E106919" i="1"/>
  <c r="E106920" i="1"/>
  <c r="E106921" i="1"/>
  <c r="E106922" i="1"/>
  <c r="E106923" i="1"/>
  <c r="E106924" i="1"/>
  <c r="E106925" i="1"/>
  <c r="E106926" i="1"/>
  <c r="E106927" i="1"/>
  <c r="E106928" i="1"/>
  <c r="E106929" i="1"/>
  <c r="E106930" i="1"/>
  <c r="E106931" i="1"/>
  <c r="E106932" i="1"/>
  <c r="E106933" i="1"/>
  <c r="E106934" i="1"/>
  <c r="E106935" i="1"/>
  <c r="E106936" i="1"/>
  <c r="E106937" i="1"/>
  <c r="E106938" i="1"/>
  <c r="E106939" i="1"/>
  <c r="E106940" i="1"/>
  <c r="E106941" i="1"/>
  <c r="E106942" i="1"/>
  <c r="E106943" i="1"/>
  <c r="E106944" i="1"/>
  <c r="E106945" i="1"/>
  <c r="E106946" i="1"/>
  <c r="E106947" i="1"/>
  <c r="E106948" i="1"/>
  <c r="E106949" i="1"/>
  <c r="E106950" i="1"/>
  <c r="E106951" i="1"/>
  <c r="E106952" i="1"/>
  <c r="E106953" i="1"/>
  <c r="E106954" i="1"/>
  <c r="E106955" i="1"/>
  <c r="E106956" i="1"/>
  <c r="E106957" i="1"/>
  <c r="E106958" i="1"/>
  <c r="E106959" i="1"/>
  <c r="E106960" i="1"/>
  <c r="E106961" i="1"/>
  <c r="E106962" i="1"/>
  <c r="E106963" i="1"/>
  <c r="E106964" i="1"/>
  <c r="E106965" i="1"/>
  <c r="E106966" i="1"/>
  <c r="E106967" i="1"/>
  <c r="E106968" i="1"/>
  <c r="E106969" i="1"/>
  <c r="E106970" i="1"/>
  <c r="E106971" i="1"/>
  <c r="E106972" i="1"/>
  <c r="E106973" i="1"/>
  <c r="E106974" i="1"/>
  <c r="E106975" i="1"/>
  <c r="E106976" i="1"/>
  <c r="E106977" i="1"/>
  <c r="E106978" i="1"/>
  <c r="E106979" i="1"/>
  <c r="E106980" i="1"/>
  <c r="E106981" i="1"/>
  <c r="E106982" i="1"/>
  <c r="E106983" i="1"/>
  <c r="E106984" i="1"/>
  <c r="E106985" i="1"/>
  <c r="E106986" i="1"/>
  <c r="E106987" i="1"/>
  <c r="E106988" i="1"/>
  <c r="E106989" i="1"/>
  <c r="E106990" i="1"/>
  <c r="E106991" i="1"/>
  <c r="E106992" i="1"/>
  <c r="E106993" i="1"/>
  <c r="E106994" i="1"/>
  <c r="E106995" i="1"/>
  <c r="E106996" i="1"/>
  <c r="E106997" i="1"/>
  <c r="E106998" i="1"/>
  <c r="E106999" i="1"/>
  <c r="E107000" i="1"/>
  <c r="E107001" i="1"/>
  <c r="E107002" i="1"/>
  <c r="E107003" i="1"/>
  <c r="E107004" i="1"/>
  <c r="E107005" i="1"/>
  <c r="E107006" i="1"/>
  <c r="E107007" i="1"/>
  <c r="E107008" i="1"/>
  <c r="E107009" i="1"/>
  <c r="E107010" i="1"/>
  <c r="E107011" i="1"/>
  <c r="E107012" i="1"/>
  <c r="E107013" i="1"/>
  <c r="E107014" i="1"/>
  <c r="E107015" i="1"/>
  <c r="E107016" i="1"/>
  <c r="E107017" i="1"/>
  <c r="E107018" i="1"/>
  <c r="E107019" i="1"/>
  <c r="E107020" i="1"/>
  <c r="E107021" i="1"/>
  <c r="E107022" i="1"/>
  <c r="E107023" i="1"/>
  <c r="E107024" i="1"/>
  <c r="E107025" i="1"/>
  <c r="E107026" i="1"/>
  <c r="E107027" i="1"/>
  <c r="E107028" i="1"/>
  <c r="E107029" i="1"/>
  <c r="E107030" i="1"/>
  <c r="E107031" i="1"/>
  <c r="E107032" i="1"/>
  <c r="E107033" i="1"/>
  <c r="E107034" i="1"/>
  <c r="E107035" i="1"/>
  <c r="E107036" i="1"/>
  <c r="E107037" i="1"/>
  <c r="E107038" i="1"/>
  <c r="E107039" i="1"/>
  <c r="E107040" i="1"/>
  <c r="E107041" i="1"/>
  <c r="E107042" i="1"/>
  <c r="E107043" i="1"/>
  <c r="E107044" i="1"/>
  <c r="E107045" i="1"/>
  <c r="E107046" i="1"/>
  <c r="E107047" i="1"/>
  <c r="E107048" i="1"/>
  <c r="E107049" i="1"/>
  <c r="E107050" i="1"/>
  <c r="E107051" i="1"/>
  <c r="E107052" i="1"/>
  <c r="E107053" i="1"/>
  <c r="E107054" i="1"/>
  <c r="E107055" i="1"/>
  <c r="E107056" i="1"/>
  <c r="E107057" i="1"/>
  <c r="E107058" i="1"/>
  <c r="E107059" i="1"/>
  <c r="E107060" i="1"/>
  <c r="E107061" i="1"/>
  <c r="E107062" i="1"/>
  <c r="E107063" i="1"/>
  <c r="E107064" i="1"/>
  <c r="E107065" i="1"/>
  <c r="E107066" i="1"/>
  <c r="E107067" i="1"/>
  <c r="E107068" i="1"/>
  <c r="E107069" i="1"/>
  <c r="E107070" i="1"/>
  <c r="E107071" i="1"/>
  <c r="E107072" i="1"/>
  <c r="E107073" i="1"/>
  <c r="E107074" i="1"/>
  <c r="E107075" i="1"/>
  <c r="E107076" i="1"/>
  <c r="E107077" i="1"/>
  <c r="E107078" i="1"/>
  <c r="E107079" i="1"/>
  <c r="E107080" i="1"/>
  <c r="E107081" i="1"/>
  <c r="E107082" i="1"/>
  <c r="E107083" i="1"/>
  <c r="E107084" i="1"/>
  <c r="E107085" i="1"/>
  <c r="E107086" i="1"/>
  <c r="E107087" i="1"/>
  <c r="E107088" i="1"/>
  <c r="E107089" i="1"/>
  <c r="E107090" i="1"/>
  <c r="E107091" i="1"/>
  <c r="E107092" i="1"/>
  <c r="E107093" i="1"/>
  <c r="E107094" i="1"/>
  <c r="E107095" i="1"/>
  <c r="E107096" i="1"/>
  <c r="E107097" i="1"/>
  <c r="E107098" i="1"/>
  <c r="E107099" i="1"/>
  <c r="E107100" i="1"/>
  <c r="E107101" i="1"/>
  <c r="E107102" i="1"/>
  <c r="E107103" i="1"/>
  <c r="E107104" i="1"/>
  <c r="E107105" i="1"/>
  <c r="E107106" i="1"/>
  <c r="E107107" i="1"/>
  <c r="E107108" i="1"/>
  <c r="E107109" i="1"/>
  <c r="E107110" i="1"/>
  <c r="E107111" i="1"/>
  <c r="E107112" i="1"/>
  <c r="E107113" i="1"/>
  <c r="E107114" i="1"/>
  <c r="E107115" i="1"/>
  <c r="E107116" i="1"/>
  <c r="E107117" i="1"/>
  <c r="E107118" i="1"/>
  <c r="E107119" i="1"/>
  <c r="E107120" i="1"/>
  <c r="E107121" i="1"/>
  <c r="E107122" i="1"/>
  <c r="E107123" i="1"/>
  <c r="E107124" i="1"/>
  <c r="E107125" i="1"/>
  <c r="E107126" i="1"/>
  <c r="E107127" i="1"/>
  <c r="E107128" i="1"/>
  <c r="E107129" i="1"/>
  <c r="E107130" i="1"/>
  <c r="E107131" i="1"/>
  <c r="E107132" i="1"/>
  <c r="E107133" i="1"/>
  <c r="E107134" i="1"/>
  <c r="E107135" i="1"/>
  <c r="E107136" i="1"/>
  <c r="E107137" i="1"/>
  <c r="E107138" i="1"/>
  <c r="E107139" i="1"/>
  <c r="E107140" i="1"/>
  <c r="E107141" i="1"/>
  <c r="E107142" i="1"/>
  <c r="E107143" i="1"/>
  <c r="E107144" i="1"/>
  <c r="E107145" i="1"/>
  <c r="E107146" i="1"/>
  <c r="E107147" i="1"/>
  <c r="E107148" i="1"/>
  <c r="E107149" i="1"/>
  <c r="E107150" i="1"/>
  <c r="E107151" i="1"/>
  <c r="E107152" i="1"/>
  <c r="E107153" i="1"/>
  <c r="E107154" i="1"/>
  <c r="E107155" i="1"/>
  <c r="E107156" i="1"/>
  <c r="E107157" i="1"/>
  <c r="E107158" i="1"/>
  <c r="E107159" i="1"/>
  <c r="E107160" i="1"/>
  <c r="E107161" i="1"/>
  <c r="E107162" i="1"/>
  <c r="E107163" i="1"/>
  <c r="E107164" i="1"/>
  <c r="E107165" i="1"/>
  <c r="E107166" i="1"/>
  <c r="E107167" i="1"/>
  <c r="E107168" i="1"/>
  <c r="E107169" i="1"/>
  <c r="E107170" i="1"/>
  <c r="E107171" i="1"/>
  <c r="E107172" i="1"/>
  <c r="E107173" i="1"/>
  <c r="E107174" i="1"/>
  <c r="E107175" i="1"/>
  <c r="E107176" i="1"/>
  <c r="E107177" i="1"/>
  <c r="E107178" i="1"/>
  <c r="E107179" i="1"/>
  <c r="E107180" i="1"/>
  <c r="E107181" i="1"/>
  <c r="E107182" i="1"/>
  <c r="E107183" i="1"/>
  <c r="E107184" i="1"/>
  <c r="E107185" i="1"/>
  <c r="E107186" i="1"/>
  <c r="E107187" i="1"/>
  <c r="E107188" i="1"/>
  <c r="E107189" i="1"/>
  <c r="E107190" i="1"/>
  <c r="E107191" i="1"/>
  <c r="E107192" i="1"/>
  <c r="E107193" i="1"/>
  <c r="E107194" i="1"/>
  <c r="E107195" i="1"/>
  <c r="E107196" i="1"/>
  <c r="E107197" i="1"/>
  <c r="E107198" i="1"/>
  <c r="E107199" i="1"/>
  <c r="E107200" i="1"/>
  <c r="E107201" i="1"/>
  <c r="E107202" i="1"/>
  <c r="E107203" i="1"/>
  <c r="E107204" i="1"/>
  <c r="E107205" i="1"/>
  <c r="E107206" i="1"/>
  <c r="E107207" i="1"/>
  <c r="E107208" i="1"/>
  <c r="E107209" i="1"/>
  <c r="E107210" i="1"/>
  <c r="E107211" i="1"/>
  <c r="E107212" i="1"/>
  <c r="E107213" i="1"/>
  <c r="E107214" i="1"/>
  <c r="E107215" i="1"/>
  <c r="E107216" i="1"/>
  <c r="E107217" i="1"/>
  <c r="E107218" i="1"/>
  <c r="E107219" i="1"/>
  <c r="E107220" i="1"/>
  <c r="E107221" i="1"/>
  <c r="E107222" i="1"/>
  <c r="E107223" i="1"/>
  <c r="E107224" i="1"/>
  <c r="E107225" i="1"/>
  <c r="E107226" i="1"/>
  <c r="E107227" i="1"/>
  <c r="E107228" i="1"/>
  <c r="E107229" i="1"/>
  <c r="E107230" i="1"/>
  <c r="E107231" i="1"/>
  <c r="E107232" i="1"/>
  <c r="E107233" i="1"/>
  <c r="E107234" i="1"/>
  <c r="E107235" i="1"/>
  <c r="E107236" i="1"/>
  <c r="E107237" i="1"/>
  <c r="E107238" i="1"/>
  <c r="E107239" i="1"/>
  <c r="E107240" i="1"/>
  <c r="E107241" i="1"/>
  <c r="E107242" i="1"/>
  <c r="E107243" i="1"/>
  <c r="E107244" i="1"/>
  <c r="E107245" i="1"/>
  <c r="E107246" i="1"/>
  <c r="E107247" i="1"/>
  <c r="E107248" i="1"/>
  <c r="E107249" i="1"/>
  <c r="E107250" i="1"/>
  <c r="E107251" i="1"/>
  <c r="E107252" i="1"/>
  <c r="E107253" i="1"/>
  <c r="E107254" i="1"/>
  <c r="E107255" i="1"/>
  <c r="E107256" i="1"/>
  <c r="E107257" i="1"/>
  <c r="E107258" i="1"/>
  <c r="E107259" i="1"/>
  <c r="E107260" i="1"/>
  <c r="E107261" i="1"/>
  <c r="E107262" i="1"/>
  <c r="E107263" i="1"/>
  <c r="E107264" i="1"/>
  <c r="E107265" i="1"/>
  <c r="E107266" i="1"/>
  <c r="E107267" i="1"/>
  <c r="E107268" i="1"/>
  <c r="E107269" i="1"/>
  <c r="E107270" i="1"/>
  <c r="E107271" i="1"/>
  <c r="E107272" i="1"/>
  <c r="E107273" i="1"/>
  <c r="E107274" i="1"/>
  <c r="E107275" i="1"/>
  <c r="E107276" i="1"/>
  <c r="E107277" i="1"/>
  <c r="E107278" i="1"/>
  <c r="E107279" i="1"/>
  <c r="E107280" i="1"/>
  <c r="E107281" i="1"/>
  <c r="E107282" i="1"/>
  <c r="E107283" i="1"/>
  <c r="E107284" i="1"/>
  <c r="E107285" i="1"/>
  <c r="E107286" i="1"/>
  <c r="E107287" i="1"/>
  <c r="E107288" i="1"/>
  <c r="E107289" i="1"/>
  <c r="E107290" i="1"/>
  <c r="E107291" i="1"/>
  <c r="E107292" i="1"/>
  <c r="E107293" i="1"/>
  <c r="E107294" i="1"/>
  <c r="E107295" i="1"/>
  <c r="E107296" i="1"/>
  <c r="E107297" i="1"/>
  <c r="E107298" i="1"/>
  <c r="E107299" i="1"/>
  <c r="E107300" i="1"/>
  <c r="E107301" i="1"/>
  <c r="E107302" i="1"/>
  <c r="E107303" i="1"/>
  <c r="E107304" i="1"/>
  <c r="E107305" i="1"/>
  <c r="E107306" i="1"/>
  <c r="E107307" i="1"/>
  <c r="E107308" i="1"/>
  <c r="E107309" i="1"/>
  <c r="E107310" i="1"/>
  <c r="E107311" i="1"/>
  <c r="E107312" i="1"/>
  <c r="E107313" i="1"/>
  <c r="E107314" i="1"/>
  <c r="E107315" i="1"/>
  <c r="E107316" i="1"/>
  <c r="E107317" i="1"/>
  <c r="E107318" i="1"/>
  <c r="E107319" i="1"/>
  <c r="E107320" i="1"/>
  <c r="E107321" i="1"/>
  <c r="E107322" i="1"/>
  <c r="E107323" i="1"/>
  <c r="E107324" i="1"/>
  <c r="E107325" i="1"/>
  <c r="E107326" i="1"/>
  <c r="E107327" i="1"/>
  <c r="E107328" i="1"/>
  <c r="E107329" i="1"/>
  <c r="E107330" i="1"/>
  <c r="E107331" i="1"/>
  <c r="E107332" i="1"/>
  <c r="E107333" i="1"/>
  <c r="E107334" i="1"/>
  <c r="E107335" i="1"/>
  <c r="E107336" i="1"/>
  <c r="E107337" i="1"/>
  <c r="E107338" i="1"/>
  <c r="E107339" i="1"/>
  <c r="E107340" i="1"/>
  <c r="E107341" i="1"/>
  <c r="E107342" i="1"/>
  <c r="E107343" i="1"/>
  <c r="E107344" i="1"/>
  <c r="E107345" i="1"/>
  <c r="E107346" i="1"/>
  <c r="E107347" i="1"/>
  <c r="E107348" i="1"/>
  <c r="E107349" i="1"/>
  <c r="E107350" i="1"/>
  <c r="E107351" i="1"/>
  <c r="E107352" i="1"/>
  <c r="E107353" i="1"/>
  <c r="E107354" i="1"/>
  <c r="E107355" i="1"/>
  <c r="E107356" i="1"/>
  <c r="E107357" i="1"/>
  <c r="E107358" i="1"/>
  <c r="E107359" i="1"/>
  <c r="E107360" i="1"/>
  <c r="E107361" i="1"/>
  <c r="E107362" i="1"/>
  <c r="E107363" i="1"/>
  <c r="E107364" i="1"/>
  <c r="E107365" i="1"/>
  <c r="E107366" i="1"/>
  <c r="E107367" i="1"/>
  <c r="E107368" i="1"/>
  <c r="E107369" i="1"/>
  <c r="E107370" i="1"/>
  <c r="E107371" i="1"/>
  <c r="E107372" i="1"/>
  <c r="E107373" i="1"/>
  <c r="E107374" i="1"/>
  <c r="E107375" i="1"/>
  <c r="E107376" i="1"/>
  <c r="E107377" i="1"/>
  <c r="E107378" i="1"/>
  <c r="E107379" i="1"/>
  <c r="E107380" i="1"/>
  <c r="E107381" i="1"/>
  <c r="E107382" i="1"/>
  <c r="E107383" i="1"/>
  <c r="E107384" i="1"/>
  <c r="E107385" i="1"/>
  <c r="E107386" i="1"/>
  <c r="E107387" i="1"/>
  <c r="E107388" i="1"/>
  <c r="E107389" i="1"/>
  <c r="E107390" i="1"/>
  <c r="E107391" i="1"/>
  <c r="E107392" i="1"/>
  <c r="E107393" i="1"/>
  <c r="E107394" i="1"/>
  <c r="E107395" i="1"/>
  <c r="E107396" i="1"/>
  <c r="E107397" i="1"/>
  <c r="E107398" i="1"/>
  <c r="E107399" i="1"/>
  <c r="E107400" i="1"/>
  <c r="E107401" i="1"/>
  <c r="E107402" i="1"/>
  <c r="E107403" i="1"/>
  <c r="E107404" i="1"/>
  <c r="E107405" i="1"/>
  <c r="E107406" i="1"/>
  <c r="E107407" i="1"/>
  <c r="E107408" i="1"/>
  <c r="E107409" i="1"/>
  <c r="E107410" i="1"/>
  <c r="E107411" i="1"/>
  <c r="E107412" i="1"/>
  <c r="E107413" i="1"/>
  <c r="E107414" i="1"/>
  <c r="E107415" i="1"/>
  <c r="E107416" i="1"/>
  <c r="E107417" i="1"/>
  <c r="E107418" i="1"/>
  <c r="E107419" i="1"/>
  <c r="E107420" i="1"/>
  <c r="E107421" i="1"/>
  <c r="E107422" i="1"/>
  <c r="E107423" i="1"/>
  <c r="E107424" i="1"/>
  <c r="E107425" i="1"/>
  <c r="E107426" i="1"/>
  <c r="E107427" i="1"/>
  <c r="E107428" i="1"/>
  <c r="E107429" i="1"/>
  <c r="E107430" i="1"/>
  <c r="E107431" i="1"/>
  <c r="E107432" i="1"/>
  <c r="E107433" i="1"/>
  <c r="E107434" i="1"/>
  <c r="E107435" i="1"/>
  <c r="E107436" i="1"/>
  <c r="E107437" i="1"/>
  <c r="E107438" i="1"/>
  <c r="E107439" i="1"/>
  <c r="E107440" i="1"/>
  <c r="E107441" i="1"/>
  <c r="E107442" i="1"/>
  <c r="E107443" i="1"/>
  <c r="E107444" i="1"/>
  <c r="E107445" i="1"/>
  <c r="E107446" i="1"/>
  <c r="E107447" i="1"/>
  <c r="E107448" i="1"/>
  <c r="E107449" i="1"/>
  <c r="E107450" i="1"/>
  <c r="E107451" i="1"/>
  <c r="E107452" i="1"/>
  <c r="E107453" i="1"/>
  <c r="E107454" i="1"/>
  <c r="E107455" i="1"/>
  <c r="E107456" i="1"/>
  <c r="E107457" i="1"/>
  <c r="E107458" i="1"/>
  <c r="E107459" i="1"/>
  <c r="E107460" i="1"/>
  <c r="E107461" i="1"/>
  <c r="E107462" i="1"/>
  <c r="E107463" i="1"/>
  <c r="E107464" i="1"/>
  <c r="E107465" i="1"/>
  <c r="E107466" i="1"/>
  <c r="E107467" i="1"/>
  <c r="E107468" i="1"/>
  <c r="E107469" i="1"/>
  <c r="E107470" i="1"/>
  <c r="E107471" i="1"/>
  <c r="E107472" i="1"/>
  <c r="E107473" i="1"/>
  <c r="E107474" i="1"/>
  <c r="E107475" i="1"/>
  <c r="E107476" i="1"/>
  <c r="E107477" i="1"/>
  <c r="E107478" i="1"/>
  <c r="E107479" i="1"/>
  <c r="E107480" i="1"/>
  <c r="E107481" i="1"/>
  <c r="E107482" i="1"/>
  <c r="E107483" i="1"/>
  <c r="E107484" i="1"/>
  <c r="E107485" i="1"/>
  <c r="E107486" i="1"/>
  <c r="E107487" i="1"/>
  <c r="E107488" i="1"/>
  <c r="E107489" i="1"/>
  <c r="E107490" i="1"/>
  <c r="E107491" i="1"/>
  <c r="E107492" i="1"/>
  <c r="E107493" i="1"/>
  <c r="E107494" i="1"/>
  <c r="E107495" i="1"/>
  <c r="E107496" i="1"/>
  <c r="E107497" i="1"/>
  <c r="E107498" i="1"/>
  <c r="E107499" i="1"/>
  <c r="E107500" i="1"/>
  <c r="E107501" i="1"/>
  <c r="E107502" i="1"/>
  <c r="E107503" i="1"/>
  <c r="E107504" i="1"/>
  <c r="E107505" i="1"/>
  <c r="E107506" i="1"/>
  <c r="E107507" i="1"/>
  <c r="E107508" i="1"/>
  <c r="E107509" i="1"/>
  <c r="E107510" i="1"/>
  <c r="E107511" i="1"/>
  <c r="E107512" i="1"/>
  <c r="E107513" i="1"/>
  <c r="E107514" i="1"/>
  <c r="E107515" i="1"/>
  <c r="E107516" i="1"/>
  <c r="E107517" i="1"/>
  <c r="E107518" i="1"/>
  <c r="E107519" i="1"/>
  <c r="E107520" i="1"/>
  <c r="E107521" i="1"/>
  <c r="E107522" i="1"/>
  <c r="E107523" i="1"/>
  <c r="E107524" i="1"/>
  <c r="E107525" i="1"/>
  <c r="E107526" i="1"/>
  <c r="E107527" i="1"/>
  <c r="E107528" i="1"/>
  <c r="E107529" i="1"/>
  <c r="E107530" i="1"/>
  <c r="E107531" i="1"/>
  <c r="E107532" i="1"/>
  <c r="E107533" i="1"/>
  <c r="E107534" i="1"/>
  <c r="E107535" i="1"/>
  <c r="E107536" i="1"/>
  <c r="E107537" i="1"/>
  <c r="E107538" i="1"/>
  <c r="E107539" i="1"/>
  <c r="E107540" i="1"/>
  <c r="E107541" i="1"/>
  <c r="E107542" i="1"/>
  <c r="E107543" i="1"/>
  <c r="E107544" i="1"/>
  <c r="E107545" i="1"/>
  <c r="E107546" i="1"/>
  <c r="E107547" i="1"/>
  <c r="E107548" i="1"/>
  <c r="E107549" i="1"/>
  <c r="E107550" i="1"/>
  <c r="E107551" i="1"/>
  <c r="E107552" i="1"/>
  <c r="E107553" i="1"/>
  <c r="E107554" i="1"/>
  <c r="E107555" i="1"/>
  <c r="E107556" i="1"/>
  <c r="E107557" i="1"/>
  <c r="E107558" i="1"/>
  <c r="E107559" i="1"/>
  <c r="E107560" i="1"/>
  <c r="E107561" i="1"/>
  <c r="E107562" i="1"/>
  <c r="E107563" i="1"/>
  <c r="E107564" i="1"/>
  <c r="E107565" i="1"/>
  <c r="E107566" i="1"/>
  <c r="E107567" i="1"/>
  <c r="E107568" i="1"/>
  <c r="E107569" i="1"/>
  <c r="E107570" i="1"/>
  <c r="E107571" i="1"/>
  <c r="E107572" i="1"/>
  <c r="E107573" i="1"/>
  <c r="E107574" i="1"/>
  <c r="E107575" i="1"/>
  <c r="E107576" i="1"/>
  <c r="E107577" i="1"/>
  <c r="E107578" i="1"/>
  <c r="E107579" i="1"/>
  <c r="E107580" i="1"/>
  <c r="E107581" i="1"/>
  <c r="E107582" i="1"/>
  <c r="E107583" i="1"/>
  <c r="E107584" i="1"/>
  <c r="E107585" i="1"/>
  <c r="E107586" i="1"/>
  <c r="E107587" i="1"/>
  <c r="E107588" i="1"/>
  <c r="E107589" i="1"/>
  <c r="E107590" i="1"/>
  <c r="E107591" i="1"/>
  <c r="E107592" i="1"/>
  <c r="E107593" i="1"/>
  <c r="E107594" i="1"/>
  <c r="E107595" i="1"/>
  <c r="E107596" i="1"/>
  <c r="E107597" i="1"/>
  <c r="E107598" i="1"/>
  <c r="E107599" i="1"/>
  <c r="E107600" i="1"/>
  <c r="E107601" i="1"/>
  <c r="E107602" i="1"/>
  <c r="E107603" i="1"/>
  <c r="E107604" i="1"/>
  <c r="E107605" i="1"/>
  <c r="E107606" i="1"/>
  <c r="E107607" i="1"/>
  <c r="E107608" i="1"/>
  <c r="E107609" i="1"/>
  <c r="E107610" i="1"/>
  <c r="E107611" i="1"/>
  <c r="E107612" i="1"/>
  <c r="E107613" i="1"/>
  <c r="E107614" i="1"/>
  <c r="E107615" i="1"/>
  <c r="E107616" i="1"/>
  <c r="E107617" i="1"/>
  <c r="E107618" i="1"/>
  <c r="E107619" i="1"/>
  <c r="E107620" i="1"/>
  <c r="E107621" i="1"/>
  <c r="E107622" i="1"/>
  <c r="E107623" i="1"/>
  <c r="E107624" i="1"/>
  <c r="E107625" i="1"/>
  <c r="E107626" i="1"/>
  <c r="E107627" i="1"/>
  <c r="E107628" i="1"/>
  <c r="E107629" i="1"/>
  <c r="E107630" i="1"/>
  <c r="E107631" i="1"/>
  <c r="E107632" i="1"/>
  <c r="E107633" i="1"/>
  <c r="E107634" i="1"/>
  <c r="E107635" i="1"/>
  <c r="E107636" i="1"/>
  <c r="E107637" i="1"/>
  <c r="E107638" i="1"/>
  <c r="E107639" i="1"/>
  <c r="E107640" i="1"/>
  <c r="E107641" i="1"/>
  <c r="E107642" i="1"/>
  <c r="E107643" i="1"/>
  <c r="E107644" i="1"/>
  <c r="E107645" i="1"/>
  <c r="E107646" i="1"/>
  <c r="E107647" i="1"/>
  <c r="E107648" i="1"/>
  <c r="E107649" i="1"/>
  <c r="E107650" i="1"/>
  <c r="E107651" i="1"/>
  <c r="E107652" i="1"/>
  <c r="E107653" i="1"/>
  <c r="E107654" i="1"/>
  <c r="E107655" i="1"/>
  <c r="E107656" i="1"/>
  <c r="E107657" i="1"/>
  <c r="E107658" i="1"/>
  <c r="E107659" i="1"/>
  <c r="E107660" i="1"/>
  <c r="E107661" i="1"/>
  <c r="E107662" i="1"/>
  <c r="E107663" i="1"/>
  <c r="E107664" i="1"/>
  <c r="E107665" i="1"/>
  <c r="E107666" i="1"/>
  <c r="E107667" i="1"/>
  <c r="E107668" i="1"/>
  <c r="E107669" i="1"/>
  <c r="E107670" i="1"/>
  <c r="E107671" i="1"/>
  <c r="E107672" i="1"/>
  <c r="E107673" i="1"/>
  <c r="E107674" i="1"/>
  <c r="E107675" i="1"/>
  <c r="E107676" i="1"/>
  <c r="E107677" i="1"/>
  <c r="E107678" i="1"/>
  <c r="E107679" i="1"/>
  <c r="E107680" i="1"/>
  <c r="E107681" i="1"/>
  <c r="E107682" i="1"/>
  <c r="E107683" i="1"/>
  <c r="E107684" i="1"/>
  <c r="E107685" i="1"/>
  <c r="E107686" i="1"/>
  <c r="E107687" i="1"/>
  <c r="E107688" i="1"/>
  <c r="E107689" i="1"/>
  <c r="E107690" i="1"/>
  <c r="E107691" i="1"/>
  <c r="E107692" i="1"/>
  <c r="E107693" i="1"/>
  <c r="E107694" i="1"/>
  <c r="E107695" i="1"/>
  <c r="E107696" i="1"/>
  <c r="E107697" i="1"/>
  <c r="E107698" i="1"/>
  <c r="E107699" i="1"/>
  <c r="E107700" i="1"/>
  <c r="E107701" i="1"/>
  <c r="E107702" i="1"/>
  <c r="E107703" i="1"/>
  <c r="E107704" i="1"/>
  <c r="E107705" i="1"/>
  <c r="E107706" i="1"/>
  <c r="E107707" i="1"/>
  <c r="E107708" i="1"/>
  <c r="E107709" i="1"/>
  <c r="E107710" i="1"/>
  <c r="E107711" i="1"/>
  <c r="E107712" i="1"/>
  <c r="E107713" i="1"/>
  <c r="E107714" i="1"/>
  <c r="E107715" i="1"/>
  <c r="E107716" i="1"/>
  <c r="E107717" i="1"/>
  <c r="E107718" i="1"/>
  <c r="E107719" i="1"/>
  <c r="E107720" i="1"/>
  <c r="E107721" i="1"/>
  <c r="E107722" i="1"/>
  <c r="E107723" i="1"/>
  <c r="E107724" i="1"/>
  <c r="E107725" i="1"/>
  <c r="E107726" i="1"/>
  <c r="E107727" i="1"/>
  <c r="E107728" i="1"/>
  <c r="E107729" i="1"/>
  <c r="E107730" i="1"/>
  <c r="E107731" i="1"/>
  <c r="E107732" i="1"/>
  <c r="E107733" i="1"/>
  <c r="E107734" i="1"/>
  <c r="E107735" i="1"/>
  <c r="E107736" i="1"/>
  <c r="E107737" i="1"/>
  <c r="E107738" i="1"/>
  <c r="E107739" i="1"/>
  <c r="E107740" i="1"/>
  <c r="E107741" i="1"/>
  <c r="E107742" i="1"/>
  <c r="E107743" i="1"/>
  <c r="E107744" i="1"/>
  <c r="E107745" i="1"/>
  <c r="E107746" i="1"/>
  <c r="E107747" i="1"/>
  <c r="E107748" i="1"/>
  <c r="E107749" i="1"/>
  <c r="E107750" i="1"/>
  <c r="E107751" i="1"/>
  <c r="E107752" i="1"/>
  <c r="E107753" i="1"/>
  <c r="E107754" i="1"/>
  <c r="E107755" i="1"/>
  <c r="E107756" i="1"/>
  <c r="E107757" i="1"/>
  <c r="E107758" i="1"/>
  <c r="E107759" i="1"/>
  <c r="E107760" i="1"/>
  <c r="E107761" i="1"/>
  <c r="E107762" i="1"/>
  <c r="E107763" i="1"/>
  <c r="E107764" i="1"/>
  <c r="E107765" i="1"/>
  <c r="E107766" i="1"/>
  <c r="E107767" i="1"/>
  <c r="E107768" i="1"/>
  <c r="E107769" i="1"/>
  <c r="E107770" i="1"/>
  <c r="E107771" i="1"/>
  <c r="E107772" i="1"/>
  <c r="E107773" i="1"/>
  <c r="E107774" i="1"/>
  <c r="E107775" i="1"/>
  <c r="E107776" i="1"/>
  <c r="E107777" i="1"/>
  <c r="E107778" i="1"/>
  <c r="E107779" i="1"/>
  <c r="E107780" i="1"/>
  <c r="E107781" i="1"/>
  <c r="E107782" i="1"/>
  <c r="E107783" i="1"/>
  <c r="E107784" i="1"/>
  <c r="E107785" i="1"/>
  <c r="E107786" i="1"/>
  <c r="E107787" i="1"/>
  <c r="E107788" i="1"/>
  <c r="E107789" i="1"/>
  <c r="E107790" i="1"/>
  <c r="E107791" i="1"/>
  <c r="E107792" i="1"/>
  <c r="E107793" i="1"/>
  <c r="E107794" i="1"/>
  <c r="E107795" i="1"/>
  <c r="E107796" i="1"/>
  <c r="E107797" i="1"/>
  <c r="E107798" i="1"/>
  <c r="E107799" i="1"/>
  <c r="E107800" i="1"/>
  <c r="E107801" i="1"/>
  <c r="E107802" i="1"/>
  <c r="E107803" i="1"/>
  <c r="E107804" i="1"/>
  <c r="E107805" i="1"/>
  <c r="E107806" i="1"/>
  <c r="E107807" i="1"/>
  <c r="E107808" i="1"/>
  <c r="E107809" i="1"/>
  <c r="E107810" i="1"/>
  <c r="E107811" i="1"/>
  <c r="E107812" i="1"/>
  <c r="E107813" i="1"/>
  <c r="E107814" i="1"/>
  <c r="E107815" i="1"/>
  <c r="E107816" i="1"/>
  <c r="E107817" i="1"/>
  <c r="E107818" i="1"/>
  <c r="E107819" i="1"/>
  <c r="E107820" i="1"/>
  <c r="E107821" i="1"/>
  <c r="E107822" i="1"/>
  <c r="E107823" i="1"/>
  <c r="E107824" i="1"/>
  <c r="E107825" i="1"/>
  <c r="E107826" i="1"/>
  <c r="E107827" i="1"/>
  <c r="E107828" i="1"/>
  <c r="E107829" i="1"/>
  <c r="E107830" i="1"/>
  <c r="E107831" i="1"/>
  <c r="E107832" i="1"/>
  <c r="E107833" i="1"/>
  <c r="E107834" i="1"/>
  <c r="E107835" i="1"/>
  <c r="E107836" i="1"/>
  <c r="E107837" i="1"/>
  <c r="E107838" i="1"/>
  <c r="E107839" i="1"/>
  <c r="E107840" i="1"/>
  <c r="E107841" i="1"/>
  <c r="E107842" i="1"/>
  <c r="E107843" i="1"/>
  <c r="E107844" i="1"/>
  <c r="E107845" i="1"/>
  <c r="E107846" i="1"/>
  <c r="E107847" i="1"/>
  <c r="E107848" i="1"/>
  <c r="E107849" i="1"/>
  <c r="E107850" i="1"/>
  <c r="E107851" i="1"/>
  <c r="E107852" i="1"/>
  <c r="E107853" i="1"/>
  <c r="E107854" i="1"/>
  <c r="E107855" i="1"/>
  <c r="E107856" i="1"/>
  <c r="E107857" i="1"/>
  <c r="E107858" i="1"/>
  <c r="E107859" i="1"/>
  <c r="E107860" i="1"/>
  <c r="E107861" i="1"/>
  <c r="E107862" i="1"/>
  <c r="E107863" i="1"/>
  <c r="E107864" i="1"/>
  <c r="E107865" i="1"/>
  <c r="E107866" i="1"/>
  <c r="E107867" i="1"/>
  <c r="E107868" i="1"/>
  <c r="E107869" i="1"/>
  <c r="E107870" i="1"/>
  <c r="E107871" i="1"/>
  <c r="E107872" i="1"/>
  <c r="E107873" i="1"/>
  <c r="E107874" i="1"/>
  <c r="E107875" i="1"/>
  <c r="E107876" i="1"/>
  <c r="E107877" i="1"/>
  <c r="E107878" i="1"/>
  <c r="E107879" i="1"/>
  <c r="E107880" i="1"/>
  <c r="E107881" i="1"/>
  <c r="E107882" i="1"/>
  <c r="E107883" i="1"/>
  <c r="E107884" i="1"/>
  <c r="E107885" i="1"/>
  <c r="E107886" i="1"/>
  <c r="E107887" i="1"/>
  <c r="E107888" i="1"/>
  <c r="E107889" i="1"/>
  <c r="E107890" i="1"/>
  <c r="E107891" i="1"/>
  <c r="E107892" i="1"/>
  <c r="E107893" i="1"/>
  <c r="E107894" i="1"/>
  <c r="E107895" i="1"/>
  <c r="E107896" i="1"/>
  <c r="E107897" i="1"/>
  <c r="E107898" i="1"/>
  <c r="E107899" i="1"/>
  <c r="E107900" i="1"/>
  <c r="E107901" i="1"/>
  <c r="E107902" i="1"/>
  <c r="E107903" i="1"/>
  <c r="E107904" i="1"/>
  <c r="E107905" i="1"/>
  <c r="E107906" i="1"/>
  <c r="E107907" i="1"/>
  <c r="E107908" i="1"/>
  <c r="E107909" i="1"/>
  <c r="E107910" i="1"/>
  <c r="E107911" i="1"/>
  <c r="E107912" i="1"/>
  <c r="E107913" i="1"/>
  <c r="E107914" i="1"/>
  <c r="E107915" i="1"/>
  <c r="E107916" i="1"/>
  <c r="E107917" i="1"/>
  <c r="E107918" i="1"/>
  <c r="E107919" i="1"/>
  <c r="E107920" i="1"/>
  <c r="E107921" i="1"/>
  <c r="E107922" i="1"/>
  <c r="E107923" i="1"/>
  <c r="E107924" i="1"/>
  <c r="E107925" i="1"/>
  <c r="E107926" i="1"/>
  <c r="E107927" i="1"/>
  <c r="E107928" i="1"/>
  <c r="E107929" i="1"/>
  <c r="E107930" i="1"/>
  <c r="E107931" i="1"/>
  <c r="E107932" i="1"/>
  <c r="E107933" i="1"/>
  <c r="E107934" i="1"/>
  <c r="E107935" i="1"/>
  <c r="E107936" i="1"/>
  <c r="E107937" i="1"/>
  <c r="E107938" i="1"/>
  <c r="E107939" i="1"/>
  <c r="E107940" i="1"/>
  <c r="E107941" i="1"/>
  <c r="E107942" i="1"/>
  <c r="E107943" i="1"/>
  <c r="E107944" i="1"/>
  <c r="E107945" i="1"/>
  <c r="E107946" i="1"/>
  <c r="E107947" i="1"/>
  <c r="E107948" i="1"/>
  <c r="E107949" i="1"/>
  <c r="E107950" i="1"/>
  <c r="E107951" i="1"/>
  <c r="E107952" i="1"/>
  <c r="E107953" i="1"/>
  <c r="E107954" i="1"/>
  <c r="E107955" i="1"/>
  <c r="E107956" i="1"/>
  <c r="E107957" i="1"/>
  <c r="E107958" i="1"/>
  <c r="E107959" i="1"/>
  <c r="E107960" i="1"/>
  <c r="E107961" i="1"/>
  <c r="E107962" i="1"/>
  <c r="E107963" i="1"/>
  <c r="E107964" i="1"/>
  <c r="E107965" i="1"/>
  <c r="E107966" i="1"/>
  <c r="E107967" i="1"/>
  <c r="E107968" i="1"/>
  <c r="E107969" i="1"/>
  <c r="E107970" i="1"/>
  <c r="E107971" i="1"/>
  <c r="E107972" i="1"/>
  <c r="E107973" i="1"/>
  <c r="E107974" i="1"/>
  <c r="E107975" i="1"/>
  <c r="E107976" i="1"/>
  <c r="E107977" i="1"/>
  <c r="E107978" i="1"/>
  <c r="E107979" i="1"/>
  <c r="E107980" i="1"/>
  <c r="E107981" i="1"/>
  <c r="E107982" i="1"/>
  <c r="E107983" i="1"/>
  <c r="E107984" i="1"/>
  <c r="E107985" i="1"/>
  <c r="E107986" i="1"/>
  <c r="E107987" i="1"/>
  <c r="E107988" i="1"/>
  <c r="E107989" i="1"/>
  <c r="E107990" i="1"/>
  <c r="E107991" i="1"/>
  <c r="E107992" i="1"/>
  <c r="E107993" i="1"/>
  <c r="E107994" i="1"/>
  <c r="E107995" i="1"/>
  <c r="E107996" i="1"/>
  <c r="E107997" i="1"/>
  <c r="E107998" i="1"/>
  <c r="E107999" i="1"/>
  <c r="E108000" i="1"/>
  <c r="E108001" i="1"/>
  <c r="E108002" i="1"/>
  <c r="E108003" i="1"/>
  <c r="E108004" i="1"/>
  <c r="E108005" i="1"/>
  <c r="E108006" i="1"/>
  <c r="E108007" i="1"/>
  <c r="E108008" i="1"/>
  <c r="E108009" i="1"/>
  <c r="E108010" i="1"/>
  <c r="E108011" i="1"/>
  <c r="E108012" i="1"/>
  <c r="E108013" i="1"/>
  <c r="E108014" i="1"/>
  <c r="E108015" i="1"/>
  <c r="E108016" i="1"/>
  <c r="E108017" i="1"/>
  <c r="E108018" i="1"/>
  <c r="E108019" i="1"/>
  <c r="E108020" i="1"/>
  <c r="E108021" i="1"/>
  <c r="E108022" i="1"/>
  <c r="E108023" i="1"/>
  <c r="E108024" i="1"/>
  <c r="E108025" i="1"/>
  <c r="E108026" i="1"/>
  <c r="E108027" i="1"/>
  <c r="E108028" i="1"/>
  <c r="E108029" i="1"/>
  <c r="E108030" i="1"/>
  <c r="E108031" i="1"/>
  <c r="E108032" i="1"/>
  <c r="E108033" i="1"/>
  <c r="E108034" i="1"/>
  <c r="E108035" i="1"/>
  <c r="E108036" i="1"/>
  <c r="E108037" i="1"/>
  <c r="E108038" i="1"/>
  <c r="E108039" i="1"/>
  <c r="E108040" i="1"/>
  <c r="E108041" i="1"/>
  <c r="E108042" i="1"/>
  <c r="E108043" i="1"/>
  <c r="E108044" i="1"/>
  <c r="E108045" i="1"/>
  <c r="E108046" i="1"/>
  <c r="E108047" i="1"/>
  <c r="E108048" i="1"/>
  <c r="E108049" i="1"/>
  <c r="E108050" i="1"/>
  <c r="E108051" i="1"/>
  <c r="E108052" i="1"/>
  <c r="E108053" i="1"/>
  <c r="E108054" i="1"/>
  <c r="E108055" i="1"/>
  <c r="E108056" i="1"/>
  <c r="E108057" i="1"/>
  <c r="E108058" i="1"/>
  <c r="E108059" i="1"/>
  <c r="E108060" i="1"/>
  <c r="E108061" i="1"/>
  <c r="E108062" i="1"/>
  <c r="E108063" i="1"/>
  <c r="E108064" i="1"/>
  <c r="E108065" i="1"/>
  <c r="E108066" i="1"/>
  <c r="E108067" i="1"/>
  <c r="E108068" i="1"/>
  <c r="E108069" i="1"/>
  <c r="E108070" i="1"/>
  <c r="E108071" i="1"/>
  <c r="E108072" i="1"/>
  <c r="E108073" i="1"/>
  <c r="E108074" i="1"/>
  <c r="E108075" i="1"/>
  <c r="E108076" i="1"/>
  <c r="E108077" i="1"/>
  <c r="E108078" i="1"/>
  <c r="E108079" i="1"/>
  <c r="E108080" i="1"/>
  <c r="E108081" i="1"/>
  <c r="E108082" i="1"/>
  <c r="E108083" i="1"/>
  <c r="E108084" i="1"/>
  <c r="E108085" i="1"/>
  <c r="E108086" i="1"/>
  <c r="E108087" i="1"/>
  <c r="E108088" i="1"/>
  <c r="E108089" i="1"/>
  <c r="E108090" i="1"/>
  <c r="E108091" i="1"/>
  <c r="E108092" i="1"/>
  <c r="E108093" i="1"/>
  <c r="E108094" i="1"/>
  <c r="E108095" i="1"/>
  <c r="E108096" i="1"/>
  <c r="E108097" i="1"/>
  <c r="E108098" i="1"/>
  <c r="E108099" i="1"/>
  <c r="E108100" i="1"/>
  <c r="E108101" i="1"/>
  <c r="E108102" i="1"/>
  <c r="E108103" i="1"/>
  <c r="E108104" i="1"/>
  <c r="E108105" i="1"/>
  <c r="E108106" i="1"/>
  <c r="E108107" i="1"/>
  <c r="E108108" i="1"/>
  <c r="E108109" i="1"/>
  <c r="E108110" i="1"/>
  <c r="E108111" i="1"/>
  <c r="E108112" i="1"/>
  <c r="E108113" i="1"/>
  <c r="E108114" i="1"/>
  <c r="E108115" i="1"/>
  <c r="E108116" i="1"/>
  <c r="E108117" i="1"/>
  <c r="E108118" i="1"/>
  <c r="E108119" i="1"/>
  <c r="E108120" i="1"/>
  <c r="E108121" i="1"/>
  <c r="E108122" i="1"/>
  <c r="E108123" i="1"/>
  <c r="E108124" i="1"/>
  <c r="E108125" i="1"/>
  <c r="E108126" i="1"/>
  <c r="E108127" i="1"/>
  <c r="E108128" i="1"/>
  <c r="E108129" i="1"/>
  <c r="E108130" i="1"/>
  <c r="E108131" i="1"/>
  <c r="E108132" i="1"/>
  <c r="E108133" i="1"/>
  <c r="E108134" i="1"/>
  <c r="E108135" i="1"/>
  <c r="E108136" i="1"/>
  <c r="E108137" i="1"/>
  <c r="E108138" i="1"/>
  <c r="E108139" i="1"/>
  <c r="E108140" i="1"/>
  <c r="E108141" i="1"/>
  <c r="E108142" i="1"/>
  <c r="E108143" i="1"/>
  <c r="E108144" i="1"/>
  <c r="E108145" i="1"/>
  <c r="E108146" i="1"/>
  <c r="E108147" i="1"/>
  <c r="E108148" i="1"/>
  <c r="E108149" i="1"/>
  <c r="E108150" i="1"/>
  <c r="E108151" i="1"/>
  <c r="E108152" i="1"/>
  <c r="E108153" i="1"/>
  <c r="E108154" i="1"/>
  <c r="E108155" i="1"/>
  <c r="E108156" i="1"/>
  <c r="E108157" i="1"/>
  <c r="E108158" i="1"/>
  <c r="E108159" i="1"/>
  <c r="E108160" i="1"/>
  <c r="E108161" i="1"/>
  <c r="E108162" i="1"/>
  <c r="E108163" i="1"/>
  <c r="E108164" i="1"/>
  <c r="E108165" i="1"/>
  <c r="E108166" i="1"/>
  <c r="E108167" i="1"/>
  <c r="E108168" i="1"/>
  <c r="E108169" i="1"/>
  <c r="E108170" i="1"/>
  <c r="E108171" i="1"/>
  <c r="E108172" i="1"/>
  <c r="E108173" i="1"/>
  <c r="E108174" i="1"/>
  <c r="E108175" i="1"/>
  <c r="E108176" i="1"/>
  <c r="E108177" i="1"/>
  <c r="E108178" i="1"/>
  <c r="E108179" i="1"/>
  <c r="E108180" i="1"/>
  <c r="E108181" i="1"/>
  <c r="E108182" i="1"/>
  <c r="E108183" i="1"/>
  <c r="E108184" i="1"/>
  <c r="E108185" i="1"/>
  <c r="E108186" i="1"/>
  <c r="E108187" i="1"/>
  <c r="E108188" i="1"/>
  <c r="E108189" i="1"/>
  <c r="E108190" i="1"/>
  <c r="E108191" i="1"/>
  <c r="E108192" i="1"/>
  <c r="E108193" i="1"/>
  <c r="E108194" i="1"/>
  <c r="E108195" i="1"/>
  <c r="E108196" i="1"/>
  <c r="E108197" i="1"/>
  <c r="E108198" i="1"/>
  <c r="E108199" i="1"/>
  <c r="E108200" i="1"/>
  <c r="E108201" i="1"/>
  <c r="E108202" i="1"/>
  <c r="E108203" i="1"/>
  <c r="E108204" i="1"/>
  <c r="E108205" i="1"/>
  <c r="E108206" i="1"/>
  <c r="E108207" i="1"/>
  <c r="E108208" i="1"/>
  <c r="E108209" i="1"/>
  <c r="E108210" i="1"/>
  <c r="E108211" i="1"/>
  <c r="E108212" i="1"/>
  <c r="E108213" i="1"/>
  <c r="E108214" i="1"/>
  <c r="E108215" i="1"/>
  <c r="E108216" i="1"/>
  <c r="E108217" i="1"/>
  <c r="E108218" i="1"/>
  <c r="E108219" i="1"/>
  <c r="E108220" i="1"/>
  <c r="E108221" i="1"/>
  <c r="E108222" i="1"/>
  <c r="E108223" i="1"/>
  <c r="E108224" i="1"/>
  <c r="E108225" i="1"/>
  <c r="E108226" i="1"/>
  <c r="E108227" i="1"/>
  <c r="E108228" i="1"/>
  <c r="E108229" i="1"/>
  <c r="E108230" i="1"/>
  <c r="E108231" i="1"/>
  <c r="E108232" i="1"/>
  <c r="E108233" i="1"/>
  <c r="E108234" i="1"/>
  <c r="E108235" i="1"/>
  <c r="E108236" i="1"/>
  <c r="E108237" i="1"/>
  <c r="E108238" i="1"/>
  <c r="E108239" i="1"/>
  <c r="E108240" i="1"/>
  <c r="E108241" i="1"/>
  <c r="E108242" i="1"/>
  <c r="E108243" i="1"/>
  <c r="E108244" i="1"/>
  <c r="E108245" i="1"/>
  <c r="E108246" i="1"/>
  <c r="E108247" i="1"/>
  <c r="E108248" i="1"/>
  <c r="E108249" i="1"/>
  <c r="E108250" i="1"/>
  <c r="E108251" i="1"/>
  <c r="E108252" i="1"/>
  <c r="E108253" i="1"/>
  <c r="E108254" i="1"/>
  <c r="E108255" i="1"/>
  <c r="E108256" i="1"/>
  <c r="E108257" i="1"/>
  <c r="E108258" i="1"/>
  <c r="E108259" i="1"/>
  <c r="E108260" i="1"/>
  <c r="E108261" i="1"/>
  <c r="E108262" i="1"/>
  <c r="E108263" i="1"/>
  <c r="E108264" i="1"/>
  <c r="E108265" i="1"/>
  <c r="E108266" i="1"/>
  <c r="E108267" i="1"/>
  <c r="E108268" i="1"/>
  <c r="E108269" i="1"/>
  <c r="E108270" i="1"/>
  <c r="E108271" i="1"/>
  <c r="E108272" i="1"/>
  <c r="E108273" i="1"/>
  <c r="E108274" i="1"/>
  <c r="E108275" i="1"/>
  <c r="E108276" i="1"/>
  <c r="E108277" i="1"/>
  <c r="E108278" i="1"/>
  <c r="E108279" i="1"/>
  <c r="E108280" i="1"/>
  <c r="E108281" i="1"/>
  <c r="E108282" i="1"/>
  <c r="E108283" i="1"/>
  <c r="E108284" i="1"/>
  <c r="E108285" i="1"/>
  <c r="E108286" i="1"/>
  <c r="E108287" i="1"/>
  <c r="E108288" i="1"/>
  <c r="E108289" i="1"/>
  <c r="E108290" i="1"/>
  <c r="E108291" i="1"/>
  <c r="E108292" i="1"/>
  <c r="E108293" i="1"/>
  <c r="E108294" i="1"/>
  <c r="E108295" i="1"/>
  <c r="E108296" i="1"/>
  <c r="E108297" i="1"/>
  <c r="E108298" i="1"/>
  <c r="E108299" i="1"/>
  <c r="E108300" i="1"/>
  <c r="E108301" i="1"/>
  <c r="E108302" i="1"/>
  <c r="E108303" i="1"/>
  <c r="E108304" i="1"/>
  <c r="E108305" i="1"/>
  <c r="E108306" i="1"/>
  <c r="E108307" i="1"/>
  <c r="E108308" i="1"/>
  <c r="E108309" i="1"/>
  <c r="E108310" i="1"/>
  <c r="E108311" i="1"/>
  <c r="E108312" i="1"/>
  <c r="E108313" i="1"/>
  <c r="E108314" i="1"/>
  <c r="E108315" i="1"/>
  <c r="E108316" i="1"/>
  <c r="E108317" i="1"/>
  <c r="E108318" i="1"/>
  <c r="E108319" i="1"/>
  <c r="E108320" i="1"/>
  <c r="E108321" i="1"/>
  <c r="E108322" i="1"/>
  <c r="E108323" i="1"/>
  <c r="E108324" i="1"/>
  <c r="E108325" i="1"/>
  <c r="E108326" i="1"/>
  <c r="E108327" i="1"/>
  <c r="E108328" i="1"/>
  <c r="E108329" i="1"/>
  <c r="E108330" i="1"/>
  <c r="E108331" i="1"/>
  <c r="E108332" i="1"/>
  <c r="E108333" i="1"/>
  <c r="E108334" i="1"/>
  <c r="E108335" i="1"/>
  <c r="E108336" i="1"/>
  <c r="E108337" i="1"/>
  <c r="E108338" i="1"/>
  <c r="E108339" i="1"/>
  <c r="E108340" i="1"/>
  <c r="E108341" i="1"/>
  <c r="E108342" i="1"/>
  <c r="E108343" i="1"/>
  <c r="E108344" i="1"/>
  <c r="E108345" i="1"/>
  <c r="E108346" i="1"/>
  <c r="E108347" i="1"/>
  <c r="E108348" i="1"/>
  <c r="E108349" i="1"/>
  <c r="E108350" i="1"/>
  <c r="E108351" i="1"/>
  <c r="E108352" i="1"/>
  <c r="E108353" i="1"/>
  <c r="E108354" i="1"/>
  <c r="E108355" i="1"/>
  <c r="E108356" i="1"/>
  <c r="E108357" i="1"/>
  <c r="E108358" i="1"/>
  <c r="E108359" i="1"/>
  <c r="E108360" i="1"/>
  <c r="E108361" i="1"/>
  <c r="E108362" i="1"/>
  <c r="E108363" i="1"/>
  <c r="E108364" i="1"/>
  <c r="E108365" i="1"/>
  <c r="E108366" i="1"/>
  <c r="E108367" i="1"/>
  <c r="E108368" i="1"/>
  <c r="E108369" i="1"/>
  <c r="E108370" i="1"/>
  <c r="E108371" i="1"/>
  <c r="E108372" i="1"/>
  <c r="E108373" i="1"/>
  <c r="E108374" i="1"/>
  <c r="E108375" i="1"/>
  <c r="E108376" i="1"/>
  <c r="E108377" i="1"/>
  <c r="E108378" i="1"/>
  <c r="E108379" i="1"/>
  <c r="E108380" i="1"/>
  <c r="E108381" i="1"/>
  <c r="E108382" i="1"/>
  <c r="E108383" i="1"/>
  <c r="E108384" i="1"/>
  <c r="E108385" i="1"/>
  <c r="E108386" i="1"/>
  <c r="E108387" i="1"/>
  <c r="E108388" i="1"/>
  <c r="E108389" i="1"/>
  <c r="E108390" i="1"/>
  <c r="E108391" i="1"/>
  <c r="E108392" i="1"/>
  <c r="E108393" i="1"/>
  <c r="E108394" i="1"/>
  <c r="E108395" i="1"/>
  <c r="E108396" i="1"/>
  <c r="E108397" i="1"/>
  <c r="E108398" i="1"/>
  <c r="E108399" i="1"/>
  <c r="E108400" i="1"/>
  <c r="E108401" i="1"/>
  <c r="E108402" i="1"/>
  <c r="E108403" i="1"/>
  <c r="E108404" i="1"/>
  <c r="E108405" i="1"/>
  <c r="E108406" i="1"/>
  <c r="E108407" i="1"/>
  <c r="E108408" i="1"/>
  <c r="E108409" i="1"/>
  <c r="E108410" i="1"/>
  <c r="E108411" i="1"/>
  <c r="E108412" i="1"/>
  <c r="E108413" i="1"/>
  <c r="E108414" i="1"/>
  <c r="E108415" i="1"/>
  <c r="E108416" i="1"/>
  <c r="E108417" i="1"/>
  <c r="E108418" i="1"/>
  <c r="E108419" i="1"/>
  <c r="E108420" i="1"/>
  <c r="E108421" i="1"/>
  <c r="E108422" i="1"/>
  <c r="E108423" i="1"/>
  <c r="E108424" i="1"/>
  <c r="E108425" i="1"/>
  <c r="E108426" i="1"/>
  <c r="E108427" i="1"/>
  <c r="E108428" i="1"/>
  <c r="E108429" i="1"/>
  <c r="E108430" i="1"/>
  <c r="E108431" i="1"/>
  <c r="E108432" i="1"/>
  <c r="E108433" i="1"/>
  <c r="E108434" i="1"/>
  <c r="E108435" i="1"/>
  <c r="E108436" i="1"/>
  <c r="E108437" i="1"/>
  <c r="E108438" i="1"/>
  <c r="E108439" i="1"/>
  <c r="E108440" i="1"/>
  <c r="E108441" i="1"/>
  <c r="E108442" i="1"/>
  <c r="E108443" i="1"/>
  <c r="E108444" i="1"/>
  <c r="E108445" i="1"/>
  <c r="E108446" i="1"/>
  <c r="E108447" i="1"/>
  <c r="E108448" i="1"/>
  <c r="E108449" i="1"/>
  <c r="E108450" i="1"/>
  <c r="E108451" i="1"/>
  <c r="E108452" i="1"/>
  <c r="E108453" i="1"/>
  <c r="E108454" i="1"/>
  <c r="E108455" i="1"/>
  <c r="E108456" i="1"/>
  <c r="E108457" i="1"/>
  <c r="E108458" i="1"/>
  <c r="E108459" i="1"/>
  <c r="E108460" i="1"/>
  <c r="E108461" i="1"/>
  <c r="E108462" i="1"/>
  <c r="E108463" i="1"/>
  <c r="E108464" i="1"/>
  <c r="E108465" i="1"/>
  <c r="E108466" i="1"/>
  <c r="E108467" i="1"/>
  <c r="E108468" i="1"/>
  <c r="E108469" i="1"/>
  <c r="E108470" i="1"/>
  <c r="E108471" i="1"/>
  <c r="E108472" i="1"/>
  <c r="E108473" i="1"/>
  <c r="E108474" i="1"/>
  <c r="E108475" i="1"/>
  <c r="E108476" i="1"/>
  <c r="E108477" i="1"/>
  <c r="E108478" i="1"/>
  <c r="E108479" i="1"/>
  <c r="E108480" i="1"/>
  <c r="E108481" i="1"/>
  <c r="E108482" i="1"/>
  <c r="E108483" i="1"/>
  <c r="E108484" i="1"/>
  <c r="E108485" i="1"/>
  <c r="E108486" i="1"/>
  <c r="E108487" i="1"/>
  <c r="E108488" i="1"/>
  <c r="E108489" i="1"/>
  <c r="E108490" i="1"/>
  <c r="E108491" i="1"/>
  <c r="E108492" i="1"/>
  <c r="E108493" i="1"/>
  <c r="E108494" i="1"/>
  <c r="E108495" i="1"/>
  <c r="E108496" i="1"/>
  <c r="E108497" i="1"/>
  <c r="E108498" i="1"/>
  <c r="E108499" i="1"/>
  <c r="E108500" i="1"/>
  <c r="E108501" i="1"/>
  <c r="E108502" i="1"/>
  <c r="E108503" i="1"/>
  <c r="E108504" i="1"/>
  <c r="E108505" i="1"/>
  <c r="E108506" i="1"/>
  <c r="E108507" i="1"/>
  <c r="E108508" i="1"/>
  <c r="E108509" i="1"/>
  <c r="E108510" i="1"/>
  <c r="E108511" i="1"/>
  <c r="E108512" i="1"/>
  <c r="E108513" i="1"/>
  <c r="E108514" i="1"/>
  <c r="E108515" i="1"/>
  <c r="E108516" i="1"/>
  <c r="E108517" i="1"/>
  <c r="E108518" i="1"/>
  <c r="E108519" i="1"/>
  <c r="E108520" i="1"/>
  <c r="E108521" i="1"/>
  <c r="E108522" i="1"/>
  <c r="E108523" i="1"/>
  <c r="E108524" i="1"/>
  <c r="E108525" i="1"/>
  <c r="E108526" i="1"/>
  <c r="E108527" i="1"/>
  <c r="E108528" i="1"/>
  <c r="E108529" i="1"/>
  <c r="E108530" i="1"/>
  <c r="E108531" i="1"/>
  <c r="E108532" i="1"/>
  <c r="E108533" i="1"/>
  <c r="E108534" i="1"/>
  <c r="E108535" i="1"/>
  <c r="E108536" i="1"/>
  <c r="E108537" i="1"/>
  <c r="E108538" i="1"/>
  <c r="E108539" i="1"/>
  <c r="E108540" i="1"/>
  <c r="E108541" i="1"/>
  <c r="E108542" i="1"/>
  <c r="E108543" i="1"/>
  <c r="E108544" i="1"/>
  <c r="E108545" i="1"/>
  <c r="E108546" i="1"/>
  <c r="E108547" i="1"/>
  <c r="E108548" i="1"/>
  <c r="E108549" i="1"/>
  <c r="E108550" i="1"/>
  <c r="E108551" i="1"/>
  <c r="E108552" i="1"/>
  <c r="E108553" i="1"/>
  <c r="E108554" i="1"/>
  <c r="E108555" i="1"/>
  <c r="E108556" i="1"/>
  <c r="E108557" i="1"/>
  <c r="E108558" i="1"/>
  <c r="E108559" i="1"/>
  <c r="E108560" i="1"/>
  <c r="E108561" i="1"/>
  <c r="E108562" i="1"/>
  <c r="E108563" i="1"/>
  <c r="E108564" i="1"/>
  <c r="E108565" i="1"/>
  <c r="E108566" i="1"/>
  <c r="E108567" i="1"/>
  <c r="E108568" i="1"/>
  <c r="E108569" i="1"/>
  <c r="E108570" i="1"/>
  <c r="E108571" i="1"/>
  <c r="E108572" i="1"/>
  <c r="E108573" i="1"/>
  <c r="E108574" i="1"/>
  <c r="E108575" i="1"/>
  <c r="E108576" i="1"/>
  <c r="E108577" i="1"/>
  <c r="E108578" i="1"/>
  <c r="E108579" i="1"/>
  <c r="E108580" i="1"/>
  <c r="E108581" i="1"/>
  <c r="E108582" i="1"/>
  <c r="E108583" i="1"/>
  <c r="E108584" i="1"/>
  <c r="E108585" i="1"/>
  <c r="E108586" i="1"/>
  <c r="E108587" i="1"/>
  <c r="E108588" i="1"/>
  <c r="E108589" i="1"/>
  <c r="E108590" i="1"/>
  <c r="E108591" i="1"/>
  <c r="E108592" i="1"/>
  <c r="E108593" i="1"/>
  <c r="E108594" i="1"/>
  <c r="E108595" i="1"/>
  <c r="E108596" i="1"/>
  <c r="E108597" i="1"/>
  <c r="E108598" i="1"/>
  <c r="E108599" i="1"/>
  <c r="E108600" i="1"/>
  <c r="E108601" i="1"/>
  <c r="E108602" i="1"/>
  <c r="E108603" i="1"/>
  <c r="E108604" i="1"/>
  <c r="E108605" i="1"/>
  <c r="E108606" i="1"/>
  <c r="E108607" i="1"/>
  <c r="E108608" i="1"/>
  <c r="E108609" i="1"/>
  <c r="E108610" i="1"/>
  <c r="E108611" i="1"/>
  <c r="E108612" i="1"/>
  <c r="E108613" i="1"/>
  <c r="E108614" i="1"/>
  <c r="E108615" i="1"/>
  <c r="E108616" i="1"/>
  <c r="E108617" i="1"/>
  <c r="E108618" i="1"/>
  <c r="E108619" i="1"/>
  <c r="E108620" i="1"/>
  <c r="E108621" i="1"/>
  <c r="E108622" i="1"/>
  <c r="E108623" i="1"/>
  <c r="E108624" i="1"/>
  <c r="E108625" i="1"/>
  <c r="E108626" i="1"/>
  <c r="E108627" i="1"/>
  <c r="E108628" i="1"/>
  <c r="E108629" i="1"/>
  <c r="E108630" i="1"/>
  <c r="E108631" i="1"/>
  <c r="E108632" i="1"/>
  <c r="E108633" i="1"/>
  <c r="E108634" i="1"/>
  <c r="E108635" i="1"/>
  <c r="E108636" i="1"/>
  <c r="E108637" i="1"/>
  <c r="E108638" i="1"/>
  <c r="E108639" i="1"/>
  <c r="E108640" i="1"/>
  <c r="E108641" i="1"/>
  <c r="E108642" i="1"/>
  <c r="E108643" i="1"/>
  <c r="E108644" i="1"/>
  <c r="E108645" i="1"/>
  <c r="E108646" i="1"/>
  <c r="E108647" i="1"/>
  <c r="E108648" i="1"/>
  <c r="E108649" i="1"/>
  <c r="E108650" i="1"/>
  <c r="E108651" i="1"/>
  <c r="E108652" i="1"/>
  <c r="E108653" i="1"/>
  <c r="E108654" i="1"/>
  <c r="E108655" i="1"/>
  <c r="E108656" i="1"/>
  <c r="E108657" i="1"/>
  <c r="E108658" i="1"/>
  <c r="E108659" i="1"/>
  <c r="E108660" i="1"/>
  <c r="E108661" i="1"/>
  <c r="E108662" i="1"/>
  <c r="E108663" i="1"/>
  <c r="E108664" i="1"/>
  <c r="E108665" i="1"/>
  <c r="E108666" i="1"/>
  <c r="E108667" i="1"/>
  <c r="E108668" i="1"/>
  <c r="E108669" i="1"/>
  <c r="E108670" i="1"/>
  <c r="E108671" i="1"/>
  <c r="E108672" i="1"/>
  <c r="E108673" i="1"/>
  <c r="E108674" i="1"/>
  <c r="E108675" i="1"/>
  <c r="E108676" i="1"/>
  <c r="E108677" i="1"/>
  <c r="E108678" i="1"/>
  <c r="E108679" i="1"/>
  <c r="E108680" i="1"/>
  <c r="E108681" i="1"/>
  <c r="E108682" i="1"/>
  <c r="E108683" i="1"/>
  <c r="E108684" i="1"/>
  <c r="E108685" i="1"/>
  <c r="E108686" i="1"/>
  <c r="E108687" i="1"/>
  <c r="E108688" i="1"/>
  <c r="E108689" i="1"/>
  <c r="E108690" i="1"/>
  <c r="E108691" i="1"/>
  <c r="E108692" i="1"/>
  <c r="E108693" i="1"/>
  <c r="E108694" i="1"/>
  <c r="E108695" i="1"/>
  <c r="E108696" i="1"/>
  <c r="E108697" i="1"/>
  <c r="E108698" i="1"/>
  <c r="E108699" i="1"/>
  <c r="E108700" i="1"/>
  <c r="E108701" i="1"/>
  <c r="E108702" i="1"/>
  <c r="E108703" i="1"/>
  <c r="E108704" i="1"/>
  <c r="E108705" i="1"/>
  <c r="E108706" i="1"/>
  <c r="E108707" i="1"/>
  <c r="E108708" i="1"/>
  <c r="E108709" i="1"/>
  <c r="E108710" i="1"/>
  <c r="E108711" i="1"/>
  <c r="E108712" i="1"/>
  <c r="E108713" i="1"/>
  <c r="E108714" i="1"/>
  <c r="E108715" i="1"/>
  <c r="E108716" i="1"/>
  <c r="E108717" i="1"/>
  <c r="E108718" i="1"/>
  <c r="E108719" i="1"/>
  <c r="E108720" i="1"/>
  <c r="E108721" i="1"/>
  <c r="E108722" i="1"/>
  <c r="E108723" i="1"/>
  <c r="E108724" i="1"/>
  <c r="E108725" i="1"/>
  <c r="E108726" i="1"/>
  <c r="E108727" i="1"/>
  <c r="E108728" i="1"/>
  <c r="E108729" i="1"/>
  <c r="E108730" i="1"/>
  <c r="E108731" i="1"/>
  <c r="E108732" i="1"/>
  <c r="E108733" i="1"/>
  <c r="E108734" i="1"/>
  <c r="E108735" i="1"/>
  <c r="E108736" i="1"/>
  <c r="E108737" i="1"/>
  <c r="E108738" i="1"/>
  <c r="E108739" i="1"/>
  <c r="E108740" i="1"/>
  <c r="E108741" i="1"/>
  <c r="E108742" i="1"/>
  <c r="E108743" i="1"/>
  <c r="E108744" i="1"/>
  <c r="E108745" i="1"/>
  <c r="E108746" i="1"/>
  <c r="E108747" i="1"/>
  <c r="E108748" i="1"/>
  <c r="E108749" i="1"/>
  <c r="E108750" i="1"/>
  <c r="E108751" i="1"/>
  <c r="E108752" i="1"/>
  <c r="E108753" i="1"/>
  <c r="E108754" i="1"/>
  <c r="E108755" i="1"/>
  <c r="E108756" i="1"/>
  <c r="E108757" i="1"/>
  <c r="E108758" i="1"/>
  <c r="E108759" i="1"/>
  <c r="E108760" i="1"/>
  <c r="E108761" i="1"/>
  <c r="E108762" i="1"/>
  <c r="E108763" i="1"/>
  <c r="E108764" i="1"/>
  <c r="E108765" i="1"/>
  <c r="E108766" i="1"/>
  <c r="E108767" i="1"/>
  <c r="E108768" i="1"/>
  <c r="E108769" i="1"/>
  <c r="E108770" i="1"/>
  <c r="E108771" i="1"/>
  <c r="E108772" i="1"/>
  <c r="E108773" i="1"/>
  <c r="E108774" i="1"/>
  <c r="E108775" i="1"/>
  <c r="E108776" i="1"/>
  <c r="E108777" i="1"/>
  <c r="E108778" i="1"/>
  <c r="E108779" i="1"/>
  <c r="E108780" i="1"/>
  <c r="E108781" i="1"/>
  <c r="E108782" i="1"/>
  <c r="E108783" i="1"/>
  <c r="E108784" i="1"/>
  <c r="E108785" i="1"/>
  <c r="E108786" i="1"/>
  <c r="E108787" i="1"/>
  <c r="E108788" i="1"/>
  <c r="E108789" i="1"/>
  <c r="E108790" i="1"/>
  <c r="E108791" i="1"/>
  <c r="E108792" i="1"/>
  <c r="E108793" i="1"/>
  <c r="E108794" i="1"/>
  <c r="E108795" i="1"/>
  <c r="E108796" i="1"/>
  <c r="E108797" i="1"/>
  <c r="E108798" i="1"/>
  <c r="E108799" i="1"/>
  <c r="E108800" i="1"/>
  <c r="E108801" i="1"/>
  <c r="E108802" i="1"/>
  <c r="E108803" i="1"/>
  <c r="E108804" i="1"/>
  <c r="E108805" i="1"/>
  <c r="E108806" i="1"/>
  <c r="E108807" i="1"/>
  <c r="E108808" i="1"/>
  <c r="E108809" i="1"/>
  <c r="E108810" i="1"/>
  <c r="E108811" i="1"/>
  <c r="E108812" i="1"/>
  <c r="E108813" i="1"/>
  <c r="E108814" i="1"/>
  <c r="E108815" i="1"/>
  <c r="E108816" i="1"/>
  <c r="E108817" i="1"/>
  <c r="E108818" i="1"/>
  <c r="E108819" i="1"/>
  <c r="E108820" i="1"/>
  <c r="E108821" i="1"/>
  <c r="E108822" i="1"/>
  <c r="E108823" i="1"/>
  <c r="E108824" i="1"/>
  <c r="E108825" i="1"/>
  <c r="E108826" i="1"/>
  <c r="E108827" i="1"/>
  <c r="E108828" i="1"/>
  <c r="E108829" i="1"/>
  <c r="E108830" i="1"/>
  <c r="E108831" i="1"/>
  <c r="E108832" i="1"/>
  <c r="E108833" i="1"/>
  <c r="E108834" i="1"/>
  <c r="E108835" i="1"/>
  <c r="E108836" i="1"/>
  <c r="E108837" i="1"/>
  <c r="E108838" i="1"/>
  <c r="E108839" i="1"/>
  <c r="E108840" i="1"/>
  <c r="E108841" i="1"/>
  <c r="E108842" i="1"/>
  <c r="E108843" i="1"/>
  <c r="E108844" i="1"/>
  <c r="E108845" i="1"/>
  <c r="E108846" i="1"/>
  <c r="E108847" i="1"/>
  <c r="E108848" i="1"/>
  <c r="E108849" i="1"/>
  <c r="E108850" i="1"/>
  <c r="E108851" i="1"/>
  <c r="E108852" i="1"/>
  <c r="E108853" i="1"/>
  <c r="E108854" i="1"/>
  <c r="E108855" i="1"/>
  <c r="E108856" i="1"/>
  <c r="E108857" i="1"/>
  <c r="E108858" i="1"/>
  <c r="E108859" i="1"/>
  <c r="E108860" i="1"/>
  <c r="E108861" i="1"/>
  <c r="E108862" i="1"/>
  <c r="E108863" i="1"/>
  <c r="E108864" i="1"/>
  <c r="E108865" i="1"/>
  <c r="E108866" i="1"/>
  <c r="E108867" i="1"/>
  <c r="E108868" i="1"/>
  <c r="E108869" i="1"/>
  <c r="E108870" i="1"/>
  <c r="E108871" i="1"/>
  <c r="E108872" i="1"/>
  <c r="E108873" i="1"/>
  <c r="E108874" i="1"/>
  <c r="E108875" i="1"/>
  <c r="E108876" i="1"/>
  <c r="E108877" i="1"/>
  <c r="E108878" i="1"/>
  <c r="E108879" i="1"/>
  <c r="E108880" i="1"/>
  <c r="E108881" i="1"/>
  <c r="E108882" i="1"/>
  <c r="E108883" i="1"/>
  <c r="E108884" i="1"/>
  <c r="E108885" i="1"/>
  <c r="E108886" i="1"/>
  <c r="E108887" i="1"/>
  <c r="E108888" i="1"/>
  <c r="E108889" i="1"/>
  <c r="E108890" i="1"/>
  <c r="E108891" i="1"/>
  <c r="E108892" i="1"/>
  <c r="E108893" i="1"/>
  <c r="E108894" i="1"/>
  <c r="E108895" i="1"/>
  <c r="E108896" i="1"/>
  <c r="E108897" i="1"/>
  <c r="E108898" i="1"/>
  <c r="E108899" i="1"/>
  <c r="E108900" i="1"/>
  <c r="E108901" i="1"/>
  <c r="E108902" i="1"/>
  <c r="E108903" i="1"/>
  <c r="E108904" i="1"/>
  <c r="E108905" i="1"/>
  <c r="E108906" i="1"/>
  <c r="E108907" i="1"/>
  <c r="E108908" i="1"/>
  <c r="E108909" i="1"/>
  <c r="E108910" i="1"/>
  <c r="E108911" i="1"/>
  <c r="E108912" i="1"/>
  <c r="E108913" i="1"/>
  <c r="E108914" i="1"/>
  <c r="E108915" i="1"/>
  <c r="E108916" i="1"/>
  <c r="E108917" i="1"/>
  <c r="E108918" i="1"/>
  <c r="E108919" i="1"/>
  <c r="E108920" i="1"/>
  <c r="E108921" i="1"/>
  <c r="E108922" i="1"/>
  <c r="E108923" i="1"/>
  <c r="E108924" i="1"/>
  <c r="E108925" i="1"/>
  <c r="E108926" i="1"/>
  <c r="E108927" i="1"/>
  <c r="E108928" i="1"/>
  <c r="E108929" i="1"/>
  <c r="E108930" i="1"/>
  <c r="E108931" i="1"/>
  <c r="E108932" i="1"/>
  <c r="E108933" i="1"/>
  <c r="E108934" i="1"/>
  <c r="E108935" i="1"/>
  <c r="E108936" i="1"/>
  <c r="E108937" i="1"/>
  <c r="E108938" i="1"/>
  <c r="E108939" i="1"/>
  <c r="E108940" i="1"/>
  <c r="E108941" i="1"/>
  <c r="E108942" i="1"/>
  <c r="E108943" i="1"/>
  <c r="E108944" i="1"/>
  <c r="E108945" i="1"/>
  <c r="E108946" i="1"/>
  <c r="E108947" i="1"/>
  <c r="E108948" i="1"/>
  <c r="E108949" i="1"/>
  <c r="E108950" i="1"/>
  <c r="E108951" i="1"/>
  <c r="E108952" i="1"/>
  <c r="E108953" i="1"/>
  <c r="E108954" i="1"/>
  <c r="E108955" i="1"/>
  <c r="E108956" i="1"/>
  <c r="E108957" i="1"/>
  <c r="E108958" i="1"/>
  <c r="E108959" i="1"/>
  <c r="E108960" i="1"/>
  <c r="E108961" i="1"/>
  <c r="E108962" i="1"/>
  <c r="E108963" i="1"/>
  <c r="E108964" i="1"/>
  <c r="E108965" i="1"/>
  <c r="E108966" i="1"/>
  <c r="E108967" i="1"/>
  <c r="E108968" i="1"/>
  <c r="E108969" i="1"/>
  <c r="E108970" i="1"/>
  <c r="E108971" i="1"/>
  <c r="E108972" i="1"/>
  <c r="E108973" i="1"/>
  <c r="E108974" i="1"/>
  <c r="E108975" i="1"/>
  <c r="E108976" i="1"/>
  <c r="E108977" i="1"/>
  <c r="E108978" i="1"/>
  <c r="E108979" i="1"/>
  <c r="E108980" i="1"/>
  <c r="E108981" i="1"/>
  <c r="E108982" i="1"/>
  <c r="E108983" i="1"/>
  <c r="E108984" i="1"/>
  <c r="E108985" i="1"/>
  <c r="E108986" i="1"/>
  <c r="E108987" i="1"/>
  <c r="E108988" i="1"/>
  <c r="E108989" i="1"/>
  <c r="E108990" i="1"/>
  <c r="E108991" i="1"/>
  <c r="E108992" i="1"/>
  <c r="E108993" i="1"/>
  <c r="E108994" i="1"/>
  <c r="E108995" i="1"/>
  <c r="E108996" i="1"/>
  <c r="E108997" i="1"/>
  <c r="E108998" i="1"/>
  <c r="E108999" i="1"/>
  <c r="E109000" i="1"/>
  <c r="E109001" i="1"/>
  <c r="E109002" i="1"/>
  <c r="E109003" i="1"/>
  <c r="E109004" i="1"/>
  <c r="E109005" i="1"/>
  <c r="E109006" i="1"/>
  <c r="E109007" i="1"/>
  <c r="E109008" i="1"/>
  <c r="E109009" i="1"/>
  <c r="E109010" i="1"/>
  <c r="E109011" i="1"/>
  <c r="E109012" i="1"/>
  <c r="E109013" i="1"/>
  <c r="E109014" i="1"/>
  <c r="E109015" i="1"/>
  <c r="E109016" i="1"/>
  <c r="E109017" i="1"/>
  <c r="E109018" i="1"/>
  <c r="E109019" i="1"/>
  <c r="E109020" i="1"/>
  <c r="E109021" i="1"/>
  <c r="E109022" i="1"/>
  <c r="E109023" i="1"/>
  <c r="E109024" i="1"/>
  <c r="E109025" i="1"/>
  <c r="E109026" i="1"/>
  <c r="E109027" i="1"/>
  <c r="E109028" i="1"/>
  <c r="E109029" i="1"/>
  <c r="E109030" i="1"/>
  <c r="E109031" i="1"/>
  <c r="E109032" i="1"/>
  <c r="E109033" i="1"/>
  <c r="E109034" i="1"/>
  <c r="E109035" i="1"/>
  <c r="E109036" i="1"/>
  <c r="E109037" i="1"/>
  <c r="E109038" i="1"/>
  <c r="E109039" i="1"/>
  <c r="E109040" i="1"/>
  <c r="E109041" i="1"/>
  <c r="E109042" i="1"/>
  <c r="E109043" i="1"/>
  <c r="E109044" i="1"/>
  <c r="E109045" i="1"/>
  <c r="E109046" i="1"/>
  <c r="E109047" i="1"/>
  <c r="E109048" i="1"/>
  <c r="E109049" i="1"/>
  <c r="E109050" i="1"/>
  <c r="E109051" i="1"/>
  <c r="E109052" i="1"/>
  <c r="E109053" i="1"/>
  <c r="E109054" i="1"/>
  <c r="E109055" i="1"/>
  <c r="E109056" i="1"/>
  <c r="E109057" i="1"/>
  <c r="E109058" i="1"/>
  <c r="E109059" i="1"/>
  <c r="E109060" i="1"/>
  <c r="E109061" i="1"/>
  <c r="E109062" i="1"/>
  <c r="E109063" i="1"/>
  <c r="E109064" i="1"/>
  <c r="E109065" i="1"/>
  <c r="E109066" i="1"/>
  <c r="E109067" i="1"/>
  <c r="E109068" i="1"/>
  <c r="E109069" i="1"/>
  <c r="E109070" i="1"/>
  <c r="E109071" i="1"/>
  <c r="E109072" i="1"/>
  <c r="E109073" i="1"/>
  <c r="E109074" i="1"/>
  <c r="E109075" i="1"/>
  <c r="E109076" i="1"/>
  <c r="E109077" i="1"/>
  <c r="E109078" i="1"/>
  <c r="E109079" i="1"/>
  <c r="E109080" i="1"/>
  <c r="E109081" i="1"/>
  <c r="E109082" i="1"/>
  <c r="E109083" i="1"/>
  <c r="E109084" i="1"/>
  <c r="E109085" i="1"/>
  <c r="E109086" i="1"/>
  <c r="E109087" i="1"/>
  <c r="E109088" i="1"/>
  <c r="E109089" i="1"/>
  <c r="E109090" i="1"/>
  <c r="E109091" i="1"/>
  <c r="E109092" i="1"/>
  <c r="E109093" i="1"/>
  <c r="E109094" i="1"/>
  <c r="E109095" i="1"/>
  <c r="E109096" i="1"/>
  <c r="E109097" i="1"/>
  <c r="E109098" i="1"/>
  <c r="E109099" i="1"/>
  <c r="E109100" i="1"/>
  <c r="E109101" i="1"/>
  <c r="E109102" i="1"/>
  <c r="E109103" i="1"/>
  <c r="E109104" i="1"/>
  <c r="E109105" i="1"/>
  <c r="E109106" i="1"/>
  <c r="E109107" i="1"/>
  <c r="E109108" i="1"/>
  <c r="E109109" i="1"/>
  <c r="E109110" i="1"/>
  <c r="E109111" i="1"/>
  <c r="E109112" i="1"/>
  <c r="E109113" i="1"/>
  <c r="E109114" i="1"/>
  <c r="E109115" i="1"/>
  <c r="E109116" i="1"/>
  <c r="E109117" i="1"/>
  <c r="E109118" i="1"/>
  <c r="E109119" i="1"/>
  <c r="E109120" i="1"/>
  <c r="E109121" i="1"/>
  <c r="E109122" i="1"/>
  <c r="E109123" i="1"/>
  <c r="E109124" i="1"/>
  <c r="E109125" i="1"/>
  <c r="E109126" i="1"/>
  <c r="E109127" i="1"/>
  <c r="E109128" i="1"/>
  <c r="E109129" i="1"/>
  <c r="E109130" i="1"/>
  <c r="E109131" i="1"/>
  <c r="E109132" i="1"/>
  <c r="E109133" i="1"/>
  <c r="E109134" i="1"/>
  <c r="E109135" i="1"/>
  <c r="E109136" i="1"/>
  <c r="E109137" i="1"/>
  <c r="E109138" i="1"/>
  <c r="E109139" i="1"/>
  <c r="E109140" i="1"/>
  <c r="E109141" i="1"/>
  <c r="E109142" i="1"/>
  <c r="E109143" i="1"/>
  <c r="E109144" i="1"/>
  <c r="E109145" i="1"/>
  <c r="E109146" i="1"/>
  <c r="E109147" i="1"/>
  <c r="E109148" i="1"/>
  <c r="E109149" i="1"/>
  <c r="E109150" i="1"/>
  <c r="E109151" i="1"/>
  <c r="E109152" i="1"/>
  <c r="E109153" i="1"/>
  <c r="E109154" i="1"/>
  <c r="E109155" i="1"/>
  <c r="E109156" i="1"/>
  <c r="E109157" i="1"/>
  <c r="E109158" i="1"/>
  <c r="E109159" i="1"/>
  <c r="E109160" i="1"/>
  <c r="E109161" i="1"/>
  <c r="E109162" i="1"/>
  <c r="E109163" i="1"/>
  <c r="E109164" i="1"/>
  <c r="E109165" i="1"/>
  <c r="E109166" i="1"/>
  <c r="E109167" i="1"/>
  <c r="E109168" i="1"/>
  <c r="E109169" i="1"/>
  <c r="E109170" i="1"/>
  <c r="E109171" i="1"/>
  <c r="E109172" i="1"/>
  <c r="E109173" i="1"/>
  <c r="E109174" i="1"/>
  <c r="E109175" i="1"/>
  <c r="E109176" i="1"/>
  <c r="E109177" i="1"/>
  <c r="E109178" i="1"/>
  <c r="E109179" i="1"/>
  <c r="E109180" i="1"/>
  <c r="E109181" i="1"/>
  <c r="E109182" i="1"/>
  <c r="E109183" i="1"/>
  <c r="E109184" i="1"/>
  <c r="E109185" i="1"/>
  <c r="E109186" i="1"/>
  <c r="E109187" i="1"/>
  <c r="E109188" i="1"/>
  <c r="E109189" i="1"/>
  <c r="E109190" i="1"/>
  <c r="E109191" i="1"/>
  <c r="E109192" i="1"/>
  <c r="E109193" i="1"/>
  <c r="E109194" i="1"/>
  <c r="E109195" i="1"/>
  <c r="E109196" i="1"/>
  <c r="E109197" i="1"/>
  <c r="E109198" i="1"/>
  <c r="E109199" i="1"/>
  <c r="E109200" i="1"/>
  <c r="E109201" i="1"/>
  <c r="E109202" i="1"/>
  <c r="E109203" i="1"/>
  <c r="E109204" i="1"/>
  <c r="E109205" i="1"/>
  <c r="E109206" i="1"/>
  <c r="E109207" i="1"/>
  <c r="E109208" i="1"/>
  <c r="E109209" i="1"/>
  <c r="E109210" i="1"/>
  <c r="E109211" i="1"/>
  <c r="E109212" i="1"/>
  <c r="E109213" i="1"/>
  <c r="E109214" i="1"/>
  <c r="E109215" i="1"/>
  <c r="E109216" i="1"/>
  <c r="E109217" i="1"/>
  <c r="E109218" i="1"/>
  <c r="E109219" i="1"/>
  <c r="E109220" i="1"/>
  <c r="E109221" i="1"/>
  <c r="E109222" i="1"/>
  <c r="E109223" i="1"/>
  <c r="E109224" i="1"/>
  <c r="E109225" i="1"/>
  <c r="E109226" i="1"/>
  <c r="E109227" i="1"/>
  <c r="E109228" i="1"/>
  <c r="E109229" i="1"/>
  <c r="E109230" i="1"/>
  <c r="E109231" i="1"/>
  <c r="E109232" i="1"/>
  <c r="E109233" i="1"/>
  <c r="E109234" i="1"/>
  <c r="E109235" i="1"/>
  <c r="E109236" i="1"/>
  <c r="E109237" i="1"/>
  <c r="E109238" i="1"/>
  <c r="E109239" i="1"/>
  <c r="E109240" i="1"/>
  <c r="E109241" i="1"/>
  <c r="E109242" i="1"/>
  <c r="E109243" i="1"/>
  <c r="E109244" i="1"/>
  <c r="E109245" i="1"/>
  <c r="E109246" i="1"/>
  <c r="E109247" i="1"/>
  <c r="E109248" i="1"/>
  <c r="E109249" i="1"/>
  <c r="E109250" i="1"/>
  <c r="E109251" i="1"/>
  <c r="E109252" i="1"/>
  <c r="E109253" i="1"/>
  <c r="E109254" i="1"/>
  <c r="E109255" i="1"/>
  <c r="E109256" i="1"/>
  <c r="E109257" i="1"/>
  <c r="E109258" i="1"/>
  <c r="E109259" i="1"/>
  <c r="E109260" i="1"/>
  <c r="E109261" i="1"/>
  <c r="E109262" i="1"/>
  <c r="E109263" i="1"/>
  <c r="E109264" i="1"/>
  <c r="E109265" i="1"/>
  <c r="E109266" i="1"/>
  <c r="E109267" i="1"/>
  <c r="E109268" i="1"/>
  <c r="E109269" i="1"/>
  <c r="E109270" i="1"/>
  <c r="E109271" i="1"/>
  <c r="E109272" i="1"/>
  <c r="E109273" i="1"/>
  <c r="E109274" i="1"/>
  <c r="E109275" i="1"/>
  <c r="E109276" i="1"/>
  <c r="E109277" i="1"/>
  <c r="E109278" i="1"/>
  <c r="E109279" i="1"/>
  <c r="E109280" i="1"/>
  <c r="E109281" i="1"/>
  <c r="E109282" i="1"/>
  <c r="E109283" i="1"/>
  <c r="E109284" i="1"/>
  <c r="E109285" i="1"/>
  <c r="E109286" i="1"/>
  <c r="E109287" i="1"/>
  <c r="E109288" i="1"/>
  <c r="E109289" i="1"/>
  <c r="E109290" i="1"/>
  <c r="E109291" i="1"/>
  <c r="E109292" i="1"/>
  <c r="E109293" i="1"/>
  <c r="E109294" i="1"/>
  <c r="E109295" i="1"/>
  <c r="E109296" i="1"/>
  <c r="E109297" i="1"/>
  <c r="E109298" i="1"/>
  <c r="E109299" i="1"/>
  <c r="E109300" i="1"/>
  <c r="E109301" i="1"/>
  <c r="E109302" i="1"/>
  <c r="E109303" i="1"/>
  <c r="E109304" i="1"/>
  <c r="E109305" i="1"/>
  <c r="E109306" i="1"/>
  <c r="E109307" i="1"/>
  <c r="E109308" i="1"/>
  <c r="E109309" i="1"/>
  <c r="E109310" i="1"/>
  <c r="E109311" i="1"/>
  <c r="E109312" i="1"/>
  <c r="E109313" i="1"/>
  <c r="E109314" i="1"/>
  <c r="E109315" i="1"/>
  <c r="E109316" i="1"/>
  <c r="E109317" i="1"/>
  <c r="E109318" i="1"/>
  <c r="E109319" i="1"/>
  <c r="E109320" i="1"/>
  <c r="E109321" i="1"/>
  <c r="E109322" i="1"/>
  <c r="E109323" i="1"/>
  <c r="E109324" i="1"/>
  <c r="E109325" i="1"/>
  <c r="E109326" i="1"/>
  <c r="E109327" i="1"/>
  <c r="E109328" i="1"/>
  <c r="E109329" i="1"/>
  <c r="E109330" i="1"/>
  <c r="E109331" i="1"/>
  <c r="E109332" i="1"/>
  <c r="E109333" i="1"/>
  <c r="E109334" i="1"/>
  <c r="E109335" i="1"/>
  <c r="E109336" i="1"/>
  <c r="E109337" i="1"/>
  <c r="E109338" i="1"/>
  <c r="E109339" i="1"/>
  <c r="E109340" i="1"/>
  <c r="E109341" i="1"/>
  <c r="E109342" i="1"/>
  <c r="E109343" i="1"/>
  <c r="E109344" i="1"/>
  <c r="E109345" i="1"/>
  <c r="E109346" i="1"/>
  <c r="E109347" i="1"/>
  <c r="E109348" i="1"/>
  <c r="E109349" i="1"/>
  <c r="E109350" i="1"/>
  <c r="E109351" i="1"/>
  <c r="E109352" i="1"/>
  <c r="E109353" i="1"/>
  <c r="E109354" i="1"/>
  <c r="E109355" i="1"/>
  <c r="E109356" i="1"/>
  <c r="E109357" i="1"/>
  <c r="E109358" i="1"/>
  <c r="E109359" i="1"/>
  <c r="E109360" i="1"/>
  <c r="E109361" i="1"/>
  <c r="E109362" i="1"/>
  <c r="E109363" i="1"/>
  <c r="E109364" i="1"/>
  <c r="E109365" i="1"/>
  <c r="E109366" i="1"/>
  <c r="E109367" i="1"/>
  <c r="E109368" i="1"/>
  <c r="E109369" i="1"/>
  <c r="E109370" i="1"/>
  <c r="E109371" i="1"/>
  <c r="E109372" i="1"/>
  <c r="E109373" i="1"/>
  <c r="E109374" i="1"/>
  <c r="E109375" i="1"/>
  <c r="E109376" i="1"/>
  <c r="E109377" i="1"/>
  <c r="E109378" i="1"/>
  <c r="E109379" i="1"/>
  <c r="E109380" i="1"/>
  <c r="E109381" i="1"/>
  <c r="E109382" i="1"/>
  <c r="E109383" i="1"/>
  <c r="E109384" i="1"/>
  <c r="E109385" i="1"/>
  <c r="E109386" i="1"/>
  <c r="E109387" i="1"/>
  <c r="E109388" i="1"/>
  <c r="E109389" i="1"/>
  <c r="E109390" i="1"/>
  <c r="E109391" i="1"/>
  <c r="E109392" i="1"/>
  <c r="E109393" i="1"/>
  <c r="E109394" i="1"/>
  <c r="E109395" i="1"/>
  <c r="E109396" i="1"/>
  <c r="E109397" i="1"/>
  <c r="E109398" i="1"/>
  <c r="E109399" i="1"/>
  <c r="E109400" i="1"/>
  <c r="E109401" i="1"/>
  <c r="E109402" i="1"/>
  <c r="E109403" i="1"/>
  <c r="E109404" i="1"/>
  <c r="E109405" i="1"/>
  <c r="E109406" i="1"/>
  <c r="E109407" i="1"/>
  <c r="E109408" i="1"/>
  <c r="E109409" i="1"/>
  <c r="E109410" i="1"/>
  <c r="E109411" i="1"/>
  <c r="E109412" i="1"/>
  <c r="E109413" i="1"/>
  <c r="E109414" i="1"/>
  <c r="E109415" i="1"/>
  <c r="E109416" i="1"/>
  <c r="E109417" i="1"/>
  <c r="E109418" i="1"/>
  <c r="E109419" i="1"/>
  <c r="E109420" i="1"/>
  <c r="E109421" i="1"/>
  <c r="E109422" i="1"/>
  <c r="E109423" i="1"/>
  <c r="E109424" i="1"/>
  <c r="E109425" i="1"/>
  <c r="E109426" i="1"/>
  <c r="E109427" i="1"/>
  <c r="E109428" i="1"/>
  <c r="E109429" i="1"/>
  <c r="E109430" i="1"/>
  <c r="E109431" i="1"/>
  <c r="E109432" i="1"/>
  <c r="E109433" i="1"/>
  <c r="E109434" i="1"/>
  <c r="E109435" i="1"/>
  <c r="E109436" i="1"/>
  <c r="E109437" i="1"/>
  <c r="E109438" i="1"/>
  <c r="E109439" i="1"/>
  <c r="E109440" i="1"/>
  <c r="E109441" i="1"/>
  <c r="E109442" i="1"/>
  <c r="E109443" i="1"/>
  <c r="E109444" i="1"/>
  <c r="E109445" i="1"/>
  <c r="E109446" i="1"/>
  <c r="E109447" i="1"/>
  <c r="E109448" i="1"/>
  <c r="E109449" i="1"/>
  <c r="E109450" i="1"/>
  <c r="E109451" i="1"/>
  <c r="E109452" i="1"/>
  <c r="E109453" i="1"/>
  <c r="E109454" i="1"/>
  <c r="E109455" i="1"/>
  <c r="E109456" i="1"/>
  <c r="E109457" i="1"/>
  <c r="E109458" i="1"/>
  <c r="E109459" i="1"/>
  <c r="E109460" i="1"/>
  <c r="E109461" i="1"/>
  <c r="E109462" i="1"/>
  <c r="E109463" i="1"/>
  <c r="E109464" i="1"/>
  <c r="E109465" i="1"/>
  <c r="E109466" i="1"/>
  <c r="E109467" i="1"/>
  <c r="E109468" i="1"/>
  <c r="E109469" i="1"/>
  <c r="E109470" i="1"/>
  <c r="E109471" i="1"/>
  <c r="E109472" i="1"/>
  <c r="E109473" i="1"/>
  <c r="E109474" i="1"/>
  <c r="E109475" i="1"/>
  <c r="E109476" i="1"/>
  <c r="E109477" i="1"/>
  <c r="E109478" i="1"/>
  <c r="E109479" i="1"/>
  <c r="E109480" i="1"/>
  <c r="E109481" i="1"/>
  <c r="E109482" i="1"/>
  <c r="E109483" i="1"/>
  <c r="E109484" i="1"/>
  <c r="E109485" i="1"/>
  <c r="E109486" i="1"/>
  <c r="E109487" i="1"/>
  <c r="E109488" i="1"/>
  <c r="E109489" i="1"/>
  <c r="E109490" i="1"/>
  <c r="E109491" i="1"/>
  <c r="E109492" i="1"/>
  <c r="E109493" i="1"/>
  <c r="E109494" i="1"/>
  <c r="E109495" i="1"/>
  <c r="E109496" i="1"/>
  <c r="E109497" i="1"/>
  <c r="E109498" i="1"/>
  <c r="E109499" i="1"/>
  <c r="E109500" i="1"/>
  <c r="E109501" i="1"/>
  <c r="E109502" i="1"/>
  <c r="E109503" i="1"/>
  <c r="E109504" i="1"/>
  <c r="E109505" i="1"/>
  <c r="E109506" i="1"/>
  <c r="E109507" i="1"/>
  <c r="E109508" i="1"/>
  <c r="E109509" i="1"/>
  <c r="E109510" i="1"/>
  <c r="E109511" i="1"/>
  <c r="E109512" i="1"/>
  <c r="E109513" i="1"/>
  <c r="E109514" i="1"/>
  <c r="E109515" i="1"/>
  <c r="E109516" i="1"/>
  <c r="E109517" i="1"/>
  <c r="E109518" i="1"/>
  <c r="E109519" i="1"/>
  <c r="E109520" i="1"/>
  <c r="E109521" i="1"/>
  <c r="E109522" i="1"/>
  <c r="E109523" i="1"/>
  <c r="E109524" i="1"/>
  <c r="E109525" i="1"/>
  <c r="E109526" i="1"/>
  <c r="E109527" i="1"/>
  <c r="E109528" i="1"/>
  <c r="E109529" i="1"/>
  <c r="E109530" i="1"/>
  <c r="E109531" i="1"/>
  <c r="E109532" i="1"/>
  <c r="E109533" i="1"/>
  <c r="E109534" i="1"/>
  <c r="E109535" i="1"/>
  <c r="E109536" i="1"/>
  <c r="E109537" i="1"/>
  <c r="E109538" i="1"/>
  <c r="E109539" i="1"/>
  <c r="E109540" i="1"/>
  <c r="E109541" i="1"/>
  <c r="E109542" i="1"/>
  <c r="E109543" i="1"/>
  <c r="E109544" i="1"/>
  <c r="E109545" i="1"/>
  <c r="E109546" i="1"/>
  <c r="E109547" i="1"/>
  <c r="E109548" i="1"/>
  <c r="E109549" i="1"/>
  <c r="E109550" i="1"/>
  <c r="E109551" i="1"/>
  <c r="E109552" i="1"/>
  <c r="E109553" i="1"/>
  <c r="E109554" i="1"/>
  <c r="E109555" i="1"/>
  <c r="E109556" i="1"/>
  <c r="E109557" i="1"/>
  <c r="E109558" i="1"/>
  <c r="E109559" i="1"/>
  <c r="E109560" i="1"/>
  <c r="E109561" i="1"/>
  <c r="E109562" i="1"/>
  <c r="E109563" i="1"/>
  <c r="E109564" i="1"/>
  <c r="E109565" i="1"/>
  <c r="E109566" i="1"/>
  <c r="E109567" i="1"/>
  <c r="E109568" i="1"/>
  <c r="E109569" i="1"/>
  <c r="E109570" i="1"/>
  <c r="E109571" i="1"/>
  <c r="E109572" i="1"/>
  <c r="E109573" i="1"/>
  <c r="E109574" i="1"/>
  <c r="E109575" i="1"/>
  <c r="E109576" i="1"/>
  <c r="E109577" i="1"/>
  <c r="E109578" i="1"/>
  <c r="E109579" i="1"/>
  <c r="E109580" i="1"/>
  <c r="E109581" i="1"/>
  <c r="E109582" i="1"/>
  <c r="E109583" i="1"/>
  <c r="E109584" i="1"/>
  <c r="E109585" i="1"/>
  <c r="E109586" i="1"/>
  <c r="E109587" i="1"/>
  <c r="E109588" i="1"/>
  <c r="E109589" i="1"/>
  <c r="E109590" i="1"/>
  <c r="E109591" i="1"/>
  <c r="E109592" i="1"/>
  <c r="E109593" i="1"/>
  <c r="E109594" i="1"/>
  <c r="E109595" i="1"/>
  <c r="E109596" i="1"/>
  <c r="E109597" i="1"/>
  <c r="E109598" i="1"/>
  <c r="E109599" i="1"/>
  <c r="E109600" i="1"/>
  <c r="E109601" i="1"/>
  <c r="E109602" i="1"/>
  <c r="E109603" i="1"/>
  <c r="E109604" i="1"/>
  <c r="E109605" i="1"/>
  <c r="E109606" i="1"/>
  <c r="E109607" i="1"/>
  <c r="E109608" i="1"/>
  <c r="E109609" i="1"/>
  <c r="E109610" i="1"/>
  <c r="E109611" i="1"/>
  <c r="E109612" i="1"/>
  <c r="E109613" i="1"/>
  <c r="E109614" i="1"/>
  <c r="E109615" i="1"/>
  <c r="E109616" i="1"/>
  <c r="E109617" i="1"/>
  <c r="E109618" i="1"/>
  <c r="E109619" i="1"/>
  <c r="E109620" i="1"/>
  <c r="E109621" i="1"/>
  <c r="E109622" i="1"/>
  <c r="E109623" i="1"/>
  <c r="E109624" i="1"/>
  <c r="E109625" i="1"/>
  <c r="E109626" i="1"/>
  <c r="E109627" i="1"/>
  <c r="E109628" i="1"/>
  <c r="E109629" i="1"/>
  <c r="E109630" i="1"/>
  <c r="E109631" i="1"/>
  <c r="E109632" i="1"/>
  <c r="E109633" i="1"/>
  <c r="E109634" i="1"/>
  <c r="E109635" i="1"/>
  <c r="E109636" i="1"/>
  <c r="E109637" i="1"/>
  <c r="E109638" i="1"/>
  <c r="E109639" i="1"/>
  <c r="E109640" i="1"/>
  <c r="E109641" i="1"/>
  <c r="E109642" i="1"/>
  <c r="E109643" i="1"/>
  <c r="E109644" i="1"/>
  <c r="E109645" i="1"/>
  <c r="E109646" i="1"/>
  <c r="E109647" i="1"/>
  <c r="E109648" i="1"/>
  <c r="E109649" i="1"/>
  <c r="E109650" i="1"/>
  <c r="E109651" i="1"/>
  <c r="E109652" i="1"/>
  <c r="E109653" i="1"/>
  <c r="E109654" i="1"/>
  <c r="E109655" i="1"/>
  <c r="E109656" i="1"/>
  <c r="E109657" i="1"/>
  <c r="E109658" i="1"/>
  <c r="E109659" i="1"/>
  <c r="E109660" i="1"/>
  <c r="E109661" i="1"/>
  <c r="E109662" i="1"/>
  <c r="E109663" i="1"/>
  <c r="E109664" i="1"/>
  <c r="E109665" i="1"/>
  <c r="E109666" i="1"/>
  <c r="E109667" i="1"/>
  <c r="E109668" i="1"/>
  <c r="E109669" i="1"/>
  <c r="E109670" i="1"/>
  <c r="E109671" i="1"/>
  <c r="E109672" i="1"/>
  <c r="E109673" i="1"/>
  <c r="E109674" i="1"/>
  <c r="E109675" i="1"/>
  <c r="E109676" i="1"/>
  <c r="E109677" i="1"/>
  <c r="E109678" i="1"/>
  <c r="E109679" i="1"/>
  <c r="E109680" i="1"/>
  <c r="E109681" i="1"/>
  <c r="E109682" i="1"/>
  <c r="E109683" i="1"/>
  <c r="E109684" i="1"/>
  <c r="E109685" i="1"/>
  <c r="E109686" i="1"/>
  <c r="E109687" i="1"/>
  <c r="E109688" i="1"/>
  <c r="E109689" i="1"/>
  <c r="E109690" i="1"/>
  <c r="E109691" i="1"/>
  <c r="E109692" i="1"/>
  <c r="E109693" i="1"/>
  <c r="E109694" i="1"/>
  <c r="E109695" i="1"/>
  <c r="E109696" i="1"/>
  <c r="E109697" i="1"/>
  <c r="E109698" i="1"/>
  <c r="E109699" i="1"/>
  <c r="E109700" i="1"/>
  <c r="E109701" i="1"/>
  <c r="E109702" i="1"/>
  <c r="E109703" i="1"/>
  <c r="E109704" i="1"/>
  <c r="E109705" i="1"/>
  <c r="E109706" i="1"/>
  <c r="E109707" i="1"/>
  <c r="E109708" i="1"/>
  <c r="E109709" i="1"/>
  <c r="E109710" i="1"/>
  <c r="E109711" i="1"/>
  <c r="E109712" i="1"/>
  <c r="E109713" i="1"/>
  <c r="E109714" i="1"/>
  <c r="E109715" i="1"/>
  <c r="E109716" i="1"/>
  <c r="E109717" i="1"/>
  <c r="E109718" i="1"/>
  <c r="E109719" i="1"/>
  <c r="E109720" i="1"/>
  <c r="E109721" i="1"/>
  <c r="E109722" i="1"/>
  <c r="E109723" i="1"/>
  <c r="E109724" i="1"/>
  <c r="E109725" i="1"/>
  <c r="E109726" i="1"/>
  <c r="E109727" i="1"/>
  <c r="E109728" i="1"/>
  <c r="E109729" i="1"/>
  <c r="E109730" i="1"/>
  <c r="E109731" i="1"/>
  <c r="E109732" i="1"/>
  <c r="E109733" i="1"/>
  <c r="E109734" i="1"/>
  <c r="E109735" i="1"/>
  <c r="E109736" i="1"/>
  <c r="E109737" i="1"/>
  <c r="E109738" i="1"/>
  <c r="E109739" i="1"/>
  <c r="E109740" i="1"/>
  <c r="E109741" i="1"/>
  <c r="E109742" i="1"/>
  <c r="E109743" i="1"/>
  <c r="E109744" i="1"/>
  <c r="E109745" i="1"/>
  <c r="E109746" i="1"/>
  <c r="E109747" i="1"/>
  <c r="E109748" i="1"/>
  <c r="E109749" i="1"/>
  <c r="E109750" i="1"/>
  <c r="E109751" i="1"/>
  <c r="E109752" i="1"/>
  <c r="E109753" i="1"/>
  <c r="E109754" i="1"/>
  <c r="E109755" i="1"/>
  <c r="E109756" i="1"/>
  <c r="E109757" i="1"/>
  <c r="E109758" i="1"/>
  <c r="E109759" i="1"/>
  <c r="E109760" i="1"/>
  <c r="E109761" i="1"/>
  <c r="E109762" i="1"/>
  <c r="E109763" i="1"/>
  <c r="E109764" i="1"/>
  <c r="E109765" i="1"/>
  <c r="E109766" i="1"/>
  <c r="E109767" i="1"/>
  <c r="E109768" i="1"/>
  <c r="E109769" i="1"/>
  <c r="E109770" i="1"/>
  <c r="E109771" i="1"/>
  <c r="E109772" i="1"/>
  <c r="E109773" i="1"/>
  <c r="E109774" i="1"/>
  <c r="E109775" i="1"/>
  <c r="E109776" i="1"/>
  <c r="E109777" i="1"/>
  <c r="E109778" i="1"/>
  <c r="E109779" i="1"/>
  <c r="E109780" i="1"/>
  <c r="E109781" i="1"/>
  <c r="E109782" i="1"/>
  <c r="E109783" i="1"/>
  <c r="E109784" i="1"/>
  <c r="E109785" i="1"/>
  <c r="E109786" i="1"/>
  <c r="E109787" i="1"/>
  <c r="E109788" i="1"/>
  <c r="E109789" i="1"/>
  <c r="E109790" i="1"/>
  <c r="E109791" i="1"/>
  <c r="E109792" i="1"/>
  <c r="E109793" i="1"/>
  <c r="E109794" i="1"/>
  <c r="E109795" i="1"/>
  <c r="E109796" i="1"/>
  <c r="E109797" i="1"/>
  <c r="E109798" i="1"/>
  <c r="E109799" i="1"/>
  <c r="E109800" i="1"/>
  <c r="E109801" i="1"/>
  <c r="E109802" i="1"/>
  <c r="E109803" i="1"/>
  <c r="E109804" i="1"/>
  <c r="E109805" i="1"/>
  <c r="E109806" i="1"/>
  <c r="E109807" i="1"/>
  <c r="E109808" i="1"/>
  <c r="E109809" i="1"/>
  <c r="E109810" i="1"/>
  <c r="E109811" i="1"/>
  <c r="E109812" i="1"/>
  <c r="E109813" i="1"/>
  <c r="E109814" i="1"/>
  <c r="E109815" i="1"/>
  <c r="E109816" i="1"/>
  <c r="E109817" i="1"/>
  <c r="E109818" i="1"/>
  <c r="E109819" i="1"/>
  <c r="E109820" i="1"/>
  <c r="E109821" i="1"/>
  <c r="E109822" i="1"/>
  <c r="E109823" i="1"/>
  <c r="E109824" i="1"/>
  <c r="E109825" i="1"/>
  <c r="E109826" i="1"/>
  <c r="E109827" i="1"/>
  <c r="E109828" i="1"/>
  <c r="E109829" i="1"/>
  <c r="E109830" i="1"/>
  <c r="E109831" i="1"/>
  <c r="E109832" i="1"/>
  <c r="E109833" i="1"/>
  <c r="E109834" i="1"/>
  <c r="E109835" i="1"/>
  <c r="E109836" i="1"/>
  <c r="E109837" i="1"/>
  <c r="E109838" i="1"/>
  <c r="E109839" i="1"/>
  <c r="E109840" i="1"/>
  <c r="E109841" i="1"/>
  <c r="E109842" i="1"/>
  <c r="E109843" i="1"/>
  <c r="E109844" i="1"/>
  <c r="E109845" i="1"/>
  <c r="E109846" i="1"/>
  <c r="E109847" i="1"/>
  <c r="E109848" i="1"/>
  <c r="E109849" i="1"/>
  <c r="E109850" i="1"/>
  <c r="E109851" i="1"/>
  <c r="E109852" i="1"/>
  <c r="E109853" i="1"/>
  <c r="E109854" i="1"/>
  <c r="E109855" i="1"/>
  <c r="E109856" i="1"/>
  <c r="E109857" i="1"/>
  <c r="E109858" i="1"/>
  <c r="E109859" i="1"/>
  <c r="E109860" i="1"/>
  <c r="E109861" i="1"/>
  <c r="E109862" i="1"/>
  <c r="E109863" i="1"/>
  <c r="E109864" i="1"/>
  <c r="E109865" i="1"/>
  <c r="E109866" i="1"/>
  <c r="E109867" i="1"/>
  <c r="E109868" i="1"/>
  <c r="E109869" i="1"/>
  <c r="E109870" i="1"/>
  <c r="E109871" i="1"/>
  <c r="E109872" i="1"/>
  <c r="E109873" i="1"/>
  <c r="E109874" i="1"/>
  <c r="E109875" i="1"/>
  <c r="E109876" i="1"/>
  <c r="E109877" i="1"/>
  <c r="E109878" i="1"/>
  <c r="E109879" i="1"/>
  <c r="E109880" i="1"/>
  <c r="E109881" i="1"/>
  <c r="E109882" i="1"/>
  <c r="E109883" i="1"/>
  <c r="E109884" i="1"/>
  <c r="E109885" i="1"/>
  <c r="E109886" i="1"/>
  <c r="E109887" i="1"/>
  <c r="E109888" i="1"/>
  <c r="E109889" i="1"/>
  <c r="E109890" i="1"/>
  <c r="E109891" i="1"/>
  <c r="E109892" i="1"/>
  <c r="E109893" i="1"/>
  <c r="E109894" i="1"/>
  <c r="E109895" i="1"/>
  <c r="E109896" i="1"/>
  <c r="E109897" i="1"/>
  <c r="E109898" i="1"/>
  <c r="E109899" i="1"/>
  <c r="E109900" i="1"/>
  <c r="E109901" i="1"/>
  <c r="E109902" i="1"/>
  <c r="E109903" i="1"/>
  <c r="E109904" i="1"/>
  <c r="E109905" i="1"/>
  <c r="E109906" i="1"/>
  <c r="E109907" i="1"/>
  <c r="E109908" i="1"/>
  <c r="E109909" i="1"/>
  <c r="E109910" i="1"/>
  <c r="E109911" i="1"/>
  <c r="E109912" i="1"/>
  <c r="E109913" i="1"/>
  <c r="E109914" i="1"/>
  <c r="E109915" i="1"/>
  <c r="E109916" i="1"/>
  <c r="E109917" i="1"/>
  <c r="E109918" i="1"/>
  <c r="E109919" i="1"/>
  <c r="E109920" i="1"/>
  <c r="E109921" i="1"/>
  <c r="E109922" i="1"/>
  <c r="E109923" i="1"/>
  <c r="E109924" i="1"/>
  <c r="E109925" i="1"/>
  <c r="E109926" i="1"/>
  <c r="E109927" i="1"/>
  <c r="E109928" i="1"/>
  <c r="E109929" i="1"/>
  <c r="E109930" i="1"/>
  <c r="E109931" i="1"/>
  <c r="E109932" i="1"/>
  <c r="E109933" i="1"/>
  <c r="E109934" i="1"/>
  <c r="E109935" i="1"/>
  <c r="E109936" i="1"/>
  <c r="E109937" i="1"/>
  <c r="E109938" i="1"/>
  <c r="E109939" i="1"/>
  <c r="E109940" i="1"/>
  <c r="E109941" i="1"/>
  <c r="E109942" i="1"/>
  <c r="E109943" i="1"/>
  <c r="E109944" i="1"/>
  <c r="E109945" i="1"/>
  <c r="E109946" i="1"/>
  <c r="E109947" i="1"/>
  <c r="E109948" i="1"/>
  <c r="E109949" i="1"/>
  <c r="E109950" i="1"/>
  <c r="E109951" i="1"/>
  <c r="E109952" i="1"/>
  <c r="E109953" i="1"/>
  <c r="E109954" i="1"/>
  <c r="E109955" i="1"/>
  <c r="E109956" i="1"/>
  <c r="E109957" i="1"/>
  <c r="E109958" i="1"/>
  <c r="E109959" i="1"/>
  <c r="E109960" i="1"/>
  <c r="E109961" i="1"/>
  <c r="E109962" i="1"/>
  <c r="E109963" i="1"/>
  <c r="E109964" i="1"/>
  <c r="E109965" i="1"/>
  <c r="E109966" i="1"/>
  <c r="E109967" i="1"/>
  <c r="E109968" i="1"/>
  <c r="E109969" i="1"/>
  <c r="E109970" i="1"/>
  <c r="E109971" i="1"/>
  <c r="E109972" i="1"/>
  <c r="E109973" i="1"/>
  <c r="E109974" i="1"/>
  <c r="E109975" i="1"/>
  <c r="E109976" i="1"/>
  <c r="E109977" i="1"/>
  <c r="E109978" i="1"/>
  <c r="E109979" i="1"/>
  <c r="E109980" i="1"/>
  <c r="E109981" i="1"/>
  <c r="E109982" i="1"/>
  <c r="E109983" i="1"/>
  <c r="E109984" i="1"/>
  <c r="E109985" i="1"/>
  <c r="E109986" i="1"/>
  <c r="E109987" i="1"/>
  <c r="E109988" i="1"/>
  <c r="E109989" i="1"/>
  <c r="E109990" i="1"/>
  <c r="E109991" i="1"/>
  <c r="E109992" i="1"/>
  <c r="E109993" i="1"/>
  <c r="E109994" i="1"/>
  <c r="E109995" i="1"/>
  <c r="E109996" i="1"/>
  <c r="E109997" i="1"/>
  <c r="E109998" i="1"/>
  <c r="E109999" i="1"/>
  <c r="E110000" i="1"/>
  <c r="E110001" i="1"/>
  <c r="E110002" i="1"/>
  <c r="E110003" i="1"/>
  <c r="E110004" i="1"/>
  <c r="E110005" i="1"/>
  <c r="E110006" i="1"/>
  <c r="E110007" i="1"/>
  <c r="E110008" i="1"/>
  <c r="E110009" i="1"/>
  <c r="E110010" i="1"/>
  <c r="E110011" i="1"/>
  <c r="E110012" i="1"/>
  <c r="E110013" i="1"/>
  <c r="E110014" i="1"/>
  <c r="E110015" i="1"/>
  <c r="E110016" i="1"/>
  <c r="E110017" i="1"/>
  <c r="E110018" i="1"/>
  <c r="E110019" i="1"/>
  <c r="E110020" i="1"/>
  <c r="E110021" i="1"/>
  <c r="E110022" i="1"/>
  <c r="E110023" i="1"/>
  <c r="E110024" i="1"/>
  <c r="E110025" i="1"/>
  <c r="E110026" i="1"/>
  <c r="E110027" i="1"/>
  <c r="E110028" i="1"/>
  <c r="E110029" i="1"/>
  <c r="E110030" i="1"/>
  <c r="E110031" i="1"/>
  <c r="E110032" i="1"/>
  <c r="E110033" i="1"/>
  <c r="E110034" i="1"/>
  <c r="E110035" i="1"/>
  <c r="E110036" i="1"/>
  <c r="E110037" i="1"/>
  <c r="E110038" i="1"/>
  <c r="E110039" i="1"/>
  <c r="E110040" i="1"/>
  <c r="E110041" i="1"/>
  <c r="E110042" i="1"/>
  <c r="E110043" i="1"/>
  <c r="E110044" i="1"/>
  <c r="E110045" i="1"/>
  <c r="E110046" i="1"/>
  <c r="E110047" i="1"/>
  <c r="E110048" i="1"/>
  <c r="E110049" i="1"/>
  <c r="E110050" i="1"/>
  <c r="E110051" i="1"/>
  <c r="E110052" i="1"/>
  <c r="E110053" i="1"/>
  <c r="E110054" i="1"/>
  <c r="E110055" i="1"/>
  <c r="E110056" i="1"/>
  <c r="E110057" i="1"/>
  <c r="E110058" i="1"/>
  <c r="E110059" i="1"/>
  <c r="E110060" i="1"/>
  <c r="E110061" i="1"/>
  <c r="E110062" i="1"/>
  <c r="E110063" i="1"/>
  <c r="E110064" i="1"/>
  <c r="E110065" i="1"/>
  <c r="E110066" i="1"/>
  <c r="E110067" i="1"/>
  <c r="E110068" i="1"/>
  <c r="E110069" i="1"/>
  <c r="E110070" i="1"/>
  <c r="E110071" i="1"/>
  <c r="E110072" i="1"/>
  <c r="E110073" i="1"/>
  <c r="E110074" i="1"/>
  <c r="E110075" i="1"/>
  <c r="E110076" i="1"/>
  <c r="E110077" i="1"/>
  <c r="E110078" i="1"/>
  <c r="E110079" i="1"/>
  <c r="E110080" i="1"/>
  <c r="E110081" i="1"/>
  <c r="E110082" i="1"/>
  <c r="E110083" i="1"/>
  <c r="E110084" i="1"/>
  <c r="E110085" i="1"/>
  <c r="E110086" i="1"/>
  <c r="E110087" i="1"/>
  <c r="E110088" i="1"/>
  <c r="E110089" i="1"/>
  <c r="E110090" i="1"/>
  <c r="E110091" i="1"/>
  <c r="E110092" i="1"/>
  <c r="E110093" i="1"/>
  <c r="E110094" i="1"/>
  <c r="E110095" i="1"/>
  <c r="E110096" i="1"/>
  <c r="E110097" i="1"/>
  <c r="E110098" i="1"/>
  <c r="E110099" i="1"/>
  <c r="E110100" i="1"/>
  <c r="E110101" i="1"/>
  <c r="E110102" i="1"/>
  <c r="E110103" i="1"/>
  <c r="E110104" i="1"/>
  <c r="E110105" i="1"/>
  <c r="E110106" i="1"/>
  <c r="E110107" i="1"/>
  <c r="E110108" i="1"/>
  <c r="E110109" i="1"/>
  <c r="E110110" i="1"/>
  <c r="E110111" i="1"/>
  <c r="E110112" i="1"/>
  <c r="E110113" i="1"/>
  <c r="E110114" i="1"/>
  <c r="E110115" i="1"/>
  <c r="E110116" i="1"/>
  <c r="E110117" i="1"/>
  <c r="E110118" i="1"/>
  <c r="E110119" i="1"/>
  <c r="E110120" i="1"/>
  <c r="E110121" i="1"/>
  <c r="E110122" i="1"/>
  <c r="E110123" i="1"/>
  <c r="E110124" i="1"/>
  <c r="E110125" i="1"/>
  <c r="E110126" i="1"/>
  <c r="E110127" i="1"/>
  <c r="E110128" i="1"/>
  <c r="E110129" i="1"/>
  <c r="E110130" i="1"/>
  <c r="E110131" i="1"/>
  <c r="E110132" i="1"/>
  <c r="E110133" i="1"/>
  <c r="E110134" i="1"/>
  <c r="E110135" i="1"/>
  <c r="E110136" i="1"/>
  <c r="E110137" i="1"/>
  <c r="E110138" i="1"/>
  <c r="E110139" i="1"/>
  <c r="E110140" i="1"/>
  <c r="E110141" i="1"/>
  <c r="E110142" i="1"/>
  <c r="E110143" i="1"/>
  <c r="E110144" i="1"/>
  <c r="E110145" i="1"/>
  <c r="E110146" i="1"/>
  <c r="E110147" i="1"/>
  <c r="E110148" i="1"/>
  <c r="E110149" i="1"/>
  <c r="E110150" i="1"/>
  <c r="E110151" i="1"/>
  <c r="E110152" i="1"/>
  <c r="E110153" i="1"/>
  <c r="E110154" i="1"/>
  <c r="E110155" i="1"/>
  <c r="E110156" i="1"/>
  <c r="E110157" i="1"/>
  <c r="E110158" i="1"/>
  <c r="E110159" i="1"/>
  <c r="E110160" i="1"/>
  <c r="E110161" i="1"/>
  <c r="E110162" i="1"/>
  <c r="E110163" i="1"/>
  <c r="E110164" i="1"/>
  <c r="E110165" i="1"/>
  <c r="E110166" i="1"/>
  <c r="E110167" i="1"/>
  <c r="E110168" i="1"/>
  <c r="E110169" i="1"/>
  <c r="E110170" i="1"/>
  <c r="E110171" i="1"/>
  <c r="E110172" i="1"/>
  <c r="E110173" i="1"/>
  <c r="E110174" i="1"/>
  <c r="E110175" i="1"/>
  <c r="E110176" i="1"/>
  <c r="E110177" i="1"/>
  <c r="E110178" i="1"/>
  <c r="E110179" i="1"/>
  <c r="E110180" i="1"/>
  <c r="E110181" i="1"/>
  <c r="E110182" i="1"/>
  <c r="E110183" i="1"/>
  <c r="E110184" i="1"/>
  <c r="E110185" i="1"/>
  <c r="E110186" i="1"/>
  <c r="E110187" i="1"/>
  <c r="E110188" i="1"/>
  <c r="E110189" i="1"/>
  <c r="E110190" i="1"/>
  <c r="E110191" i="1"/>
  <c r="E110192" i="1"/>
  <c r="E110193" i="1"/>
  <c r="E110194" i="1"/>
  <c r="E110195" i="1"/>
  <c r="E110196" i="1"/>
  <c r="E110197" i="1"/>
  <c r="E110198" i="1"/>
  <c r="E110199" i="1"/>
  <c r="E110200" i="1"/>
  <c r="E110201" i="1"/>
  <c r="E110202" i="1"/>
  <c r="E110203" i="1"/>
  <c r="E110204" i="1"/>
  <c r="E110205" i="1"/>
  <c r="E110206" i="1"/>
  <c r="E110207" i="1"/>
  <c r="E110208" i="1"/>
  <c r="E110209" i="1"/>
  <c r="E110210" i="1"/>
  <c r="E110211" i="1"/>
  <c r="E110212" i="1"/>
  <c r="E110213" i="1"/>
  <c r="E110214" i="1"/>
  <c r="E110215" i="1"/>
  <c r="E110216" i="1"/>
  <c r="E110217" i="1"/>
  <c r="E110218" i="1"/>
  <c r="E110219" i="1"/>
  <c r="E110220" i="1"/>
  <c r="E110221" i="1"/>
  <c r="E110222" i="1"/>
  <c r="E110223" i="1"/>
  <c r="E110224" i="1"/>
  <c r="E110225" i="1"/>
  <c r="E110226" i="1"/>
  <c r="E110227" i="1"/>
  <c r="E110228" i="1"/>
  <c r="E110229" i="1"/>
  <c r="E110230" i="1"/>
  <c r="E110231" i="1"/>
  <c r="E110232" i="1"/>
  <c r="E110233" i="1"/>
  <c r="E110234" i="1"/>
  <c r="E110235" i="1"/>
  <c r="E110236" i="1"/>
  <c r="E110237" i="1"/>
  <c r="E110238" i="1"/>
  <c r="E110239" i="1"/>
  <c r="E110240" i="1"/>
  <c r="E110241" i="1"/>
  <c r="E110242" i="1"/>
  <c r="E110243" i="1"/>
  <c r="E110244" i="1"/>
  <c r="E110245" i="1"/>
  <c r="E110246" i="1"/>
  <c r="E110247" i="1"/>
  <c r="E110248" i="1"/>
  <c r="E110249" i="1"/>
  <c r="E110250" i="1"/>
  <c r="E110251" i="1"/>
  <c r="E110252" i="1"/>
  <c r="E110253" i="1"/>
  <c r="E110254" i="1"/>
  <c r="E110255" i="1"/>
  <c r="E110256" i="1"/>
  <c r="E110257" i="1"/>
  <c r="E110258" i="1"/>
  <c r="E110259" i="1"/>
  <c r="E110260" i="1"/>
  <c r="E110261" i="1"/>
  <c r="E110262" i="1"/>
  <c r="E110263" i="1"/>
  <c r="E110264" i="1"/>
  <c r="E110265" i="1"/>
  <c r="E110266" i="1"/>
  <c r="E110267" i="1"/>
  <c r="E110268" i="1"/>
  <c r="E110269" i="1"/>
  <c r="E110270" i="1"/>
  <c r="E110271" i="1"/>
  <c r="E110272" i="1"/>
  <c r="E110273" i="1"/>
  <c r="E110274" i="1"/>
  <c r="E110275" i="1"/>
  <c r="E110276" i="1"/>
  <c r="E110277" i="1"/>
  <c r="E110278" i="1"/>
  <c r="E110279" i="1"/>
  <c r="E110280" i="1"/>
  <c r="E110281" i="1"/>
  <c r="E110282" i="1"/>
  <c r="E110283" i="1"/>
  <c r="E110284" i="1"/>
  <c r="E110285" i="1"/>
  <c r="E110286" i="1"/>
  <c r="E110287" i="1"/>
  <c r="E110288" i="1"/>
  <c r="E110289" i="1"/>
  <c r="E110290" i="1"/>
  <c r="E110291" i="1"/>
  <c r="E110292" i="1"/>
  <c r="E110293" i="1"/>
  <c r="E110294" i="1"/>
  <c r="E110295" i="1"/>
  <c r="E110296" i="1"/>
  <c r="E110297" i="1"/>
  <c r="E110298" i="1"/>
  <c r="E110299" i="1"/>
  <c r="E110300" i="1"/>
  <c r="E110301" i="1"/>
  <c r="E110302" i="1"/>
  <c r="E110303" i="1"/>
  <c r="E110304" i="1"/>
  <c r="E110305" i="1"/>
  <c r="E110306" i="1"/>
  <c r="E110307" i="1"/>
  <c r="E110308" i="1"/>
  <c r="E110309" i="1"/>
  <c r="E110310" i="1"/>
  <c r="E110311" i="1"/>
  <c r="E110312" i="1"/>
  <c r="E110313" i="1"/>
  <c r="E110314" i="1"/>
  <c r="E110315" i="1"/>
  <c r="E110316" i="1"/>
  <c r="E110317" i="1"/>
  <c r="E110318" i="1"/>
  <c r="E110319" i="1"/>
  <c r="E110320" i="1"/>
  <c r="E110321" i="1"/>
  <c r="E110322" i="1"/>
  <c r="E110323" i="1"/>
  <c r="E110324" i="1"/>
  <c r="E110325" i="1"/>
  <c r="E110326" i="1"/>
  <c r="E110327" i="1"/>
  <c r="E110328" i="1"/>
  <c r="E110329" i="1"/>
  <c r="E110330" i="1"/>
  <c r="E110331" i="1"/>
  <c r="E110332" i="1"/>
  <c r="E110333" i="1"/>
  <c r="E110334" i="1"/>
  <c r="E110335" i="1"/>
  <c r="E110336" i="1"/>
  <c r="E110337" i="1"/>
  <c r="E110338" i="1"/>
  <c r="E110339" i="1"/>
  <c r="E110340" i="1"/>
  <c r="E110341" i="1"/>
  <c r="E110342" i="1"/>
  <c r="E110343" i="1"/>
  <c r="E110344" i="1"/>
  <c r="E110345" i="1"/>
  <c r="E110346" i="1"/>
  <c r="E110347" i="1"/>
  <c r="E110348" i="1"/>
  <c r="E110349" i="1"/>
  <c r="E110350" i="1"/>
  <c r="E110351" i="1"/>
  <c r="E110352" i="1"/>
  <c r="E110353" i="1"/>
  <c r="E110354" i="1"/>
  <c r="E110355" i="1"/>
  <c r="E110356" i="1"/>
  <c r="E110357" i="1"/>
  <c r="E110358" i="1"/>
  <c r="E110359" i="1"/>
  <c r="E110360" i="1"/>
  <c r="E110361" i="1"/>
  <c r="E110362" i="1"/>
  <c r="E110363" i="1"/>
  <c r="E110364" i="1"/>
  <c r="E110365" i="1"/>
  <c r="E110366" i="1"/>
  <c r="E110367" i="1"/>
  <c r="E110368" i="1"/>
  <c r="E110369" i="1"/>
  <c r="E110370" i="1"/>
  <c r="E110371" i="1"/>
  <c r="E110372" i="1"/>
  <c r="E110373" i="1"/>
  <c r="E110374" i="1"/>
  <c r="E110375" i="1"/>
  <c r="E110376" i="1"/>
  <c r="E110377" i="1"/>
  <c r="E110378" i="1"/>
  <c r="E110379" i="1"/>
  <c r="E110380" i="1"/>
  <c r="E110381" i="1"/>
  <c r="E110382" i="1"/>
  <c r="E110383" i="1"/>
  <c r="E110384" i="1"/>
  <c r="E110385" i="1"/>
  <c r="E110386" i="1"/>
  <c r="E110387" i="1"/>
  <c r="E110388" i="1"/>
  <c r="E110389" i="1"/>
  <c r="E110390" i="1"/>
  <c r="E110391" i="1"/>
  <c r="E110392" i="1"/>
  <c r="E110393" i="1"/>
  <c r="E110394" i="1"/>
  <c r="E110395" i="1"/>
  <c r="E110396" i="1"/>
  <c r="E110397" i="1"/>
  <c r="E110398" i="1"/>
  <c r="E110399" i="1"/>
  <c r="E110400" i="1"/>
  <c r="E110401" i="1"/>
  <c r="E110402" i="1"/>
  <c r="E110403" i="1"/>
  <c r="E110404" i="1"/>
  <c r="E110405" i="1"/>
  <c r="E110406" i="1"/>
  <c r="E110407" i="1"/>
  <c r="E110408" i="1"/>
  <c r="E110409" i="1"/>
  <c r="E110410" i="1"/>
  <c r="E110411" i="1"/>
  <c r="E110412" i="1"/>
  <c r="E110413" i="1"/>
  <c r="E110414" i="1"/>
  <c r="E110415" i="1"/>
  <c r="E110416" i="1"/>
  <c r="E110417" i="1"/>
  <c r="E110418" i="1"/>
  <c r="E110419" i="1"/>
  <c r="E110420" i="1"/>
  <c r="E110421" i="1"/>
  <c r="E110422" i="1"/>
  <c r="E110423" i="1"/>
  <c r="E110424" i="1"/>
  <c r="E110425" i="1"/>
  <c r="E110426" i="1"/>
  <c r="E110427" i="1"/>
  <c r="E110428" i="1"/>
  <c r="E110429" i="1"/>
  <c r="E110430" i="1"/>
  <c r="E110431" i="1"/>
  <c r="E110432" i="1"/>
  <c r="E110433" i="1"/>
  <c r="E110434" i="1"/>
  <c r="E110435" i="1"/>
  <c r="E110436" i="1"/>
  <c r="E110437" i="1"/>
  <c r="E110438" i="1"/>
  <c r="E110439" i="1"/>
  <c r="E110440" i="1"/>
  <c r="E110441" i="1"/>
  <c r="E110442" i="1"/>
  <c r="E110443" i="1"/>
  <c r="E110444" i="1"/>
  <c r="E110445" i="1"/>
  <c r="E110446" i="1"/>
  <c r="E110447" i="1"/>
  <c r="E110448" i="1"/>
  <c r="E110449" i="1"/>
  <c r="E110450" i="1"/>
  <c r="E110451" i="1"/>
  <c r="E110452" i="1"/>
  <c r="E110453" i="1"/>
  <c r="E110454" i="1"/>
  <c r="E110455" i="1"/>
  <c r="E110456" i="1"/>
  <c r="E110457" i="1"/>
  <c r="E110458" i="1"/>
  <c r="E110459" i="1"/>
  <c r="E110460" i="1"/>
  <c r="E110461" i="1"/>
  <c r="E110462" i="1"/>
  <c r="E110463" i="1"/>
  <c r="E110464" i="1"/>
  <c r="E110465" i="1"/>
  <c r="E110466" i="1"/>
  <c r="E110467" i="1"/>
  <c r="E110468" i="1"/>
  <c r="E110469" i="1"/>
  <c r="E110470" i="1"/>
  <c r="E110471" i="1"/>
  <c r="E110472" i="1"/>
  <c r="E110473" i="1"/>
  <c r="E110474" i="1"/>
  <c r="E110475" i="1"/>
  <c r="E110476" i="1"/>
  <c r="E110477" i="1"/>
  <c r="E110478" i="1"/>
  <c r="E110479" i="1"/>
  <c r="E110480" i="1"/>
  <c r="E110481" i="1"/>
  <c r="E110482" i="1"/>
  <c r="E110483" i="1"/>
  <c r="E110484" i="1"/>
  <c r="E110485" i="1"/>
  <c r="E110486" i="1"/>
  <c r="E110487" i="1"/>
  <c r="E110488" i="1"/>
  <c r="E110489" i="1"/>
  <c r="E110490" i="1"/>
  <c r="E110491" i="1"/>
  <c r="E110492" i="1"/>
  <c r="E110493" i="1"/>
  <c r="E110494" i="1"/>
  <c r="E110495" i="1"/>
  <c r="E110496" i="1"/>
  <c r="E110497" i="1"/>
  <c r="E110498" i="1"/>
  <c r="E110499" i="1"/>
  <c r="E110500" i="1"/>
  <c r="E110501" i="1"/>
  <c r="E110502" i="1"/>
  <c r="E110503" i="1"/>
  <c r="E110504" i="1"/>
  <c r="E110505" i="1"/>
  <c r="E110506" i="1"/>
  <c r="E110507" i="1"/>
  <c r="E110508" i="1"/>
  <c r="E110509" i="1"/>
  <c r="E110510" i="1"/>
  <c r="E110511" i="1"/>
  <c r="E110512" i="1"/>
  <c r="E110513" i="1"/>
  <c r="E110514" i="1"/>
  <c r="E110515" i="1"/>
  <c r="E110516" i="1"/>
  <c r="E110517" i="1"/>
  <c r="E110518" i="1"/>
  <c r="E110519" i="1"/>
  <c r="E110520" i="1"/>
  <c r="E110521" i="1"/>
  <c r="E110522" i="1"/>
  <c r="E110523" i="1"/>
  <c r="E110524" i="1"/>
  <c r="E110525" i="1"/>
  <c r="E110526" i="1"/>
  <c r="E110527" i="1"/>
  <c r="E110528" i="1"/>
  <c r="E110529" i="1"/>
  <c r="E110530" i="1"/>
  <c r="E110531" i="1"/>
  <c r="E110532" i="1"/>
  <c r="E110533" i="1"/>
  <c r="E110534" i="1"/>
  <c r="E110535" i="1"/>
  <c r="E110536" i="1"/>
  <c r="E110537" i="1"/>
  <c r="E110538" i="1"/>
  <c r="E110539" i="1"/>
  <c r="E110540" i="1"/>
  <c r="E110541" i="1"/>
  <c r="E110542" i="1"/>
  <c r="E110543" i="1"/>
  <c r="E110544" i="1"/>
  <c r="E110545" i="1"/>
  <c r="E110546" i="1"/>
  <c r="E110547" i="1"/>
  <c r="E110548" i="1"/>
  <c r="E110549" i="1"/>
  <c r="E110550" i="1"/>
  <c r="E110551" i="1"/>
  <c r="E110552" i="1"/>
  <c r="E110553" i="1"/>
  <c r="E110554" i="1"/>
  <c r="E110555" i="1"/>
  <c r="E110556" i="1"/>
  <c r="E110557" i="1"/>
  <c r="E110558" i="1"/>
  <c r="E110559" i="1"/>
  <c r="E110560" i="1"/>
  <c r="E110561" i="1"/>
  <c r="E110562" i="1"/>
  <c r="E110563" i="1"/>
  <c r="E110564" i="1"/>
  <c r="E110565" i="1"/>
  <c r="E110566" i="1"/>
  <c r="E110567" i="1"/>
  <c r="E110568" i="1"/>
  <c r="E110569" i="1"/>
  <c r="E110570" i="1"/>
  <c r="E110571" i="1"/>
  <c r="E110572" i="1"/>
  <c r="E110573" i="1"/>
  <c r="E110574" i="1"/>
  <c r="E110575" i="1"/>
  <c r="E110576" i="1"/>
  <c r="E110577" i="1"/>
  <c r="E110578" i="1"/>
  <c r="E110579" i="1"/>
  <c r="E110580" i="1"/>
  <c r="E110581" i="1"/>
  <c r="E110582" i="1"/>
  <c r="E110583" i="1"/>
  <c r="E110584" i="1"/>
  <c r="E110585" i="1"/>
  <c r="E110586" i="1"/>
  <c r="E110587" i="1"/>
  <c r="E110588" i="1"/>
  <c r="E110589" i="1"/>
  <c r="E110590" i="1"/>
  <c r="E110591" i="1"/>
  <c r="E110592" i="1"/>
  <c r="E110593" i="1"/>
  <c r="E110594" i="1"/>
  <c r="E110595" i="1"/>
  <c r="E110596" i="1"/>
  <c r="E110597" i="1"/>
  <c r="E110598" i="1"/>
  <c r="E110599" i="1"/>
  <c r="E110600" i="1"/>
  <c r="E110601" i="1"/>
  <c r="E110602" i="1"/>
  <c r="E110603" i="1"/>
  <c r="E110604" i="1"/>
  <c r="E110605" i="1"/>
  <c r="E110606" i="1"/>
  <c r="E110607" i="1"/>
  <c r="E110608" i="1"/>
  <c r="E110609" i="1"/>
  <c r="E110610" i="1"/>
  <c r="E110611" i="1"/>
  <c r="E110612" i="1"/>
  <c r="E110613" i="1"/>
  <c r="E110614" i="1"/>
  <c r="E110615" i="1"/>
  <c r="E110616" i="1"/>
  <c r="E110617" i="1"/>
  <c r="E110618" i="1"/>
  <c r="E110619" i="1"/>
  <c r="E110620" i="1"/>
  <c r="E110621" i="1"/>
  <c r="E110622" i="1"/>
  <c r="E110623" i="1"/>
  <c r="E110624" i="1"/>
  <c r="E110625" i="1"/>
  <c r="E110626" i="1"/>
  <c r="E110627" i="1"/>
  <c r="E110628" i="1"/>
  <c r="E110629" i="1"/>
  <c r="E110630" i="1"/>
  <c r="E110631" i="1"/>
  <c r="E110632" i="1"/>
  <c r="E110633" i="1"/>
  <c r="E110634" i="1"/>
  <c r="E110635" i="1"/>
  <c r="E110636" i="1"/>
  <c r="E110637" i="1"/>
  <c r="E110638" i="1"/>
  <c r="E110639" i="1"/>
  <c r="E110640" i="1"/>
  <c r="E110641" i="1"/>
  <c r="E110642" i="1"/>
  <c r="E110643" i="1"/>
  <c r="E110644" i="1"/>
  <c r="E110645" i="1"/>
  <c r="E110646" i="1"/>
  <c r="E110647" i="1"/>
  <c r="E110648" i="1"/>
  <c r="E110649" i="1"/>
  <c r="E110650" i="1"/>
  <c r="E110651" i="1"/>
  <c r="E110652" i="1"/>
  <c r="E110653" i="1"/>
  <c r="E110654" i="1"/>
  <c r="E110655" i="1"/>
  <c r="E110656" i="1"/>
  <c r="E110657" i="1"/>
  <c r="E110658" i="1"/>
  <c r="E110659" i="1"/>
  <c r="E110660" i="1"/>
  <c r="E110661" i="1"/>
  <c r="E110662" i="1"/>
  <c r="E110663" i="1"/>
  <c r="E110664" i="1"/>
  <c r="E110665" i="1"/>
  <c r="E110666" i="1"/>
  <c r="E110667" i="1"/>
  <c r="E110668" i="1"/>
  <c r="E110669" i="1"/>
  <c r="E110670" i="1"/>
  <c r="E110671" i="1"/>
  <c r="E110672" i="1"/>
  <c r="E110673" i="1"/>
  <c r="E110674" i="1"/>
  <c r="E110675" i="1"/>
  <c r="E110676" i="1"/>
  <c r="E110677" i="1"/>
  <c r="E110678" i="1"/>
  <c r="E110679" i="1"/>
  <c r="E110680" i="1"/>
  <c r="E110681" i="1"/>
  <c r="E110682" i="1"/>
  <c r="E110683" i="1"/>
  <c r="E110684" i="1"/>
  <c r="E110685" i="1"/>
  <c r="E110686" i="1"/>
  <c r="E110687" i="1"/>
  <c r="E110688" i="1"/>
  <c r="E110689" i="1"/>
  <c r="E110690" i="1"/>
  <c r="E110691" i="1"/>
  <c r="E110692" i="1"/>
  <c r="E110693" i="1"/>
  <c r="E110694" i="1"/>
  <c r="E110695" i="1"/>
  <c r="E110696" i="1"/>
  <c r="E110697" i="1"/>
  <c r="E110698" i="1"/>
  <c r="E110699" i="1"/>
  <c r="E110700" i="1"/>
  <c r="E110701" i="1"/>
  <c r="E110702" i="1"/>
  <c r="E110703" i="1"/>
  <c r="E110704" i="1"/>
  <c r="E110705" i="1"/>
  <c r="E110706" i="1"/>
  <c r="E110707" i="1"/>
  <c r="E110708" i="1"/>
  <c r="E110709" i="1"/>
  <c r="E110710" i="1"/>
  <c r="E110711" i="1"/>
  <c r="E110712" i="1"/>
  <c r="E110713" i="1"/>
  <c r="E110714" i="1"/>
  <c r="E110715" i="1"/>
  <c r="E110716" i="1"/>
  <c r="E110717" i="1"/>
  <c r="E110718" i="1"/>
  <c r="E110719" i="1"/>
  <c r="E110720" i="1"/>
  <c r="E110721" i="1"/>
  <c r="E110722" i="1"/>
  <c r="E110723" i="1"/>
  <c r="E110724" i="1"/>
  <c r="E110725" i="1"/>
  <c r="E110726" i="1"/>
  <c r="E110727" i="1"/>
  <c r="E110728" i="1"/>
  <c r="E110729" i="1"/>
  <c r="E110730" i="1"/>
  <c r="E110731" i="1"/>
  <c r="E110732" i="1"/>
  <c r="E110733" i="1"/>
  <c r="E110734" i="1"/>
  <c r="E110735" i="1"/>
  <c r="E110736" i="1"/>
  <c r="E110737" i="1"/>
  <c r="E110738" i="1"/>
  <c r="E110739" i="1"/>
  <c r="E110740" i="1"/>
  <c r="E110741" i="1"/>
  <c r="E110742" i="1"/>
  <c r="E110743" i="1"/>
  <c r="E110744" i="1"/>
  <c r="E110745" i="1"/>
  <c r="E110746" i="1"/>
  <c r="E110747" i="1"/>
  <c r="E110748" i="1"/>
  <c r="E110749" i="1"/>
  <c r="E110750" i="1"/>
  <c r="E110751" i="1"/>
  <c r="E110752" i="1"/>
  <c r="E110753" i="1"/>
  <c r="E110754" i="1"/>
  <c r="E110755" i="1"/>
  <c r="E110756" i="1"/>
  <c r="E110757" i="1"/>
  <c r="E110758" i="1"/>
  <c r="E110759" i="1"/>
  <c r="E110760" i="1"/>
  <c r="E110761" i="1"/>
  <c r="E110762" i="1"/>
  <c r="E110763" i="1"/>
  <c r="E110764" i="1"/>
  <c r="E110765" i="1"/>
  <c r="E110766" i="1"/>
  <c r="E110767" i="1"/>
  <c r="E110768" i="1"/>
  <c r="E110769" i="1"/>
  <c r="E110770" i="1"/>
  <c r="E110771" i="1"/>
  <c r="E110772" i="1"/>
  <c r="E110773" i="1"/>
  <c r="E110774" i="1"/>
  <c r="E110775" i="1"/>
  <c r="E110776" i="1"/>
  <c r="E110777" i="1"/>
  <c r="E110778" i="1"/>
  <c r="E110779" i="1"/>
  <c r="E110780" i="1"/>
  <c r="E110781" i="1"/>
  <c r="E110782" i="1"/>
  <c r="E110783" i="1"/>
  <c r="E110784" i="1"/>
  <c r="E110785" i="1"/>
  <c r="E110786" i="1"/>
  <c r="E110787" i="1"/>
  <c r="E110788" i="1"/>
  <c r="E110789" i="1"/>
  <c r="E110790" i="1"/>
  <c r="E110791" i="1"/>
  <c r="E110792" i="1"/>
  <c r="E110793" i="1"/>
  <c r="E110794" i="1"/>
  <c r="E110795" i="1"/>
  <c r="E110796" i="1"/>
  <c r="E110797" i="1"/>
  <c r="E110798" i="1"/>
  <c r="E110799" i="1"/>
  <c r="E110800" i="1"/>
  <c r="E110801" i="1"/>
  <c r="E110802" i="1"/>
  <c r="E110803" i="1"/>
  <c r="E110804" i="1"/>
  <c r="E110805" i="1"/>
  <c r="E110806" i="1"/>
  <c r="E110807" i="1"/>
  <c r="E110808" i="1"/>
  <c r="E110809" i="1"/>
  <c r="E110810" i="1"/>
  <c r="E110811" i="1"/>
  <c r="E110812" i="1"/>
  <c r="E110813" i="1"/>
  <c r="E110814" i="1"/>
  <c r="E110815" i="1"/>
  <c r="E110816" i="1"/>
  <c r="E110817" i="1"/>
  <c r="E110818" i="1"/>
  <c r="E110819" i="1"/>
  <c r="E110820" i="1"/>
  <c r="E110821" i="1"/>
  <c r="E110822" i="1"/>
  <c r="E110823" i="1"/>
  <c r="E110824" i="1"/>
  <c r="E110825" i="1"/>
  <c r="E110826" i="1"/>
  <c r="E110827" i="1"/>
  <c r="E110828" i="1"/>
  <c r="E110829" i="1"/>
  <c r="E110830" i="1"/>
  <c r="E110831" i="1"/>
  <c r="E110832" i="1"/>
  <c r="E110833" i="1"/>
  <c r="E110834" i="1"/>
  <c r="E110835" i="1"/>
  <c r="E110836" i="1"/>
  <c r="E110837" i="1"/>
  <c r="E110838" i="1"/>
  <c r="E110839" i="1"/>
  <c r="E110840" i="1"/>
  <c r="E110841" i="1"/>
  <c r="E110842" i="1"/>
  <c r="E110843" i="1"/>
  <c r="E110844" i="1"/>
  <c r="E110845" i="1"/>
  <c r="E110846" i="1"/>
  <c r="E110847" i="1"/>
  <c r="E110848" i="1"/>
  <c r="E110849" i="1"/>
  <c r="E110850" i="1"/>
  <c r="E110851" i="1"/>
  <c r="E110852" i="1"/>
  <c r="E110853" i="1"/>
  <c r="E110854" i="1"/>
  <c r="E110855" i="1"/>
  <c r="E110856" i="1"/>
  <c r="E110857" i="1"/>
  <c r="E110858" i="1"/>
  <c r="E110859" i="1"/>
  <c r="E110860" i="1"/>
  <c r="E110861" i="1"/>
  <c r="E110862" i="1"/>
  <c r="E110863" i="1"/>
  <c r="E110864" i="1"/>
  <c r="E110865" i="1"/>
  <c r="E110866" i="1"/>
  <c r="E110867" i="1"/>
  <c r="E110868" i="1"/>
  <c r="E110869" i="1"/>
  <c r="E110870" i="1"/>
  <c r="E110871" i="1"/>
  <c r="E110872" i="1"/>
  <c r="E110873" i="1"/>
  <c r="E110874" i="1"/>
  <c r="E110875" i="1"/>
  <c r="E110876" i="1"/>
  <c r="E110877" i="1"/>
  <c r="E110878" i="1"/>
  <c r="E110879" i="1"/>
  <c r="E110880" i="1"/>
  <c r="E110881" i="1"/>
  <c r="E110882" i="1"/>
  <c r="E110883" i="1"/>
  <c r="E110884" i="1"/>
  <c r="E110885" i="1"/>
  <c r="E110886" i="1"/>
  <c r="E110887" i="1"/>
  <c r="E110888" i="1"/>
  <c r="E110889" i="1"/>
  <c r="E110890" i="1"/>
  <c r="E110891" i="1"/>
  <c r="E110892" i="1"/>
  <c r="E110893" i="1"/>
  <c r="E110894" i="1"/>
  <c r="E110895" i="1"/>
  <c r="E110896" i="1"/>
  <c r="E110897" i="1"/>
  <c r="E110898" i="1"/>
  <c r="E110899" i="1"/>
  <c r="E110900" i="1"/>
  <c r="E110901" i="1"/>
  <c r="E110902" i="1"/>
  <c r="E110903" i="1"/>
  <c r="E110904" i="1"/>
  <c r="E110905" i="1"/>
  <c r="E110906" i="1"/>
  <c r="E110907" i="1"/>
  <c r="E110908" i="1"/>
  <c r="E110909" i="1"/>
  <c r="E110910" i="1"/>
  <c r="E110911" i="1"/>
  <c r="E110912" i="1"/>
  <c r="E110913" i="1"/>
  <c r="E110914" i="1"/>
  <c r="E110915" i="1"/>
  <c r="E110916" i="1"/>
  <c r="E110917" i="1"/>
  <c r="E110918" i="1"/>
  <c r="E110919" i="1"/>
  <c r="E110920" i="1"/>
  <c r="E110921" i="1"/>
  <c r="E110922" i="1"/>
  <c r="E110923" i="1"/>
  <c r="E110924" i="1"/>
  <c r="E110925" i="1"/>
  <c r="E110926" i="1"/>
  <c r="E110927" i="1"/>
  <c r="E110928" i="1"/>
  <c r="E110929" i="1"/>
  <c r="E110930" i="1"/>
  <c r="E110931" i="1"/>
  <c r="E110932" i="1"/>
  <c r="E110933" i="1"/>
  <c r="E110934" i="1"/>
  <c r="E110935" i="1"/>
  <c r="E110936" i="1"/>
  <c r="E110937" i="1"/>
  <c r="E110938" i="1"/>
  <c r="E110939" i="1"/>
  <c r="E110940" i="1"/>
  <c r="E110941" i="1"/>
  <c r="E110942" i="1"/>
  <c r="E110943" i="1"/>
  <c r="E110944" i="1"/>
  <c r="E110945" i="1"/>
  <c r="E110946" i="1"/>
  <c r="E110947" i="1"/>
  <c r="E110948" i="1"/>
  <c r="E110949" i="1"/>
  <c r="E110950" i="1"/>
  <c r="E110951" i="1"/>
  <c r="E110952" i="1"/>
  <c r="E110953" i="1"/>
  <c r="E110954" i="1"/>
  <c r="E110955" i="1"/>
  <c r="E110956" i="1"/>
  <c r="E110957" i="1"/>
  <c r="E110958" i="1"/>
  <c r="E110959" i="1"/>
  <c r="E110960" i="1"/>
  <c r="E110961" i="1"/>
  <c r="E110962" i="1"/>
  <c r="E110963" i="1"/>
  <c r="E110964" i="1"/>
  <c r="E110965" i="1"/>
  <c r="E110966" i="1"/>
  <c r="E110967" i="1"/>
  <c r="E110968" i="1"/>
  <c r="E110969" i="1"/>
  <c r="E110970" i="1"/>
  <c r="E110971" i="1"/>
  <c r="E110972" i="1"/>
  <c r="E110973" i="1"/>
  <c r="E110974" i="1"/>
  <c r="E110975" i="1"/>
  <c r="E110976" i="1"/>
  <c r="E110977" i="1"/>
  <c r="E110978" i="1"/>
  <c r="E110979" i="1"/>
  <c r="E110980" i="1"/>
  <c r="E110981" i="1"/>
  <c r="E110982" i="1"/>
  <c r="E110983" i="1"/>
  <c r="E110984" i="1"/>
  <c r="E110985" i="1"/>
  <c r="E110986" i="1"/>
  <c r="E110987" i="1"/>
  <c r="E110988" i="1"/>
  <c r="E110989" i="1"/>
  <c r="E110990" i="1"/>
  <c r="E110991" i="1"/>
  <c r="E110992" i="1"/>
  <c r="E110993" i="1"/>
  <c r="E110994" i="1"/>
  <c r="E110995" i="1"/>
  <c r="E110996" i="1"/>
  <c r="E110997" i="1"/>
  <c r="E110998" i="1"/>
  <c r="E110999" i="1"/>
  <c r="E111000" i="1"/>
  <c r="E111001" i="1"/>
  <c r="E111002" i="1"/>
  <c r="E111003" i="1"/>
  <c r="E111004" i="1"/>
  <c r="E111005" i="1"/>
  <c r="E111006" i="1"/>
  <c r="E111007" i="1"/>
  <c r="E111008" i="1"/>
  <c r="E111009" i="1"/>
  <c r="E111010" i="1"/>
  <c r="E111011" i="1"/>
  <c r="E111012" i="1"/>
  <c r="E111013" i="1"/>
  <c r="E111014" i="1"/>
  <c r="E111015" i="1"/>
  <c r="E111016" i="1"/>
  <c r="E111017" i="1"/>
  <c r="E111018" i="1"/>
  <c r="E111019" i="1"/>
  <c r="E111020" i="1"/>
  <c r="E111021" i="1"/>
  <c r="E111022" i="1"/>
  <c r="E111023" i="1"/>
  <c r="E111024" i="1"/>
  <c r="E111025" i="1"/>
  <c r="E111026" i="1"/>
  <c r="E111027" i="1"/>
  <c r="E111028" i="1"/>
  <c r="E111029" i="1"/>
  <c r="E111030" i="1"/>
  <c r="E111031" i="1"/>
  <c r="E111032" i="1"/>
  <c r="E111033" i="1"/>
  <c r="E111034" i="1"/>
  <c r="E111035" i="1"/>
  <c r="E111036" i="1"/>
  <c r="E111037" i="1"/>
  <c r="E111038" i="1"/>
  <c r="E111039" i="1"/>
  <c r="E111040" i="1"/>
  <c r="E111041" i="1"/>
  <c r="E111042" i="1"/>
  <c r="E111043" i="1"/>
  <c r="E111044" i="1"/>
  <c r="E111045" i="1"/>
  <c r="E111046" i="1"/>
  <c r="E111047" i="1"/>
  <c r="E111048" i="1"/>
  <c r="E111049" i="1"/>
  <c r="E111050" i="1"/>
  <c r="E111051" i="1"/>
  <c r="E111052" i="1"/>
  <c r="E111053" i="1"/>
  <c r="E111054" i="1"/>
  <c r="E111055" i="1"/>
  <c r="E111056" i="1"/>
  <c r="E111057" i="1"/>
  <c r="E111058" i="1"/>
  <c r="E111059" i="1"/>
  <c r="E111060" i="1"/>
  <c r="E111061" i="1"/>
  <c r="E111062" i="1"/>
  <c r="E111063" i="1"/>
  <c r="E111064" i="1"/>
  <c r="E111065" i="1"/>
  <c r="E111066" i="1"/>
  <c r="E111067" i="1"/>
  <c r="E111068" i="1"/>
  <c r="E111069" i="1"/>
  <c r="E111070" i="1"/>
  <c r="E111071" i="1"/>
  <c r="E111072" i="1"/>
  <c r="E111073" i="1"/>
  <c r="E111074" i="1"/>
  <c r="E111075" i="1"/>
  <c r="E111076" i="1"/>
  <c r="E111077" i="1"/>
  <c r="E111078" i="1"/>
  <c r="E111079" i="1"/>
  <c r="E111080" i="1"/>
  <c r="E111081" i="1"/>
  <c r="E111082" i="1"/>
  <c r="E111083" i="1"/>
  <c r="E111084" i="1"/>
  <c r="E111085" i="1"/>
  <c r="E111086" i="1"/>
  <c r="E111087" i="1"/>
  <c r="E111088" i="1"/>
  <c r="E111089" i="1"/>
  <c r="E111090" i="1"/>
  <c r="E111091" i="1"/>
  <c r="E111092" i="1"/>
  <c r="E111093" i="1"/>
  <c r="E111094" i="1"/>
  <c r="E111095" i="1"/>
  <c r="E111096" i="1"/>
  <c r="E111097" i="1"/>
  <c r="E111098" i="1"/>
  <c r="E111099" i="1"/>
  <c r="E111100" i="1"/>
  <c r="E111101" i="1"/>
  <c r="E111102" i="1"/>
  <c r="E111103" i="1"/>
  <c r="E111104" i="1"/>
  <c r="E111105" i="1"/>
  <c r="E111106" i="1"/>
  <c r="E111107" i="1"/>
  <c r="E111108" i="1"/>
  <c r="E111109" i="1"/>
  <c r="E111110" i="1"/>
  <c r="E111111" i="1"/>
  <c r="E111112" i="1"/>
  <c r="E111113" i="1"/>
  <c r="E111114" i="1"/>
  <c r="E111115" i="1"/>
  <c r="E111116" i="1"/>
  <c r="E111117" i="1"/>
  <c r="E111118" i="1"/>
  <c r="E111119" i="1"/>
  <c r="E111120" i="1"/>
  <c r="E111121" i="1"/>
  <c r="E111122" i="1"/>
  <c r="E111123" i="1"/>
  <c r="E111124" i="1"/>
  <c r="E111125" i="1"/>
  <c r="E111126" i="1"/>
  <c r="E111127" i="1"/>
  <c r="E111128" i="1"/>
  <c r="E111129" i="1"/>
  <c r="E111130" i="1"/>
  <c r="E111131" i="1"/>
  <c r="E111132" i="1"/>
  <c r="E111133" i="1"/>
  <c r="E111134" i="1"/>
  <c r="E111135" i="1"/>
  <c r="E111136" i="1"/>
  <c r="E111137" i="1"/>
  <c r="E111138" i="1"/>
  <c r="E111139" i="1"/>
  <c r="E111140" i="1"/>
  <c r="E111141" i="1"/>
  <c r="E111142" i="1"/>
  <c r="E111143" i="1"/>
  <c r="E111144" i="1"/>
  <c r="E111145" i="1"/>
  <c r="E111146" i="1"/>
  <c r="E111147" i="1"/>
  <c r="E111148" i="1"/>
  <c r="E111149" i="1"/>
  <c r="E111150" i="1"/>
  <c r="E111151" i="1"/>
  <c r="E111152" i="1"/>
  <c r="E111153" i="1"/>
  <c r="E111154" i="1"/>
  <c r="E111155" i="1"/>
  <c r="E111156" i="1"/>
  <c r="E111157" i="1"/>
  <c r="E111158" i="1"/>
  <c r="E111159" i="1"/>
  <c r="E111160" i="1"/>
  <c r="E111161" i="1"/>
  <c r="E111162" i="1"/>
  <c r="E111163" i="1"/>
  <c r="E111164" i="1"/>
  <c r="E111165" i="1"/>
  <c r="E111166" i="1"/>
  <c r="E111167" i="1"/>
  <c r="E111168" i="1"/>
  <c r="E111169" i="1"/>
  <c r="E111170" i="1"/>
  <c r="E111171" i="1"/>
  <c r="E111172" i="1"/>
  <c r="E111173" i="1"/>
  <c r="E111174" i="1"/>
  <c r="E111175" i="1"/>
  <c r="E111176" i="1"/>
  <c r="E111177" i="1"/>
  <c r="E111178" i="1"/>
  <c r="E111179" i="1"/>
  <c r="E111180" i="1"/>
  <c r="E111181" i="1"/>
  <c r="E111182" i="1"/>
  <c r="E111183" i="1"/>
  <c r="E111184" i="1"/>
  <c r="E111185" i="1"/>
  <c r="E111186" i="1"/>
  <c r="E111187" i="1"/>
  <c r="E111188" i="1"/>
  <c r="E111189" i="1"/>
  <c r="E111190" i="1"/>
  <c r="E111191" i="1"/>
  <c r="E111192" i="1"/>
  <c r="E111193" i="1"/>
  <c r="E111194" i="1"/>
  <c r="E111195" i="1"/>
  <c r="E111196" i="1"/>
  <c r="E111197" i="1"/>
  <c r="E111198" i="1"/>
  <c r="E111199" i="1"/>
  <c r="E111200" i="1"/>
  <c r="E111201" i="1"/>
  <c r="E111202" i="1"/>
  <c r="E111203" i="1"/>
  <c r="E111204" i="1"/>
  <c r="E111205" i="1"/>
  <c r="E111206" i="1"/>
  <c r="E111207" i="1"/>
  <c r="E111208" i="1"/>
  <c r="E111209" i="1"/>
  <c r="E111210" i="1"/>
  <c r="E111211" i="1"/>
  <c r="E111212" i="1"/>
  <c r="E111213" i="1"/>
  <c r="E111214" i="1"/>
  <c r="E111215" i="1"/>
  <c r="E111216" i="1"/>
  <c r="E111217" i="1"/>
  <c r="E111218" i="1"/>
  <c r="E111219" i="1"/>
  <c r="E111220" i="1"/>
  <c r="E111221" i="1"/>
  <c r="E111222" i="1"/>
  <c r="E111223" i="1"/>
  <c r="E111224" i="1"/>
  <c r="E111225" i="1"/>
  <c r="E111226" i="1"/>
  <c r="E111227" i="1"/>
  <c r="E111228" i="1"/>
  <c r="E111229" i="1"/>
  <c r="E111230" i="1"/>
  <c r="E111231" i="1"/>
  <c r="E111232" i="1"/>
  <c r="E111233" i="1"/>
  <c r="E111234" i="1"/>
  <c r="E111235" i="1"/>
  <c r="E111236" i="1"/>
  <c r="E111237" i="1"/>
  <c r="E111238" i="1"/>
  <c r="E111239" i="1"/>
  <c r="E111240" i="1"/>
  <c r="E111241" i="1"/>
  <c r="E111242" i="1"/>
  <c r="E111243" i="1"/>
  <c r="E111244" i="1"/>
  <c r="E111245" i="1"/>
  <c r="E111246" i="1"/>
  <c r="E111247" i="1"/>
  <c r="E111248" i="1"/>
  <c r="E111249" i="1"/>
  <c r="E111250" i="1"/>
  <c r="E111251" i="1"/>
  <c r="E111252" i="1"/>
  <c r="E111253" i="1"/>
  <c r="E111254" i="1"/>
  <c r="E111255" i="1"/>
  <c r="E111256" i="1"/>
  <c r="E111257" i="1"/>
  <c r="E111258" i="1"/>
  <c r="E111259" i="1"/>
  <c r="E111260" i="1"/>
  <c r="E111261" i="1"/>
  <c r="E111262" i="1"/>
  <c r="E111263" i="1"/>
  <c r="E111264" i="1"/>
  <c r="E111265" i="1"/>
  <c r="E111266" i="1"/>
  <c r="E111267" i="1"/>
  <c r="E111268" i="1"/>
  <c r="E111269" i="1"/>
  <c r="E111270" i="1"/>
  <c r="E111271" i="1"/>
  <c r="E111272" i="1"/>
  <c r="E111273" i="1"/>
  <c r="E111274" i="1"/>
  <c r="E111275" i="1"/>
  <c r="E111276" i="1"/>
  <c r="E111277" i="1"/>
  <c r="E111278" i="1"/>
  <c r="E111279" i="1"/>
  <c r="E111280" i="1"/>
  <c r="E111281" i="1"/>
  <c r="E111282" i="1"/>
  <c r="E111283" i="1"/>
  <c r="E111284" i="1"/>
  <c r="E111285" i="1"/>
  <c r="E111286" i="1"/>
  <c r="E111287" i="1"/>
  <c r="E111288" i="1"/>
  <c r="E111289" i="1"/>
  <c r="E111290" i="1"/>
  <c r="E111291" i="1"/>
  <c r="E111292" i="1"/>
  <c r="E111293" i="1"/>
  <c r="E111294" i="1"/>
  <c r="E111295" i="1"/>
  <c r="E111296" i="1"/>
  <c r="E111297" i="1"/>
  <c r="E111298" i="1"/>
  <c r="E111299" i="1"/>
  <c r="E111300" i="1"/>
  <c r="E111301" i="1"/>
  <c r="E111302" i="1"/>
  <c r="E111303" i="1"/>
  <c r="E111304" i="1"/>
  <c r="E111305" i="1"/>
  <c r="E111306" i="1"/>
  <c r="E111307" i="1"/>
  <c r="E111308" i="1"/>
  <c r="E111309" i="1"/>
  <c r="E111310" i="1"/>
  <c r="E111311" i="1"/>
  <c r="E111312" i="1"/>
  <c r="E111313" i="1"/>
  <c r="E111314" i="1"/>
  <c r="E111315" i="1"/>
  <c r="E111316" i="1"/>
  <c r="E111317" i="1"/>
  <c r="E111318" i="1"/>
  <c r="E111319" i="1"/>
  <c r="E111320" i="1"/>
  <c r="E111321" i="1"/>
  <c r="E111322" i="1"/>
  <c r="E111323" i="1"/>
  <c r="E111324" i="1"/>
  <c r="E111325" i="1"/>
  <c r="E111326" i="1"/>
  <c r="E111327" i="1"/>
  <c r="E111328" i="1"/>
  <c r="E111329" i="1"/>
  <c r="E111330" i="1"/>
  <c r="E111331" i="1"/>
  <c r="E111332" i="1"/>
  <c r="E111333" i="1"/>
  <c r="E111334" i="1"/>
  <c r="E111335" i="1"/>
  <c r="E111336" i="1"/>
  <c r="E111337" i="1"/>
  <c r="E111338" i="1"/>
  <c r="E111339" i="1"/>
  <c r="E111340" i="1"/>
  <c r="E111341" i="1"/>
  <c r="E111342" i="1"/>
  <c r="E111343" i="1"/>
  <c r="E111344" i="1"/>
  <c r="E111345" i="1"/>
  <c r="E111346" i="1"/>
  <c r="E111347" i="1"/>
  <c r="E111348" i="1"/>
  <c r="E111349" i="1"/>
  <c r="E111350" i="1"/>
  <c r="E111351" i="1"/>
  <c r="E111352" i="1"/>
  <c r="E111353" i="1"/>
  <c r="E111354" i="1"/>
  <c r="E111355" i="1"/>
  <c r="E111356" i="1"/>
  <c r="E111357" i="1"/>
  <c r="E111358" i="1"/>
  <c r="E111359" i="1"/>
  <c r="E111360" i="1"/>
  <c r="E111361" i="1"/>
  <c r="E111362" i="1"/>
  <c r="E111363" i="1"/>
  <c r="E111364" i="1"/>
  <c r="E111365" i="1"/>
  <c r="E111366" i="1"/>
  <c r="E111367" i="1"/>
  <c r="E111368" i="1"/>
  <c r="E111369" i="1"/>
  <c r="E111370" i="1"/>
  <c r="E111371" i="1"/>
  <c r="E111372" i="1"/>
  <c r="E111373" i="1"/>
  <c r="E111374" i="1"/>
  <c r="E111375" i="1"/>
  <c r="E111376" i="1"/>
  <c r="E111377" i="1"/>
  <c r="E111378" i="1"/>
  <c r="E111379" i="1"/>
  <c r="E111380" i="1"/>
  <c r="E111381" i="1"/>
  <c r="E111382" i="1"/>
  <c r="E111383" i="1"/>
  <c r="E111384" i="1"/>
  <c r="E111385" i="1"/>
  <c r="E111386" i="1"/>
  <c r="E111387" i="1"/>
  <c r="E111388" i="1"/>
  <c r="E111389" i="1"/>
  <c r="E111390" i="1"/>
  <c r="E111391" i="1"/>
  <c r="E111392" i="1"/>
  <c r="E111393" i="1"/>
  <c r="E111394" i="1"/>
  <c r="E111395" i="1"/>
  <c r="E111396" i="1"/>
  <c r="E111397" i="1"/>
  <c r="E111398" i="1"/>
  <c r="E111399" i="1"/>
  <c r="E111400" i="1"/>
  <c r="E111401" i="1"/>
  <c r="E111402" i="1"/>
  <c r="E111403" i="1"/>
  <c r="E111404" i="1"/>
  <c r="E111405" i="1"/>
  <c r="E111406" i="1"/>
  <c r="E111407" i="1"/>
  <c r="E111408" i="1"/>
  <c r="E111409" i="1"/>
  <c r="E111410" i="1"/>
  <c r="E111411" i="1"/>
  <c r="E111412" i="1"/>
  <c r="E111413" i="1"/>
  <c r="E111414" i="1"/>
  <c r="E111415" i="1"/>
  <c r="E111416" i="1"/>
  <c r="E111417" i="1"/>
  <c r="E111418" i="1"/>
  <c r="E111419" i="1"/>
  <c r="E111420" i="1"/>
  <c r="E111421" i="1"/>
  <c r="E111422" i="1"/>
  <c r="E111423" i="1"/>
  <c r="E111424" i="1"/>
  <c r="E111425" i="1"/>
  <c r="E111426" i="1"/>
  <c r="E111427" i="1"/>
  <c r="E111428" i="1"/>
  <c r="E111429" i="1"/>
  <c r="E111430" i="1"/>
  <c r="E111431" i="1"/>
  <c r="E111432" i="1"/>
  <c r="E111433" i="1"/>
  <c r="E111434" i="1"/>
  <c r="E111435" i="1"/>
  <c r="E111436" i="1"/>
  <c r="E111437" i="1"/>
  <c r="E111438" i="1"/>
  <c r="E111439" i="1"/>
  <c r="E111440" i="1"/>
  <c r="E111441" i="1"/>
  <c r="E111442" i="1"/>
  <c r="E111443" i="1"/>
  <c r="E111444" i="1"/>
  <c r="E111445" i="1"/>
  <c r="E111446" i="1"/>
  <c r="E111447" i="1"/>
  <c r="E111448" i="1"/>
  <c r="E111449" i="1"/>
  <c r="E111450" i="1"/>
  <c r="E111451" i="1"/>
  <c r="E111452" i="1"/>
  <c r="E111453" i="1"/>
  <c r="E111454" i="1"/>
  <c r="E111455" i="1"/>
  <c r="E111456" i="1"/>
  <c r="E111457" i="1"/>
  <c r="E111458" i="1"/>
  <c r="E111459" i="1"/>
  <c r="E111460" i="1"/>
  <c r="E111461" i="1"/>
  <c r="E111462" i="1"/>
  <c r="E111463" i="1"/>
  <c r="E111464" i="1"/>
  <c r="E111465" i="1"/>
  <c r="E111466" i="1"/>
  <c r="E111467" i="1"/>
  <c r="E111468" i="1"/>
  <c r="E111469" i="1"/>
  <c r="E111470" i="1"/>
  <c r="E111471" i="1"/>
  <c r="E111472" i="1"/>
  <c r="E111473" i="1"/>
  <c r="E111474" i="1"/>
  <c r="E111475" i="1"/>
  <c r="E111476" i="1"/>
  <c r="E111477" i="1"/>
  <c r="E111478" i="1"/>
  <c r="E111479" i="1"/>
  <c r="E111480" i="1"/>
  <c r="E111481" i="1"/>
  <c r="E111482" i="1"/>
  <c r="E111483" i="1"/>
  <c r="E111484" i="1"/>
  <c r="E111485" i="1"/>
  <c r="E111486" i="1"/>
  <c r="E111487" i="1"/>
  <c r="E111488" i="1"/>
  <c r="E111489" i="1"/>
  <c r="E111490" i="1"/>
  <c r="E111491" i="1"/>
  <c r="E111492" i="1"/>
  <c r="E111493" i="1"/>
  <c r="E111494" i="1"/>
  <c r="E111495" i="1"/>
  <c r="E111496" i="1"/>
  <c r="E111497" i="1"/>
  <c r="E111498" i="1"/>
  <c r="E111499" i="1"/>
  <c r="E111500" i="1"/>
  <c r="E111501" i="1"/>
  <c r="E111502" i="1"/>
  <c r="E111503" i="1"/>
  <c r="E111504" i="1"/>
  <c r="E111505" i="1"/>
  <c r="E111506" i="1"/>
  <c r="E111507" i="1"/>
  <c r="E111508" i="1"/>
  <c r="E111509" i="1"/>
  <c r="E111510" i="1"/>
  <c r="E111511" i="1"/>
  <c r="E111512" i="1"/>
  <c r="E111513" i="1"/>
  <c r="E111514" i="1"/>
  <c r="E111515" i="1"/>
  <c r="E111516" i="1"/>
  <c r="E111517" i="1"/>
  <c r="E111518" i="1"/>
  <c r="E111519" i="1"/>
  <c r="E111520" i="1"/>
  <c r="E111521" i="1"/>
  <c r="E111522" i="1"/>
  <c r="E111523" i="1"/>
  <c r="E111524" i="1"/>
  <c r="E111525" i="1"/>
  <c r="E111526" i="1"/>
  <c r="E111527" i="1"/>
  <c r="E111528" i="1"/>
  <c r="E111529" i="1"/>
  <c r="E111530" i="1"/>
  <c r="E111531" i="1"/>
  <c r="E111532" i="1"/>
  <c r="E111533" i="1"/>
  <c r="E111534" i="1"/>
  <c r="E111535" i="1"/>
  <c r="E111536" i="1"/>
  <c r="E111537" i="1"/>
  <c r="E111538" i="1"/>
  <c r="E111539" i="1"/>
  <c r="E111540" i="1"/>
  <c r="E111541" i="1"/>
  <c r="E111542" i="1"/>
  <c r="E111543" i="1"/>
  <c r="E111544" i="1"/>
  <c r="E111545" i="1"/>
  <c r="E111546" i="1"/>
  <c r="E111547" i="1"/>
  <c r="E111548" i="1"/>
  <c r="E111549" i="1"/>
  <c r="E111550" i="1"/>
  <c r="E111551" i="1"/>
  <c r="E111552" i="1"/>
  <c r="E111553" i="1"/>
  <c r="E111554" i="1"/>
  <c r="E111555" i="1"/>
  <c r="E111556" i="1"/>
  <c r="E111557" i="1"/>
  <c r="E111558" i="1"/>
  <c r="E111559" i="1"/>
  <c r="E111560" i="1"/>
  <c r="E111561" i="1"/>
  <c r="E111562" i="1"/>
  <c r="E111563" i="1"/>
  <c r="E111564" i="1"/>
  <c r="E111565" i="1"/>
  <c r="E111566" i="1"/>
  <c r="E111567" i="1"/>
  <c r="E111568" i="1"/>
  <c r="E111569" i="1"/>
  <c r="E111570" i="1"/>
  <c r="E111571" i="1"/>
  <c r="E111572" i="1"/>
  <c r="E111573" i="1"/>
  <c r="E111574" i="1"/>
  <c r="E111575" i="1"/>
  <c r="E111576" i="1"/>
  <c r="E111577" i="1"/>
  <c r="E111578" i="1"/>
  <c r="E111579" i="1"/>
  <c r="E111580" i="1"/>
  <c r="E111581" i="1"/>
  <c r="E111582" i="1"/>
  <c r="E111583" i="1"/>
  <c r="E111584" i="1"/>
  <c r="E111585" i="1"/>
  <c r="E111586" i="1"/>
  <c r="E111587" i="1"/>
  <c r="E111588" i="1"/>
  <c r="E111589" i="1"/>
  <c r="E111590" i="1"/>
  <c r="E111591" i="1"/>
  <c r="E111592" i="1"/>
  <c r="E111593" i="1"/>
  <c r="E111594" i="1"/>
  <c r="E111595" i="1"/>
  <c r="E111596" i="1"/>
  <c r="E111597" i="1"/>
  <c r="E111598" i="1"/>
  <c r="E111599" i="1"/>
  <c r="E111600" i="1"/>
  <c r="E111601" i="1"/>
  <c r="E111602" i="1"/>
  <c r="E111603" i="1"/>
  <c r="E111604" i="1"/>
  <c r="E111605" i="1"/>
  <c r="E111606" i="1"/>
  <c r="E111607" i="1"/>
  <c r="E111608" i="1"/>
  <c r="E111609" i="1"/>
  <c r="E111610" i="1"/>
  <c r="E111611" i="1"/>
  <c r="E111612" i="1"/>
  <c r="E111613" i="1"/>
  <c r="E111614" i="1"/>
  <c r="E111615" i="1"/>
  <c r="E111616" i="1"/>
  <c r="E111617" i="1"/>
  <c r="E111618" i="1"/>
  <c r="E111619" i="1"/>
  <c r="E111620" i="1"/>
  <c r="E111621" i="1"/>
  <c r="E111622" i="1"/>
  <c r="E111623" i="1"/>
  <c r="E111624" i="1"/>
  <c r="E111625" i="1"/>
  <c r="E111626" i="1"/>
  <c r="E111627" i="1"/>
  <c r="E111628" i="1"/>
  <c r="E111629" i="1"/>
  <c r="E111630" i="1"/>
  <c r="E111631" i="1"/>
  <c r="E111632" i="1"/>
  <c r="E111633" i="1"/>
  <c r="E111634" i="1"/>
  <c r="E111635" i="1"/>
  <c r="E111636" i="1"/>
  <c r="E111637" i="1"/>
  <c r="E111638" i="1"/>
  <c r="E111639" i="1"/>
  <c r="E111640" i="1"/>
  <c r="E111641" i="1"/>
  <c r="E111642" i="1"/>
  <c r="E111643" i="1"/>
  <c r="E111644" i="1"/>
  <c r="E111645" i="1"/>
  <c r="E111646" i="1"/>
  <c r="E111647" i="1"/>
  <c r="E111648" i="1"/>
  <c r="E111649" i="1"/>
  <c r="E111650" i="1"/>
  <c r="E111651" i="1"/>
  <c r="E111652" i="1"/>
  <c r="E111653" i="1"/>
  <c r="E111654" i="1"/>
  <c r="E111655" i="1"/>
  <c r="E111656" i="1"/>
  <c r="E111657" i="1"/>
  <c r="E111658" i="1"/>
  <c r="E111659" i="1"/>
  <c r="E111660" i="1"/>
  <c r="E111661" i="1"/>
  <c r="E111662" i="1"/>
  <c r="E111663" i="1"/>
  <c r="E111664" i="1"/>
  <c r="E111665" i="1"/>
  <c r="E111666" i="1"/>
  <c r="E111667" i="1"/>
  <c r="E111668" i="1"/>
  <c r="E111669" i="1"/>
  <c r="E111670" i="1"/>
  <c r="E111671" i="1"/>
  <c r="E111672" i="1"/>
  <c r="E111673" i="1"/>
  <c r="E111674" i="1"/>
  <c r="E111675" i="1"/>
  <c r="E111676" i="1"/>
  <c r="E111677" i="1"/>
  <c r="E111678" i="1"/>
  <c r="E111679" i="1"/>
  <c r="E111680" i="1"/>
  <c r="E111681" i="1"/>
  <c r="E111682" i="1"/>
  <c r="E111683" i="1"/>
  <c r="E111684" i="1"/>
  <c r="E111685" i="1"/>
  <c r="E111686" i="1"/>
  <c r="E111687" i="1"/>
  <c r="E111688" i="1"/>
  <c r="E111689" i="1"/>
  <c r="E111690" i="1"/>
  <c r="E111691" i="1"/>
  <c r="E111692" i="1"/>
  <c r="E111693" i="1"/>
  <c r="E111694" i="1"/>
  <c r="E111695" i="1"/>
  <c r="E111696" i="1"/>
  <c r="E111697" i="1"/>
  <c r="E111698" i="1"/>
  <c r="E111699" i="1"/>
  <c r="E111700" i="1"/>
  <c r="E111701" i="1"/>
  <c r="E111702" i="1"/>
  <c r="E111703" i="1"/>
  <c r="E111704" i="1"/>
  <c r="E111705" i="1"/>
  <c r="E111706" i="1"/>
  <c r="E111707" i="1"/>
  <c r="E111708" i="1"/>
  <c r="E111709" i="1"/>
  <c r="E111710" i="1"/>
  <c r="E111711" i="1"/>
  <c r="E111712" i="1"/>
  <c r="E111713" i="1"/>
  <c r="E111714" i="1"/>
  <c r="E111715" i="1"/>
  <c r="E111716" i="1"/>
  <c r="E111717" i="1"/>
  <c r="E111718" i="1"/>
  <c r="E111719" i="1"/>
  <c r="E111720" i="1"/>
  <c r="E111721" i="1"/>
  <c r="E111722" i="1"/>
  <c r="E111723" i="1"/>
  <c r="E111724" i="1"/>
  <c r="E111725" i="1"/>
  <c r="E111726" i="1"/>
  <c r="E111727" i="1"/>
  <c r="E111728" i="1"/>
  <c r="E111729" i="1"/>
  <c r="E111730" i="1"/>
  <c r="E111731" i="1"/>
  <c r="E111732" i="1"/>
  <c r="E111733" i="1"/>
  <c r="E111734" i="1"/>
  <c r="E111735" i="1"/>
  <c r="E111736" i="1"/>
  <c r="E111737" i="1"/>
  <c r="E111738" i="1"/>
  <c r="E111739" i="1"/>
  <c r="E111740" i="1"/>
  <c r="E111741" i="1"/>
  <c r="E111742" i="1"/>
  <c r="E111743" i="1"/>
  <c r="E111744" i="1"/>
  <c r="E111745" i="1"/>
  <c r="E111746" i="1"/>
  <c r="E111747" i="1"/>
  <c r="E111748" i="1"/>
  <c r="E111749" i="1"/>
  <c r="E111750" i="1"/>
  <c r="E111751" i="1"/>
  <c r="E111752" i="1"/>
  <c r="E111753" i="1"/>
  <c r="E111754" i="1"/>
  <c r="E111755" i="1"/>
  <c r="E111756" i="1"/>
  <c r="E111757" i="1"/>
  <c r="E111758" i="1"/>
  <c r="E111759" i="1"/>
  <c r="E111760" i="1"/>
  <c r="E111761" i="1"/>
  <c r="E111762" i="1"/>
  <c r="E111763" i="1"/>
  <c r="E111764" i="1"/>
  <c r="E111765" i="1"/>
  <c r="E111766" i="1"/>
  <c r="E111767" i="1"/>
  <c r="E111768" i="1"/>
  <c r="E111769" i="1"/>
  <c r="E111770" i="1"/>
  <c r="E111771" i="1"/>
  <c r="E111772" i="1"/>
  <c r="E111773" i="1"/>
  <c r="E111774" i="1"/>
  <c r="E111775" i="1"/>
  <c r="E111776" i="1"/>
  <c r="E111777" i="1"/>
  <c r="E111778" i="1"/>
  <c r="E111779" i="1"/>
  <c r="E111780" i="1"/>
  <c r="E111781" i="1"/>
  <c r="E111782" i="1"/>
  <c r="E111783" i="1"/>
  <c r="E111784" i="1"/>
  <c r="E111785" i="1"/>
  <c r="E111786" i="1"/>
  <c r="E111787" i="1"/>
  <c r="E111788" i="1"/>
  <c r="E111789" i="1"/>
  <c r="E111790" i="1"/>
  <c r="E111791" i="1"/>
  <c r="E111792" i="1"/>
  <c r="E111793" i="1"/>
  <c r="E111794" i="1"/>
  <c r="E111795" i="1"/>
  <c r="E111796" i="1"/>
  <c r="E111797" i="1"/>
  <c r="E111798" i="1"/>
  <c r="E111799" i="1"/>
  <c r="E111800" i="1"/>
  <c r="E111801" i="1"/>
  <c r="E111802" i="1"/>
  <c r="E111803" i="1"/>
  <c r="E111804" i="1"/>
  <c r="E111805" i="1"/>
  <c r="E111806" i="1"/>
  <c r="E111807" i="1"/>
  <c r="E111808" i="1"/>
  <c r="E111809" i="1"/>
  <c r="E111810" i="1"/>
  <c r="E111811" i="1"/>
  <c r="E111812" i="1"/>
  <c r="E111813" i="1"/>
  <c r="E111814" i="1"/>
  <c r="E111815" i="1"/>
  <c r="E111816" i="1"/>
  <c r="E111817" i="1"/>
  <c r="E111818" i="1"/>
  <c r="E111819" i="1"/>
  <c r="E111820" i="1"/>
  <c r="E111821" i="1"/>
  <c r="E111822" i="1"/>
  <c r="E111823" i="1"/>
  <c r="E111824" i="1"/>
  <c r="E111825" i="1"/>
  <c r="E111826" i="1"/>
  <c r="E111827" i="1"/>
  <c r="E111828" i="1"/>
  <c r="E111829" i="1"/>
  <c r="E111830" i="1"/>
  <c r="E111831" i="1"/>
  <c r="E111832" i="1"/>
  <c r="E111833" i="1"/>
  <c r="E111834" i="1"/>
  <c r="E111835" i="1"/>
  <c r="E111836" i="1"/>
  <c r="E111837" i="1"/>
  <c r="E111838" i="1"/>
  <c r="E111839" i="1"/>
  <c r="E111840" i="1"/>
  <c r="E111841" i="1"/>
  <c r="E111842" i="1"/>
  <c r="E111843" i="1"/>
  <c r="E111844" i="1"/>
  <c r="E111845" i="1"/>
  <c r="E111846" i="1"/>
  <c r="E111847" i="1"/>
  <c r="E111848" i="1"/>
  <c r="E111849" i="1"/>
  <c r="E111850" i="1"/>
  <c r="E111851" i="1"/>
  <c r="E111852" i="1"/>
  <c r="E111853" i="1"/>
  <c r="E111854" i="1"/>
  <c r="E111855" i="1"/>
  <c r="E111856" i="1"/>
  <c r="E111857" i="1"/>
  <c r="E111858" i="1"/>
  <c r="E111859" i="1"/>
  <c r="E111860" i="1"/>
  <c r="E111861" i="1"/>
  <c r="E111862" i="1"/>
  <c r="E111863" i="1"/>
  <c r="E111864" i="1"/>
  <c r="E111865" i="1"/>
  <c r="E111866" i="1"/>
  <c r="E111867" i="1"/>
  <c r="E111868" i="1"/>
  <c r="E111869" i="1"/>
  <c r="E111870" i="1"/>
  <c r="E111871" i="1"/>
  <c r="E111872" i="1"/>
  <c r="E111873" i="1"/>
  <c r="E111874" i="1"/>
  <c r="E111875" i="1"/>
  <c r="E111876" i="1"/>
  <c r="E111877" i="1"/>
  <c r="E111878" i="1"/>
  <c r="E111879" i="1"/>
  <c r="E111880" i="1"/>
  <c r="E111881" i="1"/>
  <c r="E111882" i="1"/>
  <c r="E111883" i="1"/>
  <c r="E111884" i="1"/>
  <c r="E111885" i="1"/>
  <c r="E111886" i="1"/>
  <c r="E111887" i="1"/>
  <c r="E111888" i="1"/>
  <c r="E111889" i="1"/>
  <c r="E111890" i="1"/>
  <c r="E111891" i="1"/>
  <c r="E111892" i="1"/>
  <c r="E111893" i="1"/>
  <c r="E111894" i="1"/>
  <c r="E111895" i="1"/>
  <c r="E111896" i="1"/>
  <c r="E111897" i="1"/>
  <c r="E111898" i="1"/>
  <c r="E111899" i="1"/>
  <c r="E111900" i="1"/>
  <c r="E111901" i="1"/>
  <c r="E111902" i="1"/>
  <c r="E111903" i="1"/>
  <c r="E111904" i="1"/>
  <c r="E111905" i="1"/>
  <c r="E111906" i="1"/>
  <c r="E111907" i="1"/>
  <c r="E111908" i="1"/>
  <c r="E111909" i="1"/>
  <c r="E111910" i="1"/>
  <c r="E111911" i="1"/>
  <c r="E111912" i="1"/>
  <c r="E111913" i="1"/>
  <c r="E111914" i="1"/>
  <c r="E111915" i="1"/>
  <c r="E111916" i="1"/>
  <c r="E111917" i="1"/>
  <c r="E111918" i="1"/>
  <c r="E111919" i="1"/>
  <c r="E111920" i="1"/>
  <c r="E111921" i="1"/>
  <c r="E111922" i="1"/>
  <c r="E111923" i="1"/>
  <c r="E111924" i="1"/>
  <c r="E111925" i="1"/>
  <c r="E111926" i="1"/>
  <c r="E111927" i="1"/>
  <c r="E111928" i="1"/>
  <c r="E111929" i="1"/>
  <c r="E111930" i="1"/>
  <c r="E111931" i="1"/>
  <c r="E111932" i="1"/>
  <c r="E111933" i="1"/>
  <c r="E111934" i="1"/>
  <c r="E111935" i="1"/>
  <c r="E111936" i="1"/>
  <c r="E111937" i="1"/>
  <c r="E111938" i="1"/>
  <c r="E111939" i="1"/>
  <c r="E111940" i="1"/>
  <c r="E111941" i="1"/>
  <c r="E111942" i="1"/>
  <c r="E111943" i="1"/>
  <c r="E111944" i="1"/>
  <c r="E111945" i="1"/>
  <c r="E111946" i="1"/>
  <c r="E111947" i="1"/>
  <c r="E111948" i="1"/>
  <c r="E111949" i="1"/>
  <c r="E111950" i="1"/>
  <c r="E111951" i="1"/>
  <c r="E111952" i="1"/>
  <c r="E111953" i="1"/>
  <c r="E111954" i="1"/>
  <c r="E111955" i="1"/>
  <c r="E111956" i="1"/>
  <c r="E111957" i="1"/>
  <c r="E111958" i="1"/>
  <c r="E111959" i="1"/>
  <c r="E111960" i="1"/>
  <c r="E111961" i="1"/>
  <c r="E111962" i="1"/>
  <c r="E111963" i="1"/>
  <c r="E111964" i="1"/>
  <c r="E111965" i="1"/>
  <c r="E111966" i="1"/>
  <c r="E111967" i="1"/>
  <c r="E111968" i="1"/>
  <c r="E111969" i="1"/>
  <c r="E111970" i="1"/>
  <c r="E111971" i="1"/>
  <c r="E111972" i="1"/>
  <c r="E111973" i="1"/>
  <c r="E111974" i="1"/>
  <c r="E111975" i="1"/>
  <c r="E111976" i="1"/>
  <c r="E111977" i="1"/>
  <c r="E111978" i="1"/>
  <c r="E111979" i="1"/>
  <c r="E111980" i="1"/>
  <c r="E111981" i="1"/>
  <c r="E111982" i="1"/>
  <c r="E111983" i="1"/>
  <c r="E111984" i="1"/>
  <c r="E111985" i="1"/>
  <c r="E111986" i="1"/>
  <c r="E111987" i="1"/>
  <c r="E111988" i="1"/>
  <c r="E111989" i="1"/>
  <c r="E111990" i="1"/>
  <c r="E111991" i="1"/>
  <c r="E111992" i="1"/>
  <c r="E111993" i="1"/>
  <c r="E111994" i="1"/>
  <c r="E111995" i="1"/>
  <c r="E111996" i="1"/>
  <c r="E111997" i="1"/>
  <c r="E111998" i="1"/>
  <c r="E111999" i="1"/>
  <c r="E112000" i="1"/>
  <c r="E112001" i="1"/>
  <c r="E112002" i="1"/>
  <c r="E112003" i="1"/>
  <c r="E112004" i="1"/>
  <c r="E112005" i="1"/>
  <c r="E112006" i="1"/>
  <c r="E112007" i="1"/>
  <c r="E112008" i="1"/>
  <c r="E112009" i="1"/>
  <c r="E112010" i="1"/>
  <c r="E112011" i="1"/>
  <c r="E112012" i="1"/>
  <c r="E112013" i="1"/>
  <c r="E112014" i="1"/>
  <c r="E112015" i="1"/>
  <c r="E112016" i="1"/>
  <c r="E112017" i="1"/>
  <c r="E112018" i="1"/>
  <c r="E112019" i="1"/>
  <c r="E112020" i="1"/>
  <c r="E112021" i="1"/>
  <c r="E112022" i="1"/>
  <c r="E112023" i="1"/>
  <c r="E112024" i="1"/>
  <c r="E112025" i="1"/>
  <c r="E112026" i="1"/>
  <c r="E112027" i="1"/>
  <c r="E112028" i="1"/>
  <c r="E112029" i="1"/>
  <c r="E112030" i="1"/>
  <c r="E112031" i="1"/>
  <c r="E112032" i="1"/>
  <c r="E112033" i="1"/>
  <c r="E112034" i="1"/>
  <c r="E112035" i="1"/>
  <c r="E112036" i="1"/>
  <c r="E112037" i="1"/>
  <c r="E112038" i="1"/>
  <c r="E112039" i="1"/>
  <c r="E112040" i="1"/>
  <c r="E112041" i="1"/>
  <c r="E112042" i="1"/>
  <c r="E112043" i="1"/>
  <c r="E112044" i="1"/>
  <c r="E112045" i="1"/>
  <c r="E112046" i="1"/>
  <c r="E112047" i="1"/>
  <c r="E112048" i="1"/>
  <c r="E112049" i="1"/>
  <c r="E112050" i="1"/>
  <c r="E112051" i="1"/>
  <c r="E112052" i="1"/>
  <c r="E112053" i="1"/>
  <c r="E112054" i="1"/>
  <c r="E112055" i="1"/>
  <c r="E112056" i="1"/>
  <c r="E112057" i="1"/>
  <c r="E112058" i="1"/>
  <c r="E112059" i="1"/>
  <c r="E112060" i="1"/>
  <c r="E112061" i="1"/>
  <c r="E112062" i="1"/>
  <c r="E112063" i="1"/>
  <c r="E112064" i="1"/>
  <c r="E112065" i="1"/>
  <c r="E112066" i="1"/>
  <c r="E112067" i="1"/>
  <c r="E112068" i="1"/>
  <c r="E112069" i="1"/>
  <c r="E112070" i="1"/>
  <c r="E112071" i="1"/>
  <c r="E112072" i="1"/>
  <c r="E112073" i="1"/>
  <c r="E112074" i="1"/>
  <c r="E112075" i="1"/>
  <c r="E112076" i="1"/>
  <c r="E112077" i="1"/>
  <c r="E112078" i="1"/>
  <c r="E112079" i="1"/>
  <c r="E112080" i="1"/>
  <c r="E112081" i="1"/>
  <c r="E112082" i="1"/>
  <c r="E112083" i="1"/>
  <c r="E112084" i="1"/>
  <c r="E112085" i="1"/>
  <c r="E112086" i="1"/>
  <c r="E112087" i="1"/>
  <c r="E112088" i="1"/>
  <c r="E112089" i="1"/>
  <c r="E112090" i="1"/>
  <c r="E112091" i="1"/>
  <c r="E112092" i="1"/>
  <c r="E112093" i="1"/>
  <c r="E112094" i="1"/>
  <c r="E112095" i="1"/>
  <c r="E112096" i="1"/>
  <c r="E112097" i="1"/>
  <c r="E112098" i="1"/>
  <c r="E112099" i="1"/>
  <c r="E112100" i="1"/>
  <c r="E112101" i="1"/>
  <c r="E112102" i="1"/>
  <c r="E112103" i="1"/>
  <c r="E112104" i="1"/>
  <c r="E112105" i="1"/>
  <c r="E112106" i="1"/>
  <c r="E112107" i="1"/>
  <c r="E112108" i="1"/>
  <c r="E112109" i="1"/>
  <c r="E112110" i="1"/>
  <c r="E112111" i="1"/>
  <c r="E112112" i="1"/>
  <c r="E112113" i="1"/>
  <c r="E112114" i="1"/>
  <c r="E112115" i="1"/>
  <c r="E112116" i="1"/>
  <c r="E112117" i="1"/>
  <c r="E112118" i="1"/>
  <c r="E112119" i="1"/>
  <c r="E112120" i="1"/>
  <c r="E112121" i="1"/>
  <c r="E112122" i="1"/>
  <c r="E112123" i="1"/>
  <c r="E112124" i="1"/>
  <c r="E112125" i="1"/>
  <c r="E112126" i="1"/>
  <c r="E112127" i="1"/>
  <c r="E112128" i="1"/>
  <c r="E112129" i="1"/>
  <c r="E112130" i="1"/>
  <c r="E112131" i="1"/>
  <c r="E112132" i="1"/>
  <c r="E112133" i="1"/>
  <c r="E112134" i="1"/>
  <c r="E112135" i="1"/>
  <c r="E112136" i="1"/>
  <c r="E112137" i="1"/>
  <c r="E112138" i="1"/>
  <c r="E112139" i="1"/>
  <c r="E112140" i="1"/>
  <c r="E112141" i="1"/>
  <c r="E112142" i="1"/>
  <c r="E112143" i="1"/>
  <c r="E112144" i="1"/>
  <c r="E112145" i="1"/>
  <c r="E112146" i="1"/>
  <c r="E112147" i="1"/>
  <c r="E112148" i="1"/>
  <c r="E112149" i="1"/>
  <c r="E112150" i="1"/>
  <c r="E112151" i="1"/>
  <c r="E112152" i="1"/>
  <c r="E112153" i="1"/>
  <c r="E112154" i="1"/>
  <c r="E112155" i="1"/>
  <c r="E112156" i="1"/>
  <c r="E112157" i="1"/>
  <c r="E112158" i="1"/>
  <c r="E112159" i="1"/>
  <c r="E112160" i="1"/>
  <c r="E112161" i="1"/>
  <c r="E112162" i="1"/>
  <c r="E112163" i="1"/>
  <c r="E112164" i="1"/>
  <c r="E112165" i="1"/>
  <c r="E112166" i="1"/>
  <c r="E112167" i="1"/>
  <c r="E112168" i="1"/>
  <c r="E112169" i="1"/>
  <c r="E112170" i="1"/>
  <c r="E112171" i="1"/>
  <c r="E112172" i="1"/>
  <c r="E112173" i="1"/>
  <c r="E112174" i="1"/>
  <c r="E112175" i="1"/>
  <c r="E112176" i="1"/>
  <c r="E112177" i="1"/>
  <c r="E112178" i="1"/>
  <c r="E112179" i="1"/>
  <c r="E112180" i="1"/>
  <c r="E112181" i="1"/>
  <c r="E112182" i="1"/>
  <c r="E112183" i="1"/>
  <c r="E112184" i="1"/>
  <c r="E112185" i="1"/>
  <c r="E112186" i="1"/>
  <c r="E112187" i="1"/>
  <c r="E112188" i="1"/>
  <c r="E112189" i="1"/>
  <c r="E112190" i="1"/>
  <c r="E112191" i="1"/>
  <c r="E112192" i="1"/>
  <c r="E112193" i="1"/>
  <c r="E112194" i="1"/>
  <c r="E112195" i="1"/>
  <c r="E112196" i="1"/>
  <c r="E112197" i="1"/>
  <c r="E112198" i="1"/>
  <c r="E112199" i="1"/>
  <c r="E112200" i="1"/>
  <c r="E112201" i="1"/>
  <c r="E112202" i="1"/>
  <c r="E112203" i="1"/>
  <c r="E112204" i="1"/>
  <c r="E112205" i="1"/>
  <c r="E112206" i="1"/>
  <c r="E112207" i="1"/>
  <c r="E112208" i="1"/>
  <c r="E112209" i="1"/>
  <c r="E112210" i="1"/>
  <c r="E112211" i="1"/>
  <c r="E112212" i="1"/>
  <c r="E112213" i="1"/>
  <c r="E112214" i="1"/>
  <c r="E112215" i="1"/>
  <c r="E112216" i="1"/>
  <c r="E112217" i="1"/>
  <c r="E112218" i="1"/>
  <c r="E112219" i="1"/>
  <c r="E112220" i="1"/>
  <c r="E112221" i="1"/>
  <c r="E112222" i="1"/>
  <c r="E112223" i="1"/>
  <c r="E112224" i="1"/>
  <c r="E112225" i="1"/>
  <c r="E112226" i="1"/>
  <c r="E112227" i="1"/>
  <c r="E112228" i="1"/>
  <c r="E112229" i="1"/>
  <c r="E112230" i="1"/>
  <c r="E112231" i="1"/>
  <c r="E112232" i="1"/>
  <c r="E112233" i="1"/>
  <c r="E112234" i="1"/>
  <c r="E112235" i="1"/>
  <c r="E112236" i="1"/>
  <c r="E112237" i="1"/>
  <c r="E112238" i="1"/>
  <c r="E112239" i="1"/>
  <c r="E112240" i="1"/>
  <c r="E112241" i="1"/>
  <c r="E112242" i="1"/>
  <c r="E112243" i="1"/>
  <c r="E112244" i="1"/>
  <c r="E112245" i="1"/>
  <c r="E112246" i="1"/>
  <c r="E112247" i="1"/>
  <c r="E112248" i="1"/>
  <c r="E112249" i="1"/>
  <c r="E112250" i="1"/>
  <c r="E112251" i="1"/>
  <c r="E112252" i="1"/>
  <c r="E112253" i="1"/>
  <c r="E112254" i="1"/>
  <c r="E112255" i="1"/>
  <c r="E112256" i="1"/>
  <c r="E112257" i="1"/>
  <c r="E112258" i="1"/>
  <c r="E112259" i="1"/>
  <c r="E112260" i="1"/>
  <c r="E112261" i="1"/>
  <c r="E112262" i="1"/>
  <c r="E112263" i="1"/>
  <c r="E112264" i="1"/>
  <c r="E112265" i="1"/>
  <c r="E112266" i="1"/>
  <c r="E112267" i="1"/>
  <c r="E112268" i="1"/>
  <c r="E112269" i="1"/>
  <c r="E112270" i="1"/>
  <c r="E112271" i="1"/>
  <c r="E112272" i="1"/>
  <c r="E112273" i="1"/>
  <c r="E112274" i="1"/>
  <c r="E112275" i="1"/>
  <c r="E112276" i="1"/>
  <c r="E112277" i="1"/>
  <c r="E112278" i="1"/>
  <c r="E112279" i="1"/>
  <c r="E112280" i="1"/>
  <c r="E112281" i="1"/>
  <c r="E112282" i="1"/>
  <c r="E112283" i="1"/>
  <c r="E112284" i="1"/>
  <c r="E112285" i="1"/>
  <c r="E112286" i="1"/>
  <c r="E112287" i="1"/>
  <c r="E112288" i="1"/>
  <c r="E112289" i="1"/>
  <c r="E112290" i="1"/>
  <c r="E112291" i="1"/>
  <c r="E112292" i="1"/>
  <c r="E112293" i="1"/>
  <c r="E112294" i="1"/>
  <c r="E112295" i="1"/>
  <c r="E112296" i="1"/>
  <c r="E112297" i="1"/>
  <c r="E112298" i="1"/>
  <c r="E112299" i="1"/>
  <c r="E112300" i="1"/>
  <c r="E112301" i="1"/>
  <c r="E112302" i="1"/>
  <c r="E112303" i="1"/>
  <c r="E112304" i="1"/>
  <c r="E112305" i="1"/>
  <c r="E112306" i="1"/>
  <c r="E112307" i="1"/>
  <c r="E112308" i="1"/>
  <c r="E112309" i="1"/>
  <c r="E112310" i="1"/>
  <c r="E112311" i="1"/>
  <c r="E112312" i="1"/>
  <c r="E112313" i="1"/>
  <c r="E112314" i="1"/>
  <c r="E112315" i="1"/>
  <c r="E112316" i="1"/>
  <c r="E112317" i="1"/>
  <c r="E112318" i="1"/>
  <c r="E112319" i="1"/>
  <c r="E112320" i="1"/>
  <c r="E112321" i="1"/>
  <c r="E112322" i="1"/>
  <c r="E112323" i="1"/>
  <c r="E112324" i="1"/>
  <c r="E112325" i="1"/>
  <c r="E112326" i="1"/>
  <c r="E112327" i="1"/>
  <c r="E112328" i="1"/>
  <c r="E112329" i="1"/>
  <c r="E112330" i="1"/>
  <c r="E112331" i="1"/>
  <c r="E112332" i="1"/>
  <c r="E112333" i="1"/>
  <c r="E112334" i="1"/>
  <c r="E112335" i="1"/>
  <c r="E112336" i="1"/>
  <c r="E112337" i="1"/>
  <c r="E112338" i="1"/>
  <c r="E112339" i="1"/>
  <c r="E112340" i="1"/>
  <c r="E112341" i="1"/>
  <c r="E112342" i="1"/>
  <c r="E112343" i="1"/>
  <c r="E112344" i="1"/>
  <c r="E112345" i="1"/>
  <c r="E112346" i="1"/>
  <c r="E112347" i="1"/>
  <c r="E112348" i="1"/>
  <c r="E112349" i="1"/>
  <c r="E112350" i="1"/>
  <c r="E112351" i="1"/>
  <c r="E112352" i="1"/>
  <c r="E112353" i="1"/>
  <c r="E112354" i="1"/>
  <c r="E112355" i="1"/>
  <c r="E112356" i="1"/>
  <c r="E112357" i="1"/>
  <c r="E112358" i="1"/>
  <c r="E112359" i="1"/>
  <c r="E112360" i="1"/>
  <c r="E112361" i="1"/>
  <c r="E112362" i="1"/>
  <c r="E112363" i="1"/>
  <c r="E112364" i="1"/>
  <c r="E112365" i="1"/>
  <c r="E112366" i="1"/>
  <c r="E112367" i="1"/>
  <c r="E112368" i="1"/>
  <c r="E112369" i="1"/>
  <c r="E112370" i="1"/>
  <c r="E112371" i="1"/>
  <c r="E112372" i="1"/>
  <c r="E112373" i="1"/>
  <c r="E112374" i="1"/>
  <c r="E112375" i="1"/>
  <c r="E112376" i="1"/>
  <c r="E112377" i="1"/>
  <c r="E112378" i="1"/>
  <c r="E112379" i="1"/>
  <c r="E112380" i="1"/>
  <c r="E112381" i="1"/>
  <c r="E112382" i="1"/>
  <c r="E112383" i="1"/>
  <c r="E112384" i="1"/>
  <c r="E112385" i="1"/>
  <c r="E112386" i="1"/>
  <c r="E112387" i="1"/>
  <c r="E112388" i="1"/>
  <c r="E112389" i="1"/>
  <c r="E112390" i="1"/>
  <c r="E112391" i="1"/>
  <c r="E112392" i="1"/>
  <c r="E112393" i="1"/>
  <c r="E112394" i="1"/>
  <c r="E112395" i="1"/>
  <c r="E112396" i="1"/>
  <c r="E112397" i="1"/>
  <c r="E112398" i="1"/>
  <c r="E112399" i="1"/>
  <c r="E112400" i="1"/>
  <c r="E112401" i="1"/>
  <c r="E112402" i="1"/>
  <c r="E112403" i="1"/>
  <c r="E112404" i="1"/>
  <c r="E112405" i="1"/>
  <c r="E112406" i="1"/>
  <c r="E112407" i="1"/>
  <c r="E112408" i="1"/>
  <c r="E112409" i="1"/>
  <c r="E112410" i="1"/>
  <c r="E112411" i="1"/>
  <c r="E112412" i="1"/>
  <c r="E112413" i="1"/>
  <c r="E112414" i="1"/>
  <c r="E112415" i="1"/>
  <c r="E112416" i="1"/>
  <c r="E112417" i="1"/>
  <c r="E112418" i="1"/>
  <c r="E112419" i="1"/>
  <c r="E112420" i="1"/>
  <c r="E112421" i="1"/>
  <c r="E112422" i="1"/>
  <c r="E112423" i="1"/>
  <c r="E112424" i="1"/>
  <c r="E112425" i="1"/>
  <c r="E112426" i="1"/>
  <c r="E112427" i="1"/>
  <c r="E112428" i="1"/>
  <c r="E112429" i="1"/>
  <c r="E112430" i="1"/>
  <c r="E112431" i="1"/>
  <c r="E112432" i="1"/>
  <c r="E112433" i="1"/>
  <c r="E112434" i="1"/>
  <c r="E112435" i="1"/>
  <c r="E112436" i="1"/>
  <c r="E112437" i="1"/>
  <c r="E112438" i="1"/>
  <c r="E112439" i="1"/>
  <c r="E112440" i="1"/>
  <c r="E112441" i="1"/>
  <c r="E112442" i="1"/>
  <c r="E112443" i="1"/>
  <c r="E112444" i="1"/>
  <c r="E112445" i="1"/>
  <c r="E112446" i="1"/>
  <c r="E112447" i="1"/>
  <c r="E112448" i="1"/>
  <c r="E112449" i="1"/>
  <c r="E112450" i="1"/>
  <c r="E112451" i="1"/>
  <c r="E112452" i="1"/>
  <c r="E112453" i="1"/>
  <c r="E112454" i="1"/>
  <c r="E112455" i="1"/>
  <c r="E112456" i="1"/>
  <c r="E112457" i="1"/>
  <c r="E112458" i="1"/>
  <c r="E112459" i="1"/>
  <c r="E112460" i="1"/>
  <c r="E112461" i="1"/>
  <c r="E112462" i="1"/>
  <c r="E112463" i="1"/>
  <c r="E112464" i="1"/>
  <c r="E112465" i="1"/>
  <c r="E112466" i="1"/>
  <c r="E112467" i="1"/>
  <c r="E112468" i="1"/>
  <c r="E112469" i="1"/>
  <c r="E112470" i="1"/>
  <c r="E112471" i="1"/>
  <c r="E112472" i="1"/>
  <c r="E112473" i="1"/>
  <c r="E112474" i="1"/>
  <c r="E112475" i="1"/>
  <c r="E112476" i="1"/>
  <c r="E112477" i="1"/>
  <c r="E112478" i="1"/>
  <c r="E112479" i="1"/>
  <c r="E112480" i="1"/>
  <c r="E112481" i="1"/>
  <c r="E112482" i="1"/>
  <c r="E112483" i="1"/>
  <c r="E112484" i="1"/>
  <c r="E112485" i="1"/>
  <c r="E112486" i="1"/>
  <c r="E112487" i="1"/>
  <c r="E112488" i="1"/>
  <c r="E112489" i="1"/>
  <c r="E112490" i="1"/>
  <c r="E112491" i="1"/>
  <c r="E112492" i="1"/>
  <c r="E112493" i="1"/>
  <c r="E112494" i="1"/>
  <c r="E112495" i="1"/>
  <c r="E112496" i="1"/>
  <c r="E112497" i="1"/>
  <c r="E112498" i="1"/>
  <c r="E112499" i="1"/>
  <c r="E112500" i="1"/>
  <c r="E112501" i="1"/>
  <c r="E112502" i="1"/>
  <c r="E112503" i="1"/>
  <c r="E112504" i="1"/>
  <c r="E112505" i="1"/>
  <c r="E112506" i="1"/>
  <c r="E112507" i="1"/>
  <c r="E112508" i="1"/>
  <c r="E112509" i="1"/>
  <c r="E112510" i="1"/>
  <c r="E112511" i="1"/>
  <c r="E112512" i="1"/>
  <c r="E112513" i="1"/>
  <c r="E112514" i="1"/>
  <c r="E112515" i="1"/>
  <c r="E112516" i="1"/>
  <c r="E112517" i="1"/>
  <c r="E112518" i="1"/>
  <c r="E112519" i="1"/>
  <c r="E112520" i="1"/>
  <c r="E112521" i="1"/>
  <c r="E112522" i="1"/>
  <c r="E112523" i="1"/>
  <c r="E112524" i="1"/>
  <c r="E112525" i="1"/>
  <c r="E112526" i="1"/>
  <c r="E112527" i="1"/>
  <c r="E112528" i="1"/>
  <c r="E112529" i="1"/>
  <c r="E112530" i="1"/>
  <c r="E112531" i="1"/>
  <c r="E112532" i="1"/>
  <c r="E112533" i="1"/>
  <c r="E112534" i="1"/>
  <c r="E112535" i="1"/>
  <c r="E112536" i="1"/>
  <c r="E112537" i="1"/>
  <c r="E112538" i="1"/>
  <c r="E112539" i="1"/>
  <c r="E112540" i="1"/>
  <c r="E112541" i="1"/>
  <c r="E112542" i="1"/>
  <c r="E112543" i="1"/>
  <c r="E112544" i="1"/>
  <c r="E112545" i="1"/>
  <c r="E112546" i="1"/>
  <c r="E112547" i="1"/>
  <c r="E112548" i="1"/>
  <c r="E112549" i="1"/>
  <c r="E112550" i="1"/>
  <c r="E112551" i="1"/>
  <c r="E112552" i="1"/>
  <c r="E112553" i="1"/>
  <c r="E112554" i="1"/>
  <c r="E112555" i="1"/>
  <c r="E112556" i="1"/>
  <c r="E112557" i="1"/>
  <c r="E112558" i="1"/>
  <c r="E112559" i="1"/>
  <c r="E112560" i="1"/>
  <c r="E112561" i="1"/>
  <c r="E112562" i="1"/>
  <c r="E112563" i="1"/>
  <c r="E112564" i="1"/>
  <c r="E112565" i="1"/>
  <c r="E112566" i="1"/>
  <c r="E112567" i="1"/>
  <c r="E112568" i="1"/>
  <c r="E112569" i="1"/>
  <c r="E112570" i="1"/>
  <c r="E112571" i="1"/>
  <c r="E112572" i="1"/>
  <c r="E112573" i="1"/>
  <c r="E112574" i="1"/>
  <c r="E112575" i="1"/>
  <c r="E112576" i="1"/>
  <c r="E112577" i="1"/>
  <c r="E112578" i="1"/>
  <c r="E112579" i="1"/>
  <c r="E112580" i="1"/>
  <c r="E112581" i="1"/>
  <c r="E112582" i="1"/>
  <c r="E112583" i="1"/>
  <c r="E112584" i="1"/>
  <c r="E112585" i="1"/>
  <c r="E112586" i="1"/>
  <c r="E112587" i="1"/>
  <c r="E112588" i="1"/>
  <c r="E112589" i="1"/>
  <c r="E112590" i="1"/>
  <c r="E112591" i="1"/>
  <c r="E112592" i="1"/>
  <c r="E112593" i="1"/>
  <c r="E112594" i="1"/>
  <c r="E112595" i="1"/>
  <c r="E112596" i="1"/>
  <c r="E112597" i="1"/>
  <c r="E112598" i="1"/>
  <c r="E112599" i="1"/>
  <c r="E112600" i="1"/>
  <c r="E112601" i="1"/>
  <c r="E112602" i="1"/>
  <c r="E112603" i="1"/>
  <c r="E112604" i="1"/>
  <c r="E112605" i="1"/>
  <c r="E112606" i="1"/>
  <c r="E112607" i="1"/>
  <c r="E112608" i="1"/>
  <c r="E112609" i="1"/>
  <c r="E112610" i="1"/>
  <c r="E112611" i="1"/>
  <c r="E112612" i="1"/>
  <c r="E112613" i="1"/>
  <c r="E112614" i="1"/>
  <c r="E112615" i="1"/>
  <c r="E112616" i="1"/>
  <c r="E112617" i="1"/>
  <c r="E112618" i="1"/>
  <c r="E112619" i="1"/>
  <c r="E112620" i="1"/>
  <c r="E112621" i="1"/>
  <c r="E112622" i="1"/>
  <c r="E112623" i="1"/>
  <c r="E112624" i="1"/>
  <c r="E112625" i="1"/>
  <c r="E112626" i="1"/>
  <c r="E112627" i="1"/>
  <c r="E112628" i="1"/>
  <c r="E112629" i="1"/>
  <c r="E112630" i="1"/>
  <c r="E112631" i="1"/>
  <c r="E112632" i="1"/>
  <c r="E112633" i="1"/>
  <c r="E112634" i="1"/>
  <c r="E112635" i="1"/>
  <c r="E112636" i="1"/>
  <c r="E112637" i="1"/>
  <c r="E112638" i="1"/>
  <c r="E112639" i="1"/>
  <c r="E112640" i="1"/>
  <c r="E112641" i="1"/>
  <c r="E112642" i="1"/>
  <c r="E112643" i="1"/>
  <c r="E112644" i="1"/>
  <c r="E112645" i="1"/>
  <c r="E112646" i="1"/>
  <c r="E112647" i="1"/>
  <c r="E112648" i="1"/>
  <c r="E112649" i="1"/>
  <c r="E112650" i="1"/>
  <c r="E112651" i="1"/>
  <c r="E112652" i="1"/>
  <c r="E112653" i="1"/>
  <c r="E112654" i="1"/>
  <c r="E112655" i="1"/>
  <c r="E112656" i="1"/>
  <c r="E112657" i="1"/>
  <c r="E112658" i="1"/>
  <c r="E112659" i="1"/>
  <c r="E112660" i="1"/>
  <c r="E112661" i="1"/>
  <c r="E112662" i="1"/>
  <c r="E112663" i="1"/>
  <c r="E112664" i="1"/>
  <c r="E112665" i="1"/>
  <c r="E112666" i="1"/>
  <c r="E112667" i="1"/>
  <c r="E112668" i="1"/>
  <c r="E112669" i="1"/>
  <c r="E112670" i="1"/>
  <c r="E112671" i="1"/>
  <c r="E112672" i="1"/>
  <c r="E112673" i="1"/>
  <c r="E112674" i="1"/>
  <c r="E112675" i="1"/>
  <c r="E112676" i="1"/>
  <c r="E112677" i="1"/>
  <c r="E112678" i="1"/>
  <c r="E112679" i="1"/>
  <c r="E112680" i="1"/>
  <c r="E112681" i="1"/>
  <c r="E112682" i="1"/>
  <c r="E112683" i="1"/>
  <c r="E112684" i="1"/>
  <c r="E112685" i="1"/>
  <c r="E112686" i="1"/>
  <c r="E112687" i="1"/>
  <c r="E112688" i="1"/>
  <c r="E112689" i="1"/>
  <c r="E112690" i="1"/>
  <c r="E112691" i="1"/>
  <c r="E112692" i="1"/>
  <c r="E112693" i="1"/>
  <c r="E112694" i="1"/>
  <c r="E112695" i="1"/>
  <c r="E112696" i="1"/>
  <c r="E112697" i="1"/>
  <c r="E112698" i="1"/>
  <c r="E112699" i="1"/>
  <c r="E112700" i="1"/>
  <c r="E112701" i="1"/>
  <c r="E112702" i="1"/>
  <c r="E112703" i="1"/>
  <c r="E112704" i="1"/>
  <c r="E112705" i="1"/>
  <c r="E112706" i="1"/>
  <c r="E112707" i="1"/>
  <c r="E112708" i="1"/>
  <c r="E112709" i="1"/>
  <c r="E112710" i="1"/>
  <c r="E112711" i="1"/>
  <c r="E112712" i="1"/>
  <c r="E112713" i="1"/>
  <c r="E112714" i="1"/>
  <c r="E112715" i="1"/>
  <c r="E112716" i="1"/>
  <c r="E112717" i="1"/>
  <c r="E112718" i="1"/>
  <c r="E112719" i="1"/>
  <c r="E112720" i="1"/>
  <c r="E112721" i="1"/>
  <c r="E112722" i="1"/>
  <c r="E112723" i="1"/>
  <c r="E112724" i="1"/>
  <c r="E112725" i="1"/>
  <c r="E112726" i="1"/>
  <c r="E112727" i="1"/>
  <c r="E112728" i="1"/>
  <c r="E112729" i="1"/>
  <c r="E112730" i="1"/>
  <c r="E112731" i="1"/>
  <c r="E112732" i="1"/>
  <c r="E112733" i="1"/>
  <c r="E112734" i="1"/>
  <c r="E112735" i="1"/>
  <c r="E112736" i="1"/>
  <c r="E112737" i="1"/>
  <c r="E112738" i="1"/>
  <c r="E112739" i="1"/>
  <c r="E112740" i="1"/>
  <c r="E112741" i="1"/>
  <c r="E112742" i="1"/>
  <c r="E112743" i="1"/>
  <c r="E112744" i="1"/>
  <c r="E112745" i="1"/>
  <c r="E112746" i="1"/>
  <c r="E112747" i="1"/>
  <c r="E112748" i="1"/>
  <c r="E112749" i="1"/>
  <c r="E112750" i="1"/>
  <c r="E112751" i="1"/>
  <c r="E112752" i="1"/>
  <c r="E112753" i="1"/>
  <c r="E112754" i="1"/>
  <c r="E112755" i="1"/>
  <c r="E112756" i="1"/>
  <c r="E112757" i="1"/>
  <c r="E112758" i="1"/>
  <c r="E112759" i="1"/>
  <c r="E112760" i="1"/>
  <c r="E112761" i="1"/>
  <c r="E112762" i="1"/>
  <c r="E112763" i="1"/>
  <c r="E112764" i="1"/>
  <c r="E112765" i="1"/>
  <c r="E112766" i="1"/>
  <c r="E112767" i="1"/>
  <c r="E112768" i="1"/>
  <c r="E112769" i="1"/>
  <c r="E112770" i="1"/>
  <c r="E112771" i="1"/>
  <c r="E112772" i="1"/>
  <c r="E112773" i="1"/>
  <c r="E112774" i="1"/>
  <c r="E112775" i="1"/>
  <c r="E112776" i="1"/>
  <c r="E112777" i="1"/>
  <c r="E112778" i="1"/>
  <c r="E112779" i="1"/>
  <c r="E112780" i="1"/>
  <c r="E112781" i="1"/>
  <c r="E112782" i="1"/>
  <c r="E112783" i="1"/>
  <c r="E112784" i="1"/>
  <c r="E112785" i="1"/>
  <c r="E112786" i="1"/>
  <c r="E112787" i="1"/>
  <c r="E112788" i="1"/>
  <c r="E112789" i="1"/>
  <c r="E112790" i="1"/>
  <c r="E112791" i="1"/>
  <c r="E112792" i="1"/>
  <c r="E112793" i="1"/>
  <c r="E112794" i="1"/>
  <c r="E112795" i="1"/>
  <c r="E112796" i="1"/>
  <c r="E112797" i="1"/>
  <c r="E112798" i="1"/>
  <c r="E112799" i="1"/>
  <c r="E112800" i="1"/>
  <c r="E112801" i="1"/>
  <c r="E112802" i="1"/>
  <c r="E112803" i="1"/>
  <c r="E112804" i="1"/>
  <c r="E112805" i="1"/>
  <c r="E112806" i="1"/>
  <c r="E112807" i="1"/>
  <c r="E112808" i="1"/>
  <c r="E112809" i="1"/>
  <c r="E112810" i="1"/>
  <c r="E112811" i="1"/>
  <c r="E112812" i="1"/>
  <c r="E112813" i="1"/>
  <c r="E112814" i="1"/>
  <c r="E112815" i="1"/>
  <c r="E112816" i="1"/>
  <c r="E112817" i="1"/>
  <c r="E112818" i="1"/>
  <c r="E112819" i="1"/>
  <c r="E112820" i="1"/>
  <c r="E112821" i="1"/>
  <c r="E112822" i="1"/>
  <c r="E112823" i="1"/>
  <c r="E112824" i="1"/>
  <c r="E112825" i="1"/>
  <c r="E112826" i="1"/>
  <c r="E112827" i="1"/>
  <c r="E112828" i="1"/>
  <c r="E112829" i="1"/>
  <c r="E112830" i="1"/>
  <c r="E112831" i="1"/>
  <c r="E112832" i="1"/>
  <c r="E112833" i="1"/>
  <c r="E112834" i="1"/>
  <c r="E112835" i="1"/>
  <c r="E112836" i="1"/>
  <c r="E112837" i="1"/>
  <c r="E112838" i="1"/>
  <c r="E112839" i="1"/>
  <c r="E112840" i="1"/>
  <c r="E112841" i="1"/>
  <c r="E112842" i="1"/>
  <c r="E112843" i="1"/>
  <c r="E112844" i="1"/>
  <c r="E112845" i="1"/>
  <c r="E112846" i="1"/>
  <c r="E112847" i="1"/>
  <c r="E112848" i="1"/>
  <c r="E112849" i="1"/>
  <c r="E112850" i="1"/>
  <c r="E112851" i="1"/>
  <c r="E112852" i="1"/>
  <c r="E112853" i="1"/>
  <c r="E112854" i="1"/>
  <c r="E112855" i="1"/>
  <c r="E112856" i="1"/>
  <c r="E112857" i="1"/>
  <c r="E112858" i="1"/>
  <c r="E112859" i="1"/>
  <c r="E112860" i="1"/>
  <c r="E112861" i="1"/>
  <c r="E112862" i="1"/>
  <c r="E112863" i="1"/>
  <c r="E112864" i="1"/>
  <c r="E112865" i="1"/>
  <c r="E112866" i="1"/>
  <c r="E112867" i="1"/>
  <c r="E112868" i="1"/>
  <c r="E112869" i="1"/>
  <c r="E112870" i="1"/>
  <c r="E112871" i="1"/>
  <c r="E112872" i="1"/>
  <c r="E112873" i="1"/>
  <c r="E112874" i="1"/>
  <c r="E112875" i="1"/>
  <c r="E112876" i="1"/>
  <c r="E112877" i="1"/>
  <c r="E112878" i="1"/>
  <c r="E112879" i="1"/>
  <c r="E112880" i="1"/>
  <c r="E112881" i="1"/>
  <c r="E112882" i="1"/>
  <c r="E112883" i="1"/>
  <c r="E112884" i="1"/>
  <c r="E112885" i="1"/>
  <c r="E112886" i="1"/>
  <c r="E112887" i="1"/>
  <c r="E112888" i="1"/>
  <c r="E112889" i="1"/>
  <c r="E112890" i="1"/>
  <c r="E112891" i="1"/>
  <c r="E112892" i="1"/>
  <c r="E112893" i="1"/>
  <c r="E112894" i="1"/>
  <c r="E112895" i="1"/>
  <c r="E112896" i="1"/>
  <c r="E112897" i="1"/>
  <c r="E112898" i="1"/>
  <c r="E112899" i="1"/>
  <c r="E112900" i="1"/>
  <c r="E112901" i="1"/>
  <c r="E112902" i="1"/>
  <c r="E112903" i="1"/>
  <c r="E112904" i="1"/>
  <c r="E112905" i="1"/>
  <c r="E112906" i="1"/>
  <c r="E112907" i="1"/>
  <c r="E112908" i="1"/>
  <c r="E112909" i="1"/>
  <c r="E112910" i="1"/>
  <c r="E112911" i="1"/>
  <c r="E112912" i="1"/>
  <c r="E112913" i="1"/>
  <c r="E112914" i="1"/>
  <c r="E112915" i="1"/>
  <c r="E112916" i="1"/>
  <c r="E112917" i="1"/>
  <c r="E112918" i="1"/>
  <c r="E112919" i="1"/>
  <c r="E112920" i="1"/>
  <c r="E112921" i="1"/>
  <c r="E112922" i="1"/>
  <c r="E112923" i="1"/>
  <c r="E112924" i="1"/>
  <c r="E112925" i="1"/>
  <c r="E112926" i="1"/>
  <c r="E112927" i="1"/>
  <c r="E112928" i="1"/>
  <c r="E112929" i="1"/>
  <c r="E112930" i="1"/>
  <c r="E112931" i="1"/>
  <c r="E112932" i="1"/>
  <c r="E112933" i="1"/>
  <c r="E112934" i="1"/>
  <c r="E112935" i="1"/>
  <c r="E112936" i="1"/>
  <c r="E112937" i="1"/>
  <c r="E112938" i="1"/>
  <c r="E112939" i="1"/>
  <c r="E112940" i="1"/>
  <c r="E112941" i="1"/>
  <c r="E112942" i="1"/>
  <c r="E112943" i="1"/>
  <c r="E112944" i="1"/>
  <c r="E112945" i="1"/>
  <c r="E112946" i="1"/>
  <c r="E112947" i="1"/>
  <c r="E112948" i="1"/>
  <c r="E112949" i="1"/>
  <c r="E112950" i="1"/>
  <c r="E112951" i="1"/>
  <c r="E112952" i="1"/>
  <c r="E112953" i="1"/>
  <c r="E112954" i="1"/>
  <c r="E112955" i="1"/>
  <c r="E112956" i="1"/>
  <c r="E112957" i="1"/>
  <c r="E112958" i="1"/>
  <c r="E112959" i="1"/>
  <c r="E112960" i="1"/>
  <c r="E112961" i="1"/>
  <c r="E112962" i="1"/>
  <c r="E112963" i="1"/>
  <c r="E112964" i="1"/>
  <c r="E112965" i="1"/>
  <c r="E112966" i="1"/>
  <c r="E112967" i="1"/>
  <c r="E112968" i="1"/>
  <c r="E112969" i="1"/>
  <c r="E112970" i="1"/>
  <c r="E112971" i="1"/>
  <c r="E112972" i="1"/>
  <c r="E112973" i="1"/>
  <c r="E112974" i="1"/>
  <c r="E112975" i="1"/>
  <c r="E112976" i="1"/>
  <c r="E112977" i="1"/>
  <c r="E112978" i="1"/>
  <c r="E112979" i="1"/>
  <c r="E112980" i="1"/>
  <c r="E112981" i="1"/>
  <c r="E112982" i="1"/>
  <c r="E112983" i="1"/>
  <c r="E112984" i="1"/>
  <c r="E112985" i="1"/>
  <c r="E112986" i="1"/>
  <c r="E112987" i="1"/>
  <c r="E112988" i="1"/>
  <c r="E112989" i="1"/>
  <c r="E112990" i="1"/>
  <c r="E112991" i="1"/>
  <c r="E112992" i="1"/>
  <c r="E112993" i="1"/>
  <c r="E112994" i="1"/>
  <c r="E112995" i="1"/>
  <c r="E112996" i="1"/>
  <c r="E112997" i="1"/>
  <c r="E112998" i="1"/>
  <c r="E112999" i="1"/>
  <c r="E113000" i="1"/>
  <c r="E113001" i="1"/>
  <c r="E113002" i="1"/>
  <c r="E113003" i="1"/>
  <c r="E113004" i="1"/>
  <c r="E113005" i="1"/>
  <c r="E113006" i="1"/>
  <c r="E113007" i="1"/>
  <c r="E113008" i="1"/>
  <c r="E113009" i="1"/>
  <c r="E113010" i="1"/>
  <c r="E113011" i="1"/>
  <c r="E113012" i="1"/>
  <c r="E113013" i="1"/>
  <c r="E113014" i="1"/>
  <c r="E113015" i="1"/>
  <c r="E113016" i="1"/>
  <c r="E113017" i="1"/>
  <c r="E113018" i="1"/>
  <c r="E113019" i="1"/>
  <c r="E113020" i="1"/>
  <c r="E113021" i="1"/>
  <c r="E113022" i="1"/>
  <c r="E113023" i="1"/>
  <c r="E113024" i="1"/>
  <c r="E113025" i="1"/>
  <c r="E113026" i="1"/>
  <c r="E113027" i="1"/>
  <c r="E113028" i="1"/>
  <c r="E113029" i="1"/>
  <c r="E113030" i="1"/>
  <c r="E113031" i="1"/>
  <c r="E113032" i="1"/>
  <c r="E113033" i="1"/>
  <c r="E113034" i="1"/>
  <c r="E113035" i="1"/>
  <c r="E113036" i="1"/>
  <c r="E113037" i="1"/>
  <c r="E113038" i="1"/>
  <c r="E113039" i="1"/>
  <c r="E113040" i="1"/>
  <c r="E113041" i="1"/>
  <c r="E113042" i="1"/>
  <c r="E113043" i="1"/>
  <c r="E113044" i="1"/>
  <c r="E113045" i="1"/>
  <c r="E113046" i="1"/>
  <c r="E113047" i="1"/>
  <c r="E113048" i="1"/>
  <c r="E113049" i="1"/>
  <c r="E113050" i="1"/>
  <c r="E113051" i="1"/>
  <c r="E113052" i="1"/>
  <c r="E113053" i="1"/>
  <c r="E113054" i="1"/>
  <c r="E113055" i="1"/>
  <c r="E113056" i="1"/>
  <c r="E113057" i="1"/>
  <c r="E113058" i="1"/>
  <c r="E113059" i="1"/>
  <c r="E113060" i="1"/>
  <c r="E113061" i="1"/>
  <c r="E113062" i="1"/>
  <c r="E113063" i="1"/>
  <c r="E113064" i="1"/>
  <c r="E113065" i="1"/>
  <c r="E113066" i="1"/>
  <c r="E113067" i="1"/>
  <c r="E113068" i="1"/>
  <c r="E113069" i="1"/>
  <c r="E113070" i="1"/>
  <c r="E113071" i="1"/>
  <c r="E113072" i="1"/>
  <c r="E113073" i="1"/>
  <c r="E113074" i="1"/>
  <c r="E113075" i="1"/>
  <c r="E113076" i="1"/>
  <c r="E113077" i="1"/>
  <c r="E113078" i="1"/>
  <c r="E113079" i="1"/>
  <c r="E113080" i="1"/>
  <c r="E113081" i="1"/>
  <c r="E113082" i="1"/>
  <c r="E113083" i="1"/>
  <c r="E113084" i="1"/>
  <c r="E113085" i="1"/>
  <c r="E113086" i="1"/>
  <c r="E113087" i="1"/>
  <c r="E113088" i="1"/>
  <c r="E113089" i="1"/>
  <c r="E113090" i="1"/>
  <c r="E113091" i="1"/>
  <c r="E113092" i="1"/>
  <c r="E113093" i="1"/>
  <c r="E113094" i="1"/>
  <c r="E113095" i="1"/>
  <c r="E113096" i="1"/>
  <c r="E113097" i="1"/>
  <c r="E113098" i="1"/>
  <c r="E113099" i="1"/>
  <c r="E113100" i="1"/>
  <c r="E113101" i="1"/>
  <c r="E113102" i="1"/>
  <c r="E113103" i="1"/>
  <c r="E113104" i="1"/>
  <c r="E113105" i="1"/>
  <c r="E113106" i="1"/>
  <c r="E113107" i="1"/>
  <c r="E113108" i="1"/>
  <c r="E113109" i="1"/>
  <c r="E113110" i="1"/>
  <c r="E113111" i="1"/>
  <c r="E113112" i="1"/>
  <c r="E113113" i="1"/>
  <c r="E113114" i="1"/>
  <c r="E113115" i="1"/>
  <c r="E113116" i="1"/>
  <c r="E113117" i="1"/>
  <c r="E113118" i="1"/>
  <c r="E113119" i="1"/>
  <c r="E113120" i="1"/>
  <c r="E113121" i="1"/>
  <c r="E113122" i="1"/>
  <c r="E113123" i="1"/>
  <c r="E113124" i="1"/>
  <c r="E113125" i="1"/>
  <c r="E113126" i="1"/>
  <c r="E113127" i="1"/>
  <c r="E113128" i="1"/>
  <c r="E113129" i="1"/>
  <c r="E113130" i="1"/>
  <c r="E113131" i="1"/>
  <c r="E113132" i="1"/>
  <c r="E113133" i="1"/>
  <c r="E113134" i="1"/>
  <c r="E113135" i="1"/>
  <c r="E113136" i="1"/>
  <c r="E113137" i="1"/>
  <c r="E113138" i="1"/>
  <c r="E113139" i="1"/>
  <c r="E113140" i="1"/>
  <c r="E113141" i="1"/>
  <c r="E113142" i="1"/>
  <c r="E113143" i="1"/>
  <c r="E113144" i="1"/>
  <c r="E113145" i="1"/>
  <c r="E113146" i="1"/>
  <c r="E113147" i="1"/>
  <c r="E113148" i="1"/>
  <c r="E113149" i="1"/>
  <c r="E113150" i="1"/>
  <c r="E113151" i="1"/>
  <c r="E113152" i="1"/>
  <c r="E113153" i="1"/>
  <c r="E113154" i="1"/>
  <c r="E113155" i="1"/>
  <c r="E113156" i="1"/>
  <c r="E113157" i="1"/>
  <c r="E113158" i="1"/>
  <c r="E113159" i="1"/>
  <c r="E113160" i="1"/>
  <c r="E113161" i="1"/>
  <c r="E113162" i="1"/>
  <c r="E113163" i="1"/>
  <c r="E113164" i="1"/>
  <c r="E113165" i="1"/>
  <c r="E113166" i="1"/>
  <c r="E113167" i="1"/>
  <c r="E113168" i="1"/>
  <c r="E113169" i="1"/>
  <c r="E113170" i="1"/>
  <c r="E113171" i="1"/>
  <c r="E113172" i="1"/>
  <c r="E113173" i="1"/>
  <c r="E113174" i="1"/>
  <c r="E113175" i="1"/>
  <c r="E113176" i="1"/>
  <c r="E113177" i="1"/>
  <c r="E113178" i="1"/>
  <c r="E113179" i="1"/>
  <c r="E113180" i="1"/>
  <c r="E113181" i="1"/>
  <c r="E113182" i="1"/>
  <c r="E113183" i="1"/>
  <c r="E113184" i="1"/>
  <c r="E113185" i="1"/>
  <c r="E113186" i="1"/>
  <c r="E113187" i="1"/>
  <c r="E113188" i="1"/>
  <c r="E113189" i="1"/>
  <c r="E113190" i="1"/>
  <c r="E113191" i="1"/>
  <c r="E113192" i="1"/>
  <c r="E113193" i="1"/>
  <c r="E113194" i="1"/>
  <c r="E113195" i="1"/>
  <c r="E113196" i="1"/>
  <c r="E113197" i="1"/>
  <c r="E113198" i="1"/>
  <c r="E113199" i="1"/>
  <c r="E113200" i="1"/>
  <c r="E113201" i="1"/>
  <c r="E113202" i="1"/>
  <c r="E113203" i="1"/>
  <c r="E113204" i="1"/>
  <c r="E113205" i="1"/>
  <c r="E113206" i="1"/>
  <c r="E113207" i="1"/>
  <c r="E113208" i="1"/>
  <c r="E113209" i="1"/>
  <c r="E113210" i="1"/>
  <c r="E113211" i="1"/>
  <c r="E113212" i="1"/>
  <c r="E113213" i="1"/>
  <c r="E113214" i="1"/>
  <c r="E113215" i="1"/>
  <c r="E113216" i="1"/>
  <c r="E113217" i="1"/>
  <c r="E113218" i="1"/>
  <c r="E113219" i="1"/>
  <c r="E113220" i="1"/>
  <c r="E113221" i="1"/>
  <c r="E113222" i="1"/>
  <c r="E113223" i="1"/>
  <c r="E113224" i="1"/>
  <c r="E113225" i="1"/>
  <c r="E113226" i="1"/>
  <c r="E113227" i="1"/>
  <c r="E113228" i="1"/>
  <c r="E113229" i="1"/>
  <c r="E113230" i="1"/>
  <c r="E113231" i="1"/>
  <c r="E113232" i="1"/>
  <c r="E113233" i="1"/>
  <c r="E113234" i="1"/>
  <c r="E113235" i="1"/>
  <c r="E113236" i="1"/>
  <c r="E113237" i="1"/>
  <c r="E113238" i="1"/>
  <c r="E113239" i="1"/>
  <c r="E113240" i="1"/>
  <c r="E113241" i="1"/>
  <c r="E113242" i="1"/>
  <c r="E113243" i="1"/>
  <c r="E113244" i="1"/>
  <c r="E113245" i="1"/>
  <c r="E113246" i="1"/>
  <c r="E113247" i="1"/>
  <c r="E113248" i="1"/>
  <c r="E113249" i="1"/>
  <c r="E113250" i="1"/>
  <c r="E113251" i="1"/>
  <c r="E113252" i="1"/>
  <c r="E113253" i="1"/>
  <c r="E113254" i="1"/>
  <c r="E113255" i="1"/>
  <c r="E113256" i="1"/>
  <c r="E113257" i="1"/>
  <c r="E113258" i="1"/>
  <c r="E113259" i="1"/>
  <c r="E113260" i="1"/>
  <c r="E113261" i="1"/>
  <c r="E113262" i="1"/>
  <c r="E113263" i="1"/>
  <c r="E113264" i="1"/>
  <c r="E113265" i="1"/>
  <c r="E113266" i="1"/>
  <c r="E113267" i="1"/>
  <c r="E113268" i="1"/>
  <c r="E113269" i="1"/>
  <c r="E113270" i="1"/>
  <c r="E113271" i="1"/>
  <c r="E113272" i="1"/>
  <c r="E113273" i="1"/>
  <c r="E113274" i="1"/>
  <c r="E113275" i="1"/>
  <c r="E113276" i="1"/>
  <c r="E113277" i="1"/>
  <c r="E113278" i="1"/>
  <c r="E113279" i="1"/>
  <c r="E113280" i="1"/>
  <c r="E113281" i="1"/>
  <c r="E113282" i="1"/>
  <c r="E113283" i="1"/>
  <c r="E113284" i="1"/>
  <c r="E113285" i="1"/>
  <c r="E113286" i="1"/>
  <c r="E113287" i="1"/>
  <c r="E113288" i="1"/>
  <c r="E113289" i="1"/>
  <c r="E113290" i="1"/>
  <c r="E113291" i="1"/>
  <c r="E113292" i="1"/>
  <c r="E113293" i="1"/>
  <c r="E113294" i="1"/>
  <c r="E113295" i="1"/>
  <c r="E113296" i="1"/>
  <c r="E113297" i="1"/>
  <c r="E113298" i="1"/>
  <c r="E113299" i="1"/>
  <c r="E113300" i="1"/>
  <c r="E113301" i="1"/>
  <c r="E113302" i="1"/>
  <c r="E113303" i="1"/>
  <c r="E113304" i="1"/>
  <c r="E113305" i="1"/>
  <c r="E113306" i="1"/>
  <c r="E113307" i="1"/>
  <c r="E113308" i="1"/>
  <c r="E113309" i="1"/>
  <c r="E113310" i="1"/>
  <c r="E113311" i="1"/>
  <c r="E113312" i="1"/>
  <c r="E113313" i="1"/>
  <c r="E113314" i="1"/>
  <c r="E113315" i="1"/>
  <c r="E113316" i="1"/>
  <c r="E113317" i="1"/>
  <c r="E113318" i="1"/>
  <c r="E113319" i="1"/>
  <c r="E113320" i="1"/>
  <c r="E113321" i="1"/>
  <c r="E113322" i="1"/>
  <c r="E113323" i="1"/>
  <c r="E113324" i="1"/>
  <c r="E113325" i="1"/>
  <c r="E113326" i="1"/>
  <c r="E113327" i="1"/>
  <c r="E113328" i="1"/>
  <c r="E113329" i="1"/>
  <c r="E113330" i="1"/>
  <c r="E113331" i="1"/>
  <c r="E113332" i="1"/>
  <c r="E113333" i="1"/>
  <c r="E113334" i="1"/>
  <c r="E113335" i="1"/>
  <c r="E113336" i="1"/>
  <c r="E113337" i="1"/>
  <c r="E113338" i="1"/>
  <c r="E113339" i="1"/>
  <c r="E113340" i="1"/>
  <c r="E113341" i="1"/>
  <c r="E113342" i="1"/>
  <c r="E113343" i="1"/>
  <c r="E113344" i="1"/>
  <c r="E113345" i="1"/>
  <c r="E113346" i="1"/>
  <c r="E113347" i="1"/>
  <c r="E113348" i="1"/>
  <c r="E113349" i="1"/>
  <c r="E113350" i="1"/>
  <c r="E113351" i="1"/>
  <c r="E113352" i="1"/>
  <c r="E113353" i="1"/>
  <c r="E113354" i="1"/>
  <c r="E113355" i="1"/>
  <c r="E113356" i="1"/>
  <c r="E113357" i="1"/>
  <c r="E113358" i="1"/>
  <c r="E113359" i="1"/>
  <c r="E113360" i="1"/>
  <c r="E113361" i="1"/>
  <c r="E113362" i="1"/>
  <c r="E113363" i="1"/>
  <c r="E113364" i="1"/>
  <c r="E113365" i="1"/>
  <c r="E113366" i="1"/>
  <c r="E113367" i="1"/>
  <c r="E113368" i="1"/>
  <c r="E113369" i="1"/>
  <c r="E113370" i="1"/>
  <c r="E113371" i="1"/>
  <c r="E113372" i="1"/>
  <c r="E113373" i="1"/>
  <c r="E113374" i="1"/>
  <c r="E113375" i="1"/>
  <c r="E113376" i="1"/>
  <c r="E113377" i="1"/>
  <c r="E113378" i="1"/>
  <c r="E113379" i="1"/>
  <c r="E113380" i="1"/>
  <c r="E113381" i="1"/>
  <c r="E113382" i="1"/>
  <c r="E113383" i="1"/>
  <c r="E113384" i="1"/>
  <c r="E113385" i="1"/>
  <c r="E113386" i="1"/>
  <c r="E113387" i="1"/>
  <c r="E113388" i="1"/>
  <c r="E113389" i="1"/>
  <c r="E113390" i="1"/>
  <c r="E113391" i="1"/>
  <c r="E113392" i="1"/>
  <c r="E113393" i="1"/>
  <c r="E113394" i="1"/>
  <c r="E113395" i="1"/>
  <c r="E113396" i="1"/>
  <c r="E113397" i="1"/>
  <c r="E113398" i="1"/>
  <c r="E113399" i="1"/>
  <c r="E113400" i="1"/>
  <c r="E113401" i="1"/>
  <c r="E113402" i="1"/>
  <c r="E113403" i="1"/>
  <c r="E113404" i="1"/>
  <c r="E113405" i="1"/>
  <c r="E113406" i="1"/>
  <c r="E113407" i="1"/>
  <c r="E113408" i="1"/>
  <c r="E113409" i="1"/>
  <c r="E113410" i="1"/>
  <c r="E113411" i="1"/>
  <c r="E113412" i="1"/>
  <c r="E113413" i="1"/>
  <c r="E113414" i="1"/>
  <c r="E113415" i="1"/>
  <c r="E113416" i="1"/>
  <c r="E113417" i="1"/>
  <c r="E113418" i="1"/>
  <c r="E113419" i="1"/>
  <c r="E113420" i="1"/>
  <c r="E113421" i="1"/>
  <c r="E113422" i="1"/>
  <c r="E113423" i="1"/>
  <c r="E113424" i="1"/>
  <c r="E113425" i="1"/>
  <c r="E113426" i="1"/>
  <c r="E113427" i="1"/>
  <c r="E113428" i="1"/>
  <c r="E113429" i="1"/>
  <c r="E113430" i="1"/>
  <c r="E113431" i="1"/>
  <c r="E113432" i="1"/>
  <c r="E113433" i="1"/>
  <c r="E113434" i="1"/>
  <c r="E113435" i="1"/>
  <c r="E113436" i="1"/>
  <c r="E113437" i="1"/>
  <c r="E113438" i="1"/>
  <c r="E113439" i="1"/>
  <c r="E113440" i="1"/>
  <c r="E113441" i="1"/>
  <c r="E113442" i="1"/>
  <c r="E113443" i="1"/>
  <c r="E113444" i="1"/>
  <c r="E113445" i="1"/>
  <c r="E113446" i="1"/>
  <c r="E113447" i="1"/>
  <c r="E113448" i="1"/>
  <c r="E113449" i="1"/>
  <c r="E113450" i="1"/>
  <c r="E113451" i="1"/>
  <c r="E113452" i="1"/>
  <c r="E113453" i="1"/>
  <c r="E113454" i="1"/>
  <c r="E113455" i="1"/>
  <c r="E113456" i="1"/>
  <c r="E113457" i="1"/>
  <c r="E113458" i="1"/>
  <c r="E113459" i="1"/>
  <c r="E113460" i="1"/>
  <c r="E113461" i="1"/>
  <c r="E113462" i="1"/>
  <c r="E113463" i="1"/>
  <c r="E113464" i="1"/>
  <c r="E113465" i="1"/>
  <c r="E113466" i="1"/>
  <c r="E113467" i="1"/>
  <c r="E113468" i="1"/>
  <c r="E113469" i="1"/>
  <c r="E113470" i="1"/>
  <c r="E113471" i="1"/>
  <c r="E113472" i="1"/>
  <c r="E113473" i="1"/>
  <c r="E113474" i="1"/>
  <c r="E113475" i="1"/>
  <c r="E113476" i="1"/>
  <c r="E113477" i="1"/>
  <c r="E113478" i="1"/>
  <c r="E113479" i="1"/>
  <c r="E113480" i="1"/>
  <c r="E113481" i="1"/>
  <c r="E113482" i="1"/>
  <c r="E113483" i="1"/>
  <c r="E113484" i="1"/>
  <c r="E113485" i="1"/>
  <c r="E113486" i="1"/>
  <c r="E113487" i="1"/>
  <c r="E113488" i="1"/>
  <c r="E113489" i="1"/>
  <c r="E113490" i="1"/>
  <c r="E113491" i="1"/>
  <c r="E113492" i="1"/>
  <c r="E113493" i="1"/>
  <c r="E113494" i="1"/>
  <c r="E113495" i="1"/>
  <c r="E113496" i="1"/>
  <c r="E113497" i="1"/>
  <c r="E113498" i="1"/>
  <c r="E113499" i="1"/>
  <c r="E113500" i="1"/>
  <c r="E113501" i="1"/>
  <c r="E113502" i="1"/>
  <c r="E113503" i="1"/>
  <c r="E113504" i="1"/>
  <c r="E113505" i="1"/>
  <c r="E113506" i="1"/>
  <c r="E113507" i="1"/>
  <c r="E113508" i="1"/>
  <c r="E113509" i="1"/>
  <c r="E113510" i="1"/>
  <c r="E113511" i="1"/>
  <c r="E113512" i="1"/>
  <c r="E113513" i="1"/>
  <c r="E113514" i="1"/>
  <c r="E113515" i="1"/>
  <c r="E113516" i="1"/>
  <c r="E113517" i="1"/>
  <c r="E113518" i="1"/>
  <c r="E113519" i="1"/>
  <c r="E113520" i="1"/>
  <c r="E113521" i="1"/>
  <c r="E113522" i="1"/>
  <c r="E113523" i="1"/>
  <c r="E113524" i="1"/>
  <c r="E113525" i="1"/>
  <c r="E113526" i="1"/>
  <c r="E113527" i="1"/>
  <c r="E113528" i="1"/>
  <c r="E113529" i="1"/>
  <c r="E113530" i="1"/>
  <c r="E113531" i="1"/>
  <c r="E113532" i="1"/>
  <c r="E113533" i="1"/>
  <c r="E113534" i="1"/>
  <c r="E113535" i="1"/>
  <c r="E113536" i="1"/>
  <c r="E113537" i="1"/>
  <c r="E113538" i="1"/>
  <c r="E113539" i="1"/>
  <c r="E113540" i="1"/>
  <c r="E113541" i="1"/>
  <c r="E113542" i="1"/>
  <c r="E113543" i="1"/>
  <c r="E113544" i="1"/>
  <c r="E113545" i="1"/>
  <c r="E113546" i="1"/>
  <c r="E113547" i="1"/>
  <c r="E113548" i="1"/>
  <c r="E113549" i="1"/>
  <c r="E113550" i="1"/>
  <c r="E113551" i="1"/>
  <c r="E113552" i="1"/>
  <c r="E113553" i="1"/>
  <c r="E113554" i="1"/>
  <c r="E113555" i="1"/>
  <c r="E113556" i="1"/>
  <c r="E113557" i="1"/>
  <c r="E113558" i="1"/>
  <c r="E113559" i="1"/>
  <c r="E113560" i="1"/>
  <c r="E113561" i="1"/>
  <c r="E113562" i="1"/>
  <c r="E113563" i="1"/>
  <c r="E113564" i="1"/>
  <c r="E113565" i="1"/>
  <c r="E113566" i="1"/>
  <c r="E113567" i="1"/>
  <c r="E113568" i="1"/>
  <c r="E113569" i="1"/>
  <c r="E113570" i="1"/>
  <c r="E113571" i="1"/>
  <c r="E113572" i="1"/>
  <c r="E113573" i="1"/>
  <c r="E113574" i="1"/>
  <c r="E113575" i="1"/>
  <c r="E113576" i="1"/>
  <c r="E113577" i="1"/>
  <c r="E113578" i="1"/>
  <c r="E113579" i="1"/>
  <c r="E113580" i="1"/>
  <c r="E113581" i="1"/>
  <c r="E113582" i="1"/>
  <c r="E113583" i="1"/>
  <c r="E113584" i="1"/>
  <c r="E113585" i="1"/>
  <c r="E113586" i="1"/>
  <c r="E113587" i="1"/>
  <c r="E113588" i="1"/>
  <c r="E113589" i="1"/>
  <c r="E113590" i="1"/>
  <c r="E113591" i="1"/>
  <c r="E113592" i="1"/>
  <c r="E113593" i="1"/>
  <c r="E113594" i="1"/>
  <c r="E113595" i="1"/>
  <c r="E113596" i="1"/>
  <c r="E113597" i="1"/>
  <c r="E113598" i="1"/>
  <c r="E113599" i="1"/>
  <c r="E113600" i="1"/>
  <c r="E113601" i="1"/>
  <c r="E113602" i="1"/>
  <c r="E113603" i="1"/>
  <c r="E113604" i="1"/>
  <c r="E113605" i="1"/>
  <c r="E113606" i="1"/>
  <c r="E113607" i="1"/>
  <c r="E113608" i="1"/>
  <c r="E113609" i="1"/>
  <c r="E113610" i="1"/>
  <c r="E113611" i="1"/>
  <c r="E113612" i="1"/>
  <c r="E113613" i="1"/>
  <c r="E113614" i="1"/>
  <c r="E113615" i="1"/>
  <c r="E113616" i="1"/>
  <c r="E113617" i="1"/>
  <c r="E113618" i="1"/>
  <c r="E113619" i="1"/>
  <c r="E113620" i="1"/>
  <c r="E113621" i="1"/>
  <c r="E113622" i="1"/>
  <c r="E113623" i="1"/>
  <c r="E113624" i="1"/>
  <c r="E113625" i="1"/>
  <c r="E113626" i="1"/>
  <c r="E113627" i="1"/>
  <c r="E113628" i="1"/>
  <c r="E113629" i="1"/>
  <c r="E113630" i="1"/>
  <c r="E113631" i="1"/>
  <c r="E113632" i="1"/>
  <c r="E113633" i="1"/>
  <c r="E113634" i="1"/>
  <c r="E113635" i="1"/>
  <c r="E113636" i="1"/>
  <c r="E113637" i="1"/>
  <c r="E113638" i="1"/>
  <c r="E113639" i="1"/>
  <c r="E113640" i="1"/>
  <c r="E113641" i="1"/>
  <c r="E113642" i="1"/>
  <c r="E113643" i="1"/>
  <c r="E113644" i="1"/>
  <c r="E113645" i="1"/>
  <c r="E113646" i="1"/>
  <c r="E113647" i="1"/>
  <c r="E113648" i="1"/>
  <c r="E113649" i="1"/>
  <c r="E113650" i="1"/>
  <c r="E113651" i="1"/>
  <c r="E113652" i="1"/>
  <c r="E113653" i="1"/>
  <c r="E113654" i="1"/>
  <c r="E113655" i="1"/>
  <c r="E113656" i="1"/>
  <c r="E113657" i="1"/>
  <c r="E113658" i="1"/>
  <c r="E113659" i="1"/>
  <c r="E113660" i="1"/>
  <c r="E113661" i="1"/>
  <c r="E113662" i="1"/>
  <c r="E113663" i="1"/>
  <c r="E113664" i="1"/>
  <c r="E113665" i="1"/>
  <c r="E113666" i="1"/>
  <c r="E113667" i="1"/>
  <c r="E113668" i="1"/>
  <c r="E113669" i="1"/>
  <c r="E113670" i="1"/>
  <c r="E113671" i="1"/>
  <c r="E113672" i="1"/>
  <c r="E113673" i="1"/>
  <c r="E113674" i="1"/>
  <c r="E113675" i="1"/>
  <c r="E113676" i="1"/>
  <c r="E113677" i="1"/>
  <c r="E113678" i="1"/>
  <c r="E113679" i="1"/>
  <c r="E113680" i="1"/>
  <c r="E113681" i="1"/>
  <c r="E113682" i="1"/>
  <c r="E113683" i="1"/>
  <c r="E113684" i="1"/>
  <c r="E113685" i="1"/>
  <c r="E113686" i="1"/>
  <c r="E113687" i="1"/>
  <c r="E113688" i="1"/>
  <c r="E113689" i="1"/>
  <c r="E113690" i="1"/>
  <c r="E113691" i="1"/>
  <c r="E113692" i="1"/>
  <c r="E113693" i="1"/>
  <c r="E113694" i="1"/>
  <c r="E113695" i="1"/>
  <c r="E113696" i="1"/>
  <c r="E113697" i="1"/>
  <c r="E113698" i="1"/>
  <c r="E113699" i="1"/>
  <c r="E113700" i="1"/>
  <c r="E113701" i="1"/>
  <c r="E113702" i="1"/>
  <c r="E113703" i="1"/>
  <c r="E113704" i="1"/>
  <c r="E113705" i="1"/>
  <c r="E113706" i="1"/>
  <c r="E113707" i="1"/>
  <c r="E113708" i="1"/>
  <c r="E113709" i="1"/>
  <c r="E113710" i="1"/>
  <c r="E113711" i="1"/>
  <c r="E113712" i="1"/>
  <c r="E113713" i="1"/>
  <c r="E113714" i="1"/>
  <c r="E113715" i="1"/>
  <c r="E113716" i="1"/>
  <c r="E113717" i="1"/>
  <c r="E113718" i="1"/>
  <c r="E113719" i="1"/>
  <c r="E113720" i="1"/>
  <c r="E113721" i="1"/>
  <c r="E113722" i="1"/>
  <c r="E113723" i="1"/>
  <c r="E113724" i="1"/>
  <c r="E113725" i="1"/>
  <c r="E113726" i="1"/>
  <c r="E113727" i="1"/>
  <c r="E113728" i="1"/>
  <c r="E113729" i="1"/>
  <c r="E113730" i="1"/>
  <c r="E113731" i="1"/>
  <c r="E113732" i="1"/>
  <c r="E113733" i="1"/>
  <c r="E113734" i="1"/>
  <c r="E113735" i="1"/>
  <c r="E113736" i="1"/>
  <c r="E113737" i="1"/>
  <c r="E113738" i="1"/>
  <c r="E113739" i="1"/>
  <c r="E113740" i="1"/>
  <c r="E113741" i="1"/>
  <c r="E113742" i="1"/>
  <c r="E113743" i="1"/>
  <c r="E113744" i="1"/>
  <c r="E113745" i="1"/>
  <c r="E113746" i="1"/>
  <c r="E113747" i="1"/>
  <c r="E113748" i="1"/>
  <c r="E113749" i="1"/>
  <c r="E113750" i="1"/>
  <c r="E113751" i="1"/>
  <c r="E113752" i="1"/>
  <c r="E113753" i="1"/>
  <c r="E113754" i="1"/>
  <c r="E113755" i="1"/>
  <c r="E113756" i="1"/>
  <c r="E113757" i="1"/>
  <c r="E113758" i="1"/>
  <c r="E113759" i="1"/>
  <c r="E113760" i="1"/>
  <c r="E113761" i="1"/>
  <c r="E113762" i="1"/>
  <c r="E113763" i="1"/>
  <c r="E113764" i="1"/>
  <c r="E113765" i="1"/>
  <c r="E113766" i="1"/>
  <c r="E113767" i="1"/>
  <c r="E113768" i="1"/>
  <c r="E113769" i="1"/>
  <c r="E113770" i="1"/>
  <c r="E113771" i="1"/>
  <c r="E113772" i="1"/>
  <c r="E113773" i="1"/>
  <c r="E113774" i="1"/>
  <c r="E113775" i="1"/>
  <c r="E113776" i="1"/>
  <c r="E113777" i="1"/>
  <c r="E113778" i="1"/>
  <c r="E113779" i="1"/>
  <c r="E113780" i="1"/>
  <c r="E113781" i="1"/>
  <c r="E113782" i="1"/>
  <c r="E113783" i="1"/>
  <c r="E113784" i="1"/>
  <c r="E113785" i="1"/>
  <c r="E113786" i="1"/>
  <c r="E113787" i="1"/>
  <c r="E113788" i="1"/>
  <c r="E113789" i="1"/>
  <c r="E113790" i="1"/>
  <c r="E113791" i="1"/>
  <c r="E113792" i="1"/>
  <c r="E113793" i="1"/>
  <c r="E113794" i="1"/>
  <c r="E113795" i="1"/>
  <c r="E113796" i="1"/>
  <c r="E113797" i="1"/>
  <c r="E113798" i="1"/>
  <c r="E113799" i="1"/>
  <c r="E113800" i="1"/>
  <c r="E113801" i="1"/>
  <c r="E113802" i="1"/>
  <c r="E113803" i="1"/>
  <c r="E113804" i="1"/>
  <c r="E113805" i="1"/>
  <c r="E113806" i="1"/>
  <c r="E113807" i="1"/>
  <c r="E113808" i="1"/>
  <c r="E113809" i="1"/>
  <c r="E113810" i="1"/>
  <c r="E113811" i="1"/>
  <c r="E113812" i="1"/>
  <c r="E113813" i="1"/>
  <c r="E113814" i="1"/>
  <c r="E113815" i="1"/>
  <c r="E113816" i="1"/>
  <c r="E113817" i="1"/>
  <c r="E113818" i="1"/>
  <c r="E113819" i="1"/>
  <c r="E113820" i="1"/>
  <c r="E113821" i="1"/>
  <c r="E113822" i="1"/>
  <c r="E113823" i="1"/>
  <c r="E113824" i="1"/>
  <c r="E113825" i="1"/>
  <c r="E113826" i="1"/>
  <c r="E113827" i="1"/>
  <c r="E113828" i="1"/>
  <c r="E113829" i="1"/>
  <c r="E113830" i="1"/>
  <c r="E113831" i="1"/>
  <c r="E113832" i="1"/>
  <c r="E113833" i="1"/>
  <c r="E113834" i="1"/>
  <c r="E113835" i="1"/>
  <c r="E113836" i="1"/>
  <c r="E113837" i="1"/>
  <c r="E113838" i="1"/>
  <c r="E113839" i="1"/>
  <c r="E113840" i="1"/>
  <c r="E113841" i="1"/>
  <c r="E113842" i="1"/>
  <c r="E113843" i="1"/>
  <c r="E113844" i="1"/>
  <c r="E113845" i="1"/>
  <c r="E113846" i="1"/>
  <c r="E113847" i="1"/>
  <c r="E113848" i="1"/>
  <c r="E113849" i="1"/>
  <c r="E113850" i="1"/>
  <c r="E113851" i="1"/>
  <c r="E113852" i="1"/>
  <c r="E113853" i="1"/>
  <c r="E113854" i="1"/>
  <c r="E113855" i="1"/>
  <c r="E113856" i="1"/>
  <c r="E113857" i="1"/>
  <c r="E113858" i="1"/>
  <c r="E113859" i="1"/>
  <c r="E113860" i="1"/>
  <c r="E113861" i="1"/>
  <c r="E113862" i="1"/>
  <c r="E113863" i="1"/>
  <c r="E113864" i="1"/>
  <c r="E113865" i="1"/>
  <c r="E113866" i="1"/>
  <c r="E113867" i="1"/>
  <c r="E113868" i="1"/>
  <c r="E113869" i="1"/>
  <c r="E113870" i="1"/>
  <c r="E113871" i="1"/>
  <c r="E113872" i="1"/>
  <c r="E113873" i="1"/>
  <c r="E113874" i="1"/>
  <c r="E113875" i="1"/>
  <c r="E113876" i="1"/>
  <c r="E113877" i="1"/>
  <c r="E113878" i="1"/>
  <c r="E113879" i="1"/>
  <c r="E113880" i="1"/>
  <c r="E113881" i="1"/>
  <c r="E113882" i="1"/>
  <c r="E113883" i="1"/>
  <c r="E113884" i="1"/>
  <c r="E113885" i="1"/>
  <c r="E113886" i="1"/>
  <c r="E113887" i="1"/>
  <c r="E113888" i="1"/>
  <c r="E113889" i="1"/>
  <c r="E113890" i="1"/>
  <c r="E113891" i="1"/>
  <c r="E113892" i="1"/>
  <c r="E113893" i="1"/>
  <c r="E113894" i="1"/>
  <c r="E113895" i="1"/>
  <c r="E113896" i="1"/>
  <c r="E113897" i="1"/>
  <c r="E113898" i="1"/>
  <c r="E113899" i="1"/>
  <c r="E113900" i="1"/>
  <c r="E113901" i="1"/>
  <c r="E113902" i="1"/>
  <c r="E113903" i="1"/>
  <c r="E113904" i="1"/>
  <c r="E113905" i="1"/>
  <c r="E113906" i="1"/>
  <c r="E113907" i="1"/>
  <c r="E113908" i="1"/>
  <c r="E113909" i="1"/>
  <c r="E113910" i="1"/>
  <c r="E113911" i="1"/>
  <c r="E113912" i="1"/>
  <c r="E113913" i="1"/>
  <c r="E113914" i="1"/>
  <c r="E113915" i="1"/>
  <c r="E113916" i="1"/>
  <c r="E113917" i="1"/>
  <c r="E113918" i="1"/>
  <c r="E113919" i="1"/>
  <c r="E113920" i="1"/>
  <c r="E113921" i="1"/>
  <c r="E113922" i="1"/>
  <c r="E113923" i="1"/>
  <c r="E113924" i="1"/>
  <c r="E113925" i="1"/>
  <c r="E113926" i="1"/>
  <c r="E113927" i="1"/>
  <c r="E113928" i="1"/>
  <c r="E113929" i="1"/>
  <c r="E113930" i="1"/>
  <c r="E113931" i="1"/>
  <c r="E113932" i="1"/>
  <c r="E113933" i="1"/>
  <c r="E113934" i="1"/>
  <c r="E113935" i="1"/>
  <c r="E113936" i="1"/>
  <c r="E113937" i="1"/>
  <c r="E113938" i="1"/>
  <c r="E113939" i="1"/>
  <c r="E113940" i="1"/>
  <c r="E113941" i="1"/>
  <c r="E113942" i="1"/>
  <c r="E113943" i="1"/>
  <c r="E113944" i="1"/>
  <c r="E113945" i="1"/>
  <c r="E113946" i="1"/>
  <c r="E113947" i="1"/>
  <c r="E113948" i="1"/>
  <c r="E113949" i="1"/>
  <c r="E113950" i="1"/>
  <c r="E113951" i="1"/>
  <c r="E113952" i="1"/>
  <c r="E113953" i="1"/>
  <c r="E113954" i="1"/>
  <c r="E113955" i="1"/>
  <c r="E113956" i="1"/>
  <c r="E113957" i="1"/>
  <c r="E113958" i="1"/>
  <c r="E113959" i="1"/>
  <c r="E113960" i="1"/>
  <c r="E113961" i="1"/>
  <c r="E113962" i="1"/>
  <c r="E113963" i="1"/>
  <c r="E113964" i="1"/>
  <c r="E113965" i="1"/>
  <c r="E113966" i="1"/>
  <c r="E113967" i="1"/>
  <c r="E113968" i="1"/>
  <c r="E113969" i="1"/>
  <c r="E113970" i="1"/>
  <c r="E113971" i="1"/>
  <c r="E113972" i="1"/>
  <c r="E113973" i="1"/>
  <c r="E113974" i="1"/>
  <c r="E113975" i="1"/>
  <c r="E113976" i="1"/>
  <c r="E113977" i="1"/>
  <c r="E113978" i="1"/>
  <c r="E113979" i="1"/>
  <c r="E113980" i="1"/>
  <c r="E113981" i="1"/>
  <c r="E113982" i="1"/>
  <c r="E113983" i="1"/>
  <c r="E113984" i="1"/>
  <c r="E113985" i="1"/>
  <c r="E113986" i="1"/>
  <c r="E113987" i="1"/>
  <c r="E113988" i="1"/>
  <c r="E113989" i="1"/>
  <c r="E113990" i="1"/>
  <c r="E113991" i="1"/>
  <c r="E113992" i="1"/>
  <c r="E113993" i="1"/>
  <c r="E113994" i="1"/>
  <c r="E113995" i="1"/>
  <c r="E113996" i="1"/>
  <c r="E113997" i="1"/>
  <c r="E113998" i="1"/>
  <c r="E113999" i="1"/>
  <c r="E114000" i="1"/>
  <c r="E114001" i="1"/>
  <c r="E114002" i="1"/>
  <c r="E114003" i="1"/>
  <c r="E114004" i="1"/>
  <c r="E114005" i="1"/>
  <c r="E114006" i="1"/>
  <c r="E114007" i="1"/>
  <c r="E114008" i="1"/>
  <c r="E114009" i="1"/>
  <c r="E114010" i="1"/>
  <c r="E114011" i="1"/>
  <c r="E114012" i="1"/>
  <c r="E114013" i="1"/>
  <c r="E114014" i="1"/>
  <c r="E114015" i="1"/>
  <c r="E114016" i="1"/>
  <c r="E114017" i="1"/>
  <c r="E114018" i="1"/>
  <c r="E114019" i="1"/>
  <c r="E114020" i="1"/>
  <c r="E114021" i="1"/>
  <c r="E114022" i="1"/>
  <c r="E114023" i="1"/>
  <c r="E114024" i="1"/>
  <c r="E114025" i="1"/>
  <c r="E114026" i="1"/>
  <c r="E114027" i="1"/>
  <c r="E114028" i="1"/>
  <c r="E114029" i="1"/>
  <c r="E114030" i="1"/>
  <c r="E114031" i="1"/>
  <c r="E114032" i="1"/>
  <c r="E114033" i="1"/>
  <c r="E114034" i="1"/>
  <c r="E114035" i="1"/>
  <c r="E114036" i="1"/>
  <c r="E114037" i="1"/>
  <c r="E114038" i="1"/>
  <c r="E114039" i="1"/>
  <c r="E114040" i="1"/>
  <c r="E114041" i="1"/>
  <c r="E114042" i="1"/>
  <c r="E114043" i="1"/>
  <c r="E114044" i="1"/>
  <c r="E114045" i="1"/>
  <c r="E114046" i="1"/>
  <c r="E114047" i="1"/>
  <c r="E114048" i="1"/>
  <c r="E114049" i="1"/>
  <c r="E114050" i="1"/>
  <c r="E114051" i="1"/>
  <c r="E114052" i="1"/>
  <c r="E114053" i="1"/>
  <c r="E114054" i="1"/>
  <c r="E114055" i="1"/>
  <c r="E114056" i="1"/>
  <c r="E114057" i="1"/>
  <c r="E114058" i="1"/>
  <c r="E114059" i="1"/>
  <c r="E114060" i="1"/>
  <c r="E114061" i="1"/>
  <c r="E114062" i="1"/>
  <c r="E114063" i="1"/>
  <c r="E114064" i="1"/>
  <c r="E114065" i="1"/>
  <c r="E114066" i="1"/>
  <c r="E114067" i="1"/>
  <c r="E114068" i="1"/>
  <c r="E114069" i="1"/>
  <c r="E114070" i="1"/>
  <c r="E114071" i="1"/>
  <c r="E114072" i="1"/>
  <c r="E114073" i="1"/>
  <c r="E114074" i="1"/>
  <c r="E114075" i="1"/>
  <c r="E114076" i="1"/>
  <c r="E114077" i="1"/>
  <c r="E114078" i="1"/>
  <c r="E114079" i="1"/>
  <c r="E114080" i="1"/>
  <c r="E114081" i="1"/>
  <c r="E114082" i="1"/>
  <c r="E114083" i="1"/>
  <c r="E114084" i="1"/>
  <c r="E114085" i="1"/>
  <c r="E114086" i="1"/>
  <c r="E114087" i="1"/>
  <c r="E114088" i="1"/>
  <c r="E114089" i="1"/>
  <c r="E114090" i="1"/>
  <c r="E114091" i="1"/>
  <c r="E114092" i="1"/>
  <c r="E114093" i="1"/>
  <c r="E114094" i="1"/>
  <c r="E114095" i="1"/>
  <c r="E114096" i="1"/>
  <c r="E114097" i="1"/>
  <c r="E114098" i="1"/>
  <c r="E114099" i="1"/>
  <c r="E114100" i="1"/>
  <c r="E114101" i="1"/>
  <c r="E114102" i="1"/>
  <c r="E114103" i="1"/>
  <c r="E114104" i="1"/>
  <c r="E114105" i="1"/>
  <c r="E114106" i="1"/>
  <c r="E114107" i="1"/>
  <c r="E114108" i="1"/>
  <c r="E114109" i="1"/>
  <c r="E114110" i="1"/>
  <c r="E114111" i="1"/>
  <c r="E114112" i="1"/>
  <c r="E114113" i="1"/>
  <c r="E114114" i="1"/>
  <c r="E114115" i="1"/>
  <c r="E114116" i="1"/>
  <c r="E114117" i="1"/>
  <c r="E114118" i="1"/>
  <c r="E114119" i="1"/>
  <c r="E114120" i="1"/>
  <c r="E114121" i="1"/>
  <c r="E114122" i="1"/>
  <c r="E114123" i="1"/>
  <c r="E114124" i="1"/>
  <c r="E114125" i="1"/>
  <c r="E114126" i="1"/>
  <c r="E114127" i="1"/>
  <c r="E114128" i="1"/>
  <c r="E114129" i="1"/>
  <c r="E114130" i="1"/>
  <c r="E114131" i="1"/>
  <c r="E114132" i="1"/>
  <c r="E114133" i="1"/>
  <c r="E114134" i="1"/>
  <c r="E114135" i="1"/>
  <c r="E114136" i="1"/>
  <c r="E114137" i="1"/>
  <c r="E114138" i="1"/>
  <c r="E114139" i="1"/>
  <c r="E114140" i="1"/>
  <c r="E114141" i="1"/>
  <c r="E114142" i="1"/>
  <c r="E114143" i="1"/>
  <c r="E114144" i="1"/>
  <c r="E114145" i="1"/>
  <c r="E114146" i="1"/>
  <c r="E114147" i="1"/>
  <c r="E114148" i="1"/>
  <c r="E114149" i="1"/>
  <c r="E114150" i="1"/>
  <c r="E114151" i="1"/>
  <c r="E114152" i="1"/>
  <c r="E114153" i="1"/>
  <c r="E114154" i="1"/>
  <c r="E114155" i="1"/>
  <c r="E114156" i="1"/>
  <c r="E114157" i="1"/>
  <c r="E114158" i="1"/>
  <c r="E114159" i="1"/>
  <c r="E114160" i="1"/>
  <c r="E114161" i="1"/>
  <c r="E114162" i="1"/>
  <c r="E114163" i="1"/>
  <c r="E114164" i="1"/>
  <c r="E114165" i="1"/>
  <c r="E114166" i="1"/>
  <c r="E114167" i="1"/>
  <c r="E114168" i="1"/>
  <c r="E114169" i="1"/>
  <c r="E114170" i="1"/>
  <c r="E114171" i="1"/>
  <c r="E114172" i="1"/>
  <c r="E114173" i="1"/>
  <c r="E114174" i="1"/>
  <c r="E114175" i="1"/>
  <c r="E114176" i="1"/>
  <c r="E114177" i="1"/>
  <c r="E114178" i="1"/>
  <c r="E114179" i="1"/>
  <c r="E114180" i="1"/>
  <c r="E114181" i="1"/>
  <c r="E114182" i="1"/>
  <c r="E114183" i="1"/>
  <c r="E114184" i="1"/>
  <c r="E114185" i="1"/>
  <c r="E114186" i="1"/>
  <c r="E114187" i="1"/>
  <c r="E114188" i="1"/>
  <c r="E114189" i="1"/>
  <c r="E114190" i="1"/>
  <c r="E114191" i="1"/>
  <c r="E114192" i="1"/>
  <c r="E114193" i="1"/>
  <c r="E114194" i="1"/>
  <c r="E114195" i="1"/>
  <c r="E114196" i="1"/>
  <c r="E114197" i="1"/>
  <c r="E114198" i="1"/>
  <c r="E114199" i="1"/>
  <c r="E114200" i="1"/>
  <c r="E114201" i="1"/>
  <c r="E114202" i="1"/>
  <c r="E114203" i="1"/>
  <c r="E114204" i="1"/>
  <c r="E114205" i="1"/>
  <c r="E114206" i="1"/>
  <c r="E114207" i="1"/>
  <c r="E114208" i="1"/>
  <c r="E114209" i="1"/>
  <c r="E114210" i="1"/>
  <c r="E114211" i="1"/>
  <c r="E114212" i="1"/>
  <c r="E114213" i="1"/>
  <c r="E114214" i="1"/>
  <c r="E114215" i="1"/>
  <c r="E114216" i="1"/>
  <c r="E114217" i="1"/>
  <c r="E114218" i="1"/>
  <c r="E114219" i="1"/>
  <c r="E114220" i="1"/>
  <c r="E114221" i="1"/>
  <c r="E114222" i="1"/>
  <c r="E114223" i="1"/>
  <c r="E114224" i="1"/>
  <c r="E114225" i="1"/>
  <c r="E114226" i="1"/>
  <c r="E114227" i="1"/>
  <c r="E114228" i="1"/>
  <c r="E114229" i="1"/>
  <c r="E114230" i="1"/>
  <c r="E114231" i="1"/>
  <c r="E114232" i="1"/>
  <c r="E114233" i="1"/>
  <c r="E114234" i="1"/>
  <c r="E114235" i="1"/>
  <c r="E114236" i="1"/>
  <c r="E114237" i="1"/>
  <c r="E114238" i="1"/>
  <c r="E114239" i="1"/>
  <c r="E114240" i="1"/>
  <c r="E114241" i="1"/>
  <c r="E114242" i="1"/>
  <c r="E114243" i="1"/>
  <c r="E114244" i="1"/>
  <c r="E114245" i="1"/>
  <c r="E114246" i="1"/>
  <c r="E114247" i="1"/>
  <c r="E114248" i="1"/>
  <c r="E114249" i="1"/>
  <c r="E114250" i="1"/>
  <c r="E114251" i="1"/>
  <c r="E114252" i="1"/>
  <c r="E114253" i="1"/>
  <c r="E114254" i="1"/>
  <c r="E114255" i="1"/>
  <c r="E114256" i="1"/>
  <c r="E114257" i="1"/>
  <c r="E114258" i="1"/>
  <c r="E114259" i="1"/>
  <c r="E114260" i="1"/>
  <c r="E114261" i="1"/>
  <c r="E114262" i="1"/>
  <c r="E114263" i="1"/>
  <c r="E114264" i="1"/>
  <c r="E114265" i="1"/>
  <c r="E114266" i="1"/>
  <c r="E114267" i="1"/>
  <c r="E114268" i="1"/>
  <c r="E114269" i="1"/>
  <c r="E114270" i="1"/>
  <c r="E114271" i="1"/>
  <c r="E114272" i="1"/>
  <c r="E114273" i="1"/>
  <c r="E114274" i="1"/>
  <c r="E114275" i="1"/>
  <c r="E114276" i="1"/>
  <c r="E114277" i="1"/>
  <c r="E114278" i="1"/>
  <c r="E114279" i="1"/>
  <c r="E114280" i="1"/>
  <c r="E114281" i="1"/>
  <c r="E114282" i="1"/>
  <c r="E114283" i="1"/>
  <c r="E114284" i="1"/>
  <c r="E114285" i="1"/>
  <c r="E114286" i="1"/>
  <c r="E114287" i="1"/>
  <c r="E114288" i="1"/>
  <c r="E114289" i="1"/>
  <c r="E114290" i="1"/>
  <c r="E114291" i="1"/>
  <c r="E114292" i="1"/>
  <c r="E114293" i="1"/>
  <c r="E114294" i="1"/>
  <c r="E114295" i="1"/>
  <c r="E114296" i="1"/>
  <c r="E114297" i="1"/>
  <c r="E114298" i="1"/>
  <c r="E114299" i="1"/>
  <c r="E114300" i="1"/>
  <c r="E114301" i="1"/>
  <c r="E114302" i="1"/>
  <c r="E114303" i="1"/>
  <c r="E114304" i="1"/>
  <c r="E114305" i="1"/>
  <c r="E114306" i="1"/>
  <c r="E114307" i="1"/>
  <c r="E114308" i="1"/>
  <c r="E114309" i="1"/>
  <c r="E114310" i="1"/>
  <c r="E114311" i="1"/>
  <c r="E114312" i="1"/>
  <c r="E114313" i="1"/>
  <c r="E114314" i="1"/>
  <c r="E114315" i="1"/>
  <c r="E114316" i="1"/>
  <c r="E114317" i="1"/>
  <c r="E114318" i="1"/>
  <c r="E114319" i="1"/>
  <c r="E114320" i="1"/>
  <c r="E114321" i="1"/>
  <c r="E114322" i="1"/>
  <c r="E114323" i="1"/>
  <c r="E114324" i="1"/>
  <c r="E114325" i="1"/>
  <c r="E114326" i="1"/>
  <c r="E114327" i="1"/>
  <c r="E114328" i="1"/>
  <c r="E114329" i="1"/>
  <c r="E114330" i="1"/>
  <c r="E114331" i="1"/>
  <c r="E114332" i="1"/>
  <c r="E114333" i="1"/>
  <c r="E114334" i="1"/>
  <c r="E114335" i="1"/>
  <c r="E114336" i="1"/>
  <c r="E114337" i="1"/>
  <c r="E114338" i="1"/>
  <c r="E114339" i="1"/>
  <c r="E114340" i="1"/>
  <c r="E114341" i="1"/>
  <c r="E114342" i="1"/>
  <c r="E114343" i="1"/>
  <c r="E114344" i="1"/>
  <c r="E114345" i="1"/>
  <c r="E114346" i="1"/>
  <c r="E114347" i="1"/>
  <c r="E114348" i="1"/>
  <c r="E114349" i="1"/>
  <c r="E114350" i="1"/>
  <c r="E114351" i="1"/>
  <c r="E114352" i="1"/>
  <c r="E114353" i="1"/>
  <c r="E114354" i="1"/>
  <c r="E114355" i="1"/>
  <c r="E114356" i="1"/>
  <c r="E114357" i="1"/>
  <c r="E114358" i="1"/>
  <c r="E114359" i="1"/>
  <c r="E114360" i="1"/>
  <c r="E114361" i="1"/>
  <c r="E114362" i="1"/>
  <c r="E114363" i="1"/>
  <c r="E114364" i="1"/>
  <c r="E114365" i="1"/>
  <c r="E114366" i="1"/>
  <c r="E114367" i="1"/>
  <c r="E114368" i="1"/>
  <c r="E114369" i="1"/>
  <c r="E114370" i="1"/>
  <c r="E114371" i="1"/>
  <c r="E114372" i="1"/>
  <c r="E114373" i="1"/>
  <c r="E114374" i="1"/>
  <c r="E114375" i="1"/>
  <c r="E114376" i="1"/>
  <c r="E114377" i="1"/>
  <c r="E114378" i="1"/>
  <c r="E114379" i="1"/>
  <c r="E114380" i="1"/>
  <c r="E114381" i="1"/>
  <c r="E114382" i="1"/>
  <c r="E114383" i="1"/>
  <c r="E114384" i="1"/>
  <c r="E114385" i="1"/>
  <c r="E114386" i="1"/>
  <c r="E114387" i="1"/>
  <c r="E114388" i="1"/>
  <c r="E114389" i="1"/>
  <c r="E114390" i="1"/>
  <c r="E114391" i="1"/>
  <c r="E114392" i="1"/>
  <c r="E114393" i="1"/>
  <c r="E114394" i="1"/>
  <c r="E114395" i="1"/>
  <c r="E114396" i="1"/>
  <c r="E114397" i="1"/>
  <c r="E114398" i="1"/>
  <c r="E114399" i="1"/>
  <c r="E114400" i="1"/>
  <c r="E114401" i="1"/>
  <c r="E114402" i="1"/>
  <c r="E114403" i="1"/>
  <c r="E114404" i="1"/>
  <c r="E114405" i="1"/>
  <c r="E114406" i="1"/>
  <c r="E114407" i="1"/>
  <c r="E114408" i="1"/>
  <c r="E114409" i="1"/>
  <c r="E114410" i="1"/>
  <c r="E114411" i="1"/>
  <c r="E114412" i="1"/>
  <c r="E114413" i="1"/>
  <c r="E114414" i="1"/>
  <c r="E114415" i="1"/>
  <c r="E114416" i="1"/>
  <c r="E114417" i="1"/>
  <c r="E114418" i="1"/>
  <c r="E114419" i="1"/>
  <c r="E114420" i="1"/>
  <c r="E114421" i="1"/>
  <c r="E114422" i="1"/>
  <c r="E114423" i="1"/>
  <c r="E114424" i="1"/>
  <c r="E114425" i="1"/>
  <c r="E114426" i="1"/>
  <c r="E114427" i="1"/>
  <c r="E114428" i="1"/>
  <c r="E114429" i="1"/>
  <c r="E114430" i="1"/>
  <c r="E114431" i="1"/>
  <c r="E114432" i="1"/>
  <c r="E114433" i="1"/>
  <c r="E114434" i="1"/>
  <c r="E114435" i="1"/>
  <c r="E114436" i="1"/>
  <c r="E114437" i="1"/>
  <c r="E114438" i="1"/>
  <c r="E114439" i="1"/>
  <c r="E114440" i="1"/>
  <c r="E114441" i="1"/>
  <c r="E114442" i="1"/>
  <c r="E114443" i="1"/>
  <c r="E114444" i="1"/>
  <c r="E114445" i="1"/>
  <c r="E114446" i="1"/>
  <c r="E114447" i="1"/>
  <c r="E114448" i="1"/>
  <c r="E114449" i="1"/>
  <c r="E114450" i="1"/>
  <c r="E114451" i="1"/>
  <c r="E114452" i="1"/>
  <c r="E114453" i="1"/>
  <c r="E114454" i="1"/>
  <c r="E114455" i="1"/>
  <c r="E114456" i="1"/>
  <c r="E114457" i="1"/>
  <c r="E114458" i="1"/>
  <c r="E114459" i="1"/>
  <c r="E114460" i="1"/>
  <c r="E114461" i="1"/>
  <c r="E114462" i="1"/>
  <c r="E114463" i="1"/>
  <c r="E114464" i="1"/>
  <c r="E114465" i="1"/>
  <c r="E114466" i="1"/>
  <c r="E114467" i="1"/>
  <c r="E114468" i="1"/>
  <c r="E114469" i="1"/>
  <c r="E114470" i="1"/>
  <c r="E114471" i="1"/>
  <c r="E114472" i="1"/>
  <c r="E114473" i="1"/>
  <c r="E114474" i="1"/>
  <c r="E114475" i="1"/>
  <c r="E114476" i="1"/>
  <c r="E114477" i="1"/>
  <c r="E114478" i="1"/>
  <c r="E114479" i="1"/>
  <c r="E114480" i="1"/>
  <c r="E114481" i="1"/>
  <c r="E114482" i="1"/>
  <c r="E114483" i="1"/>
  <c r="E114484" i="1"/>
  <c r="E114485" i="1"/>
  <c r="E114486" i="1"/>
  <c r="E114487" i="1"/>
  <c r="E114488" i="1"/>
  <c r="E114489" i="1"/>
  <c r="E114490" i="1"/>
  <c r="E114491" i="1"/>
  <c r="E114492" i="1"/>
  <c r="E114493" i="1"/>
  <c r="E114494" i="1"/>
  <c r="E114495" i="1"/>
  <c r="E114496" i="1"/>
  <c r="E114497" i="1"/>
  <c r="E114498" i="1"/>
  <c r="E114499" i="1"/>
  <c r="E114500" i="1"/>
  <c r="E114501" i="1"/>
  <c r="E114502" i="1"/>
  <c r="E114503" i="1"/>
  <c r="E114504" i="1"/>
  <c r="E114505" i="1"/>
  <c r="E114506" i="1"/>
  <c r="E114507" i="1"/>
  <c r="E114508" i="1"/>
  <c r="E114509" i="1"/>
  <c r="E114510" i="1"/>
  <c r="E114511" i="1"/>
  <c r="E114512" i="1"/>
  <c r="E114513" i="1"/>
  <c r="E114514" i="1"/>
  <c r="E114515" i="1"/>
  <c r="E114516" i="1"/>
  <c r="E114517" i="1"/>
  <c r="E114518" i="1"/>
  <c r="E114519" i="1"/>
  <c r="E114520" i="1"/>
  <c r="E114521" i="1"/>
  <c r="E114522" i="1"/>
  <c r="E114523" i="1"/>
  <c r="E114524" i="1"/>
  <c r="E114525" i="1"/>
  <c r="E114526" i="1"/>
  <c r="E114527" i="1"/>
  <c r="E114528" i="1"/>
  <c r="E114529" i="1"/>
  <c r="E114530" i="1"/>
  <c r="E114531" i="1"/>
  <c r="E114532" i="1"/>
  <c r="E114533" i="1"/>
  <c r="E114534" i="1"/>
  <c r="E114535" i="1"/>
  <c r="E114536" i="1"/>
  <c r="E114537" i="1"/>
  <c r="E114538" i="1"/>
  <c r="E114539" i="1"/>
  <c r="E114540" i="1"/>
  <c r="E114541" i="1"/>
  <c r="E114542" i="1"/>
  <c r="E114543" i="1"/>
  <c r="E114544" i="1"/>
  <c r="E114545" i="1"/>
  <c r="E114546" i="1"/>
  <c r="E114547" i="1"/>
  <c r="E114548" i="1"/>
  <c r="E114549" i="1"/>
  <c r="E114550" i="1"/>
  <c r="E114551" i="1"/>
  <c r="E114552" i="1"/>
  <c r="E114553" i="1"/>
  <c r="E114554" i="1"/>
  <c r="E114555" i="1"/>
  <c r="E114556" i="1"/>
  <c r="E114557" i="1"/>
  <c r="E114558" i="1"/>
  <c r="E114559" i="1"/>
  <c r="E114560" i="1"/>
  <c r="E114561" i="1"/>
  <c r="E114562" i="1"/>
  <c r="E114563" i="1"/>
  <c r="E114564" i="1"/>
  <c r="E114565" i="1"/>
  <c r="E114566" i="1"/>
  <c r="E114567" i="1"/>
  <c r="E114568" i="1"/>
  <c r="E114569" i="1"/>
  <c r="E114570" i="1"/>
  <c r="E114571" i="1"/>
  <c r="E114572" i="1"/>
  <c r="E114573" i="1"/>
  <c r="E114574" i="1"/>
  <c r="E114575" i="1"/>
  <c r="E114576" i="1"/>
  <c r="E114577" i="1"/>
  <c r="E114578" i="1"/>
  <c r="E114579" i="1"/>
  <c r="E114580" i="1"/>
  <c r="E114581" i="1"/>
  <c r="E114582" i="1"/>
  <c r="E114583" i="1"/>
  <c r="E114584" i="1"/>
  <c r="E114585" i="1"/>
  <c r="E114586" i="1"/>
  <c r="E114587" i="1"/>
  <c r="E114588" i="1"/>
  <c r="E114589" i="1"/>
  <c r="E114590" i="1"/>
  <c r="E114591" i="1"/>
  <c r="E114592" i="1"/>
  <c r="E114593" i="1"/>
  <c r="E114594" i="1"/>
  <c r="E114595" i="1"/>
  <c r="E114596" i="1"/>
  <c r="E114597" i="1"/>
  <c r="E114598" i="1"/>
  <c r="E114599" i="1"/>
  <c r="E114600" i="1"/>
  <c r="E114601" i="1"/>
  <c r="E114602" i="1"/>
  <c r="E114603" i="1"/>
  <c r="E114604" i="1"/>
  <c r="E114605" i="1"/>
  <c r="E114606" i="1"/>
  <c r="E114607" i="1"/>
  <c r="E114608" i="1"/>
  <c r="E114609" i="1"/>
  <c r="E114610" i="1"/>
  <c r="E114611" i="1"/>
  <c r="E114612" i="1"/>
  <c r="E114613" i="1"/>
  <c r="E114614" i="1"/>
  <c r="E114615" i="1"/>
  <c r="E114616" i="1"/>
  <c r="E114617" i="1"/>
  <c r="E114618" i="1"/>
  <c r="E114619" i="1"/>
  <c r="E114620" i="1"/>
  <c r="E114621" i="1"/>
  <c r="E114622" i="1"/>
  <c r="E114623" i="1"/>
  <c r="E114624" i="1"/>
  <c r="E114625" i="1"/>
  <c r="E114626" i="1"/>
  <c r="E114627" i="1"/>
  <c r="E114628" i="1"/>
  <c r="E114629" i="1"/>
  <c r="E114630" i="1"/>
  <c r="E114631" i="1"/>
  <c r="E114632" i="1"/>
  <c r="E114633" i="1"/>
  <c r="E114634" i="1"/>
  <c r="E114635" i="1"/>
  <c r="E114636" i="1"/>
  <c r="E114637" i="1"/>
  <c r="E114638" i="1"/>
  <c r="E114639" i="1"/>
  <c r="E114640" i="1"/>
  <c r="E114641" i="1"/>
  <c r="E114642" i="1"/>
  <c r="E114643" i="1"/>
  <c r="E114644" i="1"/>
  <c r="E114645" i="1"/>
  <c r="E114646" i="1"/>
  <c r="E114647" i="1"/>
  <c r="E114648" i="1"/>
  <c r="E114649" i="1"/>
  <c r="E114650" i="1"/>
  <c r="E114651" i="1"/>
  <c r="E114652" i="1"/>
  <c r="E114653" i="1"/>
  <c r="E114654" i="1"/>
  <c r="E114655" i="1"/>
  <c r="E114656" i="1"/>
  <c r="E114657" i="1"/>
  <c r="E114658" i="1"/>
  <c r="E114659" i="1"/>
  <c r="E114660" i="1"/>
  <c r="E114661" i="1"/>
  <c r="E114662" i="1"/>
  <c r="E114663" i="1"/>
  <c r="E114664" i="1"/>
  <c r="E114665" i="1"/>
  <c r="E114666" i="1"/>
  <c r="E114667" i="1"/>
  <c r="E114668" i="1"/>
  <c r="E114669" i="1"/>
  <c r="E114670" i="1"/>
  <c r="E114671" i="1"/>
  <c r="E114672" i="1"/>
  <c r="E114673" i="1"/>
  <c r="E114674" i="1"/>
  <c r="E114675" i="1"/>
  <c r="E114676" i="1"/>
  <c r="E114677" i="1"/>
  <c r="E114678" i="1"/>
  <c r="E114679" i="1"/>
  <c r="E114680" i="1"/>
  <c r="E114681" i="1"/>
  <c r="E114682" i="1"/>
  <c r="E114683" i="1"/>
  <c r="E114684" i="1"/>
  <c r="E114685" i="1"/>
  <c r="E114686" i="1"/>
  <c r="E114687" i="1"/>
  <c r="E114688" i="1"/>
  <c r="E114689" i="1"/>
  <c r="E114690" i="1"/>
  <c r="E114691" i="1"/>
  <c r="E114692" i="1"/>
  <c r="E114693" i="1"/>
  <c r="E114694" i="1"/>
  <c r="E114695" i="1"/>
  <c r="E114696" i="1"/>
  <c r="E114697" i="1"/>
  <c r="E114698" i="1"/>
  <c r="E114699" i="1"/>
  <c r="E114700" i="1"/>
  <c r="E114701" i="1"/>
  <c r="E114702" i="1"/>
  <c r="E114703" i="1"/>
  <c r="E114704" i="1"/>
  <c r="E114705" i="1"/>
  <c r="E114706" i="1"/>
  <c r="E114707" i="1"/>
  <c r="E114708" i="1"/>
  <c r="E114709" i="1"/>
  <c r="E114710" i="1"/>
  <c r="E114711" i="1"/>
  <c r="E114712" i="1"/>
  <c r="E114713" i="1"/>
  <c r="E114714" i="1"/>
  <c r="E114715" i="1"/>
  <c r="E114716" i="1"/>
  <c r="E114717" i="1"/>
  <c r="E114718" i="1"/>
  <c r="E114719" i="1"/>
  <c r="E114720" i="1"/>
  <c r="E114721" i="1"/>
  <c r="E114722" i="1"/>
  <c r="E114723" i="1"/>
  <c r="E114724" i="1"/>
  <c r="E114725" i="1"/>
  <c r="E114726" i="1"/>
  <c r="E114727" i="1"/>
  <c r="E114728" i="1"/>
  <c r="E114729" i="1"/>
  <c r="E114730" i="1"/>
  <c r="E114731" i="1"/>
  <c r="E114732" i="1"/>
  <c r="E114733" i="1"/>
  <c r="E114734" i="1"/>
  <c r="E114735" i="1"/>
  <c r="E114736" i="1"/>
  <c r="E114737" i="1"/>
  <c r="E114738" i="1"/>
  <c r="E114739" i="1"/>
  <c r="E114740" i="1"/>
  <c r="E114741" i="1"/>
  <c r="E114742" i="1"/>
  <c r="E114743" i="1"/>
  <c r="E114744" i="1"/>
  <c r="E114745" i="1"/>
  <c r="E114746" i="1"/>
  <c r="E114747" i="1"/>
  <c r="E114748" i="1"/>
  <c r="E114749" i="1"/>
  <c r="E114750" i="1"/>
  <c r="E114751" i="1"/>
  <c r="E114752" i="1"/>
  <c r="E114753" i="1"/>
  <c r="E114754" i="1"/>
  <c r="E114755" i="1"/>
  <c r="E114756" i="1"/>
  <c r="E114757" i="1"/>
  <c r="E114758" i="1"/>
  <c r="E114759" i="1"/>
  <c r="E114760" i="1"/>
  <c r="E114761" i="1"/>
  <c r="E114762" i="1"/>
  <c r="E114763" i="1"/>
  <c r="E114764" i="1"/>
  <c r="E114765" i="1"/>
  <c r="E114766" i="1"/>
  <c r="E114767" i="1"/>
  <c r="E114768" i="1"/>
  <c r="E114769" i="1"/>
  <c r="E114770" i="1"/>
  <c r="E114771" i="1"/>
  <c r="E114772" i="1"/>
  <c r="E114773" i="1"/>
  <c r="E114774" i="1"/>
  <c r="E114775" i="1"/>
  <c r="E114776" i="1"/>
  <c r="E114777" i="1"/>
  <c r="E114778" i="1"/>
  <c r="E114779" i="1"/>
  <c r="E114780" i="1"/>
  <c r="E114781" i="1"/>
  <c r="E114782" i="1"/>
  <c r="E114783" i="1"/>
  <c r="E114784" i="1"/>
  <c r="E114785" i="1"/>
  <c r="E114786" i="1"/>
  <c r="E114787" i="1"/>
  <c r="E114788" i="1"/>
  <c r="E114789" i="1"/>
  <c r="E114790" i="1"/>
  <c r="E114791" i="1"/>
  <c r="E114792" i="1"/>
  <c r="E114793" i="1"/>
  <c r="E114794" i="1"/>
  <c r="E114795" i="1"/>
  <c r="E114796" i="1"/>
  <c r="E114797" i="1"/>
  <c r="E114798" i="1"/>
  <c r="E114799" i="1"/>
  <c r="E114800" i="1"/>
  <c r="E114801" i="1"/>
  <c r="E114802" i="1"/>
  <c r="E114803" i="1"/>
  <c r="E114804" i="1"/>
  <c r="E114805" i="1"/>
  <c r="E114806" i="1"/>
  <c r="E114807" i="1"/>
  <c r="E114808" i="1"/>
  <c r="E114809" i="1"/>
  <c r="E114810" i="1"/>
  <c r="E114811" i="1"/>
  <c r="E114812" i="1"/>
  <c r="E114813" i="1"/>
  <c r="E114814" i="1"/>
  <c r="E114815" i="1"/>
  <c r="E114816" i="1"/>
  <c r="E114817" i="1"/>
  <c r="E114818" i="1"/>
  <c r="E114819" i="1"/>
  <c r="E114820" i="1"/>
  <c r="E114821" i="1"/>
  <c r="E114822" i="1"/>
  <c r="E114823" i="1"/>
  <c r="E114824" i="1"/>
  <c r="E114825" i="1"/>
  <c r="E114826" i="1"/>
  <c r="E114827" i="1"/>
  <c r="E114828" i="1"/>
  <c r="E114829" i="1"/>
  <c r="E114830" i="1"/>
  <c r="E114831" i="1"/>
  <c r="E114832" i="1"/>
  <c r="E114833" i="1"/>
  <c r="E114834" i="1"/>
  <c r="E114835" i="1"/>
  <c r="E114836" i="1"/>
  <c r="E114837" i="1"/>
  <c r="E114838" i="1"/>
  <c r="E114839" i="1"/>
  <c r="E114840" i="1"/>
  <c r="E114841" i="1"/>
  <c r="E114842" i="1"/>
  <c r="E114843" i="1"/>
  <c r="E114844" i="1"/>
  <c r="E114845" i="1"/>
  <c r="E114846" i="1"/>
  <c r="E114847" i="1"/>
  <c r="E114848" i="1"/>
  <c r="E114849" i="1"/>
  <c r="E114850" i="1"/>
  <c r="E114851" i="1"/>
  <c r="E114852" i="1"/>
  <c r="E114853" i="1"/>
  <c r="E114854" i="1"/>
  <c r="E114855" i="1"/>
  <c r="E114856" i="1"/>
  <c r="E114857" i="1"/>
  <c r="E114858" i="1"/>
  <c r="E114859" i="1"/>
  <c r="E114860" i="1"/>
  <c r="E114861" i="1"/>
  <c r="E114862" i="1"/>
  <c r="E114863" i="1"/>
  <c r="E114864" i="1"/>
  <c r="E114865" i="1"/>
  <c r="E114866" i="1"/>
  <c r="E114867" i="1"/>
  <c r="E114868" i="1"/>
  <c r="E114869" i="1"/>
  <c r="E114870" i="1"/>
  <c r="E114871" i="1"/>
  <c r="E114872" i="1"/>
  <c r="E114873" i="1"/>
  <c r="E114874" i="1"/>
  <c r="E114875" i="1"/>
  <c r="E114876" i="1"/>
  <c r="E114877" i="1"/>
  <c r="E114878" i="1"/>
  <c r="E114879" i="1"/>
  <c r="E114880" i="1"/>
  <c r="E114881" i="1"/>
  <c r="E114882" i="1"/>
  <c r="E114883" i="1"/>
  <c r="E114884" i="1"/>
  <c r="E114885" i="1"/>
  <c r="E114886" i="1"/>
  <c r="E114887" i="1"/>
  <c r="E114888" i="1"/>
  <c r="E114889" i="1"/>
  <c r="E114890" i="1"/>
  <c r="E114891" i="1"/>
  <c r="E114892" i="1"/>
  <c r="E114893" i="1"/>
  <c r="E114894" i="1"/>
  <c r="E114895" i="1"/>
  <c r="E114896" i="1"/>
  <c r="E114897" i="1"/>
  <c r="E114898" i="1"/>
  <c r="E114899" i="1"/>
  <c r="E114900" i="1"/>
  <c r="E114901" i="1"/>
  <c r="E114902" i="1"/>
  <c r="E114903" i="1"/>
  <c r="E114904" i="1"/>
  <c r="E114905" i="1"/>
  <c r="E114906" i="1"/>
  <c r="E114907" i="1"/>
  <c r="E114908" i="1"/>
  <c r="E114909" i="1"/>
  <c r="E114910" i="1"/>
  <c r="E114911" i="1"/>
  <c r="E114912" i="1"/>
  <c r="E114913" i="1"/>
  <c r="E114914" i="1"/>
  <c r="E114915" i="1"/>
  <c r="E114916" i="1"/>
  <c r="E114917" i="1"/>
  <c r="E114918" i="1"/>
  <c r="E114919" i="1"/>
  <c r="E114920" i="1"/>
  <c r="E114921" i="1"/>
  <c r="E114922" i="1"/>
  <c r="E114923" i="1"/>
  <c r="E114924" i="1"/>
  <c r="E114925" i="1"/>
  <c r="E114926" i="1"/>
  <c r="E114927" i="1"/>
  <c r="E114928" i="1"/>
  <c r="E114929" i="1"/>
  <c r="E114930" i="1"/>
  <c r="E114931" i="1"/>
  <c r="E114932" i="1"/>
  <c r="E114933" i="1"/>
  <c r="E114934" i="1"/>
  <c r="E114935" i="1"/>
  <c r="E114936" i="1"/>
  <c r="E114937" i="1"/>
  <c r="E114938" i="1"/>
  <c r="E114939" i="1"/>
  <c r="E114940" i="1"/>
  <c r="E114941" i="1"/>
  <c r="E114942" i="1"/>
  <c r="E114943" i="1"/>
  <c r="E114944" i="1"/>
  <c r="E114945" i="1"/>
  <c r="E114946" i="1"/>
  <c r="E114947" i="1"/>
  <c r="E114948" i="1"/>
  <c r="E114949" i="1"/>
  <c r="E114950" i="1"/>
  <c r="E114951" i="1"/>
  <c r="E114952" i="1"/>
  <c r="E114953" i="1"/>
  <c r="E114954" i="1"/>
  <c r="E114955" i="1"/>
  <c r="E114956" i="1"/>
  <c r="E114957" i="1"/>
  <c r="E114958" i="1"/>
  <c r="E114959" i="1"/>
  <c r="E114960" i="1"/>
  <c r="E114961" i="1"/>
  <c r="E114962" i="1"/>
  <c r="E114963" i="1"/>
  <c r="E114964" i="1"/>
  <c r="E114965" i="1"/>
  <c r="E114966" i="1"/>
  <c r="E114967" i="1"/>
  <c r="E114968" i="1"/>
  <c r="E114969" i="1"/>
  <c r="E114970" i="1"/>
  <c r="E114971" i="1"/>
  <c r="E114972" i="1"/>
  <c r="E114973" i="1"/>
  <c r="E114974" i="1"/>
  <c r="E114975" i="1"/>
  <c r="E114976" i="1"/>
  <c r="E114977" i="1"/>
  <c r="E114978" i="1"/>
  <c r="E114979" i="1"/>
  <c r="E114980" i="1"/>
  <c r="E114981" i="1"/>
  <c r="E114982" i="1"/>
  <c r="E114983" i="1"/>
  <c r="E114984" i="1"/>
  <c r="E114985" i="1"/>
  <c r="E114986" i="1"/>
  <c r="E114987" i="1"/>
  <c r="E114988" i="1"/>
  <c r="E114989" i="1"/>
  <c r="E114990" i="1"/>
  <c r="E114991" i="1"/>
  <c r="E114992" i="1"/>
  <c r="E114993" i="1"/>
  <c r="E114994" i="1"/>
  <c r="E114995" i="1"/>
  <c r="E114996" i="1"/>
  <c r="E114997" i="1"/>
  <c r="E114998" i="1"/>
  <c r="E114999" i="1"/>
  <c r="E115000" i="1"/>
  <c r="E115001" i="1"/>
  <c r="E115002" i="1"/>
  <c r="E115003" i="1"/>
  <c r="E115004" i="1"/>
  <c r="E115005" i="1"/>
  <c r="E115006" i="1"/>
  <c r="E115007" i="1"/>
  <c r="E115008" i="1"/>
  <c r="E115009" i="1"/>
  <c r="E115010" i="1"/>
  <c r="E115011" i="1"/>
  <c r="E115012" i="1"/>
  <c r="E115013" i="1"/>
  <c r="E115014" i="1"/>
  <c r="E115015" i="1"/>
  <c r="E115016" i="1"/>
  <c r="E115017" i="1"/>
  <c r="E115018" i="1"/>
  <c r="E115019" i="1"/>
  <c r="E115020" i="1"/>
  <c r="E115021" i="1"/>
  <c r="E115022" i="1"/>
  <c r="E115023" i="1"/>
  <c r="E115024" i="1"/>
  <c r="E115025" i="1"/>
  <c r="E115026" i="1"/>
  <c r="E115027" i="1"/>
  <c r="E115028" i="1"/>
  <c r="E115029" i="1"/>
  <c r="E115030" i="1"/>
  <c r="E115031" i="1"/>
  <c r="E115032" i="1"/>
  <c r="E115033" i="1"/>
  <c r="E115034" i="1"/>
  <c r="E115035" i="1"/>
  <c r="E115036" i="1"/>
  <c r="E115037" i="1"/>
  <c r="E115038" i="1"/>
  <c r="E115039" i="1"/>
  <c r="E115040" i="1"/>
  <c r="E115041" i="1"/>
  <c r="E115042" i="1"/>
  <c r="E115043" i="1"/>
  <c r="E115044" i="1"/>
  <c r="E115045" i="1"/>
  <c r="E115046" i="1"/>
  <c r="E115047" i="1"/>
  <c r="E115048" i="1"/>
  <c r="E115049" i="1"/>
  <c r="E115050" i="1"/>
  <c r="E115051" i="1"/>
  <c r="E115052" i="1"/>
  <c r="E115053" i="1"/>
  <c r="E115054" i="1"/>
  <c r="E115055" i="1"/>
  <c r="E115056" i="1"/>
  <c r="E115057" i="1"/>
  <c r="E115058" i="1"/>
  <c r="E115059" i="1"/>
  <c r="E115060" i="1"/>
  <c r="E115061" i="1"/>
  <c r="E115062" i="1"/>
  <c r="E115063" i="1"/>
  <c r="E115064" i="1"/>
  <c r="E115065" i="1"/>
  <c r="E115066" i="1"/>
  <c r="E115067" i="1"/>
  <c r="E115068" i="1"/>
  <c r="E115069" i="1"/>
  <c r="E115070" i="1"/>
  <c r="E115071" i="1"/>
  <c r="E115072" i="1"/>
  <c r="E115073" i="1"/>
  <c r="E115074" i="1"/>
  <c r="E115075" i="1"/>
  <c r="E115076" i="1"/>
  <c r="E115077" i="1"/>
  <c r="E115078" i="1"/>
  <c r="E115079" i="1"/>
  <c r="E115080" i="1"/>
  <c r="E115081" i="1"/>
  <c r="E115082" i="1"/>
  <c r="E115083" i="1"/>
  <c r="E115084" i="1"/>
  <c r="E115085" i="1"/>
  <c r="E115086" i="1"/>
  <c r="E115087" i="1"/>
  <c r="E115088" i="1"/>
  <c r="E115089" i="1"/>
  <c r="E115090" i="1"/>
  <c r="E115091" i="1"/>
  <c r="E115092" i="1"/>
  <c r="E115093" i="1"/>
  <c r="E115094" i="1"/>
  <c r="E115095" i="1"/>
  <c r="E115096" i="1"/>
  <c r="E115097" i="1"/>
  <c r="E115098" i="1"/>
  <c r="E115099" i="1"/>
  <c r="E115100" i="1"/>
  <c r="E115101" i="1"/>
  <c r="E115102" i="1"/>
  <c r="E115103" i="1"/>
  <c r="E115104" i="1"/>
  <c r="E115105" i="1"/>
  <c r="E115106" i="1"/>
  <c r="E115107" i="1"/>
  <c r="E115108" i="1"/>
  <c r="E115109" i="1"/>
  <c r="E115110" i="1"/>
  <c r="E115111" i="1"/>
  <c r="E115112" i="1"/>
  <c r="E115113" i="1"/>
  <c r="E115114" i="1"/>
  <c r="E115115" i="1"/>
  <c r="E115116" i="1"/>
  <c r="E115117" i="1"/>
  <c r="E115118" i="1"/>
  <c r="E115119" i="1"/>
  <c r="E115120" i="1"/>
  <c r="E115121" i="1"/>
  <c r="E115122" i="1"/>
  <c r="E115123" i="1"/>
  <c r="E115124" i="1"/>
  <c r="E115125" i="1"/>
  <c r="E115126" i="1"/>
  <c r="E115127" i="1"/>
  <c r="E115128" i="1"/>
  <c r="E115129" i="1"/>
  <c r="E115130" i="1"/>
  <c r="E115131" i="1"/>
  <c r="E115132" i="1"/>
  <c r="E115133" i="1"/>
  <c r="E115134" i="1"/>
  <c r="E115135" i="1"/>
  <c r="E115136" i="1"/>
  <c r="E115137" i="1"/>
  <c r="E115138" i="1"/>
  <c r="E115139" i="1"/>
  <c r="E115140" i="1"/>
  <c r="E115141" i="1"/>
  <c r="E115142" i="1"/>
  <c r="E115143" i="1"/>
  <c r="E115144" i="1"/>
  <c r="E115145" i="1"/>
  <c r="E115146" i="1"/>
  <c r="E115147" i="1"/>
  <c r="E115148" i="1"/>
  <c r="E115149" i="1"/>
  <c r="E115150" i="1"/>
  <c r="E115151" i="1"/>
  <c r="E115152" i="1"/>
  <c r="E115153" i="1"/>
  <c r="E115154" i="1"/>
  <c r="E115155" i="1"/>
  <c r="E115156" i="1"/>
  <c r="E115157" i="1"/>
  <c r="E115158" i="1"/>
  <c r="E115159" i="1"/>
  <c r="E115160" i="1"/>
  <c r="E115161" i="1"/>
  <c r="E115162" i="1"/>
  <c r="E115163" i="1"/>
  <c r="E115164" i="1"/>
  <c r="E115165" i="1"/>
  <c r="E115166" i="1"/>
  <c r="E115167" i="1"/>
  <c r="E115168" i="1"/>
  <c r="E115169" i="1"/>
  <c r="E115170" i="1"/>
  <c r="E115171" i="1"/>
  <c r="E115172" i="1"/>
  <c r="E115173" i="1"/>
  <c r="E115174" i="1"/>
  <c r="E115175" i="1"/>
  <c r="E115176" i="1"/>
  <c r="E115177" i="1"/>
  <c r="E115178" i="1"/>
  <c r="E115179" i="1"/>
  <c r="E115180" i="1"/>
  <c r="E115181" i="1"/>
  <c r="E115182" i="1"/>
  <c r="E115183" i="1"/>
  <c r="E115184" i="1"/>
  <c r="E115185" i="1"/>
  <c r="E115186" i="1"/>
  <c r="E115187" i="1"/>
  <c r="E115188" i="1"/>
  <c r="E115189" i="1"/>
  <c r="E115190" i="1"/>
  <c r="E115191" i="1"/>
  <c r="E115192" i="1"/>
  <c r="E115193" i="1"/>
  <c r="E115194" i="1"/>
  <c r="E115195" i="1"/>
  <c r="E115196" i="1"/>
  <c r="E115197" i="1"/>
  <c r="E115198" i="1"/>
  <c r="E115199" i="1"/>
  <c r="E115200" i="1"/>
  <c r="E115201" i="1"/>
  <c r="E115202" i="1"/>
  <c r="E115203" i="1"/>
  <c r="E115204" i="1"/>
  <c r="E115205" i="1"/>
  <c r="E115206" i="1"/>
  <c r="E115207" i="1"/>
  <c r="E115208" i="1"/>
  <c r="E115209" i="1"/>
  <c r="E115210" i="1"/>
  <c r="E115211" i="1"/>
  <c r="E115212" i="1"/>
  <c r="E115213" i="1"/>
  <c r="E115214" i="1"/>
  <c r="E115215" i="1"/>
  <c r="E115216" i="1"/>
  <c r="E115217" i="1"/>
  <c r="E115218" i="1"/>
  <c r="E115219" i="1"/>
  <c r="E115220" i="1"/>
  <c r="E115221" i="1"/>
  <c r="E115222" i="1"/>
  <c r="E115223" i="1"/>
  <c r="E115224" i="1"/>
  <c r="E115225" i="1"/>
  <c r="E115226" i="1"/>
  <c r="E115227" i="1"/>
  <c r="E115228" i="1"/>
  <c r="E115229" i="1"/>
  <c r="E115230" i="1"/>
  <c r="E115231" i="1"/>
  <c r="E115232" i="1"/>
  <c r="E115233" i="1"/>
  <c r="E115234" i="1"/>
  <c r="E115235" i="1"/>
  <c r="E115236" i="1"/>
  <c r="E115237" i="1"/>
  <c r="E115238" i="1"/>
  <c r="E115239" i="1"/>
  <c r="E115240" i="1"/>
  <c r="E115241" i="1"/>
  <c r="E115242" i="1"/>
  <c r="E115243" i="1"/>
  <c r="E115244" i="1"/>
  <c r="E115245" i="1"/>
  <c r="E115246" i="1"/>
  <c r="E115247" i="1"/>
  <c r="E115248" i="1"/>
  <c r="E115249" i="1"/>
  <c r="E115250" i="1"/>
  <c r="E115251" i="1"/>
  <c r="E115252" i="1"/>
  <c r="E115253" i="1"/>
  <c r="E115254" i="1"/>
  <c r="E115255" i="1"/>
  <c r="E115256" i="1"/>
  <c r="E115257" i="1"/>
  <c r="E115258" i="1"/>
  <c r="E115259" i="1"/>
  <c r="E115260" i="1"/>
  <c r="E115261" i="1"/>
  <c r="E115262" i="1"/>
  <c r="E115263" i="1"/>
  <c r="E115264" i="1"/>
  <c r="E115265" i="1"/>
  <c r="E115266" i="1"/>
  <c r="E115267" i="1"/>
  <c r="E115268" i="1"/>
  <c r="E115269" i="1"/>
  <c r="E115270" i="1"/>
  <c r="E115271" i="1"/>
  <c r="E115272" i="1"/>
  <c r="E115273" i="1"/>
  <c r="E115274" i="1"/>
  <c r="E115275" i="1"/>
  <c r="E115276" i="1"/>
  <c r="E115277" i="1"/>
  <c r="E115278" i="1"/>
  <c r="E115279" i="1"/>
  <c r="E115280" i="1"/>
  <c r="E115281" i="1"/>
  <c r="E115282" i="1"/>
  <c r="E115283" i="1"/>
  <c r="E115284" i="1"/>
  <c r="E115285" i="1"/>
  <c r="E115286" i="1"/>
  <c r="E115287" i="1"/>
  <c r="E115288" i="1"/>
  <c r="E115289" i="1"/>
  <c r="E115290" i="1"/>
  <c r="E115291" i="1"/>
  <c r="E115292" i="1"/>
  <c r="E115293" i="1"/>
  <c r="E115294" i="1"/>
  <c r="E115295" i="1"/>
  <c r="E115296" i="1"/>
  <c r="E115297" i="1"/>
  <c r="E115298" i="1"/>
  <c r="E115299" i="1"/>
  <c r="E115300" i="1"/>
  <c r="E115301" i="1"/>
  <c r="E115302" i="1"/>
  <c r="E115303" i="1"/>
  <c r="E115304" i="1"/>
  <c r="E115305" i="1"/>
  <c r="E115306" i="1"/>
  <c r="E115307" i="1"/>
  <c r="E115308" i="1"/>
  <c r="E115309" i="1"/>
  <c r="E115310" i="1"/>
  <c r="E115311" i="1"/>
  <c r="E115312" i="1"/>
  <c r="E115313" i="1"/>
  <c r="E115314" i="1"/>
  <c r="E115315" i="1"/>
  <c r="E115316" i="1"/>
  <c r="E115317" i="1"/>
  <c r="E115318" i="1"/>
  <c r="E115319" i="1"/>
  <c r="E115320" i="1"/>
  <c r="E115321" i="1"/>
  <c r="E115322" i="1"/>
  <c r="E115323" i="1"/>
  <c r="E115324" i="1"/>
  <c r="E115325" i="1"/>
  <c r="E115326" i="1"/>
  <c r="E115327" i="1"/>
  <c r="E115328" i="1"/>
  <c r="E115329" i="1"/>
  <c r="E115330" i="1"/>
  <c r="E115331" i="1"/>
  <c r="E115332" i="1"/>
  <c r="E115333" i="1"/>
  <c r="E115334" i="1"/>
  <c r="E115335" i="1"/>
  <c r="E115336" i="1"/>
  <c r="E115337" i="1"/>
  <c r="E115338" i="1"/>
  <c r="E115339" i="1"/>
  <c r="E115340" i="1"/>
  <c r="E115341" i="1"/>
  <c r="E115342" i="1"/>
  <c r="E115343" i="1"/>
  <c r="E115344" i="1"/>
  <c r="E115345" i="1"/>
  <c r="E115346" i="1"/>
  <c r="E115347" i="1"/>
  <c r="E115348" i="1"/>
  <c r="E115349" i="1"/>
  <c r="E115350" i="1"/>
  <c r="E115351" i="1"/>
  <c r="E115352" i="1"/>
  <c r="E115353" i="1"/>
  <c r="E115354" i="1"/>
  <c r="E115355" i="1"/>
  <c r="E115356" i="1"/>
  <c r="E115357" i="1"/>
  <c r="E115358" i="1"/>
  <c r="E115359" i="1"/>
  <c r="E115360" i="1"/>
  <c r="E115361" i="1"/>
  <c r="E115362" i="1"/>
  <c r="E115363" i="1"/>
  <c r="E115364" i="1"/>
  <c r="E115365" i="1"/>
  <c r="E115366" i="1"/>
  <c r="E115367" i="1"/>
  <c r="E115368" i="1"/>
  <c r="E115369" i="1"/>
  <c r="E115370" i="1"/>
  <c r="E115371" i="1"/>
  <c r="E115372" i="1"/>
  <c r="E115373" i="1"/>
  <c r="E115374" i="1"/>
  <c r="E115375" i="1"/>
  <c r="E115376" i="1"/>
  <c r="E115377" i="1"/>
  <c r="E115378" i="1"/>
  <c r="E115379" i="1"/>
  <c r="E115380" i="1"/>
  <c r="E115381" i="1"/>
  <c r="E115382" i="1"/>
  <c r="E115383" i="1"/>
  <c r="E115384" i="1"/>
  <c r="E115385" i="1"/>
  <c r="E115386" i="1"/>
  <c r="E115387" i="1"/>
  <c r="E115388" i="1"/>
  <c r="E115389" i="1"/>
  <c r="E115390" i="1"/>
  <c r="E115391" i="1"/>
  <c r="E115392" i="1"/>
  <c r="E115393" i="1"/>
  <c r="E115394" i="1"/>
  <c r="E115395" i="1"/>
  <c r="E115396" i="1"/>
  <c r="E115397" i="1"/>
  <c r="E115398" i="1"/>
  <c r="E115399" i="1"/>
  <c r="E115400" i="1"/>
  <c r="E115401" i="1"/>
  <c r="E115402" i="1"/>
  <c r="E115403" i="1"/>
  <c r="E115404" i="1"/>
  <c r="E115405" i="1"/>
  <c r="E115406" i="1"/>
  <c r="E115407" i="1"/>
  <c r="E115408" i="1"/>
  <c r="E115409" i="1"/>
  <c r="E115410" i="1"/>
  <c r="E115411" i="1"/>
  <c r="E115412" i="1"/>
  <c r="E115413" i="1"/>
  <c r="E115414" i="1"/>
  <c r="E115415" i="1"/>
  <c r="E115416" i="1"/>
  <c r="E115417" i="1"/>
  <c r="E115418" i="1"/>
  <c r="E115419" i="1"/>
  <c r="E115420" i="1"/>
  <c r="E115421" i="1"/>
  <c r="E115422" i="1"/>
  <c r="E115423" i="1"/>
  <c r="E115424" i="1"/>
  <c r="E115425" i="1"/>
  <c r="E115426" i="1"/>
  <c r="E115427" i="1"/>
  <c r="E115428" i="1"/>
  <c r="E115429" i="1"/>
  <c r="E115430" i="1"/>
  <c r="E115431" i="1"/>
  <c r="E115432" i="1"/>
  <c r="E115433" i="1"/>
  <c r="E115434" i="1"/>
  <c r="E115435" i="1"/>
  <c r="E115436" i="1"/>
  <c r="E115437" i="1"/>
  <c r="E115438" i="1"/>
  <c r="E115439" i="1"/>
  <c r="E115440" i="1"/>
  <c r="E115441" i="1"/>
  <c r="E115442" i="1"/>
  <c r="E115443" i="1"/>
  <c r="E115444" i="1"/>
  <c r="E115445" i="1"/>
  <c r="E115446" i="1"/>
  <c r="E115447" i="1"/>
  <c r="E115448" i="1"/>
  <c r="E115449" i="1"/>
  <c r="E115450" i="1"/>
  <c r="E115451" i="1"/>
  <c r="E115452" i="1"/>
  <c r="E115453" i="1"/>
  <c r="E115454" i="1"/>
  <c r="E115455" i="1"/>
  <c r="E115456" i="1"/>
  <c r="E115457" i="1"/>
  <c r="E115458" i="1"/>
  <c r="E115459" i="1"/>
  <c r="E115460" i="1"/>
  <c r="E115461" i="1"/>
  <c r="E115462" i="1"/>
  <c r="E115463" i="1"/>
  <c r="E115464" i="1"/>
  <c r="E115465" i="1"/>
  <c r="E115466" i="1"/>
  <c r="E115467" i="1"/>
  <c r="E115468" i="1"/>
  <c r="E115469" i="1"/>
  <c r="E115470" i="1"/>
  <c r="E115471" i="1"/>
  <c r="E115472" i="1"/>
  <c r="E115473" i="1"/>
  <c r="E115474" i="1"/>
  <c r="E115475" i="1"/>
  <c r="E115476" i="1"/>
  <c r="E115477" i="1"/>
  <c r="E115478" i="1"/>
  <c r="E115479" i="1"/>
  <c r="E115480" i="1"/>
  <c r="E115481" i="1"/>
  <c r="E115482" i="1"/>
  <c r="E115483" i="1"/>
  <c r="E115484" i="1"/>
  <c r="E115485" i="1"/>
  <c r="E115486" i="1"/>
  <c r="E115487" i="1"/>
  <c r="E115488" i="1"/>
  <c r="E115489" i="1"/>
  <c r="E115490" i="1"/>
  <c r="E115491" i="1"/>
  <c r="E115492" i="1"/>
  <c r="E115493" i="1"/>
  <c r="E115494" i="1"/>
  <c r="E115495" i="1"/>
  <c r="E115496" i="1"/>
  <c r="E115497" i="1"/>
  <c r="E115498" i="1"/>
  <c r="E115499" i="1"/>
  <c r="E115500" i="1"/>
  <c r="E115501" i="1"/>
  <c r="E115502" i="1"/>
  <c r="E115503" i="1"/>
  <c r="E115504" i="1"/>
  <c r="E115505" i="1"/>
  <c r="E115506" i="1"/>
  <c r="E115507" i="1"/>
  <c r="E115508" i="1"/>
  <c r="E115509" i="1"/>
  <c r="E115510" i="1"/>
  <c r="E115511" i="1"/>
  <c r="E115512" i="1"/>
  <c r="E115513" i="1"/>
  <c r="E115514" i="1"/>
  <c r="E115515" i="1"/>
  <c r="E115516" i="1"/>
  <c r="E115517" i="1"/>
  <c r="E115518" i="1"/>
  <c r="E115519" i="1"/>
  <c r="E115520" i="1"/>
  <c r="E115521" i="1"/>
  <c r="E115522" i="1"/>
  <c r="E115523" i="1"/>
  <c r="E115524" i="1"/>
  <c r="E115525" i="1"/>
  <c r="E115526" i="1"/>
  <c r="E115527" i="1"/>
  <c r="E115528" i="1"/>
  <c r="E115529" i="1"/>
  <c r="E115530" i="1"/>
  <c r="E115531" i="1"/>
  <c r="E115532" i="1"/>
  <c r="E115533" i="1"/>
  <c r="E115534" i="1"/>
  <c r="E115535" i="1"/>
  <c r="E115536" i="1"/>
  <c r="E115537" i="1"/>
  <c r="E115538" i="1"/>
  <c r="E115539" i="1"/>
  <c r="E115540" i="1"/>
  <c r="E115541" i="1"/>
  <c r="E115542" i="1"/>
  <c r="E115543" i="1"/>
  <c r="E115544" i="1"/>
  <c r="E115545" i="1"/>
  <c r="E115546" i="1"/>
  <c r="E115547" i="1"/>
  <c r="E115548" i="1"/>
  <c r="E115549" i="1"/>
  <c r="E115550" i="1"/>
  <c r="E115551" i="1"/>
  <c r="E115552" i="1"/>
  <c r="E115553" i="1"/>
  <c r="E115554" i="1"/>
  <c r="E115555" i="1"/>
  <c r="E115556" i="1"/>
  <c r="E115557" i="1"/>
  <c r="E115558" i="1"/>
  <c r="E115559" i="1"/>
  <c r="E115560" i="1"/>
  <c r="E115561" i="1"/>
  <c r="E115562" i="1"/>
  <c r="E115563" i="1"/>
  <c r="E115564" i="1"/>
  <c r="E115565" i="1"/>
  <c r="E115566" i="1"/>
  <c r="E115567" i="1"/>
  <c r="E115568" i="1"/>
  <c r="E115569" i="1"/>
  <c r="E115570" i="1"/>
  <c r="E115571" i="1"/>
  <c r="E115572" i="1"/>
  <c r="E115573" i="1"/>
  <c r="E115574" i="1"/>
  <c r="E115575" i="1"/>
  <c r="E115576" i="1"/>
  <c r="E115577" i="1"/>
  <c r="E115578" i="1"/>
  <c r="E115579" i="1"/>
  <c r="E115580" i="1"/>
  <c r="E115581" i="1"/>
  <c r="E115582" i="1"/>
  <c r="E115583" i="1"/>
  <c r="E115584" i="1"/>
  <c r="E115585" i="1"/>
  <c r="E115586" i="1"/>
  <c r="E115587" i="1"/>
  <c r="E115588" i="1"/>
  <c r="E115589" i="1"/>
  <c r="E115590" i="1"/>
  <c r="E115591" i="1"/>
  <c r="E115592" i="1"/>
  <c r="E115593" i="1"/>
  <c r="E115594" i="1"/>
  <c r="E115595" i="1"/>
  <c r="E115596" i="1"/>
  <c r="E115597" i="1"/>
  <c r="E115598" i="1"/>
  <c r="E115599" i="1"/>
  <c r="E115600" i="1"/>
  <c r="E115601" i="1"/>
  <c r="E115602" i="1"/>
  <c r="E115603" i="1"/>
  <c r="E115604" i="1"/>
  <c r="E115605" i="1"/>
  <c r="E115606" i="1"/>
  <c r="E115607" i="1"/>
  <c r="E115608" i="1"/>
  <c r="E115609" i="1"/>
  <c r="E115610" i="1"/>
  <c r="E115611" i="1"/>
  <c r="E115612" i="1"/>
  <c r="E115613" i="1"/>
  <c r="E115614" i="1"/>
  <c r="E115615" i="1"/>
  <c r="E115616" i="1"/>
  <c r="E115617" i="1"/>
  <c r="E115618" i="1"/>
  <c r="E115619" i="1"/>
  <c r="E115620" i="1"/>
  <c r="E115621" i="1"/>
  <c r="E115622" i="1"/>
  <c r="E115623" i="1"/>
  <c r="E115624" i="1"/>
  <c r="E115625" i="1"/>
  <c r="E115626" i="1"/>
  <c r="E115627" i="1"/>
  <c r="E115628" i="1"/>
  <c r="E115629" i="1"/>
  <c r="E115630" i="1"/>
  <c r="E115631" i="1"/>
  <c r="E115632" i="1"/>
  <c r="E115633" i="1"/>
  <c r="E115634" i="1"/>
  <c r="E115635" i="1"/>
  <c r="E115636" i="1"/>
  <c r="E115637" i="1"/>
  <c r="E115638" i="1"/>
  <c r="E115639" i="1"/>
  <c r="E115640" i="1"/>
  <c r="E115641" i="1"/>
  <c r="E115642" i="1"/>
  <c r="E115643" i="1"/>
  <c r="E115644" i="1"/>
  <c r="E115645" i="1"/>
  <c r="E115646" i="1"/>
  <c r="E115647" i="1"/>
  <c r="E115648" i="1"/>
  <c r="E115649" i="1"/>
  <c r="E115650" i="1"/>
  <c r="E115651" i="1"/>
  <c r="E115652" i="1"/>
  <c r="E115653" i="1"/>
  <c r="E115654" i="1"/>
  <c r="E115655" i="1"/>
  <c r="E115656" i="1"/>
  <c r="E115657" i="1"/>
  <c r="E115658" i="1"/>
  <c r="E115659" i="1"/>
  <c r="E115660" i="1"/>
  <c r="E115661" i="1"/>
  <c r="E115662" i="1"/>
  <c r="E115663" i="1"/>
  <c r="E115664" i="1"/>
  <c r="E115665" i="1"/>
  <c r="E115666" i="1"/>
  <c r="E115667" i="1"/>
  <c r="E115668" i="1"/>
  <c r="E115669" i="1"/>
  <c r="E115670" i="1"/>
  <c r="E115671" i="1"/>
  <c r="E115672" i="1"/>
  <c r="E115673" i="1"/>
  <c r="E115674" i="1"/>
  <c r="E115675" i="1"/>
  <c r="E115676" i="1"/>
  <c r="E115677" i="1"/>
  <c r="E115678" i="1"/>
  <c r="E115679" i="1"/>
  <c r="E115680" i="1"/>
  <c r="E115681" i="1"/>
  <c r="E115682" i="1"/>
  <c r="E115683" i="1"/>
  <c r="E115684" i="1"/>
  <c r="E115685" i="1"/>
  <c r="E115686" i="1"/>
  <c r="E115687" i="1"/>
  <c r="E115688" i="1"/>
  <c r="E115689" i="1"/>
  <c r="E115690" i="1"/>
  <c r="E115691" i="1"/>
  <c r="E115692" i="1"/>
  <c r="E115693" i="1"/>
  <c r="E115694" i="1"/>
  <c r="E115695" i="1"/>
  <c r="E115696" i="1"/>
  <c r="E115697" i="1"/>
  <c r="E115698" i="1"/>
  <c r="E115699" i="1"/>
  <c r="E115700" i="1"/>
  <c r="E115701" i="1"/>
  <c r="E115702" i="1"/>
  <c r="E115703" i="1"/>
  <c r="E115704" i="1"/>
  <c r="E115705" i="1"/>
  <c r="E115706" i="1"/>
  <c r="E115707" i="1"/>
  <c r="E115708" i="1"/>
  <c r="E115709" i="1"/>
  <c r="E115710" i="1"/>
  <c r="E115711" i="1"/>
  <c r="E115712" i="1"/>
  <c r="E115713" i="1"/>
  <c r="E115714" i="1"/>
  <c r="E115715" i="1"/>
  <c r="E115716" i="1"/>
  <c r="E115717" i="1"/>
  <c r="E115718" i="1"/>
  <c r="E115719" i="1"/>
  <c r="E115720" i="1"/>
  <c r="E115721" i="1"/>
  <c r="E115722" i="1"/>
  <c r="E115723" i="1"/>
  <c r="E115724" i="1"/>
  <c r="E115725" i="1"/>
  <c r="E115726" i="1"/>
  <c r="E115727" i="1"/>
  <c r="E115728" i="1"/>
  <c r="E115729" i="1"/>
  <c r="E115730" i="1"/>
  <c r="E115731" i="1"/>
  <c r="E115732" i="1"/>
  <c r="E115733" i="1"/>
  <c r="E115734" i="1"/>
  <c r="E115735" i="1"/>
  <c r="E115736" i="1"/>
  <c r="E115737" i="1"/>
  <c r="E115738" i="1"/>
  <c r="E115739" i="1"/>
  <c r="E115740" i="1"/>
  <c r="E115741" i="1"/>
  <c r="E115742" i="1"/>
  <c r="E115743" i="1"/>
  <c r="E115744" i="1"/>
  <c r="E115745" i="1"/>
  <c r="E115746" i="1"/>
  <c r="E115747" i="1"/>
  <c r="E115748" i="1"/>
  <c r="E115749" i="1"/>
  <c r="E115750" i="1"/>
  <c r="E115751" i="1"/>
  <c r="E115752" i="1"/>
  <c r="E115753" i="1"/>
  <c r="E115754" i="1"/>
  <c r="E115755" i="1"/>
  <c r="E115756" i="1"/>
  <c r="E115757" i="1"/>
  <c r="E115758" i="1"/>
  <c r="E115759" i="1"/>
  <c r="E115760" i="1"/>
  <c r="E115761" i="1"/>
  <c r="E115762" i="1"/>
  <c r="E115763" i="1"/>
  <c r="E115764" i="1"/>
  <c r="E115765" i="1"/>
  <c r="E115766" i="1"/>
  <c r="E115767" i="1"/>
  <c r="E115768" i="1"/>
  <c r="E115769" i="1"/>
  <c r="E115770" i="1"/>
  <c r="E115771" i="1"/>
  <c r="E115772" i="1"/>
  <c r="E115773" i="1"/>
  <c r="E115774" i="1"/>
  <c r="E115775" i="1"/>
  <c r="E115776" i="1"/>
  <c r="E115777" i="1"/>
  <c r="E115778" i="1"/>
  <c r="E115779" i="1"/>
  <c r="E115780" i="1"/>
  <c r="E115781" i="1"/>
  <c r="E115782" i="1"/>
  <c r="E115783" i="1"/>
  <c r="E115784" i="1"/>
  <c r="E115785" i="1"/>
  <c r="E115786" i="1"/>
  <c r="E115787" i="1"/>
  <c r="E115788" i="1"/>
  <c r="E115789" i="1"/>
  <c r="E115790" i="1"/>
  <c r="E115791" i="1"/>
  <c r="E115792" i="1"/>
  <c r="E115793" i="1"/>
  <c r="E115794" i="1"/>
  <c r="E115795" i="1"/>
  <c r="E115796" i="1"/>
  <c r="E115797" i="1"/>
  <c r="E115798" i="1"/>
  <c r="E115799" i="1"/>
  <c r="E115800" i="1"/>
  <c r="E115801" i="1"/>
  <c r="E115802" i="1"/>
  <c r="E115803" i="1"/>
  <c r="E115804" i="1"/>
  <c r="E115805" i="1"/>
  <c r="E115806" i="1"/>
  <c r="E115807" i="1"/>
  <c r="E115808" i="1"/>
  <c r="E115809" i="1"/>
  <c r="E115810" i="1"/>
  <c r="E115811" i="1"/>
  <c r="E115812" i="1"/>
  <c r="E115813" i="1"/>
  <c r="E115814" i="1"/>
  <c r="E115815" i="1"/>
  <c r="E115816" i="1"/>
  <c r="E115817" i="1"/>
  <c r="E115818" i="1"/>
  <c r="E115819" i="1"/>
  <c r="E115820" i="1"/>
  <c r="E115821" i="1"/>
  <c r="E115822" i="1"/>
  <c r="E115823" i="1"/>
  <c r="E115824" i="1"/>
  <c r="E115825" i="1"/>
  <c r="E115826" i="1"/>
  <c r="E115827" i="1"/>
  <c r="E115828" i="1"/>
  <c r="E115829" i="1"/>
  <c r="E115830" i="1"/>
  <c r="E115831" i="1"/>
  <c r="E115832" i="1"/>
  <c r="E115833" i="1"/>
  <c r="E115834" i="1"/>
  <c r="E115835" i="1"/>
  <c r="E115836" i="1"/>
  <c r="E115837" i="1"/>
  <c r="E115838" i="1"/>
  <c r="E115839" i="1"/>
  <c r="E115840" i="1"/>
  <c r="E115841" i="1"/>
  <c r="E115842" i="1"/>
  <c r="E115843" i="1"/>
  <c r="E115844" i="1"/>
  <c r="E115845" i="1"/>
  <c r="E115846" i="1"/>
  <c r="E115847" i="1"/>
  <c r="E115848" i="1"/>
  <c r="E115849" i="1"/>
  <c r="E115850" i="1"/>
  <c r="E115851" i="1"/>
  <c r="E115852" i="1"/>
  <c r="E115853" i="1"/>
  <c r="E115854" i="1"/>
  <c r="E115855" i="1"/>
  <c r="E115856" i="1"/>
  <c r="E115857" i="1"/>
  <c r="E115858" i="1"/>
  <c r="E115859" i="1"/>
  <c r="E115860" i="1"/>
  <c r="E115861" i="1"/>
  <c r="E115862" i="1"/>
  <c r="E115863" i="1"/>
  <c r="E115864" i="1"/>
  <c r="E115865" i="1"/>
  <c r="E115866" i="1"/>
  <c r="E115867" i="1"/>
  <c r="E115868" i="1"/>
  <c r="E115869" i="1"/>
  <c r="E115870" i="1"/>
  <c r="E115871" i="1"/>
  <c r="E115872" i="1"/>
  <c r="E115873" i="1"/>
  <c r="E115874" i="1"/>
  <c r="E115875" i="1"/>
  <c r="E115876" i="1"/>
  <c r="E115877" i="1"/>
  <c r="E115878" i="1"/>
  <c r="E115879" i="1"/>
  <c r="E115880" i="1"/>
  <c r="E115881" i="1"/>
  <c r="E115882" i="1"/>
  <c r="E115883" i="1"/>
  <c r="E115884" i="1"/>
  <c r="E115885" i="1"/>
  <c r="E115886" i="1"/>
  <c r="E115887" i="1"/>
  <c r="E115888" i="1"/>
  <c r="E115889" i="1"/>
  <c r="E115890" i="1"/>
  <c r="E115891" i="1"/>
  <c r="E115892" i="1"/>
  <c r="E115893" i="1"/>
  <c r="E115894" i="1"/>
  <c r="E115895" i="1"/>
  <c r="E115896" i="1"/>
  <c r="E115897" i="1"/>
  <c r="E115898" i="1"/>
  <c r="E115899" i="1"/>
  <c r="E115900" i="1"/>
  <c r="E115901" i="1"/>
  <c r="E115902" i="1"/>
  <c r="E115903" i="1"/>
  <c r="E115904" i="1"/>
  <c r="E115905" i="1"/>
  <c r="E115906" i="1"/>
  <c r="E115907" i="1"/>
  <c r="E115908" i="1"/>
  <c r="E115909" i="1"/>
  <c r="E115910" i="1"/>
  <c r="E115911" i="1"/>
  <c r="E115912" i="1"/>
  <c r="E115913" i="1"/>
  <c r="E115914" i="1"/>
  <c r="E115915" i="1"/>
  <c r="E115916" i="1"/>
  <c r="E115917" i="1"/>
  <c r="E115918" i="1"/>
  <c r="E115919" i="1"/>
  <c r="E115920" i="1"/>
  <c r="E115921" i="1"/>
  <c r="E115922" i="1"/>
  <c r="E115923" i="1"/>
  <c r="E115924" i="1"/>
  <c r="E115925" i="1"/>
  <c r="E115926" i="1"/>
  <c r="E115927" i="1"/>
  <c r="E115928" i="1"/>
  <c r="E115929" i="1"/>
  <c r="E115930" i="1"/>
  <c r="E115931" i="1"/>
  <c r="E115932" i="1"/>
  <c r="E115933" i="1"/>
  <c r="E115934" i="1"/>
  <c r="E115935" i="1"/>
  <c r="E115936" i="1"/>
  <c r="E115937" i="1"/>
  <c r="E115938" i="1"/>
  <c r="E115939" i="1"/>
  <c r="E115940" i="1"/>
  <c r="E115941" i="1"/>
  <c r="E115942" i="1"/>
  <c r="E115943" i="1"/>
  <c r="E115944" i="1"/>
  <c r="E115945" i="1"/>
  <c r="E115946" i="1"/>
  <c r="E115947" i="1"/>
  <c r="E115948" i="1"/>
  <c r="E115949" i="1"/>
  <c r="E115950" i="1"/>
  <c r="E115951" i="1"/>
  <c r="E115952" i="1"/>
  <c r="E115953" i="1"/>
  <c r="E115954" i="1"/>
  <c r="E115955" i="1"/>
  <c r="E115956" i="1"/>
  <c r="E115957" i="1"/>
  <c r="E115958" i="1"/>
  <c r="E115959" i="1"/>
  <c r="E115960" i="1"/>
  <c r="E115961" i="1"/>
  <c r="E115962" i="1"/>
  <c r="E115963" i="1"/>
  <c r="E115964" i="1"/>
  <c r="E115965" i="1"/>
  <c r="E115966" i="1"/>
  <c r="E115967" i="1"/>
  <c r="E115968" i="1"/>
  <c r="E115969" i="1"/>
  <c r="E115970" i="1"/>
  <c r="E115971" i="1"/>
  <c r="E115972" i="1"/>
  <c r="E115973" i="1"/>
  <c r="E115974" i="1"/>
  <c r="E115975" i="1"/>
  <c r="E115976" i="1"/>
  <c r="E115977" i="1"/>
  <c r="E115978" i="1"/>
  <c r="E115979" i="1"/>
  <c r="E115980" i="1"/>
  <c r="E115981" i="1"/>
  <c r="E115982" i="1"/>
  <c r="E115983" i="1"/>
  <c r="E115984" i="1"/>
  <c r="E115985" i="1"/>
  <c r="E115986" i="1"/>
  <c r="E115987" i="1"/>
  <c r="E115988" i="1"/>
  <c r="E115989" i="1"/>
  <c r="E115990" i="1"/>
  <c r="E115991" i="1"/>
  <c r="E115992" i="1"/>
  <c r="E115993" i="1"/>
  <c r="E115994" i="1"/>
  <c r="E115995" i="1"/>
  <c r="E115996" i="1"/>
  <c r="E115997" i="1"/>
  <c r="E115998" i="1"/>
  <c r="E115999" i="1"/>
  <c r="E116000" i="1"/>
  <c r="E116001" i="1"/>
  <c r="E116002" i="1"/>
  <c r="E116003" i="1"/>
  <c r="E116004" i="1"/>
  <c r="E116005" i="1"/>
  <c r="E116006" i="1"/>
  <c r="E116007" i="1"/>
  <c r="E116008" i="1"/>
  <c r="E116009" i="1"/>
  <c r="E116010" i="1"/>
  <c r="E116011" i="1"/>
  <c r="E116012" i="1"/>
  <c r="E116013" i="1"/>
  <c r="E116014" i="1"/>
  <c r="E116015" i="1"/>
  <c r="E116016" i="1"/>
  <c r="E116017" i="1"/>
  <c r="E116018" i="1"/>
  <c r="E116019" i="1"/>
  <c r="E116020" i="1"/>
  <c r="E116021" i="1"/>
  <c r="E116022" i="1"/>
  <c r="E116023" i="1"/>
  <c r="E116024" i="1"/>
  <c r="E116025" i="1"/>
  <c r="E116026" i="1"/>
  <c r="E116027" i="1"/>
  <c r="E116028" i="1"/>
  <c r="E116029" i="1"/>
  <c r="E116030" i="1"/>
  <c r="E116031" i="1"/>
  <c r="E116032" i="1"/>
  <c r="E116033" i="1"/>
  <c r="E116034" i="1"/>
  <c r="E116035" i="1"/>
  <c r="E116036" i="1"/>
  <c r="E116037" i="1"/>
  <c r="E116038" i="1"/>
  <c r="E116039" i="1"/>
  <c r="E116040" i="1"/>
  <c r="E116041" i="1"/>
  <c r="E116042" i="1"/>
  <c r="E116043" i="1"/>
  <c r="E116044" i="1"/>
  <c r="E116045" i="1"/>
  <c r="E116046" i="1"/>
  <c r="E116047" i="1"/>
  <c r="E116048" i="1"/>
  <c r="E116049" i="1"/>
  <c r="E116050" i="1"/>
  <c r="E116051" i="1"/>
  <c r="E116052" i="1"/>
  <c r="E116053" i="1"/>
  <c r="E116054" i="1"/>
  <c r="E116055" i="1"/>
  <c r="E116056" i="1"/>
  <c r="E116057" i="1"/>
  <c r="E116058" i="1"/>
  <c r="E116059" i="1"/>
  <c r="E116060" i="1"/>
  <c r="E116061" i="1"/>
  <c r="E116062" i="1"/>
  <c r="E116063" i="1"/>
  <c r="E116064" i="1"/>
  <c r="E116065" i="1"/>
  <c r="E116066" i="1"/>
  <c r="E116067" i="1"/>
  <c r="E116068" i="1"/>
  <c r="E116069" i="1"/>
  <c r="E116070" i="1"/>
  <c r="E116071" i="1"/>
  <c r="E116072" i="1"/>
  <c r="E116073" i="1"/>
  <c r="E116074" i="1"/>
  <c r="E116075" i="1"/>
  <c r="E116076" i="1"/>
  <c r="E116077" i="1"/>
  <c r="E116078" i="1"/>
  <c r="E116079" i="1"/>
  <c r="E116080" i="1"/>
  <c r="E116081" i="1"/>
  <c r="E116082" i="1"/>
  <c r="E116083" i="1"/>
  <c r="E116084" i="1"/>
  <c r="E116085" i="1"/>
  <c r="E116086" i="1"/>
  <c r="E116087" i="1"/>
  <c r="E116088" i="1"/>
  <c r="E116089" i="1"/>
  <c r="E116090" i="1"/>
  <c r="E116091" i="1"/>
  <c r="E116092" i="1"/>
  <c r="E116093" i="1"/>
  <c r="E116094" i="1"/>
  <c r="E116095" i="1"/>
  <c r="E116096" i="1"/>
  <c r="E116097" i="1"/>
  <c r="E116098" i="1"/>
  <c r="E116099" i="1"/>
  <c r="E116100" i="1"/>
  <c r="E116101" i="1"/>
  <c r="E116102" i="1"/>
  <c r="E116103" i="1"/>
  <c r="E116104" i="1"/>
  <c r="E116105" i="1"/>
  <c r="E116106" i="1"/>
  <c r="E116107" i="1"/>
  <c r="E116108" i="1"/>
  <c r="E116109" i="1"/>
  <c r="E116110" i="1"/>
  <c r="E116111" i="1"/>
  <c r="E116112" i="1"/>
  <c r="E116113" i="1"/>
  <c r="E116114" i="1"/>
  <c r="E116115" i="1"/>
  <c r="E116116" i="1"/>
  <c r="E116117" i="1"/>
  <c r="E116118" i="1"/>
  <c r="E116119" i="1"/>
  <c r="E116120" i="1"/>
  <c r="E116121" i="1"/>
  <c r="E116122" i="1"/>
  <c r="E116123" i="1"/>
  <c r="E116124" i="1"/>
  <c r="E116125" i="1"/>
  <c r="E116126" i="1"/>
  <c r="E116127" i="1"/>
  <c r="E116128" i="1"/>
  <c r="E116129" i="1"/>
  <c r="E116130" i="1"/>
  <c r="E116131" i="1"/>
  <c r="E116132" i="1"/>
  <c r="E116133" i="1"/>
  <c r="E116134" i="1"/>
  <c r="E116135" i="1"/>
  <c r="E116136" i="1"/>
  <c r="E116137" i="1"/>
  <c r="E116138" i="1"/>
  <c r="E116139" i="1"/>
  <c r="E116140" i="1"/>
  <c r="E116141" i="1"/>
  <c r="E116142" i="1"/>
  <c r="E116143" i="1"/>
  <c r="E116144" i="1"/>
  <c r="E116145" i="1"/>
  <c r="E116146" i="1"/>
  <c r="E116147" i="1"/>
  <c r="E116148" i="1"/>
  <c r="E116149" i="1"/>
  <c r="E116150" i="1"/>
  <c r="E116151" i="1"/>
  <c r="E116152" i="1"/>
  <c r="E116153" i="1"/>
  <c r="E116154" i="1"/>
  <c r="E116155" i="1"/>
  <c r="E116156" i="1"/>
  <c r="E116157" i="1"/>
  <c r="E116158" i="1"/>
  <c r="E116159" i="1"/>
  <c r="E116160" i="1"/>
  <c r="E116161" i="1"/>
  <c r="E116162" i="1"/>
  <c r="E116163" i="1"/>
  <c r="E116164" i="1"/>
  <c r="E116165" i="1"/>
  <c r="E116166" i="1"/>
  <c r="E116167" i="1"/>
  <c r="E116168" i="1"/>
  <c r="E116169" i="1"/>
  <c r="E116170" i="1"/>
  <c r="E116171" i="1"/>
  <c r="E116172" i="1"/>
  <c r="E116173" i="1"/>
  <c r="E116174" i="1"/>
  <c r="E116175" i="1"/>
  <c r="E116176" i="1"/>
  <c r="E116177" i="1"/>
  <c r="E116178" i="1"/>
  <c r="E116179" i="1"/>
  <c r="E116180" i="1"/>
  <c r="E116181" i="1"/>
  <c r="E116182" i="1"/>
  <c r="E116183" i="1"/>
  <c r="E116184" i="1"/>
  <c r="E116185" i="1"/>
  <c r="E116186" i="1"/>
  <c r="E116187" i="1"/>
  <c r="E116188" i="1"/>
  <c r="E116189" i="1"/>
  <c r="E116190" i="1"/>
  <c r="E116191" i="1"/>
  <c r="E116192" i="1"/>
  <c r="E116193" i="1"/>
  <c r="E116194" i="1"/>
  <c r="E116195" i="1"/>
  <c r="E116196" i="1"/>
  <c r="E116197" i="1"/>
  <c r="E116198" i="1"/>
  <c r="E116199" i="1"/>
  <c r="E116200" i="1"/>
  <c r="E116201" i="1"/>
  <c r="E116202" i="1"/>
  <c r="E116203" i="1"/>
  <c r="E116204" i="1"/>
  <c r="E116205" i="1"/>
  <c r="E116206" i="1"/>
  <c r="E116207" i="1"/>
  <c r="E116208" i="1"/>
  <c r="E116209" i="1"/>
  <c r="E116210" i="1"/>
  <c r="E116211" i="1"/>
  <c r="E116212" i="1"/>
  <c r="E116213" i="1"/>
  <c r="E116214" i="1"/>
  <c r="E116215" i="1"/>
  <c r="E116216" i="1"/>
  <c r="E116217" i="1"/>
  <c r="E116218" i="1"/>
  <c r="E116219" i="1"/>
  <c r="E116220" i="1"/>
  <c r="E116221" i="1"/>
  <c r="E116222" i="1"/>
  <c r="E116223" i="1"/>
  <c r="E116224" i="1"/>
  <c r="E116225" i="1"/>
  <c r="E116226" i="1"/>
  <c r="E116227" i="1"/>
  <c r="E116228" i="1"/>
  <c r="E116229" i="1"/>
  <c r="E116230" i="1"/>
  <c r="E116231" i="1"/>
  <c r="E116232" i="1"/>
  <c r="E116233" i="1"/>
  <c r="E116234" i="1"/>
  <c r="E116235" i="1"/>
  <c r="E116236" i="1"/>
  <c r="E116237" i="1"/>
  <c r="E116238" i="1"/>
  <c r="E116239" i="1"/>
  <c r="E116240" i="1"/>
  <c r="E116241" i="1"/>
  <c r="E116242" i="1"/>
  <c r="E116243" i="1"/>
  <c r="E116244" i="1"/>
  <c r="E116245" i="1"/>
  <c r="E116246" i="1"/>
  <c r="E116247" i="1"/>
  <c r="E116248" i="1"/>
  <c r="E116249" i="1"/>
  <c r="E116250" i="1"/>
  <c r="E116251" i="1"/>
  <c r="E116252" i="1"/>
  <c r="E116253" i="1"/>
  <c r="E116254" i="1"/>
  <c r="E116255" i="1"/>
  <c r="E116256" i="1"/>
  <c r="E116257" i="1"/>
  <c r="E116258" i="1"/>
  <c r="E116259" i="1"/>
  <c r="E116260" i="1"/>
  <c r="E116261" i="1"/>
  <c r="E116262" i="1"/>
  <c r="E116263" i="1"/>
  <c r="E116264" i="1"/>
  <c r="E116265" i="1"/>
  <c r="E116266" i="1"/>
  <c r="E116267" i="1"/>
  <c r="E116268" i="1"/>
  <c r="E116269" i="1"/>
  <c r="E116270" i="1"/>
  <c r="E116271" i="1"/>
  <c r="E116272" i="1"/>
  <c r="E116273" i="1"/>
  <c r="E116274" i="1"/>
  <c r="E116275" i="1"/>
  <c r="E116276" i="1"/>
  <c r="E116277" i="1"/>
  <c r="E116278" i="1"/>
  <c r="E116279" i="1"/>
  <c r="E116280" i="1"/>
  <c r="E116281" i="1"/>
  <c r="E116282" i="1"/>
  <c r="E116283" i="1"/>
  <c r="E116284" i="1"/>
  <c r="E116285" i="1"/>
  <c r="E116286" i="1"/>
  <c r="E116287" i="1"/>
  <c r="E116288" i="1"/>
  <c r="E116289" i="1"/>
  <c r="E116290" i="1"/>
  <c r="E116291" i="1"/>
  <c r="E116292" i="1"/>
  <c r="E116293" i="1"/>
  <c r="E116294" i="1"/>
  <c r="E116295" i="1"/>
  <c r="E116296" i="1"/>
  <c r="E116297" i="1"/>
  <c r="E116298" i="1"/>
  <c r="E116299" i="1"/>
  <c r="E116300" i="1"/>
  <c r="E116301" i="1"/>
  <c r="E116302" i="1"/>
  <c r="E116303" i="1"/>
  <c r="E116304" i="1"/>
  <c r="E116305" i="1"/>
  <c r="E116306" i="1"/>
  <c r="E116307" i="1"/>
  <c r="E116308" i="1"/>
  <c r="E116309" i="1"/>
  <c r="E116310" i="1"/>
  <c r="E116311" i="1"/>
  <c r="E116312" i="1"/>
  <c r="E116313" i="1"/>
  <c r="E116314" i="1"/>
  <c r="E116315" i="1"/>
  <c r="E116316" i="1"/>
  <c r="E116317" i="1"/>
  <c r="E116318" i="1"/>
  <c r="E116319" i="1"/>
  <c r="E116320" i="1"/>
  <c r="E116321" i="1"/>
  <c r="E116322" i="1"/>
  <c r="E116323" i="1"/>
  <c r="E116324" i="1"/>
  <c r="E116325" i="1"/>
  <c r="E116326" i="1"/>
  <c r="E116327" i="1"/>
  <c r="E116328" i="1"/>
  <c r="E116329" i="1"/>
  <c r="E116330" i="1"/>
  <c r="E116331" i="1"/>
  <c r="E116332" i="1"/>
  <c r="E116333" i="1"/>
  <c r="E116334" i="1"/>
  <c r="E116335" i="1"/>
  <c r="E116336" i="1"/>
  <c r="E116337" i="1"/>
  <c r="E116338" i="1"/>
  <c r="E116339" i="1"/>
  <c r="E116340" i="1"/>
  <c r="E116341" i="1"/>
  <c r="E116342" i="1"/>
  <c r="E116343" i="1"/>
  <c r="E116344" i="1"/>
  <c r="E116345" i="1"/>
  <c r="E116346" i="1"/>
  <c r="E116347" i="1"/>
  <c r="E116348" i="1"/>
  <c r="E116349" i="1"/>
  <c r="E116350" i="1"/>
  <c r="E116351" i="1"/>
  <c r="E116352" i="1"/>
  <c r="E116353" i="1"/>
  <c r="E116354" i="1"/>
  <c r="E116355" i="1"/>
  <c r="E116356" i="1"/>
  <c r="E116357" i="1"/>
  <c r="E116358" i="1"/>
  <c r="E116359" i="1"/>
  <c r="E116360" i="1"/>
  <c r="E116361" i="1"/>
  <c r="E116362" i="1"/>
  <c r="E116363" i="1"/>
  <c r="E116364" i="1"/>
  <c r="E116365" i="1"/>
  <c r="E116366" i="1"/>
  <c r="E116367" i="1"/>
  <c r="E116368" i="1"/>
  <c r="E116369" i="1"/>
  <c r="E116370" i="1"/>
  <c r="E116371" i="1"/>
  <c r="E116372" i="1"/>
  <c r="E116373" i="1"/>
  <c r="E116374" i="1"/>
  <c r="E116375" i="1"/>
  <c r="E116376" i="1"/>
  <c r="E116377" i="1"/>
  <c r="E116378" i="1"/>
  <c r="E116379" i="1"/>
  <c r="E116380" i="1"/>
  <c r="E116381" i="1"/>
  <c r="E116382" i="1"/>
  <c r="E116383" i="1"/>
  <c r="E116384" i="1"/>
  <c r="E116385" i="1"/>
  <c r="E116386" i="1"/>
  <c r="E116387" i="1"/>
  <c r="E116388" i="1"/>
  <c r="E116389" i="1"/>
  <c r="E116390" i="1"/>
  <c r="E116391" i="1"/>
  <c r="E116392" i="1"/>
  <c r="E116393" i="1"/>
  <c r="E116394" i="1"/>
  <c r="E116395" i="1"/>
  <c r="E116396" i="1"/>
  <c r="E116397" i="1"/>
  <c r="E116398" i="1"/>
  <c r="E116399" i="1"/>
  <c r="E116400" i="1"/>
  <c r="E116401" i="1"/>
  <c r="E116402" i="1"/>
  <c r="E116403" i="1"/>
  <c r="E116404" i="1"/>
  <c r="E116405" i="1"/>
  <c r="E116406" i="1"/>
  <c r="E116407" i="1"/>
  <c r="E116408" i="1"/>
  <c r="E116409" i="1"/>
  <c r="E116410" i="1"/>
  <c r="E116411" i="1"/>
  <c r="E116412" i="1"/>
  <c r="E116413" i="1"/>
  <c r="E116414" i="1"/>
  <c r="E116415" i="1"/>
  <c r="E116416" i="1"/>
  <c r="E116417" i="1"/>
  <c r="E116418" i="1"/>
  <c r="E116419" i="1"/>
  <c r="E116420" i="1"/>
  <c r="E116421" i="1"/>
  <c r="E116422" i="1"/>
  <c r="E116423" i="1"/>
  <c r="E116424" i="1"/>
  <c r="E116425" i="1"/>
  <c r="E116426" i="1"/>
  <c r="E116427" i="1"/>
  <c r="E116428" i="1"/>
  <c r="E116429" i="1"/>
  <c r="E116430" i="1"/>
  <c r="E116431" i="1"/>
  <c r="E116432" i="1"/>
  <c r="E116433" i="1"/>
  <c r="E116434" i="1"/>
  <c r="E116435" i="1"/>
  <c r="E116436" i="1"/>
  <c r="E116437" i="1"/>
  <c r="E116438" i="1"/>
  <c r="E116439" i="1"/>
  <c r="E116440" i="1"/>
  <c r="E116441" i="1"/>
  <c r="E116442" i="1"/>
  <c r="E116443" i="1"/>
  <c r="E116444" i="1"/>
  <c r="E116445" i="1"/>
  <c r="E116446" i="1"/>
  <c r="E116447" i="1"/>
  <c r="E116448" i="1"/>
  <c r="E116449" i="1"/>
  <c r="E116450" i="1"/>
  <c r="E116451" i="1"/>
  <c r="E116452" i="1"/>
  <c r="E116453" i="1"/>
  <c r="E116454" i="1"/>
  <c r="E116455" i="1"/>
  <c r="E116456" i="1"/>
  <c r="E116457" i="1"/>
  <c r="E116458" i="1"/>
  <c r="E116459" i="1"/>
  <c r="E116460" i="1"/>
  <c r="E116461" i="1"/>
  <c r="E116462" i="1"/>
  <c r="E116463" i="1"/>
  <c r="E116464" i="1"/>
  <c r="E116465" i="1"/>
  <c r="E116466" i="1"/>
  <c r="E116467" i="1"/>
  <c r="E116468" i="1"/>
  <c r="E116469" i="1"/>
  <c r="E116470" i="1"/>
  <c r="E116471" i="1"/>
  <c r="E116472" i="1"/>
  <c r="E116473" i="1"/>
  <c r="E116474" i="1"/>
  <c r="E116475" i="1"/>
  <c r="E116476" i="1"/>
  <c r="E116477" i="1"/>
  <c r="E116478" i="1"/>
  <c r="E116479" i="1"/>
  <c r="E116480" i="1"/>
  <c r="E116481" i="1"/>
  <c r="E116482" i="1"/>
  <c r="E116483" i="1"/>
  <c r="E116484" i="1"/>
  <c r="E116485" i="1"/>
  <c r="E116486" i="1"/>
  <c r="E116487" i="1"/>
  <c r="E116488" i="1"/>
  <c r="E116489" i="1"/>
  <c r="E116490" i="1"/>
  <c r="E116491" i="1"/>
  <c r="E116492" i="1"/>
  <c r="E116493" i="1"/>
  <c r="E116494" i="1"/>
  <c r="E116495" i="1"/>
  <c r="E116496" i="1"/>
  <c r="E116497" i="1"/>
  <c r="E116498" i="1"/>
  <c r="E116499" i="1"/>
  <c r="E116500" i="1"/>
  <c r="E116501" i="1"/>
  <c r="E116502" i="1"/>
  <c r="E116503" i="1"/>
  <c r="E116504" i="1"/>
  <c r="E116505" i="1"/>
  <c r="E116506" i="1"/>
  <c r="E116507" i="1"/>
  <c r="E116508" i="1"/>
  <c r="E116509" i="1"/>
  <c r="E116510" i="1"/>
  <c r="E116511" i="1"/>
  <c r="E116512" i="1"/>
  <c r="E116513" i="1"/>
  <c r="E116514" i="1"/>
  <c r="E116515" i="1"/>
  <c r="E116516" i="1"/>
  <c r="E116517" i="1"/>
  <c r="E116518" i="1"/>
  <c r="E116519" i="1"/>
  <c r="E116520" i="1"/>
  <c r="E116521" i="1"/>
  <c r="E116522" i="1"/>
  <c r="E116523" i="1"/>
  <c r="E116524" i="1"/>
  <c r="E116525" i="1"/>
  <c r="E116526" i="1"/>
  <c r="E116527" i="1"/>
  <c r="E116528" i="1"/>
  <c r="E116529" i="1"/>
  <c r="E116530" i="1"/>
  <c r="E116531" i="1"/>
  <c r="E116532" i="1"/>
  <c r="E116533" i="1"/>
  <c r="E116534" i="1"/>
  <c r="E116535" i="1"/>
  <c r="E116536" i="1"/>
  <c r="E116537" i="1"/>
  <c r="E116538" i="1"/>
  <c r="E116539" i="1"/>
  <c r="E116540" i="1"/>
  <c r="E116541" i="1"/>
  <c r="E116542" i="1"/>
  <c r="E116543" i="1"/>
  <c r="E116544" i="1"/>
  <c r="E116545" i="1"/>
  <c r="E116546" i="1"/>
  <c r="E116547" i="1"/>
  <c r="E116548" i="1"/>
  <c r="E116549" i="1"/>
  <c r="E116550" i="1"/>
  <c r="E116551" i="1"/>
  <c r="E116552" i="1"/>
  <c r="E116553" i="1"/>
  <c r="E116554" i="1"/>
  <c r="E116555" i="1"/>
  <c r="E116556" i="1"/>
  <c r="E116557" i="1"/>
  <c r="E116558" i="1"/>
  <c r="E116559" i="1"/>
  <c r="E116560" i="1"/>
  <c r="E116561" i="1"/>
  <c r="E116562" i="1"/>
  <c r="E116563" i="1"/>
  <c r="E116564" i="1"/>
  <c r="E116565" i="1"/>
  <c r="E116566" i="1"/>
  <c r="E116567" i="1"/>
  <c r="E116568" i="1"/>
  <c r="E116569" i="1"/>
  <c r="E116570" i="1"/>
  <c r="E116571" i="1"/>
  <c r="E116572" i="1"/>
  <c r="E116573" i="1"/>
  <c r="E116574" i="1"/>
  <c r="E116575" i="1"/>
  <c r="E116576" i="1"/>
  <c r="E116577" i="1"/>
  <c r="E116578" i="1"/>
  <c r="E116579" i="1"/>
  <c r="E116580" i="1"/>
  <c r="E116581" i="1"/>
  <c r="E116582" i="1"/>
  <c r="E116583" i="1"/>
  <c r="E116584" i="1"/>
  <c r="E116585" i="1"/>
  <c r="E116586" i="1"/>
  <c r="E116587" i="1"/>
  <c r="E116588" i="1"/>
  <c r="E116589" i="1"/>
  <c r="E116590" i="1"/>
  <c r="E116591" i="1"/>
  <c r="E116592" i="1"/>
  <c r="E116593" i="1"/>
  <c r="E116594" i="1"/>
  <c r="E116595" i="1"/>
  <c r="E116596" i="1"/>
  <c r="E116597" i="1"/>
  <c r="E116598" i="1"/>
  <c r="E116599" i="1"/>
  <c r="E116600" i="1"/>
  <c r="E116601" i="1"/>
  <c r="E116602" i="1"/>
  <c r="E116603" i="1"/>
  <c r="E116604" i="1"/>
  <c r="E116605" i="1"/>
  <c r="E116606" i="1"/>
  <c r="E116607" i="1"/>
  <c r="E116608" i="1"/>
  <c r="E116609" i="1"/>
  <c r="E116610" i="1"/>
  <c r="E116611" i="1"/>
  <c r="E116612" i="1"/>
  <c r="E116613" i="1"/>
  <c r="E116614" i="1"/>
  <c r="E116615" i="1"/>
  <c r="E116616" i="1"/>
  <c r="E116617" i="1"/>
  <c r="E116618" i="1"/>
  <c r="E116619" i="1"/>
  <c r="E116620" i="1"/>
  <c r="E116621" i="1"/>
  <c r="E116622" i="1"/>
  <c r="E116623" i="1"/>
  <c r="E116624" i="1"/>
  <c r="E116625" i="1"/>
  <c r="E116626" i="1"/>
  <c r="E116627" i="1"/>
  <c r="E116628" i="1"/>
  <c r="E116629" i="1"/>
  <c r="E116630" i="1"/>
  <c r="E116631" i="1"/>
  <c r="E116632" i="1"/>
  <c r="E116633" i="1"/>
  <c r="E116634" i="1"/>
  <c r="E116635" i="1"/>
  <c r="E116636" i="1"/>
  <c r="E116637" i="1"/>
  <c r="E116638" i="1"/>
  <c r="E116639" i="1"/>
  <c r="E116640" i="1"/>
  <c r="E116641" i="1"/>
  <c r="E116642" i="1"/>
  <c r="E116643" i="1"/>
  <c r="E116644" i="1"/>
  <c r="E116645" i="1"/>
  <c r="E116646" i="1"/>
  <c r="E116647" i="1"/>
  <c r="E116648" i="1"/>
  <c r="E116649" i="1"/>
  <c r="E116650" i="1"/>
  <c r="E116651" i="1"/>
  <c r="E116652" i="1"/>
  <c r="E116653" i="1"/>
  <c r="E116654" i="1"/>
  <c r="E116655" i="1"/>
  <c r="E116656" i="1"/>
  <c r="E116657" i="1"/>
  <c r="E116658" i="1"/>
  <c r="E116659" i="1"/>
  <c r="E116660" i="1"/>
  <c r="E116661" i="1"/>
  <c r="E116662" i="1"/>
  <c r="E116663" i="1"/>
  <c r="E116664" i="1"/>
  <c r="E116665" i="1"/>
  <c r="E116666" i="1"/>
  <c r="E116667" i="1"/>
  <c r="E116668" i="1"/>
  <c r="E116669" i="1"/>
  <c r="E116670" i="1"/>
  <c r="E116671" i="1"/>
  <c r="E116672" i="1"/>
  <c r="E116673" i="1"/>
  <c r="E116674" i="1"/>
  <c r="E116675" i="1"/>
  <c r="E116676" i="1"/>
  <c r="E116677" i="1"/>
  <c r="E116678" i="1"/>
  <c r="E116679" i="1"/>
  <c r="E116680" i="1"/>
  <c r="E116681" i="1"/>
  <c r="E116682" i="1"/>
  <c r="E116683" i="1"/>
  <c r="E116684" i="1"/>
  <c r="E116685" i="1"/>
  <c r="E116686" i="1"/>
  <c r="E116687" i="1"/>
  <c r="E116688" i="1"/>
  <c r="E116689" i="1"/>
  <c r="E116690" i="1"/>
  <c r="E116691" i="1"/>
  <c r="E116692" i="1"/>
  <c r="E116693" i="1"/>
  <c r="E116694" i="1"/>
  <c r="E116695" i="1"/>
  <c r="E116696" i="1"/>
  <c r="E116697" i="1"/>
  <c r="E116698" i="1"/>
  <c r="E116699" i="1"/>
  <c r="E116700" i="1"/>
  <c r="E116701" i="1"/>
  <c r="E116702" i="1"/>
  <c r="E116703" i="1"/>
  <c r="E116704" i="1"/>
  <c r="E116705" i="1"/>
  <c r="E116706" i="1"/>
  <c r="E116707" i="1"/>
  <c r="E116708" i="1"/>
  <c r="E116709" i="1"/>
  <c r="E116710" i="1"/>
  <c r="E116711" i="1"/>
  <c r="E116712" i="1"/>
  <c r="E116713" i="1"/>
  <c r="E116714" i="1"/>
  <c r="E116715" i="1"/>
  <c r="E116716" i="1"/>
  <c r="E116717" i="1"/>
  <c r="E116718" i="1"/>
  <c r="E116719" i="1"/>
  <c r="E116720" i="1"/>
  <c r="E116721" i="1"/>
  <c r="E116722" i="1"/>
  <c r="E116723" i="1"/>
  <c r="E116724" i="1"/>
  <c r="E116725" i="1"/>
  <c r="E116726" i="1"/>
  <c r="E116727" i="1"/>
  <c r="E116728" i="1"/>
  <c r="E116729" i="1"/>
  <c r="E116730" i="1"/>
  <c r="E116731" i="1"/>
  <c r="E116732" i="1"/>
  <c r="E116733" i="1"/>
  <c r="E116734" i="1"/>
  <c r="E116735" i="1"/>
  <c r="E116736" i="1"/>
  <c r="E116737" i="1"/>
  <c r="E116738" i="1"/>
  <c r="E116739" i="1"/>
  <c r="E116740" i="1"/>
  <c r="E116741" i="1"/>
  <c r="E116742" i="1"/>
  <c r="E116743" i="1"/>
  <c r="E116744" i="1"/>
  <c r="E116745" i="1"/>
  <c r="E116746" i="1"/>
  <c r="E116747" i="1"/>
  <c r="E116748" i="1"/>
  <c r="E116749" i="1"/>
  <c r="E116750" i="1"/>
  <c r="E116751" i="1"/>
  <c r="E116752" i="1"/>
  <c r="E116753" i="1"/>
  <c r="E116754" i="1"/>
  <c r="E116755" i="1"/>
  <c r="E116756" i="1"/>
  <c r="E116757" i="1"/>
  <c r="E116758" i="1"/>
  <c r="E116759" i="1"/>
  <c r="E116760" i="1"/>
  <c r="E116761" i="1"/>
  <c r="E116762" i="1"/>
  <c r="E116763" i="1"/>
  <c r="E116764" i="1"/>
  <c r="E116765" i="1"/>
  <c r="E116766" i="1"/>
  <c r="E116767" i="1"/>
  <c r="E116768" i="1"/>
  <c r="E116769" i="1"/>
  <c r="E116770" i="1"/>
  <c r="E116771" i="1"/>
  <c r="E116772" i="1"/>
  <c r="E116773" i="1"/>
  <c r="E116774" i="1"/>
  <c r="E116775" i="1"/>
  <c r="E116776" i="1"/>
  <c r="E116777" i="1"/>
  <c r="E116778" i="1"/>
  <c r="E116779" i="1"/>
  <c r="E116780" i="1"/>
  <c r="E116781" i="1"/>
  <c r="E116782" i="1"/>
  <c r="E116783" i="1"/>
  <c r="E116784" i="1"/>
  <c r="E116785" i="1"/>
  <c r="E116786" i="1"/>
  <c r="E116787" i="1"/>
  <c r="E116788" i="1"/>
  <c r="E116789" i="1"/>
  <c r="E116790" i="1"/>
  <c r="E116791" i="1"/>
  <c r="E116792" i="1"/>
  <c r="E116793" i="1"/>
  <c r="E116794" i="1"/>
  <c r="E116795" i="1"/>
  <c r="E116796" i="1"/>
  <c r="E116797" i="1"/>
  <c r="E116798" i="1"/>
  <c r="E116799" i="1"/>
  <c r="E116800" i="1"/>
  <c r="E116801" i="1"/>
  <c r="E116802" i="1"/>
  <c r="E116803" i="1"/>
  <c r="E116804" i="1"/>
  <c r="E116805" i="1"/>
  <c r="E116806" i="1"/>
  <c r="E116807" i="1"/>
  <c r="E116808" i="1"/>
  <c r="E116809" i="1"/>
  <c r="E116810" i="1"/>
  <c r="E116811" i="1"/>
  <c r="E116812" i="1"/>
  <c r="E116813" i="1"/>
  <c r="E116814" i="1"/>
  <c r="E116815" i="1"/>
  <c r="E116816" i="1"/>
  <c r="E116817" i="1"/>
  <c r="E116818" i="1"/>
  <c r="E116819" i="1"/>
  <c r="E116820" i="1"/>
  <c r="E116821" i="1"/>
  <c r="E116822" i="1"/>
  <c r="E116823" i="1"/>
  <c r="E116824" i="1"/>
  <c r="E116825" i="1"/>
  <c r="E116826" i="1"/>
  <c r="E116827" i="1"/>
  <c r="E116828" i="1"/>
  <c r="E116829" i="1"/>
  <c r="E116830" i="1"/>
  <c r="E116831" i="1"/>
  <c r="E116832" i="1"/>
  <c r="E116833" i="1"/>
  <c r="E116834" i="1"/>
  <c r="E116835" i="1"/>
  <c r="E116836" i="1"/>
  <c r="E116837" i="1"/>
  <c r="E116838" i="1"/>
  <c r="E116839" i="1"/>
  <c r="E116840" i="1"/>
  <c r="E116841" i="1"/>
  <c r="E116842" i="1"/>
  <c r="E116843" i="1"/>
  <c r="E116844" i="1"/>
  <c r="E116845" i="1"/>
  <c r="E116846" i="1"/>
  <c r="E116847" i="1"/>
  <c r="E116848" i="1"/>
  <c r="E116849" i="1"/>
  <c r="E116850" i="1"/>
  <c r="E116851" i="1"/>
  <c r="E116852" i="1"/>
  <c r="E116853" i="1"/>
  <c r="E116854" i="1"/>
  <c r="E116855" i="1"/>
  <c r="E116856" i="1"/>
  <c r="E116857" i="1"/>
  <c r="E116858" i="1"/>
  <c r="E116859" i="1"/>
  <c r="E116860" i="1"/>
  <c r="E116861" i="1"/>
  <c r="E116862" i="1"/>
  <c r="E116863" i="1"/>
  <c r="E116864" i="1"/>
  <c r="E116865" i="1"/>
  <c r="E116866" i="1"/>
  <c r="E116867" i="1"/>
  <c r="E116868" i="1"/>
  <c r="E116869" i="1"/>
  <c r="E116870" i="1"/>
  <c r="E116871" i="1"/>
  <c r="E116872" i="1"/>
  <c r="E116873" i="1"/>
  <c r="E116874" i="1"/>
  <c r="E116875" i="1"/>
  <c r="E116876" i="1"/>
  <c r="E116877" i="1"/>
  <c r="E116878" i="1"/>
  <c r="E116879" i="1"/>
  <c r="E116880" i="1"/>
  <c r="E116881" i="1"/>
  <c r="E116882" i="1"/>
  <c r="E116883" i="1"/>
  <c r="E116884" i="1"/>
  <c r="E116885" i="1"/>
  <c r="E116886" i="1"/>
  <c r="E116887" i="1"/>
  <c r="E116888" i="1"/>
  <c r="E116889" i="1"/>
  <c r="E116890" i="1"/>
  <c r="E116891" i="1"/>
  <c r="E116892" i="1"/>
  <c r="E116893" i="1"/>
  <c r="E116894" i="1"/>
  <c r="E116895" i="1"/>
  <c r="E116896" i="1"/>
  <c r="E116897" i="1"/>
  <c r="E116898" i="1"/>
  <c r="E116899" i="1"/>
  <c r="E116900" i="1"/>
  <c r="E116901" i="1"/>
  <c r="E116902" i="1"/>
  <c r="E116903" i="1"/>
  <c r="E116904" i="1"/>
  <c r="E116905" i="1"/>
  <c r="E116906" i="1"/>
  <c r="E116907" i="1"/>
  <c r="E116908" i="1"/>
  <c r="E116909" i="1"/>
  <c r="E116910" i="1"/>
  <c r="E116911" i="1"/>
  <c r="E116912" i="1"/>
  <c r="E116913" i="1"/>
  <c r="E116914" i="1"/>
  <c r="E116915" i="1"/>
  <c r="E116916" i="1"/>
  <c r="E116917" i="1"/>
  <c r="E116918" i="1"/>
  <c r="E116919" i="1"/>
  <c r="E116920" i="1"/>
  <c r="E116921" i="1"/>
  <c r="E116922" i="1"/>
  <c r="E116923" i="1"/>
  <c r="E116924" i="1"/>
  <c r="E116925" i="1"/>
  <c r="E116926" i="1"/>
  <c r="E116927" i="1"/>
  <c r="E116928" i="1"/>
  <c r="E116929" i="1"/>
  <c r="E116930" i="1"/>
  <c r="E116931" i="1"/>
  <c r="E116932" i="1"/>
  <c r="E116933" i="1"/>
  <c r="E116934" i="1"/>
  <c r="E116935" i="1"/>
  <c r="E116936" i="1"/>
  <c r="E116937" i="1"/>
  <c r="E116938" i="1"/>
  <c r="E116939" i="1"/>
  <c r="E116940" i="1"/>
  <c r="E116941" i="1"/>
  <c r="E116942" i="1"/>
  <c r="E116943" i="1"/>
  <c r="E116944" i="1"/>
  <c r="E116945" i="1"/>
  <c r="E116946" i="1"/>
  <c r="E116947" i="1"/>
  <c r="E116948" i="1"/>
  <c r="E116949" i="1"/>
  <c r="E116950" i="1"/>
  <c r="E116951" i="1"/>
  <c r="E116952" i="1"/>
  <c r="E116953" i="1"/>
  <c r="E116954" i="1"/>
  <c r="E116955" i="1"/>
  <c r="E116956" i="1"/>
  <c r="E116957" i="1"/>
  <c r="E116958" i="1"/>
  <c r="E116959" i="1"/>
  <c r="E116960" i="1"/>
  <c r="E116961" i="1"/>
  <c r="E116962" i="1"/>
  <c r="E116963" i="1"/>
  <c r="E116964" i="1"/>
  <c r="E116965" i="1"/>
  <c r="E116966" i="1"/>
  <c r="E116967" i="1"/>
  <c r="E116968" i="1"/>
  <c r="E116969" i="1"/>
  <c r="E116970" i="1"/>
  <c r="E116971" i="1"/>
  <c r="E116972" i="1"/>
  <c r="E116973" i="1"/>
  <c r="E116974" i="1"/>
  <c r="E116975" i="1"/>
  <c r="E116976" i="1"/>
  <c r="E116977" i="1"/>
  <c r="E116978" i="1"/>
  <c r="E116979" i="1"/>
  <c r="E116980" i="1"/>
  <c r="E116981" i="1"/>
  <c r="E116982" i="1"/>
  <c r="E116983" i="1"/>
  <c r="E116984" i="1"/>
  <c r="E116985" i="1"/>
  <c r="E116986" i="1"/>
  <c r="E116987" i="1"/>
  <c r="E116988" i="1"/>
  <c r="E116989" i="1"/>
  <c r="E116990" i="1"/>
  <c r="E116991" i="1"/>
  <c r="E116992" i="1"/>
  <c r="E116993" i="1"/>
  <c r="E116994" i="1"/>
  <c r="E116995" i="1"/>
  <c r="E116996" i="1"/>
  <c r="E116997" i="1"/>
  <c r="E116998" i="1"/>
  <c r="E116999" i="1"/>
  <c r="E117000" i="1"/>
  <c r="E117001" i="1"/>
  <c r="E117002" i="1"/>
  <c r="E117003" i="1"/>
  <c r="E117004" i="1"/>
  <c r="E117005" i="1"/>
  <c r="E117006" i="1"/>
  <c r="E117007" i="1"/>
  <c r="E117008" i="1"/>
  <c r="E117009" i="1"/>
  <c r="E117010" i="1"/>
  <c r="E117011" i="1"/>
  <c r="E117012" i="1"/>
  <c r="E117013" i="1"/>
  <c r="E117014" i="1"/>
  <c r="E117015" i="1"/>
  <c r="E117016" i="1"/>
  <c r="E117017" i="1"/>
  <c r="E117018" i="1"/>
  <c r="E117019" i="1"/>
  <c r="E117020" i="1"/>
  <c r="E117021" i="1"/>
  <c r="E117022" i="1"/>
  <c r="E117023" i="1"/>
  <c r="E117024" i="1"/>
  <c r="E117025" i="1"/>
  <c r="E117026" i="1"/>
  <c r="E117027" i="1"/>
  <c r="E117028" i="1"/>
  <c r="E117029" i="1"/>
  <c r="E117030" i="1"/>
  <c r="E117031" i="1"/>
  <c r="E117032" i="1"/>
  <c r="E117033" i="1"/>
  <c r="E117034" i="1"/>
  <c r="E117035" i="1"/>
  <c r="E117036" i="1"/>
  <c r="E117037" i="1"/>
  <c r="E117038" i="1"/>
  <c r="E117039" i="1"/>
  <c r="E117040" i="1"/>
  <c r="E117041" i="1"/>
  <c r="E117042" i="1"/>
  <c r="E117043" i="1"/>
  <c r="E117044" i="1"/>
  <c r="E117045" i="1"/>
  <c r="E117046" i="1"/>
  <c r="E117047" i="1"/>
  <c r="E117048" i="1"/>
  <c r="E117049" i="1"/>
  <c r="E117050" i="1"/>
  <c r="E117051" i="1"/>
  <c r="E117052" i="1"/>
  <c r="E117053" i="1"/>
  <c r="E117054" i="1"/>
  <c r="E117055" i="1"/>
  <c r="E117056" i="1"/>
  <c r="E117057" i="1"/>
  <c r="E117058" i="1"/>
  <c r="E117059" i="1"/>
  <c r="E117060" i="1"/>
  <c r="E117061" i="1"/>
  <c r="E117062" i="1"/>
  <c r="E117063" i="1"/>
  <c r="E117064" i="1"/>
  <c r="E117065" i="1"/>
  <c r="E117066" i="1"/>
  <c r="E117067" i="1"/>
  <c r="E117068" i="1"/>
  <c r="E117069" i="1"/>
  <c r="E117070" i="1"/>
  <c r="E117071" i="1"/>
  <c r="E117072" i="1"/>
  <c r="E117073" i="1"/>
  <c r="E117074" i="1"/>
  <c r="E117075" i="1"/>
  <c r="E117076" i="1"/>
  <c r="E117077" i="1"/>
  <c r="E117078" i="1"/>
  <c r="E117079" i="1"/>
  <c r="E117080" i="1"/>
  <c r="E117081" i="1"/>
  <c r="E117082" i="1"/>
  <c r="E117083" i="1"/>
  <c r="E117084" i="1"/>
  <c r="E117085" i="1"/>
  <c r="E117086" i="1"/>
  <c r="E117087" i="1"/>
  <c r="E117088" i="1"/>
  <c r="E117089" i="1"/>
  <c r="E117090" i="1"/>
  <c r="E117091" i="1"/>
  <c r="E117092" i="1"/>
  <c r="E117093" i="1"/>
  <c r="E117094" i="1"/>
  <c r="E117095" i="1"/>
  <c r="E117096" i="1"/>
  <c r="E117097" i="1"/>
  <c r="E117098" i="1"/>
  <c r="E117099" i="1"/>
  <c r="E117100" i="1"/>
  <c r="E117101" i="1"/>
  <c r="E117102" i="1"/>
  <c r="E117103" i="1"/>
  <c r="E117104" i="1"/>
  <c r="E117105" i="1"/>
  <c r="E117106" i="1"/>
  <c r="E117107" i="1"/>
  <c r="E117108" i="1"/>
  <c r="E117109" i="1"/>
  <c r="E117110" i="1"/>
  <c r="E117111" i="1"/>
  <c r="E117112" i="1"/>
  <c r="E117113" i="1"/>
  <c r="E117114" i="1"/>
  <c r="E117115" i="1"/>
  <c r="E117116" i="1"/>
  <c r="E117117" i="1"/>
  <c r="E117118" i="1"/>
  <c r="E117119" i="1"/>
  <c r="E117120" i="1"/>
  <c r="E117121" i="1"/>
  <c r="E117122" i="1"/>
  <c r="E117123" i="1"/>
  <c r="E117124" i="1"/>
  <c r="E117125" i="1"/>
  <c r="E117126" i="1"/>
  <c r="E117127" i="1"/>
  <c r="E117128" i="1"/>
  <c r="E117129" i="1"/>
  <c r="E117130" i="1"/>
  <c r="E117131" i="1"/>
  <c r="E117132" i="1"/>
  <c r="E117133" i="1"/>
  <c r="E117134" i="1"/>
  <c r="E117135" i="1"/>
  <c r="E117136" i="1"/>
  <c r="E117137" i="1"/>
  <c r="E117138" i="1"/>
  <c r="E117139" i="1"/>
  <c r="E117140" i="1"/>
  <c r="E117141" i="1"/>
  <c r="E117142" i="1"/>
  <c r="E117143" i="1"/>
  <c r="E117144" i="1"/>
  <c r="E117145" i="1"/>
  <c r="E117146" i="1"/>
  <c r="E117147" i="1"/>
  <c r="E117148" i="1"/>
  <c r="E117149" i="1"/>
  <c r="E117150" i="1"/>
  <c r="E117151" i="1"/>
  <c r="E117152" i="1"/>
  <c r="E117153" i="1"/>
  <c r="E117154" i="1"/>
  <c r="E117155" i="1"/>
  <c r="E117156" i="1"/>
  <c r="E117157" i="1"/>
  <c r="E117158" i="1"/>
  <c r="E117159" i="1"/>
  <c r="E117160" i="1"/>
  <c r="E117161" i="1"/>
  <c r="E117162" i="1"/>
  <c r="E117163" i="1"/>
  <c r="E117164" i="1"/>
  <c r="E117165" i="1"/>
  <c r="E117166" i="1"/>
  <c r="E117167" i="1"/>
  <c r="E117168" i="1"/>
  <c r="E117169" i="1"/>
  <c r="E117170" i="1"/>
  <c r="E117171" i="1"/>
  <c r="E117172" i="1"/>
  <c r="E117173" i="1"/>
  <c r="E117174" i="1"/>
  <c r="E117175" i="1"/>
  <c r="E117176" i="1"/>
  <c r="E117177" i="1"/>
  <c r="E117178" i="1"/>
  <c r="E117179" i="1"/>
  <c r="E117180" i="1"/>
  <c r="E117181" i="1"/>
  <c r="E117182" i="1"/>
  <c r="E117183" i="1"/>
  <c r="E117184" i="1"/>
  <c r="E117185" i="1"/>
  <c r="E117186" i="1"/>
  <c r="E117187" i="1"/>
  <c r="E117188" i="1"/>
  <c r="E117189" i="1"/>
  <c r="E117190" i="1"/>
  <c r="E117191" i="1"/>
  <c r="E117192" i="1"/>
  <c r="E117193" i="1"/>
  <c r="E117194" i="1"/>
  <c r="E117195" i="1"/>
  <c r="E117196" i="1"/>
  <c r="E117197" i="1"/>
  <c r="E117198" i="1"/>
  <c r="E117199" i="1"/>
  <c r="E117200" i="1"/>
  <c r="E117201" i="1"/>
  <c r="E117202" i="1"/>
  <c r="E117203" i="1"/>
  <c r="E117204" i="1"/>
  <c r="E117205" i="1"/>
  <c r="E117206" i="1"/>
  <c r="E117207" i="1"/>
  <c r="E117208" i="1"/>
  <c r="E117209" i="1"/>
  <c r="E117210" i="1"/>
  <c r="E117211" i="1"/>
  <c r="E117212" i="1"/>
  <c r="E117213" i="1"/>
  <c r="E117214" i="1"/>
  <c r="E117215" i="1"/>
  <c r="E117216" i="1"/>
  <c r="E117217" i="1"/>
  <c r="E117218" i="1"/>
  <c r="E117219" i="1"/>
  <c r="E117220" i="1"/>
  <c r="E117221" i="1"/>
  <c r="E117222" i="1"/>
  <c r="E117223" i="1"/>
  <c r="E117224" i="1"/>
  <c r="E117225" i="1"/>
  <c r="E117226" i="1"/>
  <c r="E117227" i="1"/>
  <c r="E117228" i="1"/>
  <c r="E117229" i="1"/>
  <c r="E117230" i="1"/>
  <c r="E117231" i="1"/>
  <c r="E117232" i="1"/>
  <c r="E117233" i="1"/>
  <c r="E117234" i="1"/>
  <c r="E117235" i="1"/>
  <c r="E117236" i="1"/>
  <c r="E117237" i="1"/>
  <c r="E117238" i="1"/>
  <c r="E117239" i="1"/>
  <c r="E117240" i="1"/>
  <c r="E117241" i="1"/>
  <c r="E117242" i="1"/>
  <c r="E117243" i="1"/>
  <c r="E117244" i="1"/>
  <c r="E117245" i="1"/>
  <c r="E117246" i="1"/>
  <c r="E117247" i="1"/>
  <c r="E117248" i="1"/>
  <c r="E117249" i="1"/>
  <c r="E117250" i="1"/>
  <c r="E117251" i="1"/>
  <c r="E117252" i="1"/>
  <c r="E117253" i="1"/>
  <c r="E117254" i="1"/>
  <c r="E117255" i="1"/>
  <c r="E117256" i="1"/>
  <c r="E117257" i="1"/>
  <c r="E117258" i="1"/>
  <c r="E117259" i="1"/>
  <c r="E117260" i="1"/>
  <c r="E117261" i="1"/>
  <c r="E117262" i="1"/>
  <c r="E117263" i="1"/>
  <c r="E117264" i="1"/>
  <c r="E117265" i="1"/>
  <c r="E117266" i="1"/>
  <c r="E117267" i="1"/>
  <c r="E117268" i="1"/>
  <c r="E117269" i="1"/>
  <c r="E117270" i="1"/>
  <c r="E117271" i="1"/>
  <c r="E117272" i="1"/>
  <c r="E117273" i="1"/>
  <c r="E117274" i="1"/>
  <c r="E117275" i="1"/>
  <c r="E117276" i="1"/>
  <c r="E117277" i="1"/>
  <c r="E117278" i="1"/>
  <c r="E117279" i="1"/>
  <c r="E117280" i="1"/>
  <c r="E117281" i="1"/>
  <c r="E117282" i="1"/>
  <c r="E117283" i="1"/>
  <c r="E117284" i="1"/>
  <c r="E117285" i="1"/>
  <c r="E117286" i="1"/>
  <c r="E117287" i="1"/>
  <c r="E117288" i="1"/>
  <c r="E117289" i="1"/>
  <c r="E117290" i="1"/>
  <c r="E117291" i="1"/>
  <c r="E117292" i="1"/>
  <c r="E117293" i="1"/>
  <c r="E117294" i="1"/>
  <c r="E117295" i="1"/>
  <c r="E117296" i="1"/>
  <c r="E117297" i="1"/>
  <c r="E117298" i="1"/>
  <c r="E117299" i="1"/>
  <c r="E117300" i="1"/>
  <c r="E117301" i="1"/>
  <c r="E117302" i="1"/>
  <c r="E117303" i="1"/>
  <c r="E117304" i="1"/>
  <c r="E117305" i="1"/>
  <c r="E117306" i="1"/>
  <c r="E117307" i="1"/>
  <c r="E117308" i="1"/>
  <c r="E117309" i="1"/>
  <c r="E117310" i="1"/>
  <c r="E117311" i="1"/>
  <c r="E117312" i="1"/>
  <c r="E117313" i="1"/>
  <c r="E117314" i="1"/>
  <c r="E117315" i="1"/>
  <c r="E117316" i="1"/>
  <c r="E117317" i="1"/>
  <c r="E117318" i="1"/>
  <c r="E117319" i="1"/>
  <c r="E117320" i="1"/>
  <c r="E117321" i="1"/>
  <c r="E117322" i="1"/>
  <c r="E117323" i="1"/>
  <c r="E117324" i="1"/>
  <c r="E117325" i="1"/>
  <c r="E117326" i="1"/>
  <c r="E117327" i="1"/>
  <c r="E117328" i="1"/>
  <c r="E117329" i="1"/>
  <c r="E117330" i="1"/>
  <c r="E117331" i="1"/>
  <c r="E117332" i="1"/>
  <c r="E117333" i="1"/>
  <c r="E117334" i="1"/>
  <c r="E117335" i="1"/>
  <c r="E117336" i="1"/>
  <c r="E117337" i="1"/>
  <c r="E117338" i="1"/>
  <c r="E117339" i="1"/>
  <c r="E117340" i="1"/>
  <c r="E117341" i="1"/>
  <c r="E117342" i="1"/>
  <c r="E117343" i="1"/>
  <c r="E117344" i="1"/>
  <c r="E117345" i="1"/>
  <c r="E117346" i="1"/>
  <c r="E117347" i="1"/>
  <c r="E117348" i="1"/>
  <c r="E117349" i="1"/>
  <c r="E117350" i="1"/>
  <c r="E117351" i="1"/>
  <c r="E117352" i="1"/>
  <c r="E117353" i="1"/>
  <c r="E117354" i="1"/>
  <c r="E117355" i="1"/>
  <c r="E117356" i="1"/>
  <c r="E117357" i="1"/>
  <c r="E117358" i="1"/>
  <c r="E117359" i="1"/>
  <c r="E117360" i="1"/>
  <c r="E117361" i="1"/>
  <c r="E117362" i="1"/>
  <c r="E117363" i="1"/>
  <c r="E117364" i="1"/>
  <c r="E117365" i="1"/>
  <c r="E117366" i="1"/>
  <c r="E117367" i="1"/>
  <c r="E117368" i="1"/>
  <c r="E117369" i="1"/>
  <c r="E117370" i="1"/>
  <c r="E117371" i="1"/>
  <c r="E117372" i="1"/>
  <c r="E117373" i="1"/>
  <c r="E117374" i="1"/>
  <c r="E117375" i="1"/>
  <c r="E117376" i="1"/>
  <c r="E117377" i="1"/>
  <c r="E117378" i="1"/>
  <c r="E117379" i="1"/>
  <c r="E117380" i="1"/>
  <c r="E117381" i="1"/>
  <c r="E117382" i="1"/>
  <c r="E117383" i="1"/>
  <c r="E117384" i="1"/>
  <c r="E117385" i="1"/>
  <c r="E117386" i="1"/>
  <c r="E117387" i="1"/>
  <c r="E117388" i="1"/>
  <c r="E117389" i="1"/>
  <c r="E117390" i="1"/>
  <c r="E117391" i="1"/>
  <c r="E117392" i="1"/>
  <c r="E117393" i="1"/>
  <c r="E117394" i="1"/>
  <c r="E117395" i="1"/>
  <c r="E117396" i="1"/>
  <c r="E117397" i="1"/>
  <c r="E117398" i="1"/>
  <c r="E117399" i="1"/>
  <c r="E117400" i="1"/>
  <c r="E117401" i="1"/>
  <c r="E117402" i="1"/>
  <c r="E117403" i="1"/>
  <c r="E117404" i="1"/>
  <c r="E117405" i="1"/>
  <c r="E117406" i="1"/>
  <c r="E117407" i="1"/>
  <c r="E117408" i="1"/>
  <c r="E117409" i="1"/>
  <c r="E117410" i="1"/>
  <c r="E117411" i="1"/>
  <c r="E117412" i="1"/>
  <c r="E117413" i="1"/>
  <c r="E117414" i="1"/>
  <c r="E117415" i="1"/>
  <c r="E117416" i="1"/>
  <c r="E117417" i="1"/>
  <c r="E117418" i="1"/>
  <c r="E117419" i="1"/>
  <c r="E117420" i="1"/>
  <c r="E117421" i="1"/>
  <c r="E117422" i="1"/>
  <c r="E117423" i="1"/>
  <c r="E117424" i="1"/>
  <c r="E117425" i="1"/>
  <c r="E117426" i="1"/>
  <c r="E117427" i="1"/>
  <c r="E117428" i="1"/>
  <c r="E117429" i="1"/>
  <c r="E117430" i="1"/>
  <c r="E117431" i="1"/>
  <c r="E117432" i="1"/>
  <c r="E117433" i="1"/>
  <c r="E117434" i="1"/>
  <c r="E117435" i="1"/>
  <c r="E117436" i="1"/>
  <c r="E117437" i="1"/>
  <c r="E117438" i="1"/>
  <c r="E117439" i="1"/>
  <c r="E117440" i="1"/>
  <c r="E117441" i="1"/>
  <c r="E117442" i="1"/>
  <c r="E117443" i="1"/>
  <c r="E117444" i="1"/>
  <c r="E117445" i="1"/>
  <c r="E117446" i="1"/>
  <c r="E117447" i="1"/>
  <c r="E117448" i="1"/>
  <c r="E117449" i="1"/>
  <c r="E117450" i="1"/>
  <c r="E117451" i="1"/>
  <c r="E117452" i="1"/>
  <c r="E117453" i="1"/>
  <c r="E117454" i="1"/>
  <c r="E117455" i="1"/>
  <c r="E117456" i="1"/>
  <c r="E117457" i="1"/>
  <c r="E117458" i="1"/>
  <c r="E117459" i="1"/>
  <c r="E117460" i="1"/>
  <c r="E117461" i="1"/>
  <c r="E117462" i="1"/>
  <c r="E117463" i="1"/>
  <c r="E117464" i="1"/>
  <c r="E117465" i="1"/>
  <c r="E117466" i="1"/>
  <c r="E117467" i="1"/>
  <c r="E117468" i="1"/>
  <c r="E117469" i="1"/>
  <c r="E117470" i="1"/>
  <c r="E117471" i="1"/>
  <c r="E117472" i="1"/>
  <c r="E117473" i="1"/>
  <c r="E117474" i="1"/>
  <c r="E117475" i="1"/>
  <c r="E117476" i="1"/>
  <c r="E117477" i="1"/>
  <c r="E117478" i="1"/>
  <c r="E117479" i="1"/>
  <c r="E117480" i="1"/>
  <c r="E117481" i="1"/>
  <c r="E117482" i="1"/>
  <c r="E117483" i="1"/>
  <c r="E117484" i="1"/>
  <c r="E117485" i="1"/>
  <c r="E117486" i="1"/>
  <c r="E117487" i="1"/>
  <c r="E117488" i="1"/>
  <c r="E117489" i="1"/>
  <c r="E117490" i="1"/>
  <c r="E117491" i="1"/>
  <c r="E117492" i="1"/>
  <c r="E117493" i="1"/>
  <c r="E117494" i="1"/>
  <c r="E117495" i="1"/>
  <c r="E117496" i="1"/>
  <c r="E117497" i="1"/>
  <c r="E117498" i="1"/>
  <c r="E117499" i="1"/>
  <c r="E117500" i="1"/>
  <c r="E117501" i="1"/>
  <c r="E117502" i="1"/>
  <c r="E117503" i="1"/>
  <c r="E117504" i="1"/>
  <c r="E117505" i="1"/>
  <c r="E117506" i="1"/>
  <c r="E117507" i="1"/>
  <c r="E117508" i="1"/>
  <c r="E117509" i="1"/>
  <c r="E117510" i="1"/>
  <c r="E117511" i="1"/>
  <c r="E117512" i="1"/>
  <c r="E117513" i="1"/>
  <c r="E117514" i="1"/>
  <c r="E117515" i="1"/>
  <c r="E117516" i="1"/>
  <c r="E117517" i="1"/>
  <c r="E117518" i="1"/>
  <c r="E117519" i="1"/>
  <c r="E117520" i="1"/>
  <c r="E117521" i="1"/>
  <c r="E117522" i="1"/>
  <c r="E117523" i="1"/>
  <c r="E117524" i="1"/>
  <c r="E117525" i="1"/>
  <c r="E117526" i="1"/>
  <c r="E117527" i="1"/>
  <c r="E117528" i="1"/>
  <c r="E117529" i="1"/>
  <c r="E117530" i="1"/>
  <c r="E117531" i="1"/>
  <c r="E117532" i="1"/>
  <c r="E117533" i="1"/>
  <c r="E117534" i="1"/>
  <c r="E117535" i="1"/>
  <c r="E117536" i="1"/>
  <c r="E117537" i="1"/>
  <c r="E117538" i="1"/>
  <c r="E117539" i="1"/>
  <c r="E117540" i="1"/>
  <c r="E117541" i="1"/>
  <c r="E117542" i="1"/>
  <c r="E117543" i="1"/>
  <c r="E117544" i="1"/>
  <c r="E117545" i="1"/>
  <c r="E117546" i="1"/>
  <c r="E117547" i="1"/>
  <c r="E117548" i="1"/>
  <c r="E117549" i="1"/>
  <c r="E117550" i="1"/>
  <c r="E117551" i="1"/>
  <c r="E117552" i="1"/>
  <c r="E117553" i="1"/>
  <c r="E117554" i="1"/>
  <c r="E117555" i="1"/>
  <c r="E117556" i="1"/>
  <c r="E117557" i="1"/>
  <c r="E117558" i="1"/>
  <c r="E117559" i="1"/>
  <c r="E117560" i="1"/>
  <c r="E117561" i="1"/>
  <c r="E117562" i="1"/>
  <c r="E117563" i="1"/>
  <c r="E117564" i="1"/>
  <c r="E117565" i="1"/>
  <c r="E117566" i="1"/>
  <c r="E117567" i="1"/>
  <c r="E117568" i="1"/>
  <c r="E117569" i="1"/>
  <c r="E117570" i="1"/>
  <c r="E117571" i="1"/>
  <c r="E117572" i="1"/>
  <c r="E117573" i="1"/>
  <c r="E117574" i="1"/>
  <c r="E117575" i="1"/>
  <c r="E117576" i="1"/>
  <c r="E117577" i="1"/>
  <c r="E117578" i="1"/>
  <c r="E117579" i="1"/>
  <c r="E117580" i="1"/>
  <c r="E117581" i="1"/>
  <c r="E117582" i="1"/>
  <c r="E117583" i="1"/>
  <c r="E117584" i="1"/>
  <c r="E117585" i="1"/>
  <c r="E117586" i="1"/>
  <c r="E117587" i="1"/>
  <c r="E117588" i="1"/>
  <c r="E117589" i="1"/>
  <c r="E117590" i="1"/>
  <c r="E117591" i="1"/>
  <c r="E117592" i="1"/>
  <c r="E117593" i="1"/>
  <c r="E117594" i="1"/>
  <c r="E117595" i="1"/>
  <c r="E117596" i="1"/>
  <c r="E117597" i="1"/>
  <c r="E117598" i="1"/>
  <c r="E117599" i="1"/>
  <c r="E117600" i="1"/>
  <c r="E117601" i="1"/>
  <c r="E117602" i="1"/>
  <c r="E117603" i="1"/>
  <c r="E117604" i="1"/>
  <c r="E117605" i="1"/>
  <c r="E117606" i="1"/>
  <c r="E117607" i="1"/>
  <c r="E117608" i="1"/>
  <c r="E117609" i="1"/>
  <c r="E117610" i="1"/>
  <c r="E117611" i="1"/>
  <c r="E117612" i="1"/>
  <c r="E117613" i="1"/>
  <c r="E117614" i="1"/>
  <c r="E117615" i="1"/>
  <c r="E117616" i="1"/>
  <c r="E117617" i="1"/>
  <c r="E117618" i="1"/>
  <c r="E117619" i="1"/>
  <c r="E117620" i="1"/>
  <c r="E117621" i="1"/>
  <c r="E117622" i="1"/>
  <c r="E117623" i="1"/>
  <c r="E117624" i="1"/>
  <c r="E117625" i="1"/>
  <c r="E117626" i="1"/>
  <c r="E117627" i="1"/>
  <c r="E117628" i="1"/>
  <c r="E117629" i="1"/>
  <c r="E117630" i="1"/>
  <c r="E117631" i="1"/>
  <c r="E117632" i="1"/>
  <c r="E117633" i="1"/>
  <c r="E117634" i="1"/>
  <c r="E117635" i="1"/>
  <c r="E117636" i="1"/>
  <c r="E117637" i="1"/>
  <c r="E117638" i="1"/>
  <c r="E117639" i="1"/>
  <c r="E117640" i="1"/>
  <c r="E117641" i="1"/>
  <c r="E117642" i="1"/>
  <c r="E117643" i="1"/>
  <c r="E117644" i="1"/>
  <c r="E117645" i="1"/>
  <c r="E117646" i="1"/>
  <c r="E117647" i="1"/>
  <c r="E117648" i="1"/>
  <c r="E117649" i="1"/>
  <c r="E117650" i="1"/>
  <c r="E117651" i="1"/>
  <c r="E117652" i="1"/>
  <c r="E117653" i="1"/>
  <c r="E117654" i="1"/>
  <c r="E117655" i="1"/>
  <c r="E117656" i="1"/>
  <c r="E117657" i="1"/>
  <c r="E117658" i="1"/>
  <c r="E117659" i="1"/>
  <c r="E117660" i="1"/>
  <c r="E117661" i="1"/>
  <c r="E117662" i="1"/>
  <c r="E117663" i="1"/>
  <c r="E117664" i="1"/>
  <c r="E117665" i="1"/>
  <c r="E117666" i="1"/>
  <c r="E117667" i="1"/>
  <c r="E117668" i="1"/>
  <c r="E117669" i="1"/>
  <c r="E117670" i="1"/>
  <c r="E117671" i="1"/>
  <c r="E117672" i="1"/>
  <c r="E117673" i="1"/>
  <c r="E117674" i="1"/>
  <c r="E117675" i="1"/>
  <c r="E117676" i="1"/>
  <c r="E117677" i="1"/>
  <c r="E117678" i="1"/>
  <c r="E117679" i="1"/>
  <c r="E117680" i="1"/>
  <c r="E117681" i="1"/>
  <c r="E117682" i="1"/>
  <c r="E117683" i="1"/>
  <c r="E117684" i="1"/>
  <c r="E117685" i="1"/>
  <c r="E117686" i="1"/>
  <c r="E117687" i="1"/>
  <c r="E117688" i="1"/>
  <c r="E117689" i="1"/>
  <c r="E117690" i="1"/>
  <c r="E117691" i="1"/>
  <c r="E117692" i="1"/>
  <c r="E117693" i="1"/>
  <c r="E117694" i="1"/>
  <c r="E117695" i="1"/>
  <c r="E117696" i="1"/>
  <c r="E117697" i="1"/>
  <c r="E117698" i="1"/>
  <c r="E117699" i="1"/>
  <c r="E117700" i="1"/>
  <c r="E117701" i="1"/>
  <c r="E117702" i="1"/>
  <c r="E117703" i="1"/>
  <c r="E117704" i="1"/>
  <c r="E117705" i="1"/>
  <c r="E117706" i="1"/>
  <c r="E117707" i="1"/>
  <c r="E117708" i="1"/>
  <c r="E117709" i="1"/>
  <c r="E117710" i="1"/>
  <c r="E117711" i="1"/>
  <c r="E117712" i="1"/>
  <c r="E117713" i="1"/>
  <c r="E117714" i="1"/>
  <c r="E117715" i="1"/>
  <c r="E117716" i="1"/>
  <c r="E117717" i="1"/>
  <c r="E117718" i="1"/>
  <c r="E117719" i="1"/>
  <c r="E117720" i="1"/>
  <c r="E117721" i="1"/>
  <c r="E117722" i="1"/>
  <c r="E117723" i="1"/>
  <c r="E117724" i="1"/>
  <c r="E117725" i="1"/>
  <c r="E117726" i="1"/>
  <c r="E117727" i="1"/>
  <c r="E117728" i="1"/>
  <c r="E117729" i="1"/>
  <c r="E117730" i="1"/>
  <c r="E117731" i="1"/>
  <c r="E117732" i="1"/>
  <c r="E117733" i="1"/>
  <c r="E117734" i="1"/>
  <c r="E117735" i="1"/>
  <c r="E117736" i="1"/>
  <c r="E117737" i="1"/>
  <c r="E117738" i="1"/>
  <c r="E117739" i="1"/>
  <c r="E117740" i="1"/>
  <c r="E117741" i="1"/>
  <c r="E117742" i="1"/>
  <c r="E117743" i="1"/>
  <c r="E117744" i="1"/>
  <c r="E117745" i="1"/>
  <c r="E117746" i="1"/>
  <c r="E117747" i="1"/>
  <c r="E117748" i="1"/>
  <c r="E117749" i="1"/>
  <c r="E117750" i="1"/>
  <c r="E117751" i="1"/>
  <c r="E117752" i="1"/>
  <c r="E117753" i="1"/>
  <c r="E117754" i="1"/>
  <c r="E117755" i="1"/>
  <c r="E117756" i="1"/>
  <c r="E117757" i="1"/>
  <c r="E117758" i="1"/>
  <c r="E117759" i="1"/>
  <c r="E117760" i="1"/>
  <c r="E117761" i="1"/>
  <c r="E117762" i="1"/>
  <c r="E117763" i="1"/>
  <c r="E117764" i="1"/>
  <c r="E117765" i="1"/>
  <c r="E117766" i="1"/>
  <c r="E117767" i="1"/>
  <c r="E117768" i="1"/>
  <c r="E117769" i="1"/>
  <c r="E117770" i="1"/>
  <c r="E117771" i="1"/>
  <c r="E117772" i="1"/>
  <c r="E117773" i="1"/>
  <c r="E117774" i="1"/>
  <c r="E117775" i="1"/>
  <c r="E117776" i="1"/>
  <c r="E117777" i="1"/>
  <c r="E117778" i="1"/>
  <c r="E117779" i="1"/>
  <c r="E117780" i="1"/>
  <c r="E117781" i="1"/>
  <c r="E117782" i="1"/>
  <c r="E117783" i="1"/>
  <c r="E117784" i="1"/>
  <c r="E117785" i="1"/>
  <c r="E117786" i="1"/>
  <c r="E117787" i="1"/>
  <c r="E117788" i="1"/>
  <c r="E117789" i="1"/>
  <c r="E117790" i="1"/>
  <c r="E117791" i="1"/>
  <c r="E117792" i="1"/>
  <c r="E117793" i="1"/>
  <c r="E117794" i="1"/>
  <c r="E117795" i="1"/>
  <c r="E117796" i="1"/>
  <c r="E117797" i="1"/>
  <c r="E117798" i="1"/>
  <c r="E117799" i="1"/>
  <c r="E117800" i="1"/>
  <c r="E117801" i="1"/>
  <c r="E117802" i="1"/>
  <c r="E117803" i="1"/>
  <c r="E117804" i="1"/>
  <c r="E117805" i="1"/>
  <c r="E117806" i="1"/>
  <c r="E117807" i="1"/>
  <c r="E117808" i="1"/>
  <c r="E117809" i="1"/>
  <c r="E117810" i="1"/>
  <c r="E117811" i="1"/>
  <c r="E117812" i="1"/>
  <c r="E117813" i="1"/>
  <c r="E117814" i="1"/>
  <c r="E117815" i="1"/>
  <c r="E117816" i="1"/>
  <c r="E117817" i="1"/>
  <c r="E117818" i="1"/>
  <c r="E117819" i="1"/>
  <c r="E117820" i="1"/>
  <c r="E117821" i="1"/>
  <c r="E117822" i="1"/>
  <c r="E117823" i="1"/>
  <c r="E117824" i="1"/>
  <c r="E117825" i="1"/>
  <c r="E117826" i="1"/>
  <c r="E117827" i="1"/>
  <c r="E117828" i="1"/>
  <c r="E117829" i="1"/>
  <c r="E117830" i="1"/>
  <c r="E117831" i="1"/>
  <c r="E117832" i="1"/>
  <c r="E117833" i="1"/>
  <c r="E117834" i="1"/>
  <c r="E117835" i="1"/>
  <c r="E117836" i="1"/>
  <c r="E117837" i="1"/>
  <c r="E117838" i="1"/>
  <c r="E117839" i="1"/>
  <c r="E117840" i="1"/>
  <c r="E117841" i="1"/>
  <c r="E117842" i="1"/>
  <c r="E117843" i="1"/>
  <c r="E117844" i="1"/>
  <c r="E117845" i="1"/>
  <c r="E117846" i="1"/>
  <c r="E117847" i="1"/>
  <c r="E117848" i="1"/>
  <c r="E117849" i="1"/>
  <c r="E117850" i="1"/>
  <c r="E117851" i="1"/>
  <c r="E117852" i="1"/>
  <c r="E117853" i="1"/>
  <c r="E117854" i="1"/>
  <c r="E117855" i="1"/>
  <c r="E117856" i="1"/>
  <c r="E117857" i="1"/>
  <c r="E117858" i="1"/>
  <c r="E117859" i="1"/>
  <c r="E117860" i="1"/>
  <c r="E117861" i="1"/>
  <c r="E117862" i="1"/>
  <c r="E117863" i="1"/>
  <c r="E117864" i="1"/>
  <c r="E117865" i="1"/>
  <c r="E117866" i="1"/>
  <c r="E117867" i="1"/>
  <c r="E117868" i="1"/>
  <c r="E117869" i="1"/>
  <c r="E117870" i="1"/>
  <c r="E117871" i="1"/>
  <c r="E117872" i="1"/>
  <c r="E117873" i="1"/>
  <c r="E117874" i="1"/>
  <c r="E117875" i="1"/>
  <c r="E117876" i="1"/>
  <c r="E117877" i="1"/>
  <c r="E117878" i="1"/>
  <c r="E117879" i="1"/>
  <c r="E117880" i="1"/>
  <c r="E117881" i="1"/>
  <c r="E117882" i="1"/>
  <c r="E117883" i="1"/>
  <c r="E117884" i="1"/>
  <c r="E117885" i="1"/>
  <c r="E117886" i="1"/>
  <c r="E117887" i="1"/>
  <c r="E117888" i="1"/>
  <c r="E117889" i="1"/>
  <c r="E117890" i="1"/>
  <c r="E117891" i="1"/>
  <c r="E117892" i="1"/>
  <c r="E117893" i="1"/>
  <c r="E117894" i="1"/>
  <c r="E117895" i="1"/>
  <c r="E117896" i="1"/>
  <c r="E117897" i="1"/>
  <c r="E117898" i="1"/>
  <c r="E117899" i="1"/>
  <c r="E117900" i="1"/>
  <c r="E117901" i="1"/>
  <c r="E117902" i="1"/>
  <c r="E117903" i="1"/>
  <c r="E117904" i="1"/>
  <c r="E117905" i="1"/>
  <c r="E117906" i="1"/>
  <c r="E117907" i="1"/>
  <c r="E117908" i="1"/>
  <c r="E117909" i="1"/>
  <c r="E117910" i="1"/>
  <c r="E117911" i="1"/>
  <c r="E117912" i="1"/>
  <c r="E117913" i="1"/>
  <c r="E117914" i="1"/>
  <c r="E117915" i="1"/>
  <c r="E117916" i="1"/>
  <c r="E117917" i="1"/>
  <c r="E117918" i="1"/>
  <c r="E117919" i="1"/>
  <c r="E117920" i="1"/>
  <c r="E117921" i="1"/>
  <c r="E117922" i="1"/>
  <c r="E117923" i="1"/>
  <c r="E117924" i="1"/>
  <c r="E117925" i="1"/>
  <c r="E117926" i="1"/>
  <c r="E117927" i="1"/>
  <c r="E117928" i="1"/>
  <c r="E117929" i="1"/>
  <c r="E117930" i="1"/>
  <c r="E117931" i="1"/>
  <c r="E117932" i="1"/>
  <c r="E117933" i="1"/>
  <c r="E117934" i="1"/>
  <c r="E117935" i="1"/>
  <c r="E117936" i="1"/>
  <c r="E117937" i="1"/>
  <c r="E117938" i="1"/>
  <c r="E117939" i="1"/>
  <c r="E117940" i="1"/>
  <c r="E117941" i="1"/>
  <c r="E117942" i="1"/>
  <c r="E117943" i="1"/>
  <c r="E117944" i="1"/>
  <c r="E117945" i="1"/>
  <c r="E117946" i="1"/>
  <c r="E117947" i="1"/>
  <c r="E117948" i="1"/>
  <c r="E117949" i="1"/>
  <c r="E117950" i="1"/>
  <c r="E117951" i="1"/>
  <c r="E117952" i="1"/>
  <c r="E117953" i="1"/>
  <c r="E117954" i="1"/>
  <c r="E117955" i="1"/>
  <c r="E117956" i="1"/>
  <c r="E117957" i="1"/>
  <c r="E117958" i="1"/>
  <c r="E117959" i="1"/>
  <c r="E117960" i="1"/>
  <c r="E117961" i="1"/>
  <c r="E117962" i="1"/>
  <c r="E117963" i="1"/>
  <c r="E117964" i="1"/>
  <c r="E117965" i="1"/>
  <c r="E117966" i="1"/>
  <c r="E117967" i="1"/>
  <c r="E117968" i="1"/>
  <c r="E117969" i="1"/>
  <c r="E117970" i="1"/>
  <c r="E117971" i="1"/>
  <c r="E117972" i="1"/>
  <c r="E117973" i="1"/>
  <c r="E117974" i="1"/>
  <c r="E117975" i="1"/>
  <c r="E117976" i="1"/>
  <c r="E117977" i="1"/>
  <c r="E117978" i="1"/>
  <c r="E117979" i="1"/>
  <c r="E117980" i="1"/>
  <c r="E117981" i="1"/>
  <c r="E117982" i="1"/>
  <c r="E117983" i="1"/>
  <c r="E117984" i="1"/>
  <c r="E117985" i="1"/>
  <c r="E117986" i="1"/>
  <c r="E117987" i="1"/>
  <c r="E117988" i="1"/>
  <c r="E117989" i="1"/>
  <c r="E117990" i="1"/>
  <c r="E117991" i="1"/>
  <c r="E117992" i="1"/>
  <c r="E117993" i="1"/>
  <c r="E117994" i="1"/>
  <c r="E117995" i="1"/>
  <c r="E117996" i="1"/>
  <c r="E117997" i="1"/>
  <c r="E117998" i="1"/>
  <c r="E117999" i="1"/>
  <c r="E118000" i="1"/>
  <c r="E118001" i="1"/>
  <c r="E118002" i="1"/>
  <c r="E118003" i="1"/>
  <c r="E118004" i="1"/>
  <c r="E118005" i="1"/>
  <c r="E118006" i="1"/>
  <c r="E118007" i="1"/>
  <c r="E118008" i="1"/>
  <c r="E118009" i="1"/>
  <c r="E118010" i="1"/>
  <c r="E118011" i="1"/>
  <c r="E118012" i="1"/>
  <c r="E118013" i="1"/>
  <c r="E118014" i="1"/>
  <c r="E118015" i="1"/>
  <c r="E118016" i="1"/>
  <c r="E118017" i="1"/>
  <c r="E118018" i="1"/>
  <c r="E118019" i="1"/>
  <c r="E118020" i="1"/>
  <c r="E118021" i="1"/>
  <c r="E118022" i="1"/>
  <c r="E118023" i="1"/>
  <c r="E118024" i="1"/>
  <c r="E118025" i="1"/>
  <c r="E118026" i="1"/>
  <c r="E118027" i="1"/>
  <c r="E118028" i="1"/>
  <c r="E118029" i="1"/>
  <c r="E118030" i="1"/>
  <c r="E118031" i="1"/>
  <c r="E118032" i="1"/>
  <c r="E118033" i="1"/>
  <c r="E118034" i="1"/>
  <c r="E118035" i="1"/>
  <c r="E118036" i="1"/>
  <c r="E118037" i="1"/>
  <c r="E118038" i="1"/>
  <c r="E118039" i="1"/>
  <c r="E118040" i="1"/>
  <c r="E118041" i="1"/>
  <c r="E118042" i="1"/>
  <c r="E118043" i="1"/>
  <c r="E118044" i="1"/>
  <c r="E118045" i="1"/>
  <c r="E118046" i="1"/>
  <c r="E118047" i="1"/>
  <c r="E118048" i="1"/>
  <c r="E118049" i="1"/>
  <c r="E118050" i="1"/>
  <c r="E118051" i="1"/>
  <c r="E118052" i="1"/>
  <c r="E118053" i="1"/>
  <c r="E118054" i="1"/>
  <c r="E118055" i="1"/>
  <c r="E118056" i="1"/>
  <c r="E118057" i="1"/>
  <c r="E118058" i="1"/>
  <c r="E118059" i="1"/>
  <c r="E118060" i="1"/>
  <c r="E118061" i="1"/>
  <c r="E118062" i="1"/>
  <c r="E118063" i="1"/>
  <c r="E118064" i="1"/>
  <c r="E118065" i="1"/>
  <c r="E118066" i="1"/>
  <c r="E118067" i="1"/>
  <c r="E118068" i="1"/>
  <c r="E118069" i="1"/>
  <c r="E118070" i="1"/>
  <c r="E118071" i="1"/>
  <c r="E118072" i="1"/>
  <c r="E118073" i="1"/>
  <c r="E118074" i="1"/>
  <c r="E118075" i="1"/>
  <c r="E118076" i="1"/>
  <c r="E118077" i="1"/>
  <c r="E118078" i="1"/>
  <c r="E118079" i="1"/>
  <c r="E118080" i="1"/>
  <c r="E118081" i="1"/>
  <c r="E118082" i="1"/>
  <c r="E118083" i="1"/>
  <c r="E118084" i="1"/>
  <c r="E118085" i="1"/>
  <c r="E118086" i="1"/>
  <c r="E118087" i="1"/>
  <c r="E118088" i="1"/>
  <c r="E118089" i="1"/>
  <c r="E118090" i="1"/>
  <c r="E118091" i="1"/>
  <c r="E118092" i="1"/>
  <c r="E118093" i="1"/>
  <c r="E118094" i="1"/>
  <c r="E118095" i="1"/>
  <c r="E118096" i="1"/>
  <c r="E118097" i="1"/>
  <c r="E118098" i="1"/>
  <c r="E118099" i="1"/>
  <c r="E118100" i="1"/>
  <c r="E118101" i="1"/>
  <c r="E118102" i="1"/>
  <c r="E118103" i="1"/>
  <c r="E118104" i="1"/>
  <c r="E118105" i="1"/>
  <c r="E118106" i="1"/>
  <c r="E118107" i="1"/>
  <c r="E118108" i="1"/>
  <c r="E118109" i="1"/>
  <c r="E118110" i="1"/>
  <c r="E118111" i="1"/>
  <c r="E118112" i="1"/>
  <c r="E118113" i="1"/>
  <c r="E118114" i="1"/>
  <c r="E118115" i="1"/>
  <c r="E118116" i="1"/>
  <c r="E118117" i="1"/>
  <c r="E118118" i="1"/>
  <c r="E118119" i="1"/>
  <c r="E118120" i="1"/>
  <c r="E118121" i="1"/>
  <c r="E118122" i="1"/>
  <c r="E118123" i="1"/>
  <c r="E118124" i="1"/>
  <c r="E118125" i="1"/>
  <c r="E118126" i="1"/>
  <c r="E118127" i="1"/>
  <c r="E118128" i="1"/>
  <c r="E118129" i="1"/>
  <c r="E118130" i="1"/>
  <c r="E118131" i="1"/>
  <c r="E118132" i="1"/>
  <c r="E118133" i="1"/>
  <c r="E118134" i="1"/>
  <c r="E118135" i="1"/>
  <c r="E118136" i="1"/>
  <c r="E118137" i="1"/>
  <c r="E118138" i="1"/>
  <c r="E118139" i="1"/>
  <c r="E118140" i="1"/>
  <c r="E118141" i="1"/>
  <c r="E118142" i="1"/>
  <c r="E118143" i="1"/>
  <c r="E118144" i="1"/>
  <c r="E118145" i="1"/>
  <c r="E118146" i="1"/>
  <c r="E118147" i="1"/>
  <c r="E118148" i="1"/>
  <c r="E118149" i="1"/>
  <c r="E118150" i="1"/>
  <c r="E118151" i="1"/>
  <c r="E118152" i="1"/>
  <c r="E118153" i="1"/>
  <c r="E118154" i="1"/>
  <c r="E118155" i="1"/>
  <c r="E118156" i="1"/>
  <c r="E118157" i="1"/>
  <c r="E118158" i="1"/>
  <c r="E118159" i="1"/>
  <c r="E118160" i="1"/>
  <c r="E118161" i="1"/>
  <c r="E118162" i="1"/>
  <c r="E118163" i="1"/>
  <c r="E118164" i="1"/>
  <c r="E118165" i="1"/>
  <c r="E118166" i="1"/>
  <c r="E118167" i="1"/>
  <c r="E118168" i="1"/>
  <c r="E118169" i="1"/>
  <c r="E118170" i="1"/>
  <c r="E118171" i="1"/>
  <c r="E118172" i="1"/>
  <c r="E118173" i="1"/>
  <c r="E118174" i="1"/>
  <c r="E118175" i="1"/>
  <c r="E118176" i="1"/>
  <c r="E118177" i="1"/>
  <c r="E118178" i="1"/>
  <c r="E118179" i="1"/>
  <c r="E118180" i="1"/>
  <c r="E118181" i="1"/>
  <c r="E118182" i="1"/>
  <c r="E118183" i="1"/>
  <c r="E118184" i="1"/>
  <c r="E118185" i="1"/>
  <c r="E118186" i="1"/>
  <c r="E118187" i="1"/>
  <c r="E118188" i="1"/>
  <c r="E118189" i="1"/>
  <c r="E118190" i="1"/>
  <c r="E118191" i="1"/>
  <c r="E118192" i="1"/>
  <c r="E118193" i="1"/>
  <c r="E118194" i="1"/>
  <c r="E118195" i="1"/>
  <c r="E118196" i="1"/>
  <c r="E118197" i="1"/>
  <c r="E118198" i="1"/>
  <c r="E118199" i="1"/>
  <c r="E118200" i="1"/>
  <c r="E118201" i="1"/>
  <c r="E118202" i="1"/>
  <c r="E118203" i="1"/>
  <c r="E118204" i="1"/>
  <c r="E118205" i="1"/>
  <c r="E118206" i="1"/>
  <c r="E118207" i="1"/>
  <c r="E118208" i="1"/>
  <c r="E118209" i="1"/>
  <c r="E118210" i="1"/>
  <c r="E118211" i="1"/>
  <c r="E118212" i="1"/>
  <c r="E118213" i="1"/>
  <c r="E118214" i="1"/>
  <c r="E118215" i="1"/>
  <c r="E118216" i="1"/>
  <c r="E118217" i="1"/>
  <c r="E118218" i="1"/>
  <c r="E118219" i="1"/>
  <c r="E118220" i="1"/>
  <c r="E118221" i="1"/>
  <c r="E118222" i="1"/>
  <c r="E118223" i="1"/>
  <c r="E118224" i="1"/>
  <c r="E118225" i="1"/>
  <c r="E118226" i="1"/>
  <c r="E118227" i="1"/>
  <c r="E118228" i="1"/>
  <c r="E118229" i="1"/>
  <c r="E118230" i="1"/>
  <c r="E118231" i="1"/>
  <c r="E118232" i="1"/>
  <c r="E118233" i="1"/>
  <c r="E118234" i="1"/>
  <c r="E118235" i="1"/>
  <c r="E118236" i="1"/>
  <c r="E118237" i="1"/>
  <c r="E118238" i="1"/>
  <c r="E118239" i="1"/>
  <c r="E118240" i="1"/>
  <c r="E118241" i="1"/>
  <c r="E118242" i="1"/>
  <c r="E118243" i="1"/>
  <c r="E118244" i="1"/>
  <c r="E118245" i="1"/>
  <c r="E118246" i="1"/>
  <c r="E118247" i="1"/>
  <c r="E118248" i="1"/>
  <c r="E118249" i="1"/>
  <c r="E118250" i="1"/>
  <c r="E118251" i="1"/>
  <c r="E118252" i="1"/>
  <c r="E118253" i="1"/>
  <c r="E118254" i="1"/>
  <c r="E118255" i="1"/>
  <c r="E118256" i="1"/>
  <c r="E118257" i="1"/>
  <c r="E118258" i="1"/>
  <c r="E118259" i="1"/>
  <c r="E118260" i="1"/>
  <c r="E118261" i="1"/>
  <c r="E118262" i="1"/>
  <c r="E118263" i="1"/>
  <c r="E118264" i="1"/>
  <c r="E118265" i="1"/>
  <c r="E118266" i="1"/>
  <c r="E118267" i="1"/>
  <c r="E118268" i="1"/>
  <c r="E118269" i="1"/>
  <c r="E118270" i="1"/>
  <c r="E118271" i="1"/>
  <c r="E118272" i="1"/>
  <c r="E118273" i="1"/>
  <c r="E118274" i="1"/>
  <c r="E118275" i="1"/>
  <c r="E118276" i="1"/>
  <c r="E118277" i="1"/>
  <c r="E118278" i="1"/>
  <c r="E118279" i="1"/>
  <c r="E118280" i="1"/>
  <c r="E118281" i="1"/>
  <c r="E118282" i="1"/>
  <c r="E118283" i="1"/>
  <c r="E118284" i="1"/>
  <c r="E118285" i="1"/>
  <c r="E118286" i="1"/>
  <c r="E118287" i="1"/>
  <c r="E118288" i="1"/>
  <c r="E118289" i="1"/>
  <c r="E118290" i="1"/>
  <c r="E118291" i="1"/>
  <c r="E118292" i="1"/>
  <c r="E118293" i="1"/>
  <c r="E118294" i="1"/>
  <c r="E118295" i="1"/>
  <c r="E118296" i="1"/>
  <c r="E118297" i="1"/>
  <c r="E118298" i="1"/>
  <c r="E118299" i="1"/>
  <c r="E118300" i="1"/>
  <c r="E118301" i="1"/>
  <c r="E118302" i="1"/>
  <c r="E118303" i="1"/>
  <c r="E118304" i="1"/>
  <c r="E118305" i="1"/>
  <c r="E118306" i="1"/>
  <c r="E118307" i="1"/>
  <c r="E118308" i="1"/>
  <c r="E118309" i="1"/>
  <c r="E118310" i="1"/>
  <c r="E118311" i="1"/>
  <c r="E118312" i="1"/>
  <c r="E118313" i="1"/>
  <c r="E118314" i="1"/>
  <c r="E118315" i="1"/>
  <c r="E118316" i="1"/>
  <c r="E118317" i="1"/>
  <c r="E118318" i="1"/>
  <c r="E118319" i="1"/>
  <c r="E118320" i="1"/>
  <c r="E118321" i="1"/>
  <c r="E118322" i="1"/>
  <c r="E118323" i="1"/>
  <c r="E118324" i="1"/>
  <c r="E118325" i="1"/>
  <c r="E118326" i="1"/>
  <c r="E118327" i="1"/>
  <c r="E118328" i="1"/>
  <c r="E118329" i="1"/>
  <c r="E118330" i="1"/>
  <c r="E118331" i="1"/>
  <c r="E118332" i="1"/>
  <c r="E118333" i="1"/>
  <c r="E118334" i="1"/>
  <c r="E118335" i="1"/>
  <c r="E118336" i="1"/>
  <c r="E118337" i="1"/>
  <c r="E118338" i="1"/>
  <c r="E118339" i="1"/>
  <c r="E118340" i="1"/>
  <c r="E118341" i="1"/>
  <c r="E118342" i="1"/>
  <c r="E118343" i="1"/>
  <c r="E118344" i="1"/>
  <c r="E118345" i="1"/>
  <c r="E118346" i="1"/>
  <c r="E118347" i="1"/>
  <c r="E118348" i="1"/>
  <c r="E118349" i="1"/>
  <c r="E118350" i="1"/>
  <c r="E118351" i="1"/>
  <c r="E118352" i="1"/>
  <c r="E118353" i="1"/>
  <c r="E118354" i="1"/>
  <c r="E118355" i="1"/>
  <c r="E118356" i="1"/>
  <c r="E118357" i="1"/>
  <c r="E118358" i="1"/>
  <c r="E118359" i="1"/>
  <c r="E118360" i="1"/>
  <c r="E118361" i="1"/>
  <c r="E118362" i="1"/>
  <c r="E118363" i="1"/>
  <c r="E118364" i="1"/>
  <c r="E118365" i="1"/>
  <c r="E118366" i="1"/>
  <c r="E118367" i="1"/>
  <c r="E118368" i="1"/>
  <c r="E118369" i="1"/>
  <c r="E118370" i="1"/>
  <c r="E118371" i="1"/>
  <c r="E118372" i="1"/>
  <c r="E118373" i="1"/>
  <c r="E118374" i="1"/>
  <c r="E118375" i="1"/>
  <c r="E118376" i="1"/>
  <c r="E118377" i="1"/>
  <c r="E118378" i="1"/>
  <c r="E118379" i="1"/>
  <c r="E118380" i="1"/>
  <c r="E118381" i="1"/>
  <c r="E118382" i="1"/>
  <c r="E118383" i="1"/>
  <c r="E118384" i="1"/>
  <c r="E118385" i="1"/>
  <c r="E118386" i="1"/>
  <c r="E118387" i="1"/>
  <c r="E118388" i="1"/>
  <c r="E118389" i="1"/>
  <c r="E118390" i="1"/>
  <c r="E118391" i="1"/>
  <c r="E118392" i="1"/>
  <c r="E118393" i="1"/>
  <c r="E118394" i="1"/>
  <c r="E118395" i="1"/>
  <c r="E118396" i="1"/>
  <c r="E118397" i="1"/>
  <c r="E118398" i="1"/>
  <c r="E118399" i="1"/>
  <c r="E118400" i="1"/>
  <c r="E118401" i="1"/>
  <c r="E118402" i="1"/>
  <c r="E118403" i="1"/>
  <c r="E118404" i="1"/>
  <c r="E118405" i="1"/>
  <c r="E118406" i="1"/>
  <c r="E118407" i="1"/>
  <c r="E118408" i="1"/>
  <c r="E118409" i="1"/>
  <c r="E118410" i="1"/>
  <c r="E118411" i="1"/>
  <c r="E118412" i="1"/>
  <c r="E118413" i="1"/>
  <c r="E118414" i="1"/>
  <c r="E118415" i="1"/>
  <c r="E118416" i="1"/>
  <c r="E118417" i="1"/>
  <c r="E118418" i="1"/>
  <c r="E118419" i="1"/>
  <c r="E118420" i="1"/>
  <c r="E118421" i="1"/>
  <c r="E118422" i="1"/>
  <c r="E118423" i="1"/>
  <c r="E118424" i="1"/>
  <c r="E118425" i="1"/>
  <c r="E118426" i="1"/>
  <c r="E118427" i="1"/>
  <c r="E118428" i="1"/>
  <c r="E118429" i="1"/>
  <c r="E118430" i="1"/>
  <c r="E118431" i="1"/>
  <c r="E118432" i="1"/>
  <c r="E118433" i="1"/>
  <c r="E118434" i="1"/>
  <c r="E118435" i="1"/>
  <c r="E118436" i="1"/>
  <c r="E118437" i="1"/>
  <c r="E118438" i="1"/>
  <c r="E118439" i="1"/>
  <c r="E118440" i="1"/>
  <c r="E118441" i="1"/>
  <c r="E118442" i="1"/>
  <c r="E118443" i="1"/>
  <c r="E118444" i="1"/>
  <c r="E118445" i="1"/>
  <c r="E118446" i="1"/>
  <c r="E118447" i="1"/>
  <c r="E118448" i="1"/>
  <c r="E118449" i="1"/>
  <c r="E118450" i="1"/>
  <c r="E118451" i="1"/>
  <c r="E118452" i="1"/>
  <c r="E118453" i="1"/>
  <c r="E118454" i="1"/>
  <c r="E118455" i="1"/>
  <c r="E118456" i="1"/>
  <c r="E118457" i="1"/>
  <c r="E118458" i="1"/>
  <c r="E118459" i="1"/>
  <c r="E118460" i="1"/>
  <c r="E118461" i="1"/>
  <c r="E118462" i="1"/>
  <c r="E118463" i="1"/>
  <c r="E118464" i="1"/>
  <c r="E118465" i="1"/>
  <c r="E118466" i="1"/>
  <c r="E118467" i="1"/>
  <c r="E118468" i="1"/>
  <c r="E118469" i="1"/>
  <c r="E118470" i="1"/>
  <c r="E118471" i="1"/>
  <c r="E118472" i="1"/>
  <c r="E118473" i="1"/>
  <c r="E118474" i="1"/>
  <c r="E118475" i="1"/>
  <c r="E118476" i="1"/>
  <c r="E118477" i="1"/>
  <c r="E118478" i="1"/>
  <c r="E118479" i="1"/>
  <c r="E118480" i="1"/>
  <c r="E118481" i="1"/>
  <c r="E118482" i="1"/>
  <c r="E118483" i="1"/>
  <c r="E118484" i="1"/>
  <c r="E118485" i="1"/>
  <c r="E118486" i="1"/>
  <c r="E118487" i="1"/>
  <c r="E118488" i="1"/>
  <c r="E118489" i="1"/>
  <c r="E118490" i="1"/>
  <c r="E118491" i="1"/>
  <c r="E118492" i="1"/>
  <c r="E118493" i="1"/>
  <c r="E118494" i="1"/>
  <c r="E118495" i="1"/>
  <c r="E118496" i="1"/>
  <c r="E118497" i="1"/>
  <c r="E118498" i="1"/>
  <c r="E118499" i="1"/>
  <c r="E118500" i="1"/>
  <c r="E118501" i="1"/>
  <c r="E118502" i="1"/>
  <c r="E118503" i="1"/>
  <c r="E118504" i="1"/>
  <c r="E118505" i="1"/>
  <c r="E118506" i="1"/>
  <c r="E118507" i="1"/>
  <c r="E118508" i="1"/>
  <c r="E118509" i="1"/>
  <c r="E118510" i="1"/>
  <c r="E118511" i="1"/>
  <c r="E118512" i="1"/>
  <c r="E118513" i="1"/>
  <c r="E118514" i="1"/>
  <c r="E118515" i="1"/>
  <c r="E118516" i="1"/>
  <c r="E118517" i="1"/>
  <c r="E118518" i="1"/>
  <c r="E118519" i="1"/>
  <c r="E118520" i="1"/>
  <c r="E118521" i="1"/>
  <c r="E118522" i="1"/>
  <c r="E118523" i="1"/>
  <c r="E118524" i="1"/>
  <c r="E118525" i="1"/>
  <c r="E118526" i="1"/>
  <c r="E118527" i="1"/>
  <c r="E118528" i="1"/>
  <c r="E118529" i="1"/>
  <c r="E118530" i="1"/>
  <c r="E118531" i="1"/>
  <c r="E118532" i="1"/>
  <c r="E118533" i="1"/>
  <c r="E118534" i="1"/>
  <c r="E118535" i="1"/>
  <c r="E118536" i="1"/>
  <c r="E118537" i="1"/>
  <c r="E118538" i="1"/>
  <c r="E118539" i="1"/>
  <c r="E118540" i="1"/>
  <c r="E118541" i="1"/>
  <c r="E118542" i="1"/>
  <c r="E118543" i="1"/>
  <c r="E118544" i="1"/>
  <c r="E118545" i="1"/>
  <c r="E118546" i="1"/>
  <c r="E118547" i="1"/>
  <c r="E118548" i="1"/>
  <c r="E118549" i="1"/>
  <c r="E118550" i="1"/>
  <c r="E118551" i="1"/>
  <c r="E118552" i="1"/>
  <c r="E118553" i="1"/>
  <c r="E118554" i="1"/>
  <c r="E118555" i="1"/>
  <c r="E118556" i="1"/>
  <c r="E118557" i="1"/>
  <c r="E118558" i="1"/>
  <c r="E118559" i="1"/>
  <c r="E118560" i="1"/>
  <c r="E118561" i="1"/>
  <c r="E118562" i="1"/>
  <c r="E118563" i="1"/>
  <c r="E118564" i="1"/>
  <c r="E118565" i="1"/>
  <c r="E118566" i="1"/>
  <c r="E118567" i="1"/>
  <c r="E118568" i="1"/>
  <c r="E118569" i="1"/>
  <c r="E118570" i="1"/>
  <c r="E118571" i="1"/>
  <c r="E118572" i="1"/>
  <c r="E118573" i="1"/>
  <c r="E118574" i="1"/>
  <c r="E118575" i="1"/>
  <c r="E118576" i="1"/>
  <c r="E118577" i="1"/>
  <c r="E118578" i="1"/>
  <c r="E118579" i="1"/>
  <c r="E118580" i="1"/>
  <c r="E118581" i="1"/>
  <c r="E118582" i="1"/>
  <c r="E118583" i="1"/>
  <c r="E118584" i="1"/>
  <c r="E118585" i="1"/>
  <c r="E118586" i="1"/>
  <c r="E118587" i="1"/>
  <c r="E118588" i="1"/>
  <c r="E118589" i="1"/>
  <c r="E118590" i="1"/>
  <c r="E118591" i="1"/>
  <c r="E118592" i="1"/>
  <c r="E118593" i="1"/>
  <c r="E118594" i="1"/>
  <c r="E118595" i="1"/>
  <c r="E118596" i="1"/>
  <c r="E118597" i="1"/>
  <c r="E118598" i="1"/>
  <c r="E118599" i="1"/>
  <c r="E118600" i="1"/>
  <c r="E118601" i="1"/>
  <c r="E118602" i="1"/>
  <c r="E118603" i="1"/>
  <c r="E118604" i="1"/>
  <c r="E118605" i="1"/>
  <c r="E118606" i="1"/>
  <c r="E118607" i="1"/>
  <c r="E118608" i="1"/>
  <c r="E118609" i="1"/>
  <c r="E118610" i="1"/>
  <c r="E118611" i="1"/>
  <c r="E118612" i="1"/>
  <c r="E118613" i="1"/>
  <c r="E118614" i="1"/>
  <c r="E118615" i="1"/>
  <c r="E118616" i="1"/>
  <c r="E118617" i="1"/>
  <c r="E118618" i="1"/>
  <c r="E118619" i="1"/>
  <c r="E118620" i="1"/>
  <c r="E118621" i="1"/>
  <c r="E118622" i="1"/>
  <c r="E118623" i="1"/>
  <c r="E118624" i="1"/>
  <c r="E118625" i="1"/>
  <c r="E118626" i="1"/>
  <c r="E118627" i="1"/>
  <c r="E118628" i="1"/>
  <c r="E118629" i="1"/>
  <c r="E118630" i="1"/>
  <c r="E118631" i="1"/>
  <c r="E118632" i="1"/>
  <c r="E118633" i="1"/>
  <c r="E118634" i="1"/>
  <c r="E118635" i="1"/>
  <c r="E118636" i="1"/>
  <c r="E118637" i="1"/>
  <c r="E118638" i="1"/>
  <c r="E118639" i="1"/>
  <c r="E118640" i="1"/>
  <c r="E118641" i="1"/>
  <c r="E118642" i="1"/>
  <c r="E118643" i="1"/>
  <c r="E118644" i="1"/>
  <c r="E118645" i="1"/>
  <c r="E118646" i="1"/>
  <c r="E118647" i="1"/>
  <c r="E118648" i="1"/>
  <c r="E118649" i="1"/>
  <c r="E118650" i="1"/>
  <c r="E118651" i="1"/>
  <c r="E118652" i="1"/>
  <c r="E118653" i="1"/>
  <c r="E118654" i="1"/>
  <c r="E118655" i="1"/>
  <c r="E118656" i="1"/>
  <c r="E118657" i="1"/>
  <c r="E118658" i="1"/>
  <c r="E118659" i="1"/>
  <c r="E118660" i="1"/>
  <c r="E118661" i="1"/>
  <c r="E118662" i="1"/>
  <c r="E118663" i="1"/>
  <c r="E118664" i="1"/>
  <c r="E118665" i="1"/>
  <c r="E118666" i="1"/>
  <c r="E118667" i="1"/>
  <c r="E118668" i="1"/>
  <c r="E118669" i="1"/>
  <c r="E118670" i="1"/>
  <c r="E118671" i="1"/>
  <c r="E118672" i="1"/>
  <c r="E118673" i="1"/>
  <c r="E118674" i="1"/>
  <c r="E118675" i="1"/>
  <c r="E118676" i="1"/>
  <c r="E118677" i="1"/>
  <c r="E118678" i="1"/>
  <c r="E118679" i="1"/>
  <c r="E118680" i="1"/>
  <c r="E118681" i="1"/>
  <c r="E118682" i="1"/>
  <c r="E118683" i="1"/>
  <c r="E118684" i="1"/>
  <c r="E118685" i="1"/>
  <c r="E118686" i="1"/>
  <c r="E118687" i="1"/>
  <c r="E118688" i="1"/>
  <c r="E118689" i="1"/>
  <c r="E118690" i="1"/>
  <c r="E118691" i="1"/>
  <c r="E118692" i="1"/>
  <c r="E118693" i="1"/>
  <c r="E118694" i="1"/>
  <c r="E118695" i="1"/>
  <c r="E118696" i="1"/>
  <c r="E118697" i="1"/>
  <c r="E118698" i="1"/>
  <c r="E118699" i="1"/>
  <c r="E118700" i="1"/>
  <c r="E118701" i="1"/>
  <c r="E118702" i="1"/>
  <c r="E118703" i="1"/>
  <c r="E118704" i="1"/>
  <c r="E118705" i="1"/>
  <c r="E118706" i="1"/>
  <c r="E118707" i="1"/>
  <c r="E118708" i="1"/>
  <c r="E118709" i="1"/>
  <c r="E118710" i="1"/>
  <c r="E118711" i="1"/>
  <c r="E118712" i="1"/>
  <c r="E118713" i="1"/>
  <c r="E118714" i="1"/>
  <c r="E118715" i="1"/>
  <c r="E118716" i="1"/>
  <c r="E118717" i="1"/>
  <c r="E118718" i="1"/>
  <c r="E118719" i="1"/>
  <c r="E118720" i="1"/>
  <c r="E118721" i="1"/>
  <c r="E118722" i="1"/>
  <c r="E118723" i="1"/>
  <c r="E118724" i="1"/>
  <c r="E118725" i="1"/>
  <c r="E118726" i="1"/>
  <c r="E118727" i="1"/>
  <c r="E118728" i="1"/>
  <c r="E118729" i="1"/>
  <c r="E118730" i="1"/>
  <c r="E118731" i="1"/>
  <c r="E118732" i="1"/>
  <c r="E118733" i="1"/>
  <c r="E118734" i="1"/>
  <c r="E118735" i="1"/>
  <c r="E118736" i="1"/>
  <c r="E118737" i="1"/>
  <c r="E118738" i="1"/>
  <c r="E118739" i="1"/>
  <c r="E118740" i="1"/>
  <c r="E118741" i="1"/>
  <c r="E118742" i="1"/>
  <c r="E118743" i="1"/>
  <c r="E118744" i="1"/>
  <c r="E118745" i="1"/>
  <c r="E118746" i="1"/>
  <c r="E118747" i="1"/>
  <c r="E118748" i="1"/>
  <c r="E118749" i="1"/>
  <c r="E118750" i="1"/>
  <c r="E118751" i="1"/>
  <c r="E118752" i="1"/>
  <c r="E118753" i="1"/>
  <c r="E118754" i="1"/>
  <c r="E118755" i="1"/>
  <c r="E118756" i="1"/>
  <c r="E118757" i="1"/>
  <c r="E118758" i="1"/>
  <c r="E118759" i="1"/>
  <c r="E118760" i="1"/>
  <c r="E118761" i="1"/>
  <c r="E118762" i="1"/>
  <c r="E118763" i="1"/>
  <c r="E118764" i="1"/>
  <c r="E118765" i="1"/>
  <c r="E118766" i="1"/>
  <c r="E118767" i="1"/>
  <c r="E118768" i="1"/>
  <c r="E118769" i="1"/>
  <c r="E118770" i="1"/>
  <c r="E118771" i="1"/>
  <c r="E118772" i="1"/>
  <c r="E118773" i="1"/>
  <c r="E118774" i="1"/>
  <c r="E118775" i="1"/>
  <c r="E118776" i="1"/>
  <c r="E118777" i="1"/>
  <c r="E118778" i="1"/>
  <c r="E118779" i="1"/>
  <c r="E118780" i="1"/>
  <c r="E118781" i="1"/>
  <c r="E118782" i="1"/>
  <c r="E118783" i="1"/>
  <c r="E118784" i="1"/>
  <c r="E118785" i="1"/>
  <c r="E118786" i="1"/>
  <c r="E118787" i="1"/>
  <c r="E118788" i="1"/>
  <c r="E118789" i="1"/>
  <c r="E118790" i="1"/>
  <c r="E118791" i="1"/>
  <c r="E118792" i="1"/>
  <c r="E118793" i="1"/>
  <c r="E118794" i="1"/>
  <c r="E118795" i="1"/>
  <c r="E118796" i="1"/>
  <c r="E118797" i="1"/>
  <c r="E118798" i="1"/>
  <c r="E118799" i="1"/>
  <c r="E118800" i="1"/>
  <c r="E118801" i="1"/>
  <c r="E118802" i="1"/>
  <c r="E118803" i="1"/>
  <c r="E118804" i="1"/>
  <c r="E118805" i="1"/>
  <c r="E118806" i="1"/>
  <c r="E118807" i="1"/>
  <c r="E118808" i="1"/>
  <c r="E118809" i="1"/>
  <c r="E118810" i="1"/>
  <c r="E118811" i="1"/>
  <c r="E118812" i="1"/>
  <c r="E118813" i="1"/>
  <c r="E118814" i="1"/>
  <c r="E118815" i="1"/>
  <c r="E118816" i="1"/>
  <c r="E118817" i="1"/>
  <c r="E118818" i="1"/>
  <c r="E118819" i="1"/>
  <c r="E118820" i="1"/>
  <c r="E118821" i="1"/>
  <c r="E118822" i="1"/>
  <c r="E118823" i="1"/>
  <c r="E118824" i="1"/>
  <c r="E118825" i="1"/>
  <c r="E118826" i="1"/>
  <c r="E118827" i="1"/>
  <c r="E118828" i="1"/>
  <c r="E118829" i="1"/>
  <c r="E118830" i="1"/>
  <c r="E118831" i="1"/>
  <c r="E118832" i="1"/>
  <c r="E118833" i="1"/>
  <c r="E118834" i="1"/>
  <c r="E118835" i="1"/>
  <c r="E118836" i="1"/>
  <c r="E118837" i="1"/>
  <c r="E118838" i="1"/>
  <c r="E118839" i="1"/>
  <c r="E118840" i="1"/>
  <c r="E118841" i="1"/>
  <c r="E118842" i="1"/>
  <c r="E118843" i="1"/>
  <c r="E118844" i="1"/>
  <c r="E118845" i="1"/>
  <c r="E118846" i="1"/>
  <c r="E118847" i="1"/>
  <c r="E118848" i="1"/>
  <c r="E118849" i="1"/>
  <c r="E118850" i="1"/>
  <c r="E118851" i="1"/>
  <c r="E118852" i="1"/>
  <c r="E118853" i="1"/>
  <c r="E118854" i="1"/>
  <c r="E118855" i="1"/>
  <c r="E118856" i="1"/>
  <c r="E118857" i="1"/>
  <c r="E118858" i="1"/>
  <c r="E118859" i="1"/>
  <c r="E118860" i="1"/>
  <c r="E118861" i="1"/>
  <c r="E118862" i="1"/>
  <c r="E118863" i="1"/>
  <c r="E118864" i="1"/>
  <c r="E118865" i="1"/>
  <c r="E118866" i="1"/>
  <c r="E118867" i="1"/>
  <c r="E118868" i="1"/>
  <c r="E118869" i="1"/>
  <c r="E118870" i="1"/>
  <c r="E118871" i="1"/>
  <c r="E118872" i="1"/>
  <c r="E118873" i="1"/>
  <c r="E118874" i="1"/>
  <c r="E118875" i="1"/>
  <c r="E118876" i="1"/>
  <c r="E118877" i="1"/>
  <c r="E118878" i="1"/>
  <c r="E118879" i="1"/>
  <c r="E118880" i="1"/>
  <c r="E118881" i="1"/>
  <c r="E118882" i="1"/>
  <c r="E118883" i="1"/>
  <c r="E118884" i="1"/>
  <c r="E118885" i="1"/>
  <c r="E118886" i="1"/>
  <c r="E118887" i="1"/>
  <c r="E118888" i="1"/>
  <c r="E118889" i="1"/>
  <c r="E118890" i="1"/>
  <c r="E118891" i="1"/>
  <c r="E118892" i="1"/>
  <c r="E118893" i="1"/>
  <c r="E118894" i="1"/>
  <c r="E118895" i="1"/>
  <c r="E118896" i="1"/>
  <c r="E118897" i="1"/>
  <c r="E118898" i="1"/>
  <c r="E118899" i="1"/>
  <c r="E118900" i="1"/>
  <c r="E118901" i="1"/>
  <c r="E118902" i="1"/>
  <c r="E118903" i="1"/>
  <c r="E118904" i="1"/>
  <c r="E118905" i="1"/>
  <c r="E118906" i="1"/>
  <c r="E118907" i="1"/>
  <c r="E118908" i="1"/>
  <c r="E118909" i="1"/>
  <c r="E118910" i="1"/>
  <c r="E118911" i="1"/>
  <c r="E118912" i="1"/>
  <c r="E118913" i="1"/>
  <c r="E118914" i="1"/>
  <c r="E118915" i="1"/>
  <c r="E118916" i="1"/>
  <c r="E118917" i="1"/>
  <c r="E118918" i="1"/>
  <c r="E118919" i="1"/>
  <c r="E118920" i="1"/>
  <c r="E118921" i="1"/>
  <c r="E118922" i="1"/>
  <c r="E118923" i="1"/>
  <c r="E118924" i="1"/>
  <c r="E118925" i="1"/>
  <c r="E118926" i="1"/>
  <c r="E118927" i="1"/>
  <c r="E118928" i="1"/>
  <c r="E118929" i="1"/>
  <c r="E118930" i="1"/>
  <c r="E118931" i="1"/>
  <c r="E118932" i="1"/>
  <c r="E118933" i="1"/>
  <c r="E118934" i="1"/>
  <c r="E118935" i="1"/>
  <c r="E118936" i="1"/>
  <c r="E118937" i="1"/>
  <c r="E118938" i="1"/>
  <c r="E118939" i="1"/>
  <c r="E118940" i="1"/>
  <c r="E118941" i="1"/>
  <c r="E118942" i="1"/>
  <c r="E118943" i="1"/>
  <c r="E118944" i="1"/>
  <c r="E118945" i="1"/>
  <c r="E118946" i="1"/>
  <c r="E118947" i="1"/>
  <c r="E118948" i="1"/>
  <c r="E118949" i="1"/>
  <c r="E118950" i="1"/>
  <c r="E118951" i="1"/>
  <c r="E118952" i="1"/>
  <c r="E118953" i="1"/>
  <c r="E118954" i="1"/>
  <c r="E118955" i="1"/>
  <c r="E118956" i="1"/>
  <c r="E118957" i="1"/>
  <c r="E118958" i="1"/>
  <c r="E118959" i="1"/>
  <c r="E118960" i="1"/>
  <c r="E118961" i="1"/>
  <c r="E118962" i="1"/>
  <c r="E118963" i="1"/>
  <c r="E118964" i="1"/>
  <c r="E118965" i="1"/>
  <c r="E118966" i="1"/>
  <c r="E118967" i="1"/>
  <c r="E118968" i="1"/>
  <c r="E118969" i="1"/>
  <c r="E118970" i="1"/>
  <c r="E118971" i="1"/>
  <c r="E118972" i="1"/>
  <c r="E118973" i="1"/>
  <c r="E118974" i="1"/>
  <c r="E118975" i="1"/>
  <c r="E118976" i="1"/>
  <c r="E118977" i="1"/>
  <c r="E118978" i="1"/>
  <c r="E118979" i="1"/>
  <c r="E118980" i="1"/>
  <c r="E118981" i="1"/>
  <c r="E118982" i="1"/>
  <c r="E118983" i="1"/>
  <c r="E118984" i="1"/>
  <c r="E118985" i="1"/>
  <c r="E118986" i="1"/>
  <c r="E118987" i="1"/>
  <c r="E118988" i="1"/>
  <c r="E118989" i="1"/>
  <c r="E118990" i="1"/>
  <c r="E118991" i="1"/>
  <c r="E118992" i="1"/>
  <c r="E118993" i="1"/>
  <c r="E118994" i="1"/>
  <c r="E118995" i="1"/>
  <c r="E118996" i="1"/>
  <c r="E118997" i="1"/>
  <c r="E118998" i="1"/>
  <c r="E118999" i="1"/>
  <c r="E119000" i="1"/>
  <c r="E119001" i="1"/>
  <c r="E119002" i="1"/>
  <c r="E119003" i="1"/>
  <c r="E119004" i="1"/>
  <c r="E119005" i="1"/>
  <c r="E119006" i="1"/>
  <c r="E119007" i="1"/>
  <c r="E119008" i="1"/>
  <c r="E119009" i="1"/>
  <c r="E119010" i="1"/>
  <c r="E119011" i="1"/>
  <c r="E119012" i="1"/>
  <c r="E119013" i="1"/>
  <c r="E119014" i="1"/>
  <c r="E119015" i="1"/>
  <c r="E119016" i="1"/>
  <c r="E119017" i="1"/>
  <c r="E119018" i="1"/>
  <c r="E119019" i="1"/>
  <c r="E119020" i="1"/>
  <c r="E119021" i="1"/>
  <c r="E119022" i="1"/>
  <c r="E119023" i="1"/>
  <c r="E119024" i="1"/>
  <c r="E119025" i="1"/>
  <c r="E119026" i="1"/>
  <c r="E119027" i="1"/>
  <c r="E119028" i="1"/>
  <c r="E119029" i="1"/>
  <c r="E119030" i="1"/>
  <c r="E119031" i="1"/>
  <c r="E119032" i="1"/>
  <c r="E119033" i="1"/>
  <c r="E119034" i="1"/>
  <c r="E119035" i="1"/>
  <c r="E119036" i="1"/>
  <c r="E119037" i="1"/>
  <c r="E119038" i="1"/>
  <c r="E119039" i="1"/>
  <c r="E119040" i="1"/>
  <c r="E119041" i="1"/>
  <c r="E119042" i="1"/>
  <c r="E119043" i="1"/>
  <c r="E119044" i="1"/>
  <c r="E119045" i="1"/>
  <c r="E119046" i="1"/>
  <c r="E119047" i="1"/>
  <c r="E119048" i="1"/>
  <c r="E119049" i="1"/>
  <c r="E119050" i="1"/>
  <c r="E119051" i="1"/>
  <c r="E119052" i="1"/>
  <c r="E119053" i="1"/>
  <c r="E119054" i="1"/>
  <c r="E119055" i="1"/>
  <c r="E119056" i="1"/>
  <c r="E119057" i="1"/>
  <c r="E119058" i="1"/>
  <c r="E119059" i="1"/>
  <c r="E119060" i="1"/>
  <c r="E119061" i="1"/>
  <c r="E119062" i="1"/>
  <c r="E119063" i="1"/>
  <c r="E119064" i="1"/>
  <c r="E119065" i="1"/>
  <c r="E119066" i="1"/>
  <c r="E119067" i="1"/>
  <c r="E119068" i="1"/>
  <c r="E119069" i="1"/>
  <c r="E119070" i="1"/>
  <c r="E119071" i="1"/>
  <c r="E119072" i="1"/>
  <c r="E119073" i="1"/>
  <c r="E119074" i="1"/>
  <c r="E119075" i="1"/>
  <c r="E119076" i="1"/>
  <c r="E119077" i="1"/>
  <c r="E119078" i="1"/>
  <c r="E119079" i="1"/>
  <c r="E119080" i="1"/>
  <c r="E119081" i="1"/>
  <c r="E119082" i="1"/>
  <c r="E119083" i="1"/>
  <c r="E119084" i="1"/>
  <c r="E119085" i="1"/>
  <c r="E119086" i="1"/>
  <c r="E119087" i="1"/>
  <c r="E119088" i="1"/>
  <c r="E119089" i="1"/>
  <c r="E119090" i="1"/>
  <c r="E119091" i="1"/>
  <c r="E119092" i="1"/>
  <c r="E119093" i="1"/>
  <c r="E119094" i="1"/>
  <c r="E119095" i="1"/>
  <c r="E119096" i="1"/>
  <c r="E119097" i="1"/>
  <c r="E119098" i="1"/>
  <c r="E119099" i="1"/>
  <c r="E119100" i="1"/>
  <c r="E119101" i="1"/>
  <c r="E119102" i="1"/>
  <c r="E119103" i="1"/>
  <c r="E119104" i="1"/>
  <c r="E119105" i="1"/>
  <c r="E119106" i="1"/>
  <c r="E119107" i="1"/>
  <c r="E119108" i="1"/>
  <c r="E119109" i="1"/>
  <c r="E119110" i="1"/>
  <c r="E119111" i="1"/>
  <c r="E119112" i="1"/>
  <c r="E119113" i="1"/>
  <c r="E119114" i="1"/>
  <c r="E119115" i="1"/>
  <c r="E119116" i="1"/>
  <c r="E119117" i="1"/>
  <c r="E119118" i="1"/>
  <c r="E119119" i="1"/>
  <c r="E119120" i="1"/>
  <c r="E119121" i="1"/>
  <c r="E119122" i="1"/>
  <c r="E119123" i="1"/>
  <c r="E119124" i="1"/>
  <c r="E119125" i="1"/>
  <c r="E119126" i="1"/>
  <c r="E119127" i="1"/>
  <c r="E119128" i="1"/>
  <c r="E119129" i="1"/>
  <c r="E119130" i="1"/>
  <c r="E119131" i="1"/>
  <c r="E119132" i="1"/>
  <c r="E119133" i="1"/>
  <c r="E119134" i="1"/>
  <c r="E119135" i="1"/>
  <c r="E119136" i="1"/>
  <c r="E119137" i="1"/>
  <c r="E119138" i="1"/>
  <c r="E119139" i="1"/>
  <c r="E119140" i="1"/>
  <c r="E119141" i="1"/>
  <c r="E119142" i="1"/>
  <c r="E119143" i="1"/>
  <c r="E119144" i="1"/>
  <c r="E119145" i="1"/>
  <c r="E119146" i="1"/>
  <c r="E119147" i="1"/>
  <c r="E119148" i="1"/>
  <c r="E119149" i="1"/>
  <c r="E119150" i="1"/>
  <c r="E119151" i="1"/>
  <c r="E119152" i="1"/>
  <c r="E119153" i="1"/>
  <c r="E119154" i="1"/>
  <c r="E119155" i="1"/>
  <c r="E119156" i="1"/>
  <c r="E119157" i="1"/>
  <c r="E119158" i="1"/>
  <c r="E119159" i="1"/>
  <c r="E119160" i="1"/>
  <c r="E119161" i="1"/>
  <c r="E119162" i="1"/>
  <c r="E119163" i="1"/>
  <c r="E119164" i="1"/>
  <c r="E119165" i="1"/>
  <c r="E119166" i="1"/>
  <c r="E119167" i="1"/>
  <c r="E119168" i="1"/>
  <c r="E119169" i="1"/>
  <c r="E119170" i="1"/>
  <c r="E119171" i="1"/>
  <c r="E119172" i="1"/>
  <c r="E119173" i="1"/>
  <c r="E119174" i="1"/>
  <c r="E119175" i="1"/>
  <c r="E119176" i="1"/>
  <c r="E119177" i="1"/>
  <c r="E119178" i="1"/>
  <c r="E119179" i="1"/>
  <c r="E119180" i="1"/>
  <c r="E119181" i="1"/>
  <c r="E119182" i="1"/>
  <c r="E119183" i="1"/>
  <c r="E119184" i="1"/>
  <c r="E119185" i="1"/>
  <c r="E119186" i="1"/>
  <c r="E119187" i="1"/>
  <c r="E119188" i="1"/>
  <c r="E119189" i="1"/>
  <c r="E119190" i="1"/>
  <c r="E119191" i="1"/>
  <c r="E119192" i="1"/>
  <c r="E119193" i="1"/>
  <c r="E119194" i="1"/>
  <c r="E119195" i="1"/>
  <c r="E119196" i="1"/>
  <c r="E119197" i="1"/>
  <c r="E119198" i="1"/>
  <c r="E119199" i="1"/>
  <c r="E119200" i="1"/>
  <c r="E119201" i="1"/>
  <c r="E119202" i="1"/>
  <c r="E119203" i="1"/>
  <c r="E119204" i="1"/>
  <c r="E119205" i="1"/>
  <c r="E119206" i="1"/>
  <c r="E119207" i="1"/>
  <c r="E119208" i="1"/>
  <c r="E119209" i="1"/>
  <c r="E119210" i="1"/>
  <c r="E119211" i="1"/>
  <c r="E119212" i="1"/>
  <c r="E119213" i="1"/>
  <c r="E119214" i="1"/>
  <c r="E119215" i="1"/>
  <c r="E119216" i="1"/>
  <c r="E119217" i="1"/>
  <c r="E119218" i="1"/>
  <c r="E119219" i="1"/>
  <c r="E119220" i="1"/>
  <c r="E119221" i="1"/>
  <c r="E119222" i="1"/>
  <c r="E119223" i="1"/>
  <c r="E119224" i="1"/>
  <c r="E119225" i="1"/>
  <c r="E119226" i="1"/>
  <c r="E119227" i="1"/>
  <c r="E119228" i="1"/>
  <c r="E119229" i="1"/>
  <c r="E119230" i="1"/>
  <c r="E119231" i="1"/>
  <c r="E119232" i="1"/>
  <c r="E119233" i="1"/>
  <c r="E119234" i="1"/>
  <c r="E119235" i="1"/>
  <c r="E119236" i="1"/>
  <c r="E119237" i="1"/>
  <c r="E119238" i="1"/>
  <c r="E119239" i="1"/>
  <c r="E119240" i="1"/>
  <c r="E119241" i="1"/>
  <c r="E119242" i="1"/>
  <c r="E119243" i="1"/>
  <c r="E119244" i="1"/>
  <c r="E119245" i="1"/>
  <c r="E119246" i="1"/>
  <c r="E119247" i="1"/>
  <c r="E119248" i="1"/>
  <c r="E119249" i="1"/>
  <c r="E119250" i="1"/>
  <c r="E119251" i="1"/>
  <c r="E119252" i="1"/>
  <c r="E119253" i="1"/>
  <c r="E119254" i="1"/>
  <c r="E119255" i="1"/>
  <c r="E119256" i="1"/>
  <c r="E119257" i="1"/>
  <c r="E119258" i="1"/>
  <c r="E119259" i="1"/>
  <c r="E119260" i="1"/>
  <c r="E119261" i="1"/>
  <c r="E119262" i="1"/>
  <c r="E119263" i="1"/>
  <c r="E119264" i="1"/>
  <c r="E119265" i="1"/>
  <c r="E119266" i="1"/>
  <c r="E119267" i="1"/>
  <c r="E119268" i="1"/>
  <c r="E119269" i="1"/>
  <c r="E119270" i="1"/>
  <c r="E119271" i="1"/>
  <c r="E119272" i="1"/>
  <c r="E119273" i="1"/>
  <c r="E119274" i="1"/>
  <c r="E119275" i="1"/>
  <c r="E119276" i="1"/>
  <c r="E119277" i="1"/>
  <c r="E119278" i="1"/>
  <c r="E119279" i="1"/>
  <c r="E119280" i="1"/>
  <c r="E119281" i="1"/>
  <c r="E119282" i="1"/>
  <c r="E119283" i="1"/>
  <c r="E119284" i="1"/>
  <c r="E119285" i="1"/>
  <c r="E119286" i="1"/>
  <c r="E119287" i="1"/>
  <c r="E119288" i="1"/>
  <c r="E119289" i="1"/>
  <c r="E119290" i="1"/>
  <c r="E119291" i="1"/>
  <c r="E119292" i="1"/>
  <c r="E119293" i="1"/>
  <c r="E119294" i="1"/>
  <c r="E119295" i="1"/>
  <c r="E119296" i="1"/>
  <c r="E119297" i="1"/>
  <c r="E119298" i="1"/>
  <c r="E119299" i="1"/>
  <c r="E119300" i="1"/>
  <c r="E119301" i="1"/>
  <c r="E119302" i="1"/>
  <c r="E119303" i="1"/>
  <c r="E119304" i="1"/>
  <c r="E119305" i="1"/>
  <c r="E119306" i="1"/>
  <c r="E119307" i="1"/>
  <c r="E119308" i="1"/>
  <c r="E119309" i="1"/>
  <c r="E119310" i="1"/>
  <c r="E119311" i="1"/>
  <c r="E119312" i="1"/>
  <c r="E119313" i="1"/>
  <c r="E119314" i="1"/>
  <c r="E119315" i="1"/>
  <c r="E119316" i="1"/>
  <c r="E119317" i="1"/>
  <c r="E119318" i="1"/>
  <c r="E119319" i="1"/>
  <c r="E119320" i="1"/>
  <c r="E119321" i="1"/>
  <c r="E119322" i="1"/>
  <c r="E119323" i="1"/>
  <c r="E119324" i="1"/>
  <c r="E119325" i="1"/>
  <c r="E119326" i="1"/>
  <c r="E119327" i="1"/>
  <c r="E119328" i="1"/>
  <c r="E119329" i="1"/>
  <c r="E119330" i="1"/>
  <c r="E119331" i="1"/>
  <c r="E119332" i="1"/>
  <c r="E119333" i="1"/>
  <c r="E119334" i="1"/>
  <c r="E119335" i="1"/>
  <c r="E119336" i="1"/>
  <c r="E119337" i="1"/>
  <c r="E119338" i="1"/>
  <c r="E119339" i="1"/>
  <c r="E119340" i="1"/>
  <c r="E119341" i="1"/>
  <c r="E119342" i="1"/>
  <c r="E119343" i="1"/>
  <c r="E119344" i="1"/>
  <c r="E119345" i="1"/>
  <c r="E119346" i="1"/>
  <c r="E119347" i="1"/>
  <c r="E119348" i="1"/>
  <c r="E119349" i="1"/>
  <c r="E119350" i="1"/>
  <c r="E119351" i="1"/>
  <c r="E119352" i="1"/>
  <c r="E119353" i="1"/>
  <c r="E119354" i="1"/>
  <c r="E119355" i="1"/>
  <c r="E119356" i="1"/>
  <c r="E119357" i="1"/>
  <c r="E119358" i="1"/>
  <c r="E119359" i="1"/>
  <c r="E119360" i="1"/>
  <c r="E119361" i="1"/>
  <c r="E119362" i="1"/>
  <c r="E119363" i="1"/>
  <c r="E119364" i="1"/>
  <c r="E119365" i="1"/>
  <c r="E119366" i="1"/>
  <c r="E119367" i="1"/>
  <c r="E119368" i="1"/>
  <c r="E119369" i="1"/>
  <c r="E119370" i="1"/>
  <c r="E119371" i="1"/>
  <c r="E119372" i="1"/>
  <c r="E119373" i="1"/>
  <c r="E119374" i="1"/>
  <c r="E119375" i="1"/>
  <c r="E119376" i="1"/>
  <c r="E119377" i="1"/>
  <c r="E119378" i="1"/>
  <c r="E119379" i="1"/>
  <c r="E119380" i="1"/>
  <c r="E119381" i="1"/>
  <c r="E119382" i="1"/>
  <c r="E119383" i="1"/>
  <c r="E119384" i="1"/>
  <c r="E119385" i="1"/>
  <c r="E119386" i="1"/>
  <c r="E119387" i="1"/>
  <c r="E119388" i="1"/>
  <c r="E119389" i="1"/>
  <c r="E119390" i="1"/>
  <c r="E119391" i="1"/>
  <c r="E119392" i="1"/>
  <c r="E119393" i="1"/>
  <c r="E119394" i="1"/>
  <c r="E119395" i="1"/>
  <c r="E119396" i="1"/>
  <c r="E119397" i="1"/>
  <c r="E119398" i="1"/>
  <c r="E119399" i="1"/>
  <c r="E119400" i="1"/>
  <c r="E119401" i="1"/>
  <c r="E119402" i="1"/>
  <c r="E119403" i="1"/>
  <c r="E119404" i="1"/>
  <c r="E119405" i="1"/>
  <c r="E119406" i="1"/>
  <c r="E119407" i="1"/>
  <c r="E119408" i="1"/>
  <c r="E119409" i="1"/>
  <c r="E119410" i="1"/>
  <c r="E119411" i="1"/>
  <c r="E119412" i="1"/>
  <c r="E119413" i="1"/>
  <c r="E119414" i="1"/>
  <c r="E119415" i="1"/>
  <c r="E119416" i="1"/>
  <c r="E119417" i="1"/>
  <c r="E119418" i="1"/>
  <c r="E119419" i="1"/>
  <c r="E119420" i="1"/>
  <c r="E119421" i="1"/>
  <c r="E119422" i="1"/>
  <c r="E119423" i="1"/>
  <c r="E119424" i="1"/>
  <c r="E119425" i="1"/>
  <c r="E119426" i="1"/>
  <c r="E119427" i="1"/>
  <c r="E119428" i="1"/>
  <c r="E119429" i="1"/>
  <c r="E119430" i="1"/>
  <c r="E119431" i="1"/>
  <c r="E119432" i="1"/>
  <c r="E119433" i="1"/>
  <c r="E119434" i="1"/>
  <c r="E119435" i="1"/>
  <c r="E119436" i="1"/>
  <c r="E119437" i="1"/>
  <c r="E119438" i="1"/>
  <c r="E119439" i="1"/>
  <c r="E119440" i="1"/>
  <c r="E119441" i="1"/>
  <c r="E119442" i="1"/>
  <c r="E119443" i="1"/>
  <c r="E119444" i="1"/>
  <c r="E119445" i="1"/>
  <c r="E119446" i="1"/>
  <c r="E119447" i="1"/>
  <c r="E119448" i="1"/>
  <c r="E119449" i="1"/>
  <c r="E119450" i="1"/>
  <c r="E119451" i="1"/>
  <c r="E119452" i="1"/>
  <c r="E119453" i="1"/>
  <c r="E119454" i="1"/>
  <c r="E119455" i="1"/>
  <c r="E119456" i="1"/>
  <c r="E119457" i="1"/>
  <c r="E119458" i="1"/>
  <c r="E119459" i="1"/>
  <c r="E119460" i="1"/>
  <c r="E119461" i="1"/>
  <c r="E119462" i="1"/>
  <c r="E119463" i="1"/>
  <c r="E119464" i="1"/>
  <c r="E119465" i="1"/>
  <c r="E119466" i="1"/>
  <c r="E119467" i="1"/>
  <c r="E119468" i="1"/>
  <c r="E119469" i="1"/>
  <c r="E119470" i="1"/>
  <c r="E119471" i="1"/>
  <c r="E119472" i="1"/>
  <c r="E119473" i="1"/>
  <c r="E119474" i="1"/>
  <c r="E119475" i="1"/>
  <c r="E119476" i="1"/>
  <c r="E119477" i="1"/>
  <c r="E119478" i="1"/>
  <c r="E119479" i="1"/>
  <c r="E119480" i="1"/>
  <c r="E119481" i="1"/>
  <c r="E119482" i="1"/>
  <c r="E119483" i="1"/>
  <c r="E119484" i="1"/>
  <c r="E119485" i="1"/>
  <c r="E119486" i="1"/>
  <c r="E119487" i="1"/>
  <c r="E119488" i="1"/>
  <c r="E119489" i="1"/>
  <c r="E119490" i="1"/>
  <c r="E119491" i="1"/>
  <c r="E119492" i="1"/>
  <c r="E119493" i="1"/>
  <c r="E119494" i="1"/>
  <c r="E119495" i="1"/>
  <c r="E119496" i="1"/>
  <c r="E119497" i="1"/>
  <c r="E119498" i="1"/>
  <c r="E119499" i="1"/>
  <c r="E119500" i="1"/>
  <c r="E119501" i="1"/>
  <c r="E119502" i="1"/>
  <c r="E119503" i="1"/>
  <c r="E119504" i="1"/>
  <c r="E119505" i="1"/>
  <c r="E119506" i="1"/>
  <c r="E119507" i="1"/>
  <c r="E119508" i="1"/>
  <c r="E119509" i="1"/>
  <c r="E119510" i="1"/>
  <c r="E119511" i="1"/>
  <c r="E119512" i="1"/>
  <c r="E119513" i="1"/>
  <c r="E119514" i="1"/>
  <c r="E119515" i="1"/>
  <c r="E119516" i="1"/>
  <c r="E119517" i="1"/>
  <c r="E119518" i="1"/>
  <c r="E119519" i="1"/>
  <c r="E119520" i="1"/>
  <c r="E119521" i="1"/>
  <c r="E119522" i="1"/>
  <c r="E119523" i="1"/>
  <c r="E119524" i="1"/>
  <c r="E119525" i="1"/>
  <c r="E119526" i="1"/>
  <c r="E119527" i="1"/>
  <c r="E119528" i="1"/>
  <c r="E119529" i="1"/>
  <c r="E119530" i="1"/>
  <c r="E119531" i="1"/>
  <c r="E119532" i="1"/>
  <c r="E119533" i="1"/>
  <c r="E119534" i="1"/>
  <c r="E119535" i="1"/>
  <c r="E119536" i="1"/>
  <c r="E119537" i="1"/>
  <c r="E119538" i="1"/>
  <c r="E119539" i="1"/>
  <c r="E119540" i="1"/>
  <c r="E119541" i="1"/>
  <c r="E119542" i="1"/>
  <c r="E119543" i="1"/>
  <c r="E119544" i="1"/>
  <c r="E119545" i="1"/>
  <c r="E119546" i="1"/>
  <c r="E119547" i="1"/>
  <c r="E119548" i="1"/>
  <c r="E119549" i="1"/>
  <c r="E119550" i="1"/>
  <c r="E119551" i="1"/>
  <c r="E119552" i="1"/>
  <c r="E119553" i="1"/>
  <c r="E119554" i="1"/>
  <c r="E119555" i="1"/>
  <c r="E119556" i="1"/>
  <c r="E119557" i="1"/>
  <c r="E119558" i="1"/>
  <c r="E119559" i="1"/>
  <c r="E119560" i="1"/>
  <c r="E119561" i="1"/>
  <c r="E119562" i="1"/>
  <c r="E119563" i="1"/>
  <c r="E119564" i="1"/>
  <c r="E119565" i="1"/>
  <c r="E119566" i="1"/>
  <c r="E119567" i="1"/>
  <c r="E119568" i="1"/>
  <c r="E119569" i="1"/>
  <c r="E119570" i="1"/>
  <c r="E119571" i="1"/>
  <c r="E119572" i="1"/>
  <c r="E119573" i="1"/>
  <c r="E119574" i="1"/>
  <c r="E119575" i="1"/>
  <c r="E119576" i="1"/>
  <c r="E119577" i="1"/>
  <c r="E119578" i="1"/>
  <c r="E119579" i="1"/>
  <c r="E119580" i="1"/>
  <c r="E119581" i="1"/>
  <c r="E119582" i="1"/>
  <c r="E119583" i="1"/>
  <c r="E119584" i="1"/>
  <c r="E119585" i="1"/>
  <c r="E119586" i="1"/>
  <c r="E119587" i="1"/>
  <c r="E119588" i="1"/>
  <c r="E119589" i="1"/>
  <c r="E119590" i="1"/>
  <c r="E119591" i="1"/>
  <c r="E119592" i="1"/>
  <c r="E119593" i="1"/>
  <c r="E119594" i="1"/>
  <c r="E119595" i="1"/>
  <c r="E119596" i="1"/>
  <c r="E119597" i="1"/>
  <c r="E119598" i="1"/>
  <c r="E119599" i="1"/>
  <c r="E119600" i="1"/>
  <c r="E119601" i="1"/>
  <c r="E119602" i="1"/>
  <c r="E119603" i="1"/>
  <c r="E119604" i="1"/>
  <c r="E119605" i="1"/>
  <c r="E119606" i="1"/>
  <c r="E119607" i="1"/>
  <c r="E119608" i="1"/>
  <c r="E119609" i="1"/>
  <c r="E119610" i="1"/>
  <c r="E119611" i="1"/>
  <c r="E119612" i="1"/>
  <c r="E119613" i="1"/>
  <c r="E119614" i="1"/>
  <c r="E119615" i="1"/>
  <c r="E119616" i="1"/>
  <c r="E119617" i="1"/>
  <c r="E119618" i="1"/>
  <c r="E119619" i="1"/>
  <c r="E119620" i="1"/>
  <c r="E119621" i="1"/>
  <c r="E119622" i="1"/>
  <c r="E119623" i="1"/>
  <c r="E119624" i="1"/>
  <c r="E119625" i="1"/>
  <c r="E119626" i="1"/>
  <c r="E119627" i="1"/>
  <c r="E119628" i="1"/>
  <c r="E119629" i="1"/>
  <c r="E119630" i="1"/>
  <c r="E119631" i="1"/>
  <c r="E119632" i="1"/>
  <c r="E119633" i="1"/>
  <c r="E119634" i="1"/>
  <c r="E119635" i="1"/>
  <c r="E119636" i="1"/>
  <c r="E119637" i="1"/>
  <c r="E119638" i="1"/>
  <c r="E119639" i="1"/>
  <c r="E119640" i="1"/>
  <c r="E119641" i="1"/>
  <c r="E119642" i="1"/>
  <c r="E119643" i="1"/>
  <c r="E119644" i="1"/>
  <c r="E119645" i="1"/>
  <c r="E119646" i="1"/>
  <c r="E119647" i="1"/>
  <c r="E119648" i="1"/>
  <c r="E119649" i="1"/>
  <c r="E119650" i="1"/>
  <c r="E119651" i="1"/>
  <c r="E119652" i="1"/>
  <c r="E119653" i="1"/>
  <c r="E119654" i="1"/>
  <c r="E119655" i="1"/>
  <c r="E119656" i="1"/>
  <c r="E119657" i="1"/>
  <c r="E119658" i="1"/>
  <c r="E119659" i="1"/>
  <c r="E119660" i="1"/>
  <c r="E119661" i="1"/>
  <c r="E119662" i="1"/>
  <c r="E119663" i="1"/>
  <c r="E119664" i="1"/>
  <c r="E119665" i="1"/>
  <c r="E119666" i="1"/>
  <c r="E119667" i="1"/>
  <c r="E119668" i="1"/>
  <c r="E119669" i="1"/>
  <c r="E119670" i="1"/>
  <c r="E119671" i="1"/>
  <c r="E119672" i="1"/>
  <c r="E119673" i="1"/>
  <c r="E119674" i="1"/>
  <c r="E119675" i="1"/>
  <c r="E119676" i="1"/>
  <c r="E119677" i="1"/>
  <c r="E119678" i="1"/>
  <c r="E119679" i="1"/>
  <c r="E119680" i="1"/>
  <c r="E119681" i="1"/>
  <c r="E119682" i="1"/>
  <c r="E119683" i="1"/>
  <c r="E119684" i="1"/>
  <c r="E119685" i="1"/>
  <c r="E119686" i="1"/>
  <c r="E119687" i="1"/>
  <c r="E119688" i="1"/>
  <c r="E119689" i="1"/>
  <c r="E119690" i="1"/>
  <c r="E119691" i="1"/>
  <c r="E119692" i="1"/>
  <c r="E119693" i="1"/>
  <c r="E119694" i="1"/>
  <c r="E119695" i="1"/>
  <c r="E119696" i="1"/>
  <c r="E119697" i="1"/>
  <c r="E119698" i="1"/>
  <c r="E119699" i="1"/>
  <c r="E119700" i="1"/>
  <c r="E119701" i="1"/>
  <c r="E119702" i="1"/>
  <c r="E119703" i="1"/>
  <c r="E119704" i="1"/>
  <c r="E119705" i="1"/>
  <c r="E119706" i="1"/>
  <c r="E119707" i="1"/>
  <c r="E119708" i="1"/>
  <c r="E119709" i="1"/>
  <c r="E119710" i="1"/>
  <c r="E119711" i="1"/>
  <c r="E119712" i="1"/>
  <c r="E119713" i="1"/>
  <c r="E119714" i="1"/>
  <c r="E119715" i="1"/>
  <c r="E119716" i="1"/>
  <c r="E119717" i="1"/>
  <c r="E119718" i="1"/>
  <c r="E119719" i="1"/>
  <c r="E119720" i="1"/>
  <c r="E119721" i="1"/>
  <c r="E119722" i="1"/>
  <c r="E119723" i="1"/>
  <c r="E119724" i="1"/>
  <c r="E119725" i="1"/>
  <c r="E119726" i="1"/>
  <c r="E119727" i="1"/>
  <c r="E119728" i="1"/>
  <c r="E119729" i="1"/>
  <c r="E119730" i="1"/>
  <c r="E119731" i="1"/>
  <c r="E119732" i="1"/>
  <c r="E119733" i="1"/>
  <c r="E119734" i="1"/>
  <c r="E119735" i="1"/>
  <c r="E119736" i="1"/>
  <c r="E119737" i="1"/>
  <c r="E119738" i="1"/>
  <c r="E119739" i="1"/>
  <c r="E119740" i="1"/>
  <c r="E119741" i="1"/>
  <c r="E119742" i="1"/>
  <c r="E119743" i="1"/>
  <c r="E119744" i="1"/>
  <c r="E119745" i="1"/>
  <c r="E119746" i="1"/>
  <c r="E119747" i="1"/>
  <c r="E119748" i="1"/>
  <c r="E119749" i="1"/>
  <c r="E119750" i="1"/>
  <c r="E119751" i="1"/>
  <c r="E119752" i="1"/>
  <c r="E119753" i="1"/>
  <c r="E119754" i="1"/>
  <c r="E119755" i="1"/>
  <c r="E119756" i="1"/>
  <c r="E119757" i="1"/>
  <c r="E119758" i="1"/>
  <c r="E119759" i="1"/>
  <c r="E119760" i="1"/>
  <c r="E119761" i="1"/>
  <c r="E119762" i="1"/>
  <c r="E119763" i="1"/>
  <c r="E119764" i="1"/>
  <c r="E119765" i="1"/>
  <c r="E119766" i="1"/>
  <c r="E119767" i="1"/>
  <c r="E119768" i="1"/>
  <c r="E119769" i="1"/>
  <c r="E119770" i="1"/>
  <c r="E119771" i="1"/>
  <c r="E119772" i="1"/>
  <c r="E119773" i="1"/>
  <c r="E119774" i="1"/>
  <c r="E119775" i="1"/>
  <c r="E119776" i="1"/>
  <c r="E119777" i="1"/>
  <c r="E119778" i="1"/>
  <c r="E119779" i="1"/>
  <c r="E119780" i="1"/>
  <c r="E119781" i="1"/>
  <c r="E119782" i="1"/>
  <c r="E119783" i="1"/>
  <c r="E119784" i="1"/>
  <c r="E119785" i="1"/>
  <c r="E119786" i="1"/>
  <c r="E119787" i="1"/>
  <c r="E119788" i="1"/>
  <c r="E119789" i="1"/>
  <c r="E119790" i="1"/>
  <c r="E119791" i="1"/>
  <c r="E119792" i="1"/>
  <c r="E119793" i="1"/>
  <c r="E119794" i="1"/>
  <c r="E119795" i="1"/>
  <c r="E119796" i="1"/>
  <c r="E119797" i="1"/>
  <c r="E119798" i="1"/>
  <c r="E119799" i="1"/>
  <c r="E119800" i="1"/>
  <c r="E119801" i="1"/>
  <c r="E119802" i="1"/>
  <c r="E119803" i="1"/>
  <c r="E119804" i="1"/>
  <c r="E119805" i="1"/>
  <c r="E119806" i="1"/>
  <c r="E119807" i="1"/>
  <c r="E119808" i="1"/>
  <c r="E119809" i="1"/>
  <c r="E119810" i="1"/>
  <c r="E119811" i="1"/>
  <c r="E119812" i="1"/>
  <c r="E119813" i="1"/>
  <c r="E119814" i="1"/>
  <c r="E119815" i="1"/>
  <c r="E119816" i="1"/>
  <c r="E119817" i="1"/>
  <c r="E119818" i="1"/>
  <c r="E119819" i="1"/>
  <c r="E119820" i="1"/>
  <c r="E119821" i="1"/>
  <c r="E119822" i="1"/>
  <c r="E119823" i="1"/>
  <c r="E119824" i="1"/>
  <c r="E119825" i="1"/>
  <c r="E119826" i="1"/>
  <c r="E119827" i="1"/>
  <c r="E119828" i="1"/>
  <c r="E119829" i="1"/>
  <c r="E119830" i="1"/>
  <c r="E119831" i="1"/>
  <c r="E119832" i="1"/>
  <c r="E119833" i="1"/>
  <c r="E119834" i="1"/>
  <c r="E119835" i="1"/>
  <c r="E119836" i="1"/>
  <c r="E119837" i="1"/>
  <c r="E119838" i="1"/>
  <c r="E119839" i="1"/>
  <c r="E119840" i="1"/>
  <c r="E119841" i="1"/>
  <c r="E119842" i="1"/>
  <c r="E119843" i="1"/>
  <c r="E119844" i="1"/>
  <c r="E119845" i="1"/>
  <c r="E119846" i="1"/>
  <c r="E119847" i="1"/>
  <c r="E119848" i="1"/>
  <c r="E119849" i="1"/>
  <c r="E119850" i="1"/>
  <c r="E119851" i="1"/>
  <c r="E119852" i="1"/>
  <c r="E119853" i="1"/>
  <c r="E119854" i="1"/>
  <c r="E119855" i="1"/>
  <c r="E119856" i="1"/>
  <c r="E119857" i="1"/>
  <c r="E119858" i="1"/>
  <c r="E119859" i="1"/>
  <c r="E119860" i="1"/>
  <c r="E119861" i="1"/>
  <c r="E119862" i="1"/>
  <c r="E119863" i="1"/>
  <c r="E119864" i="1"/>
  <c r="E119865" i="1"/>
  <c r="E119866" i="1"/>
  <c r="E119867" i="1"/>
  <c r="E119868" i="1"/>
  <c r="E119869" i="1"/>
  <c r="E119870" i="1"/>
  <c r="E119871" i="1"/>
  <c r="E119872" i="1"/>
  <c r="E119873" i="1"/>
  <c r="E119874" i="1"/>
  <c r="E119875" i="1"/>
  <c r="E119876" i="1"/>
  <c r="E119877" i="1"/>
  <c r="E119878" i="1"/>
  <c r="E119879" i="1"/>
  <c r="E119880" i="1"/>
  <c r="E119881" i="1"/>
  <c r="E119882" i="1"/>
  <c r="E119883" i="1"/>
  <c r="E119884" i="1"/>
  <c r="E119885" i="1"/>
  <c r="E119886" i="1"/>
  <c r="E119887" i="1"/>
  <c r="E119888" i="1"/>
  <c r="E119889" i="1"/>
  <c r="E119890" i="1"/>
  <c r="E119891" i="1"/>
  <c r="E119892" i="1"/>
  <c r="E119893" i="1"/>
  <c r="E119894" i="1"/>
  <c r="E119895" i="1"/>
  <c r="E119896" i="1"/>
  <c r="E119897" i="1"/>
  <c r="E119898" i="1"/>
  <c r="E119899" i="1"/>
  <c r="E119900" i="1"/>
  <c r="E119901" i="1"/>
  <c r="E119902" i="1"/>
  <c r="E119903" i="1"/>
  <c r="E119904" i="1"/>
  <c r="E119905" i="1"/>
  <c r="E119906" i="1"/>
  <c r="E119907" i="1"/>
  <c r="E119908" i="1"/>
  <c r="E119909" i="1"/>
  <c r="E119910" i="1"/>
  <c r="E119911" i="1"/>
  <c r="E119912" i="1"/>
  <c r="E119913" i="1"/>
  <c r="E119914" i="1"/>
  <c r="E119915" i="1"/>
  <c r="E119916" i="1"/>
  <c r="E119917" i="1"/>
  <c r="E119918" i="1"/>
  <c r="E119919" i="1"/>
  <c r="E119920" i="1"/>
  <c r="E119921" i="1"/>
  <c r="E119922" i="1"/>
  <c r="E119923" i="1"/>
  <c r="E119924" i="1"/>
  <c r="E119925" i="1"/>
  <c r="E119926" i="1"/>
  <c r="E119927" i="1"/>
  <c r="E119928" i="1"/>
  <c r="E119929" i="1"/>
  <c r="E119930" i="1"/>
  <c r="E119931" i="1"/>
  <c r="E119932" i="1"/>
  <c r="E119933" i="1"/>
  <c r="E119934" i="1"/>
  <c r="E119935" i="1"/>
  <c r="E119936" i="1"/>
  <c r="E119937" i="1"/>
  <c r="E119938" i="1"/>
  <c r="E119939" i="1"/>
  <c r="E119940" i="1"/>
  <c r="E119941" i="1"/>
  <c r="E119942" i="1"/>
  <c r="E119943" i="1"/>
  <c r="E119944" i="1"/>
  <c r="E119945" i="1"/>
  <c r="E119946" i="1"/>
  <c r="E119947" i="1"/>
  <c r="E119948" i="1"/>
  <c r="E119949" i="1"/>
  <c r="E119950" i="1"/>
  <c r="E119951" i="1"/>
  <c r="E119952" i="1"/>
  <c r="E119953" i="1"/>
  <c r="E119954" i="1"/>
  <c r="E119955" i="1"/>
  <c r="E119956" i="1"/>
  <c r="E119957" i="1"/>
  <c r="E119958" i="1"/>
  <c r="E119959" i="1"/>
  <c r="E119960" i="1"/>
  <c r="E119961" i="1"/>
  <c r="E119962" i="1"/>
  <c r="E119963" i="1"/>
  <c r="E119964" i="1"/>
  <c r="E119965" i="1"/>
  <c r="E119966" i="1"/>
  <c r="E119967" i="1"/>
  <c r="E119968" i="1"/>
  <c r="E119969" i="1"/>
  <c r="E119970" i="1"/>
  <c r="E119971" i="1"/>
  <c r="E119972" i="1"/>
  <c r="E119973" i="1"/>
  <c r="E119974" i="1"/>
  <c r="E119975" i="1"/>
  <c r="E119976" i="1"/>
  <c r="E119977" i="1"/>
  <c r="E119978" i="1"/>
  <c r="E119979" i="1"/>
  <c r="E119980" i="1"/>
  <c r="E119981" i="1"/>
  <c r="E119982" i="1"/>
  <c r="E119983" i="1"/>
  <c r="E119984" i="1"/>
  <c r="E119985" i="1"/>
  <c r="E119986" i="1"/>
  <c r="E119987" i="1"/>
  <c r="E119988" i="1"/>
  <c r="E119989" i="1"/>
  <c r="E119990" i="1"/>
  <c r="E119991" i="1"/>
  <c r="E119992" i="1"/>
  <c r="E119993" i="1"/>
  <c r="E119994" i="1"/>
  <c r="E119995" i="1"/>
  <c r="E119996" i="1"/>
  <c r="E119997" i="1"/>
  <c r="E119998" i="1"/>
  <c r="E119999" i="1"/>
  <c r="E120000" i="1"/>
  <c r="E120001" i="1"/>
  <c r="E120002" i="1"/>
  <c r="E120003" i="1"/>
  <c r="E120004" i="1"/>
  <c r="E120005" i="1"/>
  <c r="E120006" i="1"/>
  <c r="E120007" i="1"/>
  <c r="E120008" i="1"/>
  <c r="E120009" i="1"/>
  <c r="E120010" i="1"/>
  <c r="E120011" i="1"/>
  <c r="E120012" i="1"/>
  <c r="E120013" i="1"/>
  <c r="E120014" i="1"/>
  <c r="E120015" i="1"/>
  <c r="E120016" i="1"/>
  <c r="E120017" i="1"/>
  <c r="E120018" i="1"/>
  <c r="E120019" i="1"/>
  <c r="E120020" i="1"/>
  <c r="E120021" i="1"/>
  <c r="E120022" i="1"/>
  <c r="E120023" i="1"/>
  <c r="E120024" i="1"/>
  <c r="E120025" i="1"/>
  <c r="E120026" i="1"/>
  <c r="E120027" i="1"/>
  <c r="E120028" i="1"/>
  <c r="E120029" i="1"/>
  <c r="E120030" i="1"/>
  <c r="E120031" i="1"/>
  <c r="E120032" i="1"/>
  <c r="E120033" i="1"/>
  <c r="E120034" i="1"/>
  <c r="E120035" i="1"/>
  <c r="E120036" i="1"/>
  <c r="E120037" i="1"/>
  <c r="E120038" i="1"/>
  <c r="E120039" i="1"/>
  <c r="E120040" i="1"/>
  <c r="E120041" i="1"/>
  <c r="E120042" i="1"/>
  <c r="E120043" i="1"/>
  <c r="E120044" i="1"/>
  <c r="E120045" i="1"/>
  <c r="E120046" i="1"/>
  <c r="E120047" i="1"/>
  <c r="E120048" i="1"/>
  <c r="E120049" i="1"/>
  <c r="E120050" i="1"/>
  <c r="E120051" i="1"/>
  <c r="E120052" i="1"/>
  <c r="E120053" i="1"/>
  <c r="E120054" i="1"/>
  <c r="E120055" i="1"/>
  <c r="E120056" i="1"/>
  <c r="E120057" i="1"/>
  <c r="E120058" i="1"/>
  <c r="E120059" i="1"/>
  <c r="E120060" i="1"/>
  <c r="E120061" i="1"/>
  <c r="E120062" i="1"/>
  <c r="E120063" i="1"/>
  <c r="E120064" i="1"/>
  <c r="E120065" i="1"/>
  <c r="E120066" i="1"/>
  <c r="E120067" i="1"/>
  <c r="E120068" i="1"/>
  <c r="E120069" i="1"/>
  <c r="E120070" i="1"/>
  <c r="E120071" i="1"/>
  <c r="E120072" i="1"/>
  <c r="E120073" i="1"/>
  <c r="E120074" i="1"/>
  <c r="E120075" i="1"/>
  <c r="E120076" i="1"/>
  <c r="E120077" i="1"/>
  <c r="E120078" i="1"/>
  <c r="E120079" i="1"/>
  <c r="E120080" i="1"/>
  <c r="E120081" i="1"/>
  <c r="E120082" i="1"/>
  <c r="E120083" i="1"/>
  <c r="E120084" i="1"/>
  <c r="E120085" i="1"/>
  <c r="E120086" i="1"/>
  <c r="E120087" i="1"/>
  <c r="E120088" i="1"/>
  <c r="E120089" i="1"/>
  <c r="E120090" i="1"/>
  <c r="E120091" i="1"/>
  <c r="E120092" i="1"/>
  <c r="E120093" i="1"/>
  <c r="E120094" i="1"/>
  <c r="E120095" i="1"/>
  <c r="E120096" i="1"/>
  <c r="E120097" i="1"/>
  <c r="E120098" i="1"/>
  <c r="E120099" i="1"/>
  <c r="E120100" i="1"/>
  <c r="E120101" i="1"/>
  <c r="E120102" i="1"/>
  <c r="E120103" i="1"/>
  <c r="E120104" i="1"/>
  <c r="E120105" i="1"/>
  <c r="E120106" i="1"/>
  <c r="E120107" i="1"/>
  <c r="E120108" i="1"/>
  <c r="E120109" i="1"/>
  <c r="E120110" i="1"/>
  <c r="E120111" i="1"/>
  <c r="E120112" i="1"/>
  <c r="E120113" i="1"/>
  <c r="E120114" i="1"/>
  <c r="E120115" i="1"/>
  <c r="E120116" i="1"/>
  <c r="E120117" i="1"/>
  <c r="E120118" i="1"/>
  <c r="E120119" i="1"/>
  <c r="E120120" i="1"/>
  <c r="E120121" i="1"/>
  <c r="E120122" i="1"/>
  <c r="E120123" i="1"/>
  <c r="E120124" i="1"/>
  <c r="E120125" i="1"/>
  <c r="E120126" i="1"/>
  <c r="E120127" i="1"/>
  <c r="E120128" i="1"/>
  <c r="E120129" i="1"/>
  <c r="E120130" i="1"/>
  <c r="E120131" i="1"/>
  <c r="E120132" i="1"/>
  <c r="E120133" i="1"/>
  <c r="E120134" i="1"/>
  <c r="E120135" i="1"/>
  <c r="E120136" i="1"/>
  <c r="E120137" i="1"/>
  <c r="E120138" i="1"/>
  <c r="E120139" i="1"/>
  <c r="E120140" i="1"/>
  <c r="E120141" i="1"/>
  <c r="E120142" i="1"/>
  <c r="E120143" i="1"/>
  <c r="E120144" i="1"/>
  <c r="E120145" i="1"/>
  <c r="E120146" i="1"/>
  <c r="E120147" i="1"/>
  <c r="E120148" i="1"/>
  <c r="E120149" i="1"/>
  <c r="E120150" i="1"/>
  <c r="E120151" i="1"/>
  <c r="E120152" i="1"/>
  <c r="E120153" i="1"/>
  <c r="E120154" i="1"/>
  <c r="E120155" i="1"/>
  <c r="E120156" i="1"/>
  <c r="E120157" i="1"/>
  <c r="E120158" i="1"/>
  <c r="E120159" i="1"/>
  <c r="E120160" i="1"/>
  <c r="E120161" i="1"/>
  <c r="E120162" i="1"/>
  <c r="E120163" i="1"/>
  <c r="E120164" i="1"/>
  <c r="E120165" i="1"/>
  <c r="E120166" i="1"/>
  <c r="E120167" i="1"/>
  <c r="E120168" i="1"/>
  <c r="E120169" i="1"/>
  <c r="E120170" i="1"/>
  <c r="E120171" i="1"/>
  <c r="E120172" i="1"/>
  <c r="E120173" i="1"/>
  <c r="E120174" i="1"/>
  <c r="E120175" i="1"/>
  <c r="E120176" i="1"/>
  <c r="E120177" i="1"/>
  <c r="E120178" i="1"/>
  <c r="E120179" i="1"/>
  <c r="E120180" i="1"/>
  <c r="E120181" i="1"/>
  <c r="E120182" i="1"/>
  <c r="E120183" i="1"/>
  <c r="E120184" i="1"/>
  <c r="E120185" i="1"/>
  <c r="E120186" i="1"/>
  <c r="E120187" i="1"/>
  <c r="E120188" i="1"/>
  <c r="E120189" i="1"/>
  <c r="E120190" i="1"/>
  <c r="E120191" i="1"/>
  <c r="E120192" i="1"/>
  <c r="E120193" i="1"/>
  <c r="E120194" i="1"/>
  <c r="E120195" i="1"/>
  <c r="E120196" i="1"/>
  <c r="E120197" i="1"/>
  <c r="E120198" i="1"/>
  <c r="E120199" i="1"/>
  <c r="E120200" i="1"/>
  <c r="E120201" i="1"/>
  <c r="E120202" i="1"/>
  <c r="E120203" i="1"/>
  <c r="E120204" i="1"/>
  <c r="E120205" i="1"/>
  <c r="E120206" i="1"/>
  <c r="E120207" i="1"/>
  <c r="E120208" i="1"/>
  <c r="E120209" i="1"/>
  <c r="E120210" i="1"/>
  <c r="E120211" i="1"/>
  <c r="E120212" i="1"/>
  <c r="E120213" i="1"/>
  <c r="E120214" i="1"/>
  <c r="E120215" i="1"/>
  <c r="E120216" i="1"/>
  <c r="E120217" i="1"/>
  <c r="E120218" i="1"/>
  <c r="E120219" i="1"/>
  <c r="E120220" i="1"/>
  <c r="E120221" i="1"/>
  <c r="E120222" i="1"/>
  <c r="E120223" i="1"/>
  <c r="E120224" i="1"/>
  <c r="E120225" i="1"/>
  <c r="E120226" i="1"/>
  <c r="E120227" i="1"/>
  <c r="E120228" i="1"/>
  <c r="E120229" i="1"/>
  <c r="E120230" i="1"/>
  <c r="E120231" i="1"/>
  <c r="E120232" i="1"/>
  <c r="E120233" i="1"/>
  <c r="E120234" i="1"/>
  <c r="E120235" i="1"/>
  <c r="E120236" i="1"/>
  <c r="E120237" i="1"/>
  <c r="E120238" i="1"/>
  <c r="E120239" i="1"/>
  <c r="E120240" i="1"/>
  <c r="E120241" i="1"/>
  <c r="E120242" i="1"/>
  <c r="E120243" i="1"/>
  <c r="E120244" i="1"/>
  <c r="E120245" i="1"/>
  <c r="E120246" i="1"/>
  <c r="E120247" i="1"/>
  <c r="E120248" i="1"/>
  <c r="E120249" i="1"/>
  <c r="E120250" i="1"/>
  <c r="E120251" i="1"/>
  <c r="E120252" i="1"/>
  <c r="E120253" i="1"/>
  <c r="E120254" i="1"/>
  <c r="E120255" i="1"/>
  <c r="E120256" i="1"/>
  <c r="E120257" i="1"/>
  <c r="E120258" i="1"/>
  <c r="E120259" i="1"/>
  <c r="E120260" i="1"/>
  <c r="E120261" i="1"/>
  <c r="E120262" i="1"/>
  <c r="E120263" i="1"/>
  <c r="E120264" i="1"/>
  <c r="E120265" i="1"/>
  <c r="E120266" i="1"/>
  <c r="E120267" i="1"/>
  <c r="E120268" i="1"/>
  <c r="E120269" i="1"/>
  <c r="E120270" i="1"/>
  <c r="E120271" i="1"/>
  <c r="E120272" i="1"/>
  <c r="E120273" i="1"/>
  <c r="E120274" i="1"/>
  <c r="E120275" i="1"/>
  <c r="E120276" i="1"/>
  <c r="E120277" i="1"/>
  <c r="E120278" i="1"/>
  <c r="E120279" i="1"/>
  <c r="E120280" i="1"/>
  <c r="E120281" i="1"/>
  <c r="E120282" i="1"/>
  <c r="E120283" i="1"/>
  <c r="E120284" i="1"/>
  <c r="E120285" i="1"/>
  <c r="E120286" i="1"/>
  <c r="E120287" i="1"/>
  <c r="E120288" i="1"/>
  <c r="E120289" i="1"/>
  <c r="E120290" i="1"/>
  <c r="E120291" i="1"/>
  <c r="E120292" i="1"/>
  <c r="E120293" i="1"/>
  <c r="E120294" i="1"/>
  <c r="E120295" i="1"/>
  <c r="E120296" i="1"/>
  <c r="E120297" i="1"/>
  <c r="E120298" i="1"/>
  <c r="E120299" i="1"/>
  <c r="E120300" i="1"/>
  <c r="E120301" i="1"/>
  <c r="E120302" i="1"/>
  <c r="E120303" i="1"/>
  <c r="E120304" i="1"/>
  <c r="E120305" i="1"/>
  <c r="E120306" i="1"/>
  <c r="E120307" i="1"/>
  <c r="E120308" i="1"/>
  <c r="E120309" i="1"/>
  <c r="E120310" i="1"/>
  <c r="E120311" i="1"/>
  <c r="E120312" i="1"/>
  <c r="E120313" i="1"/>
  <c r="E120314" i="1"/>
  <c r="E120315" i="1"/>
  <c r="E120316" i="1"/>
  <c r="E120317" i="1"/>
  <c r="E120318" i="1"/>
  <c r="E120319" i="1"/>
  <c r="E120320" i="1"/>
  <c r="E120321" i="1"/>
  <c r="E120322" i="1"/>
  <c r="E120323" i="1"/>
  <c r="E120324" i="1"/>
  <c r="E120325" i="1"/>
  <c r="E120326" i="1"/>
  <c r="E120327" i="1"/>
  <c r="E120328" i="1"/>
  <c r="E120329" i="1"/>
  <c r="E120330" i="1"/>
  <c r="E120331" i="1"/>
  <c r="E120332" i="1"/>
  <c r="E120333" i="1"/>
  <c r="E120334" i="1"/>
  <c r="E120335" i="1"/>
  <c r="E120336" i="1"/>
  <c r="E120337" i="1"/>
  <c r="E120338" i="1"/>
  <c r="E120339" i="1"/>
  <c r="E120340" i="1"/>
  <c r="E120341" i="1"/>
  <c r="E120342" i="1"/>
  <c r="E120343" i="1"/>
  <c r="E120344" i="1"/>
  <c r="E120345" i="1"/>
  <c r="E120346" i="1"/>
  <c r="E120347" i="1"/>
  <c r="E120348" i="1"/>
  <c r="E120349" i="1"/>
  <c r="E120350" i="1"/>
  <c r="E120351" i="1"/>
  <c r="E120352" i="1"/>
  <c r="E120353" i="1"/>
  <c r="E120354" i="1"/>
  <c r="E120355" i="1"/>
  <c r="E120356" i="1"/>
  <c r="E120357" i="1"/>
  <c r="E120358" i="1"/>
  <c r="E120359" i="1"/>
  <c r="E120360" i="1"/>
  <c r="E120361" i="1"/>
  <c r="E120362" i="1"/>
  <c r="E120363" i="1"/>
  <c r="E120364" i="1"/>
  <c r="E120365" i="1"/>
  <c r="E120366" i="1"/>
  <c r="E120367" i="1"/>
  <c r="E120368" i="1"/>
  <c r="E120369" i="1"/>
  <c r="E120370" i="1"/>
  <c r="E120371" i="1"/>
  <c r="E120372" i="1"/>
  <c r="E120373" i="1"/>
  <c r="E120374" i="1"/>
  <c r="E120375" i="1"/>
  <c r="E120376" i="1"/>
  <c r="E120377" i="1"/>
  <c r="E120378" i="1"/>
  <c r="E120379" i="1"/>
  <c r="E120380" i="1"/>
  <c r="E120381" i="1"/>
  <c r="E120382" i="1"/>
  <c r="E120383" i="1"/>
  <c r="E120384" i="1"/>
  <c r="E120385" i="1"/>
  <c r="E120386" i="1"/>
  <c r="E120387" i="1"/>
  <c r="E120388" i="1"/>
  <c r="E120389" i="1"/>
  <c r="E120390" i="1"/>
  <c r="E120391" i="1"/>
  <c r="E120392" i="1"/>
  <c r="E120393" i="1"/>
  <c r="E120394" i="1"/>
  <c r="E120395" i="1"/>
  <c r="E120396" i="1"/>
  <c r="E120397" i="1"/>
  <c r="E120398" i="1"/>
  <c r="E120399" i="1"/>
  <c r="E120400" i="1"/>
  <c r="E120401" i="1"/>
  <c r="E120402" i="1"/>
  <c r="E120403" i="1"/>
  <c r="E120404" i="1"/>
  <c r="E120405" i="1"/>
  <c r="E120406" i="1"/>
  <c r="E120407" i="1"/>
  <c r="E120408" i="1"/>
  <c r="E120409" i="1"/>
  <c r="E120410" i="1"/>
  <c r="E120411" i="1"/>
  <c r="E120412" i="1"/>
  <c r="E120413" i="1"/>
  <c r="E120414" i="1"/>
  <c r="E120415" i="1"/>
  <c r="E120416" i="1"/>
  <c r="E120417" i="1"/>
  <c r="E120418" i="1"/>
  <c r="E120419" i="1"/>
  <c r="E120420" i="1"/>
  <c r="E120421" i="1"/>
  <c r="E120422" i="1"/>
  <c r="E120423" i="1"/>
  <c r="E120424" i="1"/>
  <c r="E120425" i="1"/>
  <c r="E120426" i="1"/>
  <c r="E120427" i="1"/>
  <c r="E120428" i="1"/>
  <c r="E120429" i="1"/>
  <c r="E120430" i="1"/>
  <c r="E120431" i="1"/>
  <c r="E120432" i="1"/>
  <c r="E120433" i="1"/>
  <c r="E120434" i="1"/>
  <c r="E120435" i="1"/>
  <c r="E120436" i="1"/>
  <c r="E120437" i="1"/>
  <c r="E120438" i="1"/>
  <c r="E120439" i="1"/>
  <c r="E120440" i="1"/>
  <c r="E120441" i="1"/>
  <c r="E120442" i="1"/>
  <c r="E120443" i="1"/>
  <c r="E120444" i="1"/>
  <c r="E120445" i="1"/>
  <c r="E120446" i="1"/>
  <c r="E120447" i="1"/>
  <c r="E120448" i="1"/>
  <c r="E120449" i="1"/>
  <c r="E120450" i="1"/>
  <c r="E120451" i="1"/>
  <c r="E120452" i="1"/>
  <c r="E120453" i="1"/>
  <c r="E120454" i="1"/>
  <c r="E120455" i="1"/>
  <c r="E120456" i="1"/>
  <c r="E120457" i="1"/>
  <c r="E120458" i="1"/>
  <c r="E120459" i="1"/>
  <c r="E120460" i="1"/>
  <c r="E120461" i="1"/>
  <c r="E120462" i="1"/>
  <c r="E120463" i="1"/>
  <c r="E120464" i="1"/>
  <c r="E120465" i="1"/>
  <c r="E120466" i="1"/>
  <c r="E120467" i="1"/>
  <c r="E120468" i="1"/>
  <c r="E120469" i="1"/>
  <c r="E120470" i="1"/>
  <c r="E120471" i="1"/>
  <c r="E120472" i="1"/>
  <c r="E120473" i="1"/>
  <c r="E120474" i="1"/>
  <c r="E120475" i="1"/>
  <c r="E120476" i="1"/>
  <c r="E120477" i="1"/>
  <c r="E120478" i="1"/>
  <c r="E120479" i="1"/>
  <c r="E120480" i="1"/>
  <c r="E120481" i="1"/>
  <c r="E120482" i="1"/>
  <c r="E120483" i="1"/>
  <c r="E120484" i="1"/>
  <c r="E120485" i="1"/>
  <c r="E120486" i="1"/>
  <c r="E120487" i="1"/>
  <c r="E120488" i="1"/>
  <c r="E120489" i="1"/>
  <c r="E120490" i="1"/>
  <c r="E120491" i="1"/>
  <c r="E120492" i="1"/>
  <c r="E120493" i="1"/>
  <c r="E120494" i="1"/>
  <c r="E120495" i="1"/>
  <c r="E120496" i="1"/>
  <c r="E120497" i="1"/>
  <c r="E120498" i="1"/>
  <c r="E120499" i="1"/>
  <c r="E120500" i="1"/>
  <c r="E120501" i="1"/>
  <c r="E120502" i="1"/>
  <c r="E120503" i="1"/>
  <c r="E120504" i="1"/>
  <c r="E120505" i="1"/>
  <c r="E120506" i="1"/>
  <c r="E120507" i="1"/>
  <c r="E120508" i="1"/>
  <c r="E120509" i="1"/>
  <c r="E120510" i="1"/>
  <c r="E120511" i="1"/>
  <c r="E120512" i="1"/>
  <c r="E120513" i="1"/>
  <c r="E120514" i="1"/>
  <c r="E120515" i="1"/>
  <c r="E120516" i="1"/>
  <c r="E120517" i="1"/>
  <c r="E120518" i="1"/>
  <c r="E120519" i="1"/>
  <c r="E120520" i="1"/>
  <c r="E120521" i="1"/>
  <c r="E120522" i="1"/>
  <c r="E120523" i="1"/>
  <c r="E120524" i="1"/>
  <c r="E120525" i="1"/>
  <c r="E120526" i="1"/>
  <c r="E120527" i="1"/>
  <c r="E120528" i="1"/>
  <c r="E120529" i="1"/>
  <c r="E120530" i="1"/>
  <c r="E120531" i="1"/>
  <c r="E120532" i="1"/>
  <c r="E120533" i="1"/>
  <c r="E120534" i="1"/>
  <c r="E120535" i="1"/>
  <c r="E120536" i="1"/>
  <c r="E120537" i="1"/>
  <c r="E120538" i="1"/>
  <c r="E120539" i="1"/>
  <c r="E120540" i="1"/>
  <c r="E120541" i="1"/>
  <c r="E120542" i="1"/>
  <c r="E120543" i="1"/>
  <c r="E120544" i="1"/>
  <c r="E120545" i="1"/>
  <c r="E120546" i="1"/>
  <c r="E120547" i="1"/>
  <c r="E120548" i="1"/>
  <c r="E120549" i="1"/>
  <c r="E120550" i="1"/>
  <c r="E120551" i="1"/>
  <c r="E120552" i="1"/>
  <c r="E120553" i="1"/>
  <c r="E120554" i="1"/>
  <c r="E120555" i="1"/>
  <c r="E120556" i="1"/>
  <c r="E120557" i="1"/>
  <c r="E120558" i="1"/>
  <c r="E120559" i="1"/>
  <c r="E120560" i="1"/>
  <c r="E120561" i="1"/>
  <c r="E120562" i="1"/>
  <c r="E120563" i="1"/>
  <c r="E120564" i="1"/>
  <c r="E120565" i="1"/>
  <c r="E120566" i="1"/>
  <c r="E120567" i="1"/>
  <c r="E120568" i="1"/>
  <c r="E120569" i="1"/>
  <c r="E120570" i="1"/>
  <c r="E120571" i="1"/>
  <c r="E120572" i="1"/>
  <c r="E120573" i="1"/>
  <c r="E120574" i="1"/>
  <c r="E120575" i="1"/>
  <c r="E120576" i="1"/>
  <c r="E120577" i="1"/>
  <c r="E120578" i="1"/>
  <c r="E120579" i="1"/>
  <c r="E120580" i="1"/>
  <c r="E120581" i="1"/>
  <c r="E120582" i="1"/>
  <c r="E120583" i="1"/>
  <c r="E120584" i="1"/>
  <c r="E120585" i="1"/>
  <c r="E120586" i="1"/>
  <c r="E120587" i="1"/>
  <c r="E120588" i="1"/>
  <c r="E120589" i="1"/>
  <c r="E120590" i="1"/>
  <c r="E120591" i="1"/>
  <c r="E120592" i="1"/>
  <c r="E120593" i="1"/>
  <c r="E120594" i="1"/>
  <c r="E120595" i="1"/>
  <c r="E120596" i="1"/>
  <c r="E120597" i="1"/>
  <c r="E120598" i="1"/>
  <c r="E120599" i="1"/>
  <c r="E120600" i="1"/>
  <c r="E120601" i="1"/>
  <c r="E120602" i="1"/>
  <c r="E120603" i="1"/>
  <c r="E120604" i="1"/>
  <c r="E120605" i="1"/>
  <c r="E120606" i="1"/>
  <c r="E120607" i="1"/>
  <c r="E120608" i="1"/>
  <c r="E120609" i="1"/>
  <c r="E120610" i="1"/>
  <c r="E120611" i="1"/>
  <c r="E120612" i="1"/>
  <c r="E120613" i="1"/>
  <c r="E120614" i="1"/>
  <c r="E120615" i="1"/>
  <c r="E120616" i="1"/>
  <c r="E120617" i="1"/>
  <c r="E120618" i="1"/>
  <c r="E120619" i="1"/>
  <c r="E120620" i="1"/>
  <c r="E120621" i="1"/>
  <c r="E120622" i="1"/>
  <c r="E120623" i="1"/>
  <c r="E120624" i="1"/>
  <c r="E120625" i="1"/>
  <c r="E120626" i="1"/>
  <c r="E120627" i="1"/>
  <c r="E120628" i="1"/>
  <c r="E120629" i="1"/>
  <c r="E120630" i="1"/>
  <c r="E120631" i="1"/>
  <c r="E120632" i="1"/>
  <c r="E120633" i="1"/>
  <c r="E120634" i="1"/>
  <c r="E120635" i="1"/>
  <c r="E120636" i="1"/>
  <c r="E120637" i="1"/>
  <c r="E120638" i="1"/>
  <c r="E120639" i="1"/>
  <c r="E120640" i="1"/>
  <c r="E120641" i="1"/>
  <c r="E120642" i="1"/>
  <c r="E120643" i="1"/>
  <c r="E120644" i="1"/>
  <c r="E120645" i="1"/>
  <c r="E120646" i="1"/>
  <c r="E120647" i="1"/>
  <c r="E120648" i="1"/>
  <c r="E120649" i="1"/>
  <c r="E120650" i="1"/>
  <c r="E120651" i="1"/>
  <c r="E120652" i="1"/>
  <c r="E120653" i="1"/>
  <c r="E120654" i="1"/>
  <c r="E120655" i="1"/>
  <c r="E120656" i="1"/>
  <c r="E120657" i="1"/>
  <c r="E120658" i="1"/>
  <c r="E120659" i="1"/>
  <c r="E120660" i="1"/>
  <c r="E120661" i="1"/>
  <c r="E120662" i="1"/>
  <c r="E120663" i="1"/>
  <c r="E120664" i="1"/>
  <c r="E120665" i="1"/>
  <c r="E120666" i="1"/>
  <c r="E120667" i="1"/>
  <c r="E120668" i="1"/>
  <c r="E120669" i="1"/>
  <c r="E120670" i="1"/>
  <c r="E120671" i="1"/>
  <c r="E120672" i="1"/>
  <c r="E120673" i="1"/>
  <c r="E120674" i="1"/>
  <c r="E120675" i="1"/>
  <c r="E120676" i="1"/>
  <c r="E120677" i="1"/>
  <c r="E120678" i="1"/>
  <c r="E120679" i="1"/>
  <c r="E120680" i="1"/>
  <c r="E120681" i="1"/>
  <c r="E120682" i="1"/>
  <c r="E120683" i="1"/>
  <c r="E120684" i="1"/>
  <c r="E120685" i="1"/>
  <c r="E120686" i="1"/>
  <c r="E120687" i="1"/>
  <c r="E120688" i="1"/>
  <c r="E120689" i="1"/>
  <c r="E120690" i="1"/>
  <c r="E120691" i="1"/>
  <c r="E120692" i="1"/>
  <c r="E120693" i="1"/>
  <c r="E120694" i="1"/>
  <c r="E120695" i="1"/>
  <c r="E120696" i="1"/>
  <c r="E120697" i="1"/>
  <c r="E120698" i="1"/>
  <c r="E120699" i="1"/>
  <c r="E120700" i="1"/>
  <c r="E120701" i="1"/>
  <c r="E120702" i="1"/>
  <c r="E120703" i="1"/>
  <c r="E120704" i="1"/>
  <c r="E120705" i="1"/>
  <c r="E120706" i="1"/>
  <c r="E120707" i="1"/>
  <c r="E120708" i="1"/>
  <c r="E120709" i="1"/>
  <c r="E120710" i="1"/>
  <c r="E120711" i="1"/>
  <c r="E120712" i="1"/>
  <c r="E120713" i="1"/>
  <c r="E120714" i="1"/>
  <c r="E120715" i="1"/>
  <c r="E120716" i="1"/>
  <c r="E120717" i="1"/>
  <c r="E120718" i="1"/>
  <c r="E120719" i="1"/>
  <c r="E120720" i="1"/>
  <c r="E120721" i="1"/>
  <c r="E120722" i="1"/>
  <c r="E120723" i="1"/>
  <c r="E120724" i="1"/>
  <c r="E120725" i="1"/>
  <c r="E120726" i="1"/>
  <c r="E120727" i="1"/>
  <c r="E120728" i="1"/>
  <c r="E120729" i="1"/>
  <c r="E120730" i="1"/>
  <c r="E120731" i="1"/>
  <c r="E120732" i="1"/>
  <c r="E120733" i="1"/>
  <c r="E120734" i="1"/>
  <c r="E120735" i="1"/>
  <c r="E120736" i="1"/>
  <c r="E120737" i="1"/>
  <c r="E120738" i="1"/>
  <c r="E120739" i="1"/>
  <c r="E120740" i="1"/>
  <c r="E120741" i="1"/>
  <c r="E120742" i="1"/>
  <c r="E120743" i="1"/>
  <c r="E120744" i="1"/>
  <c r="E120745" i="1"/>
  <c r="E120746" i="1"/>
  <c r="E120747" i="1"/>
  <c r="E120748" i="1"/>
  <c r="E120749" i="1"/>
  <c r="E120750" i="1"/>
  <c r="E120751" i="1"/>
  <c r="E120752" i="1"/>
  <c r="E120753" i="1"/>
  <c r="E120754" i="1"/>
  <c r="E120755" i="1"/>
  <c r="E120756" i="1"/>
  <c r="E120757" i="1"/>
  <c r="E120758" i="1"/>
  <c r="E120759" i="1"/>
  <c r="E120760" i="1"/>
  <c r="E120761" i="1"/>
  <c r="E120762" i="1"/>
  <c r="E120763" i="1"/>
  <c r="E120764" i="1"/>
  <c r="E120765" i="1"/>
  <c r="E120766" i="1"/>
  <c r="E120767" i="1"/>
  <c r="E120768" i="1"/>
  <c r="E120769" i="1"/>
  <c r="E120770" i="1"/>
  <c r="E120771" i="1"/>
  <c r="E120772" i="1"/>
  <c r="E120773" i="1"/>
  <c r="E120774" i="1"/>
  <c r="E120775" i="1"/>
  <c r="E120776" i="1"/>
  <c r="E120777" i="1"/>
  <c r="E120778" i="1"/>
  <c r="E120779" i="1"/>
  <c r="E120780" i="1"/>
  <c r="E120781" i="1"/>
  <c r="E120782" i="1"/>
  <c r="E120783" i="1"/>
  <c r="E120784" i="1"/>
  <c r="E120785" i="1"/>
  <c r="E120786" i="1"/>
  <c r="E120787" i="1"/>
  <c r="E120788" i="1"/>
  <c r="E120789" i="1"/>
  <c r="E120790" i="1"/>
  <c r="E120791" i="1"/>
  <c r="E120792" i="1"/>
  <c r="E120793" i="1"/>
  <c r="E120794" i="1"/>
  <c r="E120795" i="1"/>
  <c r="E120796" i="1"/>
  <c r="E120797" i="1"/>
  <c r="E120798" i="1"/>
  <c r="E120799" i="1"/>
  <c r="E120800" i="1"/>
  <c r="E120801" i="1"/>
  <c r="E120802" i="1"/>
  <c r="E120803" i="1"/>
  <c r="E120804" i="1"/>
  <c r="E120805" i="1"/>
  <c r="E120806" i="1"/>
  <c r="E120807" i="1"/>
  <c r="E120808" i="1"/>
  <c r="E120809" i="1"/>
  <c r="E120810" i="1"/>
  <c r="E120811" i="1"/>
  <c r="E120812" i="1"/>
  <c r="E120813" i="1"/>
  <c r="E120814" i="1"/>
  <c r="E120815" i="1"/>
  <c r="E120816" i="1"/>
  <c r="E120817" i="1"/>
  <c r="E120818" i="1"/>
  <c r="E120819" i="1"/>
  <c r="E120820" i="1"/>
  <c r="E120821" i="1"/>
  <c r="E120822" i="1"/>
  <c r="E120823" i="1"/>
  <c r="E120824" i="1"/>
  <c r="E120825" i="1"/>
  <c r="E120826" i="1"/>
  <c r="E120827" i="1"/>
  <c r="E120828" i="1"/>
  <c r="E120829" i="1"/>
  <c r="E120830" i="1"/>
  <c r="E120831" i="1"/>
  <c r="E120832" i="1"/>
  <c r="E120833" i="1"/>
  <c r="E120834" i="1"/>
  <c r="E120835" i="1"/>
  <c r="E120836" i="1"/>
  <c r="E120837" i="1"/>
  <c r="E120838" i="1"/>
  <c r="E120839" i="1"/>
  <c r="E120840" i="1"/>
  <c r="E120841" i="1"/>
  <c r="E120842" i="1"/>
  <c r="E120843" i="1"/>
  <c r="E120844" i="1"/>
  <c r="E120845" i="1"/>
  <c r="E120846" i="1"/>
  <c r="E120847" i="1"/>
  <c r="E120848" i="1"/>
  <c r="E120849" i="1"/>
  <c r="E120850" i="1"/>
  <c r="E120851" i="1"/>
  <c r="E120852" i="1"/>
  <c r="E120853" i="1"/>
  <c r="E120854" i="1"/>
  <c r="E120855" i="1"/>
  <c r="E120856" i="1"/>
  <c r="E120857" i="1"/>
  <c r="E120858" i="1"/>
  <c r="E120859" i="1"/>
  <c r="E120860" i="1"/>
  <c r="E120861" i="1"/>
  <c r="E120862" i="1"/>
  <c r="E120863" i="1"/>
  <c r="E120864" i="1"/>
  <c r="E120865" i="1"/>
  <c r="E120866" i="1"/>
  <c r="E120867" i="1"/>
  <c r="E120868" i="1"/>
  <c r="E120869" i="1"/>
  <c r="E120870" i="1"/>
  <c r="E120871" i="1"/>
  <c r="E120872" i="1"/>
  <c r="E120873" i="1"/>
  <c r="E120874" i="1"/>
  <c r="E120875" i="1"/>
  <c r="E120876" i="1"/>
  <c r="E120877" i="1"/>
  <c r="E120878" i="1"/>
  <c r="E120879" i="1"/>
  <c r="E120880" i="1"/>
  <c r="E120881" i="1"/>
  <c r="E120882" i="1"/>
  <c r="E120883" i="1"/>
  <c r="E120884" i="1"/>
  <c r="E120885" i="1"/>
  <c r="E120886" i="1"/>
  <c r="E120887" i="1"/>
  <c r="E120888" i="1"/>
  <c r="E120889" i="1"/>
  <c r="E120890" i="1"/>
  <c r="E120891" i="1"/>
  <c r="E120892" i="1"/>
  <c r="E120893" i="1"/>
  <c r="E120894" i="1"/>
  <c r="E120895" i="1"/>
  <c r="E120896" i="1"/>
  <c r="E120897" i="1"/>
  <c r="E120898" i="1"/>
  <c r="E120899" i="1"/>
  <c r="E120900" i="1"/>
  <c r="E120901" i="1"/>
  <c r="E120902" i="1"/>
  <c r="E120903" i="1"/>
  <c r="E120904" i="1"/>
  <c r="E120905" i="1"/>
  <c r="E120906" i="1"/>
  <c r="E120907" i="1"/>
  <c r="E120908" i="1"/>
  <c r="E120909" i="1"/>
  <c r="E120910" i="1"/>
  <c r="E120911" i="1"/>
  <c r="E120912" i="1"/>
  <c r="E120913" i="1"/>
  <c r="E120914" i="1"/>
  <c r="E120915" i="1"/>
  <c r="E120916" i="1"/>
  <c r="E120917" i="1"/>
  <c r="E120918" i="1"/>
  <c r="E120919" i="1"/>
  <c r="E120920" i="1"/>
  <c r="E120921" i="1"/>
  <c r="E120922" i="1"/>
  <c r="E120923" i="1"/>
  <c r="E120924" i="1"/>
  <c r="E120925" i="1"/>
  <c r="E120926" i="1"/>
  <c r="E120927" i="1"/>
  <c r="E120928" i="1"/>
  <c r="E120929" i="1"/>
  <c r="E120930" i="1"/>
  <c r="E120931" i="1"/>
  <c r="E120932" i="1"/>
  <c r="E120933" i="1"/>
  <c r="E120934" i="1"/>
  <c r="E120935" i="1"/>
  <c r="E120936" i="1"/>
  <c r="E120937" i="1"/>
  <c r="E120938" i="1"/>
  <c r="E120939" i="1"/>
  <c r="E120940" i="1"/>
  <c r="E120941" i="1"/>
  <c r="E120942" i="1"/>
  <c r="E120943" i="1"/>
  <c r="E120944" i="1"/>
  <c r="E120945" i="1"/>
  <c r="E120946" i="1"/>
  <c r="E120947" i="1"/>
  <c r="E120948" i="1"/>
  <c r="E120949" i="1"/>
  <c r="E120950" i="1"/>
  <c r="E120951" i="1"/>
  <c r="E120952" i="1"/>
  <c r="E120953" i="1"/>
  <c r="E120954" i="1"/>
  <c r="E120955" i="1"/>
  <c r="E120956" i="1"/>
  <c r="E120957" i="1"/>
  <c r="E120958" i="1"/>
  <c r="E120959" i="1"/>
  <c r="E120960" i="1"/>
  <c r="E120961" i="1"/>
  <c r="E120962" i="1"/>
  <c r="E120963" i="1"/>
  <c r="E120964" i="1"/>
  <c r="E120965" i="1"/>
  <c r="E120966" i="1"/>
  <c r="E120967" i="1"/>
  <c r="E120968" i="1"/>
  <c r="E120969" i="1"/>
  <c r="E120970" i="1"/>
  <c r="E120971" i="1"/>
  <c r="E120972" i="1"/>
  <c r="E120973" i="1"/>
  <c r="E120974" i="1"/>
  <c r="E120975" i="1"/>
  <c r="E120976" i="1"/>
  <c r="E120977" i="1"/>
  <c r="E120978" i="1"/>
  <c r="E120979" i="1"/>
  <c r="E120980" i="1"/>
  <c r="E120981" i="1"/>
  <c r="E120982" i="1"/>
  <c r="E120983" i="1"/>
  <c r="E120984" i="1"/>
  <c r="E120985" i="1"/>
  <c r="E120986" i="1"/>
  <c r="E120987" i="1"/>
  <c r="E120988" i="1"/>
  <c r="E120989" i="1"/>
  <c r="E120990" i="1"/>
  <c r="E120991" i="1"/>
  <c r="E120992" i="1"/>
  <c r="E120993" i="1"/>
  <c r="E120994" i="1"/>
  <c r="E120995" i="1"/>
  <c r="E120996" i="1"/>
  <c r="E120997" i="1"/>
  <c r="E120998" i="1"/>
  <c r="E120999" i="1"/>
  <c r="E121000" i="1"/>
  <c r="E121001" i="1"/>
  <c r="E121002" i="1"/>
  <c r="E121003" i="1"/>
  <c r="E121004" i="1"/>
  <c r="E121005" i="1"/>
  <c r="E121006" i="1"/>
  <c r="E121007" i="1"/>
  <c r="E121008" i="1"/>
  <c r="E121009" i="1"/>
  <c r="E121010" i="1"/>
  <c r="E121011" i="1"/>
  <c r="E121012" i="1"/>
  <c r="E121013" i="1"/>
  <c r="E121014" i="1"/>
  <c r="E121015" i="1"/>
  <c r="E121016" i="1"/>
  <c r="E121017" i="1"/>
  <c r="E121018" i="1"/>
  <c r="E121019" i="1"/>
  <c r="E121020" i="1"/>
  <c r="E121021" i="1"/>
  <c r="E121022" i="1"/>
  <c r="E121023" i="1"/>
  <c r="E121024" i="1"/>
  <c r="E121025" i="1"/>
  <c r="E121026" i="1"/>
  <c r="E121027" i="1"/>
  <c r="E121028" i="1"/>
  <c r="E121029" i="1"/>
  <c r="E121030" i="1"/>
  <c r="E121031" i="1"/>
  <c r="E121032" i="1"/>
  <c r="E121033" i="1"/>
  <c r="E121034" i="1"/>
  <c r="E121035" i="1"/>
  <c r="E121036" i="1"/>
  <c r="E121037" i="1"/>
  <c r="E121038" i="1"/>
  <c r="E121039" i="1"/>
  <c r="E121040" i="1"/>
  <c r="E121041" i="1"/>
  <c r="E121042" i="1"/>
  <c r="E121043" i="1"/>
  <c r="E121044" i="1"/>
  <c r="E121045" i="1"/>
  <c r="E121046" i="1"/>
  <c r="E121047" i="1"/>
  <c r="E121048" i="1"/>
  <c r="E121049" i="1"/>
  <c r="E121050" i="1"/>
  <c r="E121051" i="1"/>
  <c r="E121052" i="1"/>
  <c r="E121053" i="1"/>
  <c r="E121054" i="1"/>
  <c r="E121055" i="1"/>
  <c r="E121056" i="1"/>
  <c r="E121057" i="1"/>
  <c r="E121058" i="1"/>
  <c r="E121059" i="1"/>
  <c r="E121060" i="1"/>
  <c r="E121061" i="1"/>
  <c r="E121062" i="1"/>
  <c r="E121063" i="1"/>
  <c r="E121064" i="1"/>
  <c r="E121065" i="1"/>
  <c r="E121066" i="1"/>
  <c r="E121067" i="1"/>
  <c r="E121068" i="1"/>
  <c r="E121069" i="1"/>
  <c r="E121070" i="1"/>
  <c r="E121071" i="1"/>
  <c r="E121072" i="1"/>
  <c r="E121073" i="1"/>
  <c r="E121074" i="1"/>
  <c r="E121075" i="1"/>
  <c r="E121076" i="1"/>
  <c r="E121077" i="1"/>
  <c r="E121078" i="1"/>
  <c r="E121079" i="1"/>
  <c r="E121080" i="1"/>
  <c r="E121081" i="1"/>
  <c r="E121082" i="1"/>
  <c r="E121083" i="1"/>
  <c r="E121084" i="1"/>
  <c r="E121085" i="1"/>
  <c r="E121086" i="1"/>
  <c r="E121087" i="1"/>
  <c r="E121088" i="1"/>
  <c r="E121089" i="1"/>
  <c r="E121090" i="1"/>
  <c r="E121091" i="1"/>
  <c r="E121092" i="1"/>
  <c r="E121093" i="1"/>
  <c r="E121094" i="1"/>
  <c r="E121095" i="1"/>
  <c r="E121096" i="1"/>
  <c r="E121097" i="1"/>
  <c r="E121098" i="1"/>
  <c r="E121099" i="1"/>
  <c r="E121100" i="1"/>
  <c r="E121101" i="1"/>
  <c r="E121102" i="1"/>
  <c r="E121103" i="1"/>
  <c r="E121104" i="1"/>
  <c r="E121105" i="1"/>
  <c r="E121106" i="1"/>
  <c r="E121107" i="1"/>
  <c r="E121108" i="1"/>
  <c r="E121109" i="1"/>
  <c r="E121110" i="1"/>
  <c r="E121111" i="1"/>
  <c r="E121112" i="1"/>
  <c r="E121113" i="1"/>
  <c r="E121114" i="1"/>
  <c r="E121115" i="1"/>
  <c r="E121116" i="1"/>
  <c r="E121117" i="1"/>
  <c r="E121118" i="1"/>
  <c r="E121119" i="1"/>
  <c r="E121120" i="1"/>
  <c r="E121121" i="1"/>
  <c r="E121122" i="1"/>
  <c r="E121123" i="1"/>
  <c r="E121124" i="1"/>
  <c r="E121125" i="1"/>
  <c r="E121126" i="1"/>
  <c r="E121127" i="1"/>
  <c r="E121128" i="1"/>
  <c r="E121129" i="1"/>
  <c r="E121130" i="1"/>
  <c r="E121131" i="1"/>
  <c r="E121132" i="1"/>
  <c r="E121133" i="1"/>
  <c r="E121134" i="1"/>
  <c r="E121135" i="1"/>
  <c r="E121136" i="1"/>
  <c r="E121137" i="1"/>
  <c r="E121138" i="1"/>
  <c r="E121139" i="1"/>
  <c r="E121140" i="1"/>
  <c r="E121141" i="1"/>
  <c r="E121142" i="1"/>
  <c r="E121143" i="1"/>
  <c r="E121144" i="1"/>
  <c r="E121145" i="1"/>
  <c r="E121146" i="1"/>
  <c r="E121147" i="1"/>
  <c r="E121148" i="1"/>
  <c r="E121149" i="1"/>
  <c r="E121150" i="1"/>
  <c r="E121151" i="1"/>
  <c r="E121152" i="1"/>
  <c r="E121153" i="1"/>
  <c r="E121154" i="1"/>
  <c r="E121155" i="1"/>
  <c r="E121156" i="1"/>
  <c r="E121157" i="1"/>
  <c r="E121158" i="1"/>
  <c r="E121159" i="1"/>
  <c r="E121160" i="1"/>
  <c r="E121161" i="1"/>
  <c r="E121162" i="1"/>
  <c r="E121163" i="1"/>
  <c r="E121164" i="1"/>
  <c r="E121165" i="1"/>
  <c r="E121166" i="1"/>
  <c r="E121167" i="1"/>
  <c r="E121168" i="1"/>
  <c r="E121169" i="1"/>
  <c r="E121170" i="1"/>
  <c r="E121171" i="1"/>
  <c r="E121172" i="1"/>
  <c r="E121173" i="1"/>
  <c r="E121174" i="1"/>
  <c r="E121175" i="1"/>
  <c r="E121176" i="1"/>
  <c r="E121177" i="1"/>
  <c r="E121178" i="1"/>
  <c r="E121179" i="1"/>
  <c r="E121180" i="1"/>
  <c r="E121181" i="1"/>
  <c r="E121182" i="1"/>
  <c r="E121183" i="1"/>
  <c r="E121184" i="1"/>
  <c r="E121185" i="1"/>
  <c r="E121186" i="1"/>
  <c r="E121187" i="1"/>
  <c r="E121188" i="1"/>
  <c r="E121189" i="1"/>
  <c r="E121190" i="1"/>
  <c r="E121191" i="1"/>
  <c r="E121192" i="1"/>
  <c r="E121193" i="1"/>
  <c r="E121194" i="1"/>
  <c r="E121195" i="1"/>
  <c r="E121196" i="1"/>
  <c r="E121197" i="1"/>
  <c r="E121198" i="1"/>
  <c r="E121199" i="1"/>
  <c r="E121200" i="1"/>
  <c r="E121201" i="1"/>
  <c r="E121202" i="1"/>
  <c r="E121203" i="1"/>
  <c r="E121204" i="1"/>
  <c r="E121205" i="1"/>
  <c r="E121206" i="1"/>
  <c r="E121207" i="1"/>
  <c r="E121208" i="1"/>
  <c r="E121209" i="1"/>
  <c r="E121210" i="1"/>
  <c r="E121211" i="1"/>
  <c r="E121212" i="1"/>
  <c r="E121213" i="1"/>
  <c r="E121214" i="1"/>
  <c r="E121215" i="1"/>
  <c r="E121216" i="1"/>
  <c r="E121217" i="1"/>
  <c r="E121218" i="1"/>
  <c r="E121219" i="1"/>
  <c r="E121220" i="1"/>
  <c r="E121221" i="1"/>
  <c r="E121222" i="1"/>
  <c r="E121223" i="1"/>
  <c r="E121224" i="1"/>
  <c r="E121225" i="1"/>
  <c r="E121226" i="1"/>
  <c r="E121227" i="1"/>
  <c r="E121228" i="1"/>
  <c r="E121229" i="1"/>
  <c r="E121230" i="1"/>
  <c r="E121231" i="1"/>
  <c r="E121232" i="1"/>
  <c r="E121233" i="1"/>
  <c r="E121234" i="1"/>
  <c r="E121235" i="1"/>
  <c r="E121236" i="1"/>
  <c r="E121237" i="1"/>
  <c r="E121238" i="1"/>
  <c r="E121239" i="1"/>
  <c r="E121240" i="1"/>
  <c r="E121241" i="1"/>
  <c r="E121242" i="1"/>
  <c r="E121243" i="1"/>
  <c r="E121244" i="1"/>
  <c r="E121245" i="1"/>
  <c r="E121246" i="1"/>
  <c r="E121247" i="1"/>
  <c r="E121248" i="1"/>
  <c r="E121249" i="1"/>
  <c r="E121250" i="1"/>
  <c r="E121251" i="1"/>
  <c r="E121252" i="1"/>
  <c r="E121253" i="1"/>
  <c r="E121254" i="1"/>
  <c r="E121255" i="1"/>
  <c r="E121256" i="1"/>
  <c r="E121257" i="1"/>
  <c r="E121258" i="1"/>
  <c r="E121259" i="1"/>
  <c r="E121260" i="1"/>
  <c r="E121261" i="1"/>
  <c r="E121262" i="1"/>
  <c r="E121263" i="1"/>
  <c r="E121264" i="1"/>
  <c r="E121265" i="1"/>
  <c r="E121266" i="1"/>
  <c r="E121267" i="1"/>
  <c r="E121268" i="1"/>
  <c r="E121269" i="1"/>
  <c r="E121270" i="1"/>
  <c r="E121271" i="1"/>
  <c r="E121272" i="1"/>
  <c r="E121273" i="1"/>
  <c r="E121274" i="1"/>
  <c r="E121275" i="1"/>
  <c r="E121276" i="1"/>
  <c r="E121277" i="1"/>
  <c r="E121278" i="1"/>
  <c r="E121279" i="1"/>
  <c r="E121280" i="1"/>
  <c r="E121281" i="1"/>
  <c r="E121282" i="1"/>
  <c r="E121283" i="1"/>
  <c r="E121284" i="1"/>
  <c r="E121285" i="1"/>
  <c r="E121286" i="1"/>
  <c r="E121287" i="1"/>
  <c r="E121288" i="1"/>
  <c r="E121289" i="1"/>
  <c r="E121290" i="1"/>
  <c r="E121291" i="1"/>
  <c r="E121292" i="1"/>
  <c r="E121293" i="1"/>
  <c r="E121294" i="1"/>
  <c r="E121295" i="1"/>
  <c r="E121296" i="1"/>
  <c r="E121297" i="1"/>
  <c r="E121298" i="1"/>
  <c r="E121299" i="1"/>
  <c r="E121300" i="1"/>
  <c r="E121301" i="1"/>
  <c r="E121302" i="1"/>
  <c r="E121303" i="1"/>
  <c r="E121304" i="1"/>
  <c r="E121305" i="1"/>
  <c r="E121306" i="1"/>
  <c r="E121307" i="1"/>
  <c r="E121308" i="1"/>
  <c r="E121309" i="1"/>
  <c r="E121310" i="1"/>
  <c r="E121311" i="1"/>
  <c r="E121312" i="1"/>
  <c r="E121313" i="1"/>
  <c r="E121314" i="1"/>
  <c r="E121315" i="1"/>
  <c r="E121316" i="1"/>
  <c r="E121317" i="1"/>
  <c r="E121318" i="1"/>
  <c r="E121319" i="1"/>
  <c r="E121320" i="1"/>
  <c r="E121321" i="1"/>
  <c r="E121322" i="1"/>
  <c r="E121323" i="1"/>
  <c r="E121324" i="1"/>
  <c r="E121325" i="1"/>
  <c r="E121326" i="1"/>
  <c r="E121327" i="1"/>
  <c r="E121328" i="1"/>
  <c r="E121329" i="1"/>
  <c r="E121330" i="1"/>
  <c r="E121331" i="1"/>
  <c r="E121332" i="1"/>
  <c r="E121333" i="1"/>
  <c r="E121334" i="1"/>
  <c r="E121335" i="1"/>
  <c r="E121336" i="1"/>
  <c r="E121337" i="1"/>
  <c r="E121338" i="1"/>
  <c r="E121339" i="1"/>
  <c r="E121340" i="1"/>
  <c r="E121341" i="1"/>
  <c r="E121342" i="1"/>
  <c r="E121343" i="1"/>
  <c r="E121344" i="1"/>
  <c r="E121345" i="1"/>
  <c r="E121346" i="1"/>
  <c r="E121347" i="1"/>
  <c r="E121348" i="1"/>
  <c r="E121349" i="1"/>
  <c r="E121350" i="1"/>
  <c r="E121351" i="1"/>
  <c r="E121352" i="1"/>
  <c r="E121353" i="1"/>
  <c r="E121354" i="1"/>
  <c r="E121355" i="1"/>
  <c r="E121356" i="1"/>
  <c r="E121357" i="1"/>
  <c r="E121358" i="1"/>
  <c r="E121359" i="1"/>
  <c r="E121360" i="1"/>
  <c r="E121361" i="1"/>
  <c r="E121362" i="1"/>
  <c r="E121363" i="1"/>
  <c r="E121364" i="1"/>
  <c r="E121365" i="1"/>
  <c r="E121366" i="1"/>
  <c r="E121367" i="1"/>
  <c r="E121368" i="1"/>
  <c r="E121369" i="1"/>
  <c r="E121370" i="1"/>
  <c r="E121371" i="1"/>
  <c r="E121372" i="1"/>
  <c r="E121373" i="1"/>
  <c r="E121374" i="1"/>
  <c r="E121375" i="1"/>
  <c r="E121376" i="1"/>
  <c r="E121377" i="1"/>
  <c r="E121378" i="1"/>
  <c r="E121379" i="1"/>
  <c r="E121380" i="1"/>
  <c r="E121381" i="1"/>
  <c r="E121382" i="1"/>
  <c r="E121383" i="1"/>
  <c r="E121384" i="1"/>
  <c r="E121385" i="1"/>
  <c r="E121386" i="1"/>
  <c r="E121387" i="1"/>
  <c r="E121388" i="1"/>
  <c r="E121389" i="1"/>
  <c r="E121390" i="1"/>
  <c r="E121391" i="1"/>
  <c r="E121392" i="1"/>
  <c r="E121393" i="1"/>
  <c r="E121394" i="1"/>
  <c r="E121395" i="1"/>
  <c r="E121396" i="1"/>
  <c r="E121397" i="1"/>
  <c r="E121398" i="1"/>
  <c r="E121399" i="1"/>
  <c r="E121400" i="1"/>
  <c r="E121401" i="1"/>
  <c r="E121402" i="1"/>
  <c r="E121403" i="1"/>
  <c r="E121404" i="1"/>
  <c r="E121405" i="1"/>
  <c r="E121406" i="1"/>
  <c r="E121407" i="1"/>
  <c r="E121408" i="1"/>
  <c r="E121409" i="1"/>
  <c r="E121410" i="1"/>
  <c r="E121411" i="1"/>
  <c r="E121412" i="1"/>
  <c r="E121413" i="1"/>
  <c r="E121414" i="1"/>
  <c r="E121415" i="1"/>
  <c r="E121416" i="1"/>
  <c r="E121417" i="1"/>
  <c r="E121418" i="1"/>
  <c r="E121419" i="1"/>
  <c r="E121420" i="1"/>
  <c r="E121421" i="1"/>
  <c r="E121422" i="1"/>
  <c r="E121423" i="1"/>
  <c r="E121424" i="1"/>
  <c r="E121425" i="1"/>
  <c r="E121426" i="1"/>
  <c r="E121427" i="1"/>
  <c r="E121428" i="1"/>
  <c r="E121429" i="1"/>
  <c r="E121430" i="1"/>
  <c r="E121431" i="1"/>
  <c r="E121432" i="1"/>
  <c r="E121433" i="1"/>
  <c r="E121434" i="1"/>
  <c r="E121435" i="1"/>
  <c r="E121436" i="1"/>
  <c r="E121437" i="1"/>
  <c r="E121438" i="1"/>
  <c r="E121439" i="1"/>
  <c r="E121440" i="1"/>
  <c r="E121441" i="1"/>
  <c r="E121442" i="1"/>
  <c r="E121443" i="1"/>
  <c r="E121444" i="1"/>
  <c r="E121445" i="1"/>
  <c r="E121446" i="1"/>
  <c r="E121447" i="1"/>
  <c r="E121448" i="1"/>
  <c r="E121449" i="1"/>
  <c r="E121450" i="1"/>
  <c r="E121451" i="1"/>
  <c r="E121452" i="1"/>
  <c r="E121453" i="1"/>
  <c r="E121454" i="1"/>
  <c r="E121455" i="1"/>
  <c r="E121456" i="1"/>
  <c r="E121457" i="1"/>
  <c r="E121458" i="1"/>
  <c r="E121459" i="1"/>
  <c r="E121460" i="1"/>
  <c r="E121461" i="1"/>
  <c r="E121462" i="1"/>
  <c r="E121463" i="1"/>
  <c r="E121464" i="1"/>
  <c r="E121465" i="1"/>
  <c r="E121466" i="1"/>
  <c r="E121467" i="1"/>
  <c r="E121468" i="1"/>
  <c r="E121469" i="1"/>
  <c r="E121470" i="1"/>
  <c r="E121471" i="1"/>
  <c r="E121472" i="1"/>
  <c r="E121473" i="1"/>
  <c r="E121474" i="1"/>
  <c r="E121475" i="1"/>
  <c r="E121476" i="1"/>
  <c r="E121477" i="1"/>
  <c r="E121478" i="1"/>
  <c r="E121479" i="1"/>
  <c r="E121480" i="1"/>
  <c r="E121481" i="1"/>
  <c r="E121482" i="1"/>
  <c r="E121483" i="1"/>
  <c r="E121484" i="1"/>
  <c r="E121485" i="1"/>
  <c r="E121486" i="1"/>
  <c r="E121487" i="1"/>
  <c r="E121488" i="1"/>
  <c r="E121489" i="1"/>
  <c r="E121490" i="1"/>
  <c r="E121491" i="1"/>
  <c r="E121492" i="1"/>
  <c r="E121493" i="1"/>
  <c r="E121494" i="1"/>
  <c r="E121495" i="1"/>
  <c r="E121496" i="1"/>
  <c r="E121497" i="1"/>
  <c r="E121498" i="1"/>
  <c r="E121499" i="1"/>
  <c r="E121500" i="1"/>
  <c r="E121501" i="1"/>
  <c r="E121502" i="1"/>
  <c r="E121503" i="1"/>
  <c r="E121504" i="1"/>
  <c r="E121505" i="1"/>
  <c r="E121506" i="1"/>
  <c r="E121507" i="1"/>
  <c r="E121508" i="1"/>
  <c r="E121509" i="1"/>
  <c r="E121510" i="1"/>
  <c r="E121511" i="1"/>
  <c r="E121512" i="1"/>
  <c r="E121513" i="1"/>
  <c r="E121514" i="1"/>
  <c r="E121515" i="1"/>
  <c r="E121516" i="1"/>
  <c r="E121517" i="1"/>
  <c r="E121518" i="1"/>
  <c r="E121519" i="1"/>
  <c r="E121520" i="1"/>
  <c r="E121521" i="1"/>
  <c r="E121522" i="1"/>
  <c r="E121523" i="1"/>
  <c r="E121524" i="1"/>
  <c r="E121525" i="1"/>
  <c r="E121526" i="1"/>
  <c r="E121527" i="1"/>
  <c r="E121528" i="1"/>
  <c r="E121529" i="1"/>
  <c r="E121530" i="1"/>
  <c r="E121531" i="1"/>
  <c r="E121532" i="1"/>
  <c r="E121533" i="1"/>
  <c r="E121534" i="1"/>
  <c r="E121535" i="1"/>
  <c r="E121536" i="1"/>
  <c r="E121537" i="1"/>
  <c r="E121538" i="1"/>
  <c r="E121539" i="1"/>
  <c r="E121540" i="1"/>
  <c r="E121541" i="1"/>
  <c r="E121542" i="1"/>
  <c r="E121543" i="1"/>
  <c r="E121544" i="1"/>
  <c r="E121545" i="1"/>
  <c r="E121546" i="1"/>
  <c r="E121547" i="1"/>
  <c r="E121548" i="1"/>
  <c r="E121549" i="1"/>
  <c r="E121550" i="1"/>
  <c r="E121551" i="1"/>
  <c r="E121552" i="1"/>
  <c r="E121553" i="1"/>
  <c r="E121554" i="1"/>
  <c r="E121555" i="1"/>
  <c r="E121556" i="1"/>
  <c r="E121557" i="1"/>
  <c r="E121558" i="1"/>
  <c r="E121559" i="1"/>
  <c r="E121560" i="1"/>
  <c r="E121561" i="1"/>
  <c r="E121562" i="1"/>
  <c r="E121563" i="1"/>
  <c r="E121564" i="1"/>
  <c r="E121565" i="1"/>
  <c r="E121566" i="1"/>
  <c r="E121567" i="1"/>
  <c r="E121568" i="1"/>
  <c r="E121569" i="1"/>
  <c r="E121570" i="1"/>
  <c r="E121571" i="1"/>
  <c r="E121572" i="1"/>
  <c r="E121573" i="1"/>
  <c r="E121574" i="1"/>
  <c r="E121575" i="1"/>
  <c r="E121576" i="1"/>
  <c r="E121577" i="1"/>
  <c r="E121578" i="1"/>
  <c r="E121579" i="1"/>
  <c r="E121580" i="1"/>
  <c r="E121581" i="1"/>
  <c r="E121582" i="1"/>
  <c r="E121583" i="1"/>
  <c r="E121584" i="1"/>
  <c r="E121585" i="1"/>
  <c r="E121586" i="1"/>
  <c r="E121587" i="1"/>
  <c r="E121588" i="1"/>
  <c r="E121589" i="1"/>
  <c r="E121590" i="1"/>
  <c r="E121591" i="1"/>
  <c r="E121592" i="1"/>
  <c r="E121593" i="1"/>
  <c r="E121594" i="1"/>
  <c r="E121595" i="1"/>
  <c r="E121596" i="1"/>
  <c r="E121597" i="1"/>
  <c r="E121598" i="1"/>
  <c r="E121599" i="1"/>
  <c r="E121600" i="1"/>
  <c r="E121601" i="1"/>
  <c r="E121602" i="1"/>
  <c r="E121603" i="1"/>
  <c r="E121604" i="1"/>
  <c r="E121605" i="1"/>
  <c r="E121606" i="1"/>
  <c r="E121607" i="1"/>
  <c r="E121608" i="1"/>
  <c r="E121609" i="1"/>
  <c r="E121610" i="1"/>
  <c r="E121611" i="1"/>
  <c r="E121612" i="1"/>
  <c r="E121613" i="1"/>
  <c r="E121614" i="1"/>
  <c r="E121615" i="1"/>
  <c r="E121616" i="1"/>
  <c r="E121617" i="1"/>
  <c r="E121618" i="1"/>
  <c r="E121619" i="1"/>
  <c r="E121620" i="1"/>
  <c r="E121621" i="1"/>
  <c r="E121622" i="1"/>
  <c r="E121623" i="1"/>
  <c r="E121624" i="1"/>
  <c r="E121625" i="1"/>
  <c r="E121626" i="1"/>
  <c r="E121627" i="1"/>
  <c r="E121628" i="1"/>
  <c r="E121629" i="1"/>
  <c r="E121630" i="1"/>
  <c r="E121631" i="1"/>
  <c r="E121632" i="1"/>
  <c r="E121633" i="1"/>
  <c r="E121634" i="1"/>
  <c r="E121635" i="1"/>
  <c r="E121636" i="1"/>
  <c r="E121637" i="1"/>
  <c r="E121638" i="1"/>
  <c r="E121639" i="1"/>
  <c r="E121640" i="1"/>
  <c r="E121641" i="1"/>
  <c r="E121642" i="1"/>
  <c r="E121643" i="1"/>
  <c r="E121644" i="1"/>
  <c r="E121645" i="1"/>
  <c r="E121646" i="1"/>
  <c r="E121647" i="1"/>
  <c r="E121648" i="1"/>
  <c r="E121649" i="1"/>
  <c r="E121650" i="1"/>
  <c r="E121651" i="1"/>
  <c r="E121652" i="1"/>
  <c r="E121653" i="1"/>
  <c r="E121654" i="1"/>
  <c r="E121655" i="1"/>
  <c r="E121656" i="1"/>
  <c r="E121657" i="1"/>
  <c r="E121658" i="1"/>
  <c r="E121659" i="1"/>
  <c r="E121660" i="1"/>
  <c r="E121661" i="1"/>
  <c r="E121662" i="1"/>
  <c r="E121663" i="1"/>
  <c r="E121664" i="1"/>
  <c r="E121665" i="1"/>
  <c r="E121666" i="1"/>
  <c r="E121667" i="1"/>
  <c r="E121668" i="1"/>
  <c r="E121669" i="1"/>
  <c r="E121670" i="1"/>
  <c r="E121671" i="1"/>
  <c r="E121672" i="1"/>
  <c r="E121673" i="1"/>
  <c r="E121674" i="1"/>
  <c r="E121675" i="1"/>
  <c r="E121676" i="1"/>
  <c r="E121677" i="1"/>
  <c r="E121678" i="1"/>
  <c r="E121679" i="1"/>
  <c r="E121680" i="1"/>
  <c r="E121681" i="1"/>
  <c r="E121682" i="1"/>
  <c r="E121683" i="1"/>
  <c r="E121684" i="1"/>
  <c r="E121685" i="1"/>
  <c r="E121686" i="1"/>
  <c r="E121687" i="1"/>
  <c r="E121688" i="1"/>
  <c r="E121689" i="1"/>
  <c r="E121690" i="1"/>
  <c r="E121691" i="1"/>
  <c r="E121692" i="1"/>
  <c r="E121693" i="1"/>
  <c r="E121694" i="1"/>
  <c r="E121695" i="1"/>
  <c r="E121696" i="1"/>
  <c r="E121697" i="1"/>
  <c r="E121698" i="1"/>
  <c r="E121699" i="1"/>
  <c r="E121700" i="1"/>
  <c r="E121701" i="1"/>
  <c r="E121702" i="1"/>
  <c r="E121703" i="1"/>
  <c r="E121704" i="1"/>
  <c r="E121705" i="1"/>
  <c r="E121706" i="1"/>
  <c r="E121707" i="1"/>
  <c r="E121708" i="1"/>
  <c r="E121709" i="1"/>
  <c r="E121710" i="1"/>
  <c r="E121711" i="1"/>
  <c r="E121712" i="1"/>
  <c r="E121713" i="1"/>
  <c r="E121714" i="1"/>
  <c r="E121715" i="1"/>
  <c r="E121716" i="1"/>
  <c r="E121717" i="1"/>
  <c r="E121718" i="1"/>
  <c r="E121719" i="1"/>
  <c r="E121720" i="1"/>
  <c r="E121721" i="1"/>
  <c r="E121722" i="1"/>
  <c r="E121723" i="1"/>
  <c r="E121724" i="1"/>
  <c r="E121725" i="1"/>
  <c r="E121726" i="1"/>
  <c r="E121727" i="1"/>
  <c r="E121728" i="1"/>
  <c r="E121729" i="1"/>
  <c r="E121730" i="1"/>
  <c r="E121731" i="1"/>
  <c r="E121732" i="1"/>
  <c r="E121733" i="1"/>
  <c r="E121734" i="1"/>
  <c r="E121735" i="1"/>
  <c r="E121736" i="1"/>
  <c r="E121737" i="1"/>
  <c r="E121738" i="1"/>
  <c r="E121739" i="1"/>
  <c r="E121740" i="1"/>
  <c r="E121741" i="1"/>
  <c r="E121742" i="1"/>
  <c r="E121743" i="1"/>
  <c r="E121744" i="1"/>
  <c r="E121745" i="1"/>
  <c r="E121746" i="1"/>
  <c r="E121747" i="1"/>
  <c r="E121748" i="1"/>
  <c r="E121749" i="1"/>
  <c r="E121750" i="1"/>
  <c r="E121751" i="1"/>
  <c r="E121752" i="1"/>
  <c r="E121753" i="1"/>
  <c r="E121754" i="1"/>
  <c r="E121755" i="1"/>
  <c r="E121756" i="1"/>
  <c r="E121757" i="1"/>
  <c r="E121758" i="1"/>
  <c r="E121759" i="1"/>
  <c r="E121760" i="1"/>
  <c r="E121761" i="1"/>
  <c r="E121762" i="1"/>
  <c r="E121763" i="1"/>
  <c r="E121764" i="1"/>
  <c r="E121765" i="1"/>
  <c r="E121766" i="1"/>
  <c r="E121767" i="1"/>
  <c r="E121768" i="1"/>
  <c r="E121769" i="1"/>
  <c r="E121770" i="1"/>
  <c r="E121771" i="1"/>
  <c r="E121772" i="1"/>
  <c r="E121773" i="1"/>
  <c r="E121774" i="1"/>
  <c r="E121775" i="1"/>
  <c r="E121776" i="1"/>
  <c r="E121777" i="1"/>
  <c r="E121778" i="1"/>
  <c r="E121779" i="1"/>
  <c r="E121780" i="1"/>
  <c r="E121781" i="1"/>
  <c r="E121782" i="1"/>
  <c r="E121783" i="1"/>
  <c r="E121784" i="1"/>
  <c r="E121785" i="1"/>
  <c r="E121786" i="1"/>
  <c r="E121787" i="1"/>
  <c r="E121788" i="1"/>
  <c r="E121789" i="1"/>
  <c r="E121790" i="1"/>
  <c r="E121791" i="1"/>
  <c r="E121792" i="1"/>
  <c r="E121793" i="1"/>
  <c r="E121794" i="1"/>
  <c r="E121795" i="1"/>
  <c r="E121796" i="1"/>
  <c r="E121797" i="1"/>
  <c r="E121798" i="1"/>
  <c r="E121799" i="1"/>
  <c r="E121800" i="1"/>
  <c r="E121801" i="1"/>
  <c r="E121802" i="1"/>
  <c r="E121803" i="1"/>
  <c r="E121804" i="1"/>
  <c r="E121805" i="1"/>
  <c r="E121806" i="1"/>
  <c r="E121807" i="1"/>
  <c r="E121808" i="1"/>
  <c r="E121809" i="1"/>
  <c r="E121810" i="1"/>
  <c r="E121811" i="1"/>
  <c r="E121812" i="1"/>
  <c r="E121813" i="1"/>
  <c r="E121814" i="1"/>
  <c r="E121815" i="1"/>
  <c r="E121816" i="1"/>
  <c r="E121817" i="1"/>
  <c r="E121818" i="1"/>
  <c r="E121819" i="1"/>
  <c r="E121820" i="1"/>
  <c r="E121821" i="1"/>
  <c r="E121822" i="1"/>
  <c r="E121823" i="1"/>
  <c r="E121824" i="1"/>
  <c r="E121825" i="1"/>
  <c r="E121826" i="1"/>
  <c r="E121827" i="1"/>
  <c r="E121828" i="1"/>
  <c r="E121829" i="1"/>
  <c r="E121830" i="1"/>
  <c r="E121831" i="1"/>
  <c r="E121832" i="1"/>
  <c r="E121833" i="1"/>
  <c r="E121834" i="1"/>
  <c r="E121835" i="1"/>
  <c r="E121836" i="1"/>
  <c r="E121837" i="1"/>
  <c r="E121838" i="1"/>
  <c r="E121839" i="1"/>
  <c r="E121840" i="1"/>
  <c r="E121841" i="1"/>
  <c r="E121842" i="1"/>
  <c r="E121843" i="1"/>
  <c r="E121844" i="1"/>
  <c r="E121845" i="1"/>
  <c r="E121846" i="1"/>
  <c r="E121847" i="1"/>
  <c r="E121848" i="1"/>
  <c r="E121849" i="1"/>
  <c r="E121850" i="1"/>
  <c r="E121851" i="1"/>
  <c r="E121852" i="1"/>
  <c r="E121853" i="1"/>
  <c r="E121854" i="1"/>
  <c r="E121855" i="1"/>
  <c r="E121856" i="1"/>
  <c r="E121857" i="1"/>
  <c r="E121858" i="1"/>
  <c r="E121859" i="1"/>
  <c r="E121860" i="1"/>
  <c r="E121861" i="1"/>
  <c r="E121862" i="1"/>
  <c r="E121863" i="1"/>
  <c r="E121864" i="1"/>
  <c r="E121865" i="1"/>
  <c r="E121866" i="1"/>
  <c r="E121867" i="1"/>
  <c r="E121868" i="1"/>
  <c r="E121869" i="1"/>
  <c r="E121870" i="1"/>
  <c r="E121871" i="1"/>
  <c r="E121872" i="1"/>
  <c r="E121873" i="1"/>
  <c r="E121874" i="1"/>
  <c r="E121875" i="1"/>
  <c r="E121876" i="1"/>
  <c r="E121877" i="1"/>
  <c r="E121878" i="1"/>
  <c r="E121879" i="1"/>
  <c r="E121880" i="1"/>
  <c r="E121881" i="1"/>
  <c r="E121882" i="1"/>
  <c r="E121883" i="1"/>
  <c r="E121884" i="1"/>
  <c r="E121885" i="1"/>
  <c r="E121886" i="1"/>
  <c r="E121887" i="1"/>
  <c r="E121888" i="1"/>
  <c r="E121889" i="1"/>
  <c r="E121890" i="1"/>
  <c r="E121891" i="1"/>
  <c r="E121892" i="1"/>
  <c r="E121893" i="1"/>
  <c r="E121894" i="1"/>
  <c r="E121895" i="1"/>
  <c r="E121896" i="1"/>
  <c r="E121897" i="1"/>
  <c r="E121898" i="1"/>
  <c r="E121899" i="1"/>
  <c r="E121900" i="1"/>
  <c r="E121901" i="1"/>
  <c r="E121902" i="1"/>
  <c r="E121903" i="1"/>
  <c r="E121904" i="1"/>
  <c r="E121905" i="1"/>
  <c r="E121906" i="1"/>
  <c r="E121907" i="1"/>
  <c r="E121908" i="1"/>
  <c r="E121909" i="1"/>
  <c r="E121910" i="1"/>
  <c r="E121911" i="1"/>
  <c r="E121912" i="1"/>
  <c r="E121913" i="1"/>
  <c r="E121914" i="1"/>
  <c r="E121915" i="1"/>
  <c r="E121916" i="1"/>
  <c r="E121917" i="1"/>
  <c r="E121918" i="1"/>
  <c r="E121919" i="1"/>
  <c r="E121920" i="1"/>
  <c r="E121921" i="1"/>
  <c r="E121922" i="1"/>
  <c r="E121923" i="1"/>
  <c r="E121924" i="1"/>
  <c r="E121925" i="1"/>
  <c r="E121926" i="1"/>
  <c r="E121927" i="1"/>
  <c r="E121928" i="1"/>
  <c r="E121929" i="1"/>
  <c r="E121930" i="1"/>
  <c r="E121931" i="1"/>
  <c r="E121932" i="1"/>
  <c r="E121933" i="1"/>
  <c r="E121934" i="1"/>
  <c r="E121935" i="1"/>
  <c r="E121936" i="1"/>
  <c r="E121937" i="1"/>
  <c r="E121938" i="1"/>
  <c r="E121939" i="1"/>
  <c r="E121940" i="1"/>
  <c r="E121941" i="1"/>
  <c r="E121942" i="1"/>
  <c r="E121943" i="1"/>
  <c r="E121944" i="1"/>
  <c r="E121945" i="1"/>
  <c r="E121946" i="1"/>
  <c r="E121947" i="1"/>
  <c r="E121948" i="1"/>
  <c r="E121949" i="1"/>
  <c r="E121950" i="1"/>
  <c r="E121951" i="1"/>
  <c r="E121952" i="1"/>
  <c r="E121953" i="1"/>
  <c r="E121954" i="1"/>
  <c r="E121955" i="1"/>
  <c r="E121956" i="1"/>
  <c r="E121957" i="1"/>
  <c r="E121958" i="1"/>
  <c r="E121959" i="1"/>
  <c r="E121960" i="1"/>
  <c r="E121961" i="1"/>
  <c r="E121962" i="1"/>
  <c r="E121963" i="1"/>
  <c r="E121964" i="1"/>
  <c r="E121965" i="1"/>
  <c r="E121966" i="1"/>
  <c r="E121967" i="1"/>
  <c r="E121968" i="1"/>
  <c r="E121969" i="1"/>
  <c r="E121970" i="1"/>
  <c r="E121971" i="1"/>
  <c r="E121972" i="1"/>
  <c r="E121973" i="1"/>
  <c r="E121974" i="1"/>
  <c r="E121975" i="1"/>
  <c r="E121976" i="1"/>
  <c r="E121977" i="1"/>
  <c r="E121978" i="1"/>
  <c r="E121979" i="1"/>
  <c r="E121980" i="1"/>
  <c r="E121981" i="1"/>
  <c r="E121982" i="1"/>
  <c r="E121983" i="1"/>
  <c r="E121984" i="1"/>
  <c r="E121985" i="1"/>
  <c r="E121986" i="1"/>
  <c r="E121987" i="1"/>
  <c r="E121988" i="1"/>
  <c r="E121989" i="1"/>
  <c r="E121990" i="1"/>
  <c r="E121991" i="1"/>
  <c r="E121992" i="1"/>
  <c r="E121993" i="1"/>
  <c r="E121994" i="1"/>
  <c r="E121995" i="1"/>
  <c r="E121996" i="1"/>
  <c r="E121997" i="1"/>
  <c r="E121998" i="1"/>
  <c r="E121999" i="1"/>
  <c r="E122000" i="1"/>
  <c r="E122001" i="1"/>
  <c r="E122002" i="1"/>
  <c r="E122003" i="1"/>
  <c r="E122004" i="1"/>
  <c r="E122005" i="1"/>
  <c r="E122006" i="1"/>
  <c r="E122007" i="1"/>
  <c r="E122008" i="1"/>
  <c r="E122009" i="1"/>
  <c r="E122010" i="1"/>
  <c r="E122011" i="1"/>
  <c r="E122012" i="1"/>
  <c r="E122013" i="1"/>
  <c r="E122014" i="1"/>
  <c r="E122015" i="1"/>
  <c r="E122016" i="1"/>
  <c r="E122017" i="1"/>
  <c r="E122018" i="1"/>
  <c r="E122019" i="1"/>
  <c r="E122020" i="1"/>
  <c r="E122021" i="1"/>
  <c r="E122022" i="1"/>
  <c r="E122023" i="1"/>
  <c r="E122024" i="1"/>
  <c r="E122025" i="1"/>
  <c r="E122026" i="1"/>
  <c r="E122027" i="1"/>
  <c r="E122028" i="1"/>
  <c r="E122029" i="1"/>
  <c r="E122030" i="1"/>
  <c r="E122031" i="1"/>
  <c r="E122032" i="1"/>
  <c r="E122033" i="1"/>
  <c r="E122034" i="1"/>
  <c r="E122035" i="1"/>
  <c r="E122036" i="1"/>
  <c r="E122037" i="1"/>
  <c r="E122038" i="1"/>
  <c r="E122039" i="1"/>
  <c r="E122040" i="1"/>
  <c r="E122041" i="1"/>
  <c r="E122042" i="1"/>
  <c r="E122043" i="1"/>
  <c r="E122044" i="1"/>
  <c r="E122045" i="1"/>
  <c r="E122046" i="1"/>
  <c r="E122047" i="1"/>
  <c r="E122048" i="1"/>
  <c r="E122049" i="1"/>
  <c r="E122050" i="1"/>
  <c r="E122051" i="1"/>
  <c r="E122052" i="1"/>
  <c r="E122053" i="1"/>
  <c r="E122054" i="1"/>
  <c r="E122055" i="1"/>
  <c r="E122056" i="1"/>
  <c r="E122057" i="1"/>
  <c r="E122058" i="1"/>
  <c r="E122059" i="1"/>
  <c r="E122060" i="1"/>
  <c r="E122061" i="1"/>
  <c r="E122062" i="1"/>
  <c r="E122063" i="1"/>
  <c r="E122064" i="1"/>
  <c r="E122065" i="1"/>
  <c r="E122066" i="1"/>
  <c r="E122067" i="1"/>
  <c r="E122068" i="1"/>
  <c r="E122069" i="1"/>
  <c r="E122070" i="1"/>
  <c r="E122071" i="1"/>
  <c r="E122072" i="1"/>
  <c r="E122073" i="1"/>
  <c r="E122074" i="1"/>
  <c r="E122075" i="1"/>
  <c r="E122076" i="1"/>
  <c r="E122077" i="1"/>
  <c r="E122078" i="1"/>
  <c r="E122079" i="1"/>
  <c r="E122080" i="1"/>
  <c r="E122081" i="1"/>
  <c r="E122082" i="1"/>
  <c r="E122083" i="1"/>
  <c r="E122084" i="1"/>
  <c r="E122085" i="1"/>
  <c r="E122086" i="1"/>
  <c r="E122087" i="1"/>
  <c r="E122088" i="1"/>
  <c r="E122089" i="1"/>
  <c r="E122090" i="1"/>
  <c r="E122091" i="1"/>
  <c r="E122092" i="1"/>
  <c r="E122093" i="1"/>
  <c r="E122094" i="1"/>
  <c r="E122095" i="1"/>
  <c r="E122096" i="1"/>
  <c r="E122097" i="1"/>
  <c r="E122098" i="1"/>
  <c r="E122099" i="1"/>
  <c r="E122100" i="1"/>
  <c r="E122101" i="1"/>
  <c r="E122102" i="1"/>
  <c r="E122103" i="1"/>
  <c r="E122104" i="1"/>
  <c r="E122105" i="1"/>
  <c r="E122106" i="1"/>
  <c r="E122107" i="1"/>
  <c r="E122108" i="1"/>
  <c r="E122109" i="1"/>
  <c r="E122110" i="1"/>
  <c r="E122111" i="1"/>
  <c r="E122112" i="1"/>
  <c r="E122113" i="1"/>
  <c r="E122114" i="1"/>
  <c r="E122115" i="1"/>
  <c r="E122116" i="1"/>
  <c r="E122117" i="1"/>
  <c r="E122118" i="1"/>
  <c r="E122119" i="1"/>
  <c r="E122120" i="1"/>
  <c r="E122121" i="1"/>
  <c r="E122122" i="1"/>
  <c r="E122123" i="1"/>
  <c r="E122124" i="1"/>
  <c r="E122125" i="1"/>
  <c r="E122126" i="1"/>
  <c r="E122127" i="1"/>
  <c r="E122128" i="1"/>
  <c r="E122129" i="1"/>
  <c r="E122130" i="1"/>
  <c r="E122131" i="1"/>
  <c r="E122132" i="1"/>
  <c r="E122133" i="1"/>
  <c r="E122134" i="1"/>
  <c r="E122135" i="1"/>
  <c r="E122136" i="1"/>
  <c r="E122137" i="1"/>
  <c r="E122138" i="1"/>
  <c r="E122139" i="1"/>
  <c r="E122140" i="1"/>
  <c r="E122141" i="1"/>
  <c r="E122142" i="1"/>
  <c r="E122143" i="1"/>
  <c r="E122144" i="1"/>
  <c r="E122145" i="1"/>
  <c r="E122146" i="1"/>
  <c r="E122147" i="1"/>
  <c r="E122148" i="1"/>
  <c r="E122149" i="1"/>
  <c r="E122150" i="1"/>
  <c r="E122151" i="1"/>
  <c r="E122152" i="1"/>
  <c r="E122153" i="1"/>
  <c r="E122154" i="1"/>
  <c r="E122155" i="1"/>
  <c r="E122156" i="1"/>
  <c r="E122157" i="1"/>
  <c r="E122158" i="1"/>
  <c r="E122159" i="1"/>
  <c r="E122160" i="1"/>
  <c r="E122161" i="1"/>
  <c r="E122162" i="1"/>
  <c r="E122163" i="1"/>
  <c r="E122164" i="1"/>
  <c r="E122165" i="1"/>
  <c r="E122166" i="1"/>
  <c r="E122167" i="1"/>
  <c r="E122168" i="1"/>
  <c r="E122169" i="1"/>
  <c r="E122170" i="1"/>
  <c r="E122171" i="1"/>
  <c r="E122172" i="1"/>
  <c r="E122173" i="1"/>
  <c r="E122174" i="1"/>
  <c r="E122175" i="1"/>
  <c r="E122176" i="1"/>
  <c r="E122177" i="1"/>
  <c r="E122178" i="1"/>
  <c r="E122179" i="1"/>
  <c r="E122180" i="1"/>
  <c r="E122181" i="1"/>
  <c r="E122182" i="1"/>
  <c r="E122183" i="1"/>
  <c r="E122184" i="1"/>
  <c r="E122185" i="1"/>
  <c r="E122186" i="1"/>
  <c r="E122187" i="1"/>
  <c r="E122188" i="1"/>
  <c r="E122189" i="1"/>
  <c r="E122190" i="1"/>
  <c r="E122191" i="1"/>
  <c r="E122192" i="1"/>
  <c r="E122193" i="1"/>
  <c r="E122194" i="1"/>
  <c r="E122195" i="1"/>
  <c r="E122196" i="1"/>
  <c r="E122197" i="1"/>
  <c r="E122198" i="1"/>
  <c r="E122199" i="1"/>
  <c r="E122200" i="1"/>
  <c r="E122201" i="1"/>
  <c r="E122202" i="1"/>
  <c r="E122203" i="1"/>
  <c r="E122204" i="1"/>
  <c r="E122205" i="1"/>
  <c r="E122206" i="1"/>
  <c r="E122207" i="1"/>
  <c r="E122208" i="1"/>
  <c r="E122209" i="1"/>
  <c r="E122210" i="1"/>
  <c r="E122211" i="1"/>
  <c r="E122212" i="1"/>
  <c r="E122213" i="1"/>
  <c r="E122214" i="1"/>
  <c r="E122215" i="1"/>
  <c r="E122216" i="1"/>
  <c r="E122217" i="1"/>
  <c r="E122218" i="1"/>
  <c r="E122219" i="1"/>
  <c r="E122220" i="1"/>
  <c r="E122221" i="1"/>
  <c r="E122222" i="1"/>
  <c r="E122223" i="1"/>
  <c r="E122224" i="1"/>
  <c r="E122225" i="1"/>
  <c r="E122226" i="1"/>
  <c r="E122227" i="1"/>
  <c r="E122228" i="1"/>
  <c r="E122229" i="1"/>
  <c r="E122230" i="1"/>
  <c r="E122231" i="1"/>
  <c r="E122232" i="1"/>
  <c r="E122233" i="1"/>
  <c r="E122234" i="1"/>
  <c r="E122235" i="1"/>
  <c r="E122236" i="1"/>
  <c r="E122237" i="1"/>
  <c r="E122238" i="1"/>
  <c r="E122239" i="1"/>
  <c r="E122240" i="1"/>
  <c r="E122241" i="1"/>
  <c r="E122242" i="1"/>
  <c r="E122243" i="1"/>
  <c r="E122244" i="1"/>
  <c r="E122245" i="1"/>
  <c r="E122246" i="1"/>
  <c r="E122247" i="1"/>
  <c r="E122248" i="1"/>
  <c r="E122249" i="1"/>
  <c r="E122250" i="1"/>
  <c r="E122251" i="1"/>
  <c r="E122252" i="1"/>
  <c r="E122253" i="1"/>
  <c r="E122254" i="1"/>
  <c r="E122255" i="1"/>
  <c r="E122256" i="1"/>
  <c r="E122257" i="1"/>
  <c r="E122258" i="1"/>
  <c r="E122259" i="1"/>
  <c r="E122260" i="1"/>
  <c r="E122261" i="1"/>
  <c r="E122262" i="1"/>
  <c r="E122263" i="1"/>
  <c r="E122264" i="1"/>
  <c r="E122265" i="1"/>
  <c r="E122266" i="1"/>
  <c r="E122267" i="1"/>
  <c r="E122268" i="1"/>
  <c r="E122269" i="1"/>
  <c r="E122270" i="1"/>
  <c r="E122271" i="1"/>
  <c r="E122272" i="1"/>
  <c r="E122273" i="1"/>
  <c r="E122274" i="1"/>
  <c r="E122275" i="1"/>
  <c r="E122276" i="1"/>
  <c r="E122277" i="1"/>
  <c r="E122278" i="1"/>
  <c r="E122279" i="1"/>
  <c r="E122280" i="1"/>
  <c r="E122281" i="1"/>
  <c r="E122282" i="1"/>
  <c r="E122283" i="1"/>
  <c r="E122284" i="1"/>
  <c r="E122285" i="1"/>
  <c r="E122286" i="1"/>
  <c r="E122287" i="1"/>
  <c r="E122288" i="1"/>
  <c r="E122289" i="1"/>
  <c r="E122290" i="1"/>
  <c r="E122291" i="1"/>
  <c r="E122292" i="1"/>
  <c r="E122293" i="1"/>
  <c r="E122294" i="1"/>
  <c r="E122295" i="1"/>
  <c r="E122296" i="1"/>
  <c r="E122297" i="1"/>
  <c r="E122298" i="1"/>
  <c r="E122299" i="1"/>
  <c r="E122300" i="1"/>
  <c r="E122301" i="1"/>
  <c r="E122302" i="1"/>
  <c r="E122303" i="1"/>
  <c r="E122304" i="1"/>
  <c r="E122305" i="1"/>
  <c r="E122306" i="1"/>
  <c r="E122307" i="1"/>
  <c r="E122308" i="1"/>
  <c r="E122309" i="1"/>
  <c r="E122310" i="1"/>
  <c r="E122311" i="1"/>
  <c r="E122312" i="1"/>
  <c r="E122313" i="1"/>
  <c r="E122314" i="1"/>
  <c r="E122315" i="1"/>
  <c r="E122316" i="1"/>
  <c r="E122317" i="1"/>
  <c r="E122318" i="1"/>
  <c r="E122319" i="1"/>
  <c r="E122320" i="1"/>
  <c r="E122321" i="1"/>
  <c r="E122322" i="1"/>
  <c r="E122323" i="1"/>
  <c r="E122324" i="1"/>
  <c r="E122325" i="1"/>
  <c r="E122326" i="1"/>
  <c r="E122327" i="1"/>
  <c r="E122328" i="1"/>
  <c r="E122329" i="1"/>
  <c r="E122330" i="1"/>
  <c r="E122331" i="1"/>
  <c r="E122332" i="1"/>
  <c r="E122333" i="1"/>
  <c r="E122334" i="1"/>
  <c r="E122335" i="1"/>
  <c r="E122336" i="1"/>
  <c r="E122337" i="1"/>
  <c r="E122338" i="1"/>
  <c r="E122339" i="1"/>
  <c r="E122340" i="1"/>
  <c r="E122341" i="1"/>
  <c r="E122342" i="1"/>
  <c r="E122343" i="1"/>
  <c r="E122344" i="1"/>
  <c r="E122345" i="1"/>
  <c r="E122346" i="1"/>
  <c r="E122347" i="1"/>
  <c r="E122348" i="1"/>
  <c r="E122349" i="1"/>
  <c r="E122350" i="1"/>
  <c r="E122351" i="1"/>
  <c r="E122352" i="1"/>
  <c r="E122353" i="1"/>
  <c r="E122354" i="1"/>
  <c r="E122355" i="1"/>
  <c r="E122356" i="1"/>
  <c r="E122357" i="1"/>
  <c r="E122358" i="1"/>
  <c r="E122359" i="1"/>
  <c r="E122360" i="1"/>
  <c r="E122361" i="1"/>
  <c r="E122362" i="1"/>
  <c r="E122363" i="1"/>
  <c r="E122364" i="1"/>
  <c r="E122365" i="1"/>
  <c r="E122366" i="1"/>
  <c r="E122367" i="1"/>
  <c r="E122368" i="1"/>
  <c r="E122369" i="1"/>
  <c r="E122370" i="1"/>
  <c r="E122371" i="1"/>
  <c r="E122372" i="1"/>
  <c r="E122373" i="1"/>
  <c r="E122374" i="1"/>
  <c r="E122375" i="1"/>
  <c r="E122376" i="1"/>
  <c r="E122377" i="1"/>
  <c r="E122378" i="1"/>
  <c r="E122379" i="1"/>
  <c r="E122380" i="1"/>
  <c r="E122381" i="1"/>
  <c r="E122382" i="1"/>
  <c r="E122383" i="1"/>
  <c r="E122384" i="1"/>
  <c r="E122385" i="1"/>
  <c r="E122386" i="1"/>
  <c r="E122387" i="1"/>
  <c r="E122388" i="1"/>
  <c r="E122389" i="1"/>
  <c r="E122390" i="1"/>
  <c r="E122391" i="1"/>
  <c r="E122392" i="1"/>
  <c r="E122393" i="1"/>
  <c r="E122394" i="1"/>
  <c r="E122395" i="1"/>
  <c r="E122396" i="1"/>
  <c r="E122397" i="1"/>
  <c r="E122398" i="1"/>
  <c r="E122399" i="1"/>
  <c r="E122400" i="1"/>
  <c r="E122401" i="1"/>
  <c r="E122402" i="1"/>
  <c r="E122403" i="1"/>
  <c r="E122404" i="1"/>
  <c r="E122405" i="1"/>
  <c r="E122406" i="1"/>
  <c r="E122407" i="1"/>
  <c r="E122408" i="1"/>
  <c r="E122409" i="1"/>
  <c r="E122410" i="1"/>
  <c r="E122411" i="1"/>
  <c r="E122412" i="1"/>
  <c r="E122413" i="1"/>
  <c r="E122414" i="1"/>
  <c r="E122415" i="1"/>
  <c r="E122416" i="1"/>
  <c r="E122417" i="1"/>
  <c r="E122418" i="1"/>
  <c r="E122419" i="1"/>
  <c r="E122420" i="1"/>
  <c r="E122421" i="1"/>
  <c r="E122422" i="1"/>
  <c r="E122423" i="1"/>
  <c r="E122424" i="1"/>
  <c r="E122425" i="1"/>
  <c r="E122426" i="1"/>
  <c r="E122427" i="1"/>
  <c r="E122428" i="1"/>
  <c r="E122429" i="1"/>
  <c r="E122430" i="1"/>
  <c r="E122431" i="1"/>
  <c r="E122432" i="1"/>
  <c r="E122433" i="1"/>
  <c r="E122434" i="1"/>
  <c r="E122435" i="1"/>
  <c r="E122436" i="1"/>
  <c r="E122437" i="1"/>
  <c r="E122438" i="1"/>
  <c r="E122439" i="1"/>
  <c r="E122440" i="1"/>
  <c r="E122441" i="1"/>
  <c r="E122442" i="1"/>
  <c r="E122443" i="1"/>
  <c r="E122444" i="1"/>
  <c r="E122445" i="1"/>
  <c r="E122446" i="1"/>
  <c r="E122447" i="1"/>
  <c r="E122448" i="1"/>
  <c r="E122449" i="1"/>
  <c r="E122450" i="1"/>
  <c r="E122451" i="1"/>
  <c r="E122452" i="1"/>
  <c r="E122453" i="1"/>
  <c r="E122454" i="1"/>
  <c r="E122455" i="1"/>
  <c r="E122456" i="1"/>
  <c r="E122457" i="1"/>
  <c r="E122458" i="1"/>
  <c r="E122459" i="1"/>
  <c r="E122460" i="1"/>
  <c r="E122461" i="1"/>
  <c r="E122462" i="1"/>
  <c r="E122463" i="1"/>
  <c r="E122464" i="1"/>
  <c r="E122465" i="1"/>
  <c r="E122466" i="1"/>
  <c r="E122467" i="1"/>
  <c r="E122468" i="1"/>
  <c r="E122469" i="1"/>
  <c r="E122470" i="1"/>
  <c r="E122471" i="1"/>
  <c r="E122472" i="1"/>
  <c r="E122473" i="1"/>
  <c r="E122474" i="1"/>
  <c r="E122475" i="1"/>
  <c r="E122476" i="1"/>
  <c r="E122477" i="1"/>
  <c r="E122478" i="1"/>
  <c r="E122479" i="1"/>
  <c r="E122480" i="1"/>
  <c r="E122481" i="1"/>
  <c r="E122482" i="1"/>
  <c r="E122483" i="1"/>
  <c r="E122484" i="1"/>
  <c r="E122485" i="1"/>
  <c r="E122486" i="1"/>
  <c r="E122487" i="1"/>
  <c r="E122488" i="1"/>
  <c r="E122489" i="1"/>
  <c r="E122490" i="1"/>
  <c r="E122491" i="1"/>
  <c r="E122492" i="1"/>
  <c r="E122493" i="1"/>
  <c r="E122494" i="1"/>
  <c r="E122495" i="1"/>
  <c r="E122496" i="1"/>
  <c r="E122497" i="1"/>
  <c r="E122498" i="1"/>
  <c r="E122499" i="1"/>
  <c r="E122500" i="1"/>
  <c r="E122501" i="1"/>
  <c r="E122502" i="1"/>
  <c r="E122503" i="1"/>
  <c r="E122504" i="1"/>
  <c r="E122505" i="1"/>
  <c r="E122506" i="1"/>
  <c r="E122507" i="1"/>
  <c r="E122508" i="1"/>
  <c r="E122509" i="1"/>
  <c r="E122510" i="1"/>
  <c r="E122511" i="1"/>
  <c r="E122512" i="1"/>
  <c r="E122513" i="1"/>
  <c r="E122514" i="1"/>
  <c r="E122515" i="1"/>
  <c r="E122516" i="1"/>
  <c r="E122517" i="1"/>
  <c r="E122518" i="1"/>
  <c r="E122519" i="1"/>
  <c r="E122520" i="1"/>
  <c r="E122521" i="1"/>
  <c r="E122522" i="1"/>
  <c r="E122523" i="1"/>
  <c r="E122524" i="1"/>
  <c r="E122525" i="1"/>
  <c r="E122526" i="1"/>
  <c r="E122527" i="1"/>
  <c r="E122528" i="1"/>
  <c r="E122529" i="1"/>
  <c r="E122530" i="1"/>
  <c r="E122531" i="1"/>
  <c r="E122532" i="1"/>
  <c r="E122533" i="1"/>
  <c r="E122534" i="1"/>
  <c r="E122535" i="1"/>
  <c r="E122536" i="1"/>
  <c r="E122537" i="1"/>
  <c r="E122538" i="1"/>
  <c r="E122539" i="1"/>
  <c r="E122540" i="1"/>
  <c r="E122541" i="1"/>
  <c r="E122542" i="1"/>
  <c r="E122543" i="1"/>
  <c r="E122544" i="1"/>
  <c r="E122545" i="1"/>
  <c r="E122546" i="1"/>
  <c r="E122547" i="1"/>
  <c r="E122548" i="1"/>
  <c r="E122549" i="1"/>
  <c r="E122550" i="1"/>
  <c r="E122551" i="1"/>
  <c r="E122552" i="1"/>
  <c r="E122553" i="1"/>
  <c r="E122554" i="1"/>
  <c r="E122555" i="1"/>
  <c r="E122556" i="1"/>
  <c r="E122557" i="1"/>
  <c r="E122558" i="1"/>
  <c r="E122559" i="1"/>
  <c r="E122560" i="1"/>
  <c r="E122561" i="1"/>
  <c r="E122562" i="1"/>
  <c r="E122563" i="1"/>
  <c r="E122564" i="1"/>
  <c r="E122565" i="1"/>
  <c r="E122566" i="1"/>
  <c r="E122567" i="1"/>
  <c r="E122568" i="1"/>
  <c r="E122569" i="1"/>
  <c r="E122570" i="1"/>
  <c r="E122571" i="1"/>
  <c r="E122572" i="1"/>
  <c r="E122573" i="1"/>
  <c r="E122574" i="1"/>
  <c r="E122575" i="1"/>
  <c r="E122576" i="1"/>
  <c r="E122577" i="1"/>
  <c r="E122578" i="1"/>
  <c r="E122579" i="1"/>
  <c r="E122580" i="1"/>
  <c r="E122581" i="1"/>
  <c r="E122582" i="1"/>
  <c r="E122583" i="1"/>
  <c r="E122584" i="1"/>
  <c r="E122585" i="1"/>
  <c r="E122586" i="1"/>
  <c r="E122587" i="1"/>
  <c r="E122588" i="1"/>
  <c r="E122589" i="1"/>
  <c r="E122590" i="1"/>
  <c r="E122591" i="1"/>
  <c r="E122592" i="1"/>
  <c r="E122593" i="1"/>
  <c r="E122594" i="1"/>
  <c r="E122595" i="1"/>
  <c r="E122596" i="1"/>
  <c r="E122597" i="1"/>
  <c r="E122598" i="1"/>
  <c r="E122599" i="1"/>
  <c r="E122600" i="1"/>
  <c r="E122601" i="1"/>
  <c r="E122602" i="1"/>
  <c r="E122603" i="1"/>
  <c r="E122604" i="1"/>
  <c r="E122605" i="1"/>
  <c r="E122606" i="1"/>
  <c r="E122607" i="1"/>
  <c r="E122608" i="1"/>
  <c r="E122609" i="1"/>
  <c r="E122610" i="1"/>
  <c r="E122611" i="1"/>
  <c r="E122612" i="1"/>
  <c r="E122613" i="1"/>
  <c r="E122614" i="1"/>
  <c r="E122615" i="1"/>
  <c r="E122616" i="1"/>
  <c r="E122617" i="1"/>
  <c r="E122618" i="1"/>
  <c r="E122619" i="1"/>
  <c r="E122620" i="1"/>
  <c r="E122621" i="1"/>
  <c r="E122622" i="1"/>
  <c r="E122623" i="1"/>
  <c r="E122624" i="1"/>
  <c r="E122625" i="1"/>
  <c r="E122626" i="1"/>
  <c r="E122627" i="1"/>
  <c r="E122628" i="1"/>
  <c r="E122629" i="1"/>
  <c r="E122630" i="1"/>
  <c r="E122631" i="1"/>
  <c r="E122632" i="1"/>
  <c r="E122633" i="1"/>
  <c r="E122634" i="1"/>
  <c r="E122635" i="1"/>
  <c r="E122636" i="1"/>
  <c r="E122637" i="1"/>
  <c r="E122638" i="1"/>
  <c r="E122639" i="1"/>
  <c r="E122640" i="1"/>
  <c r="E122641" i="1"/>
  <c r="E122642" i="1"/>
  <c r="E122643" i="1"/>
  <c r="E122644" i="1"/>
  <c r="E122645" i="1"/>
  <c r="E122646" i="1"/>
  <c r="E122647" i="1"/>
  <c r="E122648" i="1"/>
  <c r="E122649" i="1"/>
  <c r="E122650" i="1"/>
  <c r="E122651" i="1"/>
  <c r="E122652" i="1"/>
  <c r="E122653" i="1"/>
  <c r="E122654" i="1"/>
  <c r="E122655" i="1"/>
  <c r="E122656" i="1"/>
  <c r="E122657" i="1"/>
  <c r="E122658" i="1"/>
  <c r="E122659" i="1"/>
  <c r="E122660" i="1"/>
  <c r="E122661" i="1"/>
  <c r="E122662" i="1"/>
  <c r="E122663" i="1"/>
  <c r="E122664" i="1"/>
  <c r="E122665" i="1"/>
  <c r="E122666" i="1"/>
  <c r="E122667" i="1"/>
  <c r="E122668" i="1"/>
  <c r="E122669" i="1"/>
  <c r="E122670" i="1"/>
  <c r="E122671" i="1"/>
  <c r="E122672" i="1"/>
  <c r="E122673" i="1"/>
  <c r="E122674" i="1"/>
  <c r="E122675" i="1"/>
  <c r="E122676" i="1"/>
  <c r="E122677" i="1"/>
  <c r="E122678" i="1"/>
  <c r="E122679" i="1"/>
  <c r="E122680" i="1"/>
  <c r="E122681" i="1"/>
  <c r="E122682" i="1"/>
  <c r="E122683" i="1"/>
  <c r="E122684" i="1"/>
  <c r="E122685" i="1"/>
  <c r="E122686" i="1"/>
  <c r="E122687" i="1"/>
  <c r="E122688" i="1"/>
  <c r="E122689" i="1"/>
  <c r="E122690" i="1"/>
  <c r="E122691" i="1"/>
  <c r="E122692" i="1"/>
  <c r="E122693" i="1"/>
  <c r="E122694" i="1"/>
  <c r="E122695" i="1"/>
  <c r="E122696" i="1"/>
  <c r="E122697" i="1"/>
  <c r="E122698" i="1"/>
  <c r="E122699" i="1"/>
  <c r="E122700" i="1"/>
  <c r="E122701" i="1"/>
  <c r="E122702" i="1"/>
  <c r="E122703" i="1"/>
  <c r="E122704" i="1"/>
  <c r="E122705" i="1"/>
  <c r="E122706" i="1"/>
  <c r="E122707" i="1"/>
  <c r="E122708" i="1"/>
  <c r="E122709" i="1"/>
  <c r="E122710" i="1"/>
  <c r="E122711" i="1"/>
  <c r="E122712" i="1"/>
  <c r="E122713" i="1"/>
  <c r="E122714" i="1"/>
  <c r="E122715" i="1"/>
  <c r="E122716" i="1"/>
  <c r="E122717" i="1"/>
  <c r="E122718" i="1"/>
  <c r="E122719" i="1"/>
  <c r="E122720" i="1"/>
  <c r="E122721" i="1"/>
  <c r="E122722" i="1"/>
  <c r="E122723" i="1"/>
  <c r="E122724" i="1"/>
  <c r="E122725" i="1"/>
  <c r="E122726" i="1"/>
  <c r="E122727" i="1"/>
  <c r="E122728" i="1"/>
  <c r="E122729" i="1"/>
  <c r="E122730" i="1"/>
  <c r="E122731" i="1"/>
  <c r="E122732" i="1"/>
  <c r="E122733" i="1"/>
  <c r="E122734" i="1"/>
  <c r="E122735" i="1"/>
  <c r="E122736" i="1"/>
  <c r="E122737" i="1"/>
  <c r="E122738" i="1"/>
  <c r="E122739" i="1"/>
  <c r="E122740" i="1"/>
  <c r="E122741" i="1"/>
  <c r="E122742" i="1"/>
  <c r="E122743" i="1"/>
  <c r="E122744" i="1"/>
  <c r="E122745" i="1"/>
  <c r="E122746" i="1"/>
  <c r="E122747" i="1"/>
  <c r="E122748" i="1"/>
  <c r="E122749" i="1"/>
  <c r="E122750" i="1"/>
  <c r="E122751" i="1"/>
  <c r="E122752" i="1"/>
  <c r="E122753" i="1"/>
  <c r="E122754" i="1"/>
  <c r="E122755" i="1"/>
  <c r="E122756" i="1"/>
  <c r="E122757" i="1"/>
  <c r="E122758" i="1"/>
  <c r="E122759" i="1"/>
  <c r="E122760" i="1"/>
  <c r="E122761" i="1"/>
  <c r="E122762" i="1"/>
  <c r="E122763" i="1"/>
  <c r="E122764" i="1"/>
  <c r="E122765" i="1"/>
  <c r="E122766" i="1"/>
  <c r="E122767" i="1"/>
  <c r="E122768" i="1"/>
  <c r="E122769" i="1"/>
  <c r="E122770" i="1"/>
  <c r="E122771" i="1"/>
  <c r="E122772" i="1"/>
  <c r="E122773" i="1"/>
  <c r="E122774" i="1"/>
  <c r="E122775" i="1"/>
  <c r="E122776" i="1"/>
  <c r="E122777" i="1"/>
  <c r="E122778" i="1"/>
  <c r="E122779" i="1"/>
  <c r="E122780" i="1"/>
  <c r="E122781" i="1"/>
  <c r="E122782" i="1"/>
  <c r="E122783" i="1"/>
  <c r="E122784" i="1"/>
  <c r="E122785" i="1"/>
  <c r="E122786" i="1"/>
  <c r="E122787" i="1"/>
  <c r="E122788" i="1"/>
  <c r="E122789" i="1"/>
  <c r="E122790" i="1"/>
  <c r="E122791" i="1"/>
  <c r="E122792" i="1"/>
  <c r="E122793" i="1"/>
  <c r="E122794" i="1"/>
  <c r="E122795" i="1"/>
  <c r="E122796" i="1"/>
  <c r="E122797" i="1"/>
  <c r="E122798" i="1"/>
  <c r="E122799" i="1"/>
  <c r="E122800" i="1"/>
  <c r="E122801" i="1"/>
  <c r="E122802" i="1"/>
  <c r="E122803" i="1"/>
  <c r="E122804" i="1"/>
  <c r="E122805" i="1"/>
  <c r="E122806" i="1"/>
  <c r="E122807" i="1"/>
  <c r="E122808" i="1"/>
  <c r="E122809" i="1"/>
  <c r="E122810" i="1"/>
  <c r="E122811" i="1"/>
  <c r="E122812" i="1"/>
  <c r="E122813" i="1"/>
  <c r="E122814" i="1"/>
  <c r="E122815" i="1"/>
  <c r="E122816" i="1"/>
  <c r="E122817" i="1"/>
  <c r="E122818" i="1"/>
  <c r="E122819" i="1"/>
  <c r="E122820" i="1"/>
  <c r="E122821" i="1"/>
  <c r="E122822" i="1"/>
  <c r="E122823" i="1"/>
  <c r="E122824" i="1"/>
  <c r="E122825" i="1"/>
  <c r="E122826" i="1"/>
  <c r="E122827" i="1"/>
  <c r="E122828" i="1"/>
  <c r="E122829" i="1"/>
  <c r="E122830" i="1"/>
  <c r="E122831" i="1"/>
  <c r="E122832" i="1"/>
  <c r="E122833" i="1"/>
  <c r="E122834" i="1"/>
  <c r="E122835" i="1"/>
  <c r="E122836" i="1"/>
  <c r="E122837" i="1"/>
  <c r="E122838" i="1"/>
  <c r="E122839" i="1"/>
  <c r="E122840" i="1"/>
  <c r="E122841" i="1"/>
  <c r="E122842" i="1"/>
  <c r="E122843" i="1"/>
  <c r="E122844" i="1"/>
  <c r="E122845" i="1"/>
  <c r="E122846" i="1"/>
  <c r="E122847" i="1"/>
  <c r="E122848" i="1"/>
  <c r="E122849" i="1"/>
  <c r="E122850" i="1"/>
  <c r="E122851" i="1"/>
  <c r="E122852" i="1"/>
  <c r="E122853" i="1"/>
  <c r="E122854" i="1"/>
  <c r="E122855" i="1"/>
  <c r="E122856" i="1"/>
  <c r="E122857" i="1"/>
  <c r="E122858" i="1"/>
  <c r="E122859" i="1"/>
  <c r="E122860" i="1"/>
  <c r="E122861" i="1"/>
  <c r="E122862" i="1"/>
  <c r="E122863" i="1"/>
  <c r="E122864" i="1"/>
  <c r="E122865" i="1"/>
  <c r="E122866" i="1"/>
  <c r="E122867" i="1"/>
  <c r="E122868" i="1"/>
  <c r="E122869" i="1"/>
  <c r="E122870" i="1"/>
  <c r="E122871" i="1"/>
  <c r="E122872" i="1"/>
  <c r="E122873" i="1"/>
  <c r="E122874" i="1"/>
  <c r="E122875" i="1"/>
  <c r="E122876" i="1"/>
  <c r="E122877" i="1"/>
  <c r="E122878" i="1"/>
  <c r="E122879" i="1"/>
  <c r="E122880" i="1"/>
  <c r="E122881" i="1"/>
  <c r="E122882" i="1"/>
  <c r="E122883" i="1"/>
  <c r="E122884" i="1"/>
  <c r="E122885" i="1"/>
  <c r="E122886" i="1"/>
  <c r="E122887" i="1"/>
  <c r="E122888" i="1"/>
  <c r="E122889" i="1"/>
  <c r="E122890" i="1"/>
  <c r="E122891" i="1"/>
  <c r="E122892" i="1"/>
  <c r="E122893" i="1"/>
  <c r="E122894" i="1"/>
  <c r="E122895" i="1"/>
  <c r="E122896" i="1"/>
  <c r="E122897" i="1"/>
  <c r="E122898" i="1"/>
  <c r="E122899" i="1"/>
  <c r="E122900" i="1"/>
  <c r="E122901" i="1"/>
  <c r="E122902" i="1"/>
  <c r="E122903" i="1"/>
  <c r="E122904" i="1"/>
  <c r="E122905" i="1"/>
  <c r="E122906" i="1"/>
  <c r="E122907" i="1"/>
  <c r="E122908" i="1"/>
  <c r="E122909" i="1"/>
  <c r="E122910" i="1"/>
  <c r="E122911" i="1"/>
  <c r="E122912" i="1"/>
  <c r="E122913" i="1"/>
  <c r="E122914" i="1"/>
  <c r="E122915" i="1"/>
  <c r="E122916" i="1"/>
  <c r="E122917" i="1"/>
  <c r="E122918" i="1"/>
  <c r="E122919" i="1"/>
  <c r="E122920" i="1"/>
  <c r="E122921" i="1"/>
  <c r="E122922" i="1"/>
  <c r="E122923" i="1"/>
  <c r="E122924" i="1"/>
  <c r="E122925" i="1"/>
  <c r="E122926" i="1"/>
  <c r="E122927" i="1"/>
  <c r="E122928" i="1"/>
  <c r="E122929" i="1"/>
  <c r="E122930" i="1"/>
  <c r="E122931" i="1"/>
  <c r="E122932" i="1"/>
  <c r="E122933" i="1"/>
  <c r="E122934" i="1"/>
  <c r="E122935" i="1"/>
  <c r="E122936" i="1"/>
  <c r="E122937" i="1"/>
  <c r="E122938" i="1"/>
  <c r="E122939" i="1"/>
  <c r="E122940" i="1"/>
  <c r="E122941" i="1"/>
  <c r="E122942" i="1"/>
  <c r="E122943" i="1"/>
  <c r="E122944" i="1"/>
  <c r="E122945" i="1"/>
  <c r="E122946" i="1"/>
  <c r="E122947" i="1"/>
  <c r="E122948" i="1"/>
  <c r="E122949" i="1"/>
  <c r="E122950" i="1"/>
  <c r="E122951" i="1"/>
  <c r="E122952" i="1"/>
  <c r="E122953" i="1"/>
  <c r="E122954" i="1"/>
  <c r="E122955" i="1"/>
  <c r="E122956" i="1"/>
  <c r="E122957" i="1"/>
  <c r="E122958" i="1"/>
  <c r="E122959" i="1"/>
  <c r="E122960" i="1"/>
  <c r="E122961" i="1"/>
  <c r="E122962" i="1"/>
  <c r="E122963" i="1"/>
  <c r="E122964" i="1"/>
  <c r="E122965" i="1"/>
  <c r="E122966" i="1"/>
  <c r="E122967" i="1"/>
  <c r="E122968" i="1"/>
  <c r="E122969" i="1"/>
  <c r="E122970" i="1"/>
  <c r="E122971" i="1"/>
  <c r="E122972" i="1"/>
  <c r="E122973" i="1"/>
  <c r="E122974" i="1"/>
  <c r="E122975" i="1"/>
  <c r="E122976" i="1"/>
  <c r="E122977" i="1"/>
  <c r="E122978" i="1"/>
  <c r="E122979" i="1"/>
  <c r="E122980" i="1"/>
  <c r="E122981" i="1"/>
  <c r="E122982" i="1"/>
  <c r="E122983" i="1"/>
  <c r="E122984" i="1"/>
  <c r="E122985" i="1"/>
  <c r="E122986" i="1"/>
  <c r="E122987" i="1"/>
  <c r="E122988" i="1"/>
  <c r="E122989" i="1"/>
  <c r="E122990" i="1"/>
  <c r="E122991" i="1"/>
  <c r="E122992" i="1"/>
  <c r="E122993" i="1"/>
  <c r="E122994" i="1"/>
  <c r="E122995" i="1"/>
  <c r="E122996" i="1"/>
  <c r="E122997" i="1"/>
  <c r="E122998" i="1"/>
  <c r="E122999" i="1"/>
  <c r="E123000" i="1"/>
  <c r="E123001" i="1"/>
  <c r="E123002" i="1"/>
  <c r="E123003" i="1"/>
  <c r="E123004" i="1"/>
  <c r="E123005" i="1"/>
  <c r="E123006" i="1"/>
  <c r="E123007" i="1"/>
  <c r="E123008" i="1"/>
  <c r="E123009" i="1"/>
  <c r="E123010" i="1"/>
  <c r="E123011" i="1"/>
  <c r="E123012" i="1"/>
  <c r="E123013" i="1"/>
  <c r="E123014" i="1"/>
  <c r="E123015" i="1"/>
  <c r="E123016" i="1"/>
  <c r="E123017" i="1"/>
  <c r="E123018" i="1"/>
  <c r="E123019" i="1"/>
  <c r="E123020" i="1"/>
  <c r="E123021" i="1"/>
  <c r="E123022" i="1"/>
  <c r="E123023" i="1"/>
  <c r="E123024" i="1"/>
  <c r="E123025" i="1"/>
  <c r="E123026" i="1"/>
  <c r="E123027" i="1"/>
  <c r="E123028" i="1"/>
  <c r="E123029" i="1"/>
  <c r="E123030" i="1"/>
  <c r="E123031" i="1"/>
  <c r="E123032" i="1"/>
  <c r="E123033" i="1"/>
  <c r="E123034" i="1"/>
  <c r="E123035" i="1"/>
  <c r="E123036" i="1"/>
  <c r="E123037" i="1"/>
  <c r="E123038" i="1"/>
  <c r="E123039" i="1"/>
  <c r="E123040" i="1"/>
  <c r="E123041" i="1"/>
  <c r="E123042" i="1"/>
  <c r="E123043" i="1"/>
  <c r="E123044" i="1"/>
  <c r="E123045" i="1"/>
  <c r="E123046" i="1"/>
  <c r="E123047" i="1"/>
  <c r="E123048" i="1"/>
  <c r="E123049" i="1"/>
  <c r="E123050" i="1"/>
  <c r="E123051" i="1"/>
  <c r="E123052" i="1"/>
  <c r="E123053" i="1"/>
  <c r="E123054" i="1"/>
  <c r="E123055" i="1"/>
  <c r="E123056" i="1"/>
  <c r="E123057" i="1"/>
  <c r="E123058" i="1"/>
  <c r="E123059" i="1"/>
  <c r="E123060" i="1"/>
  <c r="E123061" i="1"/>
  <c r="E123062" i="1"/>
  <c r="E123063" i="1"/>
  <c r="E123064" i="1"/>
  <c r="E123065" i="1"/>
  <c r="E123066" i="1"/>
  <c r="E123067" i="1"/>
  <c r="E123068" i="1"/>
  <c r="E123069" i="1"/>
  <c r="E123070" i="1"/>
  <c r="E123071" i="1"/>
  <c r="E123072" i="1"/>
  <c r="E123073" i="1"/>
  <c r="E123074" i="1"/>
  <c r="E123075" i="1"/>
  <c r="E123076" i="1"/>
  <c r="E123077" i="1"/>
  <c r="E123078" i="1"/>
  <c r="E123079" i="1"/>
  <c r="E123080" i="1"/>
  <c r="E123081" i="1"/>
  <c r="E123082" i="1"/>
  <c r="E123083" i="1"/>
  <c r="E123084" i="1"/>
  <c r="E123085" i="1"/>
  <c r="E123086" i="1"/>
  <c r="E123087" i="1"/>
  <c r="E123088" i="1"/>
  <c r="E123089" i="1"/>
  <c r="E123090" i="1"/>
  <c r="E123091" i="1"/>
  <c r="E123092" i="1"/>
  <c r="E123093" i="1"/>
  <c r="E123094" i="1"/>
  <c r="E123095" i="1"/>
  <c r="E123096" i="1"/>
  <c r="E123097" i="1"/>
  <c r="E123098" i="1"/>
  <c r="E123099" i="1"/>
  <c r="E123100" i="1"/>
  <c r="E123101" i="1"/>
  <c r="E123102" i="1"/>
  <c r="E123103" i="1"/>
  <c r="E123104" i="1"/>
  <c r="E123105" i="1"/>
  <c r="E123106" i="1"/>
  <c r="E123107" i="1"/>
  <c r="E123108" i="1"/>
  <c r="E123109" i="1"/>
  <c r="E123110" i="1"/>
  <c r="E123111" i="1"/>
  <c r="E123112" i="1"/>
  <c r="E123113" i="1"/>
  <c r="E123114" i="1"/>
  <c r="E123115" i="1"/>
  <c r="E123116" i="1"/>
  <c r="E123117" i="1"/>
  <c r="E123118" i="1"/>
  <c r="E123119" i="1"/>
  <c r="E123120" i="1"/>
  <c r="E123121" i="1"/>
  <c r="E123122" i="1"/>
  <c r="E123123" i="1"/>
  <c r="E123124" i="1"/>
  <c r="E123125" i="1"/>
  <c r="E123126" i="1"/>
  <c r="E123127" i="1"/>
  <c r="E123128" i="1"/>
  <c r="E123129" i="1"/>
  <c r="E123130" i="1"/>
  <c r="E123131" i="1"/>
  <c r="E123132" i="1"/>
  <c r="E123133" i="1"/>
  <c r="E123134" i="1"/>
  <c r="E123135" i="1"/>
  <c r="E123136" i="1"/>
  <c r="E123137" i="1"/>
  <c r="E123138" i="1"/>
  <c r="E123139" i="1"/>
  <c r="E123140" i="1"/>
  <c r="E123141" i="1"/>
  <c r="E123142" i="1"/>
  <c r="E123143" i="1"/>
  <c r="E123144" i="1"/>
  <c r="E123145" i="1"/>
  <c r="E123146" i="1"/>
  <c r="E123147" i="1"/>
  <c r="E123148" i="1"/>
  <c r="E123149" i="1"/>
  <c r="E123150" i="1"/>
  <c r="E123151" i="1"/>
  <c r="E123152" i="1"/>
  <c r="E123153" i="1"/>
  <c r="E123154" i="1"/>
  <c r="E123155" i="1"/>
  <c r="E123156" i="1"/>
  <c r="E123157" i="1"/>
  <c r="E123158" i="1"/>
  <c r="E123159" i="1"/>
  <c r="E123160" i="1"/>
  <c r="E123161" i="1"/>
  <c r="E123162" i="1"/>
  <c r="E123163" i="1"/>
  <c r="E123164" i="1"/>
  <c r="E123165" i="1"/>
  <c r="E123166" i="1"/>
  <c r="E123167" i="1"/>
  <c r="E123168" i="1"/>
  <c r="E123169" i="1"/>
  <c r="E123170" i="1"/>
  <c r="E123171" i="1"/>
  <c r="E123172" i="1"/>
  <c r="E123173" i="1"/>
  <c r="E123174" i="1"/>
  <c r="E123175" i="1"/>
  <c r="E123176" i="1"/>
  <c r="E123177" i="1"/>
  <c r="E123178" i="1"/>
  <c r="E123179" i="1"/>
  <c r="E123180" i="1"/>
  <c r="E123181" i="1"/>
  <c r="E123182" i="1"/>
  <c r="E123183" i="1"/>
  <c r="E123184" i="1"/>
  <c r="E123185" i="1"/>
  <c r="E123186" i="1"/>
  <c r="E123187" i="1"/>
  <c r="E123188" i="1"/>
  <c r="E123189" i="1"/>
  <c r="E123190" i="1"/>
  <c r="E123191" i="1"/>
  <c r="E123192" i="1"/>
  <c r="E123193" i="1"/>
  <c r="E123194" i="1"/>
  <c r="E123195" i="1"/>
  <c r="E123196" i="1"/>
  <c r="E123197" i="1"/>
  <c r="E123198" i="1"/>
  <c r="E123199" i="1"/>
  <c r="E123200" i="1"/>
  <c r="E123201" i="1"/>
  <c r="E123202" i="1"/>
  <c r="E123203" i="1"/>
  <c r="E123204" i="1"/>
  <c r="E123205" i="1"/>
  <c r="E123206" i="1"/>
  <c r="E123207" i="1"/>
  <c r="E123208" i="1"/>
  <c r="E123209" i="1"/>
  <c r="E123210" i="1"/>
  <c r="E123211" i="1"/>
  <c r="E123212" i="1"/>
  <c r="E123213" i="1"/>
  <c r="E123214" i="1"/>
  <c r="E123215" i="1"/>
  <c r="E123216" i="1"/>
  <c r="E123217" i="1"/>
  <c r="E123218" i="1"/>
  <c r="E123219" i="1"/>
  <c r="E123220" i="1"/>
  <c r="E123221" i="1"/>
  <c r="E123222" i="1"/>
  <c r="E123223" i="1"/>
  <c r="E123224" i="1"/>
  <c r="E123225" i="1"/>
  <c r="E123226" i="1"/>
  <c r="E123227" i="1"/>
  <c r="E123228" i="1"/>
  <c r="E123229" i="1"/>
  <c r="E123230" i="1"/>
  <c r="E123231" i="1"/>
  <c r="E123232" i="1"/>
  <c r="E123233" i="1"/>
  <c r="E123234" i="1"/>
  <c r="E123235" i="1"/>
  <c r="E123236" i="1"/>
  <c r="E123237" i="1"/>
  <c r="E123238" i="1"/>
  <c r="E123239" i="1"/>
  <c r="E123240" i="1"/>
  <c r="E123241" i="1"/>
  <c r="E123242" i="1"/>
  <c r="E123243" i="1"/>
  <c r="E123244" i="1"/>
  <c r="E123245" i="1"/>
  <c r="E123246" i="1"/>
  <c r="E123247" i="1"/>
  <c r="E123248" i="1"/>
  <c r="E123249" i="1"/>
  <c r="E123250" i="1"/>
  <c r="E123251" i="1"/>
  <c r="E123252" i="1"/>
  <c r="E123253" i="1"/>
  <c r="E123254" i="1"/>
  <c r="E123255" i="1"/>
  <c r="E123256" i="1"/>
  <c r="E123257" i="1"/>
  <c r="E123258" i="1"/>
  <c r="E123259" i="1"/>
  <c r="E123260" i="1"/>
  <c r="E123261" i="1"/>
  <c r="E123262" i="1"/>
  <c r="E123263" i="1"/>
  <c r="E123264" i="1"/>
  <c r="E123265" i="1"/>
  <c r="E123266" i="1"/>
  <c r="E123267" i="1"/>
  <c r="E123268" i="1"/>
  <c r="E123269" i="1"/>
  <c r="E123270" i="1"/>
  <c r="E123271" i="1"/>
  <c r="E123272" i="1"/>
  <c r="E123273" i="1"/>
  <c r="E123274" i="1"/>
  <c r="E123275" i="1"/>
  <c r="E123276" i="1"/>
  <c r="E123277" i="1"/>
  <c r="E123278" i="1"/>
  <c r="E123279" i="1"/>
  <c r="E123280" i="1"/>
  <c r="E123281" i="1"/>
  <c r="E123282" i="1"/>
  <c r="E123283" i="1"/>
  <c r="E123284" i="1"/>
  <c r="E123285" i="1"/>
  <c r="E123286" i="1"/>
  <c r="E123287" i="1"/>
  <c r="E123288" i="1"/>
  <c r="E123289" i="1"/>
  <c r="E123290" i="1"/>
  <c r="E123291" i="1"/>
  <c r="E123292" i="1"/>
  <c r="E123293" i="1"/>
  <c r="E123294" i="1"/>
  <c r="E123295" i="1"/>
  <c r="E123296" i="1"/>
  <c r="E123297" i="1"/>
  <c r="E123298" i="1"/>
  <c r="E123299" i="1"/>
  <c r="E123300" i="1"/>
  <c r="E123301" i="1"/>
  <c r="E123302" i="1"/>
  <c r="E123303" i="1"/>
  <c r="E123304" i="1"/>
  <c r="E123305" i="1"/>
  <c r="E123306" i="1"/>
  <c r="E123307" i="1"/>
  <c r="E123308" i="1"/>
  <c r="E123309" i="1"/>
  <c r="E123310" i="1"/>
  <c r="E123311" i="1"/>
  <c r="E123312" i="1"/>
  <c r="E123313" i="1"/>
  <c r="E123314" i="1"/>
  <c r="E123315" i="1"/>
  <c r="E123316" i="1"/>
  <c r="E123317" i="1"/>
  <c r="E123318" i="1"/>
  <c r="E123319" i="1"/>
  <c r="E123320" i="1"/>
  <c r="E123321" i="1"/>
  <c r="E123322" i="1"/>
  <c r="E123323" i="1"/>
  <c r="E123324" i="1"/>
  <c r="E123325" i="1"/>
  <c r="E123326" i="1"/>
  <c r="E123327" i="1"/>
  <c r="E123328" i="1"/>
  <c r="E123329" i="1"/>
  <c r="E123330" i="1"/>
  <c r="E123331" i="1"/>
  <c r="E123332" i="1"/>
  <c r="E123333" i="1"/>
  <c r="E123334" i="1"/>
  <c r="E123335" i="1"/>
  <c r="E123336" i="1"/>
  <c r="E123337" i="1"/>
  <c r="E123338" i="1"/>
  <c r="E123339" i="1"/>
  <c r="E123340" i="1"/>
  <c r="E123341" i="1"/>
  <c r="E123342" i="1"/>
  <c r="E123343" i="1"/>
  <c r="E123344" i="1"/>
  <c r="E123345" i="1"/>
  <c r="E123346" i="1"/>
  <c r="E123347" i="1"/>
  <c r="E123348" i="1"/>
  <c r="E123349" i="1"/>
  <c r="E123350" i="1"/>
  <c r="E123351" i="1"/>
  <c r="E123352" i="1"/>
  <c r="E123353" i="1"/>
  <c r="E123354" i="1"/>
  <c r="E123355" i="1"/>
  <c r="E123356" i="1"/>
  <c r="E123357" i="1"/>
  <c r="E123358" i="1"/>
  <c r="E123359" i="1"/>
  <c r="E123360" i="1"/>
  <c r="E123361" i="1"/>
  <c r="E123362" i="1"/>
  <c r="E123363" i="1"/>
  <c r="E123364" i="1"/>
  <c r="E123365" i="1"/>
  <c r="E123366" i="1"/>
  <c r="E123367" i="1"/>
  <c r="E123368" i="1"/>
  <c r="E123369" i="1"/>
  <c r="E123370" i="1"/>
  <c r="E123371" i="1"/>
  <c r="E123372" i="1"/>
  <c r="E123373" i="1"/>
  <c r="E123374" i="1"/>
  <c r="E123375" i="1"/>
  <c r="E123376" i="1"/>
  <c r="E123377" i="1"/>
  <c r="E123378" i="1"/>
  <c r="E123379" i="1"/>
  <c r="E123380" i="1"/>
  <c r="E123381" i="1"/>
  <c r="E123382" i="1"/>
  <c r="E123383" i="1"/>
  <c r="E123384" i="1"/>
  <c r="E123385" i="1"/>
  <c r="E123386" i="1"/>
  <c r="E123387" i="1"/>
  <c r="E123388" i="1"/>
  <c r="E123389" i="1"/>
  <c r="E123390" i="1"/>
  <c r="E123391" i="1"/>
  <c r="E123392" i="1"/>
  <c r="E123393" i="1"/>
  <c r="E123394" i="1"/>
  <c r="E123395" i="1"/>
  <c r="E123396" i="1"/>
  <c r="E123397" i="1"/>
  <c r="E123398" i="1"/>
  <c r="E123399" i="1"/>
  <c r="E123400" i="1"/>
  <c r="E123401" i="1"/>
  <c r="E123402" i="1"/>
  <c r="E123403" i="1"/>
  <c r="E123404" i="1"/>
  <c r="E123405" i="1"/>
  <c r="E123406" i="1"/>
  <c r="E123407" i="1"/>
  <c r="E123408" i="1"/>
  <c r="E123409" i="1"/>
  <c r="E123410" i="1"/>
  <c r="E123411" i="1"/>
  <c r="E123412" i="1"/>
  <c r="E123413" i="1"/>
  <c r="E123414" i="1"/>
  <c r="E123415" i="1"/>
  <c r="E123416" i="1"/>
  <c r="E123417" i="1"/>
  <c r="E123418" i="1"/>
  <c r="E123419" i="1"/>
  <c r="E123420" i="1"/>
  <c r="E123421" i="1"/>
  <c r="E123422" i="1"/>
  <c r="E123423" i="1"/>
  <c r="E123424" i="1"/>
  <c r="E123425" i="1"/>
  <c r="E123426" i="1"/>
  <c r="E123427" i="1"/>
  <c r="E123428" i="1"/>
  <c r="E123429" i="1"/>
  <c r="E123430" i="1"/>
  <c r="E123431" i="1"/>
  <c r="E123432" i="1"/>
  <c r="E123433" i="1"/>
  <c r="E123434" i="1"/>
  <c r="E123435" i="1"/>
  <c r="E123436" i="1"/>
  <c r="E123437" i="1"/>
  <c r="E123438" i="1"/>
  <c r="E123439" i="1"/>
  <c r="E123440" i="1"/>
  <c r="E123441" i="1"/>
  <c r="E123442" i="1"/>
  <c r="E123443" i="1"/>
  <c r="E123444" i="1"/>
  <c r="E123445" i="1"/>
  <c r="E123446" i="1"/>
  <c r="E123447" i="1"/>
  <c r="E123448" i="1"/>
  <c r="E123449" i="1"/>
  <c r="E123450" i="1"/>
  <c r="E123451" i="1"/>
  <c r="E123452" i="1"/>
  <c r="E123453" i="1"/>
  <c r="E123454" i="1"/>
  <c r="E123455" i="1"/>
  <c r="E123456" i="1"/>
  <c r="E123457" i="1"/>
  <c r="E123458" i="1"/>
  <c r="E123459" i="1"/>
  <c r="E123460" i="1"/>
  <c r="E123461" i="1"/>
  <c r="E123462" i="1"/>
  <c r="E123463" i="1"/>
  <c r="E123464" i="1"/>
  <c r="E123465" i="1"/>
  <c r="E123466" i="1"/>
  <c r="E123467" i="1"/>
  <c r="E123468" i="1"/>
  <c r="E123469" i="1"/>
  <c r="E123470" i="1"/>
  <c r="E123471" i="1"/>
  <c r="E123472" i="1"/>
  <c r="E123473" i="1"/>
  <c r="E123474" i="1"/>
  <c r="E123475" i="1"/>
  <c r="E123476" i="1"/>
  <c r="E123477" i="1"/>
  <c r="E123478" i="1"/>
  <c r="E123479" i="1"/>
  <c r="E123480" i="1"/>
  <c r="E123481" i="1"/>
  <c r="E123482" i="1"/>
  <c r="E123483" i="1"/>
  <c r="E123484" i="1"/>
  <c r="E123485" i="1"/>
  <c r="E123486" i="1"/>
  <c r="E123487" i="1"/>
  <c r="E123488" i="1"/>
  <c r="E123489" i="1"/>
  <c r="E123490" i="1"/>
  <c r="E123491" i="1"/>
  <c r="E123492" i="1"/>
  <c r="E123493" i="1"/>
  <c r="E123494" i="1"/>
  <c r="E123495" i="1"/>
  <c r="E123496" i="1"/>
  <c r="E123497" i="1"/>
  <c r="E123498" i="1"/>
  <c r="E123499" i="1"/>
  <c r="E123500" i="1"/>
  <c r="E123501" i="1"/>
  <c r="E123502" i="1"/>
  <c r="E123503" i="1"/>
  <c r="E123504" i="1"/>
  <c r="E123505" i="1"/>
  <c r="E123506" i="1"/>
  <c r="E123507" i="1"/>
  <c r="E123508" i="1"/>
  <c r="E123509" i="1"/>
  <c r="E123510" i="1"/>
  <c r="E123511" i="1"/>
  <c r="E123512" i="1"/>
  <c r="E123513" i="1"/>
  <c r="E123514" i="1"/>
  <c r="E123515" i="1"/>
  <c r="E123516" i="1"/>
  <c r="E123517" i="1"/>
  <c r="E123518" i="1"/>
  <c r="E123519" i="1"/>
  <c r="E123520" i="1"/>
  <c r="E123521" i="1"/>
  <c r="E123522" i="1"/>
  <c r="E123523" i="1"/>
  <c r="E123524" i="1"/>
  <c r="E123525" i="1"/>
  <c r="E123526" i="1"/>
  <c r="E123527" i="1"/>
  <c r="E123528" i="1"/>
  <c r="E123529" i="1"/>
  <c r="E123530" i="1"/>
  <c r="E123531" i="1"/>
  <c r="E123532" i="1"/>
  <c r="E123533" i="1"/>
  <c r="E123534" i="1"/>
  <c r="E123535" i="1"/>
  <c r="E123536" i="1"/>
  <c r="E123537" i="1"/>
  <c r="E123538" i="1"/>
  <c r="E123539" i="1"/>
  <c r="E123540" i="1"/>
  <c r="E123541" i="1"/>
  <c r="E123542" i="1"/>
  <c r="E123543" i="1"/>
  <c r="E123544" i="1"/>
  <c r="E123545" i="1"/>
  <c r="E123546" i="1"/>
  <c r="E123547" i="1"/>
  <c r="E123548" i="1"/>
  <c r="E123549" i="1"/>
  <c r="E123550" i="1"/>
  <c r="E123551" i="1"/>
  <c r="E123552" i="1"/>
  <c r="E123553" i="1"/>
  <c r="E123554" i="1"/>
  <c r="E123555" i="1"/>
  <c r="E123556" i="1"/>
  <c r="E123557" i="1"/>
  <c r="E123558" i="1"/>
  <c r="E123559" i="1"/>
  <c r="E123560" i="1"/>
  <c r="E123561" i="1"/>
  <c r="E123562" i="1"/>
  <c r="E123563" i="1"/>
  <c r="E123564" i="1"/>
  <c r="E123565" i="1"/>
  <c r="E123566" i="1"/>
  <c r="E123567" i="1"/>
  <c r="E123568" i="1"/>
  <c r="E123569" i="1"/>
  <c r="E123570" i="1"/>
  <c r="E123571" i="1"/>
  <c r="E123572" i="1"/>
  <c r="E123573" i="1"/>
  <c r="E123574" i="1"/>
  <c r="E123575" i="1"/>
  <c r="E123576" i="1"/>
  <c r="E123577" i="1"/>
  <c r="E123578" i="1"/>
  <c r="E123579" i="1"/>
  <c r="E123580" i="1"/>
  <c r="E123581" i="1"/>
  <c r="E123582" i="1"/>
  <c r="E123583" i="1"/>
  <c r="E123584" i="1"/>
  <c r="E123585" i="1"/>
  <c r="E123586" i="1"/>
  <c r="E123587" i="1"/>
  <c r="E123588" i="1"/>
  <c r="E123589" i="1"/>
  <c r="E123590" i="1"/>
  <c r="E123591" i="1"/>
  <c r="E123592" i="1"/>
  <c r="E123593" i="1"/>
  <c r="E123594" i="1"/>
  <c r="E123595" i="1"/>
  <c r="E123596" i="1"/>
  <c r="E123597" i="1"/>
  <c r="E123598" i="1"/>
  <c r="E123599" i="1"/>
  <c r="E123600" i="1"/>
  <c r="E123601" i="1"/>
  <c r="E123602" i="1"/>
  <c r="E123603" i="1"/>
  <c r="E123604" i="1"/>
  <c r="E123605" i="1"/>
  <c r="E123606" i="1"/>
  <c r="E123607" i="1"/>
  <c r="E123608" i="1"/>
  <c r="E123609" i="1"/>
  <c r="E123610" i="1"/>
  <c r="E123611" i="1"/>
  <c r="E123612" i="1"/>
  <c r="E123613" i="1"/>
  <c r="E123614" i="1"/>
  <c r="E123615" i="1"/>
  <c r="E123616" i="1"/>
  <c r="E123617" i="1"/>
  <c r="E123618" i="1"/>
  <c r="E123619" i="1"/>
  <c r="E123620" i="1"/>
  <c r="E123621" i="1"/>
  <c r="E123622" i="1"/>
  <c r="E123623" i="1"/>
  <c r="E123624" i="1"/>
  <c r="E123625" i="1"/>
  <c r="E123626" i="1"/>
  <c r="E123627" i="1"/>
  <c r="E123628" i="1"/>
  <c r="E123629" i="1"/>
  <c r="E123630" i="1"/>
  <c r="E123631" i="1"/>
  <c r="E123632" i="1"/>
  <c r="E123633" i="1"/>
  <c r="E123634" i="1"/>
  <c r="E123635" i="1"/>
  <c r="E123636" i="1"/>
  <c r="E123637" i="1"/>
  <c r="E123638" i="1"/>
  <c r="E123639" i="1"/>
  <c r="E123640" i="1"/>
  <c r="E123641" i="1"/>
  <c r="E123642" i="1"/>
  <c r="E123643" i="1"/>
  <c r="E123644" i="1"/>
  <c r="E123645" i="1"/>
  <c r="E123646" i="1"/>
  <c r="E123647" i="1"/>
  <c r="E123648" i="1"/>
  <c r="E123649" i="1"/>
  <c r="E123650" i="1"/>
  <c r="E123651" i="1"/>
  <c r="E123652" i="1"/>
  <c r="E123653" i="1"/>
  <c r="E123654" i="1"/>
  <c r="E123655" i="1"/>
  <c r="E123656" i="1"/>
  <c r="E123657" i="1"/>
  <c r="E123658" i="1"/>
  <c r="E123659" i="1"/>
  <c r="E123660" i="1"/>
  <c r="E123661" i="1"/>
  <c r="E123662" i="1"/>
  <c r="E123663" i="1"/>
  <c r="E123664" i="1"/>
  <c r="E123665" i="1"/>
  <c r="E123666" i="1"/>
  <c r="E123667" i="1"/>
  <c r="E123668" i="1"/>
  <c r="E123669" i="1"/>
  <c r="E123670" i="1"/>
  <c r="E123671" i="1"/>
  <c r="E123672" i="1"/>
  <c r="E123673" i="1"/>
  <c r="E123674" i="1"/>
  <c r="E123675" i="1"/>
  <c r="E123676" i="1"/>
  <c r="E123677" i="1"/>
  <c r="E123678" i="1"/>
  <c r="E123679" i="1"/>
  <c r="E123680" i="1"/>
  <c r="E123681" i="1"/>
  <c r="E123682" i="1"/>
  <c r="E123683" i="1"/>
  <c r="E123684" i="1"/>
  <c r="E123685" i="1"/>
  <c r="E123686" i="1"/>
  <c r="E123687" i="1"/>
  <c r="E123688" i="1"/>
  <c r="E123689" i="1"/>
  <c r="E123690" i="1"/>
  <c r="E123691" i="1"/>
  <c r="E123692" i="1"/>
  <c r="E123693" i="1"/>
  <c r="E123694" i="1"/>
  <c r="E123695" i="1"/>
  <c r="E123696" i="1"/>
  <c r="E123697" i="1"/>
  <c r="E123698" i="1"/>
  <c r="E123699" i="1"/>
  <c r="E123700" i="1"/>
  <c r="E123701" i="1"/>
  <c r="E123702" i="1"/>
  <c r="E123703" i="1"/>
  <c r="E123704" i="1"/>
  <c r="E123705" i="1"/>
  <c r="E123706" i="1"/>
  <c r="E123707" i="1"/>
  <c r="E123708" i="1"/>
  <c r="E123709" i="1"/>
  <c r="E123710" i="1"/>
  <c r="E123711" i="1"/>
  <c r="E123712" i="1"/>
  <c r="E123713" i="1"/>
  <c r="E123714" i="1"/>
  <c r="E123715" i="1"/>
  <c r="E123716" i="1"/>
  <c r="E123717" i="1"/>
  <c r="E123718" i="1"/>
  <c r="E123719" i="1"/>
  <c r="E123720" i="1"/>
  <c r="E123721" i="1"/>
  <c r="E123722" i="1"/>
  <c r="E123723" i="1"/>
  <c r="E123724" i="1"/>
  <c r="E123725" i="1"/>
  <c r="E123726" i="1"/>
  <c r="E123727" i="1"/>
  <c r="E123728" i="1"/>
  <c r="E123729" i="1"/>
  <c r="E123730" i="1"/>
  <c r="E123731" i="1"/>
  <c r="E123732" i="1"/>
  <c r="E123733" i="1"/>
  <c r="E123734" i="1"/>
  <c r="E123735" i="1"/>
  <c r="E123736" i="1"/>
  <c r="E123737" i="1"/>
  <c r="E123738" i="1"/>
  <c r="E123739" i="1"/>
  <c r="E123740" i="1"/>
  <c r="E123741" i="1"/>
  <c r="E123742" i="1"/>
  <c r="E123743" i="1"/>
  <c r="E123744" i="1"/>
  <c r="E123745" i="1"/>
  <c r="E123746" i="1"/>
  <c r="E123747" i="1"/>
  <c r="E123748" i="1"/>
  <c r="E123749" i="1"/>
  <c r="E123750" i="1"/>
  <c r="E123751" i="1"/>
  <c r="E123752" i="1"/>
  <c r="E123753" i="1"/>
  <c r="E123754" i="1"/>
  <c r="E123755" i="1"/>
  <c r="E123756" i="1"/>
  <c r="E123757" i="1"/>
  <c r="E123758" i="1"/>
  <c r="E123759" i="1"/>
  <c r="E123760" i="1"/>
  <c r="E123761" i="1"/>
  <c r="E123762" i="1"/>
  <c r="E123763" i="1"/>
  <c r="E123764" i="1"/>
  <c r="E123765" i="1"/>
  <c r="E123766" i="1"/>
  <c r="E123767" i="1"/>
  <c r="E123768" i="1"/>
  <c r="E123769" i="1"/>
  <c r="E123770" i="1"/>
  <c r="E123771" i="1"/>
  <c r="E123772" i="1"/>
  <c r="E123773" i="1"/>
  <c r="E123774" i="1"/>
  <c r="E123775" i="1"/>
  <c r="E123776" i="1"/>
  <c r="E123777" i="1"/>
  <c r="E123778" i="1"/>
  <c r="E123779" i="1"/>
  <c r="E123780" i="1"/>
  <c r="E123781" i="1"/>
  <c r="E123782" i="1"/>
  <c r="E123783" i="1"/>
  <c r="E123784" i="1"/>
  <c r="E123785" i="1"/>
  <c r="E123786" i="1"/>
  <c r="E123787" i="1"/>
  <c r="E123788" i="1"/>
  <c r="E123789" i="1"/>
  <c r="E123790" i="1"/>
  <c r="E123791" i="1"/>
  <c r="E123792" i="1"/>
  <c r="E123793" i="1"/>
  <c r="E123794" i="1"/>
  <c r="E123795" i="1"/>
  <c r="E123796" i="1"/>
  <c r="E123797" i="1"/>
  <c r="E123798" i="1"/>
  <c r="E123799" i="1"/>
  <c r="E123800" i="1"/>
  <c r="E123801" i="1"/>
  <c r="E123802" i="1"/>
  <c r="E123803" i="1"/>
  <c r="E123804" i="1"/>
  <c r="E123805" i="1"/>
  <c r="E123806" i="1"/>
  <c r="E123807" i="1"/>
  <c r="E123808" i="1"/>
  <c r="E123809" i="1"/>
  <c r="E123810" i="1"/>
  <c r="E123811" i="1"/>
  <c r="E123812" i="1"/>
  <c r="E123813" i="1"/>
  <c r="E123814" i="1"/>
  <c r="E123815" i="1"/>
  <c r="E123816" i="1"/>
  <c r="E123817" i="1"/>
  <c r="E123818" i="1"/>
  <c r="E123819" i="1"/>
  <c r="E123820" i="1"/>
  <c r="E123821" i="1"/>
  <c r="E123822" i="1"/>
  <c r="E123823" i="1"/>
  <c r="E123824" i="1"/>
  <c r="E123825" i="1"/>
  <c r="E123826" i="1"/>
  <c r="E123827" i="1"/>
  <c r="E123828" i="1"/>
  <c r="E123829" i="1"/>
  <c r="E123830" i="1"/>
  <c r="E123831" i="1"/>
  <c r="E123832" i="1"/>
  <c r="E123833" i="1"/>
  <c r="E123834" i="1"/>
  <c r="E123835" i="1"/>
  <c r="E123836" i="1"/>
  <c r="E123837" i="1"/>
  <c r="E123838" i="1"/>
  <c r="E123839" i="1"/>
  <c r="E123840" i="1"/>
  <c r="E123841" i="1"/>
  <c r="E123842" i="1"/>
  <c r="E123843" i="1"/>
  <c r="E123844" i="1"/>
  <c r="E123845" i="1"/>
  <c r="E123846" i="1"/>
  <c r="E123847" i="1"/>
  <c r="E123848" i="1"/>
  <c r="E123849" i="1"/>
  <c r="E123850" i="1"/>
  <c r="E123851" i="1"/>
  <c r="E123852" i="1"/>
  <c r="E123853" i="1"/>
  <c r="E123854" i="1"/>
  <c r="E123855" i="1"/>
  <c r="E123856" i="1"/>
  <c r="E123857" i="1"/>
  <c r="E123858" i="1"/>
  <c r="E123859" i="1"/>
  <c r="E123860" i="1"/>
  <c r="E123861" i="1"/>
  <c r="E123862" i="1"/>
  <c r="E123863" i="1"/>
  <c r="E123864" i="1"/>
  <c r="E123865" i="1"/>
  <c r="E123866" i="1"/>
  <c r="E123867" i="1"/>
  <c r="E123868" i="1"/>
  <c r="E123869" i="1"/>
  <c r="E123870" i="1"/>
  <c r="E123871" i="1"/>
  <c r="E123872" i="1"/>
  <c r="E123873" i="1"/>
  <c r="E123874" i="1"/>
  <c r="E123875" i="1"/>
  <c r="E123876" i="1"/>
  <c r="E123877" i="1"/>
  <c r="E123878" i="1"/>
  <c r="E123879" i="1"/>
  <c r="E123880" i="1"/>
  <c r="E123881" i="1"/>
  <c r="E123882" i="1"/>
  <c r="E123883" i="1"/>
  <c r="E123884" i="1"/>
  <c r="E123885" i="1"/>
  <c r="E123886" i="1"/>
  <c r="E123887" i="1"/>
  <c r="E123888" i="1"/>
  <c r="E123889" i="1"/>
  <c r="E123890" i="1"/>
  <c r="E123891" i="1"/>
  <c r="E123892" i="1"/>
  <c r="E123893" i="1"/>
  <c r="E123894" i="1"/>
  <c r="E123895" i="1"/>
  <c r="E123896" i="1"/>
  <c r="E123897" i="1"/>
  <c r="E123898" i="1"/>
  <c r="E123899" i="1"/>
  <c r="E123900" i="1"/>
  <c r="E123901" i="1"/>
  <c r="E123902" i="1"/>
  <c r="E123903" i="1"/>
  <c r="E123904" i="1"/>
  <c r="E123905" i="1"/>
  <c r="E123906" i="1"/>
  <c r="E123907" i="1"/>
  <c r="E123908" i="1"/>
  <c r="E123909" i="1"/>
  <c r="E123910" i="1"/>
  <c r="E123911" i="1"/>
  <c r="E123912" i="1"/>
  <c r="E123913" i="1"/>
  <c r="E123914" i="1"/>
  <c r="E123915" i="1"/>
  <c r="E123916" i="1"/>
  <c r="E123917" i="1"/>
  <c r="E123918" i="1"/>
  <c r="E123919" i="1"/>
  <c r="E123920" i="1"/>
  <c r="E123921" i="1"/>
  <c r="E123922" i="1"/>
  <c r="E123923" i="1"/>
  <c r="E123924" i="1"/>
  <c r="E123925" i="1"/>
  <c r="E123926" i="1"/>
  <c r="E123927" i="1"/>
  <c r="E123928" i="1"/>
  <c r="E123929" i="1"/>
  <c r="E123930" i="1"/>
  <c r="E123931" i="1"/>
  <c r="E123932" i="1"/>
  <c r="E123933" i="1"/>
  <c r="E123934" i="1"/>
  <c r="E123935" i="1"/>
  <c r="E123936" i="1"/>
  <c r="E123937" i="1"/>
  <c r="E123938" i="1"/>
  <c r="E123939" i="1"/>
  <c r="E123940" i="1"/>
  <c r="E123941" i="1"/>
  <c r="E123942" i="1"/>
  <c r="E123943" i="1"/>
  <c r="E123944" i="1"/>
  <c r="E123945" i="1"/>
  <c r="E123946" i="1"/>
  <c r="E123947" i="1"/>
  <c r="E123948" i="1"/>
  <c r="E123949" i="1"/>
  <c r="E123950" i="1"/>
  <c r="E123951" i="1"/>
  <c r="E123952" i="1"/>
  <c r="E123953" i="1"/>
  <c r="E123954" i="1"/>
  <c r="E123955" i="1"/>
  <c r="E123956" i="1"/>
  <c r="E123957" i="1"/>
  <c r="E123958" i="1"/>
  <c r="E123959" i="1"/>
  <c r="E123960" i="1"/>
  <c r="E123961" i="1"/>
  <c r="E123962" i="1"/>
  <c r="E123963" i="1"/>
  <c r="E123964" i="1"/>
  <c r="E123965" i="1"/>
  <c r="E123966" i="1"/>
  <c r="E123967" i="1"/>
  <c r="E123968" i="1"/>
  <c r="E123969" i="1"/>
  <c r="E123970" i="1"/>
  <c r="E123971" i="1"/>
  <c r="E123972" i="1"/>
  <c r="E123973" i="1"/>
  <c r="E123974" i="1"/>
  <c r="E123975" i="1"/>
  <c r="E123976" i="1"/>
  <c r="E123977" i="1"/>
  <c r="E123978" i="1"/>
  <c r="E123979" i="1"/>
  <c r="E123980" i="1"/>
  <c r="E123981" i="1"/>
  <c r="E123982" i="1"/>
  <c r="E123983" i="1"/>
  <c r="E123984" i="1"/>
  <c r="E123985" i="1"/>
  <c r="E123986" i="1"/>
  <c r="E123987" i="1"/>
  <c r="E123988" i="1"/>
  <c r="E123989" i="1"/>
  <c r="E123990" i="1"/>
  <c r="E123991" i="1"/>
  <c r="E123992" i="1"/>
  <c r="E123993" i="1"/>
  <c r="E123994" i="1"/>
  <c r="E123995" i="1"/>
  <c r="E123996" i="1"/>
  <c r="E123997" i="1"/>
  <c r="E123998" i="1"/>
  <c r="E123999" i="1"/>
  <c r="E124000" i="1"/>
  <c r="E124001" i="1"/>
  <c r="E124002" i="1"/>
  <c r="E124003" i="1"/>
  <c r="E124004" i="1"/>
  <c r="E124005" i="1"/>
  <c r="E124006" i="1"/>
  <c r="E124007" i="1"/>
  <c r="E124008" i="1"/>
  <c r="E124009" i="1"/>
  <c r="E124010" i="1"/>
  <c r="E124011" i="1"/>
  <c r="E124012" i="1"/>
  <c r="E124013" i="1"/>
  <c r="E124014" i="1"/>
  <c r="E124015" i="1"/>
  <c r="E124016" i="1"/>
  <c r="E124017" i="1"/>
  <c r="E124018" i="1"/>
  <c r="E124019" i="1"/>
  <c r="E124020" i="1"/>
  <c r="E124021" i="1"/>
  <c r="E124022" i="1"/>
  <c r="E124023" i="1"/>
  <c r="E124024" i="1"/>
  <c r="E124025" i="1"/>
  <c r="E124026" i="1"/>
  <c r="E124027" i="1"/>
  <c r="E124028" i="1"/>
  <c r="E124029" i="1"/>
  <c r="E124030" i="1"/>
  <c r="E124031" i="1"/>
  <c r="E124032" i="1"/>
  <c r="E124033" i="1"/>
  <c r="E124034" i="1"/>
  <c r="E124035" i="1"/>
  <c r="E124036" i="1"/>
  <c r="E124037" i="1"/>
  <c r="E124038" i="1"/>
  <c r="E124039" i="1"/>
  <c r="E124040" i="1"/>
  <c r="E124041" i="1"/>
  <c r="E124042" i="1"/>
  <c r="E124043" i="1"/>
  <c r="E124044" i="1"/>
  <c r="E124045" i="1"/>
  <c r="E124046" i="1"/>
  <c r="E124047" i="1"/>
  <c r="E124048" i="1"/>
  <c r="E124049" i="1"/>
  <c r="E124050" i="1"/>
  <c r="E124051" i="1"/>
  <c r="E124052" i="1"/>
  <c r="E124053" i="1"/>
  <c r="E124054" i="1"/>
  <c r="E124055" i="1"/>
  <c r="E124056" i="1"/>
  <c r="E124057" i="1"/>
  <c r="E124058" i="1"/>
  <c r="E124059" i="1"/>
  <c r="E124060" i="1"/>
  <c r="E124061" i="1"/>
  <c r="E124062" i="1"/>
  <c r="E124063" i="1"/>
  <c r="E124064" i="1"/>
  <c r="E124065" i="1"/>
  <c r="E124066" i="1"/>
  <c r="E124067" i="1"/>
  <c r="E124068" i="1"/>
  <c r="E124069" i="1"/>
  <c r="E124070" i="1"/>
  <c r="E124071" i="1"/>
  <c r="E124072" i="1"/>
  <c r="E124073" i="1"/>
  <c r="E124074" i="1"/>
  <c r="E124075" i="1"/>
  <c r="E124076" i="1"/>
  <c r="E124077" i="1"/>
  <c r="E124078" i="1"/>
  <c r="E124079" i="1"/>
  <c r="E124080" i="1"/>
  <c r="E124081" i="1"/>
  <c r="E124082" i="1"/>
  <c r="E124083" i="1"/>
  <c r="E124084" i="1"/>
  <c r="E124085" i="1"/>
  <c r="E124086" i="1"/>
  <c r="E124087" i="1"/>
  <c r="E124088" i="1"/>
  <c r="E124089" i="1"/>
  <c r="E124090" i="1"/>
  <c r="E124091" i="1"/>
  <c r="E124092" i="1"/>
  <c r="E124093" i="1"/>
  <c r="E124094" i="1"/>
  <c r="E124095" i="1"/>
  <c r="E124096" i="1"/>
  <c r="E124097" i="1"/>
  <c r="E124098" i="1"/>
  <c r="E124099" i="1"/>
  <c r="E124100" i="1"/>
  <c r="E124101" i="1"/>
  <c r="E124102" i="1"/>
  <c r="E124103" i="1"/>
  <c r="E124104" i="1"/>
  <c r="E124105" i="1"/>
  <c r="E124106" i="1"/>
  <c r="E124107" i="1"/>
  <c r="E124108" i="1"/>
  <c r="E124109" i="1"/>
  <c r="E124110" i="1"/>
  <c r="E124111" i="1"/>
  <c r="E124112" i="1"/>
  <c r="E124113" i="1"/>
  <c r="E124114" i="1"/>
  <c r="E124115" i="1"/>
  <c r="E124116" i="1"/>
  <c r="E124117" i="1"/>
  <c r="E124118" i="1"/>
  <c r="E124119" i="1"/>
  <c r="E124120" i="1"/>
  <c r="E124121" i="1"/>
  <c r="E124122" i="1"/>
  <c r="E124123" i="1"/>
  <c r="E124124" i="1"/>
  <c r="E124125" i="1"/>
  <c r="E124126" i="1"/>
  <c r="E124127" i="1"/>
  <c r="E124128" i="1"/>
  <c r="E124129" i="1"/>
  <c r="E124130" i="1"/>
  <c r="E124131" i="1"/>
  <c r="E124132" i="1"/>
  <c r="E124133" i="1"/>
  <c r="E124134" i="1"/>
  <c r="E124135" i="1"/>
  <c r="E124136" i="1"/>
  <c r="E124137" i="1"/>
  <c r="E124138" i="1"/>
  <c r="E124139" i="1"/>
  <c r="E124140" i="1"/>
  <c r="E124141" i="1"/>
  <c r="E124142" i="1"/>
  <c r="E124143" i="1"/>
  <c r="E124144" i="1"/>
  <c r="E124145" i="1"/>
  <c r="E124146" i="1"/>
  <c r="E124147" i="1"/>
  <c r="E124148" i="1"/>
  <c r="E124149" i="1"/>
  <c r="E124150" i="1"/>
  <c r="E124151" i="1"/>
  <c r="E124152" i="1"/>
  <c r="E124153" i="1"/>
  <c r="E124154" i="1"/>
  <c r="E124155" i="1"/>
  <c r="E124156" i="1"/>
  <c r="E124157" i="1"/>
  <c r="E124158" i="1"/>
  <c r="E124159" i="1"/>
  <c r="E124160" i="1"/>
  <c r="E124161" i="1"/>
  <c r="E124162" i="1"/>
  <c r="E124163" i="1"/>
  <c r="E124164" i="1"/>
  <c r="E124165" i="1"/>
  <c r="E124166" i="1"/>
  <c r="E124167" i="1"/>
  <c r="E124168" i="1"/>
  <c r="E124169" i="1"/>
  <c r="E124170" i="1"/>
  <c r="E124171" i="1"/>
  <c r="E124172" i="1"/>
  <c r="E124173" i="1"/>
  <c r="E124174" i="1"/>
  <c r="E124175" i="1"/>
  <c r="E124176" i="1"/>
  <c r="E124177" i="1"/>
  <c r="E124178" i="1"/>
  <c r="E124179" i="1"/>
  <c r="E124180" i="1"/>
  <c r="E124181" i="1"/>
  <c r="E124182" i="1"/>
  <c r="E124183" i="1"/>
  <c r="E124184" i="1"/>
  <c r="E124185" i="1"/>
  <c r="E124186" i="1"/>
  <c r="E124187" i="1"/>
  <c r="E124188" i="1"/>
  <c r="E124189" i="1"/>
  <c r="E124190" i="1"/>
  <c r="E124191" i="1"/>
  <c r="E124192" i="1"/>
  <c r="E124193" i="1"/>
  <c r="E124194" i="1"/>
  <c r="E124195" i="1"/>
  <c r="E124196" i="1"/>
  <c r="E124197" i="1"/>
  <c r="E124198" i="1"/>
  <c r="E124199" i="1"/>
  <c r="E124200" i="1"/>
  <c r="E124201" i="1"/>
  <c r="E124202" i="1"/>
  <c r="E124203" i="1"/>
  <c r="E124204" i="1"/>
  <c r="E124205" i="1"/>
  <c r="E124206" i="1"/>
  <c r="E124207" i="1"/>
  <c r="E124208" i="1"/>
  <c r="E124209" i="1"/>
  <c r="E124210" i="1"/>
  <c r="E124211" i="1"/>
  <c r="E124212" i="1"/>
  <c r="E124213" i="1"/>
  <c r="E124214" i="1"/>
  <c r="E124215" i="1"/>
  <c r="E124216" i="1"/>
  <c r="E124217" i="1"/>
  <c r="E124218" i="1"/>
  <c r="E124219" i="1"/>
  <c r="E124220" i="1"/>
  <c r="E124221" i="1"/>
  <c r="E124222" i="1"/>
  <c r="E124223" i="1"/>
  <c r="E124224" i="1"/>
  <c r="E124225" i="1"/>
  <c r="E124226" i="1"/>
  <c r="E124227" i="1"/>
  <c r="E124228" i="1"/>
  <c r="E124229" i="1"/>
  <c r="E124230" i="1"/>
  <c r="E124231" i="1"/>
  <c r="E124232" i="1"/>
  <c r="E124233" i="1"/>
  <c r="E124234" i="1"/>
  <c r="E124235" i="1"/>
  <c r="E124236" i="1"/>
  <c r="E124237" i="1"/>
  <c r="E124238" i="1"/>
  <c r="E124239" i="1"/>
  <c r="E124240" i="1"/>
  <c r="E124241" i="1"/>
  <c r="E124242" i="1"/>
  <c r="E124243" i="1"/>
  <c r="E124244" i="1"/>
  <c r="E124245" i="1"/>
  <c r="E124246" i="1"/>
  <c r="E124247" i="1"/>
  <c r="E124248" i="1"/>
  <c r="E124249" i="1"/>
  <c r="E124250" i="1"/>
  <c r="E124251" i="1"/>
  <c r="E124252" i="1"/>
  <c r="E124253" i="1"/>
  <c r="E124254" i="1"/>
  <c r="E124255" i="1"/>
  <c r="E124256" i="1"/>
  <c r="E124257" i="1"/>
  <c r="E124258" i="1"/>
  <c r="E124259" i="1"/>
  <c r="E124260" i="1"/>
  <c r="E124261" i="1"/>
  <c r="E124262" i="1"/>
  <c r="E124263" i="1"/>
  <c r="E124264" i="1"/>
  <c r="E124265" i="1"/>
  <c r="E124266" i="1"/>
  <c r="E124267" i="1"/>
  <c r="E124268" i="1"/>
  <c r="E124269" i="1"/>
  <c r="E124270" i="1"/>
  <c r="E124271" i="1"/>
  <c r="E124272" i="1"/>
  <c r="E124273" i="1"/>
  <c r="E124274" i="1"/>
  <c r="E124275" i="1"/>
  <c r="E124276" i="1"/>
  <c r="E124277" i="1"/>
  <c r="E124278" i="1"/>
  <c r="E124279" i="1"/>
  <c r="E124280" i="1"/>
  <c r="E124281" i="1"/>
  <c r="E124282" i="1"/>
  <c r="E124283" i="1"/>
  <c r="E124284" i="1"/>
  <c r="E124285" i="1"/>
  <c r="E124286" i="1"/>
  <c r="E124287" i="1"/>
  <c r="E124288" i="1"/>
  <c r="E124289" i="1"/>
  <c r="E124290" i="1"/>
  <c r="E124291" i="1"/>
  <c r="E124292" i="1"/>
  <c r="E124293" i="1"/>
  <c r="E124294" i="1"/>
  <c r="E124295" i="1"/>
  <c r="E124296" i="1"/>
  <c r="E124297" i="1"/>
  <c r="E124298" i="1"/>
  <c r="E124299" i="1"/>
  <c r="E124300" i="1"/>
  <c r="E124301" i="1"/>
  <c r="E124302" i="1"/>
  <c r="E124303" i="1"/>
  <c r="E124304" i="1"/>
  <c r="E124305" i="1"/>
  <c r="E124306" i="1"/>
  <c r="E124307" i="1"/>
  <c r="E124308" i="1"/>
  <c r="E124309" i="1"/>
  <c r="E124310" i="1"/>
  <c r="E124311" i="1"/>
  <c r="E124312" i="1"/>
  <c r="E124313" i="1"/>
  <c r="E124314" i="1"/>
  <c r="E124315" i="1"/>
  <c r="E124316" i="1"/>
  <c r="E124317" i="1"/>
  <c r="E124318" i="1"/>
  <c r="E124319" i="1"/>
  <c r="E124320" i="1"/>
  <c r="E124321" i="1"/>
  <c r="E124322" i="1"/>
  <c r="E124323" i="1"/>
  <c r="E124324" i="1"/>
  <c r="E124325" i="1"/>
  <c r="E124326" i="1"/>
  <c r="E124327" i="1"/>
  <c r="E124328" i="1"/>
  <c r="E124329" i="1"/>
  <c r="E124330" i="1"/>
  <c r="E124331" i="1"/>
  <c r="E124332" i="1"/>
  <c r="E124333" i="1"/>
  <c r="E124334" i="1"/>
  <c r="E124335" i="1"/>
  <c r="E124336" i="1"/>
  <c r="E124337" i="1"/>
  <c r="E124338" i="1"/>
  <c r="E124339" i="1"/>
  <c r="E124340" i="1"/>
  <c r="E124341" i="1"/>
  <c r="E124342" i="1"/>
  <c r="E124343" i="1"/>
  <c r="E124344" i="1"/>
  <c r="E124345" i="1"/>
  <c r="E124346" i="1"/>
  <c r="E124347" i="1"/>
  <c r="E124348" i="1"/>
  <c r="E124349" i="1"/>
  <c r="E124350" i="1"/>
  <c r="E124351" i="1"/>
  <c r="E124352" i="1"/>
  <c r="E124353" i="1"/>
  <c r="E124354" i="1"/>
  <c r="E124355" i="1"/>
  <c r="E124356" i="1"/>
  <c r="E124357" i="1"/>
  <c r="E124358" i="1"/>
  <c r="E124359" i="1"/>
  <c r="E124360" i="1"/>
  <c r="E124361" i="1"/>
  <c r="E124362" i="1"/>
  <c r="E124363" i="1"/>
  <c r="E124364" i="1"/>
  <c r="E124365" i="1"/>
  <c r="E124366" i="1"/>
  <c r="E124367" i="1"/>
  <c r="E124368" i="1"/>
  <c r="E124369" i="1"/>
  <c r="E124370" i="1"/>
  <c r="E124371" i="1"/>
  <c r="E124372" i="1"/>
  <c r="E124373" i="1"/>
  <c r="E124374" i="1"/>
  <c r="E124375" i="1"/>
  <c r="E124376" i="1"/>
  <c r="E124377" i="1"/>
  <c r="E124378" i="1"/>
  <c r="E124379" i="1"/>
  <c r="E124380" i="1"/>
  <c r="E124381" i="1"/>
  <c r="E124382" i="1"/>
  <c r="E124383" i="1"/>
  <c r="E124384" i="1"/>
  <c r="E124385" i="1"/>
  <c r="E124386" i="1"/>
  <c r="E124387" i="1"/>
  <c r="E124388" i="1"/>
  <c r="E124389" i="1"/>
  <c r="E124390" i="1"/>
  <c r="E124391" i="1"/>
  <c r="E124392" i="1"/>
  <c r="E124393" i="1"/>
  <c r="E124394" i="1"/>
  <c r="E124395" i="1"/>
  <c r="E124396" i="1"/>
  <c r="E124397" i="1"/>
  <c r="E124398" i="1"/>
  <c r="E124399" i="1"/>
  <c r="E124400" i="1"/>
  <c r="E124401" i="1"/>
  <c r="E124402" i="1"/>
  <c r="E124403" i="1"/>
  <c r="E124404" i="1"/>
  <c r="E124405" i="1"/>
  <c r="E124406" i="1"/>
  <c r="E124407" i="1"/>
  <c r="E124408" i="1"/>
  <c r="E124409" i="1"/>
  <c r="E124410" i="1"/>
  <c r="E124411" i="1"/>
  <c r="E124412" i="1"/>
  <c r="E124413" i="1"/>
  <c r="E124414" i="1"/>
  <c r="E124415" i="1"/>
  <c r="E124416" i="1"/>
  <c r="E124417" i="1"/>
  <c r="E124418" i="1"/>
  <c r="E124419" i="1"/>
  <c r="E124420" i="1"/>
  <c r="E124421" i="1"/>
  <c r="E124422" i="1"/>
  <c r="E124423" i="1"/>
  <c r="E124424" i="1"/>
  <c r="E124425" i="1"/>
  <c r="E124426" i="1"/>
  <c r="E124427" i="1"/>
  <c r="E124428" i="1"/>
  <c r="E124429" i="1"/>
  <c r="E124430" i="1"/>
  <c r="E124431" i="1"/>
  <c r="E124432" i="1"/>
  <c r="E124433" i="1"/>
  <c r="E124434" i="1"/>
  <c r="E124435" i="1"/>
  <c r="E124436" i="1"/>
  <c r="E124437" i="1"/>
  <c r="E124438" i="1"/>
  <c r="E124439" i="1"/>
  <c r="E124440" i="1"/>
  <c r="E124441" i="1"/>
  <c r="E124442" i="1"/>
  <c r="E124443" i="1"/>
  <c r="E124444" i="1"/>
  <c r="E124445" i="1"/>
  <c r="E124446" i="1"/>
  <c r="E124447" i="1"/>
  <c r="E124448" i="1"/>
  <c r="E124449" i="1"/>
  <c r="E124450" i="1"/>
  <c r="E124451" i="1"/>
  <c r="E124452" i="1"/>
  <c r="E124453" i="1"/>
  <c r="E124454" i="1"/>
  <c r="E124455" i="1"/>
  <c r="E124456" i="1"/>
  <c r="E124457" i="1"/>
  <c r="E124458" i="1"/>
  <c r="E124459" i="1"/>
  <c r="E124460" i="1"/>
  <c r="E124461" i="1"/>
  <c r="E124462" i="1"/>
  <c r="E124463" i="1"/>
  <c r="E124464" i="1"/>
  <c r="E124465" i="1"/>
  <c r="E124466" i="1"/>
  <c r="E124467" i="1"/>
  <c r="E124468" i="1"/>
  <c r="E124469" i="1"/>
  <c r="E124470" i="1"/>
  <c r="E124471" i="1"/>
  <c r="E124472" i="1"/>
  <c r="E124473" i="1"/>
  <c r="E124474" i="1"/>
  <c r="E124475" i="1"/>
  <c r="E124476" i="1"/>
  <c r="E124477" i="1"/>
  <c r="E124478" i="1"/>
  <c r="E124479" i="1"/>
  <c r="E124480" i="1"/>
  <c r="E124481" i="1"/>
  <c r="E124482" i="1"/>
  <c r="E124483" i="1"/>
  <c r="E124484" i="1"/>
  <c r="E124485" i="1"/>
  <c r="E124486" i="1"/>
  <c r="E124487" i="1"/>
  <c r="E124488" i="1"/>
  <c r="E124489" i="1"/>
  <c r="E124490" i="1"/>
  <c r="E124491" i="1"/>
  <c r="E124492" i="1"/>
  <c r="E124493" i="1"/>
  <c r="E124494" i="1"/>
  <c r="E124495" i="1"/>
  <c r="E124496" i="1"/>
  <c r="E124497" i="1"/>
  <c r="E124498" i="1"/>
  <c r="E124499" i="1"/>
  <c r="E124500" i="1"/>
  <c r="E124501" i="1"/>
  <c r="E124502" i="1"/>
  <c r="E124503" i="1"/>
  <c r="E124504" i="1"/>
  <c r="E124505" i="1"/>
  <c r="E124506" i="1"/>
  <c r="E124507" i="1"/>
  <c r="E124508" i="1"/>
  <c r="E124509" i="1"/>
  <c r="E124510" i="1"/>
  <c r="E124511" i="1"/>
  <c r="E124512" i="1"/>
  <c r="E124513" i="1"/>
  <c r="E124514" i="1"/>
  <c r="E124515" i="1"/>
  <c r="E124516" i="1"/>
  <c r="E124517" i="1"/>
  <c r="E124518" i="1"/>
  <c r="E124519" i="1"/>
  <c r="E124520" i="1"/>
  <c r="E124521" i="1"/>
  <c r="E124522" i="1"/>
  <c r="E124523" i="1"/>
  <c r="E124524" i="1"/>
  <c r="E124525" i="1"/>
  <c r="E124526" i="1"/>
  <c r="E124527" i="1"/>
  <c r="E124528" i="1"/>
  <c r="E124529" i="1"/>
  <c r="E124530" i="1"/>
  <c r="E124531" i="1"/>
  <c r="E124532" i="1"/>
  <c r="E124533" i="1"/>
  <c r="E124534" i="1"/>
  <c r="E124535" i="1"/>
  <c r="E124536" i="1"/>
  <c r="E124537" i="1"/>
  <c r="E124538" i="1"/>
  <c r="E124539" i="1"/>
  <c r="E124540" i="1"/>
  <c r="E124541" i="1"/>
  <c r="E124542" i="1"/>
  <c r="E124543" i="1"/>
  <c r="E124544" i="1"/>
  <c r="E124545" i="1"/>
  <c r="E124546" i="1"/>
  <c r="E124547" i="1"/>
  <c r="E124548" i="1"/>
  <c r="E124549" i="1"/>
  <c r="E124550" i="1"/>
  <c r="E124551" i="1"/>
  <c r="E124552" i="1"/>
  <c r="E124553" i="1"/>
  <c r="E124554" i="1"/>
  <c r="E124555" i="1"/>
  <c r="E124556" i="1"/>
  <c r="E124557" i="1"/>
  <c r="E124558" i="1"/>
  <c r="E124559" i="1"/>
  <c r="E124560" i="1"/>
  <c r="E124561" i="1"/>
  <c r="E124562" i="1"/>
  <c r="E124563" i="1"/>
  <c r="E124564" i="1"/>
  <c r="E124565" i="1"/>
  <c r="E124566" i="1"/>
  <c r="E124567" i="1"/>
  <c r="E124568" i="1"/>
  <c r="E124569" i="1"/>
  <c r="E124570" i="1"/>
  <c r="E124571" i="1"/>
  <c r="E124572" i="1"/>
  <c r="E124573" i="1"/>
  <c r="E124574" i="1"/>
  <c r="E124575" i="1"/>
  <c r="E124576" i="1"/>
  <c r="E124577" i="1"/>
  <c r="E124578" i="1"/>
  <c r="E124579" i="1"/>
  <c r="E124580" i="1"/>
  <c r="E124581" i="1"/>
  <c r="E124582" i="1"/>
  <c r="E124583" i="1"/>
  <c r="E124584" i="1"/>
  <c r="E124585" i="1"/>
  <c r="E124586" i="1"/>
  <c r="E124587" i="1"/>
  <c r="E124588" i="1"/>
  <c r="E124589" i="1"/>
  <c r="E124590" i="1"/>
  <c r="E124591" i="1"/>
  <c r="E124592" i="1"/>
  <c r="E124593" i="1"/>
  <c r="E124594" i="1"/>
  <c r="E124595" i="1"/>
  <c r="E124596" i="1"/>
  <c r="E124597" i="1"/>
  <c r="E124598" i="1"/>
  <c r="E124599" i="1"/>
  <c r="E124600" i="1"/>
  <c r="E124601" i="1"/>
  <c r="E124602" i="1"/>
  <c r="E124603" i="1"/>
  <c r="E124604" i="1"/>
  <c r="E124605" i="1"/>
  <c r="E124606" i="1"/>
  <c r="E124607" i="1"/>
  <c r="E124608" i="1"/>
  <c r="E124609" i="1"/>
  <c r="E124610" i="1"/>
  <c r="E124611" i="1"/>
  <c r="E124612" i="1"/>
  <c r="E124613" i="1"/>
  <c r="E124614" i="1"/>
  <c r="E124615" i="1"/>
  <c r="E124616" i="1"/>
  <c r="E124617" i="1"/>
  <c r="E124618" i="1"/>
  <c r="E124619" i="1"/>
  <c r="E124620" i="1"/>
  <c r="E124621" i="1"/>
  <c r="E124622" i="1"/>
  <c r="E124623" i="1"/>
  <c r="E124624" i="1"/>
  <c r="E124625" i="1"/>
  <c r="E124626" i="1"/>
  <c r="E124627" i="1"/>
  <c r="E124628" i="1"/>
  <c r="E124629" i="1"/>
  <c r="E124630" i="1"/>
  <c r="E124631" i="1"/>
  <c r="E124632" i="1"/>
  <c r="E124633" i="1"/>
  <c r="E124634" i="1"/>
  <c r="E124635" i="1"/>
  <c r="E124636" i="1"/>
  <c r="E124637" i="1"/>
  <c r="E124638" i="1"/>
  <c r="E124639" i="1"/>
  <c r="E124640" i="1"/>
  <c r="E124641" i="1"/>
  <c r="E124642" i="1"/>
  <c r="E124643" i="1"/>
  <c r="E124644" i="1"/>
  <c r="E124645" i="1"/>
  <c r="E124646" i="1"/>
  <c r="E124647" i="1"/>
  <c r="E124648" i="1"/>
  <c r="E124649" i="1"/>
  <c r="E124650" i="1"/>
  <c r="E124651" i="1"/>
  <c r="E124652" i="1"/>
  <c r="E124653" i="1"/>
  <c r="E124654" i="1"/>
  <c r="E124655" i="1"/>
  <c r="E124656" i="1"/>
  <c r="E124657" i="1"/>
  <c r="E124658" i="1"/>
  <c r="E124659" i="1"/>
  <c r="E124660" i="1"/>
  <c r="E124661" i="1"/>
  <c r="E124662" i="1"/>
  <c r="E124663" i="1"/>
  <c r="E124664" i="1"/>
  <c r="E124665" i="1"/>
  <c r="E124666" i="1"/>
  <c r="E124667" i="1"/>
  <c r="E124668" i="1"/>
  <c r="E124669" i="1"/>
  <c r="E124670" i="1"/>
  <c r="E124671" i="1"/>
  <c r="E124672" i="1"/>
  <c r="E124673" i="1"/>
  <c r="E124674" i="1"/>
  <c r="E124675" i="1"/>
  <c r="E124676" i="1"/>
  <c r="E124677" i="1"/>
  <c r="E124678" i="1"/>
  <c r="E124679" i="1"/>
  <c r="E124680" i="1"/>
  <c r="E124681" i="1"/>
  <c r="E124682" i="1"/>
  <c r="E124683" i="1"/>
  <c r="E124684" i="1"/>
  <c r="E124685" i="1"/>
  <c r="E124686" i="1"/>
  <c r="E124687" i="1"/>
  <c r="E124688" i="1"/>
  <c r="E124689" i="1"/>
  <c r="E124690" i="1"/>
  <c r="E124691" i="1"/>
  <c r="E124692" i="1"/>
  <c r="E124693" i="1"/>
  <c r="E124694" i="1"/>
  <c r="E124695" i="1"/>
  <c r="E124696" i="1"/>
  <c r="E124697" i="1"/>
  <c r="E124698" i="1"/>
  <c r="E124699" i="1"/>
  <c r="E124700" i="1"/>
  <c r="E124701" i="1"/>
  <c r="E124702" i="1"/>
  <c r="E124703" i="1"/>
  <c r="E124704" i="1"/>
  <c r="E124705" i="1"/>
  <c r="E124706" i="1"/>
  <c r="E124707" i="1"/>
  <c r="E124708" i="1"/>
  <c r="E124709" i="1"/>
  <c r="E124710" i="1"/>
  <c r="E124711" i="1"/>
  <c r="E124712" i="1"/>
  <c r="E124713" i="1"/>
  <c r="E124714" i="1"/>
  <c r="E124715" i="1"/>
  <c r="E124716" i="1"/>
  <c r="E124717" i="1"/>
  <c r="E124718" i="1"/>
  <c r="E124719" i="1"/>
  <c r="E124720" i="1"/>
  <c r="E124721" i="1"/>
  <c r="E124722" i="1"/>
  <c r="E124723" i="1"/>
  <c r="E124724" i="1"/>
  <c r="E124725" i="1"/>
  <c r="E124726" i="1"/>
  <c r="E124727" i="1"/>
  <c r="E124728" i="1"/>
  <c r="E124729" i="1"/>
  <c r="E124730" i="1"/>
  <c r="E124731" i="1"/>
  <c r="E124732" i="1"/>
  <c r="E124733" i="1"/>
  <c r="E124734" i="1"/>
  <c r="E124735" i="1"/>
  <c r="E124736" i="1"/>
  <c r="E124737" i="1"/>
  <c r="E124738" i="1"/>
  <c r="E124739" i="1"/>
  <c r="E124740" i="1"/>
  <c r="E124741" i="1"/>
  <c r="E124742" i="1"/>
  <c r="E124743" i="1"/>
  <c r="E124744" i="1"/>
  <c r="E124745" i="1"/>
  <c r="E124746" i="1"/>
  <c r="E124747" i="1"/>
  <c r="E124748" i="1"/>
  <c r="E124749" i="1"/>
  <c r="E124750" i="1"/>
  <c r="E124751" i="1"/>
  <c r="E124752" i="1"/>
  <c r="E124753" i="1"/>
  <c r="E124754" i="1"/>
  <c r="E124755" i="1"/>
  <c r="E124756" i="1"/>
  <c r="E124757" i="1"/>
  <c r="E124758" i="1"/>
  <c r="E124759" i="1"/>
  <c r="E124760" i="1"/>
  <c r="E124761" i="1"/>
  <c r="E124762" i="1"/>
  <c r="E124763" i="1"/>
  <c r="E124764" i="1"/>
  <c r="E124765" i="1"/>
  <c r="E124766" i="1"/>
  <c r="E124767" i="1"/>
  <c r="E124768" i="1"/>
  <c r="E124769" i="1"/>
  <c r="E124770" i="1"/>
  <c r="E124771" i="1"/>
  <c r="E124772" i="1"/>
  <c r="E124773" i="1"/>
  <c r="E124774" i="1"/>
  <c r="E124775" i="1"/>
  <c r="E124776" i="1"/>
  <c r="E124777" i="1"/>
  <c r="E124778" i="1"/>
  <c r="E124779" i="1"/>
  <c r="E124780" i="1"/>
  <c r="E124781" i="1"/>
  <c r="E124782" i="1"/>
  <c r="E124783" i="1"/>
  <c r="E124784" i="1"/>
  <c r="E124785" i="1"/>
  <c r="E124786" i="1"/>
  <c r="E124787" i="1"/>
  <c r="E124788" i="1"/>
  <c r="E124789" i="1"/>
  <c r="E124790" i="1"/>
  <c r="E124791" i="1"/>
  <c r="E124792" i="1"/>
  <c r="E124793" i="1"/>
  <c r="E124794" i="1"/>
  <c r="E124795" i="1"/>
  <c r="E124796" i="1"/>
  <c r="E124797" i="1"/>
  <c r="E124798" i="1"/>
  <c r="E124799" i="1"/>
  <c r="E124800" i="1"/>
  <c r="E124801" i="1"/>
  <c r="E124802" i="1"/>
  <c r="E124803" i="1"/>
  <c r="E124804" i="1"/>
  <c r="E124805" i="1"/>
  <c r="E124806" i="1"/>
  <c r="E124807" i="1"/>
  <c r="E124808" i="1"/>
  <c r="E124809" i="1"/>
  <c r="E124810" i="1"/>
  <c r="E124811" i="1"/>
  <c r="E124812" i="1"/>
  <c r="E124813" i="1"/>
  <c r="E124814" i="1"/>
  <c r="E124815" i="1"/>
  <c r="E124816" i="1"/>
  <c r="E124817" i="1"/>
  <c r="E124818" i="1"/>
  <c r="E124819" i="1"/>
  <c r="E124820" i="1"/>
  <c r="E124821" i="1"/>
  <c r="E124822" i="1"/>
  <c r="E124823" i="1"/>
  <c r="E124824" i="1"/>
  <c r="E124825" i="1"/>
  <c r="E124826" i="1"/>
  <c r="E124827" i="1"/>
  <c r="E124828" i="1"/>
  <c r="E124829" i="1"/>
  <c r="E124830" i="1"/>
  <c r="E124831" i="1"/>
  <c r="E124832" i="1"/>
  <c r="E124833" i="1"/>
  <c r="E124834" i="1"/>
  <c r="E124835" i="1"/>
  <c r="E124836" i="1"/>
  <c r="E124837" i="1"/>
  <c r="E124838" i="1"/>
  <c r="E124839" i="1"/>
  <c r="E124840" i="1"/>
  <c r="E124841" i="1"/>
  <c r="E124842" i="1"/>
  <c r="E124843" i="1"/>
  <c r="E124844" i="1"/>
  <c r="E124845" i="1"/>
  <c r="E124846" i="1"/>
  <c r="E124847" i="1"/>
  <c r="E124848" i="1"/>
  <c r="E124849" i="1"/>
  <c r="E124850" i="1"/>
  <c r="E124851" i="1"/>
  <c r="E124852" i="1"/>
  <c r="E124853" i="1"/>
  <c r="E124854" i="1"/>
  <c r="E124855" i="1"/>
  <c r="E124856" i="1"/>
  <c r="E124857" i="1"/>
  <c r="E124858" i="1"/>
  <c r="E124859" i="1"/>
  <c r="E124860" i="1"/>
  <c r="E124861" i="1"/>
  <c r="E124862" i="1"/>
  <c r="E124863" i="1"/>
  <c r="E124864" i="1"/>
  <c r="E124865" i="1"/>
  <c r="E124866" i="1"/>
  <c r="E124867" i="1"/>
  <c r="E124868" i="1"/>
  <c r="E124869" i="1"/>
  <c r="E124870" i="1"/>
  <c r="E124871" i="1"/>
  <c r="E124872" i="1"/>
  <c r="E124873" i="1"/>
  <c r="E124874" i="1"/>
  <c r="E124875" i="1"/>
  <c r="E124876" i="1"/>
  <c r="E124877" i="1"/>
  <c r="E124878" i="1"/>
  <c r="E124879" i="1"/>
  <c r="E124880" i="1"/>
  <c r="E124881" i="1"/>
  <c r="E124882" i="1"/>
  <c r="E124883" i="1"/>
  <c r="E124884" i="1"/>
  <c r="E124885" i="1"/>
  <c r="E124886" i="1"/>
  <c r="E124887" i="1"/>
  <c r="E124888" i="1"/>
  <c r="E124889" i="1"/>
  <c r="E124890" i="1"/>
  <c r="E124891" i="1"/>
  <c r="E124892" i="1"/>
  <c r="E124893" i="1"/>
  <c r="E124894" i="1"/>
  <c r="E124895" i="1"/>
  <c r="E124896" i="1"/>
  <c r="E124897" i="1"/>
  <c r="E124898" i="1"/>
  <c r="E124899" i="1"/>
  <c r="E124900" i="1"/>
  <c r="E124901" i="1"/>
  <c r="E124902" i="1"/>
  <c r="E124903" i="1"/>
  <c r="E124904" i="1"/>
  <c r="E124905" i="1"/>
  <c r="E124906" i="1"/>
  <c r="E124907" i="1"/>
  <c r="E124908" i="1"/>
  <c r="E124909" i="1"/>
  <c r="E124910" i="1"/>
  <c r="E124911" i="1"/>
  <c r="E124912" i="1"/>
  <c r="E124913" i="1"/>
  <c r="E124914" i="1"/>
  <c r="E124915" i="1"/>
  <c r="E124916" i="1"/>
  <c r="E124917" i="1"/>
  <c r="E124918" i="1"/>
  <c r="E124919" i="1"/>
  <c r="E124920" i="1"/>
  <c r="E124921" i="1"/>
  <c r="E124922" i="1"/>
  <c r="E124923" i="1"/>
  <c r="E124924" i="1"/>
  <c r="E124925" i="1"/>
  <c r="E124926" i="1"/>
  <c r="E124927" i="1"/>
  <c r="E124928" i="1"/>
  <c r="E124929" i="1"/>
  <c r="E124930" i="1"/>
  <c r="E124931" i="1"/>
  <c r="E124932" i="1"/>
  <c r="E124933" i="1"/>
  <c r="E124934" i="1"/>
  <c r="E124935" i="1"/>
  <c r="E124936" i="1"/>
  <c r="E124937" i="1"/>
  <c r="E124938" i="1"/>
  <c r="E124939" i="1"/>
  <c r="E124940" i="1"/>
  <c r="E124941" i="1"/>
  <c r="E124942" i="1"/>
  <c r="E124943" i="1"/>
  <c r="E124944" i="1"/>
  <c r="E124945" i="1"/>
  <c r="E124946" i="1"/>
  <c r="E124947" i="1"/>
  <c r="E124948" i="1"/>
  <c r="E124949" i="1"/>
  <c r="E124950" i="1"/>
  <c r="E124951" i="1"/>
  <c r="E124952" i="1"/>
  <c r="E124953" i="1"/>
  <c r="E124954" i="1"/>
  <c r="E124955" i="1"/>
  <c r="E124956" i="1"/>
  <c r="E124957" i="1"/>
  <c r="E124958" i="1"/>
  <c r="E124959" i="1"/>
  <c r="E124960" i="1"/>
  <c r="E124961" i="1"/>
  <c r="E124962" i="1"/>
  <c r="E124963" i="1"/>
  <c r="E124964" i="1"/>
  <c r="E124965" i="1"/>
  <c r="E124966" i="1"/>
  <c r="E124967" i="1"/>
  <c r="E124968" i="1"/>
  <c r="E124969" i="1"/>
  <c r="E124970" i="1"/>
  <c r="E124971" i="1"/>
  <c r="E124972" i="1"/>
  <c r="E124973" i="1"/>
  <c r="E124974" i="1"/>
  <c r="E124975" i="1"/>
  <c r="E124976" i="1"/>
  <c r="E124977" i="1"/>
  <c r="E124978" i="1"/>
  <c r="E124979" i="1"/>
  <c r="E124980" i="1"/>
  <c r="E124981" i="1"/>
  <c r="E124982" i="1"/>
  <c r="E124983" i="1"/>
  <c r="E124984" i="1"/>
  <c r="E124985" i="1"/>
  <c r="E124986" i="1"/>
  <c r="E124987" i="1"/>
  <c r="E124988" i="1"/>
  <c r="E124989" i="1"/>
  <c r="E124990" i="1"/>
  <c r="E124991" i="1"/>
  <c r="E124992" i="1"/>
  <c r="E124993" i="1"/>
  <c r="E124994" i="1"/>
  <c r="E124995" i="1"/>
  <c r="E124996" i="1"/>
  <c r="E124997" i="1"/>
  <c r="E124998" i="1"/>
  <c r="E124999" i="1"/>
  <c r="E125000" i="1"/>
  <c r="E125001" i="1"/>
  <c r="E125002" i="1"/>
  <c r="E125003" i="1"/>
  <c r="E125004" i="1"/>
  <c r="E125005" i="1"/>
  <c r="E125006" i="1"/>
  <c r="E125007" i="1"/>
  <c r="E125008" i="1"/>
  <c r="E125009" i="1"/>
  <c r="E125010" i="1"/>
  <c r="E125011" i="1"/>
  <c r="E125012" i="1"/>
  <c r="E125013" i="1"/>
  <c r="E125014" i="1"/>
  <c r="E125015" i="1"/>
  <c r="E125016" i="1"/>
  <c r="E125017" i="1"/>
  <c r="E125018" i="1"/>
  <c r="E125019" i="1"/>
  <c r="E125020" i="1"/>
  <c r="E125021" i="1"/>
  <c r="E125022" i="1"/>
  <c r="E125023" i="1"/>
  <c r="E125024" i="1"/>
  <c r="E125025" i="1"/>
  <c r="E125026" i="1"/>
  <c r="E125027" i="1"/>
  <c r="E125028" i="1"/>
  <c r="E125029" i="1"/>
  <c r="E125030" i="1"/>
  <c r="E125031" i="1"/>
  <c r="E125032" i="1"/>
  <c r="E125033" i="1"/>
  <c r="E125034" i="1"/>
  <c r="E125035" i="1"/>
  <c r="E125036" i="1"/>
  <c r="E125037" i="1"/>
  <c r="E125038" i="1"/>
  <c r="E125039" i="1"/>
  <c r="E125040" i="1"/>
  <c r="E125041" i="1"/>
  <c r="E125042" i="1"/>
  <c r="E125043" i="1"/>
  <c r="E125044" i="1"/>
  <c r="E125045" i="1"/>
  <c r="E125046" i="1"/>
  <c r="E125047" i="1"/>
  <c r="E125048" i="1"/>
  <c r="E125049" i="1"/>
  <c r="E125050" i="1"/>
  <c r="E125051" i="1"/>
  <c r="E125052" i="1"/>
  <c r="E125053" i="1"/>
  <c r="E125054" i="1"/>
  <c r="E125055" i="1"/>
  <c r="E125056" i="1"/>
  <c r="E125057" i="1"/>
  <c r="E125058" i="1"/>
  <c r="E125059" i="1"/>
  <c r="E125060" i="1"/>
  <c r="E125061" i="1"/>
  <c r="E125062" i="1"/>
  <c r="E125063" i="1"/>
  <c r="E125064" i="1"/>
  <c r="E125065" i="1"/>
  <c r="E125066" i="1"/>
  <c r="E125067" i="1"/>
  <c r="E125068" i="1"/>
  <c r="E125069" i="1"/>
  <c r="E125070" i="1"/>
  <c r="E125071" i="1"/>
  <c r="E125072" i="1"/>
  <c r="E125073" i="1"/>
  <c r="E125074" i="1"/>
  <c r="E125075" i="1"/>
  <c r="E125076" i="1"/>
  <c r="E125077" i="1"/>
  <c r="E125078" i="1"/>
  <c r="E125079" i="1"/>
  <c r="E125080" i="1"/>
  <c r="E125081" i="1"/>
  <c r="E125082" i="1"/>
  <c r="E125083" i="1"/>
  <c r="E125084" i="1"/>
  <c r="E125085" i="1"/>
  <c r="E125086" i="1"/>
  <c r="E125087" i="1"/>
  <c r="E125088" i="1"/>
  <c r="E125089" i="1"/>
  <c r="E125090" i="1"/>
  <c r="E125091" i="1"/>
  <c r="E125092" i="1"/>
  <c r="E125093" i="1"/>
  <c r="E125094" i="1"/>
  <c r="E125095" i="1"/>
  <c r="E125096" i="1"/>
  <c r="E125097" i="1"/>
  <c r="E125098" i="1"/>
  <c r="E125099" i="1"/>
  <c r="E125100" i="1"/>
  <c r="E125101" i="1"/>
  <c r="E125102" i="1"/>
  <c r="E125103" i="1"/>
  <c r="E125104" i="1"/>
  <c r="E125105" i="1"/>
  <c r="E125106" i="1"/>
  <c r="E125107" i="1"/>
  <c r="E125108" i="1"/>
  <c r="E125109" i="1"/>
  <c r="E125110" i="1"/>
  <c r="E125111" i="1"/>
  <c r="E125112" i="1"/>
  <c r="E125113" i="1"/>
  <c r="E125114" i="1"/>
  <c r="E125115" i="1"/>
  <c r="E125116" i="1"/>
  <c r="E125117" i="1"/>
  <c r="E125118" i="1"/>
  <c r="E125119" i="1"/>
  <c r="E125120" i="1"/>
  <c r="E125121" i="1"/>
  <c r="E125122" i="1"/>
  <c r="E125123" i="1"/>
  <c r="E125124" i="1"/>
  <c r="E125125" i="1"/>
  <c r="E125126" i="1"/>
  <c r="E125127" i="1"/>
  <c r="E125128" i="1"/>
  <c r="E125129" i="1"/>
  <c r="E125130" i="1"/>
  <c r="E125131" i="1"/>
  <c r="E125132" i="1"/>
  <c r="E125133" i="1"/>
  <c r="E125134" i="1"/>
  <c r="E125135" i="1"/>
  <c r="E125136" i="1"/>
  <c r="E125137" i="1"/>
  <c r="E125138" i="1"/>
  <c r="E125139" i="1"/>
  <c r="E125140" i="1"/>
  <c r="E125141" i="1"/>
  <c r="E125142" i="1"/>
  <c r="E125143" i="1"/>
  <c r="E125144" i="1"/>
  <c r="E125145" i="1"/>
  <c r="E125146" i="1"/>
  <c r="E125147" i="1"/>
  <c r="E125148" i="1"/>
  <c r="E125149" i="1"/>
  <c r="E125150" i="1"/>
  <c r="E125151" i="1"/>
  <c r="E125152" i="1"/>
  <c r="E125153" i="1"/>
  <c r="E125154" i="1"/>
  <c r="E125155" i="1"/>
  <c r="E125156" i="1"/>
  <c r="E125157" i="1"/>
  <c r="E125158" i="1"/>
  <c r="E125159" i="1"/>
  <c r="E125160" i="1"/>
  <c r="E125161" i="1"/>
  <c r="E125162" i="1"/>
  <c r="E125163" i="1"/>
  <c r="E125164" i="1"/>
  <c r="E125165" i="1"/>
  <c r="E125166" i="1"/>
  <c r="E125167" i="1"/>
  <c r="E125168" i="1"/>
  <c r="E125169" i="1"/>
  <c r="E125170" i="1"/>
  <c r="E125171" i="1"/>
  <c r="E125172" i="1"/>
  <c r="E125173" i="1"/>
  <c r="E125174" i="1"/>
  <c r="E125175" i="1"/>
  <c r="E125176" i="1"/>
  <c r="E125177" i="1"/>
  <c r="E125178" i="1"/>
  <c r="E125179" i="1"/>
  <c r="E125180" i="1"/>
  <c r="E125181" i="1"/>
  <c r="E125182" i="1"/>
  <c r="E125183" i="1"/>
  <c r="E125184" i="1"/>
  <c r="E125185" i="1"/>
  <c r="E125186" i="1"/>
  <c r="E125187" i="1"/>
  <c r="E125188" i="1"/>
  <c r="E125189" i="1"/>
  <c r="E125190" i="1"/>
  <c r="E125191" i="1"/>
  <c r="E125192" i="1"/>
  <c r="E125193" i="1"/>
  <c r="E125194" i="1"/>
  <c r="E125195" i="1"/>
  <c r="E125196" i="1"/>
  <c r="E125197" i="1"/>
  <c r="E125198" i="1"/>
  <c r="E125199" i="1"/>
  <c r="E125200" i="1"/>
  <c r="E125201" i="1"/>
  <c r="E125202" i="1"/>
  <c r="E125203" i="1"/>
  <c r="E125204" i="1"/>
  <c r="E125205" i="1"/>
  <c r="E125206" i="1"/>
  <c r="E125207" i="1"/>
  <c r="E125208" i="1"/>
  <c r="E125209" i="1"/>
  <c r="E125210" i="1"/>
  <c r="E125211" i="1"/>
  <c r="E125212" i="1"/>
  <c r="E125213" i="1"/>
  <c r="E125214" i="1"/>
  <c r="E125215" i="1"/>
  <c r="E125216" i="1"/>
  <c r="E125217" i="1"/>
  <c r="E125218" i="1"/>
  <c r="E125219" i="1"/>
  <c r="E125220" i="1"/>
  <c r="E125221" i="1"/>
  <c r="E125222" i="1"/>
  <c r="E125223" i="1"/>
  <c r="E125224" i="1"/>
  <c r="E125225" i="1"/>
  <c r="E125226" i="1"/>
  <c r="E125227" i="1"/>
  <c r="E125228" i="1"/>
  <c r="E125229" i="1"/>
  <c r="E125230" i="1"/>
  <c r="E125231" i="1"/>
  <c r="E125232" i="1"/>
  <c r="E125233" i="1"/>
  <c r="E125234" i="1"/>
  <c r="E125235" i="1"/>
  <c r="E125236" i="1"/>
  <c r="E125237" i="1"/>
  <c r="E125238" i="1"/>
  <c r="E125239" i="1"/>
  <c r="E125240" i="1"/>
  <c r="E125241" i="1"/>
  <c r="E125242" i="1"/>
  <c r="E125243" i="1"/>
  <c r="E125244" i="1"/>
  <c r="E125245" i="1"/>
  <c r="E125246" i="1"/>
  <c r="E125247" i="1"/>
  <c r="E125248" i="1"/>
  <c r="E125249" i="1"/>
  <c r="E125250" i="1"/>
  <c r="E125251" i="1"/>
  <c r="E125252" i="1"/>
  <c r="E125253" i="1"/>
  <c r="E125254" i="1"/>
  <c r="E125255" i="1"/>
  <c r="E125256" i="1"/>
  <c r="E125257" i="1"/>
  <c r="E125258" i="1"/>
  <c r="E125259" i="1"/>
  <c r="E125260" i="1"/>
  <c r="E125261" i="1"/>
  <c r="E125262" i="1"/>
  <c r="E125263" i="1"/>
  <c r="E125264" i="1"/>
  <c r="E125265" i="1"/>
  <c r="E125266" i="1"/>
  <c r="E125267" i="1"/>
  <c r="E125268" i="1"/>
  <c r="E125269" i="1"/>
  <c r="E125270" i="1"/>
  <c r="E125271" i="1"/>
  <c r="E125272" i="1"/>
  <c r="E125273" i="1"/>
  <c r="E125274" i="1"/>
  <c r="E125275" i="1"/>
  <c r="E125276" i="1"/>
  <c r="E125277" i="1"/>
  <c r="E125278" i="1"/>
  <c r="E125279" i="1"/>
  <c r="E125280" i="1"/>
  <c r="E125281" i="1"/>
  <c r="E125282" i="1"/>
  <c r="E125283" i="1"/>
  <c r="E125284" i="1"/>
  <c r="E125285" i="1"/>
  <c r="E125286" i="1"/>
  <c r="E125287" i="1"/>
  <c r="E125288" i="1"/>
  <c r="E125289" i="1"/>
  <c r="E125290" i="1"/>
  <c r="E125291" i="1"/>
  <c r="E125292" i="1"/>
  <c r="E125293" i="1"/>
  <c r="E125294" i="1"/>
  <c r="E125295" i="1"/>
  <c r="E125296" i="1"/>
  <c r="E125297" i="1"/>
  <c r="E125298" i="1"/>
  <c r="E125299" i="1"/>
  <c r="E125300" i="1"/>
  <c r="E125301" i="1"/>
  <c r="E125302" i="1"/>
  <c r="E125303" i="1"/>
  <c r="E125304" i="1"/>
  <c r="E125305" i="1"/>
  <c r="E125306" i="1"/>
  <c r="E125307" i="1"/>
  <c r="E125308" i="1"/>
  <c r="E125309" i="1"/>
  <c r="E125310" i="1"/>
  <c r="E125311" i="1"/>
  <c r="E125312" i="1"/>
  <c r="E125313" i="1"/>
  <c r="E125314" i="1"/>
  <c r="E125315" i="1"/>
  <c r="E125316" i="1"/>
  <c r="E125317" i="1"/>
  <c r="E125318" i="1"/>
  <c r="E125319" i="1"/>
  <c r="E125320" i="1"/>
  <c r="E125321" i="1"/>
  <c r="E125322" i="1"/>
  <c r="E125323" i="1"/>
  <c r="E125324" i="1"/>
  <c r="E125325" i="1"/>
  <c r="E125326" i="1"/>
  <c r="E125327" i="1"/>
  <c r="E125328" i="1"/>
  <c r="E125329" i="1"/>
  <c r="E125330" i="1"/>
  <c r="E125331" i="1"/>
  <c r="E125332" i="1"/>
  <c r="E125333" i="1"/>
  <c r="E125334" i="1"/>
  <c r="E125335" i="1"/>
  <c r="E125336" i="1"/>
  <c r="E125337" i="1"/>
  <c r="E125338" i="1"/>
  <c r="E125339" i="1"/>
  <c r="E125340" i="1"/>
  <c r="E125341" i="1"/>
  <c r="E125342" i="1"/>
  <c r="E125343" i="1"/>
  <c r="E125344" i="1"/>
  <c r="E125345" i="1"/>
  <c r="E125346" i="1"/>
  <c r="E125347" i="1"/>
  <c r="E125348" i="1"/>
  <c r="E125349" i="1"/>
  <c r="E125350" i="1"/>
  <c r="E125351" i="1"/>
  <c r="E125352" i="1"/>
  <c r="E125353" i="1"/>
  <c r="E125354" i="1"/>
  <c r="E125355" i="1"/>
  <c r="E125356" i="1"/>
  <c r="E125357" i="1"/>
  <c r="E125358" i="1"/>
  <c r="E125359" i="1"/>
  <c r="E125360" i="1"/>
  <c r="E125361" i="1"/>
  <c r="E125362" i="1"/>
  <c r="E125363" i="1"/>
  <c r="E125364" i="1"/>
  <c r="E125365" i="1"/>
  <c r="E125366" i="1"/>
  <c r="E125367" i="1"/>
  <c r="E125368" i="1"/>
  <c r="E125369" i="1"/>
  <c r="E125370" i="1"/>
  <c r="E125371" i="1"/>
  <c r="E125372" i="1"/>
  <c r="E125373" i="1"/>
  <c r="E125374" i="1"/>
  <c r="E125375" i="1"/>
  <c r="E125376" i="1"/>
  <c r="E125377" i="1"/>
  <c r="E125378" i="1"/>
  <c r="E125379" i="1"/>
  <c r="E125380" i="1"/>
  <c r="E125381" i="1"/>
  <c r="E125382" i="1"/>
  <c r="E125383" i="1"/>
  <c r="E125384" i="1"/>
  <c r="E125385" i="1"/>
  <c r="E125386" i="1"/>
  <c r="E125387" i="1"/>
  <c r="E125388" i="1"/>
  <c r="E125389" i="1"/>
  <c r="E125390" i="1"/>
  <c r="E125391" i="1"/>
  <c r="E125392" i="1"/>
  <c r="E125393" i="1"/>
  <c r="E125394" i="1"/>
  <c r="E125395" i="1"/>
  <c r="E125396" i="1"/>
  <c r="E125397" i="1"/>
  <c r="E125398" i="1"/>
  <c r="E125399" i="1"/>
  <c r="E125400" i="1"/>
  <c r="E125401" i="1"/>
  <c r="E125402" i="1"/>
  <c r="E125403" i="1"/>
  <c r="E125404" i="1"/>
  <c r="E125405" i="1"/>
  <c r="E125406" i="1"/>
  <c r="E125407" i="1"/>
  <c r="E125408" i="1"/>
  <c r="E125409" i="1"/>
  <c r="E125410" i="1"/>
  <c r="E125411" i="1"/>
  <c r="E125412" i="1"/>
  <c r="E125413" i="1"/>
  <c r="E125414" i="1"/>
  <c r="E125415" i="1"/>
  <c r="E125416" i="1"/>
  <c r="E125417" i="1"/>
  <c r="E125418" i="1"/>
  <c r="E125419" i="1"/>
  <c r="E125420" i="1"/>
  <c r="E125421" i="1"/>
  <c r="E125422" i="1"/>
  <c r="E125423" i="1"/>
  <c r="E125424" i="1"/>
  <c r="E125425" i="1"/>
  <c r="E125426" i="1"/>
  <c r="E125427" i="1"/>
  <c r="E125428" i="1"/>
  <c r="E125429" i="1"/>
  <c r="E125430" i="1"/>
  <c r="E125431" i="1"/>
  <c r="E125432" i="1"/>
  <c r="E125433" i="1"/>
  <c r="E125434" i="1"/>
  <c r="E125435" i="1"/>
  <c r="E125436" i="1"/>
  <c r="E125437" i="1"/>
  <c r="E125438" i="1"/>
  <c r="E125439" i="1"/>
  <c r="E125440" i="1"/>
  <c r="E125441" i="1"/>
  <c r="E125442" i="1"/>
  <c r="E125443" i="1"/>
  <c r="E125444" i="1"/>
  <c r="E125445" i="1"/>
  <c r="E125446" i="1"/>
  <c r="E125447" i="1"/>
  <c r="E125448" i="1"/>
  <c r="E125449" i="1"/>
  <c r="E125450" i="1"/>
  <c r="E125451" i="1"/>
  <c r="E125452" i="1"/>
  <c r="E125453" i="1"/>
  <c r="E125454" i="1"/>
  <c r="E125455" i="1"/>
  <c r="E125456" i="1"/>
  <c r="E125457" i="1"/>
  <c r="E125458" i="1"/>
  <c r="E125459" i="1"/>
  <c r="E125460" i="1"/>
  <c r="E125461" i="1"/>
  <c r="E125462" i="1"/>
  <c r="E125463" i="1"/>
  <c r="E125464" i="1"/>
  <c r="E125465" i="1"/>
  <c r="E125466" i="1"/>
  <c r="E125467" i="1"/>
  <c r="E125468" i="1"/>
  <c r="E125469" i="1"/>
  <c r="E125470" i="1"/>
  <c r="E125471" i="1"/>
  <c r="E125472" i="1"/>
  <c r="E125473" i="1"/>
  <c r="E125474" i="1"/>
  <c r="E125475" i="1"/>
  <c r="E125476" i="1"/>
  <c r="E125477" i="1"/>
  <c r="E125478" i="1"/>
  <c r="E125479" i="1"/>
  <c r="E125480" i="1"/>
  <c r="E125481" i="1"/>
  <c r="E125482" i="1"/>
  <c r="E125483" i="1"/>
  <c r="E125484" i="1"/>
  <c r="E125485" i="1"/>
  <c r="E125486" i="1"/>
  <c r="E125487" i="1"/>
  <c r="E125488" i="1"/>
  <c r="E125489" i="1"/>
  <c r="E125490" i="1"/>
  <c r="E125491" i="1"/>
  <c r="E125492" i="1"/>
  <c r="E125493" i="1"/>
  <c r="E125494" i="1"/>
  <c r="E125495" i="1"/>
  <c r="E125496" i="1"/>
  <c r="E125497" i="1"/>
  <c r="E125498" i="1"/>
  <c r="E125499" i="1"/>
  <c r="E125500" i="1"/>
  <c r="E125501" i="1"/>
  <c r="E125502" i="1"/>
  <c r="E125503" i="1"/>
  <c r="E125504" i="1"/>
  <c r="E125505" i="1"/>
  <c r="E125506" i="1"/>
  <c r="E125507" i="1"/>
  <c r="E125508" i="1"/>
  <c r="E125509" i="1"/>
  <c r="E125510" i="1"/>
  <c r="E125511" i="1"/>
  <c r="E125512" i="1"/>
  <c r="E125513" i="1"/>
  <c r="E125514" i="1"/>
  <c r="E125515" i="1"/>
  <c r="E125516" i="1"/>
  <c r="E125517" i="1"/>
  <c r="E125518" i="1"/>
  <c r="E125519" i="1"/>
  <c r="E125520" i="1"/>
  <c r="E125521" i="1"/>
  <c r="E125522" i="1"/>
  <c r="E125523" i="1"/>
  <c r="E125524" i="1"/>
  <c r="E125525" i="1"/>
  <c r="E125526" i="1"/>
  <c r="E125527" i="1"/>
  <c r="E125528" i="1"/>
  <c r="E125529" i="1"/>
  <c r="E125530" i="1"/>
  <c r="E125531" i="1"/>
  <c r="E125532" i="1"/>
  <c r="E125533" i="1"/>
  <c r="E125534" i="1"/>
  <c r="E125535" i="1"/>
  <c r="E125536" i="1"/>
  <c r="E125537" i="1"/>
  <c r="E125538" i="1"/>
  <c r="E125539" i="1"/>
  <c r="E125540" i="1"/>
  <c r="E125541" i="1"/>
  <c r="E125542" i="1"/>
  <c r="E125543" i="1"/>
  <c r="E125544" i="1"/>
  <c r="E125545" i="1"/>
  <c r="E125546" i="1"/>
  <c r="E125547" i="1"/>
  <c r="E125548" i="1"/>
  <c r="E125549" i="1"/>
  <c r="E125550" i="1"/>
  <c r="E125551" i="1"/>
  <c r="E125552" i="1"/>
  <c r="E125553" i="1"/>
  <c r="E125554" i="1"/>
  <c r="E125555" i="1"/>
  <c r="E125556" i="1"/>
  <c r="E125557" i="1"/>
  <c r="E125558" i="1"/>
  <c r="E125559" i="1"/>
  <c r="E125560" i="1"/>
  <c r="E125561" i="1"/>
  <c r="E125562" i="1"/>
  <c r="E125563" i="1"/>
  <c r="E125564" i="1"/>
  <c r="E125565" i="1"/>
  <c r="E125566" i="1"/>
  <c r="E125567" i="1"/>
  <c r="E125568" i="1"/>
  <c r="E125569" i="1"/>
  <c r="E125570" i="1"/>
  <c r="E125571" i="1"/>
  <c r="E125572" i="1"/>
  <c r="E125573" i="1"/>
  <c r="E125574" i="1"/>
  <c r="E125575" i="1"/>
  <c r="E125576" i="1"/>
  <c r="E125577" i="1"/>
  <c r="E125578" i="1"/>
  <c r="E125579" i="1"/>
  <c r="E125580" i="1"/>
  <c r="E125581" i="1"/>
  <c r="E125582" i="1"/>
  <c r="E125583" i="1"/>
  <c r="E125584" i="1"/>
  <c r="E125585" i="1"/>
  <c r="E125586" i="1"/>
  <c r="E125587" i="1"/>
  <c r="E125588" i="1"/>
  <c r="E125589" i="1"/>
  <c r="E125590" i="1"/>
  <c r="E125591" i="1"/>
  <c r="E125592" i="1"/>
  <c r="E125593" i="1"/>
  <c r="E125594" i="1"/>
  <c r="E125595" i="1"/>
  <c r="E125596" i="1"/>
  <c r="E125597" i="1"/>
  <c r="E125598" i="1"/>
  <c r="E125599" i="1"/>
  <c r="E125600" i="1"/>
  <c r="E125601" i="1"/>
  <c r="E125602" i="1"/>
  <c r="E125603" i="1"/>
  <c r="E125604" i="1"/>
  <c r="E125605" i="1"/>
  <c r="E125606" i="1"/>
  <c r="E125607" i="1"/>
  <c r="E125608" i="1"/>
  <c r="E125609" i="1"/>
  <c r="E125610" i="1"/>
  <c r="E125611" i="1"/>
  <c r="E125612" i="1"/>
  <c r="E125613" i="1"/>
  <c r="E125614" i="1"/>
  <c r="E125615" i="1"/>
  <c r="E125616" i="1"/>
  <c r="E125617" i="1"/>
  <c r="E125618" i="1"/>
  <c r="E125619" i="1"/>
  <c r="E125620" i="1"/>
  <c r="E125621" i="1"/>
  <c r="E125622" i="1"/>
  <c r="E125623" i="1"/>
  <c r="E125624" i="1"/>
  <c r="E125625" i="1"/>
  <c r="E125626" i="1"/>
  <c r="E125627" i="1"/>
  <c r="E125628" i="1"/>
  <c r="E125629" i="1"/>
  <c r="E125630" i="1"/>
  <c r="E125631" i="1"/>
  <c r="E125632" i="1"/>
  <c r="E125633" i="1"/>
  <c r="E125634" i="1"/>
  <c r="E125635" i="1"/>
  <c r="E125636" i="1"/>
  <c r="E125637" i="1"/>
  <c r="E125638" i="1"/>
  <c r="E125639" i="1"/>
  <c r="E125640" i="1"/>
  <c r="E125641" i="1"/>
  <c r="E125642" i="1"/>
  <c r="E125643" i="1"/>
  <c r="E125644" i="1"/>
  <c r="E125645" i="1"/>
  <c r="E125646" i="1"/>
  <c r="E125647" i="1"/>
  <c r="E125648" i="1"/>
  <c r="E125649" i="1"/>
  <c r="E125650" i="1"/>
  <c r="E125651" i="1"/>
  <c r="E125652" i="1"/>
  <c r="E125653" i="1"/>
  <c r="E125654" i="1"/>
  <c r="E125655" i="1"/>
  <c r="E125656" i="1"/>
  <c r="E125657" i="1"/>
  <c r="E125658" i="1"/>
  <c r="E125659" i="1"/>
  <c r="E125660" i="1"/>
  <c r="E125661" i="1"/>
  <c r="E125662" i="1"/>
  <c r="E125663" i="1"/>
  <c r="E125664" i="1"/>
  <c r="E125665" i="1"/>
  <c r="E125666" i="1"/>
  <c r="E125667" i="1"/>
  <c r="E125668" i="1"/>
  <c r="E125669" i="1"/>
  <c r="E125670" i="1"/>
  <c r="E125671" i="1"/>
  <c r="E125672" i="1"/>
  <c r="E125673" i="1"/>
  <c r="E125674" i="1"/>
  <c r="E125675" i="1"/>
  <c r="E125676" i="1"/>
  <c r="E125677" i="1"/>
  <c r="E125678" i="1"/>
  <c r="E125679" i="1"/>
  <c r="E125680" i="1"/>
  <c r="E125681" i="1"/>
  <c r="E125682" i="1"/>
  <c r="E125683" i="1"/>
  <c r="E125684" i="1"/>
  <c r="E125685" i="1"/>
  <c r="E125686" i="1"/>
  <c r="E125687" i="1"/>
  <c r="E125688" i="1"/>
  <c r="E125689" i="1"/>
  <c r="E125690" i="1"/>
  <c r="E125691" i="1"/>
  <c r="E125692" i="1"/>
  <c r="E125693" i="1"/>
  <c r="E125694" i="1"/>
  <c r="E125695" i="1"/>
  <c r="E125696" i="1"/>
  <c r="E125697" i="1"/>
  <c r="E125698" i="1"/>
  <c r="E125699" i="1"/>
  <c r="E125700" i="1"/>
  <c r="E125701" i="1"/>
  <c r="E125702" i="1"/>
  <c r="E125703" i="1"/>
  <c r="E125704" i="1"/>
  <c r="E125705" i="1"/>
  <c r="E125706" i="1"/>
  <c r="E125707" i="1"/>
  <c r="E125708" i="1"/>
  <c r="E125709" i="1"/>
  <c r="E125710" i="1"/>
  <c r="E125711" i="1"/>
  <c r="E125712" i="1"/>
  <c r="E125713" i="1"/>
  <c r="E125714" i="1"/>
  <c r="E125715" i="1"/>
  <c r="E125716" i="1"/>
  <c r="E125717" i="1"/>
  <c r="E125718" i="1"/>
  <c r="E125719" i="1"/>
  <c r="E125720" i="1"/>
  <c r="E125721" i="1"/>
  <c r="E125722" i="1"/>
  <c r="E125723" i="1"/>
  <c r="E125724" i="1"/>
  <c r="E125725" i="1"/>
  <c r="E125726" i="1"/>
  <c r="E125727" i="1"/>
  <c r="E125728" i="1"/>
  <c r="E125729" i="1"/>
  <c r="E125730" i="1"/>
  <c r="E125731" i="1"/>
  <c r="E125732" i="1"/>
  <c r="E125733" i="1"/>
  <c r="E125734" i="1"/>
  <c r="E125735" i="1"/>
  <c r="E125736" i="1"/>
  <c r="E125737" i="1"/>
  <c r="E125738" i="1"/>
  <c r="E125739" i="1"/>
  <c r="E125740" i="1"/>
  <c r="E125741" i="1"/>
  <c r="E125742" i="1"/>
  <c r="E125743" i="1"/>
  <c r="E125744" i="1"/>
  <c r="E125745" i="1"/>
  <c r="E125746" i="1"/>
  <c r="E125747" i="1"/>
  <c r="E125748" i="1"/>
  <c r="E125749" i="1"/>
  <c r="E125750" i="1"/>
  <c r="E125751" i="1"/>
  <c r="E125752" i="1"/>
  <c r="E125753" i="1"/>
  <c r="E125754" i="1"/>
  <c r="E125755" i="1"/>
  <c r="E125756" i="1"/>
  <c r="E125757" i="1"/>
  <c r="E125758" i="1"/>
  <c r="E125759" i="1"/>
  <c r="E125760" i="1"/>
  <c r="E125761" i="1"/>
  <c r="E125762" i="1"/>
  <c r="E125763" i="1"/>
  <c r="E125764" i="1"/>
  <c r="E125765" i="1"/>
  <c r="E125766" i="1"/>
  <c r="E125767" i="1"/>
  <c r="E125768" i="1"/>
  <c r="E125769" i="1"/>
  <c r="E125770" i="1"/>
  <c r="E125771" i="1"/>
  <c r="E125772" i="1"/>
  <c r="E125773" i="1"/>
  <c r="E125774" i="1"/>
  <c r="E125775" i="1"/>
  <c r="E125776" i="1"/>
  <c r="E125777" i="1"/>
  <c r="E125778" i="1"/>
  <c r="E125779" i="1"/>
  <c r="E125780" i="1"/>
  <c r="E125781" i="1"/>
  <c r="E125782" i="1"/>
  <c r="E125783" i="1"/>
  <c r="E125784" i="1"/>
  <c r="E125785" i="1"/>
  <c r="E125786" i="1"/>
  <c r="E125787" i="1"/>
  <c r="E125788" i="1"/>
  <c r="E125789" i="1"/>
  <c r="E125790" i="1"/>
  <c r="E125791" i="1"/>
  <c r="E125792" i="1"/>
  <c r="E125793" i="1"/>
  <c r="E125794" i="1"/>
  <c r="E125795" i="1"/>
  <c r="E125796" i="1"/>
  <c r="E125797" i="1"/>
  <c r="E125798" i="1"/>
  <c r="E125799" i="1"/>
  <c r="E125800" i="1"/>
  <c r="E125801" i="1"/>
  <c r="E125802" i="1"/>
  <c r="E125803" i="1"/>
  <c r="E125804" i="1"/>
  <c r="E125805" i="1"/>
  <c r="E125806" i="1"/>
  <c r="E125807" i="1"/>
  <c r="E125808" i="1"/>
  <c r="E125809" i="1"/>
  <c r="E125810" i="1"/>
  <c r="E125811" i="1"/>
  <c r="E125812" i="1"/>
  <c r="E125813" i="1"/>
  <c r="E125814" i="1"/>
  <c r="E125815" i="1"/>
  <c r="E125816" i="1"/>
  <c r="E125817" i="1"/>
  <c r="E125818" i="1"/>
  <c r="E125819" i="1"/>
  <c r="E125820" i="1"/>
  <c r="E125821" i="1"/>
  <c r="E125822" i="1"/>
  <c r="E125823" i="1"/>
  <c r="E125824" i="1"/>
  <c r="E125825" i="1"/>
  <c r="E125826" i="1"/>
  <c r="E125827" i="1"/>
  <c r="E125828" i="1"/>
  <c r="E125829" i="1"/>
  <c r="E125830" i="1"/>
  <c r="E125831" i="1"/>
  <c r="E125832" i="1"/>
  <c r="E125833" i="1"/>
  <c r="E125834" i="1"/>
  <c r="E125835" i="1"/>
  <c r="E125836" i="1"/>
  <c r="E125837" i="1"/>
  <c r="E125838" i="1"/>
  <c r="E125839" i="1"/>
  <c r="E125840" i="1"/>
  <c r="E125841" i="1"/>
  <c r="E125842" i="1"/>
  <c r="E125843" i="1"/>
  <c r="E125844" i="1"/>
  <c r="E125845" i="1"/>
  <c r="E125846" i="1"/>
  <c r="E125847" i="1"/>
  <c r="E125848" i="1"/>
  <c r="E125849" i="1"/>
  <c r="E125850" i="1"/>
  <c r="E125851" i="1"/>
  <c r="E125852" i="1"/>
  <c r="E125853" i="1"/>
  <c r="E125854" i="1"/>
  <c r="E125855" i="1"/>
  <c r="E125856" i="1"/>
  <c r="E125857" i="1"/>
  <c r="E125858" i="1"/>
  <c r="E125859" i="1"/>
  <c r="E125860" i="1"/>
  <c r="E125861" i="1"/>
  <c r="E125862" i="1"/>
  <c r="E125863" i="1"/>
  <c r="E125864" i="1"/>
  <c r="E125865" i="1"/>
  <c r="E125866" i="1"/>
  <c r="E125867" i="1"/>
  <c r="E125868" i="1"/>
  <c r="E125869" i="1"/>
  <c r="E125870" i="1"/>
  <c r="E125871" i="1"/>
  <c r="E125872" i="1"/>
  <c r="E125873" i="1"/>
  <c r="E125874" i="1"/>
  <c r="E125875" i="1"/>
  <c r="E125876" i="1"/>
  <c r="E125877" i="1"/>
  <c r="E125878" i="1"/>
  <c r="E125879" i="1"/>
  <c r="E125880" i="1"/>
  <c r="E125881" i="1"/>
  <c r="E125882" i="1"/>
  <c r="E125883" i="1"/>
  <c r="E125884" i="1"/>
  <c r="E125885" i="1"/>
  <c r="E125886" i="1"/>
  <c r="E125887" i="1"/>
  <c r="E125888" i="1"/>
  <c r="E125889" i="1"/>
  <c r="E125890" i="1"/>
  <c r="E125891" i="1"/>
  <c r="E125892" i="1"/>
  <c r="E125893" i="1"/>
  <c r="E125894" i="1"/>
  <c r="E125895" i="1"/>
  <c r="E125896" i="1"/>
  <c r="E125897" i="1"/>
  <c r="E125898" i="1"/>
  <c r="E125899" i="1"/>
  <c r="E125900" i="1"/>
  <c r="E125901" i="1"/>
  <c r="E125902" i="1"/>
  <c r="E125903" i="1"/>
  <c r="E125904" i="1"/>
  <c r="E125905" i="1"/>
  <c r="E125906" i="1"/>
  <c r="E125907" i="1"/>
  <c r="E125908" i="1"/>
  <c r="E125909" i="1"/>
  <c r="E125910" i="1"/>
  <c r="E125911" i="1"/>
  <c r="E125912" i="1"/>
  <c r="E125913" i="1"/>
  <c r="E125914" i="1"/>
  <c r="E125915" i="1"/>
  <c r="E125916" i="1"/>
  <c r="E125917" i="1"/>
  <c r="E125918" i="1"/>
  <c r="E125919" i="1"/>
  <c r="E125920" i="1"/>
  <c r="E125921" i="1"/>
  <c r="E125922" i="1"/>
  <c r="E125923" i="1"/>
  <c r="E125924" i="1"/>
  <c r="E125925" i="1"/>
  <c r="E125926" i="1"/>
  <c r="E125927" i="1"/>
  <c r="E125928" i="1"/>
  <c r="E125929" i="1"/>
  <c r="E125930" i="1"/>
  <c r="E125931" i="1"/>
  <c r="E125932" i="1"/>
  <c r="E125933" i="1"/>
  <c r="E125934" i="1"/>
  <c r="E125935" i="1"/>
  <c r="E125936" i="1"/>
  <c r="E125937" i="1"/>
  <c r="E125938" i="1"/>
  <c r="E125939" i="1"/>
  <c r="E125940" i="1"/>
  <c r="E125941" i="1"/>
  <c r="E125942" i="1"/>
  <c r="E125943" i="1"/>
  <c r="E125944" i="1"/>
  <c r="E125945" i="1"/>
  <c r="E125946" i="1"/>
  <c r="E125947" i="1"/>
  <c r="E125948" i="1"/>
  <c r="E125949" i="1"/>
  <c r="E125950" i="1"/>
  <c r="E125951" i="1"/>
  <c r="E125952" i="1"/>
  <c r="E125953" i="1"/>
  <c r="E125954" i="1"/>
  <c r="E125955" i="1"/>
  <c r="E125956" i="1"/>
  <c r="E125957" i="1"/>
  <c r="E125958" i="1"/>
  <c r="E125959" i="1"/>
  <c r="E125960" i="1"/>
  <c r="E125961" i="1"/>
  <c r="E125962" i="1"/>
  <c r="E125963" i="1"/>
  <c r="E125964" i="1"/>
  <c r="E125965" i="1"/>
  <c r="E125966" i="1"/>
  <c r="E125967" i="1"/>
  <c r="E125968" i="1"/>
  <c r="E125969" i="1"/>
  <c r="E125970" i="1"/>
  <c r="E125971" i="1"/>
  <c r="E125972" i="1"/>
  <c r="E125973" i="1"/>
  <c r="E125974" i="1"/>
  <c r="E125975" i="1"/>
  <c r="E125976" i="1"/>
  <c r="E125977" i="1"/>
  <c r="E125978" i="1"/>
  <c r="E125979" i="1"/>
  <c r="E125980" i="1"/>
  <c r="E125981" i="1"/>
  <c r="E125982" i="1"/>
  <c r="E125983" i="1"/>
  <c r="E125984" i="1"/>
  <c r="E125985" i="1"/>
  <c r="E125986" i="1"/>
  <c r="E125987" i="1"/>
  <c r="E125988" i="1"/>
  <c r="E125989" i="1"/>
  <c r="E125990" i="1"/>
  <c r="E125991" i="1"/>
  <c r="E125992" i="1"/>
  <c r="E125993" i="1"/>
  <c r="E125994" i="1"/>
  <c r="E125995" i="1"/>
  <c r="E125996" i="1"/>
  <c r="E125997" i="1"/>
  <c r="E125998" i="1"/>
  <c r="E125999" i="1"/>
  <c r="E126000" i="1"/>
  <c r="E126001" i="1"/>
  <c r="E126002" i="1"/>
  <c r="E126003" i="1"/>
  <c r="E126004" i="1"/>
  <c r="E126005" i="1"/>
  <c r="E126006" i="1"/>
  <c r="E126007" i="1"/>
  <c r="E126008" i="1"/>
  <c r="E126009" i="1"/>
  <c r="E126010" i="1"/>
  <c r="E126011" i="1"/>
  <c r="E126012" i="1"/>
  <c r="E126013" i="1"/>
  <c r="E126014" i="1"/>
  <c r="E126015" i="1"/>
  <c r="E126016" i="1"/>
  <c r="E126017" i="1"/>
  <c r="E126018" i="1"/>
  <c r="E126019" i="1"/>
  <c r="E126020" i="1"/>
  <c r="E126021" i="1"/>
  <c r="E126022" i="1"/>
  <c r="E126023" i="1"/>
  <c r="E126024" i="1"/>
  <c r="E126025" i="1"/>
  <c r="E126026" i="1"/>
  <c r="E126027" i="1"/>
  <c r="E126028" i="1"/>
  <c r="E126029" i="1"/>
  <c r="E126030" i="1"/>
  <c r="E126031" i="1"/>
  <c r="E126032" i="1"/>
  <c r="E126033" i="1"/>
  <c r="E126034" i="1"/>
  <c r="E126035" i="1"/>
  <c r="E126036" i="1"/>
  <c r="E126037" i="1"/>
  <c r="E126038" i="1"/>
  <c r="E126039" i="1"/>
  <c r="E126040" i="1"/>
  <c r="E126041" i="1"/>
  <c r="E126042" i="1"/>
  <c r="E126043" i="1"/>
  <c r="E126044" i="1"/>
  <c r="E126045" i="1"/>
  <c r="E126046" i="1"/>
  <c r="E126047" i="1"/>
  <c r="E126048" i="1"/>
  <c r="E126049" i="1"/>
  <c r="E126050" i="1"/>
  <c r="E126051" i="1"/>
  <c r="E126052" i="1"/>
  <c r="E126053" i="1"/>
  <c r="E126054" i="1"/>
  <c r="E126055" i="1"/>
  <c r="E126056" i="1"/>
  <c r="E126057" i="1"/>
  <c r="E126058" i="1"/>
  <c r="E126059" i="1"/>
  <c r="E126060" i="1"/>
  <c r="E126061" i="1"/>
  <c r="E126062" i="1"/>
  <c r="E126063" i="1"/>
  <c r="E126064" i="1"/>
  <c r="E126065" i="1"/>
  <c r="E126066" i="1"/>
  <c r="E126067" i="1"/>
  <c r="E126068" i="1"/>
  <c r="E126069" i="1"/>
  <c r="E126070" i="1"/>
  <c r="E126071" i="1"/>
  <c r="E126072" i="1"/>
  <c r="E126073" i="1"/>
  <c r="E126074" i="1"/>
  <c r="E126075" i="1"/>
  <c r="E126076" i="1"/>
  <c r="E126077" i="1"/>
  <c r="E126078" i="1"/>
  <c r="E126079" i="1"/>
  <c r="E126080" i="1"/>
  <c r="E126081" i="1"/>
  <c r="E126082" i="1"/>
  <c r="E126083" i="1"/>
  <c r="E126084" i="1"/>
  <c r="E126085" i="1"/>
  <c r="E126086" i="1"/>
  <c r="E126087" i="1"/>
  <c r="E126088" i="1"/>
  <c r="E126089" i="1"/>
  <c r="E126090" i="1"/>
  <c r="E126091" i="1"/>
  <c r="E126092" i="1"/>
  <c r="E126093" i="1"/>
  <c r="E126094" i="1"/>
  <c r="E126095" i="1"/>
  <c r="E126096" i="1"/>
  <c r="E126097" i="1"/>
  <c r="E126098" i="1"/>
  <c r="E126099" i="1"/>
  <c r="E126100" i="1"/>
  <c r="E126101" i="1"/>
  <c r="E126102" i="1"/>
  <c r="E126103" i="1"/>
  <c r="E126104" i="1"/>
  <c r="E126105" i="1"/>
  <c r="E126106" i="1"/>
  <c r="E126107" i="1"/>
  <c r="E126108" i="1"/>
  <c r="E126109" i="1"/>
  <c r="E126110" i="1"/>
  <c r="E126111" i="1"/>
  <c r="E126112" i="1"/>
  <c r="E126113" i="1"/>
  <c r="E126114" i="1"/>
  <c r="E126115" i="1"/>
  <c r="E126116" i="1"/>
  <c r="E126117" i="1"/>
  <c r="E126118" i="1"/>
  <c r="E126119" i="1"/>
  <c r="E126120" i="1"/>
  <c r="E126121" i="1"/>
  <c r="E126122" i="1"/>
  <c r="E126123" i="1"/>
  <c r="E126124" i="1"/>
  <c r="E126125" i="1"/>
  <c r="E126126" i="1"/>
  <c r="E126127" i="1"/>
  <c r="E126128" i="1"/>
  <c r="E126129" i="1"/>
  <c r="E126130" i="1"/>
  <c r="E126131" i="1"/>
  <c r="E126132" i="1"/>
  <c r="E126133" i="1"/>
  <c r="E126134" i="1"/>
  <c r="E126135" i="1"/>
  <c r="E126136" i="1"/>
  <c r="E126137" i="1"/>
  <c r="E126138" i="1"/>
  <c r="E126139" i="1"/>
  <c r="E126140" i="1"/>
  <c r="E126141" i="1"/>
  <c r="E126142" i="1"/>
  <c r="E126143" i="1"/>
  <c r="E126144" i="1"/>
  <c r="E126145" i="1"/>
  <c r="E126146" i="1"/>
  <c r="E126147" i="1"/>
  <c r="E126148" i="1"/>
  <c r="E126149" i="1"/>
  <c r="E126150" i="1"/>
  <c r="E126151" i="1"/>
  <c r="E126152" i="1"/>
  <c r="E126153" i="1"/>
  <c r="E126154" i="1"/>
  <c r="E126155" i="1"/>
  <c r="E126156" i="1"/>
  <c r="E126157" i="1"/>
  <c r="E126158" i="1"/>
  <c r="E126159" i="1"/>
  <c r="E126160" i="1"/>
  <c r="E126161" i="1"/>
  <c r="E126162" i="1"/>
  <c r="E126163" i="1"/>
  <c r="E126164" i="1"/>
  <c r="E126165" i="1"/>
  <c r="E126166" i="1"/>
  <c r="E126167" i="1"/>
  <c r="E126168" i="1"/>
  <c r="E126169" i="1"/>
  <c r="E126170" i="1"/>
  <c r="E126171" i="1"/>
  <c r="E126172" i="1"/>
  <c r="E126173" i="1"/>
  <c r="E126174" i="1"/>
  <c r="E126175" i="1"/>
  <c r="E126176" i="1"/>
  <c r="E126177" i="1"/>
  <c r="E126178" i="1"/>
  <c r="E126179" i="1"/>
  <c r="E126180" i="1"/>
  <c r="E126181" i="1"/>
  <c r="E126182" i="1"/>
  <c r="E126183" i="1"/>
  <c r="E126184" i="1"/>
  <c r="E126185" i="1"/>
  <c r="E126186" i="1"/>
  <c r="E126187" i="1"/>
  <c r="E126188" i="1"/>
  <c r="E126189" i="1"/>
  <c r="E126190" i="1"/>
  <c r="E126191" i="1"/>
  <c r="E126192" i="1"/>
  <c r="E126193" i="1"/>
  <c r="E126194" i="1"/>
  <c r="E126195" i="1"/>
  <c r="E126196" i="1"/>
  <c r="E126197" i="1"/>
  <c r="E126198" i="1"/>
  <c r="E126199" i="1"/>
  <c r="E126200" i="1"/>
  <c r="E126201" i="1"/>
  <c r="E126202" i="1"/>
  <c r="E126203" i="1"/>
  <c r="E126204" i="1"/>
  <c r="E126205" i="1"/>
  <c r="E126206" i="1"/>
  <c r="E126207" i="1"/>
  <c r="E126208" i="1"/>
  <c r="E126209" i="1"/>
  <c r="E126210" i="1"/>
  <c r="E126211" i="1"/>
  <c r="E126212" i="1"/>
  <c r="E126213" i="1"/>
  <c r="E126214" i="1"/>
  <c r="E126215" i="1"/>
  <c r="E126216" i="1"/>
  <c r="E126217" i="1"/>
  <c r="E126218" i="1"/>
  <c r="E126219" i="1"/>
  <c r="E126220" i="1"/>
  <c r="E126221" i="1"/>
  <c r="E126222" i="1"/>
  <c r="E126223" i="1"/>
  <c r="E126224" i="1"/>
  <c r="E126225" i="1"/>
  <c r="E126226" i="1"/>
  <c r="E126227" i="1"/>
  <c r="E126228" i="1"/>
  <c r="E126229" i="1"/>
  <c r="E126230" i="1"/>
  <c r="E126231" i="1"/>
  <c r="E126232" i="1"/>
  <c r="E126233" i="1"/>
  <c r="E126234" i="1"/>
  <c r="E126235" i="1"/>
  <c r="E126236" i="1"/>
  <c r="E126237" i="1"/>
  <c r="E126238" i="1"/>
  <c r="E126239" i="1"/>
  <c r="E126240" i="1"/>
  <c r="E126241" i="1"/>
  <c r="E126242" i="1"/>
  <c r="E126243" i="1"/>
  <c r="E126244" i="1"/>
  <c r="E126245" i="1"/>
  <c r="E126246" i="1"/>
  <c r="E126247" i="1"/>
  <c r="E126248" i="1"/>
  <c r="E126249" i="1"/>
  <c r="E126250" i="1"/>
  <c r="E126251" i="1"/>
  <c r="E126252" i="1"/>
  <c r="E126253" i="1"/>
  <c r="E126254" i="1"/>
  <c r="E126255" i="1"/>
  <c r="E126256" i="1"/>
  <c r="E126257" i="1"/>
  <c r="E126258" i="1"/>
  <c r="E126259" i="1"/>
  <c r="E126260" i="1"/>
  <c r="E126261" i="1"/>
  <c r="E126262" i="1"/>
  <c r="E126263" i="1"/>
  <c r="E126264" i="1"/>
  <c r="E126265" i="1"/>
  <c r="E126266" i="1"/>
  <c r="E126267" i="1"/>
  <c r="E126268" i="1"/>
  <c r="E126269" i="1"/>
  <c r="E126270" i="1"/>
  <c r="E126271" i="1"/>
  <c r="E126272" i="1"/>
  <c r="E126273" i="1"/>
  <c r="E126274" i="1"/>
  <c r="E126275" i="1"/>
  <c r="E126276" i="1"/>
  <c r="E126277" i="1"/>
  <c r="E126278" i="1"/>
  <c r="E126279" i="1"/>
  <c r="E126280" i="1"/>
  <c r="E126281" i="1"/>
  <c r="E126282" i="1"/>
  <c r="E126283" i="1"/>
  <c r="E126284" i="1"/>
  <c r="E126285" i="1"/>
  <c r="E126286" i="1"/>
  <c r="E126287" i="1"/>
  <c r="E126288" i="1"/>
  <c r="E126289" i="1"/>
  <c r="E126290" i="1"/>
  <c r="E126291" i="1"/>
  <c r="E126292" i="1"/>
  <c r="E126293" i="1"/>
  <c r="E126294" i="1"/>
  <c r="E126295" i="1"/>
  <c r="E126296" i="1"/>
  <c r="E126297" i="1"/>
  <c r="E126298" i="1"/>
  <c r="E126299" i="1"/>
  <c r="E126300" i="1"/>
  <c r="E126301" i="1"/>
  <c r="E126302" i="1"/>
  <c r="E126303" i="1"/>
  <c r="E126304" i="1"/>
  <c r="E126305" i="1"/>
  <c r="E126306" i="1"/>
  <c r="E126307" i="1"/>
  <c r="E126308" i="1"/>
  <c r="E126309" i="1"/>
  <c r="E126310" i="1"/>
  <c r="E126311" i="1"/>
  <c r="E126312" i="1"/>
  <c r="E126313" i="1"/>
  <c r="E126314" i="1"/>
  <c r="E126315" i="1"/>
  <c r="E126316" i="1"/>
  <c r="E126317" i="1"/>
  <c r="E126318" i="1"/>
  <c r="E126319" i="1"/>
  <c r="E126320" i="1"/>
  <c r="E126321" i="1"/>
  <c r="E126322" i="1"/>
  <c r="E126323" i="1"/>
  <c r="E126324" i="1"/>
  <c r="E126325" i="1"/>
  <c r="E126326" i="1"/>
  <c r="E126327" i="1"/>
  <c r="E126328" i="1"/>
  <c r="E126329" i="1"/>
  <c r="E126330" i="1"/>
  <c r="E126331" i="1"/>
  <c r="E126332" i="1"/>
  <c r="E126333" i="1"/>
  <c r="E126334" i="1"/>
  <c r="E126335" i="1"/>
  <c r="E126336" i="1"/>
  <c r="E126337" i="1"/>
  <c r="E126338" i="1"/>
  <c r="E126339" i="1"/>
  <c r="E126340" i="1"/>
  <c r="E126341" i="1"/>
  <c r="E126342" i="1"/>
  <c r="E126343" i="1"/>
  <c r="E126344" i="1"/>
  <c r="E126345" i="1"/>
  <c r="E126346" i="1"/>
  <c r="E126347" i="1"/>
  <c r="E126348" i="1"/>
  <c r="E126349" i="1"/>
  <c r="E126350" i="1"/>
  <c r="E126351" i="1"/>
  <c r="E126352" i="1"/>
  <c r="E126353" i="1"/>
  <c r="E126354" i="1"/>
  <c r="E126355" i="1"/>
  <c r="E126356" i="1"/>
  <c r="E126357" i="1"/>
  <c r="E126358" i="1"/>
  <c r="E126359" i="1"/>
  <c r="E126360" i="1"/>
  <c r="E126361" i="1"/>
  <c r="E126362" i="1"/>
  <c r="E126363" i="1"/>
  <c r="E126364" i="1"/>
  <c r="E126365" i="1"/>
  <c r="E126366" i="1"/>
  <c r="E126367" i="1"/>
  <c r="E126368" i="1"/>
  <c r="E126369" i="1"/>
  <c r="E126370" i="1"/>
  <c r="E126371" i="1"/>
  <c r="E126372" i="1"/>
  <c r="E126373" i="1"/>
  <c r="E126374" i="1"/>
  <c r="E126375" i="1"/>
  <c r="E126376" i="1"/>
  <c r="E126377" i="1"/>
  <c r="E126378" i="1"/>
  <c r="E126379" i="1"/>
  <c r="E126380" i="1"/>
  <c r="E126381" i="1"/>
  <c r="E126382" i="1"/>
  <c r="E126383" i="1"/>
  <c r="E126384" i="1"/>
  <c r="E126385" i="1"/>
  <c r="E126386" i="1"/>
  <c r="E126387" i="1"/>
  <c r="E126388" i="1"/>
  <c r="E126389" i="1"/>
  <c r="E126390" i="1"/>
  <c r="E126391" i="1"/>
  <c r="E126392" i="1"/>
  <c r="E126393" i="1"/>
  <c r="E126394" i="1"/>
  <c r="E126395" i="1"/>
  <c r="E126396" i="1"/>
  <c r="E126397" i="1"/>
  <c r="E126398" i="1"/>
  <c r="E126399" i="1"/>
  <c r="E126400" i="1"/>
  <c r="E126401" i="1"/>
  <c r="E126402" i="1"/>
  <c r="E126403" i="1"/>
  <c r="E126404" i="1"/>
  <c r="E126405" i="1"/>
  <c r="E126406" i="1"/>
  <c r="E126407" i="1"/>
  <c r="E126408" i="1"/>
  <c r="E126409" i="1"/>
  <c r="E126410" i="1"/>
  <c r="E126411" i="1"/>
  <c r="E126412" i="1"/>
  <c r="E126413" i="1"/>
  <c r="E126414" i="1"/>
  <c r="E126415" i="1"/>
  <c r="E126416" i="1"/>
  <c r="E126417" i="1"/>
  <c r="E126418" i="1"/>
  <c r="E126419" i="1"/>
  <c r="E126420" i="1"/>
  <c r="E126421" i="1"/>
  <c r="E126422" i="1"/>
  <c r="E126423" i="1"/>
  <c r="E126424" i="1"/>
  <c r="E126425" i="1"/>
  <c r="E126426" i="1"/>
  <c r="E126427" i="1"/>
  <c r="E126428" i="1"/>
  <c r="E126429" i="1"/>
  <c r="E126430" i="1"/>
  <c r="E126431" i="1"/>
  <c r="E126432" i="1"/>
  <c r="E126433" i="1"/>
  <c r="E126434" i="1"/>
  <c r="E126435" i="1"/>
  <c r="E126436" i="1"/>
  <c r="E126437" i="1"/>
  <c r="E126438" i="1"/>
  <c r="E126439" i="1"/>
  <c r="E126440" i="1"/>
  <c r="E126441" i="1"/>
  <c r="E126442" i="1"/>
  <c r="E126443" i="1"/>
  <c r="E126444" i="1"/>
  <c r="E126445" i="1"/>
  <c r="E126446" i="1"/>
  <c r="E126447" i="1"/>
  <c r="E126448" i="1"/>
  <c r="E126449" i="1"/>
  <c r="E126450" i="1"/>
  <c r="E126451" i="1"/>
  <c r="E126452" i="1"/>
  <c r="E126453" i="1"/>
  <c r="E126454" i="1"/>
  <c r="E126455" i="1"/>
  <c r="E126456" i="1"/>
  <c r="E126457" i="1"/>
  <c r="E126458" i="1"/>
  <c r="E126459" i="1"/>
  <c r="E126460" i="1"/>
  <c r="E126461" i="1"/>
  <c r="E126462" i="1"/>
  <c r="E126463" i="1"/>
  <c r="E126464" i="1"/>
  <c r="E126465" i="1"/>
  <c r="E126466" i="1"/>
  <c r="E126467" i="1"/>
  <c r="E126468" i="1"/>
  <c r="E126469" i="1"/>
  <c r="E126470" i="1"/>
  <c r="E126471" i="1"/>
  <c r="E126472" i="1"/>
  <c r="E126473" i="1"/>
  <c r="E126474" i="1"/>
  <c r="E126475" i="1"/>
  <c r="E126476" i="1"/>
  <c r="E126477" i="1"/>
  <c r="E126478" i="1"/>
  <c r="E126479" i="1"/>
  <c r="E126480" i="1"/>
  <c r="E126481" i="1"/>
  <c r="E126482" i="1"/>
  <c r="E126483" i="1"/>
  <c r="E126484" i="1"/>
  <c r="E126485" i="1"/>
  <c r="E126486" i="1"/>
  <c r="E126487" i="1"/>
  <c r="E126488" i="1"/>
  <c r="E126489" i="1"/>
  <c r="E126490" i="1"/>
  <c r="E126491" i="1"/>
  <c r="E126492" i="1"/>
  <c r="E126493" i="1"/>
  <c r="E126494" i="1"/>
  <c r="E126495" i="1"/>
  <c r="E126496" i="1"/>
  <c r="E126497" i="1"/>
  <c r="E126498" i="1"/>
  <c r="E126499" i="1"/>
  <c r="E126500" i="1"/>
  <c r="E126501" i="1"/>
  <c r="E126502" i="1"/>
  <c r="E126503" i="1"/>
  <c r="E126504" i="1"/>
  <c r="E126505" i="1"/>
  <c r="E126506" i="1"/>
  <c r="E126507" i="1"/>
  <c r="E126508" i="1"/>
  <c r="E126509" i="1"/>
  <c r="E126510" i="1"/>
  <c r="E126511" i="1"/>
  <c r="E126512" i="1"/>
  <c r="E126513" i="1"/>
  <c r="E126514" i="1"/>
  <c r="E126515" i="1"/>
  <c r="E126516" i="1"/>
  <c r="E126517" i="1"/>
  <c r="E126518" i="1"/>
  <c r="E126519" i="1"/>
  <c r="E126520" i="1"/>
  <c r="E126521" i="1"/>
  <c r="E126522" i="1"/>
  <c r="E126523" i="1"/>
  <c r="E126524" i="1"/>
  <c r="E126525" i="1"/>
  <c r="E126526" i="1"/>
  <c r="E126527" i="1"/>
  <c r="E126528" i="1"/>
  <c r="E126529" i="1"/>
  <c r="E126530" i="1"/>
  <c r="E126531" i="1"/>
  <c r="E126532" i="1"/>
  <c r="E126533" i="1"/>
  <c r="E126534" i="1"/>
  <c r="E126535" i="1"/>
  <c r="E126536" i="1"/>
  <c r="E126537" i="1"/>
  <c r="E126538" i="1"/>
  <c r="E126539" i="1"/>
  <c r="E126540" i="1"/>
  <c r="E126541" i="1"/>
  <c r="E126542" i="1"/>
  <c r="E126543" i="1"/>
  <c r="E126544" i="1"/>
  <c r="E126545" i="1"/>
  <c r="E126546" i="1"/>
  <c r="E126547" i="1"/>
  <c r="E126548" i="1"/>
  <c r="E126549" i="1"/>
  <c r="E126550" i="1"/>
  <c r="E126551" i="1"/>
  <c r="E126552" i="1"/>
  <c r="E126553" i="1"/>
  <c r="E126554" i="1"/>
  <c r="E126555" i="1"/>
  <c r="E126556" i="1"/>
  <c r="E126557" i="1"/>
  <c r="E126558" i="1"/>
  <c r="E126559" i="1"/>
  <c r="E126560" i="1"/>
  <c r="E126561" i="1"/>
  <c r="E126562" i="1"/>
  <c r="E126563" i="1"/>
  <c r="E126564" i="1"/>
  <c r="E126565" i="1"/>
  <c r="E126566" i="1"/>
  <c r="E126567" i="1"/>
  <c r="E126568" i="1"/>
  <c r="E126569" i="1"/>
  <c r="E126570" i="1"/>
  <c r="E126571" i="1"/>
  <c r="E126572" i="1"/>
  <c r="E126573" i="1"/>
  <c r="E126574" i="1"/>
  <c r="E126575" i="1"/>
  <c r="E126576" i="1"/>
  <c r="E126577" i="1"/>
  <c r="E126578" i="1"/>
  <c r="E126579" i="1"/>
  <c r="E126580" i="1"/>
  <c r="E126581" i="1"/>
  <c r="E126582" i="1"/>
  <c r="E126583" i="1"/>
  <c r="E126584" i="1"/>
  <c r="E126585" i="1"/>
  <c r="E126586" i="1"/>
  <c r="E126587" i="1"/>
  <c r="E126588" i="1"/>
  <c r="E126589" i="1"/>
  <c r="E126590" i="1"/>
  <c r="E126591" i="1"/>
  <c r="E126592" i="1"/>
  <c r="E126593" i="1"/>
  <c r="E126594" i="1"/>
  <c r="E126595" i="1"/>
  <c r="E126596" i="1"/>
  <c r="E126597" i="1"/>
  <c r="E126598" i="1"/>
  <c r="E126599" i="1"/>
  <c r="E126600" i="1"/>
  <c r="E126601" i="1"/>
  <c r="E126602" i="1"/>
  <c r="E126603" i="1"/>
  <c r="E126604" i="1"/>
  <c r="E126605" i="1"/>
  <c r="E126606" i="1"/>
  <c r="E126607" i="1"/>
  <c r="E126608" i="1"/>
  <c r="E126609" i="1"/>
  <c r="E126610" i="1"/>
  <c r="E126611" i="1"/>
  <c r="E126612" i="1"/>
  <c r="E126613" i="1"/>
  <c r="E126614" i="1"/>
  <c r="E126615" i="1"/>
  <c r="E126616" i="1"/>
  <c r="E126617" i="1"/>
  <c r="E126618" i="1"/>
  <c r="E126619" i="1"/>
  <c r="E126620" i="1"/>
  <c r="E126621" i="1"/>
  <c r="E126622" i="1"/>
  <c r="E126623" i="1"/>
  <c r="E126624" i="1"/>
  <c r="E126625" i="1"/>
  <c r="E126626" i="1"/>
  <c r="E126627" i="1"/>
  <c r="E126628" i="1"/>
  <c r="E126629" i="1"/>
  <c r="E126630" i="1"/>
  <c r="E126631" i="1"/>
  <c r="E126632" i="1"/>
  <c r="E126633" i="1"/>
  <c r="E126634" i="1"/>
  <c r="E126635" i="1"/>
  <c r="E126636" i="1"/>
  <c r="E126637" i="1"/>
  <c r="E126638" i="1"/>
  <c r="E126639" i="1"/>
  <c r="E126640" i="1"/>
  <c r="E126641" i="1"/>
  <c r="E126642" i="1"/>
  <c r="E126643" i="1"/>
  <c r="E126644" i="1"/>
  <c r="E126645" i="1"/>
  <c r="E126646" i="1"/>
  <c r="E126647" i="1"/>
  <c r="E126648" i="1"/>
  <c r="E126649" i="1"/>
  <c r="E126650" i="1"/>
  <c r="E126651" i="1"/>
  <c r="E126652" i="1"/>
  <c r="E126653" i="1"/>
  <c r="E126654" i="1"/>
  <c r="E126655" i="1"/>
  <c r="E126656" i="1"/>
  <c r="E126657" i="1"/>
  <c r="E126658" i="1"/>
  <c r="E126659" i="1"/>
  <c r="E126660" i="1"/>
  <c r="E126661" i="1"/>
  <c r="E126662" i="1"/>
  <c r="E126663" i="1"/>
  <c r="E126664" i="1"/>
  <c r="E126665" i="1"/>
  <c r="E126666" i="1"/>
  <c r="E126667" i="1"/>
  <c r="E126668" i="1"/>
  <c r="E126669" i="1"/>
  <c r="E126670" i="1"/>
  <c r="E126671" i="1"/>
  <c r="E126672" i="1"/>
  <c r="E126673" i="1"/>
  <c r="E126674" i="1"/>
  <c r="E126675" i="1"/>
  <c r="E126676" i="1"/>
  <c r="E126677" i="1"/>
  <c r="E126678" i="1"/>
  <c r="E126679" i="1"/>
  <c r="E126680" i="1"/>
  <c r="E126681" i="1"/>
  <c r="E126682" i="1"/>
  <c r="E126683" i="1"/>
  <c r="E126684" i="1"/>
  <c r="E126685" i="1"/>
  <c r="E126686" i="1"/>
  <c r="E126687" i="1"/>
  <c r="E126688" i="1"/>
  <c r="E126689" i="1"/>
  <c r="E126690" i="1"/>
  <c r="E126691" i="1"/>
  <c r="E126692" i="1"/>
  <c r="E126693" i="1"/>
  <c r="E126694" i="1"/>
  <c r="E126695" i="1"/>
  <c r="E126696" i="1"/>
  <c r="E126697" i="1"/>
  <c r="E126698" i="1"/>
  <c r="E126699" i="1"/>
  <c r="E126700" i="1"/>
  <c r="E126701" i="1"/>
  <c r="E126702" i="1"/>
  <c r="E126703" i="1"/>
  <c r="E126704" i="1"/>
  <c r="E126705" i="1"/>
  <c r="E126706" i="1"/>
  <c r="E126707" i="1"/>
  <c r="E126708" i="1"/>
  <c r="E126709" i="1"/>
  <c r="E126710" i="1"/>
  <c r="E126711" i="1"/>
  <c r="E126712" i="1"/>
  <c r="E126713" i="1"/>
  <c r="E126714" i="1"/>
  <c r="E126715" i="1"/>
  <c r="E126716" i="1"/>
  <c r="E126717" i="1"/>
  <c r="E126718" i="1"/>
  <c r="E126719" i="1"/>
  <c r="E126720" i="1"/>
  <c r="E126721" i="1"/>
  <c r="E126722" i="1"/>
  <c r="E126723" i="1"/>
  <c r="E126724" i="1"/>
  <c r="E126725" i="1"/>
  <c r="E126726" i="1"/>
  <c r="E126727" i="1"/>
  <c r="E126728" i="1"/>
  <c r="E126729" i="1"/>
  <c r="E126730" i="1"/>
  <c r="E126731" i="1"/>
  <c r="E126732" i="1"/>
  <c r="E126733" i="1"/>
  <c r="E126734" i="1"/>
  <c r="E126735" i="1"/>
  <c r="E126736" i="1"/>
  <c r="E126737" i="1"/>
  <c r="E126738" i="1"/>
  <c r="E126739" i="1"/>
  <c r="E126740" i="1"/>
  <c r="E126741" i="1"/>
  <c r="E126742" i="1"/>
  <c r="E126743" i="1"/>
  <c r="E126744" i="1"/>
  <c r="E126745" i="1"/>
  <c r="E126746" i="1"/>
  <c r="E126747" i="1"/>
  <c r="E126748" i="1"/>
  <c r="E126749" i="1"/>
  <c r="E126750" i="1"/>
  <c r="E126751" i="1"/>
  <c r="E126752" i="1"/>
  <c r="E126753" i="1"/>
  <c r="E126754" i="1"/>
  <c r="E126755" i="1"/>
  <c r="E126756" i="1"/>
  <c r="E126757" i="1"/>
  <c r="E126758" i="1"/>
  <c r="E126759" i="1"/>
  <c r="E126760" i="1"/>
  <c r="E126761" i="1"/>
  <c r="E126762" i="1"/>
  <c r="E126763" i="1"/>
  <c r="E126764" i="1"/>
  <c r="E126765" i="1"/>
  <c r="E126766" i="1"/>
  <c r="E126767" i="1"/>
  <c r="E126768" i="1"/>
  <c r="E126769" i="1"/>
  <c r="E126770" i="1"/>
  <c r="E126771" i="1"/>
  <c r="E126772" i="1"/>
  <c r="E126773" i="1"/>
  <c r="E126774" i="1"/>
  <c r="E126775" i="1"/>
  <c r="E126776" i="1"/>
  <c r="E126777" i="1"/>
  <c r="E126778" i="1"/>
  <c r="E126779" i="1"/>
  <c r="E126780" i="1"/>
  <c r="E126781" i="1"/>
  <c r="E126782" i="1"/>
  <c r="E126783" i="1"/>
  <c r="E126784" i="1"/>
  <c r="E126785" i="1"/>
  <c r="E126786" i="1"/>
  <c r="E126787" i="1"/>
  <c r="E126788" i="1"/>
  <c r="E126789" i="1"/>
  <c r="E126790" i="1"/>
  <c r="E126791" i="1"/>
  <c r="E126792" i="1"/>
  <c r="E126793" i="1"/>
  <c r="E126794" i="1"/>
  <c r="E126795" i="1"/>
  <c r="E126796" i="1"/>
  <c r="E126797" i="1"/>
  <c r="E126798" i="1"/>
  <c r="E126799" i="1"/>
  <c r="E126800" i="1"/>
  <c r="E126801" i="1"/>
  <c r="E126802" i="1"/>
  <c r="E126803" i="1"/>
  <c r="E126804" i="1"/>
  <c r="E126805" i="1"/>
  <c r="E126806" i="1"/>
  <c r="E126807" i="1"/>
  <c r="E126808" i="1"/>
  <c r="E126809" i="1"/>
  <c r="E126810" i="1"/>
  <c r="E126811" i="1"/>
  <c r="E126812" i="1"/>
  <c r="E126813" i="1"/>
  <c r="E126814" i="1"/>
  <c r="E126815" i="1"/>
  <c r="E126816" i="1"/>
  <c r="E126817" i="1"/>
  <c r="E126818" i="1"/>
  <c r="E126819" i="1"/>
  <c r="E126820" i="1"/>
  <c r="E126821" i="1"/>
  <c r="E126822" i="1"/>
  <c r="E126823" i="1"/>
  <c r="E126824" i="1"/>
  <c r="E126825" i="1"/>
  <c r="E126826" i="1"/>
  <c r="E126827" i="1"/>
  <c r="E126828" i="1"/>
  <c r="E126829" i="1"/>
  <c r="E126830" i="1"/>
  <c r="E126831" i="1"/>
  <c r="E126832" i="1"/>
  <c r="E126833" i="1"/>
  <c r="E126834" i="1"/>
  <c r="E126835" i="1"/>
  <c r="E126836" i="1"/>
  <c r="E126837" i="1"/>
  <c r="E126838" i="1"/>
  <c r="E126839" i="1"/>
  <c r="E126840" i="1"/>
  <c r="E126841" i="1"/>
  <c r="E126842" i="1"/>
  <c r="E126843" i="1"/>
  <c r="E126844" i="1"/>
  <c r="E126845" i="1"/>
  <c r="E126846" i="1"/>
  <c r="E126847" i="1"/>
  <c r="E126848" i="1"/>
  <c r="E126849" i="1"/>
  <c r="E126850" i="1"/>
  <c r="E126851" i="1"/>
  <c r="E126852" i="1"/>
  <c r="E126853" i="1"/>
  <c r="E126854" i="1"/>
  <c r="E126855" i="1"/>
  <c r="E126856" i="1"/>
  <c r="E126857" i="1"/>
  <c r="E126858" i="1"/>
  <c r="E126859" i="1"/>
  <c r="E126860" i="1"/>
  <c r="E126861" i="1"/>
  <c r="E126862" i="1"/>
  <c r="E126863" i="1"/>
  <c r="E126864" i="1"/>
  <c r="E126865" i="1"/>
  <c r="E126866" i="1"/>
  <c r="E126867" i="1"/>
  <c r="E126868" i="1"/>
  <c r="E126869" i="1"/>
  <c r="E126870" i="1"/>
  <c r="E126871" i="1"/>
  <c r="E126872" i="1"/>
  <c r="E126873" i="1"/>
  <c r="E126874" i="1"/>
  <c r="E126875" i="1"/>
  <c r="E126876" i="1"/>
  <c r="E126877" i="1"/>
  <c r="E126878" i="1"/>
  <c r="E126879" i="1"/>
  <c r="E126880" i="1"/>
  <c r="E126881" i="1"/>
  <c r="E126882" i="1"/>
  <c r="E126883" i="1"/>
  <c r="E126884" i="1"/>
  <c r="E126885" i="1"/>
  <c r="E126886" i="1"/>
  <c r="E126887" i="1"/>
  <c r="E126888" i="1"/>
  <c r="E126889" i="1"/>
  <c r="E126890" i="1"/>
  <c r="E126891" i="1"/>
  <c r="E126892" i="1"/>
  <c r="E126893" i="1"/>
  <c r="E126894" i="1"/>
  <c r="E126895" i="1"/>
  <c r="E126896" i="1"/>
  <c r="E126897" i="1"/>
  <c r="E126898" i="1"/>
  <c r="E126899" i="1"/>
  <c r="E126900" i="1"/>
  <c r="E126901" i="1"/>
  <c r="E126902" i="1"/>
  <c r="E126903" i="1"/>
  <c r="E126904" i="1"/>
  <c r="E126905" i="1"/>
  <c r="E126906" i="1"/>
  <c r="E126907" i="1"/>
  <c r="E126908" i="1"/>
  <c r="E126909" i="1"/>
  <c r="E126910" i="1"/>
  <c r="E126911" i="1"/>
  <c r="E126912" i="1"/>
  <c r="E126913" i="1"/>
  <c r="E126914" i="1"/>
  <c r="E126915" i="1"/>
  <c r="E126916" i="1"/>
  <c r="E126917" i="1"/>
  <c r="E126918" i="1"/>
  <c r="E126919" i="1"/>
  <c r="E126920" i="1"/>
  <c r="E126921" i="1"/>
  <c r="E126922" i="1"/>
  <c r="E126923" i="1"/>
  <c r="E126924" i="1"/>
  <c r="E126925" i="1"/>
  <c r="E126926" i="1"/>
  <c r="E126927" i="1"/>
  <c r="E126928" i="1"/>
  <c r="E126929" i="1"/>
  <c r="E126930" i="1"/>
  <c r="E126931" i="1"/>
  <c r="E126932" i="1"/>
  <c r="E126933" i="1"/>
  <c r="E126934" i="1"/>
  <c r="E126935" i="1"/>
  <c r="E126936" i="1"/>
  <c r="E126937" i="1"/>
  <c r="E126938" i="1"/>
  <c r="E126939" i="1"/>
  <c r="E126940" i="1"/>
  <c r="E126941" i="1"/>
  <c r="E126942" i="1"/>
  <c r="E126943" i="1"/>
  <c r="E126944" i="1"/>
  <c r="E126945" i="1"/>
  <c r="E126946" i="1"/>
  <c r="E126947" i="1"/>
  <c r="E126948" i="1"/>
  <c r="E126949" i="1"/>
  <c r="E126950" i="1"/>
  <c r="E126951" i="1"/>
  <c r="E126952" i="1"/>
  <c r="E126953" i="1"/>
  <c r="E126954" i="1"/>
  <c r="E126955" i="1"/>
  <c r="E126956" i="1"/>
  <c r="E126957" i="1"/>
  <c r="E126958" i="1"/>
  <c r="E126959" i="1"/>
  <c r="E126960" i="1"/>
  <c r="E126961" i="1"/>
  <c r="E126962" i="1"/>
  <c r="E126963" i="1"/>
  <c r="E126964" i="1"/>
  <c r="E126965" i="1"/>
  <c r="E126966" i="1"/>
  <c r="E126967" i="1"/>
  <c r="E126968" i="1"/>
  <c r="E126969" i="1"/>
  <c r="E126970" i="1"/>
  <c r="E126971" i="1"/>
  <c r="E126972" i="1"/>
  <c r="E126973" i="1"/>
  <c r="E126974" i="1"/>
  <c r="E126975" i="1"/>
  <c r="E126976" i="1"/>
  <c r="E126977" i="1"/>
  <c r="E126978" i="1"/>
  <c r="E126979" i="1"/>
  <c r="E126980" i="1"/>
  <c r="E126981" i="1"/>
  <c r="E126982" i="1"/>
  <c r="E126983" i="1"/>
  <c r="E126984" i="1"/>
  <c r="E126985" i="1"/>
  <c r="E126986" i="1"/>
  <c r="E126987" i="1"/>
  <c r="E126988" i="1"/>
  <c r="E126989" i="1"/>
  <c r="E126990" i="1"/>
  <c r="E126991" i="1"/>
  <c r="E126992" i="1"/>
  <c r="E126993" i="1"/>
  <c r="E126994" i="1"/>
  <c r="E126995" i="1"/>
  <c r="E126996" i="1"/>
  <c r="E126997" i="1"/>
  <c r="E126998" i="1"/>
  <c r="E126999" i="1"/>
  <c r="E127000" i="1"/>
  <c r="E127001" i="1"/>
  <c r="E127002" i="1"/>
  <c r="E127003" i="1"/>
  <c r="E127004" i="1"/>
  <c r="E127005" i="1"/>
  <c r="E127006" i="1"/>
  <c r="E127007" i="1"/>
  <c r="E127008" i="1"/>
  <c r="E127009" i="1"/>
  <c r="E127010" i="1"/>
  <c r="E127011" i="1"/>
  <c r="E127012" i="1"/>
  <c r="E127013" i="1"/>
  <c r="E127014" i="1"/>
  <c r="E127015" i="1"/>
  <c r="E127016" i="1"/>
  <c r="E127017" i="1"/>
  <c r="E127018" i="1"/>
  <c r="E127019" i="1"/>
  <c r="E127020" i="1"/>
  <c r="E127021" i="1"/>
  <c r="E127022" i="1"/>
  <c r="E127023" i="1"/>
  <c r="E127024" i="1"/>
  <c r="E127025" i="1"/>
  <c r="E127026" i="1"/>
  <c r="E127027" i="1"/>
  <c r="E127028" i="1"/>
  <c r="E127029" i="1"/>
  <c r="E127030" i="1"/>
  <c r="E127031" i="1"/>
  <c r="E127032" i="1"/>
  <c r="E127033" i="1"/>
  <c r="E127034" i="1"/>
  <c r="E127035" i="1"/>
  <c r="E127036" i="1"/>
  <c r="E127037" i="1"/>
  <c r="E127038" i="1"/>
  <c r="E127039" i="1"/>
  <c r="E127040" i="1"/>
  <c r="E127041" i="1"/>
  <c r="E127042" i="1"/>
  <c r="E127043" i="1"/>
  <c r="E127044" i="1"/>
  <c r="E127045" i="1"/>
  <c r="E127046" i="1"/>
  <c r="E127047" i="1"/>
  <c r="E127048" i="1"/>
  <c r="E127049" i="1"/>
  <c r="E127050" i="1"/>
  <c r="E127051" i="1"/>
  <c r="E127052" i="1"/>
  <c r="E127053" i="1"/>
  <c r="E127054" i="1"/>
  <c r="E127055" i="1"/>
  <c r="E127056" i="1"/>
  <c r="E127057" i="1"/>
  <c r="E127058" i="1"/>
  <c r="E127059" i="1"/>
  <c r="E127060" i="1"/>
  <c r="E127061" i="1"/>
  <c r="E127062" i="1"/>
  <c r="E127063" i="1"/>
  <c r="E127064" i="1"/>
  <c r="E127065" i="1"/>
  <c r="E127066" i="1"/>
  <c r="E127067" i="1"/>
  <c r="E127068" i="1"/>
  <c r="E127069" i="1"/>
  <c r="E127070" i="1"/>
  <c r="E127071" i="1"/>
  <c r="E127072" i="1"/>
  <c r="E127073" i="1"/>
  <c r="E127074" i="1"/>
  <c r="E127075" i="1"/>
  <c r="E127076" i="1"/>
  <c r="E127077" i="1"/>
  <c r="E127078" i="1"/>
  <c r="E127079" i="1"/>
  <c r="E127080" i="1"/>
  <c r="E127081" i="1"/>
  <c r="E127082" i="1"/>
  <c r="E127083" i="1"/>
  <c r="E127084" i="1"/>
  <c r="E127085" i="1"/>
  <c r="E127086" i="1"/>
  <c r="E127087" i="1"/>
  <c r="E127088" i="1"/>
  <c r="E127089" i="1"/>
  <c r="E127090" i="1"/>
  <c r="E127091" i="1"/>
  <c r="E127092" i="1"/>
  <c r="E127093" i="1"/>
  <c r="E127094" i="1"/>
  <c r="E127095" i="1"/>
  <c r="E127096" i="1"/>
  <c r="E127097" i="1"/>
  <c r="E127098" i="1"/>
  <c r="E127099" i="1"/>
  <c r="E127100" i="1"/>
  <c r="E127101" i="1"/>
  <c r="E127102" i="1"/>
  <c r="E127103" i="1"/>
  <c r="E127104" i="1"/>
  <c r="E127105" i="1"/>
  <c r="E127106" i="1"/>
  <c r="E127107" i="1"/>
  <c r="E127108" i="1"/>
  <c r="E127109" i="1"/>
  <c r="E127110" i="1"/>
  <c r="E127111" i="1"/>
  <c r="E127112" i="1"/>
  <c r="E127113" i="1"/>
  <c r="E127114" i="1"/>
  <c r="E127115" i="1"/>
  <c r="E127116" i="1"/>
  <c r="E127117" i="1"/>
  <c r="E127118" i="1"/>
  <c r="E127119" i="1"/>
  <c r="E127120" i="1"/>
  <c r="E127121" i="1"/>
  <c r="E127122" i="1"/>
  <c r="E127123" i="1"/>
  <c r="E127124" i="1"/>
  <c r="E127125" i="1"/>
  <c r="E127126" i="1"/>
  <c r="E127127" i="1"/>
  <c r="E127128" i="1"/>
  <c r="E127129" i="1"/>
  <c r="E127130" i="1"/>
  <c r="E127131" i="1"/>
  <c r="E127132" i="1"/>
  <c r="E127133" i="1"/>
  <c r="E127134" i="1"/>
  <c r="E127135" i="1"/>
  <c r="E127136" i="1"/>
  <c r="E127137" i="1"/>
  <c r="E127138" i="1"/>
  <c r="E127139" i="1"/>
  <c r="E127140" i="1"/>
  <c r="E127141" i="1"/>
  <c r="E127142" i="1"/>
  <c r="E127143" i="1"/>
  <c r="E127144" i="1"/>
  <c r="E127145" i="1"/>
  <c r="E127146" i="1"/>
  <c r="E127147" i="1"/>
  <c r="E127148" i="1"/>
  <c r="E127149" i="1"/>
  <c r="E127150" i="1"/>
  <c r="E127151" i="1"/>
  <c r="E127152" i="1"/>
  <c r="E127153" i="1"/>
  <c r="E127154" i="1"/>
  <c r="E127155" i="1"/>
  <c r="E127156" i="1"/>
  <c r="E127157" i="1"/>
  <c r="E127158" i="1"/>
  <c r="E127159" i="1"/>
  <c r="E127160" i="1"/>
  <c r="E127161" i="1"/>
  <c r="E127162" i="1"/>
  <c r="E127163" i="1"/>
  <c r="E127164" i="1"/>
  <c r="E127165" i="1"/>
  <c r="E127166" i="1"/>
  <c r="E127167" i="1"/>
  <c r="E127168" i="1"/>
  <c r="E127169" i="1"/>
  <c r="E127170" i="1"/>
  <c r="E127171" i="1"/>
  <c r="E127172" i="1"/>
  <c r="E127173" i="1"/>
  <c r="E127174" i="1"/>
  <c r="E127175" i="1"/>
  <c r="E127176" i="1"/>
  <c r="E127177" i="1"/>
  <c r="E127178" i="1"/>
  <c r="E127179" i="1"/>
  <c r="E127180" i="1"/>
  <c r="E127181" i="1"/>
  <c r="E127182" i="1"/>
  <c r="E127183" i="1"/>
  <c r="E127184" i="1"/>
  <c r="E127185" i="1"/>
  <c r="E127186" i="1"/>
  <c r="E127187" i="1"/>
  <c r="E127188" i="1"/>
  <c r="E127189" i="1"/>
  <c r="E127190" i="1"/>
  <c r="E127191" i="1"/>
  <c r="E127192" i="1"/>
  <c r="E127193" i="1"/>
  <c r="E127194" i="1"/>
  <c r="E127195" i="1"/>
  <c r="E127196" i="1"/>
  <c r="E127197" i="1"/>
  <c r="E127198" i="1"/>
  <c r="E127199" i="1"/>
  <c r="E127200" i="1"/>
  <c r="E127201" i="1"/>
  <c r="E127202" i="1"/>
  <c r="E127203" i="1"/>
  <c r="E127204" i="1"/>
  <c r="E127205" i="1"/>
  <c r="E127206" i="1"/>
  <c r="E127207" i="1"/>
  <c r="E127208" i="1"/>
  <c r="E127209" i="1"/>
  <c r="E127210" i="1"/>
  <c r="E127211" i="1"/>
  <c r="E127212" i="1"/>
  <c r="E127213" i="1"/>
  <c r="E127214" i="1"/>
  <c r="E127215" i="1"/>
  <c r="E127216" i="1"/>
  <c r="E127217" i="1"/>
  <c r="E127218" i="1"/>
  <c r="E127219" i="1"/>
  <c r="E127220" i="1"/>
  <c r="E127221" i="1"/>
  <c r="E127222" i="1"/>
  <c r="E127223" i="1"/>
  <c r="E127224" i="1"/>
  <c r="E127225" i="1"/>
  <c r="E127226" i="1"/>
  <c r="E127227" i="1"/>
  <c r="E127228" i="1"/>
  <c r="E127229" i="1"/>
  <c r="E127230" i="1"/>
  <c r="E127231" i="1"/>
  <c r="E127232" i="1"/>
  <c r="E127233" i="1"/>
  <c r="E127234" i="1"/>
  <c r="E127235" i="1"/>
  <c r="E127236" i="1"/>
  <c r="E127237" i="1"/>
  <c r="E127238" i="1"/>
  <c r="E127239" i="1"/>
  <c r="E127240" i="1"/>
  <c r="E127241" i="1"/>
  <c r="E127242" i="1"/>
  <c r="E127243" i="1"/>
  <c r="E127244" i="1"/>
  <c r="E127245" i="1"/>
  <c r="E127246" i="1"/>
  <c r="E127247" i="1"/>
  <c r="E127248" i="1"/>
  <c r="E127249" i="1"/>
  <c r="E127250" i="1"/>
  <c r="E127251" i="1"/>
  <c r="E127252" i="1"/>
  <c r="E127253" i="1"/>
  <c r="E127254" i="1"/>
  <c r="E127255" i="1"/>
  <c r="E127256" i="1"/>
  <c r="E127257" i="1"/>
  <c r="E127258" i="1"/>
  <c r="E127259" i="1"/>
  <c r="E127260" i="1"/>
  <c r="E127261" i="1"/>
  <c r="E127262" i="1"/>
  <c r="E127263" i="1"/>
  <c r="E127264" i="1"/>
  <c r="E127265" i="1"/>
  <c r="E127266" i="1"/>
  <c r="E127267" i="1"/>
  <c r="E127268" i="1"/>
  <c r="E127269" i="1"/>
  <c r="E127270" i="1"/>
  <c r="E127271" i="1"/>
  <c r="E127272" i="1"/>
  <c r="E127273" i="1"/>
  <c r="E127274" i="1"/>
  <c r="E127275" i="1"/>
  <c r="E127276" i="1"/>
  <c r="E127277" i="1"/>
  <c r="E127278" i="1"/>
  <c r="E127279" i="1"/>
  <c r="E127280" i="1"/>
  <c r="E127281" i="1"/>
  <c r="E127282" i="1"/>
  <c r="E127283" i="1"/>
  <c r="E127284" i="1"/>
  <c r="E127285" i="1"/>
  <c r="E127286" i="1"/>
  <c r="E127287" i="1"/>
  <c r="E127288" i="1"/>
  <c r="E127289" i="1"/>
  <c r="E127290" i="1"/>
  <c r="E127291" i="1"/>
  <c r="E127292" i="1"/>
  <c r="E127293" i="1"/>
  <c r="E127294" i="1"/>
  <c r="E127295" i="1"/>
  <c r="E127296" i="1"/>
  <c r="E127297" i="1"/>
  <c r="E127298" i="1"/>
  <c r="E127299" i="1"/>
  <c r="E127300" i="1"/>
  <c r="E127301" i="1"/>
  <c r="E127302" i="1"/>
  <c r="E127303" i="1"/>
  <c r="E127304" i="1"/>
  <c r="E127305" i="1"/>
  <c r="E127306" i="1"/>
  <c r="E127307" i="1"/>
  <c r="E127308" i="1"/>
  <c r="E127309" i="1"/>
  <c r="E127310" i="1"/>
  <c r="E127311" i="1"/>
  <c r="E127312" i="1"/>
  <c r="E127313" i="1"/>
  <c r="E127314" i="1"/>
  <c r="E127315" i="1"/>
  <c r="E127316" i="1"/>
  <c r="E127317" i="1"/>
  <c r="E127318" i="1"/>
  <c r="E127319" i="1"/>
  <c r="E127320" i="1"/>
  <c r="E127321" i="1"/>
  <c r="E127322" i="1"/>
  <c r="E127323" i="1"/>
  <c r="E127324" i="1"/>
  <c r="E127325" i="1"/>
  <c r="E127326" i="1"/>
  <c r="E127327" i="1"/>
  <c r="E127328" i="1"/>
  <c r="E127329" i="1"/>
  <c r="E127330" i="1"/>
  <c r="E127331" i="1"/>
  <c r="E127332" i="1"/>
  <c r="E127333" i="1"/>
  <c r="E127334" i="1"/>
  <c r="E127335" i="1"/>
  <c r="E127336" i="1"/>
  <c r="E127337" i="1"/>
  <c r="E127338" i="1"/>
  <c r="E127339" i="1"/>
  <c r="E127340" i="1"/>
  <c r="E127341" i="1"/>
  <c r="E127342" i="1"/>
  <c r="E127343" i="1"/>
  <c r="E127344" i="1"/>
  <c r="E127345" i="1"/>
  <c r="E127346" i="1"/>
  <c r="E127347" i="1"/>
  <c r="E127348" i="1"/>
  <c r="E127349" i="1"/>
  <c r="E127350" i="1"/>
  <c r="E127351" i="1"/>
  <c r="E127352" i="1"/>
  <c r="E127353" i="1"/>
  <c r="E127354" i="1"/>
  <c r="E127355" i="1"/>
  <c r="E127356" i="1"/>
  <c r="E127357" i="1"/>
  <c r="E127358" i="1"/>
  <c r="E127359" i="1"/>
  <c r="E127360" i="1"/>
  <c r="E127361" i="1"/>
  <c r="E127362" i="1"/>
  <c r="E127363" i="1"/>
  <c r="E127364" i="1"/>
  <c r="E127365" i="1"/>
  <c r="E127366" i="1"/>
  <c r="E127367" i="1"/>
  <c r="E127368" i="1"/>
  <c r="E127369" i="1"/>
  <c r="E127370" i="1"/>
  <c r="E127371" i="1"/>
  <c r="E127372" i="1"/>
  <c r="E127373" i="1"/>
  <c r="E127374" i="1"/>
  <c r="E127375" i="1"/>
  <c r="E127376" i="1"/>
  <c r="E127377" i="1"/>
  <c r="E127378" i="1"/>
  <c r="E127379" i="1"/>
  <c r="E127380" i="1"/>
  <c r="E127381" i="1"/>
  <c r="E127382" i="1"/>
  <c r="E127383" i="1"/>
  <c r="E127384" i="1"/>
  <c r="E127385" i="1"/>
  <c r="E127386" i="1"/>
  <c r="E127387" i="1"/>
  <c r="E127388" i="1"/>
  <c r="E127389" i="1"/>
  <c r="E127390" i="1"/>
  <c r="E127391" i="1"/>
  <c r="E127392" i="1"/>
  <c r="E127393" i="1"/>
  <c r="E127394" i="1"/>
  <c r="E127395" i="1"/>
  <c r="E127396" i="1"/>
  <c r="E127397" i="1"/>
  <c r="E127398" i="1"/>
  <c r="E127399" i="1"/>
  <c r="E127400" i="1"/>
  <c r="E127401" i="1"/>
  <c r="E127402" i="1"/>
  <c r="E127403" i="1"/>
  <c r="E127404" i="1"/>
  <c r="E127405" i="1"/>
  <c r="E127406" i="1"/>
  <c r="E127407" i="1"/>
  <c r="E127408" i="1"/>
  <c r="E127409" i="1"/>
  <c r="E127410" i="1"/>
  <c r="E127411" i="1"/>
  <c r="E127412" i="1"/>
  <c r="E127413" i="1"/>
  <c r="E127414" i="1"/>
  <c r="E127415" i="1"/>
  <c r="E127416" i="1"/>
  <c r="E127417" i="1"/>
  <c r="E127418" i="1"/>
  <c r="E127419" i="1"/>
  <c r="E127420" i="1"/>
  <c r="E127421" i="1"/>
  <c r="E127422" i="1"/>
  <c r="E127423" i="1"/>
  <c r="E127424" i="1"/>
  <c r="E127425" i="1"/>
  <c r="E127426" i="1"/>
  <c r="E127427" i="1"/>
  <c r="E127428" i="1"/>
  <c r="E127429" i="1"/>
  <c r="E127430" i="1"/>
  <c r="E127431" i="1"/>
  <c r="E127432" i="1"/>
  <c r="E127433" i="1"/>
  <c r="E127434" i="1"/>
  <c r="E127435" i="1"/>
  <c r="E127436" i="1"/>
  <c r="E127437" i="1"/>
  <c r="E127438" i="1"/>
  <c r="E127439" i="1"/>
  <c r="E127440" i="1"/>
  <c r="E127441" i="1"/>
  <c r="E127442" i="1"/>
  <c r="E127443" i="1"/>
  <c r="E127444" i="1"/>
  <c r="E127445" i="1"/>
  <c r="E127446" i="1"/>
  <c r="E127447" i="1"/>
  <c r="E127448" i="1"/>
  <c r="E127449" i="1"/>
  <c r="E127450" i="1"/>
  <c r="E127451" i="1"/>
  <c r="E127452" i="1"/>
  <c r="E127453" i="1"/>
  <c r="E127454" i="1"/>
  <c r="E127455" i="1"/>
  <c r="E127456" i="1"/>
  <c r="E127457" i="1"/>
  <c r="E127458" i="1"/>
  <c r="E127459" i="1"/>
  <c r="E127460" i="1"/>
  <c r="E127461" i="1"/>
  <c r="E127462" i="1"/>
  <c r="E127463" i="1"/>
  <c r="E127464" i="1"/>
  <c r="E127465" i="1"/>
  <c r="E127466" i="1"/>
  <c r="E127467" i="1"/>
  <c r="E127468" i="1"/>
  <c r="E127469" i="1"/>
  <c r="E127470" i="1"/>
  <c r="E127471" i="1"/>
  <c r="E127472" i="1"/>
  <c r="E127473" i="1"/>
  <c r="E127474" i="1"/>
  <c r="E127475" i="1"/>
  <c r="E127476" i="1"/>
  <c r="E127477" i="1"/>
  <c r="E127478" i="1"/>
  <c r="E127479" i="1"/>
  <c r="E127480" i="1"/>
  <c r="E127481" i="1"/>
  <c r="E127482" i="1"/>
  <c r="E127483" i="1"/>
  <c r="E127484" i="1"/>
  <c r="E127485" i="1"/>
  <c r="E127486" i="1"/>
  <c r="E127487" i="1"/>
  <c r="E127488" i="1"/>
  <c r="E127489" i="1"/>
  <c r="E127490" i="1"/>
  <c r="E127491" i="1"/>
  <c r="E127492" i="1"/>
  <c r="E127493" i="1"/>
  <c r="E127494" i="1"/>
  <c r="E127495" i="1"/>
  <c r="E127496" i="1"/>
  <c r="E127497" i="1"/>
  <c r="E127498" i="1"/>
  <c r="E127499" i="1"/>
  <c r="E127500" i="1"/>
  <c r="E127501" i="1"/>
  <c r="E127502" i="1"/>
  <c r="E127503" i="1"/>
  <c r="E127504" i="1"/>
  <c r="E127505" i="1"/>
  <c r="E127506" i="1"/>
  <c r="E127507" i="1"/>
  <c r="E127508" i="1"/>
  <c r="E127509" i="1"/>
  <c r="E127510" i="1"/>
  <c r="E127511" i="1"/>
  <c r="E127512" i="1"/>
  <c r="E127513" i="1"/>
  <c r="E127514" i="1"/>
  <c r="E127515" i="1"/>
  <c r="E127516" i="1"/>
  <c r="E127517" i="1"/>
  <c r="E127518" i="1"/>
  <c r="E127519" i="1"/>
  <c r="E127520" i="1"/>
  <c r="E127521" i="1"/>
  <c r="E127522" i="1"/>
  <c r="E127523" i="1"/>
  <c r="E127524" i="1"/>
  <c r="E127525" i="1"/>
  <c r="E127526" i="1"/>
  <c r="E127527" i="1"/>
  <c r="E127528" i="1"/>
  <c r="E127529" i="1"/>
  <c r="E127530" i="1"/>
  <c r="E127531" i="1"/>
  <c r="E127532" i="1"/>
  <c r="E127533" i="1"/>
  <c r="E127534" i="1"/>
  <c r="E127535" i="1"/>
  <c r="E127536" i="1"/>
  <c r="E127537" i="1"/>
  <c r="E127538" i="1"/>
  <c r="E127539" i="1"/>
  <c r="E127540" i="1"/>
  <c r="E127541" i="1"/>
  <c r="E127542" i="1"/>
  <c r="E127543" i="1"/>
  <c r="E127544" i="1"/>
  <c r="E127545" i="1"/>
  <c r="E127546" i="1"/>
  <c r="E127547" i="1"/>
  <c r="E127548" i="1"/>
  <c r="E127549" i="1"/>
  <c r="E127550" i="1"/>
  <c r="E127551" i="1"/>
  <c r="E127552" i="1"/>
  <c r="E127553" i="1"/>
  <c r="E127554" i="1"/>
  <c r="E127555" i="1"/>
  <c r="E127556" i="1"/>
  <c r="E127557" i="1"/>
  <c r="E127558" i="1"/>
  <c r="E127559" i="1"/>
  <c r="E127560" i="1"/>
  <c r="E127561" i="1"/>
  <c r="E127562" i="1"/>
  <c r="E127563" i="1"/>
  <c r="E127564" i="1"/>
  <c r="E127565" i="1"/>
  <c r="E127566" i="1"/>
  <c r="E127567" i="1"/>
  <c r="E127568" i="1"/>
  <c r="E127569" i="1"/>
  <c r="E127570" i="1"/>
  <c r="E127571" i="1"/>
  <c r="E127572" i="1"/>
  <c r="E127573" i="1"/>
  <c r="E127574" i="1"/>
  <c r="E127575" i="1"/>
  <c r="E127576" i="1"/>
  <c r="E127577" i="1"/>
  <c r="E127578" i="1"/>
  <c r="E127579" i="1"/>
  <c r="E127580" i="1"/>
  <c r="E127581" i="1"/>
  <c r="E127582" i="1"/>
  <c r="E127583" i="1"/>
  <c r="E127584" i="1"/>
  <c r="E127585" i="1"/>
  <c r="E127586" i="1"/>
  <c r="E127587" i="1"/>
  <c r="E127588" i="1"/>
  <c r="E127589" i="1"/>
  <c r="E127590" i="1"/>
  <c r="E127591" i="1"/>
  <c r="E127592" i="1"/>
  <c r="E127593" i="1"/>
  <c r="E127594" i="1"/>
  <c r="E127595" i="1"/>
  <c r="E127596" i="1"/>
  <c r="E127597" i="1"/>
  <c r="E127598" i="1"/>
  <c r="E127599" i="1"/>
  <c r="E127600" i="1"/>
  <c r="E127601" i="1"/>
  <c r="E127602" i="1"/>
  <c r="E127603" i="1"/>
  <c r="E127604" i="1"/>
  <c r="E127605" i="1"/>
  <c r="E127606" i="1"/>
  <c r="E127607" i="1"/>
  <c r="E127608" i="1"/>
  <c r="E127609" i="1"/>
  <c r="E127610" i="1"/>
  <c r="E127611" i="1"/>
  <c r="E127612" i="1"/>
  <c r="E127613" i="1"/>
  <c r="E127614" i="1"/>
  <c r="E127615" i="1"/>
  <c r="E127616" i="1"/>
  <c r="E127617" i="1"/>
  <c r="E127618" i="1"/>
  <c r="E127619" i="1"/>
  <c r="E127620" i="1"/>
  <c r="E127621" i="1"/>
  <c r="E127622" i="1"/>
  <c r="E127623" i="1"/>
  <c r="E127624" i="1"/>
  <c r="E127625" i="1"/>
  <c r="E127626" i="1"/>
  <c r="E127627" i="1"/>
  <c r="E127628" i="1"/>
  <c r="E127629" i="1"/>
  <c r="E127630" i="1"/>
  <c r="E127631" i="1"/>
  <c r="E127632" i="1"/>
  <c r="E127633" i="1"/>
  <c r="E127634" i="1"/>
  <c r="E127635" i="1"/>
  <c r="E127636" i="1"/>
  <c r="E127637" i="1"/>
  <c r="E127638" i="1"/>
  <c r="E127639" i="1"/>
  <c r="E127640" i="1"/>
  <c r="E127641" i="1"/>
  <c r="E127642" i="1"/>
  <c r="E127643" i="1"/>
  <c r="E127644" i="1"/>
  <c r="E127645" i="1"/>
  <c r="E127646" i="1"/>
  <c r="E127647" i="1"/>
  <c r="E127648" i="1"/>
  <c r="E127649" i="1"/>
  <c r="E127650" i="1"/>
  <c r="E127651" i="1"/>
  <c r="E127652" i="1"/>
  <c r="E127653" i="1"/>
  <c r="E127654" i="1"/>
  <c r="E127655" i="1"/>
  <c r="E127656" i="1"/>
  <c r="E127657" i="1"/>
  <c r="E127658" i="1"/>
  <c r="E127659" i="1"/>
  <c r="E127660" i="1"/>
  <c r="E127661" i="1"/>
  <c r="E127662" i="1"/>
  <c r="E127663" i="1"/>
  <c r="E127664" i="1"/>
  <c r="E127665" i="1"/>
  <c r="E127666" i="1"/>
  <c r="E127667" i="1"/>
  <c r="E127668" i="1"/>
  <c r="E127669" i="1"/>
  <c r="E127670" i="1"/>
  <c r="E127671" i="1"/>
  <c r="E127672" i="1"/>
  <c r="E127673" i="1"/>
  <c r="E127674" i="1"/>
  <c r="E127675" i="1"/>
  <c r="E127676" i="1"/>
  <c r="E127677" i="1"/>
  <c r="E127678" i="1"/>
  <c r="E127679" i="1"/>
  <c r="E127680" i="1"/>
  <c r="E127681" i="1"/>
  <c r="E127682" i="1"/>
  <c r="E127683" i="1"/>
  <c r="E127684" i="1"/>
  <c r="E127685" i="1"/>
  <c r="E127686" i="1"/>
  <c r="E127687" i="1"/>
  <c r="E127688" i="1"/>
  <c r="E127689" i="1"/>
  <c r="E127690" i="1"/>
  <c r="E127691" i="1"/>
  <c r="E127692" i="1"/>
  <c r="E127693" i="1"/>
  <c r="E127694" i="1"/>
  <c r="E127695" i="1"/>
  <c r="E127696" i="1"/>
  <c r="E127697" i="1"/>
  <c r="E127698" i="1"/>
  <c r="E127699" i="1"/>
  <c r="E127700" i="1"/>
  <c r="E127701" i="1"/>
  <c r="E127702" i="1"/>
  <c r="E127703" i="1"/>
  <c r="E127704" i="1"/>
  <c r="E127705" i="1"/>
  <c r="E127706" i="1"/>
  <c r="E127707" i="1"/>
  <c r="E127708" i="1"/>
  <c r="E127709" i="1"/>
  <c r="E127710" i="1"/>
  <c r="E127711" i="1"/>
  <c r="E127712" i="1"/>
  <c r="E127713" i="1"/>
  <c r="E127714" i="1"/>
  <c r="E127715" i="1"/>
  <c r="E127716" i="1"/>
  <c r="E127717" i="1"/>
  <c r="E127718" i="1"/>
  <c r="E127719" i="1"/>
  <c r="E127720" i="1"/>
  <c r="E127721" i="1"/>
  <c r="E127722" i="1"/>
  <c r="E127723" i="1"/>
  <c r="E127724" i="1"/>
  <c r="E127725" i="1"/>
  <c r="E127726" i="1"/>
  <c r="E127727" i="1"/>
  <c r="E127728" i="1"/>
  <c r="E127729" i="1"/>
  <c r="E127730" i="1"/>
  <c r="E127731" i="1"/>
  <c r="E127732" i="1"/>
  <c r="E127733" i="1"/>
  <c r="E127734" i="1"/>
  <c r="E127735" i="1"/>
  <c r="E127736" i="1"/>
  <c r="E127737" i="1"/>
  <c r="E127738" i="1"/>
  <c r="E127739" i="1"/>
  <c r="E127740" i="1"/>
  <c r="E127741" i="1"/>
  <c r="E127742" i="1"/>
  <c r="E127743" i="1"/>
  <c r="E127744" i="1"/>
  <c r="E127745" i="1"/>
  <c r="E127746" i="1"/>
  <c r="E127747" i="1"/>
  <c r="E127748" i="1"/>
  <c r="E127749" i="1"/>
  <c r="E127750" i="1"/>
  <c r="E127751" i="1"/>
  <c r="E127752" i="1"/>
  <c r="E127753" i="1"/>
  <c r="E127754" i="1"/>
  <c r="E127755" i="1"/>
  <c r="E127756" i="1"/>
  <c r="E127757" i="1"/>
  <c r="E127758" i="1"/>
  <c r="E127759" i="1"/>
  <c r="E127760" i="1"/>
  <c r="E127761" i="1"/>
  <c r="E127762" i="1"/>
  <c r="E127763" i="1"/>
  <c r="E127764" i="1"/>
  <c r="E127765" i="1"/>
  <c r="E127766" i="1"/>
  <c r="E127767" i="1"/>
  <c r="E127768" i="1"/>
  <c r="E127769" i="1"/>
  <c r="E127770" i="1"/>
  <c r="E127771" i="1"/>
  <c r="E127772" i="1"/>
  <c r="E127773" i="1"/>
  <c r="E127774" i="1"/>
  <c r="E127775" i="1"/>
  <c r="E127776" i="1"/>
  <c r="E127777" i="1"/>
  <c r="E127778" i="1"/>
  <c r="E127779" i="1"/>
  <c r="E127780" i="1"/>
  <c r="E127781" i="1"/>
  <c r="E127782" i="1"/>
  <c r="E127783" i="1"/>
  <c r="E127784" i="1"/>
  <c r="E127785" i="1"/>
  <c r="E127786" i="1"/>
  <c r="E127787" i="1"/>
  <c r="E127788" i="1"/>
  <c r="E127789" i="1"/>
  <c r="E127790" i="1"/>
  <c r="E127791" i="1"/>
  <c r="E127792" i="1"/>
  <c r="E127793" i="1"/>
  <c r="E127794" i="1"/>
  <c r="E127795" i="1"/>
  <c r="E127796" i="1"/>
  <c r="E127797" i="1"/>
  <c r="E127798" i="1"/>
  <c r="E127799" i="1"/>
  <c r="E127800" i="1"/>
  <c r="E127801" i="1"/>
  <c r="E127802" i="1"/>
  <c r="E127803" i="1"/>
  <c r="E127804" i="1"/>
  <c r="E127805" i="1"/>
  <c r="E127806" i="1"/>
  <c r="E127807" i="1"/>
  <c r="E127808" i="1"/>
  <c r="E127809" i="1"/>
  <c r="E127810" i="1"/>
  <c r="E127811" i="1"/>
  <c r="E127812" i="1"/>
  <c r="E127813" i="1"/>
  <c r="E127814" i="1"/>
  <c r="E127815" i="1"/>
  <c r="E127816" i="1"/>
  <c r="E127817" i="1"/>
  <c r="E127818" i="1"/>
  <c r="E127819" i="1"/>
  <c r="E127820" i="1"/>
  <c r="E127821" i="1"/>
  <c r="E127822" i="1"/>
  <c r="E127823" i="1"/>
  <c r="E127824" i="1"/>
  <c r="E127825" i="1"/>
  <c r="E127826" i="1"/>
  <c r="E127827" i="1"/>
  <c r="E127828" i="1"/>
  <c r="E127829" i="1"/>
  <c r="E127830" i="1"/>
  <c r="E127831" i="1"/>
  <c r="E127832" i="1"/>
  <c r="E127833" i="1"/>
  <c r="E127834" i="1"/>
  <c r="E127835" i="1"/>
  <c r="E127836" i="1"/>
  <c r="E127837" i="1"/>
  <c r="E127838" i="1"/>
  <c r="E127839" i="1"/>
  <c r="E127840" i="1"/>
  <c r="E127841" i="1"/>
  <c r="E127842" i="1"/>
  <c r="E127843" i="1"/>
  <c r="E127844" i="1"/>
  <c r="E127845" i="1"/>
  <c r="E127846" i="1"/>
  <c r="E127847" i="1"/>
  <c r="E127848" i="1"/>
  <c r="E127849" i="1"/>
  <c r="E127850" i="1"/>
  <c r="E127851" i="1"/>
  <c r="E127852" i="1"/>
  <c r="E127853" i="1"/>
  <c r="E127854" i="1"/>
  <c r="E127855" i="1"/>
  <c r="E127856" i="1"/>
  <c r="E127857" i="1"/>
  <c r="E127858" i="1"/>
  <c r="E127859" i="1"/>
  <c r="E127860" i="1"/>
  <c r="E127861" i="1"/>
  <c r="E127862" i="1"/>
  <c r="E127863" i="1"/>
  <c r="E127864" i="1"/>
  <c r="E127865" i="1"/>
  <c r="E127866" i="1"/>
  <c r="E127867" i="1"/>
  <c r="E127868" i="1"/>
  <c r="E127869" i="1"/>
  <c r="E127870" i="1"/>
  <c r="E127871" i="1"/>
  <c r="E127872" i="1"/>
  <c r="E127873" i="1"/>
  <c r="E127874" i="1"/>
  <c r="E127875" i="1"/>
  <c r="E127876" i="1"/>
  <c r="E127877" i="1"/>
  <c r="E127878" i="1"/>
  <c r="E127879" i="1"/>
  <c r="E127880" i="1"/>
  <c r="E127881" i="1"/>
  <c r="E127882" i="1"/>
  <c r="E127883" i="1"/>
  <c r="E127884" i="1"/>
  <c r="E127885" i="1"/>
  <c r="E127886" i="1"/>
  <c r="E127887" i="1"/>
  <c r="E127888" i="1"/>
  <c r="E127889" i="1"/>
  <c r="E127890" i="1"/>
  <c r="E127891" i="1"/>
  <c r="E127892" i="1"/>
  <c r="E127893" i="1"/>
  <c r="E127894" i="1"/>
  <c r="E127895" i="1"/>
  <c r="E127896" i="1"/>
  <c r="E127897" i="1"/>
  <c r="E127898" i="1"/>
  <c r="E127899" i="1"/>
  <c r="E127900" i="1"/>
  <c r="E127901" i="1"/>
  <c r="E127902" i="1"/>
  <c r="E127903" i="1"/>
  <c r="E127904" i="1"/>
  <c r="E127905" i="1"/>
  <c r="E127906" i="1"/>
  <c r="E127907" i="1"/>
  <c r="E127908" i="1"/>
  <c r="E127909" i="1"/>
  <c r="E127910" i="1"/>
  <c r="E127911" i="1"/>
  <c r="E127912" i="1"/>
  <c r="E127913" i="1"/>
  <c r="E127914" i="1"/>
  <c r="E127915" i="1"/>
  <c r="E127916" i="1"/>
  <c r="E127917" i="1"/>
  <c r="E127918" i="1"/>
  <c r="E127919" i="1"/>
  <c r="E127920" i="1"/>
  <c r="E127921" i="1"/>
  <c r="E127922" i="1"/>
  <c r="E127923" i="1"/>
  <c r="E127924" i="1"/>
  <c r="E127925" i="1"/>
  <c r="E127926" i="1"/>
  <c r="E127927" i="1"/>
  <c r="E127928" i="1"/>
  <c r="E127929" i="1"/>
  <c r="E127930" i="1"/>
  <c r="E127931" i="1"/>
  <c r="E127932" i="1"/>
  <c r="E127933" i="1"/>
  <c r="E127934" i="1"/>
  <c r="E127935" i="1"/>
  <c r="E127936" i="1"/>
  <c r="E127937" i="1"/>
  <c r="E127938" i="1"/>
  <c r="E127939" i="1"/>
  <c r="E127940" i="1"/>
  <c r="E127941" i="1"/>
  <c r="E127942" i="1"/>
  <c r="E127943" i="1"/>
  <c r="E127944" i="1"/>
  <c r="E127945" i="1"/>
  <c r="E127946" i="1"/>
  <c r="E127947" i="1"/>
  <c r="E127948" i="1"/>
  <c r="E127949" i="1"/>
  <c r="E127950" i="1"/>
  <c r="E127951" i="1"/>
  <c r="E127952" i="1"/>
  <c r="E127953" i="1"/>
  <c r="E127954" i="1"/>
  <c r="E127955" i="1"/>
  <c r="E127956" i="1"/>
  <c r="E127957" i="1"/>
  <c r="E127958" i="1"/>
  <c r="E127959" i="1"/>
  <c r="E127960" i="1"/>
  <c r="E127961" i="1"/>
  <c r="E127962" i="1"/>
  <c r="E127963" i="1"/>
  <c r="E127964" i="1"/>
  <c r="E127965" i="1"/>
  <c r="E127966" i="1"/>
  <c r="E127967" i="1"/>
  <c r="E127968" i="1"/>
  <c r="E127969" i="1"/>
  <c r="E127970" i="1"/>
  <c r="E127971" i="1"/>
  <c r="E127972" i="1"/>
  <c r="E127973" i="1"/>
  <c r="E127974" i="1"/>
  <c r="E127975" i="1"/>
  <c r="E127976" i="1"/>
  <c r="E127977" i="1"/>
  <c r="E127978" i="1"/>
  <c r="E127979" i="1"/>
  <c r="E127980" i="1"/>
  <c r="E127981" i="1"/>
  <c r="E127982" i="1"/>
  <c r="E127983" i="1"/>
  <c r="E127984" i="1"/>
  <c r="E127985" i="1"/>
  <c r="E127986" i="1"/>
  <c r="E127987" i="1"/>
  <c r="E127988" i="1"/>
  <c r="E127989" i="1"/>
  <c r="E127990" i="1"/>
  <c r="E127991" i="1"/>
  <c r="E127992" i="1"/>
  <c r="E127993" i="1"/>
  <c r="E127994" i="1"/>
  <c r="E127995" i="1"/>
  <c r="E127996" i="1"/>
  <c r="E127997" i="1"/>
  <c r="E127998" i="1"/>
  <c r="E127999" i="1"/>
  <c r="E128000" i="1"/>
  <c r="E128001" i="1"/>
  <c r="E128002" i="1"/>
  <c r="E128003" i="1"/>
  <c r="E128004" i="1"/>
  <c r="E128005" i="1"/>
  <c r="E128006" i="1"/>
  <c r="E128007" i="1"/>
  <c r="E128008" i="1"/>
  <c r="E128009" i="1"/>
  <c r="E128010" i="1"/>
  <c r="E128011" i="1"/>
  <c r="E128012" i="1"/>
  <c r="E128013" i="1"/>
  <c r="E128014" i="1"/>
  <c r="E128015" i="1"/>
  <c r="E128016" i="1"/>
  <c r="E128017" i="1"/>
  <c r="E128018" i="1"/>
  <c r="E128019" i="1"/>
  <c r="E128020" i="1"/>
  <c r="E128021" i="1"/>
  <c r="E128022" i="1"/>
  <c r="E128023" i="1"/>
  <c r="E128024" i="1"/>
  <c r="E128025" i="1"/>
  <c r="E128026" i="1"/>
  <c r="E128027" i="1"/>
  <c r="E128028" i="1"/>
  <c r="E128029" i="1"/>
  <c r="E128030" i="1"/>
  <c r="E128031" i="1"/>
  <c r="E128032" i="1"/>
  <c r="E128033" i="1"/>
  <c r="E128034" i="1"/>
  <c r="E128035" i="1"/>
  <c r="E128036" i="1"/>
  <c r="E128037" i="1"/>
  <c r="E128038" i="1"/>
  <c r="E128039" i="1"/>
  <c r="E128040" i="1"/>
  <c r="E128041" i="1"/>
  <c r="E128042" i="1"/>
  <c r="E128043" i="1"/>
  <c r="E128044" i="1"/>
  <c r="E128045" i="1"/>
  <c r="E128046" i="1"/>
  <c r="E128047" i="1"/>
  <c r="E128048" i="1"/>
  <c r="E128049" i="1"/>
  <c r="E128050" i="1"/>
  <c r="E128051" i="1"/>
  <c r="E128052" i="1"/>
  <c r="E128053" i="1"/>
  <c r="E128054" i="1"/>
  <c r="E128055" i="1"/>
  <c r="E128056" i="1"/>
  <c r="E128057" i="1"/>
  <c r="E128058" i="1"/>
  <c r="E128059" i="1"/>
  <c r="E128060" i="1"/>
  <c r="E128061" i="1"/>
  <c r="E128062" i="1"/>
  <c r="E128063" i="1"/>
  <c r="E128064" i="1"/>
  <c r="E128065" i="1"/>
  <c r="E128066" i="1"/>
  <c r="E128067" i="1"/>
  <c r="E128068" i="1"/>
  <c r="E128069" i="1"/>
  <c r="E128070" i="1"/>
  <c r="E128071" i="1"/>
  <c r="E128072" i="1"/>
  <c r="E128073" i="1"/>
  <c r="E128074" i="1"/>
  <c r="E128075" i="1"/>
  <c r="E128076" i="1"/>
  <c r="E128077" i="1"/>
  <c r="E128078" i="1"/>
  <c r="E128079" i="1"/>
  <c r="E128080" i="1"/>
  <c r="E128081" i="1"/>
  <c r="E128082" i="1"/>
  <c r="E128083" i="1"/>
  <c r="E128084" i="1"/>
  <c r="E128085" i="1"/>
  <c r="E128086" i="1"/>
  <c r="E128087" i="1"/>
  <c r="E128088" i="1"/>
  <c r="E128089" i="1"/>
  <c r="E128090" i="1"/>
  <c r="E128091" i="1"/>
  <c r="E128092" i="1"/>
  <c r="E128093" i="1"/>
  <c r="E128094" i="1"/>
  <c r="E128095" i="1"/>
  <c r="E128096" i="1"/>
  <c r="E128097" i="1"/>
  <c r="E128098" i="1"/>
  <c r="E128099" i="1"/>
  <c r="E128100" i="1"/>
  <c r="E128101" i="1"/>
  <c r="E128102" i="1"/>
  <c r="E128103" i="1"/>
  <c r="E128104" i="1"/>
  <c r="E128105" i="1"/>
  <c r="E128106" i="1"/>
  <c r="E128107" i="1"/>
  <c r="E128108" i="1"/>
  <c r="E128109" i="1"/>
  <c r="E128110" i="1"/>
  <c r="E128111" i="1"/>
  <c r="E128112" i="1"/>
  <c r="E128113" i="1"/>
  <c r="E128114" i="1"/>
  <c r="E128115" i="1"/>
  <c r="E128116" i="1"/>
  <c r="E128117" i="1"/>
  <c r="E128118" i="1"/>
  <c r="E128119" i="1"/>
  <c r="E128120" i="1"/>
  <c r="E128121" i="1"/>
  <c r="E128122" i="1"/>
  <c r="E128123" i="1"/>
  <c r="E128124" i="1"/>
  <c r="E128125" i="1"/>
  <c r="E128126" i="1"/>
  <c r="E128127" i="1"/>
  <c r="E128128" i="1"/>
  <c r="E128129" i="1"/>
  <c r="E128130" i="1"/>
  <c r="E128131" i="1"/>
  <c r="E128132" i="1"/>
  <c r="E128133" i="1"/>
  <c r="E128134" i="1"/>
  <c r="E128135" i="1"/>
  <c r="E128136" i="1"/>
  <c r="E128137" i="1"/>
  <c r="E128138" i="1"/>
  <c r="E128139" i="1"/>
  <c r="E128140" i="1"/>
  <c r="E128141" i="1"/>
  <c r="E128142" i="1"/>
  <c r="E128143" i="1"/>
  <c r="E128144" i="1"/>
  <c r="E128145" i="1"/>
  <c r="E128146" i="1"/>
  <c r="E128147" i="1"/>
  <c r="E128148" i="1"/>
  <c r="E128149" i="1"/>
  <c r="E128150" i="1"/>
  <c r="E128151" i="1"/>
  <c r="E128152" i="1"/>
  <c r="E128153" i="1"/>
  <c r="E128154" i="1"/>
  <c r="E128155" i="1"/>
  <c r="E128156" i="1"/>
  <c r="E128157" i="1"/>
  <c r="E128158" i="1"/>
  <c r="E128159" i="1"/>
  <c r="E128160" i="1"/>
  <c r="E128161" i="1"/>
  <c r="E128162" i="1"/>
  <c r="E128163" i="1"/>
  <c r="E128164" i="1"/>
  <c r="E128165" i="1"/>
  <c r="E128166" i="1"/>
  <c r="E128167" i="1"/>
  <c r="E128168" i="1"/>
  <c r="E128169" i="1"/>
  <c r="E128170" i="1"/>
  <c r="E128171" i="1"/>
  <c r="E128172" i="1"/>
  <c r="E128173" i="1"/>
  <c r="E128174" i="1"/>
  <c r="E128175" i="1"/>
  <c r="E128176" i="1"/>
  <c r="E128177" i="1"/>
  <c r="E128178" i="1"/>
  <c r="E128179" i="1"/>
  <c r="E128180" i="1"/>
  <c r="E128181" i="1"/>
  <c r="E128182" i="1"/>
  <c r="E128183" i="1"/>
  <c r="E128184" i="1"/>
  <c r="E128185" i="1"/>
  <c r="E128186" i="1"/>
  <c r="E128187" i="1"/>
  <c r="E128188" i="1"/>
  <c r="E128189" i="1"/>
  <c r="E128190" i="1"/>
  <c r="E128191" i="1"/>
  <c r="E128192" i="1"/>
  <c r="E128193" i="1"/>
  <c r="E128194" i="1"/>
  <c r="E128195" i="1"/>
  <c r="E128196" i="1"/>
  <c r="E128197" i="1"/>
  <c r="E128198" i="1"/>
  <c r="E128199" i="1"/>
  <c r="E128200" i="1"/>
  <c r="E128201" i="1"/>
  <c r="E128202" i="1"/>
  <c r="E128203" i="1"/>
  <c r="E128204" i="1"/>
  <c r="E128205" i="1"/>
  <c r="E128206" i="1"/>
  <c r="E128207" i="1"/>
  <c r="E128208" i="1"/>
  <c r="E128209" i="1"/>
  <c r="E128210" i="1"/>
  <c r="E128211" i="1"/>
  <c r="E128212" i="1"/>
  <c r="E128213" i="1"/>
  <c r="E128214" i="1"/>
  <c r="E128215" i="1"/>
  <c r="E128216" i="1"/>
  <c r="E128217" i="1"/>
  <c r="E128218" i="1"/>
  <c r="E128219" i="1"/>
  <c r="E128220" i="1"/>
  <c r="E128221" i="1"/>
  <c r="E128222" i="1"/>
  <c r="E128223" i="1"/>
  <c r="E128224" i="1"/>
  <c r="E128225" i="1"/>
  <c r="E128226" i="1"/>
  <c r="E128227" i="1"/>
  <c r="E128228" i="1"/>
  <c r="E128229" i="1"/>
  <c r="E128230" i="1"/>
  <c r="E128231" i="1"/>
  <c r="E128232" i="1"/>
  <c r="E128233" i="1"/>
  <c r="E128234" i="1"/>
  <c r="E128235" i="1"/>
  <c r="E128236" i="1"/>
  <c r="E128237" i="1"/>
  <c r="E128238" i="1"/>
  <c r="E128239" i="1"/>
  <c r="E128240" i="1"/>
  <c r="E128241" i="1"/>
  <c r="E128242" i="1"/>
  <c r="E128243" i="1"/>
  <c r="E128244" i="1"/>
  <c r="E128245" i="1"/>
  <c r="E128246" i="1"/>
  <c r="E128247" i="1"/>
  <c r="E128248" i="1"/>
  <c r="E128249" i="1"/>
  <c r="E128250" i="1"/>
  <c r="E128251" i="1"/>
  <c r="E128252" i="1"/>
  <c r="E128253" i="1"/>
  <c r="E128254" i="1"/>
  <c r="E128255" i="1"/>
  <c r="E128256" i="1"/>
  <c r="E128257" i="1"/>
  <c r="E128258" i="1"/>
  <c r="E128259" i="1"/>
  <c r="E128260" i="1"/>
  <c r="E128261" i="1"/>
  <c r="E128262" i="1"/>
  <c r="E128263" i="1"/>
  <c r="E128264" i="1"/>
  <c r="E128265" i="1"/>
  <c r="E128266" i="1"/>
  <c r="E128267" i="1"/>
  <c r="E128268" i="1"/>
  <c r="E128269" i="1"/>
  <c r="E128270" i="1"/>
  <c r="E128271" i="1"/>
  <c r="E128272" i="1"/>
  <c r="E128273" i="1"/>
  <c r="E128274" i="1"/>
  <c r="E128275" i="1"/>
  <c r="E128276" i="1"/>
  <c r="E128277" i="1"/>
  <c r="E128278" i="1"/>
  <c r="E128279" i="1"/>
  <c r="E128280" i="1"/>
  <c r="E128281" i="1"/>
  <c r="E128282" i="1"/>
  <c r="E128283" i="1"/>
  <c r="E128284" i="1"/>
  <c r="E128285" i="1"/>
  <c r="E128286" i="1"/>
  <c r="E128287" i="1"/>
  <c r="E128288" i="1"/>
  <c r="E128289" i="1"/>
  <c r="E128290" i="1"/>
  <c r="E128291" i="1"/>
  <c r="E128292" i="1"/>
  <c r="E128293" i="1"/>
  <c r="E128294" i="1"/>
  <c r="E128295" i="1"/>
  <c r="E128296" i="1"/>
  <c r="E128297" i="1"/>
  <c r="E128298" i="1"/>
  <c r="E128299" i="1"/>
  <c r="E128300" i="1"/>
  <c r="E128301" i="1"/>
  <c r="E128302" i="1"/>
  <c r="E128303" i="1"/>
  <c r="E128304" i="1"/>
  <c r="E128305" i="1"/>
  <c r="E128306" i="1"/>
  <c r="E128307" i="1"/>
  <c r="E128308" i="1"/>
  <c r="E128309" i="1"/>
  <c r="E128310" i="1"/>
  <c r="E128311" i="1"/>
  <c r="E128312" i="1"/>
  <c r="E128313" i="1"/>
  <c r="E128314" i="1"/>
  <c r="E128315" i="1"/>
  <c r="E128316" i="1"/>
  <c r="E128317" i="1"/>
  <c r="E128318" i="1"/>
  <c r="E128319" i="1"/>
  <c r="E128320" i="1"/>
  <c r="E128321" i="1"/>
  <c r="E128322" i="1"/>
  <c r="E128323" i="1"/>
  <c r="E128324" i="1"/>
  <c r="E128325" i="1"/>
  <c r="E128326" i="1"/>
  <c r="E128327" i="1"/>
  <c r="E128328" i="1"/>
  <c r="E128329" i="1"/>
  <c r="E128330" i="1"/>
  <c r="E128331" i="1"/>
  <c r="E128332" i="1"/>
  <c r="E128333" i="1"/>
  <c r="E128334" i="1"/>
  <c r="E128335" i="1"/>
  <c r="E128336" i="1"/>
  <c r="E128337" i="1"/>
  <c r="E128338" i="1"/>
  <c r="E128339" i="1"/>
  <c r="E128340" i="1"/>
  <c r="E128341" i="1"/>
  <c r="E128342" i="1"/>
  <c r="E128343" i="1"/>
  <c r="E128344" i="1"/>
  <c r="E128345" i="1"/>
  <c r="E128346" i="1"/>
  <c r="E128347" i="1"/>
  <c r="E128348" i="1"/>
  <c r="E128349" i="1"/>
  <c r="E128350" i="1"/>
  <c r="E128351" i="1"/>
  <c r="E128352" i="1"/>
  <c r="E128353" i="1"/>
  <c r="E128354" i="1"/>
  <c r="E128355" i="1"/>
  <c r="E128356" i="1"/>
  <c r="E128357" i="1"/>
  <c r="E128358" i="1"/>
  <c r="E128359" i="1"/>
  <c r="E128360" i="1"/>
  <c r="E128361" i="1"/>
  <c r="E128362" i="1"/>
  <c r="E128363" i="1"/>
  <c r="E128364" i="1"/>
  <c r="E128365" i="1"/>
  <c r="E128366" i="1"/>
  <c r="E128367" i="1"/>
  <c r="E128368" i="1"/>
  <c r="E128369" i="1"/>
  <c r="E128370" i="1"/>
  <c r="E128371" i="1"/>
  <c r="E128372" i="1"/>
  <c r="E128373" i="1"/>
  <c r="E128374" i="1"/>
  <c r="E128375" i="1"/>
  <c r="E128376" i="1"/>
  <c r="E128377" i="1"/>
  <c r="E128378" i="1"/>
  <c r="E128379" i="1"/>
  <c r="E128380" i="1"/>
  <c r="E128381" i="1"/>
  <c r="E128382" i="1"/>
  <c r="E128383" i="1"/>
  <c r="E128384" i="1"/>
  <c r="E128385" i="1"/>
  <c r="E128386" i="1"/>
  <c r="E128387" i="1"/>
  <c r="E128388" i="1"/>
  <c r="E128389" i="1"/>
  <c r="E128390" i="1"/>
  <c r="E128391" i="1"/>
  <c r="E128392" i="1"/>
  <c r="E128393" i="1"/>
  <c r="E128394" i="1"/>
  <c r="E128395" i="1"/>
  <c r="E128396" i="1"/>
  <c r="E128397" i="1"/>
  <c r="E128398" i="1"/>
  <c r="E128399" i="1"/>
  <c r="E128400" i="1"/>
  <c r="E128401" i="1"/>
  <c r="E128402" i="1"/>
  <c r="E128403" i="1"/>
  <c r="E128404" i="1"/>
  <c r="E128405" i="1"/>
  <c r="E128406" i="1"/>
  <c r="E128407" i="1"/>
  <c r="E128408" i="1"/>
  <c r="E128409" i="1"/>
  <c r="E128410" i="1"/>
  <c r="E128411" i="1"/>
  <c r="E128412" i="1"/>
  <c r="E128413" i="1"/>
  <c r="E128414" i="1"/>
  <c r="E128415" i="1"/>
  <c r="E128416" i="1"/>
  <c r="E128417" i="1"/>
  <c r="E128418" i="1"/>
  <c r="E128419" i="1"/>
  <c r="E128420" i="1"/>
  <c r="E128421" i="1"/>
  <c r="E128422" i="1"/>
  <c r="E128423" i="1"/>
  <c r="E128424" i="1"/>
  <c r="E128425" i="1"/>
  <c r="E128426" i="1"/>
  <c r="E128427" i="1"/>
  <c r="E128428" i="1"/>
  <c r="E128429" i="1"/>
  <c r="E128430" i="1"/>
  <c r="E128431" i="1"/>
  <c r="E128432" i="1"/>
  <c r="E128433" i="1"/>
  <c r="E128434" i="1"/>
  <c r="E128435" i="1"/>
  <c r="E128436" i="1"/>
  <c r="E128437" i="1"/>
  <c r="E128438" i="1"/>
  <c r="E128439" i="1"/>
  <c r="E128440" i="1"/>
  <c r="E128441" i="1"/>
  <c r="E128442" i="1"/>
  <c r="E128443" i="1"/>
  <c r="E128444" i="1"/>
  <c r="E128445" i="1"/>
  <c r="E128446" i="1"/>
  <c r="E128447" i="1"/>
  <c r="E128448" i="1"/>
  <c r="E128449" i="1"/>
  <c r="E128450" i="1"/>
  <c r="E128451" i="1"/>
  <c r="E128452" i="1"/>
  <c r="E128453" i="1"/>
  <c r="E128454" i="1"/>
  <c r="E128455" i="1"/>
  <c r="E128456" i="1"/>
  <c r="E128457" i="1"/>
  <c r="E128458" i="1"/>
  <c r="E128459" i="1"/>
  <c r="E128460" i="1"/>
  <c r="E128461" i="1"/>
  <c r="E128462" i="1"/>
  <c r="E128463" i="1"/>
  <c r="E128464" i="1"/>
  <c r="E128465" i="1"/>
  <c r="E128466" i="1"/>
  <c r="E128467" i="1"/>
  <c r="E128468" i="1"/>
  <c r="E128469" i="1"/>
  <c r="E128470" i="1"/>
  <c r="E128471" i="1"/>
  <c r="E128472" i="1"/>
  <c r="E128473" i="1"/>
  <c r="E128474" i="1"/>
  <c r="E128475" i="1"/>
  <c r="E128476" i="1"/>
  <c r="E128477" i="1"/>
  <c r="E128478" i="1"/>
  <c r="E128479" i="1"/>
  <c r="E128480" i="1"/>
  <c r="E128481" i="1"/>
  <c r="E128482" i="1"/>
  <c r="E128483" i="1"/>
  <c r="E128484" i="1"/>
  <c r="E128485" i="1"/>
  <c r="E128486" i="1"/>
  <c r="E128487" i="1"/>
  <c r="E128488" i="1"/>
  <c r="E128489" i="1"/>
  <c r="E128490" i="1"/>
  <c r="E128491" i="1"/>
  <c r="E128492" i="1"/>
  <c r="E128493" i="1"/>
  <c r="E128494" i="1"/>
  <c r="E128495" i="1"/>
  <c r="E128496" i="1"/>
  <c r="E128497" i="1"/>
  <c r="E128498" i="1"/>
  <c r="E128499" i="1"/>
  <c r="E128500" i="1"/>
  <c r="E128501" i="1"/>
  <c r="E128502" i="1"/>
  <c r="E128503" i="1"/>
  <c r="E128504" i="1"/>
  <c r="E128505" i="1"/>
  <c r="E128506" i="1"/>
  <c r="E128507" i="1"/>
  <c r="E128508" i="1"/>
  <c r="E128509" i="1"/>
  <c r="E128510" i="1"/>
  <c r="E128511" i="1"/>
  <c r="E128512" i="1"/>
  <c r="E128513" i="1"/>
  <c r="E128514" i="1"/>
  <c r="E128515" i="1"/>
  <c r="E128516" i="1"/>
  <c r="E128517" i="1"/>
  <c r="E128518" i="1"/>
  <c r="E128519" i="1"/>
  <c r="E128520" i="1"/>
  <c r="E128521" i="1"/>
  <c r="E128522" i="1"/>
  <c r="E128523" i="1"/>
  <c r="E128524" i="1"/>
  <c r="E128525" i="1"/>
  <c r="E128526" i="1"/>
  <c r="E128527" i="1"/>
  <c r="E128528" i="1"/>
  <c r="E128529" i="1"/>
  <c r="E128530" i="1"/>
  <c r="E128531" i="1"/>
  <c r="E128532" i="1"/>
  <c r="E128533" i="1"/>
  <c r="E128534" i="1"/>
  <c r="E128535" i="1"/>
  <c r="E128536" i="1"/>
  <c r="E128537" i="1"/>
  <c r="E128538" i="1"/>
  <c r="E128539" i="1"/>
  <c r="E128540" i="1"/>
  <c r="E128541" i="1"/>
  <c r="E128542" i="1"/>
  <c r="E128543" i="1"/>
  <c r="E128544" i="1"/>
  <c r="E128545" i="1"/>
  <c r="E128546" i="1"/>
  <c r="E128547" i="1"/>
  <c r="E128548" i="1"/>
  <c r="E128549" i="1"/>
  <c r="E128550" i="1"/>
  <c r="E128551" i="1"/>
  <c r="E128552" i="1"/>
  <c r="E128553" i="1"/>
  <c r="E128554" i="1"/>
  <c r="E128555" i="1"/>
  <c r="E128556" i="1"/>
  <c r="E128557" i="1"/>
  <c r="E128558" i="1"/>
  <c r="E128559" i="1"/>
  <c r="E128560" i="1"/>
  <c r="E128561" i="1"/>
  <c r="E128562" i="1"/>
  <c r="E128563" i="1"/>
  <c r="E128564" i="1"/>
  <c r="E128565" i="1"/>
  <c r="E128566" i="1"/>
  <c r="E128567" i="1"/>
  <c r="E128568" i="1"/>
  <c r="E128569" i="1"/>
  <c r="E128570" i="1"/>
  <c r="E128571" i="1"/>
  <c r="E128572" i="1"/>
  <c r="E128573" i="1"/>
  <c r="E128574" i="1"/>
  <c r="E128575" i="1"/>
  <c r="E128576" i="1"/>
  <c r="E128577" i="1"/>
  <c r="E128578" i="1"/>
  <c r="E128579" i="1"/>
  <c r="E128580" i="1"/>
  <c r="E128581" i="1"/>
  <c r="E128582" i="1"/>
  <c r="E128583" i="1"/>
  <c r="E128584" i="1"/>
  <c r="E128585" i="1"/>
  <c r="E128586" i="1"/>
  <c r="E128587" i="1"/>
  <c r="E128588" i="1"/>
  <c r="E128589" i="1"/>
  <c r="E128590" i="1"/>
  <c r="E128591" i="1"/>
  <c r="E128592" i="1"/>
  <c r="E128593" i="1"/>
  <c r="E128594" i="1"/>
  <c r="E128595" i="1"/>
  <c r="E128596" i="1"/>
  <c r="E128597" i="1"/>
  <c r="E128598" i="1"/>
  <c r="E128599" i="1"/>
  <c r="E128600" i="1"/>
  <c r="E128601" i="1"/>
  <c r="E128602" i="1"/>
  <c r="E128603" i="1"/>
  <c r="E128604" i="1"/>
  <c r="E128605" i="1"/>
  <c r="E128606" i="1"/>
  <c r="E128607" i="1"/>
  <c r="E128608" i="1"/>
  <c r="E128609" i="1"/>
  <c r="E128610" i="1"/>
  <c r="E128611" i="1"/>
  <c r="E128612" i="1"/>
  <c r="E128613" i="1"/>
  <c r="E128614" i="1"/>
  <c r="E128615" i="1"/>
  <c r="E128616" i="1"/>
  <c r="E128617" i="1"/>
  <c r="E128618" i="1"/>
  <c r="E128619" i="1"/>
  <c r="E128620" i="1"/>
  <c r="E128621" i="1"/>
  <c r="E128622" i="1"/>
  <c r="E128623" i="1"/>
  <c r="E128624" i="1"/>
  <c r="E128625" i="1"/>
  <c r="E128626" i="1"/>
  <c r="E128627" i="1"/>
  <c r="E128628" i="1"/>
  <c r="E128629" i="1"/>
  <c r="E128630" i="1"/>
  <c r="E128631" i="1"/>
  <c r="E128632" i="1"/>
  <c r="E128633" i="1"/>
  <c r="E128634" i="1"/>
  <c r="E128635" i="1"/>
  <c r="E128636" i="1"/>
  <c r="E128637" i="1"/>
  <c r="E128638" i="1"/>
  <c r="E128639" i="1"/>
  <c r="E128640" i="1"/>
  <c r="E128641" i="1"/>
  <c r="E128642" i="1"/>
  <c r="E128643" i="1"/>
  <c r="E128644" i="1"/>
  <c r="E128645" i="1"/>
  <c r="E128646" i="1"/>
  <c r="E128647" i="1"/>
  <c r="E128648" i="1"/>
  <c r="E128649" i="1"/>
  <c r="E128650" i="1"/>
  <c r="E128651" i="1"/>
  <c r="E128652" i="1"/>
  <c r="E128653" i="1"/>
  <c r="E128654" i="1"/>
  <c r="E128655" i="1"/>
  <c r="E128656" i="1"/>
  <c r="E128657" i="1"/>
  <c r="E128658" i="1"/>
  <c r="E128659" i="1"/>
  <c r="E128660" i="1"/>
  <c r="E128661" i="1"/>
  <c r="E128662" i="1"/>
  <c r="E128663" i="1"/>
  <c r="E128664" i="1"/>
  <c r="E128665" i="1"/>
  <c r="E128666" i="1"/>
  <c r="E128667" i="1"/>
  <c r="E128668" i="1"/>
  <c r="E128669" i="1"/>
  <c r="E128670" i="1"/>
  <c r="E128671" i="1"/>
  <c r="E128672" i="1"/>
  <c r="E128673" i="1"/>
  <c r="E128674" i="1"/>
  <c r="E128675" i="1"/>
  <c r="E128676" i="1"/>
  <c r="E128677" i="1"/>
  <c r="E128678" i="1"/>
  <c r="E128679" i="1"/>
  <c r="E128680" i="1"/>
  <c r="E128681" i="1"/>
  <c r="E128682" i="1"/>
  <c r="E128683" i="1"/>
  <c r="E128684" i="1"/>
  <c r="E128685" i="1"/>
  <c r="E128686" i="1"/>
  <c r="E128687" i="1"/>
  <c r="E128688" i="1"/>
  <c r="E128689" i="1"/>
  <c r="E128690" i="1"/>
  <c r="E128691" i="1"/>
  <c r="E128692" i="1"/>
  <c r="E128693" i="1"/>
  <c r="E128694" i="1"/>
  <c r="E128695" i="1"/>
  <c r="E128696" i="1"/>
  <c r="E128697" i="1"/>
  <c r="E128698" i="1"/>
  <c r="E128699" i="1"/>
  <c r="E128700" i="1"/>
  <c r="E128701" i="1"/>
  <c r="E128702" i="1"/>
  <c r="E128703" i="1"/>
  <c r="E128704" i="1"/>
  <c r="E128705" i="1"/>
  <c r="E128706" i="1"/>
  <c r="E128707" i="1"/>
  <c r="E128708" i="1"/>
  <c r="E128709" i="1"/>
  <c r="E128710" i="1"/>
  <c r="E128711" i="1"/>
  <c r="E128712" i="1"/>
  <c r="E128713" i="1"/>
  <c r="E128714" i="1"/>
  <c r="E128715" i="1"/>
  <c r="E128716" i="1"/>
  <c r="E128717" i="1"/>
  <c r="E128718" i="1"/>
  <c r="E128719" i="1"/>
  <c r="E128720" i="1"/>
  <c r="E128721" i="1"/>
  <c r="E128722" i="1"/>
  <c r="E128723" i="1"/>
  <c r="E128724" i="1"/>
  <c r="E128725" i="1"/>
  <c r="E128726" i="1"/>
  <c r="E128727" i="1"/>
  <c r="E128728" i="1"/>
  <c r="E128729" i="1"/>
  <c r="E128730" i="1"/>
  <c r="E128731" i="1"/>
  <c r="E128732" i="1"/>
  <c r="E128733" i="1"/>
  <c r="E128734" i="1"/>
  <c r="E128735" i="1"/>
  <c r="E128736" i="1"/>
  <c r="E128737" i="1"/>
  <c r="E128738" i="1"/>
  <c r="E128739" i="1"/>
  <c r="E128740" i="1"/>
  <c r="E128741" i="1"/>
  <c r="E128742" i="1"/>
  <c r="E128743" i="1"/>
  <c r="E128744" i="1"/>
  <c r="E128745" i="1"/>
  <c r="E128746" i="1"/>
  <c r="E128747" i="1"/>
  <c r="E128748" i="1"/>
  <c r="E128749" i="1"/>
  <c r="E128750" i="1"/>
  <c r="E128751" i="1"/>
  <c r="E128752" i="1"/>
  <c r="E128753" i="1"/>
  <c r="E128754" i="1"/>
  <c r="E128755" i="1"/>
  <c r="E128756" i="1"/>
  <c r="E128757" i="1"/>
  <c r="E128758" i="1"/>
  <c r="E128759" i="1"/>
  <c r="E128760" i="1"/>
  <c r="E128761" i="1"/>
  <c r="E128762" i="1"/>
  <c r="E128763" i="1"/>
  <c r="E128764" i="1"/>
  <c r="E128765" i="1"/>
  <c r="E128766" i="1"/>
  <c r="E128767" i="1"/>
  <c r="E128768" i="1"/>
  <c r="E128769" i="1"/>
  <c r="E128770" i="1"/>
  <c r="E128771" i="1"/>
  <c r="E128772" i="1"/>
  <c r="E128773" i="1"/>
  <c r="E128774" i="1"/>
  <c r="E128775" i="1"/>
  <c r="E128776" i="1"/>
  <c r="E128777" i="1"/>
  <c r="E128778" i="1"/>
  <c r="E128779" i="1"/>
  <c r="E128780" i="1"/>
  <c r="E128781" i="1"/>
  <c r="E128782" i="1"/>
  <c r="E128783" i="1"/>
  <c r="E128784" i="1"/>
  <c r="E128785" i="1"/>
  <c r="E128786" i="1"/>
  <c r="E128787" i="1"/>
  <c r="E128788" i="1"/>
  <c r="E128789" i="1"/>
  <c r="E128790" i="1"/>
  <c r="E128791" i="1"/>
  <c r="E128792" i="1"/>
  <c r="E128793" i="1"/>
  <c r="E128794" i="1"/>
  <c r="E128795" i="1"/>
  <c r="E128796" i="1"/>
  <c r="E128797" i="1"/>
  <c r="E128798" i="1"/>
  <c r="E128799" i="1"/>
  <c r="E128800" i="1"/>
  <c r="E128801" i="1"/>
  <c r="E128802" i="1"/>
  <c r="E128803" i="1"/>
  <c r="E128804" i="1"/>
  <c r="E128805" i="1"/>
  <c r="E128806" i="1"/>
  <c r="E128807" i="1"/>
  <c r="E128808" i="1"/>
  <c r="E128809" i="1"/>
  <c r="E128810" i="1"/>
  <c r="E128811" i="1"/>
  <c r="E128812" i="1"/>
  <c r="E128813" i="1"/>
  <c r="E128814" i="1"/>
  <c r="E128815" i="1"/>
  <c r="E128816" i="1"/>
  <c r="E128817" i="1"/>
  <c r="E128818" i="1"/>
  <c r="E128819" i="1"/>
  <c r="E128820" i="1"/>
  <c r="E128821" i="1"/>
  <c r="E128822" i="1"/>
  <c r="E128823" i="1"/>
  <c r="E128824" i="1"/>
  <c r="E128825" i="1"/>
  <c r="E128826" i="1"/>
  <c r="E128827" i="1"/>
  <c r="E128828" i="1"/>
  <c r="E128829" i="1"/>
  <c r="E128830" i="1"/>
  <c r="E128831" i="1"/>
  <c r="E128832" i="1"/>
  <c r="E128833" i="1"/>
  <c r="E128834" i="1"/>
  <c r="E128835" i="1"/>
  <c r="E128836" i="1"/>
  <c r="E128837" i="1"/>
  <c r="E128838" i="1"/>
  <c r="E128839" i="1"/>
  <c r="E128840" i="1"/>
  <c r="E128841" i="1"/>
  <c r="E128842" i="1"/>
  <c r="E128843" i="1"/>
  <c r="E128844" i="1"/>
  <c r="E128845" i="1"/>
  <c r="E128846" i="1"/>
  <c r="E128847" i="1"/>
  <c r="E128848" i="1"/>
  <c r="E128849" i="1"/>
  <c r="E128850" i="1"/>
  <c r="E128851" i="1"/>
  <c r="E128852" i="1"/>
  <c r="E128853" i="1"/>
  <c r="E128854" i="1"/>
  <c r="E128855" i="1"/>
  <c r="E128856" i="1"/>
  <c r="E128857" i="1"/>
  <c r="E128858" i="1"/>
  <c r="E128859" i="1"/>
  <c r="E128860" i="1"/>
  <c r="E128861" i="1"/>
  <c r="E128862" i="1"/>
  <c r="E128863" i="1"/>
  <c r="E128864" i="1"/>
  <c r="E128865" i="1"/>
  <c r="E128866" i="1"/>
  <c r="E128867" i="1"/>
  <c r="E128868" i="1"/>
  <c r="E128869" i="1"/>
  <c r="E128870" i="1"/>
  <c r="E128871" i="1"/>
  <c r="E128872" i="1"/>
  <c r="E128873" i="1"/>
  <c r="E128874" i="1"/>
  <c r="E128875" i="1"/>
  <c r="E128876" i="1"/>
  <c r="E128877" i="1"/>
  <c r="E128878" i="1"/>
  <c r="E128879" i="1"/>
  <c r="E128880" i="1"/>
  <c r="E128881" i="1"/>
  <c r="E128882" i="1"/>
  <c r="E128883" i="1"/>
  <c r="E128884" i="1"/>
  <c r="E128885" i="1"/>
  <c r="E128886" i="1"/>
  <c r="E128887" i="1"/>
  <c r="E128888" i="1"/>
  <c r="E128889" i="1"/>
  <c r="E128890" i="1"/>
  <c r="E128891" i="1"/>
  <c r="E128892" i="1"/>
  <c r="E128893" i="1"/>
  <c r="E128894" i="1"/>
  <c r="E128895" i="1"/>
  <c r="E128896" i="1"/>
  <c r="E128897" i="1"/>
  <c r="E128898" i="1"/>
  <c r="E128899" i="1"/>
  <c r="E128900" i="1"/>
  <c r="E128901" i="1"/>
  <c r="E128902" i="1"/>
  <c r="E128903" i="1"/>
  <c r="E128904" i="1"/>
  <c r="E128905" i="1"/>
  <c r="E128906" i="1"/>
  <c r="E128907" i="1"/>
  <c r="E128908" i="1"/>
  <c r="E128909" i="1"/>
  <c r="E128910" i="1"/>
  <c r="E128911" i="1"/>
  <c r="E128912" i="1"/>
  <c r="E128913" i="1"/>
  <c r="E128914" i="1"/>
  <c r="E128915" i="1"/>
  <c r="E128916" i="1"/>
  <c r="E128917" i="1"/>
  <c r="E128918" i="1"/>
  <c r="E128919" i="1"/>
  <c r="E128920" i="1"/>
  <c r="E128921" i="1"/>
  <c r="E128922" i="1"/>
  <c r="E128923" i="1"/>
  <c r="E128924" i="1"/>
  <c r="E128925" i="1"/>
  <c r="E128926" i="1"/>
  <c r="E128927" i="1"/>
  <c r="E128928" i="1"/>
  <c r="E128929" i="1"/>
  <c r="E128930" i="1"/>
  <c r="E128931" i="1"/>
  <c r="E128932" i="1"/>
  <c r="E128933" i="1"/>
  <c r="E128934" i="1"/>
  <c r="E128935" i="1"/>
  <c r="E128936" i="1"/>
  <c r="E128937" i="1"/>
  <c r="E128938" i="1"/>
  <c r="E128939" i="1"/>
  <c r="E128940" i="1"/>
  <c r="E128941" i="1"/>
  <c r="E128942" i="1"/>
  <c r="E128943" i="1"/>
  <c r="E128944" i="1"/>
  <c r="E128945" i="1"/>
  <c r="E128946" i="1"/>
  <c r="E128947" i="1"/>
  <c r="E128948" i="1"/>
  <c r="E128949" i="1"/>
  <c r="E128950" i="1"/>
  <c r="E128951" i="1"/>
  <c r="E128952" i="1"/>
  <c r="E128953" i="1"/>
  <c r="E128954" i="1"/>
  <c r="E128955" i="1"/>
  <c r="E128956" i="1"/>
  <c r="E128957" i="1"/>
  <c r="E128958" i="1"/>
  <c r="E128959" i="1"/>
  <c r="E128960" i="1"/>
  <c r="E128961" i="1"/>
  <c r="E128962" i="1"/>
  <c r="E128963" i="1"/>
  <c r="E128964" i="1"/>
  <c r="E128965" i="1"/>
  <c r="E128966" i="1"/>
  <c r="E128967" i="1"/>
  <c r="E128968" i="1"/>
  <c r="E128969" i="1"/>
  <c r="E128970" i="1"/>
  <c r="E128971" i="1"/>
  <c r="E128972" i="1"/>
  <c r="E128973" i="1"/>
  <c r="E128974" i="1"/>
  <c r="E128975" i="1"/>
  <c r="E128976" i="1"/>
  <c r="E128977" i="1"/>
  <c r="E128978" i="1"/>
  <c r="E128979" i="1"/>
  <c r="E128980" i="1"/>
  <c r="E128981" i="1"/>
  <c r="E128982" i="1"/>
  <c r="E128983" i="1"/>
  <c r="E128984" i="1"/>
  <c r="E128985" i="1"/>
  <c r="E128986" i="1"/>
  <c r="E128987" i="1"/>
  <c r="E128988" i="1"/>
  <c r="E128989" i="1"/>
  <c r="E128990" i="1"/>
  <c r="E128991" i="1"/>
  <c r="E128992" i="1"/>
  <c r="E128993" i="1"/>
  <c r="E128994" i="1"/>
  <c r="E128995" i="1"/>
  <c r="E128996" i="1"/>
  <c r="E128997" i="1"/>
  <c r="E128998" i="1"/>
  <c r="E128999" i="1"/>
  <c r="E129000" i="1"/>
  <c r="E129001" i="1"/>
  <c r="E129002" i="1"/>
  <c r="E129003" i="1"/>
  <c r="E129004" i="1"/>
  <c r="E129005" i="1"/>
  <c r="E129006" i="1"/>
  <c r="E129007" i="1"/>
  <c r="E129008" i="1"/>
  <c r="E129009" i="1"/>
  <c r="E129010" i="1"/>
  <c r="E129011" i="1"/>
  <c r="E129012" i="1"/>
  <c r="E129013" i="1"/>
  <c r="E129014" i="1"/>
  <c r="E129015" i="1"/>
  <c r="E129016" i="1"/>
  <c r="E129017" i="1"/>
  <c r="E129018" i="1"/>
  <c r="E129019" i="1"/>
  <c r="E129020" i="1"/>
  <c r="E129021" i="1"/>
  <c r="E129022" i="1"/>
  <c r="E129023" i="1"/>
  <c r="E129024" i="1"/>
  <c r="E129025" i="1"/>
  <c r="E129026" i="1"/>
  <c r="E129027" i="1"/>
  <c r="E129028" i="1"/>
  <c r="E129029" i="1"/>
  <c r="E129030" i="1"/>
  <c r="E129031" i="1"/>
  <c r="E129032" i="1"/>
  <c r="E129033" i="1"/>
  <c r="E129034" i="1"/>
  <c r="E129035" i="1"/>
  <c r="E129036" i="1"/>
  <c r="E129037" i="1"/>
  <c r="E129038" i="1"/>
  <c r="E129039" i="1"/>
  <c r="E129040" i="1"/>
  <c r="E129041" i="1"/>
  <c r="E129042" i="1"/>
  <c r="E129043" i="1"/>
  <c r="E129044" i="1"/>
  <c r="E129045" i="1"/>
  <c r="E129046" i="1"/>
  <c r="E129047" i="1"/>
  <c r="E129048" i="1"/>
  <c r="E129049" i="1"/>
  <c r="E129050" i="1"/>
  <c r="E129051" i="1"/>
  <c r="E129052" i="1"/>
  <c r="E129053" i="1"/>
  <c r="E129054" i="1"/>
  <c r="E129055" i="1"/>
  <c r="E129056" i="1"/>
  <c r="E129057" i="1"/>
  <c r="E129058" i="1"/>
  <c r="E129059" i="1"/>
  <c r="E129060" i="1"/>
  <c r="E129061" i="1"/>
  <c r="E129062" i="1"/>
  <c r="E129063" i="1"/>
  <c r="E129064" i="1"/>
  <c r="E129065" i="1"/>
  <c r="E129066" i="1"/>
  <c r="E129067" i="1"/>
  <c r="E129068" i="1"/>
  <c r="E129069" i="1"/>
  <c r="E129070" i="1"/>
  <c r="E129071" i="1"/>
  <c r="E129072" i="1"/>
  <c r="E129073" i="1"/>
  <c r="E129074" i="1"/>
  <c r="E129075" i="1"/>
  <c r="E129076" i="1"/>
  <c r="E129077" i="1"/>
  <c r="E129078" i="1"/>
  <c r="E129079" i="1"/>
  <c r="E129080" i="1"/>
  <c r="E129081" i="1"/>
  <c r="E129082" i="1"/>
  <c r="E129083" i="1"/>
  <c r="E129084" i="1"/>
  <c r="E129085" i="1"/>
  <c r="E129086" i="1"/>
  <c r="E129087" i="1"/>
  <c r="E129088" i="1"/>
  <c r="E129089" i="1"/>
  <c r="E129090" i="1"/>
  <c r="E129091" i="1"/>
  <c r="E129092" i="1"/>
  <c r="E129093" i="1"/>
  <c r="E129094" i="1"/>
  <c r="E129095" i="1"/>
  <c r="E129096" i="1"/>
  <c r="E129097" i="1"/>
  <c r="E129098" i="1"/>
  <c r="E129099" i="1"/>
  <c r="E129100" i="1"/>
  <c r="E129101" i="1"/>
  <c r="E129102" i="1"/>
  <c r="E129103" i="1"/>
  <c r="E129104" i="1"/>
  <c r="E129105" i="1"/>
  <c r="E129106" i="1"/>
  <c r="E129107" i="1"/>
  <c r="E129108" i="1"/>
  <c r="E129109" i="1"/>
  <c r="E129110" i="1"/>
  <c r="E129111" i="1"/>
  <c r="E129112" i="1"/>
  <c r="E129113" i="1"/>
  <c r="E129114" i="1"/>
  <c r="E129115" i="1"/>
  <c r="E129116" i="1"/>
  <c r="E129117" i="1"/>
  <c r="E129118" i="1"/>
  <c r="E129119" i="1"/>
  <c r="E129120" i="1"/>
  <c r="E129121" i="1"/>
  <c r="E129122" i="1"/>
  <c r="E129123" i="1"/>
  <c r="E129124" i="1"/>
  <c r="E129125" i="1"/>
  <c r="E129126" i="1"/>
  <c r="E129127" i="1"/>
  <c r="E129128" i="1"/>
  <c r="E129129" i="1"/>
  <c r="E129130" i="1"/>
  <c r="E129131" i="1"/>
  <c r="E129132" i="1"/>
  <c r="E129133" i="1"/>
  <c r="E129134" i="1"/>
  <c r="E129135" i="1"/>
  <c r="E129136" i="1"/>
  <c r="E129137" i="1"/>
  <c r="E129138" i="1"/>
  <c r="E129139" i="1"/>
  <c r="E129140" i="1"/>
  <c r="E129141" i="1"/>
  <c r="E129142" i="1"/>
  <c r="E129143" i="1"/>
  <c r="E129144" i="1"/>
  <c r="E129145" i="1"/>
  <c r="E129146" i="1"/>
  <c r="E129147" i="1"/>
  <c r="E129148" i="1"/>
  <c r="E129149" i="1"/>
  <c r="E129150" i="1"/>
  <c r="E129151" i="1"/>
  <c r="E129152" i="1"/>
  <c r="E129153" i="1"/>
  <c r="E129154" i="1"/>
  <c r="E129155" i="1"/>
  <c r="E129156" i="1"/>
  <c r="E129157" i="1"/>
  <c r="E129158" i="1"/>
  <c r="E129159" i="1"/>
  <c r="E129160" i="1"/>
  <c r="E129161" i="1"/>
  <c r="E129162" i="1"/>
  <c r="E129163" i="1"/>
  <c r="E129164" i="1"/>
  <c r="E129165" i="1"/>
  <c r="E129166" i="1"/>
  <c r="E129167" i="1"/>
  <c r="E129168" i="1"/>
  <c r="E129169" i="1"/>
  <c r="E129170" i="1"/>
  <c r="E129171" i="1"/>
  <c r="E129172" i="1"/>
  <c r="E129173" i="1"/>
  <c r="E129174" i="1"/>
  <c r="E129175" i="1"/>
  <c r="E129176" i="1"/>
  <c r="E129177" i="1"/>
  <c r="E129178" i="1"/>
  <c r="E129179" i="1"/>
  <c r="E129180" i="1"/>
  <c r="E129181" i="1"/>
  <c r="E129182" i="1"/>
  <c r="E129183" i="1"/>
  <c r="E129184" i="1"/>
  <c r="E129185" i="1"/>
  <c r="E129186" i="1"/>
  <c r="E129187" i="1"/>
  <c r="E129188" i="1"/>
  <c r="E129189" i="1"/>
  <c r="E129190" i="1"/>
  <c r="E129191" i="1"/>
  <c r="E129192" i="1"/>
  <c r="E129193" i="1"/>
  <c r="E129194" i="1"/>
  <c r="E129195" i="1"/>
  <c r="E129196" i="1"/>
  <c r="E129197" i="1"/>
  <c r="E129198" i="1"/>
  <c r="E129199" i="1"/>
  <c r="E129200" i="1"/>
  <c r="E129201" i="1"/>
  <c r="E129202" i="1"/>
  <c r="E129203" i="1"/>
  <c r="E129204" i="1"/>
  <c r="E129205" i="1"/>
  <c r="E129206" i="1"/>
  <c r="E129207" i="1"/>
  <c r="E129208" i="1"/>
  <c r="E129209" i="1"/>
  <c r="E129210" i="1"/>
  <c r="E129211" i="1"/>
  <c r="E129212" i="1"/>
  <c r="E129213" i="1"/>
  <c r="E129214" i="1"/>
  <c r="E129215" i="1"/>
  <c r="E129216" i="1"/>
  <c r="E129217" i="1"/>
  <c r="E129218" i="1"/>
  <c r="E129219" i="1"/>
  <c r="E129220" i="1"/>
  <c r="E129221" i="1"/>
  <c r="E129222" i="1"/>
  <c r="E129223" i="1"/>
  <c r="E129224" i="1"/>
  <c r="E129225" i="1"/>
  <c r="E129226" i="1"/>
  <c r="E129227" i="1"/>
  <c r="E129228" i="1"/>
  <c r="E129229" i="1"/>
  <c r="E129230" i="1"/>
  <c r="E129231" i="1"/>
  <c r="E129232" i="1"/>
  <c r="E129233" i="1"/>
  <c r="E129234" i="1"/>
  <c r="E129235" i="1"/>
  <c r="E129236" i="1"/>
  <c r="E129237" i="1"/>
  <c r="E129238" i="1"/>
  <c r="E129239" i="1"/>
  <c r="E129240" i="1"/>
  <c r="E129241" i="1"/>
  <c r="E129242" i="1"/>
  <c r="E129243" i="1"/>
  <c r="E129244" i="1"/>
  <c r="E129245" i="1"/>
  <c r="E129246" i="1"/>
  <c r="E129247" i="1"/>
  <c r="E129248" i="1"/>
  <c r="E129249" i="1"/>
  <c r="E129250" i="1"/>
  <c r="E129251" i="1"/>
  <c r="E129252" i="1"/>
  <c r="E129253" i="1"/>
  <c r="E129254" i="1"/>
  <c r="E129255" i="1"/>
  <c r="E129256" i="1"/>
  <c r="E129257" i="1"/>
  <c r="E129258" i="1"/>
  <c r="E129259" i="1"/>
  <c r="E129260" i="1"/>
  <c r="E129261" i="1"/>
  <c r="E129262" i="1"/>
  <c r="E129263" i="1"/>
  <c r="E129264" i="1"/>
  <c r="E129265" i="1"/>
  <c r="E129266" i="1"/>
  <c r="E129267" i="1"/>
  <c r="E129268" i="1"/>
  <c r="E129269" i="1"/>
  <c r="E129270" i="1"/>
  <c r="E129271" i="1"/>
  <c r="E129272" i="1"/>
  <c r="E129273" i="1"/>
  <c r="E129274" i="1"/>
  <c r="E129275" i="1"/>
  <c r="E129276" i="1"/>
  <c r="E129277" i="1"/>
  <c r="E129278" i="1"/>
  <c r="E129279" i="1"/>
  <c r="E129280" i="1"/>
  <c r="E129281" i="1"/>
  <c r="E129282" i="1"/>
  <c r="E129283" i="1"/>
  <c r="E129284" i="1"/>
  <c r="E129285" i="1"/>
  <c r="E129286" i="1"/>
  <c r="E129287" i="1"/>
  <c r="E129288" i="1"/>
  <c r="E129289" i="1"/>
  <c r="E129290" i="1"/>
  <c r="E129291" i="1"/>
  <c r="E129292" i="1"/>
  <c r="E129293" i="1"/>
  <c r="E129294" i="1"/>
  <c r="E129295" i="1"/>
  <c r="E129296" i="1"/>
  <c r="E129297" i="1"/>
  <c r="E129298" i="1"/>
  <c r="E129299" i="1"/>
  <c r="E129300" i="1"/>
  <c r="E129301" i="1"/>
  <c r="E129302" i="1"/>
  <c r="E129303" i="1"/>
  <c r="E129304" i="1"/>
  <c r="E129305" i="1"/>
  <c r="E129306" i="1"/>
  <c r="E129307" i="1"/>
  <c r="E129308" i="1"/>
  <c r="E129309" i="1"/>
  <c r="E129310" i="1"/>
  <c r="E129311" i="1"/>
  <c r="E129312" i="1"/>
  <c r="E129313" i="1"/>
  <c r="E129314" i="1"/>
  <c r="E129315" i="1"/>
  <c r="E129316" i="1"/>
  <c r="E129317" i="1"/>
  <c r="E129318" i="1"/>
  <c r="E129319" i="1"/>
  <c r="E129320" i="1"/>
  <c r="E129321" i="1"/>
  <c r="E129322" i="1"/>
  <c r="E129323" i="1"/>
  <c r="E129324" i="1"/>
  <c r="E129325" i="1"/>
  <c r="E129326" i="1"/>
  <c r="E129327" i="1"/>
  <c r="E129328" i="1"/>
  <c r="E129329" i="1"/>
  <c r="E129330" i="1"/>
  <c r="E129331" i="1"/>
  <c r="E129332" i="1"/>
  <c r="E129333" i="1"/>
  <c r="E129334" i="1"/>
  <c r="E129335" i="1"/>
  <c r="E129336" i="1"/>
  <c r="E129337" i="1"/>
  <c r="E129338" i="1"/>
  <c r="E129339" i="1"/>
  <c r="E129340" i="1"/>
  <c r="E129341" i="1"/>
  <c r="E129342" i="1"/>
  <c r="E129343" i="1"/>
  <c r="E129344" i="1"/>
  <c r="E129345" i="1"/>
  <c r="E129346" i="1"/>
  <c r="E129347" i="1"/>
  <c r="E129348" i="1"/>
  <c r="E129349" i="1"/>
  <c r="E129350" i="1"/>
  <c r="E129351" i="1"/>
  <c r="E129352" i="1"/>
  <c r="E129353" i="1"/>
  <c r="E129354" i="1"/>
  <c r="E129355" i="1"/>
  <c r="E129356" i="1"/>
  <c r="E129357" i="1"/>
  <c r="E129358" i="1"/>
  <c r="E129359" i="1"/>
  <c r="E129360" i="1"/>
  <c r="E129361" i="1"/>
  <c r="E129362" i="1"/>
  <c r="E129363" i="1"/>
  <c r="E129364" i="1"/>
  <c r="E129365" i="1"/>
  <c r="E129366" i="1"/>
  <c r="E129367" i="1"/>
  <c r="E129368" i="1"/>
  <c r="E129369" i="1"/>
  <c r="E129370" i="1"/>
  <c r="E129371" i="1"/>
  <c r="E129372" i="1"/>
  <c r="E129373" i="1"/>
  <c r="E129374" i="1"/>
  <c r="E129375" i="1"/>
  <c r="E129376" i="1"/>
  <c r="E129377" i="1"/>
  <c r="E129378" i="1"/>
  <c r="E129379" i="1"/>
  <c r="E129380" i="1"/>
  <c r="E129381" i="1"/>
  <c r="E129382" i="1"/>
  <c r="E129383" i="1"/>
  <c r="E129384" i="1"/>
  <c r="E129385" i="1"/>
  <c r="E129386" i="1"/>
  <c r="E129387" i="1"/>
  <c r="E129388" i="1"/>
  <c r="E129389" i="1"/>
  <c r="E129390" i="1"/>
  <c r="E129391" i="1"/>
  <c r="E129392" i="1"/>
  <c r="E129393" i="1"/>
  <c r="E129394" i="1"/>
  <c r="E129395" i="1"/>
  <c r="E129396" i="1"/>
  <c r="E129397" i="1"/>
  <c r="E129398" i="1"/>
  <c r="E129399" i="1"/>
  <c r="E129400" i="1"/>
  <c r="E129401" i="1"/>
  <c r="E129402" i="1"/>
  <c r="E129403" i="1"/>
  <c r="E129404" i="1"/>
  <c r="E129405" i="1"/>
  <c r="E129406" i="1"/>
  <c r="E129407" i="1"/>
  <c r="E129408" i="1"/>
  <c r="E129409" i="1"/>
  <c r="E129410" i="1"/>
  <c r="E129411" i="1"/>
  <c r="E129412" i="1"/>
  <c r="E129413" i="1"/>
  <c r="E129414" i="1"/>
  <c r="E129415" i="1"/>
  <c r="E129416" i="1"/>
  <c r="E129417" i="1"/>
  <c r="E129418" i="1"/>
  <c r="E129419" i="1"/>
  <c r="E129420" i="1"/>
  <c r="E129421" i="1"/>
  <c r="E129422" i="1"/>
  <c r="E129423" i="1"/>
  <c r="E129424" i="1"/>
  <c r="E129425" i="1"/>
  <c r="E129426" i="1"/>
  <c r="E129427" i="1"/>
  <c r="E129428" i="1"/>
  <c r="E129429" i="1"/>
  <c r="E129430" i="1"/>
  <c r="E129431" i="1"/>
  <c r="E129432" i="1"/>
  <c r="E129433" i="1"/>
  <c r="E129434" i="1"/>
  <c r="E129435" i="1"/>
  <c r="E129436" i="1"/>
  <c r="E129437" i="1"/>
  <c r="E129438" i="1"/>
  <c r="E129439" i="1"/>
  <c r="E129440" i="1"/>
  <c r="E129441" i="1"/>
  <c r="E129442" i="1"/>
  <c r="E129443" i="1"/>
  <c r="E129444" i="1"/>
  <c r="E129445" i="1"/>
  <c r="E129446" i="1"/>
  <c r="E129447" i="1"/>
  <c r="E129448" i="1"/>
  <c r="E129449" i="1"/>
  <c r="E129450" i="1"/>
  <c r="E129451" i="1"/>
  <c r="E129452" i="1"/>
  <c r="E129453" i="1"/>
  <c r="E129454" i="1"/>
  <c r="E129455" i="1"/>
  <c r="E129456" i="1"/>
  <c r="E129457" i="1"/>
  <c r="E129458" i="1"/>
  <c r="E129459" i="1"/>
  <c r="E129460" i="1"/>
  <c r="E129461" i="1"/>
  <c r="E129462" i="1"/>
  <c r="E129463" i="1"/>
  <c r="E129464" i="1"/>
  <c r="E129465" i="1"/>
  <c r="E129466" i="1"/>
  <c r="E129467" i="1"/>
  <c r="E129468" i="1"/>
  <c r="E129469" i="1"/>
  <c r="E129470" i="1"/>
  <c r="E129471" i="1"/>
  <c r="E129472" i="1"/>
  <c r="E129473" i="1"/>
  <c r="E129474" i="1"/>
  <c r="E129475" i="1"/>
  <c r="E129476" i="1"/>
  <c r="E129477" i="1"/>
  <c r="E129478" i="1"/>
  <c r="E129479" i="1"/>
  <c r="E129480" i="1"/>
  <c r="E129481" i="1"/>
  <c r="E129482" i="1"/>
  <c r="E129483" i="1"/>
  <c r="E129484" i="1"/>
  <c r="E129485" i="1"/>
  <c r="E129486" i="1"/>
  <c r="E129487" i="1"/>
  <c r="E129488" i="1"/>
  <c r="E129489" i="1"/>
  <c r="E129490" i="1"/>
  <c r="E129491" i="1"/>
  <c r="E129492" i="1"/>
  <c r="E129493" i="1"/>
  <c r="E129494" i="1"/>
  <c r="E129495" i="1"/>
  <c r="E129496" i="1"/>
  <c r="E129497" i="1"/>
  <c r="E129498" i="1"/>
  <c r="E129499" i="1"/>
  <c r="E129500" i="1"/>
  <c r="E129501" i="1"/>
  <c r="E129502" i="1"/>
  <c r="E129503" i="1"/>
  <c r="E129504" i="1"/>
  <c r="E129505" i="1"/>
  <c r="E129506" i="1"/>
  <c r="E129507" i="1"/>
  <c r="E129508" i="1"/>
  <c r="E129509" i="1"/>
  <c r="E129510" i="1"/>
  <c r="E129511" i="1"/>
  <c r="E129512" i="1"/>
  <c r="E129513" i="1"/>
  <c r="E129514" i="1"/>
  <c r="E129515" i="1"/>
  <c r="E129516" i="1"/>
  <c r="E129517" i="1"/>
  <c r="E129518" i="1"/>
  <c r="E129519" i="1"/>
  <c r="E129520" i="1"/>
  <c r="E129521" i="1"/>
  <c r="E129522" i="1"/>
  <c r="E129523" i="1"/>
  <c r="E129524" i="1"/>
  <c r="E129525" i="1"/>
  <c r="E129526" i="1"/>
  <c r="E129527" i="1"/>
  <c r="E129528" i="1"/>
  <c r="E129529" i="1"/>
  <c r="E129530" i="1"/>
  <c r="E129531" i="1"/>
  <c r="E129532" i="1"/>
  <c r="E129533" i="1"/>
  <c r="E129534" i="1"/>
  <c r="E129535" i="1"/>
  <c r="E129536" i="1"/>
  <c r="E129537" i="1"/>
  <c r="E129538" i="1"/>
  <c r="E129539" i="1"/>
  <c r="E129540" i="1"/>
  <c r="E129541" i="1"/>
  <c r="E129542" i="1"/>
  <c r="E129543" i="1"/>
  <c r="E129544" i="1"/>
  <c r="E129545" i="1"/>
  <c r="E129546" i="1"/>
  <c r="E129547" i="1"/>
  <c r="E129548" i="1"/>
  <c r="E129549" i="1"/>
  <c r="E129550" i="1"/>
  <c r="E129551" i="1"/>
  <c r="E129552" i="1"/>
  <c r="E129553" i="1"/>
  <c r="E129554" i="1"/>
  <c r="E129555" i="1"/>
  <c r="E129556" i="1"/>
  <c r="E129557" i="1"/>
  <c r="E129558" i="1"/>
  <c r="E129559" i="1"/>
  <c r="E129560" i="1"/>
  <c r="E129561" i="1"/>
  <c r="E129562" i="1"/>
  <c r="E129563" i="1"/>
  <c r="E129564" i="1"/>
  <c r="E129565" i="1"/>
  <c r="E129566" i="1"/>
  <c r="E129567" i="1"/>
  <c r="E129568" i="1"/>
  <c r="E129569" i="1"/>
  <c r="E129570" i="1"/>
  <c r="E129571" i="1"/>
  <c r="E129572" i="1"/>
  <c r="E129573" i="1"/>
  <c r="E129574" i="1"/>
  <c r="E129575" i="1"/>
  <c r="E129576" i="1"/>
  <c r="E129577" i="1"/>
  <c r="E129578" i="1"/>
  <c r="E129579" i="1"/>
  <c r="E129580" i="1"/>
  <c r="E129581" i="1"/>
  <c r="E129582" i="1"/>
  <c r="E129583" i="1"/>
  <c r="E129584" i="1"/>
  <c r="E129585" i="1"/>
  <c r="E129586" i="1"/>
  <c r="E129587" i="1"/>
  <c r="E129588" i="1"/>
  <c r="E129589" i="1"/>
  <c r="E129590" i="1"/>
  <c r="E129591" i="1"/>
  <c r="E129592" i="1"/>
  <c r="E129593" i="1"/>
  <c r="E129594" i="1"/>
  <c r="E129595" i="1"/>
  <c r="E129596" i="1"/>
  <c r="E129597" i="1"/>
  <c r="E129598" i="1"/>
  <c r="E129599" i="1"/>
  <c r="E129600" i="1"/>
  <c r="E129601" i="1"/>
  <c r="E129602" i="1"/>
  <c r="E129603" i="1"/>
  <c r="E129604" i="1"/>
  <c r="E129605" i="1"/>
  <c r="E129606" i="1"/>
  <c r="E129607" i="1"/>
  <c r="E129608" i="1"/>
  <c r="E129609" i="1"/>
  <c r="E129610" i="1"/>
  <c r="E129611" i="1"/>
  <c r="E129612" i="1"/>
  <c r="E129613" i="1"/>
  <c r="E129614" i="1"/>
  <c r="E129615" i="1"/>
  <c r="E129616" i="1"/>
  <c r="E129617" i="1"/>
  <c r="E129618" i="1"/>
  <c r="E129619" i="1"/>
  <c r="E129620" i="1"/>
  <c r="E129621" i="1"/>
  <c r="E129622" i="1"/>
  <c r="E129623" i="1"/>
  <c r="E129624" i="1"/>
  <c r="E129625" i="1"/>
  <c r="E129626" i="1"/>
  <c r="E129627" i="1"/>
  <c r="E129628" i="1"/>
  <c r="E129629" i="1"/>
  <c r="E129630" i="1"/>
  <c r="E129631" i="1"/>
  <c r="E129632" i="1"/>
  <c r="E129633" i="1"/>
  <c r="E129634" i="1"/>
  <c r="E129635" i="1"/>
  <c r="E129636" i="1"/>
  <c r="E129637" i="1"/>
  <c r="E129638" i="1"/>
  <c r="E129639" i="1"/>
  <c r="E129640" i="1"/>
  <c r="E129641" i="1"/>
  <c r="E129642" i="1"/>
  <c r="E129643" i="1"/>
  <c r="E129644" i="1"/>
  <c r="E129645" i="1"/>
  <c r="E129646" i="1"/>
  <c r="E129647" i="1"/>
  <c r="E129648" i="1"/>
  <c r="E129649" i="1"/>
  <c r="E129650" i="1"/>
  <c r="E129651" i="1"/>
  <c r="E129652" i="1"/>
  <c r="E129653" i="1"/>
  <c r="E129654" i="1"/>
  <c r="E129655" i="1"/>
  <c r="E129656" i="1"/>
  <c r="E129657" i="1"/>
  <c r="E129658" i="1"/>
  <c r="E129659" i="1"/>
  <c r="E129660" i="1"/>
  <c r="E129661" i="1"/>
  <c r="E129662" i="1"/>
  <c r="E129663" i="1"/>
  <c r="E129664" i="1"/>
  <c r="E129665" i="1"/>
  <c r="E129666" i="1"/>
  <c r="E129667" i="1"/>
  <c r="E129668" i="1"/>
  <c r="E129669" i="1"/>
  <c r="E129670" i="1"/>
  <c r="E129671" i="1"/>
  <c r="E129672" i="1"/>
  <c r="E129673" i="1"/>
  <c r="E129674" i="1"/>
  <c r="E129675" i="1"/>
  <c r="E129676" i="1"/>
  <c r="E129677" i="1"/>
  <c r="E129678" i="1"/>
  <c r="E129679" i="1"/>
  <c r="E129680" i="1"/>
  <c r="E129681" i="1"/>
  <c r="E129682" i="1"/>
  <c r="E129683" i="1"/>
  <c r="E129684" i="1"/>
  <c r="E129685" i="1"/>
  <c r="E129686" i="1"/>
  <c r="E129687" i="1"/>
  <c r="E129688" i="1"/>
  <c r="E129689" i="1"/>
  <c r="E129690" i="1"/>
  <c r="E129691" i="1"/>
  <c r="E129692" i="1"/>
  <c r="E129693" i="1"/>
  <c r="E129694" i="1"/>
  <c r="E129695" i="1"/>
  <c r="E129696" i="1"/>
  <c r="E129697" i="1"/>
  <c r="E129698" i="1"/>
  <c r="E129699" i="1"/>
  <c r="E129700" i="1"/>
  <c r="E129701" i="1"/>
  <c r="E129702" i="1"/>
  <c r="E129703" i="1"/>
  <c r="E129704" i="1"/>
  <c r="E129705" i="1"/>
  <c r="E129706" i="1"/>
  <c r="E129707" i="1"/>
  <c r="E129708" i="1"/>
  <c r="E129709" i="1"/>
  <c r="E129710" i="1"/>
  <c r="E129711" i="1"/>
  <c r="E129712" i="1"/>
  <c r="E129713" i="1"/>
  <c r="E129714" i="1"/>
  <c r="E129715" i="1"/>
  <c r="E129716" i="1"/>
  <c r="E129717" i="1"/>
  <c r="E129718" i="1"/>
  <c r="E129719" i="1"/>
  <c r="E129720" i="1"/>
  <c r="E129721" i="1"/>
  <c r="E129722" i="1"/>
  <c r="E129723" i="1"/>
  <c r="E129724" i="1"/>
  <c r="E129725" i="1"/>
  <c r="E129726" i="1"/>
  <c r="E129727" i="1"/>
  <c r="E129728" i="1"/>
  <c r="E129729" i="1"/>
  <c r="E129730" i="1"/>
  <c r="E129731" i="1"/>
  <c r="E129732" i="1"/>
  <c r="E129733" i="1"/>
  <c r="E129734" i="1"/>
  <c r="E129735" i="1"/>
  <c r="E129736" i="1"/>
  <c r="E129737" i="1"/>
  <c r="E129738" i="1"/>
  <c r="E129739" i="1"/>
  <c r="E129740" i="1"/>
  <c r="E129741" i="1"/>
  <c r="E129742" i="1"/>
  <c r="E129743" i="1"/>
  <c r="E129744" i="1"/>
  <c r="E129745" i="1"/>
  <c r="E129746" i="1"/>
  <c r="E129747" i="1"/>
  <c r="E129748" i="1"/>
  <c r="E129749" i="1"/>
  <c r="E129750" i="1"/>
  <c r="E129751" i="1"/>
  <c r="E129752" i="1"/>
  <c r="E129753" i="1"/>
  <c r="E129754" i="1"/>
  <c r="E129755" i="1"/>
  <c r="E129756" i="1"/>
  <c r="E129757" i="1"/>
  <c r="E129758" i="1"/>
  <c r="E129759" i="1"/>
  <c r="E129760" i="1"/>
  <c r="E129761" i="1"/>
  <c r="E129762" i="1"/>
  <c r="E129763" i="1"/>
  <c r="E129764" i="1"/>
  <c r="E129765" i="1"/>
  <c r="E129766" i="1"/>
  <c r="E129767" i="1"/>
  <c r="E129768" i="1"/>
  <c r="E129769" i="1"/>
  <c r="E129770" i="1"/>
  <c r="E129771" i="1"/>
  <c r="E129772" i="1"/>
  <c r="E129773" i="1"/>
  <c r="E129774" i="1"/>
  <c r="E129775" i="1"/>
  <c r="E129776" i="1"/>
  <c r="E129777" i="1"/>
  <c r="E129778" i="1"/>
  <c r="E129779" i="1"/>
  <c r="E129780" i="1"/>
  <c r="E129781" i="1"/>
  <c r="E129782" i="1"/>
  <c r="E129783" i="1"/>
  <c r="E129784" i="1"/>
  <c r="E129785" i="1"/>
  <c r="E129786" i="1"/>
  <c r="E129787" i="1"/>
  <c r="E129788" i="1"/>
  <c r="E129789" i="1"/>
  <c r="E129790" i="1"/>
  <c r="E129791" i="1"/>
  <c r="E129792" i="1"/>
  <c r="E129793" i="1"/>
  <c r="E129794" i="1"/>
  <c r="E129795" i="1"/>
  <c r="E129796" i="1"/>
  <c r="E129797" i="1"/>
  <c r="E129798" i="1"/>
  <c r="E129799" i="1"/>
  <c r="E129800" i="1"/>
  <c r="E129801" i="1"/>
  <c r="E129802" i="1"/>
  <c r="E129803" i="1"/>
  <c r="E129804" i="1"/>
  <c r="E129805" i="1"/>
  <c r="E129806" i="1"/>
  <c r="E129807" i="1"/>
  <c r="E129808" i="1"/>
  <c r="E129809" i="1"/>
  <c r="E129810" i="1"/>
  <c r="E129811" i="1"/>
  <c r="E129812" i="1"/>
  <c r="E129813" i="1"/>
  <c r="E129814" i="1"/>
  <c r="E129815" i="1"/>
  <c r="E129816" i="1"/>
  <c r="E129817" i="1"/>
  <c r="E129818" i="1"/>
  <c r="E129819" i="1"/>
  <c r="E129820" i="1"/>
  <c r="E129821" i="1"/>
  <c r="E129822" i="1"/>
  <c r="E129823" i="1"/>
  <c r="E129824" i="1"/>
  <c r="E129825" i="1"/>
  <c r="E129826" i="1"/>
  <c r="E129827" i="1"/>
  <c r="E129828" i="1"/>
  <c r="E129829" i="1"/>
  <c r="E129830" i="1"/>
  <c r="E129831" i="1"/>
  <c r="E129832" i="1"/>
  <c r="E129833" i="1"/>
  <c r="E129834" i="1"/>
  <c r="E129835" i="1"/>
  <c r="E129836" i="1"/>
  <c r="E129837" i="1"/>
  <c r="E129838" i="1"/>
  <c r="E129839" i="1"/>
  <c r="E129840" i="1"/>
  <c r="E129841" i="1"/>
  <c r="E129842" i="1"/>
  <c r="E129843" i="1"/>
  <c r="E129844" i="1"/>
  <c r="E129845" i="1"/>
  <c r="E129846" i="1"/>
  <c r="E129847" i="1"/>
  <c r="E129848" i="1"/>
  <c r="E129849" i="1"/>
  <c r="E129850" i="1"/>
  <c r="E129851" i="1"/>
  <c r="E129852" i="1"/>
  <c r="E129853" i="1"/>
  <c r="E129854" i="1"/>
  <c r="E129855" i="1"/>
  <c r="E129856" i="1"/>
  <c r="E129857" i="1"/>
  <c r="E129858" i="1"/>
  <c r="E129859" i="1"/>
  <c r="E129860" i="1"/>
  <c r="E129861" i="1"/>
  <c r="E129862" i="1"/>
  <c r="E129863" i="1"/>
  <c r="E129864" i="1"/>
  <c r="E129865" i="1"/>
  <c r="E129866" i="1"/>
  <c r="E129867" i="1"/>
  <c r="E129868" i="1"/>
  <c r="E129869" i="1"/>
  <c r="E129870" i="1"/>
  <c r="E129871" i="1"/>
  <c r="E129872" i="1"/>
  <c r="E129873" i="1"/>
  <c r="E129874" i="1"/>
  <c r="E129875" i="1"/>
  <c r="E129876" i="1"/>
  <c r="E129877" i="1"/>
  <c r="E129878" i="1"/>
  <c r="E129879" i="1"/>
  <c r="E129880" i="1"/>
  <c r="E129881" i="1"/>
  <c r="E129882" i="1"/>
  <c r="E129883" i="1"/>
  <c r="E129884" i="1"/>
  <c r="E129885" i="1"/>
  <c r="E129886" i="1"/>
  <c r="E129887" i="1"/>
  <c r="E129888" i="1"/>
  <c r="E129889" i="1"/>
  <c r="E129890" i="1"/>
  <c r="E129891" i="1"/>
  <c r="E129892" i="1"/>
  <c r="E129893" i="1"/>
  <c r="E129894" i="1"/>
  <c r="E129895" i="1"/>
  <c r="E129896" i="1"/>
  <c r="E129897" i="1"/>
  <c r="E129898" i="1"/>
  <c r="E129899" i="1"/>
  <c r="E129900" i="1"/>
  <c r="E129901" i="1"/>
  <c r="E129902" i="1"/>
  <c r="E129903" i="1"/>
  <c r="E129904" i="1"/>
  <c r="E129905" i="1"/>
  <c r="E129906" i="1"/>
  <c r="E129907" i="1"/>
  <c r="E129908" i="1"/>
  <c r="E129909" i="1"/>
  <c r="E129910" i="1"/>
  <c r="E129911" i="1"/>
  <c r="E129912" i="1"/>
  <c r="E129913" i="1"/>
  <c r="E129914" i="1"/>
  <c r="E129915" i="1"/>
  <c r="E129916" i="1"/>
  <c r="E129917" i="1"/>
  <c r="E129918" i="1"/>
  <c r="E129919" i="1"/>
  <c r="E129920" i="1"/>
  <c r="E129921" i="1"/>
  <c r="E129922" i="1"/>
  <c r="E129923" i="1"/>
  <c r="E129924" i="1"/>
  <c r="E129925" i="1"/>
  <c r="E129926" i="1"/>
  <c r="E129927" i="1"/>
  <c r="E129928" i="1"/>
  <c r="E129929" i="1"/>
  <c r="E129930" i="1"/>
  <c r="E129931" i="1"/>
  <c r="E129932" i="1"/>
  <c r="E129933" i="1"/>
  <c r="E129934" i="1"/>
  <c r="E129935" i="1"/>
  <c r="E129936" i="1"/>
  <c r="E129937" i="1"/>
  <c r="E129938" i="1"/>
  <c r="E129939" i="1"/>
  <c r="E129940" i="1"/>
  <c r="E129941" i="1"/>
  <c r="E129942" i="1"/>
  <c r="E129943" i="1"/>
  <c r="E129944" i="1"/>
  <c r="E129945" i="1"/>
  <c r="E129946" i="1"/>
  <c r="E129947" i="1"/>
  <c r="E129948" i="1"/>
  <c r="E129949" i="1"/>
  <c r="E129950" i="1"/>
  <c r="E129951" i="1"/>
  <c r="E129952" i="1"/>
  <c r="E129953" i="1"/>
  <c r="E129954" i="1"/>
  <c r="E129955" i="1"/>
  <c r="E129956" i="1"/>
  <c r="E129957" i="1"/>
  <c r="E129958" i="1"/>
  <c r="E129959" i="1"/>
  <c r="E129960" i="1"/>
  <c r="E129961" i="1"/>
  <c r="E129962" i="1"/>
  <c r="E129963" i="1"/>
  <c r="E129964" i="1"/>
  <c r="E129965" i="1"/>
  <c r="E129966" i="1"/>
  <c r="E129967" i="1"/>
  <c r="E129968" i="1"/>
  <c r="E129969" i="1"/>
  <c r="E129970" i="1"/>
  <c r="E129971" i="1"/>
  <c r="E129972" i="1"/>
  <c r="E129973" i="1"/>
  <c r="E129974" i="1"/>
  <c r="E129975" i="1"/>
  <c r="E129976" i="1"/>
  <c r="E129977" i="1"/>
  <c r="E129978" i="1"/>
  <c r="E129979" i="1"/>
  <c r="E129980" i="1"/>
  <c r="E129981" i="1"/>
  <c r="E129982" i="1"/>
  <c r="E129983" i="1"/>
  <c r="E129984" i="1"/>
  <c r="E129985" i="1"/>
  <c r="E129986" i="1"/>
  <c r="E129987" i="1"/>
  <c r="E129988" i="1"/>
  <c r="E129989" i="1"/>
  <c r="E129990" i="1"/>
  <c r="E129991" i="1"/>
  <c r="E129992" i="1"/>
  <c r="E129993" i="1"/>
  <c r="E129994" i="1"/>
  <c r="E129995" i="1"/>
  <c r="E129996" i="1"/>
  <c r="E129997" i="1"/>
  <c r="E129998" i="1"/>
  <c r="E129999" i="1"/>
  <c r="E130000" i="1"/>
  <c r="E130001" i="1"/>
  <c r="E130002" i="1"/>
  <c r="E130003" i="1"/>
  <c r="E130004" i="1"/>
  <c r="E130005" i="1"/>
  <c r="E130006" i="1"/>
  <c r="E130007" i="1"/>
  <c r="E130008" i="1"/>
  <c r="E130009" i="1"/>
  <c r="E130010" i="1"/>
  <c r="E130011" i="1"/>
  <c r="E130012" i="1"/>
  <c r="E130013" i="1"/>
  <c r="E130014" i="1"/>
  <c r="E130015" i="1"/>
  <c r="E130016" i="1"/>
  <c r="E130017" i="1"/>
  <c r="E130018" i="1"/>
  <c r="E130019" i="1"/>
  <c r="E130020" i="1"/>
  <c r="E130021" i="1"/>
  <c r="E130022" i="1"/>
  <c r="E130023" i="1"/>
  <c r="E130024" i="1"/>
  <c r="E130025" i="1"/>
  <c r="E130026" i="1"/>
  <c r="E130027" i="1"/>
  <c r="E130028" i="1"/>
  <c r="E130029" i="1"/>
  <c r="E130030" i="1"/>
  <c r="E130031" i="1"/>
  <c r="E130032" i="1"/>
  <c r="E130033" i="1"/>
  <c r="E130034" i="1"/>
  <c r="E130035" i="1"/>
  <c r="E130036" i="1"/>
  <c r="E130037" i="1"/>
  <c r="E130038" i="1"/>
  <c r="E130039" i="1"/>
  <c r="E130040" i="1"/>
  <c r="E130041" i="1"/>
  <c r="E130042" i="1"/>
  <c r="E130043" i="1"/>
  <c r="E130044" i="1"/>
  <c r="E130045" i="1"/>
  <c r="E130046" i="1"/>
  <c r="E130047" i="1"/>
  <c r="E130048" i="1"/>
  <c r="E130049" i="1"/>
  <c r="E130050" i="1"/>
  <c r="E130051" i="1"/>
  <c r="E130052" i="1"/>
  <c r="E130053" i="1"/>
  <c r="E130054" i="1"/>
  <c r="E130055" i="1"/>
  <c r="E130056" i="1"/>
  <c r="E130057" i="1"/>
  <c r="E130058" i="1"/>
  <c r="E130059" i="1"/>
  <c r="E130060" i="1"/>
  <c r="E130061" i="1"/>
  <c r="E130062" i="1"/>
  <c r="E130063" i="1"/>
  <c r="E130064" i="1"/>
  <c r="E130065" i="1"/>
  <c r="E130066" i="1"/>
  <c r="E130067" i="1"/>
  <c r="E130068" i="1"/>
  <c r="E130069" i="1"/>
  <c r="E130070" i="1"/>
  <c r="E130071" i="1"/>
  <c r="E130072" i="1"/>
  <c r="E130073" i="1"/>
  <c r="E130074" i="1"/>
  <c r="E130075" i="1"/>
  <c r="E130076" i="1"/>
  <c r="E130077" i="1"/>
  <c r="E130078" i="1"/>
  <c r="E130079" i="1"/>
  <c r="E130080" i="1"/>
  <c r="E130081" i="1"/>
  <c r="E130082" i="1"/>
  <c r="E130083" i="1"/>
  <c r="E130084" i="1"/>
  <c r="E130085" i="1"/>
  <c r="E130086" i="1"/>
  <c r="E130087" i="1"/>
  <c r="E130088" i="1"/>
  <c r="E130089" i="1"/>
  <c r="E130090" i="1"/>
  <c r="E130091" i="1"/>
  <c r="E130092" i="1"/>
  <c r="E130093" i="1"/>
  <c r="E130094" i="1"/>
  <c r="E130095" i="1"/>
  <c r="E130096" i="1"/>
  <c r="E130097" i="1"/>
  <c r="E130098" i="1"/>
  <c r="E130099" i="1"/>
  <c r="E130100" i="1"/>
  <c r="E130101" i="1"/>
  <c r="E130102" i="1"/>
  <c r="E130103" i="1"/>
  <c r="E130104" i="1"/>
  <c r="E130105" i="1"/>
  <c r="E130106" i="1"/>
  <c r="E130107" i="1"/>
  <c r="E130108" i="1"/>
  <c r="E130109" i="1"/>
  <c r="E130110" i="1"/>
  <c r="E130111" i="1"/>
  <c r="E130112" i="1"/>
  <c r="E130113" i="1"/>
  <c r="E130114" i="1"/>
  <c r="E130115" i="1"/>
  <c r="E130116" i="1"/>
  <c r="E130117" i="1"/>
  <c r="E130118" i="1"/>
  <c r="E130119" i="1"/>
  <c r="E130120" i="1"/>
  <c r="E130121" i="1"/>
  <c r="E130122" i="1"/>
  <c r="E130123" i="1"/>
  <c r="E130124" i="1"/>
  <c r="E130125" i="1"/>
  <c r="E130126" i="1"/>
  <c r="E130127" i="1"/>
  <c r="E130128" i="1"/>
  <c r="E130129" i="1"/>
  <c r="E130130" i="1"/>
  <c r="E130131" i="1"/>
  <c r="E130132" i="1"/>
  <c r="E130133" i="1"/>
  <c r="E130134" i="1"/>
  <c r="E130135" i="1"/>
  <c r="E130136" i="1"/>
  <c r="E130137" i="1"/>
  <c r="E130138" i="1"/>
  <c r="E130139" i="1"/>
  <c r="E130140" i="1"/>
  <c r="E130141" i="1"/>
  <c r="E130142" i="1"/>
  <c r="E130143" i="1"/>
  <c r="E130144" i="1"/>
  <c r="E130145" i="1"/>
  <c r="E130146" i="1"/>
  <c r="E130147" i="1"/>
  <c r="E130148" i="1"/>
  <c r="E130149" i="1"/>
  <c r="E130150" i="1"/>
  <c r="E130151" i="1"/>
  <c r="E130152" i="1"/>
  <c r="E130153" i="1"/>
  <c r="E130154" i="1"/>
  <c r="E130155" i="1"/>
  <c r="E130156" i="1"/>
  <c r="E130157" i="1"/>
  <c r="E130158" i="1"/>
  <c r="E130159" i="1"/>
  <c r="E130160" i="1"/>
  <c r="E130161" i="1"/>
  <c r="E130162" i="1"/>
  <c r="E130163" i="1"/>
  <c r="E130164" i="1"/>
  <c r="E130165" i="1"/>
  <c r="E130166" i="1"/>
  <c r="E130167" i="1"/>
  <c r="E130168" i="1"/>
  <c r="E130169" i="1"/>
  <c r="E130170" i="1"/>
  <c r="E130171" i="1"/>
  <c r="E130172" i="1"/>
  <c r="E130173" i="1"/>
  <c r="E130174" i="1"/>
  <c r="E130175" i="1"/>
  <c r="E130176" i="1"/>
  <c r="E130177" i="1"/>
  <c r="E130178" i="1"/>
  <c r="E130179" i="1"/>
  <c r="E130180" i="1"/>
  <c r="E130181" i="1"/>
  <c r="E130182" i="1"/>
  <c r="E130183" i="1"/>
  <c r="E130184" i="1"/>
  <c r="E130185" i="1"/>
  <c r="E130186" i="1"/>
  <c r="E130187" i="1"/>
  <c r="E130188" i="1"/>
  <c r="E130189" i="1"/>
  <c r="E130190" i="1"/>
  <c r="E130191" i="1"/>
  <c r="E130192" i="1"/>
  <c r="E130193" i="1"/>
  <c r="E130194" i="1"/>
  <c r="E130195" i="1"/>
  <c r="E130196" i="1"/>
  <c r="E130197" i="1"/>
  <c r="E130198" i="1"/>
  <c r="E130199" i="1"/>
  <c r="E130200" i="1"/>
  <c r="E130201" i="1"/>
  <c r="E130202" i="1"/>
  <c r="E130203" i="1"/>
  <c r="E130204" i="1"/>
  <c r="E130205" i="1"/>
  <c r="E130206" i="1"/>
  <c r="E130207" i="1"/>
  <c r="E130208" i="1"/>
  <c r="E130209" i="1"/>
  <c r="E130210" i="1"/>
  <c r="E130211" i="1"/>
  <c r="E130212" i="1"/>
  <c r="E130213" i="1"/>
  <c r="E130214" i="1"/>
  <c r="E130215" i="1"/>
  <c r="E130216" i="1"/>
  <c r="E130217" i="1"/>
  <c r="E130218" i="1"/>
  <c r="E130219" i="1"/>
  <c r="E130220" i="1"/>
  <c r="E130221" i="1"/>
  <c r="E130222" i="1"/>
  <c r="E130223" i="1"/>
  <c r="E130224" i="1"/>
  <c r="E130225" i="1"/>
  <c r="E130226" i="1"/>
  <c r="E130227" i="1"/>
  <c r="E130228" i="1"/>
  <c r="E130229" i="1"/>
  <c r="E130230" i="1"/>
  <c r="E130231" i="1"/>
  <c r="E130232" i="1"/>
  <c r="E130233" i="1"/>
  <c r="E130234" i="1"/>
  <c r="E130235" i="1"/>
  <c r="E130236" i="1"/>
  <c r="E130237" i="1"/>
  <c r="E130238" i="1"/>
  <c r="E130239" i="1"/>
  <c r="E130240" i="1"/>
  <c r="E130241" i="1"/>
  <c r="E130242" i="1"/>
  <c r="E130243" i="1"/>
  <c r="E130244" i="1"/>
  <c r="E130245" i="1"/>
  <c r="E130246" i="1"/>
  <c r="E130247" i="1"/>
  <c r="E130248" i="1"/>
  <c r="E130249" i="1"/>
  <c r="E130250" i="1"/>
  <c r="E130251" i="1"/>
  <c r="E130252" i="1"/>
  <c r="E130253" i="1"/>
  <c r="E130254" i="1"/>
  <c r="E130255" i="1"/>
  <c r="E130256" i="1"/>
  <c r="E130257" i="1"/>
  <c r="E130258" i="1"/>
  <c r="E130259" i="1"/>
  <c r="E130260" i="1"/>
  <c r="E130261" i="1"/>
  <c r="E130262" i="1"/>
  <c r="E130263" i="1"/>
  <c r="E130264" i="1"/>
  <c r="E130265" i="1"/>
  <c r="E130266" i="1"/>
  <c r="E130267" i="1"/>
  <c r="E130268" i="1"/>
  <c r="E130269" i="1"/>
  <c r="E130270" i="1"/>
  <c r="E130271" i="1"/>
  <c r="E130272" i="1"/>
  <c r="E130273" i="1"/>
  <c r="E130274" i="1"/>
  <c r="E130275" i="1"/>
  <c r="E130276" i="1"/>
  <c r="E130277" i="1"/>
  <c r="E130278" i="1"/>
  <c r="E130279" i="1"/>
  <c r="E130280" i="1"/>
  <c r="E130281" i="1"/>
  <c r="E130282" i="1"/>
  <c r="E130283" i="1"/>
  <c r="E130284" i="1"/>
  <c r="E130285" i="1"/>
  <c r="E130286" i="1"/>
  <c r="E130287" i="1"/>
  <c r="E130288" i="1"/>
  <c r="E130289" i="1"/>
  <c r="E130290" i="1"/>
  <c r="E130291" i="1"/>
  <c r="E130292" i="1"/>
  <c r="E130293" i="1"/>
  <c r="E130294" i="1"/>
  <c r="E130295" i="1"/>
  <c r="E130296" i="1"/>
  <c r="E130297" i="1"/>
  <c r="E130298" i="1"/>
  <c r="E130299" i="1"/>
  <c r="E130300" i="1"/>
  <c r="E130301" i="1"/>
  <c r="E130302" i="1"/>
  <c r="E130303" i="1"/>
  <c r="E130304" i="1"/>
  <c r="E130305" i="1"/>
  <c r="E130306" i="1"/>
  <c r="E130307" i="1"/>
  <c r="E130308" i="1"/>
  <c r="E130309" i="1"/>
  <c r="E130310" i="1"/>
  <c r="E130311" i="1"/>
  <c r="E130312" i="1"/>
  <c r="E130313" i="1"/>
  <c r="E130314" i="1"/>
  <c r="E130315" i="1"/>
  <c r="E130316" i="1"/>
  <c r="E130317" i="1"/>
  <c r="E130318" i="1"/>
  <c r="E130319" i="1"/>
  <c r="E130320" i="1"/>
  <c r="E130321" i="1"/>
  <c r="E130322" i="1"/>
  <c r="E130323" i="1"/>
  <c r="E130324" i="1"/>
  <c r="E130325" i="1"/>
  <c r="E130326" i="1"/>
  <c r="E130327" i="1"/>
  <c r="E130328" i="1"/>
  <c r="E130329" i="1"/>
  <c r="E130330" i="1"/>
  <c r="E130331" i="1"/>
  <c r="E130332" i="1"/>
  <c r="E130333" i="1"/>
  <c r="E130334" i="1"/>
  <c r="E130335" i="1"/>
  <c r="E130336" i="1"/>
  <c r="E130337" i="1"/>
  <c r="E130338" i="1"/>
  <c r="E130339" i="1"/>
  <c r="E130340" i="1"/>
  <c r="E130341" i="1"/>
  <c r="E130342" i="1"/>
  <c r="E130343" i="1"/>
  <c r="E130344" i="1"/>
  <c r="E130345" i="1"/>
  <c r="E130346" i="1"/>
  <c r="E130347" i="1"/>
  <c r="E130348" i="1"/>
  <c r="E130349" i="1"/>
  <c r="E130350" i="1"/>
  <c r="E130351" i="1"/>
  <c r="E130352" i="1"/>
  <c r="E130353" i="1"/>
  <c r="E130354" i="1"/>
  <c r="E130355" i="1"/>
  <c r="E130356" i="1"/>
  <c r="E130357" i="1"/>
  <c r="E130358" i="1"/>
  <c r="E130359" i="1"/>
  <c r="E130360" i="1"/>
  <c r="E130361" i="1"/>
  <c r="E130362" i="1"/>
  <c r="E130363" i="1"/>
  <c r="E130364" i="1"/>
  <c r="E130365" i="1"/>
  <c r="E130366" i="1"/>
  <c r="E130367" i="1"/>
  <c r="E130368" i="1"/>
  <c r="E130369" i="1"/>
  <c r="E130370" i="1"/>
  <c r="E130371" i="1"/>
  <c r="E130372" i="1"/>
  <c r="E130373" i="1"/>
  <c r="E130374" i="1"/>
  <c r="E130375" i="1"/>
  <c r="E130376" i="1"/>
  <c r="E130377" i="1"/>
  <c r="E130378" i="1"/>
  <c r="E130379" i="1"/>
  <c r="E130380" i="1"/>
  <c r="E130381" i="1"/>
  <c r="E130382" i="1"/>
  <c r="E130383" i="1"/>
  <c r="E130384" i="1"/>
  <c r="E130385" i="1"/>
  <c r="E130386" i="1"/>
  <c r="E130387" i="1"/>
  <c r="E130388" i="1"/>
  <c r="E130389" i="1"/>
  <c r="E130390" i="1"/>
  <c r="E130391" i="1"/>
  <c r="E130392" i="1"/>
  <c r="E130393" i="1"/>
  <c r="E130394" i="1"/>
  <c r="E130395" i="1"/>
  <c r="E130396" i="1"/>
  <c r="E130397" i="1"/>
  <c r="E130398" i="1"/>
  <c r="E130399" i="1"/>
  <c r="E130400" i="1"/>
  <c r="E130401" i="1"/>
  <c r="E130402" i="1"/>
  <c r="E130403" i="1"/>
  <c r="E130404" i="1"/>
  <c r="E130405" i="1"/>
  <c r="E130406" i="1"/>
  <c r="E130407" i="1"/>
  <c r="E130408" i="1"/>
  <c r="E130409" i="1"/>
  <c r="E130410" i="1"/>
  <c r="E130411" i="1"/>
  <c r="E130412" i="1"/>
  <c r="E130413" i="1"/>
  <c r="E130414" i="1"/>
  <c r="E130415" i="1"/>
  <c r="E130416" i="1"/>
  <c r="E130417" i="1"/>
  <c r="E130418" i="1"/>
  <c r="E130419" i="1"/>
  <c r="E130420" i="1"/>
  <c r="E130421" i="1"/>
  <c r="E130422" i="1"/>
  <c r="E130423" i="1"/>
  <c r="E130424" i="1"/>
  <c r="E130425" i="1"/>
  <c r="E130426" i="1"/>
  <c r="E130427" i="1"/>
  <c r="E130428" i="1"/>
  <c r="E130429" i="1"/>
  <c r="E130430" i="1"/>
  <c r="E130431" i="1"/>
  <c r="E130432" i="1"/>
  <c r="E130433" i="1"/>
  <c r="E130434" i="1"/>
  <c r="E130435" i="1"/>
  <c r="E130436" i="1"/>
  <c r="E130437" i="1"/>
  <c r="E130438" i="1"/>
  <c r="E130439" i="1"/>
  <c r="E130440" i="1"/>
  <c r="E130441" i="1"/>
  <c r="E130442" i="1"/>
  <c r="E130443" i="1"/>
  <c r="E130444" i="1"/>
  <c r="E130445" i="1"/>
  <c r="E130446" i="1"/>
  <c r="E130447" i="1"/>
  <c r="E130448" i="1"/>
  <c r="E130449" i="1"/>
  <c r="E130450" i="1"/>
  <c r="E130451" i="1"/>
  <c r="E130452" i="1"/>
  <c r="E130453" i="1"/>
  <c r="E130454" i="1"/>
  <c r="E130455" i="1"/>
  <c r="E130456" i="1"/>
  <c r="E130457" i="1"/>
  <c r="E130458" i="1"/>
  <c r="E130459" i="1"/>
  <c r="E130460" i="1"/>
  <c r="E130461" i="1"/>
  <c r="E130462" i="1"/>
  <c r="E130463" i="1"/>
  <c r="E130464" i="1"/>
  <c r="E130465" i="1"/>
  <c r="E130466" i="1"/>
  <c r="E130467" i="1"/>
  <c r="E130468" i="1"/>
  <c r="E130469" i="1"/>
  <c r="E130470" i="1"/>
  <c r="E130471" i="1"/>
  <c r="E130472" i="1"/>
  <c r="E130473" i="1"/>
  <c r="E130474" i="1"/>
  <c r="E130475" i="1"/>
  <c r="E130476" i="1"/>
  <c r="E130477" i="1"/>
  <c r="E130478" i="1"/>
  <c r="E130479" i="1"/>
  <c r="E130480" i="1"/>
  <c r="E130481" i="1"/>
  <c r="E130482" i="1"/>
  <c r="E130483" i="1"/>
  <c r="E130484" i="1"/>
  <c r="E130485" i="1"/>
  <c r="E130486" i="1"/>
  <c r="E130487" i="1"/>
  <c r="E130488" i="1"/>
  <c r="E130489" i="1"/>
  <c r="E130490" i="1"/>
  <c r="E130491" i="1"/>
  <c r="E130492" i="1"/>
  <c r="E130493" i="1"/>
  <c r="E130494" i="1"/>
  <c r="E130495" i="1"/>
  <c r="E130496" i="1"/>
  <c r="E130497" i="1"/>
  <c r="E130498" i="1"/>
  <c r="E130499" i="1"/>
  <c r="E130500" i="1"/>
  <c r="E130501" i="1"/>
  <c r="E130502" i="1"/>
  <c r="E130503" i="1"/>
  <c r="E130504" i="1"/>
  <c r="E130505" i="1"/>
  <c r="E130506" i="1"/>
  <c r="E130507" i="1"/>
  <c r="E130508" i="1"/>
  <c r="E130509" i="1"/>
  <c r="E130510" i="1"/>
  <c r="E130511" i="1"/>
  <c r="E130512" i="1"/>
  <c r="E130513" i="1"/>
  <c r="E130514" i="1"/>
  <c r="E130515" i="1"/>
  <c r="E130516" i="1"/>
  <c r="E130517" i="1"/>
  <c r="E130518" i="1"/>
  <c r="E130519" i="1"/>
  <c r="E130520" i="1"/>
  <c r="E130521" i="1"/>
  <c r="E130522" i="1"/>
  <c r="E130523" i="1"/>
  <c r="E130524" i="1"/>
  <c r="E130525" i="1"/>
  <c r="E130526" i="1"/>
  <c r="E130527" i="1"/>
  <c r="E130528" i="1"/>
  <c r="E130529" i="1"/>
  <c r="E130530" i="1"/>
  <c r="E130531" i="1"/>
  <c r="E130532" i="1"/>
  <c r="E130533" i="1"/>
  <c r="E130534" i="1"/>
  <c r="E130535" i="1"/>
  <c r="E130536" i="1"/>
  <c r="E130537" i="1"/>
  <c r="E130538" i="1"/>
  <c r="E130539" i="1"/>
  <c r="E130540" i="1"/>
  <c r="E130541" i="1"/>
  <c r="E130542" i="1"/>
  <c r="E130543" i="1"/>
  <c r="E130544" i="1"/>
  <c r="E130545" i="1"/>
  <c r="E130546" i="1"/>
  <c r="E130547" i="1"/>
  <c r="E130548" i="1"/>
  <c r="E130549" i="1"/>
  <c r="E130550" i="1"/>
  <c r="E130551" i="1"/>
  <c r="E130552" i="1"/>
  <c r="E130553" i="1"/>
  <c r="E130554" i="1"/>
  <c r="E130555" i="1"/>
  <c r="E130556" i="1"/>
  <c r="E130557" i="1"/>
  <c r="E130558" i="1"/>
  <c r="E130559" i="1"/>
  <c r="E130560" i="1"/>
  <c r="E130561" i="1"/>
  <c r="E130562" i="1"/>
  <c r="E130563" i="1"/>
  <c r="E130564" i="1"/>
  <c r="E130565" i="1"/>
  <c r="E130566" i="1"/>
  <c r="E130567" i="1"/>
  <c r="E130568" i="1"/>
  <c r="E130569" i="1"/>
  <c r="E130570" i="1"/>
  <c r="E130571" i="1"/>
  <c r="E130572" i="1"/>
  <c r="E130573" i="1"/>
  <c r="E130574" i="1"/>
  <c r="E130575" i="1"/>
  <c r="E130576" i="1"/>
  <c r="E130577" i="1"/>
  <c r="E130578" i="1"/>
  <c r="E130579" i="1"/>
  <c r="E130580" i="1"/>
  <c r="E130581" i="1"/>
  <c r="E130582" i="1"/>
  <c r="E130583" i="1"/>
  <c r="E130584" i="1"/>
  <c r="E130585" i="1"/>
  <c r="E130586" i="1"/>
  <c r="E130587" i="1"/>
  <c r="E130588" i="1"/>
  <c r="E130589" i="1"/>
  <c r="E130590" i="1"/>
  <c r="E130591" i="1"/>
  <c r="E130592" i="1"/>
  <c r="E130593" i="1"/>
  <c r="E130594" i="1"/>
  <c r="E130595" i="1"/>
  <c r="E130596" i="1"/>
  <c r="E130597" i="1"/>
  <c r="E130598" i="1"/>
  <c r="E130599" i="1"/>
  <c r="E130600" i="1"/>
  <c r="E130601" i="1"/>
  <c r="E130602" i="1"/>
  <c r="E130603" i="1"/>
  <c r="E130604" i="1"/>
  <c r="E130605" i="1"/>
  <c r="E130606" i="1"/>
  <c r="E130607" i="1"/>
  <c r="E130608" i="1"/>
  <c r="E130609" i="1"/>
  <c r="E130610" i="1"/>
  <c r="E130611" i="1"/>
  <c r="E130612" i="1"/>
  <c r="E130613" i="1"/>
  <c r="E130614" i="1"/>
  <c r="E130615" i="1"/>
  <c r="E130616" i="1"/>
  <c r="E130617" i="1"/>
  <c r="E130618" i="1"/>
  <c r="E130619" i="1"/>
  <c r="E130620" i="1"/>
  <c r="E130621" i="1"/>
  <c r="E130622" i="1"/>
  <c r="E130623" i="1"/>
  <c r="E130624" i="1"/>
  <c r="E130625" i="1"/>
  <c r="E130626" i="1"/>
  <c r="E130627" i="1"/>
  <c r="E130628" i="1"/>
  <c r="E130629" i="1"/>
  <c r="E130630" i="1"/>
  <c r="E130631" i="1"/>
  <c r="E130632" i="1"/>
  <c r="E130633" i="1"/>
  <c r="E130634" i="1"/>
  <c r="E130635" i="1"/>
  <c r="E130636" i="1"/>
  <c r="E130637" i="1"/>
  <c r="E130638" i="1"/>
  <c r="E130639" i="1"/>
  <c r="E130640" i="1"/>
  <c r="E130641" i="1"/>
  <c r="E130642" i="1"/>
  <c r="E130643" i="1"/>
  <c r="E130644" i="1"/>
  <c r="E130645" i="1"/>
  <c r="E130646" i="1"/>
  <c r="E130647" i="1"/>
  <c r="E130648" i="1"/>
  <c r="E130649" i="1"/>
  <c r="E130650" i="1"/>
  <c r="E130651" i="1"/>
  <c r="E130652" i="1"/>
  <c r="E130653" i="1"/>
  <c r="E130654" i="1"/>
  <c r="E130655" i="1"/>
  <c r="E130656" i="1"/>
  <c r="E130657" i="1"/>
  <c r="E130658" i="1"/>
  <c r="E130659" i="1"/>
  <c r="E130660" i="1"/>
  <c r="E130661" i="1"/>
  <c r="E130662" i="1"/>
  <c r="E130663" i="1"/>
  <c r="E130664" i="1"/>
  <c r="E130665" i="1"/>
  <c r="E130666" i="1"/>
  <c r="E130667" i="1"/>
  <c r="E130668" i="1"/>
  <c r="E130669" i="1"/>
  <c r="E130670" i="1"/>
  <c r="E130671" i="1"/>
  <c r="E130672" i="1"/>
  <c r="E130673" i="1"/>
  <c r="E130674" i="1"/>
  <c r="E130675" i="1"/>
  <c r="E130676" i="1"/>
  <c r="E130677" i="1"/>
  <c r="E130678" i="1"/>
  <c r="E130679" i="1"/>
  <c r="E130680" i="1"/>
  <c r="E130681" i="1"/>
  <c r="E130682" i="1"/>
  <c r="E130683" i="1"/>
  <c r="E130684" i="1"/>
  <c r="E130685" i="1"/>
  <c r="E130686" i="1"/>
  <c r="E130687" i="1"/>
  <c r="E130688" i="1"/>
  <c r="E130689" i="1"/>
  <c r="E130690" i="1"/>
  <c r="E130691" i="1"/>
  <c r="E130692" i="1"/>
  <c r="E130693" i="1"/>
  <c r="E130694" i="1"/>
  <c r="E130695" i="1"/>
  <c r="E130696" i="1"/>
  <c r="E130697" i="1"/>
  <c r="E130698" i="1"/>
  <c r="E130699" i="1"/>
  <c r="E130700" i="1"/>
  <c r="E130701" i="1"/>
  <c r="E130702" i="1"/>
  <c r="E130703" i="1"/>
  <c r="E130704" i="1"/>
  <c r="E130705" i="1"/>
  <c r="E130706" i="1"/>
  <c r="E130707" i="1"/>
  <c r="E130708" i="1"/>
  <c r="E130709" i="1"/>
  <c r="E130710" i="1"/>
  <c r="E130711" i="1"/>
  <c r="E130712" i="1"/>
  <c r="E130713" i="1"/>
  <c r="E130714" i="1"/>
  <c r="E130715" i="1"/>
  <c r="E130716" i="1"/>
  <c r="E130717" i="1"/>
  <c r="E130718" i="1"/>
  <c r="E130719" i="1"/>
  <c r="E130720" i="1"/>
  <c r="E130721" i="1"/>
  <c r="E130722" i="1"/>
  <c r="E130723" i="1"/>
  <c r="E130724" i="1"/>
  <c r="E130725" i="1"/>
  <c r="E130726" i="1"/>
  <c r="E130727" i="1"/>
  <c r="E130728" i="1"/>
  <c r="E130729" i="1"/>
  <c r="E130730" i="1"/>
  <c r="E130731" i="1"/>
  <c r="E130732" i="1"/>
  <c r="E130733" i="1"/>
  <c r="E130734" i="1"/>
  <c r="E130735" i="1"/>
  <c r="E130736" i="1"/>
  <c r="E130737" i="1"/>
  <c r="E130738" i="1"/>
  <c r="E130739" i="1"/>
  <c r="E130740" i="1"/>
  <c r="E130741" i="1"/>
  <c r="E130742" i="1"/>
  <c r="E130743" i="1"/>
  <c r="E130744" i="1"/>
  <c r="E130745" i="1"/>
  <c r="E130746" i="1"/>
  <c r="E130747" i="1"/>
  <c r="E130748" i="1"/>
  <c r="E130749" i="1"/>
  <c r="E130750" i="1"/>
  <c r="E130751" i="1"/>
  <c r="E130752" i="1"/>
  <c r="E130753" i="1"/>
  <c r="E130754" i="1"/>
  <c r="E130755" i="1"/>
  <c r="E130756" i="1"/>
  <c r="E130757" i="1"/>
  <c r="E130758" i="1"/>
  <c r="E130759" i="1"/>
  <c r="E130760" i="1"/>
  <c r="E130761" i="1"/>
  <c r="E130762" i="1"/>
  <c r="E130763" i="1"/>
  <c r="E130764" i="1"/>
  <c r="E130765" i="1"/>
  <c r="E130766" i="1"/>
  <c r="E130767" i="1"/>
  <c r="E130768" i="1"/>
  <c r="E130769" i="1"/>
  <c r="E130770" i="1"/>
  <c r="E130771" i="1"/>
  <c r="E130772" i="1"/>
  <c r="E130773" i="1"/>
  <c r="E130774" i="1"/>
  <c r="E130775" i="1"/>
  <c r="E130776" i="1"/>
  <c r="E130777" i="1"/>
  <c r="E130778" i="1"/>
  <c r="E130779" i="1"/>
  <c r="E130780" i="1"/>
  <c r="E130781" i="1"/>
  <c r="E130782" i="1"/>
  <c r="E130783" i="1"/>
  <c r="E130784" i="1"/>
  <c r="E130785" i="1"/>
  <c r="E130786" i="1"/>
  <c r="E130787" i="1"/>
  <c r="E130788" i="1"/>
  <c r="E130789" i="1"/>
  <c r="E130790" i="1"/>
  <c r="E130791" i="1"/>
  <c r="E130792" i="1"/>
  <c r="E130793" i="1"/>
  <c r="E130794" i="1"/>
  <c r="E130795" i="1"/>
  <c r="E130796" i="1"/>
  <c r="E130797" i="1"/>
  <c r="E130798" i="1"/>
  <c r="E130799" i="1"/>
  <c r="E130800" i="1"/>
  <c r="E130801" i="1"/>
  <c r="E130802" i="1"/>
  <c r="E130803" i="1"/>
  <c r="E130804" i="1"/>
  <c r="E130805" i="1"/>
  <c r="E130806" i="1"/>
  <c r="E130807" i="1"/>
  <c r="E130808" i="1"/>
  <c r="E130809" i="1"/>
  <c r="E130810" i="1"/>
  <c r="E130811" i="1"/>
  <c r="E130812" i="1"/>
  <c r="E130813" i="1"/>
  <c r="E130814" i="1"/>
  <c r="E130815" i="1"/>
  <c r="E130816" i="1"/>
  <c r="E130817" i="1"/>
  <c r="E130818" i="1"/>
  <c r="E130819" i="1"/>
  <c r="E130820" i="1"/>
  <c r="E130821" i="1"/>
  <c r="E130822" i="1"/>
  <c r="E130823" i="1"/>
  <c r="E130824" i="1"/>
  <c r="E130825" i="1"/>
  <c r="E130826" i="1"/>
  <c r="E130827" i="1"/>
  <c r="E130828" i="1"/>
  <c r="E130829" i="1"/>
  <c r="E130830" i="1"/>
  <c r="E130831" i="1"/>
  <c r="E130832" i="1"/>
  <c r="E130833" i="1"/>
  <c r="E130834" i="1"/>
  <c r="E130835" i="1"/>
  <c r="E130836" i="1"/>
  <c r="E130837" i="1"/>
  <c r="E130838" i="1"/>
  <c r="E130839" i="1"/>
  <c r="E130840" i="1"/>
  <c r="E130841" i="1"/>
  <c r="E130842" i="1"/>
  <c r="E130843" i="1"/>
  <c r="E130844" i="1"/>
  <c r="E130845" i="1"/>
  <c r="E130846" i="1"/>
  <c r="E130847" i="1"/>
  <c r="E130848" i="1"/>
  <c r="E130849" i="1"/>
  <c r="E130850" i="1"/>
  <c r="E130851" i="1"/>
  <c r="E130852" i="1"/>
  <c r="E130853" i="1"/>
  <c r="E130854" i="1"/>
  <c r="E130855" i="1"/>
  <c r="E130856" i="1"/>
  <c r="E130857" i="1"/>
  <c r="E130858" i="1"/>
  <c r="E130859" i="1"/>
  <c r="E130860" i="1"/>
  <c r="E130861" i="1"/>
  <c r="E130862" i="1"/>
  <c r="E130863" i="1"/>
  <c r="E130864" i="1"/>
  <c r="E130865" i="1"/>
  <c r="E130866" i="1"/>
  <c r="E130867" i="1"/>
  <c r="E130868" i="1"/>
  <c r="E130869" i="1"/>
  <c r="E130870" i="1"/>
  <c r="E130871" i="1"/>
  <c r="E130872" i="1"/>
  <c r="E130873" i="1"/>
  <c r="E130874" i="1"/>
  <c r="E130875" i="1"/>
  <c r="E130876" i="1"/>
  <c r="E130877" i="1"/>
  <c r="E130878" i="1"/>
  <c r="E130879" i="1"/>
  <c r="E130880" i="1"/>
  <c r="E130881" i="1"/>
  <c r="E130882" i="1"/>
  <c r="E130883" i="1"/>
  <c r="E130884" i="1"/>
  <c r="E130885" i="1"/>
  <c r="E130886" i="1"/>
  <c r="E130887" i="1"/>
  <c r="E130888" i="1"/>
  <c r="E130889" i="1"/>
  <c r="E130890" i="1"/>
  <c r="E130891" i="1"/>
  <c r="E130892" i="1"/>
  <c r="E130893" i="1"/>
  <c r="E130894" i="1"/>
  <c r="E130895" i="1"/>
  <c r="E130896" i="1"/>
  <c r="E130897" i="1"/>
  <c r="E130898" i="1"/>
  <c r="E130899" i="1"/>
  <c r="E130900" i="1"/>
  <c r="E130901" i="1"/>
  <c r="E130902" i="1"/>
  <c r="E130903" i="1"/>
  <c r="E130904" i="1"/>
  <c r="E130905" i="1"/>
  <c r="E130906" i="1"/>
  <c r="E130907" i="1"/>
  <c r="E130908" i="1"/>
  <c r="E130909" i="1"/>
  <c r="E130910" i="1"/>
  <c r="E130911" i="1"/>
  <c r="E130912" i="1"/>
  <c r="E130913" i="1"/>
  <c r="E130914" i="1"/>
  <c r="E130915" i="1"/>
  <c r="E130916" i="1"/>
  <c r="E130917" i="1"/>
  <c r="E130918" i="1"/>
  <c r="E130919" i="1"/>
  <c r="E130920" i="1"/>
  <c r="E130921" i="1"/>
  <c r="E130922" i="1"/>
  <c r="E130923" i="1"/>
  <c r="E130924" i="1"/>
  <c r="E130925" i="1"/>
  <c r="E130926" i="1"/>
  <c r="E130927" i="1"/>
  <c r="E130928" i="1"/>
  <c r="E130929" i="1"/>
  <c r="E130930" i="1"/>
  <c r="E130931" i="1"/>
  <c r="E130932" i="1"/>
  <c r="E130933" i="1"/>
  <c r="E130934" i="1"/>
  <c r="E130935" i="1"/>
  <c r="E130936" i="1"/>
  <c r="E130937" i="1"/>
  <c r="E130938" i="1"/>
  <c r="E130939" i="1"/>
  <c r="E130940" i="1"/>
  <c r="E130941" i="1"/>
  <c r="E130942" i="1"/>
  <c r="E130943" i="1"/>
  <c r="E130944" i="1"/>
  <c r="E130945" i="1"/>
  <c r="E130946" i="1"/>
  <c r="E130947" i="1"/>
  <c r="E130948" i="1"/>
  <c r="E130949" i="1"/>
  <c r="E130950" i="1"/>
  <c r="E130951" i="1"/>
  <c r="E130952" i="1"/>
  <c r="E130953" i="1"/>
  <c r="E130954" i="1"/>
  <c r="E130955" i="1"/>
  <c r="E130956" i="1"/>
  <c r="E130957" i="1"/>
  <c r="E130958" i="1"/>
  <c r="E130959" i="1"/>
  <c r="E130960" i="1"/>
  <c r="E130961" i="1"/>
  <c r="E130962" i="1"/>
  <c r="E130963" i="1"/>
  <c r="E130964" i="1"/>
  <c r="E130965" i="1"/>
  <c r="E130966" i="1"/>
  <c r="E130967" i="1"/>
  <c r="E130968" i="1"/>
  <c r="E130969" i="1"/>
  <c r="E130970" i="1"/>
  <c r="E130971" i="1"/>
  <c r="E130972" i="1"/>
  <c r="E130973" i="1"/>
  <c r="E130974" i="1"/>
  <c r="E130975" i="1"/>
  <c r="E130976" i="1"/>
  <c r="E130977" i="1"/>
  <c r="E130978" i="1"/>
  <c r="E130979" i="1"/>
  <c r="E130980" i="1"/>
  <c r="E130981" i="1"/>
  <c r="E130982" i="1"/>
  <c r="E130983" i="1"/>
  <c r="E130984" i="1"/>
  <c r="E130985" i="1"/>
  <c r="E130986" i="1"/>
  <c r="E130987" i="1"/>
  <c r="E130988" i="1"/>
  <c r="E130989" i="1"/>
  <c r="E130990" i="1"/>
  <c r="E130991" i="1"/>
  <c r="E130992" i="1"/>
  <c r="E130993" i="1"/>
  <c r="E130994" i="1"/>
  <c r="E130995" i="1"/>
  <c r="E130996" i="1"/>
  <c r="E130997" i="1"/>
  <c r="E130998" i="1"/>
  <c r="E130999" i="1"/>
  <c r="E131000" i="1"/>
  <c r="E131001" i="1"/>
  <c r="E131002" i="1"/>
  <c r="E131003" i="1"/>
  <c r="E131004" i="1"/>
  <c r="E131005" i="1"/>
  <c r="E131006" i="1"/>
  <c r="E131007" i="1"/>
  <c r="E131008" i="1"/>
  <c r="E131009" i="1"/>
  <c r="E131010" i="1"/>
  <c r="E131011" i="1"/>
  <c r="E131012" i="1"/>
  <c r="E131013" i="1"/>
  <c r="E131014" i="1"/>
  <c r="E131015" i="1"/>
  <c r="E131016" i="1"/>
  <c r="E131017" i="1"/>
  <c r="E131018" i="1"/>
  <c r="E131019" i="1"/>
  <c r="E131020" i="1"/>
  <c r="E131021" i="1"/>
  <c r="E131022" i="1"/>
  <c r="E131023" i="1"/>
  <c r="E131024" i="1"/>
  <c r="E131025" i="1"/>
  <c r="E131026" i="1"/>
  <c r="E131027" i="1"/>
  <c r="E131028" i="1"/>
  <c r="E131029" i="1"/>
  <c r="E131030" i="1"/>
  <c r="E131031" i="1"/>
  <c r="E131032" i="1"/>
  <c r="E131033" i="1"/>
  <c r="E131034" i="1"/>
  <c r="E131035" i="1"/>
  <c r="E131036" i="1"/>
  <c r="E131037" i="1"/>
  <c r="E131038" i="1"/>
  <c r="E131039" i="1"/>
  <c r="E131040" i="1"/>
  <c r="E131041" i="1"/>
  <c r="E131042" i="1"/>
  <c r="E131043" i="1"/>
  <c r="E131044" i="1"/>
  <c r="E131045" i="1"/>
  <c r="E131046" i="1"/>
  <c r="E131047" i="1"/>
  <c r="E131048" i="1"/>
  <c r="E131049" i="1"/>
  <c r="E131050" i="1"/>
  <c r="E131051" i="1"/>
  <c r="E131052" i="1"/>
  <c r="E131053" i="1"/>
  <c r="E131054" i="1"/>
  <c r="E131055" i="1"/>
  <c r="E131056" i="1"/>
  <c r="E131057" i="1"/>
  <c r="E131058" i="1"/>
  <c r="E131059" i="1"/>
  <c r="E131060" i="1"/>
  <c r="E131061" i="1"/>
  <c r="E131062" i="1"/>
  <c r="E131063" i="1"/>
  <c r="E131064" i="1"/>
  <c r="E131065" i="1"/>
  <c r="E131066" i="1"/>
  <c r="E131067" i="1"/>
  <c r="E131068" i="1"/>
  <c r="E131069" i="1"/>
  <c r="E131070" i="1"/>
  <c r="E131071" i="1"/>
  <c r="E131072" i="1"/>
  <c r="E131073" i="1"/>
  <c r="E131074" i="1"/>
  <c r="E131075" i="1"/>
  <c r="E131076" i="1"/>
  <c r="E131077" i="1"/>
  <c r="E131078" i="1"/>
  <c r="E131079" i="1"/>
  <c r="E131080" i="1"/>
  <c r="E131081" i="1"/>
  <c r="E131082" i="1"/>
  <c r="E131083" i="1"/>
  <c r="E131084" i="1"/>
  <c r="E131085" i="1"/>
  <c r="E131086" i="1"/>
  <c r="E131087" i="1"/>
  <c r="E131088" i="1"/>
  <c r="E131089" i="1"/>
  <c r="E131090" i="1"/>
  <c r="E131091" i="1"/>
  <c r="E131092" i="1"/>
  <c r="E131093" i="1"/>
  <c r="E131094" i="1"/>
  <c r="E131095" i="1"/>
  <c r="E131096" i="1"/>
  <c r="E131097" i="1"/>
  <c r="E131098" i="1"/>
  <c r="E131099" i="1"/>
  <c r="E131100" i="1"/>
  <c r="E131101" i="1"/>
  <c r="E131102" i="1"/>
  <c r="E131103" i="1"/>
  <c r="E131104" i="1"/>
  <c r="E131105" i="1"/>
  <c r="E131106" i="1"/>
  <c r="E131107" i="1"/>
  <c r="E131108" i="1"/>
  <c r="E131109" i="1"/>
  <c r="E131110" i="1"/>
  <c r="E131111" i="1"/>
  <c r="E131112" i="1"/>
  <c r="E131113" i="1"/>
  <c r="E131114" i="1"/>
  <c r="E131115" i="1"/>
  <c r="E131116" i="1"/>
  <c r="E131117" i="1"/>
  <c r="E131118" i="1"/>
  <c r="E131119" i="1"/>
  <c r="E131120" i="1"/>
  <c r="E131121" i="1"/>
  <c r="E131122" i="1"/>
  <c r="E131123" i="1"/>
  <c r="E131124" i="1"/>
  <c r="E131125" i="1"/>
  <c r="E131126" i="1"/>
  <c r="E131127" i="1"/>
  <c r="E131128" i="1"/>
  <c r="E131129" i="1"/>
  <c r="E131130" i="1"/>
  <c r="E131131" i="1"/>
  <c r="E131132" i="1"/>
  <c r="E131133" i="1"/>
  <c r="E131134" i="1"/>
  <c r="E131135" i="1"/>
  <c r="E131136" i="1"/>
  <c r="E131137" i="1"/>
  <c r="E131138" i="1"/>
  <c r="E131139" i="1"/>
  <c r="E131140" i="1"/>
  <c r="E131141" i="1"/>
  <c r="E131142" i="1"/>
  <c r="E131143" i="1"/>
  <c r="E131144" i="1"/>
  <c r="E131145" i="1"/>
  <c r="E131146" i="1"/>
  <c r="E131147" i="1"/>
  <c r="E131148" i="1"/>
  <c r="E131149" i="1"/>
  <c r="E131150" i="1"/>
  <c r="E131151" i="1"/>
  <c r="E131152" i="1"/>
  <c r="E131153" i="1"/>
  <c r="E131154" i="1"/>
  <c r="E131155" i="1"/>
  <c r="E131156" i="1"/>
  <c r="E131157" i="1"/>
  <c r="E131158" i="1"/>
  <c r="E131159" i="1"/>
  <c r="E131160" i="1"/>
  <c r="E131161" i="1"/>
  <c r="E131162" i="1"/>
  <c r="E131163" i="1"/>
  <c r="E131164" i="1"/>
  <c r="E131165" i="1"/>
  <c r="E131166" i="1"/>
  <c r="E131167" i="1"/>
  <c r="E131168" i="1"/>
  <c r="E131169" i="1"/>
  <c r="E131170" i="1"/>
  <c r="E131171" i="1"/>
  <c r="E131172" i="1"/>
  <c r="E131173" i="1"/>
  <c r="E131174" i="1"/>
  <c r="E131175" i="1"/>
  <c r="E131176" i="1"/>
  <c r="E131177" i="1"/>
  <c r="E131178" i="1"/>
  <c r="E131179" i="1"/>
  <c r="E131180" i="1"/>
  <c r="E131181" i="1"/>
  <c r="E131182" i="1"/>
  <c r="E131183" i="1"/>
  <c r="E131184" i="1"/>
  <c r="E131185" i="1"/>
  <c r="E131186" i="1"/>
  <c r="E131187" i="1"/>
  <c r="E131188" i="1"/>
  <c r="E131189" i="1"/>
  <c r="E131190" i="1"/>
  <c r="E131191" i="1"/>
  <c r="E131192" i="1"/>
  <c r="E131193" i="1"/>
  <c r="E131194" i="1"/>
  <c r="E131195" i="1"/>
  <c r="E131196" i="1"/>
  <c r="E131197" i="1"/>
  <c r="E131198" i="1"/>
  <c r="E131199" i="1"/>
  <c r="E131200" i="1"/>
  <c r="E131201" i="1"/>
  <c r="E131202" i="1"/>
  <c r="E131203" i="1"/>
  <c r="E131204" i="1"/>
  <c r="E131205" i="1"/>
  <c r="E131206" i="1"/>
  <c r="E131207" i="1"/>
  <c r="E131208" i="1"/>
  <c r="E131209" i="1"/>
  <c r="E131210" i="1"/>
  <c r="E131211" i="1"/>
  <c r="E131212" i="1"/>
  <c r="E131213" i="1"/>
  <c r="E131214" i="1"/>
  <c r="E131215" i="1"/>
  <c r="E131216" i="1"/>
  <c r="E131217" i="1"/>
  <c r="E131218" i="1"/>
  <c r="E131219" i="1"/>
  <c r="E131220" i="1"/>
  <c r="E131221" i="1"/>
  <c r="E131222" i="1"/>
  <c r="E131223" i="1"/>
  <c r="E131224" i="1"/>
  <c r="E131225" i="1"/>
  <c r="E131226" i="1"/>
  <c r="E131227" i="1"/>
  <c r="E131228" i="1"/>
  <c r="E131229" i="1"/>
  <c r="E131230" i="1"/>
  <c r="E131231" i="1"/>
  <c r="E131232" i="1"/>
  <c r="E131233" i="1"/>
  <c r="E131234" i="1"/>
  <c r="E131235" i="1"/>
  <c r="E131236" i="1"/>
  <c r="E131237" i="1"/>
  <c r="E131238" i="1"/>
  <c r="E131239" i="1"/>
  <c r="E131240" i="1"/>
  <c r="E131241" i="1"/>
  <c r="E131242" i="1"/>
  <c r="E131243" i="1"/>
  <c r="E131244" i="1"/>
  <c r="E131245" i="1"/>
  <c r="E131246" i="1"/>
  <c r="E131247" i="1"/>
  <c r="E131248" i="1"/>
  <c r="E131249" i="1"/>
  <c r="E131250" i="1"/>
  <c r="E131251" i="1"/>
  <c r="E131252" i="1"/>
  <c r="E131253" i="1"/>
  <c r="E131254" i="1"/>
  <c r="E131255" i="1"/>
  <c r="E131256" i="1"/>
  <c r="E131257" i="1"/>
  <c r="E131258" i="1"/>
  <c r="E131259" i="1"/>
  <c r="E131260" i="1"/>
  <c r="E131261" i="1"/>
  <c r="E131262" i="1"/>
  <c r="E131263" i="1"/>
  <c r="E131264" i="1"/>
  <c r="E131265" i="1"/>
  <c r="E131266" i="1"/>
  <c r="E131267" i="1"/>
  <c r="E131268" i="1"/>
  <c r="E131269" i="1"/>
  <c r="E131270" i="1"/>
  <c r="E131271" i="1"/>
  <c r="E131272" i="1"/>
  <c r="E131273" i="1"/>
  <c r="E131274" i="1"/>
  <c r="E131275" i="1"/>
  <c r="E131276" i="1"/>
  <c r="E131277" i="1"/>
  <c r="E131278" i="1"/>
  <c r="E131279" i="1"/>
  <c r="E131280" i="1"/>
  <c r="E131281" i="1"/>
  <c r="E131282" i="1"/>
  <c r="E131283" i="1"/>
  <c r="E131284" i="1"/>
  <c r="E131285" i="1"/>
  <c r="E131286" i="1"/>
  <c r="E131287" i="1"/>
  <c r="E131288" i="1"/>
  <c r="E131289" i="1"/>
  <c r="E131290" i="1"/>
  <c r="E131291" i="1"/>
  <c r="E131292" i="1"/>
  <c r="E131293" i="1"/>
  <c r="E131294" i="1"/>
  <c r="E131295" i="1"/>
  <c r="E131296" i="1"/>
  <c r="E131297" i="1"/>
  <c r="E131298" i="1"/>
  <c r="E131299" i="1"/>
  <c r="E131300" i="1"/>
  <c r="E131301" i="1"/>
  <c r="E131302" i="1"/>
  <c r="E131303" i="1"/>
  <c r="E131304" i="1"/>
  <c r="E131305" i="1"/>
  <c r="E131306" i="1"/>
  <c r="E131307" i="1"/>
  <c r="E131308" i="1"/>
  <c r="E131309" i="1"/>
  <c r="E131310" i="1"/>
  <c r="E131311" i="1"/>
  <c r="E131312" i="1"/>
  <c r="E131313" i="1"/>
  <c r="E131314" i="1"/>
  <c r="E131315" i="1"/>
  <c r="E131316" i="1"/>
  <c r="E131317" i="1"/>
  <c r="E131318" i="1"/>
  <c r="E131319" i="1"/>
  <c r="E131320" i="1"/>
  <c r="E131321" i="1"/>
  <c r="E131322" i="1"/>
  <c r="E131323" i="1"/>
  <c r="E131324" i="1"/>
  <c r="E131325" i="1"/>
  <c r="E131326" i="1"/>
  <c r="E131327" i="1"/>
  <c r="E131328" i="1"/>
  <c r="E131329" i="1"/>
  <c r="E131330" i="1"/>
  <c r="E131331" i="1"/>
  <c r="E131332" i="1"/>
  <c r="E131333" i="1"/>
  <c r="E131334" i="1"/>
  <c r="E131335" i="1"/>
  <c r="E131336" i="1"/>
  <c r="E131337" i="1"/>
  <c r="E131338" i="1"/>
  <c r="E131339" i="1"/>
  <c r="E131340" i="1"/>
  <c r="E131341" i="1"/>
  <c r="E131342" i="1"/>
  <c r="E131343" i="1"/>
  <c r="E131344" i="1"/>
  <c r="E131345" i="1"/>
  <c r="E131346" i="1"/>
  <c r="E131347" i="1"/>
  <c r="E131348" i="1"/>
  <c r="E131349" i="1"/>
  <c r="E131350" i="1"/>
  <c r="E131351" i="1"/>
  <c r="E131352" i="1"/>
  <c r="E131353" i="1"/>
  <c r="E131354" i="1"/>
  <c r="E131355" i="1"/>
  <c r="E131356" i="1"/>
  <c r="E131357" i="1"/>
  <c r="E131358" i="1"/>
  <c r="E131359" i="1"/>
  <c r="E131360" i="1"/>
  <c r="E131361" i="1"/>
  <c r="E131362" i="1"/>
  <c r="E131363" i="1"/>
  <c r="E131364" i="1"/>
  <c r="E131365" i="1"/>
  <c r="E131366" i="1"/>
  <c r="E131367" i="1"/>
  <c r="E131368" i="1"/>
  <c r="E131369" i="1"/>
  <c r="E131370" i="1"/>
  <c r="E131371" i="1"/>
  <c r="E131372" i="1"/>
  <c r="E131373" i="1"/>
  <c r="E131374" i="1"/>
  <c r="E131375" i="1"/>
  <c r="E131376" i="1"/>
  <c r="E131377" i="1"/>
  <c r="E131378" i="1"/>
  <c r="E131379" i="1"/>
  <c r="E131380" i="1"/>
  <c r="E131381" i="1"/>
  <c r="E131382" i="1"/>
  <c r="E131383" i="1"/>
  <c r="E131384" i="1"/>
  <c r="E131385" i="1"/>
  <c r="E131386" i="1"/>
  <c r="E131387" i="1"/>
  <c r="E131388" i="1"/>
  <c r="E131389" i="1"/>
  <c r="E131390" i="1"/>
  <c r="E131391" i="1"/>
  <c r="E131392" i="1"/>
  <c r="E131393" i="1"/>
  <c r="E131394" i="1"/>
  <c r="E131395" i="1"/>
  <c r="E131396" i="1"/>
  <c r="E131397" i="1"/>
  <c r="E131398" i="1"/>
  <c r="E131399" i="1"/>
  <c r="E131400" i="1"/>
  <c r="E131401" i="1"/>
  <c r="E131402" i="1"/>
  <c r="E131403" i="1"/>
  <c r="E131404" i="1"/>
  <c r="E131405" i="1"/>
  <c r="E131406" i="1"/>
  <c r="E131407" i="1"/>
  <c r="E131408" i="1"/>
  <c r="E131409" i="1"/>
  <c r="E131410" i="1"/>
  <c r="E131411" i="1"/>
  <c r="E131412" i="1"/>
  <c r="E131413" i="1"/>
  <c r="E131414" i="1"/>
  <c r="E131415" i="1"/>
  <c r="E131416" i="1"/>
  <c r="E131417" i="1"/>
  <c r="E131418" i="1"/>
  <c r="E131419" i="1"/>
  <c r="E131420" i="1"/>
  <c r="E131421" i="1"/>
  <c r="E131422" i="1"/>
  <c r="E131423" i="1"/>
  <c r="E131424" i="1"/>
  <c r="E131425" i="1"/>
  <c r="E131426" i="1"/>
  <c r="E131427" i="1"/>
  <c r="E131428" i="1"/>
  <c r="E131429" i="1"/>
  <c r="E131430" i="1"/>
  <c r="E131431" i="1"/>
  <c r="E131432" i="1"/>
  <c r="E131433" i="1"/>
  <c r="E131434" i="1"/>
  <c r="E131435" i="1"/>
  <c r="E131436" i="1"/>
  <c r="E131437" i="1"/>
  <c r="E131438" i="1"/>
  <c r="E131439" i="1"/>
  <c r="E131440" i="1"/>
  <c r="E131441" i="1"/>
  <c r="E131442" i="1"/>
  <c r="E131443" i="1"/>
  <c r="E131444" i="1"/>
  <c r="E131445" i="1"/>
  <c r="E131446" i="1"/>
  <c r="E131447" i="1"/>
  <c r="E131448" i="1"/>
  <c r="E131449" i="1"/>
  <c r="E131450" i="1"/>
  <c r="E131451" i="1"/>
  <c r="E131452" i="1"/>
  <c r="E131453" i="1"/>
  <c r="E131454" i="1"/>
  <c r="E131455" i="1"/>
  <c r="E131456" i="1"/>
  <c r="E131457" i="1"/>
  <c r="E131458" i="1"/>
  <c r="E131459" i="1"/>
  <c r="E131460" i="1"/>
  <c r="E131461" i="1"/>
  <c r="E131462" i="1"/>
  <c r="E131463" i="1"/>
  <c r="E131464" i="1"/>
  <c r="E131465" i="1"/>
  <c r="E131466" i="1"/>
  <c r="E131467" i="1"/>
  <c r="E131468" i="1"/>
  <c r="E131469" i="1"/>
  <c r="E131470" i="1"/>
  <c r="E131471" i="1"/>
  <c r="E131472" i="1"/>
  <c r="E131473" i="1"/>
  <c r="E131474" i="1"/>
  <c r="E131475" i="1"/>
  <c r="E131476" i="1"/>
  <c r="E131477" i="1"/>
  <c r="E131478" i="1"/>
  <c r="E131479" i="1"/>
  <c r="E131480" i="1"/>
  <c r="E131481" i="1"/>
  <c r="E131482" i="1"/>
  <c r="E131483" i="1"/>
  <c r="E131484" i="1"/>
  <c r="E131485" i="1"/>
  <c r="E131486" i="1"/>
  <c r="E131487" i="1"/>
  <c r="E131488" i="1"/>
  <c r="E131489" i="1"/>
  <c r="E131490" i="1"/>
  <c r="E131491" i="1"/>
  <c r="E131492" i="1"/>
  <c r="E131493" i="1"/>
  <c r="E131494" i="1"/>
  <c r="E131495" i="1"/>
  <c r="E131496" i="1"/>
  <c r="E131497" i="1"/>
  <c r="E131498" i="1"/>
  <c r="E131499" i="1"/>
  <c r="E131500" i="1"/>
  <c r="E131501" i="1"/>
  <c r="E131502" i="1"/>
  <c r="E131503" i="1"/>
  <c r="E131504" i="1"/>
  <c r="E131505" i="1"/>
  <c r="E131506" i="1"/>
  <c r="E131507" i="1"/>
  <c r="E131508" i="1"/>
  <c r="E131509" i="1"/>
  <c r="E131510" i="1"/>
  <c r="E131511" i="1"/>
  <c r="E131512" i="1"/>
  <c r="E131513" i="1"/>
  <c r="E131514" i="1"/>
  <c r="E131515" i="1"/>
  <c r="E131516" i="1"/>
  <c r="E131517" i="1"/>
  <c r="E131518" i="1"/>
  <c r="E131519" i="1"/>
  <c r="E131520" i="1"/>
  <c r="E131521" i="1"/>
  <c r="E131522" i="1"/>
  <c r="E131523" i="1"/>
  <c r="E131524" i="1"/>
  <c r="E131525" i="1"/>
  <c r="E131526" i="1"/>
  <c r="E131527" i="1"/>
  <c r="E131528" i="1"/>
  <c r="E131529" i="1"/>
  <c r="E131530" i="1"/>
  <c r="E131531" i="1"/>
  <c r="E131532" i="1"/>
  <c r="E131533" i="1"/>
  <c r="E131534" i="1"/>
  <c r="E131535" i="1"/>
  <c r="E131536" i="1"/>
  <c r="E131537" i="1"/>
  <c r="E131538" i="1"/>
  <c r="E131539" i="1"/>
  <c r="E131540" i="1"/>
  <c r="E131541" i="1"/>
  <c r="E131542" i="1"/>
  <c r="E131543" i="1"/>
  <c r="E131544" i="1"/>
  <c r="E131545" i="1"/>
  <c r="E131546" i="1"/>
  <c r="E131547" i="1"/>
  <c r="E131548" i="1"/>
  <c r="E131549" i="1"/>
  <c r="E131550" i="1"/>
  <c r="E131551" i="1"/>
  <c r="E131552" i="1"/>
  <c r="E131553" i="1"/>
  <c r="E131554" i="1"/>
  <c r="E131555" i="1"/>
  <c r="E131556" i="1"/>
  <c r="E131557" i="1"/>
  <c r="E131558" i="1"/>
  <c r="E131559" i="1"/>
  <c r="E131560" i="1"/>
  <c r="E131561" i="1"/>
  <c r="E131562" i="1"/>
  <c r="E131563" i="1"/>
  <c r="E131564" i="1"/>
  <c r="E131565" i="1"/>
  <c r="E131566" i="1"/>
  <c r="E131567" i="1"/>
  <c r="E131568" i="1"/>
  <c r="E131569" i="1"/>
  <c r="E131570" i="1"/>
  <c r="E131571" i="1"/>
  <c r="E131572" i="1"/>
  <c r="E131573" i="1"/>
  <c r="E131574" i="1"/>
  <c r="E131575" i="1"/>
  <c r="E131576" i="1"/>
  <c r="E131577" i="1"/>
  <c r="E131578" i="1"/>
  <c r="E131579" i="1"/>
  <c r="E131580" i="1"/>
  <c r="E131581" i="1"/>
  <c r="E131582" i="1"/>
  <c r="E131583" i="1"/>
  <c r="E131584" i="1"/>
  <c r="E131585" i="1"/>
  <c r="E131586" i="1"/>
  <c r="E131587" i="1"/>
  <c r="E131588" i="1"/>
  <c r="E131589" i="1"/>
  <c r="E131590" i="1"/>
  <c r="E131591" i="1"/>
  <c r="E131592" i="1"/>
  <c r="E131593" i="1"/>
  <c r="E131594" i="1"/>
  <c r="E131595" i="1"/>
  <c r="E131596" i="1"/>
  <c r="E131597" i="1"/>
  <c r="E131598" i="1"/>
  <c r="E131599" i="1"/>
  <c r="E131600" i="1"/>
  <c r="E131601" i="1"/>
  <c r="E131602" i="1"/>
  <c r="E131603" i="1"/>
  <c r="E131604" i="1"/>
  <c r="E131605" i="1"/>
  <c r="E131606" i="1"/>
  <c r="E131607" i="1"/>
  <c r="E131608" i="1"/>
  <c r="E131609" i="1"/>
  <c r="E131610" i="1"/>
  <c r="E131611" i="1"/>
  <c r="E131612" i="1"/>
  <c r="E131613" i="1"/>
  <c r="E131614" i="1"/>
  <c r="E131615" i="1"/>
  <c r="E131616" i="1"/>
  <c r="E131617" i="1"/>
  <c r="E131618" i="1"/>
  <c r="E131619" i="1"/>
  <c r="E131620" i="1"/>
  <c r="E131621" i="1"/>
  <c r="E131622" i="1"/>
  <c r="E131623" i="1"/>
  <c r="E131624" i="1"/>
  <c r="E131625" i="1"/>
  <c r="E131626" i="1"/>
  <c r="E131627" i="1"/>
  <c r="E131628" i="1"/>
  <c r="E131629" i="1"/>
  <c r="E131630" i="1"/>
  <c r="E131631" i="1"/>
  <c r="E131632" i="1"/>
  <c r="E131633" i="1"/>
  <c r="E131634" i="1"/>
  <c r="E131635" i="1"/>
  <c r="E131636" i="1"/>
  <c r="E131637" i="1"/>
  <c r="E131638" i="1"/>
  <c r="E131639" i="1"/>
  <c r="E131640" i="1"/>
  <c r="E131641" i="1"/>
  <c r="E131642" i="1"/>
  <c r="E131643" i="1"/>
  <c r="E131644" i="1"/>
  <c r="E131645" i="1"/>
  <c r="E131646" i="1"/>
  <c r="E131647" i="1"/>
  <c r="E131648" i="1"/>
  <c r="E131649" i="1"/>
  <c r="E131650" i="1"/>
  <c r="E131651" i="1"/>
  <c r="E131652" i="1"/>
  <c r="E131653" i="1"/>
  <c r="E131654" i="1"/>
  <c r="E131655" i="1"/>
  <c r="E131656" i="1"/>
  <c r="E131657" i="1"/>
  <c r="E131658" i="1"/>
  <c r="E131659" i="1"/>
  <c r="E131660" i="1"/>
  <c r="E131661" i="1"/>
  <c r="E131662" i="1"/>
  <c r="E131663" i="1"/>
  <c r="E131664" i="1"/>
  <c r="E131665" i="1"/>
  <c r="E131666" i="1"/>
  <c r="E131667" i="1"/>
  <c r="E131668" i="1"/>
  <c r="E131669" i="1"/>
  <c r="E131670" i="1"/>
  <c r="E131671" i="1"/>
  <c r="E131672" i="1"/>
  <c r="E131673" i="1"/>
  <c r="E131674" i="1"/>
  <c r="E131675" i="1"/>
  <c r="E131676" i="1"/>
  <c r="E131677" i="1"/>
  <c r="E131678" i="1"/>
  <c r="E131679" i="1"/>
  <c r="E131680" i="1"/>
  <c r="E131681" i="1"/>
  <c r="E131682" i="1"/>
  <c r="E131683" i="1"/>
  <c r="E131684" i="1"/>
  <c r="E131685" i="1"/>
  <c r="E131686" i="1"/>
  <c r="E131687" i="1"/>
  <c r="E131688" i="1"/>
  <c r="E131689" i="1"/>
  <c r="E131690" i="1"/>
  <c r="E131691" i="1"/>
  <c r="E131692" i="1"/>
  <c r="E131693" i="1"/>
  <c r="E131694" i="1"/>
  <c r="E131695" i="1"/>
  <c r="E131696" i="1"/>
  <c r="E131697" i="1"/>
  <c r="E131698" i="1"/>
  <c r="E131699" i="1"/>
  <c r="E131700" i="1"/>
  <c r="E131701" i="1"/>
  <c r="E131702" i="1"/>
  <c r="E131703" i="1"/>
  <c r="E131704" i="1"/>
  <c r="E131705" i="1"/>
  <c r="E131706" i="1"/>
  <c r="E131707" i="1"/>
  <c r="E131708" i="1"/>
  <c r="E131709" i="1"/>
  <c r="E131710" i="1"/>
  <c r="E131711" i="1"/>
  <c r="E131712" i="1"/>
  <c r="E131713" i="1"/>
  <c r="E131714" i="1"/>
  <c r="E131715" i="1"/>
  <c r="E131716" i="1"/>
  <c r="E131717" i="1"/>
  <c r="E131718" i="1"/>
  <c r="E131719" i="1"/>
  <c r="E131720" i="1"/>
  <c r="E131721" i="1"/>
  <c r="E131722" i="1"/>
  <c r="E131723" i="1"/>
  <c r="E131724" i="1"/>
  <c r="E131725" i="1"/>
  <c r="E131726" i="1"/>
  <c r="E131727" i="1"/>
  <c r="E131728" i="1"/>
  <c r="E131729" i="1"/>
  <c r="E131730" i="1"/>
  <c r="E131731" i="1"/>
  <c r="E131732" i="1"/>
  <c r="E131733" i="1"/>
  <c r="E131734" i="1"/>
  <c r="E131735" i="1"/>
  <c r="E131736" i="1"/>
  <c r="E131737" i="1"/>
  <c r="E131738" i="1"/>
  <c r="E131739" i="1"/>
  <c r="E131740" i="1"/>
  <c r="E131741" i="1"/>
  <c r="E131742" i="1"/>
  <c r="E131743" i="1"/>
  <c r="E131744" i="1"/>
  <c r="E131745" i="1"/>
  <c r="E131746" i="1"/>
  <c r="E131747" i="1"/>
  <c r="E131748" i="1"/>
  <c r="E131749" i="1"/>
  <c r="E131750" i="1"/>
  <c r="E131751" i="1"/>
  <c r="E131752" i="1"/>
  <c r="E131753" i="1"/>
  <c r="E131754" i="1"/>
  <c r="E131755" i="1"/>
  <c r="E131756" i="1"/>
  <c r="E131757" i="1"/>
  <c r="E131758" i="1"/>
  <c r="E131759" i="1"/>
  <c r="E131760" i="1"/>
  <c r="E131761" i="1"/>
  <c r="E131762" i="1"/>
  <c r="E131763" i="1"/>
  <c r="E131764" i="1"/>
  <c r="E131765" i="1"/>
  <c r="E131766" i="1"/>
  <c r="E131767" i="1"/>
  <c r="E131768" i="1"/>
  <c r="E131769" i="1"/>
  <c r="E131770" i="1"/>
  <c r="E131771" i="1"/>
  <c r="E131772" i="1"/>
  <c r="E131773" i="1"/>
  <c r="E131774" i="1"/>
  <c r="E131775" i="1"/>
  <c r="E131776" i="1"/>
  <c r="E131777" i="1"/>
  <c r="E131778" i="1"/>
  <c r="E131779" i="1"/>
  <c r="E131780" i="1"/>
  <c r="E131781" i="1"/>
  <c r="E131782" i="1"/>
  <c r="E131783" i="1"/>
  <c r="E131784" i="1"/>
  <c r="E131785" i="1"/>
  <c r="E131786" i="1"/>
  <c r="E131787" i="1"/>
  <c r="E131788" i="1"/>
  <c r="E131789" i="1"/>
  <c r="E131790" i="1"/>
  <c r="E131791" i="1"/>
  <c r="E131792" i="1"/>
  <c r="E131793" i="1"/>
  <c r="E131794" i="1"/>
  <c r="E131795" i="1"/>
  <c r="E131796" i="1"/>
  <c r="E131797" i="1"/>
  <c r="E131798" i="1"/>
  <c r="E131799" i="1"/>
  <c r="E131800" i="1"/>
  <c r="E131801" i="1"/>
  <c r="E131802" i="1"/>
  <c r="E131803" i="1"/>
  <c r="E131804" i="1"/>
  <c r="E131805" i="1"/>
  <c r="E131806" i="1"/>
  <c r="E131807" i="1"/>
  <c r="E131808" i="1"/>
  <c r="E131809" i="1"/>
  <c r="E131810" i="1"/>
  <c r="E131811" i="1"/>
  <c r="E131812" i="1"/>
  <c r="E131813" i="1"/>
  <c r="E131814" i="1"/>
  <c r="E131815" i="1"/>
  <c r="E131816" i="1"/>
  <c r="E131817" i="1"/>
  <c r="E131818" i="1"/>
  <c r="E131819" i="1"/>
  <c r="E131820" i="1"/>
  <c r="E131821" i="1"/>
  <c r="E131822" i="1"/>
  <c r="E131823" i="1"/>
  <c r="E131824" i="1"/>
  <c r="E131825" i="1"/>
  <c r="E131826" i="1"/>
  <c r="E131827" i="1"/>
  <c r="E131828" i="1"/>
  <c r="E131829" i="1"/>
  <c r="E131830" i="1"/>
  <c r="E131831" i="1"/>
  <c r="E131832" i="1"/>
  <c r="E131833" i="1"/>
  <c r="E131834" i="1"/>
  <c r="E131835" i="1"/>
  <c r="E131836" i="1"/>
  <c r="E131837" i="1"/>
  <c r="E131838" i="1"/>
  <c r="E131839" i="1"/>
  <c r="E131840" i="1"/>
  <c r="E131841" i="1"/>
  <c r="E131842" i="1"/>
  <c r="E131843" i="1"/>
  <c r="E131844" i="1"/>
  <c r="E131845" i="1"/>
  <c r="E131846" i="1"/>
  <c r="E131847" i="1"/>
  <c r="E131848" i="1"/>
  <c r="E131849" i="1"/>
  <c r="E131850" i="1"/>
  <c r="E131851" i="1"/>
  <c r="E131852" i="1"/>
  <c r="E131853" i="1"/>
  <c r="E131854" i="1"/>
  <c r="E131855" i="1"/>
  <c r="E131856" i="1"/>
  <c r="E131857" i="1"/>
  <c r="E131858" i="1"/>
  <c r="E131859" i="1"/>
  <c r="E131860" i="1"/>
  <c r="E131861" i="1"/>
  <c r="E131862" i="1"/>
  <c r="E131863" i="1"/>
  <c r="E131864" i="1"/>
  <c r="E131865" i="1"/>
  <c r="E131866" i="1"/>
  <c r="E131867" i="1"/>
  <c r="E131868" i="1"/>
  <c r="E131869" i="1"/>
  <c r="E131870" i="1"/>
  <c r="E131871" i="1"/>
  <c r="E131872" i="1"/>
  <c r="E131873" i="1"/>
  <c r="E131874" i="1"/>
  <c r="E131875" i="1"/>
  <c r="E131876" i="1"/>
  <c r="E131877" i="1"/>
  <c r="E131878" i="1"/>
  <c r="E131879" i="1"/>
  <c r="E131880" i="1"/>
  <c r="E131881" i="1"/>
  <c r="E131882" i="1"/>
  <c r="E131883" i="1"/>
  <c r="E131884" i="1"/>
  <c r="E131885" i="1"/>
  <c r="E131886" i="1"/>
  <c r="E131887" i="1"/>
  <c r="E131888" i="1"/>
  <c r="E131889" i="1"/>
  <c r="E131890" i="1"/>
  <c r="E131891" i="1"/>
  <c r="E131892" i="1"/>
  <c r="E131893" i="1"/>
  <c r="E131894" i="1"/>
  <c r="E131895" i="1"/>
  <c r="E131896" i="1"/>
  <c r="E131897" i="1"/>
  <c r="E131898" i="1"/>
  <c r="E131899" i="1"/>
  <c r="E131900" i="1"/>
  <c r="E131901" i="1"/>
  <c r="E131902" i="1"/>
  <c r="E131903" i="1"/>
  <c r="E131904" i="1"/>
  <c r="E131905" i="1"/>
  <c r="E131906" i="1"/>
  <c r="E131907" i="1"/>
  <c r="E131908" i="1"/>
  <c r="E131909" i="1"/>
  <c r="E131910" i="1"/>
  <c r="E131911" i="1"/>
  <c r="E131912" i="1"/>
  <c r="E131913" i="1"/>
  <c r="E131914" i="1"/>
  <c r="E131915" i="1"/>
  <c r="E131916" i="1"/>
  <c r="E131917" i="1"/>
  <c r="E131918" i="1"/>
  <c r="E131919" i="1"/>
  <c r="E131920" i="1"/>
  <c r="E131921" i="1"/>
  <c r="E131922" i="1"/>
  <c r="E131923" i="1"/>
  <c r="E131924" i="1"/>
  <c r="E131925" i="1"/>
  <c r="E131926" i="1"/>
  <c r="E131927" i="1"/>
  <c r="E131928" i="1"/>
  <c r="E131929" i="1"/>
  <c r="E131930" i="1"/>
  <c r="E131931" i="1"/>
  <c r="E131932" i="1"/>
  <c r="E131933" i="1"/>
  <c r="E131934" i="1"/>
  <c r="E131935" i="1"/>
  <c r="E131936" i="1"/>
  <c r="E131937" i="1"/>
  <c r="E131938" i="1"/>
  <c r="E131939" i="1"/>
  <c r="E131940" i="1"/>
  <c r="E131941" i="1"/>
  <c r="E131942" i="1"/>
  <c r="E131943" i="1"/>
  <c r="E131944" i="1"/>
  <c r="E131945" i="1"/>
  <c r="E131946" i="1"/>
  <c r="E131947" i="1"/>
  <c r="E131948" i="1"/>
  <c r="E131949" i="1"/>
  <c r="E131950" i="1"/>
  <c r="E131951" i="1"/>
  <c r="E131952" i="1"/>
  <c r="E131953" i="1"/>
  <c r="E131954" i="1"/>
  <c r="E131955" i="1"/>
  <c r="E131956" i="1"/>
  <c r="E131957" i="1"/>
  <c r="E131958" i="1"/>
  <c r="E131959" i="1"/>
  <c r="E131960" i="1"/>
  <c r="E131961" i="1"/>
  <c r="E131962" i="1"/>
  <c r="E131963" i="1"/>
  <c r="E131964" i="1"/>
  <c r="E131965" i="1"/>
  <c r="E131966" i="1"/>
  <c r="E131967" i="1"/>
  <c r="E131968" i="1"/>
  <c r="E131969" i="1"/>
  <c r="E131970" i="1"/>
  <c r="E131971" i="1"/>
  <c r="E131972" i="1"/>
  <c r="E131973" i="1"/>
  <c r="E131974" i="1"/>
  <c r="E131975" i="1"/>
  <c r="E131976" i="1"/>
  <c r="E131977" i="1"/>
  <c r="E131978" i="1"/>
  <c r="E131979" i="1"/>
  <c r="E131980" i="1"/>
  <c r="E131981" i="1"/>
  <c r="E131982" i="1"/>
  <c r="E131983" i="1"/>
  <c r="E131984" i="1"/>
  <c r="E131985" i="1"/>
  <c r="E131986" i="1"/>
  <c r="E131987" i="1"/>
  <c r="E131988" i="1"/>
  <c r="E131989" i="1"/>
  <c r="E131990" i="1"/>
  <c r="E131991" i="1"/>
  <c r="E131992" i="1"/>
  <c r="E131993" i="1"/>
  <c r="E131994" i="1"/>
  <c r="E131995" i="1"/>
  <c r="E131996" i="1"/>
  <c r="E131997" i="1"/>
  <c r="E131998" i="1"/>
  <c r="E131999" i="1"/>
  <c r="E132000" i="1"/>
  <c r="E132001" i="1"/>
  <c r="E132002" i="1"/>
  <c r="E132003" i="1"/>
  <c r="E132004" i="1"/>
  <c r="E132005" i="1"/>
  <c r="E132006" i="1"/>
  <c r="E132007" i="1"/>
  <c r="E132008" i="1"/>
  <c r="E132009" i="1"/>
  <c r="E132010" i="1"/>
  <c r="E132011" i="1"/>
  <c r="E132012" i="1"/>
  <c r="E132013" i="1"/>
  <c r="E132014" i="1"/>
  <c r="E132015" i="1"/>
  <c r="E132016" i="1"/>
  <c r="E132017" i="1"/>
  <c r="E132018" i="1"/>
  <c r="E132019" i="1"/>
  <c r="E132020" i="1"/>
  <c r="E132021" i="1"/>
  <c r="E132022" i="1"/>
  <c r="E132023" i="1"/>
  <c r="E132024" i="1"/>
  <c r="E132025" i="1"/>
  <c r="E132026" i="1"/>
  <c r="E132027" i="1"/>
  <c r="E132028" i="1"/>
  <c r="E132029" i="1"/>
  <c r="E132030" i="1"/>
  <c r="E132031" i="1"/>
  <c r="E132032" i="1"/>
  <c r="E132033" i="1"/>
  <c r="E132034" i="1"/>
  <c r="E132035" i="1"/>
  <c r="E132036" i="1"/>
  <c r="E132037" i="1"/>
  <c r="E132038" i="1"/>
  <c r="E132039" i="1"/>
  <c r="E132040" i="1"/>
  <c r="E132041" i="1"/>
  <c r="E132042" i="1"/>
  <c r="E132043" i="1"/>
  <c r="E132044" i="1"/>
  <c r="E132045" i="1"/>
  <c r="E132046" i="1"/>
  <c r="E132047" i="1"/>
  <c r="E132048" i="1"/>
  <c r="E132049" i="1"/>
  <c r="E132050" i="1"/>
  <c r="E132051" i="1"/>
  <c r="E132052" i="1"/>
  <c r="E132053" i="1"/>
  <c r="E132054" i="1"/>
  <c r="E132055" i="1"/>
  <c r="E132056" i="1"/>
  <c r="E132057" i="1"/>
  <c r="E132058" i="1"/>
  <c r="E132059" i="1"/>
  <c r="E132060" i="1"/>
  <c r="E132061" i="1"/>
  <c r="E132062" i="1"/>
  <c r="E132063" i="1"/>
  <c r="E132064" i="1"/>
  <c r="E132065" i="1"/>
  <c r="E132066" i="1"/>
  <c r="E132067" i="1"/>
  <c r="E132068" i="1"/>
  <c r="E132069" i="1"/>
  <c r="E132070" i="1"/>
  <c r="E132071" i="1"/>
  <c r="E132072" i="1"/>
  <c r="E132073" i="1"/>
  <c r="E132074" i="1"/>
  <c r="E132075" i="1"/>
  <c r="E132076" i="1"/>
  <c r="E132077" i="1"/>
  <c r="E132078" i="1"/>
  <c r="E132079" i="1"/>
  <c r="E132080" i="1"/>
  <c r="E132081" i="1"/>
  <c r="E132082" i="1"/>
  <c r="E132083" i="1"/>
  <c r="E132084" i="1"/>
  <c r="E132085" i="1"/>
  <c r="E132086" i="1"/>
  <c r="E132087" i="1"/>
  <c r="E132088" i="1"/>
  <c r="E132089" i="1"/>
  <c r="E132090" i="1"/>
  <c r="E132091" i="1"/>
  <c r="E132092" i="1"/>
  <c r="E132093" i="1"/>
  <c r="E132094" i="1"/>
  <c r="E132095" i="1"/>
  <c r="E132096" i="1"/>
  <c r="E132097" i="1"/>
  <c r="E132098" i="1"/>
  <c r="E132099" i="1"/>
  <c r="E132100" i="1"/>
  <c r="E132101" i="1"/>
  <c r="E132102" i="1"/>
  <c r="E132103" i="1"/>
  <c r="E132104" i="1"/>
  <c r="E132105" i="1"/>
  <c r="E132106" i="1"/>
  <c r="E132107" i="1"/>
  <c r="E132108" i="1"/>
  <c r="E132109" i="1"/>
  <c r="E132110" i="1"/>
  <c r="E132111" i="1"/>
  <c r="E132112" i="1"/>
  <c r="E132113" i="1"/>
  <c r="E132114" i="1"/>
  <c r="E132115" i="1"/>
  <c r="E132116" i="1"/>
  <c r="E132117" i="1"/>
  <c r="E132118" i="1"/>
  <c r="E132119" i="1"/>
  <c r="E132120" i="1"/>
  <c r="E132121" i="1"/>
  <c r="E132122" i="1"/>
  <c r="E132123" i="1"/>
  <c r="E132124" i="1"/>
  <c r="E132125" i="1"/>
  <c r="E132126" i="1"/>
  <c r="E132127" i="1"/>
  <c r="E132128" i="1"/>
  <c r="E132129" i="1"/>
  <c r="E132130" i="1"/>
  <c r="E132131" i="1"/>
  <c r="E132132" i="1"/>
  <c r="E132133" i="1"/>
  <c r="E132134" i="1"/>
  <c r="E132135" i="1"/>
  <c r="E132136" i="1"/>
  <c r="E132137" i="1"/>
  <c r="E132138" i="1"/>
  <c r="E132139" i="1"/>
  <c r="E132140" i="1"/>
  <c r="E132141" i="1"/>
  <c r="E132142" i="1"/>
  <c r="E132143" i="1"/>
  <c r="E132144" i="1"/>
  <c r="E132145" i="1"/>
  <c r="E132146" i="1"/>
  <c r="E132147" i="1"/>
  <c r="E132148" i="1"/>
  <c r="E132149" i="1"/>
  <c r="E132150" i="1"/>
  <c r="E132151" i="1"/>
  <c r="E132152" i="1"/>
  <c r="E132153" i="1"/>
  <c r="E132154" i="1"/>
  <c r="E132155" i="1"/>
  <c r="E132156" i="1"/>
  <c r="E132157" i="1"/>
  <c r="E132158" i="1"/>
  <c r="E132159" i="1"/>
  <c r="E132160" i="1"/>
  <c r="E132161" i="1"/>
  <c r="E132162" i="1"/>
  <c r="E132163" i="1"/>
  <c r="E132164" i="1"/>
  <c r="E132165" i="1"/>
  <c r="E132166" i="1"/>
  <c r="E132167" i="1"/>
  <c r="E132168" i="1"/>
  <c r="E132169" i="1"/>
  <c r="E132170" i="1"/>
  <c r="E132171" i="1"/>
  <c r="E132172" i="1"/>
  <c r="E132173" i="1"/>
  <c r="E132174" i="1"/>
  <c r="E132175" i="1"/>
  <c r="E132176" i="1"/>
  <c r="E132177" i="1"/>
  <c r="E132178" i="1"/>
  <c r="E132179" i="1"/>
  <c r="E132180" i="1"/>
  <c r="E132181" i="1"/>
  <c r="E132182" i="1"/>
  <c r="E132183" i="1"/>
  <c r="E132184" i="1"/>
  <c r="E132185" i="1"/>
  <c r="E132186" i="1"/>
  <c r="E132187" i="1"/>
  <c r="E132188" i="1"/>
  <c r="E132189" i="1"/>
  <c r="E132190" i="1"/>
  <c r="E132191" i="1"/>
  <c r="E132192" i="1"/>
  <c r="E132193" i="1"/>
  <c r="E132194" i="1"/>
  <c r="E132195" i="1"/>
  <c r="E132196" i="1"/>
  <c r="E132197" i="1"/>
  <c r="E132198" i="1"/>
  <c r="E132199" i="1"/>
  <c r="E132200" i="1"/>
  <c r="E132201" i="1"/>
  <c r="E132202" i="1"/>
  <c r="E132203" i="1"/>
  <c r="E132204" i="1"/>
  <c r="E132205" i="1"/>
  <c r="E132206" i="1"/>
  <c r="E132207" i="1"/>
  <c r="E132208" i="1"/>
  <c r="E132209" i="1"/>
  <c r="E132210" i="1"/>
  <c r="E132211" i="1"/>
  <c r="E132212" i="1"/>
  <c r="E132213" i="1"/>
  <c r="E132214" i="1"/>
  <c r="E132215" i="1"/>
  <c r="E132216" i="1"/>
  <c r="E132217" i="1"/>
  <c r="E132218" i="1"/>
  <c r="E132219" i="1"/>
  <c r="E132220" i="1"/>
  <c r="E132221" i="1"/>
  <c r="E132222" i="1"/>
  <c r="E132223" i="1"/>
  <c r="E132224" i="1"/>
  <c r="E132225" i="1"/>
  <c r="E132226" i="1"/>
  <c r="E132227" i="1"/>
  <c r="E132228" i="1"/>
  <c r="E132229" i="1"/>
  <c r="E132230" i="1"/>
  <c r="E132231" i="1"/>
  <c r="E132232" i="1"/>
  <c r="E132233" i="1"/>
  <c r="E132234" i="1"/>
  <c r="E132235" i="1"/>
  <c r="E132236" i="1"/>
  <c r="E132237" i="1"/>
  <c r="E132238" i="1"/>
  <c r="E132239" i="1"/>
  <c r="E132240" i="1"/>
  <c r="E132241" i="1"/>
  <c r="E132242" i="1"/>
  <c r="E132243" i="1"/>
  <c r="E132244" i="1"/>
  <c r="E132245" i="1"/>
  <c r="E132246" i="1"/>
  <c r="E132247" i="1"/>
  <c r="E132248" i="1"/>
  <c r="E132249" i="1"/>
  <c r="E132250" i="1"/>
  <c r="E132251" i="1"/>
  <c r="E132252" i="1"/>
  <c r="E132253" i="1"/>
  <c r="E132254" i="1"/>
  <c r="E132255" i="1"/>
  <c r="E132256" i="1"/>
  <c r="E132257" i="1"/>
  <c r="E132258" i="1"/>
  <c r="E132259" i="1"/>
  <c r="E132260" i="1"/>
  <c r="E132261" i="1"/>
  <c r="E132262" i="1"/>
  <c r="E132263" i="1"/>
  <c r="E132264" i="1"/>
  <c r="E132265" i="1"/>
  <c r="E132266" i="1"/>
  <c r="E132267" i="1"/>
  <c r="E132268" i="1"/>
  <c r="E132269" i="1"/>
  <c r="E132270" i="1"/>
  <c r="E132271" i="1"/>
  <c r="E132272" i="1"/>
  <c r="E132273" i="1"/>
  <c r="E132274" i="1"/>
  <c r="E132275" i="1"/>
  <c r="E132276" i="1"/>
  <c r="E132277" i="1"/>
  <c r="E132278" i="1"/>
  <c r="E132279" i="1"/>
  <c r="E132280" i="1"/>
  <c r="E132281" i="1"/>
  <c r="E132282" i="1"/>
  <c r="E132283" i="1"/>
  <c r="E132284" i="1"/>
  <c r="E132285" i="1"/>
  <c r="E132286" i="1"/>
  <c r="E132287" i="1"/>
  <c r="E132288" i="1"/>
  <c r="E132289" i="1"/>
  <c r="E132290" i="1"/>
  <c r="E132291" i="1"/>
  <c r="E132292" i="1"/>
  <c r="E132293" i="1"/>
  <c r="E132294" i="1"/>
  <c r="E132295" i="1"/>
  <c r="E132296" i="1"/>
  <c r="E132297" i="1"/>
  <c r="E132298" i="1"/>
  <c r="E132299" i="1"/>
  <c r="E132300" i="1"/>
  <c r="E132301" i="1"/>
  <c r="E132302" i="1"/>
  <c r="E132303" i="1"/>
  <c r="E132304" i="1"/>
  <c r="E132305" i="1"/>
  <c r="E132306" i="1"/>
  <c r="E132307" i="1"/>
  <c r="E132308" i="1"/>
  <c r="E132309" i="1"/>
  <c r="E132310" i="1"/>
  <c r="E132311" i="1"/>
  <c r="E132312" i="1"/>
  <c r="E132313" i="1"/>
  <c r="E132314" i="1"/>
  <c r="E132315" i="1"/>
  <c r="E132316" i="1"/>
  <c r="E132317" i="1"/>
  <c r="E132318" i="1"/>
  <c r="E132319" i="1"/>
  <c r="E132320" i="1"/>
  <c r="E132321" i="1"/>
  <c r="E132322" i="1"/>
  <c r="E132323" i="1"/>
  <c r="E132324" i="1"/>
  <c r="E132325" i="1"/>
  <c r="E132326" i="1"/>
  <c r="E132327" i="1"/>
  <c r="E132328" i="1"/>
  <c r="E132329" i="1"/>
  <c r="E132330" i="1"/>
  <c r="E132331" i="1"/>
  <c r="E132332" i="1"/>
  <c r="E132333" i="1"/>
  <c r="E132334" i="1"/>
  <c r="E132335" i="1"/>
  <c r="E132336" i="1"/>
  <c r="E132337" i="1"/>
  <c r="E132338" i="1"/>
  <c r="E132339" i="1"/>
  <c r="E132340" i="1"/>
  <c r="E132341" i="1"/>
  <c r="E132342" i="1"/>
  <c r="E132343" i="1"/>
  <c r="E132344" i="1"/>
  <c r="E132345" i="1"/>
  <c r="E132346" i="1"/>
  <c r="E132347" i="1"/>
  <c r="E132348" i="1"/>
  <c r="E132349" i="1"/>
  <c r="E132350" i="1"/>
  <c r="E132351" i="1"/>
  <c r="E132352" i="1"/>
  <c r="E132353" i="1"/>
  <c r="E132354" i="1"/>
  <c r="E132355" i="1"/>
  <c r="E132356" i="1"/>
  <c r="E132357" i="1"/>
  <c r="E132358" i="1"/>
  <c r="E132359" i="1"/>
  <c r="E132360" i="1"/>
  <c r="E132361" i="1"/>
  <c r="E132362" i="1"/>
  <c r="E132363" i="1"/>
  <c r="E132364" i="1"/>
  <c r="E132365" i="1"/>
  <c r="E132366" i="1"/>
  <c r="E132367" i="1"/>
  <c r="E132368" i="1"/>
  <c r="E132369" i="1"/>
  <c r="E132370" i="1"/>
  <c r="E132371" i="1"/>
  <c r="E132372" i="1"/>
  <c r="E132373" i="1"/>
  <c r="E132374" i="1"/>
  <c r="E132375" i="1"/>
  <c r="E132376" i="1"/>
  <c r="E132377" i="1"/>
  <c r="E132378" i="1"/>
  <c r="E132379" i="1"/>
  <c r="E132380" i="1"/>
  <c r="E132381" i="1"/>
  <c r="E132382" i="1"/>
  <c r="E132383" i="1"/>
  <c r="E132384" i="1"/>
  <c r="E132385" i="1"/>
  <c r="E132386" i="1"/>
  <c r="E132387" i="1"/>
  <c r="E132388" i="1"/>
  <c r="E132389" i="1"/>
  <c r="E132390" i="1"/>
  <c r="E132391" i="1"/>
  <c r="E132392" i="1"/>
  <c r="E132393" i="1"/>
  <c r="E132394" i="1"/>
  <c r="E132395" i="1"/>
  <c r="E132396" i="1"/>
  <c r="E132397" i="1"/>
  <c r="E132398" i="1"/>
  <c r="E132399" i="1"/>
  <c r="E132400" i="1"/>
  <c r="E132401" i="1"/>
  <c r="E132402" i="1"/>
  <c r="E132403" i="1"/>
  <c r="E132404" i="1"/>
  <c r="E132405" i="1"/>
  <c r="E132406" i="1"/>
  <c r="E132407" i="1"/>
  <c r="E132408" i="1"/>
  <c r="E132409" i="1"/>
  <c r="E132410" i="1"/>
  <c r="E132411" i="1"/>
  <c r="E132412" i="1"/>
  <c r="E132413" i="1"/>
  <c r="E132414" i="1"/>
  <c r="E132415" i="1"/>
  <c r="E132416" i="1"/>
  <c r="E132417" i="1"/>
  <c r="E132418" i="1"/>
  <c r="E132419" i="1"/>
  <c r="E132420" i="1"/>
  <c r="E132421" i="1"/>
  <c r="E132422" i="1"/>
  <c r="E132423" i="1"/>
  <c r="E132424" i="1"/>
  <c r="E132425" i="1"/>
  <c r="E132426" i="1"/>
  <c r="E132427" i="1"/>
  <c r="E132428" i="1"/>
  <c r="E132429" i="1"/>
  <c r="E132430" i="1"/>
  <c r="E132431" i="1"/>
  <c r="E132432" i="1"/>
  <c r="E132433" i="1"/>
  <c r="E132434" i="1"/>
  <c r="E132435" i="1"/>
  <c r="E132436" i="1"/>
  <c r="E132437" i="1"/>
  <c r="E132438" i="1"/>
  <c r="E132439" i="1"/>
  <c r="E132440" i="1"/>
  <c r="E132441" i="1"/>
  <c r="E132442" i="1"/>
  <c r="E132443" i="1"/>
  <c r="E132444" i="1"/>
  <c r="E132445" i="1"/>
  <c r="E132446" i="1"/>
  <c r="E132447" i="1"/>
  <c r="E132448" i="1"/>
  <c r="E132449" i="1"/>
  <c r="E132450" i="1"/>
  <c r="E132451" i="1"/>
  <c r="E132452" i="1"/>
  <c r="E132453" i="1"/>
  <c r="E132454" i="1"/>
  <c r="E132455" i="1"/>
  <c r="E132456" i="1"/>
  <c r="E132457" i="1"/>
  <c r="E132458" i="1"/>
  <c r="E132459" i="1"/>
  <c r="E132460" i="1"/>
  <c r="E132461" i="1"/>
  <c r="E132462" i="1"/>
  <c r="E132463" i="1"/>
  <c r="E132464" i="1"/>
  <c r="E132465" i="1"/>
  <c r="E132466" i="1"/>
  <c r="E132467" i="1"/>
  <c r="E132468" i="1"/>
  <c r="E132469" i="1"/>
  <c r="E132470" i="1"/>
  <c r="E132471" i="1"/>
  <c r="E132472" i="1"/>
  <c r="E132473" i="1"/>
  <c r="E132474" i="1"/>
  <c r="E132475" i="1"/>
  <c r="E132476" i="1"/>
  <c r="E132477" i="1"/>
  <c r="E132478" i="1"/>
  <c r="E132479" i="1"/>
  <c r="E132480" i="1"/>
  <c r="E132481" i="1"/>
  <c r="E132482" i="1"/>
  <c r="E132483" i="1"/>
  <c r="E132484" i="1"/>
  <c r="E132485" i="1"/>
  <c r="E132486" i="1"/>
  <c r="E132487" i="1"/>
  <c r="E132488" i="1"/>
  <c r="E132489" i="1"/>
  <c r="E132490" i="1"/>
  <c r="E132491" i="1"/>
  <c r="E132492" i="1"/>
  <c r="E132493" i="1"/>
  <c r="E132494" i="1"/>
  <c r="E132495" i="1"/>
  <c r="E132496" i="1"/>
  <c r="E132497" i="1"/>
  <c r="E132498" i="1"/>
  <c r="E132499" i="1"/>
  <c r="E132500" i="1"/>
  <c r="E132501" i="1"/>
  <c r="E132502" i="1"/>
  <c r="E132503" i="1"/>
  <c r="E132504" i="1"/>
  <c r="E132505" i="1"/>
  <c r="E132506" i="1"/>
  <c r="E132507" i="1"/>
  <c r="E132508" i="1"/>
  <c r="E132509" i="1"/>
  <c r="E132510" i="1"/>
  <c r="E132511" i="1"/>
  <c r="E132512" i="1"/>
  <c r="E132513" i="1"/>
  <c r="E132514" i="1"/>
  <c r="E132515" i="1"/>
  <c r="E132516" i="1"/>
  <c r="E132517" i="1"/>
  <c r="E132518" i="1"/>
  <c r="E132519" i="1"/>
  <c r="E132520" i="1"/>
  <c r="E132521" i="1"/>
  <c r="E132522" i="1"/>
  <c r="E132523" i="1"/>
  <c r="E132524" i="1"/>
  <c r="E132525" i="1"/>
  <c r="E132526" i="1"/>
  <c r="E132527" i="1"/>
  <c r="E132528" i="1"/>
  <c r="E132529" i="1"/>
  <c r="E132530" i="1"/>
  <c r="E132531" i="1"/>
  <c r="E132532" i="1"/>
  <c r="E132533" i="1"/>
  <c r="E132534" i="1"/>
  <c r="E132535" i="1"/>
  <c r="E132536" i="1"/>
  <c r="E132537" i="1"/>
  <c r="E132538" i="1"/>
  <c r="E132539" i="1"/>
  <c r="E132540" i="1"/>
  <c r="E132541" i="1"/>
  <c r="E132542" i="1"/>
  <c r="E132543" i="1"/>
  <c r="E132544" i="1"/>
  <c r="E132545" i="1"/>
  <c r="E132546" i="1"/>
  <c r="E132547" i="1"/>
  <c r="E132548" i="1"/>
  <c r="E132549" i="1"/>
  <c r="E132550" i="1"/>
  <c r="E132551" i="1"/>
  <c r="E132552" i="1"/>
  <c r="E132553" i="1"/>
  <c r="E132554" i="1"/>
  <c r="E132555" i="1"/>
  <c r="E132556" i="1"/>
  <c r="E132557" i="1"/>
  <c r="E132558" i="1"/>
  <c r="E132559" i="1"/>
  <c r="E132560" i="1"/>
  <c r="E132561" i="1"/>
  <c r="E132562" i="1"/>
  <c r="E132563" i="1"/>
  <c r="E132564" i="1"/>
  <c r="E132565" i="1"/>
  <c r="E132566" i="1"/>
  <c r="E132567" i="1"/>
  <c r="E132568" i="1"/>
  <c r="E132569" i="1"/>
  <c r="E132570" i="1"/>
  <c r="E132571" i="1"/>
  <c r="E132572" i="1"/>
  <c r="E132573" i="1"/>
  <c r="E132574" i="1"/>
  <c r="E132575" i="1"/>
  <c r="E132576" i="1"/>
  <c r="E132577" i="1"/>
  <c r="E132578" i="1"/>
  <c r="E132579" i="1"/>
  <c r="E132580" i="1"/>
  <c r="E132581" i="1"/>
  <c r="E132582" i="1"/>
  <c r="E132583" i="1"/>
  <c r="E132584" i="1"/>
  <c r="E132585" i="1"/>
  <c r="E132586" i="1"/>
  <c r="E132587" i="1"/>
  <c r="E132588" i="1"/>
  <c r="E132589" i="1"/>
  <c r="E132590" i="1"/>
  <c r="E132591" i="1"/>
  <c r="E132592" i="1"/>
  <c r="E132593" i="1"/>
  <c r="E132594" i="1"/>
  <c r="E132595" i="1"/>
  <c r="E132596" i="1"/>
  <c r="E132597" i="1"/>
  <c r="E132598" i="1"/>
  <c r="E132599" i="1"/>
  <c r="E132600" i="1"/>
  <c r="E132601" i="1"/>
  <c r="E132602" i="1"/>
  <c r="E132603" i="1"/>
  <c r="E132604" i="1"/>
  <c r="E132605" i="1"/>
  <c r="E132606" i="1"/>
  <c r="E132607" i="1"/>
  <c r="E132608" i="1"/>
  <c r="E132609" i="1"/>
  <c r="E132610" i="1"/>
  <c r="E132611" i="1"/>
  <c r="E132612" i="1"/>
  <c r="E132613" i="1"/>
  <c r="E132614" i="1"/>
  <c r="E132615" i="1"/>
  <c r="E132616" i="1"/>
  <c r="E132617" i="1"/>
  <c r="E132618" i="1"/>
  <c r="E132619" i="1"/>
  <c r="E132620" i="1"/>
  <c r="E132621" i="1"/>
  <c r="E132622" i="1"/>
  <c r="E132623" i="1"/>
  <c r="E132624" i="1"/>
  <c r="E132625" i="1"/>
  <c r="E132626" i="1"/>
  <c r="E132627" i="1"/>
  <c r="E132628" i="1"/>
  <c r="E132629" i="1"/>
  <c r="E132630" i="1"/>
  <c r="E132631" i="1"/>
  <c r="E132632" i="1"/>
  <c r="E132633" i="1"/>
  <c r="E132634" i="1"/>
  <c r="E132635" i="1"/>
  <c r="E132636" i="1"/>
  <c r="E132637" i="1"/>
  <c r="E132638" i="1"/>
  <c r="E132639" i="1"/>
  <c r="E132640" i="1"/>
  <c r="E132641" i="1"/>
  <c r="E132642" i="1"/>
  <c r="E132643" i="1"/>
  <c r="E132644" i="1"/>
  <c r="E132645" i="1"/>
  <c r="E132646" i="1"/>
  <c r="E132647" i="1"/>
  <c r="E132648" i="1"/>
  <c r="E132649" i="1"/>
  <c r="E132650" i="1"/>
  <c r="E132651" i="1"/>
  <c r="E132652" i="1"/>
  <c r="E132653" i="1"/>
  <c r="E132654" i="1"/>
  <c r="E132655" i="1"/>
  <c r="E132656" i="1"/>
  <c r="E132657" i="1"/>
  <c r="E132658" i="1"/>
  <c r="E132659" i="1"/>
  <c r="E132660" i="1"/>
  <c r="E132661" i="1"/>
  <c r="E132662" i="1"/>
  <c r="E132663" i="1"/>
  <c r="E132664" i="1"/>
  <c r="E132665" i="1"/>
  <c r="E132666" i="1"/>
  <c r="E132667" i="1"/>
  <c r="E132668" i="1"/>
  <c r="E132669" i="1"/>
  <c r="E132670" i="1"/>
  <c r="E132671" i="1"/>
  <c r="E132672" i="1"/>
  <c r="E132673" i="1"/>
  <c r="E132674" i="1"/>
  <c r="E132675" i="1"/>
  <c r="E132676" i="1"/>
  <c r="E132677" i="1"/>
  <c r="E132678" i="1"/>
  <c r="E132679" i="1"/>
  <c r="E132680" i="1"/>
  <c r="E132681" i="1"/>
  <c r="E132682" i="1"/>
  <c r="E132683" i="1"/>
  <c r="E132684" i="1"/>
  <c r="E132685" i="1"/>
  <c r="E132686" i="1"/>
  <c r="E132687" i="1"/>
  <c r="E132688" i="1"/>
  <c r="E132689" i="1"/>
  <c r="E132690" i="1"/>
  <c r="E132691" i="1"/>
  <c r="E132692" i="1"/>
  <c r="E132693" i="1"/>
  <c r="E132694" i="1"/>
  <c r="E132695" i="1"/>
  <c r="E132696" i="1"/>
  <c r="E132697" i="1"/>
  <c r="E132698" i="1"/>
  <c r="E132699" i="1"/>
  <c r="E132700" i="1"/>
  <c r="E132701" i="1"/>
  <c r="E132702" i="1"/>
  <c r="E132703" i="1"/>
  <c r="E132704" i="1"/>
  <c r="E132705" i="1"/>
  <c r="E132706" i="1"/>
  <c r="E132707" i="1"/>
  <c r="E132708" i="1"/>
  <c r="E132709" i="1"/>
  <c r="E132710" i="1"/>
  <c r="E132711" i="1"/>
  <c r="E132712" i="1"/>
  <c r="E132713" i="1"/>
  <c r="E132714" i="1"/>
  <c r="E132715" i="1"/>
  <c r="E132716" i="1"/>
  <c r="E132717" i="1"/>
  <c r="E132718" i="1"/>
  <c r="E132719" i="1"/>
  <c r="E132720" i="1"/>
  <c r="E132721" i="1"/>
  <c r="E132722" i="1"/>
  <c r="E132723" i="1"/>
  <c r="E132724" i="1"/>
  <c r="E132725" i="1"/>
  <c r="E132726" i="1"/>
  <c r="E132727" i="1"/>
  <c r="E132728" i="1"/>
  <c r="E132729" i="1"/>
  <c r="E132730" i="1"/>
  <c r="E132731" i="1"/>
  <c r="E132732" i="1"/>
  <c r="E132733" i="1"/>
  <c r="E132734" i="1"/>
  <c r="E132735" i="1"/>
  <c r="E132736" i="1"/>
  <c r="E132737" i="1"/>
  <c r="E132738" i="1"/>
  <c r="E132739" i="1"/>
  <c r="E132740" i="1"/>
  <c r="E132741" i="1"/>
  <c r="E132742" i="1"/>
  <c r="E132743" i="1"/>
  <c r="E132744" i="1"/>
  <c r="E132745" i="1"/>
  <c r="E132746" i="1"/>
  <c r="E132747" i="1"/>
  <c r="E132748" i="1"/>
  <c r="E132749" i="1"/>
  <c r="E132750" i="1"/>
  <c r="E132751" i="1"/>
  <c r="E132752" i="1"/>
  <c r="E132753" i="1"/>
  <c r="E132754" i="1"/>
  <c r="E132755" i="1"/>
  <c r="E132756" i="1"/>
  <c r="E132757" i="1"/>
  <c r="E132758" i="1"/>
  <c r="E132759" i="1"/>
  <c r="E132760" i="1"/>
  <c r="E132761" i="1"/>
  <c r="E132762" i="1"/>
  <c r="E132763" i="1"/>
  <c r="E132764" i="1"/>
  <c r="E132765" i="1"/>
  <c r="E132766" i="1"/>
  <c r="E132767" i="1"/>
  <c r="E132768" i="1"/>
  <c r="E132769" i="1"/>
  <c r="E132770" i="1"/>
  <c r="E132771" i="1"/>
  <c r="E132772" i="1"/>
  <c r="E132773" i="1"/>
  <c r="E132774" i="1"/>
  <c r="E132775" i="1"/>
  <c r="E132776" i="1"/>
  <c r="E132777" i="1"/>
  <c r="E132778" i="1"/>
  <c r="E132779" i="1"/>
  <c r="E132780" i="1"/>
  <c r="E132781" i="1"/>
  <c r="E132782" i="1"/>
  <c r="E132783" i="1"/>
  <c r="E132784" i="1"/>
  <c r="E132785" i="1"/>
  <c r="E132786" i="1"/>
  <c r="E132787" i="1"/>
  <c r="E132788" i="1"/>
  <c r="E132789" i="1"/>
  <c r="E132790" i="1"/>
  <c r="E132791" i="1"/>
  <c r="E132792" i="1"/>
  <c r="E132793" i="1"/>
  <c r="E132794" i="1"/>
  <c r="E132795" i="1"/>
  <c r="E132796" i="1"/>
  <c r="E132797" i="1"/>
  <c r="E132798" i="1"/>
  <c r="E132799" i="1"/>
  <c r="E132800" i="1"/>
  <c r="E132801" i="1"/>
  <c r="E132802" i="1"/>
  <c r="E132803" i="1"/>
  <c r="E132804" i="1"/>
  <c r="E132805" i="1"/>
  <c r="E132806" i="1"/>
  <c r="E132807" i="1"/>
  <c r="E132808" i="1"/>
  <c r="E132809" i="1"/>
  <c r="E132810" i="1"/>
  <c r="E132811" i="1"/>
  <c r="E132812" i="1"/>
  <c r="E132813" i="1"/>
  <c r="E132814" i="1"/>
  <c r="E132815" i="1"/>
  <c r="E132816" i="1"/>
  <c r="E132817" i="1"/>
  <c r="E132818" i="1"/>
  <c r="E132819" i="1"/>
  <c r="E132820" i="1"/>
  <c r="E132821" i="1"/>
  <c r="E132822" i="1"/>
  <c r="E132823" i="1"/>
  <c r="E132824" i="1"/>
  <c r="E132825" i="1"/>
  <c r="E132826" i="1"/>
  <c r="E132827" i="1"/>
  <c r="E132828" i="1"/>
  <c r="E132829" i="1"/>
  <c r="E132830" i="1"/>
  <c r="E132831" i="1"/>
  <c r="E132832" i="1"/>
  <c r="E132833" i="1"/>
  <c r="E132834" i="1"/>
  <c r="E132835" i="1"/>
  <c r="E132836" i="1"/>
  <c r="E132837" i="1"/>
  <c r="E132838" i="1"/>
  <c r="E132839" i="1"/>
  <c r="E132840" i="1"/>
  <c r="E132841" i="1"/>
  <c r="E132842" i="1"/>
  <c r="E132843" i="1"/>
  <c r="E132844" i="1"/>
  <c r="E132845" i="1"/>
  <c r="E132846" i="1"/>
  <c r="E132847" i="1"/>
  <c r="E132848" i="1"/>
  <c r="E132849" i="1"/>
  <c r="E132850" i="1"/>
  <c r="E132851" i="1"/>
  <c r="E132852" i="1"/>
  <c r="E132853" i="1"/>
  <c r="E132854" i="1"/>
  <c r="E132855" i="1"/>
  <c r="E132856" i="1"/>
  <c r="E132857" i="1"/>
  <c r="E132858" i="1"/>
  <c r="E132859" i="1"/>
  <c r="E132860" i="1"/>
  <c r="E132861" i="1"/>
  <c r="E132862" i="1"/>
  <c r="E132863" i="1"/>
  <c r="E132864" i="1"/>
  <c r="E132865" i="1"/>
  <c r="E132866" i="1"/>
  <c r="E132867" i="1"/>
  <c r="E132868" i="1"/>
  <c r="E132869" i="1"/>
  <c r="E132870" i="1"/>
  <c r="E132871" i="1"/>
  <c r="E132872" i="1"/>
  <c r="E132873" i="1"/>
  <c r="E132874" i="1"/>
  <c r="E132875" i="1"/>
  <c r="E132876" i="1"/>
  <c r="E132877" i="1"/>
  <c r="E132878" i="1"/>
  <c r="E132879" i="1"/>
  <c r="E132880" i="1"/>
  <c r="E132881" i="1"/>
  <c r="E132882" i="1"/>
  <c r="E132883" i="1"/>
  <c r="E132884" i="1"/>
  <c r="E132885" i="1"/>
  <c r="E132886" i="1"/>
  <c r="E132887" i="1"/>
  <c r="E132888" i="1"/>
  <c r="E132889" i="1"/>
  <c r="E132890" i="1"/>
  <c r="E132891" i="1"/>
  <c r="E132892" i="1"/>
  <c r="E132893" i="1"/>
  <c r="E132894" i="1"/>
  <c r="E132895" i="1"/>
  <c r="E132896" i="1"/>
  <c r="E132897" i="1"/>
  <c r="E132898" i="1"/>
  <c r="E132899" i="1"/>
  <c r="E132900" i="1"/>
  <c r="E132901" i="1"/>
  <c r="E132902" i="1"/>
  <c r="E132903" i="1"/>
  <c r="E132904" i="1"/>
  <c r="E132905" i="1"/>
  <c r="E132906" i="1"/>
  <c r="E132907" i="1"/>
  <c r="E132908" i="1"/>
  <c r="E132909" i="1"/>
  <c r="E132910" i="1"/>
  <c r="E132911" i="1"/>
  <c r="E132912" i="1"/>
  <c r="E132913" i="1"/>
  <c r="E132914" i="1"/>
  <c r="E132915" i="1"/>
  <c r="E132916" i="1"/>
  <c r="E132917" i="1"/>
  <c r="E132918" i="1"/>
  <c r="E132919" i="1"/>
  <c r="E132920" i="1"/>
  <c r="E132921" i="1"/>
  <c r="E132922" i="1"/>
  <c r="E132923" i="1"/>
  <c r="E132924" i="1"/>
  <c r="E132925" i="1"/>
  <c r="E132926" i="1"/>
  <c r="E132927" i="1"/>
  <c r="E132928" i="1"/>
  <c r="E132929" i="1"/>
  <c r="E132930" i="1"/>
  <c r="E132931" i="1"/>
  <c r="E132932" i="1"/>
  <c r="E132933" i="1"/>
  <c r="E132934" i="1"/>
  <c r="E132935" i="1"/>
  <c r="E132936" i="1"/>
  <c r="E132937" i="1"/>
  <c r="E132938" i="1"/>
  <c r="E132939" i="1"/>
  <c r="E132940" i="1"/>
  <c r="E132941" i="1"/>
  <c r="E132942" i="1"/>
  <c r="E132943" i="1"/>
  <c r="E132944" i="1"/>
  <c r="E132945" i="1"/>
  <c r="E132946" i="1"/>
  <c r="E132947" i="1"/>
  <c r="E132948" i="1"/>
  <c r="E132949" i="1"/>
  <c r="E132950" i="1"/>
  <c r="E132951" i="1"/>
  <c r="E132952" i="1"/>
  <c r="E132953" i="1"/>
  <c r="E132954" i="1"/>
  <c r="E132955" i="1"/>
  <c r="E132956" i="1"/>
  <c r="E132957" i="1"/>
  <c r="E132958" i="1"/>
  <c r="E132959" i="1"/>
  <c r="E132960" i="1"/>
  <c r="E132961" i="1"/>
  <c r="E132962" i="1"/>
  <c r="E132963" i="1"/>
  <c r="E132964" i="1"/>
  <c r="E132965" i="1"/>
  <c r="E132966" i="1"/>
  <c r="E132967" i="1"/>
  <c r="E132968" i="1"/>
  <c r="E132969" i="1"/>
  <c r="E132970" i="1"/>
  <c r="E132971" i="1"/>
  <c r="E132972" i="1"/>
  <c r="E132973" i="1"/>
  <c r="E132974" i="1"/>
  <c r="E132975" i="1"/>
  <c r="E132976" i="1"/>
  <c r="E132977" i="1"/>
  <c r="E132978" i="1"/>
  <c r="E132979" i="1"/>
  <c r="E132980" i="1"/>
  <c r="E132981" i="1"/>
  <c r="E132982" i="1"/>
  <c r="E132983" i="1"/>
  <c r="E132984" i="1"/>
  <c r="E132985" i="1"/>
  <c r="E132986" i="1"/>
  <c r="E132987" i="1"/>
  <c r="E132988" i="1"/>
  <c r="E132989" i="1"/>
  <c r="E132990" i="1"/>
  <c r="E132991" i="1"/>
  <c r="E132992" i="1"/>
  <c r="E132993" i="1"/>
  <c r="E132994" i="1"/>
  <c r="E132995" i="1"/>
  <c r="E132996" i="1"/>
  <c r="E132997" i="1"/>
  <c r="E132998" i="1"/>
  <c r="E132999" i="1"/>
  <c r="E133000" i="1"/>
  <c r="E133001" i="1"/>
  <c r="E133002" i="1"/>
  <c r="E133003" i="1"/>
  <c r="E133004" i="1"/>
  <c r="E133005" i="1"/>
  <c r="E133006" i="1"/>
  <c r="E133007" i="1"/>
  <c r="E133008" i="1"/>
  <c r="E133009" i="1"/>
  <c r="E133010" i="1"/>
  <c r="E133011" i="1"/>
  <c r="E133012" i="1"/>
  <c r="E133013" i="1"/>
  <c r="E133014" i="1"/>
  <c r="E133015" i="1"/>
  <c r="E133016" i="1"/>
  <c r="E133017" i="1"/>
  <c r="E133018" i="1"/>
  <c r="E133019" i="1"/>
  <c r="E133020" i="1"/>
  <c r="E133021" i="1"/>
  <c r="E133022" i="1"/>
  <c r="E133023" i="1"/>
  <c r="E133024" i="1"/>
  <c r="E133025" i="1"/>
  <c r="E133026" i="1"/>
  <c r="E133027" i="1"/>
  <c r="E133028" i="1"/>
  <c r="E133029" i="1"/>
  <c r="E133030" i="1"/>
  <c r="E133031" i="1"/>
  <c r="E133032" i="1"/>
  <c r="E133033" i="1"/>
  <c r="E133034" i="1"/>
  <c r="E133035" i="1"/>
  <c r="E133036" i="1"/>
  <c r="E133037" i="1"/>
  <c r="E133038" i="1"/>
  <c r="E133039" i="1"/>
  <c r="E133040" i="1"/>
  <c r="E133041" i="1"/>
  <c r="E133042" i="1"/>
  <c r="E133043" i="1"/>
  <c r="E133044" i="1"/>
  <c r="E133045" i="1"/>
  <c r="E133046" i="1"/>
  <c r="E133047" i="1"/>
  <c r="E133048" i="1"/>
  <c r="E133049" i="1"/>
  <c r="E133050" i="1"/>
  <c r="E133051" i="1"/>
  <c r="E133052" i="1"/>
  <c r="E133053" i="1"/>
  <c r="E133054" i="1"/>
  <c r="E133055" i="1"/>
  <c r="E133056" i="1"/>
  <c r="E133057" i="1"/>
  <c r="E133058" i="1"/>
  <c r="E133059" i="1"/>
  <c r="E133060" i="1"/>
  <c r="E133061" i="1"/>
  <c r="E133062" i="1"/>
  <c r="E133063" i="1"/>
  <c r="E133064" i="1"/>
  <c r="E133065" i="1"/>
  <c r="E133066" i="1"/>
  <c r="E133067" i="1"/>
  <c r="E133068" i="1"/>
  <c r="E133069" i="1"/>
  <c r="E133070" i="1"/>
  <c r="E133071" i="1"/>
  <c r="E133072" i="1"/>
  <c r="E133073" i="1"/>
  <c r="E133074" i="1"/>
  <c r="E133075" i="1"/>
  <c r="E133076" i="1"/>
  <c r="E133077" i="1"/>
  <c r="E133078" i="1"/>
  <c r="E133079" i="1"/>
  <c r="E133080" i="1"/>
  <c r="E133081" i="1"/>
  <c r="E133082" i="1"/>
  <c r="E133083" i="1"/>
  <c r="E133084" i="1"/>
  <c r="E133085" i="1"/>
  <c r="E133086" i="1"/>
  <c r="E133087" i="1"/>
  <c r="E133088" i="1"/>
  <c r="E133089" i="1"/>
  <c r="E133090" i="1"/>
  <c r="E133091" i="1"/>
  <c r="E133092" i="1"/>
  <c r="E133093" i="1"/>
  <c r="E133094" i="1"/>
  <c r="E133095" i="1"/>
  <c r="E133096" i="1"/>
  <c r="E133097" i="1"/>
  <c r="E133098" i="1"/>
  <c r="E133099" i="1"/>
  <c r="E133100" i="1"/>
  <c r="E133101" i="1"/>
  <c r="E133102" i="1"/>
  <c r="E133103" i="1"/>
  <c r="E133104" i="1"/>
  <c r="E133105" i="1"/>
  <c r="E133106" i="1"/>
  <c r="E133107" i="1"/>
  <c r="E133108" i="1"/>
  <c r="E133109" i="1"/>
  <c r="E133110" i="1"/>
  <c r="E133111" i="1"/>
  <c r="E133112" i="1"/>
  <c r="E133113" i="1"/>
  <c r="E133114" i="1"/>
  <c r="E133115" i="1"/>
  <c r="E133116" i="1"/>
  <c r="E133117" i="1"/>
  <c r="E133118" i="1"/>
  <c r="E133119" i="1"/>
  <c r="E133120" i="1"/>
  <c r="E133121" i="1"/>
  <c r="E133122" i="1"/>
  <c r="E133123" i="1"/>
  <c r="E133124" i="1"/>
  <c r="E133125" i="1"/>
  <c r="E133126" i="1"/>
  <c r="E133127" i="1"/>
  <c r="E133128" i="1"/>
  <c r="E133129" i="1"/>
  <c r="E133130" i="1"/>
  <c r="E133131" i="1"/>
  <c r="E133132" i="1"/>
  <c r="E133133" i="1"/>
  <c r="E133134" i="1"/>
  <c r="E133135" i="1"/>
  <c r="E133136" i="1"/>
  <c r="E133137" i="1"/>
  <c r="E133138" i="1"/>
  <c r="E133139" i="1"/>
  <c r="E133140" i="1"/>
  <c r="E133141" i="1"/>
  <c r="E133142" i="1"/>
  <c r="E133143" i="1"/>
  <c r="E133144" i="1"/>
  <c r="E133145" i="1"/>
  <c r="E133146" i="1"/>
  <c r="E133147" i="1"/>
  <c r="E133148" i="1"/>
  <c r="E133149" i="1"/>
  <c r="E133150" i="1"/>
  <c r="E133151" i="1"/>
  <c r="E133152" i="1"/>
  <c r="E133153" i="1"/>
  <c r="E133154" i="1"/>
  <c r="E133155" i="1"/>
  <c r="E133156" i="1"/>
  <c r="E133157" i="1"/>
  <c r="E133158" i="1"/>
  <c r="E133159" i="1"/>
  <c r="E133160" i="1"/>
  <c r="E133161" i="1"/>
  <c r="E133162" i="1"/>
  <c r="E133163" i="1"/>
  <c r="E133164" i="1"/>
  <c r="E133165" i="1"/>
  <c r="E133166" i="1"/>
  <c r="E133167" i="1"/>
  <c r="E133168" i="1"/>
  <c r="E133169" i="1"/>
  <c r="E133170" i="1"/>
  <c r="E133171" i="1"/>
  <c r="E133172" i="1"/>
  <c r="E133173" i="1"/>
  <c r="E133174" i="1"/>
  <c r="E133175" i="1"/>
  <c r="E133176" i="1"/>
  <c r="E133177" i="1"/>
  <c r="E133178" i="1"/>
  <c r="E133179" i="1"/>
  <c r="E133180" i="1"/>
  <c r="E133181" i="1"/>
  <c r="E133182" i="1"/>
  <c r="E133183" i="1"/>
  <c r="E133184" i="1"/>
  <c r="E133185" i="1"/>
  <c r="E133186" i="1"/>
  <c r="E133187" i="1"/>
  <c r="E133188" i="1"/>
  <c r="E133189" i="1"/>
  <c r="E133190" i="1"/>
  <c r="E133191" i="1"/>
  <c r="E133192" i="1"/>
  <c r="E133193" i="1"/>
  <c r="E133194" i="1"/>
  <c r="E133195" i="1"/>
  <c r="E133196" i="1"/>
  <c r="E133197" i="1"/>
  <c r="E133198" i="1"/>
  <c r="E133199" i="1"/>
  <c r="E133200" i="1"/>
  <c r="E133201" i="1"/>
  <c r="E133202" i="1"/>
  <c r="E133203" i="1"/>
  <c r="E133204" i="1"/>
  <c r="E133205" i="1"/>
  <c r="E133206" i="1"/>
  <c r="E133207" i="1"/>
  <c r="E133208" i="1"/>
  <c r="E133209" i="1"/>
  <c r="E133210" i="1"/>
  <c r="E133211" i="1"/>
  <c r="E133212" i="1"/>
  <c r="E133213" i="1"/>
  <c r="E133214" i="1"/>
  <c r="E133215" i="1"/>
  <c r="E133216" i="1"/>
  <c r="E133217" i="1"/>
  <c r="E133218" i="1"/>
  <c r="E133219" i="1"/>
  <c r="E133220" i="1"/>
  <c r="E133221" i="1"/>
  <c r="E133222" i="1"/>
  <c r="E133223" i="1"/>
  <c r="E133224" i="1"/>
  <c r="E133225" i="1"/>
  <c r="E133226" i="1"/>
  <c r="E133227" i="1"/>
  <c r="E133228" i="1"/>
  <c r="E133229" i="1"/>
  <c r="E133230" i="1"/>
  <c r="E133231" i="1"/>
  <c r="E133232" i="1"/>
  <c r="E133233" i="1"/>
  <c r="E133234" i="1"/>
  <c r="E133235" i="1"/>
  <c r="E133236" i="1"/>
  <c r="E133237" i="1"/>
  <c r="E133238" i="1"/>
  <c r="E133239" i="1"/>
  <c r="E133240" i="1"/>
  <c r="E133241" i="1"/>
  <c r="E133242" i="1"/>
  <c r="E133243" i="1"/>
  <c r="E133244" i="1"/>
  <c r="E133245" i="1"/>
  <c r="E133246" i="1"/>
  <c r="E133247" i="1"/>
  <c r="E133248" i="1"/>
  <c r="E133249" i="1"/>
  <c r="E133250" i="1"/>
  <c r="E133251" i="1"/>
  <c r="E133252" i="1"/>
  <c r="E133253" i="1"/>
  <c r="E133254" i="1"/>
  <c r="E133255" i="1"/>
  <c r="E133256" i="1"/>
  <c r="E133257" i="1"/>
  <c r="E133258" i="1"/>
  <c r="E133259" i="1"/>
  <c r="E133260" i="1"/>
  <c r="E133261" i="1"/>
  <c r="E133262" i="1"/>
  <c r="E133263" i="1"/>
  <c r="E133264" i="1"/>
  <c r="E133265" i="1"/>
  <c r="E133266" i="1"/>
  <c r="E133267" i="1"/>
  <c r="E133268" i="1"/>
  <c r="E133269" i="1"/>
  <c r="E133270" i="1"/>
  <c r="E133271" i="1"/>
  <c r="E133272" i="1"/>
  <c r="E133273" i="1"/>
  <c r="E133274" i="1"/>
  <c r="E133275" i="1"/>
  <c r="E133276" i="1"/>
  <c r="E133277" i="1"/>
  <c r="E133278" i="1"/>
  <c r="E133279" i="1"/>
  <c r="E133280" i="1"/>
  <c r="E133281" i="1"/>
  <c r="E133282" i="1"/>
  <c r="E133283" i="1"/>
  <c r="E133284" i="1"/>
  <c r="E133285" i="1"/>
  <c r="E133286" i="1"/>
  <c r="E133287" i="1"/>
  <c r="E133288" i="1"/>
  <c r="E133289" i="1"/>
  <c r="E133290" i="1"/>
  <c r="E133291" i="1"/>
  <c r="E133292" i="1"/>
  <c r="E133293" i="1"/>
  <c r="E133294" i="1"/>
  <c r="E133295" i="1"/>
  <c r="E133296" i="1"/>
  <c r="E133297" i="1"/>
  <c r="E133298" i="1"/>
  <c r="E133299" i="1"/>
  <c r="E133300" i="1"/>
  <c r="E133301" i="1"/>
  <c r="E133302" i="1"/>
  <c r="E133303" i="1"/>
  <c r="E133304" i="1"/>
  <c r="E133305" i="1"/>
  <c r="E133306" i="1"/>
  <c r="E133307" i="1"/>
  <c r="E133308" i="1"/>
  <c r="E133309" i="1"/>
  <c r="E133310" i="1"/>
  <c r="E133311" i="1"/>
  <c r="E133312" i="1"/>
  <c r="E133313" i="1"/>
  <c r="E133314" i="1"/>
  <c r="E133315" i="1"/>
  <c r="E133316" i="1"/>
  <c r="E133317" i="1"/>
  <c r="E133318" i="1"/>
  <c r="E133319" i="1"/>
  <c r="E133320" i="1"/>
  <c r="E133321" i="1"/>
  <c r="E133322" i="1"/>
  <c r="E133323" i="1"/>
  <c r="E133324" i="1"/>
  <c r="E133325" i="1"/>
  <c r="E133326" i="1"/>
  <c r="E133327" i="1"/>
  <c r="E133328" i="1"/>
  <c r="E133329" i="1"/>
  <c r="E133330" i="1"/>
  <c r="E133331" i="1"/>
  <c r="E133332" i="1"/>
  <c r="E133333" i="1"/>
  <c r="E133334" i="1"/>
  <c r="E133335" i="1"/>
  <c r="E133336" i="1"/>
  <c r="E133337" i="1"/>
  <c r="E133338" i="1"/>
  <c r="E133339" i="1"/>
  <c r="E133340" i="1"/>
  <c r="E133341" i="1"/>
  <c r="E133342" i="1"/>
  <c r="E133343" i="1"/>
  <c r="E133344" i="1"/>
  <c r="E133345" i="1"/>
  <c r="E133346" i="1"/>
  <c r="E133347" i="1"/>
  <c r="E133348" i="1"/>
  <c r="E133349" i="1"/>
  <c r="E133350" i="1"/>
  <c r="E133351" i="1"/>
  <c r="E133352" i="1"/>
  <c r="E133353" i="1"/>
  <c r="E133354" i="1"/>
  <c r="E133355" i="1"/>
  <c r="E133356" i="1"/>
  <c r="E133357" i="1"/>
  <c r="E133358" i="1"/>
  <c r="E133359" i="1"/>
  <c r="E133360" i="1"/>
  <c r="E133361" i="1"/>
  <c r="E133362" i="1"/>
  <c r="E133363" i="1"/>
  <c r="E133364" i="1"/>
  <c r="E133365" i="1"/>
  <c r="E133366" i="1"/>
  <c r="E133367" i="1"/>
  <c r="E133368" i="1"/>
  <c r="E133369" i="1"/>
  <c r="E133370" i="1"/>
  <c r="E133371" i="1"/>
  <c r="E133372" i="1"/>
  <c r="E133373" i="1"/>
  <c r="E133374" i="1"/>
  <c r="E133375" i="1"/>
  <c r="E133376" i="1"/>
  <c r="E133377" i="1"/>
  <c r="E133378" i="1"/>
  <c r="E133379" i="1"/>
  <c r="E133380" i="1"/>
  <c r="E133381" i="1"/>
  <c r="E133382" i="1"/>
  <c r="E133383" i="1"/>
  <c r="E133384" i="1"/>
  <c r="E133385" i="1"/>
  <c r="E133386" i="1"/>
  <c r="E133387" i="1"/>
  <c r="E133388" i="1"/>
  <c r="E133389" i="1"/>
  <c r="E133390" i="1"/>
  <c r="E133391" i="1"/>
  <c r="E133392" i="1"/>
  <c r="E133393" i="1"/>
  <c r="E133394" i="1"/>
  <c r="E133395" i="1"/>
  <c r="E133396" i="1"/>
  <c r="E133397" i="1"/>
  <c r="E133398" i="1"/>
  <c r="E133399" i="1"/>
  <c r="E133400" i="1"/>
  <c r="E133401" i="1"/>
  <c r="E133402" i="1"/>
  <c r="E133403" i="1"/>
  <c r="E133404" i="1"/>
  <c r="E133405" i="1"/>
  <c r="E133406" i="1"/>
  <c r="E133407" i="1"/>
  <c r="E133408" i="1"/>
  <c r="E133409" i="1"/>
  <c r="E133410" i="1"/>
  <c r="E133411" i="1"/>
  <c r="E133412" i="1"/>
  <c r="E133413" i="1"/>
  <c r="E133414" i="1"/>
  <c r="E133415" i="1"/>
  <c r="E133416" i="1"/>
  <c r="E133417" i="1"/>
  <c r="E133418" i="1"/>
  <c r="E133419" i="1"/>
  <c r="E133420" i="1"/>
  <c r="E133421" i="1"/>
  <c r="E133422" i="1"/>
  <c r="E133423" i="1"/>
  <c r="E133424" i="1"/>
  <c r="E133425" i="1"/>
  <c r="E133426" i="1"/>
  <c r="E133427" i="1"/>
  <c r="E133428" i="1"/>
  <c r="E133429" i="1"/>
  <c r="E133430" i="1"/>
  <c r="E133431" i="1"/>
  <c r="E133432" i="1"/>
  <c r="E133433" i="1"/>
  <c r="E133434" i="1"/>
  <c r="E133435" i="1"/>
  <c r="E133436" i="1"/>
  <c r="E133437" i="1"/>
  <c r="E133438" i="1"/>
  <c r="E133439" i="1"/>
  <c r="E133440" i="1"/>
  <c r="E133441" i="1"/>
  <c r="E133442" i="1"/>
  <c r="E133443" i="1"/>
  <c r="E133444" i="1"/>
  <c r="E133445" i="1"/>
  <c r="E133446" i="1"/>
  <c r="E133447" i="1"/>
  <c r="E133448" i="1"/>
  <c r="E133449" i="1"/>
  <c r="E133450" i="1"/>
  <c r="E133451" i="1"/>
  <c r="E133452" i="1"/>
  <c r="E133453" i="1"/>
  <c r="E133454" i="1"/>
  <c r="E133455" i="1"/>
  <c r="E133456" i="1"/>
  <c r="E133457" i="1"/>
  <c r="E133458" i="1"/>
  <c r="E133459" i="1"/>
  <c r="E133460" i="1"/>
  <c r="E133461" i="1"/>
  <c r="E133462" i="1"/>
  <c r="E133463" i="1"/>
  <c r="E133464" i="1"/>
  <c r="E133465" i="1"/>
  <c r="E133466" i="1"/>
  <c r="E133467" i="1"/>
  <c r="E133468" i="1"/>
  <c r="E133469" i="1"/>
  <c r="E133470" i="1"/>
  <c r="E133471" i="1"/>
  <c r="E133472" i="1"/>
  <c r="E133473" i="1"/>
  <c r="E133474" i="1"/>
  <c r="E133475" i="1"/>
  <c r="E133476" i="1"/>
  <c r="E133477" i="1"/>
  <c r="E133478" i="1"/>
  <c r="E133479" i="1"/>
  <c r="E133480" i="1"/>
  <c r="E133481" i="1"/>
  <c r="E133482" i="1"/>
  <c r="E133483" i="1"/>
  <c r="E133484" i="1"/>
  <c r="E133485" i="1"/>
  <c r="E133486" i="1"/>
  <c r="E133487" i="1"/>
  <c r="E133488" i="1"/>
  <c r="E133489" i="1"/>
  <c r="E133490" i="1"/>
  <c r="E133491" i="1"/>
  <c r="E133492" i="1"/>
  <c r="E133493" i="1"/>
  <c r="E133494" i="1"/>
  <c r="E133495" i="1"/>
  <c r="E133496" i="1"/>
  <c r="E133497" i="1"/>
  <c r="E133498" i="1"/>
  <c r="E133499" i="1"/>
  <c r="E133500" i="1"/>
  <c r="E133501" i="1"/>
  <c r="E133502" i="1"/>
  <c r="E133503" i="1"/>
  <c r="E133504" i="1"/>
  <c r="E133505" i="1"/>
  <c r="E133506" i="1"/>
  <c r="E133507" i="1"/>
  <c r="E133508" i="1"/>
  <c r="E133509" i="1"/>
  <c r="E133510" i="1"/>
  <c r="E133511" i="1"/>
  <c r="E133512" i="1"/>
  <c r="E133513" i="1"/>
  <c r="E133514" i="1"/>
  <c r="E133515" i="1"/>
  <c r="E133516" i="1"/>
  <c r="E133517" i="1"/>
  <c r="E133518" i="1"/>
  <c r="E133519" i="1"/>
  <c r="E133520" i="1"/>
  <c r="E133521" i="1"/>
  <c r="E133522" i="1"/>
  <c r="E133523" i="1"/>
  <c r="E133524" i="1"/>
  <c r="E133525" i="1"/>
  <c r="E133526" i="1"/>
  <c r="E133527" i="1"/>
  <c r="E133528" i="1"/>
  <c r="E133529" i="1"/>
  <c r="E133530" i="1"/>
  <c r="E133531" i="1"/>
  <c r="E133532" i="1"/>
  <c r="E133533" i="1"/>
  <c r="E133534" i="1"/>
  <c r="E133535" i="1"/>
  <c r="E133536" i="1"/>
  <c r="E133537" i="1"/>
  <c r="E133538" i="1"/>
  <c r="E133539" i="1"/>
  <c r="E133540" i="1"/>
  <c r="E133541" i="1"/>
  <c r="E133542" i="1"/>
  <c r="E133543" i="1"/>
  <c r="E133544" i="1"/>
  <c r="E133545" i="1"/>
  <c r="E133546" i="1"/>
  <c r="E133547" i="1"/>
  <c r="E133548" i="1"/>
  <c r="E133549" i="1"/>
  <c r="E133550" i="1"/>
  <c r="E133551" i="1"/>
  <c r="E133552" i="1"/>
  <c r="E133553" i="1"/>
  <c r="E133554" i="1"/>
  <c r="E133555" i="1"/>
  <c r="E133556" i="1"/>
  <c r="E133557" i="1"/>
  <c r="E133558" i="1"/>
  <c r="E133559" i="1"/>
  <c r="E133560" i="1"/>
  <c r="E133561" i="1"/>
  <c r="E133562" i="1"/>
  <c r="E133563" i="1"/>
  <c r="E133564" i="1"/>
  <c r="E133565" i="1"/>
  <c r="E133566" i="1"/>
  <c r="E133567" i="1"/>
  <c r="E133568" i="1"/>
  <c r="E133569" i="1"/>
  <c r="E133570" i="1"/>
  <c r="E133571" i="1"/>
  <c r="E133572" i="1"/>
  <c r="E133573" i="1"/>
  <c r="E133574" i="1"/>
  <c r="E133575" i="1"/>
  <c r="E133576" i="1"/>
  <c r="E133577" i="1"/>
  <c r="E133578" i="1"/>
  <c r="E133579" i="1"/>
  <c r="E133580" i="1"/>
  <c r="E133581" i="1"/>
  <c r="E133582" i="1"/>
  <c r="E133583" i="1"/>
  <c r="E133584" i="1"/>
  <c r="E133585" i="1"/>
  <c r="E133586" i="1"/>
  <c r="E133587" i="1"/>
  <c r="E133588" i="1"/>
  <c r="E133589" i="1"/>
  <c r="E133590" i="1"/>
  <c r="E133591" i="1"/>
  <c r="E133592" i="1"/>
  <c r="E133593" i="1"/>
  <c r="E133594" i="1"/>
  <c r="E133595" i="1"/>
  <c r="E133596" i="1"/>
  <c r="E133597" i="1"/>
  <c r="E133598" i="1"/>
  <c r="E133599" i="1"/>
  <c r="E133600" i="1"/>
  <c r="E133601" i="1"/>
  <c r="E133602" i="1"/>
  <c r="E133603" i="1"/>
  <c r="E133604" i="1"/>
  <c r="E133605" i="1"/>
  <c r="E133606" i="1"/>
  <c r="E133607" i="1"/>
  <c r="E133608" i="1"/>
  <c r="E133609" i="1"/>
  <c r="E133610" i="1"/>
  <c r="E133611" i="1"/>
  <c r="E133612" i="1"/>
  <c r="E133613" i="1"/>
  <c r="E133614" i="1"/>
  <c r="E133615" i="1"/>
  <c r="E133616" i="1"/>
  <c r="E133617" i="1"/>
  <c r="E133618" i="1"/>
  <c r="E133619" i="1"/>
  <c r="E133620" i="1"/>
  <c r="E133621" i="1"/>
  <c r="E133622" i="1"/>
  <c r="E133623" i="1"/>
  <c r="E133624" i="1"/>
  <c r="E133625" i="1"/>
  <c r="E133626" i="1"/>
  <c r="E133627" i="1"/>
  <c r="E133628" i="1"/>
  <c r="E133629" i="1"/>
  <c r="E133630" i="1"/>
  <c r="E133631" i="1"/>
  <c r="E133632" i="1"/>
  <c r="E133633" i="1"/>
  <c r="E133634" i="1"/>
  <c r="E133635" i="1"/>
  <c r="E133636" i="1"/>
  <c r="E133637" i="1"/>
  <c r="E133638" i="1"/>
  <c r="E133639" i="1"/>
  <c r="E133640" i="1"/>
  <c r="E133641" i="1"/>
  <c r="E133642" i="1"/>
  <c r="E133643" i="1"/>
  <c r="E133644" i="1"/>
  <c r="E133645" i="1"/>
  <c r="E133646" i="1"/>
  <c r="E133647" i="1"/>
  <c r="E133648" i="1"/>
  <c r="E133649" i="1"/>
  <c r="E133650" i="1"/>
  <c r="E133651" i="1"/>
  <c r="E133652" i="1"/>
  <c r="E133653" i="1"/>
  <c r="E133654" i="1"/>
  <c r="E133655" i="1"/>
  <c r="E133656" i="1"/>
  <c r="E133657" i="1"/>
  <c r="E133658" i="1"/>
  <c r="E133659" i="1"/>
  <c r="E133660" i="1"/>
  <c r="E133661" i="1"/>
  <c r="E133662" i="1"/>
  <c r="E133663" i="1"/>
  <c r="E133664" i="1"/>
  <c r="E133665" i="1"/>
  <c r="E133666" i="1"/>
  <c r="E133667" i="1"/>
  <c r="E133668" i="1"/>
  <c r="E133669" i="1"/>
  <c r="E133670" i="1"/>
  <c r="E133671" i="1"/>
  <c r="E133672" i="1"/>
  <c r="E133673" i="1"/>
  <c r="E133674" i="1"/>
  <c r="E133675" i="1"/>
  <c r="E133676" i="1"/>
  <c r="E133677" i="1"/>
  <c r="E133678" i="1"/>
  <c r="E133679" i="1"/>
  <c r="E133680" i="1"/>
  <c r="E133681" i="1"/>
  <c r="E133682" i="1"/>
  <c r="E133683" i="1"/>
  <c r="E133684" i="1"/>
  <c r="E133685" i="1"/>
  <c r="E133686" i="1"/>
  <c r="E133687" i="1"/>
  <c r="E133688" i="1"/>
  <c r="E133689" i="1"/>
  <c r="E133690" i="1"/>
  <c r="E133691" i="1"/>
  <c r="E133692" i="1"/>
  <c r="E133693" i="1"/>
  <c r="E133694" i="1"/>
  <c r="E133695" i="1"/>
  <c r="E133696" i="1"/>
  <c r="E133697" i="1"/>
  <c r="E133698" i="1"/>
  <c r="E133699" i="1"/>
  <c r="E133700" i="1"/>
  <c r="E133701" i="1"/>
  <c r="E133702" i="1"/>
  <c r="E133703" i="1"/>
  <c r="E133704" i="1"/>
  <c r="E133705" i="1"/>
  <c r="E133706" i="1"/>
  <c r="E133707" i="1"/>
  <c r="E133708" i="1"/>
  <c r="E133709" i="1"/>
  <c r="E133710" i="1"/>
  <c r="E133711" i="1"/>
  <c r="E133712" i="1"/>
  <c r="E133713" i="1"/>
  <c r="E133714" i="1"/>
  <c r="E133715" i="1"/>
  <c r="E133716" i="1"/>
  <c r="E133717" i="1"/>
  <c r="E133718" i="1"/>
  <c r="E133719" i="1"/>
  <c r="E133720" i="1"/>
  <c r="E133721" i="1"/>
  <c r="E133722" i="1"/>
  <c r="E133723" i="1"/>
  <c r="E133724" i="1"/>
  <c r="E133725" i="1"/>
  <c r="E133726" i="1"/>
  <c r="E133727" i="1"/>
  <c r="E133728" i="1"/>
  <c r="E133729" i="1"/>
  <c r="E133730" i="1"/>
  <c r="E133731" i="1"/>
  <c r="E133732" i="1"/>
  <c r="E133733" i="1"/>
  <c r="E133734" i="1"/>
  <c r="E133735" i="1"/>
  <c r="E133736" i="1"/>
  <c r="E133737" i="1"/>
  <c r="E133738" i="1"/>
  <c r="E133739" i="1"/>
  <c r="E133740" i="1"/>
  <c r="E133741" i="1"/>
  <c r="E133742" i="1"/>
  <c r="E133743" i="1"/>
  <c r="E133744" i="1"/>
  <c r="E133745" i="1"/>
  <c r="E133746" i="1"/>
  <c r="E133747" i="1"/>
  <c r="E133748" i="1"/>
  <c r="E133749" i="1"/>
  <c r="E133750" i="1"/>
  <c r="E133751" i="1"/>
  <c r="E133752" i="1"/>
  <c r="E133753" i="1"/>
  <c r="E133754" i="1"/>
  <c r="E133755" i="1"/>
  <c r="E133756" i="1"/>
  <c r="E133757" i="1"/>
  <c r="E133758" i="1"/>
  <c r="E133759" i="1"/>
  <c r="E133760" i="1"/>
  <c r="E133761" i="1"/>
  <c r="E133762" i="1"/>
  <c r="E133763" i="1"/>
  <c r="E133764" i="1"/>
  <c r="E133765" i="1"/>
  <c r="E133766" i="1"/>
  <c r="E133767" i="1"/>
  <c r="E133768" i="1"/>
  <c r="E133769" i="1"/>
  <c r="E133770" i="1"/>
  <c r="E133771" i="1"/>
  <c r="E133772" i="1"/>
  <c r="E133773" i="1"/>
  <c r="E133774" i="1"/>
  <c r="E133775" i="1"/>
  <c r="E133776" i="1"/>
  <c r="E133777" i="1"/>
  <c r="E133778" i="1"/>
  <c r="E133779" i="1"/>
  <c r="E133780" i="1"/>
  <c r="E133781" i="1"/>
  <c r="E133782" i="1"/>
  <c r="E133783" i="1"/>
  <c r="E133784" i="1"/>
  <c r="E133785" i="1"/>
  <c r="E133786" i="1"/>
  <c r="E133787" i="1"/>
  <c r="E133788" i="1"/>
  <c r="E133789" i="1"/>
  <c r="E133790" i="1"/>
  <c r="E133791" i="1"/>
  <c r="E133792" i="1"/>
  <c r="E133793" i="1"/>
  <c r="E133794" i="1"/>
  <c r="E133795" i="1"/>
  <c r="E133796" i="1"/>
  <c r="E133797" i="1"/>
  <c r="E133798" i="1"/>
  <c r="E133799" i="1"/>
  <c r="E133800" i="1"/>
  <c r="E133801" i="1"/>
  <c r="E133802" i="1"/>
  <c r="E133803" i="1"/>
  <c r="E133804" i="1"/>
  <c r="E133805" i="1"/>
  <c r="E133806" i="1"/>
  <c r="E133807" i="1"/>
  <c r="E133808" i="1"/>
  <c r="E133809" i="1"/>
  <c r="E133810" i="1"/>
  <c r="E133811" i="1"/>
  <c r="E133812" i="1"/>
  <c r="E133813" i="1"/>
  <c r="E133814" i="1"/>
  <c r="E133815" i="1"/>
  <c r="E133816" i="1"/>
  <c r="E133817" i="1"/>
  <c r="E133818" i="1"/>
  <c r="E133819" i="1"/>
  <c r="E133820" i="1"/>
  <c r="E133821" i="1"/>
  <c r="E133822" i="1"/>
  <c r="E133823" i="1"/>
  <c r="E133824" i="1"/>
  <c r="E133825" i="1"/>
  <c r="E133826" i="1"/>
  <c r="E133827" i="1"/>
  <c r="E133828" i="1"/>
  <c r="E133829" i="1"/>
  <c r="E133830" i="1"/>
  <c r="E133831" i="1"/>
  <c r="E133832" i="1"/>
  <c r="E133833" i="1"/>
  <c r="E133834" i="1"/>
  <c r="E133835" i="1"/>
  <c r="E133836" i="1"/>
  <c r="E133837" i="1"/>
  <c r="E133838" i="1"/>
  <c r="E133839" i="1"/>
  <c r="E133840" i="1"/>
  <c r="E133841" i="1"/>
  <c r="E133842" i="1"/>
  <c r="E133843" i="1"/>
  <c r="E133844" i="1"/>
  <c r="E133845" i="1"/>
  <c r="E133846" i="1"/>
  <c r="E133847" i="1"/>
  <c r="E133848" i="1"/>
  <c r="E133849" i="1"/>
  <c r="E133850" i="1"/>
  <c r="E133851" i="1"/>
  <c r="E133852" i="1"/>
  <c r="E133853" i="1"/>
  <c r="E133854" i="1"/>
  <c r="E133855" i="1"/>
  <c r="E133856" i="1"/>
  <c r="E133857" i="1"/>
  <c r="E133858" i="1"/>
  <c r="E133859" i="1"/>
  <c r="E133860" i="1"/>
  <c r="E133861" i="1"/>
  <c r="E133862" i="1"/>
  <c r="E133863" i="1"/>
  <c r="E133864" i="1"/>
  <c r="E133865" i="1"/>
  <c r="E133866" i="1"/>
  <c r="E133867" i="1"/>
  <c r="E133868" i="1"/>
  <c r="E133869" i="1"/>
  <c r="E133870" i="1"/>
  <c r="E133871" i="1"/>
  <c r="E133872" i="1"/>
  <c r="E133873" i="1"/>
  <c r="E133874" i="1"/>
  <c r="E133875" i="1"/>
  <c r="E133876" i="1"/>
  <c r="E133877" i="1"/>
  <c r="E133878" i="1"/>
  <c r="E133879" i="1"/>
  <c r="E133880" i="1"/>
  <c r="E133881" i="1"/>
  <c r="E133882" i="1"/>
  <c r="E133883" i="1"/>
  <c r="E133884" i="1"/>
  <c r="E133885" i="1"/>
  <c r="E133886" i="1"/>
  <c r="E133887" i="1"/>
  <c r="E133888" i="1"/>
  <c r="E133889" i="1"/>
  <c r="E133890" i="1"/>
  <c r="E133891" i="1"/>
  <c r="E133892" i="1"/>
  <c r="E133893" i="1"/>
  <c r="E133894" i="1"/>
  <c r="E133895" i="1"/>
  <c r="E133896" i="1"/>
  <c r="E133897" i="1"/>
  <c r="E133898" i="1"/>
  <c r="E133899" i="1"/>
  <c r="E133900" i="1"/>
  <c r="E133901" i="1"/>
  <c r="E133902" i="1"/>
  <c r="E133903" i="1"/>
  <c r="E133904" i="1"/>
  <c r="E133905" i="1"/>
  <c r="E133906" i="1"/>
  <c r="E133907" i="1"/>
  <c r="E133908" i="1"/>
  <c r="E133909" i="1"/>
  <c r="E133910" i="1"/>
  <c r="E133911" i="1"/>
  <c r="E133912" i="1"/>
  <c r="E133913" i="1"/>
  <c r="E133914" i="1"/>
  <c r="E133915" i="1"/>
  <c r="E133916" i="1"/>
  <c r="E133917" i="1"/>
  <c r="E133918" i="1"/>
  <c r="E133919" i="1"/>
  <c r="E133920" i="1"/>
  <c r="E133921" i="1"/>
  <c r="E133922" i="1"/>
  <c r="E133923" i="1"/>
  <c r="E133924" i="1"/>
  <c r="E133925" i="1"/>
  <c r="E133926" i="1"/>
  <c r="E133927" i="1"/>
  <c r="E133928" i="1"/>
  <c r="E133929" i="1"/>
  <c r="E133930" i="1"/>
  <c r="E133931" i="1"/>
  <c r="E133932" i="1"/>
  <c r="E133933" i="1"/>
  <c r="E133934" i="1"/>
  <c r="E133935" i="1"/>
  <c r="E133936" i="1"/>
  <c r="E133937" i="1"/>
  <c r="E133938" i="1"/>
  <c r="E133939" i="1"/>
  <c r="E133940" i="1"/>
  <c r="E133941" i="1"/>
  <c r="E133942" i="1"/>
  <c r="E133943" i="1"/>
  <c r="E133944" i="1"/>
  <c r="E133945" i="1"/>
  <c r="E133946" i="1"/>
  <c r="E133947" i="1"/>
  <c r="E133948" i="1"/>
  <c r="E133949" i="1"/>
  <c r="E133950" i="1"/>
  <c r="E133951" i="1"/>
  <c r="E133952" i="1"/>
  <c r="E133953" i="1"/>
  <c r="E133954" i="1"/>
  <c r="E133955" i="1"/>
  <c r="E133956" i="1"/>
  <c r="E133957" i="1"/>
  <c r="E133958" i="1"/>
  <c r="E133959" i="1"/>
  <c r="E133960" i="1"/>
  <c r="E133961" i="1"/>
  <c r="E133962" i="1"/>
  <c r="E133963" i="1"/>
  <c r="E133964" i="1"/>
  <c r="E133965" i="1"/>
  <c r="E133966" i="1"/>
  <c r="E133967" i="1"/>
  <c r="E133968" i="1"/>
  <c r="E133969" i="1"/>
  <c r="E133970" i="1"/>
  <c r="E133971" i="1"/>
  <c r="E133972" i="1"/>
  <c r="E133973" i="1"/>
  <c r="E133974" i="1"/>
  <c r="E133975" i="1"/>
  <c r="E133976" i="1"/>
  <c r="E133977" i="1"/>
  <c r="E133978" i="1"/>
  <c r="E133979" i="1"/>
  <c r="E133980" i="1"/>
  <c r="E133981" i="1"/>
  <c r="E133982" i="1"/>
  <c r="E133983" i="1"/>
  <c r="E133984" i="1"/>
  <c r="E133985" i="1"/>
  <c r="E133986" i="1"/>
  <c r="E133987" i="1"/>
  <c r="E133988" i="1"/>
  <c r="E133989" i="1"/>
  <c r="E133990" i="1"/>
  <c r="E133991" i="1"/>
  <c r="E133992" i="1"/>
  <c r="E133993" i="1"/>
  <c r="E133994" i="1"/>
  <c r="E133995" i="1"/>
  <c r="E133996" i="1"/>
  <c r="E133997" i="1"/>
  <c r="E133998" i="1"/>
  <c r="E133999" i="1"/>
  <c r="E134000" i="1"/>
  <c r="E134001" i="1"/>
  <c r="E134002" i="1"/>
  <c r="E134003" i="1"/>
  <c r="E134004" i="1"/>
  <c r="E134005" i="1"/>
  <c r="E134006" i="1"/>
  <c r="E134007" i="1"/>
  <c r="E134008" i="1"/>
  <c r="E134009" i="1"/>
  <c r="E134010" i="1"/>
  <c r="E134011" i="1"/>
  <c r="E134012" i="1"/>
  <c r="E134013" i="1"/>
  <c r="E134014" i="1"/>
  <c r="E134015" i="1"/>
  <c r="E134016" i="1"/>
  <c r="E134017" i="1"/>
  <c r="E134018" i="1"/>
  <c r="E134019" i="1"/>
  <c r="E134020" i="1"/>
  <c r="E134021" i="1"/>
  <c r="E134022" i="1"/>
  <c r="E134023" i="1"/>
  <c r="E134024" i="1"/>
  <c r="E134025" i="1"/>
  <c r="E134026" i="1"/>
  <c r="E134027" i="1"/>
  <c r="E134028" i="1"/>
  <c r="E134029" i="1"/>
  <c r="E134030" i="1"/>
  <c r="E134031" i="1"/>
  <c r="E134032" i="1"/>
  <c r="E134033" i="1"/>
  <c r="E134034" i="1"/>
  <c r="E134035" i="1"/>
  <c r="E134036" i="1"/>
  <c r="E134037" i="1"/>
  <c r="E134038" i="1"/>
  <c r="E134039" i="1"/>
  <c r="E134040" i="1"/>
  <c r="E134041" i="1"/>
  <c r="E134042" i="1"/>
  <c r="E134043" i="1"/>
  <c r="E134044" i="1"/>
  <c r="E134045" i="1"/>
  <c r="E134046" i="1"/>
  <c r="E134047" i="1"/>
  <c r="E134048" i="1"/>
  <c r="E134049" i="1"/>
  <c r="E134050" i="1"/>
  <c r="E134051" i="1"/>
  <c r="E134052" i="1"/>
  <c r="E134053" i="1"/>
  <c r="E134054" i="1"/>
  <c r="E134055" i="1"/>
  <c r="E134056" i="1"/>
  <c r="E134057" i="1"/>
  <c r="E134058" i="1"/>
  <c r="E134059" i="1"/>
  <c r="E134060" i="1"/>
  <c r="E134061" i="1"/>
  <c r="E134062" i="1"/>
  <c r="E134063" i="1"/>
  <c r="E134064" i="1"/>
  <c r="E134065" i="1"/>
  <c r="E134066" i="1"/>
  <c r="E134067" i="1"/>
  <c r="E134068" i="1"/>
  <c r="E134069" i="1"/>
  <c r="E134070" i="1"/>
  <c r="E134071" i="1"/>
  <c r="E134072" i="1"/>
  <c r="E134073" i="1"/>
  <c r="E134074" i="1"/>
  <c r="E134075" i="1"/>
  <c r="E134076" i="1"/>
  <c r="E134077" i="1"/>
  <c r="E134078" i="1"/>
  <c r="E134079" i="1"/>
  <c r="E134080" i="1"/>
  <c r="E134081" i="1"/>
  <c r="E134082" i="1"/>
  <c r="E134083" i="1"/>
  <c r="E134084" i="1"/>
  <c r="E134085" i="1"/>
  <c r="E134086" i="1"/>
  <c r="E134087" i="1"/>
  <c r="E134088" i="1"/>
  <c r="E134089" i="1"/>
  <c r="E134090" i="1"/>
  <c r="E134091" i="1"/>
  <c r="E134092" i="1"/>
  <c r="E134093" i="1"/>
  <c r="E134094" i="1"/>
  <c r="E134095" i="1"/>
  <c r="E134096" i="1"/>
  <c r="E134097" i="1"/>
  <c r="E134098" i="1"/>
  <c r="E134099" i="1"/>
  <c r="E134100" i="1"/>
  <c r="E134101" i="1"/>
  <c r="E134102" i="1"/>
  <c r="E134103" i="1"/>
  <c r="E134104" i="1"/>
  <c r="E134105" i="1"/>
  <c r="E134106" i="1"/>
  <c r="E134107" i="1"/>
  <c r="E134108" i="1"/>
  <c r="E134109" i="1"/>
  <c r="E134110" i="1"/>
  <c r="E134111" i="1"/>
  <c r="E134112" i="1"/>
  <c r="E134113" i="1"/>
  <c r="E134114" i="1"/>
  <c r="E134115" i="1"/>
  <c r="E134116" i="1"/>
  <c r="E134117" i="1"/>
  <c r="E134118" i="1"/>
  <c r="E134119" i="1"/>
  <c r="E134120" i="1"/>
  <c r="E134121" i="1"/>
  <c r="E134122" i="1"/>
  <c r="E134123" i="1"/>
  <c r="E134124" i="1"/>
  <c r="E134125" i="1"/>
  <c r="E134126" i="1"/>
  <c r="E134127" i="1"/>
  <c r="E134128" i="1"/>
  <c r="E134129" i="1"/>
  <c r="E134130" i="1"/>
  <c r="E134131" i="1"/>
  <c r="E134132" i="1"/>
  <c r="E134133" i="1"/>
  <c r="E134134" i="1"/>
  <c r="E134135" i="1"/>
  <c r="E134136" i="1"/>
  <c r="E134137" i="1"/>
  <c r="E134138" i="1"/>
  <c r="E134139" i="1"/>
  <c r="E134140" i="1"/>
  <c r="E134141" i="1"/>
  <c r="E134142" i="1"/>
  <c r="E134143" i="1"/>
  <c r="E134144" i="1"/>
  <c r="E134145" i="1"/>
  <c r="E134146" i="1"/>
  <c r="E134147" i="1"/>
  <c r="E134148" i="1"/>
  <c r="E134149" i="1"/>
  <c r="E134150" i="1"/>
  <c r="E134151" i="1"/>
  <c r="E134152" i="1"/>
  <c r="E134153" i="1"/>
  <c r="E134154" i="1"/>
  <c r="E134155" i="1"/>
  <c r="E134156" i="1"/>
  <c r="E134157" i="1"/>
  <c r="E134158" i="1"/>
  <c r="E134159" i="1"/>
  <c r="E134160" i="1"/>
  <c r="E134161" i="1"/>
  <c r="E134162" i="1"/>
  <c r="E134163" i="1"/>
  <c r="E134164" i="1"/>
  <c r="E134165" i="1"/>
  <c r="E134166" i="1"/>
  <c r="E134167" i="1"/>
  <c r="E134168" i="1"/>
  <c r="E134169" i="1"/>
  <c r="E134170" i="1"/>
  <c r="E134171" i="1"/>
  <c r="E134172" i="1"/>
  <c r="E134173" i="1"/>
  <c r="E134174" i="1"/>
  <c r="E134175" i="1"/>
  <c r="E134176" i="1"/>
  <c r="E134177" i="1"/>
  <c r="E134178" i="1"/>
  <c r="E134179" i="1"/>
  <c r="E134180" i="1"/>
  <c r="E134181" i="1"/>
  <c r="E134182" i="1"/>
  <c r="E134183" i="1"/>
  <c r="E134184" i="1"/>
  <c r="E134185" i="1"/>
  <c r="E134186" i="1"/>
  <c r="E134187" i="1"/>
  <c r="E134188" i="1"/>
  <c r="E134189" i="1"/>
  <c r="E134190" i="1"/>
  <c r="E134191" i="1"/>
  <c r="E134192" i="1"/>
  <c r="E134193" i="1"/>
  <c r="E134194" i="1"/>
  <c r="E134195" i="1"/>
  <c r="E134196" i="1"/>
  <c r="E134197" i="1"/>
  <c r="E134198" i="1"/>
  <c r="E134199" i="1"/>
  <c r="E134200" i="1"/>
  <c r="E134201" i="1"/>
  <c r="E134202" i="1"/>
  <c r="E134203" i="1"/>
  <c r="E134204" i="1"/>
  <c r="E134205" i="1"/>
  <c r="E134206" i="1"/>
  <c r="E134207" i="1"/>
  <c r="E134208" i="1"/>
  <c r="E134209" i="1"/>
  <c r="E134210" i="1"/>
  <c r="E134211" i="1"/>
  <c r="E134212" i="1"/>
  <c r="E134213" i="1"/>
  <c r="E134214" i="1"/>
  <c r="E134215" i="1"/>
  <c r="E134216" i="1"/>
  <c r="E134217" i="1"/>
  <c r="E134218" i="1"/>
  <c r="E134219" i="1"/>
  <c r="E134220" i="1"/>
  <c r="E134221" i="1"/>
  <c r="E134222" i="1"/>
  <c r="E134223" i="1"/>
  <c r="E134224" i="1"/>
  <c r="E134225" i="1"/>
  <c r="E134226" i="1"/>
  <c r="E134227" i="1"/>
  <c r="E134228" i="1"/>
  <c r="E134229" i="1"/>
  <c r="E134230" i="1"/>
  <c r="E134231" i="1"/>
  <c r="E134232" i="1"/>
  <c r="E134233" i="1"/>
  <c r="E134234" i="1"/>
  <c r="E134235" i="1"/>
  <c r="E134236" i="1"/>
  <c r="E134237" i="1"/>
  <c r="E134238" i="1"/>
  <c r="E134239" i="1"/>
  <c r="E134240" i="1"/>
  <c r="E134241" i="1"/>
  <c r="E134242" i="1"/>
  <c r="E134243" i="1"/>
  <c r="E134244" i="1"/>
  <c r="E134245" i="1"/>
  <c r="E134246" i="1"/>
  <c r="E134247" i="1"/>
  <c r="E134248" i="1"/>
  <c r="E134249" i="1"/>
  <c r="E134250" i="1"/>
  <c r="E134251" i="1"/>
  <c r="E134252" i="1"/>
  <c r="E134253" i="1"/>
  <c r="E134254" i="1"/>
  <c r="E134255" i="1"/>
  <c r="E134256" i="1"/>
  <c r="E134257" i="1"/>
  <c r="E134258" i="1"/>
  <c r="E134259" i="1"/>
  <c r="E134260" i="1"/>
  <c r="E134261" i="1"/>
  <c r="E134262" i="1"/>
  <c r="E134263" i="1"/>
  <c r="E134264" i="1"/>
  <c r="E134265" i="1"/>
  <c r="E134266" i="1"/>
  <c r="E134267" i="1"/>
  <c r="E134268" i="1"/>
  <c r="E134269" i="1"/>
  <c r="E134270" i="1"/>
  <c r="E134271" i="1"/>
  <c r="E134272" i="1"/>
  <c r="E134273" i="1"/>
  <c r="E134274" i="1"/>
  <c r="E134275" i="1"/>
  <c r="E134276" i="1"/>
  <c r="E134277" i="1"/>
  <c r="E134278" i="1"/>
  <c r="E134279" i="1"/>
  <c r="E134280" i="1"/>
  <c r="E134281" i="1"/>
  <c r="E134282" i="1"/>
  <c r="E134283" i="1"/>
  <c r="E134284" i="1"/>
  <c r="E134285" i="1"/>
  <c r="E134286" i="1"/>
  <c r="E134287" i="1"/>
  <c r="E134288" i="1"/>
  <c r="E134289" i="1"/>
  <c r="E134290" i="1"/>
  <c r="E134291" i="1"/>
  <c r="E134292" i="1"/>
  <c r="E134293" i="1"/>
  <c r="E134294" i="1"/>
  <c r="E134295" i="1"/>
  <c r="E134296" i="1"/>
  <c r="E134297" i="1"/>
  <c r="E134298" i="1"/>
  <c r="E134299" i="1"/>
  <c r="E134300" i="1"/>
  <c r="E134301" i="1"/>
  <c r="E134302" i="1"/>
  <c r="E134303" i="1"/>
  <c r="E134304" i="1"/>
  <c r="E134305" i="1"/>
  <c r="E134306" i="1"/>
  <c r="E134307" i="1"/>
  <c r="E134308" i="1"/>
  <c r="E134309" i="1"/>
  <c r="E134310" i="1"/>
  <c r="E134311" i="1"/>
  <c r="E134312" i="1"/>
  <c r="E134313" i="1"/>
  <c r="E134314" i="1"/>
  <c r="E134315" i="1"/>
  <c r="E134316" i="1"/>
  <c r="E134317" i="1"/>
  <c r="E134318" i="1"/>
  <c r="E134319" i="1"/>
  <c r="E134320" i="1"/>
  <c r="E134321" i="1"/>
  <c r="E134322" i="1"/>
  <c r="E134323" i="1"/>
  <c r="E134324" i="1"/>
  <c r="E134325" i="1"/>
  <c r="E134326" i="1"/>
  <c r="E134327" i="1"/>
  <c r="E134328" i="1"/>
  <c r="E134329" i="1"/>
  <c r="E134330" i="1"/>
  <c r="E134331" i="1"/>
  <c r="E134332" i="1"/>
  <c r="E134333" i="1"/>
  <c r="E134334" i="1"/>
  <c r="E134335" i="1"/>
  <c r="E134336" i="1"/>
  <c r="E134337" i="1"/>
  <c r="E134338" i="1"/>
  <c r="E134339" i="1"/>
  <c r="E134340" i="1"/>
  <c r="E134341" i="1"/>
  <c r="E134342" i="1"/>
  <c r="E134343" i="1"/>
  <c r="E134344" i="1"/>
  <c r="E134345" i="1"/>
  <c r="E134346" i="1"/>
  <c r="E134347" i="1"/>
  <c r="E134348" i="1"/>
  <c r="E134349" i="1"/>
  <c r="E134350" i="1"/>
  <c r="E134351" i="1"/>
  <c r="E134352" i="1"/>
  <c r="E134353" i="1"/>
  <c r="E134354" i="1"/>
  <c r="E134355" i="1"/>
  <c r="E134356" i="1"/>
  <c r="E134357" i="1"/>
  <c r="E134358" i="1"/>
  <c r="E134359" i="1"/>
  <c r="E134360" i="1"/>
  <c r="E134361" i="1"/>
  <c r="E134362" i="1"/>
  <c r="E134363" i="1"/>
  <c r="E134364" i="1"/>
  <c r="E134365" i="1"/>
  <c r="E134366" i="1"/>
  <c r="E134367" i="1"/>
  <c r="E134368" i="1"/>
  <c r="E134369" i="1"/>
  <c r="E134370" i="1"/>
  <c r="E134371" i="1"/>
  <c r="E134372" i="1"/>
  <c r="E134373" i="1"/>
  <c r="E134374" i="1"/>
  <c r="E134375" i="1"/>
  <c r="E134376" i="1"/>
  <c r="E134377" i="1"/>
  <c r="E134378" i="1"/>
  <c r="E134379" i="1"/>
  <c r="E134380" i="1"/>
  <c r="E134381" i="1"/>
  <c r="E134382" i="1"/>
  <c r="E134383" i="1"/>
  <c r="E134384" i="1"/>
  <c r="E134385" i="1"/>
  <c r="E134386" i="1"/>
  <c r="E134387" i="1"/>
  <c r="E134388" i="1"/>
  <c r="E134389" i="1"/>
  <c r="E134390" i="1"/>
  <c r="E134391" i="1"/>
  <c r="E134392" i="1"/>
  <c r="E134393" i="1"/>
  <c r="E134394" i="1"/>
  <c r="E134395" i="1"/>
  <c r="E134396" i="1"/>
  <c r="E134397" i="1"/>
  <c r="E134398" i="1"/>
  <c r="E134399" i="1"/>
  <c r="E134400" i="1"/>
  <c r="E134401" i="1"/>
  <c r="E134402" i="1"/>
  <c r="E134403" i="1"/>
  <c r="E134404" i="1"/>
  <c r="E134405" i="1"/>
  <c r="E134406" i="1"/>
  <c r="E134407" i="1"/>
  <c r="E134408" i="1"/>
  <c r="E134409" i="1"/>
  <c r="E134410" i="1"/>
  <c r="E134411" i="1"/>
  <c r="E134412" i="1"/>
  <c r="E134413" i="1"/>
  <c r="E134414" i="1"/>
  <c r="E134415" i="1"/>
  <c r="E134416" i="1"/>
  <c r="E134417" i="1"/>
  <c r="E134418" i="1"/>
  <c r="E134419" i="1"/>
  <c r="E134420" i="1"/>
  <c r="E134421" i="1"/>
  <c r="E134422" i="1"/>
  <c r="E134423" i="1"/>
  <c r="E134424" i="1"/>
  <c r="E134425" i="1"/>
  <c r="E134426" i="1"/>
  <c r="E134427" i="1"/>
  <c r="E134428" i="1"/>
  <c r="E134429" i="1"/>
  <c r="E134430" i="1"/>
  <c r="E134431" i="1"/>
  <c r="E134432" i="1"/>
  <c r="E134433" i="1"/>
  <c r="E134434" i="1"/>
  <c r="E134435" i="1"/>
  <c r="E134436" i="1"/>
  <c r="E134437" i="1"/>
  <c r="E134438" i="1"/>
  <c r="E134439" i="1"/>
  <c r="E134440" i="1"/>
  <c r="E134441" i="1"/>
  <c r="E134442" i="1"/>
  <c r="E134443" i="1"/>
  <c r="E134444" i="1"/>
  <c r="E134445" i="1"/>
  <c r="E134446" i="1"/>
  <c r="E134447" i="1"/>
  <c r="E134448" i="1"/>
  <c r="E134449" i="1"/>
  <c r="E134450" i="1"/>
  <c r="E134451" i="1"/>
  <c r="E134452" i="1"/>
  <c r="E134453" i="1"/>
  <c r="E134454" i="1"/>
  <c r="E134455" i="1"/>
  <c r="E134456" i="1"/>
  <c r="E134457" i="1"/>
  <c r="E134458" i="1"/>
  <c r="E134459" i="1"/>
  <c r="E134460" i="1"/>
  <c r="E134461" i="1"/>
  <c r="E134462" i="1"/>
  <c r="E134463" i="1"/>
  <c r="E134464" i="1"/>
  <c r="E134465" i="1"/>
  <c r="E134466" i="1"/>
  <c r="E134467" i="1"/>
  <c r="E134468" i="1"/>
  <c r="E134469" i="1"/>
  <c r="E134470" i="1"/>
  <c r="E134471" i="1"/>
  <c r="E134472" i="1"/>
  <c r="E134473" i="1"/>
  <c r="E134474" i="1"/>
  <c r="E134475" i="1"/>
  <c r="E134476" i="1"/>
  <c r="E134477" i="1"/>
  <c r="E134478" i="1"/>
  <c r="E134479" i="1"/>
  <c r="E134480" i="1"/>
  <c r="E134481" i="1"/>
  <c r="E134482" i="1"/>
  <c r="E134483" i="1"/>
  <c r="E134484" i="1"/>
  <c r="E134485" i="1"/>
  <c r="E134486" i="1"/>
  <c r="E134487" i="1"/>
  <c r="E134488" i="1"/>
  <c r="E134489" i="1"/>
  <c r="E134490" i="1"/>
  <c r="E134491" i="1"/>
  <c r="E134492" i="1"/>
  <c r="E134493" i="1"/>
  <c r="E134494" i="1"/>
  <c r="E134495" i="1"/>
  <c r="E134496" i="1"/>
  <c r="E134497" i="1"/>
  <c r="E134498" i="1"/>
  <c r="E134499" i="1"/>
  <c r="E134500" i="1"/>
  <c r="E134501" i="1"/>
  <c r="E134502" i="1"/>
  <c r="E134503" i="1"/>
  <c r="E134504" i="1"/>
  <c r="E134505" i="1"/>
  <c r="E134506" i="1"/>
  <c r="E134507" i="1"/>
  <c r="E134508" i="1"/>
  <c r="E134509" i="1"/>
  <c r="E134510" i="1"/>
  <c r="E134511" i="1"/>
  <c r="E134512" i="1"/>
  <c r="E134513" i="1"/>
  <c r="E134514" i="1"/>
  <c r="E134515" i="1"/>
  <c r="E134516" i="1"/>
  <c r="E134517" i="1"/>
  <c r="E134518" i="1"/>
  <c r="E134519" i="1"/>
  <c r="E134520" i="1"/>
  <c r="E134521" i="1"/>
  <c r="E134522" i="1"/>
  <c r="E134523" i="1"/>
  <c r="E134524" i="1"/>
  <c r="E134525" i="1"/>
  <c r="E134526" i="1"/>
  <c r="E134527" i="1"/>
  <c r="E134528" i="1"/>
  <c r="E134529" i="1"/>
  <c r="E134530" i="1"/>
  <c r="E134531" i="1"/>
  <c r="E134532" i="1"/>
  <c r="E134533" i="1"/>
  <c r="E134534" i="1"/>
  <c r="E134535" i="1"/>
  <c r="E134536" i="1"/>
  <c r="E134537" i="1"/>
  <c r="E134538" i="1"/>
  <c r="E134539" i="1"/>
  <c r="E134540" i="1"/>
  <c r="E134541" i="1"/>
  <c r="E134542" i="1"/>
  <c r="E134543" i="1"/>
  <c r="E134544" i="1"/>
  <c r="E134545" i="1"/>
  <c r="E134546" i="1"/>
  <c r="E134547" i="1"/>
  <c r="E134548" i="1"/>
  <c r="E134549" i="1"/>
  <c r="E134550" i="1"/>
  <c r="E134551" i="1"/>
  <c r="E134552" i="1"/>
  <c r="E134553" i="1"/>
  <c r="E134554" i="1"/>
  <c r="E134555" i="1"/>
  <c r="E134556" i="1"/>
  <c r="E134557" i="1"/>
  <c r="E134558" i="1"/>
  <c r="E134559" i="1"/>
  <c r="E134560" i="1"/>
  <c r="E134561" i="1"/>
  <c r="E134562" i="1"/>
  <c r="E134563" i="1"/>
  <c r="E134564" i="1"/>
  <c r="E134565" i="1"/>
  <c r="E134566" i="1"/>
  <c r="E134567" i="1"/>
  <c r="E134568" i="1"/>
  <c r="E134569" i="1"/>
  <c r="E134570" i="1"/>
  <c r="E134571" i="1"/>
  <c r="E134572" i="1"/>
  <c r="E134573" i="1"/>
  <c r="E134574" i="1"/>
  <c r="E134575" i="1"/>
  <c r="E134576" i="1"/>
  <c r="E134577" i="1"/>
  <c r="E134578" i="1"/>
  <c r="E134579" i="1"/>
  <c r="E134580" i="1"/>
  <c r="E134581" i="1"/>
  <c r="E134582" i="1"/>
  <c r="E134583" i="1"/>
  <c r="E134584" i="1"/>
  <c r="E134585" i="1"/>
  <c r="E134586" i="1"/>
  <c r="E134587" i="1"/>
  <c r="E134588" i="1"/>
  <c r="E134589" i="1"/>
  <c r="E134590" i="1"/>
  <c r="E134591" i="1"/>
  <c r="E134592" i="1"/>
  <c r="E134593" i="1"/>
  <c r="E134594" i="1"/>
  <c r="E134595" i="1"/>
  <c r="E134596" i="1"/>
  <c r="E134597" i="1"/>
  <c r="E134598" i="1"/>
  <c r="E134599" i="1"/>
  <c r="E134600" i="1"/>
  <c r="E134601" i="1"/>
  <c r="E134602" i="1"/>
  <c r="E134603" i="1"/>
  <c r="E134604" i="1"/>
  <c r="E134605" i="1"/>
  <c r="E134606" i="1"/>
  <c r="E134607" i="1"/>
  <c r="E134608" i="1"/>
  <c r="E134609" i="1"/>
  <c r="E134610" i="1"/>
  <c r="E134611" i="1"/>
  <c r="E134612" i="1"/>
  <c r="E134613" i="1"/>
  <c r="E134614" i="1"/>
  <c r="E134615" i="1"/>
  <c r="E134616" i="1"/>
  <c r="E134617" i="1"/>
  <c r="E134618" i="1"/>
  <c r="E134619" i="1"/>
  <c r="E134620" i="1"/>
  <c r="E134621" i="1"/>
  <c r="E134622" i="1"/>
  <c r="E134623" i="1"/>
  <c r="E134624" i="1"/>
  <c r="E134625" i="1"/>
  <c r="E134626" i="1"/>
  <c r="E134627" i="1"/>
  <c r="E134628" i="1"/>
  <c r="E134629" i="1"/>
  <c r="E134630" i="1"/>
  <c r="E134631" i="1"/>
  <c r="E134632" i="1"/>
  <c r="E134633" i="1"/>
  <c r="E134634" i="1"/>
  <c r="E134635" i="1"/>
  <c r="E134636" i="1"/>
  <c r="E134637" i="1"/>
  <c r="E134638" i="1"/>
  <c r="E134639" i="1"/>
  <c r="E134640" i="1"/>
  <c r="E134641" i="1"/>
  <c r="E134642" i="1"/>
  <c r="E134643" i="1"/>
  <c r="E134644" i="1"/>
  <c r="E134645" i="1"/>
  <c r="E134646" i="1"/>
  <c r="E134647" i="1"/>
  <c r="E134648" i="1"/>
  <c r="E134649" i="1"/>
  <c r="E134650" i="1"/>
  <c r="E134651" i="1"/>
  <c r="E134652" i="1"/>
  <c r="E134653" i="1"/>
  <c r="E134654" i="1"/>
  <c r="E134655" i="1"/>
  <c r="E134656" i="1"/>
  <c r="E134657" i="1"/>
  <c r="E134658" i="1"/>
  <c r="E134659" i="1"/>
  <c r="E134660" i="1"/>
  <c r="E134661" i="1"/>
  <c r="E134662" i="1"/>
  <c r="E134663" i="1"/>
  <c r="E134664" i="1"/>
  <c r="E134665" i="1"/>
  <c r="E134666" i="1"/>
  <c r="E134667" i="1"/>
  <c r="E134668" i="1"/>
  <c r="E134669" i="1"/>
  <c r="E134670" i="1"/>
  <c r="E134671" i="1"/>
  <c r="E134672" i="1"/>
  <c r="E134673" i="1"/>
  <c r="E134674" i="1"/>
  <c r="E134675" i="1"/>
  <c r="E134676" i="1"/>
  <c r="E134677" i="1"/>
  <c r="E134678" i="1"/>
  <c r="E134679" i="1"/>
  <c r="E134680" i="1"/>
  <c r="E134681" i="1"/>
  <c r="E134682" i="1"/>
  <c r="E134683" i="1"/>
  <c r="E134684" i="1"/>
  <c r="E134685" i="1"/>
  <c r="E134686" i="1"/>
  <c r="E134687" i="1"/>
  <c r="E134688" i="1"/>
  <c r="E134689" i="1"/>
  <c r="E134690" i="1"/>
  <c r="E134691" i="1"/>
  <c r="E134692" i="1"/>
  <c r="E134693" i="1"/>
  <c r="E134694" i="1"/>
  <c r="E134695" i="1"/>
  <c r="E134696" i="1"/>
  <c r="E134697" i="1"/>
  <c r="E134698" i="1"/>
  <c r="E134699" i="1"/>
  <c r="E134700" i="1"/>
  <c r="E134701" i="1"/>
  <c r="E134702" i="1"/>
  <c r="E134703" i="1"/>
  <c r="E134704" i="1"/>
  <c r="E134705" i="1"/>
  <c r="E134706" i="1"/>
  <c r="E134707" i="1"/>
  <c r="E134708" i="1"/>
  <c r="E134709" i="1"/>
  <c r="E134710" i="1"/>
  <c r="E134711" i="1"/>
  <c r="E134712" i="1"/>
  <c r="E134713" i="1"/>
  <c r="E134714" i="1"/>
  <c r="E134715" i="1"/>
  <c r="E134716" i="1"/>
  <c r="E134717" i="1"/>
  <c r="E134718" i="1"/>
  <c r="E134719" i="1"/>
  <c r="E134720" i="1"/>
  <c r="E134721" i="1"/>
  <c r="E134722" i="1"/>
  <c r="E134723" i="1"/>
  <c r="E134724" i="1"/>
  <c r="E134725" i="1"/>
  <c r="E134726" i="1"/>
  <c r="E134727" i="1"/>
  <c r="E134728" i="1"/>
  <c r="E134729" i="1"/>
  <c r="E134730" i="1"/>
  <c r="E134731" i="1"/>
  <c r="E134732" i="1"/>
  <c r="E134733" i="1"/>
  <c r="E134734" i="1"/>
  <c r="E134735" i="1"/>
  <c r="E134736" i="1"/>
  <c r="E134737" i="1"/>
  <c r="E134738" i="1"/>
  <c r="E134739" i="1"/>
  <c r="E134740" i="1"/>
  <c r="E134741" i="1"/>
  <c r="E134742" i="1"/>
  <c r="E134743" i="1"/>
  <c r="E134744" i="1"/>
  <c r="E134745" i="1"/>
  <c r="E134746" i="1"/>
  <c r="E134747" i="1"/>
  <c r="E134748" i="1"/>
  <c r="E134749" i="1"/>
  <c r="E134750" i="1"/>
  <c r="E134751" i="1"/>
  <c r="E134752" i="1"/>
  <c r="E134753" i="1"/>
  <c r="E134754" i="1"/>
  <c r="E134755" i="1"/>
  <c r="E134756" i="1"/>
  <c r="E134757" i="1"/>
  <c r="E134758" i="1"/>
  <c r="E134759" i="1"/>
  <c r="E134760" i="1"/>
  <c r="E134761" i="1"/>
  <c r="E134762" i="1"/>
  <c r="E134763" i="1"/>
  <c r="E134764" i="1"/>
  <c r="E134765" i="1"/>
  <c r="E134766" i="1"/>
  <c r="E134767" i="1"/>
  <c r="E134768" i="1"/>
  <c r="E134769" i="1"/>
  <c r="E134770" i="1"/>
  <c r="E134771" i="1"/>
  <c r="E134772" i="1"/>
  <c r="E134773" i="1"/>
  <c r="E134774" i="1"/>
  <c r="E134775" i="1"/>
  <c r="E134776" i="1"/>
  <c r="E134777" i="1"/>
  <c r="E134778" i="1"/>
  <c r="E134779" i="1"/>
  <c r="E134780" i="1"/>
  <c r="E134781" i="1"/>
  <c r="E134782" i="1"/>
  <c r="E134783" i="1"/>
  <c r="E134784" i="1"/>
  <c r="E134785" i="1"/>
  <c r="E134786" i="1"/>
  <c r="E134787" i="1"/>
  <c r="E134788" i="1"/>
  <c r="E134789" i="1"/>
  <c r="E134790" i="1"/>
  <c r="E134791" i="1"/>
  <c r="E134792" i="1"/>
  <c r="E134793" i="1"/>
  <c r="E134794" i="1"/>
  <c r="E134795" i="1"/>
  <c r="E134796" i="1"/>
  <c r="E134797" i="1"/>
  <c r="E134798" i="1"/>
  <c r="E134799" i="1"/>
  <c r="E134800" i="1"/>
  <c r="E134801" i="1"/>
  <c r="E134802" i="1"/>
  <c r="E134803" i="1"/>
  <c r="E134804" i="1"/>
  <c r="E134805" i="1"/>
  <c r="E134806" i="1"/>
  <c r="E134807" i="1"/>
  <c r="E134808" i="1"/>
  <c r="E134809" i="1"/>
  <c r="E134810" i="1"/>
  <c r="E134811" i="1"/>
  <c r="E134812" i="1"/>
  <c r="E134813" i="1"/>
  <c r="E134814" i="1"/>
  <c r="E134815" i="1"/>
  <c r="E134816" i="1"/>
  <c r="E134817" i="1"/>
  <c r="E134818" i="1"/>
  <c r="E134819" i="1"/>
  <c r="E134820" i="1"/>
  <c r="E134821" i="1"/>
  <c r="E134822" i="1"/>
  <c r="E134823" i="1"/>
  <c r="E134824" i="1"/>
  <c r="E134825" i="1"/>
  <c r="E134826" i="1"/>
  <c r="E134827" i="1"/>
  <c r="E134828" i="1"/>
  <c r="E134829" i="1"/>
  <c r="E134830" i="1"/>
  <c r="E134831" i="1"/>
  <c r="E134832" i="1"/>
  <c r="E134833" i="1"/>
  <c r="E134834" i="1"/>
  <c r="E134835" i="1"/>
  <c r="E134836" i="1"/>
  <c r="E134837" i="1"/>
  <c r="E134838" i="1"/>
  <c r="E134839" i="1"/>
  <c r="E134840" i="1"/>
  <c r="E134841" i="1"/>
  <c r="E134842" i="1"/>
  <c r="E134843" i="1"/>
  <c r="E134844" i="1"/>
  <c r="E134845" i="1"/>
  <c r="E134846" i="1"/>
  <c r="E134847" i="1"/>
  <c r="E134848" i="1"/>
  <c r="E134849" i="1"/>
  <c r="E134850" i="1"/>
  <c r="E134851" i="1"/>
  <c r="E134852" i="1"/>
  <c r="E134853" i="1"/>
  <c r="E134854" i="1"/>
  <c r="E134855" i="1"/>
  <c r="E134856" i="1"/>
  <c r="E134857" i="1"/>
  <c r="E134858" i="1"/>
  <c r="E134859" i="1"/>
  <c r="E134860" i="1"/>
  <c r="E134861" i="1"/>
  <c r="E134862" i="1"/>
  <c r="E134863" i="1"/>
  <c r="E134864" i="1"/>
  <c r="E134865" i="1"/>
  <c r="E134866" i="1"/>
  <c r="E134867" i="1"/>
  <c r="E134868" i="1"/>
  <c r="E134869" i="1"/>
  <c r="E134870" i="1"/>
  <c r="E134871" i="1"/>
  <c r="E134872" i="1"/>
  <c r="E134873" i="1"/>
  <c r="E134874" i="1"/>
  <c r="E134875" i="1"/>
  <c r="E134876" i="1"/>
  <c r="E134877" i="1"/>
  <c r="E134878" i="1"/>
  <c r="E134879" i="1"/>
  <c r="E134880" i="1"/>
  <c r="E134881" i="1"/>
  <c r="E134882" i="1"/>
  <c r="E134883" i="1"/>
  <c r="E134884" i="1"/>
  <c r="E134885" i="1"/>
  <c r="E134886" i="1"/>
  <c r="E134887" i="1"/>
  <c r="E134888" i="1"/>
  <c r="E134889" i="1"/>
  <c r="E134890" i="1"/>
  <c r="E134891" i="1"/>
  <c r="E134892" i="1"/>
  <c r="E134893" i="1"/>
  <c r="E134894" i="1"/>
  <c r="E134895" i="1"/>
  <c r="E134896" i="1"/>
  <c r="E134897" i="1"/>
  <c r="E134898" i="1"/>
  <c r="E134899" i="1"/>
  <c r="E134900" i="1"/>
  <c r="E134901" i="1"/>
  <c r="E134902" i="1"/>
  <c r="E134903" i="1"/>
  <c r="E134904" i="1"/>
  <c r="E134905" i="1"/>
  <c r="E134906" i="1"/>
  <c r="E134907" i="1"/>
  <c r="E134908" i="1"/>
  <c r="E134909" i="1"/>
  <c r="E134910" i="1"/>
  <c r="E134911" i="1"/>
  <c r="E134912" i="1"/>
  <c r="E134913" i="1"/>
  <c r="E134914" i="1"/>
  <c r="E134915" i="1"/>
  <c r="E134916" i="1"/>
  <c r="E134917" i="1"/>
  <c r="E134918" i="1"/>
  <c r="E134919" i="1"/>
  <c r="E134920" i="1"/>
  <c r="E134921" i="1"/>
  <c r="E134922" i="1"/>
  <c r="E134923" i="1"/>
  <c r="E134924" i="1"/>
  <c r="E134925" i="1"/>
  <c r="E134926" i="1"/>
  <c r="E134927" i="1"/>
  <c r="E134928" i="1"/>
  <c r="E134929" i="1"/>
  <c r="E134930" i="1"/>
  <c r="E134931" i="1"/>
  <c r="E134932" i="1"/>
  <c r="E134933" i="1"/>
  <c r="E134934" i="1"/>
  <c r="E134935" i="1"/>
  <c r="E134936" i="1"/>
  <c r="E134937" i="1"/>
  <c r="E134938" i="1"/>
  <c r="E134939" i="1"/>
  <c r="E134940" i="1"/>
  <c r="E134941" i="1"/>
  <c r="E134942" i="1"/>
  <c r="E134943" i="1"/>
  <c r="E134944" i="1"/>
  <c r="E134945" i="1"/>
  <c r="E134946" i="1"/>
  <c r="E134947" i="1"/>
  <c r="E134948" i="1"/>
  <c r="E134949" i="1"/>
  <c r="E134950" i="1"/>
  <c r="E134951" i="1"/>
  <c r="E134952" i="1"/>
  <c r="E134953" i="1"/>
  <c r="E134954" i="1"/>
  <c r="E134955" i="1"/>
  <c r="E134956" i="1"/>
  <c r="E134957" i="1"/>
  <c r="E134958" i="1"/>
  <c r="E134959" i="1"/>
  <c r="E134960" i="1"/>
  <c r="E134961" i="1"/>
  <c r="E134962" i="1"/>
  <c r="E134963" i="1"/>
  <c r="E134964" i="1"/>
  <c r="E134965" i="1"/>
  <c r="E134966" i="1"/>
  <c r="E134967" i="1"/>
  <c r="E134968" i="1"/>
  <c r="E134969" i="1"/>
  <c r="E134970" i="1"/>
  <c r="E134971" i="1"/>
  <c r="E134972" i="1"/>
  <c r="E134973" i="1"/>
  <c r="E134974" i="1"/>
  <c r="E134975" i="1"/>
  <c r="E134976" i="1"/>
  <c r="E134977" i="1"/>
  <c r="E134978" i="1"/>
  <c r="E134979" i="1"/>
  <c r="E134980" i="1"/>
  <c r="E134981" i="1"/>
  <c r="E134982" i="1"/>
  <c r="E134983" i="1"/>
  <c r="E134984" i="1"/>
  <c r="E134985" i="1"/>
  <c r="E134986" i="1"/>
  <c r="E134987" i="1"/>
  <c r="E134988" i="1"/>
  <c r="E134989" i="1"/>
  <c r="E134990" i="1"/>
  <c r="E134991" i="1"/>
  <c r="E134992" i="1"/>
  <c r="E134993" i="1"/>
  <c r="E134994" i="1"/>
  <c r="E134995" i="1"/>
  <c r="E134996" i="1"/>
  <c r="E134997" i="1"/>
  <c r="E134998" i="1"/>
  <c r="E134999" i="1"/>
  <c r="E135000" i="1"/>
  <c r="E135001" i="1"/>
  <c r="E135002" i="1"/>
  <c r="E135003" i="1"/>
  <c r="E135004" i="1"/>
  <c r="E135005" i="1"/>
  <c r="E135006" i="1"/>
  <c r="E135007" i="1"/>
  <c r="E135008" i="1"/>
  <c r="E135009" i="1"/>
  <c r="E135010" i="1"/>
  <c r="E135011" i="1"/>
  <c r="E135012" i="1"/>
  <c r="E135013" i="1"/>
  <c r="E135014" i="1"/>
  <c r="E135015" i="1"/>
  <c r="E135016" i="1"/>
  <c r="E135017" i="1"/>
  <c r="E135018" i="1"/>
  <c r="E135019" i="1"/>
  <c r="E135020" i="1"/>
  <c r="E135021" i="1"/>
  <c r="E135022" i="1"/>
  <c r="E135023" i="1"/>
  <c r="E135024" i="1"/>
  <c r="E135025" i="1"/>
  <c r="E135026" i="1"/>
  <c r="E135027" i="1"/>
  <c r="E135028" i="1"/>
  <c r="E135029" i="1"/>
  <c r="E135030" i="1"/>
  <c r="E135031" i="1"/>
  <c r="E135032" i="1"/>
  <c r="E135033" i="1"/>
  <c r="E135034" i="1"/>
  <c r="E135035" i="1"/>
  <c r="E135036" i="1"/>
  <c r="E135037" i="1"/>
  <c r="E135038" i="1"/>
  <c r="E135039" i="1"/>
  <c r="E135040" i="1"/>
  <c r="E135041" i="1"/>
  <c r="E135042" i="1"/>
  <c r="E135043" i="1"/>
  <c r="E135044" i="1"/>
  <c r="E135045" i="1"/>
  <c r="E135046" i="1"/>
  <c r="E135047" i="1"/>
  <c r="E135048" i="1"/>
  <c r="E135049" i="1"/>
  <c r="E135050" i="1"/>
  <c r="E135051" i="1"/>
  <c r="E135052" i="1"/>
  <c r="E135053" i="1"/>
  <c r="E135054" i="1"/>
  <c r="E135055" i="1"/>
  <c r="E135056" i="1"/>
  <c r="E135057" i="1"/>
  <c r="E135058" i="1"/>
  <c r="E135059" i="1"/>
  <c r="E135060" i="1"/>
  <c r="E135061" i="1"/>
  <c r="E135062" i="1"/>
  <c r="E135063" i="1"/>
  <c r="E135064" i="1"/>
  <c r="E135065" i="1"/>
  <c r="E135066" i="1"/>
  <c r="E135067" i="1"/>
  <c r="E135068" i="1"/>
  <c r="E135069" i="1"/>
  <c r="E135070" i="1"/>
  <c r="E135071" i="1"/>
  <c r="E135072" i="1"/>
  <c r="E135073" i="1"/>
  <c r="E135074" i="1"/>
  <c r="E135075" i="1"/>
  <c r="E135076" i="1"/>
  <c r="E135077" i="1"/>
  <c r="E135078" i="1"/>
  <c r="E135079" i="1"/>
  <c r="E135080" i="1"/>
  <c r="E135081" i="1"/>
  <c r="E135082" i="1"/>
  <c r="E135083" i="1"/>
  <c r="E135084" i="1"/>
  <c r="E135085" i="1"/>
  <c r="E135086" i="1"/>
  <c r="E135087" i="1"/>
  <c r="E135088" i="1"/>
  <c r="E135089" i="1"/>
  <c r="E135090" i="1"/>
  <c r="E135091" i="1"/>
  <c r="E135092" i="1"/>
  <c r="E135093" i="1"/>
  <c r="E135094" i="1"/>
  <c r="E135095" i="1"/>
  <c r="E135096" i="1"/>
  <c r="E135097" i="1"/>
  <c r="E135098" i="1"/>
  <c r="E135099" i="1"/>
  <c r="E135100" i="1"/>
  <c r="E135101" i="1"/>
  <c r="E135102" i="1"/>
  <c r="E135103" i="1"/>
  <c r="E135104" i="1"/>
  <c r="E135105" i="1"/>
  <c r="E135106" i="1"/>
  <c r="E135107" i="1"/>
  <c r="E135108" i="1"/>
  <c r="E135109" i="1"/>
  <c r="E135110" i="1"/>
  <c r="E135111" i="1"/>
  <c r="E135112" i="1"/>
  <c r="E135113" i="1"/>
  <c r="E135114" i="1"/>
  <c r="E135115" i="1"/>
  <c r="E135116" i="1"/>
  <c r="E135117" i="1"/>
  <c r="E135118" i="1"/>
  <c r="E135119" i="1"/>
  <c r="E135120" i="1"/>
  <c r="E135121" i="1"/>
  <c r="E135122" i="1"/>
  <c r="E135123" i="1"/>
  <c r="E135124" i="1"/>
  <c r="E135125" i="1"/>
  <c r="E135126" i="1"/>
  <c r="E135127" i="1"/>
  <c r="E135128" i="1"/>
  <c r="E135129" i="1"/>
  <c r="E135130" i="1"/>
  <c r="E135131" i="1"/>
  <c r="E135132" i="1"/>
  <c r="E135133" i="1"/>
  <c r="E135134" i="1"/>
  <c r="E135135" i="1"/>
  <c r="E135136" i="1"/>
  <c r="E135137" i="1"/>
  <c r="E135138" i="1"/>
  <c r="E135139" i="1"/>
  <c r="E135140" i="1"/>
  <c r="E135141" i="1"/>
  <c r="E135142" i="1"/>
  <c r="E135143" i="1"/>
  <c r="E135144" i="1"/>
  <c r="E135145" i="1"/>
  <c r="E135146" i="1"/>
  <c r="E135147" i="1"/>
  <c r="E135148" i="1"/>
  <c r="E135149" i="1"/>
  <c r="E135150" i="1"/>
  <c r="E135151" i="1"/>
  <c r="E135152" i="1"/>
  <c r="E135153" i="1"/>
  <c r="E135154" i="1"/>
  <c r="E135155" i="1"/>
  <c r="E135156" i="1"/>
  <c r="E135157" i="1"/>
  <c r="E135158" i="1"/>
  <c r="E135159" i="1"/>
  <c r="E135160" i="1"/>
  <c r="E135161" i="1"/>
  <c r="E135162" i="1"/>
  <c r="E135163" i="1"/>
  <c r="E135164" i="1"/>
  <c r="E135165" i="1"/>
  <c r="E135166" i="1"/>
  <c r="E135167" i="1"/>
  <c r="E135168" i="1"/>
  <c r="E135169" i="1"/>
  <c r="E135170" i="1"/>
  <c r="E135171" i="1"/>
  <c r="E135172" i="1"/>
  <c r="E135173" i="1"/>
  <c r="E135174" i="1"/>
  <c r="E135175" i="1"/>
  <c r="E135176" i="1"/>
  <c r="E135177" i="1"/>
  <c r="E135178" i="1"/>
  <c r="E135179" i="1"/>
  <c r="E135180" i="1"/>
  <c r="E135181" i="1"/>
  <c r="E135182" i="1"/>
  <c r="E135183" i="1"/>
  <c r="E135184" i="1"/>
  <c r="E135185" i="1"/>
  <c r="E135186" i="1"/>
  <c r="E135187" i="1"/>
  <c r="E135188" i="1"/>
  <c r="E135189" i="1"/>
  <c r="E135190" i="1"/>
  <c r="E135191" i="1"/>
  <c r="E135192" i="1"/>
  <c r="E135193" i="1"/>
  <c r="E135194" i="1"/>
  <c r="E135195" i="1"/>
  <c r="E135196" i="1"/>
  <c r="E135197" i="1"/>
  <c r="E135198" i="1"/>
  <c r="E135199" i="1"/>
  <c r="E135200" i="1"/>
  <c r="E135201" i="1"/>
  <c r="E135202" i="1"/>
  <c r="E135203" i="1"/>
  <c r="E135204" i="1"/>
  <c r="E135205" i="1"/>
  <c r="E135206" i="1"/>
  <c r="E135207" i="1"/>
  <c r="E135208" i="1"/>
  <c r="E135209" i="1"/>
  <c r="E135210" i="1"/>
  <c r="E135211" i="1"/>
  <c r="E135212" i="1"/>
  <c r="E135213" i="1"/>
  <c r="E135214" i="1"/>
  <c r="E135215" i="1"/>
  <c r="E135216" i="1"/>
  <c r="E135217" i="1"/>
  <c r="E135218" i="1"/>
  <c r="E135219" i="1"/>
  <c r="E135220" i="1"/>
  <c r="E135221" i="1"/>
  <c r="E135222" i="1"/>
  <c r="E135223" i="1"/>
  <c r="E135224" i="1"/>
  <c r="E135225" i="1"/>
  <c r="E135226" i="1"/>
  <c r="E135227" i="1"/>
  <c r="E135228" i="1"/>
  <c r="E135229" i="1"/>
  <c r="E135230" i="1"/>
  <c r="E135231" i="1"/>
  <c r="E135232" i="1"/>
  <c r="E135233" i="1"/>
  <c r="E135234" i="1"/>
  <c r="E135235" i="1"/>
  <c r="E135236" i="1"/>
  <c r="E135237" i="1"/>
  <c r="E135238" i="1"/>
  <c r="E135239" i="1"/>
  <c r="E135240" i="1"/>
  <c r="E135241" i="1"/>
  <c r="E135242" i="1"/>
  <c r="E135243" i="1"/>
  <c r="E135244" i="1"/>
  <c r="E135245" i="1"/>
  <c r="E135246" i="1"/>
  <c r="E135247" i="1"/>
  <c r="E135248" i="1"/>
  <c r="E135249" i="1"/>
  <c r="E135250" i="1"/>
  <c r="E135251" i="1"/>
  <c r="E135252" i="1"/>
  <c r="E135253" i="1"/>
  <c r="E135254" i="1"/>
  <c r="E135255" i="1"/>
  <c r="E135256" i="1"/>
  <c r="E135257" i="1"/>
  <c r="E135258" i="1"/>
  <c r="E135259" i="1"/>
  <c r="E135260" i="1"/>
  <c r="E135261" i="1"/>
  <c r="E135262" i="1"/>
  <c r="E135263" i="1"/>
  <c r="E135264" i="1"/>
  <c r="E135265" i="1"/>
  <c r="E135266" i="1"/>
  <c r="E135267" i="1"/>
  <c r="E135268" i="1"/>
  <c r="E135269" i="1"/>
  <c r="E135270" i="1"/>
  <c r="E135271" i="1"/>
  <c r="E135272" i="1"/>
  <c r="E135273" i="1"/>
  <c r="E135274" i="1"/>
  <c r="E135275" i="1"/>
  <c r="E135276" i="1"/>
  <c r="E135277" i="1"/>
  <c r="E135278" i="1"/>
  <c r="E135279" i="1"/>
  <c r="E135280" i="1"/>
  <c r="E135281" i="1"/>
  <c r="E135282" i="1"/>
  <c r="E135283" i="1"/>
  <c r="E135284" i="1"/>
  <c r="E135285" i="1"/>
  <c r="E135286" i="1"/>
  <c r="E135287" i="1"/>
  <c r="E135288" i="1"/>
  <c r="E135289" i="1"/>
  <c r="E135290" i="1"/>
  <c r="E135291" i="1"/>
  <c r="E135292" i="1"/>
  <c r="E135293" i="1"/>
  <c r="E135294" i="1"/>
  <c r="E135295" i="1"/>
  <c r="E135296" i="1"/>
  <c r="E135297" i="1"/>
  <c r="E135298" i="1"/>
  <c r="E135299" i="1"/>
  <c r="E135300" i="1"/>
  <c r="E135301" i="1"/>
  <c r="E135302" i="1"/>
  <c r="E135303" i="1"/>
  <c r="E135304" i="1"/>
  <c r="E135305" i="1"/>
  <c r="E135306" i="1"/>
  <c r="E135307" i="1"/>
  <c r="E135308" i="1"/>
  <c r="E135309" i="1"/>
  <c r="E135310" i="1"/>
  <c r="E135311" i="1"/>
  <c r="E135312" i="1"/>
  <c r="E135313" i="1"/>
  <c r="E135314" i="1"/>
  <c r="E135315" i="1"/>
  <c r="E135316" i="1"/>
  <c r="E135317" i="1"/>
  <c r="E135318" i="1"/>
  <c r="E135319" i="1"/>
  <c r="E135320" i="1"/>
  <c r="E135321" i="1"/>
  <c r="E135322" i="1"/>
  <c r="E135323" i="1"/>
  <c r="E135324" i="1"/>
  <c r="E135325" i="1"/>
  <c r="E135326" i="1"/>
  <c r="E135327" i="1"/>
  <c r="E135328" i="1"/>
  <c r="E135329" i="1"/>
  <c r="E135330" i="1"/>
  <c r="E135331" i="1"/>
  <c r="E135332" i="1"/>
  <c r="E135333" i="1"/>
  <c r="E135334" i="1"/>
  <c r="E135335" i="1"/>
  <c r="E135336" i="1"/>
  <c r="E135337" i="1"/>
  <c r="E135338" i="1"/>
  <c r="E135339" i="1"/>
  <c r="E135340" i="1"/>
  <c r="E135341" i="1"/>
  <c r="E135342" i="1"/>
  <c r="E135343" i="1"/>
  <c r="E135344" i="1"/>
  <c r="E135345" i="1"/>
  <c r="E135346" i="1"/>
  <c r="E135347" i="1"/>
  <c r="E135348" i="1"/>
  <c r="E135349" i="1"/>
  <c r="E135350" i="1"/>
  <c r="E135351" i="1"/>
  <c r="E135352" i="1"/>
  <c r="E135353" i="1"/>
  <c r="E135354" i="1"/>
  <c r="E135355" i="1"/>
  <c r="E135356" i="1"/>
  <c r="E135357" i="1"/>
  <c r="E135358" i="1"/>
  <c r="E135359" i="1"/>
  <c r="E135360" i="1"/>
  <c r="E135361" i="1"/>
  <c r="E135362" i="1"/>
  <c r="E135363" i="1"/>
  <c r="E135364" i="1"/>
  <c r="E135365" i="1"/>
  <c r="E135366" i="1"/>
  <c r="E135367" i="1"/>
  <c r="E135368" i="1"/>
  <c r="E135369" i="1"/>
  <c r="E135370" i="1"/>
  <c r="E135371" i="1"/>
  <c r="E135372" i="1"/>
  <c r="E135373" i="1"/>
  <c r="E135374" i="1"/>
  <c r="E135375" i="1"/>
  <c r="E135376" i="1"/>
  <c r="E135377" i="1"/>
  <c r="E135378" i="1"/>
  <c r="E135379" i="1"/>
  <c r="E135380" i="1"/>
  <c r="E135381" i="1"/>
  <c r="E135382" i="1"/>
  <c r="E135383" i="1"/>
  <c r="E135384" i="1"/>
  <c r="E135385" i="1"/>
  <c r="E135386" i="1"/>
  <c r="E135387" i="1"/>
  <c r="E135388" i="1"/>
  <c r="E135389" i="1"/>
  <c r="E135390" i="1"/>
  <c r="E135391" i="1"/>
  <c r="E135392" i="1"/>
  <c r="E135393" i="1"/>
  <c r="E135394" i="1"/>
  <c r="E135395" i="1"/>
  <c r="E135396" i="1"/>
  <c r="E135397" i="1"/>
  <c r="E135398" i="1"/>
  <c r="E135399" i="1"/>
  <c r="E135400" i="1"/>
  <c r="E135401" i="1"/>
  <c r="E135402" i="1"/>
  <c r="E135403" i="1"/>
  <c r="E135404" i="1"/>
  <c r="E135405" i="1"/>
  <c r="E135406" i="1"/>
  <c r="E135407" i="1"/>
  <c r="E135408" i="1"/>
  <c r="E135409" i="1"/>
  <c r="E135410" i="1"/>
  <c r="E135411" i="1"/>
  <c r="E135412" i="1"/>
  <c r="E135413" i="1"/>
  <c r="E135414" i="1"/>
  <c r="E135415" i="1"/>
  <c r="E135416" i="1"/>
  <c r="E135417" i="1"/>
  <c r="E135418" i="1"/>
  <c r="E135419" i="1"/>
  <c r="E135420" i="1"/>
  <c r="E135421" i="1"/>
  <c r="E135422" i="1"/>
  <c r="E135423" i="1"/>
  <c r="E135424" i="1"/>
  <c r="E135425" i="1"/>
  <c r="E135426" i="1"/>
  <c r="E135427" i="1"/>
  <c r="E135428" i="1"/>
  <c r="E135429" i="1"/>
  <c r="E135430" i="1"/>
  <c r="E135431" i="1"/>
  <c r="E135432" i="1"/>
  <c r="E135433" i="1"/>
  <c r="E135434" i="1"/>
  <c r="E135435" i="1"/>
  <c r="E135436" i="1"/>
  <c r="E135437" i="1"/>
  <c r="E135438" i="1"/>
  <c r="E135439" i="1"/>
  <c r="E135440" i="1"/>
  <c r="E135441" i="1"/>
  <c r="E135442" i="1"/>
  <c r="E135443" i="1"/>
  <c r="E135444" i="1"/>
  <c r="E135445" i="1"/>
  <c r="E135446" i="1"/>
  <c r="E135447" i="1"/>
  <c r="E135448" i="1"/>
  <c r="E135449" i="1"/>
  <c r="E135450" i="1"/>
  <c r="E135451" i="1"/>
  <c r="E135452" i="1"/>
  <c r="E135453" i="1"/>
  <c r="E135454" i="1"/>
  <c r="E135455" i="1"/>
  <c r="E135456" i="1"/>
  <c r="E135457" i="1"/>
  <c r="E135458" i="1"/>
  <c r="E135459" i="1"/>
  <c r="E135460" i="1"/>
  <c r="E135461" i="1"/>
  <c r="E135462" i="1"/>
  <c r="E135463" i="1"/>
  <c r="E135464" i="1"/>
  <c r="E135465" i="1"/>
  <c r="E135466" i="1"/>
  <c r="E135467" i="1"/>
  <c r="E135468" i="1"/>
  <c r="E135469" i="1"/>
  <c r="E135470" i="1"/>
  <c r="E135471" i="1"/>
  <c r="E135472" i="1"/>
  <c r="E135473" i="1"/>
  <c r="E135474" i="1"/>
  <c r="E135475" i="1"/>
  <c r="E135476" i="1"/>
  <c r="E135477" i="1"/>
  <c r="E135478" i="1"/>
  <c r="E135479" i="1"/>
  <c r="E135480" i="1"/>
  <c r="E135481" i="1"/>
  <c r="E135482" i="1"/>
  <c r="E135483" i="1"/>
  <c r="E135484" i="1"/>
  <c r="E135485" i="1"/>
  <c r="E135486" i="1"/>
  <c r="E135487" i="1"/>
  <c r="E135488" i="1"/>
  <c r="E135489" i="1"/>
  <c r="E135490" i="1"/>
  <c r="E135491" i="1"/>
  <c r="E135492" i="1"/>
  <c r="E135493" i="1"/>
  <c r="E135494" i="1"/>
  <c r="E135495" i="1"/>
  <c r="E135496" i="1"/>
  <c r="E135497" i="1"/>
  <c r="E135498" i="1"/>
  <c r="E135499" i="1"/>
  <c r="E135500" i="1"/>
  <c r="E135501" i="1"/>
  <c r="E135502" i="1"/>
  <c r="E135503" i="1"/>
  <c r="E135504" i="1"/>
  <c r="E135505" i="1"/>
  <c r="E135506" i="1"/>
  <c r="E135507" i="1"/>
  <c r="E135508" i="1"/>
  <c r="E135509" i="1"/>
  <c r="E135510" i="1"/>
  <c r="E135511" i="1"/>
  <c r="E135512" i="1"/>
  <c r="E135513" i="1"/>
  <c r="E135514" i="1"/>
  <c r="E135515" i="1"/>
  <c r="E135516" i="1"/>
  <c r="E135517" i="1"/>
  <c r="E135518" i="1"/>
  <c r="E135519" i="1"/>
  <c r="E135520" i="1"/>
  <c r="E135521" i="1"/>
  <c r="E135522" i="1"/>
  <c r="E135523" i="1"/>
  <c r="E135524" i="1"/>
  <c r="E135525" i="1"/>
  <c r="E135526" i="1"/>
  <c r="E135527" i="1"/>
  <c r="E135528" i="1"/>
  <c r="E135529" i="1"/>
  <c r="E135530" i="1"/>
  <c r="E135531" i="1"/>
  <c r="E135532" i="1"/>
  <c r="E135533" i="1"/>
  <c r="E135534" i="1"/>
  <c r="E135535" i="1"/>
  <c r="E135536" i="1"/>
  <c r="E135537" i="1"/>
  <c r="E135538" i="1"/>
  <c r="E135539" i="1"/>
  <c r="E135540" i="1"/>
  <c r="E135541" i="1"/>
  <c r="E135542" i="1"/>
  <c r="E135543" i="1"/>
  <c r="E135544" i="1"/>
  <c r="E135545" i="1"/>
  <c r="E135546" i="1"/>
  <c r="E135547" i="1"/>
  <c r="E135548" i="1"/>
  <c r="E135549" i="1"/>
  <c r="E135550" i="1"/>
  <c r="E135551" i="1"/>
  <c r="E135552" i="1"/>
  <c r="E135553" i="1"/>
  <c r="E135554" i="1"/>
  <c r="E135555" i="1"/>
  <c r="E135556" i="1"/>
  <c r="E135557" i="1"/>
  <c r="E135558" i="1"/>
  <c r="E135559" i="1"/>
  <c r="E135560" i="1"/>
  <c r="E135561" i="1"/>
  <c r="E135562" i="1"/>
  <c r="E135563" i="1"/>
  <c r="E135564" i="1"/>
  <c r="E135565" i="1"/>
  <c r="E135566" i="1"/>
  <c r="E135567" i="1"/>
  <c r="E135568" i="1"/>
  <c r="E135569" i="1"/>
  <c r="E135570" i="1"/>
  <c r="E135571" i="1"/>
  <c r="E135572" i="1"/>
  <c r="E135573" i="1"/>
  <c r="E135574" i="1"/>
  <c r="E135575" i="1"/>
  <c r="E135576" i="1"/>
  <c r="E135577" i="1"/>
  <c r="E135578" i="1"/>
  <c r="E135579" i="1"/>
  <c r="E135580" i="1"/>
  <c r="E135581" i="1"/>
  <c r="E135582" i="1"/>
  <c r="E135583" i="1"/>
  <c r="E135584" i="1"/>
  <c r="E135585" i="1"/>
  <c r="E135586" i="1"/>
  <c r="E135587" i="1"/>
  <c r="E135588" i="1"/>
  <c r="E135589" i="1"/>
  <c r="E135590" i="1"/>
  <c r="E135591" i="1"/>
  <c r="E135592" i="1"/>
  <c r="E135593" i="1"/>
  <c r="E135594" i="1"/>
  <c r="E135595" i="1"/>
  <c r="E135596" i="1"/>
  <c r="E135597" i="1"/>
  <c r="E135598" i="1"/>
  <c r="E135599" i="1"/>
  <c r="E135600" i="1"/>
  <c r="E135601" i="1"/>
  <c r="E135602" i="1"/>
  <c r="E135603" i="1"/>
  <c r="E135604" i="1"/>
  <c r="E135605" i="1"/>
  <c r="E135606" i="1"/>
  <c r="E135607" i="1"/>
  <c r="E135608" i="1"/>
  <c r="E135609" i="1"/>
  <c r="E135610" i="1"/>
  <c r="E135611" i="1"/>
  <c r="E135612" i="1"/>
  <c r="E135613" i="1"/>
  <c r="E135614" i="1"/>
  <c r="E135615" i="1"/>
  <c r="E135616" i="1"/>
  <c r="E135617" i="1"/>
  <c r="E135618" i="1"/>
  <c r="E135619" i="1"/>
  <c r="E135620" i="1"/>
  <c r="E135621" i="1"/>
  <c r="E135622" i="1"/>
  <c r="E135623" i="1"/>
  <c r="E135624" i="1"/>
  <c r="E135625" i="1"/>
  <c r="E135626" i="1"/>
  <c r="E135627" i="1"/>
  <c r="E135628" i="1"/>
  <c r="E135629" i="1"/>
  <c r="E135630" i="1"/>
  <c r="E135631" i="1"/>
  <c r="E135632" i="1"/>
  <c r="E135633" i="1"/>
  <c r="E135634" i="1"/>
  <c r="E135635" i="1"/>
  <c r="E135636" i="1"/>
  <c r="E135637" i="1"/>
  <c r="E135638" i="1"/>
  <c r="E135639" i="1"/>
  <c r="E135640" i="1"/>
  <c r="E135641" i="1"/>
  <c r="E135642" i="1"/>
  <c r="E135643" i="1"/>
  <c r="E135644" i="1"/>
  <c r="E135645" i="1"/>
  <c r="E135646" i="1"/>
  <c r="E135647" i="1"/>
  <c r="E135648" i="1"/>
  <c r="E135649" i="1"/>
  <c r="E135650" i="1"/>
  <c r="E135651" i="1"/>
  <c r="E135652" i="1"/>
  <c r="E135653" i="1"/>
  <c r="E135654" i="1"/>
  <c r="E135655" i="1"/>
  <c r="E135656" i="1"/>
  <c r="E135657" i="1"/>
  <c r="E135658" i="1"/>
  <c r="E135659" i="1"/>
  <c r="E135660" i="1"/>
  <c r="E135661" i="1"/>
  <c r="E135662" i="1"/>
  <c r="E135663" i="1"/>
  <c r="E135664" i="1"/>
  <c r="E135665" i="1"/>
  <c r="E135666" i="1"/>
  <c r="E135667" i="1"/>
  <c r="E135668" i="1"/>
  <c r="E135669" i="1"/>
  <c r="E135670" i="1"/>
  <c r="E135671" i="1"/>
  <c r="E135672" i="1"/>
  <c r="E135673" i="1"/>
  <c r="E135674" i="1"/>
  <c r="E135675" i="1"/>
  <c r="E135676" i="1"/>
  <c r="E135677" i="1"/>
  <c r="E135678" i="1"/>
  <c r="E135679" i="1"/>
  <c r="E135680" i="1"/>
  <c r="E135681" i="1"/>
  <c r="E135682" i="1"/>
  <c r="E135683" i="1"/>
  <c r="E135684" i="1"/>
  <c r="E135685" i="1"/>
  <c r="E135686" i="1"/>
  <c r="E135687" i="1"/>
  <c r="E135688" i="1"/>
  <c r="E135689" i="1"/>
  <c r="E135690" i="1"/>
  <c r="E135691" i="1"/>
  <c r="E135692" i="1"/>
  <c r="E135693" i="1"/>
  <c r="E135694" i="1"/>
  <c r="E135695" i="1"/>
  <c r="E135696" i="1"/>
  <c r="E135697" i="1"/>
  <c r="E135698" i="1"/>
  <c r="E135699" i="1"/>
  <c r="E135700" i="1"/>
  <c r="E135701" i="1"/>
  <c r="E135702" i="1"/>
  <c r="E135703" i="1"/>
  <c r="E135704" i="1"/>
  <c r="E135705" i="1"/>
  <c r="E135706" i="1"/>
  <c r="E135707" i="1"/>
  <c r="E135708" i="1"/>
  <c r="E135709" i="1"/>
  <c r="E135710" i="1"/>
  <c r="E135711" i="1"/>
  <c r="E135712" i="1"/>
  <c r="E135713" i="1"/>
  <c r="E135714" i="1"/>
  <c r="E135715" i="1"/>
  <c r="E135716" i="1"/>
  <c r="E135717" i="1"/>
  <c r="E135718" i="1"/>
  <c r="E135719" i="1"/>
  <c r="E135720" i="1"/>
  <c r="E135721" i="1"/>
  <c r="E135722" i="1"/>
  <c r="E135723" i="1"/>
  <c r="E135724" i="1"/>
  <c r="E135725" i="1"/>
  <c r="E135726" i="1"/>
  <c r="E135727" i="1"/>
  <c r="E135728" i="1"/>
  <c r="E135729" i="1"/>
  <c r="E135730" i="1"/>
  <c r="E135731" i="1"/>
  <c r="E135732" i="1"/>
  <c r="E135733" i="1"/>
  <c r="E135734" i="1"/>
  <c r="E135735" i="1"/>
  <c r="E135736" i="1"/>
  <c r="E135737" i="1"/>
  <c r="E135738" i="1"/>
  <c r="E135739" i="1"/>
  <c r="E135740" i="1"/>
  <c r="E135741" i="1"/>
  <c r="E135742" i="1"/>
  <c r="E135743" i="1"/>
  <c r="E135744" i="1"/>
  <c r="E135745" i="1"/>
  <c r="E135746" i="1"/>
  <c r="E135747" i="1"/>
  <c r="E135748" i="1"/>
  <c r="E135749" i="1"/>
  <c r="E135750" i="1"/>
  <c r="E135751" i="1"/>
  <c r="E135752" i="1"/>
  <c r="E135753" i="1"/>
  <c r="E135754" i="1"/>
  <c r="E135755" i="1"/>
  <c r="E135756" i="1"/>
  <c r="E135757" i="1"/>
  <c r="E135758" i="1"/>
  <c r="E135759" i="1"/>
  <c r="E135760" i="1"/>
  <c r="E135761" i="1"/>
  <c r="E135762" i="1"/>
  <c r="E135763" i="1"/>
  <c r="E135764" i="1"/>
  <c r="E135765" i="1"/>
  <c r="E135766" i="1"/>
  <c r="E135767" i="1"/>
  <c r="E135768" i="1"/>
  <c r="E135769" i="1"/>
  <c r="E135770" i="1"/>
  <c r="E135771" i="1"/>
  <c r="E135772" i="1"/>
  <c r="E135773" i="1"/>
  <c r="E135774" i="1"/>
  <c r="E135775" i="1"/>
  <c r="E135776" i="1"/>
  <c r="E135777" i="1"/>
  <c r="E135778" i="1"/>
  <c r="E135779" i="1"/>
  <c r="E135780" i="1"/>
  <c r="E135781" i="1"/>
  <c r="E135782" i="1"/>
  <c r="E135783" i="1"/>
  <c r="E135784" i="1"/>
  <c r="E135785" i="1"/>
  <c r="E135786" i="1"/>
  <c r="E135787" i="1"/>
  <c r="E135788" i="1"/>
  <c r="E135789" i="1"/>
  <c r="E135790" i="1"/>
  <c r="E135791" i="1"/>
  <c r="E135792" i="1"/>
  <c r="E135793" i="1"/>
  <c r="E135794" i="1"/>
  <c r="E135795" i="1"/>
  <c r="E135796" i="1"/>
  <c r="E135797" i="1"/>
  <c r="E135798" i="1"/>
  <c r="E135799" i="1"/>
  <c r="E135800" i="1"/>
  <c r="E135801" i="1"/>
  <c r="E135802" i="1"/>
  <c r="E135803" i="1"/>
  <c r="E135804" i="1"/>
  <c r="E135805" i="1"/>
  <c r="E135806" i="1"/>
  <c r="E135807" i="1"/>
  <c r="E135808" i="1"/>
  <c r="E135809" i="1"/>
  <c r="E135810" i="1"/>
  <c r="E135811" i="1"/>
  <c r="E135812" i="1"/>
  <c r="E135813" i="1"/>
  <c r="E135814" i="1"/>
  <c r="E135815" i="1"/>
  <c r="E135816" i="1"/>
  <c r="E135817" i="1"/>
  <c r="E135818" i="1"/>
  <c r="E135819" i="1"/>
  <c r="E135820" i="1"/>
  <c r="E135821" i="1"/>
  <c r="E135822" i="1"/>
  <c r="E135823" i="1"/>
  <c r="E135824" i="1"/>
  <c r="E135825" i="1"/>
  <c r="E135826" i="1"/>
  <c r="E135827" i="1"/>
  <c r="E135828" i="1"/>
  <c r="E135829" i="1"/>
  <c r="E135830" i="1"/>
  <c r="E135831" i="1"/>
  <c r="E135832" i="1"/>
  <c r="E135833" i="1"/>
  <c r="E135834" i="1"/>
  <c r="E135835" i="1"/>
  <c r="E135836" i="1"/>
  <c r="E135837" i="1"/>
  <c r="E135838" i="1"/>
  <c r="E135839" i="1"/>
  <c r="E135840" i="1"/>
  <c r="E135841" i="1"/>
  <c r="E135842" i="1"/>
  <c r="E135843" i="1"/>
  <c r="E135844" i="1"/>
  <c r="E135845" i="1"/>
  <c r="E135846" i="1"/>
  <c r="E135847" i="1"/>
  <c r="E135848" i="1"/>
  <c r="E135849" i="1"/>
  <c r="E135850" i="1"/>
  <c r="E135851" i="1"/>
  <c r="E135852" i="1"/>
  <c r="E135853" i="1"/>
  <c r="E135854" i="1"/>
  <c r="E135855" i="1"/>
  <c r="E135856" i="1"/>
  <c r="E135857" i="1"/>
  <c r="E135858" i="1"/>
  <c r="E135859" i="1"/>
  <c r="E135860" i="1"/>
  <c r="E135861" i="1"/>
  <c r="E135862" i="1"/>
  <c r="E135863" i="1"/>
  <c r="E135864" i="1"/>
  <c r="E135865" i="1"/>
  <c r="E135866" i="1"/>
  <c r="E135867" i="1"/>
  <c r="E135868" i="1"/>
  <c r="E135869" i="1"/>
  <c r="E135870" i="1"/>
  <c r="E135871" i="1"/>
  <c r="E135872" i="1"/>
  <c r="E135873" i="1"/>
  <c r="E135874" i="1"/>
  <c r="E135875" i="1"/>
  <c r="E135876" i="1"/>
  <c r="E135877" i="1"/>
  <c r="E135878" i="1"/>
  <c r="E135879" i="1"/>
  <c r="E135880" i="1"/>
  <c r="E135881" i="1"/>
  <c r="E135882" i="1"/>
  <c r="E135883" i="1"/>
  <c r="E135884" i="1"/>
  <c r="E135885" i="1"/>
  <c r="E135886" i="1"/>
  <c r="E135887" i="1"/>
  <c r="E135888" i="1"/>
  <c r="E135889" i="1"/>
  <c r="E135890" i="1"/>
  <c r="E135891" i="1"/>
  <c r="E135892" i="1"/>
  <c r="E135893" i="1"/>
  <c r="E135894" i="1"/>
  <c r="E135895" i="1"/>
  <c r="E135896" i="1"/>
  <c r="E135897" i="1"/>
  <c r="E135898" i="1"/>
  <c r="E135899" i="1"/>
  <c r="E135900" i="1"/>
  <c r="E135901" i="1"/>
  <c r="E135902" i="1"/>
  <c r="E135903" i="1"/>
  <c r="E135904" i="1"/>
  <c r="E135905" i="1"/>
  <c r="E135906" i="1"/>
  <c r="E135907" i="1"/>
  <c r="E135908" i="1"/>
  <c r="E135909" i="1"/>
  <c r="E135910" i="1"/>
  <c r="E135911" i="1"/>
  <c r="E135912" i="1"/>
  <c r="E135913" i="1"/>
  <c r="E135914" i="1"/>
  <c r="E135915" i="1"/>
  <c r="E135916" i="1"/>
  <c r="E135917" i="1"/>
  <c r="E135918" i="1"/>
  <c r="E135919" i="1"/>
  <c r="E135920" i="1"/>
  <c r="E135921" i="1"/>
  <c r="E135922" i="1"/>
  <c r="E135923" i="1"/>
  <c r="E135924" i="1"/>
  <c r="E135925" i="1"/>
  <c r="E135926" i="1"/>
  <c r="E135927" i="1"/>
  <c r="E135928" i="1"/>
  <c r="E135929" i="1"/>
  <c r="E135930" i="1"/>
  <c r="E135931" i="1"/>
  <c r="E135932" i="1"/>
  <c r="E135933" i="1"/>
  <c r="E135934" i="1"/>
  <c r="E135935" i="1"/>
  <c r="E135936" i="1"/>
  <c r="E135937" i="1"/>
  <c r="E135938" i="1"/>
  <c r="E135939" i="1"/>
  <c r="E135940" i="1"/>
  <c r="E135941" i="1"/>
  <c r="E135942" i="1"/>
  <c r="E135943" i="1"/>
  <c r="E135944" i="1"/>
  <c r="E135945" i="1"/>
  <c r="E135946" i="1"/>
  <c r="E135947" i="1"/>
  <c r="E135948" i="1"/>
  <c r="E135949" i="1"/>
  <c r="E135950" i="1"/>
  <c r="E135951" i="1"/>
  <c r="E135952" i="1"/>
  <c r="E135953" i="1"/>
  <c r="E135954" i="1"/>
  <c r="E135955" i="1"/>
  <c r="E135956" i="1"/>
  <c r="E135957" i="1"/>
  <c r="E135958" i="1"/>
  <c r="E135959" i="1"/>
  <c r="E135960" i="1"/>
  <c r="E135961" i="1"/>
  <c r="E135962" i="1"/>
  <c r="E135963" i="1"/>
  <c r="E135964" i="1"/>
  <c r="E135965" i="1"/>
  <c r="E135966" i="1"/>
  <c r="E135967" i="1"/>
  <c r="E135968" i="1"/>
  <c r="E135969" i="1"/>
  <c r="E135970" i="1"/>
  <c r="E135971" i="1"/>
  <c r="E135972" i="1"/>
  <c r="E135973" i="1"/>
  <c r="E135974" i="1"/>
  <c r="E135975" i="1"/>
  <c r="E135976" i="1"/>
  <c r="E135977" i="1"/>
  <c r="E135978" i="1"/>
  <c r="E135979" i="1"/>
  <c r="E135980" i="1"/>
  <c r="E135981" i="1"/>
  <c r="E135982" i="1"/>
  <c r="E135983" i="1"/>
  <c r="E135984" i="1"/>
  <c r="E135985" i="1"/>
  <c r="E135986" i="1"/>
  <c r="E135987" i="1"/>
  <c r="E135988" i="1"/>
  <c r="E135989" i="1"/>
  <c r="E135990" i="1"/>
  <c r="E135991" i="1"/>
  <c r="E135992" i="1"/>
  <c r="E135993" i="1"/>
  <c r="E135994" i="1"/>
  <c r="E135995" i="1"/>
  <c r="E135996" i="1"/>
  <c r="E135997" i="1"/>
  <c r="E135998" i="1"/>
  <c r="E135999" i="1"/>
  <c r="E136000" i="1"/>
  <c r="E136001" i="1"/>
  <c r="E136002" i="1"/>
  <c r="E136003" i="1"/>
  <c r="E136004" i="1"/>
  <c r="E136005" i="1"/>
  <c r="E136006" i="1"/>
  <c r="E136007" i="1"/>
  <c r="E136008" i="1"/>
  <c r="E136009" i="1"/>
  <c r="E136010" i="1"/>
  <c r="E136011" i="1"/>
  <c r="E136012" i="1"/>
  <c r="E136013" i="1"/>
  <c r="E136014" i="1"/>
  <c r="E136015" i="1"/>
  <c r="E136016" i="1"/>
  <c r="E136017" i="1"/>
  <c r="E136018" i="1"/>
  <c r="E136019" i="1"/>
  <c r="E136020" i="1"/>
  <c r="E136021" i="1"/>
  <c r="E136022" i="1"/>
  <c r="E136023" i="1"/>
  <c r="E136024" i="1"/>
  <c r="E136025" i="1"/>
  <c r="E136026" i="1"/>
  <c r="E136027" i="1"/>
  <c r="E136028" i="1"/>
  <c r="E136029" i="1"/>
  <c r="E136030" i="1"/>
  <c r="E136031" i="1"/>
  <c r="E136032" i="1"/>
  <c r="E136033" i="1"/>
  <c r="E136034" i="1"/>
  <c r="E136035" i="1"/>
  <c r="E136036" i="1"/>
  <c r="E136037" i="1"/>
  <c r="E136038" i="1"/>
  <c r="E136039" i="1"/>
  <c r="E136040" i="1"/>
  <c r="E136041" i="1"/>
  <c r="E136042" i="1"/>
  <c r="E136043" i="1"/>
  <c r="E136044" i="1"/>
  <c r="E136045" i="1"/>
  <c r="E136046" i="1"/>
  <c r="E136047" i="1"/>
  <c r="E136048" i="1"/>
  <c r="E136049" i="1"/>
  <c r="E136050" i="1"/>
  <c r="E136051" i="1"/>
  <c r="E136052" i="1"/>
  <c r="E136053" i="1"/>
  <c r="E136054" i="1"/>
  <c r="E136055" i="1"/>
  <c r="E136056" i="1"/>
  <c r="E136057" i="1"/>
  <c r="E136058" i="1"/>
  <c r="E136059" i="1"/>
  <c r="E136060" i="1"/>
  <c r="E136061" i="1"/>
  <c r="E136062" i="1"/>
  <c r="E136063" i="1"/>
  <c r="E136064" i="1"/>
  <c r="E136065" i="1"/>
  <c r="E136066" i="1"/>
  <c r="E136067" i="1"/>
  <c r="E136068" i="1"/>
  <c r="E136069" i="1"/>
  <c r="E136070" i="1"/>
  <c r="E136071" i="1"/>
  <c r="E136072" i="1"/>
  <c r="E136073" i="1"/>
  <c r="E136074" i="1"/>
  <c r="E136075" i="1"/>
  <c r="E136076" i="1"/>
  <c r="E136077" i="1"/>
  <c r="E136078" i="1"/>
  <c r="E136079" i="1"/>
  <c r="E136080" i="1"/>
  <c r="E136081" i="1"/>
  <c r="E136082" i="1"/>
  <c r="E136083" i="1"/>
  <c r="E136084" i="1"/>
  <c r="E136085" i="1"/>
  <c r="E136086" i="1"/>
  <c r="E136087" i="1"/>
  <c r="E136088" i="1"/>
  <c r="E136089" i="1"/>
  <c r="E136090" i="1"/>
  <c r="E136091" i="1"/>
  <c r="E136092" i="1"/>
  <c r="E136093" i="1"/>
  <c r="E136094" i="1"/>
  <c r="E136095" i="1"/>
  <c r="E136096" i="1"/>
  <c r="E136097" i="1"/>
  <c r="E136098" i="1"/>
  <c r="E136099" i="1"/>
  <c r="E136100" i="1"/>
  <c r="E136101" i="1"/>
  <c r="E136102" i="1"/>
  <c r="E136103" i="1"/>
  <c r="E136104" i="1"/>
  <c r="E136105" i="1"/>
  <c r="E136106" i="1"/>
  <c r="E136107" i="1"/>
  <c r="E136108" i="1"/>
  <c r="E136109" i="1"/>
  <c r="E136110" i="1"/>
  <c r="E136111" i="1"/>
  <c r="E136112" i="1"/>
  <c r="E136113" i="1"/>
  <c r="E136114" i="1"/>
  <c r="E136115" i="1"/>
  <c r="E136116" i="1"/>
  <c r="E136117" i="1"/>
  <c r="E136118" i="1"/>
  <c r="E136119" i="1"/>
  <c r="E136120" i="1"/>
  <c r="E136121" i="1"/>
  <c r="E136122" i="1"/>
  <c r="E136123" i="1"/>
  <c r="E136124" i="1"/>
  <c r="E136125" i="1"/>
  <c r="E136126" i="1"/>
  <c r="E136127" i="1"/>
  <c r="E136128" i="1"/>
  <c r="E136129" i="1"/>
  <c r="E136130" i="1"/>
  <c r="E136131" i="1"/>
  <c r="E136132" i="1"/>
  <c r="E136133" i="1"/>
  <c r="E136134" i="1"/>
  <c r="E136135" i="1"/>
  <c r="E136136" i="1"/>
  <c r="E136137" i="1"/>
  <c r="E136138" i="1"/>
  <c r="E136139" i="1"/>
  <c r="E136140" i="1"/>
  <c r="E136141" i="1"/>
  <c r="E136142" i="1"/>
  <c r="E136143" i="1"/>
  <c r="E136144" i="1"/>
  <c r="E136145" i="1"/>
  <c r="E136146" i="1"/>
  <c r="E136147" i="1"/>
  <c r="E136148" i="1"/>
  <c r="E136149" i="1"/>
  <c r="E136150" i="1"/>
  <c r="E136151" i="1"/>
  <c r="E136152" i="1"/>
  <c r="E136153" i="1"/>
  <c r="E136154" i="1"/>
  <c r="E136155" i="1"/>
  <c r="E136156" i="1"/>
  <c r="E136157" i="1"/>
  <c r="E136158" i="1"/>
  <c r="E136159" i="1"/>
  <c r="E136160" i="1"/>
  <c r="E136161" i="1"/>
  <c r="E136162" i="1"/>
  <c r="E136163" i="1"/>
  <c r="E136164" i="1"/>
  <c r="E136165" i="1"/>
  <c r="E136166" i="1"/>
  <c r="E136167" i="1"/>
  <c r="E136168" i="1"/>
  <c r="E136169" i="1"/>
  <c r="E136170" i="1"/>
  <c r="E136171" i="1"/>
  <c r="E136172" i="1"/>
  <c r="E136173" i="1"/>
  <c r="E136174" i="1"/>
  <c r="E136175" i="1"/>
  <c r="E136176" i="1"/>
  <c r="E136177" i="1"/>
  <c r="E136178" i="1"/>
  <c r="E136179" i="1"/>
  <c r="E136180" i="1"/>
  <c r="E136181" i="1"/>
  <c r="E136182" i="1"/>
  <c r="E136183" i="1"/>
  <c r="E136184" i="1"/>
  <c r="E136185" i="1"/>
  <c r="E136186" i="1"/>
  <c r="E136187" i="1"/>
  <c r="E136188" i="1"/>
  <c r="E136189" i="1"/>
  <c r="E136190" i="1"/>
  <c r="E136191" i="1"/>
  <c r="E136192" i="1"/>
  <c r="E136193" i="1"/>
  <c r="E136194" i="1"/>
  <c r="E136195" i="1"/>
  <c r="E136196" i="1"/>
  <c r="E136197" i="1"/>
  <c r="E136198" i="1"/>
  <c r="E136199" i="1"/>
  <c r="E136200" i="1"/>
  <c r="E136201" i="1"/>
  <c r="E136202" i="1"/>
  <c r="E136203" i="1"/>
  <c r="E136204" i="1"/>
  <c r="E136205" i="1"/>
  <c r="E136206" i="1"/>
  <c r="E136207" i="1"/>
  <c r="E136208" i="1"/>
  <c r="E136209" i="1"/>
  <c r="E136210" i="1"/>
  <c r="E136211" i="1"/>
  <c r="E136212" i="1"/>
  <c r="E136213" i="1"/>
  <c r="E136214" i="1"/>
  <c r="E136215" i="1"/>
  <c r="E136216" i="1"/>
  <c r="E136217" i="1"/>
  <c r="E136218" i="1"/>
  <c r="E136219" i="1"/>
  <c r="E136220" i="1"/>
  <c r="E136221" i="1"/>
  <c r="E136222" i="1"/>
  <c r="E136223" i="1"/>
  <c r="E136224" i="1"/>
  <c r="E136225" i="1"/>
  <c r="E136226" i="1"/>
  <c r="E136227" i="1"/>
  <c r="E136228" i="1"/>
  <c r="E136229" i="1"/>
  <c r="E136230" i="1"/>
  <c r="E136231" i="1"/>
  <c r="E136232" i="1"/>
  <c r="E136233" i="1"/>
  <c r="E136234" i="1"/>
  <c r="E136235" i="1"/>
  <c r="E136236" i="1"/>
  <c r="E136237" i="1"/>
  <c r="E136238" i="1"/>
  <c r="E136239" i="1"/>
  <c r="E136240" i="1"/>
  <c r="E136241" i="1"/>
  <c r="E136242" i="1"/>
  <c r="E136243" i="1"/>
  <c r="E136244" i="1"/>
  <c r="E136245" i="1"/>
  <c r="E136246" i="1"/>
  <c r="E136247" i="1"/>
  <c r="E136248" i="1"/>
  <c r="E136249" i="1"/>
  <c r="E136250" i="1"/>
  <c r="E136251" i="1"/>
  <c r="E136252" i="1"/>
  <c r="E136253" i="1"/>
  <c r="E136254" i="1"/>
  <c r="E136255" i="1"/>
  <c r="E136256" i="1"/>
  <c r="E136257" i="1"/>
  <c r="E136258" i="1"/>
  <c r="E136259" i="1"/>
  <c r="E136260" i="1"/>
  <c r="E136261" i="1"/>
  <c r="E136262" i="1"/>
  <c r="E136263" i="1"/>
  <c r="E136264" i="1"/>
  <c r="E136265" i="1"/>
  <c r="E136266" i="1"/>
  <c r="E136267" i="1"/>
  <c r="E136268" i="1"/>
  <c r="E136269" i="1"/>
  <c r="E136270" i="1"/>
  <c r="E136271" i="1"/>
  <c r="E136272" i="1"/>
  <c r="E136273" i="1"/>
  <c r="E136274" i="1"/>
  <c r="E136275" i="1"/>
  <c r="E136276" i="1"/>
  <c r="E136277" i="1"/>
  <c r="E136278" i="1"/>
  <c r="E136279" i="1"/>
  <c r="E136280" i="1"/>
  <c r="E136281" i="1"/>
  <c r="E136282" i="1"/>
  <c r="E136283" i="1"/>
  <c r="E136284" i="1"/>
  <c r="E136285" i="1"/>
  <c r="E136286" i="1"/>
  <c r="E136287" i="1"/>
  <c r="E136288" i="1"/>
  <c r="E136289" i="1"/>
  <c r="E136290" i="1"/>
  <c r="E136291" i="1"/>
  <c r="E136292" i="1"/>
  <c r="E136293" i="1"/>
  <c r="E136294" i="1"/>
  <c r="E136295" i="1"/>
  <c r="E136296" i="1"/>
  <c r="E136297" i="1"/>
  <c r="E136298" i="1"/>
  <c r="E136299" i="1"/>
  <c r="E136300" i="1"/>
  <c r="E136301" i="1"/>
  <c r="E136302" i="1"/>
  <c r="E136303" i="1"/>
  <c r="E136304" i="1"/>
  <c r="E136305" i="1"/>
  <c r="E136306" i="1"/>
  <c r="E136307" i="1"/>
  <c r="E136308" i="1"/>
  <c r="E136309" i="1"/>
  <c r="E136310" i="1"/>
  <c r="E136311" i="1"/>
  <c r="E136312" i="1"/>
  <c r="E136313" i="1"/>
  <c r="E136314" i="1"/>
  <c r="E136315" i="1"/>
  <c r="E136316" i="1"/>
  <c r="E136317" i="1"/>
  <c r="E136318" i="1"/>
  <c r="E136319" i="1"/>
  <c r="E136320" i="1"/>
  <c r="E136321" i="1"/>
  <c r="E136322" i="1"/>
  <c r="E136323" i="1"/>
  <c r="E136324" i="1"/>
  <c r="E136325" i="1"/>
  <c r="E136326" i="1"/>
  <c r="E136327" i="1"/>
  <c r="E136328" i="1"/>
  <c r="E136329" i="1"/>
  <c r="E136330" i="1"/>
  <c r="E136331" i="1"/>
  <c r="E136332" i="1"/>
  <c r="E136333" i="1"/>
  <c r="E136334" i="1"/>
  <c r="E136335" i="1"/>
  <c r="E136336" i="1"/>
  <c r="E136337" i="1"/>
  <c r="E136338" i="1"/>
  <c r="E136339" i="1"/>
  <c r="E136340" i="1"/>
  <c r="E136341" i="1"/>
  <c r="E136342" i="1"/>
  <c r="E136343" i="1"/>
  <c r="E136344" i="1"/>
  <c r="E136345" i="1"/>
  <c r="E136346" i="1"/>
  <c r="E136347" i="1"/>
  <c r="E136348" i="1"/>
  <c r="E136349" i="1"/>
  <c r="E136350" i="1"/>
  <c r="E136351" i="1"/>
  <c r="E136352" i="1"/>
  <c r="E136353" i="1"/>
  <c r="E136354" i="1"/>
  <c r="E136355" i="1"/>
  <c r="E136356" i="1"/>
  <c r="E136357" i="1"/>
  <c r="E136358" i="1"/>
  <c r="E136359" i="1"/>
  <c r="E136360" i="1"/>
  <c r="E136361" i="1"/>
  <c r="E136362" i="1"/>
  <c r="E136363" i="1"/>
  <c r="E136364" i="1"/>
  <c r="E136365" i="1"/>
  <c r="E136366" i="1"/>
  <c r="E136367" i="1"/>
  <c r="E136368" i="1"/>
  <c r="E136369" i="1"/>
  <c r="E136370" i="1"/>
  <c r="E136371" i="1"/>
  <c r="E136372" i="1"/>
  <c r="E136373" i="1"/>
  <c r="E136374" i="1"/>
  <c r="E136375" i="1"/>
  <c r="E136376" i="1"/>
  <c r="E136377" i="1"/>
  <c r="E136378" i="1"/>
  <c r="E136379" i="1"/>
  <c r="E136380" i="1"/>
  <c r="E136381" i="1"/>
  <c r="E136382" i="1"/>
  <c r="E136383" i="1"/>
  <c r="E136384" i="1"/>
  <c r="E136385" i="1"/>
  <c r="E136386" i="1"/>
  <c r="E136387" i="1"/>
  <c r="E136388" i="1"/>
  <c r="E136389" i="1"/>
  <c r="E136390" i="1"/>
  <c r="E136391" i="1"/>
  <c r="E136392" i="1"/>
  <c r="E136393" i="1"/>
  <c r="E136394" i="1"/>
  <c r="E136395" i="1"/>
  <c r="E136396" i="1"/>
  <c r="E136397" i="1"/>
  <c r="E136398" i="1"/>
  <c r="E136399" i="1"/>
  <c r="E136400" i="1"/>
  <c r="E136401" i="1"/>
  <c r="E136402" i="1"/>
  <c r="E136403" i="1"/>
  <c r="E136404" i="1"/>
  <c r="E136405" i="1"/>
  <c r="E136406" i="1"/>
  <c r="E136407" i="1"/>
  <c r="E136408" i="1"/>
  <c r="E136409" i="1"/>
  <c r="E136410" i="1"/>
  <c r="E136411" i="1"/>
  <c r="E136412" i="1"/>
  <c r="E136413" i="1"/>
  <c r="E136414" i="1"/>
  <c r="E136415" i="1"/>
  <c r="E136416" i="1"/>
  <c r="E136417" i="1"/>
  <c r="E136418" i="1"/>
  <c r="E136419" i="1"/>
  <c r="E136420" i="1"/>
  <c r="E136421" i="1"/>
  <c r="E136422" i="1"/>
  <c r="E136423" i="1"/>
  <c r="E136424" i="1"/>
  <c r="E136425" i="1"/>
  <c r="E136426" i="1"/>
  <c r="E136427" i="1"/>
  <c r="E136428" i="1"/>
  <c r="E136429" i="1"/>
  <c r="E136430" i="1"/>
  <c r="E136431" i="1"/>
  <c r="E136432" i="1"/>
  <c r="E136433" i="1"/>
  <c r="E136434" i="1"/>
  <c r="E136435" i="1"/>
  <c r="E136436" i="1"/>
  <c r="E136437" i="1"/>
  <c r="E136438" i="1"/>
  <c r="E136439" i="1"/>
  <c r="E136440" i="1"/>
  <c r="E136441" i="1"/>
  <c r="E136442" i="1"/>
  <c r="E136443" i="1"/>
  <c r="E136444" i="1"/>
  <c r="E136445" i="1"/>
  <c r="E136446" i="1"/>
  <c r="E136447" i="1"/>
  <c r="E136448" i="1"/>
  <c r="E136449" i="1"/>
  <c r="E136450" i="1"/>
  <c r="E136451" i="1"/>
  <c r="E136452" i="1"/>
  <c r="E136453" i="1"/>
  <c r="E136454" i="1"/>
  <c r="E136455" i="1"/>
  <c r="E136456" i="1"/>
  <c r="E136457" i="1"/>
  <c r="E136458" i="1"/>
  <c r="E136459" i="1"/>
  <c r="E136460" i="1"/>
  <c r="E136461" i="1"/>
  <c r="E136462" i="1"/>
  <c r="E136463" i="1"/>
  <c r="E136464" i="1"/>
  <c r="E136465" i="1"/>
  <c r="E136466" i="1"/>
  <c r="E136467" i="1"/>
  <c r="E136468" i="1"/>
  <c r="E136469" i="1"/>
  <c r="E136470" i="1"/>
  <c r="E136471" i="1"/>
  <c r="E136472" i="1"/>
  <c r="E136473" i="1"/>
  <c r="E136474" i="1"/>
  <c r="E136475" i="1"/>
  <c r="E136476" i="1"/>
  <c r="E136477" i="1"/>
  <c r="E136478" i="1"/>
  <c r="E136479" i="1"/>
  <c r="E136480" i="1"/>
  <c r="E136481" i="1"/>
  <c r="E136482" i="1"/>
  <c r="E136483" i="1"/>
  <c r="E136484" i="1"/>
  <c r="E136485" i="1"/>
  <c r="E136486" i="1"/>
  <c r="E136487" i="1"/>
  <c r="E136488" i="1"/>
  <c r="E136489" i="1"/>
  <c r="E136490" i="1"/>
  <c r="E136491" i="1"/>
  <c r="E136492" i="1"/>
  <c r="E136493" i="1"/>
  <c r="E136494" i="1"/>
  <c r="E136495" i="1"/>
  <c r="E136496" i="1"/>
  <c r="E136497" i="1"/>
  <c r="E136498" i="1"/>
  <c r="E136499" i="1"/>
  <c r="E136500" i="1"/>
  <c r="E136501" i="1"/>
  <c r="E136502" i="1"/>
  <c r="E136503" i="1"/>
  <c r="E136504" i="1"/>
  <c r="E136505" i="1"/>
  <c r="E136506" i="1"/>
  <c r="E136507" i="1"/>
  <c r="E136508" i="1"/>
  <c r="E136509" i="1"/>
  <c r="E136510" i="1"/>
  <c r="E136511" i="1"/>
  <c r="E136512" i="1"/>
  <c r="E136513" i="1"/>
  <c r="E136514" i="1"/>
  <c r="E136515" i="1"/>
  <c r="E136516" i="1"/>
  <c r="E136517" i="1"/>
  <c r="E136518" i="1"/>
  <c r="E136519" i="1"/>
  <c r="E136520" i="1"/>
  <c r="E136521" i="1"/>
  <c r="E136522" i="1"/>
  <c r="E136523" i="1"/>
  <c r="E136524" i="1"/>
  <c r="E136525" i="1"/>
  <c r="E136526" i="1"/>
  <c r="E136527" i="1"/>
  <c r="E136528" i="1"/>
  <c r="E136529" i="1"/>
  <c r="E136530" i="1"/>
  <c r="E136531" i="1"/>
  <c r="E136532" i="1"/>
  <c r="E136533" i="1"/>
  <c r="E136534" i="1"/>
  <c r="E136535" i="1"/>
  <c r="E136536" i="1"/>
  <c r="E136537" i="1"/>
  <c r="E136538" i="1"/>
  <c r="E136539" i="1"/>
  <c r="E136540" i="1"/>
  <c r="E136541" i="1"/>
  <c r="E136542" i="1"/>
  <c r="E136543" i="1"/>
  <c r="E136544" i="1"/>
  <c r="E136545" i="1"/>
  <c r="E136546" i="1"/>
  <c r="E136547" i="1"/>
  <c r="E136548" i="1"/>
  <c r="E136549" i="1"/>
  <c r="E136550" i="1"/>
  <c r="E136551" i="1"/>
  <c r="E136552" i="1"/>
  <c r="E136553" i="1"/>
  <c r="E136554" i="1"/>
  <c r="E136555" i="1"/>
  <c r="E136556" i="1"/>
  <c r="E136557" i="1"/>
  <c r="E136558" i="1"/>
  <c r="E136559" i="1"/>
  <c r="E136560" i="1"/>
  <c r="E136561" i="1"/>
  <c r="E136562" i="1"/>
  <c r="E136563" i="1"/>
  <c r="E136564" i="1"/>
  <c r="E136565" i="1"/>
  <c r="E136566" i="1"/>
  <c r="E136567" i="1"/>
  <c r="E136568" i="1"/>
  <c r="E136569" i="1"/>
  <c r="E136570" i="1"/>
  <c r="E136571" i="1"/>
  <c r="E136572" i="1"/>
  <c r="E136573" i="1"/>
  <c r="E136574" i="1"/>
  <c r="E136575" i="1"/>
  <c r="E136576" i="1"/>
  <c r="E136577" i="1"/>
  <c r="E136578" i="1"/>
  <c r="E136579" i="1"/>
  <c r="E136580" i="1"/>
  <c r="E136581" i="1"/>
  <c r="E136582" i="1"/>
  <c r="E136583" i="1"/>
  <c r="E136584" i="1"/>
  <c r="E136585" i="1"/>
  <c r="E136586" i="1"/>
  <c r="E136587" i="1"/>
  <c r="E136588" i="1"/>
  <c r="E136589" i="1"/>
  <c r="E136590" i="1"/>
  <c r="E136591" i="1"/>
  <c r="E136592" i="1"/>
  <c r="E136593" i="1"/>
  <c r="E136594" i="1"/>
  <c r="E136595" i="1"/>
  <c r="E136596" i="1"/>
  <c r="E136597" i="1"/>
  <c r="E136598" i="1"/>
  <c r="E136599" i="1"/>
  <c r="E136600" i="1"/>
  <c r="E136601" i="1"/>
  <c r="E136602" i="1"/>
  <c r="E136603" i="1"/>
  <c r="E136604" i="1"/>
  <c r="E136605" i="1"/>
  <c r="E136606" i="1"/>
  <c r="E136607" i="1"/>
  <c r="E136608" i="1"/>
  <c r="E136609" i="1"/>
  <c r="E136610" i="1"/>
  <c r="E136611" i="1"/>
  <c r="E136612" i="1"/>
  <c r="E136613" i="1"/>
  <c r="E136614" i="1"/>
  <c r="E136615" i="1"/>
  <c r="E136616" i="1"/>
  <c r="E136617" i="1"/>
  <c r="E136618" i="1"/>
  <c r="E136619" i="1"/>
  <c r="E136620" i="1"/>
  <c r="E136621" i="1"/>
  <c r="E136622" i="1"/>
  <c r="E136623" i="1"/>
  <c r="E136624" i="1"/>
  <c r="E136625" i="1"/>
  <c r="E136626" i="1"/>
  <c r="E136627" i="1"/>
  <c r="E136628" i="1"/>
  <c r="E136629" i="1"/>
  <c r="E136630" i="1"/>
  <c r="E136631" i="1"/>
  <c r="E136632" i="1"/>
  <c r="E136633" i="1"/>
  <c r="E136634" i="1"/>
  <c r="E136635" i="1"/>
  <c r="E136636" i="1"/>
  <c r="E136637" i="1"/>
  <c r="E136638" i="1"/>
  <c r="E136639" i="1"/>
  <c r="E136640" i="1"/>
  <c r="E136641" i="1"/>
  <c r="E136642" i="1"/>
  <c r="E136643" i="1"/>
  <c r="E136644" i="1"/>
  <c r="E136645" i="1"/>
  <c r="E136646" i="1"/>
  <c r="E136647" i="1"/>
  <c r="E136648" i="1"/>
  <c r="E136649" i="1"/>
  <c r="E136650" i="1"/>
  <c r="E136651" i="1"/>
  <c r="E136652" i="1"/>
  <c r="E136653" i="1"/>
  <c r="E136654" i="1"/>
  <c r="E136655" i="1"/>
  <c r="E136656" i="1"/>
  <c r="E136657" i="1"/>
  <c r="E136658" i="1"/>
  <c r="E136659" i="1"/>
  <c r="E136660" i="1"/>
  <c r="E136661" i="1"/>
  <c r="E136662" i="1"/>
  <c r="E136663" i="1"/>
  <c r="E136664" i="1"/>
  <c r="E136665" i="1"/>
  <c r="E136666" i="1"/>
  <c r="E136667" i="1"/>
  <c r="E136668" i="1"/>
  <c r="E136669" i="1"/>
  <c r="E136670" i="1"/>
  <c r="E136671" i="1"/>
  <c r="E136672" i="1"/>
  <c r="E136673" i="1"/>
  <c r="E136674" i="1"/>
  <c r="E136675" i="1"/>
  <c r="E136676" i="1"/>
  <c r="E136677" i="1"/>
  <c r="E136678" i="1"/>
  <c r="E136679" i="1"/>
  <c r="E136680" i="1"/>
  <c r="E136681" i="1"/>
  <c r="E136682" i="1"/>
  <c r="E136683" i="1"/>
  <c r="E136684" i="1"/>
  <c r="E136685" i="1"/>
  <c r="E136686" i="1"/>
  <c r="E136687" i="1"/>
  <c r="E136688" i="1"/>
  <c r="E136689" i="1"/>
  <c r="E136690" i="1"/>
  <c r="E136691" i="1"/>
  <c r="E136692" i="1"/>
  <c r="E136693" i="1"/>
  <c r="E136694" i="1"/>
  <c r="E136695" i="1"/>
  <c r="E136696" i="1"/>
  <c r="E136697" i="1"/>
  <c r="E136698" i="1"/>
  <c r="E136699" i="1"/>
  <c r="E136700" i="1"/>
  <c r="E136701" i="1"/>
  <c r="E136702" i="1"/>
  <c r="E136703" i="1"/>
  <c r="E136704" i="1"/>
  <c r="E136705" i="1"/>
  <c r="E136706" i="1"/>
  <c r="E136707" i="1"/>
  <c r="E136708" i="1"/>
  <c r="E136709" i="1"/>
  <c r="E136710" i="1"/>
  <c r="E136711" i="1"/>
  <c r="E136712" i="1"/>
  <c r="E136713" i="1"/>
  <c r="E136714" i="1"/>
  <c r="E136715" i="1"/>
  <c r="E136716" i="1"/>
  <c r="E136717" i="1"/>
  <c r="E136718" i="1"/>
  <c r="E136719" i="1"/>
  <c r="E136720" i="1"/>
  <c r="E136721" i="1"/>
  <c r="E136722" i="1"/>
  <c r="E136723" i="1"/>
  <c r="E136724" i="1"/>
  <c r="E136725" i="1"/>
  <c r="E136726" i="1"/>
  <c r="E136727" i="1"/>
  <c r="E136728" i="1"/>
  <c r="E136729" i="1"/>
  <c r="E136730" i="1"/>
  <c r="E136731" i="1"/>
  <c r="E136732" i="1"/>
  <c r="E136733" i="1"/>
  <c r="E136734" i="1"/>
  <c r="E136735" i="1"/>
  <c r="E136736" i="1"/>
  <c r="E136737" i="1"/>
  <c r="E136738" i="1"/>
  <c r="E136739" i="1"/>
  <c r="E136740" i="1"/>
  <c r="E136741" i="1"/>
  <c r="E136742" i="1"/>
  <c r="E136743" i="1"/>
  <c r="E136744" i="1"/>
  <c r="E136745" i="1"/>
  <c r="E136746" i="1"/>
  <c r="E136747" i="1"/>
  <c r="E136748" i="1"/>
  <c r="E136749" i="1"/>
  <c r="E136750" i="1"/>
  <c r="E136751" i="1"/>
  <c r="E136752" i="1"/>
  <c r="E136753" i="1"/>
  <c r="E136754" i="1"/>
  <c r="E136755" i="1"/>
  <c r="E136756" i="1"/>
  <c r="E136757" i="1"/>
  <c r="E136758" i="1"/>
  <c r="E136759" i="1"/>
  <c r="E136760" i="1"/>
  <c r="E136761" i="1"/>
  <c r="E136762" i="1"/>
  <c r="E136763" i="1"/>
  <c r="E136764" i="1"/>
  <c r="E136765" i="1"/>
  <c r="E136766" i="1"/>
  <c r="E136767" i="1"/>
  <c r="E136768" i="1"/>
  <c r="E136769" i="1"/>
  <c r="E136770" i="1"/>
  <c r="E136771" i="1"/>
  <c r="E136772" i="1"/>
  <c r="E136773" i="1"/>
  <c r="E136774" i="1"/>
  <c r="E136775" i="1"/>
  <c r="E136776" i="1"/>
  <c r="E136777" i="1"/>
  <c r="E136778" i="1"/>
  <c r="E136779" i="1"/>
  <c r="E136780" i="1"/>
  <c r="E136781" i="1"/>
  <c r="E136782" i="1"/>
  <c r="E136783" i="1"/>
  <c r="E136784" i="1"/>
  <c r="E136785" i="1"/>
  <c r="E136786" i="1"/>
  <c r="E136787" i="1"/>
  <c r="E136788" i="1"/>
  <c r="E136789" i="1"/>
  <c r="E136790" i="1"/>
  <c r="E136791" i="1"/>
  <c r="E136792" i="1"/>
  <c r="E136793" i="1"/>
  <c r="E136794" i="1"/>
  <c r="E136795" i="1"/>
  <c r="E136796" i="1"/>
  <c r="E136797" i="1"/>
  <c r="E136798" i="1"/>
  <c r="E136799" i="1"/>
  <c r="E136800" i="1"/>
  <c r="E136801" i="1"/>
  <c r="E136802" i="1"/>
  <c r="E136803" i="1"/>
  <c r="E136804" i="1"/>
  <c r="E136805" i="1"/>
  <c r="E136806" i="1"/>
  <c r="E136807" i="1"/>
  <c r="E136808" i="1"/>
  <c r="E136809" i="1"/>
  <c r="E136810" i="1"/>
  <c r="E136811" i="1"/>
  <c r="E136812" i="1"/>
  <c r="E136813" i="1"/>
  <c r="E136814" i="1"/>
  <c r="E136815" i="1"/>
  <c r="E136816" i="1"/>
  <c r="E136817" i="1"/>
  <c r="E136818" i="1"/>
  <c r="E136819" i="1"/>
  <c r="E136820" i="1"/>
  <c r="E136821" i="1"/>
  <c r="E136822" i="1"/>
  <c r="E136823" i="1"/>
  <c r="E136824" i="1"/>
  <c r="E136825" i="1"/>
  <c r="E136826" i="1"/>
  <c r="E136827" i="1"/>
  <c r="E136828" i="1"/>
  <c r="E136829" i="1"/>
  <c r="E136830" i="1"/>
  <c r="E136831" i="1"/>
  <c r="E136832" i="1"/>
  <c r="E136833" i="1"/>
  <c r="E136834" i="1"/>
  <c r="E136835" i="1"/>
  <c r="E136836" i="1"/>
  <c r="E136837" i="1"/>
  <c r="E136838" i="1"/>
  <c r="E136839" i="1"/>
  <c r="E136840" i="1"/>
  <c r="E136841" i="1"/>
  <c r="E136842" i="1"/>
  <c r="E136843" i="1"/>
  <c r="E136844" i="1"/>
  <c r="E136845" i="1"/>
  <c r="E136846" i="1"/>
  <c r="E136847" i="1"/>
  <c r="E136848" i="1"/>
  <c r="E136849" i="1"/>
  <c r="E136850" i="1"/>
  <c r="E136851" i="1"/>
  <c r="E136852" i="1"/>
  <c r="E136853" i="1"/>
  <c r="E136854" i="1"/>
  <c r="E136855" i="1"/>
  <c r="E136856" i="1"/>
  <c r="E136857" i="1"/>
  <c r="E136858" i="1"/>
  <c r="E136859" i="1"/>
  <c r="E136860" i="1"/>
  <c r="E136861" i="1"/>
  <c r="E136862" i="1"/>
  <c r="E136863" i="1"/>
  <c r="E136864" i="1"/>
  <c r="E136865" i="1"/>
  <c r="E136866" i="1"/>
  <c r="E136867" i="1"/>
  <c r="E136868" i="1"/>
  <c r="E136869" i="1"/>
  <c r="E136870" i="1"/>
  <c r="E136871" i="1"/>
  <c r="E136872" i="1"/>
  <c r="E136873" i="1"/>
  <c r="E136874" i="1"/>
  <c r="E136875" i="1"/>
  <c r="E136876" i="1"/>
  <c r="E136877" i="1"/>
  <c r="E136878" i="1"/>
  <c r="E136879" i="1"/>
  <c r="E136880" i="1"/>
  <c r="E136881" i="1"/>
  <c r="E136882" i="1"/>
  <c r="E136883" i="1"/>
  <c r="E136884" i="1"/>
  <c r="E136885" i="1"/>
  <c r="E136886" i="1"/>
  <c r="E136887" i="1"/>
  <c r="E136888" i="1"/>
  <c r="E136889" i="1"/>
  <c r="E136890" i="1"/>
  <c r="E136891" i="1"/>
  <c r="E136892" i="1"/>
  <c r="E136893" i="1"/>
  <c r="E136894" i="1"/>
  <c r="E136895" i="1"/>
  <c r="E136896" i="1"/>
  <c r="E136897" i="1"/>
  <c r="E136898" i="1"/>
  <c r="E136899" i="1"/>
  <c r="E136900" i="1"/>
  <c r="E136901" i="1"/>
  <c r="E136902" i="1"/>
  <c r="E136903" i="1"/>
  <c r="E136904" i="1"/>
  <c r="E136905" i="1"/>
  <c r="E136906" i="1"/>
  <c r="E136907" i="1"/>
  <c r="E136908" i="1"/>
  <c r="E136909" i="1"/>
  <c r="E136910" i="1"/>
  <c r="E136911" i="1"/>
  <c r="E136912" i="1"/>
  <c r="E136913" i="1"/>
  <c r="E136914" i="1"/>
  <c r="E136915" i="1"/>
  <c r="E136916" i="1"/>
  <c r="E136917" i="1"/>
  <c r="E136918" i="1"/>
  <c r="E136919" i="1"/>
  <c r="E136920" i="1"/>
  <c r="E136921" i="1"/>
  <c r="E136922" i="1"/>
  <c r="E136923" i="1"/>
  <c r="E136924" i="1"/>
  <c r="E136925" i="1"/>
  <c r="E136926" i="1"/>
  <c r="E136927" i="1"/>
  <c r="E136928" i="1"/>
  <c r="E136929" i="1"/>
  <c r="E136930" i="1"/>
  <c r="E136931" i="1"/>
  <c r="E136932" i="1"/>
  <c r="E136933" i="1"/>
  <c r="E136934" i="1"/>
  <c r="E136935" i="1"/>
  <c r="E136936" i="1"/>
  <c r="E136937" i="1"/>
  <c r="E136938" i="1"/>
  <c r="E136939" i="1"/>
  <c r="E136940" i="1"/>
  <c r="E136941" i="1"/>
  <c r="E136942" i="1"/>
  <c r="E136943" i="1"/>
  <c r="E136944" i="1"/>
  <c r="E136945" i="1"/>
  <c r="E136946" i="1"/>
  <c r="E136947" i="1"/>
  <c r="E136948" i="1"/>
  <c r="E136949" i="1"/>
  <c r="E136950" i="1"/>
  <c r="E136951" i="1"/>
  <c r="E136952" i="1"/>
  <c r="E136953" i="1"/>
  <c r="E136954" i="1"/>
  <c r="E136955" i="1"/>
  <c r="E136956" i="1"/>
  <c r="E136957" i="1"/>
  <c r="E136958" i="1"/>
  <c r="E136959" i="1"/>
  <c r="E136960" i="1"/>
  <c r="E136961" i="1"/>
  <c r="E136962" i="1"/>
  <c r="E136963" i="1"/>
  <c r="E136964" i="1"/>
  <c r="E136965" i="1"/>
  <c r="E136966" i="1"/>
  <c r="E136967" i="1"/>
  <c r="E136968" i="1"/>
  <c r="E136969" i="1"/>
  <c r="E136970" i="1"/>
  <c r="E136971" i="1"/>
  <c r="E136972" i="1"/>
  <c r="E136973" i="1"/>
  <c r="E136974" i="1"/>
  <c r="E136975" i="1"/>
  <c r="E136976" i="1"/>
  <c r="E136977" i="1"/>
  <c r="E136978" i="1"/>
  <c r="E136979" i="1"/>
  <c r="E136980" i="1"/>
  <c r="E136981" i="1"/>
  <c r="E136982" i="1"/>
  <c r="E136983" i="1"/>
  <c r="E136984" i="1"/>
  <c r="E136985" i="1"/>
  <c r="E136986" i="1"/>
  <c r="E136987" i="1"/>
  <c r="E136988" i="1"/>
  <c r="E136989" i="1"/>
  <c r="E136990" i="1"/>
  <c r="E136991" i="1"/>
  <c r="E136992" i="1"/>
  <c r="E136993" i="1"/>
  <c r="E136994" i="1"/>
  <c r="E136995" i="1"/>
  <c r="E136996" i="1"/>
  <c r="E136997" i="1"/>
  <c r="E136998" i="1"/>
  <c r="E136999" i="1"/>
  <c r="E137000" i="1"/>
  <c r="E137001" i="1"/>
  <c r="E137002" i="1"/>
  <c r="E137003" i="1"/>
  <c r="E137004" i="1"/>
  <c r="E137005" i="1"/>
  <c r="E137006" i="1"/>
  <c r="E137007" i="1"/>
  <c r="E137008" i="1"/>
  <c r="E137009" i="1"/>
  <c r="E137010" i="1"/>
  <c r="E137011" i="1"/>
  <c r="E137012" i="1"/>
  <c r="E137013" i="1"/>
  <c r="E137014" i="1"/>
  <c r="E137015" i="1"/>
  <c r="E137016" i="1"/>
  <c r="E137017" i="1"/>
  <c r="E137018" i="1"/>
  <c r="E137019" i="1"/>
  <c r="E137020" i="1"/>
  <c r="E137021" i="1"/>
  <c r="E137022" i="1"/>
  <c r="E137023" i="1"/>
  <c r="E137024" i="1"/>
  <c r="E137025" i="1"/>
  <c r="E137026" i="1"/>
  <c r="E137027" i="1"/>
  <c r="E137028" i="1"/>
  <c r="E137029" i="1"/>
  <c r="E137030" i="1"/>
  <c r="E137031" i="1"/>
  <c r="E137032" i="1"/>
  <c r="E137033" i="1"/>
  <c r="E137034" i="1"/>
  <c r="E137035" i="1"/>
  <c r="E137036" i="1"/>
  <c r="E137037" i="1"/>
  <c r="E137038" i="1"/>
  <c r="E137039" i="1"/>
  <c r="E137040" i="1"/>
  <c r="E137041" i="1"/>
  <c r="E137042" i="1"/>
  <c r="E137043" i="1"/>
  <c r="E137044" i="1"/>
  <c r="E137045" i="1"/>
  <c r="E137046" i="1"/>
  <c r="E137047" i="1"/>
  <c r="E137048" i="1"/>
  <c r="E137049" i="1"/>
  <c r="E137050" i="1"/>
  <c r="E137051" i="1"/>
  <c r="E137052" i="1"/>
  <c r="E137053" i="1"/>
  <c r="E137054" i="1"/>
  <c r="E137055" i="1"/>
  <c r="E137056" i="1"/>
  <c r="E137057" i="1"/>
  <c r="E137058" i="1"/>
  <c r="E137059" i="1"/>
  <c r="E137060" i="1"/>
  <c r="E137061" i="1"/>
  <c r="E137062" i="1"/>
  <c r="E137063" i="1"/>
  <c r="E137064" i="1"/>
  <c r="E137065" i="1"/>
  <c r="E137066" i="1"/>
  <c r="E137067" i="1"/>
  <c r="E137068" i="1"/>
  <c r="E137069" i="1"/>
  <c r="E137070" i="1"/>
  <c r="E137071" i="1"/>
  <c r="E137072" i="1"/>
  <c r="E137073" i="1"/>
  <c r="E137074" i="1"/>
  <c r="E137075" i="1"/>
  <c r="E137076" i="1"/>
  <c r="E137077" i="1"/>
  <c r="E137078" i="1"/>
  <c r="E137079" i="1"/>
  <c r="E137080" i="1"/>
  <c r="E137081" i="1"/>
  <c r="E137082" i="1"/>
  <c r="E137083" i="1"/>
  <c r="E137084" i="1"/>
  <c r="E137085" i="1"/>
  <c r="E137086" i="1"/>
  <c r="E137087" i="1"/>
  <c r="E137088" i="1"/>
  <c r="E137089" i="1"/>
  <c r="E137090" i="1"/>
  <c r="E137091" i="1"/>
  <c r="E137092" i="1"/>
  <c r="E137093" i="1"/>
  <c r="E137094" i="1"/>
  <c r="E137095" i="1"/>
  <c r="E137096" i="1"/>
  <c r="E137097" i="1"/>
  <c r="E137098" i="1"/>
  <c r="E137099" i="1"/>
  <c r="E137100" i="1"/>
  <c r="E137101" i="1"/>
  <c r="E137102" i="1"/>
  <c r="E137103" i="1"/>
  <c r="E137104" i="1"/>
  <c r="E137105" i="1"/>
  <c r="E137106" i="1"/>
  <c r="E137107" i="1"/>
  <c r="E137108" i="1"/>
  <c r="E137109" i="1"/>
  <c r="E137110" i="1"/>
  <c r="E137111" i="1"/>
  <c r="E137112" i="1"/>
  <c r="E137113" i="1"/>
  <c r="E137114" i="1"/>
  <c r="E137115" i="1"/>
  <c r="E137116" i="1"/>
  <c r="E137117" i="1"/>
  <c r="E137118" i="1"/>
  <c r="E137119" i="1"/>
  <c r="E137120" i="1"/>
  <c r="E137121" i="1"/>
  <c r="E137122" i="1"/>
  <c r="E137123" i="1"/>
  <c r="E137124" i="1"/>
  <c r="E137125" i="1"/>
  <c r="E137126" i="1"/>
  <c r="E137127" i="1"/>
  <c r="E137128" i="1"/>
  <c r="E137129" i="1"/>
  <c r="E137130" i="1"/>
  <c r="E137131" i="1"/>
  <c r="E137132" i="1"/>
  <c r="E137133" i="1"/>
  <c r="E137134" i="1"/>
  <c r="E137135" i="1"/>
  <c r="E137136" i="1"/>
  <c r="E137137" i="1"/>
  <c r="E137138" i="1"/>
  <c r="E137139" i="1"/>
  <c r="E137140" i="1"/>
  <c r="E137141" i="1"/>
  <c r="E137142" i="1"/>
  <c r="E137143" i="1"/>
  <c r="E137144" i="1"/>
  <c r="E137145" i="1"/>
  <c r="E137146" i="1"/>
  <c r="E137147" i="1"/>
  <c r="E137148" i="1"/>
  <c r="E137149" i="1"/>
  <c r="E137150" i="1"/>
  <c r="E137151" i="1"/>
  <c r="E137152" i="1"/>
  <c r="E137153" i="1"/>
  <c r="E137154" i="1"/>
  <c r="E137155" i="1"/>
  <c r="E137156" i="1"/>
  <c r="E137157" i="1"/>
  <c r="E137158" i="1"/>
  <c r="E137159" i="1"/>
  <c r="E137160" i="1"/>
  <c r="E137161" i="1"/>
  <c r="E137162" i="1"/>
  <c r="E137163" i="1"/>
  <c r="E137164" i="1"/>
  <c r="E137165" i="1"/>
  <c r="E137166" i="1"/>
  <c r="E137167" i="1"/>
  <c r="E137168" i="1"/>
  <c r="E137169" i="1"/>
  <c r="E137170" i="1"/>
  <c r="E137171" i="1"/>
  <c r="E137172" i="1"/>
  <c r="E137173" i="1"/>
  <c r="E137174" i="1"/>
  <c r="E137175" i="1"/>
  <c r="E137176" i="1"/>
  <c r="E137177" i="1"/>
  <c r="E137178" i="1"/>
  <c r="E137179" i="1"/>
  <c r="E137180" i="1"/>
  <c r="E137181" i="1"/>
  <c r="E137182" i="1"/>
  <c r="E137183" i="1"/>
  <c r="E137184" i="1"/>
  <c r="E137185" i="1"/>
  <c r="E137186" i="1"/>
  <c r="E137187" i="1"/>
  <c r="E137188" i="1"/>
  <c r="E137189" i="1"/>
  <c r="E137190" i="1"/>
  <c r="E137191" i="1"/>
  <c r="E137192" i="1"/>
  <c r="E137193" i="1"/>
  <c r="E137194" i="1"/>
  <c r="E137195" i="1"/>
  <c r="E137196" i="1"/>
  <c r="E137197" i="1"/>
  <c r="E137198" i="1"/>
  <c r="E137199" i="1"/>
  <c r="E137200" i="1"/>
  <c r="E137201" i="1"/>
  <c r="E137202" i="1"/>
  <c r="E137203" i="1"/>
  <c r="E137204" i="1"/>
  <c r="E137205" i="1"/>
  <c r="E137206" i="1"/>
  <c r="E137207" i="1"/>
  <c r="E137208" i="1"/>
  <c r="E137209" i="1"/>
  <c r="E137210" i="1"/>
  <c r="E137211" i="1"/>
  <c r="E137212" i="1"/>
  <c r="E137213" i="1"/>
  <c r="E137214" i="1"/>
  <c r="E137215" i="1"/>
  <c r="E137216" i="1"/>
  <c r="E137217" i="1"/>
  <c r="E137218" i="1"/>
  <c r="E137219" i="1"/>
  <c r="E137220" i="1"/>
  <c r="E137221" i="1"/>
  <c r="E137222" i="1"/>
  <c r="E137223" i="1"/>
  <c r="E137224" i="1"/>
  <c r="E137225" i="1"/>
  <c r="E137226" i="1"/>
  <c r="E137227" i="1"/>
  <c r="E137228" i="1"/>
  <c r="E137229" i="1"/>
  <c r="E137230" i="1"/>
  <c r="E137231" i="1"/>
  <c r="E137232" i="1"/>
  <c r="E137233" i="1"/>
  <c r="E137234" i="1"/>
  <c r="E137235" i="1"/>
  <c r="E137236" i="1"/>
  <c r="E137237" i="1"/>
  <c r="E137238" i="1"/>
  <c r="E137239" i="1"/>
  <c r="E137240" i="1"/>
  <c r="E137241" i="1"/>
  <c r="E137242" i="1"/>
  <c r="E137243" i="1"/>
  <c r="E137244" i="1"/>
  <c r="E137245" i="1"/>
  <c r="E137246" i="1"/>
  <c r="E137247" i="1"/>
  <c r="E137248" i="1"/>
  <c r="E137249" i="1"/>
  <c r="E137250" i="1"/>
  <c r="E137251" i="1"/>
  <c r="E137252" i="1"/>
  <c r="E137253" i="1"/>
  <c r="E137254" i="1"/>
  <c r="E137255" i="1"/>
  <c r="E137256" i="1"/>
  <c r="E137257" i="1"/>
  <c r="E137258" i="1"/>
  <c r="E137259" i="1"/>
  <c r="E137260" i="1"/>
  <c r="E137261" i="1"/>
  <c r="E137262" i="1"/>
  <c r="E137263" i="1"/>
  <c r="E137264" i="1"/>
  <c r="E137265" i="1"/>
  <c r="E137266" i="1"/>
  <c r="E137267" i="1"/>
  <c r="E137268" i="1"/>
  <c r="E137269" i="1"/>
  <c r="E137270" i="1"/>
  <c r="E137271" i="1"/>
  <c r="E137272" i="1"/>
  <c r="E137273" i="1"/>
  <c r="E137274" i="1"/>
  <c r="E137275" i="1"/>
  <c r="E137276" i="1"/>
  <c r="E137277" i="1"/>
  <c r="E137278" i="1"/>
  <c r="E137279" i="1"/>
  <c r="E137280" i="1"/>
  <c r="E137281" i="1"/>
  <c r="E137282" i="1"/>
  <c r="E137283" i="1"/>
  <c r="E137284" i="1"/>
  <c r="E137285" i="1"/>
  <c r="E137286" i="1"/>
  <c r="E137287" i="1"/>
  <c r="E137288" i="1"/>
  <c r="E137289" i="1"/>
  <c r="E137290" i="1"/>
  <c r="E137291" i="1"/>
  <c r="E137292" i="1"/>
  <c r="E137293" i="1"/>
  <c r="E137294" i="1"/>
  <c r="E137295" i="1"/>
  <c r="E137296" i="1"/>
  <c r="E137297" i="1"/>
  <c r="E137298" i="1"/>
  <c r="E137299" i="1"/>
  <c r="E137300" i="1"/>
  <c r="E137301" i="1"/>
  <c r="E137302" i="1"/>
  <c r="E137303" i="1"/>
  <c r="E137304" i="1"/>
  <c r="E137305" i="1"/>
  <c r="E137306" i="1"/>
  <c r="E137307" i="1"/>
  <c r="E137308" i="1"/>
  <c r="E137309" i="1"/>
  <c r="E137310" i="1"/>
  <c r="E137311" i="1"/>
  <c r="E137312" i="1"/>
  <c r="E137313" i="1"/>
  <c r="E137314" i="1"/>
  <c r="E137315" i="1"/>
  <c r="E137316" i="1"/>
  <c r="E137317" i="1"/>
  <c r="E137318" i="1"/>
  <c r="E137319" i="1"/>
  <c r="E137320" i="1"/>
  <c r="E137321" i="1"/>
  <c r="E137322" i="1"/>
  <c r="E137323" i="1"/>
  <c r="E137324" i="1"/>
  <c r="E137325" i="1"/>
  <c r="E137326" i="1"/>
  <c r="E137327" i="1"/>
  <c r="E137328" i="1"/>
  <c r="E137329" i="1"/>
  <c r="E137330" i="1"/>
  <c r="E137331" i="1"/>
  <c r="E137332" i="1"/>
  <c r="E137333" i="1"/>
  <c r="E137334" i="1"/>
  <c r="E137335" i="1"/>
  <c r="E137336" i="1"/>
  <c r="E137337" i="1"/>
  <c r="E137338" i="1"/>
  <c r="E137339" i="1"/>
  <c r="E137340" i="1"/>
  <c r="E137341" i="1"/>
  <c r="E137342" i="1"/>
  <c r="E137343" i="1"/>
  <c r="E137344" i="1"/>
  <c r="E137345" i="1"/>
  <c r="E137346" i="1"/>
  <c r="E137347" i="1"/>
  <c r="E137348" i="1"/>
  <c r="E137349" i="1"/>
  <c r="E137350" i="1"/>
  <c r="E137351" i="1"/>
  <c r="E137352" i="1"/>
  <c r="E137353" i="1"/>
  <c r="E137354" i="1"/>
  <c r="E137355" i="1"/>
  <c r="E137356" i="1"/>
  <c r="E137357" i="1"/>
  <c r="E137358" i="1"/>
  <c r="E137359" i="1"/>
  <c r="E137360" i="1"/>
  <c r="E137361" i="1"/>
  <c r="E137362" i="1"/>
  <c r="E137363" i="1"/>
  <c r="E137364" i="1"/>
  <c r="E137365" i="1"/>
  <c r="E137366" i="1"/>
  <c r="E137367" i="1"/>
  <c r="E137368" i="1"/>
  <c r="E137369" i="1"/>
  <c r="E137370" i="1"/>
  <c r="E137371" i="1"/>
  <c r="E137372" i="1"/>
  <c r="E137373" i="1"/>
  <c r="E137374" i="1"/>
  <c r="E137375" i="1"/>
  <c r="E137376" i="1"/>
  <c r="E137377" i="1"/>
  <c r="E137378" i="1"/>
  <c r="E137379" i="1"/>
  <c r="E137380" i="1"/>
  <c r="E137381" i="1"/>
  <c r="E137382" i="1"/>
  <c r="E137383" i="1"/>
  <c r="E137384" i="1"/>
  <c r="E137385" i="1"/>
  <c r="E137386" i="1"/>
  <c r="E137387" i="1"/>
  <c r="E137388" i="1"/>
  <c r="E137389" i="1"/>
  <c r="E137390" i="1"/>
  <c r="E137391" i="1"/>
  <c r="E137392" i="1"/>
  <c r="E137393" i="1"/>
  <c r="E137394" i="1"/>
  <c r="E137395" i="1"/>
  <c r="E137396" i="1"/>
  <c r="E137397" i="1"/>
  <c r="E137398" i="1"/>
  <c r="E137399" i="1"/>
  <c r="E137400" i="1"/>
  <c r="E137401" i="1"/>
  <c r="E137402" i="1"/>
  <c r="E137403" i="1"/>
  <c r="E137404" i="1"/>
  <c r="E137405" i="1"/>
  <c r="E137406" i="1"/>
  <c r="E137407" i="1"/>
  <c r="E137408" i="1"/>
  <c r="E137409" i="1"/>
  <c r="E137410" i="1"/>
  <c r="E137411" i="1"/>
  <c r="E137412" i="1"/>
  <c r="E137413" i="1"/>
  <c r="E137414" i="1"/>
  <c r="E137415" i="1"/>
  <c r="E137416" i="1"/>
  <c r="E137417" i="1"/>
  <c r="E137418" i="1"/>
  <c r="E137419" i="1"/>
  <c r="E137420" i="1"/>
  <c r="E137421" i="1"/>
  <c r="E137422" i="1"/>
  <c r="E137423" i="1"/>
  <c r="E137424" i="1"/>
  <c r="E137425" i="1"/>
  <c r="E137426" i="1"/>
  <c r="E137427" i="1"/>
  <c r="E137428" i="1"/>
  <c r="E137429" i="1"/>
  <c r="E137430" i="1"/>
  <c r="E137431" i="1"/>
  <c r="E137432" i="1"/>
  <c r="E137433" i="1"/>
  <c r="E137434" i="1"/>
  <c r="E137435" i="1"/>
  <c r="E137436" i="1"/>
  <c r="E137437" i="1"/>
  <c r="E137438" i="1"/>
  <c r="E137439" i="1"/>
  <c r="E137440" i="1"/>
  <c r="E137441" i="1"/>
  <c r="E137442" i="1"/>
  <c r="E137443" i="1"/>
  <c r="E137444" i="1"/>
  <c r="E137445" i="1"/>
  <c r="E137446" i="1"/>
  <c r="E137447" i="1"/>
  <c r="E137448" i="1"/>
  <c r="E137449" i="1"/>
  <c r="E137450" i="1"/>
  <c r="E137451" i="1"/>
  <c r="E137452" i="1"/>
  <c r="E137453" i="1"/>
  <c r="E137454" i="1"/>
  <c r="E137455" i="1"/>
  <c r="E137456" i="1"/>
  <c r="E137457" i="1"/>
  <c r="E137458" i="1"/>
  <c r="E137459" i="1"/>
  <c r="E137460" i="1"/>
  <c r="E137461" i="1"/>
  <c r="E137462" i="1"/>
  <c r="E137463" i="1"/>
  <c r="E137464" i="1"/>
  <c r="E137465" i="1"/>
  <c r="E137466" i="1"/>
  <c r="E137467" i="1"/>
  <c r="E137468" i="1"/>
  <c r="E137469" i="1"/>
  <c r="E137470" i="1"/>
  <c r="E137471" i="1"/>
  <c r="E137472" i="1"/>
  <c r="E137473" i="1"/>
  <c r="E137474" i="1"/>
  <c r="E137475" i="1"/>
  <c r="E137476" i="1"/>
  <c r="E137477" i="1"/>
  <c r="E137478" i="1"/>
  <c r="E137479" i="1"/>
  <c r="E137480" i="1"/>
  <c r="E137481" i="1"/>
  <c r="E137482" i="1"/>
  <c r="E137483" i="1"/>
  <c r="E137484" i="1"/>
  <c r="E137485" i="1"/>
  <c r="E137486" i="1"/>
  <c r="E137487" i="1"/>
  <c r="E137488" i="1"/>
  <c r="E137489" i="1"/>
  <c r="E137490" i="1"/>
  <c r="E137491" i="1"/>
  <c r="E137492" i="1"/>
  <c r="E137493" i="1"/>
  <c r="E137494" i="1"/>
  <c r="E137495" i="1"/>
  <c r="E137496" i="1"/>
  <c r="E137497" i="1"/>
  <c r="E137498" i="1"/>
  <c r="E137499" i="1"/>
  <c r="E137500" i="1"/>
  <c r="E137501" i="1"/>
  <c r="E137502" i="1"/>
  <c r="E137503" i="1"/>
  <c r="E137504" i="1"/>
  <c r="E137505" i="1"/>
  <c r="E137506" i="1"/>
  <c r="E137507" i="1"/>
  <c r="E137508" i="1"/>
  <c r="E137509" i="1"/>
  <c r="E137510" i="1"/>
  <c r="E137511" i="1"/>
  <c r="E137512" i="1"/>
  <c r="E137513" i="1"/>
  <c r="E137514" i="1"/>
  <c r="E137515" i="1"/>
  <c r="E137516" i="1"/>
  <c r="E137517" i="1"/>
  <c r="E137518" i="1"/>
  <c r="E137519" i="1"/>
  <c r="E137520" i="1"/>
  <c r="E137521" i="1"/>
  <c r="E137522" i="1"/>
  <c r="E137523" i="1"/>
  <c r="E137524" i="1"/>
  <c r="E137525" i="1"/>
  <c r="E137526" i="1"/>
  <c r="E137527" i="1"/>
  <c r="E137528" i="1"/>
  <c r="E137529" i="1"/>
  <c r="E137530" i="1"/>
  <c r="E137531" i="1"/>
  <c r="E137532" i="1"/>
  <c r="E137533" i="1"/>
  <c r="E137534" i="1"/>
  <c r="E137535" i="1"/>
  <c r="E137536" i="1"/>
  <c r="E137537" i="1"/>
  <c r="E137538" i="1"/>
  <c r="E137539" i="1"/>
  <c r="E137540" i="1"/>
  <c r="E137541" i="1"/>
  <c r="E137542" i="1"/>
  <c r="E137543" i="1"/>
  <c r="E137544" i="1"/>
  <c r="E137545" i="1"/>
  <c r="E137546" i="1"/>
  <c r="E137547" i="1"/>
  <c r="E137548" i="1"/>
  <c r="E137549" i="1"/>
  <c r="E137550" i="1"/>
  <c r="E137551" i="1"/>
  <c r="E137552" i="1"/>
  <c r="E137553" i="1"/>
  <c r="E137554" i="1"/>
  <c r="E137555" i="1"/>
  <c r="E137556" i="1"/>
  <c r="E137557" i="1"/>
  <c r="E137558" i="1"/>
  <c r="E137559" i="1"/>
  <c r="E137560" i="1"/>
  <c r="E137561" i="1"/>
  <c r="E137562" i="1"/>
  <c r="E137563" i="1"/>
  <c r="E137564" i="1"/>
  <c r="E137565" i="1"/>
  <c r="E137566" i="1"/>
  <c r="E137567" i="1"/>
  <c r="E137568" i="1"/>
  <c r="E137569" i="1"/>
  <c r="E137570" i="1"/>
  <c r="E137571" i="1"/>
  <c r="E137572" i="1"/>
  <c r="E137573" i="1"/>
  <c r="E137574" i="1"/>
  <c r="E137575" i="1"/>
  <c r="E137576" i="1"/>
  <c r="E137577" i="1"/>
  <c r="E137578" i="1"/>
  <c r="E137579" i="1"/>
  <c r="E137580" i="1"/>
  <c r="E137581" i="1"/>
  <c r="E137582" i="1"/>
  <c r="E137583" i="1"/>
  <c r="E137584" i="1"/>
  <c r="E137585" i="1"/>
  <c r="E137586" i="1"/>
  <c r="E137587" i="1"/>
  <c r="E137588" i="1"/>
  <c r="E137589" i="1"/>
  <c r="E137590" i="1"/>
  <c r="E137591" i="1"/>
  <c r="E137592" i="1"/>
  <c r="E137593" i="1"/>
  <c r="E137594" i="1"/>
  <c r="E137595" i="1"/>
  <c r="E137596" i="1"/>
  <c r="E137597" i="1"/>
  <c r="E137598" i="1"/>
  <c r="E137599" i="1"/>
  <c r="E137600" i="1"/>
  <c r="E137601" i="1"/>
  <c r="E137602" i="1"/>
  <c r="E137603" i="1"/>
  <c r="E137604" i="1"/>
  <c r="E137605" i="1"/>
  <c r="E137606" i="1"/>
  <c r="E137607" i="1"/>
  <c r="E137608" i="1"/>
  <c r="E137609" i="1"/>
  <c r="E137610" i="1"/>
  <c r="E137611" i="1"/>
  <c r="E137612" i="1"/>
  <c r="E137613" i="1"/>
  <c r="E137614" i="1"/>
  <c r="E137615" i="1"/>
  <c r="E137616" i="1"/>
  <c r="E137617" i="1"/>
  <c r="E137618" i="1"/>
  <c r="E137619" i="1"/>
  <c r="E137620" i="1"/>
  <c r="E137621" i="1"/>
  <c r="E137622" i="1"/>
  <c r="E137623" i="1"/>
  <c r="E137624" i="1"/>
  <c r="E137625" i="1"/>
  <c r="E137626" i="1"/>
  <c r="E137627" i="1"/>
  <c r="E137628" i="1"/>
  <c r="E137629" i="1"/>
  <c r="E137630" i="1"/>
  <c r="E137631" i="1"/>
  <c r="E137632" i="1"/>
  <c r="E137633" i="1"/>
  <c r="E137634" i="1"/>
  <c r="E137635" i="1"/>
  <c r="E137636" i="1"/>
  <c r="E137637" i="1"/>
  <c r="E137638" i="1"/>
  <c r="E137639" i="1"/>
  <c r="E137640" i="1"/>
  <c r="E137641" i="1"/>
  <c r="E137642" i="1"/>
  <c r="E137643" i="1"/>
  <c r="E137644" i="1"/>
  <c r="E137645" i="1"/>
  <c r="E137646" i="1"/>
  <c r="E137647" i="1"/>
  <c r="E137648" i="1"/>
  <c r="E137649" i="1"/>
  <c r="E137650" i="1"/>
  <c r="E137651" i="1"/>
  <c r="E137652" i="1"/>
  <c r="E137653" i="1"/>
  <c r="E137654" i="1"/>
  <c r="E137655" i="1"/>
  <c r="E137656" i="1"/>
  <c r="E137657" i="1"/>
  <c r="E137658" i="1"/>
  <c r="E137659" i="1"/>
  <c r="E137660" i="1"/>
  <c r="E137661" i="1"/>
  <c r="E137662" i="1"/>
  <c r="E137663" i="1"/>
  <c r="E137664" i="1"/>
  <c r="E137665" i="1"/>
  <c r="E137666" i="1"/>
  <c r="E137667" i="1"/>
  <c r="E137668" i="1"/>
  <c r="E137669" i="1"/>
  <c r="E137670" i="1"/>
  <c r="E137671" i="1"/>
  <c r="E137672" i="1"/>
  <c r="E137673" i="1"/>
  <c r="E137674" i="1"/>
  <c r="E137675" i="1"/>
  <c r="E137676" i="1"/>
  <c r="E137677" i="1"/>
  <c r="E137678" i="1"/>
  <c r="E137679" i="1"/>
  <c r="E137680" i="1"/>
  <c r="E137681" i="1"/>
  <c r="E137682" i="1"/>
  <c r="E137683" i="1"/>
  <c r="E137684" i="1"/>
  <c r="E137685" i="1"/>
  <c r="E137686" i="1"/>
  <c r="E137687" i="1"/>
  <c r="E137688" i="1"/>
  <c r="E137689" i="1"/>
  <c r="E137690" i="1"/>
  <c r="E137691" i="1"/>
  <c r="E137692" i="1"/>
  <c r="E137693" i="1"/>
  <c r="E137694" i="1"/>
  <c r="E137695" i="1"/>
  <c r="E137696" i="1"/>
  <c r="E137697" i="1"/>
  <c r="E137698" i="1"/>
  <c r="E137699" i="1"/>
  <c r="E137700" i="1"/>
  <c r="E137701" i="1"/>
  <c r="E137702" i="1"/>
  <c r="E137703" i="1"/>
  <c r="E137704" i="1"/>
  <c r="E137705" i="1"/>
  <c r="E137706" i="1"/>
  <c r="E137707" i="1"/>
  <c r="E137708" i="1"/>
  <c r="E137709" i="1"/>
  <c r="E137710" i="1"/>
  <c r="E137711" i="1"/>
  <c r="E137712" i="1"/>
  <c r="E137713" i="1"/>
  <c r="E137714" i="1"/>
  <c r="E137715" i="1"/>
  <c r="E137716" i="1"/>
  <c r="E137717" i="1"/>
  <c r="E137718" i="1"/>
  <c r="E137719" i="1"/>
  <c r="E137720" i="1"/>
  <c r="E137721" i="1"/>
  <c r="E137722" i="1"/>
  <c r="E137723" i="1"/>
  <c r="E137724" i="1"/>
  <c r="E137725" i="1"/>
  <c r="E137726" i="1"/>
  <c r="E137727" i="1"/>
  <c r="E137728" i="1"/>
  <c r="E137729" i="1"/>
  <c r="E137730" i="1"/>
  <c r="E137731" i="1"/>
  <c r="E137732" i="1"/>
  <c r="E137733" i="1"/>
  <c r="E137734" i="1"/>
  <c r="E137735" i="1"/>
  <c r="E137736" i="1"/>
  <c r="E137737" i="1"/>
  <c r="E137738" i="1"/>
  <c r="E137739" i="1"/>
  <c r="E137740" i="1"/>
  <c r="E137741" i="1"/>
  <c r="E137742" i="1"/>
  <c r="E137743" i="1"/>
  <c r="E137744" i="1"/>
  <c r="E137745" i="1"/>
  <c r="E137746" i="1"/>
  <c r="E137747" i="1"/>
  <c r="E137748" i="1"/>
  <c r="E137749" i="1"/>
  <c r="E137750" i="1"/>
  <c r="E137751" i="1"/>
  <c r="E137752" i="1"/>
  <c r="E137753" i="1"/>
  <c r="E137754" i="1"/>
  <c r="E137755" i="1"/>
  <c r="E137756" i="1"/>
  <c r="E137757" i="1"/>
  <c r="E137758" i="1"/>
  <c r="E137759" i="1"/>
  <c r="E137760" i="1"/>
  <c r="E137761" i="1"/>
  <c r="E137762" i="1"/>
  <c r="E137763" i="1"/>
  <c r="E137764" i="1"/>
  <c r="E137765" i="1"/>
  <c r="E137766" i="1"/>
  <c r="E137767" i="1"/>
  <c r="E137768" i="1"/>
  <c r="E137769" i="1"/>
  <c r="E137770" i="1"/>
  <c r="E137771" i="1"/>
  <c r="E137772" i="1"/>
  <c r="E137773" i="1"/>
  <c r="E137774" i="1"/>
  <c r="E137775" i="1"/>
  <c r="E137776" i="1"/>
  <c r="E137777" i="1"/>
  <c r="E137778" i="1"/>
  <c r="E137779" i="1"/>
  <c r="E137780" i="1"/>
  <c r="E137781" i="1"/>
  <c r="E137782" i="1"/>
  <c r="E137783" i="1"/>
  <c r="E137784" i="1"/>
  <c r="E137785" i="1"/>
  <c r="E137786" i="1"/>
  <c r="E137787" i="1"/>
  <c r="E137788" i="1"/>
  <c r="E137789" i="1"/>
  <c r="E137790" i="1"/>
  <c r="E137791" i="1"/>
  <c r="E137792" i="1"/>
  <c r="E137793" i="1"/>
  <c r="E137794" i="1"/>
  <c r="E137795" i="1"/>
  <c r="E137796" i="1"/>
  <c r="E137797" i="1"/>
  <c r="E137798" i="1"/>
  <c r="E137799" i="1"/>
  <c r="E137800" i="1"/>
  <c r="E137801" i="1"/>
  <c r="E137802" i="1"/>
  <c r="E137803" i="1"/>
  <c r="E137804" i="1"/>
  <c r="E137805" i="1"/>
  <c r="E137806" i="1"/>
  <c r="E137807" i="1"/>
  <c r="E137808" i="1"/>
  <c r="E137809" i="1"/>
  <c r="E137810" i="1"/>
  <c r="E137811" i="1"/>
  <c r="E137812" i="1"/>
  <c r="E137813" i="1"/>
  <c r="E137814" i="1"/>
  <c r="E137815" i="1"/>
  <c r="E137816" i="1"/>
  <c r="E137817" i="1"/>
  <c r="E137818" i="1"/>
  <c r="E137819" i="1"/>
  <c r="E137820" i="1"/>
  <c r="E137821" i="1"/>
  <c r="E137822" i="1"/>
  <c r="E137823" i="1"/>
  <c r="E137824" i="1"/>
  <c r="E137825" i="1"/>
  <c r="E137826" i="1"/>
  <c r="E137827" i="1"/>
  <c r="E137828" i="1"/>
  <c r="E137829" i="1"/>
  <c r="E137830" i="1"/>
  <c r="E137831" i="1"/>
  <c r="E137832" i="1"/>
  <c r="E137833" i="1"/>
  <c r="E137834" i="1"/>
  <c r="E137835" i="1"/>
  <c r="E137836" i="1"/>
  <c r="E137837" i="1"/>
  <c r="E137838" i="1"/>
  <c r="E137839" i="1"/>
  <c r="E137840" i="1"/>
  <c r="E137841" i="1"/>
  <c r="E137842" i="1"/>
  <c r="E137843" i="1"/>
  <c r="E137844" i="1"/>
  <c r="E137845" i="1"/>
  <c r="E137846" i="1"/>
  <c r="E137847" i="1"/>
  <c r="E137848" i="1"/>
  <c r="E137849" i="1"/>
  <c r="E137850" i="1"/>
  <c r="E137851" i="1"/>
  <c r="E137852" i="1"/>
  <c r="E137853" i="1"/>
  <c r="E137854" i="1"/>
  <c r="E137855" i="1"/>
  <c r="E137856" i="1"/>
  <c r="E137857" i="1"/>
  <c r="E137858" i="1"/>
  <c r="E137859" i="1"/>
  <c r="E137860" i="1"/>
  <c r="E137861" i="1"/>
  <c r="E137862" i="1"/>
  <c r="E137863" i="1"/>
  <c r="E137864" i="1"/>
  <c r="E137865" i="1"/>
  <c r="E137866" i="1"/>
  <c r="E137867" i="1"/>
  <c r="E137868" i="1"/>
  <c r="E137869" i="1"/>
  <c r="E137870" i="1"/>
  <c r="E137871" i="1"/>
  <c r="E137872" i="1"/>
  <c r="E137873" i="1"/>
  <c r="E137874" i="1"/>
  <c r="E137875" i="1"/>
  <c r="E137876" i="1"/>
  <c r="E137877" i="1"/>
  <c r="E137878" i="1"/>
  <c r="E137879" i="1"/>
  <c r="E137880" i="1"/>
  <c r="E137881" i="1"/>
  <c r="E137882" i="1"/>
  <c r="E137883" i="1"/>
  <c r="E137884" i="1"/>
  <c r="E137885" i="1"/>
  <c r="E137886" i="1"/>
  <c r="E137887" i="1"/>
  <c r="E137888" i="1"/>
  <c r="E137889" i="1"/>
  <c r="E137890" i="1"/>
  <c r="E137891" i="1"/>
  <c r="E137892" i="1"/>
  <c r="E137893" i="1"/>
  <c r="E137894" i="1"/>
  <c r="E137895" i="1"/>
  <c r="E137896" i="1"/>
  <c r="E137897" i="1"/>
  <c r="E137898" i="1"/>
  <c r="E137899" i="1"/>
  <c r="E137900" i="1"/>
  <c r="E137901" i="1"/>
  <c r="E137902" i="1"/>
  <c r="E137903" i="1"/>
  <c r="E137904" i="1"/>
  <c r="E137905" i="1"/>
  <c r="E137906" i="1"/>
  <c r="E137907" i="1"/>
  <c r="E137908" i="1"/>
  <c r="E137909" i="1"/>
  <c r="E137910" i="1"/>
  <c r="E137911" i="1"/>
  <c r="E137912" i="1"/>
  <c r="E137913" i="1"/>
  <c r="E137914" i="1"/>
  <c r="E137915" i="1"/>
  <c r="E137916" i="1"/>
  <c r="E137917" i="1"/>
  <c r="E137918" i="1"/>
  <c r="E137919" i="1"/>
  <c r="E137920" i="1"/>
  <c r="E137921" i="1"/>
  <c r="E137922" i="1"/>
  <c r="E137923" i="1"/>
  <c r="E137924" i="1"/>
  <c r="E137925" i="1"/>
  <c r="E137926" i="1"/>
  <c r="E137927" i="1"/>
  <c r="E137928" i="1"/>
  <c r="E137929" i="1"/>
  <c r="E137930" i="1"/>
  <c r="E137931" i="1"/>
  <c r="E137932" i="1"/>
  <c r="E137933" i="1"/>
  <c r="E137934" i="1"/>
  <c r="E137935" i="1"/>
  <c r="E137936" i="1"/>
  <c r="E137937" i="1"/>
  <c r="E137938" i="1"/>
  <c r="E137939" i="1"/>
  <c r="E137940" i="1"/>
  <c r="E137941" i="1"/>
  <c r="E137942" i="1"/>
  <c r="E137943" i="1"/>
  <c r="E137944" i="1"/>
  <c r="E137945" i="1"/>
  <c r="E137946" i="1"/>
  <c r="E137947" i="1"/>
  <c r="E137948" i="1"/>
  <c r="E137949" i="1"/>
  <c r="E137950" i="1"/>
  <c r="E137951" i="1"/>
  <c r="E137952" i="1"/>
  <c r="E137953" i="1"/>
  <c r="E137954" i="1"/>
  <c r="E137955" i="1"/>
  <c r="E137956" i="1"/>
  <c r="E137957" i="1"/>
  <c r="E137958" i="1"/>
  <c r="E137959" i="1"/>
  <c r="E137960" i="1"/>
  <c r="E137961" i="1"/>
  <c r="E137962" i="1"/>
  <c r="E137963" i="1"/>
  <c r="E137964" i="1"/>
  <c r="E137965" i="1"/>
  <c r="E137966" i="1"/>
  <c r="E137967" i="1"/>
  <c r="E137968" i="1"/>
  <c r="E137969" i="1"/>
  <c r="E137970" i="1"/>
  <c r="E137971" i="1"/>
  <c r="E137972" i="1"/>
  <c r="E137973" i="1"/>
  <c r="E137974" i="1"/>
  <c r="E137975" i="1"/>
  <c r="E137976" i="1"/>
  <c r="E137977" i="1"/>
  <c r="E137978" i="1"/>
  <c r="E137979" i="1"/>
  <c r="E137980" i="1"/>
  <c r="E137981" i="1"/>
  <c r="E137982" i="1"/>
  <c r="E137983" i="1"/>
  <c r="E137984" i="1"/>
  <c r="E137985" i="1"/>
  <c r="E137986" i="1"/>
  <c r="E137987" i="1"/>
  <c r="E137988" i="1"/>
  <c r="E137989" i="1"/>
  <c r="E137990" i="1"/>
  <c r="E137991" i="1"/>
  <c r="E137992" i="1"/>
  <c r="E137993" i="1"/>
  <c r="E137994" i="1"/>
  <c r="E137995" i="1"/>
  <c r="E137996" i="1"/>
  <c r="E137997" i="1"/>
  <c r="E137998" i="1"/>
  <c r="E137999" i="1"/>
  <c r="E138000" i="1"/>
  <c r="E138001" i="1"/>
  <c r="E138002" i="1"/>
  <c r="E138003" i="1"/>
  <c r="E138004" i="1"/>
  <c r="E138005" i="1"/>
  <c r="E138006" i="1"/>
  <c r="E138007" i="1"/>
  <c r="E138008" i="1"/>
  <c r="E138009" i="1"/>
  <c r="E138010" i="1"/>
  <c r="E138011" i="1"/>
  <c r="E138012" i="1"/>
  <c r="E138013" i="1"/>
  <c r="E138014" i="1"/>
  <c r="E138015" i="1"/>
  <c r="E138016" i="1"/>
  <c r="E138017" i="1"/>
  <c r="E138018" i="1"/>
  <c r="E138019" i="1"/>
  <c r="E138020" i="1"/>
  <c r="E138021" i="1"/>
  <c r="E138022" i="1"/>
  <c r="E138023" i="1"/>
  <c r="E138024" i="1"/>
  <c r="E138025" i="1"/>
  <c r="E138026" i="1"/>
  <c r="E138027" i="1"/>
  <c r="E138028" i="1"/>
  <c r="E138029" i="1"/>
  <c r="E138030" i="1"/>
  <c r="E138031" i="1"/>
  <c r="E138032" i="1"/>
  <c r="E138033" i="1"/>
  <c r="E138034" i="1"/>
  <c r="E138035" i="1"/>
  <c r="E138036" i="1"/>
  <c r="E138037" i="1"/>
  <c r="E138038" i="1"/>
  <c r="E138039" i="1"/>
  <c r="E138040" i="1"/>
  <c r="E138041" i="1"/>
  <c r="E138042" i="1"/>
  <c r="E138043" i="1"/>
  <c r="E138044" i="1"/>
  <c r="E138045" i="1"/>
  <c r="E138046" i="1"/>
  <c r="E138047" i="1"/>
  <c r="E138048" i="1"/>
  <c r="E138049" i="1"/>
  <c r="E138050" i="1"/>
  <c r="E138051" i="1"/>
  <c r="E138052" i="1"/>
  <c r="E138053" i="1"/>
  <c r="E138054" i="1"/>
  <c r="E138055" i="1"/>
  <c r="E138056" i="1"/>
  <c r="E138057" i="1"/>
  <c r="E138058" i="1"/>
  <c r="E138059" i="1"/>
  <c r="E138060" i="1"/>
  <c r="E138061" i="1"/>
  <c r="E138062" i="1"/>
  <c r="E138063" i="1"/>
  <c r="E138064" i="1"/>
  <c r="E138065" i="1"/>
  <c r="E138066" i="1"/>
  <c r="E138067" i="1"/>
  <c r="E138068" i="1"/>
  <c r="E138069" i="1"/>
  <c r="E138070" i="1"/>
  <c r="E138071" i="1"/>
  <c r="E138072" i="1"/>
  <c r="E138073" i="1"/>
  <c r="E138074" i="1"/>
  <c r="E138075" i="1"/>
  <c r="E138076" i="1"/>
  <c r="E138077" i="1"/>
  <c r="E138078" i="1"/>
  <c r="E138079" i="1"/>
  <c r="E138080" i="1"/>
  <c r="E138081" i="1"/>
  <c r="E138082" i="1"/>
  <c r="E138083" i="1"/>
  <c r="E138084" i="1"/>
  <c r="E138085" i="1"/>
  <c r="E138086" i="1"/>
  <c r="E138087" i="1"/>
  <c r="E138088" i="1"/>
  <c r="E138089" i="1"/>
  <c r="E138090" i="1"/>
  <c r="E138091" i="1"/>
  <c r="E138092" i="1"/>
  <c r="E138093" i="1"/>
  <c r="E138094" i="1"/>
  <c r="E138095" i="1"/>
  <c r="E138096" i="1"/>
  <c r="E138097" i="1"/>
  <c r="E138098" i="1"/>
  <c r="E138099" i="1"/>
  <c r="E138100" i="1"/>
  <c r="E138101" i="1"/>
  <c r="E138102" i="1"/>
  <c r="E138103" i="1"/>
  <c r="E138104" i="1"/>
  <c r="E138105" i="1"/>
  <c r="E138106" i="1"/>
  <c r="E138107" i="1"/>
  <c r="E138108" i="1"/>
  <c r="E138109" i="1"/>
  <c r="E138110" i="1"/>
  <c r="E138111" i="1"/>
  <c r="E138112" i="1"/>
  <c r="E138113" i="1"/>
  <c r="E138114" i="1"/>
  <c r="E138115" i="1"/>
  <c r="E138116" i="1"/>
  <c r="E138117" i="1"/>
  <c r="E138118" i="1"/>
  <c r="E138119" i="1"/>
  <c r="E138120" i="1"/>
  <c r="E138121" i="1"/>
  <c r="E138122" i="1"/>
  <c r="E138123" i="1"/>
  <c r="E138124" i="1"/>
  <c r="E138125" i="1"/>
  <c r="E138126" i="1"/>
  <c r="E138127" i="1"/>
  <c r="E138128" i="1"/>
  <c r="E138129" i="1"/>
  <c r="E138130" i="1"/>
  <c r="E138131" i="1"/>
  <c r="E138132" i="1"/>
  <c r="E138133" i="1"/>
  <c r="E138134" i="1"/>
  <c r="E138135" i="1"/>
  <c r="E138136" i="1"/>
  <c r="E138137" i="1"/>
  <c r="E138138" i="1"/>
  <c r="E138139" i="1"/>
  <c r="E138140" i="1"/>
  <c r="E138141" i="1"/>
  <c r="E138142" i="1"/>
  <c r="E138143" i="1"/>
  <c r="E138144" i="1"/>
  <c r="E138145" i="1"/>
  <c r="E138146" i="1"/>
  <c r="E138147" i="1"/>
  <c r="E138148" i="1"/>
  <c r="E138149" i="1"/>
  <c r="E138150" i="1"/>
  <c r="E138151" i="1"/>
  <c r="E138152" i="1"/>
  <c r="E138153" i="1"/>
  <c r="E138154" i="1"/>
  <c r="E138155" i="1"/>
  <c r="E138156" i="1"/>
  <c r="E138157" i="1"/>
  <c r="E138158" i="1"/>
  <c r="E138159" i="1"/>
  <c r="E138160" i="1"/>
  <c r="E138161" i="1"/>
  <c r="E138162" i="1"/>
  <c r="E138163" i="1"/>
  <c r="E138164" i="1"/>
  <c r="E138165" i="1"/>
  <c r="E138166" i="1"/>
  <c r="E138167" i="1"/>
  <c r="E138168" i="1"/>
  <c r="E138169" i="1"/>
  <c r="E138170" i="1"/>
  <c r="E138171" i="1"/>
  <c r="E138172" i="1"/>
  <c r="E138173" i="1"/>
  <c r="E138174" i="1"/>
  <c r="E138175" i="1"/>
  <c r="E138176" i="1"/>
  <c r="E138177" i="1"/>
  <c r="E138178" i="1"/>
  <c r="E138179" i="1"/>
  <c r="E138180" i="1"/>
  <c r="E138181" i="1"/>
  <c r="E138182" i="1"/>
  <c r="E138183" i="1"/>
  <c r="E138184" i="1"/>
  <c r="E138185" i="1"/>
  <c r="E138186" i="1"/>
  <c r="E138187" i="1"/>
  <c r="E138188" i="1"/>
  <c r="E138189" i="1"/>
  <c r="E138190" i="1"/>
  <c r="E138191" i="1"/>
  <c r="E138192" i="1"/>
  <c r="E138193" i="1"/>
  <c r="E138194" i="1"/>
  <c r="E138195" i="1"/>
  <c r="E138196" i="1"/>
  <c r="E138197" i="1"/>
  <c r="E138198" i="1"/>
  <c r="E138199" i="1"/>
  <c r="E138200" i="1"/>
  <c r="E138201" i="1"/>
  <c r="E138202" i="1"/>
  <c r="E138203" i="1"/>
  <c r="E138204" i="1"/>
  <c r="E138205" i="1"/>
  <c r="E138206" i="1"/>
  <c r="E138207" i="1"/>
  <c r="E138208" i="1"/>
  <c r="E138209" i="1"/>
  <c r="E138210" i="1"/>
  <c r="E138211" i="1"/>
  <c r="E138212" i="1"/>
  <c r="E138213" i="1"/>
  <c r="E138214" i="1"/>
  <c r="E138215" i="1"/>
  <c r="E138216" i="1"/>
  <c r="E138217" i="1"/>
  <c r="E138218" i="1"/>
  <c r="E138219" i="1"/>
  <c r="E138220" i="1"/>
  <c r="E138221" i="1"/>
  <c r="E138222" i="1"/>
  <c r="E138223" i="1"/>
  <c r="E138224" i="1"/>
  <c r="E138225" i="1"/>
  <c r="E138226" i="1"/>
  <c r="E138227" i="1"/>
  <c r="E138228" i="1"/>
  <c r="E138229" i="1"/>
  <c r="E138230" i="1"/>
  <c r="E138231" i="1"/>
  <c r="E138232" i="1"/>
  <c r="E138233" i="1"/>
  <c r="E138234" i="1"/>
  <c r="E138235" i="1"/>
  <c r="E138236" i="1"/>
  <c r="E138237" i="1"/>
  <c r="E138238" i="1"/>
  <c r="E138239" i="1"/>
  <c r="E138240" i="1"/>
  <c r="E138241" i="1"/>
  <c r="E138242" i="1"/>
  <c r="E138243" i="1"/>
  <c r="E138244" i="1"/>
  <c r="E138245" i="1"/>
  <c r="E138246" i="1"/>
  <c r="E138247" i="1"/>
  <c r="E138248" i="1"/>
  <c r="E138249" i="1"/>
  <c r="E138250" i="1"/>
  <c r="E138251" i="1"/>
  <c r="E138252" i="1"/>
  <c r="E138253" i="1"/>
  <c r="E138254" i="1"/>
  <c r="E138255" i="1"/>
  <c r="E138256" i="1"/>
  <c r="E138257" i="1"/>
  <c r="E138258" i="1"/>
  <c r="E138259" i="1"/>
  <c r="E138260" i="1"/>
  <c r="E138261" i="1"/>
  <c r="E138262" i="1"/>
  <c r="E138263" i="1"/>
  <c r="E138264" i="1"/>
  <c r="E138265" i="1"/>
  <c r="E138266" i="1"/>
  <c r="E138267" i="1"/>
  <c r="E138268" i="1"/>
  <c r="E138269" i="1"/>
  <c r="E138270" i="1"/>
  <c r="E138271" i="1"/>
  <c r="E138272" i="1"/>
  <c r="E138273" i="1"/>
  <c r="E138274" i="1"/>
  <c r="E138275" i="1"/>
  <c r="E138276" i="1"/>
  <c r="E138277" i="1"/>
  <c r="E138278" i="1"/>
  <c r="E138279" i="1"/>
  <c r="E138280" i="1"/>
  <c r="E138281" i="1"/>
  <c r="E138282" i="1"/>
  <c r="E138283" i="1"/>
  <c r="E138284" i="1"/>
  <c r="E138285" i="1"/>
  <c r="E138286" i="1"/>
  <c r="E138287" i="1"/>
  <c r="E138288" i="1"/>
  <c r="E138289" i="1"/>
  <c r="E138290" i="1"/>
  <c r="E138291" i="1"/>
  <c r="E138292" i="1"/>
  <c r="E138293" i="1"/>
  <c r="E138294" i="1"/>
  <c r="E138295" i="1"/>
  <c r="E138296" i="1"/>
  <c r="E138297" i="1"/>
  <c r="E138298" i="1"/>
  <c r="E138299" i="1"/>
  <c r="E138300" i="1"/>
  <c r="E138301" i="1"/>
  <c r="E138302" i="1"/>
  <c r="E138303" i="1"/>
  <c r="E138304" i="1"/>
  <c r="E138305" i="1"/>
  <c r="E138306" i="1"/>
  <c r="E138307" i="1"/>
  <c r="E138308" i="1"/>
  <c r="E138309" i="1"/>
  <c r="E138310" i="1"/>
  <c r="E138311" i="1"/>
  <c r="E138312" i="1"/>
  <c r="E138313" i="1"/>
  <c r="E138314" i="1"/>
  <c r="E138315" i="1"/>
  <c r="E138316" i="1"/>
  <c r="E138317" i="1"/>
  <c r="E138318" i="1"/>
  <c r="E138319" i="1"/>
  <c r="E138320" i="1"/>
  <c r="E138321" i="1"/>
  <c r="E138322" i="1"/>
  <c r="E138323" i="1"/>
  <c r="E138324" i="1"/>
  <c r="E138325" i="1"/>
  <c r="E138326" i="1"/>
  <c r="E138327" i="1"/>
  <c r="E138328" i="1"/>
  <c r="E138329" i="1"/>
  <c r="E138330" i="1"/>
  <c r="E138331" i="1"/>
  <c r="E138332" i="1"/>
  <c r="E138333" i="1"/>
  <c r="E138334" i="1"/>
  <c r="E138335" i="1"/>
  <c r="E138336" i="1"/>
  <c r="E138337" i="1"/>
  <c r="E138338" i="1"/>
  <c r="E138339" i="1"/>
  <c r="E138340" i="1"/>
  <c r="E138341" i="1"/>
  <c r="E138342" i="1"/>
  <c r="E138343" i="1"/>
  <c r="E138344" i="1"/>
  <c r="E138345" i="1"/>
  <c r="E138346" i="1"/>
  <c r="E138347" i="1"/>
  <c r="E138348" i="1"/>
  <c r="E138349" i="1"/>
  <c r="E138350" i="1"/>
  <c r="E138351" i="1"/>
  <c r="E138352" i="1"/>
  <c r="E138353" i="1"/>
  <c r="E138354" i="1"/>
  <c r="E138355" i="1"/>
  <c r="E138356" i="1"/>
  <c r="E138357" i="1"/>
  <c r="E138358" i="1"/>
  <c r="E138359" i="1"/>
  <c r="E138360" i="1"/>
  <c r="E138361" i="1"/>
  <c r="E138362" i="1"/>
  <c r="E138363" i="1"/>
  <c r="E138364" i="1"/>
  <c r="E138365" i="1"/>
  <c r="E138366" i="1"/>
  <c r="E138367" i="1"/>
  <c r="E138368" i="1"/>
  <c r="E138369" i="1"/>
  <c r="E138370" i="1"/>
  <c r="E138371" i="1"/>
  <c r="E138372" i="1"/>
  <c r="E138373" i="1"/>
  <c r="E138374" i="1"/>
  <c r="E138375" i="1"/>
  <c r="E138376" i="1"/>
  <c r="E138377" i="1"/>
  <c r="E138378" i="1"/>
  <c r="E138379" i="1"/>
  <c r="E138380" i="1"/>
  <c r="E138381" i="1"/>
  <c r="E138382" i="1"/>
  <c r="E138383" i="1"/>
  <c r="E138384" i="1"/>
  <c r="E138385" i="1"/>
  <c r="E138386" i="1"/>
  <c r="E138387" i="1"/>
  <c r="E138388" i="1"/>
  <c r="E138389" i="1"/>
  <c r="E138390" i="1"/>
  <c r="E138391" i="1"/>
  <c r="E138392" i="1"/>
  <c r="E138393" i="1"/>
  <c r="E138394" i="1"/>
  <c r="E138395" i="1"/>
  <c r="E138396" i="1"/>
  <c r="E138397" i="1"/>
  <c r="E138398" i="1"/>
  <c r="E138399" i="1"/>
  <c r="E138400" i="1"/>
  <c r="E138401" i="1"/>
  <c r="E138402" i="1"/>
  <c r="E138403" i="1"/>
  <c r="E138404" i="1"/>
  <c r="E138405" i="1"/>
  <c r="E138406" i="1"/>
  <c r="E138407" i="1"/>
  <c r="E138408" i="1"/>
  <c r="E138409" i="1"/>
  <c r="E138410" i="1"/>
  <c r="E138411" i="1"/>
  <c r="E138412" i="1"/>
  <c r="E138413" i="1"/>
  <c r="E138414" i="1"/>
  <c r="E138415" i="1"/>
  <c r="E138416" i="1"/>
  <c r="E138417" i="1"/>
  <c r="E138418" i="1"/>
  <c r="E138419" i="1"/>
  <c r="E138420" i="1"/>
  <c r="E138421" i="1"/>
  <c r="E138422" i="1"/>
  <c r="E138423" i="1"/>
  <c r="E138424" i="1"/>
  <c r="E138425" i="1"/>
  <c r="E138426" i="1"/>
  <c r="E138427" i="1"/>
  <c r="E138428" i="1"/>
  <c r="E138429" i="1"/>
  <c r="E138430" i="1"/>
  <c r="E138431" i="1"/>
  <c r="E138432" i="1"/>
  <c r="E138433" i="1"/>
  <c r="E138434" i="1"/>
  <c r="E138435" i="1"/>
  <c r="E138436" i="1"/>
  <c r="E138437" i="1"/>
  <c r="E138438" i="1"/>
  <c r="E138439" i="1"/>
  <c r="E138440" i="1"/>
  <c r="E138441" i="1"/>
  <c r="E138442" i="1"/>
  <c r="E138443" i="1"/>
  <c r="E138444" i="1"/>
  <c r="E138445" i="1"/>
  <c r="E138446" i="1"/>
  <c r="E138447" i="1"/>
  <c r="E138448" i="1"/>
  <c r="E138449" i="1"/>
  <c r="E138450" i="1"/>
  <c r="E138451" i="1"/>
  <c r="E138452" i="1"/>
  <c r="E138453" i="1"/>
  <c r="E138454" i="1"/>
  <c r="E138455" i="1"/>
  <c r="E138456" i="1"/>
  <c r="E138457" i="1"/>
  <c r="E138458" i="1"/>
  <c r="E138459" i="1"/>
  <c r="E138460" i="1"/>
  <c r="E138461" i="1"/>
  <c r="E138462" i="1"/>
  <c r="E138463" i="1"/>
  <c r="E138464" i="1"/>
  <c r="E138465" i="1"/>
  <c r="E138466" i="1"/>
  <c r="E138467" i="1"/>
  <c r="E138468" i="1"/>
  <c r="E138469" i="1"/>
  <c r="E138470" i="1"/>
  <c r="E138471" i="1"/>
  <c r="E138472" i="1"/>
  <c r="E138473" i="1"/>
  <c r="E138474" i="1"/>
  <c r="E138475" i="1"/>
  <c r="E138476" i="1"/>
  <c r="E138477" i="1"/>
  <c r="E138478" i="1"/>
  <c r="E138479" i="1"/>
  <c r="E138480" i="1"/>
  <c r="E138481" i="1"/>
  <c r="E138482" i="1"/>
  <c r="E138483" i="1"/>
  <c r="E138484" i="1"/>
  <c r="E138485" i="1"/>
  <c r="E138486" i="1"/>
  <c r="E138487" i="1"/>
  <c r="E138488" i="1"/>
  <c r="E138489" i="1"/>
  <c r="E138490" i="1"/>
  <c r="E138491" i="1"/>
  <c r="E138492" i="1"/>
  <c r="E138493" i="1"/>
  <c r="E138494" i="1"/>
  <c r="E138495" i="1"/>
  <c r="E138496" i="1"/>
  <c r="E138497" i="1"/>
  <c r="E138498" i="1"/>
  <c r="E138499" i="1"/>
  <c r="E138500" i="1"/>
  <c r="E138501" i="1"/>
  <c r="E138502" i="1"/>
  <c r="E138503" i="1"/>
  <c r="E138504" i="1"/>
  <c r="E138505" i="1"/>
  <c r="E138506" i="1"/>
  <c r="E138507" i="1"/>
  <c r="E138508" i="1"/>
  <c r="E138509" i="1"/>
  <c r="E138510" i="1"/>
  <c r="E138511" i="1"/>
  <c r="E138512" i="1"/>
  <c r="E138513" i="1"/>
  <c r="E138514" i="1"/>
  <c r="E138515" i="1"/>
  <c r="E138516" i="1"/>
  <c r="E138517" i="1"/>
  <c r="E138518" i="1"/>
  <c r="E138519" i="1"/>
  <c r="E138520" i="1"/>
  <c r="E138521" i="1"/>
  <c r="E138522" i="1"/>
  <c r="E138523" i="1"/>
  <c r="E138524" i="1"/>
  <c r="E138525" i="1"/>
  <c r="E138526" i="1"/>
  <c r="E138527" i="1"/>
  <c r="E138528" i="1"/>
  <c r="E138529" i="1"/>
  <c r="E138530" i="1"/>
  <c r="E138531" i="1"/>
  <c r="E138532" i="1"/>
  <c r="E138533" i="1"/>
  <c r="E138534" i="1"/>
  <c r="E138535" i="1"/>
  <c r="E138536" i="1"/>
  <c r="E138537" i="1"/>
  <c r="E138538" i="1"/>
  <c r="E138539" i="1"/>
  <c r="E138540" i="1"/>
  <c r="E138541" i="1"/>
  <c r="E138542" i="1"/>
  <c r="E138543" i="1"/>
  <c r="E138544" i="1"/>
  <c r="E138545" i="1"/>
  <c r="E138546" i="1"/>
  <c r="E138547" i="1"/>
  <c r="E138548" i="1"/>
  <c r="E138549" i="1"/>
  <c r="E138550" i="1"/>
  <c r="E138551" i="1"/>
  <c r="E138552" i="1"/>
  <c r="E138553" i="1"/>
  <c r="E138554" i="1"/>
  <c r="E138555" i="1"/>
  <c r="E138556" i="1"/>
  <c r="E138557" i="1"/>
  <c r="E138558" i="1"/>
  <c r="E138559" i="1"/>
  <c r="E138560" i="1"/>
  <c r="E138561" i="1"/>
  <c r="E138562" i="1"/>
  <c r="E138563" i="1"/>
  <c r="E138564" i="1"/>
  <c r="E138565" i="1"/>
  <c r="E138566" i="1"/>
  <c r="E138567" i="1"/>
  <c r="E138568" i="1"/>
  <c r="E138569" i="1"/>
  <c r="E138570" i="1"/>
  <c r="E138571" i="1"/>
  <c r="E138572" i="1"/>
  <c r="E138573" i="1"/>
  <c r="E138574" i="1"/>
  <c r="E138575" i="1"/>
  <c r="E138576" i="1"/>
  <c r="E138577" i="1"/>
  <c r="E138578" i="1"/>
  <c r="E138579" i="1"/>
  <c r="E138580" i="1"/>
  <c r="E138581" i="1"/>
  <c r="E138582" i="1"/>
  <c r="E138583" i="1"/>
  <c r="E138584" i="1"/>
  <c r="E138585" i="1"/>
  <c r="E138586" i="1"/>
  <c r="E138587" i="1"/>
  <c r="E138588" i="1"/>
  <c r="E138589" i="1"/>
  <c r="E138590" i="1"/>
  <c r="E138591" i="1"/>
  <c r="E138592" i="1"/>
  <c r="E138593" i="1"/>
  <c r="E138594" i="1"/>
  <c r="E138595" i="1"/>
  <c r="E138596" i="1"/>
  <c r="E138597" i="1"/>
  <c r="E138598" i="1"/>
  <c r="E138599" i="1"/>
  <c r="E138600" i="1"/>
  <c r="E138601" i="1"/>
  <c r="E138602" i="1"/>
  <c r="E138603" i="1"/>
  <c r="E138604" i="1"/>
  <c r="E138605" i="1"/>
  <c r="E138606" i="1"/>
  <c r="E138607" i="1"/>
  <c r="E138608" i="1"/>
  <c r="E138609" i="1"/>
  <c r="E138610" i="1"/>
  <c r="E138611" i="1"/>
  <c r="E138612" i="1"/>
  <c r="E138613" i="1"/>
  <c r="E138614" i="1"/>
  <c r="E138615" i="1"/>
  <c r="E138616" i="1"/>
  <c r="E138617" i="1"/>
  <c r="E138618" i="1"/>
  <c r="E138619" i="1"/>
  <c r="E138620" i="1"/>
  <c r="E138621" i="1"/>
  <c r="E138622" i="1"/>
  <c r="E138623" i="1"/>
  <c r="E138624" i="1"/>
  <c r="E138625" i="1"/>
  <c r="E138626" i="1"/>
  <c r="E138627" i="1"/>
  <c r="E138628" i="1"/>
  <c r="E138629" i="1"/>
  <c r="E138630" i="1"/>
  <c r="E138631" i="1"/>
  <c r="E138632" i="1"/>
  <c r="E138633" i="1"/>
  <c r="E138634" i="1"/>
  <c r="E138635" i="1"/>
  <c r="E138636" i="1"/>
  <c r="E138637" i="1"/>
  <c r="E138638" i="1"/>
  <c r="E138639" i="1"/>
  <c r="E138640" i="1"/>
  <c r="E138641" i="1"/>
  <c r="E138642" i="1"/>
  <c r="E138643" i="1"/>
  <c r="E138644" i="1"/>
  <c r="E138645" i="1"/>
  <c r="E138646" i="1"/>
  <c r="E138647" i="1"/>
  <c r="E138648" i="1"/>
  <c r="E138649" i="1"/>
  <c r="E138650" i="1"/>
  <c r="E138651" i="1"/>
  <c r="E138652" i="1"/>
  <c r="E138653" i="1"/>
  <c r="E138654" i="1"/>
  <c r="E138655" i="1"/>
  <c r="E138656" i="1"/>
  <c r="E138657" i="1"/>
  <c r="E138658" i="1"/>
  <c r="E138659" i="1"/>
  <c r="E138660" i="1"/>
  <c r="E138661" i="1"/>
  <c r="E138662" i="1"/>
  <c r="E138663" i="1"/>
  <c r="E138664" i="1"/>
  <c r="E138665" i="1"/>
  <c r="E138666" i="1"/>
  <c r="E138667" i="1"/>
  <c r="E138668" i="1"/>
  <c r="E138669" i="1"/>
  <c r="E138670" i="1"/>
  <c r="E138671" i="1"/>
  <c r="E138672" i="1"/>
  <c r="E138673" i="1"/>
  <c r="E138674" i="1"/>
  <c r="E138675" i="1"/>
  <c r="E138676" i="1"/>
  <c r="E138677" i="1"/>
  <c r="E138678" i="1"/>
  <c r="E138679" i="1"/>
  <c r="E138680" i="1"/>
  <c r="E138681" i="1"/>
  <c r="E138682" i="1"/>
  <c r="E138683" i="1"/>
  <c r="E138684" i="1"/>
  <c r="E138685" i="1"/>
  <c r="E138686" i="1"/>
  <c r="E138687" i="1"/>
  <c r="E138688" i="1"/>
  <c r="E138689" i="1"/>
  <c r="E138690" i="1"/>
  <c r="E138691" i="1"/>
  <c r="E138692" i="1"/>
  <c r="E138693" i="1"/>
  <c r="E138694" i="1"/>
  <c r="E138695" i="1"/>
  <c r="E138696" i="1"/>
  <c r="E138697" i="1"/>
  <c r="E138698" i="1"/>
  <c r="E138699" i="1"/>
  <c r="E138700" i="1"/>
  <c r="E138701" i="1"/>
  <c r="E138702" i="1"/>
  <c r="E138703" i="1"/>
  <c r="E138704" i="1"/>
  <c r="E138705" i="1"/>
  <c r="E138706" i="1"/>
  <c r="E138707" i="1"/>
  <c r="E138708" i="1"/>
  <c r="E138709" i="1"/>
  <c r="E138710" i="1"/>
  <c r="E138711" i="1"/>
  <c r="E138712" i="1"/>
  <c r="E138713" i="1"/>
  <c r="E138714" i="1"/>
  <c r="E138715" i="1"/>
  <c r="E138716" i="1"/>
  <c r="E138717" i="1"/>
  <c r="E138718" i="1"/>
  <c r="E138719" i="1"/>
  <c r="E138720" i="1"/>
  <c r="E138721" i="1"/>
  <c r="E138722" i="1"/>
  <c r="E138723" i="1"/>
  <c r="E138724" i="1"/>
  <c r="E138725" i="1"/>
  <c r="E138726" i="1"/>
  <c r="E138727" i="1"/>
  <c r="E138728" i="1"/>
  <c r="E138729" i="1"/>
  <c r="E138730" i="1"/>
  <c r="E138731" i="1"/>
  <c r="E138732" i="1"/>
  <c r="E138733" i="1"/>
  <c r="E138734" i="1"/>
  <c r="E138735" i="1"/>
  <c r="E138736" i="1"/>
  <c r="E138737" i="1"/>
  <c r="E138738" i="1"/>
  <c r="E138739" i="1"/>
  <c r="E138740" i="1"/>
  <c r="E138741" i="1"/>
  <c r="E138742" i="1"/>
  <c r="E138743" i="1"/>
  <c r="E138744" i="1"/>
  <c r="E138745" i="1"/>
  <c r="E138746" i="1"/>
  <c r="E138747" i="1"/>
  <c r="E138748" i="1"/>
  <c r="E138749" i="1"/>
  <c r="E138750" i="1"/>
  <c r="E138751" i="1"/>
  <c r="E138752" i="1"/>
  <c r="E138753" i="1"/>
  <c r="E138754" i="1"/>
  <c r="E138755" i="1"/>
  <c r="E138756" i="1"/>
  <c r="E138757" i="1"/>
  <c r="E138758" i="1"/>
  <c r="E138759" i="1"/>
  <c r="E138760" i="1"/>
  <c r="E138761" i="1"/>
  <c r="E138762" i="1"/>
  <c r="E138763" i="1"/>
  <c r="E138764" i="1"/>
  <c r="E138765" i="1"/>
  <c r="E138766" i="1"/>
  <c r="E138767" i="1"/>
  <c r="E138768" i="1"/>
  <c r="E138769" i="1"/>
  <c r="E138770" i="1"/>
  <c r="E138771" i="1"/>
  <c r="E138772" i="1"/>
  <c r="E138773" i="1"/>
  <c r="E138774" i="1"/>
  <c r="E138775" i="1"/>
  <c r="E138776" i="1"/>
  <c r="E138777" i="1"/>
  <c r="E138778" i="1"/>
  <c r="E138779" i="1"/>
  <c r="E138780" i="1"/>
  <c r="E138781" i="1"/>
  <c r="E138782" i="1"/>
  <c r="E138783" i="1"/>
  <c r="E138784" i="1"/>
  <c r="E138785" i="1"/>
  <c r="E138786" i="1"/>
  <c r="E138787" i="1"/>
  <c r="E138788" i="1"/>
  <c r="E138789" i="1"/>
  <c r="E138790" i="1"/>
  <c r="E138791" i="1"/>
  <c r="E138792" i="1"/>
  <c r="E138793" i="1"/>
  <c r="E138794" i="1"/>
  <c r="E138795" i="1"/>
  <c r="E138796" i="1"/>
  <c r="E138797" i="1"/>
  <c r="E138798" i="1"/>
  <c r="E138799" i="1"/>
  <c r="E138800" i="1"/>
  <c r="E138801" i="1"/>
  <c r="E138802" i="1"/>
  <c r="E138803" i="1"/>
  <c r="E138804" i="1"/>
  <c r="E138805" i="1"/>
  <c r="E138806" i="1"/>
  <c r="E138807" i="1"/>
  <c r="E138808" i="1"/>
  <c r="E138809" i="1"/>
  <c r="E138810" i="1"/>
  <c r="E138811" i="1"/>
  <c r="E138812" i="1"/>
  <c r="E138813" i="1"/>
  <c r="E138814" i="1"/>
  <c r="E138815" i="1"/>
  <c r="E138816" i="1"/>
  <c r="E138817" i="1"/>
  <c r="E138818" i="1"/>
  <c r="E138819" i="1"/>
  <c r="E138820" i="1"/>
  <c r="E138821" i="1"/>
  <c r="E138822" i="1"/>
  <c r="E138823" i="1"/>
  <c r="E138824" i="1"/>
  <c r="E138825" i="1"/>
  <c r="E138826" i="1"/>
  <c r="E138827" i="1"/>
  <c r="E138828" i="1"/>
  <c r="E138829" i="1"/>
  <c r="E138830" i="1"/>
  <c r="E138831" i="1"/>
  <c r="E138832" i="1"/>
  <c r="E138833" i="1"/>
  <c r="E138834" i="1"/>
  <c r="E138835" i="1"/>
  <c r="E138836" i="1"/>
  <c r="E138837" i="1"/>
  <c r="E138838" i="1"/>
  <c r="E138839" i="1"/>
  <c r="E138840" i="1"/>
  <c r="E138841" i="1"/>
  <c r="E138842" i="1"/>
  <c r="E138843" i="1"/>
  <c r="E138844" i="1"/>
  <c r="E138845" i="1"/>
  <c r="E138846" i="1"/>
  <c r="E138847" i="1"/>
  <c r="E138848" i="1"/>
  <c r="E138849" i="1"/>
  <c r="E138850" i="1"/>
  <c r="E138851" i="1"/>
  <c r="E138852" i="1"/>
  <c r="E138853" i="1"/>
  <c r="E138854" i="1"/>
  <c r="E138855" i="1"/>
  <c r="E138856" i="1"/>
  <c r="E138857" i="1"/>
  <c r="E138858" i="1"/>
  <c r="E138859" i="1"/>
  <c r="E138860" i="1"/>
  <c r="E138861" i="1"/>
  <c r="E138862" i="1"/>
  <c r="E138863" i="1"/>
  <c r="E138864" i="1"/>
  <c r="E138865" i="1"/>
  <c r="E138866" i="1"/>
  <c r="E138867" i="1"/>
  <c r="E138868" i="1"/>
  <c r="E138869" i="1"/>
  <c r="E138870" i="1"/>
  <c r="E138871" i="1"/>
  <c r="E138872" i="1"/>
  <c r="E138873" i="1"/>
  <c r="E138874" i="1"/>
  <c r="E138875" i="1"/>
  <c r="E138876" i="1"/>
  <c r="E138877" i="1"/>
  <c r="E138878" i="1"/>
  <c r="E138879" i="1"/>
  <c r="E138880" i="1"/>
  <c r="E138881" i="1"/>
  <c r="E138882" i="1"/>
  <c r="E138883" i="1"/>
  <c r="E138884" i="1"/>
  <c r="E138885" i="1"/>
  <c r="E138886" i="1"/>
  <c r="E138887" i="1"/>
  <c r="E138888" i="1"/>
  <c r="E138889" i="1"/>
  <c r="E138890" i="1"/>
  <c r="E138891" i="1"/>
  <c r="E138892" i="1"/>
  <c r="E138893" i="1"/>
  <c r="E138894" i="1"/>
  <c r="E138895" i="1"/>
  <c r="E138896" i="1"/>
  <c r="E138897" i="1"/>
  <c r="E138898" i="1"/>
  <c r="E138899" i="1"/>
  <c r="E138900" i="1"/>
  <c r="E138901" i="1"/>
  <c r="E138902" i="1"/>
  <c r="E138903" i="1"/>
  <c r="E138904" i="1"/>
  <c r="E138905" i="1"/>
  <c r="E138906" i="1"/>
  <c r="E138907" i="1"/>
  <c r="E138908" i="1"/>
  <c r="E138909" i="1"/>
  <c r="E138910" i="1"/>
  <c r="E138911" i="1"/>
  <c r="E138912" i="1"/>
  <c r="E138913" i="1"/>
  <c r="E138914" i="1"/>
  <c r="E138915" i="1"/>
  <c r="E138916" i="1"/>
  <c r="E138917" i="1"/>
  <c r="E138918" i="1"/>
  <c r="E138919" i="1"/>
  <c r="E138920" i="1"/>
  <c r="E138921" i="1"/>
  <c r="E138922" i="1"/>
  <c r="E138923" i="1"/>
  <c r="E138924" i="1"/>
  <c r="E138925" i="1"/>
  <c r="E138926" i="1"/>
  <c r="E138927" i="1"/>
  <c r="E138928" i="1"/>
  <c r="E138929" i="1"/>
  <c r="E138930" i="1"/>
  <c r="E138931" i="1"/>
  <c r="E138932" i="1"/>
  <c r="E138933" i="1"/>
  <c r="E138934" i="1"/>
  <c r="E138935" i="1"/>
  <c r="E138936" i="1"/>
  <c r="E138937" i="1"/>
  <c r="E138938" i="1"/>
  <c r="E138939" i="1"/>
  <c r="E138940" i="1"/>
  <c r="E138941" i="1"/>
  <c r="E138942" i="1"/>
  <c r="E138943" i="1"/>
  <c r="E138944" i="1"/>
  <c r="E138945" i="1"/>
  <c r="E138946" i="1"/>
  <c r="E138947" i="1"/>
  <c r="E138948" i="1"/>
  <c r="E138949" i="1"/>
  <c r="E138950" i="1"/>
  <c r="E138951" i="1"/>
  <c r="E138952" i="1"/>
  <c r="E138953" i="1"/>
  <c r="E138954" i="1"/>
  <c r="E138955" i="1"/>
  <c r="E138956" i="1"/>
  <c r="E138957" i="1"/>
  <c r="E138958" i="1"/>
  <c r="E138959" i="1"/>
  <c r="E138960" i="1"/>
  <c r="E138961" i="1"/>
  <c r="E138962" i="1"/>
  <c r="E138963" i="1"/>
  <c r="E138964" i="1"/>
  <c r="E138965" i="1"/>
  <c r="E138966" i="1"/>
  <c r="E138967" i="1"/>
  <c r="E138968" i="1"/>
  <c r="E138969" i="1"/>
  <c r="E138970" i="1"/>
  <c r="E138971" i="1"/>
  <c r="E138972" i="1"/>
  <c r="E138973" i="1"/>
  <c r="E138974" i="1"/>
  <c r="E138975" i="1"/>
  <c r="E138976" i="1"/>
  <c r="E138977" i="1"/>
  <c r="E138978" i="1"/>
  <c r="E138979" i="1"/>
  <c r="E138980" i="1"/>
  <c r="E138981" i="1"/>
  <c r="E138982" i="1"/>
  <c r="E138983" i="1"/>
  <c r="E138984" i="1"/>
  <c r="E138985" i="1"/>
  <c r="E138986" i="1"/>
  <c r="E138987" i="1"/>
  <c r="E138988" i="1"/>
  <c r="E138989" i="1"/>
  <c r="E138990" i="1"/>
  <c r="E138991" i="1"/>
  <c r="E138992" i="1"/>
  <c r="E138993" i="1"/>
  <c r="E138994" i="1"/>
  <c r="E138995" i="1"/>
  <c r="E138996" i="1"/>
  <c r="E138997" i="1"/>
  <c r="E138998" i="1"/>
  <c r="E138999" i="1"/>
  <c r="E139000" i="1"/>
  <c r="E139001" i="1"/>
  <c r="E139002" i="1"/>
  <c r="E139003" i="1"/>
  <c r="E139004" i="1"/>
  <c r="E139005" i="1"/>
  <c r="E139006" i="1"/>
  <c r="E139007" i="1"/>
  <c r="E139008" i="1"/>
  <c r="E139009" i="1"/>
  <c r="E139010" i="1"/>
  <c r="E139011" i="1"/>
  <c r="E139012" i="1"/>
  <c r="E139013" i="1"/>
  <c r="E139014" i="1"/>
  <c r="E139015" i="1"/>
  <c r="E139016" i="1"/>
  <c r="E139017" i="1"/>
  <c r="E139018" i="1"/>
  <c r="E139019" i="1"/>
  <c r="E139020" i="1"/>
  <c r="E139021" i="1"/>
  <c r="E139022" i="1"/>
  <c r="E139023" i="1"/>
  <c r="E139024" i="1"/>
  <c r="E139025" i="1"/>
  <c r="E139026" i="1"/>
  <c r="E139027" i="1"/>
  <c r="E139028" i="1"/>
  <c r="E139029" i="1"/>
  <c r="E139030" i="1"/>
  <c r="E139031" i="1"/>
  <c r="E139032" i="1"/>
  <c r="E139033" i="1"/>
  <c r="E139034" i="1"/>
  <c r="E139035" i="1"/>
  <c r="E139036" i="1"/>
  <c r="E139037" i="1"/>
  <c r="E139038" i="1"/>
  <c r="E139039" i="1"/>
  <c r="E139040" i="1"/>
  <c r="E139041" i="1"/>
  <c r="E139042" i="1"/>
  <c r="E139043" i="1"/>
  <c r="E139044" i="1"/>
  <c r="E139045" i="1"/>
  <c r="E139046" i="1"/>
  <c r="E139047" i="1"/>
  <c r="E139048" i="1"/>
  <c r="E139049" i="1"/>
  <c r="E139050" i="1"/>
  <c r="E139051" i="1"/>
  <c r="E139052" i="1"/>
  <c r="E139053" i="1"/>
  <c r="E139054" i="1"/>
  <c r="E139055" i="1"/>
  <c r="E139056" i="1"/>
  <c r="E139057" i="1"/>
  <c r="E139058" i="1"/>
  <c r="E139059" i="1"/>
  <c r="E139060" i="1"/>
  <c r="E139061" i="1"/>
  <c r="E139062" i="1"/>
  <c r="E139063" i="1"/>
  <c r="E139064" i="1"/>
  <c r="E139065" i="1"/>
  <c r="E139066" i="1"/>
  <c r="E139067" i="1"/>
  <c r="E139068" i="1"/>
  <c r="E139069" i="1"/>
  <c r="E139070" i="1"/>
  <c r="E139071" i="1"/>
  <c r="E139072" i="1"/>
  <c r="E139073" i="1"/>
  <c r="E139074" i="1"/>
  <c r="E139075" i="1"/>
  <c r="E139076" i="1"/>
  <c r="E139077" i="1"/>
  <c r="E139078" i="1"/>
  <c r="E139079" i="1"/>
  <c r="E139080" i="1"/>
  <c r="E139081" i="1"/>
  <c r="E139082" i="1"/>
  <c r="E139083" i="1"/>
  <c r="E139084" i="1"/>
  <c r="E139085" i="1"/>
  <c r="E139086" i="1"/>
  <c r="E139087" i="1"/>
  <c r="E139088" i="1"/>
  <c r="E139089" i="1"/>
  <c r="E139090" i="1"/>
  <c r="E139091" i="1"/>
  <c r="E139092" i="1"/>
  <c r="E139093" i="1"/>
  <c r="E139094" i="1"/>
  <c r="E139095" i="1"/>
  <c r="E139096" i="1"/>
  <c r="E139097" i="1"/>
  <c r="E139098" i="1"/>
  <c r="E139099" i="1"/>
  <c r="E139100" i="1"/>
  <c r="E139101" i="1"/>
  <c r="E139102" i="1"/>
  <c r="E139103" i="1"/>
  <c r="E139104" i="1"/>
  <c r="E139105" i="1"/>
  <c r="E139106" i="1"/>
  <c r="E139107" i="1"/>
  <c r="E139108" i="1"/>
  <c r="E139109" i="1"/>
  <c r="E139110" i="1"/>
  <c r="E139111" i="1"/>
  <c r="E139112" i="1"/>
  <c r="E139113" i="1"/>
  <c r="E139114" i="1"/>
  <c r="E139115" i="1"/>
  <c r="E139116" i="1"/>
  <c r="E139117" i="1"/>
  <c r="E139118" i="1"/>
  <c r="E139119" i="1"/>
  <c r="E139120" i="1"/>
  <c r="E139121" i="1"/>
  <c r="E139122" i="1"/>
  <c r="E139123" i="1"/>
  <c r="E139124" i="1"/>
  <c r="E139125" i="1"/>
  <c r="E139126" i="1"/>
  <c r="E139127" i="1"/>
  <c r="E139128" i="1"/>
  <c r="E139129" i="1"/>
  <c r="E139130" i="1"/>
  <c r="E139131" i="1"/>
  <c r="E139132" i="1"/>
  <c r="E139133" i="1"/>
  <c r="E139134" i="1"/>
  <c r="E139135" i="1"/>
  <c r="E139136" i="1"/>
  <c r="E139137" i="1"/>
  <c r="E139138" i="1"/>
  <c r="E139139" i="1"/>
  <c r="E139140" i="1"/>
  <c r="E139141" i="1"/>
  <c r="E139142" i="1"/>
  <c r="E139143" i="1"/>
  <c r="E139144" i="1"/>
  <c r="E139145" i="1"/>
  <c r="E139146" i="1"/>
  <c r="E139147" i="1"/>
  <c r="E139148" i="1"/>
  <c r="E139149" i="1"/>
  <c r="E139150" i="1"/>
  <c r="E139151" i="1"/>
  <c r="E139152" i="1"/>
  <c r="E139153" i="1"/>
  <c r="E139154" i="1"/>
  <c r="E139155" i="1"/>
  <c r="E139156" i="1"/>
  <c r="E139157" i="1"/>
  <c r="E139158" i="1"/>
  <c r="E139159" i="1"/>
  <c r="E139160" i="1"/>
  <c r="E139161" i="1"/>
  <c r="E139162" i="1"/>
  <c r="E139163" i="1"/>
  <c r="E139164" i="1"/>
  <c r="E139165" i="1"/>
  <c r="E139166" i="1"/>
  <c r="E139167" i="1"/>
  <c r="E139168" i="1"/>
  <c r="E139169" i="1"/>
  <c r="E139170" i="1"/>
  <c r="E139171" i="1"/>
  <c r="E139172" i="1"/>
  <c r="E139173" i="1"/>
  <c r="E139174" i="1"/>
  <c r="E139175" i="1"/>
  <c r="E139176" i="1"/>
  <c r="E139177" i="1"/>
  <c r="E139178" i="1"/>
  <c r="E139179" i="1"/>
  <c r="E139180" i="1"/>
  <c r="E139181" i="1"/>
  <c r="E139182" i="1"/>
  <c r="E139183" i="1"/>
  <c r="E139184" i="1"/>
  <c r="E139185" i="1"/>
  <c r="E139186" i="1"/>
  <c r="E139187" i="1"/>
  <c r="E139188" i="1"/>
  <c r="E139189" i="1"/>
  <c r="E139190" i="1"/>
  <c r="E139191" i="1"/>
  <c r="E139192" i="1"/>
  <c r="E139193" i="1"/>
  <c r="E139194" i="1"/>
  <c r="E139195" i="1"/>
  <c r="E139196" i="1"/>
  <c r="E139197" i="1"/>
  <c r="E139198" i="1"/>
  <c r="E139199" i="1"/>
  <c r="E139200" i="1"/>
  <c r="E139201" i="1"/>
  <c r="E139202" i="1"/>
  <c r="E139203" i="1"/>
  <c r="E139204" i="1"/>
  <c r="E139205" i="1"/>
  <c r="E139206" i="1"/>
  <c r="E139207" i="1"/>
  <c r="E139208" i="1"/>
  <c r="E139209" i="1"/>
  <c r="E139210" i="1"/>
  <c r="E139211" i="1"/>
  <c r="E139212" i="1"/>
  <c r="E139213" i="1"/>
  <c r="E139214" i="1"/>
  <c r="E139215" i="1"/>
  <c r="E139216" i="1"/>
  <c r="E139217" i="1"/>
  <c r="E139218" i="1"/>
  <c r="E139219" i="1"/>
  <c r="E139220" i="1"/>
  <c r="E139221" i="1"/>
  <c r="E139222" i="1"/>
  <c r="E139223" i="1"/>
  <c r="E139224" i="1"/>
  <c r="E139225" i="1"/>
  <c r="E139226" i="1"/>
  <c r="E139227" i="1"/>
  <c r="E139228" i="1"/>
  <c r="E139229" i="1"/>
  <c r="E139230" i="1"/>
  <c r="E139231" i="1"/>
  <c r="E139232" i="1"/>
  <c r="E139233" i="1"/>
  <c r="E139234" i="1"/>
  <c r="E139235" i="1"/>
  <c r="E139236" i="1"/>
  <c r="E139237" i="1"/>
  <c r="E139238" i="1"/>
  <c r="E139239" i="1"/>
  <c r="E139240" i="1"/>
  <c r="E139241" i="1"/>
  <c r="E139242" i="1"/>
  <c r="E139243" i="1"/>
  <c r="E139244" i="1"/>
  <c r="E139245" i="1"/>
  <c r="E139246" i="1"/>
  <c r="E139247" i="1"/>
  <c r="E139248" i="1"/>
  <c r="E139249" i="1"/>
  <c r="E139250" i="1"/>
  <c r="E139251" i="1"/>
  <c r="E139252" i="1"/>
  <c r="E139253" i="1"/>
  <c r="E139254" i="1"/>
  <c r="E139255" i="1"/>
  <c r="E139256" i="1"/>
  <c r="E139257" i="1"/>
  <c r="E139258" i="1"/>
  <c r="E139259" i="1"/>
  <c r="E139260" i="1"/>
  <c r="E139261" i="1"/>
  <c r="E139262" i="1"/>
  <c r="E139263" i="1"/>
  <c r="E139264" i="1"/>
  <c r="E139265" i="1"/>
  <c r="E139266" i="1"/>
  <c r="E139267" i="1"/>
  <c r="E139268" i="1"/>
  <c r="E139269" i="1"/>
  <c r="E139270" i="1"/>
  <c r="E139271" i="1"/>
  <c r="E139272" i="1"/>
  <c r="E139273" i="1"/>
  <c r="E139274" i="1"/>
  <c r="E139275" i="1"/>
  <c r="E139276" i="1"/>
  <c r="E139277" i="1"/>
  <c r="E139278" i="1"/>
  <c r="E139279" i="1"/>
  <c r="E139280" i="1"/>
  <c r="E139281" i="1"/>
  <c r="E139282" i="1"/>
  <c r="E139283" i="1"/>
  <c r="E139284" i="1"/>
  <c r="E139285" i="1"/>
  <c r="E139286" i="1"/>
  <c r="E139287" i="1"/>
  <c r="E139288" i="1"/>
  <c r="E139289" i="1"/>
  <c r="E139290" i="1"/>
  <c r="E139291" i="1"/>
  <c r="E139292" i="1"/>
  <c r="E139293" i="1"/>
  <c r="E139294" i="1"/>
  <c r="E139295" i="1"/>
  <c r="E139296" i="1"/>
  <c r="E139297" i="1"/>
  <c r="E139298" i="1"/>
  <c r="E139299" i="1"/>
  <c r="E139300" i="1"/>
  <c r="E139301" i="1"/>
  <c r="E139302" i="1"/>
  <c r="E139303" i="1"/>
  <c r="E139304" i="1"/>
  <c r="E139305" i="1"/>
  <c r="E139306" i="1"/>
  <c r="E139307" i="1"/>
  <c r="E139308" i="1"/>
  <c r="E139309" i="1"/>
  <c r="E139310" i="1"/>
  <c r="E139311" i="1"/>
  <c r="E139312" i="1"/>
  <c r="E139313" i="1"/>
  <c r="E139314" i="1"/>
  <c r="E139315" i="1"/>
  <c r="E139316" i="1"/>
  <c r="E139317" i="1"/>
  <c r="E139318" i="1"/>
  <c r="E139319" i="1"/>
  <c r="E139320" i="1"/>
  <c r="E139321" i="1"/>
  <c r="E139322" i="1"/>
  <c r="E139323" i="1"/>
  <c r="E139324" i="1"/>
  <c r="E139325" i="1"/>
  <c r="E139326" i="1"/>
  <c r="E139327" i="1"/>
  <c r="E139328" i="1"/>
  <c r="E139329" i="1"/>
  <c r="E139330" i="1"/>
  <c r="E139331" i="1"/>
  <c r="E139332" i="1"/>
  <c r="E139333" i="1"/>
  <c r="E139334" i="1"/>
  <c r="E139335" i="1"/>
  <c r="E139336" i="1"/>
  <c r="E139337" i="1"/>
  <c r="E139338" i="1"/>
  <c r="E139339" i="1"/>
  <c r="E139340" i="1"/>
  <c r="E139341" i="1"/>
  <c r="E139342" i="1"/>
  <c r="E139343" i="1"/>
  <c r="E139344" i="1"/>
  <c r="E139345" i="1"/>
  <c r="E139346" i="1"/>
  <c r="E139347" i="1"/>
  <c r="E139348" i="1"/>
  <c r="E139349" i="1"/>
  <c r="E139350" i="1"/>
  <c r="E139351" i="1"/>
  <c r="E139352" i="1"/>
  <c r="E139353" i="1"/>
  <c r="E139354" i="1"/>
  <c r="E139355" i="1"/>
  <c r="E139356" i="1"/>
  <c r="E139357" i="1"/>
  <c r="E139358" i="1"/>
  <c r="E139359" i="1"/>
  <c r="E139360" i="1"/>
  <c r="E139361" i="1"/>
  <c r="E139362" i="1"/>
  <c r="E139363" i="1"/>
  <c r="E139364" i="1"/>
  <c r="E139365" i="1"/>
  <c r="E139366" i="1"/>
  <c r="E139367" i="1"/>
  <c r="E139368" i="1"/>
  <c r="E139369" i="1"/>
  <c r="E139370" i="1"/>
  <c r="E139371" i="1"/>
  <c r="E139372" i="1"/>
  <c r="E139373" i="1"/>
  <c r="E139374" i="1"/>
  <c r="E139375" i="1"/>
  <c r="E139376" i="1"/>
  <c r="E139377" i="1"/>
  <c r="E139378" i="1"/>
  <c r="E139379" i="1"/>
  <c r="E139380" i="1"/>
  <c r="E139381" i="1"/>
  <c r="E139382" i="1"/>
  <c r="E139383" i="1"/>
  <c r="E139384" i="1"/>
  <c r="E139385" i="1"/>
  <c r="E139386" i="1"/>
  <c r="E139387" i="1"/>
  <c r="E139388" i="1"/>
  <c r="E139389" i="1"/>
  <c r="E139390" i="1"/>
  <c r="E139391" i="1"/>
  <c r="E139392" i="1"/>
  <c r="E139393" i="1"/>
  <c r="E139394" i="1"/>
  <c r="E139395" i="1"/>
  <c r="E139396" i="1"/>
  <c r="E139397" i="1"/>
  <c r="E139398" i="1"/>
  <c r="E139399" i="1"/>
  <c r="E139400" i="1"/>
  <c r="E139401" i="1"/>
  <c r="E139402" i="1"/>
  <c r="E139403" i="1"/>
  <c r="E139404" i="1"/>
  <c r="E139405" i="1"/>
  <c r="E139406" i="1"/>
  <c r="E139407" i="1"/>
  <c r="E139408" i="1"/>
  <c r="E139409" i="1"/>
  <c r="E139410" i="1"/>
  <c r="E139411" i="1"/>
  <c r="E139412" i="1"/>
  <c r="E139413" i="1"/>
  <c r="E139414" i="1"/>
  <c r="E139415" i="1"/>
  <c r="E139416" i="1"/>
  <c r="E139417" i="1"/>
  <c r="E139418" i="1"/>
  <c r="E139419" i="1"/>
  <c r="E139420" i="1"/>
  <c r="E139421" i="1"/>
  <c r="E139422" i="1"/>
  <c r="E139423" i="1"/>
  <c r="E139424" i="1"/>
  <c r="E139425" i="1"/>
  <c r="E139426" i="1"/>
  <c r="E139427" i="1"/>
  <c r="E139428" i="1"/>
  <c r="E139429" i="1"/>
  <c r="E139430" i="1"/>
  <c r="E139431" i="1"/>
  <c r="E139432" i="1"/>
  <c r="E139433" i="1"/>
  <c r="E139434" i="1"/>
  <c r="E139435" i="1"/>
  <c r="E139436" i="1"/>
  <c r="E139437" i="1"/>
  <c r="E139438" i="1"/>
  <c r="E139439" i="1"/>
  <c r="E139440" i="1"/>
  <c r="E139441" i="1"/>
  <c r="E139442" i="1"/>
  <c r="E139443" i="1"/>
  <c r="E139444" i="1"/>
  <c r="E139445" i="1"/>
  <c r="E139446" i="1"/>
  <c r="E139447" i="1"/>
  <c r="E139448" i="1"/>
  <c r="E139449" i="1"/>
  <c r="E139450" i="1"/>
  <c r="E139451" i="1"/>
  <c r="E139452" i="1"/>
  <c r="E139453" i="1"/>
  <c r="E139454" i="1"/>
  <c r="E139455" i="1"/>
  <c r="E139456" i="1"/>
  <c r="E139457" i="1"/>
  <c r="E139458" i="1"/>
  <c r="E139459" i="1"/>
  <c r="E139460" i="1"/>
  <c r="E139461" i="1"/>
  <c r="E139462" i="1"/>
  <c r="E139463" i="1"/>
  <c r="E139464" i="1"/>
  <c r="E139465" i="1"/>
  <c r="E139466" i="1"/>
  <c r="E139467" i="1"/>
  <c r="E139468" i="1"/>
  <c r="E139469" i="1"/>
  <c r="E139470" i="1"/>
  <c r="E139471" i="1"/>
  <c r="E139472" i="1"/>
  <c r="E139473" i="1"/>
  <c r="E139474" i="1"/>
  <c r="E139475" i="1"/>
  <c r="E139476" i="1"/>
  <c r="E139477" i="1"/>
  <c r="E139478" i="1"/>
  <c r="E139479" i="1"/>
  <c r="E139480" i="1"/>
  <c r="E139481" i="1"/>
  <c r="E139482" i="1"/>
  <c r="E139483" i="1"/>
  <c r="E139484" i="1"/>
  <c r="E139485" i="1"/>
  <c r="E139486" i="1"/>
  <c r="E139487" i="1"/>
  <c r="E139488" i="1"/>
  <c r="E139489" i="1"/>
  <c r="E139490" i="1"/>
  <c r="E139491" i="1"/>
  <c r="E139492" i="1"/>
  <c r="E139493" i="1"/>
  <c r="E139494" i="1"/>
  <c r="E139495" i="1"/>
  <c r="E139496" i="1"/>
  <c r="E139497" i="1"/>
  <c r="E139498" i="1"/>
  <c r="E139499" i="1"/>
  <c r="E139500" i="1"/>
  <c r="E139501" i="1"/>
  <c r="E139502" i="1"/>
  <c r="E139503" i="1"/>
  <c r="E139504" i="1"/>
  <c r="E139505" i="1"/>
  <c r="E139506" i="1"/>
  <c r="E139507" i="1"/>
  <c r="E139508" i="1"/>
  <c r="E139509" i="1"/>
  <c r="E139510" i="1"/>
  <c r="E139511" i="1"/>
  <c r="E139512" i="1"/>
  <c r="E139513" i="1"/>
  <c r="E139514" i="1"/>
  <c r="E139515" i="1"/>
  <c r="E139516" i="1"/>
  <c r="E139517" i="1"/>
  <c r="E139518" i="1"/>
  <c r="E139519" i="1"/>
  <c r="E139520" i="1"/>
  <c r="E139521" i="1"/>
  <c r="E139522" i="1"/>
  <c r="E139523" i="1"/>
  <c r="E139524" i="1"/>
  <c r="E139525" i="1"/>
  <c r="E139526" i="1"/>
  <c r="E139527" i="1"/>
  <c r="E139528" i="1"/>
  <c r="E139529" i="1"/>
  <c r="E139530" i="1"/>
  <c r="E139531" i="1"/>
  <c r="E139532" i="1"/>
  <c r="E139533" i="1"/>
  <c r="E139534" i="1"/>
  <c r="E139535" i="1"/>
  <c r="E139536" i="1"/>
  <c r="E139537" i="1"/>
  <c r="E139538" i="1"/>
  <c r="E139539" i="1"/>
  <c r="E139540" i="1"/>
  <c r="E139541" i="1"/>
  <c r="E139542" i="1"/>
  <c r="E139543" i="1"/>
  <c r="E139544" i="1"/>
  <c r="E139545" i="1"/>
  <c r="E139546" i="1"/>
  <c r="E139547" i="1"/>
  <c r="E139548" i="1"/>
  <c r="E139549" i="1"/>
  <c r="E139550" i="1"/>
  <c r="E139551" i="1"/>
  <c r="E139552" i="1"/>
  <c r="E139553" i="1"/>
  <c r="E139554" i="1"/>
  <c r="E139555" i="1"/>
  <c r="E139556" i="1"/>
  <c r="E139557" i="1"/>
  <c r="E139558" i="1"/>
  <c r="E139559" i="1"/>
  <c r="E139560" i="1"/>
  <c r="E139561" i="1"/>
  <c r="E139562" i="1"/>
  <c r="E139563" i="1"/>
  <c r="E139564" i="1"/>
  <c r="E139565" i="1"/>
  <c r="E139566" i="1"/>
  <c r="E139567" i="1"/>
  <c r="E139568" i="1"/>
  <c r="E139569" i="1"/>
  <c r="E139570" i="1"/>
  <c r="E139571" i="1"/>
  <c r="E139572" i="1"/>
  <c r="E139573" i="1"/>
  <c r="E139574" i="1"/>
  <c r="E139575" i="1"/>
  <c r="E139576" i="1"/>
  <c r="E139577" i="1"/>
  <c r="E139578" i="1"/>
  <c r="E139579" i="1"/>
  <c r="E139580" i="1"/>
  <c r="E139581" i="1"/>
  <c r="E139582" i="1"/>
  <c r="E139583" i="1"/>
  <c r="E139584" i="1"/>
  <c r="E139585" i="1"/>
  <c r="E139586" i="1"/>
  <c r="E139587" i="1"/>
  <c r="E139588" i="1"/>
  <c r="E139589" i="1"/>
  <c r="E139590" i="1"/>
  <c r="E139591" i="1"/>
  <c r="E139592" i="1"/>
  <c r="E139593" i="1"/>
  <c r="E139594" i="1"/>
  <c r="E139595" i="1"/>
  <c r="E139596" i="1"/>
  <c r="E139597" i="1"/>
  <c r="E139598" i="1"/>
  <c r="E139599" i="1"/>
  <c r="E139600" i="1"/>
  <c r="E139601" i="1"/>
  <c r="E139602" i="1"/>
  <c r="E139603" i="1"/>
  <c r="E139604" i="1"/>
  <c r="E139605" i="1"/>
  <c r="E139606" i="1"/>
  <c r="E139607" i="1"/>
  <c r="E139608" i="1"/>
  <c r="E139609" i="1"/>
  <c r="E139610" i="1"/>
  <c r="E139611" i="1"/>
  <c r="E139612" i="1"/>
  <c r="E139613" i="1"/>
  <c r="E139614" i="1"/>
  <c r="E139615" i="1"/>
  <c r="E139616" i="1"/>
  <c r="E139617" i="1"/>
  <c r="E139618" i="1"/>
  <c r="E139619" i="1"/>
  <c r="E139620" i="1"/>
  <c r="E139621" i="1"/>
  <c r="E139622" i="1"/>
  <c r="E139623" i="1"/>
  <c r="E139624" i="1"/>
  <c r="E139625" i="1"/>
  <c r="E139626" i="1"/>
  <c r="E139627" i="1"/>
  <c r="E139628" i="1"/>
  <c r="E139629" i="1"/>
  <c r="E139630" i="1"/>
  <c r="E139631" i="1"/>
  <c r="E139632" i="1"/>
  <c r="E139633" i="1"/>
  <c r="E139634" i="1"/>
  <c r="E139635" i="1"/>
  <c r="E139636" i="1"/>
  <c r="E139637" i="1"/>
  <c r="E139638" i="1"/>
  <c r="E139639" i="1"/>
  <c r="E139640" i="1"/>
  <c r="E139641" i="1"/>
  <c r="E139642" i="1"/>
  <c r="E139643" i="1"/>
  <c r="E139644" i="1"/>
  <c r="E139645" i="1"/>
  <c r="E139646" i="1"/>
  <c r="E139647" i="1"/>
  <c r="E139648" i="1"/>
  <c r="E139649" i="1"/>
  <c r="E139650" i="1"/>
  <c r="E139651" i="1"/>
  <c r="E139652" i="1"/>
  <c r="E139653" i="1"/>
  <c r="E139654" i="1"/>
  <c r="E139655" i="1"/>
  <c r="E139656" i="1"/>
  <c r="E139657" i="1"/>
  <c r="E139658" i="1"/>
  <c r="E139659" i="1"/>
  <c r="E139660" i="1"/>
  <c r="E139661" i="1"/>
  <c r="E139662" i="1"/>
  <c r="E139663" i="1"/>
  <c r="E139664" i="1"/>
  <c r="E139665" i="1"/>
  <c r="E139666" i="1"/>
  <c r="E139667" i="1"/>
  <c r="E139668" i="1"/>
  <c r="E139669" i="1"/>
  <c r="E139670" i="1"/>
  <c r="E139671" i="1"/>
  <c r="E139672" i="1"/>
  <c r="E139673" i="1"/>
  <c r="E139674" i="1"/>
  <c r="E139675" i="1"/>
  <c r="E139676" i="1"/>
  <c r="E139677" i="1"/>
  <c r="E139678" i="1"/>
  <c r="E139679" i="1"/>
  <c r="E139680" i="1"/>
  <c r="E139681" i="1"/>
  <c r="E139682" i="1"/>
  <c r="E139683" i="1"/>
  <c r="E139684" i="1"/>
  <c r="E139685" i="1"/>
  <c r="E139686" i="1"/>
  <c r="E139687" i="1"/>
  <c r="E139688" i="1"/>
  <c r="E139689" i="1"/>
  <c r="E139690" i="1"/>
  <c r="E139691" i="1"/>
  <c r="E139692" i="1"/>
  <c r="E139693" i="1"/>
  <c r="E139694" i="1"/>
  <c r="E139695" i="1"/>
  <c r="E139696" i="1"/>
  <c r="E139697" i="1"/>
  <c r="E139698" i="1"/>
  <c r="E139699" i="1"/>
  <c r="E139700" i="1"/>
  <c r="E139701" i="1"/>
  <c r="E139702" i="1"/>
  <c r="E139703" i="1"/>
  <c r="E139704" i="1"/>
  <c r="E139705" i="1"/>
  <c r="E139706" i="1"/>
  <c r="E139707" i="1"/>
  <c r="E139708" i="1"/>
  <c r="E139709" i="1"/>
  <c r="E139710" i="1"/>
  <c r="E139711" i="1"/>
  <c r="E139712" i="1"/>
  <c r="E139713" i="1"/>
  <c r="E139714" i="1"/>
  <c r="E139715" i="1"/>
  <c r="E139716" i="1"/>
  <c r="E139717" i="1"/>
  <c r="E139718" i="1"/>
  <c r="E139719" i="1"/>
  <c r="E139720" i="1"/>
  <c r="E139721" i="1"/>
  <c r="E139722" i="1"/>
  <c r="E139723" i="1"/>
  <c r="E139724" i="1"/>
  <c r="E139725" i="1"/>
  <c r="E139726" i="1"/>
  <c r="E139727" i="1"/>
  <c r="E139728" i="1"/>
  <c r="E139729" i="1"/>
  <c r="E139730" i="1"/>
  <c r="E139731" i="1"/>
  <c r="E139732" i="1"/>
  <c r="E139733" i="1"/>
  <c r="E139734" i="1"/>
  <c r="E139735" i="1"/>
  <c r="E139736" i="1"/>
  <c r="E139737" i="1"/>
  <c r="E139738" i="1"/>
  <c r="E139739" i="1"/>
  <c r="E139740" i="1"/>
  <c r="E139741" i="1"/>
  <c r="E139742" i="1"/>
  <c r="E139743" i="1"/>
  <c r="E139744" i="1"/>
  <c r="E139745" i="1"/>
  <c r="E139746" i="1"/>
  <c r="E139747" i="1"/>
  <c r="E139748" i="1"/>
  <c r="E139749" i="1"/>
  <c r="E139750" i="1"/>
  <c r="E139751" i="1"/>
  <c r="E139752" i="1"/>
  <c r="E139753" i="1"/>
  <c r="E139754" i="1"/>
  <c r="E139755" i="1"/>
  <c r="E139756" i="1"/>
  <c r="E139757" i="1"/>
  <c r="E139758" i="1"/>
  <c r="E139759" i="1"/>
  <c r="E139760" i="1"/>
  <c r="E139761" i="1"/>
  <c r="E139762" i="1"/>
  <c r="E139763" i="1"/>
  <c r="E139764" i="1"/>
  <c r="E139765" i="1"/>
  <c r="E139766" i="1"/>
  <c r="E139767" i="1"/>
  <c r="E139768" i="1"/>
  <c r="E139769" i="1"/>
  <c r="E139770" i="1"/>
  <c r="E139771" i="1"/>
  <c r="E139772" i="1"/>
  <c r="E139773" i="1"/>
  <c r="E139774" i="1"/>
  <c r="E139775" i="1"/>
  <c r="E139776" i="1"/>
  <c r="E139777" i="1"/>
  <c r="E139778" i="1"/>
  <c r="E139779" i="1"/>
  <c r="E139780" i="1"/>
  <c r="E139781" i="1"/>
  <c r="E139782" i="1"/>
  <c r="E139783" i="1"/>
  <c r="E139784" i="1"/>
  <c r="E139785" i="1"/>
  <c r="E139786" i="1"/>
  <c r="E139787" i="1"/>
  <c r="E139788" i="1"/>
  <c r="E139789" i="1"/>
  <c r="E139790" i="1"/>
  <c r="E139791" i="1"/>
  <c r="E139792" i="1"/>
  <c r="E139793" i="1"/>
  <c r="E139794" i="1"/>
  <c r="E139795" i="1"/>
  <c r="E139796" i="1"/>
  <c r="E139797" i="1"/>
  <c r="E139798" i="1"/>
  <c r="E139799" i="1"/>
  <c r="E139800" i="1"/>
  <c r="E139801" i="1"/>
  <c r="E139802" i="1"/>
  <c r="E139803" i="1"/>
  <c r="E139804" i="1"/>
  <c r="E139805" i="1"/>
  <c r="E139806" i="1"/>
  <c r="E139807" i="1"/>
  <c r="E139808" i="1"/>
  <c r="E139809" i="1"/>
  <c r="E139810" i="1"/>
  <c r="E139811" i="1"/>
  <c r="E139812" i="1"/>
  <c r="E139813" i="1"/>
  <c r="E139814" i="1"/>
  <c r="E139815" i="1"/>
  <c r="E139816" i="1"/>
  <c r="E139817" i="1"/>
  <c r="E139818" i="1"/>
  <c r="E139819" i="1"/>
  <c r="E139820" i="1"/>
  <c r="E139821" i="1"/>
  <c r="E139822" i="1"/>
  <c r="E139823" i="1"/>
  <c r="E139824" i="1"/>
  <c r="E139825" i="1"/>
  <c r="E139826" i="1"/>
  <c r="E139827" i="1"/>
  <c r="E139828" i="1"/>
  <c r="E139829" i="1"/>
  <c r="E139830" i="1"/>
  <c r="E139831" i="1"/>
  <c r="E139832" i="1"/>
  <c r="E139833" i="1"/>
  <c r="E139834" i="1"/>
  <c r="E139835" i="1"/>
  <c r="E139836" i="1"/>
  <c r="E139837" i="1"/>
  <c r="E139838" i="1"/>
  <c r="E139839" i="1"/>
  <c r="E139840" i="1"/>
  <c r="E139841" i="1"/>
  <c r="E139842" i="1"/>
  <c r="E139843" i="1"/>
  <c r="E139844" i="1"/>
  <c r="E139845" i="1"/>
  <c r="E139846" i="1"/>
  <c r="E139847" i="1"/>
  <c r="E139848" i="1"/>
  <c r="E139849" i="1"/>
  <c r="E139850" i="1"/>
  <c r="E139851" i="1"/>
  <c r="E139852" i="1"/>
  <c r="E139853" i="1"/>
  <c r="E139854" i="1"/>
  <c r="E139855" i="1"/>
  <c r="E139856" i="1"/>
  <c r="E139857" i="1"/>
  <c r="E139858" i="1"/>
  <c r="E139859" i="1"/>
  <c r="E139860" i="1"/>
  <c r="E139861" i="1"/>
  <c r="E139862" i="1"/>
  <c r="E139863" i="1"/>
  <c r="E139864" i="1"/>
  <c r="E139865" i="1"/>
  <c r="E139866" i="1"/>
  <c r="E139867" i="1"/>
  <c r="E139868" i="1"/>
  <c r="E139869" i="1"/>
  <c r="E139870" i="1"/>
  <c r="E139871" i="1"/>
  <c r="E139872" i="1"/>
  <c r="E139873" i="1"/>
  <c r="E139874" i="1"/>
  <c r="E139875" i="1"/>
  <c r="E139876" i="1"/>
  <c r="E139877" i="1"/>
  <c r="E139878" i="1"/>
  <c r="E139879" i="1"/>
  <c r="E139880" i="1"/>
  <c r="E139881" i="1"/>
  <c r="E139882" i="1"/>
  <c r="E139883" i="1"/>
  <c r="E139884" i="1"/>
  <c r="E139885" i="1"/>
  <c r="E139886" i="1"/>
  <c r="E139887" i="1"/>
  <c r="E139888" i="1"/>
  <c r="E139889" i="1"/>
  <c r="E139890" i="1"/>
  <c r="E139891" i="1"/>
  <c r="E139892" i="1"/>
  <c r="E139893" i="1"/>
  <c r="E139894" i="1"/>
  <c r="E139895" i="1"/>
  <c r="E139896" i="1"/>
  <c r="E139897" i="1"/>
  <c r="E139898" i="1"/>
  <c r="E139899" i="1"/>
  <c r="E139900" i="1"/>
  <c r="E139901" i="1"/>
  <c r="E139902" i="1"/>
  <c r="E139903" i="1"/>
  <c r="E139904" i="1"/>
  <c r="E139905" i="1"/>
  <c r="E139906" i="1"/>
  <c r="E139907" i="1"/>
  <c r="E139908" i="1"/>
  <c r="E139909" i="1"/>
  <c r="E139910" i="1"/>
  <c r="E139911" i="1"/>
  <c r="E139912" i="1"/>
  <c r="E139913" i="1"/>
  <c r="E139914" i="1"/>
  <c r="E139915" i="1"/>
  <c r="E139916" i="1"/>
  <c r="E139917" i="1"/>
  <c r="E139918" i="1"/>
  <c r="E139919" i="1"/>
  <c r="E139920" i="1"/>
  <c r="E139921" i="1"/>
  <c r="E139922" i="1"/>
  <c r="E139923" i="1"/>
  <c r="E139924" i="1"/>
  <c r="E139925" i="1"/>
  <c r="E139926" i="1"/>
  <c r="E139927" i="1"/>
  <c r="E139928" i="1"/>
  <c r="E139929" i="1"/>
  <c r="E139930" i="1"/>
  <c r="E139931" i="1"/>
  <c r="E139932" i="1"/>
  <c r="E139933" i="1"/>
  <c r="E139934" i="1"/>
  <c r="E139935" i="1"/>
  <c r="E139936" i="1"/>
  <c r="E139937" i="1"/>
  <c r="E139938" i="1"/>
  <c r="E139939" i="1"/>
  <c r="E139940" i="1"/>
  <c r="E139941" i="1"/>
  <c r="E139942" i="1"/>
  <c r="E139943" i="1"/>
  <c r="E139944" i="1"/>
  <c r="E139945" i="1"/>
  <c r="E139946" i="1"/>
  <c r="E139947" i="1"/>
  <c r="E139948" i="1"/>
  <c r="E139949" i="1"/>
  <c r="E139950" i="1"/>
  <c r="E139951" i="1"/>
  <c r="E139952" i="1"/>
  <c r="E139953" i="1"/>
  <c r="E139954" i="1"/>
  <c r="E139955" i="1"/>
  <c r="E139956" i="1"/>
  <c r="E139957" i="1"/>
  <c r="E139958" i="1"/>
  <c r="E139959" i="1"/>
  <c r="E139960" i="1"/>
  <c r="E139961" i="1"/>
  <c r="E139962" i="1"/>
  <c r="E139963" i="1"/>
  <c r="E139964" i="1"/>
  <c r="E139965" i="1"/>
  <c r="E139966" i="1"/>
  <c r="E139967" i="1"/>
  <c r="E139968" i="1"/>
  <c r="E139969" i="1"/>
  <c r="E139970" i="1"/>
  <c r="E139971" i="1"/>
  <c r="E139972" i="1"/>
  <c r="E139973" i="1"/>
  <c r="E139974" i="1"/>
  <c r="E139975" i="1"/>
  <c r="E139976" i="1"/>
  <c r="E139977" i="1"/>
  <c r="E139978" i="1"/>
  <c r="E139979" i="1"/>
  <c r="E139980" i="1"/>
  <c r="E139981" i="1"/>
  <c r="E139982" i="1"/>
  <c r="E139983" i="1"/>
  <c r="E139984" i="1"/>
  <c r="E139985" i="1"/>
  <c r="E139986" i="1"/>
  <c r="E139987" i="1"/>
  <c r="E139988" i="1"/>
  <c r="E139989" i="1"/>
  <c r="E139990" i="1"/>
  <c r="E139991" i="1"/>
  <c r="E139992" i="1"/>
  <c r="E139993" i="1"/>
  <c r="E139994" i="1"/>
  <c r="E139995" i="1"/>
  <c r="E139996" i="1"/>
  <c r="E139997" i="1"/>
  <c r="E139998" i="1"/>
  <c r="E139999" i="1"/>
  <c r="E140000" i="1"/>
  <c r="E140001" i="1"/>
  <c r="E140002" i="1"/>
  <c r="E140003" i="1"/>
  <c r="E140004" i="1"/>
  <c r="E140005" i="1"/>
  <c r="E140006" i="1"/>
  <c r="E140007" i="1"/>
  <c r="E140008" i="1"/>
  <c r="E140009" i="1"/>
  <c r="E140010" i="1"/>
  <c r="E140011" i="1"/>
  <c r="E140012" i="1"/>
  <c r="E140013" i="1"/>
  <c r="E140014" i="1"/>
  <c r="E140015" i="1"/>
  <c r="E140016" i="1"/>
  <c r="E140017" i="1"/>
  <c r="E140018" i="1"/>
  <c r="E140019" i="1"/>
  <c r="E140020" i="1"/>
  <c r="E140021" i="1"/>
  <c r="E140022" i="1"/>
  <c r="E140023" i="1"/>
  <c r="E140024" i="1"/>
  <c r="E140025" i="1"/>
  <c r="E140026" i="1"/>
  <c r="E140027" i="1"/>
  <c r="E140028" i="1"/>
  <c r="E140029" i="1"/>
  <c r="E140030" i="1"/>
  <c r="E140031" i="1"/>
  <c r="E140032" i="1"/>
  <c r="E140033" i="1"/>
  <c r="E140034" i="1"/>
  <c r="E140035" i="1"/>
  <c r="E140036" i="1"/>
  <c r="E140037" i="1"/>
  <c r="E140038" i="1"/>
  <c r="E140039" i="1"/>
  <c r="E140040" i="1"/>
  <c r="E140041" i="1"/>
  <c r="E140042" i="1"/>
  <c r="E140043" i="1"/>
  <c r="E140044" i="1"/>
  <c r="E140045" i="1"/>
  <c r="E140046" i="1"/>
  <c r="E140047" i="1"/>
  <c r="E140048" i="1"/>
  <c r="E140049" i="1"/>
  <c r="E140050" i="1"/>
  <c r="E140051" i="1"/>
  <c r="E140052" i="1"/>
  <c r="E140053" i="1"/>
  <c r="E140054" i="1"/>
  <c r="E140055" i="1"/>
  <c r="E140056" i="1"/>
  <c r="E140057" i="1"/>
  <c r="E140058" i="1"/>
  <c r="E140059" i="1"/>
  <c r="E140060" i="1"/>
  <c r="E140061" i="1"/>
  <c r="E140062" i="1"/>
  <c r="E140063" i="1"/>
  <c r="E140064" i="1"/>
  <c r="E140065" i="1"/>
  <c r="E140066" i="1"/>
  <c r="E140067" i="1"/>
  <c r="E140068" i="1"/>
  <c r="E140069" i="1"/>
  <c r="E140070" i="1"/>
  <c r="E140071" i="1"/>
  <c r="E140072" i="1"/>
  <c r="E140073" i="1"/>
  <c r="E140074" i="1"/>
  <c r="E140075" i="1"/>
  <c r="E140076" i="1"/>
  <c r="E140077" i="1"/>
  <c r="E140078" i="1"/>
  <c r="E140079" i="1"/>
  <c r="E140080" i="1"/>
  <c r="E140081" i="1"/>
  <c r="E140082" i="1"/>
  <c r="E140083" i="1"/>
  <c r="E140084" i="1"/>
  <c r="E140085" i="1"/>
  <c r="E140086" i="1"/>
  <c r="E140087" i="1"/>
  <c r="E140088" i="1"/>
  <c r="E140089" i="1"/>
  <c r="E140090" i="1"/>
  <c r="E140091" i="1"/>
  <c r="E140092" i="1"/>
  <c r="E140093" i="1"/>
  <c r="E140094" i="1"/>
  <c r="E140095" i="1"/>
  <c r="E140096" i="1"/>
  <c r="E140097" i="1"/>
  <c r="E140098" i="1"/>
  <c r="E140099" i="1"/>
  <c r="E140100" i="1"/>
  <c r="E140101" i="1"/>
  <c r="E140102" i="1"/>
  <c r="E140103" i="1"/>
  <c r="E140104" i="1"/>
  <c r="E140105" i="1"/>
  <c r="E140106" i="1"/>
  <c r="E140107" i="1"/>
  <c r="E140108" i="1"/>
  <c r="E140109" i="1"/>
  <c r="E140110" i="1"/>
  <c r="E140111" i="1"/>
  <c r="E140112" i="1"/>
  <c r="E140113" i="1"/>
  <c r="E140114" i="1"/>
  <c r="E140115" i="1"/>
  <c r="E140116" i="1"/>
  <c r="E140117" i="1"/>
  <c r="E140118" i="1"/>
  <c r="E140119" i="1"/>
  <c r="E140120" i="1"/>
  <c r="E140121" i="1"/>
  <c r="E140122" i="1"/>
  <c r="E140123" i="1"/>
  <c r="E140124" i="1"/>
  <c r="E140125" i="1"/>
  <c r="E140126" i="1"/>
  <c r="E140127" i="1"/>
  <c r="E140128" i="1"/>
  <c r="E140129" i="1"/>
  <c r="E140130" i="1"/>
  <c r="E140131" i="1"/>
  <c r="E140132" i="1"/>
  <c r="E140133" i="1"/>
  <c r="E140134" i="1"/>
  <c r="E140135" i="1"/>
  <c r="E140136" i="1"/>
  <c r="E140137" i="1"/>
  <c r="E140138" i="1"/>
  <c r="E140139" i="1"/>
  <c r="E140140" i="1"/>
  <c r="E140141" i="1"/>
  <c r="E140142" i="1"/>
  <c r="E140143" i="1"/>
  <c r="E140144" i="1"/>
  <c r="E140145" i="1"/>
  <c r="E140146" i="1"/>
  <c r="E140147" i="1"/>
  <c r="E140148" i="1"/>
  <c r="E140149" i="1"/>
  <c r="E140150" i="1"/>
  <c r="E140151" i="1"/>
  <c r="E140152" i="1"/>
  <c r="E140153" i="1"/>
  <c r="E140154" i="1"/>
  <c r="E140155" i="1"/>
  <c r="E140156" i="1"/>
  <c r="E140157" i="1"/>
  <c r="E140158" i="1"/>
  <c r="E140159" i="1"/>
  <c r="E140160" i="1"/>
  <c r="E140161" i="1"/>
  <c r="E140162" i="1"/>
  <c r="E140163" i="1"/>
  <c r="E140164" i="1"/>
  <c r="E140165" i="1"/>
  <c r="E140166" i="1"/>
  <c r="E140167" i="1"/>
  <c r="E140168" i="1"/>
  <c r="E140169" i="1"/>
  <c r="E140170" i="1"/>
  <c r="E140171" i="1"/>
  <c r="E140172" i="1"/>
  <c r="E140173" i="1"/>
  <c r="E140174" i="1"/>
  <c r="E140175" i="1"/>
  <c r="E140176" i="1"/>
  <c r="E140177" i="1"/>
  <c r="E140178" i="1"/>
  <c r="E140179" i="1"/>
  <c r="E140180" i="1"/>
  <c r="E140181" i="1"/>
  <c r="E140182" i="1"/>
  <c r="E140183" i="1"/>
  <c r="E140184" i="1"/>
  <c r="E140185" i="1"/>
  <c r="E140186" i="1"/>
  <c r="E140187" i="1"/>
  <c r="E140188" i="1"/>
  <c r="E140189" i="1"/>
  <c r="E140190" i="1"/>
  <c r="E140191" i="1"/>
  <c r="E140192" i="1"/>
  <c r="E140193" i="1"/>
  <c r="E140194" i="1"/>
  <c r="E140195" i="1"/>
  <c r="E140196" i="1"/>
  <c r="E140197" i="1"/>
  <c r="E140198" i="1"/>
  <c r="E140199" i="1"/>
  <c r="E140200" i="1"/>
  <c r="E140201" i="1"/>
  <c r="E140202" i="1"/>
  <c r="E140203" i="1"/>
  <c r="E140204" i="1"/>
  <c r="E140205" i="1"/>
  <c r="E140206" i="1"/>
  <c r="E140207" i="1"/>
  <c r="E140208" i="1"/>
  <c r="E140209" i="1"/>
  <c r="E140210" i="1"/>
  <c r="E140211" i="1"/>
  <c r="E140212" i="1"/>
  <c r="E140213" i="1"/>
  <c r="E140214" i="1"/>
  <c r="E140215" i="1"/>
  <c r="E140216" i="1"/>
  <c r="E140217" i="1"/>
  <c r="E140218" i="1"/>
  <c r="E140219" i="1"/>
  <c r="E140220" i="1"/>
  <c r="E140221" i="1"/>
  <c r="E140222" i="1"/>
  <c r="E140223" i="1"/>
  <c r="E140224" i="1"/>
  <c r="E140225" i="1"/>
  <c r="E140226" i="1"/>
  <c r="E140227" i="1"/>
  <c r="E140228" i="1"/>
  <c r="E140229" i="1"/>
  <c r="E140230" i="1"/>
  <c r="E140231" i="1"/>
  <c r="E140232" i="1"/>
  <c r="E140233" i="1"/>
  <c r="E140234" i="1"/>
  <c r="E140235" i="1"/>
  <c r="E140236" i="1"/>
  <c r="E140237" i="1"/>
  <c r="E140238" i="1"/>
  <c r="E140239" i="1"/>
  <c r="E140240" i="1"/>
  <c r="E140241" i="1"/>
  <c r="E140242" i="1"/>
  <c r="E140243" i="1"/>
  <c r="E140244" i="1"/>
  <c r="E140245" i="1"/>
  <c r="E140246" i="1"/>
  <c r="E140247" i="1"/>
  <c r="E140248" i="1"/>
  <c r="E140249" i="1"/>
  <c r="E140250" i="1"/>
  <c r="E140251" i="1"/>
  <c r="E140252" i="1"/>
  <c r="E140253" i="1"/>
  <c r="E140254" i="1"/>
  <c r="E140255" i="1"/>
  <c r="E140256" i="1"/>
  <c r="E140257" i="1"/>
  <c r="E140258" i="1"/>
  <c r="E140259" i="1"/>
  <c r="E140260" i="1"/>
  <c r="E140261" i="1"/>
  <c r="E140262" i="1"/>
  <c r="E140263" i="1"/>
  <c r="E140264" i="1"/>
  <c r="E140265" i="1"/>
  <c r="E140266" i="1"/>
  <c r="E140267" i="1"/>
  <c r="E140268" i="1"/>
  <c r="E140269" i="1"/>
  <c r="E140270" i="1"/>
  <c r="E140271" i="1"/>
  <c r="E140272" i="1"/>
  <c r="E140273" i="1"/>
  <c r="E140274" i="1"/>
  <c r="E140275" i="1"/>
  <c r="E140276" i="1"/>
  <c r="E140277" i="1"/>
  <c r="E140278" i="1"/>
  <c r="E140279" i="1"/>
  <c r="E140280" i="1"/>
  <c r="E140281" i="1"/>
  <c r="E140282" i="1"/>
  <c r="E140283" i="1"/>
  <c r="E140284" i="1"/>
  <c r="E140285" i="1"/>
  <c r="E140286" i="1"/>
  <c r="E140287" i="1"/>
  <c r="E140288" i="1"/>
  <c r="E140289" i="1"/>
  <c r="E140290" i="1"/>
  <c r="E140291" i="1"/>
  <c r="E140292" i="1"/>
  <c r="E140293" i="1"/>
  <c r="E140294" i="1"/>
  <c r="E140295" i="1"/>
  <c r="E140296" i="1"/>
  <c r="E140297" i="1"/>
  <c r="E140298" i="1"/>
  <c r="E140299" i="1"/>
  <c r="E140300" i="1"/>
  <c r="E140301" i="1"/>
  <c r="E140302" i="1"/>
  <c r="E140303" i="1"/>
  <c r="E140304" i="1"/>
  <c r="E140305" i="1"/>
  <c r="E140306" i="1"/>
  <c r="E140307" i="1"/>
  <c r="E140308" i="1"/>
  <c r="E140309" i="1"/>
  <c r="E140310" i="1"/>
  <c r="E140311" i="1"/>
  <c r="E140312" i="1"/>
  <c r="E140313" i="1"/>
  <c r="E140314" i="1"/>
  <c r="E140315" i="1"/>
  <c r="E140316" i="1"/>
  <c r="E140317" i="1"/>
  <c r="E140318" i="1"/>
  <c r="E140319" i="1"/>
  <c r="E140320" i="1"/>
  <c r="E140321" i="1"/>
  <c r="E140322" i="1"/>
  <c r="E140323" i="1"/>
  <c r="E140324" i="1"/>
  <c r="E140325" i="1"/>
  <c r="E140326" i="1"/>
  <c r="E140327" i="1"/>
  <c r="E140328" i="1"/>
  <c r="E140329" i="1"/>
  <c r="E140330" i="1"/>
  <c r="E140331" i="1"/>
  <c r="E140332" i="1"/>
  <c r="E140333" i="1"/>
  <c r="E140334" i="1"/>
  <c r="E140335" i="1"/>
  <c r="E140336" i="1"/>
  <c r="E140337" i="1"/>
  <c r="E140338" i="1"/>
  <c r="E140339" i="1"/>
  <c r="E140340" i="1"/>
  <c r="E140341" i="1"/>
  <c r="E140342" i="1"/>
  <c r="E140343" i="1"/>
  <c r="E140344" i="1"/>
  <c r="E140345" i="1"/>
  <c r="E140346" i="1"/>
  <c r="E140347" i="1"/>
  <c r="E140348" i="1"/>
  <c r="E140349" i="1"/>
  <c r="E140350" i="1"/>
  <c r="E140351" i="1"/>
  <c r="E140352" i="1"/>
  <c r="E140353" i="1"/>
  <c r="E140354" i="1"/>
  <c r="E140355" i="1"/>
  <c r="E140356" i="1"/>
  <c r="E140357" i="1"/>
  <c r="E140358" i="1"/>
  <c r="E140359" i="1"/>
  <c r="E140360" i="1"/>
  <c r="E140361" i="1"/>
  <c r="E140362" i="1"/>
  <c r="E140363" i="1"/>
  <c r="E140364" i="1"/>
  <c r="E140365" i="1"/>
  <c r="E140366" i="1"/>
  <c r="E140367" i="1"/>
  <c r="E140368" i="1"/>
  <c r="E140369" i="1"/>
  <c r="E140370" i="1"/>
  <c r="E140371" i="1"/>
  <c r="E140372" i="1"/>
  <c r="E140373" i="1"/>
  <c r="E140374" i="1"/>
  <c r="E140375" i="1"/>
  <c r="E140376" i="1"/>
  <c r="E140377" i="1"/>
  <c r="E140378" i="1"/>
  <c r="E140379" i="1"/>
  <c r="E140380" i="1"/>
  <c r="E140381" i="1"/>
  <c r="E140382" i="1"/>
  <c r="E140383" i="1"/>
  <c r="E140384" i="1"/>
  <c r="E140385" i="1"/>
  <c r="E140386" i="1"/>
  <c r="E140387" i="1"/>
  <c r="E140388" i="1"/>
  <c r="E140389" i="1"/>
  <c r="E140390" i="1"/>
  <c r="E140391" i="1"/>
  <c r="E140392" i="1"/>
  <c r="E140393" i="1"/>
  <c r="E140394" i="1"/>
  <c r="E140395" i="1"/>
  <c r="E140396" i="1"/>
  <c r="E140397" i="1"/>
  <c r="E140398" i="1"/>
  <c r="E140399" i="1"/>
  <c r="E140400" i="1"/>
  <c r="E140401" i="1"/>
  <c r="E140402" i="1"/>
  <c r="E140403" i="1"/>
  <c r="E140404" i="1"/>
  <c r="E140405" i="1"/>
  <c r="E140406" i="1"/>
  <c r="E140407" i="1"/>
  <c r="E140408" i="1"/>
  <c r="E140409" i="1"/>
  <c r="E140410" i="1"/>
  <c r="E140411" i="1"/>
  <c r="E140412" i="1"/>
  <c r="E140413" i="1"/>
  <c r="E140414" i="1"/>
  <c r="E140415" i="1"/>
  <c r="E140416" i="1"/>
  <c r="E140417" i="1"/>
  <c r="E140418" i="1"/>
  <c r="E140419" i="1"/>
  <c r="E140420" i="1"/>
  <c r="E140421" i="1"/>
  <c r="E140422" i="1"/>
  <c r="E140423" i="1"/>
  <c r="E140424" i="1"/>
  <c r="E140425" i="1"/>
  <c r="E140426" i="1"/>
  <c r="E140427" i="1"/>
  <c r="E140428" i="1"/>
  <c r="E140429" i="1"/>
  <c r="E140430" i="1"/>
  <c r="E140431" i="1"/>
  <c r="E140432" i="1"/>
  <c r="E140433" i="1"/>
  <c r="E140434" i="1"/>
  <c r="E140435" i="1"/>
  <c r="E140436" i="1"/>
  <c r="E140437" i="1"/>
  <c r="E140438" i="1"/>
  <c r="E140439" i="1"/>
  <c r="E140440" i="1"/>
  <c r="E140441" i="1"/>
  <c r="E140442" i="1"/>
  <c r="E140443" i="1"/>
  <c r="E140444" i="1"/>
  <c r="E140445" i="1"/>
  <c r="E140446" i="1"/>
  <c r="E140447" i="1"/>
  <c r="E140448" i="1"/>
  <c r="E140449" i="1"/>
  <c r="E140450" i="1"/>
  <c r="E140451" i="1"/>
  <c r="E140452" i="1"/>
  <c r="E140453" i="1"/>
  <c r="E140454" i="1"/>
  <c r="E140455" i="1"/>
  <c r="E140456" i="1"/>
  <c r="E140457" i="1"/>
  <c r="E140458" i="1"/>
  <c r="E140459" i="1"/>
  <c r="E140460" i="1"/>
  <c r="E140461" i="1"/>
  <c r="E140462" i="1"/>
  <c r="E140463" i="1"/>
  <c r="E140464" i="1"/>
  <c r="E140465" i="1"/>
  <c r="E140466" i="1"/>
  <c r="E140467" i="1"/>
  <c r="E140468" i="1"/>
  <c r="E140469" i="1"/>
  <c r="E140470" i="1"/>
  <c r="E140471" i="1"/>
  <c r="E140472" i="1"/>
  <c r="E140473" i="1"/>
  <c r="E140474" i="1"/>
  <c r="E140475" i="1"/>
  <c r="E140476" i="1"/>
  <c r="E140477" i="1"/>
  <c r="E140478" i="1"/>
  <c r="E140479" i="1"/>
  <c r="E140480" i="1"/>
  <c r="E140481" i="1"/>
  <c r="E140482" i="1"/>
  <c r="E140483" i="1"/>
  <c r="E140484" i="1"/>
  <c r="E140485" i="1"/>
  <c r="E140486" i="1"/>
  <c r="E140487" i="1"/>
  <c r="E140488" i="1"/>
  <c r="E140489" i="1"/>
  <c r="E140490" i="1"/>
  <c r="E140491" i="1"/>
  <c r="E140492" i="1"/>
  <c r="E140493" i="1"/>
  <c r="E140494" i="1"/>
  <c r="E140495" i="1"/>
  <c r="E140496" i="1"/>
  <c r="E140497" i="1"/>
  <c r="E140498" i="1"/>
  <c r="E140499" i="1"/>
  <c r="E140500" i="1"/>
  <c r="E140501" i="1"/>
  <c r="E140502" i="1"/>
  <c r="E140503" i="1"/>
  <c r="E140504" i="1"/>
  <c r="E140505" i="1"/>
  <c r="E140506" i="1"/>
  <c r="E140507" i="1"/>
  <c r="E140508" i="1"/>
  <c r="E140509" i="1"/>
  <c r="E140510" i="1"/>
  <c r="E140511" i="1"/>
  <c r="E140512" i="1"/>
  <c r="E140513" i="1"/>
  <c r="E140514" i="1"/>
  <c r="E140515" i="1"/>
  <c r="E140516" i="1"/>
  <c r="E140517" i="1"/>
  <c r="E140518" i="1"/>
  <c r="E140519" i="1"/>
  <c r="E140520" i="1"/>
  <c r="E140521" i="1"/>
  <c r="E140522" i="1"/>
  <c r="E140523" i="1"/>
  <c r="E140524" i="1"/>
  <c r="E140525" i="1"/>
  <c r="E140526" i="1"/>
  <c r="E140527" i="1"/>
  <c r="E140528" i="1"/>
  <c r="E140529" i="1"/>
  <c r="E140530" i="1"/>
  <c r="E140531" i="1"/>
  <c r="E140532" i="1"/>
  <c r="E140533" i="1"/>
  <c r="E140534" i="1"/>
  <c r="E140535" i="1"/>
  <c r="E140536" i="1"/>
  <c r="E140537" i="1"/>
  <c r="E140538" i="1"/>
  <c r="E140539" i="1"/>
  <c r="E140540" i="1"/>
  <c r="E140541" i="1"/>
  <c r="E140542" i="1"/>
  <c r="E140543" i="1"/>
  <c r="E140544" i="1"/>
  <c r="E140545" i="1"/>
  <c r="E140546" i="1"/>
  <c r="E140547" i="1"/>
  <c r="E140548" i="1"/>
  <c r="E140549" i="1"/>
  <c r="E140550" i="1"/>
  <c r="E140551" i="1"/>
  <c r="E140552" i="1"/>
  <c r="E140553" i="1"/>
  <c r="E140554" i="1"/>
  <c r="E140555" i="1"/>
  <c r="E140556" i="1"/>
  <c r="E140557" i="1"/>
  <c r="E140558" i="1"/>
  <c r="E140559" i="1"/>
  <c r="E140560" i="1"/>
  <c r="E140561" i="1"/>
  <c r="E140562" i="1"/>
  <c r="E140563" i="1"/>
  <c r="E140564" i="1"/>
  <c r="E140565" i="1"/>
  <c r="E140566" i="1"/>
  <c r="E140567" i="1"/>
  <c r="E140568" i="1"/>
  <c r="E140569" i="1"/>
  <c r="E140570" i="1"/>
  <c r="E140571" i="1"/>
  <c r="E140572" i="1"/>
  <c r="E140573" i="1"/>
  <c r="E140574" i="1"/>
  <c r="E140575" i="1"/>
  <c r="E140576" i="1"/>
  <c r="E140577" i="1"/>
  <c r="E140578" i="1"/>
  <c r="E140579" i="1"/>
  <c r="E140580" i="1"/>
  <c r="E140581" i="1"/>
  <c r="E140582" i="1"/>
  <c r="E140583" i="1"/>
  <c r="E140584" i="1"/>
  <c r="E140585" i="1"/>
  <c r="E140586" i="1"/>
  <c r="E140587" i="1"/>
  <c r="E140588" i="1"/>
  <c r="E140589" i="1"/>
  <c r="E140590" i="1"/>
  <c r="E140591" i="1"/>
  <c r="E140592" i="1"/>
  <c r="E140593" i="1"/>
  <c r="E140594" i="1"/>
  <c r="E140595" i="1"/>
  <c r="E140596" i="1"/>
  <c r="E140597" i="1"/>
  <c r="E140598" i="1"/>
  <c r="E140599" i="1"/>
  <c r="E140600" i="1"/>
  <c r="E140601" i="1"/>
  <c r="E140602" i="1"/>
  <c r="E140603" i="1"/>
  <c r="E140604" i="1"/>
  <c r="E140605" i="1"/>
  <c r="E140606" i="1"/>
  <c r="E140607" i="1"/>
  <c r="E140608" i="1"/>
  <c r="E140609" i="1"/>
  <c r="E140610" i="1"/>
  <c r="E140611" i="1"/>
  <c r="E140612" i="1"/>
  <c r="E140613" i="1"/>
  <c r="E140614" i="1"/>
  <c r="E140615" i="1"/>
  <c r="E140616" i="1"/>
  <c r="E140617" i="1"/>
  <c r="E140618" i="1"/>
  <c r="E140619" i="1"/>
  <c r="E140620" i="1"/>
  <c r="E140621" i="1"/>
  <c r="E140622" i="1"/>
  <c r="E140623" i="1"/>
  <c r="E140624" i="1"/>
  <c r="E140625" i="1"/>
  <c r="E140626" i="1"/>
  <c r="E140627" i="1"/>
  <c r="E140628" i="1"/>
  <c r="E140629" i="1"/>
  <c r="E140630" i="1"/>
  <c r="E140631" i="1"/>
  <c r="E140632" i="1"/>
  <c r="E140633" i="1"/>
  <c r="E140634" i="1"/>
  <c r="E140635" i="1"/>
  <c r="E140636" i="1"/>
  <c r="E140637" i="1"/>
  <c r="E140638" i="1"/>
  <c r="E140639" i="1"/>
  <c r="E140640" i="1"/>
  <c r="E140641" i="1"/>
  <c r="E140642" i="1"/>
  <c r="E140643" i="1"/>
  <c r="E140644" i="1"/>
  <c r="E140645" i="1"/>
  <c r="E140646" i="1"/>
  <c r="E140647" i="1"/>
  <c r="E140648" i="1"/>
  <c r="E140649" i="1"/>
  <c r="E140650" i="1"/>
  <c r="E140651" i="1"/>
  <c r="E140652" i="1"/>
  <c r="E140653" i="1"/>
  <c r="E140654" i="1"/>
  <c r="E140655" i="1"/>
  <c r="E140656" i="1"/>
  <c r="E140657" i="1"/>
  <c r="E140658" i="1"/>
  <c r="E140659" i="1"/>
  <c r="E140660" i="1"/>
  <c r="E140661" i="1"/>
  <c r="E140662" i="1"/>
  <c r="E140663" i="1"/>
  <c r="E140664" i="1"/>
  <c r="E140665" i="1"/>
  <c r="E140666" i="1"/>
  <c r="E140667" i="1"/>
  <c r="E140668" i="1"/>
  <c r="E140669" i="1"/>
  <c r="E140670" i="1"/>
  <c r="E140671" i="1"/>
  <c r="E140672" i="1"/>
  <c r="E140673" i="1"/>
  <c r="E140674" i="1"/>
  <c r="E140675" i="1"/>
  <c r="E140676" i="1"/>
  <c r="E140677" i="1"/>
  <c r="E140678" i="1"/>
  <c r="E140679" i="1"/>
  <c r="E140680" i="1"/>
  <c r="E140681" i="1"/>
  <c r="E140682" i="1"/>
  <c r="E140683" i="1"/>
  <c r="E140684" i="1"/>
  <c r="E140685" i="1"/>
  <c r="E140686" i="1"/>
  <c r="E140687" i="1"/>
  <c r="E140688" i="1"/>
  <c r="E140689" i="1"/>
  <c r="E140690" i="1"/>
  <c r="E140691" i="1"/>
  <c r="E140692" i="1"/>
  <c r="E140693" i="1"/>
  <c r="E140694" i="1"/>
  <c r="E140695" i="1"/>
  <c r="E140696" i="1"/>
  <c r="E140697" i="1"/>
  <c r="E140698" i="1"/>
  <c r="E140699" i="1"/>
  <c r="E140700" i="1"/>
  <c r="E140701" i="1"/>
  <c r="E140702" i="1"/>
  <c r="E140703" i="1"/>
  <c r="E140704" i="1"/>
  <c r="E140705" i="1"/>
  <c r="E140706" i="1"/>
  <c r="E140707" i="1"/>
  <c r="E140708" i="1"/>
  <c r="E140709" i="1"/>
  <c r="E140710" i="1"/>
  <c r="E140711" i="1"/>
  <c r="E140712" i="1"/>
  <c r="E140713" i="1"/>
  <c r="E140714" i="1"/>
  <c r="E140715" i="1"/>
  <c r="E140716" i="1"/>
  <c r="E140717" i="1"/>
  <c r="E140718" i="1"/>
  <c r="E140719" i="1"/>
  <c r="E140720" i="1"/>
  <c r="E140721" i="1"/>
  <c r="E140722" i="1"/>
  <c r="E140723" i="1"/>
  <c r="E140724" i="1"/>
  <c r="E140725" i="1"/>
  <c r="E140726" i="1"/>
  <c r="E140727" i="1"/>
  <c r="E140728" i="1"/>
  <c r="E140729" i="1"/>
  <c r="E140730" i="1"/>
  <c r="E140731" i="1"/>
  <c r="E140732" i="1"/>
  <c r="E140733" i="1"/>
  <c r="E140734" i="1"/>
  <c r="E140735" i="1"/>
  <c r="E140736" i="1"/>
  <c r="E140737" i="1"/>
  <c r="E140738" i="1"/>
  <c r="E140739" i="1"/>
  <c r="E140740" i="1"/>
  <c r="E140741" i="1"/>
  <c r="E140742" i="1"/>
  <c r="E140743" i="1"/>
  <c r="E140744" i="1"/>
  <c r="E140745" i="1"/>
  <c r="E140746" i="1"/>
  <c r="E140747" i="1"/>
  <c r="E140748" i="1"/>
  <c r="E140749" i="1"/>
  <c r="E140750" i="1"/>
  <c r="E140751" i="1"/>
  <c r="E140752" i="1"/>
  <c r="E140753" i="1"/>
  <c r="E140754" i="1"/>
  <c r="E140755" i="1"/>
  <c r="E140756" i="1"/>
  <c r="E140757" i="1"/>
  <c r="E140758" i="1"/>
  <c r="E140759" i="1"/>
  <c r="E140760" i="1"/>
  <c r="E140761" i="1"/>
  <c r="E140762" i="1"/>
  <c r="E140763" i="1"/>
  <c r="E140764" i="1"/>
  <c r="E140765" i="1"/>
  <c r="E140766" i="1"/>
  <c r="E140767" i="1"/>
  <c r="E140768" i="1"/>
  <c r="E140769" i="1"/>
  <c r="E140770" i="1"/>
  <c r="E140771" i="1"/>
  <c r="E140772" i="1"/>
  <c r="E140773" i="1"/>
  <c r="E140774" i="1"/>
  <c r="E140775" i="1"/>
  <c r="E140776" i="1"/>
  <c r="E140777" i="1"/>
  <c r="E140778" i="1"/>
  <c r="E140779" i="1"/>
  <c r="E140780" i="1"/>
  <c r="E140781" i="1"/>
  <c r="E140782" i="1"/>
  <c r="E140783" i="1"/>
  <c r="E140784" i="1"/>
  <c r="E140785" i="1"/>
  <c r="E140786" i="1"/>
  <c r="E140787" i="1"/>
  <c r="E140788" i="1"/>
  <c r="E140789" i="1"/>
  <c r="E140790" i="1"/>
  <c r="E140791" i="1"/>
  <c r="E140792" i="1"/>
  <c r="E140793" i="1"/>
  <c r="E140794" i="1"/>
  <c r="E140795" i="1"/>
  <c r="E140796" i="1"/>
  <c r="E140797" i="1"/>
  <c r="E140798" i="1"/>
  <c r="E140799" i="1"/>
  <c r="E140800" i="1"/>
  <c r="E140801" i="1"/>
  <c r="E140802" i="1"/>
  <c r="E140803" i="1"/>
  <c r="E140804" i="1"/>
  <c r="E140805" i="1"/>
  <c r="E140806" i="1"/>
  <c r="E140807" i="1"/>
  <c r="E140808" i="1"/>
  <c r="E140809" i="1"/>
  <c r="E140810" i="1"/>
  <c r="E140811" i="1"/>
  <c r="E140812" i="1"/>
  <c r="E140813" i="1"/>
  <c r="E140814" i="1"/>
  <c r="E140815" i="1"/>
  <c r="E140816" i="1"/>
  <c r="E140817" i="1"/>
  <c r="E140818" i="1"/>
  <c r="E140819" i="1"/>
  <c r="E140820" i="1"/>
  <c r="E140821" i="1"/>
  <c r="E140822" i="1"/>
  <c r="E140823" i="1"/>
  <c r="E140824" i="1"/>
  <c r="E140825" i="1"/>
  <c r="E140826" i="1"/>
  <c r="E140827" i="1"/>
  <c r="E140828" i="1"/>
  <c r="E140829" i="1"/>
  <c r="E140830" i="1"/>
  <c r="E140831" i="1"/>
  <c r="E140832" i="1"/>
  <c r="E140833" i="1"/>
  <c r="E140834" i="1"/>
  <c r="E140835" i="1"/>
  <c r="E140836" i="1"/>
  <c r="E140837" i="1"/>
  <c r="E140838" i="1"/>
  <c r="E140839" i="1"/>
  <c r="E140840" i="1"/>
  <c r="E140841" i="1"/>
  <c r="E140842" i="1"/>
  <c r="E140843" i="1"/>
  <c r="E140844" i="1"/>
  <c r="E140845" i="1"/>
  <c r="E140846" i="1"/>
  <c r="E140847" i="1"/>
  <c r="E140848" i="1"/>
  <c r="E140849" i="1"/>
  <c r="E140850" i="1"/>
  <c r="E140851" i="1"/>
  <c r="E140852" i="1"/>
  <c r="E140853" i="1"/>
  <c r="E140854" i="1"/>
  <c r="E140855" i="1"/>
  <c r="E140856" i="1"/>
  <c r="E140857" i="1"/>
  <c r="E140858" i="1"/>
  <c r="E140859" i="1"/>
  <c r="E140860" i="1"/>
  <c r="E140861" i="1"/>
  <c r="E140862" i="1"/>
  <c r="E140863" i="1"/>
  <c r="E140864" i="1"/>
  <c r="E140865" i="1"/>
  <c r="E140866" i="1"/>
  <c r="E140867" i="1"/>
  <c r="E140868" i="1"/>
  <c r="E140869" i="1"/>
  <c r="E140870" i="1"/>
  <c r="E140871" i="1"/>
  <c r="E140872" i="1"/>
  <c r="E140873" i="1"/>
  <c r="E140874" i="1"/>
  <c r="E140875" i="1"/>
  <c r="E140876" i="1"/>
  <c r="E140877" i="1"/>
  <c r="E140878" i="1"/>
  <c r="E140879" i="1"/>
  <c r="E140880" i="1"/>
  <c r="E140881" i="1"/>
  <c r="E140882" i="1"/>
  <c r="E140883" i="1"/>
  <c r="E140884" i="1"/>
  <c r="E140885" i="1"/>
  <c r="E140886" i="1"/>
  <c r="E140887" i="1"/>
  <c r="E140888" i="1"/>
  <c r="E140889" i="1"/>
  <c r="E140890" i="1"/>
  <c r="E140891" i="1"/>
  <c r="E140892" i="1"/>
  <c r="E140893" i="1"/>
  <c r="E140894" i="1"/>
  <c r="E140895" i="1"/>
  <c r="E140896" i="1"/>
  <c r="E140897" i="1"/>
  <c r="E140898" i="1"/>
  <c r="E140899" i="1"/>
  <c r="E140900" i="1"/>
  <c r="E140901" i="1"/>
  <c r="E140902" i="1"/>
  <c r="E140903" i="1"/>
  <c r="E140904" i="1"/>
  <c r="E140905" i="1"/>
  <c r="E140906" i="1"/>
  <c r="E140907" i="1"/>
  <c r="E140908" i="1"/>
  <c r="E140909" i="1"/>
  <c r="E140910" i="1"/>
  <c r="E140911" i="1"/>
  <c r="E140912" i="1"/>
  <c r="E140913" i="1"/>
  <c r="E140914" i="1"/>
  <c r="E140915" i="1"/>
  <c r="E140916" i="1"/>
  <c r="E140917" i="1"/>
  <c r="E140918" i="1"/>
  <c r="E140919" i="1"/>
  <c r="E140920" i="1"/>
  <c r="E140921" i="1"/>
  <c r="E140922" i="1"/>
  <c r="E140923" i="1"/>
  <c r="E140924" i="1"/>
  <c r="E140925" i="1"/>
  <c r="E140926" i="1"/>
  <c r="E140927" i="1"/>
  <c r="E140928" i="1"/>
  <c r="E140929" i="1"/>
  <c r="E140930" i="1"/>
  <c r="E140931" i="1"/>
  <c r="E140932" i="1"/>
  <c r="E140933" i="1"/>
  <c r="E140934" i="1"/>
  <c r="E140935" i="1"/>
  <c r="E140936" i="1"/>
  <c r="E140937" i="1"/>
  <c r="E140938" i="1"/>
  <c r="E140939" i="1"/>
  <c r="E140940" i="1"/>
  <c r="E140941" i="1"/>
  <c r="E140942" i="1"/>
  <c r="E140943" i="1"/>
  <c r="E140944" i="1"/>
  <c r="E140945" i="1"/>
  <c r="E140946" i="1"/>
  <c r="E140947" i="1"/>
  <c r="E140948" i="1"/>
  <c r="E140949" i="1"/>
  <c r="E140950" i="1"/>
  <c r="E140951" i="1"/>
  <c r="E140952" i="1"/>
  <c r="E140953" i="1"/>
  <c r="E140954" i="1"/>
  <c r="E140955" i="1"/>
  <c r="E140956" i="1"/>
  <c r="E140957" i="1"/>
  <c r="E140958" i="1"/>
  <c r="E140959" i="1"/>
  <c r="E140960" i="1"/>
  <c r="E140961" i="1"/>
  <c r="E140962" i="1"/>
  <c r="E140963" i="1"/>
  <c r="E140964" i="1"/>
  <c r="E140965" i="1"/>
  <c r="E140966" i="1"/>
  <c r="E140967" i="1"/>
  <c r="E140968" i="1"/>
  <c r="E140969" i="1"/>
  <c r="E140970" i="1"/>
  <c r="E140971" i="1"/>
  <c r="E140972" i="1"/>
  <c r="E140973" i="1"/>
  <c r="E140974" i="1"/>
  <c r="E140975" i="1"/>
  <c r="E140976" i="1"/>
  <c r="E140977" i="1"/>
  <c r="E140978" i="1"/>
  <c r="E140979" i="1"/>
  <c r="E140980" i="1"/>
  <c r="E140981" i="1"/>
  <c r="E140982" i="1"/>
  <c r="E140983" i="1"/>
  <c r="E140984" i="1"/>
  <c r="E140985" i="1"/>
  <c r="E140986" i="1"/>
  <c r="E140987" i="1"/>
  <c r="E140988" i="1"/>
  <c r="E140989" i="1"/>
  <c r="E140990" i="1"/>
  <c r="E140991" i="1"/>
  <c r="E140992" i="1"/>
  <c r="E140993" i="1"/>
  <c r="E140994" i="1"/>
  <c r="E140995" i="1"/>
  <c r="E140996" i="1"/>
  <c r="E140997" i="1"/>
  <c r="E140998" i="1"/>
  <c r="E140999" i="1"/>
  <c r="E141000" i="1"/>
  <c r="E141001" i="1"/>
  <c r="E141002" i="1"/>
  <c r="E141003" i="1"/>
  <c r="E141004" i="1"/>
  <c r="E141005" i="1"/>
  <c r="E141006" i="1"/>
  <c r="E141007" i="1"/>
  <c r="E141008" i="1"/>
  <c r="E141009" i="1"/>
  <c r="E141010" i="1"/>
  <c r="E141011" i="1"/>
  <c r="E141012" i="1"/>
  <c r="E141013" i="1"/>
  <c r="E141014" i="1"/>
  <c r="E141015" i="1"/>
  <c r="E141016" i="1"/>
  <c r="E141017" i="1"/>
  <c r="E141018" i="1"/>
  <c r="E141019" i="1"/>
  <c r="E141020" i="1"/>
  <c r="E141021" i="1"/>
  <c r="E141022" i="1"/>
  <c r="E141023" i="1"/>
  <c r="E141024" i="1"/>
  <c r="E141025" i="1"/>
  <c r="E141026" i="1"/>
  <c r="E141027" i="1"/>
  <c r="E141028" i="1"/>
  <c r="E141029" i="1"/>
  <c r="E141030" i="1"/>
  <c r="E141031" i="1"/>
  <c r="E141032" i="1"/>
  <c r="E141033" i="1"/>
  <c r="E141034" i="1"/>
  <c r="E141035" i="1"/>
  <c r="E141036" i="1"/>
  <c r="E141037" i="1"/>
  <c r="E141038" i="1"/>
  <c r="E141039" i="1"/>
  <c r="E141040" i="1"/>
  <c r="E141041" i="1"/>
  <c r="E141042" i="1"/>
  <c r="E141043" i="1"/>
  <c r="E141044" i="1"/>
  <c r="E141045" i="1"/>
  <c r="E141046" i="1"/>
  <c r="E141047" i="1"/>
  <c r="E141048" i="1"/>
  <c r="E141049" i="1"/>
  <c r="E141050" i="1"/>
  <c r="E141051" i="1"/>
  <c r="E141052" i="1"/>
  <c r="E141053" i="1"/>
  <c r="E141054" i="1"/>
  <c r="E141055" i="1"/>
  <c r="E141056" i="1"/>
  <c r="E141057" i="1"/>
  <c r="E141058" i="1"/>
  <c r="E141059" i="1"/>
  <c r="E141060" i="1"/>
  <c r="E141061" i="1"/>
  <c r="E141062" i="1"/>
  <c r="E141063" i="1"/>
  <c r="E141064" i="1"/>
  <c r="E141065" i="1"/>
  <c r="E141066" i="1"/>
  <c r="E141067" i="1"/>
  <c r="E141068" i="1"/>
  <c r="E141069" i="1"/>
  <c r="E141070" i="1"/>
  <c r="E141071" i="1"/>
  <c r="E141072" i="1"/>
  <c r="E141073" i="1"/>
  <c r="E141074" i="1"/>
  <c r="E141075" i="1"/>
  <c r="E141076" i="1"/>
  <c r="E141077" i="1"/>
  <c r="E141078" i="1"/>
  <c r="E141079" i="1"/>
  <c r="E141080" i="1"/>
  <c r="E141081" i="1"/>
  <c r="E141082" i="1"/>
  <c r="E141083" i="1"/>
  <c r="E141084" i="1"/>
  <c r="E141085" i="1"/>
  <c r="E141086" i="1"/>
  <c r="E141087" i="1"/>
  <c r="E141088" i="1"/>
  <c r="E141089" i="1"/>
  <c r="E141090" i="1"/>
  <c r="E141091" i="1"/>
  <c r="E141092" i="1"/>
  <c r="E141093" i="1"/>
  <c r="E141094" i="1"/>
  <c r="E141095" i="1"/>
  <c r="E141096" i="1"/>
  <c r="E141097" i="1"/>
  <c r="E141098" i="1"/>
  <c r="E141099" i="1"/>
  <c r="E141100" i="1"/>
  <c r="E141101" i="1"/>
  <c r="E141102" i="1"/>
  <c r="E141103" i="1"/>
  <c r="E141104" i="1"/>
  <c r="E141105" i="1"/>
  <c r="E141106" i="1"/>
  <c r="E141107" i="1"/>
  <c r="E141108" i="1"/>
  <c r="E141109" i="1"/>
  <c r="E141110" i="1"/>
  <c r="E141111" i="1"/>
  <c r="E141112" i="1"/>
  <c r="E141113" i="1"/>
  <c r="E141114" i="1"/>
  <c r="E141115" i="1"/>
  <c r="E141116" i="1"/>
  <c r="E141117" i="1"/>
  <c r="E141118" i="1"/>
  <c r="E141119" i="1"/>
  <c r="E141120" i="1"/>
  <c r="E141121" i="1"/>
  <c r="E141122" i="1"/>
  <c r="E141123" i="1"/>
  <c r="E141124" i="1"/>
  <c r="E141125" i="1"/>
  <c r="E141126" i="1"/>
  <c r="E141127" i="1"/>
  <c r="E141128" i="1"/>
  <c r="E141129" i="1"/>
  <c r="E141130" i="1"/>
  <c r="E141131" i="1"/>
  <c r="E141132" i="1"/>
  <c r="E141133" i="1"/>
  <c r="E141134" i="1"/>
  <c r="E141135" i="1"/>
  <c r="E141136" i="1"/>
  <c r="E141137" i="1"/>
  <c r="E141138" i="1"/>
  <c r="E141139" i="1"/>
  <c r="E141140" i="1"/>
  <c r="E141141" i="1"/>
  <c r="E141142" i="1"/>
  <c r="E141143" i="1"/>
  <c r="E141144" i="1"/>
  <c r="E141145" i="1"/>
  <c r="E141146" i="1"/>
  <c r="E141147" i="1"/>
  <c r="E141148" i="1"/>
  <c r="E141149" i="1"/>
  <c r="E141150" i="1"/>
  <c r="E141151" i="1"/>
  <c r="E141152" i="1"/>
  <c r="E141153" i="1"/>
  <c r="E141154" i="1"/>
  <c r="E141155" i="1"/>
  <c r="E141156" i="1"/>
  <c r="E141157" i="1"/>
  <c r="E141158" i="1"/>
  <c r="E141159" i="1"/>
  <c r="E141160" i="1"/>
  <c r="E141161" i="1"/>
  <c r="E141162" i="1"/>
  <c r="E141163" i="1"/>
  <c r="E141164" i="1"/>
  <c r="E141165" i="1"/>
  <c r="E141166" i="1"/>
  <c r="E141167" i="1"/>
  <c r="E141168" i="1"/>
  <c r="E141169" i="1"/>
  <c r="E141170" i="1"/>
  <c r="E141171" i="1"/>
  <c r="E141172" i="1"/>
  <c r="E141173" i="1"/>
  <c r="E141174" i="1"/>
  <c r="E141175" i="1"/>
  <c r="E141176" i="1"/>
  <c r="E141177" i="1"/>
  <c r="E141178" i="1"/>
  <c r="E141179" i="1"/>
  <c r="E141180" i="1"/>
  <c r="E141181" i="1"/>
  <c r="E141182" i="1"/>
  <c r="E141183" i="1"/>
  <c r="E141184" i="1"/>
  <c r="E141185" i="1"/>
  <c r="E141186" i="1"/>
  <c r="E141187" i="1"/>
  <c r="E141188" i="1"/>
  <c r="E141189" i="1"/>
  <c r="E141190" i="1"/>
  <c r="E141191" i="1"/>
  <c r="E141192" i="1"/>
  <c r="E141193" i="1"/>
  <c r="E141194" i="1"/>
  <c r="E141195" i="1"/>
  <c r="E141196" i="1"/>
  <c r="E141197" i="1"/>
  <c r="E141198" i="1"/>
  <c r="E141199" i="1"/>
  <c r="E141200" i="1"/>
  <c r="E141201" i="1"/>
  <c r="E141202" i="1"/>
  <c r="E141203" i="1"/>
  <c r="E141204" i="1"/>
  <c r="E141205" i="1"/>
  <c r="E141206" i="1"/>
  <c r="E141207" i="1"/>
  <c r="E141208" i="1"/>
  <c r="E141209" i="1"/>
  <c r="E141210" i="1"/>
  <c r="E141211" i="1"/>
  <c r="E141212" i="1"/>
  <c r="E141213" i="1"/>
  <c r="E141214" i="1"/>
  <c r="E141215" i="1"/>
  <c r="E141216" i="1"/>
  <c r="E141217" i="1"/>
  <c r="E141218" i="1"/>
  <c r="E141219" i="1"/>
  <c r="E141220" i="1"/>
  <c r="E141221" i="1"/>
  <c r="E141222" i="1"/>
  <c r="E141223" i="1"/>
  <c r="E141224" i="1"/>
  <c r="E141225" i="1"/>
  <c r="E141226" i="1"/>
  <c r="E141227" i="1"/>
  <c r="E141228" i="1"/>
  <c r="E141229" i="1"/>
  <c r="E141230" i="1"/>
  <c r="E141231" i="1"/>
  <c r="E141232" i="1"/>
  <c r="E141233" i="1"/>
  <c r="E141234" i="1"/>
  <c r="E141235" i="1"/>
  <c r="E141236" i="1"/>
  <c r="E141237" i="1"/>
  <c r="E141238" i="1"/>
  <c r="E141239" i="1"/>
  <c r="E141240" i="1"/>
  <c r="E141241" i="1"/>
  <c r="E141242" i="1"/>
  <c r="E141243" i="1"/>
  <c r="E141244" i="1"/>
  <c r="E141245" i="1"/>
  <c r="E141246" i="1"/>
  <c r="E141247" i="1"/>
  <c r="E141248" i="1"/>
  <c r="E141249" i="1"/>
  <c r="E141250" i="1"/>
  <c r="E141251" i="1"/>
  <c r="E141252" i="1"/>
  <c r="E141253" i="1"/>
  <c r="E141254" i="1"/>
  <c r="E141255" i="1"/>
  <c r="E141256" i="1"/>
  <c r="E141257" i="1"/>
  <c r="E141258" i="1"/>
  <c r="E141259" i="1"/>
  <c r="E141260" i="1"/>
  <c r="E141261" i="1"/>
  <c r="E141262" i="1"/>
  <c r="E141263" i="1"/>
  <c r="E141264" i="1"/>
  <c r="E141265" i="1"/>
  <c r="E141266" i="1"/>
  <c r="E141267" i="1"/>
  <c r="E141268" i="1"/>
  <c r="E141269" i="1"/>
  <c r="E141270" i="1"/>
  <c r="E141271" i="1"/>
  <c r="E141272" i="1"/>
  <c r="E141273" i="1"/>
  <c r="E141274" i="1"/>
  <c r="E141275" i="1"/>
  <c r="E141276" i="1"/>
  <c r="E141277" i="1"/>
  <c r="E141278" i="1"/>
  <c r="E141279" i="1"/>
  <c r="E141280" i="1"/>
  <c r="E141281" i="1"/>
  <c r="E141282" i="1"/>
  <c r="E141283" i="1"/>
  <c r="E141284" i="1"/>
  <c r="E141285" i="1"/>
  <c r="E141286" i="1"/>
  <c r="E141287" i="1"/>
  <c r="E141288" i="1"/>
  <c r="E141289" i="1"/>
  <c r="E141290" i="1"/>
  <c r="E141291" i="1"/>
  <c r="E141292" i="1"/>
  <c r="E141293" i="1"/>
  <c r="E141294" i="1"/>
  <c r="E141295" i="1"/>
  <c r="E141296" i="1"/>
  <c r="E141297" i="1"/>
  <c r="E141298" i="1"/>
  <c r="E141299" i="1"/>
  <c r="E141300" i="1"/>
  <c r="E141301" i="1"/>
  <c r="E141302" i="1"/>
  <c r="E141303" i="1"/>
  <c r="E141304" i="1"/>
  <c r="E141305" i="1"/>
  <c r="E141306" i="1"/>
  <c r="E141307" i="1"/>
  <c r="E141308" i="1"/>
  <c r="E141309" i="1"/>
  <c r="E141310" i="1"/>
  <c r="E141311" i="1"/>
  <c r="E141312" i="1"/>
  <c r="E141313" i="1"/>
  <c r="E141314" i="1"/>
  <c r="E141315" i="1"/>
  <c r="E141316" i="1"/>
  <c r="E141317" i="1"/>
  <c r="E141318" i="1"/>
  <c r="E141319" i="1"/>
  <c r="E141320" i="1"/>
  <c r="E141321" i="1"/>
  <c r="E141322" i="1"/>
  <c r="E141323" i="1"/>
  <c r="E141324" i="1"/>
  <c r="E141325" i="1"/>
  <c r="E141326" i="1"/>
  <c r="E141327" i="1"/>
  <c r="E141328" i="1"/>
  <c r="E141329" i="1"/>
  <c r="E141330" i="1"/>
  <c r="E141331" i="1"/>
  <c r="E141332" i="1"/>
  <c r="E141333" i="1"/>
  <c r="E141334" i="1"/>
  <c r="E141335" i="1"/>
  <c r="E141336" i="1"/>
  <c r="E141337" i="1"/>
  <c r="E141338" i="1"/>
  <c r="E141339" i="1"/>
  <c r="E141340" i="1"/>
  <c r="E141341" i="1"/>
  <c r="E141342" i="1"/>
  <c r="E141343" i="1"/>
  <c r="E141344" i="1"/>
  <c r="E141345" i="1"/>
  <c r="E141346" i="1"/>
  <c r="E141347" i="1"/>
  <c r="E141348" i="1"/>
  <c r="E141349" i="1"/>
  <c r="E141350" i="1"/>
  <c r="E141351" i="1"/>
  <c r="E141352" i="1"/>
  <c r="E141353" i="1"/>
  <c r="E141354" i="1"/>
  <c r="E141355" i="1"/>
  <c r="E141356" i="1"/>
  <c r="E141357" i="1"/>
  <c r="E141358" i="1"/>
  <c r="E141359" i="1"/>
  <c r="E141360" i="1"/>
  <c r="E141361" i="1"/>
  <c r="E141362" i="1"/>
  <c r="E141363" i="1"/>
  <c r="E141364" i="1"/>
  <c r="E141365" i="1"/>
  <c r="E141366" i="1"/>
  <c r="E141367" i="1"/>
  <c r="E141368" i="1"/>
  <c r="E141369" i="1"/>
  <c r="E141370" i="1"/>
  <c r="E141371" i="1"/>
  <c r="E141372" i="1"/>
  <c r="E141373" i="1"/>
  <c r="E141374" i="1"/>
  <c r="E141375" i="1"/>
  <c r="E141376" i="1"/>
  <c r="E141377" i="1"/>
  <c r="E141378" i="1"/>
  <c r="E141379" i="1"/>
  <c r="E141380" i="1"/>
  <c r="E141381" i="1"/>
  <c r="E141382" i="1"/>
  <c r="E141383" i="1"/>
  <c r="E141384" i="1"/>
  <c r="E141385" i="1"/>
  <c r="E141386" i="1"/>
  <c r="E141387" i="1"/>
  <c r="E141388" i="1"/>
  <c r="E141389" i="1"/>
  <c r="E141390" i="1"/>
  <c r="E141391" i="1"/>
  <c r="E141392" i="1"/>
  <c r="E141393" i="1"/>
  <c r="E141394" i="1"/>
  <c r="E141395" i="1"/>
  <c r="E141396" i="1"/>
  <c r="E141397" i="1"/>
  <c r="E141398" i="1"/>
  <c r="E141399" i="1"/>
  <c r="E141400" i="1"/>
  <c r="E141401" i="1"/>
  <c r="E141402" i="1"/>
  <c r="E141403" i="1"/>
  <c r="E141404" i="1"/>
  <c r="E141405" i="1"/>
  <c r="E141406" i="1"/>
  <c r="E141407" i="1"/>
  <c r="E141408" i="1"/>
  <c r="E141409" i="1"/>
  <c r="E141410" i="1"/>
  <c r="E141411" i="1"/>
  <c r="E141412" i="1"/>
  <c r="E141413" i="1"/>
  <c r="E141414" i="1"/>
  <c r="E141415" i="1"/>
  <c r="E141416" i="1"/>
  <c r="E141417" i="1"/>
  <c r="E141418" i="1"/>
  <c r="E141419" i="1"/>
  <c r="E141420" i="1"/>
  <c r="E141421" i="1"/>
  <c r="E141422" i="1"/>
  <c r="E141423" i="1"/>
  <c r="E141424" i="1"/>
  <c r="E141425" i="1"/>
  <c r="E141426" i="1"/>
  <c r="E141427" i="1"/>
  <c r="E141428" i="1"/>
  <c r="E141429" i="1"/>
  <c r="E141430" i="1"/>
  <c r="E141431" i="1"/>
  <c r="E141432" i="1"/>
  <c r="E141433" i="1"/>
  <c r="E141434" i="1"/>
  <c r="E141435" i="1"/>
  <c r="E141436" i="1"/>
  <c r="E141437" i="1"/>
  <c r="E141438" i="1"/>
  <c r="E141439" i="1"/>
  <c r="E141440" i="1"/>
  <c r="E141441" i="1"/>
  <c r="E141442" i="1"/>
  <c r="E141443" i="1"/>
  <c r="E141444" i="1"/>
  <c r="E141445" i="1"/>
  <c r="E141446" i="1"/>
  <c r="E141447" i="1"/>
  <c r="E141448" i="1"/>
  <c r="E141449" i="1"/>
  <c r="E141450" i="1"/>
  <c r="E141451" i="1"/>
  <c r="E141452" i="1"/>
  <c r="E141453" i="1"/>
  <c r="E141454" i="1"/>
  <c r="E141455" i="1"/>
  <c r="E141456" i="1"/>
  <c r="E141457" i="1"/>
  <c r="E141458" i="1"/>
  <c r="E141459" i="1"/>
  <c r="E141460" i="1"/>
  <c r="E141461" i="1"/>
  <c r="E141462" i="1"/>
  <c r="E141463" i="1"/>
  <c r="E141464" i="1"/>
  <c r="E141465" i="1"/>
  <c r="E141466" i="1"/>
  <c r="E141467" i="1"/>
  <c r="E141468" i="1"/>
  <c r="E141469" i="1"/>
  <c r="E141470" i="1"/>
  <c r="E141471" i="1"/>
  <c r="E141472" i="1"/>
  <c r="E141473" i="1"/>
  <c r="E141474" i="1"/>
  <c r="E141475" i="1"/>
  <c r="E141476" i="1"/>
  <c r="E141477" i="1"/>
  <c r="E141478" i="1"/>
  <c r="E141479" i="1"/>
  <c r="E141480" i="1"/>
  <c r="E141481" i="1"/>
  <c r="E141482" i="1"/>
  <c r="E141483" i="1"/>
  <c r="E141484" i="1"/>
  <c r="E141485" i="1"/>
  <c r="E141486" i="1"/>
  <c r="E141487" i="1"/>
  <c r="E141488" i="1"/>
  <c r="E141489" i="1"/>
  <c r="E141490" i="1"/>
  <c r="E141491" i="1"/>
  <c r="E141492" i="1"/>
  <c r="E141493" i="1"/>
  <c r="E141494" i="1"/>
  <c r="E141495" i="1"/>
  <c r="E141496" i="1"/>
  <c r="E141497" i="1"/>
  <c r="E141498" i="1"/>
  <c r="E141499" i="1"/>
  <c r="E141500" i="1"/>
  <c r="E141501" i="1"/>
  <c r="E141502" i="1"/>
  <c r="E141503" i="1"/>
  <c r="E141504" i="1"/>
  <c r="E141505" i="1"/>
  <c r="E141506" i="1"/>
  <c r="E141507" i="1"/>
  <c r="E141508" i="1"/>
  <c r="E141509" i="1"/>
  <c r="E141510" i="1"/>
  <c r="E141511" i="1"/>
  <c r="E141512" i="1"/>
  <c r="E141513" i="1"/>
  <c r="E141514" i="1"/>
  <c r="E141515" i="1"/>
  <c r="E141516" i="1"/>
  <c r="E141517" i="1"/>
  <c r="E141518" i="1"/>
  <c r="E141519" i="1"/>
  <c r="E141520" i="1"/>
  <c r="E141521" i="1"/>
  <c r="E141522" i="1"/>
  <c r="E141523" i="1"/>
  <c r="E141524" i="1"/>
  <c r="E141525" i="1"/>
  <c r="E141526" i="1"/>
  <c r="E141527" i="1"/>
  <c r="E141528" i="1"/>
  <c r="E141529" i="1"/>
  <c r="E141530" i="1"/>
  <c r="E141531" i="1"/>
  <c r="E141532" i="1"/>
  <c r="E141533" i="1"/>
  <c r="E141534" i="1"/>
  <c r="E141535" i="1"/>
  <c r="E141536" i="1"/>
  <c r="E141537" i="1"/>
  <c r="E141538" i="1"/>
  <c r="E141539" i="1"/>
  <c r="E141540" i="1"/>
  <c r="E141541" i="1"/>
  <c r="E141542" i="1"/>
  <c r="E141543" i="1"/>
  <c r="E141544" i="1"/>
  <c r="E141545" i="1"/>
  <c r="E141546" i="1"/>
  <c r="E141547" i="1"/>
  <c r="E141548" i="1"/>
  <c r="E141549" i="1"/>
  <c r="E141550" i="1"/>
  <c r="E141551" i="1"/>
  <c r="E141552" i="1"/>
  <c r="E141553" i="1"/>
  <c r="E141554" i="1"/>
  <c r="E141555" i="1"/>
  <c r="E141556" i="1"/>
  <c r="E141557" i="1"/>
  <c r="E141558" i="1"/>
  <c r="E141559" i="1"/>
  <c r="E141560" i="1"/>
  <c r="E141561" i="1"/>
  <c r="E141562" i="1"/>
  <c r="E141563" i="1"/>
  <c r="E141564" i="1"/>
  <c r="E141565" i="1"/>
  <c r="E141566" i="1"/>
  <c r="E141567" i="1"/>
  <c r="E141568" i="1"/>
  <c r="E141569" i="1"/>
  <c r="E141570" i="1"/>
  <c r="E141571" i="1"/>
  <c r="E141572" i="1"/>
  <c r="E141573" i="1"/>
  <c r="E141574" i="1"/>
  <c r="E141575" i="1"/>
  <c r="E141576" i="1"/>
  <c r="E141577" i="1"/>
  <c r="E141578" i="1"/>
  <c r="E141579" i="1"/>
  <c r="E141580" i="1"/>
  <c r="E141581" i="1"/>
  <c r="E141582" i="1"/>
  <c r="E141583" i="1"/>
  <c r="E141584" i="1"/>
  <c r="E141585" i="1"/>
  <c r="E141586" i="1"/>
  <c r="E141587" i="1"/>
  <c r="E141588" i="1"/>
  <c r="E141589" i="1"/>
  <c r="E141590" i="1"/>
  <c r="E141591" i="1"/>
  <c r="E141592" i="1"/>
  <c r="E141593" i="1"/>
  <c r="E141594" i="1"/>
  <c r="E141595" i="1"/>
  <c r="E141596" i="1"/>
  <c r="E141597" i="1"/>
  <c r="E141598" i="1"/>
  <c r="E141599" i="1"/>
  <c r="E141600" i="1"/>
  <c r="E141601" i="1"/>
  <c r="E141602" i="1"/>
  <c r="E141603" i="1"/>
  <c r="E141604" i="1"/>
  <c r="E141605" i="1"/>
  <c r="E141606" i="1"/>
  <c r="E141607" i="1"/>
  <c r="E141608" i="1"/>
  <c r="E141609" i="1"/>
  <c r="E141610" i="1"/>
  <c r="E141611" i="1"/>
  <c r="E141612" i="1"/>
  <c r="E141613" i="1"/>
  <c r="E141614" i="1"/>
  <c r="E141615" i="1"/>
  <c r="E141616" i="1"/>
  <c r="E141617" i="1"/>
  <c r="E141618" i="1"/>
  <c r="E141619" i="1"/>
  <c r="E141620" i="1"/>
  <c r="E141621" i="1"/>
  <c r="E141622" i="1"/>
  <c r="E141623" i="1"/>
  <c r="E141624" i="1"/>
  <c r="E141625" i="1"/>
  <c r="E141626" i="1"/>
  <c r="E141627" i="1"/>
  <c r="E141628" i="1"/>
  <c r="E141629" i="1"/>
  <c r="E141630" i="1"/>
  <c r="E141631" i="1"/>
  <c r="E141632" i="1"/>
  <c r="E141633" i="1"/>
  <c r="E141634" i="1"/>
  <c r="E141635" i="1"/>
  <c r="E141636" i="1"/>
  <c r="E141637" i="1"/>
  <c r="E141638" i="1"/>
  <c r="E141639" i="1"/>
  <c r="E141640" i="1"/>
  <c r="E141641" i="1"/>
  <c r="E141642" i="1"/>
  <c r="E141643" i="1"/>
  <c r="E141644" i="1"/>
  <c r="E141645" i="1"/>
  <c r="E141646" i="1"/>
  <c r="E141647" i="1"/>
  <c r="E141648" i="1"/>
  <c r="E141649" i="1"/>
  <c r="E141650" i="1"/>
  <c r="E141651" i="1"/>
  <c r="E141652" i="1"/>
  <c r="E141653" i="1"/>
  <c r="E141654" i="1"/>
  <c r="E141655" i="1"/>
  <c r="E141656" i="1"/>
  <c r="E141657" i="1"/>
  <c r="E141658" i="1"/>
  <c r="E141659" i="1"/>
  <c r="E141660" i="1"/>
  <c r="E141661" i="1"/>
  <c r="E141662" i="1"/>
  <c r="E141663" i="1"/>
  <c r="E141664" i="1"/>
  <c r="E141665" i="1"/>
  <c r="E141666" i="1"/>
  <c r="E141667" i="1"/>
  <c r="E141668" i="1"/>
  <c r="E141669" i="1"/>
  <c r="E141670" i="1"/>
  <c r="E141671" i="1"/>
  <c r="E141672" i="1"/>
  <c r="E141673" i="1"/>
  <c r="E141674" i="1"/>
  <c r="E141675" i="1"/>
  <c r="E141676" i="1"/>
  <c r="E141677" i="1"/>
  <c r="E141678" i="1"/>
  <c r="E141679" i="1"/>
  <c r="E141680" i="1"/>
  <c r="E141681" i="1"/>
  <c r="E141682" i="1"/>
  <c r="E141683" i="1"/>
  <c r="E141684" i="1"/>
  <c r="E141685" i="1"/>
  <c r="E141686" i="1"/>
  <c r="E141687" i="1"/>
  <c r="E141688" i="1"/>
  <c r="E141689" i="1"/>
  <c r="E141690" i="1"/>
  <c r="E141691" i="1"/>
  <c r="E141692" i="1"/>
  <c r="E141693" i="1"/>
  <c r="E141694" i="1"/>
  <c r="E141695" i="1"/>
  <c r="E141696" i="1"/>
  <c r="E141697" i="1"/>
  <c r="E141698" i="1"/>
  <c r="E141699" i="1"/>
  <c r="E141700" i="1"/>
  <c r="E141701" i="1"/>
  <c r="E141702" i="1"/>
  <c r="E141703" i="1"/>
  <c r="E141704" i="1"/>
  <c r="E141705" i="1"/>
  <c r="E141706" i="1"/>
  <c r="E141707" i="1"/>
  <c r="E141708" i="1"/>
  <c r="E141709" i="1"/>
  <c r="E141710" i="1"/>
  <c r="E141711" i="1"/>
  <c r="E141712" i="1"/>
  <c r="E141713" i="1"/>
  <c r="E141714" i="1"/>
  <c r="E141715" i="1"/>
  <c r="E141716" i="1"/>
  <c r="E141717" i="1"/>
  <c r="E141718" i="1"/>
  <c r="E141719" i="1"/>
  <c r="E141720" i="1"/>
  <c r="E141721" i="1"/>
  <c r="E141722" i="1"/>
  <c r="E141723" i="1"/>
  <c r="E141724" i="1"/>
  <c r="E141725" i="1"/>
  <c r="E141726" i="1"/>
  <c r="E141727" i="1"/>
  <c r="E141728" i="1"/>
  <c r="E141729" i="1"/>
  <c r="E141730" i="1"/>
  <c r="E141731" i="1"/>
  <c r="E141732" i="1"/>
  <c r="E141733" i="1"/>
  <c r="E141734" i="1"/>
  <c r="E141735" i="1"/>
  <c r="E141736" i="1"/>
  <c r="E141737" i="1"/>
  <c r="E141738" i="1"/>
  <c r="E141739" i="1"/>
  <c r="E141740" i="1"/>
  <c r="E141741" i="1"/>
  <c r="E141742" i="1"/>
  <c r="E141743" i="1"/>
  <c r="E141744" i="1"/>
  <c r="E141745" i="1"/>
  <c r="E141746" i="1"/>
  <c r="E141747" i="1"/>
  <c r="E141748" i="1"/>
  <c r="E141749" i="1"/>
  <c r="E141750" i="1"/>
  <c r="E141751" i="1"/>
  <c r="E141752" i="1"/>
  <c r="E141753" i="1"/>
  <c r="E141754" i="1"/>
  <c r="E141755" i="1"/>
  <c r="E141756" i="1"/>
  <c r="E141757" i="1"/>
  <c r="E141758" i="1"/>
  <c r="E141759" i="1"/>
  <c r="E141760" i="1"/>
  <c r="E141761" i="1"/>
  <c r="E141762" i="1"/>
  <c r="E141763" i="1"/>
  <c r="E141764" i="1"/>
  <c r="E141765" i="1"/>
  <c r="E141766" i="1"/>
  <c r="E141767" i="1"/>
  <c r="E141768" i="1"/>
  <c r="E141769" i="1"/>
  <c r="E141770" i="1"/>
  <c r="E141771" i="1"/>
  <c r="E141772" i="1"/>
  <c r="E141773" i="1"/>
  <c r="E141774" i="1"/>
  <c r="E141775" i="1"/>
  <c r="E141776" i="1"/>
  <c r="E141777" i="1"/>
  <c r="E141778" i="1"/>
  <c r="E141779" i="1"/>
  <c r="E141780" i="1"/>
  <c r="E141781" i="1"/>
  <c r="E141782" i="1"/>
  <c r="E141783" i="1"/>
  <c r="E141784" i="1"/>
  <c r="E141785" i="1"/>
  <c r="E141786" i="1"/>
  <c r="E141787" i="1"/>
  <c r="E141788" i="1"/>
  <c r="E141789" i="1"/>
  <c r="E141790" i="1"/>
  <c r="E141791" i="1"/>
  <c r="E141792" i="1"/>
  <c r="E141793" i="1"/>
  <c r="E141794" i="1"/>
  <c r="E141795" i="1"/>
  <c r="E141796" i="1"/>
  <c r="E141797" i="1"/>
  <c r="E141798" i="1"/>
  <c r="E141799" i="1"/>
  <c r="E141800" i="1"/>
  <c r="E141801" i="1"/>
  <c r="E141802" i="1"/>
  <c r="E141803" i="1"/>
  <c r="E141804" i="1"/>
  <c r="E141805" i="1"/>
  <c r="E141806" i="1"/>
  <c r="E141807" i="1"/>
  <c r="E141808" i="1"/>
  <c r="E141809" i="1"/>
  <c r="E141810" i="1"/>
  <c r="E141811" i="1"/>
  <c r="E141812" i="1"/>
  <c r="E141813" i="1"/>
  <c r="E141814" i="1"/>
  <c r="E141815" i="1"/>
  <c r="E141816" i="1"/>
  <c r="E141817" i="1"/>
  <c r="E141818" i="1"/>
  <c r="E141819" i="1"/>
  <c r="E141820" i="1"/>
  <c r="E141821" i="1"/>
  <c r="E141822" i="1"/>
  <c r="E141823" i="1"/>
  <c r="E141824" i="1"/>
  <c r="E141825" i="1"/>
  <c r="E141826" i="1"/>
  <c r="E141827" i="1"/>
  <c r="E141828" i="1"/>
  <c r="E141829" i="1"/>
  <c r="E141830" i="1"/>
  <c r="E141831" i="1"/>
  <c r="E141832" i="1"/>
  <c r="E141833" i="1"/>
  <c r="E141834" i="1"/>
  <c r="E141835" i="1"/>
  <c r="E141836" i="1"/>
  <c r="E141837" i="1"/>
  <c r="E141838" i="1"/>
  <c r="E141839" i="1"/>
  <c r="E141840" i="1"/>
  <c r="E141841" i="1"/>
  <c r="E141842" i="1"/>
  <c r="E141843" i="1"/>
  <c r="E141844" i="1"/>
  <c r="E141845" i="1"/>
  <c r="E141846" i="1"/>
  <c r="E141847" i="1"/>
  <c r="E141848" i="1"/>
  <c r="E141849" i="1"/>
  <c r="E141850" i="1"/>
  <c r="E141851" i="1"/>
  <c r="E141852" i="1"/>
  <c r="E141853" i="1"/>
  <c r="E141854" i="1"/>
  <c r="E141855" i="1"/>
  <c r="E141856" i="1"/>
  <c r="E141857" i="1"/>
  <c r="E141858" i="1"/>
  <c r="E141859" i="1"/>
  <c r="E141860" i="1"/>
  <c r="E141861" i="1"/>
  <c r="E141862" i="1"/>
  <c r="E141863" i="1"/>
  <c r="E141864" i="1"/>
  <c r="E141865" i="1"/>
  <c r="E141866" i="1"/>
  <c r="E141867" i="1"/>
  <c r="E141868" i="1"/>
  <c r="E141869" i="1"/>
  <c r="E141870" i="1"/>
  <c r="E141871" i="1"/>
  <c r="E141872" i="1"/>
  <c r="E141873" i="1"/>
  <c r="E141874" i="1"/>
  <c r="E141875" i="1"/>
  <c r="E141876" i="1"/>
  <c r="E141877" i="1"/>
  <c r="E141878" i="1"/>
  <c r="E141879" i="1"/>
  <c r="E141880" i="1"/>
  <c r="E141881" i="1"/>
  <c r="E141882" i="1"/>
  <c r="E141883" i="1"/>
  <c r="E141884" i="1"/>
  <c r="E141885" i="1"/>
  <c r="E141886" i="1"/>
  <c r="E141887" i="1"/>
  <c r="E141888" i="1"/>
  <c r="E141889" i="1"/>
  <c r="E141890" i="1"/>
  <c r="E141891" i="1"/>
  <c r="E141892" i="1"/>
  <c r="E141893" i="1"/>
  <c r="E141894" i="1"/>
  <c r="E141895" i="1"/>
  <c r="E141896" i="1"/>
  <c r="E141897" i="1"/>
  <c r="E141898" i="1"/>
  <c r="E141899" i="1"/>
  <c r="E141900" i="1"/>
  <c r="E141901" i="1"/>
  <c r="E141902" i="1"/>
  <c r="E141903" i="1"/>
  <c r="E141904" i="1"/>
  <c r="E141905" i="1"/>
  <c r="E141906" i="1"/>
  <c r="E141907" i="1"/>
  <c r="E141908" i="1"/>
  <c r="E141909" i="1"/>
  <c r="E141910" i="1"/>
  <c r="E141911" i="1"/>
  <c r="E141912" i="1"/>
  <c r="E141913" i="1"/>
  <c r="E141914" i="1"/>
  <c r="E141915" i="1"/>
  <c r="E141916" i="1"/>
  <c r="E141917" i="1"/>
  <c r="E141918" i="1"/>
  <c r="E141919" i="1"/>
  <c r="E141920" i="1"/>
  <c r="E141921" i="1"/>
  <c r="E141922" i="1"/>
  <c r="E141923" i="1"/>
  <c r="E141924" i="1"/>
  <c r="E141925" i="1"/>
  <c r="E141926" i="1"/>
  <c r="E141927" i="1"/>
  <c r="E141928" i="1"/>
  <c r="E141929" i="1"/>
  <c r="E141930" i="1"/>
  <c r="E141931" i="1"/>
  <c r="E141932" i="1"/>
  <c r="E141933" i="1"/>
  <c r="E141934" i="1"/>
  <c r="E141935" i="1"/>
  <c r="E141936" i="1"/>
  <c r="E141937" i="1"/>
  <c r="E141938" i="1"/>
  <c r="E141939" i="1"/>
  <c r="E141940" i="1"/>
  <c r="E141941" i="1"/>
  <c r="E141942" i="1"/>
  <c r="E141943" i="1"/>
  <c r="E141944" i="1"/>
  <c r="E141945" i="1"/>
  <c r="E141946" i="1"/>
  <c r="E141947" i="1"/>
  <c r="E141948" i="1"/>
  <c r="E141949" i="1"/>
  <c r="E141950" i="1"/>
  <c r="E141951" i="1"/>
  <c r="E141952" i="1"/>
  <c r="E141953" i="1"/>
  <c r="E141954" i="1"/>
  <c r="E141955" i="1"/>
  <c r="E141956" i="1"/>
  <c r="E141957" i="1"/>
  <c r="E141958" i="1"/>
  <c r="E141959" i="1"/>
  <c r="E141960" i="1"/>
  <c r="E141961" i="1"/>
  <c r="E141962" i="1"/>
  <c r="E141963" i="1"/>
  <c r="E141964" i="1"/>
  <c r="E141965" i="1"/>
  <c r="E141966" i="1"/>
  <c r="E141967" i="1"/>
  <c r="E141968" i="1"/>
  <c r="E141969" i="1"/>
  <c r="E141970" i="1"/>
  <c r="E141971" i="1"/>
  <c r="E141972" i="1"/>
  <c r="E141973" i="1"/>
  <c r="E141974" i="1"/>
  <c r="E141975" i="1"/>
  <c r="E141976" i="1"/>
  <c r="E141977" i="1"/>
  <c r="E141978" i="1"/>
  <c r="E141979" i="1"/>
  <c r="E141980" i="1"/>
  <c r="E141981" i="1"/>
  <c r="E141982" i="1"/>
  <c r="E141983" i="1"/>
  <c r="E141984" i="1"/>
  <c r="E141985" i="1"/>
  <c r="E141986" i="1"/>
  <c r="E141987" i="1"/>
  <c r="E141988" i="1"/>
  <c r="E141989" i="1"/>
  <c r="E141990" i="1"/>
  <c r="E141991" i="1"/>
  <c r="E141992" i="1"/>
  <c r="E141993" i="1"/>
  <c r="E141994" i="1"/>
  <c r="E141995" i="1"/>
  <c r="E141996" i="1"/>
  <c r="E141997" i="1"/>
  <c r="E141998" i="1"/>
  <c r="E141999" i="1"/>
  <c r="E142000" i="1"/>
  <c r="E142001" i="1"/>
  <c r="E142002" i="1"/>
  <c r="E142003" i="1"/>
  <c r="E142004" i="1"/>
  <c r="E142005" i="1"/>
  <c r="E142006" i="1"/>
  <c r="E142007" i="1"/>
  <c r="E142008" i="1"/>
  <c r="E142009" i="1"/>
  <c r="E142010" i="1"/>
  <c r="E142011" i="1"/>
  <c r="E142012" i="1"/>
  <c r="E142013" i="1"/>
  <c r="E142014" i="1"/>
  <c r="E142015" i="1"/>
  <c r="E142016" i="1"/>
  <c r="E142017" i="1"/>
  <c r="E142018" i="1"/>
  <c r="E142019" i="1"/>
  <c r="E142020" i="1"/>
  <c r="E142021" i="1"/>
  <c r="E142022" i="1"/>
  <c r="E142023" i="1"/>
  <c r="E142024" i="1"/>
  <c r="E142025" i="1"/>
  <c r="E142026" i="1"/>
  <c r="E142027" i="1"/>
  <c r="E142028" i="1"/>
  <c r="E142029" i="1"/>
  <c r="E142030" i="1"/>
  <c r="E142031" i="1"/>
  <c r="E142032" i="1"/>
  <c r="E142033" i="1"/>
  <c r="E142034" i="1"/>
  <c r="E142035" i="1"/>
  <c r="E142036" i="1"/>
  <c r="E142037" i="1"/>
  <c r="E142038" i="1"/>
  <c r="E142039" i="1"/>
  <c r="E142040" i="1"/>
  <c r="E142041" i="1"/>
  <c r="E142042" i="1"/>
  <c r="E142043" i="1"/>
  <c r="E142044" i="1"/>
  <c r="E142045" i="1"/>
  <c r="E142046" i="1"/>
  <c r="E142047" i="1"/>
  <c r="E142048" i="1"/>
  <c r="E142049" i="1"/>
  <c r="E142050" i="1"/>
  <c r="E142051" i="1"/>
  <c r="E142052" i="1"/>
  <c r="E142053" i="1"/>
  <c r="E142054" i="1"/>
  <c r="E142055" i="1"/>
  <c r="E142056" i="1"/>
  <c r="E142057" i="1"/>
  <c r="E142058" i="1"/>
  <c r="E142059" i="1"/>
  <c r="E142060" i="1"/>
  <c r="E142061" i="1"/>
  <c r="E142062" i="1"/>
  <c r="E142063" i="1"/>
  <c r="E142064" i="1"/>
  <c r="E142065" i="1"/>
  <c r="E142066" i="1"/>
  <c r="E142067" i="1"/>
  <c r="E142068" i="1"/>
  <c r="E142069" i="1"/>
  <c r="E142070" i="1"/>
  <c r="E142071" i="1"/>
  <c r="E142072" i="1"/>
  <c r="E142073" i="1"/>
  <c r="E142074" i="1"/>
  <c r="E142075" i="1"/>
  <c r="E142076" i="1"/>
  <c r="E142077" i="1"/>
  <c r="E142078" i="1"/>
  <c r="E142079" i="1"/>
  <c r="E142080" i="1"/>
  <c r="E142081" i="1"/>
  <c r="E142082" i="1"/>
  <c r="E142083" i="1"/>
  <c r="E142084" i="1"/>
  <c r="E142085" i="1"/>
  <c r="E142086" i="1"/>
  <c r="E142087" i="1"/>
  <c r="E142088" i="1"/>
  <c r="E142089" i="1"/>
  <c r="E142090" i="1"/>
  <c r="E142091" i="1"/>
  <c r="E142092" i="1"/>
  <c r="E142093" i="1"/>
  <c r="E142094" i="1"/>
  <c r="E142095" i="1"/>
  <c r="E142096" i="1"/>
  <c r="E142097" i="1"/>
  <c r="E142098" i="1"/>
  <c r="E142099" i="1"/>
  <c r="E142100" i="1"/>
  <c r="E142101" i="1"/>
  <c r="E142102" i="1"/>
  <c r="E142103" i="1"/>
  <c r="E142104" i="1"/>
  <c r="E142105" i="1"/>
  <c r="E142106" i="1"/>
  <c r="E142107" i="1"/>
  <c r="E142108" i="1"/>
  <c r="E142109" i="1"/>
  <c r="E142110" i="1"/>
  <c r="E142111" i="1"/>
  <c r="E142112" i="1"/>
  <c r="E142113" i="1"/>
  <c r="E142114" i="1"/>
  <c r="E142115" i="1"/>
  <c r="E142116" i="1"/>
  <c r="E142117" i="1"/>
  <c r="E142118" i="1"/>
  <c r="E142119" i="1"/>
  <c r="E142120" i="1"/>
  <c r="E142121" i="1"/>
  <c r="E142122" i="1"/>
  <c r="E142123" i="1"/>
  <c r="E142124" i="1"/>
  <c r="E142125" i="1"/>
  <c r="E142126" i="1"/>
  <c r="E142127" i="1"/>
  <c r="E142128" i="1"/>
  <c r="E142129" i="1"/>
  <c r="E142130" i="1"/>
  <c r="E142131" i="1"/>
  <c r="E142132" i="1"/>
  <c r="E142133" i="1"/>
  <c r="E142134" i="1"/>
  <c r="E142135" i="1"/>
  <c r="E142136" i="1"/>
  <c r="E142137" i="1"/>
  <c r="E142138" i="1"/>
  <c r="E142139" i="1"/>
  <c r="E142140" i="1"/>
  <c r="E142141" i="1"/>
  <c r="E142142" i="1"/>
  <c r="E142143" i="1"/>
  <c r="E142144" i="1"/>
  <c r="E142145" i="1"/>
  <c r="E142146" i="1"/>
  <c r="E142147" i="1"/>
  <c r="E142148" i="1"/>
  <c r="E142149" i="1"/>
  <c r="E142150" i="1"/>
  <c r="E142151" i="1"/>
  <c r="E142152" i="1"/>
  <c r="E142153" i="1"/>
  <c r="E142154" i="1"/>
  <c r="E142155" i="1"/>
  <c r="E142156" i="1"/>
  <c r="E142157" i="1"/>
  <c r="E142158" i="1"/>
  <c r="E142159" i="1"/>
  <c r="E142160" i="1"/>
  <c r="E142161" i="1"/>
  <c r="E142162" i="1"/>
  <c r="E142163" i="1"/>
  <c r="E142164" i="1"/>
  <c r="E142165" i="1"/>
  <c r="E142166" i="1"/>
  <c r="E142167" i="1"/>
  <c r="E142168" i="1"/>
  <c r="E142169" i="1"/>
  <c r="E142170" i="1"/>
  <c r="E142171" i="1"/>
  <c r="E142172" i="1"/>
  <c r="E142173" i="1"/>
  <c r="E142174" i="1"/>
  <c r="E142175" i="1"/>
  <c r="E142176" i="1"/>
  <c r="E142177" i="1"/>
  <c r="E142178" i="1"/>
  <c r="E142179" i="1"/>
  <c r="E142180" i="1"/>
  <c r="E142181" i="1"/>
  <c r="E142182" i="1"/>
  <c r="E142183" i="1"/>
  <c r="E142184" i="1"/>
  <c r="E142185" i="1"/>
  <c r="E142186" i="1"/>
  <c r="E142187" i="1"/>
  <c r="E142188" i="1"/>
  <c r="E142189" i="1"/>
  <c r="E142190" i="1"/>
  <c r="E142191" i="1"/>
  <c r="E142192" i="1"/>
  <c r="E142193" i="1"/>
  <c r="E142194" i="1"/>
  <c r="E142195" i="1"/>
  <c r="E142196" i="1"/>
  <c r="E142197" i="1"/>
  <c r="E142198" i="1"/>
  <c r="E142199" i="1"/>
  <c r="E142200" i="1"/>
  <c r="E142201" i="1"/>
  <c r="E142202" i="1"/>
  <c r="E142203" i="1"/>
  <c r="E142204" i="1"/>
  <c r="E142205" i="1"/>
  <c r="E142206" i="1"/>
  <c r="E142207" i="1"/>
  <c r="E142208" i="1"/>
  <c r="E142209" i="1"/>
  <c r="E142210" i="1"/>
  <c r="E142211" i="1"/>
  <c r="E142212" i="1"/>
  <c r="E142213" i="1"/>
  <c r="E142214" i="1"/>
  <c r="E142215" i="1"/>
  <c r="E142216" i="1"/>
  <c r="E142217" i="1"/>
  <c r="E142218" i="1"/>
  <c r="E142219" i="1"/>
  <c r="E142220" i="1"/>
  <c r="E142221" i="1"/>
  <c r="E142222" i="1"/>
  <c r="E142223" i="1"/>
  <c r="E142224" i="1"/>
  <c r="E142225" i="1"/>
  <c r="E142226" i="1"/>
  <c r="E142227" i="1"/>
  <c r="E142228" i="1"/>
  <c r="E142229" i="1"/>
  <c r="E142230" i="1"/>
  <c r="E142231" i="1"/>
  <c r="E142232" i="1"/>
  <c r="E142233" i="1"/>
  <c r="E142234" i="1"/>
  <c r="E142235" i="1"/>
  <c r="E142236" i="1"/>
  <c r="E142237" i="1"/>
  <c r="E142238" i="1"/>
  <c r="E142239" i="1"/>
  <c r="E142240" i="1"/>
  <c r="E142241" i="1"/>
  <c r="E142242" i="1"/>
  <c r="E142243" i="1"/>
  <c r="E142244" i="1"/>
  <c r="E142245" i="1"/>
  <c r="E142246" i="1"/>
  <c r="E142247" i="1"/>
  <c r="E142248" i="1"/>
  <c r="E142249" i="1"/>
  <c r="E142250" i="1"/>
  <c r="E142251" i="1"/>
  <c r="E142252" i="1"/>
  <c r="E142253" i="1"/>
  <c r="E142254" i="1"/>
  <c r="E142255" i="1"/>
  <c r="E142256" i="1"/>
  <c r="E142257" i="1"/>
  <c r="E142258" i="1"/>
  <c r="E142259" i="1"/>
  <c r="E142260" i="1"/>
  <c r="E142261" i="1"/>
  <c r="E142262" i="1"/>
  <c r="E142263" i="1"/>
  <c r="E142264" i="1"/>
  <c r="E142265" i="1"/>
  <c r="E142266" i="1"/>
  <c r="E142267" i="1"/>
  <c r="E142268" i="1"/>
  <c r="E142269" i="1"/>
  <c r="E142270" i="1"/>
  <c r="E142271" i="1"/>
  <c r="E142272" i="1"/>
  <c r="E142273" i="1"/>
  <c r="E142274" i="1"/>
  <c r="E142275" i="1"/>
  <c r="E142276" i="1"/>
  <c r="E142277" i="1"/>
  <c r="E142278" i="1"/>
  <c r="E142279" i="1"/>
  <c r="E142280" i="1"/>
  <c r="E142281" i="1"/>
  <c r="E142282" i="1"/>
  <c r="E142283" i="1"/>
  <c r="E142284" i="1"/>
  <c r="E142285" i="1"/>
  <c r="E142286" i="1"/>
  <c r="E142287" i="1"/>
  <c r="E142288" i="1"/>
  <c r="E142289" i="1"/>
  <c r="E142290" i="1"/>
  <c r="E142291" i="1"/>
  <c r="E142292" i="1"/>
  <c r="E142293" i="1"/>
  <c r="E142294" i="1"/>
  <c r="E142295" i="1"/>
  <c r="E142296" i="1"/>
  <c r="E142297" i="1"/>
  <c r="E142298" i="1"/>
  <c r="E142299" i="1"/>
  <c r="E142300" i="1"/>
  <c r="E142301" i="1"/>
  <c r="E142302" i="1"/>
  <c r="E142303" i="1"/>
  <c r="E142304" i="1"/>
  <c r="E142305" i="1"/>
  <c r="E142306" i="1"/>
  <c r="E142307" i="1"/>
  <c r="E142308" i="1"/>
  <c r="E142309" i="1"/>
  <c r="E142310" i="1"/>
  <c r="E142311" i="1"/>
  <c r="E142312" i="1"/>
  <c r="E142313" i="1"/>
  <c r="E142314" i="1"/>
  <c r="E142315" i="1"/>
  <c r="E142316" i="1"/>
  <c r="E142317" i="1"/>
  <c r="E142318" i="1"/>
  <c r="E142319" i="1"/>
  <c r="E142320" i="1"/>
  <c r="E142321" i="1"/>
  <c r="E142322" i="1"/>
  <c r="E142323" i="1"/>
  <c r="E142324" i="1"/>
  <c r="E142325" i="1"/>
  <c r="E142326" i="1"/>
  <c r="E142327" i="1"/>
  <c r="E142328" i="1"/>
  <c r="E142329" i="1"/>
  <c r="E142330" i="1"/>
  <c r="E142331" i="1"/>
  <c r="E142332" i="1"/>
  <c r="E142333" i="1"/>
  <c r="E142334" i="1"/>
  <c r="E142335" i="1"/>
  <c r="E142336" i="1"/>
  <c r="E142337" i="1"/>
  <c r="E142338" i="1"/>
  <c r="E142339" i="1"/>
  <c r="E142340" i="1"/>
  <c r="E142341" i="1"/>
  <c r="E142342" i="1"/>
  <c r="E142343" i="1"/>
  <c r="E142344" i="1"/>
  <c r="E142345" i="1"/>
  <c r="E142346" i="1"/>
  <c r="E142347" i="1"/>
  <c r="E142348" i="1"/>
  <c r="E142349" i="1"/>
  <c r="E142350" i="1"/>
  <c r="E142351" i="1"/>
  <c r="E142352" i="1"/>
  <c r="E142353" i="1"/>
  <c r="E142354" i="1"/>
  <c r="E142355" i="1"/>
  <c r="E142356" i="1"/>
  <c r="E142357" i="1"/>
  <c r="E142358" i="1"/>
  <c r="E142359" i="1"/>
  <c r="E142360" i="1"/>
  <c r="E142361" i="1"/>
  <c r="E142362" i="1"/>
  <c r="E142363" i="1"/>
  <c r="E142364" i="1"/>
  <c r="E142365" i="1"/>
  <c r="E142366" i="1"/>
  <c r="E142367" i="1"/>
  <c r="E142368" i="1"/>
  <c r="E142369" i="1"/>
  <c r="E142370" i="1"/>
  <c r="E142371" i="1"/>
  <c r="E142372" i="1"/>
  <c r="E142373" i="1"/>
  <c r="E142374" i="1"/>
  <c r="E142375" i="1"/>
  <c r="E142376" i="1"/>
  <c r="E142377" i="1"/>
  <c r="E142378" i="1"/>
  <c r="E142379" i="1"/>
  <c r="E142380" i="1"/>
  <c r="E142381" i="1"/>
  <c r="E142382" i="1"/>
  <c r="E142383" i="1"/>
  <c r="E142384" i="1"/>
  <c r="E142385" i="1"/>
  <c r="E142386" i="1"/>
  <c r="E142387" i="1"/>
  <c r="E142388" i="1"/>
  <c r="E142389" i="1"/>
  <c r="E142390" i="1"/>
  <c r="E142391" i="1"/>
  <c r="E142392" i="1"/>
  <c r="E142393" i="1"/>
  <c r="E142394" i="1"/>
  <c r="E142395" i="1"/>
  <c r="E142396" i="1"/>
  <c r="E142397" i="1"/>
  <c r="E142398" i="1"/>
  <c r="E142399" i="1"/>
  <c r="E142400" i="1"/>
  <c r="E142401" i="1"/>
  <c r="E142402" i="1"/>
  <c r="E142403" i="1"/>
  <c r="E142404" i="1"/>
  <c r="E142405" i="1"/>
  <c r="E142406" i="1"/>
  <c r="E142407" i="1"/>
  <c r="E142408" i="1"/>
  <c r="E142409" i="1"/>
  <c r="E142410" i="1"/>
  <c r="E142411" i="1"/>
  <c r="E142412" i="1"/>
  <c r="E142413" i="1"/>
  <c r="E142414" i="1"/>
  <c r="E142415" i="1"/>
  <c r="E142416" i="1"/>
  <c r="E142417" i="1"/>
  <c r="E142418" i="1"/>
  <c r="E142419" i="1"/>
  <c r="E142420" i="1"/>
  <c r="E142421" i="1"/>
  <c r="E142422" i="1"/>
  <c r="E142423" i="1"/>
  <c r="E142424" i="1"/>
  <c r="E142425" i="1"/>
  <c r="E142426" i="1"/>
  <c r="E142427" i="1"/>
  <c r="E142428" i="1"/>
  <c r="E142429" i="1"/>
  <c r="E142430" i="1"/>
  <c r="E142431" i="1"/>
  <c r="E142432" i="1"/>
  <c r="E142433" i="1"/>
  <c r="E142434" i="1"/>
  <c r="E142435" i="1"/>
  <c r="E142436" i="1"/>
  <c r="E142437" i="1"/>
  <c r="E142438" i="1"/>
  <c r="E142439" i="1"/>
  <c r="E142440" i="1"/>
  <c r="E142441" i="1"/>
  <c r="E142442" i="1"/>
  <c r="E142443" i="1"/>
  <c r="E142444" i="1"/>
  <c r="E142445" i="1"/>
  <c r="E142446" i="1"/>
  <c r="E142447" i="1"/>
  <c r="E142448" i="1"/>
  <c r="E142449" i="1"/>
  <c r="E142450" i="1"/>
  <c r="E142451" i="1"/>
  <c r="E142452" i="1"/>
  <c r="E142453" i="1"/>
  <c r="E142454" i="1"/>
  <c r="E142455" i="1"/>
  <c r="E142456" i="1"/>
  <c r="E142457" i="1"/>
  <c r="E142458" i="1"/>
  <c r="E142459" i="1"/>
  <c r="E142460" i="1"/>
  <c r="E142461" i="1"/>
  <c r="E142462" i="1"/>
  <c r="E142463" i="1"/>
  <c r="E142464" i="1"/>
  <c r="E142465" i="1"/>
  <c r="E142466" i="1"/>
  <c r="E142467" i="1"/>
  <c r="E142468" i="1"/>
  <c r="E142469" i="1"/>
  <c r="E142470" i="1"/>
  <c r="E142471" i="1"/>
  <c r="E142472" i="1"/>
  <c r="E142473" i="1"/>
  <c r="E142474" i="1"/>
  <c r="E142475" i="1"/>
  <c r="E142476" i="1"/>
  <c r="E142477" i="1"/>
  <c r="E142478" i="1"/>
  <c r="E142479" i="1"/>
  <c r="E142480" i="1"/>
  <c r="E142481" i="1"/>
  <c r="E142482" i="1"/>
  <c r="E142483" i="1"/>
  <c r="E142484" i="1"/>
  <c r="E142485" i="1"/>
  <c r="E142486" i="1"/>
  <c r="E142487" i="1"/>
  <c r="E142488" i="1"/>
  <c r="E142489" i="1"/>
  <c r="E142490" i="1"/>
  <c r="E142491" i="1"/>
  <c r="E142492" i="1"/>
  <c r="E142493" i="1"/>
  <c r="E142494" i="1"/>
  <c r="E142495" i="1"/>
  <c r="E142496" i="1"/>
  <c r="E142497" i="1"/>
  <c r="E142498" i="1"/>
  <c r="E142499" i="1"/>
  <c r="E142500" i="1"/>
  <c r="E142501" i="1"/>
  <c r="E142502" i="1"/>
  <c r="E142503" i="1"/>
  <c r="E142504" i="1"/>
  <c r="E142505" i="1"/>
  <c r="E142506" i="1"/>
  <c r="E142507" i="1"/>
  <c r="E142508" i="1"/>
  <c r="E142509" i="1"/>
  <c r="E142510" i="1"/>
  <c r="E142511" i="1"/>
  <c r="E142512" i="1"/>
  <c r="E142513" i="1"/>
  <c r="E142514" i="1"/>
  <c r="E142515" i="1"/>
  <c r="E142516" i="1"/>
  <c r="E142517" i="1"/>
  <c r="E142518" i="1"/>
  <c r="E142519" i="1"/>
  <c r="E142520" i="1"/>
  <c r="E142521" i="1"/>
  <c r="E142522" i="1"/>
  <c r="E142523" i="1"/>
  <c r="E142524" i="1"/>
  <c r="E142525" i="1"/>
  <c r="E142526" i="1"/>
  <c r="E142527" i="1"/>
  <c r="E142528" i="1"/>
  <c r="E142529" i="1"/>
  <c r="E142530" i="1"/>
  <c r="E142531" i="1"/>
  <c r="E142532" i="1"/>
  <c r="E142533" i="1"/>
  <c r="E142534" i="1"/>
  <c r="E142535" i="1"/>
  <c r="E142536" i="1"/>
  <c r="E142537" i="1"/>
  <c r="E142538" i="1"/>
  <c r="E142539" i="1"/>
  <c r="E142540" i="1"/>
  <c r="E142541" i="1"/>
  <c r="E142542" i="1"/>
  <c r="E142543" i="1"/>
  <c r="E142544" i="1"/>
  <c r="E142545" i="1"/>
  <c r="E142546" i="1"/>
  <c r="E142547" i="1"/>
  <c r="E142548" i="1"/>
  <c r="E142549" i="1"/>
  <c r="E142550" i="1"/>
  <c r="E142551" i="1"/>
  <c r="E142552" i="1"/>
  <c r="E142553" i="1"/>
  <c r="E142554" i="1"/>
  <c r="E142555" i="1"/>
  <c r="E142556" i="1"/>
  <c r="E142557" i="1"/>
  <c r="E142558" i="1"/>
  <c r="E142559" i="1"/>
  <c r="E142560" i="1"/>
  <c r="E142561" i="1"/>
  <c r="E142562" i="1"/>
  <c r="E142563" i="1"/>
  <c r="E142564" i="1"/>
  <c r="E142565" i="1"/>
  <c r="E142566" i="1"/>
  <c r="E142567" i="1"/>
  <c r="E142568" i="1"/>
  <c r="E142569" i="1"/>
  <c r="E142570" i="1"/>
  <c r="E142571" i="1"/>
  <c r="E142572" i="1"/>
  <c r="E142573" i="1"/>
  <c r="E142574" i="1"/>
  <c r="E142575" i="1"/>
  <c r="E142576" i="1"/>
  <c r="E142577" i="1"/>
  <c r="E142578" i="1"/>
  <c r="E142579" i="1"/>
  <c r="E142580" i="1"/>
  <c r="E142581" i="1"/>
  <c r="E142582" i="1"/>
  <c r="E142583" i="1"/>
  <c r="E142584" i="1"/>
  <c r="E142585" i="1"/>
  <c r="E142586" i="1"/>
  <c r="E142587" i="1"/>
  <c r="E142588" i="1"/>
  <c r="E142589" i="1"/>
  <c r="E142590" i="1"/>
  <c r="E142591" i="1"/>
  <c r="E142592" i="1"/>
  <c r="E142593" i="1"/>
  <c r="E142594" i="1"/>
  <c r="E142595" i="1"/>
  <c r="E142596" i="1"/>
  <c r="E142597" i="1"/>
  <c r="E142598" i="1"/>
  <c r="E142599" i="1"/>
  <c r="E142600" i="1"/>
  <c r="E142601" i="1"/>
  <c r="E142602" i="1"/>
  <c r="E142603" i="1"/>
  <c r="E142604" i="1"/>
  <c r="E142605" i="1"/>
  <c r="E142606" i="1"/>
  <c r="E142607" i="1"/>
  <c r="E142608" i="1"/>
  <c r="E142609" i="1"/>
  <c r="E142610" i="1"/>
  <c r="E142611" i="1"/>
  <c r="E142612" i="1"/>
  <c r="E142613" i="1"/>
  <c r="E142614" i="1"/>
  <c r="E142615" i="1"/>
  <c r="E142616" i="1"/>
  <c r="E142617" i="1"/>
  <c r="E142618" i="1"/>
  <c r="E142619" i="1"/>
  <c r="E142620" i="1"/>
  <c r="E142621" i="1"/>
  <c r="E142622" i="1"/>
  <c r="E142623" i="1"/>
  <c r="E142624" i="1"/>
  <c r="E142625" i="1"/>
  <c r="E142626" i="1"/>
  <c r="E142627" i="1"/>
  <c r="E142628" i="1"/>
  <c r="E142629" i="1"/>
  <c r="E142630" i="1"/>
  <c r="E142631" i="1"/>
  <c r="E142632" i="1"/>
  <c r="E142633" i="1"/>
  <c r="E142634" i="1"/>
  <c r="E142635" i="1"/>
  <c r="E142636" i="1"/>
  <c r="E142637" i="1"/>
  <c r="E142638" i="1"/>
  <c r="E142639" i="1"/>
  <c r="E142640" i="1"/>
  <c r="E142641" i="1"/>
  <c r="E142642" i="1"/>
  <c r="E142643" i="1"/>
  <c r="E142644" i="1"/>
  <c r="E142645" i="1"/>
  <c r="E142646" i="1"/>
  <c r="E142647" i="1"/>
  <c r="E142648" i="1"/>
  <c r="E142649" i="1"/>
  <c r="E142650" i="1"/>
  <c r="E142651" i="1"/>
  <c r="E142652" i="1"/>
  <c r="E142653" i="1"/>
  <c r="E142654" i="1"/>
  <c r="E142655" i="1"/>
  <c r="E142656" i="1"/>
  <c r="E142657" i="1"/>
  <c r="E142658" i="1"/>
  <c r="E142659" i="1"/>
  <c r="E142660" i="1"/>
  <c r="E142661" i="1"/>
  <c r="E142662" i="1"/>
  <c r="E142663" i="1"/>
  <c r="E142664" i="1"/>
  <c r="E142665" i="1"/>
  <c r="E142666" i="1"/>
  <c r="E142667" i="1"/>
  <c r="E142668" i="1"/>
  <c r="E142669" i="1"/>
  <c r="E142670" i="1"/>
  <c r="E142671" i="1"/>
  <c r="E142672" i="1"/>
  <c r="E142673" i="1"/>
  <c r="E142674" i="1"/>
  <c r="E142675" i="1"/>
  <c r="E142676" i="1"/>
  <c r="E142677" i="1"/>
  <c r="E142678" i="1"/>
  <c r="E142679" i="1"/>
  <c r="E142680" i="1"/>
  <c r="E142681" i="1"/>
  <c r="E142682" i="1"/>
  <c r="E142683" i="1"/>
  <c r="E142684" i="1"/>
  <c r="E142685" i="1"/>
  <c r="E142686" i="1"/>
  <c r="E142687" i="1"/>
  <c r="E142688" i="1"/>
  <c r="E142689" i="1"/>
  <c r="E142690" i="1"/>
  <c r="E142691" i="1"/>
  <c r="E142692" i="1"/>
  <c r="E142693" i="1"/>
  <c r="E142694" i="1"/>
  <c r="E142695" i="1"/>
  <c r="E142696" i="1"/>
  <c r="E142697" i="1"/>
  <c r="E142698" i="1"/>
  <c r="E142699" i="1"/>
  <c r="E142700" i="1"/>
  <c r="E142701" i="1"/>
  <c r="E142702" i="1"/>
  <c r="E142703" i="1"/>
  <c r="E142704" i="1"/>
  <c r="E142705" i="1"/>
  <c r="E142706" i="1"/>
  <c r="E142707" i="1"/>
  <c r="E142708" i="1"/>
  <c r="E142709" i="1"/>
  <c r="E142710" i="1"/>
  <c r="E142711" i="1"/>
  <c r="E142712" i="1"/>
  <c r="E142713" i="1"/>
  <c r="E142714" i="1"/>
  <c r="E142715" i="1"/>
  <c r="E142716" i="1"/>
  <c r="E142717" i="1"/>
  <c r="E142718" i="1"/>
  <c r="E142719" i="1"/>
  <c r="E142720" i="1"/>
  <c r="E142721" i="1"/>
  <c r="E142722" i="1"/>
  <c r="E142723" i="1"/>
  <c r="E142724" i="1"/>
  <c r="E142725" i="1"/>
  <c r="E142726" i="1"/>
  <c r="E142727" i="1"/>
  <c r="E142728" i="1"/>
  <c r="E142729" i="1"/>
  <c r="E142730" i="1"/>
  <c r="E142731" i="1"/>
  <c r="E142732" i="1"/>
  <c r="E142733" i="1"/>
  <c r="E142734" i="1"/>
  <c r="E142735" i="1"/>
  <c r="E142736" i="1"/>
  <c r="E142737" i="1"/>
  <c r="E142738" i="1"/>
  <c r="E142739" i="1"/>
  <c r="E142740" i="1"/>
  <c r="E142741" i="1"/>
  <c r="E142742" i="1"/>
  <c r="E142743" i="1"/>
  <c r="E142744" i="1"/>
  <c r="E142745" i="1"/>
  <c r="E142746" i="1"/>
  <c r="E142747" i="1"/>
  <c r="E142748" i="1"/>
  <c r="E142749" i="1"/>
  <c r="E142750" i="1"/>
  <c r="E142751" i="1"/>
  <c r="E142752" i="1"/>
  <c r="E142753" i="1"/>
  <c r="E142754" i="1"/>
  <c r="E142755" i="1"/>
  <c r="E142756" i="1"/>
  <c r="E142757" i="1"/>
  <c r="E142758" i="1"/>
  <c r="E142759" i="1"/>
  <c r="E142760" i="1"/>
  <c r="E142761" i="1"/>
  <c r="E142762" i="1"/>
  <c r="E142763" i="1"/>
  <c r="E142764" i="1"/>
  <c r="E142765" i="1"/>
  <c r="E142766" i="1"/>
  <c r="E142767" i="1"/>
  <c r="E142768" i="1"/>
  <c r="E142769" i="1"/>
  <c r="E142770" i="1"/>
  <c r="E142771" i="1"/>
  <c r="E142772" i="1"/>
  <c r="E142773" i="1"/>
  <c r="E142774" i="1"/>
  <c r="E142775" i="1"/>
  <c r="E142776" i="1"/>
  <c r="E142777" i="1"/>
  <c r="E142778" i="1"/>
  <c r="E142779" i="1"/>
  <c r="E142780" i="1"/>
  <c r="E142781" i="1"/>
  <c r="E142782" i="1"/>
  <c r="E142783" i="1"/>
  <c r="E142784" i="1"/>
  <c r="E142785" i="1"/>
  <c r="E142786" i="1"/>
  <c r="E142787" i="1"/>
  <c r="E142788" i="1"/>
  <c r="E142789" i="1"/>
  <c r="E142790" i="1"/>
  <c r="E142791" i="1"/>
  <c r="E142792" i="1"/>
  <c r="E142793" i="1"/>
  <c r="E142794" i="1"/>
  <c r="E142795" i="1"/>
  <c r="E142796" i="1"/>
  <c r="E142797" i="1"/>
  <c r="E142798" i="1"/>
  <c r="E142799" i="1"/>
  <c r="E142800" i="1"/>
  <c r="E142801" i="1"/>
  <c r="E142802" i="1"/>
  <c r="E142803" i="1"/>
  <c r="E142804" i="1"/>
  <c r="E142805" i="1"/>
  <c r="E142806" i="1"/>
  <c r="E142807" i="1"/>
  <c r="E142808" i="1"/>
  <c r="E142809" i="1"/>
  <c r="E142810" i="1"/>
  <c r="E142811" i="1"/>
  <c r="E142812" i="1"/>
  <c r="E142813" i="1"/>
  <c r="E142814" i="1"/>
  <c r="E142815" i="1"/>
  <c r="E142816" i="1"/>
  <c r="E142817" i="1"/>
  <c r="E142818" i="1"/>
  <c r="E142819" i="1"/>
  <c r="E142820" i="1"/>
  <c r="E142821" i="1"/>
  <c r="E142822" i="1"/>
  <c r="E142823" i="1"/>
  <c r="E142824" i="1"/>
  <c r="E142825" i="1"/>
  <c r="E142826" i="1"/>
  <c r="E142827" i="1"/>
  <c r="E142828" i="1"/>
  <c r="E142829" i="1"/>
  <c r="E142830" i="1"/>
  <c r="E142831" i="1"/>
  <c r="E142832" i="1"/>
  <c r="E142833" i="1"/>
  <c r="E142834" i="1"/>
  <c r="E142835" i="1"/>
  <c r="E142836" i="1"/>
  <c r="E142837" i="1"/>
  <c r="E142838" i="1"/>
  <c r="E142839" i="1"/>
  <c r="E142840" i="1"/>
  <c r="E142841" i="1"/>
  <c r="E142842" i="1"/>
  <c r="E142843" i="1"/>
  <c r="E142844" i="1"/>
  <c r="E142845" i="1"/>
  <c r="E142846" i="1"/>
  <c r="E142847" i="1"/>
  <c r="E142848" i="1"/>
  <c r="E142849" i="1"/>
  <c r="E142850" i="1"/>
  <c r="E142851" i="1"/>
  <c r="E142852" i="1"/>
  <c r="E142853" i="1"/>
  <c r="E142854" i="1"/>
  <c r="E142855" i="1"/>
  <c r="E142856" i="1"/>
  <c r="E142857" i="1"/>
  <c r="E142858" i="1"/>
  <c r="E142859" i="1"/>
  <c r="E142860" i="1"/>
  <c r="E142861" i="1"/>
  <c r="E142862" i="1"/>
  <c r="E142863" i="1"/>
  <c r="E142864" i="1"/>
  <c r="E142865" i="1"/>
  <c r="E142866" i="1"/>
  <c r="E142867" i="1"/>
  <c r="E142868" i="1"/>
  <c r="E142869" i="1"/>
  <c r="E142870" i="1"/>
  <c r="E142871" i="1"/>
  <c r="E142872" i="1"/>
  <c r="E142873" i="1"/>
  <c r="E142874" i="1"/>
  <c r="E142875" i="1"/>
  <c r="E142876" i="1"/>
  <c r="E142877" i="1"/>
  <c r="E142878" i="1"/>
  <c r="E142879" i="1"/>
  <c r="E142880" i="1"/>
  <c r="E142881" i="1"/>
  <c r="E142882" i="1"/>
  <c r="E142883" i="1"/>
  <c r="E142884" i="1"/>
  <c r="E142885" i="1"/>
  <c r="E142886" i="1"/>
  <c r="E142887" i="1"/>
  <c r="E142888" i="1"/>
  <c r="E142889" i="1"/>
  <c r="E142890" i="1"/>
  <c r="E142891" i="1"/>
  <c r="E142892" i="1"/>
  <c r="E142893" i="1"/>
  <c r="E142894" i="1"/>
  <c r="E142895" i="1"/>
  <c r="E142896" i="1"/>
  <c r="E142897" i="1"/>
  <c r="E142898" i="1"/>
  <c r="E142899" i="1"/>
  <c r="E142900" i="1"/>
  <c r="E142901" i="1"/>
  <c r="E142902" i="1"/>
  <c r="E142903" i="1"/>
  <c r="E142904" i="1"/>
  <c r="E142905" i="1"/>
  <c r="E142906" i="1"/>
  <c r="E142907" i="1"/>
  <c r="E142908" i="1"/>
  <c r="E142909" i="1"/>
  <c r="E142910" i="1"/>
  <c r="E142911" i="1"/>
  <c r="E142912" i="1"/>
  <c r="E142913" i="1"/>
  <c r="E142914" i="1"/>
  <c r="E142915" i="1"/>
  <c r="E142916" i="1"/>
  <c r="E142917" i="1"/>
  <c r="E142918" i="1"/>
  <c r="E142919" i="1"/>
  <c r="E142920" i="1"/>
  <c r="E142921" i="1"/>
  <c r="E142922" i="1"/>
  <c r="E142923" i="1"/>
  <c r="E142924" i="1"/>
  <c r="E142925" i="1"/>
  <c r="E142926" i="1"/>
  <c r="E142927" i="1"/>
  <c r="E142928" i="1"/>
  <c r="E142929" i="1"/>
  <c r="E142930" i="1"/>
  <c r="E142931" i="1"/>
  <c r="E142932" i="1"/>
  <c r="E142933" i="1"/>
  <c r="E142934" i="1"/>
  <c r="E142935" i="1"/>
  <c r="E142936" i="1"/>
  <c r="E142937" i="1"/>
  <c r="E142938" i="1"/>
  <c r="E142939" i="1"/>
  <c r="E142940" i="1"/>
  <c r="E142941" i="1"/>
  <c r="E142942" i="1"/>
  <c r="E142943" i="1"/>
  <c r="E142944" i="1"/>
  <c r="E142945" i="1"/>
  <c r="E142946" i="1"/>
  <c r="E142947" i="1"/>
  <c r="E142948" i="1"/>
  <c r="E142949" i="1"/>
  <c r="E142950" i="1"/>
  <c r="E142951" i="1"/>
  <c r="E142952" i="1"/>
  <c r="E142953" i="1"/>
  <c r="E142954" i="1"/>
  <c r="E142955" i="1"/>
  <c r="E142956" i="1"/>
  <c r="E142957" i="1"/>
  <c r="E142958" i="1"/>
  <c r="E142959" i="1"/>
  <c r="E142960" i="1"/>
  <c r="E142961" i="1"/>
  <c r="E142962" i="1"/>
  <c r="E142963" i="1"/>
  <c r="E142964" i="1"/>
  <c r="E142965" i="1"/>
  <c r="E142966" i="1"/>
  <c r="E142967" i="1"/>
  <c r="E142968" i="1"/>
  <c r="E142969" i="1"/>
  <c r="E142970" i="1"/>
  <c r="E142971" i="1"/>
  <c r="E142972" i="1"/>
  <c r="E142973" i="1"/>
  <c r="E142974" i="1"/>
  <c r="E142975" i="1"/>
  <c r="E142976" i="1"/>
  <c r="E142977" i="1"/>
  <c r="E142978" i="1"/>
  <c r="E142979" i="1"/>
  <c r="E142980" i="1"/>
  <c r="E142981" i="1"/>
  <c r="E142982" i="1"/>
  <c r="E142983" i="1"/>
  <c r="E142984" i="1"/>
  <c r="E142985" i="1"/>
  <c r="E142986" i="1"/>
  <c r="E142987" i="1"/>
  <c r="E142988" i="1"/>
  <c r="E142989" i="1"/>
  <c r="E142990" i="1"/>
  <c r="E142991" i="1"/>
  <c r="E142992" i="1"/>
  <c r="E142993" i="1"/>
  <c r="E142994" i="1"/>
  <c r="E142995" i="1"/>
  <c r="E142996" i="1"/>
  <c r="E142997" i="1"/>
  <c r="E142998" i="1"/>
  <c r="E142999" i="1"/>
  <c r="E143000" i="1"/>
  <c r="E143001" i="1"/>
  <c r="E143002" i="1"/>
  <c r="E143003" i="1"/>
  <c r="E143004" i="1"/>
  <c r="E143005" i="1"/>
  <c r="E143006" i="1"/>
  <c r="E143007" i="1"/>
  <c r="E143008" i="1"/>
  <c r="E143009" i="1"/>
  <c r="E143010" i="1"/>
  <c r="E143011" i="1"/>
  <c r="E143012" i="1"/>
  <c r="E143013" i="1"/>
  <c r="E143014" i="1"/>
  <c r="E143015" i="1"/>
  <c r="E143016" i="1"/>
  <c r="E143017" i="1"/>
  <c r="E143018" i="1"/>
  <c r="E143019" i="1"/>
  <c r="E143020" i="1"/>
  <c r="E143021" i="1"/>
  <c r="E143022" i="1"/>
  <c r="E143023" i="1"/>
  <c r="E143024" i="1"/>
  <c r="E143025" i="1"/>
  <c r="E143026" i="1"/>
  <c r="E143027" i="1"/>
  <c r="E143028" i="1"/>
  <c r="E143029" i="1"/>
  <c r="E143030" i="1"/>
  <c r="E143031" i="1"/>
  <c r="E143032" i="1"/>
  <c r="E143033" i="1"/>
  <c r="E143034" i="1"/>
  <c r="E143035" i="1"/>
  <c r="E143036" i="1"/>
  <c r="E143037" i="1"/>
  <c r="E143038" i="1"/>
  <c r="E143039" i="1"/>
  <c r="E143040" i="1"/>
  <c r="E143041" i="1"/>
  <c r="E143042" i="1"/>
  <c r="E143043" i="1"/>
  <c r="E143044" i="1"/>
  <c r="E143045" i="1"/>
  <c r="E143046" i="1"/>
  <c r="E143047" i="1"/>
  <c r="E143048" i="1"/>
  <c r="E143049" i="1"/>
  <c r="E143050" i="1"/>
  <c r="E143051" i="1"/>
  <c r="E143052" i="1"/>
  <c r="E143053" i="1"/>
  <c r="E143054" i="1"/>
  <c r="E143055" i="1"/>
  <c r="E143056" i="1"/>
  <c r="E143057" i="1"/>
  <c r="E143058" i="1"/>
  <c r="E143059" i="1"/>
  <c r="E143060" i="1"/>
  <c r="E143061" i="1"/>
  <c r="E143062" i="1"/>
  <c r="E143063" i="1"/>
  <c r="E143064" i="1"/>
  <c r="E143065" i="1"/>
  <c r="E143066" i="1"/>
  <c r="E143067" i="1"/>
  <c r="E143068" i="1"/>
  <c r="E143069" i="1"/>
  <c r="E143070" i="1"/>
  <c r="E143071" i="1"/>
  <c r="E143072" i="1"/>
  <c r="E143073" i="1"/>
  <c r="E143074" i="1"/>
  <c r="E143075" i="1"/>
  <c r="E143076" i="1"/>
  <c r="E143077" i="1"/>
  <c r="E143078" i="1"/>
  <c r="E143079" i="1"/>
  <c r="E143080" i="1"/>
  <c r="E143081" i="1"/>
  <c r="E143082" i="1"/>
  <c r="E143083" i="1"/>
  <c r="E143084" i="1"/>
  <c r="E143085" i="1"/>
  <c r="E143086" i="1"/>
  <c r="E143087" i="1"/>
  <c r="E143088" i="1"/>
  <c r="E143089" i="1"/>
  <c r="E143090" i="1"/>
  <c r="E143091" i="1"/>
  <c r="E143092" i="1"/>
  <c r="E143093" i="1"/>
  <c r="E143094" i="1"/>
  <c r="E143095" i="1"/>
  <c r="E143096" i="1"/>
  <c r="E143097" i="1"/>
  <c r="E143098" i="1"/>
  <c r="E143099" i="1"/>
  <c r="E143100" i="1"/>
  <c r="E143101" i="1"/>
  <c r="E143102" i="1"/>
  <c r="E143103" i="1"/>
  <c r="E143104" i="1"/>
  <c r="E143105" i="1"/>
  <c r="E143106" i="1"/>
  <c r="E143107" i="1"/>
  <c r="E143108" i="1"/>
  <c r="E143109" i="1"/>
  <c r="E143110" i="1"/>
  <c r="E143111" i="1"/>
  <c r="E143112" i="1"/>
  <c r="E143113" i="1"/>
  <c r="E143114" i="1"/>
  <c r="E143115" i="1"/>
  <c r="E143116" i="1"/>
  <c r="E143117" i="1"/>
  <c r="E143118" i="1"/>
  <c r="E143119" i="1"/>
  <c r="E143120" i="1"/>
  <c r="E143121" i="1"/>
  <c r="E143122" i="1"/>
  <c r="E143123" i="1"/>
  <c r="E143124" i="1"/>
  <c r="E143125" i="1"/>
  <c r="E143126" i="1"/>
  <c r="E143127" i="1"/>
  <c r="E143128" i="1"/>
  <c r="E143129" i="1"/>
  <c r="E143130" i="1"/>
  <c r="E143131" i="1"/>
  <c r="E143132" i="1"/>
  <c r="E143133" i="1"/>
  <c r="E143134" i="1"/>
  <c r="E143135" i="1"/>
  <c r="E143136" i="1"/>
  <c r="E143137" i="1"/>
  <c r="E143138" i="1"/>
  <c r="E143139" i="1"/>
  <c r="E143140" i="1"/>
  <c r="E143141" i="1"/>
  <c r="E143142" i="1"/>
  <c r="E143143" i="1"/>
  <c r="E143144" i="1"/>
  <c r="E143145" i="1"/>
  <c r="E143146" i="1"/>
  <c r="E143147" i="1"/>
  <c r="E143148" i="1"/>
  <c r="E143149" i="1"/>
  <c r="E143150" i="1"/>
  <c r="E143151" i="1"/>
  <c r="E143152" i="1"/>
  <c r="E143153" i="1"/>
  <c r="E143154" i="1"/>
  <c r="E143155" i="1"/>
  <c r="E143156" i="1"/>
  <c r="E143157" i="1"/>
  <c r="E143158" i="1"/>
  <c r="E143159" i="1"/>
  <c r="E143160" i="1"/>
  <c r="E143161" i="1"/>
  <c r="E143162" i="1"/>
  <c r="E143163" i="1"/>
  <c r="E143164" i="1"/>
  <c r="E143165" i="1"/>
  <c r="E143166" i="1"/>
  <c r="E143167" i="1"/>
  <c r="E143168" i="1"/>
  <c r="E143169" i="1"/>
  <c r="E143170" i="1"/>
  <c r="E143171" i="1"/>
  <c r="E143172" i="1"/>
  <c r="E143173" i="1"/>
  <c r="E143174" i="1"/>
  <c r="E143175" i="1"/>
  <c r="E143176" i="1"/>
  <c r="E143177" i="1"/>
  <c r="E143178" i="1"/>
  <c r="E143179" i="1"/>
  <c r="E143180" i="1"/>
  <c r="E143181" i="1"/>
  <c r="E143182" i="1"/>
  <c r="E143183" i="1"/>
  <c r="E143184" i="1"/>
  <c r="E143185" i="1"/>
  <c r="E143186" i="1"/>
  <c r="E143187" i="1"/>
  <c r="E143188" i="1"/>
  <c r="E143189" i="1"/>
  <c r="E143190" i="1"/>
  <c r="E143191" i="1"/>
  <c r="E143192" i="1"/>
  <c r="E143193" i="1"/>
  <c r="E143194" i="1"/>
  <c r="E143195" i="1"/>
  <c r="E143196" i="1"/>
  <c r="E143197" i="1"/>
  <c r="E143198" i="1"/>
  <c r="E143199" i="1"/>
  <c r="E143200" i="1"/>
  <c r="E143201" i="1"/>
  <c r="E143202" i="1"/>
  <c r="E143203" i="1"/>
  <c r="E143204" i="1"/>
  <c r="E143205" i="1"/>
  <c r="E143206" i="1"/>
  <c r="E143207" i="1"/>
  <c r="E143208" i="1"/>
  <c r="E143209" i="1"/>
  <c r="E143210" i="1"/>
  <c r="E143211" i="1"/>
  <c r="E143212" i="1"/>
  <c r="E143213" i="1"/>
  <c r="E143214" i="1"/>
  <c r="E143215" i="1"/>
  <c r="E143216" i="1"/>
  <c r="E143217" i="1"/>
  <c r="E143218" i="1"/>
  <c r="E143219" i="1"/>
  <c r="E143220" i="1"/>
  <c r="E143221" i="1"/>
  <c r="E143222" i="1"/>
  <c r="E143223" i="1"/>
  <c r="E143224" i="1"/>
  <c r="E143225" i="1"/>
  <c r="E143226" i="1"/>
  <c r="E143227" i="1"/>
  <c r="E143228" i="1"/>
  <c r="E143229" i="1"/>
  <c r="E143230" i="1"/>
  <c r="E143231" i="1"/>
  <c r="E143232" i="1"/>
  <c r="E143233" i="1"/>
  <c r="E143234" i="1"/>
  <c r="E143235" i="1"/>
  <c r="E143236" i="1"/>
  <c r="E143237" i="1"/>
  <c r="E143238" i="1"/>
  <c r="E143239" i="1"/>
  <c r="E143240" i="1"/>
  <c r="E143241" i="1"/>
  <c r="E143242" i="1"/>
  <c r="E143243" i="1"/>
  <c r="E143244" i="1"/>
  <c r="E143245" i="1"/>
  <c r="E143246" i="1"/>
  <c r="E143247" i="1"/>
  <c r="E143248" i="1"/>
  <c r="E143249" i="1"/>
  <c r="E143250" i="1"/>
  <c r="E143251" i="1"/>
  <c r="E143252" i="1"/>
  <c r="E143253" i="1"/>
  <c r="E143254" i="1"/>
  <c r="E143255" i="1"/>
  <c r="E143256" i="1"/>
  <c r="E143257" i="1"/>
  <c r="E143258" i="1"/>
  <c r="E143259" i="1"/>
  <c r="E143260" i="1"/>
  <c r="E143261" i="1"/>
  <c r="E143262" i="1"/>
  <c r="E143263" i="1"/>
  <c r="E143264" i="1"/>
  <c r="E143265" i="1"/>
  <c r="E143266" i="1"/>
  <c r="E143267" i="1"/>
  <c r="E143268" i="1"/>
  <c r="E143269" i="1"/>
  <c r="E143270" i="1"/>
  <c r="E143271" i="1"/>
  <c r="E143272" i="1"/>
  <c r="E143273" i="1"/>
  <c r="E143274" i="1"/>
  <c r="E143275" i="1"/>
  <c r="E143276" i="1"/>
  <c r="E143277" i="1"/>
  <c r="E143278" i="1"/>
  <c r="E143279" i="1"/>
  <c r="E143280" i="1"/>
  <c r="E143281" i="1"/>
  <c r="E143282" i="1"/>
  <c r="E143283" i="1"/>
  <c r="E143284" i="1"/>
  <c r="E143285" i="1"/>
  <c r="E143286" i="1"/>
  <c r="E143287" i="1"/>
  <c r="E143288" i="1"/>
  <c r="E143289" i="1"/>
  <c r="E143290" i="1"/>
  <c r="E143291" i="1"/>
  <c r="E143292" i="1"/>
  <c r="E143293" i="1"/>
  <c r="E143294" i="1"/>
  <c r="E143295" i="1"/>
  <c r="E143296" i="1"/>
  <c r="E143297" i="1"/>
  <c r="E143298" i="1"/>
  <c r="E143299" i="1"/>
  <c r="E143300" i="1"/>
  <c r="E143301" i="1"/>
  <c r="E143302" i="1"/>
  <c r="E143303" i="1"/>
  <c r="E143304" i="1"/>
  <c r="E143305" i="1"/>
  <c r="E143306" i="1"/>
  <c r="E143307" i="1"/>
  <c r="E143308" i="1"/>
  <c r="E143309" i="1"/>
  <c r="E143310" i="1"/>
  <c r="E143311" i="1"/>
  <c r="E143312" i="1"/>
  <c r="E143313" i="1"/>
  <c r="E143314" i="1"/>
  <c r="E143315" i="1"/>
  <c r="E143316" i="1"/>
  <c r="E143317" i="1"/>
  <c r="E143318" i="1"/>
  <c r="E143319" i="1"/>
  <c r="E143320" i="1"/>
  <c r="E143321" i="1"/>
  <c r="E143322" i="1"/>
  <c r="E143323" i="1"/>
  <c r="E143324" i="1"/>
  <c r="E143325" i="1"/>
  <c r="E143326" i="1"/>
  <c r="E143327" i="1"/>
  <c r="E143328" i="1"/>
  <c r="E143329" i="1"/>
  <c r="E143330" i="1"/>
  <c r="E143331" i="1"/>
  <c r="E143332" i="1"/>
  <c r="E143333" i="1"/>
  <c r="E143334" i="1"/>
  <c r="E143335" i="1"/>
  <c r="E143336" i="1"/>
  <c r="E143337" i="1"/>
  <c r="E143338" i="1"/>
  <c r="E143339" i="1"/>
  <c r="E143340" i="1"/>
  <c r="E143341" i="1"/>
  <c r="E143342" i="1"/>
  <c r="E143343" i="1"/>
  <c r="E143344" i="1"/>
  <c r="E143345" i="1"/>
  <c r="E143346" i="1"/>
  <c r="E143347" i="1"/>
  <c r="E143348" i="1"/>
  <c r="E143349" i="1"/>
  <c r="E143350" i="1"/>
  <c r="E143351" i="1"/>
  <c r="E143352" i="1"/>
  <c r="E143353" i="1"/>
  <c r="E143354" i="1"/>
  <c r="E143355" i="1"/>
  <c r="E143356" i="1"/>
  <c r="E143357" i="1"/>
  <c r="E143358" i="1"/>
  <c r="E143359" i="1"/>
  <c r="E143360" i="1"/>
  <c r="E143361" i="1"/>
  <c r="E143362" i="1"/>
  <c r="E143363" i="1"/>
  <c r="E143364" i="1"/>
  <c r="E143365" i="1"/>
  <c r="E143366" i="1"/>
  <c r="E143367" i="1"/>
  <c r="E143368" i="1"/>
  <c r="E143369" i="1"/>
  <c r="E143370" i="1"/>
  <c r="E143371" i="1"/>
  <c r="E143372" i="1"/>
  <c r="E143373" i="1"/>
  <c r="E143374" i="1"/>
  <c r="E143375" i="1"/>
  <c r="E143376" i="1"/>
  <c r="E143377" i="1"/>
  <c r="E143378" i="1"/>
  <c r="E143379" i="1"/>
  <c r="E143380" i="1"/>
  <c r="E143381" i="1"/>
  <c r="E143382" i="1"/>
  <c r="E143383" i="1"/>
  <c r="E143384" i="1"/>
  <c r="E143385" i="1"/>
  <c r="E143386" i="1"/>
  <c r="E143387" i="1"/>
  <c r="E143388" i="1"/>
  <c r="E143389" i="1"/>
  <c r="E143390" i="1"/>
  <c r="E143391" i="1"/>
  <c r="E143392" i="1"/>
  <c r="E143393" i="1"/>
  <c r="E143394" i="1"/>
  <c r="E143395" i="1"/>
  <c r="E143396" i="1"/>
  <c r="E143397" i="1"/>
  <c r="E143398" i="1"/>
  <c r="E143399" i="1"/>
  <c r="E143400" i="1"/>
  <c r="E143401" i="1"/>
  <c r="E143402" i="1"/>
  <c r="E143403" i="1"/>
  <c r="E143404" i="1"/>
  <c r="E143405" i="1"/>
  <c r="E143406" i="1"/>
  <c r="E143407" i="1"/>
  <c r="E143408" i="1"/>
  <c r="E143409" i="1"/>
  <c r="E143410" i="1"/>
  <c r="E143411" i="1"/>
  <c r="E143412" i="1"/>
  <c r="E143413" i="1"/>
  <c r="E143414" i="1"/>
  <c r="E143415" i="1"/>
  <c r="E143416" i="1"/>
  <c r="E143417" i="1"/>
  <c r="E143418" i="1"/>
  <c r="E143419" i="1"/>
  <c r="E143420" i="1"/>
  <c r="E143421" i="1"/>
  <c r="E143422" i="1"/>
  <c r="E143423" i="1"/>
  <c r="E143424" i="1"/>
  <c r="E143425" i="1"/>
  <c r="E143426" i="1"/>
  <c r="E143427" i="1"/>
  <c r="E143428" i="1"/>
  <c r="E143429" i="1"/>
  <c r="E143430" i="1"/>
  <c r="E143431" i="1"/>
  <c r="E143432" i="1"/>
  <c r="E143433" i="1"/>
  <c r="E143434" i="1"/>
  <c r="E143435" i="1"/>
  <c r="E143436" i="1"/>
  <c r="E143437" i="1"/>
  <c r="E143438" i="1"/>
  <c r="E143439" i="1"/>
  <c r="E143440" i="1"/>
  <c r="E143441" i="1"/>
  <c r="E143442" i="1"/>
  <c r="E143443" i="1"/>
  <c r="E143444" i="1"/>
  <c r="E143445" i="1"/>
  <c r="E143446" i="1"/>
  <c r="E143447" i="1"/>
  <c r="E143448" i="1"/>
  <c r="E143449" i="1"/>
  <c r="E143450" i="1"/>
  <c r="E143451" i="1"/>
  <c r="E143452" i="1"/>
  <c r="E143453" i="1"/>
  <c r="E143454" i="1"/>
  <c r="E143455" i="1"/>
  <c r="E143456" i="1"/>
  <c r="E143457" i="1"/>
  <c r="E143458" i="1"/>
  <c r="E143459" i="1"/>
  <c r="E143460" i="1"/>
  <c r="E143461" i="1"/>
  <c r="E143462" i="1"/>
  <c r="E143463" i="1"/>
  <c r="E143464" i="1"/>
  <c r="E143465" i="1"/>
  <c r="E143466" i="1"/>
  <c r="E143467" i="1"/>
  <c r="E143468" i="1"/>
  <c r="E143469" i="1"/>
  <c r="E143470" i="1"/>
  <c r="E143471" i="1"/>
  <c r="E143472" i="1"/>
  <c r="E143473" i="1"/>
  <c r="E143474" i="1"/>
  <c r="E143475" i="1"/>
  <c r="E143476" i="1"/>
  <c r="E143477" i="1"/>
  <c r="E143478" i="1"/>
  <c r="E143479" i="1"/>
  <c r="E143480" i="1"/>
  <c r="E143481" i="1"/>
  <c r="E143482" i="1"/>
  <c r="E143483" i="1"/>
  <c r="E143484" i="1"/>
  <c r="E143485" i="1"/>
  <c r="E143486" i="1"/>
  <c r="E143487" i="1"/>
  <c r="E143488" i="1"/>
  <c r="E143489" i="1"/>
  <c r="E143490" i="1"/>
  <c r="E143491" i="1"/>
  <c r="E143492" i="1"/>
  <c r="E143493" i="1"/>
  <c r="E143494" i="1"/>
  <c r="E143495" i="1"/>
  <c r="E143496" i="1"/>
  <c r="E143497" i="1"/>
  <c r="E143498" i="1"/>
  <c r="E143499" i="1"/>
  <c r="E143500" i="1"/>
  <c r="E143501" i="1"/>
  <c r="E143502" i="1"/>
  <c r="E143503" i="1"/>
  <c r="E143504" i="1"/>
  <c r="E143505" i="1"/>
  <c r="E143506" i="1"/>
  <c r="E143507" i="1"/>
  <c r="E143508" i="1"/>
  <c r="E143509" i="1"/>
  <c r="E143510" i="1"/>
  <c r="E143511" i="1"/>
  <c r="E143512" i="1"/>
  <c r="E143513" i="1"/>
  <c r="E143514" i="1"/>
  <c r="E143515" i="1"/>
  <c r="E143516" i="1"/>
  <c r="E143517" i="1"/>
  <c r="E143518" i="1"/>
  <c r="E143519" i="1"/>
  <c r="E143520" i="1"/>
  <c r="E143521" i="1"/>
  <c r="E143522" i="1"/>
  <c r="E143523" i="1"/>
  <c r="E143524" i="1"/>
  <c r="E143525" i="1"/>
  <c r="E143526" i="1"/>
  <c r="E143527" i="1"/>
  <c r="E143528" i="1"/>
  <c r="E143529" i="1"/>
  <c r="E143530" i="1"/>
  <c r="E143531" i="1"/>
  <c r="E143532" i="1"/>
  <c r="E143533" i="1"/>
  <c r="E143534" i="1"/>
  <c r="E143535" i="1"/>
  <c r="E143536" i="1"/>
  <c r="E143537" i="1"/>
  <c r="E143538" i="1"/>
  <c r="E143539" i="1"/>
  <c r="E143540" i="1"/>
  <c r="E143541" i="1"/>
  <c r="E143542" i="1"/>
  <c r="E143543" i="1"/>
  <c r="E143544" i="1"/>
  <c r="E143545" i="1"/>
  <c r="E143546" i="1"/>
  <c r="E143547" i="1"/>
  <c r="E143548" i="1"/>
  <c r="E143549" i="1"/>
  <c r="E143550" i="1"/>
  <c r="E143551" i="1"/>
  <c r="E143552" i="1"/>
  <c r="E143553" i="1"/>
  <c r="E143554" i="1"/>
  <c r="E143555" i="1"/>
  <c r="E143556" i="1"/>
  <c r="E143557" i="1"/>
  <c r="E143558" i="1"/>
  <c r="E143559" i="1"/>
  <c r="E143560" i="1"/>
  <c r="E143561" i="1"/>
  <c r="E143562" i="1"/>
  <c r="E143563" i="1"/>
  <c r="E143564" i="1"/>
  <c r="E143565" i="1"/>
  <c r="E143566" i="1"/>
  <c r="E143567" i="1"/>
  <c r="E143568" i="1"/>
  <c r="E143569" i="1"/>
  <c r="E143570" i="1"/>
  <c r="E143571" i="1"/>
  <c r="E143572" i="1"/>
  <c r="E143573" i="1"/>
  <c r="E143574" i="1"/>
  <c r="E143575" i="1"/>
  <c r="E143576" i="1"/>
  <c r="E143577" i="1"/>
  <c r="E143578" i="1"/>
  <c r="E143579" i="1"/>
  <c r="E143580" i="1"/>
  <c r="E143581" i="1"/>
  <c r="E143582" i="1"/>
  <c r="E143583" i="1"/>
  <c r="E143584" i="1"/>
  <c r="E143585" i="1"/>
  <c r="E143586" i="1"/>
  <c r="E143587" i="1"/>
  <c r="E143588" i="1"/>
  <c r="E143589" i="1"/>
  <c r="E143590" i="1"/>
  <c r="E143591" i="1"/>
  <c r="E143592" i="1"/>
  <c r="E143593" i="1"/>
  <c r="E143594" i="1"/>
  <c r="E143595" i="1"/>
  <c r="E143596" i="1"/>
  <c r="E143597" i="1"/>
  <c r="E143598" i="1"/>
  <c r="E143599" i="1"/>
  <c r="E143600" i="1"/>
  <c r="E143601" i="1"/>
  <c r="E143602" i="1"/>
  <c r="E143603" i="1"/>
  <c r="E143604" i="1"/>
  <c r="E143605" i="1"/>
  <c r="E143606" i="1"/>
  <c r="E143607" i="1"/>
  <c r="E143608" i="1"/>
  <c r="E143609" i="1"/>
  <c r="E143610" i="1"/>
  <c r="E143611" i="1"/>
  <c r="E143612" i="1"/>
  <c r="E143613" i="1"/>
  <c r="E143614" i="1"/>
  <c r="E143615" i="1"/>
  <c r="E143616" i="1"/>
  <c r="E143617" i="1"/>
  <c r="E143618" i="1"/>
  <c r="E143619" i="1"/>
  <c r="E143620" i="1"/>
  <c r="E143621" i="1"/>
  <c r="E143622" i="1"/>
  <c r="E143623" i="1"/>
  <c r="E143624" i="1"/>
  <c r="E143625" i="1"/>
  <c r="E143626" i="1"/>
  <c r="E143627" i="1"/>
  <c r="E143628" i="1"/>
  <c r="E143629" i="1"/>
  <c r="E143630" i="1"/>
  <c r="E143631" i="1"/>
  <c r="E143632" i="1"/>
  <c r="E143633" i="1"/>
  <c r="E143634" i="1"/>
  <c r="E143635" i="1"/>
  <c r="E143636" i="1"/>
  <c r="E143637" i="1"/>
  <c r="E143638" i="1"/>
  <c r="E143639" i="1"/>
  <c r="E143640" i="1"/>
  <c r="E143641" i="1"/>
  <c r="E143642" i="1"/>
  <c r="E143643" i="1"/>
  <c r="E143644" i="1"/>
  <c r="E143645" i="1"/>
  <c r="E143646" i="1"/>
  <c r="E143647" i="1"/>
  <c r="E143648" i="1"/>
  <c r="E143649" i="1"/>
  <c r="E143650" i="1"/>
  <c r="E143651" i="1"/>
  <c r="E143652" i="1"/>
  <c r="E143653" i="1"/>
  <c r="E143654" i="1"/>
  <c r="E143655" i="1"/>
  <c r="E143656" i="1"/>
  <c r="E143657" i="1"/>
  <c r="E143658" i="1"/>
  <c r="E143659" i="1"/>
  <c r="E143660" i="1"/>
  <c r="E143661" i="1"/>
  <c r="E143662" i="1"/>
  <c r="E143663" i="1"/>
  <c r="E143664" i="1"/>
  <c r="E143665" i="1"/>
  <c r="E143666" i="1"/>
  <c r="E143667" i="1"/>
  <c r="E143668" i="1"/>
  <c r="E143669" i="1"/>
  <c r="E143670" i="1"/>
  <c r="E143671" i="1"/>
  <c r="E143672" i="1"/>
  <c r="E143673" i="1"/>
  <c r="E143674" i="1"/>
  <c r="E143675" i="1"/>
  <c r="E143676" i="1"/>
  <c r="E143677" i="1"/>
  <c r="E143678" i="1"/>
  <c r="E143679" i="1"/>
  <c r="E143680" i="1"/>
  <c r="E143681" i="1"/>
  <c r="E143682" i="1"/>
  <c r="E143683" i="1"/>
  <c r="E143684" i="1"/>
  <c r="E143685" i="1"/>
  <c r="E143686" i="1"/>
  <c r="E143687" i="1"/>
  <c r="E143688" i="1"/>
  <c r="E143689" i="1"/>
  <c r="E143690" i="1"/>
  <c r="E143691" i="1"/>
  <c r="E143692" i="1"/>
  <c r="E143693" i="1"/>
  <c r="E143694" i="1"/>
  <c r="E143695" i="1"/>
  <c r="E143696" i="1"/>
  <c r="E143697" i="1"/>
  <c r="E143698" i="1"/>
  <c r="E143699" i="1"/>
  <c r="E143700" i="1"/>
  <c r="E143701" i="1"/>
  <c r="E143702" i="1"/>
  <c r="E143703" i="1"/>
  <c r="E143704" i="1"/>
  <c r="E143705" i="1"/>
  <c r="E143706" i="1"/>
  <c r="E143707" i="1"/>
  <c r="E143708" i="1"/>
  <c r="E143709" i="1"/>
  <c r="E143710" i="1"/>
  <c r="E143711" i="1"/>
  <c r="E143712" i="1"/>
  <c r="E143713" i="1"/>
  <c r="E143714" i="1"/>
  <c r="E143715" i="1"/>
  <c r="E143716" i="1"/>
  <c r="E143717" i="1"/>
  <c r="E143718" i="1"/>
  <c r="E143719" i="1"/>
  <c r="E143720" i="1"/>
  <c r="E143721" i="1"/>
  <c r="E143722" i="1"/>
  <c r="E143723" i="1"/>
  <c r="E143724" i="1"/>
  <c r="E143725" i="1"/>
  <c r="E143726" i="1"/>
  <c r="E143727" i="1"/>
  <c r="E143728" i="1"/>
  <c r="E143729" i="1"/>
  <c r="E143730" i="1"/>
  <c r="E143731" i="1"/>
  <c r="E143732" i="1"/>
  <c r="E143733" i="1"/>
  <c r="E143734" i="1"/>
  <c r="E143735" i="1"/>
  <c r="E143736" i="1"/>
  <c r="E143737" i="1"/>
  <c r="E143738" i="1"/>
  <c r="E143739" i="1"/>
  <c r="E143740" i="1"/>
  <c r="E143741" i="1"/>
  <c r="E143742" i="1"/>
  <c r="E143743" i="1"/>
  <c r="E143744" i="1"/>
  <c r="E143745" i="1"/>
  <c r="E143746" i="1"/>
  <c r="E143747" i="1"/>
  <c r="E143748" i="1"/>
  <c r="E143749" i="1"/>
  <c r="E143750" i="1"/>
  <c r="E143751" i="1"/>
  <c r="E143752" i="1"/>
  <c r="E143753" i="1"/>
  <c r="E143754" i="1"/>
  <c r="E143755" i="1"/>
  <c r="E143756" i="1"/>
  <c r="E143757" i="1"/>
  <c r="E143758" i="1"/>
  <c r="E143759" i="1"/>
  <c r="E143760" i="1"/>
  <c r="E143761" i="1"/>
  <c r="E143762" i="1"/>
  <c r="E143763" i="1"/>
  <c r="E143764" i="1"/>
  <c r="E143765" i="1"/>
  <c r="E143766" i="1"/>
  <c r="E143767" i="1"/>
  <c r="E143768" i="1"/>
  <c r="E143769" i="1"/>
  <c r="E143770" i="1"/>
  <c r="E143771" i="1"/>
  <c r="E143772" i="1"/>
  <c r="E143773" i="1"/>
  <c r="E143774" i="1"/>
  <c r="E143775" i="1"/>
  <c r="E143776" i="1"/>
  <c r="E143777" i="1"/>
  <c r="E143778" i="1"/>
  <c r="E143779" i="1"/>
  <c r="E143780" i="1"/>
  <c r="E143781" i="1"/>
  <c r="E143782" i="1"/>
  <c r="E143783" i="1"/>
  <c r="E143784" i="1"/>
  <c r="E143785" i="1"/>
  <c r="E143786" i="1"/>
  <c r="E143787" i="1"/>
  <c r="E143788" i="1"/>
  <c r="E143789" i="1"/>
  <c r="E143790" i="1"/>
  <c r="E143791" i="1"/>
  <c r="E143792" i="1"/>
  <c r="E143793" i="1"/>
  <c r="E143794" i="1"/>
  <c r="E143795" i="1"/>
  <c r="E143796" i="1"/>
  <c r="E143797" i="1"/>
  <c r="E143798" i="1"/>
  <c r="E143799" i="1"/>
  <c r="E143800" i="1"/>
  <c r="E143801" i="1"/>
  <c r="E143802" i="1"/>
  <c r="E143803" i="1"/>
  <c r="E143804" i="1"/>
  <c r="E143805" i="1"/>
  <c r="E143806" i="1"/>
  <c r="E143807" i="1"/>
  <c r="E143808" i="1"/>
  <c r="E143809" i="1"/>
  <c r="E143810" i="1"/>
  <c r="E143811" i="1"/>
  <c r="E143812" i="1"/>
  <c r="E143813" i="1"/>
  <c r="E143814" i="1"/>
  <c r="E143815" i="1"/>
  <c r="E143816" i="1"/>
  <c r="E143817" i="1"/>
  <c r="E143818" i="1"/>
  <c r="E143819" i="1"/>
  <c r="E143820" i="1"/>
  <c r="E143821" i="1"/>
  <c r="E143822" i="1"/>
  <c r="E143823" i="1"/>
  <c r="E143824" i="1"/>
  <c r="E143825" i="1"/>
  <c r="E143826" i="1"/>
  <c r="E143827" i="1"/>
  <c r="E143828" i="1"/>
  <c r="E143829" i="1"/>
  <c r="E143830" i="1"/>
  <c r="E143831" i="1"/>
  <c r="E143832" i="1"/>
  <c r="E143833" i="1"/>
  <c r="E143834" i="1"/>
  <c r="E143835" i="1"/>
  <c r="E143836" i="1"/>
  <c r="E143837" i="1"/>
  <c r="E143838" i="1"/>
  <c r="E143839" i="1"/>
  <c r="E143840" i="1"/>
  <c r="E143841" i="1"/>
  <c r="E143842" i="1"/>
  <c r="E143843" i="1"/>
  <c r="E143844" i="1"/>
  <c r="E143845" i="1"/>
  <c r="E143846" i="1"/>
  <c r="E143847" i="1"/>
  <c r="E143848" i="1"/>
  <c r="E143849" i="1"/>
  <c r="E143850" i="1"/>
  <c r="E143851" i="1"/>
  <c r="E143852" i="1"/>
  <c r="E143853" i="1"/>
  <c r="E143854" i="1"/>
  <c r="E143855" i="1"/>
  <c r="E143856" i="1"/>
  <c r="E143857" i="1"/>
  <c r="E143858" i="1"/>
  <c r="E143859" i="1"/>
  <c r="E143860" i="1"/>
  <c r="E143861" i="1"/>
  <c r="E143862" i="1"/>
  <c r="E143863" i="1"/>
  <c r="E143864" i="1"/>
  <c r="E143865" i="1"/>
  <c r="E143866" i="1"/>
  <c r="E143867" i="1"/>
  <c r="E143868" i="1"/>
  <c r="E143869" i="1"/>
  <c r="E143870" i="1"/>
  <c r="E143871" i="1"/>
  <c r="E143872" i="1"/>
  <c r="E143873" i="1"/>
  <c r="E143874" i="1"/>
  <c r="E143875" i="1"/>
  <c r="E143876" i="1"/>
  <c r="E143877" i="1"/>
  <c r="E143878" i="1"/>
  <c r="E143879" i="1"/>
  <c r="E143880" i="1"/>
  <c r="E143881" i="1"/>
  <c r="E143882" i="1"/>
  <c r="E143883" i="1"/>
  <c r="E143884" i="1"/>
  <c r="E143885" i="1"/>
  <c r="E143886" i="1"/>
  <c r="E143887" i="1"/>
  <c r="E143888" i="1"/>
  <c r="E143889" i="1"/>
  <c r="E143890" i="1"/>
  <c r="E143891" i="1"/>
  <c r="E143892" i="1"/>
  <c r="E143893" i="1"/>
  <c r="E143894" i="1"/>
  <c r="E143895" i="1"/>
  <c r="E143896" i="1"/>
  <c r="E143897" i="1"/>
  <c r="E143898" i="1"/>
  <c r="E143899" i="1"/>
  <c r="E143900" i="1"/>
  <c r="E143901" i="1"/>
  <c r="E143902" i="1"/>
  <c r="E143903" i="1"/>
  <c r="E143904" i="1"/>
  <c r="E143905" i="1"/>
  <c r="E143906" i="1"/>
  <c r="E143907" i="1"/>
  <c r="E143908" i="1"/>
  <c r="E143909" i="1"/>
  <c r="E143910" i="1"/>
  <c r="E143911" i="1"/>
  <c r="E143912" i="1"/>
  <c r="E143913" i="1"/>
  <c r="E143914" i="1"/>
  <c r="E143915" i="1"/>
  <c r="E143916" i="1"/>
  <c r="E143917" i="1"/>
  <c r="E143918" i="1"/>
  <c r="E143919" i="1"/>
  <c r="E143920" i="1"/>
  <c r="E143921" i="1"/>
  <c r="E143922" i="1"/>
  <c r="E143923" i="1"/>
  <c r="E143924" i="1"/>
  <c r="E143925" i="1"/>
  <c r="E143926" i="1"/>
  <c r="E143927" i="1"/>
  <c r="E143928" i="1"/>
  <c r="E143929" i="1"/>
  <c r="E143930" i="1"/>
  <c r="E143931" i="1"/>
  <c r="E143932" i="1"/>
  <c r="E143933" i="1"/>
  <c r="E143934" i="1"/>
  <c r="E143935" i="1"/>
  <c r="E143936" i="1"/>
  <c r="E143937" i="1"/>
  <c r="E143938" i="1"/>
  <c r="E143939" i="1"/>
  <c r="E143940" i="1"/>
  <c r="E143941" i="1"/>
  <c r="E143942" i="1"/>
  <c r="E143943" i="1"/>
  <c r="E143944" i="1"/>
  <c r="E143945" i="1"/>
  <c r="E143946" i="1"/>
  <c r="E143947" i="1"/>
  <c r="E143948" i="1"/>
  <c r="E143949" i="1"/>
  <c r="E143950" i="1"/>
  <c r="E143951" i="1"/>
  <c r="E143952" i="1"/>
  <c r="E143953" i="1"/>
  <c r="E143954" i="1"/>
  <c r="E143955" i="1"/>
  <c r="E143956" i="1"/>
  <c r="E143957" i="1"/>
  <c r="E143958" i="1"/>
  <c r="E143959" i="1"/>
  <c r="E143960" i="1"/>
  <c r="E143961" i="1"/>
  <c r="E143962" i="1"/>
  <c r="E143963" i="1"/>
  <c r="E143964" i="1"/>
  <c r="E143965" i="1"/>
  <c r="E143966" i="1"/>
  <c r="E143967" i="1"/>
  <c r="E143968" i="1"/>
  <c r="E143969" i="1"/>
  <c r="E143970" i="1"/>
  <c r="E143971" i="1"/>
  <c r="E143972" i="1"/>
  <c r="E143973" i="1"/>
  <c r="E143974" i="1"/>
  <c r="E143975" i="1"/>
  <c r="E143976" i="1"/>
  <c r="E143977" i="1"/>
  <c r="E143978" i="1"/>
  <c r="E143979" i="1"/>
  <c r="E143980" i="1"/>
  <c r="E143981" i="1"/>
  <c r="E143982" i="1"/>
  <c r="E143983" i="1"/>
  <c r="E143984" i="1"/>
  <c r="E143985" i="1"/>
  <c r="E143986" i="1"/>
  <c r="E143987" i="1"/>
  <c r="E143988" i="1"/>
  <c r="E143989" i="1"/>
  <c r="E143990" i="1"/>
  <c r="E143991" i="1"/>
  <c r="E143992" i="1"/>
  <c r="E143993" i="1"/>
  <c r="E143994" i="1"/>
  <c r="E143995" i="1"/>
  <c r="E143996" i="1"/>
  <c r="E143997" i="1"/>
  <c r="E143998" i="1"/>
  <c r="E143999" i="1"/>
  <c r="E144000" i="1"/>
  <c r="E144001" i="1"/>
  <c r="E144002" i="1"/>
  <c r="E144003" i="1"/>
  <c r="E144004" i="1"/>
  <c r="E144005" i="1"/>
  <c r="E144006" i="1"/>
  <c r="E144007" i="1"/>
  <c r="E144008" i="1"/>
  <c r="E144009" i="1"/>
  <c r="E144010" i="1"/>
  <c r="E144011" i="1"/>
  <c r="E144012" i="1"/>
  <c r="E144013" i="1"/>
  <c r="E144014" i="1"/>
  <c r="E144015" i="1"/>
  <c r="E144016" i="1"/>
  <c r="E144017" i="1"/>
  <c r="E144018" i="1"/>
  <c r="E144019" i="1"/>
  <c r="E144020" i="1"/>
  <c r="E144021" i="1"/>
  <c r="E144022" i="1"/>
  <c r="E144023" i="1"/>
  <c r="E144024" i="1"/>
  <c r="E144025" i="1"/>
  <c r="E144026" i="1"/>
  <c r="E144027" i="1"/>
  <c r="E144028" i="1"/>
  <c r="E144029" i="1"/>
  <c r="E144030" i="1"/>
  <c r="E144031" i="1"/>
  <c r="E144032" i="1"/>
  <c r="E144033" i="1"/>
  <c r="E144034" i="1"/>
  <c r="E144035" i="1"/>
  <c r="E144036" i="1"/>
  <c r="E144037" i="1"/>
  <c r="E144038" i="1"/>
  <c r="E144039" i="1"/>
  <c r="E144040" i="1"/>
  <c r="E144041" i="1"/>
  <c r="E144042" i="1"/>
  <c r="E144043" i="1"/>
  <c r="E144044" i="1"/>
  <c r="E144045" i="1"/>
  <c r="E144046" i="1"/>
  <c r="E144047" i="1"/>
  <c r="E144048" i="1"/>
  <c r="E144049" i="1"/>
  <c r="E144050" i="1"/>
  <c r="E144051" i="1"/>
  <c r="E144052" i="1"/>
  <c r="E144053" i="1"/>
  <c r="E144054" i="1"/>
  <c r="E144055" i="1"/>
  <c r="E144056" i="1"/>
  <c r="E144057" i="1"/>
  <c r="E144058" i="1"/>
  <c r="E144059" i="1"/>
  <c r="E144060" i="1"/>
  <c r="E144061" i="1"/>
  <c r="E144062" i="1"/>
  <c r="E144063" i="1"/>
  <c r="E144064" i="1"/>
  <c r="E144065" i="1"/>
  <c r="E144066" i="1"/>
  <c r="E144067" i="1"/>
  <c r="E144068" i="1"/>
  <c r="E144069" i="1"/>
  <c r="E144070" i="1"/>
  <c r="E144071" i="1"/>
  <c r="E144072" i="1"/>
  <c r="E144073" i="1"/>
  <c r="E144074" i="1"/>
  <c r="E144075" i="1"/>
  <c r="E144076" i="1"/>
  <c r="E144077" i="1"/>
  <c r="E144078" i="1"/>
  <c r="E144079" i="1"/>
  <c r="E144080" i="1"/>
  <c r="E144081" i="1"/>
  <c r="E144082" i="1"/>
  <c r="E144083" i="1"/>
  <c r="E144084" i="1"/>
  <c r="E144085" i="1"/>
  <c r="E144086" i="1"/>
  <c r="E144087" i="1"/>
  <c r="E144088" i="1"/>
  <c r="E144089" i="1"/>
  <c r="E144090" i="1"/>
  <c r="E144091" i="1"/>
  <c r="E144092" i="1"/>
  <c r="E144093" i="1"/>
  <c r="E144094" i="1"/>
  <c r="E144095" i="1"/>
  <c r="E144096" i="1"/>
  <c r="E144097" i="1"/>
  <c r="E144098" i="1"/>
  <c r="E144099" i="1"/>
  <c r="E144100" i="1"/>
  <c r="E144101" i="1"/>
  <c r="E144102" i="1"/>
  <c r="E144103" i="1"/>
  <c r="E144104" i="1"/>
  <c r="E144105" i="1"/>
  <c r="E144106" i="1"/>
  <c r="E144107" i="1"/>
  <c r="E144108" i="1"/>
  <c r="E144109" i="1"/>
  <c r="E144110" i="1"/>
  <c r="E144111" i="1"/>
  <c r="E144112" i="1"/>
  <c r="E144113" i="1"/>
  <c r="E144114" i="1"/>
  <c r="E144115" i="1"/>
  <c r="E144116" i="1"/>
  <c r="E144117" i="1"/>
  <c r="E144118" i="1"/>
  <c r="E144119" i="1"/>
  <c r="E144120" i="1"/>
  <c r="E144121" i="1"/>
  <c r="E144122" i="1"/>
  <c r="E144123" i="1"/>
  <c r="E144124" i="1"/>
  <c r="E144125" i="1"/>
  <c r="E144126" i="1"/>
  <c r="E144127" i="1"/>
  <c r="E144128" i="1"/>
  <c r="E144129" i="1"/>
  <c r="E144130" i="1"/>
  <c r="E144131" i="1"/>
  <c r="E144132" i="1"/>
  <c r="E144133" i="1"/>
  <c r="E144134" i="1"/>
  <c r="E144135" i="1"/>
  <c r="E144136" i="1"/>
  <c r="E144137" i="1"/>
  <c r="E144138" i="1"/>
  <c r="E144139" i="1"/>
  <c r="E144140" i="1"/>
  <c r="E144141" i="1"/>
  <c r="E144142" i="1"/>
  <c r="E144143" i="1"/>
  <c r="E144144" i="1"/>
  <c r="E144145" i="1"/>
  <c r="E144146" i="1"/>
  <c r="E144147" i="1"/>
  <c r="E144148" i="1"/>
  <c r="E144149" i="1"/>
  <c r="E144150" i="1"/>
  <c r="E144151" i="1"/>
  <c r="E144152" i="1"/>
  <c r="E144153" i="1"/>
  <c r="E144154" i="1"/>
  <c r="E144155" i="1"/>
  <c r="E144156" i="1"/>
  <c r="E144157" i="1"/>
  <c r="E144158" i="1"/>
  <c r="E144159" i="1"/>
  <c r="E144160" i="1"/>
  <c r="E144161" i="1"/>
  <c r="E144162" i="1"/>
  <c r="E144163" i="1"/>
  <c r="E144164" i="1"/>
  <c r="E144165" i="1"/>
  <c r="E144166" i="1"/>
  <c r="E144167" i="1"/>
  <c r="E144168" i="1"/>
  <c r="E144169" i="1"/>
  <c r="E144170" i="1"/>
  <c r="E144171" i="1"/>
  <c r="E144172" i="1"/>
  <c r="E144173" i="1"/>
  <c r="E144174" i="1"/>
  <c r="E144175" i="1"/>
  <c r="E144176" i="1"/>
  <c r="E144177" i="1"/>
  <c r="E144178" i="1"/>
  <c r="E144179" i="1"/>
  <c r="E144180" i="1"/>
  <c r="E144181" i="1"/>
  <c r="E144182" i="1"/>
  <c r="E144183" i="1"/>
  <c r="E144184" i="1"/>
  <c r="E144185" i="1"/>
  <c r="E144186" i="1"/>
  <c r="E144187" i="1"/>
  <c r="E144188" i="1"/>
  <c r="E144189" i="1"/>
  <c r="E144190" i="1"/>
  <c r="E144191" i="1"/>
  <c r="E144192" i="1"/>
  <c r="E144193" i="1"/>
  <c r="E144194" i="1"/>
  <c r="E144195" i="1"/>
  <c r="E144196" i="1"/>
  <c r="E144197" i="1"/>
  <c r="E144198" i="1"/>
  <c r="E144199" i="1"/>
  <c r="E144200" i="1"/>
  <c r="E144201" i="1"/>
  <c r="E144202" i="1"/>
  <c r="E144203" i="1"/>
  <c r="E144204" i="1"/>
  <c r="E144205" i="1"/>
  <c r="E144206" i="1"/>
  <c r="E144207" i="1"/>
  <c r="E144208" i="1"/>
  <c r="E144209" i="1"/>
  <c r="E144210" i="1"/>
  <c r="E144211" i="1"/>
  <c r="E144212" i="1"/>
  <c r="E144213" i="1"/>
  <c r="E144214" i="1"/>
  <c r="E144215" i="1"/>
  <c r="E144216" i="1"/>
  <c r="E144217" i="1"/>
  <c r="E144218" i="1"/>
  <c r="E144219" i="1"/>
  <c r="E144220" i="1"/>
  <c r="E144221" i="1"/>
  <c r="E144222" i="1"/>
  <c r="E144223" i="1"/>
  <c r="E144224" i="1"/>
  <c r="E144225" i="1"/>
  <c r="E144226" i="1"/>
  <c r="E144227" i="1"/>
  <c r="E144228" i="1"/>
  <c r="E144229" i="1"/>
  <c r="E144230" i="1"/>
  <c r="E144231" i="1"/>
  <c r="E144232" i="1"/>
  <c r="E144233" i="1"/>
  <c r="E144234" i="1"/>
  <c r="E144235" i="1"/>
  <c r="E144236" i="1"/>
  <c r="E144237" i="1"/>
  <c r="E144238" i="1"/>
  <c r="E144239" i="1"/>
  <c r="E144240" i="1"/>
  <c r="E144241" i="1"/>
  <c r="E144242" i="1"/>
  <c r="E144243" i="1"/>
  <c r="E144244" i="1"/>
  <c r="E144245" i="1"/>
  <c r="E144246" i="1"/>
  <c r="E144247" i="1"/>
  <c r="E144248" i="1"/>
  <c r="E144249" i="1"/>
  <c r="E144250" i="1"/>
  <c r="E144251" i="1"/>
  <c r="E144252" i="1"/>
  <c r="E144253" i="1"/>
  <c r="E144254" i="1"/>
  <c r="E144255" i="1"/>
  <c r="E144256" i="1"/>
  <c r="E144257" i="1"/>
  <c r="E144258" i="1"/>
  <c r="E144259" i="1"/>
  <c r="E144260" i="1"/>
  <c r="E144261" i="1"/>
  <c r="E144262" i="1"/>
  <c r="E144263" i="1"/>
  <c r="E144264" i="1"/>
  <c r="E144265" i="1"/>
  <c r="E144266" i="1"/>
  <c r="E144267" i="1"/>
  <c r="E144268" i="1"/>
  <c r="E144269" i="1"/>
  <c r="E144270" i="1"/>
  <c r="E144271" i="1"/>
  <c r="E144272" i="1"/>
  <c r="E144273" i="1"/>
  <c r="E144274" i="1"/>
  <c r="E144275" i="1"/>
  <c r="E144276" i="1"/>
  <c r="E144277" i="1"/>
  <c r="E144278" i="1"/>
  <c r="E144279" i="1"/>
  <c r="E144280" i="1"/>
  <c r="E144281" i="1"/>
  <c r="E144282" i="1"/>
  <c r="E144283" i="1"/>
  <c r="E144284" i="1"/>
  <c r="E144285" i="1"/>
  <c r="E144286" i="1"/>
  <c r="E144287" i="1"/>
  <c r="E144288" i="1"/>
  <c r="E144289" i="1"/>
  <c r="E144290" i="1"/>
  <c r="E144291" i="1"/>
  <c r="E144292" i="1"/>
  <c r="E144293" i="1"/>
  <c r="E144294" i="1"/>
  <c r="E144295" i="1"/>
  <c r="E144296" i="1"/>
  <c r="E144297" i="1"/>
  <c r="E144298" i="1"/>
  <c r="E144299" i="1"/>
  <c r="E144300" i="1"/>
  <c r="E144301" i="1"/>
  <c r="E144302" i="1"/>
  <c r="E144303" i="1"/>
  <c r="E144304" i="1"/>
  <c r="E144305" i="1"/>
  <c r="E144306" i="1"/>
  <c r="E144307" i="1"/>
  <c r="E144308" i="1"/>
  <c r="E144309" i="1"/>
  <c r="E144310" i="1"/>
  <c r="E144311" i="1"/>
  <c r="E144312" i="1"/>
  <c r="E144313" i="1"/>
  <c r="E144314" i="1"/>
  <c r="E144315" i="1"/>
  <c r="E144316" i="1"/>
  <c r="E144317" i="1"/>
  <c r="E144318" i="1"/>
  <c r="E144319" i="1"/>
  <c r="E144320" i="1"/>
  <c r="E144321" i="1"/>
  <c r="E144322" i="1"/>
  <c r="E144323" i="1"/>
  <c r="E144324" i="1"/>
  <c r="E144325" i="1"/>
  <c r="E144326" i="1"/>
  <c r="E144327" i="1"/>
  <c r="E144328" i="1"/>
  <c r="E144329" i="1"/>
  <c r="E144330" i="1"/>
  <c r="E144331" i="1"/>
  <c r="E144332" i="1"/>
  <c r="E144333" i="1"/>
  <c r="E144334" i="1"/>
  <c r="E144335" i="1"/>
  <c r="E144336" i="1"/>
  <c r="E144337" i="1"/>
  <c r="E144338" i="1"/>
  <c r="E144339" i="1"/>
  <c r="E144340" i="1"/>
  <c r="E144341" i="1"/>
  <c r="E144342" i="1"/>
  <c r="E144343" i="1"/>
  <c r="E144344" i="1"/>
  <c r="E144345" i="1"/>
  <c r="E144346" i="1"/>
  <c r="E144347" i="1"/>
  <c r="E144348" i="1"/>
  <c r="E144349" i="1"/>
  <c r="E144350" i="1"/>
  <c r="E144351" i="1"/>
  <c r="E144352" i="1"/>
  <c r="E144353" i="1"/>
  <c r="E144354" i="1"/>
  <c r="E144355" i="1"/>
  <c r="E144356" i="1"/>
  <c r="E144357" i="1"/>
  <c r="E144358" i="1"/>
  <c r="E144359" i="1"/>
  <c r="E144360" i="1"/>
  <c r="E144361" i="1"/>
  <c r="E144362" i="1"/>
  <c r="E144363" i="1"/>
  <c r="E144364" i="1"/>
  <c r="E144365" i="1"/>
  <c r="E144366" i="1"/>
  <c r="E144367" i="1"/>
  <c r="E144368" i="1"/>
  <c r="E144369" i="1"/>
  <c r="E144370" i="1"/>
  <c r="E144371" i="1"/>
  <c r="E144372" i="1"/>
  <c r="E144373" i="1"/>
  <c r="E144374" i="1"/>
  <c r="E144375" i="1"/>
  <c r="E144376" i="1"/>
  <c r="E144377" i="1"/>
  <c r="E144378" i="1"/>
  <c r="E144379" i="1"/>
  <c r="E144380" i="1"/>
  <c r="E144381" i="1"/>
  <c r="E144382" i="1"/>
  <c r="E144383" i="1"/>
  <c r="E144384" i="1"/>
  <c r="E144385" i="1"/>
  <c r="E144386" i="1"/>
  <c r="E144387" i="1"/>
  <c r="E144388" i="1"/>
  <c r="E144389" i="1"/>
  <c r="E144390" i="1"/>
  <c r="E144391" i="1"/>
  <c r="E144392" i="1"/>
  <c r="E144393" i="1"/>
  <c r="E144394" i="1"/>
  <c r="E144395" i="1"/>
  <c r="E144396" i="1"/>
  <c r="E144397" i="1"/>
  <c r="E144398" i="1"/>
  <c r="E144399" i="1"/>
  <c r="E144400" i="1"/>
  <c r="E144401" i="1"/>
  <c r="E144402" i="1"/>
  <c r="E144403" i="1"/>
  <c r="E144404" i="1"/>
  <c r="E144405" i="1"/>
  <c r="E144406" i="1"/>
  <c r="E144407" i="1"/>
  <c r="E144408" i="1"/>
  <c r="E144409" i="1"/>
  <c r="E144410" i="1"/>
  <c r="E144411" i="1"/>
  <c r="E144412" i="1"/>
  <c r="E144413" i="1"/>
  <c r="E144414" i="1"/>
  <c r="E144415" i="1"/>
  <c r="E144416" i="1"/>
  <c r="E144417" i="1"/>
  <c r="E144418" i="1"/>
  <c r="E144419" i="1"/>
  <c r="E144420" i="1"/>
  <c r="E144421" i="1"/>
  <c r="E144422" i="1"/>
  <c r="E144423" i="1"/>
  <c r="E144424" i="1"/>
  <c r="E144425" i="1"/>
  <c r="E144426" i="1"/>
  <c r="E144427" i="1"/>
  <c r="E144428" i="1"/>
  <c r="E144429" i="1"/>
  <c r="E144430" i="1"/>
  <c r="E144431" i="1"/>
  <c r="E144432" i="1"/>
  <c r="E144433" i="1"/>
  <c r="E144434" i="1"/>
  <c r="E144435" i="1"/>
  <c r="E144436" i="1"/>
  <c r="E144437" i="1"/>
  <c r="E144438" i="1"/>
  <c r="E144439" i="1"/>
  <c r="E144440" i="1"/>
  <c r="E144441" i="1"/>
  <c r="E144442" i="1"/>
  <c r="E144443" i="1"/>
  <c r="E144444" i="1"/>
  <c r="E144445" i="1"/>
  <c r="E144446" i="1"/>
  <c r="E144447" i="1"/>
  <c r="E144448" i="1"/>
  <c r="E144449" i="1"/>
  <c r="E144450" i="1"/>
  <c r="E144451" i="1"/>
  <c r="E144452" i="1"/>
  <c r="E144453" i="1"/>
  <c r="E144454" i="1"/>
  <c r="E144455" i="1"/>
  <c r="E144456" i="1"/>
  <c r="E144457" i="1"/>
  <c r="E144458" i="1"/>
  <c r="E144459" i="1"/>
  <c r="E144460" i="1"/>
  <c r="E144461" i="1"/>
  <c r="E144462" i="1"/>
  <c r="E144463" i="1"/>
  <c r="E144464" i="1"/>
  <c r="E144465" i="1"/>
  <c r="E144466" i="1"/>
  <c r="E144467" i="1"/>
  <c r="E144468" i="1"/>
  <c r="E144469" i="1"/>
  <c r="E144470" i="1"/>
  <c r="E144471" i="1"/>
  <c r="E144472" i="1"/>
  <c r="E144473" i="1"/>
  <c r="E144474" i="1"/>
  <c r="E144475" i="1"/>
  <c r="E144476" i="1"/>
  <c r="E144477" i="1"/>
  <c r="E144478" i="1"/>
  <c r="E144479" i="1"/>
  <c r="E144480" i="1"/>
  <c r="E144481" i="1"/>
  <c r="E144482" i="1"/>
  <c r="E144483" i="1"/>
  <c r="E144484" i="1"/>
  <c r="E144485" i="1"/>
  <c r="E144486" i="1"/>
  <c r="E144487" i="1"/>
  <c r="E144488" i="1"/>
  <c r="E144489" i="1"/>
  <c r="E144490" i="1"/>
  <c r="E144491" i="1"/>
  <c r="E144492" i="1"/>
  <c r="E144493" i="1"/>
  <c r="E144494" i="1"/>
  <c r="E144495" i="1"/>
  <c r="E144496" i="1"/>
  <c r="E144497" i="1"/>
  <c r="E144498" i="1"/>
  <c r="E144499" i="1"/>
  <c r="E144500" i="1"/>
  <c r="E144501" i="1"/>
  <c r="E144502" i="1"/>
  <c r="E144503" i="1"/>
  <c r="E144504" i="1"/>
  <c r="E144505" i="1"/>
  <c r="E144506" i="1"/>
  <c r="E144507" i="1"/>
  <c r="E144508" i="1"/>
  <c r="E144509" i="1"/>
  <c r="E144510" i="1"/>
  <c r="E144511" i="1"/>
  <c r="E144512" i="1"/>
  <c r="E144513" i="1"/>
  <c r="E144514" i="1"/>
  <c r="E144515" i="1"/>
  <c r="E144516" i="1"/>
  <c r="E144517" i="1"/>
  <c r="E144518" i="1"/>
  <c r="E144519" i="1"/>
  <c r="E144520" i="1"/>
  <c r="E144521" i="1"/>
  <c r="E144522" i="1"/>
  <c r="E144523" i="1"/>
  <c r="E144524" i="1"/>
  <c r="E144525" i="1"/>
  <c r="E144526" i="1"/>
  <c r="E144527" i="1"/>
  <c r="E144528" i="1"/>
  <c r="E144529" i="1"/>
  <c r="E144530" i="1"/>
  <c r="E144531" i="1"/>
  <c r="E144532" i="1"/>
  <c r="E144533" i="1"/>
  <c r="E144534" i="1"/>
  <c r="E144535" i="1"/>
  <c r="E144536" i="1"/>
  <c r="E144537" i="1"/>
  <c r="E144538" i="1"/>
  <c r="E144539" i="1"/>
  <c r="E144540" i="1"/>
  <c r="E144541" i="1"/>
  <c r="E144542" i="1"/>
  <c r="E144543" i="1"/>
  <c r="E144544" i="1"/>
  <c r="E144545" i="1"/>
  <c r="E144546" i="1"/>
  <c r="E144547" i="1"/>
  <c r="E144548" i="1"/>
  <c r="E144549" i="1"/>
  <c r="E144550" i="1"/>
  <c r="E144551" i="1"/>
  <c r="E144552" i="1"/>
  <c r="E144553" i="1"/>
  <c r="E144554" i="1"/>
  <c r="E144555" i="1"/>
  <c r="E144556" i="1"/>
  <c r="E144557" i="1"/>
  <c r="E144558" i="1"/>
  <c r="E144559" i="1"/>
  <c r="E144560" i="1"/>
  <c r="E144561" i="1"/>
  <c r="E144562" i="1"/>
  <c r="E144563" i="1"/>
  <c r="E144564" i="1"/>
  <c r="E144565" i="1"/>
  <c r="E144566" i="1"/>
  <c r="E144567" i="1"/>
  <c r="E144568" i="1"/>
  <c r="E144569" i="1"/>
  <c r="E144570" i="1"/>
  <c r="E144571" i="1"/>
  <c r="E144572" i="1"/>
  <c r="E144573" i="1"/>
  <c r="E144574" i="1"/>
  <c r="E144575" i="1"/>
  <c r="E144576" i="1"/>
  <c r="E144577" i="1"/>
  <c r="E144578" i="1"/>
  <c r="E144579" i="1"/>
  <c r="E144580" i="1"/>
  <c r="E144581" i="1"/>
  <c r="E144582" i="1"/>
  <c r="E144583" i="1"/>
  <c r="E144584" i="1"/>
  <c r="E144585" i="1"/>
  <c r="E144586" i="1"/>
  <c r="E144587" i="1"/>
  <c r="E144588" i="1"/>
  <c r="E144589" i="1"/>
  <c r="E144590" i="1"/>
  <c r="E144591" i="1"/>
  <c r="E144592" i="1"/>
  <c r="E144593" i="1"/>
  <c r="E144594" i="1"/>
  <c r="E144595" i="1"/>
  <c r="E144596" i="1"/>
  <c r="E144597" i="1"/>
  <c r="E144598" i="1"/>
  <c r="E144599" i="1"/>
  <c r="E144600" i="1"/>
  <c r="E144601" i="1"/>
  <c r="E144602" i="1"/>
  <c r="E144603" i="1"/>
  <c r="E144604" i="1"/>
  <c r="E144605" i="1"/>
  <c r="E144606" i="1"/>
  <c r="E144607" i="1"/>
  <c r="E144608" i="1"/>
  <c r="E144609" i="1"/>
  <c r="E144610" i="1"/>
  <c r="E144611" i="1"/>
  <c r="E144612" i="1"/>
  <c r="E144613" i="1"/>
  <c r="E144614" i="1"/>
  <c r="E144615" i="1"/>
  <c r="E144616" i="1"/>
  <c r="E144617" i="1"/>
  <c r="E144618" i="1"/>
  <c r="E144619" i="1"/>
  <c r="E144620" i="1"/>
  <c r="E144621" i="1"/>
  <c r="E144622" i="1"/>
  <c r="E144623" i="1"/>
  <c r="E144624" i="1"/>
  <c r="E144625" i="1"/>
  <c r="E144626" i="1"/>
  <c r="E144627" i="1"/>
  <c r="E144628" i="1"/>
  <c r="E144629" i="1"/>
  <c r="E144630" i="1"/>
  <c r="E144631" i="1"/>
  <c r="E144632" i="1"/>
  <c r="E144633" i="1"/>
  <c r="E144634" i="1"/>
  <c r="E144635" i="1"/>
  <c r="E144636" i="1"/>
  <c r="E144637" i="1"/>
  <c r="E144638" i="1"/>
  <c r="E144639" i="1"/>
  <c r="E144640" i="1"/>
  <c r="E144641" i="1"/>
  <c r="E144642" i="1"/>
  <c r="E144643" i="1"/>
  <c r="E144644" i="1"/>
  <c r="E144645" i="1"/>
  <c r="E144646" i="1"/>
  <c r="E144647" i="1"/>
  <c r="E144648" i="1"/>
  <c r="E144649" i="1"/>
  <c r="E144650" i="1"/>
  <c r="E144651" i="1"/>
  <c r="E144652" i="1"/>
  <c r="E144653" i="1"/>
  <c r="E144654" i="1"/>
  <c r="E144655" i="1"/>
  <c r="E144656" i="1"/>
  <c r="E144657" i="1"/>
  <c r="E144658" i="1"/>
  <c r="E144659" i="1"/>
  <c r="E144660" i="1"/>
  <c r="E144661" i="1"/>
  <c r="E144662" i="1"/>
  <c r="E144663" i="1"/>
  <c r="E144664" i="1"/>
  <c r="E144665" i="1"/>
  <c r="E144666" i="1"/>
  <c r="E144667" i="1"/>
  <c r="E144668" i="1"/>
  <c r="E144669" i="1"/>
  <c r="E144670" i="1"/>
  <c r="E144671" i="1"/>
  <c r="E144672" i="1"/>
  <c r="E144673" i="1"/>
  <c r="E144674" i="1"/>
  <c r="E144675" i="1"/>
  <c r="E144676" i="1"/>
  <c r="E144677" i="1"/>
  <c r="E144678" i="1"/>
  <c r="E144679" i="1"/>
  <c r="E144680" i="1"/>
  <c r="E144681" i="1"/>
  <c r="E144682" i="1"/>
  <c r="E144683" i="1"/>
  <c r="E144684" i="1"/>
  <c r="E144685" i="1"/>
  <c r="E144686" i="1"/>
  <c r="E144687" i="1"/>
  <c r="E144688" i="1"/>
  <c r="E144689" i="1"/>
  <c r="E144690" i="1"/>
  <c r="E144691" i="1"/>
  <c r="E144692" i="1"/>
  <c r="E144693" i="1"/>
  <c r="E144694" i="1"/>
  <c r="E144695" i="1"/>
  <c r="E144696" i="1"/>
  <c r="E144697" i="1"/>
  <c r="E144698" i="1"/>
  <c r="E144699" i="1"/>
  <c r="E144700" i="1"/>
  <c r="E144701" i="1"/>
  <c r="E144702" i="1"/>
  <c r="E144703" i="1"/>
  <c r="E144704" i="1"/>
  <c r="E144705" i="1"/>
  <c r="E144706" i="1"/>
  <c r="E144707" i="1"/>
  <c r="E144708" i="1"/>
  <c r="E144709" i="1"/>
  <c r="E144710" i="1"/>
  <c r="E144711" i="1"/>
  <c r="E144712" i="1"/>
  <c r="E144713" i="1"/>
  <c r="E144714" i="1"/>
  <c r="E144715" i="1"/>
  <c r="E144716" i="1"/>
  <c r="E144717" i="1"/>
  <c r="E144718" i="1"/>
  <c r="E144719" i="1"/>
  <c r="E144720" i="1"/>
  <c r="E144721" i="1"/>
  <c r="E144722" i="1"/>
  <c r="E144723" i="1"/>
  <c r="E144724" i="1"/>
  <c r="E144725" i="1"/>
  <c r="E144726" i="1"/>
  <c r="E144727" i="1"/>
  <c r="E144728" i="1"/>
  <c r="E144729" i="1"/>
  <c r="E144730" i="1"/>
  <c r="E144731" i="1"/>
  <c r="E144732" i="1"/>
  <c r="E144733" i="1"/>
  <c r="E144734" i="1"/>
  <c r="E144735" i="1"/>
  <c r="E144736" i="1"/>
  <c r="E144737" i="1"/>
  <c r="E144738" i="1"/>
  <c r="E144739" i="1"/>
  <c r="E144740" i="1"/>
  <c r="E144741" i="1"/>
  <c r="E144742" i="1"/>
  <c r="E144743" i="1"/>
  <c r="E144744" i="1"/>
  <c r="E144745" i="1"/>
  <c r="E144746" i="1"/>
  <c r="E144747" i="1"/>
  <c r="E144748" i="1"/>
  <c r="E144749" i="1"/>
  <c r="E144750" i="1"/>
  <c r="E144751" i="1"/>
  <c r="E144752" i="1"/>
  <c r="E144753" i="1"/>
  <c r="E144754" i="1"/>
  <c r="E144755" i="1"/>
  <c r="E144756" i="1"/>
  <c r="E144757" i="1"/>
  <c r="E144758" i="1"/>
  <c r="E144759" i="1"/>
  <c r="E144760" i="1"/>
  <c r="E144761" i="1"/>
  <c r="E144762" i="1"/>
  <c r="E144763" i="1"/>
  <c r="E144764" i="1"/>
  <c r="E144765" i="1"/>
  <c r="E144766" i="1"/>
  <c r="E144767" i="1"/>
  <c r="E144768" i="1"/>
  <c r="E144769" i="1"/>
  <c r="E144770" i="1"/>
  <c r="E144771" i="1"/>
  <c r="E144772" i="1"/>
  <c r="E144773" i="1"/>
  <c r="E144774" i="1"/>
  <c r="E144775" i="1"/>
  <c r="E144776" i="1"/>
  <c r="E144777" i="1"/>
  <c r="E144778" i="1"/>
  <c r="E144779" i="1"/>
  <c r="E144780" i="1"/>
  <c r="E144781" i="1"/>
  <c r="E144782" i="1"/>
  <c r="E144783" i="1"/>
  <c r="E144784" i="1"/>
  <c r="E144785" i="1"/>
  <c r="E144786" i="1"/>
  <c r="E144787" i="1"/>
  <c r="E144788" i="1"/>
  <c r="E144789" i="1"/>
  <c r="E144790" i="1"/>
  <c r="E144791" i="1"/>
  <c r="E144792" i="1"/>
  <c r="E144793" i="1"/>
  <c r="E144794" i="1"/>
  <c r="E144795" i="1"/>
  <c r="E144796" i="1"/>
  <c r="E144797" i="1"/>
  <c r="E144798" i="1"/>
  <c r="E144799" i="1"/>
  <c r="E144800" i="1"/>
  <c r="E144801" i="1"/>
  <c r="E144802" i="1"/>
  <c r="E144803" i="1"/>
  <c r="E144804" i="1"/>
  <c r="E144805" i="1"/>
  <c r="E144806" i="1"/>
  <c r="E144807" i="1"/>
  <c r="E144808" i="1"/>
  <c r="E144809" i="1"/>
  <c r="E144810" i="1"/>
  <c r="E144811" i="1"/>
  <c r="E144812" i="1"/>
  <c r="E144813" i="1"/>
  <c r="E144814" i="1"/>
  <c r="E144815" i="1"/>
  <c r="E144816" i="1"/>
  <c r="E144817" i="1"/>
  <c r="E144818" i="1"/>
  <c r="E144819" i="1"/>
  <c r="E144820" i="1"/>
  <c r="E144821" i="1"/>
  <c r="E144822" i="1"/>
  <c r="E144823" i="1"/>
  <c r="E144824" i="1"/>
  <c r="E144825" i="1"/>
  <c r="E144826" i="1"/>
  <c r="E144827" i="1"/>
  <c r="E144828" i="1"/>
  <c r="E144829" i="1"/>
  <c r="E144830" i="1"/>
  <c r="E144831" i="1"/>
  <c r="E144832" i="1"/>
  <c r="E144833" i="1"/>
  <c r="E144834" i="1"/>
  <c r="E144835" i="1"/>
  <c r="E144836" i="1"/>
  <c r="E144837" i="1"/>
  <c r="E144838" i="1"/>
  <c r="E144839" i="1"/>
  <c r="E144840" i="1"/>
  <c r="E144841" i="1"/>
  <c r="E144842" i="1"/>
  <c r="E144843" i="1"/>
  <c r="E144844" i="1"/>
  <c r="E144845" i="1"/>
  <c r="E144846" i="1"/>
  <c r="E144847" i="1"/>
  <c r="E144848" i="1"/>
  <c r="E144849" i="1"/>
  <c r="E144850" i="1"/>
  <c r="E144851" i="1"/>
  <c r="E144852" i="1"/>
  <c r="E144853" i="1"/>
  <c r="E144854" i="1"/>
  <c r="E144855" i="1"/>
  <c r="E144856" i="1"/>
  <c r="E144857" i="1"/>
  <c r="E144858" i="1"/>
  <c r="E144859" i="1"/>
  <c r="E144860" i="1"/>
  <c r="E144861" i="1"/>
  <c r="E144862" i="1"/>
  <c r="E144863" i="1"/>
  <c r="E144864" i="1"/>
  <c r="E144865" i="1"/>
  <c r="E144866" i="1"/>
  <c r="E144867" i="1"/>
  <c r="E144868" i="1"/>
  <c r="E144869" i="1"/>
  <c r="E144870" i="1"/>
  <c r="E144871" i="1"/>
  <c r="E144872" i="1"/>
  <c r="E144873" i="1"/>
  <c r="E144874" i="1"/>
  <c r="E144875" i="1"/>
  <c r="E144876" i="1"/>
  <c r="E144877" i="1"/>
  <c r="E144878" i="1"/>
  <c r="E144879" i="1"/>
  <c r="E144880" i="1"/>
  <c r="E144881" i="1"/>
  <c r="E144882" i="1"/>
  <c r="E144883" i="1"/>
  <c r="E144884" i="1"/>
  <c r="E144885" i="1"/>
  <c r="E144886" i="1"/>
  <c r="E144887" i="1"/>
  <c r="E144888" i="1"/>
  <c r="E144889" i="1"/>
  <c r="E144890" i="1"/>
  <c r="E144891" i="1"/>
  <c r="E144892" i="1"/>
  <c r="E144893" i="1"/>
  <c r="E144894" i="1"/>
  <c r="E144895" i="1"/>
  <c r="E144896" i="1"/>
  <c r="E144897" i="1"/>
  <c r="E144898" i="1"/>
  <c r="E144899" i="1"/>
  <c r="E144900" i="1"/>
  <c r="E144901" i="1"/>
  <c r="E144902" i="1"/>
  <c r="E144903" i="1"/>
  <c r="E144904" i="1"/>
  <c r="E144905" i="1"/>
  <c r="E144906" i="1"/>
  <c r="E144907" i="1"/>
  <c r="E144908" i="1"/>
  <c r="E144909" i="1"/>
  <c r="E144910" i="1"/>
  <c r="E144911" i="1"/>
  <c r="E144912" i="1"/>
  <c r="E144913" i="1"/>
  <c r="E144914" i="1"/>
  <c r="E144915" i="1"/>
  <c r="E144916" i="1"/>
  <c r="E144917" i="1"/>
  <c r="E144918" i="1"/>
  <c r="E144919" i="1"/>
  <c r="E144920" i="1"/>
  <c r="E144921" i="1"/>
  <c r="E144922" i="1"/>
  <c r="E144923" i="1"/>
  <c r="E144924" i="1"/>
  <c r="E144925" i="1"/>
  <c r="E144926" i="1"/>
  <c r="E144927" i="1"/>
  <c r="E144928" i="1"/>
  <c r="E144929" i="1"/>
  <c r="E144930" i="1"/>
  <c r="E144931" i="1"/>
  <c r="E144932" i="1"/>
  <c r="E144933" i="1"/>
  <c r="E144934" i="1"/>
  <c r="E144935" i="1"/>
  <c r="E144936" i="1"/>
  <c r="E144937" i="1"/>
  <c r="E144938" i="1"/>
  <c r="E144939" i="1"/>
  <c r="E144940" i="1"/>
  <c r="E144941" i="1"/>
  <c r="E144942" i="1"/>
  <c r="E144943" i="1"/>
  <c r="E144944" i="1"/>
  <c r="E144945" i="1"/>
  <c r="E144946" i="1"/>
  <c r="E144947" i="1"/>
  <c r="E144948" i="1"/>
  <c r="E144949" i="1"/>
  <c r="E144950" i="1"/>
  <c r="E144951" i="1"/>
  <c r="E144952" i="1"/>
  <c r="E144953" i="1"/>
  <c r="E144954" i="1"/>
  <c r="E144955" i="1"/>
  <c r="E144956" i="1"/>
  <c r="E144957" i="1"/>
  <c r="E144958" i="1"/>
  <c r="E144959" i="1"/>
  <c r="E144960" i="1"/>
  <c r="E144961" i="1"/>
  <c r="E144962" i="1"/>
  <c r="E144963" i="1"/>
  <c r="E144964" i="1"/>
  <c r="E144965" i="1"/>
  <c r="E144966" i="1"/>
  <c r="E144967" i="1"/>
  <c r="E144968" i="1"/>
  <c r="E144969" i="1"/>
  <c r="E144970" i="1"/>
  <c r="E144971" i="1"/>
  <c r="E144972" i="1"/>
  <c r="E144973" i="1"/>
  <c r="E144974" i="1"/>
  <c r="E144975" i="1"/>
  <c r="E144976" i="1"/>
  <c r="E144977" i="1"/>
  <c r="E144978" i="1"/>
  <c r="E144979" i="1"/>
  <c r="E144980" i="1"/>
  <c r="E144981" i="1"/>
  <c r="E144982" i="1"/>
  <c r="E144983" i="1"/>
  <c r="E144984" i="1"/>
  <c r="E144985" i="1"/>
  <c r="E144986" i="1"/>
  <c r="E144987" i="1"/>
  <c r="E144988" i="1"/>
  <c r="E144989" i="1"/>
  <c r="E144990" i="1"/>
  <c r="E144991" i="1"/>
  <c r="E144992" i="1"/>
  <c r="E144993" i="1"/>
  <c r="E144994" i="1"/>
  <c r="E144995" i="1"/>
  <c r="E144996" i="1"/>
  <c r="E144997" i="1"/>
  <c r="E144998" i="1"/>
  <c r="E144999" i="1"/>
  <c r="E145000" i="1"/>
  <c r="E145001" i="1"/>
  <c r="E145002" i="1"/>
  <c r="E145003" i="1"/>
  <c r="E145004" i="1"/>
  <c r="E145005" i="1"/>
  <c r="E145006" i="1"/>
  <c r="E145007" i="1"/>
  <c r="E145008" i="1"/>
  <c r="E145009" i="1"/>
  <c r="E145010" i="1"/>
  <c r="E145011" i="1"/>
  <c r="E145012" i="1"/>
  <c r="E145013" i="1"/>
  <c r="E145014" i="1"/>
  <c r="E145015" i="1"/>
  <c r="E145016" i="1"/>
  <c r="E145017" i="1"/>
  <c r="E145018" i="1"/>
  <c r="E145019" i="1"/>
  <c r="E145020" i="1"/>
  <c r="E145021" i="1"/>
  <c r="E145022" i="1"/>
  <c r="E145023" i="1"/>
  <c r="E145024" i="1"/>
  <c r="E145025" i="1"/>
  <c r="E145026" i="1"/>
  <c r="E145027" i="1"/>
  <c r="E145028" i="1"/>
  <c r="E145029" i="1"/>
  <c r="E145030" i="1"/>
  <c r="E145031" i="1"/>
  <c r="E145032" i="1"/>
  <c r="E145033" i="1"/>
  <c r="E145034" i="1"/>
  <c r="E145035" i="1"/>
  <c r="E145036" i="1"/>
  <c r="E145037" i="1"/>
  <c r="E145038" i="1"/>
  <c r="E145039" i="1"/>
  <c r="E145040" i="1"/>
  <c r="E145041" i="1"/>
  <c r="E145042" i="1"/>
  <c r="E145043" i="1"/>
  <c r="E145044" i="1"/>
  <c r="E145045" i="1"/>
  <c r="E145046" i="1"/>
  <c r="E145047" i="1"/>
  <c r="E145048" i="1"/>
  <c r="E145049" i="1"/>
  <c r="E145050" i="1"/>
  <c r="E145051" i="1"/>
  <c r="E145052" i="1"/>
  <c r="E145053" i="1"/>
  <c r="E145054" i="1"/>
  <c r="E145055" i="1"/>
  <c r="E145056" i="1"/>
  <c r="E145057" i="1"/>
  <c r="E145058" i="1"/>
  <c r="E145059" i="1"/>
  <c r="E145060" i="1"/>
  <c r="E145061" i="1"/>
  <c r="E145062" i="1"/>
  <c r="E145063" i="1"/>
  <c r="E145064" i="1"/>
  <c r="E145065" i="1"/>
  <c r="E145066" i="1"/>
  <c r="E145067" i="1"/>
  <c r="E145068" i="1"/>
  <c r="E145069" i="1"/>
  <c r="E145070" i="1"/>
  <c r="E145071" i="1"/>
  <c r="E145072" i="1"/>
  <c r="E145073" i="1"/>
  <c r="E145074" i="1"/>
  <c r="E145075" i="1"/>
  <c r="E145076" i="1"/>
  <c r="E145077" i="1"/>
  <c r="E145078" i="1"/>
  <c r="E145079" i="1"/>
  <c r="E145080" i="1"/>
  <c r="E145081" i="1"/>
  <c r="E145082" i="1"/>
  <c r="E145083" i="1"/>
  <c r="E145084" i="1"/>
  <c r="E145085" i="1"/>
  <c r="E145086" i="1"/>
  <c r="E145087" i="1"/>
  <c r="E145088" i="1"/>
  <c r="E145089" i="1"/>
  <c r="E145090" i="1"/>
  <c r="E145091" i="1"/>
  <c r="E145092" i="1"/>
  <c r="E145093" i="1"/>
  <c r="E145094" i="1"/>
  <c r="E145095" i="1"/>
  <c r="E145096" i="1"/>
  <c r="E145097" i="1"/>
  <c r="E145098" i="1"/>
  <c r="E145099" i="1"/>
  <c r="E145100" i="1"/>
  <c r="E145101" i="1"/>
  <c r="E145102" i="1"/>
  <c r="E145103" i="1"/>
  <c r="E145104" i="1"/>
  <c r="E145105" i="1"/>
  <c r="E145106" i="1"/>
  <c r="E145107" i="1"/>
  <c r="E145108" i="1"/>
  <c r="E145109" i="1"/>
  <c r="E145110" i="1"/>
  <c r="E145111" i="1"/>
  <c r="E145112" i="1"/>
  <c r="E145113" i="1"/>
  <c r="E145114" i="1"/>
  <c r="E145115" i="1"/>
  <c r="E145116" i="1"/>
  <c r="E145117" i="1"/>
  <c r="E145118" i="1"/>
  <c r="E145119" i="1"/>
  <c r="E145120" i="1"/>
  <c r="E145121" i="1"/>
  <c r="E145122" i="1"/>
  <c r="E145123" i="1"/>
  <c r="E145124" i="1"/>
  <c r="E145125" i="1"/>
  <c r="E145126" i="1"/>
  <c r="E145127" i="1"/>
  <c r="E145128" i="1"/>
  <c r="E145129" i="1"/>
  <c r="E145130" i="1"/>
  <c r="E145131" i="1"/>
  <c r="E145132" i="1"/>
  <c r="E145133" i="1"/>
  <c r="E145134" i="1"/>
  <c r="E145135" i="1"/>
  <c r="E145136" i="1"/>
  <c r="E145137" i="1"/>
  <c r="E145138" i="1"/>
  <c r="E145139" i="1"/>
  <c r="E145140" i="1"/>
  <c r="E145141" i="1"/>
  <c r="E145142" i="1"/>
  <c r="E145143" i="1"/>
  <c r="E145144" i="1"/>
  <c r="E145145" i="1"/>
  <c r="E145146" i="1"/>
  <c r="E145147" i="1"/>
  <c r="E145148" i="1"/>
  <c r="E145149" i="1"/>
  <c r="E145150" i="1"/>
  <c r="E145151" i="1"/>
  <c r="E145152" i="1"/>
  <c r="E145153" i="1"/>
  <c r="E145154" i="1"/>
  <c r="E145155" i="1"/>
  <c r="E145156" i="1"/>
  <c r="E145157" i="1"/>
  <c r="E145158" i="1"/>
  <c r="E145159" i="1"/>
  <c r="E145160" i="1"/>
  <c r="E145161" i="1"/>
  <c r="E145162" i="1"/>
  <c r="E145163" i="1"/>
  <c r="E145164" i="1"/>
  <c r="E145165" i="1"/>
  <c r="E145166" i="1"/>
  <c r="E145167" i="1"/>
  <c r="E145168" i="1"/>
  <c r="E145169" i="1"/>
  <c r="E145170" i="1"/>
  <c r="E145171" i="1"/>
  <c r="E145172" i="1"/>
  <c r="E145173" i="1"/>
  <c r="E145174" i="1"/>
  <c r="E145175" i="1"/>
  <c r="E145176" i="1"/>
  <c r="E145177" i="1"/>
  <c r="E145178" i="1"/>
  <c r="E145179" i="1"/>
  <c r="E145180" i="1"/>
  <c r="E145181" i="1"/>
  <c r="E145182" i="1"/>
  <c r="E145183" i="1"/>
  <c r="E145184" i="1"/>
  <c r="E145185" i="1"/>
  <c r="E145186" i="1"/>
  <c r="E145187" i="1"/>
  <c r="E145188" i="1"/>
  <c r="E145189" i="1"/>
  <c r="E145190" i="1"/>
  <c r="E145191" i="1"/>
  <c r="E145192" i="1"/>
  <c r="E145193" i="1"/>
  <c r="E145194" i="1"/>
  <c r="E145195" i="1"/>
  <c r="E145196" i="1"/>
  <c r="E145197" i="1"/>
  <c r="E145198" i="1"/>
  <c r="E145199" i="1"/>
  <c r="E145200" i="1"/>
  <c r="E145201" i="1"/>
  <c r="E145202" i="1"/>
  <c r="E145203" i="1"/>
  <c r="E145204" i="1"/>
  <c r="E145205" i="1"/>
  <c r="E145206" i="1"/>
  <c r="E145207" i="1"/>
  <c r="E145208" i="1"/>
  <c r="E145209" i="1"/>
  <c r="E145210" i="1"/>
  <c r="E145211" i="1"/>
  <c r="E145212" i="1"/>
  <c r="E145213" i="1"/>
  <c r="E145214" i="1"/>
  <c r="E145215" i="1"/>
  <c r="E145216" i="1"/>
  <c r="E145217" i="1"/>
  <c r="E145218" i="1"/>
  <c r="E145219" i="1"/>
  <c r="E145220" i="1"/>
  <c r="E145221" i="1"/>
  <c r="E145222" i="1"/>
  <c r="E145223" i="1"/>
  <c r="E145224" i="1"/>
  <c r="E145225" i="1"/>
  <c r="E145226" i="1"/>
  <c r="E145227" i="1"/>
  <c r="E145228" i="1"/>
  <c r="E145229" i="1"/>
  <c r="E145230" i="1"/>
  <c r="E145231" i="1"/>
  <c r="E145232" i="1"/>
  <c r="E145233" i="1"/>
  <c r="E145234" i="1"/>
  <c r="E145235" i="1"/>
  <c r="E145236" i="1"/>
  <c r="E145237" i="1"/>
  <c r="E145238" i="1"/>
  <c r="E145239" i="1"/>
  <c r="E145240" i="1"/>
  <c r="E145241" i="1"/>
  <c r="E145242" i="1"/>
  <c r="E145243" i="1"/>
  <c r="E145244" i="1"/>
  <c r="E145245" i="1"/>
  <c r="E145246" i="1"/>
  <c r="E145247" i="1"/>
  <c r="E145248" i="1"/>
  <c r="E145249" i="1"/>
  <c r="E145250" i="1"/>
  <c r="E145251" i="1"/>
  <c r="E145252" i="1"/>
  <c r="E145253" i="1"/>
  <c r="E145254" i="1"/>
  <c r="E145255" i="1"/>
  <c r="E145256" i="1"/>
  <c r="E145257" i="1"/>
  <c r="E145258" i="1"/>
  <c r="E145259" i="1"/>
  <c r="E145260" i="1"/>
  <c r="E145261" i="1"/>
  <c r="E145262" i="1"/>
  <c r="E145263" i="1"/>
  <c r="E145264" i="1"/>
  <c r="E145265" i="1"/>
  <c r="E145266" i="1"/>
  <c r="E145267" i="1"/>
  <c r="E145268" i="1"/>
  <c r="E145269" i="1"/>
  <c r="E145270" i="1"/>
  <c r="E145271" i="1"/>
  <c r="E145272" i="1"/>
  <c r="E145273" i="1"/>
  <c r="E145274" i="1"/>
  <c r="E145275" i="1"/>
  <c r="E145276" i="1"/>
  <c r="E145277" i="1"/>
  <c r="E145278" i="1"/>
  <c r="E145279" i="1"/>
  <c r="E145280" i="1"/>
  <c r="E145281" i="1"/>
  <c r="E145282" i="1"/>
  <c r="E145283" i="1"/>
  <c r="E145284" i="1"/>
  <c r="E145285" i="1"/>
  <c r="E145286" i="1"/>
  <c r="E145287" i="1"/>
  <c r="E145288" i="1"/>
  <c r="E145289" i="1"/>
  <c r="E145290" i="1"/>
  <c r="E145291" i="1"/>
  <c r="E145292" i="1"/>
  <c r="E145293" i="1"/>
  <c r="E145294" i="1"/>
  <c r="E145295" i="1"/>
  <c r="E145296" i="1"/>
  <c r="E145297" i="1"/>
  <c r="E145298" i="1"/>
  <c r="E145299" i="1"/>
  <c r="E145300" i="1"/>
  <c r="E145301" i="1"/>
  <c r="E145302" i="1"/>
  <c r="E145303" i="1"/>
  <c r="E145304" i="1"/>
  <c r="E145305" i="1"/>
  <c r="E145306" i="1"/>
  <c r="E145307" i="1"/>
  <c r="E145308" i="1"/>
  <c r="E145309" i="1"/>
  <c r="E145310" i="1"/>
  <c r="E145311" i="1"/>
  <c r="E145312" i="1"/>
  <c r="E145313" i="1"/>
  <c r="E145314" i="1"/>
  <c r="E145315" i="1"/>
  <c r="E145316" i="1"/>
  <c r="E145317" i="1"/>
  <c r="E145318" i="1"/>
  <c r="E145319" i="1"/>
  <c r="E145320" i="1"/>
  <c r="E145321" i="1"/>
  <c r="E145322" i="1"/>
  <c r="E145323" i="1"/>
  <c r="E145324" i="1"/>
  <c r="E145325" i="1"/>
  <c r="E145326" i="1"/>
  <c r="E145327" i="1"/>
  <c r="E145328" i="1"/>
  <c r="E145329" i="1"/>
  <c r="E145330" i="1"/>
  <c r="E145331" i="1"/>
  <c r="E145332" i="1"/>
  <c r="E145333" i="1"/>
  <c r="E145334" i="1"/>
  <c r="E145335" i="1"/>
  <c r="E145336" i="1"/>
  <c r="E145337" i="1"/>
  <c r="E145338" i="1"/>
  <c r="E145339" i="1"/>
  <c r="E145340" i="1"/>
  <c r="E145341" i="1"/>
  <c r="E145342" i="1"/>
  <c r="E145343" i="1"/>
  <c r="E145344" i="1"/>
  <c r="E145345" i="1"/>
  <c r="E145346" i="1"/>
  <c r="E145347" i="1"/>
  <c r="E145348" i="1"/>
  <c r="E145349" i="1"/>
  <c r="E145350" i="1"/>
  <c r="E145351" i="1"/>
  <c r="E145352" i="1"/>
  <c r="E145353" i="1"/>
  <c r="E145354" i="1"/>
  <c r="E145355" i="1"/>
  <c r="E145356" i="1"/>
  <c r="E145357" i="1"/>
  <c r="E145358" i="1"/>
  <c r="E145359" i="1"/>
  <c r="E145360" i="1"/>
  <c r="E145361" i="1"/>
  <c r="E145362" i="1"/>
  <c r="E145363" i="1"/>
  <c r="E145364" i="1"/>
  <c r="E145365" i="1"/>
  <c r="E145366" i="1"/>
  <c r="E145367" i="1"/>
  <c r="E145368" i="1"/>
  <c r="E145369" i="1"/>
  <c r="E145370" i="1"/>
  <c r="E145371" i="1"/>
  <c r="E145372" i="1"/>
  <c r="E145373" i="1"/>
  <c r="E145374" i="1"/>
  <c r="E145375" i="1"/>
  <c r="E145376" i="1"/>
  <c r="E145377" i="1"/>
  <c r="E145378" i="1"/>
  <c r="E145379" i="1"/>
  <c r="E145380" i="1"/>
  <c r="E145381" i="1"/>
  <c r="E145382" i="1"/>
  <c r="E145383" i="1"/>
  <c r="E145384" i="1"/>
  <c r="E145385" i="1"/>
  <c r="E145386" i="1"/>
  <c r="E145387" i="1"/>
  <c r="E145388" i="1"/>
  <c r="E145389" i="1"/>
  <c r="E145390" i="1"/>
  <c r="E145391" i="1"/>
  <c r="E145392" i="1"/>
  <c r="E145393" i="1"/>
  <c r="E145394" i="1"/>
  <c r="E145395" i="1"/>
  <c r="E145396" i="1"/>
  <c r="E145397" i="1"/>
  <c r="E145398" i="1"/>
  <c r="E145399" i="1"/>
  <c r="E145400" i="1"/>
  <c r="E145401" i="1"/>
  <c r="E145402" i="1"/>
  <c r="E145403" i="1"/>
  <c r="E145404" i="1"/>
  <c r="E145405" i="1"/>
  <c r="E145406" i="1"/>
  <c r="E145407" i="1"/>
  <c r="E145408" i="1"/>
  <c r="E145409" i="1"/>
  <c r="E145410" i="1"/>
  <c r="E145411" i="1"/>
  <c r="E145412" i="1"/>
  <c r="E145413" i="1"/>
  <c r="E145414" i="1"/>
  <c r="E145415" i="1"/>
  <c r="E145416" i="1"/>
  <c r="E145417" i="1"/>
  <c r="E145418" i="1"/>
  <c r="E145419" i="1"/>
  <c r="E145420" i="1"/>
  <c r="E145421" i="1"/>
  <c r="E145422" i="1"/>
  <c r="E145423" i="1"/>
  <c r="E145424" i="1"/>
  <c r="E145425" i="1"/>
  <c r="E145426" i="1"/>
  <c r="E145427" i="1"/>
  <c r="E145428" i="1"/>
  <c r="E145429" i="1"/>
  <c r="E145430" i="1"/>
  <c r="E145431" i="1"/>
  <c r="E145432" i="1"/>
  <c r="E145433" i="1"/>
  <c r="E145434" i="1"/>
  <c r="E145435" i="1"/>
  <c r="E145436" i="1"/>
  <c r="E145437" i="1"/>
  <c r="E145438" i="1"/>
  <c r="E145439" i="1"/>
  <c r="E145440" i="1"/>
  <c r="E145441" i="1"/>
  <c r="E145442" i="1"/>
  <c r="E145443" i="1"/>
  <c r="E145444" i="1"/>
  <c r="E145445" i="1"/>
  <c r="E145446" i="1"/>
  <c r="E145447" i="1"/>
  <c r="E145448" i="1"/>
  <c r="E145449" i="1"/>
  <c r="E145450" i="1"/>
  <c r="E145451" i="1"/>
  <c r="E145452" i="1"/>
  <c r="E145453" i="1"/>
  <c r="E145454" i="1"/>
  <c r="E145455" i="1"/>
  <c r="E145456" i="1"/>
  <c r="E145457" i="1"/>
  <c r="E145458" i="1"/>
  <c r="E145459" i="1"/>
  <c r="E145460" i="1"/>
  <c r="E145461" i="1"/>
  <c r="E145462" i="1"/>
  <c r="E145463" i="1"/>
  <c r="E145464" i="1"/>
  <c r="E145465" i="1"/>
  <c r="E145466" i="1"/>
  <c r="E145467" i="1"/>
  <c r="E145468" i="1"/>
  <c r="E145469" i="1"/>
  <c r="E145470" i="1"/>
  <c r="E145471" i="1"/>
  <c r="E145472" i="1"/>
  <c r="E145473" i="1"/>
  <c r="E145474" i="1"/>
  <c r="E145475" i="1"/>
  <c r="E145476" i="1"/>
  <c r="E145477" i="1"/>
  <c r="E145478" i="1"/>
  <c r="E145479" i="1"/>
  <c r="E145480" i="1"/>
  <c r="E145481" i="1"/>
  <c r="E145482" i="1"/>
  <c r="E145483" i="1"/>
  <c r="E145484" i="1"/>
  <c r="E145485" i="1"/>
  <c r="E145486" i="1"/>
  <c r="E145487" i="1"/>
  <c r="E145488" i="1"/>
  <c r="E145489" i="1"/>
  <c r="E145490" i="1"/>
  <c r="E145491" i="1"/>
  <c r="E145492" i="1"/>
  <c r="E145493" i="1"/>
  <c r="E145494" i="1"/>
  <c r="E145495" i="1"/>
  <c r="E145496" i="1"/>
  <c r="E145497" i="1"/>
  <c r="E145498" i="1"/>
  <c r="E145499" i="1"/>
  <c r="E145500" i="1"/>
  <c r="E145501" i="1"/>
  <c r="E145502" i="1"/>
  <c r="E145503" i="1"/>
  <c r="E145504" i="1"/>
  <c r="E145505" i="1"/>
  <c r="E145506" i="1"/>
  <c r="E145507" i="1"/>
  <c r="E145508" i="1"/>
  <c r="E145509" i="1"/>
  <c r="E145510" i="1"/>
  <c r="E145511" i="1"/>
  <c r="E145512" i="1"/>
  <c r="E145513" i="1"/>
  <c r="E145514" i="1"/>
  <c r="E145515" i="1"/>
  <c r="E145516" i="1"/>
  <c r="E145517" i="1"/>
  <c r="E145518" i="1"/>
  <c r="E145519" i="1"/>
  <c r="E145520" i="1"/>
  <c r="E145521" i="1"/>
  <c r="E145522" i="1"/>
  <c r="E145523" i="1"/>
  <c r="E145524" i="1"/>
  <c r="E145525" i="1"/>
  <c r="E145526" i="1"/>
  <c r="E145527" i="1"/>
  <c r="E145528" i="1"/>
  <c r="E145529" i="1"/>
  <c r="E145530" i="1"/>
  <c r="E145531" i="1"/>
  <c r="E145532" i="1"/>
  <c r="E145533" i="1"/>
  <c r="E145534" i="1"/>
  <c r="E145535" i="1"/>
  <c r="E145536" i="1"/>
  <c r="E145537" i="1"/>
  <c r="E145538" i="1"/>
  <c r="E145539" i="1"/>
  <c r="E145540" i="1"/>
  <c r="E145541" i="1"/>
  <c r="E145542" i="1"/>
  <c r="E145543" i="1"/>
  <c r="E145544" i="1"/>
  <c r="E145545" i="1"/>
  <c r="E145546" i="1"/>
  <c r="E145547" i="1"/>
  <c r="E145548" i="1"/>
  <c r="E145549" i="1"/>
  <c r="E145550" i="1"/>
  <c r="E145551" i="1"/>
  <c r="E145552" i="1"/>
  <c r="E145553" i="1"/>
  <c r="E145554" i="1"/>
  <c r="E145555" i="1"/>
  <c r="E145556" i="1"/>
  <c r="E145557" i="1"/>
  <c r="E145558" i="1"/>
  <c r="E145559" i="1"/>
  <c r="E145560" i="1"/>
  <c r="E145561" i="1"/>
  <c r="E145562" i="1"/>
  <c r="E145563" i="1"/>
  <c r="E145564" i="1"/>
  <c r="E145565" i="1"/>
  <c r="E145566" i="1"/>
  <c r="E145567" i="1"/>
  <c r="E145568" i="1"/>
  <c r="E145569" i="1"/>
  <c r="E145570" i="1"/>
  <c r="E145571" i="1"/>
  <c r="E145572" i="1"/>
  <c r="E145573" i="1"/>
  <c r="E145574" i="1"/>
  <c r="E145575" i="1"/>
  <c r="E145576" i="1"/>
  <c r="E145577" i="1"/>
  <c r="E145578" i="1"/>
  <c r="E145579" i="1"/>
  <c r="E145580" i="1"/>
  <c r="E145581" i="1"/>
  <c r="E145582" i="1"/>
  <c r="E145583" i="1"/>
  <c r="E145584" i="1"/>
  <c r="E145585" i="1"/>
  <c r="E145586" i="1"/>
  <c r="E145587" i="1"/>
  <c r="E145588" i="1"/>
  <c r="E145589" i="1"/>
  <c r="E145590" i="1"/>
  <c r="E145591" i="1"/>
  <c r="E145592" i="1"/>
  <c r="E145593" i="1"/>
  <c r="E145594" i="1"/>
  <c r="E145595" i="1"/>
  <c r="E145596" i="1"/>
  <c r="E145597" i="1"/>
  <c r="E145598" i="1"/>
  <c r="E145599" i="1"/>
  <c r="E145600" i="1"/>
  <c r="E145601" i="1"/>
  <c r="E145602" i="1"/>
  <c r="E145603" i="1"/>
  <c r="E145604" i="1"/>
  <c r="E145605" i="1"/>
  <c r="E145606" i="1"/>
  <c r="E145607" i="1"/>
  <c r="E145608" i="1"/>
  <c r="E145609" i="1"/>
  <c r="E145610" i="1"/>
  <c r="E145611" i="1"/>
  <c r="E145612" i="1"/>
  <c r="E145613" i="1"/>
  <c r="E145614" i="1"/>
  <c r="E145615" i="1"/>
  <c r="E145616" i="1"/>
  <c r="E145617" i="1"/>
  <c r="E145618" i="1"/>
  <c r="E145619" i="1"/>
  <c r="E145620" i="1"/>
  <c r="E145621" i="1"/>
  <c r="E145622" i="1"/>
  <c r="E145623" i="1"/>
  <c r="E145624" i="1"/>
  <c r="E145625" i="1"/>
  <c r="E145626" i="1"/>
  <c r="E145627" i="1"/>
  <c r="E145628" i="1"/>
  <c r="E145629" i="1"/>
  <c r="E145630" i="1"/>
  <c r="E145631" i="1"/>
  <c r="E145632" i="1"/>
  <c r="E145633" i="1"/>
  <c r="E145634" i="1"/>
  <c r="E145635" i="1"/>
  <c r="E145636" i="1"/>
  <c r="E145637" i="1"/>
  <c r="E145638" i="1"/>
  <c r="E145639" i="1"/>
  <c r="E145640" i="1"/>
  <c r="E145641" i="1"/>
  <c r="E145642" i="1"/>
  <c r="E145643" i="1"/>
  <c r="E145644" i="1"/>
  <c r="E145645" i="1"/>
  <c r="E145646" i="1"/>
  <c r="E145647" i="1"/>
  <c r="E145648" i="1"/>
  <c r="E145649" i="1"/>
  <c r="E145650" i="1"/>
  <c r="E145651" i="1"/>
  <c r="E145652" i="1"/>
  <c r="E145653" i="1"/>
  <c r="E145654" i="1"/>
  <c r="E145655" i="1"/>
  <c r="E145656" i="1"/>
  <c r="E145657" i="1"/>
  <c r="E145658" i="1"/>
  <c r="E145659" i="1"/>
  <c r="E145660" i="1"/>
  <c r="E145661" i="1"/>
  <c r="E145662" i="1"/>
  <c r="E145663" i="1"/>
  <c r="E145664" i="1"/>
  <c r="E145665" i="1"/>
  <c r="E145666" i="1"/>
  <c r="E145667" i="1"/>
  <c r="E145668" i="1"/>
  <c r="E145669" i="1"/>
  <c r="E145670" i="1"/>
  <c r="E145671" i="1"/>
  <c r="E145672" i="1"/>
  <c r="E145673" i="1"/>
  <c r="E145674" i="1"/>
  <c r="E145675" i="1"/>
  <c r="E145676" i="1"/>
  <c r="E145677" i="1"/>
  <c r="E145678" i="1"/>
  <c r="E145679" i="1"/>
  <c r="E145680" i="1"/>
  <c r="E145681" i="1"/>
  <c r="E145682" i="1"/>
  <c r="E145683" i="1"/>
  <c r="E145684" i="1"/>
  <c r="E145685" i="1"/>
  <c r="E145686" i="1"/>
  <c r="E145687" i="1"/>
  <c r="E145688" i="1"/>
  <c r="E145689" i="1"/>
  <c r="E145690" i="1"/>
  <c r="E145691" i="1"/>
  <c r="E145692" i="1"/>
  <c r="E145693" i="1"/>
  <c r="E145694" i="1"/>
  <c r="E145695" i="1"/>
  <c r="E145696" i="1"/>
  <c r="E145697" i="1"/>
  <c r="E145698" i="1"/>
  <c r="E145699" i="1"/>
  <c r="E145700" i="1"/>
  <c r="E145701" i="1"/>
  <c r="E145702" i="1"/>
  <c r="E145703" i="1"/>
  <c r="E145704" i="1"/>
  <c r="E145705" i="1"/>
  <c r="E145706" i="1"/>
  <c r="E145707" i="1"/>
  <c r="E145708" i="1"/>
  <c r="E145709" i="1"/>
  <c r="E145710" i="1"/>
  <c r="E145711" i="1"/>
  <c r="E145712" i="1"/>
  <c r="E145713" i="1"/>
  <c r="E145714" i="1"/>
  <c r="E145715" i="1"/>
  <c r="E145716" i="1"/>
  <c r="E145717" i="1"/>
  <c r="E145718" i="1"/>
  <c r="E145719" i="1"/>
  <c r="E145720" i="1"/>
  <c r="E145721" i="1"/>
  <c r="E145722" i="1"/>
  <c r="E145723" i="1"/>
  <c r="E145724" i="1"/>
  <c r="E145725" i="1"/>
  <c r="E145726" i="1"/>
  <c r="E145727" i="1"/>
  <c r="E145728" i="1"/>
  <c r="E145729" i="1"/>
  <c r="E145730" i="1"/>
  <c r="E145731" i="1"/>
  <c r="E145732" i="1"/>
  <c r="E145733" i="1"/>
  <c r="E145734" i="1"/>
  <c r="E145735" i="1"/>
  <c r="E145736" i="1"/>
  <c r="E145737" i="1"/>
  <c r="E145738" i="1"/>
  <c r="E145739" i="1"/>
  <c r="E145740" i="1"/>
  <c r="E145741" i="1"/>
  <c r="E145742" i="1"/>
  <c r="E145743" i="1"/>
  <c r="E145744" i="1"/>
  <c r="E145745" i="1"/>
  <c r="E145746" i="1"/>
  <c r="E145747" i="1"/>
  <c r="E145748" i="1"/>
  <c r="E145749" i="1"/>
  <c r="E145750" i="1"/>
  <c r="E145751" i="1"/>
  <c r="E145752" i="1"/>
  <c r="E145753" i="1"/>
  <c r="E145754" i="1"/>
  <c r="E145755" i="1"/>
  <c r="E145756" i="1"/>
  <c r="E145757" i="1"/>
  <c r="E145758" i="1"/>
  <c r="E145759" i="1"/>
  <c r="E145760" i="1"/>
  <c r="E145761" i="1"/>
  <c r="E145762" i="1"/>
  <c r="E145763" i="1"/>
  <c r="E145764" i="1"/>
  <c r="E145765" i="1"/>
  <c r="E145766" i="1"/>
  <c r="E145767" i="1"/>
  <c r="E145768" i="1"/>
  <c r="E145769" i="1"/>
  <c r="E145770" i="1"/>
  <c r="E145771" i="1"/>
  <c r="E145772" i="1"/>
  <c r="E145773" i="1"/>
  <c r="E145774" i="1"/>
  <c r="E145775" i="1"/>
  <c r="E145776" i="1"/>
  <c r="E145777" i="1"/>
  <c r="E145778" i="1"/>
  <c r="E145779" i="1"/>
  <c r="E145780" i="1"/>
  <c r="E145781" i="1"/>
  <c r="E145782" i="1"/>
  <c r="E145783" i="1"/>
  <c r="E145784" i="1"/>
  <c r="E145785" i="1"/>
  <c r="E145786" i="1"/>
  <c r="E145787" i="1"/>
  <c r="E145788" i="1"/>
  <c r="E145789" i="1"/>
  <c r="E145790" i="1"/>
  <c r="E145791" i="1"/>
  <c r="E145792" i="1"/>
  <c r="E145793" i="1"/>
  <c r="E145794" i="1"/>
  <c r="E145795" i="1"/>
  <c r="E145796" i="1"/>
  <c r="E145797" i="1"/>
  <c r="E145798" i="1"/>
  <c r="E145799" i="1"/>
  <c r="E145800" i="1"/>
  <c r="E145801" i="1"/>
  <c r="E145802" i="1"/>
  <c r="E145803" i="1"/>
  <c r="E145804" i="1"/>
  <c r="E145805" i="1"/>
  <c r="E145806" i="1"/>
  <c r="E145807" i="1"/>
  <c r="E145808" i="1"/>
  <c r="E145809" i="1"/>
  <c r="E145810" i="1"/>
  <c r="E145811" i="1"/>
  <c r="E145812" i="1"/>
  <c r="E145813" i="1"/>
  <c r="E145814" i="1"/>
  <c r="E145815" i="1"/>
  <c r="E145816" i="1"/>
  <c r="E145817" i="1"/>
  <c r="E145818" i="1"/>
  <c r="E145819" i="1"/>
  <c r="E145820" i="1"/>
  <c r="E145821" i="1"/>
  <c r="E145822" i="1"/>
  <c r="E145823" i="1"/>
  <c r="E145824" i="1"/>
  <c r="E145825" i="1"/>
  <c r="E145826" i="1"/>
  <c r="E145827" i="1"/>
  <c r="E145828" i="1"/>
  <c r="E145829" i="1"/>
  <c r="E145830" i="1"/>
  <c r="E145831" i="1"/>
  <c r="E145832" i="1"/>
  <c r="E145833" i="1"/>
  <c r="E145834" i="1"/>
  <c r="E145835" i="1"/>
  <c r="E145836" i="1"/>
  <c r="E145837" i="1"/>
  <c r="E145838" i="1"/>
  <c r="E145839" i="1"/>
  <c r="E145840" i="1"/>
  <c r="E145841" i="1"/>
  <c r="E145842" i="1"/>
  <c r="E145843" i="1"/>
  <c r="E145844" i="1"/>
  <c r="E145845" i="1"/>
  <c r="E145846" i="1"/>
  <c r="E145847" i="1"/>
  <c r="E145848" i="1"/>
  <c r="E145849" i="1"/>
  <c r="E145850" i="1"/>
  <c r="E145851" i="1"/>
  <c r="E145852" i="1"/>
  <c r="E145853" i="1"/>
  <c r="E145854" i="1"/>
  <c r="E145855" i="1"/>
  <c r="E145856" i="1"/>
  <c r="E145857" i="1"/>
  <c r="E145858" i="1"/>
  <c r="E145859" i="1"/>
  <c r="E145860" i="1"/>
  <c r="E145861" i="1"/>
  <c r="E145862" i="1"/>
  <c r="E145863" i="1"/>
  <c r="E145864" i="1"/>
  <c r="E145865" i="1"/>
  <c r="E145866" i="1"/>
  <c r="E145867" i="1"/>
  <c r="E145868" i="1"/>
  <c r="E145869" i="1"/>
  <c r="E145870" i="1"/>
  <c r="E145871" i="1"/>
  <c r="E145872" i="1"/>
  <c r="E145873" i="1"/>
  <c r="E145874" i="1"/>
  <c r="E145875" i="1"/>
  <c r="E145876" i="1"/>
  <c r="E145877" i="1"/>
  <c r="E145878" i="1"/>
  <c r="E145879" i="1"/>
  <c r="E145880" i="1"/>
  <c r="E145881" i="1"/>
  <c r="E145882" i="1"/>
  <c r="E145883" i="1"/>
  <c r="E145884" i="1"/>
  <c r="E145885" i="1"/>
  <c r="E145886" i="1"/>
  <c r="E145887" i="1"/>
  <c r="E145888" i="1"/>
  <c r="E145889" i="1"/>
  <c r="E145890" i="1"/>
  <c r="E145891" i="1"/>
  <c r="E145892" i="1"/>
  <c r="E145893" i="1"/>
  <c r="E145894" i="1"/>
  <c r="E145895" i="1"/>
  <c r="E145896" i="1"/>
  <c r="E145897" i="1"/>
  <c r="E145898" i="1"/>
  <c r="E145899" i="1"/>
  <c r="E145900" i="1"/>
  <c r="E145901" i="1"/>
  <c r="E145902" i="1"/>
  <c r="E145903" i="1"/>
  <c r="E145904" i="1"/>
  <c r="E145905" i="1"/>
  <c r="E145906" i="1"/>
  <c r="E145907" i="1"/>
  <c r="E145908" i="1"/>
  <c r="E145909" i="1"/>
  <c r="E145910" i="1"/>
  <c r="E145911" i="1"/>
  <c r="E145912" i="1"/>
  <c r="E145913" i="1"/>
  <c r="E145914" i="1"/>
  <c r="E145915" i="1"/>
  <c r="E145916" i="1"/>
  <c r="E145917" i="1"/>
  <c r="E145918" i="1"/>
  <c r="E145919" i="1"/>
  <c r="E145920" i="1"/>
  <c r="E145921" i="1"/>
  <c r="E145922" i="1"/>
  <c r="E145923" i="1"/>
  <c r="E145924" i="1"/>
  <c r="E145925" i="1"/>
  <c r="E145926" i="1"/>
  <c r="E145927" i="1"/>
  <c r="E145928" i="1"/>
  <c r="E145929" i="1"/>
  <c r="E145930" i="1"/>
  <c r="E145931" i="1"/>
  <c r="E145932" i="1"/>
  <c r="E145933" i="1"/>
  <c r="E145934" i="1"/>
  <c r="E145935" i="1"/>
  <c r="E145936" i="1"/>
  <c r="E145937" i="1"/>
  <c r="E145938" i="1"/>
  <c r="E145939" i="1"/>
  <c r="E145940" i="1"/>
  <c r="E145941" i="1"/>
  <c r="E145942" i="1"/>
  <c r="E145943" i="1"/>
  <c r="E145944" i="1"/>
  <c r="E145945" i="1"/>
  <c r="E145946" i="1"/>
  <c r="E145947" i="1"/>
  <c r="E145948" i="1"/>
  <c r="E145949" i="1"/>
  <c r="E145950" i="1"/>
  <c r="E145951" i="1"/>
  <c r="E145952" i="1"/>
  <c r="E145953" i="1"/>
  <c r="E145954" i="1"/>
  <c r="E145955" i="1"/>
  <c r="E145956" i="1"/>
  <c r="E145957" i="1"/>
  <c r="E145958" i="1"/>
  <c r="E145959" i="1"/>
  <c r="E145960" i="1"/>
  <c r="E145961" i="1"/>
  <c r="E145962" i="1"/>
  <c r="E145963" i="1"/>
  <c r="E145964" i="1"/>
  <c r="E145965" i="1"/>
  <c r="E145966" i="1"/>
  <c r="E145967" i="1"/>
  <c r="E145968" i="1"/>
  <c r="E145969" i="1"/>
  <c r="E145970" i="1"/>
  <c r="E145971" i="1"/>
  <c r="E145972" i="1"/>
  <c r="E145973" i="1"/>
  <c r="E145974" i="1"/>
  <c r="E145975" i="1"/>
  <c r="E145976" i="1"/>
  <c r="E145977" i="1"/>
  <c r="E145978" i="1"/>
  <c r="E145979" i="1"/>
  <c r="E145980" i="1"/>
  <c r="E145981" i="1"/>
  <c r="E145982" i="1"/>
  <c r="E145983" i="1"/>
  <c r="E145984" i="1"/>
  <c r="E145985" i="1"/>
  <c r="E145986" i="1"/>
  <c r="E145987" i="1"/>
  <c r="E145988" i="1"/>
  <c r="E145989" i="1"/>
  <c r="E145990" i="1"/>
  <c r="E145991" i="1"/>
  <c r="E145992" i="1"/>
  <c r="E145993" i="1"/>
  <c r="E145994" i="1"/>
  <c r="E145995" i="1"/>
  <c r="E145996" i="1"/>
  <c r="E145997" i="1"/>
  <c r="E145998" i="1"/>
  <c r="E145999" i="1"/>
  <c r="E146000" i="1"/>
  <c r="E146001" i="1"/>
  <c r="E146002" i="1"/>
  <c r="E146003" i="1"/>
  <c r="E146004" i="1"/>
  <c r="E146005" i="1"/>
  <c r="E146006" i="1"/>
  <c r="E146007" i="1"/>
  <c r="E146008" i="1"/>
  <c r="E146009" i="1"/>
  <c r="E146010" i="1"/>
  <c r="E146011" i="1"/>
  <c r="E146012" i="1"/>
  <c r="E146013" i="1"/>
  <c r="E146014" i="1"/>
  <c r="E146015" i="1"/>
  <c r="E146016" i="1"/>
  <c r="E146017" i="1"/>
  <c r="E146018" i="1"/>
  <c r="E146019" i="1"/>
  <c r="E146020" i="1"/>
  <c r="E146021" i="1"/>
  <c r="E146022" i="1"/>
  <c r="E146023" i="1"/>
  <c r="E146024" i="1"/>
  <c r="E146025" i="1"/>
  <c r="E146026" i="1"/>
  <c r="E146027" i="1"/>
  <c r="E146028" i="1"/>
  <c r="E146029" i="1"/>
  <c r="E146030" i="1"/>
  <c r="E146031" i="1"/>
  <c r="E146032" i="1"/>
  <c r="E146033" i="1"/>
  <c r="E146034" i="1"/>
  <c r="E146035" i="1"/>
  <c r="E146036" i="1"/>
  <c r="E146037" i="1"/>
  <c r="E146038" i="1"/>
  <c r="E146039" i="1"/>
  <c r="E146040" i="1"/>
  <c r="E146041" i="1"/>
  <c r="E146042" i="1"/>
  <c r="E146043" i="1"/>
  <c r="E146044" i="1"/>
  <c r="E146045" i="1"/>
  <c r="E146046" i="1"/>
  <c r="E146047" i="1"/>
  <c r="E146048" i="1"/>
  <c r="E146049" i="1"/>
  <c r="E146050" i="1"/>
  <c r="E146051" i="1"/>
  <c r="E146052" i="1"/>
  <c r="E146053" i="1"/>
  <c r="E146054" i="1"/>
  <c r="E146055" i="1"/>
  <c r="E146056" i="1"/>
  <c r="E146057" i="1"/>
  <c r="E146058" i="1"/>
  <c r="E146059" i="1"/>
  <c r="E146060" i="1"/>
  <c r="E146061" i="1"/>
  <c r="E146062" i="1"/>
  <c r="E146063" i="1"/>
  <c r="E146064" i="1"/>
  <c r="E146065" i="1"/>
  <c r="E146066" i="1"/>
  <c r="E146067" i="1"/>
  <c r="E146068" i="1"/>
  <c r="E146069" i="1"/>
  <c r="E146070" i="1"/>
  <c r="E146071" i="1"/>
  <c r="E146072" i="1"/>
  <c r="E146073" i="1"/>
  <c r="E146074" i="1"/>
  <c r="E146075" i="1"/>
  <c r="E146076" i="1"/>
  <c r="E146077" i="1"/>
  <c r="E146078" i="1"/>
  <c r="E146079" i="1"/>
  <c r="E146080" i="1"/>
  <c r="E146081" i="1"/>
  <c r="E146082" i="1"/>
  <c r="E146083" i="1"/>
  <c r="E146084" i="1"/>
  <c r="E146085" i="1"/>
  <c r="E146086" i="1"/>
  <c r="E146087" i="1"/>
  <c r="E146088" i="1"/>
  <c r="E146089" i="1"/>
  <c r="E146090" i="1"/>
  <c r="E146091" i="1"/>
  <c r="E146092" i="1"/>
  <c r="E146093" i="1"/>
  <c r="E146094" i="1"/>
  <c r="E146095" i="1"/>
  <c r="E146096" i="1"/>
  <c r="E146097" i="1"/>
  <c r="E146098" i="1"/>
  <c r="E146099" i="1"/>
  <c r="E146100" i="1"/>
  <c r="E146101" i="1"/>
  <c r="E146102" i="1"/>
  <c r="E146103" i="1"/>
  <c r="E146104" i="1"/>
  <c r="E146105" i="1"/>
  <c r="E146106" i="1"/>
  <c r="E146107" i="1"/>
  <c r="E146108" i="1"/>
  <c r="E146109" i="1"/>
  <c r="E146110" i="1"/>
  <c r="E146111" i="1"/>
  <c r="E146112" i="1"/>
  <c r="E146113" i="1"/>
  <c r="E146114" i="1"/>
  <c r="E146115" i="1"/>
  <c r="E146116" i="1"/>
  <c r="E146117" i="1"/>
  <c r="E146118" i="1"/>
  <c r="E146119" i="1"/>
  <c r="E146120" i="1"/>
  <c r="E146121" i="1"/>
  <c r="E146122" i="1"/>
  <c r="E146123" i="1"/>
  <c r="E146124" i="1"/>
  <c r="E146125" i="1"/>
  <c r="E146126" i="1"/>
  <c r="E146127" i="1"/>
  <c r="E146128" i="1"/>
  <c r="E146129" i="1"/>
  <c r="E146130" i="1"/>
  <c r="E146131" i="1"/>
  <c r="E146132" i="1"/>
  <c r="E146133" i="1"/>
  <c r="E146134" i="1"/>
  <c r="E146135" i="1"/>
  <c r="E146136" i="1"/>
  <c r="E146137" i="1"/>
  <c r="E146138" i="1"/>
  <c r="E146139" i="1"/>
  <c r="E146140" i="1"/>
  <c r="E146141" i="1"/>
  <c r="E146142" i="1"/>
  <c r="E146143" i="1"/>
  <c r="E146144" i="1"/>
  <c r="E146145" i="1"/>
  <c r="E146146" i="1"/>
  <c r="E146147" i="1"/>
  <c r="E146148" i="1"/>
  <c r="E146149" i="1"/>
  <c r="E146150" i="1"/>
  <c r="E146151" i="1"/>
  <c r="E146152" i="1"/>
  <c r="E146153" i="1"/>
  <c r="E146154" i="1"/>
  <c r="E146155" i="1"/>
  <c r="E146156" i="1"/>
  <c r="E146157" i="1"/>
  <c r="E146158" i="1"/>
  <c r="E146159" i="1"/>
  <c r="E146160" i="1"/>
  <c r="E146161" i="1"/>
  <c r="E146162" i="1"/>
  <c r="E146163" i="1"/>
  <c r="E146164" i="1"/>
  <c r="E146165" i="1"/>
  <c r="E146166" i="1"/>
  <c r="E146167" i="1"/>
  <c r="E146168" i="1"/>
  <c r="E146169" i="1"/>
  <c r="E146170" i="1"/>
  <c r="E146171" i="1"/>
  <c r="E146172" i="1"/>
  <c r="E146173" i="1"/>
  <c r="E146174" i="1"/>
  <c r="E146175" i="1"/>
  <c r="E146176" i="1"/>
  <c r="E146177" i="1"/>
  <c r="E146178" i="1"/>
  <c r="E146179" i="1"/>
  <c r="E146180" i="1"/>
  <c r="E146181" i="1"/>
  <c r="E146182" i="1"/>
  <c r="E146183" i="1"/>
  <c r="E146184" i="1"/>
  <c r="E146185" i="1"/>
  <c r="E146186" i="1"/>
  <c r="E146187" i="1"/>
  <c r="E146188" i="1"/>
  <c r="E146189" i="1"/>
  <c r="E146190" i="1"/>
  <c r="E146191" i="1"/>
  <c r="E146192" i="1"/>
  <c r="E146193" i="1"/>
  <c r="E146194" i="1"/>
  <c r="E146195" i="1"/>
  <c r="E146196" i="1"/>
  <c r="E146197" i="1"/>
  <c r="E146198" i="1"/>
  <c r="E146199" i="1"/>
  <c r="E146200" i="1"/>
  <c r="E146201" i="1"/>
  <c r="E146202" i="1"/>
  <c r="E146203" i="1"/>
  <c r="E146204" i="1"/>
  <c r="E146205" i="1"/>
  <c r="E146206" i="1"/>
  <c r="E146207" i="1"/>
  <c r="E146208" i="1"/>
  <c r="E146209" i="1"/>
  <c r="E146210" i="1"/>
  <c r="E146211" i="1"/>
  <c r="E146212" i="1"/>
  <c r="E146213" i="1"/>
  <c r="E146214" i="1"/>
  <c r="E146215" i="1"/>
  <c r="E146216" i="1"/>
  <c r="E146217" i="1"/>
  <c r="E146218" i="1"/>
  <c r="E146219" i="1"/>
  <c r="E146220" i="1"/>
  <c r="E146221" i="1"/>
  <c r="E146222" i="1"/>
  <c r="E146223" i="1"/>
  <c r="E146224" i="1"/>
  <c r="E146225" i="1"/>
  <c r="E146226" i="1"/>
  <c r="E146227" i="1"/>
  <c r="E146228" i="1"/>
  <c r="E146229" i="1"/>
  <c r="E146230" i="1"/>
  <c r="E146231" i="1"/>
  <c r="E146232" i="1"/>
  <c r="E146233" i="1"/>
  <c r="E146234" i="1"/>
  <c r="E146235" i="1"/>
  <c r="E146236" i="1"/>
  <c r="E146237" i="1"/>
  <c r="E146238" i="1"/>
  <c r="E146239" i="1"/>
  <c r="E146240" i="1"/>
  <c r="E146241" i="1"/>
  <c r="E146242" i="1"/>
  <c r="E146243" i="1"/>
  <c r="E146244" i="1"/>
  <c r="E146245" i="1"/>
  <c r="E146246" i="1"/>
  <c r="E146247" i="1"/>
  <c r="E146248" i="1"/>
  <c r="E146249" i="1"/>
  <c r="E146250" i="1"/>
  <c r="E146251" i="1"/>
  <c r="E146252" i="1"/>
  <c r="E146253" i="1"/>
  <c r="E146254" i="1"/>
  <c r="E146255" i="1"/>
  <c r="E146256" i="1"/>
  <c r="E146257" i="1"/>
  <c r="E146258" i="1"/>
  <c r="E146259" i="1"/>
  <c r="E146260" i="1"/>
  <c r="E146261" i="1"/>
  <c r="E146262" i="1"/>
  <c r="E146263" i="1"/>
  <c r="E146264" i="1"/>
  <c r="E146265" i="1"/>
  <c r="E146266" i="1"/>
  <c r="E146267" i="1"/>
  <c r="E146268" i="1"/>
  <c r="E146269" i="1"/>
  <c r="E146270" i="1"/>
  <c r="E146271" i="1"/>
  <c r="E146272" i="1"/>
  <c r="E146273" i="1"/>
  <c r="E146274" i="1"/>
  <c r="E146275" i="1"/>
  <c r="E146276" i="1"/>
  <c r="E146277" i="1"/>
  <c r="E146278" i="1"/>
  <c r="E146279" i="1"/>
  <c r="E146280" i="1"/>
  <c r="E146281" i="1"/>
  <c r="E146282" i="1"/>
  <c r="E146283" i="1"/>
  <c r="E146284" i="1"/>
  <c r="E146285" i="1"/>
  <c r="E146286" i="1"/>
  <c r="E146287" i="1"/>
  <c r="E146288" i="1"/>
  <c r="E146289" i="1"/>
  <c r="E146290" i="1"/>
  <c r="E146291" i="1"/>
  <c r="E146292" i="1"/>
  <c r="E146293" i="1"/>
  <c r="E146294" i="1"/>
  <c r="E146295" i="1"/>
  <c r="E146296" i="1"/>
  <c r="E146297" i="1"/>
  <c r="E146298" i="1"/>
  <c r="E146299" i="1"/>
  <c r="E146300" i="1"/>
  <c r="E146301" i="1"/>
  <c r="E146302" i="1"/>
  <c r="E146303" i="1"/>
  <c r="E146304" i="1"/>
  <c r="E146305" i="1"/>
  <c r="E146306" i="1"/>
  <c r="E146307" i="1"/>
  <c r="E146308" i="1"/>
  <c r="E146309" i="1"/>
  <c r="E146310" i="1"/>
  <c r="E146311" i="1"/>
  <c r="E146312" i="1"/>
  <c r="E146313" i="1"/>
  <c r="E146314" i="1"/>
  <c r="E146315" i="1"/>
  <c r="E146316" i="1"/>
  <c r="E146317" i="1"/>
  <c r="E146318" i="1"/>
  <c r="E146319" i="1"/>
  <c r="E146320" i="1"/>
  <c r="E146321" i="1"/>
  <c r="E146322" i="1"/>
  <c r="E146323" i="1"/>
  <c r="E146324" i="1"/>
  <c r="E146325" i="1"/>
  <c r="E146326" i="1"/>
  <c r="E146327" i="1"/>
  <c r="E146328" i="1"/>
  <c r="E146329" i="1"/>
  <c r="E146330" i="1"/>
  <c r="E146331" i="1"/>
  <c r="E146332" i="1"/>
  <c r="E146333" i="1"/>
  <c r="E146334" i="1"/>
  <c r="E146335" i="1"/>
  <c r="E146336" i="1"/>
  <c r="E146337" i="1"/>
  <c r="E146338" i="1"/>
  <c r="E146339" i="1"/>
  <c r="E146340" i="1"/>
  <c r="E146341" i="1"/>
  <c r="E146342" i="1"/>
  <c r="E146343" i="1"/>
  <c r="E146344" i="1"/>
  <c r="E146345" i="1"/>
  <c r="E146346" i="1"/>
  <c r="E146347" i="1"/>
  <c r="E146348" i="1"/>
  <c r="E146349" i="1"/>
  <c r="E146350" i="1"/>
  <c r="E146351" i="1"/>
  <c r="E146352" i="1"/>
  <c r="E146353" i="1"/>
  <c r="E146354" i="1"/>
  <c r="E146355" i="1"/>
  <c r="E146356" i="1"/>
  <c r="E146357" i="1"/>
  <c r="E146358" i="1"/>
  <c r="E146359" i="1"/>
  <c r="E146360" i="1"/>
  <c r="E146361" i="1"/>
  <c r="E146362" i="1"/>
  <c r="E146363" i="1"/>
  <c r="E146364" i="1"/>
  <c r="E146365" i="1"/>
  <c r="E146366" i="1"/>
  <c r="E146367" i="1"/>
  <c r="E146368" i="1"/>
  <c r="E146369" i="1"/>
  <c r="E146370" i="1"/>
  <c r="E146371" i="1"/>
  <c r="E146372" i="1"/>
  <c r="E146373" i="1"/>
  <c r="E146374" i="1"/>
  <c r="E146375" i="1"/>
  <c r="E146376" i="1"/>
  <c r="E146377" i="1"/>
  <c r="E146378" i="1"/>
  <c r="E146379" i="1"/>
  <c r="E146380" i="1"/>
  <c r="E146381" i="1"/>
  <c r="E146382" i="1"/>
  <c r="E146383" i="1"/>
  <c r="E146384" i="1"/>
  <c r="E146385" i="1"/>
  <c r="E146386" i="1"/>
  <c r="E146387" i="1"/>
  <c r="E146388" i="1"/>
  <c r="E146389" i="1"/>
  <c r="E146390" i="1"/>
  <c r="E146391" i="1"/>
  <c r="E146392" i="1"/>
  <c r="E146393" i="1"/>
  <c r="E146394" i="1"/>
  <c r="E146395" i="1"/>
  <c r="E146396" i="1"/>
  <c r="E146397" i="1"/>
  <c r="E146398" i="1"/>
  <c r="E146399" i="1"/>
  <c r="E146400" i="1"/>
  <c r="E146401" i="1"/>
  <c r="E146402" i="1"/>
  <c r="E146403" i="1"/>
  <c r="E146404" i="1"/>
  <c r="E146405" i="1"/>
  <c r="E146406" i="1"/>
  <c r="E146407" i="1"/>
  <c r="E146408" i="1"/>
  <c r="E146409" i="1"/>
  <c r="E146410" i="1"/>
  <c r="E146411" i="1"/>
  <c r="E146412" i="1"/>
  <c r="E146413" i="1"/>
  <c r="E146414" i="1"/>
  <c r="E146415" i="1"/>
  <c r="E146416" i="1"/>
  <c r="E146417" i="1"/>
  <c r="E146418" i="1"/>
  <c r="E146419" i="1"/>
  <c r="E146420" i="1"/>
  <c r="E146421" i="1"/>
  <c r="E146422" i="1"/>
  <c r="E146423" i="1"/>
  <c r="E146424" i="1"/>
  <c r="E146425" i="1"/>
  <c r="E146426" i="1"/>
  <c r="E146427" i="1"/>
  <c r="E146428" i="1"/>
  <c r="E146429" i="1"/>
  <c r="E146430" i="1"/>
  <c r="E146431" i="1"/>
  <c r="E146432" i="1"/>
  <c r="E146433" i="1"/>
  <c r="E146434" i="1"/>
  <c r="E146435" i="1"/>
  <c r="E146436" i="1"/>
  <c r="E146437" i="1"/>
  <c r="E146438" i="1"/>
  <c r="E146439" i="1"/>
  <c r="E146440" i="1"/>
  <c r="E146441" i="1"/>
  <c r="E146442" i="1"/>
  <c r="E146443" i="1"/>
  <c r="E146444" i="1"/>
  <c r="E146445" i="1"/>
  <c r="E146446" i="1"/>
  <c r="E146447" i="1"/>
  <c r="E146448" i="1"/>
  <c r="E146449" i="1"/>
  <c r="E146450" i="1"/>
  <c r="E146451" i="1"/>
  <c r="E146452" i="1"/>
  <c r="E146453" i="1"/>
  <c r="E146454" i="1"/>
  <c r="E146455" i="1"/>
  <c r="E146456" i="1"/>
  <c r="E146457" i="1"/>
  <c r="E146458" i="1"/>
  <c r="E146459" i="1"/>
  <c r="E146460" i="1"/>
  <c r="E146461" i="1"/>
  <c r="E146462" i="1"/>
  <c r="E146463" i="1"/>
  <c r="E146464" i="1"/>
  <c r="E146465" i="1"/>
  <c r="E146466" i="1"/>
  <c r="E146467" i="1"/>
  <c r="E146468" i="1"/>
  <c r="E146469" i="1"/>
  <c r="E146470" i="1"/>
  <c r="E146471" i="1"/>
  <c r="E146472" i="1"/>
  <c r="E146473" i="1"/>
  <c r="E146474" i="1"/>
  <c r="E146475" i="1"/>
  <c r="E146476" i="1"/>
  <c r="E146477" i="1"/>
  <c r="E146478" i="1"/>
  <c r="E146479" i="1"/>
  <c r="E146480" i="1"/>
  <c r="E146481" i="1"/>
  <c r="E146482" i="1"/>
  <c r="E146483" i="1"/>
  <c r="E146484" i="1"/>
  <c r="E146485" i="1"/>
  <c r="E146486" i="1"/>
  <c r="E146487" i="1"/>
  <c r="E146488" i="1"/>
  <c r="E146489" i="1"/>
  <c r="E146490" i="1"/>
  <c r="E146491" i="1"/>
  <c r="E146492" i="1"/>
  <c r="E146493" i="1"/>
  <c r="E146494" i="1"/>
  <c r="E146495" i="1"/>
  <c r="E146496" i="1"/>
  <c r="E146497" i="1"/>
  <c r="E146498" i="1"/>
  <c r="E146499" i="1"/>
  <c r="E146500" i="1"/>
  <c r="E146501" i="1"/>
  <c r="E146502" i="1"/>
  <c r="E146503" i="1"/>
  <c r="E146504" i="1"/>
  <c r="E146505" i="1"/>
  <c r="E146506" i="1"/>
  <c r="E146507" i="1"/>
  <c r="E146508" i="1"/>
  <c r="E146509" i="1"/>
  <c r="E146510" i="1"/>
  <c r="E146511" i="1"/>
  <c r="E146512" i="1"/>
  <c r="E146513" i="1"/>
  <c r="E146514" i="1"/>
  <c r="E146515" i="1"/>
  <c r="E146516" i="1"/>
  <c r="E146517" i="1"/>
  <c r="E146518" i="1"/>
  <c r="E146519" i="1"/>
  <c r="E146520" i="1"/>
  <c r="E146521" i="1"/>
  <c r="E146522" i="1"/>
  <c r="E146523" i="1"/>
  <c r="E146524" i="1"/>
  <c r="E146525" i="1"/>
  <c r="E146526" i="1"/>
  <c r="E146527" i="1"/>
  <c r="E146528" i="1"/>
  <c r="E146529" i="1"/>
  <c r="E146530" i="1"/>
  <c r="E146531" i="1"/>
  <c r="E146532" i="1"/>
  <c r="E146533" i="1"/>
  <c r="E146534" i="1"/>
  <c r="E146535" i="1"/>
  <c r="E146536" i="1"/>
  <c r="E146537" i="1"/>
  <c r="E146538" i="1"/>
  <c r="E146539" i="1"/>
  <c r="E146540" i="1"/>
  <c r="E146541" i="1"/>
  <c r="E146542" i="1"/>
  <c r="E146543" i="1"/>
  <c r="E146544" i="1"/>
  <c r="E146545" i="1"/>
  <c r="E146546" i="1"/>
  <c r="E146547" i="1"/>
  <c r="E146548" i="1"/>
  <c r="E146549" i="1"/>
  <c r="E146550" i="1"/>
  <c r="E146551" i="1"/>
  <c r="E146552" i="1"/>
  <c r="E146553" i="1"/>
  <c r="E146554" i="1"/>
  <c r="E146555" i="1"/>
  <c r="E146556" i="1"/>
  <c r="E146557" i="1"/>
  <c r="E146558" i="1"/>
  <c r="E146559" i="1"/>
  <c r="E146560" i="1"/>
  <c r="E146561" i="1"/>
  <c r="E146562" i="1"/>
  <c r="E146563" i="1"/>
  <c r="E146564" i="1"/>
  <c r="E146565" i="1"/>
  <c r="E146566" i="1"/>
  <c r="E146567" i="1"/>
  <c r="E146568" i="1"/>
  <c r="E146569" i="1"/>
  <c r="E146570" i="1"/>
  <c r="E146571" i="1"/>
  <c r="E146572" i="1"/>
  <c r="E146573" i="1"/>
  <c r="E146574" i="1"/>
  <c r="E146575" i="1"/>
  <c r="E146576" i="1"/>
  <c r="E146577" i="1"/>
  <c r="E146578" i="1"/>
  <c r="E146579" i="1"/>
  <c r="E146580" i="1"/>
  <c r="E146581" i="1"/>
  <c r="E146582" i="1"/>
  <c r="E146583" i="1"/>
  <c r="E146584" i="1"/>
  <c r="E146585" i="1"/>
  <c r="E146586" i="1"/>
  <c r="E146587" i="1"/>
  <c r="E146588" i="1"/>
  <c r="E146589" i="1"/>
  <c r="E146590" i="1"/>
  <c r="E146591" i="1"/>
  <c r="E146592" i="1"/>
  <c r="E146593" i="1"/>
  <c r="E146594" i="1"/>
  <c r="E146595" i="1"/>
  <c r="E146596" i="1"/>
  <c r="E146597" i="1"/>
  <c r="E146598" i="1"/>
  <c r="E146599" i="1"/>
  <c r="E146600" i="1"/>
  <c r="E146601" i="1"/>
  <c r="E146602" i="1"/>
  <c r="E146603" i="1"/>
  <c r="E146604" i="1"/>
  <c r="E146605" i="1"/>
  <c r="E146606" i="1"/>
  <c r="E146607" i="1"/>
  <c r="E146608" i="1"/>
  <c r="E146609" i="1"/>
  <c r="E146610" i="1"/>
  <c r="E146611" i="1"/>
  <c r="E146612" i="1"/>
  <c r="E146613" i="1"/>
  <c r="E146614" i="1"/>
  <c r="E146615" i="1"/>
  <c r="E146616" i="1"/>
  <c r="E146617" i="1"/>
  <c r="E146618" i="1"/>
  <c r="E146619" i="1"/>
  <c r="E146620" i="1"/>
  <c r="E146621" i="1"/>
  <c r="E146622" i="1"/>
  <c r="E146623" i="1"/>
  <c r="E146624" i="1"/>
  <c r="E146625" i="1"/>
  <c r="E146626" i="1"/>
  <c r="E146627" i="1"/>
  <c r="E146628" i="1"/>
  <c r="E146629" i="1"/>
  <c r="E146630" i="1"/>
  <c r="E146631" i="1"/>
  <c r="E146632" i="1"/>
  <c r="E146633" i="1"/>
  <c r="E146634" i="1"/>
  <c r="E146635" i="1"/>
  <c r="E146636" i="1"/>
  <c r="E146637" i="1"/>
  <c r="E146638" i="1"/>
  <c r="E146639" i="1"/>
  <c r="E146640" i="1"/>
  <c r="E146641" i="1"/>
  <c r="E146642" i="1"/>
  <c r="E146643" i="1"/>
  <c r="E146644" i="1"/>
  <c r="E146645" i="1"/>
  <c r="E146646" i="1"/>
  <c r="E146647" i="1"/>
  <c r="E146648" i="1"/>
  <c r="E146649" i="1"/>
  <c r="E146650" i="1"/>
  <c r="E146651" i="1"/>
  <c r="E146652" i="1"/>
  <c r="E146653" i="1"/>
  <c r="E146654" i="1"/>
  <c r="E146655" i="1"/>
  <c r="E146656" i="1"/>
  <c r="E146657" i="1"/>
  <c r="E146658" i="1"/>
  <c r="E146659" i="1"/>
  <c r="E146660" i="1"/>
  <c r="E146661" i="1"/>
  <c r="E146662" i="1"/>
  <c r="E146663" i="1"/>
  <c r="E146664" i="1"/>
  <c r="E146665" i="1"/>
  <c r="E146666" i="1"/>
  <c r="E146667" i="1"/>
  <c r="E146668" i="1"/>
  <c r="E146669" i="1"/>
  <c r="E146670" i="1"/>
  <c r="E146671" i="1"/>
  <c r="E146672" i="1"/>
  <c r="E146673" i="1"/>
  <c r="E146674" i="1"/>
  <c r="E146675" i="1"/>
  <c r="E146676" i="1"/>
  <c r="E146677" i="1"/>
  <c r="E146678" i="1"/>
  <c r="E146679" i="1"/>
  <c r="E146680" i="1"/>
  <c r="E146681" i="1"/>
  <c r="E146682" i="1"/>
  <c r="E146683" i="1"/>
  <c r="E146684" i="1"/>
  <c r="E146685" i="1"/>
  <c r="E146686" i="1"/>
  <c r="E146687" i="1"/>
  <c r="E146688" i="1"/>
  <c r="E146689" i="1"/>
  <c r="E146690" i="1"/>
  <c r="E146691" i="1"/>
  <c r="E146692" i="1"/>
  <c r="E146693" i="1"/>
  <c r="E146694" i="1"/>
  <c r="E146695" i="1"/>
  <c r="E146696" i="1"/>
  <c r="E146697" i="1"/>
  <c r="E146698" i="1"/>
  <c r="E146699" i="1"/>
  <c r="E146700" i="1"/>
  <c r="E146701" i="1"/>
  <c r="E146702" i="1"/>
  <c r="E146703" i="1"/>
  <c r="E146704" i="1"/>
  <c r="E146705" i="1"/>
  <c r="E146706" i="1"/>
  <c r="E146707" i="1"/>
  <c r="E146708" i="1"/>
  <c r="E146709" i="1"/>
  <c r="E146710" i="1"/>
  <c r="E146711" i="1"/>
  <c r="E146712" i="1"/>
  <c r="E146713" i="1"/>
  <c r="E146714" i="1"/>
  <c r="E146715" i="1"/>
  <c r="E146716" i="1"/>
  <c r="E146717" i="1"/>
  <c r="E146718" i="1"/>
  <c r="E146719" i="1"/>
  <c r="E146720" i="1"/>
  <c r="E146721" i="1"/>
  <c r="E146722" i="1"/>
  <c r="E146723" i="1"/>
  <c r="E146724" i="1"/>
  <c r="E146725" i="1"/>
  <c r="E146726" i="1"/>
  <c r="E146727" i="1"/>
  <c r="E146728" i="1"/>
  <c r="E146729" i="1"/>
  <c r="E146730" i="1"/>
  <c r="E146731" i="1"/>
  <c r="E146732" i="1"/>
  <c r="E146733" i="1"/>
  <c r="E146734" i="1"/>
  <c r="E146735" i="1"/>
  <c r="E146736" i="1"/>
  <c r="E146737" i="1"/>
  <c r="E146738" i="1"/>
  <c r="E146739" i="1"/>
  <c r="E146740" i="1"/>
  <c r="E146741" i="1"/>
  <c r="E146742" i="1"/>
  <c r="E146743" i="1"/>
  <c r="E146744" i="1"/>
  <c r="E146745" i="1"/>
  <c r="E146746" i="1"/>
  <c r="E146747" i="1"/>
  <c r="E146748" i="1"/>
  <c r="E146749" i="1"/>
  <c r="E146750" i="1"/>
  <c r="E146751" i="1"/>
  <c r="E146752" i="1"/>
  <c r="E146753" i="1"/>
  <c r="E146754" i="1"/>
  <c r="E146755" i="1"/>
  <c r="E146756" i="1"/>
  <c r="E146757" i="1"/>
  <c r="E146758" i="1"/>
  <c r="E146759" i="1"/>
  <c r="E146760" i="1"/>
  <c r="E146761" i="1"/>
  <c r="E146762" i="1"/>
  <c r="E146763" i="1"/>
  <c r="E146764" i="1"/>
  <c r="E146765" i="1"/>
  <c r="E146766" i="1"/>
  <c r="E146767" i="1"/>
  <c r="E146768" i="1"/>
  <c r="E146769" i="1"/>
  <c r="E146770" i="1"/>
  <c r="E146771" i="1"/>
  <c r="E146772" i="1"/>
  <c r="E146773" i="1"/>
  <c r="E146774" i="1"/>
  <c r="E146775" i="1"/>
  <c r="E146776" i="1"/>
  <c r="E146777" i="1"/>
  <c r="E146778" i="1"/>
  <c r="E146779" i="1"/>
  <c r="E146780" i="1"/>
  <c r="E146781" i="1"/>
  <c r="E146782" i="1"/>
  <c r="E146783" i="1"/>
  <c r="E146784" i="1"/>
  <c r="E146785" i="1"/>
  <c r="E146786" i="1"/>
  <c r="E146787" i="1"/>
  <c r="E146788" i="1"/>
  <c r="E146789" i="1"/>
  <c r="E146790" i="1"/>
  <c r="E146791" i="1"/>
  <c r="E146792" i="1"/>
  <c r="E146793" i="1"/>
  <c r="E146794" i="1"/>
  <c r="E146795" i="1"/>
  <c r="E146796" i="1"/>
  <c r="E146797" i="1"/>
  <c r="E146798" i="1"/>
  <c r="E146799" i="1"/>
  <c r="E146800" i="1"/>
  <c r="E146801" i="1"/>
  <c r="E146802" i="1"/>
  <c r="E146803" i="1"/>
  <c r="E146804" i="1"/>
  <c r="E146805" i="1"/>
  <c r="E146806" i="1"/>
  <c r="E146807" i="1"/>
  <c r="E146808" i="1"/>
  <c r="E146809" i="1"/>
  <c r="E146810" i="1"/>
  <c r="E146811" i="1"/>
  <c r="E146812" i="1"/>
  <c r="E146813" i="1"/>
  <c r="E146814" i="1"/>
  <c r="E146815" i="1"/>
  <c r="E146816" i="1"/>
  <c r="E146817" i="1"/>
  <c r="E146818" i="1"/>
  <c r="E146819" i="1"/>
  <c r="E146820" i="1"/>
  <c r="E146821" i="1"/>
  <c r="E146822" i="1"/>
  <c r="E146823" i="1"/>
  <c r="E146824" i="1"/>
  <c r="E146825" i="1"/>
  <c r="E146826" i="1"/>
  <c r="E146827" i="1"/>
  <c r="E146828" i="1"/>
  <c r="E146829" i="1"/>
  <c r="E146830" i="1"/>
  <c r="E146831" i="1"/>
  <c r="E146832" i="1"/>
  <c r="E146833" i="1"/>
  <c r="E146834" i="1"/>
  <c r="E146835" i="1"/>
  <c r="E146836" i="1"/>
  <c r="E146837" i="1"/>
  <c r="E146838" i="1"/>
  <c r="E146839" i="1"/>
  <c r="E146840" i="1"/>
  <c r="E146841" i="1"/>
  <c r="E146842" i="1"/>
  <c r="E146843" i="1"/>
  <c r="E146844" i="1"/>
  <c r="E146845" i="1"/>
  <c r="E146846" i="1"/>
  <c r="E146847" i="1"/>
  <c r="E146848" i="1"/>
  <c r="E146849" i="1"/>
  <c r="E146850" i="1"/>
  <c r="E146851" i="1"/>
  <c r="E146852" i="1"/>
  <c r="E146853" i="1"/>
  <c r="E146854" i="1"/>
  <c r="E146855" i="1"/>
  <c r="E146856" i="1"/>
  <c r="E146857" i="1"/>
  <c r="E146858" i="1"/>
  <c r="E146859" i="1"/>
  <c r="E146860" i="1"/>
  <c r="E146861" i="1"/>
  <c r="E146862" i="1"/>
  <c r="E146863" i="1"/>
  <c r="E146864" i="1"/>
  <c r="E146865" i="1"/>
  <c r="E146866" i="1"/>
  <c r="E146867" i="1"/>
  <c r="E146868" i="1"/>
  <c r="E146869" i="1"/>
  <c r="E146870" i="1"/>
  <c r="E146871" i="1"/>
  <c r="E146872" i="1"/>
  <c r="E146873" i="1"/>
  <c r="E146874" i="1"/>
  <c r="E146875" i="1"/>
  <c r="E146876" i="1"/>
  <c r="E146877" i="1"/>
  <c r="E146878" i="1"/>
  <c r="E146879" i="1"/>
  <c r="E146880" i="1"/>
  <c r="E146881" i="1"/>
  <c r="E146882" i="1"/>
  <c r="E146883" i="1"/>
  <c r="E146884" i="1"/>
  <c r="E146885" i="1"/>
  <c r="E146886" i="1"/>
  <c r="E146887" i="1"/>
  <c r="E146888" i="1"/>
  <c r="E146889" i="1"/>
  <c r="E146890" i="1"/>
  <c r="E146891" i="1"/>
  <c r="E146892" i="1"/>
  <c r="E146893" i="1"/>
  <c r="E146894" i="1"/>
  <c r="E146895" i="1"/>
  <c r="E146896" i="1"/>
  <c r="E146897" i="1"/>
  <c r="E146898" i="1"/>
  <c r="E146899" i="1"/>
  <c r="E146900" i="1"/>
  <c r="E146901" i="1"/>
  <c r="E146902" i="1"/>
  <c r="E146903" i="1"/>
  <c r="E146904" i="1"/>
  <c r="E146905" i="1"/>
  <c r="E146906" i="1"/>
  <c r="E146907" i="1"/>
  <c r="E146908" i="1"/>
  <c r="E146909" i="1"/>
  <c r="E146910" i="1"/>
  <c r="E146911" i="1"/>
  <c r="E146912" i="1"/>
  <c r="E146913" i="1"/>
  <c r="E146914" i="1"/>
  <c r="E146915" i="1"/>
  <c r="E146916" i="1"/>
  <c r="E146917" i="1"/>
  <c r="E146918" i="1"/>
  <c r="E146919" i="1"/>
  <c r="E146920" i="1"/>
  <c r="E146921" i="1"/>
  <c r="E146922" i="1"/>
  <c r="E146923" i="1"/>
  <c r="E146924" i="1"/>
  <c r="E146925" i="1"/>
  <c r="E146926" i="1"/>
  <c r="E146927" i="1"/>
  <c r="E146928" i="1"/>
  <c r="E146929" i="1"/>
  <c r="E146930" i="1"/>
  <c r="E146931" i="1"/>
  <c r="E146932" i="1"/>
  <c r="E146933" i="1"/>
  <c r="E146934" i="1"/>
  <c r="E146935" i="1"/>
  <c r="E146936" i="1"/>
  <c r="E146937" i="1"/>
  <c r="E146938" i="1"/>
  <c r="E146939" i="1"/>
  <c r="E146940" i="1"/>
  <c r="E146941" i="1"/>
  <c r="E146942" i="1"/>
  <c r="E146943" i="1"/>
  <c r="E146944" i="1"/>
  <c r="E146945" i="1"/>
  <c r="E146946" i="1"/>
  <c r="E146947" i="1"/>
  <c r="E146948" i="1"/>
  <c r="E146949" i="1"/>
  <c r="E146950" i="1"/>
  <c r="E146951" i="1"/>
  <c r="E146952" i="1"/>
  <c r="E146953" i="1"/>
  <c r="E146954" i="1"/>
  <c r="E146955" i="1"/>
  <c r="E146956" i="1"/>
  <c r="E146957" i="1"/>
  <c r="E146958" i="1"/>
  <c r="E146959" i="1"/>
  <c r="E146960" i="1"/>
  <c r="E146961" i="1"/>
  <c r="E146962" i="1"/>
  <c r="E146963" i="1"/>
  <c r="E146964" i="1"/>
  <c r="E146965" i="1"/>
  <c r="E146966" i="1"/>
  <c r="E146967" i="1"/>
  <c r="E146968" i="1"/>
  <c r="E146969" i="1"/>
  <c r="E146970" i="1"/>
  <c r="E146971" i="1"/>
  <c r="E146972" i="1"/>
  <c r="E146973" i="1"/>
  <c r="E146974" i="1"/>
  <c r="E146975" i="1"/>
  <c r="E146976" i="1"/>
  <c r="E146977" i="1"/>
  <c r="E146978" i="1"/>
  <c r="E146979" i="1"/>
  <c r="E146980" i="1"/>
  <c r="E146981" i="1"/>
  <c r="E146982" i="1"/>
  <c r="E146983" i="1"/>
  <c r="E146984" i="1"/>
  <c r="E146985" i="1"/>
  <c r="E146986" i="1"/>
  <c r="E146987" i="1"/>
  <c r="E146988" i="1"/>
  <c r="E146989" i="1"/>
  <c r="E146990" i="1"/>
  <c r="E146991" i="1"/>
  <c r="E146992" i="1"/>
  <c r="E146993" i="1"/>
  <c r="E146994" i="1"/>
  <c r="E146995" i="1"/>
  <c r="E146996" i="1"/>
  <c r="E146997" i="1"/>
  <c r="E146998" i="1"/>
  <c r="E146999" i="1"/>
  <c r="E147000" i="1"/>
  <c r="E147001" i="1"/>
  <c r="E147002" i="1"/>
  <c r="E147003" i="1"/>
  <c r="E147004" i="1"/>
  <c r="E147005" i="1"/>
  <c r="E147006" i="1"/>
  <c r="E147007" i="1"/>
  <c r="E147008" i="1"/>
  <c r="E147009" i="1"/>
  <c r="E147010" i="1"/>
  <c r="E147011" i="1"/>
  <c r="E147012" i="1"/>
  <c r="E147013" i="1"/>
  <c r="E147014" i="1"/>
  <c r="E147015" i="1"/>
  <c r="E147016" i="1"/>
  <c r="E147017" i="1"/>
  <c r="E147018" i="1"/>
  <c r="E147019" i="1"/>
  <c r="E147020" i="1"/>
  <c r="E147021" i="1"/>
  <c r="E147022" i="1"/>
  <c r="E147023" i="1"/>
  <c r="E147024" i="1"/>
  <c r="E147025" i="1"/>
  <c r="E147026" i="1"/>
  <c r="E147027" i="1"/>
  <c r="E147028" i="1"/>
  <c r="E147029" i="1"/>
  <c r="E147030" i="1"/>
  <c r="E147031" i="1"/>
  <c r="E147032" i="1"/>
  <c r="E147033" i="1"/>
  <c r="E147034" i="1"/>
  <c r="E147035" i="1"/>
  <c r="E147036" i="1"/>
  <c r="E147037" i="1"/>
  <c r="E147038" i="1"/>
  <c r="E147039" i="1"/>
  <c r="E147040" i="1"/>
  <c r="E147041" i="1"/>
  <c r="E147042" i="1"/>
  <c r="E147043" i="1"/>
  <c r="E147044" i="1"/>
  <c r="E147045" i="1"/>
  <c r="E147046" i="1"/>
  <c r="E147047" i="1"/>
  <c r="E147048" i="1"/>
  <c r="E147049" i="1"/>
  <c r="E147050" i="1"/>
  <c r="E147051" i="1"/>
  <c r="E147052" i="1"/>
  <c r="E147053" i="1"/>
  <c r="E147054" i="1"/>
  <c r="E147055" i="1"/>
  <c r="E147056" i="1"/>
  <c r="E147057" i="1"/>
  <c r="E147058" i="1"/>
  <c r="E147059" i="1"/>
  <c r="E147060" i="1"/>
  <c r="E147061" i="1"/>
  <c r="E147062" i="1"/>
  <c r="E147063" i="1"/>
  <c r="E147064" i="1"/>
  <c r="E147065" i="1"/>
  <c r="E147066" i="1"/>
  <c r="E147067" i="1"/>
  <c r="E147068" i="1"/>
  <c r="E147069" i="1"/>
  <c r="E147070" i="1"/>
  <c r="E147071" i="1"/>
  <c r="E147072" i="1"/>
  <c r="E147073" i="1"/>
  <c r="E147074" i="1"/>
  <c r="E147075" i="1"/>
  <c r="E147076" i="1"/>
  <c r="E147077" i="1"/>
  <c r="E147078" i="1"/>
  <c r="E147079" i="1"/>
  <c r="E147080" i="1"/>
  <c r="E147081" i="1"/>
  <c r="E147082" i="1"/>
  <c r="E147083" i="1"/>
  <c r="E147084" i="1"/>
  <c r="E147085" i="1"/>
  <c r="E147086" i="1"/>
  <c r="E147087" i="1"/>
  <c r="E147088" i="1"/>
  <c r="E147089" i="1"/>
  <c r="E147090" i="1"/>
  <c r="E147091" i="1"/>
  <c r="E147092" i="1"/>
  <c r="E147093" i="1"/>
  <c r="E147094" i="1"/>
  <c r="E147095" i="1"/>
  <c r="E147096" i="1"/>
  <c r="E147097" i="1"/>
  <c r="E147098" i="1"/>
  <c r="E147099" i="1"/>
  <c r="E147100" i="1"/>
  <c r="E147101" i="1"/>
  <c r="E147102" i="1"/>
  <c r="E147103" i="1"/>
  <c r="E147104" i="1"/>
  <c r="E147105" i="1"/>
  <c r="E147106" i="1"/>
  <c r="E147107" i="1"/>
  <c r="E147108" i="1"/>
  <c r="E147109" i="1"/>
  <c r="E147110" i="1"/>
  <c r="E147111" i="1"/>
  <c r="E147112" i="1"/>
  <c r="E147113" i="1"/>
  <c r="E147114" i="1"/>
  <c r="E147115" i="1"/>
  <c r="E147116" i="1"/>
  <c r="E147117" i="1"/>
  <c r="E147118" i="1"/>
  <c r="E147119" i="1"/>
  <c r="E147120" i="1"/>
  <c r="E147121" i="1"/>
  <c r="E147122" i="1"/>
  <c r="E147123" i="1"/>
  <c r="E147124" i="1"/>
  <c r="E147125" i="1"/>
  <c r="E147126" i="1"/>
  <c r="E147127" i="1"/>
  <c r="E147128" i="1"/>
  <c r="E147129" i="1"/>
  <c r="E147130" i="1"/>
  <c r="E147131" i="1"/>
  <c r="E147132" i="1"/>
  <c r="E147133" i="1"/>
  <c r="E147134" i="1"/>
  <c r="E147135" i="1"/>
  <c r="E147136" i="1"/>
  <c r="E147137" i="1"/>
  <c r="E147138" i="1"/>
  <c r="E147139" i="1"/>
  <c r="E147140" i="1"/>
  <c r="E147141" i="1"/>
  <c r="E147142" i="1"/>
  <c r="E147143" i="1"/>
  <c r="E147144" i="1"/>
  <c r="E147145" i="1"/>
  <c r="E147146" i="1"/>
  <c r="E147147" i="1"/>
  <c r="E147148" i="1"/>
  <c r="E147149" i="1"/>
  <c r="E147150" i="1"/>
  <c r="E147151" i="1"/>
  <c r="E147152" i="1"/>
  <c r="E147153" i="1"/>
  <c r="E147154" i="1"/>
  <c r="E147155" i="1"/>
  <c r="E147156" i="1"/>
  <c r="E147157" i="1"/>
  <c r="E147158" i="1"/>
  <c r="E147159" i="1"/>
  <c r="E147160" i="1"/>
  <c r="E147161" i="1"/>
  <c r="E147162" i="1"/>
  <c r="E147163" i="1"/>
  <c r="E147164" i="1"/>
  <c r="E147165" i="1"/>
  <c r="E147166" i="1"/>
  <c r="E147167" i="1"/>
  <c r="E147168" i="1"/>
  <c r="E147169" i="1"/>
  <c r="E147170" i="1"/>
  <c r="E147171" i="1"/>
  <c r="E147172" i="1"/>
  <c r="E147173" i="1"/>
  <c r="E147174" i="1"/>
  <c r="E147175" i="1"/>
  <c r="E147176" i="1"/>
  <c r="E147177" i="1"/>
  <c r="E147178" i="1"/>
  <c r="E147179" i="1"/>
  <c r="E147180" i="1"/>
  <c r="E147181" i="1"/>
  <c r="E147182" i="1"/>
  <c r="E147183" i="1"/>
  <c r="E147184" i="1"/>
  <c r="E147185" i="1"/>
  <c r="E147186" i="1"/>
  <c r="E147187" i="1"/>
  <c r="E147188" i="1"/>
  <c r="E147189" i="1"/>
  <c r="E147190" i="1"/>
  <c r="E147191" i="1"/>
  <c r="E147192" i="1"/>
  <c r="E147193" i="1"/>
  <c r="E147194" i="1"/>
  <c r="E147195" i="1"/>
  <c r="E147196" i="1"/>
  <c r="E147197" i="1"/>
  <c r="E147198" i="1"/>
  <c r="E147199" i="1"/>
  <c r="E147200" i="1"/>
  <c r="E147201" i="1"/>
  <c r="E147202" i="1"/>
  <c r="E147203" i="1"/>
  <c r="E147204" i="1"/>
  <c r="E147205" i="1"/>
  <c r="E147206" i="1"/>
  <c r="E147207" i="1"/>
  <c r="E147208" i="1"/>
  <c r="E147209" i="1"/>
  <c r="E147210" i="1"/>
  <c r="E147211" i="1"/>
  <c r="E147212" i="1"/>
  <c r="E147213" i="1"/>
  <c r="E147214" i="1"/>
  <c r="E147215" i="1"/>
  <c r="E147216" i="1"/>
  <c r="E147217" i="1"/>
  <c r="E147218" i="1"/>
  <c r="E147219" i="1"/>
  <c r="E147220" i="1"/>
  <c r="E147221" i="1"/>
  <c r="E147222" i="1"/>
  <c r="E147223" i="1"/>
  <c r="E147224" i="1"/>
  <c r="E147225" i="1"/>
  <c r="E147226" i="1"/>
  <c r="E147227" i="1"/>
  <c r="E147228" i="1"/>
  <c r="E147229" i="1"/>
  <c r="E147230" i="1"/>
  <c r="E147231" i="1"/>
  <c r="E147232" i="1"/>
  <c r="E147233" i="1"/>
  <c r="E147234" i="1"/>
  <c r="E147235" i="1"/>
  <c r="E147236" i="1"/>
  <c r="E147237" i="1"/>
  <c r="E147238" i="1"/>
  <c r="E147239" i="1"/>
  <c r="E147240" i="1"/>
  <c r="E147241" i="1"/>
  <c r="E147242" i="1"/>
  <c r="E147243" i="1"/>
  <c r="E147244" i="1"/>
  <c r="E147245" i="1"/>
  <c r="E147246" i="1"/>
  <c r="E147247" i="1"/>
  <c r="E147248" i="1"/>
  <c r="E147249" i="1"/>
  <c r="E147250" i="1"/>
  <c r="E147251" i="1"/>
  <c r="E147252" i="1"/>
  <c r="E147253" i="1"/>
  <c r="E147254" i="1"/>
  <c r="E147255" i="1"/>
  <c r="E147256" i="1"/>
  <c r="E147257" i="1"/>
  <c r="E147258" i="1"/>
  <c r="E147259" i="1"/>
  <c r="E147260" i="1"/>
  <c r="E147261" i="1"/>
  <c r="E147262" i="1"/>
  <c r="E147263" i="1"/>
  <c r="E147264" i="1"/>
  <c r="E147265" i="1"/>
  <c r="E147266" i="1"/>
  <c r="E147267" i="1"/>
  <c r="E147268" i="1"/>
  <c r="E147269" i="1"/>
  <c r="E147270" i="1"/>
  <c r="E147271" i="1"/>
  <c r="E147272" i="1"/>
  <c r="E147273" i="1"/>
  <c r="E147274" i="1"/>
  <c r="E147275" i="1"/>
  <c r="E147276" i="1"/>
  <c r="E147277" i="1"/>
  <c r="E147278" i="1"/>
  <c r="E147279" i="1"/>
  <c r="E147280" i="1"/>
  <c r="E147281" i="1"/>
  <c r="E147282" i="1"/>
  <c r="E147283" i="1"/>
  <c r="E147284" i="1"/>
  <c r="E147285" i="1"/>
  <c r="E147286" i="1"/>
  <c r="E147287" i="1"/>
  <c r="E147288" i="1"/>
  <c r="E147289" i="1"/>
  <c r="E147290" i="1"/>
  <c r="E147291" i="1"/>
  <c r="E147292" i="1"/>
  <c r="E147293" i="1"/>
  <c r="E147294" i="1"/>
  <c r="E147295" i="1"/>
  <c r="E147296" i="1"/>
  <c r="E147297" i="1"/>
  <c r="E147298" i="1"/>
  <c r="E147299" i="1"/>
  <c r="E147300" i="1"/>
  <c r="E147301" i="1"/>
  <c r="E147302" i="1"/>
  <c r="E147303" i="1"/>
  <c r="E147304" i="1"/>
  <c r="E147305" i="1"/>
  <c r="E147306" i="1"/>
  <c r="E147307" i="1"/>
  <c r="E147308" i="1"/>
  <c r="E147309" i="1"/>
  <c r="E147310" i="1"/>
  <c r="E147311" i="1"/>
  <c r="E147312" i="1"/>
  <c r="E147313" i="1"/>
  <c r="E147314" i="1"/>
  <c r="E147315" i="1"/>
  <c r="E147316" i="1"/>
  <c r="E147317" i="1"/>
  <c r="E147318" i="1"/>
  <c r="E147319" i="1"/>
  <c r="E147320" i="1"/>
  <c r="E147321" i="1"/>
  <c r="E147322" i="1"/>
  <c r="E147323" i="1"/>
  <c r="E147324" i="1"/>
  <c r="E147325" i="1"/>
  <c r="E147326" i="1"/>
  <c r="E147327" i="1"/>
  <c r="E147328" i="1"/>
  <c r="E147329" i="1"/>
  <c r="E147330" i="1"/>
  <c r="E147331" i="1"/>
  <c r="E147332" i="1"/>
  <c r="E147333" i="1"/>
  <c r="E147334" i="1"/>
  <c r="E147335" i="1"/>
  <c r="E147336" i="1"/>
  <c r="E147337" i="1"/>
  <c r="E147338" i="1"/>
  <c r="E147339" i="1"/>
  <c r="E147340" i="1"/>
  <c r="E147341" i="1"/>
  <c r="E147342" i="1"/>
  <c r="E147343" i="1"/>
  <c r="E147344" i="1"/>
  <c r="E147345" i="1"/>
  <c r="E147346" i="1"/>
  <c r="E147347" i="1"/>
  <c r="E147348" i="1"/>
  <c r="E147349" i="1"/>
  <c r="E147350" i="1"/>
  <c r="E147351" i="1"/>
  <c r="E147352" i="1"/>
  <c r="E147353" i="1"/>
  <c r="E147354" i="1"/>
  <c r="E147355" i="1"/>
  <c r="E147356" i="1"/>
  <c r="E147357" i="1"/>
  <c r="E147358" i="1"/>
  <c r="E147359" i="1"/>
  <c r="E147360" i="1"/>
  <c r="E147361" i="1"/>
  <c r="E147362" i="1"/>
  <c r="E147363" i="1"/>
  <c r="E147364" i="1"/>
  <c r="E147365" i="1"/>
  <c r="E147366" i="1"/>
  <c r="E147367" i="1"/>
  <c r="E147368" i="1"/>
  <c r="E147369" i="1"/>
  <c r="E147370" i="1"/>
  <c r="E147371" i="1"/>
  <c r="E147372" i="1"/>
  <c r="E147373" i="1"/>
  <c r="E147374" i="1"/>
  <c r="E147375" i="1"/>
  <c r="E147376" i="1"/>
  <c r="E147377" i="1"/>
  <c r="E147378" i="1"/>
  <c r="E147379" i="1"/>
  <c r="E147380" i="1"/>
  <c r="E147381" i="1"/>
  <c r="E147382" i="1"/>
  <c r="E147383" i="1"/>
  <c r="E147384" i="1"/>
  <c r="E147385" i="1"/>
  <c r="E147386" i="1"/>
  <c r="E147387" i="1"/>
  <c r="E147388" i="1"/>
  <c r="E147389" i="1"/>
  <c r="E147390" i="1"/>
  <c r="E147391" i="1"/>
  <c r="E147392" i="1"/>
  <c r="E147393" i="1"/>
  <c r="E147394" i="1"/>
  <c r="E147395" i="1"/>
  <c r="E147396" i="1"/>
  <c r="E147397" i="1"/>
  <c r="E147398" i="1"/>
  <c r="E147399" i="1"/>
  <c r="E147400" i="1"/>
  <c r="E147401" i="1"/>
  <c r="E147402" i="1"/>
  <c r="E147403" i="1"/>
  <c r="E147404" i="1"/>
  <c r="E147405" i="1"/>
  <c r="E147406" i="1"/>
  <c r="E147407" i="1"/>
  <c r="E147408" i="1"/>
  <c r="E147409" i="1"/>
  <c r="E147410" i="1"/>
  <c r="E147411" i="1"/>
  <c r="E147412" i="1"/>
  <c r="E147413" i="1"/>
  <c r="E147414" i="1"/>
  <c r="E147415" i="1"/>
  <c r="E147416" i="1"/>
  <c r="E147417" i="1"/>
  <c r="E147418" i="1"/>
  <c r="E147419" i="1"/>
  <c r="E147420" i="1"/>
  <c r="E147421" i="1"/>
  <c r="E147422" i="1"/>
  <c r="E147423" i="1"/>
  <c r="E147424" i="1"/>
  <c r="E147425" i="1"/>
  <c r="E147426" i="1"/>
  <c r="E147427" i="1"/>
  <c r="E147428" i="1"/>
  <c r="E147429" i="1"/>
  <c r="E147430" i="1"/>
  <c r="E147431" i="1"/>
  <c r="E147432" i="1"/>
  <c r="E147433" i="1"/>
  <c r="E147434" i="1"/>
  <c r="E147435" i="1"/>
  <c r="E147436" i="1"/>
  <c r="E147437" i="1"/>
  <c r="E147438" i="1"/>
  <c r="E147439" i="1"/>
  <c r="E147440" i="1"/>
  <c r="E147441" i="1"/>
  <c r="E147442" i="1"/>
  <c r="E147443" i="1"/>
  <c r="E147444" i="1"/>
  <c r="E147445" i="1"/>
  <c r="E147446" i="1"/>
  <c r="E147447" i="1"/>
  <c r="E147448" i="1"/>
  <c r="E147449" i="1"/>
  <c r="E147450" i="1"/>
  <c r="E147451" i="1"/>
  <c r="E147452" i="1"/>
  <c r="E147453" i="1"/>
  <c r="E147454" i="1"/>
  <c r="E147455" i="1"/>
  <c r="E147456" i="1"/>
  <c r="E147457" i="1"/>
  <c r="E147458" i="1"/>
  <c r="E147459" i="1"/>
  <c r="E147460" i="1"/>
  <c r="E147461" i="1"/>
  <c r="E147462" i="1"/>
  <c r="E147463" i="1"/>
  <c r="E147464" i="1"/>
  <c r="E147465" i="1"/>
  <c r="E147466" i="1"/>
  <c r="E147467" i="1"/>
  <c r="E147468" i="1"/>
  <c r="E147469" i="1"/>
  <c r="E147470" i="1"/>
  <c r="E147471" i="1"/>
  <c r="E147472" i="1"/>
  <c r="E147473" i="1"/>
  <c r="E147474" i="1"/>
  <c r="E147475" i="1"/>
  <c r="E147476" i="1"/>
  <c r="E147477" i="1"/>
  <c r="E147478" i="1"/>
  <c r="E147479" i="1"/>
  <c r="E147480" i="1"/>
  <c r="E147481" i="1"/>
  <c r="E147482" i="1"/>
  <c r="E147483" i="1"/>
  <c r="E147484" i="1"/>
  <c r="E147485" i="1"/>
  <c r="E147486" i="1"/>
  <c r="E147487" i="1"/>
  <c r="E147488" i="1"/>
  <c r="E147489" i="1"/>
  <c r="E147490" i="1"/>
  <c r="E147491" i="1"/>
  <c r="E147492" i="1"/>
  <c r="E147493" i="1"/>
  <c r="E147494" i="1"/>
  <c r="E147495" i="1"/>
  <c r="E147496" i="1"/>
  <c r="E147497" i="1"/>
  <c r="E147498" i="1"/>
  <c r="E147499" i="1"/>
  <c r="E147500" i="1"/>
  <c r="E147501" i="1"/>
  <c r="E147502" i="1"/>
  <c r="E147503" i="1"/>
  <c r="E147504" i="1"/>
  <c r="E147505" i="1"/>
  <c r="E147506" i="1"/>
  <c r="E147507" i="1"/>
  <c r="E147508" i="1"/>
  <c r="E147509" i="1"/>
  <c r="E147510" i="1"/>
  <c r="E147511" i="1"/>
  <c r="E147512" i="1"/>
  <c r="E147513" i="1"/>
  <c r="E147514" i="1"/>
  <c r="E147515" i="1"/>
  <c r="E147516" i="1"/>
  <c r="E147517" i="1"/>
  <c r="E147518" i="1"/>
  <c r="E147519" i="1"/>
  <c r="E147520" i="1"/>
  <c r="E147521" i="1"/>
  <c r="E147522" i="1"/>
  <c r="E147523" i="1"/>
  <c r="E147524" i="1"/>
  <c r="E147525" i="1"/>
  <c r="E147526" i="1"/>
  <c r="E147527" i="1"/>
  <c r="E147528" i="1"/>
  <c r="E147529" i="1"/>
  <c r="E147530" i="1"/>
  <c r="E147531" i="1"/>
  <c r="E147532" i="1"/>
  <c r="E147533" i="1"/>
  <c r="E147534" i="1"/>
  <c r="E147535" i="1"/>
  <c r="E147536" i="1"/>
  <c r="E147537" i="1"/>
  <c r="E147538" i="1"/>
  <c r="E147539" i="1"/>
  <c r="E147540" i="1"/>
  <c r="E147541" i="1"/>
  <c r="E147542" i="1"/>
  <c r="E147543" i="1"/>
  <c r="E147544" i="1"/>
  <c r="E147545" i="1"/>
  <c r="E147546" i="1"/>
  <c r="E147547" i="1"/>
  <c r="E147548" i="1"/>
  <c r="E147549" i="1"/>
  <c r="E147550" i="1"/>
  <c r="E147551" i="1"/>
  <c r="E147552" i="1"/>
  <c r="E147553" i="1"/>
  <c r="E147554" i="1"/>
  <c r="E147555" i="1"/>
  <c r="E147556" i="1"/>
  <c r="E147557" i="1"/>
  <c r="E147558" i="1"/>
  <c r="E147559" i="1"/>
  <c r="E147560" i="1"/>
  <c r="E147561" i="1"/>
  <c r="E147562" i="1"/>
  <c r="E147563" i="1"/>
  <c r="E147564" i="1"/>
  <c r="E147565" i="1"/>
  <c r="E147566" i="1"/>
  <c r="E147567" i="1"/>
  <c r="E147568" i="1"/>
  <c r="E147569" i="1"/>
  <c r="E147570" i="1"/>
  <c r="E147571" i="1"/>
  <c r="E147572" i="1"/>
  <c r="E147573" i="1"/>
  <c r="E147574" i="1"/>
  <c r="E147575" i="1"/>
  <c r="E147576" i="1"/>
  <c r="E147577" i="1"/>
  <c r="E147578" i="1"/>
  <c r="E147579" i="1"/>
  <c r="E147580" i="1"/>
  <c r="E147581" i="1"/>
  <c r="E147582" i="1"/>
  <c r="E147583" i="1"/>
  <c r="E147584" i="1"/>
  <c r="E147585" i="1"/>
  <c r="E147586" i="1"/>
  <c r="E147587" i="1"/>
  <c r="E147588" i="1"/>
  <c r="E147589" i="1"/>
  <c r="E147590" i="1"/>
  <c r="E147591" i="1"/>
  <c r="E147592" i="1"/>
  <c r="E147593" i="1"/>
  <c r="E147594" i="1"/>
  <c r="E147595" i="1"/>
  <c r="E147596" i="1"/>
  <c r="E147597" i="1"/>
  <c r="E147598" i="1"/>
  <c r="E147599" i="1"/>
  <c r="E147600" i="1"/>
  <c r="E147601" i="1"/>
  <c r="E147602" i="1"/>
  <c r="E147603" i="1"/>
  <c r="E147604" i="1"/>
  <c r="E147605" i="1"/>
  <c r="E147606" i="1"/>
  <c r="E147607" i="1"/>
  <c r="E147608" i="1"/>
  <c r="E147609" i="1"/>
  <c r="E147610" i="1"/>
  <c r="E147611" i="1"/>
  <c r="E147612" i="1"/>
  <c r="E147613" i="1"/>
  <c r="E147614" i="1"/>
  <c r="E147615" i="1"/>
  <c r="E147616" i="1"/>
  <c r="E147617" i="1"/>
  <c r="E147618" i="1"/>
  <c r="E147619" i="1"/>
  <c r="E147620" i="1"/>
  <c r="E147621" i="1"/>
  <c r="E147622" i="1"/>
  <c r="E147623" i="1"/>
  <c r="E147624" i="1"/>
  <c r="E147625" i="1"/>
  <c r="E147626" i="1"/>
  <c r="E147627" i="1"/>
  <c r="E147628" i="1"/>
  <c r="E147629" i="1"/>
  <c r="E147630" i="1"/>
  <c r="E147631" i="1"/>
  <c r="E147632" i="1"/>
  <c r="E147633" i="1"/>
  <c r="E147634" i="1"/>
  <c r="E147635" i="1"/>
  <c r="E147636" i="1"/>
  <c r="E147637" i="1"/>
  <c r="E147638" i="1"/>
  <c r="E147639" i="1"/>
  <c r="E147640" i="1"/>
  <c r="E147641" i="1"/>
  <c r="E147642" i="1"/>
  <c r="E147643" i="1"/>
  <c r="E147644" i="1"/>
  <c r="E147645" i="1"/>
  <c r="E147646" i="1"/>
  <c r="E147647" i="1"/>
  <c r="E147648" i="1"/>
  <c r="E147649" i="1"/>
  <c r="E147650" i="1"/>
  <c r="E147651" i="1"/>
  <c r="E147652" i="1"/>
  <c r="E147653" i="1"/>
  <c r="E147654" i="1"/>
  <c r="E147655" i="1"/>
  <c r="E147656" i="1"/>
  <c r="E147657" i="1"/>
  <c r="E147658" i="1"/>
  <c r="E147659" i="1"/>
  <c r="E147660" i="1"/>
  <c r="E147661" i="1"/>
  <c r="E147662" i="1"/>
  <c r="E147663" i="1"/>
  <c r="E147664" i="1"/>
  <c r="E147665" i="1"/>
  <c r="E147666" i="1"/>
  <c r="E147667" i="1"/>
  <c r="E147668" i="1"/>
  <c r="E147669" i="1"/>
  <c r="E147670" i="1"/>
  <c r="E147671" i="1"/>
  <c r="E147672" i="1"/>
  <c r="E147673" i="1"/>
  <c r="E147674" i="1"/>
  <c r="E147675" i="1"/>
  <c r="E147676" i="1"/>
  <c r="E147677" i="1"/>
  <c r="E147678" i="1"/>
  <c r="E147679" i="1"/>
  <c r="E147680" i="1"/>
  <c r="E147681" i="1"/>
  <c r="E147682" i="1"/>
  <c r="E147683" i="1"/>
  <c r="E147684" i="1"/>
  <c r="E147685" i="1"/>
  <c r="E147686" i="1"/>
  <c r="E147687" i="1"/>
  <c r="E147688" i="1"/>
  <c r="E147689" i="1"/>
  <c r="E147690" i="1"/>
  <c r="E147691" i="1"/>
  <c r="E147692" i="1"/>
  <c r="E147693" i="1"/>
  <c r="E147694" i="1"/>
  <c r="E147695" i="1"/>
  <c r="E147696" i="1"/>
  <c r="E147697" i="1"/>
  <c r="E147698" i="1"/>
  <c r="E147699" i="1"/>
  <c r="E147700" i="1"/>
  <c r="E147701" i="1"/>
  <c r="E147702" i="1"/>
  <c r="E147703" i="1"/>
  <c r="E147704" i="1"/>
  <c r="E147705" i="1"/>
  <c r="E147706" i="1"/>
  <c r="E147707" i="1"/>
  <c r="E147708" i="1"/>
  <c r="E147709" i="1"/>
  <c r="E147710" i="1"/>
  <c r="E147711" i="1"/>
  <c r="E147712" i="1"/>
  <c r="E147713" i="1"/>
  <c r="E147714" i="1"/>
  <c r="E147715" i="1"/>
  <c r="E147716" i="1"/>
  <c r="E147717" i="1"/>
  <c r="E147718" i="1"/>
  <c r="E147719" i="1"/>
  <c r="E147720" i="1"/>
  <c r="E147721" i="1"/>
  <c r="E147722" i="1"/>
  <c r="E147723" i="1"/>
  <c r="E147724" i="1"/>
  <c r="E147725" i="1"/>
  <c r="E147726" i="1"/>
  <c r="E147727" i="1"/>
  <c r="E147728" i="1"/>
  <c r="E147729" i="1"/>
  <c r="E147730" i="1"/>
  <c r="E147731" i="1"/>
  <c r="E147732" i="1"/>
  <c r="E147733" i="1"/>
  <c r="E147734" i="1"/>
  <c r="E147735" i="1"/>
  <c r="E147736" i="1"/>
  <c r="E147737" i="1"/>
  <c r="E147738" i="1"/>
  <c r="E147739" i="1"/>
  <c r="E147740" i="1"/>
  <c r="E147741" i="1"/>
  <c r="E147742" i="1"/>
  <c r="E147743" i="1"/>
  <c r="E147744" i="1"/>
  <c r="E147745" i="1"/>
  <c r="E147746" i="1"/>
  <c r="E147747" i="1"/>
  <c r="E147748" i="1"/>
  <c r="E147749" i="1"/>
  <c r="E147750" i="1"/>
  <c r="E147751" i="1"/>
  <c r="E147752" i="1"/>
  <c r="E147753" i="1"/>
  <c r="E147754" i="1"/>
  <c r="E147755" i="1"/>
  <c r="E147756" i="1"/>
  <c r="E147757" i="1"/>
  <c r="E147758" i="1"/>
  <c r="E147759" i="1"/>
  <c r="E147760" i="1"/>
  <c r="E147761" i="1"/>
  <c r="E147762" i="1"/>
  <c r="E147763" i="1"/>
  <c r="E147764" i="1"/>
  <c r="E147765" i="1"/>
  <c r="E147766" i="1"/>
  <c r="E147767" i="1"/>
  <c r="E147768" i="1"/>
  <c r="E147769" i="1"/>
  <c r="E147770" i="1"/>
  <c r="E147771" i="1"/>
  <c r="E147772" i="1"/>
  <c r="E147773" i="1"/>
  <c r="E147774" i="1"/>
  <c r="E147775" i="1"/>
  <c r="E147776" i="1"/>
  <c r="E147777" i="1"/>
  <c r="E147778" i="1"/>
  <c r="E147779" i="1"/>
  <c r="E147780" i="1"/>
  <c r="E147781" i="1"/>
  <c r="E147782" i="1"/>
  <c r="E147783" i="1"/>
  <c r="E147784" i="1"/>
  <c r="E147785" i="1"/>
  <c r="E147786" i="1"/>
  <c r="E147787" i="1"/>
  <c r="E147788" i="1"/>
  <c r="E147789" i="1"/>
  <c r="E147790" i="1"/>
  <c r="E147791" i="1"/>
  <c r="E147792" i="1"/>
  <c r="E147793" i="1"/>
  <c r="E147794" i="1"/>
  <c r="E147795" i="1"/>
  <c r="E147796" i="1"/>
  <c r="E147797" i="1"/>
  <c r="E147798" i="1"/>
  <c r="E147799" i="1"/>
  <c r="E147800" i="1"/>
  <c r="E147801" i="1"/>
  <c r="E147802" i="1"/>
  <c r="E147803" i="1"/>
  <c r="E147804" i="1"/>
  <c r="E147805" i="1"/>
  <c r="E147806" i="1"/>
  <c r="E147807" i="1"/>
  <c r="E147808" i="1"/>
  <c r="E147809" i="1"/>
  <c r="E147810" i="1"/>
  <c r="E147811" i="1"/>
  <c r="E147812" i="1"/>
  <c r="E147813" i="1"/>
  <c r="E147814" i="1"/>
  <c r="E147815" i="1"/>
  <c r="E147816" i="1"/>
  <c r="E147817" i="1"/>
  <c r="E147818" i="1"/>
  <c r="E147819" i="1"/>
  <c r="E147820" i="1"/>
  <c r="E147821" i="1"/>
  <c r="E147822" i="1"/>
  <c r="E147823" i="1"/>
  <c r="E147824" i="1"/>
  <c r="E147825" i="1"/>
  <c r="E147826" i="1"/>
  <c r="E147827" i="1"/>
  <c r="E147828" i="1"/>
  <c r="E147829" i="1"/>
  <c r="E147830" i="1"/>
  <c r="E147831" i="1"/>
  <c r="E147832" i="1"/>
  <c r="E147833" i="1"/>
  <c r="E147834" i="1"/>
  <c r="E147835" i="1"/>
  <c r="E147836" i="1"/>
  <c r="E147837" i="1"/>
  <c r="E147838" i="1"/>
  <c r="E147839" i="1"/>
  <c r="E147840" i="1"/>
  <c r="E147841" i="1"/>
  <c r="E147842" i="1"/>
  <c r="E147843" i="1"/>
  <c r="E147844" i="1"/>
  <c r="E147845" i="1"/>
  <c r="E147846" i="1"/>
  <c r="E147847" i="1"/>
  <c r="E147848" i="1"/>
  <c r="E147849" i="1"/>
  <c r="E147850" i="1"/>
  <c r="E147851" i="1"/>
  <c r="E147852" i="1"/>
  <c r="E147853" i="1"/>
  <c r="E147854" i="1"/>
  <c r="E147855" i="1"/>
  <c r="E147856" i="1"/>
  <c r="E147857" i="1"/>
  <c r="E147858" i="1"/>
  <c r="E147859" i="1"/>
  <c r="E147860" i="1"/>
  <c r="E147861" i="1"/>
  <c r="E147862" i="1"/>
  <c r="E147863" i="1"/>
  <c r="E147864" i="1"/>
  <c r="E147865" i="1"/>
  <c r="E147866" i="1"/>
  <c r="E147867" i="1"/>
  <c r="E147868" i="1"/>
  <c r="E147869" i="1"/>
  <c r="E147870" i="1"/>
  <c r="E147871" i="1"/>
  <c r="E147872" i="1"/>
  <c r="E147873" i="1"/>
  <c r="E147874" i="1"/>
  <c r="E147875" i="1"/>
  <c r="E147876" i="1"/>
  <c r="E147877" i="1"/>
  <c r="E147878" i="1"/>
  <c r="E147879" i="1"/>
  <c r="E147880" i="1"/>
  <c r="E147881" i="1"/>
  <c r="E147882" i="1"/>
  <c r="E147883" i="1"/>
  <c r="E147884" i="1"/>
  <c r="E147885" i="1"/>
  <c r="E147886" i="1"/>
  <c r="E147887" i="1"/>
  <c r="E147888" i="1"/>
  <c r="E147889" i="1"/>
  <c r="E147890" i="1"/>
  <c r="E147891" i="1"/>
  <c r="E147892" i="1"/>
  <c r="E147893" i="1"/>
  <c r="E147894" i="1"/>
  <c r="E147895" i="1"/>
  <c r="E147896" i="1"/>
  <c r="E147897" i="1"/>
  <c r="E147898" i="1"/>
  <c r="E147899" i="1"/>
  <c r="E147900" i="1"/>
  <c r="E147901" i="1"/>
  <c r="E147902" i="1"/>
  <c r="E147903" i="1"/>
  <c r="E147904" i="1"/>
  <c r="E147905" i="1"/>
  <c r="E147906" i="1"/>
  <c r="E147907" i="1"/>
  <c r="E147908" i="1"/>
  <c r="E147909" i="1"/>
  <c r="E147910" i="1"/>
  <c r="E147911" i="1"/>
  <c r="E147912" i="1"/>
  <c r="E147913" i="1"/>
  <c r="E147914" i="1"/>
  <c r="E147915" i="1"/>
  <c r="E147916" i="1"/>
  <c r="E147917" i="1"/>
  <c r="E147918" i="1"/>
  <c r="E147919" i="1"/>
  <c r="E147920" i="1"/>
  <c r="E147921" i="1"/>
  <c r="E147922" i="1"/>
  <c r="E147923" i="1"/>
  <c r="E147924" i="1"/>
  <c r="E147925" i="1"/>
  <c r="E147926" i="1"/>
  <c r="E147927" i="1"/>
  <c r="E147928" i="1"/>
  <c r="E147929" i="1"/>
  <c r="E147930" i="1"/>
  <c r="E147931" i="1"/>
  <c r="E147932" i="1"/>
  <c r="E147933" i="1"/>
  <c r="E147934" i="1"/>
  <c r="E147935" i="1"/>
  <c r="E147936" i="1"/>
  <c r="E147937" i="1"/>
  <c r="E147938" i="1"/>
  <c r="E147939" i="1"/>
  <c r="E147940" i="1"/>
  <c r="E147941" i="1"/>
  <c r="E147942" i="1"/>
  <c r="E147943" i="1"/>
  <c r="E147944" i="1"/>
  <c r="E147945" i="1"/>
  <c r="E147946" i="1"/>
  <c r="E147947" i="1"/>
  <c r="E147948" i="1"/>
  <c r="E147949" i="1"/>
  <c r="E147950" i="1"/>
  <c r="E147951" i="1"/>
  <c r="E147952" i="1"/>
  <c r="E147953" i="1"/>
  <c r="E147954" i="1"/>
  <c r="E147955" i="1"/>
  <c r="E147956" i="1"/>
  <c r="E147957" i="1"/>
  <c r="E147958" i="1"/>
  <c r="E147959" i="1"/>
  <c r="E147960" i="1"/>
  <c r="E147961" i="1"/>
  <c r="E147962" i="1"/>
  <c r="E147963" i="1"/>
  <c r="E147964" i="1"/>
  <c r="E147965" i="1"/>
  <c r="E147966" i="1"/>
  <c r="E147967" i="1"/>
  <c r="E147968" i="1"/>
  <c r="E147969" i="1"/>
  <c r="E147970" i="1"/>
  <c r="E147971" i="1"/>
  <c r="E147972" i="1"/>
  <c r="E147973" i="1"/>
  <c r="E147974" i="1"/>
  <c r="E147975" i="1"/>
  <c r="E147976" i="1"/>
  <c r="E147977" i="1"/>
  <c r="E147978" i="1"/>
  <c r="E147979" i="1"/>
  <c r="E147980" i="1"/>
  <c r="E147981" i="1"/>
  <c r="E147982" i="1"/>
  <c r="E147983" i="1"/>
  <c r="E147984" i="1"/>
  <c r="E147985" i="1"/>
  <c r="E147986" i="1"/>
  <c r="E147987" i="1"/>
  <c r="E147988" i="1"/>
  <c r="E147989" i="1"/>
  <c r="E147990" i="1"/>
  <c r="E147991" i="1"/>
  <c r="E147992" i="1"/>
  <c r="E147993" i="1"/>
  <c r="E147994" i="1"/>
  <c r="E147995" i="1"/>
  <c r="E147996" i="1"/>
  <c r="E147997" i="1"/>
  <c r="E147998" i="1"/>
  <c r="E147999" i="1"/>
  <c r="E148000" i="1"/>
  <c r="E148001" i="1"/>
  <c r="E148002" i="1"/>
  <c r="E148003" i="1"/>
  <c r="E148004" i="1"/>
  <c r="E148005" i="1"/>
  <c r="E148006" i="1"/>
  <c r="E148007" i="1"/>
  <c r="E148008" i="1"/>
  <c r="E148009" i="1"/>
  <c r="E148010" i="1"/>
  <c r="E148011" i="1"/>
  <c r="E148012" i="1"/>
  <c r="E148013" i="1"/>
  <c r="E148014" i="1"/>
  <c r="E148015" i="1"/>
  <c r="E148016" i="1"/>
  <c r="E148017" i="1"/>
  <c r="E148018" i="1"/>
  <c r="E148019" i="1"/>
  <c r="E148020" i="1"/>
  <c r="E148021" i="1"/>
  <c r="E148022" i="1"/>
  <c r="E148023" i="1"/>
  <c r="E148024" i="1"/>
  <c r="E148025" i="1"/>
  <c r="E148026" i="1"/>
  <c r="E148027" i="1"/>
  <c r="E148028" i="1"/>
  <c r="E148029" i="1"/>
  <c r="E148030" i="1"/>
  <c r="E148031" i="1"/>
  <c r="E148032" i="1"/>
  <c r="E148033" i="1"/>
  <c r="E148034" i="1"/>
  <c r="E148035" i="1"/>
  <c r="E148036" i="1"/>
  <c r="E148037" i="1"/>
  <c r="E148038" i="1"/>
  <c r="E148039" i="1"/>
  <c r="E148040" i="1"/>
  <c r="E148041" i="1"/>
  <c r="E148042" i="1"/>
  <c r="E148043" i="1"/>
  <c r="E148044" i="1"/>
  <c r="E148045" i="1"/>
  <c r="E148046" i="1"/>
  <c r="E148047" i="1"/>
  <c r="E148048" i="1"/>
  <c r="E148049" i="1"/>
  <c r="E148050" i="1"/>
  <c r="E148051" i="1"/>
  <c r="E148052" i="1"/>
  <c r="E148053" i="1"/>
  <c r="E148054" i="1"/>
  <c r="E148055" i="1"/>
  <c r="E148056" i="1"/>
  <c r="E148057" i="1"/>
  <c r="E148058" i="1"/>
  <c r="E148059" i="1"/>
  <c r="E148060" i="1"/>
  <c r="E148061" i="1"/>
  <c r="E148062" i="1"/>
  <c r="E148063" i="1"/>
  <c r="E148064" i="1"/>
  <c r="E148065" i="1"/>
  <c r="E148066" i="1"/>
  <c r="E148067" i="1"/>
  <c r="E148068" i="1"/>
  <c r="E148069" i="1"/>
  <c r="E148070" i="1"/>
  <c r="E148071" i="1"/>
  <c r="E148072" i="1"/>
  <c r="E148073" i="1"/>
  <c r="E148074" i="1"/>
  <c r="E148075" i="1"/>
  <c r="E148076" i="1"/>
  <c r="E148077" i="1"/>
  <c r="E148078" i="1"/>
  <c r="E148079" i="1"/>
  <c r="E148080" i="1"/>
  <c r="E148081" i="1"/>
  <c r="E148082" i="1"/>
  <c r="E148083" i="1"/>
  <c r="E148084" i="1"/>
  <c r="E148085" i="1"/>
  <c r="E148086" i="1"/>
  <c r="E148087" i="1"/>
  <c r="E148088" i="1"/>
  <c r="E148089" i="1"/>
  <c r="E148090" i="1"/>
  <c r="E148091" i="1"/>
  <c r="E148092" i="1"/>
  <c r="E148093" i="1"/>
  <c r="E148094" i="1"/>
  <c r="E148095" i="1"/>
  <c r="E148096" i="1"/>
  <c r="E148097" i="1"/>
  <c r="E148098" i="1"/>
  <c r="E148099" i="1"/>
  <c r="E148100" i="1"/>
  <c r="E148101" i="1"/>
  <c r="E148102" i="1"/>
  <c r="E148103" i="1"/>
  <c r="E148104" i="1"/>
  <c r="E148105" i="1"/>
  <c r="E148106" i="1"/>
  <c r="E148107" i="1"/>
  <c r="E148108" i="1"/>
  <c r="E148109" i="1"/>
  <c r="E148110" i="1"/>
  <c r="E148111" i="1"/>
  <c r="E148112" i="1"/>
  <c r="E148113" i="1"/>
  <c r="E148114" i="1"/>
  <c r="E148115" i="1"/>
  <c r="E148116" i="1"/>
  <c r="E148117" i="1"/>
  <c r="E148118" i="1"/>
  <c r="E148119" i="1"/>
  <c r="E148120" i="1"/>
  <c r="E148121" i="1"/>
  <c r="E148122" i="1"/>
  <c r="E148123" i="1"/>
  <c r="E148124" i="1"/>
  <c r="E148125" i="1"/>
  <c r="E148126" i="1"/>
  <c r="E148127" i="1"/>
  <c r="E148128" i="1"/>
  <c r="E148129" i="1"/>
  <c r="E148130" i="1"/>
  <c r="E148131" i="1"/>
  <c r="E148132" i="1"/>
  <c r="E148133" i="1"/>
  <c r="E148134" i="1"/>
  <c r="E148135" i="1"/>
  <c r="E148136" i="1"/>
  <c r="E148137" i="1"/>
  <c r="E148138" i="1"/>
  <c r="E148139" i="1"/>
  <c r="E148140" i="1"/>
  <c r="E148141" i="1"/>
  <c r="E148142" i="1"/>
  <c r="E148143" i="1"/>
  <c r="E148144" i="1"/>
  <c r="E148145" i="1"/>
  <c r="E148146" i="1"/>
  <c r="E148147" i="1"/>
  <c r="E148148" i="1"/>
  <c r="E148149" i="1"/>
  <c r="E148150" i="1"/>
  <c r="E148151" i="1"/>
  <c r="E148152" i="1"/>
  <c r="E148153" i="1"/>
  <c r="E148154" i="1"/>
  <c r="E148155" i="1"/>
  <c r="E148156" i="1"/>
  <c r="E148157" i="1"/>
  <c r="E148158" i="1"/>
  <c r="E148159" i="1"/>
  <c r="E148160" i="1"/>
  <c r="E148161" i="1"/>
  <c r="E148162" i="1"/>
  <c r="E148163" i="1"/>
  <c r="E148164" i="1"/>
  <c r="E148165" i="1"/>
  <c r="E148166" i="1"/>
  <c r="E148167" i="1"/>
  <c r="E148168" i="1"/>
  <c r="E148169" i="1"/>
  <c r="E148170" i="1"/>
  <c r="E148171" i="1"/>
  <c r="E148172" i="1"/>
  <c r="E148173" i="1"/>
  <c r="E148174" i="1"/>
  <c r="E148175" i="1"/>
  <c r="E148176" i="1"/>
  <c r="E148177" i="1"/>
  <c r="E148178" i="1"/>
  <c r="E148179" i="1"/>
  <c r="E148180" i="1"/>
  <c r="E148181" i="1"/>
  <c r="E148182" i="1"/>
  <c r="E148183" i="1"/>
  <c r="E148184" i="1"/>
  <c r="E148185" i="1"/>
  <c r="E148186" i="1"/>
  <c r="E148187" i="1"/>
  <c r="E148188" i="1"/>
  <c r="E148189" i="1"/>
  <c r="E148190" i="1"/>
  <c r="E148191" i="1"/>
  <c r="E148192" i="1"/>
  <c r="E148193" i="1"/>
  <c r="E148194" i="1"/>
  <c r="E148195" i="1"/>
  <c r="E148196" i="1"/>
  <c r="E148197" i="1"/>
  <c r="E148198" i="1"/>
  <c r="E148199" i="1"/>
  <c r="E148200" i="1"/>
  <c r="E148201" i="1"/>
  <c r="E148202" i="1"/>
  <c r="E148203" i="1"/>
  <c r="E148204" i="1"/>
  <c r="E148205" i="1"/>
  <c r="E148206" i="1"/>
  <c r="E148207" i="1"/>
  <c r="E148208" i="1"/>
  <c r="E148209" i="1"/>
  <c r="E148210" i="1"/>
  <c r="E148211" i="1"/>
  <c r="E148212" i="1"/>
  <c r="E148213" i="1"/>
  <c r="E148214" i="1"/>
  <c r="E148215" i="1"/>
  <c r="E148216" i="1"/>
  <c r="E148217" i="1"/>
  <c r="E148218" i="1"/>
  <c r="E148219" i="1"/>
  <c r="E148220" i="1"/>
  <c r="E148221" i="1"/>
  <c r="E148222" i="1"/>
  <c r="E148223" i="1"/>
  <c r="E148224" i="1"/>
  <c r="E148225" i="1"/>
  <c r="E148226" i="1"/>
  <c r="E148227" i="1"/>
  <c r="E148228" i="1"/>
  <c r="E148229" i="1"/>
  <c r="E148230" i="1"/>
  <c r="E148231" i="1"/>
  <c r="E148232" i="1"/>
  <c r="E148233" i="1"/>
  <c r="E148234" i="1"/>
  <c r="E148235" i="1"/>
  <c r="E148236" i="1"/>
  <c r="E148237" i="1"/>
  <c r="E148238" i="1"/>
  <c r="E148239" i="1"/>
  <c r="E148240" i="1"/>
  <c r="E148241" i="1"/>
  <c r="E148242" i="1"/>
  <c r="E148243" i="1"/>
  <c r="E148244" i="1"/>
  <c r="E148245" i="1"/>
  <c r="E148246" i="1"/>
  <c r="E148247" i="1"/>
  <c r="E148248" i="1"/>
  <c r="E148249" i="1"/>
  <c r="E148250" i="1"/>
  <c r="E148251" i="1"/>
  <c r="E148252" i="1"/>
  <c r="E148253" i="1"/>
  <c r="E148254" i="1"/>
  <c r="E148255" i="1"/>
  <c r="E148256" i="1"/>
  <c r="E148257" i="1"/>
  <c r="E148258" i="1"/>
  <c r="E148259" i="1"/>
  <c r="E148260" i="1"/>
  <c r="E148261" i="1"/>
  <c r="E148262" i="1"/>
  <c r="E148263" i="1"/>
  <c r="E148264" i="1"/>
  <c r="E148265" i="1"/>
  <c r="E148266" i="1"/>
  <c r="E148267" i="1"/>
  <c r="E148268" i="1"/>
  <c r="E148269" i="1"/>
  <c r="E148270" i="1"/>
  <c r="E148271" i="1"/>
  <c r="E148272" i="1"/>
  <c r="E148273" i="1"/>
  <c r="E148274" i="1"/>
  <c r="E148275" i="1"/>
  <c r="E148276" i="1"/>
  <c r="E148277" i="1"/>
  <c r="E148278" i="1"/>
  <c r="E148279" i="1"/>
  <c r="E148280" i="1"/>
  <c r="E148281" i="1"/>
  <c r="E148282" i="1"/>
  <c r="E148283" i="1"/>
  <c r="E148284" i="1"/>
  <c r="E148285" i="1"/>
  <c r="E148286" i="1"/>
  <c r="E148287" i="1"/>
  <c r="E148288" i="1"/>
  <c r="E148289" i="1"/>
  <c r="E148290" i="1"/>
  <c r="E148291" i="1"/>
  <c r="E148292" i="1"/>
  <c r="E148293" i="1"/>
  <c r="E148294" i="1"/>
  <c r="E148295" i="1"/>
  <c r="E148296" i="1"/>
  <c r="E148297" i="1"/>
  <c r="E148298" i="1"/>
  <c r="E148299" i="1"/>
  <c r="E148300" i="1"/>
  <c r="E148301" i="1"/>
  <c r="E148302" i="1"/>
  <c r="E148303" i="1"/>
  <c r="E148304" i="1"/>
  <c r="E148305" i="1"/>
  <c r="E148306" i="1"/>
  <c r="E148307" i="1"/>
  <c r="E148308" i="1"/>
  <c r="E148309" i="1"/>
  <c r="E148310" i="1"/>
  <c r="E148311" i="1"/>
  <c r="E148312" i="1"/>
  <c r="E148313" i="1"/>
  <c r="E148314" i="1"/>
  <c r="E148315" i="1"/>
  <c r="E148316" i="1"/>
  <c r="E148317" i="1"/>
  <c r="E148318" i="1"/>
  <c r="E148319" i="1"/>
  <c r="E148320" i="1"/>
  <c r="E148321" i="1"/>
  <c r="E148322" i="1"/>
  <c r="E148323" i="1"/>
  <c r="E148324" i="1"/>
  <c r="E148325" i="1"/>
  <c r="E148326" i="1"/>
  <c r="E148327" i="1"/>
  <c r="E148328" i="1"/>
  <c r="E148329" i="1"/>
  <c r="E148330" i="1"/>
  <c r="E148331" i="1"/>
  <c r="E148332" i="1"/>
  <c r="E148333" i="1"/>
  <c r="E148334" i="1"/>
  <c r="E148335" i="1"/>
  <c r="E148336" i="1"/>
  <c r="E148337" i="1"/>
  <c r="E148338" i="1"/>
  <c r="E148339" i="1"/>
  <c r="E148340" i="1"/>
  <c r="E148341" i="1"/>
  <c r="E148342" i="1"/>
  <c r="E148343" i="1"/>
  <c r="E148344" i="1"/>
  <c r="E148345" i="1"/>
  <c r="E148346" i="1"/>
  <c r="E148347" i="1"/>
  <c r="E148348" i="1"/>
  <c r="E148349" i="1"/>
  <c r="E148350" i="1"/>
  <c r="E148351" i="1"/>
  <c r="E148352" i="1"/>
  <c r="E148353" i="1"/>
  <c r="E148354" i="1"/>
  <c r="E148355" i="1"/>
  <c r="E148356" i="1"/>
  <c r="E148357" i="1"/>
  <c r="E148358" i="1"/>
  <c r="E148359" i="1"/>
  <c r="E148360" i="1"/>
  <c r="E148361" i="1"/>
  <c r="E148362" i="1"/>
  <c r="E148363" i="1"/>
  <c r="E148364" i="1"/>
  <c r="E148365" i="1"/>
  <c r="E148366" i="1"/>
  <c r="E148367" i="1"/>
  <c r="E148368" i="1"/>
  <c r="E148369" i="1"/>
  <c r="E148370" i="1"/>
  <c r="E148371" i="1"/>
  <c r="E148372" i="1"/>
  <c r="E148373" i="1"/>
  <c r="E148374" i="1"/>
  <c r="E148375" i="1"/>
  <c r="E148376" i="1"/>
  <c r="E148377" i="1"/>
  <c r="E148378" i="1"/>
  <c r="E148379" i="1"/>
  <c r="E148380" i="1"/>
  <c r="E148381" i="1"/>
  <c r="E148382" i="1"/>
  <c r="E148383" i="1"/>
  <c r="E148384" i="1"/>
  <c r="E148385" i="1"/>
  <c r="E148386" i="1"/>
  <c r="E148387" i="1"/>
  <c r="E148388" i="1"/>
  <c r="E148389" i="1"/>
  <c r="E148390" i="1"/>
  <c r="E148391" i="1"/>
  <c r="E148392" i="1"/>
  <c r="E148393" i="1"/>
  <c r="E148394" i="1"/>
  <c r="E148395" i="1"/>
  <c r="E148396" i="1"/>
  <c r="E148397" i="1"/>
  <c r="E148398" i="1"/>
  <c r="E148399" i="1"/>
  <c r="E148400" i="1"/>
  <c r="E148401" i="1"/>
  <c r="E148402" i="1"/>
  <c r="E148403" i="1"/>
  <c r="E148404" i="1"/>
  <c r="E148405" i="1"/>
  <c r="E148406" i="1"/>
  <c r="E148407" i="1"/>
  <c r="E148408" i="1"/>
  <c r="E148409" i="1"/>
  <c r="E148410" i="1"/>
  <c r="E148411" i="1"/>
  <c r="E148412" i="1"/>
  <c r="E148413" i="1"/>
  <c r="E148414" i="1"/>
  <c r="E148415" i="1"/>
  <c r="E148416" i="1"/>
  <c r="E148417" i="1"/>
  <c r="E148418" i="1"/>
  <c r="E148419" i="1"/>
  <c r="E148420" i="1"/>
  <c r="E148421" i="1"/>
  <c r="E148422" i="1"/>
  <c r="E148423" i="1"/>
  <c r="E148424" i="1"/>
  <c r="E148425" i="1"/>
  <c r="E148426" i="1"/>
  <c r="E148427" i="1"/>
  <c r="E148428" i="1"/>
  <c r="E148429" i="1"/>
  <c r="E148430" i="1"/>
  <c r="E148431" i="1"/>
  <c r="E148432" i="1"/>
  <c r="E148433" i="1"/>
  <c r="E148434" i="1"/>
  <c r="E148435" i="1"/>
  <c r="E148436" i="1"/>
  <c r="E148437" i="1"/>
  <c r="E148438" i="1"/>
  <c r="E148439" i="1"/>
  <c r="E148440" i="1"/>
  <c r="E148441" i="1"/>
  <c r="E148442" i="1"/>
  <c r="E148443" i="1"/>
  <c r="E148444" i="1"/>
  <c r="E148445" i="1"/>
  <c r="E148446" i="1"/>
  <c r="E148447" i="1"/>
  <c r="E148448" i="1"/>
  <c r="E148449" i="1"/>
  <c r="E148450" i="1"/>
  <c r="E148451" i="1"/>
  <c r="E148452" i="1"/>
  <c r="E148453" i="1"/>
  <c r="E148454" i="1"/>
  <c r="E148455" i="1"/>
  <c r="E148456" i="1"/>
  <c r="E148457" i="1"/>
  <c r="E148458" i="1"/>
  <c r="E148459" i="1"/>
  <c r="E148460" i="1"/>
  <c r="E148461" i="1"/>
  <c r="E148462" i="1"/>
  <c r="E148463" i="1"/>
  <c r="E148464" i="1"/>
  <c r="E148465" i="1"/>
  <c r="E148466" i="1"/>
  <c r="E148467" i="1"/>
  <c r="E148468" i="1"/>
  <c r="E148469" i="1"/>
  <c r="E148470" i="1"/>
  <c r="E148471" i="1"/>
  <c r="E148472" i="1"/>
  <c r="E148473" i="1"/>
  <c r="E148474" i="1"/>
  <c r="E148475" i="1"/>
  <c r="E148476" i="1"/>
  <c r="E148477" i="1"/>
  <c r="E148478" i="1"/>
  <c r="E148479" i="1"/>
  <c r="E148480" i="1"/>
  <c r="E148481" i="1"/>
  <c r="E148482" i="1"/>
  <c r="E148483" i="1"/>
  <c r="E148484" i="1"/>
  <c r="E148485" i="1"/>
  <c r="E148486" i="1"/>
  <c r="E148487" i="1"/>
  <c r="E148488" i="1"/>
  <c r="E148489" i="1"/>
  <c r="E148490" i="1"/>
  <c r="E148491" i="1"/>
  <c r="E148492" i="1"/>
  <c r="E148493" i="1"/>
  <c r="E148494" i="1"/>
  <c r="E148495" i="1"/>
  <c r="E148496" i="1"/>
  <c r="E148497" i="1"/>
  <c r="E148498" i="1"/>
  <c r="E148499" i="1"/>
  <c r="E148500" i="1"/>
  <c r="E148501" i="1"/>
  <c r="E148502" i="1"/>
  <c r="E148503" i="1"/>
  <c r="E148504" i="1"/>
  <c r="E148505" i="1"/>
  <c r="E148506" i="1"/>
  <c r="E148507" i="1"/>
  <c r="E148508" i="1"/>
  <c r="E148509" i="1"/>
  <c r="E148510" i="1"/>
  <c r="E148511" i="1"/>
  <c r="E148512" i="1"/>
  <c r="E148513" i="1"/>
  <c r="E148514" i="1"/>
  <c r="E148515" i="1"/>
  <c r="E148516" i="1"/>
  <c r="E148517" i="1"/>
  <c r="E148518" i="1"/>
  <c r="E148519" i="1"/>
  <c r="E148520" i="1"/>
  <c r="E148521" i="1"/>
  <c r="E148522" i="1"/>
  <c r="E148523" i="1"/>
  <c r="E148524" i="1"/>
  <c r="E148525" i="1"/>
  <c r="E148526" i="1"/>
  <c r="E148527" i="1"/>
  <c r="E148528" i="1"/>
  <c r="E148529" i="1"/>
  <c r="E148530" i="1"/>
  <c r="E148531" i="1"/>
  <c r="E148532" i="1"/>
  <c r="E148533" i="1"/>
  <c r="E148534" i="1"/>
  <c r="E148535" i="1"/>
  <c r="E148536" i="1"/>
  <c r="E148537" i="1"/>
  <c r="E148538" i="1"/>
  <c r="E148539" i="1"/>
  <c r="E148540" i="1"/>
  <c r="E148541" i="1"/>
  <c r="E148542" i="1"/>
  <c r="E148543" i="1"/>
  <c r="E148544" i="1"/>
  <c r="E148545" i="1"/>
  <c r="E148546" i="1"/>
  <c r="E148547" i="1"/>
  <c r="E148548" i="1"/>
  <c r="E148549" i="1"/>
  <c r="E148550" i="1"/>
  <c r="E148551" i="1"/>
  <c r="E148552" i="1"/>
  <c r="E148553" i="1"/>
  <c r="E148554" i="1"/>
  <c r="E148555" i="1"/>
  <c r="E148556" i="1"/>
  <c r="E148557" i="1"/>
  <c r="E148558" i="1"/>
  <c r="E148559" i="1"/>
  <c r="E148560" i="1"/>
  <c r="E148561" i="1"/>
  <c r="E148562" i="1"/>
  <c r="E148563" i="1"/>
  <c r="E148564" i="1"/>
  <c r="E148565" i="1"/>
  <c r="E148566" i="1"/>
  <c r="E148567" i="1"/>
  <c r="E148568" i="1"/>
  <c r="E148569" i="1"/>
  <c r="E148570" i="1"/>
  <c r="E148571" i="1"/>
  <c r="E148572" i="1"/>
  <c r="E148573" i="1"/>
  <c r="E148574" i="1"/>
  <c r="E148575" i="1"/>
  <c r="E148576" i="1"/>
  <c r="E148577" i="1"/>
  <c r="E148578" i="1"/>
  <c r="E148579" i="1"/>
  <c r="E148580" i="1"/>
  <c r="E148581" i="1"/>
  <c r="E148582" i="1"/>
  <c r="E148583" i="1"/>
  <c r="E148584" i="1"/>
  <c r="E148585" i="1"/>
  <c r="E148586" i="1"/>
  <c r="E148587" i="1"/>
  <c r="E148588" i="1"/>
  <c r="E148589" i="1"/>
  <c r="E148590" i="1"/>
  <c r="E148591" i="1"/>
  <c r="E148592" i="1"/>
  <c r="E148593" i="1"/>
  <c r="E148594" i="1"/>
  <c r="E148595" i="1"/>
  <c r="E148596" i="1"/>
  <c r="E148597" i="1"/>
  <c r="E148598" i="1"/>
  <c r="E148599" i="1"/>
  <c r="E148600" i="1"/>
  <c r="E148601" i="1"/>
  <c r="E148602" i="1"/>
  <c r="E148603" i="1"/>
  <c r="E148604" i="1"/>
  <c r="E148605" i="1"/>
  <c r="E148606" i="1"/>
  <c r="E148607" i="1"/>
  <c r="E148608" i="1"/>
  <c r="E148609" i="1"/>
  <c r="E148610" i="1"/>
  <c r="E148611" i="1"/>
  <c r="E148612" i="1"/>
  <c r="E148613" i="1"/>
  <c r="E148614" i="1"/>
  <c r="E148615" i="1"/>
  <c r="E148616" i="1"/>
  <c r="E148617" i="1"/>
  <c r="E148618" i="1"/>
  <c r="E148619" i="1"/>
  <c r="E148620" i="1"/>
  <c r="E148621" i="1"/>
  <c r="E148622" i="1"/>
  <c r="E148623" i="1"/>
  <c r="E148624" i="1"/>
  <c r="E148625" i="1"/>
  <c r="E148626" i="1"/>
  <c r="E148627" i="1"/>
  <c r="E148628" i="1"/>
  <c r="E148629" i="1"/>
  <c r="E148630" i="1"/>
  <c r="E148631" i="1"/>
  <c r="E148632" i="1"/>
  <c r="E148633" i="1"/>
  <c r="E148634" i="1"/>
  <c r="E148635" i="1"/>
  <c r="E148636" i="1"/>
  <c r="E148637" i="1"/>
  <c r="E148638" i="1"/>
  <c r="E148639" i="1"/>
  <c r="E148640" i="1"/>
  <c r="E148641" i="1"/>
  <c r="E148642" i="1"/>
  <c r="E148643" i="1"/>
  <c r="E148644" i="1"/>
  <c r="E148645" i="1"/>
  <c r="E148646" i="1"/>
  <c r="E148647" i="1"/>
  <c r="E148648" i="1"/>
  <c r="E148649" i="1"/>
  <c r="E148650" i="1"/>
  <c r="E148651" i="1"/>
  <c r="E148652" i="1"/>
  <c r="E148653" i="1"/>
  <c r="E148654" i="1"/>
  <c r="E148655" i="1"/>
  <c r="E148656" i="1"/>
  <c r="E148657" i="1"/>
  <c r="E148658" i="1"/>
  <c r="E148659" i="1"/>
  <c r="E148660" i="1"/>
  <c r="E148661" i="1"/>
  <c r="E148662" i="1"/>
  <c r="E148663" i="1"/>
  <c r="E148664" i="1"/>
  <c r="E148665" i="1"/>
  <c r="E148666" i="1"/>
  <c r="E148667" i="1"/>
  <c r="E148668" i="1"/>
  <c r="E148669" i="1"/>
  <c r="E148670" i="1"/>
  <c r="E148671" i="1"/>
  <c r="E148672" i="1"/>
  <c r="E148673" i="1"/>
  <c r="E148674" i="1"/>
  <c r="E148675" i="1"/>
  <c r="E148676" i="1"/>
  <c r="E148677" i="1"/>
  <c r="E148678" i="1"/>
  <c r="E148679" i="1"/>
  <c r="E148680" i="1"/>
  <c r="E148681" i="1"/>
  <c r="E148682" i="1"/>
  <c r="E148683" i="1"/>
  <c r="E148684" i="1"/>
  <c r="E148685" i="1"/>
  <c r="E148686" i="1"/>
  <c r="E148687" i="1"/>
  <c r="E148688" i="1"/>
  <c r="E148689" i="1"/>
  <c r="E148690" i="1"/>
  <c r="E148691" i="1"/>
  <c r="E148692" i="1"/>
  <c r="E148693" i="1"/>
  <c r="E148694" i="1"/>
  <c r="E148695" i="1"/>
  <c r="E148696" i="1"/>
  <c r="E148697" i="1"/>
  <c r="E148698" i="1"/>
  <c r="E148699" i="1"/>
  <c r="E148700" i="1"/>
  <c r="E148701" i="1"/>
  <c r="E148702" i="1"/>
  <c r="E148703" i="1"/>
  <c r="E148704" i="1"/>
  <c r="E148705" i="1"/>
  <c r="E148706" i="1"/>
  <c r="E148707" i="1"/>
  <c r="E148708" i="1"/>
  <c r="E148709" i="1"/>
  <c r="E148710" i="1"/>
  <c r="E148711" i="1"/>
  <c r="E148712" i="1"/>
  <c r="E148713" i="1"/>
  <c r="E148714" i="1"/>
  <c r="E148715" i="1"/>
  <c r="E148716" i="1"/>
  <c r="E148717" i="1"/>
  <c r="E148718" i="1"/>
  <c r="E148719" i="1"/>
  <c r="E148720" i="1"/>
  <c r="E148721" i="1"/>
  <c r="E148722" i="1"/>
  <c r="E148723" i="1"/>
  <c r="E148724" i="1"/>
  <c r="E148725" i="1"/>
  <c r="E148726" i="1"/>
  <c r="E148727" i="1"/>
  <c r="E148728" i="1"/>
  <c r="E148729" i="1"/>
  <c r="E148730" i="1"/>
  <c r="E148731" i="1"/>
  <c r="E148732" i="1"/>
  <c r="E148733" i="1"/>
  <c r="E148734" i="1"/>
  <c r="E148735" i="1"/>
  <c r="E148736" i="1"/>
  <c r="E148737" i="1"/>
  <c r="E148738" i="1"/>
  <c r="E148739" i="1"/>
  <c r="E148740" i="1"/>
  <c r="E148741" i="1"/>
  <c r="E148742" i="1"/>
  <c r="E148743" i="1"/>
  <c r="E148744" i="1"/>
  <c r="E148745" i="1"/>
  <c r="E148746" i="1"/>
  <c r="E148747" i="1"/>
  <c r="E148748" i="1"/>
  <c r="E148749" i="1"/>
  <c r="E148750" i="1"/>
  <c r="E148751" i="1"/>
  <c r="E148752" i="1"/>
  <c r="E148753" i="1"/>
  <c r="E148754" i="1"/>
  <c r="E148755" i="1"/>
  <c r="E148756" i="1"/>
  <c r="E148757" i="1"/>
  <c r="E148758" i="1"/>
  <c r="E148759" i="1"/>
  <c r="E148760" i="1"/>
  <c r="E148761" i="1"/>
  <c r="E148762" i="1"/>
  <c r="E148763" i="1"/>
  <c r="E148764" i="1"/>
  <c r="E148765" i="1"/>
  <c r="E148766" i="1"/>
  <c r="E148767" i="1"/>
  <c r="E148768" i="1"/>
  <c r="E148769" i="1"/>
  <c r="E148770" i="1"/>
  <c r="E148771" i="1"/>
  <c r="E148772" i="1"/>
  <c r="E148773" i="1"/>
  <c r="E148774" i="1"/>
  <c r="E148775" i="1"/>
  <c r="E148776" i="1"/>
  <c r="E148777" i="1"/>
  <c r="E148778" i="1"/>
  <c r="E148779" i="1"/>
  <c r="E148780" i="1"/>
  <c r="E148781" i="1"/>
  <c r="E148782" i="1"/>
  <c r="E148783" i="1"/>
  <c r="E148784" i="1"/>
  <c r="E148785" i="1"/>
  <c r="E148786" i="1"/>
  <c r="E148787" i="1"/>
  <c r="E148788" i="1"/>
  <c r="E148789" i="1"/>
  <c r="E148790" i="1"/>
  <c r="E148791" i="1"/>
  <c r="E148792" i="1"/>
  <c r="E148793" i="1"/>
  <c r="E148794" i="1"/>
  <c r="E148795" i="1"/>
  <c r="E148796" i="1"/>
  <c r="E148797" i="1"/>
  <c r="E148798" i="1"/>
  <c r="E148799" i="1"/>
  <c r="E148800" i="1"/>
  <c r="E148801" i="1"/>
  <c r="E148802" i="1"/>
  <c r="E148803" i="1"/>
  <c r="E148804" i="1"/>
  <c r="E148805" i="1"/>
  <c r="E148806" i="1"/>
  <c r="E148807" i="1"/>
  <c r="E148808" i="1"/>
  <c r="E148809" i="1"/>
  <c r="E148810" i="1"/>
  <c r="E148811" i="1"/>
  <c r="E148812" i="1"/>
  <c r="E148813" i="1"/>
  <c r="E148814" i="1"/>
  <c r="E148815" i="1"/>
  <c r="E148816" i="1"/>
  <c r="E148817" i="1"/>
  <c r="E148818" i="1"/>
  <c r="E148819" i="1"/>
  <c r="E148820" i="1"/>
  <c r="E148821" i="1"/>
  <c r="E148822" i="1"/>
  <c r="E148823" i="1"/>
  <c r="E148824" i="1"/>
  <c r="E148825" i="1"/>
  <c r="E148826" i="1"/>
  <c r="E148827" i="1"/>
  <c r="E148828" i="1"/>
  <c r="E148829" i="1"/>
  <c r="E148830" i="1"/>
  <c r="E148831" i="1"/>
  <c r="E148832" i="1"/>
  <c r="E148833" i="1"/>
  <c r="E148834" i="1"/>
  <c r="E148835" i="1"/>
  <c r="E148836" i="1"/>
  <c r="E148837" i="1"/>
  <c r="E148838" i="1"/>
  <c r="E148839" i="1"/>
  <c r="E148840" i="1"/>
  <c r="E148841" i="1"/>
  <c r="E148842" i="1"/>
  <c r="E148843" i="1"/>
  <c r="E148844" i="1"/>
  <c r="E148845" i="1"/>
  <c r="E148846" i="1"/>
  <c r="E148847" i="1"/>
  <c r="E148848" i="1"/>
  <c r="E148849" i="1"/>
  <c r="E148850" i="1"/>
  <c r="E148851" i="1"/>
  <c r="E148852" i="1"/>
  <c r="E148853" i="1"/>
  <c r="E148854" i="1"/>
  <c r="E148855" i="1"/>
  <c r="E148856" i="1"/>
  <c r="E148857" i="1"/>
  <c r="E148858" i="1"/>
  <c r="E148859" i="1"/>
  <c r="E148860" i="1"/>
  <c r="E148861" i="1"/>
  <c r="E148862" i="1"/>
  <c r="E148863" i="1"/>
  <c r="E148864" i="1"/>
  <c r="E148865" i="1"/>
  <c r="E148866" i="1"/>
  <c r="E148867" i="1"/>
  <c r="E148868" i="1"/>
  <c r="E148869" i="1"/>
  <c r="E148870" i="1"/>
  <c r="E148871" i="1"/>
  <c r="E148872" i="1"/>
  <c r="E148873" i="1"/>
  <c r="E148874" i="1"/>
  <c r="E148875" i="1"/>
  <c r="E148876" i="1"/>
  <c r="E148877" i="1"/>
  <c r="E148878" i="1"/>
  <c r="E148879" i="1"/>
  <c r="E148880" i="1"/>
  <c r="E148881" i="1"/>
  <c r="E148882" i="1"/>
  <c r="E148883" i="1"/>
  <c r="E148884" i="1"/>
  <c r="E148885" i="1"/>
  <c r="E148886" i="1"/>
  <c r="E148887" i="1"/>
  <c r="E148888" i="1"/>
  <c r="E148889" i="1"/>
  <c r="E148890" i="1"/>
  <c r="E148891" i="1"/>
  <c r="E148892" i="1"/>
  <c r="E148893" i="1"/>
  <c r="E148894" i="1"/>
  <c r="E148895" i="1"/>
  <c r="E148896" i="1"/>
  <c r="E148897" i="1"/>
  <c r="E148898" i="1"/>
  <c r="E148899" i="1"/>
  <c r="E148900" i="1"/>
  <c r="E148901" i="1"/>
  <c r="E148902" i="1"/>
  <c r="E148903" i="1"/>
  <c r="E148904" i="1"/>
  <c r="E148905" i="1"/>
  <c r="E148906" i="1"/>
  <c r="E148907" i="1"/>
  <c r="E148908" i="1"/>
  <c r="E148909" i="1"/>
  <c r="E148910" i="1"/>
  <c r="E148911" i="1"/>
  <c r="E148912" i="1"/>
  <c r="E148913" i="1"/>
  <c r="E148914" i="1"/>
  <c r="E148915" i="1"/>
  <c r="E148916" i="1"/>
  <c r="E148917" i="1"/>
  <c r="E148918" i="1"/>
  <c r="E148919" i="1"/>
  <c r="E148920" i="1"/>
  <c r="E148921" i="1"/>
  <c r="E148922" i="1"/>
  <c r="E148923" i="1"/>
  <c r="E148924" i="1"/>
  <c r="E148925" i="1"/>
  <c r="E148926" i="1"/>
  <c r="E148927" i="1"/>
  <c r="E148928" i="1"/>
  <c r="E148929" i="1"/>
  <c r="E148930" i="1"/>
  <c r="E148931" i="1"/>
  <c r="E148932" i="1"/>
  <c r="E148933" i="1"/>
  <c r="E148934" i="1"/>
  <c r="E148935" i="1"/>
  <c r="E148936" i="1"/>
  <c r="E148937" i="1"/>
  <c r="E148938" i="1"/>
  <c r="E148939" i="1"/>
  <c r="E148940" i="1"/>
  <c r="E148941" i="1"/>
  <c r="E148942" i="1"/>
  <c r="E148943" i="1"/>
  <c r="E148944" i="1"/>
  <c r="E148945" i="1"/>
  <c r="E148946" i="1"/>
  <c r="E148947" i="1"/>
  <c r="E148948" i="1"/>
  <c r="E148949" i="1"/>
  <c r="E148950" i="1"/>
  <c r="E148951" i="1"/>
  <c r="E148952" i="1"/>
  <c r="E148953" i="1"/>
  <c r="E148954" i="1"/>
  <c r="E148955" i="1"/>
  <c r="E148956" i="1"/>
  <c r="E148957" i="1"/>
  <c r="E148958" i="1"/>
  <c r="E148959" i="1"/>
  <c r="E148960" i="1"/>
  <c r="E148961" i="1"/>
  <c r="E148962" i="1"/>
  <c r="E148963" i="1"/>
  <c r="E148964" i="1"/>
  <c r="E148965" i="1"/>
  <c r="E148966" i="1"/>
  <c r="E148967" i="1"/>
  <c r="E148968" i="1"/>
  <c r="E148969" i="1"/>
  <c r="E148970" i="1"/>
  <c r="E148971" i="1"/>
  <c r="E148972" i="1"/>
  <c r="E148973" i="1"/>
  <c r="E148974" i="1"/>
  <c r="E148975" i="1"/>
  <c r="E148976" i="1"/>
  <c r="E148977" i="1"/>
  <c r="E148978" i="1"/>
  <c r="E148979" i="1"/>
  <c r="E148980" i="1"/>
  <c r="E148981" i="1"/>
  <c r="E148982" i="1"/>
  <c r="E148983" i="1"/>
  <c r="E148984" i="1"/>
  <c r="E148985" i="1"/>
  <c r="E148986" i="1"/>
  <c r="E148987" i="1"/>
  <c r="E148988" i="1"/>
  <c r="E148989" i="1"/>
  <c r="E148990" i="1"/>
  <c r="E148991" i="1"/>
  <c r="E148992" i="1"/>
  <c r="E148993" i="1"/>
  <c r="E148994" i="1"/>
  <c r="E148995" i="1"/>
  <c r="E148996" i="1"/>
  <c r="E148997" i="1"/>
  <c r="E148998" i="1"/>
  <c r="E148999" i="1"/>
  <c r="E149000" i="1"/>
  <c r="E149001" i="1"/>
  <c r="E149002" i="1"/>
  <c r="E149003" i="1"/>
  <c r="E149004" i="1"/>
  <c r="E149005" i="1"/>
  <c r="E149006" i="1"/>
  <c r="E149007" i="1"/>
  <c r="E149008" i="1"/>
  <c r="E149009" i="1"/>
  <c r="E149010" i="1"/>
  <c r="E149011" i="1"/>
  <c r="E149012" i="1"/>
  <c r="E149013" i="1"/>
  <c r="E149014" i="1"/>
  <c r="E149015" i="1"/>
  <c r="E149016" i="1"/>
  <c r="E149017" i="1"/>
  <c r="E149018" i="1"/>
  <c r="E149019" i="1"/>
  <c r="E149020" i="1"/>
  <c r="E149021" i="1"/>
  <c r="E149022" i="1"/>
  <c r="E149023" i="1"/>
  <c r="E149024" i="1"/>
  <c r="E149025" i="1"/>
  <c r="E149026" i="1"/>
  <c r="E149027" i="1"/>
  <c r="E149028" i="1"/>
  <c r="E149029" i="1"/>
  <c r="E149030" i="1"/>
  <c r="E149031" i="1"/>
  <c r="E149032" i="1"/>
  <c r="E149033" i="1"/>
  <c r="E149034" i="1"/>
  <c r="E149035" i="1"/>
  <c r="E149036" i="1"/>
  <c r="E149037" i="1"/>
  <c r="E149038" i="1"/>
  <c r="E149039" i="1"/>
  <c r="E149040" i="1"/>
  <c r="E149041" i="1"/>
  <c r="E149042" i="1"/>
  <c r="E149043" i="1"/>
  <c r="E149044" i="1"/>
  <c r="E149045" i="1"/>
  <c r="E149046" i="1"/>
  <c r="E149047" i="1"/>
  <c r="E149048" i="1"/>
  <c r="E149049" i="1"/>
  <c r="E149050" i="1"/>
  <c r="E149051" i="1"/>
  <c r="E149052" i="1"/>
  <c r="E149053" i="1"/>
  <c r="E149054" i="1"/>
  <c r="E149055" i="1"/>
  <c r="E149056" i="1"/>
  <c r="E149057" i="1"/>
  <c r="E149058" i="1"/>
  <c r="E149059" i="1"/>
  <c r="E149060" i="1"/>
  <c r="E149061" i="1"/>
  <c r="E149062" i="1"/>
  <c r="E149063" i="1"/>
  <c r="E149064" i="1"/>
  <c r="E149065" i="1"/>
  <c r="E149066" i="1"/>
  <c r="E149067" i="1"/>
  <c r="E149068" i="1"/>
  <c r="E149069" i="1"/>
  <c r="E149070" i="1"/>
  <c r="E149071" i="1"/>
  <c r="E149072" i="1"/>
  <c r="E149073" i="1"/>
  <c r="E149074" i="1"/>
  <c r="E149075" i="1"/>
  <c r="E149076" i="1"/>
  <c r="E149077" i="1"/>
  <c r="E149078" i="1"/>
  <c r="E149079" i="1"/>
  <c r="E149080" i="1"/>
  <c r="E149081" i="1"/>
  <c r="E149082" i="1"/>
  <c r="E149083" i="1"/>
  <c r="E149084" i="1"/>
  <c r="E149085" i="1"/>
  <c r="E149086" i="1"/>
  <c r="E149087" i="1"/>
  <c r="E149088" i="1"/>
  <c r="E149089" i="1"/>
  <c r="E149090" i="1"/>
  <c r="E149091" i="1"/>
  <c r="E149092" i="1"/>
  <c r="E149093" i="1"/>
  <c r="E149094" i="1"/>
  <c r="E149095" i="1"/>
  <c r="E149096" i="1"/>
  <c r="E149097" i="1"/>
  <c r="E149098" i="1"/>
  <c r="E149099" i="1"/>
  <c r="E149100" i="1"/>
  <c r="E149101" i="1"/>
  <c r="E149102" i="1"/>
  <c r="E149103" i="1"/>
  <c r="E149104" i="1"/>
  <c r="E149105" i="1"/>
  <c r="E149106" i="1"/>
  <c r="E149107" i="1"/>
  <c r="E149108" i="1"/>
  <c r="E149109" i="1"/>
  <c r="E149110" i="1"/>
  <c r="E149111" i="1"/>
  <c r="E149112" i="1"/>
  <c r="E149113" i="1"/>
  <c r="E149114" i="1"/>
  <c r="E149115" i="1"/>
  <c r="E149116" i="1"/>
  <c r="E149117" i="1"/>
  <c r="E149118" i="1"/>
  <c r="E149119" i="1"/>
  <c r="E149120" i="1"/>
  <c r="E149121" i="1"/>
  <c r="E149122" i="1"/>
  <c r="E149123" i="1"/>
  <c r="E149124" i="1"/>
  <c r="E149125" i="1"/>
  <c r="E149126" i="1"/>
  <c r="E149127" i="1"/>
  <c r="E149128" i="1"/>
  <c r="E149129" i="1"/>
  <c r="E149130" i="1"/>
  <c r="E149131" i="1"/>
  <c r="E149132" i="1"/>
  <c r="E149133" i="1"/>
  <c r="E149134" i="1"/>
  <c r="E149135" i="1"/>
  <c r="E149136" i="1"/>
  <c r="E149137" i="1"/>
  <c r="E149138" i="1"/>
  <c r="E149139" i="1"/>
  <c r="E149140" i="1"/>
  <c r="E149141" i="1"/>
  <c r="E149142" i="1"/>
  <c r="E149143" i="1"/>
  <c r="E149144" i="1"/>
  <c r="E149145" i="1"/>
  <c r="E149146" i="1"/>
  <c r="E149147" i="1"/>
  <c r="E149148" i="1"/>
  <c r="E149149" i="1"/>
  <c r="E149150" i="1"/>
  <c r="E149151" i="1"/>
  <c r="E149152" i="1"/>
  <c r="E149153" i="1"/>
  <c r="E149154" i="1"/>
  <c r="E149155" i="1"/>
  <c r="E149156" i="1"/>
  <c r="E149157" i="1"/>
  <c r="E149158" i="1"/>
  <c r="E149159" i="1"/>
  <c r="E149160" i="1"/>
  <c r="E149161" i="1"/>
  <c r="E149162" i="1"/>
  <c r="E149163" i="1"/>
  <c r="E149164" i="1"/>
  <c r="E149165" i="1"/>
  <c r="E149166" i="1"/>
  <c r="E149167" i="1"/>
  <c r="E149168" i="1"/>
  <c r="E149169" i="1"/>
  <c r="E149170" i="1"/>
  <c r="E149171" i="1"/>
  <c r="E149172" i="1"/>
  <c r="E149173" i="1"/>
  <c r="E149174" i="1"/>
  <c r="E149175" i="1"/>
  <c r="E149176" i="1"/>
  <c r="E149177" i="1"/>
  <c r="E149178" i="1"/>
  <c r="E149179" i="1"/>
  <c r="E149180" i="1"/>
  <c r="E149181" i="1"/>
  <c r="E149182" i="1"/>
  <c r="E149183" i="1"/>
  <c r="E149184" i="1"/>
  <c r="E149185" i="1"/>
  <c r="E149186" i="1"/>
  <c r="E149187" i="1"/>
  <c r="E149188" i="1"/>
  <c r="E149189" i="1"/>
  <c r="E149190" i="1"/>
  <c r="E149191" i="1"/>
  <c r="E149192" i="1"/>
  <c r="E149193" i="1"/>
  <c r="E149194" i="1"/>
  <c r="E149195" i="1"/>
  <c r="E149196" i="1"/>
  <c r="E149197" i="1"/>
  <c r="E149198" i="1"/>
  <c r="E149199" i="1"/>
  <c r="E149200" i="1"/>
  <c r="E149201" i="1"/>
  <c r="E149202" i="1"/>
  <c r="E149203" i="1"/>
  <c r="E149204" i="1"/>
  <c r="E149205" i="1"/>
  <c r="E149206" i="1"/>
  <c r="E149207" i="1"/>
  <c r="E149208" i="1"/>
  <c r="E149209" i="1"/>
  <c r="E149210" i="1"/>
  <c r="E149211" i="1"/>
  <c r="E149212" i="1"/>
  <c r="E149213" i="1"/>
  <c r="E149214" i="1"/>
  <c r="E149215" i="1"/>
  <c r="E149216" i="1"/>
  <c r="E149217" i="1"/>
  <c r="E149218" i="1"/>
  <c r="E149219" i="1"/>
  <c r="E149220" i="1"/>
  <c r="E149221" i="1"/>
  <c r="E149222" i="1"/>
  <c r="E149223" i="1"/>
  <c r="E149224" i="1"/>
  <c r="E149225" i="1"/>
  <c r="E149226" i="1"/>
  <c r="E149227" i="1"/>
  <c r="E149228" i="1"/>
  <c r="E149229" i="1"/>
  <c r="E149230" i="1"/>
  <c r="E149231" i="1"/>
  <c r="E149232" i="1"/>
  <c r="E149233" i="1"/>
  <c r="E149234" i="1"/>
  <c r="E149235" i="1"/>
  <c r="E149236" i="1"/>
  <c r="E149237" i="1"/>
  <c r="E149238" i="1"/>
  <c r="E149239" i="1"/>
  <c r="E149240" i="1"/>
  <c r="E149241" i="1"/>
  <c r="E149242" i="1"/>
  <c r="E149243" i="1"/>
  <c r="E149244" i="1"/>
  <c r="E149245" i="1"/>
  <c r="E149246" i="1"/>
  <c r="E149247" i="1"/>
  <c r="E149248" i="1"/>
  <c r="E149249" i="1"/>
  <c r="E149250" i="1"/>
  <c r="E149251" i="1"/>
  <c r="E149252" i="1"/>
  <c r="E149253" i="1"/>
  <c r="E149254" i="1"/>
  <c r="E149255" i="1"/>
  <c r="E149256" i="1"/>
  <c r="E149257" i="1"/>
  <c r="E149258" i="1"/>
  <c r="E149259" i="1"/>
  <c r="E149260" i="1"/>
  <c r="E149261" i="1"/>
  <c r="E149262" i="1"/>
  <c r="E149263" i="1"/>
  <c r="E149264" i="1"/>
  <c r="E149265" i="1"/>
  <c r="E149266" i="1"/>
  <c r="E149267" i="1"/>
  <c r="E149268" i="1"/>
  <c r="E149269" i="1"/>
  <c r="E149270" i="1"/>
  <c r="E149271" i="1"/>
  <c r="E149272" i="1"/>
  <c r="E149273" i="1"/>
  <c r="E149274" i="1"/>
  <c r="E149275" i="1"/>
  <c r="E149276" i="1"/>
  <c r="E149277" i="1"/>
  <c r="E149278" i="1"/>
  <c r="E149279" i="1"/>
  <c r="E149280" i="1"/>
  <c r="E149281" i="1"/>
  <c r="E149282" i="1"/>
  <c r="E149283" i="1"/>
  <c r="E149284" i="1"/>
  <c r="E149285" i="1"/>
  <c r="E149286" i="1"/>
  <c r="E149287" i="1"/>
  <c r="E149288" i="1"/>
  <c r="E149289" i="1"/>
  <c r="E149290" i="1"/>
  <c r="E149291" i="1"/>
  <c r="E149292" i="1"/>
  <c r="E149293" i="1"/>
  <c r="E149294" i="1"/>
  <c r="E149295" i="1"/>
  <c r="E149296" i="1"/>
  <c r="E149297" i="1"/>
  <c r="E149298" i="1"/>
  <c r="E149299" i="1"/>
  <c r="E149300" i="1"/>
  <c r="E149301" i="1"/>
  <c r="E149302" i="1"/>
  <c r="E149303" i="1"/>
  <c r="E149304" i="1"/>
  <c r="E149305" i="1"/>
  <c r="E149306" i="1"/>
  <c r="E149307" i="1"/>
  <c r="E149308" i="1"/>
  <c r="E149309" i="1"/>
  <c r="E149310" i="1"/>
  <c r="E149311" i="1"/>
  <c r="E149312" i="1"/>
  <c r="E149313" i="1"/>
  <c r="E149314" i="1"/>
  <c r="E149315" i="1"/>
  <c r="E149316" i="1"/>
  <c r="E149317" i="1"/>
  <c r="E149318" i="1"/>
  <c r="E149319" i="1"/>
  <c r="E149320" i="1"/>
  <c r="E149321" i="1"/>
  <c r="E149322" i="1"/>
  <c r="E149323" i="1"/>
  <c r="E149324" i="1"/>
  <c r="E149325" i="1"/>
  <c r="E149326" i="1"/>
  <c r="E149327" i="1"/>
  <c r="E149328" i="1"/>
  <c r="E149329" i="1"/>
  <c r="E149330" i="1"/>
  <c r="E149331" i="1"/>
  <c r="E149332" i="1"/>
  <c r="E149333" i="1"/>
  <c r="E149334" i="1"/>
  <c r="E149335" i="1"/>
  <c r="E149336" i="1"/>
  <c r="E149337" i="1"/>
  <c r="E149338" i="1"/>
  <c r="E149339" i="1"/>
  <c r="E149340" i="1"/>
  <c r="E149341" i="1"/>
  <c r="E149342" i="1"/>
  <c r="E149343" i="1"/>
  <c r="E149344" i="1"/>
  <c r="E149345" i="1"/>
  <c r="E149346" i="1"/>
  <c r="E149347" i="1"/>
  <c r="E149348" i="1"/>
  <c r="E149349" i="1"/>
  <c r="E149350" i="1"/>
  <c r="E149351" i="1"/>
  <c r="E149352" i="1"/>
  <c r="E149353" i="1"/>
  <c r="E149354" i="1"/>
  <c r="E149355" i="1"/>
  <c r="E149356" i="1"/>
  <c r="E149357" i="1"/>
  <c r="E149358" i="1"/>
  <c r="E149359" i="1"/>
  <c r="E149360" i="1"/>
  <c r="E149361" i="1"/>
  <c r="E149362" i="1"/>
  <c r="E149363" i="1"/>
  <c r="E149364" i="1"/>
  <c r="E149365" i="1"/>
  <c r="E149366" i="1"/>
  <c r="E149367" i="1"/>
  <c r="E149368" i="1"/>
  <c r="E149369" i="1"/>
  <c r="E149370" i="1"/>
  <c r="E149371" i="1"/>
  <c r="E149372" i="1"/>
  <c r="E149373" i="1"/>
  <c r="E149374" i="1"/>
  <c r="E149375" i="1"/>
  <c r="E149376" i="1"/>
  <c r="E149377" i="1"/>
  <c r="E149378" i="1"/>
  <c r="E149379" i="1"/>
  <c r="E149380" i="1"/>
  <c r="E149381" i="1"/>
  <c r="E149382" i="1"/>
  <c r="E149383" i="1"/>
  <c r="E149384" i="1"/>
  <c r="E149385" i="1"/>
  <c r="E149386" i="1"/>
  <c r="E149387" i="1"/>
  <c r="E149388" i="1"/>
  <c r="E149389" i="1"/>
  <c r="E149390" i="1"/>
  <c r="E149391" i="1"/>
  <c r="E149392" i="1"/>
  <c r="E149393" i="1"/>
  <c r="E149394" i="1"/>
  <c r="E149395" i="1"/>
  <c r="E149396" i="1"/>
  <c r="E149397" i="1"/>
  <c r="E149398" i="1"/>
  <c r="E149399" i="1"/>
  <c r="E149400" i="1"/>
  <c r="E149401" i="1"/>
  <c r="E149402" i="1"/>
  <c r="E149403" i="1"/>
  <c r="E149404" i="1"/>
  <c r="E149405" i="1"/>
  <c r="E149406" i="1"/>
  <c r="E149407" i="1"/>
  <c r="E149408" i="1"/>
  <c r="E149409" i="1"/>
  <c r="E149410" i="1"/>
  <c r="E149411" i="1"/>
  <c r="E149412" i="1"/>
  <c r="E149413" i="1"/>
  <c r="E149414" i="1"/>
  <c r="E149415" i="1"/>
  <c r="E149416" i="1"/>
  <c r="E149417" i="1"/>
  <c r="E149418" i="1"/>
  <c r="E149419" i="1"/>
  <c r="E149420" i="1"/>
  <c r="E149421" i="1"/>
  <c r="E149422" i="1"/>
  <c r="E149423" i="1"/>
  <c r="E149424" i="1"/>
  <c r="E149425" i="1"/>
  <c r="E149426" i="1"/>
  <c r="E149427" i="1"/>
  <c r="E149428" i="1"/>
  <c r="E149429" i="1"/>
  <c r="E149430" i="1"/>
  <c r="E149431" i="1"/>
  <c r="E149432" i="1"/>
  <c r="E149433" i="1"/>
  <c r="E149434" i="1"/>
  <c r="E149435" i="1"/>
  <c r="E149436" i="1"/>
  <c r="E149437" i="1"/>
  <c r="E149438" i="1"/>
  <c r="E149439" i="1"/>
  <c r="E149440" i="1"/>
  <c r="E149441" i="1"/>
  <c r="E149442" i="1"/>
  <c r="E149443" i="1"/>
  <c r="E149444" i="1"/>
  <c r="E149445" i="1"/>
  <c r="E149446" i="1"/>
  <c r="E149447" i="1"/>
  <c r="E149448" i="1"/>
  <c r="E149449" i="1"/>
  <c r="E149450" i="1"/>
  <c r="E149451" i="1"/>
  <c r="E149452" i="1"/>
  <c r="E149453" i="1"/>
  <c r="E149454" i="1"/>
  <c r="E149455" i="1"/>
  <c r="E149456" i="1"/>
  <c r="E149457" i="1"/>
  <c r="E149458" i="1"/>
  <c r="E149459" i="1"/>
  <c r="E149460" i="1"/>
  <c r="E149461" i="1"/>
  <c r="E149462" i="1"/>
  <c r="E149463" i="1"/>
  <c r="E149464" i="1"/>
  <c r="E149465" i="1"/>
  <c r="E149466" i="1"/>
  <c r="E149467" i="1"/>
  <c r="E149468" i="1"/>
  <c r="E149469" i="1"/>
  <c r="E149470" i="1"/>
  <c r="E149471" i="1"/>
  <c r="E149472" i="1"/>
  <c r="E149473" i="1"/>
  <c r="E149474" i="1"/>
  <c r="E149475" i="1"/>
  <c r="E149476" i="1"/>
  <c r="E149477" i="1"/>
  <c r="E149478" i="1"/>
  <c r="E149479" i="1"/>
  <c r="E149480" i="1"/>
  <c r="E149481" i="1"/>
  <c r="E149482" i="1"/>
  <c r="E149483" i="1"/>
  <c r="E149484" i="1"/>
  <c r="E149485" i="1"/>
  <c r="E149486" i="1"/>
  <c r="E149487" i="1"/>
  <c r="E149488" i="1"/>
  <c r="E149489" i="1"/>
  <c r="E149490" i="1"/>
  <c r="E149491" i="1"/>
  <c r="E149492" i="1"/>
  <c r="E149493" i="1"/>
  <c r="E149494" i="1"/>
  <c r="E149495" i="1"/>
  <c r="E149496" i="1"/>
  <c r="E149497" i="1"/>
  <c r="E149498" i="1"/>
  <c r="E149499" i="1"/>
  <c r="E149500" i="1"/>
  <c r="E149501" i="1"/>
  <c r="E149502" i="1"/>
  <c r="E149503" i="1"/>
  <c r="E149504" i="1"/>
  <c r="E149505" i="1"/>
  <c r="E149506" i="1"/>
  <c r="E149507" i="1"/>
  <c r="E149508" i="1"/>
  <c r="E149509" i="1"/>
  <c r="E149510" i="1"/>
  <c r="E149511" i="1"/>
  <c r="E149512" i="1"/>
  <c r="E149513" i="1"/>
  <c r="E149514" i="1"/>
  <c r="E149515" i="1"/>
  <c r="E149516" i="1"/>
  <c r="E149517" i="1"/>
  <c r="E149518" i="1"/>
  <c r="E149519" i="1"/>
  <c r="E149520" i="1"/>
  <c r="E149521" i="1"/>
  <c r="E149522" i="1"/>
  <c r="E149523" i="1"/>
  <c r="E149524" i="1"/>
  <c r="E149525" i="1"/>
  <c r="E149526" i="1"/>
  <c r="E149527" i="1"/>
  <c r="E149528" i="1"/>
  <c r="E149529" i="1"/>
  <c r="E149530" i="1"/>
  <c r="E149531" i="1"/>
  <c r="E149532" i="1"/>
  <c r="E149533" i="1"/>
  <c r="E149534" i="1"/>
  <c r="E149535" i="1"/>
  <c r="E149536" i="1"/>
  <c r="E149537" i="1"/>
  <c r="E149538" i="1"/>
  <c r="E149539" i="1"/>
  <c r="E149540" i="1"/>
  <c r="E149541" i="1"/>
  <c r="E149542" i="1"/>
  <c r="E149543" i="1"/>
  <c r="E149544" i="1"/>
  <c r="E149545" i="1"/>
  <c r="E149546" i="1"/>
  <c r="E149547" i="1"/>
  <c r="E149548" i="1"/>
  <c r="E149549" i="1"/>
  <c r="E149550" i="1"/>
  <c r="E149551" i="1"/>
  <c r="E149552" i="1"/>
  <c r="E149553" i="1"/>
  <c r="E149554" i="1"/>
  <c r="E149555" i="1"/>
  <c r="E149556" i="1"/>
  <c r="E149557" i="1"/>
  <c r="E149558" i="1"/>
  <c r="E149559" i="1"/>
  <c r="E149560" i="1"/>
  <c r="E149561" i="1"/>
  <c r="E149562" i="1"/>
  <c r="E149563" i="1"/>
  <c r="E149564" i="1"/>
  <c r="E149565" i="1"/>
  <c r="E149566" i="1"/>
  <c r="E149567" i="1"/>
  <c r="E149568" i="1"/>
  <c r="E149569" i="1"/>
  <c r="E149570" i="1"/>
  <c r="E149571" i="1"/>
  <c r="E149572" i="1"/>
  <c r="E149573" i="1"/>
  <c r="E149574" i="1"/>
  <c r="E149575" i="1"/>
  <c r="E149576" i="1"/>
  <c r="E149577" i="1"/>
  <c r="E149578" i="1"/>
  <c r="E149579" i="1"/>
  <c r="E149580" i="1"/>
  <c r="E149581" i="1"/>
  <c r="E149582" i="1"/>
  <c r="E149583" i="1"/>
  <c r="E149584" i="1"/>
  <c r="E149585" i="1"/>
  <c r="E149586" i="1"/>
  <c r="E149587" i="1"/>
  <c r="E149588" i="1"/>
  <c r="E149589" i="1"/>
  <c r="E149590" i="1"/>
  <c r="E149591" i="1"/>
  <c r="E149592" i="1"/>
  <c r="E149593" i="1"/>
  <c r="E149594" i="1"/>
  <c r="E149595" i="1"/>
  <c r="E149596" i="1"/>
  <c r="E149597" i="1"/>
  <c r="E149598" i="1"/>
  <c r="E149599" i="1"/>
  <c r="E149600" i="1"/>
  <c r="E149601" i="1"/>
  <c r="E149602" i="1"/>
  <c r="E149603" i="1"/>
  <c r="E149604" i="1"/>
  <c r="E149605" i="1"/>
  <c r="E149606" i="1"/>
  <c r="E149607" i="1"/>
  <c r="E149608" i="1"/>
  <c r="E149609" i="1"/>
  <c r="E149610" i="1"/>
  <c r="E149611" i="1"/>
  <c r="E149612" i="1"/>
  <c r="E149613" i="1"/>
  <c r="E149614" i="1"/>
  <c r="E149615" i="1"/>
  <c r="E149616" i="1"/>
  <c r="E149617" i="1"/>
  <c r="E149618" i="1"/>
  <c r="E149619" i="1"/>
  <c r="E149620" i="1"/>
  <c r="E149621" i="1"/>
  <c r="E149622" i="1"/>
  <c r="E149623" i="1"/>
  <c r="E149624" i="1"/>
  <c r="E149625" i="1"/>
  <c r="E149626" i="1"/>
  <c r="E149627" i="1"/>
  <c r="E149628" i="1"/>
  <c r="E149629" i="1"/>
  <c r="E149630" i="1"/>
  <c r="E149631" i="1"/>
  <c r="E149632" i="1"/>
  <c r="E149633" i="1"/>
  <c r="E149634" i="1"/>
  <c r="E149635" i="1"/>
  <c r="E149636" i="1"/>
  <c r="E149637" i="1"/>
  <c r="E149638" i="1"/>
  <c r="E149639" i="1"/>
  <c r="E149640" i="1"/>
  <c r="E149641" i="1"/>
  <c r="E149642" i="1"/>
  <c r="E149643" i="1"/>
  <c r="E149644" i="1"/>
  <c r="E149645" i="1"/>
  <c r="E149646" i="1"/>
  <c r="E149647" i="1"/>
  <c r="E149648" i="1"/>
  <c r="E149649" i="1"/>
  <c r="E149650" i="1"/>
  <c r="E149651" i="1"/>
  <c r="E149652" i="1"/>
  <c r="E149653" i="1"/>
  <c r="E149654" i="1"/>
  <c r="E149655" i="1"/>
  <c r="E149656" i="1"/>
  <c r="E149657" i="1"/>
  <c r="E149658" i="1"/>
  <c r="E149659" i="1"/>
  <c r="E149660" i="1"/>
  <c r="E149661" i="1"/>
  <c r="E149662" i="1"/>
  <c r="E149663" i="1"/>
  <c r="E149664" i="1"/>
  <c r="E149665" i="1"/>
  <c r="E149666" i="1"/>
  <c r="E149667" i="1"/>
  <c r="E149668" i="1"/>
  <c r="E149669" i="1"/>
  <c r="E149670" i="1"/>
  <c r="E149671" i="1"/>
  <c r="E149672" i="1"/>
  <c r="E149673" i="1"/>
  <c r="E149674" i="1"/>
  <c r="E149675" i="1"/>
  <c r="E149676" i="1"/>
  <c r="E149677" i="1"/>
  <c r="E149678" i="1"/>
  <c r="E149679" i="1"/>
  <c r="E149680" i="1"/>
  <c r="E149681" i="1"/>
  <c r="E149682" i="1"/>
  <c r="E149683" i="1"/>
  <c r="E149684" i="1"/>
  <c r="E149685" i="1"/>
  <c r="E149686" i="1"/>
  <c r="E149687" i="1"/>
  <c r="E149688" i="1"/>
  <c r="E149689" i="1"/>
  <c r="E149690" i="1"/>
  <c r="E149691" i="1"/>
  <c r="E149692" i="1"/>
  <c r="E149693" i="1"/>
  <c r="E149694" i="1"/>
  <c r="E149695" i="1"/>
  <c r="E149696" i="1"/>
  <c r="E149697" i="1"/>
  <c r="E149698" i="1"/>
  <c r="E149699" i="1"/>
  <c r="E149700" i="1"/>
  <c r="E149701" i="1"/>
  <c r="E149702" i="1"/>
  <c r="E149703" i="1"/>
  <c r="E149704" i="1"/>
  <c r="E149705" i="1"/>
  <c r="E149706" i="1"/>
  <c r="E149707" i="1"/>
  <c r="E149708" i="1"/>
  <c r="E149709" i="1"/>
  <c r="E149710" i="1"/>
  <c r="E149711" i="1"/>
  <c r="E149712" i="1"/>
  <c r="E149713" i="1"/>
  <c r="E149714" i="1"/>
  <c r="E149715" i="1"/>
  <c r="E149716" i="1"/>
  <c r="E149717" i="1"/>
  <c r="E149718" i="1"/>
  <c r="E149719" i="1"/>
  <c r="E149720" i="1"/>
  <c r="E149721" i="1"/>
  <c r="E149722" i="1"/>
  <c r="E149723" i="1"/>
  <c r="E149724" i="1"/>
  <c r="E149725" i="1"/>
  <c r="E149726" i="1"/>
  <c r="E149727" i="1"/>
  <c r="E149728" i="1"/>
  <c r="E149729" i="1"/>
  <c r="E149730" i="1"/>
  <c r="E149731" i="1"/>
  <c r="E149732" i="1"/>
  <c r="E149733" i="1"/>
  <c r="E149734" i="1"/>
  <c r="E149735" i="1"/>
  <c r="E149736" i="1"/>
  <c r="E149737" i="1"/>
  <c r="E149738" i="1"/>
  <c r="E149739" i="1"/>
  <c r="E149740" i="1"/>
  <c r="E149741" i="1"/>
  <c r="E149742" i="1"/>
  <c r="E149743" i="1"/>
  <c r="E149744" i="1"/>
  <c r="E149745" i="1"/>
  <c r="E149746" i="1"/>
  <c r="E149747" i="1"/>
  <c r="E149748" i="1"/>
  <c r="E149749" i="1"/>
  <c r="E149750" i="1"/>
  <c r="E149751" i="1"/>
  <c r="E149752" i="1"/>
  <c r="E149753" i="1"/>
  <c r="E149754" i="1"/>
  <c r="E149755" i="1"/>
  <c r="E149756" i="1"/>
  <c r="E149757" i="1"/>
  <c r="E149758" i="1"/>
  <c r="E149759" i="1"/>
  <c r="E149760" i="1"/>
  <c r="E149761" i="1"/>
  <c r="E149762" i="1"/>
  <c r="E149763" i="1"/>
  <c r="E149764" i="1"/>
  <c r="E149765" i="1"/>
  <c r="E149766" i="1"/>
  <c r="E149767" i="1"/>
  <c r="E149768" i="1"/>
  <c r="E149769" i="1"/>
  <c r="E149770" i="1"/>
  <c r="E149771" i="1"/>
  <c r="E149772" i="1"/>
  <c r="E149773" i="1"/>
  <c r="E149774" i="1"/>
  <c r="E149775" i="1"/>
  <c r="E149776" i="1"/>
  <c r="E149777" i="1"/>
  <c r="E149778" i="1"/>
  <c r="E149779" i="1"/>
  <c r="E149780" i="1"/>
  <c r="E149781" i="1"/>
  <c r="E149782" i="1"/>
  <c r="E149783" i="1"/>
  <c r="E149784" i="1"/>
  <c r="E149785" i="1"/>
  <c r="E149786" i="1"/>
  <c r="E149787" i="1"/>
  <c r="E149788" i="1"/>
  <c r="E149789" i="1"/>
  <c r="E149790" i="1"/>
  <c r="E149791" i="1"/>
  <c r="E149792" i="1"/>
  <c r="E149793" i="1"/>
  <c r="E149794" i="1"/>
  <c r="E149795" i="1"/>
  <c r="E149796" i="1"/>
  <c r="E149797" i="1"/>
  <c r="E149798" i="1"/>
  <c r="E149799" i="1"/>
  <c r="E149800" i="1"/>
  <c r="E149801" i="1"/>
  <c r="E149802" i="1"/>
  <c r="E149803" i="1"/>
  <c r="E149804" i="1"/>
  <c r="E149805" i="1"/>
  <c r="E149806" i="1"/>
  <c r="E149807" i="1"/>
  <c r="E149808" i="1"/>
  <c r="E149809" i="1"/>
  <c r="E149810" i="1"/>
  <c r="E149811" i="1"/>
  <c r="E149812" i="1"/>
  <c r="E149813" i="1"/>
  <c r="E149814" i="1"/>
  <c r="E149815" i="1"/>
  <c r="E149816" i="1"/>
  <c r="E149817" i="1"/>
  <c r="E149818" i="1"/>
  <c r="E149819" i="1"/>
  <c r="E149820" i="1"/>
  <c r="E149821" i="1"/>
  <c r="E149822" i="1"/>
  <c r="E149823" i="1"/>
  <c r="E149824" i="1"/>
  <c r="E149825" i="1"/>
  <c r="E149826" i="1"/>
  <c r="E149827" i="1"/>
  <c r="E149828" i="1"/>
  <c r="E149829" i="1"/>
  <c r="E149830" i="1"/>
  <c r="E149831" i="1"/>
  <c r="E149832" i="1"/>
  <c r="E149833" i="1"/>
  <c r="E149834" i="1"/>
  <c r="E149835" i="1"/>
  <c r="E149836" i="1"/>
  <c r="E149837" i="1"/>
  <c r="E149838" i="1"/>
  <c r="E149839" i="1"/>
  <c r="E149840" i="1"/>
  <c r="E149841" i="1"/>
  <c r="E149842" i="1"/>
  <c r="E149843" i="1"/>
  <c r="E149844" i="1"/>
  <c r="E149845" i="1"/>
  <c r="E149846" i="1"/>
  <c r="E149847" i="1"/>
  <c r="E149848" i="1"/>
  <c r="E149849" i="1"/>
  <c r="E149850" i="1"/>
  <c r="E149851" i="1"/>
  <c r="E149852" i="1"/>
  <c r="E149853" i="1"/>
  <c r="E149854" i="1"/>
  <c r="E149855" i="1"/>
  <c r="E149856" i="1"/>
  <c r="E149857" i="1"/>
  <c r="E149858" i="1"/>
  <c r="E149859" i="1"/>
  <c r="E149860" i="1"/>
  <c r="E149861" i="1"/>
  <c r="E149862" i="1"/>
  <c r="E149863" i="1"/>
  <c r="E149864" i="1"/>
  <c r="E149865" i="1"/>
  <c r="E149866" i="1"/>
  <c r="E149867" i="1"/>
  <c r="E149868" i="1"/>
  <c r="E149869" i="1"/>
  <c r="E149870" i="1"/>
  <c r="E149871" i="1"/>
  <c r="E149872" i="1"/>
  <c r="E149873" i="1"/>
  <c r="E149874" i="1"/>
  <c r="E149875" i="1"/>
  <c r="E149876" i="1"/>
  <c r="E149877" i="1"/>
  <c r="E149878" i="1"/>
  <c r="E149879" i="1"/>
  <c r="E149880" i="1"/>
  <c r="E149881" i="1"/>
  <c r="E149882" i="1"/>
  <c r="E149883" i="1"/>
  <c r="E149884" i="1"/>
  <c r="E149885" i="1"/>
  <c r="E149886" i="1"/>
  <c r="E149887" i="1"/>
  <c r="E149888" i="1"/>
  <c r="E149889" i="1"/>
  <c r="E149890" i="1"/>
  <c r="E149891" i="1"/>
  <c r="E149892" i="1"/>
  <c r="E149893" i="1"/>
  <c r="E149894" i="1"/>
  <c r="E149895" i="1"/>
  <c r="E149896" i="1"/>
  <c r="E149897" i="1"/>
  <c r="E149898" i="1"/>
  <c r="E149899" i="1"/>
  <c r="E149900" i="1"/>
  <c r="E149901" i="1"/>
  <c r="E149902" i="1"/>
  <c r="E149903" i="1"/>
  <c r="E149904" i="1"/>
  <c r="E149905" i="1"/>
  <c r="E149906" i="1"/>
  <c r="E149907" i="1"/>
  <c r="E149908" i="1"/>
  <c r="E149909" i="1"/>
  <c r="E149910" i="1"/>
  <c r="E149911" i="1"/>
  <c r="E149912" i="1"/>
  <c r="E149913" i="1"/>
  <c r="E149914" i="1"/>
  <c r="E149915" i="1"/>
  <c r="E149916" i="1"/>
  <c r="E149917" i="1"/>
  <c r="E149918" i="1"/>
  <c r="E149919" i="1"/>
  <c r="E149920" i="1"/>
  <c r="E149921" i="1"/>
  <c r="E149922" i="1"/>
  <c r="E149923" i="1"/>
  <c r="E149924" i="1"/>
  <c r="E149925" i="1"/>
  <c r="E149926" i="1"/>
  <c r="E149927" i="1"/>
  <c r="E149928" i="1"/>
  <c r="E149929" i="1"/>
  <c r="E149930" i="1"/>
  <c r="E149931" i="1"/>
  <c r="E149932" i="1"/>
  <c r="E149933" i="1"/>
  <c r="E149934" i="1"/>
  <c r="E149935" i="1"/>
  <c r="E149936" i="1"/>
  <c r="E149937" i="1"/>
  <c r="E149938" i="1"/>
  <c r="E149939" i="1"/>
  <c r="E149940" i="1"/>
  <c r="E149941" i="1"/>
  <c r="E149942" i="1"/>
  <c r="E149943" i="1"/>
  <c r="E149944" i="1"/>
  <c r="E149945" i="1"/>
  <c r="E149946" i="1"/>
  <c r="E149947" i="1"/>
  <c r="E149948" i="1"/>
  <c r="E149949" i="1"/>
  <c r="E149950" i="1"/>
  <c r="E149951" i="1"/>
  <c r="E149952" i="1"/>
  <c r="E149953" i="1"/>
  <c r="E149954" i="1"/>
  <c r="E149955" i="1"/>
  <c r="E149956" i="1"/>
  <c r="E149957" i="1"/>
  <c r="E149958" i="1"/>
  <c r="E149959" i="1"/>
  <c r="E149960" i="1"/>
  <c r="E149961" i="1"/>
  <c r="E149962" i="1"/>
  <c r="E149963" i="1"/>
  <c r="E149964" i="1"/>
  <c r="E149965" i="1"/>
  <c r="E149966" i="1"/>
  <c r="E149967" i="1"/>
  <c r="E149968" i="1"/>
  <c r="E149969" i="1"/>
  <c r="E149970" i="1"/>
  <c r="E149971" i="1"/>
  <c r="E149972" i="1"/>
  <c r="E149973" i="1"/>
  <c r="E149974" i="1"/>
  <c r="E149975" i="1"/>
  <c r="E149976" i="1"/>
  <c r="E149977" i="1"/>
  <c r="E149978" i="1"/>
  <c r="E149979" i="1"/>
  <c r="E149980" i="1"/>
  <c r="E149981" i="1"/>
  <c r="E149982" i="1"/>
  <c r="E149983" i="1"/>
  <c r="E149984" i="1"/>
  <c r="E149985" i="1"/>
  <c r="E149986" i="1"/>
  <c r="E149987" i="1"/>
  <c r="E149988" i="1"/>
  <c r="E149989" i="1"/>
  <c r="E149990" i="1"/>
  <c r="E149991" i="1"/>
  <c r="E149992" i="1"/>
  <c r="E149993" i="1"/>
  <c r="E149994" i="1"/>
  <c r="E149995" i="1"/>
  <c r="E149996" i="1"/>
  <c r="E149997" i="1"/>
  <c r="E149998" i="1"/>
  <c r="E149999" i="1"/>
  <c r="E150000" i="1"/>
  <c r="E150001" i="1"/>
  <c r="E150002" i="1"/>
  <c r="E150003" i="1"/>
  <c r="E150004" i="1"/>
  <c r="E150005" i="1"/>
  <c r="E150006" i="1"/>
  <c r="E150007" i="1"/>
  <c r="E150008" i="1"/>
  <c r="E150009" i="1"/>
  <c r="E150010" i="1"/>
  <c r="E150011" i="1"/>
  <c r="E150012" i="1"/>
  <c r="E150013" i="1"/>
  <c r="E150014" i="1"/>
  <c r="E150015" i="1"/>
  <c r="E150016" i="1"/>
  <c r="E150017" i="1"/>
  <c r="E150018" i="1"/>
  <c r="E150019" i="1"/>
  <c r="E150020" i="1"/>
  <c r="E150021" i="1"/>
  <c r="E150022" i="1"/>
  <c r="E150023" i="1"/>
  <c r="E150024" i="1"/>
  <c r="E150025" i="1"/>
  <c r="E150026" i="1"/>
  <c r="E150027" i="1"/>
  <c r="E150028" i="1"/>
  <c r="E150029" i="1"/>
  <c r="E150030" i="1"/>
  <c r="E150031" i="1"/>
  <c r="E150032" i="1"/>
  <c r="E150033" i="1"/>
  <c r="E150034" i="1"/>
  <c r="E150035" i="1"/>
  <c r="E150036" i="1"/>
  <c r="E150037" i="1"/>
  <c r="E150038" i="1"/>
  <c r="E150039" i="1"/>
  <c r="E150040" i="1"/>
  <c r="E150041" i="1"/>
  <c r="E150042" i="1"/>
  <c r="E150043" i="1"/>
  <c r="E150044" i="1"/>
  <c r="E150045" i="1"/>
  <c r="E150046" i="1"/>
  <c r="E150047" i="1"/>
  <c r="E150048" i="1"/>
  <c r="E150049" i="1"/>
  <c r="E150050" i="1"/>
  <c r="E150051" i="1"/>
  <c r="E150052" i="1"/>
  <c r="E150053" i="1"/>
  <c r="E150054" i="1"/>
  <c r="E150055" i="1"/>
  <c r="E150056" i="1"/>
  <c r="E150057" i="1"/>
  <c r="E150058" i="1"/>
  <c r="E150059" i="1"/>
  <c r="E150060" i="1"/>
  <c r="E150061" i="1"/>
  <c r="E150062" i="1"/>
  <c r="E150063" i="1"/>
  <c r="E150064" i="1"/>
  <c r="E150065" i="1"/>
  <c r="E150066" i="1"/>
  <c r="E150067" i="1"/>
  <c r="E150068" i="1"/>
  <c r="E150069" i="1"/>
  <c r="E150070" i="1"/>
  <c r="E150071" i="1"/>
  <c r="E150072" i="1"/>
  <c r="E150073" i="1"/>
  <c r="E150074" i="1"/>
  <c r="E150075" i="1"/>
  <c r="E150076" i="1"/>
  <c r="E150077" i="1"/>
  <c r="E150078" i="1"/>
  <c r="E150079" i="1"/>
  <c r="E150080" i="1"/>
  <c r="E150081" i="1"/>
  <c r="E150082" i="1"/>
  <c r="E150083" i="1"/>
  <c r="E150084" i="1"/>
  <c r="E150085" i="1"/>
  <c r="E150086" i="1"/>
  <c r="E150087" i="1"/>
  <c r="E150088" i="1"/>
  <c r="E150089" i="1"/>
  <c r="E150090" i="1"/>
  <c r="E150091" i="1"/>
  <c r="E150092" i="1"/>
  <c r="E150093" i="1"/>
  <c r="E150094" i="1"/>
  <c r="E150095" i="1"/>
  <c r="E150096" i="1"/>
  <c r="E150097" i="1"/>
  <c r="E150098" i="1"/>
  <c r="E150099" i="1"/>
  <c r="E150100" i="1"/>
  <c r="E150101" i="1"/>
  <c r="E150102" i="1"/>
  <c r="E150103" i="1"/>
  <c r="E150104" i="1"/>
  <c r="E150105" i="1"/>
  <c r="E150106" i="1"/>
  <c r="E150107" i="1"/>
  <c r="E150108" i="1"/>
  <c r="E150109" i="1"/>
  <c r="E150110" i="1"/>
  <c r="E150111" i="1"/>
  <c r="E150112" i="1"/>
  <c r="E150113" i="1"/>
  <c r="E150114" i="1"/>
  <c r="E150115" i="1"/>
  <c r="E150116" i="1"/>
  <c r="E150117" i="1"/>
  <c r="E150118" i="1"/>
  <c r="E150119" i="1"/>
  <c r="E150120" i="1"/>
  <c r="E150121" i="1"/>
  <c r="E150122" i="1"/>
  <c r="E150123" i="1"/>
  <c r="E150124" i="1"/>
  <c r="E150125" i="1"/>
  <c r="E150126" i="1"/>
  <c r="E150127" i="1"/>
  <c r="E150128" i="1"/>
  <c r="E150129" i="1"/>
  <c r="E150130" i="1"/>
  <c r="E150131" i="1"/>
  <c r="E150132" i="1"/>
  <c r="E150133" i="1"/>
  <c r="E150134" i="1"/>
  <c r="E150135" i="1"/>
  <c r="E150136" i="1"/>
  <c r="E150137" i="1"/>
  <c r="E150138" i="1"/>
  <c r="E150139" i="1"/>
  <c r="E150140" i="1"/>
  <c r="E150141" i="1"/>
  <c r="E150142" i="1"/>
  <c r="E150143" i="1"/>
  <c r="E150144" i="1"/>
  <c r="E150145" i="1"/>
  <c r="E150146" i="1"/>
  <c r="E150147" i="1"/>
  <c r="E150148" i="1"/>
  <c r="E150149" i="1"/>
  <c r="E150150" i="1"/>
  <c r="E150151" i="1"/>
  <c r="E150152" i="1"/>
  <c r="E150153" i="1"/>
  <c r="E150154" i="1"/>
  <c r="E150155" i="1"/>
  <c r="E150156" i="1"/>
  <c r="E150157" i="1"/>
  <c r="E150158" i="1"/>
  <c r="E150159" i="1"/>
  <c r="E150160" i="1"/>
  <c r="E150161" i="1"/>
  <c r="E150162" i="1"/>
  <c r="E150163" i="1"/>
  <c r="E150164" i="1"/>
  <c r="E150165" i="1"/>
  <c r="E150166" i="1"/>
  <c r="E150167" i="1"/>
  <c r="E150168" i="1"/>
  <c r="E150169" i="1"/>
  <c r="E150170" i="1"/>
  <c r="E150171" i="1"/>
  <c r="E150172" i="1"/>
  <c r="E150173" i="1"/>
  <c r="E150174" i="1"/>
  <c r="E150175" i="1"/>
  <c r="E150176" i="1"/>
  <c r="E150177" i="1"/>
  <c r="E150178" i="1"/>
  <c r="E150179" i="1"/>
  <c r="E150180" i="1"/>
  <c r="E150181" i="1"/>
  <c r="E150182" i="1"/>
  <c r="E150183" i="1"/>
  <c r="E150184" i="1"/>
  <c r="E150185" i="1"/>
  <c r="E150186" i="1"/>
  <c r="E150187" i="1"/>
  <c r="E150188" i="1"/>
  <c r="E150189" i="1"/>
  <c r="E150190" i="1"/>
  <c r="E150191" i="1"/>
  <c r="E150192" i="1"/>
  <c r="E150193" i="1"/>
  <c r="E150194" i="1"/>
  <c r="E150195" i="1"/>
  <c r="E150196" i="1"/>
  <c r="E150197" i="1"/>
  <c r="E150198" i="1"/>
  <c r="E150199" i="1"/>
  <c r="E150200" i="1"/>
  <c r="E150201" i="1"/>
  <c r="E150202" i="1"/>
  <c r="E150203" i="1"/>
  <c r="E150204" i="1"/>
  <c r="E150205" i="1"/>
  <c r="E150206" i="1"/>
  <c r="E150207" i="1"/>
  <c r="E150208" i="1"/>
  <c r="E150209" i="1"/>
  <c r="E150210" i="1"/>
  <c r="E150211" i="1"/>
  <c r="E150212" i="1"/>
  <c r="E150213" i="1"/>
  <c r="E150214" i="1"/>
  <c r="E150215" i="1"/>
  <c r="E150216" i="1"/>
  <c r="E150217" i="1"/>
  <c r="E150218" i="1"/>
  <c r="E150219" i="1"/>
  <c r="E150220" i="1"/>
  <c r="E150221" i="1"/>
  <c r="E150222" i="1"/>
  <c r="E150223" i="1"/>
  <c r="E150224" i="1"/>
  <c r="E150225" i="1"/>
  <c r="E150226" i="1"/>
  <c r="E150227" i="1"/>
  <c r="E150228" i="1"/>
  <c r="E150229" i="1"/>
  <c r="E150230" i="1"/>
  <c r="E150231" i="1"/>
  <c r="E150232" i="1"/>
  <c r="E150233" i="1"/>
  <c r="E150234" i="1"/>
  <c r="E150235" i="1"/>
  <c r="E150236" i="1"/>
  <c r="E150237" i="1"/>
  <c r="E150238" i="1"/>
  <c r="E150239" i="1"/>
  <c r="E150240" i="1"/>
  <c r="E150241" i="1"/>
  <c r="E150242" i="1"/>
  <c r="E150243" i="1"/>
  <c r="E150244" i="1"/>
  <c r="E150245" i="1"/>
  <c r="E150246" i="1"/>
  <c r="E150247" i="1"/>
  <c r="E150248" i="1"/>
  <c r="E150249" i="1"/>
  <c r="E150250" i="1"/>
  <c r="E150251" i="1"/>
  <c r="E150252" i="1"/>
  <c r="E150253" i="1"/>
  <c r="E150254" i="1"/>
  <c r="E150255" i="1"/>
  <c r="E150256" i="1"/>
  <c r="E150257" i="1"/>
  <c r="E150258" i="1"/>
  <c r="E150259" i="1"/>
  <c r="E150260" i="1"/>
  <c r="E150261" i="1"/>
  <c r="E150262" i="1"/>
  <c r="E150263" i="1"/>
  <c r="E150264" i="1"/>
  <c r="E150265" i="1"/>
  <c r="E150266" i="1"/>
  <c r="E150267" i="1"/>
  <c r="E150268" i="1"/>
  <c r="E150269" i="1"/>
  <c r="E150270" i="1"/>
  <c r="E150271" i="1"/>
  <c r="E150272" i="1"/>
  <c r="E150273" i="1"/>
  <c r="E150274" i="1"/>
  <c r="E150275" i="1"/>
  <c r="E150276" i="1"/>
  <c r="E150277" i="1"/>
  <c r="E150278" i="1"/>
  <c r="E150279" i="1"/>
  <c r="E150280" i="1"/>
  <c r="E150281" i="1"/>
  <c r="E150282" i="1"/>
  <c r="E150283" i="1"/>
  <c r="E150284" i="1"/>
  <c r="E150285" i="1"/>
  <c r="E150286" i="1"/>
  <c r="E150287" i="1"/>
  <c r="E150288" i="1"/>
  <c r="E150289" i="1"/>
  <c r="E150290" i="1"/>
  <c r="E150291" i="1"/>
  <c r="E150292" i="1"/>
  <c r="E150293" i="1"/>
  <c r="E150294" i="1"/>
  <c r="E150295" i="1"/>
  <c r="E150296" i="1"/>
  <c r="E150297" i="1"/>
  <c r="E150298" i="1"/>
  <c r="E150299" i="1"/>
  <c r="E150300" i="1"/>
  <c r="E150301" i="1"/>
  <c r="E150302" i="1"/>
  <c r="E150303" i="1"/>
  <c r="E150304" i="1"/>
  <c r="E150305" i="1"/>
  <c r="E150306" i="1"/>
  <c r="E150307" i="1"/>
  <c r="E150308" i="1"/>
  <c r="E150309" i="1"/>
  <c r="E150310" i="1"/>
  <c r="E150311" i="1"/>
  <c r="E150312" i="1"/>
  <c r="E150313" i="1"/>
  <c r="E150314" i="1"/>
  <c r="E150315" i="1"/>
  <c r="E150316" i="1"/>
  <c r="E150317" i="1"/>
  <c r="E150318" i="1"/>
  <c r="E150319" i="1"/>
  <c r="E150320" i="1"/>
  <c r="E150321" i="1"/>
  <c r="E150322" i="1"/>
  <c r="E150323" i="1"/>
  <c r="E150324" i="1"/>
  <c r="E150325" i="1"/>
  <c r="E150326" i="1"/>
  <c r="E150327" i="1"/>
  <c r="E150328" i="1"/>
  <c r="E150329" i="1"/>
  <c r="E150330" i="1"/>
  <c r="E150331" i="1"/>
  <c r="E150332" i="1"/>
  <c r="E150333" i="1"/>
  <c r="E150334" i="1"/>
  <c r="E150335" i="1"/>
  <c r="E150336" i="1"/>
  <c r="E150337" i="1"/>
  <c r="E150338" i="1"/>
  <c r="E150339" i="1"/>
  <c r="E150340" i="1"/>
  <c r="E150341" i="1"/>
  <c r="E150342" i="1"/>
  <c r="E150343" i="1"/>
  <c r="E150344" i="1"/>
  <c r="E150345" i="1"/>
  <c r="E150346" i="1"/>
  <c r="E150347" i="1"/>
  <c r="E150348" i="1"/>
  <c r="E150349" i="1"/>
  <c r="E150350" i="1"/>
  <c r="E150351" i="1"/>
  <c r="E150352" i="1"/>
  <c r="E150353" i="1"/>
  <c r="E150354" i="1"/>
  <c r="E150355" i="1"/>
  <c r="E150356" i="1"/>
  <c r="E150357" i="1"/>
  <c r="E150358" i="1"/>
  <c r="E150359" i="1"/>
  <c r="E150360" i="1"/>
  <c r="E150361" i="1"/>
  <c r="E150362" i="1"/>
  <c r="E150363" i="1"/>
  <c r="E150364" i="1"/>
  <c r="E150365" i="1"/>
  <c r="E150366" i="1"/>
  <c r="E150367" i="1"/>
  <c r="E150368" i="1"/>
  <c r="E150369" i="1"/>
  <c r="E150370" i="1"/>
  <c r="E150371" i="1"/>
  <c r="E150372" i="1"/>
  <c r="E150373" i="1"/>
  <c r="E150374" i="1"/>
  <c r="E150375" i="1"/>
  <c r="E150376" i="1"/>
  <c r="E150377" i="1"/>
  <c r="E150378" i="1"/>
  <c r="E150379" i="1"/>
  <c r="E150380" i="1"/>
  <c r="E150381" i="1"/>
  <c r="E150382" i="1"/>
  <c r="E150383" i="1"/>
  <c r="E150384" i="1"/>
  <c r="E150385" i="1"/>
  <c r="E150386" i="1"/>
  <c r="E150387" i="1"/>
  <c r="E150388" i="1"/>
  <c r="E150389" i="1"/>
  <c r="E150390" i="1"/>
  <c r="E150391" i="1"/>
  <c r="E150392" i="1"/>
  <c r="E150393" i="1"/>
  <c r="E150394" i="1"/>
  <c r="E150395" i="1"/>
  <c r="E150396" i="1"/>
  <c r="E150397" i="1"/>
  <c r="E150398" i="1"/>
  <c r="E150399" i="1"/>
  <c r="E150400" i="1"/>
  <c r="E150401" i="1"/>
  <c r="E150402" i="1"/>
  <c r="E150403" i="1"/>
  <c r="E150404" i="1"/>
  <c r="E150405" i="1"/>
  <c r="E150406" i="1"/>
  <c r="E150407" i="1"/>
  <c r="E150408" i="1"/>
  <c r="E150409" i="1"/>
  <c r="E150410" i="1"/>
  <c r="E150411" i="1"/>
  <c r="E150412" i="1"/>
  <c r="E150413" i="1"/>
  <c r="E150414" i="1"/>
  <c r="E150415" i="1"/>
  <c r="E150416" i="1"/>
  <c r="E150417" i="1"/>
  <c r="E150418" i="1"/>
  <c r="E150419" i="1"/>
  <c r="E150420" i="1"/>
  <c r="E150421" i="1"/>
  <c r="E150422" i="1"/>
  <c r="E150423" i="1"/>
  <c r="E150424" i="1"/>
  <c r="E150425" i="1"/>
  <c r="E150426" i="1"/>
  <c r="E150427" i="1"/>
  <c r="E150428" i="1"/>
  <c r="E150429" i="1"/>
  <c r="E150430" i="1"/>
  <c r="E150431" i="1"/>
  <c r="E150432" i="1"/>
  <c r="E150433" i="1"/>
  <c r="E150434" i="1"/>
  <c r="E150435" i="1"/>
  <c r="E150436" i="1"/>
  <c r="E150437" i="1"/>
  <c r="E150438" i="1"/>
  <c r="E150439" i="1"/>
  <c r="E150440" i="1"/>
  <c r="E150441" i="1"/>
  <c r="E150442" i="1"/>
  <c r="E150443" i="1"/>
  <c r="E150444" i="1"/>
  <c r="E150445" i="1"/>
  <c r="E150446" i="1"/>
  <c r="E150447" i="1"/>
  <c r="E150448" i="1"/>
  <c r="E150449" i="1"/>
  <c r="E150450" i="1"/>
  <c r="E150451" i="1"/>
  <c r="E150452" i="1"/>
  <c r="E150453" i="1"/>
  <c r="E150454" i="1"/>
  <c r="E150455" i="1"/>
  <c r="E150456" i="1"/>
  <c r="E150457" i="1"/>
  <c r="E150458" i="1"/>
  <c r="E150459" i="1"/>
  <c r="E150460" i="1"/>
  <c r="E150461" i="1"/>
  <c r="E150462" i="1"/>
  <c r="E150463" i="1"/>
  <c r="E150464" i="1"/>
  <c r="E150465" i="1"/>
  <c r="E150466" i="1"/>
  <c r="E150467" i="1"/>
  <c r="E150468" i="1"/>
  <c r="E150469" i="1"/>
  <c r="E150470" i="1"/>
  <c r="E150471" i="1"/>
  <c r="E150472" i="1"/>
  <c r="E150473" i="1"/>
  <c r="E150474" i="1"/>
  <c r="E150475" i="1"/>
  <c r="E150476" i="1"/>
  <c r="E150477" i="1"/>
  <c r="E150478" i="1"/>
  <c r="E150479" i="1"/>
  <c r="E150480" i="1"/>
  <c r="E150481" i="1"/>
  <c r="E150482" i="1"/>
  <c r="E150483" i="1"/>
  <c r="E150484" i="1"/>
  <c r="E150485" i="1"/>
  <c r="E150486" i="1"/>
  <c r="E150487" i="1"/>
  <c r="E150488" i="1"/>
  <c r="E150489" i="1"/>
  <c r="E150490" i="1"/>
  <c r="E150491" i="1"/>
  <c r="E150492" i="1"/>
  <c r="E150493" i="1"/>
  <c r="E150494" i="1"/>
  <c r="E150495" i="1"/>
  <c r="E150496" i="1"/>
  <c r="E150497" i="1"/>
  <c r="E150498" i="1"/>
  <c r="E150499" i="1"/>
  <c r="E150500" i="1"/>
  <c r="E150501" i="1"/>
  <c r="E150502" i="1"/>
  <c r="E150503" i="1"/>
  <c r="E150504" i="1"/>
  <c r="E150505" i="1"/>
  <c r="E150506" i="1"/>
  <c r="E150507" i="1"/>
  <c r="E150508" i="1"/>
  <c r="E150509" i="1"/>
  <c r="E150510" i="1"/>
  <c r="E150511" i="1"/>
  <c r="E150512" i="1"/>
  <c r="E150513" i="1"/>
  <c r="E150514" i="1"/>
  <c r="E150515" i="1"/>
  <c r="E150516" i="1"/>
  <c r="E150517" i="1"/>
  <c r="E150518" i="1"/>
  <c r="E150519" i="1"/>
  <c r="E150520" i="1"/>
  <c r="E150521" i="1"/>
  <c r="E150522" i="1"/>
  <c r="E150523" i="1"/>
  <c r="E150524" i="1"/>
  <c r="E150525" i="1"/>
  <c r="E150526" i="1"/>
  <c r="E150527" i="1"/>
  <c r="E150528" i="1"/>
  <c r="E150529" i="1"/>
  <c r="E150530" i="1"/>
  <c r="E150531" i="1"/>
  <c r="E150532" i="1"/>
  <c r="E150533" i="1"/>
  <c r="E150534" i="1"/>
  <c r="E150535" i="1"/>
  <c r="E150536" i="1"/>
  <c r="E150537" i="1"/>
  <c r="E150538" i="1"/>
  <c r="E150539" i="1"/>
  <c r="E150540" i="1"/>
  <c r="E150541" i="1"/>
  <c r="E150542" i="1"/>
  <c r="E150543" i="1"/>
  <c r="E150544" i="1"/>
  <c r="E150545" i="1"/>
  <c r="E150546" i="1"/>
  <c r="E150547" i="1"/>
  <c r="E150548" i="1"/>
  <c r="E150549" i="1"/>
  <c r="E150550" i="1"/>
  <c r="E150551" i="1"/>
  <c r="E150552" i="1"/>
  <c r="E150553" i="1"/>
  <c r="E150554" i="1"/>
  <c r="E150555" i="1"/>
  <c r="E150556" i="1"/>
  <c r="E150557" i="1"/>
  <c r="E150558" i="1"/>
  <c r="E150559" i="1"/>
  <c r="E150560" i="1"/>
  <c r="E150561" i="1"/>
  <c r="E150562" i="1"/>
  <c r="E150563" i="1"/>
  <c r="E150564" i="1"/>
  <c r="E150565" i="1"/>
  <c r="E150566" i="1"/>
  <c r="E150567" i="1"/>
  <c r="E150568" i="1"/>
  <c r="E150569" i="1"/>
  <c r="E150570" i="1"/>
  <c r="E150571" i="1"/>
  <c r="E150572" i="1"/>
  <c r="E150573" i="1"/>
  <c r="E150574" i="1"/>
  <c r="E150575" i="1"/>
  <c r="E150576" i="1"/>
  <c r="E150577" i="1"/>
  <c r="E150578" i="1"/>
  <c r="E150579" i="1"/>
  <c r="E150580" i="1"/>
  <c r="E150581" i="1"/>
  <c r="E150582" i="1"/>
  <c r="E150583" i="1"/>
  <c r="E150584" i="1"/>
  <c r="E150585" i="1"/>
  <c r="E150586" i="1"/>
  <c r="E150587" i="1"/>
  <c r="E150588" i="1"/>
  <c r="E150589" i="1"/>
  <c r="E150590" i="1"/>
  <c r="E150591" i="1"/>
  <c r="E150592" i="1"/>
  <c r="E150593" i="1"/>
  <c r="E150594" i="1"/>
  <c r="E150595" i="1"/>
  <c r="E150596" i="1"/>
  <c r="E150597" i="1"/>
  <c r="E150598" i="1"/>
  <c r="E150599" i="1"/>
  <c r="E150600" i="1"/>
  <c r="E150601" i="1"/>
  <c r="E150602" i="1"/>
  <c r="E150603" i="1"/>
  <c r="E150604" i="1"/>
  <c r="E150605" i="1"/>
  <c r="E150606" i="1"/>
  <c r="E150607" i="1"/>
  <c r="E150608" i="1"/>
  <c r="E150609" i="1"/>
  <c r="E150610" i="1"/>
  <c r="E150611" i="1"/>
  <c r="E150612" i="1"/>
  <c r="E150613" i="1"/>
  <c r="E150614" i="1"/>
  <c r="E150615" i="1"/>
  <c r="E150616" i="1"/>
  <c r="E150617" i="1"/>
  <c r="E150618" i="1"/>
  <c r="E150619" i="1"/>
  <c r="E150620" i="1"/>
  <c r="E150621" i="1"/>
  <c r="E150622" i="1"/>
  <c r="E150623" i="1"/>
  <c r="E150624" i="1"/>
  <c r="E150625" i="1"/>
  <c r="E150626" i="1"/>
  <c r="E150627" i="1"/>
  <c r="E150628" i="1"/>
  <c r="E150629" i="1"/>
  <c r="E150630" i="1"/>
  <c r="E150631" i="1"/>
  <c r="E150632" i="1"/>
  <c r="E150633" i="1"/>
  <c r="E150634" i="1"/>
  <c r="E150635" i="1"/>
  <c r="E150636" i="1"/>
  <c r="E150637" i="1"/>
  <c r="E150638" i="1"/>
  <c r="E150639" i="1"/>
  <c r="E150640" i="1"/>
  <c r="E150641" i="1"/>
  <c r="E150642" i="1"/>
  <c r="E150643" i="1"/>
  <c r="E150644" i="1"/>
  <c r="E150645" i="1"/>
  <c r="E150646" i="1"/>
  <c r="E150647" i="1"/>
  <c r="E150648" i="1"/>
  <c r="E150649" i="1"/>
  <c r="E150650" i="1"/>
  <c r="E150651" i="1"/>
  <c r="E150652" i="1"/>
  <c r="E150653" i="1"/>
  <c r="E150654" i="1"/>
  <c r="E150655" i="1"/>
  <c r="E150656" i="1"/>
  <c r="E150657" i="1"/>
  <c r="E150658" i="1"/>
  <c r="E150659" i="1"/>
  <c r="E150660" i="1"/>
  <c r="E150661" i="1"/>
  <c r="E150662" i="1"/>
  <c r="E150663" i="1"/>
  <c r="E150664" i="1"/>
  <c r="E150665" i="1"/>
  <c r="E150666" i="1"/>
  <c r="E150667" i="1"/>
  <c r="E150668" i="1"/>
  <c r="E150669" i="1"/>
  <c r="E150670" i="1"/>
  <c r="E150671" i="1"/>
  <c r="E150672" i="1"/>
  <c r="E150673" i="1"/>
  <c r="E150674" i="1"/>
  <c r="E150675" i="1"/>
  <c r="E150676" i="1"/>
  <c r="E150677" i="1"/>
  <c r="E150678" i="1"/>
  <c r="E150679" i="1"/>
  <c r="E150680" i="1"/>
  <c r="E150681" i="1"/>
  <c r="E150682" i="1"/>
  <c r="E150683" i="1"/>
  <c r="E150684" i="1"/>
  <c r="E150685" i="1"/>
  <c r="E150686" i="1"/>
  <c r="E150687" i="1"/>
  <c r="E150688" i="1"/>
  <c r="E150689" i="1"/>
  <c r="E150690" i="1"/>
  <c r="E150691" i="1"/>
  <c r="E150692" i="1"/>
  <c r="E150693" i="1"/>
  <c r="E150694" i="1"/>
  <c r="E150695" i="1"/>
  <c r="E150696" i="1"/>
  <c r="E150697" i="1"/>
  <c r="E150698" i="1"/>
  <c r="E150699" i="1"/>
  <c r="E150700" i="1"/>
  <c r="E150701" i="1"/>
  <c r="E150702" i="1"/>
  <c r="E150703" i="1"/>
  <c r="E150704" i="1"/>
  <c r="E150705" i="1"/>
  <c r="E150706" i="1"/>
  <c r="E150707" i="1"/>
  <c r="E150708" i="1"/>
  <c r="E150709" i="1"/>
  <c r="E150710" i="1"/>
  <c r="E150711" i="1"/>
  <c r="E150712" i="1"/>
  <c r="E150713" i="1"/>
  <c r="E150714" i="1"/>
  <c r="E150715" i="1"/>
  <c r="E150716" i="1"/>
  <c r="E150717" i="1"/>
  <c r="E150718" i="1"/>
  <c r="E150719" i="1"/>
  <c r="E150720" i="1"/>
  <c r="E150721" i="1"/>
  <c r="E150722" i="1"/>
  <c r="E150723" i="1"/>
  <c r="E150724" i="1"/>
  <c r="E150725" i="1"/>
  <c r="E150726" i="1"/>
  <c r="E150727" i="1"/>
  <c r="E150728" i="1"/>
  <c r="E150729" i="1"/>
  <c r="E150730" i="1"/>
  <c r="E150731" i="1"/>
  <c r="E150732" i="1"/>
  <c r="E150733" i="1"/>
  <c r="E150734" i="1"/>
  <c r="E150735" i="1"/>
  <c r="E150736" i="1"/>
  <c r="E150737" i="1"/>
  <c r="E150738" i="1"/>
  <c r="E150739" i="1"/>
  <c r="E150740" i="1"/>
  <c r="E150741" i="1"/>
  <c r="E150742" i="1"/>
  <c r="E150743" i="1"/>
  <c r="E150744" i="1"/>
  <c r="E150745" i="1"/>
  <c r="E150746" i="1"/>
  <c r="E150747" i="1"/>
  <c r="E150748" i="1"/>
  <c r="E150749" i="1"/>
  <c r="E150750" i="1"/>
  <c r="E150751" i="1"/>
  <c r="E150752" i="1"/>
  <c r="E150753" i="1"/>
  <c r="E150754" i="1"/>
  <c r="E150755" i="1"/>
  <c r="E150756" i="1"/>
  <c r="E150757" i="1"/>
  <c r="E150758" i="1"/>
  <c r="E150759" i="1"/>
  <c r="E150760" i="1"/>
  <c r="E150761" i="1"/>
  <c r="E150762" i="1"/>
  <c r="E150763" i="1"/>
  <c r="E150764" i="1"/>
  <c r="E150765" i="1"/>
  <c r="E150766" i="1"/>
  <c r="E150767" i="1"/>
  <c r="E150768" i="1"/>
  <c r="E150769" i="1"/>
  <c r="E150770" i="1"/>
  <c r="E150771" i="1"/>
  <c r="E150772" i="1"/>
  <c r="E150773" i="1"/>
  <c r="E150774" i="1"/>
  <c r="E150775" i="1"/>
  <c r="E150776" i="1"/>
  <c r="E150777" i="1"/>
  <c r="E150778" i="1"/>
  <c r="E150779" i="1"/>
  <c r="E150780" i="1"/>
  <c r="E150781" i="1"/>
  <c r="E150782" i="1"/>
  <c r="E150783" i="1"/>
  <c r="E150784" i="1"/>
  <c r="E150785" i="1"/>
  <c r="E150786" i="1"/>
  <c r="E150787" i="1"/>
  <c r="E150788" i="1"/>
  <c r="E150789" i="1"/>
  <c r="E150790" i="1"/>
  <c r="E150791" i="1"/>
  <c r="E150792" i="1"/>
  <c r="E150793" i="1"/>
  <c r="E150794" i="1"/>
  <c r="E150795" i="1"/>
  <c r="E150796" i="1"/>
  <c r="E150797" i="1"/>
  <c r="E150798" i="1"/>
  <c r="E150799" i="1"/>
  <c r="E150800" i="1"/>
  <c r="E150801" i="1"/>
  <c r="E150802" i="1"/>
  <c r="E150803" i="1"/>
  <c r="E150804" i="1"/>
  <c r="E150805" i="1"/>
  <c r="E150806" i="1"/>
  <c r="E150807" i="1"/>
  <c r="E150808" i="1"/>
  <c r="E150809" i="1"/>
  <c r="E150810" i="1"/>
  <c r="E150811" i="1"/>
  <c r="E150812" i="1"/>
  <c r="E150813" i="1"/>
  <c r="E150814" i="1"/>
  <c r="E150815" i="1"/>
  <c r="E150816" i="1"/>
  <c r="E150817" i="1"/>
  <c r="E150818" i="1"/>
  <c r="E150819" i="1"/>
  <c r="E150820" i="1"/>
  <c r="E150821" i="1"/>
  <c r="E150822" i="1"/>
  <c r="E150823" i="1"/>
  <c r="E150824" i="1"/>
  <c r="E150825" i="1"/>
  <c r="E150826" i="1"/>
  <c r="E150827" i="1"/>
  <c r="E150828" i="1"/>
  <c r="E150829" i="1"/>
  <c r="E150830" i="1"/>
  <c r="E150831" i="1"/>
  <c r="E150832" i="1"/>
  <c r="E150833" i="1"/>
  <c r="E150834" i="1"/>
  <c r="E150835" i="1"/>
  <c r="E150836" i="1"/>
  <c r="E150837" i="1"/>
  <c r="E150838" i="1"/>
  <c r="E150839" i="1"/>
  <c r="E150840" i="1"/>
  <c r="E150841" i="1"/>
  <c r="E150842" i="1"/>
  <c r="E150843" i="1"/>
  <c r="E150844" i="1"/>
  <c r="E150845" i="1"/>
  <c r="E150846" i="1"/>
  <c r="E150847" i="1"/>
  <c r="E150848" i="1"/>
  <c r="E150849" i="1"/>
  <c r="E150850" i="1"/>
  <c r="E150851" i="1"/>
  <c r="E150852" i="1"/>
  <c r="E150853" i="1"/>
  <c r="E150854" i="1"/>
  <c r="E150855" i="1"/>
  <c r="E150856" i="1"/>
  <c r="E150857" i="1"/>
  <c r="E150858" i="1"/>
  <c r="E150859" i="1"/>
  <c r="E150860" i="1"/>
  <c r="E150861" i="1"/>
  <c r="E150862" i="1"/>
  <c r="E150863" i="1"/>
  <c r="E150864" i="1"/>
  <c r="E150865" i="1"/>
  <c r="E150866" i="1"/>
  <c r="E150867" i="1"/>
  <c r="E150868" i="1"/>
  <c r="E150869" i="1"/>
  <c r="E150870" i="1"/>
  <c r="E150871" i="1"/>
  <c r="E150872" i="1"/>
  <c r="E150873" i="1"/>
  <c r="E150874" i="1"/>
  <c r="E150875" i="1"/>
  <c r="E150876" i="1"/>
  <c r="E150877" i="1"/>
  <c r="E150878" i="1"/>
  <c r="E150879" i="1"/>
  <c r="E150880" i="1"/>
  <c r="E150881" i="1"/>
  <c r="E150882" i="1"/>
  <c r="E150883" i="1"/>
  <c r="E150884" i="1"/>
  <c r="E150885" i="1"/>
  <c r="E150886" i="1"/>
  <c r="E150887" i="1"/>
  <c r="E150888" i="1"/>
  <c r="E150889" i="1"/>
  <c r="E150890" i="1"/>
  <c r="E150891" i="1"/>
  <c r="E150892" i="1"/>
  <c r="E150893" i="1"/>
  <c r="E150894" i="1"/>
  <c r="E150895" i="1"/>
  <c r="E150896" i="1"/>
  <c r="E150897" i="1"/>
  <c r="E150898" i="1"/>
  <c r="E150899" i="1"/>
  <c r="E150900" i="1"/>
  <c r="E150901" i="1"/>
  <c r="E150902" i="1"/>
  <c r="E150903" i="1"/>
  <c r="E150904" i="1"/>
  <c r="E150905" i="1"/>
  <c r="E150906" i="1"/>
  <c r="E150907" i="1"/>
  <c r="E150908" i="1"/>
  <c r="E150909" i="1"/>
  <c r="E150910" i="1"/>
  <c r="E150911" i="1"/>
  <c r="E150912" i="1"/>
  <c r="E150913" i="1"/>
  <c r="E150914" i="1"/>
  <c r="E150915" i="1"/>
  <c r="E150916" i="1"/>
  <c r="E150917" i="1"/>
  <c r="E150918" i="1"/>
  <c r="E150919" i="1"/>
  <c r="E150920" i="1"/>
  <c r="E150921" i="1"/>
  <c r="E150922" i="1"/>
  <c r="E150923" i="1"/>
  <c r="E150924" i="1"/>
  <c r="E150925" i="1"/>
  <c r="E150926" i="1"/>
  <c r="E150927" i="1"/>
  <c r="E150928" i="1"/>
  <c r="E150929" i="1"/>
  <c r="E150930" i="1"/>
  <c r="E150931" i="1"/>
  <c r="E150932" i="1"/>
  <c r="E150933" i="1"/>
  <c r="E150934" i="1"/>
  <c r="E150935" i="1"/>
  <c r="E150936" i="1"/>
  <c r="E150937" i="1"/>
  <c r="E150938" i="1"/>
  <c r="E150939" i="1"/>
  <c r="E150940" i="1"/>
  <c r="E150941" i="1"/>
  <c r="E150942" i="1"/>
  <c r="E150943" i="1"/>
  <c r="E150944" i="1"/>
  <c r="E150945" i="1"/>
  <c r="E150946" i="1"/>
  <c r="E150947" i="1"/>
  <c r="E150948" i="1"/>
  <c r="E150949" i="1"/>
  <c r="E150950" i="1"/>
  <c r="E150951" i="1"/>
  <c r="E150952" i="1"/>
  <c r="E150953" i="1"/>
  <c r="E150954" i="1"/>
  <c r="E150955" i="1"/>
  <c r="E150956" i="1"/>
  <c r="E150957" i="1"/>
  <c r="E150958" i="1"/>
  <c r="E150959" i="1"/>
  <c r="E150960" i="1"/>
  <c r="E150961" i="1"/>
  <c r="E150962" i="1"/>
  <c r="E150963" i="1"/>
  <c r="E150964" i="1"/>
  <c r="E150965" i="1"/>
  <c r="E150966" i="1"/>
  <c r="E150967" i="1"/>
  <c r="E150968" i="1"/>
  <c r="E150969" i="1"/>
  <c r="E150970" i="1"/>
  <c r="E150971" i="1"/>
  <c r="E150972" i="1"/>
  <c r="E150973" i="1"/>
  <c r="E150974" i="1"/>
  <c r="E150975" i="1"/>
  <c r="E150976" i="1"/>
  <c r="E150977" i="1"/>
  <c r="E150978" i="1"/>
  <c r="E150979" i="1"/>
  <c r="E150980" i="1"/>
  <c r="E150981" i="1"/>
  <c r="E150982" i="1"/>
  <c r="E150983" i="1"/>
  <c r="E150984" i="1"/>
  <c r="E150985" i="1"/>
  <c r="E150986" i="1"/>
  <c r="E150987" i="1"/>
  <c r="E150988" i="1"/>
  <c r="E150989" i="1"/>
  <c r="E150990" i="1"/>
  <c r="E150991" i="1"/>
  <c r="E150992" i="1"/>
  <c r="E150993" i="1"/>
  <c r="E150994" i="1"/>
  <c r="E150995" i="1"/>
  <c r="E150996" i="1"/>
  <c r="E150997" i="1"/>
  <c r="E150998" i="1"/>
  <c r="E150999" i="1"/>
  <c r="E151000" i="1"/>
  <c r="E151001" i="1"/>
  <c r="E151002" i="1"/>
  <c r="E151003" i="1"/>
  <c r="E151004" i="1"/>
  <c r="E151005" i="1"/>
  <c r="E151006" i="1"/>
  <c r="E151007" i="1"/>
  <c r="E151008" i="1"/>
  <c r="E151009" i="1"/>
  <c r="E151010" i="1"/>
  <c r="E151011" i="1"/>
  <c r="E151012" i="1"/>
  <c r="E151013" i="1"/>
  <c r="E151014" i="1"/>
  <c r="E151015" i="1"/>
  <c r="E151016" i="1"/>
  <c r="E151017" i="1"/>
  <c r="E151018" i="1"/>
  <c r="E151019" i="1"/>
  <c r="E151020" i="1"/>
  <c r="E151021" i="1"/>
  <c r="E151022" i="1"/>
  <c r="E151023" i="1"/>
  <c r="E151024" i="1"/>
  <c r="E151025" i="1"/>
  <c r="E151026" i="1"/>
  <c r="E151027" i="1"/>
  <c r="E151028" i="1"/>
  <c r="E151029" i="1"/>
  <c r="E151030" i="1"/>
  <c r="E151031" i="1"/>
  <c r="E151032" i="1"/>
  <c r="E151033" i="1"/>
  <c r="E151034" i="1"/>
  <c r="E151035" i="1"/>
  <c r="E151036" i="1"/>
  <c r="E151037" i="1"/>
  <c r="E151038" i="1"/>
  <c r="E151039" i="1"/>
  <c r="E151040" i="1"/>
  <c r="E151041" i="1"/>
  <c r="E151042" i="1"/>
  <c r="E151043" i="1"/>
  <c r="E151044" i="1"/>
  <c r="E151045" i="1"/>
  <c r="E151046" i="1"/>
  <c r="E151047" i="1"/>
  <c r="E151048" i="1"/>
  <c r="E151049" i="1"/>
  <c r="E151050" i="1"/>
  <c r="E151051" i="1"/>
  <c r="E151052" i="1"/>
  <c r="E151053" i="1"/>
  <c r="E151054" i="1"/>
  <c r="E151055" i="1"/>
  <c r="E151056" i="1"/>
  <c r="E151057" i="1"/>
  <c r="E151058" i="1"/>
  <c r="E151059" i="1"/>
  <c r="E151060" i="1"/>
  <c r="E151061" i="1"/>
  <c r="E151062" i="1"/>
  <c r="E151063" i="1"/>
  <c r="E151064" i="1"/>
  <c r="E151065" i="1"/>
  <c r="E151066" i="1"/>
  <c r="E151067" i="1"/>
  <c r="E151068" i="1"/>
  <c r="E151069" i="1"/>
  <c r="E151070" i="1"/>
  <c r="E151071" i="1"/>
  <c r="E151072" i="1"/>
  <c r="E151073" i="1"/>
  <c r="E151074" i="1"/>
  <c r="E151075" i="1"/>
  <c r="E151076" i="1"/>
  <c r="E151077" i="1"/>
  <c r="E151078" i="1"/>
  <c r="E151079" i="1"/>
  <c r="E151080" i="1"/>
  <c r="E151081" i="1"/>
  <c r="E151082" i="1"/>
  <c r="E151083" i="1"/>
  <c r="E151084" i="1"/>
  <c r="E151085" i="1"/>
  <c r="E151086" i="1"/>
  <c r="E151087" i="1"/>
  <c r="E151088" i="1"/>
  <c r="E151089" i="1"/>
  <c r="E151090" i="1"/>
  <c r="E151091" i="1"/>
  <c r="E151092" i="1"/>
  <c r="E151093" i="1"/>
  <c r="E151094" i="1"/>
  <c r="E151095" i="1"/>
  <c r="E151096" i="1"/>
  <c r="E151097" i="1"/>
  <c r="E151098" i="1"/>
  <c r="E151099" i="1"/>
  <c r="E151100" i="1"/>
  <c r="E151101" i="1"/>
  <c r="E151102" i="1"/>
  <c r="E151103" i="1"/>
  <c r="E151104" i="1"/>
  <c r="E151105" i="1"/>
  <c r="E151106" i="1"/>
  <c r="E151107" i="1"/>
  <c r="E151108" i="1"/>
  <c r="E151109" i="1"/>
  <c r="E151110" i="1"/>
  <c r="E151111" i="1"/>
  <c r="E151112" i="1"/>
  <c r="E151113" i="1"/>
  <c r="E151114" i="1"/>
  <c r="E151115" i="1"/>
  <c r="E151116" i="1"/>
  <c r="E151117" i="1"/>
  <c r="E151118" i="1"/>
  <c r="E151119" i="1"/>
  <c r="E151120" i="1"/>
  <c r="E151121" i="1"/>
  <c r="E151122" i="1"/>
  <c r="E151123" i="1"/>
  <c r="E151124" i="1"/>
  <c r="E151125" i="1"/>
  <c r="E151126" i="1"/>
  <c r="E151127" i="1"/>
  <c r="E151128" i="1"/>
  <c r="E151129" i="1"/>
  <c r="E151130" i="1"/>
  <c r="E151131" i="1"/>
  <c r="E151132" i="1"/>
  <c r="E151133" i="1"/>
  <c r="E151134" i="1"/>
  <c r="E151135" i="1"/>
  <c r="E151136" i="1"/>
  <c r="E151137" i="1"/>
  <c r="E151138" i="1"/>
  <c r="E151139" i="1"/>
  <c r="E151140" i="1"/>
  <c r="E151141" i="1"/>
  <c r="E151142" i="1"/>
  <c r="E151143" i="1"/>
  <c r="E151144" i="1"/>
  <c r="E151145" i="1"/>
  <c r="E151146" i="1"/>
  <c r="E151147" i="1"/>
  <c r="E151148" i="1"/>
  <c r="E151149" i="1"/>
  <c r="E151150" i="1"/>
  <c r="E151151" i="1"/>
  <c r="E151152" i="1"/>
  <c r="E151153" i="1"/>
  <c r="E151154" i="1"/>
  <c r="E151155" i="1"/>
  <c r="E151156" i="1"/>
  <c r="E151157" i="1"/>
  <c r="E151158" i="1"/>
  <c r="E151159" i="1"/>
  <c r="E151160" i="1"/>
  <c r="E151161" i="1"/>
  <c r="E151162" i="1"/>
  <c r="E151163" i="1"/>
  <c r="E151164" i="1"/>
  <c r="E151165" i="1"/>
  <c r="E151166" i="1"/>
  <c r="E151167" i="1"/>
  <c r="E151168" i="1"/>
  <c r="E151169" i="1"/>
  <c r="E151170" i="1"/>
  <c r="E151171" i="1"/>
  <c r="E151172" i="1"/>
  <c r="E151173" i="1"/>
  <c r="E151174" i="1"/>
  <c r="E151175" i="1"/>
  <c r="E151176" i="1"/>
  <c r="E151177" i="1"/>
  <c r="E151178" i="1"/>
  <c r="E151179" i="1"/>
  <c r="E151180" i="1"/>
  <c r="E151181" i="1"/>
  <c r="E151182" i="1"/>
  <c r="E151183" i="1"/>
  <c r="E151184" i="1"/>
  <c r="E151185" i="1"/>
  <c r="E151186" i="1"/>
  <c r="E151187" i="1"/>
  <c r="E151188" i="1"/>
  <c r="E151189" i="1"/>
  <c r="E151190" i="1"/>
  <c r="E151191" i="1"/>
  <c r="E151192" i="1"/>
  <c r="E151193" i="1"/>
  <c r="E151194" i="1"/>
  <c r="E151195" i="1"/>
  <c r="E151196" i="1"/>
  <c r="E151197" i="1"/>
  <c r="E151198" i="1"/>
  <c r="E151199" i="1"/>
  <c r="E151200" i="1"/>
  <c r="E151201" i="1"/>
  <c r="E151202" i="1"/>
  <c r="E151203" i="1"/>
  <c r="E151204" i="1"/>
  <c r="E151205" i="1"/>
  <c r="E151206" i="1"/>
  <c r="E151207" i="1"/>
  <c r="E151208" i="1"/>
  <c r="E151209" i="1"/>
  <c r="E151210" i="1"/>
  <c r="E151211" i="1"/>
  <c r="E151212" i="1"/>
  <c r="E151213" i="1"/>
  <c r="E151214" i="1"/>
  <c r="E151215" i="1"/>
  <c r="E151216" i="1"/>
  <c r="E151217" i="1"/>
  <c r="E151218" i="1"/>
  <c r="E151219" i="1"/>
  <c r="E151220" i="1"/>
  <c r="E151221" i="1"/>
  <c r="E151222" i="1"/>
  <c r="E151223" i="1"/>
  <c r="E151224" i="1"/>
  <c r="E151225" i="1"/>
  <c r="E151226" i="1"/>
  <c r="E151227" i="1"/>
  <c r="E151228" i="1"/>
  <c r="E151229" i="1"/>
  <c r="E151230" i="1"/>
  <c r="E151231" i="1"/>
  <c r="E151232" i="1"/>
  <c r="E151233" i="1"/>
  <c r="E151234" i="1"/>
  <c r="E151235" i="1"/>
  <c r="E151236" i="1"/>
  <c r="E151237" i="1"/>
  <c r="E151238" i="1"/>
  <c r="E151239" i="1"/>
  <c r="E151240" i="1"/>
  <c r="E151241" i="1"/>
  <c r="E151242" i="1"/>
  <c r="E151243" i="1"/>
  <c r="E151244" i="1"/>
  <c r="E151245" i="1"/>
  <c r="E151246" i="1"/>
  <c r="E151247" i="1"/>
  <c r="E151248" i="1"/>
  <c r="E151249" i="1"/>
  <c r="E151250" i="1"/>
  <c r="E151251" i="1"/>
  <c r="E151252" i="1"/>
  <c r="E151253" i="1"/>
  <c r="E151254" i="1"/>
  <c r="E151255" i="1"/>
  <c r="E151256" i="1"/>
  <c r="E151257" i="1"/>
  <c r="E151258" i="1"/>
  <c r="E151259" i="1"/>
  <c r="E151260" i="1"/>
  <c r="E151261" i="1"/>
  <c r="E151262" i="1"/>
  <c r="E151263" i="1"/>
  <c r="E151264" i="1"/>
  <c r="E151265" i="1"/>
  <c r="E151266" i="1"/>
  <c r="E151267" i="1"/>
  <c r="E151268" i="1"/>
  <c r="E151269" i="1"/>
  <c r="E151270" i="1"/>
  <c r="E151271" i="1"/>
  <c r="E151272" i="1"/>
  <c r="E151273" i="1"/>
  <c r="E151274" i="1"/>
  <c r="E151275" i="1"/>
  <c r="E151276" i="1"/>
  <c r="E151277" i="1"/>
  <c r="E151278" i="1"/>
  <c r="E151279" i="1"/>
  <c r="E151280" i="1"/>
  <c r="E151281" i="1"/>
  <c r="E151282" i="1"/>
  <c r="E151283" i="1"/>
  <c r="E151284" i="1"/>
  <c r="E151285" i="1"/>
  <c r="E151286" i="1"/>
  <c r="E151287" i="1"/>
  <c r="E151288" i="1"/>
  <c r="E151289" i="1"/>
  <c r="E151290" i="1"/>
  <c r="E151291" i="1"/>
  <c r="E151292" i="1"/>
  <c r="E151293" i="1"/>
  <c r="E151294" i="1"/>
  <c r="E151295" i="1"/>
  <c r="E151296" i="1"/>
  <c r="E151297" i="1"/>
  <c r="E151298" i="1"/>
  <c r="E151299" i="1"/>
  <c r="E151300" i="1"/>
  <c r="E151301" i="1"/>
  <c r="E151302" i="1"/>
  <c r="E151303" i="1"/>
  <c r="E151304" i="1"/>
  <c r="E151305" i="1"/>
  <c r="E151306" i="1"/>
  <c r="E151307" i="1"/>
  <c r="E151308" i="1"/>
  <c r="E151309" i="1"/>
  <c r="E151310" i="1"/>
  <c r="E151311" i="1"/>
  <c r="E151312" i="1"/>
  <c r="E151313" i="1"/>
  <c r="E151314" i="1"/>
  <c r="E151315" i="1"/>
  <c r="E151316" i="1"/>
  <c r="E151317" i="1"/>
  <c r="E151318" i="1"/>
  <c r="E151319" i="1"/>
  <c r="E151320" i="1"/>
  <c r="E151321" i="1"/>
  <c r="E151322" i="1"/>
  <c r="E151323" i="1"/>
  <c r="E151324" i="1"/>
  <c r="E151325" i="1"/>
  <c r="E151326" i="1"/>
  <c r="E151327" i="1"/>
  <c r="E151328" i="1"/>
  <c r="E151329" i="1"/>
  <c r="E151330" i="1"/>
  <c r="E151331" i="1"/>
  <c r="E151332" i="1"/>
  <c r="E151333" i="1"/>
  <c r="E151334" i="1"/>
  <c r="E151335" i="1"/>
  <c r="E151336" i="1"/>
  <c r="E151337" i="1"/>
  <c r="E151338" i="1"/>
  <c r="E151339" i="1"/>
  <c r="E151340" i="1"/>
  <c r="E151341" i="1"/>
  <c r="E151342" i="1"/>
  <c r="E151343" i="1"/>
  <c r="E151344" i="1"/>
  <c r="E151345" i="1"/>
  <c r="E151346" i="1"/>
  <c r="E151347" i="1"/>
  <c r="E151348" i="1"/>
  <c r="E151349" i="1"/>
  <c r="E151350" i="1"/>
  <c r="E151351" i="1"/>
  <c r="E151352" i="1"/>
  <c r="E151353" i="1"/>
  <c r="E151354" i="1"/>
  <c r="E151355" i="1"/>
  <c r="E151356" i="1"/>
  <c r="E151357" i="1"/>
  <c r="E151358" i="1"/>
  <c r="E151359" i="1"/>
  <c r="E151360" i="1"/>
  <c r="E151361" i="1"/>
  <c r="E151362" i="1"/>
  <c r="E151363" i="1"/>
  <c r="E151364" i="1"/>
  <c r="E151365" i="1"/>
  <c r="E151366" i="1"/>
  <c r="E151367" i="1"/>
  <c r="E151368" i="1"/>
  <c r="E151369" i="1"/>
  <c r="E151370" i="1"/>
  <c r="E151371" i="1"/>
  <c r="E151372" i="1"/>
  <c r="E151373" i="1"/>
  <c r="E151374" i="1"/>
  <c r="E151375" i="1"/>
  <c r="E151376" i="1"/>
  <c r="E151377" i="1"/>
  <c r="E151378" i="1"/>
  <c r="E151379" i="1"/>
  <c r="E151380" i="1"/>
  <c r="E151381" i="1"/>
  <c r="E151382" i="1"/>
  <c r="E151383" i="1"/>
  <c r="E151384" i="1"/>
  <c r="E151385" i="1"/>
  <c r="E151386" i="1"/>
  <c r="E151387" i="1"/>
  <c r="E151388" i="1"/>
  <c r="E151389" i="1"/>
  <c r="E151390" i="1"/>
  <c r="E151391" i="1"/>
  <c r="E151392" i="1"/>
  <c r="E151393" i="1"/>
  <c r="E151394" i="1"/>
  <c r="E151395" i="1"/>
  <c r="E151396" i="1"/>
  <c r="E151397" i="1"/>
  <c r="E151398" i="1"/>
  <c r="E151399" i="1"/>
  <c r="E151400" i="1"/>
  <c r="E151401" i="1"/>
  <c r="E151402" i="1"/>
  <c r="E151403" i="1"/>
  <c r="E151404" i="1"/>
  <c r="E151405" i="1"/>
  <c r="E151406" i="1"/>
  <c r="E151407" i="1"/>
  <c r="E151408" i="1"/>
  <c r="E151409" i="1"/>
  <c r="E151410" i="1"/>
  <c r="E151411" i="1"/>
  <c r="E151412" i="1"/>
  <c r="E151413" i="1"/>
  <c r="E151414" i="1"/>
  <c r="E151415" i="1"/>
  <c r="E151416" i="1"/>
  <c r="E151417" i="1"/>
  <c r="E151418" i="1"/>
  <c r="E151419" i="1"/>
  <c r="E151420" i="1"/>
  <c r="E151421" i="1"/>
  <c r="E151422" i="1"/>
  <c r="E151423" i="1"/>
  <c r="E151424" i="1"/>
  <c r="E151425" i="1"/>
  <c r="E151426" i="1"/>
  <c r="E151427" i="1"/>
  <c r="E151428" i="1"/>
  <c r="E151429" i="1"/>
  <c r="E151430" i="1"/>
  <c r="E151431" i="1"/>
  <c r="E151432" i="1"/>
  <c r="E151433" i="1"/>
  <c r="E151434" i="1"/>
  <c r="E151435" i="1"/>
  <c r="E151436" i="1"/>
  <c r="E151437" i="1"/>
  <c r="E151438" i="1"/>
  <c r="E151439" i="1"/>
  <c r="E151440" i="1"/>
  <c r="E151441" i="1"/>
  <c r="E151442" i="1"/>
  <c r="E151443" i="1"/>
  <c r="E151444" i="1"/>
  <c r="E151445" i="1"/>
  <c r="E151446" i="1"/>
  <c r="E151447" i="1"/>
  <c r="E151448" i="1"/>
  <c r="E151449" i="1"/>
  <c r="E151450" i="1"/>
  <c r="E151451" i="1"/>
  <c r="E151452" i="1"/>
  <c r="E151453" i="1"/>
  <c r="E151454" i="1"/>
  <c r="E151455" i="1"/>
  <c r="E151456" i="1"/>
  <c r="E151457" i="1"/>
  <c r="E151458" i="1"/>
  <c r="E151459" i="1"/>
  <c r="E151460" i="1"/>
  <c r="E151461" i="1"/>
  <c r="E151462" i="1"/>
  <c r="E151463" i="1"/>
  <c r="E151464" i="1"/>
  <c r="E151465" i="1"/>
  <c r="E151466" i="1"/>
  <c r="E151467" i="1"/>
  <c r="E151468" i="1"/>
  <c r="E151469" i="1"/>
  <c r="E151470" i="1"/>
  <c r="E151471" i="1"/>
  <c r="E151472" i="1"/>
  <c r="E151473" i="1"/>
  <c r="E151474" i="1"/>
  <c r="E151475" i="1"/>
  <c r="E151476" i="1"/>
  <c r="E151477" i="1"/>
  <c r="E151478" i="1"/>
  <c r="E151479" i="1"/>
  <c r="E151480" i="1"/>
  <c r="E151481" i="1"/>
  <c r="E151482" i="1"/>
  <c r="E151483" i="1"/>
  <c r="E151484" i="1"/>
  <c r="E151485" i="1"/>
  <c r="E151486" i="1"/>
  <c r="E151487" i="1"/>
  <c r="E151488" i="1"/>
  <c r="E151489" i="1"/>
  <c r="E151490" i="1"/>
  <c r="E151491" i="1"/>
  <c r="E151492" i="1"/>
  <c r="E151493" i="1"/>
  <c r="E151494" i="1"/>
  <c r="E151495" i="1"/>
  <c r="E151496" i="1"/>
  <c r="E151497" i="1"/>
  <c r="E151498" i="1"/>
  <c r="E151499" i="1"/>
  <c r="E151500" i="1"/>
  <c r="E151501" i="1"/>
  <c r="E151502" i="1"/>
  <c r="E151503" i="1"/>
  <c r="E151504" i="1"/>
  <c r="E151505" i="1"/>
  <c r="E151506" i="1"/>
  <c r="E151507" i="1"/>
  <c r="E151508" i="1"/>
  <c r="E151509" i="1"/>
  <c r="E151510" i="1"/>
  <c r="E151511" i="1"/>
  <c r="E151512" i="1"/>
  <c r="E151513" i="1"/>
  <c r="E151514" i="1"/>
  <c r="E151515" i="1"/>
  <c r="E151516" i="1"/>
  <c r="E151517" i="1"/>
  <c r="E151518" i="1"/>
  <c r="E151519" i="1"/>
  <c r="E151520" i="1"/>
  <c r="E151521" i="1"/>
  <c r="E151522" i="1"/>
  <c r="E151523" i="1"/>
  <c r="E151524" i="1"/>
  <c r="E151525" i="1"/>
  <c r="E151526" i="1"/>
  <c r="E151527" i="1"/>
  <c r="E151528" i="1"/>
  <c r="E151529" i="1"/>
  <c r="E151530" i="1"/>
  <c r="E151531" i="1"/>
  <c r="E151532" i="1"/>
  <c r="E151533" i="1"/>
  <c r="E151534" i="1"/>
  <c r="E151535" i="1"/>
  <c r="E151536" i="1"/>
  <c r="E151537" i="1"/>
  <c r="E151538" i="1"/>
  <c r="E151539" i="1"/>
  <c r="E151540" i="1"/>
  <c r="E151541" i="1"/>
  <c r="E151542" i="1"/>
  <c r="E151543" i="1"/>
  <c r="E151544" i="1"/>
  <c r="E151545" i="1"/>
  <c r="E151546" i="1"/>
  <c r="E151547" i="1"/>
  <c r="E151548" i="1"/>
  <c r="E151549" i="1"/>
  <c r="E151550" i="1"/>
  <c r="E151551" i="1"/>
  <c r="E151552" i="1"/>
  <c r="E151553" i="1"/>
  <c r="E151554" i="1"/>
  <c r="E151555" i="1"/>
  <c r="E151556" i="1"/>
  <c r="E151557" i="1"/>
  <c r="E151558" i="1"/>
  <c r="E151559" i="1"/>
  <c r="E151560" i="1"/>
  <c r="E151561" i="1"/>
  <c r="E151562" i="1"/>
  <c r="E151563" i="1"/>
  <c r="E151564" i="1"/>
  <c r="E151565" i="1"/>
  <c r="E151566" i="1"/>
  <c r="E151567" i="1"/>
  <c r="E151568" i="1"/>
  <c r="E151569" i="1"/>
  <c r="E151570" i="1"/>
  <c r="E151571" i="1"/>
  <c r="E151572" i="1"/>
  <c r="E151573" i="1"/>
  <c r="E151574" i="1"/>
  <c r="E151575" i="1"/>
  <c r="E151576" i="1"/>
  <c r="E151577" i="1"/>
  <c r="E151578" i="1"/>
  <c r="E151579" i="1"/>
  <c r="E151580" i="1"/>
  <c r="E151581" i="1"/>
  <c r="E151582" i="1"/>
  <c r="E151583" i="1"/>
  <c r="E151584" i="1"/>
  <c r="E151585" i="1"/>
  <c r="E151586" i="1"/>
  <c r="E151587" i="1"/>
  <c r="E151588" i="1"/>
  <c r="E151589" i="1"/>
  <c r="E151590" i="1"/>
  <c r="E151591" i="1"/>
  <c r="E151592" i="1"/>
  <c r="E151593" i="1"/>
  <c r="E151594" i="1"/>
  <c r="E151595" i="1"/>
  <c r="E151596" i="1"/>
  <c r="E151597" i="1"/>
  <c r="E151598" i="1"/>
  <c r="E151599" i="1"/>
  <c r="E151600" i="1"/>
  <c r="E151601" i="1"/>
  <c r="E151602" i="1"/>
  <c r="E151603" i="1"/>
  <c r="E151604" i="1"/>
  <c r="E151605" i="1"/>
  <c r="E151606" i="1"/>
  <c r="E151607" i="1"/>
  <c r="E151608" i="1"/>
  <c r="E151609" i="1"/>
  <c r="E151610" i="1"/>
  <c r="E151611" i="1"/>
  <c r="E151612" i="1"/>
  <c r="E151613" i="1"/>
  <c r="E151614" i="1"/>
  <c r="E151615" i="1"/>
  <c r="E151616" i="1"/>
  <c r="E151617" i="1"/>
  <c r="E151618" i="1"/>
  <c r="E151619" i="1"/>
  <c r="E151620" i="1"/>
  <c r="E151621" i="1"/>
  <c r="E151622" i="1"/>
  <c r="E151623" i="1"/>
  <c r="E151624" i="1"/>
  <c r="E151625" i="1"/>
  <c r="E151626" i="1"/>
  <c r="E151627" i="1"/>
  <c r="E151628" i="1"/>
  <c r="E151629" i="1"/>
  <c r="E151630" i="1"/>
  <c r="E151631" i="1"/>
  <c r="E151632" i="1"/>
  <c r="E151633" i="1"/>
  <c r="E151634" i="1"/>
  <c r="E151635" i="1"/>
  <c r="E151636" i="1"/>
  <c r="E151637" i="1"/>
  <c r="E151638" i="1"/>
  <c r="E151639" i="1"/>
  <c r="E151640" i="1"/>
  <c r="E151641" i="1"/>
  <c r="E151642" i="1"/>
  <c r="E151643" i="1"/>
  <c r="E151644" i="1"/>
  <c r="E151645" i="1"/>
  <c r="E151646" i="1"/>
  <c r="E151647" i="1"/>
  <c r="E151648" i="1"/>
  <c r="E151649" i="1"/>
  <c r="E151650" i="1"/>
  <c r="E151651" i="1"/>
  <c r="E151652" i="1"/>
  <c r="E151653" i="1"/>
  <c r="E151654" i="1"/>
  <c r="E151655" i="1"/>
  <c r="E151656" i="1"/>
  <c r="E151657" i="1"/>
  <c r="E151658" i="1"/>
  <c r="E151659" i="1"/>
  <c r="E151660" i="1"/>
  <c r="E151661" i="1"/>
  <c r="E151662" i="1"/>
  <c r="E151663" i="1"/>
  <c r="E151664" i="1"/>
  <c r="E151665" i="1"/>
  <c r="E151666" i="1"/>
  <c r="E151667" i="1"/>
  <c r="E151668" i="1"/>
  <c r="E151669" i="1"/>
  <c r="E151670" i="1"/>
  <c r="E151671" i="1"/>
  <c r="E151672" i="1"/>
  <c r="E151673" i="1"/>
  <c r="E151674" i="1"/>
  <c r="E151675" i="1"/>
  <c r="E151676" i="1"/>
  <c r="E151677" i="1"/>
  <c r="E151678" i="1"/>
  <c r="E151679" i="1"/>
  <c r="E151680" i="1"/>
  <c r="E151681" i="1"/>
  <c r="E151682" i="1"/>
  <c r="E151683" i="1"/>
  <c r="E151684" i="1"/>
  <c r="E151685" i="1"/>
  <c r="E151686" i="1"/>
  <c r="E151687" i="1"/>
  <c r="E151688" i="1"/>
  <c r="E151689" i="1"/>
  <c r="E151690" i="1"/>
  <c r="E151691" i="1"/>
  <c r="E151692" i="1"/>
  <c r="E151693" i="1"/>
  <c r="E151694" i="1"/>
  <c r="E151695" i="1"/>
  <c r="E151696" i="1"/>
  <c r="E151697" i="1"/>
  <c r="E151698" i="1"/>
  <c r="E151699" i="1"/>
  <c r="E151700" i="1"/>
  <c r="E151701" i="1"/>
  <c r="E151702" i="1"/>
  <c r="E151703" i="1"/>
  <c r="E151704" i="1"/>
  <c r="E151705" i="1"/>
  <c r="E151706" i="1"/>
  <c r="E151707" i="1"/>
  <c r="E151708" i="1"/>
  <c r="E151709" i="1"/>
  <c r="E151710" i="1"/>
  <c r="E151711" i="1"/>
  <c r="E151712" i="1"/>
  <c r="E151713" i="1"/>
  <c r="E151714" i="1"/>
  <c r="E151715" i="1"/>
  <c r="E151716" i="1"/>
  <c r="E151717" i="1"/>
  <c r="E151718" i="1"/>
  <c r="E151719" i="1"/>
  <c r="E151720" i="1"/>
  <c r="E151721" i="1"/>
  <c r="E151722" i="1"/>
  <c r="E151723" i="1"/>
  <c r="E151724" i="1"/>
  <c r="E151725" i="1"/>
  <c r="E151726" i="1"/>
  <c r="E151727" i="1"/>
  <c r="E151728" i="1"/>
  <c r="E151729" i="1"/>
  <c r="E151730" i="1"/>
  <c r="E151731" i="1"/>
  <c r="E151732" i="1"/>
  <c r="E151733" i="1"/>
  <c r="E151734" i="1"/>
  <c r="E151735" i="1"/>
  <c r="E151736" i="1"/>
  <c r="E151737" i="1"/>
  <c r="E151738" i="1"/>
  <c r="E151739" i="1"/>
  <c r="E151740" i="1"/>
  <c r="E151741" i="1"/>
  <c r="E151742" i="1"/>
  <c r="E151743" i="1"/>
  <c r="E151744" i="1"/>
  <c r="E151745" i="1"/>
  <c r="E151746" i="1"/>
  <c r="E151747" i="1"/>
  <c r="E151748" i="1"/>
  <c r="E151749" i="1"/>
  <c r="E151750" i="1"/>
  <c r="E151751" i="1"/>
  <c r="E151752" i="1"/>
  <c r="E151753" i="1"/>
  <c r="E151754" i="1"/>
  <c r="E151755" i="1"/>
  <c r="E151756" i="1"/>
  <c r="E151757" i="1"/>
  <c r="E151758" i="1"/>
  <c r="E151759" i="1"/>
  <c r="E151760" i="1"/>
  <c r="E151761" i="1"/>
  <c r="E151762" i="1"/>
  <c r="E151763" i="1"/>
  <c r="E151764" i="1"/>
  <c r="E151765" i="1"/>
  <c r="E151766" i="1"/>
  <c r="E151767" i="1"/>
  <c r="E151768" i="1"/>
  <c r="E151769" i="1"/>
  <c r="E151770" i="1"/>
  <c r="E151771" i="1"/>
  <c r="E151772" i="1"/>
  <c r="E151773" i="1"/>
  <c r="E151774" i="1"/>
  <c r="E151775" i="1"/>
  <c r="E151776" i="1"/>
  <c r="E151777" i="1"/>
  <c r="E151778" i="1"/>
  <c r="E151779" i="1"/>
  <c r="E151780" i="1"/>
  <c r="E151781" i="1"/>
  <c r="E151782" i="1"/>
  <c r="E151783" i="1"/>
  <c r="E151784" i="1"/>
  <c r="E151785" i="1"/>
  <c r="E151786" i="1"/>
  <c r="E151787" i="1"/>
  <c r="E151788" i="1"/>
  <c r="E151789" i="1"/>
  <c r="E151790" i="1"/>
  <c r="E151791" i="1"/>
  <c r="E151792" i="1"/>
  <c r="E151793" i="1"/>
  <c r="E151794" i="1"/>
  <c r="E151795" i="1"/>
  <c r="E151796" i="1"/>
  <c r="E151797" i="1"/>
  <c r="E151798" i="1"/>
  <c r="E151799" i="1"/>
  <c r="E151800" i="1"/>
  <c r="E151801" i="1"/>
  <c r="E151802" i="1"/>
  <c r="E151803" i="1"/>
  <c r="E151804" i="1"/>
  <c r="E151805" i="1"/>
  <c r="E151806" i="1"/>
  <c r="E151807" i="1"/>
  <c r="E151808" i="1"/>
  <c r="E151809" i="1"/>
  <c r="E151810" i="1"/>
  <c r="E151811" i="1"/>
  <c r="E151812" i="1"/>
  <c r="E151813" i="1"/>
  <c r="E151814" i="1"/>
  <c r="E151815" i="1"/>
  <c r="E151816" i="1"/>
  <c r="E151817" i="1"/>
  <c r="E151818" i="1"/>
  <c r="E151819" i="1"/>
  <c r="E151820" i="1"/>
  <c r="E151821" i="1"/>
  <c r="E151822" i="1"/>
  <c r="E151823" i="1"/>
  <c r="E151824" i="1"/>
  <c r="E151825" i="1"/>
  <c r="E151826" i="1"/>
  <c r="E151827" i="1"/>
  <c r="E151828" i="1"/>
  <c r="E151829" i="1"/>
  <c r="E151830" i="1"/>
  <c r="E151831" i="1"/>
  <c r="E151832" i="1"/>
  <c r="E151833" i="1"/>
  <c r="E151834" i="1"/>
  <c r="E151835" i="1"/>
  <c r="E151836" i="1"/>
  <c r="E151837" i="1"/>
  <c r="E151838" i="1"/>
  <c r="E151839" i="1"/>
  <c r="E151840" i="1"/>
  <c r="E151841" i="1"/>
  <c r="E151842" i="1"/>
  <c r="E151843" i="1"/>
  <c r="E151844" i="1"/>
  <c r="E151845" i="1"/>
  <c r="E151846" i="1"/>
  <c r="E151847" i="1"/>
  <c r="E151848" i="1"/>
  <c r="E151849" i="1"/>
  <c r="E151850" i="1"/>
  <c r="E151851" i="1"/>
  <c r="E151852" i="1"/>
  <c r="E151853" i="1"/>
  <c r="E151854" i="1"/>
  <c r="E151855" i="1"/>
  <c r="E151856" i="1"/>
  <c r="E151857" i="1"/>
  <c r="E151858" i="1"/>
  <c r="E151859" i="1"/>
  <c r="E151860" i="1"/>
  <c r="E151861" i="1"/>
  <c r="E151862" i="1"/>
  <c r="E151863" i="1"/>
  <c r="E151864" i="1"/>
  <c r="E151865" i="1"/>
  <c r="E151866" i="1"/>
  <c r="E151867" i="1"/>
  <c r="E151868" i="1"/>
  <c r="E151869" i="1"/>
  <c r="E151870" i="1"/>
  <c r="E151871" i="1"/>
  <c r="E151872" i="1"/>
  <c r="E151873" i="1"/>
  <c r="E151874" i="1"/>
  <c r="E151875" i="1"/>
  <c r="E151876" i="1"/>
  <c r="E151877" i="1"/>
  <c r="E151878" i="1"/>
  <c r="E151879" i="1"/>
  <c r="E151880" i="1"/>
  <c r="E151881" i="1"/>
  <c r="E151882" i="1"/>
  <c r="E151883" i="1"/>
  <c r="E151884" i="1"/>
  <c r="E151885" i="1"/>
  <c r="E151886" i="1"/>
  <c r="E151887" i="1"/>
  <c r="E151888" i="1"/>
  <c r="E151889" i="1"/>
  <c r="E151890" i="1"/>
  <c r="E151891" i="1"/>
  <c r="E151892" i="1"/>
  <c r="E151893" i="1"/>
  <c r="E151894" i="1"/>
  <c r="E151895" i="1"/>
  <c r="E151896" i="1"/>
  <c r="E151897" i="1"/>
  <c r="E151898" i="1"/>
  <c r="E151899" i="1"/>
  <c r="E151900" i="1"/>
  <c r="E151901" i="1"/>
  <c r="E151902" i="1"/>
  <c r="E151903" i="1"/>
  <c r="E151904" i="1"/>
  <c r="E151905" i="1"/>
  <c r="E151906" i="1"/>
  <c r="E151907" i="1"/>
  <c r="E151908" i="1"/>
  <c r="E151909" i="1"/>
  <c r="E151910" i="1"/>
  <c r="E151911" i="1"/>
  <c r="E151912" i="1"/>
  <c r="E151913" i="1"/>
  <c r="E151914" i="1"/>
  <c r="E151915" i="1"/>
  <c r="E151916" i="1"/>
  <c r="E151917" i="1"/>
  <c r="E151918" i="1"/>
  <c r="E151919" i="1"/>
  <c r="E151920" i="1"/>
  <c r="E151921" i="1"/>
  <c r="E151922" i="1"/>
  <c r="E151923" i="1"/>
  <c r="E151924" i="1"/>
  <c r="E151925" i="1"/>
  <c r="E151926" i="1"/>
  <c r="E151927" i="1"/>
  <c r="E151928" i="1"/>
  <c r="E151929" i="1"/>
  <c r="E151930" i="1"/>
  <c r="E151931" i="1"/>
  <c r="E151932" i="1"/>
  <c r="E151933" i="1"/>
  <c r="E151934" i="1"/>
  <c r="E151935" i="1"/>
  <c r="E151936" i="1"/>
  <c r="E151937" i="1"/>
  <c r="E151938" i="1"/>
  <c r="E151939" i="1"/>
  <c r="E151940" i="1"/>
  <c r="E151941" i="1"/>
  <c r="E151942" i="1"/>
  <c r="E151943" i="1"/>
  <c r="E151944" i="1"/>
  <c r="E151945" i="1"/>
  <c r="E151946" i="1"/>
  <c r="E151947" i="1"/>
  <c r="E151948" i="1"/>
  <c r="E151949" i="1"/>
  <c r="E151950" i="1"/>
  <c r="E151951" i="1"/>
  <c r="E151952" i="1"/>
  <c r="E151953" i="1"/>
  <c r="E151954" i="1"/>
  <c r="E151955" i="1"/>
  <c r="E151956" i="1"/>
  <c r="E151957" i="1"/>
  <c r="E151958" i="1"/>
  <c r="E151959" i="1"/>
  <c r="E151960" i="1"/>
  <c r="E151961" i="1"/>
  <c r="E151962" i="1"/>
  <c r="E151963" i="1"/>
  <c r="E151964" i="1"/>
  <c r="E151965" i="1"/>
  <c r="E151966" i="1"/>
  <c r="E151967" i="1"/>
  <c r="E151968" i="1"/>
  <c r="E151969" i="1"/>
  <c r="E151970" i="1"/>
  <c r="E151971" i="1"/>
  <c r="E151972" i="1"/>
  <c r="E151973" i="1"/>
  <c r="E151974" i="1"/>
  <c r="E151975" i="1"/>
  <c r="E151976" i="1"/>
  <c r="E151977" i="1"/>
  <c r="E151978" i="1"/>
  <c r="E151979" i="1"/>
  <c r="E151980" i="1"/>
  <c r="E151981" i="1"/>
  <c r="E151982" i="1"/>
  <c r="E151983" i="1"/>
  <c r="E151984" i="1"/>
  <c r="E151985" i="1"/>
  <c r="E151986" i="1"/>
  <c r="E151987" i="1"/>
  <c r="E151988" i="1"/>
  <c r="E151989" i="1"/>
  <c r="E151990" i="1"/>
  <c r="E151991" i="1"/>
  <c r="E151992" i="1"/>
  <c r="E151993" i="1"/>
  <c r="E151994" i="1"/>
  <c r="E151995" i="1"/>
  <c r="E151996" i="1"/>
  <c r="E151997" i="1"/>
  <c r="E151998" i="1"/>
  <c r="E151999" i="1"/>
  <c r="E152000" i="1"/>
  <c r="E152001" i="1"/>
  <c r="E152002" i="1"/>
  <c r="E152003" i="1"/>
  <c r="E152004" i="1"/>
  <c r="E152005" i="1"/>
  <c r="E152006" i="1"/>
  <c r="E152007" i="1"/>
  <c r="E152008" i="1"/>
  <c r="E152009" i="1"/>
  <c r="E152010" i="1"/>
  <c r="E152011" i="1"/>
  <c r="E152012" i="1"/>
  <c r="E152013" i="1"/>
  <c r="E152014" i="1"/>
  <c r="E152015" i="1"/>
  <c r="E152016" i="1"/>
  <c r="E152017" i="1"/>
  <c r="E152018" i="1"/>
  <c r="E152019" i="1"/>
  <c r="E152020" i="1"/>
  <c r="E152021" i="1"/>
  <c r="E152022" i="1"/>
  <c r="E152023" i="1"/>
  <c r="E152024" i="1"/>
  <c r="E152025" i="1"/>
  <c r="E152026" i="1"/>
  <c r="E152027" i="1"/>
  <c r="E152028" i="1"/>
  <c r="E152029" i="1"/>
  <c r="E152030" i="1"/>
  <c r="E152031" i="1"/>
  <c r="E152032" i="1"/>
  <c r="E152033" i="1"/>
  <c r="E152034" i="1"/>
  <c r="E152035" i="1"/>
  <c r="E152036" i="1"/>
  <c r="E152037" i="1"/>
  <c r="E152038" i="1"/>
  <c r="E152039" i="1"/>
  <c r="E152040" i="1"/>
  <c r="E152041" i="1"/>
  <c r="E152042" i="1"/>
  <c r="E152043" i="1"/>
  <c r="E152044" i="1"/>
  <c r="E152045" i="1"/>
  <c r="E152046" i="1"/>
  <c r="E152047" i="1"/>
  <c r="E152048" i="1"/>
  <c r="E152049" i="1"/>
  <c r="E152050" i="1"/>
  <c r="E152051" i="1"/>
  <c r="E152052" i="1"/>
  <c r="E152053" i="1"/>
  <c r="E152054" i="1"/>
  <c r="E152055" i="1"/>
  <c r="E152056" i="1"/>
  <c r="E152057" i="1"/>
  <c r="E152058" i="1"/>
  <c r="E152059" i="1"/>
  <c r="E152060" i="1"/>
  <c r="E152061" i="1"/>
  <c r="E152062" i="1"/>
  <c r="E152063" i="1"/>
  <c r="E152064" i="1"/>
  <c r="E152065" i="1"/>
  <c r="E152066" i="1"/>
  <c r="E152067" i="1"/>
  <c r="E152068" i="1"/>
  <c r="E152069" i="1"/>
  <c r="E152070" i="1"/>
  <c r="E152071" i="1"/>
  <c r="E152072" i="1"/>
  <c r="E152073" i="1"/>
  <c r="E152074" i="1"/>
  <c r="E152075" i="1"/>
  <c r="E152076" i="1"/>
  <c r="E152077" i="1"/>
  <c r="E152078" i="1"/>
  <c r="E152079" i="1"/>
  <c r="E152080" i="1"/>
  <c r="E152081" i="1"/>
  <c r="E152082" i="1"/>
  <c r="E152083" i="1"/>
  <c r="E152084" i="1"/>
  <c r="E152085" i="1"/>
  <c r="E152086" i="1"/>
  <c r="E152087" i="1"/>
  <c r="E152088" i="1"/>
  <c r="E152089" i="1"/>
  <c r="E152090" i="1"/>
  <c r="E152091" i="1"/>
  <c r="E152092" i="1"/>
  <c r="E152093" i="1"/>
  <c r="E152094" i="1"/>
  <c r="E152095" i="1"/>
  <c r="E152096" i="1"/>
  <c r="E152097" i="1"/>
  <c r="E152098" i="1"/>
  <c r="E152099" i="1"/>
  <c r="E152100" i="1"/>
  <c r="E152101" i="1"/>
  <c r="E152102" i="1"/>
  <c r="E152103" i="1"/>
  <c r="E152104" i="1"/>
  <c r="E152105" i="1"/>
  <c r="E152106" i="1"/>
  <c r="E152107" i="1"/>
  <c r="E152108" i="1"/>
  <c r="E152109" i="1"/>
  <c r="E152110" i="1"/>
  <c r="E152111" i="1"/>
  <c r="E152112" i="1"/>
  <c r="E152113" i="1"/>
  <c r="E152114" i="1"/>
  <c r="E152115" i="1"/>
  <c r="E152116" i="1"/>
  <c r="E152117" i="1"/>
  <c r="E152118" i="1"/>
  <c r="E152119" i="1"/>
  <c r="E152120" i="1"/>
  <c r="E152121" i="1"/>
  <c r="E152122" i="1"/>
  <c r="E152123" i="1"/>
  <c r="E152124" i="1"/>
  <c r="E152125" i="1"/>
  <c r="E152126" i="1"/>
  <c r="E152127" i="1"/>
  <c r="E152128" i="1"/>
  <c r="E152129" i="1"/>
  <c r="E152130" i="1"/>
  <c r="E152131" i="1"/>
  <c r="E152132" i="1"/>
  <c r="E152133" i="1"/>
  <c r="E152134" i="1"/>
  <c r="E152135" i="1"/>
  <c r="E152136" i="1"/>
  <c r="E152137" i="1"/>
  <c r="E152138" i="1"/>
  <c r="E152139" i="1"/>
  <c r="E152140" i="1"/>
  <c r="E152141" i="1"/>
  <c r="E152142" i="1"/>
  <c r="E152143" i="1"/>
  <c r="E152144" i="1"/>
  <c r="E152145" i="1"/>
  <c r="E152146" i="1"/>
  <c r="E152147" i="1"/>
  <c r="E152148" i="1"/>
  <c r="E152149" i="1"/>
  <c r="E152150" i="1"/>
  <c r="E152151" i="1"/>
  <c r="E152152" i="1"/>
  <c r="E152153" i="1"/>
  <c r="E152154" i="1"/>
  <c r="E152155" i="1"/>
  <c r="E152156" i="1"/>
  <c r="E152157" i="1"/>
  <c r="E152158" i="1"/>
  <c r="E152159" i="1"/>
  <c r="E152160" i="1"/>
  <c r="E152161" i="1"/>
  <c r="E152162" i="1"/>
  <c r="E152163" i="1"/>
  <c r="E152164" i="1"/>
  <c r="E152165" i="1"/>
  <c r="E152166" i="1"/>
  <c r="E152167" i="1"/>
  <c r="E152168" i="1"/>
  <c r="E152169" i="1"/>
  <c r="E152170" i="1"/>
  <c r="E152171" i="1"/>
  <c r="E152172" i="1"/>
  <c r="E152173" i="1"/>
  <c r="E152174" i="1"/>
  <c r="E152175" i="1"/>
  <c r="E152176" i="1"/>
  <c r="E152177" i="1"/>
  <c r="E152178" i="1"/>
  <c r="E152179" i="1"/>
  <c r="E152180" i="1"/>
  <c r="E152181" i="1"/>
  <c r="E152182" i="1"/>
  <c r="E152183" i="1"/>
  <c r="E152184" i="1"/>
  <c r="E152185" i="1"/>
  <c r="E152186" i="1"/>
  <c r="E152187" i="1"/>
  <c r="E152188" i="1"/>
  <c r="E152189" i="1"/>
  <c r="E152190" i="1"/>
  <c r="E152191" i="1"/>
  <c r="E152192" i="1"/>
  <c r="E152193" i="1"/>
  <c r="E152194" i="1"/>
  <c r="E152195" i="1"/>
  <c r="E152196" i="1"/>
  <c r="E152197" i="1"/>
  <c r="E152198" i="1"/>
  <c r="E152199" i="1"/>
  <c r="E152200" i="1"/>
  <c r="E152201" i="1"/>
  <c r="E152202" i="1"/>
  <c r="E152203" i="1"/>
  <c r="E152204" i="1"/>
  <c r="E152205" i="1"/>
  <c r="E152206" i="1"/>
  <c r="E152207" i="1"/>
  <c r="E152208" i="1"/>
  <c r="E152209" i="1"/>
  <c r="E152210" i="1"/>
  <c r="E152211" i="1"/>
  <c r="E152212" i="1"/>
  <c r="E152213" i="1"/>
  <c r="E152214" i="1"/>
  <c r="E152215" i="1"/>
  <c r="E152216" i="1"/>
  <c r="E152217" i="1"/>
  <c r="E152218" i="1"/>
  <c r="E152219" i="1"/>
  <c r="E152220" i="1"/>
  <c r="E152221" i="1"/>
  <c r="E152222" i="1"/>
  <c r="E152223" i="1"/>
  <c r="E152224" i="1"/>
  <c r="E152225" i="1"/>
  <c r="E152226" i="1"/>
  <c r="E152227" i="1"/>
  <c r="E152228" i="1"/>
  <c r="E152229" i="1"/>
  <c r="E152230" i="1"/>
  <c r="E152231" i="1"/>
  <c r="E152232" i="1"/>
  <c r="E152233" i="1"/>
  <c r="E152234" i="1"/>
  <c r="E152235" i="1"/>
  <c r="E152236" i="1"/>
  <c r="E152237" i="1"/>
  <c r="E152238" i="1"/>
  <c r="E152239" i="1"/>
  <c r="E152240" i="1"/>
  <c r="E152241" i="1"/>
  <c r="E152242" i="1"/>
  <c r="E152243" i="1"/>
  <c r="E152244" i="1"/>
  <c r="E152245" i="1"/>
  <c r="E152246" i="1"/>
  <c r="E152247" i="1"/>
  <c r="E152248" i="1"/>
  <c r="E152249" i="1"/>
  <c r="E152250" i="1"/>
  <c r="E152251" i="1"/>
  <c r="E152252" i="1"/>
  <c r="E152253" i="1"/>
  <c r="E152254" i="1"/>
  <c r="E152255" i="1"/>
  <c r="E152256" i="1"/>
  <c r="E152257" i="1"/>
  <c r="E152258" i="1"/>
  <c r="E152259" i="1"/>
  <c r="E152260" i="1"/>
  <c r="E152261" i="1"/>
  <c r="E152262" i="1"/>
  <c r="E152263" i="1"/>
  <c r="E152264" i="1"/>
  <c r="E152265" i="1"/>
  <c r="E152266" i="1"/>
  <c r="E152267" i="1"/>
  <c r="E152268" i="1"/>
  <c r="E152269" i="1"/>
  <c r="E152270" i="1"/>
  <c r="E152271" i="1"/>
  <c r="E152272" i="1"/>
  <c r="E152273" i="1"/>
  <c r="E152274" i="1"/>
  <c r="E152275" i="1"/>
  <c r="E152276" i="1"/>
  <c r="E152277" i="1"/>
  <c r="E152278" i="1"/>
  <c r="E152279" i="1"/>
  <c r="E152280" i="1"/>
  <c r="E152281" i="1"/>
  <c r="E152282" i="1"/>
  <c r="E152283" i="1"/>
  <c r="E152284" i="1"/>
  <c r="E152285" i="1"/>
  <c r="E152286" i="1"/>
  <c r="E152287" i="1"/>
  <c r="E152288" i="1"/>
  <c r="E152289" i="1"/>
  <c r="E152290" i="1"/>
  <c r="E152291" i="1"/>
  <c r="E152292" i="1"/>
  <c r="E152293" i="1"/>
  <c r="E152294" i="1"/>
  <c r="E152295" i="1"/>
  <c r="E152296" i="1"/>
  <c r="E152297" i="1"/>
  <c r="E152298" i="1"/>
  <c r="E152299" i="1"/>
  <c r="E152300" i="1"/>
  <c r="E152301" i="1"/>
  <c r="E152302" i="1"/>
  <c r="E152303" i="1"/>
  <c r="E152304" i="1"/>
  <c r="E152305" i="1"/>
  <c r="E152306" i="1"/>
  <c r="E152307" i="1"/>
  <c r="E152308" i="1"/>
  <c r="E152309" i="1"/>
  <c r="E152310" i="1"/>
  <c r="E152311" i="1"/>
  <c r="E152312" i="1"/>
  <c r="E152313" i="1"/>
  <c r="E152314" i="1"/>
  <c r="E152315" i="1"/>
  <c r="E152316" i="1"/>
  <c r="E152317" i="1"/>
  <c r="E152318" i="1"/>
  <c r="E152319" i="1"/>
  <c r="E152320" i="1"/>
  <c r="E152321" i="1"/>
  <c r="E152322" i="1"/>
  <c r="E152323" i="1"/>
  <c r="E152324" i="1"/>
  <c r="E152325" i="1"/>
  <c r="E152326" i="1"/>
  <c r="E152327" i="1"/>
  <c r="E152328" i="1"/>
  <c r="E152329" i="1"/>
  <c r="E152330" i="1"/>
  <c r="E152331" i="1"/>
  <c r="E152332" i="1"/>
  <c r="E152333" i="1"/>
  <c r="E152334" i="1"/>
  <c r="E152335" i="1"/>
  <c r="E152336" i="1"/>
  <c r="E152337" i="1"/>
  <c r="E152338" i="1"/>
  <c r="E152339" i="1"/>
  <c r="E152340" i="1"/>
  <c r="E152341" i="1"/>
  <c r="E152342" i="1"/>
  <c r="E152343" i="1"/>
  <c r="E152344" i="1"/>
  <c r="E152345" i="1"/>
  <c r="E152346" i="1"/>
  <c r="E152347" i="1"/>
  <c r="E152348" i="1"/>
  <c r="E152349" i="1"/>
  <c r="E152350" i="1"/>
  <c r="E152351" i="1"/>
  <c r="E152352" i="1"/>
  <c r="E152353" i="1"/>
  <c r="E152354" i="1"/>
  <c r="E152355" i="1"/>
  <c r="E152356" i="1"/>
  <c r="E152357" i="1"/>
  <c r="E152358" i="1"/>
  <c r="E152359" i="1"/>
  <c r="E152360" i="1"/>
  <c r="E152361" i="1"/>
  <c r="E152362" i="1"/>
  <c r="E152363" i="1"/>
  <c r="E152364" i="1"/>
  <c r="E152365" i="1"/>
  <c r="E152366" i="1"/>
  <c r="E152367" i="1"/>
  <c r="E152368" i="1"/>
  <c r="E152369" i="1"/>
  <c r="E152370" i="1"/>
  <c r="E152371" i="1"/>
  <c r="E152372" i="1"/>
  <c r="E152373" i="1"/>
  <c r="E152374" i="1"/>
  <c r="E152375" i="1"/>
  <c r="E152376" i="1"/>
  <c r="E152377" i="1"/>
  <c r="E152378" i="1"/>
  <c r="E152379" i="1"/>
  <c r="E152380" i="1"/>
  <c r="E152381" i="1"/>
  <c r="E152382" i="1"/>
  <c r="E152383" i="1"/>
  <c r="E152384" i="1"/>
  <c r="E152385" i="1"/>
  <c r="E152386" i="1"/>
  <c r="E152387" i="1"/>
  <c r="E152388" i="1"/>
  <c r="E152389" i="1"/>
  <c r="E152390" i="1"/>
  <c r="E152391" i="1"/>
  <c r="E152392" i="1"/>
  <c r="E152393" i="1"/>
  <c r="E152394" i="1"/>
  <c r="E152395" i="1"/>
  <c r="E152396" i="1"/>
  <c r="E152397" i="1"/>
  <c r="E152398" i="1"/>
  <c r="E152399" i="1"/>
  <c r="E152400" i="1"/>
  <c r="E152401" i="1"/>
  <c r="E152402" i="1"/>
  <c r="E152403" i="1"/>
  <c r="E152404" i="1"/>
  <c r="E152405" i="1"/>
  <c r="E152406" i="1"/>
  <c r="E152407" i="1"/>
  <c r="E152408" i="1"/>
  <c r="E152409" i="1"/>
  <c r="E152410" i="1"/>
  <c r="E152411" i="1"/>
  <c r="E152412" i="1"/>
  <c r="E152413" i="1"/>
  <c r="E152414" i="1"/>
  <c r="E152415" i="1"/>
  <c r="E152416" i="1"/>
  <c r="E152417" i="1"/>
  <c r="E152418" i="1"/>
  <c r="E152419" i="1"/>
  <c r="E152420" i="1"/>
  <c r="E152421" i="1"/>
  <c r="E152422" i="1"/>
  <c r="E152423" i="1"/>
  <c r="E152424" i="1"/>
  <c r="E152425" i="1"/>
  <c r="E152426" i="1"/>
  <c r="E152427" i="1"/>
  <c r="E152428" i="1"/>
  <c r="E152429" i="1"/>
  <c r="E152430" i="1"/>
  <c r="E152431" i="1"/>
  <c r="E152432" i="1"/>
  <c r="E152433" i="1"/>
  <c r="E152434" i="1"/>
  <c r="E152435" i="1"/>
  <c r="E152436" i="1"/>
  <c r="E152437" i="1"/>
  <c r="E152438" i="1"/>
  <c r="E152439" i="1"/>
  <c r="E152440" i="1"/>
  <c r="E152441" i="1"/>
  <c r="E152442" i="1"/>
  <c r="E152443" i="1"/>
  <c r="E152444" i="1"/>
  <c r="E152445" i="1"/>
  <c r="E152446" i="1"/>
  <c r="E152447" i="1"/>
  <c r="E152448" i="1"/>
  <c r="E152449" i="1"/>
  <c r="E152450" i="1"/>
  <c r="E152451" i="1"/>
  <c r="E152452" i="1"/>
  <c r="E152453" i="1"/>
  <c r="E152454" i="1"/>
  <c r="E152455" i="1"/>
  <c r="E152456" i="1"/>
  <c r="E152457" i="1"/>
  <c r="E152458" i="1"/>
  <c r="E152459" i="1"/>
  <c r="E152460" i="1"/>
  <c r="E152461" i="1"/>
  <c r="E152462" i="1"/>
  <c r="E152463" i="1"/>
  <c r="E152464" i="1"/>
  <c r="E152465" i="1"/>
  <c r="E152466" i="1"/>
  <c r="E152467" i="1"/>
  <c r="E152468" i="1"/>
  <c r="E152469" i="1"/>
  <c r="E152470" i="1"/>
  <c r="E152471" i="1"/>
  <c r="E152472" i="1"/>
  <c r="E152473" i="1"/>
  <c r="E152474" i="1"/>
  <c r="E152475" i="1"/>
  <c r="E152476" i="1"/>
  <c r="E152477" i="1"/>
  <c r="E152478" i="1"/>
  <c r="E152479" i="1"/>
  <c r="E152480" i="1"/>
  <c r="E152481" i="1"/>
  <c r="E152482" i="1"/>
  <c r="E152483" i="1"/>
  <c r="E152484" i="1"/>
  <c r="E152485" i="1"/>
  <c r="E152486" i="1"/>
  <c r="E152487" i="1"/>
  <c r="E152488" i="1"/>
  <c r="E152489" i="1"/>
  <c r="E152490" i="1"/>
  <c r="E152491" i="1"/>
  <c r="E152492" i="1"/>
  <c r="E152493" i="1"/>
  <c r="E152494" i="1"/>
  <c r="E152495" i="1"/>
  <c r="E152496" i="1"/>
  <c r="E152497" i="1"/>
  <c r="E152498" i="1"/>
  <c r="E152499" i="1"/>
  <c r="E152500" i="1"/>
  <c r="E152501" i="1"/>
  <c r="E152502" i="1"/>
  <c r="E152503" i="1"/>
  <c r="E152504" i="1"/>
  <c r="E152505" i="1"/>
  <c r="E152506" i="1"/>
  <c r="E152507" i="1"/>
  <c r="E152508" i="1"/>
  <c r="E152509" i="1"/>
  <c r="E152510" i="1"/>
  <c r="E152511" i="1"/>
  <c r="E152512" i="1"/>
  <c r="E152513" i="1"/>
  <c r="E152514" i="1"/>
  <c r="E152515" i="1"/>
  <c r="E152516" i="1"/>
  <c r="E152517" i="1"/>
  <c r="E152518" i="1"/>
  <c r="E152519" i="1"/>
  <c r="E152520" i="1"/>
  <c r="E152521" i="1"/>
  <c r="E152522" i="1"/>
  <c r="E152523" i="1"/>
  <c r="E152524" i="1"/>
  <c r="E152525" i="1"/>
  <c r="E152526" i="1"/>
  <c r="E152527" i="1"/>
  <c r="E152528" i="1"/>
  <c r="E152529" i="1"/>
  <c r="E152530" i="1"/>
  <c r="E152531" i="1"/>
  <c r="E152532" i="1"/>
  <c r="E152533" i="1"/>
  <c r="E152534" i="1"/>
  <c r="E152535" i="1"/>
  <c r="E152536" i="1"/>
  <c r="E152537" i="1"/>
  <c r="E152538" i="1"/>
  <c r="E152539" i="1"/>
  <c r="E152540" i="1"/>
  <c r="E152541" i="1"/>
  <c r="E152542" i="1"/>
  <c r="E152543" i="1"/>
  <c r="E152544" i="1"/>
  <c r="E152545" i="1"/>
  <c r="E152546" i="1"/>
  <c r="E152547" i="1"/>
  <c r="E152548" i="1"/>
  <c r="E152549" i="1"/>
  <c r="E152550" i="1"/>
  <c r="E152551" i="1"/>
  <c r="E152552" i="1"/>
  <c r="E152553" i="1"/>
  <c r="E152554" i="1"/>
  <c r="E152555" i="1"/>
  <c r="E152556" i="1"/>
  <c r="E152557" i="1"/>
  <c r="E152558" i="1"/>
  <c r="E152559" i="1"/>
  <c r="E152560" i="1"/>
  <c r="E152561" i="1"/>
  <c r="E152562" i="1"/>
  <c r="E152563" i="1"/>
  <c r="E152564" i="1"/>
  <c r="E152565" i="1"/>
  <c r="E152566" i="1"/>
  <c r="E152567" i="1"/>
  <c r="E152568" i="1"/>
  <c r="E152569" i="1"/>
  <c r="E152570" i="1"/>
  <c r="E152571" i="1"/>
  <c r="E152572" i="1"/>
  <c r="E152573" i="1"/>
  <c r="E152574" i="1"/>
  <c r="E152575" i="1"/>
  <c r="E152576" i="1"/>
  <c r="E152577" i="1"/>
  <c r="E152578" i="1"/>
  <c r="E152579" i="1"/>
  <c r="E152580" i="1"/>
  <c r="E152581" i="1"/>
  <c r="E152582" i="1"/>
  <c r="E152583" i="1"/>
  <c r="E152584" i="1"/>
  <c r="E152585" i="1"/>
  <c r="E152586" i="1"/>
  <c r="E152587" i="1"/>
  <c r="E152588" i="1"/>
  <c r="E152589" i="1"/>
  <c r="E152590" i="1"/>
  <c r="E152591" i="1"/>
  <c r="E152592" i="1"/>
  <c r="E152593" i="1"/>
  <c r="E152594" i="1"/>
  <c r="E152595" i="1"/>
  <c r="E152596" i="1"/>
  <c r="E152597" i="1"/>
  <c r="E152598" i="1"/>
  <c r="E152599" i="1"/>
  <c r="E152600" i="1"/>
  <c r="E152601" i="1"/>
  <c r="E152602" i="1"/>
  <c r="E152603" i="1"/>
  <c r="E152604" i="1"/>
  <c r="E152605" i="1"/>
  <c r="E152606" i="1"/>
  <c r="E152607" i="1"/>
  <c r="E152608" i="1"/>
  <c r="E152609" i="1"/>
  <c r="E152610" i="1"/>
  <c r="E152611" i="1"/>
  <c r="E152612" i="1"/>
  <c r="E152613" i="1"/>
  <c r="E152614" i="1"/>
  <c r="E152615" i="1"/>
  <c r="E152616" i="1"/>
  <c r="E152617" i="1"/>
  <c r="E152618" i="1"/>
  <c r="E152619" i="1"/>
  <c r="E152620" i="1"/>
  <c r="E152621" i="1"/>
  <c r="E152622" i="1"/>
  <c r="E152623" i="1"/>
  <c r="E152624" i="1"/>
  <c r="E152625" i="1"/>
  <c r="E152626" i="1"/>
  <c r="E152627" i="1"/>
  <c r="E152628" i="1"/>
  <c r="E152629" i="1"/>
  <c r="E152630" i="1"/>
  <c r="E152631" i="1"/>
  <c r="E152632" i="1"/>
  <c r="E152633" i="1"/>
  <c r="E152634" i="1"/>
  <c r="E152635" i="1"/>
  <c r="E152636" i="1"/>
  <c r="E152637" i="1"/>
  <c r="E152638" i="1"/>
  <c r="E152639" i="1"/>
  <c r="E152640" i="1"/>
  <c r="E152641" i="1"/>
  <c r="E152642" i="1"/>
  <c r="E152643" i="1"/>
  <c r="E152644" i="1"/>
  <c r="E152645" i="1"/>
  <c r="E152646" i="1"/>
  <c r="E152647" i="1"/>
  <c r="E152648" i="1"/>
  <c r="E152649" i="1"/>
  <c r="E152650" i="1"/>
  <c r="E152651" i="1"/>
  <c r="E152652" i="1"/>
  <c r="E152653" i="1"/>
  <c r="E152654" i="1"/>
  <c r="E152655" i="1"/>
  <c r="E152656" i="1"/>
  <c r="E152657" i="1"/>
  <c r="E152658" i="1"/>
  <c r="E152659" i="1"/>
  <c r="E152660" i="1"/>
  <c r="E152661" i="1"/>
  <c r="E152662" i="1"/>
  <c r="E152663" i="1"/>
  <c r="E152664" i="1"/>
  <c r="E152665" i="1"/>
  <c r="E152666" i="1"/>
  <c r="E152667" i="1"/>
  <c r="E152668" i="1"/>
  <c r="E152669" i="1"/>
  <c r="E152670" i="1"/>
  <c r="E152671" i="1"/>
  <c r="E152672" i="1"/>
  <c r="E152673" i="1"/>
  <c r="E152674" i="1"/>
  <c r="E152675" i="1"/>
  <c r="E152676" i="1"/>
  <c r="E152677" i="1"/>
  <c r="E152678" i="1"/>
  <c r="E152679" i="1"/>
  <c r="E152680" i="1"/>
  <c r="E152681" i="1"/>
  <c r="E152682" i="1"/>
  <c r="E152683" i="1"/>
  <c r="E152684" i="1"/>
  <c r="E152685" i="1"/>
  <c r="E152686" i="1"/>
  <c r="E152687" i="1"/>
  <c r="E152688" i="1"/>
  <c r="E152689" i="1"/>
  <c r="E152690" i="1"/>
  <c r="E152691" i="1"/>
  <c r="E152692" i="1"/>
  <c r="E152693" i="1"/>
  <c r="E152694" i="1"/>
  <c r="E152695" i="1"/>
  <c r="E152696" i="1"/>
  <c r="E152697" i="1"/>
  <c r="E152698" i="1"/>
  <c r="E152699" i="1"/>
  <c r="E152700" i="1"/>
  <c r="E152701" i="1"/>
  <c r="E152702" i="1"/>
  <c r="E152703" i="1"/>
  <c r="E152704" i="1"/>
  <c r="E152705" i="1"/>
  <c r="E152706" i="1"/>
  <c r="E152707" i="1"/>
  <c r="E152708" i="1"/>
  <c r="E152709" i="1"/>
  <c r="E152710" i="1"/>
  <c r="E152711" i="1"/>
  <c r="E152712" i="1"/>
  <c r="E152713" i="1"/>
  <c r="E152714" i="1"/>
  <c r="E152715" i="1"/>
  <c r="E152716" i="1"/>
  <c r="E152717" i="1"/>
  <c r="E152718" i="1"/>
  <c r="E152719" i="1"/>
  <c r="E152720" i="1"/>
  <c r="E152721" i="1"/>
  <c r="E152722" i="1"/>
  <c r="E152723" i="1"/>
  <c r="E152724" i="1"/>
  <c r="E152725" i="1"/>
  <c r="E152726" i="1"/>
  <c r="E152727" i="1"/>
  <c r="E152728" i="1"/>
  <c r="E152729" i="1"/>
  <c r="E152730" i="1"/>
  <c r="E152731" i="1"/>
  <c r="E152732" i="1"/>
  <c r="E152733" i="1"/>
  <c r="E152734" i="1"/>
  <c r="E152735" i="1"/>
  <c r="E152736" i="1"/>
  <c r="E152737" i="1"/>
  <c r="E152738" i="1"/>
  <c r="E152739" i="1"/>
  <c r="E152740" i="1"/>
  <c r="E152741" i="1"/>
  <c r="E152742" i="1"/>
  <c r="E152743" i="1"/>
  <c r="E152744" i="1"/>
  <c r="E152745" i="1"/>
  <c r="E152746" i="1"/>
  <c r="E152747" i="1"/>
  <c r="E152748" i="1"/>
  <c r="E152749" i="1"/>
  <c r="E152750" i="1"/>
  <c r="E152751" i="1"/>
  <c r="E152752" i="1"/>
  <c r="E152753" i="1"/>
  <c r="E152754" i="1"/>
  <c r="E152755" i="1"/>
  <c r="E152756" i="1"/>
  <c r="E152757" i="1"/>
  <c r="E152758" i="1"/>
  <c r="E152759" i="1"/>
  <c r="E152760" i="1"/>
  <c r="E152761" i="1"/>
  <c r="E152762" i="1"/>
  <c r="E152763" i="1"/>
  <c r="E152764" i="1"/>
  <c r="E152765" i="1"/>
  <c r="E152766" i="1"/>
  <c r="E152767" i="1"/>
  <c r="E152768" i="1"/>
  <c r="E152769" i="1"/>
  <c r="E152770" i="1"/>
  <c r="E152771" i="1"/>
  <c r="E152772" i="1"/>
  <c r="E152773" i="1"/>
  <c r="E152774" i="1"/>
  <c r="E152775" i="1"/>
  <c r="E152776" i="1"/>
  <c r="E152777" i="1"/>
  <c r="E152778" i="1"/>
  <c r="E152779" i="1"/>
  <c r="E152780" i="1"/>
  <c r="E152781" i="1"/>
  <c r="E152782" i="1"/>
  <c r="E152783" i="1"/>
  <c r="E152784" i="1"/>
  <c r="E152785" i="1"/>
  <c r="E152786" i="1"/>
  <c r="E152787" i="1"/>
  <c r="E152788" i="1"/>
  <c r="E152789" i="1"/>
  <c r="E152790" i="1"/>
  <c r="E152791" i="1"/>
  <c r="E152792" i="1"/>
  <c r="E152793" i="1"/>
  <c r="E152794" i="1"/>
  <c r="E152795" i="1"/>
  <c r="E152796" i="1"/>
  <c r="E152797" i="1"/>
  <c r="E152798" i="1"/>
  <c r="E152799" i="1"/>
  <c r="E152800" i="1"/>
  <c r="E152801" i="1"/>
  <c r="E152802" i="1"/>
  <c r="E152803" i="1"/>
  <c r="E152804" i="1"/>
  <c r="E152805" i="1"/>
  <c r="E152806" i="1"/>
  <c r="E152807" i="1"/>
  <c r="E152808" i="1"/>
  <c r="E152809" i="1"/>
  <c r="E152810" i="1"/>
  <c r="E152811" i="1"/>
  <c r="E152812" i="1"/>
  <c r="E152813" i="1"/>
  <c r="E152814" i="1"/>
  <c r="E152815" i="1"/>
  <c r="E152816" i="1"/>
  <c r="E152817" i="1"/>
  <c r="E152818" i="1"/>
  <c r="E152819" i="1"/>
  <c r="E152820" i="1"/>
  <c r="E152821" i="1"/>
  <c r="E152822" i="1"/>
  <c r="E152823" i="1"/>
  <c r="E152824" i="1"/>
  <c r="E152825" i="1"/>
  <c r="E152826" i="1"/>
  <c r="E152827" i="1"/>
  <c r="E152828" i="1"/>
  <c r="E152829" i="1"/>
  <c r="E152830" i="1"/>
  <c r="E152831" i="1"/>
  <c r="E152832" i="1"/>
  <c r="E152833" i="1"/>
  <c r="E152834" i="1"/>
  <c r="E152835" i="1"/>
  <c r="E152836" i="1"/>
  <c r="E152837" i="1"/>
  <c r="E152838" i="1"/>
  <c r="E152839" i="1"/>
  <c r="E152840" i="1"/>
  <c r="E152841" i="1"/>
  <c r="E152842" i="1"/>
  <c r="E152843" i="1"/>
  <c r="E152844" i="1"/>
  <c r="E152845" i="1"/>
  <c r="E152846" i="1"/>
  <c r="E152847" i="1"/>
  <c r="E152848" i="1"/>
  <c r="E152849" i="1"/>
  <c r="E152850" i="1"/>
  <c r="E152851" i="1"/>
  <c r="E152852" i="1"/>
  <c r="E152853" i="1"/>
  <c r="E152854" i="1"/>
  <c r="E152855" i="1"/>
  <c r="E152856" i="1"/>
  <c r="E152857" i="1"/>
  <c r="E152858" i="1"/>
  <c r="E152859" i="1"/>
  <c r="E152860" i="1"/>
  <c r="E152861" i="1"/>
  <c r="E152862" i="1"/>
  <c r="E152863" i="1"/>
  <c r="E152864" i="1"/>
  <c r="E152865" i="1"/>
  <c r="E152866" i="1"/>
  <c r="E152867" i="1"/>
  <c r="E152868" i="1"/>
  <c r="E152869" i="1"/>
  <c r="E152870" i="1"/>
  <c r="E152871" i="1"/>
  <c r="E152872" i="1"/>
  <c r="E152873" i="1"/>
  <c r="E152874" i="1"/>
  <c r="E152875" i="1"/>
  <c r="E152876" i="1"/>
  <c r="E152877" i="1"/>
  <c r="E152878" i="1"/>
  <c r="E152879" i="1"/>
  <c r="E152880" i="1"/>
  <c r="E152881" i="1"/>
  <c r="E152882" i="1"/>
  <c r="E152883" i="1"/>
  <c r="E152884" i="1"/>
  <c r="E152885" i="1"/>
  <c r="E152886" i="1"/>
  <c r="E152887" i="1"/>
  <c r="E152888" i="1"/>
  <c r="E152889" i="1"/>
  <c r="E152890" i="1"/>
  <c r="E152891" i="1"/>
  <c r="E152892" i="1"/>
  <c r="E152893" i="1"/>
  <c r="E152894" i="1"/>
  <c r="E152895" i="1"/>
  <c r="E152896" i="1"/>
  <c r="E152897" i="1"/>
  <c r="E152898" i="1"/>
  <c r="E152899" i="1"/>
  <c r="E152900" i="1"/>
  <c r="E152901" i="1"/>
  <c r="E152902" i="1"/>
  <c r="E152903" i="1"/>
  <c r="E152904" i="1"/>
  <c r="E152905" i="1"/>
  <c r="E152906" i="1"/>
  <c r="E152907" i="1"/>
  <c r="E152908" i="1"/>
  <c r="E152909" i="1"/>
  <c r="E152910" i="1"/>
  <c r="E152911" i="1"/>
  <c r="E152912" i="1"/>
  <c r="E152913" i="1"/>
  <c r="E152914" i="1"/>
  <c r="E152915" i="1"/>
  <c r="E152916" i="1"/>
  <c r="E152917" i="1"/>
  <c r="E152918" i="1"/>
  <c r="E152919" i="1"/>
  <c r="E152920" i="1"/>
  <c r="E152921" i="1"/>
  <c r="E152922" i="1"/>
  <c r="E152923" i="1"/>
  <c r="E152924" i="1"/>
  <c r="E152925" i="1"/>
  <c r="E152926" i="1"/>
  <c r="E152927" i="1"/>
  <c r="E152928" i="1"/>
  <c r="E152929" i="1"/>
  <c r="E152930" i="1"/>
  <c r="E152931" i="1"/>
  <c r="E152932" i="1"/>
  <c r="E152933" i="1"/>
  <c r="E152934" i="1"/>
  <c r="E152935" i="1"/>
  <c r="E152936" i="1"/>
  <c r="E152937" i="1"/>
  <c r="E152938" i="1"/>
  <c r="E152939" i="1"/>
  <c r="E152940" i="1"/>
  <c r="E152941" i="1"/>
  <c r="E152942" i="1"/>
  <c r="E152943" i="1"/>
  <c r="E152944" i="1"/>
  <c r="E152945" i="1"/>
  <c r="E152946" i="1"/>
  <c r="E152947" i="1"/>
  <c r="E152948" i="1"/>
  <c r="E152949" i="1"/>
  <c r="E152950" i="1"/>
  <c r="E152951" i="1"/>
  <c r="E152952" i="1"/>
  <c r="E152953" i="1"/>
  <c r="E152954" i="1"/>
  <c r="E152955" i="1"/>
  <c r="E152956" i="1"/>
  <c r="E152957" i="1"/>
  <c r="E152958" i="1"/>
  <c r="E152959" i="1"/>
  <c r="E152960" i="1"/>
  <c r="E152961" i="1"/>
  <c r="E152962" i="1"/>
  <c r="E152963" i="1"/>
  <c r="E152964" i="1"/>
  <c r="E152965" i="1"/>
  <c r="E152966" i="1"/>
  <c r="E152967" i="1"/>
  <c r="E152968" i="1"/>
  <c r="E152969" i="1"/>
  <c r="E152970" i="1"/>
  <c r="E152971" i="1"/>
  <c r="E152972" i="1"/>
  <c r="E152973" i="1"/>
  <c r="E152974" i="1"/>
  <c r="E152975" i="1"/>
  <c r="E152976" i="1"/>
  <c r="E152977" i="1"/>
  <c r="E152978" i="1"/>
  <c r="E152979" i="1"/>
  <c r="E152980" i="1"/>
  <c r="E152981" i="1"/>
  <c r="E152982" i="1"/>
  <c r="E152983" i="1"/>
  <c r="E152984" i="1"/>
  <c r="E152985" i="1"/>
  <c r="E152986" i="1"/>
  <c r="E152987" i="1"/>
  <c r="E152988" i="1"/>
  <c r="E152989" i="1"/>
  <c r="E152990" i="1"/>
  <c r="E152991" i="1"/>
  <c r="E152992" i="1"/>
  <c r="E152993" i="1"/>
  <c r="E152994" i="1"/>
  <c r="E152995" i="1"/>
  <c r="E152996" i="1"/>
  <c r="E152997" i="1"/>
  <c r="E152998" i="1"/>
  <c r="E152999" i="1"/>
  <c r="E153000" i="1"/>
  <c r="E153001" i="1"/>
  <c r="E153002" i="1"/>
  <c r="E153003" i="1"/>
  <c r="E153004" i="1"/>
  <c r="E153005" i="1"/>
  <c r="E153006" i="1"/>
  <c r="E153007" i="1"/>
  <c r="E153008" i="1"/>
  <c r="E153009" i="1"/>
  <c r="E153010" i="1"/>
  <c r="E153011" i="1"/>
  <c r="E153012" i="1"/>
  <c r="E153013" i="1"/>
  <c r="E153014" i="1"/>
  <c r="E153015" i="1"/>
  <c r="E153016" i="1"/>
  <c r="E153017" i="1"/>
  <c r="E153018" i="1"/>
  <c r="E153019" i="1"/>
  <c r="E153020" i="1"/>
  <c r="E153021" i="1"/>
  <c r="E153022" i="1"/>
  <c r="E153023" i="1"/>
  <c r="E153024" i="1"/>
  <c r="E153025" i="1"/>
  <c r="E153026" i="1"/>
  <c r="E153027" i="1"/>
  <c r="E153028" i="1"/>
  <c r="E153029" i="1"/>
  <c r="E153030" i="1"/>
  <c r="E153031" i="1"/>
  <c r="E153032" i="1"/>
  <c r="E153033" i="1"/>
  <c r="E153034" i="1"/>
  <c r="E153035" i="1"/>
  <c r="E153036" i="1"/>
  <c r="E153037" i="1"/>
  <c r="E153038" i="1"/>
  <c r="E153039" i="1"/>
  <c r="E153040" i="1"/>
  <c r="E153041" i="1"/>
  <c r="E153042" i="1"/>
  <c r="E153043" i="1"/>
  <c r="E153044" i="1"/>
  <c r="E153045" i="1"/>
  <c r="E153046" i="1"/>
  <c r="E153047" i="1"/>
  <c r="E153048" i="1"/>
  <c r="E153049" i="1"/>
  <c r="E153050" i="1"/>
  <c r="E153051" i="1"/>
  <c r="E153052" i="1"/>
  <c r="E153053" i="1"/>
  <c r="E153054" i="1"/>
  <c r="E153055" i="1"/>
  <c r="E153056" i="1"/>
  <c r="E153057" i="1"/>
  <c r="E153058" i="1"/>
  <c r="E153059" i="1"/>
  <c r="E153060" i="1"/>
  <c r="E153061" i="1"/>
  <c r="E153062" i="1"/>
  <c r="E153063" i="1"/>
  <c r="E153064" i="1"/>
  <c r="E153065" i="1"/>
  <c r="E153066" i="1"/>
  <c r="E153067" i="1"/>
  <c r="E153068" i="1"/>
  <c r="E153069" i="1"/>
  <c r="E153070" i="1"/>
  <c r="E153071" i="1"/>
  <c r="E153072" i="1"/>
  <c r="E153073" i="1"/>
  <c r="E153074" i="1"/>
  <c r="E153075" i="1"/>
  <c r="E153076" i="1"/>
  <c r="E153077" i="1"/>
  <c r="E153078" i="1"/>
  <c r="E153079" i="1"/>
  <c r="E153080" i="1"/>
  <c r="E153081" i="1"/>
  <c r="E153082" i="1"/>
  <c r="E153083" i="1"/>
  <c r="E153084" i="1"/>
  <c r="E153085" i="1"/>
  <c r="E153086" i="1"/>
  <c r="E153087" i="1"/>
  <c r="E153088" i="1"/>
  <c r="E153089" i="1"/>
  <c r="E153090" i="1"/>
  <c r="E153091" i="1"/>
  <c r="E153092" i="1"/>
  <c r="E153093" i="1"/>
  <c r="E153094" i="1"/>
  <c r="E153095" i="1"/>
  <c r="E153096" i="1"/>
  <c r="E153097" i="1"/>
  <c r="E153098" i="1"/>
  <c r="E153099" i="1"/>
  <c r="E153100" i="1"/>
  <c r="E153101" i="1"/>
  <c r="E153102" i="1"/>
  <c r="E153103" i="1"/>
  <c r="E153104" i="1"/>
  <c r="E153105" i="1"/>
  <c r="E153106" i="1"/>
  <c r="E153107" i="1"/>
  <c r="E153108" i="1"/>
  <c r="E153109" i="1"/>
  <c r="E153110" i="1"/>
  <c r="E153111" i="1"/>
  <c r="E153112" i="1"/>
  <c r="E153113" i="1"/>
  <c r="E153114" i="1"/>
  <c r="E153115" i="1"/>
  <c r="E153116" i="1"/>
  <c r="E153117" i="1"/>
  <c r="E153118" i="1"/>
  <c r="E153119" i="1"/>
  <c r="E153120" i="1"/>
  <c r="E153121" i="1"/>
  <c r="E153122" i="1"/>
  <c r="E153123" i="1"/>
  <c r="E153124" i="1"/>
  <c r="E153125" i="1"/>
  <c r="E153126" i="1"/>
  <c r="E153127" i="1"/>
  <c r="E153128" i="1"/>
  <c r="E153129" i="1"/>
  <c r="E153130" i="1"/>
  <c r="E153131" i="1"/>
  <c r="E153132" i="1"/>
  <c r="E153133" i="1"/>
  <c r="E153134" i="1"/>
  <c r="E153135" i="1"/>
  <c r="E153136" i="1"/>
  <c r="E153137" i="1"/>
  <c r="E153138" i="1"/>
  <c r="E153139" i="1"/>
  <c r="E153140" i="1"/>
  <c r="E153141" i="1"/>
  <c r="E153142" i="1"/>
  <c r="E153143" i="1"/>
  <c r="E153144" i="1"/>
  <c r="E153145" i="1"/>
  <c r="E153146" i="1"/>
  <c r="E153147" i="1"/>
  <c r="E153148" i="1"/>
  <c r="E153149" i="1"/>
  <c r="E153150" i="1"/>
  <c r="E153151" i="1"/>
  <c r="E153152" i="1"/>
  <c r="E153153" i="1"/>
  <c r="E153154" i="1"/>
  <c r="E153155" i="1"/>
  <c r="E153156" i="1"/>
  <c r="E153157" i="1"/>
  <c r="E153158" i="1"/>
  <c r="E153159" i="1"/>
  <c r="E153160" i="1"/>
  <c r="E153161" i="1"/>
  <c r="E153162" i="1"/>
  <c r="E153163" i="1"/>
  <c r="E153164" i="1"/>
  <c r="E153165" i="1"/>
  <c r="E153166" i="1"/>
  <c r="E153167" i="1"/>
  <c r="E153168" i="1"/>
  <c r="E153169" i="1"/>
  <c r="E153170" i="1"/>
  <c r="E153171" i="1"/>
  <c r="E153172" i="1"/>
  <c r="E153173" i="1"/>
  <c r="E153174" i="1"/>
  <c r="E153175" i="1"/>
  <c r="E153176" i="1"/>
  <c r="E153177" i="1"/>
  <c r="E153178" i="1"/>
  <c r="E153179" i="1"/>
  <c r="E153180" i="1"/>
  <c r="E153181" i="1"/>
  <c r="E153182" i="1"/>
  <c r="E153183" i="1"/>
  <c r="E153184" i="1"/>
  <c r="E153185" i="1"/>
  <c r="E153186" i="1"/>
  <c r="E153187" i="1"/>
  <c r="E153188" i="1"/>
  <c r="E153189" i="1"/>
  <c r="E153190" i="1"/>
  <c r="E153191" i="1"/>
  <c r="E153192" i="1"/>
  <c r="E153193" i="1"/>
  <c r="E153194" i="1"/>
  <c r="E153195" i="1"/>
  <c r="E153196" i="1"/>
  <c r="E153197" i="1"/>
  <c r="E153198" i="1"/>
  <c r="E153199" i="1"/>
  <c r="E153200" i="1"/>
  <c r="E153201" i="1"/>
  <c r="E153202" i="1"/>
  <c r="E153203" i="1"/>
  <c r="E153204" i="1"/>
  <c r="E153205" i="1"/>
  <c r="E153206" i="1"/>
  <c r="E153207" i="1"/>
  <c r="E153208" i="1"/>
  <c r="E153209" i="1"/>
  <c r="E153210" i="1"/>
  <c r="E153211" i="1"/>
  <c r="E153212" i="1"/>
  <c r="E153213" i="1"/>
  <c r="E153214" i="1"/>
  <c r="E153215" i="1"/>
  <c r="E153216" i="1"/>
  <c r="E153217" i="1"/>
  <c r="E153218" i="1"/>
  <c r="E153219" i="1"/>
  <c r="E153220" i="1"/>
  <c r="E153221" i="1"/>
  <c r="E153222" i="1"/>
  <c r="E153223" i="1"/>
  <c r="E153224" i="1"/>
  <c r="E153225" i="1"/>
  <c r="E153226" i="1"/>
  <c r="E153227" i="1"/>
  <c r="E153228" i="1"/>
  <c r="E153229" i="1"/>
  <c r="E153230" i="1"/>
  <c r="E153231" i="1"/>
  <c r="E153232" i="1"/>
  <c r="E153233" i="1"/>
  <c r="E153234" i="1"/>
  <c r="E153235" i="1"/>
  <c r="E153236" i="1"/>
  <c r="E153237" i="1"/>
  <c r="E153238" i="1"/>
  <c r="E153239" i="1"/>
  <c r="E153240" i="1"/>
  <c r="E153241" i="1"/>
  <c r="E153242" i="1"/>
  <c r="E153243" i="1"/>
  <c r="E153244" i="1"/>
  <c r="E153245" i="1"/>
  <c r="E153246" i="1"/>
  <c r="E153247" i="1"/>
  <c r="E153248" i="1"/>
  <c r="E153249" i="1"/>
  <c r="E153250" i="1"/>
  <c r="E153251" i="1"/>
  <c r="E153252" i="1"/>
  <c r="E153253" i="1"/>
  <c r="E153254" i="1"/>
  <c r="E153255" i="1"/>
  <c r="E153256" i="1"/>
  <c r="E153257" i="1"/>
  <c r="E153258" i="1"/>
  <c r="E153259" i="1"/>
  <c r="E153260" i="1"/>
  <c r="E153261" i="1"/>
  <c r="E153262" i="1"/>
  <c r="E153263" i="1"/>
  <c r="E153264" i="1"/>
  <c r="E153265" i="1"/>
  <c r="E153266" i="1"/>
  <c r="E153267" i="1"/>
  <c r="E153268" i="1"/>
  <c r="E153269" i="1"/>
  <c r="E153270" i="1"/>
  <c r="E153271" i="1"/>
  <c r="E153272" i="1"/>
  <c r="E153273" i="1"/>
  <c r="E153274" i="1"/>
  <c r="E153275" i="1"/>
  <c r="E153276" i="1"/>
  <c r="E153277" i="1"/>
  <c r="E153278" i="1"/>
  <c r="E153279" i="1"/>
  <c r="E153280" i="1"/>
  <c r="E153281" i="1"/>
  <c r="E153282" i="1"/>
  <c r="E153283" i="1"/>
  <c r="E153284" i="1"/>
  <c r="E153285" i="1"/>
  <c r="E153286" i="1"/>
  <c r="E153287" i="1"/>
  <c r="E153288" i="1"/>
  <c r="E153289" i="1"/>
  <c r="E153290" i="1"/>
  <c r="E153291" i="1"/>
  <c r="E153292" i="1"/>
  <c r="E153293" i="1"/>
  <c r="E153294" i="1"/>
  <c r="E153295" i="1"/>
  <c r="E153296" i="1"/>
  <c r="E153297" i="1"/>
  <c r="E153298" i="1"/>
  <c r="E153299" i="1"/>
  <c r="E153300" i="1"/>
  <c r="E153301" i="1"/>
  <c r="E153302" i="1"/>
  <c r="E153303" i="1"/>
  <c r="E153304" i="1"/>
  <c r="E153305" i="1"/>
  <c r="E153306" i="1"/>
  <c r="E153307" i="1"/>
  <c r="E153308" i="1"/>
  <c r="E153309" i="1"/>
  <c r="E153310" i="1"/>
  <c r="E153311" i="1"/>
  <c r="E153312" i="1"/>
  <c r="E153313" i="1"/>
  <c r="E153314" i="1"/>
  <c r="E153315" i="1"/>
  <c r="E153316" i="1"/>
  <c r="E153317" i="1"/>
  <c r="E153318" i="1"/>
  <c r="E153319" i="1"/>
  <c r="E153320" i="1"/>
  <c r="E153321" i="1"/>
  <c r="E153322" i="1"/>
  <c r="E153323" i="1"/>
  <c r="E153324" i="1"/>
  <c r="E153325" i="1"/>
  <c r="E153326" i="1"/>
  <c r="E153327" i="1"/>
  <c r="E153328" i="1"/>
  <c r="E153329" i="1"/>
  <c r="E153330" i="1"/>
  <c r="E153331" i="1"/>
  <c r="E153332" i="1"/>
  <c r="E153333" i="1"/>
  <c r="E153334" i="1"/>
  <c r="E153335" i="1"/>
  <c r="E153336" i="1"/>
  <c r="E153337" i="1"/>
  <c r="E153338" i="1"/>
  <c r="E153339" i="1"/>
  <c r="E153340" i="1"/>
  <c r="E153341" i="1"/>
  <c r="E153342" i="1"/>
  <c r="E153343" i="1"/>
  <c r="E153344" i="1"/>
  <c r="E153345" i="1"/>
  <c r="E153346" i="1"/>
  <c r="E153347" i="1"/>
  <c r="E153348" i="1"/>
  <c r="E153349" i="1"/>
  <c r="E153350" i="1"/>
  <c r="E153351" i="1"/>
  <c r="E153352" i="1"/>
  <c r="E153353" i="1"/>
  <c r="E153354" i="1"/>
  <c r="E153355" i="1"/>
  <c r="E153356" i="1"/>
  <c r="E153357" i="1"/>
  <c r="E153358" i="1"/>
  <c r="E153359" i="1"/>
  <c r="E153360" i="1"/>
  <c r="E153361" i="1"/>
  <c r="E153362" i="1"/>
  <c r="E153363" i="1"/>
  <c r="E153364" i="1"/>
  <c r="E153365" i="1"/>
  <c r="E153366" i="1"/>
  <c r="E153367" i="1"/>
  <c r="E153368" i="1"/>
  <c r="E153369" i="1"/>
  <c r="E153370" i="1"/>
  <c r="E153371" i="1"/>
  <c r="E153372" i="1"/>
  <c r="E153373" i="1"/>
  <c r="E153374" i="1"/>
  <c r="E153375" i="1"/>
  <c r="E153376" i="1"/>
  <c r="E153377" i="1"/>
  <c r="E153378" i="1"/>
  <c r="E153379" i="1"/>
  <c r="E153380" i="1"/>
  <c r="E153381" i="1"/>
  <c r="E153382" i="1"/>
  <c r="E153383" i="1"/>
  <c r="E153384" i="1"/>
  <c r="E153385" i="1"/>
  <c r="E153386" i="1"/>
  <c r="E153387" i="1"/>
  <c r="E153388" i="1"/>
  <c r="E153389" i="1"/>
  <c r="E153390" i="1"/>
  <c r="E153391" i="1"/>
  <c r="E153392" i="1"/>
  <c r="E153393" i="1"/>
  <c r="E153394" i="1"/>
  <c r="E153395" i="1"/>
  <c r="E153396" i="1"/>
  <c r="E153397" i="1"/>
  <c r="E153398" i="1"/>
  <c r="E153399" i="1"/>
  <c r="E153400" i="1"/>
  <c r="E153401" i="1"/>
  <c r="E153402" i="1"/>
  <c r="E153403" i="1"/>
  <c r="E153404" i="1"/>
  <c r="E153405" i="1"/>
  <c r="E153406" i="1"/>
  <c r="E153407" i="1"/>
  <c r="E153408" i="1"/>
  <c r="E153409" i="1"/>
  <c r="E153410" i="1"/>
  <c r="E153411" i="1"/>
  <c r="E153412" i="1"/>
  <c r="E153413" i="1"/>
  <c r="E153414" i="1"/>
  <c r="E153415" i="1"/>
  <c r="E153416" i="1"/>
  <c r="E153417" i="1"/>
  <c r="E153418" i="1"/>
  <c r="E153419" i="1"/>
  <c r="E153420" i="1"/>
  <c r="E153421" i="1"/>
  <c r="E153422" i="1"/>
  <c r="E153423" i="1"/>
  <c r="E153424" i="1"/>
  <c r="E153425" i="1"/>
  <c r="E153426" i="1"/>
  <c r="E153427" i="1"/>
  <c r="E153428" i="1"/>
  <c r="E153429" i="1"/>
  <c r="E153430" i="1"/>
  <c r="E153431" i="1"/>
  <c r="E153432" i="1"/>
  <c r="E153433" i="1"/>
  <c r="E153434" i="1"/>
  <c r="E153435" i="1"/>
  <c r="E153436" i="1"/>
  <c r="E153437" i="1"/>
  <c r="E153438" i="1"/>
  <c r="E153439" i="1"/>
  <c r="E153440" i="1"/>
  <c r="E153441" i="1"/>
  <c r="E153442" i="1"/>
  <c r="E153443" i="1"/>
  <c r="E153444" i="1"/>
  <c r="E153445" i="1"/>
  <c r="E153446" i="1"/>
  <c r="E153447" i="1"/>
  <c r="E153448" i="1"/>
  <c r="E153449" i="1"/>
  <c r="E153450" i="1"/>
  <c r="E153451" i="1"/>
  <c r="E153452" i="1"/>
  <c r="E153453" i="1"/>
  <c r="E153454" i="1"/>
  <c r="E153455" i="1"/>
  <c r="E153456" i="1"/>
  <c r="E153457" i="1"/>
  <c r="E153458" i="1"/>
  <c r="E153459" i="1"/>
  <c r="E153460" i="1"/>
  <c r="E153461" i="1"/>
  <c r="E153462" i="1"/>
  <c r="E153463" i="1"/>
  <c r="E153464" i="1"/>
  <c r="E153465" i="1"/>
  <c r="E153466" i="1"/>
  <c r="E153467" i="1"/>
  <c r="E153468" i="1"/>
  <c r="E153469" i="1"/>
  <c r="E153470" i="1"/>
  <c r="E153471" i="1"/>
  <c r="E153472" i="1"/>
  <c r="E153473" i="1"/>
  <c r="E153474" i="1"/>
  <c r="E153475" i="1"/>
  <c r="E153476" i="1"/>
  <c r="E153477" i="1"/>
  <c r="E153478" i="1"/>
  <c r="E153479" i="1"/>
  <c r="E153480" i="1"/>
  <c r="E153481" i="1"/>
  <c r="E153482" i="1"/>
  <c r="E153483" i="1"/>
  <c r="E153484" i="1"/>
  <c r="E153485" i="1"/>
  <c r="E153486" i="1"/>
  <c r="E153487" i="1"/>
  <c r="E153488" i="1"/>
  <c r="E153489" i="1"/>
  <c r="E153490" i="1"/>
  <c r="E153491" i="1"/>
  <c r="E153492" i="1"/>
  <c r="E153493" i="1"/>
  <c r="E153494" i="1"/>
  <c r="E153495" i="1"/>
  <c r="E153496" i="1"/>
  <c r="E153497" i="1"/>
  <c r="E153498" i="1"/>
  <c r="E153499" i="1"/>
  <c r="E153500" i="1"/>
  <c r="E153501" i="1"/>
  <c r="E153502" i="1"/>
  <c r="E153503" i="1"/>
  <c r="E153504" i="1"/>
  <c r="E153505" i="1"/>
  <c r="E153506" i="1"/>
  <c r="E153507" i="1"/>
  <c r="E153508" i="1"/>
  <c r="E153509" i="1"/>
  <c r="E153510" i="1"/>
  <c r="E153511" i="1"/>
  <c r="E153512" i="1"/>
  <c r="E153513" i="1"/>
  <c r="E153514" i="1"/>
  <c r="E153515" i="1"/>
  <c r="E153516" i="1"/>
  <c r="E153517" i="1"/>
  <c r="E153518" i="1"/>
  <c r="E153519" i="1"/>
  <c r="E153520" i="1"/>
  <c r="E153521" i="1"/>
  <c r="E153522" i="1"/>
  <c r="E153523" i="1"/>
  <c r="E153524" i="1"/>
  <c r="E153525" i="1"/>
  <c r="E153526" i="1"/>
  <c r="E153527" i="1"/>
  <c r="E153528" i="1"/>
  <c r="E153529" i="1"/>
  <c r="E153530" i="1"/>
  <c r="E153531" i="1"/>
  <c r="E153532" i="1"/>
  <c r="E153533" i="1"/>
  <c r="E153534" i="1"/>
  <c r="E153535" i="1"/>
  <c r="E153536" i="1"/>
  <c r="E153537" i="1"/>
  <c r="E153538" i="1"/>
  <c r="E153539" i="1"/>
  <c r="E153540" i="1"/>
  <c r="E153541" i="1"/>
  <c r="E153542" i="1"/>
  <c r="E153543" i="1"/>
  <c r="E153544" i="1"/>
  <c r="E153545" i="1"/>
  <c r="E153546" i="1"/>
  <c r="E153547" i="1"/>
  <c r="E153548" i="1"/>
  <c r="E153549" i="1"/>
  <c r="E153550" i="1"/>
  <c r="E153551" i="1"/>
  <c r="E153552" i="1"/>
  <c r="E153553" i="1"/>
  <c r="E153554" i="1"/>
  <c r="E153555" i="1"/>
  <c r="E153556" i="1"/>
  <c r="E153557" i="1"/>
  <c r="E153558" i="1"/>
  <c r="E153559" i="1"/>
  <c r="E153560" i="1"/>
  <c r="E153561" i="1"/>
  <c r="E153562" i="1"/>
  <c r="E153563" i="1"/>
  <c r="E153564" i="1"/>
  <c r="E153565" i="1"/>
  <c r="E153566" i="1"/>
  <c r="E153567" i="1"/>
  <c r="E153568" i="1"/>
  <c r="E153569" i="1"/>
  <c r="E153570" i="1"/>
  <c r="E153571" i="1"/>
  <c r="E153572" i="1"/>
  <c r="E153573" i="1"/>
  <c r="E153574" i="1"/>
  <c r="E153575" i="1"/>
  <c r="E153576" i="1"/>
  <c r="E153577" i="1"/>
  <c r="E153578" i="1"/>
  <c r="E153579" i="1"/>
  <c r="E153580" i="1"/>
  <c r="E153581" i="1"/>
  <c r="E153582" i="1"/>
  <c r="E153583" i="1"/>
  <c r="E153584" i="1"/>
  <c r="E153585" i="1"/>
  <c r="E153586" i="1"/>
  <c r="E153587" i="1"/>
  <c r="E153588" i="1"/>
  <c r="E153589" i="1"/>
  <c r="E153590" i="1"/>
  <c r="E153591" i="1"/>
  <c r="E153592" i="1"/>
  <c r="E153593" i="1"/>
  <c r="E153594" i="1"/>
  <c r="E153595" i="1"/>
  <c r="E153596" i="1"/>
  <c r="E153597" i="1"/>
  <c r="E153598" i="1"/>
  <c r="E153599" i="1"/>
  <c r="E153600" i="1"/>
  <c r="E153601" i="1"/>
  <c r="E153602" i="1"/>
  <c r="E153603" i="1"/>
  <c r="E153604" i="1"/>
  <c r="E153605" i="1"/>
  <c r="E153606" i="1"/>
  <c r="E153607" i="1"/>
  <c r="E153608" i="1"/>
  <c r="E153609" i="1"/>
  <c r="E153610" i="1"/>
  <c r="E153611" i="1"/>
  <c r="E153612" i="1"/>
  <c r="E153613" i="1"/>
  <c r="E153614" i="1"/>
  <c r="E153615" i="1"/>
  <c r="E153616" i="1"/>
  <c r="E153617" i="1"/>
  <c r="E153618" i="1"/>
  <c r="E153619" i="1"/>
  <c r="E153620" i="1"/>
  <c r="E153621" i="1"/>
  <c r="E153622" i="1"/>
  <c r="E153623" i="1"/>
  <c r="E153624" i="1"/>
  <c r="E153625" i="1"/>
  <c r="E153626" i="1"/>
  <c r="E153627" i="1"/>
  <c r="E153628" i="1"/>
  <c r="E153629" i="1"/>
  <c r="E153630" i="1"/>
  <c r="E153631" i="1"/>
  <c r="E153632" i="1"/>
  <c r="E153633" i="1"/>
  <c r="E153634" i="1"/>
  <c r="E153635" i="1"/>
  <c r="E153636" i="1"/>
  <c r="E153637" i="1"/>
  <c r="E153638" i="1"/>
  <c r="E153639" i="1"/>
  <c r="E153640" i="1"/>
  <c r="E153641" i="1"/>
  <c r="E153642" i="1"/>
  <c r="E153643" i="1"/>
  <c r="E153644" i="1"/>
  <c r="E153645" i="1"/>
  <c r="E153646" i="1"/>
  <c r="E153647" i="1"/>
  <c r="E153648" i="1"/>
  <c r="E153649" i="1"/>
  <c r="E153650" i="1"/>
  <c r="E153651" i="1"/>
  <c r="E153652" i="1"/>
  <c r="E153653" i="1"/>
  <c r="E153654" i="1"/>
  <c r="E153655" i="1"/>
  <c r="E153656" i="1"/>
  <c r="E153657" i="1"/>
  <c r="E153658" i="1"/>
  <c r="E153659" i="1"/>
  <c r="E153660" i="1"/>
  <c r="E153661" i="1"/>
  <c r="E153662" i="1"/>
  <c r="E153663" i="1"/>
  <c r="E153664" i="1"/>
  <c r="E153665" i="1"/>
  <c r="E153666" i="1"/>
  <c r="E153667" i="1"/>
  <c r="E153668" i="1"/>
  <c r="E153669" i="1"/>
  <c r="E153670" i="1"/>
  <c r="E153671" i="1"/>
  <c r="E153672" i="1"/>
  <c r="E153673" i="1"/>
  <c r="E153674" i="1"/>
  <c r="E153675" i="1"/>
  <c r="E153676" i="1"/>
  <c r="E153677" i="1"/>
  <c r="E153678" i="1"/>
  <c r="E153679" i="1"/>
  <c r="E153680" i="1"/>
  <c r="E153681" i="1"/>
  <c r="E153682" i="1"/>
  <c r="E153683" i="1"/>
  <c r="E153684" i="1"/>
  <c r="E153685" i="1"/>
  <c r="E153686" i="1"/>
  <c r="E153687" i="1"/>
  <c r="E153688" i="1"/>
  <c r="E153689" i="1"/>
  <c r="E153690" i="1"/>
  <c r="E153691" i="1"/>
  <c r="E153692" i="1"/>
  <c r="E153693" i="1"/>
  <c r="E153694" i="1"/>
  <c r="E153695" i="1"/>
  <c r="E153696" i="1"/>
  <c r="E153697" i="1"/>
  <c r="E153698" i="1"/>
  <c r="E153699" i="1"/>
  <c r="E153700" i="1"/>
  <c r="E153701" i="1"/>
  <c r="E153702" i="1"/>
  <c r="E153703" i="1"/>
  <c r="E153704" i="1"/>
  <c r="E153705" i="1"/>
  <c r="E153706" i="1"/>
  <c r="E153707" i="1"/>
  <c r="E153708" i="1"/>
  <c r="E153709" i="1"/>
  <c r="E153710" i="1"/>
  <c r="E153711" i="1"/>
  <c r="E153712" i="1"/>
  <c r="E153713" i="1"/>
  <c r="E153714" i="1"/>
  <c r="E153715" i="1"/>
  <c r="E153716" i="1"/>
  <c r="E153717" i="1"/>
  <c r="E153718" i="1"/>
  <c r="E153719" i="1"/>
  <c r="E153720" i="1"/>
  <c r="E153721" i="1"/>
  <c r="E153722" i="1"/>
  <c r="E153723" i="1"/>
  <c r="E153724" i="1"/>
  <c r="E153725" i="1"/>
  <c r="E153726" i="1"/>
  <c r="E153727" i="1"/>
  <c r="E153728" i="1"/>
  <c r="E153729" i="1"/>
  <c r="E153730" i="1"/>
  <c r="E153731" i="1"/>
  <c r="E153732" i="1"/>
  <c r="E153733" i="1"/>
  <c r="E153734" i="1"/>
  <c r="E153735" i="1"/>
  <c r="E153736" i="1"/>
  <c r="E153737" i="1"/>
  <c r="E153738" i="1"/>
  <c r="E153739" i="1"/>
  <c r="E153740" i="1"/>
  <c r="E153741" i="1"/>
  <c r="E153742" i="1"/>
  <c r="E153743" i="1"/>
  <c r="E153744" i="1"/>
  <c r="E153745" i="1"/>
  <c r="E153746" i="1"/>
  <c r="E153747" i="1"/>
  <c r="E153748" i="1"/>
  <c r="E153749" i="1"/>
  <c r="E153750" i="1"/>
  <c r="E153751" i="1"/>
  <c r="E153752" i="1"/>
  <c r="E153753" i="1"/>
  <c r="E153754" i="1"/>
  <c r="E153755" i="1"/>
  <c r="E153756" i="1"/>
  <c r="E153757" i="1"/>
  <c r="E153758" i="1"/>
  <c r="E153759" i="1"/>
  <c r="E153760" i="1"/>
  <c r="E153761" i="1"/>
  <c r="E153762" i="1"/>
  <c r="E153763" i="1"/>
  <c r="E153764" i="1"/>
  <c r="E153765" i="1"/>
  <c r="E153766" i="1"/>
  <c r="E153767" i="1"/>
  <c r="E153768" i="1"/>
  <c r="E153769" i="1"/>
  <c r="E153770" i="1"/>
  <c r="E153771" i="1"/>
  <c r="E153772" i="1"/>
  <c r="E153773" i="1"/>
  <c r="E153774" i="1"/>
  <c r="E153775" i="1"/>
  <c r="E153776" i="1"/>
  <c r="E153777" i="1"/>
  <c r="E153778" i="1"/>
  <c r="E153779" i="1"/>
  <c r="E153780" i="1"/>
  <c r="E153781" i="1"/>
  <c r="E153782" i="1"/>
  <c r="E153783" i="1"/>
  <c r="E153784" i="1"/>
  <c r="E153785" i="1"/>
  <c r="E153786" i="1"/>
  <c r="E153787" i="1"/>
  <c r="E153788" i="1"/>
  <c r="E153789" i="1"/>
  <c r="E153790" i="1"/>
  <c r="E153791" i="1"/>
  <c r="E153792" i="1"/>
  <c r="E153793" i="1"/>
  <c r="E153794" i="1"/>
  <c r="E153795" i="1"/>
  <c r="E153796" i="1"/>
  <c r="E153797" i="1"/>
  <c r="E153798" i="1"/>
  <c r="E153799" i="1"/>
  <c r="E153800" i="1"/>
  <c r="E153801" i="1"/>
  <c r="E153802" i="1"/>
  <c r="E153803" i="1"/>
  <c r="E153804" i="1"/>
  <c r="E153805" i="1"/>
  <c r="E153806" i="1"/>
  <c r="E153807" i="1"/>
  <c r="E153808" i="1"/>
  <c r="E153809" i="1"/>
  <c r="E153810" i="1"/>
  <c r="E153811" i="1"/>
  <c r="E153812" i="1"/>
  <c r="E153813" i="1"/>
  <c r="E153814" i="1"/>
  <c r="E153815" i="1"/>
  <c r="E153816" i="1"/>
  <c r="E153817" i="1"/>
  <c r="E153818" i="1"/>
  <c r="E153819" i="1"/>
  <c r="E153820" i="1"/>
  <c r="E153821" i="1"/>
  <c r="E153822" i="1"/>
  <c r="E153823" i="1"/>
  <c r="E153824" i="1"/>
  <c r="E153825" i="1"/>
  <c r="E153826" i="1"/>
  <c r="E153827" i="1"/>
  <c r="E153828" i="1"/>
  <c r="E153829" i="1"/>
  <c r="E153830" i="1"/>
  <c r="E153831" i="1"/>
  <c r="E153832" i="1"/>
  <c r="E153833" i="1"/>
  <c r="E153834" i="1"/>
  <c r="E153835" i="1"/>
  <c r="E153836" i="1"/>
  <c r="E153837" i="1"/>
  <c r="E153838" i="1"/>
  <c r="E153839" i="1"/>
  <c r="E153840" i="1"/>
  <c r="E153841" i="1"/>
  <c r="E153842" i="1"/>
  <c r="E153843" i="1"/>
  <c r="E153844" i="1"/>
  <c r="E153845" i="1"/>
  <c r="E153846" i="1"/>
  <c r="E153847" i="1"/>
  <c r="E153848" i="1"/>
  <c r="E153849" i="1"/>
  <c r="E153850" i="1"/>
  <c r="E153851" i="1"/>
  <c r="E153852" i="1"/>
  <c r="E153853" i="1"/>
  <c r="E153854" i="1"/>
  <c r="E153855" i="1"/>
  <c r="E153856" i="1"/>
  <c r="E153857" i="1"/>
  <c r="E153858" i="1"/>
  <c r="E153859" i="1"/>
  <c r="E153860" i="1"/>
  <c r="E153861" i="1"/>
  <c r="E153862" i="1"/>
  <c r="E153863" i="1"/>
  <c r="E153864" i="1"/>
  <c r="E153865" i="1"/>
  <c r="E153866" i="1"/>
  <c r="E153867" i="1"/>
  <c r="E153868" i="1"/>
  <c r="E153869" i="1"/>
  <c r="E153870" i="1"/>
  <c r="E153871" i="1"/>
  <c r="E153872" i="1"/>
  <c r="E153873" i="1"/>
  <c r="E153874" i="1"/>
  <c r="E153875" i="1"/>
  <c r="E153876" i="1"/>
  <c r="E153877" i="1"/>
  <c r="E153878" i="1"/>
  <c r="E153879" i="1"/>
  <c r="E153880" i="1"/>
  <c r="E153881" i="1"/>
  <c r="E153882" i="1"/>
  <c r="E153883" i="1"/>
  <c r="E153884" i="1"/>
  <c r="E153885" i="1"/>
  <c r="E153886" i="1"/>
  <c r="E153887" i="1"/>
  <c r="E153888" i="1"/>
  <c r="E153889" i="1"/>
  <c r="E153890" i="1"/>
  <c r="E153891" i="1"/>
  <c r="E153892" i="1"/>
  <c r="E153893" i="1"/>
  <c r="E153894" i="1"/>
  <c r="E153895" i="1"/>
  <c r="E153896" i="1"/>
  <c r="E153897" i="1"/>
  <c r="E153898" i="1"/>
  <c r="E153899" i="1"/>
  <c r="E153900" i="1"/>
  <c r="E153901" i="1"/>
  <c r="E153902" i="1"/>
  <c r="E153903" i="1"/>
  <c r="E153904" i="1"/>
  <c r="E153905" i="1"/>
  <c r="E153906" i="1"/>
  <c r="E153907" i="1"/>
  <c r="E153908" i="1"/>
  <c r="E153909" i="1"/>
  <c r="E153910" i="1"/>
  <c r="E153911" i="1"/>
  <c r="E153912" i="1"/>
  <c r="E153913" i="1"/>
  <c r="E153914" i="1"/>
  <c r="E153915" i="1"/>
  <c r="E153916" i="1"/>
  <c r="E153917" i="1"/>
  <c r="E153918" i="1"/>
  <c r="E153919" i="1"/>
  <c r="E153920" i="1"/>
  <c r="E153921" i="1"/>
  <c r="E153922" i="1"/>
  <c r="E153923" i="1"/>
  <c r="E153924" i="1"/>
  <c r="E153925" i="1"/>
  <c r="E153926" i="1"/>
  <c r="E153927" i="1"/>
  <c r="E153928" i="1"/>
  <c r="E153929" i="1"/>
  <c r="E153930" i="1"/>
  <c r="E153931" i="1"/>
  <c r="E153932" i="1"/>
  <c r="E153933" i="1"/>
  <c r="E153934" i="1"/>
  <c r="E153935" i="1"/>
  <c r="E153936" i="1"/>
  <c r="E153937" i="1"/>
  <c r="E153938" i="1"/>
  <c r="E153939" i="1"/>
  <c r="E153940" i="1"/>
  <c r="E153941" i="1"/>
  <c r="E153942" i="1"/>
  <c r="E153943" i="1"/>
  <c r="E153944" i="1"/>
  <c r="E153945" i="1"/>
  <c r="E153946" i="1"/>
  <c r="E153947" i="1"/>
  <c r="E153948" i="1"/>
  <c r="E153949" i="1"/>
  <c r="E153950" i="1"/>
  <c r="E153951" i="1"/>
  <c r="E153952" i="1"/>
  <c r="E153953" i="1"/>
  <c r="E153954" i="1"/>
  <c r="E153955" i="1"/>
  <c r="E153956" i="1"/>
  <c r="E153957" i="1"/>
  <c r="E153958" i="1"/>
  <c r="E153959" i="1"/>
  <c r="E153960" i="1"/>
  <c r="E153961" i="1"/>
  <c r="E153962" i="1"/>
  <c r="E153963" i="1"/>
  <c r="E153964" i="1"/>
  <c r="E153965" i="1"/>
  <c r="E153966" i="1"/>
  <c r="E153967" i="1"/>
  <c r="E153968" i="1"/>
  <c r="E153969" i="1"/>
  <c r="E153970" i="1"/>
  <c r="E153971" i="1"/>
  <c r="E153972" i="1"/>
  <c r="E153973" i="1"/>
  <c r="E153974" i="1"/>
  <c r="E153975" i="1"/>
  <c r="E153976" i="1"/>
  <c r="E153977" i="1"/>
  <c r="E153978" i="1"/>
  <c r="E153979" i="1"/>
  <c r="E153980" i="1"/>
  <c r="E153981" i="1"/>
  <c r="E153982" i="1"/>
  <c r="E153983" i="1"/>
  <c r="E153984" i="1"/>
  <c r="E153985" i="1"/>
  <c r="E153986" i="1"/>
  <c r="E153987" i="1"/>
  <c r="E153988" i="1"/>
  <c r="E153989" i="1"/>
  <c r="E153990" i="1"/>
  <c r="E153991" i="1"/>
  <c r="E153992" i="1"/>
  <c r="E153993" i="1"/>
  <c r="E153994" i="1"/>
  <c r="E153995" i="1"/>
  <c r="E153996" i="1"/>
  <c r="E153997" i="1"/>
  <c r="E153998" i="1"/>
  <c r="E153999" i="1"/>
  <c r="E154000" i="1"/>
  <c r="E154001" i="1"/>
  <c r="E154002" i="1"/>
  <c r="E154003" i="1"/>
  <c r="E154004" i="1"/>
  <c r="E154005" i="1"/>
  <c r="E154006" i="1"/>
  <c r="E154007" i="1"/>
  <c r="E154008" i="1"/>
  <c r="E154009" i="1"/>
  <c r="E154010" i="1"/>
  <c r="E154011" i="1"/>
  <c r="E154012" i="1"/>
  <c r="E154013" i="1"/>
  <c r="E154014" i="1"/>
  <c r="E154015" i="1"/>
  <c r="E154016" i="1"/>
  <c r="E154017" i="1"/>
  <c r="E154018" i="1"/>
  <c r="E154019" i="1"/>
  <c r="E154020" i="1"/>
  <c r="E154021" i="1"/>
  <c r="E154022" i="1"/>
  <c r="E154023" i="1"/>
  <c r="E154024" i="1"/>
  <c r="E154025" i="1"/>
  <c r="E154026" i="1"/>
  <c r="E154027" i="1"/>
  <c r="E154028" i="1"/>
  <c r="E154029" i="1"/>
  <c r="E154030" i="1"/>
  <c r="E154031" i="1"/>
  <c r="E154032" i="1"/>
  <c r="E154033" i="1"/>
  <c r="E154034" i="1"/>
  <c r="E154035" i="1"/>
  <c r="E154036" i="1"/>
  <c r="E154037" i="1"/>
  <c r="E154038" i="1"/>
  <c r="E154039" i="1"/>
  <c r="E154040" i="1"/>
  <c r="E154041" i="1"/>
  <c r="E154042" i="1"/>
  <c r="E154043" i="1"/>
  <c r="E154044" i="1"/>
  <c r="E154045" i="1"/>
  <c r="E154046" i="1"/>
  <c r="E154047" i="1"/>
  <c r="E154048" i="1"/>
  <c r="E154049" i="1"/>
  <c r="E154050" i="1"/>
  <c r="E154051" i="1"/>
  <c r="E154052" i="1"/>
  <c r="E154053" i="1"/>
  <c r="E154054" i="1"/>
  <c r="E154055" i="1"/>
  <c r="E154056" i="1"/>
  <c r="E154057" i="1"/>
  <c r="E154058" i="1"/>
  <c r="E154059" i="1"/>
  <c r="E154060" i="1"/>
  <c r="E154061" i="1"/>
  <c r="E154062" i="1"/>
  <c r="E154063" i="1"/>
  <c r="E154064" i="1"/>
  <c r="E154065" i="1"/>
  <c r="E154066" i="1"/>
  <c r="E154067" i="1"/>
  <c r="E154068" i="1"/>
  <c r="E154069" i="1"/>
  <c r="E154070" i="1"/>
  <c r="E154071" i="1"/>
  <c r="E154072" i="1"/>
  <c r="E154073" i="1"/>
  <c r="E154074" i="1"/>
  <c r="E154075" i="1"/>
  <c r="E154076" i="1"/>
  <c r="E154077" i="1"/>
  <c r="E154078" i="1"/>
  <c r="E154079" i="1"/>
  <c r="E154080" i="1"/>
  <c r="E154081" i="1"/>
  <c r="E154082" i="1"/>
  <c r="E154083" i="1"/>
  <c r="E154084" i="1"/>
  <c r="E154085" i="1"/>
  <c r="E154086" i="1"/>
  <c r="E154087" i="1"/>
  <c r="E154088" i="1"/>
  <c r="E154089" i="1"/>
  <c r="E154090" i="1"/>
  <c r="E154091" i="1"/>
  <c r="E154092" i="1"/>
  <c r="E154093" i="1"/>
  <c r="E154094" i="1"/>
  <c r="E154095" i="1"/>
  <c r="E154096" i="1"/>
  <c r="E154097" i="1"/>
  <c r="E154098" i="1"/>
  <c r="E154099" i="1"/>
  <c r="E154100" i="1"/>
  <c r="E154101" i="1"/>
  <c r="E154102" i="1"/>
  <c r="E154103" i="1"/>
  <c r="E154104" i="1"/>
  <c r="E154105" i="1"/>
  <c r="E154106" i="1"/>
  <c r="E154107" i="1"/>
  <c r="E154108" i="1"/>
  <c r="E154109" i="1"/>
  <c r="E154110" i="1"/>
  <c r="E154111" i="1"/>
  <c r="E154112" i="1"/>
  <c r="E154113" i="1"/>
  <c r="E154114" i="1"/>
  <c r="E154115" i="1"/>
  <c r="E154116" i="1"/>
  <c r="E154117" i="1"/>
  <c r="E154118" i="1"/>
  <c r="E154119" i="1"/>
  <c r="E154120" i="1"/>
  <c r="E154121" i="1"/>
  <c r="E154122" i="1"/>
  <c r="E154123" i="1"/>
  <c r="E154124" i="1"/>
  <c r="E154125" i="1"/>
  <c r="E154126" i="1"/>
  <c r="E154127" i="1"/>
  <c r="E154128" i="1"/>
  <c r="E154129" i="1"/>
  <c r="E154130" i="1"/>
  <c r="E154131" i="1"/>
  <c r="E154132" i="1"/>
  <c r="E154133" i="1"/>
  <c r="E154134" i="1"/>
  <c r="E154135" i="1"/>
  <c r="E154136" i="1"/>
  <c r="E154137" i="1"/>
  <c r="E154138" i="1"/>
  <c r="E154139" i="1"/>
  <c r="E154140" i="1"/>
  <c r="E154141" i="1"/>
  <c r="E154142" i="1"/>
  <c r="E154143" i="1"/>
  <c r="E154144" i="1"/>
  <c r="E154145" i="1"/>
  <c r="E154146" i="1"/>
  <c r="E154147" i="1"/>
  <c r="E154148" i="1"/>
  <c r="E154149" i="1"/>
  <c r="E154150" i="1"/>
  <c r="E154151" i="1"/>
  <c r="E154152" i="1"/>
  <c r="E154153" i="1"/>
  <c r="E154154" i="1"/>
  <c r="E154155" i="1"/>
  <c r="E154156" i="1"/>
  <c r="E154157" i="1"/>
  <c r="E154158" i="1"/>
  <c r="E154159" i="1"/>
  <c r="E154160" i="1"/>
  <c r="E154161" i="1"/>
  <c r="E154162" i="1"/>
  <c r="E154163" i="1"/>
  <c r="E154164" i="1"/>
  <c r="E154165" i="1"/>
  <c r="E154166" i="1"/>
  <c r="E154167" i="1"/>
  <c r="E154168" i="1"/>
  <c r="E154169" i="1"/>
  <c r="E154170" i="1"/>
  <c r="E154171" i="1"/>
  <c r="E154172" i="1"/>
  <c r="E154173" i="1"/>
  <c r="E154174" i="1"/>
  <c r="E154175" i="1"/>
  <c r="E154176" i="1"/>
  <c r="E154177" i="1"/>
  <c r="E154178" i="1"/>
  <c r="E154179" i="1"/>
  <c r="E154180" i="1"/>
  <c r="E154181" i="1"/>
  <c r="E154182" i="1"/>
  <c r="E154183" i="1"/>
  <c r="E154184" i="1"/>
  <c r="E154185" i="1"/>
  <c r="E154186" i="1"/>
  <c r="E154187" i="1"/>
  <c r="E154188" i="1"/>
  <c r="E154189" i="1"/>
  <c r="E154190" i="1"/>
  <c r="E154191" i="1"/>
  <c r="E154192" i="1"/>
  <c r="E154193" i="1"/>
  <c r="E154194" i="1"/>
  <c r="E154195" i="1"/>
  <c r="E154196" i="1"/>
  <c r="E154197" i="1"/>
  <c r="E154198" i="1"/>
  <c r="E154199" i="1"/>
  <c r="E154200" i="1"/>
  <c r="E154201" i="1"/>
  <c r="E154202" i="1"/>
  <c r="E154203" i="1"/>
  <c r="E154204" i="1"/>
  <c r="E154205" i="1"/>
  <c r="E154206" i="1"/>
  <c r="E154207" i="1"/>
  <c r="E154208" i="1"/>
  <c r="E154209" i="1"/>
  <c r="E154210" i="1"/>
  <c r="E154211" i="1"/>
  <c r="E154212" i="1"/>
  <c r="E154213" i="1"/>
  <c r="E154214" i="1"/>
  <c r="E154215" i="1"/>
  <c r="E154216" i="1"/>
  <c r="E154217" i="1"/>
  <c r="E154218" i="1"/>
  <c r="E154219" i="1"/>
  <c r="E154220" i="1"/>
  <c r="E154221" i="1"/>
  <c r="E154222" i="1"/>
  <c r="E154223" i="1"/>
  <c r="E154224" i="1"/>
  <c r="E154225" i="1"/>
  <c r="E154226" i="1"/>
  <c r="E154227" i="1"/>
  <c r="E154228" i="1"/>
  <c r="E154229" i="1"/>
  <c r="E154230" i="1"/>
  <c r="E154231" i="1"/>
  <c r="E154232" i="1"/>
  <c r="E154233" i="1"/>
  <c r="E154234" i="1"/>
  <c r="E154235" i="1"/>
  <c r="E154236" i="1"/>
  <c r="E154237" i="1"/>
  <c r="E154238" i="1"/>
  <c r="E154239" i="1"/>
  <c r="E154240" i="1"/>
  <c r="E154241" i="1"/>
  <c r="E154242" i="1"/>
  <c r="E154243" i="1"/>
  <c r="E154244" i="1"/>
  <c r="E154245" i="1"/>
  <c r="E154246" i="1"/>
  <c r="E154247" i="1"/>
  <c r="E154248" i="1"/>
  <c r="E154249" i="1"/>
  <c r="E154250" i="1"/>
  <c r="E154251" i="1"/>
  <c r="E154252" i="1"/>
  <c r="E154253" i="1"/>
  <c r="E154254" i="1"/>
  <c r="E154255" i="1"/>
  <c r="E154256" i="1"/>
  <c r="E154257" i="1"/>
  <c r="E154258" i="1"/>
  <c r="E154259" i="1"/>
  <c r="E154260" i="1"/>
  <c r="E154261" i="1"/>
  <c r="E154262" i="1"/>
  <c r="E154263" i="1"/>
  <c r="E154264" i="1"/>
  <c r="E154265" i="1"/>
  <c r="E154266" i="1"/>
  <c r="E154267" i="1"/>
  <c r="E154268" i="1"/>
  <c r="E154269" i="1"/>
  <c r="E154270" i="1"/>
  <c r="E154271" i="1"/>
  <c r="E154272" i="1"/>
  <c r="E154273" i="1"/>
  <c r="E154274" i="1"/>
  <c r="E154275" i="1"/>
  <c r="E154276" i="1"/>
  <c r="E154277" i="1"/>
  <c r="E154278" i="1"/>
  <c r="E154279" i="1"/>
  <c r="E154280" i="1"/>
  <c r="E154281" i="1"/>
  <c r="E154282" i="1"/>
  <c r="E154283" i="1"/>
  <c r="E154284" i="1"/>
  <c r="E154285" i="1"/>
  <c r="E154286" i="1"/>
  <c r="E154287" i="1"/>
  <c r="E154288" i="1"/>
  <c r="E154289" i="1"/>
  <c r="E154290" i="1"/>
  <c r="E154291" i="1"/>
  <c r="E154292" i="1"/>
  <c r="E154293" i="1"/>
  <c r="E154294" i="1"/>
  <c r="E154295" i="1"/>
  <c r="E154296" i="1"/>
  <c r="E154297" i="1"/>
  <c r="E154298" i="1"/>
  <c r="E154299" i="1"/>
  <c r="E154300" i="1"/>
  <c r="E154301" i="1"/>
  <c r="E154302" i="1"/>
  <c r="E154303" i="1"/>
  <c r="E154304" i="1"/>
  <c r="E154305" i="1"/>
  <c r="E154306" i="1"/>
  <c r="E154307" i="1"/>
  <c r="E154308" i="1"/>
  <c r="E154309" i="1"/>
  <c r="E154310" i="1"/>
  <c r="E154311" i="1"/>
  <c r="E154312" i="1"/>
  <c r="E154313" i="1"/>
  <c r="E154314" i="1"/>
  <c r="E154315" i="1"/>
  <c r="E154316" i="1"/>
  <c r="E154317" i="1"/>
  <c r="E154318" i="1"/>
  <c r="E154319" i="1"/>
  <c r="E154320" i="1"/>
  <c r="E154321" i="1"/>
  <c r="E154322" i="1"/>
  <c r="E154323" i="1"/>
  <c r="E154324" i="1"/>
  <c r="E154325" i="1"/>
  <c r="E154326" i="1"/>
  <c r="E154327" i="1"/>
  <c r="E154328" i="1"/>
  <c r="E154329" i="1"/>
  <c r="E154330" i="1"/>
  <c r="E154331" i="1"/>
  <c r="E154332" i="1"/>
  <c r="E154333" i="1"/>
  <c r="E154334" i="1"/>
  <c r="E154335" i="1"/>
  <c r="E154336" i="1"/>
  <c r="E154337" i="1"/>
  <c r="E154338" i="1"/>
  <c r="E154339" i="1"/>
  <c r="E154340" i="1"/>
  <c r="E154341" i="1"/>
  <c r="E154342" i="1"/>
  <c r="E154343" i="1"/>
  <c r="E154344" i="1"/>
  <c r="E154345" i="1"/>
  <c r="E154346" i="1"/>
  <c r="E154347" i="1"/>
  <c r="E154348" i="1"/>
  <c r="E154349" i="1"/>
  <c r="E154350" i="1"/>
  <c r="E154351" i="1"/>
  <c r="E154352" i="1"/>
  <c r="E154353" i="1"/>
  <c r="E154354" i="1"/>
  <c r="E154355" i="1"/>
  <c r="E154356" i="1"/>
  <c r="E154357" i="1"/>
  <c r="E154358" i="1"/>
  <c r="E154359" i="1"/>
  <c r="E154360" i="1"/>
  <c r="E154361" i="1"/>
  <c r="E154362" i="1"/>
  <c r="E154363" i="1"/>
  <c r="E154364" i="1"/>
  <c r="E154365" i="1"/>
  <c r="E154366" i="1"/>
  <c r="E154367" i="1"/>
  <c r="E154368" i="1"/>
  <c r="E154369" i="1"/>
  <c r="E154370" i="1"/>
  <c r="E154371" i="1"/>
  <c r="E154372" i="1"/>
  <c r="E154373" i="1"/>
  <c r="E154374" i="1"/>
  <c r="E154375" i="1"/>
  <c r="E154376" i="1"/>
  <c r="E154377" i="1"/>
  <c r="E154378" i="1"/>
  <c r="E154379" i="1"/>
  <c r="E154380" i="1"/>
  <c r="E154381" i="1"/>
  <c r="E154382" i="1"/>
  <c r="E154383" i="1"/>
  <c r="E154384" i="1"/>
  <c r="E154385" i="1"/>
  <c r="E154386" i="1"/>
  <c r="E154387" i="1"/>
  <c r="E154388" i="1"/>
  <c r="E154389" i="1"/>
  <c r="E154390" i="1"/>
  <c r="E154391" i="1"/>
  <c r="E154392" i="1"/>
  <c r="E154393" i="1"/>
  <c r="E154394" i="1"/>
  <c r="E154395" i="1"/>
  <c r="E154396" i="1"/>
  <c r="E154397" i="1"/>
  <c r="E154398" i="1"/>
  <c r="E154399" i="1"/>
  <c r="E154400" i="1"/>
  <c r="E154401" i="1"/>
  <c r="E154402" i="1"/>
  <c r="E154403" i="1"/>
  <c r="E154404" i="1"/>
  <c r="E154405" i="1"/>
  <c r="E154406" i="1"/>
  <c r="E154407" i="1"/>
  <c r="E154408" i="1"/>
  <c r="E154409" i="1"/>
  <c r="E154410" i="1"/>
  <c r="E154411" i="1"/>
  <c r="E154412" i="1"/>
  <c r="E154413" i="1"/>
  <c r="E154414" i="1"/>
  <c r="E154415" i="1"/>
  <c r="E154416" i="1"/>
  <c r="E154417" i="1"/>
  <c r="E154418" i="1"/>
  <c r="E154419" i="1"/>
  <c r="E154420" i="1"/>
  <c r="E154421" i="1"/>
  <c r="E154422" i="1"/>
  <c r="E154423" i="1"/>
  <c r="E154424" i="1"/>
  <c r="E154425" i="1"/>
  <c r="E154426" i="1"/>
  <c r="E154427" i="1"/>
  <c r="E154428" i="1"/>
  <c r="E154429" i="1"/>
  <c r="E154430" i="1"/>
  <c r="E154431" i="1"/>
  <c r="E154432" i="1"/>
  <c r="E154433" i="1"/>
  <c r="E154434" i="1"/>
  <c r="E154435" i="1"/>
  <c r="E154436" i="1"/>
  <c r="E154437" i="1"/>
  <c r="E154438" i="1"/>
  <c r="E154439" i="1"/>
  <c r="E154440" i="1"/>
  <c r="E154441" i="1"/>
  <c r="E154442" i="1"/>
  <c r="E154443" i="1"/>
  <c r="E154444" i="1"/>
  <c r="E154445" i="1"/>
  <c r="E154446" i="1"/>
  <c r="E154447" i="1"/>
  <c r="E154448" i="1"/>
  <c r="E154449" i="1"/>
  <c r="E154450" i="1"/>
  <c r="E154451" i="1"/>
  <c r="E154452" i="1"/>
  <c r="E154453" i="1"/>
  <c r="E154454" i="1"/>
  <c r="E154455" i="1"/>
  <c r="E154456" i="1"/>
  <c r="E154457" i="1"/>
  <c r="E154458" i="1"/>
  <c r="E154459" i="1"/>
  <c r="E154460" i="1"/>
  <c r="E154461" i="1"/>
  <c r="E154462" i="1"/>
  <c r="E154463" i="1"/>
  <c r="E154464" i="1"/>
  <c r="E154465" i="1"/>
  <c r="E154466" i="1"/>
  <c r="E154467" i="1"/>
  <c r="E154468" i="1"/>
  <c r="E154469" i="1"/>
  <c r="E154470" i="1"/>
  <c r="E154471" i="1"/>
  <c r="E154472" i="1"/>
  <c r="E154473" i="1"/>
  <c r="E154474" i="1"/>
  <c r="E154475" i="1"/>
  <c r="E154476" i="1"/>
  <c r="E154477" i="1"/>
  <c r="E154478" i="1"/>
  <c r="E154479" i="1"/>
  <c r="E154480" i="1"/>
  <c r="E154481" i="1"/>
  <c r="E154482" i="1"/>
  <c r="E154483" i="1"/>
  <c r="E154484" i="1"/>
  <c r="E154485" i="1"/>
  <c r="E154486" i="1"/>
  <c r="E154487" i="1"/>
  <c r="E154488" i="1"/>
  <c r="E154489" i="1"/>
  <c r="E154490" i="1"/>
  <c r="E154491" i="1"/>
  <c r="E154492" i="1"/>
  <c r="E154493" i="1"/>
  <c r="E154494" i="1"/>
  <c r="E154495" i="1"/>
  <c r="E154496" i="1"/>
  <c r="E154497" i="1"/>
  <c r="E154498" i="1"/>
  <c r="E154499" i="1"/>
  <c r="E154500" i="1"/>
  <c r="E154501" i="1"/>
  <c r="E154502" i="1"/>
  <c r="E154503" i="1"/>
  <c r="E154504" i="1"/>
  <c r="E154505" i="1"/>
  <c r="E154506" i="1"/>
  <c r="E154507" i="1"/>
  <c r="E154508" i="1"/>
  <c r="E154509" i="1"/>
  <c r="E154510" i="1"/>
  <c r="E154511" i="1"/>
  <c r="E154512" i="1"/>
  <c r="E154513" i="1"/>
  <c r="E154514" i="1"/>
  <c r="E154515" i="1"/>
  <c r="E154516" i="1"/>
  <c r="E154517" i="1"/>
  <c r="E154518" i="1"/>
  <c r="E154519" i="1"/>
  <c r="E154520" i="1"/>
  <c r="E154521" i="1"/>
  <c r="E154522" i="1"/>
  <c r="E154523" i="1"/>
  <c r="E154524" i="1"/>
  <c r="E154525" i="1"/>
  <c r="E154526" i="1"/>
  <c r="E154527" i="1"/>
  <c r="E154528" i="1"/>
  <c r="E154529" i="1"/>
  <c r="E154530" i="1"/>
  <c r="E154531" i="1"/>
  <c r="E154532" i="1"/>
  <c r="E154533" i="1"/>
  <c r="E154534" i="1"/>
  <c r="E154535" i="1"/>
  <c r="E154536" i="1"/>
  <c r="E154537" i="1"/>
  <c r="E154538" i="1"/>
  <c r="E154539" i="1"/>
  <c r="E154540" i="1"/>
  <c r="E154541" i="1"/>
  <c r="E154542" i="1"/>
  <c r="E154543" i="1"/>
  <c r="E154544" i="1"/>
  <c r="E154545" i="1"/>
  <c r="E154546" i="1"/>
  <c r="E154547" i="1"/>
  <c r="E154548" i="1"/>
  <c r="E154549" i="1"/>
  <c r="E154550" i="1"/>
  <c r="E154551" i="1"/>
  <c r="E154552" i="1"/>
  <c r="E154553" i="1"/>
  <c r="E154554" i="1"/>
  <c r="E154555" i="1"/>
  <c r="E154556" i="1"/>
  <c r="E154557" i="1"/>
  <c r="E154558" i="1"/>
  <c r="E154559" i="1"/>
  <c r="E154560" i="1"/>
  <c r="E154561" i="1"/>
  <c r="E154562" i="1"/>
  <c r="E154563" i="1"/>
  <c r="E154564" i="1"/>
  <c r="E154565" i="1"/>
  <c r="E154566" i="1"/>
  <c r="E154567" i="1"/>
  <c r="E154568" i="1"/>
  <c r="E154569" i="1"/>
  <c r="E154570" i="1"/>
  <c r="E154571" i="1"/>
  <c r="E154572" i="1"/>
  <c r="E154573" i="1"/>
  <c r="E154574" i="1"/>
  <c r="E154575" i="1"/>
  <c r="E154576" i="1"/>
  <c r="E154577" i="1"/>
  <c r="E154578" i="1"/>
  <c r="E154579" i="1"/>
  <c r="E154580" i="1"/>
  <c r="E154581" i="1"/>
  <c r="E154582" i="1"/>
  <c r="E154583" i="1"/>
  <c r="E154584" i="1"/>
  <c r="E154585" i="1"/>
  <c r="E154586" i="1"/>
  <c r="E154587" i="1"/>
  <c r="E154588" i="1"/>
  <c r="E154589" i="1"/>
  <c r="E154590" i="1"/>
  <c r="E154591" i="1"/>
  <c r="E154592" i="1"/>
  <c r="E154593" i="1"/>
  <c r="E154594" i="1"/>
  <c r="E154595" i="1"/>
  <c r="E154596" i="1"/>
  <c r="E154597" i="1"/>
  <c r="E154598" i="1"/>
  <c r="E154599" i="1"/>
  <c r="E154600" i="1"/>
  <c r="E154601" i="1"/>
  <c r="E154602" i="1"/>
  <c r="E154603" i="1"/>
  <c r="E154604" i="1"/>
  <c r="E154605" i="1"/>
  <c r="E154606" i="1"/>
  <c r="E154607" i="1"/>
  <c r="E154608" i="1"/>
  <c r="E154609" i="1"/>
  <c r="E154610" i="1"/>
  <c r="E154611" i="1"/>
  <c r="E154612" i="1"/>
  <c r="E154613" i="1"/>
  <c r="E154614" i="1"/>
  <c r="E154615" i="1"/>
  <c r="E154616" i="1"/>
  <c r="E154617" i="1"/>
  <c r="E154618" i="1"/>
  <c r="E154619" i="1"/>
  <c r="E154620" i="1"/>
  <c r="E154621" i="1"/>
  <c r="E154622" i="1"/>
  <c r="E154623" i="1"/>
  <c r="E154624" i="1"/>
  <c r="E154625" i="1"/>
  <c r="E154626" i="1"/>
  <c r="E154627" i="1"/>
  <c r="E154628" i="1"/>
  <c r="E154629" i="1"/>
  <c r="E154630" i="1"/>
  <c r="E154631" i="1"/>
  <c r="E154632" i="1"/>
  <c r="E154633" i="1"/>
  <c r="E154634" i="1"/>
  <c r="E154635" i="1"/>
  <c r="E154636" i="1"/>
  <c r="E154637" i="1"/>
  <c r="E154638" i="1"/>
  <c r="E154639" i="1"/>
  <c r="E154640" i="1"/>
  <c r="E154641" i="1"/>
  <c r="E154642" i="1"/>
  <c r="E154643" i="1"/>
  <c r="E154644" i="1"/>
  <c r="E154645" i="1"/>
  <c r="E154646" i="1"/>
  <c r="E154647" i="1"/>
  <c r="E154648" i="1"/>
  <c r="E154649" i="1"/>
  <c r="E154650" i="1"/>
  <c r="E154651" i="1"/>
  <c r="E154652" i="1"/>
  <c r="E154653" i="1"/>
  <c r="E154654" i="1"/>
  <c r="E154655" i="1"/>
  <c r="E154656" i="1"/>
  <c r="E154657" i="1"/>
  <c r="E154658" i="1"/>
  <c r="E154659" i="1"/>
  <c r="E154660" i="1"/>
  <c r="E154661" i="1"/>
  <c r="E154662" i="1"/>
  <c r="E154663" i="1"/>
  <c r="E154664" i="1"/>
  <c r="E154665" i="1"/>
  <c r="E154666" i="1"/>
  <c r="E154667" i="1"/>
  <c r="E154668" i="1"/>
  <c r="E154669" i="1"/>
  <c r="E154670" i="1"/>
  <c r="E154671" i="1"/>
  <c r="E154672" i="1"/>
  <c r="E154673" i="1"/>
  <c r="E154674" i="1"/>
  <c r="E154675" i="1"/>
  <c r="E154676" i="1"/>
  <c r="E154677" i="1"/>
  <c r="E154678" i="1"/>
  <c r="E154679" i="1"/>
  <c r="E154680" i="1"/>
  <c r="E154681" i="1"/>
  <c r="E154682" i="1"/>
  <c r="E154683" i="1"/>
  <c r="E154684" i="1"/>
  <c r="E154685" i="1"/>
  <c r="E154686" i="1"/>
  <c r="E154687" i="1"/>
  <c r="E154688" i="1"/>
  <c r="E154689" i="1"/>
  <c r="E154690" i="1"/>
  <c r="E154691" i="1"/>
  <c r="E154692" i="1"/>
  <c r="E154693" i="1"/>
  <c r="E154694" i="1"/>
  <c r="E154695" i="1"/>
  <c r="E154696" i="1"/>
  <c r="E154697" i="1"/>
  <c r="E154698" i="1"/>
  <c r="E154699" i="1"/>
  <c r="E154700" i="1"/>
  <c r="E154701" i="1"/>
  <c r="E154702" i="1"/>
  <c r="E154703" i="1"/>
  <c r="E154704" i="1"/>
  <c r="E154705" i="1"/>
  <c r="E154706" i="1"/>
  <c r="E154707" i="1"/>
  <c r="E154708" i="1"/>
  <c r="E154709" i="1"/>
  <c r="E154710" i="1"/>
  <c r="E154711" i="1"/>
  <c r="E154712" i="1"/>
  <c r="E154713" i="1"/>
  <c r="E154714" i="1"/>
  <c r="E154715" i="1"/>
  <c r="E154716" i="1"/>
  <c r="E154717" i="1"/>
  <c r="E154718" i="1"/>
  <c r="E154719" i="1"/>
  <c r="E154720" i="1"/>
  <c r="E154721" i="1"/>
  <c r="E154722" i="1"/>
  <c r="E154723" i="1"/>
  <c r="E154724" i="1"/>
  <c r="E154725" i="1"/>
  <c r="E154726" i="1"/>
  <c r="E154727" i="1"/>
  <c r="E154728" i="1"/>
  <c r="E154729" i="1"/>
  <c r="E154730" i="1"/>
  <c r="E154731" i="1"/>
  <c r="E154732" i="1"/>
  <c r="E154733" i="1"/>
  <c r="E154734" i="1"/>
  <c r="E154735" i="1"/>
  <c r="E154736" i="1"/>
  <c r="E154737" i="1"/>
  <c r="E154738" i="1"/>
  <c r="E154739" i="1"/>
  <c r="E154740" i="1"/>
  <c r="E154741" i="1"/>
  <c r="E154742" i="1"/>
  <c r="E154743" i="1"/>
  <c r="E154744" i="1"/>
  <c r="E154745" i="1"/>
  <c r="E154746" i="1"/>
  <c r="E154747" i="1"/>
  <c r="E154748" i="1"/>
  <c r="E154749" i="1"/>
  <c r="E154750" i="1"/>
  <c r="E154751" i="1"/>
  <c r="E154752" i="1"/>
  <c r="E154753" i="1"/>
  <c r="E154754" i="1"/>
  <c r="E154755" i="1"/>
  <c r="E154756" i="1"/>
  <c r="E154757" i="1"/>
  <c r="E154758" i="1"/>
  <c r="E154759" i="1"/>
  <c r="E154760" i="1"/>
  <c r="E154761" i="1"/>
  <c r="E154762" i="1"/>
  <c r="E154763" i="1"/>
  <c r="E154764" i="1"/>
  <c r="E154765" i="1"/>
  <c r="E154766" i="1"/>
  <c r="E154767" i="1"/>
  <c r="E154768" i="1"/>
  <c r="E154769" i="1"/>
  <c r="E154770" i="1"/>
  <c r="E154771" i="1"/>
  <c r="E154772" i="1"/>
  <c r="E154773" i="1"/>
  <c r="E154774" i="1"/>
  <c r="E154775" i="1"/>
  <c r="E154776" i="1"/>
  <c r="E154777" i="1"/>
  <c r="E154778" i="1"/>
  <c r="E154779" i="1"/>
  <c r="E154780" i="1"/>
  <c r="E154781" i="1"/>
  <c r="E154782" i="1"/>
  <c r="E154783" i="1"/>
  <c r="E154784" i="1"/>
  <c r="E154785" i="1"/>
  <c r="E154786" i="1"/>
  <c r="E154787" i="1"/>
  <c r="E154788" i="1"/>
  <c r="E154789" i="1"/>
  <c r="E154790" i="1"/>
  <c r="E154791" i="1"/>
  <c r="E154792" i="1"/>
  <c r="E154793" i="1"/>
  <c r="E154794" i="1"/>
  <c r="E154795" i="1"/>
  <c r="E154796" i="1"/>
  <c r="E154797" i="1"/>
  <c r="E154798" i="1"/>
  <c r="E154799" i="1"/>
  <c r="E154800" i="1"/>
  <c r="E154801" i="1"/>
  <c r="E154802" i="1"/>
  <c r="E154803" i="1"/>
  <c r="E154804" i="1"/>
  <c r="E154805" i="1"/>
  <c r="E154806" i="1"/>
  <c r="E154807" i="1"/>
  <c r="E154808" i="1"/>
  <c r="E154809" i="1"/>
  <c r="E154810" i="1"/>
  <c r="E154811" i="1"/>
  <c r="E154812" i="1"/>
  <c r="E154813" i="1"/>
  <c r="E154814" i="1"/>
  <c r="E154815" i="1"/>
  <c r="E154816" i="1"/>
  <c r="E154817" i="1"/>
  <c r="E154818" i="1"/>
  <c r="E154819" i="1"/>
  <c r="E154820" i="1"/>
  <c r="E154821" i="1"/>
  <c r="E154822" i="1"/>
  <c r="E154823" i="1"/>
  <c r="E154824" i="1"/>
  <c r="E154825" i="1"/>
  <c r="E154826" i="1"/>
  <c r="E154827" i="1"/>
  <c r="E154828" i="1"/>
  <c r="E154829" i="1"/>
  <c r="E154830" i="1"/>
  <c r="E154831" i="1"/>
  <c r="E154832" i="1"/>
  <c r="E154833" i="1"/>
  <c r="E154834" i="1"/>
  <c r="E154835" i="1"/>
  <c r="E154836" i="1"/>
  <c r="E154837" i="1"/>
  <c r="E154838" i="1"/>
  <c r="E154839" i="1"/>
  <c r="E154840" i="1"/>
  <c r="E154841" i="1"/>
  <c r="E154842" i="1"/>
  <c r="E154843" i="1"/>
  <c r="E154844" i="1"/>
  <c r="E154845" i="1"/>
  <c r="E154846" i="1"/>
  <c r="E154847" i="1"/>
  <c r="E154848" i="1"/>
  <c r="E154849" i="1"/>
  <c r="E154850" i="1"/>
  <c r="E154851" i="1"/>
  <c r="E154852" i="1"/>
  <c r="E154853" i="1"/>
  <c r="E154854" i="1"/>
  <c r="E154855" i="1"/>
  <c r="E154856" i="1"/>
  <c r="E154857" i="1"/>
  <c r="E154858" i="1"/>
  <c r="E154859" i="1"/>
  <c r="E154860" i="1"/>
  <c r="E154861" i="1"/>
  <c r="E154862" i="1"/>
  <c r="E154863" i="1"/>
  <c r="E154864" i="1"/>
  <c r="E154865" i="1"/>
  <c r="E154866" i="1"/>
  <c r="E154867" i="1"/>
  <c r="E154868" i="1"/>
  <c r="E154869" i="1"/>
  <c r="E154870" i="1"/>
  <c r="E154871" i="1"/>
  <c r="E154872" i="1"/>
  <c r="E154873" i="1"/>
  <c r="E154874" i="1"/>
  <c r="E154875" i="1"/>
  <c r="E154876" i="1"/>
  <c r="E154877" i="1"/>
  <c r="E154878" i="1"/>
  <c r="E154879" i="1"/>
  <c r="E154880" i="1"/>
  <c r="E154881" i="1"/>
  <c r="E154882" i="1"/>
  <c r="E154883" i="1"/>
  <c r="E154884" i="1"/>
  <c r="E154885" i="1"/>
  <c r="E154886" i="1"/>
  <c r="E154887" i="1"/>
  <c r="E154888" i="1"/>
  <c r="E154889" i="1"/>
  <c r="E154890" i="1"/>
  <c r="E154891" i="1"/>
  <c r="E154892" i="1"/>
  <c r="E154893" i="1"/>
  <c r="E154894" i="1"/>
  <c r="E154895" i="1"/>
  <c r="E154896" i="1"/>
  <c r="E154897" i="1"/>
  <c r="E154898" i="1"/>
  <c r="E154899" i="1"/>
  <c r="E154900" i="1"/>
  <c r="E154901" i="1"/>
  <c r="E154902" i="1"/>
  <c r="E154903" i="1"/>
  <c r="E154904" i="1"/>
  <c r="E154905" i="1"/>
  <c r="E154906" i="1"/>
  <c r="E154907" i="1"/>
  <c r="E154908" i="1"/>
  <c r="E154909" i="1"/>
  <c r="E154910" i="1"/>
  <c r="E154911" i="1"/>
  <c r="E154912" i="1"/>
  <c r="E154913" i="1"/>
  <c r="E154914" i="1"/>
  <c r="E154915" i="1"/>
  <c r="E154916" i="1"/>
  <c r="E154917" i="1"/>
  <c r="E154918" i="1"/>
  <c r="E154919" i="1"/>
  <c r="E154920" i="1"/>
  <c r="E154921" i="1"/>
  <c r="E154922" i="1"/>
  <c r="E154923" i="1"/>
  <c r="E154924" i="1"/>
  <c r="E154925" i="1"/>
  <c r="E154926" i="1"/>
  <c r="E154927" i="1"/>
  <c r="E154928" i="1"/>
  <c r="E154929" i="1"/>
  <c r="E154930" i="1"/>
  <c r="E154931" i="1"/>
  <c r="E154932" i="1"/>
  <c r="E154933" i="1"/>
  <c r="E154934" i="1"/>
  <c r="E154935" i="1"/>
  <c r="E154936" i="1"/>
  <c r="E154937" i="1"/>
  <c r="E154938" i="1"/>
  <c r="E154939" i="1"/>
  <c r="E154940" i="1"/>
  <c r="E154941" i="1"/>
  <c r="E154942" i="1"/>
  <c r="E154943" i="1"/>
  <c r="E154944" i="1"/>
  <c r="E154945" i="1"/>
  <c r="E154946" i="1"/>
  <c r="E154947" i="1"/>
  <c r="E154948" i="1"/>
  <c r="E154949" i="1"/>
  <c r="E154950" i="1"/>
  <c r="E154951" i="1"/>
  <c r="E154952" i="1"/>
  <c r="E154953" i="1"/>
  <c r="E154954" i="1"/>
  <c r="E154955" i="1"/>
  <c r="E154956" i="1"/>
  <c r="E154957" i="1"/>
  <c r="E154958" i="1"/>
  <c r="E154959" i="1"/>
  <c r="E154960" i="1"/>
  <c r="E154961" i="1"/>
  <c r="E154962" i="1"/>
  <c r="E154963" i="1"/>
  <c r="E154964" i="1"/>
  <c r="E154965" i="1"/>
  <c r="E154966" i="1"/>
  <c r="E154967" i="1"/>
  <c r="E154968" i="1"/>
  <c r="E154969" i="1"/>
  <c r="E154970" i="1"/>
  <c r="E154971" i="1"/>
  <c r="E154972" i="1"/>
  <c r="E154973" i="1"/>
  <c r="E154974" i="1"/>
  <c r="E154975" i="1"/>
  <c r="E154976" i="1"/>
  <c r="E154977" i="1"/>
  <c r="E154978" i="1"/>
  <c r="E154979" i="1"/>
  <c r="E154980" i="1"/>
  <c r="E154981" i="1"/>
  <c r="E154982" i="1"/>
  <c r="E154983" i="1"/>
  <c r="E154984" i="1"/>
  <c r="E154985" i="1"/>
  <c r="E154986" i="1"/>
  <c r="E154987" i="1"/>
  <c r="E154988" i="1"/>
  <c r="E154989" i="1"/>
  <c r="E154990" i="1"/>
  <c r="E154991" i="1"/>
  <c r="E154992" i="1"/>
  <c r="E154993" i="1"/>
  <c r="E154994" i="1"/>
  <c r="E154995" i="1"/>
  <c r="E154996" i="1"/>
  <c r="E154997" i="1"/>
  <c r="E154998" i="1"/>
  <c r="E154999" i="1"/>
  <c r="E155000" i="1"/>
  <c r="E155001" i="1"/>
  <c r="E155002" i="1"/>
  <c r="E155003" i="1"/>
  <c r="E155004" i="1"/>
  <c r="E155005" i="1"/>
  <c r="E155006" i="1"/>
  <c r="E155007" i="1"/>
  <c r="E155008" i="1"/>
  <c r="E155009" i="1"/>
  <c r="E155010" i="1"/>
  <c r="E155011" i="1"/>
  <c r="E155012" i="1"/>
  <c r="E155013" i="1"/>
  <c r="E155014" i="1"/>
  <c r="E155015" i="1"/>
  <c r="E155016" i="1"/>
  <c r="E155017" i="1"/>
  <c r="E155018" i="1"/>
  <c r="E155019" i="1"/>
  <c r="E155020" i="1"/>
  <c r="E155021" i="1"/>
  <c r="E155022" i="1"/>
  <c r="E155023" i="1"/>
  <c r="E155024" i="1"/>
  <c r="E155025" i="1"/>
  <c r="E155026" i="1"/>
  <c r="E155027" i="1"/>
  <c r="E155028" i="1"/>
  <c r="E155029" i="1"/>
  <c r="E155030" i="1"/>
  <c r="E155031" i="1"/>
  <c r="E155032" i="1"/>
  <c r="E155033" i="1"/>
  <c r="E155034" i="1"/>
  <c r="E155035" i="1"/>
  <c r="E155036" i="1"/>
  <c r="E155037" i="1"/>
  <c r="E155038" i="1"/>
  <c r="E155039" i="1"/>
  <c r="E155040" i="1"/>
  <c r="E155041" i="1"/>
  <c r="E155042" i="1"/>
  <c r="E155043" i="1"/>
  <c r="E155044" i="1"/>
  <c r="E155045" i="1"/>
  <c r="E155046" i="1"/>
  <c r="E155047" i="1"/>
  <c r="E155048" i="1"/>
  <c r="E155049" i="1"/>
  <c r="E155050" i="1"/>
  <c r="E155051" i="1"/>
  <c r="E155052" i="1"/>
  <c r="E155053" i="1"/>
  <c r="E155054" i="1"/>
  <c r="E155055" i="1"/>
  <c r="E155056" i="1"/>
  <c r="E155057" i="1"/>
  <c r="E155058" i="1"/>
  <c r="E155059" i="1"/>
  <c r="E155060" i="1"/>
  <c r="E155061" i="1"/>
  <c r="E155062" i="1"/>
  <c r="E155063" i="1"/>
  <c r="E155064" i="1"/>
  <c r="E155065" i="1"/>
  <c r="E155066" i="1"/>
  <c r="E155067" i="1"/>
  <c r="E155068" i="1"/>
  <c r="E155069" i="1"/>
  <c r="E155070" i="1"/>
  <c r="E155071" i="1"/>
  <c r="E155072" i="1"/>
  <c r="E155073" i="1"/>
  <c r="E155074" i="1"/>
  <c r="E155075" i="1"/>
  <c r="E155076" i="1"/>
  <c r="E155077" i="1"/>
  <c r="E155078" i="1"/>
  <c r="E155079" i="1"/>
  <c r="E155080" i="1"/>
  <c r="E155081" i="1"/>
  <c r="E155082" i="1"/>
  <c r="E155083" i="1"/>
  <c r="E155084" i="1"/>
  <c r="E155085" i="1"/>
  <c r="E155086" i="1"/>
  <c r="E155087" i="1"/>
  <c r="E155088" i="1"/>
  <c r="E155089" i="1"/>
  <c r="E155090" i="1"/>
  <c r="E155091" i="1"/>
  <c r="E155092" i="1"/>
  <c r="E155093" i="1"/>
  <c r="E155094" i="1"/>
  <c r="E155095" i="1"/>
  <c r="E155096" i="1"/>
  <c r="E155097" i="1"/>
  <c r="E155098" i="1"/>
  <c r="E155099" i="1"/>
  <c r="E155100" i="1"/>
  <c r="E155101" i="1"/>
  <c r="E155102" i="1"/>
  <c r="E155103" i="1"/>
  <c r="E155104" i="1"/>
  <c r="E155105" i="1"/>
  <c r="E155106" i="1"/>
  <c r="E155107" i="1"/>
  <c r="E155108" i="1"/>
  <c r="E155109" i="1"/>
  <c r="E155110" i="1"/>
  <c r="E155111" i="1"/>
  <c r="E155112" i="1"/>
  <c r="E155113" i="1"/>
  <c r="E155114" i="1"/>
  <c r="E155115" i="1"/>
  <c r="E155116" i="1"/>
  <c r="E155117" i="1"/>
  <c r="E155118" i="1"/>
  <c r="E155119" i="1"/>
  <c r="E155120" i="1"/>
  <c r="E155121" i="1"/>
  <c r="E155122" i="1"/>
  <c r="E155123" i="1"/>
  <c r="E155124" i="1"/>
  <c r="E155125" i="1"/>
  <c r="E155126" i="1"/>
  <c r="E155127" i="1"/>
  <c r="E155128" i="1"/>
  <c r="E155129" i="1"/>
  <c r="E155130" i="1"/>
  <c r="E155131" i="1"/>
  <c r="E155132" i="1"/>
  <c r="E155133" i="1"/>
  <c r="E155134" i="1"/>
  <c r="E155135" i="1"/>
  <c r="E155136" i="1"/>
  <c r="E155137" i="1"/>
  <c r="E155138" i="1"/>
  <c r="E155139" i="1"/>
  <c r="E155140" i="1"/>
  <c r="E155141" i="1"/>
  <c r="E155142" i="1"/>
  <c r="E155143" i="1"/>
  <c r="E155144" i="1"/>
  <c r="E155145" i="1"/>
  <c r="E155146" i="1"/>
  <c r="E155147" i="1"/>
  <c r="E155148" i="1"/>
  <c r="E155149" i="1"/>
  <c r="E155150" i="1"/>
  <c r="E155151" i="1"/>
  <c r="E155152" i="1"/>
  <c r="E155153" i="1"/>
  <c r="E155154" i="1"/>
  <c r="E155155" i="1"/>
  <c r="E155156" i="1"/>
  <c r="E155157" i="1"/>
  <c r="E155158" i="1"/>
  <c r="E155159" i="1"/>
  <c r="E155160" i="1"/>
  <c r="E155161" i="1"/>
  <c r="E155162" i="1"/>
  <c r="E155163" i="1"/>
  <c r="E155164" i="1"/>
  <c r="E155165" i="1"/>
  <c r="E155166" i="1"/>
  <c r="E155167" i="1"/>
  <c r="E155168" i="1"/>
  <c r="E155169" i="1"/>
  <c r="E155170" i="1"/>
  <c r="E155171" i="1"/>
  <c r="E155172" i="1"/>
  <c r="E155173" i="1"/>
  <c r="E155174" i="1"/>
  <c r="E155175" i="1"/>
  <c r="E155176" i="1"/>
  <c r="E155177" i="1"/>
  <c r="E155178" i="1"/>
  <c r="E155179" i="1"/>
  <c r="E155180" i="1"/>
  <c r="E155181" i="1"/>
  <c r="E155182" i="1"/>
  <c r="E155183" i="1"/>
  <c r="E155184" i="1"/>
  <c r="E155185" i="1"/>
  <c r="E155186" i="1"/>
  <c r="E155187" i="1"/>
  <c r="E155188" i="1"/>
  <c r="E155189" i="1"/>
  <c r="E155190" i="1"/>
  <c r="E155191" i="1"/>
  <c r="E155192" i="1"/>
  <c r="E155193" i="1"/>
  <c r="E155194" i="1"/>
  <c r="E155195" i="1"/>
  <c r="E155196" i="1"/>
  <c r="E155197" i="1"/>
  <c r="E155198" i="1"/>
  <c r="E155199" i="1"/>
  <c r="E155200" i="1"/>
  <c r="E155201" i="1"/>
  <c r="E155202" i="1"/>
  <c r="E155203" i="1"/>
  <c r="E155204" i="1"/>
  <c r="E155205" i="1"/>
  <c r="E155206" i="1"/>
  <c r="E155207" i="1"/>
  <c r="E155208" i="1"/>
  <c r="E155209" i="1"/>
  <c r="E155210" i="1"/>
  <c r="E155211" i="1"/>
  <c r="E155212" i="1"/>
  <c r="E155213" i="1"/>
  <c r="E155214" i="1"/>
  <c r="E155215" i="1"/>
  <c r="E155216" i="1"/>
  <c r="E155217" i="1"/>
  <c r="E155218" i="1"/>
  <c r="E155219" i="1"/>
  <c r="E155220" i="1"/>
  <c r="E155221" i="1"/>
  <c r="E155222" i="1"/>
  <c r="E155223" i="1"/>
  <c r="E155224" i="1"/>
  <c r="E155225" i="1"/>
  <c r="E155226" i="1"/>
  <c r="E155227" i="1"/>
  <c r="E155228" i="1"/>
  <c r="E155229" i="1"/>
  <c r="E155230" i="1"/>
  <c r="E155231" i="1"/>
  <c r="E155232" i="1"/>
  <c r="E155233" i="1"/>
  <c r="E155234" i="1"/>
  <c r="E155235" i="1"/>
  <c r="E155236" i="1"/>
  <c r="E155237" i="1"/>
  <c r="E155238" i="1"/>
  <c r="E155239" i="1"/>
  <c r="E155240" i="1"/>
  <c r="E155241" i="1"/>
  <c r="E155242" i="1"/>
  <c r="E155243" i="1"/>
  <c r="E155244" i="1"/>
  <c r="E155245" i="1"/>
  <c r="E155246" i="1"/>
  <c r="E155247" i="1"/>
  <c r="E155248" i="1"/>
  <c r="E155249" i="1"/>
  <c r="E155250" i="1"/>
  <c r="E155251" i="1"/>
  <c r="E155252" i="1"/>
  <c r="E155253" i="1"/>
  <c r="E155254" i="1"/>
  <c r="E155255" i="1"/>
  <c r="E155256" i="1"/>
  <c r="E155257" i="1"/>
  <c r="E155258" i="1"/>
  <c r="E155259" i="1"/>
  <c r="E155260" i="1"/>
  <c r="E155261" i="1"/>
  <c r="E155262" i="1"/>
  <c r="E155263" i="1"/>
  <c r="E155264" i="1"/>
  <c r="E155265" i="1"/>
  <c r="E155266" i="1"/>
  <c r="E155267" i="1"/>
  <c r="E155268" i="1"/>
  <c r="E155269" i="1"/>
  <c r="E155270" i="1"/>
  <c r="E155271" i="1"/>
  <c r="E155272" i="1"/>
  <c r="E155273" i="1"/>
  <c r="E155274" i="1"/>
  <c r="E155275" i="1"/>
  <c r="E155276" i="1"/>
  <c r="E155277" i="1"/>
  <c r="E155278" i="1"/>
  <c r="E155279" i="1"/>
  <c r="E155280" i="1"/>
  <c r="E155281" i="1"/>
  <c r="E155282" i="1"/>
  <c r="E155283" i="1"/>
  <c r="E155284" i="1"/>
  <c r="E155285" i="1"/>
  <c r="E155286" i="1"/>
  <c r="E155287" i="1"/>
  <c r="E155288" i="1"/>
  <c r="E155289" i="1"/>
  <c r="E155290" i="1"/>
  <c r="E155291" i="1"/>
  <c r="E155292" i="1"/>
  <c r="E155293" i="1"/>
  <c r="E155294" i="1"/>
  <c r="E155295" i="1"/>
  <c r="E155296" i="1"/>
  <c r="E155297" i="1"/>
  <c r="E155298" i="1"/>
  <c r="E155299" i="1"/>
  <c r="E155300" i="1"/>
  <c r="E155301" i="1"/>
  <c r="E155302" i="1"/>
  <c r="E155303" i="1"/>
  <c r="E155304" i="1"/>
  <c r="E155305" i="1"/>
  <c r="E155306" i="1"/>
  <c r="E155307" i="1"/>
  <c r="E155308" i="1"/>
  <c r="E155309" i="1"/>
  <c r="E155310" i="1"/>
  <c r="E155311" i="1"/>
  <c r="E155312" i="1"/>
  <c r="E155313" i="1"/>
  <c r="E155314" i="1"/>
  <c r="E155315" i="1"/>
  <c r="E155316" i="1"/>
  <c r="E155317" i="1"/>
  <c r="E155318" i="1"/>
  <c r="E155319" i="1"/>
  <c r="E155320" i="1"/>
  <c r="E155321" i="1"/>
  <c r="E155322" i="1"/>
  <c r="E155323" i="1"/>
  <c r="E155324" i="1"/>
  <c r="E155325" i="1"/>
  <c r="E155326" i="1"/>
  <c r="E155327" i="1"/>
  <c r="E155328" i="1"/>
  <c r="E155329" i="1"/>
  <c r="E155330" i="1"/>
  <c r="E155331" i="1"/>
  <c r="E155332" i="1"/>
  <c r="E155333" i="1"/>
  <c r="E155334" i="1"/>
  <c r="E155335" i="1"/>
  <c r="E155336" i="1"/>
  <c r="E155337" i="1"/>
  <c r="E155338" i="1"/>
  <c r="E155339" i="1"/>
  <c r="E155340" i="1"/>
  <c r="E155341" i="1"/>
  <c r="E155342" i="1"/>
  <c r="E155343" i="1"/>
  <c r="E155344" i="1"/>
  <c r="E155345" i="1"/>
  <c r="E155346" i="1"/>
  <c r="E155347" i="1"/>
  <c r="E155348" i="1"/>
  <c r="E155349" i="1"/>
  <c r="E155350" i="1"/>
  <c r="E155351" i="1"/>
  <c r="E155352" i="1"/>
  <c r="E155353" i="1"/>
  <c r="E155354" i="1"/>
  <c r="E155355" i="1"/>
  <c r="E155356" i="1"/>
  <c r="E155357" i="1"/>
  <c r="E155358" i="1"/>
  <c r="E155359" i="1"/>
  <c r="E155360" i="1"/>
  <c r="E155361" i="1"/>
  <c r="E155362" i="1"/>
  <c r="E155363" i="1"/>
  <c r="E155364" i="1"/>
  <c r="E155365" i="1"/>
  <c r="E155366" i="1"/>
  <c r="E155367" i="1"/>
  <c r="E155368" i="1"/>
  <c r="E155369" i="1"/>
  <c r="E155370" i="1"/>
  <c r="E155371" i="1"/>
  <c r="E155372" i="1"/>
  <c r="E155373" i="1"/>
  <c r="E155374" i="1"/>
  <c r="E155375" i="1"/>
  <c r="E155376" i="1"/>
  <c r="E155377" i="1"/>
  <c r="E155378" i="1"/>
  <c r="E155379" i="1"/>
  <c r="E155380" i="1"/>
  <c r="E155381" i="1"/>
  <c r="E155382" i="1"/>
  <c r="E155383" i="1"/>
  <c r="E155384" i="1"/>
  <c r="E155385" i="1"/>
  <c r="E155386" i="1"/>
  <c r="E155387" i="1"/>
  <c r="E155388" i="1"/>
  <c r="E155389" i="1"/>
  <c r="E155390" i="1"/>
  <c r="E155391" i="1"/>
  <c r="E155392" i="1"/>
  <c r="E155393" i="1"/>
  <c r="E155394" i="1"/>
  <c r="E155395" i="1"/>
  <c r="E155396" i="1"/>
  <c r="E155397" i="1"/>
  <c r="E155398" i="1"/>
  <c r="E155399" i="1"/>
  <c r="E155400" i="1"/>
  <c r="E155401" i="1"/>
  <c r="E155402" i="1"/>
  <c r="E155403" i="1"/>
  <c r="E155404" i="1"/>
  <c r="E155405" i="1"/>
  <c r="E155406" i="1"/>
  <c r="E155407" i="1"/>
  <c r="E155408" i="1"/>
  <c r="E155409" i="1"/>
  <c r="E155410" i="1"/>
  <c r="E155411" i="1"/>
  <c r="E155412" i="1"/>
  <c r="E155413" i="1"/>
  <c r="E155414" i="1"/>
  <c r="E155415" i="1"/>
  <c r="E155416" i="1"/>
  <c r="E155417" i="1"/>
  <c r="E155418" i="1"/>
  <c r="E155419" i="1"/>
  <c r="E155420" i="1"/>
  <c r="E155421" i="1"/>
  <c r="E155422" i="1"/>
  <c r="E155423" i="1"/>
  <c r="E155424" i="1"/>
  <c r="E155425" i="1"/>
  <c r="E155426" i="1"/>
  <c r="E155427" i="1"/>
  <c r="E155428" i="1"/>
  <c r="E155429" i="1"/>
  <c r="E155430" i="1"/>
  <c r="E155431" i="1"/>
  <c r="E155432" i="1"/>
  <c r="E155433" i="1"/>
  <c r="E155434" i="1"/>
  <c r="E155435" i="1"/>
  <c r="E155436" i="1"/>
  <c r="E155437" i="1"/>
  <c r="E155438" i="1"/>
  <c r="E155439" i="1"/>
  <c r="E155440" i="1"/>
  <c r="E155441" i="1"/>
  <c r="E155442" i="1"/>
  <c r="E155443" i="1"/>
  <c r="E155444" i="1"/>
  <c r="E155445" i="1"/>
  <c r="E155446" i="1"/>
  <c r="E155447" i="1"/>
  <c r="E155448" i="1"/>
  <c r="E155449" i="1"/>
  <c r="E155450" i="1"/>
  <c r="E155451" i="1"/>
  <c r="E155452" i="1"/>
  <c r="E155453" i="1"/>
  <c r="E155454" i="1"/>
  <c r="E155455" i="1"/>
  <c r="E155456" i="1"/>
  <c r="E155457" i="1"/>
  <c r="E155458" i="1"/>
  <c r="E155459" i="1"/>
  <c r="E155460" i="1"/>
  <c r="E155461" i="1"/>
  <c r="E155462" i="1"/>
  <c r="E155463" i="1"/>
  <c r="E155464" i="1"/>
  <c r="E155465" i="1"/>
  <c r="E155466" i="1"/>
  <c r="E155467" i="1"/>
  <c r="E155468" i="1"/>
  <c r="E155469" i="1"/>
  <c r="E155470" i="1"/>
  <c r="E155471" i="1"/>
  <c r="E155472" i="1"/>
  <c r="E155473" i="1"/>
  <c r="E155474" i="1"/>
  <c r="E155475" i="1"/>
  <c r="E155476" i="1"/>
  <c r="E155477" i="1"/>
  <c r="E155478" i="1"/>
  <c r="E155479" i="1"/>
  <c r="E155480" i="1"/>
  <c r="E155481" i="1"/>
  <c r="E155482" i="1"/>
  <c r="E155483" i="1"/>
  <c r="E155484" i="1"/>
  <c r="E155485" i="1"/>
  <c r="E155486" i="1"/>
  <c r="E155487" i="1"/>
  <c r="E155488" i="1"/>
  <c r="E155489" i="1"/>
  <c r="E155490" i="1"/>
  <c r="E155491" i="1"/>
  <c r="E155492" i="1"/>
  <c r="E155493" i="1"/>
  <c r="E155494" i="1"/>
  <c r="E155495" i="1"/>
  <c r="E155496" i="1"/>
  <c r="E155497" i="1"/>
  <c r="E155498" i="1"/>
  <c r="E155499" i="1"/>
  <c r="E155500" i="1"/>
  <c r="E155501" i="1"/>
  <c r="E155502" i="1"/>
  <c r="E155503" i="1"/>
  <c r="E155504" i="1"/>
  <c r="E155505" i="1"/>
  <c r="E155506" i="1"/>
  <c r="E155507" i="1"/>
  <c r="E155508" i="1"/>
  <c r="E155509" i="1"/>
  <c r="E155510" i="1"/>
  <c r="E155511" i="1"/>
  <c r="E155512" i="1"/>
  <c r="E155513" i="1"/>
  <c r="E155514" i="1"/>
  <c r="E155515" i="1"/>
  <c r="E155516" i="1"/>
  <c r="E155517" i="1"/>
  <c r="E155518" i="1"/>
  <c r="E155519" i="1"/>
  <c r="E155520" i="1"/>
  <c r="E155521" i="1"/>
  <c r="E155522" i="1"/>
  <c r="E155523" i="1"/>
  <c r="E155524" i="1"/>
  <c r="E155525" i="1"/>
  <c r="E155526" i="1"/>
  <c r="E155527" i="1"/>
  <c r="E155528" i="1"/>
  <c r="E155529" i="1"/>
  <c r="E155530" i="1"/>
  <c r="E155531" i="1"/>
  <c r="E155532" i="1"/>
  <c r="E155533" i="1"/>
  <c r="E155534" i="1"/>
  <c r="E155535" i="1"/>
  <c r="E155536" i="1"/>
  <c r="E155537" i="1"/>
  <c r="E155538" i="1"/>
  <c r="E155539" i="1"/>
  <c r="E155540" i="1"/>
  <c r="E155541" i="1"/>
  <c r="E155542" i="1"/>
  <c r="E155543" i="1"/>
  <c r="E155544" i="1"/>
  <c r="E155545" i="1"/>
  <c r="E155546" i="1"/>
  <c r="E155547" i="1"/>
  <c r="E155548" i="1"/>
  <c r="E155549" i="1"/>
  <c r="E155550" i="1"/>
  <c r="E155551" i="1"/>
  <c r="E155552" i="1"/>
  <c r="E155553" i="1"/>
  <c r="E155554" i="1"/>
  <c r="E155555" i="1"/>
  <c r="E155556" i="1"/>
  <c r="E155557" i="1"/>
  <c r="E155558" i="1"/>
  <c r="E155559" i="1"/>
  <c r="E155560" i="1"/>
  <c r="E155561" i="1"/>
  <c r="E155562" i="1"/>
  <c r="E155563" i="1"/>
  <c r="E155564" i="1"/>
  <c r="E155565" i="1"/>
  <c r="E155566" i="1"/>
  <c r="E155567" i="1"/>
  <c r="E155568" i="1"/>
  <c r="E155569" i="1"/>
  <c r="E155570" i="1"/>
  <c r="E155571" i="1"/>
  <c r="E155572" i="1"/>
  <c r="E155573" i="1"/>
  <c r="E155574" i="1"/>
  <c r="E155575" i="1"/>
  <c r="E155576" i="1"/>
  <c r="E155577" i="1"/>
  <c r="E155578" i="1"/>
  <c r="E155579" i="1"/>
  <c r="E155580" i="1"/>
  <c r="E155581" i="1"/>
  <c r="E155582" i="1"/>
  <c r="E155583" i="1"/>
  <c r="E155584" i="1"/>
  <c r="E155585" i="1"/>
  <c r="E155586" i="1"/>
  <c r="E155587" i="1"/>
  <c r="E155588" i="1"/>
  <c r="E155589" i="1"/>
  <c r="E155590" i="1"/>
  <c r="E155591" i="1"/>
  <c r="E155592" i="1"/>
  <c r="E155593" i="1"/>
  <c r="E155594" i="1"/>
  <c r="E155595" i="1"/>
  <c r="E155596" i="1"/>
  <c r="E155597" i="1"/>
  <c r="E155598" i="1"/>
  <c r="E155599" i="1"/>
  <c r="E155600" i="1"/>
  <c r="E155601" i="1"/>
  <c r="E155602" i="1"/>
  <c r="E155603" i="1"/>
  <c r="E155604" i="1"/>
  <c r="E155605" i="1"/>
  <c r="E155606" i="1"/>
  <c r="E155607" i="1"/>
  <c r="E155608" i="1"/>
  <c r="E155609" i="1"/>
  <c r="E155610" i="1"/>
  <c r="E155611" i="1"/>
  <c r="E155612" i="1"/>
  <c r="E155613" i="1"/>
  <c r="E155614" i="1"/>
  <c r="E155615" i="1"/>
  <c r="E155616" i="1"/>
  <c r="E155617" i="1"/>
  <c r="E155618" i="1"/>
  <c r="E155619" i="1"/>
  <c r="E155620" i="1"/>
  <c r="E155621" i="1"/>
  <c r="E155622" i="1"/>
  <c r="E155623" i="1"/>
  <c r="E155624" i="1"/>
  <c r="E155625" i="1"/>
  <c r="E155626" i="1"/>
  <c r="E155627" i="1"/>
  <c r="E155628" i="1"/>
  <c r="E155629" i="1"/>
  <c r="E155630" i="1"/>
  <c r="E155631" i="1"/>
  <c r="E155632" i="1"/>
  <c r="E155633" i="1"/>
  <c r="E155634" i="1"/>
  <c r="E155635" i="1"/>
  <c r="E155636" i="1"/>
  <c r="E155637" i="1"/>
  <c r="E155638" i="1"/>
  <c r="E155639" i="1"/>
  <c r="E155640" i="1"/>
  <c r="E155641" i="1"/>
  <c r="E155642" i="1"/>
  <c r="E155643" i="1"/>
  <c r="E155644" i="1"/>
  <c r="E155645" i="1"/>
  <c r="E155646" i="1"/>
  <c r="E155647" i="1"/>
  <c r="E155648" i="1"/>
  <c r="E155649" i="1"/>
  <c r="E155650" i="1"/>
  <c r="E155651" i="1"/>
  <c r="E155652" i="1"/>
  <c r="E155653" i="1"/>
  <c r="E155654" i="1"/>
  <c r="E155655" i="1"/>
  <c r="E155656" i="1"/>
  <c r="E155657" i="1"/>
  <c r="E155658" i="1"/>
  <c r="E155659" i="1"/>
  <c r="E155660" i="1"/>
  <c r="E155661" i="1"/>
  <c r="E155662" i="1"/>
  <c r="E155663" i="1"/>
  <c r="E155664" i="1"/>
  <c r="E155665" i="1"/>
  <c r="E155666" i="1"/>
  <c r="E155667" i="1"/>
  <c r="E155668" i="1"/>
  <c r="E155669" i="1"/>
  <c r="E155670" i="1"/>
  <c r="E155671" i="1"/>
  <c r="E155672" i="1"/>
  <c r="E155673" i="1"/>
  <c r="E155674" i="1"/>
  <c r="E155675" i="1"/>
  <c r="E155676" i="1"/>
  <c r="E155677" i="1"/>
  <c r="E155678" i="1"/>
  <c r="E155679" i="1"/>
  <c r="E155680" i="1"/>
  <c r="E155681" i="1"/>
  <c r="E155682" i="1"/>
  <c r="E155683" i="1"/>
  <c r="E155684" i="1"/>
  <c r="E155685" i="1"/>
  <c r="E155686" i="1"/>
  <c r="E155687" i="1"/>
  <c r="E155688" i="1"/>
  <c r="E155689" i="1"/>
  <c r="E155690" i="1"/>
  <c r="E155691" i="1"/>
  <c r="E155692" i="1"/>
  <c r="E155693" i="1"/>
  <c r="E155694" i="1"/>
  <c r="E155695" i="1"/>
  <c r="E155696" i="1"/>
  <c r="E155697" i="1"/>
  <c r="E155698" i="1"/>
  <c r="E155699" i="1"/>
  <c r="E155700" i="1"/>
  <c r="E155701" i="1"/>
  <c r="E155702" i="1"/>
  <c r="E155703" i="1"/>
  <c r="E155704" i="1"/>
  <c r="E155705" i="1"/>
  <c r="E155706" i="1"/>
  <c r="E155707" i="1"/>
  <c r="E155708" i="1"/>
  <c r="E155709" i="1"/>
  <c r="E155710" i="1"/>
  <c r="E155711" i="1"/>
  <c r="E155712" i="1"/>
  <c r="E155713" i="1"/>
  <c r="E155714" i="1"/>
  <c r="E155715" i="1"/>
  <c r="E155716" i="1"/>
  <c r="E155717" i="1"/>
  <c r="E155718" i="1"/>
  <c r="E155719" i="1"/>
  <c r="E155720" i="1"/>
  <c r="E155721" i="1"/>
  <c r="E155722" i="1"/>
  <c r="E155723" i="1"/>
  <c r="E155724" i="1"/>
  <c r="E155725" i="1"/>
  <c r="E155726" i="1"/>
  <c r="E155727" i="1"/>
  <c r="E155728" i="1"/>
  <c r="E155729" i="1"/>
  <c r="E155730" i="1"/>
  <c r="E155731" i="1"/>
  <c r="E155732" i="1"/>
  <c r="E155733" i="1"/>
  <c r="E155734" i="1"/>
  <c r="E155735" i="1"/>
  <c r="E155736" i="1"/>
  <c r="E155737" i="1"/>
  <c r="E155738" i="1"/>
  <c r="E155739" i="1"/>
  <c r="E155740" i="1"/>
  <c r="E155741" i="1"/>
  <c r="E155742" i="1"/>
  <c r="E155743" i="1"/>
  <c r="E155744" i="1"/>
  <c r="E155745" i="1"/>
  <c r="E155746" i="1"/>
  <c r="E155747" i="1"/>
  <c r="E155748" i="1"/>
  <c r="E155749" i="1"/>
  <c r="E155750" i="1"/>
  <c r="E155751" i="1"/>
  <c r="E155752" i="1"/>
  <c r="E155753" i="1"/>
  <c r="E155754" i="1"/>
  <c r="E155755" i="1"/>
  <c r="E155756" i="1"/>
  <c r="E155757" i="1"/>
  <c r="E155758" i="1"/>
  <c r="E155759" i="1"/>
  <c r="E155760" i="1"/>
  <c r="E155761" i="1"/>
  <c r="E155762" i="1"/>
  <c r="E155763" i="1"/>
  <c r="E155764" i="1"/>
  <c r="E155765" i="1"/>
  <c r="E155766" i="1"/>
  <c r="E155767" i="1"/>
  <c r="E155768" i="1"/>
  <c r="E155769" i="1"/>
  <c r="E155770" i="1"/>
  <c r="E155771" i="1"/>
  <c r="E155772" i="1"/>
  <c r="E155773" i="1"/>
  <c r="E155774" i="1"/>
  <c r="E155775" i="1"/>
  <c r="E155776" i="1"/>
  <c r="E155777" i="1"/>
  <c r="E155778" i="1"/>
  <c r="E155779" i="1"/>
  <c r="E155780" i="1"/>
  <c r="E155781" i="1"/>
  <c r="E155782" i="1"/>
  <c r="E155783" i="1"/>
  <c r="E155784" i="1"/>
  <c r="E155785" i="1"/>
  <c r="E155786" i="1"/>
  <c r="E155787" i="1"/>
  <c r="E155788" i="1"/>
  <c r="E155789" i="1"/>
  <c r="E155790" i="1"/>
  <c r="E155791" i="1"/>
  <c r="E155792" i="1"/>
  <c r="E155793" i="1"/>
  <c r="E155794" i="1"/>
  <c r="E155795" i="1"/>
  <c r="E155796" i="1"/>
  <c r="E155797" i="1"/>
  <c r="E155798" i="1"/>
  <c r="E155799" i="1"/>
  <c r="E155800" i="1"/>
  <c r="E155801" i="1"/>
  <c r="E155802" i="1"/>
  <c r="E155803" i="1"/>
  <c r="E155804" i="1"/>
  <c r="E155805" i="1"/>
  <c r="E155806" i="1"/>
  <c r="E155807" i="1"/>
  <c r="E155808" i="1"/>
  <c r="E155809" i="1"/>
  <c r="E155810" i="1"/>
  <c r="E155811" i="1"/>
  <c r="E155812" i="1"/>
  <c r="E155813" i="1"/>
  <c r="E155814" i="1"/>
  <c r="E155815" i="1"/>
  <c r="E155816" i="1"/>
  <c r="E155817" i="1"/>
  <c r="E155818" i="1"/>
  <c r="E155819" i="1"/>
  <c r="E155820" i="1"/>
  <c r="E155821" i="1"/>
  <c r="E155822" i="1"/>
  <c r="E155823" i="1"/>
  <c r="E155824" i="1"/>
  <c r="E155825" i="1"/>
  <c r="E155826" i="1"/>
  <c r="E155827" i="1"/>
  <c r="E155828" i="1"/>
  <c r="E155829" i="1"/>
  <c r="E155830" i="1"/>
  <c r="E155831" i="1"/>
  <c r="E155832" i="1"/>
  <c r="E155833" i="1"/>
  <c r="E155834" i="1"/>
  <c r="E155835" i="1"/>
  <c r="E155836" i="1"/>
  <c r="E155837" i="1"/>
  <c r="E155838" i="1"/>
  <c r="E155839" i="1"/>
  <c r="E155840" i="1"/>
  <c r="E155841" i="1"/>
  <c r="E155842" i="1"/>
  <c r="E155843" i="1"/>
  <c r="E155844" i="1"/>
  <c r="E155845" i="1"/>
  <c r="E155846" i="1"/>
  <c r="E155847" i="1"/>
  <c r="E155848" i="1"/>
  <c r="E155849" i="1"/>
  <c r="E155850" i="1"/>
  <c r="E155851" i="1"/>
  <c r="E155852" i="1"/>
  <c r="E155853" i="1"/>
  <c r="E155854" i="1"/>
  <c r="E155855" i="1"/>
  <c r="E155856" i="1"/>
  <c r="E155857" i="1"/>
  <c r="E155858" i="1"/>
  <c r="E155859" i="1"/>
  <c r="E155860" i="1"/>
  <c r="E155861" i="1"/>
  <c r="E155862" i="1"/>
  <c r="E155863" i="1"/>
  <c r="E155864" i="1"/>
  <c r="E155865" i="1"/>
  <c r="E155866" i="1"/>
  <c r="E155867" i="1"/>
  <c r="E155868" i="1"/>
  <c r="E155869" i="1"/>
  <c r="E155870" i="1"/>
  <c r="E155871" i="1"/>
  <c r="E155872" i="1"/>
  <c r="E155873" i="1"/>
  <c r="E155874" i="1"/>
  <c r="E155875" i="1"/>
  <c r="E155876" i="1"/>
  <c r="E155877" i="1"/>
  <c r="E155878" i="1"/>
  <c r="E155879" i="1"/>
  <c r="E155880" i="1"/>
  <c r="E155881" i="1"/>
  <c r="E155882" i="1"/>
  <c r="E155883" i="1"/>
  <c r="E155884" i="1"/>
  <c r="E155885" i="1"/>
  <c r="E155886" i="1"/>
  <c r="E155887" i="1"/>
  <c r="E155888" i="1"/>
  <c r="E155889" i="1"/>
  <c r="E155890" i="1"/>
  <c r="E155891" i="1"/>
  <c r="E155892" i="1"/>
  <c r="E155893" i="1"/>
  <c r="E155894" i="1"/>
  <c r="E155895" i="1"/>
  <c r="E155896" i="1"/>
  <c r="E155897" i="1"/>
  <c r="E155898" i="1"/>
  <c r="E155899" i="1"/>
  <c r="E155900" i="1"/>
  <c r="E155901" i="1"/>
  <c r="E155902" i="1"/>
  <c r="E155903" i="1"/>
  <c r="E155904" i="1"/>
  <c r="E155905" i="1"/>
  <c r="E155906" i="1"/>
  <c r="E155907" i="1"/>
  <c r="E155908" i="1"/>
  <c r="E155909" i="1"/>
  <c r="E155910" i="1"/>
  <c r="E155911" i="1"/>
  <c r="E155912" i="1"/>
  <c r="E155913" i="1"/>
  <c r="E155914" i="1"/>
  <c r="E155915" i="1"/>
  <c r="E155916" i="1"/>
  <c r="E155917" i="1"/>
  <c r="E155918" i="1"/>
  <c r="E155919" i="1"/>
  <c r="E155920" i="1"/>
  <c r="E155921" i="1"/>
  <c r="E155922" i="1"/>
  <c r="E155923" i="1"/>
  <c r="E155924" i="1"/>
  <c r="E155925" i="1"/>
  <c r="E155926" i="1"/>
  <c r="E155927" i="1"/>
  <c r="E155928" i="1"/>
  <c r="E155929" i="1"/>
  <c r="E155930" i="1"/>
  <c r="E155931" i="1"/>
  <c r="E155932" i="1"/>
  <c r="E155933" i="1"/>
  <c r="E155934" i="1"/>
  <c r="E155935" i="1"/>
  <c r="E155936" i="1"/>
  <c r="E155937" i="1"/>
  <c r="E155938" i="1"/>
  <c r="E155939" i="1"/>
  <c r="E155940" i="1"/>
  <c r="E155941" i="1"/>
  <c r="E155942" i="1"/>
  <c r="E155943" i="1"/>
  <c r="E155944" i="1"/>
  <c r="E155945" i="1"/>
  <c r="E155946" i="1"/>
  <c r="E155947" i="1"/>
  <c r="E155948" i="1"/>
  <c r="E155949" i="1"/>
  <c r="E155950" i="1"/>
  <c r="E155951" i="1"/>
  <c r="E155952" i="1"/>
  <c r="E155953" i="1"/>
  <c r="E155954" i="1"/>
  <c r="E155955" i="1"/>
  <c r="E155956" i="1"/>
  <c r="E155957" i="1"/>
  <c r="E155958" i="1"/>
  <c r="E155959" i="1"/>
  <c r="E155960" i="1"/>
  <c r="E155961" i="1"/>
  <c r="E155962" i="1"/>
  <c r="E155963" i="1"/>
  <c r="E155964" i="1"/>
  <c r="E155965" i="1"/>
  <c r="E155966" i="1"/>
  <c r="E155967" i="1"/>
  <c r="E155968" i="1"/>
  <c r="E155969" i="1"/>
  <c r="E155970" i="1"/>
  <c r="E155971" i="1"/>
  <c r="E155972" i="1"/>
  <c r="E155973" i="1"/>
  <c r="E155974" i="1"/>
  <c r="E155975" i="1"/>
  <c r="E155976" i="1"/>
  <c r="E155977" i="1"/>
  <c r="E155978" i="1"/>
  <c r="E155979" i="1"/>
  <c r="E155980" i="1"/>
  <c r="E155981" i="1"/>
  <c r="E155982" i="1"/>
  <c r="E155983" i="1"/>
  <c r="E155984" i="1"/>
  <c r="E155985" i="1"/>
  <c r="E155986" i="1"/>
  <c r="E155987" i="1"/>
  <c r="E155988" i="1"/>
  <c r="E155989" i="1"/>
  <c r="E155990" i="1"/>
  <c r="E155991" i="1"/>
  <c r="E155992" i="1"/>
  <c r="E155993" i="1"/>
  <c r="E155994" i="1"/>
  <c r="E155995" i="1"/>
  <c r="E155996" i="1"/>
  <c r="E155997" i="1"/>
  <c r="E155998" i="1"/>
  <c r="E155999" i="1"/>
  <c r="E156000" i="1"/>
  <c r="E156001" i="1"/>
  <c r="E156002" i="1"/>
  <c r="E156003" i="1"/>
  <c r="E156004" i="1"/>
  <c r="E156005" i="1"/>
  <c r="E156006" i="1"/>
  <c r="E156007" i="1"/>
  <c r="E156008" i="1"/>
  <c r="E156009" i="1"/>
  <c r="E156010" i="1"/>
  <c r="E156011" i="1"/>
  <c r="E156012" i="1"/>
  <c r="E156013" i="1"/>
  <c r="E156014" i="1"/>
  <c r="E156015" i="1"/>
  <c r="E156016" i="1"/>
  <c r="E156017" i="1"/>
  <c r="E156018" i="1"/>
  <c r="E156019" i="1"/>
  <c r="E156020" i="1"/>
  <c r="E156021" i="1"/>
  <c r="E156022" i="1"/>
  <c r="E156023" i="1"/>
  <c r="E156024" i="1"/>
  <c r="E156025" i="1"/>
  <c r="E156026" i="1"/>
  <c r="E156027" i="1"/>
  <c r="E156028" i="1"/>
  <c r="E156029" i="1"/>
  <c r="E156030" i="1"/>
  <c r="E156031" i="1"/>
  <c r="E156032" i="1"/>
  <c r="E156033" i="1"/>
  <c r="E156034" i="1"/>
  <c r="E156035" i="1"/>
  <c r="E156036" i="1"/>
  <c r="E156037" i="1"/>
  <c r="E156038" i="1"/>
  <c r="E156039" i="1"/>
  <c r="E156040" i="1"/>
  <c r="E156041" i="1"/>
  <c r="E156042" i="1"/>
  <c r="E156043" i="1"/>
  <c r="E156044" i="1"/>
  <c r="E156045" i="1"/>
  <c r="E156046" i="1"/>
  <c r="E156047" i="1"/>
  <c r="E156048" i="1"/>
  <c r="E156049" i="1"/>
  <c r="E156050" i="1"/>
  <c r="E156051" i="1"/>
  <c r="E156052" i="1"/>
  <c r="E156053" i="1"/>
  <c r="E156054" i="1"/>
  <c r="E156055" i="1"/>
  <c r="E156056" i="1"/>
  <c r="E156057" i="1"/>
  <c r="E156058" i="1"/>
  <c r="E156059" i="1"/>
  <c r="E156060" i="1"/>
  <c r="E156061" i="1"/>
  <c r="E156062" i="1"/>
  <c r="E156063" i="1"/>
  <c r="E156064" i="1"/>
  <c r="E156065" i="1"/>
  <c r="E156066" i="1"/>
  <c r="E156067" i="1"/>
  <c r="E156068" i="1"/>
  <c r="E156069" i="1"/>
  <c r="E156070" i="1"/>
  <c r="E156071" i="1"/>
  <c r="E156072" i="1"/>
  <c r="E156073" i="1"/>
  <c r="E156074" i="1"/>
  <c r="E156075" i="1"/>
  <c r="E156076" i="1"/>
  <c r="E156077" i="1"/>
  <c r="E156078" i="1"/>
  <c r="E156079" i="1"/>
  <c r="E156080" i="1"/>
  <c r="E156081" i="1"/>
  <c r="E156082" i="1"/>
  <c r="E156083" i="1"/>
  <c r="E156084" i="1"/>
  <c r="E156085" i="1"/>
  <c r="E156086" i="1"/>
  <c r="E156087" i="1"/>
  <c r="E156088" i="1"/>
  <c r="E156089" i="1"/>
  <c r="E156090" i="1"/>
  <c r="E156091" i="1"/>
  <c r="E156092" i="1"/>
  <c r="E156093" i="1"/>
  <c r="E156094" i="1"/>
  <c r="E156095" i="1"/>
  <c r="E156096" i="1"/>
  <c r="E156097" i="1"/>
  <c r="E156098" i="1"/>
  <c r="E156099" i="1"/>
  <c r="E156100" i="1"/>
  <c r="E156101" i="1"/>
  <c r="E156102" i="1"/>
  <c r="E156103" i="1"/>
  <c r="E156104" i="1"/>
  <c r="E156105" i="1"/>
  <c r="E156106" i="1"/>
  <c r="E156107" i="1"/>
  <c r="E156108" i="1"/>
  <c r="E156109" i="1"/>
  <c r="E156110" i="1"/>
  <c r="E156111" i="1"/>
  <c r="E156112" i="1"/>
  <c r="E156113" i="1"/>
  <c r="E156114" i="1"/>
  <c r="E156115" i="1"/>
  <c r="E156116" i="1"/>
  <c r="E156117" i="1"/>
  <c r="E156118" i="1"/>
  <c r="E156119" i="1"/>
  <c r="E156120" i="1"/>
  <c r="E156121" i="1"/>
  <c r="E156122" i="1"/>
  <c r="E156123" i="1"/>
  <c r="E156124" i="1"/>
  <c r="E156125" i="1"/>
  <c r="E156126" i="1"/>
  <c r="E156127" i="1"/>
  <c r="E156128" i="1"/>
  <c r="E156129" i="1"/>
  <c r="E156130" i="1"/>
  <c r="E156131" i="1"/>
  <c r="E156132" i="1"/>
  <c r="E156133" i="1"/>
  <c r="E156134" i="1"/>
  <c r="E156135" i="1"/>
  <c r="E156136" i="1"/>
  <c r="E156137" i="1"/>
  <c r="E156138" i="1"/>
  <c r="E156139" i="1"/>
  <c r="E156140" i="1"/>
  <c r="E156141" i="1"/>
  <c r="E156142" i="1"/>
  <c r="E156143" i="1"/>
  <c r="E156144" i="1"/>
  <c r="E156145" i="1"/>
  <c r="E156146" i="1"/>
  <c r="E156147" i="1"/>
  <c r="E156148" i="1"/>
  <c r="E156149" i="1"/>
  <c r="E156150" i="1"/>
  <c r="E156151" i="1"/>
  <c r="E156152" i="1"/>
  <c r="E156153" i="1"/>
  <c r="E156154" i="1"/>
  <c r="E156155" i="1"/>
  <c r="E156156" i="1"/>
  <c r="E156157" i="1"/>
  <c r="E156158" i="1"/>
  <c r="E156159" i="1"/>
  <c r="E156160" i="1"/>
  <c r="E156161" i="1"/>
  <c r="E156162" i="1"/>
  <c r="E156163" i="1"/>
  <c r="E156164" i="1"/>
  <c r="E156165" i="1"/>
  <c r="E156166" i="1"/>
  <c r="E156167" i="1"/>
  <c r="E156168" i="1"/>
  <c r="E156169" i="1"/>
  <c r="E156170" i="1"/>
  <c r="E156171" i="1"/>
  <c r="E156172" i="1"/>
  <c r="E156173" i="1"/>
  <c r="E156174" i="1"/>
  <c r="E156175" i="1"/>
  <c r="E156176" i="1"/>
  <c r="E156177" i="1"/>
  <c r="E156178" i="1"/>
  <c r="E156179" i="1"/>
  <c r="E156180" i="1"/>
  <c r="E156181" i="1"/>
  <c r="E156182" i="1"/>
  <c r="E156183" i="1"/>
  <c r="E156184" i="1"/>
  <c r="E156185" i="1"/>
  <c r="E156186" i="1"/>
  <c r="E156187" i="1"/>
  <c r="E156188" i="1"/>
  <c r="E156189" i="1"/>
  <c r="E156190" i="1"/>
  <c r="E156191" i="1"/>
  <c r="E156192" i="1"/>
  <c r="E156193" i="1"/>
  <c r="E156194" i="1"/>
  <c r="E156195" i="1"/>
  <c r="E156196" i="1"/>
  <c r="E156197" i="1"/>
  <c r="E156198" i="1"/>
  <c r="E156199" i="1"/>
  <c r="E156200" i="1"/>
  <c r="E156201" i="1"/>
  <c r="E156202" i="1"/>
  <c r="E156203" i="1"/>
  <c r="E156204" i="1"/>
  <c r="E156205" i="1"/>
  <c r="E156206" i="1"/>
  <c r="E156207" i="1"/>
  <c r="E156208" i="1"/>
  <c r="E156209" i="1"/>
  <c r="E156210" i="1"/>
  <c r="E156211" i="1"/>
  <c r="E156212" i="1"/>
  <c r="E156213" i="1"/>
  <c r="E156214" i="1"/>
  <c r="E156215" i="1"/>
  <c r="E156216" i="1"/>
  <c r="E156217" i="1"/>
  <c r="E156218" i="1"/>
  <c r="E156219" i="1"/>
  <c r="E156220" i="1"/>
  <c r="E156221" i="1"/>
  <c r="E156222" i="1"/>
  <c r="E156223" i="1"/>
  <c r="E156224" i="1"/>
  <c r="E156225" i="1"/>
  <c r="E156226" i="1"/>
  <c r="E156227" i="1"/>
  <c r="E156228" i="1"/>
  <c r="E156229" i="1"/>
  <c r="E156230" i="1"/>
  <c r="E156231" i="1"/>
  <c r="E156232" i="1"/>
  <c r="E156233" i="1"/>
  <c r="E156234" i="1"/>
  <c r="E156235" i="1"/>
  <c r="E156236" i="1"/>
  <c r="E156237" i="1"/>
  <c r="E156238" i="1"/>
  <c r="E156239" i="1"/>
  <c r="E156240" i="1"/>
  <c r="E156241" i="1"/>
  <c r="E156242" i="1"/>
  <c r="E156243" i="1"/>
  <c r="E156244" i="1"/>
  <c r="E156245" i="1"/>
  <c r="E156246" i="1"/>
  <c r="E156247" i="1"/>
  <c r="E156248" i="1"/>
  <c r="E156249" i="1"/>
  <c r="E156250" i="1"/>
  <c r="E156251" i="1"/>
  <c r="E156252" i="1"/>
  <c r="E156253" i="1"/>
  <c r="E156254" i="1"/>
  <c r="E156255" i="1"/>
  <c r="E156256" i="1"/>
  <c r="E156257" i="1"/>
  <c r="E156258" i="1"/>
  <c r="E156259" i="1"/>
  <c r="E156260" i="1"/>
  <c r="E156261" i="1"/>
  <c r="E156262" i="1"/>
  <c r="E156263" i="1"/>
  <c r="E156264" i="1"/>
  <c r="E156265" i="1"/>
  <c r="E156266" i="1"/>
  <c r="E156267" i="1"/>
  <c r="E156268" i="1"/>
  <c r="E156269" i="1"/>
  <c r="E156270" i="1"/>
  <c r="E156271" i="1"/>
  <c r="E156272" i="1"/>
  <c r="E156273" i="1"/>
  <c r="E156274" i="1"/>
  <c r="E156275" i="1"/>
  <c r="E156276" i="1"/>
  <c r="E156277" i="1"/>
  <c r="E156278" i="1"/>
  <c r="E156279" i="1"/>
  <c r="E156280" i="1"/>
  <c r="E156281" i="1"/>
  <c r="E156282" i="1"/>
  <c r="E156283" i="1"/>
  <c r="E156284" i="1"/>
  <c r="E156285" i="1"/>
  <c r="E156286" i="1"/>
  <c r="E156287" i="1"/>
  <c r="E156288" i="1"/>
  <c r="E156289" i="1"/>
  <c r="E156290" i="1"/>
  <c r="E156291" i="1"/>
  <c r="E156292" i="1"/>
  <c r="E156293" i="1"/>
  <c r="E156294" i="1"/>
  <c r="E156295" i="1"/>
  <c r="E156296" i="1"/>
  <c r="E156297" i="1"/>
  <c r="E156298" i="1"/>
  <c r="E156299" i="1"/>
  <c r="E156300" i="1"/>
  <c r="E156301" i="1"/>
  <c r="E156302" i="1"/>
  <c r="E156303" i="1"/>
  <c r="E156304" i="1"/>
  <c r="E156305" i="1"/>
  <c r="E156306" i="1"/>
  <c r="E156307" i="1"/>
  <c r="E156308" i="1"/>
  <c r="E156309" i="1"/>
  <c r="E156310" i="1"/>
  <c r="E156311" i="1"/>
  <c r="E156312" i="1"/>
  <c r="E156313" i="1"/>
  <c r="E156314" i="1"/>
  <c r="E156315" i="1"/>
  <c r="E156316" i="1"/>
  <c r="E156317" i="1"/>
  <c r="E156318" i="1"/>
  <c r="E156319" i="1"/>
  <c r="E156320" i="1"/>
  <c r="E156321" i="1"/>
  <c r="E156322" i="1"/>
  <c r="E156323" i="1"/>
  <c r="E156324" i="1"/>
  <c r="E156325" i="1"/>
  <c r="E156326" i="1"/>
  <c r="E156327" i="1"/>
  <c r="E156328" i="1"/>
  <c r="E156329" i="1"/>
  <c r="E156330" i="1"/>
  <c r="E156331" i="1"/>
  <c r="E156332" i="1"/>
  <c r="E156333" i="1"/>
  <c r="E156334" i="1"/>
  <c r="E156335" i="1"/>
  <c r="E156336" i="1"/>
  <c r="E156337" i="1"/>
  <c r="E156338" i="1"/>
  <c r="E156339" i="1"/>
  <c r="E156340" i="1"/>
  <c r="E156341" i="1"/>
  <c r="E156342" i="1"/>
  <c r="E156343" i="1"/>
  <c r="E156344" i="1"/>
  <c r="E156345" i="1"/>
  <c r="E156346" i="1"/>
  <c r="E156347" i="1"/>
  <c r="E156348" i="1"/>
  <c r="E156349" i="1"/>
  <c r="E156350" i="1"/>
  <c r="E156351" i="1"/>
  <c r="E156352" i="1"/>
  <c r="E156353" i="1"/>
  <c r="E156354" i="1"/>
  <c r="E156355" i="1"/>
  <c r="E156356" i="1"/>
  <c r="E156357" i="1"/>
  <c r="E156358" i="1"/>
  <c r="E156359" i="1"/>
  <c r="E156360" i="1"/>
  <c r="E156361" i="1"/>
  <c r="E156362" i="1"/>
  <c r="E156363" i="1"/>
  <c r="E156364" i="1"/>
  <c r="E156365" i="1"/>
  <c r="E156366" i="1"/>
  <c r="E156367" i="1"/>
  <c r="E156368" i="1"/>
  <c r="E156369" i="1"/>
  <c r="E156370" i="1"/>
  <c r="E156371" i="1"/>
  <c r="E156372" i="1"/>
  <c r="E156373" i="1"/>
  <c r="E156374" i="1"/>
  <c r="E156375" i="1"/>
  <c r="E156376" i="1"/>
  <c r="E156377" i="1"/>
  <c r="E156378" i="1"/>
  <c r="E156379" i="1"/>
  <c r="E156380" i="1"/>
  <c r="E156381" i="1"/>
  <c r="E156382" i="1"/>
  <c r="E156383" i="1"/>
  <c r="E156384" i="1"/>
  <c r="E156385" i="1"/>
  <c r="E156386" i="1"/>
  <c r="E156387" i="1"/>
  <c r="E156388" i="1"/>
  <c r="E156389" i="1"/>
  <c r="E156390" i="1"/>
  <c r="E156391" i="1"/>
  <c r="E156392" i="1"/>
  <c r="E156393" i="1"/>
  <c r="E156394" i="1"/>
  <c r="E156395" i="1"/>
  <c r="E156396" i="1"/>
  <c r="E156397" i="1"/>
  <c r="E156398" i="1"/>
  <c r="E156399" i="1"/>
  <c r="E156400" i="1"/>
  <c r="E156401" i="1"/>
  <c r="E156402" i="1"/>
  <c r="E156403" i="1"/>
  <c r="E156404" i="1"/>
  <c r="E156405" i="1"/>
  <c r="E156406" i="1"/>
  <c r="E156407" i="1"/>
  <c r="E156408" i="1"/>
  <c r="E156409" i="1"/>
  <c r="E156410" i="1"/>
  <c r="E156411" i="1"/>
  <c r="E156412" i="1"/>
  <c r="E156413" i="1"/>
  <c r="E156414" i="1"/>
  <c r="E156415" i="1"/>
  <c r="E156416" i="1"/>
  <c r="E156417" i="1"/>
  <c r="E156418" i="1"/>
  <c r="E156419" i="1"/>
  <c r="E156420" i="1"/>
  <c r="E156421" i="1"/>
  <c r="E156422" i="1"/>
  <c r="E156423" i="1"/>
  <c r="E156424" i="1"/>
  <c r="E156425" i="1"/>
  <c r="E156426" i="1"/>
  <c r="E156427" i="1"/>
  <c r="E156428" i="1"/>
  <c r="E156429" i="1"/>
  <c r="E156430" i="1"/>
  <c r="E156431" i="1"/>
  <c r="E156432" i="1"/>
  <c r="E156433" i="1"/>
  <c r="E156434" i="1"/>
  <c r="E156435" i="1"/>
  <c r="E156436" i="1"/>
  <c r="E156437" i="1"/>
  <c r="E156438" i="1"/>
  <c r="E156439" i="1"/>
  <c r="E156440" i="1"/>
  <c r="E156441" i="1"/>
  <c r="E156442" i="1"/>
  <c r="E156443" i="1"/>
  <c r="E156444" i="1"/>
  <c r="E156445" i="1"/>
  <c r="E156446" i="1"/>
  <c r="E156447" i="1"/>
  <c r="E156448" i="1"/>
  <c r="E156449" i="1"/>
  <c r="E156450" i="1"/>
  <c r="E156451" i="1"/>
  <c r="E156452" i="1"/>
  <c r="E156453" i="1"/>
  <c r="E156454" i="1"/>
  <c r="E156455" i="1"/>
  <c r="E156456" i="1"/>
  <c r="E156457" i="1"/>
  <c r="E156458" i="1"/>
  <c r="E156459" i="1"/>
  <c r="E156460" i="1"/>
  <c r="E156461" i="1"/>
  <c r="E156462" i="1"/>
  <c r="E156463" i="1"/>
  <c r="E156464" i="1"/>
  <c r="E156465" i="1"/>
  <c r="E156466" i="1"/>
  <c r="E156467" i="1"/>
  <c r="E156468" i="1"/>
  <c r="E156469" i="1"/>
  <c r="E156470" i="1"/>
  <c r="E156471" i="1"/>
  <c r="E156472" i="1"/>
  <c r="E156473" i="1"/>
  <c r="E156474" i="1"/>
  <c r="E156475" i="1"/>
  <c r="E156476" i="1"/>
  <c r="E156477" i="1"/>
  <c r="E156478" i="1"/>
  <c r="E156479" i="1"/>
  <c r="E156480" i="1"/>
  <c r="E156481" i="1"/>
  <c r="E156482" i="1"/>
  <c r="E156483" i="1"/>
  <c r="E156484" i="1"/>
  <c r="E156485" i="1"/>
  <c r="E156486" i="1"/>
  <c r="E156487" i="1"/>
  <c r="E156488" i="1"/>
  <c r="E156489" i="1"/>
  <c r="E156490" i="1"/>
  <c r="E156491" i="1"/>
  <c r="E156492" i="1"/>
  <c r="E156493" i="1"/>
  <c r="E156494" i="1"/>
  <c r="E156495" i="1"/>
  <c r="E156496" i="1"/>
  <c r="E156497" i="1"/>
  <c r="E156498" i="1"/>
  <c r="E156499" i="1"/>
  <c r="E156500" i="1"/>
  <c r="E156501" i="1"/>
  <c r="E156502" i="1"/>
  <c r="E156503" i="1"/>
  <c r="E156504" i="1"/>
  <c r="E156505" i="1"/>
  <c r="E156506" i="1"/>
  <c r="E156507" i="1"/>
  <c r="E156508" i="1"/>
  <c r="E156509" i="1"/>
  <c r="E156510" i="1"/>
  <c r="E156511" i="1"/>
  <c r="E156512" i="1"/>
  <c r="E156513" i="1"/>
  <c r="E156514" i="1"/>
  <c r="E156515" i="1"/>
  <c r="E156516" i="1"/>
  <c r="E156517" i="1"/>
  <c r="E156518" i="1"/>
  <c r="E156519" i="1"/>
  <c r="E156520" i="1"/>
  <c r="E156521" i="1"/>
  <c r="E156522" i="1"/>
  <c r="E156523" i="1"/>
  <c r="E156524" i="1"/>
  <c r="E156525" i="1"/>
  <c r="E156526" i="1"/>
  <c r="E156527" i="1"/>
  <c r="E156528" i="1"/>
  <c r="E156529" i="1"/>
  <c r="E156530" i="1"/>
  <c r="E156531" i="1"/>
  <c r="E156532" i="1"/>
  <c r="E156533" i="1"/>
  <c r="E156534" i="1"/>
  <c r="E156535" i="1"/>
  <c r="E156536" i="1"/>
  <c r="E156537" i="1"/>
  <c r="E156538" i="1"/>
  <c r="E156539" i="1"/>
  <c r="E156540" i="1"/>
  <c r="E156541" i="1"/>
  <c r="E156542" i="1"/>
  <c r="E156543" i="1"/>
  <c r="E156544" i="1"/>
  <c r="E156545" i="1"/>
  <c r="E156546" i="1"/>
  <c r="E156547" i="1"/>
  <c r="E156548" i="1"/>
  <c r="E156549" i="1"/>
  <c r="E156550" i="1"/>
  <c r="E156551" i="1"/>
  <c r="E156552" i="1"/>
  <c r="E156553" i="1"/>
  <c r="E156554" i="1"/>
  <c r="E156555" i="1"/>
  <c r="E156556" i="1"/>
  <c r="E156557" i="1"/>
  <c r="E156558" i="1"/>
  <c r="E156559" i="1"/>
  <c r="E156560" i="1"/>
  <c r="E156561" i="1"/>
  <c r="E156562" i="1"/>
  <c r="E156563" i="1"/>
  <c r="E156564" i="1"/>
  <c r="E156565" i="1"/>
  <c r="E156566" i="1"/>
  <c r="E156567" i="1"/>
  <c r="E156568" i="1"/>
  <c r="E156569" i="1"/>
  <c r="E156570" i="1"/>
  <c r="E156571" i="1"/>
  <c r="E156572" i="1"/>
  <c r="E156573" i="1"/>
  <c r="E156574" i="1"/>
  <c r="E156575" i="1"/>
  <c r="E156576" i="1"/>
  <c r="E156577" i="1"/>
  <c r="E156578" i="1"/>
  <c r="E156579" i="1"/>
  <c r="E156580" i="1"/>
  <c r="E156581" i="1"/>
  <c r="E156582" i="1"/>
  <c r="E156583" i="1"/>
  <c r="E156584" i="1"/>
  <c r="E156585" i="1"/>
  <c r="E156586" i="1"/>
  <c r="E156587" i="1"/>
  <c r="E156588" i="1"/>
  <c r="E156589" i="1"/>
  <c r="E156590" i="1"/>
  <c r="E156591" i="1"/>
  <c r="E156592" i="1"/>
  <c r="E156593" i="1"/>
  <c r="E156594" i="1"/>
  <c r="E156595" i="1"/>
  <c r="E156596" i="1"/>
  <c r="E156597" i="1"/>
  <c r="E156598" i="1"/>
  <c r="E156599" i="1"/>
  <c r="E156600" i="1"/>
  <c r="E156601" i="1"/>
  <c r="E156602" i="1"/>
  <c r="E156603" i="1"/>
  <c r="E156604" i="1"/>
  <c r="E156605" i="1"/>
  <c r="E156606" i="1"/>
  <c r="E156607" i="1"/>
  <c r="E156608" i="1"/>
  <c r="E156609" i="1"/>
  <c r="E156610" i="1"/>
  <c r="E156611" i="1"/>
  <c r="E156612" i="1"/>
  <c r="E156613" i="1"/>
  <c r="E156614" i="1"/>
  <c r="E156615" i="1"/>
  <c r="E156616" i="1"/>
  <c r="E156617" i="1"/>
  <c r="E156618" i="1"/>
  <c r="E156619" i="1"/>
  <c r="E156620" i="1"/>
  <c r="E156621" i="1"/>
  <c r="E156622" i="1"/>
  <c r="E156623" i="1"/>
  <c r="E156624" i="1"/>
  <c r="E156625" i="1"/>
  <c r="E156626" i="1"/>
  <c r="E156627" i="1"/>
  <c r="E156628" i="1"/>
  <c r="E156629" i="1"/>
  <c r="E156630" i="1"/>
  <c r="E156631" i="1"/>
  <c r="E156632" i="1"/>
  <c r="E156633" i="1"/>
  <c r="E156634" i="1"/>
  <c r="E156635" i="1"/>
  <c r="E156636" i="1"/>
  <c r="E156637" i="1"/>
  <c r="E156638" i="1"/>
  <c r="E156639" i="1"/>
  <c r="E156640" i="1"/>
  <c r="E156641" i="1"/>
  <c r="E156642" i="1"/>
  <c r="E156643" i="1"/>
  <c r="E156644" i="1"/>
  <c r="E156645" i="1"/>
  <c r="E156646" i="1"/>
  <c r="E156647" i="1"/>
  <c r="E156648" i="1"/>
  <c r="E156649" i="1"/>
  <c r="E156650" i="1"/>
  <c r="E156651" i="1"/>
  <c r="E156652" i="1"/>
  <c r="E156653" i="1"/>
  <c r="E156654" i="1"/>
  <c r="E156655" i="1"/>
  <c r="E156656" i="1"/>
  <c r="E156657" i="1"/>
  <c r="E156658" i="1"/>
  <c r="E156659" i="1"/>
  <c r="E156660" i="1"/>
  <c r="E156661" i="1"/>
  <c r="E156662" i="1"/>
  <c r="E156663" i="1"/>
  <c r="E156664" i="1"/>
  <c r="E156665" i="1"/>
  <c r="E156666" i="1"/>
  <c r="E156667" i="1"/>
  <c r="E156668" i="1"/>
  <c r="E156669" i="1"/>
  <c r="E156670" i="1"/>
  <c r="E156671" i="1"/>
  <c r="E156672" i="1"/>
  <c r="E156673" i="1"/>
  <c r="E156674" i="1"/>
  <c r="E156675" i="1"/>
  <c r="E156676" i="1"/>
  <c r="E156677" i="1"/>
  <c r="E156678" i="1"/>
  <c r="E156679" i="1"/>
  <c r="E156680" i="1"/>
  <c r="E156681" i="1"/>
  <c r="E156682" i="1"/>
  <c r="E156683" i="1"/>
  <c r="E156684" i="1"/>
  <c r="E156685" i="1"/>
  <c r="E156686" i="1"/>
  <c r="E156687" i="1"/>
  <c r="E156688" i="1"/>
  <c r="E156689" i="1"/>
  <c r="E156690" i="1"/>
  <c r="E156691" i="1"/>
  <c r="E156692" i="1"/>
  <c r="E156693" i="1"/>
  <c r="E156694" i="1"/>
  <c r="E156695" i="1"/>
  <c r="E156696" i="1"/>
  <c r="E156697" i="1"/>
  <c r="E156698" i="1"/>
  <c r="E156699" i="1"/>
  <c r="E156700" i="1"/>
  <c r="E156701" i="1"/>
  <c r="E156702" i="1"/>
  <c r="E156703" i="1"/>
  <c r="E156704" i="1"/>
  <c r="E156705" i="1"/>
  <c r="E156706" i="1"/>
  <c r="E156707" i="1"/>
  <c r="E156708" i="1"/>
  <c r="E156709" i="1"/>
  <c r="E156710" i="1"/>
  <c r="E156711" i="1"/>
  <c r="E156712" i="1"/>
  <c r="E156713" i="1"/>
  <c r="E156714" i="1"/>
  <c r="E156715" i="1"/>
  <c r="E156716" i="1"/>
  <c r="E156717" i="1"/>
  <c r="E156718" i="1"/>
  <c r="E156719" i="1"/>
  <c r="E156720" i="1"/>
  <c r="E156721" i="1"/>
  <c r="E156722" i="1"/>
  <c r="E156723" i="1"/>
  <c r="E156724" i="1"/>
  <c r="E156725" i="1"/>
  <c r="E156726" i="1"/>
  <c r="E156727" i="1"/>
  <c r="E156728" i="1"/>
  <c r="E156729" i="1"/>
  <c r="E156730" i="1"/>
  <c r="E156731" i="1"/>
  <c r="E156732" i="1"/>
  <c r="E156733" i="1"/>
  <c r="E156734" i="1"/>
  <c r="E156735" i="1"/>
  <c r="E156736" i="1"/>
  <c r="E156737" i="1"/>
  <c r="E156738" i="1"/>
  <c r="E156739" i="1"/>
  <c r="E156740" i="1"/>
  <c r="E156741" i="1"/>
  <c r="E156742" i="1"/>
  <c r="E156743" i="1"/>
  <c r="E156744" i="1"/>
  <c r="E156745" i="1"/>
  <c r="E156746" i="1"/>
  <c r="E156747" i="1"/>
  <c r="E156748" i="1"/>
  <c r="E156749" i="1"/>
  <c r="E156750" i="1"/>
  <c r="E156751" i="1"/>
  <c r="E156752" i="1"/>
  <c r="E156753" i="1"/>
  <c r="E156754" i="1"/>
  <c r="E156755" i="1"/>
  <c r="E156756" i="1"/>
  <c r="E156757" i="1"/>
  <c r="E156758" i="1"/>
  <c r="E156759" i="1"/>
  <c r="E156760" i="1"/>
  <c r="E156761" i="1"/>
  <c r="E156762" i="1"/>
  <c r="E156763" i="1"/>
  <c r="E156764" i="1"/>
  <c r="E156765" i="1"/>
  <c r="E156766" i="1"/>
  <c r="E156767" i="1"/>
  <c r="E156768" i="1"/>
  <c r="E156769" i="1"/>
  <c r="E156770" i="1"/>
  <c r="E156771" i="1"/>
  <c r="E156772" i="1"/>
  <c r="E156773" i="1"/>
  <c r="E156774" i="1"/>
  <c r="E156775" i="1"/>
  <c r="E156776" i="1"/>
  <c r="E156777" i="1"/>
  <c r="E156778" i="1"/>
  <c r="E156779" i="1"/>
  <c r="E156780" i="1"/>
  <c r="E156781" i="1"/>
  <c r="E156782" i="1"/>
  <c r="E156783" i="1"/>
  <c r="E156784" i="1"/>
  <c r="E156785" i="1"/>
  <c r="E156786" i="1"/>
  <c r="E156787" i="1"/>
  <c r="E156788" i="1"/>
  <c r="E156789" i="1"/>
  <c r="E156790" i="1"/>
  <c r="E156791" i="1"/>
  <c r="E156792" i="1"/>
  <c r="E156793" i="1"/>
  <c r="E156794" i="1"/>
  <c r="E156795" i="1"/>
  <c r="E156796" i="1"/>
  <c r="E156797" i="1"/>
  <c r="E156798" i="1"/>
  <c r="E156799" i="1"/>
  <c r="E156800" i="1"/>
  <c r="E156801" i="1"/>
  <c r="E156802" i="1"/>
  <c r="E156803" i="1"/>
  <c r="E156804" i="1"/>
  <c r="E156805" i="1"/>
  <c r="E156806" i="1"/>
  <c r="E156807" i="1"/>
  <c r="E156808" i="1"/>
  <c r="E156809" i="1"/>
  <c r="E156810" i="1"/>
  <c r="E156811" i="1"/>
  <c r="E156812" i="1"/>
  <c r="E156813" i="1"/>
  <c r="E156814" i="1"/>
  <c r="E156815" i="1"/>
  <c r="E156816" i="1"/>
  <c r="E156817" i="1"/>
  <c r="E156818" i="1"/>
  <c r="E156819" i="1"/>
  <c r="E156820" i="1"/>
  <c r="E156821" i="1"/>
  <c r="E156822" i="1"/>
  <c r="E156823" i="1"/>
  <c r="E156824" i="1"/>
  <c r="E156825" i="1"/>
  <c r="E156826" i="1"/>
  <c r="E156827" i="1"/>
  <c r="E156828" i="1"/>
  <c r="E156829" i="1"/>
  <c r="E156830" i="1"/>
  <c r="E156831" i="1"/>
  <c r="E156832" i="1"/>
  <c r="E156833" i="1"/>
  <c r="E156834" i="1"/>
  <c r="E156835" i="1"/>
  <c r="E156836" i="1"/>
  <c r="E156837" i="1"/>
  <c r="E156838" i="1"/>
  <c r="E156839" i="1"/>
  <c r="E156840" i="1"/>
  <c r="E156841" i="1"/>
  <c r="E156842" i="1"/>
  <c r="E156843" i="1"/>
  <c r="E156844" i="1"/>
  <c r="E156845" i="1"/>
  <c r="E156846" i="1"/>
  <c r="E156847" i="1"/>
  <c r="E156848" i="1"/>
  <c r="E156849" i="1"/>
  <c r="E156850" i="1"/>
  <c r="E156851" i="1"/>
  <c r="E156852" i="1"/>
  <c r="E156853" i="1"/>
  <c r="E156854" i="1"/>
  <c r="E156855" i="1"/>
  <c r="E156856" i="1"/>
  <c r="E156857" i="1"/>
  <c r="E156858" i="1"/>
  <c r="E156859" i="1"/>
  <c r="E156860" i="1"/>
  <c r="E156861" i="1"/>
  <c r="E156862" i="1"/>
  <c r="E156863" i="1"/>
  <c r="E156864" i="1"/>
  <c r="E156865" i="1"/>
  <c r="E156866" i="1"/>
  <c r="E156867" i="1"/>
  <c r="E156868" i="1"/>
  <c r="E156869" i="1"/>
  <c r="E156870" i="1"/>
  <c r="E156871" i="1"/>
  <c r="E156872" i="1"/>
  <c r="E156873" i="1"/>
  <c r="E156874" i="1"/>
  <c r="E156875" i="1"/>
  <c r="E156876" i="1"/>
  <c r="E156877" i="1"/>
  <c r="E156878" i="1"/>
  <c r="E156879" i="1"/>
  <c r="E156880" i="1"/>
  <c r="E156881" i="1"/>
  <c r="E156882" i="1"/>
  <c r="E156883" i="1"/>
  <c r="E156884" i="1"/>
  <c r="E156885" i="1"/>
  <c r="E156886" i="1"/>
  <c r="E156887" i="1"/>
  <c r="E156888" i="1"/>
  <c r="E156889" i="1"/>
  <c r="E156890" i="1"/>
  <c r="E156891" i="1"/>
  <c r="E156892" i="1"/>
  <c r="E156893" i="1"/>
  <c r="E156894" i="1"/>
  <c r="E156895" i="1"/>
  <c r="E156896" i="1"/>
  <c r="E156897" i="1"/>
  <c r="E156898" i="1"/>
  <c r="E156899" i="1"/>
  <c r="E156900" i="1"/>
  <c r="E156901" i="1"/>
  <c r="E156902" i="1"/>
  <c r="E156903" i="1"/>
  <c r="E156904" i="1"/>
  <c r="E156905" i="1"/>
  <c r="E156906" i="1"/>
  <c r="E156907" i="1"/>
  <c r="E156908" i="1"/>
  <c r="E156909" i="1"/>
  <c r="E156910" i="1"/>
  <c r="E156911" i="1"/>
  <c r="E156912" i="1"/>
  <c r="E156913" i="1"/>
  <c r="E156914" i="1"/>
  <c r="E156915" i="1"/>
  <c r="E156916" i="1"/>
  <c r="E156917" i="1"/>
  <c r="E156918" i="1"/>
  <c r="E156919" i="1"/>
  <c r="E156920" i="1"/>
  <c r="E156921" i="1"/>
  <c r="E156922" i="1"/>
  <c r="E156923" i="1"/>
  <c r="E156924" i="1"/>
  <c r="E156925" i="1"/>
  <c r="E156926" i="1"/>
  <c r="E156927" i="1"/>
  <c r="E156928" i="1"/>
  <c r="E156929" i="1"/>
  <c r="E156930" i="1"/>
  <c r="E156931" i="1"/>
  <c r="E156932" i="1"/>
  <c r="E156933" i="1"/>
  <c r="E156934" i="1"/>
  <c r="E156935" i="1"/>
  <c r="E156936" i="1"/>
  <c r="E156937" i="1"/>
  <c r="E156938" i="1"/>
  <c r="E156939" i="1"/>
  <c r="E156940" i="1"/>
  <c r="E156941" i="1"/>
  <c r="E156942" i="1"/>
  <c r="E156943" i="1"/>
  <c r="E156944" i="1"/>
  <c r="E156945" i="1"/>
  <c r="E156946" i="1"/>
  <c r="E156947" i="1"/>
  <c r="E156948" i="1"/>
  <c r="E156949" i="1"/>
  <c r="E156950" i="1"/>
  <c r="E156951" i="1"/>
  <c r="E156952" i="1"/>
  <c r="E156953" i="1"/>
  <c r="E156954" i="1"/>
  <c r="E156955" i="1"/>
  <c r="E156956" i="1"/>
  <c r="E156957" i="1"/>
  <c r="E156958" i="1"/>
  <c r="E156959" i="1"/>
  <c r="E156960" i="1"/>
  <c r="E156961" i="1"/>
  <c r="E156962" i="1"/>
  <c r="E156963" i="1"/>
  <c r="E156964" i="1"/>
  <c r="E156965" i="1"/>
  <c r="E156966" i="1"/>
  <c r="E156967" i="1"/>
  <c r="E156968" i="1"/>
  <c r="E156969" i="1"/>
  <c r="E156970" i="1"/>
  <c r="E156971" i="1"/>
  <c r="E156972" i="1"/>
  <c r="E156973" i="1"/>
  <c r="E156974" i="1"/>
  <c r="E156975" i="1"/>
  <c r="E156976" i="1"/>
  <c r="E156977" i="1"/>
  <c r="E156978" i="1"/>
  <c r="E156979" i="1"/>
  <c r="E156980" i="1"/>
  <c r="E156981" i="1"/>
  <c r="E156982" i="1"/>
  <c r="E156983" i="1"/>
  <c r="E156984" i="1"/>
  <c r="E156985" i="1"/>
  <c r="E156986" i="1"/>
  <c r="E156987" i="1"/>
  <c r="E156988" i="1"/>
  <c r="E156989" i="1"/>
  <c r="E156990" i="1"/>
  <c r="E156991" i="1"/>
  <c r="E156992" i="1"/>
  <c r="E156993" i="1"/>
  <c r="E156994" i="1"/>
  <c r="E156995" i="1"/>
  <c r="E156996" i="1"/>
  <c r="E156997" i="1"/>
  <c r="E156998" i="1"/>
  <c r="E156999" i="1"/>
  <c r="E157000" i="1"/>
  <c r="E157001" i="1"/>
  <c r="E157002" i="1"/>
  <c r="E157003" i="1"/>
  <c r="E157004" i="1"/>
  <c r="E157005" i="1"/>
  <c r="E157006" i="1"/>
  <c r="E157007" i="1"/>
  <c r="E157008" i="1"/>
  <c r="E157009" i="1"/>
  <c r="E157010" i="1"/>
  <c r="E157011" i="1"/>
  <c r="E157012" i="1"/>
  <c r="E157013" i="1"/>
  <c r="E157014" i="1"/>
  <c r="E157015" i="1"/>
  <c r="E157016" i="1"/>
  <c r="E157017" i="1"/>
  <c r="E157018" i="1"/>
  <c r="E157019" i="1"/>
  <c r="E157020" i="1"/>
  <c r="E157021" i="1"/>
  <c r="E157022" i="1"/>
  <c r="E157023" i="1"/>
  <c r="E157024" i="1"/>
  <c r="E157025" i="1"/>
  <c r="E157026" i="1"/>
  <c r="E157027" i="1"/>
  <c r="E157028" i="1"/>
  <c r="E157029" i="1"/>
  <c r="E157030" i="1"/>
  <c r="E157031" i="1"/>
  <c r="E157032" i="1"/>
  <c r="E157033" i="1"/>
  <c r="E157034" i="1"/>
  <c r="E157035" i="1"/>
  <c r="E157036" i="1"/>
  <c r="E157037" i="1"/>
  <c r="E157038" i="1"/>
  <c r="E157039" i="1"/>
  <c r="E157040" i="1"/>
  <c r="E157041" i="1"/>
  <c r="E157042" i="1"/>
  <c r="E157043" i="1"/>
  <c r="E157044" i="1"/>
  <c r="E157045" i="1"/>
  <c r="E157046" i="1"/>
  <c r="E157047" i="1"/>
  <c r="E157048" i="1"/>
  <c r="E157049" i="1"/>
  <c r="E157050" i="1"/>
  <c r="E157051" i="1"/>
  <c r="E157052" i="1"/>
  <c r="E157053" i="1"/>
  <c r="E157054" i="1"/>
  <c r="E157055" i="1"/>
  <c r="E157056" i="1"/>
  <c r="E157057" i="1"/>
  <c r="E157058" i="1"/>
  <c r="E157059" i="1"/>
  <c r="E157060" i="1"/>
  <c r="E157061" i="1"/>
  <c r="E157062" i="1"/>
  <c r="E157063" i="1"/>
  <c r="E157064" i="1"/>
  <c r="E157065" i="1"/>
  <c r="E157066" i="1"/>
  <c r="E157067" i="1"/>
  <c r="E157068" i="1"/>
  <c r="E157069" i="1"/>
  <c r="E157070" i="1"/>
  <c r="E157071" i="1"/>
  <c r="E157072" i="1"/>
  <c r="E157073" i="1"/>
  <c r="E157074" i="1"/>
  <c r="E157075" i="1"/>
  <c r="E157076" i="1"/>
  <c r="E157077" i="1"/>
  <c r="E157078" i="1"/>
  <c r="E157079" i="1"/>
  <c r="E157080" i="1"/>
  <c r="E157081" i="1"/>
  <c r="E157082" i="1"/>
  <c r="E157083" i="1"/>
  <c r="E157084" i="1"/>
  <c r="E157085" i="1"/>
  <c r="E157086" i="1"/>
  <c r="E157087" i="1"/>
  <c r="E157088" i="1"/>
  <c r="E157089" i="1"/>
  <c r="E157090" i="1"/>
  <c r="E157091" i="1"/>
  <c r="E157092" i="1"/>
  <c r="E157093" i="1"/>
  <c r="E157094" i="1"/>
  <c r="E157095" i="1"/>
  <c r="E157096" i="1"/>
  <c r="E157097" i="1"/>
  <c r="E157098" i="1"/>
  <c r="E157099" i="1"/>
  <c r="E157100" i="1"/>
  <c r="E157101" i="1"/>
  <c r="E157102" i="1"/>
  <c r="E157103" i="1"/>
  <c r="E157104" i="1"/>
  <c r="E157105" i="1"/>
  <c r="E157106" i="1"/>
  <c r="E157107" i="1"/>
  <c r="E157108" i="1"/>
  <c r="E157109" i="1"/>
  <c r="E157110" i="1"/>
  <c r="E157111" i="1"/>
  <c r="E157112" i="1"/>
  <c r="E157113" i="1"/>
  <c r="E157114" i="1"/>
  <c r="E157115" i="1"/>
  <c r="E157116" i="1"/>
  <c r="E157117" i="1"/>
  <c r="E157118" i="1"/>
  <c r="E157119" i="1"/>
  <c r="E157120" i="1"/>
  <c r="E157121" i="1"/>
  <c r="E157122" i="1"/>
  <c r="E157123" i="1"/>
  <c r="E157124" i="1"/>
  <c r="E157125" i="1"/>
  <c r="E157126" i="1"/>
  <c r="E157127" i="1"/>
  <c r="E157128" i="1"/>
  <c r="E157129" i="1"/>
  <c r="E157130" i="1"/>
  <c r="E157131" i="1"/>
  <c r="E157132" i="1"/>
  <c r="E157133" i="1"/>
  <c r="E157134" i="1"/>
  <c r="E157135" i="1"/>
  <c r="E157136" i="1"/>
  <c r="E157137" i="1"/>
  <c r="E157138" i="1"/>
  <c r="E157139" i="1"/>
  <c r="E157140" i="1"/>
  <c r="E157141" i="1"/>
  <c r="E157142" i="1"/>
  <c r="E157143" i="1"/>
  <c r="E157144" i="1"/>
  <c r="E157145" i="1"/>
  <c r="E157146" i="1"/>
  <c r="E157147" i="1"/>
  <c r="E157148" i="1"/>
  <c r="E157149" i="1"/>
  <c r="E157150" i="1"/>
  <c r="E157151" i="1"/>
  <c r="E157152" i="1"/>
  <c r="E157153" i="1"/>
  <c r="E157154" i="1"/>
  <c r="E157155" i="1"/>
  <c r="E157156" i="1"/>
  <c r="E157157" i="1"/>
  <c r="E157158" i="1"/>
  <c r="E157159" i="1"/>
  <c r="E157160" i="1"/>
  <c r="E157161" i="1"/>
  <c r="E157162" i="1"/>
  <c r="E157163" i="1"/>
  <c r="E157164" i="1"/>
  <c r="E157165" i="1"/>
  <c r="E157166" i="1"/>
  <c r="E157167" i="1"/>
  <c r="E157168" i="1"/>
  <c r="E157169" i="1"/>
  <c r="E157170" i="1"/>
  <c r="E157171" i="1"/>
  <c r="E157172" i="1"/>
  <c r="E157173" i="1"/>
  <c r="E157174" i="1"/>
  <c r="E157175" i="1"/>
  <c r="E157176" i="1"/>
  <c r="E157177" i="1"/>
  <c r="E157178" i="1"/>
  <c r="E157179" i="1"/>
  <c r="E157180" i="1"/>
  <c r="E157181" i="1"/>
  <c r="E157182" i="1"/>
  <c r="E157183" i="1"/>
  <c r="E157184" i="1"/>
  <c r="E157185" i="1"/>
  <c r="E157186" i="1"/>
  <c r="E157187" i="1"/>
  <c r="E157188" i="1"/>
  <c r="E157189" i="1"/>
  <c r="E157190" i="1"/>
  <c r="E157191" i="1"/>
  <c r="E157192" i="1"/>
  <c r="E157193" i="1"/>
  <c r="E157194" i="1"/>
  <c r="E157195" i="1"/>
  <c r="E157196" i="1"/>
  <c r="E157197" i="1"/>
  <c r="E157198" i="1"/>
  <c r="E157199" i="1"/>
  <c r="E157200" i="1"/>
  <c r="E157201" i="1"/>
  <c r="E157202" i="1"/>
  <c r="E157203" i="1"/>
  <c r="E157204" i="1"/>
  <c r="E157205" i="1"/>
  <c r="E157206" i="1"/>
  <c r="E157207" i="1"/>
  <c r="E157208" i="1"/>
  <c r="E157209" i="1"/>
  <c r="E157210" i="1"/>
  <c r="E157211" i="1"/>
  <c r="E157212" i="1"/>
  <c r="E157213" i="1"/>
  <c r="E157214" i="1"/>
  <c r="E157215" i="1"/>
  <c r="E157216" i="1"/>
  <c r="E157217" i="1"/>
  <c r="E157218" i="1"/>
  <c r="E157219" i="1"/>
  <c r="E157220" i="1"/>
  <c r="E157221" i="1"/>
  <c r="E157222" i="1"/>
  <c r="E157223" i="1"/>
  <c r="E157224" i="1"/>
  <c r="E157225" i="1"/>
  <c r="E157226" i="1"/>
  <c r="E157227" i="1"/>
  <c r="E157228" i="1"/>
  <c r="E157229" i="1"/>
  <c r="E157230" i="1"/>
  <c r="E157231" i="1"/>
  <c r="E157232" i="1"/>
  <c r="E157233" i="1"/>
  <c r="E157234" i="1"/>
  <c r="E157235" i="1"/>
  <c r="E157236" i="1"/>
  <c r="E157237" i="1"/>
  <c r="E157238" i="1"/>
  <c r="E157239" i="1"/>
  <c r="E157240" i="1"/>
  <c r="E157241" i="1"/>
  <c r="E157242" i="1"/>
  <c r="E157243" i="1"/>
  <c r="E157244" i="1"/>
  <c r="E157245" i="1"/>
  <c r="E157246" i="1"/>
  <c r="E157247" i="1"/>
  <c r="E157248" i="1"/>
  <c r="E157249" i="1"/>
  <c r="E157250" i="1"/>
  <c r="E157251" i="1"/>
  <c r="E157252" i="1"/>
  <c r="E157253" i="1"/>
  <c r="E157254" i="1"/>
  <c r="E157255" i="1"/>
  <c r="E157256" i="1"/>
  <c r="E157257" i="1"/>
  <c r="E157258" i="1"/>
  <c r="E157259" i="1"/>
  <c r="E157260" i="1"/>
  <c r="E157261" i="1"/>
  <c r="E157262" i="1"/>
  <c r="E157263" i="1"/>
  <c r="E157264" i="1"/>
  <c r="E157265" i="1"/>
  <c r="E157266" i="1"/>
  <c r="E157267" i="1"/>
  <c r="E157268" i="1"/>
  <c r="E157269" i="1"/>
  <c r="E157270" i="1"/>
  <c r="E157271" i="1"/>
  <c r="E157272" i="1"/>
  <c r="E157273" i="1"/>
  <c r="E157274" i="1"/>
  <c r="E157275" i="1"/>
  <c r="E157276" i="1"/>
  <c r="E157277" i="1"/>
  <c r="E157278" i="1"/>
  <c r="E157279" i="1"/>
  <c r="E157280" i="1"/>
  <c r="E157281" i="1"/>
  <c r="E157282" i="1"/>
  <c r="E157283" i="1"/>
  <c r="E157284" i="1"/>
  <c r="E157285" i="1"/>
  <c r="E157286" i="1"/>
  <c r="E157287" i="1"/>
  <c r="E157288" i="1"/>
  <c r="E157289" i="1"/>
  <c r="E157290" i="1"/>
  <c r="E157291" i="1"/>
  <c r="E157292" i="1"/>
  <c r="E157293" i="1"/>
  <c r="E157294" i="1"/>
  <c r="E157295" i="1"/>
  <c r="E157296" i="1"/>
  <c r="E157297" i="1"/>
  <c r="E157298" i="1"/>
  <c r="E157299" i="1"/>
  <c r="E157300" i="1"/>
  <c r="E157301" i="1"/>
  <c r="E157302" i="1"/>
  <c r="E157303" i="1"/>
  <c r="E157304" i="1"/>
  <c r="E157305" i="1"/>
  <c r="E157306" i="1"/>
  <c r="E157307" i="1"/>
  <c r="E157308" i="1"/>
  <c r="E157309" i="1"/>
  <c r="E157310" i="1"/>
  <c r="E157311" i="1"/>
  <c r="E157312" i="1"/>
  <c r="E157313" i="1"/>
  <c r="E157314" i="1"/>
  <c r="E157315" i="1"/>
  <c r="E157316" i="1"/>
  <c r="E157317" i="1"/>
  <c r="E157318" i="1"/>
  <c r="E157319" i="1"/>
  <c r="E157320" i="1"/>
  <c r="E157321" i="1"/>
  <c r="E157322" i="1"/>
  <c r="E157323" i="1"/>
  <c r="E157324" i="1"/>
  <c r="E157325" i="1"/>
  <c r="E157326" i="1"/>
  <c r="E157327" i="1"/>
  <c r="E157328" i="1"/>
  <c r="E157329" i="1"/>
  <c r="E157330" i="1"/>
  <c r="E157331" i="1"/>
  <c r="E157332" i="1"/>
  <c r="E157333" i="1"/>
  <c r="E157334" i="1"/>
  <c r="E157335" i="1"/>
  <c r="E157336" i="1"/>
  <c r="E157337" i="1"/>
  <c r="E157338" i="1"/>
  <c r="E157339" i="1"/>
  <c r="E157340" i="1"/>
  <c r="E157341" i="1"/>
  <c r="E157342" i="1"/>
  <c r="E157343" i="1"/>
  <c r="E157344" i="1"/>
  <c r="E157345" i="1"/>
  <c r="E157346" i="1"/>
  <c r="E157347" i="1"/>
  <c r="E157348" i="1"/>
  <c r="E157349" i="1"/>
  <c r="E157350" i="1"/>
  <c r="E157351" i="1"/>
  <c r="E157352" i="1"/>
  <c r="E157353" i="1"/>
  <c r="E157354" i="1"/>
  <c r="E157355" i="1"/>
  <c r="E157356" i="1"/>
  <c r="E157357" i="1"/>
  <c r="E157358" i="1"/>
  <c r="E157359" i="1"/>
  <c r="E157360" i="1"/>
  <c r="E157361" i="1"/>
  <c r="E157362" i="1"/>
  <c r="E157363" i="1"/>
  <c r="E157364" i="1"/>
  <c r="E157365" i="1"/>
  <c r="E157366" i="1"/>
  <c r="E157367" i="1"/>
  <c r="E157368" i="1"/>
  <c r="E157369" i="1"/>
  <c r="E157370" i="1"/>
  <c r="E157371" i="1"/>
  <c r="E157372" i="1"/>
  <c r="E157373" i="1"/>
  <c r="E157374" i="1"/>
  <c r="E157375" i="1"/>
  <c r="E157376" i="1"/>
  <c r="E157377" i="1"/>
  <c r="E157378" i="1"/>
  <c r="E157379" i="1"/>
  <c r="E157380" i="1"/>
  <c r="E157381" i="1"/>
  <c r="E157382" i="1"/>
  <c r="E157383" i="1"/>
  <c r="E157384" i="1"/>
  <c r="E157385" i="1"/>
  <c r="E157386" i="1"/>
  <c r="E157387" i="1"/>
  <c r="E157388" i="1"/>
  <c r="E157389" i="1"/>
  <c r="E157390" i="1"/>
  <c r="E157391" i="1"/>
  <c r="E157392" i="1"/>
  <c r="E157393" i="1"/>
  <c r="E157394" i="1"/>
  <c r="E157395" i="1"/>
  <c r="E157396" i="1"/>
  <c r="E157397" i="1"/>
  <c r="E157398" i="1"/>
  <c r="E157399" i="1"/>
  <c r="E157400" i="1"/>
  <c r="E157401" i="1"/>
  <c r="E157402" i="1"/>
  <c r="E157403" i="1"/>
  <c r="E157404" i="1"/>
  <c r="E157405" i="1"/>
  <c r="E157406" i="1"/>
  <c r="E157407" i="1"/>
  <c r="E157408" i="1"/>
  <c r="E157409" i="1"/>
  <c r="E157410" i="1"/>
  <c r="E157411" i="1"/>
  <c r="E157412" i="1"/>
  <c r="E157413" i="1"/>
  <c r="E157414" i="1"/>
  <c r="E157415" i="1"/>
  <c r="E157416" i="1"/>
  <c r="E157417" i="1"/>
  <c r="E157418" i="1"/>
  <c r="E157419" i="1"/>
  <c r="E157420" i="1"/>
  <c r="E157421" i="1"/>
  <c r="E157422" i="1"/>
  <c r="E157423" i="1"/>
  <c r="E157424" i="1"/>
  <c r="E157425" i="1"/>
  <c r="E157426" i="1"/>
  <c r="E157427" i="1"/>
  <c r="E157428" i="1"/>
  <c r="E157429" i="1"/>
  <c r="E157430" i="1"/>
  <c r="E157431" i="1"/>
  <c r="E157432" i="1"/>
  <c r="E157433" i="1"/>
  <c r="E157434" i="1"/>
  <c r="E157435" i="1"/>
  <c r="E157436" i="1"/>
  <c r="E157437" i="1"/>
  <c r="E157438" i="1"/>
  <c r="E157439" i="1"/>
  <c r="E157440" i="1"/>
  <c r="E157441" i="1"/>
  <c r="E157442" i="1"/>
  <c r="E157443" i="1"/>
  <c r="E157444" i="1"/>
  <c r="E157445" i="1"/>
  <c r="E157446" i="1"/>
  <c r="E157447" i="1"/>
  <c r="E157448" i="1"/>
  <c r="E157449" i="1"/>
  <c r="E157450" i="1"/>
  <c r="E157451" i="1"/>
  <c r="E157452" i="1"/>
  <c r="E157453" i="1"/>
  <c r="E157454" i="1"/>
  <c r="E157455" i="1"/>
  <c r="E157456" i="1"/>
  <c r="E157457" i="1"/>
  <c r="E157458" i="1"/>
  <c r="E157459" i="1"/>
  <c r="E157460" i="1"/>
  <c r="E157461" i="1"/>
  <c r="E157462" i="1"/>
  <c r="E157463" i="1"/>
  <c r="E157464" i="1"/>
  <c r="E157465" i="1"/>
  <c r="E157466" i="1"/>
  <c r="E157467" i="1"/>
  <c r="E157468" i="1"/>
  <c r="E157469" i="1"/>
  <c r="E157470" i="1"/>
  <c r="E157471" i="1"/>
  <c r="E157472" i="1"/>
  <c r="E157473" i="1"/>
  <c r="E157474" i="1"/>
  <c r="E157475" i="1"/>
  <c r="E157476" i="1"/>
  <c r="E157477" i="1"/>
  <c r="E157478" i="1"/>
  <c r="E157479" i="1"/>
  <c r="E157480" i="1"/>
  <c r="E157481" i="1"/>
  <c r="E157482" i="1"/>
  <c r="E157483" i="1"/>
  <c r="E157484" i="1"/>
  <c r="E157485" i="1"/>
  <c r="E157486" i="1"/>
  <c r="E157487" i="1"/>
  <c r="E157488" i="1"/>
  <c r="E157489" i="1"/>
  <c r="E157490" i="1"/>
  <c r="E157491" i="1"/>
  <c r="E157492" i="1"/>
  <c r="E157493" i="1"/>
  <c r="E157494" i="1"/>
  <c r="E157495" i="1"/>
  <c r="E157496" i="1"/>
  <c r="E157497" i="1"/>
  <c r="E157498" i="1"/>
  <c r="E157499" i="1"/>
  <c r="E157500" i="1"/>
  <c r="E157501" i="1"/>
  <c r="E157502" i="1"/>
  <c r="E157503" i="1"/>
  <c r="E157504" i="1"/>
  <c r="E157505" i="1"/>
  <c r="E157506" i="1"/>
  <c r="E157507" i="1"/>
  <c r="E157508" i="1"/>
  <c r="E157509" i="1"/>
  <c r="E157510" i="1"/>
  <c r="E157511" i="1"/>
  <c r="E157512" i="1"/>
  <c r="E157513" i="1"/>
  <c r="E157514" i="1"/>
  <c r="E157515" i="1"/>
  <c r="E157516" i="1"/>
  <c r="E157517" i="1"/>
  <c r="E157518" i="1"/>
  <c r="E157519" i="1"/>
  <c r="E157520" i="1"/>
  <c r="E157521" i="1"/>
  <c r="E157522" i="1"/>
  <c r="E157523" i="1"/>
  <c r="E157524" i="1"/>
  <c r="E157525" i="1"/>
  <c r="E157526" i="1"/>
  <c r="E157527" i="1"/>
  <c r="E157528" i="1"/>
  <c r="E157529" i="1"/>
  <c r="E157530" i="1"/>
  <c r="E157531" i="1"/>
  <c r="E157532" i="1"/>
  <c r="E157533" i="1"/>
  <c r="E157534" i="1"/>
  <c r="E157535" i="1"/>
  <c r="E157536" i="1"/>
  <c r="E157537" i="1"/>
  <c r="E157538" i="1"/>
  <c r="E157539" i="1"/>
  <c r="E157540" i="1"/>
  <c r="E157541" i="1"/>
  <c r="E157542" i="1"/>
  <c r="E157543" i="1"/>
  <c r="E157544" i="1"/>
  <c r="E157545" i="1"/>
  <c r="E157546" i="1"/>
  <c r="E157547" i="1"/>
  <c r="E157548" i="1"/>
  <c r="E157549" i="1"/>
  <c r="E157550" i="1"/>
  <c r="E157551" i="1"/>
  <c r="E157552" i="1"/>
  <c r="E157553" i="1"/>
  <c r="E157554" i="1"/>
  <c r="E157555" i="1"/>
  <c r="E157556" i="1"/>
  <c r="E157557" i="1"/>
  <c r="E157558" i="1"/>
  <c r="E157559" i="1"/>
  <c r="E157560" i="1"/>
  <c r="E157561" i="1"/>
  <c r="E157562" i="1"/>
  <c r="E157563" i="1"/>
  <c r="E157564" i="1"/>
  <c r="E157565" i="1"/>
  <c r="E157566" i="1"/>
  <c r="E157567" i="1"/>
  <c r="E157568" i="1"/>
  <c r="E157569" i="1"/>
  <c r="E157570" i="1"/>
  <c r="E157571" i="1"/>
  <c r="E157572" i="1"/>
  <c r="E157573" i="1"/>
  <c r="E157574" i="1"/>
  <c r="E157575" i="1"/>
  <c r="E157576" i="1"/>
  <c r="E157577" i="1"/>
  <c r="E157578" i="1"/>
  <c r="E157579" i="1"/>
  <c r="E157580" i="1"/>
  <c r="E157581" i="1"/>
  <c r="E157582" i="1"/>
  <c r="E157583" i="1"/>
  <c r="E157584" i="1"/>
  <c r="E157585" i="1"/>
  <c r="E157586" i="1"/>
  <c r="E157587" i="1"/>
  <c r="E157588" i="1"/>
  <c r="E157589" i="1"/>
  <c r="E157590" i="1"/>
  <c r="E157591" i="1"/>
  <c r="E157592" i="1"/>
  <c r="E157593" i="1"/>
  <c r="E157594" i="1"/>
  <c r="E157595" i="1"/>
  <c r="E157596" i="1"/>
  <c r="E157597" i="1"/>
  <c r="E157598" i="1"/>
  <c r="E157599" i="1"/>
  <c r="E157600" i="1"/>
  <c r="E157601" i="1"/>
  <c r="E157602" i="1"/>
  <c r="E157603" i="1"/>
  <c r="E157604" i="1"/>
  <c r="E157605" i="1"/>
  <c r="E157606" i="1"/>
  <c r="E157607" i="1"/>
  <c r="E157608" i="1"/>
  <c r="E157609" i="1"/>
  <c r="E157610" i="1"/>
  <c r="E157611" i="1"/>
  <c r="E157612" i="1"/>
  <c r="E157613" i="1"/>
  <c r="E157614" i="1"/>
  <c r="E157615" i="1"/>
  <c r="E157616" i="1"/>
  <c r="E157617" i="1"/>
  <c r="E157618" i="1"/>
  <c r="E157619" i="1"/>
  <c r="E157620" i="1"/>
  <c r="E157621" i="1"/>
  <c r="E157622" i="1"/>
  <c r="E157623" i="1"/>
  <c r="E157624" i="1"/>
  <c r="E157625" i="1"/>
  <c r="E157626" i="1"/>
  <c r="E157627" i="1"/>
  <c r="E157628" i="1"/>
  <c r="E157629" i="1"/>
  <c r="E157630" i="1"/>
  <c r="E157631" i="1"/>
  <c r="E157632" i="1"/>
  <c r="E157633" i="1"/>
  <c r="E157634" i="1"/>
  <c r="E157635" i="1"/>
  <c r="E157636" i="1"/>
  <c r="E157637" i="1"/>
  <c r="E157638" i="1"/>
  <c r="E157639" i="1"/>
  <c r="E157640" i="1"/>
  <c r="E157641" i="1"/>
  <c r="E157642" i="1"/>
  <c r="E157643" i="1"/>
  <c r="E157644" i="1"/>
  <c r="E157645" i="1"/>
  <c r="E157646" i="1"/>
  <c r="E157647" i="1"/>
  <c r="E157648" i="1"/>
  <c r="E157649" i="1"/>
  <c r="E157650" i="1"/>
  <c r="E157651" i="1"/>
  <c r="E157652" i="1"/>
  <c r="E157653" i="1"/>
  <c r="E157654" i="1"/>
  <c r="E157655" i="1"/>
  <c r="E157656" i="1"/>
  <c r="E157657" i="1"/>
  <c r="E157658" i="1"/>
  <c r="E157659" i="1"/>
  <c r="E157660" i="1"/>
  <c r="E157661" i="1"/>
  <c r="E157662" i="1"/>
  <c r="E157663" i="1"/>
  <c r="E157664" i="1"/>
  <c r="E157665" i="1"/>
  <c r="E157666" i="1"/>
  <c r="E157667" i="1"/>
  <c r="E157668" i="1"/>
  <c r="E157669" i="1"/>
  <c r="E157670" i="1"/>
  <c r="E157671" i="1"/>
  <c r="E157672" i="1"/>
  <c r="E157673" i="1"/>
  <c r="E157674" i="1"/>
  <c r="E157675" i="1"/>
  <c r="E157676" i="1"/>
  <c r="E157677" i="1"/>
  <c r="E157678" i="1"/>
  <c r="E157679" i="1"/>
  <c r="E157680" i="1"/>
  <c r="E157681" i="1"/>
  <c r="E157682" i="1"/>
  <c r="E157683" i="1"/>
  <c r="E157684" i="1"/>
  <c r="E157685" i="1"/>
  <c r="E157686" i="1"/>
  <c r="E157687" i="1"/>
  <c r="E157688" i="1"/>
  <c r="E157689" i="1"/>
  <c r="E157690" i="1"/>
  <c r="E157691" i="1"/>
  <c r="E157692" i="1"/>
  <c r="E157693" i="1"/>
  <c r="E157694" i="1"/>
  <c r="E157695" i="1"/>
  <c r="E157696" i="1"/>
  <c r="E157697" i="1"/>
  <c r="E157698" i="1"/>
  <c r="E157699" i="1"/>
  <c r="E157700" i="1"/>
  <c r="E157701" i="1"/>
  <c r="E157702" i="1"/>
  <c r="E157703" i="1"/>
  <c r="E157704" i="1"/>
  <c r="E157705" i="1"/>
  <c r="E157706" i="1"/>
  <c r="E157707" i="1"/>
  <c r="E157708" i="1"/>
  <c r="E157709" i="1"/>
  <c r="E157710" i="1"/>
  <c r="E157711" i="1"/>
  <c r="E157712" i="1"/>
  <c r="E157713" i="1"/>
  <c r="E157714" i="1"/>
  <c r="E157715" i="1"/>
  <c r="E157716" i="1"/>
  <c r="E157717" i="1"/>
  <c r="E157718" i="1"/>
  <c r="E157719" i="1"/>
  <c r="E157720" i="1"/>
  <c r="E157721" i="1"/>
  <c r="E157722" i="1"/>
  <c r="E157723" i="1"/>
  <c r="E157724" i="1"/>
  <c r="E157725" i="1"/>
  <c r="E157726" i="1"/>
  <c r="E157727" i="1"/>
  <c r="E157728" i="1"/>
  <c r="E157729" i="1"/>
  <c r="E157730" i="1"/>
  <c r="E157731" i="1"/>
  <c r="E157732" i="1"/>
  <c r="E157733" i="1"/>
  <c r="E157734" i="1"/>
  <c r="E157735" i="1"/>
  <c r="E157736" i="1"/>
  <c r="E157737" i="1"/>
  <c r="E157738" i="1"/>
  <c r="E157739" i="1"/>
  <c r="E157740" i="1"/>
  <c r="E157741" i="1"/>
  <c r="E157742" i="1"/>
  <c r="E157743" i="1"/>
  <c r="E157744" i="1"/>
  <c r="E157745" i="1"/>
  <c r="E157746" i="1"/>
  <c r="E157747" i="1"/>
  <c r="E157748" i="1"/>
  <c r="E157749" i="1"/>
  <c r="E157750" i="1"/>
  <c r="E157751" i="1"/>
  <c r="E157752" i="1"/>
  <c r="E157753" i="1"/>
  <c r="E157754" i="1"/>
  <c r="E157755" i="1"/>
  <c r="E157756" i="1"/>
  <c r="E157757" i="1"/>
  <c r="E157758" i="1"/>
  <c r="E157759" i="1"/>
  <c r="E157760" i="1"/>
  <c r="E157761" i="1"/>
  <c r="E157762" i="1"/>
  <c r="E157763" i="1"/>
  <c r="E157764" i="1"/>
  <c r="E157765" i="1"/>
  <c r="E157766" i="1"/>
  <c r="E157767" i="1"/>
  <c r="E157768" i="1"/>
  <c r="E157769" i="1"/>
  <c r="E157770" i="1"/>
  <c r="E157771" i="1"/>
  <c r="E157772" i="1"/>
  <c r="E157773" i="1"/>
  <c r="E157774" i="1"/>
  <c r="E157775" i="1"/>
  <c r="E157776" i="1"/>
  <c r="E157777" i="1"/>
  <c r="E157778" i="1"/>
  <c r="E157779" i="1"/>
  <c r="E157780" i="1"/>
  <c r="E157781" i="1"/>
  <c r="E157782" i="1"/>
  <c r="E157783" i="1"/>
  <c r="E157784" i="1"/>
  <c r="E157785" i="1"/>
  <c r="E157786" i="1"/>
  <c r="E157787" i="1"/>
  <c r="E157788" i="1"/>
  <c r="E157789" i="1"/>
  <c r="E157790" i="1"/>
  <c r="E157791" i="1"/>
  <c r="E157792" i="1"/>
  <c r="E157793" i="1"/>
  <c r="E157794" i="1"/>
  <c r="E157795" i="1"/>
  <c r="E157796" i="1"/>
  <c r="E157797" i="1"/>
  <c r="E157798" i="1"/>
  <c r="E157799" i="1"/>
  <c r="E157800" i="1"/>
  <c r="E157801" i="1"/>
  <c r="E157802" i="1"/>
  <c r="E157803" i="1"/>
  <c r="E157804" i="1"/>
  <c r="E157805" i="1"/>
  <c r="E157806" i="1"/>
  <c r="E157807" i="1"/>
  <c r="E157808" i="1"/>
  <c r="E157809" i="1"/>
  <c r="E157810" i="1"/>
  <c r="E157811" i="1"/>
  <c r="E157812" i="1"/>
  <c r="E157813" i="1"/>
  <c r="E157814" i="1"/>
  <c r="E157815" i="1"/>
  <c r="E157816" i="1"/>
  <c r="E157817" i="1"/>
  <c r="E157818" i="1"/>
  <c r="E157819" i="1"/>
  <c r="E157820" i="1"/>
  <c r="E157821" i="1"/>
  <c r="E157822" i="1"/>
  <c r="E157823" i="1"/>
  <c r="E157824" i="1"/>
  <c r="E157825" i="1"/>
  <c r="E157826" i="1"/>
  <c r="E157827" i="1"/>
  <c r="E157828" i="1"/>
  <c r="E157829" i="1"/>
  <c r="E157830" i="1"/>
  <c r="E157831" i="1"/>
  <c r="E157832" i="1"/>
  <c r="E157833" i="1"/>
  <c r="E157834" i="1"/>
  <c r="E157835" i="1"/>
  <c r="E157836" i="1"/>
  <c r="E157837" i="1"/>
  <c r="E157838" i="1"/>
  <c r="E157839" i="1"/>
  <c r="E157840" i="1"/>
  <c r="E157841" i="1"/>
  <c r="E157842" i="1"/>
  <c r="E157843" i="1"/>
  <c r="E157844" i="1"/>
  <c r="E157845" i="1"/>
  <c r="E157846" i="1"/>
  <c r="E157847" i="1"/>
  <c r="E157848" i="1"/>
  <c r="E157849" i="1"/>
  <c r="E157850" i="1"/>
  <c r="E157851" i="1"/>
  <c r="E157852" i="1"/>
  <c r="E157853" i="1"/>
  <c r="E157854" i="1"/>
  <c r="E157855" i="1"/>
  <c r="E157856" i="1"/>
  <c r="E157857" i="1"/>
  <c r="E157858" i="1"/>
  <c r="E157859" i="1"/>
  <c r="E157860" i="1"/>
  <c r="E157861" i="1"/>
  <c r="E157862" i="1"/>
  <c r="E157863" i="1"/>
  <c r="E157864" i="1"/>
  <c r="E157865" i="1"/>
  <c r="E157866" i="1"/>
  <c r="E157867" i="1"/>
  <c r="E157868" i="1"/>
  <c r="E157869" i="1"/>
  <c r="E157870" i="1"/>
  <c r="E157871" i="1"/>
  <c r="E157872" i="1"/>
  <c r="E157873" i="1"/>
  <c r="E157874" i="1"/>
  <c r="E157875" i="1"/>
  <c r="E157876" i="1"/>
  <c r="E157877" i="1"/>
  <c r="E157878" i="1"/>
  <c r="E157879" i="1"/>
  <c r="E157880" i="1"/>
  <c r="E157881" i="1"/>
  <c r="E157882" i="1"/>
  <c r="E157883" i="1"/>
  <c r="E157884" i="1"/>
  <c r="E157885" i="1"/>
  <c r="E157886" i="1"/>
  <c r="E157887" i="1"/>
  <c r="E157888" i="1"/>
  <c r="E157889" i="1"/>
  <c r="E157890" i="1"/>
  <c r="E157891" i="1"/>
  <c r="E157892" i="1"/>
  <c r="E157893" i="1"/>
  <c r="E157894" i="1"/>
  <c r="E157895" i="1"/>
  <c r="E157896" i="1"/>
  <c r="E157897" i="1"/>
  <c r="E157898" i="1"/>
  <c r="E157899" i="1"/>
  <c r="E157900" i="1"/>
  <c r="E157901" i="1"/>
  <c r="E157902" i="1"/>
  <c r="E157903" i="1"/>
  <c r="E157904" i="1"/>
  <c r="E157905" i="1"/>
  <c r="E157906" i="1"/>
  <c r="E157907" i="1"/>
  <c r="E157908" i="1"/>
  <c r="E157909" i="1"/>
  <c r="E157910" i="1"/>
  <c r="E157911" i="1"/>
  <c r="E157912" i="1"/>
  <c r="E157913" i="1"/>
  <c r="E157914" i="1"/>
  <c r="E157915" i="1"/>
  <c r="E157916" i="1"/>
  <c r="E157917" i="1"/>
  <c r="E157918" i="1"/>
  <c r="E157919" i="1"/>
  <c r="E157920" i="1"/>
  <c r="E157921" i="1"/>
  <c r="E157922" i="1"/>
  <c r="E157923" i="1"/>
  <c r="E157924" i="1"/>
  <c r="E157925" i="1"/>
  <c r="E157926" i="1"/>
  <c r="E157927" i="1"/>
  <c r="E157928" i="1"/>
  <c r="E157929" i="1"/>
  <c r="E157930" i="1"/>
  <c r="E157931" i="1"/>
  <c r="E157932" i="1"/>
  <c r="E157933" i="1"/>
  <c r="E157934" i="1"/>
  <c r="E157935" i="1"/>
  <c r="E157936" i="1"/>
  <c r="E157937" i="1"/>
  <c r="E157938" i="1"/>
  <c r="E157939" i="1"/>
  <c r="E157940" i="1"/>
  <c r="E157941" i="1"/>
  <c r="E157942" i="1"/>
  <c r="E157943" i="1"/>
  <c r="E157944" i="1"/>
  <c r="E157945" i="1"/>
  <c r="E157946" i="1"/>
  <c r="E157947" i="1"/>
  <c r="E157948" i="1"/>
  <c r="E157949" i="1"/>
  <c r="E157950" i="1"/>
  <c r="E157951" i="1"/>
  <c r="E157952" i="1"/>
  <c r="E157953" i="1"/>
  <c r="E157954" i="1"/>
  <c r="E157955" i="1"/>
  <c r="E157956" i="1"/>
  <c r="E157957" i="1"/>
  <c r="E157958" i="1"/>
  <c r="E157959" i="1"/>
  <c r="E157960" i="1"/>
  <c r="E157961" i="1"/>
  <c r="E157962" i="1"/>
  <c r="E157963" i="1"/>
  <c r="E157964" i="1"/>
  <c r="E157965" i="1"/>
  <c r="E157966" i="1"/>
  <c r="E157967" i="1"/>
  <c r="E157968" i="1"/>
  <c r="E157969" i="1"/>
  <c r="E157970" i="1"/>
  <c r="E157971" i="1"/>
  <c r="E157972" i="1"/>
  <c r="E157973" i="1"/>
  <c r="E157974" i="1"/>
  <c r="E157975" i="1"/>
  <c r="E157976" i="1"/>
  <c r="E157977" i="1"/>
  <c r="E157978" i="1"/>
  <c r="E157979" i="1"/>
  <c r="E157980" i="1"/>
  <c r="E157981" i="1"/>
  <c r="E157982" i="1"/>
  <c r="E157983" i="1"/>
  <c r="E157984" i="1"/>
  <c r="E157985" i="1"/>
  <c r="E157986" i="1"/>
  <c r="E157987" i="1"/>
  <c r="E157988" i="1"/>
  <c r="E157989" i="1"/>
  <c r="E157990" i="1"/>
  <c r="E157991" i="1"/>
  <c r="E157992" i="1"/>
  <c r="E157993" i="1"/>
  <c r="E157994" i="1"/>
  <c r="E157995" i="1"/>
  <c r="E157996" i="1"/>
  <c r="E157997" i="1"/>
  <c r="E157998" i="1"/>
  <c r="E157999" i="1"/>
  <c r="E158000" i="1"/>
  <c r="E158001" i="1"/>
  <c r="E158002" i="1"/>
  <c r="E158003" i="1"/>
  <c r="E158004" i="1"/>
  <c r="E158005" i="1"/>
  <c r="E158006" i="1"/>
  <c r="E158007" i="1"/>
  <c r="E158008" i="1"/>
  <c r="E158009" i="1"/>
  <c r="E158010" i="1"/>
  <c r="E158011" i="1"/>
  <c r="E158012" i="1"/>
  <c r="E158013" i="1"/>
  <c r="E158014" i="1"/>
  <c r="E158015" i="1"/>
  <c r="E158016" i="1"/>
  <c r="E158017" i="1"/>
  <c r="E158018" i="1"/>
  <c r="E158019" i="1"/>
  <c r="E158020" i="1"/>
  <c r="E158021" i="1"/>
  <c r="E158022" i="1"/>
  <c r="E158023" i="1"/>
  <c r="E158024" i="1"/>
  <c r="E158025" i="1"/>
  <c r="E158026" i="1"/>
  <c r="E158027" i="1"/>
  <c r="E158028" i="1"/>
  <c r="E158029" i="1"/>
  <c r="E158030" i="1"/>
  <c r="E158031" i="1"/>
  <c r="E158032" i="1"/>
  <c r="E158033" i="1"/>
  <c r="E158034" i="1"/>
  <c r="E158035" i="1"/>
  <c r="E158036" i="1"/>
  <c r="E158037" i="1"/>
  <c r="E158038" i="1"/>
  <c r="E158039" i="1"/>
  <c r="E158040" i="1"/>
  <c r="E158041" i="1"/>
  <c r="E158042" i="1"/>
  <c r="E158043" i="1"/>
  <c r="E158044" i="1"/>
  <c r="E158045" i="1"/>
  <c r="E158046" i="1"/>
  <c r="E158047" i="1"/>
  <c r="E158048" i="1"/>
  <c r="E158049" i="1"/>
  <c r="E158050" i="1"/>
  <c r="E158051" i="1"/>
  <c r="E158052" i="1"/>
  <c r="E158053" i="1"/>
  <c r="E158054" i="1"/>
  <c r="E158055" i="1"/>
  <c r="E158056" i="1"/>
  <c r="E158057" i="1"/>
  <c r="E158058" i="1"/>
  <c r="E158059" i="1"/>
  <c r="E158060" i="1"/>
  <c r="E158061" i="1"/>
  <c r="E158062" i="1"/>
  <c r="E158063" i="1"/>
  <c r="E158064" i="1"/>
  <c r="E158065" i="1"/>
  <c r="E158066" i="1"/>
  <c r="E158067" i="1"/>
  <c r="E158068" i="1"/>
  <c r="E158069" i="1"/>
  <c r="E158070" i="1"/>
  <c r="E158071" i="1"/>
  <c r="E158072" i="1"/>
  <c r="E158073" i="1"/>
  <c r="E158074" i="1"/>
  <c r="E158075" i="1"/>
  <c r="E158076" i="1"/>
  <c r="E158077" i="1"/>
  <c r="E158078" i="1"/>
  <c r="E158079" i="1"/>
  <c r="E158080" i="1"/>
  <c r="E158081" i="1"/>
  <c r="E158082" i="1"/>
  <c r="E158083" i="1"/>
  <c r="E158084" i="1"/>
  <c r="E158085" i="1"/>
  <c r="E158086" i="1"/>
  <c r="E158087" i="1"/>
  <c r="E158088" i="1"/>
  <c r="E158089" i="1"/>
  <c r="E158090" i="1"/>
  <c r="E158091" i="1"/>
  <c r="E158092" i="1"/>
  <c r="E158093" i="1"/>
  <c r="E158094" i="1"/>
  <c r="E158095" i="1"/>
  <c r="E158096" i="1"/>
  <c r="E158097" i="1"/>
  <c r="E158098" i="1"/>
  <c r="E158099" i="1"/>
  <c r="E158100" i="1"/>
  <c r="E158101" i="1"/>
  <c r="E158102" i="1"/>
  <c r="E158103" i="1"/>
  <c r="E158104" i="1"/>
  <c r="E158105" i="1"/>
  <c r="E158106" i="1"/>
  <c r="E158107" i="1"/>
  <c r="E158108" i="1"/>
  <c r="E158109" i="1"/>
  <c r="E158110" i="1"/>
  <c r="E158111" i="1"/>
  <c r="E158112" i="1"/>
  <c r="E158113" i="1"/>
  <c r="E158114" i="1"/>
  <c r="E158115" i="1"/>
  <c r="E158116" i="1"/>
  <c r="E158117" i="1"/>
  <c r="E158118" i="1"/>
  <c r="E158119" i="1"/>
  <c r="E158120" i="1"/>
  <c r="E158121" i="1"/>
  <c r="E158122" i="1"/>
  <c r="E158123" i="1"/>
  <c r="E158124" i="1"/>
  <c r="E158125" i="1"/>
  <c r="E158126" i="1"/>
  <c r="E158127" i="1"/>
  <c r="E158128" i="1"/>
  <c r="E158129" i="1"/>
  <c r="E158130" i="1"/>
  <c r="E158131" i="1"/>
  <c r="E158132" i="1"/>
  <c r="E158133" i="1"/>
  <c r="E158134" i="1"/>
  <c r="E158135" i="1"/>
  <c r="E158136" i="1"/>
  <c r="E158137" i="1"/>
  <c r="E158138" i="1"/>
  <c r="E158139" i="1"/>
  <c r="E158140" i="1"/>
  <c r="E158141" i="1"/>
  <c r="E158142" i="1"/>
  <c r="E158143" i="1"/>
  <c r="E158144" i="1"/>
  <c r="E158145" i="1"/>
  <c r="E158146" i="1"/>
  <c r="E158147" i="1"/>
  <c r="E158148" i="1"/>
  <c r="E158149" i="1"/>
  <c r="E158150" i="1"/>
  <c r="E158151" i="1"/>
  <c r="E158152" i="1"/>
  <c r="E158153" i="1"/>
  <c r="E158154" i="1"/>
  <c r="E158155" i="1"/>
  <c r="E158156" i="1"/>
  <c r="E158157" i="1"/>
  <c r="E158158" i="1"/>
  <c r="E158159" i="1"/>
  <c r="E158160" i="1"/>
  <c r="E158161" i="1"/>
  <c r="E158162" i="1"/>
  <c r="E158163" i="1"/>
  <c r="E158164" i="1"/>
  <c r="E158165" i="1"/>
  <c r="E158166" i="1"/>
  <c r="E158167" i="1"/>
  <c r="E158168" i="1"/>
  <c r="E158169" i="1"/>
  <c r="E158170" i="1"/>
  <c r="E158171" i="1"/>
  <c r="E158172" i="1"/>
  <c r="E158173" i="1"/>
  <c r="E158174" i="1"/>
  <c r="E158175" i="1"/>
  <c r="E158176" i="1"/>
  <c r="E158177" i="1"/>
  <c r="E158178" i="1"/>
  <c r="E158179" i="1"/>
  <c r="E158180" i="1"/>
  <c r="E158181" i="1"/>
  <c r="E158182" i="1"/>
  <c r="E158183" i="1"/>
  <c r="E158184" i="1"/>
  <c r="E158185" i="1"/>
  <c r="E158186" i="1"/>
  <c r="E158187" i="1"/>
  <c r="E158188" i="1"/>
  <c r="E158189" i="1"/>
  <c r="E158190" i="1"/>
  <c r="E158191" i="1"/>
  <c r="E158192" i="1"/>
  <c r="E158193" i="1"/>
  <c r="E158194" i="1"/>
  <c r="E158195" i="1"/>
  <c r="E158196" i="1"/>
  <c r="E158197" i="1"/>
  <c r="E158198" i="1"/>
  <c r="E158199" i="1"/>
  <c r="E158200" i="1"/>
  <c r="E158201" i="1"/>
  <c r="E158202" i="1"/>
  <c r="E158203" i="1"/>
  <c r="E158204" i="1"/>
  <c r="E158205" i="1"/>
  <c r="E158206" i="1"/>
  <c r="E158207" i="1"/>
  <c r="E158208" i="1"/>
  <c r="E158209" i="1"/>
  <c r="E158210" i="1"/>
  <c r="E158211" i="1"/>
  <c r="E158212" i="1"/>
  <c r="E158213" i="1"/>
  <c r="E158214" i="1"/>
  <c r="E158215" i="1"/>
  <c r="E158216" i="1"/>
  <c r="E158217" i="1"/>
  <c r="E158218" i="1"/>
  <c r="E158219" i="1"/>
  <c r="E158220" i="1"/>
  <c r="E158221" i="1"/>
  <c r="E158222" i="1"/>
  <c r="E158223" i="1"/>
  <c r="E158224" i="1"/>
  <c r="E158225" i="1"/>
  <c r="E158226" i="1"/>
  <c r="E158227" i="1"/>
  <c r="E158228" i="1"/>
  <c r="E158229" i="1"/>
  <c r="E158230" i="1"/>
  <c r="E158231" i="1"/>
  <c r="E158232" i="1"/>
  <c r="E158233" i="1"/>
  <c r="E158234" i="1"/>
  <c r="E158235" i="1"/>
  <c r="E158236" i="1"/>
  <c r="E158237" i="1"/>
  <c r="E158238" i="1"/>
  <c r="E158239" i="1"/>
  <c r="E158240" i="1"/>
  <c r="E158241" i="1"/>
  <c r="E158242" i="1"/>
  <c r="E158243" i="1"/>
  <c r="E158244" i="1"/>
  <c r="E158245" i="1"/>
  <c r="E158246" i="1"/>
  <c r="E158247" i="1"/>
  <c r="E158248" i="1"/>
  <c r="E158249" i="1"/>
  <c r="E158250" i="1"/>
  <c r="E158251" i="1"/>
  <c r="E158252" i="1"/>
  <c r="E158253" i="1"/>
  <c r="E158254" i="1"/>
  <c r="E158255" i="1"/>
  <c r="E158256" i="1"/>
  <c r="E158257" i="1"/>
  <c r="E158258" i="1"/>
  <c r="E158259" i="1"/>
  <c r="E158260" i="1"/>
  <c r="E158261" i="1"/>
  <c r="E158262" i="1"/>
  <c r="E158263" i="1"/>
  <c r="E158264" i="1"/>
  <c r="E158265" i="1"/>
  <c r="E158266" i="1"/>
  <c r="E158267" i="1"/>
  <c r="E158268" i="1"/>
  <c r="E158269" i="1"/>
  <c r="E158270" i="1"/>
  <c r="E158271" i="1"/>
  <c r="E158272" i="1"/>
  <c r="E158273" i="1"/>
  <c r="E158274" i="1"/>
  <c r="E158275" i="1"/>
  <c r="E158276" i="1"/>
  <c r="E158277" i="1"/>
  <c r="E158278" i="1"/>
  <c r="E158279" i="1"/>
  <c r="E158280" i="1"/>
  <c r="E158281" i="1"/>
  <c r="E158282" i="1"/>
  <c r="E158283" i="1"/>
  <c r="E158284" i="1"/>
  <c r="E158285" i="1"/>
  <c r="E158286" i="1"/>
  <c r="E158287" i="1"/>
  <c r="E158288" i="1"/>
  <c r="E158289" i="1"/>
  <c r="E158290" i="1"/>
  <c r="E158291" i="1"/>
  <c r="E158292" i="1"/>
  <c r="E158293" i="1"/>
  <c r="E158294" i="1"/>
  <c r="E158295" i="1"/>
  <c r="E158296" i="1"/>
  <c r="E158297" i="1"/>
  <c r="E158298" i="1"/>
  <c r="E158299" i="1"/>
  <c r="E158300" i="1"/>
  <c r="E158301" i="1"/>
  <c r="E158302" i="1"/>
  <c r="E158303" i="1"/>
  <c r="E158304" i="1"/>
  <c r="E158305" i="1"/>
  <c r="E158306" i="1"/>
  <c r="E158307" i="1"/>
  <c r="E158308" i="1"/>
  <c r="E158309" i="1"/>
  <c r="E158310" i="1"/>
  <c r="E158311" i="1"/>
  <c r="E158312" i="1"/>
  <c r="E158313" i="1"/>
  <c r="E158314" i="1"/>
  <c r="E158315" i="1"/>
  <c r="E158316" i="1"/>
  <c r="E158317" i="1"/>
  <c r="E158318" i="1"/>
  <c r="E158319" i="1"/>
  <c r="E158320" i="1"/>
  <c r="E158321" i="1"/>
  <c r="E158322" i="1"/>
  <c r="E158323" i="1"/>
  <c r="E158324" i="1"/>
  <c r="E158325" i="1"/>
  <c r="E158326" i="1"/>
  <c r="E158327" i="1"/>
  <c r="E158328" i="1"/>
  <c r="E158329" i="1"/>
  <c r="E158330" i="1"/>
  <c r="E158331" i="1"/>
  <c r="E158332" i="1"/>
  <c r="E158333" i="1"/>
  <c r="E158334" i="1"/>
  <c r="E158335" i="1"/>
  <c r="E158336" i="1"/>
  <c r="E158337" i="1"/>
  <c r="E158338" i="1"/>
  <c r="E158339" i="1"/>
  <c r="E158340" i="1"/>
  <c r="E158341" i="1"/>
  <c r="E158342" i="1"/>
  <c r="E158343" i="1"/>
  <c r="E158344" i="1"/>
  <c r="E158345" i="1"/>
  <c r="E158346" i="1"/>
  <c r="E158347" i="1"/>
  <c r="E158348" i="1"/>
  <c r="E158349" i="1"/>
  <c r="E158350" i="1"/>
  <c r="E158351" i="1"/>
  <c r="E158352" i="1"/>
  <c r="E158353" i="1"/>
  <c r="E158354" i="1"/>
  <c r="E158355" i="1"/>
  <c r="E158356" i="1"/>
  <c r="E158357" i="1"/>
  <c r="E158358" i="1"/>
  <c r="E158359" i="1"/>
  <c r="E158360" i="1"/>
  <c r="E158361" i="1"/>
  <c r="E158362" i="1"/>
  <c r="E158363" i="1"/>
  <c r="E158364" i="1"/>
  <c r="E158365" i="1"/>
  <c r="E158366" i="1"/>
  <c r="E158367" i="1"/>
  <c r="E158368" i="1"/>
  <c r="E158369" i="1"/>
  <c r="E158370" i="1"/>
  <c r="E158371" i="1"/>
  <c r="E158372" i="1"/>
  <c r="E158373" i="1"/>
  <c r="E158374" i="1"/>
  <c r="E158375" i="1"/>
  <c r="E158376" i="1"/>
  <c r="E158377" i="1"/>
  <c r="E158378" i="1"/>
  <c r="E158379" i="1"/>
  <c r="E158380" i="1"/>
  <c r="E158381" i="1"/>
  <c r="E158382" i="1"/>
  <c r="E158383" i="1"/>
  <c r="E158384" i="1"/>
  <c r="E158385" i="1"/>
  <c r="E158386" i="1"/>
  <c r="E158387" i="1"/>
  <c r="E158388" i="1"/>
  <c r="E158389" i="1"/>
  <c r="E158390" i="1"/>
  <c r="E158391" i="1"/>
  <c r="E158392" i="1"/>
  <c r="E158393" i="1"/>
  <c r="E158394" i="1"/>
  <c r="E158395" i="1"/>
  <c r="E158396" i="1"/>
  <c r="E158397" i="1"/>
  <c r="E158398" i="1"/>
  <c r="E158399" i="1"/>
  <c r="E158400" i="1"/>
  <c r="E158401" i="1"/>
  <c r="E158402" i="1"/>
  <c r="E158403" i="1"/>
  <c r="E158404" i="1"/>
  <c r="E158405" i="1"/>
  <c r="E158406" i="1"/>
  <c r="E158407" i="1"/>
  <c r="E158408" i="1"/>
  <c r="E158409" i="1"/>
  <c r="E158410" i="1"/>
  <c r="E158411" i="1"/>
  <c r="E158412" i="1"/>
  <c r="E158413" i="1"/>
  <c r="E158414" i="1"/>
  <c r="E158415" i="1"/>
  <c r="E158416" i="1"/>
  <c r="E158417" i="1"/>
  <c r="E158418" i="1"/>
  <c r="E158419" i="1"/>
  <c r="E158420" i="1"/>
  <c r="E158421" i="1"/>
  <c r="E158422" i="1"/>
  <c r="E158423" i="1"/>
  <c r="E158424" i="1"/>
  <c r="E158425" i="1"/>
  <c r="E158426" i="1"/>
  <c r="E158427" i="1"/>
  <c r="E158428" i="1"/>
  <c r="E158429" i="1"/>
  <c r="E158430" i="1"/>
  <c r="E158431" i="1"/>
  <c r="E158432" i="1"/>
  <c r="E158433" i="1"/>
  <c r="E158434" i="1"/>
  <c r="E158435" i="1"/>
  <c r="E158436" i="1"/>
  <c r="E158437" i="1"/>
  <c r="E158438" i="1"/>
  <c r="E158439" i="1"/>
  <c r="E158440" i="1"/>
  <c r="E158441" i="1"/>
  <c r="E158442" i="1"/>
  <c r="E158443" i="1"/>
  <c r="E158444" i="1"/>
  <c r="E158445" i="1"/>
  <c r="E158446" i="1"/>
  <c r="E158447" i="1"/>
  <c r="E158448" i="1"/>
  <c r="E158449" i="1"/>
  <c r="E158450" i="1"/>
  <c r="E158451" i="1"/>
  <c r="E158452" i="1"/>
  <c r="E158453" i="1"/>
  <c r="E158454" i="1"/>
  <c r="E158455" i="1"/>
  <c r="E158456" i="1"/>
  <c r="E158457" i="1"/>
  <c r="E158458" i="1"/>
  <c r="E158459" i="1"/>
  <c r="E158460" i="1"/>
  <c r="E158461" i="1"/>
  <c r="E158462" i="1"/>
  <c r="E158463" i="1"/>
  <c r="E158464" i="1"/>
  <c r="E158465" i="1"/>
  <c r="E158466" i="1"/>
  <c r="E158467" i="1"/>
  <c r="E158468" i="1"/>
  <c r="E158469" i="1"/>
  <c r="E158470" i="1"/>
  <c r="E158471" i="1"/>
  <c r="E158472" i="1"/>
  <c r="E158473" i="1"/>
  <c r="E158474" i="1"/>
  <c r="E158475" i="1"/>
  <c r="E158476" i="1"/>
  <c r="E158477" i="1"/>
  <c r="E158478" i="1"/>
  <c r="E158479" i="1"/>
  <c r="E158480" i="1"/>
  <c r="E158481" i="1"/>
  <c r="E158482" i="1"/>
  <c r="E158483" i="1"/>
  <c r="E158484" i="1"/>
  <c r="E158485" i="1"/>
  <c r="E158486" i="1"/>
  <c r="E158487" i="1"/>
  <c r="E158488" i="1"/>
  <c r="E158489" i="1"/>
  <c r="E158490" i="1"/>
  <c r="E158491" i="1"/>
  <c r="E158492" i="1"/>
  <c r="E158493" i="1"/>
  <c r="E158494" i="1"/>
  <c r="E158495" i="1"/>
  <c r="E158496" i="1"/>
  <c r="E158497" i="1"/>
  <c r="E158498" i="1"/>
  <c r="E158499" i="1"/>
  <c r="E158500" i="1"/>
  <c r="E158501" i="1"/>
  <c r="E158502" i="1"/>
  <c r="E158503" i="1"/>
  <c r="E158504" i="1"/>
  <c r="E158505" i="1"/>
  <c r="E158506" i="1"/>
  <c r="E158507" i="1"/>
  <c r="E158508" i="1"/>
  <c r="E158509" i="1"/>
  <c r="E158510" i="1"/>
  <c r="E158511" i="1"/>
  <c r="E158512" i="1"/>
  <c r="E158513" i="1"/>
  <c r="E158514" i="1"/>
  <c r="E158515" i="1"/>
  <c r="E158516" i="1"/>
  <c r="E158517" i="1"/>
  <c r="E158518" i="1"/>
  <c r="E158519" i="1"/>
  <c r="E158520" i="1"/>
  <c r="E158521" i="1"/>
  <c r="E158522" i="1"/>
  <c r="E158523" i="1"/>
  <c r="E158524" i="1"/>
  <c r="E158525" i="1"/>
  <c r="E158526" i="1"/>
  <c r="E158527" i="1"/>
  <c r="E158528" i="1"/>
  <c r="E158529" i="1"/>
  <c r="E158530" i="1"/>
  <c r="E158531" i="1"/>
  <c r="E158532" i="1"/>
  <c r="E158533" i="1"/>
  <c r="E158534" i="1"/>
  <c r="E158535" i="1"/>
  <c r="E158536" i="1"/>
  <c r="E158537" i="1"/>
  <c r="E158538" i="1"/>
  <c r="E158539" i="1"/>
  <c r="E158540" i="1"/>
  <c r="E158541" i="1"/>
  <c r="E158542" i="1"/>
  <c r="E158543" i="1"/>
  <c r="E158544" i="1"/>
  <c r="E158545" i="1"/>
  <c r="E158546" i="1"/>
  <c r="E158547" i="1"/>
  <c r="E158548" i="1"/>
  <c r="E158549" i="1"/>
  <c r="E158550" i="1"/>
  <c r="E158551" i="1"/>
  <c r="E158552" i="1"/>
  <c r="E158553" i="1"/>
  <c r="E158554" i="1"/>
  <c r="E158555" i="1"/>
  <c r="E158556" i="1"/>
  <c r="E158557" i="1"/>
  <c r="E158558" i="1"/>
  <c r="E158559" i="1"/>
  <c r="E158560" i="1"/>
  <c r="E158561" i="1"/>
  <c r="E158562" i="1"/>
  <c r="E158563" i="1"/>
  <c r="E158564" i="1"/>
  <c r="E158565" i="1"/>
  <c r="E158566" i="1"/>
  <c r="E158567" i="1"/>
  <c r="E158568" i="1"/>
  <c r="E158569" i="1"/>
  <c r="E158570" i="1"/>
  <c r="E158571" i="1"/>
  <c r="E158572" i="1"/>
  <c r="E158573" i="1"/>
  <c r="E158574" i="1"/>
  <c r="E158575" i="1"/>
  <c r="E158576" i="1"/>
  <c r="E158577" i="1"/>
  <c r="E158578" i="1"/>
  <c r="E158579" i="1"/>
  <c r="E158580" i="1"/>
  <c r="E158581" i="1"/>
  <c r="E158582" i="1"/>
  <c r="E158583" i="1"/>
  <c r="E158584" i="1"/>
  <c r="E158585" i="1"/>
  <c r="E158586" i="1"/>
  <c r="E158587" i="1"/>
  <c r="E158588" i="1"/>
  <c r="E158589" i="1"/>
  <c r="E158590" i="1"/>
  <c r="E158591" i="1"/>
  <c r="E158592" i="1"/>
  <c r="E158593" i="1"/>
  <c r="E158594" i="1"/>
  <c r="E158595" i="1"/>
  <c r="E158596" i="1"/>
  <c r="E158597" i="1"/>
  <c r="E158598" i="1"/>
  <c r="E158599" i="1"/>
  <c r="E158600" i="1"/>
  <c r="E158601" i="1"/>
  <c r="E158602" i="1"/>
  <c r="E158603" i="1"/>
  <c r="E158604" i="1"/>
  <c r="E158605" i="1"/>
  <c r="E158606" i="1"/>
  <c r="E158607" i="1"/>
  <c r="E158608" i="1"/>
  <c r="E158609" i="1"/>
  <c r="E158610" i="1"/>
  <c r="E158611" i="1"/>
  <c r="E158612" i="1"/>
  <c r="E158613" i="1"/>
  <c r="E158614" i="1"/>
  <c r="E158615" i="1"/>
  <c r="E158616" i="1"/>
  <c r="E158617" i="1"/>
  <c r="E158618" i="1"/>
  <c r="E158619" i="1"/>
  <c r="E158620" i="1"/>
  <c r="E158621" i="1"/>
  <c r="E158622" i="1"/>
  <c r="E158623" i="1"/>
  <c r="E158624" i="1"/>
  <c r="E158625" i="1"/>
  <c r="E158626" i="1"/>
  <c r="E158627" i="1"/>
  <c r="E158628" i="1"/>
  <c r="E158629" i="1"/>
  <c r="E158630" i="1"/>
  <c r="E158631" i="1"/>
  <c r="E158632" i="1"/>
  <c r="E158633" i="1"/>
  <c r="E158634" i="1"/>
  <c r="E158635" i="1"/>
  <c r="E158636" i="1"/>
  <c r="E158637" i="1"/>
  <c r="E158638" i="1"/>
  <c r="E158639" i="1"/>
  <c r="E158640" i="1"/>
  <c r="E158641" i="1"/>
  <c r="E158642" i="1"/>
  <c r="E158643" i="1"/>
  <c r="E158644" i="1"/>
  <c r="E158645" i="1"/>
  <c r="E158646" i="1"/>
  <c r="E158647" i="1"/>
  <c r="E158648" i="1"/>
  <c r="E158649" i="1"/>
  <c r="E158650" i="1"/>
  <c r="E158651" i="1"/>
  <c r="E158652" i="1"/>
  <c r="E158653" i="1"/>
  <c r="E158654" i="1"/>
  <c r="E158655" i="1"/>
  <c r="E158656" i="1"/>
  <c r="E158657" i="1"/>
  <c r="E158658" i="1"/>
  <c r="E158659" i="1"/>
  <c r="E158660" i="1"/>
  <c r="E158661" i="1"/>
  <c r="E158662" i="1"/>
  <c r="E158663" i="1"/>
  <c r="E158664" i="1"/>
  <c r="E158665" i="1"/>
  <c r="E158666" i="1"/>
  <c r="E158667" i="1"/>
  <c r="E158668" i="1"/>
  <c r="E158669" i="1"/>
  <c r="E158670" i="1"/>
  <c r="E158671" i="1"/>
  <c r="E158672" i="1"/>
  <c r="E158673" i="1"/>
  <c r="E158674" i="1"/>
  <c r="E158675" i="1"/>
  <c r="E158676" i="1"/>
  <c r="E158677" i="1"/>
  <c r="E158678" i="1"/>
  <c r="E158679" i="1"/>
  <c r="E158680" i="1"/>
  <c r="E158681" i="1"/>
  <c r="E158682" i="1"/>
  <c r="E158683" i="1"/>
  <c r="E158684" i="1"/>
  <c r="E158685" i="1"/>
  <c r="E158686" i="1"/>
  <c r="E158687" i="1"/>
  <c r="E158688" i="1"/>
  <c r="E158689" i="1"/>
  <c r="E158690" i="1"/>
  <c r="E158691" i="1"/>
  <c r="E158692" i="1"/>
  <c r="E158693" i="1"/>
  <c r="E158694" i="1"/>
  <c r="E158695" i="1"/>
  <c r="E158696" i="1"/>
  <c r="E158697" i="1"/>
  <c r="E158698" i="1"/>
  <c r="E158699" i="1"/>
  <c r="E158700" i="1"/>
  <c r="E158701" i="1"/>
  <c r="E158702" i="1"/>
  <c r="E158703" i="1"/>
  <c r="E158704" i="1"/>
  <c r="E158705" i="1"/>
  <c r="E158706" i="1"/>
  <c r="E158707" i="1"/>
  <c r="E158708" i="1"/>
  <c r="E158709" i="1"/>
  <c r="E158710" i="1"/>
  <c r="E158711" i="1"/>
  <c r="E158712" i="1"/>
  <c r="E158713" i="1"/>
  <c r="E158714" i="1"/>
  <c r="E158715" i="1"/>
  <c r="E158716" i="1"/>
  <c r="E158717" i="1"/>
  <c r="E158718" i="1"/>
  <c r="E158719" i="1"/>
  <c r="E158720" i="1"/>
  <c r="E158721" i="1"/>
  <c r="E158722" i="1"/>
  <c r="E158723" i="1"/>
  <c r="E158724" i="1"/>
  <c r="E158725" i="1"/>
  <c r="E158726" i="1"/>
  <c r="E158727" i="1"/>
  <c r="E158728" i="1"/>
  <c r="E158729" i="1"/>
  <c r="E158730" i="1"/>
  <c r="E158731" i="1"/>
  <c r="E158732" i="1"/>
  <c r="E158733" i="1"/>
  <c r="E158734" i="1"/>
  <c r="E158735" i="1"/>
  <c r="E158736" i="1"/>
  <c r="E158737" i="1"/>
  <c r="E158738" i="1"/>
  <c r="E158739" i="1"/>
  <c r="E158740" i="1"/>
  <c r="E158741" i="1"/>
  <c r="E158742" i="1"/>
  <c r="E158743" i="1"/>
  <c r="E158744" i="1"/>
  <c r="E158745" i="1"/>
  <c r="E158746" i="1"/>
  <c r="E158747" i="1"/>
  <c r="E158748" i="1"/>
  <c r="E158749" i="1"/>
  <c r="E158750" i="1"/>
  <c r="E158751" i="1"/>
  <c r="E158752" i="1"/>
  <c r="E158753" i="1"/>
  <c r="E158754" i="1"/>
  <c r="E158755" i="1"/>
  <c r="E158756" i="1"/>
  <c r="E158757" i="1"/>
  <c r="E158758" i="1"/>
  <c r="E158759" i="1"/>
  <c r="E158760" i="1"/>
  <c r="E158761" i="1"/>
  <c r="E158762" i="1"/>
  <c r="E158763" i="1"/>
  <c r="E158764" i="1"/>
  <c r="E158765" i="1"/>
  <c r="E158766" i="1"/>
  <c r="E158767" i="1"/>
  <c r="E158768" i="1"/>
  <c r="E158769" i="1"/>
  <c r="E158770" i="1"/>
  <c r="E158771" i="1"/>
  <c r="E158772" i="1"/>
  <c r="E158773" i="1"/>
  <c r="E158774" i="1"/>
  <c r="E158775" i="1"/>
  <c r="E158776" i="1"/>
  <c r="E158777" i="1"/>
  <c r="E158778" i="1"/>
  <c r="E158779" i="1"/>
  <c r="E158780" i="1"/>
  <c r="E158781" i="1"/>
  <c r="E158782" i="1"/>
  <c r="E158783" i="1"/>
  <c r="E158784" i="1"/>
  <c r="E158785" i="1"/>
  <c r="E158786" i="1"/>
  <c r="E158787" i="1"/>
  <c r="E158788" i="1"/>
  <c r="E158789" i="1"/>
  <c r="E158790" i="1"/>
  <c r="E158791" i="1"/>
  <c r="E158792" i="1"/>
  <c r="E158793" i="1"/>
  <c r="E158794" i="1"/>
  <c r="E158795" i="1"/>
  <c r="E158796" i="1"/>
  <c r="E158797" i="1"/>
  <c r="E158798" i="1"/>
  <c r="E158799" i="1"/>
  <c r="E158800" i="1"/>
  <c r="E158801" i="1"/>
  <c r="E158802" i="1"/>
  <c r="E158803" i="1"/>
  <c r="E158804" i="1"/>
  <c r="E158805" i="1"/>
  <c r="E158806" i="1"/>
  <c r="E158807" i="1"/>
  <c r="E158808" i="1"/>
  <c r="E158809" i="1"/>
  <c r="E158810" i="1"/>
  <c r="E158811" i="1"/>
  <c r="E158812" i="1"/>
  <c r="E158813" i="1"/>
  <c r="E158814" i="1"/>
  <c r="E158815" i="1"/>
  <c r="E158816" i="1"/>
  <c r="E158817" i="1"/>
  <c r="E158818" i="1"/>
  <c r="E158819" i="1"/>
  <c r="E158820" i="1"/>
  <c r="E158821" i="1"/>
  <c r="E158822" i="1"/>
  <c r="E158823" i="1"/>
  <c r="E158824" i="1"/>
  <c r="E158825" i="1"/>
  <c r="E158826" i="1"/>
  <c r="E158827" i="1"/>
  <c r="E158828" i="1"/>
  <c r="E158829" i="1"/>
  <c r="E158830" i="1"/>
  <c r="E158831" i="1"/>
  <c r="E158832" i="1"/>
  <c r="E158833" i="1"/>
  <c r="E158834" i="1"/>
  <c r="E158835" i="1"/>
  <c r="E158836" i="1"/>
  <c r="E158837" i="1"/>
  <c r="E158838" i="1"/>
  <c r="E158839" i="1"/>
  <c r="E158840" i="1"/>
  <c r="E158841" i="1"/>
  <c r="E158842" i="1"/>
  <c r="E158843" i="1"/>
  <c r="E158844" i="1"/>
  <c r="E158845" i="1"/>
  <c r="E158846" i="1"/>
  <c r="E158847" i="1"/>
  <c r="E158848" i="1"/>
  <c r="E158849" i="1"/>
  <c r="E158850" i="1"/>
  <c r="E158851" i="1"/>
  <c r="E158852" i="1"/>
  <c r="E158853" i="1"/>
  <c r="E158854" i="1"/>
  <c r="E158855" i="1"/>
  <c r="E158856" i="1"/>
  <c r="E158857" i="1"/>
  <c r="E158858" i="1"/>
  <c r="E158859" i="1"/>
  <c r="E158860" i="1"/>
  <c r="E158861" i="1"/>
  <c r="E158862" i="1"/>
  <c r="E158863" i="1"/>
  <c r="E158864" i="1"/>
  <c r="E158865" i="1"/>
  <c r="E158866" i="1"/>
  <c r="E158867" i="1"/>
  <c r="E158868" i="1"/>
  <c r="E158869" i="1"/>
  <c r="E158870" i="1"/>
  <c r="E158871" i="1"/>
  <c r="E158872" i="1"/>
  <c r="E158873" i="1"/>
  <c r="E158874" i="1"/>
  <c r="E158875" i="1"/>
  <c r="E158876" i="1"/>
  <c r="E158877" i="1"/>
  <c r="E158878" i="1"/>
  <c r="E158879" i="1"/>
  <c r="E158880" i="1"/>
  <c r="E158881" i="1"/>
  <c r="E158882" i="1"/>
  <c r="E158883" i="1"/>
  <c r="E158884" i="1"/>
  <c r="E158885" i="1"/>
  <c r="E158886" i="1"/>
  <c r="E158887" i="1"/>
  <c r="E158888" i="1"/>
  <c r="E158889" i="1"/>
  <c r="E158890" i="1"/>
  <c r="E158891" i="1"/>
  <c r="E158892" i="1"/>
  <c r="E158893" i="1"/>
  <c r="E158894" i="1"/>
  <c r="E158895" i="1"/>
  <c r="E158896" i="1"/>
  <c r="E158897" i="1"/>
  <c r="E158898" i="1"/>
  <c r="E158899" i="1"/>
  <c r="E158900" i="1"/>
  <c r="E158901" i="1"/>
  <c r="E158902" i="1"/>
  <c r="E158903" i="1"/>
  <c r="E158904" i="1"/>
  <c r="E158905" i="1"/>
  <c r="E158906" i="1"/>
  <c r="E158907" i="1"/>
  <c r="E158908" i="1"/>
  <c r="E158909" i="1"/>
  <c r="E158910" i="1"/>
  <c r="E158911" i="1"/>
  <c r="E158912" i="1"/>
  <c r="E158913" i="1"/>
  <c r="E158914" i="1"/>
  <c r="E158915" i="1"/>
  <c r="E158916" i="1"/>
  <c r="E158917" i="1"/>
  <c r="E158918" i="1"/>
  <c r="E158919" i="1"/>
  <c r="E158920" i="1"/>
  <c r="E158921" i="1"/>
  <c r="E158922" i="1"/>
  <c r="E158923" i="1"/>
  <c r="E158924" i="1"/>
  <c r="E158925" i="1"/>
  <c r="E158926" i="1"/>
  <c r="E158927" i="1"/>
  <c r="E158928" i="1"/>
  <c r="E158929" i="1"/>
  <c r="E158930" i="1"/>
  <c r="E158931" i="1"/>
  <c r="E158932" i="1"/>
  <c r="E158933" i="1"/>
  <c r="E158934" i="1"/>
  <c r="E158935" i="1"/>
  <c r="E158936" i="1"/>
  <c r="E158937" i="1"/>
  <c r="E158938" i="1"/>
  <c r="E158939" i="1"/>
  <c r="E158940" i="1"/>
  <c r="E158941" i="1"/>
  <c r="E158942" i="1"/>
  <c r="E158943" i="1"/>
  <c r="E158944" i="1"/>
  <c r="E158945" i="1"/>
  <c r="E158946" i="1"/>
  <c r="E158947" i="1"/>
  <c r="E158948" i="1"/>
  <c r="E158949" i="1"/>
  <c r="E158950" i="1"/>
  <c r="E158951" i="1"/>
  <c r="E158952" i="1"/>
  <c r="E158953" i="1"/>
  <c r="E158954" i="1"/>
  <c r="E158955" i="1"/>
  <c r="E158956" i="1"/>
  <c r="E158957" i="1"/>
  <c r="E158958" i="1"/>
  <c r="E158959" i="1"/>
  <c r="E158960" i="1"/>
  <c r="E158961" i="1"/>
  <c r="E158962" i="1"/>
  <c r="E158963" i="1"/>
  <c r="E158964" i="1"/>
  <c r="E158965" i="1"/>
  <c r="E158966" i="1"/>
  <c r="E158967" i="1"/>
  <c r="E158968" i="1"/>
  <c r="E158969" i="1"/>
  <c r="E158970" i="1"/>
  <c r="E158971" i="1"/>
  <c r="E158972" i="1"/>
  <c r="E158973" i="1"/>
  <c r="E158974" i="1"/>
  <c r="E158975" i="1"/>
  <c r="E158976" i="1"/>
  <c r="E158977" i="1"/>
  <c r="E158978" i="1"/>
  <c r="E158979" i="1"/>
  <c r="E158980" i="1"/>
  <c r="E158981" i="1"/>
  <c r="E158982" i="1"/>
  <c r="E158983" i="1"/>
  <c r="E158984" i="1"/>
  <c r="E158985" i="1"/>
  <c r="E158986" i="1"/>
  <c r="E158987" i="1"/>
  <c r="E158988" i="1"/>
  <c r="E158989" i="1"/>
  <c r="E158990" i="1"/>
  <c r="E158991" i="1"/>
  <c r="E158992" i="1"/>
  <c r="E158993" i="1"/>
  <c r="E158994" i="1"/>
  <c r="E158995" i="1"/>
  <c r="E158996" i="1"/>
  <c r="E158997" i="1"/>
  <c r="E158998" i="1"/>
  <c r="E158999" i="1"/>
  <c r="E159000" i="1"/>
  <c r="E159001" i="1"/>
  <c r="E159002" i="1"/>
  <c r="E159003" i="1"/>
  <c r="E159004" i="1"/>
  <c r="E159005" i="1"/>
  <c r="E159006" i="1"/>
  <c r="E159007" i="1"/>
  <c r="E159008" i="1"/>
  <c r="E159009" i="1"/>
  <c r="E159010" i="1"/>
  <c r="E159011" i="1"/>
  <c r="E159012" i="1"/>
  <c r="E159013" i="1"/>
  <c r="E159014" i="1"/>
  <c r="E159015" i="1"/>
  <c r="E159016" i="1"/>
  <c r="E159017" i="1"/>
  <c r="E159018" i="1"/>
  <c r="E159019" i="1"/>
  <c r="E159020" i="1"/>
  <c r="E159021" i="1"/>
  <c r="E159022" i="1"/>
  <c r="E159023" i="1"/>
  <c r="E159024" i="1"/>
  <c r="E159025" i="1"/>
  <c r="E159026" i="1"/>
  <c r="E159027" i="1"/>
  <c r="E159028" i="1"/>
  <c r="E159029" i="1"/>
  <c r="E159030" i="1"/>
  <c r="E159031" i="1"/>
  <c r="E159032" i="1"/>
  <c r="E159033" i="1"/>
  <c r="E159034" i="1"/>
  <c r="E159035" i="1"/>
  <c r="E159036" i="1"/>
  <c r="E159037" i="1"/>
  <c r="E159038" i="1"/>
  <c r="E159039" i="1"/>
  <c r="E159040" i="1"/>
  <c r="E159041" i="1"/>
  <c r="E159042" i="1"/>
  <c r="E159043" i="1"/>
  <c r="E159044" i="1"/>
  <c r="E159045" i="1"/>
  <c r="E159046" i="1"/>
  <c r="E159047" i="1"/>
  <c r="E159048" i="1"/>
  <c r="E159049" i="1"/>
  <c r="E159050" i="1"/>
  <c r="E159051" i="1"/>
  <c r="E159052" i="1"/>
  <c r="E159053" i="1"/>
  <c r="E159054" i="1"/>
  <c r="E159055" i="1"/>
  <c r="E159056" i="1"/>
  <c r="E159057" i="1"/>
  <c r="E159058" i="1"/>
  <c r="E159059" i="1"/>
  <c r="E159060" i="1"/>
  <c r="E159061" i="1"/>
  <c r="E159062" i="1"/>
  <c r="E159063" i="1"/>
  <c r="E159064" i="1"/>
  <c r="E159065" i="1"/>
  <c r="E159066" i="1"/>
  <c r="E159067" i="1"/>
  <c r="E159068" i="1"/>
  <c r="E159069" i="1"/>
  <c r="E159070" i="1"/>
  <c r="E159071" i="1"/>
  <c r="E159072" i="1"/>
  <c r="E159073" i="1"/>
  <c r="E159074" i="1"/>
  <c r="E159075" i="1"/>
  <c r="E159076" i="1"/>
  <c r="E159077" i="1"/>
  <c r="E159078" i="1"/>
  <c r="E159079" i="1"/>
  <c r="E159080" i="1"/>
  <c r="E159081" i="1"/>
  <c r="E159082" i="1"/>
  <c r="E159083" i="1"/>
  <c r="E159084" i="1"/>
  <c r="E159085" i="1"/>
  <c r="E159086" i="1"/>
  <c r="E159087" i="1"/>
  <c r="E159088" i="1"/>
  <c r="E159089" i="1"/>
  <c r="E159090" i="1"/>
  <c r="E159091" i="1"/>
  <c r="E159092" i="1"/>
  <c r="E159093" i="1"/>
  <c r="E159094" i="1"/>
  <c r="E159095" i="1"/>
  <c r="E159096" i="1"/>
  <c r="E159097" i="1"/>
  <c r="E159098" i="1"/>
  <c r="E159099" i="1"/>
  <c r="E159100" i="1"/>
  <c r="E159101" i="1"/>
  <c r="E159102" i="1"/>
  <c r="E159103" i="1"/>
  <c r="E159104" i="1"/>
  <c r="E159105" i="1"/>
  <c r="E159106" i="1"/>
  <c r="E159107" i="1"/>
  <c r="E159108" i="1"/>
  <c r="E159109" i="1"/>
  <c r="E159110" i="1"/>
  <c r="E159111" i="1"/>
  <c r="E159112" i="1"/>
  <c r="E159113" i="1"/>
  <c r="E159114" i="1"/>
  <c r="E159115" i="1"/>
  <c r="E159116" i="1"/>
  <c r="E159117" i="1"/>
  <c r="E159118" i="1"/>
  <c r="E159119" i="1"/>
  <c r="E159120" i="1"/>
  <c r="E159121" i="1"/>
  <c r="E159122" i="1"/>
  <c r="E159123" i="1"/>
  <c r="E159124" i="1"/>
  <c r="E159125" i="1"/>
  <c r="E159126" i="1"/>
  <c r="E159127" i="1"/>
  <c r="E159128" i="1"/>
  <c r="E159129" i="1"/>
  <c r="E159130" i="1"/>
  <c r="E159131" i="1"/>
  <c r="E159132" i="1"/>
  <c r="E159133" i="1"/>
  <c r="E159134" i="1"/>
  <c r="E159135" i="1"/>
  <c r="E159136" i="1"/>
  <c r="E159137" i="1"/>
  <c r="E159138" i="1"/>
  <c r="E159139" i="1"/>
  <c r="E159140" i="1"/>
  <c r="E159141" i="1"/>
  <c r="E159142" i="1"/>
  <c r="E159143" i="1"/>
  <c r="E159144" i="1"/>
  <c r="E159145" i="1"/>
  <c r="E159146" i="1"/>
  <c r="E159147" i="1"/>
  <c r="E159148" i="1"/>
  <c r="E159149" i="1"/>
  <c r="E159150" i="1"/>
  <c r="E159151" i="1"/>
  <c r="E159152" i="1"/>
  <c r="E159153" i="1"/>
  <c r="E159154" i="1"/>
  <c r="E159155" i="1"/>
  <c r="E159156" i="1"/>
  <c r="E159157" i="1"/>
  <c r="E159158" i="1"/>
  <c r="E159159" i="1"/>
  <c r="E159160" i="1"/>
  <c r="E159161" i="1"/>
  <c r="E159162" i="1"/>
  <c r="E159163" i="1"/>
  <c r="E159164" i="1"/>
  <c r="E159165" i="1"/>
  <c r="E159166" i="1"/>
  <c r="E159167" i="1"/>
  <c r="E159168" i="1"/>
  <c r="E159169" i="1"/>
  <c r="E159170" i="1"/>
  <c r="E159171" i="1"/>
  <c r="E159172" i="1"/>
  <c r="E159173" i="1"/>
  <c r="E159174" i="1"/>
  <c r="E159175" i="1"/>
  <c r="E159176" i="1"/>
  <c r="E159177" i="1"/>
  <c r="E159178" i="1"/>
  <c r="E159179" i="1"/>
  <c r="E159180" i="1"/>
  <c r="E159181" i="1"/>
  <c r="E159182" i="1"/>
  <c r="E159183" i="1"/>
  <c r="E159184" i="1"/>
  <c r="E159185" i="1"/>
  <c r="E159186" i="1"/>
  <c r="E159187" i="1"/>
  <c r="E159188" i="1"/>
  <c r="E159189" i="1"/>
  <c r="E159190" i="1"/>
  <c r="E159191" i="1"/>
  <c r="E159192" i="1"/>
  <c r="E159193" i="1"/>
  <c r="E159194" i="1"/>
  <c r="E159195" i="1"/>
  <c r="E159196" i="1"/>
  <c r="E159197" i="1"/>
  <c r="E159198" i="1"/>
  <c r="E159199" i="1"/>
  <c r="E159200" i="1"/>
  <c r="E159201" i="1"/>
  <c r="E159202" i="1"/>
  <c r="E159203" i="1"/>
  <c r="E159204" i="1"/>
  <c r="E159205" i="1"/>
  <c r="E159206" i="1"/>
  <c r="E159207" i="1"/>
  <c r="E159208" i="1"/>
  <c r="E159209" i="1"/>
  <c r="E159210" i="1"/>
  <c r="E159211" i="1"/>
  <c r="E159212" i="1"/>
  <c r="E159213" i="1"/>
  <c r="E159214" i="1"/>
  <c r="E159215" i="1"/>
  <c r="E159216" i="1"/>
  <c r="E159217" i="1"/>
  <c r="E159218" i="1"/>
  <c r="E159219" i="1"/>
  <c r="E159220" i="1"/>
  <c r="E159221" i="1"/>
  <c r="E159222" i="1"/>
  <c r="E159223" i="1"/>
  <c r="E159224" i="1"/>
  <c r="E159225" i="1"/>
  <c r="E159226" i="1"/>
  <c r="E159227" i="1"/>
  <c r="E159228" i="1"/>
  <c r="E159229" i="1"/>
  <c r="E159230" i="1"/>
  <c r="E159231" i="1"/>
  <c r="E159232" i="1"/>
  <c r="E159233" i="1"/>
  <c r="E159234" i="1"/>
  <c r="E159235" i="1"/>
  <c r="E159236" i="1"/>
  <c r="E159237" i="1"/>
  <c r="E159238" i="1"/>
  <c r="E159239" i="1"/>
  <c r="E159240" i="1"/>
  <c r="E159241" i="1"/>
  <c r="E159242" i="1"/>
  <c r="E159243" i="1"/>
  <c r="E159244" i="1"/>
  <c r="E159245" i="1"/>
  <c r="E159246" i="1"/>
  <c r="E159247" i="1"/>
  <c r="E159248" i="1"/>
  <c r="E159249" i="1"/>
  <c r="E159250" i="1"/>
  <c r="E159251" i="1"/>
  <c r="E159252" i="1"/>
  <c r="E159253" i="1"/>
  <c r="E159254" i="1"/>
  <c r="E159255" i="1"/>
  <c r="E159256" i="1"/>
  <c r="E159257" i="1"/>
  <c r="E159258" i="1"/>
  <c r="E159259" i="1"/>
  <c r="E159260" i="1"/>
  <c r="E159261" i="1"/>
  <c r="E159262" i="1"/>
  <c r="E159263" i="1"/>
  <c r="E159264" i="1"/>
  <c r="E159265" i="1"/>
  <c r="E159266" i="1"/>
  <c r="E159267" i="1"/>
  <c r="E159268" i="1"/>
  <c r="E159269" i="1"/>
  <c r="E159270" i="1"/>
  <c r="E159271" i="1"/>
  <c r="E159272" i="1"/>
  <c r="E159273" i="1"/>
  <c r="E159274" i="1"/>
  <c r="E159275" i="1"/>
  <c r="E159276" i="1"/>
  <c r="E159277" i="1"/>
  <c r="E159278" i="1"/>
  <c r="E159279" i="1"/>
  <c r="E159280" i="1"/>
  <c r="E159281" i="1"/>
  <c r="E159282" i="1"/>
  <c r="E159283" i="1"/>
  <c r="E159284" i="1"/>
  <c r="E159285" i="1"/>
  <c r="E159286" i="1"/>
  <c r="E159287" i="1"/>
  <c r="E159288" i="1"/>
  <c r="E159289" i="1"/>
  <c r="E159290" i="1"/>
  <c r="E159291" i="1"/>
  <c r="E159292" i="1"/>
  <c r="E159293" i="1"/>
  <c r="E159294" i="1"/>
  <c r="E159295" i="1"/>
  <c r="E159296" i="1"/>
  <c r="E159297" i="1"/>
  <c r="E159298" i="1"/>
  <c r="E159299" i="1"/>
  <c r="E159300" i="1"/>
  <c r="E159301" i="1"/>
  <c r="E159302" i="1"/>
  <c r="E159303" i="1"/>
  <c r="E159304" i="1"/>
  <c r="E159305" i="1"/>
  <c r="E159306" i="1"/>
  <c r="E159307" i="1"/>
  <c r="E159308" i="1"/>
  <c r="E159309" i="1"/>
  <c r="E159310" i="1"/>
  <c r="E159311" i="1"/>
  <c r="E159312" i="1"/>
  <c r="E159313" i="1"/>
  <c r="E159314" i="1"/>
  <c r="E159315" i="1"/>
  <c r="E159316" i="1"/>
  <c r="E159317" i="1"/>
  <c r="E159318" i="1"/>
  <c r="E159319" i="1"/>
  <c r="E159320" i="1"/>
  <c r="E159321" i="1"/>
  <c r="E159322" i="1"/>
  <c r="E159323" i="1"/>
  <c r="E159324" i="1"/>
  <c r="E159325" i="1"/>
  <c r="E159326" i="1"/>
  <c r="E159327" i="1"/>
  <c r="E159328" i="1"/>
  <c r="E159329" i="1"/>
  <c r="E159330" i="1"/>
  <c r="E159331" i="1"/>
  <c r="E159332" i="1"/>
  <c r="E159333" i="1"/>
  <c r="E159334" i="1"/>
  <c r="E159335" i="1"/>
  <c r="E159336" i="1"/>
  <c r="E159337" i="1"/>
  <c r="E159338" i="1"/>
  <c r="E159339" i="1"/>
  <c r="E159340" i="1"/>
  <c r="E159341" i="1"/>
  <c r="E159342" i="1"/>
  <c r="E159343" i="1"/>
  <c r="E159344" i="1"/>
  <c r="E159345" i="1"/>
  <c r="E159346" i="1"/>
  <c r="E159347" i="1"/>
  <c r="E159348" i="1"/>
  <c r="E159349" i="1"/>
  <c r="E159350" i="1"/>
  <c r="E159351" i="1"/>
  <c r="E159352" i="1"/>
  <c r="E159353" i="1"/>
  <c r="E159354" i="1"/>
  <c r="E159355" i="1"/>
  <c r="E159356" i="1"/>
  <c r="E159357" i="1"/>
  <c r="E159358" i="1"/>
  <c r="E159359" i="1"/>
  <c r="E159360" i="1"/>
  <c r="E159361" i="1"/>
  <c r="E159362" i="1"/>
  <c r="E159363" i="1"/>
  <c r="E159364" i="1"/>
  <c r="E159365" i="1"/>
  <c r="E159366" i="1"/>
  <c r="E159367" i="1"/>
  <c r="E159368" i="1"/>
  <c r="E159369" i="1"/>
  <c r="E159370" i="1"/>
  <c r="E159371" i="1"/>
  <c r="E159372" i="1"/>
  <c r="E159373" i="1"/>
  <c r="E159374" i="1"/>
  <c r="E159375" i="1"/>
  <c r="E159376" i="1"/>
  <c r="E159377" i="1"/>
  <c r="E159378" i="1"/>
  <c r="E159379" i="1"/>
  <c r="E159380" i="1"/>
  <c r="E159381" i="1"/>
  <c r="E159382" i="1"/>
  <c r="E159383" i="1"/>
  <c r="E159384" i="1"/>
  <c r="E159385" i="1"/>
  <c r="E159386" i="1"/>
  <c r="E159387" i="1"/>
  <c r="E159388" i="1"/>
  <c r="E159389" i="1"/>
  <c r="E159390" i="1"/>
  <c r="E159391" i="1"/>
  <c r="E159392" i="1"/>
  <c r="E159393" i="1"/>
  <c r="E159394" i="1"/>
  <c r="E159395" i="1"/>
  <c r="E159396" i="1"/>
  <c r="E159397" i="1"/>
  <c r="E159398" i="1"/>
  <c r="E159399" i="1"/>
  <c r="E159400" i="1"/>
  <c r="E159401" i="1"/>
  <c r="E159402" i="1"/>
  <c r="E159403" i="1"/>
  <c r="E159404" i="1"/>
  <c r="E159405" i="1"/>
  <c r="E159406" i="1"/>
  <c r="E159407" i="1"/>
  <c r="E159408" i="1"/>
  <c r="E159409" i="1"/>
  <c r="E159410" i="1"/>
  <c r="E159411" i="1"/>
  <c r="E159412" i="1"/>
  <c r="E159413" i="1"/>
  <c r="E159414" i="1"/>
  <c r="E159415" i="1"/>
  <c r="E159416" i="1"/>
  <c r="E159417" i="1"/>
  <c r="E159418" i="1"/>
  <c r="E159419" i="1"/>
  <c r="E159420" i="1"/>
  <c r="E159421" i="1"/>
  <c r="E159422" i="1"/>
  <c r="E159423" i="1"/>
  <c r="E159424" i="1"/>
  <c r="E159425" i="1"/>
  <c r="E159426" i="1"/>
  <c r="E159427" i="1"/>
  <c r="E159428" i="1"/>
  <c r="E159429" i="1"/>
  <c r="E159430" i="1"/>
  <c r="E159431" i="1"/>
  <c r="E159432" i="1"/>
  <c r="E159433" i="1"/>
  <c r="E159434" i="1"/>
  <c r="E159435" i="1"/>
  <c r="E159436" i="1"/>
  <c r="E159437" i="1"/>
  <c r="E159438" i="1"/>
  <c r="E159439" i="1"/>
  <c r="E159440" i="1"/>
  <c r="E159441" i="1"/>
  <c r="E159442" i="1"/>
  <c r="E159443" i="1"/>
  <c r="E159444" i="1"/>
  <c r="E159445" i="1"/>
  <c r="E159446" i="1"/>
  <c r="E159447" i="1"/>
  <c r="E159448" i="1"/>
  <c r="E159449" i="1"/>
  <c r="E159450" i="1"/>
  <c r="E159451" i="1"/>
  <c r="E159452" i="1"/>
  <c r="E159453" i="1"/>
  <c r="E159454" i="1"/>
  <c r="E159455" i="1"/>
  <c r="E159456" i="1"/>
  <c r="E159457" i="1"/>
  <c r="E159458" i="1"/>
  <c r="E159459" i="1"/>
  <c r="E159460" i="1"/>
  <c r="E159461" i="1"/>
  <c r="E159462" i="1"/>
  <c r="E159463" i="1"/>
  <c r="E159464" i="1"/>
  <c r="E159465" i="1"/>
  <c r="E159466" i="1"/>
  <c r="E159467" i="1"/>
  <c r="E159468" i="1"/>
  <c r="E159469" i="1"/>
  <c r="E159470" i="1"/>
  <c r="E159471" i="1"/>
  <c r="E159472" i="1"/>
  <c r="E159473" i="1"/>
  <c r="E159474" i="1"/>
  <c r="E159475" i="1"/>
  <c r="E159476" i="1"/>
  <c r="E159477" i="1"/>
  <c r="E159478" i="1"/>
  <c r="E159479" i="1"/>
  <c r="E159480" i="1"/>
  <c r="E159481" i="1"/>
  <c r="E159482" i="1"/>
  <c r="E159483" i="1"/>
  <c r="E159484" i="1"/>
  <c r="E159485" i="1"/>
  <c r="E159486" i="1"/>
  <c r="E159487" i="1"/>
  <c r="E159488" i="1"/>
  <c r="E159489" i="1"/>
  <c r="E159490" i="1"/>
  <c r="E159491" i="1"/>
  <c r="E159492" i="1"/>
  <c r="E159493" i="1"/>
  <c r="E159494" i="1"/>
  <c r="E159495" i="1"/>
  <c r="E159496" i="1"/>
  <c r="E159497" i="1"/>
  <c r="E159498" i="1"/>
  <c r="E159499" i="1"/>
  <c r="E159500" i="1"/>
  <c r="E159501" i="1"/>
  <c r="E159502" i="1"/>
  <c r="E159503" i="1"/>
  <c r="E159504" i="1"/>
  <c r="E159505" i="1"/>
  <c r="E159506" i="1"/>
  <c r="E159507" i="1"/>
  <c r="E159508" i="1"/>
  <c r="E159509" i="1"/>
  <c r="E159510" i="1"/>
  <c r="E159511" i="1"/>
  <c r="E159512" i="1"/>
  <c r="E159513" i="1"/>
  <c r="E159514" i="1"/>
  <c r="E159515" i="1"/>
  <c r="E159516" i="1"/>
  <c r="E159517" i="1"/>
  <c r="E159518" i="1"/>
  <c r="E159519" i="1"/>
  <c r="E159520" i="1"/>
  <c r="E159521" i="1"/>
  <c r="E159522" i="1"/>
  <c r="E159523" i="1"/>
  <c r="E159524" i="1"/>
  <c r="E159525" i="1"/>
  <c r="E159526" i="1"/>
  <c r="E159527" i="1"/>
  <c r="E159528" i="1"/>
  <c r="E159529" i="1"/>
  <c r="E159530" i="1"/>
  <c r="E159531" i="1"/>
  <c r="E159532" i="1"/>
  <c r="E159533" i="1"/>
  <c r="E159534" i="1"/>
  <c r="E159535" i="1"/>
  <c r="E159536" i="1"/>
  <c r="E159537" i="1"/>
  <c r="E159538" i="1"/>
  <c r="E159539" i="1"/>
  <c r="E159540" i="1"/>
  <c r="E159541" i="1"/>
  <c r="E159542" i="1"/>
  <c r="E159543" i="1"/>
  <c r="E159544" i="1"/>
  <c r="E159545" i="1"/>
  <c r="E159546" i="1"/>
  <c r="E159547" i="1"/>
  <c r="E159548" i="1"/>
  <c r="E159549" i="1"/>
  <c r="E159550" i="1"/>
  <c r="E159551" i="1"/>
  <c r="E159552" i="1"/>
  <c r="E159553" i="1"/>
  <c r="E159554" i="1"/>
  <c r="E159555" i="1"/>
  <c r="E159556" i="1"/>
  <c r="E159557" i="1"/>
  <c r="E159558" i="1"/>
  <c r="E159559" i="1"/>
  <c r="E159560" i="1"/>
  <c r="E159561" i="1"/>
  <c r="E159562" i="1"/>
  <c r="E159563" i="1"/>
  <c r="E159564" i="1"/>
  <c r="E159565" i="1"/>
  <c r="E159566" i="1"/>
  <c r="E159567" i="1"/>
  <c r="E159568" i="1"/>
  <c r="E159569" i="1"/>
  <c r="E159570" i="1"/>
  <c r="E159571" i="1"/>
  <c r="E159572" i="1"/>
  <c r="E159573" i="1"/>
  <c r="E159574" i="1"/>
  <c r="E159575" i="1"/>
  <c r="E159576" i="1"/>
  <c r="E159577" i="1"/>
  <c r="E159578" i="1"/>
  <c r="E159579" i="1"/>
  <c r="E159580" i="1"/>
  <c r="E159581" i="1"/>
  <c r="E159582" i="1"/>
  <c r="E159583" i="1"/>
  <c r="E159584" i="1"/>
  <c r="E159585" i="1"/>
  <c r="E159586" i="1"/>
  <c r="E159587" i="1"/>
  <c r="E159588" i="1"/>
  <c r="E159589" i="1"/>
  <c r="E159590" i="1"/>
  <c r="E159591" i="1"/>
  <c r="E159592" i="1"/>
  <c r="E159593" i="1"/>
  <c r="E159594" i="1"/>
  <c r="E159595" i="1"/>
  <c r="E159596" i="1"/>
  <c r="E159597" i="1"/>
  <c r="E159598" i="1"/>
  <c r="E159599" i="1"/>
  <c r="E159600" i="1"/>
  <c r="E159601" i="1"/>
  <c r="E159602" i="1"/>
  <c r="E159603" i="1"/>
  <c r="E159604" i="1"/>
  <c r="E159605" i="1"/>
  <c r="E159606" i="1"/>
  <c r="E159607" i="1"/>
  <c r="E159608" i="1"/>
  <c r="E159609" i="1"/>
  <c r="E159610" i="1"/>
  <c r="E159611" i="1"/>
  <c r="E159612" i="1"/>
  <c r="E159613" i="1"/>
  <c r="E159614" i="1"/>
  <c r="E159615" i="1"/>
  <c r="E159616" i="1"/>
  <c r="E159617" i="1"/>
  <c r="E159618" i="1"/>
  <c r="E159619" i="1"/>
  <c r="E159620" i="1"/>
  <c r="E159621" i="1"/>
  <c r="E159622" i="1"/>
  <c r="E159623" i="1"/>
  <c r="E159624" i="1"/>
  <c r="E159625" i="1"/>
  <c r="E159626" i="1"/>
  <c r="E159627" i="1"/>
  <c r="E159628" i="1"/>
  <c r="E159629" i="1"/>
  <c r="E159630" i="1"/>
  <c r="E159631" i="1"/>
  <c r="E159632" i="1"/>
  <c r="E159633" i="1"/>
  <c r="E159634" i="1"/>
  <c r="E159635" i="1"/>
  <c r="E159636" i="1"/>
  <c r="E159637" i="1"/>
  <c r="E159638" i="1"/>
  <c r="E159639" i="1"/>
  <c r="E159640" i="1"/>
  <c r="E159641" i="1"/>
  <c r="E159642" i="1"/>
  <c r="E159643" i="1"/>
  <c r="E159644" i="1"/>
  <c r="E159645" i="1"/>
  <c r="E159646" i="1"/>
  <c r="E159647" i="1"/>
  <c r="E159648" i="1"/>
  <c r="E159649" i="1"/>
  <c r="E159650" i="1"/>
  <c r="E159651" i="1"/>
  <c r="E159652" i="1"/>
  <c r="E159653" i="1"/>
  <c r="E159654" i="1"/>
  <c r="E159655" i="1"/>
  <c r="E159656" i="1"/>
  <c r="E159657" i="1"/>
  <c r="E159658" i="1"/>
  <c r="E159659" i="1"/>
  <c r="E159660" i="1"/>
  <c r="E159661" i="1"/>
  <c r="E159662" i="1"/>
  <c r="E159663" i="1"/>
  <c r="E159664" i="1"/>
  <c r="E159665" i="1"/>
  <c r="E159666" i="1"/>
  <c r="E159667" i="1"/>
  <c r="E159668" i="1"/>
  <c r="E159669" i="1"/>
  <c r="E159670" i="1"/>
  <c r="E159671" i="1"/>
  <c r="E159672" i="1"/>
  <c r="E159673" i="1"/>
  <c r="E159674" i="1"/>
  <c r="E159675" i="1"/>
  <c r="E159676" i="1"/>
  <c r="E159677" i="1"/>
  <c r="E159678" i="1"/>
  <c r="E159679" i="1"/>
  <c r="E159680" i="1"/>
  <c r="E159681" i="1"/>
  <c r="E159682" i="1"/>
  <c r="E159683" i="1"/>
  <c r="E159684" i="1"/>
  <c r="E159685" i="1"/>
  <c r="E159686" i="1"/>
  <c r="E159687" i="1"/>
  <c r="E159688" i="1"/>
  <c r="E159689" i="1"/>
  <c r="E159690" i="1"/>
  <c r="E159691" i="1"/>
  <c r="E159692" i="1"/>
  <c r="E159693" i="1"/>
  <c r="E159694" i="1"/>
  <c r="E159695" i="1"/>
  <c r="E159696" i="1"/>
  <c r="E159697" i="1"/>
  <c r="E159698" i="1"/>
  <c r="E159699" i="1"/>
  <c r="E159700" i="1"/>
  <c r="E159701" i="1"/>
  <c r="E159702" i="1"/>
  <c r="E159703" i="1"/>
  <c r="E159704" i="1"/>
  <c r="E159705" i="1"/>
  <c r="E159706" i="1"/>
  <c r="E159707" i="1"/>
  <c r="E159708" i="1"/>
  <c r="E159709" i="1"/>
  <c r="E159710" i="1"/>
  <c r="E159711" i="1"/>
  <c r="E159712" i="1"/>
  <c r="E159713" i="1"/>
  <c r="E159714" i="1"/>
  <c r="E159715" i="1"/>
  <c r="E159716" i="1"/>
  <c r="E159717" i="1"/>
  <c r="E159718" i="1"/>
  <c r="E159719" i="1"/>
  <c r="E159720" i="1"/>
  <c r="E159721" i="1"/>
  <c r="E159722" i="1"/>
  <c r="E159723" i="1"/>
  <c r="E159724" i="1"/>
  <c r="E159725" i="1"/>
  <c r="E159726" i="1"/>
  <c r="E159727" i="1"/>
  <c r="E159728" i="1"/>
  <c r="E159729" i="1"/>
  <c r="E159730" i="1"/>
  <c r="E159731" i="1"/>
  <c r="E159732" i="1"/>
  <c r="E159733" i="1"/>
  <c r="E159734" i="1"/>
  <c r="E159735" i="1"/>
  <c r="E159736" i="1"/>
  <c r="E159737" i="1"/>
  <c r="E159738" i="1"/>
  <c r="E159739" i="1"/>
  <c r="E159740" i="1"/>
  <c r="E159741" i="1"/>
  <c r="E159742" i="1"/>
  <c r="E159743" i="1"/>
  <c r="E159744" i="1"/>
  <c r="E159745" i="1"/>
  <c r="E159746" i="1"/>
  <c r="E159747" i="1"/>
  <c r="E159748" i="1"/>
  <c r="E159749" i="1"/>
  <c r="E159750" i="1"/>
  <c r="E159751" i="1"/>
  <c r="E159752" i="1"/>
  <c r="E159753" i="1"/>
  <c r="E159754" i="1"/>
  <c r="E159755" i="1"/>
  <c r="E159756" i="1"/>
  <c r="E159757" i="1"/>
  <c r="E159758" i="1"/>
  <c r="E159759" i="1"/>
  <c r="E159760" i="1"/>
  <c r="E159761" i="1"/>
  <c r="E159762" i="1"/>
  <c r="E159763" i="1"/>
  <c r="E159764" i="1"/>
  <c r="E159765" i="1"/>
  <c r="E159766" i="1"/>
  <c r="E159767" i="1"/>
  <c r="E159768" i="1"/>
  <c r="E159769" i="1"/>
  <c r="E159770" i="1"/>
  <c r="E159771" i="1"/>
  <c r="E159772" i="1"/>
  <c r="E159773" i="1"/>
  <c r="E159774" i="1"/>
  <c r="E159775" i="1"/>
  <c r="E159776" i="1"/>
  <c r="E159777" i="1"/>
  <c r="E159778" i="1"/>
  <c r="E159779" i="1"/>
  <c r="E159780" i="1"/>
  <c r="E159781" i="1"/>
  <c r="E159782" i="1"/>
  <c r="E159783" i="1"/>
  <c r="E159784" i="1"/>
  <c r="E159785" i="1"/>
  <c r="E159786" i="1"/>
  <c r="E159787" i="1"/>
  <c r="E159788" i="1"/>
  <c r="E159789" i="1"/>
  <c r="E159790" i="1"/>
  <c r="E159791" i="1"/>
  <c r="E159792" i="1"/>
  <c r="E159793" i="1"/>
  <c r="E159794" i="1"/>
  <c r="E159795" i="1"/>
  <c r="E159796" i="1"/>
  <c r="E159797" i="1"/>
  <c r="E159798" i="1"/>
  <c r="E159799" i="1"/>
  <c r="E159800" i="1"/>
  <c r="E159801" i="1"/>
  <c r="E159802" i="1"/>
  <c r="E159803" i="1"/>
  <c r="E159804" i="1"/>
  <c r="E159805" i="1"/>
  <c r="E159806" i="1"/>
  <c r="E159807" i="1"/>
  <c r="E159808" i="1"/>
  <c r="E159809" i="1"/>
  <c r="E159810" i="1"/>
  <c r="E159811" i="1"/>
  <c r="E159812" i="1"/>
  <c r="E159813" i="1"/>
  <c r="E159814" i="1"/>
  <c r="E159815" i="1"/>
  <c r="E159816" i="1"/>
  <c r="E159817" i="1"/>
  <c r="E159818" i="1"/>
  <c r="E159819" i="1"/>
  <c r="E159820" i="1"/>
  <c r="E159821" i="1"/>
  <c r="E159822" i="1"/>
  <c r="E159823" i="1"/>
  <c r="E159824" i="1"/>
  <c r="E159825" i="1"/>
  <c r="E159826" i="1"/>
  <c r="E159827" i="1"/>
  <c r="E159828" i="1"/>
  <c r="E159829" i="1"/>
  <c r="E159830" i="1"/>
  <c r="E159831" i="1"/>
  <c r="E159832" i="1"/>
  <c r="E159833" i="1"/>
  <c r="E159834" i="1"/>
  <c r="E159835" i="1"/>
  <c r="E159836" i="1"/>
  <c r="E159837" i="1"/>
  <c r="E159838" i="1"/>
  <c r="E159839" i="1"/>
  <c r="E159840" i="1"/>
  <c r="E159841" i="1"/>
  <c r="E159842" i="1"/>
  <c r="E159843" i="1"/>
  <c r="E159844" i="1"/>
  <c r="E159845" i="1"/>
  <c r="E159846" i="1"/>
  <c r="E159847" i="1"/>
  <c r="E159848" i="1"/>
  <c r="E159849" i="1"/>
  <c r="E159850" i="1"/>
  <c r="E159851" i="1"/>
  <c r="E159852" i="1"/>
  <c r="E159853" i="1"/>
  <c r="E159854" i="1"/>
  <c r="E159855" i="1"/>
  <c r="E159856" i="1"/>
  <c r="E159857" i="1"/>
  <c r="E159858" i="1"/>
  <c r="E159859" i="1"/>
  <c r="E159860" i="1"/>
  <c r="E159861" i="1"/>
  <c r="E159862" i="1"/>
  <c r="E159863" i="1"/>
  <c r="E159864" i="1"/>
  <c r="E159865" i="1"/>
  <c r="E159866" i="1"/>
  <c r="E159867" i="1"/>
  <c r="E159868" i="1"/>
  <c r="E159869" i="1"/>
  <c r="E159870" i="1"/>
  <c r="E159871" i="1"/>
  <c r="E159872" i="1"/>
  <c r="E159873" i="1"/>
  <c r="E159874" i="1"/>
  <c r="E159875" i="1"/>
  <c r="E159876" i="1"/>
  <c r="E159877" i="1"/>
  <c r="E159878" i="1"/>
  <c r="E159879" i="1"/>
  <c r="E159880" i="1"/>
  <c r="E159881" i="1"/>
  <c r="E159882" i="1"/>
  <c r="E159883" i="1"/>
  <c r="E159884" i="1"/>
  <c r="E159885" i="1"/>
  <c r="E159886" i="1"/>
  <c r="E159887" i="1"/>
  <c r="E159888" i="1"/>
  <c r="E159889" i="1"/>
  <c r="E159890" i="1"/>
  <c r="E159891" i="1"/>
  <c r="E159892" i="1"/>
  <c r="E159893" i="1"/>
  <c r="E159894" i="1"/>
  <c r="E159895" i="1"/>
  <c r="E159896" i="1"/>
  <c r="E159897" i="1"/>
  <c r="E159898" i="1"/>
  <c r="E159899" i="1"/>
  <c r="E159900" i="1"/>
  <c r="E159901" i="1"/>
  <c r="E159902" i="1"/>
  <c r="E159903" i="1"/>
  <c r="E159904" i="1"/>
  <c r="E159905" i="1"/>
  <c r="E159906" i="1"/>
  <c r="E159907" i="1"/>
  <c r="E159908" i="1"/>
  <c r="E159909" i="1"/>
  <c r="E159910" i="1"/>
  <c r="E159911" i="1"/>
  <c r="E159912" i="1"/>
  <c r="E159913" i="1"/>
  <c r="E159914" i="1"/>
  <c r="E159915" i="1"/>
  <c r="E159916" i="1"/>
  <c r="E159917" i="1"/>
  <c r="E159918" i="1"/>
  <c r="E159919" i="1"/>
  <c r="E159920" i="1"/>
  <c r="E159921" i="1"/>
  <c r="E159922" i="1"/>
  <c r="E159923" i="1"/>
  <c r="E159924" i="1"/>
  <c r="E159925" i="1"/>
  <c r="E159926" i="1"/>
  <c r="E159927" i="1"/>
  <c r="E159928" i="1"/>
  <c r="E159929" i="1"/>
  <c r="E159930" i="1"/>
  <c r="E159931" i="1"/>
  <c r="E159932" i="1"/>
  <c r="E159933" i="1"/>
  <c r="E159934" i="1"/>
  <c r="E159935" i="1"/>
  <c r="E159936" i="1"/>
  <c r="E159937" i="1"/>
  <c r="E159938" i="1"/>
  <c r="E159939" i="1"/>
  <c r="E159940" i="1"/>
  <c r="E159941" i="1"/>
  <c r="E159942" i="1"/>
  <c r="E159943" i="1"/>
  <c r="E159944" i="1"/>
  <c r="E159945" i="1"/>
  <c r="E159946" i="1"/>
  <c r="E159947" i="1"/>
  <c r="E159948" i="1"/>
  <c r="E159949" i="1"/>
  <c r="E159950" i="1"/>
  <c r="E159951" i="1"/>
  <c r="E159952" i="1"/>
  <c r="E159953" i="1"/>
  <c r="E159954" i="1"/>
  <c r="E159955" i="1"/>
  <c r="E159956" i="1"/>
  <c r="E159957" i="1"/>
  <c r="E159958" i="1"/>
  <c r="E159959" i="1"/>
  <c r="E159960" i="1"/>
  <c r="E159961" i="1"/>
  <c r="E159962" i="1"/>
  <c r="E159963" i="1"/>
  <c r="E159964" i="1"/>
  <c r="E159965" i="1"/>
  <c r="E159966" i="1"/>
  <c r="E159967" i="1"/>
  <c r="E159968" i="1"/>
  <c r="E159969" i="1"/>
  <c r="E159970" i="1"/>
  <c r="E159971" i="1"/>
  <c r="E159972" i="1"/>
  <c r="E159973" i="1"/>
  <c r="E159974" i="1"/>
  <c r="E159975" i="1"/>
  <c r="E159976" i="1"/>
  <c r="E159977" i="1"/>
  <c r="E159978" i="1"/>
  <c r="E159979" i="1"/>
  <c r="E159980" i="1"/>
  <c r="E159981" i="1"/>
  <c r="E159982" i="1"/>
  <c r="E159983" i="1"/>
  <c r="E159984" i="1"/>
  <c r="E159985" i="1"/>
  <c r="E159986" i="1"/>
  <c r="E159987" i="1"/>
  <c r="E159988" i="1"/>
  <c r="E159989" i="1"/>
  <c r="E159990" i="1"/>
  <c r="E159991" i="1"/>
  <c r="E159992" i="1"/>
  <c r="E159993" i="1"/>
  <c r="E159994" i="1"/>
  <c r="E159995" i="1"/>
  <c r="E159996" i="1"/>
  <c r="E159997" i="1"/>
  <c r="E159998" i="1"/>
  <c r="E159999" i="1"/>
  <c r="E160000" i="1"/>
  <c r="E160001" i="1"/>
  <c r="E160002" i="1"/>
  <c r="E160003" i="1"/>
  <c r="E160004" i="1"/>
  <c r="E160005" i="1"/>
  <c r="E160006" i="1"/>
  <c r="E160007" i="1"/>
  <c r="E160008" i="1"/>
  <c r="E160009" i="1"/>
  <c r="E160010" i="1"/>
  <c r="E160011" i="1"/>
  <c r="E160012" i="1"/>
  <c r="E160013" i="1"/>
  <c r="E160014" i="1"/>
  <c r="E160015" i="1"/>
  <c r="E160016" i="1"/>
  <c r="E160017" i="1"/>
  <c r="E160018" i="1"/>
  <c r="E160019" i="1"/>
  <c r="E160020" i="1"/>
  <c r="E160021" i="1"/>
  <c r="E160022" i="1"/>
  <c r="E160023" i="1"/>
  <c r="E160024" i="1"/>
  <c r="E160025" i="1"/>
  <c r="E160026" i="1"/>
  <c r="E160027" i="1"/>
  <c r="E160028" i="1"/>
  <c r="E160029" i="1"/>
  <c r="E160030" i="1"/>
  <c r="E160031" i="1"/>
  <c r="E160032" i="1"/>
  <c r="E160033" i="1"/>
  <c r="E160034" i="1"/>
  <c r="E160035" i="1"/>
  <c r="E160036" i="1"/>
  <c r="E160037" i="1"/>
  <c r="E160038" i="1"/>
  <c r="E160039" i="1"/>
  <c r="E160040" i="1"/>
  <c r="E160041" i="1"/>
  <c r="E160042" i="1"/>
  <c r="E160043" i="1"/>
  <c r="E160044" i="1"/>
  <c r="E160045" i="1"/>
  <c r="E160046" i="1"/>
  <c r="E160047" i="1"/>
  <c r="E160048" i="1"/>
  <c r="E160049" i="1"/>
  <c r="E160050" i="1"/>
  <c r="E160051" i="1"/>
  <c r="E160052" i="1"/>
  <c r="E160053" i="1"/>
  <c r="E160054" i="1"/>
  <c r="E160055" i="1"/>
  <c r="E160056" i="1"/>
  <c r="E160057" i="1"/>
  <c r="E160058" i="1"/>
  <c r="E160059" i="1"/>
  <c r="E160060" i="1"/>
  <c r="E160061" i="1"/>
  <c r="E160062" i="1"/>
  <c r="E160063" i="1"/>
  <c r="E160064" i="1"/>
  <c r="E160065" i="1"/>
  <c r="E160066" i="1"/>
  <c r="E160067" i="1"/>
  <c r="E160068" i="1"/>
  <c r="E160069" i="1"/>
  <c r="E160070" i="1"/>
  <c r="E160071" i="1"/>
  <c r="E160072" i="1"/>
  <c r="E160073" i="1"/>
  <c r="E160074" i="1"/>
  <c r="E160075" i="1"/>
  <c r="E160076" i="1"/>
  <c r="E160077" i="1"/>
  <c r="E160078" i="1"/>
  <c r="E160079" i="1"/>
  <c r="E160080" i="1"/>
  <c r="E160081" i="1"/>
  <c r="E160082" i="1"/>
  <c r="E160083" i="1"/>
  <c r="E160084" i="1"/>
  <c r="E160085" i="1"/>
  <c r="E160086" i="1"/>
  <c r="E160087" i="1"/>
  <c r="E160088" i="1"/>
  <c r="E160089" i="1"/>
  <c r="E160090" i="1"/>
  <c r="E160091" i="1"/>
  <c r="E160092" i="1"/>
  <c r="E160093" i="1"/>
  <c r="E160094" i="1"/>
  <c r="E160095" i="1"/>
  <c r="E160096" i="1"/>
  <c r="E160097" i="1"/>
  <c r="E160098" i="1"/>
  <c r="E160099" i="1"/>
  <c r="E160100" i="1"/>
  <c r="E160101" i="1"/>
  <c r="E160102" i="1"/>
  <c r="E160103" i="1"/>
  <c r="E160104" i="1"/>
  <c r="E160105" i="1"/>
  <c r="E160106" i="1"/>
  <c r="E160107" i="1"/>
  <c r="E160108" i="1"/>
  <c r="E160109" i="1"/>
  <c r="E160110" i="1"/>
  <c r="E160111" i="1"/>
  <c r="E160112" i="1"/>
  <c r="E160113" i="1"/>
  <c r="E160114" i="1"/>
  <c r="E160115" i="1"/>
  <c r="E160116" i="1"/>
  <c r="E160117" i="1"/>
  <c r="E160118" i="1"/>
  <c r="E160119" i="1"/>
  <c r="E160120" i="1"/>
  <c r="E160121" i="1"/>
  <c r="E160122" i="1"/>
  <c r="E160123" i="1"/>
  <c r="E160124" i="1"/>
  <c r="E160125" i="1"/>
  <c r="E160126" i="1"/>
  <c r="E160127" i="1"/>
  <c r="E160128" i="1"/>
  <c r="E160129" i="1"/>
  <c r="E160130" i="1"/>
  <c r="E160131" i="1"/>
  <c r="E160132" i="1"/>
  <c r="E160133" i="1"/>
  <c r="E160134" i="1"/>
  <c r="E160135" i="1"/>
  <c r="E160136" i="1"/>
  <c r="E160137" i="1"/>
  <c r="E160138" i="1"/>
  <c r="E160139" i="1"/>
  <c r="E160140" i="1"/>
  <c r="E160141" i="1"/>
  <c r="E160142" i="1"/>
  <c r="E160143" i="1"/>
  <c r="E160144" i="1"/>
  <c r="E160145" i="1"/>
  <c r="E160146" i="1"/>
  <c r="E160147" i="1"/>
  <c r="E160148" i="1"/>
  <c r="E160149" i="1"/>
  <c r="E160150" i="1"/>
  <c r="E160151" i="1"/>
  <c r="E160152" i="1"/>
  <c r="E160153" i="1"/>
  <c r="E160154" i="1"/>
  <c r="E160155" i="1"/>
  <c r="E160156" i="1"/>
  <c r="E160157" i="1"/>
  <c r="E160158" i="1"/>
  <c r="E160159" i="1"/>
  <c r="E160160" i="1"/>
  <c r="E160161" i="1"/>
  <c r="E160162" i="1"/>
  <c r="E160163" i="1"/>
  <c r="E160164" i="1"/>
  <c r="E160165" i="1"/>
  <c r="E160166" i="1"/>
  <c r="E160167" i="1"/>
  <c r="E160168" i="1"/>
  <c r="E160169" i="1"/>
  <c r="E160170" i="1"/>
  <c r="E160171" i="1"/>
  <c r="E160172" i="1"/>
  <c r="E160173" i="1"/>
  <c r="E160174" i="1"/>
  <c r="E160175" i="1"/>
  <c r="E160176" i="1"/>
  <c r="E160177" i="1"/>
  <c r="E160178" i="1"/>
  <c r="E160179" i="1"/>
  <c r="E160180" i="1"/>
  <c r="E160181" i="1"/>
  <c r="E160182" i="1"/>
  <c r="E160183" i="1"/>
  <c r="E160184" i="1"/>
  <c r="E160185" i="1"/>
  <c r="E160186" i="1"/>
  <c r="E160187" i="1"/>
  <c r="E160188" i="1"/>
  <c r="E160189" i="1"/>
  <c r="E160190" i="1"/>
  <c r="E160191" i="1"/>
  <c r="E160192" i="1"/>
  <c r="E160193" i="1"/>
  <c r="E160194" i="1"/>
  <c r="E160195" i="1"/>
  <c r="E160196" i="1"/>
  <c r="E160197" i="1"/>
  <c r="E160198" i="1"/>
  <c r="E160199" i="1"/>
  <c r="E160200" i="1"/>
  <c r="E160201" i="1"/>
  <c r="E160202" i="1"/>
  <c r="E160203" i="1"/>
  <c r="E160204" i="1"/>
  <c r="E160205" i="1"/>
  <c r="E160206" i="1"/>
  <c r="E160207" i="1"/>
  <c r="E160208" i="1"/>
  <c r="E160209" i="1"/>
  <c r="E160210" i="1"/>
  <c r="E160211" i="1"/>
  <c r="E160212" i="1"/>
  <c r="E160213" i="1"/>
  <c r="E160214" i="1"/>
  <c r="E160215" i="1"/>
  <c r="E160216" i="1"/>
  <c r="E160217" i="1"/>
  <c r="E160218" i="1"/>
  <c r="E160219" i="1"/>
  <c r="E160220" i="1"/>
  <c r="E160221" i="1"/>
  <c r="E160222" i="1"/>
  <c r="E160223" i="1"/>
  <c r="E160224" i="1"/>
  <c r="E160225" i="1"/>
  <c r="E160226" i="1"/>
  <c r="E160227" i="1"/>
  <c r="E160228" i="1"/>
  <c r="E160229" i="1"/>
  <c r="E160230" i="1"/>
  <c r="E160231" i="1"/>
  <c r="E160232" i="1"/>
  <c r="E160233" i="1"/>
  <c r="E160234" i="1"/>
  <c r="E160235" i="1"/>
  <c r="E160236" i="1"/>
  <c r="E160237" i="1"/>
  <c r="E160238" i="1"/>
  <c r="E160239" i="1"/>
  <c r="E160240" i="1"/>
  <c r="E160241" i="1"/>
  <c r="E160242" i="1"/>
  <c r="E160243" i="1"/>
  <c r="E160244" i="1"/>
  <c r="E160245" i="1"/>
  <c r="E160246" i="1"/>
  <c r="E160247" i="1"/>
  <c r="E160248" i="1"/>
  <c r="E160249" i="1"/>
  <c r="E160250" i="1"/>
  <c r="E160251" i="1"/>
  <c r="E160252" i="1"/>
  <c r="E160253" i="1"/>
  <c r="E160254" i="1"/>
  <c r="E160255" i="1"/>
  <c r="E160256" i="1"/>
  <c r="E160257" i="1"/>
  <c r="E160258" i="1"/>
  <c r="E160259" i="1"/>
  <c r="E160260" i="1"/>
  <c r="E160261" i="1"/>
  <c r="E160262" i="1"/>
  <c r="E160263" i="1"/>
  <c r="E160264" i="1"/>
  <c r="E160265" i="1"/>
  <c r="E160266" i="1"/>
  <c r="E160267" i="1"/>
  <c r="E160268" i="1"/>
  <c r="E160269" i="1"/>
  <c r="E160270" i="1"/>
  <c r="E160271" i="1"/>
  <c r="E160272" i="1"/>
  <c r="E160273" i="1"/>
  <c r="E160274" i="1"/>
  <c r="E160275" i="1"/>
  <c r="E160276" i="1"/>
  <c r="E160277" i="1"/>
  <c r="E160278" i="1"/>
  <c r="E160279" i="1"/>
  <c r="E160280" i="1"/>
  <c r="E160281" i="1"/>
  <c r="E160282" i="1"/>
  <c r="E160283" i="1"/>
  <c r="E160284" i="1"/>
  <c r="E160285" i="1"/>
  <c r="E160286" i="1"/>
  <c r="E160287" i="1"/>
  <c r="E160288" i="1"/>
  <c r="E160289" i="1"/>
  <c r="E160290" i="1"/>
  <c r="E160291" i="1"/>
  <c r="E160292" i="1"/>
  <c r="E160293" i="1"/>
  <c r="E160294" i="1"/>
  <c r="E160295" i="1"/>
  <c r="E160296" i="1"/>
  <c r="E160297" i="1"/>
  <c r="E160298" i="1"/>
  <c r="E160299" i="1"/>
  <c r="E160300" i="1"/>
  <c r="E160301" i="1"/>
  <c r="E160302" i="1"/>
  <c r="E160303" i="1"/>
  <c r="E160304" i="1"/>
  <c r="E160305" i="1"/>
  <c r="E160306" i="1"/>
  <c r="E160307" i="1"/>
  <c r="E160308" i="1"/>
  <c r="E160309" i="1"/>
  <c r="E160310" i="1"/>
  <c r="E160311" i="1"/>
  <c r="E160312" i="1"/>
  <c r="E160313" i="1"/>
  <c r="E160314" i="1"/>
  <c r="E160315" i="1"/>
  <c r="E160316" i="1"/>
  <c r="E160317" i="1"/>
  <c r="E160318" i="1"/>
  <c r="E160319" i="1"/>
  <c r="E160320" i="1"/>
  <c r="E160321" i="1"/>
  <c r="E160322" i="1"/>
  <c r="E160323" i="1"/>
  <c r="E160324" i="1"/>
  <c r="E160325" i="1"/>
  <c r="E160326" i="1"/>
  <c r="E160327" i="1"/>
  <c r="E160328" i="1"/>
  <c r="E160329" i="1"/>
  <c r="E160330" i="1"/>
  <c r="E160331" i="1"/>
  <c r="E160332" i="1"/>
  <c r="E160333" i="1"/>
  <c r="E160334" i="1"/>
  <c r="E160335" i="1"/>
  <c r="E160336" i="1"/>
  <c r="E160337" i="1"/>
  <c r="E160338" i="1"/>
  <c r="E160339" i="1"/>
  <c r="E160340" i="1"/>
  <c r="E160341" i="1"/>
  <c r="E160342" i="1"/>
  <c r="E160343" i="1"/>
  <c r="E160344" i="1"/>
  <c r="E160345" i="1"/>
  <c r="E160346" i="1"/>
  <c r="E160347" i="1"/>
  <c r="E160348" i="1"/>
  <c r="E160349" i="1"/>
  <c r="E160350" i="1"/>
  <c r="E160351" i="1"/>
  <c r="E160352" i="1"/>
  <c r="E160353" i="1"/>
  <c r="E160354" i="1"/>
  <c r="E160355" i="1"/>
  <c r="E160356" i="1"/>
  <c r="E160357" i="1"/>
  <c r="E160358" i="1"/>
  <c r="E160359" i="1"/>
  <c r="E160360" i="1"/>
  <c r="E160361" i="1"/>
  <c r="E160362" i="1"/>
  <c r="E160363" i="1"/>
  <c r="E160364" i="1"/>
  <c r="E160365" i="1"/>
  <c r="E160366" i="1"/>
  <c r="E160367" i="1"/>
  <c r="E160368" i="1"/>
  <c r="E160369" i="1"/>
  <c r="E160370" i="1"/>
  <c r="E160371" i="1"/>
  <c r="E160372" i="1"/>
  <c r="E160373" i="1"/>
  <c r="E160374" i="1"/>
  <c r="E160375" i="1"/>
  <c r="E160376" i="1"/>
  <c r="E160377" i="1"/>
  <c r="E160378" i="1"/>
  <c r="E160379" i="1"/>
  <c r="E160380" i="1"/>
  <c r="E160381" i="1"/>
  <c r="E160382" i="1"/>
  <c r="E160383" i="1"/>
  <c r="E160384" i="1"/>
  <c r="E160385" i="1"/>
  <c r="E160386" i="1"/>
  <c r="E160387" i="1"/>
  <c r="E160388" i="1"/>
  <c r="E160389" i="1"/>
  <c r="E160390" i="1"/>
  <c r="E160391" i="1"/>
  <c r="E160392" i="1"/>
  <c r="E160393" i="1"/>
  <c r="E160394" i="1"/>
  <c r="E160395" i="1"/>
  <c r="E160396" i="1"/>
  <c r="E160397" i="1"/>
  <c r="E160398" i="1"/>
  <c r="E160399" i="1"/>
  <c r="E160400" i="1"/>
  <c r="E160401" i="1"/>
  <c r="E160402" i="1"/>
  <c r="E160403" i="1"/>
  <c r="E160404" i="1"/>
  <c r="E160405" i="1"/>
  <c r="E160406" i="1"/>
  <c r="E160407" i="1"/>
  <c r="E160408" i="1"/>
  <c r="E160409" i="1"/>
  <c r="E160410" i="1"/>
  <c r="E160411" i="1"/>
  <c r="E160412" i="1"/>
  <c r="E160413" i="1"/>
  <c r="E160414" i="1"/>
  <c r="E160415" i="1"/>
  <c r="E160416" i="1"/>
  <c r="E160417" i="1"/>
  <c r="E160418" i="1"/>
  <c r="E160419" i="1"/>
  <c r="E160420" i="1"/>
  <c r="E160421" i="1"/>
  <c r="E160422" i="1"/>
  <c r="E160423" i="1"/>
  <c r="E160424" i="1"/>
  <c r="E160425" i="1"/>
  <c r="E160426" i="1"/>
  <c r="E160427" i="1"/>
  <c r="E160428" i="1"/>
  <c r="E160429" i="1"/>
  <c r="E160430" i="1"/>
  <c r="E160431" i="1"/>
  <c r="E160432" i="1"/>
  <c r="E160433" i="1"/>
  <c r="E160434" i="1"/>
  <c r="E160435" i="1"/>
  <c r="E160436" i="1"/>
  <c r="E160437" i="1"/>
  <c r="E160438" i="1"/>
  <c r="E160439" i="1"/>
  <c r="E160440" i="1"/>
  <c r="E160441" i="1"/>
  <c r="E160442" i="1"/>
  <c r="E160443" i="1"/>
  <c r="E160444" i="1"/>
  <c r="E160445" i="1"/>
  <c r="E160446" i="1"/>
  <c r="E160447" i="1"/>
  <c r="E160448" i="1"/>
  <c r="E160449" i="1"/>
  <c r="E160450" i="1"/>
  <c r="E160451" i="1"/>
  <c r="E160452" i="1"/>
  <c r="E160453" i="1"/>
  <c r="E160454" i="1"/>
  <c r="E160455" i="1"/>
  <c r="E160456" i="1"/>
  <c r="E160457" i="1"/>
  <c r="E160458" i="1"/>
  <c r="E160459" i="1"/>
  <c r="E160460" i="1"/>
  <c r="E160461" i="1"/>
  <c r="E160462" i="1"/>
  <c r="E160463" i="1"/>
  <c r="E160464" i="1"/>
  <c r="E160465" i="1"/>
  <c r="E160466" i="1"/>
  <c r="E160467" i="1"/>
  <c r="E160468" i="1"/>
  <c r="E160469" i="1"/>
  <c r="E160470" i="1"/>
  <c r="E160471" i="1"/>
  <c r="E160472" i="1"/>
  <c r="E160473" i="1"/>
  <c r="E160474" i="1"/>
  <c r="E160475" i="1"/>
  <c r="E160476" i="1"/>
  <c r="E160477" i="1"/>
  <c r="E160478" i="1"/>
  <c r="E160479" i="1"/>
  <c r="E160480" i="1"/>
  <c r="E160481" i="1"/>
  <c r="E160482" i="1"/>
  <c r="E160483" i="1"/>
  <c r="E160484" i="1"/>
  <c r="E160485" i="1"/>
  <c r="E160486" i="1"/>
  <c r="E160487" i="1"/>
  <c r="E160488" i="1"/>
  <c r="E160489" i="1"/>
  <c r="E160490" i="1"/>
  <c r="E160491" i="1"/>
  <c r="E160492" i="1"/>
  <c r="E160493" i="1"/>
  <c r="E160494" i="1"/>
  <c r="E160495" i="1"/>
  <c r="E160496" i="1"/>
  <c r="E160497" i="1"/>
  <c r="E160498" i="1"/>
  <c r="E160499" i="1"/>
  <c r="E160500" i="1"/>
  <c r="E160501" i="1"/>
  <c r="E160502" i="1"/>
  <c r="E160503" i="1"/>
  <c r="E160504" i="1"/>
  <c r="E160505" i="1"/>
  <c r="E160506" i="1"/>
  <c r="E160507" i="1"/>
  <c r="E160508" i="1"/>
  <c r="E160509" i="1"/>
  <c r="E160510" i="1"/>
  <c r="E160511" i="1"/>
  <c r="E160512" i="1"/>
  <c r="E160513" i="1"/>
  <c r="E160514" i="1"/>
  <c r="E160515" i="1"/>
  <c r="E160516" i="1"/>
  <c r="E160517" i="1"/>
  <c r="E160518" i="1"/>
  <c r="E160519" i="1"/>
  <c r="E160520" i="1"/>
  <c r="E160521" i="1"/>
  <c r="E160522" i="1"/>
  <c r="E160523" i="1"/>
  <c r="E160524" i="1"/>
  <c r="E160525" i="1"/>
  <c r="E160526" i="1"/>
  <c r="E160527" i="1"/>
  <c r="E160528" i="1"/>
  <c r="E160529" i="1"/>
  <c r="E160530" i="1"/>
  <c r="E160531" i="1"/>
  <c r="E160532" i="1"/>
  <c r="E160533" i="1"/>
  <c r="E160534" i="1"/>
  <c r="E160535" i="1"/>
  <c r="E160536" i="1"/>
  <c r="E160537" i="1"/>
  <c r="E160538" i="1"/>
  <c r="E160539" i="1"/>
  <c r="E160540" i="1"/>
  <c r="E160541" i="1"/>
  <c r="E160542" i="1"/>
  <c r="E160543" i="1"/>
  <c r="E160544" i="1"/>
  <c r="E160545" i="1"/>
  <c r="E160546" i="1"/>
  <c r="E160547" i="1"/>
  <c r="E160548" i="1"/>
  <c r="E160549" i="1"/>
  <c r="E160550" i="1"/>
  <c r="E160551" i="1"/>
  <c r="E160552" i="1"/>
  <c r="E160553" i="1"/>
  <c r="E160554" i="1"/>
  <c r="E160555" i="1"/>
  <c r="E160556" i="1"/>
  <c r="E160557" i="1"/>
  <c r="E160558" i="1"/>
  <c r="E160559" i="1"/>
  <c r="E160560" i="1"/>
  <c r="E160561" i="1"/>
  <c r="E160562" i="1"/>
  <c r="E160563" i="1"/>
  <c r="E160564" i="1"/>
  <c r="E160565" i="1"/>
  <c r="E160566" i="1"/>
  <c r="E160567" i="1"/>
  <c r="E160568" i="1"/>
  <c r="E160569" i="1"/>
  <c r="E160570" i="1"/>
  <c r="E160571" i="1"/>
  <c r="E160572" i="1"/>
  <c r="E160573" i="1"/>
  <c r="E160574" i="1"/>
  <c r="E160575" i="1"/>
  <c r="E160576" i="1"/>
  <c r="E160577" i="1"/>
  <c r="E160578" i="1"/>
  <c r="E160579" i="1"/>
  <c r="E160580" i="1"/>
  <c r="E160581" i="1"/>
  <c r="E160582" i="1"/>
  <c r="E160583" i="1"/>
  <c r="E160584" i="1"/>
  <c r="E160585" i="1"/>
  <c r="E160586" i="1"/>
  <c r="E160587" i="1"/>
  <c r="E160588" i="1"/>
  <c r="E160589" i="1"/>
  <c r="E160590" i="1"/>
  <c r="E160591" i="1"/>
  <c r="E160592" i="1"/>
  <c r="E160593" i="1"/>
  <c r="E160594" i="1"/>
  <c r="E160595" i="1"/>
  <c r="E160596" i="1"/>
  <c r="E160597" i="1"/>
  <c r="E160598" i="1"/>
  <c r="E160599" i="1"/>
  <c r="E160600" i="1"/>
  <c r="E160601" i="1"/>
  <c r="E160602" i="1"/>
  <c r="E160603" i="1"/>
  <c r="E160604" i="1"/>
  <c r="E160605" i="1"/>
  <c r="E160606" i="1"/>
  <c r="E160607" i="1"/>
  <c r="E160608" i="1"/>
  <c r="E160609" i="1"/>
  <c r="E160610" i="1"/>
  <c r="E160611" i="1"/>
  <c r="E160612" i="1"/>
  <c r="E160613" i="1"/>
  <c r="E160614" i="1"/>
  <c r="E160615" i="1"/>
  <c r="E160616" i="1"/>
  <c r="E160617" i="1"/>
  <c r="E160618" i="1"/>
  <c r="E160619" i="1"/>
  <c r="E160620" i="1"/>
  <c r="E160621" i="1"/>
  <c r="E160622" i="1"/>
  <c r="E160623" i="1"/>
  <c r="E160624" i="1"/>
  <c r="E160625" i="1"/>
  <c r="E160626" i="1"/>
  <c r="E160627" i="1"/>
  <c r="E160628" i="1"/>
  <c r="E160629" i="1"/>
  <c r="E160630" i="1"/>
  <c r="E160631" i="1"/>
  <c r="E160632" i="1"/>
  <c r="E160633" i="1"/>
  <c r="E160634" i="1"/>
  <c r="E160635" i="1"/>
  <c r="E160636" i="1"/>
  <c r="E160637" i="1"/>
  <c r="E160638" i="1"/>
  <c r="E160639" i="1"/>
  <c r="E160640" i="1"/>
  <c r="E160641" i="1"/>
  <c r="E160642" i="1"/>
  <c r="E160643" i="1"/>
  <c r="E160644" i="1"/>
  <c r="E160645" i="1"/>
  <c r="E160646" i="1"/>
  <c r="E160647" i="1"/>
  <c r="E160648" i="1"/>
  <c r="E160649" i="1"/>
  <c r="E160650" i="1"/>
  <c r="E160651" i="1"/>
  <c r="E160652" i="1"/>
  <c r="E160653" i="1"/>
  <c r="E160654" i="1"/>
  <c r="E160655" i="1"/>
  <c r="E160656" i="1"/>
  <c r="E160657" i="1"/>
  <c r="E160658" i="1"/>
  <c r="E160659" i="1"/>
  <c r="E160660" i="1"/>
  <c r="E160661" i="1"/>
  <c r="E160662" i="1"/>
  <c r="E160663" i="1"/>
  <c r="E160664" i="1"/>
  <c r="E160665" i="1"/>
  <c r="E160666" i="1"/>
  <c r="E160667" i="1"/>
  <c r="E160668" i="1"/>
  <c r="E160669" i="1"/>
  <c r="E160670" i="1"/>
  <c r="E160671" i="1"/>
  <c r="E160672" i="1"/>
  <c r="E160673" i="1"/>
  <c r="E160674" i="1"/>
  <c r="E160675" i="1"/>
  <c r="E160676" i="1"/>
  <c r="E160677" i="1"/>
  <c r="E160678" i="1"/>
  <c r="E160679" i="1"/>
  <c r="E160680" i="1"/>
  <c r="E160681" i="1"/>
  <c r="E160682" i="1"/>
  <c r="E160683" i="1"/>
  <c r="E160684" i="1"/>
  <c r="E160685" i="1"/>
  <c r="E160686" i="1"/>
  <c r="E160687" i="1"/>
  <c r="E160688" i="1"/>
  <c r="E160689" i="1"/>
  <c r="E160690" i="1"/>
  <c r="E160691" i="1"/>
  <c r="E160692" i="1"/>
  <c r="E160693" i="1"/>
  <c r="E160694" i="1"/>
  <c r="E160695" i="1"/>
  <c r="E160696" i="1"/>
  <c r="E160697" i="1"/>
  <c r="E160698" i="1"/>
  <c r="E160699" i="1"/>
  <c r="E160700" i="1"/>
  <c r="E160701" i="1"/>
  <c r="E160702" i="1"/>
  <c r="E160703" i="1"/>
  <c r="E160704" i="1"/>
  <c r="E160705" i="1"/>
  <c r="E160706" i="1"/>
  <c r="E160707" i="1"/>
  <c r="E160708" i="1"/>
  <c r="E160709" i="1"/>
  <c r="E160710" i="1"/>
  <c r="E160711" i="1"/>
  <c r="E160712" i="1"/>
  <c r="E160713" i="1"/>
  <c r="E160714" i="1"/>
  <c r="E160715" i="1"/>
  <c r="E160716" i="1"/>
  <c r="E160717" i="1"/>
  <c r="E160718" i="1"/>
  <c r="E160719" i="1"/>
  <c r="E160720" i="1"/>
  <c r="E160721" i="1"/>
  <c r="E160722" i="1"/>
  <c r="E160723" i="1"/>
  <c r="E160724" i="1"/>
  <c r="E160725" i="1"/>
  <c r="E160726" i="1"/>
  <c r="E160727" i="1"/>
  <c r="E160728" i="1"/>
  <c r="E160729" i="1"/>
  <c r="E160730" i="1"/>
  <c r="E160731" i="1"/>
  <c r="E160732" i="1"/>
  <c r="E160733" i="1"/>
  <c r="E160734" i="1"/>
  <c r="E160735" i="1"/>
  <c r="E160736" i="1"/>
  <c r="E160737" i="1"/>
  <c r="E160738" i="1"/>
  <c r="E160739" i="1"/>
  <c r="E160740" i="1"/>
  <c r="E160741" i="1"/>
  <c r="E160742" i="1"/>
  <c r="E160743" i="1"/>
  <c r="E160744" i="1"/>
  <c r="E160745" i="1"/>
  <c r="E160746" i="1"/>
  <c r="E160747" i="1"/>
  <c r="E160748" i="1"/>
  <c r="E160749" i="1"/>
  <c r="E160750" i="1"/>
  <c r="E160751" i="1"/>
  <c r="E160752" i="1"/>
  <c r="E160753" i="1"/>
  <c r="E160754" i="1"/>
  <c r="E160755" i="1"/>
  <c r="E160756" i="1"/>
  <c r="E160757" i="1"/>
  <c r="E160758" i="1"/>
  <c r="E160759" i="1"/>
  <c r="E160760" i="1"/>
  <c r="E160761" i="1"/>
  <c r="E160762" i="1"/>
  <c r="E160763" i="1"/>
  <c r="E160764" i="1"/>
  <c r="E160765" i="1"/>
  <c r="E160766" i="1"/>
  <c r="E160767" i="1"/>
  <c r="E160768" i="1"/>
  <c r="E160769" i="1"/>
  <c r="E160770" i="1"/>
  <c r="E160771" i="1"/>
  <c r="E160772" i="1"/>
  <c r="E160773" i="1"/>
  <c r="E160774" i="1"/>
  <c r="E160775" i="1"/>
  <c r="E160776" i="1"/>
  <c r="E160777" i="1"/>
  <c r="E160778" i="1"/>
  <c r="E160779" i="1"/>
  <c r="E160780" i="1"/>
  <c r="E160781" i="1"/>
  <c r="E160782" i="1"/>
  <c r="E160783" i="1"/>
  <c r="E160784" i="1"/>
  <c r="E160785" i="1"/>
  <c r="E160786" i="1"/>
  <c r="E160787" i="1"/>
  <c r="E160788" i="1"/>
  <c r="E160789" i="1"/>
  <c r="E160790" i="1"/>
  <c r="E160791" i="1"/>
  <c r="E160792" i="1"/>
  <c r="E160793" i="1"/>
  <c r="E160794" i="1"/>
  <c r="E160795" i="1"/>
  <c r="E160796" i="1"/>
  <c r="E160797" i="1"/>
  <c r="E160798" i="1"/>
  <c r="E160799" i="1"/>
  <c r="E160800" i="1"/>
  <c r="E160801" i="1"/>
  <c r="E160802" i="1"/>
  <c r="E160803" i="1"/>
  <c r="E160804" i="1"/>
  <c r="E160805" i="1"/>
  <c r="E160806" i="1"/>
  <c r="E160807" i="1"/>
  <c r="E160808" i="1"/>
  <c r="E160809" i="1"/>
  <c r="E160810" i="1"/>
  <c r="E160811" i="1"/>
  <c r="E160812" i="1"/>
  <c r="E160813" i="1"/>
  <c r="E160814" i="1"/>
  <c r="E160815" i="1"/>
  <c r="E160816" i="1"/>
  <c r="E160817" i="1"/>
  <c r="E160818" i="1"/>
  <c r="E160819" i="1"/>
  <c r="E160820" i="1"/>
  <c r="E160821" i="1"/>
  <c r="E160822" i="1"/>
  <c r="E160823" i="1"/>
  <c r="E160824" i="1"/>
  <c r="E160825" i="1"/>
  <c r="E160826" i="1"/>
  <c r="E160827" i="1"/>
  <c r="E160828" i="1"/>
  <c r="E160829" i="1"/>
  <c r="E160830" i="1"/>
  <c r="E160831" i="1"/>
  <c r="E160832" i="1"/>
  <c r="E160833" i="1"/>
  <c r="E160834" i="1"/>
  <c r="E160835" i="1"/>
  <c r="E160836" i="1"/>
  <c r="E160837" i="1"/>
  <c r="E160838" i="1"/>
  <c r="E160839" i="1"/>
  <c r="E160840" i="1"/>
  <c r="E160841" i="1"/>
  <c r="E160842" i="1"/>
  <c r="E160843" i="1"/>
  <c r="E160844" i="1"/>
  <c r="E160845" i="1"/>
  <c r="E160846" i="1"/>
  <c r="E160847" i="1"/>
  <c r="E160848" i="1"/>
  <c r="E160849" i="1"/>
  <c r="E160850" i="1"/>
  <c r="E160851" i="1"/>
  <c r="E160852" i="1"/>
  <c r="E160853" i="1"/>
  <c r="E160854" i="1"/>
  <c r="E160855" i="1"/>
  <c r="E160856" i="1"/>
  <c r="E160857" i="1"/>
  <c r="E160858" i="1"/>
  <c r="E160859" i="1"/>
  <c r="E160860" i="1"/>
  <c r="E160861" i="1"/>
  <c r="E160862" i="1"/>
  <c r="E160863" i="1"/>
  <c r="E160864" i="1"/>
  <c r="E160865" i="1"/>
  <c r="E160866" i="1"/>
  <c r="E160867" i="1"/>
  <c r="E160868" i="1"/>
  <c r="E160869" i="1"/>
  <c r="E160870" i="1"/>
  <c r="E160871" i="1"/>
  <c r="E160872" i="1"/>
  <c r="E160873" i="1"/>
  <c r="E160874" i="1"/>
  <c r="E160875" i="1"/>
  <c r="E160876" i="1"/>
  <c r="E160877" i="1"/>
  <c r="E160878" i="1"/>
  <c r="E160879" i="1"/>
  <c r="E160880" i="1"/>
  <c r="E160881" i="1"/>
  <c r="E160882" i="1"/>
  <c r="E160883" i="1"/>
  <c r="E160884" i="1"/>
  <c r="E160885" i="1"/>
  <c r="E160886" i="1"/>
  <c r="E160887" i="1"/>
  <c r="E160888" i="1"/>
  <c r="E160889" i="1"/>
  <c r="E160890" i="1"/>
  <c r="E160891" i="1"/>
  <c r="E160892" i="1"/>
  <c r="E160893" i="1"/>
  <c r="E160894" i="1"/>
  <c r="E160895" i="1"/>
  <c r="E160896" i="1"/>
  <c r="E160897" i="1"/>
  <c r="E160898" i="1"/>
  <c r="E160899" i="1"/>
  <c r="E160900" i="1"/>
  <c r="E160901" i="1"/>
  <c r="E160902" i="1"/>
  <c r="E160903" i="1"/>
  <c r="E160904" i="1"/>
  <c r="E160905" i="1"/>
  <c r="E160906" i="1"/>
  <c r="E160907" i="1"/>
  <c r="E160908" i="1"/>
  <c r="E160909" i="1"/>
  <c r="E160910" i="1"/>
  <c r="E160911" i="1"/>
  <c r="E160912" i="1"/>
  <c r="E160913" i="1"/>
  <c r="E160914" i="1"/>
  <c r="E160915" i="1"/>
  <c r="E160916" i="1"/>
  <c r="E160917" i="1"/>
  <c r="E160918" i="1"/>
  <c r="E160919" i="1"/>
  <c r="E160920" i="1"/>
  <c r="E160921" i="1"/>
  <c r="E160922" i="1"/>
  <c r="E160923" i="1"/>
  <c r="E160924" i="1"/>
  <c r="E160925" i="1"/>
  <c r="E160926" i="1"/>
  <c r="E160927" i="1"/>
  <c r="E160928" i="1"/>
  <c r="E160929" i="1"/>
  <c r="E160930" i="1"/>
  <c r="E160931" i="1"/>
  <c r="E160932" i="1"/>
  <c r="E160933" i="1"/>
  <c r="E160934" i="1"/>
  <c r="E160935" i="1"/>
  <c r="E160936" i="1"/>
  <c r="E160937" i="1"/>
  <c r="E160938" i="1"/>
  <c r="E160939" i="1"/>
  <c r="E160940" i="1"/>
  <c r="E160941" i="1"/>
  <c r="E160942" i="1"/>
  <c r="E160943" i="1"/>
  <c r="E160944" i="1"/>
  <c r="E160945" i="1"/>
  <c r="E160946" i="1"/>
  <c r="E160947" i="1"/>
  <c r="E160948" i="1"/>
  <c r="E160949" i="1"/>
  <c r="E160950" i="1"/>
  <c r="E160951" i="1"/>
  <c r="E160952" i="1"/>
  <c r="E160953" i="1"/>
  <c r="E160954" i="1"/>
  <c r="E160955" i="1"/>
  <c r="E160956" i="1"/>
  <c r="E160957" i="1"/>
  <c r="E160958" i="1"/>
  <c r="E160959" i="1"/>
  <c r="E160960" i="1"/>
  <c r="E160961" i="1"/>
  <c r="E160962" i="1"/>
  <c r="E160963" i="1"/>
  <c r="E160964" i="1"/>
  <c r="E160965" i="1"/>
  <c r="E160966" i="1"/>
  <c r="E160967" i="1"/>
  <c r="E160968" i="1"/>
  <c r="E160969" i="1"/>
  <c r="E160970" i="1"/>
  <c r="E160971" i="1"/>
  <c r="E160972" i="1"/>
  <c r="E160973" i="1"/>
  <c r="E160974" i="1"/>
  <c r="E160975" i="1"/>
  <c r="E160976" i="1"/>
  <c r="E160977" i="1"/>
  <c r="E160978" i="1"/>
  <c r="E160979" i="1"/>
  <c r="E160980" i="1"/>
  <c r="E160981" i="1"/>
  <c r="E160982" i="1"/>
  <c r="E160983" i="1"/>
  <c r="E160984" i="1"/>
  <c r="E160985" i="1"/>
  <c r="E160986" i="1"/>
  <c r="E160987" i="1"/>
  <c r="E160988" i="1"/>
  <c r="E160989" i="1"/>
  <c r="E160990" i="1"/>
  <c r="E160991" i="1"/>
  <c r="E160992" i="1"/>
  <c r="E160993" i="1"/>
  <c r="E160994" i="1"/>
  <c r="E160995" i="1"/>
  <c r="E160996" i="1"/>
  <c r="E160997" i="1"/>
  <c r="E160998" i="1"/>
  <c r="E160999" i="1"/>
  <c r="E161000" i="1"/>
  <c r="E161001" i="1"/>
  <c r="E161002" i="1"/>
  <c r="E161003" i="1"/>
  <c r="E161004" i="1"/>
  <c r="E161005" i="1"/>
  <c r="E161006" i="1"/>
  <c r="E161007" i="1"/>
  <c r="E161008" i="1"/>
  <c r="E161009" i="1"/>
  <c r="E161010" i="1"/>
  <c r="E161011" i="1"/>
  <c r="E161012" i="1"/>
  <c r="E161013" i="1"/>
  <c r="E161014" i="1"/>
  <c r="E161015" i="1"/>
  <c r="E161016" i="1"/>
  <c r="E161017" i="1"/>
  <c r="E161018" i="1"/>
  <c r="E161019" i="1"/>
  <c r="E161020" i="1"/>
  <c r="E161021" i="1"/>
  <c r="E161022" i="1"/>
  <c r="E161023" i="1"/>
  <c r="E161024" i="1"/>
  <c r="E161025" i="1"/>
  <c r="E161026" i="1"/>
  <c r="E161027" i="1"/>
  <c r="E161028" i="1"/>
  <c r="E161029" i="1"/>
  <c r="E161030" i="1"/>
  <c r="E161031" i="1"/>
  <c r="E161032" i="1"/>
  <c r="E161033" i="1"/>
  <c r="E161034" i="1"/>
  <c r="E161035" i="1"/>
  <c r="E161036" i="1"/>
  <c r="E161037" i="1"/>
  <c r="E161038" i="1"/>
  <c r="E161039" i="1"/>
  <c r="E161040" i="1"/>
  <c r="E161041" i="1"/>
  <c r="E161042" i="1"/>
  <c r="E161043" i="1"/>
  <c r="E161044" i="1"/>
  <c r="E161045" i="1"/>
  <c r="E161046" i="1"/>
  <c r="E161047" i="1"/>
  <c r="E161048" i="1"/>
  <c r="E161049" i="1"/>
  <c r="E161050" i="1"/>
  <c r="E161051" i="1"/>
  <c r="E161052" i="1"/>
  <c r="E161053" i="1"/>
  <c r="E161054" i="1"/>
  <c r="E161055" i="1"/>
  <c r="E161056" i="1"/>
  <c r="E161057" i="1"/>
  <c r="E161058" i="1"/>
  <c r="E161059" i="1"/>
  <c r="E161060" i="1"/>
  <c r="E161061" i="1"/>
  <c r="E161062" i="1"/>
  <c r="E161063" i="1"/>
  <c r="E161064" i="1"/>
  <c r="E161065" i="1"/>
  <c r="E161066" i="1"/>
  <c r="E161067" i="1"/>
  <c r="E161068" i="1"/>
  <c r="E161069" i="1"/>
  <c r="E161070" i="1"/>
  <c r="E161071" i="1"/>
  <c r="E161072" i="1"/>
  <c r="E161073" i="1"/>
  <c r="E161074" i="1"/>
  <c r="E161075" i="1"/>
  <c r="E161076" i="1"/>
  <c r="E161077" i="1"/>
  <c r="E161078" i="1"/>
  <c r="E161079" i="1"/>
  <c r="E161080" i="1"/>
  <c r="E161081" i="1"/>
  <c r="E161082" i="1"/>
  <c r="E161083" i="1"/>
  <c r="E161084" i="1"/>
  <c r="E161085" i="1"/>
  <c r="E161086" i="1"/>
  <c r="E161087" i="1"/>
  <c r="E161088" i="1"/>
  <c r="E161089" i="1"/>
  <c r="E161090" i="1"/>
  <c r="E161091" i="1"/>
  <c r="E161092" i="1"/>
  <c r="E161093" i="1"/>
  <c r="E161094" i="1"/>
  <c r="E161095" i="1"/>
  <c r="E161096" i="1"/>
  <c r="E161097" i="1"/>
  <c r="E161098" i="1"/>
  <c r="E161099" i="1"/>
  <c r="E161100" i="1"/>
  <c r="E161101" i="1"/>
  <c r="E161102" i="1"/>
  <c r="E161103" i="1"/>
  <c r="E161104" i="1"/>
  <c r="E161105" i="1"/>
  <c r="E161106" i="1"/>
  <c r="E161107" i="1"/>
  <c r="E161108" i="1"/>
  <c r="E161109" i="1"/>
  <c r="E161110" i="1"/>
  <c r="E161111" i="1"/>
  <c r="E161112" i="1"/>
  <c r="E161113" i="1"/>
  <c r="E161114" i="1"/>
  <c r="E161115" i="1"/>
  <c r="E161116" i="1"/>
  <c r="E161117" i="1"/>
  <c r="E161118" i="1"/>
  <c r="E161119" i="1"/>
  <c r="E161120" i="1"/>
  <c r="E161121" i="1"/>
  <c r="E161122" i="1"/>
  <c r="E161123" i="1"/>
  <c r="E161124" i="1"/>
  <c r="E161125" i="1"/>
  <c r="E161126" i="1"/>
  <c r="E161127" i="1"/>
  <c r="E161128" i="1"/>
  <c r="E161129" i="1"/>
  <c r="E161130" i="1"/>
  <c r="E161131" i="1"/>
  <c r="E161132" i="1"/>
  <c r="E161133" i="1"/>
  <c r="E161134" i="1"/>
  <c r="E161135" i="1"/>
  <c r="E161136" i="1"/>
  <c r="E161137" i="1"/>
  <c r="E161138" i="1"/>
  <c r="E161139" i="1"/>
  <c r="E161140" i="1"/>
  <c r="E161141" i="1"/>
  <c r="E161142" i="1"/>
  <c r="E161143" i="1"/>
  <c r="E161144" i="1"/>
  <c r="E161145" i="1"/>
  <c r="E161146" i="1"/>
  <c r="E161147" i="1"/>
  <c r="E161148" i="1"/>
  <c r="E161149" i="1"/>
  <c r="E161150" i="1"/>
  <c r="E161151" i="1"/>
  <c r="E161152" i="1"/>
  <c r="E161153" i="1"/>
  <c r="E161154" i="1"/>
  <c r="E161155" i="1"/>
  <c r="E161156" i="1"/>
  <c r="E161157" i="1"/>
  <c r="E161158" i="1"/>
  <c r="E161159" i="1"/>
  <c r="E161160" i="1"/>
  <c r="E161161" i="1"/>
  <c r="E161162" i="1"/>
  <c r="E161163" i="1"/>
  <c r="E161164" i="1"/>
  <c r="E161165" i="1"/>
  <c r="E161166" i="1"/>
  <c r="E161167" i="1"/>
  <c r="E161168" i="1"/>
  <c r="E161169" i="1"/>
  <c r="E161170" i="1"/>
  <c r="E161171" i="1"/>
  <c r="E161172" i="1"/>
  <c r="E161173" i="1"/>
  <c r="E161174" i="1"/>
  <c r="E161175" i="1"/>
  <c r="E161176" i="1"/>
  <c r="E161177" i="1"/>
  <c r="E161178" i="1"/>
  <c r="E161179" i="1"/>
  <c r="E161180" i="1"/>
  <c r="E161181" i="1"/>
  <c r="E161182" i="1"/>
  <c r="E161183" i="1"/>
  <c r="E161184" i="1"/>
  <c r="E161185" i="1"/>
  <c r="E161186" i="1"/>
  <c r="E161187" i="1"/>
  <c r="E161188" i="1"/>
  <c r="E161189" i="1"/>
  <c r="E161190" i="1"/>
  <c r="E161191" i="1"/>
  <c r="E161192" i="1"/>
  <c r="E161193" i="1"/>
  <c r="E161194" i="1"/>
  <c r="E161195" i="1"/>
  <c r="E161196" i="1"/>
  <c r="E161197" i="1"/>
  <c r="E161198" i="1"/>
  <c r="E161199" i="1"/>
  <c r="E161200" i="1"/>
  <c r="E161201" i="1"/>
  <c r="E161202" i="1"/>
  <c r="E161203" i="1"/>
  <c r="E161204" i="1"/>
  <c r="E161205" i="1"/>
  <c r="E161206" i="1"/>
  <c r="E161207" i="1"/>
  <c r="E161208" i="1"/>
  <c r="E161209" i="1"/>
  <c r="E161210" i="1"/>
  <c r="E161211" i="1"/>
  <c r="E161212" i="1"/>
  <c r="E161213" i="1"/>
  <c r="E161214" i="1"/>
  <c r="E161215" i="1"/>
  <c r="E161216" i="1"/>
  <c r="E161217" i="1"/>
  <c r="E161218" i="1"/>
  <c r="E161219" i="1"/>
  <c r="E161220" i="1"/>
  <c r="E161221" i="1"/>
  <c r="E161222" i="1"/>
  <c r="E161223" i="1"/>
  <c r="E161224" i="1"/>
  <c r="E161225" i="1"/>
  <c r="E161226" i="1"/>
  <c r="E161227" i="1"/>
  <c r="E161228" i="1"/>
  <c r="E161229" i="1"/>
  <c r="E161230" i="1"/>
  <c r="E161231" i="1"/>
  <c r="E161232" i="1"/>
  <c r="E161233" i="1"/>
  <c r="E161234" i="1"/>
  <c r="E161235" i="1"/>
  <c r="E161236" i="1"/>
  <c r="E161237" i="1"/>
  <c r="E161238" i="1"/>
  <c r="E161239" i="1"/>
  <c r="E161240" i="1"/>
  <c r="E161241" i="1"/>
  <c r="E161242" i="1"/>
  <c r="E161243" i="1"/>
  <c r="E161244" i="1"/>
  <c r="E161245" i="1"/>
  <c r="E161246" i="1"/>
  <c r="E161247" i="1"/>
  <c r="E161248" i="1"/>
  <c r="E161249" i="1"/>
  <c r="E161250" i="1"/>
  <c r="E161251" i="1"/>
  <c r="E161252" i="1"/>
  <c r="E161253" i="1"/>
  <c r="E161254" i="1"/>
  <c r="E161255" i="1"/>
  <c r="E161256" i="1"/>
  <c r="E161257" i="1"/>
  <c r="E161258" i="1"/>
  <c r="E161259" i="1"/>
  <c r="E161260" i="1"/>
  <c r="E161261" i="1"/>
  <c r="E161262" i="1"/>
  <c r="E161263" i="1"/>
  <c r="E161264" i="1"/>
  <c r="E161265" i="1"/>
  <c r="E161266" i="1"/>
  <c r="E161267" i="1"/>
  <c r="E161268" i="1"/>
  <c r="E161269" i="1"/>
  <c r="E161270" i="1"/>
  <c r="E161271" i="1"/>
  <c r="E161272" i="1"/>
  <c r="E161273" i="1"/>
  <c r="E161274" i="1"/>
  <c r="E161275" i="1"/>
  <c r="E161276" i="1"/>
  <c r="E161277" i="1"/>
  <c r="E161278" i="1"/>
  <c r="E161279" i="1"/>
  <c r="E161280" i="1"/>
  <c r="E161281" i="1"/>
  <c r="E161282" i="1"/>
  <c r="E161283" i="1"/>
  <c r="E161284" i="1"/>
  <c r="E161285" i="1"/>
  <c r="E161286" i="1"/>
  <c r="E161287" i="1"/>
  <c r="E161288" i="1"/>
  <c r="E161289" i="1"/>
  <c r="E161290" i="1"/>
  <c r="E161291" i="1"/>
  <c r="E161292" i="1"/>
  <c r="E161293" i="1"/>
  <c r="E161294" i="1"/>
  <c r="E161295" i="1"/>
  <c r="E161296" i="1"/>
  <c r="E161297" i="1"/>
  <c r="E161298" i="1"/>
  <c r="E161299" i="1"/>
  <c r="E161300" i="1"/>
  <c r="E161301" i="1"/>
  <c r="E161302" i="1"/>
  <c r="E161303" i="1"/>
  <c r="E161304" i="1"/>
  <c r="E161305" i="1"/>
  <c r="E161306" i="1"/>
  <c r="E161307" i="1"/>
  <c r="E161308" i="1"/>
  <c r="E161309" i="1"/>
  <c r="E161310" i="1"/>
  <c r="E161311" i="1"/>
  <c r="E161312" i="1"/>
  <c r="E161313" i="1"/>
  <c r="E161314" i="1"/>
  <c r="E161315" i="1"/>
  <c r="E161316" i="1"/>
  <c r="E161317" i="1"/>
  <c r="E161318" i="1"/>
  <c r="E161319" i="1"/>
  <c r="E161320" i="1"/>
  <c r="E161321" i="1"/>
  <c r="E161322" i="1"/>
  <c r="E161323" i="1"/>
  <c r="E161324" i="1"/>
  <c r="E161325" i="1"/>
  <c r="E161326" i="1"/>
  <c r="E161327" i="1"/>
  <c r="E161328" i="1"/>
  <c r="E161329" i="1"/>
  <c r="E161330" i="1"/>
  <c r="E161331" i="1"/>
  <c r="E161332" i="1"/>
  <c r="E161333" i="1"/>
  <c r="E161334" i="1"/>
  <c r="E161335" i="1"/>
  <c r="E161336" i="1"/>
  <c r="E161337" i="1"/>
  <c r="E161338" i="1"/>
  <c r="E161339" i="1"/>
  <c r="E161340" i="1"/>
  <c r="E161341" i="1"/>
  <c r="E161342" i="1"/>
  <c r="E161343" i="1"/>
  <c r="E161344" i="1"/>
  <c r="E161345" i="1"/>
  <c r="E161346" i="1"/>
  <c r="E161347" i="1"/>
  <c r="E161348" i="1"/>
  <c r="E161349" i="1"/>
  <c r="E161350" i="1"/>
  <c r="E161351" i="1"/>
  <c r="E161352" i="1"/>
  <c r="E161353" i="1"/>
  <c r="E161354" i="1"/>
  <c r="E161355" i="1"/>
  <c r="E161356" i="1"/>
  <c r="E161357" i="1"/>
  <c r="E161358" i="1"/>
  <c r="E161359" i="1"/>
  <c r="E161360" i="1"/>
  <c r="E161361" i="1"/>
  <c r="E161362" i="1"/>
  <c r="E161363" i="1"/>
  <c r="E161364" i="1"/>
  <c r="E161365" i="1"/>
  <c r="E161366" i="1"/>
  <c r="E161367" i="1"/>
  <c r="E161368" i="1"/>
  <c r="E161369" i="1"/>
  <c r="E161370" i="1"/>
  <c r="E161371" i="1"/>
  <c r="E161372" i="1"/>
  <c r="E161373" i="1"/>
  <c r="E161374" i="1"/>
  <c r="E161375" i="1"/>
  <c r="E161376" i="1"/>
  <c r="E161377" i="1"/>
  <c r="E161378" i="1"/>
  <c r="E161379" i="1"/>
  <c r="E161380" i="1"/>
  <c r="E161381" i="1"/>
  <c r="E161382" i="1"/>
  <c r="E161383" i="1"/>
  <c r="E161384" i="1"/>
  <c r="E161385" i="1"/>
  <c r="E161386" i="1"/>
  <c r="E161387" i="1"/>
  <c r="E161388" i="1"/>
  <c r="E161389" i="1"/>
  <c r="E161390" i="1"/>
  <c r="E161391" i="1"/>
  <c r="E161392" i="1"/>
  <c r="E161393" i="1"/>
  <c r="E161394" i="1"/>
  <c r="E161395" i="1"/>
  <c r="E161396" i="1"/>
  <c r="E161397" i="1"/>
  <c r="E161398" i="1"/>
  <c r="E161399" i="1"/>
  <c r="E161400" i="1"/>
  <c r="E161401" i="1"/>
  <c r="E161402" i="1"/>
  <c r="E161403" i="1"/>
  <c r="E161404" i="1"/>
  <c r="E161405" i="1"/>
  <c r="E161406" i="1"/>
  <c r="E161407" i="1"/>
  <c r="E161408" i="1"/>
  <c r="E161409" i="1"/>
  <c r="E161410" i="1"/>
  <c r="E161411" i="1"/>
  <c r="E161412" i="1"/>
  <c r="E161413" i="1"/>
  <c r="E161414" i="1"/>
  <c r="E161415" i="1"/>
  <c r="E161416" i="1"/>
  <c r="E161417" i="1"/>
  <c r="E161418" i="1"/>
  <c r="E161419" i="1"/>
  <c r="E161420" i="1"/>
  <c r="E161421" i="1"/>
  <c r="E161422" i="1"/>
  <c r="E161423" i="1"/>
  <c r="E161424" i="1"/>
  <c r="E161425" i="1"/>
  <c r="E161426" i="1"/>
  <c r="E161427" i="1"/>
  <c r="E161428" i="1"/>
  <c r="E161429" i="1"/>
  <c r="E161430" i="1"/>
  <c r="E161431" i="1"/>
  <c r="E161432" i="1"/>
  <c r="E161433" i="1"/>
  <c r="E161434" i="1"/>
  <c r="E161435" i="1"/>
  <c r="E161436" i="1"/>
  <c r="E161437" i="1"/>
  <c r="E161438" i="1"/>
  <c r="E161439" i="1"/>
  <c r="E161440" i="1"/>
  <c r="E161441" i="1"/>
  <c r="E161442" i="1"/>
  <c r="E161443" i="1"/>
  <c r="E161444" i="1"/>
  <c r="E161445" i="1"/>
  <c r="E161446" i="1"/>
  <c r="E161447" i="1"/>
  <c r="E161448" i="1"/>
  <c r="E161449" i="1"/>
  <c r="E161450" i="1"/>
  <c r="E161451" i="1"/>
  <c r="E161452" i="1"/>
  <c r="E161453" i="1"/>
  <c r="E161454" i="1"/>
  <c r="E161455" i="1"/>
  <c r="E161456" i="1"/>
  <c r="E161457" i="1"/>
  <c r="E161458" i="1"/>
  <c r="E161459" i="1"/>
  <c r="E161460" i="1"/>
  <c r="E161461" i="1"/>
  <c r="E161462" i="1"/>
  <c r="E161463" i="1"/>
  <c r="E161464" i="1"/>
  <c r="E161465" i="1"/>
  <c r="E161466" i="1"/>
  <c r="E161467" i="1"/>
  <c r="E161468" i="1"/>
  <c r="E161469" i="1"/>
  <c r="E161470" i="1"/>
  <c r="E161471" i="1"/>
  <c r="E161472" i="1"/>
  <c r="E161473" i="1"/>
  <c r="E161474" i="1"/>
  <c r="E161475" i="1"/>
  <c r="E161476" i="1"/>
  <c r="E161477" i="1"/>
  <c r="E161478" i="1"/>
  <c r="E161479" i="1"/>
  <c r="E161480" i="1"/>
  <c r="E161481" i="1"/>
  <c r="E161482" i="1"/>
  <c r="E161483" i="1"/>
  <c r="E161484" i="1"/>
  <c r="E161485" i="1"/>
  <c r="E161486" i="1"/>
  <c r="E161487" i="1"/>
  <c r="E161488" i="1"/>
  <c r="E161489" i="1"/>
  <c r="E161490" i="1"/>
  <c r="E161491" i="1"/>
  <c r="E161492" i="1"/>
  <c r="E161493" i="1"/>
  <c r="E161494" i="1"/>
  <c r="E161495" i="1"/>
  <c r="E161496" i="1"/>
  <c r="E161497" i="1"/>
  <c r="E161498" i="1"/>
  <c r="E161499" i="1"/>
  <c r="E161500" i="1"/>
  <c r="E161501" i="1"/>
  <c r="E161502" i="1"/>
  <c r="E161503" i="1"/>
  <c r="E161504" i="1"/>
  <c r="E161505" i="1"/>
  <c r="E161506" i="1"/>
  <c r="E161507" i="1"/>
  <c r="E161508" i="1"/>
  <c r="E161509" i="1"/>
  <c r="E161510" i="1"/>
  <c r="E161511" i="1"/>
  <c r="E161512" i="1"/>
  <c r="E161513" i="1"/>
  <c r="E161514" i="1"/>
  <c r="E161515" i="1"/>
  <c r="E161516" i="1"/>
  <c r="E161517" i="1"/>
  <c r="E161518" i="1"/>
  <c r="E161519" i="1"/>
  <c r="E161520" i="1"/>
  <c r="E161521" i="1"/>
  <c r="E161522" i="1"/>
  <c r="E161523" i="1"/>
  <c r="E161524" i="1"/>
  <c r="E161525" i="1"/>
  <c r="E161526" i="1"/>
  <c r="E161527" i="1"/>
  <c r="E161528" i="1"/>
  <c r="E161529" i="1"/>
  <c r="E161530" i="1"/>
  <c r="E161531" i="1"/>
  <c r="E161532" i="1"/>
  <c r="E161533" i="1"/>
  <c r="E161534" i="1"/>
  <c r="E161535" i="1"/>
  <c r="E161536" i="1"/>
  <c r="E161537" i="1"/>
  <c r="E161538" i="1"/>
  <c r="E161539" i="1"/>
  <c r="E161540" i="1"/>
  <c r="E161541" i="1"/>
  <c r="E161542" i="1"/>
  <c r="E161543" i="1"/>
  <c r="E161544" i="1"/>
  <c r="E161545" i="1"/>
  <c r="E161546" i="1"/>
  <c r="E161547" i="1"/>
  <c r="E161548" i="1"/>
  <c r="E161549" i="1"/>
  <c r="E161550" i="1"/>
  <c r="E161551" i="1"/>
  <c r="E161552" i="1"/>
  <c r="E161553" i="1"/>
  <c r="E161554" i="1"/>
  <c r="E161555" i="1"/>
  <c r="E161556" i="1"/>
  <c r="E161557" i="1"/>
  <c r="E161558" i="1"/>
  <c r="E161559" i="1"/>
  <c r="E161560" i="1"/>
  <c r="E161561" i="1"/>
  <c r="E161562" i="1"/>
  <c r="E161563" i="1"/>
  <c r="E161564" i="1"/>
  <c r="E161565" i="1"/>
  <c r="E161566" i="1"/>
  <c r="E161567" i="1"/>
  <c r="E161568" i="1"/>
  <c r="E161569" i="1"/>
  <c r="E161570" i="1"/>
  <c r="E161571" i="1"/>
  <c r="E161572" i="1"/>
  <c r="E161573" i="1"/>
  <c r="E161574" i="1"/>
  <c r="E161575" i="1"/>
  <c r="E161576" i="1"/>
  <c r="E161577" i="1"/>
  <c r="E161578" i="1"/>
  <c r="E161579" i="1"/>
  <c r="E161580" i="1"/>
  <c r="E161581" i="1"/>
  <c r="E161582" i="1"/>
  <c r="E161583" i="1"/>
  <c r="E161584" i="1"/>
  <c r="E161585" i="1"/>
  <c r="E161586" i="1"/>
  <c r="E161587" i="1"/>
  <c r="E161588" i="1"/>
  <c r="E161589" i="1"/>
  <c r="E161590" i="1"/>
  <c r="E161591" i="1"/>
  <c r="E161592" i="1"/>
  <c r="E161593" i="1"/>
  <c r="E161594" i="1"/>
  <c r="E161595" i="1"/>
  <c r="E161596" i="1"/>
  <c r="E161597" i="1"/>
  <c r="E161598" i="1"/>
  <c r="E161599" i="1"/>
  <c r="E161600" i="1"/>
  <c r="E161601" i="1"/>
  <c r="E161602" i="1"/>
  <c r="E161603" i="1"/>
  <c r="E161604" i="1"/>
  <c r="E161605" i="1"/>
  <c r="E161606" i="1"/>
  <c r="E161607" i="1"/>
  <c r="E161608" i="1"/>
  <c r="E161609" i="1"/>
  <c r="E161610" i="1"/>
  <c r="E161611" i="1"/>
  <c r="E161612" i="1"/>
  <c r="E161613" i="1"/>
  <c r="E161614" i="1"/>
  <c r="E161615" i="1"/>
  <c r="E161616" i="1"/>
  <c r="E161617" i="1"/>
  <c r="E161618" i="1"/>
  <c r="E161619" i="1"/>
  <c r="E161620" i="1"/>
  <c r="E161621" i="1"/>
  <c r="E161622" i="1"/>
  <c r="E161623" i="1"/>
  <c r="E161624" i="1"/>
  <c r="E161625" i="1"/>
  <c r="E161626" i="1"/>
  <c r="E161627" i="1"/>
  <c r="E161628" i="1"/>
  <c r="E161629" i="1"/>
  <c r="E161630" i="1"/>
  <c r="E161631" i="1"/>
  <c r="E161632" i="1"/>
  <c r="E161633" i="1"/>
  <c r="E161634" i="1"/>
  <c r="E161635" i="1"/>
  <c r="E161636" i="1"/>
  <c r="E161637" i="1"/>
  <c r="E161638" i="1"/>
  <c r="E161639" i="1"/>
  <c r="E161640" i="1"/>
  <c r="E161641" i="1"/>
  <c r="E161642" i="1"/>
  <c r="E161643" i="1"/>
  <c r="E161644" i="1"/>
  <c r="E161645" i="1"/>
  <c r="E161646" i="1"/>
  <c r="E161647" i="1"/>
  <c r="E161648" i="1"/>
  <c r="E161649" i="1"/>
  <c r="E161650" i="1"/>
  <c r="E161651" i="1"/>
  <c r="E161652" i="1"/>
  <c r="E161653" i="1"/>
  <c r="E161654" i="1"/>
  <c r="E161655" i="1"/>
  <c r="E161656" i="1"/>
  <c r="E161657" i="1"/>
  <c r="E161658" i="1"/>
  <c r="E161659" i="1"/>
  <c r="E161660" i="1"/>
  <c r="E161661" i="1"/>
  <c r="E161662" i="1"/>
  <c r="E161663" i="1"/>
  <c r="E161664" i="1"/>
  <c r="E161665" i="1"/>
  <c r="E161666" i="1"/>
  <c r="E161667" i="1"/>
  <c r="E161668" i="1"/>
  <c r="E161669" i="1"/>
  <c r="E161670" i="1"/>
  <c r="E161671" i="1"/>
  <c r="E161672" i="1"/>
  <c r="E161673" i="1"/>
  <c r="E161674" i="1"/>
  <c r="E161675" i="1"/>
  <c r="E161676" i="1"/>
  <c r="E161677" i="1"/>
  <c r="E161678" i="1"/>
  <c r="E161679" i="1"/>
  <c r="E161680" i="1"/>
  <c r="E161681" i="1"/>
  <c r="E161682" i="1"/>
  <c r="E161683" i="1"/>
  <c r="E161684" i="1"/>
  <c r="E161685" i="1"/>
  <c r="E161686" i="1"/>
  <c r="E161687" i="1"/>
  <c r="E161688" i="1"/>
  <c r="E161689" i="1"/>
  <c r="E161690" i="1"/>
  <c r="E161691" i="1"/>
  <c r="E161692" i="1"/>
  <c r="E161693" i="1"/>
  <c r="E161694" i="1"/>
  <c r="E161695" i="1"/>
  <c r="E161696" i="1"/>
  <c r="E161697" i="1"/>
  <c r="E161698" i="1"/>
  <c r="E161699" i="1"/>
  <c r="E161700" i="1"/>
  <c r="E161701" i="1"/>
  <c r="E161702" i="1"/>
  <c r="E161703" i="1"/>
  <c r="E161704" i="1"/>
  <c r="E161705" i="1"/>
  <c r="E161706" i="1"/>
  <c r="E161707" i="1"/>
  <c r="E161708" i="1"/>
  <c r="E161709" i="1"/>
  <c r="E161710" i="1"/>
  <c r="E161711" i="1"/>
  <c r="E161712" i="1"/>
  <c r="E161713" i="1"/>
  <c r="E161714" i="1"/>
  <c r="E161715" i="1"/>
  <c r="E161716" i="1"/>
  <c r="E161717" i="1"/>
  <c r="E161718" i="1"/>
  <c r="E161719" i="1"/>
  <c r="E161720" i="1"/>
  <c r="E161721" i="1"/>
  <c r="E161722" i="1"/>
  <c r="E161723" i="1"/>
  <c r="E161724" i="1"/>
  <c r="E161725" i="1"/>
  <c r="E161726" i="1"/>
  <c r="E161727" i="1"/>
  <c r="E161728" i="1"/>
  <c r="E161729" i="1"/>
  <c r="E161730" i="1"/>
  <c r="E161731" i="1"/>
  <c r="E161732" i="1"/>
  <c r="E161733" i="1"/>
  <c r="E161734" i="1"/>
  <c r="E161735" i="1"/>
  <c r="E161736" i="1"/>
  <c r="E161737" i="1"/>
  <c r="E161738" i="1"/>
  <c r="E161739" i="1"/>
  <c r="E161740" i="1"/>
  <c r="E161741" i="1"/>
  <c r="E161742" i="1"/>
  <c r="E161743" i="1"/>
  <c r="E161744" i="1"/>
  <c r="E161745" i="1"/>
  <c r="E161746" i="1"/>
  <c r="E161747" i="1"/>
  <c r="E161748" i="1"/>
  <c r="E161749" i="1"/>
  <c r="E161750" i="1"/>
  <c r="E161751" i="1"/>
  <c r="E161752" i="1"/>
  <c r="E161753" i="1"/>
  <c r="E161754" i="1"/>
  <c r="E161755" i="1"/>
  <c r="E161756" i="1"/>
  <c r="E161757" i="1"/>
  <c r="E161758" i="1"/>
  <c r="E161759" i="1"/>
  <c r="E161760" i="1"/>
  <c r="E161761" i="1"/>
  <c r="E161762" i="1"/>
  <c r="E161763" i="1"/>
  <c r="E161764" i="1"/>
  <c r="E161765" i="1"/>
  <c r="E161766" i="1"/>
  <c r="E161767" i="1"/>
  <c r="E161768" i="1"/>
  <c r="E161769" i="1"/>
  <c r="E161770" i="1"/>
  <c r="E161771" i="1"/>
  <c r="E161772" i="1"/>
  <c r="E161773" i="1"/>
  <c r="E161774" i="1"/>
  <c r="E161775" i="1"/>
  <c r="E161776" i="1"/>
  <c r="E161777" i="1"/>
  <c r="E161778" i="1"/>
  <c r="E161779" i="1"/>
  <c r="E161780" i="1"/>
  <c r="E161781" i="1"/>
  <c r="E161782" i="1"/>
  <c r="E161783" i="1"/>
  <c r="E161784" i="1"/>
  <c r="E161785" i="1"/>
  <c r="E161786" i="1"/>
  <c r="E161787" i="1"/>
  <c r="E161788" i="1"/>
  <c r="E161789" i="1"/>
  <c r="E161790" i="1"/>
  <c r="E161791" i="1"/>
  <c r="E161792" i="1"/>
  <c r="E161793" i="1"/>
  <c r="E161794" i="1"/>
  <c r="E161795" i="1"/>
  <c r="E161796" i="1"/>
  <c r="E161797" i="1"/>
  <c r="E161798" i="1"/>
  <c r="E161799" i="1"/>
  <c r="E161800" i="1"/>
  <c r="E161801" i="1"/>
  <c r="E161802" i="1"/>
  <c r="E161803" i="1"/>
  <c r="E161804" i="1"/>
  <c r="E161805" i="1"/>
  <c r="E161806" i="1"/>
  <c r="E161807" i="1"/>
  <c r="E161808" i="1"/>
  <c r="E161809" i="1"/>
  <c r="E161810" i="1"/>
  <c r="E161811" i="1"/>
  <c r="E161812" i="1"/>
  <c r="E161813" i="1"/>
  <c r="E161814" i="1"/>
  <c r="E161815" i="1"/>
  <c r="E161816" i="1"/>
  <c r="E161817" i="1"/>
  <c r="E161818" i="1"/>
  <c r="E161819" i="1"/>
  <c r="E161820" i="1"/>
  <c r="E161821" i="1"/>
  <c r="E161822" i="1"/>
  <c r="E161823" i="1"/>
  <c r="E161824" i="1"/>
  <c r="E161825" i="1"/>
  <c r="E161826" i="1"/>
  <c r="E161827" i="1"/>
  <c r="E161828" i="1"/>
  <c r="E161829" i="1"/>
  <c r="E161830" i="1"/>
  <c r="E161831" i="1"/>
  <c r="E161832" i="1"/>
  <c r="E161833" i="1"/>
  <c r="E161834" i="1"/>
  <c r="E161835" i="1"/>
  <c r="E161836" i="1"/>
  <c r="E161837" i="1"/>
  <c r="E161838" i="1"/>
  <c r="E161839" i="1"/>
  <c r="E161840" i="1"/>
  <c r="E161841" i="1"/>
  <c r="E161842" i="1"/>
  <c r="E161843" i="1"/>
  <c r="E161844" i="1"/>
  <c r="E161845" i="1"/>
  <c r="E161846" i="1"/>
  <c r="E161847" i="1"/>
  <c r="E161848" i="1"/>
  <c r="E161849" i="1"/>
  <c r="E161850" i="1"/>
  <c r="E161851" i="1"/>
  <c r="E161852" i="1"/>
  <c r="E161853" i="1"/>
  <c r="E161854" i="1"/>
  <c r="E161855" i="1"/>
  <c r="E161856" i="1"/>
  <c r="E161857" i="1"/>
  <c r="E161858" i="1"/>
  <c r="E161859" i="1"/>
  <c r="E161860" i="1"/>
  <c r="E161861" i="1"/>
  <c r="E161862" i="1"/>
  <c r="E161863" i="1"/>
  <c r="E161864" i="1"/>
  <c r="E161865" i="1"/>
  <c r="E161866" i="1"/>
  <c r="E161867" i="1"/>
  <c r="E161868" i="1"/>
  <c r="E161869" i="1"/>
  <c r="E161870" i="1"/>
  <c r="E161871" i="1"/>
  <c r="E161872" i="1"/>
  <c r="E161873" i="1"/>
  <c r="E161874" i="1"/>
  <c r="E161875" i="1"/>
  <c r="E161876" i="1"/>
  <c r="E161877" i="1"/>
  <c r="E161878" i="1"/>
  <c r="E161879" i="1"/>
  <c r="E161880" i="1"/>
  <c r="E161881" i="1"/>
  <c r="E161882" i="1"/>
  <c r="E161883" i="1"/>
  <c r="E161884" i="1"/>
  <c r="E161885" i="1"/>
  <c r="E161886" i="1"/>
  <c r="E161887" i="1"/>
  <c r="E161888" i="1"/>
  <c r="E161889" i="1"/>
  <c r="E161890" i="1"/>
  <c r="E161891" i="1"/>
  <c r="E161892" i="1"/>
  <c r="E161893" i="1"/>
  <c r="E161894" i="1"/>
  <c r="E161895" i="1"/>
  <c r="E161896" i="1"/>
  <c r="E161897" i="1"/>
  <c r="E161898" i="1"/>
  <c r="E161899" i="1"/>
  <c r="E161900" i="1"/>
  <c r="E161901" i="1"/>
  <c r="E161902" i="1"/>
  <c r="E161903" i="1"/>
  <c r="E161904" i="1"/>
  <c r="E161905" i="1"/>
  <c r="E161906" i="1"/>
  <c r="E161907" i="1"/>
  <c r="E161908" i="1"/>
  <c r="E161909" i="1"/>
  <c r="E161910" i="1"/>
  <c r="E161911" i="1"/>
  <c r="E161912" i="1"/>
  <c r="E161913" i="1"/>
  <c r="E161914" i="1"/>
  <c r="E161915" i="1"/>
  <c r="E161916" i="1"/>
  <c r="E161917" i="1"/>
  <c r="E161918" i="1"/>
  <c r="E161919" i="1"/>
  <c r="E161920" i="1"/>
  <c r="E161921" i="1"/>
  <c r="E161922" i="1"/>
  <c r="E161923" i="1"/>
  <c r="E161924" i="1"/>
  <c r="E161925" i="1"/>
  <c r="E161926" i="1"/>
  <c r="E161927" i="1"/>
  <c r="E161928" i="1"/>
  <c r="E161929" i="1"/>
  <c r="E161930" i="1"/>
  <c r="E161931" i="1"/>
  <c r="E161932" i="1"/>
  <c r="E161933" i="1"/>
  <c r="E161934" i="1"/>
  <c r="E161935" i="1"/>
  <c r="E161936" i="1"/>
  <c r="E161937" i="1"/>
  <c r="E161938" i="1"/>
  <c r="E161939" i="1"/>
  <c r="E161940" i="1"/>
  <c r="E161941" i="1"/>
  <c r="E161942" i="1"/>
  <c r="E161943" i="1"/>
  <c r="E161944" i="1"/>
  <c r="E161945" i="1"/>
  <c r="E161946" i="1"/>
  <c r="E161947" i="1"/>
  <c r="E161948" i="1"/>
  <c r="E161949" i="1"/>
  <c r="E161950" i="1"/>
  <c r="E161951" i="1"/>
  <c r="E161952" i="1"/>
  <c r="E161953" i="1"/>
  <c r="E161954" i="1"/>
  <c r="E161955" i="1"/>
  <c r="E161956" i="1"/>
  <c r="E161957" i="1"/>
  <c r="E161958" i="1"/>
  <c r="E161959" i="1"/>
  <c r="E161960" i="1"/>
  <c r="E161961" i="1"/>
  <c r="E161962" i="1"/>
  <c r="E161963" i="1"/>
  <c r="E161964" i="1"/>
  <c r="E161965" i="1"/>
  <c r="E161966" i="1"/>
  <c r="E161967" i="1"/>
  <c r="E161968" i="1"/>
  <c r="E161969" i="1"/>
  <c r="E161970" i="1"/>
  <c r="E161971" i="1"/>
  <c r="E161972" i="1"/>
  <c r="E161973" i="1"/>
  <c r="E161974" i="1"/>
  <c r="E161975" i="1"/>
  <c r="E161976" i="1"/>
  <c r="E161977" i="1"/>
  <c r="E161978" i="1"/>
  <c r="E161979" i="1"/>
  <c r="E161980" i="1"/>
  <c r="E161981" i="1"/>
  <c r="E161982" i="1"/>
  <c r="E161983" i="1"/>
  <c r="E161984" i="1"/>
  <c r="E161985" i="1"/>
  <c r="E161986" i="1"/>
  <c r="E161987" i="1"/>
  <c r="E161988" i="1"/>
  <c r="E161989" i="1"/>
  <c r="E161990" i="1"/>
  <c r="E161991" i="1"/>
  <c r="E161992" i="1"/>
  <c r="E161993" i="1"/>
  <c r="E161994" i="1"/>
  <c r="E161995" i="1"/>
  <c r="E161996" i="1"/>
  <c r="E161997" i="1"/>
  <c r="E161998" i="1"/>
  <c r="E161999" i="1"/>
  <c r="E162000" i="1"/>
  <c r="E162001" i="1"/>
  <c r="E162002" i="1"/>
  <c r="E162003" i="1"/>
  <c r="E162004" i="1"/>
  <c r="E162005" i="1"/>
  <c r="E162006" i="1"/>
  <c r="E162007" i="1"/>
  <c r="E162008" i="1"/>
  <c r="E162009" i="1"/>
  <c r="E162010" i="1"/>
  <c r="E162011" i="1"/>
  <c r="E162012" i="1"/>
  <c r="E162013" i="1"/>
  <c r="E162014" i="1"/>
  <c r="E162015" i="1"/>
  <c r="E162016" i="1"/>
  <c r="E162017" i="1"/>
  <c r="E162018" i="1"/>
  <c r="E162019" i="1"/>
  <c r="E162020" i="1"/>
  <c r="E162021" i="1"/>
  <c r="E162022" i="1"/>
  <c r="E162023" i="1"/>
  <c r="E162024" i="1"/>
  <c r="E162025" i="1"/>
  <c r="E162026" i="1"/>
  <c r="E162027" i="1"/>
  <c r="E162028" i="1"/>
  <c r="E162029" i="1"/>
  <c r="E162030" i="1"/>
  <c r="E162031" i="1"/>
  <c r="E162032" i="1"/>
  <c r="E162033" i="1"/>
  <c r="E162034" i="1"/>
  <c r="E162035" i="1"/>
  <c r="E162036" i="1"/>
  <c r="E162037" i="1"/>
  <c r="E162038" i="1"/>
  <c r="E162039" i="1"/>
  <c r="E162040" i="1"/>
  <c r="E162041" i="1"/>
  <c r="E162042" i="1"/>
  <c r="E162043" i="1"/>
  <c r="E162044" i="1"/>
  <c r="E162045" i="1"/>
  <c r="E162046" i="1"/>
  <c r="E162047" i="1"/>
  <c r="E162048" i="1"/>
  <c r="E162049" i="1"/>
  <c r="E162050" i="1"/>
  <c r="E162051" i="1"/>
  <c r="E162052" i="1"/>
  <c r="E162053" i="1"/>
  <c r="E162054" i="1"/>
  <c r="E162055" i="1"/>
  <c r="E162056" i="1"/>
  <c r="E162057" i="1"/>
  <c r="E162058" i="1"/>
  <c r="E162059" i="1"/>
  <c r="E162060" i="1"/>
  <c r="E162061" i="1"/>
  <c r="E162062" i="1"/>
  <c r="E162063" i="1"/>
  <c r="E162064" i="1"/>
  <c r="E162065" i="1"/>
  <c r="E162066" i="1"/>
  <c r="E162067" i="1"/>
  <c r="E162068" i="1"/>
  <c r="E162069" i="1"/>
  <c r="E162070" i="1"/>
  <c r="E162071" i="1"/>
  <c r="E162072" i="1"/>
  <c r="E162073" i="1"/>
  <c r="E162074" i="1"/>
  <c r="E162075" i="1"/>
  <c r="E162076" i="1"/>
  <c r="E162077" i="1"/>
  <c r="E162078" i="1"/>
  <c r="E162079" i="1"/>
  <c r="E162080" i="1"/>
  <c r="E162081" i="1"/>
  <c r="E162082" i="1"/>
  <c r="E162083" i="1"/>
  <c r="E162084" i="1"/>
  <c r="E162085" i="1"/>
  <c r="E162086" i="1"/>
  <c r="E162087" i="1"/>
  <c r="E162088" i="1"/>
  <c r="E162089" i="1"/>
  <c r="E162090" i="1"/>
  <c r="E162091" i="1"/>
  <c r="E162092" i="1"/>
  <c r="E162093" i="1"/>
  <c r="E162094" i="1"/>
  <c r="E162095" i="1"/>
  <c r="E162096" i="1"/>
  <c r="E162097" i="1"/>
  <c r="E162098" i="1"/>
  <c r="E162099" i="1"/>
  <c r="E162100" i="1"/>
  <c r="E162101" i="1"/>
  <c r="E162102" i="1"/>
  <c r="E162103" i="1"/>
  <c r="E162104" i="1"/>
  <c r="E162105" i="1"/>
  <c r="E162106" i="1"/>
  <c r="E162107" i="1"/>
  <c r="E162108" i="1"/>
  <c r="E162109" i="1"/>
  <c r="E162110" i="1"/>
  <c r="E162111" i="1"/>
  <c r="E162112" i="1"/>
  <c r="E162113" i="1"/>
  <c r="E162114" i="1"/>
  <c r="E162115" i="1"/>
  <c r="E162116" i="1"/>
  <c r="E162117" i="1"/>
  <c r="E162118" i="1"/>
  <c r="E162119" i="1"/>
  <c r="E162120" i="1"/>
  <c r="E162121" i="1"/>
  <c r="E162122" i="1"/>
  <c r="E162123" i="1"/>
  <c r="E162124" i="1"/>
  <c r="E162125" i="1"/>
  <c r="E162126" i="1"/>
  <c r="E162127" i="1"/>
  <c r="E162128" i="1"/>
  <c r="E162129" i="1"/>
  <c r="E162130" i="1"/>
  <c r="E162131" i="1"/>
  <c r="E162132" i="1"/>
  <c r="E162133" i="1"/>
  <c r="E162134" i="1"/>
  <c r="E162135" i="1"/>
  <c r="E162136" i="1"/>
  <c r="E162137" i="1"/>
  <c r="E162138" i="1"/>
  <c r="E162139" i="1"/>
  <c r="E162140" i="1"/>
  <c r="E162141" i="1"/>
  <c r="E162142" i="1"/>
  <c r="E162143" i="1"/>
  <c r="E162144" i="1"/>
  <c r="E162145" i="1"/>
  <c r="E162146" i="1"/>
  <c r="E162147" i="1"/>
  <c r="E162148" i="1"/>
  <c r="E162149" i="1"/>
  <c r="E162150" i="1"/>
  <c r="E162151" i="1"/>
  <c r="E162152" i="1"/>
  <c r="E162153" i="1"/>
  <c r="E162154" i="1"/>
  <c r="E162155" i="1"/>
  <c r="E162156" i="1"/>
  <c r="E162157" i="1"/>
  <c r="E162158" i="1"/>
  <c r="E162159" i="1"/>
  <c r="E162160" i="1"/>
  <c r="E162161" i="1"/>
  <c r="E162162" i="1"/>
  <c r="E162163" i="1"/>
  <c r="E162164" i="1"/>
  <c r="E162165" i="1"/>
  <c r="E162166" i="1"/>
  <c r="E162167" i="1"/>
  <c r="E162168" i="1"/>
  <c r="E162169" i="1"/>
  <c r="E162170" i="1"/>
  <c r="E162171" i="1"/>
  <c r="E162172" i="1"/>
  <c r="E162173" i="1"/>
  <c r="E162174" i="1"/>
  <c r="E162175" i="1"/>
  <c r="E162176" i="1"/>
  <c r="E162177" i="1"/>
  <c r="E162178" i="1"/>
  <c r="E162179" i="1"/>
  <c r="E162180" i="1"/>
  <c r="E162181" i="1"/>
  <c r="E162182" i="1"/>
  <c r="E162183" i="1"/>
  <c r="E162184" i="1"/>
  <c r="E162185" i="1"/>
  <c r="E162186" i="1"/>
  <c r="E162187" i="1"/>
  <c r="E162188" i="1"/>
  <c r="E162189" i="1"/>
  <c r="E162190" i="1"/>
  <c r="E162191" i="1"/>
  <c r="E162192" i="1"/>
  <c r="E162193" i="1"/>
  <c r="E162194" i="1"/>
  <c r="E162195" i="1"/>
  <c r="E162196" i="1"/>
  <c r="E162197" i="1"/>
  <c r="E162198" i="1"/>
  <c r="E162199" i="1"/>
  <c r="E162200" i="1"/>
  <c r="E162201" i="1"/>
  <c r="E162202" i="1"/>
  <c r="E162203" i="1"/>
  <c r="E162204" i="1"/>
  <c r="E162205" i="1"/>
  <c r="E162206" i="1"/>
  <c r="E162207" i="1"/>
  <c r="E162208" i="1"/>
  <c r="E162209" i="1"/>
  <c r="E162210" i="1"/>
  <c r="E162211" i="1"/>
  <c r="E162212" i="1"/>
  <c r="E162213" i="1"/>
  <c r="E162214" i="1"/>
  <c r="E162215" i="1"/>
  <c r="E162216" i="1"/>
  <c r="E162217" i="1"/>
  <c r="E162218" i="1"/>
  <c r="E162219" i="1"/>
  <c r="E162220" i="1"/>
  <c r="E162221" i="1"/>
  <c r="E162222" i="1"/>
  <c r="E162223" i="1"/>
  <c r="E162224" i="1"/>
  <c r="E162225" i="1"/>
  <c r="E162226" i="1"/>
  <c r="E162227" i="1"/>
  <c r="E162228" i="1"/>
  <c r="E162229" i="1"/>
  <c r="E162230" i="1"/>
  <c r="E162231" i="1"/>
  <c r="E162232" i="1"/>
  <c r="E162233" i="1"/>
  <c r="E162234" i="1"/>
  <c r="E162235" i="1"/>
  <c r="E162236" i="1"/>
  <c r="E162237" i="1"/>
  <c r="E162238" i="1"/>
  <c r="E162239" i="1"/>
  <c r="E162240" i="1"/>
  <c r="E162241" i="1"/>
  <c r="E162242" i="1"/>
  <c r="E162243" i="1"/>
  <c r="E162244" i="1"/>
  <c r="E162245" i="1"/>
  <c r="E162246" i="1"/>
  <c r="E162247" i="1"/>
  <c r="E162248" i="1"/>
  <c r="E162249" i="1"/>
  <c r="E162250" i="1"/>
  <c r="E162251" i="1"/>
  <c r="E162252" i="1"/>
  <c r="E162253" i="1"/>
  <c r="E162254" i="1"/>
  <c r="E162255" i="1"/>
  <c r="E162256" i="1"/>
  <c r="E162257" i="1"/>
  <c r="E162258" i="1"/>
  <c r="E162259" i="1"/>
  <c r="E162260" i="1"/>
  <c r="E162261" i="1"/>
  <c r="E162262" i="1"/>
  <c r="E162263" i="1"/>
  <c r="E162264" i="1"/>
  <c r="E162265" i="1"/>
  <c r="E162266" i="1"/>
  <c r="E162267" i="1"/>
  <c r="E162268" i="1"/>
  <c r="E162269" i="1"/>
  <c r="E162270" i="1"/>
  <c r="E162271" i="1"/>
  <c r="E162272" i="1"/>
  <c r="E162273" i="1"/>
  <c r="E162274" i="1"/>
  <c r="E162275" i="1"/>
  <c r="E162276" i="1"/>
  <c r="E162277" i="1"/>
  <c r="E162278" i="1"/>
  <c r="E162279" i="1"/>
  <c r="E162280" i="1"/>
  <c r="E162281" i="1"/>
  <c r="E162282" i="1"/>
  <c r="E162283" i="1"/>
  <c r="E162284" i="1"/>
  <c r="E162285" i="1"/>
  <c r="E162286" i="1"/>
  <c r="E162287" i="1"/>
  <c r="E162288" i="1"/>
  <c r="E162289" i="1"/>
  <c r="E162290" i="1"/>
  <c r="E162291" i="1"/>
  <c r="E162292" i="1"/>
  <c r="E162293" i="1"/>
  <c r="E162294" i="1"/>
  <c r="E162295" i="1"/>
  <c r="E162296" i="1"/>
  <c r="E162297" i="1"/>
  <c r="E162298" i="1"/>
  <c r="E162299" i="1"/>
  <c r="E162300" i="1"/>
  <c r="E162301" i="1"/>
  <c r="E162302" i="1"/>
  <c r="E162303" i="1"/>
  <c r="E162304" i="1"/>
  <c r="E162305" i="1"/>
  <c r="E162306" i="1"/>
  <c r="E162307" i="1"/>
  <c r="E162308" i="1"/>
  <c r="E162309" i="1"/>
  <c r="E162310" i="1"/>
  <c r="E162311" i="1"/>
  <c r="E162312" i="1"/>
  <c r="E162313" i="1"/>
  <c r="E162314" i="1"/>
  <c r="E162315" i="1"/>
  <c r="E162316" i="1"/>
  <c r="E162317" i="1"/>
  <c r="E162318" i="1"/>
  <c r="E162319" i="1"/>
  <c r="E162320" i="1"/>
  <c r="E162321" i="1"/>
  <c r="E162322" i="1"/>
  <c r="E162323" i="1"/>
  <c r="E162324" i="1"/>
  <c r="E162325" i="1"/>
  <c r="E162326" i="1"/>
  <c r="E162327" i="1"/>
  <c r="E162328" i="1"/>
  <c r="E162329" i="1"/>
  <c r="E162330" i="1"/>
  <c r="E162331" i="1"/>
  <c r="E162332" i="1"/>
  <c r="E162333" i="1"/>
  <c r="E162334" i="1"/>
  <c r="E162335" i="1"/>
  <c r="E162336" i="1"/>
  <c r="E162337" i="1"/>
  <c r="E162338" i="1"/>
  <c r="E162339" i="1"/>
  <c r="E162340" i="1"/>
  <c r="E162341" i="1"/>
  <c r="E162342" i="1"/>
  <c r="E162343" i="1"/>
  <c r="E162344" i="1"/>
  <c r="E162345" i="1"/>
  <c r="E162346" i="1"/>
  <c r="E162347" i="1"/>
  <c r="E162348" i="1"/>
  <c r="E162349" i="1"/>
  <c r="E162350" i="1"/>
  <c r="E162351" i="1"/>
  <c r="E162352" i="1"/>
  <c r="E162353" i="1"/>
  <c r="E162354" i="1"/>
  <c r="E162355" i="1"/>
  <c r="E162356" i="1"/>
  <c r="E162357" i="1"/>
  <c r="E162358" i="1"/>
  <c r="E162359" i="1"/>
  <c r="E162360" i="1"/>
  <c r="E162361" i="1"/>
  <c r="E162362" i="1"/>
  <c r="E162363" i="1"/>
  <c r="E162364" i="1"/>
  <c r="E162365" i="1"/>
  <c r="E162366" i="1"/>
  <c r="E162367" i="1"/>
  <c r="E162368" i="1"/>
  <c r="E162369" i="1"/>
  <c r="E162370" i="1"/>
  <c r="E162371" i="1"/>
  <c r="E162372" i="1"/>
  <c r="E162373" i="1"/>
  <c r="E162374" i="1"/>
  <c r="E162375" i="1"/>
  <c r="E162376" i="1"/>
  <c r="E162377" i="1"/>
  <c r="E162378" i="1"/>
  <c r="E162379" i="1"/>
  <c r="E162380" i="1"/>
  <c r="E162381" i="1"/>
  <c r="E162382" i="1"/>
  <c r="E162383" i="1"/>
  <c r="E162384" i="1"/>
  <c r="E162385" i="1"/>
  <c r="E162386" i="1"/>
  <c r="E162387" i="1"/>
  <c r="E162388" i="1"/>
  <c r="E162389" i="1"/>
  <c r="E162390" i="1"/>
  <c r="E162391" i="1"/>
  <c r="E162392" i="1"/>
  <c r="E162393" i="1"/>
  <c r="E162394" i="1"/>
  <c r="E162395" i="1"/>
  <c r="E162396" i="1"/>
  <c r="E162397" i="1"/>
  <c r="E162398" i="1"/>
  <c r="E162399" i="1"/>
  <c r="E162400" i="1"/>
  <c r="E162401" i="1"/>
  <c r="E162402" i="1"/>
  <c r="E162403" i="1"/>
  <c r="E162404" i="1"/>
  <c r="E162405" i="1"/>
  <c r="E162406" i="1"/>
  <c r="E162407" i="1"/>
  <c r="E162408" i="1"/>
  <c r="E162409" i="1"/>
  <c r="E162410" i="1"/>
  <c r="E162411" i="1"/>
  <c r="E162412" i="1"/>
  <c r="E162413" i="1"/>
  <c r="E162414" i="1"/>
  <c r="E162415" i="1"/>
  <c r="E162416" i="1"/>
  <c r="E162417" i="1"/>
  <c r="E162418" i="1"/>
  <c r="E162419" i="1"/>
  <c r="E162420" i="1"/>
  <c r="E162421" i="1"/>
  <c r="E162422" i="1"/>
  <c r="E162423" i="1"/>
  <c r="E162424" i="1"/>
  <c r="E162425" i="1"/>
  <c r="E162426" i="1"/>
  <c r="E162427" i="1"/>
  <c r="E162428" i="1"/>
  <c r="E162429" i="1"/>
  <c r="E162430" i="1"/>
  <c r="E162431" i="1"/>
  <c r="E162432" i="1"/>
  <c r="E162433" i="1"/>
  <c r="E162434" i="1"/>
  <c r="E162435" i="1"/>
  <c r="E162436" i="1"/>
  <c r="E162437" i="1"/>
  <c r="E162438" i="1"/>
  <c r="E162439" i="1"/>
  <c r="E162440" i="1"/>
  <c r="E162441" i="1"/>
  <c r="E162442" i="1"/>
  <c r="E162443" i="1"/>
  <c r="E162444" i="1"/>
  <c r="E162445" i="1"/>
  <c r="E162446" i="1"/>
  <c r="E162447" i="1"/>
  <c r="E162448" i="1"/>
  <c r="E162449" i="1"/>
  <c r="E162450" i="1"/>
  <c r="E162451" i="1"/>
  <c r="E162452" i="1"/>
  <c r="E162453" i="1"/>
  <c r="E162454" i="1"/>
  <c r="E162455" i="1"/>
  <c r="E162456" i="1"/>
  <c r="E162457" i="1"/>
  <c r="E162458" i="1"/>
  <c r="E162459" i="1"/>
  <c r="E162460" i="1"/>
  <c r="E162461" i="1"/>
  <c r="E162462" i="1"/>
  <c r="E162463" i="1"/>
  <c r="E162464" i="1"/>
  <c r="E162465" i="1"/>
  <c r="E162466" i="1"/>
  <c r="E162467" i="1"/>
  <c r="E162468" i="1"/>
  <c r="E162469" i="1"/>
  <c r="E162470" i="1"/>
  <c r="E162471" i="1"/>
  <c r="E162472" i="1"/>
  <c r="E162473" i="1"/>
  <c r="E162474" i="1"/>
  <c r="E162475" i="1"/>
  <c r="E162476" i="1"/>
  <c r="E162477" i="1"/>
  <c r="E162478" i="1"/>
  <c r="E162479" i="1"/>
  <c r="E162480" i="1"/>
  <c r="E162481" i="1"/>
  <c r="E162482" i="1"/>
  <c r="E162483" i="1"/>
  <c r="E162484" i="1"/>
  <c r="E162485" i="1"/>
  <c r="E162486" i="1"/>
  <c r="E162487" i="1"/>
  <c r="E162488" i="1"/>
  <c r="E162489" i="1"/>
  <c r="E162490" i="1"/>
  <c r="E162491" i="1"/>
  <c r="E162492" i="1"/>
  <c r="E162493" i="1"/>
  <c r="E162494" i="1"/>
  <c r="E162495" i="1"/>
  <c r="E162496" i="1"/>
  <c r="E162497" i="1"/>
  <c r="E162498" i="1"/>
  <c r="E162499" i="1"/>
  <c r="E162500" i="1"/>
  <c r="E162501" i="1"/>
  <c r="E162502" i="1"/>
  <c r="E162503" i="1"/>
  <c r="E162504" i="1"/>
  <c r="E162505" i="1"/>
  <c r="E162506" i="1"/>
  <c r="E162507" i="1"/>
  <c r="E162508" i="1"/>
  <c r="E162509" i="1"/>
  <c r="E162510" i="1"/>
  <c r="E162511" i="1"/>
  <c r="E162512" i="1"/>
  <c r="E162513" i="1"/>
  <c r="E162514" i="1"/>
  <c r="E162515" i="1"/>
  <c r="E162516" i="1"/>
  <c r="E162517" i="1"/>
  <c r="E162518" i="1"/>
  <c r="E162519" i="1"/>
  <c r="E162520" i="1"/>
  <c r="E162521" i="1"/>
  <c r="E162522" i="1"/>
  <c r="E162523" i="1"/>
  <c r="E162524" i="1"/>
  <c r="E162525" i="1"/>
  <c r="E162526" i="1"/>
  <c r="E162527" i="1"/>
  <c r="E162528" i="1"/>
  <c r="E162529" i="1"/>
  <c r="E162530" i="1"/>
  <c r="E162531" i="1"/>
  <c r="E162532" i="1"/>
  <c r="E162533" i="1"/>
  <c r="E162534" i="1"/>
  <c r="E162535" i="1"/>
  <c r="E162536" i="1"/>
  <c r="E162537" i="1"/>
  <c r="E162538" i="1"/>
  <c r="E162539" i="1"/>
  <c r="E162540" i="1"/>
  <c r="E162541" i="1"/>
  <c r="E162542" i="1"/>
  <c r="E162543" i="1"/>
  <c r="E162544" i="1"/>
  <c r="E162545" i="1"/>
  <c r="E162546" i="1"/>
  <c r="E162547" i="1"/>
  <c r="E162548" i="1"/>
  <c r="E162549" i="1"/>
  <c r="E162550" i="1"/>
  <c r="E162551" i="1"/>
  <c r="E162552" i="1"/>
  <c r="E162553" i="1"/>
  <c r="E162554" i="1"/>
  <c r="E162555" i="1"/>
  <c r="E162556" i="1"/>
  <c r="E162557" i="1"/>
  <c r="E162558" i="1"/>
  <c r="E162559" i="1"/>
  <c r="E162560" i="1"/>
  <c r="E162561" i="1"/>
  <c r="E162562" i="1"/>
  <c r="E162563" i="1"/>
  <c r="E162564" i="1"/>
  <c r="E162565" i="1"/>
  <c r="E162566" i="1"/>
  <c r="E162567" i="1"/>
  <c r="E162568" i="1"/>
  <c r="E162569" i="1"/>
  <c r="E162570" i="1"/>
  <c r="E162571" i="1"/>
  <c r="E162572" i="1"/>
  <c r="E162573" i="1"/>
  <c r="E162574" i="1"/>
  <c r="E162575" i="1"/>
  <c r="E162576" i="1"/>
  <c r="E162577" i="1"/>
  <c r="E162578" i="1"/>
  <c r="E162579" i="1"/>
  <c r="E162580" i="1"/>
  <c r="E162581" i="1"/>
  <c r="E162582" i="1"/>
  <c r="E162583" i="1"/>
  <c r="E162584" i="1"/>
  <c r="E162585" i="1"/>
  <c r="E162586" i="1"/>
  <c r="E162587" i="1"/>
  <c r="E162588" i="1"/>
  <c r="E162589" i="1"/>
  <c r="E162590" i="1"/>
  <c r="E162591" i="1"/>
  <c r="E162592" i="1"/>
  <c r="E162593" i="1"/>
  <c r="E162594" i="1"/>
  <c r="E162595" i="1"/>
  <c r="E162596" i="1"/>
  <c r="E162597" i="1"/>
  <c r="E162598" i="1"/>
  <c r="E162599" i="1"/>
  <c r="E162600" i="1"/>
  <c r="E162601" i="1"/>
  <c r="E162602" i="1"/>
  <c r="E162603" i="1"/>
  <c r="E162604" i="1"/>
  <c r="E162605" i="1"/>
  <c r="E162606" i="1"/>
  <c r="E162607" i="1"/>
  <c r="E162608" i="1"/>
  <c r="E162609" i="1"/>
  <c r="E162610" i="1"/>
  <c r="E162611" i="1"/>
  <c r="E162612" i="1"/>
  <c r="E162613" i="1"/>
  <c r="E162614" i="1"/>
  <c r="E162615" i="1"/>
  <c r="E162616" i="1"/>
  <c r="E162617" i="1"/>
  <c r="E162618" i="1"/>
  <c r="E162619" i="1"/>
  <c r="E162620" i="1"/>
  <c r="E162621" i="1"/>
  <c r="E162622" i="1"/>
  <c r="E162623" i="1"/>
  <c r="E162624" i="1"/>
  <c r="E162625" i="1"/>
  <c r="E162626" i="1"/>
  <c r="E162627" i="1"/>
  <c r="E162628" i="1"/>
  <c r="E162629" i="1"/>
  <c r="E162630" i="1"/>
  <c r="E162631" i="1"/>
  <c r="E162632" i="1"/>
  <c r="E162633" i="1"/>
  <c r="E162634" i="1"/>
  <c r="E162635" i="1"/>
  <c r="E162636" i="1"/>
  <c r="E162637" i="1"/>
  <c r="E162638" i="1"/>
  <c r="E162639" i="1"/>
  <c r="E162640" i="1"/>
  <c r="E162641" i="1"/>
  <c r="E162642" i="1"/>
  <c r="E162643" i="1"/>
  <c r="E162644" i="1"/>
  <c r="E162645" i="1"/>
  <c r="E162646" i="1"/>
  <c r="E162647" i="1"/>
  <c r="E162648" i="1"/>
  <c r="E162649" i="1"/>
  <c r="E162650" i="1"/>
  <c r="E162651" i="1"/>
  <c r="E162652" i="1"/>
  <c r="E162653" i="1"/>
  <c r="E162654" i="1"/>
  <c r="E162655" i="1"/>
  <c r="E162656" i="1"/>
  <c r="E162657" i="1"/>
  <c r="E162658" i="1"/>
  <c r="E162659" i="1"/>
  <c r="E162660" i="1"/>
  <c r="E162661" i="1"/>
  <c r="E162662" i="1"/>
  <c r="E162663" i="1"/>
  <c r="E162664" i="1"/>
  <c r="E162665" i="1"/>
  <c r="E162666" i="1"/>
  <c r="E162667" i="1"/>
  <c r="E162668" i="1"/>
  <c r="E162669" i="1"/>
  <c r="E162670" i="1"/>
  <c r="E162671" i="1"/>
  <c r="E162672" i="1"/>
  <c r="E162673" i="1"/>
  <c r="E162674" i="1"/>
  <c r="E162675" i="1"/>
  <c r="E162676" i="1"/>
  <c r="E162677" i="1"/>
  <c r="E162678" i="1"/>
  <c r="E162679" i="1"/>
  <c r="E162680" i="1"/>
  <c r="E162681" i="1"/>
  <c r="E162682" i="1"/>
  <c r="E162683" i="1"/>
  <c r="E162684" i="1"/>
  <c r="E162685" i="1"/>
  <c r="E162686" i="1"/>
  <c r="E162687" i="1"/>
  <c r="E162688" i="1"/>
  <c r="E162689" i="1"/>
  <c r="E162690" i="1"/>
  <c r="E162691" i="1"/>
  <c r="E162692" i="1"/>
  <c r="E162693" i="1"/>
  <c r="E162694" i="1"/>
  <c r="E162695" i="1"/>
  <c r="E162696" i="1"/>
  <c r="E162697" i="1"/>
  <c r="E162698" i="1"/>
  <c r="E162699" i="1"/>
  <c r="E162700" i="1"/>
  <c r="E162701" i="1"/>
  <c r="E162702" i="1"/>
  <c r="E162703" i="1"/>
  <c r="E162704" i="1"/>
  <c r="E162705" i="1"/>
  <c r="E162706" i="1"/>
  <c r="E162707" i="1"/>
  <c r="E162708" i="1"/>
  <c r="E162709" i="1"/>
  <c r="E162710" i="1"/>
  <c r="E162711" i="1"/>
  <c r="E162712" i="1"/>
  <c r="E162713" i="1"/>
  <c r="E162714" i="1"/>
  <c r="E162715" i="1"/>
  <c r="E162716" i="1"/>
  <c r="E162717" i="1"/>
  <c r="E162718" i="1"/>
  <c r="E162719" i="1"/>
  <c r="E162720" i="1"/>
  <c r="E162721" i="1"/>
  <c r="E162722" i="1"/>
  <c r="E162723" i="1"/>
  <c r="E162724" i="1"/>
  <c r="E162725" i="1"/>
  <c r="E162726" i="1"/>
  <c r="E162727" i="1"/>
  <c r="E162728" i="1"/>
  <c r="E162729" i="1"/>
  <c r="E162730" i="1"/>
  <c r="E162731" i="1"/>
  <c r="E162732" i="1"/>
  <c r="E162733" i="1"/>
  <c r="E162734" i="1"/>
  <c r="E162735" i="1"/>
  <c r="E162736" i="1"/>
  <c r="E162737" i="1"/>
  <c r="E162738" i="1"/>
  <c r="E162739" i="1"/>
  <c r="E162740" i="1"/>
  <c r="E162741" i="1"/>
  <c r="E162742" i="1"/>
  <c r="E162743" i="1"/>
  <c r="E162744" i="1"/>
  <c r="E162745" i="1"/>
  <c r="E162746" i="1"/>
  <c r="E162747" i="1"/>
  <c r="E162748" i="1"/>
  <c r="E162749" i="1"/>
  <c r="E162750" i="1"/>
  <c r="E162751" i="1"/>
  <c r="E162752" i="1"/>
  <c r="E162753" i="1"/>
  <c r="E162754" i="1"/>
  <c r="E162755" i="1"/>
  <c r="E162756" i="1"/>
  <c r="E162757" i="1"/>
  <c r="E162758" i="1"/>
  <c r="E162759" i="1"/>
  <c r="E162760" i="1"/>
  <c r="E162761" i="1"/>
  <c r="E162762" i="1"/>
  <c r="E162763" i="1"/>
  <c r="E162764" i="1"/>
  <c r="E162765" i="1"/>
  <c r="E162766" i="1"/>
  <c r="E162767" i="1"/>
  <c r="E162768" i="1"/>
  <c r="E162769" i="1"/>
  <c r="E162770" i="1"/>
  <c r="E162771" i="1"/>
  <c r="E162772" i="1"/>
  <c r="E162773" i="1"/>
  <c r="E162774" i="1"/>
  <c r="E162775" i="1"/>
  <c r="E162776" i="1"/>
  <c r="E162777" i="1"/>
  <c r="E162778" i="1"/>
  <c r="E162779" i="1"/>
  <c r="E162780" i="1"/>
  <c r="E162781" i="1"/>
  <c r="E162782" i="1"/>
  <c r="E162783" i="1"/>
  <c r="E162784" i="1"/>
  <c r="E162785" i="1"/>
  <c r="E162786" i="1"/>
  <c r="E162787" i="1"/>
  <c r="E162788" i="1"/>
  <c r="E162789" i="1"/>
  <c r="E162790" i="1"/>
  <c r="E162791" i="1"/>
  <c r="E162792" i="1"/>
  <c r="E162793" i="1"/>
  <c r="E162794" i="1"/>
  <c r="E162795" i="1"/>
  <c r="E162796" i="1"/>
  <c r="E162797" i="1"/>
  <c r="E162798" i="1"/>
  <c r="E162799" i="1"/>
  <c r="E162800" i="1"/>
  <c r="E162801" i="1"/>
  <c r="E162802" i="1"/>
  <c r="E162803" i="1"/>
  <c r="E162804" i="1"/>
  <c r="E162805" i="1"/>
  <c r="E162806" i="1"/>
  <c r="E162807" i="1"/>
  <c r="E162808" i="1"/>
  <c r="E162809" i="1"/>
  <c r="E162810" i="1"/>
  <c r="E162811" i="1"/>
  <c r="E162812" i="1"/>
  <c r="E162813" i="1"/>
  <c r="E162814" i="1"/>
  <c r="E162815" i="1"/>
  <c r="E162816" i="1"/>
  <c r="E162817" i="1"/>
  <c r="E162818" i="1"/>
  <c r="E162819" i="1"/>
  <c r="E162820" i="1"/>
  <c r="E162821" i="1"/>
  <c r="E162822" i="1"/>
  <c r="E162823" i="1"/>
  <c r="E162824" i="1"/>
  <c r="E162825" i="1"/>
  <c r="E162826" i="1"/>
  <c r="E162827" i="1"/>
  <c r="E162828" i="1"/>
  <c r="E162829" i="1"/>
  <c r="E162830" i="1"/>
  <c r="E162831" i="1"/>
  <c r="E162832" i="1"/>
  <c r="E162833" i="1"/>
  <c r="E162834" i="1"/>
  <c r="E162835" i="1"/>
  <c r="E162836" i="1"/>
  <c r="E162837" i="1"/>
  <c r="E162838" i="1"/>
  <c r="E162839" i="1"/>
  <c r="E162840" i="1"/>
  <c r="E162841" i="1"/>
  <c r="E162842" i="1"/>
  <c r="E162843" i="1"/>
  <c r="E162844" i="1"/>
  <c r="E162845" i="1"/>
  <c r="E162846" i="1"/>
  <c r="E162847" i="1"/>
  <c r="E162848" i="1"/>
  <c r="E162849" i="1"/>
  <c r="E162850" i="1"/>
  <c r="E162851" i="1"/>
  <c r="E162852" i="1"/>
  <c r="E162853" i="1"/>
  <c r="E162854" i="1"/>
  <c r="E162855" i="1"/>
  <c r="E162856" i="1"/>
  <c r="E162857" i="1"/>
  <c r="E162858" i="1"/>
  <c r="E162859" i="1"/>
  <c r="E162860" i="1"/>
  <c r="E162861" i="1"/>
  <c r="E162862" i="1"/>
  <c r="E162863" i="1"/>
  <c r="E162864" i="1"/>
  <c r="E162865" i="1"/>
  <c r="E162866" i="1"/>
  <c r="E162867" i="1"/>
  <c r="E162868" i="1"/>
  <c r="E162869" i="1"/>
  <c r="E162870" i="1"/>
  <c r="E162871" i="1"/>
  <c r="E162872" i="1"/>
  <c r="E162873" i="1"/>
  <c r="E162874" i="1"/>
  <c r="E162875" i="1"/>
  <c r="E162876" i="1"/>
  <c r="E162877" i="1"/>
  <c r="E162878" i="1"/>
  <c r="E162879" i="1"/>
  <c r="E162880" i="1"/>
  <c r="E162881" i="1"/>
  <c r="E162882" i="1"/>
  <c r="E162883" i="1"/>
  <c r="E162884" i="1"/>
  <c r="E162885" i="1"/>
  <c r="E162886" i="1"/>
  <c r="E162887" i="1"/>
  <c r="E162888" i="1"/>
  <c r="E162889" i="1"/>
  <c r="E162890" i="1"/>
  <c r="E162891" i="1"/>
  <c r="E162892" i="1"/>
  <c r="E162893" i="1"/>
  <c r="E162894" i="1"/>
  <c r="E162895" i="1"/>
  <c r="E162896" i="1"/>
  <c r="E162897" i="1"/>
  <c r="E162898" i="1"/>
  <c r="E162899" i="1"/>
  <c r="E162900" i="1"/>
  <c r="E162901" i="1"/>
  <c r="E162902" i="1"/>
  <c r="E162903" i="1"/>
  <c r="E162904" i="1"/>
  <c r="E162905" i="1"/>
  <c r="E162906" i="1"/>
  <c r="E162907" i="1"/>
  <c r="E162908" i="1"/>
  <c r="E162909" i="1"/>
  <c r="E162910" i="1"/>
  <c r="E162911" i="1"/>
  <c r="E162912" i="1"/>
  <c r="E162913" i="1"/>
  <c r="E162914" i="1"/>
  <c r="E162915" i="1"/>
  <c r="E162916" i="1"/>
  <c r="E162917" i="1"/>
  <c r="E162918" i="1"/>
  <c r="E162919" i="1"/>
  <c r="E162920" i="1"/>
  <c r="E162921" i="1"/>
  <c r="E162922" i="1"/>
  <c r="E162923" i="1"/>
  <c r="E162924" i="1"/>
  <c r="E162925" i="1"/>
  <c r="E162926" i="1"/>
  <c r="E162927" i="1"/>
  <c r="E162928" i="1"/>
  <c r="E162929" i="1"/>
  <c r="E162930" i="1"/>
  <c r="E162931" i="1"/>
  <c r="E162932" i="1"/>
  <c r="E162933" i="1"/>
  <c r="E162934" i="1"/>
  <c r="E162935" i="1"/>
  <c r="E162936" i="1"/>
  <c r="E162937" i="1"/>
  <c r="E162938" i="1"/>
  <c r="E162939" i="1"/>
  <c r="E162940" i="1"/>
  <c r="E162941" i="1"/>
  <c r="E162942" i="1"/>
  <c r="E162943" i="1"/>
  <c r="E162944" i="1"/>
  <c r="E162945" i="1"/>
  <c r="E162946" i="1"/>
  <c r="E162947" i="1"/>
  <c r="E162948" i="1"/>
  <c r="E162949" i="1"/>
  <c r="E162950" i="1"/>
  <c r="E162951" i="1"/>
  <c r="E162952" i="1"/>
  <c r="E162953" i="1"/>
  <c r="E162954" i="1"/>
  <c r="E162955" i="1"/>
  <c r="E162956" i="1"/>
  <c r="E162957" i="1"/>
  <c r="E162958" i="1"/>
  <c r="E162959" i="1"/>
  <c r="E162960" i="1"/>
  <c r="E162961" i="1"/>
  <c r="E162962" i="1"/>
  <c r="E162963" i="1"/>
  <c r="E162964" i="1"/>
  <c r="E162965" i="1"/>
  <c r="E162966" i="1"/>
  <c r="E162967" i="1"/>
  <c r="E162968" i="1"/>
  <c r="E162969" i="1"/>
  <c r="E162970" i="1"/>
  <c r="E162971" i="1"/>
  <c r="E162972" i="1"/>
  <c r="E162973" i="1"/>
  <c r="E162974" i="1"/>
  <c r="E162975" i="1"/>
  <c r="E162976" i="1"/>
  <c r="E162977" i="1"/>
  <c r="E162978" i="1"/>
  <c r="E162979" i="1"/>
  <c r="E162980" i="1"/>
  <c r="E162981" i="1"/>
  <c r="E162982" i="1"/>
  <c r="E162983" i="1"/>
  <c r="E162984" i="1"/>
  <c r="E162985" i="1"/>
  <c r="E162986" i="1"/>
  <c r="E162987" i="1"/>
  <c r="E162988" i="1"/>
  <c r="E162989" i="1"/>
  <c r="E162990" i="1"/>
  <c r="E162991" i="1"/>
  <c r="E162992" i="1"/>
  <c r="E162993" i="1"/>
  <c r="E162994" i="1"/>
  <c r="E162995" i="1"/>
  <c r="E162996" i="1"/>
  <c r="E162997" i="1"/>
  <c r="E162998" i="1"/>
  <c r="E162999" i="1"/>
  <c r="E163000" i="1"/>
  <c r="E163001" i="1"/>
  <c r="E163002" i="1"/>
  <c r="E163003" i="1"/>
  <c r="E163004" i="1"/>
  <c r="E163005" i="1"/>
  <c r="E163006" i="1"/>
  <c r="E163007" i="1"/>
  <c r="E163008" i="1"/>
  <c r="E163009" i="1"/>
  <c r="E163010" i="1"/>
  <c r="E163011" i="1"/>
  <c r="E163012" i="1"/>
  <c r="E163013" i="1"/>
  <c r="E163014" i="1"/>
  <c r="E163015" i="1"/>
  <c r="E163016" i="1"/>
  <c r="E163017" i="1"/>
  <c r="E163018" i="1"/>
  <c r="E163019" i="1"/>
  <c r="E163020" i="1"/>
  <c r="E163021" i="1"/>
  <c r="E163022" i="1"/>
  <c r="E163023" i="1"/>
  <c r="E163024" i="1"/>
  <c r="E163025" i="1"/>
  <c r="E163026" i="1"/>
  <c r="E163027" i="1"/>
  <c r="E163028" i="1"/>
  <c r="E163029" i="1"/>
  <c r="E163030" i="1"/>
  <c r="E163031" i="1"/>
  <c r="E163032" i="1"/>
  <c r="E163033" i="1"/>
  <c r="E163034" i="1"/>
  <c r="E163035" i="1"/>
  <c r="E163036" i="1"/>
  <c r="E163037" i="1"/>
  <c r="E163038" i="1"/>
  <c r="E163039" i="1"/>
  <c r="E163040" i="1"/>
  <c r="E163041" i="1"/>
  <c r="E163042" i="1"/>
  <c r="E163043" i="1"/>
  <c r="E163044" i="1"/>
  <c r="E163045" i="1"/>
  <c r="E163046" i="1"/>
  <c r="E163047" i="1"/>
  <c r="E163048" i="1"/>
  <c r="E163049" i="1"/>
  <c r="E163050" i="1"/>
  <c r="E163051" i="1"/>
  <c r="E163052" i="1"/>
  <c r="E163053" i="1"/>
  <c r="E163054" i="1"/>
  <c r="E163055" i="1"/>
  <c r="E163056" i="1"/>
  <c r="E163057" i="1"/>
  <c r="E163058" i="1"/>
  <c r="E163059" i="1"/>
  <c r="E163060" i="1"/>
  <c r="E163061" i="1"/>
  <c r="E163062" i="1"/>
  <c r="E163063" i="1"/>
  <c r="E163064" i="1"/>
  <c r="E163065" i="1"/>
  <c r="E163066" i="1"/>
  <c r="E163067" i="1"/>
  <c r="E163068" i="1"/>
  <c r="E163069" i="1"/>
  <c r="E163070" i="1"/>
  <c r="E163071" i="1"/>
  <c r="E163072" i="1"/>
  <c r="E163073" i="1"/>
  <c r="E163074" i="1"/>
  <c r="E163075" i="1"/>
  <c r="E163076" i="1"/>
  <c r="E163077" i="1"/>
  <c r="E163078" i="1"/>
  <c r="E163079" i="1"/>
  <c r="E163080" i="1"/>
  <c r="E163081" i="1"/>
  <c r="E163082" i="1"/>
  <c r="E163083" i="1"/>
  <c r="E163084" i="1"/>
  <c r="E163085" i="1"/>
  <c r="E163086" i="1"/>
  <c r="E163087" i="1"/>
  <c r="E163088" i="1"/>
  <c r="E163089" i="1"/>
  <c r="E163090" i="1"/>
  <c r="E163091" i="1"/>
  <c r="E163092" i="1"/>
  <c r="E163093" i="1"/>
  <c r="E163094" i="1"/>
  <c r="E163095" i="1"/>
  <c r="E163096" i="1"/>
  <c r="E163097" i="1"/>
  <c r="E163098" i="1"/>
  <c r="E163099" i="1"/>
  <c r="E163100" i="1"/>
  <c r="E163101" i="1"/>
  <c r="E163102" i="1"/>
  <c r="E163103" i="1"/>
  <c r="E163104" i="1"/>
  <c r="E163105" i="1"/>
  <c r="E163106" i="1"/>
  <c r="E163107" i="1"/>
  <c r="E163108" i="1"/>
  <c r="E163109" i="1"/>
  <c r="E163110" i="1"/>
  <c r="E163111" i="1"/>
  <c r="E163112" i="1"/>
  <c r="E163113" i="1"/>
  <c r="E163114" i="1"/>
  <c r="E163115" i="1"/>
  <c r="E163116" i="1"/>
  <c r="E163117" i="1"/>
  <c r="E163118" i="1"/>
  <c r="E163119" i="1"/>
  <c r="E163120" i="1"/>
  <c r="E163121" i="1"/>
  <c r="E163122" i="1"/>
  <c r="E163123" i="1"/>
  <c r="E163124" i="1"/>
  <c r="E163125" i="1"/>
  <c r="E163126" i="1"/>
  <c r="E163127" i="1"/>
  <c r="E163128" i="1"/>
  <c r="E163129" i="1"/>
  <c r="E163130" i="1"/>
  <c r="E163131" i="1"/>
  <c r="E163132" i="1"/>
  <c r="E163133" i="1"/>
  <c r="E163134" i="1"/>
  <c r="E163135" i="1"/>
  <c r="E163136" i="1"/>
  <c r="E163137" i="1"/>
  <c r="E163138" i="1"/>
  <c r="E163139" i="1"/>
  <c r="E163140" i="1"/>
  <c r="E163141" i="1"/>
  <c r="E163142" i="1"/>
  <c r="E163143" i="1"/>
  <c r="E163144" i="1"/>
  <c r="E163145" i="1"/>
  <c r="E163146" i="1"/>
  <c r="E163147" i="1"/>
  <c r="E163148" i="1"/>
  <c r="E163149" i="1"/>
  <c r="E163150" i="1"/>
  <c r="E163151" i="1"/>
  <c r="E163152" i="1"/>
  <c r="E163153" i="1"/>
  <c r="E163154" i="1"/>
  <c r="E163155" i="1"/>
  <c r="E163156" i="1"/>
  <c r="E163157" i="1"/>
  <c r="E163158" i="1"/>
  <c r="E163159" i="1"/>
  <c r="E163160" i="1"/>
  <c r="E163161" i="1"/>
  <c r="E163162" i="1"/>
  <c r="E163163" i="1"/>
  <c r="E163164" i="1"/>
  <c r="E163165" i="1"/>
  <c r="E163166" i="1"/>
  <c r="E163167" i="1"/>
  <c r="E163168" i="1"/>
  <c r="E163169" i="1"/>
  <c r="E163170" i="1"/>
  <c r="E163171" i="1"/>
  <c r="E163172" i="1"/>
  <c r="E163173" i="1"/>
  <c r="E163174" i="1"/>
  <c r="E163175" i="1"/>
  <c r="E163176" i="1"/>
  <c r="E163177" i="1"/>
  <c r="E163178" i="1"/>
  <c r="E163179" i="1"/>
  <c r="E163180" i="1"/>
  <c r="E163181" i="1"/>
  <c r="E163182" i="1"/>
  <c r="E163183" i="1"/>
  <c r="E163184" i="1"/>
  <c r="E163185" i="1"/>
  <c r="E163186" i="1"/>
  <c r="E163187" i="1"/>
  <c r="E163188" i="1"/>
  <c r="E163189" i="1"/>
  <c r="E163190" i="1"/>
  <c r="E163191" i="1"/>
  <c r="E163192" i="1"/>
  <c r="E163193" i="1"/>
  <c r="E163194" i="1"/>
  <c r="E163195" i="1"/>
  <c r="E163196" i="1"/>
  <c r="E163197" i="1"/>
  <c r="E163198" i="1"/>
  <c r="E163199" i="1"/>
  <c r="E163200" i="1"/>
  <c r="E163201" i="1"/>
  <c r="E163202" i="1"/>
  <c r="E163203" i="1"/>
  <c r="E163204" i="1"/>
  <c r="E163205" i="1"/>
  <c r="E163206" i="1"/>
  <c r="E163207" i="1"/>
  <c r="E163208" i="1"/>
  <c r="E163209" i="1"/>
  <c r="E163210" i="1"/>
  <c r="E163211" i="1"/>
  <c r="E163212" i="1"/>
  <c r="E163213" i="1"/>
  <c r="E163214" i="1"/>
  <c r="E163215" i="1"/>
  <c r="E163216" i="1"/>
  <c r="E163217" i="1"/>
  <c r="E163218" i="1"/>
  <c r="E163219" i="1"/>
  <c r="E163220" i="1"/>
  <c r="E163221" i="1"/>
  <c r="E163222" i="1"/>
  <c r="E163223" i="1"/>
  <c r="E163224" i="1"/>
  <c r="E163225" i="1"/>
  <c r="E163226" i="1"/>
  <c r="E163227" i="1"/>
  <c r="E163228" i="1"/>
  <c r="E163229" i="1"/>
  <c r="E163230" i="1"/>
  <c r="E163231" i="1"/>
  <c r="E163232" i="1"/>
  <c r="E163233" i="1"/>
  <c r="E163234" i="1"/>
  <c r="E163235" i="1"/>
  <c r="E163236" i="1"/>
  <c r="E163237" i="1"/>
  <c r="E163238" i="1"/>
  <c r="E163239" i="1"/>
  <c r="E163240" i="1"/>
  <c r="E163241" i="1"/>
  <c r="E163242" i="1"/>
  <c r="E163243" i="1"/>
  <c r="E163244" i="1"/>
  <c r="E163245" i="1"/>
  <c r="E163246" i="1"/>
  <c r="E163247" i="1"/>
  <c r="E163248" i="1"/>
  <c r="E163249" i="1"/>
  <c r="E163250" i="1"/>
  <c r="E163251" i="1"/>
  <c r="E163252" i="1"/>
  <c r="E163253" i="1"/>
  <c r="E163254" i="1"/>
  <c r="E163255" i="1"/>
  <c r="E163256" i="1"/>
  <c r="E163257" i="1"/>
  <c r="E163258" i="1"/>
  <c r="E163259" i="1"/>
  <c r="E163260" i="1"/>
  <c r="E163261" i="1"/>
  <c r="E163262" i="1"/>
  <c r="E163263" i="1"/>
  <c r="E163264" i="1"/>
  <c r="E163265" i="1"/>
  <c r="E163266" i="1"/>
  <c r="E163267" i="1"/>
  <c r="E163268" i="1"/>
  <c r="E163269" i="1"/>
  <c r="E163270" i="1"/>
  <c r="E163271" i="1"/>
  <c r="E163272" i="1"/>
  <c r="E163273" i="1"/>
  <c r="E163274" i="1"/>
  <c r="E163275" i="1"/>
  <c r="E163276" i="1"/>
  <c r="E163277" i="1"/>
  <c r="E163278" i="1"/>
  <c r="E163279" i="1"/>
  <c r="E163280" i="1"/>
  <c r="E163281" i="1"/>
  <c r="E163282" i="1"/>
  <c r="E163283" i="1"/>
  <c r="E163284" i="1"/>
  <c r="E163285" i="1"/>
  <c r="E163286" i="1"/>
  <c r="E163287" i="1"/>
  <c r="E163288" i="1"/>
  <c r="E163289" i="1"/>
  <c r="E163290" i="1"/>
  <c r="E163291" i="1"/>
  <c r="E163292" i="1"/>
  <c r="E163293" i="1"/>
  <c r="E163294" i="1"/>
  <c r="E163295" i="1"/>
  <c r="E163296" i="1"/>
  <c r="E163297" i="1"/>
  <c r="E163298" i="1"/>
  <c r="E163299" i="1"/>
  <c r="E163300" i="1"/>
  <c r="E163301" i="1"/>
  <c r="E163302" i="1"/>
  <c r="E163303" i="1"/>
  <c r="E163304" i="1"/>
  <c r="E163305" i="1"/>
  <c r="E163306" i="1"/>
  <c r="E163307" i="1"/>
  <c r="E163308" i="1"/>
  <c r="E163309" i="1"/>
  <c r="E163310" i="1"/>
  <c r="E163311" i="1"/>
  <c r="E163312" i="1"/>
  <c r="E163313" i="1"/>
  <c r="E163314" i="1"/>
  <c r="E163315" i="1"/>
  <c r="E163316" i="1"/>
  <c r="E163317" i="1"/>
  <c r="E163318" i="1"/>
  <c r="E163319" i="1"/>
  <c r="E163320" i="1"/>
  <c r="E163321" i="1"/>
  <c r="E163322" i="1"/>
  <c r="E163323" i="1"/>
  <c r="E163324" i="1"/>
  <c r="E163325" i="1"/>
  <c r="E163326" i="1"/>
  <c r="E163327" i="1"/>
  <c r="E163328" i="1"/>
  <c r="E163329" i="1"/>
  <c r="E163330" i="1"/>
  <c r="E163331" i="1"/>
  <c r="E163332" i="1"/>
  <c r="E163333" i="1"/>
  <c r="E163334" i="1"/>
  <c r="E163335" i="1"/>
  <c r="E163336" i="1"/>
  <c r="E163337" i="1"/>
  <c r="E163338" i="1"/>
  <c r="E163339" i="1"/>
  <c r="E163340" i="1"/>
  <c r="E163341" i="1"/>
  <c r="E163342" i="1"/>
  <c r="E163343" i="1"/>
  <c r="E163344" i="1"/>
  <c r="E163345" i="1"/>
  <c r="E163346" i="1"/>
  <c r="E163347" i="1"/>
  <c r="E163348" i="1"/>
  <c r="E163349" i="1"/>
  <c r="E163350" i="1"/>
  <c r="E163351" i="1"/>
  <c r="E163352" i="1"/>
  <c r="E163353" i="1"/>
  <c r="E163354" i="1"/>
  <c r="E163355" i="1"/>
  <c r="E163356" i="1"/>
  <c r="E163357" i="1"/>
  <c r="E163358" i="1"/>
  <c r="E163359" i="1"/>
  <c r="E163360" i="1"/>
  <c r="E163361" i="1"/>
  <c r="E163362" i="1"/>
  <c r="E163363" i="1"/>
  <c r="E163364" i="1"/>
  <c r="E163365" i="1"/>
  <c r="E163366" i="1"/>
  <c r="E163367" i="1"/>
  <c r="E163368" i="1"/>
  <c r="E163369" i="1"/>
  <c r="E163370" i="1"/>
  <c r="E163371" i="1"/>
  <c r="E163372" i="1"/>
  <c r="E163373" i="1"/>
  <c r="E163374" i="1"/>
  <c r="E163375" i="1"/>
  <c r="E163376" i="1"/>
  <c r="E163377" i="1"/>
  <c r="E163378" i="1"/>
  <c r="E163379" i="1"/>
  <c r="E163380" i="1"/>
  <c r="E163381" i="1"/>
  <c r="E163382" i="1"/>
  <c r="E163383" i="1"/>
  <c r="E163384" i="1"/>
  <c r="E163385" i="1"/>
  <c r="E163386" i="1"/>
  <c r="E163387" i="1"/>
  <c r="E163388" i="1"/>
  <c r="E163389" i="1"/>
  <c r="E163390" i="1"/>
  <c r="E163391" i="1"/>
  <c r="E163392" i="1"/>
  <c r="E163393" i="1"/>
  <c r="E163394" i="1"/>
  <c r="E163395" i="1"/>
  <c r="E163396" i="1"/>
  <c r="E163397" i="1"/>
  <c r="E163398" i="1"/>
  <c r="E163399" i="1"/>
  <c r="E163400" i="1"/>
  <c r="E163401" i="1"/>
  <c r="E163402" i="1"/>
  <c r="E163403" i="1"/>
  <c r="E163404" i="1"/>
  <c r="E163405" i="1"/>
  <c r="E163406" i="1"/>
  <c r="E163407" i="1"/>
  <c r="E163408" i="1"/>
  <c r="E163409" i="1"/>
  <c r="E163410" i="1"/>
  <c r="E163411" i="1"/>
  <c r="E163412" i="1"/>
  <c r="E163413" i="1"/>
  <c r="E163414" i="1"/>
  <c r="E163415" i="1"/>
  <c r="E163416" i="1"/>
  <c r="E163417" i="1"/>
  <c r="E163418" i="1"/>
  <c r="E163419" i="1"/>
  <c r="E163420" i="1"/>
  <c r="E163421" i="1"/>
  <c r="E163422" i="1"/>
  <c r="E163423" i="1"/>
  <c r="E163424" i="1"/>
  <c r="E163425" i="1"/>
  <c r="E163426" i="1"/>
  <c r="E163427" i="1"/>
  <c r="E163428" i="1"/>
  <c r="E163429" i="1"/>
  <c r="E163430" i="1"/>
  <c r="E163431" i="1"/>
  <c r="E163432" i="1"/>
  <c r="E163433" i="1"/>
  <c r="E163434" i="1"/>
  <c r="E163435" i="1"/>
  <c r="E163436" i="1"/>
  <c r="E163437" i="1"/>
  <c r="E163438" i="1"/>
  <c r="E163439" i="1"/>
  <c r="E163440" i="1"/>
  <c r="E163441" i="1"/>
  <c r="E163442" i="1"/>
  <c r="E163443" i="1"/>
  <c r="E163444" i="1"/>
  <c r="E163445" i="1"/>
  <c r="E163446" i="1"/>
  <c r="E163447" i="1"/>
  <c r="E163448" i="1"/>
  <c r="E163449" i="1"/>
  <c r="E163450" i="1"/>
  <c r="E163451" i="1"/>
  <c r="E163452" i="1"/>
  <c r="E163453" i="1"/>
  <c r="E163454" i="1"/>
  <c r="E163455" i="1"/>
  <c r="E163456" i="1"/>
  <c r="E163457" i="1"/>
  <c r="E163458" i="1"/>
  <c r="E163459" i="1"/>
  <c r="E163460" i="1"/>
  <c r="E163461" i="1"/>
  <c r="E163462" i="1"/>
  <c r="E163463" i="1"/>
  <c r="E163464" i="1"/>
  <c r="E163465" i="1"/>
  <c r="E163466" i="1"/>
  <c r="E163467" i="1"/>
  <c r="E163468" i="1"/>
  <c r="E163469" i="1"/>
  <c r="E163470" i="1"/>
  <c r="E163471" i="1"/>
  <c r="E163472" i="1"/>
  <c r="E163473" i="1"/>
  <c r="E163474" i="1"/>
  <c r="E163475" i="1"/>
  <c r="E163476" i="1"/>
  <c r="E163477" i="1"/>
  <c r="E163478" i="1"/>
  <c r="E163479" i="1"/>
  <c r="E163480" i="1"/>
  <c r="E163481" i="1"/>
  <c r="E163482" i="1"/>
  <c r="E163483" i="1"/>
  <c r="E163484" i="1"/>
  <c r="E163485" i="1"/>
  <c r="E163486" i="1"/>
  <c r="E163487" i="1"/>
  <c r="E163488" i="1"/>
  <c r="E163489" i="1"/>
  <c r="E163490" i="1"/>
  <c r="E163491" i="1"/>
  <c r="E163492" i="1"/>
  <c r="E163493" i="1"/>
  <c r="E163494" i="1"/>
  <c r="E163495" i="1"/>
  <c r="E163496" i="1"/>
  <c r="E163497" i="1"/>
  <c r="E163498" i="1"/>
  <c r="E163499" i="1"/>
  <c r="E163500" i="1"/>
  <c r="E163501" i="1"/>
  <c r="E163502" i="1"/>
  <c r="E163503" i="1"/>
  <c r="E163504" i="1"/>
  <c r="E163505" i="1"/>
  <c r="E163506" i="1"/>
  <c r="E163507" i="1"/>
  <c r="E163508" i="1"/>
  <c r="E163509" i="1"/>
  <c r="E163510" i="1"/>
  <c r="E163511" i="1"/>
  <c r="E163512" i="1"/>
  <c r="E163513" i="1"/>
  <c r="E163514" i="1"/>
  <c r="E163515" i="1"/>
  <c r="E163516" i="1"/>
  <c r="E163517" i="1"/>
  <c r="E163518" i="1"/>
  <c r="E163519" i="1"/>
  <c r="E163520" i="1"/>
  <c r="E163521" i="1"/>
  <c r="E163522" i="1"/>
  <c r="E163523" i="1"/>
  <c r="E163524" i="1"/>
  <c r="E163525" i="1"/>
  <c r="E163526" i="1"/>
  <c r="E163527" i="1"/>
  <c r="E163528" i="1"/>
  <c r="E163529" i="1"/>
  <c r="E163530" i="1"/>
  <c r="E163531" i="1"/>
  <c r="E163532" i="1"/>
  <c r="E163533" i="1"/>
  <c r="E163534" i="1"/>
  <c r="E163535" i="1"/>
  <c r="E163536" i="1"/>
  <c r="E163537" i="1"/>
  <c r="E163538" i="1"/>
  <c r="E163539" i="1"/>
  <c r="E163540" i="1"/>
  <c r="E163541" i="1"/>
  <c r="E163542" i="1"/>
  <c r="E163543" i="1"/>
  <c r="E163544" i="1"/>
  <c r="E163545" i="1"/>
  <c r="E163546" i="1"/>
  <c r="E163547" i="1"/>
  <c r="E163548" i="1"/>
  <c r="E163549" i="1"/>
  <c r="E163550" i="1"/>
  <c r="E163551" i="1"/>
  <c r="E163552" i="1"/>
  <c r="E163553" i="1"/>
  <c r="E163554" i="1"/>
  <c r="E163555" i="1"/>
  <c r="E163556" i="1"/>
  <c r="E163557" i="1"/>
  <c r="E163558" i="1"/>
  <c r="E163559" i="1"/>
  <c r="E163560" i="1"/>
  <c r="E163561" i="1"/>
  <c r="E163562" i="1"/>
  <c r="E163563" i="1"/>
  <c r="E163564" i="1"/>
  <c r="E163565" i="1"/>
  <c r="E163566" i="1"/>
  <c r="E163567" i="1"/>
  <c r="E163568" i="1"/>
  <c r="E163569" i="1"/>
  <c r="E163570" i="1"/>
  <c r="E163571" i="1"/>
  <c r="E163572" i="1"/>
  <c r="E163573" i="1"/>
  <c r="E163574" i="1"/>
  <c r="E163575" i="1"/>
  <c r="E163576" i="1"/>
  <c r="E163577" i="1"/>
  <c r="E163578" i="1"/>
  <c r="E163579" i="1"/>
  <c r="E163580" i="1"/>
  <c r="E163581" i="1"/>
  <c r="E163582" i="1"/>
  <c r="E163583" i="1"/>
  <c r="E163584" i="1"/>
  <c r="E163585" i="1"/>
  <c r="E163586" i="1"/>
  <c r="E163587" i="1"/>
  <c r="E163588" i="1"/>
  <c r="E163589" i="1"/>
  <c r="E163590" i="1"/>
  <c r="E163591" i="1"/>
  <c r="E163592" i="1"/>
  <c r="E163593" i="1"/>
  <c r="E163594" i="1"/>
  <c r="E163595" i="1"/>
  <c r="E163596" i="1"/>
  <c r="E163597" i="1"/>
  <c r="E163598" i="1"/>
  <c r="E163599" i="1"/>
  <c r="E163600" i="1"/>
  <c r="E163601" i="1"/>
  <c r="E163602" i="1"/>
  <c r="E163603" i="1"/>
  <c r="E163604" i="1"/>
  <c r="E163605" i="1"/>
  <c r="E163606" i="1"/>
  <c r="E163607" i="1"/>
  <c r="E163608" i="1"/>
  <c r="E163609" i="1"/>
  <c r="E163610" i="1"/>
  <c r="E163611" i="1"/>
  <c r="E163612" i="1"/>
  <c r="E163613" i="1"/>
  <c r="E163614" i="1"/>
  <c r="E163615" i="1"/>
  <c r="E163616" i="1"/>
  <c r="E163617" i="1"/>
  <c r="E163618" i="1"/>
  <c r="E163619" i="1"/>
  <c r="E163620" i="1"/>
  <c r="E163621" i="1"/>
  <c r="E163622" i="1"/>
  <c r="E163623" i="1"/>
  <c r="E163624" i="1"/>
  <c r="E163625" i="1"/>
  <c r="E163626" i="1"/>
  <c r="E163627" i="1"/>
  <c r="E163628" i="1"/>
  <c r="E163629" i="1"/>
  <c r="E163630" i="1"/>
  <c r="E163631" i="1"/>
  <c r="E163632" i="1"/>
  <c r="E163633" i="1"/>
  <c r="E163634" i="1"/>
  <c r="E163635" i="1"/>
  <c r="E163636" i="1"/>
  <c r="E163637" i="1"/>
  <c r="E163638" i="1"/>
  <c r="E163639" i="1"/>
  <c r="E163640" i="1"/>
  <c r="E163641" i="1"/>
  <c r="E163642" i="1"/>
  <c r="E163643" i="1"/>
  <c r="E163644" i="1"/>
  <c r="E163645" i="1"/>
  <c r="E163646" i="1"/>
  <c r="E163647" i="1"/>
  <c r="E163648" i="1"/>
  <c r="E163649" i="1"/>
  <c r="E163650" i="1"/>
  <c r="E163651" i="1"/>
  <c r="E163652" i="1"/>
  <c r="E163653" i="1"/>
  <c r="E163654" i="1"/>
  <c r="E163655" i="1"/>
  <c r="E163656" i="1"/>
  <c r="E163657" i="1"/>
  <c r="E163658" i="1"/>
  <c r="E163659" i="1"/>
  <c r="E163660" i="1"/>
  <c r="E163661" i="1"/>
  <c r="E163662" i="1"/>
  <c r="E163663" i="1"/>
  <c r="E163664" i="1"/>
  <c r="E163665" i="1"/>
  <c r="E163666" i="1"/>
  <c r="E163667" i="1"/>
  <c r="E163668" i="1"/>
  <c r="E163669" i="1"/>
  <c r="E163670" i="1"/>
  <c r="E163671" i="1"/>
  <c r="E163672" i="1"/>
  <c r="E163673" i="1"/>
  <c r="E163674" i="1"/>
  <c r="E163675" i="1"/>
  <c r="E163676" i="1"/>
  <c r="E163677" i="1"/>
  <c r="E163678" i="1"/>
  <c r="E163679" i="1"/>
  <c r="E163680" i="1"/>
  <c r="E163681" i="1"/>
  <c r="E163682" i="1"/>
  <c r="E163683" i="1"/>
  <c r="E163684" i="1"/>
  <c r="E163685" i="1"/>
  <c r="E163686" i="1"/>
  <c r="E163687" i="1"/>
  <c r="E163688" i="1"/>
  <c r="E163689" i="1"/>
  <c r="E163690" i="1"/>
  <c r="E163691" i="1"/>
  <c r="E163692" i="1"/>
  <c r="E163693" i="1"/>
  <c r="E163694" i="1"/>
  <c r="E163695" i="1"/>
  <c r="E163696" i="1"/>
  <c r="E163697" i="1"/>
  <c r="E163698" i="1"/>
  <c r="E163699" i="1"/>
  <c r="E163700" i="1"/>
  <c r="E163701" i="1"/>
  <c r="E163702" i="1"/>
  <c r="E163703" i="1"/>
  <c r="E163704" i="1"/>
  <c r="E163705" i="1"/>
  <c r="E163706" i="1"/>
  <c r="E163707" i="1"/>
  <c r="E163708" i="1"/>
  <c r="E163709" i="1"/>
  <c r="E163710" i="1"/>
  <c r="E163711" i="1"/>
  <c r="E163712" i="1"/>
  <c r="E163713" i="1"/>
  <c r="E163714" i="1"/>
  <c r="E163715" i="1"/>
  <c r="E163716" i="1"/>
  <c r="E163717" i="1"/>
  <c r="E163718" i="1"/>
  <c r="E163719" i="1"/>
  <c r="E163720" i="1"/>
  <c r="E163721" i="1"/>
  <c r="E163722" i="1"/>
  <c r="E163723" i="1"/>
  <c r="E163724" i="1"/>
  <c r="E163725" i="1"/>
  <c r="E163726" i="1"/>
  <c r="E163727" i="1"/>
  <c r="E163728" i="1"/>
  <c r="E163729" i="1"/>
  <c r="E163730" i="1"/>
  <c r="E163731" i="1"/>
  <c r="E163732" i="1"/>
  <c r="E163733" i="1"/>
  <c r="E163734" i="1"/>
  <c r="E163735" i="1"/>
  <c r="E163736" i="1"/>
  <c r="E163737" i="1"/>
  <c r="E163738" i="1"/>
  <c r="E163739" i="1"/>
  <c r="E163740" i="1"/>
  <c r="E163741" i="1"/>
  <c r="E163742" i="1"/>
  <c r="E163743" i="1"/>
  <c r="E163744" i="1"/>
  <c r="E163745" i="1"/>
  <c r="E163746" i="1"/>
  <c r="E163747" i="1"/>
  <c r="E163748" i="1"/>
  <c r="E163749" i="1"/>
  <c r="E163750" i="1"/>
  <c r="E163751" i="1"/>
  <c r="E163752" i="1"/>
  <c r="E163753" i="1"/>
  <c r="E163754" i="1"/>
  <c r="E163755" i="1"/>
  <c r="E163756" i="1"/>
  <c r="E163757" i="1"/>
  <c r="E163758" i="1"/>
  <c r="E163759" i="1"/>
  <c r="E163760" i="1"/>
  <c r="E163761" i="1"/>
  <c r="E163762" i="1"/>
  <c r="E163763" i="1"/>
  <c r="E163764" i="1"/>
  <c r="E163765" i="1"/>
  <c r="E163766" i="1"/>
  <c r="E163767" i="1"/>
  <c r="E163768" i="1"/>
  <c r="E163769" i="1"/>
  <c r="E163770" i="1"/>
  <c r="E163771" i="1"/>
  <c r="E163772" i="1"/>
  <c r="E163773" i="1"/>
  <c r="E163774" i="1"/>
  <c r="E163775" i="1"/>
  <c r="E163776" i="1"/>
  <c r="E163777" i="1"/>
  <c r="E163778" i="1"/>
  <c r="E163779" i="1"/>
  <c r="E163780" i="1"/>
  <c r="E163781" i="1"/>
  <c r="E163782" i="1"/>
  <c r="E163783" i="1"/>
  <c r="E163784" i="1"/>
  <c r="E163785" i="1"/>
  <c r="E163786" i="1"/>
  <c r="E163787" i="1"/>
  <c r="E163788" i="1"/>
  <c r="E163789" i="1"/>
  <c r="E163790" i="1"/>
  <c r="E163791" i="1"/>
  <c r="E163792" i="1"/>
  <c r="E163793" i="1"/>
  <c r="E163794" i="1"/>
  <c r="E163795" i="1"/>
  <c r="E163796" i="1"/>
  <c r="E163797" i="1"/>
  <c r="E163798" i="1"/>
  <c r="E163799" i="1"/>
  <c r="E163800" i="1"/>
  <c r="E163801" i="1"/>
  <c r="E163802" i="1"/>
  <c r="E163803" i="1"/>
  <c r="E163804" i="1"/>
  <c r="E163805" i="1"/>
  <c r="E163806" i="1"/>
  <c r="E163807" i="1"/>
  <c r="E163808" i="1"/>
  <c r="E163809" i="1"/>
  <c r="E163810" i="1"/>
  <c r="E163811" i="1"/>
  <c r="E163812" i="1"/>
  <c r="E163813" i="1"/>
  <c r="E163814" i="1"/>
  <c r="E163815" i="1"/>
  <c r="E163816" i="1"/>
  <c r="E163817" i="1"/>
  <c r="E163818" i="1"/>
  <c r="E163819" i="1"/>
  <c r="E163820" i="1"/>
  <c r="E163821" i="1"/>
  <c r="E163822" i="1"/>
  <c r="E163823" i="1"/>
  <c r="E163824" i="1"/>
  <c r="E163825" i="1"/>
  <c r="E163826" i="1"/>
  <c r="E163827" i="1"/>
  <c r="E163828" i="1"/>
  <c r="E163829" i="1"/>
  <c r="E163830" i="1"/>
  <c r="E163831" i="1"/>
  <c r="E163832" i="1"/>
  <c r="E163833" i="1"/>
  <c r="E163834" i="1"/>
  <c r="E163835" i="1"/>
  <c r="E163836" i="1"/>
  <c r="E163837" i="1"/>
  <c r="E163838" i="1"/>
  <c r="E163839" i="1"/>
  <c r="E163840" i="1"/>
  <c r="E163841" i="1"/>
  <c r="E163842" i="1"/>
  <c r="E163843" i="1"/>
  <c r="E163844" i="1"/>
  <c r="E163845" i="1"/>
  <c r="E163846" i="1"/>
  <c r="E163847" i="1"/>
  <c r="E163848" i="1"/>
  <c r="E163849" i="1"/>
  <c r="E163850" i="1"/>
  <c r="E163851" i="1"/>
  <c r="E163852" i="1"/>
  <c r="E163853" i="1"/>
  <c r="E163854" i="1"/>
  <c r="E163855" i="1"/>
  <c r="E163856" i="1"/>
  <c r="E163857" i="1"/>
  <c r="E163858" i="1"/>
  <c r="E163859" i="1"/>
  <c r="E163860" i="1"/>
  <c r="E163861" i="1"/>
  <c r="E163862" i="1"/>
  <c r="E163863" i="1"/>
  <c r="E163864" i="1"/>
  <c r="E163865" i="1"/>
  <c r="E163866" i="1"/>
  <c r="E163867" i="1"/>
  <c r="E163868" i="1"/>
  <c r="E163869" i="1"/>
  <c r="E163870" i="1"/>
  <c r="E163871" i="1"/>
  <c r="E163872" i="1"/>
  <c r="E163873" i="1"/>
  <c r="E163874" i="1"/>
  <c r="E163875" i="1"/>
  <c r="E163876" i="1"/>
  <c r="E163877" i="1"/>
  <c r="E163878" i="1"/>
  <c r="E163879" i="1"/>
  <c r="E163880" i="1"/>
  <c r="E163881" i="1"/>
  <c r="E163882" i="1"/>
  <c r="E163883" i="1"/>
  <c r="E163884" i="1"/>
  <c r="E163885" i="1"/>
  <c r="E163886" i="1"/>
  <c r="E163887" i="1"/>
  <c r="E163888" i="1"/>
  <c r="E163889" i="1"/>
  <c r="E163890" i="1"/>
  <c r="E163891" i="1"/>
  <c r="E163892" i="1"/>
  <c r="E163893" i="1"/>
  <c r="E163894" i="1"/>
  <c r="E163895" i="1"/>
  <c r="E163896" i="1"/>
  <c r="E163897" i="1"/>
  <c r="E163898" i="1"/>
  <c r="E163899" i="1"/>
  <c r="E163900" i="1"/>
  <c r="E163901" i="1"/>
  <c r="E163902" i="1"/>
  <c r="E163903" i="1"/>
  <c r="E163904" i="1"/>
  <c r="E163905" i="1"/>
  <c r="E163906" i="1"/>
  <c r="E163907" i="1"/>
  <c r="E163908" i="1"/>
  <c r="E163909" i="1"/>
  <c r="E163910" i="1"/>
  <c r="E163911" i="1"/>
  <c r="E163912" i="1"/>
  <c r="E163913" i="1"/>
  <c r="E163914" i="1"/>
  <c r="E163915" i="1"/>
  <c r="E163916" i="1"/>
  <c r="E163917" i="1"/>
  <c r="E163918" i="1"/>
  <c r="E163919" i="1"/>
  <c r="E163920" i="1"/>
  <c r="E163921" i="1"/>
  <c r="E163922" i="1"/>
  <c r="E163923" i="1"/>
  <c r="E163924" i="1"/>
  <c r="E163925" i="1"/>
  <c r="E163926" i="1"/>
  <c r="E163927" i="1"/>
  <c r="E163928" i="1"/>
  <c r="E163929" i="1"/>
  <c r="E163930" i="1"/>
  <c r="E163931" i="1"/>
  <c r="E163932" i="1"/>
  <c r="E163933" i="1"/>
  <c r="E163934" i="1"/>
  <c r="E163935" i="1"/>
  <c r="E163936" i="1"/>
  <c r="E163937" i="1"/>
  <c r="E163938" i="1"/>
  <c r="E163939" i="1"/>
  <c r="E163940" i="1"/>
  <c r="E163941" i="1"/>
  <c r="E163942" i="1"/>
  <c r="E163943" i="1"/>
  <c r="E163944" i="1"/>
  <c r="E163945" i="1"/>
  <c r="E163946" i="1"/>
  <c r="E163947" i="1"/>
  <c r="E163948" i="1"/>
  <c r="E163949" i="1"/>
  <c r="E163950" i="1"/>
  <c r="E163951" i="1"/>
  <c r="E163952" i="1"/>
  <c r="E163953" i="1"/>
  <c r="E163954" i="1"/>
  <c r="E163955" i="1"/>
  <c r="E163956" i="1"/>
  <c r="E163957" i="1"/>
  <c r="E163958" i="1"/>
  <c r="E163959" i="1"/>
  <c r="E163960" i="1"/>
  <c r="E163961" i="1"/>
  <c r="E163962" i="1"/>
  <c r="E163963" i="1"/>
  <c r="E163964" i="1"/>
  <c r="E163965" i="1"/>
  <c r="E163966" i="1"/>
  <c r="E163967" i="1"/>
  <c r="E163968" i="1"/>
  <c r="E163969" i="1"/>
  <c r="E163970" i="1"/>
  <c r="E163971" i="1"/>
  <c r="E163972" i="1"/>
  <c r="E163973" i="1"/>
  <c r="E163974" i="1"/>
  <c r="E163975" i="1"/>
  <c r="E163976" i="1"/>
  <c r="E163977" i="1"/>
  <c r="E163978" i="1"/>
  <c r="E163979" i="1"/>
  <c r="E163980" i="1"/>
  <c r="E163981" i="1"/>
  <c r="E163982" i="1"/>
  <c r="E163983" i="1"/>
  <c r="E163984" i="1"/>
  <c r="E163985" i="1"/>
  <c r="E163986" i="1"/>
  <c r="E163987" i="1"/>
  <c r="E163988" i="1"/>
  <c r="E163989" i="1"/>
  <c r="E163990" i="1"/>
  <c r="E163991" i="1"/>
  <c r="E163992" i="1"/>
  <c r="E163993" i="1"/>
  <c r="E163994" i="1"/>
  <c r="E163995" i="1"/>
  <c r="E163996" i="1"/>
  <c r="E163997" i="1"/>
  <c r="E163998" i="1"/>
  <c r="E163999" i="1"/>
  <c r="E164000" i="1"/>
  <c r="E164001" i="1"/>
  <c r="E164002" i="1"/>
  <c r="E164003" i="1"/>
  <c r="E164004" i="1"/>
  <c r="E164005" i="1"/>
  <c r="E164006" i="1"/>
  <c r="E164007" i="1"/>
  <c r="E164008" i="1"/>
  <c r="E164009" i="1"/>
  <c r="E164010" i="1"/>
  <c r="E164011" i="1"/>
  <c r="E164012" i="1"/>
  <c r="E164013" i="1"/>
  <c r="E164014" i="1"/>
  <c r="E164015" i="1"/>
  <c r="E164016" i="1"/>
  <c r="E164017" i="1"/>
  <c r="E164018" i="1"/>
  <c r="E164019" i="1"/>
  <c r="E164020" i="1"/>
  <c r="E164021" i="1"/>
  <c r="E164022" i="1"/>
  <c r="E164023" i="1"/>
  <c r="E164024" i="1"/>
  <c r="E164025" i="1"/>
  <c r="E164026" i="1"/>
  <c r="E164027" i="1"/>
  <c r="E164028" i="1"/>
  <c r="E164029" i="1"/>
  <c r="E164030" i="1"/>
  <c r="E164031" i="1"/>
  <c r="E164032" i="1"/>
  <c r="E164033" i="1"/>
  <c r="E164034" i="1"/>
  <c r="E164035" i="1"/>
  <c r="E164036" i="1"/>
  <c r="E164037" i="1"/>
  <c r="E164038" i="1"/>
  <c r="E164039" i="1"/>
  <c r="E164040" i="1"/>
  <c r="E164041" i="1"/>
  <c r="E164042" i="1"/>
  <c r="E164043" i="1"/>
  <c r="E164044" i="1"/>
  <c r="E164045" i="1"/>
  <c r="E164046" i="1"/>
  <c r="E164047" i="1"/>
  <c r="E164048" i="1"/>
  <c r="E164049" i="1"/>
  <c r="E164050" i="1"/>
  <c r="E164051" i="1"/>
  <c r="E164052" i="1"/>
  <c r="E164053" i="1"/>
  <c r="E164054" i="1"/>
  <c r="E164055" i="1"/>
  <c r="E164056" i="1"/>
  <c r="E164057" i="1"/>
  <c r="E164058" i="1"/>
  <c r="E164059" i="1"/>
  <c r="E164060" i="1"/>
  <c r="E164061" i="1"/>
  <c r="E164062" i="1"/>
  <c r="E164063" i="1"/>
  <c r="E164064" i="1"/>
  <c r="E164065" i="1"/>
  <c r="E164066" i="1"/>
  <c r="E164067" i="1"/>
  <c r="E164068" i="1"/>
  <c r="E164069" i="1"/>
  <c r="E164070" i="1"/>
  <c r="E164071" i="1"/>
  <c r="E164072" i="1"/>
  <c r="E164073" i="1"/>
  <c r="E164074" i="1"/>
  <c r="E164075" i="1"/>
  <c r="E164076" i="1"/>
  <c r="E164077" i="1"/>
  <c r="E164078" i="1"/>
  <c r="E164079" i="1"/>
  <c r="E164080" i="1"/>
  <c r="E164081" i="1"/>
  <c r="E164082" i="1"/>
  <c r="E164083" i="1"/>
  <c r="E164084" i="1"/>
  <c r="E164085" i="1"/>
  <c r="E164086" i="1"/>
  <c r="E164087" i="1"/>
  <c r="E164088" i="1"/>
  <c r="E164089" i="1"/>
  <c r="E164090" i="1"/>
  <c r="E164091" i="1"/>
  <c r="E164092" i="1"/>
  <c r="E164093" i="1"/>
  <c r="E164094" i="1"/>
  <c r="E164095" i="1"/>
  <c r="E164096" i="1"/>
  <c r="E164097" i="1"/>
  <c r="E164098" i="1"/>
  <c r="E164099" i="1"/>
  <c r="E164100" i="1"/>
  <c r="E164101" i="1"/>
  <c r="E164102" i="1"/>
  <c r="E164103" i="1"/>
  <c r="E164104" i="1"/>
  <c r="E164105" i="1"/>
  <c r="E164106" i="1"/>
  <c r="E164107" i="1"/>
  <c r="E164108" i="1"/>
  <c r="E164109" i="1"/>
  <c r="E164110" i="1"/>
  <c r="E164111" i="1"/>
  <c r="E164112" i="1"/>
  <c r="E164113" i="1"/>
  <c r="E164114" i="1"/>
  <c r="E164115" i="1"/>
  <c r="E164116" i="1"/>
  <c r="E164117" i="1"/>
  <c r="E164118" i="1"/>
  <c r="E164119" i="1"/>
  <c r="E164120" i="1"/>
  <c r="E164121" i="1"/>
  <c r="E164122" i="1"/>
  <c r="E164123" i="1"/>
  <c r="E164124" i="1"/>
  <c r="E164125" i="1"/>
  <c r="E164126" i="1"/>
  <c r="E164127" i="1"/>
  <c r="E164128" i="1"/>
  <c r="E164129" i="1"/>
  <c r="E164130" i="1"/>
  <c r="E164131" i="1"/>
  <c r="E164132" i="1"/>
  <c r="E164133" i="1"/>
  <c r="E164134" i="1"/>
  <c r="E164135" i="1"/>
  <c r="E164136" i="1"/>
  <c r="E164137" i="1"/>
  <c r="E164138" i="1"/>
  <c r="E164139" i="1"/>
  <c r="E164140" i="1"/>
  <c r="E164141" i="1"/>
  <c r="E164142" i="1"/>
  <c r="E164143" i="1"/>
  <c r="E164144" i="1"/>
  <c r="E164145" i="1"/>
  <c r="E164146" i="1"/>
  <c r="E164147" i="1"/>
  <c r="E164148" i="1"/>
  <c r="E164149" i="1"/>
  <c r="E164150" i="1"/>
  <c r="E164151" i="1"/>
  <c r="E164152" i="1"/>
  <c r="E164153" i="1"/>
  <c r="E164154" i="1"/>
  <c r="E164155" i="1"/>
  <c r="E164156" i="1"/>
  <c r="E164157" i="1"/>
  <c r="E164158" i="1"/>
  <c r="E164159" i="1"/>
  <c r="E164160" i="1"/>
  <c r="E164161" i="1"/>
  <c r="E164162" i="1"/>
  <c r="E164163" i="1"/>
  <c r="E164164" i="1"/>
  <c r="E164165" i="1"/>
  <c r="E164166" i="1"/>
  <c r="E164167" i="1"/>
  <c r="E164168" i="1"/>
  <c r="E164169" i="1"/>
  <c r="E164170" i="1"/>
  <c r="E164171" i="1"/>
  <c r="E164172" i="1"/>
  <c r="E164173" i="1"/>
  <c r="E164174" i="1"/>
  <c r="E164175" i="1"/>
  <c r="E164176" i="1"/>
  <c r="E164177" i="1"/>
  <c r="E164178" i="1"/>
  <c r="E164179" i="1"/>
  <c r="E164180" i="1"/>
  <c r="E164181" i="1"/>
  <c r="E164182" i="1"/>
  <c r="E164183" i="1"/>
  <c r="E164184" i="1"/>
  <c r="E164185" i="1"/>
  <c r="E164186" i="1"/>
  <c r="E164187" i="1"/>
  <c r="E164188" i="1"/>
  <c r="E164189" i="1"/>
  <c r="E164190" i="1"/>
  <c r="E164191" i="1"/>
  <c r="E164192" i="1"/>
  <c r="E164193" i="1"/>
  <c r="E164194" i="1"/>
  <c r="E164195" i="1"/>
  <c r="E164196" i="1"/>
  <c r="E164197" i="1"/>
  <c r="E164198" i="1"/>
  <c r="E164199" i="1"/>
  <c r="E164200" i="1"/>
  <c r="E164201" i="1"/>
  <c r="E164202" i="1"/>
  <c r="E164203" i="1"/>
  <c r="E164204" i="1"/>
  <c r="E164205" i="1"/>
  <c r="E164206" i="1"/>
  <c r="E164207" i="1"/>
  <c r="E164208" i="1"/>
  <c r="E164209" i="1"/>
  <c r="E164210" i="1"/>
  <c r="E164211" i="1"/>
  <c r="E164212" i="1"/>
  <c r="E164213" i="1"/>
  <c r="E164214" i="1"/>
  <c r="E164215" i="1"/>
  <c r="E164216" i="1"/>
  <c r="E164217" i="1"/>
  <c r="E164218" i="1"/>
  <c r="E164219" i="1"/>
  <c r="E164220" i="1"/>
  <c r="E164221" i="1"/>
  <c r="E164222" i="1"/>
  <c r="E164223" i="1"/>
  <c r="E164224" i="1"/>
  <c r="E164225" i="1"/>
  <c r="E164226" i="1"/>
  <c r="E164227" i="1"/>
  <c r="E164228" i="1"/>
  <c r="E164229" i="1"/>
  <c r="E164230" i="1"/>
  <c r="E164231" i="1"/>
  <c r="E164232" i="1"/>
  <c r="E164233" i="1"/>
  <c r="E164234" i="1"/>
  <c r="E164235" i="1"/>
  <c r="E164236" i="1"/>
  <c r="E164237" i="1"/>
  <c r="E164238" i="1"/>
  <c r="E164239" i="1"/>
  <c r="E164240" i="1"/>
  <c r="E164241" i="1"/>
  <c r="E164242" i="1"/>
  <c r="E164243" i="1"/>
  <c r="E164244" i="1"/>
  <c r="E164245" i="1"/>
  <c r="E164246" i="1"/>
  <c r="E164247" i="1"/>
  <c r="E164248" i="1"/>
  <c r="E164249" i="1"/>
  <c r="E164250" i="1"/>
  <c r="E164251" i="1"/>
  <c r="E164252" i="1"/>
  <c r="E164253" i="1"/>
  <c r="E164254" i="1"/>
  <c r="E164255" i="1"/>
  <c r="E164256" i="1"/>
  <c r="E164257" i="1"/>
  <c r="E164258" i="1"/>
  <c r="E164259" i="1"/>
  <c r="E164260" i="1"/>
  <c r="E164261" i="1"/>
  <c r="E164262" i="1"/>
  <c r="E164263" i="1"/>
  <c r="E164264" i="1"/>
  <c r="E164265" i="1"/>
  <c r="E164266" i="1"/>
  <c r="E164267" i="1"/>
  <c r="E164268" i="1"/>
  <c r="E164269" i="1"/>
  <c r="E164270" i="1"/>
  <c r="E164271" i="1"/>
  <c r="E164272" i="1"/>
  <c r="E164273" i="1"/>
  <c r="E164274" i="1"/>
  <c r="E164275" i="1"/>
  <c r="E164276" i="1"/>
  <c r="E164277" i="1"/>
  <c r="E164278" i="1"/>
  <c r="E164279" i="1"/>
  <c r="E164280" i="1"/>
  <c r="E164281" i="1"/>
  <c r="E164282" i="1"/>
  <c r="E164283" i="1"/>
  <c r="E164284" i="1"/>
  <c r="E164285" i="1"/>
  <c r="E164286" i="1"/>
  <c r="E164287" i="1"/>
  <c r="E164288" i="1"/>
  <c r="E164289" i="1"/>
  <c r="E164290" i="1"/>
  <c r="E164291" i="1"/>
  <c r="E164292" i="1"/>
  <c r="E164293" i="1"/>
  <c r="E164294" i="1"/>
  <c r="E164295" i="1"/>
  <c r="E164296" i="1"/>
  <c r="E164297" i="1"/>
  <c r="E164298" i="1"/>
  <c r="E164299" i="1"/>
  <c r="E164300" i="1"/>
  <c r="E164301" i="1"/>
  <c r="E164302" i="1"/>
  <c r="E164303" i="1"/>
  <c r="E164304" i="1"/>
  <c r="E164305" i="1"/>
  <c r="E164306" i="1"/>
  <c r="E164307" i="1"/>
  <c r="E164308" i="1"/>
  <c r="E164309" i="1"/>
  <c r="E164310" i="1"/>
  <c r="E164311" i="1"/>
  <c r="E164312" i="1"/>
  <c r="E164313" i="1"/>
  <c r="E164314" i="1"/>
  <c r="E164315" i="1"/>
  <c r="E164316" i="1"/>
  <c r="E164317" i="1"/>
  <c r="E164318" i="1"/>
  <c r="E164319" i="1"/>
  <c r="E164320" i="1"/>
  <c r="E164321" i="1"/>
  <c r="E164322" i="1"/>
  <c r="E164323" i="1"/>
  <c r="E164324" i="1"/>
  <c r="E164325" i="1"/>
  <c r="E164326" i="1"/>
  <c r="E164327" i="1"/>
  <c r="E164328" i="1"/>
  <c r="E164329" i="1"/>
  <c r="E164330" i="1"/>
  <c r="E164331" i="1"/>
  <c r="E164332" i="1"/>
  <c r="E164333" i="1"/>
  <c r="E164334" i="1"/>
  <c r="E164335" i="1"/>
  <c r="E164336" i="1"/>
  <c r="E164337" i="1"/>
  <c r="E164338" i="1"/>
  <c r="E164339" i="1"/>
  <c r="E164340" i="1"/>
  <c r="E164341" i="1"/>
  <c r="E164342" i="1"/>
  <c r="E164343" i="1"/>
  <c r="E164344" i="1"/>
  <c r="E164345" i="1"/>
  <c r="E164346" i="1"/>
  <c r="E164347" i="1"/>
  <c r="E164348" i="1"/>
  <c r="E164349" i="1"/>
  <c r="E164350" i="1"/>
  <c r="E164351" i="1"/>
  <c r="E164352" i="1"/>
  <c r="E164353" i="1"/>
  <c r="E164354" i="1"/>
  <c r="E164355" i="1"/>
  <c r="E164356" i="1"/>
  <c r="E164357" i="1"/>
  <c r="E164358" i="1"/>
  <c r="E164359" i="1"/>
  <c r="E164360" i="1"/>
  <c r="E164361" i="1"/>
  <c r="E164362" i="1"/>
  <c r="E164363" i="1"/>
  <c r="E164364" i="1"/>
  <c r="E164365" i="1"/>
  <c r="E164366" i="1"/>
  <c r="E164367" i="1"/>
  <c r="E164368" i="1"/>
  <c r="E164369" i="1"/>
  <c r="E164370" i="1"/>
  <c r="E164371" i="1"/>
  <c r="E164372" i="1"/>
  <c r="E164373" i="1"/>
  <c r="E164374" i="1"/>
  <c r="E164375" i="1"/>
  <c r="E164376" i="1"/>
  <c r="E164377" i="1"/>
  <c r="E164378" i="1"/>
  <c r="E164379" i="1"/>
  <c r="E164380" i="1"/>
  <c r="E164381" i="1"/>
  <c r="E164382" i="1"/>
  <c r="E164383" i="1"/>
  <c r="E164384" i="1"/>
  <c r="E164385" i="1"/>
  <c r="E164386" i="1"/>
  <c r="E164387" i="1"/>
  <c r="E164388" i="1"/>
  <c r="E164389" i="1"/>
  <c r="E164390" i="1"/>
  <c r="E164391" i="1"/>
  <c r="E164392" i="1"/>
  <c r="E164393" i="1"/>
  <c r="E164394" i="1"/>
  <c r="E164395" i="1"/>
  <c r="E164396" i="1"/>
  <c r="E164397" i="1"/>
  <c r="E164398" i="1"/>
  <c r="E164399" i="1"/>
  <c r="E164400" i="1"/>
  <c r="E164401" i="1"/>
  <c r="E164402" i="1"/>
  <c r="E164403" i="1"/>
  <c r="E164404" i="1"/>
  <c r="E164405" i="1"/>
  <c r="E164406" i="1"/>
  <c r="E164407" i="1"/>
  <c r="E164408" i="1"/>
  <c r="E164409" i="1"/>
  <c r="E164410" i="1"/>
  <c r="E164411" i="1"/>
  <c r="E164412" i="1"/>
  <c r="E164413" i="1"/>
  <c r="E164414" i="1"/>
  <c r="E164415" i="1"/>
  <c r="E164416" i="1"/>
  <c r="E164417" i="1"/>
  <c r="E164418" i="1"/>
  <c r="E164419" i="1"/>
  <c r="E164420" i="1"/>
  <c r="E164421" i="1"/>
  <c r="E164422" i="1"/>
  <c r="E164423" i="1"/>
  <c r="E164424" i="1"/>
  <c r="E164425" i="1"/>
  <c r="E164426" i="1"/>
  <c r="E164427" i="1"/>
  <c r="E164428" i="1"/>
  <c r="E164429" i="1"/>
  <c r="E164430" i="1"/>
  <c r="E164431" i="1"/>
  <c r="E164432" i="1"/>
  <c r="E164433" i="1"/>
  <c r="E164434" i="1"/>
  <c r="E164435" i="1"/>
  <c r="E164436" i="1"/>
  <c r="E164437" i="1"/>
  <c r="E164438" i="1"/>
  <c r="E164439" i="1"/>
  <c r="E164440" i="1"/>
  <c r="E164441" i="1"/>
  <c r="E164442" i="1"/>
  <c r="E164443" i="1"/>
  <c r="E164444" i="1"/>
  <c r="E164445" i="1"/>
  <c r="E164446" i="1"/>
  <c r="E164447" i="1"/>
  <c r="E164448" i="1"/>
  <c r="E164449" i="1"/>
  <c r="E164450" i="1"/>
  <c r="E164451" i="1"/>
  <c r="E164452" i="1"/>
  <c r="E164453" i="1"/>
  <c r="E164454" i="1"/>
  <c r="E164455" i="1"/>
  <c r="E164456" i="1"/>
  <c r="E164457" i="1"/>
  <c r="E164458" i="1"/>
  <c r="E164459" i="1"/>
  <c r="E164460" i="1"/>
  <c r="E164461" i="1"/>
  <c r="E164462" i="1"/>
  <c r="E164463" i="1"/>
  <c r="E164464" i="1"/>
  <c r="E164465" i="1"/>
  <c r="E164466" i="1"/>
  <c r="E164467" i="1"/>
  <c r="E164468" i="1"/>
  <c r="E164469" i="1"/>
  <c r="E164470" i="1"/>
  <c r="E164471" i="1"/>
  <c r="E164472" i="1"/>
  <c r="E164473" i="1"/>
  <c r="E164474" i="1"/>
  <c r="E164475" i="1"/>
  <c r="E164476" i="1"/>
  <c r="E164477" i="1"/>
  <c r="E164478" i="1"/>
  <c r="E164479" i="1"/>
  <c r="E164480" i="1"/>
  <c r="E164481" i="1"/>
  <c r="E164482" i="1"/>
  <c r="E164483" i="1"/>
  <c r="E164484" i="1"/>
  <c r="E164485" i="1"/>
  <c r="E164486" i="1"/>
  <c r="E164487" i="1"/>
  <c r="E164488" i="1"/>
  <c r="E164489" i="1"/>
  <c r="E164490" i="1"/>
  <c r="E164491" i="1"/>
  <c r="E164492" i="1"/>
  <c r="E164493" i="1"/>
  <c r="E164494" i="1"/>
  <c r="E164495" i="1"/>
  <c r="E164496" i="1"/>
  <c r="E164497" i="1"/>
  <c r="E164498" i="1"/>
  <c r="E164499" i="1"/>
  <c r="E164500" i="1"/>
  <c r="E164501" i="1"/>
  <c r="E164502" i="1"/>
  <c r="E164503" i="1"/>
  <c r="E164504" i="1"/>
  <c r="E164505" i="1"/>
  <c r="E164506" i="1"/>
  <c r="E164507" i="1"/>
  <c r="E164508" i="1"/>
  <c r="E164509" i="1"/>
  <c r="E164510" i="1"/>
  <c r="E164511" i="1"/>
  <c r="E164512" i="1"/>
  <c r="E164513" i="1"/>
  <c r="E164514" i="1"/>
  <c r="E164515" i="1"/>
  <c r="E164516" i="1"/>
  <c r="E164517" i="1"/>
  <c r="E164518" i="1"/>
  <c r="E164519" i="1"/>
  <c r="E164520" i="1"/>
  <c r="E164521" i="1"/>
  <c r="E164522" i="1"/>
  <c r="E164523" i="1"/>
  <c r="E164524" i="1"/>
  <c r="E164525" i="1"/>
  <c r="E164526" i="1"/>
  <c r="E164527" i="1"/>
  <c r="E164528" i="1"/>
  <c r="E164529" i="1"/>
  <c r="E164530" i="1"/>
  <c r="E164531" i="1"/>
  <c r="E164532" i="1"/>
  <c r="E164533" i="1"/>
  <c r="E164534" i="1"/>
  <c r="E164535" i="1"/>
  <c r="E164536" i="1"/>
  <c r="E164537" i="1"/>
  <c r="E164538" i="1"/>
  <c r="E164539" i="1"/>
  <c r="E164540" i="1"/>
  <c r="E164541" i="1"/>
  <c r="E164542" i="1"/>
  <c r="E164543" i="1"/>
  <c r="E164544" i="1"/>
  <c r="E164545" i="1"/>
  <c r="E164546" i="1"/>
  <c r="E164547" i="1"/>
  <c r="E164548" i="1"/>
  <c r="E164549" i="1"/>
  <c r="E164550" i="1"/>
  <c r="E164551" i="1"/>
  <c r="E164552" i="1"/>
  <c r="E164553" i="1"/>
  <c r="E164554" i="1"/>
  <c r="E164555" i="1"/>
  <c r="E164556" i="1"/>
  <c r="E164557" i="1"/>
  <c r="E164558" i="1"/>
  <c r="E164559" i="1"/>
  <c r="E164560" i="1"/>
  <c r="E164561" i="1"/>
  <c r="E164562" i="1"/>
  <c r="E164563" i="1"/>
  <c r="E164564" i="1"/>
  <c r="E164565" i="1"/>
  <c r="E164566" i="1"/>
  <c r="E164567" i="1"/>
  <c r="E164568" i="1"/>
  <c r="E164569" i="1"/>
  <c r="E164570" i="1"/>
  <c r="E164571" i="1"/>
  <c r="E164572" i="1"/>
  <c r="E164573" i="1"/>
  <c r="E164574" i="1"/>
  <c r="E164575" i="1"/>
  <c r="E164576" i="1"/>
  <c r="E164577" i="1"/>
  <c r="E164578" i="1"/>
  <c r="E164579" i="1"/>
  <c r="E164580" i="1"/>
  <c r="E164581" i="1"/>
  <c r="E164582" i="1"/>
  <c r="E164583" i="1"/>
  <c r="E164584" i="1"/>
  <c r="E164585" i="1"/>
  <c r="E164586" i="1"/>
  <c r="E164587" i="1"/>
  <c r="E164588" i="1"/>
  <c r="E164589" i="1"/>
  <c r="E164590" i="1"/>
  <c r="E164591" i="1"/>
  <c r="E164592" i="1"/>
  <c r="E164593" i="1"/>
  <c r="E164594" i="1"/>
  <c r="E164595" i="1"/>
  <c r="E164596" i="1"/>
  <c r="E164597" i="1"/>
  <c r="E164598" i="1"/>
  <c r="E164599" i="1"/>
  <c r="E164600" i="1"/>
  <c r="E164601" i="1"/>
  <c r="E164602" i="1"/>
  <c r="E164603" i="1"/>
  <c r="E164604" i="1"/>
  <c r="E164605" i="1"/>
  <c r="E164606" i="1"/>
  <c r="E164607" i="1"/>
  <c r="E164608" i="1"/>
  <c r="E164609" i="1"/>
  <c r="E164610" i="1"/>
  <c r="E164611" i="1"/>
  <c r="E164612" i="1"/>
  <c r="E164613" i="1"/>
  <c r="E164614" i="1"/>
  <c r="E164615" i="1"/>
  <c r="E164616" i="1"/>
  <c r="E164617" i="1"/>
  <c r="E164618" i="1"/>
  <c r="E164619" i="1"/>
  <c r="E164620" i="1"/>
  <c r="E164621" i="1"/>
  <c r="E164622" i="1"/>
  <c r="E164623" i="1"/>
  <c r="E164624" i="1"/>
  <c r="E164625" i="1"/>
  <c r="E164626" i="1"/>
  <c r="E164627" i="1"/>
  <c r="E164628" i="1"/>
  <c r="E164629" i="1"/>
  <c r="E164630" i="1"/>
  <c r="E164631" i="1"/>
  <c r="E164632" i="1"/>
  <c r="E164633" i="1"/>
  <c r="E164634" i="1"/>
  <c r="E164635" i="1"/>
  <c r="E164636" i="1"/>
  <c r="E164637" i="1"/>
  <c r="E164638" i="1"/>
  <c r="E164639" i="1"/>
  <c r="E164640" i="1"/>
  <c r="E164641" i="1"/>
  <c r="E164642" i="1"/>
  <c r="E164643" i="1"/>
  <c r="E164644" i="1"/>
  <c r="E164645" i="1"/>
  <c r="E164646" i="1"/>
  <c r="E164647" i="1"/>
  <c r="E164648" i="1"/>
  <c r="E164649" i="1"/>
  <c r="E164650" i="1"/>
  <c r="E164651" i="1"/>
  <c r="E164652" i="1"/>
  <c r="E164653" i="1"/>
  <c r="E164654" i="1"/>
  <c r="E164655" i="1"/>
  <c r="E164656" i="1"/>
  <c r="E164657" i="1"/>
  <c r="E164658" i="1"/>
  <c r="E164659" i="1"/>
  <c r="E164660" i="1"/>
  <c r="E164661" i="1"/>
  <c r="E164662" i="1"/>
  <c r="E164663" i="1"/>
  <c r="E164664" i="1"/>
  <c r="E164665" i="1"/>
  <c r="E164666" i="1"/>
  <c r="E164667" i="1"/>
  <c r="E164668" i="1"/>
  <c r="E164669" i="1"/>
  <c r="E164670" i="1"/>
  <c r="E164671" i="1"/>
  <c r="E164672" i="1"/>
  <c r="E164673" i="1"/>
  <c r="E164674" i="1"/>
  <c r="E164675" i="1"/>
  <c r="E164676" i="1"/>
  <c r="E164677" i="1"/>
  <c r="E164678" i="1"/>
  <c r="E164679" i="1"/>
  <c r="E164680" i="1"/>
  <c r="E164681" i="1"/>
  <c r="E164682" i="1"/>
  <c r="E164683" i="1"/>
  <c r="E164684" i="1"/>
  <c r="E164685" i="1"/>
  <c r="E164686" i="1"/>
  <c r="E164687" i="1"/>
  <c r="E164688" i="1"/>
  <c r="E164689" i="1"/>
  <c r="E164690" i="1"/>
  <c r="E164691" i="1"/>
  <c r="E164692" i="1"/>
  <c r="E164693" i="1"/>
  <c r="E164694" i="1"/>
  <c r="E164695" i="1"/>
  <c r="E164696" i="1"/>
  <c r="E164697" i="1"/>
  <c r="E164698" i="1"/>
  <c r="E164699" i="1"/>
  <c r="E164700" i="1"/>
  <c r="E164701" i="1"/>
  <c r="E164702" i="1"/>
  <c r="E164703" i="1"/>
  <c r="E164704" i="1"/>
  <c r="E164705" i="1"/>
  <c r="E164706" i="1"/>
  <c r="E164707" i="1"/>
  <c r="E164708" i="1"/>
  <c r="E164709" i="1"/>
  <c r="E164710" i="1"/>
  <c r="E164711" i="1"/>
  <c r="E164712" i="1"/>
  <c r="E164713" i="1"/>
  <c r="E164714" i="1"/>
  <c r="E164715" i="1"/>
  <c r="E164716" i="1"/>
  <c r="E164717" i="1"/>
  <c r="E164718" i="1"/>
  <c r="E164719" i="1"/>
  <c r="E164720" i="1"/>
  <c r="E164721" i="1"/>
  <c r="E164722" i="1"/>
  <c r="E164723" i="1"/>
  <c r="E164724" i="1"/>
  <c r="E164725" i="1"/>
  <c r="E164726" i="1"/>
  <c r="E164727" i="1"/>
  <c r="E164728" i="1"/>
  <c r="E164729" i="1"/>
  <c r="E164730" i="1"/>
  <c r="E164731" i="1"/>
  <c r="E164732" i="1"/>
  <c r="E164733" i="1"/>
  <c r="E164734" i="1"/>
  <c r="E164735" i="1"/>
  <c r="E164736" i="1"/>
  <c r="E164737" i="1"/>
  <c r="E164738" i="1"/>
  <c r="E164739" i="1"/>
  <c r="E164740" i="1"/>
  <c r="E164741" i="1"/>
  <c r="E164742" i="1"/>
  <c r="E164743" i="1"/>
  <c r="E164744" i="1"/>
  <c r="E164745" i="1"/>
  <c r="E164746" i="1"/>
  <c r="E164747" i="1"/>
  <c r="E164748" i="1"/>
  <c r="E164749" i="1"/>
  <c r="E164750" i="1"/>
  <c r="E164751" i="1"/>
  <c r="E164752" i="1"/>
  <c r="E164753" i="1"/>
  <c r="E164754" i="1"/>
  <c r="E164755" i="1"/>
  <c r="E164756" i="1"/>
  <c r="E164757" i="1"/>
  <c r="E164758" i="1"/>
  <c r="E164759" i="1"/>
  <c r="E164760" i="1"/>
  <c r="E164761" i="1"/>
  <c r="E164762" i="1"/>
  <c r="E164763" i="1"/>
  <c r="E164764" i="1"/>
  <c r="E164765" i="1"/>
  <c r="E164766" i="1"/>
  <c r="E164767" i="1"/>
  <c r="E164768" i="1"/>
  <c r="E164769" i="1"/>
  <c r="E164770" i="1"/>
  <c r="E164771" i="1"/>
  <c r="E164772" i="1"/>
  <c r="E164773" i="1"/>
  <c r="E164774" i="1"/>
  <c r="E164775" i="1"/>
  <c r="E164776" i="1"/>
  <c r="E164777" i="1"/>
  <c r="E164778" i="1"/>
  <c r="E164779" i="1"/>
  <c r="E164780" i="1"/>
  <c r="E164781" i="1"/>
  <c r="E164782" i="1"/>
  <c r="E164783" i="1"/>
  <c r="E164784" i="1"/>
  <c r="E164785" i="1"/>
  <c r="E164786" i="1"/>
  <c r="E164787" i="1"/>
  <c r="E164788" i="1"/>
  <c r="E164789" i="1"/>
  <c r="E164790" i="1"/>
  <c r="E164791" i="1"/>
  <c r="E164792" i="1"/>
  <c r="E164793" i="1"/>
  <c r="E164794" i="1"/>
  <c r="E164795" i="1"/>
  <c r="E164796" i="1"/>
  <c r="E164797" i="1"/>
  <c r="E164798" i="1"/>
  <c r="E164799" i="1"/>
  <c r="E164800" i="1"/>
  <c r="E164801" i="1"/>
  <c r="E164802" i="1"/>
  <c r="E164803" i="1"/>
  <c r="E164804" i="1"/>
  <c r="E164805" i="1"/>
  <c r="E164806" i="1"/>
  <c r="E164807" i="1"/>
  <c r="E164808" i="1"/>
  <c r="E164809" i="1"/>
  <c r="E164810" i="1"/>
  <c r="E164811" i="1"/>
  <c r="E164812" i="1"/>
  <c r="E164813" i="1"/>
  <c r="E164814" i="1"/>
  <c r="E164815" i="1"/>
  <c r="E164816" i="1"/>
  <c r="E164817" i="1"/>
  <c r="E164818" i="1"/>
  <c r="E164819" i="1"/>
  <c r="E164820" i="1"/>
  <c r="E164821" i="1"/>
  <c r="E164822" i="1"/>
  <c r="E164823" i="1"/>
  <c r="E164824" i="1"/>
  <c r="E164825" i="1"/>
  <c r="E164826" i="1"/>
  <c r="E164827" i="1"/>
  <c r="E164828" i="1"/>
  <c r="E164829" i="1"/>
  <c r="E164830" i="1"/>
  <c r="E164831" i="1"/>
  <c r="E164832" i="1"/>
  <c r="E164833" i="1"/>
  <c r="E164834" i="1"/>
  <c r="E164835" i="1"/>
  <c r="E164836" i="1"/>
  <c r="E164837" i="1"/>
  <c r="E164838" i="1"/>
  <c r="E164839" i="1"/>
  <c r="E164840" i="1"/>
  <c r="E164841" i="1"/>
  <c r="E164842" i="1"/>
  <c r="E164843" i="1"/>
  <c r="E164844" i="1"/>
  <c r="E164845" i="1"/>
  <c r="E164846" i="1"/>
  <c r="E164847" i="1"/>
  <c r="E164848" i="1"/>
  <c r="E164849" i="1"/>
  <c r="E164850" i="1"/>
  <c r="E164851" i="1"/>
  <c r="E164852" i="1"/>
  <c r="E164853" i="1"/>
  <c r="E164854" i="1"/>
  <c r="E164855" i="1"/>
  <c r="E164856" i="1"/>
  <c r="E164857" i="1"/>
  <c r="E164858" i="1"/>
  <c r="E164859" i="1"/>
  <c r="E164860" i="1"/>
  <c r="E164861" i="1"/>
  <c r="E164862" i="1"/>
  <c r="E164863" i="1"/>
  <c r="E164864" i="1"/>
  <c r="E164865" i="1"/>
  <c r="E164866" i="1"/>
  <c r="E164867" i="1"/>
  <c r="E164868" i="1"/>
  <c r="E164869" i="1"/>
  <c r="E164870" i="1"/>
  <c r="E164871" i="1"/>
  <c r="E164872" i="1"/>
  <c r="E164873" i="1"/>
  <c r="E164874" i="1"/>
  <c r="E164875" i="1"/>
  <c r="E164876" i="1"/>
  <c r="E164877" i="1"/>
  <c r="E164878" i="1"/>
  <c r="E164879" i="1"/>
  <c r="E164880" i="1"/>
  <c r="E164881" i="1"/>
  <c r="E164882" i="1"/>
  <c r="E164883" i="1"/>
  <c r="E164884" i="1"/>
  <c r="E164885" i="1"/>
  <c r="E164886" i="1"/>
  <c r="E164887" i="1"/>
  <c r="E164888" i="1"/>
  <c r="E164889" i="1"/>
  <c r="E164890" i="1"/>
  <c r="E164891" i="1"/>
  <c r="E164892" i="1"/>
  <c r="E164893" i="1"/>
  <c r="E164894" i="1"/>
  <c r="E164895" i="1"/>
  <c r="E164896" i="1"/>
  <c r="E164897" i="1"/>
  <c r="E164898" i="1"/>
  <c r="E164899" i="1"/>
  <c r="E164900" i="1"/>
  <c r="E164901" i="1"/>
  <c r="E164902" i="1"/>
  <c r="E164903" i="1"/>
  <c r="E164904" i="1"/>
  <c r="E164905" i="1"/>
  <c r="E164906" i="1"/>
  <c r="E164907" i="1"/>
  <c r="E164908" i="1"/>
  <c r="E164909" i="1"/>
  <c r="E164910" i="1"/>
  <c r="E164911" i="1"/>
  <c r="E164912" i="1"/>
  <c r="E164913" i="1"/>
  <c r="E164914" i="1"/>
  <c r="E164915" i="1"/>
  <c r="E164916" i="1"/>
  <c r="E164917" i="1"/>
  <c r="E164918" i="1"/>
  <c r="E164919" i="1"/>
  <c r="E164920" i="1"/>
  <c r="E164921" i="1"/>
  <c r="E164922" i="1"/>
  <c r="E164923" i="1"/>
  <c r="E164924" i="1"/>
  <c r="E164925" i="1"/>
  <c r="E164926" i="1"/>
  <c r="E164927" i="1"/>
  <c r="E164928" i="1"/>
  <c r="E164929" i="1"/>
  <c r="E164930" i="1"/>
  <c r="E164931" i="1"/>
  <c r="E164932" i="1"/>
  <c r="E164933" i="1"/>
  <c r="E164934" i="1"/>
  <c r="E164935" i="1"/>
  <c r="E164936" i="1"/>
  <c r="E164937" i="1"/>
  <c r="E164938" i="1"/>
  <c r="E164939" i="1"/>
  <c r="E164940" i="1"/>
  <c r="E164941" i="1"/>
  <c r="E164942" i="1"/>
  <c r="E164943" i="1"/>
  <c r="E164944" i="1"/>
  <c r="E164945" i="1"/>
  <c r="E164946" i="1"/>
  <c r="E164947" i="1"/>
  <c r="E164948" i="1"/>
  <c r="E164949" i="1"/>
  <c r="E164950" i="1"/>
  <c r="E164951" i="1"/>
  <c r="E164952" i="1"/>
  <c r="E164953" i="1"/>
  <c r="E164954" i="1"/>
  <c r="E164955" i="1"/>
  <c r="E164956" i="1"/>
  <c r="E164957" i="1"/>
  <c r="E164958" i="1"/>
  <c r="E164959" i="1"/>
  <c r="E164960" i="1"/>
  <c r="E164961" i="1"/>
  <c r="E164962" i="1"/>
  <c r="E164963" i="1"/>
  <c r="E164964" i="1"/>
  <c r="E164965" i="1"/>
  <c r="E164966" i="1"/>
  <c r="E164967" i="1"/>
  <c r="E164968" i="1"/>
  <c r="E164969" i="1"/>
  <c r="E164970" i="1"/>
  <c r="E164971" i="1"/>
  <c r="E164972" i="1"/>
  <c r="E164973" i="1"/>
  <c r="E164974" i="1"/>
  <c r="E164975" i="1"/>
  <c r="E164976" i="1"/>
  <c r="E164977" i="1"/>
  <c r="E164978" i="1"/>
  <c r="E164979" i="1"/>
  <c r="E164980" i="1"/>
  <c r="E164981" i="1"/>
  <c r="E164982" i="1"/>
  <c r="E164983" i="1"/>
  <c r="E164984" i="1"/>
  <c r="E164985" i="1"/>
  <c r="E164986" i="1"/>
  <c r="E164987" i="1"/>
  <c r="E164988" i="1"/>
  <c r="E164989" i="1"/>
  <c r="E164990" i="1"/>
  <c r="E164991" i="1"/>
  <c r="E164992" i="1"/>
  <c r="E164993" i="1"/>
  <c r="E164994" i="1"/>
  <c r="E164995" i="1"/>
  <c r="E164996" i="1"/>
  <c r="E164997" i="1"/>
  <c r="E164998" i="1"/>
  <c r="E164999" i="1"/>
  <c r="E165000" i="1"/>
  <c r="E165001" i="1"/>
  <c r="E165002" i="1"/>
  <c r="E165003" i="1"/>
  <c r="E165004" i="1"/>
  <c r="E165005" i="1"/>
  <c r="E165006" i="1"/>
  <c r="E165007" i="1"/>
  <c r="E165008" i="1"/>
  <c r="E165009" i="1"/>
  <c r="E165010" i="1"/>
  <c r="E165011" i="1"/>
  <c r="E165012" i="1"/>
  <c r="E165013" i="1"/>
  <c r="E165014" i="1"/>
  <c r="E165015" i="1"/>
  <c r="E165016" i="1"/>
  <c r="E165017" i="1"/>
  <c r="E165018" i="1"/>
  <c r="E165019" i="1"/>
  <c r="E165020" i="1"/>
  <c r="E165021" i="1"/>
  <c r="E165022" i="1"/>
  <c r="E165023" i="1"/>
  <c r="E165024" i="1"/>
  <c r="E165025" i="1"/>
  <c r="E165026" i="1"/>
  <c r="E165027" i="1"/>
  <c r="E165028" i="1"/>
  <c r="E165029" i="1"/>
  <c r="E165030" i="1"/>
  <c r="E165031" i="1"/>
  <c r="E165032" i="1"/>
  <c r="E165033" i="1"/>
  <c r="E165034" i="1"/>
  <c r="E165035" i="1"/>
  <c r="E165036" i="1"/>
  <c r="E165037" i="1"/>
  <c r="E165038" i="1"/>
  <c r="E165039" i="1"/>
  <c r="E165040" i="1"/>
  <c r="E165041" i="1"/>
  <c r="E165042" i="1"/>
  <c r="E165043" i="1"/>
  <c r="E165044" i="1"/>
  <c r="E165045" i="1"/>
  <c r="E165046" i="1"/>
  <c r="E165047" i="1"/>
  <c r="E165048" i="1"/>
  <c r="E165049" i="1"/>
  <c r="E165050" i="1"/>
  <c r="E165051" i="1"/>
  <c r="E165052" i="1"/>
  <c r="E165053" i="1"/>
  <c r="E165054" i="1"/>
  <c r="E165055" i="1"/>
  <c r="E165056" i="1"/>
  <c r="E165057" i="1"/>
  <c r="E165058" i="1"/>
  <c r="E165059" i="1"/>
  <c r="E165060" i="1"/>
  <c r="E165061" i="1"/>
  <c r="E165062" i="1"/>
  <c r="E165063" i="1"/>
  <c r="E165064" i="1"/>
  <c r="E165065" i="1"/>
  <c r="E165066" i="1"/>
  <c r="E165067" i="1"/>
  <c r="E165068" i="1"/>
  <c r="E165069" i="1"/>
  <c r="E165070" i="1"/>
  <c r="E165071" i="1"/>
  <c r="E165072" i="1"/>
  <c r="E165073" i="1"/>
  <c r="E165074" i="1"/>
  <c r="E165075" i="1"/>
  <c r="E165076" i="1"/>
  <c r="E165077" i="1"/>
  <c r="E165078" i="1"/>
  <c r="E165079" i="1"/>
  <c r="E165080" i="1"/>
  <c r="E165081" i="1"/>
  <c r="E165082" i="1"/>
  <c r="E165083" i="1"/>
  <c r="E165084" i="1"/>
  <c r="E165085" i="1"/>
  <c r="E165086" i="1"/>
  <c r="E165087" i="1"/>
  <c r="E165088" i="1"/>
  <c r="E165089" i="1"/>
  <c r="E165090" i="1"/>
  <c r="E165091" i="1"/>
  <c r="E165092" i="1"/>
  <c r="E165093" i="1"/>
  <c r="E165094" i="1"/>
  <c r="E165095" i="1"/>
  <c r="E165096" i="1"/>
  <c r="E165097" i="1"/>
  <c r="E165098" i="1"/>
  <c r="E165099" i="1"/>
  <c r="E165100" i="1"/>
  <c r="E165101" i="1"/>
  <c r="E165102" i="1"/>
  <c r="E165103" i="1"/>
  <c r="E165104" i="1"/>
  <c r="E165105" i="1"/>
  <c r="E165106" i="1"/>
  <c r="E165107" i="1"/>
  <c r="E165108" i="1"/>
  <c r="E165109" i="1"/>
  <c r="E165110" i="1"/>
  <c r="E165111" i="1"/>
  <c r="E165112" i="1"/>
  <c r="E165113" i="1"/>
  <c r="E165114" i="1"/>
  <c r="E165115" i="1"/>
  <c r="E165116" i="1"/>
  <c r="E165117" i="1"/>
  <c r="E165118" i="1"/>
  <c r="E165119" i="1"/>
  <c r="E165120" i="1"/>
  <c r="E165121" i="1"/>
  <c r="E165122" i="1"/>
  <c r="E165123" i="1"/>
  <c r="E165124" i="1"/>
  <c r="E165125" i="1"/>
  <c r="E165126" i="1"/>
  <c r="E165127" i="1"/>
  <c r="E165128" i="1"/>
  <c r="E165129" i="1"/>
  <c r="E165130" i="1"/>
  <c r="E165131" i="1"/>
  <c r="E165132" i="1"/>
  <c r="E165133" i="1"/>
  <c r="E165134" i="1"/>
  <c r="E165135" i="1"/>
  <c r="E165136" i="1"/>
  <c r="E165137" i="1"/>
  <c r="E165138" i="1"/>
  <c r="E165139" i="1"/>
  <c r="E165140" i="1"/>
  <c r="E165141" i="1"/>
  <c r="E165142" i="1"/>
  <c r="E165143" i="1"/>
  <c r="E165144" i="1"/>
  <c r="E165145" i="1"/>
  <c r="E165146" i="1"/>
  <c r="E165147" i="1"/>
  <c r="E165148" i="1"/>
  <c r="E165149" i="1"/>
  <c r="E165150" i="1"/>
  <c r="E165151" i="1"/>
  <c r="E165152" i="1"/>
  <c r="E165153" i="1"/>
  <c r="E165154" i="1"/>
  <c r="E165155" i="1"/>
  <c r="E165156" i="1"/>
  <c r="E165157" i="1"/>
  <c r="E165158" i="1"/>
  <c r="E165159" i="1"/>
  <c r="E165160" i="1"/>
  <c r="E165161" i="1"/>
  <c r="E165162" i="1"/>
  <c r="E165163" i="1"/>
  <c r="E165164" i="1"/>
  <c r="E165165" i="1"/>
  <c r="E165166" i="1"/>
  <c r="E165167" i="1"/>
  <c r="E165168" i="1"/>
  <c r="E165169" i="1"/>
  <c r="E165170" i="1"/>
  <c r="E165171" i="1"/>
  <c r="E165172" i="1"/>
  <c r="E165173" i="1"/>
  <c r="E165174" i="1"/>
  <c r="E165175" i="1"/>
  <c r="E165176" i="1"/>
  <c r="E165177" i="1"/>
  <c r="E165178" i="1"/>
  <c r="E165179" i="1"/>
  <c r="E165180" i="1"/>
  <c r="E165181" i="1"/>
  <c r="E165182" i="1"/>
  <c r="E165183" i="1"/>
  <c r="E165184" i="1"/>
  <c r="E165185" i="1"/>
  <c r="E165186" i="1"/>
  <c r="E165187" i="1"/>
  <c r="E165188" i="1"/>
  <c r="E165189" i="1"/>
  <c r="E165190" i="1"/>
  <c r="E165191" i="1"/>
  <c r="E165192" i="1"/>
  <c r="E165193" i="1"/>
  <c r="E165194" i="1"/>
  <c r="E165195" i="1"/>
  <c r="E165196" i="1"/>
  <c r="E165197" i="1"/>
  <c r="E165198" i="1"/>
  <c r="E165199" i="1"/>
  <c r="E165200" i="1"/>
  <c r="E165201" i="1"/>
  <c r="E165202" i="1"/>
  <c r="E165203" i="1"/>
  <c r="E165204" i="1"/>
  <c r="E165205" i="1"/>
  <c r="E165206" i="1"/>
  <c r="E165207" i="1"/>
  <c r="E165208" i="1"/>
  <c r="E165209" i="1"/>
  <c r="E165210" i="1"/>
  <c r="E165211" i="1"/>
  <c r="E165212" i="1"/>
  <c r="E165213" i="1"/>
  <c r="E165214" i="1"/>
  <c r="E165215" i="1"/>
  <c r="E165216" i="1"/>
  <c r="E165217" i="1"/>
  <c r="E165218" i="1"/>
  <c r="E165219" i="1"/>
  <c r="E165220" i="1"/>
  <c r="E165221" i="1"/>
  <c r="E165222" i="1"/>
  <c r="E165223" i="1"/>
  <c r="E165224" i="1"/>
  <c r="E165225" i="1"/>
  <c r="E165226" i="1"/>
  <c r="E165227" i="1"/>
  <c r="E165228" i="1"/>
  <c r="E165229" i="1"/>
  <c r="E165230" i="1"/>
  <c r="E165231" i="1"/>
  <c r="E165232" i="1"/>
  <c r="E165233" i="1"/>
  <c r="E165234" i="1"/>
  <c r="E165235" i="1"/>
  <c r="E165236" i="1"/>
  <c r="E165237" i="1"/>
  <c r="E165238" i="1"/>
  <c r="E165239" i="1"/>
  <c r="E165240" i="1"/>
  <c r="E165241" i="1"/>
  <c r="E165242" i="1"/>
  <c r="E165243" i="1"/>
  <c r="E165244" i="1"/>
  <c r="E165245" i="1"/>
  <c r="E165246" i="1"/>
  <c r="E165247" i="1"/>
  <c r="E165248" i="1"/>
  <c r="E165249" i="1"/>
  <c r="E165250" i="1"/>
  <c r="E165251" i="1"/>
  <c r="E165252" i="1"/>
  <c r="E165253" i="1"/>
  <c r="E165254" i="1"/>
  <c r="E165255" i="1"/>
  <c r="E165256" i="1"/>
  <c r="E165257" i="1"/>
  <c r="E165258" i="1"/>
  <c r="E165259" i="1"/>
  <c r="E165260" i="1"/>
  <c r="E165261" i="1"/>
  <c r="E165262" i="1"/>
  <c r="E165263" i="1"/>
  <c r="E165264" i="1"/>
  <c r="E165265" i="1"/>
  <c r="E165266" i="1"/>
  <c r="E165267" i="1"/>
  <c r="E165268" i="1"/>
  <c r="E165269" i="1"/>
  <c r="E165270" i="1"/>
  <c r="E165271" i="1"/>
  <c r="E165272" i="1"/>
  <c r="E165273" i="1"/>
  <c r="E165274" i="1"/>
  <c r="E165275" i="1"/>
  <c r="E165276" i="1"/>
  <c r="E165277" i="1"/>
  <c r="E165278" i="1"/>
  <c r="E165279" i="1"/>
  <c r="E165280" i="1"/>
  <c r="E165281" i="1"/>
  <c r="E165282" i="1"/>
  <c r="E165283" i="1"/>
  <c r="E165284" i="1"/>
  <c r="E165285" i="1"/>
  <c r="E165286" i="1"/>
  <c r="E165287" i="1"/>
  <c r="E165288" i="1"/>
  <c r="E165289" i="1"/>
  <c r="E165290" i="1"/>
  <c r="E165291" i="1"/>
  <c r="E165292" i="1"/>
  <c r="E165293" i="1"/>
  <c r="E165294" i="1"/>
  <c r="E165295" i="1"/>
  <c r="E165296" i="1"/>
  <c r="E165297" i="1"/>
  <c r="E165298" i="1"/>
  <c r="E165299" i="1"/>
  <c r="E165300" i="1"/>
  <c r="E165301" i="1"/>
  <c r="E165302" i="1"/>
  <c r="E165303" i="1"/>
  <c r="E165304" i="1"/>
  <c r="E165305" i="1"/>
  <c r="E165306" i="1"/>
  <c r="E165307" i="1"/>
  <c r="E165308" i="1"/>
  <c r="E165309" i="1"/>
  <c r="E165310" i="1"/>
  <c r="E165311" i="1"/>
  <c r="E165312" i="1"/>
  <c r="E165313" i="1"/>
  <c r="E165314" i="1"/>
  <c r="E165315" i="1"/>
  <c r="E165316" i="1"/>
  <c r="E165317" i="1"/>
  <c r="E165318" i="1"/>
  <c r="E165319" i="1"/>
  <c r="E165320" i="1"/>
  <c r="E165321" i="1"/>
  <c r="E165322" i="1"/>
  <c r="E165323" i="1"/>
  <c r="E165324" i="1"/>
  <c r="E165325" i="1"/>
  <c r="E165326" i="1"/>
  <c r="E165327" i="1"/>
  <c r="E165328" i="1"/>
  <c r="E165329" i="1"/>
  <c r="E165330" i="1"/>
  <c r="E165331" i="1"/>
  <c r="E165332" i="1"/>
  <c r="E165333" i="1"/>
  <c r="E165334" i="1"/>
  <c r="E165335" i="1"/>
  <c r="E165336" i="1"/>
  <c r="E165337" i="1"/>
  <c r="E165338" i="1"/>
  <c r="E165339" i="1"/>
  <c r="E165340" i="1"/>
  <c r="E165341" i="1"/>
  <c r="E165342" i="1"/>
  <c r="E165343" i="1"/>
  <c r="E165344" i="1"/>
  <c r="E165345" i="1"/>
  <c r="E165346" i="1"/>
  <c r="E165347" i="1"/>
  <c r="E165348" i="1"/>
  <c r="E165349" i="1"/>
  <c r="E165350" i="1"/>
  <c r="E165351" i="1"/>
  <c r="E165352" i="1"/>
  <c r="E165353" i="1"/>
  <c r="E165354" i="1"/>
  <c r="E165355" i="1"/>
  <c r="E165356" i="1"/>
  <c r="E165357" i="1"/>
  <c r="E165358" i="1"/>
  <c r="E165359" i="1"/>
  <c r="E165360" i="1"/>
  <c r="E165361" i="1"/>
  <c r="E165362" i="1"/>
  <c r="E165363" i="1"/>
  <c r="E165364" i="1"/>
  <c r="E165365" i="1"/>
  <c r="E165366" i="1"/>
  <c r="E165367" i="1"/>
  <c r="E165368" i="1"/>
  <c r="E165369" i="1"/>
  <c r="E165370" i="1"/>
  <c r="E165371" i="1"/>
  <c r="E165372" i="1"/>
  <c r="E165373" i="1"/>
  <c r="E165374" i="1"/>
  <c r="E165375" i="1"/>
  <c r="E165376" i="1"/>
  <c r="E165377" i="1"/>
  <c r="E165378" i="1"/>
  <c r="E165379" i="1"/>
  <c r="E165380" i="1"/>
  <c r="E165381" i="1"/>
  <c r="E165382" i="1"/>
  <c r="E165383" i="1"/>
  <c r="E165384" i="1"/>
  <c r="E165385" i="1"/>
  <c r="E165386" i="1"/>
  <c r="E165387" i="1"/>
  <c r="E165388" i="1"/>
  <c r="E165389" i="1"/>
  <c r="E165390" i="1"/>
  <c r="E165391" i="1"/>
  <c r="E165392" i="1"/>
  <c r="E165393" i="1"/>
  <c r="E165394" i="1"/>
  <c r="E165395" i="1"/>
  <c r="E165396" i="1"/>
  <c r="E165397" i="1"/>
  <c r="E165398" i="1"/>
  <c r="E165399" i="1"/>
  <c r="E165400" i="1"/>
  <c r="E165401" i="1"/>
  <c r="E165402" i="1"/>
  <c r="E165403" i="1"/>
  <c r="E165404" i="1"/>
  <c r="E165405" i="1"/>
  <c r="E165406" i="1"/>
  <c r="E165407" i="1"/>
  <c r="E165408" i="1"/>
  <c r="E165409" i="1"/>
  <c r="E165410" i="1"/>
  <c r="E165411" i="1"/>
  <c r="E165412" i="1"/>
  <c r="E165413" i="1"/>
  <c r="E165414" i="1"/>
  <c r="E165415" i="1"/>
  <c r="E165416" i="1"/>
  <c r="E165417" i="1"/>
  <c r="E165418" i="1"/>
  <c r="E165419" i="1"/>
  <c r="E165420" i="1"/>
  <c r="E165421" i="1"/>
  <c r="E165422" i="1"/>
  <c r="E165423" i="1"/>
  <c r="E165424" i="1"/>
  <c r="E165425" i="1"/>
  <c r="E165426" i="1"/>
  <c r="E165427" i="1"/>
  <c r="E165428" i="1"/>
  <c r="E165429" i="1"/>
  <c r="E165430" i="1"/>
  <c r="E165431" i="1"/>
  <c r="E165432" i="1"/>
  <c r="E165433" i="1"/>
  <c r="E165434" i="1"/>
  <c r="E165435" i="1"/>
  <c r="E165436" i="1"/>
  <c r="E165437" i="1"/>
  <c r="E165438" i="1"/>
  <c r="E165439" i="1"/>
  <c r="E165440" i="1"/>
  <c r="E165441" i="1"/>
  <c r="E165442" i="1"/>
  <c r="E165443" i="1"/>
  <c r="E165444" i="1"/>
  <c r="E165445" i="1"/>
  <c r="E165446" i="1"/>
  <c r="E165447" i="1"/>
  <c r="E165448" i="1"/>
  <c r="E165449" i="1"/>
  <c r="E165450" i="1"/>
  <c r="E165451" i="1"/>
  <c r="E165452" i="1"/>
  <c r="E165453" i="1"/>
  <c r="E165454" i="1"/>
  <c r="E165455" i="1"/>
  <c r="E165456" i="1"/>
  <c r="E165457" i="1"/>
  <c r="E165458" i="1"/>
  <c r="E165459" i="1"/>
  <c r="E165460" i="1"/>
  <c r="E165461" i="1"/>
  <c r="E165462" i="1"/>
  <c r="E165463" i="1"/>
  <c r="E165464" i="1"/>
  <c r="E165465" i="1"/>
  <c r="E165466" i="1"/>
  <c r="E165467" i="1"/>
  <c r="E165468" i="1"/>
  <c r="E165469" i="1"/>
  <c r="E165470" i="1"/>
  <c r="E165471" i="1"/>
  <c r="E165472" i="1"/>
  <c r="E165473" i="1"/>
  <c r="E165474" i="1"/>
  <c r="E165475" i="1"/>
  <c r="E165476" i="1"/>
  <c r="E165477" i="1"/>
  <c r="E165478" i="1"/>
  <c r="E165479" i="1"/>
  <c r="E165480" i="1"/>
  <c r="E165481" i="1"/>
  <c r="E165482" i="1"/>
  <c r="E165483" i="1"/>
  <c r="E165484" i="1"/>
  <c r="E165485" i="1"/>
  <c r="E165486" i="1"/>
  <c r="E165487" i="1"/>
  <c r="E165488" i="1"/>
  <c r="E165489" i="1"/>
  <c r="E165490" i="1"/>
  <c r="E165491" i="1"/>
  <c r="E165492" i="1"/>
  <c r="E165493" i="1"/>
  <c r="E165494" i="1"/>
  <c r="E165495" i="1"/>
  <c r="E165496" i="1"/>
  <c r="E165497" i="1"/>
  <c r="E165498" i="1"/>
  <c r="E165499" i="1"/>
  <c r="E165500" i="1"/>
  <c r="E165501" i="1"/>
  <c r="E165502" i="1"/>
  <c r="E165503" i="1"/>
  <c r="E165504" i="1"/>
  <c r="E165505" i="1"/>
  <c r="E165506" i="1"/>
  <c r="E165507" i="1"/>
  <c r="E165508" i="1"/>
  <c r="E165509" i="1"/>
  <c r="E165510" i="1"/>
  <c r="E165511" i="1"/>
  <c r="E165512" i="1"/>
  <c r="E165513" i="1"/>
  <c r="E165514" i="1"/>
  <c r="E165515" i="1"/>
  <c r="E165516" i="1"/>
  <c r="E165517" i="1"/>
  <c r="E165518" i="1"/>
  <c r="E165519" i="1"/>
  <c r="E165520" i="1"/>
  <c r="E165521" i="1"/>
  <c r="E165522" i="1"/>
  <c r="E165523" i="1"/>
  <c r="E165524" i="1"/>
  <c r="E165525" i="1"/>
  <c r="E165526" i="1"/>
  <c r="E165527" i="1"/>
  <c r="E165528" i="1"/>
  <c r="E165529" i="1"/>
  <c r="E165530" i="1"/>
  <c r="E165531" i="1"/>
  <c r="E165532" i="1"/>
  <c r="E165533" i="1"/>
  <c r="E165534" i="1"/>
  <c r="E165535" i="1"/>
  <c r="E165536" i="1"/>
  <c r="E165537" i="1"/>
  <c r="E165538" i="1"/>
  <c r="E165539" i="1"/>
  <c r="E165540" i="1"/>
  <c r="E165541" i="1"/>
  <c r="E165542" i="1"/>
  <c r="E165543" i="1"/>
  <c r="E165544" i="1"/>
  <c r="E165545" i="1"/>
  <c r="E165546" i="1"/>
  <c r="E165547" i="1"/>
  <c r="E165548" i="1"/>
  <c r="E165549" i="1"/>
  <c r="E165550" i="1"/>
  <c r="E165551" i="1"/>
  <c r="E165552" i="1"/>
  <c r="E165553" i="1"/>
  <c r="E165554" i="1"/>
  <c r="E165555" i="1"/>
  <c r="E165556" i="1"/>
  <c r="E165557" i="1"/>
  <c r="E165558" i="1"/>
  <c r="E165559" i="1"/>
  <c r="E165560" i="1"/>
  <c r="E165561" i="1"/>
  <c r="E165562" i="1"/>
  <c r="E165563" i="1"/>
  <c r="E165564" i="1"/>
  <c r="E165565" i="1"/>
  <c r="E165566" i="1"/>
  <c r="E165567" i="1"/>
  <c r="E165568" i="1"/>
  <c r="E165569" i="1"/>
  <c r="E165570" i="1"/>
  <c r="E165571" i="1"/>
  <c r="E165572" i="1"/>
  <c r="E165573" i="1"/>
  <c r="E165574" i="1"/>
  <c r="E165575" i="1"/>
  <c r="E165576" i="1"/>
  <c r="E165577" i="1"/>
  <c r="E165578" i="1"/>
  <c r="E165579" i="1"/>
  <c r="E165580" i="1"/>
  <c r="E165581" i="1"/>
  <c r="E165582" i="1"/>
  <c r="E165583" i="1"/>
  <c r="E165584" i="1"/>
  <c r="E165585" i="1"/>
  <c r="E165586" i="1"/>
  <c r="E165587" i="1"/>
  <c r="E165588" i="1"/>
  <c r="E165589" i="1"/>
  <c r="E165590" i="1"/>
  <c r="E165591" i="1"/>
  <c r="E165592" i="1"/>
  <c r="E165593" i="1"/>
  <c r="E165594" i="1"/>
  <c r="E165595" i="1"/>
  <c r="E165596" i="1"/>
  <c r="E165597" i="1"/>
  <c r="E165598" i="1"/>
  <c r="E165599" i="1"/>
  <c r="E165600" i="1"/>
  <c r="E165601" i="1"/>
  <c r="E165602" i="1"/>
  <c r="E165603" i="1"/>
  <c r="E165604" i="1"/>
  <c r="E165605" i="1"/>
  <c r="E165606" i="1"/>
  <c r="E165607" i="1"/>
  <c r="E165608" i="1"/>
  <c r="E165609" i="1"/>
  <c r="E165610" i="1"/>
  <c r="E165611" i="1"/>
  <c r="E165612" i="1"/>
  <c r="E165613" i="1"/>
  <c r="E165614" i="1"/>
  <c r="E165615" i="1"/>
  <c r="E165616" i="1"/>
  <c r="E165617" i="1"/>
  <c r="E165618" i="1"/>
  <c r="E165619" i="1"/>
  <c r="E165620" i="1"/>
  <c r="E165621" i="1"/>
  <c r="E165622" i="1"/>
  <c r="E165623" i="1"/>
  <c r="E165624" i="1"/>
  <c r="E165625" i="1"/>
  <c r="E165626" i="1"/>
  <c r="E165627" i="1"/>
  <c r="E165628" i="1"/>
  <c r="E165629" i="1"/>
  <c r="E165630" i="1"/>
  <c r="E165631" i="1"/>
  <c r="E165632" i="1"/>
  <c r="E165633" i="1"/>
  <c r="E165634" i="1"/>
  <c r="E165635" i="1"/>
  <c r="E165636" i="1"/>
  <c r="E165637" i="1"/>
  <c r="E165638" i="1"/>
  <c r="E165639" i="1"/>
  <c r="E165640" i="1"/>
  <c r="E165641" i="1"/>
  <c r="E165642" i="1"/>
  <c r="E165643" i="1"/>
  <c r="E165644" i="1"/>
  <c r="E165645" i="1"/>
  <c r="E165646" i="1"/>
  <c r="E165647" i="1"/>
  <c r="E165648" i="1"/>
  <c r="E165649" i="1"/>
  <c r="E165650" i="1"/>
  <c r="E165651" i="1"/>
  <c r="E165652" i="1"/>
  <c r="E165653" i="1"/>
  <c r="E165654" i="1"/>
  <c r="E165655" i="1"/>
  <c r="E165656" i="1"/>
  <c r="E165657" i="1"/>
  <c r="E165658" i="1"/>
  <c r="E165659" i="1"/>
  <c r="E165660" i="1"/>
  <c r="E165661" i="1"/>
  <c r="E165662" i="1"/>
  <c r="E165663" i="1"/>
  <c r="E165664" i="1"/>
  <c r="E165665" i="1"/>
  <c r="E165666" i="1"/>
  <c r="E165667" i="1"/>
  <c r="E165668" i="1"/>
  <c r="E165669" i="1"/>
  <c r="E165670" i="1"/>
  <c r="E165671" i="1"/>
  <c r="E165672" i="1"/>
  <c r="E165673" i="1"/>
  <c r="E165674" i="1"/>
  <c r="E165675" i="1"/>
  <c r="E165676" i="1"/>
  <c r="E165677" i="1"/>
  <c r="E165678" i="1"/>
  <c r="E165679" i="1"/>
  <c r="E165680" i="1"/>
  <c r="E165681" i="1"/>
  <c r="E165682" i="1"/>
  <c r="E165683" i="1"/>
  <c r="E165684" i="1"/>
  <c r="E165685" i="1"/>
  <c r="E165686" i="1"/>
  <c r="E165687" i="1"/>
  <c r="E165688" i="1"/>
  <c r="E165689" i="1"/>
  <c r="E165690" i="1"/>
  <c r="E165691" i="1"/>
  <c r="E165692" i="1"/>
  <c r="E165693" i="1"/>
  <c r="E165694" i="1"/>
  <c r="E165695" i="1"/>
  <c r="E165696" i="1"/>
  <c r="E165697" i="1"/>
  <c r="E165698" i="1"/>
  <c r="E165699" i="1"/>
  <c r="E165700" i="1"/>
  <c r="E165701" i="1"/>
  <c r="E165702" i="1"/>
  <c r="E165703" i="1"/>
  <c r="E165704" i="1"/>
  <c r="E165705" i="1"/>
  <c r="E165706" i="1"/>
  <c r="E165707" i="1"/>
  <c r="E165708" i="1"/>
  <c r="E165709" i="1"/>
  <c r="E165710" i="1"/>
  <c r="E165711" i="1"/>
  <c r="E165712" i="1"/>
  <c r="E165713" i="1"/>
  <c r="E165714" i="1"/>
  <c r="E165715" i="1"/>
  <c r="E165716" i="1"/>
  <c r="E165717" i="1"/>
  <c r="E165718" i="1"/>
  <c r="E165719" i="1"/>
  <c r="E165720" i="1"/>
  <c r="E165721" i="1"/>
  <c r="E165722" i="1"/>
  <c r="E165723" i="1"/>
  <c r="E165724" i="1"/>
  <c r="E165725" i="1"/>
  <c r="E165726" i="1"/>
  <c r="E165727" i="1"/>
  <c r="E165728" i="1"/>
  <c r="E165729" i="1"/>
  <c r="E165730" i="1"/>
  <c r="E165731" i="1"/>
  <c r="E165732" i="1"/>
  <c r="E165733" i="1"/>
  <c r="E165734" i="1"/>
  <c r="E165735" i="1"/>
  <c r="E165736" i="1"/>
  <c r="E165737" i="1"/>
  <c r="E165738" i="1"/>
  <c r="E165739" i="1"/>
  <c r="E165740" i="1"/>
  <c r="E165741" i="1"/>
  <c r="E165742" i="1"/>
  <c r="E165743" i="1"/>
  <c r="E165744" i="1"/>
  <c r="E165745" i="1"/>
  <c r="E165746" i="1"/>
  <c r="E165747" i="1"/>
  <c r="E165748" i="1"/>
  <c r="E165749" i="1"/>
  <c r="E165750" i="1"/>
  <c r="E165751" i="1"/>
  <c r="E165752" i="1"/>
  <c r="E165753" i="1"/>
  <c r="E165754" i="1"/>
  <c r="E165755" i="1"/>
  <c r="E165756" i="1"/>
  <c r="E165757" i="1"/>
  <c r="E165758" i="1"/>
  <c r="E165759" i="1"/>
  <c r="E165760" i="1"/>
  <c r="E165761" i="1"/>
  <c r="E165762" i="1"/>
  <c r="E165763" i="1"/>
  <c r="E165764" i="1"/>
  <c r="E165765" i="1"/>
  <c r="E165766" i="1"/>
  <c r="E165767" i="1"/>
  <c r="E165768" i="1"/>
  <c r="E165769" i="1"/>
  <c r="E165770" i="1"/>
  <c r="E165771" i="1"/>
  <c r="E165772" i="1"/>
  <c r="E165773" i="1"/>
  <c r="E165774" i="1"/>
  <c r="E165775" i="1"/>
  <c r="E165776" i="1"/>
  <c r="E165777" i="1"/>
  <c r="E165778" i="1"/>
  <c r="E165779" i="1"/>
  <c r="E165780" i="1"/>
  <c r="E165781" i="1"/>
  <c r="E165782" i="1"/>
  <c r="E165783" i="1"/>
  <c r="E165784" i="1"/>
  <c r="E165785" i="1"/>
  <c r="E165786" i="1"/>
  <c r="E165787" i="1"/>
  <c r="E165788" i="1"/>
  <c r="E165789" i="1"/>
  <c r="E165790" i="1"/>
  <c r="E165791" i="1"/>
  <c r="E165792" i="1"/>
  <c r="E165793" i="1"/>
  <c r="E165794" i="1"/>
  <c r="E165795" i="1"/>
  <c r="E165796" i="1"/>
  <c r="E165797" i="1"/>
  <c r="E165798" i="1"/>
  <c r="E165799" i="1"/>
  <c r="E165800" i="1"/>
  <c r="E165801" i="1"/>
  <c r="E165802" i="1"/>
  <c r="E165803" i="1"/>
  <c r="E165804" i="1"/>
  <c r="E165805" i="1"/>
  <c r="E165806" i="1"/>
  <c r="E165807" i="1"/>
  <c r="E165808" i="1"/>
  <c r="E165809" i="1"/>
  <c r="E165810" i="1"/>
  <c r="E165811" i="1"/>
  <c r="E165812" i="1"/>
  <c r="E165813" i="1"/>
  <c r="E165814" i="1"/>
  <c r="E165815" i="1"/>
  <c r="E165816" i="1"/>
  <c r="E165817" i="1"/>
  <c r="E165818" i="1"/>
  <c r="E165819" i="1"/>
  <c r="E165820" i="1"/>
  <c r="E165821" i="1"/>
  <c r="E165822" i="1"/>
  <c r="E165823" i="1"/>
  <c r="E165824" i="1"/>
  <c r="E165825" i="1"/>
  <c r="E165826" i="1"/>
  <c r="E165827" i="1"/>
  <c r="E165828" i="1"/>
  <c r="E165829" i="1"/>
  <c r="E165830" i="1"/>
  <c r="E165831" i="1"/>
  <c r="E165832" i="1"/>
  <c r="E165833" i="1"/>
  <c r="E165834" i="1"/>
  <c r="E165835" i="1"/>
  <c r="E165836" i="1"/>
  <c r="E165837" i="1"/>
  <c r="E165838" i="1"/>
  <c r="E165839" i="1"/>
  <c r="E165840" i="1"/>
  <c r="E165841" i="1"/>
  <c r="E165842" i="1"/>
  <c r="E165843" i="1"/>
  <c r="E165844" i="1"/>
  <c r="E165845" i="1"/>
  <c r="E165846" i="1"/>
  <c r="E165847" i="1"/>
  <c r="E165848" i="1"/>
  <c r="E165849" i="1"/>
  <c r="E165850" i="1"/>
  <c r="E165851" i="1"/>
  <c r="E165852" i="1"/>
  <c r="E165853" i="1"/>
  <c r="E165854" i="1"/>
  <c r="E165855" i="1"/>
  <c r="E165856" i="1"/>
  <c r="E165857" i="1"/>
  <c r="E165858" i="1"/>
  <c r="E165859" i="1"/>
  <c r="E165860" i="1"/>
  <c r="E165861" i="1"/>
  <c r="E165862" i="1"/>
  <c r="E165863" i="1"/>
  <c r="E165864" i="1"/>
  <c r="E165865" i="1"/>
  <c r="E165866" i="1"/>
  <c r="E165867" i="1"/>
  <c r="E165868" i="1"/>
  <c r="E165869" i="1"/>
  <c r="E165870" i="1"/>
  <c r="E165871" i="1"/>
  <c r="E165872" i="1"/>
  <c r="E165873" i="1"/>
  <c r="E165874" i="1"/>
  <c r="E165875" i="1"/>
  <c r="E165876" i="1"/>
  <c r="E165877" i="1"/>
  <c r="E165878" i="1"/>
  <c r="E165879" i="1"/>
  <c r="E165880" i="1"/>
  <c r="E165881" i="1"/>
  <c r="E165882" i="1"/>
  <c r="E165883" i="1"/>
  <c r="E165884" i="1"/>
  <c r="E165885" i="1"/>
  <c r="E165886" i="1"/>
  <c r="E165887" i="1"/>
  <c r="E165888" i="1"/>
  <c r="E165889" i="1"/>
  <c r="E165890" i="1"/>
  <c r="E165891" i="1"/>
  <c r="E165892" i="1"/>
  <c r="E165893" i="1"/>
  <c r="E165894" i="1"/>
  <c r="E165895" i="1"/>
  <c r="E165896" i="1"/>
  <c r="E165897" i="1"/>
  <c r="E165898" i="1"/>
  <c r="E165899" i="1"/>
  <c r="E165900" i="1"/>
  <c r="E165901" i="1"/>
  <c r="E165902" i="1"/>
  <c r="E165903" i="1"/>
  <c r="E165904" i="1"/>
  <c r="E165905" i="1"/>
  <c r="E165906" i="1"/>
  <c r="E165907" i="1"/>
  <c r="E165908" i="1"/>
  <c r="E165909" i="1"/>
  <c r="E165910" i="1"/>
  <c r="E165911" i="1"/>
  <c r="E165912" i="1"/>
  <c r="E165913" i="1"/>
  <c r="E165914" i="1"/>
  <c r="E165915" i="1"/>
  <c r="E165916" i="1"/>
  <c r="E165917" i="1"/>
  <c r="E165918" i="1"/>
  <c r="E165919" i="1"/>
  <c r="E165920" i="1"/>
  <c r="E165921" i="1"/>
  <c r="E165922" i="1"/>
  <c r="E165923" i="1"/>
  <c r="E165924" i="1"/>
  <c r="E165925" i="1"/>
  <c r="E165926" i="1"/>
  <c r="E165927" i="1"/>
  <c r="E165928" i="1"/>
  <c r="E165929" i="1"/>
  <c r="E165930" i="1"/>
  <c r="E165931" i="1"/>
  <c r="E165932" i="1"/>
  <c r="E165933" i="1"/>
  <c r="E165934" i="1"/>
  <c r="E165935" i="1"/>
  <c r="E165936" i="1"/>
  <c r="E165937" i="1"/>
  <c r="E165938" i="1"/>
  <c r="E165939" i="1"/>
  <c r="E165940" i="1"/>
  <c r="E165941" i="1"/>
  <c r="E165942" i="1"/>
  <c r="E165943" i="1"/>
  <c r="E165944" i="1"/>
  <c r="E165945" i="1"/>
  <c r="E165946" i="1"/>
  <c r="E165947" i="1"/>
  <c r="E165948" i="1"/>
  <c r="E165949" i="1"/>
  <c r="E165950" i="1"/>
  <c r="E165951" i="1"/>
  <c r="E165952" i="1"/>
  <c r="E165953" i="1"/>
  <c r="E165954" i="1"/>
  <c r="E165955" i="1"/>
  <c r="E165956" i="1"/>
  <c r="E165957" i="1"/>
  <c r="E165958" i="1"/>
  <c r="E165959" i="1"/>
  <c r="E165960" i="1"/>
  <c r="E165961" i="1"/>
  <c r="E165962" i="1"/>
  <c r="E165963" i="1"/>
  <c r="E165964" i="1"/>
  <c r="E165965" i="1"/>
  <c r="E165966" i="1"/>
  <c r="E165967" i="1"/>
  <c r="E165968" i="1"/>
  <c r="E165969" i="1"/>
  <c r="E165970" i="1"/>
  <c r="E165971" i="1"/>
  <c r="E165972" i="1"/>
  <c r="E165973" i="1"/>
  <c r="E165974" i="1"/>
  <c r="E165975" i="1"/>
  <c r="E165976" i="1"/>
  <c r="E165977" i="1"/>
  <c r="E165978" i="1"/>
  <c r="E165979" i="1"/>
  <c r="E165980" i="1"/>
  <c r="E165981" i="1"/>
  <c r="E165982" i="1"/>
  <c r="E165983" i="1"/>
  <c r="E165984" i="1"/>
  <c r="E165985" i="1"/>
  <c r="E165986" i="1"/>
  <c r="E165987" i="1"/>
  <c r="E165988" i="1"/>
  <c r="E165989" i="1"/>
  <c r="E165990" i="1"/>
  <c r="E165991" i="1"/>
  <c r="E165992" i="1"/>
  <c r="E165993" i="1"/>
  <c r="E165994" i="1"/>
  <c r="E165995" i="1"/>
  <c r="E165996" i="1"/>
  <c r="E165997" i="1"/>
  <c r="E165998" i="1"/>
  <c r="E165999" i="1"/>
  <c r="E166000" i="1"/>
  <c r="E166001" i="1"/>
  <c r="E166002" i="1"/>
  <c r="E166003" i="1"/>
  <c r="E166004" i="1"/>
  <c r="E166005" i="1"/>
  <c r="E166006" i="1"/>
  <c r="E166007" i="1"/>
  <c r="E166008" i="1"/>
  <c r="E166009" i="1"/>
  <c r="E166010" i="1"/>
  <c r="E166011" i="1"/>
  <c r="E166012" i="1"/>
  <c r="E166013" i="1"/>
  <c r="E166014" i="1"/>
  <c r="E166015" i="1"/>
  <c r="E166016" i="1"/>
  <c r="E166017" i="1"/>
  <c r="E166018" i="1"/>
  <c r="E166019" i="1"/>
  <c r="E166020" i="1"/>
  <c r="E166021" i="1"/>
  <c r="E166022" i="1"/>
  <c r="E166023" i="1"/>
  <c r="E166024" i="1"/>
  <c r="E166025" i="1"/>
  <c r="E166026" i="1"/>
  <c r="E166027" i="1"/>
  <c r="E166028" i="1"/>
  <c r="E166029" i="1"/>
  <c r="E166030" i="1"/>
  <c r="E166031" i="1"/>
  <c r="E166032" i="1"/>
  <c r="E166033" i="1"/>
  <c r="E166034" i="1"/>
  <c r="E166035" i="1"/>
  <c r="E166036" i="1"/>
  <c r="E166037" i="1"/>
  <c r="E166038" i="1"/>
  <c r="E166039" i="1"/>
  <c r="E166040" i="1"/>
  <c r="E166041" i="1"/>
  <c r="E166042" i="1"/>
  <c r="E166043" i="1"/>
  <c r="E166044" i="1"/>
  <c r="E166045" i="1"/>
  <c r="E166046" i="1"/>
  <c r="E166047" i="1"/>
  <c r="E166048" i="1"/>
  <c r="E166049" i="1"/>
  <c r="E166050" i="1"/>
  <c r="E166051" i="1"/>
  <c r="E166052" i="1"/>
  <c r="E166053" i="1"/>
  <c r="E166054" i="1"/>
  <c r="E166055" i="1"/>
  <c r="E166056" i="1"/>
  <c r="E166057" i="1"/>
  <c r="E166058" i="1"/>
  <c r="E166059" i="1"/>
  <c r="E166060" i="1"/>
  <c r="E166061" i="1"/>
  <c r="E166062" i="1"/>
  <c r="E166063" i="1"/>
  <c r="E166064" i="1"/>
  <c r="E166065" i="1"/>
  <c r="E166066" i="1"/>
  <c r="E166067" i="1"/>
  <c r="E166068" i="1"/>
  <c r="E166069" i="1"/>
  <c r="E166070" i="1"/>
  <c r="E166071" i="1"/>
  <c r="E166072" i="1"/>
  <c r="E166073" i="1"/>
  <c r="E166074" i="1"/>
  <c r="E166075" i="1"/>
  <c r="E166076" i="1"/>
  <c r="E166077" i="1"/>
  <c r="E166078" i="1"/>
  <c r="E166079" i="1"/>
  <c r="E166080" i="1"/>
  <c r="E166081" i="1"/>
  <c r="E166082" i="1"/>
  <c r="E166083" i="1"/>
  <c r="E166084" i="1"/>
  <c r="E166085" i="1"/>
  <c r="E166086" i="1"/>
  <c r="E166087" i="1"/>
  <c r="E166088" i="1"/>
  <c r="E166089" i="1"/>
  <c r="E166090" i="1"/>
  <c r="E166091" i="1"/>
  <c r="E166092" i="1"/>
  <c r="E166093" i="1"/>
  <c r="E166094" i="1"/>
  <c r="E166095" i="1"/>
  <c r="E166096" i="1"/>
  <c r="E166097" i="1"/>
  <c r="E166098" i="1"/>
  <c r="E166099" i="1"/>
  <c r="E166100" i="1"/>
  <c r="E166101" i="1"/>
  <c r="E166102" i="1"/>
  <c r="E166103" i="1"/>
  <c r="E166104" i="1"/>
  <c r="E166105" i="1"/>
  <c r="E166106" i="1"/>
  <c r="E166107" i="1"/>
  <c r="E166108" i="1"/>
  <c r="E166109" i="1"/>
  <c r="E166110" i="1"/>
  <c r="E166111" i="1"/>
  <c r="E166112" i="1"/>
  <c r="E166113" i="1"/>
  <c r="E166114" i="1"/>
  <c r="E166115" i="1"/>
  <c r="E166116" i="1"/>
  <c r="E166117" i="1"/>
  <c r="E166118" i="1"/>
  <c r="E166119" i="1"/>
  <c r="E166120" i="1"/>
  <c r="E166121" i="1"/>
  <c r="E166122" i="1"/>
  <c r="E166123" i="1"/>
  <c r="E166124" i="1"/>
  <c r="E166125" i="1"/>
  <c r="E166126" i="1"/>
  <c r="E166127" i="1"/>
  <c r="E166128" i="1"/>
  <c r="E166129" i="1"/>
  <c r="E166130" i="1"/>
  <c r="E166131" i="1"/>
  <c r="E166132" i="1"/>
  <c r="E166133" i="1"/>
  <c r="E166134" i="1"/>
  <c r="E166135" i="1"/>
  <c r="E166136" i="1"/>
  <c r="E166137" i="1"/>
  <c r="E166138" i="1"/>
  <c r="E166139" i="1"/>
  <c r="E166140" i="1"/>
  <c r="E166141" i="1"/>
  <c r="E166142" i="1"/>
  <c r="E166143" i="1"/>
  <c r="E166144" i="1"/>
  <c r="E166145" i="1"/>
  <c r="E166146" i="1"/>
  <c r="E166147" i="1"/>
  <c r="E166148" i="1"/>
  <c r="E166149" i="1"/>
  <c r="E166150" i="1"/>
  <c r="E166151" i="1"/>
  <c r="E166152" i="1"/>
  <c r="E166153" i="1"/>
  <c r="E166154" i="1"/>
  <c r="E166155" i="1"/>
  <c r="E166156" i="1"/>
  <c r="E166157" i="1"/>
  <c r="E166158" i="1"/>
  <c r="E166159" i="1"/>
  <c r="E166160" i="1"/>
  <c r="E166161" i="1"/>
  <c r="E166162" i="1"/>
  <c r="E166163" i="1"/>
  <c r="E166164" i="1"/>
  <c r="E166165" i="1"/>
  <c r="E166166" i="1"/>
  <c r="E166167" i="1"/>
  <c r="E166168" i="1"/>
  <c r="E166169" i="1"/>
  <c r="E166170" i="1"/>
  <c r="E166171" i="1"/>
  <c r="E166172" i="1"/>
  <c r="E166173" i="1"/>
  <c r="E166174" i="1"/>
  <c r="E166175" i="1"/>
  <c r="E166176" i="1"/>
  <c r="E166177" i="1"/>
  <c r="E166178" i="1"/>
  <c r="E166179" i="1"/>
  <c r="E166180" i="1"/>
  <c r="E166181" i="1"/>
  <c r="E166182" i="1"/>
  <c r="E166183" i="1"/>
  <c r="E166184" i="1"/>
  <c r="E166185" i="1"/>
  <c r="E166186" i="1"/>
  <c r="E166187" i="1"/>
  <c r="E166188" i="1"/>
  <c r="E166189" i="1"/>
  <c r="E166190" i="1"/>
  <c r="E166191" i="1"/>
  <c r="E166192" i="1"/>
  <c r="E166193" i="1"/>
  <c r="E166194" i="1"/>
  <c r="E166195" i="1"/>
  <c r="E166196" i="1"/>
  <c r="E166197" i="1"/>
  <c r="E166198" i="1"/>
  <c r="E166199" i="1"/>
  <c r="E166200" i="1"/>
  <c r="E166201" i="1"/>
  <c r="E166202" i="1"/>
  <c r="E166203" i="1"/>
  <c r="E166204" i="1"/>
  <c r="E166205" i="1"/>
  <c r="E166206" i="1"/>
  <c r="E166207" i="1"/>
  <c r="E166208" i="1"/>
  <c r="E166209" i="1"/>
  <c r="E166210" i="1"/>
  <c r="E166211" i="1"/>
  <c r="E166212" i="1"/>
  <c r="E166213" i="1"/>
  <c r="E166214" i="1"/>
  <c r="E166215" i="1"/>
  <c r="E166216" i="1"/>
  <c r="E166217" i="1"/>
  <c r="E166218" i="1"/>
  <c r="E166219" i="1"/>
  <c r="E166220" i="1"/>
  <c r="E166221" i="1"/>
  <c r="E166222" i="1"/>
  <c r="E166223" i="1"/>
  <c r="E166224" i="1"/>
  <c r="E166225" i="1"/>
  <c r="E166226" i="1"/>
  <c r="E166227" i="1"/>
  <c r="E166228" i="1"/>
  <c r="E166229" i="1"/>
  <c r="E166230" i="1"/>
  <c r="E166231" i="1"/>
  <c r="E166232" i="1"/>
  <c r="E166233" i="1"/>
  <c r="E166234" i="1"/>
  <c r="E166235" i="1"/>
  <c r="E166236" i="1"/>
  <c r="E166237" i="1"/>
  <c r="E166238" i="1"/>
  <c r="E166239" i="1"/>
  <c r="E166240" i="1"/>
  <c r="E166241" i="1"/>
  <c r="E166242" i="1"/>
  <c r="E166243" i="1"/>
  <c r="E166244" i="1"/>
  <c r="E166245" i="1"/>
  <c r="E166246" i="1"/>
  <c r="E166247" i="1"/>
  <c r="E166248" i="1"/>
  <c r="E166249" i="1"/>
  <c r="E166250" i="1"/>
  <c r="E166251" i="1"/>
  <c r="E166252" i="1"/>
  <c r="E166253" i="1"/>
  <c r="E166254" i="1"/>
  <c r="E166255" i="1"/>
  <c r="E166256" i="1"/>
  <c r="E166257" i="1"/>
  <c r="E166258" i="1"/>
  <c r="E166259" i="1"/>
  <c r="E166260" i="1"/>
  <c r="E166261" i="1"/>
  <c r="E166262" i="1"/>
  <c r="E166263" i="1"/>
  <c r="E166264" i="1"/>
  <c r="E166265" i="1"/>
  <c r="E166266" i="1"/>
  <c r="E166267" i="1"/>
  <c r="E166268" i="1"/>
  <c r="E166269" i="1"/>
  <c r="E166270" i="1"/>
  <c r="E166271" i="1"/>
  <c r="E166272" i="1"/>
  <c r="E166273" i="1"/>
  <c r="E166274" i="1"/>
  <c r="E166275" i="1"/>
  <c r="E166276" i="1"/>
  <c r="E166277" i="1"/>
  <c r="E166278" i="1"/>
  <c r="E166279" i="1"/>
  <c r="E166280" i="1"/>
  <c r="E166281" i="1"/>
  <c r="E166282" i="1"/>
  <c r="E166283" i="1"/>
  <c r="E166284" i="1"/>
  <c r="E166285" i="1"/>
  <c r="E166286" i="1"/>
  <c r="E166287" i="1"/>
  <c r="E166288" i="1"/>
  <c r="E166289" i="1"/>
  <c r="E166290" i="1"/>
  <c r="E166291" i="1"/>
  <c r="E166292" i="1"/>
  <c r="E166293" i="1"/>
  <c r="E166294" i="1"/>
  <c r="E166295" i="1"/>
  <c r="E166296" i="1"/>
  <c r="E166297" i="1"/>
  <c r="E166298" i="1"/>
  <c r="E166299" i="1"/>
  <c r="E166300" i="1"/>
  <c r="E166301" i="1"/>
  <c r="E166302" i="1"/>
  <c r="E166303" i="1"/>
  <c r="E166304" i="1"/>
  <c r="E166305" i="1"/>
  <c r="E166306" i="1"/>
  <c r="E166307" i="1"/>
  <c r="E166308" i="1"/>
  <c r="E166309" i="1"/>
  <c r="E166310" i="1"/>
  <c r="E166311" i="1"/>
  <c r="E166312" i="1"/>
  <c r="E166313" i="1"/>
  <c r="E166314" i="1"/>
  <c r="E166315" i="1"/>
  <c r="E166316" i="1"/>
  <c r="E166317" i="1"/>
  <c r="E166318" i="1"/>
  <c r="E166319" i="1"/>
  <c r="E166320" i="1"/>
  <c r="E166321" i="1"/>
  <c r="E166322" i="1"/>
  <c r="E166323" i="1"/>
  <c r="E166324" i="1"/>
  <c r="E166325" i="1"/>
  <c r="E166326" i="1"/>
  <c r="E166327" i="1"/>
  <c r="E166328" i="1"/>
  <c r="E166329" i="1"/>
  <c r="E166330" i="1"/>
  <c r="E166331" i="1"/>
  <c r="E166332" i="1"/>
  <c r="E166333" i="1"/>
  <c r="E166334" i="1"/>
  <c r="E166335" i="1"/>
  <c r="E166336" i="1"/>
  <c r="E166337" i="1"/>
  <c r="E166338" i="1"/>
  <c r="E166339" i="1"/>
  <c r="E166340" i="1"/>
  <c r="E166341" i="1"/>
  <c r="E166342" i="1"/>
  <c r="E166343" i="1"/>
  <c r="E166344" i="1"/>
  <c r="E166345" i="1"/>
  <c r="E166346" i="1"/>
  <c r="E166347" i="1"/>
  <c r="E166348" i="1"/>
  <c r="E166349" i="1"/>
  <c r="E166350" i="1"/>
  <c r="E166351" i="1"/>
  <c r="E166352" i="1"/>
  <c r="E166353" i="1"/>
  <c r="E166354" i="1"/>
  <c r="E166355" i="1"/>
  <c r="E166356" i="1"/>
  <c r="E166357" i="1"/>
  <c r="E166358" i="1"/>
  <c r="E166359" i="1"/>
  <c r="E166360" i="1"/>
  <c r="E166361" i="1"/>
  <c r="E166362" i="1"/>
  <c r="E166363" i="1"/>
  <c r="E166364" i="1"/>
  <c r="E166365" i="1"/>
  <c r="E166366" i="1"/>
  <c r="E166367" i="1"/>
  <c r="E166368" i="1"/>
  <c r="E166369" i="1"/>
  <c r="E166370" i="1"/>
  <c r="E166371" i="1"/>
  <c r="E166372" i="1"/>
  <c r="E166373" i="1"/>
  <c r="E166374" i="1"/>
  <c r="E166375" i="1"/>
  <c r="E166376" i="1"/>
  <c r="E166377" i="1"/>
  <c r="E166378" i="1"/>
  <c r="E166379" i="1"/>
  <c r="E166380" i="1"/>
  <c r="E166381" i="1"/>
  <c r="E166382" i="1"/>
  <c r="E166383" i="1"/>
  <c r="E166384" i="1"/>
  <c r="E166385" i="1"/>
  <c r="E166386" i="1"/>
  <c r="E166387" i="1"/>
  <c r="E166388" i="1"/>
  <c r="E166389" i="1"/>
  <c r="E166390" i="1"/>
  <c r="E166391" i="1"/>
  <c r="E166392" i="1"/>
  <c r="E166393" i="1"/>
  <c r="E166394" i="1"/>
  <c r="E166395" i="1"/>
  <c r="E166396" i="1"/>
  <c r="E166397" i="1"/>
  <c r="E166398" i="1"/>
  <c r="E166399" i="1"/>
  <c r="E166400" i="1"/>
  <c r="E166401" i="1"/>
  <c r="E166402" i="1"/>
  <c r="E166403" i="1"/>
  <c r="E166404" i="1"/>
  <c r="E166405" i="1"/>
  <c r="E166406" i="1"/>
  <c r="E166407" i="1"/>
  <c r="E166408" i="1"/>
  <c r="E166409" i="1"/>
  <c r="E166410" i="1"/>
  <c r="E166411" i="1"/>
  <c r="E166412" i="1"/>
  <c r="E166413" i="1"/>
  <c r="E166414" i="1"/>
  <c r="E166415" i="1"/>
  <c r="E166416" i="1"/>
  <c r="E166417" i="1"/>
  <c r="E166418" i="1"/>
  <c r="E166419" i="1"/>
  <c r="E166420" i="1"/>
  <c r="E166421" i="1"/>
  <c r="E166422" i="1"/>
  <c r="E166423" i="1"/>
  <c r="E166424" i="1"/>
  <c r="E166425" i="1"/>
  <c r="E166426" i="1"/>
  <c r="E166427" i="1"/>
  <c r="E166428" i="1"/>
  <c r="E166429" i="1"/>
  <c r="E166430" i="1"/>
  <c r="E166431" i="1"/>
  <c r="E166432" i="1"/>
  <c r="E166433" i="1"/>
  <c r="E166434" i="1"/>
  <c r="E166435" i="1"/>
  <c r="E166436" i="1"/>
  <c r="E166437" i="1"/>
  <c r="E166438" i="1"/>
  <c r="E166439" i="1"/>
  <c r="E166440" i="1"/>
  <c r="E166441" i="1"/>
  <c r="E166442" i="1"/>
  <c r="E166443" i="1"/>
  <c r="E166444" i="1"/>
  <c r="E166445" i="1"/>
  <c r="E166446" i="1"/>
  <c r="E166447" i="1"/>
  <c r="E166448" i="1"/>
  <c r="E166449" i="1"/>
  <c r="E166450" i="1"/>
  <c r="E166451" i="1"/>
  <c r="E166452" i="1"/>
  <c r="E166453" i="1"/>
  <c r="E166454" i="1"/>
  <c r="E166455" i="1"/>
  <c r="E166456" i="1"/>
  <c r="E166457" i="1"/>
  <c r="E166458" i="1"/>
  <c r="E166459" i="1"/>
  <c r="E166460" i="1"/>
  <c r="E166461" i="1"/>
  <c r="E166462" i="1"/>
  <c r="E166463" i="1"/>
  <c r="E166464" i="1"/>
  <c r="E166465" i="1"/>
  <c r="E166466" i="1"/>
  <c r="E166467" i="1"/>
  <c r="E166468" i="1"/>
  <c r="E166469" i="1"/>
  <c r="E166470" i="1"/>
  <c r="E166471" i="1"/>
  <c r="E166472" i="1"/>
  <c r="E166473" i="1"/>
  <c r="E166474" i="1"/>
  <c r="E166475" i="1"/>
  <c r="E166476" i="1"/>
  <c r="E166477" i="1"/>
  <c r="E166478" i="1"/>
  <c r="E166479" i="1"/>
  <c r="E166480" i="1"/>
  <c r="E166481" i="1"/>
  <c r="E166482" i="1"/>
  <c r="E166483" i="1"/>
  <c r="E166484" i="1"/>
  <c r="E166485" i="1"/>
  <c r="E166486" i="1"/>
  <c r="E166487" i="1"/>
  <c r="E166488" i="1"/>
  <c r="E166489" i="1"/>
  <c r="E166490" i="1"/>
  <c r="E166491" i="1"/>
  <c r="E166492" i="1"/>
  <c r="E166493" i="1"/>
  <c r="E166494" i="1"/>
  <c r="E166495" i="1"/>
  <c r="E166496" i="1"/>
  <c r="E166497" i="1"/>
  <c r="E166498" i="1"/>
  <c r="E166499" i="1"/>
  <c r="E166500" i="1"/>
  <c r="E166501" i="1"/>
  <c r="E166502" i="1"/>
  <c r="E166503" i="1"/>
  <c r="E166504" i="1"/>
  <c r="E166505" i="1"/>
  <c r="E166506" i="1"/>
  <c r="E166507" i="1"/>
  <c r="E166508" i="1"/>
  <c r="E166509" i="1"/>
  <c r="E166510" i="1"/>
  <c r="E166511" i="1"/>
  <c r="E166512" i="1"/>
  <c r="E166513" i="1"/>
  <c r="E166514" i="1"/>
  <c r="E166515" i="1"/>
  <c r="E166516" i="1"/>
  <c r="E166517" i="1"/>
  <c r="E166518" i="1"/>
  <c r="E166519" i="1"/>
  <c r="E166520" i="1"/>
  <c r="E166521" i="1"/>
  <c r="E166522" i="1"/>
  <c r="E166523" i="1"/>
  <c r="E166524" i="1"/>
  <c r="E166525" i="1"/>
  <c r="E166526" i="1"/>
  <c r="E166527" i="1"/>
  <c r="E166528" i="1"/>
  <c r="E166529" i="1"/>
  <c r="E166530" i="1"/>
  <c r="E166531" i="1"/>
  <c r="E166532" i="1"/>
  <c r="E166533" i="1"/>
  <c r="E166534" i="1"/>
  <c r="E166535" i="1"/>
  <c r="E166536" i="1"/>
  <c r="E166537" i="1"/>
  <c r="E166538" i="1"/>
  <c r="E166539" i="1"/>
  <c r="E166540" i="1"/>
  <c r="E166541" i="1"/>
  <c r="E166542" i="1"/>
  <c r="E166543" i="1"/>
  <c r="E166544" i="1"/>
  <c r="E166545" i="1"/>
  <c r="E166546" i="1"/>
  <c r="E166547" i="1"/>
  <c r="E166548" i="1"/>
  <c r="E166549" i="1"/>
  <c r="E166550" i="1"/>
  <c r="E166551" i="1"/>
  <c r="E166552" i="1"/>
  <c r="E166553" i="1"/>
  <c r="E166554" i="1"/>
  <c r="E166555" i="1"/>
  <c r="E166556" i="1"/>
  <c r="E166557" i="1"/>
  <c r="E166558" i="1"/>
  <c r="E166559" i="1"/>
  <c r="E166560" i="1"/>
  <c r="E166561" i="1"/>
  <c r="E166562" i="1"/>
  <c r="E166563" i="1"/>
  <c r="E166564" i="1"/>
  <c r="E166565" i="1"/>
  <c r="E166566" i="1"/>
  <c r="E166567" i="1"/>
  <c r="E166568" i="1"/>
  <c r="E166569" i="1"/>
  <c r="E166570" i="1"/>
  <c r="E166571" i="1"/>
  <c r="E166572" i="1"/>
  <c r="E166573" i="1"/>
  <c r="E166574" i="1"/>
  <c r="E166575" i="1"/>
  <c r="E166576" i="1"/>
  <c r="E166577" i="1"/>
  <c r="E166578" i="1"/>
  <c r="E166579" i="1"/>
  <c r="E166580" i="1"/>
  <c r="E166581" i="1"/>
  <c r="E166582" i="1"/>
  <c r="E166583" i="1"/>
  <c r="E166584" i="1"/>
  <c r="E166585" i="1"/>
  <c r="E166586" i="1"/>
  <c r="E166587" i="1"/>
  <c r="E166588" i="1"/>
  <c r="E166589" i="1"/>
  <c r="E166590" i="1"/>
  <c r="E166591" i="1"/>
  <c r="E166592" i="1"/>
  <c r="E166593" i="1"/>
  <c r="E166594" i="1"/>
  <c r="E166595" i="1"/>
  <c r="E166596" i="1"/>
  <c r="E166597" i="1"/>
  <c r="E166598" i="1"/>
  <c r="E166599" i="1"/>
  <c r="E166600" i="1"/>
  <c r="E166601" i="1"/>
  <c r="E166602" i="1"/>
  <c r="E166603" i="1"/>
  <c r="E166604" i="1"/>
  <c r="E166605" i="1"/>
  <c r="E166606" i="1"/>
  <c r="E166607" i="1"/>
  <c r="E166608" i="1"/>
  <c r="E166609" i="1"/>
  <c r="E166610" i="1"/>
  <c r="E166611" i="1"/>
  <c r="E166612" i="1"/>
  <c r="E166613" i="1"/>
  <c r="E166614" i="1"/>
  <c r="E166615" i="1"/>
  <c r="E166616" i="1"/>
  <c r="E166617" i="1"/>
  <c r="E166618" i="1"/>
  <c r="E166619" i="1"/>
  <c r="E166620" i="1"/>
  <c r="E166621" i="1"/>
  <c r="E166622" i="1"/>
  <c r="E166623" i="1"/>
  <c r="E166624" i="1"/>
  <c r="E166625" i="1"/>
  <c r="E166626" i="1"/>
  <c r="E166627" i="1"/>
  <c r="E166628" i="1"/>
  <c r="E166629" i="1"/>
  <c r="E166630" i="1"/>
  <c r="E166631" i="1"/>
  <c r="E166632" i="1"/>
  <c r="E166633" i="1"/>
  <c r="E166634" i="1"/>
  <c r="E166635" i="1"/>
  <c r="E166636" i="1"/>
  <c r="E166637" i="1"/>
  <c r="E166638" i="1"/>
  <c r="E166639" i="1"/>
  <c r="E166640" i="1"/>
  <c r="E166641" i="1"/>
  <c r="E166642" i="1"/>
  <c r="E166643" i="1"/>
  <c r="E166644" i="1"/>
  <c r="E166645" i="1"/>
  <c r="E166646" i="1"/>
  <c r="E166647" i="1"/>
  <c r="E166648" i="1"/>
  <c r="E166649" i="1"/>
  <c r="E166650" i="1"/>
  <c r="E166651" i="1"/>
  <c r="E166652" i="1"/>
  <c r="E166653" i="1"/>
  <c r="E166654" i="1"/>
  <c r="E166655" i="1"/>
  <c r="E166656" i="1"/>
  <c r="E166657" i="1"/>
  <c r="E166658" i="1"/>
  <c r="E166659" i="1"/>
  <c r="E166660" i="1"/>
  <c r="E166661" i="1"/>
  <c r="E166662" i="1"/>
  <c r="E166663" i="1"/>
  <c r="E166664" i="1"/>
  <c r="E166665" i="1"/>
  <c r="E166666" i="1"/>
  <c r="E166667" i="1"/>
  <c r="E166668" i="1"/>
  <c r="E166669" i="1"/>
  <c r="E166670" i="1"/>
  <c r="E166671" i="1"/>
  <c r="E166672" i="1"/>
  <c r="E166673" i="1"/>
  <c r="E166674" i="1"/>
  <c r="E166675" i="1"/>
  <c r="E166676" i="1"/>
  <c r="E166677" i="1"/>
  <c r="E166678" i="1"/>
  <c r="E166679" i="1"/>
  <c r="E166680" i="1"/>
  <c r="E166681" i="1"/>
  <c r="E166682" i="1"/>
  <c r="E166683" i="1"/>
  <c r="E166684" i="1"/>
  <c r="E166685" i="1"/>
  <c r="E166686" i="1"/>
  <c r="E166687" i="1"/>
  <c r="E166688" i="1"/>
  <c r="E166689" i="1"/>
  <c r="E166690" i="1"/>
  <c r="E166691" i="1"/>
  <c r="E166692" i="1"/>
  <c r="E166693" i="1"/>
  <c r="E166694" i="1"/>
  <c r="E166695" i="1"/>
  <c r="E166696" i="1"/>
  <c r="E166697" i="1"/>
  <c r="E166698" i="1"/>
  <c r="E166699" i="1"/>
  <c r="E166700" i="1"/>
  <c r="E166701" i="1"/>
  <c r="E166702" i="1"/>
  <c r="E166703" i="1"/>
  <c r="E166704" i="1"/>
  <c r="E166705" i="1"/>
  <c r="E166706" i="1"/>
  <c r="E166707" i="1"/>
  <c r="E166708" i="1"/>
  <c r="E166709" i="1"/>
  <c r="E166710" i="1"/>
  <c r="E166711" i="1"/>
  <c r="E166712" i="1"/>
  <c r="E166713" i="1"/>
  <c r="E166714" i="1"/>
  <c r="E166715" i="1"/>
  <c r="E166716" i="1"/>
  <c r="E166717" i="1"/>
  <c r="E166718" i="1"/>
  <c r="E166719" i="1"/>
  <c r="E166720" i="1"/>
  <c r="E166721" i="1"/>
  <c r="E166722" i="1"/>
  <c r="E166723" i="1"/>
  <c r="E166724" i="1"/>
  <c r="E166725" i="1"/>
  <c r="E166726" i="1"/>
  <c r="E166727" i="1"/>
  <c r="E166728" i="1"/>
  <c r="E166729" i="1"/>
  <c r="E166730" i="1"/>
  <c r="E166731" i="1"/>
  <c r="E166732" i="1"/>
  <c r="E166733" i="1"/>
  <c r="E166734" i="1"/>
  <c r="E166735" i="1"/>
  <c r="E166736" i="1"/>
  <c r="E166737" i="1"/>
  <c r="E166738" i="1"/>
  <c r="E166739" i="1"/>
  <c r="E166740" i="1"/>
  <c r="E166741" i="1"/>
  <c r="E166742" i="1"/>
  <c r="E166743" i="1"/>
  <c r="E166744" i="1"/>
  <c r="E166745" i="1"/>
  <c r="E166746" i="1"/>
  <c r="E166747" i="1"/>
  <c r="E166748" i="1"/>
  <c r="E166749" i="1"/>
  <c r="E166750" i="1"/>
  <c r="E166751" i="1"/>
  <c r="E166752" i="1"/>
  <c r="E166753" i="1"/>
  <c r="E166754" i="1"/>
  <c r="E166755" i="1"/>
  <c r="E166756" i="1"/>
  <c r="E166757" i="1"/>
  <c r="E166758" i="1"/>
  <c r="E166759" i="1"/>
  <c r="E166760" i="1"/>
  <c r="E166761" i="1"/>
  <c r="E166762" i="1"/>
  <c r="E166763" i="1"/>
  <c r="E166764" i="1"/>
  <c r="E166765" i="1"/>
  <c r="E166766" i="1"/>
  <c r="E166767" i="1"/>
  <c r="E166768" i="1"/>
  <c r="E166769" i="1"/>
  <c r="E166770" i="1"/>
  <c r="E166771" i="1"/>
  <c r="E166772" i="1"/>
  <c r="E166773" i="1"/>
  <c r="E166774" i="1"/>
  <c r="E166775" i="1"/>
  <c r="E166776" i="1"/>
  <c r="E166777" i="1"/>
  <c r="E166778" i="1"/>
  <c r="E166779" i="1"/>
  <c r="E166780" i="1"/>
  <c r="E166781" i="1"/>
  <c r="E166782" i="1"/>
  <c r="E166783" i="1"/>
  <c r="E166784" i="1"/>
  <c r="E166785" i="1"/>
  <c r="E166786" i="1"/>
  <c r="E166787" i="1"/>
  <c r="E166788" i="1"/>
  <c r="E166789" i="1"/>
  <c r="E166790" i="1"/>
  <c r="E166791" i="1"/>
  <c r="E166792" i="1"/>
  <c r="E166793" i="1"/>
  <c r="E166794" i="1"/>
  <c r="E166795" i="1"/>
  <c r="E166796" i="1"/>
  <c r="E166797" i="1"/>
  <c r="E166798" i="1"/>
  <c r="E166799" i="1"/>
  <c r="E166800" i="1"/>
  <c r="E166801" i="1"/>
  <c r="E166802" i="1"/>
  <c r="E166803" i="1"/>
  <c r="E166804" i="1"/>
  <c r="E166805" i="1"/>
  <c r="E166806" i="1"/>
  <c r="E166807" i="1"/>
  <c r="E166808" i="1"/>
  <c r="E166809" i="1"/>
  <c r="E166810" i="1"/>
  <c r="E166811" i="1"/>
  <c r="E166812" i="1"/>
  <c r="E166813" i="1"/>
  <c r="E166814" i="1"/>
  <c r="E166815" i="1"/>
  <c r="E166816" i="1"/>
  <c r="E166817" i="1"/>
  <c r="E166818" i="1"/>
  <c r="E166819" i="1"/>
  <c r="E166820" i="1"/>
  <c r="E166821" i="1"/>
  <c r="E166822" i="1"/>
  <c r="E166823" i="1"/>
  <c r="E166824" i="1"/>
  <c r="E166825" i="1"/>
  <c r="E166826" i="1"/>
  <c r="E166827" i="1"/>
  <c r="E166828" i="1"/>
  <c r="E166829" i="1"/>
  <c r="E166830" i="1"/>
  <c r="E166831" i="1"/>
  <c r="E166832" i="1"/>
  <c r="E166833" i="1"/>
  <c r="E166834" i="1"/>
  <c r="E166835" i="1"/>
  <c r="E166836" i="1"/>
  <c r="E166837" i="1"/>
  <c r="E166838" i="1"/>
  <c r="E166839" i="1"/>
  <c r="E166840" i="1"/>
  <c r="E166841" i="1"/>
  <c r="E166842" i="1"/>
  <c r="E166843" i="1"/>
  <c r="E166844" i="1"/>
  <c r="E166845" i="1"/>
  <c r="E166846" i="1"/>
  <c r="E166847" i="1"/>
  <c r="E166848" i="1"/>
  <c r="E166849" i="1"/>
  <c r="E166850" i="1"/>
  <c r="E166851" i="1"/>
  <c r="E166852" i="1"/>
  <c r="E166853" i="1"/>
  <c r="E166854" i="1"/>
  <c r="E166855" i="1"/>
  <c r="E166856" i="1"/>
  <c r="E166857" i="1"/>
  <c r="E166858" i="1"/>
  <c r="E166859" i="1"/>
  <c r="E166860" i="1"/>
  <c r="E166861" i="1"/>
  <c r="E166862" i="1"/>
  <c r="E166863" i="1"/>
  <c r="E166864" i="1"/>
  <c r="E166865" i="1"/>
  <c r="E166866" i="1"/>
  <c r="E166867" i="1"/>
  <c r="E166868" i="1"/>
  <c r="E166869" i="1"/>
  <c r="E166870" i="1"/>
  <c r="E166871" i="1"/>
  <c r="E166872" i="1"/>
  <c r="E166873" i="1"/>
  <c r="E166874" i="1"/>
  <c r="E166875" i="1"/>
  <c r="E166876" i="1"/>
  <c r="E166877" i="1"/>
  <c r="E166878" i="1"/>
  <c r="E166879" i="1"/>
  <c r="E166880" i="1"/>
  <c r="E166881" i="1"/>
  <c r="E166882" i="1"/>
  <c r="E166883" i="1"/>
  <c r="E166884" i="1"/>
  <c r="E166885" i="1"/>
  <c r="E166886" i="1"/>
  <c r="E166887" i="1"/>
  <c r="E166888" i="1"/>
  <c r="E166889" i="1"/>
  <c r="E166890" i="1"/>
  <c r="E166891" i="1"/>
  <c r="E166892" i="1"/>
  <c r="E166893" i="1"/>
  <c r="E166894" i="1"/>
  <c r="E166895" i="1"/>
  <c r="E166896" i="1"/>
  <c r="E166897" i="1"/>
  <c r="E166898" i="1"/>
  <c r="E166899" i="1"/>
  <c r="E166900" i="1"/>
  <c r="E166901" i="1"/>
  <c r="E166902" i="1"/>
  <c r="E166903" i="1"/>
  <c r="E166904" i="1"/>
  <c r="E166905" i="1"/>
  <c r="E166906" i="1"/>
  <c r="E166907" i="1"/>
  <c r="E166908" i="1"/>
  <c r="E166909" i="1"/>
  <c r="E166910" i="1"/>
  <c r="E166911" i="1"/>
  <c r="E166912" i="1"/>
  <c r="E166913" i="1"/>
  <c r="E166914" i="1"/>
  <c r="E166915" i="1"/>
  <c r="E166916" i="1"/>
  <c r="E166917" i="1"/>
  <c r="E166918" i="1"/>
  <c r="E166919" i="1"/>
  <c r="E166920" i="1"/>
  <c r="E166921" i="1"/>
  <c r="E166922" i="1"/>
  <c r="E166923" i="1"/>
  <c r="E166924" i="1"/>
  <c r="E166925" i="1"/>
  <c r="E166926" i="1"/>
  <c r="E166927" i="1"/>
  <c r="E166928" i="1"/>
  <c r="E166929" i="1"/>
  <c r="E166930" i="1"/>
  <c r="E166931" i="1"/>
  <c r="E166932" i="1"/>
  <c r="E166933" i="1"/>
  <c r="E166934" i="1"/>
  <c r="E166935" i="1"/>
  <c r="E166936" i="1"/>
  <c r="E166937" i="1"/>
  <c r="E166938" i="1"/>
  <c r="E166939" i="1"/>
  <c r="E166940" i="1"/>
  <c r="E166941" i="1"/>
  <c r="E166942" i="1"/>
  <c r="E166943" i="1"/>
  <c r="E166944" i="1"/>
  <c r="E166945" i="1"/>
  <c r="E166946" i="1"/>
  <c r="E166947" i="1"/>
  <c r="E166948" i="1"/>
  <c r="E166949" i="1"/>
  <c r="E166950" i="1"/>
  <c r="E166951" i="1"/>
  <c r="E166952" i="1"/>
  <c r="E166953" i="1"/>
  <c r="E166954" i="1"/>
  <c r="E166955" i="1"/>
  <c r="E166956" i="1"/>
  <c r="E166957" i="1"/>
  <c r="E166958" i="1"/>
  <c r="E166959" i="1"/>
  <c r="E166960" i="1"/>
  <c r="E166961" i="1"/>
  <c r="E166962" i="1"/>
  <c r="E166963" i="1"/>
  <c r="E166964" i="1"/>
  <c r="E166965" i="1"/>
  <c r="E166966" i="1"/>
  <c r="E166967" i="1"/>
  <c r="E166968" i="1"/>
  <c r="E166969" i="1"/>
  <c r="E166970" i="1"/>
  <c r="E166971" i="1"/>
  <c r="E166972" i="1"/>
  <c r="E166973" i="1"/>
  <c r="E166974" i="1"/>
  <c r="E166975" i="1"/>
  <c r="E166976" i="1"/>
  <c r="E166977" i="1"/>
  <c r="E166978" i="1"/>
  <c r="E166979" i="1"/>
  <c r="E166980" i="1"/>
  <c r="E166981" i="1"/>
  <c r="E166982" i="1"/>
  <c r="E166983" i="1"/>
  <c r="E166984" i="1"/>
  <c r="E166985" i="1"/>
  <c r="E166986" i="1"/>
  <c r="E166987" i="1"/>
  <c r="E166988" i="1"/>
  <c r="E166989" i="1"/>
  <c r="E166990" i="1"/>
  <c r="E166991" i="1"/>
  <c r="E166992" i="1"/>
  <c r="E166993" i="1"/>
  <c r="E166994" i="1"/>
  <c r="E166995" i="1"/>
  <c r="E166996" i="1"/>
  <c r="E166997" i="1"/>
  <c r="E166998" i="1"/>
  <c r="E166999" i="1"/>
  <c r="E167000" i="1"/>
  <c r="E167001" i="1"/>
  <c r="E167002" i="1"/>
  <c r="E167003" i="1"/>
  <c r="E167004" i="1"/>
  <c r="E167005" i="1"/>
  <c r="E167006" i="1"/>
  <c r="E167007" i="1"/>
  <c r="E167008" i="1"/>
  <c r="E167009" i="1"/>
  <c r="E167010" i="1"/>
  <c r="E167011" i="1"/>
  <c r="E167012" i="1"/>
  <c r="E167013" i="1"/>
  <c r="E167014" i="1"/>
  <c r="E167015" i="1"/>
  <c r="E167016" i="1"/>
  <c r="E167017" i="1"/>
  <c r="E167018" i="1"/>
  <c r="E167019" i="1"/>
  <c r="E167020" i="1"/>
  <c r="E167021" i="1"/>
  <c r="E167022" i="1"/>
  <c r="E167023" i="1"/>
  <c r="E167024" i="1"/>
  <c r="E167025" i="1"/>
  <c r="E167026" i="1"/>
  <c r="E167027" i="1"/>
  <c r="E167028" i="1"/>
  <c r="E167029" i="1"/>
  <c r="E167030" i="1"/>
  <c r="E167031" i="1"/>
  <c r="E167032" i="1"/>
  <c r="E167033" i="1"/>
  <c r="E167034" i="1"/>
  <c r="E167035" i="1"/>
  <c r="E167036" i="1"/>
  <c r="E167037" i="1"/>
  <c r="E167038" i="1"/>
  <c r="E167039" i="1"/>
  <c r="E167040" i="1"/>
  <c r="E167041" i="1"/>
  <c r="E167042" i="1"/>
  <c r="E167043" i="1"/>
  <c r="E167044" i="1"/>
  <c r="E167045" i="1"/>
  <c r="E167046" i="1"/>
  <c r="E167047" i="1"/>
  <c r="E167048" i="1"/>
  <c r="E167049" i="1"/>
  <c r="E167050" i="1"/>
  <c r="E167051" i="1"/>
  <c r="E167052" i="1"/>
  <c r="E167053" i="1"/>
  <c r="E167054" i="1"/>
  <c r="E167055" i="1"/>
  <c r="E167056" i="1"/>
  <c r="E167057" i="1"/>
  <c r="E167058" i="1"/>
  <c r="E167059" i="1"/>
  <c r="E167060" i="1"/>
  <c r="E167061" i="1"/>
  <c r="E167062" i="1"/>
  <c r="E167063" i="1"/>
  <c r="E167064" i="1"/>
  <c r="E167065" i="1"/>
  <c r="E167066" i="1"/>
  <c r="E167067" i="1"/>
  <c r="E167068" i="1"/>
  <c r="E167069" i="1"/>
  <c r="E167070" i="1"/>
  <c r="E167071" i="1"/>
  <c r="E167072" i="1"/>
  <c r="E167073" i="1"/>
  <c r="E167074" i="1"/>
  <c r="E167075" i="1"/>
  <c r="E167076" i="1"/>
  <c r="E167077" i="1"/>
  <c r="E167078" i="1"/>
  <c r="E167079" i="1"/>
  <c r="E167080" i="1"/>
  <c r="E167081" i="1"/>
  <c r="E167082" i="1"/>
  <c r="E167083" i="1"/>
  <c r="E167084" i="1"/>
  <c r="E167085" i="1"/>
  <c r="E167086" i="1"/>
  <c r="E167087" i="1"/>
  <c r="E167088" i="1"/>
  <c r="E167089" i="1"/>
  <c r="E167090" i="1"/>
  <c r="E167091" i="1"/>
  <c r="E167092" i="1"/>
  <c r="E167093" i="1"/>
  <c r="E167094" i="1"/>
  <c r="E167095" i="1"/>
  <c r="E167096" i="1"/>
  <c r="E167097" i="1"/>
  <c r="E167098" i="1"/>
  <c r="E167099" i="1"/>
  <c r="E167100" i="1"/>
  <c r="E167101" i="1"/>
  <c r="E167102" i="1"/>
  <c r="E167103" i="1"/>
  <c r="E167104" i="1"/>
  <c r="E167105" i="1"/>
  <c r="E167106" i="1"/>
  <c r="E167107" i="1"/>
  <c r="E167108" i="1"/>
  <c r="E167109" i="1"/>
  <c r="E167110" i="1"/>
  <c r="E167111" i="1"/>
  <c r="E167112" i="1"/>
  <c r="E167113" i="1"/>
  <c r="E167114" i="1"/>
  <c r="E167115" i="1"/>
  <c r="E167116" i="1"/>
  <c r="E167117" i="1"/>
  <c r="E167118" i="1"/>
  <c r="E167119" i="1"/>
  <c r="E167120" i="1"/>
  <c r="E167121" i="1"/>
  <c r="E167122" i="1"/>
  <c r="E167123" i="1"/>
  <c r="E167124" i="1"/>
  <c r="E167125" i="1"/>
  <c r="E167126" i="1"/>
  <c r="E167127" i="1"/>
  <c r="E167128" i="1"/>
  <c r="E167129" i="1"/>
  <c r="E167130" i="1"/>
  <c r="E167131" i="1"/>
  <c r="E167132" i="1"/>
  <c r="E167133" i="1"/>
  <c r="E167134" i="1"/>
  <c r="E167135" i="1"/>
  <c r="E167136" i="1"/>
  <c r="E167137" i="1"/>
  <c r="E167138" i="1"/>
  <c r="E167139" i="1"/>
  <c r="E167140" i="1"/>
  <c r="E167141" i="1"/>
  <c r="E167142" i="1"/>
  <c r="E167143" i="1"/>
  <c r="E167144" i="1"/>
  <c r="E167145" i="1"/>
  <c r="E167146" i="1"/>
  <c r="E167147" i="1"/>
  <c r="E167148" i="1"/>
  <c r="E167149" i="1"/>
  <c r="E167150" i="1"/>
  <c r="E167151" i="1"/>
  <c r="E167152" i="1"/>
  <c r="E167153" i="1"/>
  <c r="E167154" i="1"/>
  <c r="E167155" i="1"/>
  <c r="E167156" i="1"/>
  <c r="E167157" i="1"/>
  <c r="E167158" i="1"/>
  <c r="E167159" i="1"/>
  <c r="E167160" i="1"/>
  <c r="E167161" i="1"/>
  <c r="E167162" i="1"/>
  <c r="E167163" i="1"/>
  <c r="E167164" i="1"/>
  <c r="E167165" i="1"/>
  <c r="E167166" i="1"/>
  <c r="E167167" i="1"/>
  <c r="E167168" i="1"/>
  <c r="E167169" i="1"/>
  <c r="E167170" i="1"/>
  <c r="E167171" i="1"/>
  <c r="E167172" i="1"/>
  <c r="E167173" i="1"/>
  <c r="E167174" i="1"/>
  <c r="E167175" i="1"/>
  <c r="E167176" i="1"/>
  <c r="E167177" i="1"/>
  <c r="E167178" i="1"/>
  <c r="E167179" i="1"/>
  <c r="E167180" i="1"/>
  <c r="E167181" i="1"/>
  <c r="E167182" i="1"/>
  <c r="E167183" i="1"/>
  <c r="E167184" i="1"/>
  <c r="E167185" i="1"/>
  <c r="E167186" i="1"/>
  <c r="E167187" i="1"/>
  <c r="E167188" i="1"/>
  <c r="E167189" i="1"/>
  <c r="E167190" i="1"/>
  <c r="E167191" i="1"/>
  <c r="E167192" i="1"/>
  <c r="E167193" i="1"/>
  <c r="E167194" i="1"/>
  <c r="E167195" i="1"/>
  <c r="E167196" i="1"/>
  <c r="E167197" i="1"/>
  <c r="E167198" i="1"/>
  <c r="E167199" i="1"/>
  <c r="E167200" i="1"/>
  <c r="E167201" i="1"/>
  <c r="E167202" i="1"/>
  <c r="E167203" i="1"/>
  <c r="E167204" i="1"/>
  <c r="E167205" i="1"/>
  <c r="E167206" i="1"/>
  <c r="E167207" i="1"/>
  <c r="E167208" i="1"/>
  <c r="E167209" i="1"/>
  <c r="E167210" i="1"/>
  <c r="E167211" i="1"/>
  <c r="E167212" i="1"/>
  <c r="E167213" i="1"/>
  <c r="E167214" i="1"/>
  <c r="E167215" i="1"/>
  <c r="E167216" i="1"/>
  <c r="E167217" i="1"/>
  <c r="E167218" i="1"/>
  <c r="E167219" i="1"/>
  <c r="E167220" i="1"/>
  <c r="E167221" i="1"/>
  <c r="E167222" i="1"/>
  <c r="E167223" i="1"/>
  <c r="E167224" i="1"/>
  <c r="E167225" i="1"/>
  <c r="E167226" i="1"/>
  <c r="E167227" i="1"/>
  <c r="E167228" i="1"/>
  <c r="E167229" i="1"/>
  <c r="E167230" i="1"/>
  <c r="E167231" i="1"/>
  <c r="E167232" i="1"/>
  <c r="E167233" i="1"/>
  <c r="E167234" i="1"/>
  <c r="E167235" i="1"/>
  <c r="E167236" i="1"/>
  <c r="E167237" i="1"/>
  <c r="E167238" i="1"/>
  <c r="E167239" i="1"/>
  <c r="E167240" i="1"/>
  <c r="E167241" i="1"/>
  <c r="E167242" i="1"/>
  <c r="E167243" i="1"/>
  <c r="E167244" i="1"/>
  <c r="E167245" i="1"/>
  <c r="E167246" i="1"/>
  <c r="E167247" i="1"/>
  <c r="E167248" i="1"/>
  <c r="E167249" i="1"/>
  <c r="E167250" i="1"/>
  <c r="E167251" i="1"/>
  <c r="E167252" i="1"/>
  <c r="E167253" i="1"/>
  <c r="E167254" i="1"/>
  <c r="E167255" i="1"/>
  <c r="E167256" i="1"/>
  <c r="E167257" i="1"/>
  <c r="E167258" i="1"/>
  <c r="E167259" i="1"/>
  <c r="E167260" i="1"/>
  <c r="E167261" i="1"/>
  <c r="E167262" i="1"/>
  <c r="E167263" i="1"/>
  <c r="E167264" i="1"/>
  <c r="E167265" i="1"/>
  <c r="E167266" i="1"/>
  <c r="E167267" i="1"/>
  <c r="E167268" i="1"/>
  <c r="E167269" i="1"/>
  <c r="E167270" i="1"/>
  <c r="E167271" i="1"/>
  <c r="E167272" i="1"/>
  <c r="E167273" i="1"/>
  <c r="E167274" i="1"/>
  <c r="E167275" i="1"/>
  <c r="E167276" i="1"/>
  <c r="E167277" i="1"/>
  <c r="E167278" i="1"/>
  <c r="E167279" i="1"/>
  <c r="E167280" i="1"/>
  <c r="E167281" i="1"/>
  <c r="E167282" i="1"/>
  <c r="E167283" i="1"/>
  <c r="E167284" i="1"/>
  <c r="E167285" i="1"/>
  <c r="E167286" i="1"/>
  <c r="E167287" i="1"/>
  <c r="E167288" i="1"/>
  <c r="E167289" i="1"/>
  <c r="E167290" i="1"/>
  <c r="E167291" i="1"/>
  <c r="E167292" i="1"/>
  <c r="E167293" i="1"/>
  <c r="E167294" i="1"/>
  <c r="E167295" i="1"/>
  <c r="E167296" i="1"/>
  <c r="E167297" i="1"/>
  <c r="E167298" i="1"/>
  <c r="E167299" i="1"/>
  <c r="E167300" i="1"/>
  <c r="E167301" i="1"/>
  <c r="E167302" i="1"/>
  <c r="E167303" i="1"/>
  <c r="E167304" i="1"/>
  <c r="E167305" i="1"/>
  <c r="E167306" i="1"/>
  <c r="E167307" i="1"/>
  <c r="E167308" i="1"/>
  <c r="E167309" i="1"/>
  <c r="E167310" i="1"/>
  <c r="E167311" i="1"/>
  <c r="E167312" i="1"/>
  <c r="E167313" i="1"/>
  <c r="E167314" i="1"/>
  <c r="E167315" i="1"/>
  <c r="E167316" i="1"/>
  <c r="E167317" i="1"/>
  <c r="E167318" i="1"/>
  <c r="E167319" i="1"/>
  <c r="E167320" i="1"/>
  <c r="E167321" i="1"/>
  <c r="E167322" i="1"/>
  <c r="E167323" i="1"/>
  <c r="E167324" i="1"/>
  <c r="E167325" i="1"/>
  <c r="E167326" i="1"/>
  <c r="E167327" i="1"/>
  <c r="E167328" i="1"/>
  <c r="E167329" i="1"/>
  <c r="E167330" i="1"/>
  <c r="E167331" i="1"/>
  <c r="E167332" i="1"/>
  <c r="E167333" i="1"/>
  <c r="E167334" i="1"/>
  <c r="E167335" i="1"/>
  <c r="E167336" i="1"/>
  <c r="E167337" i="1"/>
  <c r="E167338" i="1"/>
  <c r="E167339" i="1"/>
  <c r="E167340" i="1"/>
  <c r="E167341" i="1"/>
  <c r="E167342" i="1"/>
  <c r="E167343" i="1"/>
  <c r="E167344" i="1"/>
  <c r="E167345" i="1"/>
  <c r="E167346" i="1"/>
  <c r="E167347" i="1"/>
  <c r="E167348" i="1"/>
  <c r="E167349" i="1"/>
  <c r="E167350" i="1"/>
  <c r="E167351" i="1"/>
  <c r="E167352" i="1"/>
  <c r="E167353" i="1"/>
  <c r="E167354" i="1"/>
  <c r="E167355" i="1"/>
  <c r="E167356" i="1"/>
  <c r="E167357" i="1"/>
  <c r="E167358" i="1"/>
  <c r="E167359" i="1"/>
  <c r="E167360" i="1"/>
  <c r="E167361" i="1"/>
  <c r="E167362" i="1"/>
  <c r="E167363" i="1"/>
  <c r="E167364" i="1"/>
  <c r="E167365" i="1"/>
  <c r="E167366" i="1"/>
  <c r="E167367" i="1"/>
  <c r="E167368" i="1"/>
  <c r="E167369" i="1"/>
  <c r="E167370" i="1"/>
  <c r="E167371" i="1"/>
  <c r="E167372" i="1"/>
  <c r="E167373" i="1"/>
  <c r="E167374" i="1"/>
  <c r="E167375" i="1"/>
  <c r="E167376" i="1"/>
  <c r="E167377" i="1"/>
  <c r="E167378" i="1"/>
  <c r="E167379" i="1"/>
  <c r="E167380" i="1"/>
  <c r="E167381" i="1"/>
  <c r="E167382" i="1"/>
  <c r="E167383" i="1"/>
  <c r="E167384" i="1"/>
  <c r="E167385" i="1"/>
  <c r="E167386" i="1"/>
  <c r="E167387" i="1"/>
  <c r="E167388" i="1"/>
  <c r="E167389" i="1"/>
  <c r="E167390" i="1"/>
  <c r="E167391" i="1"/>
  <c r="E167392" i="1"/>
  <c r="E167393" i="1"/>
  <c r="E167394" i="1"/>
  <c r="E167395" i="1"/>
  <c r="E167396" i="1"/>
  <c r="E167397" i="1"/>
  <c r="E167398" i="1"/>
  <c r="E167399" i="1"/>
  <c r="E167400" i="1"/>
  <c r="E167401" i="1"/>
  <c r="E167402" i="1"/>
  <c r="E167403" i="1"/>
  <c r="E167404" i="1"/>
  <c r="E167405" i="1"/>
  <c r="E167406" i="1"/>
  <c r="E167407" i="1"/>
  <c r="E167408" i="1"/>
  <c r="E167409" i="1"/>
  <c r="E167410" i="1"/>
  <c r="E167411" i="1"/>
  <c r="E167412" i="1"/>
  <c r="E167413" i="1"/>
  <c r="E167414" i="1"/>
  <c r="E167415" i="1"/>
  <c r="E167416" i="1"/>
  <c r="E167417" i="1"/>
  <c r="E167418" i="1"/>
  <c r="E167419" i="1"/>
  <c r="E167420" i="1"/>
  <c r="E167421" i="1"/>
  <c r="E167422" i="1"/>
  <c r="E167423" i="1"/>
  <c r="E167424" i="1"/>
  <c r="E167425" i="1"/>
  <c r="E167426" i="1"/>
  <c r="E167427" i="1"/>
  <c r="E167428" i="1"/>
  <c r="E167429" i="1"/>
  <c r="E167430" i="1"/>
  <c r="E167431" i="1"/>
  <c r="E167432" i="1"/>
  <c r="E167433" i="1"/>
  <c r="E167434" i="1"/>
  <c r="E167435" i="1"/>
  <c r="E167436" i="1"/>
  <c r="E167437" i="1"/>
  <c r="E167438" i="1"/>
  <c r="E167439" i="1"/>
  <c r="E167440" i="1"/>
  <c r="E167441" i="1"/>
  <c r="E167442" i="1"/>
  <c r="E167443" i="1"/>
  <c r="E167444" i="1"/>
  <c r="E167445" i="1"/>
  <c r="E167446" i="1"/>
  <c r="E167447" i="1"/>
  <c r="E167448" i="1"/>
  <c r="E167449" i="1"/>
  <c r="E167450" i="1"/>
  <c r="E167451" i="1"/>
  <c r="E167452" i="1"/>
  <c r="E167453" i="1"/>
  <c r="E167454" i="1"/>
  <c r="E167455" i="1"/>
  <c r="E167456" i="1"/>
  <c r="E167457" i="1"/>
  <c r="E167458" i="1"/>
  <c r="E167459" i="1"/>
  <c r="E167460" i="1"/>
  <c r="E167461" i="1"/>
  <c r="E167462" i="1"/>
  <c r="E167463" i="1"/>
  <c r="E167464" i="1"/>
  <c r="E167465" i="1"/>
  <c r="E167466" i="1"/>
  <c r="E167467" i="1"/>
  <c r="E167468" i="1"/>
  <c r="E167469" i="1"/>
  <c r="E167470" i="1"/>
  <c r="E167471" i="1"/>
  <c r="E167472" i="1"/>
  <c r="E167473" i="1"/>
  <c r="E167474" i="1"/>
  <c r="E167475" i="1"/>
  <c r="E167476" i="1"/>
  <c r="E167477" i="1"/>
  <c r="E167478" i="1"/>
  <c r="E167479" i="1"/>
  <c r="E167480" i="1"/>
  <c r="E167481" i="1"/>
  <c r="E167482" i="1"/>
  <c r="E167483" i="1"/>
  <c r="E167484" i="1"/>
  <c r="E167485" i="1"/>
  <c r="E167486" i="1"/>
  <c r="E167487" i="1"/>
  <c r="E167488" i="1"/>
  <c r="E167489" i="1"/>
  <c r="E167490" i="1"/>
  <c r="E167491" i="1"/>
  <c r="E167492" i="1"/>
  <c r="E167493" i="1"/>
  <c r="E167494" i="1"/>
  <c r="E167495" i="1"/>
  <c r="E167496" i="1"/>
  <c r="E167497" i="1"/>
  <c r="E167498" i="1"/>
  <c r="E167499" i="1"/>
  <c r="E167500" i="1"/>
  <c r="E167501" i="1"/>
  <c r="E167502" i="1"/>
  <c r="E167503" i="1"/>
  <c r="E167504" i="1"/>
  <c r="E167505" i="1"/>
  <c r="E167506" i="1"/>
  <c r="E167507" i="1"/>
  <c r="E167508" i="1"/>
  <c r="E167509" i="1"/>
  <c r="E167510" i="1"/>
  <c r="E167511" i="1"/>
  <c r="E167512" i="1"/>
  <c r="E167513" i="1"/>
  <c r="E167514" i="1"/>
  <c r="E167515" i="1"/>
  <c r="E167516" i="1"/>
  <c r="E167517" i="1"/>
  <c r="E167518" i="1"/>
  <c r="E167519" i="1"/>
  <c r="E167520" i="1"/>
  <c r="E167521" i="1"/>
  <c r="E167522" i="1"/>
  <c r="E167523" i="1"/>
  <c r="E167524" i="1"/>
  <c r="E167525" i="1"/>
  <c r="E167526" i="1"/>
  <c r="E167527" i="1"/>
  <c r="E167528" i="1"/>
  <c r="E167529" i="1"/>
  <c r="E167530" i="1"/>
  <c r="E167531" i="1"/>
  <c r="E167532" i="1"/>
  <c r="E167533" i="1"/>
  <c r="E167534" i="1"/>
  <c r="E167535" i="1"/>
  <c r="E167536" i="1"/>
  <c r="E167537" i="1"/>
  <c r="E167538" i="1"/>
  <c r="E167539" i="1"/>
  <c r="E167540" i="1"/>
  <c r="E167541" i="1"/>
  <c r="E167542" i="1"/>
  <c r="E167543" i="1"/>
  <c r="E167544" i="1"/>
  <c r="E167545" i="1"/>
  <c r="E167546" i="1"/>
  <c r="E167547" i="1"/>
  <c r="E167548" i="1"/>
  <c r="E167549" i="1"/>
  <c r="E167550" i="1"/>
  <c r="E167551" i="1"/>
  <c r="E167552" i="1"/>
  <c r="E167553" i="1"/>
  <c r="E167554" i="1"/>
  <c r="E167555" i="1"/>
  <c r="E167556" i="1"/>
  <c r="E167557" i="1"/>
  <c r="E167558" i="1"/>
  <c r="E167559" i="1"/>
  <c r="E167560" i="1"/>
  <c r="E167561" i="1"/>
  <c r="E167562" i="1"/>
  <c r="E167563" i="1"/>
  <c r="E167564" i="1"/>
  <c r="E167565" i="1"/>
  <c r="E167566" i="1"/>
  <c r="E167567" i="1"/>
  <c r="E167568" i="1"/>
  <c r="E167569" i="1"/>
  <c r="E167570" i="1"/>
  <c r="E167571" i="1"/>
  <c r="E167572" i="1"/>
  <c r="E167573" i="1"/>
  <c r="E167574" i="1"/>
  <c r="E167575" i="1"/>
  <c r="E167576" i="1"/>
  <c r="E167577" i="1"/>
  <c r="E167578" i="1"/>
  <c r="E167579" i="1"/>
  <c r="E167580" i="1"/>
  <c r="E167581" i="1"/>
  <c r="E167582" i="1"/>
  <c r="E167583" i="1"/>
  <c r="E167584" i="1"/>
  <c r="E167585" i="1"/>
  <c r="E167586" i="1"/>
  <c r="E167587" i="1"/>
  <c r="E167588" i="1"/>
  <c r="E167589" i="1"/>
  <c r="E167590" i="1"/>
  <c r="E167591" i="1"/>
  <c r="E167592" i="1"/>
  <c r="E167593" i="1"/>
  <c r="E167594" i="1"/>
  <c r="E167595" i="1"/>
  <c r="E167596" i="1"/>
  <c r="E167597" i="1"/>
  <c r="E167598" i="1"/>
  <c r="E167599" i="1"/>
  <c r="E167600" i="1"/>
  <c r="E167601" i="1"/>
  <c r="E167602" i="1"/>
  <c r="E167603" i="1"/>
  <c r="E167604" i="1"/>
  <c r="E167605" i="1"/>
  <c r="E167606" i="1"/>
  <c r="E167607" i="1"/>
  <c r="E167608" i="1"/>
  <c r="E167609" i="1"/>
  <c r="E167610" i="1"/>
  <c r="E167611" i="1"/>
  <c r="E167612" i="1"/>
  <c r="E167613" i="1"/>
  <c r="E167614" i="1"/>
  <c r="E167615" i="1"/>
  <c r="E167616" i="1"/>
  <c r="E167617" i="1"/>
  <c r="E167618" i="1"/>
  <c r="E167619" i="1"/>
  <c r="E167620" i="1"/>
  <c r="E167621" i="1"/>
  <c r="E167622" i="1"/>
  <c r="E167623" i="1"/>
  <c r="E167624" i="1"/>
  <c r="E167625" i="1"/>
  <c r="E167626" i="1"/>
  <c r="E167627" i="1"/>
  <c r="E167628" i="1"/>
  <c r="E167629" i="1"/>
  <c r="E167630" i="1"/>
  <c r="E167631" i="1"/>
  <c r="E167632" i="1"/>
  <c r="E167633" i="1"/>
  <c r="E167634" i="1"/>
  <c r="E167635" i="1"/>
  <c r="E167636" i="1"/>
  <c r="E167637" i="1"/>
  <c r="E167638" i="1"/>
  <c r="E167639" i="1"/>
  <c r="E167640" i="1"/>
  <c r="E167641" i="1"/>
  <c r="E167642" i="1"/>
  <c r="E167643" i="1"/>
  <c r="E167644" i="1"/>
  <c r="E167645" i="1"/>
  <c r="E167646" i="1"/>
  <c r="E167647" i="1"/>
  <c r="E167648" i="1"/>
  <c r="E167649" i="1"/>
  <c r="E167650" i="1"/>
  <c r="E167651" i="1"/>
  <c r="E167652" i="1"/>
  <c r="E167653" i="1"/>
  <c r="E167654" i="1"/>
  <c r="E167655" i="1"/>
  <c r="E167656" i="1"/>
  <c r="E167657" i="1"/>
  <c r="E167658" i="1"/>
  <c r="E167659" i="1"/>
  <c r="E167660" i="1"/>
  <c r="E167661" i="1"/>
  <c r="E167662" i="1"/>
  <c r="E167663" i="1"/>
  <c r="E167664" i="1"/>
  <c r="E167665" i="1"/>
  <c r="E167666" i="1"/>
  <c r="E167667" i="1"/>
  <c r="E167668" i="1"/>
  <c r="E167669" i="1"/>
  <c r="E167670" i="1"/>
  <c r="E167671" i="1"/>
  <c r="E167672" i="1"/>
  <c r="E167673" i="1"/>
  <c r="E167674" i="1"/>
  <c r="E167675" i="1"/>
  <c r="E167676" i="1"/>
  <c r="E167677" i="1"/>
  <c r="E167678" i="1"/>
  <c r="E167679" i="1"/>
  <c r="E167680" i="1"/>
  <c r="E167681" i="1"/>
  <c r="E167682" i="1"/>
  <c r="E167683" i="1"/>
  <c r="E167684" i="1"/>
  <c r="E167685" i="1"/>
  <c r="E167686" i="1"/>
  <c r="E167687" i="1"/>
  <c r="E167688" i="1"/>
  <c r="E167689" i="1"/>
  <c r="E167690" i="1"/>
  <c r="E167691" i="1"/>
  <c r="E167692" i="1"/>
  <c r="E167693" i="1"/>
  <c r="E167694" i="1"/>
  <c r="E167695" i="1"/>
  <c r="E167696" i="1"/>
  <c r="E167697" i="1"/>
  <c r="E167698" i="1"/>
  <c r="E167699" i="1"/>
  <c r="E167700" i="1"/>
  <c r="E167701" i="1"/>
  <c r="E167702" i="1"/>
  <c r="E167703" i="1"/>
  <c r="E167704" i="1"/>
  <c r="E167705" i="1"/>
  <c r="E167706" i="1"/>
  <c r="E167707" i="1"/>
  <c r="E167708" i="1"/>
  <c r="E167709" i="1"/>
  <c r="E167710" i="1"/>
  <c r="E167711" i="1"/>
  <c r="E167712" i="1"/>
  <c r="E167713" i="1"/>
  <c r="E167714" i="1"/>
  <c r="E167715" i="1"/>
  <c r="E167716" i="1"/>
  <c r="E167717" i="1"/>
  <c r="E167718" i="1"/>
  <c r="E167719" i="1"/>
  <c r="E167720" i="1"/>
  <c r="E167721" i="1"/>
  <c r="E167722" i="1"/>
  <c r="E167723" i="1"/>
  <c r="E167724" i="1"/>
  <c r="E167725" i="1"/>
  <c r="E167726" i="1"/>
  <c r="E167727" i="1"/>
  <c r="E167728" i="1"/>
  <c r="E167729" i="1"/>
  <c r="E167730" i="1"/>
  <c r="E167731" i="1"/>
  <c r="E167732" i="1"/>
  <c r="E167733" i="1"/>
  <c r="E167734" i="1"/>
  <c r="E167735" i="1"/>
  <c r="E167736" i="1"/>
  <c r="E167737" i="1"/>
  <c r="E167738" i="1"/>
  <c r="E167739" i="1"/>
  <c r="E167740" i="1"/>
  <c r="E167741" i="1"/>
  <c r="E167742" i="1"/>
  <c r="E167743" i="1"/>
  <c r="E167744" i="1"/>
  <c r="E167745" i="1"/>
  <c r="E167746" i="1"/>
  <c r="E167747" i="1"/>
  <c r="E167748" i="1"/>
  <c r="E167749" i="1"/>
  <c r="E167750" i="1"/>
  <c r="E167751" i="1"/>
  <c r="E167752" i="1"/>
  <c r="E167753" i="1"/>
  <c r="E167754" i="1"/>
  <c r="E167755" i="1"/>
  <c r="E167756" i="1"/>
  <c r="E167757" i="1"/>
  <c r="E167758" i="1"/>
  <c r="E167759" i="1"/>
  <c r="E167760" i="1"/>
  <c r="E167761" i="1"/>
  <c r="E167762" i="1"/>
  <c r="E167763" i="1"/>
  <c r="E167764" i="1"/>
  <c r="E167765" i="1"/>
  <c r="E167766" i="1"/>
  <c r="E167767" i="1"/>
  <c r="E167768" i="1"/>
  <c r="E167769" i="1"/>
  <c r="E167770" i="1"/>
  <c r="E167771" i="1"/>
  <c r="E167772" i="1"/>
  <c r="E167773" i="1"/>
  <c r="E167774" i="1"/>
  <c r="E167775" i="1"/>
  <c r="E167776" i="1"/>
  <c r="E167777" i="1"/>
  <c r="E167778" i="1"/>
  <c r="E167779" i="1"/>
  <c r="E167780" i="1"/>
  <c r="E167781" i="1"/>
  <c r="E167782" i="1"/>
  <c r="E167783" i="1"/>
  <c r="E167784" i="1"/>
  <c r="E167785" i="1"/>
  <c r="E167786" i="1"/>
  <c r="E167787" i="1"/>
  <c r="E167788" i="1"/>
  <c r="E167789" i="1"/>
  <c r="E167790" i="1"/>
  <c r="E167791" i="1"/>
  <c r="E167792" i="1"/>
  <c r="E167793" i="1"/>
  <c r="E167794" i="1"/>
  <c r="E167795" i="1"/>
  <c r="E167796" i="1"/>
  <c r="E167797" i="1"/>
  <c r="E167798" i="1"/>
  <c r="E167799" i="1"/>
  <c r="E167800" i="1"/>
  <c r="E167801" i="1"/>
  <c r="E167802" i="1"/>
  <c r="E167803" i="1"/>
  <c r="E167804" i="1"/>
  <c r="E167805" i="1"/>
  <c r="E167806" i="1"/>
  <c r="E167807" i="1"/>
  <c r="E167808" i="1"/>
  <c r="E167809" i="1"/>
  <c r="E167810" i="1"/>
  <c r="E167811" i="1"/>
  <c r="E167812" i="1"/>
  <c r="E167813" i="1"/>
  <c r="E167814" i="1"/>
  <c r="E167815" i="1"/>
  <c r="E167816" i="1"/>
  <c r="E167817" i="1"/>
  <c r="E167818" i="1"/>
  <c r="E167819" i="1"/>
  <c r="E167820" i="1"/>
  <c r="E167821" i="1"/>
  <c r="E167822" i="1"/>
  <c r="E167823" i="1"/>
  <c r="E167824" i="1"/>
  <c r="E167825" i="1"/>
  <c r="E167826" i="1"/>
  <c r="E167827" i="1"/>
  <c r="E167828" i="1"/>
  <c r="E167829" i="1"/>
  <c r="E167830" i="1"/>
  <c r="E167831" i="1"/>
  <c r="E167832" i="1"/>
  <c r="E167833" i="1"/>
  <c r="E167834" i="1"/>
  <c r="E167835" i="1"/>
  <c r="E167836" i="1"/>
  <c r="E167837" i="1"/>
  <c r="E167838" i="1"/>
  <c r="E167839" i="1"/>
  <c r="E167840" i="1"/>
  <c r="E167841" i="1"/>
  <c r="E167842" i="1"/>
  <c r="E167843" i="1"/>
  <c r="E167844" i="1"/>
  <c r="E167845" i="1"/>
  <c r="E167846" i="1"/>
  <c r="E167847" i="1"/>
  <c r="E167848" i="1"/>
  <c r="E167849" i="1"/>
  <c r="E167850" i="1"/>
  <c r="E167851" i="1"/>
  <c r="E167852" i="1"/>
  <c r="E167853" i="1"/>
  <c r="E167854" i="1"/>
  <c r="E167855" i="1"/>
  <c r="E167856" i="1"/>
  <c r="E167857" i="1"/>
  <c r="E167858" i="1"/>
  <c r="E167859" i="1"/>
  <c r="E167860" i="1"/>
  <c r="E167861" i="1"/>
  <c r="E167862" i="1"/>
  <c r="E167863" i="1"/>
  <c r="E167864" i="1"/>
  <c r="E167865" i="1"/>
  <c r="E167866" i="1"/>
  <c r="E167867" i="1"/>
  <c r="E167868" i="1"/>
  <c r="E167869" i="1"/>
  <c r="E167870" i="1"/>
  <c r="E167871" i="1"/>
  <c r="E167872" i="1"/>
  <c r="E167873" i="1"/>
  <c r="E167874" i="1"/>
  <c r="E167875" i="1"/>
  <c r="E167876" i="1"/>
  <c r="E167877" i="1"/>
  <c r="E167878" i="1"/>
  <c r="E167879" i="1"/>
  <c r="E167880" i="1"/>
  <c r="E167881" i="1"/>
  <c r="E167882" i="1"/>
  <c r="E167883" i="1"/>
  <c r="E167884" i="1"/>
  <c r="E167885" i="1"/>
  <c r="E167886" i="1"/>
  <c r="E167887" i="1"/>
  <c r="E167888" i="1"/>
  <c r="E167889" i="1"/>
  <c r="E167890" i="1"/>
  <c r="E167891" i="1"/>
  <c r="E167892" i="1"/>
  <c r="E167893" i="1"/>
  <c r="E167894" i="1"/>
  <c r="E167895" i="1"/>
  <c r="E167896" i="1"/>
  <c r="E167897" i="1"/>
  <c r="E167898" i="1"/>
  <c r="E167899" i="1"/>
  <c r="E167900" i="1"/>
  <c r="E167901" i="1"/>
  <c r="E167902" i="1"/>
  <c r="E167903" i="1"/>
  <c r="E167904" i="1"/>
  <c r="E167905" i="1"/>
  <c r="E167906" i="1"/>
  <c r="E167907" i="1"/>
  <c r="E167908" i="1"/>
  <c r="E167909" i="1"/>
  <c r="E167910" i="1"/>
  <c r="E167911" i="1"/>
  <c r="E167912" i="1"/>
  <c r="E167913" i="1"/>
  <c r="E167914" i="1"/>
  <c r="E167915" i="1"/>
  <c r="E167916" i="1"/>
  <c r="E167917" i="1"/>
  <c r="E167918" i="1"/>
  <c r="E167919" i="1"/>
  <c r="E167920" i="1"/>
  <c r="E167921" i="1"/>
  <c r="E167922" i="1"/>
  <c r="E167923" i="1"/>
  <c r="E167924" i="1"/>
  <c r="E167925" i="1"/>
  <c r="E167926" i="1"/>
  <c r="E167927" i="1"/>
  <c r="E167928" i="1"/>
  <c r="E167929" i="1"/>
  <c r="E167930" i="1"/>
  <c r="E167931" i="1"/>
  <c r="E167932" i="1"/>
  <c r="E167933" i="1"/>
  <c r="E167934" i="1"/>
  <c r="E167935" i="1"/>
  <c r="E167936" i="1"/>
  <c r="E167937" i="1"/>
  <c r="E167938" i="1"/>
  <c r="E167939" i="1"/>
  <c r="E167940" i="1"/>
  <c r="E167941" i="1"/>
  <c r="E167942" i="1"/>
  <c r="E167943" i="1"/>
  <c r="E167944" i="1"/>
  <c r="E167945" i="1"/>
  <c r="E167946" i="1"/>
  <c r="E167947" i="1"/>
  <c r="E167948" i="1"/>
  <c r="E167949" i="1"/>
  <c r="E167950" i="1"/>
  <c r="E167951" i="1"/>
  <c r="E167952" i="1"/>
  <c r="E167953" i="1"/>
  <c r="E167954" i="1"/>
  <c r="E167955" i="1"/>
  <c r="E167956" i="1"/>
  <c r="E167957" i="1"/>
  <c r="E167958" i="1"/>
  <c r="E167959" i="1"/>
  <c r="E167960" i="1"/>
  <c r="E167961" i="1"/>
  <c r="E167962" i="1"/>
  <c r="E167963" i="1"/>
  <c r="E167964" i="1"/>
  <c r="E167965" i="1"/>
  <c r="E167966" i="1"/>
  <c r="E167967" i="1"/>
  <c r="E167968" i="1"/>
  <c r="E167969" i="1"/>
  <c r="E167970" i="1"/>
  <c r="E167971" i="1"/>
  <c r="E167972" i="1"/>
  <c r="E167973" i="1"/>
  <c r="E167974" i="1"/>
  <c r="E167975" i="1"/>
  <c r="E167976" i="1"/>
  <c r="E167977" i="1"/>
  <c r="E167978" i="1"/>
  <c r="E167979" i="1"/>
  <c r="E167980" i="1"/>
  <c r="E167981" i="1"/>
  <c r="E167982" i="1"/>
  <c r="E167983" i="1"/>
  <c r="E167984" i="1"/>
  <c r="E167985" i="1"/>
  <c r="E167986" i="1"/>
  <c r="E167987" i="1"/>
  <c r="E167988" i="1"/>
  <c r="E167989" i="1"/>
  <c r="E167990" i="1"/>
  <c r="E167991" i="1"/>
  <c r="E167992" i="1"/>
  <c r="E167993" i="1"/>
  <c r="E167994" i="1"/>
  <c r="E167995" i="1"/>
  <c r="E167996" i="1"/>
  <c r="E167997" i="1"/>
  <c r="E167998" i="1"/>
  <c r="E167999" i="1"/>
  <c r="E168000" i="1"/>
  <c r="E168001" i="1"/>
  <c r="E168002" i="1"/>
  <c r="E168003" i="1"/>
  <c r="E168004" i="1"/>
  <c r="E168005" i="1"/>
  <c r="E168006" i="1"/>
  <c r="E168007" i="1"/>
  <c r="E168008" i="1"/>
  <c r="E168009" i="1"/>
  <c r="E168010" i="1"/>
  <c r="E168011" i="1"/>
  <c r="E168012" i="1"/>
  <c r="E168013" i="1"/>
  <c r="E168014" i="1"/>
  <c r="E168015" i="1"/>
  <c r="E168016" i="1"/>
  <c r="E168017" i="1"/>
  <c r="E168018" i="1"/>
  <c r="E168019" i="1"/>
  <c r="E168020" i="1"/>
  <c r="E168021" i="1"/>
  <c r="E168022" i="1"/>
  <c r="E168023" i="1"/>
  <c r="E168024" i="1"/>
  <c r="E168025" i="1"/>
  <c r="E168026" i="1"/>
  <c r="E168027" i="1"/>
  <c r="E168028" i="1"/>
  <c r="E168029" i="1"/>
  <c r="E168030" i="1"/>
  <c r="E168031" i="1"/>
  <c r="E168032" i="1"/>
  <c r="E168033" i="1"/>
  <c r="E168034" i="1"/>
  <c r="E168035" i="1"/>
  <c r="E168036" i="1"/>
  <c r="E168037" i="1"/>
  <c r="E168038" i="1"/>
  <c r="E168039" i="1"/>
  <c r="E168040" i="1"/>
  <c r="E168041" i="1"/>
  <c r="E168042" i="1"/>
  <c r="E168043" i="1"/>
  <c r="E168044" i="1"/>
  <c r="E168045" i="1"/>
  <c r="E168046" i="1"/>
  <c r="E168047" i="1"/>
  <c r="E168048" i="1"/>
  <c r="E168049" i="1"/>
  <c r="E168050" i="1"/>
  <c r="E168051" i="1"/>
  <c r="E168052" i="1"/>
  <c r="E168053" i="1"/>
  <c r="E168054" i="1"/>
  <c r="E168055" i="1"/>
  <c r="E168056" i="1"/>
  <c r="E168057" i="1"/>
  <c r="E168058" i="1"/>
  <c r="E168059" i="1"/>
  <c r="E168060" i="1"/>
  <c r="E168061" i="1"/>
  <c r="E168062" i="1"/>
  <c r="E168063" i="1"/>
  <c r="E168064" i="1"/>
  <c r="E168065" i="1"/>
  <c r="E168066" i="1"/>
  <c r="E168067" i="1"/>
  <c r="E168068" i="1"/>
  <c r="E168069" i="1"/>
  <c r="E168070" i="1"/>
  <c r="E168071" i="1"/>
  <c r="E168072" i="1"/>
  <c r="E168073" i="1"/>
  <c r="E168074" i="1"/>
  <c r="E168075" i="1"/>
  <c r="E168076" i="1"/>
  <c r="E168077" i="1"/>
  <c r="E168078" i="1"/>
  <c r="E168079" i="1"/>
  <c r="E168080" i="1"/>
  <c r="E168081" i="1"/>
  <c r="E168082" i="1"/>
  <c r="E168083" i="1"/>
  <c r="E168084" i="1"/>
  <c r="E168085" i="1"/>
  <c r="E168086" i="1"/>
  <c r="E168087" i="1"/>
  <c r="E168088" i="1"/>
  <c r="E168089" i="1"/>
  <c r="E168090" i="1"/>
  <c r="E168091" i="1"/>
  <c r="E168092" i="1"/>
  <c r="E168093" i="1"/>
  <c r="E168094" i="1"/>
  <c r="E168095" i="1"/>
  <c r="E168096" i="1"/>
  <c r="E168097" i="1"/>
  <c r="E168098" i="1"/>
  <c r="E168099" i="1"/>
  <c r="E168100" i="1"/>
  <c r="E168101" i="1"/>
  <c r="E168102" i="1"/>
  <c r="E168103" i="1"/>
  <c r="E168104" i="1"/>
  <c r="E168105" i="1"/>
  <c r="E168106" i="1"/>
  <c r="E168107" i="1"/>
  <c r="E168108" i="1"/>
  <c r="E168109" i="1"/>
  <c r="E168110" i="1"/>
  <c r="E168111" i="1"/>
  <c r="E168112" i="1"/>
  <c r="E168113" i="1"/>
  <c r="E168114" i="1"/>
  <c r="E168115" i="1"/>
  <c r="E168116" i="1"/>
  <c r="E168117" i="1"/>
  <c r="E168118" i="1"/>
  <c r="E168119" i="1"/>
  <c r="E168120" i="1"/>
  <c r="E168121" i="1"/>
  <c r="E168122" i="1"/>
  <c r="E168123" i="1"/>
  <c r="E168124" i="1"/>
  <c r="E168125" i="1"/>
  <c r="E168126" i="1"/>
  <c r="E168127" i="1"/>
  <c r="E168128" i="1"/>
  <c r="E168129" i="1"/>
  <c r="E168130" i="1"/>
  <c r="E168131" i="1"/>
  <c r="E168132" i="1"/>
  <c r="E168133" i="1"/>
  <c r="E168134" i="1"/>
  <c r="E168135" i="1"/>
  <c r="E168136" i="1"/>
  <c r="E168137" i="1"/>
  <c r="E168138" i="1"/>
  <c r="E168139" i="1"/>
  <c r="E168140" i="1"/>
  <c r="E168141" i="1"/>
  <c r="E168142" i="1"/>
  <c r="E168143" i="1"/>
  <c r="E168144" i="1"/>
  <c r="E168145" i="1"/>
  <c r="E168146" i="1"/>
  <c r="E168147" i="1"/>
  <c r="E168148" i="1"/>
  <c r="E168149" i="1"/>
  <c r="E168150" i="1"/>
  <c r="E168151" i="1"/>
  <c r="E168152" i="1"/>
  <c r="E168153" i="1"/>
  <c r="E168154" i="1"/>
  <c r="E168155" i="1"/>
  <c r="E168156" i="1"/>
  <c r="E168157" i="1"/>
  <c r="E168158" i="1"/>
  <c r="E168159" i="1"/>
  <c r="E168160" i="1"/>
  <c r="E168161" i="1"/>
  <c r="E168162" i="1"/>
  <c r="E168163" i="1"/>
  <c r="E168164" i="1"/>
  <c r="E168165" i="1"/>
  <c r="E168166" i="1"/>
  <c r="E168167" i="1"/>
  <c r="E168168" i="1"/>
  <c r="E168169" i="1"/>
  <c r="E168170" i="1"/>
  <c r="E168171" i="1"/>
  <c r="E168172" i="1"/>
  <c r="E168173" i="1"/>
  <c r="E168174" i="1"/>
  <c r="E168175" i="1"/>
  <c r="E168176" i="1"/>
  <c r="E168177" i="1"/>
  <c r="E168178" i="1"/>
  <c r="E168179" i="1"/>
  <c r="E168180" i="1"/>
  <c r="E168181" i="1"/>
  <c r="E168182" i="1"/>
  <c r="E168183" i="1"/>
  <c r="E168184" i="1"/>
  <c r="E168185" i="1"/>
  <c r="E168186" i="1"/>
  <c r="E168187" i="1"/>
  <c r="E168188" i="1"/>
  <c r="E168189" i="1"/>
  <c r="E168190" i="1"/>
  <c r="E168191" i="1"/>
  <c r="E168192" i="1"/>
  <c r="E168193" i="1"/>
  <c r="E168194" i="1"/>
  <c r="E168195" i="1"/>
  <c r="E168196" i="1"/>
  <c r="E168197" i="1"/>
  <c r="E168198" i="1"/>
  <c r="E168199" i="1"/>
  <c r="E168200" i="1"/>
  <c r="E168201" i="1"/>
  <c r="E168202" i="1"/>
  <c r="E168203" i="1"/>
  <c r="E168204" i="1"/>
  <c r="E168205" i="1"/>
  <c r="E168206" i="1"/>
  <c r="E168207" i="1"/>
  <c r="E168208" i="1"/>
  <c r="E168209" i="1"/>
  <c r="E168210" i="1"/>
  <c r="E168211" i="1"/>
  <c r="E168212" i="1"/>
  <c r="E168213" i="1"/>
  <c r="E168214" i="1"/>
  <c r="E168215" i="1"/>
  <c r="E168216" i="1"/>
  <c r="E168217" i="1"/>
  <c r="E168218" i="1"/>
  <c r="E168219" i="1"/>
  <c r="E168220" i="1"/>
  <c r="E168221" i="1"/>
  <c r="E168222" i="1"/>
  <c r="E168223" i="1"/>
  <c r="E168224" i="1"/>
  <c r="E168225" i="1"/>
  <c r="E168226" i="1"/>
  <c r="E168227" i="1"/>
  <c r="E168228" i="1"/>
  <c r="E168229" i="1"/>
  <c r="E168230" i="1"/>
  <c r="E168231" i="1"/>
  <c r="E168232" i="1"/>
  <c r="E168233" i="1"/>
  <c r="E168234" i="1"/>
  <c r="E168235" i="1"/>
  <c r="E168236" i="1"/>
  <c r="E168237" i="1"/>
  <c r="E168238" i="1"/>
  <c r="E168239" i="1"/>
  <c r="E168240" i="1"/>
  <c r="E168241" i="1"/>
  <c r="E168242" i="1"/>
  <c r="E168243" i="1"/>
  <c r="E168244" i="1"/>
  <c r="E168245" i="1"/>
  <c r="E168246" i="1"/>
  <c r="E168247" i="1"/>
  <c r="E168248" i="1"/>
  <c r="E168249" i="1"/>
  <c r="E168250" i="1"/>
  <c r="E168251" i="1"/>
  <c r="E168252" i="1"/>
  <c r="E168253" i="1"/>
  <c r="E168254" i="1"/>
  <c r="E168255" i="1"/>
  <c r="E168256" i="1"/>
  <c r="E168257" i="1"/>
  <c r="E168258" i="1"/>
  <c r="E168259" i="1"/>
  <c r="E168260" i="1"/>
  <c r="E168261" i="1"/>
  <c r="E168262" i="1"/>
  <c r="E168263" i="1"/>
  <c r="E168264" i="1"/>
  <c r="E168265" i="1"/>
  <c r="E168266" i="1"/>
  <c r="E168267" i="1"/>
  <c r="E168268" i="1"/>
  <c r="E168269" i="1"/>
  <c r="E168270" i="1"/>
  <c r="E168271" i="1"/>
  <c r="E168272" i="1"/>
  <c r="E168273" i="1"/>
  <c r="E168274" i="1"/>
  <c r="E168275" i="1"/>
  <c r="E168276" i="1"/>
  <c r="E168277" i="1"/>
  <c r="E168278" i="1"/>
  <c r="E168279" i="1"/>
  <c r="E168280" i="1"/>
  <c r="E168281" i="1"/>
  <c r="E168282" i="1"/>
  <c r="E168283" i="1"/>
  <c r="E168284" i="1"/>
  <c r="E168285" i="1"/>
  <c r="E168286" i="1"/>
  <c r="E168287" i="1"/>
  <c r="E168288" i="1"/>
  <c r="E168289" i="1"/>
  <c r="E168290" i="1"/>
  <c r="E168291" i="1"/>
  <c r="E168292" i="1"/>
  <c r="E168293" i="1"/>
  <c r="E168294" i="1"/>
  <c r="E168295" i="1"/>
  <c r="E168296" i="1"/>
  <c r="E168297" i="1"/>
  <c r="E168298" i="1"/>
  <c r="E168299" i="1"/>
  <c r="E168300" i="1"/>
  <c r="E168301" i="1"/>
  <c r="E168302" i="1"/>
  <c r="E168303" i="1"/>
  <c r="E168304" i="1"/>
  <c r="E168305" i="1"/>
  <c r="E168306" i="1"/>
  <c r="E168307" i="1"/>
  <c r="E168308" i="1"/>
  <c r="E168309" i="1"/>
  <c r="E168310" i="1"/>
  <c r="E168311" i="1"/>
  <c r="E168312" i="1"/>
  <c r="E168313" i="1"/>
  <c r="E168314" i="1"/>
  <c r="E168315" i="1"/>
  <c r="E168316" i="1"/>
  <c r="E168317" i="1"/>
  <c r="E168318" i="1"/>
  <c r="E168319" i="1"/>
  <c r="E168320" i="1"/>
  <c r="E168321" i="1"/>
  <c r="E168322" i="1"/>
  <c r="E168323" i="1"/>
  <c r="E168324" i="1"/>
  <c r="E168325" i="1"/>
  <c r="E168326" i="1"/>
  <c r="E168327" i="1"/>
  <c r="E168328" i="1"/>
  <c r="E168329" i="1"/>
  <c r="E168330" i="1"/>
  <c r="E168331" i="1"/>
  <c r="E168332" i="1"/>
  <c r="E168333" i="1"/>
  <c r="E168334" i="1"/>
  <c r="E168335" i="1"/>
  <c r="E168336" i="1"/>
  <c r="E168337" i="1"/>
  <c r="E168338" i="1"/>
  <c r="E168339" i="1"/>
  <c r="E168340" i="1"/>
  <c r="E168341" i="1"/>
  <c r="E168342" i="1"/>
  <c r="E168343" i="1"/>
  <c r="E168344" i="1"/>
  <c r="E168345" i="1"/>
  <c r="E168346" i="1"/>
  <c r="E168347" i="1"/>
  <c r="E168348" i="1"/>
  <c r="E168349" i="1"/>
  <c r="E168350" i="1"/>
  <c r="E168351" i="1"/>
  <c r="E168352" i="1"/>
  <c r="E168353" i="1"/>
  <c r="E168354" i="1"/>
  <c r="E168355" i="1"/>
  <c r="E168356" i="1"/>
  <c r="E168357" i="1"/>
  <c r="E168358" i="1"/>
  <c r="E168359" i="1"/>
  <c r="E168360" i="1"/>
  <c r="E168361" i="1"/>
  <c r="E168362" i="1"/>
  <c r="E168363" i="1"/>
  <c r="E168364" i="1"/>
  <c r="E168365" i="1"/>
  <c r="E168366" i="1"/>
  <c r="E168367" i="1"/>
  <c r="E168368" i="1"/>
  <c r="E168369" i="1"/>
  <c r="E168370" i="1"/>
  <c r="E168371" i="1"/>
  <c r="E168372" i="1"/>
  <c r="E168373" i="1"/>
  <c r="E168374" i="1"/>
  <c r="E168375" i="1"/>
  <c r="E168376" i="1"/>
  <c r="E168377" i="1"/>
  <c r="E168378" i="1"/>
  <c r="E168379" i="1"/>
  <c r="E168380" i="1"/>
  <c r="E168381" i="1"/>
  <c r="E168382" i="1"/>
  <c r="E168383" i="1"/>
  <c r="E168384" i="1"/>
  <c r="E168385" i="1"/>
  <c r="E168386" i="1"/>
  <c r="E168387" i="1"/>
  <c r="E168388" i="1"/>
  <c r="E168389" i="1"/>
  <c r="E168390" i="1"/>
  <c r="E168391" i="1"/>
  <c r="E168392" i="1"/>
  <c r="E168393" i="1"/>
  <c r="E168394" i="1"/>
  <c r="E168395" i="1"/>
  <c r="E168396" i="1"/>
  <c r="E168397" i="1"/>
  <c r="E168398" i="1"/>
  <c r="E168399" i="1"/>
  <c r="E168400" i="1"/>
  <c r="E168401" i="1"/>
  <c r="E168402" i="1"/>
  <c r="E168403" i="1"/>
  <c r="E168404" i="1"/>
  <c r="E168405" i="1"/>
  <c r="E168406" i="1"/>
  <c r="E168407" i="1"/>
  <c r="E168408" i="1"/>
  <c r="E168409" i="1"/>
  <c r="E168410" i="1"/>
  <c r="E168411" i="1"/>
  <c r="E168412" i="1"/>
  <c r="E168413" i="1"/>
  <c r="E168414" i="1"/>
  <c r="E168415" i="1"/>
  <c r="E168416" i="1"/>
  <c r="E168417" i="1"/>
  <c r="E168418" i="1"/>
  <c r="E168419" i="1"/>
  <c r="E168420" i="1"/>
  <c r="E168421" i="1"/>
  <c r="E168422" i="1"/>
  <c r="E168423" i="1"/>
  <c r="E168424" i="1"/>
  <c r="E168425" i="1"/>
  <c r="E168426" i="1"/>
  <c r="E168427" i="1"/>
  <c r="E168428" i="1"/>
  <c r="E168429" i="1"/>
  <c r="E168430" i="1"/>
  <c r="E168431" i="1"/>
  <c r="E168432" i="1"/>
  <c r="E168433" i="1"/>
  <c r="E168434" i="1"/>
  <c r="E168435" i="1"/>
  <c r="E168436" i="1"/>
  <c r="E168437" i="1"/>
  <c r="E168438" i="1"/>
  <c r="E168439" i="1"/>
  <c r="E168440" i="1"/>
  <c r="E168441" i="1"/>
  <c r="E168442" i="1"/>
  <c r="E168443" i="1"/>
  <c r="E168444" i="1"/>
  <c r="E168445" i="1"/>
  <c r="E168446" i="1"/>
  <c r="E168447" i="1"/>
  <c r="E168448" i="1"/>
  <c r="E168449" i="1"/>
  <c r="E168450" i="1"/>
  <c r="E168451" i="1"/>
  <c r="E168452" i="1"/>
  <c r="E168453" i="1"/>
  <c r="E168454" i="1"/>
  <c r="E168455" i="1"/>
  <c r="E168456" i="1"/>
  <c r="E168457" i="1"/>
  <c r="E168458" i="1"/>
  <c r="E168459" i="1"/>
  <c r="E168460" i="1"/>
  <c r="E168461" i="1"/>
  <c r="E168462" i="1"/>
  <c r="E168463" i="1"/>
  <c r="E168464" i="1"/>
  <c r="E168465" i="1"/>
  <c r="E168466" i="1"/>
  <c r="E168467" i="1"/>
  <c r="E168468" i="1"/>
  <c r="E168469" i="1"/>
  <c r="E168470" i="1"/>
  <c r="E168471" i="1"/>
  <c r="E168472" i="1"/>
  <c r="E168473" i="1"/>
  <c r="E168474" i="1"/>
  <c r="E168475" i="1"/>
  <c r="E168476" i="1"/>
  <c r="E168477" i="1"/>
  <c r="E168478" i="1"/>
  <c r="E168479" i="1"/>
  <c r="E168480" i="1"/>
  <c r="E168481" i="1"/>
  <c r="E168482" i="1"/>
  <c r="E168483" i="1"/>
  <c r="E168484" i="1"/>
  <c r="E168485" i="1"/>
  <c r="E168486" i="1"/>
  <c r="E168487" i="1"/>
  <c r="E168488" i="1"/>
  <c r="E168489" i="1"/>
  <c r="E168490" i="1"/>
  <c r="E168491" i="1"/>
  <c r="E168492" i="1"/>
  <c r="E168493" i="1"/>
  <c r="E168494" i="1"/>
  <c r="E168495" i="1"/>
  <c r="E168496" i="1"/>
  <c r="E168497" i="1"/>
  <c r="E168498" i="1"/>
  <c r="E168499" i="1"/>
  <c r="E168500" i="1"/>
  <c r="E168501" i="1"/>
  <c r="E168502" i="1"/>
  <c r="E168503" i="1"/>
  <c r="E168504" i="1"/>
  <c r="E168505" i="1"/>
  <c r="E168506" i="1"/>
  <c r="E168507" i="1"/>
  <c r="E168508" i="1"/>
  <c r="E168509" i="1"/>
  <c r="E168510" i="1"/>
  <c r="E168511" i="1"/>
  <c r="E168512" i="1"/>
  <c r="E168513" i="1"/>
  <c r="E168514" i="1"/>
  <c r="E168515" i="1"/>
  <c r="E168516" i="1"/>
  <c r="E168517" i="1"/>
  <c r="E168518" i="1"/>
  <c r="E168519" i="1"/>
  <c r="E168520" i="1"/>
  <c r="E168521" i="1"/>
  <c r="E168522" i="1"/>
  <c r="E168523" i="1"/>
  <c r="E168524" i="1"/>
  <c r="E168525" i="1"/>
  <c r="E168526" i="1"/>
  <c r="E168527" i="1"/>
  <c r="E168528" i="1"/>
  <c r="E168529" i="1"/>
  <c r="E168530" i="1"/>
  <c r="E168531" i="1"/>
  <c r="E168532" i="1"/>
  <c r="E168533" i="1"/>
  <c r="E168534" i="1"/>
  <c r="E168535" i="1"/>
  <c r="E168536" i="1"/>
  <c r="E168537" i="1"/>
  <c r="E168538" i="1"/>
  <c r="E168539" i="1"/>
  <c r="E168540" i="1"/>
  <c r="E168541" i="1"/>
  <c r="E168542" i="1"/>
  <c r="E168543" i="1"/>
  <c r="E168544" i="1"/>
  <c r="E168545" i="1"/>
  <c r="E168546" i="1"/>
  <c r="E168547" i="1"/>
  <c r="E168548" i="1"/>
  <c r="E168549" i="1"/>
  <c r="E168550" i="1"/>
  <c r="E168551" i="1"/>
  <c r="E168552" i="1"/>
  <c r="E168553" i="1"/>
  <c r="E168554" i="1"/>
  <c r="E168555" i="1"/>
  <c r="E168556" i="1"/>
  <c r="E168557" i="1"/>
  <c r="E168558" i="1"/>
  <c r="E168559" i="1"/>
  <c r="E168560" i="1"/>
  <c r="E168561" i="1"/>
  <c r="E168562" i="1"/>
  <c r="E168563" i="1"/>
  <c r="E168564" i="1"/>
  <c r="E168565" i="1"/>
  <c r="E168566" i="1"/>
  <c r="E168567" i="1"/>
  <c r="E168568" i="1"/>
  <c r="E168569" i="1"/>
  <c r="E168570" i="1"/>
  <c r="E168571" i="1"/>
  <c r="E168572" i="1"/>
  <c r="E168573" i="1"/>
  <c r="E168574" i="1"/>
  <c r="E168575" i="1"/>
  <c r="E168576" i="1"/>
  <c r="E168577" i="1"/>
  <c r="E168578" i="1"/>
  <c r="E168579" i="1"/>
  <c r="E168580" i="1"/>
  <c r="E168581" i="1"/>
  <c r="E168582" i="1"/>
  <c r="E168583" i="1"/>
  <c r="E168584" i="1"/>
  <c r="E168585" i="1"/>
  <c r="E168586" i="1"/>
  <c r="E168587" i="1"/>
  <c r="E168588" i="1"/>
  <c r="E168589" i="1"/>
  <c r="E168590" i="1"/>
  <c r="E168591" i="1"/>
  <c r="E168592" i="1"/>
  <c r="E168593" i="1"/>
  <c r="E168594" i="1"/>
  <c r="E168595" i="1"/>
  <c r="E168596" i="1"/>
  <c r="E168597" i="1"/>
  <c r="E168598" i="1"/>
  <c r="E168599" i="1"/>
  <c r="E168600" i="1"/>
  <c r="E168601" i="1"/>
  <c r="E168602" i="1"/>
  <c r="E168603" i="1"/>
  <c r="E168604" i="1"/>
  <c r="E168605" i="1"/>
  <c r="E168606" i="1"/>
  <c r="E168607" i="1"/>
  <c r="E168608" i="1"/>
  <c r="E168609" i="1"/>
  <c r="E168610" i="1"/>
  <c r="E168611" i="1"/>
  <c r="E168612" i="1"/>
  <c r="E168613" i="1"/>
  <c r="E168614" i="1"/>
  <c r="E168615" i="1"/>
  <c r="E168616" i="1"/>
  <c r="E168617" i="1"/>
  <c r="E168618" i="1"/>
  <c r="E168619" i="1"/>
  <c r="E168620" i="1"/>
  <c r="E168621" i="1"/>
  <c r="E168622" i="1"/>
  <c r="E168623" i="1"/>
  <c r="E168624" i="1"/>
  <c r="E168625" i="1"/>
  <c r="E168626" i="1"/>
  <c r="E168627" i="1"/>
  <c r="E168628" i="1"/>
  <c r="E168629" i="1"/>
  <c r="E168630" i="1"/>
  <c r="E168631" i="1"/>
  <c r="E168632" i="1"/>
  <c r="E168633" i="1"/>
  <c r="E168634" i="1"/>
  <c r="E168635" i="1"/>
  <c r="E168636" i="1"/>
  <c r="E168637" i="1"/>
  <c r="E168638" i="1"/>
  <c r="E168639" i="1"/>
  <c r="E168640" i="1"/>
  <c r="E168641" i="1"/>
  <c r="E168642" i="1"/>
  <c r="E168643" i="1"/>
  <c r="E168644" i="1"/>
  <c r="E168645" i="1"/>
  <c r="E168646" i="1"/>
  <c r="E168647" i="1"/>
  <c r="E168648" i="1"/>
  <c r="E168649" i="1"/>
  <c r="E168650" i="1"/>
  <c r="E168651" i="1"/>
  <c r="E168652" i="1"/>
  <c r="E168653" i="1"/>
  <c r="E168654" i="1"/>
  <c r="E168655" i="1"/>
  <c r="E168656" i="1"/>
  <c r="E168657" i="1"/>
  <c r="E168658" i="1"/>
  <c r="E168659" i="1"/>
  <c r="E168660" i="1"/>
  <c r="E168661" i="1"/>
  <c r="E168662" i="1"/>
  <c r="E168663" i="1"/>
  <c r="E168664" i="1"/>
  <c r="E168665" i="1"/>
  <c r="E168666" i="1"/>
  <c r="E168667" i="1"/>
  <c r="E168668" i="1"/>
  <c r="E168669" i="1"/>
  <c r="E168670" i="1"/>
  <c r="E168671" i="1"/>
  <c r="E168672" i="1"/>
  <c r="E168673" i="1"/>
  <c r="E168674" i="1"/>
  <c r="E168675" i="1"/>
  <c r="E168676" i="1"/>
  <c r="E168677" i="1"/>
  <c r="E168678" i="1"/>
  <c r="E168679" i="1"/>
  <c r="E168680" i="1"/>
  <c r="E168681" i="1"/>
  <c r="E168682" i="1"/>
  <c r="E168683" i="1"/>
  <c r="E168684" i="1"/>
  <c r="E168685" i="1"/>
  <c r="E168686" i="1"/>
  <c r="E168687" i="1"/>
  <c r="E168688" i="1"/>
  <c r="E168689" i="1"/>
  <c r="E168690" i="1"/>
  <c r="E168691" i="1"/>
  <c r="E168692" i="1"/>
  <c r="E168693" i="1"/>
  <c r="E168694" i="1"/>
  <c r="E168695" i="1"/>
  <c r="E168696" i="1"/>
  <c r="E168697" i="1"/>
  <c r="E168698" i="1"/>
  <c r="E168699" i="1"/>
  <c r="E168700" i="1"/>
  <c r="E168701" i="1"/>
  <c r="E168702" i="1"/>
  <c r="E168703" i="1"/>
  <c r="E168704" i="1"/>
  <c r="E168705" i="1"/>
  <c r="E168706" i="1"/>
  <c r="E168707" i="1"/>
  <c r="E168708" i="1"/>
  <c r="E168709" i="1"/>
  <c r="E168710" i="1"/>
  <c r="E168711" i="1"/>
  <c r="E168712" i="1"/>
  <c r="E168713" i="1"/>
  <c r="E168714" i="1"/>
  <c r="E168715" i="1"/>
  <c r="E168716" i="1"/>
  <c r="E168717" i="1"/>
  <c r="E168718" i="1"/>
  <c r="E168719" i="1"/>
  <c r="E168720" i="1"/>
  <c r="E168721" i="1"/>
  <c r="E168722" i="1"/>
  <c r="E168723" i="1"/>
  <c r="E168724" i="1"/>
  <c r="E168725" i="1"/>
  <c r="E168726" i="1"/>
  <c r="E168727" i="1"/>
  <c r="E168728" i="1"/>
  <c r="E168729" i="1"/>
  <c r="E168730" i="1"/>
  <c r="E168731" i="1"/>
  <c r="E168732" i="1"/>
  <c r="E168733" i="1"/>
  <c r="E168734" i="1"/>
  <c r="E168735" i="1"/>
  <c r="E168736" i="1"/>
  <c r="E168737" i="1"/>
  <c r="E168738" i="1"/>
  <c r="E168739" i="1"/>
  <c r="E168740" i="1"/>
  <c r="E168741" i="1"/>
  <c r="E168742" i="1"/>
  <c r="E168743" i="1"/>
  <c r="E168744" i="1"/>
  <c r="E168745" i="1"/>
  <c r="E168746" i="1"/>
  <c r="E168747" i="1"/>
  <c r="E168748" i="1"/>
  <c r="E168749" i="1"/>
  <c r="E168750" i="1"/>
  <c r="E168751" i="1"/>
  <c r="E168752" i="1"/>
  <c r="E168753" i="1"/>
  <c r="E168754" i="1"/>
  <c r="E168755" i="1"/>
  <c r="E168756" i="1"/>
  <c r="E168757" i="1"/>
  <c r="E168758" i="1"/>
  <c r="E168759" i="1"/>
  <c r="E168760" i="1"/>
  <c r="E168761" i="1"/>
  <c r="E168762" i="1"/>
  <c r="E168763" i="1"/>
  <c r="E168764" i="1"/>
  <c r="E168765" i="1"/>
  <c r="E168766" i="1"/>
  <c r="E168767" i="1"/>
  <c r="E168768" i="1"/>
  <c r="E168769" i="1"/>
  <c r="E168770" i="1"/>
  <c r="E168771" i="1"/>
  <c r="E168772" i="1"/>
  <c r="E168773" i="1"/>
  <c r="E168774" i="1"/>
  <c r="E168775" i="1"/>
  <c r="E168776" i="1"/>
  <c r="E168777" i="1"/>
  <c r="E168778" i="1"/>
  <c r="E168779" i="1"/>
  <c r="E168780" i="1"/>
  <c r="E168781" i="1"/>
  <c r="E168782" i="1"/>
  <c r="E168783" i="1"/>
  <c r="E168784" i="1"/>
  <c r="E168785" i="1"/>
  <c r="E168786" i="1"/>
  <c r="E168787" i="1"/>
  <c r="E168788" i="1"/>
  <c r="E168789" i="1"/>
  <c r="E168790" i="1"/>
  <c r="E168791" i="1"/>
  <c r="E168792" i="1"/>
  <c r="E168793" i="1"/>
  <c r="E168794" i="1"/>
  <c r="E168795" i="1"/>
  <c r="E168796" i="1"/>
  <c r="E168797" i="1"/>
  <c r="E168798" i="1"/>
  <c r="E168799" i="1"/>
  <c r="E168800" i="1"/>
  <c r="E168801" i="1"/>
  <c r="E168802" i="1"/>
  <c r="E168803" i="1"/>
  <c r="E168804" i="1"/>
  <c r="E168805" i="1"/>
  <c r="E168806" i="1"/>
  <c r="E168807" i="1"/>
  <c r="E168808" i="1"/>
  <c r="E168809" i="1"/>
  <c r="E168810" i="1"/>
  <c r="E168811" i="1"/>
  <c r="E168812" i="1"/>
  <c r="E168813" i="1"/>
  <c r="E168814" i="1"/>
  <c r="E168815" i="1"/>
  <c r="E168816" i="1"/>
  <c r="E168817" i="1"/>
  <c r="E168818" i="1"/>
  <c r="E168819" i="1"/>
  <c r="E168820" i="1"/>
  <c r="E168821" i="1"/>
  <c r="E168822" i="1"/>
  <c r="E168823" i="1"/>
  <c r="E168824" i="1"/>
  <c r="E168825" i="1"/>
  <c r="E168826" i="1"/>
  <c r="E168827" i="1"/>
  <c r="E168828" i="1"/>
  <c r="E168829" i="1"/>
  <c r="E168830" i="1"/>
  <c r="E168831" i="1"/>
  <c r="E168832" i="1"/>
  <c r="E168833" i="1"/>
  <c r="E168834" i="1"/>
  <c r="E168835" i="1"/>
  <c r="E168836" i="1"/>
  <c r="E168837" i="1"/>
  <c r="E168838" i="1"/>
  <c r="E168839" i="1"/>
  <c r="E168840" i="1"/>
  <c r="E168841" i="1"/>
  <c r="E168842" i="1"/>
  <c r="E168843" i="1"/>
  <c r="E168844" i="1"/>
  <c r="E168845" i="1"/>
  <c r="E168846" i="1"/>
  <c r="E168847" i="1"/>
  <c r="E168848" i="1"/>
  <c r="E168849" i="1"/>
  <c r="E168850" i="1"/>
  <c r="E168851" i="1"/>
  <c r="E168852" i="1"/>
  <c r="E168853" i="1"/>
  <c r="E168854" i="1"/>
  <c r="E168855" i="1"/>
  <c r="E168856" i="1"/>
  <c r="E168857" i="1"/>
  <c r="E168858" i="1"/>
  <c r="E168859" i="1"/>
  <c r="E168860" i="1"/>
  <c r="E168861" i="1"/>
  <c r="E168862" i="1"/>
  <c r="E168863" i="1"/>
  <c r="E168864" i="1"/>
  <c r="E168865" i="1"/>
  <c r="E168866" i="1"/>
  <c r="E168867" i="1"/>
  <c r="E168868" i="1"/>
  <c r="E168869" i="1"/>
  <c r="E168870" i="1"/>
  <c r="E168871" i="1"/>
  <c r="E168872" i="1"/>
  <c r="E168873" i="1"/>
  <c r="E168874" i="1"/>
  <c r="E168875" i="1"/>
  <c r="E168876" i="1"/>
  <c r="E168877" i="1"/>
  <c r="E168878" i="1"/>
  <c r="E168879" i="1"/>
  <c r="E168880" i="1"/>
  <c r="E168881" i="1"/>
  <c r="E168882" i="1"/>
  <c r="E168883" i="1"/>
  <c r="E168884" i="1"/>
  <c r="E168885" i="1"/>
  <c r="E168886" i="1"/>
  <c r="E168887" i="1"/>
  <c r="E168888" i="1"/>
  <c r="E168889" i="1"/>
  <c r="E168890" i="1"/>
  <c r="E168891" i="1"/>
  <c r="E168892" i="1"/>
  <c r="E168893" i="1"/>
  <c r="E168894" i="1"/>
  <c r="E168895" i="1"/>
  <c r="E168896" i="1"/>
  <c r="E168897" i="1"/>
  <c r="E168898" i="1"/>
  <c r="E168899" i="1"/>
  <c r="E168900" i="1"/>
  <c r="E168901" i="1"/>
  <c r="E168902" i="1"/>
  <c r="E168903" i="1"/>
  <c r="E168904" i="1"/>
  <c r="E168905" i="1"/>
  <c r="E168906" i="1"/>
  <c r="E168907" i="1"/>
  <c r="E168908" i="1"/>
  <c r="E168909" i="1"/>
  <c r="E168910" i="1"/>
  <c r="E168911" i="1"/>
  <c r="E168912" i="1"/>
  <c r="E168913" i="1"/>
  <c r="E168914" i="1"/>
  <c r="E168915" i="1"/>
  <c r="E168916" i="1"/>
  <c r="E168917" i="1"/>
  <c r="E168918" i="1"/>
  <c r="E168919" i="1"/>
  <c r="E168920" i="1"/>
  <c r="E168921" i="1"/>
  <c r="E168922" i="1"/>
  <c r="E168923" i="1"/>
  <c r="E168924" i="1"/>
  <c r="E168925" i="1"/>
  <c r="E168926" i="1"/>
  <c r="E168927" i="1"/>
  <c r="E168928" i="1"/>
  <c r="E168929" i="1"/>
  <c r="E168930" i="1"/>
  <c r="E168931" i="1"/>
  <c r="E168932" i="1"/>
  <c r="E168933" i="1"/>
  <c r="E168934" i="1"/>
  <c r="E168935" i="1"/>
  <c r="E168936" i="1"/>
  <c r="E168937" i="1"/>
  <c r="E168938" i="1"/>
  <c r="E168939" i="1"/>
  <c r="E168940" i="1"/>
  <c r="E168941" i="1"/>
  <c r="E168942" i="1"/>
  <c r="E168943" i="1"/>
  <c r="E168944" i="1"/>
  <c r="E168945" i="1"/>
  <c r="E168946" i="1"/>
  <c r="E168947" i="1"/>
  <c r="E168948" i="1"/>
  <c r="E168949" i="1"/>
  <c r="E168950" i="1"/>
  <c r="E168951" i="1"/>
  <c r="E168952" i="1"/>
  <c r="E168953" i="1"/>
  <c r="E168954" i="1"/>
  <c r="E168955" i="1"/>
  <c r="E168956" i="1"/>
  <c r="E168957" i="1"/>
  <c r="E168958" i="1"/>
  <c r="E168959" i="1"/>
  <c r="E168960" i="1"/>
  <c r="E168961" i="1"/>
  <c r="E168962" i="1"/>
  <c r="E168963" i="1"/>
  <c r="E168964" i="1"/>
  <c r="E168965" i="1"/>
  <c r="E168966" i="1"/>
  <c r="E168967" i="1"/>
  <c r="E168968" i="1"/>
  <c r="E168969" i="1"/>
  <c r="E168970" i="1"/>
  <c r="E168971" i="1"/>
  <c r="E168972" i="1"/>
  <c r="E168973" i="1"/>
  <c r="E168974" i="1"/>
  <c r="E168975" i="1"/>
  <c r="E168976" i="1"/>
  <c r="E168977" i="1"/>
  <c r="E168978" i="1"/>
  <c r="E168979" i="1"/>
  <c r="E168980" i="1"/>
  <c r="E168981" i="1"/>
  <c r="E168982" i="1"/>
  <c r="E168983" i="1"/>
  <c r="E168984" i="1"/>
  <c r="E168985" i="1"/>
  <c r="E168986" i="1"/>
  <c r="E168987" i="1"/>
  <c r="E168988" i="1"/>
  <c r="E168989" i="1"/>
  <c r="E168990" i="1"/>
  <c r="E168991" i="1"/>
  <c r="E168992" i="1"/>
  <c r="E168993" i="1"/>
  <c r="E168994" i="1"/>
  <c r="E168995" i="1"/>
  <c r="E168996" i="1"/>
  <c r="E168997" i="1"/>
  <c r="E168998" i="1"/>
  <c r="E168999" i="1"/>
  <c r="E169000" i="1"/>
  <c r="E169001" i="1"/>
  <c r="E169002" i="1"/>
  <c r="E169003" i="1"/>
  <c r="E169004" i="1"/>
  <c r="E169005" i="1"/>
  <c r="E169006" i="1"/>
  <c r="E169007" i="1"/>
  <c r="E169008" i="1"/>
  <c r="E169009" i="1"/>
  <c r="E169010" i="1"/>
  <c r="E169011" i="1"/>
  <c r="E169012" i="1"/>
  <c r="E169013" i="1"/>
  <c r="E169014" i="1"/>
  <c r="E169015" i="1"/>
  <c r="E169016" i="1"/>
  <c r="E169017" i="1"/>
  <c r="E169018" i="1"/>
  <c r="E169019" i="1"/>
  <c r="E169020" i="1"/>
  <c r="E169021" i="1"/>
  <c r="E169022" i="1"/>
  <c r="E169023" i="1"/>
  <c r="E169024" i="1"/>
  <c r="E169025" i="1"/>
  <c r="E169026" i="1"/>
  <c r="E169027" i="1"/>
  <c r="E169028" i="1"/>
  <c r="E169029" i="1"/>
  <c r="E169030" i="1"/>
  <c r="E169031" i="1"/>
  <c r="E169032" i="1"/>
  <c r="E169033" i="1"/>
  <c r="E169034" i="1"/>
  <c r="E169035" i="1"/>
  <c r="E169036" i="1"/>
  <c r="E169037" i="1"/>
  <c r="E169038" i="1"/>
  <c r="E169039" i="1"/>
  <c r="E169040" i="1"/>
  <c r="E169041" i="1"/>
  <c r="E169042" i="1"/>
  <c r="E169043" i="1"/>
  <c r="E169044" i="1"/>
  <c r="E169045" i="1"/>
  <c r="E169046" i="1"/>
  <c r="E169047" i="1"/>
  <c r="E169048" i="1"/>
  <c r="E169049" i="1"/>
  <c r="E169050" i="1"/>
  <c r="E169051" i="1"/>
  <c r="E169052" i="1"/>
  <c r="E169053" i="1"/>
  <c r="E169054" i="1"/>
  <c r="E169055" i="1"/>
  <c r="E169056" i="1"/>
  <c r="E169057" i="1"/>
  <c r="E169058" i="1"/>
  <c r="E169059" i="1"/>
  <c r="E169060" i="1"/>
  <c r="E169061" i="1"/>
  <c r="E169062" i="1"/>
  <c r="E169063" i="1"/>
  <c r="E169064" i="1"/>
  <c r="E169065" i="1"/>
  <c r="E169066" i="1"/>
  <c r="E169067" i="1"/>
  <c r="E169068" i="1"/>
  <c r="E169069" i="1"/>
  <c r="E169070" i="1"/>
  <c r="E169071" i="1"/>
  <c r="E169072" i="1"/>
  <c r="E169073" i="1"/>
  <c r="E169074" i="1"/>
  <c r="E169075" i="1"/>
  <c r="E169076" i="1"/>
  <c r="E169077" i="1"/>
  <c r="E169078" i="1"/>
  <c r="E169079" i="1"/>
  <c r="E169080" i="1"/>
  <c r="E169081" i="1"/>
  <c r="E169082" i="1"/>
  <c r="E169083" i="1"/>
  <c r="E169084" i="1"/>
  <c r="E169085" i="1"/>
  <c r="E169086" i="1"/>
  <c r="E169087" i="1"/>
  <c r="E169088" i="1"/>
  <c r="E169089" i="1"/>
  <c r="E169090" i="1"/>
  <c r="E169091" i="1"/>
  <c r="E169092" i="1"/>
  <c r="E169093" i="1"/>
  <c r="E169094" i="1"/>
  <c r="E169095" i="1"/>
  <c r="E169096" i="1"/>
  <c r="E169097" i="1"/>
  <c r="E169098" i="1"/>
  <c r="E169099" i="1"/>
  <c r="E169100" i="1"/>
  <c r="E169101" i="1"/>
  <c r="E169102" i="1"/>
  <c r="E169103" i="1"/>
  <c r="E169104" i="1"/>
  <c r="E169105" i="1"/>
  <c r="E169106" i="1"/>
  <c r="E169107" i="1"/>
  <c r="E169108" i="1"/>
  <c r="E169109" i="1"/>
  <c r="E169110" i="1"/>
  <c r="E169111" i="1"/>
  <c r="E169112" i="1"/>
  <c r="E169113" i="1"/>
  <c r="E169114" i="1"/>
  <c r="E169115" i="1"/>
  <c r="E169116" i="1"/>
  <c r="E169117" i="1"/>
  <c r="E169118" i="1"/>
  <c r="E169119" i="1"/>
  <c r="E169120" i="1"/>
  <c r="E169121" i="1"/>
  <c r="E169122" i="1"/>
  <c r="E169123" i="1"/>
  <c r="E169124" i="1"/>
  <c r="E169125" i="1"/>
  <c r="E169126" i="1"/>
  <c r="E169127" i="1"/>
  <c r="E169128" i="1"/>
  <c r="E169129" i="1"/>
  <c r="E169130" i="1"/>
  <c r="E169131" i="1"/>
  <c r="E169132" i="1"/>
  <c r="E169133" i="1"/>
  <c r="E169134" i="1"/>
  <c r="E169135" i="1"/>
  <c r="E169136" i="1"/>
  <c r="E169137" i="1"/>
  <c r="E169138" i="1"/>
  <c r="E169139" i="1"/>
  <c r="E169140" i="1"/>
  <c r="E169141" i="1"/>
  <c r="E169142" i="1"/>
  <c r="E169143" i="1"/>
  <c r="E169144" i="1"/>
  <c r="E169145" i="1"/>
  <c r="E169146" i="1"/>
  <c r="E169147" i="1"/>
  <c r="E169148" i="1"/>
  <c r="E169149" i="1"/>
  <c r="E169150" i="1"/>
  <c r="E169151" i="1"/>
  <c r="E169152" i="1"/>
  <c r="E169153" i="1"/>
  <c r="E169154" i="1"/>
  <c r="E169155" i="1"/>
  <c r="E169156" i="1"/>
  <c r="E169157" i="1"/>
  <c r="E169158" i="1"/>
  <c r="E169159" i="1"/>
  <c r="E169160" i="1"/>
  <c r="E169161" i="1"/>
  <c r="E169162" i="1"/>
  <c r="E169163" i="1"/>
  <c r="E169164" i="1"/>
  <c r="E169165" i="1"/>
  <c r="E169166" i="1"/>
  <c r="E169167" i="1"/>
  <c r="E169168" i="1"/>
  <c r="E169169" i="1"/>
  <c r="E169170" i="1"/>
  <c r="E169171" i="1"/>
  <c r="E169172" i="1"/>
  <c r="E169173" i="1"/>
  <c r="E169174" i="1"/>
  <c r="E169175" i="1"/>
  <c r="E169176" i="1"/>
  <c r="E169177" i="1"/>
  <c r="E169178" i="1"/>
  <c r="E169179" i="1"/>
  <c r="E169180" i="1"/>
  <c r="E169181" i="1"/>
  <c r="E169182" i="1"/>
  <c r="E169183" i="1"/>
  <c r="E169184" i="1"/>
  <c r="E169185" i="1"/>
  <c r="E169186" i="1"/>
  <c r="E169187" i="1"/>
  <c r="E169188" i="1"/>
  <c r="E169189" i="1"/>
  <c r="E169190" i="1"/>
  <c r="E169191" i="1"/>
  <c r="E169192" i="1"/>
  <c r="E169193" i="1"/>
  <c r="E169194" i="1"/>
  <c r="E169195" i="1"/>
  <c r="E169196" i="1"/>
  <c r="E169197" i="1"/>
  <c r="E169198" i="1"/>
  <c r="E169199" i="1"/>
  <c r="E169200" i="1"/>
  <c r="E169201" i="1"/>
  <c r="E169202" i="1"/>
  <c r="E169203" i="1"/>
  <c r="E169204" i="1"/>
  <c r="E169205" i="1"/>
  <c r="E169206" i="1"/>
  <c r="E169207" i="1"/>
  <c r="E169208" i="1"/>
  <c r="E169209" i="1"/>
  <c r="E169210" i="1"/>
  <c r="E169211" i="1"/>
  <c r="E169212" i="1"/>
  <c r="E169213" i="1"/>
  <c r="E169214" i="1"/>
  <c r="E169215" i="1"/>
  <c r="E169216" i="1"/>
  <c r="E169217" i="1"/>
  <c r="E169218" i="1"/>
  <c r="E169219" i="1"/>
  <c r="E169220" i="1"/>
  <c r="E169221" i="1"/>
  <c r="E169222" i="1"/>
  <c r="E169223" i="1"/>
  <c r="E169224" i="1"/>
  <c r="E169225" i="1"/>
  <c r="E169226" i="1"/>
  <c r="E169227" i="1"/>
  <c r="E169228" i="1"/>
  <c r="E169229" i="1"/>
  <c r="E169230" i="1"/>
  <c r="E169231" i="1"/>
  <c r="E169232" i="1"/>
  <c r="E169233" i="1"/>
  <c r="E169234" i="1"/>
  <c r="E169235" i="1"/>
  <c r="E169236" i="1"/>
  <c r="E169237" i="1"/>
  <c r="E169238" i="1"/>
  <c r="E169239" i="1"/>
  <c r="E169240" i="1"/>
  <c r="E169241" i="1"/>
  <c r="E169242" i="1"/>
  <c r="E169243" i="1"/>
  <c r="E169244" i="1"/>
  <c r="E169245" i="1"/>
  <c r="E169246" i="1"/>
  <c r="E169247" i="1"/>
  <c r="E169248" i="1"/>
  <c r="E169249" i="1"/>
  <c r="E169250" i="1"/>
  <c r="E169251" i="1"/>
  <c r="E169252" i="1"/>
  <c r="E169253" i="1"/>
  <c r="E169254" i="1"/>
  <c r="E169255" i="1"/>
  <c r="E169256" i="1"/>
  <c r="E169257" i="1"/>
  <c r="E169258" i="1"/>
  <c r="E169259" i="1"/>
  <c r="E169260" i="1"/>
  <c r="E169261" i="1"/>
  <c r="E169262" i="1"/>
  <c r="E169263" i="1"/>
  <c r="E169264" i="1"/>
  <c r="E169265" i="1"/>
  <c r="E169266" i="1"/>
  <c r="E169267" i="1"/>
  <c r="E169268" i="1"/>
  <c r="E169269" i="1"/>
  <c r="E169270" i="1"/>
  <c r="E169271" i="1"/>
  <c r="E169272" i="1"/>
  <c r="E169273" i="1"/>
  <c r="E169274" i="1"/>
  <c r="E169275" i="1"/>
  <c r="E169276" i="1"/>
  <c r="E169277" i="1"/>
  <c r="E169278" i="1"/>
  <c r="E169279" i="1"/>
  <c r="E169280" i="1"/>
  <c r="E169281" i="1"/>
  <c r="E169282" i="1"/>
  <c r="E169283" i="1"/>
  <c r="E169284" i="1"/>
  <c r="E169285" i="1"/>
  <c r="E169286" i="1"/>
  <c r="E169287" i="1"/>
  <c r="E169288" i="1"/>
  <c r="E169289" i="1"/>
  <c r="E169290" i="1"/>
  <c r="E169291" i="1"/>
  <c r="E169292" i="1"/>
  <c r="E169293" i="1"/>
  <c r="E169294" i="1"/>
  <c r="E169295" i="1"/>
  <c r="E169296" i="1"/>
  <c r="E169297" i="1"/>
  <c r="E169298" i="1"/>
  <c r="E169299" i="1"/>
  <c r="E169300" i="1"/>
  <c r="E169301" i="1"/>
  <c r="E169302" i="1"/>
  <c r="E169303" i="1"/>
  <c r="E169304" i="1"/>
  <c r="E169305" i="1"/>
  <c r="E169306" i="1"/>
  <c r="E169307" i="1"/>
  <c r="E169308" i="1"/>
  <c r="E169309" i="1"/>
  <c r="E169310" i="1"/>
  <c r="E169311" i="1"/>
  <c r="E169312" i="1"/>
  <c r="E169313" i="1"/>
  <c r="E169314" i="1"/>
  <c r="E169315" i="1"/>
  <c r="E169316" i="1"/>
  <c r="E169317" i="1"/>
  <c r="E169318" i="1"/>
  <c r="E169319" i="1"/>
  <c r="E169320" i="1"/>
  <c r="E169321" i="1"/>
  <c r="E169322" i="1"/>
  <c r="E169323" i="1"/>
  <c r="E169324" i="1"/>
  <c r="E169325" i="1"/>
  <c r="E169326" i="1"/>
  <c r="E169327" i="1"/>
  <c r="E169328" i="1"/>
  <c r="E169329" i="1"/>
  <c r="E169330" i="1"/>
  <c r="E169331" i="1"/>
  <c r="E169332" i="1"/>
  <c r="E169333" i="1"/>
  <c r="E169334" i="1"/>
  <c r="E169335" i="1"/>
  <c r="E169336" i="1"/>
  <c r="E169337" i="1"/>
  <c r="E169338" i="1"/>
  <c r="E169339" i="1"/>
  <c r="E169340" i="1"/>
  <c r="E169341" i="1"/>
  <c r="E169342" i="1"/>
  <c r="E169343" i="1"/>
  <c r="E169344" i="1"/>
  <c r="E169345" i="1"/>
  <c r="E169346" i="1"/>
  <c r="E169347" i="1"/>
  <c r="E169348" i="1"/>
  <c r="E169349" i="1"/>
  <c r="E169350" i="1"/>
  <c r="E169351" i="1"/>
  <c r="E169352" i="1"/>
  <c r="E169353" i="1"/>
  <c r="E169354" i="1"/>
  <c r="E169355" i="1"/>
  <c r="E169356" i="1"/>
  <c r="E169357" i="1"/>
  <c r="E169358" i="1"/>
  <c r="E169359" i="1"/>
  <c r="E169360" i="1"/>
  <c r="E169361" i="1"/>
  <c r="E169362" i="1"/>
  <c r="E169363" i="1"/>
  <c r="E169364" i="1"/>
  <c r="E169365" i="1"/>
  <c r="E169366" i="1"/>
  <c r="E169367" i="1"/>
  <c r="E169368" i="1"/>
  <c r="E169369" i="1"/>
  <c r="E169370" i="1"/>
  <c r="E169371" i="1"/>
  <c r="E169372" i="1"/>
  <c r="E169373" i="1"/>
  <c r="E169374" i="1"/>
  <c r="E169375" i="1"/>
  <c r="E169376" i="1"/>
  <c r="E169377" i="1"/>
  <c r="E169378" i="1"/>
  <c r="E169379" i="1"/>
  <c r="E169380" i="1"/>
  <c r="E169381" i="1"/>
  <c r="E169382" i="1"/>
  <c r="E169383" i="1"/>
  <c r="E169384" i="1"/>
  <c r="E169385" i="1"/>
  <c r="E169386" i="1"/>
  <c r="E169387" i="1"/>
  <c r="E169388" i="1"/>
  <c r="E169389" i="1"/>
  <c r="E169390" i="1"/>
  <c r="E169391" i="1"/>
  <c r="E169392" i="1"/>
  <c r="E169393" i="1"/>
  <c r="E169394" i="1"/>
  <c r="E169395" i="1"/>
  <c r="E169396" i="1"/>
  <c r="E169397" i="1"/>
  <c r="E169398" i="1"/>
  <c r="E169399" i="1"/>
  <c r="E169400" i="1"/>
  <c r="E169401" i="1"/>
  <c r="E169402" i="1"/>
  <c r="E169403" i="1"/>
  <c r="E169404" i="1"/>
  <c r="E169405" i="1"/>
  <c r="E169406" i="1"/>
  <c r="E169407" i="1"/>
  <c r="E169408" i="1"/>
  <c r="E169409" i="1"/>
  <c r="E169410" i="1"/>
  <c r="E169411" i="1"/>
  <c r="E169412" i="1"/>
  <c r="E169413" i="1"/>
  <c r="E169414" i="1"/>
  <c r="E169415" i="1"/>
  <c r="E169416" i="1"/>
  <c r="E169417" i="1"/>
  <c r="E169418" i="1"/>
  <c r="E169419" i="1"/>
  <c r="E169420" i="1"/>
  <c r="E169421" i="1"/>
  <c r="E169422" i="1"/>
  <c r="E169423" i="1"/>
  <c r="E169424" i="1"/>
  <c r="E169425" i="1"/>
  <c r="E169426" i="1"/>
  <c r="E169427" i="1"/>
  <c r="E169428" i="1"/>
  <c r="E169429" i="1"/>
  <c r="E169430" i="1"/>
  <c r="E169431" i="1"/>
  <c r="E169432" i="1"/>
  <c r="E169433" i="1"/>
  <c r="E169434" i="1"/>
  <c r="E169435" i="1"/>
  <c r="E169436" i="1"/>
  <c r="E169437" i="1"/>
  <c r="E169438" i="1"/>
  <c r="E169439" i="1"/>
  <c r="E169440" i="1"/>
  <c r="E169441" i="1"/>
  <c r="E169442" i="1"/>
  <c r="E169443" i="1"/>
  <c r="E169444" i="1"/>
  <c r="E169445" i="1"/>
  <c r="E169446" i="1"/>
  <c r="E169447" i="1"/>
  <c r="E169448" i="1"/>
  <c r="E169449" i="1"/>
  <c r="E169450" i="1"/>
  <c r="E169451" i="1"/>
  <c r="E169452" i="1"/>
  <c r="E169453" i="1"/>
  <c r="E169454" i="1"/>
  <c r="E169455" i="1"/>
  <c r="E169456" i="1"/>
  <c r="E169457" i="1"/>
  <c r="E169458" i="1"/>
  <c r="E169459" i="1"/>
  <c r="E169460" i="1"/>
  <c r="E169461" i="1"/>
  <c r="E169462" i="1"/>
  <c r="E169463" i="1"/>
  <c r="E169464" i="1"/>
  <c r="E169465" i="1"/>
  <c r="E169466" i="1"/>
  <c r="E169467" i="1"/>
  <c r="E169468" i="1"/>
  <c r="E169469" i="1"/>
  <c r="E169470" i="1"/>
  <c r="E169471" i="1"/>
  <c r="E169472" i="1"/>
  <c r="E169473" i="1"/>
  <c r="E169474" i="1"/>
  <c r="E169475" i="1"/>
  <c r="E169476" i="1"/>
  <c r="E169477" i="1"/>
  <c r="E169478" i="1"/>
  <c r="E169479" i="1"/>
  <c r="E169480" i="1"/>
  <c r="E169481" i="1"/>
  <c r="E169482" i="1"/>
  <c r="E169483" i="1"/>
  <c r="E169484" i="1"/>
  <c r="E169485" i="1"/>
  <c r="E169486" i="1"/>
  <c r="E169487" i="1"/>
  <c r="E169488" i="1"/>
  <c r="E169489" i="1"/>
  <c r="E169490" i="1"/>
  <c r="E169491" i="1"/>
  <c r="E169492" i="1"/>
  <c r="E169493" i="1"/>
  <c r="E169494" i="1"/>
  <c r="E169495" i="1"/>
  <c r="E169496" i="1"/>
  <c r="E169497" i="1"/>
  <c r="E169498" i="1"/>
  <c r="E169499" i="1"/>
  <c r="E169500" i="1"/>
  <c r="E169501" i="1"/>
  <c r="E169502" i="1"/>
  <c r="E169503" i="1"/>
  <c r="E169504" i="1"/>
  <c r="E169505" i="1"/>
  <c r="E169506" i="1"/>
  <c r="E169507" i="1"/>
  <c r="E169508" i="1"/>
  <c r="E169509" i="1"/>
  <c r="E169510" i="1"/>
  <c r="E169511" i="1"/>
  <c r="E169512" i="1"/>
  <c r="E169513" i="1"/>
  <c r="E169514" i="1"/>
  <c r="E169515" i="1"/>
  <c r="E169516" i="1"/>
  <c r="E169517" i="1"/>
  <c r="E169518" i="1"/>
  <c r="E169519" i="1"/>
  <c r="E169520" i="1"/>
  <c r="E169521" i="1"/>
  <c r="E169522" i="1"/>
  <c r="E169523" i="1"/>
  <c r="E169524" i="1"/>
  <c r="E169525" i="1"/>
  <c r="E169526" i="1"/>
  <c r="E169527" i="1"/>
  <c r="E169528" i="1"/>
  <c r="E169529" i="1"/>
  <c r="E169530" i="1"/>
  <c r="E169531" i="1"/>
  <c r="E169532" i="1"/>
  <c r="E169533" i="1"/>
  <c r="E169534" i="1"/>
  <c r="E169535" i="1"/>
  <c r="E169536" i="1"/>
  <c r="E169537" i="1"/>
  <c r="E169538" i="1"/>
  <c r="E169539" i="1"/>
  <c r="E169540" i="1"/>
  <c r="E169541" i="1"/>
  <c r="E169542" i="1"/>
  <c r="E169543" i="1"/>
  <c r="E169544" i="1"/>
  <c r="E169545" i="1"/>
  <c r="E169546" i="1"/>
  <c r="E169547" i="1"/>
  <c r="E169548" i="1"/>
  <c r="E169549" i="1"/>
  <c r="E169550" i="1"/>
  <c r="E169551" i="1"/>
  <c r="E169552" i="1"/>
  <c r="E169553" i="1"/>
  <c r="E169554" i="1"/>
  <c r="E169555" i="1"/>
  <c r="E169556" i="1"/>
  <c r="E169557" i="1"/>
  <c r="E169558" i="1"/>
  <c r="E169559" i="1"/>
  <c r="E169560" i="1"/>
  <c r="E169561" i="1"/>
  <c r="E169562" i="1"/>
  <c r="E169563" i="1"/>
  <c r="E169564" i="1"/>
  <c r="E169565" i="1"/>
  <c r="E169566" i="1"/>
  <c r="E169567" i="1"/>
  <c r="E169568" i="1"/>
  <c r="E169569" i="1"/>
  <c r="E169570" i="1"/>
  <c r="E169571" i="1"/>
  <c r="E169572" i="1"/>
  <c r="E169573" i="1"/>
  <c r="E169574" i="1"/>
  <c r="E169575" i="1"/>
  <c r="E169576" i="1"/>
  <c r="E169577" i="1"/>
  <c r="E169578" i="1"/>
  <c r="E169579" i="1"/>
  <c r="E169580" i="1"/>
  <c r="E169581" i="1"/>
  <c r="E169582" i="1"/>
  <c r="E169583" i="1"/>
  <c r="E169584" i="1"/>
  <c r="E169585" i="1"/>
  <c r="E169586" i="1"/>
  <c r="E169587" i="1"/>
  <c r="E169588" i="1"/>
  <c r="E169589" i="1"/>
  <c r="E169590" i="1"/>
  <c r="E169591" i="1"/>
  <c r="E169592" i="1"/>
  <c r="E169593" i="1"/>
  <c r="E169594" i="1"/>
  <c r="E169595" i="1"/>
  <c r="E169596" i="1"/>
  <c r="E169597" i="1"/>
  <c r="E169598" i="1"/>
  <c r="E169599" i="1"/>
  <c r="E169600" i="1"/>
  <c r="E169601" i="1"/>
  <c r="E169602" i="1"/>
  <c r="E169603" i="1"/>
  <c r="E169604" i="1"/>
  <c r="E169605" i="1"/>
  <c r="E169606" i="1"/>
  <c r="E169607" i="1"/>
  <c r="E169608" i="1"/>
  <c r="E169609" i="1"/>
  <c r="E169610" i="1"/>
  <c r="E169611" i="1"/>
  <c r="E169612" i="1"/>
  <c r="E169613" i="1"/>
  <c r="E169614" i="1"/>
  <c r="E169615" i="1"/>
  <c r="E169616" i="1"/>
  <c r="E169617" i="1"/>
  <c r="E169618" i="1"/>
  <c r="E169619" i="1"/>
  <c r="E169620" i="1"/>
  <c r="E169621" i="1"/>
  <c r="E169622" i="1"/>
  <c r="E169623" i="1"/>
  <c r="E169624" i="1"/>
  <c r="E169625" i="1"/>
  <c r="E169626" i="1"/>
  <c r="E169627" i="1"/>
  <c r="E169628" i="1"/>
  <c r="E169629" i="1"/>
  <c r="E169630" i="1"/>
  <c r="E169631" i="1"/>
  <c r="E169632" i="1"/>
  <c r="E169633" i="1"/>
  <c r="E169634" i="1"/>
  <c r="E169635" i="1"/>
  <c r="E169636" i="1"/>
  <c r="E169637" i="1"/>
  <c r="E169638" i="1"/>
  <c r="E169639" i="1"/>
  <c r="E169640" i="1"/>
  <c r="E169641" i="1"/>
  <c r="E169642" i="1"/>
  <c r="E169643" i="1"/>
  <c r="E169644" i="1"/>
  <c r="E169645" i="1"/>
  <c r="E169646" i="1"/>
  <c r="E169647" i="1"/>
  <c r="E169648" i="1"/>
  <c r="E169649" i="1"/>
  <c r="E169650" i="1"/>
  <c r="E169651" i="1"/>
  <c r="E169652" i="1"/>
  <c r="E169653" i="1"/>
  <c r="E169654" i="1"/>
  <c r="E169655" i="1"/>
  <c r="E169656" i="1"/>
  <c r="E169657" i="1"/>
  <c r="E169658" i="1"/>
  <c r="E169659" i="1"/>
  <c r="E169660" i="1"/>
  <c r="E169661" i="1"/>
  <c r="E169662" i="1"/>
  <c r="E169663" i="1"/>
  <c r="E169664" i="1"/>
  <c r="E169665" i="1"/>
  <c r="E169666" i="1"/>
  <c r="E169667" i="1"/>
  <c r="E169668" i="1"/>
  <c r="E169669" i="1"/>
  <c r="E169670" i="1"/>
  <c r="E169671" i="1"/>
  <c r="E169672" i="1"/>
  <c r="E169673" i="1"/>
  <c r="E169674" i="1"/>
  <c r="E169675" i="1"/>
  <c r="E169676" i="1"/>
  <c r="E169677" i="1"/>
  <c r="E169678" i="1"/>
  <c r="E169679" i="1"/>
  <c r="E169680" i="1"/>
  <c r="E169681" i="1"/>
  <c r="E169682" i="1"/>
  <c r="E169683" i="1"/>
  <c r="E169684" i="1"/>
  <c r="E169685" i="1"/>
  <c r="E169686" i="1"/>
  <c r="E169687" i="1"/>
  <c r="E169688" i="1"/>
  <c r="E169689" i="1"/>
  <c r="E169690" i="1"/>
  <c r="E169691" i="1"/>
  <c r="E169692" i="1"/>
  <c r="E169693" i="1"/>
  <c r="E169694" i="1"/>
  <c r="E169695" i="1"/>
  <c r="E169696" i="1"/>
  <c r="E169697" i="1"/>
  <c r="E169698" i="1"/>
  <c r="E169699" i="1"/>
  <c r="E169700" i="1"/>
  <c r="E169701" i="1"/>
  <c r="E169702" i="1"/>
  <c r="E169703" i="1"/>
  <c r="E169704" i="1"/>
  <c r="E169705" i="1"/>
  <c r="E169706" i="1"/>
  <c r="E169707" i="1"/>
  <c r="E169708" i="1"/>
  <c r="E169709" i="1"/>
  <c r="E169710" i="1"/>
  <c r="E169711" i="1"/>
  <c r="E169712" i="1"/>
  <c r="E169713" i="1"/>
  <c r="E169714" i="1"/>
  <c r="E169715" i="1"/>
  <c r="E169716" i="1"/>
  <c r="E169717" i="1"/>
  <c r="E169718" i="1"/>
  <c r="E169719" i="1"/>
  <c r="E169720" i="1"/>
  <c r="E169721" i="1"/>
  <c r="E169722" i="1"/>
  <c r="E169723" i="1"/>
  <c r="E169724" i="1"/>
  <c r="E169725" i="1"/>
  <c r="E169726" i="1"/>
  <c r="E169727" i="1"/>
  <c r="E169728" i="1"/>
  <c r="E169729" i="1"/>
  <c r="E169730" i="1"/>
  <c r="E169731" i="1"/>
  <c r="E169732" i="1"/>
  <c r="E169733" i="1"/>
  <c r="E169734" i="1"/>
  <c r="E169735" i="1"/>
  <c r="E169736" i="1"/>
  <c r="E169737" i="1"/>
  <c r="E169738" i="1"/>
  <c r="E169739" i="1"/>
  <c r="E169740" i="1"/>
  <c r="E169741" i="1"/>
  <c r="E169742" i="1"/>
  <c r="E169743" i="1"/>
  <c r="E169744" i="1"/>
  <c r="E169745" i="1"/>
  <c r="E169746" i="1"/>
  <c r="E169747" i="1"/>
  <c r="E169748" i="1"/>
  <c r="E169749" i="1"/>
  <c r="E169750" i="1"/>
  <c r="E169751" i="1"/>
  <c r="E169752" i="1"/>
  <c r="E169753" i="1"/>
  <c r="E169754" i="1"/>
  <c r="E169755" i="1"/>
  <c r="E169756" i="1"/>
  <c r="E169757" i="1"/>
  <c r="E169758" i="1"/>
  <c r="E169759" i="1"/>
  <c r="E169760" i="1"/>
  <c r="E169761" i="1"/>
  <c r="E169762" i="1"/>
  <c r="E169763" i="1"/>
  <c r="E169764" i="1"/>
  <c r="E169765" i="1"/>
  <c r="E169766" i="1"/>
  <c r="E169767" i="1"/>
  <c r="E169768" i="1"/>
  <c r="E169769" i="1"/>
  <c r="E169770" i="1"/>
  <c r="E169771" i="1"/>
  <c r="E169772" i="1"/>
  <c r="E169773" i="1"/>
  <c r="E169774" i="1"/>
  <c r="E169775" i="1"/>
  <c r="E169776" i="1"/>
  <c r="E169777" i="1"/>
  <c r="E169778" i="1"/>
  <c r="E169779" i="1"/>
  <c r="E169780" i="1"/>
  <c r="E169781" i="1"/>
  <c r="E169782" i="1"/>
  <c r="E169783" i="1"/>
  <c r="E169784" i="1"/>
  <c r="E169785" i="1"/>
  <c r="E169786" i="1"/>
  <c r="E169787" i="1"/>
  <c r="E169788" i="1"/>
  <c r="E169789" i="1"/>
  <c r="E169790" i="1"/>
  <c r="E169791" i="1"/>
  <c r="E169792" i="1"/>
  <c r="E169793" i="1"/>
  <c r="E169794" i="1"/>
  <c r="E169795" i="1"/>
  <c r="E169796" i="1"/>
  <c r="E169797" i="1"/>
  <c r="E169798" i="1"/>
  <c r="E169799" i="1"/>
  <c r="E169800" i="1"/>
  <c r="E169801" i="1"/>
  <c r="E169802" i="1"/>
  <c r="E169803" i="1"/>
  <c r="E169804" i="1"/>
  <c r="E169805" i="1"/>
  <c r="E169806" i="1"/>
  <c r="E169807" i="1"/>
  <c r="E169808" i="1"/>
  <c r="E169809" i="1"/>
  <c r="E169810" i="1"/>
  <c r="E169811" i="1"/>
  <c r="E169812" i="1"/>
  <c r="E169813" i="1"/>
  <c r="E169814" i="1"/>
  <c r="E169815" i="1"/>
  <c r="E169816" i="1"/>
  <c r="E169817" i="1"/>
  <c r="E169818" i="1"/>
  <c r="E169819" i="1"/>
  <c r="E169820" i="1"/>
  <c r="E169821" i="1"/>
  <c r="E169822" i="1"/>
  <c r="E169823" i="1"/>
  <c r="E169824" i="1"/>
  <c r="E169825" i="1"/>
  <c r="E169826" i="1"/>
  <c r="E169827" i="1"/>
  <c r="E169828" i="1"/>
  <c r="E169829" i="1"/>
  <c r="E169830" i="1"/>
  <c r="E169831" i="1"/>
  <c r="E169832" i="1"/>
  <c r="E169833" i="1"/>
  <c r="E169834" i="1"/>
  <c r="E169835" i="1"/>
  <c r="E169836" i="1"/>
  <c r="E169837" i="1"/>
  <c r="E169838" i="1"/>
  <c r="E169839" i="1"/>
  <c r="E169840" i="1"/>
  <c r="E169841" i="1"/>
  <c r="E169842" i="1"/>
  <c r="E169843" i="1"/>
  <c r="E169844" i="1"/>
  <c r="E169845" i="1"/>
  <c r="E169846" i="1"/>
  <c r="E169847" i="1"/>
  <c r="E169848" i="1"/>
  <c r="E169849" i="1"/>
  <c r="E169850" i="1"/>
  <c r="E169851" i="1"/>
  <c r="E169852" i="1"/>
  <c r="E169853" i="1"/>
  <c r="E169854" i="1"/>
  <c r="E169855" i="1"/>
  <c r="E169856" i="1"/>
  <c r="E169857" i="1"/>
  <c r="E169858" i="1"/>
  <c r="E169859" i="1"/>
  <c r="E169860" i="1"/>
  <c r="E169861" i="1"/>
  <c r="E169862" i="1"/>
  <c r="E169863" i="1"/>
  <c r="E169864" i="1"/>
  <c r="E169865" i="1"/>
  <c r="E169866" i="1"/>
  <c r="E169867" i="1"/>
  <c r="E169868" i="1"/>
  <c r="E169869" i="1"/>
  <c r="E169870" i="1"/>
  <c r="E169871" i="1"/>
  <c r="E169872" i="1"/>
  <c r="E169873" i="1"/>
  <c r="E169874" i="1"/>
  <c r="E169875" i="1"/>
  <c r="E169876" i="1"/>
  <c r="E169877" i="1"/>
  <c r="E169878" i="1"/>
  <c r="E169879" i="1"/>
  <c r="E169880" i="1"/>
  <c r="E169881" i="1"/>
  <c r="E169882" i="1"/>
  <c r="E169883" i="1"/>
  <c r="E169884" i="1"/>
  <c r="E169885" i="1"/>
  <c r="E169886" i="1"/>
  <c r="E169887" i="1"/>
  <c r="E169888" i="1"/>
  <c r="E169889" i="1"/>
  <c r="E169890" i="1"/>
  <c r="E169891" i="1"/>
  <c r="E169892" i="1"/>
  <c r="E169893" i="1"/>
  <c r="E169894" i="1"/>
  <c r="E169895" i="1"/>
  <c r="E169896" i="1"/>
  <c r="E169897" i="1"/>
  <c r="E169898" i="1"/>
  <c r="E169899" i="1"/>
  <c r="E169900" i="1"/>
  <c r="E169901" i="1"/>
  <c r="E169902" i="1"/>
  <c r="E169903" i="1"/>
  <c r="E169904" i="1"/>
  <c r="E169905" i="1"/>
  <c r="E169906" i="1"/>
  <c r="E169907" i="1"/>
  <c r="E169908" i="1"/>
  <c r="E169909" i="1"/>
  <c r="E169910" i="1"/>
  <c r="E169911" i="1"/>
  <c r="E169912" i="1"/>
  <c r="E169913" i="1"/>
  <c r="E169914" i="1"/>
  <c r="E169915" i="1"/>
  <c r="E169916" i="1"/>
  <c r="E169917" i="1"/>
  <c r="E169918" i="1"/>
  <c r="E169919" i="1"/>
  <c r="E169920" i="1"/>
  <c r="E169921" i="1"/>
  <c r="E169922" i="1"/>
  <c r="E169923" i="1"/>
  <c r="E169924" i="1"/>
  <c r="E169925" i="1"/>
  <c r="E169926" i="1"/>
  <c r="E169927" i="1"/>
  <c r="E169928" i="1"/>
  <c r="E169929" i="1"/>
  <c r="E169930" i="1"/>
  <c r="E169931" i="1"/>
  <c r="E169932" i="1"/>
  <c r="E169933" i="1"/>
  <c r="E169934" i="1"/>
  <c r="E169935" i="1"/>
  <c r="E169936" i="1"/>
  <c r="E169937" i="1"/>
  <c r="E169938" i="1"/>
  <c r="E169939" i="1"/>
  <c r="E169940" i="1"/>
  <c r="E169941" i="1"/>
  <c r="E169942" i="1"/>
  <c r="E169943" i="1"/>
  <c r="E169944" i="1"/>
  <c r="E169945" i="1"/>
  <c r="E169946" i="1"/>
  <c r="E169947" i="1"/>
  <c r="E169948" i="1"/>
  <c r="E169949" i="1"/>
  <c r="E169950" i="1"/>
  <c r="E169951" i="1"/>
  <c r="E169952" i="1"/>
  <c r="E169953" i="1"/>
  <c r="E169954" i="1"/>
  <c r="E169955" i="1"/>
  <c r="E169956" i="1"/>
  <c r="E169957" i="1"/>
  <c r="E169958" i="1"/>
  <c r="E169959" i="1"/>
  <c r="E169960" i="1"/>
  <c r="E169961" i="1"/>
  <c r="E169962" i="1"/>
  <c r="E169963" i="1"/>
  <c r="E169964" i="1"/>
  <c r="E169965" i="1"/>
  <c r="E169966" i="1"/>
  <c r="E169967" i="1"/>
  <c r="E169968" i="1"/>
  <c r="E169969" i="1"/>
  <c r="E169970" i="1"/>
  <c r="E169971" i="1"/>
  <c r="E169972" i="1"/>
  <c r="E169973" i="1"/>
  <c r="E169974" i="1"/>
  <c r="E169975" i="1"/>
  <c r="E169976" i="1"/>
  <c r="E169977" i="1"/>
  <c r="E169978" i="1"/>
  <c r="E169979" i="1"/>
  <c r="E169980" i="1"/>
  <c r="E169981" i="1"/>
  <c r="E169982" i="1"/>
  <c r="E169983" i="1"/>
  <c r="E169984" i="1"/>
  <c r="E169985" i="1"/>
  <c r="E169986" i="1"/>
  <c r="E169987" i="1"/>
  <c r="E169988" i="1"/>
  <c r="E169989" i="1"/>
  <c r="E169990" i="1"/>
  <c r="E169991" i="1"/>
  <c r="E169992" i="1"/>
  <c r="E169993" i="1"/>
  <c r="E169994" i="1"/>
  <c r="E169995" i="1"/>
  <c r="E169996" i="1"/>
  <c r="E169997" i="1"/>
  <c r="E169998" i="1"/>
  <c r="E169999" i="1"/>
  <c r="E170000" i="1"/>
  <c r="E170001" i="1"/>
  <c r="E170002" i="1"/>
  <c r="E170003" i="1"/>
  <c r="E170004" i="1"/>
  <c r="E170005" i="1"/>
  <c r="E170006" i="1"/>
  <c r="E170007" i="1"/>
  <c r="E170008" i="1"/>
  <c r="E170009" i="1"/>
  <c r="E170010" i="1"/>
  <c r="E170011" i="1"/>
  <c r="E170012" i="1"/>
  <c r="E170013" i="1"/>
  <c r="E170014" i="1"/>
  <c r="E170015" i="1"/>
  <c r="E170016" i="1"/>
  <c r="E170017" i="1"/>
  <c r="E170018" i="1"/>
  <c r="E170019" i="1"/>
  <c r="E170020" i="1"/>
  <c r="E170021" i="1"/>
  <c r="E170022" i="1"/>
  <c r="E170023" i="1"/>
  <c r="E170024" i="1"/>
  <c r="E170025" i="1"/>
  <c r="E170026" i="1"/>
  <c r="E170027" i="1"/>
  <c r="E170028" i="1"/>
  <c r="E170029" i="1"/>
  <c r="E170030" i="1"/>
  <c r="E170031" i="1"/>
  <c r="E170032" i="1"/>
  <c r="E170033" i="1"/>
  <c r="E170034" i="1"/>
  <c r="E170035" i="1"/>
  <c r="E170036" i="1"/>
  <c r="E170037" i="1"/>
  <c r="E170038" i="1"/>
  <c r="E170039" i="1"/>
  <c r="E170040" i="1"/>
  <c r="E170041" i="1"/>
  <c r="E170042" i="1"/>
  <c r="E170043" i="1"/>
  <c r="E170044" i="1"/>
  <c r="E170045" i="1"/>
  <c r="E170046" i="1"/>
  <c r="E170047" i="1"/>
  <c r="E170048" i="1"/>
  <c r="E170049" i="1"/>
  <c r="E170050" i="1"/>
  <c r="E170051" i="1"/>
  <c r="E170052" i="1"/>
  <c r="E170053" i="1"/>
  <c r="E170054" i="1"/>
  <c r="E170055" i="1"/>
  <c r="E170056" i="1"/>
  <c r="E170057" i="1"/>
  <c r="E170058" i="1"/>
  <c r="E170059" i="1"/>
  <c r="E170060" i="1"/>
  <c r="E170061" i="1"/>
  <c r="E170062" i="1"/>
  <c r="E170063" i="1"/>
  <c r="E170064" i="1"/>
  <c r="E170065" i="1"/>
  <c r="E170066" i="1"/>
  <c r="E170067" i="1"/>
  <c r="E170068" i="1"/>
  <c r="E170069" i="1"/>
  <c r="E170070" i="1"/>
  <c r="E170071" i="1"/>
  <c r="E170072" i="1"/>
  <c r="E170073" i="1"/>
  <c r="E170074" i="1"/>
  <c r="E170075" i="1"/>
  <c r="E170076" i="1"/>
  <c r="E170077" i="1"/>
  <c r="E170078" i="1"/>
  <c r="E170079" i="1"/>
  <c r="E170080" i="1"/>
  <c r="E170081" i="1"/>
  <c r="E170082" i="1"/>
  <c r="E170083" i="1"/>
  <c r="E170084" i="1"/>
  <c r="E170085" i="1"/>
  <c r="E170086" i="1"/>
  <c r="E170087" i="1"/>
  <c r="E170088" i="1"/>
  <c r="E170089" i="1"/>
  <c r="E170090" i="1"/>
  <c r="E170091" i="1"/>
  <c r="E170092" i="1"/>
  <c r="E170093" i="1"/>
  <c r="E170094" i="1"/>
  <c r="E170095" i="1"/>
  <c r="E170096" i="1"/>
  <c r="E170097" i="1"/>
  <c r="E170098" i="1"/>
  <c r="E170099" i="1"/>
  <c r="E170100" i="1"/>
  <c r="E170101" i="1"/>
  <c r="E170102" i="1"/>
  <c r="E170103" i="1"/>
  <c r="E170104" i="1"/>
  <c r="E170105" i="1"/>
  <c r="E170106" i="1"/>
  <c r="E170107" i="1"/>
  <c r="E170108" i="1"/>
  <c r="E170109" i="1"/>
  <c r="E170110" i="1"/>
  <c r="E170111" i="1"/>
  <c r="E170112" i="1"/>
  <c r="E170113" i="1"/>
  <c r="E170114" i="1"/>
  <c r="E170115" i="1"/>
  <c r="E170116" i="1"/>
  <c r="E170117" i="1"/>
  <c r="E170118" i="1"/>
  <c r="E170119" i="1"/>
  <c r="E170120" i="1"/>
  <c r="E170121" i="1"/>
  <c r="E170122" i="1"/>
  <c r="E170123" i="1"/>
  <c r="E170124" i="1"/>
  <c r="E170125" i="1"/>
  <c r="E170126" i="1"/>
  <c r="E170127" i="1"/>
  <c r="E170128" i="1"/>
  <c r="E170129" i="1"/>
  <c r="E170130" i="1"/>
  <c r="E170131" i="1"/>
  <c r="E170132" i="1"/>
  <c r="E170133" i="1"/>
  <c r="E170134" i="1"/>
  <c r="E170135" i="1"/>
  <c r="E170136" i="1"/>
  <c r="E170137" i="1"/>
  <c r="E170138" i="1"/>
  <c r="E170139" i="1"/>
  <c r="E170140" i="1"/>
  <c r="E170141" i="1"/>
  <c r="E170142" i="1"/>
  <c r="E170143" i="1"/>
  <c r="E170144" i="1"/>
  <c r="E170145" i="1"/>
  <c r="E170146" i="1"/>
  <c r="E170147" i="1"/>
  <c r="E170148" i="1"/>
  <c r="E170149" i="1"/>
  <c r="E170150" i="1"/>
  <c r="E170151" i="1"/>
  <c r="E170152" i="1"/>
  <c r="E170153" i="1"/>
  <c r="E170154" i="1"/>
  <c r="E170155" i="1"/>
  <c r="E170156" i="1"/>
  <c r="E170157" i="1"/>
  <c r="E170158" i="1"/>
  <c r="E170159" i="1"/>
  <c r="E170160" i="1"/>
  <c r="E170161" i="1"/>
  <c r="E170162" i="1"/>
  <c r="E170163" i="1"/>
  <c r="E170164" i="1"/>
  <c r="E170165" i="1"/>
  <c r="E170166" i="1"/>
  <c r="E170167" i="1"/>
  <c r="E170168" i="1"/>
  <c r="E170169" i="1"/>
  <c r="E170170" i="1"/>
  <c r="E170171" i="1"/>
  <c r="E170172" i="1"/>
  <c r="E170173" i="1"/>
  <c r="E170174" i="1"/>
  <c r="E170175" i="1"/>
  <c r="E170176" i="1"/>
  <c r="E170177" i="1"/>
  <c r="E170178" i="1"/>
  <c r="E170179" i="1"/>
  <c r="E170180" i="1"/>
  <c r="E170181" i="1"/>
  <c r="E170182" i="1"/>
  <c r="E170183" i="1"/>
  <c r="E170184" i="1"/>
  <c r="E170185" i="1"/>
  <c r="E170186" i="1"/>
  <c r="E170187" i="1"/>
  <c r="E170188" i="1"/>
  <c r="E170189" i="1"/>
  <c r="E170190" i="1"/>
  <c r="E170191" i="1"/>
  <c r="E170192" i="1"/>
  <c r="E170193" i="1"/>
  <c r="E170194" i="1"/>
  <c r="E170195" i="1"/>
  <c r="E170196" i="1"/>
  <c r="E170197" i="1"/>
  <c r="E170198" i="1"/>
  <c r="E170199" i="1"/>
  <c r="E170200" i="1"/>
  <c r="E170201" i="1"/>
  <c r="E170202" i="1"/>
  <c r="E170203" i="1"/>
  <c r="E170204" i="1"/>
  <c r="E170205" i="1"/>
  <c r="E170206" i="1"/>
  <c r="E170207" i="1"/>
  <c r="E170208" i="1"/>
  <c r="E170209" i="1"/>
  <c r="E170210" i="1"/>
  <c r="E170211" i="1"/>
  <c r="E170212" i="1"/>
  <c r="E170213" i="1"/>
  <c r="E170214" i="1"/>
  <c r="E170215" i="1"/>
  <c r="E170216" i="1"/>
  <c r="E170217" i="1"/>
  <c r="E170218" i="1"/>
  <c r="E170219" i="1"/>
  <c r="E170220" i="1"/>
  <c r="E170221" i="1"/>
  <c r="E170222" i="1"/>
  <c r="E170223" i="1"/>
  <c r="E170224" i="1"/>
  <c r="E170225" i="1"/>
  <c r="E170226" i="1"/>
  <c r="E170227" i="1"/>
  <c r="E170228" i="1"/>
  <c r="E170229" i="1"/>
  <c r="E170230" i="1"/>
  <c r="E170231" i="1"/>
  <c r="E170232" i="1"/>
  <c r="E170233" i="1"/>
  <c r="E170234" i="1"/>
  <c r="E170235" i="1"/>
  <c r="E170236" i="1"/>
  <c r="E170237" i="1"/>
  <c r="E170238" i="1"/>
  <c r="E170239" i="1"/>
  <c r="E170240" i="1"/>
  <c r="E170241" i="1"/>
  <c r="E170242" i="1"/>
  <c r="E170243" i="1"/>
  <c r="E170244" i="1"/>
  <c r="E170245" i="1"/>
  <c r="E170246" i="1"/>
  <c r="E170247" i="1"/>
  <c r="E170248" i="1"/>
  <c r="E170249" i="1"/>
  <c r="E170250" i="1"/>
  <c r="E170251" i="1"/>
  <c r="E170252" i="1"/>
  <c r="E170253" i="1"/>
  <c r="E170254" i="1"/>
  <c r="E170255" i="1"/>
  <c r="E170256" i="1"/>
  <c r="E170257" i="1"/>
  <c r="E170258" i="1"/>
  <c r="E170259" i="1"/>
  <c r="E170260" i="1"/>
  <c r="E170261" i="1"/>
  <c r="E170262" i="1"/>
  <c r="E170263" i="1"/>
  <c r="E170264" i="1"/>
  <c r="E170265" i="1"/>
  <c r="E170266" i="1"/>
  <c r="E170267" i="1"/>
  <c r="E170268" i="1"/>
  <c r="E170269" i="1"/>
  <c r="E170270" i="1"/>
  <c r="E170271" i="1"/>
  <c r="E170272" i="1"/>
  <c r="E170273" i="1"/>
  <c r="E170274" i="1"/>
  <c r="E170275" i="1"/>
  <c r="E170276" i="1"/>
  <c r="E170277" i="1"/>
  <c r="E170278" i="1"/>
  <c r="E170279" i="1"/>
  <c r="E170280" i="1"/>
  <c r="E170281" i="1"/>
  <c r="E170282" i="1"/>
  <c r="E170283" i="1"/>
  <c r="E170284" i="1"/>
  <c r="E170285" i="1"/>
  <c r="E170286" i="1"/>
  <c r="E170287" i="1"/>
  <c r="E170288" i="1"/>
  <c r="E170289" i="1"/>
  <c r="E170290" i="1"/>
  <c r="E170291" i="1"/>
  <c r="E170292" i="1"/>
  <c r="E170293" i="1"/>
  <c r="E170294" i="1"/>
  <c r="E170295" i="1"/>
  <c r="E170296" i="1"/>
  <c r="E170297" i="1"/>
  <c r="E170298" i="1"/>
  <c r="E170299" i="1"/>
  <c r="E170300" i="1"/>
  <c r="E170301" i="1"/>
  <c r="E170302" i="1"/>
  <c r="E170303" i="1"/>
  <c r="E170304" i="1"/>
  <c r="E170305" i="1"/>
  <c r="E170306" i="1"/>
  <c r="E170307" i="1"/>
  <c r="E170308" i="1"/>
  <c r="E170309" i="1"/>
  <c r="E170310" i="1"/>
  <c r="E170311" i="1"/>
  <c r="E170312" i="1"/>
  <c r="E170313" i="1"/>
  <c r="E170314" i="1"/>
  <c r="E170315" i="1"/>
  <c r="E170316" i="1"/>
  <c r="E170317" i="1"/>
  <c r="E170318" i="1"/>
  <c r="E170319" i="1"/>
  <c r="E170320" i="1"/>
  <c r="E170321" i="1"/>
  <c r="E170322" i="1"/>
  <c r="E170323" i="1"/>
  <c r="E170324" i="1"/>
  <c r="E170325" i="1"/>
  <c r="E170326" i="1"/>
  <c r="E170327" i="1"/>
  <c r="E170328" i="1"/>
  <c r="E170329" i="1"/>
  <c r="E170330" i="1"/>
  <c r="E170331" i="1"/>
  <c r="E170332" i="1"/>
  <c r="E170333" i="1"/>
  <c r="E170334" i="1"/>
  <c r="E170335" i="1"/>
  <c r="E170336" i="1"/>
  <c r="E170337" i="1"/>
  <c r="E170338" i="1"/>
  <c r="E170339" i="1"/>
  <c r="E170340" i="1"/>
  <c r="E170341" i="1"/>
  <c r="E170342" i="1"/>
  <c r="E170343" i="1"/>
  <c r="E170344" i="1"/>
  <c r="E170345" i="1"/>
  <c r="E170346" i="1"/>
  <c r="E170347" i="1"/>
  <c r="E170348" i="1"/>
  <c r="E170349" i="1"/>
  <c r="E170350" i="1"/>
  <c r="E170351" i="1"/>
  <c r="E170352" i="1"/>
  <c r="E170353" i="1"/>
  <c r="E170354" i="1"/>
  <c r="E170355" i="1"/>
  <c r="E170356" i="1"/>
  <c r="E170357" i="1"/>
  <c r="E170358" i="1"/>
  <c r="E170359" i="1"/>
  <c r="E170360" i="1"/>
  <c r="E170361" i="1"/>
  <c r="E170362" i="1"/>
  <c r="E170363" i="1"/>
  <c r="E170364" i="1"/>
  <c r="E170365" i="1"/>
  <c r="E170366" i="1"/>
  <c r="E170367" i="1"/>
  <c r="E170368" i="1"/>
  <c r="E170369" i="1"/>
  <c r="E170370" i="1"/>
  <c r="E170371" i="1"/>
  <c r="E170372" i="1"/>
  <c r="E170373" i="1"/>
  <c r="E170374" i="1"/>
  <c r="E170375" i="1"/>
  <c r="E170376" i="1"/>
  <c r="E170377" i="1"/>
  <c r="E170378" i="1"/>
  <c r="E170379" i="1"/>
  <c r="E170380" i="1"/>
  <c r="E170381" i="1"/>
  <c r="E170382" i="1"/>
  <c r="E170383" i="1"/>
  <c r="E170384" i="1"/>
  <c r="E170385" i="1"/>
  <c r="E170386" i="1"/>
  <c r="E170387" i="1"/>
  <c r="E170388" i="1"/>
  <c r="E170389" i="1"/>
  <c r="E170390" i="1"/>
  <c r="E170391" i="1"/>
  <c r="E170392" i="1"/>
  <c r="E170393" i="1"/>
  <c r="E170394" i="1"/>
  <c r="E170395" i="1"/>
  <c r="E170396" i="1"/>
  <c r="E170397" i="1"/>
  <c r="E170398" i="1"/>
  <c r="E170399" i="1"/>
  <c r="E170400" i="1"/>
  <c r="E170401" i="1"/>
  <c r="E170402" i="1"/>
  <c r="E170403" i="1"/>
  <c r="E170404" i="1"/>
  <c r="E170405" i="1"/>
  <c r="E170406" i="1"/>
  <c r="E170407" i="1"/>
  <c r="E170408" i="1"/>
  <c r="E170409" i="1"/>
  <c r="E170410" i="1"/>
  <c r="E170411" i="1"/>
  <c r="E170412" i="1"/>
  <c r="E170413" i="1"/>
  <c r="E170414" i="1"/>
  <c r="E170415" i="1"/>
  <c r="E170416" i="1"/>
  <c r="E170417" i="1"/>
  <c r="E170418" i="1"/>
  <c r="E170419" i="1"/>
  <c r="E170420" i="1"/>
  <c r="E170421" i="1"/>
  <c r="E170422" i="1"/>
  <c r="E170423" i="1"/>
  <c r="E170424" i="1"/>
  <c r="E170425" i="1"/>
  <c r="E170426" i="1"/>
  <c r="E170427" i="1"/>
  <c r="E170428" i="1"/>
  <c r="E170429" i="1"/>
  <c r="E170430" i="1"/>
  <c r="E170431" i="1"/>
  <c r="E170432" i="1"/>
  <c r="E170433" i="1"/>
  <c r="E170434" i="1"/>
  <c r="E170435" i="1"/>
  <c r="E170436" i="1"/>
  <c r="E170437" i="1"/>
  <c r="E170438" i="1"/>
  <c r="E170439" i="1"/>
  <c r="E170440" i="1"/>
  <c r="E170441" i="1"/>
  <c r="E170442" i="1"/>
  <c r="E170443" i="1"/>
  <c r="E170444" i="1"/>
  <c r="E170445" i="1"/>
  <c r="E170446" i="1"/>
  <c r="E170447" i="1"/>
  <c r="E170448" i="1"/>
  <c r="E170449" i="1"/>
  <c r="E170450" i="1"/>
  <c r="E170451" i="1"/>
  <c r="E170452" i="1"/>
  <c r="E170453" i="1"/>
  <c r="E170454" i="1"/>
  <c r="E170455" i="1"/>
  <c r="E170456" i="1"/>
  <c r="E170457" i="1"/>
  <c r="E170458" i="1"/>
  <c r="E170459" i="1"/>
  <c r="E170460" i="1"/>
  <c r="E170461" i="1"/>
  <c r="E170462" i="1"/>
  <c r="E170463" i="1"/>
  <c r="E170464" i="1"/>
  <c r="E170465" i="1"/>
  <c r="E170466" i="1"/>
  <c r="E170467" i="1"/>
  <c r="E170468" i="1"/>
  <c r="E170469" i="1"/>
  <c r="E170470" i="1"/>
  <c r="E170471" i="1"/>
  <c r="E170472" i="1"/>
  <c r="E170473" i="1"/>
  <c r="E170474" i="1"/>
  <c r="E170475" i="1"/>
  <c r="E170476" i="1"/>
  <c r="E170477" i="1"/>
  <c r="E170478" i="1"/>
  <c r="E170479" i="1"/>
  <c r="E170480" i="1"/>
  <c r="E170481" i="1"/>
  <c r="E170482" i="1"/>
  <c r="E170483" i="1"/>
  <c r="E170484" i="1"/>
  <c r="E170485" i="1"/>
  <c r="E170486" i="1"/>
  <c r="E170487" i="1"/>
  <c r="E170488" i="1"/>
  <c r="E170489" i="1"/>
  <c r="E170490" i="1"/>
  <c r="E170491" i="1"/>
  <c r="E170492" i="1"/>
  <c r="E170493" i="1"/>
  <c r="E170494" i="1"/>
  <c r="E170495" i="1"/>
  <c r="E170496" i="1"/>
  <c r="E170497" i="1"/>
  <c r="E170498" i="1"/>
  <c r="E170499" i="1"/>
  <c r="E170500" i="1"/>
  <c r="E170501" i="1"/>
  <c r="E170502" i="1"/>
  <c r="E170503" i="1"/>
  <c r="E170504" i="1"/>
  <c r="E170505" i="1"/>
  <c r="E170506" i="1"/>
  <c r="E170507" i="1"/>
  <c r="E170508" i="1"/>
  <c r="E170509" i="1"/>
  <c r="E170510" i="1"/>
  <c r="E170511" i="1"/>
  <c r="E170512" i="1"/>
  <c r="E170513" i="1"/>
  <c r="E170514" i="1"/>
  <c r="E170515" i="1"/>
  <c r="E170516" i="1"/>
  <c r="E170517" i="1"/>
  <c r="E170518" i="1"/>
  <c r="E170519" i="1"/>
  <c r="E170520" i="1"/>
  <c r="E170521" i="1"/>
  <c r="E170522" i="1"/>
  <c r="E170523" i="1"/>
  <c r="E170524" i="1"/>
  <c r="E170525" i="1"/>
  <c r="E170526" i="1"/>
  <c r="E170527" i="1"/>
  <c r="E170528" i="1"/>
  <c r="E170529" i="1"/>
  <c r="E170530" i="1"/>
  <c r="E170531" i="1"/>
  <c r="E170532" i="1"/>
  <c r="E170533" i="1"/>
  <c r="E170534" i="1"/>
  <c r="E170535" i="1"/>
  <c r="E170536" i="1"/>
  <c r="E170537" i="1"/>
  <c r="E170538" i="1"/>
  <c r="E170539" i="1"/>
  <c r="E170540" i="1"/>
  <c r="E170541" i="1"/>
  <c r="E170542" i="1"/>
  <c r="E170543" i="1"/>
  <c r="E170544" i="1"/>
  <c r="E170545" i="1"/>
  <c r="E170546" i="1"/>
  <c r="E170547" i="1"/>
  <c r="E170548" i="1"/>
  <c r="E170549" i="1"/>
  <c r="E170550" i="1"/>
  <c r="E170551" i="1"/>
  <c r="E170552" i="1"/>
  <c r="E170553" i="1"/>
  <c r="E170554" i="1"/>
  <c r="E170555" i="1"/>
  <c r="E170556" i="1"/>
  <c r="E170557" i="1"/>
  <c r="E170558" i="1"/>
  <c r="E170559" i="1"/>
  <c r="E170560" i="1"/>
  <c r="E170561" i="1"/>
  <c r="E170562" i="1"/>
  <c r="E170563" i="1"/>
  <c r="E170564" i="1"/>
  <c r="E170565" i="1"/>
  <c r="E170566" i="1"/>
  <c r="E170567" i="1"/>
  <c r="E170568" i="1"/>
  <c r="E170569" i="1"/>
  <c r="E170570" i="1"/>
  <c r="E170571" i="1"/>
  <c r="E170572" i="1"/>
  <c r="E170573" i="1"/>
  <c r="E170574" i="1"/>
  <c r="E170575" i="1"/>
  <c r="E170576" i="1"/>
  <c r="E170577" i="1"/>
  <c r="E170578" i="1"/>
  <c r="E170579" i="1"/>
  <c r="E170580" i="1"/>
  <c r="E170581" i="1"/>
  <c r="E170582" i="1"/>
  <c r="E170583" i="1"/>
  <c r="E170584" i="1"/>
  <c r="E170585" i="1"/>
  <c r="E170586" i="1"/>
  <c r="E170587" i="1"/>
  <c r="E170588" i="1"/>
  <c r="E170589" i="1"/>
  <c r="E170590" i="1"/>
  <c r="E170591" i="1"/>
  <c r="E170592" i="1"/>
  <c r="E170593" i="1"/>
  <c r="E170594" i="1"/>
  <c r="E170595" i="1"/>
  <c r="E170596" i="1"/>
  <c r="E170597" i="1"/>
  <c r="E170598" i="1"/>
  <c r="E170599" i="1"/>
  <c r="E170600" i="1"/>
  <c r="E170601" i="1"/>
  <c r="E170602" i="1"/>
  <c r="E170603" i="1"/>
  <c r="E170604" i="1"/>
  <c r="E170605" i="1"/>
  <c r="E170606" i="1"/>
  <c r="E170607" i="1"/>
  <c r="E170608" i="1"/>
  <c r="E170609" i="1"/>
  <c r="E170610" i="1"/>
  <c r="E170611" i="1"/>
  <c r="E170612" i="1"/>
  <c r="E170613" i="1"/>
  <c r="E170614" i="1"/>
  <c r="E170615" i="1"/>
  <c r="E170616" i="1"/>
  <c r="E170617" i="1"/>
  <c r="E170618" i="1"/>
  <c r="E170619" i="1"/>
  <c r="E170620" i="1"/>
  <c r="E170621" i="1"/>
  <c r="E170622" i="1"/>
  <c r="E170623" i="1"/>
  <c r="E170624" i="1"/>
  <c r="E170625" i="1"/>
  <c r="E170626" i="1"/>
  <c r="E170627" i="1"/>
  <c r="E170628" i="1"/>
  <c r="E170629" i="1"/>
  <c r="E170630" i="1"/>
  <c r="E170631" i="1"/>
  <c r="E170632" i="1"/>
  <c r="E170633" i="1"/>
  <c r="E170634" i="1"/>
  <c r="E170635" i="1"/>
  <c r="E170636" i="1"/>
  <c r="E170637" i="1"/>
  <c r="E170638" i="1"/>
  <c r="E170639" i="1"/>
  <c r="E170640" i="1"/>
  <c r="E170641" i="1"/>
  <c r="E170642" i="1"/>
  <c r="E170643" i="1"/>
  <c r="E170644" i="1"/>
  <c r="E170645" i="1"/>
  <c r="E170646" i="1"/>
  <c r="E170647" i="1"/>
  <c r="E170648" i="1"/>
  <c r="E170649" i="1"/>
  <c r="E170650" i="1"/>
  <c r="E170651" i="1"/>
  <c r="E170652" i="1"/>
  <c r="E170653" i="1"/>
  <c r="E170654" i="1"/>
  <c r="E170655" i="1"/>
  <c r="E170656" i="1"/>
  <c r="E170657" i="1"/>
  <c r="E170658" i="1"/>
  <c r="E170659" i="1"/>
  <c r="E170660" i="1"/>
  <c r="E170661" i="1"/>
  <c r="E170662" i="1"/>
  <c r="E170663" i="1"/>
  <c r="E170664" i="1"/>
  <c r="E170665" i="1"/>
  <c r="E170666" i="1"/>
  <c r="E170667" i="1"/>
  <c r="E170668" i="1"/>
  <c r="E170669" i="1"/>
  <c r="E170670" i="1"/>
  <c r="E170671" i="1"/>
  <c r="E170672" i="1"/>
  <c r="E170673" i="1"/>
  <c r="E170674" i="1"/>
  <c r="E170675" i="1"/>
  <c r="E170676" i="1"/>
  <c r="E170677" i="1"/>
  <c r="E170678" i="1"/>
  <c r="E170679" i="1"/>
  <c r="E170680" i="1"/>
  <c r="E170681" i="1"/>
  <c r="E170682" i="1"/>
  <c r="E170683" i="1"/>
  <c r="E170684" i="1"/>
  <c r="E170685" i="1"/>
  <c r="E170686" i="1"/>
  <c r="E170687" i="1"/>
  <c r="E170688" i="1"/>
  <c r="E170689" i="1"/>
  <c r="E170690" i="1"/>
  <c r="E170691" i="1"/>
  <c r="E170692" i="1"/>
  <c r="E170693" i="1"/>
  <c r="E170694" i="1"/>
  <c r="E170695" i="1"/>
  <c r="E170696" i="1"/>
  <c r="E170697" i="1"/>
  <c r="E170698" i="1"/>
  <c r="E170699" i="1"/>
  <c r="E170700" i="1"/>
  <c r="E170701" i="1"/>
  <c r="E170702" i="1"/>
  <c r="E170703" i="1"/>
  <c r="E170704" i="1"/>
  <c r="E170705" i="1"/>
  <c r="E170706" i="1"/>
  <c r="E170707" i="1"/>
  <c r="E170708" i="1"/>
  <c r="E170709" i="1"/>
  <c r="E170710" i="1"/>
  <c r="E170711" i="1"/>
  <c r="E170712" i="1"/>
  <c r="E170713" i="1"/>
  <c r="E170714" i="1"/>
  <c r="E170715" i="1"/>
  <c r="E170716" i="1"/>
  <c r="E170717" i="1"/>
  <c r="E170718" i="1"/>
  <c r="E170719" i="1"/>
  <c r="E170720" i="1"/>
  <c r="E170721" i="1"/>
  <c r="E170722" i="1"/>
  <c r="E170723" i="1"/>
  <c r="E170724" i="1"/>
  <c r="E170725" i="1"/>
  <c r="E170726" i="1"/>
  <c r="E170727" i="1"/>
  <c r="E170728" i="1"/>
  <c r="E170729" i="1"/>
  <c r="E170730" i="1"/>
  <c r="E170731" i="1"/>
  <c r="E170732" i="1"/>
  <c r="E170733" i="1"/>
  <c r="E170734" i="1"/>
  <c r="E170735" i="1"/>
  <c r="E170736" i="1"/>
  <c r="E170737" i="1"/>
  <c r="E170738" i="1"/>
  <c r="E170739" i="1"/>
  <c r="E170740" i="1"/>
  <c r="E170741" i="1"/>
  <c r="E170742" i="1"/>
  <c r="E170743" i="1"/>
  <c r="E170744" i="1"/>
  <c r="E170745" i="1"/>
  <c r="E170746" i="1"/>
  <c r="E170747" i="1"/>
  <c r="E170748" i="1"/>
  <c r="E170749" i="1"/>
  <c r="E170750" i="1"/>
  <c r="E170751" i="1"/>
  <c r="E170752" i="1"/>
  <c r="E170753" i="1"/>
  <c r="E170754" i="1"/>
  <c r="E170755" i="1"/>
  <c r="E170756" i="1"/>
  <c r="E170757" i="1"/>
  <c r="E170758" i="1"/>
  <c r="E170759" i="1"/>
  <c r="E170760" i="1"/>
  <c r="E170761" i="1"/>
  <c r="E170762" i="1"/>
  <c r="E170763" i="1"/>
  <c r="E170764" i="1"/>
  <c r="E170765" i="1"/>
  <c r="E170766" i="1"/>
  <c r="E170767" i="1"/>
  <c r="E170768" i="1"/>
  <c r="E170769" i="1"/>
  <c r="E170770" i="1"/>
  <c r="E170771" i="1"/>
  <c r="E170772" i="1"/>
  <c r="E170773" i="1"/>
  <c r="E170774" i="1"/>
  <c r="E170775" i="1"/>
  <c r="E170776" i="1"/>
  <c r="E170777" i="1"/>
  <c r="E170778" i="1"/>
  <c r="E170779" i="1"/>
  <c r="E170780" i="1"/>
  <c r="E170781" i="1"/>
  <c r="E170782" i="1"/>
  <c r="E170783" i="1"/>
  <c r="E170784" i="1"/>
  <c r="E170785" i="1"/>
  <c r="E170786" i="1"/>
  <c r="E170787" i="1"/>
  <c r="E170788" i="1"/>
  <c r="E170789" i="1"/>
  <c r="E170790" i="1"/>
  <c r="E170791" i="1"/>
  <c r="E170792" i="1"/>
  <c r="E170793" i="1"/>
  <c r="E170794" i="1"/>
  <c r="E170795" i="1"/>
  <c r="E170796" i="1"/>
  <c r="E170797" i="1"/>
  <c r="E170798" i="1"/>
  <c r="E170799" i="1"/>
  <c r="E170800" i="1"/>
  <c r="E170801" i="1"/>
  <c r="E170802" i="1"/>
  <c r="E170803" i="1"/>
  <c r="E170804" i="1"/>
  <c r="E170805" i="1"/>
  <c r="E170806" i="1"/>
  <c r="E170807" i="1"/>
  <c r="E170808" i="1"/>
  <c r="E170809" i="1"/>
  <c r="E170810" i="1"/>
  <c r="E170811" i="1"/>
  <c r="E170812" i="1"/>
  <c r="E170813" i="1"/>
  <c r="E170814" i="1"/>
  <c r="E170815" i="1"/>
  <c r="E170816" i="1"/>
  <c r="E170817" i="1"/>
  <c r="E170818" i="1"/>
  <c r="E170819" i="1"/>
  <c r="E170820" i="1"/>
  <c r="E170821" i="1"/>
  <c r="E170822" i="1"/>
  <c r="E170823" i="1"/>
  <c r="E170824" i="1"/>
  <c r="E170825" i="1"/>
  <c r="E170826" i="1"/>
  <c r="E170827" i="1"/>
  <c r="E170828" i="1"/>
  <c r="E170829" i="1"/>
  <c r="E170830" i="1"/>
  <c r="E170831" i="1"/>
  <c r="E170832" i="1"/>
  <c r="E170833" i="1"/>
  <c r="E170834" i="1"/>
  <c r="E170835" i="1"/>
  <c r="E170836" i="1"/>
  <c r="E170837" i="1"/>
  <c r="E170838" i="1"/>
  <c r="E170839" i="1"/>
  <c r="E170840" i="1"/>
  <c r="E170841" i="1"/>
  <c r="E170842" i="1"/>
  <c r="E170843" i="1"/>
  <c r="E170844" i="1"/>
  <c r="E170845" i="1"/>
  <c r="E170846" i="1"/>
  <c r="E170847" i="1"/>
  <c r="E170848" i="1"/>
  <c r="E170849" i="1"/>
  <c r="E170850" i="1"/>
  <c r="E170851" i="1"/>
  <c r="E170852" i="1"/>
  <c r="E170853" i="1"/>
  <c r="E170854" i="1"/>
  <c r="E170855" i="1"/>
  <c r="E170856" i="1"/>
  <c r="E170857" i="1"/>
  <c r="E170858" i="1"/>
  <c r="E170859" i="1"/>
  <c r="E170860" i="1"/>
  <c r="E170861" i="1"/>
  <c r="E170862" i="1"/>
  <c r="E170863" i="1"/>
  <c r="E170864" i="1"/>
  <c r="E170865" i="1"/>
  <c r="E170866" i="1"/>
  <c r="E170867" i="1"/>
  <c r="E170868" i="1"/>
  <c r="E170869" i="1"/>
  <c r="E170870" i="1"/>
  <c r="E170871" i="1"/>
  <c r="E170872" i="1"/>
  <c r="E170873" i="1"/>
  <c r="E170874" i="1"/>
  <c r="E170875" i="1"/>
  <c r="E170876" i="1"/>
  <c r="E170877" i="1"/>
  <c r="E170878" i="1"/>
  <c r="E170879" i="1"/>
  <c r="E170880" i="1"/>
  <c r="E170881" i="1"/>
  <c r="E170882" i="1"/>
  <c r="E170883" i="1"/>
  <c r="E170884" i="1"/>
  <c r="E170885" i="1"/>
  <c r="E170886" i="1"/>
  <c r="E170887" i="1"/>
  <c r="E170888" i="1"/>
  <c r="E170889" i="1"/>
  <c r="E170890" i="1"/>
  <c r="E170891" i="1"/>
  <c r="E170892" i="1"/>
  <c r="E170893" i="1"/>
  <c r="E170894" i="1"/>
  <c r="E170895" i="1"/>
  <c r="E170896" i="1"/>
  <c r="E170897" i="1"/>
  <c r="E170898" i="1"/>
  <c r="E170899" i="1"/>
  <c r="E170900" i="1"/>
  <c r="E170901" i="1"/>
  <c r="E170902" i="1"/>
  <c r="E170903" i="1"/>
  <c r="E170904" i="1"/>
  <c r="E170905" i="1"/>
  <c r="E170906" i="1"/>
  <c r="E170907" i="1"/>
  <c r="E170908" i="1"/>
  <c r="E170909" i="1"/>
  <c r="E170910" i="1"/>
  <c r="E170911" i="1"/>
  <c r="E170912" i="1"/>
  <c r="E170913" i="1"/>
  <c r="E170914" i="1"/>
  <c r="E170915" i="1"/>
  <c r="E170916" i="1"/>
  <c r="E170917" i="1"/>
  <c r="E170918" i="1"/>
  <c r="E170919" i="1"/>
  <c r="E170920" i="1"/>
  <c r="E170921" i="1"/>
  <c r="E170922" i="1"/>
  <c r="E170923" i="1"/>
  <c r="E170924" i="1"/>
  <c r="E170925" i="1"/>
  <c r="E170926" i="1"/>
  <c r="E170927" i="1"/>
  <c r="E170928" i="1"/>
  <c r="E170929" i="1"/>
  <c r="E170930" i="1"/>
  <c r="E170931" i="1"/>
  <c r="E170932" i="1"/>
  <c r="E170933" i="1"/>
  <c r="E170934" i="1"/>
  <c r="E170935" i="1"/>
  <c r="E170936" i="1"/>
  <c r="E170937" i="1"/>
  <c r="E170938" i="1"/>
  <c r="E170939" i="1"/>
  <c r="E170940" i="1"/>
  <c r="E170941" i="1"/>
  <c r="E170942" i="1"/>
  <c r="E170943" i="1"/>
  <c r="E170944" i="1"/>
  <c r="E170945" i="1"/>
  <c r="E170946" i="1"/>
  <c r="E170947" i="1"/>
  <c r="E170948" i="1"/>
  <c r="E170949" i="1"/>
  <c r="E170950" i="1"/>
  <c r="E170951" i="1"/>
  <c r="E170952" i="1"/>
  <c r="E170953" i="1"/>
  <c r="E170954" i="1"/>
  <c r="E170955" i="1"/>
  <c r="E170956" i="1"/>
  <c r="E170957" i="1"/>
  <c r="E170958" i="1"/>
  <c r="E170959" i="1"/>
  <c r="E170960" i="1"/>
  <c r="E170961" i="1"/>
  <c r="E170962" i="1"/>
  <c r="E170963" i="1"/>
  <c r="E170964" i="1"/>
  <c r="E170965" i="1"/>
  <c r="E170966" i="1"/>
  <c r="E170967" i="1"/>
  <c r="E170968" i="1"/>
  <c r="E170969" i="1"/>
  <c r="E170970" i="1"/>
  <c r="E170971" i="1"/>
  <c r="E170972" i="1"/>
  <c r="E170973" i="1"/>
  <c r="E170974" i="1"/>
  <c r="E170975" i="1"/>
  <c r="E170976" i="1"/>
  <c r="E170977" i="1"/>
  <c r="E170978" i="1"/>
  <c r="E170979" i="1"/>
  <c r="E170980" i="1"/>
  <c r="E170981" i="1"/>
  <c r="E170982" i="1"/>
  <c r="E170983" i="1"/>
  <c r="E170984" i="1"/>
  <c r="E170985" i="1"/>
  <c r="E170986" i="1"/>
  <c r="E170987" i="1"/>
  <c r="E170988" i="1"/>
  <c r="E170989" i="1"/>
  <c r="E170990" i="1"/>
  <c r="E170991" i="1"/>
  <c r="E170992" i="1"/>
  <c r="E170993" i="1"/>
  <c r="E170994" i="1"/>
  <c r="E170995" i="1"/>
  <c r="E170996" i="1"/>
  <c r="E170997" i="1"/>
  <c r="E170998" i="1"/>
  <c r="E170999" i="1"/>
  <c r="E171000" i="1"/>
  <c r="E171001" i="1"/>
  <c r="E171002" i="1"/>
  <c r="E171003" i="1"/>
  <c r="E171004" i="1"/>
  <c r="E171005" i="1"/>
  <c r="E171006" i="1"/>
  <c r="E171007" i="1"/>
  <c r="E171008" i="1"/>
  <c r="E171009" i="1"/>
  <c r="E171010" i="1"/>
  <c r="E171011" i="1"/>
  <c r="E171012" i="1"/>
  <c r="E171013" i="1"/>
  <c r="E171014" i="1"/>
  <c r="E171015" i="1"/>
  <c r="E171016" i="1"/>
  <c r="E171017" i="1"/>
  <c r="E171018" i="1"/>
  <c r="E171019" i="1"/>
  <c r="E171020" i="1"/>
  <c r="E171021" i="1"/>
  <c r="E171022" i="1"/>
  <c r="E171023" i="1"/>
  <c r="E171024" i="1"/>
  <c r="E171025" i="1"/>
  <c r="E171026" i="1"/>
  <c r="E171027" i="1"/>
  <c r="E171028" i="1"/>
  <c r="E171029" i="1"/>
  <c r="E171030" i="1"/>
  <c r="E171031" i="1"/>
  <c r="E171032" i="1"/>
  <c r="E171033" i="1"/>
  <c r="E171034" i="1"/>
  <c r="E171035" i="1"/>
  <c r="E171036" i="1"/>
  <c r="E171037" i="1"/>
  <c r="E171038" i="1"/>
  <c r="E171039" i="1"/>
  <c r="E171040" i="1"/>
  <c r="E171041" i="1"/>
  <c r="E171042" i="1"/>
  <c r="E171043" i="1"/>
  <c r="E171044" i="1"/>
  <c r="E171045" i="1"/>
  <c r="E171046" i="1"/>
  <c r="E171047" i="1"/>
  <c r="E171048" i="1"/>
  <c r="E171049" i="1"/>
  <c r="E171050" i="1"/>
  <c r="E171051" i="1"/>
  <c r="E171052" i="1"/>
  <c r="E171053" i="1"/>
  <c r="E171054" i="1"/>
  <c r="E171055" i="1"/>
  <c r="E171056" i="1"/>
  <c r="E171057" i="1"/>
  <c r="E171058" i="1"/>
  <c r="E171059" i="1"/>
  <c r="E171060" i="1"/>
  <c r="E171061" i="1"/>
  <c r="E171062" i="1"/>
  <c r="E171063" i="1"/>
  <c r="E171064" i="1"/>
  <c r="E171065" i="1"/>
  <c r="E171066" i="1"/>
  <c r="E171067" i="1"/>
  <c r="E171068" i="1"/>
  <c r="E171069" i="1"/>
  <c r="E171070" i="1"/>
  <c r="E171071" i="1"/>
  <c r="E171072" i="1"/>
  <c r="E171073" i="1"/>
  <c r="E171074" i="1"/>
  <c r="E171075" i="1"/>
  <c r="E171076" i="1"/>
  <c r="E171077" i="1"/>
  <c r="E171078" i="1"/>
  <c r="E171079" i="1"/>
  <c r="E171080" i="1"/>
  <c r="E171081" i="1"/>
  <c r="E171082" i="1"/>
  <c r="E171083" i="1"/>
  <c r="E171084" i="1"/>
  <c r="E171085" i="1"/>
  <c r="E171086" i="1"/>
  <c r="E171087" i="1"/>
  <c r="E171088" i="1"/>
  <c r="E171089" i="1"/>
  <c r="E171090" i="1"/>
  <c r="E171091" i="1"/>
  <c r="E171092" i="1"/>
  <c r="E171093" i="1"/>
  <c r="E171094" i="1"/>
  <c r="E171095" i="1"/>
  <c r="E171096" i="1"/>
  <c r="E171097" i="1"/>
  <c r="E171098" i="1"/>
  <c r="E171099" i="1"/>
  <c r="E171100" i="1"/>
  <c r="E171101" i="1"/>
  <c r="E171102" i="1"/>
  <c r="E171103" i="1"/>
  <c r="E171104" i="1"/>
  <c r="E171105" i="1"/>
  <c r="E171106" i="1"/>
  <c r="E171107" i="1"/>
  <c r="E171108" i="1"/>
  <c r="E171109" i="1"/>
  <c r="E171110" i="1"/>
  <c r="E171111" i="1"/>
  <c r="E171112" i="1"/>
  <c r="E171113" i="1"/>
  <c r="E171114" i="1"/>
  <c r="E171115" i="1"/>
  <c r="E171116" i="1"/>
  <c r="E171117" i="1"/>
  <c r="E171118" i="1"/>
  <c r="E171119" i="1"/>
  <c r="E171120" i="1"/>
  <c r="E171121" i="1"/>
  <c r="E171122" i="1"/>
  <c r="E171123" i="1"/>
  <c r="E171124" i="1"/>
  <c r="E171125" i="1"/>
  <c r="E171126" i="1"/>
  <c r="E171127" i="1"/>
  <c r="E171128" i="1"/>
  <c r="E171129" i="1"/>
  <c r="E171130" i="1"/>
  <c r="E171131" i="1"/>
  <c r="E171132" i="1"/>
  <c r="E171133" i="1"/>
  <c r="E171134" i="1"/>
  <c r="E171135" i="1"/>
  <c r="E171136" i="1"/>
  <c r="E171137" i="1"/>
  <c r="E171138" i="1"/>
  <c r="E171139" i="1"/>
  <c r="E171140" i="1"/>
  <c r="E171141" i="1"/>
  <c r="E171142" i="1"/>
  <c r="E171143" i="1"/>
  <c r="E171144" i="1"/>
  <c r="E171145" i="1"/>
  <c r="E171146" i="1"/>
  <c r="E171147" i="1"/>
  <c r="E171148" i="1"/>
  <c r="E171149" i="1"/>
  <c r="E171150" i="1"/>
  <c r="E171151" i="1"/>
  <c r="E171152" i="1"/>
  <c r="E171153" i="1"/>
  <c r="E171154" i="1"/>
  <c r="E171155" i="1"/>
  <c r="E171156" i="1"/>
  <c r="E171157" i="1"/>
  <c r="E171158" i="1"/>
  <c r="E171159" i="1"/>
  <c r="E171160" i="1"/>
  <c r="E171161" i="1"/>
  <c r="E171162" i="1"/>
  <c r="E171163" i="1"/>
  <c r="E171164" i="1"/>
  <c r="E171165" i="1"/>
  <c r="E171166" i="1"/>
  <c r="E171167" i="1"/>
  <c r="E171168" i="1"/>
  <c r="E171169" i="1"/>
  <c r="E171170" i="1"/>
  <c r="E171171" i="1"/>
  <c r="E171172" i="1"/>
  <c r="E171173" i="1"/>
  <c r="E171174" i="1"/>
  <c r="E171175" i="1"/>
  <c r="E171176" i="1"/>
  <c r="E171177" i="1"/>
  <c r="E171178" i="1"/>
  <c r="E171179" i="1"/>
  <c r="E171180" i="1"/>
  <c r="E171181" i="1"/>
  <c r="E171182" i="1"/>
  <c r="E171183" i="1"/>
  <c r="E171184" i="1"/>
  <c r="E171185" i="1"/>
  <c r="E171186" i="1"/>
  <c r="E171187" i="1"/>
  <c r="E171188" i="1"/>
  <c r="E171189" i="1"/>
  <c r="E171190" i="1"/>
  <c r="E171191" i="1"/>
  <c r="E171192" i="1"/>
  <c r="E171193" i="1"/>
  <c r="E171194" i="1"/>
  <c r="E171195" i="1"/>
  <c r="E171196" i="1"/>
  <c r="E171197" i="1"/>
  <c r="E171198" i="1"/>
  <c r="E171199" i="1"/>
  <c r="E171200" i="1"/>
  <c r="E171201" i="1"/>
  <c r="E171202" i="1"/>
  <c r="E171203" i="1"/>
  <c r="E171204" i="1"/>
  <c r="E171205" i="1"/>
  <c r="E171206" i="1"/>
  <c r="E171207" i="1"/>
  <c r="E171208" i="1"/>
  <c r="E171209" i="1"/>
  <c r="E171210" i="1"/>
  <c r="E171211" i="1"/>
  <c r="E171212" i="1"/>
  <c r="E171213" i="1"/>
  <c r="E171214" i="1"/>
  <c r="E171215" i="1"/>
  <c r="E171216" i="1"/>
  <c r="E171217" i="1"/>
  <c r="E171218" i="1"/>
  <c r="E171219" i="1"/>
  <c r="E171220" i="1"/>
  <c r="E171221" i="1"/>
  <c r="E171222" i="1"/>
  <c r="E171223" i="1"/>
  <c r="E171224" i="1"/>
  <c r="E171225" i="1"/>
  <c r="E171226" i="1"/>
  <c r="E171227" i="1"/>
  <c r="E171228" i="1"/>
  <c r="E171229" i="1"/>
  <c r="E171230" i="1"/>
  <c r="E171231" i="1"/>
  <c r="E171232" i="1"/>
  <c r="E171233" i="1"/>
  <c r="E171234" i="1"/>
  <c r="E171235" i="1"/>
  <c r="E171236" i="1"/>
  <c r="E171237" i="1"/>
  <c r="E171238" i="1"/>
  <c r="E171239" i="1"/>
  <c r="E171240" i="1"/>
  <c r="E171241" i="1"/>
  <c r="E171242" i="1"/>
  <c r="E171243" i="1"/>
  <c r="E171244" i="1"/>
  <c r="E171245" i="1"/>
  <c r="E171246" i="1"/>
  <c r="E171247" i="1"/>
  <c r="E171248" i="1"/>
  <c r="E171249" i="1"/>
  <c r="E171250" i="1"/>
  <c r="E171251" i="1"/>
  <c r="E171252" i="1"/>
  <c r="E171253" i="1"/>
  <c r="E171254" i="1"/>
  <c r="E171255" i="1"/>
  <c r="E171256" i="1"/>
  <c r="E171257" i="1"/>
  <c r="E171258" i="1"/>
  <c r="E171259" i="1"/>
  <c r="E171260" i="1"/>
  <c r="E171261" i="1"/>
  <c r="E171262" i="1"/>
  <c r="E171263" i="1"/>
  <c r="E171264" i="1"/>
  <c r="E171265" i="1"/>
  <c r="E171266" i="1"/>
  <c r="E171267" i="1"/>
  <c r="E171268" i="1"/>
  <c r="E171269" i="1"/>
  <c r="E171270" i="1"/>
  <c r="E171271" i="1"/>
  <c r="E171272" i="1"/>
  <c r="E171273" i="1"/>
  <c r="E171274" i="1"/>
  <c r="E171275" i="1"/>
  <c r="E171276" i="1"/>
  <c r="E171277" i="1"/>
  <c r="E171278" i="1"/>
  <c r="E171279" i="1"/>
  <c r="E171280" i="1"/>
  <c r="E171281" i="1"/>
  <c r="E171282" i="1"/>
  <c r="E171283" i="1"/>
  <c r="E171284" i="1"/>
  <c r="E171285" i="1"/>
  <c r="E171286" i="1"/>
  <c r="E171287" i="1"/>
  <c r="E171288" i="1"/>
  <c r="E171289" i="1"/>
  <c r="E171290" i="1"/>
  <c r="E171291" i="1"/>
  <c r="E171292" i="1"/>
  <c r="E171293" i="1"/>
  <c r="E171294" i="1"/>
  <c r="E171295" i="1"/>
  <c r="E171296" i="1"/>
  <c r="E171297" i="1"/>
  <c r="E171298" i="1"/>
  <c r="E171299" i="1"/>
  <c r="E171300" i="1"/>
  <c r="E171301" i="1"/>
  <c r="E171302" i="1"/>
  <c r="E171303" i="1"/>
  <c r="E171304" i="1"/>
  <c r="E171305" i="1"/>
  <c r="E171306" i="1"/>
  <c r="E171307" i="1"/>
  <c r="E171308" i="1"/>
  <c r="E171309" i="1"/>
  <c r="E171310" i="1"/>
  <c r="E171311" i="1"/>
  <c r="E171312" i="1"/>
  <c r="E171313" i="1"/>
  <c r="E171314" i="1"/>
  <c r="E171315" i="1"/>
  <c r="E171316" i="1"/>
  <c r="E171317" i="1"/>
  <c r="E171318" i="1"/>
  <c r="E171319" i="1"/>
  <c r="E171320" i="1"/>
  <c r="E171321" i="1"/>
  <c r="E171322" i="1"/>
  <c r="E171323" i="1"/>
  <c r="E171324" i="1"/>
  <c r="E171325" i="1"/>
  <c r="E171326" i="1"/>
  <c r="E171327" i="1"/>
  <c r="E171328" i="1"/>
  <c r="E171329" i="1"/>
  <c r="E171330" i="1"/>
  <c r="E171331" i="1"/>
  <c r="E171332" i="1"/>
  <c r="E171333" i="1"/>
  <c r="E171334" i="1"/>
  <c r="E171335" i="1"/>
  <c r="E171336" i="1"/>
  <c r="E171337" i="1"/>
  <c r="E171338" i="1"/>
  <c r="E171339" i="1"/>
  <c r="E171340" i="1"/>
  <c r="E171341" i="1"/>
  <c r="E171342" i="1"/>
  <c r="E171343" i="1"/>
  <c r="E171344" i="1"/>
  <c r="E171345" i="1"/>
  <c r="E171346" i="1"/>
  <c r="E171347" i="1"/>
  <c r="E171348" i="1"/>
  <c r="E171349" i="1"/>
  <c r="E171350" i="1"/>
  <c r="E171351" i="1"/>
  <c r="E171352" i="1"/>
  <c r="E171353" i="1"/>
  <c r="E171354" i="1"/>
  <c r="E171355" i="1"/>
  <c r="E171356" i="1"/>
  <c r="E171357" i="1"/>
  <c r="E171358" i="1"/>
  <c r="E171359" i="1"/>
  <c r="E171360" i="1"/>
  <c r="E171361" i="1"/>
  <c r="E171362" i="1"/>
  <c r="E171363" i="1"/>
  <c r="E171364" i="1"/>
  <c r="E171365" i="1"/>
  <c r="E171366" i="1"/>
  <c r="E171367" i="1"/>
  <c r="E171368" i="1"/>
  <c r="E171369" i="1"/>
  <c r="E171370" i="1"/>
  <c r="E171371" i="1"/>
  <c r="E171372" i="1"/>
  <c r="E171373" i="1"/>
  <c r="E171374" i="1"/>
  <c r="E171375" i="1"/>
  <c r="E171376" i="1"/>
  <c r="E171377" i="1"/>
  <c r="E171378" i="1"/>
  <c r="E171379" i="1"/>
  <c r="E171380" i="1"/>
  <c r="E171381" i="1"/>
  <c r="E171382" i="1"/>
  <c r="E171383" i="1"/>
  <c r="E171384" i="1"/>
  <c r="E171385" i="1"/>
  <c r="E171386" i="1"/>
  <c r="E171387" i="1"/>
  <c r="E171388" i="1"/>
  <c r="E171389" i="1"/>
  <c r="E171390" i="1"/>
  <c r="E171391" i="1"/>
  <c r="E171392" i="1"/>
  <c r="E171393" i="1"/>
  <c r="E171394" i="1"/>
  <c r="E171395" i="1"/>
  <c r="E171396" i="1"/>
  <c r="E171397" i="1"/>
  <c r="E171398" i="1"/>
  <c r="E171399" i="1"/>
  <c r="E171400" i="1"/>
  <c r="E171401" i="1"/>
  <c r="E171402" i="1"/>
  <c r="E171403" i="1"/>
  <c r="E171404" i="1"/>
  <c r="E171405" i="1"/>
  <c r="E171406" i="1"/>
  <c r="E171407" i="1"/>
  <c r="E171408" i="1"/>
  <c r="E171409" i="1"/>
  <c r="E171410" i="1"/>
  <c r="E171411" i="1"/>
  <c r="E171412" i="1"/>
  <c r="E171413" i="1"/>
  <c r="E171414" i="1"/>
  <c r="E171415" i="1"/>
  <c r="E171416" i="1"/>
  <c r="E171417" i="1"/>
  <c r="E171418" i="1"/>
  <c r="E171419" i="1"/>
  <c r="E171420" i="1"/>
  <c r="E171421" i="1"/>
  <c r="E171422" i="1"/>
  <c r="E171423" i="1"/>
  <c r="E171424" i="1"/>
  <c r="E171425" i="1"/>
  <c r="E171426" i="1"/>
  <c r="E171427" i="1"/>
  <c r="E171428" i="1"/>
  <c r="E171429" i="1"/>
  <c r="E171430" i="1"/>
  <c r="E171431" i="1"/>
  <c r="E171432" i="1"/>
  <c r="E171433" i="1"/>
  <c r="E171434" i="1"/>
  <c r="E171435" i="1"/>
  <c r="E171436" i="1"/>
  <c r="E171437" i="1"/>
  <c r="E171438" i="1"/>
  <c r="E171439" i="1"/>
  <c r="E171440" i="1"/>
  <c r="E171441" i="1"/>
  <c r="E171442" i="1"/>
  <c r="E171443" i="1"/>
  <c r="E171444" i="1"/>
  <c r="E171445" i="1"/>
  <c r="E171446" i="1"/>
  <c r="E171447" i="1"/>
  <c r="E171448" i="1"/>
  <c r="E171449" i="1"/>
  <c r="E171450" i="1"/>
  <c r="E171451" i="1"/>
  <c r="E171452" i="1"/>
  <c r="E171453" i="1"/>
  <c r="E171454" i="1"/>
  <c r="E171455" i="1"/>
  <c r="E171456" i="1"/>
  <c r="E171457" i="1"/>
  <c r="E171458" i="1"/>
  <c r="E171459" i="1"/>
  <c r="E171460" i="1"/>
  <c r="E171461" i="1"/>
  <c r="E171462" i="1"/>
  <c r="E171463" i="1"/>
  <c r="E171464" i="1"/>
  <c r="E171465" i="1"/>
  <c r="E171466" i="1"/>
  <c r="E171467" i="1"/>
  <c r="E171468" i="1"/>
  <c r="E171469" i="1"/>
  <c r="E171470" i="1"/>
  <c r="E171471" i="1"/>
  <c r="E171472" i="1"/>
  <c r="E171473" i="1"/>
  <c r="E171474" i="1"/>
  <c r="E171475" i="1"/>
  <c r="E171476" i="1"/>
  <c r="E171477" i="1"/>
  <c r="E171478" i="1"/>
  <c r="E171479" i="1"/>
  <c r="E171480" i="1"/>
  <c r="E171481" i="1"/>
  <c r="E171482" i="1"/>
  <c r="E171483" i="1"/>
  <c r="E171484" i="1"/>
  <c r="E171485" i="1"/>
  <c r="E171486" i="1"/>
  <c r="E171487" i="1"/>
  <c r="E171488" i="1"/>
  <c r="E171489" i="1"/>
  <c r="E171490" i="1"/>
  <c r="E171491" i="1"/>
  <c r="E171492" i="1"/>
  <c r="E171493" i="1"/>
  <c r="E171494" i="1"/>
  <c r="E171495" i="1"/>
  <c r="E171496" i="1"/>
  <c r="E171497" i="1"/>
  <c r="E171498" i="1"/>
  <c r="E171499" i="1"/>
  <c r="E171500" i="1"/>
  <c r="E171501" i="1"/>
  <c r="E171502" i="1"/>
  <c r="E171503" i="1"/>
  <c r="E171504" i="1"/>
  <c r="E171505" i="1"/>
  <c r="E171506" i="1"/>
  <c r="E171507" i="1"/>
  <c r="E171508" i="1"/>
  <c r="E171509" i="1"/>
  <c r="E171510" i="1"/>
  <c r="E171511" i="1"/>
  <c r="E171512" i="1"/>
  <c r="E171513" i="1"/>
  <c r="E171514" i="1"/>
  <c r="E171515" i="1"/>
  <c r="E171516" i="1"/>
  <c r="E171517" i="1"/>
  <c r="E171518" i="1"/>
  <c r="E171519" i="1"/>
  <c r="E171520" i="1"/>
  <c r="E171521" i="1"/>
  <c r="E171522" i="1"/>
  <c r="E171523" i="1"/>
  <c r="E171524" i="1"/>
  <c r="E171525" i="1"/>
  <c r="E171526" i="1"/>
  <c r="E171527" i="1"/>
  <c r="E171528" i="1"/>
  <c r="E171529" i="1"/>
  <c r="E171530" i="1"/>
  <c r="E171531" i="1"/>
  <c r="E171532" i="1"/>
  <c r="E171533" i="1"/>
  <c r="E171534" i="1"/>
  <c r="E171535" i="1"/>
  <c r="E171536" i="1"/>
  <c r="E171537" i="1"/>
  <c r="E171538" i="1"/>
  <c r="E171539" i="1"/>
  <c r="E171540" i="1"/>
  <c r="E171541" i="1"/>
  <c r="E171542" i="1"/>
  <c r="E171543" i="1"/>
  <c r="E171544" i="1"/>
  <c r="E171545" i="1"/>
  <c r="E171546" i="1"/>
  <c r="E171547" i="1"/>
  <c r="E171548" i="1"/>
  <c r="E171549" i="1"/>
  <c r="E171550" i="1"/>
  <c r="E171551" i="1"/>
  <c r="E171552" i="1"/>
  <c r="E171553" i="1"/>
  <c r="E171554" i="1"/>
  <c r="E171555" i="1"/>
  <c r="E171556" i="1"/>
  <c r="E171557" i="1"/>
  <c r="E171558" i="1"/>
  <c r="E171559" i="1"/>
  <c r="E171560" i="1"/>
  <c r="E171561" i="1"/>
  <c r="E171562" i="1"/>
  <c r="E171563" i="1"/>
  <c r="E171564" i="1"/>
  <c r="E171565" i="1"/>
  <c r="E171566" i="1"/>
  <c r="E171567" i="1"/>
  <c r="E171568" i="1"/>
  <c r="E171569" i="1"/>
  <c r="E171570" i="1"/>
  <c r="E171571" i="1"/>
  <c r="E171572" i="1"/>
  <c r="E171573" i="1"/>
  <c r="E171574" i="1"/>
  <c r="E171575" i="1"/>
  <c r="E171576" i="1"/>
  <c r="E171577" i="1"/>
  <c r="E171578" i="1"/>
  <c r="E171579" i="1"/>
  <c r="E171580" i="1"/>
  <c r="E171581" i="1"/>
  <c r="E171582" i="1"/>
  <c r="E171583" i="1"/>
  <c r="E171584" i="1"/>
  <c r="E171585" i="1"/>
  <c r="E171586" i="1"/>
  <c r="E171587" i="1"/>
  <c r="E171588" i="1"/>
  <c r="E171589" i="1"/>
  <c r="E171590" i="1"/>
  <c r="E171591" i="1"/>
  <c r="E171592" i="1"/>
  <c r="E171593" i="1"/>
  <c r="E171594" i="1"/>
  <c r="E171595" i="1"/>
  <c r="E171596" i="1"/>
  <c r="E171597" i="1"/>
  <c r="E171598" i="1"/>
  <c r="E171599" i="1"/>
  <c r="E171600" i="1"/>
  <c r="E171601" i="1"/>
  <c r="E171602" i="1"/>
  <c r="E171603" i="1"/>
  <c r="E171604" i="1"/>
  <c r="E171605" i="1"/>
  <c r="E171606" i="1"/>
  <c r="E171607" i="1"/>
  <c r="E171608" i="1"/>
  <c r="E171609" i="1"/>
  <c r="E171610" i="1"/>
  <c r="E171611" i="1"/>
  <c r="E171612" i="1"/>
  <c r="E171613" i="1"/>
  <c r="E171614" i="1"/>
  <c r="E171615" i="1"/>
  <c r="E171616" i="1"/>
  <c r="E171617" i="1"/>
  <c r="E171618" i="1"/>
  <c r="E171619" i="1"/>
  <c r="E171620" i="1"/>
  <c r="E171621" i="1"/>
  <c r="E171622" i="1"/>
  <c r="E171623" i="1"/>
  <c r="E171624" i="1"/>
  <c r="E171625" i="1"/>
  <c r="E171626" i="1"/>
  <c r="E171627" i="1"/>
  <c r="E171628" i="1"/>
  <c r="E171629" i="1"/>
  <c r="E171630" i="1"/>
  <c r="E171631" i="1"/>
  <c r="E171632" i="1"/>
  <c r="E171633" i="1"/>
  <c r="E171634" i="1"/>
  <c r="E171635" i="1"/>
  <c r="E171636" i="1"/>
  <c r="E171637" i="1"/>
  <c r="E171638" i="1"/>
  <c r="E171639" i="1"/>
  <c r="E171640" i="1"/>
  <c r="E171641" i="1"/>
  <c r="E171642" i="1"/>
  <c r="E171643" i="1"/>
  <c r="E171644" i="1"/>
  <c r="E171645" i="1"/>
  <c r="E171646" i="1"/>
  <c r="E171647" i="1"/>
  <c r="E171648" i="1"/>
  <c r="E171649" i="1"/>
  <c r="E171650" i="1"/>
  <c r="E171651" i="1"/>
  <c r="E171652" i="1"/>
  <c r="E171653" i="1"/>
  <c r="E171654" i="1"/>
  <c r="E171655" i="1"/>
  <c r="E171656" i="1"/>
  <c r="E171657" i="1"/>
  <c r="E171658" i="1"/>
  <c r="E171659" i="1"/>
  <c r="E171660" i="1"/>
  <c r="E171661" i="1"/>
  <c r="E171662" i="1"/>
  <c r="E171663" i="1"/>
  <c r="E171664" i="1"/>
  <c r="E171665" i="1"/>
  <c r="E171666" i="1"/>
  <c r="E171667" i="1"/>
  <c r="E171668" i="1"/>
  <c r="E171669" i="1"/>
  <c r="E171670" i="1"/>
  <c r="E171671" i="1"/>
  <c r="E171672" i="1"/>
  <c r="E171673" i="1"/>
  <c r="E171674" i="1"/>
  <c r="E171675" i="1"/>
  <c r="E171676" i="1"/>
  <c r="E171677" i="1"/>
  <c r="E171678" i="1"/>
  <c r="E171679" i="1"/>
  <c r="E171680" i="1"/>
  <c r="E171681" i="1"/>
  <c r="E171682" i="1"/>
  <c r="E171683" i="1"/>
  <c r="E171684" i="1"/>
  <c r="E171685" i="1"/>
  <c r="E171686" i="1"/>
  <c r="E171687" i="1"/>
  <c r="E171688" i="1"/>
  <c r="E171689" i="1"/>
  <c r="E171690" i="1"/>
  <c r="E171691" i="1"/>
  <c r="E171692" i="1"/>
  <c r="E171693" i="1"/>
  <c r="E171694" i="1"/>
  <c r="E171695" i="1"/>
  <c r="E171696" i="1"/>
  <c r="E171697" i="1"/>
  <c r="E171698" i="1"/>
  <c r="E171699" i="1"/>
  <c r="E171700" i="1"/>
  <c r="E171701" i="1"/>
  <c r="E171702" i="1"/>
  <c r="E171703" i="1"/>
  <c r="E171704" i="1"/>
  <c r="E171705" i="1"/>
  <c r="E171706" i="1"/>
  <c r="E171707" i="1"/>
  <c r="E171708" i="1"/>
  <c r="E171709" i="1"/>
  <c r="E171710" i="1"/>
  <c r="E171711" i="1"/>
  <c r="E171712" i="1"/>
  <c r="E171713" i="1"/>
  <c r="E171714" i="1"/>
  <c r="E171715" i="1"/>
  <c r="E171716" i="1"/>
  <c r="E171717" i="1"/>
  <c r="E171718" i="1"/>
  <c r="E171719" i="1"/>
  <c r="E171720" i="1"/>
  <c r="E171721" i="1"/>
  <c r="E171722" i="1"/>
  <c r="E171723" i="1"/>
  <c r="E171724" i="1"/>
  <c r="E171725" i="1"/>
  <c r="E171726" i="1"/>
  <c r="E171727" i="1"/>
  <c r="E171728" i="1"/>
  <c r="E171729" i="1"/>
  <c r="E171730" i="1"/>
  <c r="E171731" i="1"/>
  <c r="E171732" i="1"/>
  <c r="E171733" i="1"/>
  <c r="E171734" i="1"/>
  <c r="E171735" i="1"/>
  <c r="E171736" i="1"/>
  <c r="E171737" i="1"/>
  <c r="E171738" i="1"/>
  <c r="E171739" i="1"/>
  <c r="E171740" i="1"/>
  <c r="E171741" i="1"/>
  <c r="E171742" i="1"/>
  <c r="E171743" i="1"/>
  <c r="E171744" i="1"/>
  <c r="E171745" i="1"/>
  <c r="E171746" i="1"/>
  <c r="E171747" i="1"/>
  <c r="E171748" i="1"/>
  <c r="E171749" i="1"/>
  <c r="E171750" i="1"/>
  <c r="E171751" i="1"/>
  <c r="E171752" i="1"/>
  <c r="E171753" i="1"/>
  <c r="E171754" i="1"/>
  <c r="E171755" i="1"/>
  <c r="E171756" i="1"/>
  <c r="E171757" i="1"/>
  <c r="E171758" i="1"/>
  <c r="E171759" i="1"/>
  <c r="E171760" i="1"/>
  <c r="E171761" i="1"/>
  <c r="E171762" i="1"/>
  <c r="E171763" i="1"/>
  <c r="E171764" i="1"/>
  <c r="E171765" i="1"/>
  <c r="E171766" i="1"/>
  <c r="E171767" i="1"/>
  <c r="E171768" i="1"/>
  <c r="E171769" i="1"/>
  <c r="E171770" i="1"/>
  <c r="E171771" i="1"/>
  <c r="E171772" i="1"/>
  <c r="E171773" i="1"/>
  <c r="E171774" i="1"/>
  <c r="E171775" i="1"/>
  <c r="E171776" i="1"/>
  <c r="E171777" i="1"/>
  <c r="E171778" i="1"/>
  <c r="E171779" i="1"/>
  <c r="E171780" i="1"/>
  <c r="E171781" i="1"/>
  <c r="E171782" i="1"/>
  <c r="E171783" i="1"/>
  <c r="E171784" i="1"/>
  <c r="E171785" i="1"/>
  <c r="E171786" i="1"/>
  <c r="E171787" i="1"/>
  <c r="E171788" i="1"/>
  <c r="E171789" i="1"/>
  <c r="E171790" i="1"/>
  <c r="E171791" i="1"/>
  <c r="E171792" i="1"/>
  <c r="E171793" i="1"/>
  <c r="E171794" i="1"/>
  <c r="E171795" i="1"/>
  <c r="E171796" i="1"/>
  <c r="E171797" i="1"/>
  <c r="E171798" i="1"/>
  <c r="E171799" i="1"/>
  <c r="E171800" i="1"/>
  <c r="E171801" i="1"/>
  <c r="E171802" i="1"/>
  <c r="E171803" i="1"/>
  <c r="E171804" i="1"/>
  <c r="E171805" i="1"/>
  <c r="E171806" i="1"/>
  <c r="E171807" i="1"/>
  <c r="E171808" i="1"/>
  <c r="E171809" i="1"/>
  <c r="E171810" i="1"/>
  <c r="E171811" i="1"/>
  <c r="E171812" i="1"/>
  <c r="E171813" i="1"/>
  <c r="E171814" i="1"/>
  <c r="E171815" i="1"/>
  <c r="E171816" i="1"/>
  <c r="E171817" i="1"/>
  <c r="E171818" i="1"/>
  <c r="E171819" i="1"/>
  <c r="E171820" i="1"/>
  <c r="E171821" i="1"/>
  <c r="E171822" i="1"/>
  <c r="E171823" i="1"/>
  <c r="E171824" i="1"/>
  <c r="E171825" i="1"/>
  <c r="E171826" i="1"/>
  <c r="E171827" i="1"/>
  <c r="E171828" i="1"/>
  <c r="E171829" i="1"/>
  <c r="E171830" i="1"/>
  <c r="E171831" i="1"/>
  <c r="E171832" i="1"/>
  <c r="E171833" i="1"/>
  <c r="E171834" i="1"/>
  <c r="E171835" i="1"/>
  <c r="E171836" i="1"/>
  <c r="E171837" i="1"/>
  <c r="E171838" i="1"/>
  <c r="E171839" i="1"/>
  <c r="E171840" i="1"/>
  <c r="E171841" i="1"/>
  <c r="E171842" i="1"/>
  <c r="E171843" i="1"/>
  <c r="E171844" i="1"/>
  <c r="E171845" i="1"/>
  <c r="E171846" i="1"/>
  <c r="E171847" i="1"/>
  <c r="E171848" i="1"/>
  <c r="E171849" i="1"/>
  <c r="E171850" i="1"/>
  <c r="E171851" i="1"/>
  <c r="E171852" i="1"/>
  <c r="E171853" i="1"/>
  <c r="E171854" i="1"/>
  <c r="E171855" i="1"/>
  <c r="E171856" i="1"/>
  <c r="E171857" i="1"/>
  <c r="E171858" i="1"/>
  <c r="E171859" i="1"/>
  <c r="E171860" i="1"/>
  <c r="E171861" i="1"/>
  <c r="E171862" i="1"/>
  <c r="E171863" i="1"/>
  <c r="E171864" i="1"/>
  <c r="E171865" i="1"/>
  <c r="E171866" i="1"/>
  <c r="E171867" i="1"/>
  <c r="E171868" i="1"/>
  <c r="E171869" i="1"/>
  <c r="E171870" i="1"/>
  <c r="E171871" i="1"/>
  <c r="E171872" i="1"/>
  <c r="E171873" i="1"/>
  <c r="E171874" i="1"/>
  <c r="E171875" i="1"/>
  <c r="E171876" i="1"/>
  <c r="E171877" i="1"/>
  <c r="E171878" i="1"/>
  <c r="E171879" i="1"/>
  <c r="E171880" i="1"/>
  <c r="E171881" i="1"/>
  <c r="E171882" i="1"/>
  <c r="E171883" i="1"/>
  <c r="E171884" i="1"/>
  <c r="E171885" i="1"/>
  <c r="E171886" i="1"/>
  <c r="E171887" i="1"/>
  <c r="E171888" i="1"/>
  <c r="E171889" i="1"/>
  <c r="E171890" i="1"/>
  <c r="E171891" i="1"/>
  <c r="E171892" i="1"/>
  <c r="E171893" i="1"/>
  <c r="E171894" i="1"/>
  <c r="E171895" i="1"/>
  <c r="E171896" i="1"/>
  <c r="E171897" i="1"/>
  <c r="E171898" i="1"/>
  <c r="E171899" i="1"/>
  <c r="E171900" i="1"/>
  <c r="E171901" i="1"/>
  <c r="E171902" i="1"/>
  <c r="E171903" i="1"/>
  <c r="E171904" i="1"/>
  <c r="E171905" i="1"/>
  <c r="E171906" i="1"/>
  <c r="E171907" i="1"/>
  <c r="E171908" i="1"/>
  <c r="E171909" i="1"/>
  <c r="E171910" i="1"/>
  <c r="E171911" i="1"/>
  <c r="E171912" i="1"/>
  <c r="E171913" i="1"/>
  <c r="E171914" i="1"/>
  <c r="E171915" i="1"/>
  <c r="E171916" i="1"/>
  <c r="E171917" i="1"/>
  <c r="E171918" i="1"/>
  <c r="E171919" i="1"/>
  <c r="E171920" i="1"/>
  <c r="E171921" i="1"/>
  <c r="E171922" i="1"/>
  <c r="E171923" i="1"/>
  <c r="E171924" i="1"/>
  <c r="E171925" i="1"/>
  <c r="E171926" i="1"/>
  <c r="E171927" i="1"/>
  <c r="E171928" i="1"/>
  <c r="E171929" i="1"/>
  <c r="E171930" i="1"/>
  <c r="E171931" i="1"/>
  <c r="E171932" i="1"/>
  <c r="E171933" i="1"/>
  <c r="E171934" i="1"/>
  <c r="E171935" i="1"/>
  <c r="E171936" i="1"/>
  <c r="E171937" i="1"/>
  <c r="E171938" i="1"/>
  <c r="E171939" i="1"/>
  <c r="E171940" i="1"/>
  <c r="E171941" i="1"/>
  <c r="E171942" i="1"/>
  <c r="E171943" i="1"/>
  <c r="E171944" i="1"/>
  <c r="E171945" i="1"/>
  <c r="E171946" i="1"/>
  <c r="E171947" i="1"/>
  <c r="E171948" i="1"/>
  <c r="E171949" i="1"/>
  <c r="E171950" i="1"/>
  <c r="E171951" i="1"/>
  <c r="E171952" i="1"/>
  <c r="E171953" i="1"/>
  <c r="E171954" i="1"/>
  <c r="E171955" i="1"/>
  <c r="E171956" i="1"/>
  <c r="E171957" i="1"/>
  <c r="E171958" i="1"/>
  <c r="E171959" i="1"/>
  <c r="E171960" i="1"/>
  <c r="E171961" i="1"/>
  <c r="E171962" i="1"/>
  <c r="E171963" i="1"/>
  <c r="E171964" i="1"/>
  <c r="E171965" i="1"/>
  <c r="E171966" i="1"/>
  <c r="E171967" i="1"/>
  <c r="E171968" i="1"/>
  <c r="E171969" i="1"/>
  <c r="E171970" i="1"/>
  <c r="E171971" i="1"/>
  <c r="E171972" i="1"/>
  <c r="E171973" i="1"/>
  <c r="E171974" i="1"/>
  <c r="E171975" i="1"/>
  <c r="E171976" i="1"/>
  <c r="E171977" i="1"/>
  <c r="E171978" i="1"/>
  <c r="E171979" i="1"/>
  <c r="E171980" i="1"/>
  <c r="E171981" i="1"/>
  <c r="E171982" i="1"/>
  <c r="E171983" i="1"/>
  <c r="E171984" i="1"/>
  <c r="E171985" i="1"/>
  <c r="E171986" i="1"/>
  <c r="E171987" i="1"/>
  <c r="E171988" i="1"/>
  <c r="E171989" i="1"/>
  <c r="E171990" i="1"/>
  <c r="E171991" i="1"/>
  <c r="E171992" i="1"/>
  <c r="E171993" i="1"/>
  <c r="E171994" i="1"/>
  <c r="E171995" i="1"/>
  <c r="E171996" i="1"/>
  <c r="E171997" i="1"/>
  <c r="E171998" i="1"/>
  <c r="E171999" i="1"/>
  <c r="E172000" i="1"/>
  <c r="E172001" i="1"/>
  <c r="E172002" i="1"/>
  <c r="E172003" i="1"/>
  <c r="E172004" i="1"/>
  <c r="E172005" i="1"/>
  <c r="E172006" i="1"/>
  <c r="E172007" i="1"/>
  <c r="E172008" i="1"/>
  <c r="E172009" i="1"/>
  <c r="E172010" i="1"/>
  <c r="E172011" i="1"/>
  <c r="E172012" i="1"/>
  <c r="E172013" i="1"/>
  <c r="E172014" i="1"/>
  <c r="E172015" i="1"/>
  <c r="E172016" i="1"/>
  <c r="E172017" i="1"/>
  <c r="E172018" i="1"/>
  <c r="E172019" i="1"/>
  <c r="E172020" i="1"/>
  <c r="E172021" i="1"/>
  <c r="E172022" i="1"/>
  <c r="E172023" i="1"/>
  <c r="E172024" i="1"/>
  <c r="E172025" i="1"/>
  <c r="E172026" i="1"/>
  <c r="E172027" i="1"/>
  <c r="E172028" i="1"/>
  <c r="E172029" i="1"/>
  <c r="E172030" i="1"/>
  <c r="E172031" i="1"/>
  <c r="E172032" i="1"/>
  <c r="E172033" i="1"/>
  <c r="E172034" i="1"/>
  <c r="E172035" i="1"/>
  <c r="E172036" i="1"/>
  <c r="E172037" i="1"/>
  <c r="E172038" i="1"/>
  <c r="E172039" i="1"/>
  <c r="E172040" i="1"/>
  <c r="E172041" i="1"/>
  <c r="E172042" i="1"/>
  <c r="E172043" i="1"/>
  <c r="E172044" i="1"/>
  <c r="E172045" i="1"/>
  <c r="E172046" i="1"/>
  <c r="E172047" i="1"/>
  <c r="E172048" i="1"/>
  <c r="E172049" i="1"/>
  <c r="E172050" i="1"/>
  <c r="E172051" i="1"/>
  <c r="E172052" i="1"/>
  <c r="E172053" i="1"/>
  <c r="E172054" i="1"/>
  <c r="E172055" i="1"/>
  <c r="E172056" i="1"/>
  <c r="E172057" i="1"/>
  <c r="E172058" i="1"/>
  <c r="E172059" i="1"/>
  <c r="E172060" i="1"/>
  <c r="E172061" i="1"/>
  <c r="E172062" i="1"/>
  <c r="E172063" i="1"/>
  <c r="E172064" i="1"/>
  <c r="E172065" i="1"/>
  <c r="E172066" i="1"/>
  <c r="E172067" i="1"/>
  <c r="E172068" i="1"/>
  <c r="E172069" i="1"/>
  <c r="E172070" i="1"/>
  <c r="E172071" i="1"/>
  <c r="E172072" i="1"/>
  <c r="E172073" i="1"/>
  <c r="E172074" i="1"/>
  <c r="E172075" i="1"/>
  <c r="E172076" i="1"/>
  <c r="E172077" i="1"/>
  <c r="E172078" i="1"/>
  <c r="E172079" i="1"/>
  <c r="E172080" i="1"/>
  <c r="E172081" i="1"/>
  <c r="E172082" i="1"/>
  <c r="E172083" i="1"/>
  <c r="E172084" i="1"/>
  <c r="E172085" i="1"/>
  <c r="E172086" i="1"/>
  <c r="E172087" i="1"/>
  <c r="E172088" i="1"/>
  <c r="E172089" i="1"/>
  <c r="E172090" i="1"/>
  <c r="E172091" i="1"/>
  <c r="E172092" i="1"/>
  <c r="E172093" i="1"/>
  <c r="E172094" i="1"/>
  <c r="E172095" i="1"/>
  <c r="E172096" i="1"/>
  <c r="E172097" i="1"/>
  <c r="E172098" i="1"/>
  <c r="E172099" i="1"/>
  <c r="E172100" i="1"/>
  <c r="E172101" i="1"/>
  <c r="E172102" i="1"/>
  <c r="E172103" i="1"/>
  <c r="E172104" i="1"/>
  <c r="E172105" i="1"/>
  <c r="E172106" i="1"/>
  <c r="E172107" i="1"/>
  <c r="E172108" i="1"/>
  <c r="E172109" i="1"/>
  <c r="E172110" i="1"/>
  <c r="E172111" i="1"/>
  <c r="E172112" i="1"/>
  <c r="E172113" i="1"/>
  <c r="E172114" i="1"/>
  <c r="E172115" i="1"/>
  <c r="E172116" i="1"/>
  <c r="E172117" i="1"/>
  <c r="E172118" i="1"/>
  <c r="E172119" i="1"/>
  <c r="E172120" i="1"/>
  <c r="E172121" i="1"/>
  <c r="E172122" i="1"/>
  <c r="E172123" i="1"/>
  <c r="E172124" i="1"/>
  <c r="E172125" i="1"/>
  <c r="E172126" i="1"/>
  <c r="E172127" i="1"/>
  <c r="E172128" i="1"/>
  <c r="E172129" i="1"/>
  <c r="E172130" i="1"/>
  <c r="E172131" i="1"/>
  <c r="E172132" i="1"/>
  <c r="E172133" i="1"/>
  <c r="E172134" i="1"/>
  <c r="E172135" i="1"/>
  <c r="E172136" i="1"/>
  <c r="E172137" i="1"/>
  <c r="E172138" i="1"/>
  <c r="E172139" i="1"/>
  <c r="E172140" i="1"/>
  <c r="E172141" i="1"/>
  <c r="E172142" i="1"/>
  <c r="E172143" i="1"/>
  <c r="E172144" i="1"/>
  <c r="E172145" i="1"/>
  <c r="E172146" i="1"/>
  <c r="E172147" i="1"/>
  <c r="E172148" i="1"/>
  <c r="E172149" i="1"/>
  <c r="E172150" i="1"/>
  <c r="E172151" i="1"/>
  <c r="E172152" i="1"/>
  <c r="E172153" i="1"/>
  <c r="E172154" i="1"/>
  <c r="E172155" i="1"/>
  <c r="E172156" i="1"/>
  <c r="E172157" i="1"/>
  <c r="E172158" i="1"/>
  <c r="E172159" i="1"/>
  <c r="E172160" i="1"/>
  <c r="E172161" i="1"/>
  <c r="E172162" i="1"/>
  <c r="E172163" i="1"/>
  <c r="E172164" i="1"/>
  <c r="E172165" i="1"/>
  <c r="E172166" i="1"/>
  <c r="E172167" i="1"/>
  <c r="E172168" i="1"/>
  <c r="E172169" i="1"/>
  <c r="E172170" i="1"/>
  <c r="E172171" i="1"/>
  <c r="E172172" i="1"/>
  <c r="E172173" i="1"/>
  <c r="E172174" i="1"/>
  <c r="E172175" i="1"/>
  <c r="E172176" i="1"/>
  <c r="E172177" i="1"/>
  <c r="E172178" i="1"/>
  <c r="E172179" i="1"/>
  <c r="E172180" i="1"/>
  <c r="E172181" i="1"/>
  <c r="E172182" i="1"/>
  <c r="E172183" i="1"/>
  <c r="E172184" i="1"/>
  <c r="E172185" i="1"/>
  <c r="E172186" i="1"/>
  <c r="E172187" i="1"/>
  <c r="E172188" i="1"/>
  <c r="E172189" i="1"/>
  <c r="E172190" i="1"/>
  <c r="E172191" i="1"/>
  <c r="E172192" i="1"/>
  <c r="E172193" i="1"/>
  <c r="E172194" i="1"/>
  <c r="E172195" i="1"/>
  <c r="E172196" i="1"/>
  <c r="E172197" i="1"/>
  <c r="E172198" i="1"/>
  <c r="E172199" i="1"/>
  <c r="E172200" i="1"/>
  <c r="E172201" i="1"/>
  <c r="E172202" i="1"/>
  <c r="E172203" i="1"/>
  <c r="E172204" i="1"/>
  <c r="E172205" i="1"/>
  <c r="E172206" i="1"/>
  <c r="E172207" i="1"/>
  <c r="E172208" i="1"/>
  <c r="E172209" i="1"/>
  <c r="E172210" i="1"/>
  <c r="E172211" i="1"/>
  <c r="E172212" i="1"/>
  <c r="E172213" i="1"/>
  <c r="E172214" i="1"/>
  <c r="E172215" i="1"/>
  <c r="E172216" i="1"/>
  <c r="E172217" i="1"/>
  <c r="E172218" i="1"/>
  <c r="E172219" i="1"/>
  <c r="E172220" i="1"/>
  <c r="E172221" i="1"/>
  <c r="E172222" i="1"/>
  <c r="E172223" i="1"/>
  <c r="E172224" i="1"/>
  <c r="E172225" i="1"/>
  <c r="E172226" i="1"/>
  <c r="E172227" i="1"/>
  <c r="E172228" i="1"/>
  <c r="E172229" i="1"/>
  <c r="E172230" i="1"/>
  <c r="E172231" i="1"/>
  <c r="E172232" i="1"/>
  <c r="E172233" i="1"/>
  <c r="E172234" i="1"/>
  <c r="E172235" i="1"/>
  <c r="E172236" i="1"/>
  <c r="E172237" i="1"/>
  <c r="E172238" i="1"/>
  <c r="E172239" i="1"/>
  <c r="E172240" i="1"/>
  <c r="E172241" i="1"/>
  <c r="E172242" i="1"/>
  <c r="E172243" i="1"/>
  <c r="E172244" i="1"/>
  <c r="E172245" i="1"/>
  <c r="E172246" i="1"/>
  <c r="E172247" i="1"/>
  <c r="E172248" i="1"/>
  <c r="E172249" i="1"/>
  <c r="E172250" i="1"/>
  <c r="E172251" i="1"/>
  <c r="E172252" i="1"/>
  <c r="E172253" i="1"/>
  <c r="E172254" i="1"/>
  <c r="E172255" i="1"/>
  <c r="E172256" i="1"/>
  <c r="E172257" i="1"/>
  <c r="E172258" i="1"/>
  <c r="E172259" i="1"/>
  <c r="E172260" i="1"/>
  <c r="E172261" i="1"/>
  <c r="E172262" i="1"/>
  <c r="E172263" i="1"/>
  <c r="E172264" i="1"/>
  <c r="E172265" i="1"/>
  <c r="E172266" i="1"/>
  <c r="E172267" i="1"/>
  <c r="E172268" i="1"/>
  <c r="E172269" i="1"/>
  <c r="E172270" i="1"/>
  <c r="E172271" i="1"/>
  <c r="E172272" i="1"/>
  <c r="E172273" i="1"/>
  <c r="E172274" i="1"/>
  <c r="E172275" i="1"/>
  <c r="E172276" i="1"/>
  <c r="E172277" i="1"/>
  <c r="E172278" i="1"/>
  <c r="E172279" i="1"/>
  <c r="E172280" i="1"/>
  <c r="E172281" i="1"/>
  <c r="E172282" i="1"/>
  <c r="E172283" i="1"/>
  <c r="E172284" i="1"/>
  <c r="E172285" i="1"/>
  <c r="E172286" i="1"/>
  <c r="E172287" i="1"/>
  <c r="E172288" i="1"/>
  <c r="E172289" i="1"/>
  <c r="E172290" i="1"/>
  <c r="E172291" i="1"/>
  <c r="E172292" i="1"/>
  <c r="E172293" i="1"/>
  <c r="E172294" i="1"/>
  <c r="E172295" i="1"/>
  <c r="E172296" i="1"/>
  <c r="E172297" i="1"/>
  <c r="E172298" i="1"/>
  <c r="E172299" i="1"/>
  <c r="E172300" i="1"/>
  <c r="E172301" i="1"/>
  <c r="E172302" i="1"/>
  <c r="E172303" i="1"/>
  <c r="E172304" i="1"/>
  <c r="E172305" i="1"/>
  <c r="E172306" i="1"/>
  <c r="E172307" i="1"/>
  <c r="E172308" i="1"/>
  <c r="E172309" i="1"/>
  <c r="E172310" i="1"/>
  <c r="E172311" i="1"/>
  <c r="E172312" i="1"/>
  <c r="E172313" i="1"/>
  <c r="E172314" i="1"/>
  <c r="E172315" i="1"/>
  <c r="E172316" i="1"/>
  <c r="E172317" i="1"/>
  <c r="E172318" i="1"/>
  <c r="E172319" i="1"/>
  <c r="E172320" i="1"/>
  <c r="E172321" i="1"/>
  <c r="E172322" i="1"/>
  <c r="E172323" i="1"/>
  <c r="E172324" i="1"/>
  <c r="E172325" i="1"/>
  <c r="E172326" i="1"/>
  <c r="E172327" i="1"/>
  <c r="E172328" i="1"/>
  <c r="E172329" i="1"/>
  <c r="E172330" i="1"/>
  <c r="E172331" i="1"/>
  <c r="E172332" i="1"/>
  <c r="E172333" i="1"/>
  <c r="E172334" i="1"/>
  <c r="E172335" i="1"/>
  <c r="E172336" i="1"/>
  <c r="E172337" i="1"/>
  <c r="E172338" i="1"/>
  <c r="E172339" i="1"/>
  <c r="E172340" i="1"/>
  <c r="E172341" i="1"/>
  <c r="E172342" i="1"/>
  <c r="E172343" i="1"/>
  <c r="E172344" i="1"/>
  <c r="E172345" i="1"/>
  <c r="E172346" i="1"/>
  <c r="E172347" i="1"/>
  <c r="E172348" i="1"/>
  <c r="E172349" i="1"/>
  <c r="E172350" i="1"/>
  <c r="E172351" i="1"/>
  <c r="E172352" i="1"/>
  <c r="E172353" i="1"/>
  <c r="E172354" i="1"/>
  <c r="E172355" i="1"/>
  <c r="E172356" i="1"/>
  <c r="E172357" i="1"/>
  <c r="E172358" i="1"/>
  <c r="E172359" i="1"/>
  <c r="E172360" i="1"/>
  <c r="E172361" i="1"/>
  <c r="E172362" i="1"/>
  <c r="E172363" i="1"/>
  <c r="E172364" i="1"/>
  <c r="E172365" i="1"/>
  <c r="E172366" i="1"/>
  <c r="E172367" i="1"/>
  <c r="E172368" i="1"/>
  <c r="E172369" i="1"/>
  <c r="E172370" i="1"/>
  <c r="E172371" i="1"/>
  <c r="E172372" i="1"/>
  <c r="E172373" i="1"/>
  <c r="E172374" i="1"/>
  <c r="E172375" i="1"/>
  <c r="E172376" i="1"/>
  <c r="E172377" i="1"/>
  <c r="E172378" i="1"/>
  <c r="E172379" i="1"/>
  <c r="E172380" i="1"/>
  <c r="E172381" i="1"/>
  <c r="E172382" i="1"/>
  <c r="E172383" i="1"/>
  <c r="E172384" i="1"/>
  <c r="E172385" i="1"/>
  <c r="E172386" i="1"/>
  <c r="E172387" i="1"/>
  <c r="E172388" i="1"/>
  <c r="E172389" i="1"/>
  <c r="E172390" i="1"/>
  <c r="E172391" i="1"/>
  <c r="E172392" i="1"/>
  <c r="E172393" i="1"/>
  <c r="E172394" i="1"/>
  <c r="E172395" i="1"/>
  <c r="E172396" i="1"/>
  <c r="E172397" i="1"/>
  <c r="E172398" i="1"/>
  <c r="E172399" i="1"/>
  <c r="E172400" i="1"/>
  <c r="E172401" i="1"/>
  <c r="E172402" i="1"/>
  <c r="E172403" i="1"/>
  <c r="E172404" i="1"/>
  <c r="E172405" i="1"/>
  <c r="E172406" i="1"/>
  <c r="E172407" i="1"/>
  <c r="E172408" i="1"/>
  <c r="E172409" i="1"/>
  <c r="E172410" i="1"/>
  <c r="E172411" i="1"/>
  <c r="E172412" i="1"/>
  <c r="E172413" i="1"/>
  <c r="E172414" i="1"/>
  <c r="E172415" i="1"/>
  <c r="E172416" i="1"/>
  <c r="E172417" i="1"/>
  <c r="E172418" i="1"/>
  <c r="E172419" i="1"/>
  <c r="E172420" i="1"/>
  <c r="E172421" i="1"/>
  <c r="E172422" i="1"/>
  <c r="E172423" i="1"/>
  <c r="E172424" i="1"/>
  <c r="E172425" i="1"/>
  <c r="E172426" i="1"/>
  <c r="E172427" i="1"/>
  <c r="E172428" i="1"/>
  <c r="E172429" i="1"/>
  <c r="E172430" i="1"/>
  <c r="E172431" i="1"/>
  <c r="E172432" i="1"/>
  <c r="E172433" i="1"/>
  <c r="E172434" i="1"/>
  <c r="E172435" i="1"/>
  <c r="E172436" i="1"/>
  <c r="E172437" i="1"/>
  <c r="E172438" i="1"/>
  <c r="E172439" i="1"/>
  <c r="E172440" i="1"/>
  <c r="E172441" i="1"/>
  <c r="E172442" i="1"/>
  <c r="E172443" i="1"/>
  <c r="E172444" i="1"/>
  <c r="E172445" i="1"/>
  <c r="E172446" i="1"/>
  <c r="E172447" i="1"/>
  <c r="E172448" i="1"/>
  <c r="E172449" i="1"/>
  <c r="E172450" i="1"/>
  <c r="E172451" i="1"/>
  <c r="E172452" i="1"/>
  <c r="E172453" i="1"/>
  <c r="E172454" i="1"/>
  <c r="E172455" i="1"/>
  <c r="E172456" i="1"/>
  <c r="E172457" i="1"/>
  <c r="E172458" i="1"/>
  <c r="E172459" i="1"/>
  <c r="E172460" i="1"/>
  <c r="E172461" i="1"/>
  <c r="E172462" i="1"/>
  <c r="E172463" i="1"/>
  <c r="E172464" i="1"/>
  <c r="E172465" i="1"/>
  <c r="E172466" i="1"/>
  <c r="E172467" i="1"/>
  <c r="E172468" i="1"/>
  <c r="E172469" i="1"/>
  <c r="E172470" i="1"/>
  <c r="E172471" i="1"/>
  <c r="E172472" i="1"/>
  <c r="E172473" i="1"/>
  <c r="E172474" i="1"/>
  <c r="E172475" i="1"/>
  <c r="E172476" i="1"/>
  <c r="E172477" i="1"/>
  <c r="E172478" i="1"/>
  <c r="E172479" i="1"/>
  <c r="E172480" i="1"/>
  <c r="E172481" i="1"/>
  <c r="E172482" i="1"/>
  <c r="E172483" i="1"/>
  <c r="E172484" i="1"/>
  <c r="E172485" i="1"/>
  <c r="E172486" i="1"/>
  <c r="E172487" i="1"/>
  <c r="E172488" i="1"/>
  <c r="E172489" i="1"/>
  <c r="E172490" i="1"/>
  <c r="E172491" i="1"/>
  <c r="E172492" i="1"/>
  <c r="E172493" i="1"/>
  <c r="E172494" i="1"/>
  <c r="E172495" i="1"/>
  <c r="E172496" i="1"/>
  <c r="E172497" i="1"/>
  <c r="E172498" i="1"/>
  <c r="E172499" i="1"/>
  <c r="E172500" i="1"/>
  <c r="E172501" i="1"/>
  <c r="E172502" i="1"/>
  <c r="E172503" i="1"/>
  <c r="E172504" i="1"/>
  <c r="E172505" i="1"/>
  <c r="E172506" i="1"/>
  <c r="E172507" i="1"/>
  <c r="E172508" i="1"/>
  <c r="E172509" i="1"/>
  <c r="E172510" i="1"/>
  <c r="E172511" i="1"/>
  <c r="E172512" i="1"/>
  <c r="E172513" i="1"/>
  <c r="E172514" i="1"/>
  <c r="E172515" i="1"/>
  <c r="E172516" i="1"/>
  <c r="E172517" i="1"/>
  <c r="E172518" i="1"/>
  <c r="E172519" i="1"/>
  <c r="E172520" i="1"/>
  <c r="E172521" i="1"/>
  <c r="E172522" i="1"/>
  <c r="E172523" i="1"/>
  <c r="E172524" i="1"/>
  <c r="E172525" i="1"/>
  <c r="E172526" i="1"/>
  <c r="E172527" i="1"/>
  <c r="E172528" i="1"/>
  <c r="E172529" i="1"/>
  <c r="E172530" i="1"/>
  <c r="E172531" i="1"/>
  <c r="E172532" i="1"/>
  <c r="E172533" i="1"/>
  <c r="E172534" i="1"/>
  <c r="E172535" i="1"/>
  <c r="E172536" i="1"/>
  <c r="E172537" i="1"/>
  <c r="E172538" i="1"/>
  <c r="E172539" i="1"/>
  <c r="E172540" i="1"/>
  <c r="E172541" i="1"/>
  <c r="E172542" i="1"/>
  <c r="E172543" i="1"/>
  <c r="E172544" i="1"/>
  <c r="E172545" i="1"/>
  <c r="E172546" i="1"/>
  <c r="E172547" i="1"/>
  <c r="E172548" i="1"/>
  <c r="E172549" i="1"/>
  <c r="E172550" i="1"/>
  <c r="E172551" i="1"/>
  <c r="E172552" i="1"/>
  <c r="E172553" i="1"/>
  <c r="E172554" i="1"/>
  <c r="E172555" i="1"/>
  <c r="E172556" i="1"/>
  <c r="E172557" i="1"/>
  <c r="E172558" i="1"/>
  <c r="E172559" i="1"/>
  <c r="E172560" i="1"/>
  <c r="E172561" i="1"/>
  <c r="E172562" i="1"/>
  <c r="E172563" i="1"/>
  <c r="E172564" i="1"/>
  <c r="E172565" i="1"/>
  <c r="E172566" i="1"/>
  <c r="E172567" i="1"/>
  <c r="E172568" i="1"/>
  <c r="E172569" i="1"/>
  <c r="E172570" i="1"/>
  <c r="E172571" i="1"/>
  <c r="E172572" i="1"/>
  <c r="E172573" i="1"/>
  <c r="E172574" i="1"/>
  <c r="E172575" i="1"/>
  <c r="E172576" i="1"/>
  <c r="E172577" i="1"/>
  <c r="E172578" i="1"/>
  <c r="E172579" i="1"/>
  <c r="E172580" i="1"/>
  <c r="E172581" i="1"/>
  <c r="E172582" i="1"/>
  <c r="E172583" i="1"/>
  <c r="E172584" i="1"/>
  <c r="E172585" i="1"/>
  <c r="E172586" i="1"/>
  <c r="E172587" i="1"/>
  <c r="E172588" i="1"/>
  <c r="E172589" i="1"/>
  <c r="E172590" i="1"/>
  <c r="E172591" i="1"/>
  <c r="E172592" i="1"/>
  <c r="E172593" i="1"/>
  <c r="E172594" i="1"/>
  <c r="E172595" i="1"/>
  <c r="E172596" i="1"/>
  <c r="E172597" i="1"/>
  <c r="E172598" i="1"/>
  <c r="E172599" i="1"/>
  <c r="E172600" i="1"/>
  <c r="E172601" i="1"/>
  <c r="E172602" i="1"/>
  <c r="E172603" i="1"/>
  <c r="E172604" i="1"/>
  <c r="E172605" i="1"/>
  <c r="E172606" i="1"/>
  <c r="E172607" i="1"/>
  <c r="E172608" i="1"/>
  <c r="E172609" i="1"/>
  <c r="E172610" i="1"/>
  <c r="E172611" i="1"/>
  <c r="E172612" i="1"/>
  <c r="E172613" i="1"/>
  <c r="E172614" i="1"/>
  <c r="E172615" i="1"/>
  <c r="E172616" i="1"/>
  <c r="E172617" i="1"/>
  <c r="E172618" i="1"/>
  <c r="E172619" i="1"/>
  <c r="E172620" i="1"/>
  <c r="E172621" i="1"/>
  <c r="E172622" i="1"/>
  <c r="E172623" i="1"/>
  <c r="E172624" i="1"/>
  <c r="E172625" i="1"/>
  <c r="E172626" i="1"/>
  <c r="E172627" i="1"/>
  <c r="E172628" i="1"/>
  <c r="E172629" i="1"/>
  <c r="E172630" i="1"/>
  <c r="E172631" i="1"/>
  <c r="E172632" i="1"/>
  <c r="E172633" i="1"/>
  <c r="E172634" i="1"/>
  <c r="E172635" i="1"/>
  <c r="E172636" i="1"/>
  <c r="E172637" i="1"/>
  <c r="E172638" i="1"/>
  <c r="E172639" i="1"/>
  <c r="E172640" i="1"/>
  <c r="E172641" i="1"/>
  <c r="E172642" i="1"/>
  <c r="E172643" i="1"/>
  <c r="E172644" i="1"/>
  <c r="E172645" i="1"/>
  <c r="E172646" i="1"/>
  <c r="E172647" i="1"/>
  <c r="E172648" i="1"/>
  <c r="E172649" i="1"/>
  <c r="E172650" i="1"/>
  <c r="E172651" i="1"/>
  <c r="E172652" i="1"/>
  <c r="E172653" i="1"/>
  <c r="E172654" i="1"/>
  <c r="E172655" i="1"/>
  <c r="E172656" i="1"/>
  <c r="E172657" i="1"/>
  <c r="E172658" i="1"/>
  <c r="E172659" i="1"/>
  <c r="E172660" i="1"/>
  <c r="E172661" i="1"/>
  <c r="E172662" i="1"/>
  <c r="E172663" i="1"/>
  <c r="E172664" i="1"/>
  <c r="E172665" i="1"/>
  <c r="E172666" i="1"/>
  <c r="E172667" i="1"/>
  <c r="E172668" i="1"/>
  <c r="E172669" i="1"/>
  <c r="E172670" i="1"/>
  <c r="E172671" i="1"/>
  <c r="E172672" i="1"/>
  <c r="E172673" i="1"/>
  <c r="E172674" i="1"/>
  <c r="E172675" i="1"/>
  <c r="E172676" i="1"/>
  <c r="E172677" i="1"/>
  <c r="E172678" i="1"/>
  <c r="E172679" i="1"/>
  <c r="E172680" i="1"/>
  <c r="E172681" i="1"/>
  <c r="E172682" i="1"/>
  <c r="E172683" i="1"/>
  <c r="E172684" i="1"/>
  <c r="E172685" i="1"/>
  <c r="E172686" i="1"/>
  <c r="E172687" i="1"/>
  <c r="E172688" i="1"/>
  <c r="E172689" i="1"/>
  <c r="E172690" i="1"/>
  <c r="E172691" i="1"/>
  <c r="E172692" i="1"/>
  <c r="E172693" i="1"/>
  <c r="E172694" i="1"/>
  <c r="E172695" i="1"/>
  <c r="E172696" i="1"/>
  <c r="E172697" i="1"/>
  <c r="E172698" i="1"/>
  <c r="E172699" i="1"/>
  <c r="E172700" i="1"/>
  <c r="E172701" i="1"/>
  <c r="E172702" i="1"/>
  <c r="E172703" i="1"/>
  <c r="E172704" i="1"/>
  <c r="E172705" i="1"/>
  <c r="E172706" i="1"/>
  <c r="E172707" i="1"/>
  <c r="E172708" i="1"/>
  <c r="E172709" i="1"/>
  <c r="E172710" i="1"/>
  <c r="E172711" i="1"/>
  <c r="E172712" i="1"/>
  <c r="E172713" i="1"/>
  <c r="E172714" i="1"/>
  <c r="E172715" i="1"/>
  <c r="E172716" i="1"/>
  <c r="E172717" i="1"/>
  <c r="E172718" i="1"/>
  <c r="E172719" i="1"/>
  <c r="E172720" i="1"/>
  <c r="E172721" i="1"/>
  <c r="E172722" i="1"/>
  <c r="E172723" i="1"/>
  <c r="E172724" i="1"/>
  <c r="E172725" i="1"/>
  <c r="E172726" i="1"/>
  <c r="E172727" i="1"/>
  <c r="E172728" i="1"/>
  <c r="E172729" i="1"/>
  <c r="E172730" i="1"/>
  <c r="E172731" i="1"/>
  <c r="E172732" i="1"/>
  <c r="E172733" i="1"/>
  <c r="E172734" i="1"/>
  <c r="E172735" i="1"/>
  <c r="E172736" i="1"/>
  <c r="E172737" i="1"/>
  <c r="E172738" i="1"/>
  <c r="E172739" i="1"/>
  <c r="E172740" i="1"/>
  <c r="E172741" i="1"/>
  <c r="E172742" i="1"/>
  <c r="E172743" i="1"/>
  <c r="E172744" i="1"/>
  <c r="E172745" i="1"/>
  <c r="E172746" i="1"/>
  <c r="E172747" i="1"/>
  <c r="E172748" i="1"/>
  <c r="E172749" i="1"/>
  <c r="E172750" i="1"/>
  <c r="E172751" i="1"/>
  <c r="E172752" i="1"/>
  <c r="E172753" i="1"/>
  <c r="E172754" i="1"/>
  <c r="E172755" i="1"/>
  <c r="E172756" i="1"/>
  <c r="E172757" i="1"/>
  <c r="E172758" i="1"/>
  <c r="E172759" i="1"/>
  <c r="E172760" i="1"/>
  <c r="E172761" i="1"/>
  <c r="E172762" i="1"/>
  <c r="E172763" i="1"/>
  <c r="E172764" i="1"/>
  <c r="E172765" i="1"/>
  <c r="E172766" i="1"/>
  <c r="E172767" i="1"/>
  <c r="E172768" i="1"/>
  <c r="E172769" i="1"/>
  <c r="E172770" i="1"/>
  <c r="E172771" i="1"/>
  <c r="E172772" i="1"/>
  <c r="E172773" i="1"/>
  <c r="E172774" i="1"/>
  <c r="E172775" i="1"/>
  <c r="E172776" i="1"/>
  <c r="E172777" i="1"/>
  <c r="E172778" i="1"/>
  <c r="E172779" i="1"/>
  <c r="E172780" i="1"/>
  <c r="E172781" i="1"/>
  <c r="E172782" i="1"/>
  <c r="E172783" i="1"/>
  <c r="E172784" i="1"/>
  <c r="E172785" i="1"/>
  <c r="E172786" i="1"/>
  <c r="E172787" i="1"/>
  <c r="E172788" i="1"/>
  <c r="E172789" i="1"/>
  <c r="E172790" i="1"/>
  <c r="E172791" i="1"/>
  <c r="E172792" i="1"/>
  <c r="E172793" i="1"/>
  <c r="E172794" i="1"/>
  <c r="E172795" i="1"/>
  <c r="E172796" i="1"/>
  <c r="E172797" i="1"/>
  <c r="E172798" i="1"/>
  <c r="E172799" i="1"/>
  <c r="E172800" i="1"/>
  <c r="E172801" i="1"/>
  <c r="E172802" i="1"/>
  <c r="E172803" i="1"/>
  <c r="E172804" i="1"/>
  <c r="E172805" i="1"/>
  <c r="E172806" i="1"/>
  <c r="E172807" i="1"/>
  <c r="E172808" i="1"/>
  <c r="E172809" i="1"/>
  <c r="E172810" i="1"/>
  <c r="E172811" i="1"/>
  <c r="E172812" i="1"/>
  <c r="E172813" i="1"/>
  <c r="E172814" i="1"/>
  <c r="E172815" i="1"/>
  <c r="E172816" i="1"/>
  <c r="E172817" i="1"/>
  <c r="E172818" i="1"/>
  <c r="E172819" i="1"/>
  <c r="E172820" i="1"/>
  <c r="E172821" i="1"/>
  <c r="E172822" i="1"/>
  <c r="E172823" i="1"/>
  <c r="E172824" i="1"/>
  <c r="E172825" i="1"/>
  <c r="E172826" i="1"/>
  <c r="E172827" i="1"/>
  <c r="E172828" i="1"/>
  <c r="E172829" i="1"/>
  <c r="E172830" i="1"/>
  <c r="E172831" i="1"/>
  <c r="E172832" i="1"/>
  <c r="E172833" i="1"/>
  <c r="E172834" i="1"/>
  <c r="E172835" i="1"/>
  <c r="E172836" i="1"/>
  <c r="E172837" i="1"/>
  <c r="E172838" i="1"/>
  <c r="E172839" i="1"/>
  <c r="E172840" i="1"/>
  <c r="E172841" i="1"/>
  <c r="E172842" i="1"/>
  <c r="E172843" i="1"/>
  <c r="E172844" i="1"/>
  <c r="E172845" i="1"/>
  <c r="E172846" i="1"/>
  <c r="E172847" i="1"/>
  <c r="E172848" i="1"/>
  <c r="E172849" i="1"/>
  <c r="E172850" i="1"/>
  <c r="E172851" i="1"/>
  <c r="E172852" i="1"/>
  <c r="E172853" i="1"/>
  <c r="E172854" i="1"/>
  <c r="E172855" i="1"/>
  <c r="E172856" i="1"/>
  <c r="E172857" i="1"/>
  <c r="E172858" i="1"/>
  <c r="E172859" i="1"/>
  <c r="E172860" i="1"/>
  <c r="E172861" i="1"/>
  <c r="E172862" i="1"/>
  <c r="E172863" i="1"/>
  <c r="E172864" i="1"/>
  <c r="E172865" i="1"/>
  <c r="E172866" i="1"/>
  <c r="E172867" i="1"/>
  <c r="E172868" i="1"/>
  <c r="E172869" i="1"/>
  <c r="E172870" i="1"/>
  <c r="E172871" i="1"/>
  <c r="E172872" i="1"/>
  <c r="E172873" i="1"/>
  <c r="E172874" i="1"/>
  <c r="E172875" i="1"/>
  <c r="E172876" i="1"/>
  <c r="E172877" i="1"/>
  <c r="E172878" i="1"/>
  <c r="E172879" i="1"/>
  <c r="E172880" i="1"/>
  <c r="E172881" i="1"/>
  <c r="E172882" i="1"/>
  <c r="E172883" i="1"/>
  <c r="E172884" i="1"/>
  <c r="E172885" i="1"/>
  <c r="E172886" i="1"/>
  <c r="E172887" i="1"/>
  <c r="E172888" i="1"/>
  <c r="E172889" i="1"/>
  <c r="E172890" i="1"/>
  <c r="E172891" i="1"/>
  <c r="E172892" i="1"/>
  <c r="E172893" i="1"/>
  <c r="E172894" i="1"/>
  <c r="E172895" i="1"/>
  <c r="E172896" i="1"/>
  <c r="E172897" i="1"/>
  <c r="E172898" i="1"/>
  <c r="E172899" i="1"/>
  <c r="E172900" i="1"/>
  <c r="E172901" i="1"/>
  <c r="E172902" i="1"/>
  <c r="E172903" i="1"/>
  <c r="E172904" i="1"/>
  <c r="E172905" i="1"/>
  <c r="E172906" i="1"/>
  <c r="E172907" i="1"/>
  <c r="E172908" i="1"/>
  <c r="E172909" i="1"/>
  <c r="E172910" i="1"/>
  <c r="E172911" i="1"/>
  <c r="E172912" i="1"/>
  <c r="E172913" i="1"/>
  <c r="E172914" i="1"/>
  <c r="E172915" i="1"/>
  <c r="E172916" i="1"/>
  <c r="E172917" i="1"/>
  <c r="E172918" i="1"/>
  <c r="E172919" i="1"/>
  <c r="E172920" i="1"/>
  <c r="E172921" i="1"/>
  <c r="E172922" i="1"/>
  <c r="E172923" i="1"/>
  <c r="E172924" i="1"/>
  <c r="E172925" i="1"/>
  <c r="E172926" i="1"/>
  <c r="E172927" i="1"/>
  <c r="E172928" i="1"/>
  <c r="E172929" i="1"/>
  <c r="E172930" i="1"/>
  <c r="E172931" i="1"/>
  <c r="E172932" i="1"/>
  <c r="E172933" i="1"/>
  <c r="E172934" i="1"/>
  <c r="E172935" i="1"/>
  <c r="E172936" i="1"/>
  <c r="E172937" i="1"/>
  <c r="E172938" i="1"/>
  <c r="E172939" i="1"/>
  <c r="E172940" i="1"/>
  <c r="E172941" i="1"/>
  <c r="E172942" i="1"/>
  <c r="E172943" i="1"/>
  <c r="E172944" i="1"/>
  <c r="E172945" i="1"/>
  <c r="E172946" i="1"/>
  <c r="E172947" i="1"/>
  <c r="E172948" i="1"/>
  <c r="E172949" i="1"/>
  <c r="E172950" i="1"/>
  <c r="E172951" i="1"/>
  <c r="E172952" i="1"/>
  <c r="E172953" i="1"/>
  <c r="E172954" i="1"/>
  <c r="E172955" i="1"/>
  <c r="E172956" i="1"/>
  <c r="E172957" i="1"/>
  <c r="E172958" i="1"/>
  <c r="E172959" i="1"/>
  <c r="E172960" i="1"/>
  <c r="E172961" i="1"/>
  <c r="E172962" i="1"/>
  <c r="E172963" i="1"/>
  <c r="E172964" i="1"/>
  <c r="E172965" i="1"/>
  <c r="E172966" i="1"/>
  <c r="E172967" i="1"/>
  <c r="E172968" i="1"/>
  <c r="E172969" i="1"/>
  <c r="E172970" i="1"/>
  <c r="E172971" i="1"/>
  <c r="E172972" i="1"/>
  <c r="E172973" i="1"/>
  <c r="E172974" i="1"/>
  <c r="E172975" i="1"/>
  <c r="E172976" i="1"/>
  <c r="E172977" i="1"/>
  <c r="E172978" i="1"/>
  <c r="E172979" i="1"/>
  <c r="E172980" i="1"/>
  <c r="E172981" i="1"/>
  <c r="E172982" i="1"/>
  <c r="E172983" i="1"/>
  <c r="E172984" i="1"/>
  <c r="E172985" i="1"/>
  <c r="E172986" i="1"/>
  <c r="E172987" i="1"/>
  <c r="E172988" i="1"/>
  <c r="E172989" i="1"/>
  <c r="E172990" i="1"/>
  <c r="E172991" i="1"/>
  <c r="E172992" i="1"/>
  <c r="E172993" i="1"/>
  <c r="E172994" i="1"/>
  <c r="E172995" i="1"/>
  <c r="E172996" i="1"/>
  <c r="E172997" i="1"/>
  <c r="E172998" i="1"/>
  <c r="E172999" i="1"/>
  <c r="E173000" i="1"/>
  <c r="E173001" i="1"/>
  <c r="E173002" i="1"/>
  <c r="E173003" i="1"/>
  <c r="E173004" i="1"/>
  <c r="E173005" i="1"/>
  <c r="E173006" i="1"/>
  <c r="E173007" i="1"/>
  <c r="E173008" i="1"/>
  <c r="E173009" i="1"/>
  <c r="E173010" i="1"/>
  <c r="E173011" i="1"/>
  <c r="E173012" i="1"/>
  <c r="E173013" i="1"/>
  <c r="E173014" i="1"/>
  <c r="E173015" i="1"/>
  <c r="E173016" i="1"/>
  <c r="E173017" i="1"/>
  <c r="E173018" i="1"/>
  <c r="E173019" i="1"/>
  <c r="E173020" i="1"/>
  <c r="E173021" i="1"/>
  <c r="E173022" i="1"/>
  <c r="E173023" i="1"/>
  <c r="E173024" i="1"/>
  <c r="E173025" i="1"/>
  <c r="E173026" i="1"/>
  <c r="E173027" i="1"/>
  <c r="E173028" i="1"/>
  <c r="E173029" i="1"/>
  <c r="E173030" i="1"/>
  <c r="E173031" i="1"/>
  <c r="E173032" i="1"/>
  <c r="E173033" i="1"/>
  <c r="E173034" i="1"/>
  <c r="E173035" i="1"/>
  <c r="E173036" i="1"/>
  <c r="E173037" i="1"/>
  <c r="E173038" i="1"/>
  <c r="E173039" i="1"/>
  <c r="E173040" i="1"/>
  <c r="E173041" i="1"/>
  <c r="E173042" i="1"/>
  <c r="E173043" i="1"/>
  <c r="E173044" i="1"/>
  <c r="E173045" i="1"/>
  <c r="E173046" i="1"/>
  <c r="E173047" i="1"/>
  <c r="E173048" i="1"/>
  <c r="E173049" i="1"/>
  <c r="E173050" i="1"/>
  <c r="E173051" i="1"/>
  <c r="E173052" i="1"/>
  <c r="E173053" i="1"/>
  <c r="E173054" i="1"/>
  <c r="E173055" i="1"/>
  <c r="E173056" i="1"/>
  <c r="E173057" i="1"/>
  <c r="E173058" i="1"/>
  <c r="E173059" i="1"/>
  <c r="E173060" i="1"/>
  <c r="E173061" i="1"/>
  <c r="E173062" i="1"/>
  <c r="E173063" i="1"/>
  <c r="E173064" i="1"/>
  <c r="E173065" i="1"/>
  <c r="E173066" i="1"/>
  <c r="E173067" i="1"/>
  <c r="E173068" i="1"/>
  <c r="E173069" i="1"/>
  <c r="E173070" i="1"/>
  <c r="E173071" i="1"/>
  <c r="E173072" i="1"/>
  <c r="E173073" i="1"/>
  <c r="E173074" i="1"/>
  <c r="E173075" i="1"/>
  <c r="E173076" i="1"/>
  <c r="E173077" i="1"/>
  <c r="E173078" i="1"/>
  <c r="E173079" i="1"/>
  <c r="E173080" i="1"/>
  <c r="E173081" i="1"/>
  <c r="E173082" i="1"/>
  <c r="E173083" i="1"/>
  <c r="E173084" i="1"/>
  <c r="E173085" i="1"/>
  <c r="E173086" i="1"/>
  <c r="E173087" i="1"/>
  <c r="E173088" i="1"/>
  <c r="E173089" i="1"/>
  <c r="E173090" i="1"/>
  <c r="E173091" i="1"/>
  <c r="E173092" i="1"/>
  <c r="E173093" i="1"/>
  <c r="E173094" i="1"/>
  <c r="E173095" i="1"/>
  <c r="E173096" i="1"/>
  <c r="E173097" i="1"/>
  <c r="E173098" i="1"/>
  <c r="E173099" i="1"/>
  <c r="E173100" i="1"/>
  <c r="E173101" i="1"/>
  <c r="E173102" i="1"/>
  <c r="E173103" i="1"/>
  <c r="E173104" i="1"/>
  <c r="E173105" i="1"/>
  <c r="E173106" i="1"/>
  <c r="E173107" i="1"/>
  <c r="E173108" i="1"/>
  <c r="E173109" i="1"/>
  <c r="E173110" i="1"/>
  <c r="E173111" i="1"/>
  <c r="E173112" i="1"/>
  <c r="E173113" i="1"/>
  <c r="E173114" i="1"/>
  <c r="E173115" i="1"/>
  <c r="E173116" i="1"/>
  <c r="E173117" i="1"/>
  <c r="E173118" i="1"/>
  <c r="E173119" i="1"/>
  <c r="E173120" i="1"/>
  <c r="E173121" i="1"/>
  <c r="E173122" i="1"/>
  <c r="E173123" i="1"/>
  <c r="E173124" i="1"/>
  <c r="E173125" i="1"/>
  <c r="E173126" i="1"/>
  <c r="E173127" i="1"/>
  <c r="E173128" i="1"/>
  <c r="E173129" i="1"/>
  <c r="E173130" i="1"/>
  <c r="E173131" i="1"/>
  <c r="E173132" i="1"/>
  <c r="E173133" i="1"/>
  <c r="E173134" i="1"/>
  <c r="E173135" i="1"/>
  <c r="E173136" i="1"/>
  <c r="E173137" i="1"/>
  <c r="E173138" i="1"/>
  <c r="E173139" i="1"/>
  <c r="E173140" i="1"/>
  <c r="E173141" i="1"/>
  <c r="E173142" i="1"/>
  <c r="E173143" i="1"/>
  <c r="E173144" i="1"/>
  <c r="E173145" i="1"/>
  <c r="E173146" i="1"/>
  <c r="E173147" i="1"/>
  <c r="E173148" i="1"/>
  <c r="E173149" i="1"/>
  <c r="E173150" i="1"/>
  <c r="E173151" i="1"/>
  <c r="E173152" i="1"/>
  <c r="E173153" i="1"/>
  <c r="E173154" i="1"/>
  <c r="E173155" i="1"/>
  <c r="E173156" i="1"/>
  <c r="E173157" i="1"/>
  <c r="E173158" i="1"/>
  <c r="E173159" i="1"/>
  <c r="E173160" i="1"/>
  <c r="E173161" i="1"/>
  <c r="E173162" i="1"/>
  <c r="E173163" i="1"/>
  <c r="E173164" i="1"/>
  <c r="E173165" i="1"/>
  <c r="E173166" i="1"/>
  <c r="E173167" i="1"/>
  <c r="E173168" i="1"/>
  <c r="E173169" i="1"/>
  <c r="E173170" i="1"/>
  <c r="E173171" i="1"/>
  <c r="E173172" i="1"/>
  <c r="E173173" i="1"/>
  <c r="E173174" i="1"/>
  <c r="E173175" i="1"/>
  <c r="E173176" i="1"/>
  <c r="E173177" i="1"/>
  <c r="E173178" i="1"/>
  <c r="E173179" i="1"/>
  <c r="E173180" i="1"/>
  <c r="E173181" i="1"/>
  <c r="E173182" i="1"/>
  <c r="E173183" i="1"/>
  <c r="E173184" i="1"/>
  <c r="E173185" i="1"/>
  <c r="E173186" i="1"/>
  <c r="E173187" i="1"/>
  <c r="E173188" i="1"/>
  <c r="E173189" i="1"/>
  <c r="E173190" i="1"/>
  <c r="E173191" i="1"/>
  <c r="E173192" i="1"/>
  <c r="E173193" i="1"/>
  <c r="E173194" i="1"/>
  <c r="E173195" i="1"/>
  <c r="E173196" i="1"/>
  <c r="E173197" i="1"/>
  <c r="E173198" i="1"/>
  <c r="E173199" i="1"/>
  <c r="E173200" i="1"/>
  <c r="E173201" i="1"/>
  <c r="E173202" i="1"/>
  <c r="E173203" i="1"/>
  <c r="E173204" i="1"/>
  <c r="E173205" i="1"/>
  <c r="E173206" i="1"/>
  <c r="E173207" i="1"/>
  <c r="E173208" i="1"/>
  <c r="E173209" i="1"/>
  <c r="E173210" i="1"/>
  <c r="E173211" i="1"/>
  <c r="E173212" i="1"/>
  <c r="E173213" i="1"/>
  <c r="E173214" i="1"/>
  <c r="E173215" i="1"/>
  <c r="E173216" i="1"/>
  <c r="E173217" i="1"/>
  <c r="E173218" i="1"/>
  <c r="E173219" i="1"/>
  <c r="E173220" i="1"/>
  <c r="E173221" i="1"/>
  <c r="E173222" i="1"/>
  <c r="E173223" i="1"/>
  <c r="E173224" i="1"/>
  <c r="E173225" i="1"/>
  <c r="E173226" i="1"/>
  <c r="E173227" i="1"/>
  <c r="E173228" i="1"/>
  <c r="E173229" i="1"/>
  <c r="E173230" i="1"/>
  <c r="E173231" i="1"/>
  <c r="E173232" i="1"/>
  <c r="E173233" i="1"/>
  <c r="E173234" i="1"/>
  <c r="E173235" i="1"/>
  <c r="E173236" i="1"/>
  <c r="E173237" i="1"/>
  <c r="E173238" i="1"/>
  <c r="E173239" i="1"/>
  <c r="E173240" i="1"/>
  <c r="E173241" i="1"/>
  <c r="E173242" i="1"/>
  <c r="E173243" i="1"/>
  <c r="E173244" i="1"/>
  <c r="E173245" i="1"/>
  <c r="E173246" i="1"/>
  <c r="E173247" i="1"/>
  <c r="E173248" i="1"/>
  <c r="E173249" i="1"/>
  <c r="E173250" i="1"/>
  <c r="E173251" i="1"/>
  <c r="E173252" i="1"/>
  <c r="E173253" i="1"/>
  <c r="E173254" i="1"/>
  <c r="E173255" i="1"/>
  <c r="E173256" i="1"/>
  <c r="E173257" i="1"/>
  <c r="E173258" i="1"/>
  <c r="E173259" i="1"/>
  <c r="E173260" i="1"/>
  <c r="E173261" i="1"/>
  <c r="E173262" i="1"/>
  <c r="E173263" i="1"/>
  <c r="E173264" i="1"/>
  <c r="E173265" i="1"/>
  <c r="E173266" i="1"/>
  <c r="E173267" i="1"/>
  <c r="E173268" i="1"/>
  <c r="E173269" i="1"/>
  <c r="E173270" i="1"/>
  <c r="E173271" i="1"/>
  <c r="E173272" i="1"/>
  <c r="E173273" i="1"/>
  <c r="E173274" i="1"/>
  <c r="E173275" i="1"/>
  <c r="E173276" i="1"/>
  <c r="E173277" i="1"/>
  <c r="E173278" i="1"/>
  <c r="E173279" i="1"/>
  <c r="E173280" i="1"/>
  <c r="E173281" i="1"/>
  <c r="E173282" i="1"/>
  <c r="E173283" i="1"/>
  <c r="E173284" i="1"/>
  <c r="E173285" i="1"/>
  <c r="E173286" i="1"/>
  <c r="E173287" i="1"/>
  <c r="E173288" i="1"/>
  <c r="E173289" i="1"/>
  <c r="E173290" i="1"/>
  <c r="E173291" i="1"/>
  <c r="E173292" i="1"/>
  <c r="E173293" i="1"/>
  <c r="E173294" i="1"/>
  <c r="E173295" i="1"/>
  <c r="E173296" i="1"/>
  <c r="E173297" i="1"/>
  <c r="E173298" i="1"/>
  <c r="E173299" i="1"/>
  <c r="E173300" i="1"/>
  <c r="E173301" i="1"/>
  <c r="E173302" i="1"/>
  <c r="E173303" i="1"/>
  <c r="E173304" i="1"/>
  <c r="E173305" i="1"/>
  <c r="E173306" i="1"/>
  <c r="E173307" i="1"/>
  <c r="E173308" i="1"/>
  <c r="E173309" i="1"/>
  <c r="E173310" i="1"/>
  <c r="E173311" i="1"/>
  <c r="E173312" i="1"/>
  <c r="E173313" i="1"/>
  <c r="E173314" i="1"/>
  <c r="E173315" i="1"/>
  <c r="E173316" i="1"/>
  <c r="E173317" i="1"/>
  <c r="E173318" i="1"/>
  <c r="E173319" i="1"/>
  <c r="E173320" i="1"/>
  <c r="E173321" i="1"/>
  <c r="E173322" i="1"/>
  <c r="E173323" i="1"/>
  <c r="E173324" i="1"/>
  <c r="E173325" i="1"/>
  <c r="E173326" i="1"/>
  <c r="E173327" i="1"/>
  <c r="E173328" i="1"/>
  <c r="E173329" i="1"/>
  <c r="E173330" i="1"/>
  <c r="E173331" i="1"/>
  <c r="E173332" i="1"/>
  <c r="E173333" i="1"/>
  <c r="E173334" i="1"/>
  <c r="E173335" i="1"/>
  <c r="E173336" i="1"/>
  <c r="E173337" i="1"/>
  <c r="E173338" i="1"/>
  <c r="E173339" i="1"/>
  <c r="E173340" i="1"/>
  <c r="E173341" i="1"/>
  <c r="E173342" i="1"/>
  <c r="E173343" i="1"/>
  <c r="E173344" i="1"/>
  <c r="E173345" i="1"/>
  <c r="E173346" i="1"/>
  <c r="E173347" i="1"/>
  <c r="E173348" i="1"/>
  <c r="E173349" i="1"/>
  <c r="E173350" i="1"/>
  <c r="E173351" i="1"/>
  <c r="E173352" i="1"/>
  <c r="E173353" i="1"/>
  <c r="E173354" i="1"/>
  <c r="E173355" i="1"/>
  <c r="E173356" i="1"/>
  <c r="E173357" i="1"/>
  <c r="E173358" i="1"/>
  <c r="E173359" i="1"/>
  <c r="E173360" i="1"/>
  <c r="E173361" i="1"/>
  <c r="E173362" i="1"/>
  <c r="E173363" i="1"/>
  <c r="E173364" i="1"/>
  <c r="E173365" i="1"/>
  <c r="E173366" i="1"/>
  <c r="E173367" i="1"/>
  <c r="E173368" i="1"/>
  <c r="E173369" i="1"/>
  <c r="E173370" i="1"/>
  <c r="E173371" i="1"/>
  <c r="E173372" i="1"/>
  <c r="E173373" i="1"/>
  <c r="E173374" i="1"/>
  <c r="E173375" i="1"/>
  <c r="E173376" i="1"/>
  <c r="E173377" i="1"/>
  <c r="E173378" i="1"/>
  <c r="E173379" i="1"/>
  <c r="E173380" i="1"/>
  <c r="E173381" i="1"/>
  <c r="E173382" i="1"/>
  <c r="E173383" i="1"/>
  <c r="E173384" i="1"/>
  <c r="E173385" i="1"/>
  <c r="E173386" i="1"/>
  <c r="E173387" i="1"/>
  <c r="E173388" i="1"/>
  <c r="E173389" i="1"/>
  <c r="E173390" i="1"/>
  <c r="E173391" i="1"/>
  <c r="E173392" i="1"/>
  <c r="E173393" i="1"/>
  <c r="E173394" i="1"/>
  <c r="E173395" i="1"/>
  <c r="E173396" i="1"/>
  <c r="E173397" i="1"/>
  <c r="E173398" i="1"/>
  <c r="E173399" i="1"/>
  <c r="E173400" i="1"/>
  <c r="E173401" i="1"/>
  <c r="E173402" i="1"/>
  <c r="E173403" i="1"/>
  <c r="E173404" i="1"/>
  <c r="E173405" i="1"/>
  <c r="E173406" i="1"/>
  <c r="E173407" i="1"/>
  <c r="E173408" i="1"/>
  <c r="E173409" i="1"/>
  <c r="E173410" i="1"/>
  <c r="E173411" i="1"/>
  <c r="E173412" i="1"/>
  <c r="E173413" i="1"/>
  <c r="E173414" i="1"/>
  <c r="E173415" i="1"/>
  <c r="E173416" i="1"/>
  <c r="E173417" i="1"/>
  <c r="E173418" i="1"/>
  <c r="E173419" i="1"/>
  <c r="E173420" i="1"/>
  <c r="E173421" i="1"/>
  <c r="E173422" i="1"/>
  <c r="E173423" i="1"/>
  <c r="E173424" i="1"/>
  <c r="E173425" i="1"/>
  <c r="E173426" i="1"/>
  <c r="E173427" i="1"/>
  <c r="E173428" i="1"/>
  <c r="E173429" i="1"/>
  <c r="E173430" i="1"/>
  <c r="E173431" i="1"/>
  <c r="E173432" i="1"/>
  <c r="E173433" i="1"/>
  <c r="E173434" i="1"/>
  <c r="E173435" i="1"/>
  <c r="E173436" i="1"/>
  <c r="E173437" i="1"/>
  <c r="E173438" i="1"/>
  <c r="E173439" i="1"/>
  <c r="E173440" i="1"/>
  <c r="E173441" i="1"/>
  <c r="E173442" i="1"/>
  <c r="E173443" i="1"/>
  <c r="E173444" i="1"/>
  <c r="E173445" i="1"/>
  <c r="E173446" i="1"/>
  <c r="E173447" i="1"/>
  <c r="E173448" i="1"/>
  <c r="E173449" i="1"/>
  <c r="E173450" i="1"/>
  <c r="E173451" i="1"/>
  <c r="E173452" i="1"/>
  <c r="E173453" i="1"/>
  <c r="E173454" i="1"/>
  <c r="E173455" i="1"/>
  <c r="E173456" i="1"/>
  <c r="E173457" i="1"/>
  <c r="E173458" i="1"/>
  <c r="E173459" i="1"/>
  <c r="E173460" i="1"/>
  <c r="E173461" i="1"/>
  <c r="E173462" i="1"/>
  <c r="E173463" i="1"/>
  <c r="E173464" i="1"/>
  <c r="E173465" i="1"/>
  <c r="E173466" i="1"/>
  <c r="E173467" i="1"/>
  <c r="E173468" i="1"/>
  <c r="E173469" i="1"/>
  <c r="E173470" i="1"/>
  <c r="E173471" i="1"/>
  <c r="E173472" i="1"/>
  <c r="E173473" i="1"/>
  <c r="E173474" i="1"/>
  <c r="E173475" i="1"/>
  <c r="E173476" i="1"/>
  <c r="E173477" i="1"/>
  <c r="E173478" i="1"/>
  <c r="E173479" i="1"/>
  <c r="E173480" i="1"/>
  <c r="E173481" i="1"/>
  <c r="E173482" i="1"/>
  <c r="E173483" i="1"/>
  <c r="E173484" i="1"/>
  <c r="E173485" i="1"/>
  <c r="E173486" i="1"/>
  <c r="E173487" i="1"/>
  <c r="E173488" i="1"/>
  <c r="E173489" i="1"/>
  <c r="E173490" i="1"/>
  <c r="E173491" i="1"/>
  <c r="E173492" i="1"/>
  <c r="E173493" i="1"/>
  <c r="E173494" i="1"/>
  <c r="E173495" i="1"/>
  <c r="E173496" i="1"/>
  <c r="E173497" i="1"/>
  <c r="E173498" i="1"/>
  <c r="E173499" i="1"/>
  <c r="E173500" i="1"/>
  <c r="E173501" i="1"/>
  <c r="E173502" i="1"/>
  <c r="E173503" i="1"/>
  <c r="E173504" i="1"/>
  <c r="E173505" i="1"/>
  <c r="E173506" i="1"/>
  <c r="E173507" i="1"/>
  <c r="E173508" i="1"/>
  <c r="E173509" i="1"/>
  <c r="E173510" i="1"/>
  <c r="E173511" i="1"/>
  <c r="E173512" i="1"/>
  <c r="E173513" i="1"/>
  <c r="E173514" i="1"/>
  <c r="E173515" i="1"/>
  <c r="E173516" i="1"/>
  <c r="E173517" i="1"/>
  <c r="E173518" i="1"/>
  <c r="E173519" i="1"/>
  <c r="E173520" i="1"/>
  <c r="E173521" i="1"/>
  <c r="E173522" i="1"/>
  <c r="E173523" i="1"/>
  <c r="E173524" i="1"/>
  <c r="E173525" i="1"/>
  <c r="E173526" i="1"/>
  <c r="E173527" i="1"/>
  <c r="E173528" i="1"/>
  <c r="E173529" i="1"/>
  <c r="E173530" i="1"/>
  <c r="E173531" i="1"/>
  <c r="E173532" i="1"/>
  <c r="E173533" i="1"/>
  <c r="E173534" i="1"/>
  <c r="E173535" i="1"/>
  <c r="E173536" i="1"/>
  <c r="E173537" i="1"/>
  <c r="E173538" i="1"/>
  <c r="E173539" i="1"/>
  <c r="E173540" i="1"/>
  <c r="E173541" i="1"/>
  <c r="E173542" i="1"/>
  <c r="E173543" i="1"/>
  <c r="E173544" i="1"/>
  <c r="E173545" i="1"/>
  <c r="E173546" i="1"/>
  <c r="E173547" i="1"/>
  <c r="E173548" i="1"/>
  <c r="E173549" i="1"/>
  <c r="E173550" i="1"/>
  <c r="E173551" i="1"/>
  <c r="E173552" i="1"/>
  <c r="E173553" i="1"/>
  <c r="E173554" i="1"/>
  <c r="E173555" i="1"/>
  <c r="E173556" i="1"/>
  <c r="E173557" i="1"/>
  <c r="E173558" i="1"/>
  <c r="E173559" i="1"/>
  <c r="E173560" i="1"/>
  <c r="E173561" i="1"/>
  <c r="E173562" i="1"/>
  <c r="E173563" i="1"/>
  <c r="E173564" i="1"/>
  <c r="E173565" i="1"/>
  <c r="E173566" i="1"/>
  <c r="E173567" i="1"/>
  <c r="E173568" i="1"/>
  <c r="E173569" i="1"/>
  <c r="E173570" i="1"/>
  <c r="E173571" i="1"/>
  <c r="E173572" i="1"/>
  <c r="E173573" i="1"/>
  <c r="E173574" i="1"/>
  <c r="E173575" i="1"/>
  <c r="E173576" i="1"/>
  <c r="E173577" i="1"/>
  <c r="E173578" i="1"/>
  <c r="E173579" i="1"/>
  <c r="E173580" i="1"/>
  <c r="E173581" i="1"/>
  <c r="E173582" i="1"/>
  <c r="E173583" i="1"/>
  <c r="E173584" i="1"/>
  <c r="E173585" i="1"/>
  <c r="E173586" i="1"/>
  <c r="E173587" i="1"/>
  <c r="E173588" i="1"/>
  <c r="E173589" i="1"/>
  <c r="E173590" i="1"/>
  <c r="E173591" i="1"/>
  <c r="E173592" i="1"/>
  <c r="E173593" i="1"/>
  <c r="E173594" i="1"/>
  <c r="E173595" i="1"/>
  <c r="E173596" i="1"/>
  <c r="E173597" i="1"/>
  <c r="E173598" i="1"/>
  <c r="E173599" i="1"/>
  <c r="E173600" i="1"/>
  <c r="E173601" i="1"/>
  <c r="E173602" i="1"/>
  <c r="E173603" i="1"/>
  <c r="E173604" i="1"/>
  <c r="E173605" i="1"/>
  <c r="E173606" i="1"/>
  <c r="E173607" i="1"/>
  <c r="E173608" i="1"/>
  <c r="E173609" i="1"/>
  <c r="E173610" i="1"/>
  <c r="E173611" i="1"/>
  <c r="E173612" i="1"/>
  <c r="E173613" i="1"/>
  <c r="E173614" i="1"/>
  <c r="E173615" i="1"/>
  <c r="E173616" i="1"/>
  <c r="E173617" i="1"/>
  <c r="E173618" i="1"/>
  <c r="E173619" i="1"/>
  <c r="E173620" i="1"/>
  <c r="E173621" i="1"/>
  <c r="E173622" i="1"/>
  <c r="E173623" i="1"/>
  <c r="E173624" i="1"/>
  <c r="E173625" i="1"/>
  <c r="E173626" i="1"/>
  <c r="E173627" i="1"/>
  <c r="E173628" i="1"/>
  <c r="E173629" i="1"/>
  <c r="E173630" i="1"/>
  <c r="E173631" i="1"/>
  <c r="E173632" i="1"/>
  <c r="E173633" i="1"/>
  <c r="E173634" i="1"/>
  <c r="E173635" i="1"/>
  <c r="E173636" i="1"/>
  <c r="E173637" i="1"/>
  <c r="E173638" i="1"/>
  <c r="E173639" i="1"/>
  <c r="E173640" i="1"/>
  <c r="E173641" i="1"/>
  <c r="E173642" i="1"/>
  <c r="E173643" i="1"/>
  <c r="E173644" i="1"/>
  <c r="E173645" i="1"/>
  <c r="E173646" i="1"/>
  <c r="E173647" i="1"/>
  <c r="E173648" i="1"/>
  <c r="E173649" i="1"/>
  <c r="E173650" i="1"/>
  <c r="E173651" i="1"/>
  <c r="E173652" i="1"/>
  <c r="E173653" i="1"/>
  <c r="E173654" i="1"/>
  <c r="E173655" i="1"/>
  <c r="E173656" i="1"/>
  <c r="E173657" i="1"/>
  <c r="E173658" i="1"/>
  <c r="E173659" i="1"/>
  <c r="E173660" i="1"/>
  <c r="E173661" i="1"/>
  <c r="E173662" i="1"/>
  <c r="E173663" i="1"/>
  <c r="E173664" i="1"/>
  <c r="E173665" i="1"/>
  <c r="E173666" i="1"/>
  <c r="E173667" i="1"/>
  <c r="E173668" i="1"/>
  <c r="E173669" i="1"/>
  <c r="E173670" i="1"/>
  <c r="E173671" i="1"/>
  <c r="E173672" i="1"/>
  <c r="E173673" i="1"/>
  <c r="E173674" i="1"/>
  <c r="E173675" i="1"/>
  <c r="E173676" i="1"/>
  <c r="E173677" i="1"/>
  <c r="E173678" i="1"/>
  <c r="E173679" i="1"/>
  <c r="E173680" i="1"/>
  <c r="E173681" i="1"/>
  <c r="E173682" i="1"/>
  <c r="E173683" i="1"/>
  <c r="E173684" i="1"/>
  <c r="E173685" i="1"/>
  <c r="E173686" i="1"/>
  <c r="E173687" i="1"/>
  <c r="E173688" i="1"/>
  <c r="E173689" i="1"/>
  <c r="E173690" i="1"/>
  <c r="E173691" i="1"/>
  <c r="E173692" i="1"/>
  <c r="E173693" i="1"/>
  <c r="E173694" i="1"/>
  <c r="E173695" i="1"/>
  <c r="E173696" i="1"/>
  <c r="E173697" i="1"/>
  <c r="E173698" i="1"/>
  <c r="E173699" i="1"/>
  <c r="E173700" i="1"/>
  <c r="E173701" i="1"/>
  <c r="E173702" i="1"/>
  <c r="E173703" i="1"/>
  <c r="E173704" i="1"/>
  <c r="E173705" i="1"/>
  <c r="E173706" i="1"/>
  <c r="E173707" i="1"/>
  <c r="E173708" i="1"/>
  <c r="E173709" i="1"/>
  <c r="E173710" i="1"/>
  <c r="E173711" i="1"/>
  <c r="E173712" i="1"/>
  <c r="E173713" i="1"/>
  <c r="E173714" i="1"/>
  <c r="E173715" i="1"/>
  <c r="E173716" i="1"/>
  <c r="E173717" i="1"/>
  <c r="E173718" i="1"/>
  <c r="E173719" i="1"/>
  <c r="E173720" i="1"/>
  <c r="E173721" i="1"/>
  <c r="E173722" i="1"/>
  <c r="E173723" i="1"/>
  <c r="E173724" i="1"/>
  <c r="E173725" i="1"/>
  <c r="E173726" i="1"/>
  <c r="E173727" i="1"/>
  <c r="E173728" i="1"/>
  <c r="E173729" i="1"/>
  <c r="E173730" i="1"/>
  <c r="E173731" i="1"/>
  <c r="E173732" i="1"/>
  <c r="E173733" i="1"/>
  <c r="E173734" i="1"/>
  <c r="E173735" i="1"/>
  <c r="E173736" i="1"/>
  <c r="E173737" i="1"/>
  <c r="E173738" i="1"/>
  <c r="E173739" i="1"/>
  <c r="E173740" i="1"/>
  <c r="E173741" i="1"/>
  <c r="E173742" i="1"/>
  <c r="E173743" i="1"/>
  <c r="E173744" i="1"/>
  <c r="E173745" i="1"/>
  <c r="E173746" i="1"/>
  <c r="E173747" i="1"/>
  <c r="E173748" i="1"/>
  <c r="E173749" i="1"/>
  <c r="E173750" i="1"/>
  <c r="E173751" i="1"/>
  <c r="E173752" i="1"/>
  <c r="E173753" i="1"/>
  <c r="E173754" i="1"/>
  <c r="E173755" i="1"/>
  <c r="E173756" i="1"/>
  <c r="E173757" i="1"/>
  <c r="E173758" i="1"/>
  <c r="E173759" i="1"/>
  <c r="E173760" i="1"/>
  <c r="E173761" i="1"/>
  <c r="E173762" i="1"/>
  <c r="E173763" i="1"/>
  <c r="E173764" i="1"/>
  <c r="E173765" i="1"/>
  <c r="E173766" i="1"/>
  <c r="E173767" i="1"/>
  <c r="E173768" i="1"/>
  <c r="E173769" i="1"/>
  <c r="E173770" i="1"/>
  <c r="E173771" i="1"/>
  <c r="E173772" i="1"/>
  <c r="E173773" i="1"/>
  <c r="E173774" i="1"/>
  <c r="E173775" i="1"/>
  <c r="E173776" i="1"/>
  <c r="E173777" i="1"/>
  <c r="E173778" i="1"/>
  <c r="E173779" i="1"/>
  <c r="E173780" i="1"/>
  <c r="E173781" i="1"/>
  <c r="E173782" i="1"/>
  <c r="E173783" i="1"/>
  <c r="E173784" i="1"/>
  <c r="E173785" i="1"/>
  <c r="E173786" i="1"/>
  <c r="E173787" i="1"/>
  <c r="E173788" i="1"/>
  <c r="E173789" i="1"/>
  <c r="E173790" i="1"/>
  <c r="E173791" i="1"/>
  <c r="E173792" i="1"/>
  <c r="E173793" i="1"/>
  <c r="E173794" i="1"/>
  <c r="E173795" i="1"/>
  <c r="E173796" i="1"/>
  <c r="E173797" i="1"/>
  <c r="E173798" i="1"/>
  <c r="E173799" i="1"/>
  <c r="E173800" i="1"/>
  <c r="E173801" i="1"/>
  <c r="E173802" i="1"/>
  <c r="E173803" i="1"/>
  <c r="E173804" i="1"/>
  <c r="E173805" i="1"/>
  <c r="E173806" i="1"/>
  <c r="E173807" i="1"/>
  <c r="E173808" i="1"/>
  <c r="E173809" i="1"/>
  <c r="E173810" i="1"/>
  <c r="E173811" i="1"/>
  <c r="E173812" i="1"/>
  <c r="E173813" i="1"/>
  <c r="E173814" i="1"/>
  <c r="E173815" i="1"/>
  <c r="E173816" i="1"/>
  <c r="E173817" i="1"/>
  <c r="E173818" i="1"/>
  <c r="E173819" i="1"/>
  <c r="E173820" i="1"/>
  <c r="E173821" i="1"/>
  <c r="E173822" i="1"/>
  <c r="E173823" i="1"/>
  <c r="E173824" i="1"/>
  <c r="E173825" i="1"/>
  <c r="E173826" i="1"/>
  <c r="E173827" i="1"/>
  <c r="E173828" i="1"/>
  <c r="E173829" i="1"/>
  <c r="E173830" i="1"/>
  <c r="E173831" i="1"/>
  <c r="E173832" i="1"/>
  <c r="E173833" i="1"/>
  <c r="E173834" i="1"/>
  <c r="E173835" i="1"/>
  <c r="E173836" i="1"/>
  <c r="E173837" i="1"/>
  <c r="E173838" i="1"/>
  <c r="E173839" i="1"/>
  <c r="E173840" i="1"/>
  <c r="E173841" i="1"/>
  <c r="E173842" i="1"/>
  <c r="E173843" i="1"/>
  <c r="E173844" i="1"/>
  <c r="E173845" i="1"/>
  <c r="E173846" i="1"/>
  <c r="E173847" i="1"/>
  <c r="E173848" i="1"/>
  <c r="E173849" i="1"/>
  <c r="E173850" i="1"/>
  <c r="E173851" i="1"/>
  <c r="E173852" i="1"/>
  <c r="E173853" i="1"/>
  <c r="E173854" i="1"/>
  <c r="E173855" i="1"/>
  <c r="E173856" i="1"/>
  <c r="E173857" i="1"/>
  <c r="E173858" i="1"/>
  <c r="E173859" i="1"/>
  <c r="E173860" i="1"/>
  <c r="E173861" i="1"/>
  <c r="E173862" i="1"/>
  <c r="E173863" i="1"/>
  <c r="E173864" i="1"/>
  <c r="E173865" i="1"/>
  <c r="E173866" i="1"/>
  <c r="E173867" i="1"/>
  <c r="E173868" i="1"/>
  <c r="E173869" i="1"/>
  <c r="E173870" i="1"/>
  <c r="E173871" i="1"/>
  <c r="E173872" i="1"/>
  <c r="E173873" i="1"/>
  <c r="E173874" i="1"/>
  <c r="E173875" i="1"/>
  <c r="E173876" i="1"/>
  <c r="E173877" i="1"/>
  <c r="E173878" i="1"/>
  <c r="E173879" i="1"/>
  <c r="E173880" i="1"/>
  <c r="E173881" i="1"/>
  <c r="E173882" i="1"/>
  <c r="E173883" i="1"/>
  <c r="E173884" i="1"/>
  <c r="E173885" i="1"/>
  <c r="E173886" i="1"/>
  <c r="E173887" i="1"/>
  <c r="E173888" i="1"/>
  <c r="E173889" i="1"/>
  <c r="E173890" i="1"/>
  <c r="E173891" i="1"/>
  <c r="E173892" i="1"/>
  <c r="E173893" i="1"/>
  <c r="E173894" i="1"/>
  <c r="E173895" i="1"/>
  <c r="E173896" i="1"/>
  <c r="E173897" i="1"/>
  <c r="E173898" i="1"/>
  <c r="E173899" i="1"/>
  <c r="E173900" i="1"/>
  <c r="E173901" i="1"/>
  <c r="E173902" i="1"/>
  <c r="E173903" i="1"/>
  <c r="E173904" i="1"/>
  <c r="E173905" i="1"/>
  <c r="E173906" i="1"/>
  <c r="E173907" i="1"/>
  <c r="E173908" i="1"/>
  <c r="E173909" i="1"/>
  <c r="E173910" i="1"/>
  <c r="E173911" i="1"/>
  <c r="E173912" i="1"/>
  <c r="E173913" i="1"/>
  <c r="E173914" i="1"/>
  <c r="E173915" i="1"/>
  <c r="E173916" i="1"/>
  <c r="E173917" i="1"/>
  <c r="E173918" i="1"/>
  <c r="E173919" i="1"/>
  <c r="E173920" i="1"/>
  <c r="E173921" i="1"/>
  <c r="E173922" i="1"/>
  <c r="E173923" i="1"/>
  <c r="E173924" i="1"/>
  <c r="E173925" i="1"/>
  <c r="E173926" i="1"/>
  <c r="E173927" i="1"/>
  <c r="E173928" i="1"/>
  <c r="E173929" i="1"/>
  <c r="E173930" i="1"/>
  <c r="E173931" i="1"/>
  <c r="E173932" i="1"/>
  <c r="E173933" i="1"/>
  <c r="E173934" i="1"/>
  <c r="E173935" i="1"/>
  <c r="E173936" i="1"/>
  <c r="E173937" i="1"/>
  <c r="E173938" i="1"/>
  <c r="E173939" i="1"/>
  <c r="E173940" i="1"/>
  <c r="E173941" i="1"/>
  <c r="E173942" i="1"/>
  <c r="E173943" i="1"/>
  <c r="E173944" i="1"/>
  <c r="E173945" i="1"/>
  <c r="E173946" i="1"/>
  <c r="E173947" i="1"/>
  <c r="E173948" i="1"/>
  <c r="E173949" i="1"/>
  <c r="E173950" i="1"/>
  <c r="E173951" i="1"/>
  <c r="E173952" i="1"/>
  <c r="E173953" i="1"/>
  <c r="E173954" i="1"/>
  <c r="E173955" i="1"/>
  <c r="E173956" i="1"/>
  <c r="E173957" i="1"/>
  <c r="E173958" i="1"/>
  <c r="E173959" i="1"/>
  <c r="E173960" i="1"/>
  <c r="E173961" i="1"/>
  <c r="E173962" i="1"/>
  <c r="E173963" i="1"/>
  <c r="E173964" i="1"/>
  <c r="E173965" i="1"/>
  <c r="E173966" i="1"/>
  <c r="E173967" i="1"/>
  <c r="E173968" i="1"/>
  <c r="E173969" i="1"/>
  <c r="E173970" i="1"/>
  <c r="E173971" i="1"/>
  <c r="E173972" i="1"/>
  <c r="E173973" i="1"/>
  <c r="E173974" i="1"/>
  <c r="E173975" i="1"/>
  <c r="E173976" i="1"/>
  <c r="E173977" i="1"/>
  <c r="E173978" i="1"/>
  <c r="E173979" i="1"/>
  <c r="E173980" i="1"/>
  <c r="E173981" i="1"/>
  <c r="E173982" i="1"/>
  <c r="E173983" i="1"/>
  <c r="E173984" i="1"/>
  <c r="E173985" i="1"/>
  <c r="E173986" i="1"/>
  <c r="E173987" i="1"/>
  <c r="E173988" i="1"/>
  <c r="E173989" i="1"/>
  <c r="E173990" i="1"/>
  <c r="E173991" i="1"/>
  <c r="E173992" i="1"/>
  <c r="E173993" i="1"/>
  <c r="E173994" i="1"/>
  <c r="E173995" i="1"/>
  <c r="E173996" i="1"/>
  <c r="E173997" i="1"/>
  <c r="E173998" i="1"/>
  <c r="E173999" i="1"/>
  <c r="E174000" i="1"/>
  <c r="E174001" i="1"/>
  <c r="E174002" i="1"/>
  <c r="E174003" i="1"/>
  <c r="E174004" i="1"/>
  <c r="E174005" i="1"/>
  <c r="E174006" i="1"/>
  <c r="E174007" i="1"/>
  <c r="E174008" i="1"/>
  <c r="E174009" i="1"/>
  <c r="E174010" i="1"/>
  <c r="E174011" i="1"/>
  <c r="E174012" i="1"/>
  <c r="E174013" i="1"/>
  <c r="E174014" i="1"/>
  <c r="E174015" i="1"/>
  <c r="E174016" i="1"/>
  <c r="E174017" i="1"/>
  <c r="E174018" i="1"/>
  <c r="E174019" i="1"/>
  <c r="E174020" i="1"/>
  <c r="E174021" i="1"/>
  <c r="E174022" i="1"/>
  <c r="E174023" i="1"/>
  <c r="E174024" i="1"/>
  <c r="E174025" i="1"/>
  <c r="E174026" i="1"/>
  <c r="E174027" i="1"/>
  <c r="E174028" i="1"/>
  <c r="E174029" i="1"/>
  <c r="E174030" i="1"/>
  <c r="E174031" i="1"/>
  <c r="E174032" i="1"/>
  <c r="E174033" i="1"/>
  <c r="E174034" i="1"/>
  <c r="E174035" i="1"/>
  <c r="E174036" i="1"/>
  <c r="E174037" i="1"/>
  <c r="E174038" i="1"/>
  <c r="E174039" i="1"/>
  <c r="E174040" i="1"/>
  <c r="E174041" i="1"/>
  <c r="E174042" i="1"/>
  <c r="E174043" i="1"/>
  <c r="E174044" i="1"/>
  <c r="E174045" i="1"/>
  <c r="E174046" i="1"/>
  <c r="E174047" i="1"/>
  <c r="E174048" i="1"/>
  <c r="E174049" i="1"/>
  <c r="E174050" i="1"/>
  <c r="E174051" i="1"/>
  <c r="E174052" i="1"/>
  <c r="E174053" i="1"/>
  <c r="E174054" i="1"/>
  <c r="E174055" i="1"/>
  <c r="E174056" i="1"/>
  <c r="E174057" i="1"/>
  <c r="E174058" i="1"/>
  <c r="E174059" i="1"/>
  <c r="E174060" i="1"/>
  <c r="E174061" i="1"/>
  <c r="E174062" i="1"/>
  <c r="E174063" i="1"/>
  <c r="E174064" i="1"/>
  <c r="E174065" i="1"/>
  <c r="E174066" i="1"/>
  <c r="E174067" i="1"/>
  <c r="E174068" i="1"/>
  <c r="E174069" i="1"/>
  <c r="E174070" i="1"/>
  <c r="E174071" i="1"/>
  <c r="E174072" i="1"/>
  <c r="E174073" i="1"/>
  <c r="E174074" i="1"/>
  <c r="E174075" i="1"/>
  <c r="E174076" i="1"/>
  <c r="E174077" i="1"/>
  <c r="E174078" i="1"/>
  <c r="E174079" i="1"/>
  <c r="E174080" i="1"/>
  <c r="E174081" i="1"/>
  <c r="E174082" i="1"/>
  <c r="E174083" i="1"/>
  <c r="E174084" i="1"/>
  <c r="E174085" i="1"/>
  <c r="E174086" i="1"/>
  <c r="E174087" i="1"/>
  <c r="E174088" i="1"/>
  <c r="E174089" i="1"/>
  <c r="E174090" i="1"/>
  <c r="E174091" i="1"/>
  <c r="E174092" i="1"/>
  <c r="E174093" i="1"/>
  <c r="E174094" i="1"/>
  <c r="E174095" i="1"/>
  <c r="E174096" i="1"/>
  <c r="E174097" i="1"/>
  <c r="E174098" i="1"/>
  <c r="E174099" i="1"/>
  <c r="E174100" i="1"/>
  <c r="E174101" i="1"/>
  <c r="E174102" i="1"/>
  <c r="E174103" i="1"/>
  <c r="E174104" i="1"/>
  <c r="E174105" i="1"/>
  <c r="E174106" i="1"/>
  <c r="E174107" i="1"/>
  <c r="E174108" i="1"/>
  <c r="E174109" i="1"/>
  <c r="E174110" i="1"/>
  <c r="E174111" i="1"/>
  <c r="E174112" i="1"/>
  <c r="E174113" i="1"/>
  <c r="E174114" i="1"/>
  <c r="E174115" i="1"/>
  <c r="E174116" i="1"/>
  <c r="E174117" i="1"/>
  <c r="E174118" i="1"/>
  <c r="E174119" i="1"/>
  <c r="E174120" i="1"/>
  <c r="E174121" i="1"/>
  <c r="E174122" i="1"/>
  <c r="E174123" i="1"/>
  <c r="E174124" i="1"/>
  <c r="E174125" i="1"/>
  <c r="E174126" i="1"/>
  <c r="E174127" i="1"/>
  <c r="E174128" i="1"/>
  <c r="E174129" i="1"/>
  <c r="E174130" i="1"/>
  <c r="E174131" i="1"/>
  <c r="E174132" i="1"/>
  <c r="E174133" i="1"/>
  <c r="E174134" i="1"/>
  <c r="E174135" i="1"/>
  <c r="E174136" i="1"/>
  <c r="E174137" i="1"/>
  <c r="E174138" i="1"/>
  <c r="E174139" i="1"/>
  <c r="E174140" i="1"/>
  <c r="E174141" i="1"/>
  <c r="E174142" i="1"/>
  <c r="E174143" i="1"/>
  <c r="E174144" i="1"/>
  <c r="E174145" i="1"/>
  <c r="E174146" i="1"/>
  <c r="E174147" i="1"/>
  <c r="E174148" i="1"/>
  <c r="E174149" i="1"/>
  <c r="E174150" i="1"/>
  <c r="E174151" i="1"/>
  <c r="E174152" i="1"/>
  <c r="E174153" i="1"/>
  <c r="E174154" i="1"/>
  <c r="E174155" i="1"/>
  <c r="E174156" i="1"/>
  <c r="E174157" i="1"/>
  <c r="E174158" i="1"/>
  <c r="E174159" i="1"/>
  <c r="E174160" i="1"/>
  <c r="E174161" i="1"/>
  <c r="E174162" i="1"/>
  <c r="E174163" i="1"/>
  <c r="E174164" i="1"/>
  <c r="E174165" i="1"/>
  <c r="E174166" i="1"/>
  <c r="E174167" i="1"/>
  <c r="E174168" i="1"/>
  <c r="E174169" i="1"/>
  <c r="E174170" i="1"/>
  <c r="E174171" i="1"/>
  <c r="E174172" i="1"/>
  <c r="E174173" i="1"/>
  <c r="E174174" i="1"/>
  <c r="E174175" i="1"/>
  <c r="E174176" i="1"/>
  <c r="E174177" i="1"/>
  <c r="E174178" i="1"/>
  <c r="E174179" i="1"/>
  <c r="E174180" i="1"/>
  <c r="E174181" i="1"/>
  <c r="E174182" i="1"/>
  <c r="E174183" i="1"/>
  <c r="E174184" i="1"/>
  <c r="E174185" i="1"/>
  <c r="E174186" i="1"/>
  <c r="E174187" i="1"/>
  <c r="E174188" i="1"/>
  <c r="E174189" i="1"/>
  <c r="E174190" i="1"/>
  <c r="E174191" i="1"/>
  <c r="E174192" i="1"/>
  <c r="E174193" i="1"/>
  <c r="E174194" i="1"/>
  <c r="E174195" i="1"/>
  <c r="E174196" i="1"/>
  <c r="E174197" i="1"/>
  <c r="E174198" i="1"/>
  <c r="E174199" i="1"/>
  <c r="E174200" i="1"/>
  <c r="E174201" i="1"/>
  <c r="E174202" i="1"/>
  <c r="E174203" i="1"/>
  <c r="E174204" i="1"/>
  <c r="E174205" i="1"/>
  <c r="E174206" i="1"/>
  <c r="E174207" i="1"/>
  <c r="E174208" i="1"/>
  <c r="E174209" i="1"/>
  <c r="E174210" i="1"/>
  <c r="E174211" i="1"/>
  <c r="E174212" i="1"/>
  <c r="E174213" i="1"/>
  <c r="E174214" i="1"/>
  <c r="E174215" i="1"/>
  <c r="E174216" i="1"/>
  <c r="E174217" i="1"/>
  <c r="E174218" i="1"/>
  <c r="E174219" i="1"/>
  <c r="E174220" i="1"/>
  <c r="E174221" i="1"/>
  <c r="E174222" i="1"/>
  <c r="E174223" i="1"/>
  <c r="E174224" i="1"/>
  <c r="E174225" i="1"/>
  <c r="E174226" i="1"/>
  <c r="E174227" i="1"/>
  <c r="E174228" i="1"/>
  <c r="E174229" i="1"/>
  <c r="E174230" i="1"/>
  <c r="E174231" i="1"/>
  <c r="E174232" i="1"/>
  <c r="E174233" i="1"/>
  <c r="E174234" i="1"/>
  <c r="E174235" i="1"/>
  <c r="E174236" i="1"/>
  <c r="E174237" i="1"/>
  <c r="E174238" i="1"/>
  <c r="E174239" i="1"/>
  <c r="E174240" i="1"/>
  <c r="E174241" i="1"/>
  <c r="E174242" i="1"/>
  <c r="E174243" i="1"/>
  <c r="E174244" i="1"/>
  <c r="E174245" i="1"/>
  <c r="E174246" i="1"/>
  <c r="E174247" i="1"/>
  <c r="E174248" i="1"/>
  <c r="E174249" i="1"/>
  <c r="E174250" i="1"/>
  <c r="E174251" i="1"/>
  <c r="E174252" i="1"/>
  <c r="E174253" i="1"/>
  <c r="E174254" i="1"/>
  <c r="E174255" i="1"/>
  <c r="E174256" i="1"/>
  <c r="E174257" i="1"/>
  <c r="E174258" i="1"/>
  <c r="E174259" i="1"/>
  <c r="E174260" i="1"/>
  <c r="E174261" i="1"/>
  <c r="E174262" i="1"/>
  <c r="E174263" i="1"/>
  <c r="E174264" i="1"/>
  <c r="E174265" i="1"/>
  <c r="E174266" i="1"/>
  <c r="E174267" i="1"/>
  <c r="E174268" i="1"/>
  <c r="E174269" i="1"/>
  <c r="E174270" i="1"/>
  <c r="E174271" i="1"/>
  <c r="E174272" i="1"/>
  <c r="E174273" i="1"/>
  <c r="E174274" i="1"/>
  <c r="E174275" i="1"/>
  <c r="E174276" i="1"/>
  <c r="E174277" i="1"/>
  <c r="E174278" i="1"/>
  <c r="E174279" i="1"/>
  <c r="E174280" i="1"/>
  <c r="E174281" i="1"/>
  <c r="E174282" i="1"/>
  <c r="E174283" i="1"/>
  <c r="E174284" i="1"/>
  <c r="E174285" i="1"/>
  <c r="E174286" i="1"/>
  <c r="E174287" i="1"/>
  <c r="E174288" i="1"/>
  <c r="E174289" i="1"/>
  <c r="E174290" i="1"/>
  <c r="E174291" i="1"/>
  <c r="E174292" i="1"/>
  <c r="E174293" i="1"/>
  <c r="E174294" i="1"/>
  <c r="E174295" i="1"/>
  <c r="E174296" i="1"/>
  <c r="E174297" i="1"/>
  <c r="E174298" i="1"/>
  <c r="E174299" i="1"/>
  <c r="E174300" i="1"/>
  <c r="E174301" i="1"/>
  <c r="E174302" i="1"/>
  <c r="E174303" i="1"/>
  <c r="E174304" i="1"/>
  <c r="E174305" i="1"/>
  <c r="E174306" i="1"/>
  <c r="E174307" i="1"/>
  <c r="E174308" i="1"/>
  <c r="E174309" i="1"/>
  <c r="E174310" i="1"/>
  <c r="E174311" i="1"/>
  <c r="E174312" i="1"/>
  <c r="E174313" i="1"/>
  <c r="E174314" i="1"/>
  <c r="E174315" i="1"/>
  <c r="E174316" i="1"/>
  <c r="E174317" i="1"/>
  <c r="E174318" i="1"/>
  <c r="E174319" i="1"/>
  <c r="E174320" i="1"/>
  <c r="E174321" i="1"/>
  <c r="E174322" i="1"/>
  <c r="E174323" i="1"/>
  <c r="E174324" i="1"/>
  <c r="E174325" i="1"/>
  <c r="E174326" i="1"/>
  <c r="E174327" i="1"/>
  <c r="E174328" i="1"/>
  <c r="E174329" i="1"/>
  <c r="E174330" i="1"/>
  <c r="E174331" i="1"/>
  <c r="E174332" i="1"/>
  <c r="E174333" i="1"/>
  <c r="E174334" i="1"/>
  <c r="E174335" i="1"/>
  <c r="E174336" i="1"/>
  <c r="E174337" i="1"/>
  <c r="E174338" i="1"/>
  <c r="E174339" i="1"/>
  <c r="E174340" i="1"/>
  <c r="E174341" i="1"/>
  <c r="E174342" i="1"/>
  <c r="E174343" i="1"/>
  <c r="E174344" i="1"/>
  <c r="E174345" i="1"/>
  <c r="E174346" i="1"/>
  <c r="E174347" i="1"/>
  <c r="E174348" i="1"/>
  <c r="E174349" i="1"/>
  <c r="E174350" i="1"/>
  <c r="E174351" i="1"/>
  <c r="E174352" i="1"/>
  <c r="E174353" i="1"/>
  <c r="E174354" i="1"/>
  <c r="E174355" i="1"/>
  <c r="E174356" i="1"/>
  <c r="E174357" i="1"/>
  <c r="E174358" i="1"/>
  <c r="E174359" i="1"/>
  <c r="E174360" i="1"/>
  <c r="E174361" i="1"/>
  <c r="E174362" i="1"/>
  <c r="E174363" i="1"/>
  <c r="E174364" i="1"/>
  <c r="E174365" i="1"/>
  <c r="E174366" i="1"/>
  <c r="E174367" i="1"/>
  <c r="E174368" i="1"/>
  <c r="E174369" i="1"/>
  <c r="E174370" i="1"/>
  <c r="E174371" i="1"/>
  <c r="E174372" i="1"/>
  <c r="E174373" i="1"/>
  <c r="E174374" i="1"/>
  <c r="E174375" i="1"/>
  <c r="E174376" i="1"/>
  <c r="E174377" i="1"/>
  <c r="E174378" i="1"/>
  <c r="E174379" i="1"/>
  <c r="E174380" i="1"/>
  <c r="E174381" i="1"/>
  <c r="E174382" i="1"/>
  <c r="E174383" i="1"/>
  <c r="E174384" i="1"/>
  <c r="E174385" i="1"/>
  <c r="E174386" i="1"/>
  <c r="E174387" i="1"/>
  <c r="E174388" i="1"/>
  <c r="E174389" i="1"/>
  <c r="E174390" i="1"/>
  <c r="E174391" i="1"/>
  <c r="E174392" i="1"/>
  <c r="E174393" i="1"/>
  <c r="E174394" i="1"/>
  <c r="E174395" i="1"/>
  <c r="E174396" i="1"/>
  <c r="E174397" i="1"/>
  <c r="E174398" i="1"/>
  <c r="E174399" i="1"/>
  <c r="E174400" i="1"/>
  <c r="E174401" i="1"/>
  <c r="E174402" i="1"/>
  <c r="E174403" i="1"/>
  <c r="E174404" i="1"/>
  <c r="E174405" i="1"/>
  <c r="E174406" i="1"/>
  <c r="E174407" i="1"/>
  <c r="E174408" i="1"/>
  <c r="E174409" i="1"/>
  <c r="E174410" i="1"/>
  <c r="E174411" i="1"/>
  <c r="E174412" i="1"/>
  <c r="E174413" i="1"/>
  <c r="E174414" i="1"/>
  <c r="E174415" i="1"/>
  <c r="E174416" i="1"/>
  <c r="E174417" i="1"/>
  <c r="E174418" i="1"/>
  <c r="E174419" i="1"/>
  <c r="E174420" i="1"/>
  <c r="E174421" i="1"/>
  <c r="E174422" i="1"/>
  <c r="E174423" i="1"/>
  <c r="E174424" i="1"/>
  <c r="E174425" i="1"/>
  <c r="E174426" i="1"/>
  <c r="E174427" i="1"/>
  <c r="E174428" i="1"/>
  <c r="E174429" i="1"/>
  <c r="E174430" i="1"/>
  <c r="E174431" i="1"/>
  <c r="E174432" i="1"/>
  <c r="E174433" i="1"/>
  <c r="E174434" i="1"/>
  <c r="E174435" i="1"/>
  <c r="E174436" i="1"/>
  <c r="E174437" i="1"/>
  <c r="E174438" i="1"/>
  <c r="E174439" i="1"/>
  <c r="E174440" i="1"/>
  <c r="E174441" i="1"/>
  <c r="E174442" i="1"/>
  <c r="E174443" i="1"/>
  <c r="E174444" i="1"/>
  <c r="E174445" i="1"/>
  <c r="E174446" i="1"/>
  <c r="E174447" i="1"/>
  <c r="E174448" i="1"/>
  <c r="E174449" i="1"/>
  <c r="E174450" i="1"/>
  <c r="E174451" i="1"/>
  <c r="E174452" i="1"/>
  <c r="E174453" i="1"/>
  <c r="E174454" i="1"/>
  <c r="E174455" i="1"/>
  <c r="E174456" i="1"/>
  <c r="E174457" i="1"/>
  <c r="E174458" i="1"/>
  <c r="E174459" i="1"/>
  <c r="E174460" i="1"/>
  <c r="E174461" i="1"/>
  <c r="E174462" i="1"/>
  <c r="E174463" i="1"/>
  <c r="E174464" i="1"/>
  <c r="E174465" i="1"/>
  <c r="E174466" i="1"/>
  <c r="E174467" i="1"/>
  <c r="E174468" i="1"/>
  <c r="E174469" i="1"/>
  <c r="E174470" i="1"/>
  <c r="E174471" i="1"/>
  <c r="E174472" i="1"/>
  <c r="E174473" i="1"/>
  <c r="E174474" i="1"/>
  <c r="E174475" i="1"/>
  <c r="E174476" i="1"/>
  <c r="E174477" i="1"/>
  <c r="E174478" i="1"/>
  <c r="E174479" i="1"/>
  <c r="E174480" i="1"/>
  <c r="E174481" i="1"/>
  <c r="E174482" i="1"/>
  <c r="E174483" i="1"/>
  <c r="E174484" i="1"/>
  <c r="E174485" i="1"/>
  <c r="E174486" i="1"/>
  <c r="E174487" i="1"/>
  <c r="E174488" i="1"/>
  <c r="E174489" i="1"/>
  <c r="E174490" i="1"/>
  <c r="E174491" i="1"/>
  <c r="E174492" i="1"/>
  <c r="E174493" i="1"/>
  <c r="E174494" i="1"/>
  <c r="E174495" i="1"/>
  <c r="E174496" i="1"/>
  <c r="E174497" i="1"/>
  <c r="E174498" i="1"/>
  <c r="E174499" i="1"/>
  <c r="E174500" i="1"/>
  <c r="E174501" i="1"/>
  <c r="E174502" i="1"/>
  <c r="E174503" i="1"/>
  <c r="E174504" i="1"/>
  <c r="E174505" i="1"/>
  <c r="E174506" i="1"/>
  <c r="E174507" i="1"/>
  <c r="E174508" i="1"/>
  <c r="E174509" i="1"/>
  <c r="E174510" i="1"/>
  <c r="E174511" i="1"/>
  <c r="E174512" i="1"/>
  <c r="E174513" i="1"/>
  <c r="E174514" i="1"/>
  <c r="E174515" i="1"/>
  <c r="E174516" i="1"/>
  <c r="E174517" i="1"/>
  <c r="E174518" i="1"/>
  <c r="E174519" i="1"/>
  <c r="E174520" i="1"/>
  <c r="E174521" i="1"/>
  <c r="E174522" i="1"/>
  <c r="E174523" i="1"/>
  <c r="E174524" i="1"/>
  <c r="E174525" i="1"/>
  <c r="E174526" i="1"/>
  <c r="E174527" i="1"/>
  <c r="E174528" i="1"/>
  <c r="E174529" i="1"/>
  <c r="E174530" i="1"/>
  <c r="E174531" i="1"/>
  <c r="E174532" i="1"/>
  <c r="E174533" i="1"/>
  <c r="E174534" i="1"/>
  <c r="E174535" i="1"/>
  <c r="E174536" i="1"/>
  <c r="E174537" i="1"/>
  <c r="E174538" i="1"/>
  <c r="E174539" i="1"/>
  <c r="E174540" i="1"/>
  <c r="E174541" i="1"/>
  <c r="E174542" i="1"/>
  <c r="E174543" i="1"/>
  <c r="E174544" i="1"/>
  <c r="E174545" i="1"/>
  <c r="E174546" i="1"/>
  <c r="E174547" i="1"/>
  <c r="E174548" i="1"/>
  <c r="E174549" i="1"/>
  <c r="E174550" i="1"/>
  <c r="E174551" i="1"/>
  <c r="E174552" i="1"/>
  <c r="E174553" i="1"/>
  <c r="E174554" i="1"/>
  <c r="E174555" i="1"/>
  <c r="E174556" i="1"/>
  <c r="E174557" i="1"/>
  <c r="E174558" i="1"/>
  <c r="E174559" i="1"/>
  <c r="E174560" i="1"/>
  <c r="E174561" i="1"/>
  <c r="E174562" i="1"/>
  <c r="E174563" i="1"/>
  <c r="E174564" i="1"/>
  <c r="E174565" i="1"/>
  <c r="E174566" i="1"/>
  <c r="E174567" i="1"/>
  <c r="E174568" i="1"/>
  <c r="E174569" i="1"/>
  <c r="E174570" i="1"/>
  <c r="E174571" i="1"/>
  <c r="E174572" i="1"/>
  <c r="E174573" i="1"/>
  <c r="E174574" i="1"/>
  <c r="E174575" i="1"/>
  <c r="E174576" i="1"/>
  <c r="E174577" i="1"/>
  <c r="E174578" i="1"/>
  <c r="E174579" i="1"/>
  <c r="E174580" i="1"/>
  <c r="E174581" i="1"/>
  <c r="E174582" i="1"/>
  <c r="E174583" i="1"/>
  <c r="E174584" i="1"/>
  <c r="E174585" i="1"/>
  <c r="E174586" i="1"/>
  <c r="E174587" i="1"/>
  <c r="E174588" i="1"/>
  <c r="E174589" i="1"/>
  <c r="E174590" i="1"/>
  <c r="E174591" i="1"/>
  <c r="E174592" i="1"/>
  <c r="E174593" i="1"/>
  <c r="E174594" i="1"/>
  <c r="E174595" i="1"/>
  <c r="E174596" i="1"/>
  <c r="E174597" i="1"/>
  <c r="E174598" i="1"/>
  <c r="E174599" i="1"/>
  <c r="E174600" i="1"/>
  <c r="E174601" i="1"/>
  <c r="E174602" i="1"/>
  <c r="E174603" i="1"/>
  <c r="E174604" i="1"/>
  <c r="E174605" i="1"/>
  <c r="E174606" i="1"/>
  <c r="E174607" i="1"/>
  <c r="E174608" i="1"/>
  <c r="E174609" i="1"/>
  <c r="E174610" i="1"/>
  <c r="E174611" i="1"/>
  <c r="E174612" i="1"/>
  <c r="E174613" i="1"/>
  <c r="E174614" i="1"/>
  <c r="E174615" i="1"/>
  <c r="E174616" i="1"/>
  <c r="E174617" i="1"/>
  <c r="E174618" i="1"/>
  <c r="E174619" i="1"/>
  <c r="E174620" i="1"/>
  <c r="E174621" i="1"/>
  <c r="E174622" i="1"/>
  <c r="E174623" i="1"/>
  <c r="E174624" i="1"/>
  <c r="E174625" i="1"/>
  <c r="E174626" i="1"/>
  <c r="E174627" i="1"/>
  <c r="E174628" i="1"/>
  <c r="E174629" i="1"/>
  <c r="E174630" i="1"/>
  <c r="E174631" i="1"/>
  <c r="E174632" i="1"/>
  <c r="E174633" i="1"/>
  <c r="E174634" i="1"/>
  <c r="E174635" i="1"/>
  <c r="E174636" i="1"/>
  <c r="E174637" i="1"/>
  <c r="E174638" i="1"/>
  <c r="E174639" i="1"/>
  <c r="E174640" i="1"/>
  <c r="E174641" i="1"/>
  <c r="E174642" i="1"/>
  <c r="E174643" i="1"/>
  <c r="E174644" i="1"/>
  <c r="E174645" i="1"/>
  <c r="E174646" i="1"/>
  <c r="E174647" i="1"/>
  <c r="E174648" i="1"/>
  <c r="E174649" i="1"/>
  <c r="E174650" i="1"/>
  <c r="E174651" i="1"/>
  <c r="E174652" i="1"/>
  <c r="E174653" i="1"/>
  <c r="E174654" i="1"/>
  <c r="E174655" i="1"/>
  <c r="E174656" i="1"/>
  <c r="E174657" i="1"/>
  <c r="E174658" i="1"/>
  <c r="E174659" i="1"/>
  <c r="E174660" i="1"/>
  <c r="E174661" i="1"/>
  <c r="E174662" i="1"/>
  <c r="E174663" i="1"/>
  <c r="E174664" i="1"/>
  <c r="E174665" i="1"/>
  <c r="E174666" i="1"/>
  <c r="E174667" i="1"/>
  <c r="E174668" i="1"/>
  <c r="E174669" i="1"/>
  <c r="E174670" i="1"/>
  <c r="E174671" i="1"/>
  <c r="E174672" i="1"/>
  <c r="E174673" i="1"/>
  <c r="E174674" i="1"/>
  <c r="E174675" i="1"/>
  <c r="E174676" i="1"/>
  <c r="E174677" i="1"/>
  <c r="E174678" i="1"/>
  <c r="E174679" i="1"/>
  <c r="E174680" i="1"/>
  <c r="E174681" i="1"/>
  <c r="E174682" i="1"/>
  <c r="E174683" i="1"/>
  <c r="E174684" i="1"/>
  <c r="E174685" i="1"/>
  <c r="E174686" i="1"/>
  <c r="E174687" i="1"/>
  <c r="E174688" i="1"/>
  <c r="E174689" i="1"/>
  <c r="E174690" i="1"/>
  <c r="E174691" i="1"/>
  <c r="E174692" i="1"/>
  <c r="E174693" i="1"/>
  <c r="E174694" i="1"/>
  <c r="E174695" i="1"/>
  <c r="E174696" i="1"/>
  <c r="E174697" i="1"/>
  <c r="E174698" i="1"/>
  <c r="E174699" i="1"/>
  <c r="E174700" i="1"/>
  <c r="E174701" i="1"/>
  <c r="E174702" i="1"/>
  <c r="E174703" i="1"/>
  <c r="E174704" i="1"/>
  <c r="E174705" i="1"/>
  <c r="E174706" i="1"/>
  <c r="E174707" i="1"/>
  <c r="E174708" i="1"/>
  <c r="E174709" i="1"/>
  <c r="E174710" i="1"/>
  <c r="E174711" i="1"/>
  <c r="E174712" i="1"/>
  <c r="E174713" i="1"/>
  <c r="E174714" i="1"/>
  <c r="E174715" i="1"/>
  <c r="E174716" i="1"/>
  <c r="E174717" i="1"/>
  <c r="E174718" i="1"/>
  <c r="E174719" i="1"/>
  <c r="E174720" i="1"/>
  <c r="E174721" i="1"/>
  <c r="E174722" i="1"/>
  <c r="E174723" i="1"/>
  <c r="E174724" i="1"/>
  <c r="E174725" i="1"/>
  <c r="E174726" i="1"/>
  <c r="E174727" i="1"/>
  <c r="E174728" i="1"/>
  <c r="E174729" i="1"/>
  <c r="E174730" i="1"/>
  <c r="E174731" i="1"/>
  <c r="E174732" i="1"/>
  <c r="E174733" i="1"/>
  <c r="E174734" i="1"/>
  <c r="E174735" i="1"/>
  <c r="E174736" i="1"/>
  <c r="E174737" i="1"/>
  <c r="E174738" i="1"/>
  <c r="E174739" i="1"/>
  <c r="E174740" i="1"/>
  <c r="E174741" i="1"/>
  <c r="E174742" i="1"/>
  <c r="E174743" i="1"/>
  <c r="E174744" i="1"/>
  <c r="E174745" i="1"/>
  <c r="E174746" i="1"/>
  <c r="E174747" i="1"/>
  <c r="E174748" i="1"/>
  <c r="E174749" i="1"/>
  <c r="E174750" i="1"/>
  <c r="E174751" i="1"/>
  <c r="E174752" i="1"/>
  <c r="E174753" i="1"/>
  <c r="E174754" i="1"/>
  <c r="E174755" i="1"/>
  <c r="E174756" i="1"/>
  <c r="E174757" i="1"/>
  <c r="E174758" i="1"/>
  <c r="E174759" i="1"/>
  <c r="E174760" i="1"/>
  <c r="E174761" i="1"/>
  <c r="E174762" i="1"/>
  <c r="E174763" i="1"/>
  <c r="E174764" i="1"/>
  <c r="E174765" i="1"/>
  <c r="E174766" i="1"/>
  <c r="E174767" i="1"/>
  <c r="E174768" i="1"/>
  <c r="E174769" i="1"/>
  <c r="E174770" i="1"/>
  <c r="E174771" i="1"/>
  <c r="E174772" i="1"/>
  <c r="E174773" i="1"/>
  <c r="E174774" i="1"/>
  <c r="E174775" i="1"/>
  <c r="E174776" i="1"/>
  <c r="E174777" i="1"/>
  <c r="E174778" i="1"/>
  <c r="E174779" i="1"/>
  <c r="E174780" i="1"/>
  <c r="E174781" i="1"/>
  <c r="E174782" i="1"/>
  <c r="E174783" i="1"/>
  <c r="E174784" i="1"/>
  <c r="E174785" i="1"/>
  <c r="E174786" i="1"/>
  <c r="E174787" i="1"/>
  <c r="E174788" i="1"/>
  <c r="E174789" i="1"/>
  <c r="E174790" i="1"/>
  <c r="E174791" i="1"/>
  <c r="E174792" i="1"/>
  <c r="E174793" i="1"/>
  <c r="E174794" i="1"/>
  <c r="E174795" i="1"/>
  <c r="E174796" i="1"/>
  <c r="E174797" i="1"/>
  <c r="E174798" i="1"/>
  <c r="E174799" i="1"/>
  <c r="E174800" i="1"/>
  <c r="E174801" i="1"/>
  <c r="E174802" i="1"/>
  <c r="E174803" i="1"/>
  <c r="E174804" i="1"/>
  <c r="E174805" i="1"/>
  <c r="E174806" i="1"/>
  <c r="E174807" i="1"/>
  <c r="E174808" i="1"/>
  <c r="E174809" i="1"/>
  <c r="E174810" i="1"/>
  <c r="E174811" i="1"/>
  <c r="E174812" i="1"/>
  <c r="E174813" i="1"/>
  <c r="E174814" i="1"/>
  <c r="E174815" i="1"/>
  <c r="E174816" i="1"/>
  <c r="E174817" i="1"/>
  <c r="E174818" i="1"/>
  <c r="E174819" i="1"/>
  <c r="E174820" i="1"/>
  <c r="E174821" i="1"/>
  <c r="E174822" i="1"/>
  <c r="E174823" i="1"/>
  <c r="E174824" i="1"/>
  <c r="E174825" i="1"/>
  <c r="E174826" i="1"/>
  <c r="E174827" i="1"/>
  <c r="E174828" i="1"/>
  <c r="E174829" i="1"/>
  <c r="E174830" i="1"/>
  <c r="E174831" i="1"/>
  <c r="E174832" i="1"/>
  <c r="E174833" i="1"/>
  <c r="E174834" i="1"/>
  <c r="E174835" i="1"/>
  <c r="E174836" i="1"/>
  <c r="E174837" i="1"/>
  <c r="E174838" i="1"/>
  <c r="E174839" i="1"/>
  <c r="E174840" i="1"/>
  <c r="E174841" i="1"/>
  <c r="E174842" i="1"/>
  <c r="E174843" i="1"/>
  <c r="E174844" i="1"/>
  <c r="E174845" i="1"/>
  <c r="E174846" i="1"/>
  <c r="E174847" i="1"/>
  <c r="E174848" i="1"/>
  <c r="E174849" i="1"/>
  <c r="E174850" i="1"/>
  <c r="E174851" i="1"/>
  <c r="E174852" i="1"/>
  <c r="E174853" i="1"/>
  <c r="E174854" i="1"/>
  <c r="E174855" i="1"/>
  <c r="E174856" i="1"/>
  <c r="E174857" i="1"/>
  <c r="E174858" i="1"/>
  <c r="E174859" i="1"/>
  <c r="E174860" i="1"/>
  <c r="E174861" i="1"/>
  <c r="E174862" i="1"/>
  <c r="E174863" i="1"/>
  <c r="E174864" i="1"/>
  <c r="E174865" i="1"/>
  <c r="E174866" i="1"/>
  <c r="E174867" i="1"/>
  <c r="E174868" i="1"/>
  <c r="E174869" i="1"/>
  <c r="E174870" i="1"/>
  <c r="E174871" i="1"/>
  <c r="E174872" i="1"/>
  <c r="E174873" i="1"/>
  <c r="E174874" i="1"/>
  <c r="E174875" i="1"/>
  <c r="E174876" i="1"/>
  <c r="E174877" i="1"/>
  <c r="E174878" i="1"/>
  <c r="E174879" i="1"/>
  <c r="E174880" i="1"/>
  <c r="E174881" i="1"/>
  <c r="E174882" i="1"/>
  <c r="E174883" i="1"/>
  <c r="E174884" i="1"/>
  <c r="E174885" i="1"/>
  <c r="E174886" i="1"/>
  <c r="E174887" i="1"/>
  <c r="E174888" i="1"/>
  <c r="E174889" i="1"/>
  <c r="E174890" i="1"/>
  <c r="E174891" i="1"/>
  <c r="E174892" i="1"/>
  <c r="E174893" i="1"/>
  <c r="E174894" i="1"/>
  <c r="E174895" i="1"/>
  <c r="E174896" i="1"/>
  <c r="E174897" i="1"/>
  <c r="E174898" i="1"/>
  <c r="E174899" i="1"/>
  <c r="E174900" i="1"/>
  <c r="E174901" i="1"/>
  <c r="E174902" i="1"/>
  <c r="E174903" i="1"/>
  <c r="E174904" i="1"/>
  <c r="E174905" i="1"/>
  <c r="E174906" i="1"/>
  <c r="E174907" i="1"/>
  <c r="E174908" i="1"/>
  <c r="E174909" i="1"/>
  <c r="E174910" i="1"/>
  <c r="E174911" i="1"/>
  <c r="E174912" i="1"/>
  <c r="E174913" i="1"/>
  <c r="E174914" i="1"/>
  <c r="E174915" i="1"/>
  <c r="E174916" i="1"/>
  <c r="E174917" i="1"/>
  <c r="E174918" i="1"/>
  <c r="E174919" i="1"/>
  <c r="E174920" i="1"/>
  <c r="E174921" i="1"/>
  <c r="E174922" i="1"/>
  <c r="E174923" i="1"/>
  <c r="E174924" i="1"/>
  <c r="E174925" i="1"/>
  <c r="E174926" i="1"/>
  <c r="E174927" i="1"/>
  <c r="E174928" i="1"/>
  <c r="E174929" i="1"/>
  <c r="E174930" i="1"/>
  <c r="E174931" i="1"/>
  <c r="E174932" i="1"/>
  <c r="E174933" i="1"/>
  <c r="E174934" i="1"/>
  <c r="E174935" i="1"/>
  <c r="E174936" i="1"/>
  <c r="E174937" i="1"/>
  <c r="E174938" i="1"/>
  <c r="E174939" i="1"/>
  <c r="E174940" i="1"/>
  <c r="E174941" i="1"/>
  <c r="E174942" i="1"/>
  <c r="E174943" i="1"/>
  <c r="E174944" i="1"/>
  <c r="E174945" i="1"/>
  <c r="E174946" i="1"/>
  <c r="E174947" i="1"/>
  <c r="E174948" i="1"/>
  <c r="E174949" i="1"/>
  <c r="E174950" i="1"/>
  <c r="E174951" i="1"/>
  <c r="E174952" i="1"/>
  <c r="E174953" i="1"/>
  <c r="E174954" i="1"/>
  <c r="E174955" i="1"/>
  <c r="E174956" i="1"/>
  <c r="E174957" i="1"/>
  <c r="E174958" i="1"/>
  <c r="E174959" i="1"/>
  <c r="E174960" i="1"/>
  <c r="E174961" i="1"/>
  <c r="E174962" i="1"/>
  <c r="E174963" i="1"/>
  <c r="E174964" i="1"/>
  <c r="E174965" i="1"/>
  <c r="E174966" i="1"/>
  <c r="E174967" i="1"/>
  <c r="E174968" i="1"/>
  <c r="E174969" i="1"/>
  <c r="E174970" i="1"/>
  <c r="E174971" i="1"/>
  <c r="E174972" i="1"/>
  <c r="E174973" i="1"/>
  <c r="E174974" i="1"/>
  <c r="E174975" i="1"/>
  <c r="E174976" i="1"/>
  <c r="E174977" i="1"/>
  <c r="E174978" i="1"/>
  <c r="E174979" i="1"/>
  <c r="E174980" i="1"/>
  <c r="E174981" i="1"/>
  <c r="E174982" i="1"/>
  <c r="E174983" i="1"/>
  <c r="E174984" i="1"/>
  <c r="E174985" i="1"/>
  <c r="E174986" i="1"/>
  <c r="E174987" i="1"/>
  <c r="E174988" i="1"/>
  <c r="E174989" i="1"/>
  <c r="E174990" i="1"/>
  <c r="E174991" i="1"/>
  <c r="E174992" i="1"/>
  <c r="E174993" i="1"/>
  <c r="E174994" i="1"/>
  <c r="E174995" i="1"/>
  <c r="E174996" i="1"/>
  <c r="E174997" i="1"/>
  <c r="E174998" i="1"/>
  <c r="E174999" i="1"/>
  <c r="E175000" i="1"/>
  <c r="E175001" i="1"/>
  <c r="E175002" i="1"/>
  <c r="E175003" i="1"/>
  <c r="E175004" i="1"/>
  <c r="E175005" i="1"/>
  <c r="E175006" i="1"/>
  <c r="E175007" i="1"/>
  <c r="E175008" i="1"/>
  <c r="E175009" i="1"/>
  <c r="E175010" i="1"/>
  <c r="E175011" i="1"/>
  <c r="E175012" i="1"/>
  <c r="E175013" i="1"/>
  <c r="E175014" i="1"/>
  <c r="E175015" i="1"/>
  <c r="E175016" i="1"/>
  <c r="E175017" i="1"/>
  <c r="E175018" i="1"/>
  <c r="E175019" i="1"/>
  <c r="E175020" i="1"/>
  <c r="E175021" i="1"/>
  <c r="E175022" i="1"/>
  <c r="E175023" i="1"/>
  <c r="E175024" i="1"/>
  <c r="E175025" i="1"/>
  <c r="E175026" i="1"/>
  <c r="E175027" i="1"/>
  <c r="E175028" i="1"/>
  <c r="E175029" i="1"/>
  <c r="E175030" i="1"/>
  <c r="E175031" i="1"/>
  <c r="E175032" i="1"/>
  <c r="E175033" i="1"/>
  <c r="E175034" i="1"/>
  <c r="E175035" i="1"/>
  <c r="E175036" i="1"/>
  <c r="E175037" i="1"/>
  <c r="E175038" i="1"/>
  <c r="E175039" i="1"/>
  <c r="E175040" i="1"/>
  <c r="E175041" i="1"/>
  <c r="E175042" i="1"/>
  <c r="E175043" i="1"/>
  <c r="E175044" i="1"/>
  <c r="E175045" i="1"/>
  <c r="E175046" i="1"/>
  <c r="E175047" i="1"/>
  <c r="E175048" i="1"/>
  <c r="E175049" i="1"/>
  <c r="E175050" i="1"/>
  <c r="E175051" i="1"/>
  <c r="E175052" i="1"/>
  <c r="E175053" i="1"/>
  <c r="E175054" i="1"/>
  <c r="E175055" i="1"/>
  <c r="E175056" i="1"/>
  <c r="E175057" i="1"/>
  <c r="E175058" i="1"/>
  <c r="E175059" i="1"/>
  <c r="E175060" i="1"/>
  <c r="E175061" i="1"/>
  <c r="E175062" i="1"/>
  <c r="E175063" i="1"/>
  <c r="E175064" i="1"/>
  <c r="E175065" i="1"/>
  <c r="E175066" i="1"/>
  <c r="E175067" i="1"/>
  <c r="E175068" i="1"/>
  <c r="E175069" i="1"/>
  <c r="E175070" i="1"/>
  <c r="E175071" i="1"/>
  <c r="E175072" i="1"/>
  <c r="E175073" i="1"/>
  <c r="E175074" i="1"/>
  <c r="E175075" i="1"/>
  <c r="E175076" i="1"/>
  <c r="E175077" i="1"/>
  <c r="E175078" i="1"/>
  <c r="E175079" i="1"/>
  <c r="E175080" i="1"/>
  <c r="E175081" i="1"/>
  <c r="E175082" i="1"/>
  <c r="E175083" i="1"/>
  <c r="E175084" i="1"/>
  <c r="E175085" i="1"/>
  <c r="E175086" i="1"/>
  <c r="E175087" i="1"/>
  <c r="E175088" i="1"/>
  <c r="E175089" i="1"/>
  <c r="E175090" i="1"/>
  <c r="E175091" i="1"/>
  <c r="E175092" i="1"/>
  <c r="E175093" i="1"/>
  <c r="E175094" i="1"/>
  <c r="E175095" i="1"/>
  <c r="E175096" i="1"/>
  <c r="E175097" i="1"/>
  <c r="E175098" i="1"/>
  <c r="E175099" i="1"/>
  <c r="E175100" i="1"/>
  <c r="E175101" i="1"/>
  <c r="E175102" i="1"/>
  <c r="E175103" i="1"/>
  <c r="E175104" i="1"/>
  <c r="E175105" i="1"/>
  <c r="E175106" i="1"/>
  <c r="E175107" i="1"/>
  <c r="E175108" i="1"/>
  <c r="E175109" i="1"/>
  <c r="E175110" i="1"/>
  <c r="E175111" i="1"/>
  <c r="E175112" i="1"/>
  <c r="E175113" i="1"/>
  <c r="E175114" i="1"/>
  <c r="E175115" i="1"/>
  <c r="E175116" i="1"/>
  <c r="E175117" i="1"/>
  <c r="E175118" i="1"/>
  <c r="E175119" i="1"/>
  <c r="E175120" i="1"/>
  <c r="E175121" i="1"/>
  <c r="E175122" i="1"/>
  <c r="E175123" i="1"/>
  <c r="E175124" i="1"/>
  <c r="E175125" i="1"/>
  <c r="E175126" i="1"/>
  <c r="E175127" i="1"/>
  <c r="E175128" i="1"/>
  <c r="E175129" i="1"/>
  <c r="E175130" i="1"/>
  <c r="E175131" i="1"/>
  <c r="E175132" i="1"/>
  <c r="E175133" i="1"/>
  <c r="E175134" i="1"/>
  <c r="E175135" i="1"/>
  <c r="E175136" i="1"/>
  <c r="E175137" i="1"/>
  <c r="E175138" i="1"/>
  <c r="E175139" i="1"/>
  <c r="E175140" i="1"/>
  <c r="E175141" i="1"/>
  <c r="E175142" i="1"/>
  <c r="E175143" i="1"/>
  <c r="E175144" i="1"/>
  <c r="E175145" i="1"/>
  <c r="E175146" i="1"/>
  <c r="E175147" i="1"/>
  <c r="E175148" i="1"/>
  <c r="E175149" i="1"/>
  <c r="E175150" i="1"/>
  <c r="E175151" i="1"/>
  <c r="E175152" i="1"/>
  <c r="E175153" i="1"/>
  <c r="E175154" i="1"/>
  <c r="E175155" i="1"/>
  <c r="E175156" i="1"/>
  <c r="E175157" i="1"/>
  <c r="E175158" i="1"/>
  <c r="E175159" i="1"/>
  <c r="E175160" i="1"/>
  <c r="E175161" i="1"/>
  <c r="E175162" i="1"/>
  <c r="E175163" i="1"/>
  <c r="E175164" i="1"/>
  <c r="E175165" i="1"/>
  <c r="E175166" i="1"/>
  <c r="E175167" i="1"/>
  <c r="E175168" i="1"/>
  <c r="E175169" i="1"/>
  <c r="E175170" i="1"/>
  <c r="E175171" i="1"/>
  <c r="E175172" i="1"/>
  <c r="E175173" i="1"/>
  <c r="E175174" i="1"/>
  <c r="E175175" i="1"/>
  <c r="E175176" i="1"/>
  <c r="E175177" i="1"/>
  <c r="E175178" i="1"/>
  <c r="E175179" i="1"/>
  <c r="E175180" i="1"/>
  <c r="E175181" i="1"/>
  <c r="E175182" i="1"/>
  <c r="E175183" i="1"/>
  <c r="E175184" i="1"/>
  <c r="E175185" i="1"/>
  <c r="E175186" i="1"/>
  <c r="E175187" i="1"/>
  <c r="E175188" i="1"/>
  <c r="E175189" i="1"/>
  <c r="E175190" i="1"/>
  <c r="E175191" i="1"/>
  <c r="E175192" i="1"/>
  <c r="E175193" i="1"/>
  <c r="E175194" i="1"/>
  <c r="E175195" i="1"/>
  <c r="E175196" i="1"/>
  <c r="E175197" i="1"/>
  <c r="E175198" i="1"/>
  <c r="E175199" i="1"/>
  <c r="E175200" i="1"/>
  <c r="E175201" i="1"/>
  <c r="E175202" i="1"/>
  <c r="E175203" i="1"/>
  <c r="E175204" i="1"/>
  <c r="E175205" i="1"/>
  <c r="E175206" i="1"/>
  <c r="E175207" i="1"/>
  <c r="E175208" i="1"/>
  <c r="E175209" i="1"/>
  <c r="E175210" i="1"/>
  <c r="E175211" i="1"/>
  <c r="E175212" i="1"/>
  <c r="E175213" i="1"/>
  <c r="E175214" i="1"/>
  <c r="E175215" i="1"/>
  <c r="E175216" i="1"/>
  <c r="E175217" i="1"/>
  <c r="E175218" i="1"/>
  <c r="E175219" i="1"/>
  <c r="E175220" i="1"/>
  <c r="E175221" i="1"/>
  <c r="E175222" i="1"/>
  <c r="E175223" i="1"/>
  <c r="E175224" i="1"/>
  <c r="E175225" i="1"/>
  <c r="E175226" i="1"/>
  <c r="E175227" i="1"/>
  <c r="E175228" i="1"/>
  <c r="E175229" i="1"/>
  <c r="E175230" i="1"/>
  <c r="E175231" i="1"/>
  <c r="E175232" i="1"/>
  <c r="E175233" i="1"/>
  <c r="E175234" i="1"/>
  <c r="E175235" i="1"/>
  <c r="E175236" i="1"/>
  <c r="E175237" i="1"/>
  <c r="E175238" i="1"/>
  <c r="E175239" i="1"/>
  <c r="E175240" i="1"/>
  <c r="E175241" i="1"/>
  <c r="E175242" i="1"/>
  <c r="E175243" i="1"/>
  <c r="E175244" i="1"/>
  <c r="E175245" i="1"/>
  <c r="E175246" i="1"/>
  <c r="E175247" i="1"/>
  <c r="E175248" i="1"/>
  <c r="E175249" i="1"/>
  <c r="E175250" i="1"/>
  <c r="E175251" i="1"/>
  <c r="E175252" i="1"/>
  <c r="E175253" i="1"/>
  <c r="E175254" i="1"/>
  <c r="E175255" i="1"/>
  <c r="E175256" i="1"/>
  <c r="E175257" i="1"/>
  <c r="E175258" i="1"/>
  <c r="E175259" i="1"/>
  <c r="E175260" i="1"/>
  <c r="E175261" i="1"/>
  <c r="E175262" i="1"/>
  <c r="E175263" i="1"/>
  <c r="E175264" i="1"/>
  <c r="E175265" i="1"/>
  <c r="E175266" i="1"/>
  <c r="E175267" i="1"/>
  <c r="E175268" i="1"/>
  <c r="E175269" i="1"/>
  <c r="E175270" i="1"/>
  <c r="E175271" i="1"/>
  <c r="E175272" i="1"/>
  <c r="E175273" i="1"/>
  <c r="E175274" i="1"/>
  <c r="E175275" i="1"/>
  <c r="E175276" i="1"/>
  <c r="E175277" i="1"/>
  <c r="E175278" i="1"/>
  <c r="E175279" i="1"/>
  <c r="E175280" i="1"/>
  <c r="E175281" i="1"/>
  <c r="E175282" i="1"/>
  <c r="E175283" i="1"/>
  <c r="E175284" i="1"/>
  <c r="E175285" i="1"/>
  <c r="E175286" i="1"/>
  <c r="E175287" i="1"/>
  <c r="E175288" i="1"/>
  <c r="E175289" i="1"/>
  <c r="E175290" i="1"/>
  <c r="E175291" i="1"/>
  <c r="E175292" i="1"/>
  <c r="E175293" i="1"/>
  <c r="E175294" i="1"/>
  <c r="E175295" i="1"/>
  <c r="E175296" i="1"/>
  <c r="E175297" i="1"/>
  <c r="E175298" i="1"/>
  <c r="E175299" i="1"/>
  <c r="E175300" i="1"/>
  <c r="E175301" i="1"/>
  <c r="E175302" i="1"/>
  <c r="E175303" i="1"/>
  <c r="E175304" i="1"/>
  <c r="E175305" i="1"/>
  <c r="E175306" i="1"/>
  <c r="E175307" i="1"/>
  <c r="E175308" i="1"/>
  <c r="E175309" i="1"/>
  <c r="E175310" i="1"/>
  <c r="E175311" i="1"/>
  <c r="E175312" i="1"/>
  <c r="E175313" i="1"/>
  <c r="E175314" i="1"/>
  <c r="E175315" i="1"/>
  <c r="E175316" i="1"/>
  <c r="E175317" i="1"/>
  <c r="E175318" i="1"/>
  <c r="E175319" i="1"/>
  <c r="E175320" i="1"/>
  <c r="E175321" i="1"/>
  <c r="E175322" i="1"/>
  <c r="E175323" i="1"/>
  <c r="E175324" i="1"/>
  <c r="E175325" i="1"/>
  <c r="E175326" i="1"/>
  <c r="E175327" i="1"/>
  <c r="E175328" i="1"/>
  <c r="E175329" i="1"/>
  <c r="E175330" i="1"/>
  <c r="E175331" i="1"/>
  <c r="E175332" i="1"/>
  <c r="E175333" i="1"/>
  <c r="E175334" i="1"/>
  <c r="E175335" i="1"/>
  <c r="E175336" i="1"/>
  <c r="E175337" i="1"/>
  <c r="E175338" i="1"/>
  <c r="E175339" i="1"/>
  <c r="E175340" i="1"/>
  <c r="E175341" i="1"/>
  <c r="E175342" i="1"/>
  <c r="E175343" i="1"/>
  <c r="E175344" i="1"/>
  <c r="E175345" i="1"/>
  <c r="E175346" i="1"/>
  <c r="E175347" i="1"/>
  <c r="E175348" i="1"/>
  <c r="E175349" i="1"/>
  <c r="E175350" i="1"/>
  <c r="E175351" i="1"/>
  <c r="E175352" i="1"/>
  <c r="E175353" i="1"/>
  <c r="E175354" i="1"/>
  <c r="E175355" i="1"/>
  <c r="E175356" i="1"/>
  <c r="E175357" i="1"/>
  <c r="E175358" i="1"/>
  <c r="E175359" i="1"/>
  <c r="E175360" i="1"/>
  <c r="E175361" i="1"/>
  <c r="E175362" i="1"/>
  <c r="E175363" i="1"/>
  <c r="E175364" i="1"/>
  <c r="E175365" i="1"/>
  <c r="E175366" i="1"/>
  <c r="E175367" i="1"/>
  <c r="E175368" i="1"/>
  <c r="E175369" i="1"/>
  <c r="E175370" i="1"/>
  <c r="E175371" i="1"/>
  <c r="E175372" i="1"/>
  <c r="E175373" i="1"/>
  <c r="E175374" i="1"/>
  <c r="E175375" i="1"/>
  <c r="E175376" i="1"/>
  <c r="E175377" i="1"/>
  <c r="E175378" i="1"/>
  <c r="E175379" i="1"/>
  <c r="E175380" i="1"/>
  <c r="E175381" i="1"/>
  <c r="E175382" i="1"/>
  <c r="E175383" i="1"/>
  <c r="E175384" i="1"/>
  <c r="E175385" i="1"/>
  <c r="E175386" i="1"/>
  <c r="E175387" i="1"/>
  <c r="E175388" i="1"/>
  <c r="E175389" i="1"/>
  <c r="E175390" i="1"/>
  <c r="E175391" i="1"/>
  <c r="E175392" i="1"/>
  <c r="E175393" i="1"/>
  <c r="E175394" i="1"/>
  <c r="E175395" i="1"/>
  <c r="E175396" i="1"/>
  <c r="E175397" i="1"/>
  <c r="E175398" i="1"/>
  <c r="E175399" i="1"/>
  <c r="E175400" i="1"/>
  <c r="E175401" i="1"/>
  <c r="E175402" i="1"/>
  <c r="E175403" i="1"/>
  <c r="E175404" i="1"/>
  <c r="E175405" i="1"/>
  <c r="E175406" i="1"/>
  <c r="E175407" i="1"/>
  <c r="E175408" i="1"/>
  <c r="E175409" i="1"/>
  <c r="E175410" i="1"/>
  <c r="E175411" i="1"/>
  <c r="E175412" i="1"/>
  <c r="E175413" i="1"/>
  <c r="E175414" i="1"/>
  <c r="E175415" i="1"/>
  <c r="E175416" i="1"/>
  <c r="E175417" i="1"/>
  <c r="E175418" i="1"/>
  <c r="E175419" i="1"/>
  <c r="E175420" i="1"/>
  <c r="E175421" i="1"/>
  <c r="E175422" i="1"/>
  <c r="E175423" i="1"/>
  <c r="E175424" i="1"/>
  <c r="E175425" i="1"/>
  <c r="E175426" i="1"/>
  <c r="E175427" i="1"/>
  <c r="E175428" i="1"/>
  <c r="E175429" i="1"/>
  <c r="E175430" i="1"/>
  <c r="E175431" i="1"/>
  <c r="E175432" i="1"/>
  <c r="E175433" i="1"/>
  <c r="E175434" i="1"/>
  <c r="E175435" i="1"/>
  <c r="E175436" i="1"/>
  <c r="E175437" i="1"/>
  <c r="E175438" i="1"/>
  <c r="E175439" i="1"/>
  <c r="E175440" i="1"/>
  <c r="E175441" i="1"/>
  <c r="E175442" i="1"/>
  <c r="E175443" i="1"/>
  <c r="E175444" i="1"/>
  <c r="E175445" i="1"/>
  <c r="E175446" i="1"/>
  <c r="E175447" i="1"/>
  <c r="E175448" i="1"/>
  <c r="E175449" i="1"/>
  <c r="E175450" i="1"/>
  <c r="E175451" i="1"/>
  <c r="E175452" i="1"/>
  <c r="E175453" i="1"/>
  <c r="E175454" i="1"/>
  <c r="E175455" i="1"/>
  <c r="E175456" i="1"/>
  <c r="E175457" i="1"/>
  <c r="E175458" i="1"/>
  <c r="E175459" i="1"/>
  <c r="E175460" i="1"/>
  <c r="E175461" i="1"/>
  <c r="E175462" i="1"/>
  <c r="E175463" i="1"/>
  <c r="E175464" i="1"/>
  <c r="E175465" i="1"/>
  <c r="E175466" i="1"/>
  <c r="E175467" i="1"/>
  <c r="E175468" i="1"/>
  <c r="E175469" i="1"/>
  <c r="E175470" i="1"/>
  <c r="E175471" i="1"/>
  <c r="E175472" i="1"/>
  <c r="E175473" i="1"/>
  <c r="E175474" i="1"/>
  <c r="E175475" i="1"/>
  <c r="E175476" i="1"/>
  <c r="E175477" i="1"/>
  <c r="E175478" i="1"/>
  <c r="E175479" i="1"/>
  <c r="E175480" i="1"/>
  <c r="E175481" i="1"/>
  <c r="E175482" i="1"/>
  <c r="E175483" i="1"/>
  <c r="E175484" i="1"/>
  <c r="E175485" i="1"/>
  <c r="E175486" i="1"/>
  <c r="E175487" i="1"/>
  <c r="E175488" i="1"/>
  <c r="E175489" i="1"/>
  <c r="E175490" i="1"/>
  <c r="E175491" i="1"/>
  <c r="E175492" i="1"/>
  <c r="E175493" i="1"/>
  <c r="E175494" i="1"/>
  <c r="E175495" i="1"/>
  <c r="E175496" i="1"/>
  <c r="E175497" i="1"/>
  <c r="E175498" i="1"/>
  <c r="E175499" i="1"/>
  <c r="E175500" i="1"/>
  <c r="E175501" i="1"/>
  <c r="E175502" i="1"/>
  <c r="E175503" i="1"/>
  <c r="E175504" i="1"/>
  <c r="E175505" i="1"/>
  <c r="E175506" i="1"/>
  <c r="E175507" i="1"/>
  <c r="E175508" i="1"/>
  <c r="E175509" i="1"/>
  <c r="E175510" i="1"/>
  <c r="E175511" i="1"/>
  <c r="E175512" i="1"/>
  <c r="E175513" i="1"/>
  <c r="E175514" i="1"/>
  <c r="E175515" i="1"/>
  <c r="E175516" i="1"/>
  <c r="E175517" i="1"/>
  <c r="E175518" i="1"/>
  <c r="E175519" i="1"/>
  <c r="E175520" i="1"/>
  <c r="E175521" i="1"/>
  <c r="E175522" i="1"/>
  <c r="E175523" i="1"/>
  <c r="E175524" i="1"/>
  <c r="E175525" i="1"/>
  <c r="E175526" i="1"/>
  <c r="E175527" i="1"/>
  <c r="E175528" i="1"/>
  <c r="E175529" i="1"/>
  <c r="E175530" i="1"/>
  <c r="E175531" i="1"/>
  <c r="E175532" i="1"/>
  <c r="E175533" i="1"/>
  <c r="E175534" i="1"/>
  <c r="E175535" i="1"/>
  <c r="E175536" i="1"/>
  <c r="E175537" i="1"/>
  <c r="E175538" i="1"/>
  <c r="E175539" i="1"/>
  <c r="E175540" i="1"/>
  <c r="E175541" i="1"/>
  <c r="E175542" i="1"/>
  <c r="E175543" i="1"/>
  <c r="E175544" i="1"/>
  <c r="E175545" i="1"/>
  <c r="E175546" i="1"/>
  <c r="E175547" i="1"/>
  <c r="E175548" i="1"/>
  <c r="E175549" i="1"/>
  <c r="E175550" i="1"/>
  <c r="E175551" i="1"/>
  <c r="E175552" i="1"/>
  <c r="E175553" i="1"/>
  <c r="E175554" i="1"/>
  <c r="E175555" i="1"/>
  <c r="E175556" i="1"/>
  <c r="E175557" i="1"/>
  <c r="E175558" i="1"/>
  <c r="E175559" i="1"/>
  <c r="E175560" i="1"/>
  <c r="E175561" i="1"/>
  <c r="E175562" i="1"/>
  <c r="E175563" i="1"/>
  <c r="E175564" i="1"/>
  <c r="E175565" i="1"/>
  <c r="E175566" i="1"/>
  <c r="E175567" i="1"/>
  <c r="E175568" i="1"/>
  <c r="E175569" i="1"/>
  <c r="E175570" i="1"/>
  <c r="E175571" i="1"/>
  <c r="E175572" i="1"/>
  <c r="E175573" i="1"/>
  <c r="E175574" i="1"/>
  <c r="E175575" i="1"/>
  <c r="E175576" i="1"/>
  <c r="E175577" i="1"/>
  <c r="E175578" i="1"/>
  <c r="E175579" i="1"/>
  <c r="E175580" i="1"/>
  <c r="E175581" i="1"/>
  <c r="E175582" i="1"/>
  <c r="E175583" i="1"/>
  <c r="E175584" i="1"/>
  <c r="E175585" i="1"/>
  <c r="E175586" i="1"/>
  <c r="E175587" i="1"/>
  <c r="E175588" i="1"/>
  <c r="E175589" i="1"/>
  <c r="E175590" i="1"/>
  <c r="E175591" i="1"/>
  <c r="E175592" i="1"/>
  <c r="E175593" i="1"/>
  <c r="E175594" i="1"/>
  <c r="E175595" i="1"/>
  <c r="E175596" i="1"/>
  <c r="E175597" i="1"/>
  <c r="E175598" i="1"/>
  <c r="E175599" i="1"/>
  <c r="E175600" i="1"/>
  <c r="E175601" i="1"/>
  <c r="E175602" i="1"/>
  <c r="E175603" i="1"/>
  <c r="E175604" i="1"/>
  <c r="E175605" i="1"/>
  <c r="E175606" i="1"/>
  <c r="E175607" i="1"/>
  <c r="E175608" i="1"/>
  <c r="E175609" i="1"/>
  <c r="E175610" i="1"/>
  <c r="E175611" i="1"/>
  <c r="E175612" i="1"/>
  <c r="E175613" i="1"/>
  <c r="E175614" i="1"/>
  <c r="E175615" i="1"/>
  <c r="E175616" i="1"/>
  <c r="E175617" i="1"/>
  <c r="E175618" i="1"/>
  <c r="E175619" i="1"/>
  <c r="E175620" i="1"/>
  <c r="E175621" i="1"/>
  <c r="E175622" i="1"/>
  <c r="E175623" i="1"/>
  <c r="E175624" i="1"/>
  <c r="E175625" i="1"/>
  <c r="E175626" i="1"/>
  <c r="E175627" i="1"/>
  <c r="E175628" i="1"/>
  <c r="E175629" i="1"/>
  <c r="E175630" i="1"/>
  <c r="E175631" i="1"/>
  <c r="E175632" i="1"/>
  <c r="E175633" i="1"/>
  <c r="E175634" i="1"/>
  <c r="E175635" i="1"/>
  <c r="E175636" i="1"/>
  <c r="E175637" i="1"/>
  <c r="E175638" i="1"/>
  <c r="E175639" i="1"/>
  <c r="E175640" i="1"/>
  <c r="E175641" i="1"/>
  <c r="E175642" i="1"/>
  <c r="E175643" i="1"/>
  <c r="E175644" i="1"/>
  <c r="E175645" i="1"/>
  <c r="E175646" i="1"/>
  <c r="E175647" i="1"/>
  <c r="E175648" i="1"/>
  <c r="E175649" i="1"/>
  <c r="E175650" i="1"/>
  <c r="E175651" i="1"/>
  <c r="E175652" i="1"/>
  <c r="E175653" i="1"/>
  <c r="E175654" i="1"/>
  <c r="E175655" i="1"/>
  <c r="E175656" i="1"/>
  <c r="E175657" i="1"/>
  <c r="E175658" i="1"/>
  <c r="E175659" i="1"/>
  <c r="E175660" i="1"/>
  <c r="E175661" i="1"/>
  <c r="E175662" i="1"/>
  <c r="E175663" i="1"/>
  <c r="E175664" i="1"/>
  <c r="E175665" i="1"/>
  <c r="E175666" i="1"/>
  <c r="E175667" i="1"/>
  <c r="E175668" i="1"/>
  <c r="E175669" i="1"/>
  <c r="E175670" i="1"/>
  <c r="E175671" i="1"/>
  <c r="E175672" i="1"/>
  <c r="E175673" i="1"/>
  <c r="E175674" i="1"/>
  <c r="E175675" i="1"/>
  <c r="E175676" i="1"/>
  <c r="E175677" i="1"/>
  <c r="E175678" i="1"/>
  <c r="E175679" i="1"/>
  <c r="E175680" i="1"/>
  <c r="E175681" i="1"/>
  <c r="E175682" i="1"/>
  <c r="E175683" i="1"/>
  <c r="E175684" i="1"/>
  <c r="E175685" i="1"/>
  <c r="E175686" i="1"/>
  <c r="E175687" i="1"/>
  <c r="E175688" i="1"/>
  <c r="E175689" i="1"/>
  <c r="E175690" i="1"/>
  <c r="E175691" i="1"/>
  <c r="E175692" i="1"/>
  <c r="E175693" i="1"/>
  <c r="E175694" i="1"/>
  <c r="E175695" i="1"/>
  <c r="E175696" i="1"/>
  <c r="E175697" i="1"/>
  <c r="E175698" i="1"/>
  <c r="E175699" i="1"/>
  <c r="E175700" i="1"/>
  <c r="E175701" i="1"/>
  <c r="E175702" i="1"/>
  <c r="E175703" i="1"/>
  <c r="E175704" i="1"/>
  <c r="E175705" i="1"/>
  <c r="E175706" i="1"/>
  <c r="E175707" i="1"/>
  <c r="E175708" i="1"/>
  <c r="E175709" i="1"/>
  <c r="E175710" i="1"/>
  <c r="E175711" i="1"/>
  <c r="E175712" i="1"/>
  <c r="E175713" i="1"/>
  <c r="E175714" i="1"/>
  <c r="E175715" i="1"/>
  <c r="E175716" i="1"/>
  <c r="E175717" i="1"/>
  <c r="E175718" i="1"/>
  <c r="E175719" i="1"/>
  <c r="E175720" i="1"/>
  <c r="E175721" i="1"/>
  <c r="E175722" i="1"/>
  <c r="E175723" i="1"/>
  <c r="E175724" i="1"/>
  <c r="E175725" i="1"/>
  <c r="E175726" i="1"/>
  <c r="E175727" i="1"/>
  <c r="E175728" i="1"/>
  <c r="E175729" i="1"/>
  <c r="E175730" i="1"/>
  <c r="E175731" i="1"/>
  <c r="E175732" i="1"/>
  <c r="E175733" i="1"/>
  <c r="E175734" i="1"/>
  <c r="E175735" i="1"/>
  <c r="E175736" i="1"/>
  <c r="E175737" i="1"/>
  <c r="E175738" i="1"/>
  <c r="E175739" i="1"/>
  <c r="E175740" i="1"/>
  <c r="E175741" i="1"/>
  <c r="E175742" i="1"/>
  <c r="E175743" i="1"/>
  <c r="E175744" i="1"/>
  <c r="E175745" i="1"/>
  <c r="E175746" i="1"/>
  <c r="E175747" i="1"/>
  <c r="E175748" i="1"/>
  <c r="E175749" i="1"/>
  <c r="E175750" i="1"/>
  <c r="E175751" i="1"/>
  <c r="E175752" i="1"/>
  <c r="E175753" i="1"/>
  <c r="E175754" i="1"/>
  <c r="E175755" i="1"/>
  <c r="E175756" i="1"/>
  <c r="E175757" i="1"/>
  <c r="E175758" i="1"/>
  <c r="E175759" i="1"/>
  <c r="E175760" i="1"/>
  <c r="E175761" i="1"/>
  <c r="E175762" i="1"/>
  <c r="E175763" i="1"/>
  <c r="E175764" i="1"/>
  <c r="E175765" i="1"/>
  <c r="E175766" i="1"/>
  <c r="E175767" i="1"/>
  <c r="E175768" i="1"/>
  <c r="E175769" i="1"/>
  <c r="E175770" i="1"/>
  <c r="E175771" i="1"/>
  <c r="E175772" i="1"/>
  <c r="E175773" i="1"/>
  <c r="E175774" i="1"/>
  <c r="E175775" i="1"/>
  <c r="E175776" i="1"/>
  <c r="E175777" i="1"/>
  <c r="E175778" i="1"/>
  <c r="E175779" i="1"/>
  <c r="E175780" i="1"/>
  <c r="E175781" i="1"/>
  <c r="E175782" i="1"/>
  <c r="E175783" i="1"/>
  <c r="E175784" i="1"/>
  <c r="E175785" i="1"/>
  <c r="E175786" i="1"/>
  <c r="E175787" i="1"/>
  <c r="E175788" i="1"/>
  <c r="E175789" i="1"/>
  <c r="E175790" i="1"/>
  <c r="E175791" i="1"/>
  <c r="E175792" i="1"/>
  <c r="E175793" i="1"/>
  <c r="E175794" i="1"/>
  <c r="E175795" i="1"/>
  <c r="E175796" i="1"/>
  <c r="E175797" i="1"/>
  <c r="E175798" i="1"/>
  <c r="E175799" i="1"/>
  <c r="E175800" i="1"/>
  <c r="E175801" i="1"/>
  <c r="E175802" i="1"/>
  <c r="E175803" i="1"/>
  <c r="E175804" i="1"/>
  <c r="E175805" i="1"/>
  <c r="E175806" i="1"/>
  <c r="E175807" i="1"/>
  <c r="E175808" i="1"/>
  <c r="E175809" i="1"/>
  <c r="E175810" i="1"/>
  <c r="E175811" i="1"/>
  <c r="E175812" i="1"/>
  <c r="E175813" i="1"/>
  <c r="E175814" i="1"/>
  <c r="E175815" i="1"/>
  <c r="E175816" i="1"/>
  <c r="E175817" i="1"/>
  <c r="E175818" i="1"/>
  <c r="E175819" i="1"/>
  <c r="E175820" i="1"/>
  <c r="E175821" i="1"/>
  <c r="E175822" i="1"/>
  <c r="E175823" i="1"/>
  <c r="E175824" i="1"/>
  <c r="E175825" i="1"/>
  <c r="E175826" i="1"/>
  <c r="E175827" i="1"/>
  <c r="E175828" i="1"/>
  <c r="E175829" i="1"/>
  <c r="E175830" i="1"/>
  <c r="E175831" i="1"/>
  <c r="E175832" i="1"/>
  <c r="E175833" i="1"/>
  <c r="E175834" i="1"/>
  <c r="E175835" i="1"/>
  <c r="E175836" i="1"/>
  <c r="E175837" i="1"/>
  <c r="E175838" i="1"/>
  <c r="E175839" i="1"/>
  <c r="E175840" i="1"/>
  <c r="E175841" i="1"/>
  <c r="E175842" i="1"/>
  <c r="E175843" i="1"/>
  <c r="E175844" i="1"/>
  <c r="E175845" i="1"/>
  <c r="E175846" i="1"/>
  <c r="E175847" i="1"/>
  <c r="E175848" i="1"/>
  <c r="E175849" i="1"/>
  <c r="E175850" i="1"/>
  <c r="E175851" i="1"/>
  <c r="E175852" i="1"/>
  <c r="E175853" i="1"/>
  <c r="E175854" i="1"/>
  <c r="E175855" i="1"/>
  <c r="E175856" i="1"/>
  <c r="E175857" i="1"/>
  <c r="E175858" i="1"/>
  <c r="E175859" i="1"/>
  <c r="E175860" i="1"/>
  <c r="E175861" i="1"/>
  <c r="E175862" i="1"/>
  <c r="E175863" i="1"/>
  <c r="E175864" i="1"/>
  <c r="E175865" i="1"/>
  <c r="E175866" i="1"/>
  <c r="E175867" i="1"/>
  <c r="E175868" i="1"/>
  <c r="E175869" i="1"/>
  <c r="E175870" i="1"/>
  <c r="E175871" i="1"/>
  <c r="E175872" i="1"/>
  <c r="E175873" i="1"/>
  <c r="E175874" i="1"/>
  <c r="E175875" i="1"/>
  <c r="E175876" i="1"/>
  <c r="E175877" i="1"/>
  <c r="E175878" i="1"/>
  <c r="E175879" i="1"/>
  <c r="E175880" i="1"/>
  <c r="E175881" i="1"/>
  <c r="E175882" i="1"/>
  <c r="E175883" i="1"/>
  <c r="E175884" i="1"/>
  <c r="E175885" i="1"/>
  <c r="E175886" i="1"/>
  <c r="E175887" i="1"/>
  <c r="E175888" i="1"/>
  <c r="E175889" i="1"/>
  <c r="E175890" i="1"/>
  <c r="E175891" i="1"/>
  <c r="E175892" i="1"/>
  <c r="E175893" i="1"/>
  <c r="E175894" i="1"/>
  <c r="E175895" i="1"/>
  <c r="E175896" i="1"/>
  <c r="E175897" i="1"/>
  <c r="E175898" i="1"/>
  <c r="E175899" i="1"/>
  <c r="E175900" i="1"/>
  <c r="E175901" i="1"/>
  <c r="E175902" i="1"/>
  <c r="E175903" i="1"/>
  <c r="E175904" i="1"/>
  <c r="E175905" i="1"/>
  <c r="E175906" i="1"/>
  <c r="E175907" i="1"/>
  <c r="E175908" i="1"/>
  <c r="E175909" i="1"/>
  <c r="E175910" i="1"/>
  <c r="E175911" i="1"/>
  <c r="E175912" i="1"/>
  <c r="E175913" i="1"/>
  <c r="E175914" i="1"/>
  <c r="E175915" i="1"/>
  <c r="E175916" i="1"/>
  <c r="E175917" i="1"/>
  <c r="E175918" i="1"/>
  <c r="E175919" i="1"/>
  <c r="E175920" i="1"/>
  <c r="E175921" i="1"/>
  <c r="E175922" i="1"/>
  <c r="E175923" i="1"/>
  <c r="E175924" i="1"/>
  <c r="E175925" i="1"/>
  <c r="E175926" i="1"/>
  <c r="E175927" i="1"/>
  <c r="E175928" i="1"/>
  <c r="E175929" i="1"/>
  <c r="E175930" i="1"/>
  <c r="E175931" i="1"/>
  <c r="E175932" i="1"/>
  <c r="E175933" i="1"/>
  <c r="E175934" i="1"/>
  <c r="E175935" i="1"/>
  <c r="E175936" i="1"/>
  <c r="E175937" i="1"/>
  <c r="E175938" i="1"/>
  <c r="E175939" i="1"/>
  <c r="E175940" i="1"/>
  <c r="E175941" i="1"/>
  <c r="E175942" i="1"/>
  <c r="E175943" i="1"/>
  <c r="E175944" i="1"/>
  <c r="E175945" i="1"/>
  <c r="E175946" i="1"/>
  <c r="E175947" i="1"/>
  <c r="E175948" i="1"/>
  <c r="E175949" i="1"/>
  <c r="E175950" i="1"/>
  <c r="E175951" i="1"/>
  <c r="E175952" i="1"/>
  <c r="E175953" i="1"/>
  <c r="E175954" i="1"/>
  <c r="E175955" i="1"/>
  <c r="E175956" i="1"/>
  <c r="E175957" i="1"/>
  <c r="E175958" i="1"/>
  <c r="E175959" i="1"/>
  <c r="E175960" i="1"/>
  <c r="E175961" i="1"/>
  <c r="E175962" i="1"/>
  <c r="E175963" i="1"/>
  <c r="E175964" i="1"/>
  <c r="E175965" i="1"/>
  <c r="E175966" i="1"/>
  <c r="E175967" i="1"/>
  <c r="E175968" i="1"/>
  <c r="E175969" i="1"/>
  <c r="E175970" i="1"/>
  <c r="E175971" i="1"/>
  <c r="E175972" i="1"/>
  <c r="E175973" i="1"/>
  <c r="E175974" i="1"/>
  <c r="E175975" i="1"/>
  <c r="E175976" i="1"/>
  <c r="E175977" i="1"/>
  <c r="E175978" i="1"/>
  <c r="E175979" i="1"/>
  <c r="E175980" i="1"/>
  <c r="E175981" i="1"/>
  <c r="E175982" i="1"/>
  <c r="E175983" i="1"/>
  <c r="E175984" i="1"/>
  <c r="E175985" i="1"/>
  <c r="E175986" i="1"/>
  <c r="E175987" i="1"/>
  <c r="E175988" i="1"/>
  <c r="E175989" i="1"/>
  <c r="E175990" i="1"/>
  <c r="E175991" i="1"/>
  <c r="E175992" i="1"/>
  <c r="E175993" i="1"/>
  <c r="E175994" i="1"/>
  <c r="E175995" i="1"/>
  <c r="E175996" i="1"/>
  <c r="E175997" i="1"/>
  <c r="E175998" i="1"/>
  <c r="E175999" i="1"/>
  <c r="E176000" i="1"/>
  <c r="E176001" i="1"/>
  <c r="E176002" i="1"/>
  <c r="E176003" i="1"/>
  <c r="E176004" i="1"/>
  <c r="E176005" i="1"/>
  <c r="E176006" i="1"/>
  <c r="E176007" i="1"/>
  <c r="E176008" i="1"/>
  <c r="E176009" i="1"/>
  <c r="E176010" i="1"/>
  <c r="E176011" i="1"/>
  <c r="E176012" i="1"/>
  <c r="E176013" i="1"/>
  <c r="E176014" i="1"/>
  <c r="E176015" i="1"/>
  <c r="E176016" i="1"/>
  <c r="E176017" i="1"/>
  <c r="E176018" i="1"/>
  <c r="E176019" i="1"/>
  <c r="E176020" i="1"/>
  <c r="E176021" i="1"/>
  <c r="E176022" i="1"/>
  <c r="E176023" i="1"/>
  <c r="E176024" i="1"/>
  <c r="E176025" i="1"/>
  <c r="E176026" i="1"/>
  <c r="E176027" i="1"/>
  <c r="E176028" i="1"/>
  <c r="E176029" i="1"/>
  <c r="E176030" i="1"/>
  <c r="E176031" i="1"/>
  <c r="E176032" i="1"/>
  <c r="E176033" i="1"/>
  <c r="E176034" i="1"/>
  <c r="E176035" i="1"/>
  <c r="E176036" i="1"/>
  <c r="E176037" i="1"/>
  <c r="E176038" i="1"/>
  <c r="E176039" i="1"/>
  <c r="E176040" i="1"/>
  <c r="E176041" i="1"/>
  <c r="E176042" i="1"/>
  <c r="E176043" i="1"/>
  <c r="E176044" i="1"/>
  <c r="E176045" i="1"/>
  <c r="E176046" i="1"/>
  <c r="E176047" i="1"/>
  <c r="E176048" i="1"/>
  <c r="E176049" i="1"/>
  <c r="E176050" i="1"/>
  <c r="E176051" i="1"/>
  <c r="E176052" i="1"/>
  <c r="E176053" i="1"/>
  <c r="E176054" i="1"/>
  <c r="E176055" i="1"/>
  <c r="E176056" i="1"/>
  <c r="E176057" i="1"/>
  <c r="E176058" i="1"/>
  <c r="E176059" i="1"/>
  <c r="E176060" i="1"/>
  <c r="E176061" i="1"/>
  <c r="E176062" i="1"/>
  <c r="E176063" i="1"/>
  <c r="E176064" i="1"/>
  <c r="E176065" i="1"/>
  <c r="E176066" i="1"/>
  <c r="E176067" i="1"/>
  <c r="E176068" i="1"/>
  <c r="E176069" i="1"/>
  <c r="E176070" i="1"/>
  <c r="E176071" i="1"/>
  <c r="E176072" i="1"/>
  <c r="E176073" i="1"/>
  <c r="E176074" i="1"/>
  <c r="E176075" i="1"/>
  <c r="E176076" i="1"/>
  <c r="E176077" i="1"/>
  <c r="E176078" i="1"/>
  <c r="E176079" i="1"/>
  <c r="E176080" i="1"/>
  <c r="E176081" i="1"/>
  <c r="E176082" i="1"/>
  <c r="E176083" i="1"/>
  <c r="E176084" i="1"/>
  <c r="E176085" i="1"/>
  <c r="E176086" i="1"/>
  <c r="E176087" i="1"/>
  <c r="E176088" i="1"/>
  <c r="E176089" i="1"/>
  <c r="E176090" i="1"/>
  <c r="E176091" i="1"/>
  <c r="E176092" i="1"/>
  <c r="E176093" i="1"/>
  <c r="E176094" i="1"/>
  <c r="E176095" i="1"/>
  <c r="E176096" i="1"/>
  <c r="E176097" i="1"/>
  <c r="E176098" i="1"/>
  <c r="E176099" i="1"/>
  <c r="E176100" i="1"/>
  <c r="E176101" i="1"/>
  <c r="E176102" i="1"/>
  <c r="E176103" i="1"/>
  <c r="E176104" i="1"/>
  <c r="E176105" i="1"/>
  <c r="E176106" i="1"/>
  <c r="E176107" i="1"/>
  <c r="E176108" i="1"/>
  <c r="E176109" i="1"/>
  <c r="E176110" i="1"/>
  <c r="E176111" i="1"/>
  <c r="E176112" i="1"/>
  <c r="E176113" i="1"/>
  <c r="E176114" i="1"/>
  <c r="E176115" i="1"/>
  <c r="E176116" i="1"/>
  <c r="E176117" i="1"/>
  <c r="E176118" i="1"/>
  <c r="E176119" i="1"/>
  <c r="E176120" i="1"/>
  <c r="E176121" i="1"/>
  <c r="E176122" i="1"/>
  <c r="E176123" i="1"/>
  <c r="E176124" i="1"/>
  <c r="E176125" i="1"/>
  <c r="E176126" i="1"/>
  <c r="E176127" i="1"/>
  <c r="E176128" i="1"/>
  <c r="E176129" i="1"/>
  <c r="E176130" i="1"/>
  <c r="E176131" i="1"/>
  <c r="E176132" i="1"/>
  <c r="E176133" i="1"/>
  <c r="E176134" i="1"/>
  <c r="E176135" i="1"/>
  <c r="E176136" i="1"/>
  <c r="E176137" i="1"/>
  <c r="E176138" i="1"/>
  <c r="E176139" i="1"/>
  <c r="E176140" i="1"/>
  <c r="E176141" i="1"/>
  <c r="E176142" i="1"/>
  <c r="E176143" i="1"/>
  <c r="E176144" i="1"/>
  <c r="E176145" i="1"/>
  <c r="E176146" i="1"/>
  <c r="E176147" i="1"/>
  <c r="E176148" i="1"/>
  <c r="E176149" i="1"/>
  <c r="E176150" i="1"/>
  <c r="E176151" i="1"/>
  <c r="E176152" i="1"/>
  <c r="E176153" i="1"/>
  <c r="E176154" i="1"/>
  <c r="E176155" i="1"/>
  <c r="E176156" i="1"/>
  <c r="E176157" i="1"/>
  <c r="E176158" i="1"/>
  <c r="E176159" i="1"/>
  <c r="E176160" i="1"/>
  <c r="E176161" i="1"/>
  <c r="E176162" i="1"/>
  <c r="E176163" i="1"/>
  <c r="E176164" i="1"/>
  <c r="E176165" i="1"/>
  <c r="E176166" i="1"/>
  <c r="E176167" i="1"/>
  <c r="E176168" i="1"/>
  <c r="E176169" i="1"/>
  <c r="E176170" i="1"/>
  <c r="E176171" i="1"/>
  <c r="E176172" i="1"/>
  <c r="E176173" i="1"/>
  <c r="E176174" i="1"/>
  <c r="E176175" i="1"/>
  <c r="E176176" i="1"/>
  <c r="E176177" i="1"/>
  <c r="E176178" i="1"/>
  <c r="E176179" i="1"/>
  <c r="E176180" i="1"/>
  <c r="E176181" i="1"/>
  <c r="E176182" i="1"/>
  <c r="E176183" i="1"/>
  <c r="E176184" i="1"/>
  <c r="E176185" i="1"/>
  <c r="E176186" i="1"/>
  <c r="E176187" i="1"/>
  <c r="E176188" i="1"/>
  <c r="E176189" i="1"/>
  <c r="E176190" i="1"/>
  <c r="E176191" i="1"/>
  <c r="E176192" i="1"/>
  <c r="E176193" i="1"/>
  <c r="E176194" i="1"/>
  <c r="E176195" i="1"/>
  <c r="E176196" i="1"/>
  <c r="E176197" i="1"/>
  <c r="E176198" i="1"/>
  <c r="E176199" i="1"/>
  <c r="E176200" i="1"/>
  <c r="E176201" i="1"/>
  <c r="E176202" i="1"/>
  <c r="E176203" i="1"/>
  <c r="E176204" i="1"/>
  <c r="E176205" i="1"/>
  <c r="E176206" i="1"/>
  <c r="E176207" i="1"/>
  <c r="E176208" i="1"/>
  <c r="E176209" i="1"/>
  <c r="E176210" i="1"/>
  <c r="E176211" i="1"/>
  <c r="E176212" i="1"/>
  <c r="E176213" i="1"/>
  <c r="E176214" i="1"/>
  <c r="E176215" i="1"/>
  <c r="E176216" i="1"/>
  <c r="E176217" i="1"/>
  <c r="E176218" i="1"/>
  <c r="E176219" i="1"/>
  <c r="E176220" i="1"/>
  <c r="E176221" i="1"/>
  <c r="E176222" i="1"/>
  <c r="E176223" i="1"/>
  <c r="E176224" i="1"/>
  <c r="E176225" i="1"/>
  <c r="E176226" i="1"/>
  <c r="E176227" i="1"/>
  <c r="E176228" i="1"/>
  <c r="E176229" i="1"/>
  <c r="E176230" i="1"/>
  <c r="E176231" i="1"/>
  <c r="E176232" i="1"/>
  <c r="E176233" i="1"/>
  <c r="E176234" i="1"/>
  <c r="E176235" i="1"/>
  <c r="E176236" i="1"/>
  <c r="E176237" i="1"/>
  <c r="E176238" i="1"/>
  <c r="E176239" i="1"/>
  <c r="E176240" i="1"/>
  <c r="E176241" i="1"/>
  <c r="E176242" i="1"/>
  <c r="E176243" i="1"/>
  <c r="E176244" i="1"/>
  <c r="E176245" i="1"/>
  <c r="E176246" i="1"/>
  <c r="E176247" i="1"/>
  <c r="E176248" i="1"/>
  <c r="E176249" i="1"/>
  <c r="E176250" i="1"/>
  <c r="E176251" i="1"/>
  <c r="E176252" i="1"/>
  <c r="E176253" i="1"/>
  <c r="E176254" i="1"/>
  <c r="E176255" i="1"/>
  <c r="E176256" i="1"/>
  <c r="E176257" i="1"/>
  <c r="E176258" i="1"/>
  <c r="E176259" i="1"/>
  <c r="E176260" i="1"/>
  <c r="E176261" i="1"/>
  <c r="E176262" i="1"/>
  <c r="E176263" i="1"/>
  <c r="E176264" i="1"/>
  <c r="E176265" i="1"/>
  <c r="E176266" i="1"/>
  <c r="E176267" i="1"/>
  <c r="E176268" i="1"/>
  <c r="E176269" i="1"/>
  <c r="E176270" i="1"/>
  <c r="E176271" i="1"/>
  <c r="E176272" i="1"/>
  <c r="E176273" i="1"/>
  <c r="E176274" i="1"/>
  <c r="E176275" i="1"/>
  <c r="E176276" i="1"/>
  <c r="E176277" i="1"/>
  <c r="E176278" i="1"/>
  <c r="E176279" i="1"/>
  <c r="E176280" i="1"/>
  <c r="E176281" i="1"/>
  <c r="E176282" i="1"/>
  <c r="E176283" i="1"/>
  <c r="E176284" i="1"/>
  <c r="E176285" i="1"/>
  <c r="E176286" i="1"/>
  <c r="E176287" i="1"/>
  <c r="E176288" i="1"/>
  <c r="E176289" i="1"/>
  <c r="E176290" i="1"/>
  <c r="E176291" i="1"/>
  <c r="E176292" i="1"/>
  <c r="E176293" i="1"/>
  <c r="E176294" i="1"/>
  <c r="E176295" i="1"/>
  <c r="E176296" i="1"/>
  <c r="E176297" i="1"/>
  <c r="E176298" i="1"/>
  <c r="E176299" i="1"/>
  <c r="E176300" i="1"/>
  <c r="E176301" i="1"/>
  <c r="E176302" i="1"/>
  <c r="E176303" i="1"/>
  <c r="E176304" i="1"/>
  <c r="E176305" i="1"/>
  <c r="E176306" i="1"/>
  <c r="E176307" i="1"/>
  <c r="E176308" i="1"/>
  <c r="E176309" i="1"/>
  <c r="E176310" i="1"/>
  <c r="E176311" i="1"/>
  <c r="E176312" i="1"/>
  <c r="E176313" i="1"/>
  <c r="E176314" i="1"/>
  <c r="E176315" i="1"/>
  <c r="E176316" i="1"/>
  <c r="E176317" i="1"/>
  <c r="E176318" i="1"/>
  <c r="E176319" i="1"/>
  <c r="E176320" i="1"/>
  <c r="E176321" i="1"/>
  <c r="E176322" i="1"/>
  <c r="E176323" i="1"/>
  <c r="E176324" i="1"/>
  <c r="E176325" i="1"/>
  <c r="E176326" i="1"/>
  <c r="E176327" i="1"/>
  <c r="E176328" i="1"/>
  <c r="E176329" i="1"/>
  <c r="E176330" i="1"/>
  <c r="E176331" i="1"/>
  <c r="E176332" i="1"/>
  <c r="E176333" i="1"/>
  <c r="E176334" i="1"/>
  <c r="E176335" i="1"/>
  <c r="E176336" i="1"/>
  <c r="E176337" i="1"/>
  <c r="E176338" i="1"/>
  <c r="E176339" i="1"/>
  <c r="E176340" i="1"/>
  <c r="E176341" i="1"/>
  <c r="E176342" i="1"/>
  <c r="E176343" i="1"/>
  <c r="E176344" i="1"/>
  <c r="E176345" i="1"/>
  <c r="E176346" i="1"/>
  <c r="E176347" i="1"/>
  <c r="E176348" i="1"/>
  <c r="E176349" i="1"/>
  <c r="E176350" i="1"/>
  <c r="E176351" i="1"/>
  <c r="E176352" i="1"/>
  <c r="E176353" i="1"/>
  <c r="E176354" i="1"/>
  <c r="E176355" i="1"/>
  <c r="E176356" i="1"/>
  <c r="E176357" i="1"/>
  <c r="E176358" i="1"/>
  <c r="E176359" i="1"/>
  <c r="E176360" i="1"/>
  <c r="E176361" i="1"/>
  <c r="E176362" i="1"/>
  <c r="E176363" i="1"/>
  <c r="E176364" i="1"/>
  <c r="E176365" i="1"/>
  <c r="E176366" i="1"/>
  <c r="E176367" i="1"/>
  <c r="E176368" i="1"/>
  <c r="E176369" i="1"/>
  <c r="E176370" i="1"/>
  <c r="E176371" i="1"/>
  <c r="E176372" i="1"/>
  <c r="E176373" i="1"/>
  <c r="E176374" i="1"/>
  <c r="E176375" i="1"/>
  <c r="E176376" i="1"/>
  <c r="E176377" i="1"/>
  <c r="E176378" i="1"/>
  <c r="E176379" i="1"/>
  <c r="E176380" i="1"/>
  <c r="E176381" i="1"/>
  <c r="E176382" i="1"/>
  <c r="E176383" i="1"/>
  <c r="E176384" i="1"/>
  <c r="E176385" i="1"/>
  <c r="E176386" i="1"/>
  <c r="E176387" i="1"/>
  <c r="E176388" i="1"/>
  <c r="E176389" i="1"/>
  <c r="E176390" i="1"/>
  <c r="E176391" i="1"/>
  <c r="E176392" i="1"/>
  <c r="E176393" i="1"/>
  <c r="E176394" i="1"/>
  <c r="E176395" i="1"/>
  <c r="E176396" i="1"/>
  <c r="E176397" i="1"/>
  <c r="E176398" i="1"/>
  <c r="E176399" i="1"/>
  <c r="E176400" i="1"/>
  <c r="E176401" i="1"/>
  <c r="E176402" i="1"/>
  <c r="E176403" i="1"/>
  <c r="E176404" i="1"/>
  <c r="E176405" i="1"/>
  <c r="E176406" i="1"/>
  <c r="E176407" i="1"/>
  <c r="E176408" i="1"/>
  <c r="E176409" i="1"/>
  <c r="E176410" i="1"/>
  <c r="E176411" i="1"/>
  <c r="E176412" i="1"/>
  <c r="E176413" i="1"/>
  <c r="E176414" i="1"/>
  <c r="E176415" i="1"/>
  <c r="E176416" i="1"/>
  <c r="E176417" i="1"/>
  <c r="E176418" i="1"/>
  <c r="E176419" i="1"/>
  <c r="E176420" i="1"/>
  <c r="E176421" i="1"/>
  <c r="E176422" i="1"/>
  <c r="E176423" i="1"/>
  <c r="E176424" i="1"/>
  <c r="E176425" i="1"/>
  <c r="E176426" i="1"/>
  <c r="E176427" i="1"/>
  <c r="E176428" i="1"/>
  <c r="E176429" i="1"/>
  <c r="E176430" i="1"/>
  <c r="E176431" i="1"/>
  <c r="E176432" i="1"/>
  <c r="E176433" i="1"/>
  <c r="E176434" i="1"/>
  <c r="E176435" i="1"/>
  <c r="E176436" i="1"/>
  <c r="E176437" i="1"/>
  <c r="E176438" i="1"/>
  <c r="E176439" i="1"/>
  <c r="E176440" i="1"/>
  <c r="E176441" i="1"/>
  <c r="E176442" i="1"/>
  <c r="E176443" i="1"/>
  <c r="E176444" i="1"/>
  <c r="E176445" i="1"/>
  <c r="E176446" i="1"/>
  <c r="E176447" i="1"/>
  <c r="E176448" i="1"/>
  <c r="E176449" i="1"/>
  <c r="E176450" i="1"/>
  <c r="E176451" i="1"/>
  <c r="E176452" i="1"/>
  <c r="E176453" i="1"/>
  <c r="E176454" i="1"/>
  <c r="E176455" i="1"/>
  <c r="E176456" i="1"/>
  <c r="E176457" i="1"/>
  <c r="E176458" i="1"/>
  <c r="E176459" i="1"/>
  <c r="E176460" i="1"/>
  <c r="E176461" i="1"/>
  <c r="E176462" i="1"/>
  <c r="E176463" i="1"/>
  <c r="E176464" i="1"/>
  <c r="E176465" i="1"/>
  <c r="E176466" i="1"/>
  <c r="E176467" i="1"/>
  <c r="E176468" i="1"/>
  <c r="E176469" i="1"/>
  <c r="E176470" i="1"/>
  <c r="E176471" i="1"/>
  <c r="E176472" i="1"/>
  <c r="E176473" i="1"/>
  <c r="E176474" i="1"/>
  <c r="E176475" i="1"/>
  <c r="E176476" i="1"/>
  <c r="E176477" i="1"/>
  <c r="E176478" i="1"/>
  <c r="E176479" i="1"/>
  <c r="E176480" i="1"/>
  <c r="E176481" i="1"/>
  <c r="E176482" i="1"/>
  <c r="E176483" i="1"/>
  <c r="E176484" i="1"/>
  <c r="E176485" i="1"/>
  <c r="E176486" i="1"/>
  <c r="E176487" i="1"/>
  <c r="E176488" i="1"/>
  <c r="E176489" i="1"/>
  <c r="E176490" i="1"/>
  <c r="E176491" i="1"/>
  <c r="E176492" i="1"/>
  <c r="E176493" i="1"/>
  <c r="E176494" i="1"/>
  <c r="E176495" i="1"/>
  <c r="E176496" i="1"/>
  <c r="E176497" i="1"/>
  <c r="E176498" i="1"/>
  <c r="E176499" i="1"/>
  <c r="E176500" i="1"/>
  <c r="E176501" i="1"/>
  <c r="E176502" i="1"/>
  <c r="E176503" i="1"/>
  <c r="E176504" i="1"/>
  <c r="E176505" i="1"/>
  <c r="E176506" i="1"/>
  <c r="E176507" i="1"/>
  <c r="E176508" i="1"/>
  <c r="E176509" i="1"/>
  <c r="E176510" i="1"/>
  <c r="E176511" i="1"/>
  <c r="E176512" i="1"/>
  <c r="E176513" i="1"/>
  <c r="E176514" i="1"/>
  <c r="E176515" i="1"/>
  <c r="E176516" i="1"/>
  <c r="E176517" i="1"/>
  <c r="E176518" i="1"/>
  <c r="E176519" i="1"/>
  <c r="E176520" i="1"/>
  <c r="E176521" i="1"/>
  <c r="E176522" i="1"/>
  <c r="E176523" i="1"/>
  <c r="E176524" i="1"/>
  <c r="E176525" i="1"/>
  <c r="E176526" i="1"/>
  <c r="E176527" i="1"/>
  <c r="E176528" i="1"/>
  <c r="E176529" i="1"/>
  <c r="E176530" i="1"/>
  <c r="E176531" i="1"/>
  <c r="E176532" i="1"/>
  <c r="E176533" i="1"/>
  <c r="E176534" i="1"/>
  <c r="E176535" i="1"/>
  <c r="E176536" i="1"/>
  <c r="E176537" i="1"/>
  <c r="E176538" i="1"/>
  <c r="E176539" i="1"/>
  <c r="E176540" i="1"/>
  <c r="E176541" i="1"/>
  <c r="E176542" i="1"/>
  <c r="E176543" i="1"/>
  <c r="E176544" i="1"/>
  <c r="E176545" i="1"/>
  <c r="E176546" i="1"/>
  <c r="E176547" i="1"/>
  <c r="E176548" i="1"/>
  <c r="E176549" i="1"/>
  <c r="E176550" i="1"/>
  <c r="E176551" i="1"/>
  <c r="E176552" i="1"/>
  <c r="E176553" i="1"/>
  <c r="E176554" i="1"/>
  <c r="E176555" i="1"/>
  <c r="E176556" i="1"/>
  <c r="E176557" i="1"/>
  <c r="E176558" i="1"/>
  <c r="E176559" i="1"/>
  <c r="E176560" i="1"/>
  <c r="E176561" i="1"/>
  <c r="E176562" i="1"/>
  <c r="E176563" i="1"/>
  <c r="E176564" i="1"/>
  <c r="E176565" i="1"/>
  <c r="E176566" i="1"/>
  <c r="E176567" i="1"/>
  <c r="E176568" i="1"/>
  <c r="E176569" i="1"/>
  <c r="E176570" i="1"/>
  <c r="E176571" i="1"/>
  <c r="E176572" i="1"/>
  <c r="E176573" i="1"/>
  <c r="E176574" i="1"/>
  <c r="E176575" i="1"/>
  <c r="E176576" i="1"/>
  <c r="E176577" i="1"/>
  <c r="E176578" i="1"/>
  <c r="E176579" i="1"/>
  <c r="E176580" i="1"/>
  <c r="E176581" i="1"/>
  <c r="E176582" i="1"/>
  <c r="E176583" i="1"/>
  <c r="E176584" i="1"/>
  <c r="E176585" i="1"/>
  <c r="E176586" i="1"/>
  <c r="E176587" i="1"/>
  <c r="E176588" i="1"/>
  <c r="E176589" i="1"/>
  <c r="E176590" i="1"/>
  <c r="E176591" i="1"/>
  <c r="E176592" i="1"/>
  <c r="E176593" i="1"/>
  <c r="E176594" i="1"/>
  <c r="E176595" i="1"/>
  <c r="E176596" i="1"/>
  <c r="E176597" i="1"/>
  <c r="E176598" i="1"/>
  <c r="E176599" i="1"/>
  <c r="E176600" i="1"/>
  <c r="E176601" i="1"/>
  <c r="E176602" i="1"/>
  <c r="E176603" i="1"/>
  <c r="E176604" i="1"/>
  <c r="E176605" i="1"/>
  <c r="E176606" i="1"/>
  <c r="E176607" i="1"/>
  <c r="E176608" i="1"/>
  <c r="E176609" i="1"/>
  <c r="E176610" i="1"/>
  <c r="E176611" i="1"/>
  <c r="E176612" i="1"/>
  <c r="E176613" i="1"/>
  <c r="E176614" i="1"/>
  <c r="E176615" i="1"/>
  <c r="E176616" i="1"/>
  <c r="E176617" i="1"/>
  <c r="E176618" i="1"/>
  <c r="E176619" i="1"/>
  <c r="E176620" i="1"/>
  <c r="E176621" i="1"/>
  <c r="E176622" i="1"/>
  <c r="E176623" i="1"/>
  <c r="E176624" i="1"/>
  <c r="E176625" i="1"/>
  <c r="E176626" i="1"/>
  <c r="E176627" i="1"/>
  <c r="E176628" i="1"/>
  <c r="E176629" i="1"/>
  <c r="E176630" i="1"/>
  <c r="E176631" i="1"/>
  <c r="E176632" i="1"/>
  <c r="E176633" i="1"/>
  <c r="E176634" i="1"/>
  <c r="E176635" i="1"/>
  <c r="E176636" i="1"/>
  <c r="E176637" i="1"/>
  <c r="E176638" i="1"/>
  <c r="E176639" i="1"/>
  <c r="E176640" i="1"/>
  <c r="E176641" i="1"/>
  <c r="E176642" i="1"/>
  <c r="E176643" i="1"/>
  <c r="E176644" i="1"/>
  <c r="E176645" i="1"/>
  <c r="E176646" i="1"/>
  <c r="E176647" i="1"/>
  <c r="E176648" i="1"/>
  <c r="E176649" i="1"/>
  <c r="E176650" i="1"/>
  <c r="E176651" i="1"/>
  <c r="E176652" i="1"/>
  <c r="E176653" i="1"/>
  <c r="E176654" i="1"/>
  <c r="E176655" i="1"/>
  <c r="E176656" i="1"/>
  <c r="E176657" i="1"/>
  <c r="E176658" i="1"/>
  <c r="E176659" i="1"/>
  <c r="E176660" i="1"/>
  <c r="E176661" i="1"/>
  <c r="E176662" i="1"/>
  <c r="E176663" i="1"/>
  <c r="E176664" i="1"/>
  <c r="E176665" i="1"/>
  <c r="E176666" i="1"/>
  <c r="E176667" i="1"/>
  <c r="E176668" i="1"/>
  <c r="E176669" i="1"/>
  <c r="E176670" i="1"/>
  <c r="E176671" i="1"/>
  <c r="E176672" i="1"/>
  <c r="E176673" i="1"/>
  <c r="E176674" i="1"/>
  <c r="E176675" i="1"/>
  <c r="E176676" i="1"/>
  <c r="E176677" i="1"/>
  <c r="E176678" i="1"/>
  <c r="E176679" i="1"/>
  <c r="E176680" i="1"/>
  <c r="E176681" i="1"/>
  <c r="E176682" i="1"/>
  <c r="E176683" i="1"/>
  <c r="E176684" i="1"/>
  <c r="E176685" i="1"/>
  <c r="E176686" i="1"/>
  <c r="E176687" i="1"/>
  <c r="E176688" i="1"/>
  <c r="E176689" i="1"/>
  <c r="E176690" i="1"/>
  <c r="E176691" i="1"/>
  <c r="E176692" i="1"/>
  <c r="E176693" i="1"/>
  <c r="E176694" i="1"/>
  <c r="E176695" i="1"/>
  <c r="E176696" i="1"/>
  <c r="E176697" i="1"/>
  <c r="E176698" i="1"/>
  <c r="E176699" i="1"/>
  <c r="E176700" i="1"/>
  <c r="E176701" i="1"/>
  <c r="E176702" i="1"/>
  <c r="E176703" i="1"/>
  <c r="E176704" i="1"/>
  <c r="E176705" i="1"/>
  <c r="E176706" i="1"/>
  <c r="E176707" i="1"/>
  <c r="E176708" i="1"/>
  <c r="E176709" i="1"/>
  <c r="E176710" i="1"/>
  <c r="E176711" i="1"/>
  <c r="E176712" i="1"/>
  <c r="E176713" i="1"/>
  <c r="E176714" i="1"/>
  <c r="E176715" i="1"/>
  <c r="E176716" i="1"/>
  <c r="E176717" i="1"/>
  <c r="E176718" i="1"/>
  <c r="E176719" i="1"/>
  <c r="E176720" i="1"/>
  <c r="E176721" i="1"/>
  <c r="E176722" i="1"/>
  <c r="E176723" i="1"/>
  <c r="E176724" i="1"/>
  <c r="E176725" i="1"/>
  <c r="E176726" i="1"/>
  <c r="E176727" i="1"/>
  <c r="E176728" i="1"/>
  <c r="E176729" i="1"/>
  <c r="E176730" i="1"/>
  <c r="E176731" i="1"/>
  <c r="E176732" i="1"/>
  <c r="E176733" i="1"/>
  <c r="E176734" i="1"/>
  <c r="E176735" i="1"/>
  <c r="E176736" i="1"/>
  <c r="E176737" i="1"/>
  <c r="E176738" i="1"/>
  <c r="E176739" i="1"/>
  <c r="E176740" i="1"/>
  <c r="E176741" i="1"/>
  <c r="E176742" i="1"/>
  <c r="E176743" i="1"/>
  <c r="E176744" i="1"/>
  <c r="E176745" i="1"/>
  <c r="E176746" i="1"/>
  <c r="E176747" i="1"/>
  <c r="E176748" i="1"/>
  <c r="E176749" i="1"/>
  <c r="E176750" i="1"/>
  <c r="E176751" i="1"/>
  <c r="E176752" i="1"/>
  <c r="E176753" i="1"/>
  <c r="E176754" i="1"/>
  <c r="E176755" i="1"/>
  <c r="E176756" i="1"/>
  <c r="E176757" i="1"/>
  <c r="E176758" i="1"/>
  <c r="E176759" i="1"/>
  <c r="E176760" i="1"/>
  <c r="E176761" i="1"/>
  <c r="E176762" i="1"/>
  <c r="E176763" i="1"/>
  <c r="E176764" i="1"/>
  <c r="E176765" i="1"/>
  <c r="E176766" i="1"/>
  <c r="E176767" i="1"/>
  <c r="E176768" i="1"/>
  <c r="E176769" i="1"/>
  <c r="E176770" i="1"/>
  <c r="E176771" i="1"/>
  <c r="E176772" i="1"/>
  <c r="E176773" i="1"/>
  <c r="E176774" i="1"/>
  <c r="E176775" i="1"/>
  <c r="E176776" i="1"/>
  <c r="E176777" i="1"/>
  <c r="E176778" i="1"/>
  <c r="E176779" i="1"/>
  <c r="E176780" i="1"/>
  <c r="E176781" i="1"/>
  <c r="E176782" i="1"/>
  <c r="E176783" i="1"/>
  <c r="E176784" i="1"/>
  <c r="E176785" i="1"/>
  <c r="E176786" i="1"/>
  <c r="E176787" i="1"/>
  <c r="E176788" i="1"/>
  <c r="E176789" i="1"/>
  <c r="E176790" i="1"/>
  <c r="E176791" i="1"/>
  <c r="E176792" i="1"/>
  <c r="E176793" i="1"/>
  <c r="E176794" i="1"/>
  <c r="E176795" i="1"/>
  <c r="E176796" i="1"/>
  <c r="E176797" i="1"/>
  <c r="E176798" i="1"/>
  <c r="E176799" i="1"/>
  <c r="E176800" i="1"/>
  <c r="E176801" i="1"/>
  <c r="E176802" i="1"/>
  <c r="E176803" i="1"/>
  <c r="E176804" i="1"/>
  <c r="E176805" i="1"/>
  <c r="E176806" i="1"/>
  <c r="E176807" i="1"/>
  <c r="E176808" i="1"/>
  <c r="E176809" i="1"/>
  <c r="E176810" i="1"/>
  <c r="E176811" i="1"/>
  <c r="E176812" i="1"/>
  <c r="E176813" i="1"/>
  <c r="E176814" i="1"/>
  <c r="E176815" i="1"/>
  <c r="E176816" i="1"/>
  <c r="E176817" i="1"/>
  <c r="E176818" i="1"/>
  <c r="E176819" i="1"/>
  <c r="E176820" i="1"/>
  <c r="E176821" i="1"/>
  <c r="E176822" i="1"/>
  <c r="E176823" i="1"/>
  <c r="E176824" i="1"/>
  <c r="E176825" i="1"/>
  <c r="E176826" i="1"/>
  <c r="E176827" i="1"/>
  <c r="E176828" i="1"/>
  <c r="E176829" i="1"/>
  <c r="E176830" i="1"/>
  <c r="E176831" i="1"/>
  <c r="E176832" i="1"/>
  <c r="E176833" i="1"/>
  <c r="E176834" i="1"/>
  <c r="E176835" i="1"/>
  <c r="E176836" i="1"/>
  <c r="E176837" i="1"/>
  <c r="E176838" i="1"/>
  <c r="E176839" i="1"/>
  <c r="E176840" i="1"/>
  <c r="E176841" i="1"/>
  <c r="E176842" i="1"/>
  <c r="E176843" i="1"/>
  <c r="E176844" i="1"/>
  <c r="E176845" i="1"/>
  <c r="E176846" i="1"/>
  <c r="E176847" i="1"/>
  <c r="E176848" i="1"/>
  <c r="E176849" i="1"/>
  <c r="E176850" i="1"/>
  <c r="E176851" i="1"/>
  <c r="E176852" i="1"/>
  <c r="E176853" i="1"/>
  <c r="E176854" i="1"/>
  <c r="E176855" i="1"/>
  <c r="E176856" i="1"/>
  <c r="E176857" i="1"/>
  <c r="E176858" i="1"/>
  <c r="E176859" i="1"/>
  <c r="E176860" i="1"/>
  <c r="E176861" i="1"/>
  <c r="E176862" i="1"/>
  <c r="E176863" i="1"/>
  <c r="E176864" i="1"/>
  <c r="E176865" i="1"/>
  <c r="E176866" i="1"/>
  <c r="E176867" i="1"/>
  <c r="E176868" i="1"/>
  <c r="E176869" i="1"/>
  <c r="E176870" i="1"/>
  <c r="E176871" i="1"/>
  <c r="E176872" i="1"/>
  <c r="E176873" i="1"/>
  <c r="E176874" i="1"/>
  <c r="E176875" i="1"/>
  <c r="E176876" i="1"/>
  <c r="E176877" i="1"/>
  <c r="E176878" i="1"/>
  <c r="E176879" i="1"/>
  <c r="E176880" i="1"/>
  <c r="E176881" i="1"/>
  <c r="E176882" i="1"/>
  <c r="E176883" i="1"/>
  <c r="E176884" i="1"/>
  <c r="E176885" i="1"/>
  <c r="E176886" i="1"/>
  <c r="E176887" i="1"/>
  <c r="E176888" i="1"/>
  <c r="E176889" i="1"/>
  <c r="E176890" i="1"/>
  <c r="E176891" i="1"/>
  <c r="E176892" i="1"/>
  <c r="E176893" i="1"/>
  <c r="E176894" i="1"/>
  <c r="E176895" i="1"/>
  <c r="E176896" i="1"/>
  <c r="E176897" i="1"/>
  <c r="E176898" i="1"/>
  <c r="E176899" i="1"/>
  <c r="E176900" i="1"/>
  <c r="E176901" i="1"/>
  <c r="E176902" i="1"/>
  <c r="E176903" i="1"/>
  <c r="E176904" i="1"/>
  <c r="E176905" i="1"/>
  <c r="E176906" i="1"/>
  <c r="E176907" i="1"/>
  <c r="E176908" i="1"/>
  <c r="E176909" i="1"/>
  <c r="E176910" i="1"/>
  <c r="E176911" i="1"/>
  <c r="E176912" i="1"/>
  <c r="E176913" i="1"/>
  <c r="E176914" i="1"/>
  <c r="E176915" i="1"/>
  <c r="E176916" i="1"/>
  <c r="E176917" i="1"/>
  <c r="E176918" i="1"/>
  <c r="E176919" i="1"/>
  <c r="E176920" i="1"/>
  <c r="E176921" i="1"/>
  <c r="E176922" i="1"/>
  <c r="E176923" i="1"/>
  <c r="E176924" i="1"/>
  <c r="E176925" i="1"/>
  <c r="E176926" i="1"/>
  <c r="E176927" i="1"/>
  <c r="E176928" i="1"/>
  <c r="E176929" i="1"/>
  <c r="E176930" i="1"/>
  <c r="E176931" i="1"/>
  <c r="E176932" i="1"/>
  <c r="E176933" i="1"/>
  <c r="E176934" i="1"/>
  <c r="E176935" i="1"/>
  <c r="E176936" i="1"/>
  <c r="E176937" i="1"/>
  <c r="E176938" i="1"/>
  <c r="E176939" i="1"/>
  <c r="E176940" i="1"/>
  <c r="E176941" i="1"/>
  <c r="E176942" i="1"/>
  <c r="E176943" i="1"/>
  <c r="E176944" i="1"/>
  <c r="E176945" i="1"/>
  <c r="E176946" i="1"/>
  <c r="E176947" i="1"/>
  <c r="E176948" i="1"/>
  <c r="E176949" i="1"/>
  <c r="E176950" i="1"/>
  <c r="E176951" i="1"/>
  <c r="E176952" i="1"/>
  <c r="E176953" i="1"/>
  <c r="E176954" i="1"/>
  <c r="E176955" i="1"/>
  <c r="E176956" i="1"/>
  <c r="E176957" i="1"/>
  <c r="E176958" i="1"/>
  <c r="E176959" i="1"/>
  <c r="E176960" i="1"/>
  <c r="E176961" i="1"/>
  <c r="E176962" i="1"/>
  <c r="E176963" i="1"/>
  <c r="E176964" i="1"/>
  <c r="E176965" i="1"/>
  <c r="E176966" i="1"/>
  <c r="E176967" i="1"/>
  <c r="E176968" i="1"/>
  <c r="E176969" i="1"/>
  <c r="E176970" i="1"/>
  <c r="E176971" i="1"/>
  <c r="E176972" i="1"/>
  <c r="E176973" i="1"/>
  <c r="E176974" i="1"/>
  <c r="E176975" i="1"/>
  <c r="E176976" i="1"/>
  <c r="E176977" i="1"/>
  <c r="E176978" i="1"/>
  <c r="E176979" i="1"/>
  <c r="E176980" i="1"/>
  <c r="E176981" i="1"/>
  <c r="E176982" i="1"/>
  <c r="E176983" i="1"/>
  <c r="E176984" i="1"/>
  <c r="E176985" i="1"/>
  <c r="E176986" i="1"/>
  <c r="E176987" i="1"/>
  <c r="E176988" i="1"/>
  <c r="E176989" i="1"/>
  <c r="E176990" i="1"/>
  <c r="E176991" i="1"/>
  <c r="E176992" i="1"/>
  <c r="E176993" i="1"/>
  <c r="E176994" i="1"/>
  <c r="E176995" i="1"/>
  <c r="E176996" i="1"/>
  <c r="E176997" i="1"/>
  <c r="E176998" i="1"/>
  <c r="E176999" i="1"/>
  <c r="E177000" i="1"/>
  <c r="E177001" i="1"/>
  <c r="E177002" i="1"/>
  <c r="E177003" i="1"/>
  <c r="E177004" i="1"/>
  <c r="E177005" i="1"/>
  <c r="E177006" i="1"/>
  <c r="E177007" i="1"/>
  <c r="E177008" i="1"/>
  <c r="E177009" i="1"/>
  <c r="E177010" i="1"/>
  <c r="E177011" i="1"/>
  <c r="E177012" i="1"/>
  <c r="E177013" i="1"/>
  <c r="E177014" i="1"/>
  <c r="E177015" i="1"/>
  <c r="E177016" i="1"/>
  <c r="E177017" i="1"/>
  <c r="E177018" i="1"/>
  <c r="E177019" i="1"/>
  <c r="E177020" i="1"/>
  <c r="E177021" i="1"/>
  <c r="E177022" i="1"/>
  <c r="E177023" i="1"/>
  <c r="E177024" i="1"/>
  <c r="E177025" i="1"/>
  <c r="E177026" i="1"/>
  <c r="E177027" i="1"/>
  <c r="E177028" i="1"/>
  <c r="E177029" i="1"/>
  <c r="E177030" i="1"/>
  <c r="E177031" i="1"/>
  <c r="E177032" i="1"/>
  <c r="E177033" i="1"/>
  <c r="E177034" i="1"/>
  <c r="E177035" i="1"/>
  <c r="E177036" i="1"/>
  <c r="E177037" i="1"/>
  <c r="E177038" i="1"/>
  <c r="E177039" i="1"/>
  <c r="E177040" i="1"/>
  <c r="E177041" i="1"/>
  <c r="E177042" i="1"/>
  <c r="E177043" i="1"/>
  <c r="E177044" i="1"/>
  <c r="E177045" i="1"/>
  <c r="E177046" i="1"/>
  <c r="E177047" i="1"/>
  <c r="E177048" i="1"/>
  <c r="E177049" i="1"/>
  <c r="E177050" i="1"/>
  <c r="E177051" i="1"/>
  <c r="E177052" i="1"/>
  <c r="E177053" i="1"/>
  <c r="E177054" i="1"/>
  <c r="E177055" i="1"/>
  <c r="E177056" i="1"/>
  <c r="E177057" i="1"/>
  <c r="E177058" i="1"/>
  <c r="E177059" i="1"/>
  <c r="E177060" i="1"/>
  <c r="E177061" i="1"/>
  <c r="E177062" i="1"/>
  <c r="E177063" i="1"/>
  <c r="E177064" i="1"/>
  <c r="E177065" i="1"/>
  <c r="E177066" i="1"/>
  <c r="E177067" i="1"/>
  <c r="E177068" i="1"/>
  <c r="E177069" i="1"/>
  <c r="E177070" i="1"/>
  <c r="E177071" i="1"/>
  <c r="E177072" i="1"/>
  <c r="E177073" i="1"/>
  <c r="E177074" i="1"/>
  <c r="E177075" i="1"/>
  <c r="E177076" i="1"/>
  <c r="E177077" i="1"/>
  <c r="E177078" i="1"/>
  <c r="E177079" i="1"/>
  <c r="E177080" i="1"/>
  <c r="E177081" i="1"/>
  <c r="E177082" i="1"/>
  <c r="E177083" i="1"/>
  <c r="E177084" i="1"/>
  <c r="E177085" i="1"/>
  <c r="E177086" i="1"/>
  <c r="E177087" i="1"/>
  <c r="E177088" i="1"/>
  <c r="E177089" i="1"/>
  <c r="E177090" i="1"/>
  <c r="E177091" i="1"/>
  <c r="E177092" i="1"/>
  <c r="E177093" i="1"/>
  <c r="E177094" i="1"/>
  <c r="E177095" i="1"/>
  <c r="E177096" i="1"/>
  <c r="E177097" i="1"/>
  <c r="E177098" i="1"/>
  <c r="E177099" i="1"/>
  <c r="E177100" i="1"/>
  <c r="E177101" i="1"/>
  <c r="E177102" i="1"/>
  <c r="E177103" i="1"/>
  <c r="E177104" i="1"/>
  <c r="E177105" i="1"/>
  <c r="E177106" i="1"/>
  <c r="E177107" i="1"/>
  <c r="E177108" i="1"/>
  <c r="E177109" i="1"/>
  <c r="E177110" i="1"/>
  <c r="E177111" i="1"/>
  <c r="E177112" i="1"/>
  <c r="E177113" i="1"/>
  <c r="E177114" i="1"/>
  <c r="E177115" i="1"/>
  <c r="E177116" i="1"/>
  <c r="E177117" i="1"/>
  <c r="E177118" i="1"/>
  <c r="E177119" i="1"/>
  <c r="E177120" i="1"/>
  <c r="E177121" i="1"/>
  <c r="E177122" i="1"/>
  <c r="E177123" i="1"/>
  <c r="E177124" i="1"/>
  <c r="E177125" i="1"/>
  <c r="E177126" i="1"/>
  <c r="E177127" i="1"/>
  <c r="E177128" i="1"/>
  <c r="E177129" i="1"/>
  <c r="E177130" i="1"/>
  <c r="E177131" i="1"/>
  <c r="E177132" i="1"/>
  <c r="E177133" i="1"/>
  <c r="E177134" i="1"/>
  <c r="E177135" i="1"/>
  <c r="E177136" i="1"/>
  <c r="E177137" i="1"/>
  <c r="E177138" i="1"/>
  <c r="E177139" i="1"/>
  <c r="E177140" i="1"/>
  <c r="E177141" i="1"/>
  <c r="E177142" i="1"/>
  <c r="E177143" i="1"/>
  <c r="E177144" i="1"/>
  <c r="E177145" i="1"/>
  <c r="E177146" i="1"/>
  <c r="E177147" i="1"/>
  <c r="E177148" i="1"/>
  <c r="E177149" i="1"/>
  <c r="E177150" i="1"/>
  <c r="E177151" i="1"/>
  <c r="E177152" i="1"/>
  <c r="E177153" i="1"/>
  <c r="E177154" i="1"/>
  <c r="E177155" i="1"/>
  <c r="E177156" i="1"/>
  <c r="E177157" i="1"/>
  <c r="E177158" i="1"/>
  <c r="E177159" i="1"/>
  <c r="E177160" i="1"/>
  <c r="E177161" i="1"/>
  <c r="E177162" i="1"/>
  <c r="E177163" i="1"/>
  <c r="E177164" i="1"/>
  <c r="E177165" i="1"/>
  <c r="E177166" i="1"/>
  <c r="E177167" i="1"/>
  <c r="E177168" i="1"/>
  <c r="E177169" i="1"/>
  <c r="E177170" i="1"/>
  <c r="E177171" i="1"/>
  <c r="E177172" i="1"/>
  <c r="E177173" i="1"/>
  <c r="E177174" i="1"/>
  <c r="E177175" i="1"/>
  <c r="E177176" i="1"/>
  <c r="E177177" i="1"/>
  <c r="E177178" i="1"/>
  <c r="E177179" i="1"/>
  <c r="E177180" i="1"/>
  <c r="E177181" i="1"/>
  <c r="E177182" i="1"/>
  <c r="E177183" i="1"/>
  <c r="E177184" i="1"/>
  <c r="E177185" i="1"/>
  <c r="E177186" i="1"/>
  <c r="E177187" i="1"/>
  <c r="E177188" i="1"/>
  <c r="E177189" i="1"/>
  <c r="E177190" i="1"/>
  <c r="E177191" i="1"/>
  <c r="E177192" i="1"/>
  <c r="E177193" i="1"/>
  <c r="E177194" i="1"/>
  <c r="E177195" i="1"/>
  <c r="E177196" i="1"/>
  <c r="E177197" i="1"/>
  <c r="E177198" i="1"/>
  <c r="E177199" i="1"/>
  <c r="E177200" i="1"/>
  <c r="E177201" i="1"/>
  <c r="E177202" i="1"/>
  <c r="E177203" i="1"/>
  <c r="E177204" i="1"/>
  <c r="E177205" i="1"/>
  <c r="E177206" i="1"/>
  <c r="E177207" i="1"/>
  <c r="E177208" i="1"/>
  <c r="E177209" i="1"/>
  <c r="E177210" i="1"/>
  <c r="E177211" i="1"/>
  <c r="E177212" i="1"/>
  <c r="E177213" i="1"/>
  <c r="E177214" i="1"/>
  <c r="E177215" i="1"/>
  <c r="E177216" i="1"/>
  <c r="E177217" i="1"/>
  <c r="E177218" i="1"/>
  <c r="E177219" i="1"/>
  <c r="E177220" i="1"/>
  <c r="E177221" i="1"/>
  <c r="E177222" i="1"/>
  <c r="E177223" i="1"/>
  <c r="E177224" i="1"/>
  <c r="E177225" i="1"/>
  <c r="E177226" i="1"/>
  <c r="E177227" i="1"/>
  <c r="E177228" i="1"/>
  <c r="E177229" i="1"/>
  <c r="E177230" i="1"/>
  <c r="E177231" i="1"/>
  <c r="E177232" i="1"/>
  <c r="E177233" i="1"/>
  <c r="E177234" i="1"/>
  <c r="E177235" i="1"/>
  <c r="E177236" i="1"/>
  <c r="E177237" i="1"/>
  <c r="E177238" i="1"/>
  <c r="E177239" i="1"/>
  <c r="E177240" i="1"/>
  <c r="E177241" i="1"/>
  <c r="E177242" i="1"/>
  <c r="E177243" i="1"/>
  <c r="E177244" i="1"/>
  <c r="E177245" i="1"/>
  <c r="E177246" i="1"/>
  <c r="E177247" i="1"/>
  <c r="E177248" i="1"/>
  <c r="E177249" i="1"/>
  <c r="E177250" i="1"/>
  <c r="E177251" i="1"/>
  <c r="E177252" i="1"/>
  <c r="E177253" i="1"/>
  <c r="E177254" i="1"/>
  <c r="E177255" i="1"/>
  <c r="E177256" i="1"/>
  <c r="E177257" i="1"/>
  <c r="E177258" i="1"/>
  <c r="E177259" i="1"/>
  <c r="E177260" i="1"/>
  <c r="E177261" i="1"/>
  <c r="E177262" i="1"/>
  <c r="E177263" i="1"/>
  <c r="E177264" i="1"/>
  <c r="E177265" i="1"/>
  <c r="E177266" i="1"/>
  <c r="E177267" i="1"/>
  <c r="E177268" i="1"/>
  <c r="E177269" i="1"/>
  <c r="E177270" i="1"/>
  <c r="E177271" i="1"/>
  <c r="E177272" i="1"/>
  <c r="E177273" i="1"/>
  <c r="E177274" i="1"/>
  <c r="E177275" i="1"/>
  <c r="E177276" i="1"/>
  <c r="E177277" i="1"/>
  <c r="E177278" i="1"/>
  <c r="E177279" i="1"/>
  <c r="E177280" i="1"/>
  <c r="E177281" i="1"/>
  <c r="E177282" i="1"/>
  <c r="E177283" i="1"/>
  <c r="E177284" i="1"/>
  <c r="E177285" i="1"/>
  <c r="E177286" i="1"/>
  <c r="E177287" i="1"/>
  <c r="E177288" i="1"/>
  <c r="E177289" i="1"/>
  <c r="E177290" i="1"/>
  <c r="E177291" i="1"/>
  <c r="E177292" i="1"/>
  <c r="E177293" i="1"/>
  <c r="E177294" i="1"/>
  <c r="E177295" i="1"/>
  <c r="E177296" i="1"/>
  <c r="E177297" i="1"/>
  <c r="E177298" i="1"/>
  <c r="E177299" i="1"/>
  <c r="E177300" i="1"/>
  <c r="E177301" i="1"/>
  <c r="E177302" i="1"/>
  <c r="E177303" i="1"/>
  <c r="E177304" i="1"/>
  <c r="E177305" i="1"/>
  <c r="E177306" i="1"/>
  <c r="E177307" i="1"/>
  <c r="E177308" i="1"/>
  <c r="E177309" i="1"/>
  <c r="E177310" i="1"/>
  <c r="E177311" i="1"/>
  <c r="E177312" i="1"/>
  <c r="E177313" i="1"/>
  <c r="E177314" i="1"/>
  <c r="E177315" i="1"/>
  <c r="E177316" i="1"/>
  <c r="E177317" i="1"/>
  <c r="E177318" i="1"/>
  <c r="E177319" i="1"/>
  <c r="E177320" i="1"/>
  <c r="E177321" i="1"/>
  <c r="E177322" i="1"/>
  <c r="E177323" i="1"/>
  <c r="E177324" i="1"/>
  <c r="E177325" i="1"/>
  <c r="E177326" i="1"/>
  <c r="E177327" i="1"/>
  <c r="E177328" i="1"/>
  <c r="E177329" i="1"/>
  <c r="E177330" i="1"/>
  <c r="E177331" i="1"/>
  <c r="E177332" i="1"/>
  <c r="E177333" i="1"/>
  <c r="E177334" i="1"/>
  <c r="E177335" i="1"/>
  <c r="E177336" i="1"/>
  <c r="E177337" i="1"/>
  <c r="E177338" i="1"/>
  <c r="E177339" i="1"/>
  <c r="E177340" i="1"/>
  <c r="E177341" i="1"/>
  <c r="E177342" i="1"/>
  <c r="E177343" i="1"/>
  <c r="E177344" i="1"/>
  <c r="E177345" i="1"/>
  <c r="E177346" i="1"/>
  <c r="E177347" i="1"/>
  <c r="E177348" i="1"/>
  <c r="E177349" i="1"/>
  <c r="E177350" i="1"/>
  <c r="E177351" i="1"/>
  <c r="E177352" i="1"/>
  <c r="E177353" i="1"/>
  <c r="E177354" i="1"/>
  <c r="E177355" i="1"/>
  <c r="E177356" i="1"/>
  <c r="E177357" i="1"/>
  <c r="E177358" i="1"/>
  <c r="E177359" i="1"/>
  <c r="E177360" i="1"/>
  <c r="E177361" i="1"/>
  <c r="E177362" i="1"/>
  <c r="E177363" i="1"/>
  <c r="E177364" i="1"/>
  <c r="E177365" i="1"/>
  <c r="E177366" i="1"/>
  <c r="E177367" i="1"/>
  <c r="E177368" i="1"/>
  <c r="E177369" i="1"/>
  <c r="E177370" i="1"/>
  <c r="E177371" i="1"/>
  <c r="E177372" i="1"/>
  <c r="E177373" i="1"/>
  <c r="E177374" i="1"/>
  <c r="E177375" i="1"/>
  <c r="E177376" i="1"/>
  <c r="E177377" i="1"/>
  <c r="E177378" i="1"/>
  <c r="E177379" i="1"/>
  <c r="E177380" i="1"/>
  <c r="E177381" i="1"/>
  <c r="E177382" i="1"/>
  <c r="E177383" i="1"/>
  <c r="E177384" i="1"/>
  <c r="E177385" i="1"/>
  <c r="E177386" i="1"/>
  <c r="E177387" i="1"/>
  <c r="E177388" i="1"/>
  <c r="E177389" i="1"/>
  <c r="E177390" i="1"/>
  <c r="E177391" i="1"/>
  <c r="E177392" i="1"/>
  <c r="E177393" i="1"/>
  <c r="E177394" i="1"/>
  <c r="E177395" i="1"/>
  <c r="E177396" i="1"/>
  <c r="E177397" i="1"/>
  <c r="E177398" i="1"/>
  <c r="E177399" i="1"/>
  <c r="E177400" i="1"/>
  <c r="E177401" i="1"/>
  <c r="E177402" i="1"/>
  <c r="E177403" i="1"/>
  <c r="E177404" i="1"/>
  <c r="E177405" i="1"/>
  <c r="E177406" i="1"/>
  <c r="E177407" i="1"/>
  <c r="E177408" i="1"/>
  <c r="E177409" i="1"/>
  <c r="E177410" i="1"/>
  <c r="E177411" i="1"/>
  <c r="E177412" i="1"/>
  <c r="E177413" i="1"/>
  <c r="E177414" i="1"/>
  <c r="E177415" i="1"/>
  <c r="E177416" i="1"/>
  <c r="E177417" i="1"/>
  <c r="E177418" i="1"/>
  <c r="E177419" i="1"/>
  <c r="E177420" i="1"/>
  <c r="E177421" i="1"/>
  <c r="E177422" i="1"/>
  <c r="E177423" i="1"/>
  <c r="E177424" i="1"/>
  <c r="E177425" i="1"/>
  <c r="E177426" i="1"/>
  <c r="E177427" i="1"/>
  <c r="E177428" i="1"/>
  <c r="E177429" i="1"/>
  <c r="E177430" i="1"/>
  <c r="E177431" i="1"/>
  <c r="E177432" i="1"/>
  <c r="E177433" i="1"/>
  <c r="E177434" i="1"/>
  <c r="E177435" i="1"/>
  <c r="E177436" i="1"/>
  <c r="E177437" i="1"/>
  <c r="E177438" i="1"/>
  <c r="E177439" i="1"/>
  <c r="E177440" i="1"/>
  <c r="E177441" i="1"/>
  <c r="E177442" i="1"/>
  <c r="E177443" i="1"/>
  <c r="E177444" i="1"/>
  <c r="E177445" i="1"/>
  <c r="E177446" i="1"/>
  <c r="E177447" i="1"/>
  <c r="E177448" i="1"/>
  <c r="E177449" i="1"/>
  <c r="E177450" i="1"/>
  <c r="E177451" i="1"/>
  <c r="E177452" i="1"/>
  <c r="E177453" i="1"/>
  <c r="E177454" i="1"/>
  <c r="E177455" i="1"/>
  <c r="E177456" i="1"/>
  <c r="E177457" i="1"/>
  <c r="E177458" i="1"/>
  <c r="E177459" i="1"/>
  <c r="E177460" i="1"/>
  <c r="E177461" i="1"/>
  <c r="E177462" i="1"/>
  <c r="E177463" i="1"/>
  <c r="E177464" i="1"/>
  <c r="E177465" i="1"/>
  <c r="E177466" i="1"/>
  <c r="E177467" i="1"/>
  <c r="E177468" i="1"/>
  <c r="E177469" i="1"/>
  <c r="E177470" i="1"/>
  <c r="E177471" i="1"/>
  <c r="E177472" i="1"/>
  <c r="E177473" i="1"/>
  <c r="E177474" i="1"/>
  <c r="E177475" i="1"/>
  <c r="E177476" i="1"/>
  <c r="E177477" i="1"/>
  <c r="E177478" i="1"/>
  <c r="E177479" i="1"/>
  <c r="E177480" i="1"/>
  <c r="E177481" i="1"/>
  <c r="E177482" i="1"/>
  <c r="E177483" i="1"/>
  <c r="E177484" i="1"/>
  <c r="E177485" i="1"/>
  <c r="E177486" i="1"/>
  <c r="E177487" i="1"/>
  <c r="E177488" i="1"/>
  <c r="E177489" i="1"/>
  <c r="E177490" i="1"/>
  <c r="E177491" i="1"/>
  <c r="E177492" i="1"/>
  <c r="E177493" i="1"/>
  <c r="E177494" i="1"/>
  <c r="E177495" i="1"/>
  <c r="E177496" i="1"/>
  <c r="E177497" i="1"/>
  <c r="E177498" i="1"/>
  <c r="E177499" i="1"/>
  <c r="E177500" i="1"/>
  <c r="E177501" i="1"/>
  <c r="E177502" i="1"/>
  <c r="E177503" i="1"/>
  <c r="E177504" i="1"/>
  <c r="E177505" i="1"/>
  <c r="E177506" i="1"/>
  <c r="E177507" i="1"/>
  <c r="E177508" i="1"/>
  <c r="E177509" i="1"/>
  <c r="E177510" i="1"/>
  <c r="E177511" i="1"/>
  <c r="E177512" i="1"/>
  <c r="E177513" i="1"/>
  <c r="E177514" i="1"/>
  <c r="E177515" i="1"/>
  <c r="E177516" i="1"/>
  <c r="E177517" i="1"/>
  <c r="E177518" i="1"/>
  <c r="E177519" i="1"/>
  <c r="E177520" i="1"/>
  <c r="E177521" i="1"/>
  <c r="E177522" i="1"/>
  <c r="E177523" i="1"/>
  <c r="E177524" i="1"/>
  <c r="E177525" i="1"/>
  <c r="E177526" i="1"/>
  <c r="E177527" i="1"/>
  <c r="E177528" i="1"/>
  <c r="E177529" i="1"/>
  <c r="E177530" i="1"/>
  <c r="E177531" i="1"/>
  <c r="E177532" i="1"/>
  <c r="E177533" i="1"/>
  <c r="E177534" i="1"/>
  <c r="E177535" i="1"/>
  <c r="E177536" i="1"/>
  <c r="E177537" i="1"/>
  <c r="E177538" i="1"/>
  <c r="E177539" i="1"/>
  <c r="E177540" i="1"/>
  <c r="E177541" i="1"/>
  <c r="E177542" i="1"/>
  <c r="E177543" i="1"/>
  <c r="E177544" i="1"/>
  <c r="E177545" i="1"/>
  <c r="E177546" i="1"/>
  <c r="E177547" i="1"/>
  <c r="E177548" i="1"/>
  <c r="E177549" i="1"/>
  <c r="E177550" i="1"/>
  <c r="E177551" i="1"/>
  <c r="E177552" i="1"/>
  <c r="E177553" i="1"/>
  <c r="E177554" i="1"/>
  <c r="E177555" i="1"/>
  <c r="E177556" i="1"/>
  <c r="E177557" i="1"/>
  <c r="E177558" i="1"/>
  <c r="E177559" i="1"/>
  <c r="E177560" i="1"/>
  <c r="E177561" i="1"/>
  <c r="E177562" i="1"/>
  <c r="E177563" i="1"/>
  <c r="E177564" i="1"/>
  <c r="E177565" i="1"/>
  <c r="E177566" i="1"/>
  <c r="E177567" i="1"/>
  <c r="E177568" i="1"/>
  <c r="E177569" i="1"/>
  <c r="E177570" i="1"/>
  <c r="E177571" i="1"/>
  <c r="E177572" i="1"/>
  <c r="E177573" i="1"/>
  <c r="E177574" i="1"/>
  <c r="E177575" i="1"/>
  <c r="E177576" i="1"/>
  <c r="E177577" i="1"/>
  <c r="E177578" i="1"/>
  <c r="E177579" i="1"/>
  <c r="E177580" i="1"/>
  <c r="E177581" i="1"/>
  <c r="E177582" i="1"/>
  <c r="E177583" i="1"/>
  <c r="E177584" i="1"/>
  <c r="E177585" i="1"/>
  <c r="E177586" i="1"/>
  <c r="E177587" i="1"/>
  <c r="E177588" i="1"/>
  <c r="E177589" i="1"/>
  <c r="E177590" i="1"/>
  <c r="E177591" i="1"/>
  <c r="E177592" i="1"/>
  <c r="E177593" i="1"/>
  <c r="E177594" i="1"/>
  <c r="E177595" i="1"/>
  <c r="E177596" i="1"/>
  <c r="E177597" i="1"/>
  <c r="E177598" i="1"/>
  <c r="E177599" i="1"/>
  <c r="E177600" i="1"/>
  <c r="E177601" i="1"/>
  <c r="E177602" i="1"/>
  <c r="E177603" i="1"/>
  <c r="E177604" i="1"/>
  <c r="E177605" i="1"/>
  <c r="E177606" i="1"/>
  <c r="E177607" i="1"/>
  <c r="E177608" i="1"/>
  <c r="E177609" i="1"/>
  <c r="E177610" i="1"/>
  <c r="E177611" i="1"/>
  <c r="E177612" i="1"/>
  <c r="E177613" i="1"/>
  <c r="E177614" i="1"/>
  <c r="E177615" i="1"/>
  <c r="E177616" i="1"/>
  <c r="E177617" i="1"/>
  <c r="E177618" i="1"/>
  <c r="E177619" i="1"/>
  <c r="E177620" i="1"/>
  <c r="E177621" i="1"/>
  <c r="E177622" i="1"/>
  <c r="E177623" i="1"/>
  <c r="E177624" i="1"/>
  <c r="E177625" i="1"/>
  <c r="E177626" i="1"/>
  <c r="E177627" i="1"/>
  <c r="E177628" i="1"/>
  <c r="E177629" i="1"/>
  <c r="E177630" i="1"/>
  <c r="E177631" i="1"/>
  <c r="E177632" i="1"/>
  <c r="E177633" i="1"/>
  <c r="E177634" i="1"/>
  <c r="E177635" i="1"/>
  <c r="E177636" i="1"/>
  <c r="E177637" i="1"/>
  <c r="E177638" i="1"/>
  <c r="E177639" i="1"/>
  <c r="E177640" i="1"/>
  <c r="E177641" i="1"/>
  <c r="E177642" i="1"/>
  <c r="E177643" i="1"/>
  <c r="E177644" i="1"/>
  <c r="E177645" i="1"/>
  <c r="E177646" i="1"/>
  <c r="E177647" i="1"/>
  <c r="E177648" i="1"/>
  <c r="E177649" i="1"/>
  <c r="E177650" i="1"/>
  <c r="E177651" i="1"/>
  <c r="E177652" i="1"/>
  <c r="E177653" i="1"/>
  <c r="E177654" i="1"/>
  <c r="E177655" i="1"/>
  <c r="E177656" i="1"/>
  <c r="E177657" i="1"/>
  <c r="E177658" i="1"/>
  <c r="E177659" i="1"/>
  <c r="E177660" i="1"/>
  <c r="E177661" i="1"/>
  <c r="E177662" i="1"/>
  <c r="E177663" i="1"/>
  <c r="E177664" i="1"/>
  <c r="E177665" i="1"/>
  <c r="E177666" i="1"/>
  <c r="E177667" i="1"/>
  <c r="E177668" i="1"/>
  <c r="E177669" i="1"/>
  <c r="E177670" i="1"/>
  <c r="E177671" i="1"/>
  <c r="E177672" i="1"/>
  <c r="E177673" i="1"/>
  <c r="E177674" i="1"/>
  <c r="E177675" i="1"/>
  <c r="E177676" i="1"/>
  <c r="E177677" i="1"/>
  <c r="E177678" i="1"/>
  <c r="E177679" i="1"/>
  <c r="E177680" i="1"/>
  <c r="E177681" i="1"/>
  <c r="E177682" i="1"/>
  <c r="E177683" i="1"/>
  <c r="E177684" i="1"/>
  <c r="E177685" i="1"/>
  <c r="E177686" i="1"/>
  <c r="E177687" i="1"/>
  <c r="E177688" i="1"/>
  <c r="E177689" i="1"/>
  <c r="E177690" i="1"/>
  <c r="E177691" i="1"/>
  <c r="E177692" i="1"/>
  <c r="E177693" i="1"/>
  <c r="E177694" i="1"/>
  <c r="E177695" i="1"/>
  <c r="E177696" i="1"/>
  <c r="E177697" i="1"/>
  <c r="E177698" i="1"/>
  <c r="E177699" i="1"/>
  <c r="E177700" i="1"/>
  <c r="E177701" i="1"/>
  <c r="E177702" i="1"/>
  <c r="E177703" i="1"/>
  <c r="E177704" i="1"/>
  <c r="E177705" i="1"/>
  <c r="E177706" i="1"/>
  <c r="E177707" i="1"/>
  <c r="E177708" i="1"/>
  <c r="E177709" i="1"/>
  <c r="E177710" i="1"/>
  <c r="E177711" i="1"/>
  <c r="E177712" i="1"/>
  <c r="E177713" i="1"/>
  <c r="E177714" i="1"/>
  <c r="E177715" i="1"/>
  <c r="E177716" i="1"/>
  <c r="E177717" i="1"/>
  <c r="E177718" i="1"/>
  <c r="E177719" i="1"/>
  <c r="E177720" i="1"/>
  <c r="E177721" i="1"/>
  <c r="E177722" i="1"/>
  <c r="E177723" i="1"/>
  <c r="E177724" i="1"/>
  <c r="E177725" i="1"/>
  <c r="E177726" i="1"/>
  <c r="E177727" i="1"/>
  <c r="E177728" i="1"/>
  <c r="E177729" i="1"/>
  <c r="E177730" i="1"/>
  <c r="E177731" i="1"/>
  <c r="E177732" i="1"/>
  <c r="E177733" i="1"/>
  <c r="E177734" i="1"/>
  <c r="E177735" i="1"/>
  <c r="E177736" i="1"/>
  <c r="E177737" i="1"/>
  <c r="E177738" i="1"/>
  <c r="E177739" i="1"/>
  <c r="E177740" i="1"/>
  <c r="E177741" i="1"/>
  <c r="E177742" i="1"/>
  <c r="E177743" i="1"/>
  <c r="E177744" i="1"/>
  <c r="E177745" i="1"/>
  <c r="E177746" i="1"/>
  <c r="E177747" i="1"/>
  <c r="E177748" i="1"/>
  <c r="E177749" i="1"/>
  <c r="E177750" i="1"/>
  <c r="E177751" i="1"/>
  <c r="E177752" i="1"/>
  <c r="E177753" i="1"/>
  <c r="E177754" i="1"/>
  <c r="E177755" i="1"/>
  <c r="E177756" i="1"/>
  <c r="E177757" i="1"/>
  <c r="E177758" i="1"/>
  <c r="E177759" i="1"/>
  <c r="E177760" i="1"/>
  <c r="E177761" i="1"/>
  <c r="E177762" i="1"/>
  <c r="E177763" i="1"/>
  <c r="E177764" i="1"/>
  <c r="E177765" i="1"/>
  <c r="E177766" i="1"/>
  <c r="E177767" i="1"/>
  <c r="E177768" i="1"/>
  <c r="E177769" i="1"/>
  <c r="E177770" i="1"/>
  <c r="E177771" i="1"/>
  <c r="E177772" i="1"/>
  <c r="E177773" i="1"/>
  <c r="E177774" i="1"/>
  <c r="E177775" i="1"/>
  <c r="E177776" i="1"/>
  <c r="E177777" i="1"/>
  <c r="E177778" i="1"/>
  <c r="E177779" i="1"/>
  <c r="E177780" i="1"/>
  <c r="E177781" i="1"/>
  <c r="E177782" i="1"/>
  <c r="E177783" i="1"/>
  <c r="E177784" i="1"/>
  <c r="E177785" i="1"/>
  <c r="E177786" i="1"/>
  <c r="E177787" i="1"/>
  <c r="E177788" i="1"/>
  <c r="E177789" i="1"/>
  <c r="E177790" i="1"/>
  <c r="E177791" i="1"/>
  <c r="E177792" i="1"/>
  <c r="E177793" i="1"/>
  <c r="E177794" i="1"/>
  <c r="E177795" i="1"/>
  <c r="E177796" i="1"/>
  <c r="E177797" i="1"/>
  <c r="E177798" i="1"/>
  <c r="E177799" i="1"/>
  <c r="E177800" i="1"/>
  <c r="E177801" i="1"/>
  <c r="E177802" i="1"/>
  <c r="E177803" i="1"/>
  <c r="E177804" i="1"/>
  <c r="E177805" i="1"/>
  <c r="E177806" i="1"/>
  <c r="E177807" i="1"/>
  <c r="E177808" i="1"/>
  <c r="E177809" i="1"/>
  <c r="E177810" i="1"/>
  <c r="E177811" i="1"/>
  <c r="E177812" i="1"/>
  <c r="E177813" i="1"/>
  <c r="E177814" i="1"/>
  <c r="E177815" i="1"/>
  <c r="E177816" i="1"/>
  <c r="E177817" i="1"/>
  <c r="E177818" i="1"/>
  <c r="E177819" i="1"/>
  <c r="E177820" i="1"/>
  <c r="E177821" i="1"/>
  <c r="E177822" i="1"/>
  <c r="E177823" i="1"/>
  <c r="E177824" i="1"/>
  <c r="E177825" i="1"/>
  <c r="E177826" i="1"/>
  <c r="E177827" i="1"/>
  <c r="E177828" i="1"/>
  <c r="E177829" i="1"/>
  <c r="E177830" i="1"/>
  <c r="E177831" i="1"/>
  <c r="E177832" i="1"/>
  <c r="E177833" i="1"/>
  <c r="E177834" i="1"/>
  <c r="E177835" i="1"/>
  <c r="E177836" i="1"/>
  <c r="E177837" i="1"/>
  <c r="E177838" i="1"/>
  <c r="E177839" i="1"/>
  <c r="E177840" i="1"/>
  <c r="E177841" i="1"/>
  <c r="E177842" i="1"/>
  <c r="E177843" i="1"/>
  <c r="E177844" i="1"/>
  <c r="E177845" i="1"/>
  <c r="E177846" i="1"/>
  <c r="E177847" i="1"/>
  <c r="E177848" i="1"/>
  <c r="E177849" i="1"/>
  <c r="E177850" i="1"/>
  <c r="E177851" i="1"/>
  <c r="E177852" i="1"/>
  <c r="E177853" i="1"/>
  <c r="E177854" i="1"/>
  <c r="E177855" i="1"/>
  <c r="E177856" i="1"/>
  <c r="E177857" i="1"/>
  <c r="E177858" i="1"/>
  <c r="E177859" i="1"/>
  <c r="E177860" i="1"/>
  <c r="E177861" i="1"/>
  <c r="E177862" i="1"/>
  <c r="E177863" i="1"/>
  <c r="E177864" i="1"/>
  <c r="E177865" i="1"/>
  <c r="E177866" i="1"/>
  <c r="E177867" i="1"/>
  <c r="E177868" i="1"/>
  <c r="E177869" i="1"/>
  <c r="E177870" i="1"/>
  <c r="E177871" i="1"/>
  <c r="E177872" i="1"/>
  <c r="E177873" i="1"/>
  <c r="E177874" i="1"/>
  <c r="E177875" i="1"/>
  <c r="E177876" i="1"/>
  <c r="E177877" i="1"/>
  <c r="E177878" i="1"/>
  <c r="E177879" i="1"/>
  <c r="E177880" i="1"/>
  <c r="E177881" i="1"/>
  <c r="E177882" i="1"/>
  <c r="E177883" i="1"/>
  <c r="E177884" i="1"/>
  <c r="E177885" i="1"/>
  <c r="E177886" i="1"/>
  <c r="E177887" i="1"/>
  <c r="E177888" i="1"/>
  <c r="E177889" i="1"/>
  <c r="E177890" i="1"/>
  <c r="E177891" i="1"/>
  <c r="E177892" i="1"/>
  <c r="E177893" i="1"/>
  <c r="E177894" i="1"/>
  <c r="E177895" i="1"/>
  <c r="E177896" i="1"/>
  <c r="E177897" i="1"/>
  <c r="E177898" i="1"/>
  <c r="E177899" i="1"/>
  <c r="E177900" i="1"/>
  <c r="E177901" i="1"/>
  <c r="E177902" i="1"/>
  <c r="E177903" i="1"/>
  <c r="E177904" i="1"/>
  <c r="E177905" i="1"/>
  <c r="E177906" i="1"/>
  <c r="E177907" i="1"/>
  <c r="E177908" i="1"/>
  <c r="E177909" i="1"/>
  <c r="E177910" i="1"/>
  <c r="E177911" i="1"/>
  <c r="E177912" i="1"/>
  <c r="E177913" i="1"/>
  <c r="E177914" i="1"/>
  <c r="E177915" i="1"/>
  <c r="E177916" i="1"/>
  <c r="E177917" i="1"/>
  <c r="E177918" i="1"/>
  <c r="E177919" i="1"/>
  <c r="E177920" i="1"/>
  <c r="E177921" i="1"/>
  <c r="E177922" i="1"/>
  <c r="E177923" i="1"/>
  <c r="E177924" i="1"/>
  <c r="E177925" i="1"/>
  <c r="E177926" i="1"/>
  <c r="E177927" i="1"/>
  <c r="E177928" i="1"/>
  <c r="E177929" i="1"/>
  <c r="E177930" i="1"/>
  <c r="E177931" i="1"/>
  <c r="E177932" i="1"/>
  <c r="E177933" i="1"/>
  <c r="E177934" i="1"/>
  <c r="E177935" i="1"/>
  <c r="E177936" i="1"/>
  <c r="E177937" i="1"/>
  <c r="E177938" i="1"/>
  <c r="E177939" i="1"/>
  <c r="E177940" i="1"/>
  <c r="E177941" i="1"/>
  <c r="E177942" i="1"/>
  <c r="E177943" i="1"/>
  <c r="E177944" i="1"/>
  <c r="E177945" i="1"/>
  <c r="E177946" i="1"/>
  <c r="E177947" i="1"/>
  <c r="E177948" i="1"/>
  <c r="E177949" i="1"/>
  <c r="E177950" i="1"/>
  <c r="E177951" i="1"/>
  <c r="E177952" i="1"/>
  <c r="E177953" i="1"/>
  <c r="E177954" i="1"/>
  <c r="E177955" i="1"/>
  <c r="E177956" i="1"/>
  <c r="E177957" i="1"/>
  <c r="E177958" i="1"/>
  <c r="E177959" i="1"/>
  <c r="E177960" i="1"/>
  <c r="E177961" i="1"/>
  <c r="E177962" i="1"/>
  <c r="E177963" i="1"/>
  <c r="E177964" i="1"/>
  <c r="E177965" i="1"/>
  <c r="E177966" i="1"/>
  <c r="E177967" i="1"/>
  <c r="E177968" i="1"/>
  <c r="E177969" i="1"/>
  <c r="E177970" i="1"/>
  <c r="E177971" i="1"/>
  <c r="E177972" i="1"/>
  <c r="E177973" i="1"/>
  <c r="E177974" i="1"/>
  <c r="E177975" i="1"/>
  <c r="E177976" i="1"/>
  <c r="E177977" i="1"/>
  <c r="E177978" i="1"/>
  <c r="E177979" i="1"/>
  <c r="E177980" i="1"/>
  <c r="E177981" i="1"/>
  <c r="E177982" i="1"/>
  <c r="E177983" i="1"/>
  <c r="E177984" i="1"/>
  <c r="E177985" i="1"/>
  <c r="E177986" i="1"/>
  <c r="E177987" i="1"/>
  <c r="E177988" i="1"/>
  <c r="E177989" i="1"/>
  <c r="E177990" i="1"/>
  <c r="E177991" i="1"/>
  <c r="E177992" i="1"/>
  <c r="E177993" i="1"/>
  <c r="E177994" i="1"/>
  <c r="E177995" i="1"/>
  <c r="E177996" i="1"/>
  <c r="E177997" i="1"/>
  <c r="E177998" i="1"/>
  <c r="E177999" i="1"/>
  <c r="E178000" i="1"/>
  <c r="E178001" i="1"/>
  <c r="E178002" i="1"/>
  <c r="E178003" i="1"/>
  <c r="E178004" i="1"/>
  <c r="E178005" i="1"/>
  <c r="E178006" i="1"/>
  <c r="E178007" i="1"/>
  <c r="E178008" i="1"/>
  <c r="E178009" i="1"/>
  <c r="E178010" i="1"/>
  <c r="E178011" i="1"/>
  <c r="E178012" i="1"/>
  <c r="E178013" i="1"/>
  <c r="E178014" i="1"/>
  <c r="E178015" i="1"/>
  <c r="E178016" i="1"/>
  <c r="E178017" i="1"/>
  <c r="E178018" i="1"/>
  <c r="E178019" i="1"/>
  <c r="E178020" i="1"/>
  <c r="E178021" i="1"/>
  <c r="E178022" i="1"/>
  <c r="E178023" i="1"/>
  <c r="E178024" i="1"/>
  <c r="E178025" i="1"/>
  <c r="E178026" i="1"/>
  <c r="E178027" i="1"/>
  <c r="E178028" i="1"/>
  <c r="E178029" i="1"/>
  <c r="E178030" i="1"/>
  <c r="E178031" i="1"/>
  <c r="E178032" i="1"/>
  <c r="E178033" i="1"/>
  <c r="E178034" i="1"/>
  <c r="E178035" i="1"/>
  <c r="E178036" i="1"/>
  <c r="E178037" i="1"/>
  <c r="E178038" i="1"/>
  <c r="E178039" i="1"/>
  <c r="E178040" i="1"/>
  <c r="E178041" i="1"/>
  <c r="E178042" i="1"/>
  <c r="E178043" i="1"/>
  <c r="E178044" i="1"/>
  <c r="E178045" i="1"/>
  <c r="E178046" i="1"/>
  <c r="E178047" i="1"/>
  <c r="E178048" i="1"/>
  <c r="E178049" i="1"/>
  <c r="E178050" i="1"/>
  <c r="E178051" i="1"/>
  <c r="E178052" i="1"/>
  <c r="E178053" i="1"/>
  <c r="E178054" i="1"/>
  <c r="E178055" i="1"/>
  <c r="E178056" i="1"/>
  <c r="E178057" i="1"/>
  <c r="E178058" i="1"/>
  <c r="E178059" i="1"/>
  <c r="E178060" i="1"/>
  <c r="E178061" i="1"/>
  <c r="E178062" i="1"/>
  <c r="E178063" i="1"/>
  <c r="E178064" i="1"/>
  <c r="E178065" i="1"/>
  <c r="E178066" i="1"/>
  <c r="E178067" i="1"/>
  <c r="E178068" i="1"/>
  <c r="E178069" i="1"/>
  <c r="E178070" i="1"/>
  <c r="E178071" i="1"/>
  <c r="E178072" i="1"/>
  <c r="E178073" i="1"/>
  <c r="E178074" i="1"/>
  <c r="E178075" i="1"/>
  <c r="E178076" i="1"/>
  <c r="E178077" i="1"/>
  <c r="E178078" i="1"/>
  <c r="E178079" i="1"/>
  <c r="E178080" i="1"/>
  <c r="E178081" i="1"/>
  <c r="E178082" i="1"/>
  <c r="E178083" i="1"/>
  <c r="E178084" i="1"/>
  <c r="E178085" i="1"/>
  <c r="E178086" i="1"/>
  <c r="E178087" i="1"/>
  <c r="E178088" i="1"/>
  <c r="E178089" i="1"/>
  <c r="E178090" i="1"/>
  <c r="E178091" i="1"/>
  <c r="E178092" i="1"/>
  <c r="E178093" i="1"/>
  <c r="E178094" i="1"/>
  <c r="E178095" i="1"/>
  <c r="E178096" i="1"/>
  <c r="E178097" i="1"/>
  <c r="E178098" i="1"/>
  <c r="E178099" i="1"/>
  <c r="E178100" i="1"/>
  <c r="E178101" i="1"/>
  <c r="E178102" i="1"/>
  <c r="E178103" i="1"/>
  <c r="E178104" i="1"/>
  <c r="E178105" i="1"/>
  <c r="E178106" i="1"/>
  <c r="E178107" i="1"/>
  <c r="E178108" i="1"/>
  <c r="E178109" i="1"/>
  <c r="E178110" i="1"/>
  <c r="E178111" i="1"/>
  <c r="E178112" i="1"/>
  <c r="E178113" i="1"/>
  <c r="E178114" i="1"/>
  <c r="E178115" i="1"/>
  <c r="E178116" i="1"/>
  <c r="E178117" i="1"/>
  <c r="E178118" i="1"/>
  <c r="E178119" i="1"/>
  <c r="E178120" i="1"/>
  <c r="E178121" i="1"/>
  <c r="E178122" i="1"/>
  <c r="E178123" i="1"/>
  <c r="E178124" i="1"/>
  <c r="E178125" i="1"/>
  <c r="E178126" i="1"/>
  <c r="E178127" i="1"/>
  <c r="E178128" i="1"/>
  <c r="E178129" i="1"/>
  <c r="E178130" i="1"/>
  <c r="E178131" i="1"/>
  <c r="E178132" i="1"/>
  <c r="E178133" i="1"/>
  <c r="E178134" i="1"/>
  <c r="E178135" i="1"/>
  <c r="E178136" i="1"/>
  <c r="E178137" i="1"/>
  <c r="E178138" i="1"/>
  <c r="E178139" i="1"/>
  <c r="E178140" i="1"/>
  <c r="E178141" i="1"/>
  <c r="E178142" i="1"/>
  <c r="E178143" i="1"/>
  <c r="E178144" i="1"/>
  <c r="E178145" i="1"/>
  <c r="E178146" i="1"/>
  <c r="E178147" i="1"/>
  <c r="E178148" i="1"/>
  <c r="E178149" i="1"/>
  <c r="E178150" i="1"/>
  <c r="E178151" i="1"/>
  <c r="E178152" i="1"/>
  <c r="E178153" i="1"/>
  <c r="E178154" i="1"/>
  <c r="E178155" i="1"/>
  <c r="E178156" i="1"/>
  <c r="E178157" i="1"/>
  <c r="E178158" i="1"/>
  <c r="E178159" i="1"/>
  <c r="E178160" i="1"/>
  <c r="E178161" i="1"/>
  <c r="E178162" i="1"/>
  <c r="E178163" i="1"/>
  <c r="E178164" i="1"/>
  <c r="E178165" i="1"/>
  <c r="E178166" i="1"/>
  <c r="E178167" i="1"/>
  <c r="E178168" i="1"/>
  <c r="E178169" i="1"/>
  <c r="E178170" i="1"/>
  <c r="E178171" i="1"/>
  <c r="E178172" i="1"/>
  <c r="E178173" i="1"/>
  <c r="E178174" i="1"/>
  <c r="E178175" i="1"/>
  <c r="E178176" i="1"/>
  <c r="E178177" i="1"/>
  <c r="E178178" i="1"/>
  <c r="E178179" i="1"/>
  <c r="E178180" i="1"/>
  <c r="E178181" i="1"/>
  <c r="E178182" i="1"/>
  <c r="E178183" i="1"/>
  <c r="E178184" i="1"/>
  <c r="E178185" i="1"/>
  <c r="E178186" i="1"/>
  <c r="E178187" i="1"/>
  <c r="E178188" i="1"/>
  <c r="E178189" i="1"/>
  <c r="E178190" i="1"/>
  <c r="E178191" i="1"/>
  <c r="E178192" i="1"/>
  <c r="E178193" i="1"/>
  <c r="E178194" i="1"/>
  <c r="E178195" i="1"/>
  <c r="E178196" i="1"/>
  <c r="E178197" i="1"/>
  <c r="E178198" i="1"/>
  <c r="E178199" i="1"/>
  <c r="E178200" i="1"/>
  <c r="E178201" i="1"/>
  <c r="E178202" i="1"/>
  <c r="E178203" i="1"/>
  <c r="E178204" i="1"/>
  <c r="E178205" i="1"/>
  <c r="E178206" i="1"/>
  <c r="E178207" i="1"/>
  <c r="E178208" i="1"/>
  <c r="E178209" i="1"/>
  <c r="E178210" i="1"/>
  <c r="E178211" i="1"/>
  <c r="E178212" i="1"/>
  <c r="E178213" i="1"/>
  <c r="E178214" i="1"/>
  <c r="E178215" i="1"/>
  <c r="E178216" i="1"/>
  <c r="E178217" i="1"/>
  <c r="E178218" i="1"/>
  <c r="E178219" i="1"/>
  <c r="E178220" i="1"/>
  <c r="E178221" i="1"/>
  <c r="E178222" i="1"/>
  <c r="E178223" i="1"/>
  <c r="E178224" i="1"/>
  <c r="E178225" i="1"/>
  <c r="E178226" i="1"/>
  <c r="E178227" i="1"/>
  <c r="E178228" i="1"/>
  <c r="E178229" i="1"/>
  <c r="E178230" i="1"/>
  <c r="E178231" i="1"/>
  <c r="E178232" i="1"/>
  <c r="E178233" i="1"/>
  <c r="E178234" i="1"/>
  <c r="E178235" i="1"/>
  <c r="E178236" i="1"/>
  <c r="E178237" i="1"/>
  <c r="E178238" i="1"/>
  <c r="E178239" i="1"/>
  <c r="E178240" i="1"/>
  <c r="E178241" i="1"/>
  <c r="E178242" i="1"/>
  <c r="E178243" i="1"/>
  <c r="E178244" i="1"/>
  <c r="E178245" i="1"/>
  <c r="E178246" i="1"/>
  <c r="E178247" i="1"/>
  <c r="E178248" i="1"/>
  <c r="E178249" i="1"/>
  <c r="E178250" i="1"/>
  <c r="E178251" i="1"/>
  <c r="E178252" i="1"/>
  <c r="E178253" i="1"/>
  <c r="E178254" i="1"/>
  <c r="E178255" i="1"/>
  <c r="E178256" i="1"/>
  <c r="E178257" i="1"/>
  <c r="E178258" i="1"/>
  <c r="E178259" i="1"/>
  <c r="E178260" i="1"/>
  <c r="E178261" i="1"/>
  <c r="E178262" i="1"/>
  <c r="E178263" i="1"/>
  <c r="E178264" i="1"/>
  <c r="E178265" i="1"/>
  <c r="E178266" i="1"/>
  <c r="E178267" i="1"/>
  <c r="E178268" i="1"/>
  <c r="E178269" i="1"/>
  <c r="E178270" i="1"/>
  <c r="E178271" i="1"/>
  <c r="E178272" i="1"/>
  <c r="E178273" i="1"/>
  <c r="E178274" i="1"/>
  <c r="E178275" i="1"/>
  <c r="E178276" i="1"/>
  <c r="E178277" i="1"/>
  <c r="E178278" i="1"/>
  <c r="E178279" i="1"/>
  <c r="E178280" i="1"/>
  <c r="E178281" i="1"/>
  <c r="E178282" i="1"/>
  <c r="E178283" i="1"/>
  <c r="E178284" i="1"/>
  <c r="E178285" i="1"/>
  <c r="E178286" i="1"/>
  <c r="E178287" i="1"/>
  <c r="E178288" i="1"/>
  <c r="E178289" i="1"/>
  <c r="E178290" i="1"/>
  <c r="E178291" i="1"/>
  <c r="E178292" i="1"/>
  <c r="E178293" i="1"/>
  <c r="E178294" i="1"/>
  <c r="E178295" i="1"/>
  <c r="E178296" i="1"/>
  <c r="E178297" i="1"/>
  <c r="E178298" i="1"/>
  <c r="E178299" i="1"/>
  <c r="E178300" i="1"/>
  <c r="E178301" i="1"/>
  <c r="E178302" i="1"/>
  <c r="E178303" i="1"/>
  <c r="E178304" i="1"/>
  <c r="E178305" i="1"/>
  <c r="E178306" i="1"/>
  <c r="E178307" i="1"/>
  <c r="E178308" i="1"/>
  <c r="E178309" i="1"/>
  <c r="E178310" i="1"/>
  <c r="E178311" i="1"/>
  <c r="E178312" i="1"/>
  <c r="E178313" i="1"/>
  <c r="E178314" i="1"/>
  <c r="E178315" i="1"/>
  <c r="E178316" i="1"/>
  <c r="E178317" i="1"/>
  <c r="E178318" i="1"/>
  <c r="E178319" i="1"/>
  <c r="E178320" i="1"/>
  <c r="E178321" i="1"/>
  <c r="E178322" i="1"/>
  <c r="E178323" i="1"/>
  <c r="E178324" i="1"/>
  <c r="E178325" i="1"/>
  <c r="E178326" i="1"/>
  <c r="E178327" i="1"/>
  <c r="E178328" i="1"/>
  <c r="E178329" i="1"/>
  <c r="E178330" i="1"/>
  <c r="E178331" i="1"/>
  <c r="E178332" i="1"/>
  <c r="E178333" i="1"/>
  <c r="E178334" i="1"/>
  <c r="E178335" i="1"/>
  <c r="E178336" i="1"/>
  <c r="E178337" i="1"/>
  <c r="E178338" i="1"/>
  <c r="E178339" i="1"/>
  <c r="E178340" i="1"/>
  <c r="E178341" i="1"/>
  <c r="E178342" i="1"/>
  <c r="E178343" i="1"/>
  <c r="E178344" i="1"/>
  <c r="E178345" i="1"/>
  <c r="E178346" i="1"/>
  <c r="E178347" i="1"/>
  <c r="E178348" i="1"/>
  <c r="E178349" i="1"/>
  <c r="E178350" i="1"/>
  <c r="E178351" i="1"/>
  <c r="E178352" i="1"/>
  <c r="E178353" i="1"/>
  <c r="E178354" i="1"/>
  <c r="E178355" i="1"/>
  <c r="E178356" i="1"/>
  <c r="E178357" i="1"/>
  <c r="E178358" i="1"/>
  <c r="E178359" i="1"/>
  <c r="E178360" i="1"/>
  <c r="E178361" i="1"/>
  <c r="E178362" i="1"/>
  <c r="E178363" i="1"/>
  <c r="E178364" i="1"/>
  <c r="E178365" i="1"/>
  <c r="E178366" i="1"/>
  <c r="E178367" i="1"/>
  <c r="E178368" i="1"/>
  <c r="E178369" i="1"/>
  <c r="E178370" i="1"/>
  <c r="E178371" i="1"/>
  <c r="E178372" i="1"/>
  <c r="E178373" i="1"/>
  <c r="E178374" i="1"/>
  <c r="E178375" i="1"/>
  <c r="E178376" i="1"/>
  <c r="E178377" i="1"/>
  <c r="E178378" i="1"/>
  <c r="E178379" i="1"/>
  <c r="E178380" i="1"/>
  <c r="E178381" i="1"/>
  <c r="E178382" i="1"/>
  <c r="E178383" i="1"/>
  <c r="E178384" i="1"/>
  <c r="E178385" i="1"/>
  <c r="E178386" i="1"/>
  <c r="E178387" i="1"/>
  <c r="E178388" i="1"/>
  <c r="E178389" i="1"/>
  <c r="E178390" i="1"/>
  <c r="E178391" i="1"/>
  <c r="E178392" i="1"/>
  <c r="E178393" i="1"/>
  <c r="E178394" i="1"/>
  <c r="E178395" i="1"/>
  <c r="E178396" i="1"/>
  <c r="E178397" i="1"/>
  <c r="E178398" i="1"/>
  <c r="E178399" i="1"/>
  <c r="E178400" i="1"/>
  <c r="E178401" i="1"/>
  <c r="E178402" i="1"/>
  <c r="E178403" i="1"/>
  <c r="E178404" i="1"/>
  <c r="E178405" i="1"/>
  <c r="E178406" i="1"/>
  <c r="E178407" i="1"/>
  <c r="E178408" i="1"/>
  <c r="E178409" i="1"/>
  <c r="E178410" i="1"/>
  <c r="E178411" i="1"/>
  <c r="E178412" i="1"/>
  <c r="E178413" i="1"/>
  <c r="E178414" i="1"/>
  <c r="E178415" i="1"/>
  <c r="E178416" i="1"/>
  <c r="E178417" i="1"/>
  <c r="E178418" i="1"/>
  <c r="E178419" i="1"/>
  <c r="E178420" i="1"/>
  <c r="E178421" i="1"/>
  <c r="E178422" i="1"/>
  <c r="E178423" i="1"/>
  <c r="E178424" i="1"/>
  <c r="E178425" i="1"/>
  <c r="E178426" i="1"/>
  <c r="E178427" i="1"/>
  <c r="E178428" i="1"/>
  <c r="E178429" i="1"/>
  <c r="E178430" i="1"/>
  <c r="E178431" i="1"/>
  <c r="E178432" i="1"/>
  <c r="E178433" i="1"/>
  <c r="E178434" i="1"/>
  <c r="E178435" i="1"/>
  <c r="E178436" i="1"/>
  <c r="E178437" i="1"/>
  <c r="E178438" i="1"/>
  <c r="E178439" i="1"/>
  <c r="E178440" i="1"/>
  <c r="E178441" i="1"/>
  <c r="E178442" i="1"/>
  <c r="E178443" i="1"/>
  <c r="E178444" i="1"/>
  <c r="E178445" i="1"/>
  <c r="E178446" i="1"/>
  <c r="E178447" i="1"/>
  <c r="E178448" i="1"/>
  <c r="E178449" i="1"/>
  <c r="E178450" i="1"/>
  <c r="E178451" i="1"/>
  <c r="E178452" i="1"/>
  <c r="E178453" i="1"/>
  <c r="E178454" i="1"/>
  <c r="E178455" i="1"/>
  <c r="E178456" i="1"/>
  <c r="E178457" i="1"/>
  <c r="E178458" i="1"/>
  <c r="E178459" i="1"/>
  <c r="E178460" i="1"/>
  <c r="E178461" i="1"/>
  <c r="E178462" i="1"/>
  <c r="E178463" i="1"/>
  <c r="E178464" i="1"/>
  <c r="E178465" i="1"/>
  <c r="E178466" i="1"/>
  <c r="E178467" i="1"/>
  <c r="E178468" i="1"/>
  <c r="E178469" i="1"/>
  <c r="E178470" i="1"/>
  <c r="E178471" i="1"/>
  <c r="E178472" i="1"/>
  <c r="E178473" i="1"/>
  <c r="E178474" i="1"/>
  <c r="E178475" i="1"/>
  <c r="E178476" i="1"/>
  <c r="E178477" i="1"/>
  <c r="E178478" i="1"/>
  <c r="E178479" i="1"/>
  <c r="E178480" i="1"/>
  <c r="E178481" i="1"/>
  <c r="E178482" i="1"/>
  <c r="E178483" i="1"/>
  <c r="E178484" i="1"/>
  <c r="E178485" i="1"/>
  <c r="E178486" i="1"/>
  <c r="E178487" i="1"/>
  <c r="E178488" i="1"/>
  <c r="E178489" i="1"/>
  <c r="E178490" i="1"/>
  <c r="E178491" i="1"/>
  <c r="E178492" i="1"/>
  <c r="E178493" i="1"/>
  <c r="E178494" i="1"/>
  <c r="E178495" i="1"/>
  <c r="E178496" i="1"/>
  <c r="E178497" i="1"/>
  <c r="E178498" i="1"/>
  <c r="E178499" i="1"/>
  <c r="E178500" i="1"/>
  <c r="E178501" i="1"/>
  <c r="E178502" i="1"/>
  <c r="E178503" i="1"/>
  <c r="E178504" i="1"/>
  <c r="E178505" i="1"/>
  <c r="E178506" i="1"/>
  <c r="E178507" i="1"/>
  <c r="E178508" i="1"/>
  <c r="E178509" i="1"/>
  <c r="E178510" i="1"/>
  <c r="E178511" i="1"/>
  <c r="E178512" i="1"/>
  <c r="E178513" i="1"/>
  <c r="E178514" i="1"/>
  <c r="E178515" i="1"/>
  <c r="E178516" i="1"/>
  <c r="E178517" i="1"/>
  <c r="E178518" i="1"/>
  <c r="E178519" i="1"/>
  <c r="E178520" i="1"/>
  <c r="E178521" i="1"/>
  <c r="E178522" i="1"/>
  <c r="E178523" i="1"/>
  <c r="E178524" i="1"/>
  <c r="E178525" i="1"/>
  <c r="E178526" i="1"/>
  <c r="E178527" i="1"/>
  <c r="E178528" i="1"/>
  <c r="E178529" i="1"/>
  <c r="E178530" i="1"/>
  <c r="E178531" i="1"/>
  <c r="E178532" i="1"/>
  <c r="E178533" i="1"/>
  <c r="E178534" i="1"/>
  <c r="E178535" i="1"/>
  <c r="E178536" i="1"/>
  <c r="E178537" i="1"/>
  <c r="E178538" i="1"/>
  <c r="E178539" i="1"/>
  <c r="E178540" i="1"/>
  <c r="E178541" i="1"/>
  <c r="E178542" i="1"/>
  <c r="E178543" i="1"/>
  <c r="E178544" i="1"/>
  <c r="E178545" i="1"/>
  <c r="E178546" i="1"/>
  <c r="E178547" i="1"/>
  <c r="E178548" i="1"/>
  <c r="E178549" i="1"/>
  <c r="E178550" i="1"/>
  <c r="E178551" i="1"/>
  <c r="E178552" i="1"/>
  <c r="E178553" i="1"/>
  <c r="E178554" i="1"/>
  <c r="E178555" i="1"/>
  <c r="E178556" i="1"/>
  <c r="E178557" i="1"/>
  <c r="E178558" i="1"/>
  <c r="E178559" i="1"/>
  <c r="E178560" i="1"/>
  <c r="E178561" i="1"/>
  <c r="E178562" i="1"/>
  <c r="E178563" i="1"/>
  <c r="E178564" i="1"/>
  <c r="E178565" i="1"/>
  <c r="E178566" i="1"/>
  <c r="E178567" i="1"/>
  <c r="E178568" i="1"/>
  <c r="E178569" i="1"/>
  <c r="E178570" i="1"/>
  <c r="E178571" i="1"/>
  <c r="E178572" i="1"/>
  <c r="E178573" i="1"/>
  <c r="E178574" i="1"/>
  <c r="E178575" i="1"/>
  <c r="E178576" i="1"/>
  <c r="E178577" i="1"/>
  <c r="E178578" i="1"/>
  <c r="E178579" i="1"/>
  <c r="E178580" i="1"/>
  <c r="E178581" i="1"/>
  <c r="E178582" i="1"/>
  <c r="E178583" i="1"/>
  <c r="E178584" i="1"/>
  <c r="E178585" i="1"/>
  <c r="E178586" i="1"/>
  <c r="E178587" i="1"/>
  <c r="E178588" i="1"/>
  <c r="E178589" i="1"/>
  <c r="E178590" i="1"/>
  <c r="E178591" i="1"/>
  <c r="E178592" i="1"/>
  <c r="E178593" i="1"/>
  <c r="E178594" i="1"/>
  <c r="E178595" i="1"/>
  <c r="E178596" i="1"/>
  <c r="E178597" i="1"/>
  <c r="E178598" i="1"/>
  <c r="E178599" i="1"/>
  <c r="E178600" i="1"/>
  <c r="E178601" i="1"/>
  <c r="E178602" i="1"/>
  <c r="E178603" i="1"/>
  <c r="E178604" i="1"/>
  <c r="E178605" i="1"/>
  <c r="E178606" i="1"/>
  <c r="E178607" i="1"/>
  <c r="E178608" i="1"/>
  <c r="E178609" i="1"/>
  <c r="E178610" i="1"/>
  <c r="E178611" i="1"/>
  <c r="E178612" i="1"/>
  <c r="E178613" i="1"/>
  <c r="E178614" i="1"/>
  <c r="E178615" i="1"/>
  <c r="E178616" i="1"/>
  <c r="E178617" i="1"/>
  <c r="E178618" i="1"/>
  <c r="E178619" i="1"/>
  <c r="E178620" i="1"/>
  <c r="E178621" i="1"/>
  <c r="E178622" i="1"/>
  <c r="E178623" i="1"/>
  <c r="E178624" i="1"/>
  <c r="E178625" i="1"/>
  <c r="E178626" i="1"/>
  <c r="E178627" i="1"/>
  <c r="E178628" i="1"/>
  <c r="E178629" i="1"/>
  <c r="E178630" i="1"/>
  <c r="E178631" i="1"/>
  <c r="E178632" i="1"/>
  <c r="E178633" i="1"/>
  <c r="E178634" i="1"/>
  <c r="E178635" i="1"/>
  <c r="E178636" i="1"/>
  <c r="E178637" i="1"/>
  <c r="E178638" i="1"/>
  <c r="E178639" i="1"/>
  <c r="E178640" i="1"/>
  <c r="E178641" i="1"/>
  <c r="E178642" i="1"/>
  <c r="E178643" i="1"/>
  <c r="E178644" i="1"/>
  <c r="E178645" i="1"/>
  <c r="E178646" i="1"/>
  <c r="E178647" i="1"/>
  <c r="E178648" i="1"/>
  <c r="E178649" i="1"/>
  <c r="E178650" i="1"/>
  <c r="E178651" i="1"/>
  <c r="E178652" i="1"/>
  <c r="E178653" i="1"/>
  <c r="E178654" i="1"/>
  <c r="E178655" i="1"/>
  <c r="E178656" i="1"/>
  <c r="E178657" i="1"/>
  <c r="E178658" i="1"/>
  <c r="E178659" i="1"/>
  <c r="E178660" i="1"/>
  <c r="E178661" i="1"/>
  <c r="E178662" i="1"/>
  <c r="E178663" i="1"/>
  <c r="E178664" i="1"/>
  <c r="E178665" i="1"/>
  <c r="E178666" i="1"/>
  <c r="E178667" i="1"/>
  <c r="E178668" i="1"/>
  <c r="E178669" i="1"/>
  <c r="E178670" i="1"/>
  <c r="E178671" i="1"/>
  <c r="E178672" i="1"/>
  <c r="E178673" i="1"/>
  <c r="E178674" i="1"/>
  <c r="E178675" i="1"/>
  <c r="E178676" i="1"/>
  <c r="E178677" i="1"/>
  <c r="E178678" i="1"/>
  <c r="E178679" i="1"/>
  <c r="E178680" i="1"/>
  <c r="E178681" i="1"/>
  <c r="E178682" i="1"/>
  <c r="E178683" i="1"/>
  <c r="E178684" i="1"/>
  <c r="E178685" i="1"/>
  <c r="E178686" i="1"/>
  <c r="E178687" i="1"/>
  <c r="E178688" i="1"/>
  <c r="E178689" i="1"/>
  <c r="E178690" i="1"/>
  <c r="E178691" i="1"/>
  <c r="E178692" i="1"/>
  <c r="E178693" i="1"/>
  <c r="E178694" i="1"/>
  <c r="E178695" i="1"/>
  <c r="E178696" i="1"/>
  <c r="E178697" i="1"/>
  <c r="E178698" i="1"/>
  <c r="E178699" i="1"/>
  <c r="E178700" i="1"/>
  <c r="E178701" i="1"/>
  <c r="E178702" i="1"/>
  <c r="E178703" i="1"/>
  <c r="E178704" i="1"/>
  <c r="E178705" i="1"/>
  <c r="E178706" i="1"/>
  <c r="E178707" i="1"/>
  <c r="E178708" i="1"/>
  <c r="E178709" i="1"/>
  <c r="E178710" i="1"/>
  <c r="E178711" i="1"/>
  <c r="E178712" i="1"/>
  <c r="E178713" i="1"/>
  <c r="E178714" i="1"/>
  <c r="E178715" i="1"/>
  <c r="E178716" i="1"/>
  <c r="E178717" i="1"/>
  <c r="E178718" i="1"/>
  <c r="E178719" i="1"/>
  <c r="E178720" i="1"/>
  <c r="E178721" i="1"/>
  <c r="E178722" i="1"/>
  <c r="E178723" i="1"/>
  <c r="E178724" i="1"/>
  <c r="E178725" i="1"/>
  <c r="E178726" i="1"/>
  <c r="E178727" i="1"/>
  <c r="E178728" i="1"/>
  <c r="E178729" i="1"/>
  <c r="E178730" i="1"/>
  <c r="E178731" i="1"/>
  <c r="E178732" i="1"/>
  <c r="E178733" i="1"/>
  <c r="E178734" i="1"/>
  <c r="E178735" i="1"/>
  <c r="E178736" i="1"/>
  <c r="E178737" i="1"/>
  <c r="E178738" i="1"/>
  <c r="E178739" i="1"/>
  <c r="E178740" i="1"/>
  <c r="E178741" i="1"/>
  <c r="E178742" i="1"/>
  <c r="E178743" i="1"/>
  <c r="E178744" i="1"/>
  <c r="E178745" i="1"/>
  <c r="E178746" i="1"/>
  <c r="E178747" i="1"/>
  <c r="E178748" i="1"/>
  <c r="E178749" i="1"/>
  <c r="E178750" i="1"/>
  <c r="E178751" i="1"/>
  <c r="E178752" i="1"/>
  <c r="E178753" i="1"/>
  <c r="E178754" i="1"/>
  <c r="E178755" i="1"/>
  <c r="E178756" i="1"/>
  <c r="E178757" i="1"/>
  <c r="E178758" i="1"/>
  <c r="E178759" i="1"/>
  <c r="E178760" i="1"/>
  <c r="E178761" i="1"/>
  <c r="E178762" i="1"/>
  <c r="E178763" i="1"/>
  <c r="E178764" i="1"/>
  <c r="E178765" i="1"/>
  <c r="E178766" i="1"/>
  <c r="E178767" i="1"/>
  <c r="E178768" i="1"/>
  <c r="E178769" i="1"/>
  <c r="E178770" i="1"/>
  <c r="E178771" i="1"/>
  <c r="E178772" i="1"/>
  <c r="E178773" i="1"/>
  <c r="E178774" i="1"/>
  <c r="E178775" i="1"/>
  <c r="E178776" i="1"/>
  <c r="E178777" i="1"/>
  <c r="E178778" i="1"/>
  <c r="E178779" i="1"/>
  <c r="E178780" i="1"/>
  <c r="E178781" i="1"/>
  <c r="E178782" i="1"/>
  <c r="E178783" i="1"/>
  <c r="E178784" i="1"/>
  <c r="E178785" i="1"/>
  <c r="E178786" i="1"/>
  <c r="E178787" i="1"/>
  <c r="E178788" i="1"/>
  <c r="E178789" i="1"/>
  <c r="E178790" i="1"/>
  <c r="E178791" i="1"/>
  <c r="E178792" i="1"/>
  <c r="E178793" i="1"/>
  <c r="E178794" i="1"/>
  <c r="E178795" i="1"/>
  <c r="E178796" i="1"/>
  <c r="E178797" i="1"/>
  <c r="E178798" i="1"/>
  <c r="E178799" i="1"/>
  <c r="E178800" i="1"/>
  <c r="E178801" i="1"/>
  <c r="E178802" i="1"/>
  <c r="E178803" i="1"/>
  <c r="E178804" i="1"/>
  <c r="E178805" i="1"/>
  <c r="E178806" i="1"/>
  <c r="E178807" i="1"/>
  <c r="E178808" i="1"/>
  <c r="E178809" i="1"/>
  <c r="E178810" i="1"/>
  <c r="E178811" i="1"/>
  <c r="E178812" i="1"/>
  <c r="E178813" i="1"/>
  <c r="E178814" i="1"/>
  <c r="E178815" i="1"/>
  <c r="E178816" i="1"/>
  <c r="E178817" i="1"/>
  <c r="E178818" i="1"/>
  <c r="E178819" i="1"/>
  <c r="E178820" i="1"/>
  <c r="E178821" i="1"/>
  <c r="E178822" i="1"/>
  <c r="E178823" i="1"/>
  <c r="E178824" i="1"/>
  <c r="E178825" i="1"/>
  <c r="E178826" i="1"/>
  <c r="E178827" i="1"/>
  <c r="E178828" i="1"/>
  <c r="E178829" i="1"/>
  <c r="E178830" i="1"/>
  <c r="E178831" i="1"/>
  <c r="E178832" i="1"/>
  <c r="E178833" i="1"/>
  <c r="E178834" i="1"/>
  <c r="E178835" i="1"/>
  <c r="E178836" i="1"/>
  <c r="E178837" i="1"/>
  <c r="E178838" i="1"/>
  <c r="E178839" i="1"/>
  <c r="E178840" i="1"/>
  <c r="E178841" i="1"/>
  <c r="E178842" i="1"/>
  <c r="E178843" i="1"/>
  <c r="E178844" i="1"/>
  <c r="E178845" i="1"/>
  <c r="E178846" i="1"/>
  <c r="E178847" i="1"/>
  <c r="E178848" i="1"/>
  <c r="E178849" i="1"/>
  <c r="E178850" i="1"/>
  <c r="E178851" i="1"/>
  <c r="E178852" i="1"/>
  <c r="E178853" i="1"/>
  <c r="E178854" i="1"/>
  <c r="E178855" i="1"/>
  <c r="E178856" i="1"/>
  <c r="E178857" i="1"/>
  <c r="E178858" i="1"/>
  <c r="E178859" i="1"/>
  <c r="E178860" i="1"/>
  <c r="E178861" i="1"/>
  <c r="E178862" i="1"/>
  <c r="E178863" i="1"/>
  <c r="E178864" i="1"/>
  <c r="E178865" i="1"/>
  <c r="E178866" i="1"/>
  <c r="E178867" i="1"/>
  <c r="E178868" i="1"/>
  <c r="E178869" i="1"/>
  <c r="E178870" i="1"/>
  <c r="E178871" i="1"/>
  <c r="E178872" i="1"/>
  <c r="E178873" i="1"/>
  <c r="E178874" i="1"/>
  <c r="E178875" i="1"/>
  <c r="E178876" i="1"/>
  <c r="E178877" i="1"/>
  <c r="E178878" i="1"/>
  <c r="E178879" i="1"/>
  <c r="E178880" i="1"/>
  <c r="E178881" i="1"/>
  <c r="E178882" i="1"/>
  <c r="E178883" i="1"/>
  <c r="E178884" i="1"/>
  <c r="E178885" i="1"/>
  <c r="E178886" i="1"/>
  <c r="E178887" i="1"/>
  <c r="E178888" i="1"/>
  <c r="E178889" i="1"/>
  <c r="E178890" i="1"/>
  <c r="E178891" i="1"/>
  <c r="E178892" i="1"/>
  <c r="E178893" i="1"/>
  <c r="E178894" i="1"/>
  <c r="E178895" i="1"/>
  <c r="E178896" i="1"/>
  <c r="E178897" i="1"/>
  <c r="E178898" i="1"/>
  <c r="E178899" i="1"/>
  <c r="E178900" i="1"/>
  <c r="E178901" i="1"/>
  <c r="E178902" i="1"/>
  <c r="E178903" i="1"/>
  <c r="E178904" i="1"/>
  <c r="E178905" i="1"/>
  <c r="E178906" i="1"/>
  <c r="E178907" i="1"/>
  <c r="E178908" i="1"/>
  <c r="E178909" i="1"/>
  <c r="E178910" i="1"/>
  <c r="E178911" i="1"/>
  <c r="E178912" i="1"/>
  <c r="E178913" i="1"/>
  <c r="E178914" i="1"/>
  <c r="E178915" i="1"/>
  <c r="E178916" i="1"/>
  <c r="E178917" i="1"/>
  <c r="E178918" i="1"/>
  <c r="E178919" i="1"/>
  <c r="E178920" i="1"/>
  <c r="E178921" i="1"/>
  <c r="E178922" i="1"/>
  <c r="E178923" i="1"/>
  <c r="E178924" i="1"/>
  <c r="E178925" i="1"/>
  <c r="E178926" i="1"/>
  <c r="E178927" i="1"/>
  <c r="E178928" i="1"/>
  <c r="E178929" i="1"/>
  <c r="E178930" i="1"/>
  <c r="E178931" i="1"/>
  <c r="E178932" i="1"/>
  <c r="E178933" i="1"/>
  <c r="E178934" i="1"/>
  <c r="E178935" i="1"/>
  <c r="E178936" i="1"/>
  <c r="E178937" i="1"/>
  <c r="E178938" i="1"/>
  <c r="E178939" i="1"/>
  <c r="E178940" i="1"/>
  <c r="E178941" i="1"/>
  <c r="E178942" i="1"/>
  <c r="E178943" i="1"/>
  <c r="E178944" i="1"/>
  <c r="E178945" i="1"/>
  <c r="E178946" i="1"/>
  <c r="E178947" i="1"/>
  <c r="E178948" i="1"/>
  <c r="E178949" i="1"/>
  <c r="E178950" i="1"/>
  <c r="E178951" i="1"/>
  <c r="E178952" i="1"/>
  <c r="E178953" i="1"/>
  <c r="E178954" i="1"/>
  <c r="E178955" i="1"/>
  <c r="E178956" i="1"/>
  <c r="E178957" i="1"/>
  <c r="E178958" i="1"/>
  <c r="E178959" i="1"/>
  <c r="E178960" i="1"/>
  <c r="E178961" i="1"/>
  <c r="E178962" i="1"/>
  <c r="E178963" i="1"/>
  <c r="E178964" i="1"/>
  <c r="E178965" i="1"/>
  <c r="E178966" i="1"/>
  <c r="E178967" i="1"/>
  <c r="E178968" i="1"/>
  <c r="E178969" i="1"/>
  <c r="E178970" i="1"/>
  <c r="E178971" i="1"/>
  <c r="E178972" i="1"/>
  <c r="E178973" i="1"/>
  <c r="E178974" i="1"/>
  <c r="E178975" i="1"/>
  <c r="E178976" i="1"/>
  <c r="E178977" i="1"/>
  <c r="E178978" i="1"/>
  <c r="E178979" i="1"/>
  <c r="E178980" i="1"/>
  <c r="E178981" i="1"/>
  <c r="E178982" i="1"/>
  <c r="E178983" i="1"/>
  <c r="E178984" i="1"/>
  <c r="E178985" i="1"/>
  <c r="E178986" i="1"/>
  <c r="E178987" i="1"/>
  <c r="E178988" i="1"/>
  <c r="E178989" i="1"/>
  <c r="E178990" i="1"/>
  <c r="E178991" i="1"/>
  <c r="E178992" i="1"/>
  <c r="E178993" i="1"/>
  <c r="E178994" i="1"/>
  <c r="E178995" i="1"/>
  <c r="E178996" i="1"/>
  <c r="E178997" i="1"/>
  <c r="E178998" i="1"/>
  <c r="E178999" i="1"/>
  <c r="E179000" i="1"/>
  <c r="E179001" i="1"/>
  <c r="E179002" i="1"/>
  <c r="E179003" i="1"/>
  <c r="E179004" i="1"/>
  <c r="E179005" i="1"/>
  <c r="E179006" i="1"/>
  <c r="E179007" i="1"/>
  <c r="E179008" i="1"/>
  <c r="E179009" i="1"/>
  <c r="E179010" i="1"/>
  <c r="E179011" i="1"/>
  <c r="E179012" i="1"/>
  <c r="E179013" i="1"/>
  <c r="E179014" i="1"/>
  <c r="E179015" i="1"/>
  <c r="E179016" i="1"/>
  <c r="E179017" i="1"/>
  <c r="E179018" i="1"/>
  <c r="E179019" i="1"/>
  <c r="E179020" i="1"/>
  <c r="E179021" i="1"/>
  <c r="E179022" i="1"/>
  <c r="E179023" i="1"/>
  <c r="E179024" i="1"/>
  <c r="E179025" i="1"/>
  <c r="E179026" i="1"/>
  <c r="E179027" i="1"/>
  <c r="E179028" i="1"/>
  <c r="E179029" i="1"/>
  <c r="E179030" i="1"/>
  <c r="E179031" i="1"/>
  <c r="E179032" i="1"/>
  <c r="E179033" i="1"/>
  <c r="E179034" i="1"/>
  <c r="E179035" i="1"/>
  <c r="E179036" i="1"/>
  <c r="E179037" i="1"/>
  <c r="E179038" i="1"/>
  <c r="E179039" i="1"/>
  <c r="E179040" i="1"/>
  <c r="E179041" i="1"/>
  <c r="E179042" i="1"/>
  <c r="E179043" i="1"/>
  <c r="E179044" i="1"/>
  <c r="E179045" i="1"/>
  <c r="E179046" i="1"/>
  <c r="E179047" i="1"/>
  <c r="E179048" i="1"/>
  <c r="E179049" i="1"/>
  <c r="E179050" i="1"/>
  <c r="E179051" i="1"/>
  <c r="E179052" i="1"/>
  <c r="E179053" i="1"/>
  <c r="E179054" i="1"/>
  <c r="E179055" i="1"/>
  <c r="E179056" i="1"/>
  <c r="E179057" i="1"/>
  <c r="E179058" i="1"/>
  <c r="E179059" i="1"/>
  <c r="E179060" i="1"/>
  <c r="E179061" i="1"/>
  <c r="E179062" i="1"/>
  <c r="E179063" i="1"/>
  <c r="E179064" i="1"/>
  <c r="E179065" i="1"/>
  <c r="E179066" i="1"/>
  <c r="E179067" i="1"/>
  <c r="E179068" i="1"/>
  <c r="E179069" i="1"/>
  <c r="E179070" i="1"/>
  <c r="E179071" i="1"/>
  <c r="E179072" i="1"/>
  <c r="E179073" i="1"/>
  <c r="E179074" i="1"/>
  <c r="E179075" i="1"/>
  <c r="E179076" i="1"/>
  <c r="E179077" i="1"/>
  <c r="E179078" i="1"/>
  <c r="E179079" i="1"/>
  <c r="E179080" i="1"/>
  <c r="E179081" i="1"/>
  <c r="E179082" i="1"/>
  <c r="E179083" i="1"/>
  <c r="E179084" i="1"/>
  <c r="E179085" i="1"/>
  <c r="E179086" i="1"/>
  <c r="E179087" i="1"/>
  <c r="E179088" i="1"/>
  <c r="E179089" i="1"/>
  <c r="E179090" i="1"/>
  <c r="E179091" i="1"/>
  <c r="E179092" i="1"/>
  <c r="E179093" i="1"/>
  <c r="E179094" i="1"/>
  <c r="E179095" i="1"/>
  <c r="E179096" i="1"/>
  <c r="E179097" i="1"/>
  <c r="E179098" i="1"/>
  <c r="E179099" i="1"/>
  <c r="E179100" i="1"/>
  <c r="E179101" i="1"/>
  <c r="E179102" i="1"/>
  <c r="E179103" i="1"/>
  <c r="E179104" i="1"/>
  <c r="E179105" i="1"/>
  <c r="E179106" i="1"/>
  <c r="E179107" i="1"/>
  <c r="E179108" i="1"/>
  <c r="E179109" i="1"/>
  <c r="E179110" i="1"/>
  <c r="E179111" i="1"/>
  <c r="E179112" i="1"/>
  <c r="E179113" i="1"/>
  <c r="E179114" i="1"/>
  <c r="E179115" i="1"/>
  <c r="E179116" i="1"/>
  <c r="E179117" i="1"/>
  <c r="E179118" i="1"/>
  <c r="E179119" i="1"/>
  <c r="E179120" i="1"/>
  <c r="E179121" i="1"/>
  <c r="E179122" i="1"/>
  <c r="E179123" i="1"/>
  <c r="E179124" i="1"/>
  <c r="E179125" i="1"/>
  <c r="E179126" i="1"/>
  <c r="E179127" i="1"/>
  <c r="E179128" i="1"/>
  <c r="E179129" i="1"/>
  <c r="E179130" i="1"/>
  <c r="E179131" i="1"/>
  <c r="E179132" i="1"/>
  <c r="E179133" i="1"/>
  <c r="E179134" i="1"/>
  <c r="E179135" i="1"/>
  <c r="E179136" i="1"/>
  <c r="E179137" i="1"/>
  <c r="E179138" i="1"/>
  <c r="E179139" i="1"/>
  <c r="E179140" i="1"/>
  <c r="E179141" i="1"/>
  <c r="E179142" i="1"/>
  <c r="E179143" i="1"/>
  <c r="E179144" i="1"/>
  <c r="E179145" i="1"/>
  <c r="E179146" i="1"/>
  <c r="E179147" i="1"/>
  <c r="E179148" i="1"/>
  <c r="E179149" i="1"/>
  <c r="E179150" i="1"/>
  <c r="E179151" i="1"/>
  <c r="E179152" i="1"/>
  <c r="E179153" i="1"/>
  <c r="E179154" i="1"/>
  <c r="E179155" i="1"/>
  <c r="E179156" i="1"/>
  <c r="E179157" i="1"/>
  <c r="E179158" i="1"/>
  <c r="E179159" i="1"/>
  <c r="E179160" i="1"/>
  <c r="E179161" i="1"/>
  <c r="E179162" i="1"/>
  <c r="E179163" i="1"/>
  <c r="E179164" i="1"/>
  <c r="E179165" i="1"/>
  <c r="E179166" i="1"/>
  <c r="E179167" i="1"/>
  <c r="E179168" i="1"/>
  <c r="E179169" i="1"/>
  <c r="E179170" i="1"/>
  <c r="E179171" i="1"/>
  <c r="E179172" i="1"/>
  <c r="E179173" i="1"/>
  <c r="E179174" i="1"/>
  <c r="E179175" i="1"/>
  <c r="E179176" i="1"/>
  <c r="E179177" i="1"/>
  <c r="E179178" i="1"/>
  <c r="E179179" i="1"/>
  <c r="E179180" i="1"/>
  <c r="E179181" i="1"/>
  <c r="E179182" i="1"/>
  <c r="E179183" i="1"/>
  <c r="E179184" i="1"/>
  <c r="E179185" i="1"/>
  <c r="E179186" i="1"/>
  <c r="E179187" i="1"/>
  <c r="E179188" i="1"/>
  <c r="E179189" i="1"/>
  <c r="E179190" i="1"/>
  <c r="E179191" i="1"/>
  <c r="E179192" i="1"/>
  <c r="E179193" i="1"/>
  <c r="E179194" i="1"/>
  <c r="E179195" i="1"/>
  <c r="E179196" i="1"/>
  <c r="E179197" i="1"/>
  <c r="E179198" i="1"/>
  <c r="E179199" i="1"/>
  <c r="E179200" i="1"/>
  <c r="E179201" i="1"/>
  <c r="E179202" i="1"/>
  <c r="E179203" i="1"/>
  <c r="E179204" i="1"/>
  <c r="E179205" i="1"/>
  <c r="E179206" i="1"/>
  <c r="E179207" i="1"/>
  <c r="E179208" i="1"/>
  <c r="E179209" i="1"/>
  <c r="E179210" i="1"/>
  <c r="E179211" i="1"/>
  <c r="E179212" i="1"/>
  <c r="E179213" i="1"/>
  <c r="E179214" i="1"/>
  <c r="E179215" i="1"/>
  <c r="E179216" i="1"/>
  <c r="E179217" i="1"/>
  <c r="E179218" i="1"/>
  <c r="E179219" i="1"/>
  <c r="E179220" i="1"/>
  <c r="E179221" i="1"/>
  <c r="E179222" i="1"/>
  <c r="E179223" i="1"/>
  <c r="E179224" i="1"/>
  <c r="E179225" i="1"/>
  <c r="E179226" i="1"/>
  <c r="E179227" i="1"/>
  <c r="E179228" i="1"/>
  <c r="E179229" i="1"/>
  <c r="E179230" i="1"/>
  <c r="E179231" i="1"/>
  <c r="E179232" i="1"/>
  <c r="E179233" i="1"/>
  <c r="E179234" i="1"/>
  <c r="E179235" i="1"/>
  <c r="E179236" i="1"/>
  <c r="E179237" i="1"/>
  <c r="E179238" i="1"/>
  <c r="E179239" i="1"/>
  <c r="E179240" i="1"/>
  <c r="E179241" i="1"/>
  <c r="E179242" i="1"/>
  <c r="E179243" i="1"/>
  <c r="E179244" i="1"/>
  <c r="E179245" i="1"/>
  <c r="E179246" i="1"/>
  <c r="E179247" i="1"/>
  <c r="E179248" i="1"/>
  <c r="E179249" i="1"/>
  <c r="E179250" i="1"/>
  <c r="E179251" i="1"/>
  <c r="E179252" i="1"/>
  <c r="E179253" i="1"/>
  <c r="E179254" i="1"/>
  <c r="E179255" i="1"/>
  <c r="E179256" i="1"/>
  <c r="E179257" i="1"/>
  <c r="E179258" i="1"/>
  <c r="E179259" i="1"/>
  <c r="E179260" i="1"/>
  <c r="E179261" i="1"/>
  <c r="E179262" i="1"/>
  <c r="E179263" i="1"/>
  <c r="E179264" i="1"/>
  <c r="E179265" i="1"/>
  <c r="E179266" i="1"/>
  <c r="E179267" i="1"/>
  <c r="E179268" i="1"/>
  <c r="E179269" i="1"/>
  <c r="E179270" i="1"/>
  <c r="E179271" i="1"/>
  <c r="E179272" i="1"/>
  <c r="E179273" i="1"/>
  <c r="E179274" i="1"/>
  <c r="E179275" i="1"/>
  <c r="E179276" i="1"/>
  <c r="E179277" i="1"/>
  <c r="E179278" i="1"/>
  <c r="E179279" i="1"/>
  <c r="E179280" i="1"/>
  <c r="E179281" i="1"/>
  <c r="E179282" i="1"/>
  <c r="E179283" i="1"/>
  <c r="E179284" i="1"/>
  <c r="E179285" i="1"/>
  <c r="E179286" i="1"/>
  <c r="E179287" i="1"/>
  <c r="E179288" i="1"/>
  <c r="E179289" i="1"/>
  <c r="E179290" i="1"/>
  <c r="E179291" i="1"/>
  <c r="E179292" i="1"/>
  <c r="E179293" i="1"/>
  <c r="E179294" i="1"/>
  <c r="E179295" i="1"/>
  <c r="E179296" i="1"/>
  <c r="E179297" i="1"/>
  <c r="E179298" i="1"/>
  <c r="E179299" i="1"/>
  <c r="E179300" i="1"/>
  <c r="E179301" i="1"/>
  <c r="E179302" i="1"/>
  <c r="E179303" i="1"/>
  <c r="E179304" i="1"/>
  <c r="E179305" i="1"/>
  <c r="E179306" i="1"/>
  <c r="E179307" i="1"/>
  <c r="E179308" i="1"/>
  <c r="E179309" i="1"/>
  <c r="E179310" i="1"/>
  <c r="E179311" i="1"/>
  <c r="E179312" i="1"/>
  <c r="E179313" i="1"/>
  <c r="E179314" i="1"/>
  <c r="E179315" i="1"/>
  <c r="E179316" i="1"/>
  <c r="E179317" i="1"/>
  <c r="E179318" i="1"/>
  <c r="E179319" i="1"/>
  <c r="E179320" i="1"/>
  <c r="E179321" i="1"/>
  <c r="E179322" i="1"/>
  <c r="E179323" i="1"/>
  <c r="E179324" i="1"/>
  <c r="E179325" i="1"/>
  <c r="E179326" i="1"/>
  <c r="E179327" i="1"/>
  <c r="E179328" i="1"/>
  <c r="E179329" i="1"/>
  <c r="E179330" i="1"/>
  <c r="E179331" i="1"/>
  <c r="E179332" i="1"/>
  <c r="E179333" i="1"/>
  <c r="E179334" i="1"/>
  <c r="E179335" i="1"/>
  <c r="E179336" i="1"/>
  <c r="E179337" i="1"/>
  <c r="E179338" i="1"/>
  <c r="E179339" i="1"/>
  <c r="E179340" i="1"/>
  <c r="E179341" i="1"/>
  <c r="E179342" i="1"/>
  <c r="E179343" i="1"/>
  <c r="E179344" i="1"/>
  <c r="E179345" i="1"/>
  <c r="E179346" i="1"/>
  <c r="E179347" i="1"/>
  <c r="E179348" i="1"/>
  <c r="E179349" i="1"/>
  <c r="E179350" i="1"/>
  <c r="E179351" i="1"/>
  <c r="E179352" i="1"/>
  <c r="E179353" i="1"/>
  <c r="E179354" i="1"/>
  <c r="E179355" i="1"/>
  <c r="E179356" i="1"/>
  <c r="E179357" i="1"/>
  <c r="E179358" i="1"/>
  <c r="E179359" i="1"/>
  <c r="E179360" i="1"/>
  <c r="E179361" i="1"/>
  <c r="E179362" i="1"/>
  <c r="E179363" i="1"/>
  <c r="E179364" i="1"/>
  <c r="E179365" i="1"/>
  <c r="E179366" i="1"/>
  <c r="E179367" i="1"/>
  <c r="E179368" i="1"/>
  <c r="E179369" i="1"/>
  <c r="E179370" i="1"/>
  <c r="E179371" i="1"/>
  <c r="E179372" i="1"/>
  <c r="E179373" i="1"/>
  <c r="E179374" i="1"/>
  <c r="E179375" i="1"/>
  <c r="E179376" i="1"/>
  <c r="E179377" i="1"/>
  <c r="E179378" i="1"/>
  <c r="E179379" i="1"/>
  <c r="E179380" i="1"/>
  <c r="E179381" i="1"/>
  <c r="E179382" i="1"/>
  <c r="E179383" i="1"/>
  <c r="E179384" i="1"/>
  <c r="E179385" i="1"/>
  <c r="E179386" i="1"/>
  <c r="E179387" i="1"/>
  <c r="E179388" i="1"/>
  <c r="E179389" i="1"/>
  <c r="E179390" i="1"/>
  <c r="E179391" i="1"/>
  <c r="E179392" i="1"/>
  <c r="E179393" i="1"/>
  <c r="E179394" i="1"/>
  <c r="E179395" i="1"/>
  <c r="E179396" i="1"/>
  <c r="E179397" i="1"/>
  <c r="E179398" i="1"/>
  <c r="E179399" i="1"/>
  <c r="E179400" i="1"/>
  <c r="E179401" i="1"/>
  <c r="E179402" i="1"/>
  <c r="E179403" i="1"/>
  <c r="E179404" i="1"/>
  <c r="E179405" i="1"/>
  <c r="E179406" i="1"/>
  <c r="E179407" i="1"/>
  <c r="E179408" i="1"/>
  <c r="E179409" i="1"/>
  <c r="E179410" i="1"/>
  <c r="E179411" i="1"/>
  <c r="E179412" i="1"/>
  <c r="E179413" i="1"/>
  <c r="E179414" i="1"/>
  <c r="E179415" i="1"/>
  <c r="E179416" i="1"/>
  <c r="E179417" i="1"/>
  <c r="E179418" i="1"/>
  <c r="E179419" i="1"/>
  <c r="E179420" i="1"/>
  <c r="E179421" i="1"/>
  <c r="E179422" i="1"/>
  <c r="E179423" i="1"/>
  <c r="E179424" i="1"/>
  <c r="E179425" i="1"/>
  <c r="E179426" i="1"/>
  <c r="E179427" i="1"/>
  <c r="E179428" i="1"/>
  <c r="E179429" i="1"/>
  <c r="E179430" i="1"/>
  <c r="E179431" i="1"/>
  <c r="E179432" i="1"/>
  <c r="E179433" i="1"/>
  <c r="E179434" i="1"/>
  <c r="E179435" i="1"/>
  <c r="E179436" i="1"/>
  <c r="E179437" i="1"/>
  <c r="E179438" i="1"/>
  <c r="E179439" i="1"/>
  <c r="E179440" i="1"/>
  <c r="E179441" i="1"/>
  <c r="E179442" i="1"/>
  <c r="E179443" i="1"/>
  <c r="E179444" i="1"/>
  <c r="E179445" i="1"/>
  <c r="E179446" i="1"/>
  <c r="E179447" i="1"/>
  <c r="E179448" i="1"/>
  <c r="E179449" i="1"/>
  <c r="E179450" i="1"/>
  <c r="E179451" i="1"/>
  <c r="E179452" i="1"/>
  <c r="E179453" i="1"/>
  <c r="E179454" i="1"/>
  <c r="E179455" i="1"/>
  <c r="E179456" i="1"/>
  <c r="E179457" i="1"/>
  <c r="E179458" i="1"/>
  <c r="E179459" i="1"/>
  <c r="E179460" i="1"/>
  <c r="E179461" i="1"/>
  <c r="E179462" i="1"/>
  <c r="E179463" i="1"/>
  <c r="E179464" i="1"/>
  <c r="E179465" i="1"/>
  <c r="E179466" i="1"/>
  <c r="E179467" i="1"/>
  <c r="E179468" i="1"/>
  <c r="E179469" i="1"/>
  <c r="E179470" i="1"/>
  <c r="E179471" i="1"/>
  <c r="E179472" i="1"/>
  <c r="E179473" i="1"/>
  <c r="E179474" i="1"/>
  <c r="E179475" i="1"/>
  <c r="E179476" i="1"/>
  <c r="E179477" i="1"/>
  <c r="E179478" i="1"/>
  <c r="E179479" i="1"/>
  <c r="E179480" i="1"/>
  <c r="E179481" i="1"/>
  <c r="E179482" i="1"/>
  <c r="E179483" i="1"/>
  <c r="E179484" i="1"/>
  <c r="E179485" i="1"/>
  <c r="E179486" i="1"/>
  <c r="E179487" i="1"/>
  <c r="E179488" i="1"/>
  <c r="E179489" i="1"/>
  <c r="E179490" i="1"/>
  <c r="E179491" i="1"/>
  <c r="E179492" i="1"/>
  <c r="E179493" i="1"/>
  <c r="E179494" i="1"/>
  <c r="E179495" i="1"/>
  <c r="E179496" i="1"/>
  <c r="E179497" i="1"/>
  <c r="E179498" i="1"/>
  <c r="E179499" i="1"/>
  <c r="E179500" i="1"/>
  <c r="E179501" i="1"/>
  <c r="E179502" i="1"/>
  <c r="E179503" i="1"/>
  <c r="E179504" i="1"/>
  <c r="E179505" i="1"/>
  <c r="E179506" i="1"/>
  <c r="E179507" i="1"/>
  <c r="E179508" i="1"/>
  <c r="E179509" i="1"/>
  <c r="E179510" i="1"/>
  <c r="E179511" i="1"/>
  <c r="E179512" i="1"/>
  <c r="E179513" i="1"/>
  <c r="E179514" i="1"/>
  <c r="E179515" i="1"/>
  <c r="E179516" i="1"/>
  <c r="E179517" i="1"/>
  <c r="E179518" i="1"/>
  <c r="E179519" i="1"/>
  <c r="E179520" i="1"/>
  <c r="E179521" i="1"/>
  <c r="E179522" i="1"/>
  <c r="E179523" i="1"/>
  <c r="E179524" i="1"/>
  <c r="E179525" i="1"/>
  <c r="E179526" i="1"/>
  <c r="E179527" i="1"/>
  <c r="E179528" i="1"/>
  <c r="E179529" i="1"/>
  <c r="E179530" i="1"/>
  <c r="E179531" i="1"/>
  <c r="E179532" i="1"/>
  <c r="E179533" i="1"/>
  <c r="E179534" i="1"/>
  <c r="E179535" i="1"/>
  <c r="E179536" i="1"/>
  <c r="E179537" i="1"/>
  <c r="E179538" i="1"/>
  <c r="E179539" i="1"/>
  <c r="E179540" i="1"/>
  <c r="E179541" i="1"/>
  <c r="E179542" i="1"/>
  <c r="E179543" i="1"/>
  <c r="E179544" i="1"/>
  <c r="E179545" i="1"/>
  <c r="E179546" i="1"/>
  <c r="E179547" i="1"/>
  <c r="E179548" i="1"/>
  <c r="E179549" i="1"/>
  <c r="E179550" i="1"/>
  <c r="E179551" i="1"/>
  <c r="E179552" i="1"/>
  <c r="E179553" i="1"/>
  <c r="E179554" i="1"/>
  <c r="E179555" i="1"/>
  <c r="E179556" i="1"/>
  <c r="E179557" i="1"/>
  <c r="E179558" i="1"/>
  <c r="E179559" i="1"/>
  <c r="E179560" i="1"/>
  <c r="E179561" i="1"/>
  <c r="E179562" i="1"/>
  <c r="E179563" i="1"/>
  <c r="E179564" i="1"/>
  <c r="E179565" i="1"/>
  <c r="E179566" i="1"/>
  <c r="E179567" i="1"/>
  <c r="E179568" i="1"/>
  <c r="E179569" i="1"/>
  <c r="E179570" i="1"/>
  <c r="E179571" i="1"/>
  <c r="E179572" i="1"/>
  <c r="E179573" i="1"/>
  <c r="E179574" i="1"/>
  <c r="E179575" i="1"/>
  <c r="E179576" i="1"/>
  <c r="E179577" i="1"/>
  <c r="E179578" i="1"/>
  <c r="E179579" i="1"/>
  <c r="E179580" i="1"/>
  <c r="E179581" i="1"/>
  <c r="E179582" i="1"/>
  <c r="E179583" i="1"/>
  <c r="E179584" i="1"/>
  <c r="E179585" i="1"/>
  <c r="E179586" i="1"/>
  <c r="E179587" i="1"/>
  <c r="E179588" i="1"/>
  <c r="E179589" i="1"/>
  <c r="E179590" i="1"/>
  <c r="E179591" i="1"/>
  <c r="E179592" i="1"/>
  <c r="E179593" i="1"/>
  <c r="E179594" i="1"/>
  <c r="E179595" i="1"/>
  <c r="E179596" i="1"/>
  <c r="E179597" i="1"/>
  <c r="E179598" i="1"/>
  <c r="E179599" i="1"/>
  <c r="E179600" i="1"/>
  <c r="E179601" i="1"/>
  <c r="E179602" i="1"/>
  <c r="E179603" i="1"/>
  <c r="E179604" i="1"/>
  <c r="E179605" i="1"/>
  <c r="E179606" i="1"/>
  <c r="E179607" i="1"/>
  <c r="E179608" i="1"/>
  <c r="E179609" i="1"/>
  <c r="E179610" i="1"/>
  <c r="E179611" i="1"/>
  <c r="E179612" i="1"/>
  <c r="E179613" i="1"/>
  <c r="E179614" i="1"/>
  <c r="E179615" i="1"/>
  <c r="E179616" i="1"/>
  <c r="E179617" i="1"/>
  <c r="E179618" i="1"/>
  <c r="E179619" i="1"/>
  <c r="E179620" i="1"/>
  <c r="E179621" i="1"/>
  <c r="E179622" i="1"/>
  <c r="E179623" i="1"/>
  <c r="E179624" i="1"/>
  <c r="E179625" i="1"/>
  <c r="E179626" i="1"/>
  <c r="E179627" i="1"/>
  <c r="E179628" i="1"/>
  <c r="E179629" i="1"/>
  <c r="E179630" i="1"/>
  <c r="E179631" i="1"/>
  <c r="E179632" i="1"/>
  <c r="E179633" i="1"/>
  <c r="E179634" i="1"/>
  <c r="E179635" i="1"/>
  <c r="E179636" i="1"/>
  <c r="E179637" i="1"/>
  <c r="E179638" i="1"/>
  <c r="E179639" i="1"/>
  <c r="E179640" i="1"/>
  <c r="E179641" i="1"/>
  <c r="E179642" i="1"/>
  <c r="E179643" i="1"/>
  <c r="E179644" i="1"/>
  <c r="E179645" i="1"/>
  <c r="E179646" i="1"/>
  <c r="E179647" i="1"/>
  <c r="E179648" i="1"/>
  <c r="E179649" i="1"/>
  <c r="E179650" i="1"/>
  <c r="E179651" i="1"/>
  <c r="E179652" i="1"/>
  <c r="E179653" i="1"/>
  <c r="E179654" i="1"/>
  <c r="E179655" i="1"/>
  <c r="E179656" i="1"/>
  <c r="E179657" i="1"/>
  <c r="E179658" i="1"/>
  <c r="E179659" i="1"/>
  <c r="E179660" i="1"/>
  <c r="E179661" i="1"/>
  <c r="E179662" i="1"/>
  <c r="E179663" i="1"/>
  <c r="E179664" i="1"/>
  <c r="E179665" i="1"/>
  <c r="E179666" i="1"/>
  <c r="E179667" i="1"/>
  <c r="E179668" i="1"/>
  <c r="E179669" i="1"/>
  <c r="E179670" i="1"/>
  <c r="E179671" i="1"/>
  <c r="E179672" i="1"/>
  <c r="E179673" i="1"/>
  <c r="E179674" i="1"/>
  <c r="E179675" i="1"/>
  <c r="E179676" i="1"/>
  <c r="E179677" i="1"/>
  <c r="E179678" i="1"/>
  <c r="E179679" i="1"/>
  <c r="E179680" i="1"/>
  <c r="E179681" i="1"/>
  <c r="E179682" i="1"/>
  <c r="E179683" i="1"/>
  <c r="E179684" i="1"/>
  <c r="E179685" i="1"/>
  <c r="E179686" i="1"/>
  <c r="E179687" i="1"/>
  <c r="E179688" i="1"/>
  <c r="E179689" i="1"/>
  <c r="E179690" i="1"/>
  <c r="E179691" i="1"/>
  <c r="E179692" i="1"/>
  <c r="E179693" i="1"/>
  <c r="E179694" i="1"/>
  <c r="E179695" i="1"/>
  <c r="E179696" i="1"/>
  <c r="E179697" i="1"/>
  <c r="E179698" i="1"/>
  <c r="E179699" i="1"/>
  <c r="E179700" i="1"/>
  <c r="E179701" i="1"/>
  <c r="E179702" i="1"/>
  <c r="E179703" i="1"/>
  <c r="E179704" i="1"/>
  <c r="E179705" i="1"/>
  <c r="E179706" i="1"/>
  <c r="E179707" i="1"/>
  <c r="E179708" i="1"/>
  <c r="E179709" i="1"/>
  <c r="E179710" i="1"/>
  <c r="E179711" i="1"/>
  <c r="E179712" i="1"/>
  <c r="E179713" i="1"/>
  <c r="E179714" i="1"/>
  <c r="E179715" i="1"/>
  <c r="E179716" i="1"/>
  <c r="E179717" i="1"/>
  <c r="E179718" i="1"/>
  <c r="E179719" i="1"/>
  <c r="E179720" i="1"/>
  <c r="E179721" i="1"/>
  <c r="E179722" i="1"/>
  <c r="E179723" i="1"/>
  <c r="E179724" i="1"/>
  <c r="E179725" i="1"/>
  <c r="E179726" i="1"/>
  <c r="E179727" i="1"/>
  <c r="E179728" i="1"/>
  <c r="E179729" i="1"/>
  <c r="E179730" i="1"/>
  <c r="E179731" i="1"/>
  <c r="E179732" i="1"/>
  <c r="E179733" i="1"/>
  <c r="E179734" i="1"/>
  <c r="E179735" i="1"/>
  <c r="E179736" i="1"/>
  <c r="E179737" i="1"/>
  <c r="E179738" i="1"/>
  <c r="E179739" i="1"/>
  <c r="E179740" i="1"/>
  <c r="E179741" i="1"/>
  <c r="E179742" i="1"/>
  <c r="E179743" i="1"/>
  <c r="E179744" i="1"/>
  <c r="E179745" i="1"/>
  <c r="E179746" i="1"/>
  <c r="E179747" i="1"/>
  <c r="E179748" i="1"/>
  <c r="E179749" i="1"/>
  <c r="E179750" i="1"/>
  <c r="E179751" i="1"/>
  <c r="E179752" i="1"/>
  <c r="E179753" i="1"/>
  <c r="E179754" i="1"/>
  <c r="E179755" i="1"/>
  <c r="E179756" i="1"/>
  <c r="E179757" i="1"/>
  <c r="E179758" i="1"/>
  <c r="E179759" i="1"/>
  <c r="E179760" i="1"/>
  <c r="E179761" i="1"/>
  <c r="E179762" i="1"/>
  <c r="E179763" i="1"/>
  <c r="E179764" i="1"/>
  <c r="E179765" i="1"/>
  <c r="E179766" i="1"/>
  <c r="E179767" i="1"/>
  <c r="E179768" i="1"/>
  <c r="E179769" i="1"/>
  <c r="E179770" i="1"/>
  <c r="E179771" i="1"/>
  <c r="E179772" i="1"/>
  <c r="E179773" i="1"/>
  <c r="E179774" i="1"/>
  <c r="E179775" i="1"/>
  <c r="E179776" i="1"/>
  <c r="E179777" i="1"/>
  <c r="E179778" i="1"/>
  <c r="E179779" i="1"/>
  <c r="E179780" i="1"/>
  <c r="E179781" i="1"/>
  <c r="E179782" i="1"/>
  <c r="E179783" i="1"/>
  <c r="E179784" i="1"/>
  <c r="E179785" i="1"/>
  <c r="E179786" i="1"/>
  <c r="E179787" i="1"/>
  <c r="E179788" i="1"/>
  <c r="E179789" i="1"/>
  <c r="E179790" i="1"/>
  <c r="E179791" i="1"/>
  <c r="E179792" i="1"/>
  <c r="E179793" i="1"/>
  <c r="E179794" i="1"/>
  <c r="E179795" i="1"/>
  <c r="E179796" i="1"/>
  <c r="E179797" i="1"/>
  <c r="E179798" i="1"/>
  <c r="E179799" i="1"/>
  <c r="E179800" i="1"/>
  <c r="E179801" i="1"/>
  <c r="E179802" i="1"/>
  <c r="E179803" i="1"/>
  <c r="E179804" i="1"/>
  <c r="E179805" i="1"/>
  <c r="E179806" i="1"/>
  <c r="E179807" i="1"/>
  <c r="E179808" i="1"/>
  <c r="E179809" i="1"/>
  <c r="E179810" i="1"/>
  <c r="E179811" i="1"/>
  <c r="E179812" i="1"/>
  <c r="E179813" i="1"/>
  <c r="E179814" i="1"/>
  <c r="E179815" i="1"/>
  <c r="E179816" i="1"/>
  <c r="E179817" i="1"/>
  <c r="E179818" i="1"/>
  <c r="E179819" i="1"/>
  <c r="E179820" i="1"/>
  <c r="E179821" i="1"/>
  <c r="E179822" i="1"/>
  <c r="E179823" i="1"/>
  <c r="E179824" i="1"/>
  <c r="E179825" i="1"/>
  <c r="E179826" i="1"/>
  <c r="E179827" i="1"/>
  <c r="E179828" i="1"/>
  <c r="E179829" i="1"/>
  <c r="E179830" i="1"/>
  <c r="E179831" i="1"/>
  <c r="E179832" i="1"/>
  <c r="E179833" i="1"/>
  <c r="E179834" i="1"/>
  <c r="E179835" i="1"/>
  <c r="E179836" i="1"/>
  <c r="E179837" i="1"/>
  <c r="E179838" i="1"/>
  <c r="E179839" i="1"/>
  <c r="E179840" i="1"/>
  <c r="E179841" i="1"/>
  <c r="E179842" i="1"/>
  <c r="E179843" i="1"/>
  <c r="E179844" i="1"/>
  <c r="E179845" i="1"/>
  <c r="E179846" i="1"/>
  <c r="E179847" i="1"/>
  <c r="E179848" i="1"/>
  <c r="E179849" i="1"/>
  <c r="E179850" i="1"/>
  <c r="E179851" i="1"/>
  <c r="E179852" i="1"/>
  <c r="E179853" i="1"/>
  <c r="E179854" i="1"/>
  <c r="E179855" i="1"/>
  <c r="E179856" i="1"/>
  <c r="E179857" i="1"/>
  <c r="E179858" i="1"/>
  <c r="E179859" i="1"/>
  <c r="E179860" i="1"/>
  <c r="E179861" i="1"/>
  <c r="E179862" i="1"/>
  <c r="E179863" i="1"/>
  <c r="E179864" i="1"/>
  <c r="E179865" i="1"/>
  <c r="E179866" i="1"/>
  <c r="E179867" i="1"/>
  <c r="E179868" i="1"/>
  <c r="E179869" i="1"/>
  <c r="E179870" i="1"/>
  <c r="E179871" i="1"/>
  <c r="E179872" i="1"/>
  <c r="E179873" i="1"/>
  <c r="E179874" i="1"/>
  <c r="E179875" i="1"/>
  <c r="E179876" i="1"/>
  <c r="E179877" i="1"/>
  <c r="E179878" i="1"/>
  <c r="E179879" i="1"/>
  <c r="E179880" i="1"/>
  <c r="E179881" i="1"/>
  <c r="E179882" i="1"/>
  <c r="E179883" i="1"/>
  <c r="E179884" i="1"/>
  <c r="E179885" i="1"/>
  <c r="E179886" i="1"/>
  <c r="E179887" i="1"/>
  <c r="E179888" i="1"/>
  <c r="E179889" i="1"/>
  <c r="E179890" i="1"/>
  <c r="E179891" i="1"/>
  <c r="E179892" i="1"/>
  <c r="E179893" i="1"/>
  <c r="E179894" i="1"/>
  <c r="E179895" i="1"/>
  <c r="E179896" i="1"/>
  <c r="E179897" i="1"/>
  <c r="E179898" i="1"/>
  <c r="E179899" i="1"/>
  <c r="E179900" i="1"/>
  <c r="E179901" i="1"/>
  <c r="E179902" i="1"/>
  <c r="E179903" i="1"/>
  <c r="E179904" i="1"/>
  <c r="E179905" i="1"/>
  <c r="E179906" i="1"/>
  <c r="E179907" i="1"/>
  <c r="E179908" i="1"/>
  <c r="E179909" i="1"/>
  <c r="E179910" i="1"/>
  <c r="E179911" i="1"/>
  <c r="E179912" i="1"/>
  <c r="E179913" i="1"/>
  <c r="E179914" i="1"/>
  <c r="E179915" i="1"/>
  <c r="E179916" i="1"/>
  <c r="E179917" i="1"/>
  <c r="E179918" i="1"/>
  <c r="E179919" i="1"/>
  <c r="E179920" i="1"/>
  <c r="E179921" i="1"/>
  <c r="E179922" i="1"/>
  <c r="E179923" i="1"/>
  <c r="E179924" i="1"/>
  <c r="E179925" i="1"/>
  <c r="E179926" i="1"/>
  <c r="E179927" i="1"/>
  <c r="E179928" i="1"/>
  <c r="E179929" i="1"/>
  <c r="E179930" i="1"/>
  <c r="E179931" i="1"/>
  <c r="E179932" i="1"/>
  <c r="E179933" i="1"/>
  <c r="E179934" i="1"/>
  <c r="E179935" i="1"/>
  <c r="E179936" i="1"/>
  <c r="E179937" i="1"/>
  <c r="E179938" i="1"/>
  <c r="E179939" i="1"/>
  <c r="E179940" i="1"/>
  <c r="E179941" i="1"/>
  <c r="E179942" i="1"/>
  <c r="E179943" i="1"/>
  <c r="E179944" i="1"/>
  <c r="E179945" i="1"/>
  <c r="E179946" i="1"/>
  <c r="E179947" i="1"/>
  <c r="E179948" i="1"/>
  <c r="E179949" i="1"/>
  <c r="E179950" i="1"/>
  <c r="E179951" i="1"/>
  <c r="E179952" i="1"/>
  <c r="E179953" i="1"/>
  <c r="E179954" i="1"/>
  <c r="E179955" i="1"/>
  <c r="E179956" i="1"/>
  <c r="E179957" i="1"/>
  <c r="E179958" i="1"/>
  <c r="E179959" i="1"/>
  <c r="E179960" i="1"/>
  <c r="E179961" i="1"/>
  <c r="E179962" i="1"/>
  <c r="E179963" i="1"/>
  <c r="E179964" i="1"/>
  <c r="E179965" i="1"/>
  <c r="E179966" i="1"/>
  <c r="E179967" i="1"/>
  <c r="E179968" i="1"/>
  <c r="E179969" i="1"/>
  <c r="E179970" i="1"/>
  <c r="E179971" i="1"/>
  <c r="E179972" i="1"/>
  <c r="E179973" i="1"/>
  <c r="E179974" i="1"/>
  <c r="E179975" i="1"/>
  <c r="E179976" i="1"/>
  <c r="E179977" i="1"/>
  <c r="E179978" i="1"/>
  <c r="E179979" i="1"/>
  <c r="E179980" i="1"/>
  <c r="E179981" i="1"/>
  <c r="E179982" i="1"/>
  <c r="E179983" i="1"/>
  <c r="E179984" i="1"/>
  <c r="E179985" i="1"/>
  <c r="E179986" i="1"/>
  <c r="E179987" i="1"/>
  <c r="E179988" i="1"/>
  <c r="E179989" i="1"/>
  <c r="E179990" i="1"/>
  <c r="E179991" i="1"/>
  <c r="E179992" i="1"/>
  <c r="E179993" i="1"/>
  <c r="E179994" i="1"/>
  <c r="E179995" i="1"/>
  <c r="E179996" i="1"/>
  <c r="E179997" i="1"/>
  <c r="E179998" i="1"/>
  <c r="E179999" i="1"/>
  <c r="E180000" i="1"/>
  <c r="E180001" i="1"/>
  <c r="E180002" i="1"/>
  <c r="E180003" i="1"/>
  <c r="E180004" i="1"/>
  <c r="E180005" i="1"/>
  <c r="E180006" i="1"/>
  <c r="E180007" i="1"/>
  <c r="E180008" i="1"/>
  <c r="E180009" i="1"/>
  <c r="E180010" i="1"/>
  <c r="E180011" i="1"/>
  <c r="E180012" i="1"/>
  <c r="E180013" i="1"/>
  <c r="E180014" i="1"/>
  <c r="E180015" i="1"/>
  <c r="E180016" i="1"/>
  <c r="E180017" i="1"/>
  <c r="E180018" i="1"/>
  <c r="E180019" i="1"/>
  <c r="E180020" i="1"/>
  <c r="E180021" i="1"/>
  <c r="E180022" i="1"/>
  <c r="E180023" i="1"/>
  <c r="E180024" i="1"/>
  <c r="E180025" i="1"/>
  <c r="E180026" i="1"/>
  <c r="E180027" i="1"/>
  <c r="E180028" i="1"/>
  <c r="E180029" i="1"/>
  <c r="E180030" i="1"/>
  <c r="E180031" i="1"/>
  <c r="E180032" i="1"/>
  <c r="E180033" i="1"/>
  <c r="E180034" i="1"/>
  <c r="E180035" i="1"/>
  <c r="E180036" i="1"/>
  <c r="E180037" i="1"/>
  <c r="E180038" i="1"/>
  <c r="E180039" i="1"/>
  <c r="E180040" i="1"/>
  <c r="E180041" i="1"/>
  <c r="E180042" i="1"/>
  <c r="E180043" i="1"/>
  <c r="E180044" i="1"/>
  <c r="E180045" i="1"/>
  <c r="E180046" i="1"/>
  <c r="E180047" i="1"/>
  <c r="E180048" i="1"/>
  <c r="E180049" i="1"/>
  <c r="E180050" i="1"/>
  <c r="E180051" i="1"/>
  <c r="E180052" i="1"/>
  <c r="E180053" i="1"/>
  <c r="E180054" i="1"/>
  <c r="E180055" i="1"/>
  <c r="E180056" i="1"/>
  <c r="E180057" i="1"/>
  <c r="E180058" i="1"/>
  <c r="E180059" i="1"/>
  <c r="E180060" i="1"/>
  <c r="E180061" i="1"/>
  <c r="E180062" i="1"/>
  <c r="E180063" i="1"/>
  <c r="E180064" i="1"/>
  <c r="E180065" i="1"/>
  <c r="E180066" i="1"/>
  <c r="E180067" i="1"/>
  <c r="E180068" i="1"/>
  <c r="E180069" i="1"/>
  <c r="E180070" i="1"/>
  <c r="E180071" i="1"/>
  <c r="E180072" i="1"/>
  <c r="E180073" i="1"/>
  <c r="E180074" i="1"/>
  <c r="E180075" i="1"/>
  <c r="E180076" i="1"/>
  <c r="E180077" i="1"/>
  <c r="E180078" i="1"/>
  <c r="E180079" i="1"/>
  <c r="E180080" i="1"/>
  <c r="E180081" i="1"/>
  <c r="E180082" i="1"/>
  <c r="E180083" i="1"/>
  <c r="E180084" i="1"/>
  <c r="E180085" i="1"/>
  <c r="E180086" i="1"/>
  <c r="E180087" i="1"/>
  <c r="E180088" i="1"/>
  <c r="E180089" i="1"/>
  <c r="E180090" i="1"/>
  <c r="E180091" i="1"/>
  <c r="E180092" i="1"/>
  <c r="E180093" i="1"/>
  <c r="E180094" i="1"/>
  <c r="E180095" i="1"/>
  <c r="E180096" i="1"/>
  <c r="E180097" i="1"/>
  <c r="E180098" i="1"/>
  <c r="E180099" i="1"/>
  <c r="E180100" i="1"/>
  <c r="E180101" i="1"/>
  <c r="E180102" i="1"/>
  <c r="E180103" i="1"/>
  <c r="E180104" i="1"/>
  <c r="E180105" i="1"/>
  <c r="E180106" i="1"/>
  <c r="E180107" i="1"/>
  <c r="E180108" i="1"/>
  <c r="E180109" i="1"/>
  <c r="E180110" i="1"/>
  <c r="E180111" i="1"/>
  <c r="E180112" i="1"/>
  <c r="E180113" i="1"/>
  <c r="E180114" i="1"/>
  <c r="E180115" i="1"/>
  <c r="E180116" i="1"/>
  <c r="E180117" i="1"/>
  <c r="E180118" i="1"/>
  <c r="E180119" i="1"/>
  <c r="E180120" i="1"/>
  <c r="E180121" i="1"/>
  <c r="E180122" i="1"/>
  <c r="E180123" i="1"/>
  <c r="E180124" i="1"/>
  <c r="E180125" i="1"/>
  <c r="E180126" i="1"/>
  <c r="E180127" i="1"/>
  <c r="E180128" i="1"/>
  <c r="E180129" i="1"/>
  <c r="E180130" i="1"/>
  <c r="E180131" i="1"/>
  <c r="E180132" i="1"/>
  <c r="E180133" i="1"/>
  <c r="E180134" i="1"/>
  <c r="E180135" i="1"/>
  <c r="E180136" i="1"/>
  <c r="E180137" i="1"/>
  <c r="E180138" i="1"/>
  <c r="E180139" i="1"/>
  <c r="E180140" i="1"/>
  <c r="E180141" i="1"/>
  <c r="E180142" i="1"/>
  <c r="E180143" i="1"/>
  <c r="E180144" i="1"/>
  <c r="E180145" i="1"/>
  <c r="E180146" i="1"/>
  <c r="E180147" i="1"/>
  <c r="E180148" i="1"/>
  <c r="E180149" i="1"/>
  <c r="E180150" i="1"/>
  <c r="E180151" i="1"/>
  <c r="E180152" i="1"/>
  <c r="E180153" i="1"/>
  <c r="E180154" i="1"/>
  <c r="E180155" i="1"/>
  <c r="E180156" i="1"/>
  <c r="E180157" i="1"/>
  <c r="E180158" i="1"/>
  <c r="E180159" i="1"/>
  <c r="E180160" i="1"/>
  <c r="E180161" i="1"/>
  <c r="E180162" i="1"/>
  <c r="E180163" i="1"/>
  <c r="E180164" i="1"/>
  <c r="E180165" i="1"/>
  <c r="E180166" i="1"/>
  <c r="E180167" i="1"/>
  <c r="E180168" i="1"/>
  <c r="E180169" i="1"/>
  <c r="E180170" i="1"/>
  <c r="E180171" i="1"/>
  <c r="E180172" i="1"/>
  <c r="E180173" i="1"/>
  <c r="E180174" i="1"/>
  <c r="E180175" i="1"/>
  <c r="E180176" i="1"/>
  <c r="E180177" i="1"/>
  <c r="E180178" i="1"/>
  <c r="E180179" i="1"/>
  <c r="E180180" i="1"/>
  <c r="E180181" i="1"/>
  <c r="E180182" i="1"/>
  <c r="E180183" i="1"/>
  <c r="E180184" i="1"/>
  <c r="E180185" i="1"/>
  <c r="E180186" i="1"/>
  <c r="E180187" i="1"/>
  <c r="E180188" i="1"/>
  <c r="E180189" i="1"/>
  <c r="E180190" i="1"/>
  <c r="E180191" i="1"/>
  <c r="E180192" i="1"/>
  <c r="E180193" i="1"/>
  <c r="E180194" i="1"/>
  <c r="E180195" i="1"/>
  <c r="E180196" i="1"/>
  <c r="E180197" i="1"/>
  <c r="E180198" i="1"/>
  <c r="E180199" i="1"/>
  <c r="E180200" i="1"/>
  <c r="E180201" i="1"/>
  <c r="E180202" i="1"/>
  <c r="E180203" i="1"/>
  <c r="E180204" i="1"/>
  <c r="E180205" i="1"/>
  <c r="E180206" i="1"/>
  <c r="E180207" i="1"/>
  <c r="E180208" i="1"/>
  <c r="E180209" i="1"/>
  <c r="E180210" i="1"/>
  <c r="E180211" i="1"/>
  <c r="E180212" i="1"/>
  <c r="E180213" i="1"/>
  <c r="E180214" i="1"/>
  <c r="E180215" i="1"/>
  <c r="E180216" i="1"/>
  <c r="E180217" i="1"/>
  <c r="E180218" i="1"/>
  <c r="E180219" i="1"/>
  <c r="E180220" i="1"/>
  <c r="E180221" i="1"/>
  <c r="E180222" i="1"/>
  <c r="E180223" i="1"/>
  <c r="E180224" i="1"/>
  <c r="E180225" i="1"/>
  <c r="E180226" i="1"/>
  <c r="E180227" i="1"/>
  <c r="E180228" i="1"/>
  <c r="E180229" i="1"/>
  <c r="E180230" i="1"/>
  <c r="E180231" i="1"/>
  <c r="E180232" i="1"/>
  <c r="E180233" i="1"/>
  <c r="E180234" i="1"/>
  <c r="E180235" i="1"/>
  <c r="E180236" i="1"/>
  <c r="E180237" i="1"/>
  <c r="E180238" i="1"/>
  <c r="E180239" i="1"/>
  <c r="E180240" i="1"/>
  <c r="E180241" i="1"/>
  <c r="E180242" i="1"/>
  <c r="E180243" i="1"/>
  <c r="E180244" i="1"/>
  <c r="E180245" i="1"/>
  <c r="E180246" i="1"/>
  <c r="E180247" i="1"/>
  <c r="E180248" i="1"/>
  <c r="E180249" i="1"/>
  <c r="E180250" i="1"/>
  <c r="E180251" i="1"/>
  <c r="E180252" i="1"/>
  <c r="E180253" i="1"/>
  <c r="E180254" i="1"/>
  <c r="E180255" i="1"/>
  <c r="E180256" i="1"/>
  <c r="E180257" i="1"/>
  <c r="E180258" i="1"/>
  <c r="E180259" i="1"/>
  <c r="E180260" i="1"/>
  <c r="E180261" i="1"/>
  <c r="E180262" i="1"/>
  <c r="E180263" i="1"/>
  <c r="E180264" i="1"/>
  <c r="E180265" i="1"/>
  <c r="E180266" i="1"/>
  <c r="E180267" i="1"/>
  <c r="E180268" i="1"/>
  <c r="E180269" i="1"/>
  <c r="E180270" i="1"/>
  <c r="E180271" i="1"/>
  <c r="E180272" i="1"/>
  <c r="E180273" i="1"/>
  <c r="E180274" i="1"/>
  <c r="E180275" i="1"/>
  <c r="E180276" i="1"/>
  <c r="E180277" i="1"/>
  <c r="E180278" i="1"/>
  <c r="E180279" i="1"/>
  <c r="E180280" i="1"/>
  <c r="E180281" i="1"/>
  <c r="E180282" i="1"/>
  <c r="E180283" i="1"/>
  <c r="E180284" i="1"/>
  <c r="E180285" i="1"/>
  <c r="E180286" i="1"/>
  <c r="E180287" i="1"/>
  <c r="E180288" i="1"/>
  <c r="E180289" i="1"/>
  <c r="E180290" i="1"/>
  <c r="E180291" i="1"/>
  <c r="E180292" i="1"/>
  <c r="E180293" i="1"/>
  <c r="E180294" i="1"/>
  <c r="E180295" i="1"/>
  <c r="E180296" i="1"/>
  <c r="E180297" i="1"/>
  <c r="E180298" i="1"/>
  <c r="E180299" i="1"/>
  <c r="E180300" i="1"/>
  <c r="E180301" i="1"/>
  <c r="E180302" i="1"/>
  <c r="E180303" i="1"/>
  <c r="E180304" i="1"/>
  <c r="E180305" i="1"/>
  <c r="E180306" i="1"/>
  <c r="E180307" i="1"/>
  <c r="E180308" i="1"/>
  <c r="E180309" i="1"/>
  <c r="E180310" i="1"/>
  <c r="E180311" i="1"/>
  <c r="E180312" i="1"/>
  <c r="E180313" i="1"/>
  <c r="E180314" i="1"/>
  <c r="E180315" i="1"/>
  <c r="E180316" i="1"/>
  <c r="E180317" i="1"/>
  <c r="E180318" i="1"/>
  <c r="E180319" i="1"/>
  <c r="E180320" i="1"/>
  <c r="E180321" i="1"/>
  <c r="E180322" i="1"/>
  <c r="E180323" i="1"/>
  <c r="E180324" i="1"/>
  <c r="E180325" i="1"/>
  <c r="E180326" i="1"/>
  <c r="E180327" i="1"/>
  <c r="E180328" i="1"/>
  <c r="E180329" i="1"/>
  <c r="E180330" i="1"/>
  <c r="E180331" i="1"/>
  <c r="E180332" i="1"/>
  <c r="E180333" i="1"/>
  <c r="E180334" i="1"/>
  <c r="E180335" i="1"/>
  <c r="E180336" i="1"/>
  <c r="E180337" i="1"/>
  <c r="E180338" i="1"/>
  <c r="E180339" i="1"/>
  <c r="E180340" i="1"/>
  <c r="E180341" i="1"/>
  <c r="E180342" i="1"/>
  <c r="E180343" i="1"/>
  <c r="E180344" i="1"/>
  <c r="E180345" i="1"/>
  <c r="E180346" i="1"/>
  <c r="E180347" i="1"/>
  <c r="E180348" i="1"/>
  <c r="E180349" i="1"/>
  <c r="E180350" i="1"/>
  <c r="E180351" i="1"/>
  <c r="E180352" i="1"/>
  <c r="E180353" i="1"/>
  <c r="E180354" i="1"/>
  <c r="E180355" i="1"/>
  <c r="E180356" i="1"/>
  <c r="E180357" i="1"/>
  <c r="E180358" i="1"/>
  <c r="E180359" i="1"/>
  <c r="E180360" i="1"/>
  <c r="E180361" i="1"/>
  <c r="E180362" i="1"/>
  <c r="E180363" i="1"/>
  <c r="E180364" i="1"/>
  <c r="E180365" i="1"/>
  <c r="E180366" i="1"/>
  <c r="E180367" i="1"/>
  <c r="E180368" i="1"/>
  <c r="E180369" i="1"/>
  <c r="E180370" i="1"/>
  <c r="E180371" i="1"/>
  <c r="E180372" i="1"/>
  <c r="E180373" i="1"/>
  <c r="E180374" i="1"/>
  <c r="E180375" i="1"/>
  <c r="E180376" i="1"/>
  <c r="E180377" i="1"/>
  <c r="E180378" i="1"/>
  <c r="E180379" i="1"/>
  <c r="E180380" i="1"/>
  <c r="E180381" i="1"/>
  <c r="E180382" i="1"/>
  <c r="E180383" i="1"/>
  <c r="E180384" i="1"/>
  <c r="E180385" i="1"/>
  <c r="E180386" i="1"/>
  <c r="E180387" i="1"/>
  <c r="E180388" i="1"/>
  <c r="E180389" i="1"/>
  <c r="E180390" i="1"/>
  <c r="E180391" i="1"/>
  <c r="E180392" i="1"/>
  <c r="E180393" i="1"/>
  <c r="E180394" i="1"/>
  <c r="E180395" i="1"/>
  <c r="E180396" i="1"/>
  <c r="E180397" i="1"/>
  <c r="E180398" i="1"/>
  <c r="E180399" i="1"/>
  <c r="E180400" i="1"/>
  <c r="E180401" i="1"/>
  <c r="E180402" i="1"/>
  <c r="E180403" i="1"/>
  <c r="E180404" i="1"/>
  <c r="E180405" i="1"/>
  <c r="E180406" i="1"/>
  <c r="E180407" i="1"/>
  <c r="E180408" i="1"/>
  <c r="E180409" i="1"/>
  <c r="E180410" i="1"/>
  <c r="E180411" i="1"/>
  <c r="E180412" i="1"/>
  <c r="E180413" i="1"/>
  <c r="E180414" i="1"/>
  <c r="E180415" i="1"/>
  <c r="E180416" i="1"/>
  <c r="E180417" i="1"/>
  <c r="E180418" i="1"/>
  <c r="E180419" i="1"/>
  <c r="E180420" i="1"/>
  <c r="E180421" i="1"/>
  <c r="E180422" i="1"/>
  <c r="E180423" i="1"/>
  <c r="E180424" i="1"/>
  <c r="E180425" i="1"/>
  <c r="E180426" i="1"/>
  <c r="E180427" i="1"/>
  <c r="E180428" i="1"/>
  <c r="E180429" i="1"/>
  <c r="E180430" i="1"/>
  <c r="E180431" i="1"/>
  <c r="E180432" i="1"/>
  <c r="E180433" i="1"/>
  <c r="E180434" i="1"/>
  <c r="E180435" i="1"/>
  <c r="E180436" i="1"/>
  <c r="E180437" i="1"/>
  <c r="E180438" i="1"/>
  <c r="E180439" i="1"/>
  <c r="E180440" i="1"/>
  <c r="E180441" i="1"/>
  <c r="E180442" i="1"/>
  <c r="E180443" i="1"/>
  <c r="E180444" i="1"/>
  <c r="E180445" i="1"/>
  <c r="E180446" i="1"/>
  <c r="E180447" i="1"/>
  <c r="E180448" i="1"/>
  <c r="E180449" i="1"/>
  <c r="E180450" i="1"/>
  <c r="E180451" i="1"/>
  <c r="E180452" i="1"/>
  <c r="E180453" i="1"/>
  <c r="E180454" i="1"/>
  <c r="E180455" i="1"/>
  <c r="E180456" i="1"/>
  <c r="E180457" i="1"/>
  <c r="E180458" i="1"/>
  <c r="E180459" i="1"/>
  <c r="E180460" i="1"/>
  <c r="E180461" i="1"/>
  <c r="E180462" i="1"/>
  <c r="E180463" i="1"/>
  <c r="E180464" i="1"/>
  <c r="E180465" i="1"/>
  <c r="E180466" i="1"/>
  <c r="E180467" i="1"/>
  <c r="E180468" i="1"/>
  <c r="E180469" i="1"/>
  <c r="E180470" i="1"/>
  <c r="E180471" i="1"/>
  <c r="E180472" i="1"/>
  <c r="E180473" i="1"/>
  <c r="E180474" i="1"/>
  <c r="E180475" i="1"/>
  <c r="E180476" i="1"/>
  <c r="E180477" i="1"/>
  <c r="E180478" i="1"/>
  <c r="E180479" i="1"/>
  <c r="E180480" i="1"/>
  <c r="E180481" i="1"/>
  <c r="E180482" i="1"/>
  <c r="E180483" i="1"/>
  <c r="E180484" i="1"/>
  <c r="E180485" i="1"/>
  <c r="E180486" i="1"/>
  <c r="E180487" i="1"/>
  <c r="E180488" i="1"/>
  <c r="E180489" i="1"/>
  <c r="E180490" i="1"/>
  <c r="E180491" i="1"/>
  <c r="E180492" i="1"/>
  <c r="E180493" i="1"/>
  <c r="E180494" i="1"/>
  <c r="E180495" i="1"/>
  <c r="E180496" i="1"/>
  <c r="E180497" i="1"/>
  <c r="E180498" i="1"/>
  <c r="E180499" i="1"/>
  <c r="E180500" i="1"/>
  <c r="E180501" i="1"/>
  <c r="E180502" i="1"/>
  <c r="E180503" i="1"/>
  <c r="E180504" i="1"/>
  <c r="E180505" i="1"/>
  <c r="E180506" i="1"/>
  <c r="E180507" i="1"/>
  <c r="E180508" i="1"/>
  <c r="E180509" i="1"/>
  <c r="E180510" i="1"/>
  <c r="E180511" i="1"/>
  <c r="E180512" i="1"/>
  <c r="E180513" i="1"/>
  <c r="E180514" i="1"/>
  <c r="E180515" i="1"/>
  <c r="E180516" i="1"/>
  <c r="E180517" i="1"/>
  <c r="E180518" i="1"/>
  <c r="E180519" i="1"/>
  <c r="E180520" i="1"/>
  <c r="E180521" i="1"/>
  <c r="E180522" i="1"/>
  <c r="E180523" i="1"/>
  <c r="E180524" i="1"/>
  <c r="E180525" i="1"/>
  <c r="E180526" i="1"/>
  <c r="E180527" i="1"/>
  <c r="E180528" i="1"/>
  <c r="E180529" i="1"/>
  <c r="E180530" i="1"/>
  <c r="E180531" i="1"/>
  <c r="E180532" i="1"/>
  <c r="E180533" i="1"/>
  <c r="E180534" i="1"/>
  <c r="E180535" i="1"/>
  <c r="E180536" i="1"/>
  <c r="E180537" i="1"/>
  <c r="E180538" i="1"/>
  <c r="E180539" i="1"/>
  <c r="E180540" i="1"/>
  <c r="E180541" i="1"/>
  <c r="E180542" i="1"/>
  <c r="E180543" i="1"/>
  <c r="E180544" i="1"/>
  <c r="E180545" i="1"/>
  <c r="E180546" i="1"/>
  <c r="E180547" i="1"/>
  <c r="E180548" i="1"/>
  <c r="E180549" i="1"/>
  <c r="E180550" i="1"/>
  <c r="E180551" i="1"/>
  <c r="E180552" i="1"/>
  <c r="E180553" i="1"/>
  <c r="E180554" i="1"/>
  <c r="E180555" i="1"/>
  <c r="E180556" i="1"/>
  <c r="E180557" i="1"/>
  <c r="E180558" i="1"/>
  <c r="E180559" i="1"/>
  <c r="E180560" i="1"/>
  <c r="E180561" i="1"/>
  <c r="E180562" i="1"/>
  <c r="E180563" i="1"/>
  <c r="E180564" i="1"/>
  <c r="E180565" i="1"/>
  <c r="E180566" i="1"/>
  <c r="E180567" i="1"/>
  <c r="E180568" i="1"/>
  <c r="E180569" i="1"/>
  <c r="E180570" i="1"/>
  <c r="E180571" i="1"/>
  <c r="E180572" i="1"/>
  <c r="E180573" i="1"/>
  <c r="E180574" i="1"/>
  <c r="E180575" i="1"/>
  <c r="E180576" i="1"/>
  <c r="E180577" i="1"/>
  <c r="E180578" i="1"/>
  <c r="E180579" i="1"/>
  <c r="E180580" i="1"/>
  <c r="E180581" i="1"/>
  <c r="E180582" i="1"/>
  <c r="E180583" i="1"/>
  <c r="E180584" i="1"/>
  <c r="E180585" i="1"/>
  <c r="E180586" i="1"/>
  <c r="E180587" i="1"/>
  <c r="E180588" i="1"/>
  <c r="E180589" i="1"/>
  <c r="E180590" i="1"/>
  <c r="E180591" i="1"/>
  <c r="E180592" i="1"/>
  <c r="E180593" i="1"/>
  <c r="E180594" i="1"/>
  <c r="E180595" i="1"/>
  <c r="E180596" i="1"/>
  <c r="E180597" i="1"/>
  <c r="E180598" i="1"/>
  <c r="E180599" i="1"/>
  <c r="E180600" i="1"/>
  <c r="E180601" i="1"/>
  <c r="E180602" i="1"/>
  <c r="E180603" i="1"/>
  <c r="E180604" i="1"/>
  <c r="E180605" i="1"/>
  <c r="E180606" i="1"/>
  <c r="E180607" i="1"/>
  <c r="E180608" i="1"/>
  <c r="E180609" i="1"/>
  <c r="E180610" i="1"/>
  <c r="E180611" i="1"/>
  <c r="E180612" i="1"/>
  <c r="E180613" i="1"/>
  <c r="E180614" i="1"/>
  <c r="E180615" i="1"/>
  <c r="E180616" i="1"/>
  <c r="E180617" i="1"/>
  <c r="E180618" i="1"/>
  <c r="E180619" i="1"/>
  <c r="E180620" i="1"/>
  <c r="E180621" i="1"/>
  <c r="E180622" i="1"/>
  <c r="E180623" i="1"/>
  <c r="E180624" i="1"/>
  <c r="E180625" i="1"/>
  <c r="E180626" i="1"/>
  <c r="E180627" i="1"/>
  <c r="E180628" i="1"/>
  <c r="E180629" i="1"/>
  <c r="E180630" i="1"/>
  <c r="E180631" i="1"/>
  <c r="E180632" i="1"/>
  <c r="E180633" i="1"/>
  <c r="E180634" i="1"/>
  <c r="E180635" i="1"/>
  <c r="E180636" i="1"/>
  <c r="E180637" i="1"/>
  <c r="E180638" i="1"/>
  <c r="E180639" i="1"/>
  <c r="E180640" i="1"/>
  <c r="E180641" i="1"/>
  <c r="E180642" i="1"/>
  <c r="E180643" i="1"/>
  <c r="E180644" i="1"/>
  <c r="E180645" i="1"/>
  <c r="E180646" i="1"/>
  <c r="E180647" i="1"/>
  <c r="E180648" i="1"/>
  <c r="E180649" i="1"/>
  <c r="E180650" i="1"/>
  <c r="E180651" i="1"/>
  <c r="E180652" i="1"/>
  <c r="E180653" i="1"/>
  <c r="E180654" i="1"/>
  <c r="E180655" i="1"/>
  <c r="E180656" i="1"/>
  <c r="E180657" i="1"/>
  <c r="E180658" i="1"/>
  <c r="E180659" i="1"/>
  <c r="E180660" i="1"/>
  <c r="E180661" i="1"/>
  <c r="E180662" i="1"/>
  <c r="E180663" i="1"/>
  <c r="E180664" i="1"/>
  <c r="E180665" i="1"/>
  <c r="E180666" i="1"/>
  <c r="E180667" i="1"/>
  <c r="E180668" i="1"/>
  <c r="E180669" i="1"/>
  <c r="E180670" i="1"/>
  <c r="E180671" i="1"/>
  <c r="E180672" i="1"/>
  <c r="E180673" i="1"/>
  <c r="E180674" i="1"/>
  <c r="E180675" i="1"/>
  <c r="E180676" i="1"/>
  <c r="E180677" i="1"/>
  <c r="E180678" i="1"/>
  <c r="E180679" i="1"/>
  <c r="E180680" i="1"/>
  <c r="E180681" i="1"/>
  <c r="E180682" i="1"/>
  <c r="E180683" i="1"/>
  <c r="E180684" i="1"/>
  <c r="E180685" i="1"/>
  <c r="E180686" i="1"/>
  <c r="E180687" i="1"/>
  <c r="E180688" i="1"/>
  <c r="E180689" i="1"/>
  <c r="E180690" i="1"/>
  <c r="E180691" i="1"/>
  <c r="E180692" i="1"/>
  <c r="E180693" i="1"/>
  <c r="E180694" i="1"/>
  <c r="E180695" i="1"/>
  <c r="E180696" i="1"/>
  <c r="E180697" i="1"/>
  <c r="E180698" i="1"/>
  <c r="E180699" i="1"/>
  <c r="E180700" i="1"/>
  <c r="E180701" i="1"/>
  <c r="E180702" i="1"/>
  <c r="E180703" i="1"/>
  <c r="E180704" i="1"/>
  <c r="E180705" i="1"/>
  <c r="E180706" i="1"/>
  <c r="E180707" i="1"/>
  <c r="E180708" i="1"/>
  <c r="E180709" i="1"/>
  <c r="E180710" i="1"/>
  <c r="E180711" i="1"/>
  <c r="E180712" i="1"/>
  <c r="E180713" i="1"/>
  <c r="E180714" i="1"/>
  <c r="E180715" i="1"/>
  <c r="E180716" i="1"/>
  <c r="E180717" i="1"/>
  <c r="E180718" i="1"/>
  <c r="E180719" i="1"/>
  <c r="E180720" i="1"/>
  <c r="E180721" i="1"/>
  <c r="E180722" i="1"/>
  <c r="E180723" i="1"/>
  <c r="E180724" i="1"/>
  <c r="E180725" i="1"/>
  <c r="E180726" i="1"/>
  <c r="E180727" i="1"/>
  <c r="E180728" i="1"/>
  <c r="E180729" i="1"/>
  <c r="E180730" i="1"/>
  <c r="E180731" i="1"/>
  <c r="E180732" i="1"/>
  <c r="E180733" i="1"/>
  <c r="E180734" i="1"/>
  <c r="E180735" i="1"/>
  <c r="E180736" i="1"/>
  <c r="E180737" i="1"/>
  <c r="E180738" i="1"/>
  <c r="E180739" i="1"/>
  <c r="E180740" i="1"/>
  <c r="E180741" i="1"/>
  <c r="E180742" i="1"/>
  <c r="E180743" i="1"/>
  <c r="E180744" i="1"/>
  <c r="E180745" i="1"/>
  <c r="E180746" i="1"/>
  <c r="E180747" i="1"/>
  <c r="E180748" i="1"/>
  <c r="E180749" i="1"/>
  <c r="E180750" i="1"/>
  <c r="E180751" i="1"/>
  <c r="E180752" i="1"/>
  <c r="E180753" i="1"/>
  <c r="E180754" i="1"/>
  <c r="E180755" i="1"/>
  <c r="E180756" i="1"/>
  <c r="E180757" i="1"/>
  <c r="E180758" i="1"/>
  <c r="E180759" i="1"/>
  <c r="E180760" i="1"/>
  <c r="E180761" i="1"/>
  <c r="E180762" i="1"/>
  <c r="E180763" i="1"/>
  <c r="E180764" i="1"/>
  <c r="E180765" i="1"/>
  <c r="E180766" i="1"/>
  <c r="E180767" i="1"/>
  <c r="E180768" i="1"/>
  <c r="E180769" i="1"/>
  <c r="E180770" i="1"/>
  <c r="E180771" i="1"/>
  <c r="E180772" i="1"/>
  <c r="E180773" i="1"/>
  <c r="E180774" i="1"/>
  <c r="E180775" i="1"/>
  <c r="E180776" i="1"/>
  <c r="E180777" i="1"/>
  <c r="E180778" i="1"/>
  <c r="E180779" i="1"/>
  <c r="E180780" i="1"/>
  <c r="E180781" i="1"/>
  <c r="E180782" i="1"/>
  <c r="E180783" i="1"/>
  <c r="E180784" i="1"/>
  <c r="E180785" i="1"/>
  <c r="E180786" i="1"/>
  <c r="E180787" i="1"/>
  <c r="E180788" i="1"/>
  <c r="E180789" i="1"/>
  <c r="E180790" i="1"/>
  <c r="E180791" i="1"/>
  <c r="E180792" i="1"/>
  <c r="E180793" i="1"/>
  <c r="E180794" i="1"/>
  <c r="E180795" i="1"/>
  <c r="E180796" i="1"/>
  <c r="E180797" i="1"/>
  <c r="E180798" i="1"/>
  <c r="E180799" i="1"/>
  <c r="E180800" i="1"/>
  <c r="E180801" i="1"/>
  <c r="E180802" i="1"/>
  <c r="E180803" i="1"/>
  <c r="E180804" i="1"/>
  <c r="E180805" i="1"/>
  <c r="E180806" i="1"/>
  <c r="E180807" i="1"/>
  <c r="E180808" i="1"/>
  <c r="E180809" i="1"/>
  <c r="E180810" i="1"/>
  <c r="E180811" i="1"/>
  <c r="E180812" i="1"/>
  <c r="E180813" i="1"/>
  <c r="E180814" i="1"/>
  <c r="E180815" i="1"/>
  <c r="E180816" i="1"/>
  <c r="E180817" i="1"/>
  <c r="E180818" i="1"/>
  <c r="E180819" i="1"/>
  <c r="E180820" i="1"/>
  <c r="E180821" i="1"/>
  <c r="E180822" i="1"/>
  <c r="E180823" i="1"/>
  <c r="E180824" i="1"/>
  <c r="E180825" i="1"/>
  <c r="E180826" i="1"/>
  <c r="E180827" i="1"/>
  <c r="E180828" i="1"/>
  <c r="E180829" i="1"/>
  <c r="E180830" i="1"/>
  <c r="E180831" i="1"/>
  <c r="E180832" i="1"/>
  <c r="E180833" i="1"/>
  <c r="E180834" i="1"/>
  <c r="E180835" i="1"/>
  <c r="E180836" i="1"/>
  <c r="E180837" i="1"/>
  <c r="E180838" i="1"/>
  <c r="E180839" i="1"/>
  <c r="E180840" i="1"/>
  <c r="E180841" i="1"/>
  <c r="E180842" i="1"/>
  <c r="E180843" i="1"/>
  <c r="E180844" i="1"/>
  <c r="E180845" i="1"/>
  <c r="E180846" i="1"/>
  <c r="E180847" i="1"/>
  <c r="E180848" i="1"/>
  <c r="E180849" i="1"/>
  <c r="E180850" i="1"/>
  <c r="E180851" i="1"/>
  <c r="E180852" i="1"/>
  <c r="E180853" i="1"/>
  <c r="E180854" i="1"/>
  <c r="E180855" i="1"/>
  <c r="E180856" i="1"/>
  <c r="E180857" i="1"/>
  <c r="E180858" i="1"/>
  <c r="E180859" i="1"/>
  <c r="E180860" i="1"/>
  <c r="E180861" i="1"/>
  <c r="E180862" i="1"/>
  <c r="E180863" i="1"/>
  <c r="E180864" i="1"/>
  <c r="E180865" i="1"/>
  <c r="E180866" i="1"/>
  <c r="E180867" i="1"/>
  <c r="E180868" i="1"/>
  <c r="E180869" i="1"/>
  <c r="E180870" i="1"/>
  <c r="E180871" i="1"/>
  <c r="E180872" i="1"/>
  <c r="E180873" i="1"/>
  <c r="E180874" i="1"/>
  <c r="E180875" i="1"/>
  <c r="E180876" i="1"/>
  <c r="E180877" i="1"/>
  <c r="E180878" i="1"/>
  <c r="E180879" i="1"/>
  <c r="E180880" i="1"/>
  <c r="E180881" i="1"/>
  <c r="E180882" i="1"/>
  <c r="E180883" i="1"/>
  <c r="E180884" i="1"/>
  <c r="E180885" i="1"/>
  <c r="E180886" i="1"/>
  <c r="E180887" i="1"/>
  <c r="E180888" i="1"/>
  <c r="E180889" i="1"/>
  <c r="E180890" i="1"/>
  <c r="E180891" i="1"/>
  <c r="E180892" i="1"/>
  <c r="E180893" i="1"/>
  <c r="E180894" i="1"/>
  <c r="E180895" i="1"/>
  <c r="E180896" i="1"/>
  <c r="E180897" i="1"/>
  <c r="E180898" i="1"/>
  <c r="E180899" i="1"/>
  <c r="E180900" i="1"/>
  <c r="E180901" i="1"/>
  <c r="E180902" i="1"/>
  <c r="E180903" i="1"/>
  <c r="E180904" i="1"/>
  <c r="E180905" i="1"/>
  <c r="E180906" i="1"/>
  <c r="E180907" i="1"/>
  <c r="E180908" i="1"/>
  <c r="E180909" i="1"/>
  <c r="E180910" i="1"/>
  <c r="E180911" i="1"/>
  <c r="E180912" i="1"/>
  <c r="E180913" i="1"/>
  <c r="E180914" i="1"/>
  <c r="E180915" i="1"/>
  <c r="E180916" i="1"/>
  <c r="E180917" i="1"/>
  <c r="E180918" i="1"/>
  <c r="E180919" i="1"/>
  <c r="E180920" i="1"/>
  <c r="E180921" i="1"/>
  <c r="E180922" i="1"/>
  <c r="E180923" i="1"/>
  <c r="E180924" i="1"/>
  <c r="E180925" i="1"/>
  <c r="E180926" i="1"/>
  <c r="E180927" i="1"/>
  <c r="E180928" i="1"/>
  <c r="E180929" i="1"/>
  <c r="E180930" i="1"/>
  <c r="E180931" i="1"/>
  <c r="E180932" i="1"/>
  <c r="E180933" i="1"/>
  <c r="E180934" i="1"/>
  <c r="E180935" i="1"/>
  <c r="E180936" i="1"/>
  <c r="E180937" i="1"/>
  <c r="E180938" i="1"/>
  <c r="E180939" i="1"/>
  <c r="E180940" i="1"/>
  <c r="E180941" i="1"/>
  <c r="E180942" i="1"/>
  <c r="E180943" i="1"/>
  <c r="E180944" i="1"/>
  <c r="E180945" i="1"/>
  <c r="E180946" i="1"/>
  <c r="E180947" i="1"/>
  <c r="E180948" i="1"/>
  <c r="E180949" i="1"/>
  <c r="E180950" i="1"/>
  <c r="E180951" i="1"/>
  <c r="E180952" i="1"/>
  <c r="E180953" i="1"/>
  <c r="E180954" i="1"/>
  <c r="E180955" i="1"/>
  <c r="E180956" i="1"/>
  <c r="E180957" i="1"/>
  <c r="E180958" i="1"/>
  <c r="E180959" i="1"/>
  <c r="E180960" i="1"/>
  <c r="E180961" i="1"/>
  <c r="E180962" i="1"/>
  <c r="E180963" i="1"/>
  <c r="E180964" i="1"/>
  <c r="E180965" i="1"/>
  <c r="E180966" i="1"/>
  <c r="E180967" i="1"/>
  <c r="E180968" i="1"/>
  <c r="E180969" i="1"/>
  <c r="E180970" i="1"/>
  <c r="E180971" i="1"/>
  <c r="E180972" i="1"/>
  <c r="E180973" i="1"/>
  <c r="E180974" i="1"/>
  <c r="E180975" i="1"/>
  <c r="E180976" i="1"/>
  <c r="E180977" i="1"/>
  <c r="E180978" i="1"/>
  <c r="E180979" i="1"/>
  <c r="E180980" i="1"/>
  <c r="E180981" i="1"/>
  <c r="E180982" i="1"/>
  <c r="E180983" i="1"/>
  <c r="E180984" i="1"/>
  <c r="E180985" i="1"/>
  <c r="E180986" i="1"/>
  <c r="E180987" i="1"/>
  <c r="E180988" i="1"/>
  <c r="E180989" i="1"/>
  <c r="E180990" i="1"/>
  <c r="E180991" i="1"/>
  <c r="E180992" i="1"/>
  <c r="E180993" i="1"/>
  <c r="E180994" i="1"/>
  <c r="E180995" i="1"/>
  <c r="E180996" i="1"/>
  <c r="E180997" i="1"/>
  <c r="E180998" i="1"/>
  <c r="E180999" i="1"/>
  <c r="E181000" i="1"/>
  <c r="E181001" i="1"/>
  <c r="E181002" i="1"/>
  <c r="E181003" i="1"/>
  <c r="E181004" i="1"/>
  <c r="E181005" i="1"/>
  <c r="E181006" i="1"/>
  <c r="E181007" i="1"/>
  <c r="E181008" i="1"/>
  <c r="E181009" i="1"/>
  <c r="E181010" i="1"/>
  <c r="E181011" i="1"/>
  <c r="E181012" i="1"/>
  <c r="E181013" i="1"/>
  <c r="E181014" i="1"/>
  <c r="E181015" i="1"/>
  <c r="E181016" i="1"/>
  <c r="E181017" i="1"/>
  <c r="E181018" i="1"/>
  <c r="E181019" i="1"/>
  <c r="E181020" i="1"/>
  <c r="E181021" i="1"/>
  <c r="E181022" i="1"/>
  <c r="E181023" i="1"/>
  <c r="E181024" i="1"/>
  <c r="E181025" i="1"/>
  <c r="E181026" i="1"/>
  <c r="E181027" i="1"/>
  <c r="E181028" i="1"/>
  <c r="E181029" i="1"/>
  <c r="E181030" i="1"/>
  <c r="E181031" i="1"/>
  <c r="E181032" i="1"/>
  <c r="E181033" i="1"/>
  <c r="E181034" i="1"/>
  <c r="E181035" i="1"/>
  <c r="E181036" i="1"/>
  <c r="E181037" i="1"/>
  <c r="E181038" i="1"/>
  <c r="E181039" i="1"/>
  <c r="E181040" i="1"/>
  <c r="E181041" i="1"/>
  <c r="E181042" i="1"/>
  <c r="E181043" i="1"/>
  <c r="E181044" i="1"/>
  <c r="E181045" i="1"/>
  <c r="E181046" i="1"/>
  <c r="E181047" i="1"/>
  <c r="E181048" i="1"/>
  <c r="E181049" i="1"/>
  <c r="E181050" i="1"/>
  <c r="E181051" i="1"/>
  <c r="E181052" i="1"/>
  <c r="E181053" i="1"/>
  <c r="E181054" i="1"/>
  <c r="E181055" i="1"/>
  <c r="E181056" i="1"/>
  <c r="E181057" i="1"/>
  <c r="E181058" i="1"/>
  <c r="E181059" i="1"/>
  <c r="E181060" i="1"/>
  <c r="E181061" i="1"/>
  <c r="E181062" i="1"/>
  <c r="E181063" i="1"/>
  <c r="E181064" i="1"/>
  <c r="E181065" i="1"/>
  <c r="E181066" i="1"/>
  <c r="E181067" i="1"/>
  <c r="E181068" i="1"/>
  <c r="E181069" i="1"/>
  <c r="E181070" i="1"/>
  <c r="E181071" i="1"/>
  <c r="E181072" i="1"/>
  <c r="E181073" i="1"/>
  <c r="E181074" i="1"/>
  <c r="E181075" i="1"/>
  <c r="E181076" i="1"/>
  <c r="E181077" i="1"/>
  <c r="E181078" i="1"/>
  <c r="E181079" i="1"/>
  <c r="E181080" i="1"/>
  <c r="E181081" i="1"/>
  <c r="E181082" i="1"/>
  <c r="E181083" i="1"/>
  <c r="E181084" i="1"/>
  <c r="E181085" i="1"/>
  <c r="E181086" i="1"/>
  <c r="E181087" i="1"/>
  <c r="E181088" i="1"/>
  <c r="E181089" i="1"/>
  <c r="E181090" i="1"/>
  <c r="E181091" i="1"/>
  <c r="E181092" i="1"/>
  <c r="E181093" i="1"/>
  <c r="E181094" i="1"/>
  <c r="E181095" i="1"/>
  <c r="E181096" i="1"/>
  <c r="E181097" i="1"/>
  <c r="E181098" i="1"/>
  <c r="E181099" i="1"/>
  <c r="E181100" i="1"/>
  <c r="E181101" i="1"/>
  <c r="E181102" i="1"/>
  <c r="E181103" i="1"/>
  <c r="E181104" i="1"/>
  <c r="E181105" i="1"/>
  <c r="E181106" i="1"/>
  <c r="E181107" i="1"/>
  <c r="E181108" i="1"/>
  <c r="E181109" i="1"/>
  <c r="E181110" i="1"/>
  <c r="E181111" i="1"/>
  <c r="E181112" i="1"/>
  <c r="E181113" i="1"/>
  <c r="E181114" i="1"/>
  <c r="E181115" i="1"/>
  <c r="E181116" i="1"/>
  <c r="E181117" i="1"/>
  <c r="E181118" i="1"/>
  <c r="E181119" i="1"/>
  <c r="E181120" i="1"/>
  <c r="E181121" i="1"/>
  <c r="E181122" i="1"/>
  <c r="E181123" i="1"/>
  <c r="E181124" i="1"/>
  <c r="E181125" i="1"/>
  <c r="E181126" i="1"/>
  <c r="E181127" i="1"/>
  <c r="E181128" i="1"/>
  <c r="E181129" i="1"/>
  <c r="E181130" i="1"/>
  <c r="E181131" i="1"/>
  <c r="E181132" i="1"/>
  <c r="E181133" i="1"/>
  <c r="E181134" i="1"/>
  <c r="E181135" i="1"/>
  <c r="E181136" i="1"/>
  <c r="E181137" i="1"/>
  <c r="E181138" i="1"/>
  <c r="E181139" i="1"/>
  <c r="E181140" i="1"/>
  <c r="E181141" i="1"/>
  <c r="E181142" i="1"/>
  <c r="E181143" i="1"/>
  <c r="E181144" i="1"/>
  <c r="E181145" i="1"/>
  <c r="E181146" i="1"/>
  <c r="E181147" i="1"/>
  <c r="E181148" i="1"/>
  <c r="E181149" i="1"/>
  <c r="E181150" i="1"/>
  <c r="E181151" i="1"/>
  <c r="E181152" i="1"/>
  <c r="E181153" i="1"/>
  <c r="E181154" i="1"/>
  <c r="E181155" i="1"/>
  <c r="E181156" i="1"/>
  <c r="E181157" i="1"/>
  <c r="E181158" i="1"/>
  <c r="E181159" i="1"/>
  <c r="E181160" i="1"/>
  <c r="E181161" i="1"/>
  <c r="E181162" i="1"/>
  <c r="E181163" i="1"/>
  <c r="E181164" i="1"/>
  <c r="E181165" i="1"/>
  <c r="E181166" i="1"/>
  <c r="E181167" i="1"/>
  <c r="E181168" i="1"/>
  <c r="E181169" i="1"/>
  <c r="E181170" i="1"/>
  <c r="E181171" i="1"/>
  <c r="E181172" i="1"/>
  <c r="E181173" i="1"/>
  <c r="E181174" i="1"/>
  <c r="E181175" i="1"/>
  <c r="E181176" i="1"/>
  <c r="E181177" i="1"/>
  <c r="E181178" i="1"/>
  <c r="E181179" i="1"/>
  <c r="E181180" i="1"/>
  <c r="E181181" i="1"/>
  <c r="E181182" i="1"/>
  <c r="E181183" i="1"/>
  <c r="E181184" i="1"/>
  <c r="E181185" i="1"/>
  <c r="E181186" i="1"/>
  <c r="E181187" i="1"/>
  <c r="E181188" i="1"/>
  <c r="E181189" i="1"/>
  <c r="E181190" i="1"/>
  <c r="E181191" i="1"/>
  <c r="E181192" i="1"/>
  <c r="E181193" i="1"/>
  <c r="E181194" i="1"/>
  <c r="E181195" i="1"/>
  <c r="E181196" i="1"/>
  <c r="E181197" i="1"/>
  <c r="E181198" i="1"/>
  <c r="E181199" i="1"/>
  <c r="E181200" i="1"/>
  <c r="E181201" i="1"/>
  <c r="E181202" i="1"/>
  <c r="E181203" i="1"/>
  <c r="E181204" i="1"/>
  <c r="E181205" i="1"/>
  <c r="E181206" i="1"/>
  <c r="E181207" i="1"/>
  <c r="E181208" i="1"/>
  <c r="E181209" i="1"/>
  <c r="E181210" i="1"/>
  <c r="E181211" i="1"/>
  <c r="E181212" i="1"/>
  <c r="E181213" i="1"/>
  <c r="E181214" i="1"/>
  <c r="E181215" i="1"/>
  <c r="E181216" i="1"/>
  <c r="E181217" i="1"/>
  <c r="E181218" i="1"/>
  <c r="E181219" i="1"/>
  <c r="E181220" i="1"/>
  <c r="E181221" i="1"/>
  <c r="E181222" i="1"/>
  <c r="E181223" i="1"/>
  <c r="E181224" i="1"/>
  <c r="E181225" i="1"/>
  <c r="E181226" i="1"/>
  <c r="E181227" i="1"/>
  <c r="E181228" i="1"/>
  <c r="E181229" i="1"/>
  <c r="E181230" i="1"/>
  <c r="E181231" i="1"/>
  <c r="E181232" i="1"/>
  <c r="E181233" i="1"/>
  <c r="E181234" i="1"/>
  <c r="E181235" i="1"/>
  <c r="E181236" i="1"/>
  <c r="E181237" i="1"/>
  <c r="E181238" i="1"/>
  <c r="E181239" i="1"/>
  <c r="E181240" i="1"/>
  <c r="E181241" i="1"/>
  <c r="E181242" i="1"/>
  <c r="E181243" i="1"/>
  <c r="E181244" i="1"/>
  <c r="E181245" i="1"/>
  <c r="E181246" i="1"/>
  <c r="E181247" i="1"/>
  <c r="E181248" i="1"/>
  <c r="E181249" i="1"/>
  <c r="E181250" i="1"/>
  <c r="E181251" i="1"/>
  <c r="E181252" i="1"/>
  <c r="E181253" i="1"/>
  <c r="E181254" i="1"/>
  <c r="E181255" i="1"/>
  <c r="E181256" i="1"/>
  <c r="E181257" i="1"/>
  <c r="E181258" i="1"/>
  <c r="E181259" i="1"/>
  <c r="E181260" i="1"/>
  <c r="E181261" i="1"/>
  <c r="E181262" i="1"/>
  <c r="E181263" i="1"/>
  <c r="E181264" i="1"/>
  <c r="E181265" i="1"/>
  <c r="E181266" i="1"/>
  <c r="E181267" i="1"/>
  <c r="E181268" i="1"/>
  <c r="E181269" i="1"/>
  <c r="E181270" i="1"/>
  <c r="E181271" i="1"/>
  <c r="E181272" i="1"/>
  <c r="E181273" i="1"/>
  <c r="E181274" i="1"/>
  <c r="E181275" i="1"/>
  <c r="E181276" i="1"/>
  <c r="E181277" i="1"/>
  <c r="E181278" i="1"/>
  <c r="E181279" i="1"/>
  <c r="E181280" i="1"/>
  <c r="E181281" i="1"/>
  <c r="E181282" i="1"/>
  <c r="E181283" i="1"/>
  <c r="E181284" i="1"/>
  <c r="E181285" i="1"/>
  <c r="E181286" i="1"/>
  <c r="E181287" i="1"/>
  <c r="E181288" i="1"/>
  <c r="E181289" i="1"/>
  <c r="E181290" i="1"/>
  <c r="E181291" i="1"/>
  <c r="E181292" i="1"/>
  <c r="E181293" i="1"/>
  <c r="E181294" i="1"/>
  <c r="E181295" i="1"/>
  <c r="E181296" i="1"/>
  <c r="E181297" i="1"/>
  <c r="E181298" i="1"/>
  <c r="E181299" i="1"/>
  <c r="E181300" i="1"/>
  <c r="E181301" i="1"/>
  <c r="E181302" i="1"/>
  <c r="E181303" i="1"/>
  <c r="E181304" i="1"/>
  <c r="E181305" i="1"/>
  <c r="E181306" i="1"/>
  <c r="E181307" i="1"/>
  <c r="E181308" i="1"/>
  <c r="E181309" i="1"/>
  <c r="E181310" i="1"/>
  <c r="E181311" i="1"/>
  <c r="E181312" i="1"/>
  <c r="E181313" i="1"/>
  <c r="E181314" i="1"/>
  <c r="E181315" i="1"/>
  <c r="E181316" i="1"/>
  <c r="E181317" i="1"/>
  <c r="E181318" i="1"/>
  <c r="E181319" i="1"/>
  <c r="E181320" i="1"/>
  <c r="E181321" i="1"/>
  <c r="E181322" i="1"/>
  <c r="E181323" i="1"/>
  <c r="E181324" i="1"/>
  <c r="E181325" i="1"/>
  <c r="E181326" i="1"/>
  <c r="E181327" i="1"/>
  <c r="E181328" i="1"/>
  <c r="E181329" i="1"/>
  <c r="E181330" i="1"/>
  <c r="E181331" i="1"/>
  <c r="E181332" i="1"/>
  <c r="E181333" i="1"/>
  <c r="E181334" i="1"/>
  <c r="E181335" i="1"/>
  <c r="E181336" i="1"/>
  <c r="E181337" i="1"/>
  <c r="E181338" i="1"/>
  <c r="E181339" i="1"/>
  <c r="E181340" i="1"/>
  <c r="E181341" i="1"/>
  <c r="E181342" i="1"/>
  <c r="E181343" i="1"/>
  <c r="E181344" i="1"/>
  <c r="E181345" i="1"/>
  <c r="E181346" i="1"/>
  <c r="E181347" i="1"/>
  <c r="E181348" i="1"/>
  <c r="E181349" i="1"/>
  <c r="E181350" i="1"/>
  <c r="E181351" i="1"/>
  <c r="E181352" i="1"/>
  <c r="E181353" i="1"/>
  <c r="E181354" i="1"/>
  <c r="E181355" i="1"/>
  <c r="E181356" i="1"/>
  <c r="E181357" i="1"/>
  <c r="E181358" i="1"/>
  <c r="E181359" i="1"/>
  <c r="E181360" i="1"/>
  <c r="E181361" i="1"/>
  <c r="E181362" i="1"/>
  <c r="E181363" i="1"/>
  <c r="E181364" i="1"/>
  <c r="E181365" i="1"/>
  <c r="E181366" i="1"/>
  <c r="E181367" i="1"/>
  <c r="E181368" i="1"/>
  <c r="E181369" i="1"/>
  <c r="E181370" i="1"/>
  <c r="E181371" i="1"/>
  <c r="E181372" i="1"/>
  <c r="E181373" i="1"/>
  <c r="E181374" i="1"/>
  <c r="E181375" i="1"/>
  <c r="E181376" i="1"/>
  <c r="E181377" i="1"/>
  <c r="E181378" i="1"/>
  <c r="E181379" i="1"/>
  <c r="E181380" i="1"/>
  <c r="E181381" i="1"/>
  <c r="E181382" i="1"/>
  <c r="E181383" i="1"/>
  <c r="E181384" i="1"/>
  <c r="E181385" i="1"/>
  <c r="E181386" i="1"/>
  <c r="E181387" i="1"/>
  <c r="E181388" i="1"/>
  <c r="E181389" i="1"/>
  <c r="E181390" i="1"/>
  <c r="E181391" i="1"/>
  <c r="E181392" i="1"/>
  <c r="E181393" i="1"/>
  <c r="E181394" i="1"/>
  <c r="E181395" i="1"/>
  <c r="E181396" i="1"/>
  <c r="E181397" i="1"/>
  <c r="E181398" i="1"/>
  <c r="E181399" i="1"/>
  <c r="E181400" i="1"/>
  <c r="E181401" i="1"/>
  <c r="E181402" i="1"/>
  <c r="E181403" i="1"/>
  <c r="E181404" i="1"/>
  <c r="E181405" i="1"/>
  <c r="E181406" i="1"/>
  <c r="E181407" i="1"/>
  <c r="E181408" i="1"/>
  <c r="E181409" i="1"/>
  <c r="E181410" i="1"/>
  <c r="E181411" i="1"/>
  <c r="E181412" i="1"/>
  <c r="E181413" i="1"/>
  <c r="E181414" i="1"/>
  <c r="E181415" i="1"/>
  <c r="E181416" i="1"/>
  <c r="E181417" i="1"/>
  <c r="E181418" i="1"/>
  <c r="E181419" i="1"/>
  <c r="E181420" i="1"/>
  <c r="E181421" i="1"/>
  <c r="E181422" i="1"/>
  <c r="E181423" i="1"/>
  <c r="E181424" i="1"/>
  <c r="E181425" i="1"/>
  <c r="E181426" i="1"/>
  <c r="E181427" i="1"/>
  <c r="E181428" i="1"/>
  <c r="E181429" i="1"/>
  <c r="E181430" i="1"/>
  <c r="E181431" i="1"/>
  <c r="E181432" i="1"/>
  <c r="E181433" i="1"/>
  <c r="E181434" i="1"/>
  <c r="E181435" i="1"/>
  <c r="E181436" i="1"/>
  <c r="E181437" i="1"/>
  <c r="E181438" i="1"/>
  <c r="E181439" i="1"/>
  <c r="E181440" i="1"/>
  <c r="E181441" i="1"/>
  <c r="E181442" i="1"/>
  <c r="E181443" i="1"/>
  <c r="E181444" i="1"/>
  <c r="E181445" i="1"/>
  <c r="E181446" i="1"/>
  <c r="E181447" i="1"/>
  <c r="E181448" i="1"/>
  <c r="E181449" i="1"/>
  <c r="E181450" i="1"/>
  <c r="E181451" i="1"/>
  <c r="E181452" i="1"/>
  <c r="E181453" i="1"/>
  <c r="E181454" i="1"/>
  <c r="E181455" i="1"/>
  <c r="E181456" i="1"/>
  <c r="E181457" i="1"/>
  <c r="E181458" i="1"/>
  <c r="E181459" i="1"/>
  <c r="E181460" i="1"/>
  <c r="E181461" i="1"/>
  <c r="E181462" i="1"/>
  <c r="E181463" i="1"/>
  <c r="E181464" i="1"/>
  <c r="E181465" i="1"/>
  <c r="E181466" i="1"/>
  <c r="E181467" i="1"/>
  <c r="E181468" i="1"/>
  <c r="E181469" i="1"/>
  <c r="E181470" i="1"/>
  <c r="E181471" i="1"/>
  <c r="E181472" i="1"/>
  <c r="E181473" i="1"/>
  <c r="E181474" i="1"/>
  <c r="E181475" i="1"/>
  <c r="E181476" i="1"/>
  <c r="E181477" i="1"/>
  <c r="E181478" i="1"/>
  <c r="E181479" i="1"/>
  <c r="E181480" i="1"/>
  <c r="E181481" i="1"/>
  <c r="E181482" i="1"/>
  <c r="E181483" i="1"/>
  <c r="E181484" i="1"/>
  <c r="E181485" i="1"/>
  <c r="E181486" i="1"/>
  <c r="E181487" i="1"/>
  <c r="E181488" i="1"/>
  <c r="E181489" i="1"/>
  <c r="E181490" i="1"/>
  <c r="E181491" i="1"/>
  <c r="E181492" i="1"/>
  <c r="E181493" i="1"/>
  <c r="E181494" i="1"/>
  <c r="E181495" i="1"/>
  <c r="E181496" i="1"/>
  <c r="E181497" i="1"/>
  <c r="E181498" i="1"/>
  <c r="E181499" i="1"/>
  <c r="E181500" i="1"/>
  <c r="E181501" i="1"/>
  <c r="E181502" i="1"/>
  <c r="E181503" i="1"/>
  <c r="E181504" i="1"/>
  <c r="E181505" i="1"/>
  <c r="E181506" i="1"/>
  <c r="E181507" i="1"/>
  <c r="E181508" i="1"/>
  <c r="E181509" i="1"/>
  <c r="E181510" i="1"/>
  <c r="E181511" i="1"/>
  <c r="E181512" i="1"/>
  <c r="E181513" i="1"/>
  <c r="E181514" i="1"/>
  <c r="E181515" i="1"/>
  <c r="E181516" i="1"/>
  <c r="E181517" i="1"/>
  <c r="E181518" i="1"/>
  <c r="E181519" i="1"/>
  <c r="E181520" i="1"/>
  <c r="E181521" i="1"/>
  <c r="E181522" i="1"/>
  <c r="E181523" i="1"/>
  <c r="E181524" i="1"/>
  <c r="E181525" i="1"/>
  <c r="E181526" i="1"/>
  <c r="E181527" i="1"/>
  <c r="E181528" i="1"/>
  <c r="E181529" i="1"/>
  <c r="E181530" i="1"/>
  <c r="E181531" i="1"/>
  <c r="E181532" i="1"/>
  <c r="E181533" i="1"/>
  <c r="E181534" i="1"/>
  <c r="E181535" i="1"/>
  <c r="E181536" i="1"/>
  <c r="E181537" i="1"/>
  <c r="E181538" i="1"/>
  <c r="E181539" i="1"/>
  <c r="E181540" i="1"/>
  <c r="E181541" i="1"/>
  <c r="E181542" i="1"/>
  <c r="E181543" i="1"/>
  <c r="E181544" i="1"/>
  <c r="E181545" i="1"/>
  <c r="E181546" i="1"/>
  <c r="E181547" i="1"/>
  <c r="E181548" i="1"/>
  <c r="E181549" i="1"/>
  <c r="E181550" i="1"/>
  <c r="E181551" i="1"/>
  <c r="E181552" i="1"/>
  <c r="E181553" i="1"/>
  <c r="E181554" i="1"/>
  <c r="E181555" i="1"/>
  <c r="E181556" i="1"/>
  <c r="E181557" i="1"/>
  <c r="E181558" i="1"/>
  <c r="E181559" i="1"/>
  <c r="E181560" i="1"/>
  <c r="E181561" i="1"/>
  <c r="E181562" i="1"/>
  <c r="E181563" i="1"/>
  <c r="E181564" i="1"/>
  <c r="E181565" i="1"/>
  <c r="E181566" i="1"/>
  <c r="E181567" i="1"/>
  <c r="E181568" i="1"/>
  <c r="E181569" i="1"/>
  <c r="E181570" i="1"/>
  <c r="E181571" i="1"/>
  <c r="E181572" i="1"/>
  <c r="E181573" i="1"/>
  <c r="E181574" i="1"/>
  <c r="E181575" i="1"/>
  <c r="E181576" i="1"/>
  <c r="E181577" i="1"/>
  <c r="E181578" i="1"/>
  <c r="E181579" i="1"/>
  <c r="E181580" i="1"/>
  <c r="E181581" i="1"/>
  <c r="E181582" i="1"/>
  <c r="E181583" i="1"/>
  <c r="E181584" i="1"/>
  <c r="E181585" i="1"/>
  <c r="E181586" i="1"/>
  <c r="E181587" i="1"/>
  <c r="E181588" i="1"/>
  <c r="E181589" i="1"/>
  <c r="E181590" i="1"/>
  <c r="E181591" i="1"/>
  <c r="E181592" i="1"/>
  <c r="E181593" i="1"/>
  <c r="E181594" i="1"/>
  <c r="E181595" i="1"/>
  <c r="E181596" i="1"/>
  <c r="E181597" i="1"/>
  <c r="E181598" i="1"/>
  <c r="E181599" i="1"/>
  <c r="E181600" i="1"/>
  <c r="E181601" i="1"/>
  <c r="E181602" i="1"/>
  <c r="E181603" i="1"/>
  <c r="E181604" i="1"/>
  <c r="E181605" i="1"/>
  <c r="E181606" i="1"/>
  <c r="E181607" i="1"/>
  <c r="E181608" i="1"/>
  <c r="E181609" i="1"/>
  <c r="E181610" i="1"/>
  <c r="E181611" i="1"/>
  <c r="E181612" i="1"/>
  <c r="E181613" i="1"/>
  <c r="E181614" i="1"/>
  <c r="E181615" i="1"/>
  <c r="E181616" i="1"/>
  <c r="E181617" i="1"/>
  <c r="E181618" i="1"/>
  <c r="E181619" i="1"/>
  <c r="E181620" i="1"/>
  <c r="E181621" i="1"/>
  <c r="E181622" i="1"/>
  <c r="E181623" i="1"/>
  <c r="E181624" i="1"/>
  <c r="E181625" i="1"/>
  <c r="E181626" i="1"/>
  <c r="E181627" i="1"/>
  <c r="E181628" i="1"/>
  <c r="E181629" i="1"/>
  <c r="E181630" i="1"/>
  <c r="E181631" i="1"/>
  <c r="E181632" i="1"/>
  <c r="E181633" i="1"/>
  <c r="E181634" i="1"/>
  <c r="E181635" i="1"/>
  <c r="E181636" i="1"/>
  <c r="E181637" i="1"/>
  <c r="E181638" i="1"/>
  <c r="E181639" i="1"/>
  <c r="E181640" i="1"/>
  <c r="E181641" i="1"/>
  <c r="E181642" i="1"/>
  <c r="E181643" i="1"/>
  <c r="E181644" i="1"/>
  <c r="E181645" i="1"/>
  <c r="E181646" i="1"/>
  <c r="E181647" i="1"/>
  <c r="E181648" i="1"/>
  <c r="E181649" i="1"/>
  <c r="E181650" i="1"/>
  <c r="E181651" i="1"/>
  <c r="E181652" i="1"/>
  <c r="E181653" i="1"/>
  <c r="E181654" i="1"/>
  <c r="E181655" i="1"/>
  <c r="E181656" i="1"/>
  <c r="E181657" i="1"/>
  <c r="E181658" i="1"/>
  <c r="E181659" i="1"/>
  <c r="E181660" i="1"/>
  <c r="E181661" i="1"/>
  <c r="E181662" i="1"/>
  <c r="E181663" i="1"/>
  <c r="E181664" i="1"/>
  <c r="E181665" i="1"/>
  <c r="E181666" i="1"/>
  <c r="E181667" i="1"/>
  <c r="E181668" i="1"/>
  <c r="E181669" i="1"/>
  <c r="E181670" i="1"/>
  <c r="E181671" i="1"/>
  <c r="E181672" i="1"/>
  <c r="E181673" i="1"/>
  <c r="E181674" i="1"/>
  <c r="E181675" i="1"/>
  <c r="E181676" i="1"/>
  <c r="E181677" i="1"/>
  <c r="E181678" i="1"/>
  <c r="E181679" i="1"/>
  <c r="E181680" i="1"/>
  <c r="E181681" i="1"/>
  <c r="E181682" i="1"/>
  <c r="E181683" i="1"/>
  <c r="E181684" i="1"/>
  <c r="E181685" i="1"/>
  <c r="E181686" i="1"/>
  <c r="E181687" i="1"/>
  <c r="E181688" i="1"/>
  <c r="E181689" i="1"/>
  <c r="E181690" i="1"/>
  <c r="E181691" i="1"/>
  <c r="E181692" i="1"/>
  <c r="E181693" i="1"/>
  <c r="E181694" i="1"/>
  <c r="E181695" i="1"/>
  <c r="E181696" i="1"/>
  <c r="E181697" i="1"/>
  <c r="E181698" i="1"/>
  <c r="E181699" i="1"/>
  <c r="E181700" i="1"/>
  <c r="E181701" i="1"/>
  <c r="E181702" i="1"/>
  <c r="E181703" i="1"/>
  <c r="E181704" i="1"/>
  <c r="E181705" i="1"/>
  <c r="E181706" i="1"/>
  <c r="E181707" i="1"/>
  <c r="E181708" i="1"/>
  <c r="E181709" i="1"/>
  <c r="E181710" i="1"/>
  <c r="E181711" i="1"/>
  <c r="E181712" i="1"/>
  <c r="E181713" i="1"/>
  <c r="E181714" i="1"/>
  <c r="E181715" i="1"/>
  <c r="E181716" i="1"/>
  <c r="E181717" i="1"/>
  <c r="E181718" i="1"/>
  <c r="E181719" i="1"/>
  <c r="E181720" i="1"/>
  <c r="E181721" i="1"/>
  <c r="E181722" i="1"/>
  <c r="E181723" i="1"/>
  <c r="E181724" i="1"/>
  <c r="E181725" i="1"/>
  <c r="E181726" i="1"/>
  <c r="E181727" i="1"/>
  <c r="E181728" i="1"/>
  <c r="E181729" i="1"/>
  <c r="E181730" i="1"/>
  <c r="E181731" i="1"/>
  <c r="E181732" i="1"/>
  <c r="E181733" i="1"/>
  <c r="E181734" i="1"/>
  <c r="E181735" i="1"/>
  <c r="E181736" i="1"/>
  <c r="E181737" i="1"/>
  <c r="E181738" i="1"/>
  <c r="E181739" i="1"/>
  <c r="E181740" i="1"/>
  <c r="E181741" i="1"/>
  <c r="E181742" i="1"/>
  <c r="E181743" i="1"/>
  <c r="E181744" i="1"/>
  <c r="E181745" i="1"/>
  <c r="E181746" i="1"/>
  <c r="E181747" i="1"/>
  <c r="E181748" i="1"/>
  <c r="E181749" i="1"/>
  <c r="E181750" i="1"/>
  <c r="E181751" i="1"/>
  <c r="E181752" i="1"/>
  <c r="E181753" i="1"/>
  <c r="E181754" i="1"/>
  <c r="E181755" i="1"/>
  <c r="E181756" i="1"/>
  <c r="E181757" i="1"/>
  <c r="E181758" i="1"/>
  <c r="E181759" i="1"/>
  <c r="E181760" i="1"/>
  <c r="E181761" i="1"/>
  <c r="E181762" i="1"/>
  <c r="E181763" i="1"/>
  <c r="E181764" i="1"/>
  <c r="E181765" i="1"/>
  <c r="E181766" i="1"/>
  <c r="E181767" i="1"/>
  <c r="E181768" i="1"/>
  <c r="E181769" i="1"/>
  <c r="E181770" i="1"/>
  <c r="E181771" i="1"/>
  <c r="E181772" i="1"/>
  <c r="E181773" i="1"/>
  <c r="E181774" i="1"/>
  <c r="E181775" i="1"/>
  <c r="E181776" i="1"/>
  <c r="E181777" i="1"/>
  <c r="E181778" i="1"/>
  <c r="E181779" i="1"/>
  <c r="E181780" i="1"/>
  <c r="E181781" i="1"/>
  <c r="E181782" i="1"/>
  <c r="E181783" i="1"/>
  <c r="E181784" i="1"/>
  <c r="E181785" i="1"/>
  <c r="E181786" i="1"/>
  <c r="E181787" i="1"/>
  <c r="E181788" i="1"/>
  <c r="E181789" i="1"/>
  <c r="E181790" i="1"/>
  <c r="E181791" i="1"/>
  <c r="E181792" i="1"/>
  <c r="E181793" i="1"/>
  <c r="E181794" i="1"/>
  <c r="E181795" i="1"/>
  <c r="E181796" i="1"/>
  <c r="E181797" i="1"/>
  <c r="E181798" i="1"/>
  <c r="E181799" i="1"/>
  <c r="E181800" i="1"/>
  <c r="E181801" i="1"/>
  <c r="E181802" i="1"/>
  <c r="E181803" i="1"/>
  <c r="E181804" i="1"/>
  <c r="E181805" i="1"/>
  <c r="E181806" i="1"/>
  <c r="E181807" i="1"/>
  <c r="E181808" i="1"/>
  <c r="E181809" i="1"/>
  <c r="E181810" i="1"/>
  <c r="E181811" i="1"/>
  <c r="E181812" i="1"/>
  <c r="E181813" i="1"/>
  <c r="E181814" i="1"/>
  <c r="E181815" i="1"/>
  <c r="E181816" i="1"/>
  <c r="E181817" i="1"/>
  <c r="E181818" i="1"/>
  <c r="E181819" i="1"/>
  <c r="E181820" i="1"/>
  <c r="E181821" i="1"/>
  <c r="E181822" i="1"/>
  <c r="E181823" i="1"/>
  <c r="E181824" i="1"/>
  <c r="E181825" i="1"/>
  <c r="E181826" i="1"/>
  <c r="E181827" i="1"/>
  <c r="E181828" i="1"/>
  <c r="E181829" i="1"/>
  <c r="E181830" i="1"/>
  <c r="E181831" i="1"/>
  <c r="E181832" i="1"/>
  <c r="E181833" i="1"/>
  <c r="E181834" i="1"/>
  <c r="E181835" i="1"/>
  <c r="E181836" i="1"/>
  <c r="E181837" i="1"/>
  <c r="E181838" i="1"/>
  <c r="E181839" i="1"/>
  <c r="E181840" i="1"/>
  <c r="E181841" i="1"/>
  <c r="E181842" i="1"/>
  <c r="E181843" i="1"/>
  <c r="E181844" i="1"/>
  <c r="E181845" i="1"/>
  <c r="E181846" i="1"/>
  <c r="E181847" i="1"/>
  <c r="E181848" i="1"/>
  <c r="E181849" i="1"/>
  <c r="E181850" i="1"/>
  <c r="E181851" i="1"/>
  <c r="E181852" i="1"/>
  <c r="E181853" i="1"/>
  <c r="E181854" i="1"/>
  <c r="E181855" i="1"/>
  <c r="E181856" i="1"/>
  <c r="E181857" i="1"/>
  <c r="E181858" i="1"/>
  <c r="E181859" i="1"/>
  <c r="E181860" i="1"/>
  <c r="E181861" i="1"/>
  <c r="E181862" i="1"/>
  <c r="E181863" i="1"/>
  <c r="E181864" i="1"/>
  <c r="E181865" i="1"/>
  <c r="E181866" i="1"/>
  <c r="E181867" i="1"/>
  <c r="E181868" i="1"/>
  <c r="E181869" i="1"/>
  <c r="E181870" i="1"/>
  <c r="E181871" i="1"/>
  <c r="E181872" i="1"/>
  <c r="E181873" i="1"/>
  <c r="E181874" i="1"/>
  <c r="E181875" i="1"/>
  <c r="E181876" i="1"/>
  <c r="E181877" i="1"/>
  <c r="E181878" i="1"/>
  <c r="E181879" i="1"/>
  <c r="E181880" i="1"/>
  <c r="E181881" i="1"/>
  <c r="E181882" i="1"/>
  <c r="E181883" i="1"/>
  <c r="E181884" i="1"/>
  <c r="E181885" i="1"/>
  <c r="E181886" i="1"/>
  <c r="E181887" i="1"/>
  <c r="E181888" i="1"/>
  <c r="E181889" i="1"/>
  <c r="E181890" i="1"/>
  <c r="E181891" i="1"/>
  <c r="E181892" i="1"/>
  <c r="E181893" i="1"/>
  <c r="E181894" i="1"/>
  <c r="E181895" i="1"/>
  <c r="E181896" i="1"/>
  <c r="E181897" i="1"/>
  <c r="E181898" i="1"/>
  <c r="E181899" i="1"/>
  <c r="E181900" i="1"/>
  <c r="E181901" i="1"/>
  <c r="E181902" i="1"/>
  <c r="E181903" i="1"/>
  <c r="E181904" i="1"/>
  <c r="E181905" i="1"/>
  <c r="E181906" i="1"/>
  <c r="E181907" i="1"/>
  <c r="E181908" i="1"/>
  <c r="E181909" i="1"/>
  <c r="E181910" i="1"/>
  <c r="E181911" i="1"/>
  <c r="E181912" i="1"/>
  <c r="E181913" i="1"/>
  <c r="E181914" i="1"/>
  <c r="E181915" i="1"/>
  <c r="E181916" i="1"/>
  <c r="E181917" i="1"/>
  <c r="E181918" i="1"/>
  <c r="E181919" i="1"/>
  <c r="E181920" i="1"/>
  <c r="E181921" i="1"/>
  <c r="E181922" i="1"/>
  <c r="E181923" i="1"/>
  <c r="E181924" i="1"/>
  <c r="E181925" i="1"/>
  <c r="E181926" i="1"/>
  <c r="E181927" i="1"/>
  <c r="E181928" i="1"/>
  <c r="E181929" i="1"/>
  <c r="E181930" i="1"/>
  <c r="E181931" i="1"/>
  <c r="E181932" i="1"/>
  <c r="E181933" i="1"/>
  <c r="E181934" i="1"/>
  <c r="E181935" i="1"/>
  <c r="E181936" i="1"/>
  <c r="E181937" i="1"/>
  <c r="E181938" i="1"/>
  <c r="E181939" i="1"/>
  <c r="E181940" i="1"/>
  <c r="E181941" i="1"/>
  <c r="E181942" i="1"/>
  <c r="E181943" i="1"/>
  <c r="E181944" i="1"/>
  <c r="E181945" i="1"/>
  <c r="E181946" i="1"/>
  <c r="E181947" i="1"/>
  <c r="E181948" i="1"/>
  <c r="E181949" i="1"/>
  <c r="E181950" i="1"/>
  <c r="E181951" i="1"/>
  <c r="E181952" i="1"/>
  <c r="E181953" i="1"/>
  <c r="E181954" i="1"/>
  <c r="E181955" i="1"/>
  <c r="E181956" i="1"/>
  <c r="E181957" i="1"/>
  <c r="E181958" i="1"/>
  <c r="E181959" i="1"/>
  <c r="E181960" i="1"/>
  <c r="E181961" i="1"/>
  <c r="E181962" i="1"/>
  <c r="E181963" i="1"/>
  <c r="E181964" i="1"/>
  <c r="E181965" i="1"/>
  <c r="E181966" i="1"/>
  <c r="E181967" i="1"/>
  <c r="E181968" i="1"/>
  <c r="E181969" i="1"/>
  <c r="E181970" i="1"/>
  <c r="E181971" i="1"/>
  <c r="E181972" i="1"/>
  <c r="E181973" i="1"/>
  <c r="E181974" i="1"/>
  <c r="E181975" i="1"/>
  <c r="E181976" i="1"/>
  <c r="E181977" i="1"/>
  <c r="E181978" i="1"/>
  <c r="E181979" i="1"/>
  <c r="E181980" i="1"/>
  <c r="E181981" i="1"/>
  <c r="E181982" i="1"/>
  <c r="E181983" i="1"/>
  <c r="E181984" i="1"/>
  <c r="E181985" i="1"/>
  <c r="E181986" i="1"/>
  <c r="E181987" i="1"/>
  <c r="E181988" i="1"/>
  <c r="E181989" i="1"/>
  <c r="E181990" i="1"/>
  <c r="E181991" i="1"/>
  <c r="E181992" i="1"/>
  <c r="E181993" i="1"/>
  <c r="E181994" i="1"/>
  <c r="E181995" i="1"/>
  <c r="E181996" i="1"/>
  <c r="E181997" i="1"/>
  <c r="E181998" i="1"/>
  <c r="E181999" i="1"/>
  <c r="E182000" i="1"/>
  <c r="E182001" i="1"/>
  <c r="E182002" i="1"/>
  <c r="E182003" i="1"/>
  <c r="E182004" i="1"/>
  <c r="E182005" i="1"/>
  <c r="E182006" i="1"/>
  <c r="E182007" i="1"/>
  <c r="E182008" i="1"/>
  <c r="E182009" i="1"/>
  <c r="E182010" i="1"/>
  <c r="E182011" i="1"/>
  <c r="E182012" i="1"/>
  <c r="E182013" i="1"/>
  <c r="E182014" i="1"/>
  <c r="E182015" i="1"/>
  <c r="E182016" i="1"/>
  <c r="E182017" i="1"/>
  <c r="E182018" i="1"/>
  <c r="E182019" i="1"/>
  <c r="E182020" i="1"/>
  <c r="E182021" i="1"/>
  <c r="E182022" i="1"/>
  <c r="E182023" i="1"/>
  <c r="E182024" i="1"/>
  <c r="E182025" i="1"/>
  <c r="E182026" i="1"/>
  <c r="E182027" i="1"/>
  <c r="E182028" i="1"/>
  <c r="E182029" i="1"/>
  <c r="E182030" i="1"/>
  <c r="E182031" i="1"/>
  <c r="E182032" i="1"/>
  <c r="E182033" i="1"/>
  <c r="E182034" i="1"/>
  <c r="E182035" i="1"/>
  <c r="E182036" i="1"/>
  <c r="E182037" i="1"/>
  <c r="E182038" i="1"/>
  <c r="E182039" i="1"/>
  <c r="E182040" i="1"/>
  <c r="E182041" i="1"/>
  <c r="E182042" i="1"/>
  <c r="E182043" i="1"/>
  <c r="E182044" i="1"/>
  <c r="E182045" i="1"/>
  <c r="E182046" i="1"/>
  <c r="E182047" i="1"/>
  <c r="E182048" i="1"/>
  <c r="E182049" i="1"/>
  <c r="E182050" i="1"/>
  <c r="E182051" i="1"/>
  <c r="E182052" i="1"/>
  <c r="E182053" i="1"/>
  <c r="E182054" i="1"/>
  <c r="E182055" i="1"/>
  <c r="E182056" i="1"/>
  <c r="E182057" i="1"/>
  <c r="E182058" i="1"/>
  <c r="E182059" i="1"/>
  <c r="E182060" i="1"/>
  <c r="E182061" i="1"/>
  <c r="E182062" i="1"/>
  <c r="E182063" i="1"/>
  <c r="E182064" i="1"/>
  <c r="E182065" i="1"/>
  <c r="E182066" i="1"/>
  <c r="E182067" i="1"/>
  <c r="E182068" i="1"/>
  <c r="E182069" i="1"/>
  <c r="E182070" i="1"/>
  <c r="E182071" i="1"/>
  <c r="E182072" i="1"/>
  <c r="E182073" i="1"/>
  <c r="E182074" i="1"/>
  <c r="E182075" i="1"/>
  <c r="E182076" i="1"/>
  <c r="E182077" i="1"/>
  <c r="E182078" i="1"/>
  <c r="E182079" i="1"/>
  <c r="E182080" i="1"/>
  <c r="E182081" i="1"/>
  <c r="E182082" i="1"/>
  <c r="E182083" i="1"/>
  <c r="E182084" i="1"/>
  <c r="E182085" i="1"/>
  <c r="E182086" i="1"/>
  <c r="E182087" i="1"/>
  <c r="E182088" i="1"/>
  <c r="E182089" i="1"/>
  <c r="E182090" i="1"/>
  <c r="E182091" i="1"/>
  <c r="E182092" i="1"/>
  <c r="E182093" i="1"/>
  <c r="E182094" i="1"/>
  <c r="E182095" i="1"/>
  <c r="E182096" i="1"/>
  <c r="E182097" i="1"/>
  <c r="E182098" i="1"/>
  <c r="E182099" i="1"/>
  <c r="E182100" i="1"/>
  <c r="E182101" i="1"/>
  <c r="E182102" i="1"/>
  <c r="E182103" i="1"/>
  <c r="E182104" i="1"/>
  <c r="E182105" i="1"/>
  <c r="E182106" i="1"/>
  <c r="E182107" i="1"/>
  <c r="E182108" i="1"/>
  <c r="E182109" i="1"/>
  <c r="E182110" i="1"/>
  <c r="E182111" i="1"/>
  <c r="E182112" i="1"/>
  <c r="E182113" i="1"/>
  <c r="E182114" i="1"/>
  <c r="E182115" i="1"/>
  <c r="E182116" i="1"/>
  <c r="E182117" i="1"/>
  <c r="E182118" i="1"/>
  <c r="E182119" i="1"/>
  <c r="E182120" i="1"/>
  <c r="E182121" i="1"/>
  <c r="E182122" i="1"/>
  <c r="E182123" i="1"/>
  <c r="E182124" i="1"/>
  <c r="E182125" i="1"/>
  <c r="E182126" i="1"/>
  <c r="E182127" i="1"/>
  <c r="E182128" i="1"/>
  <c r="E182129" i="1"/>
  <c r="E182130" i="1"/>
  <c r="E182131" i="1"/>
  <c r="E182132" i="1"/>
  <c r="E182133" i="1"/>
  <c r="E182134" i="1"/>
  <c r="E182135" i="1"/>
  <c r="E182136" i="1"/>
  <c r="E182137" i="1"/>
  <c r="E182138" i="1"/>
  <c r="E182139" i="1"/>
  <c r="E182140" i="1"/>
  <c r="E182141" i="1"/>
  <c r="E182142" i="1"/>
  <c r="E182143" i="1"/>
  <c r="E182144" i="1"/>
  <c r="E182145" i="1"/>
  <c r="E182146" i="1"/>
  <c r="E182147" i="1"/>
  <c r="E182148" i="1"/>
  <c r="E182149" i="1"/>
  <c r="E182150" i="1"/>
  <c r="E182151" i="1"/>
  <c r="E182152" i="1"/>
  <c r="E182153" i="1"/>
  <c r="E182154" i="1"/>
  <c r="E182155" i="1"/>
  <c r="E182156" i="1"/>
  <c r="E182157" i="1"/>
  <c r="E182158" i="1"/>
  <c r="E182159" i="1"/>
  <c r="E182160" i="1"/>
  <c r="E182161" i="1"/>
  <c r="E182162" i="1"/>
  <c r="E182163" i="1"/>
  <c r="E182164" i="1"/>
  <c r="E182165" i="1"/>
  <c r="E182166" i="1"/>
  <c r="E182167" i="1"/>
  <c r="E182168" i="1"/>
  <c r="E182169" i="1"/>
  <c r="E182170" i="1"/>
  <c r="E182171" i="1"/>
  <c r="E182172" i="1"/>
  <c r="E182173" i="1"/>
  <c r="E182174" i="1"/>
  <c r="E182175" i="1"/>
  <c r="E182176" i="1"/>
  <c r="E182177" i="1"/>
  <c r="E182178" i="1"/>
  <c r="E182179" i="1"/>
  <c r="E182180" i="1"/>
  <c r="E182181" i="1"/>
  <c r="E182182" i="1"/>
  <c r="E182183" i="1"/>
  <c r="E182184" i="1"/>
  <c r="E182185" i="1"/>
  <c r="E182186" i="1"/>
  <c r="E182187" i="1"/>
  <c r="E182188" i="1"/>
  <c r="E182189" i="1"/>
  <c r="E182190" i="1"/>
  <c r="E182191" i="1"/>
  <c r="E182192" i="1"/>
  <c r="E182193" i="1"/>
  <c r="E182194" i="1"/>
  <c r="E182195" i="1"/>
  <c r="E182196" i="1"/>
  <c r="E182197" i="1"/>
  <c r="E182198" i="1"/>
  <c r="E182199" i="1"/>
  <c r="E182200" i="1"/>
  <c r="E182201" i="1"/>
  <c r="E182202" i="1"/>
  <c r="E182203" i="1"/>
  <c r="E182204" i="1"/>
  <c r="E182205" i="1"/>
  <c r="E182206" i="1"/>
  <c r="E182207" i="1"/>
  <c r="E182208" i="1"/>
  <c r="E182209" i="1"/>
  <c r="E182210" i="1"/>
  <c r="E182211" i="1"/>
  <c r="E182212" i="1"/>
  <c r="E182213" i="1"/>
  <c r="E182214" i="1"/>
  <c r="E182215" i="1"/>
  <c r="E182216" i="1"/>
  <c r="E182217" i="1"/>
  <c r="E182218" i="1"/>
  <c r="E182219" i="1"/>
  <c r="E182220" i="1"/>
  <c r="E182221" i="1"/>
  <c r="E182222" i="1"/>
  <c r="E182223" i="1"/>
  <c r="E182224" i="1"/>
  <c r="E182225" i="1"/>
  <c r="E182226" i="1"/>
  <c r="E182227" i="1"/>
  <c r="E182228" i="1"/>
  <c r="E182229" i="1"/>
  <c r="E182230" i="1"/>
  <c r="E182231" i="1"/>
  <c r="E182232" i="1"/>
  <c r="E182233" i="1"/>
  <c r="E182234" i="1"/>
  <c r="E182235" i="1"/>
  <c r="E182236" i="1"/>
  <c r="E182237" i="1"/>
  <c r="E182238" i="1"/>
  <c r="E182239" i="1"/>
  <c r="E182240" i="1"/>
  <c r="E182241" i="1"/>
  <c r="E182242" i="1"/>
  <c r="E182243" i="1"/>
  <c r="E182244" i="1"/>
  <c r="E182245" i="1"/>
  <c r="E182246" i="1"/>
  <c r="E182247" i="1"/>
  <c r="E182248" i="1"/>
  <c r="E182249" i="1"/>
  <c r="E182250" i="1"/>
  <c r="E182251" i="1"/>
  <c r="E182252" i="1"/>
  <c r="E182253" i="1"/>
  <c r="E182254" i="1"/>
  <c r="E182255" i="1"/>
  <c r="E182256" i="1"/>
  <c r="E182257" i="1"/>
  <c r="E182258" i="1"/>
  <c r="E182259" i="1"/>
  <c r="E182260" i="1"/>
  <c r="E182261" i="1"/>
  <c r="E182262" i="1"/>
  <c r="E182263" i="1"/>
  <c r="E182264" i="1"/>
  <c r="E182265" i="1"/>
  <c r="E182266" i="1"/>
  <c r="E182267" i="1"/>
  <c r="E182268" i="1"/>
  <c r="E182269" i="1"/>
  <c r="E182270" i="1"/>
  <c r="E182271" i="1"/>
  <c r="E182272" i="1"/>
  <c r="E182273" i="1"/>
  <c r="E182274" i="1"/>
  <c r="E182275" i="1"/>
  <c r="E182276" i="1"/>
  <c r="E182277" i="1"/>
  <c r="E182278" i="1"/>
  <c r="E182279" i="1"/>
  <c r="E182280" i="1"/>
  <c r="E182281" i="1"/>
  <c r="E182282" i="1"/>
  <c r="E182283" i="1"/>
  <c r="E182284" i="1"/>
  <c r="E182285" i="1"/>
  <c r="E182286" i="1"/>
  <c r="E182287" i="1"/>
  <c r="E182288" i="1"/>
  <c r="E182289" i="1"/>
  <c r="E182290" i="1"/>
  <c r="E182291" i="1"/>
  <c r="E182292" i="1"/>
  <c r="E182293" i="1"/>
  <c r="E182294" i="1"/>
  <c r="E182295" i="1"/>
  <c r="E182296" i="1"/>
  <c r="E182297" i="1"/>
  <c r="E182298" i="1"/>
  <c r="E182299" i="1"/>
  <c r="E182300" i="1"/>
  <c r="E182301" i="1"/>
  <c r="E182302" i="1"/>
  <c r="E182303" i="1"/>
  <c r="E182304" i="1"/>
  <c r="E182305" i="1"/>
  <c r="E182306" i="1"/>
  <c r="E182307" i="1"/>
  <c r="E182308" i="1"/>
  <c r="E182309" i="1"/>
  <c r="E182310" i="1"/>
  <c r="E182311" i="1"/>
  <c r="E182312" i="1"/>
  <c r="E182313" i="1"/>
  <c r="E182314" i="1"/>
  <c r="E182315" i="1"/>
  <c r="E182316" i="1"/>
  <c r="E182317" i="1"/>
  <c r="E182318" i="1"/>
  <c r="E182319" i="1"/>
  <c r="E182320" i="1"/>
  <c r="E182321" i="1"/>
  <c r="E182322" i="1"/>
  <c r="E182323" i="1"/>
  <c r="E182324" i="1"/>
  <c r="E182325" i="1"/>
  <c r="E182326" i="1"/>
  <c r="E182327" i="1"/>
  <c r="E182328" i="1"/>
  <c r="E182329" i="1"/>
  <c r="E182330" i="1"/>
  <c r="E182331" i="1"/>
  <c r="E182332" i="1"/>
  <c r="E182333" i="1"/>
  <c r="E182334" i="1"/>
  <c r="E182335" i="1"/>
  <c r="E182336" i="1"/>
  <c r="E182337" i="1"/>
  <c r="E182338" i="1"/>
  <c r="E182339" i="1"/>
  <c r="E182340" i="1"/>
  <c r="E182341" i="1"/>
  <c r="E182342" i="1"/>
  <c r="E182343" i="1"/>
  <c r="E182344" i="1"/>
  <c r="E182345" i="1"/>
  <c r="E182346" i="1"/>
  <c r="E182347" i="1"/>
  <c r="E182348" i="1"/>
  <c r="E182349" i="1"/>
  <c r="E182350" i="1"/>
  <c r="E182351" i="1"/>
  <c r="E182352" i="1"/>
  <c r="E182353" i="1"/>
  <c r="E182354" i="1"/>
  <c r="E182355" i="1"/>
  <c r="E182356" i="1"/>
  <c r="E182357" i="1"/>
  <c r="E182358" i="1"/>
  <c r="E182359" i="1"/>
  <c r="E182360" i="1"/>
  <c r="E182361" i="1"/>
  <c r="E182362" i="1"/>
  <c r="E182363" i="1"/>
  <c r="E182364" i="1"/>
  <c r="E182365" i="1"/>
  <c r="E182366" i="1"/>
  <c r="E182367" i="1"/>
  <c r="E182368" i="1"/>
  <c r="E182369" i="1"/>
  <c r="E182370" i="1"/>
  <c r="E182371" i="1"/>
  <c r="E182372" i="1"/>
  <c r="E182373" i="1"/>
  <c r="E182374" i="1"/>
  <c r="E182375" i="1"/>
  <c r="E182376" i="1"/>
  <c r="E182377" i="1"/>
  <c r="E182378" i="1"/>
  <c r="E182379" i="1"/>
  <c r="E182380" i="1"/>
  <c r="E182381" i="1"/>
  <c r="E182382" i="1"/>
  <c r="E182383" i="1"/>
  <c r="E182384" i="1"/>
  <c r="E182385" i="1"/>
  <c r="E182386" i="1"/>
  <c r="E182387" i="1"/>
  <c r="E182388" i="1"/>
  <c r="E182389" i="1"/>
  <c r="E182390" i="1"/>
  <c r="E182391" i="1"/>
  <c r="E182392" i="1"/>
  <c r="E182393" i="1"/>
  <c r="E182394" i="1"/>
  <c r="E182395" i="1"/>
  <c r="E182396" i="1"/>
  <c r="E182397" i="1"/>
  <c r="E182398" i="1"/>
  <c r="E182399" i="1"/>
  <c r="E182400" i="1"/>
  <c r="E182401" i="1"/>
  <c r="E182402" i="1"/>
  <c r="E182403" i="1"/>
  <c r="E182404" i="1"/>
  <c r="E182405" i="1"/>
  <c r="E182406" i="1"/>
  <c r="E182407" i="1"/>
  <c r="E182408" i="1"/>
  <c r="E182409" i="1"/>
  <c r="E182410" i="1"/>
  <c r="E182411" i="1"/>
  <c r="E182412" i="1"/>
  <c r="E182413" i="1"/>
  <c r="E182414" i="1"/>
  <c r="E182415" i="1"/>
  <c r="E182416" i="1"/>
  <c r="E182417" i="1"/>
  <c r="E182418" i="1"/>
  <c r="E182419" i="1"/>
  <c r="E182420" i="1"/>
  <c r="E182421" i="1"/>
  <c r="E182422" i="1"/>
  <c r="E182423" i="1"/>
  <c r="E182424" i="1"/>
  <c r="E182425" i="1"/>
  <c r="E182426" i="1"/>
  <c r="E182427" i="1"/>
  <c r="E182428" i="1"/>
  <c r="E182429" i="1"/>
  <c r="E182430" i="1"/>
  <c r="E182431" i="1"/>
  <c r="E182432" i="1"/>
  <c r="E182433" i="1"/>
  <c r="E182434" i="1"/>
  <c r="E182435" i="1"/>
  <c r="E182436" i="1"/>
  <c r="E182437" i="1"/>
  <c r="E182438" i="1"/>
  <c r="E182439" i="1"/>
  <c r="E182440" i="1"/>
  <c r="E182441" i="1"/>
  <c r="E182442" i="1"/>
  <c r="E182443" i="1"/>
  <c r="E182444" i="1"/>
  <c r="E182445" i="1"/>
  <c r="E182446" i="1"/>
  <c r="E182447" i="1"/>
  <c r="E182448" i="1"/>
  <c r="E182449" i="1"/>
  <c r="E182450" i="1"/>
  <c r="E182451" i="1"/>
  <c r="E182452" i="1"/>
  <c r="E182453" i="1"/>
  <c r="E182454" i="1"/>
  <c r="E182455" i="1"/>
  <c r="E182456" i="1"/>
  <c r="E182457" i="1"/>
  <c r="E182458" i="1"/>
  <c r="E182459" i="1"/>
  <c r="E182460" i="1"/>
  <c r="E182461" i="1"/>
  <c r="E182462" i="1"/>
  <c r="E182463" i="1"/>
  <c r="E182464" i="1"/>
  <c r="E182465" i="1"/>
  <c r="E182466" i="1"/>
  <c r="E182467" i="1"/>
  <c r="E182468" i="1"/>
  <c r="E182469" i="1"/>
  <c r="E182470" i="1"/>
  <c r="E182471" i="1"/>
  <c r="E182472" i="1"/>
  <c r="E182473" i="1"/>
  <c r="E182474" i="1"/>
  <c r="E182475" i="1"/>
  <c r="E182476" i="1"/>
  <c r="E182477" i="1"/>
  <c r="E182478" i="1"/>
  <c r="E182479" i="1"/>
  <c r="E182480" i="1"/>
  <c r="E182481" i="1"/>
  <c r="E182482" i="1"/>
  <c r="E182483" i="1"/>
  <c r="E182484" i="1"/>
  <c r="E182485" i="1"/>
  <c r="E182486" i="1"/>
  <c r="E182487" i="1"/>
  <c r="E182488" i="1"/>
  <c r="E182489" i="1"/>
  <c r="E182490" i="1"/>
  <c r="E182491" i="1"/>
  <c r="E182492" i="1"/>
  <c r="E182493" i="1"/>
  <c r="E182494" i="1"/>
  <c r="E182495" i="1"/>
  <c r="E182496" i="1"/>
  <c r="E182497" i="1"/>
  <c r="E182498" i="1"/>
  <c r="E182499" i="1"/>
  <c r="E182500" i="1"/>
  <c r="E182501" i="1"/>
  <c r="E182502" i="1"/>
  <c r="E182503" i="1"/>
  <c r="E182504" i="1"/>
  <c r="E182505" i="1"/>
  <c r="E182506" i="1"/>
  <c r="E182507" i="1"/>
  <c r="E182508" i="1"/>
  <c r="E182509" i="1"/>
  <c r="E182510" i="1"/>
  <c r="E182511" i="1"/>
  <c r="E182512" i="1"/>
  <c r="E182513" i="1"/>
  <c r="E182514" i="1"/>
  <c r="E182515" i="1"/>
  <c r="E182516" i="1"/>
  <c r="E182517" i="1"/>
  <c r="E182518" i="1"/>
  <c r="E182519" i="1"/>
  <c r="E182520" i="1"/>
  <c r="E182521" i="1"/>
  <c r="E182522" i="1"/>
  <c r="E182523" i="1"/>
  <c r="E182524" i="1"/>
  <c r="E182525" i="1"/>
  <c r="E182526" i="1"/>
  <c r="E182527" i="1"/>
  <c r="E182528" i="1"/>
  <c r="E182529" i="1"/>
  <c r="E182530" i="1"/>
  <c r="E182531" i="1"/>
  <c r="E182532" i="1"/>
  <c r="E182533" i="1"/>
  <c r="E182534" i="1"/>
  <c r="E182535" i="1"/>
  <c r="E182536" i="1"/>
  <c r="E182537" i="1"/>
  <c r="E182538" i="1"/>
  <c r="E182539" i="1"/>
  <c r="E182540" i="1"/>
  <c r="E182541" i="1"/>
  <c r="E182542" i="1"/>
  <c r="E182543" i="1"/>
  <c r="E182544" i="1"/>
  <c r="E182545" i="1"/>
  <c r="E182546" i="1"/>
  <c r="E182547" i="1"/>
  <c r="E182548" i="1"/>
  <c r="E182549" i="1"/>
  <c r="E182550" i="1"/>
  <c r="E182551" i="1"/>
  <c r="E182552" i="1"/>
  <c r="E182553" i="1"/>
  <c r="E182554" i="1"/>
  <c r="E182555" i="1"/>
  <c r="E182556" i="1"/>
  <c r="E182557" i="1"/>
  <c r="E182558" i="1"/>
  <c r="E182559" i="1"/>
  <c r="E182560" i="1"/>
  <c r="E182561" i="1"/>
  <c r="E182562" i="1"/>
  <c r="E182563" i="1"/>
  <c r="E182564" i="1"/>
  <c r="E182565" i="1"/>
  <c r="E182566" i="1"/>
  <c r="E182567" i="1"/>
  <c r="E182568" i="1"/>
  <c r="E182569" i="1"/>
  <c r="E182570" i="1"/>
  <c r="E182571" i="1"/>
  <c r="E182572" i="1"/>
  <c r="E182573" i="1"/>
  <c r="E182574" i="1"/>
  <c r="E182575" i="1"/>
  <c r="E182576" i="1"/>
  <c r="E182577" i="1"/>
  <c r="E182578" i="1"/>
  <c r="E182579" i="1"/>
  <c r="E182580" i="1"/>
  <c r="E182581" i="1"/>
  <c r="E182582" i="1"/>
  <c r="E182583" i="1"/>
  <c r="E182584" i="1"/>
  <c r="E182585" i="1"/>
  <c r="E182586" i="1"/>
  <c r="E182587" i="1"/>
  <c r="E182588" i="1"/>
  <c r="E182589" i="1"/>
  <c r="E182590" i="1"/>
  <c r="E182591" i="1"/>
  <c r="E182592" i="1"/>
  <c r="E182593" i="1"/>
  <c r="E182594" i="1"/>
  <c r="E182595" i="1"/>
  <c r="E182596" i="1"/>
  <c r="E182597" i="1"/>
  <c r="E182598" i="1"/>
  <c r="E182599" i="1"/>
  <c r="E182600" i="1"/>
  <c r="E182601" i="1"/>
  <c r="E182602" i="1"/>
  <c r="E182603" i="1"/>
  <c r="E182604" i="1"/>
  <c r="E182605" i="1"/>
  <c r="E182606" i="1"/>
  <c r="E182607" i="1"/>
  <c r="E182608" i="1"/>
  <c r="E182609" i="1"/>
  <c r="E182610" i="1"/>
  <c r="E182611" i="1"/>
  <c r="E182612" i="1"/>
  <c r="E182613" i="1"/>
  <c r="E182614" i="1"/>
  <c r="E182615" i="1"/>
  <c r="E182616" i="1"/>
  <c r="E182617" i="1"/>
  <c r="E182618" i="1"/>
  <c r="E182619" i="1"/>
  <c r="E182620" i="1"/>
  <c r="E182621" i="1"/>
  <c r="E182622" i="1"/>
  <c r="E182623" i="1"/>
  <c r="E182624" i="1"/>
  <c r="E182625" i="1"/>
  <c r="E182626" i="1"/>
  <c r="E182627" i="1"/>
  <c r="E182628" i="1"/>
  <c r="E182629" i="1"/>
  <c r="E182630" i="1"/>
  <c r="E182631" i="1"/>
  <c r="E182632" i="1"/>
  <c r="E182633" i="1"/>
  <c r="E182634" i="1"/>
  <c r="E182635" i="1"/>
  <c r="E182636" i="1"/>
  <c r="E182637" i="1"/>
  <c r="E182638" i="1"/>
  <c r="E182639" i="1"/>
  <c r="E182640" i="1"/>
  <c r="E182641" i="1"/>
  <c r="E182642" i="1"/>
  <c r="E182643" i="1"/>
  <c r="E182644" i="1"/>
  <c r="E182645" i="1"/>
  <c r="E182646" i="1"/>
  <c r="E182647" i="1"/>
  <c r="E182648" i="1"/>
  <c r="E182649" i="1"/>
  <c r="E182650" i="1"/>
  <c r="E182651" i="1"/>
  <c r="E182652" i="1"/>
  <c r="E182653" i="1"/>
  <c r="E182654" i="1"/>
  <c r="E182655" i="1"/>
  <c r="E182656" i="1"/>
  <c r="E182657" i="1"/>
  <c r="E182658" i="1"/>
  <c r="E182659" i="1"/>
  <c r="E182660" i="1"/>
  <c r="E182661" i="1"/>
  <c r="E182662" i="1"/>
  <c r="E182663" i="1"/>
  <c r="E182664" i="1"/>
  <c r="E182665" i="1"/>
  <c r="E182666" i="1"/>
  <c r="E182667" i="1"/>
  <c r="E182668" i="1"/>
  <c r="E182669" i="1"/>
  <c r="E182670" i="1"/>
  <c r="E182671" i="1"/>
  <c r="E182672" i="1"/>
  <c r="E182673" i="1"/>
  <c r="E182674" i="1"/>
  <c r="E182675" i="1"/>
  <c r="E182676" i="1"/>
  <c r="E182677" i="1"/>
  <c r="E182678" i="1"/>
  <c r="E182679" i="1"/>
  <c r="E182680" i="1"/>
  <c r="E182681" i="1"/>
  <c r="E182682" i="1"/>
  <c r="E182683" i="1"/>
  <c r="E182684" i="1"/>
  <c r="E182685" i="1"/>
  <c r="E182686" i="1"/>
  <c r="E182687" i="1"/>
  <c r="E182688" i="1"/>
  <c r="E182689" i="1"/>
  <c r="E182690" i="1"/>
  <c r="E182691" i="1"/>
  <c r="E182692" i="1"/>
  <c r="E182693" i="1"/>
  <c r="E182694" i="1"/>
  <c r="E182695" i="1"/>
  <c r="E182696" i="1"/>
  <c r="E182697" i="1"/>
  <c r="E182698" i="1"/>
  <c r="E182699" i="1"/>
  <c r="E182700" i="1"/>
  <c r="E182701" i="1"/>
  <c r="E182702" i="1"/>
  <c r="E182703" i="1"/>
  <c r="E182704" i="1"/>
  <c r="E182705" i="1"/>
  <c r="E182706" i="1"/>
  <c r="E182707" i="1"/>
  <c r="E182708" i="1"/>
  <c r="E182709" i="1"/>
  <c r="E182710" i="1"/>
  <c r="E182711" i="1"/>
  <c r="E182712" i="1"/>
  <c r="E182713" i="1"/>
  <c r="E182714" i="1"/>
  <c r="E182715" i="1"/>
  <c r="E182716" i="1"/>
  <c r="E182717" i="1"/>
  <c r="E182718" i="1"/>
  <c r="E182719" i="1"/>
  <c r="E182720" i="1"/>
  <c r="E182721" i="1"/>
  <c r="E182722" i="1"/>
  <c r="E182723" i="1"/>
  <c r="E182724" i="1"/>
  <c r="E182725" i="1"/>
  <c r="E182726" i="1"/>
  <c r="E182727" i="1"/>
  <c r="E182728" i="1"/>
  <c r="E182729" i="1"/>
  <c r="E182730" i="1"/>
  <c r="E182731" i="1"/>
  <c r="E182732" i="1"/>
  <c r="E182733" i="1"/>
  <c r="E182734" i="1"/>
  <c r="E182735" i="1"/>
  <c r="E182736" i="1"/>
  <c r="E182737" i="1"/>
  <c r="E182738" i="1"/>
  <c r="E182739" i="1"/>
  <c r="E182740" i="1"/>
  <c r="E182741" i="1"/>
  <c r="E182742" i="1"/>
  <c r="E182743" i="1"/>
  <c r="E182744" i="1"/>
  <c r="E182745" i="1"/>
  <c r="E182746" i="1"/>
  <c r="E182747" i="1"/>
  <c r="E182748" i="1"/>
  <c r="E182749" i="1"/>
  <c r="E182750" i="1"/>
  <c r="E182751" i="1"/>
  <c r="E182752" i="1"/>
  <c r="E182753" i="1"/>
  <c r="E182754" i="1"/>
  <c r="E182755" i="1"/>
  <c r="E182756" i="1"/>
  <c r="E182757" i="1"/>
  <c r="E182758" i="1"/>
  <c r="E182759" i="1"/>
  <c r="E182760" i="1"/>
  <c r="E182761" i="1"/>
  <c r="E182762" i="1"/>
  <c r="E182763" i="1"/>
  <c r="E182764" i="1"/>
  <c r="E182765" i="1"/>
  <c r="E182766" i="1"/>
  <c r="E182767" i="1"/>
  <c r="E182768" i="1"/>
  <c r="E182769" i="1"/>
  <c r="E182770" i="1"/>
  <c r="E182771" i="1"/>
  <c r="E182772" i="1"/>
  <c r="E182773" i="1"/>
  <c r="E182774" i="1"/>
  <c r="E182775" i="1"/>
  <c r="E182776" i="1"/>
  <c r="E182777" i="1"/>
  <c r="E182778" i="1"/>
  <c r="E182779" i="1"/>
  <c r="E182780" i="1"/>
  <c r="E182781" i="1"/>
  <c r="E182782" i="1"/>
  <c r="E182783" i="1"/>
  <c r="E182784" i="1"/>
  <c r="E182785" i="1"/>
  <c r="E182786" i="1"/>
  <c r="E182787" i="1"/>
  <c r="E182788" i="1"/>
  <c r="E182789" i="1"/>
  <c r="E182790" i="1"/>
  <c r="E182791" i="1"/>
  <c r="E182792" i="1"/>
  <c r="E182793" i="1"/>
  <c r="E182794" i="1"/>
  <c r="E182795" i="1"/>
  <c r="E182796" i="1"/>
  <c r="E182797" i="1"/>
  <c r="E182798" i="1"/>
  <c r="E182799" i="1"/>
  <c r="E182800" i="1"/>
  <c r="E182801" i="1"/>
  <c r="E182802" i="1"/>
  <c r="E182803" i="1"/>
  <c r="E182804" i="1"/>
  <c r="E182805" i="1"/>
  <c r="E182806" i="1"/>
  <c r="E182807" i="1"/>
  <c r="E182808" i="1"/>
  <c r="E182809" i="1"/>
  <c r="E182810" i="1"/>
  <c r="E182811" i="1"/>
  <c r="E182812" i="1"/>
  <c r="E182813" i="1"/>
  <c r="E182814" i="1"/>
  <c r="E182815" i="1"/>
  <c r="E182816" i="1"/>
  <c r="E182817" i="1"/>
  <c r="E182818" i="1"/>
  <c r="E182819" i="1"/>
  <c r="E182820" i="1"/>
  <c r="E182821" i="1"/>
  <c r="E182822" i="1"/>
  <c r="E182823" i="1"/>
  <c r="E182824" i="1"/>
  <c r="E182825" i="1"/>
  <c r="E182826" i="1"/>
  <c r="E182827" i="1"/>
  <c r="E182828" i="1"/>
  <c r="E182829" i="1"/>
  <c r="E182830" i="1"/>
  <c r="E182831" i="1"/>
  <c r="E182832" i="1"/>
  <c r="E182833" i="1"/>
  <c r="E182834" i="1"/>
  <c r="E182835" i="1"/>
  <c r="E182836" i="1"/>
  <c r="E182837" i="1"/>
  <c r="E182838" i="1"/>
  <c r="E182839" i="1"/>
  <c r="E182840" i="1"/>
  <c r="E182841" i="1"/>
  <c r="E182842" i="1"/>
  <c r="E182843" i="1"/>
  <c r="E182844" i="1"/>
  <c r="E182845" i="1"/>
  <c r="E182846" i="1"/>
  <c r="E182847" i="1"/>
  <c r="E182848" i="1"/>
  <c r="E182849" i="1"/>
  <c r="E182850" i="1"/>
  <c r="E182851" i="1"/>
  <c r="E182852" i="1"/>
  <c r="E182853" i="1"/>
  <c r="E182854" i="1"/>
  <c r="E182855" i="1"/>
  <c r="E182856" i="1"/>
  <c r="E182857" i="1"/>
  <c r="E182858" i="1"/>
  <c r="E182859" i="1"/>
  <c r="E182860" i="1"/>
  <c r="E182861" i="1"/>
  <c r="E182862" i="1"/>
  <c r="E182863" i="1"/>
  <c r="E182864" i="1"/>
  <c r="E182865" i="1"/>
  <c r="E182866" i="1"/>
  <c r="E182867" i="1"/>
  <c r="E182868" i="1"/>
  <c r="E182869" i="1"/>
  <c r="E182870" i="1"/>
  <c r="E182871" i="1"/>
  <c r="E182872" i="1"/>
  <c r="E182873" i="1"/>
  <c r="E182874" i="1"/>
  <c r="E182875" i="1"/>
  <c r="E182876" i="1"/>
  <c r="E182877" i="1"/>
  <c r="E182878" i="1"/>
  <c r="E182879" i="1"/>
  <c r="E182880" i="1"/>
  <c r="E182881" i="1"/>
  <c r="E182882" i="1"/>
  <c r="E182883" i="1"/>
  <c r="E182884" i="1"/>
  <c r="E182885" i="1"/>
  <c r="E182886" i="1"/>
  <c r="E182887" i="1"/>
  <c r="E182888" i="1"/>
  <c r="E182889" i="1"/>
  <c r="E182890" i="1"/>
  <c r="E182891" i="1"/>
  <c r="E182892" i="1"/>
  <c r="E182893" i="1"/>
  <c r="E182894" i="1"/>
  <c r="E182895" i="1"/>
  <c r="E182896" i="1"/>
  <c r="E182897" i="1"/>
  <c r="E182898" i="1"/>
  <c r="E182899" i="1"/>
  <c r="E182900" i="1"/>
  <c r="E182901" i="1"/>
  <c r="E182902" i="1"/>
  <c r="E182903" i="1"/>
  <c r="E182904" i="1"/>
  <c r="E182905" i="1"/>
  <c r="E182906" i="1"/>
  <c r="E182907" i="1"/>
  <c r="E182908" i="1"/>
  <c r="E182909" i="1"/>
  <c r="E182910" i="1"/>
  <c r="E182911" i="1"/>
  <c r="E182912" i="1"/>
  <c r="E182913" i="1"/>
  <c r="E182914" i="1"/>
  <c r="E182915" i="1"/>
  <c r="E182916" i="1"/>
  <c r="E182917" i="1"/>
  <c r="E182918" i="1"/>
  <c r="E182919" i="1"/>
  <c r="E182920" i="1"/>
  <c r="E182921" i="1"/>
  <c r="E182922" i="1"/>
  <c r="E182923" i="1"/>
  <c r="E182924" i="1"/>
  <c r="E182925" i="1"/>
  <c r="E182926" i="1"/>
  <c r="E182927" i="1"/>
  <c r="E182928" i="1"/>
  <c r="E182929" i="1"/>
  <c r="E182930" i="1"/>
  <c r="E182931" i="1"/>
  <c r="E182932" i="1"/>
  <c r="E182933" i="1"/>
  <c r="E182934" i="1"/>
  <c r="E182935" i="1"/>
  <c r="E182936" i="1"/>
  <c r="E182937" i="1"/>
  <c r="E182938" i="1"/>
  <c r="E182939" i="1"/>
  <c r="E182940" i="1"/>
  <c r="E182941" i="1"/>
  <c r="E182942" i="1"/>
  <c r="E182943" i="1"/>
  <c r="E182944" i="1"/>
  <c r="E182945" i="1"/>
  <c r="E182946" i="1"/>
  <c r="E182947" i="1"/>
  <c r="E182948" i="1"/>
  <c r="E182949" i="1"/>
  <c r="E182950" i="1"/>
  <c r="E182951" i="1"/>
  <c r="E182952" i="1"/>
  <c r="E182953" i="1"/>
  <c r="E182954" i="1"/>
  <c r="E182955" i="1"/>
  <c r="E182956" i="1"/>
  <c r="E182957" i="1"/>
  <c r="E182958" i="1"/>
  <c r="E182959" i="1"/>
  <c r="E182960" i="1"/>
  <c r="E182961" i="1"/>
  <c r="E182962" i="1"/>
  <c r="E182963" i="1"/>
  <c r="E182964" i="1"/>
  <c r="E182965" i="1"/>
  <c r="E182966" i="1"/>
  <c r="E182967" i="1"/>
  <c r="E182968" i="1"/>
  <c r="E182969" i="1"/>
  <c r="E182970" i="1"/>
  <c r="E182971" i="1"/>
  <c r="E182972" i="1"/>
  <c r="E182973" i="1"/>
  <c r="E182974" i="1"/>
  <c r="E182975" i="1"/>
  <c r="E182976" i="1"/>
  <c r="E182977" i="1"/>
  <c r="E182978" i="1"/>
  <c r="E182979" i="1"/>
  <c r="E182980" i="1"/>
  <c r="E182981" i="1"/>
  <c r="E182982" i="1"/>
  <c r="E182983" i="1"/>
  <c r="E182984" i="1"/>
  <c r="E182985" i="1"/>
  <c r="E182986" i="1"/>
  <c r="E182987" i="1"/>
  <c r="E182988" i="1"/>
  <c r="E182989" i="1"/>
  <c r="E182990" i="1"/>
  <c r="E182991" i="1"/>
  <c r="E182992" i="1"/>
  <c r="E182993" i="1"/>
  <c r="E182994" i="1"/>
  <c r="E182995" i="1"/>
  <c r="E182996" i="1"/>
  <c r="E182997" i="1"/>
  <c r="E182998" i="1"/>
  <c r="E182999" i="1"/>
  <c r="E183000" i="1"/>
  <c r="E183001" i="1"/>
  <c r="E183002" i="1"/>
  <c r="E183003" i="1"/>
  <c r="E183004" i="1"/>
  <c r="E183005" i="1"/>
  <c r="E183006" i="1"/>
  <c r="E183007" i="1"/>
  <c r="E183008" i="1"/>
  <c r="E183009" i="1"/>
  <c r="E183010" i="1"/>
  <c r="E183011" i="1"/>
  <c r="E183012" i="1"/>
  <c r="E183013" i="1"/>
  <c r="E183014" i="1"/>
  <c r="E183015" i="1"/>
  <c r="E183016" i="1"/>
  <c r="E183017" i="1"/>
  <c r="E183018" i="1"/>
  <c r="E183019" i="1"/>
  <c r="E183020" i="1"/>
  <c r="E183021" i="1"/>
  <c r="E183022" i="1"/>
  <c r="E183023" i="1"/>
  <c r="E183024" i="1"/>
  <c r="E183025" i="1"/>
  <c r="E183026" i="1"/>
  <c r="E183027" i="1"/>
  <c r="E183028" i="1"/>
  <c r="E183029" i="1"/>
  <c r="E183030" i="1"/>
  <c r="E183031" i="1"/>
  <c r="E183032" i="1"/>
  <c r="E183033" i="1"/>
  <c r="E183034" i="1"/>
  <c r="E183035" i="1"/>
  <c r="E183036" i="1"/>
  <c r="E183037" i="1"/>
  <c r="E183038" i="1"/>
  <c r="E183039" i="1"/>
  <c r="E183040" i="1"/>
  <c r="E183041" i="1"/>
  <c r="E183042" i="1"/>
  <c r="E183043" i="1"/>
  <c r="E183044" i="1"/>
  <c r="E183045" i="1"/>
  <c r="E183046" i="1"/>
  <c r="E183047" i="1"/>
  <c r="E183048" i="1"/>
  <c r="E183049" i="1"/>
  <c r="E183050" i="1"/>
  <c r="E183051" i="1"/>
  <c r="E183052" i="1"/>
  <c r="E183053" i="1"/>
  <c r="E183054" i="1"/>
  <c r="E183055" i="1"/>
  <c r="E183056" i="1"/>
  <c r="E183057" i="1"/>
  <c r="E183058" i="1"/>
  <c r="E183059" i="1"/>
  <c r="E183060" i="1"/>
  <c r="E183061" i="1"/>
  <c r="E183062" i="1"/>
  <c r="E183063" i="1"/>
  <c r="E183064" i="1"/>
  <c r="E183065" i="1"/>
  <c r="E183066" i="1"/>
  <c r="E183067" i="1"/>
  <c r="E183068" i="1"/>
  <c r="E183069" i="1"/>
  <c r="E183070" i="1"/>
  <c r="E183071" i="1"/>
  <c r="E183072" i="1"/>
  <c r="E183073" i="1"/>
  <c r="E183074" i="1"/>
  <c r="E183075" i="1"/>
  <c r="E183076" i="1"/>
  <c r="E183077" i="1"/>
  <c r="E183078" i="1"/>
  <c r="E183079" i="1"/>
  <c r="E183080" i="1"/>
  <c r="E183081" i="1"/>
  <c r="E183082" i="1"/>
  <c r="E183083" i="1"/>
  <c r="E183084" i="1"/>
  <c r="E183085" i="1"/>
  <c r="E183086" i="1"/>
  <c r="E183087" i="1"/>
  <c r="E183088" i="1"/>
  <c r="E183089" i="1"/>
  <c r="E183090" i="1"/>
  <c r="E183091" i="1"/>
  <c r="E183092" i="1"/>
  <c r="E183093" i="1"/>
  <c r="E183094" i="1"/>
  <c r="E183095" i="1"/>
  <c r="E183096" i="1"/>
  <c r="E183097" i="1"/>
  <c r="E183098" i="1"/>
  <c r="E183099" i="1"/>
  <c r="E183100" i="1"/>
  <c r="E183101" i="1"/>
  <c r="E183102" i="1"/>
  <c r="E183103" i="1"/>
  <c r="E183104" i="1"/>
  <c r="E183105" i="1"/>
  <c r="E183106" i="1"/>
  <c r="E183107" i="1"/>
  <c r="E183108" i="1"/>
  <c r="E183109" i="1"/>
  <c r="E183110" i="1"/>
  <c r="E183111" i="1"/>
  <c r="E183112" i="1"/>
  <c r="E183113" i="1"/>
  <c r="E183114" i="1"/>
  <c r="E183115" i="1"/>
  <c r="E183116" i="1"/>
  <c r="E183117" i="1"/>
  <c r="E183118" i="1"/>
  <c r="E183119" i="1"/>
  <c r="E183120" i="1"/>
  <c r="E183121" i="1"/>
  <c r="E183122" i="1"/>
  <c r="E183123" i="1"/>
  <c r="E183124" i="1"/>
  <c r="E183125" i="1"/>
  <c r="E183126" i="1"/>
  <c r="E183127" i="1"/>
  <c r="E183128" i="1"/>
  <c r="E183129" i="1"/>
  <c r="E183130" i="1"/>
  <c r="E183131" i="1"/>
  <c r="E183132" i="1"/>
  <c r="E183133" i="1"/>
  <c r="E183134" i="1"/>
  <c r="E183135" i="1"/>
  <c r="E183136" i="1"/>
  <c r="E183137" i="1"/>
  <c r="E183138" i="1"/>
  <c r="E183139" i="1"/>
  <c r="E183140" i="1"/>
  <c r="E183141" i="1"/>
  <c r="E183142" i="1"/>
  <c r="E183143" i="1"/>
  <c r="E183144" i="1"/>
  <c r="E183145" i="1"/>
  <c r="E183146" i="1"/>
  <c r="E183147" i="1"/>
  <c r="E183148" i="1"/>
  <c r="E183149" i="1"/>
  <c r="E183150" i="1"/>
  <c r="E183151" i="1"/>
  <c r="E183152" i="1"/>
  <c r="E183153" i="1"/>
  <c r="E183154" i="1"/>
  <c r="E183155" i="1"/>
  <c r="E183156" i="1"/>
  <c r="E183157" i="1"/>
  <c r="E183158" i="1"/>
  <c r="E183159" i="1"/>
  <c r="E183160" i="1"/>
  <c r="E183161" i="1"/>
  <c r="E183162" i="1"/>
  <c r="E183163" i="1"/>
  <c r="E183164" i="1"/>
  <c r="E183165" i="1"/>
  <c r="E183166" i="1"/>
  <c r="E183167" i="1"/>
  <c r="E183168" i="1"/>
  <c r="E183169" i="1"/>
  <c r="E183170" i="1"/>
  <c r="E183171" i="1"/>
  <c r="E183172" i="1"/>
  <c r="E183173" i="1"/>
  <c r="E183174" i="1"/>
  <c r="E183175" i="1"/>
  <c r="E183176" i="1"/>
  <c r="E183177" i="1"/>
  <c r="E183178" i="1"/>
  <c r="E183179" i="1"/>
  <c r="E183180" i="1"/>
  <c r="E183181" i="1"/>
  <c r="E183182" i="1"/>
  <c r="E183183" i="1"/>
  <c r="E183184" i="1"/>
  <c r="E183185" i="1"/>
  <c r="E183186" i="1"/>
  <c r="E183187" i="1"/>
  <c r="E183188" i="1"/>
  <c r="E183189" i="1"/>
  <c r="E183190" i="1"/>
  <c r="E183191" i="1"/>
  <c r="E183192" i="1"/>
  <c r="E183193" i="1"/>
  <c r="E183194" i="1"/>
  <c r="E183195" i="1"/>
  <c r="E183196" i="1"/>
  <c r="E183197" i="1"/>
  <c r="E183198" i="1"/>
  <c r="E183199" i="1"/>
  <c r="E183200" i="1"/>
  <c r="E183201" i="1"/>
  <c r="E183202" i="1"/>
  <c r="E183203" i="1"/>
  <c r="E183204" i="1"/>
  <c r="E183205" i="1"/>
  <c r="E183206" i="1"/>
  <c r="E183207" i="1"/>
  <c r="E183208" i="1"/>
  <c r="E183209" i="1"/>
  <c r="E183210" i="1"/>
  <c r="E183211" i="1"/>
  <c r="E183212" i="1"/>
  <c r="E183213" i="1"/>
  <c r="E183214" i="1"/>
  <c r="E183215" i="1"/>
  <c r="E183216" i="1"/>
  <c r="E183217" i="1"/>
  <c r="E183218" i="1"/>
  <c r="E183219" i="1"/>
  <c r="E183220" i="1"/>
  <c r="E183221" i="1"/>
  <c r="E183222" i="1"/>
  <c r="E183223" i="1"/>
  <c r="E183224" i="1"/>
  <c r="E183225" i="1"/>
  <c r="E183226" i="1"/>
  <c r="E183227" i="1"/>
  <c r="E183228" i="1"/>
  <c r="E183229" i="1"/>
  <c r="E183230" i="1"/>
  <c r="E183231" i="1"/>
  <c r="E183232" i="1"/>
  <c r="E183233" i="1"/>
  <c r="E183234" i="1"/>
  <c r="E183235" i="1"/>
  <c r="E183236" i="1"/>
  <c r="E183237" i="1"/>
  <c r="E183238" i="1"/>
  <c r="E183239" i="1"/>
  <c r="E183240" i="1"/>
  <c r="E183241" i="1"/>
  <c r="E183242" i="1"/>
  <c r="E183243" i="1"/>
  <c r="E183244" i="1"/>
  <c r="E183245" i="1"/>
  <c r="E183246" i="1"/>
  <c r="E183247" i="1"/>
  <c r="E183248" i="1"/>
  <c r="E183249" i="1"/>
  <c r="E183250" i="1"/>
  <c r="E183251" i="1"/>
  <c r="E183252" i="1"/>
  <c r="E183253" i="1"/>
  <c r="E183254" i="1"/>
  <c r="E183255" i="1"/>
  <c r="E183256" i="1"/>
  <c r="E183257" i="1"/>
  <c r="E183258" i="1"/>
  <c r="E183259" i="1"/>
  <c r="E183260" i="1"/>
  <c r="E183261" i="1"/>
  <c r="E183262" i="1"/>
  <c r="E183263" i="1"/>
  <c r="E183264" i="1"/>
  <c r="E183265" i="1"/>
  <c r="E183266" i="1"/>
  <c r="E183267" i="1"/>
  <c r="E183268" i="1"/>
  <c r="E183269" i="1"/>
  <c r="E183270" i="1"/>
  <c r="E183271" i="1"/>
  <c r="E183272" i="1"/>
  <c r="E183273" i="1"/>
  <c r="E183274" i="1"/>
  <c r="E183275" i="1"/>
  <c r="E183276" i="1"/>
  <c r="E183277" i="1"/>
  <c r="E183278" i="1"/>
  <c r="E183279" i="1"/>
  <c r="E183280" i="1"/>
  <c r="E183281" i="1"/>
  <c r="E183282" i="1"/>
  <c r="E183283" i="1"/>
  <c r="E183284" i="1"/>
  <c r="E183285" i="1"/>
  <c r="E183286" i="1"/>
  <c r="E183287" i="1"/>
  <c r="E183288" i="1"/>
  <c r="E183289" i="1"/>
  <c r="E183290" i="1"/>
  <c r="E183291" i="1"/>
  <c r="E183292" i="1"/>
  <c r="E183293" i="1"/>
  <c r="E183294" i="1"/>
  <c r="E183295" i="1"/>
  <c r="E183296" i="1"/>
  <c r="E183297" i="1"/>
  <c r="E183298" i="1"/>
  <c r="E183299" i="1"/>
  <c r="E183300" i="1"/>
  <c r="E183301" i="1"/>
  <c r="E183302" i="1"/>
  <c r="E183303" i="1"/>
  <c r="E183304" i="1"/>
  <c r="E183305" i="1"/>
  <c r="E183306" i="1"/>
  <c r="E183307" i="1"/>
  <c r="E183308" i="1"/>
  <c r="E183309" i="1"/>
  <c r="E183310" i="1"/>
  <c r="E183311" i="1"/>
  <c r="E183312" i="1"/>
  <c r="E183313" i="1"/>
  <c r="E183314" i="1"/>
  <c r="E183315" i="1"/>
  <c r="E183316" i="1"/>
  <c r="E183317" i="1"/>
  <c r="E183318" i="1"/>
  <c r="E183319" i="1"/>
  <c r="E183320" i="1"/>
  <c r="E183321" i="1"/>
  <c r="E183322" i="1"/>
  <c r="E183323" i="1"/>
  <c r="E183324" i="1"/>
  <c r="E183325" i="1"/>
  <c r="E183326" i="1"/>
  <c r="E183327" i="1"/>
  <c r="E183328" i="1"/>
  <c r="E183329" i="1"/>
  <c r="E183330" i="1"/>
  <c r="E183331" i="1"/>
  <c r="E183332" i="1"/>
  <c r="E183333" i="1"/>
  <c r="E183334" i="1"/>
  <c r="E183335" i="1"/>
  <c r="E183336" i="1"/>
  <c r="E183337" i="1"/>
  <c r="E183338" i="1"/>
  <c r="E183339" i="1"/>
  <c r="E183340" i="1"/>
  <c r="E183341" i="1"/>
  <c r="E183342" i="1"/>
  <c r="E183343" i="1"/>
  <c r="E183344" i="1"/>
  <c r="E183345" i="1"/>
  <c r="E183346" i="1"/>
  <c r="E183347" i="1"/>
  <c r="E183348" i="1"/>
  <c r="E183349" i="1"/>
  <c r="E183350" i="1"/>
  <c r="E183351" i="1"/>
  <c r="E183352" i="1"/>
  <c r="E183353" i="1"/>
  <c r="E183354" i="1"/>
  <c r="E183355" i="1"/>
  <c r="E183356" i="1"/>
  <c r="E183357" i="1"/>
  <c r="E183358" i="1"/>
  <c r="E183359" i="1"/>
  <c r="E183360" i="1"/>
  <c r="E183361" i="1"/>
  <c r="E183362" i="1"/>
  <c r="E183363" i="1"/>
  <c r="E183364" i="1"/>
  <c r="E183365" i="1"/>
  <c r="E183366" i="1"/>
  <c r="E183367" i="1"/>
  <c r="E183368" i="1"/>
  <c r="E183369" i="1"/>
  <c r="E183370" i="1"/>
  <c r="E183371" i="1"/>
  <c r="E183372" i="1"/>
  <c r="E183373" i="1"/>
  <c r="E183374" i="1"/>
  <c r="E183375" i="1"/>
  <c r="E183376" i="1"/>
  <c r="E183377" i="1"/>
  <c r="E183378" i="1"/>
  <c r="E183379" i="1"/>
  <c r="E183380" i="1"/>
  <c r="E183381" i="1"/>
  <c r="E183382" i="1"/>
  <c r="E183383" i="1"/>
  <c r="E183384" i="1"/>
  <c r="E183385" i="1"/>
  <c r="E183386" i="1"/>
  <c r="E183387" i="1"/>
  <c r="E183388" i="1"/>
  <c r="E183389" i="1"/>
  <c r="E183390" i="1"/>
  <c r="E183391" i="1"/>
  <c r="E183392" i="1"/>
  <c r="E183393" i="1"/>
  <c r="E183394" i="1"/>
  <c r="E183395" i="1"/>
  <c r="E183396" i="1"/>
  <c r="E183397" i="1"/>
  <c r="E183398" i="1"/>
  <c r="E183399" i="1"/>
  <c r="E183400" i="1"/>
  <c r="E183401" i="1"/>
  <c r="E183402" i="1"/>
  <c r="E183403" i="1"/>
  <c r="E183404" i="1"/>
  <c r="E183405" i="1"/>
  <c r="E183406" i="1"/>
  <c r="E183407" i="1"/>
  <c r="E183408" i="1"/>
  <c r="E183409" i="1"/>
  <c r="E183410" i="1"/>
  <c r="E183411" i="1"/>
  <c r="E183412" i="1"/>
  <c r="E183413" i="1"/>
  <c r="E183414" i="1"/>
  <c r="E183415" i="1"/>
  <c r="E183416" i="1"/>
  <c r="E183417" i="1"/>
  <c r="E183418" i="1"/>
  <c r="E183419" i="1"/>
  <c r="E183420" i="1"/>
  <c r="E183421" i="1"/>
  <c r="E183422" i="1"/>
  <c r="E183423" i="1"/>
  <c r="E183424" i="1"/>
  <c r="E183425" i="1"/>
  <c r="E183426" i="1"/>
  <c r="E183427" i="1"/>
  <c r="E183428" i="1"/>
  <c r="E183429" i="1"/>
  <c r="E183430" i="1"/>
  <c r="E183431" i="1"/>
  <c r="E183432" i="1"/>
  <c r="E183433" i="1"/>
  <c r="E183434" i="1"/>
  <c r="E183435" i="1"/>
  <c r="E183436" i="1"/>
  <c r="E183437" i="1"/>
  <c r="E183438" i="1"/>
  <c r="E183439" i="1"/>
  <c r="E183440" i="1"/>
  <c r="E183441" i="1"/>
  <c r="E183442" i="1"/>
  <c r="E183443" i="1"/>
  <c r="E183444" i="1"/>
  <c r="E183445" i="1"/>
  <c r="E183446" i="1"/>
  <c r="E183447" i="1"/>
  <c r="E183448" i="1"/>
  <c r="E183449" i="1"/>
  <c r="E183450" i="1"/>
  <c r="E183451" i="1"/>
  <c r="E183452" i="1"/>
  <c r="E183453" i="1"/>
  <c r="E183454" i="1"/>
  <c r="E183455" i="1"/>
  <c r="E183456" i="1"/>
  <c r="E183457" i="1"/>
  <c r="E183458" i="1"/>
  <c r="E183459" i="1"/>
  <c r="E183460" i="1"/>
  <c r="E183461" i="1"/>
  <c r="E183462" i="1"/>
  <c r="E183463" i="1"/>
  <c r="E183464" i="1"/>
  <c r="E183465" i="1"/>
  <c r="E183466" i="1"/>
  <c r="E183467" i="1"/>
  <c r="E183468" i="1"/>
  <c r="E183469" i="1"/>
  <c r="E183470" i="1"/>
  <c r="E183471" i="1"/>
  <c r="E183472" i="1"/>
  <c r="E183473" i="1"/>
  <c r="E183474" i="1"/>
  <c r="E183475" i="1"/>
  <c r="E183476" i="1"/>
  <c r="E183477" i="1"/>
  <c r="E183478" i="1"/>
  <c r="E183479" i="1"/>
  <c r="E183480" i="1"/>
  <c r="E183481" i="1"/>
  <c r="E183482" i="1"/>
  <c r="E183483" i="1"/>
  <c r="E183484" i="1"/>
  <c r="E183485" i="1"/>
  <c r="E183486" i="1"/>
  <c r="E183487" i="1"/>
  <c r="E183488" i="1"/>
  <c r="E183489" i="1"/>
  <c r="E183490" i="1"/>
  <c r="E183491" i="1"/>
  <c r="E183492" i="1"/>
  <c r="E183493" i="1"/>
  <c r="E183494" i="1"/>
  <c r="E183495" i="1"/>
  <c r="E183496" i="1"/>
  <c r="E183497" i="1"/>
  <c r="E183498" i="1"/>
  <c r="E183499" i="1"/>
  <c r="E183500" i="1"/>
  <c r="E183501" i="1"/>
  <c r="E183502" i="1"/>
  <c r="E183503" i="1"/>
  <c r="E183504" i="1"/>
  <c r="E183505" i="1"/>
  <c r="E183506" i="1"/>
  <c r="E183507" i="1"/>
  <c r="E183508" i="1"/>
  <c r="E183509" i="1"/>
  <c r="E183510" i="1"/>
  <c r="E183511" i="1"/>
  <c r="E183512" i="1"/>
  <c r="E183513" i="1"/>
  <c r="E183514" i="1"/>
  <c r="E183515" i="1"/>
  <c r="E183516" i="1"/>
  <c r="E183517" i="1"/>
  <c r="E183518" i="1"/>
  <c r="E183519" i="1"/>
  <c r="E183520" i="1"/>
  <c r="E183521" i="1"/>
  <c r="E183522" i="1"/>
  <c r="E183523" i="1"/>
  <c r="E183524" i="1"/>
  <c r="E183525" i="1"/>
  <c r="E183526" i="1"/>
  <c r="E183527" i="1"/>
  <c r="E183528" i="1"/>
  <c r="E183529" i="1"/>
  <c r="E183530" i="1"/>
  <c r="E183531" i="1"/>
  <c r="E183532" i="1"/>
  <c r="E183533" i="1"/>
  <c r="E183534" i="1"/>
  <c r="E183535" i="1"/>
  <c r="E183536" i="1"/>
  <c r="E183537" i="1"/>
  <c r="E183538" i="1"/>
  <c r="E183539" i="1"/>
  <c r="E183540" i="1"/>
  <c r="E183541" i="1"/>
  <c r="E183542" i="1"/>
  <c r="E183543" i="1"/>
  <c r="E183544" i="1"/>
  <c r="E183545" i="1"/>
  <c r="E183546" i="1"/>
  <c r="E183547" i="1"/>
  <c r="E183548" i="1"/>
  <c r="E183549" i="1"/>
  <c r="E183550" i="1"/>
  <c r="E183551" i="1"/>
  <c r="E183552" i="1"/>
  <c r="E183553" i="1"/>
  <c r="E183554" i="1"/>
  <c r="E183555" i="1"/>
  <c r="E183556" i="1"/>
  <c r="E183557" i="1"/>
  <c r="E183558" i="1"/>
  <c r="E183559" i="1"/>
  <c r="E183560" i="1"/>
  <c r="E183561" i="1"/>
  <c r="E183562" i="1"/>
  <c r="E183563" i="1"/>
  <c r="E183564" i="1"/>
  <c r="E183565" i="1"/>
  <c r="E183566" i="1"/>
  <c r="E183567" i="1"/>
  <c r="E183568" i="1"/>
  <c r="E183569" i="1"/>
  <c r="E183570" i="1"/>
  <c r="E183571" i="1"/>
  <c r="E183572" i="1"/>
  <c r="E183573" i="1"/>
  <c r="E183574" i="1"/>
  <c r="E183575" i="1"/>
  <c r="E183576" i="1"/>
  <c r="E183577" i="1"/>
  <c r="E183578" i="1"/>
  <c r="E183579" i="1"/>
  <c r="E183580" i="1"/>
  <c r="E183581" i="1"/>
  <c r="E183582" i="1"/>
  <c r="E183583" i="1"/>
  <c r="E183584" i="1"/>
  <c r="E183585" i="1"/>
  <c r="E183586" i="1"/>
  <c r="E183587" i="1"/>
  <c r="E183588" i="1"/>
  <c r="E183589" i="1"/>
  <c r="E183590" i="1"/>
  <c r="E183591" i="1"/>
  <c r="E183592" i="1"/>
  <c r="E183593" i="1"/>
  <c r="E183594" i="1"/>
  <c r="E183595" i="1"/>
  <c r="E183596" i="1"/>
  <c r="E183597" i="1"/>
  <c r="E183598" i="1"/>
  <c r="E183599" i="1"/>
  <c r="E183600" i="1"/>
  <c r="E183601" i="1"/>
  <c r="E183602" i="1"/>
  <c r="E183603" i="1"/>
  <c r="E183604" i="1"/>
  <c r="E183605" i="1"/>
  <c r="E183606" i="1"/>
  <c r="E183607" i="1"/>
  <c r="E183608" i="1"/>
  <c r="E183609" i="1"/>
  <c r="E183610" i="1"/>
  <c r="E183611" i="1"/>
  <c r="E183612" i="1"/>
  <c r="E183613" i="1"/>
  <c r="E183614" i="1"/>
  <c r="E183615" i="1"/>
  <c r="E183616" i="1"/>
  <c r="E183617" i="1"/>
  <c r="E183618" i="1"/>
  <c r="E183619" i="1"/>
  <c r="E183620" i="1"/>
  <c r="E183621" i="1"/>
  <c r="E183622" i="1"/>
  <c r="E183623" i="1"/>
  <c r="E183624" i="1"/>
  <c r="E183625" i="1"/>
  <c r="E183626" i="1"/>
  <c r="E183627" i="1"/>
  <c r="E183628" i="1"/>
  <c r="E183629" i="1"/>
  <c r="E183630" i="1"/>
  <c r="E183631" i="1"/>
  <c r="E183632" i="1"/>
  <c r="E183633" i="1"/>
  <c r="E183634" i="1"/>
  <c r="E183635" i="1"/>
  <c r="E183636" i="1"/>
  <c r="E183637" i="1"/>
  <c r="E183638" i="1"/>
  <c r="E183639" i="1"/>
  <c r="E183640" i="1"/>
  <c r="E183641" i="1"/>
  <c r="E183642" i="1"/>
  <c r="E183643" i="1"/>
  <c r="E183644" i="1"/>
  <c r="E183645" i="1"/>
  <c r="E183646" i="1"/>
  <c r="E183647" i="1"/>
  <c r="E183648" i="1"/>
  <c r="E183649" i="1"/>
  <c r="E183650" i="1"/>
  <c r="E183651" i="1"/>
  <c r="E183652" i="1"/>
  <c r="E183653" i="1"/>
  <c r="E183654" i="1"/>
  <c r="E183655" i="1"/>
  <c r="E183656" i="1"/>
  <c r="E183657" i="1"/>
  <c r="E183658" i="1"/>
  <c r="E183659" i="1"/>
  <c r="E183660" i="1"/>
  <c r="E183661" i="1"/>
  <c r="E183662" i="1"/>
  <c r="E183663" i="1"/>
  <c r="E183664" i="1"/>
  <c r="E183665" i="1"/>
  <c r="E183666" i="1"/>
  <c r="E183667" i="1"/>
  <c r="E183668" i="1"/>
  <c r="E183669" i="1"/>
  <c r="E183670" i="1"/>
  <c r="E183671" i="1"/>
  <c r="E183672" i="1"/>
  <c r="E183673" i="1"/>
  <c r="E183674" i="1"/>
  <c r="E183675" i="1"/>
  <c r="E183676" i="1"/>
  <c r="E183677" i="1"/>
  <c r="E183678" i="1"/>
  <c r="E183679" i="1"/>
  <c r="E183680" i="1"/>
  <c r="E183681" i="1"/>
  <c r="E183682" i="1"/>
  <c r="E183683" i="1"/>
  <c r="E183684" i="1"/>
  <c r="E183685" i="1"/>
  <c r="E183686" i="1"/>
  <c r="E183687" i="1"/>
  <c r="E183688" i="1"/>
  <c r="E183689" i="1"/>
  <c r="E183690" i="1"/>
  <c r="E183691" i="1"/>
  <c r="E183692" i="1"/>
  <c r="E183693" i="1"/>
  <c r="E183694" i="1"/>
  <c r="E183695" i="1"/>
  <c r="E183696" i="1"/>
  <c r="E183697" i="1"/>
  <c r="E183698" i="1"/>
  <c r="E183699" i="1"/>
  <c r="E183700" i="1"/>
  <c r="E183701" i="1"/>
  <c r="E183702" i="1"/>
  <c r="E183703" i="1"/>
  <c r="E183704" i="1"/>
  <c r="E183705" i="1"/>
  <c r="E183706" i="1"/>
  <c r="E183707" i="1"/>
  <c r="E183708" i="1"/>
  <c r="E183709" i="1"/>
  <c r="E183710" i="1"/>
  <c r="E183711" i="1"/>
  <c r="E183712" i="1"/>
  <c r="E183713" i="1"/>
  <c r="E183714" i="1"/>
  <c r="E183715" i="1"/>
  <c r="E183716" i="1"/>
  <c r="E183717" i="1"/>
  <c r="E183718" i="1"/>
  <c r="E183719" i="1"/>
  <c r="E183720" i="1"/>
  <c r="E183721" i="1"/>
  <c r="E183722" i="1"/>
  <c r="E183723" i="1"/>
  <c r="E183724" i="1"/>
  <c r="E183725" i="1"/>
  <c r="E183726" i="1"/>
  <c r="E183727" i="1"/>
  <c r="E183728" i="1"/>
  <c r="E183729" i="1"/>
  <c r="E183730" i="1"/>
  <c r="E183731" i="1"/>
  <c r="E183732" i="1"/>
  <c r="E183733" i="1"/>
  <c r="E183734" i="1"/>
  <c r="E183735" i="1"/>
  <c r="E183736" i="1"/>
  <c r="E183737" i="1"/>
  <c r="E183738" i="1"/>
  <c r="E183739" i="1"/>
  <c r="E183740" i="1"/>
  <c r="E183741" i="1"/>
  <c r="E183742" i="1"/>
  <c r="E183743" i="1"/>
  <c r="E183744" i="1"/>
  <c r="E183745" i="1"/>
  <c r="E183746" i="1"/>
  <c r="E183747" i="1"/>
  <c r="E183748" i="1"/>
  <c r="E183749" i="1"/>
  <c r="E183750" i="1"/>
  <c r="E183751" i="1"/>
  <c r="E183752" i="1"/>
  <c r="E183753" i="1"/>
  <c r="E183754" i="1"/>
  <c r="E183755" i="1"/>
  <c r="E183756" i="1"/>
  <c r="E183757" i="1"/>
  <c r="E183758" i="1"/>
  <c r="E183759" i="1"/>
  <c r="E183760" i="1"/>
  <c r="E183761" i="1"/>
  <c r="E183762" i="1"/>
  <c r="E183763" i="1"/>
  <c r="E183764" i="1"/>
  <c r="E183765" i="1"/>
  <c r="E183766" i="1"/>
  <c r="E183767" i="1"/>
  <c r="E183768" i="1"/>
  <c r="E183769" i="1"/>
  <c r="E183770" i="1"/>
  <c r="E183771" i="1"/>
  <c r="E183772" i="1"/>
  <c r="E183773" i="1"/>
  <c r="E183774" i="1"/>
  <c r="E183775" i="1"/>
  <c r="E183776" i="1"/>
  <c r="E183777" i="1"/>
  <c r="E183778" i="1"/>
  <c r="E183779" i="1"/>
  <c r="E183780" i="1"/>
  <c r="E183781" i="1"/>
  <c r="E183782" i="1"/>
  <c r="E183783" i="1"/>
  <c r="E183784" i="1"/>
  <c r="E183785" i="1"/>
  <c r="E183786" i="1"/>
  <c r="E183787" i="1"/>
  <c r="E183788" i="1"/>
  <c r="E183789" i="1"/>
  <c r="E183790" i="1"/>
  <c r="E183791" i="1"/>
  <c r="E183792" i="1"/>
  <c r="E183793" i="1"/>
  <c r="E183794" i="1"/>
  <c r="E183795" i="1"/>
  <c r="E183796" i="1"/>
  <c r="E183797" i="1"/>
  <c r="E183798" i="1"/>
  <c r="E183799" i="1"/>
  <c r="E183800" i="1"/>
  <c r="E183801" i="1"/>
  <c r="E183802" i="1"/>
  <c r="E183803" i="1"/>
  <c r="E183804" i="1"/>
  <c r="E183805" i="1"/>
  <c r="E183806" i="1"/>
  <c r="E183807" i="1"/>
  <c r="E183808" i="1"/>
  <c r="E183809" i="1"/>
  <c r="E183810" i="1"/>
  <c r="E183811" i="1"/>
  <c r="E183812" i="1"/>
  <c r="E183813" i="1"/>
  <c r="E183814" i="1"/>
  <c r="E183815" i="1"/>
  <c r="E183816" i="1"/>
  <c r="E183817" i="1"/>
  <c r="E183818" i="1"/>
  <c r="E183819" i="1"/>
  <c r="E183820" i="1"/>
  <c r="E183821" i="1"/>
  <c r="E183822" i="1"/>
  <c r="E183823" i="1"/>
  <c r="E183824" i="1"/>
  <c r="E183825" i="1"/>
  <c r="E183826" i="1"/>
  <c r="E183827" i="1"/>
  <c r="E183828" i="1"/>
  <c r="E183829" i="1"/>
  <c r="E183830" i="1"/>
  <c r="E183831" i="1"/>
  <c r="E183832" i="1"/>
  <c r="E183833" i="1"/>
  <c r="E183834" i="1"/>
  <c r="E183835" i="1"/>
  <c r="E183836" i="1"/>
  <c r="E183837" i="1"/>
  <c r="E183838" i="1"/>
  <c r="E183839" i="1"/>
  <c r="E183840" i="1"/>
  <c r="E183841" i="1"/>
  <c r="E183842" i="1"/>
  <c r="E183843" i="1"/>
  <c r="E183844" i="1"/>
  <c r="E183845" i="1"/>
  <c r="E183846" i="1"/>
  <c r="E183847" i="1"/>
  <c r="E183848" i="1"/>
  <c r="E183849" i="1"/>
  <c r="E183850" i="1"/>
  <c r="E183851" i="1"/>
  <c r="E183852" i="1"/>
  <c r="E183853" i="1"/>
  <c r="E183854" i="1"/>
  <c r="E183855" i="1"/>
  <c r="E183856" i="1"/>
  <c r="E183857" i="1"/>
  <c r="E183858" i="1"/>
  <c r="E183859" i="1"/>
  <c r="E183860" i="1"/>
  <c r="E183861" i="1"/>
  <c r="E183862" i="1"/>
  <c r="E183863" i="1"/>
  <c r="E183864" i="1"/>
  <c r="E183865" i="1"/>
  <c r="E183866" i="1"/>
  <c r="E183867" i="1"/>
  <c r="E183868" i="1"/>
  <c r="E183869" i="1"/>
  <c r="E183870" i="1"/>
  <c r="E183871" i="1"/>
  <c r="E183872" i="1"/>
  <c r="E183873" i="1"/>
  <c r="E183874" i="1"/>
  <c r="E183875" i="1"/>
  <c r="E183876" i="1"/>
  <c r="E183877" i="1"/>
  <c r="E183878" i="1"/>
  <c r="E183879" i="1"/>
  <c r="E183880" i="1"/>
  <c r="E183881" i="1"/>
  <c r="E183882" i="1"/>
  <c r="E183883" i="1"/>
  <c r="E183884" i="1"/>
  <c r="E183885" i="1"/>
  <c r="E183886" i="1"/>
  <c r="E183887" i="1"/>
  <c r="E183888" i="1"/>
  <c r="E183889" i="1"/>
  <c r="E183890" i="1"/>
  <c r="E183891" i="1"/>
  <c r="E183892" i="1"/>
  <c r="E183893" i="1"/>
  <c r="E183894" i="1"/>
  <c r="E183895" i="1"/>
  <c r="E183896" i="1"/>
  <c r="E183897" i="1"/>
  <c r="E183898" i="1"/>
  <c r="E183899" i="1"/>
  <c r="E183900" i="1"/>
  <c r="E183901" i="1"/>
  <c r="E183902" i="1"/>
  <c r="E183903" i="1"/>
  <c r="E183904" i="1"/>
  <c r="E183905" i="1"/>
  <c r="E183906" i="1"/>
  <c r="E183907" i="1"/>
  <c r="E183908" i="1"/>
  <c r="E183909" i="1"/>
  <c r="E183910" i="1"/>
  <c r="E183911" i="1"/>
  <c r="E183912" i="1"/>
  <c r="E183913" i="1"/>
  <c r="E183914" i="1"/>
  <c r="E183915" i="1"/>
  <c r="E183916" i="1"/>
  <c r="E183917" i="1"/>
  <c r="E183918" i="1"/>
  <c r="E183919" i="1"/>
  <c r="E183920" i="1"/>
  <c r="E183921" i="1"/>
  <c r="E183922" i="1"/>
  <c r="E183923" i="1"/>
  <c r="E183924" i="1"/>
  <c r="E183925" i="1"/>
  <c r="E183926" i="1"/>
  <c r="E183927" i="1"/>
  <c r="E183928" i="1"/>
  <c r="E183929" i="1"/>
  <c r="E183930" i="1"/>
  <c r="E183931" i="1"/>
  <c r="E183932" i="1"/>
  <c r="E183933" i="1"/>
  <c r="E183934" i="1"/>
  <c r="E183935" i="1"/>
  <c r="E183936" i="1"/>
  <c r="E183937" i="1"/>
  <c r="E183938" i="1"/>
  <c r="E183939" i="1"/>
  <c r="E183940" i="1"/>
  <c r="E183941" i="1"/>
  <c r="E183942" i="1"/>
  <c r="E183943" i="1"/>
  <c r="E183944" i="1"/>
  <c r="E183945" i="1"/>
  <c r="E183946" i="1"/>
  <c r="E183947" i="1"/>
  <c r="E183948" i="1"/>
  <c r="E183949" i="1"/>
  <c r="E183950" i="1"/>
  <c r="E183951" i="1"/>
  <c r="E183952" i="1"/>
  <c r="E183953" i="1"/>
  <c r="E183954" i="1"/>
  <c r="E183955" i="1"/>
  <c r="E183956" i="1"/>
  <c r="E183957" i="1"/>
  <c r="E183958" i="1"/>
  <c r="E183959" i="1"/>
  <c r="E183960" i="1"/>
  <c r="E183961" i="1"/>
  <c r="E183962" i="1"/>
  <c r="E183963" i="1"/>
  <c r="E183964" i="1"/>
  <c r="E183965" i="1"/>
  <c r="E183966" i="1"/>
  <c r="E183967" i="1"/>
  <c r="E183968" i="1"/>
  <c r="E183969" i="1"/>
  <c r="E183970" i="1"/>
  <c r="E183971" i="1"/>
  <c r="E183972" i="1"/>
  <c r="E183973" i="1"/>
  <c r="E183974" i="1"/>
  <c r="E183975" i="1"/>
  <c r="E183976" i="1"/>
  <c r="E183977" i="1"/>
  <c r="E183978" i="1"/>
  <c r="E183979" i="1"/>
  <c r="E183980" i="1"/>
  <c r="E183981" i="1"/>
  <c r="E183982" i="1"/>
  <c r="E183983" i="1"/>
  <c r="E183984" i="1"/>
  <c r="E183985" i="1"/>
  <c r="E183986" i="1"/>
  <c r="E183987" i="1"/>
  <c r="E183988" i="1"/>
  <c r="E183989" i="1"/>
  <c r="E183990" i="1"/>
  <c r="E183991" i="1"/>
  <c r="E183992" i="1"/>
  <c r="E183993" i="1"/>
  <c r="E183994" i="1"/>
  <c r="E183995" i="1"/>
  <c r="E183996" i="1"/>
  <c r="E183997" i="1"/>
  <c r="E183998" i="1"/>
  <c r="E183999" i="1"/>
  <c r="E184000" i="1"/>
  <c r="E184001" i="1"/>
  <c r="E184002" i="1"/>
  <c r="E184003" i="1"/>
  <c r="E184004" i="1"/>
  <c r="E184005" i="1"/>
  <c r="E184006" i="1"/>
  <c r="E184007" i="1"/>
  <c r="E184008" i="1"/>
  <c r="E184009" i="1"/>
  <c r="E184010" i="1"/>
  <c r="E184011" i="1"/>
  <c r="E184012" i="1"/>
  <c r="E184013" i="1"/>
  <c r="E184014" i="1"/>
  <c r="E184015" i="1"/>
  <c r="E184016" i="1"/>
  <c r="E184017" i="1"/>
  <c r="E184018" i="1"/>
  <c r="E184019" i="1"/>
  <c r="E184020" i="1"/>
  <c r="E184021" i="1"/>
  <c r="E184022" i="1"/>
  <c r="E184023" i="1"/>
  <c r="E184024" i="1"/>
  <c r="E184025" i="1"/>
  <c r="E184026" i="1"/>
  <c r="E184027" i="1"/>
  <c r="E184028" i="1"/>
  <c r="E184029" i="1"/>
  <c r="E184030" i="1"/>
  <c r="E184031" i="1"/>
  <c r="E184032" i="1"/>
  <c r="E184033" i="1"/>
  <c r="E184034" i="1"/>
  <c r="E184035" i="1"/>
  <c r="E184036" i="1"/>
  <c r="E184037" i="1"/>
  <c r="E184038" i="1"/>
  <c r="E184039" i="1"/>
  <c r="E184040" i="1"/>
  <c r="E184041" i="1"/>
  <c r="E184042" i="1"/>
  <c r="E184043" i="1"/>
  <c r="E184044" i="1"/>
  <c r="E184045" i="1"/>
  <c r="E184046" i="1"/>
  <c r="E184047" i="1"/>
  <c r="E184048" i="1"/>
  <c r="E184049" i="1"/>
  <c r="E184050" i="1"/>
  <c r="E184051" i="1"/>
  <c r="E184052" i="1"/>
  <c r="E184053" i="1"/>
  <c r="E184054" i="1"/>
  <c r="E184055" i="1"/>
  <c r="E184056" i="1"/>
  <c r="E184057" i="1"/>
  <c r="E184058" i="1"/>
  <c r="E184059" i="1"/>
  <c r="E184060" i="1"/>
  <c r="E184061" i="1"/>
  <c r="E184062" i="1"/>
  <c r="E184063" i="1"/>
  <c r="E184064" i="1"/>
  <c r="E184065" i="1"/>
  <c r="E184066" i="1"/>
  <c r="E184067" i="1"/>
  <c r="E184068" i="1"/>
  <c r="E184069" i="1"/>
  <c r="E184070" i="1"/>
  <c r="E184071" i="1"/>
  <c r="E184072" i="1"/>
  <c r="E184073" i="1"/>
  <c r="E184074" i="1"/>
  <c r="E184075" i="1"/>
  <c r="E184076" i="1"/>
  <c r="E184077" i="1"/>
  <c r="E184078" i="1"/>
  <c r="E184079" i="1"/>
  <c r="E184080" i="1"/>
  <c r="E184081" i="1"/>
  <c r="E184082" i="1"/>
  <c r="E184083" i="1"/>
  <c r="E184084" i="1"/>
  <c r="E184085" i="1"/>
  <c r="E184086" i="1"/>
  <c r="E184087" i="1"/>
  <c r="E184088" i="1"/>
  <c r="E184089" i="1"/>
  <c r="E184090" i="1"/>
  <c r="E184091" i="1"/>
  <c r="E184092" i="1"/>
  <c r="E184093" i="1"/>
  <c r="E184094" i="1"/>
  <c r="E184095" i="1"/>
  <c r="E184096" i="1"/>
  <c r="E184097" i="1"/>
  <c r="E184098" i="1"/>
  <c r="E184099" i="1"/>
  <c r="E184100" i="1"/>
  <c r="E184101" i="1"/>
  <c r="E184102" i="1"/>
  <c r="E184103" i="1"/>
  <c r="E184104" i="1"/>
  <c r="E184105" i="1"/>
  <c r="E184106" i="1"/>
  <c r="E184107" i="1"/>
  <c r="E184108" i="1"/>
  <c r="E184109" i="1"/>
  <c r="E184110" i="1"/>
  <c r="E184111" i="1"/>
  <c r="E184112" i="1"/>
  <c r="E184113" i="1"/>
  <c r="E184114" i="1"/>
  <c r="E184115" i="1"/>
  <c r="E184116" i="1"/>
  <c r="E184117" i="1"/>
  <c r="E184118" i="1"/>
  <c r="E184119" i="1"/>
  <c r="E184120" i="1"/>
  <c r="E184121" i="1"/>
  <c r="E184122" i="1"/>
  <c r="E184123" i="1"/>
  <c r="E184124" i="1"/>
  <c r="E184125" i="1"/>
  <c r="E184126" i="1"/>
  <c r="E184127" i="1"/>
  <c r="E184128" i="1"/>
  <c r="E184129" i="1"/>
  <c r="E184130" i="1"/>
  <c r="E184131" i="1"/>
  <c r="E184132" i="1"/>
  <c r="E184133" i="1"/>
  <c r="E184134" i="1"/>
  <c r="E184135" i="1"/>
  <c r="E184136" i="1"/>
  <c r="E184137" i="1"/>
  <c r="E184138" i="1"/>
  <c r="E184139" i="1"/>
  <c r="E184140" i="1"/>
  <c r="E184141" i="1"/>
  <c r="E184142" i="1"/>
  <c r="E184143" i="1"/>
  <c r="E184144" i="1"/>
  <c r="E184145" i="1"/>
  <c r="E184146" i="1"/>
  <c r="E184147" i="1"/>
  <c r="E184148" i="1"/>
  <c r="E184149" i="1"/>
  <c r="E184150" i="1"/>
  <c r="E184151" i="1"/>
  <c r="E184152" i="1"/>
  <c r="E184153" i="1"/>
  <c r="E184154" i="1"/>
  <c r="E184155" i="1"/>
  <c r="E184156" i="1"/>
  <c r="E184157" i="1"/>
  <c r="E184158" i="1"/>
  <c r="E184159" i="1"/>
  <c r="E184160" i="1"/>
  <c r="E184161" i="1"/>
  <c r="E184162" i="1"/>
  <c r="E184163" i="1"/>
  <c r="E184164" i="1"/>
  <c r="E184165" i="1"/>
  <c r="E184166" i="1"/>
  <c r="E184167" i="1"/>
  <c r="E184168" i="1"/>
  <c r="E184169" i="1"/>
  <c r="E184170" i="1"/>
  <c r="E184171" i="1"/>
  <c r="E184172" i="1"/>
  <c r="E184173" i="1"/>
  <c r="E184174" i="1"/>
  <c r="E184175" i="1"/>
  <c r="E184176" i="1"/>
  <c r="E184177" i="1"/>
  <c r="E184178" i="1"/>
  <c r="E184179" i="1"/>
  <c r="E184180" i="1"/>
  <c r="E184181" i="1"/>
  <c r="E184182" i="1"/>
  <c r="E184183" i="1"/>
  <c r="E184184" i="1"/>
  <c r="E184185" i="1"/>
  <c r="E184186" i="1"/>
  <c r="E184187" i="1"/>
  <c r="E184188" i="1"/>
  <c r="E184189" i="1"/>
  <c r="E184190" i="1"/>
  <c r="E184191" i="1"/>
  <c r="E184192" i="1"/>
  <c r="E184193" i="1"/>
  <c r="E184194" i="1"/>
  <c r="E184195" i="1"/>
  <c r="E184196" i="1"/>
  <c r="E184197" i="1"/>
  <c r="E184198" i="1"/>
  <c r="E184199" i="1"/>
  <c r="E184200" i="1"/>
  <c r="E184201" i="1"/>
  <c r="E184202" i="1"/>
  <c r="E184203" i="1"/>
  <c r="E184204" i="1"/>
  <c r="E184205" i="1"/>
  <c r="E184206" i="1"/>
  <c r="E184207" i="1"/>
  <c r="E184208" i="1"/>
  <c r="E184209" i="1"/>
  <c r="E184210" i="1"/>
  <c r="E184211" i="1"/>
  <c r="E184212" i="1"/>
  <c r="E184213" i="1"/>
  <c r="E184214" i="1"/>
  <c r="E184215" i="1"/>
  <c r="E184216" i="1"/>
  <c r="E184217" i="1"/>
  <c r="E184218" i="1"/>
  <c r="E184219" i="1"/>
  <c r="E184220" i="1"/>
  <c r="E184221" i="1"/>
  <c r="E184222" i="1"/>
  <c r="E184223" i="1"/>
  <c r="E184224" i="1"/>
  <c r="E184225" i="1"/>
  <c r="E184226" i="1"/>
  <c r="E184227" i="1"/>
  <c r="E184228" i="1"/>
  <c r="E184229" i="1"/>
  <c r="E184230" i="1"/>
  <c r="E184231" i="1"/>
  <c r="E184232" i="1"/>
  <c r="E184233" i="1"/>
  <c r="E184234" i="1"/>
  <c r="E184235" i="1"/>
  <c r="E184236" i="1"/>
  <c r="E184237" i="1"/>
  <c r="E184238" i="1"/>
  <c r="E184239" i="1"/>
  <c r="E184240" i="1"/>
  <c r="E184241" i="1"/>
  <c r="E184242" i="1"/>
  <c r="E184243" i="1"/>
  <c r="E184244" i="1"/>
  <c r="E184245" i="1"/>
  <c r="E184246" i="1"/>
  <c r="E184247" i="1"/>
  <c r="E184248" i="1"/>
  <c r="E184249" i="1"/>
  <c r="E184250" i="1"/>
  <c r="E184251" i="1"/>
  <c r="E184252" i="1"/>
  <c r="E184253" i="1"/>
  <c r="E184254" i="1"/>
  <c r="E184255" i="1"/>
  <c r="E184256" i="1"/>
  <c r="E184257" i="1"/>
  <c r="E184258" i="1"/>
  <c r="E184259" i="1"/>
  <c r="E184260" i="1"/>
  <c r="E184261" i="1"/>
  <c r="E184262" i="1"/>
  <c r="E184263" i="1"/>
  <c r="E184264" i="1"/>
  <c r="E184265" i="1"/>
  <c r="E184266" i="1"/>
  <c r="E184267" i="1"/>
  <c r="E184268" i="1"/>
  <c r="E184269" i="1"/>
  <c r="E184270" i="1"/>
  <c r="E184271" i="1"/>
  <c r="E184272" i="1"/>
  <c r="E184273" i="1"/>
  <c r="E184274" i="1"/>
  <c r="E184275" i="1"/>
  <c r="E184276" i="1"/>
  <c r="E184277" i="1"/>
  <c r="E184278" i="1"/>
  <c r="E184279" i="1"/>
  <c r="E184280" i="1"/>
  <c r="E184281" i="1"/>
  <c r="E184282" i="1"/>
  <c r="E184283" i="1"/>
  <c r="E184284" i="1"/>
  <c r="E184285" i="1"/>
  <c r="E184286" i="1"/>
  <c r="E184287" i="1"/>
  <c r="E184288" i="1"/>
  <c r="E184289" i="1"/>
  <c r="E184290" i="1"/>
  <c r="E184291" i="1"/>
  <c r="E184292" i="1"/>
  <c r="E184293" i="1"/>
  <c r="E184294" i="1"/>
  <c r="E184295" i="1"/>
  <c r="E184296" i="1"/>
  <c r="E184297" i="1"/>
  <c r="E184298" i="1"/>
  <c r="E184299" i="1"/>
  <c r="E184300" i="1"/>
  <c r="E184301" i="1"/>
  <c r="E184302" i="1"/>
  <c r="E184303" i="1"/>
  <c r="E184304" i="1"/>
  <c r="E184305" i="1"/>
  <c r="E184306" i="1"/>
  <c r="E184307" i="1"/>
  <c r="E184308" i="1"/>
  <c r="E184309" i="1"/>
  <c r="E184310" i="1"/>
  <c r="E184311" i="1"/>
  <c r="E184312" i="1"/>
  <c r="E184313" i="1"/>
  <c r="E184314" i="1"/>
  <c r="E184315" i="1"/>
  <c r="E184316" i="1"/>
  <c r="E184317" i="1"/>
  <c r="E184318" i="1"/>
  <c r="E184319" i="1"/>
  <c r="E184320" i="1"/>
  <c r="E184321" i="1"/>
  <c r="E184322" i="1"/>
  <c r="E184323" i="1"/>
  <c r="E184324" i="1"/>
  <c r="E184325" i="1"/>
  <c r="E184326" i="1"/>
  <c r="E184327" i="1"/>
  <c r="E184328" i="1"/>
  <c r="E184329" i="1"/>
  <c r="E184330" i="1"/>
  <c r="E184331" i="1"/>
  <c r="E184332" i="1"/>
  <c r="E184333" i="1"/>
  <c r="E184334" i="1"/>
  <c r="E184335" i="1"/>
  <c r="E184336" i="1"/>
  <c r="E184337" i="1"/>
  <c r="E184338" i="1"/>
  <c r="E184339" i="1"/>
  <c r="E184340" i="1"/>
  <c r="E184341" i="1"/>
  <c r="E184342" i="1"/>
  <c r="E184343" i="1"/>
  <c r="E184344" i="1"/>
  <c r="E184345" i="1"/>
  <c r="E184346" i="1"/>
  <c r="E184347" i="1"/>
  <c r="E184348" i="1"/>
  <c r="E184349" i="1"/>
  <c r="E184350" i="1"/>
  <c r="E184351" i="1"/>
  <c r="E184352" i="1"/>
  <c r="E184353" i="1"/>
  <c r="E184354" i="1"/>
  <c r="E184355" i="1"/>
  <c r="E184356" i="1"/>
  <c r="E184357" i="1"/>
  <c r="E184358" i="1"/>
  <c r="E184359" i="1"/>
  <c r="E184360" i="1"/>
  <c r="E184361" i="1"/>
  <c r="E184362" i="1"/>
  <c r="E184363" i="1"/>
  <c r="E184364" i="1"/>
  <c r="E184365" i="1"/>
  <c r="E184366" i="1"/>
  <c r="E184367" i="1"/>
  <c r="E184368" i="1"/>
  <c r="E184369" i="1"/>
  <c r="E184370" i="1"/>
  <c r="E184371" i="1"/>
  <c r="E184372" i="1"/>
  <c r="E184373" i="1"/>
  <c r="E184374" i="1"/>
  <c r="E184375" i="1"/>
  <c r="E184376" i="1"/>
  <c r="E184377" i="1"/>
  <c r="E184378" i="1"/>
  <c r="E184379" i="1"/>
  <c r="E184380" i="1"/>
  <c r="E184381" i="1"/>
  <c r="E184382" i="1"/>
  <c r="E184383" i="1"/>
  <c r="E184384" i="1"/>
  <c r="E184385" i="1"/>
  <c r="E184386" i="1"/>
  <c r="E184387" i="1"/>
  <c r="E184388" i="1"/>
  <c r="E184389" i="1"/>
  <c r="E184390" i="1"/>
  <c r="E184391" i="1"/>
  <c r="E184392" i="1"/>
  <c r="E184393" i="1"/>
  <c r="E184394" i="1"/>
  <c r="E184395" i="1"/>
  <c r="E184396" i="1"/>
  <c r="E184397" i="1"/>
  <c r="E184398" i="1"/>
  <c r="E184399" i="1"/>
  <c r="E184400" i="1"/>
  <c r="E184401" i="1"/>
  <c r="E184402" i="1"/>
  <c r="E184403" i="1"/>
  <c r="E184404" i="1"/>
  <c r="E184405" i="1"/>
  <c r="E184406" i="1"/>
  <c r="E184407" i="1"/>
  <c r="E184408" i="1"/>
  <c r="E184409" i="1"/>
  <c r="E184410" i="1"/>
  <c r="E184411" i="1"/>
  <c r="E184412" i="1"/>
  <c r="E184413" i="1"/>
  <c r="E184414" i="1"/>
  <c r="E184415" i="1"/>
  <c r="E184416" i="1"/>
  <c r="E184417" i="1"/>
  <c r="E184418" i="1"/>
  <c r="E184419" i="1"/>
  <c r="E184420" i="1"/>
  <c r="E184421" i="1"/>
  <c r="E184422" i="1"/>
  <c r="E184423" i="1"/>
  <c r="E184424" i="1"/>
  <c r="E184425" i="1"/>
  <c r="E184426" i="1"/>
  <c r="E184427" i="1"/>
  <c r="E184428" i="1"/>
  <c r="E184429" i="1"/>
  <c r="E184430" i="1"/>
  <c r="E184431" i="1"/>
  <c r="E184432" i="1"/>
  <c r="E184433" i="1"/>
  <c r="E184434" i="1"/>
  <c r="E184435" i="1"/>
  <c r="E184436" i="1"/>
  <c r="E184437" i="1"/>
  <c r="E184438" i="1"/>
  <c r="E184439" i="1"/>
  <c r="E184440" i="1"/>
  <c r="E184441" i="1"/>
  <c r="E184442" i="1"/>
  <c r="E184443" i="1"/>
  <c r="E184444" i="1"/>
  <c r="E184445" i="1"/>
  <c r="E184446" i="1"/>
  <c r="E184447" i="1"/>
  <c r="E184448" i="1"/>
  <c r="E184449" i="1"/>
  <c r="E184450" i="1"/>
  <c r="E184451" i="1"/>
  <c r="E184452" i="1"/>
  <c r="E184453" i="1"/>
  <c r="E184454" i="1"/>
  <c r="E184455" i="1"/>
  <c r="E184456" i="1"/>
  <c r="E184457" i="1"/>
  <c r="E184458" i="1"/>
  <c r="E184459" i="1"/>
  <c r="E184460" i="1"/>
  <c r="E184461" i="1"/>
  <c r="E184462" i="1"/>
  <c r="E184463" i="1"/>
  <c r="E184464" i="1"/>
  <c r="E184465" i="1"/>
  <c r="E184466" i="1"/>
  <c r="E184467" i="1"/>
  <c r="E184468" i="1"/>
  <c r="E184469" i="1"/>
  <c r="E184470" i="1"/>
  <c r="E184471" i="1"/>
  <c r="E184472" i="1"/>
  <c r="E184473" i="1"/>
  <c r="E184474" i="1"/>
  <c r="E184475" i="1"/>
  <c r="E184476" i="1"/>
  <c r="E184477" i="1"/>
  <c r="E184478" i="1"/>
  <c r="E184479" i="1"/>
  <c r="E184480" i="1"/>
  <c r="E184481" i="1"/>
  <c r="E184482" i="1"/>
  <c r="E184483" i="1"/>
  <c r="E184484" i="1"/>
  <c r="E184485" i="1"/>
  <c r="E184486" i="1"/>
  <c r="E184487" i="1"/>
  <c r="E184488" i="1"/>
  <c r="E184489" i="1"/>
  <c r="E184490" i="1"/>
  <c r="E184491" i="1"/>
  <c r="E184492" i="1"/>
  <c r="E184493" i="1"/>
  <c r="E184494" i="1"/>
  <c r="E184495" i="1"/>
  <c r="E184496" i="1"/>
  <c r="E184497" i="1"/>
  <c r="E184498" i="1"/>
  <c r="E184499" i="1"/>
  <c r="E184500" i="1"/>
  <c r="E184501" i="1"/>
  <c r="E184502" i="1"/>
  <c r="E184503" i="1"/>
  <c r="E184504" i="1"/>
  <c r="E184505" i="1"/>
  <c r="E184506" i="1"/>
  <c r="E184507" i="1"/>
  <c r="E184508" i="1"/>
  <c r="E184509" i="1"/>
  <c r="E184510" i="1"/>
  <c r="E184511" i="1"/>
  <c r="E184512" i="1"/>
  <c r="E184513" i="1"/>
  <c r="E184514" i="1"/>
  <c r="E184515" i="1"/>
  <c r="E184516" i="1"/>
  <c r="E184517" i="1"/>
  <c r="E184518" i="1"/>
  <c r="E184519" i="1"/>
  <c r="E184520" i="1"/>
  <c r="E184521" i="1"/>
  <c r="E184522" i="1"/>
  <c r="E184523" i="1"/>
  <c r="E184524" i="1"/>
  <c r="E184525" i="1"/>
  <c r="E184526" i="1"/>
  <c r="E184527" i="1"/>
  <c r="E184528" i="1"/>
  <c r="E184529" i="1"/>
  <c r="E184530" i="1"/>
  <c r="E184531" i="1"/>
  <c r="E184532" i="1"/>
  <c r="E184533" i="1"/>
  <c r="E184534" i="1"/>
  <c r="E184535" i="1"/>
  <c r="E184536" i="1"/>
  <c r="E184537" i="1"/>
  <c r="E184538" i="1"/>
  <c r="E184539" i="1"/>
  <c r="E184540" i="1"/>
  <c r="E184541" i="1"/>
  <c r="E184542" i="1"/>
  <c r="E184543" i="1"/>
  <c r="E184544" i="1"/>
  <c r="E184545" i="1"/>
  <c r="E184546" i="1"/>
  <c r="E184547" i="1"/>
  <c r="E184548" i="1"/>
  <c r="E184549" i="1"/>
  <c r="E184550" i="1"/>
  <c r="E184551" i="1"/>
  <c r="E184552" i="1"/>
  <c r="E184553" i="1"/>
  <c r="E184554" i="1"/>
  <c r="E184555" i="1"/>
  <c r="E184556" i="1"/>
  <c r="E184557" i="1"/>
  <c r="E184558" i="1"/>
  <c r="E184559" i="1"/>
  <c r="E184560" i="1"/>
  <c r="E184561" i="1"/>
  <c r="E184562" i="1"/>
  <c r="E184563" i="1"/>
  <c r="E184564" i="1"/>
  <c r="E184565" i="1"/>
  <c r="E184566" i="1"/>
  <c r="E184567" i="1"/>
  <c r="E184568" i="1"/>
  <c r="E184569" i="1"/>
  <c r="E184570" i="1"/>
  <c r="E184571" i="1"/>
  <c r="E184572" i="1"/>
  <c r="E184573" i="1"/>
  <c r="E184574" i="1"/>
  <c r="E184575" i="1"/>
  <c r="E184576" i="1"/>
  <c r="E184577" i="1"/>
  <c r="E184578" i="1"/>
  <c r="E184579" i="1"/>
  <c r="E184580" i="1"/>
  <c r="E184581" i="1"/>
  <c r="E184582" i="1"/>
  <c r="E184583" i="1"/>
  <c r="E184584" i="1"/>
  <c r="E184585" i="1"/>
  <c r="E184586" i="1"/>
  <c r="E184587" i="1"/>
  <c r="E184588" i="1"/>
  <c r="E184589" i="1"/>
  <c r="E184590" i="1"/>
  <c r="E184591" i="1"/>
  <c r="E184592" i="1"/>
  <c r="E184593" i="1"/>
  <c r="E184594" i="1"/>
  <c r="E184595" i="1"/>
  <c r="E184596" i="1"/>
  <c r="E184597" i="1"/>
  <c r="E184598" i="1"/>
  <c r="E184599" i="1"/>
  <c r="E184600" i="1"/>
  <c r="E184601" i="1"/>
  <c r="E184602" i="1"/>
  <c r="E184603" i="1"/>
  <c r="E184604" i="1"/>
  <c r="E184605" i="1"/>
  <c r="E184606" i="1"/>
  <c r="E184607" i="1"/>
  <c r="E184608" i="1"/>
  <c r="E184609" i="1"/>
  <c r="E184610" i="1"/>
  <c r="E184611" i="1"/>
  <c r="E184612" i="1"/>
  <c r="E184613" i="1"/>
  <c r="E184614" i="1"/>
  <c r="E184615" i="1"/>
  <c r="E184616" i="1"/>
  <c r="E184617" i="1"/>
  <c r="E184618" i="1"/>
  <c r="E184619" i="1"/>
  <c r="E184620" i="1"/>
  <c r="E184621" i="1"/>
  <c r="E184622" i="1"/>
  <c r="E184623" i="1"/>
  <c r="E184624" i="1"/>
  <c r="E184625" i="1"/>
  <c r="E184626" i="1"/>
  <c r="E184627" i="1"/>
  <c r="E184628" i="1"/>
  <c r="E184629" i="1"/>
  <c r="E184630" i="1"/>
  <c r="E184631" i="1"/>
  <c r="E184632" i="1"/>
  <c r="E184633" i="1"/>
  <c r="E184634" i="1"/>
  <c r="E184635" i="1"/>
  <c r="E184636" i="1"/>
  <c r="E184637" i="1"/>
  <c r="E184638" i="1"/>
  <c r="E184639" i="1"/>
  <c r="E184640" i="1"/>
  <c r="E184641" i="1"/>
  <c r="E184642" i="1"/>
  <c r="E184643" i="1"/>
  <c r="E184644" i="1"/>
  <c r="E184645" i="1"/>
  <c r="E184646" i="1"/>
  <c r="E184647" i="1"/>
  <c r="E184648" i="1"/>
  <c r="E184649" i="1"/>
  <c r="E184650" i="1"/>
  <c r="E184651" i="1"/>
  <c r="E184652" i="1"/>
  <c r="E184653" i="1"/>
  <c r="E184654" i="1"/>
  <c r="E184655" i="1"/>
  <c r="E184656" i="1"/>
  <c r="E184657" i="1"/>
  <c r="E184658" i="1"/>
  <c r="E184659" i="1"/>
  <c r="E184660" i="1"/>
  <c r="E184661" i="1"/>
  <c r="E184662" i="1"/>
  <c r="E184663" i="1"/>
  <c r="E184664" i="1"/>
  <c r="E184665" i="1"/>
  <c r="E184666" i="1"/>
  <c r="E184667" i="1"/>
  <c r="E184668" i="1"/>
  <c r="E184669" i="1"/>
  <c r="E184670" i="1"/>
  <c r="E184671" i="1"/>
  <c r="E184672" i="1"/>
  <c r="E184673" i="1"/>
  <c r="E184674" i="1"/>
  <c r="E184675" i="1"/>
  <c r="E184676" i="1"/>
  <c r="E184677" i="1"/>
  <c r="E184678" i="1"/>
  <c r="E184679" i="1"/>
  <c r="E184680" i="1"/>
  <c r="E184681" i="1"/>
  <c r="E184682" i="1"/>
  <c r="E184683" i="1"/>
  <c r="E184684" i="1"/>
  <c r="E184685" i="1"/>
  <c r="E184686" i="1"/>
  <c r="E184687" i="1"/>
  <c r="E184688" i="1"/>
  <c r="E184689" i="1"/>
  <c r="E184690" i="1"/>
  <c r="E184691" i="1"/>
  <c r="E184692" i="1"/>
  <c r="E184693" i="1"/>
  <c r="E184694" i="1"/>
  <c r="E184695" i="1"/>
  <c r="E184696" i="1"/>
  <c r="E184697" i="1"/>
  <c r="E184698" i="1"/>
  <c r="E184699" i="1"/>
  <c r="E184700" i="1"/>
  <c r="E184701" i="1"/>
  <c r="E184702" i="1"/>
  <c r="E184703" i="1"/>
  <c r="E184704" i="1"/>
  <c r="E184705" i="1"/>
  <c r="E184706" i="1"/>
  <c r="E184707" i="1"/>
  <c r="E184708" i="1"/>
  <c r="E184709" i="1"/>
  <c r="E184710" i="1"/>
  <c r="E184711" i="1"/>
  <c r="E184712" i="1"/>
  <c r="E184713" i="1"/>
  <c r="E184714" i="1"/>
  <c r="E184715" i="1"/>
  <c r="E184716" i="1"/>
  <c r="E184717" i="1"/>
  <c r="E184718" i="1"/>
  <c r="E184719" i="1"/>
  <c r="E184720" i="1"/>
  <c r="E184721" i="1"/>
  <c r="E184722" i="1"/>
  <c r="E184723" i="1"/>
  <c r="E184724" i="1"/>
  <c r="E184725" i="1"/>
  <c r="E184726" i="1"/>
  <c r="E184727" i="1"/>
  <c r="E184728" i="1"/>
  <c r="E184729" i="1"/>
  <c r="E184730" i="1"/>
  <c r="E184731" i="1"/>
  <c r="E184732" i="1"/>
  <c r="E184733" i="1"/>
  <c r="E184734" i="1"/>
  <c r="E184735" i="1"/>
  <c r="E184736" i="1"/>
  <c r="E184737" i="1"/>
  <c r="E184738" i="1"/>
  <c r="E184739" i="1"/>
  <c r="E184740" i="1"/>
  <c r="E184741" i="1"/>
  <c r="E184742" i="1"/>
  <c r="E184743" i="1"/>
  <c r="E184744" i="1"/>
  <c r="E184745" i="1"/>
  <c r="E184746" i="1"/>
  <c r="E184747" i="1"/>
  <c r="E184748" i="1"/>
  <c r="E184749" i="1"/>
  <c r="E184750" i="1"/>
  <c r="E184751" i="1"/>
  <c r="E184752" i="1"/>
  <c r="E184753" i="1"/>
  <c r="E184754" i="1"/>
  <c r="E184755" i="1"/>
  <c r="E184756" i="1"/>
  <c r="E184757" i="1"/>
  <c r="E184758" i="1"/>
  <c r="E184759" i="1"/>
  <c r="E184760" i="1"/>
  <c r="E184761" i="1"/>
  <c r="E184762" i="1"/>
  <c r="E184763" i="1"/>
  <c r="E184764" i="1"/>
  <c r="E184765" i="1"/>
  <c r="E184766" i="1"/>
  <c r="E184767" i="1"/>
  <c r="E184768" i="1"/>
  <c r="E184769" i="1"/>
  <c r="E184770" i="1"/>
  <c r="E184771" i="1"/>
  <c r="E184772" i="1"/>
  <c r="E184773" i="1"/>
  <c r="E184774" i="1"/>
  <c r="E184775" i="1"/>
  <c r="E184776" i="1"/>
  <c r="E184777" i="1"/>
  <c r="E184778" i="1"/>
  <c r="E184779" i="1"/>
  <c r="E184780" i="1"/>
  <c r="E184781" i="1"/>
  <c r="E184782" i="1"/>
  <c r="E184783" i="1"/>
  <c r="E184784" i="1"/>
  <c r="E184785" i="1"/>
  <c r="E184786" i="1"/>
  <c r="E184787" i="1"/>
  <c r="E184788" i="1"/>
  <c r="E184789" i="1"/>
  <c r="E184790" i="1"/>
  <c r="E184791" i="1"/>
  <c r="E184792" i="1"/>
  <c r="E184793" i="1"/>
  <c r="E184794" i="1"/>
  <c r="E184795" i="1"/>
  <c r="E184796" i="1"/>
  <c r="E184797" i="1"/>
  <c r="E184798" i="1"/>
  <c r="E184799" i="1"/>
  <c r="E184800" i="1"/>
  <c r="E184801" i="1"/>
  <c r="E184802" i="1"/>
  <c r="E184803" i="1"/>
  <c r="E184804" i="1"/>
  <c r="E184805" i="1"/>
  <c r="E184806" i="1"/>
  <c r="E184807" i="1"/>
  <c r="E184808" i="1"/>
  <c r="E184809" i="1"/>
  <c r="E184810" i="1"/>
  <c r="E184811" i="1"/>
  <c r="E184812" i="1"/>
  <c r="E184813" i="1"/>
  <c r="E184814" i="1"/>
  <c r="E184815" i="1"/>
  <c r="E184816" i="1"/>
  <c r="E184817" i="1"/>
  <c r="E184818" i="1"/>
  <c r="E184819" i="1"/>
  <c r="E184820" i="1"/>
  <c r="E184821" i="1"/>
  <c r="E184822" i="1"/>
  <c r="E184823" i="1"/>
  <c r="E184824" i="1"/>
  <c r="E184825" i="1"/>
  <c r="E184826" i="1"/>
  <c r="E184827" i="1"/>
  <c r="E184828" i="1"/>
  <c r="E184829" i="1"/>
  <c r="E184830" i="1"/>
  <c r="E184831" i="1"/>
  <c r="E184832" i="1"/>
  <c r="E184833" i="1"/>
  <c r="E184834" i="1"/>
  <c r="E184835" i="1"/>
  <c r="E184836" i="1"/>
  <c r="E184837" i="1"/>
  <c r="E184838" i="1"/>
  <c r="E184839" i="1"/>
  <c r="E184840" i="1"/>
  <c r="E184841" i="1"/>
  <c r="E184842" i="1"/>
  <c r="E184843" i="1"/>
  <c r="E184844" i="1"/>
  <c r="E184845" i="1"/>
  <c r="E184846" i="1"/>
  <c r="E184847" i="1"/>
  <c r="E184848" i="1"/>
  <c r="E184849" i="1"/>
  <c r="E184850" i="1"/>
  <c r="E184851" i="1"/>
  <c r="E184852" i="1"/>
  <c r="E184853" i="1"/>
  <c r="E184854" i="1"/>
  <c r="E184855" i="1"/>
  <c r="E184856" i="1"/>
  <c r="E184857" i="1"/>
  <c r="E184858" i="1"/>
  <c r="E184859" i="1"/>
  <c r="E184860" i="1"/>
  <c r="E184861" i="1"/>
  <c r="E184862" i="1"/>
  <c r="E184863" i="1"/>
  <c r="E184864" i="1"/>
  <c r="E184865" i="1"/>
  <c r="E184866" i="1"/>
  <c r="E184867" i="1"/>
  <c r="E184868" i="1"/>
  <c r="E184869" i="1"/>
  <c r="E184870" i="1"/>
  <c r="E184871" i="1"/>
  <c r="E184872" i="1"/>
  <c r="E184873" i="1"/>
  <c r="E184874" i="1"/>
  <c r="E184875" i="1"/>
  <c r="E184876" i="1"/>
  <c r="E184877" i="1"/>
  <c r="E184878" i="1"/>
  <c r="E184879" i="1"/>
  <c r="E184880" i="1"/>
  <c r="E184881" i="1"/>
  <c r="E184882" i="1"/>
  <c r="E184883" i="1"/>
  <c r="E184884" i="1"/>
  <c r="E184885" i="1"/>
  <c r="E184886" i="1"/>
  <c r="E184887" i="1"/>
  <c r="E184888" i="1"/>
  <c r="E184889" i="1"/>
  <c r="E184890" i="1"/>
  <c r="E184891" i="1"/>
  <c r="E184892" i="1"/>
  <c r="E184893" i="1"/>
  <c r="E184894" i="1"/>
  <c r="E184895" i="1"/>
  <c r="E184896" i="1"/>
  <c r="E184897" i="1"/>
  <c r="E184898" i="1"/>
  <c r="E184899" i="1"/>
  <c r="E184900" i="1"/>
  <c r="E184901" i="1"/>
  <c r="E184902" i="1"/>
  <c r="E184903" i="1"/>
  <c r="E184904" i="1"/>
  <c r="E184905" i="1"/>
  <c r="E184906" i="1"/>
  <c r="E184907" i="1"/>
  <c r="E184908" i="1"/>
  <c r="E184909" i="1"/>
  <c r="E184910" i="1"/>
  <c r="E184911" i="1"/>
  <c r="E184912" i="1"/>
  <c r="E184913" i="1"/>
  <c r="E184914" i="1"/>
  <c r="E184915" i="1"/>
  <c r="E184916" i="1"/>
  <c r="E184917" i="1"/>
  <c r="E184918" i="1"/>
  <c r="E184919" i="1"/>
  <c r="E184920" i="1"/>
  <c r="E184921" i="1"/>
  <c r="E184922" i="1"/>
  <c r="E184923" i="1"/>
  <c r="E184924" i="1"/>
  <c r="E184925" i="1"/>
  <c r="E184926" i="1"/>
  <c r="E184927" i="1"/>
  <c r="E184928" i="1"/>
  <c r="E184929" i="1"/>
  <c r="E184930" i="1"/>
  <c r="E184931" i="1"/>
  <c r="E184932" i="1"/>
  <c r="E184933" i="1"/>
  <c r="E184934" i="1"/>
  <c r="E184935" i="1"/>
  <c r="E184936" i="1"/>
  <c r="E184937" i="1"/>
  <c r="E184938" i="1"/>
  <c r="E184939" i="1"/>
  <c r="E184940" i="1"/>
  <c r="E184941" i="1"/>
  <c r="E184942" i="1"/>
  <c r="E184943" i="1"/>
  <c r="E184944" i="1"/>
  <c r="E184945" i="1"/>
  <c r="E184946" i="1"/>
  <c r="E184947" i="1"/>
  <c r="E184948" i="1"/>
  <c r="E184949" i="1"/>
  <c r="E184950" i="1"/>
  <c r="E184951" i="1"/>
  <c r="E184952" i="1"/>
  <c r="E184953" i="1"/>
  <c r="E184954" i="1"/>
  <c r="E184955" i="1"/>
  <c r="E184956" i="1"/>
  <c r="E184957" i="1"/>
  <c r="E184958" i="1"/>
  <c r="E184959" i="1"/>
  <c r="E184960" i="1"/>
  <c r="E184961" i="1"/>
  <c r="E184962" i="1"/>
  <c r="E184963" i="1"/>
  <c r="E184964" i="1"/>
  <c r="E184965" i="1"/>
  <c r="E184966" i="1"/>
  <c r="E184967" i="1"/>
  <c r="E184968" i="1"/>
  <c r="E184969" i="1"/>
  <c r="E184970" i="1"/>
  <c r="E184971" i="1"/>
  <c r="E184972" i="1"/>
  <c r="E184973" i="1"/>
  <c r="E184974" i="1"/>
  <c r="E184975" i="1"/>
  <c r="E184976" i="1"/>
  <c r="E184977" i="1"/>
  <c r="E184978" i="1"/>
  <c r="E184979" i="1"/>
  <c r="E184980" i="1"/>
  <c r="E184981" i="1"/>
  <c r="E184982" i="1"/>
  <c r="E184983" i="1"/>
  <c r="E184984" i="1"/>
  <c r="E184985" i="1"/>
  <c r="E184986" i="1"/>
  <c r="E184987" i="1"/>
  <c r="E184988" i="1"/>
  <c r="E184989" i="1"/>
  <c r="E184990" i="1"/>
  <c r="E184991" i="1"/>
  <c r="E184992" i="1"/>
  <c r="E184993" i="1"/>
  <c r="E184994" i="1"/>
  <c r="E184995" i="1"/>
  <c r="E184996" i="1"/>
  <c r="E184997" i="1"/>
  <c r="E184998" i="1"/>
  <c r="E184999" i="1"/>
  <c r="E185000" i="1"/>
  <c r="E185001" i="1"/>
  <c r="E185002" i="1"/>
  <c r="E185003" i="1"/>
  <c r="E185004" i="1"/>
  <c r="E185005" i="1"/>
  <c r="E185006" i="1"/>
  <c r="E185007" i="1"/>
  <c r="E185008" i="1"/>
  <c r="E185009" i="1"/>
  <c r="E185010" i="1"/>
  <c r="E185011" i="1"/>
  <c r="E185012" i="1"/>
  <c r="E185013" i="1"/>
  <c r="E185014" i="1"/>
  <c r="E185015" i="1"/>
  <c r="E185016" i="1"/>
  <c r="E185017" i="1"/>
  <c r="E185018" i="1"/>
  <c r="E185019" i="1"/>
  <c r="E185020" i="1"/>
  <c r="E185021" i="1"/>
  <c r="E185022" i="1"/>
  <c r="E185023" i="1"/>
  <c r="E185024" i="1"/>
  <c r="E185025" i="1"/>
  <c r="E185026" i="1"/>
  <c r="E185027" i="1"/>
  <c r="E185028" i="1"/>
  <c r="E185029" i="1"/>
  <c r="E185030" i="1"/>
  <c r="E185031" i="1"/>
  <c r="E185032" i="1"/>
  <c r="E185033" i="1"/>
  <c r="E185034" i="1"/>
  <c r="E185035" i="1"/>
  <c r="E185036" i="1"/>
  <c r="E185037" i="1"/>
  <c r="E185038" i="1"/>
  <c r="E185039" i="1"/>
  <c r="E185040" i="1"/>
  <c r="E185041" i="1"/>
  <c r="E185042" i="1"/>
  <c r="E185043" i="1"/>
  <c r="E185044" i="1"/>
  <c r="E185045" i="1"/>
  <c r="E185046" i="1"/>
  <c r="E185047" i="1"/>
  <c r="E185048" i="1"/>
  <c r="E185049" i="1"/>
  <c r="E185050" i="1"/>
  <c r="E185051" i="1"/>
  <c r="E185052" i="1"/>
  <c r="E185053" i="1"/>
  <c r="E185054" i="1"/>
  <c r="E185055" i="1"/>
  <c r="E185056" i="1"/>
  <c r="E185057" i="1"/>
  <c r="E185058" i="1"/>
  <c r="E185059" i="1"/>
  <c r="E185060" i="1"/>
  <c r="E185061" i="1"/>
  <c r="E185062" i="1"/>
  <c r="E185063" i="1"/>
  <c r="E185064" i="1"/>
  <c r="E185065" i="1"/>
  <c r="E185066" i="1"/>
  <c r="E185067" i="1"/>
  <c r="E185068" i="1"/>
  <c r="E185069" i="1"/>
  <c r="E185070" i="1"/>
  <c r="E185071" i="1"/>
  <c r="E185072" i="1"/>
  <c r="E185073" i="1"/>
  <c r="E185074" i="1"/>
  <c r="E185075" i="1"/>
  <c r="E185076" i="1"/>
  <c r="E185077" i="1"/>
  <c r="E185078" i="1"/>
  <c r="E185079" i="1"/>
  <c r="E185080" i="1"/>
  <c r="E185081" i="1"/>
  <c r="E185082" i="1"/>
  <c r="E185083" i="1"/>
  <c r="E185084" i="1"/>
  <c r="E185085" i="1"/>
  <c r="E185086" i="1"/>
  <c r="E185087" i="1"/>
  <c r="E185088" i="1"/>
  <c r="E185089" i="1"/>
  <c r="E185090" i="1"/>
  <c r="E185091" i="1"/>
  <c r="E185092" i="1"/>
  <c r="E185093" i="1"/>
  <c r="E185094" i="1"/>
  <c r="E185095" i="1"/>
  <c r="E185096" i="1"/>
  <c r="E185097" i="1"/>
  <c r="E185098" i="1"/>
  <c r="E185099" i="1"/>
  <c r="E185100" i="1"/>
  <c r="E185101" i="1"/>
  <c r="E185102" i="1"/>
  <c r="E185103" i="1"/>
  <c r="E185104" i="1"/>
  <c r="E185105" i="1"/>
  <c r="E185106" i="1"/>
  <c r="E185107" i="1"/>
  <c r="E185108" i="1"/>
  <c r="E185109" i="1"/>
  <c r="E185110" i="1"/>
  <c r="E185111" i="1"/>
  <c r="E185112" i="1"/>
  <c r="E185113" i="1"/>
  <c r="E185114" i="1"/>
  <c r="E185115" i="1"/>
  <c r="E185116" i="1"/>
  <c r="E185117" i="1"/>
  <c r="E185118" i="1"/>
  <c r="E185119" i="1"/>
  <c r="E185120" i="1"/>
  <c r="E185121" i="1"/>
  <c r="E185122" i="1"/>
  <c r="E185123" i="1"/>
  <c r="E185124" i="1"/>
  <c r="E185125" i="1"/>
  <c r="E185126" i="1"/>
  <c r="E185127" i="1"/>
  <c r="E185128" i="1"/>
  <c r="E185129" i="1"/>
  <c r="E185130" i="1"/>
  <c r="E185131" i="1"/>
  <c r="E185132" i="1"/>
  <c r="E185133" i="1"/>
  <c r="E185134" i="1"/>
  <c r="E185135" i="1"/>
  <c r="E185136" i="1"/>
  <c r="E185137" i="1"/>
  <c r="E185138" i="1"/>
  <c r="E185139" i="1"/>
  <c r="E185140" i="1"/>
  <c r="E185141" i="1"/>
  <c r="E185142" i="1"/>
  <c r="E185143" i="1"/>
  <c r="E185144" i="1"/>
  <c r="E185145" i="1"/>
  <c r="E185146" i="1"/>
  <c r="E185147" i="1"/>
  <c r="E185148" i="1"/>
  <c r="E185149" i="1"/>
  <c r="E185150" i="1"/>
  <c r="E185151" i="1"/>
  <c r="E185152" i="1"/>
  <c r="E185153" i="1"/>
  <c r="E185154" i="1"/>
  <c r="E185155" i="1"/>
  <c r="E185156" i="1"/>
  <c r="E185157" i="1"/>
  <c r="E185158" i="1"/>
  <c r="E185159" i="1"/>
  <c r="E185160" i="1"/>
  <c r="E185161" i="1"/>
  <c r="E185162" i="1"/>
  <c r="E185163" i="1"/>
  <c r="E185164" i="1"/>
  <c r="E185165" i="1"/>
  <c r="E185166" i="1"/>
  <c r="E185167" i="1"/>
  <c r="E185168" i="1"/>
  <c r="E185169" i="1"/>
  <c r="E185170" i="1"/>
  <c r="E185171" i="1"/>
  <c r="E185172" i="1"/>
  <c r="E185173" i="1"/>
  <c r="E185174" i="1"/>
  <c r="E185175" i="1"/>
  <c r="E185176" i="1"/>
  <c r="E185177" i="1"/>
  <c r="E185178" i="1"/>
  <c r="E185179" i="1"/>
  <c r="E185180" i="1"/>
  <c r="E185181" i="1"/>
  <c r="E185182" i="1"/>
  <c r="E185183" i="1"/>
  <c r="E185184" i="1"/>
  <c r="E185185" i="1"/>
  <c r="E185186" i="1"/>
  <c r="E185187" i="1"/>
  <c r="E185188" i="1"/>
  <c r="E185189" i="1"/>
  <c r="E185190" i="1"/>
  <c r="E185191" i="1"/>
  <c r="E185192" i="1"/>
  <c r="E185193" i="1"/>
  <c r="E185194" i="1"/>
  <c r="E185195" i="1"/>
  <c r="E185196" i="1"/>
  <c r="E185197" i="1"/>
  <c r="E185198" i="1"/>
  <c r="E185199" i="1"/>
  <c r="E185200" i="1"/>
  <c r="E185201" i="1"/>
  <c r="E185202" i="1"/>
  <c r="E185203" i="1"/>
  <c r="E185204" i="1"/>
  <c r="E185205" i="1"/>
  <c r="E185206" i="1"/>
  <c r="E185207" i="1"/>
  <c r="E185208" i="1"/>
  <c r="E185209" i="1"/>
  <c r="E185210" i="1"/>
  <c r="E185211" i="1"/>
  <c r="E185212" i="1"/>
  <c r="E185213" i="1"/>
  <c r="E185214" i="1"/>
  <c r="E185215" i="1"/>
  <c r="E185216" i="1"/>
  <c r="E185217" i="1"/>
  <c r="E185218" i="1"/>
  <c r="E185219" i="1"/>
  <c r="E185220" i="1"/>
  <c r="E185221" i="1"/>
  <c r="E185222" i="1"/>
  <c r="E185223" i="1"/>
  <c r="E185224" i="1"/>
  <c r="E185225" i="1"/>
  <c r="E185226" i="1"/>
  <c r="E185227" i="1"/>
  <c r="E185228" i="1"/>
  <c r="E185229" i="1"/>
  <c r="E185230" i="1"/>
  <c r="E185231" i="1"/>
  <c r="E185232" i="1"/>
  <c r="E185233" i="1"/>
  <c r="E185234" i="1"/>
  <c r="E185235" i="1"/>
  <c r="E185236" i="1"/>
  <c r="E185237" i="1"/>
  <c r="E185238" i="1"/>
  <c r="E185239" i="1"/>
  <c r="E185240" i="1"/>
  <c r="E185241" i="1"/>
  <c r="E185242" i="1"/>
  <c r="E185243" i="1"/>
  <c r="E185244" i="1"/>
  <c r="E185245" i="1"/>
  <c r="E185246" i="1"/>
  <c r="E185247" i="1"/>
  <c r="E185248" i="1"/>
  <c r="E185249" i="1"/>
  <c r="E185250" i="1"/>
  <c r="E185251" i="1"/>
  <c r="E185252" i="1"/>
  <c r="E185253" i="1"/>
  <c r="E185254" i="1"/>
  <c r="E185255" i="1"/>
  <c r="E185256" i="1"/>
  <c r="E185257" i="1"/>
  <c r="E185258" i="1"/>
  <c r="E185259" i="1"/>
  <c r="E185260" i="1"/>
  <c r="E185261" i="1"/>
  <c r="E185262" i="1"/>
  <c r="E185263" i="1"/>
  <c r="E185264" i="1"/>
  <c r="E185265" i="1"/>
  <c r="E185266" i="1"/>
  <c r="E185267" i="1"/>
  <c r="E185268" i="1"/>
  <c r="E185269" i="1"/>
  <c r="E185270" i="1"/>
  <c r="E185271" i="1"/>
  <c r="E185272" i="1"/>
  <c r="E185273" i="1"/>
  <c r="E185274" i="1"/>
  <c r="E185275" i="1"/>
  <c r="E185276" i="1"/>
  <c r="E185277" i="1"/>
  <c r="E185278" i="1"/>
  <c r="E185279" i="1"/>
  <c r="E185280" i="1"/>
  <c r="E185281" i="1"/>
  <c r="E185282" i="1"/>
  <c r="E185283" i="1"/>
  <c r="E185284" i="1"/>
  <c r="E185285" i="1"/>
  <c r="E185286" i="1"/>
  <c r="E185287" i="1"/>
  <c r="E185288" i="1"/>
  <c r="E185289" i="1"/>
  <c r="E185290" i="1"/>
  <c r="E185291" i="1"/>
  <c r="E185292" i="1"/>
  <c r="E185293" i="1"/>
  <c r="E185294" i="1"/>
  <c r="E185295" i="1"/>
  <c r="E185296" i="1"/>
  <c r="E185297" i="1"/>
  <c r="E185298" i="1"/>
  <c r="E185299" i="1"/>
  <c r="E185300" i="1"/>
  <c r="E185301" i="1"/>
  <c r="E185302" i="1"/>
  <c r="E185303" i="1"/>
  <c r="E185304" i="1"/>
  <c r="E185305" i="1"/>
  <c r="E185306" i="1"/>
  <c r="E185307" i="1"/>
  <c r="E185308" i="1"/>
  <c r="E185309" i="1"/>
  <c r="E185310" i="1"/>
  <c r="E185311" i="1"/>
  <c r="E185312" i="1"/>
  <c r="E185313" i="1"/>
  <c r="E185314" i="1"/>
  <c r="E185315" i="1"/>
  <c r="E185316" i="1"/>
  <c r="E185317" i="1"/>
  <c r="E185318" i="1"/>
  <c r="E185319" i="1"/>
  <c r="E185320" i="1"/>
  <c r="E185321" i="1"/>
  <c r="E185322" i="1"/>
  <c r="E185323" i="1"/>
  <c r="E185324" i="1"/>
  <c r="E185325" i="1"/>
  <c r="E185326" i="1"/>
  <c r="E185327" i="1"/>
  <c r="E185328" i="1"/>
  <c r="E185329" i="1"/>
  <c r="E185330" i="1"/>
  <c r="E185331" i="1"/>
  <c r="E185332" i="1"/>
  <c r="E185333" i="1"/>
  <c r="E185334" i="1"/>
  <c r="E185335" i="1"/>
  <c r="E185336" i="1"/>
  <c r="E185337" i="1"/>
  <c r="E185338" i="1"/>
  <c r="E185339" i="1"/>
  <c r="E185340" i="1"/>
  <c r="E185341" i="1"/>
  <c r="E185342" i="1"/>
  <c r="E185343" i="1"/>
  <c r="E185344" i="1"/>
  <c r="E185345" i="1"/>
  <c r="E185346" i="1"/>
  <c r="E185347" i="1"/>
  <c r="E185348" i="1"/>
  <c r="E185349" i="1"/>
  <c r="E185350" i="1"/>
  <c r="E185351" i="1"/>
  <c r="E185352" i="1"/>
  <c r="E185353" i="1"/>
  <c r="E185354" i="1"/>
  <c r="E185355" i="1"/>
  <c r="E185356" i="1"/>
  <c r="E185357" i="1"/>
  <c r="E185358" i="1"/>
  <c r="E185359" i="1"/>
  <c r="E185360" i="1"/>
  <c r="E185361" i="1"/>
  <c r="E185362" i="1"/>
  <c r="E185363" i="1"/>
  <c r="E185364" i="1"/>
  <c r="E185365" i="1"/>
  <c r="E185366" i="1"/>
  <c r="E185367" i="1"/>
  <c r="E185368" i="1"/>
  <c r="E185369" i="1"/>
  <c r="E185370" i="1"/>
  <c r="E185371" i="1"/>
  <c r="E185372" i="1"/>
  <c r="E185373" i="1"/>
  <c r="E185374" i="1"/>
  <c r="E185375" i="1"/>
  <c r="E185376" i="1"/>
  <c r="E185377" i="1"/>
  <c r="E185378" i="1"/>
  <c r="E185379" i="1"/>
  <c r="E185380" i="1"/>
  <c r="E185381" i="1"/>
  <c r="E185382" i="1"/>
  <c r="E185383" i="1"/>
  <c r="E185384" i="1"/>
  <c r="E185385" i="1"/>
  <c r="E185386" i="1"/>
  <c r="E185387" i="1"/>
  <c r="E185388" i="1"/>
  <c r="E185389" i="1"/>
  <c r="E185390" i="1"/>
  <c r="E185391" i="1"/>
  <c r="E185392" i="1"/>
  <c r="E185393" i="1"/>
  <c r="E185394" i="1"/>
  <c r="E185395" i="1"/>
  <c r="E185396" i="1"/>
  <c r="E185397" i="1"/>
  <c r="E185398" i="1"/>
  <c r="E185399" i="1"/>
  <c r="E185400" i="1"/>
  <c r="E185401" i="1"/>
  <c r="E185402" i="1"/>
  <c r="E185403" i="1"/>
  <c r="E185404" i="1"/>
  <c r="E185405" i="1"/>
  <c r="E185406" i="1"/>
  <c r="E185407" i="1"/>
  <c r="E185408" i="1"/>
  <c r="E185409" i="1"/>
  <c r="E185410" i="1"/>
  <c r="E185411" i="1"/>
  <c r="E185412" i="1"/>
  <c r="E185413" i="1"/>
  <c r="E185414" i="1"/>
  <c r="E185415" i="1"/>
  <c r="E185416" i="1"/>
  <c r="E185417" i="1"/>
  <c r="E185418" i="1"/>
  <c r="E185419" i="1"/>
  <c r="E185420" i="1"/>
  <c r="E185421" i="1"/>
  <c r="E185422" i="1"/>
  <c r="E185423" i="1"/>
  <c r="E185424" i="1"/>
  <c r="E185425" i="1"/>
  <c r="E185426" i="1"/>
  <c r="E185427" i="1"/>
  <c r="E185428" i="1"/>
  <c r="E185429" i="1"/>
  <c r="E185430" i="1"/>
  <c r="E185431" i="1"/>
  <c r="E185432" i="1"/>
  <c r="E185433" i="1"/>
  <c r="E185434" i="1"/>
  <c r="E185435" i="1"/>
  <c r="E185436" i="1"/>
  <c r="E185437" i="1"/>
  <c r="E185438" i="1"/>
  <c r="E185439" i="1"/>
  <c r="E185440" i="1"/>
  <c r="E185441" i="1"/>
  <c r="E185442" i="1"/>
  <c r="E185443" i="1"/>
  <c r="E185444" i="1"/>
  <c r="E185445" i="1"/>
  <c r="E185446" i="1"/>
  <c r="E185447" i="1"/>
  <c r="E185448" i="1"/>
  <c r="E185449" i="1"/>
  <c r="E185450" i="1"/>
  <c r="E185451" i="1"/>
  <c r="E185452" i="1"/>
  <c r="E185453" i="1"/>
  <c r="E185454" i="1"/>
  <c r="E185455" i="1"/>
  <c r="E185456" i="1"/>
  <c r="E185457" i="1"/>
  <c r="E185458" i="1"/>
  <c r="E185459" i="1"/>
  <c r="E185460" i="1"/>
  <c r="E185461" i="1"/>
  <c r="E185462" i="1"/>
  <c r="E185463" i="1"/>
  <c r="E185464" i="1"/>
  <c r="E185465" i="1"/>
  <c r="E185466" i="1"/>
  <c r="E185467" i="1"/>
  <c r="E185468" i="1"/>
  <c r="E185469" i="1"/>
  <c r="E185470" i="1"/>
  <c r="E185471" i="1"/>
  <c r="E185472" i="1"/>
  <c r="E185473" i="1"/>
  <c r="E185474" i="1"/>
  <c r="E185475" i="1"/>
  <c r="E185476" i="1"/>
  <c r="E185477" i="1"/>
  <c r="E185478" i="1"/>
  <c r="E185479" i="1"/>
  <c r="E185480" i="1"/>
  <c r="E185481" i="1"/>
  <c r="E185482" i="1"/>
  <c r="E185483" i="1"/>
  <c r="E185484" i="1"/>
  <c r="E185485" i="1"/>
  <c r="E185486" i="1"/>
  <c r="E185487" i="1"/>
  <c r="E185488" i="1"/>
  <c r="E185489" i="1"/>
  <c r="E185490" i="1"/>
  <c r="E185491" i="1"/>
  <c r="E185492" i="1"/>
  <c r="E185493" i="1"/>
  <c r="E185494" i="1"/>
  <c r="E185495" i="1"/>
  <c r="E185496" i="1"/>
  <c r="E185497" i="1"/>
  <c r="E185498" i="1"/>
  <c r="E185499" i="1"/>
  <c r="E185500" i="1"/>
  <c r="E185501" i="1"/>
  <c r="E185502" i="1"/>
  <c r="E185503" i="1"/>
  <c r="E185504" i="1"/>
  <c r="E185505" i="1"/>
  <c r="E185506" i="1"/>
  <c r="E185507" i="1"/>
  <c r="E185508" i="1"/>
  <c r="E185509" i="1"/>
  <c r="E185510" i="1"/>
  <c r="E185511" i="1"/>
  <c r="E185512" i="1"/>
  <c r="E185513" i="1"/>
  <c r="E185514" i="1"/>
  <c r="E185515" i="1"/>
  <c r="E185516" i="1"/>
  <c r="E185517" i="1"/>
  <c r="E185518" i="1"/>
  <c r="E185519" i="1"/>
  <c r="E185520" i="1"/>
  <c r="E185521" i="1"/>
  <c r="E185522" i="1"/>
  <c r="E185523" i="1"/>
  <c r="E185524" i="1"/>
  <c r="E185525" i="1"/>
  <c r="E185526" i="1"/>
  <c r="E185527" i="1"/>
  <c r="E185528" i="1"/>
  <c r="E185529" i="1"/>
  <c r="E185530" i="1"/>
  <c r="E185531" i="1"/>
  <c r="E185532" i="1"/>
  <c r="E185533" i="1"/>
  <c r="E185534" i="1"/>
  <c r="E185535" i="1"/>
  <c r="E185536" i="1"/>
  <c r="E185537" i="1"/>
  <c r="E185538" i="1"/>
  <c r="E185539" i="1"/>
  <c r="E185540" i="1"/>
  <c r="E185541" i="1"/>
  <c r="E185542" i="1"/>
  <c r="E185543" i="1"/>
  <c r="E185544" i="1"/>
  <c r="E185545" i="1"/>
  <c r="E185546" i="1"/>
  <c r="E185547" i="1"/>
  <c r="E185548" i="1"/>
  <c r="E185549" i="1"/>
  <c r="E185550" i="1"/>
  <c r="E185551" i="1"/>
  <c r="E185552" i="1"/>
  <c r="E185553" i="1"/>
  <c r="E185554" i="1"/>
  <c r="E185555" i="1"/>
  <c r="E185556" i="1"/>
  <c r="E185557" i="1"/>
  <c r="E185558" i="1"/>
  <c r="E185559" i="1"/>
  <c r="E185560" i="1"/>
  <c r="E185561" i="1"/>
  <c r="E185562" i="1"/>
  <c r="E185563" i="1"/>
  <c r="E185564" i="1"/>
  <c r="E185565" i="1"/>
  <c r="E185566" i="1"/>
  <c r="E185567" i="1"/>
  <c r="E185568" i="1"/>
  <c r="E185569" i="1"/>
  <c r="E185570" i="1"/>
  <c r="E185571" i="1"/>
  <c r="E185572" i="1"/>
  <c r="E185573" i="1"/>
  <c r="E185574" i="1"/>
  <c r="E185575" i="1"/>
  <c r="E185576" i="1"/>
  <c r="E185577" i="1"/>
  <c r="E185578" i="1"/>
  <c r="E185579" i="1"/>
  <c r="E185580" i="1"/>
  <c r="E185581" i="1"/>
  <c r="E185582" i="1"/>
  <c r="E185583" i="1"/>
  <c r="E185584" i="1"/>
  <c r="E185585" i="1"/>
  <c r="E185586" i="1"/>
  <c r="E185587" i="1"/>
  <c r="E185588" i="1"/>
  <c r="E185589" i="1"/>
  <c r="E185590" i="1"/>
  <c r="E185591" i="1"/>
  <c r="E185592" i="1"/>
  <c r="E185593" i="1"/>
  <c r="E185594" i="1"/>
  <c r="E185595" i="1"/>
  <c r="E185596" i="1"/>
  <c r="E185597" i="1"/>
  <c r="E185598" i="1"/>
  <c r="E185599" i="1"/>
  <c r="E185600" i="1"/>
  <c r="E185601" i="1"/>
  <c r="E185602" i="1"/>
  <c r="E185603" i="1"/>
  <c r="E185604" i="1"/>
  <c r="E185605" i="1"/>
  <c r="E185606" i="1"/>
  <c r="E185607" i="1"/>
  <c r="E185608" i="1"/>
  <c r="E185609" i="1"/>
  <c r="E185610" i="1"/>
  <c r="E185611" i="1"/>
  <c r="E185612" i="1"/>
  <c r="E185613" i="1"/>
  <c r="E185614" i="1"/>
  <c r="E185615" i="1"/>
  <c r="E185616" i="1"/>
  <c r="E185617" i="1"/>
  <c r="E185618" i="1"/>
  <c r="E185619" i="1"/>
  <c r="E185620" i="1"/>
  <c r="E185621" i="1"/>
  <c r="E185622" i="1"/>
  <c r="E185623" i="1"/>
  <c r="E185624" i="1"/>
  <c r="E185625" i="1"/>
  <c r="E185626" i="1"/>
  <c r="E185627" i="1"/>
  <c r="E185628" i="1"/>
  <c r="E185629" i="1"/>
  <c r="E185630" i="1"/>
  <c r="E185631" i="1"/>
  <c r="E185632" i="1"/>
  <c r="E185633" i="1"/>
  <c r="E185634" i="1"/>
  <c r="E185635" i="1"/>
  <c r="E185636" i="1"/>
  <c r="E185637" i="1"/>
  <c r="E185638" i="1"/>
  <c r="E185639" i="1"/>
  <c r="E185640" i="1"/>
  <c r="E185641" i="1"/>
  <c r="E185642" i="1"/>
  <c r="E185643" i="1"/>
  <c r="E185644" i="1"/>
  <c r="E185645" i="1"/>
  <c r="E185646" i="1"/>
  <c r="E185647" i="1"/>
  <c r="E185648" i="1"/>
  <c r="E185649" i="1"/>
  <c r="E185650" i="1"/>
  <c r="E185651" i="1"/>
  <c r="E185652" i="1"/>
  <c r="E185653" i="1"/>
  <c r="E185654" i="1"/>
  <c r="E185655" i="1"/>
  <c r="E185656" i="1"/>
  <c r="E185657" i="1"/>
  <c r="E185658" i="1"/>
  <c r="E185659" i="1"/>
  <c r="E185660" i="1"/>
  <c r="E185661" i="1"/>
  <c r="E185662" i="1"/>
  <c r="E185663" i="1"/>
  <c r="E185664" i="1"/>
  <c r="E185665" i="1"/>
  <c r="E185666" i="1"/>
  <c r="E185667" i="1"/>
  <c r="E185668" i="1"/>
  <c r="E185669" i="1"/>
  <c r="E185670" i="1"/>
  <c r="E185671" i="1"/>
  <c r="E185672" i="1"/>
  <c r="E185673" i="1"/>
  <c r="E185674" i="1"/>
  <c r="E185675" i="1"/>
  <c r="E185676" i="1"/>
  <c r="E185677" i="1"/>
  <c r="E185678" i="1"/>
  <c r="E185679" i="1"/>
  <c r="E185680" i="1"/>
  <c r="E185681" i="1"/>
  <c r="E185682" i="1"/>
  <c r="E185683" i="1"/>
  <c r="E185684" i="1"/>
  <c r="E185685" i="1"/>
  <c r="E185686" i="1"/>
  <c r="E185687" i="1"/>
  <c r="E185688" i="1"/>
  <c r="E185689" i="1"/>
  <c r="E185690" i="1"/>
  <c r="E185691" i="1"/>
  <c r="E185692" i="1"/>
  <c r="E185693" i="1"/>
  <c r="E185694" i="1"/>
  <c r="E185695" i="1"/>
  <c r="E185696" i="1"/>
  <c r="E185697" i="1"/>
  <c r="E185698" i="1"/>
  <c r="E185699" i="1"/>
  <c r="E185700" i="1"/>
  <c r="E185701" i="1"/>
  <c r="E185702" i="1"/>
  <c r="E185703" i="1"/>
  <c r="E185704" i="1"/>
  <c r="E185705" i="1"/>
  <c r="E185706" i="1"/>
  <c r="E185707" i="1"/>
  <c r="E185708" i="1"/>
  <c r="E185709" i="1"/>
  <c r="E185710" i="1"/>
  <c r="E185711" i="1"/>
  <c r="E185712" i="1"/>
  <c r="E185713" i="1"/>
  <c r="E185714" i="1"/>
  <c r="E185715" i="1"/>
  <c r="E185716" i="1"/>
  <c r="E185717" i="1"/>
  <c r="E185718" i="1"/>
  <c r="E185719" i="1"/>
  <c r="E185720" i="1"/>
  <c r="E185721" i="1"/>
  <c r="E185722" i="1"/>
  <c r="E185723" i="1"/>
  <c r="E185724" i="1"/>
  <c r="E185725" i="1"/>
  <c r="E185726" i="1"/>
  <c r="E185727" i="1"/>
  <c r="E185728" i="1"/>
  <c r="E185729" i="1"/>
  <c r="E185730" i="1"/>
  <c r="E185731" i="1"/>
  <c r="E185732" i="1"/>
  <c r="E185733" i="1"/>
  <c r="E185734" i="1"/>
  <c r="E185735" i="1"/>
  <c r="E185736" i="1"/>
  <c r="E185737" i="1"/>
  <c r="E185738" i="1"/>
  <c r="E185739" i="1"/>
  <c r="E185740" i="1"/>
  <c r="E185741" i="1"/>
  <c r="E185742" i="1"/>
  <c r="E185743" i="1"/>
  <c r="E185744" i="1"/>
  <c r="E185745" i="1"/>
  <c r="E185746" i="1"/>
  <c r="E185747" i="1"/>
  <c r="E185748" i="1"/>
  <c r="E185749" i="1"/>
  <c r="E185750" i="1"/>
  <c r="E185751" i="1"/>
  <c r="E185752" i="1"/>
  <c r="E185753" i="1"/>
  <c r="E185754" i="1"/>
  <c r="E185755" i="1"/>
  <c r="E185756" i="1"/>
  <c r="E185757" i="1"/>
  <c r="E185758" i="1"/>
  <c r="E185759" i="1"/>
  <c r="E185760" i="1"/>
  <c r="E185761" i="1"/>
  <c r="E185762" i="1"/>
  <c r="E185763" i="1"/>
  <c r="E185764" i="1"/>
  <c r="E185765" i="1"/>
  <c r="E185766" i="1"/>
  <c r="E185767" i="1"/>
  <c r="E185768" i="1"/>
  <c r="E185769" i="1"/>
  <c r="E185770" i="1"/>
  <c r="E185771" i="1"/>
  <c r="E185772" i="1"/>
  <c r="E185773" i="1"/>
  <c r="E185774" i="1"/>
  <c r="E185775" i="1"/>
  <c r="E185776" i="1"/>
  <c r="E185777" i="1"/>
  <c r="E185778" i="1"/>
  <c r="E185779" i="1"/>
  <c r="E185780" i="1"/>
  <c r="E185781" i="1"/>
  <c r="E185782" i="1"/>
  <c r="E185783" i="1"/>
  <c r="E185784" i="1"/>
  <c r="E185785" i="1"/>
  <c r="E185786" i="1"/>
  <c r="E185787" i="1"/>
  <c r="E185788" i="1"/>
  <c r="E185789" i="1"/>
  <c r="E185790" i="1"/>
  <c r="E185791" i="1"/>
  <c r="E185792" i="1"/>
  <c r="E185793" i="1"/>
  <c r="E185794" i="1"/>
  <c r="E185795" i="1"/>
  <c r="E185796" i="1"/>
  <c r="E185797" i="1"/>
  <c r="E185798" i="1"/>
  <c r="E185799" i="1"/>
  <c r="E185800" i="1"/>
  <c r="E185801" i="1"/>
  <c r="E185802" i="1"/>
  <c r="E185803" i="1"/>
  <c r="E185804" i="1"/>
  <c r="E185805" i="1"/>
  <c r="E185806" i="1"/>
  <c r="E185807" i="1"/>
  <c r="E185808" i="1"/>
  <c r="E185809" i="1"/>
  <c r="E185810" i="1"/>
  <c r="E185811" i="1"/>
  <c r="E185812" i="1"/>
  <c r="E185813" i="1"/>
  <c r="E185814" i="1"/>
  <c r="E185815" i="1"/>
  <c r="E185816" i="1"/>
  <c r="E185817" i="1"/>
  <c r="E185818" i="1"/>
  <c r="E185819" i="1"/>
  <c r="E185820" i="1"/>
  <c r="E185821" i="1"/>
  <c r="E185822" i="1"/>
  <c r="E185823" i="1"/>
  <c r="E185824" i="1"/>
  <c r="E185825" i="1"/>
  <c r="E185826" i="1"/>
  <c r="E185827" i="1"/>
  <c r="E185828" i="1"/>
  <c r="E185829" i="1"/>
  <c r="E185830" i="1"/>
  <c r="E185831" i="1"/>
  <c r="E185832" i="1"/>
  <c r="E185833" i="1"/>
  <c r="E185834" i="1"/>
  <c r="E185835" i="1"/>
  <c r="E185836" i="1"/>
  <c r="E185837" i="1"/>
  <c r="E185838" i="1"/>
  <c r="E185839" i="1"/>
  <c r="E185840" i="1"/>
  <c r="E185841" i="1"/>
  <c r="E185842" i="1"/>
  <c r="E185843" i="1"/>
  <c r="E185844" i="1"/>
  <c r="E185845" i="1"/>
  <c r="E185846" i="1"/>
  <c r="E185847" i="1"/>
  <c r="E185848" i="1"/>
  <c r="E185849" i="1"/>
  <c r="E185850" i="1"/>
  <c r="E185851" i="1"/>
  <c r="E185852" i="1"/>
  <c r="E185853" i="1"/>
  <c r="E185854" i="1"/>
  <c r="E185855" i="1"/>
  <c r="E185856" i="1"/>
  <c r="E185857" i="1"/>
  <c r="E185858" i="1"/>
  <c r="E185859" i="1"/>
  <c r="E185860" i="1"/>
  <c r="E185861" i="1"/>
  <c r="E185862" i="1"/>
  <c r="E185863" i="1"/>
  <c r="E185864" i="1"/>
  <c r="E185865" i="1"/>
  <c r="E185866" i="1"/>
  <c r="E185867" i="1"/>
  <c r="E185868" i="1"/>
  <c r="E185869" i="1"/>
  <c r="E185870" i="1"/>
  <c r="E185871" i="1"/>
  <c r="E185872" i="1"/>
  <c r="E185873" i="1"/>
  <c r="E185874" i="1"/>
  <c r="E185875" i="1"/>
  <c r="E185876" i="1"/>
  <c r="E185877" i="1"/>
  <c r="E185878" i="1"/>
  <c r="E185879" i="1"/>
  <c r="E185880" i="1"/>
  <c r="E185881" i="1"/>
  <c r="E185882" i="1"/>
  <c r="E185883" i="1"/>
  <c r="E185884" i="1"/>
  <c r="E185885" i="1"/>
  <c r="E185886" i="1"/>
  <c r="E185887" i="1"/>
  <c r="E185888" i="1"/>
  <c r="E185889" i="1"/>
  <c r="E185890" i="1"/>
  <c r="E185891" i="1"/>
  <c r="E185892" i="1"/>
  <c r="E185893" i="1"/>
  <c r="E185894" i="1"/>
  <c r="E185895" i="1"/>
  <c r="E185896" i="1"/>
  <c r="E185897" i="1"/>
  <c r="E185898" i="1"/>
  <c r="E185899" i="1"/>
  <c r="E185900" i="1"/>
  <c r="E185901" i="1"/>
  <c r="E185902" i="1"/>
  <c r="E185903" i="1"/>
  <c r="E185904" i="1"/>
  <c r="E185905" i="1"/>
  <c r="E185906" i="1"/>
  <c r="E185907" i="1"/>
  <c r="E185908" i="1"/>
  <c r="E185909" i="1"/>
  <c r="E185910" i="1"/>
  <c r="E185911" i="1"/>
  <c r="E185912" i="1"/>
  <c r="E185913" i="1"/>
  <c r="E185914" i="1"/>
  <c r="E185915" i="1"/>
  <c r="E185916" i="1"/>
  <c r="E185917" i="1"/>
  <c r="E185918" i="1"/>
  <c r="E185919" i="1"/>
  <c r="E185920" i="1"/>
  <c r="E185921" i="1"/>
  <c r="E185922" i="1"/>
  <c r="E185923" i="1"/>
  <c r="E185924" i="1"/>
  <c r="E185925" i="1"/>
  <c r="E185926" i="1"/>
  <c r="E185927" i="1"/>
  <c r="E185928" i="1"/>
  <c r="E185929" i="1"/>
  <c r="E185930" i="1"/>
  <c r="E185931" i="1"/>
  <c r="E185932" i="1"/>
  <c r="E185933" i="1"/>
  <c r="E185934" i="1"/>
  <c r="E185935" i="1"/>
  <c r="E185936" i="1"/>
  <c r="E185937" i="1"/>
  <c r="E185938" i="1"/>
  <c r="E185939" i="1"/>
  <c r="E185940" i="1"/>
  <c r="E185941" i="1"/>
  <c r="E185942" i="1"/>
  <c r="E185943" i="1"/>
  <c r="E185944" i="1"/>
  <c r="E185945" i="1"/>
  <c r="E185946" i="1"/>
  <c r="E185947" i="1"/>
  <c r="E185948" i="1"/>
  <c r="E185949" i="1"/>
  <c r="E185950" i="1"/>
  <c r="E185951" i="1"/>
  <c r="E185952" i="1"/>
  <c r="E185953" i="1"/>
  <c r="E185954" i="1"/>
  <c r="E185955" i="1"/>
  <c r="E185956" i="1"/>
  <c r="E185957" i="1"/>
  <c r="E185958" i="1"/>
  <c r="E185959" i="1"/>
  <c r="E185960" i="1"/>
  <c r="E185961" i="1"/>
  <c r="E185962" i="1"/>
  <c r="E185963" i="1"/>
  <c r="E185964" i="1"/>
  <c r="E185965" i="1"/>
  <c r="E185966" i="1"/>
  <c r="E185967" i="1"/>
  <c r="E185968" i="1"/>
  <c r="E185969" i="1"/>
  <c r="E185970" i="1"/>
  <c r="E185971" i="1"/>
  <c r="E185972" i="1"/>
  <c r="E185973" i="1"/>
  <c r="E185974" i="1"/>
  <c r="E185975" i="1"/>
  <c r="E185976" i="1"/>
  <c r="E185977" i="1"/>
  <c r="E185978" i="1"/>
  <c r="E185979" i="1"/>
  <c r="E185980" i="1"/>
  <c r="E185981" i="1"/>
  <c r="E185982" i="1"/>
  <c r="E185983" i="1"/>
  <c r="E185984" i="1"/>
  <c r="E185985" i="1"/>
  <c r="E185986" i="1"/>
  <c r="E185987" i="1"/>
  <c r="E185988" i="1"/>
  <c r="E185989" i="1"/>
  <c r="E185990" i="1"/>
  <c r="E185991" i="1"/>
  <c r="E185992" i="1"/>
  <c r="E185993" i="1"/>
  <c r="E185994" i="1"/>
  <c r="E185995" i="1"/>
  <c r="E185996" i="1"/>
  <c r="E185997" i="1"/>
  <c r="E185998" i="1"/>
  <c r="E185999" i="1"/>
  <c r="E186000" i="1"/>
  <c r="E186001" i="1"/>
  <c r="E186002" i="1"/>
  <c r="E186003" i="1"/>
  <c r="E186004" i="1"/>
  <c r="E186005" i="1"/>
  <c r="E186006" i="1"/>
  <c r="E186007" i="1"/>
  <c r="E186008" i="1"/>
  <c r="E186009" i="1"/>
  <c r="E186010" i="1"/>
  <c r="E186011" i="1"/>
  <c r="E186012" i="1"/>
  <c r="E186013" i="1"/>
  <c r="E186014" i="1"/>
  <c r="E186015" i="1"/>
  <c r="E186016" i="1"/>
  <c r="E186017" i="1"/>
  <c r="E186018" i="1"/>
  <c r="E186019" i="1"/>
  <c r="E186020" i="1"/>
  <c r="E186021" i="1"/>
  <c r="E186022" i="1"/>
  <c r="E186023" i="1"/>
  <c r="E186024" i="1"/>
  <c r="E186025" i="1"/>
  <c r="E186026" i="1"/>
  <c r="E186027" i="1"/>
  <c r="E186028" i="1"/>
  <c r="E186029" i="1"/>
  <c r="E186030" i="1"/>
  <c r="E186031" i="1"/>
  <c r="E186032" i="1"/>
  <c r="E186033" i="1"/>
  <c r="E186034" i="1"/>
  <c r="E186035" i="1"/>
  <c r="E186036" i="1"/>
  <c r="E186037" i="1"/>
  <c r="E186038" i="1"/>
  <c r="E186039" i="1"/>
  <c r="E186040" i="1"/>
  <c r="E186041" i="1"/>
  <c r="E186042" i="1"/>
  <c r="E186043" i="1"/>
  <c r="E186044" i="1"/>
  <c r="E186045" i="1"/>
  <c r="E186046" i="1"/>
  <c r="E186047" i="1"/>
  <c r="E186048" i="1"/>
  <c r="E186049" i="1"/>
  <c r="E186050" i="1"/>
  <c r="E186051" i="1"/>
  <c r="E186052" i="1"/>
  <c r="E186053" i="1"/>
  <c r="E186054" i="1"/>
  <c r="E186055" i="1"/>
  <c r="E186056" i="1"/>
  <c r="E186057" i="1"/>
  <c r="E186058" i="1"/>
  <c r="E186059" i="1"/>
  <c r="E186060" i="1"/>
  <c r="E186061" i="1"/>
  <c r="E186062" i="1"/>
  <c r="E186063" i="1"/>
  <c r="E186064" i="1"/>
  <c r="E186065" i="1"/>
  <c r="E186066" i="1"/>
  <c r="E186067" i="1"/>
  <c r="E186068" i="1"/>
  <c r="E186069" i="1"/>
  <c r="E186070" i="1"/>
  <c r="E186071" i="1"/>
  <c r="E186072" i="1"/>
  <c r="E186073" i="1"/>
  <c r="E186074" i="1"/>
  <c r="E186075" i="1"/>
  <c r="E186076" i="1"/>
  <c r="E186077" i="1"/>
  <c r="E186078" i="1"/>
  <c r="E186079" i="1"/>
  <c r="E186080" i="1"/>
  <c r="E186081" i="1"/>
  <c r="E186082" i="1"/>
  <c r="E186083" i="1"/>
  <c r="E186084" i="1"/>
  <c r="E186085" i="1"/>
  <c r="E186086" i="1"/>
  <c r="E186087" i="1"/>
  <c r="E186088" i="1"/>
  <c r="E186089" i="1"/>
  <c r="E186090" i="1"/>
  <c r="E186091" i="1"/>
  <c r="E186092" i="1"/>
  <c r="E186093" i="1"/>
  <c r="E186094" i="1"/>
  <c r="E186095" i="1"/>
  <c r="E186096" i="1"/>
  <c r="E186097" i="1"/>
  <c r="E186098" i="1"/>
  <c r="E186099" i="1"/>
  <c r="E186100" i="1"/>
  <c r="E186101" i="1"/>
  <c r="E186102" i="1"/>
  <c r="E186103" i="1"/>
  <c r="E186104" i="1"/>
  <c r="E186105" i="1"/>
  <c r="E186106" i="1"/>
  <c r="E186107" i="1"/>
  <c r="E186108" i="1"/>
  <c r="E186109" i="1"/>
  <c r="E186110" i="1"/>
  <c r="E186111" i="1"/>
  <c r="E186112" i="1"/>
  <c r="E186113" i="1"/>
  <c r="E186114" i="1"/>
  <c r="E186115" i="1"/>
  <c r="E186116" i="1"/>
  <c r="E186117" i="1"/>
  <c r="E186118" i="1"/>
  <c r="E186119" i="1"/>
  <c r="E186120" i="1"/>
  <c r="E186121" i="1"/>
  <c r="E186122" i="1"/>
  <c r="E186123" i="1"/>
  <c r="E186124" i="1"/>
  <c r="E186125" i="1"/>
  <c r="E186126" i="1"/>
  <c r="E186127" i="1"/>
  <c r="E186128" i="1"/>
  <c r="E186129" i="1"/>
  <c r="E186130" i="1"/>
  <c r="E186131" i="1"/>
  <c r="E186132" i="1"/>
  <c r="E186133" i="1"/>
  <c r="E186134" i="1"/>
  <c r="E186135" i="1"/>
  <c r="E186136" i="1"/>
  <c r="E186137" i="1"/>
  <c r="E186138" i="1"/>
  <c r="E186139" i="1"/>
  <c r="E186140" i="1"/>
  <c r="E186141" i="1"/>
  <c r="E186142" i="1"/>
  <c r="E186143" i="1"/>
  <c r="E186144" i="1"/>
  <c r="E186145" i="1"/>
  <c r="E186146" i="1"/>
  <c r="E186147" i="1"/>
  <c r="E186148" i="1"/>
  <c r="E186149" i="1"/>
  <c r="E186150" i="1"/>
  <c r="E186151" i="1"/>
  <c r="E186152" i="1"/>
  <c r="E186153" i="1"/>
  <c r="E186154" i="1"/>
  <c r="E186155" i="1"/>
  <c r="E186156" i="1"/>
  <c r="E186157" i="1"/>
  <c r="E186158" i="1"/>
  <c r="E186159" i="1"/>
  <c r="E186160" i="1"/>
  <c r="E186161" i="1"/>
  <c r="E186162" i="1"/>
  <c r="E186163" i="1"/>
  <c r="E186164" i="1"/>
  <c r="E186165" i="1"/>
  <c r="E186166" i="1"/>
  <c r="E186167" i="1"/>
  <c r="E186168" i="1"/>
  <c r="E186169" i="1"/>
  <c r="E186170" i="1"/>
  <c r="E186171" i="1"/>
  <c r="E186172" i="1"/>
  <c r="E186173" i="1"/>
  <c r="E186174" i="1"/>
  <c r="E186175" i="1"/>
  <c r="E186176" i="1"/>
  <c r="E186177" i="1"/>
  <c r="E186178" i="1"/>
  <c r="E186179" i="1"/>
  <c r="E186180" i="1"/>
  <c r="E186181" i="1"/>
  <c r="E186182" i="1"/>
  <c r="E186183" i="1"/>
  <c r="E186184" i="1"/>
  <c r="E186185" i="1"/>
  <c r="E186186" i="1"/>
  <c r="E186187" i="1"/>
  <c r="E186188" i="1"/>
  <c r="E186189" i="1"/>
  <c r="E186190" i="1"/>
  <c r="E186191" i="1"/>
  <c r="E186192" i="1"/>
  <c r="E186193" i="1"/>
  <c r="E186194" i="1"/>
  <c r="E186195" i="1"/>
  <c r="E186196" i="1"/>
  <c r="E186197" i="1"/>
  <c r="E186198" i="1"/>
  <c r="E186199" i="1"/>
  <c r="E186200" i="1"/>
  <c r="E186201" i="1"/>
  <c r="E186202" i="1"/>
  <c r="E186203" i="1"/>
  <c r="E186204" i="1"/>
  <c r="E186205" i="1"/>
  <c r="E186206" i="1"/>
  <c r="E186207" i="1"/>
  <c r="E186208" i="1"/>
  <c r="E186209" i="1"/>
  <c r="E186210" i="1"/>
  <c r="E186211" i="1"/>
  <c r="E186212" i="1"/>
  <c r="E186213" i="1"/>
  <c r="E186214" i="1"/>
  <c r="E186215" i="1"/>
  <c r="E186216" i="1"/>
  <c r="E186217" i="1"/>
  <c r="E186218" i="1"/>
  <c r="E186219" i="1"/>
  <c r="E186220" i="1"/>
  <c r="E186221" i="1"/>
  <c r="E186222" i="1"/>
  <c r="E186223" i="1"/>
  <c r="E186224" i="1"/>
  <c r="E186225" i="1"/>
  <c r="E186226" i="1"/>
  <c r="E186227" i="1"/>
  <c r="E186228" i="1"/>
  <c r="E186229" i="1"/>
  <c r="E186230" i="1"/>
  <c r="E186231" i="1"/>
  <c r="E186232" i="1"/>
  <c r="E186233" i="1"/>
  <c r="E186234" i="1"/>
  <c r="E186235" i="1"/>
  <c r="E186236" i="1"/>
  <c r="E186237" i="1"/>
  <c r="E186238" i="1"/>
  <c r="E186239" i="1"/>
  <c r="E186240" i="1"/>
  <c r="E186241" i="1"/>
  <c r="E186242" i="1"/>
  <c r="E186243" i="1"/>
  <c r="E186244" i="1"/>
  <c r="E186245" i="1"/>
  <c r="E186246" i="1"/>
  <c r="E186247" i="1"/>
  <c r="E186248" i="1"/>
  <c r="E186249" i="1"/>
  <c r="E186250" i="1"/>
  <c r="E186251" i="1"/>
  <c r="E186252" i="1"/>
  <c r="E186253" i="1"/>
  <c r="E186254" i="1"/>
  <c r="E186255" i="1"/>
  <c r="E186256" i="1"/>
  <c r="E186257" i="1"/>
  <c r="E186258" i="1"/>
  <c r="E186259" i="1"/>
  <c r="E186260" i="1"/>
  <c r="E186261" i="1"/>
  <c r="E186262" i="1"/>
  <c r="E186263" i="1"/>
  <c r="E186264" i="1"/>
  <c r="E186265" i="1"/>
  <c r="E186266" i="1"/>
  <c r="E186267" i="1"/>
  <c r="E186268" i="1"/>
  <c r="E186269" i="1"/>
  <c r="E186270" i="1"/>
  <c r="E186271" i="1"/>
  <c r="E186272" i="1"/>
  <c r="E186273" i="1"/>
  <c r="E186274" i="1"/>
  <c r="E186275" i="1"/>
  <c r="E186276" i="1"/>
  <c r="E186277" i="1"/>
  <c r="E186278" i="1"/>
  <c r="E186279" i="1"/>
  <c r="E186280" i="1"/>
  <c r="E186281" i="1"/>
  <c r="E186282" i="1"/>
  <c r="E186283" i="1"/>
  <c r="E186284" i="1"/>
  <c r="E186285" i="1"/>
  <c r="E186286" i="1"/>
  <c r="E186287" i="1"/>
  <c r="E186288" i="1"/>
  <c r="E186289" i="1"/>
  <c r="E186290" i="1"/>
  <c r="E186291" i="1"/>
  <c r="E186292" i="1"/>
  <c r="E186293" i="1"/>
  <c r="E186294" i="1"/>
  <c r="E186295" i="1"/>
  <c r="E186296" i="1"/>
  <c r="E186297" i="1"/>
  <c r="E186298" i="1"/>
  <c r="E186299" i="1"/>
  <c r="E186300" i="1"/>
  <c r="E186301" i="1"/>
  <c r="E186302" i="1"/>
  <c r="E186303" i="1"/>
  <c r="E186304" i="1"/>
  <c r="E186305" i="1"/>
  <c r="E186306" i="1"/>
  <c r="E186307" i="1"/>
  <c r="E186308" i="1"/>
  <c r="E186309" i="1"/>
  <c r="E186310" i="1"/>
  <c r="E186311" i="1"/>
  <c r="E186312" i="1"/>
  <c r="E186313" i="1"/>
  <c r="E186314" i="1"/>
  <c r="E186315" i="1"/>
  <c r="E186316" i="1"/>
  <c r="E186317" i="1"/>
  <c r="E186318" i="1"/>
  <c r="E186319" i="1"/>
  <c r="E186320" i="1"/>
  <c r="E186321" i="1"/>
  <c r="E186322" i="1"/>
  <c r="E186323" i="1"/>
  <c r="E186324" i="1"/>
  <c r="E186325" i="1"/>
  <c r="E186326" i="1"/>
  <c r="E186327" i="1"/>
  <c r="E186328" i="1"/>
  <c r="E186329" i="1"/>
  <c r="E186330" i="1"/>
  <c r="E186331" i="1"/>
  <c r="E186332" i="1"/>
  <c r="E186333" i="1"/>
  <c r="E186334" i="1"/>
  <c r="E186335" i="1"/>
  <c r="E186336" i="1"/>
  <c r="E186337" i="1"/>
  <c r="E186338" i="1"/>
  <c r="E186339" i="1"/>
  <c r="E186340" i="1"/>
  <c r="E186341" i="1"/>
  <c r="E186342" i="1"/>
  <c r="E186343" i="1"/>
  <c r="E186344" i="1"/>
  <c r="E186345" i="1"/>
  <c r="E186346" i="1"/>
  <c r="E186347" i="1"/>
  <c r="E186348" i="1"/>
  <c r="E186349" i="1"/>
  <c r="E186350" i="1"/>
  <c r="E186351" i="1"/>
  <c r="E186352" i="1"/>
  <c r="E186353" i="1"/>
  <c r="E186354" i="1"/>
  <c r="E186355" i="1"/>
  <c r="E186356" i="1"/>
  <c r="E186357" i="1"/>
  <c r="E186358" i="1"/>
  <c r="E186359" i="1"/>
  <c r="E186360" i="1"/>
  <c r="E186361" i="1"/>
  <c r="E186362" i="1"/>
  <c r="E186363" i="1"/>
  <c r="E186364" i="1"/>
  <c r="E186365" i="1"/>
  <c r="E186366" i="1"/>
  <c r="E186367" i="1"/>
  <c r="E186368" i="1"/>
  <c r="E186369" i="1"/>
  <c r="E186370" i="1"/>
  <c r="E186371" i="1"/>
  <c r="E186372" i="1"/>
  <c r="E186373" i="1"/>
  <c r="E186374" i="1"/>
  <c r="E186375" i="1"/>
  <c r="E186376" i="1"/>
  <c r="E186377" i="1"/>
  <c r="E186378" i="1"/>
  <c r="E186379" i="1"/>
  <c r="E186380" i="1"/>
  <c r="E186381" i="1"/>
  <c r="E186382" i="1"/>
  <c r="E186383" i="1"/>
  <c r="E186384" i="1"/>
  <c r="E186385" i="1"/>
  <c r="E186386" i="1"/>
  <c r="E186387" i="1"/>
  <c r="E186388" i="1"/>
  <c r="E186389" i="1"/>
  <c r="E186390" i="1"/>
  <c r="E186391" i="1"/>
  <c r="E186392" i="1"/>
  <c r="E186393" i="1"/>
  <c r="E186394" i="1"/>
  <c r="E186395" i="1"/>
  <c r="E186396" i="1"/>
  <c r="E186397" i="1"/>
  <c r="E186398" i="1"/>
  <c r="E186399" i="1"/>
  <c r="E186400" i="1"/>
  <c r="E186401" i="1"/>
  <c r="E186402" i="1"/>
  <c r="E186403" i="1"/>
  <c r="E186404" i="1"/>
  <c r="E186405" i="1"/>
  <c r="E186406" i="1"/>
  <c r="E186407" i="1"/>
  <c r="E186408" i="1"/>
  <c r="E186409" i="1"/>
  <c r="E186410" i="1"/>
  <c r="E186411" i="1"/>
  <c r="E186412" i="1"/>
  <c r="E186413" i="1"/>
  <c r="E186414" i="1"/>
  <c r="E186415" i="1"/>
  <c r="E186416" i="1"/>
  <c r="E186417" i="1"/>
  <c r="E186418" i="1"/>
  <c r="E186419" i="1"/>
  <c r="E186420" i="1"/>
  <c r="E186421" i="1"/>
  <c r="E186422" i="1"/>
  <c r="E186423" i="1"/>
  <c r="E186424" i="1"/>
  <c r="E186425" i="1"/>
  <c r="E186426" i="1"/>
  <c r="E186427" i="1"/>
  <c r="E186428" i="1"/>
  <c r="E186429" i="1"/>
  <c r="E186430" i="1"/>
  <c r="E186431" i="1"/>
  <c r="E186432" i="1"/>
  <c r="E186433" i="1"/>
  <c r="E186434" i="1"/>
  <c r="E186435" i="1"/>
  <c r="E186436" i="1"/>
  <c r="E186437" i="1"/>
  <c r="E186438" i="1"/>
  <c r="E186439" i="1"/>
  <c r="E186440" i="1"/>
  <c r="E186441" i="1"/>
  <c r="E186442" i="1"/>
  <c r="E186443" i="1"/>
  <c r="E186444" i="1"/>
  <c r="E186445" i="1"/>
  <c r="E186446" i="1"/>
  <c r="E186447" i="1"/>
  <c r="E186448" i="1"/>
  <c r="E186449" i="1"/>
  <c r="E186450" i="1"/>
  <c r="E186451" i="1"/>
  <c r="E186452" i="1"/>
  <c r="E186453" i="1"/>
  <c r="E186454" i="1"/>
  <c r="E186455" i="1"/>
  <c r="E186456" i="1"/>
  <c r="E186457" i="1"/>
  <c r="E186458" i="1"/>
  <c r="E186459" i="1"/>
  <c r="E186460" i="1"/>
  <c r="E186461" i="1"/>
  <c r="E186462" i="1"/>
  <c r="E186463" i="1"/>
  <c r="E186464" i="1"/>
  <c r="E186465" i="1"/>
  <c r="E186466" i="1"/>
  <c r="E186467" i="1"/>
  <c r="E186468" i="1"/>
  <c r="E186469" i="1"/>
  <c r="E186470" i="1"/>
  <c r="E186471" i="1"/>
  <c r="E186472" i="1"/>
  <c r="E186473" i="1"/>
  <c r="E186474" i="1"/>
  <c r="E186475" i="1"/>
  <c r="E186476" i="1"/>
  <c r="E186477" i="1"/>
  <c r="E186478" i="1"/>
  <c r="E186479" i="1"/>
  <c r="E186480" i="1"/>
  <c r="E186481" i="1"/>
  <c r="E186482" i="1"/>
  <c r="E186483" i="1"/>
  <c r="E186484" i="1"/>
  <c r="E186485" i="1"/>
  <c r="E186486" i="1"/>
  <c r="E186487" i="1"/>
  <c r="E186488" i="1"/>
  <c r="E186489" i="1"/>
  <c r="E186490" i="1"/>
  <c r="E186491" i="1"/>
  <c r="E186492" i="1"/>
  <c r="E186493" i="1"/>
  <c r="E186494" i="1"/>
  <c r="E186495" i="1"/>
  <c r="E186496" i="1"/>
  <c r="E186497" i="1"/>
  <c r="E186498" i="1"/>
  <c r="E186499" i="1"/>
  <c r="E186500" i="1"/>
  <c r="E186501" i="1"/>
  <c r="E186502" i="1"/>
  <c r="E186503" i="1"/>
  <c r="E186504" i="1"/>
  <c r="E186505" i="1"/>
  <c r="E186506" i="1"/>
  <c r="E186507" i="1"/>
  <c r="E186508" i="1"/>
  <c r="E186509" i="1"/>
  <c r="E186510" i="1"/>
  <c r="E186511" i="1"/>
  <c r="E186512" i="1"/>
  <c r="E186513" i="1"/>
  <c r="E186514" i="1"/>
  <c r="E186515" i="1"/>
  <c r="E186516" i="1"/>
  <c r="E186517" i="1"/>
  <c r="E186518" i="1"/>
  <c r="E186519" i="1"/>
  <c r="E186520" i="1"/>
  <c r="E186521" i="1"/>
  <c r="E186522" i="1"/>
  <c r="E186523" i="1"/>
  <c r="E186524" i="1"/>
  <c r="E186525" i="1"/>
  <c r="E186526" i="1"/>
  <c r="E186527" i="1"/>
  <c r="E186528" i="1"/>
  <c r="E186529" i="1"/>
  <c r="E186530" i="1"/>
  <c r="E186531" i="1"/>
  <c r="E186532" i="1"/>
  <c r="E186533" i="1"/>
  <c r="E186534" i="1"/>
  <c r="E186535" i="1"/>
  <c r="E186536" i="1"/>
  <c r="E186537" i="1"/>
  <c r="E186538" i="1"/>
  <c r="E186539" i="1"/>
  <c r="E186540" i="1"/>
  <c r="E186541" i="1"/>
  <c r="E186542" i="1"/>
  <c r="E186543" i="1"/>
  <c r="E186544" i="1"/>
  <c r="E186545" i="1"/>
  <c r="E186546" i="1"/>
  <c r="E186547" i="1"/>
  <c r="E186548" i="1"/>
  <c r="E186549" i="1"/>
  <c r="E186550" i="1"/>
  <c r="E186551" i="1"/>
  <c r="E186552" i="1"/>
  <c r="E186553" i="1"/>
  <c r="E186554" i="1"/>
  <c r="E186555" i="1"/>
  <c r="E186556" i="1"/>
  <c r="E186557" i="1"/>
  <c r="E186558" i="1"/>
  <c r="E186559" i="1"/>
  <c r="E186560" i="1"/>
  <c r="E186561" i="1"/>
  <c r="E186562" i="1"/>
  <c r="E186563" i="1"/>
  <c r="E186564" i="1"/>
  <c r="E186565" i="1"/>
  <c r="E186566" i="1"/>
  <c r="E186567" i="1"/>
  <c r="E186568" i="1"/>
  <c r="E186569" i="1"/>
  <c r="E186570" i="1"/>
  <c r="E186571" i="1"/>
  <c r="E186572" i="1"/>
  <c r="E186573" i="1"/>
  <c r="E186574" i="1"/>
  <c r="E186575" i="1"/>
  <c r="E186576" i="1"/>
  <c r="E186577" i="1"/>
  <c r="E186578" i="1"/>
  <c r="E186579" i="1"/>
  <c r="E186580" i="1"/>
  <c r="E186581" i="1"/>
  <c r="E186582" i="1"/>
  <c r="E186583" i="1"/>
  <c r="E186584" i="1"/>
  <c r="E186585" i="1"/>
  <c r="E186586" i="1"/>
  <c r="E186587" i="1"/>
  <c r="E186588" i="1"/>
  <c r="E186589" i="1"/>
  <c r="E186590" i="1"/>
  <c r="E186591" i="1"/>
  <c r="E186592" i="1"/>
  <c r="E186593" i="1"/>
  <c r="E186594" i="1"/>
  <c r="E186595" i="1"/>
  <c r="E186596" i="1"/>
  <c r="E186597" i="1"/>
  <c r="E186598" i="1"/>
  <c r="E186599" i="1"/>
  <c r="E186600" i="1"/>
  <c r="E186601" i="1"/>
  <c r="E186602" i="1"/>
  <c r="E186603" i="1"/>
  <c r="E186604" i="1"/>
  <c r="E186605" i="1"/>
  <c r="E186606" i="1"/>
  <c r="E186607" i="1"/>
  <c r="E186608" i="1"/>
  <c r="E186609" i="1"/>
  <c r="E186610" i="1"/>
  <c r="E186611" i="1"/>
  <c r="E186612" i="1"/>
  <c r="E186613" i="1"/>
  <c r="E186614" i="1"/>
  <c r="E186615" i="1"/>
  <c r="E186616" i="1"/>
  <c r="E186617" i="1"/>
  <c r="E186618" i="1"/>
  <c r="E186619" i="1"/>
  <c r="E186620" i="1"/>
  <c r="E186621" i="1"/>
  <c r="E186622" i="1"/>
  <c r="E186623" i="1"/>
  <c r="E186624" i="1"/>
  <c r="E186625" i="1"/>
  <c r="E186626" i="1"/>
  <c r="E186627" i="1"/>
  <c r="E186628" i="1"/>
  <c r="E186629" i="1"/>
  <c r="E186630" i="1"/>
  <c r="E186631" i="1"/>
  <c r="E186632" i="1"/>
  <c r="E186633" i="1"/>
  <c r="E186634" i="1"/>
  <c r="E186635" i="1"/>
  <c r="E186636" i="1"/>
  <c r="E186637" i="1"/>
  <c r="E186638" i="1"/>
  <c r="E186639" i="1"/>
  <c r="E186640" i="1"/>
  <c r="E186641" i="1"/>
  <c r="E186642" i="1"/>
  <c r="E186643" i="1"/>
  <c r="E186644" i="1"/>
  <c r="E186645" i="1"/>
  <c r="E186646" i="1"/>
  <c r="E186647" i="1"/>
  <c r="E186648" i="1"/>
  <c r="E186649" i="1"/>
  <c r="E186650" i="1"/>
  <c r="E186651" i="1"/>
  <c r="E186652" i="1"/>
  <c r="E186653" i="1"/>
  <c r="E186654" i="1"/>
  <c r="E186655" i="1"/>
  <c r="E186656" i="1"/>
  <c r="E186657" i="1"/>
  <c r="E186658" i="1"/>
  <c r="E186659" i="1"/>
  <c r="E186660" i="1"/>
  <c r="E186661" i="1"/>
  <c r="E186662" i="1"/>
  <c r="E186663" i="1"/>
  <c r="E186664" i="1"/>
  <c r="E186665" i="1"/>
  <c r="E186666" i="1"/>
  <c r="E186667" i="1"/>
  <c r="E186668" i="1"/>
  <c r="E186669" i="1"/>
  <c r="E186670" i="1"/>
  <c r="E186671" i="1"/>
  <c r="E186672" i="1"/>
  <c r="E186673" i="1"/>
  <c r="E186674" i="1"/>
  <c r="E186675" i="1"/>
  <c r="E186676" i="1"/>
  <c r="E186677" i="1"/>
  <c r="E186678" i="1"/>
  <c r="E186679" i="1"/>
  <c r="E186680" i="1"/>
  <c r="E186681" i="1"/>
  <c r="E186682" i="1"/>
  <c r="E186683" i="1"/>
  <c r="E186684" i="1"/>
  <c r="E186685" i="1"/>
  <c r="E186686" i="1"/>
  <c r="E186687" i="1"/>
  <c r="E186688" i="1"/>
  <c r="E186689" i="1"/>
  <c r="E186690" i="1"/>
  <c r="E186691" i="1"/>
  <c r="E186692" i="1"/>
  <c r="E186693" i="1"/>
  <c r="E186694" i="1"/>
  <c r="E186695" i="1"/>
  <c r="E186696" i="1"/>
  <c r="E186697" i="1"/>
  <c r="E186698" i="1"/>
  <c r="E186699" i="1"/>
  <c r="E186700" i="1"/>
  <c r="E186701" i="1"/>
  <c r="E186702" i="1"/>
  <c r="E186703" i="1"/>
  <c r="E186704" i="1"/>
  <c r="E186705" i="1"/>
  <c r="E186706" i="1"/>
  <c r="E186707" i="1"/>
  <c r="E186708" i="1"/>
  <c r="E186709" i="1"/>
  <c r="E186710" i="1"/>
  <c r="E186711" i="1"/>
  <c r="E186712" i="1"/>
  <c r="E186713" i="1"/>
  <c r="E186714" i="1"/>
  <c r="E186715" i="1"/>
  <c r="E186716" i="1"/>
  <c r="E186717" i="1"/>
  <c r="E186718" i="1"/>
  <c r="E186719" i="1"/>
  <c r="E186720" i="1"/>
  <c r="E186721" i="1"/>
  <c r="E186722" i="1"/>
  <c r="E186723" i="1"/>
  <c r="E186724" i="1"/>
  <c r="E186725" i="1"/>
  <c r="E186726" i="1"/>
  <c r="E186727" i="1"/>
  <c r="E186728" i="1"/>
  <c r="E186729" i="1"/>
  <c r="E186730" i="1"/>
  <c r="E186731" i="1"/>
  <c r="E186732" i="1"/>
  <c r="E186733" i="1"/>
  <c r="E186734" i="1"/>
  <c r="E186735" i="1"/>
  <c r="E186736" i="1"/>
  <c r="E186737" i="1"/>
  <c r="E186738" i="1"/>
  <c r="E186739" i="1"/>
  <c r="E186740" i="1"/>
  <c r="E186741" i="1"/>
  <c r="E186742" i="1"/>
  <c r="E186743" i="1"/>
  <c r="E186744" i="1"/>
  <c r="E186745" i="1"/>
  <c r="E186746" i="1"/>
  <c r="E186747" i="1"/>
  <c r="E186748" i="1"/>
  <c r="E186749" i="1"/>
  <c r="E186750" i="1"/>
  <c r="E186751" i="1"/>
  <c r="E186752" i="1"/>
  <c r="E186753" i="1"/>
  <c r="E186754" i="1"/>
  <c r="E186755" i="1"/>
  <c r="E186756" i="1"/>
  <c r="E186757" i="1"/>
  <c r="E186758" i="1"/>
  <c r="E186759" i="1"/>
  <c r="E186760" i="1"/>
  <c r="E186761" i="1"/>
  <c r="E186762" i="1"/>
  <c r="E186763" i="1"/>
  <c r="E186764" i="1"/>
  <c r="E186765" i="1"/>
  <c r="E186766" i="1"/>
  <c r="E186767" i="1"/>
  <c r="E186768" i="1"/>
  <c r="E186769" i="1"/>
  <c r="E186770" i="1"/>
  <c r="E186771" i="1"/>
  <c r="E186772" i="1"/>
  <c r="E186773" i="1"/>
  <c r="E186774" i="1"/>
  <c r="E186775" i="1"/>
  <c r="E186776" i="1"/>
  <c r="E186777" i="1"/>
  <c r="E186778" i="1"/>
  <c r="E186779" i="1"/>
  <c r="E186780" i="1"/>
  <c r="E186781" i="1"/>
  <c r="E186782" i="1"/>
  <c r="E186783" i="1"/>
  <c r="E186784" i="1"/>
  <c r="E186785" i="1"/>
  <c r="E186786" i="1"/>
  <c r="E186787" i="1"/>
  <c r="E186788" i="1"/>
  <c r="E186789" i="1"/>
  <c r="E186790" i="1"/>
  <c r="E186791" i="1"/>
  <c r="E186792" i="1"/>
  <c r="E186793" i="1"/>
  <c r="E186794" i="1"/>
  <c r="E186795" i="1"/>
  <c r="E186796" i="1"/>
  <c r="E186797" i="1"/>
  <c r="E186798" i="1"/>
  <c r="E186799" i="1"/>
  <c r="E186800" i="1"/>
  <c r="E186801" i="1"/>
  <c r="E186802" i="1"/>
  <c r="E186803" i="1"/>
  <c r="E186804" i="1"/>
  <c r="E186805" i="1"/>
  <c r="E186806" i="1"/>
  <c r="E186807" i="1"/>
  <c r="E186808" i="1"/>
  <c r="E186809" i="1"/>
  <c r="E186810" i="1"/>
  <c r="E186811" i="1"/>
  <c r="E186812" i="1"/>
  <c r="E186813" i="1"/>
  <c r="E186814" i="1"/>
  <c r="E186815" i="1"/>
  <c r="E186816" i="1"/>
  <c r="E186817" i="1"/>
  <c r="E186818" i="1"/>
  <c r="E186819" i="1"/>
  <c r="E186820" i="1"/>
  <c r="E186821" i="1"/>
  <c r="E186822" i="1"/>
  <c r="E186823" i="1"/>
  <c r="E186824" i="1"/>
  <c r="E186825" i="1"/>
  <c r="E186826" i="1"/>
  <c r="E186827" i="1"/>
  <c r="E186828" i="1"/>
  <c r="E186829" i="1"/>
  <c r="E186830" i="1"/>
  <c r="E186831" i="1"/>
  <c r="E186832" i="1"/>
  <c r="E186833" i="1"/>
  <c r="E186834" i="1"/>
  <c r="E186835" i="1"/>
  <c r="E186836" i="1"/>
  <c r="E186837" i="1"/>
  <c r="E186838" i="1"/>
  <c r="E186839" i="1"/>
  <c r="E186840" i="1"/>
  <c r="E186841" i="1"/>
  <c r="E186842" i="1"/>
  <c r="E186843" i="1"/>
  <c r="E186844" i="1"/>
  <c r="E186845" i="1"/>
  <c r="E186846" i="1"/>
  <c r="E186847" i="1"/>
  <c r="E186848" i="1"/>
  <c r="E186849" i="1"/>
  <c r="E186850" i="1"/>
  <c r="E186851" i="1"/>
  <c r="E186852" i="1"/>
  <c r="E186853" i="1"/>
  <c r="E186854" i="1"/>
  <c r="E186855" i="1"/>
  <c r="E186856" i="1"/>
  <c r="E186857" i="1"/>
  <c r="E186858" i="1"/>
  <c r="E186859" i="1"/>
  <c r="E186860" i="1"/>
  <c r="E186861" i="1"/>
  <c r="E186862" i="1"/>
  <c r="E186863" i="1"/>
  <c r="E186864" i="1"/>
  <c r="E186865" i="1"/>
  <c r="E186866" i="1"/>
  <c r="E186867" i="1"/>
  <c r="E186868" i="1"/>
  <c r="E186869" i="1"/>
  <c r="E186870" i="1"/>
  <c r="E186871" i="1"/>
  <c r="E186872" i="1"/>
  <c r="E186873" i="1"/>
  <c r="E186874" i="1"/>
  <c r="E186875" i="1"/>
  <c r="E186876" i="1"/>
  <c r="E186877" i="1"/>
  <c r="E186878" i="1"/>
  <c r="E186879" i="1"/>
  <c r="E186880" i="1"/>
  <c r="E186881" i="1"/>
  <c r="E186882" i="1"/>
  <c r="E186883" i="1"/>
  <c r="E186884" i="1"/>
  <c r="E186885" i="1"/>
  <c r="E186886" i="1"/>
  <c r="E186887" i="1"/>
  <c r="E186888" i="1"/>
  <c r="E186889" i="1"/>
  <c r="E186890" i="1"/>
  <c r="E186891" i="1"/>
  <c r="E186892" i="1"/>
  <c r="E186893" i="1"/>
  <c r="E186894" i="1"/>
  <c r="E186895" i="1"/>
  <c r="E186896" i="1"/>
  <c r="E186897" i="1"/>
  <c r="E186898" i="1"/>
  <c r="E186899" i="1"/>
  <c r="E186900" i="1"/>
  <c r="E186901" i="1"/>
  <c r="E186902" i="1"/>
  <c r="E186903" i="1"/>
  <c r="E186904" i="1"/>
  <c r="E186905" i="1"/>
  <c r="E186906" i="1"/>
  <c r="E186907" i="1"/>
  <c r="E186908" i="1"/>
  <c r="E186909" i="1"/>
  <c r="E186910" i="1"/>
  <c r="E186911" i="1"/>
  <c r="E186912" i="1"/>
  <c r="E186913" i="1"/>
  <c r="E186914" i="1"/>
  <c r="E186915" i="1"/>
  <c r="E186916" i="1"/>
  <c r="E186917" i="1"/>
  <c r="E186918" i="1"/>
  <c r="E186919" i="1"/>
  <c r="E186920" i="1"/>
  <c r="E186921" i="1"/>
  <c r="E186922" i="1"/>
  <c r="E186923" i="1"/>
  <c r="E186924" i="1"/>
  <c r="E186925" i="1"/>
  <c r="E186926" i="1"/>
  <c r="E186927" i="1"/>
  <c r="E186928" i="1"/>
  <c r="E186929" i="1"/>
  <c r="E186930" i="1"/>
  <c r="E186931" i="1"/>
  <c r="E186932" i="1"/>
  <c r="E186933" i="1"/>
  <c r="E186934" i="1"/>
  <c r="E186935" i="1"/>
  <c r="E186936" i="1"/>
  <c r="E186937" i="1"/>
  <c r="E186938" i="1"/>
  <c r="E186939" i="1"/>
  <c r="E186940" i="1"/>
  <c r="E186941" i="1"/>
  <c r="E186942" i="1"/>
  <c r="E186943" i="1"/>
  <c r="E186944" i="1"/>
  <c r="E186945" i="1"/>
  <c r="E186946" i="1"/>
  <c r="E186947" i="1"/>
  <c r="E186948" i="1"/>
  <c r="E186949" i="1"/>
  <c r="E186950" i="1"/>
  <c r="E186951" i="1"/>
  <c r="E186952" i="1"/>
  <c r="E186953" i="1"/>
  <c r="E186954" i="1"/>
  <c r="E186955" i="1"/>
  <c r="E186956" i="1"/>
  <c r="E186957" i="1"/>
  <c r="E186958" i="1"/>
  <c r="E186959" i="1"/>
  <c r="E186960" i="1"/>
  <c r="E186961" i="1"/>
  <c r="E186962" i="1"/>
  <c r="E186963" i="1"/>
  <c r="E186964" i="1"/>
  <c r="E186965" i="1"/>
  <c r="E186966" i="1"/>
  <c r="E186967" i="1"/>
  <c r="E186968" i="1"/>
  <c r="E186969" i="1"/>
  <c r="E186970" i="1"/>
  <c r="E186971" i="1"/>
  <c r="E186972" i="1"/>
  <c r="E186973" i="1"/>
  <c r="E186974" i="1"/>
  <c r="E186975" i="1"/>
  <c r="E186976" i="1"/>
  <c r="E186977" i="1"/>
  <c r="E186978" i="1"/>
  <c r="E186979" i="1"/>
  <c r="E186980" i="1"/>
  <c r="E186981" i="1"/>
  <c r="E186982" i="1"/>
  <c r="E186983" i="1"/>
  <c r="E186984" i="1"/>
  <c r="E186985" i="1"/>
  <c r="E186986" i="1"/>
  <c r="E186987" i="1"/>
  <c r="E186988" i="1"/>
  <c r="E186989" i="1"/>
  <c r="E186990" i="1"/>
  <c r="E186991" i="1"/>
  <c r="E186992" i="1"/>
  <c r="E186993" i="1"/>
  <c r="E186994" i="1"/>
  <c r="E186995" i="1"/>
  <c r="E186996" i="1"/>
  <c r="E186997" i="1"/>
  <c r="E186998" i="1"/>
  <c r="E186999" i="1"/>
  <c r="E187000" i="1"/>
  <c r="E187001" i="1"/>
  <c r="E187002" i="1"/>
  <c r="E187003" i="1"/>
  <c r="E187004" i="1"/>
  <c r="E187005" i="1"/>
  <c r="E187006" i="1"/>
  <c r="E187007" i="1"/>
  <c r="E187008" i="1"/>
  <c r="E187009" i="1"/>
  <c r="E187010" i="1"/>
  <c r="E187011" i="1"/>
  <c r="E187012" i="1"/>
  <c r="E187013" i="1"/>
  <c r="E187014" i="1"/>
  <c r="E187015" i="1"/>
  <c r="E187016" i="1"/>
  <c r="E187017" i="1"/>
  <c r="E187018" i="1"/>
  <c r="E187019" i="1"/>
  <c r="E187020" i="1"/>
  <c r="E187021" i="1"/>
  <c r="E187022" i="1"/>
  <c r="E187023" i="1"/>
  <c r="E187024" i="1"/>
  <c r="E187025" i="1"/>
  <c r="E187026" i="1"/>
  <c r="E187027" i="1"/>
  <c r="E187028" i="1"/>
  <c r="E187029" i="1"/>
  <c r="E187030" i="1"/>
  <c r="E187031" i="1"/>
  <c r="E187032" i="1"/>
  <c r="E187033" i="1"/>
  <c r="E187034" i="1"/>
  <c r="E187035" i="1"/>
  <c r="E187036" i="1"/>
  <c r="E187037" i="1"/>
  <c r="E187038" i="1"/>
  <c r="E187039" i="1"/>
  <c r="E187040" i="1"/>
  <c r="E187041" i="1"/>
  <c r="E187042" i="1"/>
  <c r="E187043" i="1"/>
  <c r="E187044" i="1"/>
  <c r="E187045" i="1"/>
  <c r="E187046" i="1"/>
  <c r="E187047" i="1"/>
  <c r="E187048" i="1"/>
  <c r="E187049" i="1"/>
  <c r="E187050" i="1"/>
  <c r="E187051" i="1"/>
  <c r="E187052" i="1"/>
  <c r="E187053" i="1"/>
  <c r="E187054" i="1"/>
  <c r="E187055" i="1"/>
  <c r="E187056" i="1"/>
  <c r="E187057" i="1"/>
  <c r="E187058" i="1"/>
  <c r="E187059" i="1"/>
  <c r="E187060" i="1"/>
  <c r="E187061" i="1"/>
  <c r="E187062" i="1"/>
  <c r="E187063" i="1"/>
  <c r="E187064" i="1"/>
  <c r="E187065" i="1"/>
  <c r="E187066" i="1"/>
  <c r="E187067" i="1"/>
  <c r="E187068" i="1"/>
  <c r="E187069" i="1"/>
  <c r="E187070" i="1"/>
  <c r="E187071" i="1"/>
  <c r="E187072" i="1"/>
  <c r="E187073" i="1"/>
  <c r="E187074" i="1"/>
  <c r="E187075" i="1"/>
  <c r="E187076" i="1"/>
  <c r="E187077" i="1"/>
  <c r="E187078" i="1"/>
  <c r="E187079" i="1"/>
  <c r="E187080" i="1"/>
  <c r="E187081" i="1"/>
  <c r="E187082" i="1"/>
  <c r="E187083" i="1"/>
  <c r="E187084" i="1"/>
  <c r="E187085" i="1"/>
  <c r="E187086" i="1"/>
  <c r="E187087" i="1"/>
  <c r="E187088" i="1"/>
  <c r="E187089" i="1"/>
  <c r="E187090" i="1"/>
  <c r="E187091" i="1"/>
  <c r="E187092" i="1"/>
  <c r="E187093" i="1"/>
  <c r="E187094" i="1"/>
  <c r="E187095" i="1"/>
  <c r="E187096" i="1"/>
  <c r="E187097" i="1"/>
  <c r="E187098" i="1"/>
  <c r="E187099" i="1"/>
  <c r="E187100" i="1"/>
  <c r="E187101" i="1"/>
  <c r="E187102" i="1"/>
  <c r="E187103" i="1"/>
  <c r="E187104" i="1"/>
  <c r="E187105" i="1"/>
  <c r="E187106" i="1"/>
  <c r="E187107" i="1"/>
  <c r="E187108" i="1"/>
  <c r="E187109" i="1"/>
  <c r="E187110" i="1"/>
  <c r="E187111" i="1"/>
  <c r="E187112" i="1"/>
  <c r="E187113" i="1"/>
  <c r="E187114" i="1"/>
  <c r="E187115" i="1"/>
  <c r="E187116" i="1"/>
  <c r="E187117" i="1"/>
  <c r="E187118" i="1"/>
  <c r="E187119" i="1"/>
  <c r="E187120" i="1"/>
  <c r="E187121" i="1"/>
  <c r="E187122" i="1"/>
  <c r="E187123" i="1"/>
  <c r="E187124" i="1"/>
  <c r="E187125" i="1"/>
  <c r="E187126" i="1"/>
  <c r="E187127" i="1"/>
  <c r="E187128" i="1"/>
  <c r="E187129" i="1"/>
  <c r="E187130" i="1"/>
  <c r="E187131" i="1"/>
  <c r="E187132" i="1"/>
  <c r="E187133" i="1"/>
  <c r="E187134" i="1"/>
  <c r="E187135" i="1"/>
  <c r="E187136" i="1"/>
  <c r="E187137" i="1"/>
  <c r="E187138" i="1"/>
  <c r="E187139" i="1"/>
  <c r="E187140" i="1"/>
  <c r="E187141" i="1"/>
  <c r="E187142" i="1"/>
  <c r="E187143" i="1"/>
  <c r="E187144" i="1"/>
  <c r="E187145" i="1"/>
  <c r="E187146" i="1"/>
  <c r="E187147" i="1"/>
  <c r="E187148" i="1"/>
  <c r="E187149" i="1"/>
  <c r="E187150" i="1"/>
  <c r="E187151" i="1"/>
  <c r="E187152" i="1"/>
  <c r="E187153" i="1"/>
  <c r="E187154" i="1"/>
  <c r="E187155" i="1"/>
  <c r="E187156" i="1"/>
  <c r="E187157" i="1"/>
  <c r="E187158" i="1"/>
  <c r="E187159" i="1"/>
  <c r="E187160" i="1"/>
  <c r="E187161" i="1"/>
  <c r="E187162" i="1"/>
  <c r="E187163" i="1"/>
  <c r="E187164" i="1"/>
  <c r="E187165" i="1"/>
  <c r="E187166" i="1"/>
  <c r="E187167" i="1"/>
  <c r="E187168" i="1"/>
  <c r="E187169" i="1"/>
  <c r="E187170" i="1"/>
  <c r="E187171" i="1"/>
  <c r="E187172" i="1"/>
  <c r="E187173" i="1"/>
  <c r="E187174" i="1"/>
  <c r="E187175" i="1"/>
  <c r="E187176" i="1"/>
  <c r="E187177" i="1"/>
  <c r="E187178" i="1"/>
  <c r="E187179" i="1"/>
  <c r="E187180" i="1"/>
  <c r="E187181" i="1"/>
  <c r="E187182" i="1"/>
  <c r="E187183" i="1"/>
  <c r="E187184" i="1"/>
  <c r="E187185" i="1"/>
  <c r="E187186" i="1"/>
  <c r="E187187" i="1"/>
  <c r="E187188" i="1"/>
  <c r="E187189" i="1"/>
  <c r="E187190" i="1"/>
  <c r="E187191" i="1"/>
  <c r="E187192" i="1"/>
  <c r="E187193" i="1"/>
  <c r="E187194" i="1"/>
  <c r="E187195" i="1"/>
  <c r="E187196" i="1"/>
  <c r="E187197" i="1"/>
  <c r="E187198" i="1"/>
  <c r="E187199" i="1"/>
  <c r="E187200" i="1"/>
  <c r="E187201" i="1"/>
  <c r="E187202" i="1"/>
  <c r="E187203" i="1"/>
  <c r="E187204" i="1"/>
  <c r="E187205" i="1"/>
  <c r="E187206" i="1"/>
  <c r="E187207" i="1"/>
  <c r="E187208" i="1"/>
  <c r="E187209" i="1"/>
  <c r="E187210" i="1"/>
  <c r="E187211" i="1"/>
  <c r="E187212" i="1"/>
  <c r="E187213" i="1"/>
  <c r="E187214" i="1"/>
  <c r="E187215" i="1"/>
  <c r="E187216" i="1"/>
  <c r="E187217" i="1"/>
  <c r="E187218" i="1"/>
  <c r="E187219" i="1"/>
  <c r="E187220" i="1"/>
  <c r="E187221" i="1"/>
  <c r="E187222" i="1"/>
  <c r="E187223" i="1"/>
  <c r="E187224" i="1"/>
  <c r="E187225" i="1"/>
  <c r="E187226" i="1"/>
  <c r="E187227" i="1"/>
  <c r="E187228" i="1"/>
  <c r="E187229" i="1"/>
  <c r="E187230" i="1"/>
  <c r="E187231" i="1"/>
  <c r="E187232" i="1"/>
  <c r="E187233" i="1"/>
  <c r="E187234" i="1"/>
  <c r="E187235" i="1"/>
  <c r="E187236" i="1"/>
  <c r="E187237" i="1"/>
  <c r="E187238" i="1"/>
  <c r="E187239" i="1"/>
  <c r="E187240" i="1"/>
  <c r="E187241" i="1"/>
  <c r="E187242" i="1"/>
  <c r="E187243" i="1"/>
  <c r="E187244" i="1"/>
  <c r="E187245" i="1"/>
  <c r="E187246" i="1"/>
  <c r="E187247" i="1"/>
  <c r="E187248" i="1"/>
  <c r="E187249" i="1"/>
  <c r="E187250" i="1"/>
  <c r="E187251" i="1"/>
  <c r="E187252" i="1"/>
  <c r="E187253" i="1"/>
  <c r="E187254" i="1"/>
  <c r="E187255" i="1"/>
  <c r="E187256" i="1"/>
  <c r="E187257" i="1"/>
  <c r="E187258" i="1"/>
  <c r="E187259" i="1"/>
  <c r="E187260" i="1"/>
  <c r="E187261" i="1"/>
  <c r="E187262" i="1"/>
  <c r="E187263" i="1"/>
  <c r="E187264" i="1"/>
  <c r="E187265" i="1"/>
  <c r="E187266" i="1"/>
  <c r="E187267" i="1"/>
  <c r="E187268" i="1"/>
  <c r="E187269" i="1"/>
  <c r="E187270" i="1"/>
  <c r="E187271" i="1"/>
  <c r="E187272" i="1"/>
  <c r="E187273" i="1"/>
  <c r="E187274" i="1"/>
  <c r="E187275" i="1"/>
  <c r="E187276" i="1"/>
  <c r="E187277" i="1"/>
  <c r="E187278" i="1"/>
  <c r="E187279" i="1"/>
  <c r="E187280" i="1"/>
  <c r="E187281" i="1"/>
  <c r="E187282" i="1"/>
  <c r="E187283" i="1"/>
  <c r="E187284" i="1"/>
  <c r="E187285" i="1"/>
  <c r="E187286" i="1"/>
  <c r="E187287" i="1"/>
  <c r="E187288" i="1"/>
  <c r="E187289" i="1"/>
  <c r="E187290" i="1"/>
  <c r="E187291" i="1"/>
  <c r="E187292" i="1"/>
  <c r="E187293" i="1"/>
  <c r="E187294" i="1"/>
  <c r="E187295" i="1"/>
  <c r="E187296" i="1"/>
  <c r="E187297" i="1"/>
  <c r="E187298" i="1"/>
  <c r="E187299" i="1"/>
  <c r="E187300" i="1"/>
  <c r="E187301" i="1"/>
  <c r="E187302" i="1"/>
  <c r="E187303" i="1"/>
  <c r="E187304" i="1"/>
  <c r="E187305" i="1"/>
  <c r="E187306" i="1"/>
  <c r="E187307" i="1"/>
  <c r="E187308" i="1"/>
  <c r="E187309" i="1"/>
  <c r="E187310" i="1"/>
  <c r="E187311" i="1"/>
  <c r="E187312" i="1"/>
  <c r="E187313" i="1"/>
  <c r="E187314" i="1"/>
  <c r="E187315" i="1"/>
  <c r="E187316" i="1"/>
  <c r="E187317" i="1"/>
  <c r="E187318" i="1"/>
  <c r="E187319" i="1"/>
  <c r="E187320" i="1"/>
  <c r="E187321" i="1"/>
  <c r="E187322" i="1"/>
  <c r="E187323" i="1"/>
  <c r="E187324" i="1"/>
  <c r="E187325" i="1"/>
  <c r="E187326" i="1"/>
  <c r="E187327" i="1"/>
  <c r="E187328" i="1"/>
  <c r="E187329" i="1"/>
  <c r="E187330" i="1"/>
  <c r="E187331" i="1"/>
  <c r="E187332" i="1"/>
  <c r="E187333" i="1"/>
  <c r="E187334" i="1"/>
  <c r="E187335" i="1"/>
  <c r="E187336" i="1"/>
  <c r="E187337" i="1"/>
  <c r="E187338" i="1"/>
  <c r="E187339" i="1"/>
  <c r="E187340" i="1"/>
  <c r="E187341" i="1"/>
  <c r="E187342" i="1"/>
  <c r="E187343" i="1"/>
  <c r="E187344" i="1"/>
  <c r="E187345" i="1"/>
  <c r="E187346" i="1"/>
  <c r="E187347" i="1"/>
  <c r="E187348" i="1"/>
  <c r="E187349" i="1"/>
  <c r="E187350" i="1"/>
  <c r="E187351" i="1"/>
  <c r="E187352" i="1"/>
  <c r="E187353" i="1"/>
  <c r="E187354" i="1"/>
  <c r="E187355" i="1"/>
  <c r="E187356" i="1"/>
  <c r="E187357" i="1"/>
  <c r="E187358" i="1"/>
  <c r="E187359" i="1"/>
  <c r="E187360" i="1"/>
  <c r="E187361" i="1"/>
  <c r="E187362" i="1"/>
  <c r="E187363" i="1"/>
  <c r="E187364" i="1"/>
  <c r="E187365" i="1"/>
  <c r="E187366" i="1"/>
  <c r="E187367" i="1"/>
  <c r="E187368" i="1"/>
  <c r="E187369" i="1"/>
  <c r="E187370" i="1"/>
  <c r="E187371" i="1"/>
  <c r="E187372" i="1"/>
  <c r="E187373" i="1"/>
  <c r="E187374" i="1"/>
  <c r="E187375" i="1"/>
  <c r="E187376" i="1"/>
  <c r="E187377" i="1"/>
  <c r="E187378" i="1"/>
  <c r="E187379" i="1"/>
  <c r="E187380" i="1"/>
  <c r="E187381" i="1"/>
  <c r="E187382" i="1"/>
  <c r="E187383" i="1"/>
  <c r="E187384" i="1"/>
  <c r="E187385" i="1"/>
  <c r="E187386" i="1"/>
  <c r="E187387" i="1"/>
  <c r="E187388" i="1"/>
  <c r="E187389" i="1"/>
  <c r="E187390" i="1"/>
  <c r="E187391" i="1"/>
  <c r="E187392" i="1"/>
  <c r="E187393" i="1"/>
  <c r="E187394" i="1"/>
  <c r="E187395" i="1"/>
  <c r="E187396" i="1"/>
  <c r="E187397" i="1"/>
  <c r="E187398" i="1"/>
  <c r="E187399" i="1"/>
  <c r="E187400" i="1"/>
  <c r="E187401" i="1"/>
  <c r="E187402" i="1"/>
  <c r="E187403" i="1"/>
  <c r="E187404" i="1"/>
  <c r="E187405" i="1"/>
  <c r="E187406" i="1"/>
  <c r="E187407" i="1"/>
  <c r="E187408" i="1"/>
  <c r="E187409" i="1"/>
  <c r="E187410" i="1"/>
  <c r="E187411" i="1"/>
  <c r="E187412" i="1"/>
  <c r="E187413" i="1"/>
  <c r="E187414" i="1"/>
  <c r="E187415" i="1"/>
  <c r="E187416" i="1"/>
  <c r="E187417" i="1"/>
  <c r="E187418" i="1"/>
  <c r="E187419" i="1"/>
  <c r="E187420" i="1"/>
  <c r="E187421" i="1"/>
  <c r="E187422" i="1"/>
  <c r="E187423" i="1"/>
  <c r="E187424" i="1"/>
  <c r="E187425" i="1"/>
  <c r="E187426" i="1"/>
  <c r="E187427" i="1"/>
  <c r="E187428" i="1"/>
  <c r="E187429" i="1"/>
  <c r="E187430" i="1"/>
  <c r="E187431" i="1"/>
  <c r="E187432" i="1"/>
  <c r="E187433" i="1"/>
  <c r="E187434" i="1"/>
  <c r="E187435" i="1"/>
  <c r="E187436" i="1"/>
  <c r="E187437" i="1"/>
  <c r="E187438" i="1"/>
  <c r="E187439" i="1"/>
  <c r="E187440" i="1"/>
  <c r="E187441" i="1"/>
  <c r="E187442" i="1"/>
  <c r="E187443" i="1"/>
  <c r="E187444" i="1"/>
  <c r="E187445" i="1"/>
  <c r="E187446" i="1"/>
  <c r="E187447" i="1"/>
  <c r="E187448" i="1"/>
  <c r="E187449" i="1"/>
  <c r="E187450" i="1"/>
  <c r="E187451" i="1"/>
  <c r="E187452" i="1"/>
  <c r="E187453" i="1"/>
  <c r="E187454" i="1"/>
  <c r="E187455" i="1"/>
  <c r="E187456" i="1"/>
  <c r="E187457" i="1"/>
  <c r="E187458" i="1"/>
  <c r="E187459" i="1"/>
  <c r="E187460" i="1"/>
  <c r="E187461" i="1"/>
  <c r="E187462" i="1"/>
  <c r="E187463" i="1"/>
  <c r="E187464" i="1"/>
  <c r="E187465" i="1"/>
  <c r="E187466" i="1"/>
  <c r="E187467" i="1"/>
  <c r="E187468" i="1"/>
  <c r="E187469" i="1"/>
  <c r="E187470" i="1"/>
  <c r="E187471" i="1"/>
  <c r="E187472" i="1"/>
  <c r="E187473" i="1"/>
  <c r="E187474" i="1"/>
  <c r="E187475" i="1"/>
  <c r="E187476" i="1"/>
  <c r="E187477" i="1"/>
  <c r="E187478" i="1"/>
  <c r="E187479" i="1"/>
  <c r="E187480" i="1"/>
  <c r="E187481" i="1"/>
  <c r="E187482" i="1"/>
  <c r="E187483" i="1"/>
  <c r="E187484" i="1"/>
  <c r="E187485" i="1"/>
  <c r="E187486" i="1"/>
  <c r="E187487" i="1"/>
  <c r="E187488" i="1"/>
  <c r="E187489" i="1"/>
  <c r="E187490" i="1"/>
  <c r="E187491" i="1"/>
  <c r="E187492" i="1"/>
  <c r="E187493" i="1"/>
  <c r="E187494" i="1"/>
  <c r="E187495" i="1"/>
  <c r="E187496" i="1"/>
  <c r="E187497" i="1"/>
  <c r="E187498" i="1"/>
  <c r="E187499" i="1"/>
  <c r="E187500" i="1"/>
  <c r="E187501" i="1"/>
  <c r="E187502" i="1"/>
  <c r="E187503" i="1"/>
  <c r="E187504" i="1"/>
  <c r="E187505" i="1"/>
  <c r="E187506" i="1"/>
  <c r="E187507" i="1"/>
  <c r="E187508" i="1"/>
  <c r="E187509" i="1"/>
  <c r="E187510" i="1"/>
  <c r="E187511" i="1"/>
  <c r="E187512" i="1"/>
  <c r="E187513" i="1"/>
  <c r="E187514" i="1"/>
  <c r="E187515" i="1"/>
  <c r="E187516" i="1"/>
  <c r="E187517" i="1"/>
  <c r="E187518" i="1"/>
  <c r="E187519" i="1"/>
  <c r="E187520" i="1"/>
  <c r="E187521" i="1"/>
  <c r="E187522" i="1"/>
  <c r="E187523" i="1"/>
  <c r="E187524" i="1"/>
  <c r="E187525" i="1"/>
  <c r="E187526" i="1"/>
  <c r="E187527" i="1"/>
  <c r="E187528" i="1"/>
  <c r="E187529" i="1"/>
  <c r="E187530" i="1"/>
  <c r="E187531" i="1"/>
  <c r="E187532" i="1"/>
  <c r="E187533" i="1"/>
  <c r="E187534" i="1"/>
  <c r="E187535" i="1"/>
  <c r="E187536" i="1"/>
  <c r="E187537" i="1"/>
  <c r="E187538" i="1"/>
  <c r="E187539" i="1"/>
  <c r="E187540" i="1"/>
  <c r="E187541" i="1"/>
  <c r="E187542" i="1"/>
  <c r="E187543" i="1"/>
  <c r="E187544" i="1"/>
  <c r="E187545" i="1"/>
  <c r="E187546" i="1"/>
  <c r="E187547" i="1"/>
  <c r="E187548" i="1"/>
  <c r="E187549" i="1"/>
  <c r="E187550" i="1"/>
  <c r="E187551" i="1"/>
  <c r="E187552" i="1"/>
  <c r="E187553" i="1"/>
  <c r="E187554" i="1"/>
  <c r="E187555" i="1"/>
  <c r="E187556" i="1"/>
  <c r="E187557" i="1"/>
  <c r="E187558" i="1"/>
  <c r="E187559" i="1"/>
  <c r="E187560" i="1"/>
  <c r="E187561" i="1"/>
  <c r="E187562" i="1"/>
  <c r="E187563" i="1"/>
  <c r="E187564" i="1"/>
  <c r="E187565" i="1"/>
  <c r="E187566" i="1"/>
  <c r="E187567" i="1"/>
  <c r="E187568" i="1"/>
  <c r="E187569" i="1"/>
  <c r="E187570" i="1"/>
  <c r="E187571" i="1"/>
  <c r="E187572" i="1"/>
  <c r="E187573" i="1"/>
  <c r="E187574" i="1"/>
  <c r="E187575" i="1"/>
  <c r="E187576" i="1"/>
  <c r="E187577" i="1"/>
  <c r="E187578" i="1"/>
  <c r="E187579" i="1"/>
  <c r="E187580" i="1"/>
  <c r="E187581" i="1"/>
  <c r="E187582" i="1"/>
  <c r="E187583" i="1"/>
  <c r="E187584" i="1"/>
  <c r="E187585" i="1"/>
  <c r="E187586" i="1"/>
  <c r="E187587" i="1"/>
  <c r="E187588" i="1"/>
  <c r="E187589" i="1"/>
  <c r="E187590" i="1"/>
  <c r="E187591" i="1"/>
  <c r="E187592" i="1"/>
  <c r="E187593" i="1"/>
  <c r="E187594" i="1"/>
  <c r="E187595" i="1"/>
  <c r="E187596" i="1"/>
  <c r="E187597" i="1"/>
  <c r="E187598" i="1"/>
  <c r="E187599" i="1"/>
  <c r="E187600" i="1"/>
  <c r="E187601" i="1"/>
  <c r="E187602" i="1"/>
  <c r="E187603" i="1"/>
  <c r="E187604" i="1"/>
  <c r="E187605" i="1"/>
  <c r="E187606" i="1"/>
  <c r="E187607" i="1"/>
  <c r="E187608" i="1"/>
  <c r="E187609" i="1"/>
  <c r="E187610" i="1"/>
  <c r="E187611" i="1"/>
  <c r="E187612" i="1"/>
  <c r="E187613" i="1"/>
  <c r="E187614" i="1"/>
  <c r="E187615" i="1"/>
  <c r="E187616" i="1"/>
  <c r="E187617" i="1"/>
  <c r="E187618" i="1"/>
  <c r="E187619" i="1"/>
  <c r="E187620" i="1"/>
  <c r="E187621" i="1"/>
  <c r="E187622" i="1"/>
  <c r="E187623" i="1"/>
  <c r="E187624" i="1"/>
  <c r="E187625" i="1"/>
  <c r="E187626" i="1"/>
  <c r="E187627" i="1"/>
  <c r="E187628" i="1"/>
  <c r="E187629" i="1"/>
  <c r="E187630" i="1"/>
  <c r="E187631" i="1"/>
  <c r="E187632" i="1"/>
  <c r="E187633" i="1"/>
  <c r="E187634" i="1"/>
  <c r="E187635" i="1"/>
  <c r="E187636" i="1"/>
  <c r="E187637" i="1"/>
  <c r="E187638" i="1"/>
  <c r="E187639" i="1"/>
  <c r="E187640" i="1"/>
  <c r="E187641" i="1"/>
  <c r="E187642" i="1"/>
  <c r="E187643" i="1"/>
  <c r="E187644" i="1"/>
  <c r="E187645" i="1"/>
  <c r="E187646" i="1"/>
  <c r="E187647" i="1"/>
  <c r="E187648" i="1"/>
  <c r="E187649" i="1"/>
  <c r="E187650" i="1"/>
  <c r="E187651" i="1"/>
  <c r="E187652" i="1"/>
  <c r="E187653" i="1"/>
  <c r="E187654" i="1"/>
  <c r="E187655" i="1"/>
  <c r="E187656" i="1"/>
  <c r="E187657" i="1"/>
  <c r="E187658" i="1"/>
  <c r="E187659" i="1"/>
  <c r="E187660" i="1"/>
  <c r="E187661" i="1"/>
  <c r="E187662" i="1"/>
  <c r="E187663" i="1"/>
  <c r="E187664" i="1"/>
  <c r="E187665" i="1"/>
  <c r="E187666" i="1"/>
  <c r="E187667" i="1"/>
  <c r="E187668" i="1"/>
  <c r="E187669" i="1"/>
  <c r="E187670" i="1"/>
  <c r="E187671" i="1"/>
  <c r="E187672" i="1"/>
  <c r="E187673" i="1"/>
  <c r="E187674" i="1"/>
  <c r="E187675" i="1"/>
  <c r="E187676" i="1"/>
  <c r="E187677" i="1"/>
  <c r="E187678" i="1"/>
  <c r="E187679" i="1"/>
  <c r="E187680" i="1"/>
  <c r="E187681" i="1"/>
  <c r="E187682" i="1"/>
  <c r="E187683" i="1"/>
  <c r="E187684" i="1"/>
  <c r="E187685" i="1"/>
  <c r="E187686" i="1"/>
  <c r="E187687" i="1"/>
  <c r="E187688" i="1"/>
  <c r="E187689" i="1"/>
  <c r="E187690" i="1"/>
  <c r="E187691" i="1"/>
  <c r="E187692" i="1"/>
  <c r="E187693" i="1"/>
  <c r="E187694" i="1"/>
  <c r="E187695" i="1"/>
  <c r="E187696" i="1"/>
  <c r="E187697" i="1"/>
  <c r="E187698" i="1"/>
  <c r="E187699" i="1"/>
  <c r="E187700" i="1"/>
  <c r="E187701" i="1"/>
  <c r="E187702" i="1"/>
  <c r="E187703" i="1"/>
  <c r="E187704" i="1"/>
  <c r="E187705" i="1"/>
  <c r="E187706" i="1"/>
  <c r="E187707" i="1"/>
  <c r="E187708" i="1"/>
  <c r="E187709" i="1"/>
  <c r="E187710" i="1"/>
  <c r="E187711" i="1"/>
  <c r="E187712" i="1"/>
  <c r="E187713" i="1"/>
  <c r="E187714" i="1"/>
  <c r="E187715" i="1"/>
  <c r="E187716" i="1"/>
  <c r="E187717" i="1"/>
  <c r="E187718" i="1"/>
  <c r="E187719" i="1"/>
  <c r="E187720" i="1"/>
  <c r="E187721" i="1"/>
  <c r="E187722" i="1"/>
  <c r="E187723" i="1"/>
  <c r="E187724" i="1"/>
  <c r="E187725" i="1"/>
  <c r="E187726" i="1"/>
  <c r="E187727" i="1"/>
  <c r="E187728" i="1"/>
  <c r="E187729" i="1"/>
  <c r="E187730" i="1"/>
  <c r="E187731" i="1"/>
  <c r="E187732" i="1"/>
  <c r="E187733" i="1"/>
  <c r="E187734" i="1"/>
  <c r="E187735" i="1"/>
  <c r="E187736" i="1"/>
  <c r="E187737" i="1"/>
  <c r="E187738" i="1"/>
  <c r="E187739" i="1"/>
  <c r="E187740" i="1"/>
  <c r="E187741" i="1"/>
  <c r="E187742" i="1"/>
  <c r="E187743" i="1"/>
  <c r="E187744" i="1"/>
  <c r="E187745" i="1"/>
  <c r="E187746" i="1"/>
  <c r="E187747" i="1"/>
  <c r="E187748" i="1"/>
  <c r="E187749" i="1"/>
  <c r="E187750" i="1"/>
  <c r="E187751" i="1"/>
  <c r="E187752" i="1"/>
  <c r="E187753" i="1"/>
  <c r="E187754" i="1"/>
  <c r="E187755" i="1"/>
  <c r="E187756" i="1"/>
  <c r="E187757" i="1"/>
  <c r="E187758" i="1"/>
  <c r="E187759" i="1"/>
  <c r="E187760" i="1"/>
  <c r="E187761" i="1"/>
  <c r="E187762" i="1"/>
  <c r="E187763" i="1"/>
  <c r="E187764" i="1"/>
  <c r="E187765" i="1"/>
  <c r="E187766" i="1"/>
  <c r="E187767" i="1"/>
  <c r="E187768" i="1"/>
  <c r="E187769" i="1"/>
  <c r="E187770" i="1"/>
  <c r="E187771" i="1"/>
  <c r="E187772" i="1"/>
  <c r="E187773" i="1"/>
  <c r="E187774" i="1"/>
  <c r="E187775" i="1"/>
  <c r="E187776" i="1"/>
  <c r="E187777" i="1"/>
  <c r="E187778" i="1"/>
  <c r="E187779" i="1"/>
  <c r="E187780" i="1"/>
  <c r="E187781" i="1"/>
  <c r="E187782" i="1"/>
  <c r="E187783" i="1"/>
  <c r="E187784" i="1"/>
  <c r="E187785" i="1"/>
  <c r="E187786" i="1"/>
  <c r="E187787" i="1"/>
  <c r="E187788" i="1"/>
  <c r="E187789" i="1"/>
  <c r="E187790" i="1"/>
  <c r="E187791" i="1"/>
  <c r="E187792" i="1"/>
  <c r="E187793" i="1"/>
  <c r="E187794" i="1"/>
  <c r="E187795" i="1"/>
  <c r="E187796" i="1"/>
  <c r="E187797" i="1"/>
  <c r="E187798" i="1"/>
  <c r="E187799" i="1"/>
  <c r="E187800" i="1"/>
  <c r="E187801" i="1"/>
  <c r="E187802" i="1"/>
  <c r="E187803" i="1"/>
  <c r="E187804" i="1"/>
  <c r="E187805" i="1"/>
  <c r="E187806" i="1"/>
  <c r="E187807" i="1"/>
  <c r="E187808" i="1"/>
  <c r="E187809" i="1"/>
  <c r="E187810" i="1"/>
  <c r="E187811" i="1"/>
  <c r="E187812" i="1"/>
  <c r="E187813" i="1"/>
  <c r="E187814" i="1"/>
  <c r="E187815" i="1"/>
  <c r="E187816" i="1"/>
  <c r="E187817" i="1"/>
  <c r="E187818" i="1"/>
  <c r="E187819" i="1"/>
  <c r="E187820" i="1"/>
  <c r="E187821" i="1"/>
  <c r="E187822" i="1"/>
  <c r="E187823" i="1"/>
  <c r="E187824" i="1"/>
  <c r="E187825" i="1"/>
  <c r="E187826" i="1"/>
  <c r="E187827" i="1"/>
  <c r="E187828" i="1"/>
  <c r="E187829" i="1"/>
  <c r="E187830" i="1"/>
  <c r="E187831" i="1"/>
  <c r="E187832" i="1"/>
  <c r="E187833" i="1"/>
  <c r="E187834" i="1"/>
  <c r="E187835" i="1"/>
  <c r="E187836" i="1"/>
  <c r="E187837" i="1"/>
  <c r="E187838" i="1"/>
  <c r="E187839" i="1"/>
  <c r="E187840" i="1"/>
  <c r="E187841" i="1"/>
  <c r="E187842" i="1"/>
  <c r="E187843" i="1"/>
  <c r="E187844" i="1"/>
  <c r="E187845" i="1"/>
  <c r="E187846" i="1"/>
  <c r="E187847" i="1"/>
  <c r="E187848" i="1"/>
  <c r="E187849" i="1"/>
  <c r="E187850" i="1"/>
  <c r="E187851" i="1"/>
  <c r="E187852" i="1"/>
  <c r="E187853" i="1"/>
  <c r="E187854" i="1"/>
  <c r="E187855" i="1"/>
  <c r="E187856" i="1"/>
  <c r="E187857" i="1"/>
  <c r="E187858" i="1"/>
  <c r="E187859" i="1"/>
  <c r="E187860" i="1"/>
  <c r="E187861" i="1"/>
  <c r="E187862" i="1"/>
  <c r="E187863" i="1"/>
  <c r="E187864" i="1"/>
  <c r="E187865" i="1"/>
  <c r="E187866" i="1"/>
  <c r="E187867" i="1"/>
  <c r="E187868" i="1"/>
  <c r="E187869" i="1"/>
  <c r="E187870" i="1"/>
  <c r="E187871" i="1"/>
  <c r="E187872" i="1"/>
  <c r="E187873" i="1"/>
  <c r="E187874" i="1"/>
  <c r="E187875" i="1"/>
  <c r="E187876" i="1"/>
  <c r="E187877" i="1"/>
  <c r="E187878" i="1"/>
  <c r="E187879" i="1"/>
  <c r="E187880" i="1"/>
  <c r="E187881" i="1"/>
  <c r="E187882" i="1"/>
  <c r="E187883" i="1"/>
  <c r="E187884" i="1"/>
  <c r="E187885" i="1"/>
  <c r="E187886" i="1"/>
  <c r="E187887" i="1"/>
  <c r="E187888" i="1"/>
  <c r="E187889" i="1"/>
  <c r="E187890" i="1"/>
  <c r="E187891" i="1"/>
  <c r="E187892" i="1"/>
  <c r="E187893" i="1"/>
  <c r="E187894" i="1"/>
  <c r="E187895" i="1"/>
  <c r="E187896" i="1"/>
  <c r="E187897" i="1"/>
  <c r="E187898" i="1"/>
  <c r="E187899" i="1"/>
  <c r="E187900" i="1"/>
  <c r="E187901" i="1"/>
  <c r="E187902" i="1"/>
  <c r="E187903" i="1"/>
  <c r="E187904" i="1"/>
  <c r="E187905" i="1"/>
  <c r="E187906" i="1"/>
  <c r="E187907" i="1"/>
  <c r="E187908" i="1"/>
  <c r="E187909" i="1"/>
  <c r="E187910" i="1"/>
  <c r="E187911" i="1"/>
  <c r="E187912" i="1"/>
  <c r="E187913" i="1"/>
  <c r="E187914" i="1"/>
  <c r="E187915" i="1"/>
  <c r="E187916" i="1"/>
  <c r="E187917" i="1"/>
  <c r="E187918" i="1"/>
  <c r="E187919" i="1"/>
  <c r="E187920" i="1"/>
  <c r="E187921" i="1"/>
  <c r="E187922" i="1"/>
  <c r="E187923" i="1"/>
  <c r="E187924" i="1"/>
  <c r="E187925" i="1"/>
  <c r="E187926" i="1"/>
  <c r="E187927" i="1"/>
  <c r="E187928" i="1"/>
  <c r="E187929" i="1"/>
  <c r="E187930" i="1"/>
  <c r="E187931" i="1"/>
  <c r="E187932" i="1"/>
  <c r="E187933" i="1"/>
  <c r="E187934" i="1"/>
  <c r="E187935" i="1"/>
  <c r="E187936" i="1"/>
  <c r="E187937" i="1"/>
  <c r="E187938" i="1"/>
  <c r="E187939" i="1"/>
  <c r="E187940" i="1"/>
  <c r="E187941" i="1"/>
  <c r="E187942" i="1"/>
  <c r="E187943" i="1"/>
  <c r="E187944" i="1"/>
  <c r="E187945" i="1"/>
  <c r="E187946" i="1"/>
  <c r="E187947" i="1"/>
  <c r="E187948" i="1"/>
  <c r="E187949" i="1"/>
  <c r="E187950" i="1"/>
  <c r="E187951" i="1"/>
  <c r="E187952" i="1"/>
  <c r="E187953" i="1"/>
  <c r="E187954" i="1"/>
  <c r="E187955" i="1"/>
  <c r="E187956" i="1"/>
  <c r="E187957" i="1"/>
  <c r="E187958" i="1"/>
  <c r="E187959" i="1"/>
  <c r="E187960" i="1"/>
  <c r="E187961" i="1"/>
  <c r="E187962" i="1"/>
  <c r="E187963" i="1"/>
  <c r="E187964" i="1"/>
  <c r="E187965" i="1"/>
  <c r="E187966" i="1"/>
  <c r="E187967" i="1"/>
  <c r="E187968" i="1"/>
  <c r="E187969" i="1"/>
  <c r="E187970" i="1"/>
  <c r="E187971" i="1"/>
  <c r="E187972" i="1"/>
  <c r="E187973" i="1"/>
  <c r="E187974" i="1"/>
  <c r="E187975" i="1"/>
  <c r="E187976" i="1"/>
  <c r="E187977" i="1"/>
  <c r="E187978" i="1"/>
  <c r="E187979" i="1"/>
  <c r="E187980" i="1"/>
  <c r="E187981" i="1"/>
  <c r="E187982" i="1"/>
  <c r="E187983" i="1"/>
  <c r="E187984" i="1"/>
  <c r="E187985" i="1"/>
  <c r="E187986" i="1"/>
  <c r="E187987" i="1"/>
  <c r="E187988" i="1"/>
  <c r="E187989" i="1"/>
  <c r="E187990" i="1"/>
  <c r="E187991" i="1"/>
  <c r="E187992" i="1"/>
  <c r="E187993" i="1"/>
  <c r="E187994" i="1"/>
  <c r="E187995" i="1"/>
  <c r="E187996" i="1"/>
  <c r="E187997" i="1"/>
  <c r="E187998" i="1"/>
  <c r="E187999" i="1"/>
  <c r="E188000" i="1"/>
  <c r="E188001" i="1"/>
  <c r="E188002" i="1"/>
  <c r="E188003" i="1"/>
  <c r="E188004" i="1"/>
  <c r="E188005" i="1"/>
  <c r="E188006" i="1"/>
  <c r="E188007" i="1"/>
  <c r="E188008" i="1"/>
  <c r="E188009" i="1"/>
  <c r="E188010" i="1"/>
  <c r="E188011" i="1"/>
  <c r="E188012" i="1"/>
  <c r="E188013" i="1"/>
  <c r="E188014" i="1"/>
  <c r="E188015" i="1"/>
  <c r="E188016" i="1"/>
  <c r="E188017" i="1"/>
  <c r="E188018" i="1"/>
  <c r="E188019" i="1"/>
  <c r="E188020" i="1"/>
  <c r="E188021" i="1"/>
  <c r="E188022" i="1"/>
  <c r="E188023" i="1"/>
  <c r="E188024" i="1"/>
  <c r="E188025" i="1"/>
  <c r="E188026" i="1"/>
  <c r="E188027" i="1"/>
  <c r="E188028" i="1"/>
  <c r="E188029" i="1"/>
  <c r="E188030" i="1"/>
  <c r="E188031" i="1"/>
  <c r="E188032" i="1"/>
  <c r="E188033" i="1"/>
  <c r="E188034" i="1"/>
  <c r="E188035" i="1"/>
  <c r="E188036" i="1"/>
  <c r="E188037" i="1"/>
  <c r="E188038" i="1"/>
  <c r="E188039" i="1"/>
  <c r="E188040" i="1"/>
  <c r="E188041" i="1"/>
  <c r="E188042" i="1"/>
  <c r="E188043" i="1"/>
  <c r="E188044" i="1"/>
  <c r="E188045" i="1"/>
  <c r="E188046" i="1"/>
  <c r="E188047" i="1"/>
  <c r="E188048" i="1"/>
  <c r="E188049" i="1"/>
  <c r="E188050" i="1"/>
  <c r="E188051" i="1"/>
  <c r="E188052" i="1"/>
  <c r="E188053" i="1"/>
  <c r="E188054" i="1"/>
  <c r="E188055" i="1"/>
  <c r="E188056" i="1"/>
  <c r="E188057" i="1"/>
  <c r="E188058" i="1"/>
  <c r="E188059" i="1"/>
  <c r="E188060" i="1"/>
  <c r="E188061" i="1"/>
  <c r="E188062" i="1"/>
  <c r="E188063" i="1"/>
  <c r="E188064" i="1"/>
  <c r="E188065" i="1"/>
  <c r="E188066" i="1"/>
  <c r="E188067" i="1"/>
  <c r="E188068" i="1"/>
  <c r="E188069" i="1"/>
  <c r="E188070" i="1"/>
  <c r="E188071" i="1"/>
  <c r="E188072" i="1"/>
  <c r="E188073" i="1"/>
  <c r="E188074" i="1"/>
  <c r="E188075" i="1"/>
  <c r="E188076" i="1"/>
  <c r="E188077" i="1"/>
  <c r="E188078" i="1"/>
  <c r="E188079" i="1"/>
  <c r="E188080" i="1"/>
  <c r="E188081" i="1"/>
  <c r="E188082" i="1"/>
  <c r="E188083" i="1"/>
  <c r="E188084" i="1"/>
  <c r="E188085" i="1"/>
  <c r="E188086" i="1"/>
  <c r="E188087" i="1"/>
  <c r="E188088" i="1"/>
  <c r="E188089" i="1"/>
  <c r="E188090" i="1"/>
  <c r="E188091" i="1"/>
  <c r="E188092" i="1"/>
  <c r="E188093" i="1"/>
  <c r="E188094" i="1"/>
  <c r="E188095" i="1"/>
  <c r="E188096" i="1"/>
  <c r="E188097" i="1"/>
  <c r="E188098" i="1"/>
  <c r="E188099" i="1"/>
  <c r="E188100" i="1"/>
  <c r="E188101" i="1"/>
  <c r="E188102" i="1"/>
  <c r="E188103" i="1"/>
  <c r="E188104" i="1"/>
  <c r="E188105" i="1"/>
  <c r="E188106" i="1"/>
  <c r="E188107" i="1"/>
  <c r="E188108" i="1"/>
  <c r="E188109" i="1"/>
  <c r="E188110" i="1"/>
  <c r="E188111" i="1"/>
  <c r="E188112" i="1"/>
  <c r="E188113" i="1"/>
  <c r="E188114" i="1"/>
  <c r="E188115" i="1"/>
  <c r="E188116" i="1"/>
  <c r="E188117" i="1"/>
  <c r="E188118" i="1"/>
  <c r="E188119" i="1"/>
  <c r="E188120" i="1"/>
  <c r="E188121" i="1"/>
  <c r="E188122" i="1"/>
  <c r="E188123" i="1"/>
  <c r="E188124" i="1"/>
  <c r="E188125" i="1"/>
  <c r="E188126" i="1"/>
  <c r="E188127" i="1"/>
  <c r="E188128" i="1"/>
  <c r="E188129" i="1"/>
  <c r="E188130" i="1"/>
  <c r="E188131" i="1"/>
  <c r="E188132" i="1"/>
  <c r="E188133" i="1"/>
  <c r="E188134" i="1"/>
  <c r="E188135" i="1"/>
  <c r="E188136" i="1"/>
  <c r="E188137" i="1"/>
  <c r="E188138" i="1"/>
  <c r="E188139" i="1"/>
  <c r="E188140" i="1"/>
  <c r="E188141" i="1"/>
  <c r="E188142" i="1"/>
  <c r="E188143" i="1"/>
  <c r="E188144" i="1"/>
  <c r="E188145" i="1"/>
  <c r="E188146" i="1"/>
  <c r="E188147" i="1"/>
  <c r="E188148" i="1"/>
  <c r="E188149" i="1"/>
  <c r="E188150" i="1"/>
  <c r="E188151" i="1"/>
  <c r="E188152" i="1"/>
  <c r="E188153" i="1"/>
  <c r="E188154" i="1"/>
  <c r="E188155" i="1"/>
  <c r="E188156" i="1"/>
  <c r="E188157" i="1"/>
  <c r="E188158" i="1"/>
  <c r="E188159" i="1"/>
  <c r="E188160" i="1"/>
  <c r="E188161" i="1"/>
  <c r="E188162" i="1"/>
  <c r="E188163" i="1"/>
  <c r="E188164" i="1"/>
  <c r="E188165" i="1"/>
  <c r="E188166" i="1"/>
  <c r="E188167" i="1"/>
  <c r="E188168" i="1"/>
  <c r="E188169" i="1"/>
  <c r="E188170" i="1"/>
  <c r="E188171" i="1"/>
  <c r="E188172" i="1"/>
  <c r="E188173" i="1"/>
  <c r="E188174" i="1"/>
  <c r="E188175" i="1"/>
  <c r="E188176" i="1"/>
  <c r="E188177" i="1"/>
  <c r="E188178" i="1"/>
  <c r="E188179" i="1"/>
  <c r="E188180" i="1"/>
  <c r="E188181" i="1"/>
  <c r="E188182" i="1"/>
  <c r="E188183" i="1"/>
  <c r="E188184" i="1"/>
  <c r="E188185" i="1"/>
  <c r="E188186" i="1"/>
  <c r="E188187" i="1"/>
  <c r="E188188" i="1"/>
  <c r="E188189" i="1"/>
  <c r="E188190" i="1"/>
  <c r="E188191" i="1"/>
  <c r="E188192" i="1"/>
  <c r="E188193" i="1"/>
  <c r="E188194" i="1"/>
  <c r="E188195" i="1"/>
  <c r="E188196" i="1"/>
  <c r="E188197" i="1"/>
  <c r="E188198" i="1"/>
  <c r="E188199" i="1"/>
  <c r="E188200" i="1"/>
  <c r="E188201" i="1"/>
  <c r="E188202" i="1"/>
  <c r="E188203" i="1"/>
  <c r="E188204" i="1"/>
  <c r="E188205" i="1"/>
  <c r="E188206" i="1"/>
  <c r="E188207" i="1"/>
  <c r="E188208" i="1"/>
  <c r="E188209" i="1"/>
  <c r="E188210" i="1"/>
  <c r="E188211" i="1"/>
  <c r="E188212" i="1"/>
  <c r="E188213" i="1"/>
  <c r="E188214" i="1"/>
  <c r="E188215" i="1"/>
  <c r="E188216" i="1"/>
  <c r="E188217" i="1"/>
  <c r="E188218" i="1"/>
  <c r="E188219" i="1"/>
  <c r="E188220" i="1"/>
  <c r="E188221" i="1"/>
  <c r="E188222" i="1"/>
  <c r="E188223" i="1"/>
  <c r="E188224" i="1"/>
  <c r="E188225" i="1"/>
  <c r="E188226" i="1"/>
  <c r="E188227" i="1"/>
  <c r="E188228" i="1"/>
  <c r="E188229" i="1"/>
  <c r="E188230" i="1"/>
  <c r="E188231" i="1"/>
  <c r="E188232" i="1"/>
  <c r="E188233" i="1"/>
  <c r="E188234" i="1"/>
  <c r="E188235" i="1"/>
  <c r="E188236" i="1"/>
  <c r="E188237" i="1"/>
  <c r="E188238" i="1"/>
  <c r="E188239" i="1"/>
  <c r="E188240" i="1"/>
  <c r="E188241" i="1"/>
  <c r="E188242" i="1"/>
  <c r="E188243" i="1"/>
  <c r="E188244" i="1"/>
  <c r="E188245" i="1"/>
  <c r="E188246" i="1"/>
  <c r="E188247" i="1"/>
  <c r="E188248" i="1"/>
  <c r="E188249" i="1"/>
  <c r="E188250" i="1"/>
  <c r="E188251" i="1"/>
  <c r="E188252" i="1"/>
  <c r="E188253" i="1"/>
  <c r="E188254" i="1"/>
  <c r="E188255" i="1"/>
  <c r="E188256" i="1"/>
  <c r="E188257" i="1"/>
  <c r="E188258" i="1"/>
  <c r="E188259" i="1"/>
  <c r="E188260" i="1"/>
  <c r="E188261" i="1"/>
  <c r="E188262" i="1"/>
  <c r="E188263" i="1"/>
  <c r="E188264" i="1"/>
  <c r="E188265" i="1"/>
  <c r="E188266" i="1"/>
  <c r="E188267" i="1"/>
  <c r="E188268" i="1"/>
  <c r="E188269" i="1"/>
  <c r="E188270" i="1"/>
  <c r="E188271" i="1"/>
  <c r="E188272" i="1"/>
  <c r="E188273" i="1"/>
  <c r="E188274" i="1"/>
  <c r="E188275" i="1"/>
  <c r="E188276" i="1"/>
  <c r="E188277" i="1"/>
  <c r="E188278" i="1"/>
  <c r="E188279" i="1"/>
  <c r="E188280" i="1"/>
  <c r="E188281" i="1"/>
  <c r="E188282" i="1"/>
  <c r="E188283" i="1"/>
  <c r="E188284" i="1"/>
  <c r="E188285" i="1"/>
  <c r="E188286" i="1"/>
  <c r="E188287" i="1"/>
  <c r="E188288" i="1"/>
  <c r="E188289" i="1"/>
  <c r="E188290" i="1"/>
  <c r="E188291" i="1"/>
  <c r="E188292" i="1"/>
  <c r="E188293" i="1"/>
  <c r="E188294" i="1"/>
  <c r="E188295" i="1"/>
  <c r="E188296" i="1"/>
  <c r="E188297" i="1"/>
  <c r="E188298" i="1"/>
  <c r="E188299" i="1"/>
  <c r="E188300" i="1"/>
  <c r="E188301" i="1"/>
  <c r="E188302" i="1"/>
  <c r="E188303" i="1"/>
  <c r="E188304" i="1"/>
  <c r="E188305" i="1"/>
  <c r="E188306" i="1"/>
  <c r="E188307" i="1"/>
  <c r="E188308" i="1"/>
  <c r="E188309" i="1"/>
  <c r="E188310" i="1"/>
  <c r="E188311" i="1"/>
  <c r="E188312" i="1"/>
  <c r="E188313" i="1"/>
  <c r="E188314" i="1"/>
  <c r="E188315" i="1"/>
  <c r="E188316" i="1"/>
  <c r="E188317" i="1"/>
  <c r="E188318" i="1"/>
  <c r="E188319" i="1"/>
  <c r="E188320" i="1"/>
  <c r="E188321" i="1"/>
  <c r="E188322" i="1"/>
  <c r="E188323" i="1"/>
  <c r="E188324" i="1"/>
  <c r="E188325" i="1"/>
  <c r="E188326" i="1"/>
  <c r="E188327" i="1"/>
  <c r="E188328" i="1"/>
  <c r="E188329" i="1"/>
  <c r="E188330" i="1"/>
  <c r="E188331" i="1"/>
  <c r="E188332" i="1"/>
  <c r="E188333" i="1"/>
  <c r="E188334" i="1"/>
  <c r="E188335" i="1"/>
  <c r="E188336" i="1"/>
  <c r="E188337" i="1"/>
  <c r="E188338" i="1"/>
  <c r="E188339" i="1"/>
  <c r="E188340" i="1"/>
  <c r="E188341" i="1"/>
  <c r="E188342" i="1"/>
  <c r="E188343" i="1"/>
  <c r="E188344" i="1"/>
  <c r="E188345" i="1"/>
  <c r="E188346" i="1"/>
  <c r="E188347" i="1"/>
  <c r="E188348" i="1"/>
  <c r="E188349" i="1"/>
  <c r="E188350" i="1"/>
  <c r="E188351" i="1"/>
  <c r="E188352" i="1"/>
  <c r="E188353" i="1"/>
  <c r="E188354" i="1"/>
  <c r="E188355" i="1"/>
  <c r="E188356" i="1"/>
  <c r="E188357" i="1"/>
  <c r="E188358" i="1"/>
  <c r="E188359" i="1"/>
  <c r="E188360" i="1"/>
  <c r="E188361" i="1"/>
  <c r="E188362" i="1"/>
  <c r="E188363" i="1"/>
  <c r="E188364" i="1"/>
  <c r="E188365" i="1"/>
  <c r="E188366" i="1"/>
  <c r="E188367" i="1"/>
  <c r="E188368" i="1"/>
  <c r="E188369" i="1"/>
  <c r="E188370" i="1"/>
  <c r="E188371" i="1"/>
  <c r="E188372" i="1"/>
  <c r="E188373" i="1"/>
  <c r="E188374" i="1"/>
  <c r="E188375" i="1"/>
  <c r="E188376" i="1"/>
  <c r="E188377" i="1"/>
  <c r="E188378" i="1"/>
  <c r="E188379" i="1"/>
  <c r="E188380" i="1"/>
  <c r="E188381" i="1"/>
  <c r="E188382" i="1"/>
  <c r="E188383" i="1"/>
  <c r="E188384" i="1"/>
  <c r="E188385" i="1"/>
  <c r="E188386" i="1"/>
  <c r="E188387" i="1"/>
  <c r="E188388" i="1"/>
  <c r="E188389" i="1"/>
  <c r="E188390" i="1"/>
  <c r="E188391" i="1"/>
  <c r="E188392" i="1"/>
  <c r="E188393" i="1"/>
  <c r="E188394" i="1"/>
  <c r="E188395" i="1"/>
  <c r="E188396" i="1"/>
  <c r="E188397" i="1"/>
  <c r="E188398" i="1"/>
  <c r="E188399" i="1"/>
  <c r="E188400" i="1"/>
  <c r="E188401" i="1"/>
  <c r="E188402" i="1"/>
  <c r="E188403" i="1"/>
  <c r="E188404" i="1"/>
  <c r="E188405" i="1"/>
  <c r="E188406" i="1"/>
  <c r="E188407" i="1"/>
  <c r="E188408" i="1"/>
  <c r="E188409" i="1"/>
  <c r="E188410" i="1"/>
  <c r="E188411" i="1"/>
  <c r="E188412" i="1"/>
  <c r="E188413" i="1"/>
  <c r="E188414" i="1"/>
  <c r="E188415" i="1"/>
  <c r="E188416" i="1"/>
  <c r="E188417" i="1"/>
  <c r="E188418" i="1"/>
  <c r="E188419" i="1"/>
  <c r="E188420" i="1"/>
  <c r="E188421" i="1"/>
  <c r="E188422" i="1"/>
  <c r="E188423" i="1"/>
  <c r="E188424" i="1"/>
  <c r="E188425" i="1"/>
  <c r="E188426" i="1"/>
  <c r="E188427" i="1"/>
  <c r="E188428" i="1"/>
  <c r="E188429" i="1"/>
  <c r="E188430" i="1"/>
  <c r="E188431" i="1"/>
  <c r="E188432" i="1"/>
  <c r="E188433" i="1"/>
  <c r="E188434" i="1"/>
  <c r="E188435" i="1"/>
  <c r="E188436" i="1"/>
  <c r="E188437" i="1"/>
  <c r="E188438" i="1"/>
  <c r="E188439" i="1"/>
  <c r="E188440" i="1"/>
  <c r="E188441" i="1"/>
  <c r="E188442" i="1"/>
  <c r="E188443" i="1"/>
  <c r="E188444" i="1"/>
  <c r="E188445" i="1"/>
  <c r="E188446" i="1"/>
  <c r="E188447" i="1"/>
  <c r="E188448" i="1"/>
  <c r="E188449" i="1"/>
  <c r="E188450" i="1"/>
  <c r="E188451" i="1"/>
  <c r="E188452" i="1"/>
  <c r="E188453" i="1"/>
  <c r="E188454" i="1"/>
  <c r="E188455" i="1"/>
  <c r="E188456" i="1"/>
  <c r="E188457" i="1"/>
  <c r="E188458" i="1"/>
  <c r="E188459" i="1"/>
  <c r="E188460" i="1"/>
  <c r="E188461" i="1"/>
  <c r="E188462" i="1"/>
  <c r="E188463" i="1"/>
  <c r="E188464" i="1"/>
  <c r="E188465" i="1"/>
  <c r="E188466" i="1"/>
  <c r="E188467" i="1"/>
  <c r="E188468" i="1"/>
  <c r="E188469" i="1"/>
  <c r="E188470" i="1"/>
  <c r="E188471" i="1"/>
  <c r="E188472" i="1"/>
  <c r="E188473" i="1"/>
  <c r="E188474" i="1"/>
  <c r="E188475" i="1"/>
  <c r="E188476" i="1"/>
  <c r="E188477" i="1"/>
  <c r="E188478" i="1"/>
  <c r="E188479" i="1"/>
  <c r="E188480" i="1"/>
  <c r="E188481" i="1"/>
  <c r="E188482" i="1"/>
  <c r="E188483" i="1"/>
  <c r="E188484" i="1"/>
  <c r="E188485" i="1"/>
  <c r="E188486" i="1"/>
  <c r="E188487" i="1"/>
  <c r="E188488" i="1"/>
  <c r="E188489" i="1"/>
  <c r="E188490" i="1"/>
  <c r="E188491" i="1"/>
  <c r="E188492" i="1"/>
  <c r="E188493" i="1"/>
  <c r="E188494" i="1"/>
  <c r="E188495" i="1"/>
  <c r="E188496" i="1"/>
  <c r="E188497" i="1"/>
  <c r="E188498" i="1"/>
  <c r="E188499" i="1"/>
  <c r="E188500" i="1"/>
  <c r="E188501" i="1"/>
  <c r="E188502" i="1"/>
  <c r="E188503" i="1"/>
  <c r="E188504" i="1"/>
  <c r="E188505" i="1"/>
  <c r="E188506" i="1"/>
  <c r="E188507" i="1"/>
  <c r="E188508" i="1"/>
  <c r="E188509" i="1"/>
  <c r="E188510" i="1"/>
  <c r="E188511" i="1"/>
  <c r="E188512" i="1"/>
  <c r="E188513" i="1"/>
  <c r="E188514" i="1"/>
  <c r="E188515" i="1"/>
  <c r="E188516" i="1"/>
  <c r="E188517" i="1"/>
  <c r="E188518" i="1"/>
  <c r="E188519" i="1"/>
  <c r="E188520" i="1"/>
  <c r="E188521" i="1"/>
  <c r="E188522" i="1"/>
  <c r="E188523" i="1"/>
  <c r="E188524" i="1"/>
  <c r="E188525" i="1"/>
  <c r="E188526" i="1"/>
  <c r="E188527" i="1"/>
  <c r="E188528" i="1"/>
  <c r="E188529" i="1"/>
  <c r="E188530" i="1"/>
  <c r="E188531" i="1"/>
  <c r="E188532" i="1"/>
  <c r="E188533" i="1"/>
  <c r="E188534" i="1"/>
  <c r="E188535" i="1"/>
  <c r="E188536" i="1"/>
  <c r="E188537" i="1"/>
  <c r="E188538" i="1"/>
  <c r="E188539" i="1"/>
  <c r="E188540" i="1"/>
  <c r="E188541" i="1"/>
  <c r="E188542" i="1"/>
  <c r="E188543" i="1"/>
  <c r="E188544" i="1"/>
  <c r="E188545" i="1"/>
  <c r="E188546" i="1"/>
  <c r="E188547" i="1"/>
  <c r="E188548" i="1"/>
  <c r="E188549" i="1"/>
  <c r="E188550" i="1"/>
  <c r="E188551" i="1"/>
  <c r="E188552" i="1"/>
  <c r="E188553" i="1"/>
  <c r="E188554" i="1"/>
  <c r="E188555" i="1"/>
  <c r="E188556" i="1"/>
  <c r="E188557" i="1"/>
  <c r="E188558" i="1"/>
  <c r="E188559" i="1"/>
  <c r="E188560" i="1"/>
  <c r="E188561" i="1"/>
  <c r="E188562" i="1"/>
  <c r="E188563" i="1"/>
  <c r="E188564" i="1"/>
  <c r="E188565" i="1"/>
  <c r="E188566" i="1"/>
  <c r="E188567" i="1"/>
  <c r="E188568" i="1"/>
  <c r="E188569" i="1"/>
  <c r="E188570" i="1"/>
  <c r="E188571" i="1"/>
  <c r="E188572" i="1"/>
  <c r="E188573" i="1"/>
  <c r="E188574" i="1"/>
  <c r="E188575" i="1"/>
  <c r="E188576" i="1"/>
  <c r="E188577" i="1"/>
  <c r="E188578" i="1"/>
  <c r="E188579" i="1"/>
  <c r="E188580" i="1"/>
  <c r="E188581" i="1"/>
  <c r="E188582" i="1"/>
  <c r="E188583" i="1"/>
  <c r="E188584" i="1"/>
  <c r="E188585" i="1"/>
  <c r="E188586" i="1"/>
  <c r="E188587" i="1"/>
  <c r="E188588" i="1"/>
  <c r="E188589" i="1"/>
  <c r="E188590" i="1"/>
  <c r="E188591" i="1"/>
  <c r="E188592" i="1"/>
  <c r="E188593" i="1"/>
  <c r="E188594" i="1"/>
  <c r="E188595" i="1"/>
  <c r="E188596" i="1"/>
  <c r="E188597" i="1"/>
  <c r="E188598" i="1"/>
  <c r="E188599" i="1"/>
  <c r="E188600" i="1"/>
  <c r="E188601" i="1"/>
  <c r="E188602" i="1"/>
  <c r="E188603" i="1"/>
  <c r="E188604" i="1"/>
  <c r="E188605" i="1"/>
  <c r="E188606" i="1"/>
  <c r="E188607" i="1"/>
  <c r="E188608" i="1"/>
  <c r="E188609" i="1"/>
  <c r="E188610" i="1"/>
  <c r="E188611" i="1"/>
  <c r="E188612" i="1"/>
  <c r="E188613" i="1"/>
  <c r="E188614" i="1"/>
  <c r="E188615" i="1"/>
  <c r="E188616" i="1"/>
  <c r="E188617" i="1"/>
  <c r="E188618" i="1"/>
  <c r="E188619" i="1"/>
  <c r="E188620" i="1"/>
  <c r="E188621" i="1"/>
  <c r="E188622" i="1"/>
  <c r="E188623" i="1"/>
  <c r="E188624" i="1"/>
  <c r="E188625" i="1"/>
  <c r="E188626" i="1"/>
  <c r="E188627" i="1"/>
  <c r="E188628" i="1"/>
  <c r="E188629" i="1"/>
  <c r="E188630" i="1"/>
  <c r="E188631" i="1"/>
  <c r="E188632" i="1"/>
  <c r="E188633" i="1"/>
  <c r="E188634" i="1"/>
  <c r="E188635" i="1"/>
  <c r="E188636" i="1"/>
  <c r="E188637" i="1"/>
  <c r="E188638" i="1"/>
  <c r="E188639" i="1"/>
  <c r="E188640" i="1"/>
  <c r="E188641" i="1"/>
  <c r="E188642" i="1"/>
  <c r="E188643" i="1"/>
  <c r="E188644" i="1"/>
  <c r="E188645" i="1"/>
  <c r="E188646" i="1"/>
  <c r="E188647" i="1"/>
  <c r="E188648" i="1"/>
  <c r="E188649" i="1"/>
  <c r="E188650" i="1"/>
  <c r="E188651" i="1"/>
  <c r="E188652" i="1"/>
  <c r="E188653" i="1"/>
  <c r="E188654" i="1"/>
  <c r="E188655" i="1"/>
  <c r="E188656" i="1"/>
  <c r="E188657" i="1"/>
  <c r="E188658" i="1"/>
  <c r="E188659" i="1"/>
  <c r="E188660" i="1"/>
  <c r="E188661" i="1"/>
  <c r="E188662" i="1"/>
  <c r="E188663" i="1"/>
  <c r="E188664" i="1"/>
  <c r="E188665" i="1"/>
  <c r="E188666" i="1"/>
  <c r="E188667" i="1"/>
  <c r="E188668" i="1"/>
  <c r="E188669" i="1"/>
  <c r="E188670" i="1"/>
  <c r="E188671" i="1"/>
  <c r="E188672" i="1"/>
  <c r="E188673" i="1"/>
  <c r="E188674" i="1"/>
  <c r="E188675" i="1"/>
  <c r="E188676" i="1"/>
  <c r="E188677" i="1"/>
  <c r="E188678" i="1"/>
  <c r="E188679" i="1"/>
  <c r="E188680" i="1"/>
  <c r="E188681" i="1"/>
  <c r="E188682" i="1"/>
  <c r="E188683" i="1"/>
  <c r="E188684" i="1"/>
  <c r="E188685" i="1"/>
  <c r="E188686" i="1"/>
  <c r="E188687" i="1"/>
  <c r="E188688" i="1"/>
  <c r="E188689" i="1"/>
  <c r="E188690" i="1"/>
  <c r="E188691" i="1"/>
  <c r="E188692" i="1"/>
  <c r="E188693" i="1"/>
  <c r="E188694" i="1"/>
  <c r="E188695" i="1"/>
  <c r="E188696" i="1"/>
  <c r="E188697" i="1"/>
  <c r="E188698" i="1"/>
  <c r="E188699" i="1"/>
  <c r="E188700" i="1"/>
  <c r="E188701" i="1"/>
  <c r="E188702" i="1"/>
  <c r="E188703" i="1"/>
  <c r="E188704" i="1"/>
  <c r="E188705" i="1"/>
  <c r="E188706" i="1"/>
  <c r="E188707" i="1"/>
  <c r="E188708" i="1"/>
  <c r="E188709" i="1"/>
  <c r="E188710" i="1"/>
  <c r="E188711" i="1"/>
  <c r="E188712" i="1"/>
  <c r="E188713" i="1"/>
  <c r="E188714" i="1"/>
  <c r="E188715" i="1"/>
  <c r="E188716" i="1"/>
  <c r="E188717" i="1"/>
  <c r="E188718" i="1"/>
  <c r="E188719" i="1"/>
  <c r="E188720" i="1"/>
  <c r="E188721" i="1"/>
  <c r="E188722" i="1"/>
  <c r="E188723" i="1"/>
  <c r="E188724" i="1"/>
  <c r="E188725" i="1"/>
  <c r="E188726" i="1"/>
  <c r="E188727" i="1"/>
  <c r="E188728" i="1"/>
  <c r="E188729" i="1"/>
  <c r="E188730" i="1"/>
  <c r="E188731" i="1"/>
  <c r="E188732" i="1"/>
  <c r="E188733" i="1"/>
  <c r="E188734" i="1"/>
  <c r="E188735" i="1"/>
  <c r="E188736" i="1"/>
  <c r="E188737" i="1"/>
  <c r="E188738" i="1"/>
  <c r="E188739" i="1"/>
  <c r="E188740" i="1"/>
  <c r="E188741" i="1"/>
  <c r="E188742" i="1"/>
  <c r="E188743" i="1"/>
  <c r="E188744" i="1"/>
  <c r="E188745" i="1"/>
  <c r="E188746" i="1"/>
  <c r="E188747" i="1"/>
  <c r="E188748" i="1"/>
  <c r="E188749" i="1"/>
  <c r="E188750" i="1"/>
  <c r="E188751" i="1"/>
  <c r="E188752" i="1"/>
  <c r="E188753" i="1"/>
  <c r="E188754" i="1"/>
  <c r="E188755" i="1"/>
  <c r="E188756" i="1"/>
  <c r="E188757" i="1"/>
  <c r="E188758" i="1"/>
  <c r="E188759" i="1"/>
  <c r="E188760" i="1"/>
  <c r="E188761" i="1"/>
  <c r="E188762" i="1"/>
  <c r="E188763" i="1"/>
  <c r="E188764" i="1"/>
  <c r="E188765" i="1"/>
  <c r="E188766" i="1"/>
  <c r="E188767" i="1"/>
  <c r="E188768" i="1"/>
  <c r="E188769" i="1"/>
  <c r="E188770" i="1"/>
  <c r="E188771" i="1"/>
  <c r="E188772" i="1"/>
  <c r="E188773" i="1"/>
  <c r="E188774" i="1"/>
  <c r="E188775" i="1"/>
  <c r="E188776" i="1"/>
  <c r="E188777" i="1"/>
  <c r="E188778" i="1"/>
  <c r="E188779" i="1"/>
  <c r="E188780" i="1"/>
  <c r="E188781" i="1"/>
  <c r="E188782" i="1"/>
  <c r="E188783" i="1"/>
  <c r="E188784" i="1"/>
  <c r="E188785" i="1"/>
  <c r="E188786" i="1"/>
  <c r="E188787" i="1"/>
  <c r="E188788" i="1"/>
  <c r="E188789" i="1"/>
  <c r="E188790" i="1"/>
  <c r="E188791" i="1"/>
  <c r="E188792" i="1"/>
  <c r="E188793" i="1"/>
  <c r="E188794" i="1"/>
  <c r="E188795" i="1"/>
  <c r="E188796" i="1"/>
  <c r="E188797" i="1"/>
  <c r="E188798" i="1"/>
  <c r="E188799" i="1"/>
  <c r="E188800" i="1"/>
  <c r="E188801" i="1"/>
  <c r="E188802" i="1"/>
  <c r="E188803" i="1"/>
  <c r="E188804" i="1"/>
  <c r="E188805" i="1"/>
  <c r="E188806" i="1"/>
  <c r="E188807" i="1"/>
  <c r="E188808" i="1"/>
  <c r="E188809" i="1"/>
  <c r="E188810" i="1"/>
  <c r="E188811" i="1"/>
  <c r="E188812" i="1"/>
  <c r="E188813" i="1"/>
  <c r="E188814" i="1"/>
  <c r="E188815" i="1"/>
  <c r="E188816" i="1"/>
  <c r="E188817" i="1"/>
  <c r="E188818" i="1"/>
  <c r="E188819" i="1"/>
  <c r="E188820" i="1"/>
  <c r="E188821" i="1"/>
  <c r="E188822" i="1"/>
  <c r="E188823" i="1"/>
  <c r="E188824" i="1"/>
  <c r="E188825" i="1"/>
  <c r="E188826" i="1"/>
  <c r="E188827" i="1"/>
  <c r="E188828" i="1"/>
  <c r="E188829" i="1"/>
  <c r="E188830" i="1"/>
  <c r="E188831" i="1"/>
  <c r="E188832" i="1"/>
  <c r="E188833" i="1"/>
  <c r="E188834" i="1"/>
  <c r="E188835" i="1"/>
  <c r="E188836" i="1"/>
  <c r="E188837" i="1"/>
  <c r="E188838" i="1"/>
  <c r="E188839" i="1"/>
  <c r="E188840" i="1"/>
  <c r="E188841" i="1"/>
  <c r="E188842" i="1"/>
  <c r="E188843" i="1"/>
  <c r="E188844" i="1"/>
  <c r="E188845" i="1"/>
  <c r="E188846" i="1"/>
  <c r="E188847" i="1"/>
  <c r="E188848" i="1"/>
  <c r="E188849" i="1"/>
  <c r="E188850" i="1"/>
  <c r="E188851" i="1"/>
  <c r="E188852" i="1"/>
  <c r="E188853" i="1"/>
  <c r="E188854" i="1"/>
  <c r="E188855" i="1"/>
  <c r="E188856" i="1"/>
  <c r="E188857" i="1"/>
  <c r="E188858" i="1"/>
  <c r="E188859" i="1"/>
  <c r="E188860" i="1"/>
  <c r="E188861" i="1"/>
  <c r="E188862" i="1"/>
  <c r="E188863" i="1"/>
  <c r="E188864" i="1"/>
  <c r="E188865" i="1"/>
  <c r="E188866" i="1"/>
  <c r="E188867" i="1"/>
  <c r="E188868" i="1"/>
  <c r="E188869" i="1"/>
  <c r="E188870" i="1"/>
  <c r="E188871" i="1"/>
  <c r="E188872" i="1"/>
  <c r="E188873" i="1"/>
  <c r="E188874" i="1"/>
  <c r="E188875" i="1"/>
  <c r="E188876" i="1"/>
  <c r="E188877" i="1"/>
  <c r="E188878" i="1"/>
  <c r="E188879" i="1"/>
  <c r="E188880" i="1"/>
  <c r="E188881" i="1"/>
  <c r="E188882" i="1"/>
  <c r="E188883" i="1"/>
  <c r="E188884" i="1"/>
  <c r="E188885" i="1"/>
  <c r="E188886" i="1"/>
  <c r="E188887" i="1"/>
  <c r="E188888" i="1"/>
  <c r="E188889" i="1"/>
  <c r="E188890" i="1"/>
  <c r="E188891" i="1"/>
  <c r="E188892" i="1"/>
  <c r="E188893" i="1"/>
  <c r="E188894" i="1"/>
  <c r="E188895" i="1"/>
  <c r="E188896" i="1"/>
  <c r="E188897" i="1"/>
  <c r="E188898" i="1"/>
  <c r="E188899" i="1"/>
  <c r="E188900" i="1"/>
  <c r="E188901" i="1"/>
  <c r="E188902" i="1"/>
  <c r="E188903" i="1"/>
  <c r="E188904" i="1"/>
  <c r="E188905" i="1"/>
  <c r="E188906" i="1"/>
  <c r="E188907" i="1"/>
  <c r="E188908" i="1"/>
  <c r="E188909" i="1"/>
  <c r="E188910" i="1"/>
  <c r="E188911" i="1"/>
  <c r="E188912" i="1"/>
  <c r="E188913" i="1"/>
  <c r="E188914" i="1"/>
  <c r="E188915" i="1"/>
  <c r="E188916" i="1"/>
  <c r="E188917" i="1"/>
  <c r="E188918" i="1"/>
  <c r="E188919" i="1"/>
  <c r="E188920" i="1"/>
  <c r="E188921" i="1"/>
  <c r="E188922" i="1"/>
  <c r="E188923" i="1"/>
  <c r="E188924" i="1"/>
  <c r="E188925" i="1"/>
  <c r="E188926" i="1"/>
  <c r="E188927" i="1"/>
  <c r="E188928" i="1"/>
  <c r="E188929" i="1"/>
  <c r="E188930" i="1"/>
  <c r="E188931" i="1"/>
  <c r="E188932" i="1"/>
  <c r="E188933" i="1"/>
  <c r="E188934" i="1"/>
  <c r="E188935" i="1"/>
  <c r="E188936" i="1"/>
  <c r="E188937" i="1"/>
  <c r="E188938" i="1"/>
  <c r="E188939" i="1"/>
  <c r="E188940" i="1"/>
  <c r="E188941" i="1"/>
  <c r="E188942" i="1"/>
  <c r="E188943" i="1"/>
  <c r="E188944" i="1"/>
  <c r="E188945" i="1"/>
  <c r="E188946" i="1"/>
  <c r="E188947" i="1"/>
  <c r="E188948" i="1"/>
  <c r="E188949" i="1"/>
  <c r="E188950" i="1"/>
  <c r="E188951" i="1"/>
  <c r="E188952" i="1"/>
  <c r="E188953" i="1"/>
  <c r="E188954" i="1"/>
  <c r="E188955" i="1"/>
  <c r="E188956" i="1"/>
  <c r="E188957" i="1"/>
  <c r="E188958" i="1"/>
  <c r="E188959" i="1"/>
  <c r="E188960" i="1"/>
  <c r="E188961" i="1"/>
  <c r="E188962" i="1"/>
  <c r="E188963" i="1"/>
  <c r="E188964" i="1"/>
  <c r="E188965" i="1"/>
  <c r="E188966" i="1"/>
  <c r="E188967" i="1"/>
  <c r="E188968" i="1"/>
  <c r="E188969" i="1"/>
  <c r="E188970" i="1"/>
  <c r="E188971" i="1"/>
  <c r="E188972" i="1"/>
  <c r="E188973" i="1"/>
  <c r="E188974" i="1"/>
  <c r="E188975" i="1"/>
  <c r="E188976" i="1"/>
  <c r="E188977" i="1"/>
  <c r="E188978" i="1"/>
  <c r="E188979" i="1"/>
  <c r="E188980" i="1"/>
  <c r="E188981" i="1"/>
  <c r="E188982" i="1"/>
  <c r="E188983" i="1"/>
  <c r="E188984" i="1"/>
  <c r="E188985" i="1"/>
  <c r="E188986" i="1"/>
  <c r="E188987" i="1"/>
  <c r="E188988" i="1"/>
  <c r="E188989" i="1"/>
  <c r="E188990" i="1"/>
  <c r="E188991" i="1"/>
  <c r="E188992" i="1"/>
  <c r="E188993" i="1"/>
  <c r="E188994" i="1"/>
  <c r="E188995" i="1"/>
  <c r="E188996" i="1"/>
  <c r="E188997" i="1"/>
  <c r="E188998" i="1"/>
  <c r="E188999" i="1"/>
  <c r="E189000" i="1"/>
  <c r="E189001" i="1"/>
  <c r="E189002" i="1"/>
  <c r="E189003" i="1"/>
  <c r="E189004" i="1"/>
  <c r="E189005" i="1"/>
  <c r="E189006" i="1"/>
  <c r="E189007" i="1"/>
  <c r="E189008" i="1"/>
  <c r="E189009" i="1"/>
  <c r="E189010" i="1"/>
  <c r="E189011" i="1"/>
  <c r="E189012" i="1"/>
  <c r="E189013" i="1"/>
  <c r="E189014" i="1"/>
  <c r="E189015" i="1"/>
  <c r="E189016" i="1"/>
  <c r="E189017" i="1"/>
  <c r="E189018" i="1"/>
  <c r="E189019" i="1"/>
  <c r="E189020" i="1"/>
  <c r="E189021" i="1"/>
  <c r="E189022" i="1"/>
  <c r="E189023" i="1"/>
  <c r="E189024" i="1"/>
  <c r="E189025" i="1"/>
  <c r="E189026" i="1"/>
  <c r="E189027" i="1"/>
  <c r="E189028" i="1"/>
  <c r="E189029" i="1"/>
  <c r="E189030" i="1"/>
  <c r="E189031" i="1"/>
  <c r="E189032" i="1"/>
  <c r="E189033" i="1"/>
  <c r="E189034" i="1"/>
  <c r="E189035" i="1"/>
  <c r="E189036" i="1"/>
  <c r="E189037" i="1"/>
  <c r="E189038" i="1"/>
  <c r="E189039" i="1"/>
  <c r="E189040" i="1"/>
  <c r="E189041" i="1"/>
  <c r="E189042" i="1"/>
  <c r="E189043" i="1"/>
  <c r="E189044" i="1"/>
  <c r="E189045" i="1"/>
  <c r="E189046" i="1"/>
  <c r="E189047" i="1"/>
  <c r="E189048" i="1"/>
  <c r="E189049" i="1"/>
  <c r="E189050" i="1"/>
  <c r="E189051" i="1"/>
  <c r="E189052" i="1"/>
  <c r="E189053" i="1"/>
  <c r="E189054" i="1"/>
  <c r="E189055" i="1"/>
  <c r="E189056" i="1"/>
  <c r="E189057" i="1"/>
  <c r="E189058" i="1"/>
  <c r="E189059" i="1"/>
  <c r="E189060" i="1"/>
  <c r="E189061" i="1"/>
  <c r="E189062" i="1"/>
  <c r="E189063" i="1"/>
  <c r="E189064" i="1"/>
  <c r="E189065" i="1"/>
  <c r="E189066" i="1"/>
  <c r="E189067" i="1"/>
  <c r="E189068" i="1"/>
  <c r="E189069" i="1"/>
  <c r="E189070" i="1"/>
  <c r="E189071" i="1"/>
  <c r="E189072" i="1"/>
  <c r="E189073" i="1"/>
  <c r="E189074" i="1"/>
  <c r="E189075" i="1"/>
  <c r="E189076" i="1"/>
  <c r="E189077" i="1"/>
  <c r="E189078" i="1"/>
  <c r="E189079" i="1"/>
  <c r="E189080" i="1"/>
  <c r="E189081" i="1"/>
  <c r="E189082" i="1"/>
  <c r="E189083" i="1"/>
  <c r="E189084" i="1"/>
  <c r="E189085" i="1"/>
  <c r="E189086" i="1"/>
  <c r="E189087" i="1"/>
  <c r="E189088" i="1"/>
  <c r="E189089" i="1"/>
  <c r="E189090" i="1"/>
  <c r="E189091" i="1"/>
  <c r="E189092" i="1"/>
  <c r="E189093" i="1"/>
  <c r="E189094" i="1"/>
  <c r="E189095" i="1"/>
  <c r="E189096" i="1"/>
  <c r="E189097" i="1"/>
  <c r="E189098" i="1"/>
  <c r="E189099" i="1"/>
  <c r="E189100" i="1"/>
  <c r="E189101" i="1"/>
  <c r="E189102" i="1"/>
  <c r="E189103" i="1"/>
  <c r="E189104" i="1"/>
  <c r="E189105" i="1"/>
  <c r="E189106" i="1"/>
  <c r="E189107" i="1"/>
  <c r="E189108" i="1"/>
  <c r="E189109" i="1"/>
  <c r="E189110" i="1"/>
  <c r="E189111" i="1"/>
  <c r="E189112" i="1"/>
  <c r="E189113" i="1"/>
  <c r="E189114" i="1"/>
  <c r="E189115" i="1"/>
  <c r="E189116" i="1"/>
  <c r="E189117" i="1"/>
  <c r="E189118" i="1"/>
  <c r="E189119" i="1"/>
  <c r="E189120" i="1"/>
  <c r="E189121" i="1"/>
  <c r="E189122" i="1"/>
  <c r="E189123" i="1"/>
  <c r="E189124" i="1"/>
  <c r="E189125" i="1"/>
  <c r="E189126" i="1"/>
  <c r="E189127" i="1"/>
  <c r="E189128" i="1"/>
  <c r="E189129" i="1"/>
  <c r="E189130" i="1"/>
  <c r="E189131" i="1"/>
  <c r="E189132" i="1"/>
  <c r="E189133" i="1"/>
  <c r="E189134" i="1"/>
  <c r="E189135" i="1"/>
  <c r="E189136" i="1"/>
  <c r="E189137" i="1"/>
  <c r="E189138" i="1"/>
  <c r="E189139" i="1"/>
  <c r="E189140" i="1"/>
  <c r="E189141" i="1"/>
  <c r="E189142" i="1"/>
  <c r="E189143" i="1"/>
  <c r="E189144" i="1"/>
  <c r="E189145" i="1"/>
  <c r="E189146" i="1"/>
  <c r="E189147" i="1"/>
  <c r="E189148" i="1"/>
  <c r="E189149" i="1"/>
  <c r="E189150" i="1"/>
  <c r="E189151" i="1"/>
  <c r="E189152" i="1"/>
  <c r="E189153" i="1"/>
  <c r="E189154" i="1"/>
  <c r="E189155" i="1"/>
  <c r="E189156" i="1"/>
  <c r="E189157" i="1"/>
  <c r="E189158" i="1"/>
  <c r="E189159" i="1"/>
  <c r="E189160" i="1"/>
  <c r="E189161" i="1"/>
  <c r="E189162" i="1"/>
  <c r="E189163" i="1"/>
  <c r="E189164" i="1"/>
  <c r="E189165" i="1"/>
  <c r="E189166" i="1"/>
  <c r="E189167" i="1"/>
  <c r="E189168" i="1"/>
  <c r="E189169" i="1"/>
  <c r="E189170" i="1"/>
  <c r="E189171" i="1"/>
  <c r="E189172" i="1"/>
  <c r="E189173" i="1"/>
  <c r="E189174" i="1"/>
  <c r="E189175" i="1"/>
  <c r="E189176" i="1"/>
  <c r="E189177" i="1"/>
  <c r="E189178" i="1"/>
  <c r="E189179" i="1"/>
  <c r="E189180" i="1"/>
  <c r="E189181" i="1"/>
  <c r="E189182" i="1"/>
  <c r="E189183" i="1"/>
  <c r="E189184" i="1"/>
  <c r="E189185" i="1"/>
  <c r="E189186" i="1"/>
  <c r="E189187" i="1"/>
  <c r="E189188" i="1"/>
  <c r="E189189" i="1"/>
  <c r="E189190" i="1"/>
  <c r="E189191" i="1"/>
  <c r="E189192" i="1"/>
  <c r="E189193" i="1"/>
  <c r="E189194" i="1"/>
  <c r="E189195" i="1"/>
  <c r="E189196" i="1"/>
  <c r="E189197" i="1"/>
  <c r="E189198" i="1"/>
  <c r="E189199" i="1"/>
  <c r="E189200" i="1"/>
  <c r="E189201" i="1"/>
  <c r="E189202" i="1"/>
  <c r="E189203" i="1"/>
  <c r="E189204" i="1"/>
  <c r="E189205" i="1"/>
  <c r="E189206" i="1"/>
  <c r="E189207" i="1"/>
  <c r="E189208" i="1"/>
  <c r="E189209" i="1"/>
  <c r="E189210" i="1"/>
  <c r="E189211" i="1"/>
  <c r="E189212" i="1"/>
  <c r="E189213" i="1"/>
  <c r="E189214" i="1"/>
  <c r="E189215" i="1"/>
  <c r="E189216" i="1"/>
  <c r="E189217" i="1"/>
  <c r="E189218" i="1"/>
  <c r="E189219" i="1"/>
  <c r="E189220" i="1"/>
  <c r="E189221" i="1"/>
  <c r="E189222" i="1"/>
  <c r="E189223" i="1"/>
  <c r="E189224" i="1"/>
  <c r="E189225" i="1"/>
  <c r="E189226" i="1"/>
  <c r="E189227" i="1"/>
  <c r="E189228" i="1"/>
  <c r="E189229" i="1"/>
  <c r="E189230" i="1"/>
  <c r="E189231" i="1"/>
  <c r="E189232" i="1"/>
  <c r="E189233" i="1"/>
  <c r="E189234" i="1"/>
  <c r="E189235" i="1"/>
  <c r="E189236" i="1"/>
  <c r="E189237" i="1"/>
  <c r="E189238" i="1"/>
  <c r="E189239" i="1"/>
  <c r="E189240" i="1"/>
  <c r="E189241" i="1"/>
  <c r="E189242" i="1"/>
  <c r="E189243" i="1"/>
  <c r="E189244" i="1"/>
  <c r="E189245" i="1"/>
  <c r="E189246" i="1"/>
  <c r="E189247" i="1"/>
  <c r="E189248" i="1"/>
  <c r="E189249" i="1"/>
  <c r="E189250" i="1"/>
  <c r="E189251" i="1"/>
  <c r="E189252" i="1"/>
  <c r="E189253" i="1"/>
  <c r="E189254" i="1"/>
  <c r="E189255" i="1"/>
  <c r="E189256" i="1"/>
  <c r="E189257" i="1"/>
  <c r="E189258" i="1"/>
  <c r="E189259" i="1"/>
  <c r="E189260" i="1"/>
  <c r="E189261" i="1"/>
  <c r="E189262" i="1"/>
  <c r="E189263" i="1"/>
  <c r="E189264" i="1"/>
  <c r="E189265" i="1"/>
  <c r="E189266" i="1"/>
  <c r="E189267" i="1"/>
  <c r="E189268" i="1"/>
  <c r="E189269" i="1"/>
  <c r="E189270" i="1"/>
  <c r="E189271" i="1"/>
  <c r="E189272" i="1"/>
  <c r="E189273" i="1"/>
  <c r="E189274" i="1"/>
  <c r="E189275" i="1"/>
  <c r="E189276" i="1"/>
  <c r="E189277" i="1"/>
  <c r="E189278" i="1"/>
  <c r="E189279" i="1"/>
  <c r="E189280" i="1"/>
  <c r="E189281" i="1"/>
  <c r="E189282" i="1"/>
  <c r="E189283" i="1"/>
  <c r="E189284" i="1"/>
  <c r="E189285" i="1"/>
  <c r="E189286" i="1"/>
  <c r="E189287" i="1"/>
  <c r="E189288" i="1"/>
  <c r="E189289" i="1"/>
  <c r="E189290" i="1"/>
  <c r="E189291" i="1"/>
  <c r="E189292" i="1"/>
  <c r="E189293" i="1"/>
  <c r="E189294" i="1"/>
  <c r="E189295" i="1"/>
  <c r="E189296" i="1"/>
  <c r="E189297" i="1"/>
  <c r="E189298" i="1"/>
  <c r="E189299" i="1"/>
  <c r="E189300" i="1"/>
  <c r="E189301" i="1"/>
  <c r="E189302" i="1"/>
  <c r="E189303" i="1"/>
  <c r="E189304" i="1"/>
  <c r="E189305" i="1"/>
  <c r="E189306" i="1"/>
  <c r="E189307" i="1"/>
  <c r="E189308" i="1"/>
  <c r="E189309" i="1"/>
  <c r="E189310" i="1"/>
  <c r="E189311" i="1"/>
  <c r="E189312" i="1"/>
  <c r="E189313" i="1"/>
  <c r="E189314" i="1"/>
  <c r="E189315" i="1"/>
  <c r="E189316" i="1"/>
  <c r="E189317" i="1"/>
  <c r="E189318" i="1"/>
  <c r="E189319" i="1"/>
  <c r="E189320" i="1"/>
  <c r="E189321" i="1"/>
  <c r="E189322" i="1"/>
  <c r="E189323" i="1"/>
  <c r="E189324" i="1"/>
  <c r="E189325" i="1"/>
  <c r="E189326" i="1"/>
  <c r="E189327" i="1"/>
  <c r="E189328" i="1"/>
  <c r="E189329" i="1"/>
  <c r="E189330" i="1"/>
  <c r="E189331" i="1"/>
  <c r="E189332" i="1"/>
  <c r="E189333" i="1"/>
  <c r="E189334" i="1"/>
  <c r="E189335" i="1"/>
  <c r="E189336" i="1"/>
  <c r="E189337" i="1"/>
  <c r="E189338" i="1"/>
  <c r="E189339" i="1"/>
  <c r="E189340" i="1"/>
  <c r="E189341" i="1"/>
  <c r="E189342" i="1"/>
  <c r="E189343" i="1"/>
  <c r="E189344" i="1"/>
  <c r="E189345" i="1"/>
  <c r="E189346" i="1"/>
  <c r="E189347" i="1"/>
  <c r="E189348" i="1"/>
  <c r="E189349" i="1"/>
  <c r="E189350" i="1"/>
  <c r="E189351" i="1"/>
  <c r="E189352" i="1"/>
  <c r="E189353" i="1"/>
  <c r="E189354" i="1"/>
  <c r="E189355" i="1"/>
  <c r="E189356" i="1"/>
  <c r="E189357" i="1"/>
  <c r="E189358" i="1"/>
  <c r="E189359" i="1"/>
  <c r="E189360" i="1"/>
  <c r="E189361" i="1"/>
  <c r="E189362" i="1"/>
  <c r="E189363" i="1"/>
  <c r="E189364" i="1"/>
  <c r="E189365" i="1"/>
  <c r="E189366" i="1"/>
  <c r="E189367" i="1"/>
  <c r="E189368" i="1"/>
  <c r="E189369" i="1"/>
  <c r="E189370" i="1"/>
  <c r="E189371" i="1"/>
  <c r="E189372" i="1"/>
  <c r="E189373" i="1"/>
  <c r="E189374" i="1"/>
  <c r="E189375" i="1"/>
  <c r="E189376" i="1"/>
  <c r="E189377" i="1"/>
  <c r="E189378" i="1"/>
  <c r="E189379" i="1"/>
  <c r="E189380" i="1"/>
  <c r="E189381" i="1"/>
  <c r="E189382" i="1"/>
  <c r="E189383" i="1"/>
  <c r="E189384" i="1"/>
  <c r="E189385" i="1"/>
  <c r="E189386" i="1"/>
  <c r="E189387" i="1"/>
  <c r="E189388" i="1"/>
  <c r="E189389" i="1"/>
  <c r="E189390" i="1"/>
  <c r="E189391" i="1"/>
  <c r="E189392" i="1"/>
  <c r="E189393" i="1"/>
  <c r="E189394" i="1"/>
  <c r="E189395" i="1"/>
  <c r="E189396" i="1"/>
  <c r="E189397" i="1"/>
  <c r="E189398" i="1"/>
  <c r="E189399" i="1"/>
  <c r="E189400" i="1"/>
  <c r="E189401" i="1"/>
  <c r="E189402" i="1"/>
  <c r="E189403" i="1"/>
  <c r="E189404" i="1"/>
  <c r="E189405" i="1"/>
  <c r="E189406" i="1"/>
  <c r="E189407" i="1"/>
  <c r="E189408" i="1"/>
  <c r="E189409" i="1"/>
  <c r="E189410" i="1"/>
  <c r="E189411" i="1"/>
  <c r="E189412" i="1"/>
  <c r="E189413" i="1"/>
  <c r="E189414" i="1"/>
  <c r="E189415" i="1"/>
  <c r="E189416" i="1"/>
  <c r="E189417" i="1"/>
  <c r="E189418" i="1"/>
  <c r="E189419" i="1"/>
  <c r="E189420" i="1"/>
  <c r="E189421" i="1"/>
  <c r="E189422" i="1"/>
  <c r="E189423" i="1"/>
  <c r="E189424" i="1"/>
  <c r="E189425" i="1"/>
  <c r="E189426" i="1"/>
  <c r="E189427" i="1"/>
  <c r="E189428" i="1"/>
  <c r="E189429" i="1"/>
  <c r="E189430" i="1"/>
  <c r="E189431" i="1"/>
  <c r="E189432" i="1"/>
  <c r="E189433" i="1"/>
  <c r="E189434" i="1"/>
  <c r="E189435" i="1"/>
  <c r="E189436" i="1"/>
  <c r="E189437" i="1"/>
  <c r="E189438" i="1"/>
  <c r="E189439" i="1"/>
  <c r="E189440" i="1"/>
  <c r="E189441" i="1"/>
  <c r="E189442" i="1"/>
  <c r="E189443" i="1"/>
  <c r="E189444" i="1"/>
  <c r="E189445" i="1"/>
  <c r="E189446" i="1"/>
  <c r="E189447" i="1"/>
  <c r="E189448" i="1"/>
  <c r="E189449" i="1"/>
  <c r="E189450" i="1"/>
  <c r="E189451" i="1"/>
  <c r="E189452" i="1"/>
  <c r="E189453" i="1"/>
  <c r="E189454" i="1"/>
  <c r="E189455" i="1"/>
  <c r="E189456" i="1"/>
  <c r="E189457" i="1"/>
  <c r="E189458" i="1"/>
  <c r="E189459" i="1"/>
  <c r="E189460" i="1"/>
  <c r="E189461" i="1"/>
  <c r="E189462" i="1"/>
  <c r="E189463" i="1"/>
  <c r="E189464" i="1"/>
  <c r="E189465" i="1"/>
  <c r="E189466" i="1"/>
  <c r="E189467" i="1"/>
  <c r="E189468" i="1"/>
  <c r="E189469" i="1"/>
  <c r="E189470" i="1"/>
  <c r="E189471" i="1"/>
  <c r="E189472" i="1"/>
  <c r="E189473" i="1"/>
  <c r="E189474" i="1"/>
  <c r="E189475" i="1"/>
  <c r="E189476" i="1"/>
  <c r="E189477" i="1"/>
  <c r="E189478" i="1"/>
  <c r="E189479" i="1"/>
  <c r="E189480" i="1"/>
  <c r="E189481" i="1"/>
  <c r="E189482" i="1"/>
  <c r="E189483" i="1"/>
  <c r="E189484" i="1"/>
  <c r="E189485" i="1"/>
  <c r="E189486" i="1"/>
  <c r="E189487" i="1"/>
  <c r="E189488" i="1"/>
  <c r="E189489" i="1"/>
  <c r="E189490" i="1"/>
  <c r="E189491" i="1"/>
  <c r="E189492" i="1"/>
  <c r="E189493" i="1"/>
  <c r="E189494" i="1"/>
  <c r="E189495" i="1"/>
  <c r="E189496" i="1"/>
  <c r="E189497" i="1"/>
  <c r="E189498" i="1"/>
  <c r="E189499" i="1"/>
  <c r="E189500" i="1"/>
  <c r="E189501" i="1"/>
  <c r="E189502" i="1"/>
  <c r="E189503" i="1"/>
  <c r="E189504" i="1"/>
  <c r="E189505" i="1"/>
  <c r="E189506" i="1"/>
  <c r="E189507" i="1"/>
  <c r="E189508" i="1"/>
  <c r="E189509" i="1"/>
  <c r="E189510" i="1"/>
  <c r="E189511" i="1"/>
  <c r="E189512" i="1"/>
  <c r="E189513" i="1"/>
  <c r="E189514" i="1"/>
  <c r="E189515" i="1"/>
  <c r="E189516" i="1"/>
  <c r="E189517" i="1"/>
  <c r="E189518" i="1"/>
  <c r="E189519" i="1"/>
  <c r="E189520" i="1"/>
  <c r="E189521" i="1"/>
  <c r="E189522" i="1"/>
  <c r="E189523" i="1"/>
  <c r="E189524" i="1"/>
  <c r="E189525" i="1"/>
  <c r="E189526" i="1"/>
  <c r="E189527" i="1"/>
  <c r="E189528" i="1"/>
  <c r="E189529" i="1"/>
  <c r="E189530" i="1"/>
  <c r="E189531" i="1"/>
  <c r="E189532" i="1"/>
  <c r="E189533" i="1"/>
  <c r="E189534" i="1"/>
  <c r="E189535" i="1"/>
  <c r="E189536" i="1"/>
  <c r="E189537" i="1"/>
  <c r="E189538" i="1"/>
  <c r="E189539" i="1"/>
  <c r="E189540" i="1"/>
  <c r="E189541" i="1"/>
  <c r="E189542" i="1"/>
  <c r="E189543" i="1"/>
  <c r="E189544" i="1"/>
  <c r="E189545" i="1"/>
  <c r="E189546" i="1"/>
  <c r="E189547" i="1"/>
  <c r="E189548" i="1"/>
  <c r="E189549" i="1"/>
  <c r="E189550" i="1"/>
  <c r="E189551" i="1"/>
  <c r="E189552" i="1"/>
  <c r="E189553" i="1"/>
  <c r="E189554" i="1"/>
  <c r="E189555" i="1"/>
  <c r="E189556" i="1"/>
  <c r="E189557" i="1"/>
  <c r="E189558" i="1"/>
  <c r="E189559" i="1"/>
  <c r="E189560" i="1"/>
  <c r="E189561" i="1"/>
  <c r="E189562" i="1"/>
  <c r="E189563" i="1"/>
  <c r="E189564" i="1"/>
  <c r="E189565" i="1"/>
  <c r="E189566" i="1"/>
  <c r="E189567" i="1"/>
  <c r="E189568" i="1"/>
  <c r="E189569" i="1"/>
  <c r="E189570" i="1"/>
  <c r="E189571" i="1"/>
  <c r="E189572" i="1"/>
  <c r="E189573" i="1"/>
  <c r="E189574" i="1"/>
  <c r="E189575" i="1"/>
  <c r="E189576" i="1"/>
  <c r="E189577" i="1"/>
  <c r="E189578" i="1"/>
  <c r="E189579" i="1"/>
  <c r="E189580" i="1"/>
  <c r="E189581" i="1"/>
  <c r="E189582" i="1"/>
  <c r="E189583" i="1"/>
  <c r="E189584" i="1"/>
  <c r="E189585" i="1"/>
  <c r="E189586" i="1"/>
  <c r="E189587" i="1"/>
  <c r="E189588" i="1"/>
  <c r="E189589" i="1"/>
  <c r="E189590" i="1"/>
  <c r="E189591" i="1"/>
  <c r="E189592" i="1"/>
  <c r="E189593" i="1"/>
  <c r="E189594" i="1"/>
  <c r="E189595" i="1"/>
  <c r="E189596" i="1"/>
  <c r="E189597" i="1"/>
  <c r="E189598" i="1"/>
  <c r="E189599" i="1"/>
  <c r="E189600" i="1"/>
  <c r="E189601" i="1"/>
  <c r="E189602" i="1"/>
  <c r="E189603" i="1"/>
  <c r="E189604" i="1"/>
  <c r="E189605" i="1"/>
  <c r="E189606" i="1"/>
  <c r="E189607" i="1"/>
  <c r="E189608" i="1"/>
  <c r="E189609" i="1"/>
  <c r="E189610" i="1"/>
  <c r="E189611" i="1"/>
  <c r="E189612" i="1"/>
  <c r="E189613" i="1"/>
  <c r="E189614" i="1"/>
  <c r="E189615" i="1"/>
  <c r="E189616" i="1"/>
  <c r="E189617" i="1"/>
  <c r="E189618" i="1"/>
  <c r="E189619" i="1"/>
  <c r="E189620" i="1"/>
  <c r="E189621" i="1"/>
  <c r="E189622" i="1"/>
  <c r="E189623" i="1"/>
  <c r="E189624" i="1"/>
  <c r="E189625" i="1"/>
  <c r="E189626" i="1"/>
  <c r="E189627" i="1"/>
  <c r="E189628" i="1"/>
  <c r="E189629" i="1"/>
  <c r="E189630" i="1"/>
  <c r="E189631" i="1"/>
  <c r="E189632" i="1"/>
  <c r="E189633" i="1"/>
  <c r="E189634" i="1"/>
  <c r="E189635" i="1"/>
  <c r="E189636" i="1"/>
  <c r="E189637" i="1"/>
  <c r="E189638" i="1"/>
  <c r="E189639" i="1"/>
  <c r="E189640" i="1"/>
  <c r="E189641" i="1"/>
  <c r="E189642" i="1"/>
  <c r="E189643" i="1"/>
  <c r="E189644" i="1"/>
  <c r="E189645" i="1"/>
  <c r="E189646" i="1"/>
  <c r="E189647" i="1"/>
  <c r="E189648" i="1"/>
  <c r="E189649" i="1"/>
  <c r="E189650" i="1"/>
  <c r="E189651" i="1"/>
  <c r="E189652" i="1"/>
  <c r="E189653" i="1"/>
  <c r="E189654" i="1"/>
  <c r="E189655" i="1"/>
  <c r="E189656" i="1"/>
  <c r="E189657" i="1"/>
  <c r="E189658" i="1"/>
  <c r="E189659" i="1"/>
  <c r="E189660" i="1"/>
  <c r="E189661" i="1"/>
  <c r="E189662" i="1"/>
  <c r="E189663" i="1"/>
  <c r="E189664" i="1"/>
  <c r="E189665" i="1"/>
  <c r="E189666" i="1"/>
  <c r="E189667" i="1"/>
  <c r="E189668" i="1"/>
  <c r="E189669" i="1"/>
  <c r="E189670" i="1"/>
  <c r="E189671" i="1"/>
  <c r="E189672" i="1"/>
  <c r="E189673" i="1"/>
  <c r="E189674" i="1"/>
  <c r="E189675" i="1"/>
  <c r="E189676" i="1"/>
  <c r="E189677" i="1"/>
  <c r="E189678" i="1"/>
  <c r="E189679" i="1"/>
  <c r="E189680" i="1"/>
  <c r="E189681" i="1"/>
  <c r="E189682" i="1"/>
  <c r="E189683" i="1"/>
  <c r="E189684" i="1"/>
  <c r="E189685" i="1"/>
  <c r="E189686" i="1"/>
  <c r="E189687" i="1"/>
  <c r="E189688" i="1"/>
  <c r="E189689" i="1"/>
  <c r="E189690" i="1"/>
  <c r="E189691" i="1"/>
  <c r="E189692" i="1"/>
  <c r="E189693" i="1"/>
  <c r="E189694" i="1"/>
  <c r="E189695" i="1"/>
  <c r="E189696" i="1"/>
  <c r="E189697" i="1"/>
  <c r="E189698" i="1"/>
  <c r="E189699" i="1"/>
  <c r="E189700" i="1"/>
  <c r="E189701" i="1"/>
  <c r="E189702" i="1"/>
  <c r="E189703" i="1"/>
  <c r="E189704" i="1"/>
  <c r="E189705" i="1"/>
  <c r="E189706" i="1"/>
  <c r="E189707" i="1"/>
  <c r="E189708" i="1"/>
  <c r="E189709" i="1"/>
  <c r="E189710" i="1"/>
  <c r="E189711" i="1"/>
  <c r="E189712" i="1"/>
  <c r="E189713" i="1"/>
  <c r="E189714" i="1"/>
  <c r="E189715" i="1"/>
  <c r="E189716" i="1"/>
  <c r="E189717" i="1"/>
  <c r="E189718" i="1"/>
  <c r="E189719" i="1"/>
  <c r="E189720" i="1"/>
  <c r="E189721" i="1"/>
  <c r="E189722" i="1"/>
  <c r="E189723" i="1"/>
  <c r="E189724" i="1"/>
  <c r="E189725" i="1"/>
  <c r="E189726" i="1"/>
  <c r="E189727" i="1"/>
  <c r="E189728" i="1"/>
  <c r="E189729" i="1"/>
  <c r="E189730" i="1"/>
  <c r="E189731" i="1"/>
  <c r="E189732" i="1"/>
  <c r="E189733" i="1"/>
  <c r="E189734" i="1"/>
  <c r="E189735" i="1"/>
  <c r="E189736" i="1"/>
  <c r="E189737" i="1"/>
  <c r="E189738" i="1"/>
  <c r="E189739" i="1"/>
  <c r="E189740" i="1"/>
  <c r="E189741" i="1"/>
  <c r="E189742" i="1"/>
  <c r="E189743" i="1"/>
  <c r="E189744" i="1"/>
  <c r="E189745" i="1"/>
  <c r="E189746" i="1"/>
  <c r="E189747" i="1"/>
  <c r="E189748" i="1"/>
  <c r="E189749" i="1"/>
  <c r="E189750" i="1"/>
  <c r="E189751" i="1"/>
  <c r="E189752" i="1"/>
  <c r="E189753" i="1"/>
  <c r="E189754" i="1"/>
  <c r="E189755" i="1"/>
  <c r="E189756" i="1"/>
  <c r="E189757" i="1"/>
  <c r="E189758" i="1"/>
  <c r="E189759" i="1"/>
  <c r="E189760" i="1"/>
  <c r="E189761" i="1"/>
  <c r="E189762" i="1"/>
  <c r="E189763" i="1"/>
  <c r="E189764" i="1"/>
  <c r="E189765" i="1"/>
  <c r="E189766" i="1"/>
  <c r="E189767" i="1"/>
  <c r="E189768" i="1"/>
  <c r="E189769" i="1"/>
  <c r="E189770" i="1"/>
  <c r="E189771" i="1"/>
  <c r="E189772" i="1"/>
  <c r="E189773" i="1"/>
  <c r="E189774" i="1"/>
  <c r="E189775" i="1"/>
  <c r="E189776" i="1"/>
  <c r="E189777" i="1"/>
  <c r="E189778" i="1"/>
  <c r="E189779" i="1"/>
  <c r="E189780" i="1"/>
  <c r="E189781" i="1"/>
  <c r="E189782" i="1"/>
  <c r="E189783" i="1"/>
  <c r="E189784" i="1"/>
  <c r="E189785" i="1"/>
  <c r="E189786" i="1"/>
  <c r="E189787" i="1"/>
  <c r="E189788" i="1"/>
  <c r="E189789" i="1"/>
  <c r="E189790" i="1"/>
  <c r="E189791" i="1"/>
  <c r="E189792" i="1"/>
  <c r="E189793" i="1"/>
  <c r="E189794" i="1"/>
  <c r="E189795" i="1"/>
  <c r="E189796" i="1"/>
  <c r="E189797" i="1"/>
  <c r="E189798" i="1"/>
  <c r="E189799" i="1"/>
  <c r="E189800" i="1"/>
  <c r="E189801" i="1"/>
  <c r="E189802" i="1"/>
  <c r="E189803" i="1"/>
  <c r="E189804" i="1"/>
  <c r="E189805" i="1"/>
  <c r="E189806" i="1"/>
  <c r="E189807" i="1"/>
  <c r="E189808" i="1"/>
  <c r="E189809" i="1"/>
  <c r="E189810" i="1"/>
  <c r="E189811" i="1"/>
  <c r="E189812" i="1"/>
  <c r="E189813" i="1"/>
  <c r="E189814" i="1"/>
  <c r="E189815" i="1"/>
  <c r="E189816" i="1"/>
  <c r="E189817" i="1"/>
  <c r="E189818" i="1"/>
  <c r="E189819" i="1"/>
  <c r="E189820" i="1"/>
  <c r="E189821" i="1"/>
  <c r="E189822" i="1"/>
  <c r="E189823" i="1"/>
  <c r="E189824" i="1"/>
  <c r="E189825" i="1"/>
  <c r="E189826" i="1"/>
  <c r="E189827" i="1"/>
  <c r="E189828" i="1"/>
  <c r="E189829" i="1"/>
  <c r="E189830" i="1"/>
  <c r="E189831" i="1"/>
  <c r="E189832" i="1"/>
  <c r="E189833" i="1"/>
  <c r="E189834" i="1"/>
  <c r="E189835" i="1"/>
  <c r="E189836" i="1"/>
  <c r="E189837" i="1"/>
  <c r="E189838" i="1"/>
  <c r="E189839" i="1"/>
  <c r="E189840" i="1"/>
  <c r="E189841" i="1"/>
  <c r="E189842" i="1"/>
  <c r="E189843" i="1"/>
  <c r="E189844" i="1"/>
  <c r="E189845" i="1"/>
  <c r="E189846" i="1"/>
  <c r="E189847" i="1"/>
  <c r="E189848" i="1"/>
  <c r="E189849" i="1"/>
  <c r="E189850" i="1"/>
  <c r="E189851" i="1"/>
  <c r="E189852" i="1"/>
  <c r="E189853" i="1"/>
  <c r="E189854" i="1"/>
  <c r="E189855" i="1"/>
  <c r="E189856" i="1"/>
  <c r="E189857" i="1"/>
  <c r="E189858" i="1"/>
  <c r="E189859" i="1"/>
  <c r="E189860" i="1"/>
  <c r="E189861" i="1"/>
  <c r="E189862" i="1"/>
  <c r="E189863" i="1"/>
  <c r="E189864" i="1"/>
  <c r="E189865" i="1"/>
  <c r="E189866" i="1"/>
  <c r="E189867" i="1"/>
  <c r="E189868" i="1"/>
  <c r="E189869" i="1"/>
  <c r="E189870" i="1"/>
  <c r="E189871" i="1"/>
  <c r="E189872" i="1"/>
  <c r="E189873" i="1"/>
  <c r="E189874" i="1"/>
  <c r="E189875" i="1"/>
  <c r="E189876" i="1"/>
  <c r="E189877" i="1"/>
  <c r="E189878" i="1"/>
  <c r="E189879" i="1"/>
  <c r="E189880" i="1"/>
  <c r="E189881" i="1"/>
  <c r="E189882" i="1"/>
  <c r="E189883" i="1"/>
  <c r="E189884" i="1"/>
  <c r="E189885" i="1"/>
  <c r="E189886" i="1"/>
  <c r="E189887" i="1"/>
  <c r="E189888" i="1"/>
  <c r="E189889" i="1"/>
  <c r="E189890" i="1"/>
  <c r="E189891" i="1"/>
  <c r="E189892" i="1"/>
  <c r="E189893" i="1"/>
  <c r="E189894" i="1"/>
  <c r="E189895" i="1"/>
  <c r="E189896" i="1"/>
  <c r="E189897" i="1"/>
  <c r="E189898" i="1"/>
  <c r="E189899" i="1"/>
  <c r="E189900" i="1"/>
  <c r="E189901" i="1"/>
  <c r="E189902" i="1"/>
  <c r="E189903" i="1"/>
  <c r="E189904" i="1"/>
  <c r="E189905" i="1"/>
  <c r="E189906" i="1"/>
  <c r="E189907" i="1"/>
  <c r="E189908" i="1"/>
  <c r="E189909" i="1"/>
  <c r="E189910" i="1"/>
  <c r="E189911" i="1"/>
  <c r="E189912" i="1"/>
  <c r="E189913" i="1"/>
  <c r="E189914" i="1"/>
  <c r="E189915" i="1"/>
  <c r="E189916" i="1"/>
  <c r="E189917" i="1"/>
  <c r="E189918" i="1"/>
  <c r="E189919" i="1"/>
  <c r="E189920" i="1"/>
  <c r="E189921" i="1"/>
  <c r="E189922" i="1"/>
  <c r="E189923" i="1"/>
  <c r="E189924" i="1"/>
  <c r="E189925" i="1"/>
  <c r="E189926" i="1"/>
  <c r="E189927" i="1"/>
  <c r="E189928" i="1"/>
  <c r="E189929" i="1"/>
  <c r="E189930" i="1"/>
  <c r="E189931" i="1"/>
  <c r="E189932" i="1"/>
  <c r="E189933" i="1"/>
  <c r="E189934" i="1"/>
  <c r="E189935" i="1"/>
  <c r="E189936" i="1"/>
  <c r="E189937" i="1"/>
  <c r="E189938" i="1"/>
  <c r="E189939" i="1"/>
  <c r="E189940" i="1"/>
  <c r="E189941" i="1"/>
  <c r="E189942" i="1"/>
  <c r="E189943" i="1"/>
  <c r="E189944" i="1"/>
  <c r="E189945" i="1"/>
  <c r="E189946" i="1"/>
  <c r="E189947" i="1"/>
  <c r="E189948" i="1"/>
  <c r="E189949" i="1"/>
  <c r="E189950" i="1"/>
  <c r="E189951" i="1"/>
  <c r="E189952" i="1"/>
  <c r="E189953" i="1"/>
  <c r="E189954" i="1"/>
  <c r="E189955" i="1"/>
  <c r="E189956" i="1"/>
  <c r="E189957" i="1"/>
  <c r="E189958" i="1"/>
  <c r="E189959" i="1"/>
  <c r="E189960" i="1"/>
  <c r="E189961" i="1"/>
  <c r="E189962" i="1"/>
  <c r="E189963" i="1"/>
  <c r="E189964" i="1"/>
  <c r="E189965" i="1"/>
  <c r="E189966" i="1"/>
  <c r="E189967" i="1"/>
  <c r="E189968" i="1"/>
  <c r="E189969" i="1"/>
  <c r="E189970" i="1"/>
  <c r="E189971" i="1"/>
  <c r="E189972" i="1"/>
  <c r="E189973" i="1"/>
  <c r="E189974" i="1"/>
  <c r="E189975" i="1"/>
  <c r="E189976" i="1"/>
  <c r="E189977" i="1"/>
  <c r="E189978" i="1"/>
  <c r="E189979" i="1"/>
  <c r="E189980" i="1"/>
  <c r="E189981" i="1"/>
  <c r="E189982" i="1"/>
  <c r="E189983" i="1"/>
  <c r="E189984" i="1"/>
  <c r="E189985" i="1"/>
  <c r="E189986" i="1"/>
  <c r="E189987" i="1"/>
  <c r="E189988" i="1"/>
  <c r="E189989" i="1"/>
  <c r="E189990" i="1"/>
  <c r="E189991" i="1"/>
  <c r="E189992" i="1"/>
  <c r="E189993" i="1"/>
  <c r="E189994" i="1"/>
  <c r="E189995" i="1"/>
  <c r="E189996" i="1"/>
  <c r="E189997" i="1"/>
  <c r="E189998" i="1"/>
  <c r="E189999" i="1"/>
  <c r="E190000" i="1"/>
  <c r="E190001" i="1"/>
  <c r="E190002" i="1"/>
  <c r="E190003" i="1"/>
  <c r="E190004" i="1"/>
  <c r="E190005" i="1"/>
  <c r="E190006" i="1"/>
  <c r="E190007" i="1"/>
  <c r="E190008" i="1"/>
  <c r="E190009" i="1"/>
  <c r="E190010" i="1"/>
  <c r="E190011" i="1"/>
  <c r="E190012" i="1"/>
  <c r="E190013" i="1"/>
  <c r="E190014" i="1"/>
  <c r="E190015" i="1"/>
  <c r="E190016" i="1"/>
  <c r="E190017" i="1"/>
  <c r="E190018" i="1"/>
  <c r="E190019" i="1"/>
  <c r="E190020" i="1"/>
  <c r="E190021" i="1"/>
  <c r="E190022" i="1"/>
  <c r="E190023" i="1"/>
  <c r="E190024" i="1"/>
  <c r="E190025" i="1"/>
  <c r="E190026" i="1"/>
  <c r="E190027" i="1"/>
  <c r="E190028" i="1"/>
  <c r="E190029" i="1"/>
  <c r="E190030" i="1"/>
  <c r="E190031" i="1"/>
  <c r="E190032" i="1"/>
  <c r="E190033" i="1"/>
  <c r="E190034" i="1"/>
  <c r="E190035" i="1"/>
  <c r="E190036" i="1"/>
  <c r="E190037" i="1"/>
  <c r="E190038" i="1"/>
  <c r="E190039" i="1"/>
  <c r="E190040" i="1"/>
  <c r="E190041" i="1"/>
  <c r="E190042" i="1"/>
  <c r="E190043" i="1"/>
  <c r="E190044" i="1"/>
  <c r="E190045" i="1"/>
  <c r="E190046" i="1"/>
  <c r="E190047" i="1"/>
  <c r="E190048" i="1"/>
  <c r="E190049" i="1"/>
  <c r="E190050" i="1"/>
  <c r="E190051" i="1"/>
  <c r="E190052" i="1"/>
  <c r="E190053" i="1"/>
  <c r="E190054" i="1"/>
  <c r="E190055" i="1"/>
  <c r="E190056" i="1"/>
  <c r="E190057" i="1"/>
  <c r="E190058" i="1"/>
  <c r="E190059" i="1"/>
  <c r="E190060" i="1"/>
  <c r="E190061" i="1"/>
  <c r="E190062" i="1"/>
  <c r="E190063" i="1"/>
  <c r="E190064" i="1"/>
  <c r="E190065" i="1"/>
  <c r="E190066" i="1"/>
  <c r="E190067" i="1"/>
  <c r="E190068" i="1"/>
  <c r="E190069" i="1"/>
  <c r="E190070" i="1"/>
  <c r="E190071" i="1"/>
  <c r="E190072" i="1"/>
  <c r="E190073" i="1"/>
  <c r="E190074" i="1"/>
  <c r="E190075" i="1"/>
  <c r="E190076" i="1"/>
  <c r="E190077" i="1"/>
  <c r="E190078" i="1"/>
  <c r="E190079" i="1"/>
  <c r="E190080" i="1"/>
  <c r="E190081" i="1"/>
  <c r="E190082" i="1"/>
  <c r="E190083" i="1"/>
  <c r="E190084" i="1"/>
  <c r="E190085" i="1"/>
  <c r="E190086" i="1"/>
  <c r="E190087" i="1"/>
  <c r="E190088" i="1"/>
  <c r="E190089" i="1"/>
  <c r="E190090" i="1"/>
  <c r="E190091" i="1"/>
  <c r="E190092" i="1"/>
  <c r="E190093" i="1"/>
  <c r="E190094" i="1"/>
  <c r="E190095" i="1"/>
  <c r="E190096" i="1"/>
  <c r="E190097" i="1"/>
  <c r="E190098" i="1"/>
  <c r="E190099" i="1"/>
  <c r="E190100" i="1"/>
  <c r="E190101" i="1"/>
  <c r="E190102" i="1"/>
  <c r="E190103" i="1"/>
  <c r="E190104" i="1"/>
  <c r="E190105" i="1"/>
  <c r="E190106" i="1"/>
  <c r="E190107" i="1"/>
  <c r="E190108" i="1"/>
  <c r="E190109" i="1"/>
  <c r="E190110" i="1"/>
  <c r="E190111" i="1"/>
  <c r="E190112" i="1"/>
  <c r="E190113" i="1"/>
  <c r="E190114" i="1"/>
  <c r="E190115" i="1"/>
  <c r="E190116" i="1"/>
  <c r="E190117" i="1"/>
  <c r="E190118" i="1"/>
  <c r="E190119" i="1"/>
  <c r="E190120" i="1"/>
  <c r="E190121" i="1"/>
  <c r="E190122" i="1"/>
  <c r="E190123" i="1"/>
  <c r="E190124" i="1"/>
  <c r="E190125" i="1"/>
  <c r="E190126" i="1"/>
  <c r="E190127" i="1"/>
  <c r="E190128" i="1"/>
  <c r="E190129" i="1"/>
  <c r="E190130" i="1"/>
  <c r="E190131" i="1"/>
  <c r="E190132" i="1"/>
  <c r="E190133" i="1"/>
  <c r="E190134" i="1"/>
  <c r="E190135" i="1"/>
  <c r="E190136" i="1"/>
  <c r="E190137" i="1"/>
  <c r="E190138" i="1"/>
  <c r="E190139" i="1"/>
  <c r="E190140" i="1"/>
  <c r="E190141" i="1"/>
  <c r="E190142" i="1"/>
  <c r="E190143" i="1"/>
  <c r="E190144" i="1"/>
  <c r="E190145" i="1"/>
  <c r="E190146" i="1"/>
  <c r="E190147" i="1"/>
  <c r="E190148" i="1"/>
  <c r="E190149" i="1"/>
  <c r="E190150" i="1"/>
  <c r="E190151" i="1"/>
  <c r="E190152" i="1"/>
  <c r="E190153" i="1"/>
  <c r="E190154" i="1"/>
  <c r="E190155" i="1"/>
  <c r="E190156" i="1"/>
  <c r="E190157" i="1"/>
  <c r="E190158" i="1"/>
  <c r="E190159" i="1"/>
  <c r="E190160" i="1"/>
  <c r="E190161" i="1"/>
  <c r="E190162" i="1"/>
  <c r="E190163" i="1"/>
  <c r="E190164" i="1"/>
  <c r="E190165" i="1"/>
  <c r="E190166" i="1"/>
  <c r="E190167" i="1"/>
  <c r="E190168" i="1"/>
  <c r="E190169" i="1"/>
  <c r="E190170" i="1"/>
  <c r="E190171" i="1"/>
  <c r="E190172" i="1"/>
  <c r="E190173" i="1"/>
  <c r="E190174" i="1"/>
  <c r="E190175" i="1"/>
  <c r="E190176" i="1"/>
  <c r="E190177" i="1"/>
  <c r="E190178" i="1"/>
  <c r="E190179" i="1"/>
  <c r="E190180" i="1"/>
  <c r="E190181" i="1"/>
  <c r="E190182" i="1"/>
  <c r="E190183" i="1"/>
  <c r="E190184" i="1"/>
  <c r="E190185" i="1"/>
  <c r="E190186" i="1"/>
  <c r="E190187" i="1"/>
  <c r="E190188" i="1"/>
  <c r="E190189" i="1"/>
  <c r="E190190" i="1"/>
  <c r="E190191" i="1"/>
  <c r="E190192" i="1"/>
  <c r="E190193" i="1"/>
  <c r="E190194" i="1"/>
  <c r="E190195" i="1"/>
  <c r="E190196" i="1"/>
  <c r="E190197" i="1"/>
  <c r="E190198" i="1"/>
  <c r="E190199" i="1"/>
  <c r="E190200" i="1"/>
  <c r="E190201" i="1"/>
  <c r="E190202" i="1"/>
  <c r="E190203" i="1"/>
  <c r="E190204" i="1"/>
  <c r="E190205" i="1"/>
  <c r="E190206" i="1"/>
  <c r="E190207" i="1"/>
  <c r="E190208" i="1"/>
  <c r="E190209" i="1"/>
  <c r="E190210" i="1"/>
  <c r="E190211" i="1"/>
  <c r="E190212" i="1"/>
  <c r="E190213" i="1"/>
  <c r="E190214" i="1"/>
  <c r="E190215" i="1"/>
  <c r="E190216" i="1"/>
  <c r="E190217" i="1"/>
  <c r="E190218" i="1"/>
  <c r="E190219" i="1"/>
  <c r="E190220" i="1"/>
  <c r="E190221" i="1"/>
  <c r="E190222" i="1"/>
  <c r="E190223" i="1"/>
  <c r="E190224" i="1"/>
  <c r="E190225" i="1"/>
  <c r="E190226" i="1"/>
  <c r="E190227" i="1"/>
  <c r="E190228" i="1"/>
  <c r="E190229" i="1"/>
  <c r="E190230" i="1"/>
  <c r="E190231" i="1"/>
  <c r="E190232" i="1"/>
  <c r="E190233" i="1"/>
  <c r="E190234" i="1"/>
  <c r="E190235" i="1"/>
  <c r="E190236" i="1"/>
  <c r="E190237" i="1"/>
  <c r="E190238" i="1"/>
  <c r="E190239" i="1"/>
  <c r="E190240" i="1"/>
  <c r="E190241" i="1"/>
  <c r="E190242" i="1"/>
  <c r="E190243" i="1"/>
  <c r="E190244" i="1"/>
  <c r="E190245" i="1"/>
  <c r="E190246" i="1"/>
  <c r="E190247" i="1"/>
  <c r="E190248" i="1"/>
  <c r="E190249" i="1"/>
  <c r="E190250" i="1"/>
  <c r="E190251" i="1"/>
  <c r="E190252" i="1"/>
  <c r="E190253" i="1"/>
  <c r="E190254" i="1"/>
  <c r="E190255" i="1"/>
  <c r="E190256" i="1"/>
  <c r="E190257" i="1"/>
  <c r="E190258" i="1"/>
  <c r="E190259" i="1"/>
  <c r="E190260" i="1"/>
  <c r="E190261" i="1"/>
  <c r="E190262" i="1"/>
  <c r="E190263" i="1"/>
  <c r="E190264" i="1"/>
  <c r="E190265" i="1"/>
  <c r="E190266" i="1"/>
  <c r="E190267" i="1"/>
  <c r="E190268" i="1"/>
  <c r="E190269" i="1"/>
  <c r="E190270" i="1"/>
  <c r="E190271" i="1"/>
  <c r="E190272" i="1"/>
  <c r="E190273" i="1"/>
  <c r="E190274" i="1"/>
  <c r="E190275" i="1"/>
  <c r="E190276" i="1"/>
  <c r="E190277" i="1"/>
  <c r="E190278" i="1"/>
  <c r="E190279" i="1"/>
  <c r="E190280" i="1"/>
  <c r="E190281" i="1"/>
  <c r="E190282" i="1"/>
  <c r="E190283" i="1"/>
  <c r="E190284" i="1"/>
  <c r="E190285" i="1"/>
  <c r="E190286" i="1"/>
  <c r="E190287" i="1"/>
  <c r="E190288" i="1"/>
  <c r="E190289" i="1"/>
  <c r="E190290" i="1"/>
  <c r="E190291" i="1"/>
  <c r="E190292" i="1"/>
  <c r="E190293" i="1"/>
  <c r="E190294" i="1"/>
  <c r="E190295" i="1"/>
  <c r="E190296" i="1"/>
  <c r="E190297" i="1"/>
  <c r="E190298" i="1"/>
  <c r="E190299" i="1"/>
  <c r="E190300" i="1"/>
  <c r="E190301" i="1"/>
  <c r="E190302" i="1"/>
  <c r="E190303" i="1"/>
  <c r="E190304" i="1"/>
  <c r="E190305" i="1"/>
  <c r="E190306" i="1"/>
  <c r="E190307" i="1"/>
  <c r="E190308" i="1"/>
  <c r="E190309" i="1"/>
  <c r="E190310" i="1"/>
  <c r="E190311" i="1"/>
  <c r="E190312" i="1"/>
  <c r="E190313" i="1"/>
  <c r="E190314" i="1"/>
  <c r="E190315" i="1"/>
  <c r="E190316" i="1"/>
  <c r="E190317" i="1"/>
  <c r="E190318" i="1"/>
  <c r="E190319" i="1"/>
  <c r="E190320" i="1"/>
  <c r="E190321" i="1"/>
  <c r="E190322" i="1"/>
  <c r="E190323" i="1"/>
  <c r="E190324" i="1"/>
  <c r="E190325" i="1"/>
  <c r="E190326" i="1"/>
  <c r="E190327" i="1"/>
  <c r="E190328" i="1"/>
  <c r="E190329" i="1"/>
  <c r="E190330" i="1"/>
  <c r="E190331" i="1"/>
  <c r="E190332" i="1"/>
  <c r="E190333" i="1"/>
  <c r="E190334" i="1"/>
  <c r="E190335" i="1"/>
  <c r="E190336" i="1"/>
  <c r="E190337" i="1"/>
  <c r="E190338" i="1"/>
  <c r="E190339" i="1"/>
  <c r="E190340" i="1"/>
  <c r="E190341" i="1"/>
  <c r="E190342" i="1"/>
  <c r="E190343" i="1"/>
  <c r="E190344" i="1"/>
  <c r="E190345" i="1"/>
  <c r="E190346" i="1"/>
  <c r="E190347" i="1"/>
  <c r="E190348" i="1"/>
  <c r="E190349" i="1"/>
  <c r="E190350" i="1"/>
  <c r="E190351" i="1"/>
  <c r="E190352" i="1"/>
  <c r="E190353" i="1"/>
  <c r="E190354" i="1"/>
  <c r="E190355" i="1"/>
  <c r="E190356" i="1"/>
  <c r="E190357" i="1"/>
  <c r="E190358" i="1"/>
  <c r="E190359" i="1"/>
  <c r="E190360" i="1"/>
  <c r="E190361" i="1"/>
  <c r="E190362" i="1"/>
  <c r="E190363" i="1"/>
  <c r="E190364" i="1"/>
  <c r="E190365" i="1"/>
  <c r="E190366" i="1"/>
  <c r="E190367" i="1"/>
  <c r="E190368" i="1"/>
  <c r="E190369" i="1"/>
  <c r="E190370" i="1"/>
  <c r="E190371" i="1"/>
  <c r="E190372" i="1"/>
  <c r="E190373" i="1"/>
  <c r="E190374" i="1"/>
  <c r="E190375" i="1"/>
  <c r="E190376" i="1"/>
  <c r="E190377" i="1"/>
  <c r="E190378" i="1"/>
  <c r="E190379" i="1"/>
  <c r="E190380" i="1"/>
  <c r="E190381" i="1"/>
  <c r="E190382" i="1"/>
  <c r="E190383" i="1"/>
  <c r="E190384" i="1"/>
  <c r="E190385" i="1"/>
  <c r="E190386" i="1"/>
  <c r="E190387" i="1"/>
  <c r="E190388" i="1"/>
  <c r="E190389" i="1"/>
  <c r="E190390" i="1"/>
  <c r="E190391" i="1"/>
  <c r="E190392" i="1"/>
  <c r="E190393" i="1"/>
  <c r="E190394" i="1"/>
  <c r="E190395" i="1"/>
  <c r="E190396" i="1"/>
  <c r="E190397" i="1"/>
  <c r="E190398" i="1"/>
  <c r="E190399" i="1"/>
  <c r="E190400" i="1"/>
  <c r="E190401" i="1"/>
  <c r="E190402" i="1"/>
  <c r="E190403" i="1"/>
  <c r="E190404" i="1"/>
  <c r="E190405" i="1"/>
  <c r="E190406" i="1"/>
  <c r="E190407" i="1"/>
  <c r="E190408" i="1"/>
  <c r="E190409" i="1"/>
  <c r="E190410" i="1"/>
  <c r="E190411" i="1"/>
  <c r="E190412" i="1"/>
  <c r="E190413" i="1"/>
  <c r="E190414" i="1"/>
  <c r="E190415" i="1"/>
  <c r="E190416" i="1"/>
  <c r="E190417" i="1"/>
  <c r="E190418" i="1"/>
  <c r="E190419" i="1"/>
  <c r="E190420" i="1"/>
  <c r="E190421" i="1"/>
  <c r="E190422" i="1"/>
  <c r="E190423" i="1"/>
  <c r="E190424" i="1"/>
  <c r="E190425" i="1"/>
  <c r="E190426" i="1"/>
  <c r="E190427" i="1"/>
  <c r="E190428" i="1"/>
  <c r="E190429" i="1"/>
  <c r="E190430" i="1"/>
  <c r="E190431" i="1"/>
  <c r="E190432" i="1"/>
  <c r="E190433" i="1"/>
  <c r="E190434" i="1"/>
  <c r="E190435" i="1"/>
  <c r="E190436" i="1"/>
  <c r="E190437" i="1"/>
  <c r="E190438" i="1"/>
  <c r="E190439" i="1"/>
  <c r="E190440" i="1"/>
  <c r="E190441" i="1"/>
  <c r="E190442" i="1"/>
  <c r="E190443" i="1"/>
  <c r="E190444" i="1"/>
  <c r="E190445" i="1"/>
  <c r="E190446" i="1"/>
  <c r="E190447" i="1"/>
  <c r="E190448" i="1"/>
  <c r="E190449" i="1"/>
  <c r="E190450" i="1"/>
  <c r="E190451" i="1"/>
  <c r="E190452" i="1"/>
  <c r="E190453" i="1"/>
  <c r="E190454" i="1"/>
  <c r="E190455" i="1"/>
  <c r="E190456" i="1"/>
  <c r="E190457" i="1"/>
  <c r="E190458" i="1"/>
  <c r="E190459" i="1"/>
  <c r="E190460" i="1"/>
  <c r="E190461" i="1"/>
  <c r="E190462" i="1"/>
  <c r="E190463" i="1"/>
  <c r="E190464" i="1"/>
  <c r="E190465" i="1"/>
  <c r="E190466" i="1"/>
  <c r="E190467" i="1"/>
  <c r="E190468" i="1"/>
  <c r="E190469" i="1"/>
  <c r="E190470" i="1"/>
  <c r="E190471" i="1"/>
  <c r="E190472" i="1"/>
  <c r="E190473" i="1"/>
  <c r="E190474" i="1"/>
  <c r="E190475" i="1"/>
  <c r="E190476" i="1"/>
  <c r="E190477" i="1"/>
  <c r="E190478" i="1"/>
  <c r="E190479" i="1"/>
  <c r="E190480" i="1"/>
  <c r="E190481" i="1"/>
  <c r="E190482" i="1"/>
  <c r="E190483" i="1"/>
  <c r="E190484" i="1"/>
  <c r="E190485" i="1"/>
  <c r="E190486" i="1"/>
  <c r="E190487" i="1"/>
  <c r="E190488" i="1"/>
  <c r="E190489" i="1"/>
  <c r="E190490" i="1"/>
  <c r="E190491" i="1"/>
  <c r="E190492" i="1"/>
  <c r="E190493" i="1"/>
  <c r="E190494" i="1"/>
  <c r="E190495" i="1"/>
  <c r="E190496" i="1"/>
  <c r="E190497" i="1"/>
  <c r="E190498" i="1"/>
  <c r="E190499" i="1"/>
  <c r="E190500" i="1"/>
  <c r="E190501" i="1"/>
  <c r="E190502" i="1"/>
  <c r="E190503" i="1"/>
  <c r="E190504" i="1"/>
  <c r="E190505" i="1"/>
  <c r="E190506" i="1"/>
  <c r="E190507" i="1"/>
  <c r="E190508" i="1"/>
  <c r="E190509" i="1"/>
  <c r="E190510" i="1"/>
  <c r="E190511" i="1"/>
  <c r="E190512" i="1"/>
  <c r="E190513" i="1"/>
  <c r="E190514" i="1"/>
  <c r="E190515" i="1"/>
  <c r="E190516" i="1"/>
  <c r="E190517" i="1"/>
  <c r="E190518" i="1"/>
  <c r="E190519" i="1"/>
  <c r="E190520" i="1"/>
  <c r="E190521" i="1"/>
  <c r="E190522" i="1"/>
  <c r="E190523" i="1"/>
  <c r="E190524" i="1"/>
  <c r="E190525" i="1"/>
  <c r="E190526" i="1"/>
  <c r="E190527" i="1"/>
  <c r="E190528" i="1"/>
  <c r="E190529" i="1"/>
  <c r="E190530" i="1"/>
  <c r="E190531" i="1"/>
  <c r="E190532" i="1"/>
  <c r="E190533" i="1"/>
  <c r="E190534" i="1"/>
  <c r="E190535" i="1"/>
  <c r="E190536" i="1"/>
  <c r="E190537" i="1"/>
  <c r="E190538" i="1"/>
  <c r="E190539" i="1"/>
  <c r="E190540" i="1"/>
  <c r="E190541" i="1"/>
  <c r="E190542" i="1"/>
  <c r="E190543" i="1"/>
  <c r="E190544" i="1"/>
  <c r="E190545" i="1"/>
  <c r="E190546" i="1"/>
  <c r="E190547" i="1"/>
  <c r="E190548" i="1"/>
  <c r="E190549" i="1"/>
  <c r="E190550" i="1"/>
  <c r="E190551" i="1"/>
  <c r="E190552" i="1"/>
  <c r="E190553" i="1"/>
  <c r="E190554" i="1"/>
  <c r="E190555" i="1"/>
  <c r="E190556" i="1"/>
  <c r="E190557" i="1"/>
  <c r="E190558" i="1"/>
  <c r="E190559" i="1"/>
  <c r="E190560" i="1"/>
  <c r="E190561" i="1"/>
  <c r="E190562" i="1"/>
  <c r="E190563" i="1"/>
  <c r="E190564" i="1"/>
  <c r="E190565" i="1"/>
  <c r="E190566" i="1"/>
  <c r="E190567" i="1"/>
  <c r="E190568" i="1"/>
  <c r="E190569" i="1"/>
  <c r="E190570" i="1"/>
  <c r="E190571" i="1"/>
  <c r="E190572" i="1"/>
  <c r="E190573" i="1"/>
  <c r="E190574" i="1"/>
  <c r="E190575" i="1"/>
  <c r="E190576" i="1"/>
  <c r="E190577" i="1"/>
  <c r="E190578" i="1"/>
  <c r="E190579" i="1"/>
  <c r="E190580" i="1"/>
  <c r="E190581" i="1"/>
  <c r="E190582" i="1"/>
  <c r="E190583" i="1"/>
  <c r="E190584" i="1"/>
  <c r="E190585" i="1"/>
  <c r="E190586" i="1"/>
  <c r="E190587" i="1"/>
  <c r="E190588" i="1"/>
  <c r="E190589" i="1"/>
  <c r="E190590" i="1"/>
  <c r="E190591" i="1"/>
  <c r="E190592" i="1"/>
  <c r="E190593" i="1"/>
  <c r="E190594" i="1"/>
  <c r="E190595" i="1"/>
  <c r="E190596" i="1"/>
  <c r="E190597" i="1"/>
  <c r="E190598" i="1"/>
  <c r="E190599" i="1"/>
  <c r="E190600" i="1"/>
  <c r="E190601" i="1"/>
  <c r="E190602" i="1"/>
  <c r="E190603" i="1"/>
  <c r="E190604" i="1"/>
  <c r="E190605" i="1"/>
  <c r="E190606" i="1"/>
  <c r="E190607" i="1"/>
  <c r="E190608" i="1"/>
  <c r="E190609" i="1"/>
  <c r="E190610" i="1"/>
  <c r="E190611" i="1"/>
  <c r="E190612" i="1"/>
  <c r="E190613" i="1"/>
  <c r="E190614" i="1"/>
  <c r="E190615" i="1"/>
  <c r="E190616" i="1"/>
  <c r="E190617" i="1"/>
  <c r="E190618" i="1"/>
  <c r="E190619" i="1"/>
  <c r="E190620" i="1"/>
  <c r="E190621" i="1"/>
  <c r="E190622" i="1"/>
  <c r="E190623" i="1"/>
  <c r="E190624" i="1"/>
  <c r="E190625" i="1"/>
  <c r="E190626" i="1"/>
  <c r="E190627" i="1"/>
  <c r="E190628" i="1"/>
  <c r="E190629" i="1"/>
  <c r="E190630" i="1"/>
  <c r="E190631" i="1"/>
  <c r="E190632" i="1"/>
  <c r="E190633" i="1"/>
  <c r="E190634" i="1"/>
  <c r="E190635" i="1"/>
  <c r="E190636" i="1"/>
  <c r="E190637" i="1"/>
  <c r="E190638" i="1"/>
  <c r="E190639" i="1"/>
  <c r="E190640" i="1"/>
  <c r="E190641" i="1"/>
  <c r="E190642" i="1"/>
  <c r="E190643" i="1"/>
  <c r="E190644" i="1"/>
  <c r="E190645" i="1"/>
  <c r="E190646" i="1"/>
  <c r="E190647" i="1"/>
  <c r="E190648" i="1"/>
  <c r="E190649" i="1"/>
  <c r="E190650" i="1"/>
  <c r="E190651" i="1"/>
  <c r="E190652" i="1"/>
  <c r="E190653" i="1"/>
  <c r="E190654" i="1"/>
  <c r="E190655" i="1"/>
  <c r="E190656" i="1"/>
  <c r="E190657" i="1"/>
  <c r="E190658" i="1"/>
  <c r="E190659" i="1"/>
  <c r="E190660" i="1"/>
  <c r="E190661" i="1"/>
  <c r="E190662" i="1"/>
  <c r="E190663" i="1"/>
  <c r="E190664" i="1"/>
  <c r="E190665" i="1"/>
  <c r="E190666" i="1"/>
  <c r="E190667" i="1"/>
  <c r="E190668" i="1"/>
  <c r="E190669" i="1"/>
  <c r="E190670" i="1"/>
  <c r="E190671" i="1"/>
  <c r="E190672" i="1"/>
  <c r="E190673" i="1"/>
  <c r="E190674" i="1"/>
  <c r="E190675" i="1"/>
  <c r="E190676" i="1"/>
  <c r="E190677" i="1"/>
  <c r="E190678" i="1"/>
  <c r="E190679" i="1"/>
  <c r="E190680" i="1"/>
  <c r="E190681" i="1"/>
  <c r="E190682" i="1"/>
  <c r="E190683" i="1"/>
  <c r="E190684" i="1"/>
  <c r="E190685" i="1"/>
  <c r="E190686" i="1"/>
  <c r="E190687" i="1"/>
  <c r="E190688" i="1"/>
  <c r="E190689" i="1"/>
  <c r="E190690" i="1"/>
  <c r="E190691" i="1"/>
  <c r="E190692" i="1"/>
  <c r="E190693" i="1"/>
  <c r="E190694" i="1"/>
  <c r="E190695" i="1"/>
  <c r="E190696" i="1"/>
  <c r="E190697" i="1"/>
  <c r="E190698" i="1"/>
  <c r="E190699" i="1"/>
  <c r="E190700" i="1"/>
  <c r="E190701" i="1"/>
  <c r="E190702" i="1"/>
  <c r="E190703" i="1"/>
  <c r="E190704" i="1"/>
  <c r="E190705" i="1"/>
  <c r="E190706" i="1"/>
  <c r="E190707" i="1"/>
  <c r="E190708" i="1"/>
  <c r="E190709" i="1"/>
  <c r="E190710" i="1"/>
  <c r="E190711" i="1"/>
  <c r="E190712" i="1"/>
  <c r="E190713" i="1"/>
  <c r="E190714" i="1"/>
  <c r="E190715" i="1"/>
  <c r="E190716" i="1"/>
  <c r="E190717" i="1"/>
  <c r="E190718" i="1"/>
  <c r="E190719" i="1"/>
  <c r="E190720" i="1"/>
  <c r="E190721" i="1"/>
  <c r="E190722" i="1"/>
  <c r="E190723" i="1"/>
  <c r="E190724" i="1"/>
  <c r="E190725" i="1"/>
  <c r="E190726" i="1"/>
  <c r="E190727" i="1"/>
  <c r="E190728" i="1"/>
  <c r="E190729" i="1"/>
  <c r="E190730" i="1"/>
  <c r="E190731" i="1"/>
  <c r="E190732" i="1"/>
  <c r="E190733" i="1"/>
  <c r="E190734" i="1"/>
  <c r="E190735" i="1"/>
  <c r="E190736" i="1"/>
  <c r="E190737" i="1"/>
  <c r="E190738" i="1"/>
  <c r="E190739" i="1"/>
  <c r="E190740" i="1"/>
  <c r="E190741" i="1"/>
  <c r="E190742" i="1"/>
  <c r="E190743" i="1"/>
  <c r="E190744" i="1"/>
  <c r="E190745" i="1"/>
  <c r="E190746" i="1"/>
  <c r="E190747" i="1"/>
  <c r="E190748" i="1"/>
  <c r="E190749" i="1"/>
  <c r="E190750" i="1"/>
  <c r="E190751" i="1"/>
  <c r="E190752" i="1"/>
  <c r="E190753" i="1"/>
  <c r="E190754" i="1"/>
  <c r="E190755" i="1"/>
  <c r="E190756" i="1"/>
  <c r="E190757" i="1"/>
  <c r="E190758" i="1"/>
  <c r="E190759" i="1"/>
  <c r="E190760" i="1"/>
  <c r="E190761" i="1"/>
  <c r="E190762" i="1"/>
  <c r="E190763" i="1"/>
  <c r="E190764" i="1"/>
  <c r="E190765" i="1"/>
  <c r="E190766" i="1"/>
  <c r="E190767" i="1"/>
  <c r="E190768" i="1"/>
  <c r="E190769" i="1"/>
  <c r="E190770" i="1"/>
  <c r="E190771" i="1"/>
  <c r="E190772" i="1"/>
  <c r="E190773" i="1"/>
  <c r="E190774" i="1"/>
  <c r="E190775" i="1"/>
  <c r="E190776" i="1"/>
  <c r="E190777" i="1"/>
  <c r="E190778" i="1"/>
  <c r="E190779" i="1"/>
  <c r="E190780" i="1"/>
  <c r="E190781" i="1"/>
  <c r="E190782" i="1"/>
  <c r="E190783" i="1"/>
  <c r="E190784" i="1"/>
  <c r="E190785" i="1"/>
  <c r="E190786" i="1"/>
  <c r="E190787" i="1"/>
  <c r="E190788" i="1"/>
  <c r="E190789" i="1"/>
  <c r="E190790" i="1"/>
  <c r="E190791" i="1"/>
  <c r="E190792" i="1"/>
  <c r="E190793" i="1"/>
  <c r="E190794" i="1"/>
  <c r="E190795" i="1"/>
  <c r="E190796" i="1"/>
  <c r="E190797" i="1"/>
  <c r="E190798" i="1"/>
  <c r="E190799" i="1"/>
  <c r="E190800" i="1"/>
  <c r="E190801" i="1"/>
  <c r="E190802" i="1"/>
  <c r="E190803" i="1"/>
  <c r="E190804" i="1"/>
  <c r="E190805" i="1"/>
  <c r="E190806" i="1"/>
  <c r="E190807" i="1"/>
  <c r="E190808" i="1"/>
  <c r="E190809" i="1"/>
  <c r="E190810" i="1"/>
  <c r="E190811" i="1"/>
  <c r="E190812" i="1"/>
  <c r="E190813" i="1"/>
  <c r="E190814" i="1"/>
  <c r="E190815" i="1"/>
  <c r="E190816" i="1"/>
  <c r="E190817" i="1"/>
  <c r="E190818" i="1"/>
  <c r="E190819" i="1"/>
  <c r="E190820" i="1"/>
  <c r="E190821" i="1"/>
  <c r="E190822" i="1"/>
  <c r="E190823" i="1"/>
  <c r="E190824" i="1"/>
  <c r="E190825" i="1"/>
  <c r="E190826" i="1"/>
  <c r="E190827" i="1"/>
  <c r="E190828" i="1"/>
  <c r="E190829" i="1"/>
  <c r="E190830" i="1"/>
  <c r="E190831" i="1"/>
  <c r="E190832" i="1"/>
  <c r="E190833" i="1"/>
  <c r="E190834" i="1"/>
  <c r="E190835" i="1"/>
  <c r="E190836" i="1"/>
  <c r="E190837" i="1"/>
  <c r="E190838" i="1"/>
  <c r="E190839" i="1"/>
  <c r="E190840" i="1"/>
  <c r="E190841" i="1"/>
  <c r="E190842" i="1"/>
  <c r="E190843" i="1"/>
  <c r="E190844" i="1"/>
  <c r="E190845" i="1"/>
  <c r="E190846" i="1"/>
  <c r="E190847" i="1"/>
  <c r="E190848" i="1"/>
  <c r="E190849" i="1"/>
  <c r="E190850" i="1"/>
  <c r="E190851" i="1"/>
  <c r="E190852" i="1"/>
  <c r="E190853" i="1"/>
  <c r="E190854" i="1"/>
  <c r="E190855" i="1"/>
  <c r="E190856" i="1"/>
  <c r="E190857" i="1"/>
  <c r="E190858" i="1"/>
  <c r="E190859" i="1"/>
  <c r="E190860" i="1"/>
  <c r="E190861" i="1"/>
  <c r="E190862" i="1"/>
  <c r="E190863" i="1"/>
  <c r="E190864" i="1"/>
  <c r="E190865" i="1"/>
  <c r="E190866" i="1"/>
  <c r="E190867" i="1"/>
  <c r="E190868" i="1"/>
  <c r="E190869" i="1"/>
  <c r="E190870" i="1"/>
  <c r="E190871" i="1"/>
  <c r="E190872" i="1"/>
  <c r="E190873" i="1"/>
  <c r="E190874" i="1"/>
  <c r="E190875" i="1"/>
  <c r="E190876" i="1"/>
  <c r="E190877" i="1"/>
  <c r="E190878" i="1"/>
  <c r="E190879" i="1"/>
  <c r="E190880" i="1"/>
  <c r="E190881" i="1"/>
  <c r="E190882" i="1"/>
  <c r="E190883" i="1"/>
  <c r="E190884" i="1"/>
  <c r="E190885" i="1"/>
  <c r="E190886" i="1"/>
  <c r="E190887" i="1"/>
  <c r="E190888" i="1"/>
  <c r="E190889" i="1"/>
  <c r="E190890" i="1"/>
  <c r="E190891" i="1"/>
  <c r="E190892" i="1"/>
  <c r="E190893" i="1"/>
  <c r="E190894" i="1"/>
  <c r="E190895" i="1"/>
  <c r="E190896" i="1"/>
  <c r="E190897" i="1"/>
  <c r="E190898" i="1"/>
  <c r="E190899" i="1"/>
  <c r="E190900" i="1"/>
  <c r="E190901" i="1"/>
  <c r="E190902" i="1"/>
  <c r="E190903" i="1"/>
  <c r="E190904" i="1"/>
  <c r="E190905" i="1"/>
  <c r="E190906" i="1"/>
  <c r="E190907" i="1"/>
  <c r="E190908" i="1"/>
  <c r="E190909" i="1"/>
  <c r="E190910" i="1"/>
  <c r="E190911" i="1"/>
  <c r="E190912" i="1"/>
  <c r="E190913" i="1"/>
  <c r="E190914" i="1"/>
  <c r="E190915" i="1"/>
  <c r="E190916" i="1"/>
  <c r="E190917" i="1"/>
  <c r="E190918" i="1"/>
  <c r="E190919" i="1"/>
  <c r="E190920" i="1"/>
  <c r="E190921" i="1"/>
  <c r="E190922" i="1"/>
  <c r="E190923" i="1"/>
  <c r="E190924" i="1"/>
  <c r="E190925" i="1"/>
  <c r="E190926" i="1"/>
  <c r="E190927" i="1"/>
  <c r="E190928" i="1"/>
  <c r="E190929" i="1"/>
  <c r="E190930" i="1"/>
  <c r="E190931" i="1"/>
  <c r="E190932" i="1"/>
  <c r="E190933" i="1"/>
  <c r="E190934" i="1"/>
  <c r="E190935" i="1"/>
  <c r="E190936" i="1"/>
  <c r="E190937" i="1"/>
  <c r="E190938" i="1"/>
  <c r="E190939" i="1"/>
  <c r="E190940" i="1"/>
  <c r="E190941" i="1"/>
  <c r="E190942" i="1"/>
  <c r="E190943" i="1"/>
  <c r="E190944" i="1"/>
  <c r="E190945" i="1"/>
  <c r="E190946" i="1"/>
  <c r="E190947" i="1"/>
  <c r="E190948" i="1"/>
  <c r="E190949" i="1"/>
  <c r="E190950" i="1"/>
  <c r="E190951" i="1"/>
  <c r="E190952" i="1"/>
  <c r="E190953" i="1"/>
  <c r="E190954" i="1"/>
  <c r="E190955" i="1"/>
  <c r="E190956" i="1"/>
  <c r="E190957" i="1"/>
  <c r="E190958" i="1"/>
  <c r="E190959" i="1"/>
  <c r="E190960" i="1"/>
  <c r="E190961" i="1"/>
  <c r="E190962" i="1"/>
  <c r="E190963" i="1"/>
  <c r="E190964" i="1"/>
  <c r="E190965" i="1"/>
  <c r="E190966" i="1"/>
  <c r="E190967" i="1"/>
  <c r="E190968" i="1"/>
  <c r="E190969" i="1"/>
  <c r="E190970" i="1"/>
  <c r="E190971" i="1"/>
  <c r="E190972" i="1"/>
  <c r="E190973" i="1"/>
  <c r="E190974" i="1"/>
  <c r="E190975" i="1"/>
  <c r="E190976" i="1"/>
  <c r="E190977" i="1"/>
  <c r="E190978" i="1"/>
  <c r="E190979" i="1"/>
  <c r="E190980" i="1"/>
  <c r="E190981" i="1"/>
  <c r="E190982" i="1"/>
  <c r="E190983" i="1"/>
  <c r="E190984" i="1"/>
  <c r="E190985" i="1"/>
  <c r="E190986" i="1"/>
  <c r="E190987" i="1"/>
  <c r="E190988" i="1"/>
  <c r="E190989" i="1"/>
  <c r="E190990" i="1"/>
  <c r="E190991" i="1"/>
  <c r="E190992" i="1"/>
  <c r="E190993" i="1"/>
  <c r="E190994" i="1"/>
  <c r="E190995" i="1"/>
  <c r="E190996" i="1"/>
  <c r="E190997" i="1"/>
  <c r="E190998" i="1"/>
  <c r="E190999" i="1"/>
  <c r="E191000" i="1"/>
  <c r="E191001" i="1"/>
  <c r="E191002" i="1"/>
  <c r="E191003" i="1"/>
  <c r="E191004" i="1"/>
  <c r="E191005" i="1"/>
  <c r="E191006" i="1"/>
  <c r="E191007" i="1"/>
  <c r="E191008" i="1"/>
  <c r="E191009" i="1"/>
  <c r="E191010" i="1"/>
  <c r="E191011" i="1"/>
  <c r="E191012" i="1"/>
  <c r="E191013" i="1"/>
  <c r="E191014" i="1"/>
  <c r="E191015" i="1"/>
  <c r="E191016" i="1"/>
  <c r="E191017" i="1"/>
  <c r="E191018" i="1"/>
  <c r="E191019" i="1"/>
  <c r="E191020" i="1"/>
  <c r="E191021" i="1"/>
  <c r="E191022" i="1"/>
  <c r="E191023" i="1"/>
  <c r="E191024" i="1"/>
  <c r="E191025" i="1"/>
  <c r="E191026" i="1"/>
  <c r="E191027" i="1"/>
  <c r="E191028" i="1"/>
  <c r="E191029" i="1"/>
  <c r="E191030" i="1"/>
  <c r="E191031" i="1"/>
  <c r="E191032" i="1"/>
  <c r="E191033" i="1"/>
  <c r="E191034" i="1"/>
  <c r="E191035" i="1"/>
  <c r="E191036" i="1"/>
  <c r="E191037" i="1"/>
  <c r="E191038" i="1"/>
  <c r="E191039" i="1"/>
  <c r="E191040" i="1"/>
  <c r="E191041" i="1"/>
  <c r="E191042" i="1"/>
  <c r="E191043" i="1"/>
  <c r="E191044" i="1"/>
  <c r="E191045" i="1"/>
  <c r="E191046" i="1"/>
  <c r="E191047" i="1"/>
  <c r="E191048" i="1"/>
  <c r="E191049" i="1"/>
  <c r="E191050" i="1"/>
  <c r="E191051" i="1"/>
  <c r="E191052" i="1"/>
  <c r="E191053" i="1"/>
  <c r="E191054" i="1"/>
  <c r="E191055" i="1"/>
  <c r="E191056" i="1"/>
  <c r="E191057" i="1"/>
  <c r="E191058" i="1"/>
  <c r="E191059" i="1"/>
  <c r="E191060" i="1"/>
  <c r="E191061" i="1"/>
  <c r="E191062" i="1"/>
  <c r="E191063" i="1"/>
  <c r="E191064" i="1"/>
  <c r="E191065" i="1"/>
  <c r="E191066" i="1"/>
  <c r="E191067" i="1"/>
  <c r="E191068" i="1"/>
  <c r="E191069" i="1"/>
  <c r="E191070" i="1"/>
  <c r="E191071" i="1"/>
  <c r="E191072" i="1"/>
  <c r="E191073" i="1"/>
  <c r="E191074" i="1"/>
  <c r="E191075" i="1"/>
  <c r="E191076" i="1"/>
  <c r="E191077" i="1"/>
  <c r="E191078" i="1"/>
  <c r="E191079" i="1"/>
  <c r="E191080" i="1"/>
  <c r="E191081" i="1"/>
  <c r="E191082" i="1"/>
  <c r="E191083" i="1"/>
  <c r="E191084" i="1"/>
  <c r="E191085" i="1"/>
  <c r="E191086" i="1"/>
  <c r="E191087" i="1"/>
  <c r="E191088" i="1"/>
  <c r="E191089" i="1"/>
  <c r="E191090" i="1"/>
  <c r="E191091" i="1"/>
  <c r="E191092" i="1"/>
  <c r="E191093" i="1"/>
  <c r="E191094" i="1"/>
  <c r="E191095" i="1"/>
  <c r="E191096" i="1"/>
  <c r="E191097" i="1"/>
  <c r="E191098" i="1"/>
  <c r="E191099" i="1"/>
  <c r="E191100" i="1"/>
  <c r="E191101" i="1"/>
  <c r="E191102" i="1"/>
  <c r="E191103" i="1"/>
  <c r="E191104" i="1"/>
  <c r="E191105" i="1"/>
  <c r="E191106" i="1"/>
  <c r="E191107" i="1"/>
  <c r="E191108" i="1"/>
  <c r="E191109" i="1"/>
  <c r="E191110" i="1"/>
  <c r="E191111" i="1"/>
  <c r="E191112" i="1"/>
  <c r="E191113" i="1"/>
  <c r="E191114" i="1"/>
  <c r="E191115" i="1"/>
  <c r="E191116" i="1"/>
  <c r="E191117" i="1"/>
  <c r="E191118" i="1"/>
  <c r="E191119" i="1"/>
  <c r="E191120" i="1"/>
  <c r="E191121" i="1"/>
  <c r="E191122" i="1"/>
  <c r="E191123" i="1"/>
  <c r="E191124" i="1"/>
  <c r="E191125" i="1"/>
  <c r="E191126" i="1"/>
  <c r="E191127" i="1"/>
  <c r="E191128" i="1"/>
  <c r="E191129" i="1"/>
  <c r="E191130" i="1"/>
  <c r="E191131" i="1"/>
  <c r="E191132" i="1"/>
  <c r="E191133" i="1"/>
  <c r="E191134" i="1"/>
  <c r="E191135" i="1"/>
  <c r="E191136" i="1"/>
  <c r="E191137" i="1"/>
  <c r="E191138" i="1"/>
  <c r="E191139" i="1"/>
  <c r="E191140" i="1"/>
  <c r="E191141" i="1"/>
  <c r="E191142" i="1"/>
  <c r="E191143" i="1"/>
  <c r="E191144" i="1"/>
  <c r="E191145" i="1"/>
  <c r="E191146" i="1"/>
  <c r="E191147" i="1"/>
  <c r="E191148" i="1"/>
  <c r="E191149" i="1"/>
  <c r="E191150" i="1"/>
  <c r="E191151" i="1"/>
  <c r="E191152" i="1"/>
  <c r="E191153" i="1"/>
  <c r="E191154" i="1"/>
  <c r="E191155" i="1"/>
  <c r="E191156" i="1"/>
  <c r="E191157" i="1"/>
  <c r="E191158" i="1"/>
  <c r="E191159" i="1"/>
  <c r="E191160" i="1"/>
  <c r="E191161" i="1"/>
  <c r="E191162" i="1"/>
  <c r="E191163" i="1"/>
  <c r="E191164" i="1"/>
  <c r="E191165" i="1"/>
  <c r="E191166" i="1"/>
  <c r="E191167" i="1"/>
  <c r="E191168" i="1"/>
  <c r="E191169" i="1"/>
  <c r="E191170" i="1"/>
  <c r="E191171" i="1"/>
  <c r="E191172" i="1"/>
  <c r="E191173" i="1"/>
  <c r="E191174" i="1"/>
  <c r="E191175" i="1"/>
  <c r="E191176" i="1"/>
  <c r="E191177" i="1"/>
  <c r="E191178" i="1"/>
  <c r="E191179" i="1"/>
  <c r="E191180" i="1"/>
  <c r="E191181" i="1"/>
  <c r="E191182" i="1"/>
  <c r="E191183" i="1"/>
  <c r="E191184" i="1"/>
  <c r="E191185" i="1"/>
  <c r="E191186" i="1"/>
  <c r="E191187" i="1"/>
  <c r="E191188" i="1"/>
  <c r="E191189" i="1"/>
  <c r="E191190" i="1"/>
  <c r="E191191" i="1"/>
  <c r="E191192" i="1"/>
  <c r="E191193" i="1"/>
  <c r="E191194" i="1"/>
  <c r="E191195" i="1"/>
  <c r="E191196" i="1"/>
  <c r="E191197" i="1"/>
  <c r="E191198" i="1"/>
  <c r="E191199" i="1"/>
  <c r="E191200" i="1"/>
  <c r="E191201" i="1"/>
  <c r="E191202" i="1"/>
  <c r="E191203" i="1"/>
  <c r="E191204" i="1"/>
  <c r="E191205" i="1"/>
  <c r="E191206" i="1"/>
  <c r="E191207" i="1"/>
  <c r="E191208" i="1"/>
  <c r="E191209" i="1"/>
  <c r="E191210" i="1"/>
  <c r="E191211" i="1"/>
  <c r="E191212" i="1"/>
  <c r="E191213" i="1"/>
  <c r="E191214" i="1"/>
  <c r="E191215" i="1"/>
  <c r="E191216" i="1"/>
  <c r="E191217" i="1"/>
  <c r="E191218" i="1"/>
  <c r="E191219" i="1"/>
  <c r="E191220" i="1"/>
  <c r="E191221" i="1"/>
  <c r="E191222" i="1"/>
  <c r="E191223" i="1"/>
  <c r="E191224" i="1"/>
  <c r="E191225" i="1"/>
  <c r="E191226" i="1"/>
  <c r="E191227" i="1"/>
  <c r="E191228" i="1"/>
  <c r="E191229" i="1"/>
  <c r="E191230" i="1"/>
  <c r="E191231" i="1"/>
  <c r="E191232" i="1"/>
  <c r="E191233" i="1"/>
  <c r="E191234" i="1"/>
  <c r="E191235" i="1"/>
  <c r="E191236" i="1"/>
  <c r="E191237" i="1"/>
  <c r="E191238" i="1"/>
  <c r="E191239" i="1"/>
  <c r="E191240" i="1"/>
  <c r="E191241" i="1"/>
  <c r="E191242" i="1"/>
  <c r="E191243" i="1"/>
  <c r="E191244" i="1"/>
  <c r="E191245" i="1"/>
  <c r="E191246" i="1"/>
  <c r="E191247" i="1"/>
  <c r="E191248" i="1"/>
  <c r="E191249" i="1"/>
  <c r="E191250" i="1"/>
  <c r="E191251" i="1"/>
  <c r="E191252" i="1"/>
  <c r="E191253" i="1"/>
  <c r="E191254" i="1"/>
  <c r="E191255" i="1"/>
  <c r="E191256" i="1"/>
  <c r="E191257" i="1"/>
  <c r="E191258" i="1"/>
  <c r="E191259" i="1"/>
  <c r="E191260" i="1"/>
  <c r="E191261" i="1"/>
  <c r="E191262" i="1"/>
  <c r="E191263" i="1"/>
  <c r="E191264" i="1"/>
  <c r="E191265" i="1"/>
  <c r="E191266" i="1"/>
  <c r="E191267" i="1"/>
  <c r="E191268" i="1"/>
  <c r="E191269" i="1"/>
  <c r="E191270" i="1"/>
  <c r="E191271" i="1"/>
  <c r="E191272" i="1"/>
  <c r="E191273" i="1"/>
  <c r="E191274" i="1"/>
  <c r="E191275" i="1"/>
  <c r="E191276" i="1"/>
  <c r="E191277" i="1"/>
  <c r="E191278" i="1"/>
  <c r="E191279" i="1"/>
  <c r="E191280" i="1"/>
  <c r="E191281" i="1"/>
  <c r="E191282" i="1"/>
  <c r="E191283" i="1"/>
  <c r="E191284" i="1"/>
  <c r="E191285" i="1"/>
  <c r="E191286" i="1"/>
  <c r="E191287" i="1"/>
  <c r="E191288" i="1"/>
  <c r="E191289" i="1"/>
  <c r="E191290" i="1"/>
  <c r="E191291" i="1"/>
  <c r="E191292" i="1"/>
  <c r="E191293" i="1"/>
  <c r="E191294" i="1"/>
  <c r="E191295" i="1"/>
  <c r="E191296" i="1"/>
  <c r="E191297" i="1"/>
  <c r="E191298" i="1"/>
  <c r="E191299" i="1"/>
  <c r="E191300" i="1"/>
  <c r="E191301" i="1"/>
  <c r="E191302" i="1"/>
  <c r="E191303" i="1"/>
  <c r="E191304" i="1"/>
  <c r="E191305" i="1"/>
  <c r="E191306" i="1"/>
  <c r="E191307" i="1"/>
  <c r="E191308" i="1"/>
  <c r="E191309" i="1"/>
  <c r="E191310" i="1"/>
  <c r="E191311" i="1"/>
  <c r="E191312" i="1"/>
  <c r="E191313" i="1"/>
  <c r="E191314" i="1"/>
  <c r="E191315" i="1"/>
  <c r="E191316" i="1"/>
  <c r="E191317" i="1"/>
  <c r="E191318" i="1"/>
  <c r="E191319" i="1"/>
  <c r="E191320" i="1"/>
  <c r="E191321" i="1"/>
  <c r="E191322" i="1"/>
  <c r="E191323" i="1"/>
  <c r="E191324" i="1"/>
  <c r="E191325" i="1"/>
  <c r="E191326" i="1"/>
  <c r="E191327" i="1"/>
  <c r="E191328" i="1"/>
  <c r="E191329" i="1"/>
  <c r="E191330" i="1"/>
  <c r="E191331" i="1"/>
  <c r="E191332" i="1"/>
  <c r="E191333" i="1"/>
  <c r="E191334" i="1"/>
  <c r="E191335" i="1"/>
  <c r="E191336" i="1"/>
  <c r="E191337" i="1"/>
  <c r="E191338" i="1"/>
  <c r="E191339" i="1"/>
  <c r="E191340" i="1"/>
  <c r="E191341" i="1"/>
  <c r="E191342" i="1"/>
  <c r="E191343" i="1"/>
  <c r="E191344" i="1"/>
  <c r="E191345" i="1"/>
  <c r="E191346" i="1"/>
  <c r="E191347" i="1"/>
  <c r="E191348" i="1"/>
  <c r="E191349" i="1"/>
  <c r="E191350" i="1"/>
  <c r="E191351" i="1"/>
  <c r="E191352" i="1"/>
  <c r="E191353" i="1"/>
  <c r="E191354" i="1"/>
  <c r="E191355" i="1"/>
  <c r="E191356" i="1"/>
  <c r="E191357" i="1"/>
  <c r="E191358" i="1"/>
  <c r="E191359" i="1"/>
  <c r="E191360" i="1"/>
  <c r="E191361" i="1"/>
  <c r="E191362" i="1"/>
  <c r="E191363" i="1"/>
  <c r="E191364" i="1"/>
  <c r="E191365" i="1"/>
  <c r="E191366" i="1"/>
  <c r="E191367" i="1"/>
  <c r="E191368" i="1"/>
  <c r="E191369" i="1"/>
  <c r="E191370" i="1"/>
  <c r="E191371" i="1"/>
  <c r="E191372" i="1"/>
  <c r="E191373" i="1"/>
  <c r="E191374" i="1"/>
  <c r="E191375" i="1"/>
  <c r="E191376" i="1"/>
  <c r="E191377" i="1"/>
  <c r="E191378" i="1"/>
  <c r="E191379" i="1"/>
  <c r="E191380" i="1"/>
  <c r="E191381" i="1"/>
  <c r="E191382" i="1"/>
  <c r="E191383" i="1"/>
  <c r="E191384" i="1"/>
  <c r="E191385" i="1"/>
  <c r="E191386" i="1"/>
  <c r="E191387" i="1"/>
  <c r="E191388" i="1"/>
  <c r="E191389" i="1"/>
  <c r="E191390" i="1"/>
  <c r="E191391" i="1"/>
  <c r="E191392" i="1"/>
  <c r="E191393" i="1"/>
  <c r="E191394" i="1"/>
  <c r="E191395" i="1"/>
  <c r="E191396" i="1"/>
  <c r="E191397" i="1"/>
  <c r="E191398" i="1"/>
  <c r="E191399" i="1"/>
  <c r="E191400" i="1"/>
  <c r="E191401" i="1"/>
  <c r="E191402" i="1"/>
  <c r="E191403" i="1"/>
  <c r="E191404" i="1"/>
  <c r="E191405" i="1"/>
  <c r="E191406" i="1"/>
  <c r="E191407" i="1"/>
  <c r="E191408" i="1"/>
  <c r="E191409" i="1"/>
  <c r="E191410" i="1"/>
  <c r="E191411" i="1"/>
  <c r="E191412" i="1"/>
  <c r="E191413" i="1"/>
  <c r="E191414" i="1"/>
  <c r="E191415" i="1"/>
  <c r="E191416" i="1"/>
  <c r="E191417" i="1"/>
  <c r="E191418" i="1"/>
  <c r="E191419" i="1"/>
  <c r="E191420" i="1"/>
  <c r="E191421" i="1"/>
  <c r="E191422" i="1"/>
  <c r="E191423" i="1"/>
  <c r="E191424" i="1"/>
  <c r="E191425" i="1"/>
  <c r="E191426" i="1"/>
  <c r="E191427" i="1"/>
  <c r="E191428" i="1"/>
  <c r="E191429" i="1"/>
  <c r="E191430" i="1"/>
  <c r="E191431" i="1"/>
  <c r="E191432" i="1"/>
  <c r="E191433" i="1"/>
  <c r="E191434" i="1"/>
  <c r="E191435" i="1"/>
  <c r="E191436" i="1"/>
  <c r="E191437" i="1"/>
  <c r="E191438" i="1"/>
  <c r="E191439" i="1"/>
  <c r="E191440" i="1"/>
  <c r="E191441" i="1"/>
  <c r="E191442" i="1"/>
  <c r="E191443" i="1"/>
  <c r="E191444" i="1"/>
  <c r="E191445" i="1"/>
  <c r="E191446" i="1"/>
  <c r="E191447" i="1"/>
  <c r="E191448" i="1"/>
  <c r="E191449" i="1"/>
  <c r="E191450" i="1"/>
  <c r="E191451" i="1"/>
  <c r="E191452" i="1"/>
  <c r="E191453" i="1"/>
  <c r="E191454" i="1"/>
  <c r="E191455" i="1"/>
  <c r="E191456" i="1"/>
  <c r="E191457" i="1"/>
  <c r="E191458" i="1"/>
  <c r="E191459" i="1"/>
  <c r="E191460" i="1"/>
  <c r="E191461" i="1"/>
  <c r="E191462" i="1"/>
  <c r="E191463" i="1"/>
  <c r="E191464" i="1"/>
  <c r="E191465" i="1"/>
  <c r="E191466" i="1"/>
  <c r="E191467" i="1"/>
  <c r="E191468" i="1"/>
  <c r="E191469" i="1"/>
  <c r="E191470" i="1"/>
  <c r="E191471" i="1"/>
  <c r="E191472" i="1"/>
  <c r="E191473" i="1"/>
  <c r="E191474" i="1"/>
  <c r="E191475" i="1"/>
  <c r="E191476" i="1"/>
  <c r="E191477" i="1"/>
  <c r="E191478" i="1"/>
  <c r="E191479" i="1"/>
  <c r="E191480" i="1"/>
  <c r="E191481" i="1"/>
  <c r="E191482" i="1"/>
  <c r="E191483" i="1"/>
  <c r="E191484" i="1"/>
  <c r="E191485" i="1"/>
  <c r="E191486" i="1"/>
  <c r="E191487" i="1"/>
  <c r="E191488" i="1"/>
  <c r="E191489" i="1"/>
  <c r="E191490" i="1"/>
  <c r="E191491" i="1"/>
  <c r="E191492" i="1"/>
  <c r="E191493" i="1"/>
  <c r="E191494" i="1"/>
  <c r="E191495" i="1"/>
  <c r="E191496" i="1"/>
  <c r="E191497" i="1"/>
  <c r="E191498" i="1"/>
  <c r="E191499" i="1"/>
  <c r="E191500" i="1"/>
  <c r="E191501" i="1"/>
  <c r="E191502" i="1"/>
  <c r="E191503" i="1"/>
  <c r="E191504" i="1"/>
  <c r="E191505" i="1"/>
  <c r="E191506" i="1"/>
  <c r="E191507" i="1"/>
  <c r="E191508" i="1"/>
  <c r="E191509" i="1"/>
  <c r="E191510" i="1"/>
  <c r="E191511" i="1"/>
  <c r="E191512" i="1"/>
  <c r="E191513" i="1"/>
  <c r="E191514" i="1"/>
  <c r="E191515" i="1"/>
  <c r="E191516" i="1"/>
  <c r="E191517" i="1"/>
  <c r="E191518" i="1"/>
  <c r="E191519" i="1"/>
  <c r="E191520" i="1"/>
  <c r="E191521" i="1"/>
  <c r="E191522" i="1"/>
  <c r="E191523" i="1"/>
  <c r="E191524" i="1"/>
  <c r="E191525" i="1"/>
  <c r="E191526" i="1"/>
  <c r="E191527" i="1"/>
  <c r="E191528" i="1"/>
  <c r="E191529" i="1"/>
  <c r="E191530" i="1"/>
  <c r="E191531" i="1"/>
  <c r="E191532" i="1"/>
  <c r="E191533" i="1"/>
  <c r="E191534" i="1"/>
  <c r="E191535" i="1"/>
  <c r="E191536" i="1"/>
  <c r="E191537" i="1"/>
  <c r="E191538" i="1"/>
  <c r="E191539" i="1"/>
  <c r="E191540" i="1"/>
  <c r="E191541" i="1"/>
  <c r="E191542" i="1"/>
  <c r="E191543" i="1"/>
  <c r="E191544" i="1"/>
  <c r="E191545" i="1"/>
  <c r="E191546" i="1"/>
  <c r="E191547" i="1"/>
  <c r="E191548" i="1"/>
  <c r="E191549" i="1"/>
  <c r="E191550" i="1"/>
  <c r="E191551" i="1"/>
  <c r="E191552" i="1"/>
  <c r="E191553" i="1"/>
  <c r="E191554" i="1"/>
  <c r="E191555" i="1"/>
  <c r="E191556" i="1"/>
  <c r="E191557" i="1"/>
  <c r="E191558" i="1"/>
  <c r="E191559" i="1"/>
  <c r="E191560" i="1"/>
  <c r="E191561" i="1"/>
  <c r="E191562" i="1"/>
  <c r="E191563" i="1"/>
  <c r="E191564" i="1"/>
  <c r="E191565" i="1"/>
  <c r="E191566" i="1"/>
  <c r="E191567" i="1"/>
  <c r="E191568" i="1"/>
  <c r="E191569" i="1"/>
  <c r="E191570" i="1"/>
  <c r="E191571" i="1"/>
  <c r="E191572" i="1"/>
  <c r="E191573" i="1"/>
  <c r="E191574" i="1"/>
  <c r="E191575" i="1"/>
  <c r="E191576" i="1"/>
  <c r="E191577" i="1"/>
  <c r="E191578" i="1"/>
  <c r="E191579" i="1"/>
  <c r="E191580" i="1"/>
  <c r="E191581" i="1"/>
  <c r="E191582" i="1"/>
  <c r="E191583" i="1"/>
  <c r="E191584" i="1"/>
  <c r="E191585" i="1"/>
  <c r="E191586" i="1"/>
  <c r="E191587" i="1"/>
  <c r="E191588" i="1"/>
  <c r="E191589" i="1"/>
  <c r="E191590" i="1"/>
  <c r="E191591" i="1"/>
  <c r="E191592" i="1"/>
  <c r="E191593" i="1"/>
  <c r="E191594" i="1"/>
  <c r="E191595" i="1"/>
  <c r="E191596" i="1"/>
  <c r="E191597" i="1"/>
  <c r="E191598" i="1"/>
  <c r="E191599" i="1"/>
  <c r="E191600" i="1"/>
  <c r="E191601" i="1"/>
  <c r="E191602" i="1"/>
  <c r="E191603" i="1"/>
  <c r="E191604" i="1"/>
  <c r="E191605" i="1"/>
  <c r="E191606" i="1"/>
  <c r="E191607" i="1"/>
  <c r="E191608" i="1"/>
  <c r="E191609" i="1"/>
  <c r="E191610" i="1"/>
  <c r="E191611" i="1"/>
  <c r="E191612" i="1"/>
  <c r="E191613" i="1"/>
  <c r="E191614" i="1"/>
  <c r="E191615" i="1"/>
  <c r="E191616" i="1"/>
  <c r="E191617" i="1"/>
  <c r="E191618" i="1"/>
  <c r="E191619" i="1"/>
  <c r="E191620" i="1"/>
  <c r="E191621" i="1"/>
  <c r="E191622" i="1"/>
  <c r="E191623" i="1"/>
  <c r="E191624" i="1"/>
  <c r="E191625" i="1"/>
  <c r="E191626" i="1"/>
  <c r="E191627" i="1"/>
  <c r="E191628" i="1"/>
  <c r="E191629" i="1"/>
  <c r="E191630" i="1"/>
  <c r="E191631" i="1"/>
  <c r="E191632" i="1"/>
  <c r="E191633" i="1"/>
  <c r="E191634" i="1"/>
  <c r="E191635" i="1"/>
  <c r="E191636" i="1"/>
  <c r="E191637" i="1"/>
  <c r="E191638" i="1"/>
  <c r="E191639" i="1"/>
  <c r="E191640" i="1"/>
  <c r="E191641" i="1"/>
  <c r="E191642" i="1"/>
  <c r="E191643" i="1"/>
  <c r="E191644" i="1"/>
  <c r="E191645" i="1"/>
  <c r="E191646" i="1"/>
  <c r="E191647" i="1"/>
  <c r="E191648" i="1"/>
  <c r="E191649" i="1"/>
  <c r="E191650" i="1"/>
  <c r="E191651" i="1"/>
  <c r="E191652" i="1"/>
  <c r="E191653" i="1"/>
  <c r="E191654" i="1"/>
  <c r="E191655" i="1"/>
  <c r="E191656" i="1"/>
  <c r="E191657" i="1"/>
  <c r="E191658" i="1"/>
  <c r="E191659" i="1"/>
  <c r="E191660" i="1"/>
  <c r="E191661" i="1"/>
  <c r="E191662" i="1"/>
  <c r="E191663" i="1"/>
  <c r="E191664" i="1"/>
  <c r="E191665" i="1"/>
  <c r="E191666" i="1"/>
  <c r="E191667" i="1"/>
  <c r="E191668" i="1"/>
  <c r="E191669" i="1"/>
  <c r="E191670" i="1"/>
  <c r="E191671" i="1"/>
  <c r="E191672" i="1"/>
  <c r="E191673" i="1"/>
  <c r="E191674" i="1"/>
  <c r="E191675" i="1"/>
  <c r="E191676" i="1"/>
  <c r="E191677" i="1"/>
  <c r="E191678" i="1"/>
  <c r="E191679" i="1"/>
  <c r="E191680" i="1"/>
  <c r="E191681" i="1"/>
  <c r="E191682" i="1"/>
  <c r="E191683" i="1"/>
  <c r="E191684" i="1"/>
  <c r="E191685" i="1"/>
  <c r="E191686" i="1"/>
  <c r="E191687" i="1"/>
  <c r="E191688" i="1"/>
  <c r="E191689" i="1"/>
  <c r="E191690" i="1"/>
  <c r="E191691" i="1"/>
  <c r="E191692" i="1"/>
  <c r="E191693" i="1"/>
  <c r="E191694" i="1"/>
  <c r="E191695" i="1"/>
  <c r="E191696" i="1"/>
  <c r="E191697" i="1"/>
  <c r="E191698" i="1"/>
  <c r="E191699" i="1"/>
  <c r="E191700" i="1"/>
  <c r="E191701" i="1"/>
  <c r="E191702" i="1"/>
  <c r="E191703" i="1"/>
  <c r="E191704" i="1"/>
  <c r="E191705" i="1"/>
  <c r="E191706" i="1"/>
  <c r="E191707" i="1"/>
  <c r="E191708" i="1"/>
  <c r="E191709" i="1"/>
  <c r="E191710" i="1"/>
  <c r="E191711" i="1"/>
  <c r="E191712" i="1"/>
  <c r="E191713" i="1"/>
  <c r="E191714" i="1"/>
  <c r="E191715" i="1"/>
  <c r="E191716" i="1"/>
  <c r="E191717" i="1"/>
  <c r="E191718" i="1"/>
  <c r="E191719" i="1"/>
  <c r="E191720" i="1"/>
  <c r="E191721" i="1"/>
  <c r="E191722" i="1"/>
  <c r="E191723" i="1"/>
  <c r="E191724" i="1"/>
  <c r="E191725" i="1"/>
  <c r="E191726" i="1"/>
  <c r="E191727" i="1"/>
  <c r="E191728" i="1"/>
  <c r="E191729" i="1"/>
  <c r="E191730" i="1"/>
  <c r="E191731" i="1"/>
  <c r="E191732" i="1"/>
  <c r="E191733" i="1"/>
  <c r="E191734" i="1"/>
  <c r="E191735" i="1"/>
  <c r="E191736" i="1"/>
  <c r="E191737" i="1"/>
  <c r="E191738" i="1"/>
  <c r="E191739" i="1"/>
  <c r="E191740" i="1"/>
  <c r="E191741" i="1"/>
  <c r="E191742" i="1"/>
  <c r="E191743" i="1"/>
  <c r="E191744" i="1"/>
  <c r="E191745" i="1"/>
  <c r="E191746" i="1"/>
  <c r="E191747" i="1"/>
  <c r="E191748" i="1"/>
  <c r="E191749" i="1"/>
  <c r="E191750" i="1"/>
  <c r="E191751" i="1"/>
  <c r="E191752" i="1"/>
  <c r="E191753" i="1"/>
  <c r="E191754" i="1"/>
  <c r="E191755" i="1"/>
  <c r="E191756" i="1"/>
  <c r="E191757" i="1"/>
  <c r="E191758" i="1"/>
  <c r="E191759" i="1"/>
  <c r="E191760" i="1"/>
  <c r="E191761" i="1"/>
  <c r="E191762" i="1"/>
  <c r="E191763" i="1"/>
  <c r="E191764" i="1"/>
  <c r="E191765" i="1"/>
  <c r="E191766" i="1"/>
  <c r="E191767" i="1"/>
  <c r="E191768" i="1"/>
  <c r="E191769" i="1"/>
  <c r="E191770" i="1"/>
  <c r="E191771" i="1"/>
  <c r="E191772" i="1"/>
  <c r="E191773" i="1"/>
  <c r="E191774" i="1"/>
  <c r="E191775" i="1"/>
  <c r="E191776" i="1"/>
  <c r="E191777" i="1"/>
  <c r="E191778" i="1"/>
  <c r="E191779" i="1"/>
  <c r="E191780" i="1"/>
  <c r="E191781" i="1"/>
  <c r="E191782" i="1"/>
  <c r="E191783" i="1"/>
  <c r="E191784" i="1"/>
  <c r="E191785" i="1"/>
  <c r="E191786" i="1"/>
  <c r="E191787" i="1"/>
  <c r="E191788" i="1"/>
  <c r="E191789" i="1"/>
  <c r="E191790" i="1"/>
  <c r="E191791" i="1"/>
  <c r="E191792" i="1"/>
  <c r="E191793" i="1"/>
  <c r="E191794" i="1"/>
  <c r="E191795" i="1"/>
  <c r="E191796" i="1"/>
  <c r="E191797" i="1"/>
  <c r="E191798" i="1"/>
  <c r="E191799" i="1"/>
  <c r="E191800" i="1"/>
  <c r="E191801" i="1"/>
  <c r="E191802" i="1"/>
  <c r="E191803" i="1"/>
  <c r="E191804" i="1"/>
  <c r="E191805" i="1"/>
  <c r="E191806" i="1"/>
  <c r="E191807" i="1"/>
  <c r="E191808" i="1"/>
  <c r="E191809" i="1"/>
  <c r="E191810" i="1"/>
  <c r="E191811" i="1"/>
  <c r="E191812" i="1"/>
  <c r="E191813" i="1"/>
  <c r="E191814" i="1"/>
  <c r="E191815" i="1"/>
  <c r="E191816" i="1"/>
  <c r="E191817" i="1"/>
  <c r="E191818" i="1"/>
  <c r="E191819" i="1"/>
  <c r="E191820" i="1"/>
  <c r="E191821" i="1"/>
  <c r="E191822" i="1"/>
  <c r="E191823" i="1"/>
  <c r="E191824" i="1"/>
  <c r="E191825" i="1"/>
  <c r="E191826" i="1"/>
  <c r="E191827" i="1"/>
  <c r="E191828" i="1"/>
  <c r="E191829" i="1"/>
  <c r="E191830" i="1"/>
  <c r="E191831" i="1"/>
  <c r="E191832" i="1"/>
  <c r="E191833" i="1"/>
  <c r="E191834" i="1"/>
  <c r="E191835" i="1"/>
  <c r="E191836" i="1"/>
  <c r="E191837" i="1"/>
  <c r="E191838" i="1"/>
  <c r="E191839" i="1"/>
  <c r="E191840" i="1"/>
  <c r="E191841" i="1"/>
  <c r="E191842" i="1"/>
  <c r="E191843" i="1"/>
  <c r="E191844" i="1"/>
  <c r="E191845" i="1"/>
  <c r="E191846" i="1"/>
  <c r="E191847" i="1"/>
  <c r="E191848" i="1"/>
  <c r="E191849" i="1"/>
  <c r="E191850" i="1"/>
  <c r="E191851" i="1"/>
  <c r="E191852" i="1"/>
  <c r="E191853" i="1"/>
  <c r="E191854" i="1"/>
  <c r="E191855" i="1"/>
  <c r="E191856" i="1"/>
  <c r="E191857" i="1"/>
  <c r="E191858" i="1"/>
  <c r="E191859" i="1"/>
  <c r="E191860" i="1"/>
  <c r="E191861" i="1"/>
  <c r="E191862" i="1"/>
  <c r="E191863" i="1"/>
  <c r="E191864" i="1"/>
  <c r="E191865" i="1"/>
  <c r="E191866" i="1"/>
  <c r="E191867" i="1"/>
  <c r="E191868" i="1"/>
  <c r="E191869" i="1"/>
  <c r="E191870" i="1"/>
  <c r="E191871" i="1"/>
  <c r="E191872" i="1"/>
  <c r="E191873" i="1"/>
  <c r="E191874" i="1"/>
  <c r="E191875" i="1"/>
  <c r="E191876" i="1"/>
  <c r="E191877" i="1"/>
  <c r="E191878" i="1"/>
  <c r="E191879" i="1"/>
  <c r="E191880" i="1"/>
  <c r="E191881" i="1"/>
  <c r="E191882" i="1"/>
  <c r="E191883" i="1"/>
  <c r="E191884" i="1"/>
  <c r="E191885" i="1"/>
  <c r="E191886" i="1"/>
  <c r="E191887" i="1"/>
  <c r="E191888" i="1"/>
  <c r="E191889" i="1"/>
  <c r="E191890" i="1"/>
  <c r="E191891" i="1"/>
  <c r="E191892" i="1"/>
  <c r="E191893" i="1"/>
  <c r="E191894" i="1"/>
  <c r="E191895" i="1"/>
  <c r="E191896" i="1"/>
  <c r="E191897" i="1"/>
  <c r="E191898" i="1"/>
  <c r="E191899" i="1"/>
  <c r="E191900" i="1"/>
  <c r="E191901" i="1"/>
  <c r="E191902" i="1"/>
  <c r="E191903" i="1"/>
  <c r="E191904" i="1"/>
  <c r="E191905" i="1"/>
  <c r="E191906" i="1"/>
  <c r="E191907" i="1"/>
  <c r="E191908" i="1"/>
  <c r="E191909" i="1"/>
  <c r="E191910" i="1"/>
  <c r="E191911" i="1"/>
  <c r="E191912" i="1"/>
  <c r="E191913" i="1"/>
  <c r="E191914" i="1"/>
  <c r="E191915" i="1"/>
  <c r="E191916" i="1"/>
  <c r="E191917" i="1"/>
  <c r="E191918" i="1"/>
  <c r="E191919" i="1"/>
  <c r="E191920" i="1"/>
  <c r="E191921" i="1"/>
  <c r="E191922" i="1"/>
  <c r="E191923" i="1"/>
  <c r="E191924" i="1"/>
  <c r="E191925" i="1"/>
  <c r="E191926" i="1"/>
  <c r="E191927" i="1"/>
  <c r="E191928" i="1"/>
  <c r="E191929" i="1"/>
  <c r="E191930" i="1"/>
  <c r="E191931" i="1"/>
  <c r="E191932" i="1"/>
  <c r="E191933" i="1"/>
  <c r="E191934" i="1"/>
  <c r="E191935" i="1"/>
  <c r="E191936" i="1"/>
  <c r="E191937" i="1"/>
  <c r="E191938" i="1"/>
  <c r="E191939" i="1"/>
  <c r="E191940" i="1"/>
  <c r="E191941" i="1"/>
  <c r="E191942" i="1"/>
  <c r="E191943" i="1"/>
  <c r="E191944" i="1"/>
  <c r="E191945" i="1"/>
  <c r="E191946" i="1"/>
  <c r="E191947" i="1"/>
  <c r="E191948" i="1"/>
  <c r="E191949" i="1"/>
  <c r="E191950" i="1"/>
  <c r="E191951" i="1"/>
  <c r="E191952" i="1"/>
  <c r="E191953" i="1"/>
  <c r="E191954" i="1"/>
  <c r="E191955" i="1"/>
  <c r="E191956" i="1"/>
  <c r="E191957" i="1"/>
  <c r="E191958" i="1"/>
  <c r="E191959" i="1"/>
  <c r="E191960" i="1"/>
  <c r="E191961" i="1"/>
  <c r="E191962" i="1"/>
  <c r="E191963" i="1"/>
  <c r="E191964" i="1"/>
  <c r="E191965" i="1"/>
  <c r="E191966" i="1"/>
  <c r="E191967" i="1"/>
  <c r="E191968" i="1"/>
  <c r="E191969" i="1"/>
  <c r="E191970" i="1"/>
  <c r="E191971" i="1"/>
  <c r="E191972" i="1"/>
  <c r="E191973" i="1"/>
  <c r="E191974" i="1"/>
  <c r="E191975" i="1"/>
  <c r="E191976" i="1"/>
  <c r="E191977" i="1"/>
  <c r="E191978" i="1"/>
  <c r="E191979" i="1"/>
  <c r="E191980" i="1"/>
  <c r="E191981" i="1"/>
  <c r="E191982" i="1"/>
  <c r="E191983" i="1"/>
  <c r="E191984" i="1"/>
  <c r="E191985" i="1"/>
  <c r="E191986" i="1"/>
  <c r="E191987" i="1"/>
  <c r="E191988" i="1"/>
  <c r="E191989" i="1"/>
  <c r="E191990" i="1"/>
  <c r="E191991" i="1"/>
  <c r="E191992" i="1"/>
  <c r="E191993" i="1"/>
  <c r="E191994" i="1"/>
  <c r="E191995" i="1"/>
  <c r="E191996" i="1"/>
  <c r="E191997" i="1"/>
  <c r="E191998" i="1"/>
  <c r="E191999" i="1"/>
  <c r="E192000" i="1"/>
  <c r="E192001" i="1"/>
  <c r="E192002" i="1"/>
  <c r="E192003" i="1"/>
  <c r="E192004" i="1"/>
  <c r="E192005" i="1"/>
  <c r="E192006" i="1"/>
  <c r="E192007" i="1"/>
  <c r="E192008" i="1"/>
  <c r="E192009" i="1"/>
  <c r="E192010" i="1"/>
  <c r="E192011" i="1"/>
  <c r="E192012" i="1"/>
  <c r="E192013" i="1"/>
  <c r="E192014" i="1"/>
  <c r="E192015" i="1"/>
  <c r="E192016" i="1"/>
  <c r="E192017" i="1"/>
  <c r="E192018" i="1"/>
  <c r="E192019" i="1"/>
  <c r="E192020" i="1"/>
  <c r="E192021" i="1"/>
  <c r="E192022" i="1"/>
  <c r="E192023" i="1"/>
  <c r="E192024" i="1"/>
  <c r="E192025" i="1"/>
  <c r="E192026" i="1"/>
  <c r="E192027" i="1"/>
  <c r="E192028" i="1"/>
  <c r="E192029" i="1"/>
  <c r="E192030" i="1"/>
  <c r="E192031" i="1"/>
  <c r="E192032" i="1"/>
  <c r="E192033" i="1"/>
  <c r="E192034" i="1"/>
  <c r="E192035" i="1"/>
  <c r="E192036" i="1"/>
  <c r="E192037" i="1"/>
  <c r="E192038" i="1"/>
  <c r="E192039" i="1"/>
  <c r="E192040" i="1"/>
  <c r="E192041" i="1"/>
  <c r="E192042" i="1"/>
  <c r="E192043" i="1"/>
  <c r="E192044" i="1"/>
  <c r="E192045" i="1"/>
  <c r="E192046" i="1"/>
  <c r="E192047" i="1"/>
  <c r="E192048" i="1"/>
  <c r="E192049" i="1"/>
  <c r="E192050" i="1"/>
  <c r="E192051" i="1"/>
  <c r="E192052" i="1"/>
  <c r="E192053" i="1"/>
  <c r="E192054" i="1"/>
  <c r="E192055" i="1"/>
  <c r="E192056" i="1"/>
  <c r="E192057" i="1"/>
  <c r="E192058" i="1"/>
  <c r="E192059" i="1"/>
  <c r="E192060" i="1"/>
  <c r="E192061" i="1"/>
  <c r="E192062" i="1"/>
  <c r="E192063" i="1"/>
  <c r="E192064" i="1"/>
  <c r="E192065" i="1"/>
  <c r="E192066" i="1"/>
  <c r="E192067" i="1"/>
  <c r="E192068" i="1"/>
  <c r="E192069" i="1"/>
  <c r="E192070" i="1"/>
  <c r="E192071" i="1"/>
  <c r="E192072" i="1"/>
  <c r="E192073" i="1"/>
  <c r="E192074" i="1"/>
  <c r="E192075" i="1"/>
  <c r="E192076" i="1"/>
  <c r="E192077" i="1"/>
  <c r="E192078" i="1"/>
  <c r="E192079" i="1"/>
  <c r="E192080" i="1"/>
  <c r="E192081" i="1"/>
  <c r="E192082" i="1"/>
  <c r="E192083" i="1"/>
  <c r="E192084" i="1"/>
  <c r="E192085" i="1"/>
  <c r="E192086" i="1"/>
  <c r="E192087" i="1"/>
  <c r="E192088" i="1"/>
  <c r="E192089" i="1"/>
  <c r="E192090" i="1"/>
  <c r="E192091" i="1"/>
  <c r="E192092" i="1"/>
  <c r="E192093" i="1"/>
  <c r="E192094" i="1"/>
  <c r="E192095" i="1"/>
  <c r="E192096" i="1"/>
  <c r="E192097" i="1"/>
  <c r="E192098" i="1"/>
  <c r="E192099" i="1"/>
  <c r="E192100" i="1"/>
  <c r="E192101" i="1"/>
  <c r="E192102" i="1"/>
  <c r="E192103" i="1"/>
  <c r="E192104" i="1"/>
  <c r="E192105" i="1"/>
  <c r="E192106" i="1"/>
  <c r="E192107" i="1"/>
  <c r="E192108" i="1"/>
  <c r="E192109" i="1"/>
  <c r="E192110" i="1"/>
  <c r="E192111" i="1"/>
  <c r="E192112" i="1"/>
  <c r="E192113" i="1"/>
  <c r="E192114" i="1"/>
  <c r="E192115" i="1"/>
  <c r="E192116" i="1"/>
  <c r="E192117" i="1"/>
  <c r="E192118" i="1"/>
  <c r="E192119" i="1"/>
  <c r="E192120" i="1"/>
  <c r="E192121" i="1"/>
  <c r="E192122" i="1"/>
  <c r="E192123" i="1"/>
  <c r="E192124" i="1"/>
  <c r="E192125" i="1"/>
  <c r="E192126" i="1"/>
  <c r="E192127" i="1"/>
  <c r="E192128" i="1"/>
  <c r="E192129" i="1"/>
  <c r="E192130" i="1"/>
  <c r="E192131" i="1"/>
  <c r="E192132" i="1"/>
  <c r="E192133" i="1"/>
  <c r="E192134" i="1"/>
  <c r="E192135" i="1"/>
  <c r="E192136" i="1"/>
  <c r="E192137" i="1"/>
  <c r="E192138" i="1"/>
  <c r="E192139" i="1"/>
  <c r="E192140" i="1"/>
  <c r="E192141" i="1"/>
  <c r="E192142" i="1"/>
  <c r="E192143" i="1"/>
  <c r="E192144" i="1"/>
  <c r="E192145" i="1"/>
  <c r="E192146" i="1"/>
  <c r="E192147" i="1"/>
  <c r="E192148" i="1"/>
  <c r="E192149" i="1"/>
  <c r="E192150" i="1"/>
  <c r="E192151" i="1"/>
  <c r="E192152" i="1"/>
  <c r="E192153" i="1"/>
  <c r="E192154" i="1"/>
  <c r="E192155" i="1"/>
  <c r="E192156" i="1"/>
  <c r="E192157" i="1"/>
  <c r="E192158" i="1"/>
  <c r="E192159" i="1"/>
  <c r="E192160" i="1"/>
  <c r="E192161" i="1"/>
  <c r="E192162" i="1"/>
  <c r="E192163" i="1"/>
  <c r="E192164" i="1"/>
  <c r="E192165" i="1"/>
  <c r="E192166" i="1"/>
  <c r="E192167" i="1"/>
  <c r="E192168" i="1"/>
  <c r="E192169" i="1"/>
  <c r="E192170" i="1"/>
  <c r="E192171" i="1"/>
  <c r="E192172" i="1"/>
  <c r="E192173" i="1"/>
  <c r="E192174" i="1"/>
  <c r="E192175" i="1"/>
  <c r="E192176" i="1"/>
  <c r="E192177" i="1"/>
  <c r="E192178" i="1"/>
  <c r="E192179" i="1"/>
  <c r="E192180" i="1"/>
  <c r="E192181" i="1"/>
  <c r="E192182" i="1"/>
  <c r="E192183" i="1"/>
  <c r="E192184" i="1"/>
  <c r="E192185" i="1"/>
  <c r="E192186" i="1"/>
  <c r="E192187" i="1"/>
  <c r="E192188" i="1"/>
  <c r="E192189" i="1"/>
  <c r="E192190" i="1"/>
  <c r="E192191" i="1"/>
  <c r="E192192" i="1"/>
  <c r="E192193" i="1"/>
  <c r="E192194" i="1"/>
  <c r="E192195" i="1"/>
  <c r="E192196" i="1"/>
  <c r="E192197" i="1"/>
  <c r="E192198" i="1"/>
  <c r="E192199" i="1"/>
  <c r="E192200" i="1"/>
  <c r="E192201" i="1"/>
  <c r="E192202" i="1"/>
  <c r="E192203" i="1"/>
  <c r="E192204" i="1"/>
  <c r="E192205" i="1"/>
  <c r="E192206" i="1"/>
  <c r="E192207" i="1"/>
  <c r="E192208" i="1"/>
  <c r="E192209" i="1"/>
  <c r="E192210" i="1"/>
  <c r="E192211" i="1"/>
  <c r="E192212" i="1"/>
  <c r="E192213" i="1"/>
  <c r="E192214" i="1"/>
  <c r="E192215" i="1"/>
  <c r="E192216" i="1"/>
  <c r="E192217" i="1"/>
  <c r="E192218" i="1"/>
  <c r="E192219" i="1"/>
  <c r="E192220" i="1"/>
  <c r="E192221" i="1"/>
  <c r="E192222" i="1"/>
  <c r="E192223" i="1"/>
  <c r="E192224" i="1"/>
  <c r="E192225" i="1"/>
  <c r="E192226" i="1"/>
  <c r="E192227" i="1"/>
  <c r="E192228" i="1"/>
  <c r="E192229" i="1"/>
  <c r="E192230" i="1"/>
  <c r="E192231" i="1"/>
  <c r="E192232" i="1"/>
  <c r="E192233" i="1"/>
  <c r="E192234" i="1"/>
  <c r="E192235" i="1"/>
  <c r="E192236" i="1"/>
  <c r="E192237" i="1"/>
  <c r="E192238" i="1"/>
  <c r="E192239" i="1"/>
  <c r="E192240" i="1"/>
  <c r="E192241" i="1"/>
  <c r="E192242" i="1"/>
  <c r="E192243" i="1"/>
  <c r="E192244" i="1"/>
  <c r="E192245" i="1"/>
  <c r="E192246" i="1"/>
  <c r="E192247" i="1"/>
  <c r="E192248" i="1"/>
  <c r="E192249" i="1"/>
  <c r="E192250" i="1"/>
  <c r="E192251" i="1"/>
  <c r="E192252" i="1"/>
  <c r="E192253" i="1"/>
  <c r="E192254" i="1"/>
  <c r="E192255" i="1"/>
  <c r="E192256" i="1"/>
  <c r="E192257" i="1"/>
  <c r="E192258" i="1"/>
  <c r="E192259" i="1"/>
  <c r="E192260" i="1"/>
  <c r="E192261" i="1"/>
  <c r="E192262" i="1"/>
  <c r="E192263" i="1"/>
  <c r="E192264" i="1"/>
  <c r="E192265" i="1"/>
  <c r="E192266" i="1"/>
  <c r="E192267" i="1"/>
  <c r="E192268" i="1"/>
  <c r="E192269" i="1"/>
  <c r="E192270" i="1"/>
  <c r="E192271" i="1"/>
  <c r="E192272" i="1"/>
  <c r="E192273" i="1"/>
  <c r="E192274" i="1"/>
  <c r="E192275" i="1"/>
  <c r="E192276" i="1"/>
  <c r="E192277" i="1"/>
  <c r="E192278" i="1"/>
  <c r="E192279" i="1"/>
  <c r="E192280" i="1"/>
  <c r="E192281" i="1"/>
  <c r="E192282" i="1"/>
  <c r="E192283" i="1"/>
  <c r="E192284" i="1"/>
  <c r="E192285" i="1"/>
  <c r="E192286" i="1"/>
  <c r="E192287" i="1"/>
  <c r="E192288" i="1"/>
  <c r="E192289" i="1"/>
  <c r="E192290" i="1"/>
  <c r="E192291" i="1"/>
  <c r="E192292" i="1"/>
  <c r="E192293" i="1"/>
  <c r="E192294" i="1"/>
  <c r="E192295" i="1"/>
  <c r="E192296" i="1"/>
  <c r="E192297" i="1"/>
  <c r="E192298" i="1"/>
  <c r="E192299" i="1"/>
  <c r="E192300" i="1"/>
  <c r="E192301" i="1"/>
  <c r="E192302" i="1"/>
  <c r="E192303" i="1"/>
  <c r="E192304" i="1"/>
  <c r="E192305" i="1"/>
  <c r="E192306" i="1"/>
  <c r="E192307" i="1"/>
  <c r="E192308" i="1"/>
  <c r="E192309" i="1"/>
  <c r="E192310" i="1"/>
  <c r="E192311" i="1"/>
  <c r="E192312" i="1"/>
  <c r="E192313" i="1"/>
  <c r="E192314" i="1"/>
  <c r="E192315" i="1"/>
  <c r="E192316" i="1"/>
  <c r="E192317" i="1"/>
  <c r="E192318" i="1"/>
  <c r="E192319" i="1"/>
  <c r="E192320" i="1"/>
  <c r="E192321" i="1"/>
  <c r="E192322" i="1"/>
  <c r="E192323" i="1"/>
  <c r="E192324" i="1"/>
  <c r="E192325" i="1"/>
  <c r="E192326" i="1"/>
  <c r="E192327" i="1"/>
  <c r="E192328" i="1"/>
  <c r="E192329" i="1"/>
  <c r="E192330" i="1"/>
  <c r="E192331" i="1"/>
  <c r="E192332" i="1"/>
  <c r="E192333" i="1"/>
  <c r="E192334" i="1"/>
  <c r="E192335" i="1"/>
  <c r="E192336" i="1"/>
  <c r="E192337" i="1"/>
  <c r="E192338" i="1"/>
  <c r="E192339" i="1"/>
  <c r="E192340" i="1"/>
  <c r="E192341" i="1"/>
  <c r="E192342" i="1"/>
  <c r="E192343" i="1"/>
  <c r="E192344" i="1"/>
  <c r="E192345" i="1"/>
  <c r="E192346" i="1"/>
  <c r="E192347" i="1"/>
  <c r="E192348" i="1"/>
  <c r="E192349" i="1"/>
  <c r="E192350" i="1"/>
  <c r="E192351" i="1"/>
  <c r="E192352" i="1"/>
  <c r="E192353" i="1"/>
  <c r="E192354" i="1"/>
  <c r="E192355" i="1"/>
  <c r="E192356" i="1"/>
  <c r="E192357" i="1"/>
  <c r="E192358" i="1"/>
  <c r="E192359" i="1"/>
  <c r="E192360" i="1"/>
  <c r="E192361" i="1"/>
  <c r="E192362" i="1"/>
  <c r="E192363" i="1"/>
  <c r="E192364" i="1"/>
  <c r="E192365" i="1"/>
  <c r="E192366" i="1"/>
  <c r="E192367" i="1"/>
  <c r="E192368" i="1"/>
  <c r="E192369" i="1"/>
  <c r="E192370" i="1"/>
  <c r="E192371" i="1"/>
  <c r="E192372" i="1"/>
  <c r="E192373" i="1"/>
  <c r="E192374" i="1"/>
  <c r="E192375" i="1"/>
  <c r="E192376" i="1"/>
  <c r="E192377" i="1"/>
  <c r="E192378" i="1"/>
  <c r="E192379" i="1"/>
  <c r="E192380" i="1"/>
  <c r="E192381" i="1"/>
  <c r="E192382" i="1"/>
  <c r="E192383" i="1"/>
  <c r="E192384" i="1"/>
  <c r="E192385" i="1"/>
  <c r="E192386" i="1"/>
  <c r="E192387" i="1"/>
  <c r="E192388" i="1"/>
  <c r="E192389" i="1"/>
  <c r="E192390" i="1"/>
  <c r="E192391" i="1"/>
  <c r="E192392" i="1"/>
  <c r="E192393" i="1"/>
  <c r="E192394" i="1"/>
  <c r="E192395" i="1"/>
  <c r="E192396" i="1"/>
  <c r="E192397" i="1"/>
  <c r="E192398" i="1"/>
  <c r="E192399" i="1"/>
  <c r="E192400" i="1"/>
  <c r="E192401" i="1"/>
  <c r="E192402" i="1"/>
  <c r="E192403" i="1"/>
  <c r="E192404" i="1"/>
  <c r="E192405" i="1"/>
  <c r="E192406" i="1"/>
  <c r="E192407" i="1"/>
  <c r="E192408" i="1"/>
  <c r="E192409" i="1"/>
  <c r="E192410" i="1"/>
  <c r="E192411" i="1"/>
  <c r="E192412" i="1"/>
  <c r="E192413" i="1"/>
  <c r="E192414" i="1"/>
  <c r="E192415" i="1"/>
  <c r="E192416" i="1"/>
  <c r="E192417" i="1"/>
  <c r="E192418" i="1"/>
  <c r="E192419" i="1"/>
  <c r="E192420" i="1"/>
  <c r="E192421" i="1"/>
  <c r="E192422" i="1"/>
  <c r="E192423" i="1"/>
  <c r="E192424" i="1"/>
  <c r="E192425" i="1"/>
  <c r="E192426" i="1"/>
  <c r="E192427" i="1"/>
  <c r="E192428" i="1"/>
  <c r="E192429" i="1"/>
  <c r="E192430" i="1"/>
  <c r="E192431" i="1"/>
  <c r="E192432" i="1"/>
  <c r="E192433" i="1"/>
  <c r="E192434" i="1"/>
  <c r="E192435" i="1"/>
  <c r="E192436" i="1"/>
  <c r="E192437" i="1"/>
  <c r="E192438" i="1"/>
  <c r="E192439" i="1"/>
  <c r="E192440" i="1"/>
  <c r="E192441" i="1"/>
  <c r="E192442" i="1"/>
  <c r="E192443" i="1"/>
  <c r="E192444" i="1"/>
  <c r="E192445" i="1"/>
  <c r="E192446" i="1"/>
  <c r="E192447" i="1"/>
  <c r="E192448" i="1"/>
  <c r="E192449" i="1"/>
  <c r="E192450" i="1"/>
  <c r="E192451" i="1"/>
  <c r="E192452" i="1"/>
  <c r="E192453" i="1"/>
  <c r="E192454" i="1"/>
  <c r="E192455" i="1"/>
  <c r="E192456" i="1"/>
  <c r="E192457" i="1"/>
  <c r="E192458" i="1"/>
  <c r="E192459" i="1"/>
  <c r="E192460" i="1"/>
  <c r="E192461" i="1"/>
  <c r="E192462" i="1"/>
  <c r="E192463" i="1"/>
  <c r="E192464" i="1"/>
  <c r="E192465" i="1"/>
  <c r="E192466" i="1"/>
  <c r="E192467" i="1"/>
  <c r="E192468" i="1"/>
  <c r="E192469" i="1"/>
  <c r="E192470" i="1"/>
  <c r="E192471" i="1"/>
  <c r="E192472" i="1"/>
  <c r="E192473" i="1"/>
  <c r="E192474" i="1"/>
  <c r="E192475" i="1"/>
  <c r="E192476" i="1"/>
  <c r="E192477" i="1"/>
  <c r="E192478" i="1"/>
  <c r="E192479" i="1"/>
  <c r="E192480" i="1"/>
  <c r="E192481" i="1"/>
  <c r="E192482" i="1"/>
  <c r="E192483" i="1"/>
  <c r="E192484" i="1"/>
  <c r="E192485" i="1"/>
  <c r="E192486" i="1"/>
  <c r="E192487" i="1"/>
  <c r="E192488" i="1"/>
  <c r="E192489" i="1"/>
  <c r="E192490" i="1"/>
  <c r="E192491" i="1"/>
  <c r="E192492" i="1"/>
  <c r="E192493" i="1"/>
  <c r="E192494" i="1"/>
  <c r="E192495" i="1"/>
  <c r="E192496" i="1"/>
  <c r="E192497" i="1"/>
  <c r="E192498" i="1"/>
  <c r="E192499" i="1"/>
  <c r="E192500" i="1"/>
  <c r="E192501" i="1"/>
  <c r="E192502" i="1"/>
  <c r="E192503" i="1"/>
  <c r="E192504" i="1"/>
  <c r="E192505" i="1"/>
  <c r="E192506" i="1"/>
  <c r="E192507" i="1"/>
  <c r="E192508" i="1"/>
  <c r="E192509" i="1"/>
  <c r="E192510" i="1"/>
  <c r="E192511" i="1"/>
  <c r="E192512" i="1"/>
  <c r="E192513" i="1"/>
  <c r="E192514" i="1"/>
  <c r="E192515" i="1"/>
  <c r="E192516" i="1"/>
  <c r="E192517" i="1"/>
  <c r="E192518" i="1"/>
  <c r="E192519" i="1"/>
  <c r="E192520" i="1"/>
  <c r="E192521" i="1"/>
  <c r="E192522" i="1"/>
  <c r="E192523" i="1"/>
  <c r="E192524" i="1"/>
  <c r="E192525" i="1"/>
  <c r="E192526" i="1"/>
  <c r="E192527" i="1"/>
  <c r="E192528" i="1"/>
  <c r="E192529" i="1"/>
  <c r="E192530" i="1"/>
  <c r="E192531" i="1"/>
  <c r="E192532" i="1"/>
  <c r="E192533" i="1"/>
  <c r="E192534" i="1"/>
  <c r="E192535" i="1"/>
  <c r="E192536" i="1"/>
  <c r="E192537" i="1"/>
  <c r="E192538" i="1"/>
  <c r="E192539" i="1"/>
  <c r="E192540" i="1"/>
  <c r="E192541" i="1"/>
  <c r="E192542" i="1"/>
  <c r="E192543" i="1"/>
  <c r="E192544" i="1"/>
  <c r="E192545" i="1"/>
  <c r="E192546" i="1"/>
  <c r="E192547" i="1"/>
  <c r="E192548" i="1"/>
  <c r="E192549" i="1"/>
  <c r="E192550" i="1"/>
  <c r="E192551" i="1"/>
  <c r="E192552" i="1"/>
  <c r="E192553" i="1"/>
  <c r="E192554" i="1"/>
  <c r="E192555" i="1"/>
  <c r="E192556" i="1"/>
  <c r="E192557" i="1"/>
  <c r="E192558" i="1"/>
  <c r="E192559" i="1"/>
  <c r="E192560" i="1"/>
  <c r="E192561" i="1"/>
  <c r="E192562" i="1"/>
  <c r="E192563" i="1"/>
  <c r="E192564" i="1"/>
  <c r="E192565" i="1"/>
  <c r="E192566" i="1"/>
  <c r="E192567" i="1"/>
  <c r="E192568" i="1"/>
  <c r="E192569" i="1"/>
  <c r="E192570" i="1"/>
  <c r="E192571" i="1"/>
  <c r="E192572" i="1"/>
  <c r="E192573" i="1"/>
  <c r="E192574" i="1"/>
  <c r="E192575" i="1"/>
  <c r="E192576" i="1"/>
  <c r="E192577" i="1"/>
  <c r="E192578" i="1"/>
  <c r="E192579" i="1"/>
  <c r="E192580" i="1"/>
  <c r="E192581" i="1"/>
  <c r="E192582" i="1"/>
  <c r="E192583" i="1"/>
  <c r="E192584" i="1"/>
  <c r="E192585" i="1"/>
  <c r="E192586" i="1"/>
  <c r="E192587" i="1"/>
  <c r="E192588" i="1"/>
  <c r="E192589" i="1"/>
  <c r="E192590" i="1"/>
  <c r="E192591" i="1"/>
  <c r="E192592" i="1"/>
  <c r="E192593" i="1"/>
  <c r="E192594" i="1"/>
  <c r="E192595" i="1"/>
  <c r="E192596" i="1"/>
  <c r="E192597" i="1"/>
  <c r="E192598" i="1"/>
  <c r="E192599" i="1"/>
  <c r="E192600" i="1"/>
  <c r="E192601" i="1"/>
  <c r="E192602" i="1"/>
  <c r="E192603" i="1"/>
  <c r="E192604" i="1"/>
  <c r="E192605" i="1"/>
  <c r="E192606" i="1"/>
  <c r="E192607" i="1"/>
  <c r="E192608" i="1"/>
  <c r="E192609" i="1"/>
  <c r="E192610" i="1"/>
  <c r="E192611" i="1"/>
  <c r="E192612" i="1"/>
  <c r="E192613" i="1"/>
  <c r="E192614" i="1"/>
  <c r="E192615" i="1"/>
  <c r="E192616" i="1"/>
  <c r="E192617" i="1"/>
  <c r="E192618" i="1"/>
  <c r="E192619" i="1"/>
  <c r="E192620" i="1"/>
  <c r="E192621" i="1"/>
  <c r="E192622" i="1"/>
  <c r="E192623" i="1"/>
  <c r="E192624" i="1"/>
  <c r="E192625" i="1"/>
  <c r="E192626" i="1"/>
  <c r="E192627" i="1"/>
  <c r="E192628" i="1"/>
  <c r="E192629" i="1"/>
  <c r="E192630" i="1"/>
  <c r="E192631" i="1"/>
  <c r="E192632" i="1"/>
  <c r="E192633" i="1"/>
  <c r="E192634" i="1"/>
  <c r="E192635" i="1"/>
  <c r="E192636" i="1"/>
  <c r="E192637" i="1"/>
  <c r="E192638" i="1"/>
  <c r="E192639" i="1"/>
  <c r="E192640" i="1"/>
  <c r="E192641" i="1"/>
  <c r="E192642" i="1"/>
  <c r="E192643" i="1"/>
  <c r="E192644" i="1"/>
  <c r="E192645" i="1"/>
  <c r="E192646" i="1"/>
  <c r="E192647" i="1"/>
  <c r="E192648" i="1"/>
  <c r="E192649" i="1"/>
  <c r="E192650" i="1"/>
  <c r="E192651" i="1"/>
  <c r="E192652" i="1"/>
  <c r="E192653" i="1"/>
  <c r="E192654" i="1"/>
  <c r="E192655" i="1"/>
  <c r="E192656" i="1"/>
  <c r="E192657" i="1"/>
  <c r="E192658" i="1"/>
  <c r="E192659" i="1"/>
  <c r="E192660" i="1"/>
  <c r="E192661" i="1"/>
  <c r="E192662" i="1"/>
  <c r="E192663" i="1"/>
  <c r="E192664" i="1"/>
  <c r="E192665" i="1"/>
  <c r="E192666" i="1"/>
  <c r="E192667" i="1"/>
  <c r="E192668" i="1"/>
  <c r="E192669" i="1"/>
  <c r="E192670" i="1"/>
  <c r="E192671" i="1"/>
  <c r="E192672" i="1"/>
  <c r="E192673" i="1"/>
  <c r="E192674" i="1"/>
  <c r="E192675" i="1"/>
  <c r="E192676" i="1"/>
  <c r="E192677" i="1"/>
  <c r="E192678" i="1"/>
  <c r="E192679" i="1"/>
  <c r="E192680" i="1"/>
  <c r="E192681" i="1"/>
  <c r="E192682" i="1"/>
  <c r="E192683" i="1"/>
  <c r="E192684" i="1"/>
  <c r="E192685" i="1"/>
  <c r="E192686" i="1"/>
  <c r="E192687" i="1"/>
  <c r="E192688" i="1"/>
  <c r="E192689" i="1"/>
  <c r="E192690" i="1"/>
  <c r="E192691" i="1"/>
  <c r="E192692" i="1"/>
  <c r="E192693" i="1"/>
  <c r="E192694" i="1"/>
  <c r="E192695" i="1"/>
  <c r="E192696" i="1"/>
  <c r="E192697" i="1"/>
  <c r="E192698" i="1"/>
  <c r="E192699" i="1"/>
  <c r="E192700" i="1"/>
  <c r="E192701" i="1"/>
  <c r="E192702" i="1"/>
  <c r="E192703" i="1"/>
  <c r="E192704" i="1"/>
  <c r="E192705" i="1"/>
  <c r="E192706" i="1"/>
  <c r="E192707" i="1"/>
  <c r="E192708" i="1"/>
  <c r="E192709" i="1"/>
  <c r="E192710" i="1"/>
  <c r="E192711" i="1"/>
  <c r="E192712" i="1"/>
  <c r="E192713" i="1"/>
  <c r="E192714" i="1"/>
  <c r="E192715" i="1"/>
  <c r="E192716" i="1"/>
  <c r="E192717" i="1"/>
  <c r="E192718" i="1"/>
  <c r="E192719" i="1"/>
  <c r="E192720" i="1"/>
  <c r="E192721" i="1"/>
  <c r="E192722" i="1"/>
  <c r="E192723" i="1"/>
  <c r="E192724" i="1"/>
  <c r="E192725" i="1"/>
  <c r="E192726" i="1"/>
  <c r="E192727" i="1"/>
  <c r="E192728" i="1"/>
  <c r="E192729" i="1"/>
  <c r="E192730" i="1"/>
  <c r="E192731" i="1"/>
  <c r="E192732" i="1"/>
  <c r="E192733" i="1"/>
  <c r="E192734" i="1"/>
  <c r="E192735" i="1"/>
  <c r="E192736" i="1"/>
  <c r="E192737" i="1"/>
  <c r="E192738" i="1"/>
  <c r="E192739" i="1"/>
  <c r="E192740" i="1"/>
  <c r="E192741" i="1"/>
  <c r="E192742" i="1"/>
  <c r="E192743" i="1"/>
  <c r="E192744" i="1"/>
  <c r="E192745" i="1"/>
  <c r="E192746" i="1"/>
  <c r="E192747" i="1"/>
  <c r="E192748" i="1"/>
  <c r="E192749" i="1"/>
  <c r="E192750" i="1"/>
  <c r="E192751" i="1"/>
  <c r="E192752" i="1"/>
  <c r="E192753" i="1"/>
  <c r="E192754" i="1"/>
  <c r="E192755" i="1"/>
  <c r="E192756" i="1"/>
  <c r="E192757" i="1"/>
  <c r="E192758" i="1"/>
  <c r="E192759" i="1"/>
  <c r="E192760" i="1"/>
  <c r="E192761" i="1"/>
  <c r="E192762" i="1"/>
  <c r="E192763" i="1"/>
  <c r="E192764" i="1"/>
  <c r="E192765" i="1"/>
  <c r="E192766" i="1"/>
  <c r="E192767" i="1"/>
  <c r="E192768" i="1"/>
  <c r="E192769" i="1"/>
  <c r="E192770" i="1"/>
  <c r="E192771" i="1"/>
  <c r="E192772" i="1"/>
  <c r="E192773" i="1"/>
  <c r="E192774" i="1"/>
  <c r="E192775" i="1"/>
  <c r="E192776" i="1"/>
  <c r="E192777" i="1"/>
  <c r="E192778" i="1"/>
  <c r="E192779" i="1"/>
  <c r="E192780" i="1"/>
  <c r="E192781" i="1"/>
  <c r="E192782" i="1"/>
  <c r="E192783" i="1"/>
  <c r="E192784" i="1"/>
  <c r="E192785" i="1"/>
  <c r="E192786" i="1"/>
  <c r="E192787" i="1"/>
  <c r="E192788" i="1"/>
  <c r="E192789" i="1"/>
  <c r="E192790" i="1"/>
  <c r="E192791" i="1"/>
  <c r="E192792" i="1"/>
  <c r="E192793" i="1"/>
  <c r="E192794" i="1"/>
  <c r="E192795" i="1"/>
  <c r="E192796" i="1"/>
  <c r="E192797" i="1"/>
  <c r="E192798" i="1"/>
  <c r="E192799" i="1"/>
  <c r="E192800" i="1"/>
  <c r="E192801" i="1"/>
  <c r="E192802" i="1"/>
  <c r="E192803" i="1"/>
  <c r="E192804" i="1"/>
  <c r="E192805" i="1"/>
  <c r="E192806" i="1"/>
  <c r="E192807" i="1"/>
  <c r="E192808" i="1"/>
  <c r="E192809" i="1"/>
  <c r="E192810" i="1"/>
  <c r="E192811" i="1"/>
  <c r="E192812" i="1"/>
  <c r="E192813" i="1"/>
  <c r="E192814" i="1"/>
  <c r="E192815" i="1"/>
  <c r="E192816" i="1"/>
  <c r="E192817" i="1"/>
  <c r="E192818" i="1"/>
  <c r="E192819" i="1"/>
  <c r="E192820" i="1"/>
  <c r="E192821" i="1"/>
  <c r="E192822" i="1"/>
  <c r="E192823" i="1"/>
  <c r="E192824" i="1"/>
  <c r="E192825" i="1"/>
  <c r="E192826" i="1"/>
  <c r="E192827" i="1"/>
  <c r="E192828" i="1"/>
  <c r="E192829" i="1"/>
  <c r="E192830" i="1"/>
  <c r="E192831" i="1"/>
  <c r="E192832" i="1"/>
  <c r="E192833" i="1"/>
  <c r="E192834" i="1"/>
  <c r="E192835" i="1"/>
  <c r="E192836" i="1"/>
  <c r="E192837" i="1"/>
  <c r="E192838" i="1"/>
  <c r="E192839" i="1"/>
  <c r="E192840" i="1"/>
  <c r="E192841" i="1"/>
  <c r="E192842" i="1"/>
  <c r="E192843" i="1"/>
  <c r="E192844" i="1"/>
  <c r="E192845" i="1"/>
  <c r="E192846" i="1"/>
  <c r="E192847" i="1"/>
  <c r="E192848" i="1"/>
  <c r="E192849" i="1"/>
  <c r="E192850" i="1"/>
  <c r="E192851" i="1"/>
  <c r="E192852" i="1"/>
  <c r="E192853" i="1"/>
  <c r="E192854" i="1"/>
  <c r="E192855" i="1"/>
  <c r="E192856" i="1"/>
  <c r="E192857" i="1"/>
  <c r="E192858" i="1"/>
  <c r="E192859" i="1"/>
  <c r="E192860" i="1"/>
  <c r="E192861" i="1"/>
  <c r="E192862" i="1"/>
  <c r="E192863" i="1"/>
  <c r="E192864" i="1"/>
  <c r="E192865" i="1"/>
  <c r="E192866" i="1"/>
  <c r="E192867" i="1"/>
  <c r="E192868" i="1"/>
  <c r="E192869" i="1"/>
  <c r="E192870" i="1"/>
  <c r="E192871" i="1"/>
  <c r="E192872" i="1"/>
  <c r="E192873" i="1"/>
  <c r="E192874" i="1"/>
  <c r="E192875" i="1"/>
  <c r="E192876" i="1"/>
  <c r="E192877" i="1"/>
  <c r="E192878" i="1"/>
  <c r="E192879" i="1"/>
  <c r="E192880" i="1"/>
  <c r="E192881" i="1"/>
  <c r="E192882" i="1"/>
  <c r="E192883" i="1"/>
  <c r="E192884" i="1"/>
  <c r="E192885" i="1"/>
  <c r="E192886" i="1"/>
  <c r="E192887" i="1"/>
  <c r="E192888" i="1"/>
  <c r="E192889" i="1"/>
  <c r="E192890" i="1"/>
  <c r="E192891" i="1"/>
  <c r="E192892" i="1"/>
  <c r="E192893" i="1"/>
  <c r="E192894" i="1"/>
  <c r="E192895" i="1"/>
  <c r="E192896" i="1"/>
  <c r="E192897" i="1"/>
  <c r="E192898" i="1"/>
  <c r="E192899" i="1"/>
  <c r="E192900" i="1"/>
  <c r="E192901" i="1"/>
  <c r="E192902" i="1"/>
  <c r="E192903" i="1"/>
  <c r="E192904" i="1"/>
  <c r="E192905" i="1"/>
  <c r="E192906" i="1"/>
  <c r="E192907" i="1"/>
  <c r="E192908" i="1"/>
  <c r="E192909" i="1"/>
  <c r="E192910" i="1"/>
  <c r="E192911" i="1"/>
  <c r="E192912" i="1"/>
  <c r="E192913" i="1"/>
  <c r="E192914" i="1"/>
  <c r="E192915" i="1"/>
  <c r="E192916" i="1"/>
  <c r="E192917" i="1"/>
  <c r="E192918" i="1"/>
  <c r="E192919" i="1"/>
  <c r="E192920" i="1"/>
  <c r="E192921" i="1"/>
  <c r="E192922" i="1"/>
  <c r="E192923" i="1"/>
  <c r="E192924" i="1"/>
  <c r="E192925" i="1"/>
  <c r="E192926" i="1"/>
  <c r="E192927" i="1"/>
  <c r="E192928" i="1"/>
  <c r="E192929" i="1"/>
  <c r="E192930" i="1"/>
  <c r="E192931" i="1"/>
  <c r="E192932" i="1"/>
  <c r="E192933" i="1"/>
  <c r="E192934" i="1"/>
  <c r="E192935" i="1"/>
  <c r="E192936" i="1"/>
  <c r="E192937" i="1"/>
  <c r="E192938" i="1"/>
  <c r="E192939" i="1"/>
  <c r="E192940" i="1"/>
  <c r="E192941" i="1"/>
  <c r="E192942" i="1"/>
  <c r="E192943" i="1"/>
  <c r="E192944" i="1"/>
  <c r="E192945" i="1"/>
  <c r="E192946" i="1"/>
  <c r="E192947" i="1"/>
  <c r="E192948" i="1"/>
  <c r="E192949" i="1"/>
  <c r="E192950" i="1"/>
  <c r="E192951" i="1"/>
  <c r="E192952" i="1"/>
  <c r="E192953" i="1"/>
  <c r="E192954" i="1"/>
  <c r="E192955" i="1"/>
  <c r="E192956" i="1"/>
  <c r="E192957" i="1"/>
  <c r="E192958" i="1"/>
  <c r="E192959" i="1"/>
  <c r="E192960" i="1"/>
  <c r="E192961" i="1"/>
  <c r="E192962" i="1"/>
  <c r="E192963" i="1"/>
  <c r="E192964" i="1"/>
  <c r="E192965" i="1"/>
  <c r="E192966" i="1"/>
  <c r="E192967" i="1"/>
  <c r="E192968" i="1"/>
  <c r="E192969" i="1"/>
  <c r="E192970" i="1"/>
  <c r="E192971" i="1"/>
  <c r="E192972" i="1"/>
  <c r="E192973" i="1"/>
  <c r="E192974" i="1"/>
  <c r="E192975" i="1"/>
  <c r="E192976" i="1"/>
  <c r="E192977" i="1"/>
  <c r="E192978" i="1"/>
  <c r="E192979" i="1"/>
  <c r="E192980" i="1"/>
  <c r="E192981" i="1"/>
  <c r="E192982" i="1"/>
  <c r="E192983" i="1"/>
  <c r="E192984" i="1"/>
  <c r="E192985" i="1"/>
  <c r="E192986" i="1"/>
  <c r="E192987" i="1"/>
  <c r="E192988" i="1"/>
  <c r="E192989" i="1"/>
  <c r="E192990" i="1"/>
  <c r="E192991" i="1"/>
  <c r="E192992" i="1"/>
  <c r="E192993" i="1"/>
  <c r="E192994" i="1"/>
  <c r="E192995" i="1"/>
  <c r="E192996" i="1"/>
  <c r="E192997" i="1"/>
  <c r="E192998" i="1"/>
  <c r="E192999" i="1"/>
  <c r="E193000" i="1"/>
  <c r="E193001" i="1"/>
  <c r="E193002" i="1"/>
  <c r="E193003" i="1"/>
  <c r="E193004" i="1"/>
  <c r="E193005" i="1"/>
  <c r="E193006" i="1"/>
  <c r="E193007" i="1"/>
  <c r="E193008" i="1"/>
  <c r="E193009" i="1"/>
  <c r="E193010" i="1"/>
  <c r="E193011" i="1"/>
  <c r="E193012" i="1"/>
  <c r="E193013" i="1"/>
  <c r="E193014" i="1"/>
  <c r="E193015" i="1"/>
  <c r="E193016" i="1"/>
  <c r="E193017" i="1"/>
  <c r="E193018" i="1"/>
  <c r="E193019" i="1"/>
  <c r="E193020" i="1"/>
  <c r="E193021" i="1"/>
  <c r="E193022" i="1"/>
  <c r="E193023" i="1"/>
  <c r="E193024" i="1"/>
  <c r="E193025" i="1"/>
  <c r="E193026" i="1"/>
  <c r="E193027" i="1"/>
  <c r="E193028" i="1"/>
  <c r="E193029" i="1"/>
  <c r="E193030" i="1"/>
  <c r="E193031" i="1"/>
  <c r="E193032" i="1"/>
  <c r="E193033" i="1"/>
  <c r="E193034" i="1"/>
  <c r="E193035" i="1"/>
  <c r="E193036" i="1"/>
  <c r="E193037" i="1"/>
  <c r="E193038" i="1"/>
  <c r="E193039" i="1"/>
  <c r="E193040" i="1"/>
  <c r="E193041" i="1"/>
  <c r="E193042" i="1"/>
  <c r="E193043" i="1"/>
  <c r="E193044" i="1"/>
  <c r="E193045" i="1"/>
  <c r="E193046" i="1"/>
  <c r="E193047" i="1"/>
  <c r="E193048" i="1"/>
  <c r="E193049" i="1"/>
  <c r="E193050" i="1"/>
  <c r="E193051" i="1"/>
  <c r="E193052" i="1"/>
  <c r="E193053" i="1"/>
  <c r="E193054" i="1"/>
  <c r="E193055" i="1"/>
  <c r="E193056" i="1"/>
  <c r="E193057" i="1"/>
  <c r="E193058" i="1"/>
  <c r="E193059" i="1"/>
  <c r="E193060" i="1"/>
  <c r="E193061" i="1"/>
  <c r="E193062" i="1"/>
  <c r="E193063" i="1"/>
  <c r="E193064" i="1"/>
  <c r="E193065" i="1"/>
  <c r="E193066" i="1"/>
  <c r="E193067" i="1"/>
  <c r="E193068" i="1"/>
  <c r="E193069" i="1"/>
  <c r="E193070" i="1"/>
  <c r="E193071" i="1"/>
  <c r="E193072" i="1"/>
  <c r="E193073" i="1"/>
  <c r="E193074" i="1"/>
  <c r="E193075" i="1"/>
  <c r="E193076" i="1"/>
  <c r="E193077" i="1"/>
  <c r="E193078" i="1"/>
  <c r="E193079" i="1"/>
  <c r="E193080" i="1"/>
  <c r="E193081" i="1"/>
  <c r="E193082" i="1"/>
  <c r="E193083" i="1"/>
  <c r="E193084" i="1"/>
  <c r="E193085" i="1"/>
  <c r="E193086" i="1"/>
  <c r="E193087" i="1"/>
  <c r="E193088" i="1"/>
  <c r="E193089" i="1"/>
  <c r="E193090" i="1"/>
  <c r="E193091" i="1"/>
  <c r="E193092" i="1"/>
  <c r="E193093" i="1"/>
  <c r="E193094" i="1"/>
  <c r="E193095" i="1"/>
  <c r="E193096" i="1"/>
  <c r="E193097" i="1"/>
  <c r="E193098" i="1"/>
  <c r="E193099" i="1"/>
  <c r="E193100" i="1"/>
  <c r="E193101" i="1"/>
  <c r="E193102" i="1"/>
  <c r="E193103" i="1"/>
  <c r="E193104" i="1"/>
  <c r="E193105" i="1"/>
  <c r="E193106" i="1"/>
  <c r="E193107" i="1"/>
  <c r="E193108" i="1"/>
  <c r="E193109" i="1"/>
  <c r="E193110" i="1"/>
  <c r="E193111" i="1"/>
  <c r="E193112" i="1"/>
  <c r="E193113" i="1"/>
  <c r="E193114" i="1"/>
  <c r="E193115" i="1"/>
  <c r="E193116" i="1"/>
  <c r="E193117" i="1"/>
  <c r="E193118" i="1"/>
  <c r="E193119" i="1"/>
  <c r="E193120" i="1"/>
  <c r="E193121" i="1"/>
  <c r="E193122" i="1"/>
  <c r="E193123" i="1"/>
  <c r="E193124" i="1"/>
  <c r="E193125" i="1"/>
  <c r="E193126" i="1"/>
  <c r="E193127" i="1"/>
  <c r="E193128" i="1"/>
  <c r="E193129" i="1"/>
  <c r="E193130" i="1"/>
  <c r="E193131" i="1"/>
  <c r="E193132" i="1"/>
  <c r="E193133" i="1"/>
  <c r="E193134" i="1"/>
  <c r="E193135" i="1"/>
  <c r="E193136" i="1"/>
  <c r="E193137" i="1"/>
  <c r="E193138" i="1"/>
  <c r="E193139" i="1"/>
  <c r="E193140" i="1"/>
  <c r="E193141" i="1"/>
  <c r="E193142" i="1"/>
  <c r="E193143" i="1"/>
  <c r="E193144" i="1"/>
  <c r="E193145" i="1"/>
  <c r="E193146" i="1"/>
  <c r="E193147" i="1"/>
  <c r="E193148" i="1"/>
  <c r="E193149" i="1"/>
  <c r="E193150" i="1"/>
  <c r="E193151" i="1"/>
  <c r="E193152" i="1"/>
  <c r="E193153" i="1"/>
  <c r="E193154" i="1"/>
  <c r="E193155" i="1"/>
  <c r="E193156" i="1"/>
  <c r="E193157" i="1"/>
  <c r="E193158" i="1"/>
  <c r="E193159" i="1"/>
  <c r="E193160" i="1"/>
  <c r="E193161" i="1"/>
  <c r="E193162" i="1"/>
  <c r="E193163" i="1"/>
  <c r="E193164" i="1"/>
  <c r="E193165" i="1"/>
  <c r="E193166" i="1"/>
  <c r="E193167" i="1"/>
  <c r="E193168" i="1"/>
  <c r="E193169" i="1"/>
  <c r="E193170" i="1"/>
  <c r="E193171" i="1"/>
  <c r="E193172" i="1"/>
  <c r="E193173" i="1"/>
  <c r="E193174" i="1"/>
  <c r="E193175" i="1"/>
  <c r="E193176" i="1"/>
  <c r="E193177" i="1"/>
  <c r="E193178" i="1"/>
  <c r="E193179" i="1"/>
  <c r="E193180" i="1"/>
  <c r="E193181" i="1"/>
  <c r="E193182" i="1"/>
  <c r="E193183" i="1"/>
  <c r="E193184" i="1"/>
  <c r="E193185" i="1"/>
  <c r="E193186" i="1"/>
  <c r="E193187" i="1"/>
  <c r="E193188" i="1"/>
  <c r="E193189" i="1"/>
  <c r="E193190" i="1"/>
  <c r="E193191" i="1"/>
  <c r="E193192" i="1"/>
  <c r="E193193" i="1"/>
  <c r="E193194" i="1"/>
  <c r="E193195" i="1"/>
  <c r="E193196" i="1"/>
  <c r="E193197" i="1"/>
  <c r="E193198" i="1"/>
  <c r="E193199" i="1"/>
  <c r="E193200" i="1"/>
  <c r="E193201" i="1"/>
  <c r="E193202" i="1"/>
  <c r="E193203" i="1"/>
  <c r="E193204" i="1"/>
  <c r="E193205" i="1"/>
  <c r="E193206" i="1"/>
  <c r="E193207" i="1"/>
  <c r="E193208" i="1"/>
  <c r="E193209" i="1"/>
  <c r="E193210" i="1"/>
  <c r="E193211" i="1"/>
  <c r="E193212" i="1"/>
  <c r="E193213" i="1"/>
  <c r="E193214" i="1"/>
  <c r="E193215" i="1"/>
  <c r="E193216" i="1"/>
  <c r="E193217" i="1"/>
  <c r="E193218" i="1"/>
  <c r="E193219" i="1"/>
  <c r="E193220" i="1"/>
  <c r="E193221" i="1"/>
  <c r="E193222" i="1"/>
  <c r="E193223" i="1"/>
  <c r="E193224" i="1"/>
  <c r="E193225" i="1"/>
  <c r="E193226" i="1"/>
  <c r="E193227" i="1"/>
  <c r="E193228" i="1"/>
  <c r="E193229" i="1"/>
  <c r="E193230" i="1"/>
  <c r="E193231" i="1"/>
  <c r="E193232" i="1"/>
  <c r="E193233" i="1"/>
  <c r="E193234" i="1"/>
  <c r="E193235" i="1"/>
  <c r="E193236" i="1"/>
  <c r="E193237" i="1"/>
  <c r="E193238" i="1"/>
  <c r="E193239" i="1"/>
  <c r="E193240" i="1"/>
  <c r="E193241" i="1"/>
  <c r="E193242" i="1"/>
  <c r="E193243" i="1"/>
  <c r="E193244" i="1"/>
  <c r="E193245" i="1"/>
  <c r="E193246" i="1"/>
  <c r="E193247" i="1"/>
  <c r="E193248" i="1"/>
  <c r="E193249" i="1"/>
  <c r="E193250" i="1"/>
  <c r="E193251" i="1"/>
  <c r="E193252" i="1"/>
  <c r="E193253" i="1"/>
  <c r="E193254" i="1"/>
  <c r="E193255" i="1"/>
  <c r="E193256" i="1"/>
  <c r="E193257" i="1"/>
  <c r="E193258" i="1"/>
  <c r="E193259" i="1"/>
  <c r="E193260" i="1"/>
  <c r="E193261" i="1"/>
  <c r="E193262" i="1"/>
  <c r="E193263" i="1"/>
  <c r="E193264" i="1"/>
  <c r="E193265" i="1"/>
  <c r="E193266" i="1"/>
  <c r="E193267" i="1"/>
  <c r="E193268" i="1"/>
  <c r="E193269" i="1"/>
  <c r="E193270" i="1"/>
  <c r="E193271" i="1"/>
  <c r="E193272" i="1"/>
  <c r="E193273" i="1"/>
  <c r="E193274" i="1"/>
  <c r="E193275" i="1"/>
  <c r="E193276" i="1"/>
  <c r="E193277" i="1"/>
  <c r="E193278" i="1"/>
  <c r="E193279" i="1"/>
  <c r="E193280" i="1"/>
  <c r="E193281" i="1"/>
  <c r="E193282" i="1"/>
  <c r="E193283" i="1"/>
  <c r="E193284" i="1"/>
  <c r="E193285" i="1"/>
  <c r="E193286" i="1"/>
  <c r="E193287" i="1"/>
  <c r="E193288" i="1"/>
  <c r="E193289" i="1"/>
  <c r="E193290" i="1"/>
  <c r="E193291" i="1"/>
  <c r="E193292" i="1"/>
  <c r="E193293" i="1"/>
  <c r="E193294" i="1"/>
  <c r="E193295" i="1"/>
  <c r="E193296" i="1"/>
  <c r="E193297" i="1"/>
  <c r="E193298" i="1"/>
  <c r="E193299" i="1"/>
  <c r="E193300" i="1"/>
  <c r="E193301" i="1"/>
  <c r="E193302" i="1"/>
  <c r="E193303" i="1"/>
  <c r="E193304" i="1"/>
  <c r="E193305" i="1"/>
  <c r="E193306" i="1"/>
  <c r="E193307" i="1"/>
  <c r="E193308" i="1"/>
  <c r="E193309" i="1"/>
  <c r="E193310" i="1"/>
  <c r="E193311" i="1"/>
  <c r="E193312" i="1"/>
  <c r="E193313" i="1"/>
  <c r="E193314" i="1"/>
  <c r="E193315" i="1"/>
  <c r="E193316" i="1"/>
  <c r="E193317" i="1"/>
  <c r="E193318" i="1"/>
  <c r="E193319" i="1"/>
  <c r="E193320" i="1"/>
  <c r="E193321" i="1"/>
  <c r="E193322" i="1"/>
  <c r="E193323" i="1"/>
  <c r="E193324" i="1"/>
  <c r="E193325" i="1"/>
  <c r="E193326" i="1"/>
  <c r="E193327" i="1"/>
  <c r="E193328" i="1"/>
  <c r="E193329" i="1"/>
  <c r="E193330" i="1"/>
  <c r="E193331" i="1"/>
  <c r="E193332" i="1"/>
  <c r="E193333" i="1"/>
  <c r="E193334" i="1"/>
  <c r="E193335" i="1"/>
  <c r="E193336" i="1"/>
  <c r="E193337" i="1"/>
  <c r="E193338" i="1"/>
  <c r="E193339" i="1"/>
  <c r="E193340" i="1"/>
  <c r="E193341" i="1"/>
  <c r="E193342" i="1"/>
  <c r="E193343" i="1"/>
  <c r="E193344" i="1"/>
  <c r="E193345" i="1"/>
  <c r="E193346" i="1"/>
  <c r="E193347" i="1"/>
  <c r="E193348" i="1"/>
  <c r="E193349" i="1"/>
  <c r="E193350" i="1"/>
  <c r="E193351" i="1"/>
  <c r="E193352" i="1"/>
  <c r="E193353" i="1"/>
  <c r="E193354" i="1"/>
  <c r="E193355" i="1"/>
  <c r="E193356" i="1"/>
  <c r="E193357" i="1"/>
  <c r="E193358" i="1"/>
  <c r="E193359" i="1"/>
  <c r="E193360" i="1"/>
  <c r="E193361" i="1"/>
  <c r="E193362" i="1"/>
  <c r="E193363" i="1"/>
  <c r="E193364" i="1"/>
  <c r="E193365" i="1"/>
  <c r="E193366" i="1"/>
  <c r="E193367" i="1"/>
  <c r="E193368" i="1"/>
  <c r="E193369" i="1"/>
  <c r="E193370" i="1"/>
  <c r="E193371" i="1"/>
  <c r="E193372" i="1"/>
  <c r="E193373" i="1"/>
  <c r="E193374" i="1"/>
  <c r="E193375" i="1"/>
  <c r="E193376" i="1"/>
  <c r="E193377" i="1"/>
  <c r="E193378" i="1"/>
  <c r="E193379" i="1"/>
  <c r="E193380" i="1"/>
  <c r="E193381" i="1"/>
  <c r="E193382" i="1"/>
  <c r="E193383" i="1"/>
  <c r="E193384" i="1"/>
  <c r="E193385" i="1"/>
  <c r="E193386" i="1"/>
  <c r="E193387" i="1"/>
  <c r="E193388" i="1"/>
  <c r="E193389" i="1"/>
  <c r="E193390" i="1"/>
  <c r="E193391" i="1"/>
  <c r="E193392" i="1"/>
  <c r="E193393" i="1"/>
  <c r="E193394" i="1"/>
  <c r="E193395" i="1"/>
  <c r="E193396" i="1"/>
  <c r="E193397" i="1"/>
  <c r="E193398" i="1"/>
  <c r="E193399" i="1"/>
  <c r="E193400" i="1"/>
  <c r="E193401" i="1"/>
  <c r="E193402" i="1"/>
  <c r="E193403" i="1"/>
  <c r="E193404" i="1"/>
  <c r="E193405" i="1"/>
  <c r="E193406" i="1"/>
  <c r="E193407" i="1"/>
  <c r="E193408" i="1"/>
  <c r="E193409" i="1"/>
  <c r="E193410" i="1"/>
  <c r="E193411" i="1"/>
  <c r="E193412" i="1"/>
  <c r="E193413" i="1"/>
  <c r="E193414" i="1"/>
  <c r="E193415" i="1"/>
  <c r="E193416" i="1"/>
  <c r="E193417" i="1"/>
  <c r="E193418" i="1"/>
  <c r="E193419" i="1"/>
  <c r="E193420" i="1"/>
  <c r="E193421" i="1"/>
  <c r="E193422" i="1"/>
  <c r="E193423" i="1"/>
  <c r="E193424" i="1"/>
  <c r="E193425" i="1"/>
  <c r="E193426" i="1"/>
  <c r="E193427" i="1"/>
  <c r="E193428" i="1"/>
  <c r="E193429" i="1"/>
  <c r="E193430" i="1"/>
  <c r="E193431" i="1"/>
  <c r="E193432" i="1"/>
  <c r="E193433" i="1"/>
  <c r="E193434" i="1"/>
  <c r="E193435" i="1"/>
  <c r="E193436" i="1"/>
  <c r="E193437" i="1"/>
  <c r="E193438" i="1"/>
  <c r="E193439" i="1"/>
  <c r="E193440" i="1"/>
  <c r="E193441" i="1"/>
  <c r="E193442" i="1"/>
  <c r="E193443" i="1"/>
  <c r="E193444" i="1"/>
  <c r="E193445" i="1"/>
  <c r="E193446" i="1"/>
  <c r="E193447" i="1"/>
  <c r="E193448" i="1"/>
  <c r="E193449" i="1"/>
  <c r="E193450" i="1"/>
  <c r="E193451" i="1"/>
  <c r="E193452" i="1"/>
  <c r="E193453" i="1"/>
  <c r="E193454" i="1"/>
  <c r="E193455" i="1"/>
  <c r="E193456" i="1"/>
  <c r="E193457" i="1"/>
  <c r="E193458" i="1"/>
  <c r="E193459" i="1"/>
  <c r="E193460" i="1"/>
  <c r="E193461" i="1"/>
  <c r="E193462" i="1"/>
  <c r="E193463" i="1"/>
  <c r="E193464" i="1"/>
  <c r="E193465" i="1"/>
  <c r="E193466" i="1"/>
  <c r="E193467" i="1"/>
  <c r="E193468" i="1"/>
  <c r="E193469" i="1"/>
  <c r="E193470" i="1"/>
  <c r="E193471" i="1"/>
  <c r="E193472" i="1"/>
  <c r="E193473" i="1"/>
  <c r="E193474" i="1"/>
  <c r="E193475" i="1"/>
  <c r="E193476" i="1"/>
  <c r="E193477" i="1"/>
  <c r="E193478" i="1"/>
  <c r="E193479" i="1"/>
  <c r="E193480" i="1"/>
  <c r="E193481" i="1"/>
  <c r="E193482" i="1"/>
  <c r="E193483" i="1"/>
  <c r="E193484" i="1"/>
  <c r="E193485" i="1"/>
  <c r="E193486" i="1"/>
  <c r="E193487" i="1"/>
  <c r="E193488" i="1"/>
  <c r="E193489" i="1"/>
  <c r="E193490" i="1"/>
  <c r="E193491" i="1"/>
  <c r="E193492" i="1"/>
  <c r="E193493" i="1"/>
  <c r="E193494" i="1"/>
  <c r="E193495" i="1"/>
  <c r="E193496" i="1"/>
  <c r="E193497" i="1"/>
  <c r="E193498" i="1"/>
  <c r="E193499" i="1"/>
  <c r="E193500" i="1"/>
  <c r="E193501" i="1"/>
  <c r="E193502" i="1"/>
  <c r="E193503" i="1"/>
  <c r="E193504" i="1"/>
  <c r="E193505" i="1"/>
  <c r="E193506" i="1"/>
  <c r="E193507" i="1"/>
  <c r="E193508" i="1"/>
  <c r="E193509" i="1"/>
  <c r="E193510" i="1"/>
  <c r="E193511" i="1"/>
  <c r="E193512" i="1"/>
  <c r="E193513" i="1"/>
  <c r="E193514" i="1"/>
  <c r="E193515" i="1"/>
  <c r="E193516" i="1"/>
  <c r="E193517" i="1"/>
  <c r="E193518" i="1"/>
  <c r="E193519" i="1"/>
  <c r="E193520" i="1"/>
  <c r="E193521" i="1"/>
  <c r="E193522" i="1"/>
  <c r="E193523" i="1"/>
  <c r="E193524" i="1"/>
  <c r="E193525" i="1"/>
  <c r="E193526" i="1"/>
  <c r="E193527" i="1"/>
  <c r="E193528" i="1"/>
  <c r="E193529" i="1"/>
  <c r="E193530" i="1"/>
  <c r="E193531" i="1"/>
  <c r="E193532" i="1"/>
  <c r="E193533" i="1"/>
  <c r="E193534" i="1"/>
  <c r="E193535" i="1"/>
  <c r="E193536" i="1"/>
  <c r="E193537" i="1"/>
  <c r="E193538" i="1"/>
  <c r="E193539" i="1"/>
  <c r="E193540" i="1"/>
  <c r="E193541" i="1"/>
  <c r="E193542" i="1"/>
  <c r="E193543" i="1"/>
  <c r="E193544" i="1"/>
  <c r="E193545" i="1"/>
  <c r="E193546" i="1"/>
  <c r="E193547" i="1"/>
  <c r="E193548" i="1"/>
  <c r="E193549" i="1"/>
  <c r="E193550" i="1"/>
  <c r="E193551" i="1"/>
  <c r="E193552" i="1"/>
  <c r="E193553" i="1"/>
  <c r="E193554" i="1"/>
  <c r="E193555" i="1"/>
  <c r="E193556" i="1"/>
  <c r="E193557" i="1"/>
  <c r="E193558" i="1"/>
  <c r="E193559" i="1"/>
  <c r="E193560" i="1"/>
  <c r="E193561" i="1"/>
  <c r="E193562" i="1"/>
  <c r="E193563" i="1"/>
  <c r="E193564" i="1"/>
  <c r="E193565" i="1"/>
  <c r="E193566" i="1"/>
  <c r="E193567" i="1"/>
  <c r="E193568" i="1"/>
  <c r="E193569" i="1"/>
  <c r="E193570" i="1"/>
  <c r="E193571" i="1"/>
  <c r="E193572" i="1"/>
  <c r="E193573" i="1"/>
  <c r="E193574" i="1"/>
  <c r="E193575" i="1"/>
  <c r="E193576" i="1"/>
  <c r="E193577" i="1"/>
  <c r="E193578" i="1"/>
  <c r="E193579" i="1"/>
  <c r="E193580" i="1"/>
  <c r="E193581" i="1"/>
  <c r="E193582" i="1"/>
  <c r="E193583" i="1"/>
  <c r="E193584" i="1"/>
  <c r="E193585" i="1"/>
  <c r="E193586" i="1"/>
  <c r="E193587" i="1"/>
  <c r="E193588" i="1"/>
  <c r="E193589" i="1"/>
  <c r="E193590" i="1"/>
  <c r="E193591" i="1"/>
  <c r="E193592" i="1"/>
  <c r="E193593" i="1"/>
  <c r="E193594" i="1"/>
  <c r="E193595" i="1"/>
  <c r="E193596" i="1"/>
  <c r="E193597" i="1"/>
  <c r="E193598" i="1"/>
  <c r="E193599" i="1"/>
  <c r="E193600" i="1"/>
  <c r="E193601" i="1"/>
  <c r="E193602" i="1"/>
  <c r="E193603" i="1"/>
  <c r="E193604" i="1"/>
  <c r="E193605" i="1"/>
  <c r="E193606" i="1"/>
  <c r="E193607" i="1"/>
  <c r="E193608" i="1"/>
  <c r="E193609" i="1"/>
  <c r="E193610" i="1"/>
  <c r="E193611" i="1"/>
  <c r="E193612" i="1"/>
  <c r="E193613" i="1"/>
  <c r="E193614" i="1"/>
  <c r="E193615" i="1"/>
  <c r="E193616" i="1"/>
  <c r="E193617" i="1"/>
  <c r="E193618" i="1"/>
  <c r="E193619" i="1"/>
  <c r="E193620" i="1"/>
  <c r="E193621" i="1"/>
  <c r="E193622" i="1"/>
  <c r="E193623" i="1"/>
  <c r="E193624" i="1"/>
  <c r="E193625" i="1"/>
  <c r="E193626" i="1"/>
  <c r="E193627" i="1"/>
  <c r="E193628" i="1"/>
  <c r="E193629" i="1"/>
  <c r="E193630" i="1"/>
  <c r="E193631" i="1"/>
  <c r="E193632" i="1"/>
  <c r="E193633" i="1"/>
  <c r="E193634" i="1"/>
  <c r="E193635" i="1"/>
  <c r="E193636" i="1"/>
  <c r="E193637" i="1"/>
  <c r="E193638" i="1"/>
  <c r="E193639" i="1"/>
  <c r="E193640" i="1"/>
  <c r="E193641" i="1"/>
  <c r="E193642" i="1"/>
  <c r="E193643" i="1"/>
  <c r="E193644" i="1"/>
  <c r="E193645" i="1"/>
  <c r="E193646" i="1"/>
  <c r="E193647" i="1"/>
  <c r="E193648" i="1"/>
  <c r="E193649" i="1"/>
  <c r="E193650" i="1"/>
  <c r="E193651" i="1"/>
  <c r="E193652" i="1"/>
  <c r="E193653" i="1"/>
  <c r="E193654" i="1"/>
  <c r="E193655" i="1"/>
  <c r="E193656" i="1"/>
  <c r="E193657" i="1"/>
  <c r="E193658" i="1"/>
  <c r="E193659" i="1"/>
  <c r="E193660" i="1"/>
  <c r="E193661" i="1"/>
  <c r="E193662" i="1"/>
  <c r="E193663" i="1"/>
  <c r="E193664" i="1"/>
  <c r="E193665" i="1"/>
  <c r="E193666" i="1"/>
  <c r="E193667" i="1"/>
  <c r="E193668" i="1"/>
  <c r="E193669" i="1"/>
  <c r="E193670" i="1"/>
  <c r="E193671" i="1"/>
  <c r="E193672" i="1"/>
  <c r="E193673" i="1"/>
  <c r="E193674" i="1"/>
  <c r="E193675" i="1"/>
  <c r="E193676" i="1"/>
  <c r="E193677" i="1"/>
  <c r="E193678" i="1"/>
  <c r="E193679" i="1"/>
  <c r="E193680" i="1"/>
  <c r="E193681" i="1"/>
  <c r="E193682" i="1"/>
  <c r="E193683" i="1"/>
  <c r="E193684" i="1"/>
  <c r="E193685" i="1"/>
  <c r="E193686" i="1"/>
  <c r="E193687" i="1"/>
  <c r="E193688" i="1"/>
  <c r="E193689" i="1"/>
  <c r="E193690" i="1"/>
  <c r="E193691" i="1"/>
  <c r="E193692" i="1"/>
  <c r="E193693" i="1"/>
  <c r="E193694" i="1"/>
  <c r="E193695" i="1"/>
  <c r="E193696" i="1"/>
  <c r="E193697" i="1"/>
  <c r="E193698" i="1"/>
  <c r="E193699" i="1"/>
  <c r="E193700" i="1"/>
  <c r="E193701" i="1"/>
  <c r="E193702" i="1"/>
  <c r="E193703" i="1"/>
  <c r="E193704" i="1"/>
  <c r="E193705" i="1"/>
  <c r="E193706" i="1"/>
  <c r="E193707" i="1"/>
  <c r="E193708" i="1"/>
  <c r="E193709" i="1"/>
  <c r="E193710" i="1"/>
  <c r="E193711" i="1"/>
  <c r="E193712" i="1"/>
  <c r="E193713" i="1"/>
  <c r="E193714" i="1"/>
  <c r="E193715" i="1"/>
  <c r="E193716" i="1"/>
  <c r="E193717" i="1"/>
  <c r="E193718" i="1"/>
  <c r="E193719" i="1"/>
  <c r="E193720" i="1"/>
  <c r="E193721" i="1"/>
  <c r="E193722" i="1"/>
  <c r="E193723" i="1"/>
  <c r="E193724" i="1"/>
  <c r="E193725" i="1"/>
  <c r="E193726" i="1"/>
  <c r="E193727" i="1"/>
  <c r="E193728" i="1"/>
  <c r="E193729" i="1"/>
  <c r="E193730" i="1"/>
  <c r="E193731" i="1"/>
  <c r="E193732" i="1"/>
  <c r="E193733" i="1"/>
  <c r="E193734" i="1"/>
  <c r="E193735" i="1"/>
  <c r="E193736" i="1"/>
  <c r="E193737" i="1"/>
  <c r="E193738" i="1"/>
  <c r="E193739" i="1"/>
  <c r="E193740" i="1"/>
  <c r="E193741" i="1"/>
  <c r="E193742" i="1"/>
  <c r="E193743" i="1"/>
  <c r="E193744" i="1"/>
  <c r="E193745" i="1"/>
  <c r="E193746" i="1"/>
  <c r="E193747" i="1"/>
  <c r="E193748" i="1"/>
  <c r="E193749" i="1"/>
  <c r="E193750" i="1"/>
  <c r="E193751" i="1"/>
  <c r="E193752" i="1"/>
  <c r="E193753" i="1"/>
  <c r="E193754" i="1"/>
  <c r="E193755" i="1"/>
  <c r="E193756" i="1"/>
  <c r="E193757" i="1"/>
  <c r="E193758" i="1"/>
  <c r="E193759" i="1"/>
  <c r="E193760" i="1"/>
  <c r="E193761" i="1"/>
  <c r="E193762" i="1"/>
  <c r="E193763" i="1"/>
  <c r="E193764" i="1"/>
  <c r="E193765" i="1"/>
  <c r="E193766" i="1"/>
  <c r="E193767" i="1"/>
  <c r="E193768" i="1"/>
  <c r="E193769" i="1"/>
  <c r="E193770" i="1"/>
  <c r="E193771" i="1"/>
  <c r="E193772" i="1"/>
  <c r="E193773" i="1"/>
  <c r="E193774" i="1"/>
  <c r="E193775" i="1"/>
  <c r="E193776" i="1"/>
  <c r="E193777" i="1"/>
  <c r="E193778" i="1"/>
  <c r="E193779" i="1"/>
  <c r="E193780" i="1"/>
  <c r="E193781" i="1"/>
  <c r="E193782" i="1"/>
  <c r="E193783" i="1"/>
  <c r="E193784" i="1"/>
  <c r="E193785" i="1"/>
  <c r="E193786" i="1"/>
  <c r="E193787" i="1"/>
  <c r="E193788" i="1"/>
  <c r="E193789" i="1"/>
  <c r="E193790" i="1"/>
  <c r="E193791" i="1"/>
  <c r="E193792" i="1"/>
  <c r="E193793" i="1"/>
  <c r="E193794" i="1"/>
  <c r="E193795" i="1"/>
  <c r="E193796" i="1"/>
  <c r="E193797" i="1"/>
  <c r="E193798" i="1"/>
  <c r="E193799" i="1"/>
  <c r="E193800" i="1"/>
  <c r="E193801" i="1"/>
  <c r="E193802" i="1"/>
  <c r="E193803" i="1"/>
  <c r="E193804" i="1"/>
  <c r="E193805" i="1"/>
  <c r="E193806" i="1"/>
  <c r="E193807" i="1"/>
  <c r="E193808" i="1"/>
  <c r="E193809" i="1"/>
  <c r="E193810" i="1"/>
  <c r="E193811" i="1"/>
  <c r="E193812" i="1"/>
  <c r="E193813" i="1"/>
  <c r="E193814" i="1"/>
  <c r="E193815" i="1"/>
  <c r="E193816" i="1"/>
  <c r="E193817" i="1"/>
  <c r="E193818" i="1"/>
  <c r="E193819" i="1"/>
  <c r="E193820" i="1"/>
  <c r="E193821" i="1"/>
  <c r="E193822" i="1"/>
  <c r="E193823" i="1"/>
  <c r="E193824" i="1"/>
  <c r="E193825" i="1"/>
  <c r="E193826" i="1"/>
  <c r="E193827" i="1"/>
  <c r="E193828" i="1"/>
  <c r="E193829" i="1"/>
  <c r="E193830" i="1"/>
  <c r="E193831" i="1"/>
  <c r="E193832" i="1"/>
  <c r="E193833" i="1"/>
  <c r="E193834" i="1"/>
  <c r="E193835" i="1"/>
  <c r="E193836" i="1"/>
  <c r="E193837" i="1"/>
  <c r="E193838" i="1"/>
  <c r="E193839" i="1"/>
  <c r="E193840" i="1"/>
  <c r="E193841" i="1"/>
  <c r="E193842" i="1"/>
  <c r="E193843" i="1"/>
  <c r="E193844" i="1"/>
  <c r="E193845" i="1"/>
  <c r="E193846" i="1"/>
  <c r="E193847" i="1"/>
  <c r="E193848" i="1"/>
  <c r="E193849" i="1"/>
  <c r="E193850" i="1"/>
  <c r="E193851" i="1"/>
  <c r="E193852" i="1"/>
  <c r="E193853" i="1"/>
  <c r="E193854" i="1"/>
  <c r="E193855" i="1"/>
  <c r="E193856" i="1"/>
  <c r="E193857" i="1"/>
  <c r="E193858" i="1"/>
  <c r="E193859" i="1"/>
  <c r="E193860" i="1"/>
  <c r="E193861" i="1"/>
  <c r="E193862" i="1"/>
  <c r="E193863" i="1"/>
  <c r="E193864" i="1"/>
  <c r="E193865" i="1"/>
  <c r="E193866" i="1"/>
  <c r="E193867" i="1"/>
  <c r="E193868" i="1"/>
  <c r="E193869" i="1"/>
  <c r="E193870" i="1"/>
  <c r="E193871" i="1"/>
  <c r="E193872" i="1"/>
  <c r="E193873" i="1"/>
  <c r="E193874" i="1"/>
  <c r="E193875" i="1"/>
  <c r="E193876" i="1"/>
  <c r="E193877" i="1"/>
  <c r="E193878" i="1"/>
  <c r="E193879" i="1"/>
  <c r="E193880" i="1"/>
  <c r="E193881" i="1"/>
  <c r="E193882" i="1"/>
  <c r="E193883" i="1"/>
  <c r="E193884" i="1"/>
  <c r="E193885" i="1"/>
  <c r="E193886" i="1"/>
  <c r="E193887" i="1"/>
  <c r="E193888" i="1"/>
  <c r="E193889" i="1"/>
  <c r="E193890" i="1"/>
  <c r="E193891" i="1"/>
  <c r="E193892" i="1"/>
  <c r="E193893" i="1"/>
  <c r="E193894" i="1"/>
  <c r="E193895" i="1"/>
  <c r="E193896" i="1"/>
  <c r="E193897" i="1"/>
  <c r="E193898" i="1"/>
  <c r="E193899" i="1"/>
  <c r="E193900" i="1"/>
  <c r="E193901" i="1"/>
  <c r="E193902" i="1"/>
  <c r="E193903" i="1"/>
  <c r="E193904" i="1"/>
  <c r="E193905" i="1"/>
  <c r="E193906" i="1"/>
  <c r="E193907" i="1"/>
  <c r="E193908" i="1"/>
  <c r="E193909" i="1"/>
  <c r="E193910" i="1"/>
  <c r="E193911" i="1"/>
  <c r="E193912" i="1"/>
  <c r="E193913" i="1"/>
  <c r="E193914" i="1"/>
  <c r="E193915" i="1"/>
  <c r="E193916" i="1"/>
  <c r="E193917" i="1"/>
  <c r="E193918" i="1"/>
  <c r="E193919" i="1"/>
  <c r="E193920" i="1"/>
  <c r="E193921" i="1"/>
  <c r="E193922" i="1"/>
  <c r="E193923" i="1"/>
  <c r="E193924" i="1"/>
  <c r="E193925" i="1"/>
  <c r="E193926" i="1"/>
  <c r="E193927" i="1"/>
  <c r="E193928" i="1"/>
  <c r="E193929" i="1"/>
  <c r="E193930" i="1"/>
  <c r="E193931" i="1"/>
  <c r="E193932" i="1"/>
  <c r="E193933" i="1"/>
  <c r="E193934" i="1"/>
  <c r="E193935" i="1"/>
  <c r="E193936" i="1"/>
  <c r="E193937" i="1"/>
  <c r="E193938" i="1"/>
  <c r="E193939" i="1"/>
  <c r="E193940" i="1"/>
  <c r="E193941" i="1"/>
  <c r="E193942" i="1"/>
  <c r="E193943" i="1"/>
  <c r="E193944" i="1"/>
  <c r="E193945" i="1"/>
  <c r="E193946" i="1"/>
  <c r="E193947" i="1"/>
  <c r="E193948" i="1"/>
  <c r="E193949" i="1"/>
  <c r="E193950" i="1"/>
  <c r="E193951" i="1"/>
  <c r="E193952" i="1"/>
  <c r="E193953" i="1"/>
  <c r="E193954" i="1"/>
  <c r="E193955" i="1"/>
  <c r="E193956" i="1"/>
  <c r="E193957" i="1"/>
  <c r="E193958" i="1"/>
  <c r="E193959" i="1"/>
  <c r="E193960" i="1"/>
  <c r="E193961" i="1"/>
  <c r="E193962" i="1"/>
  <c r="E193963" i="1"/>
  <c r="E193964" i="1"/>
  <c r="E193965" i="1"/>
  <c r="E193966" i="1"/>
  <c r="E193967" i="1"/>
  <c r="E193968" i="1"/>
  <c r="E193969" i="1"/>
  <c r="E193970" i="1"/>
  <c r="E193971" i="1"/>
  <c r="E193972" i="1"/>
  <c r="E193973" i="1"/>
  <c r="E193974" i="1"/>
  <c r="E193975" i="1"/>
  <c r="E193976" i="1"/>
  <c r="E193977" i="1"/>
  <c r="E193978" i="1"/>
  <c r="E193979" i="1"/>
  <c r="E193980" i="1"/>
  <c r="E193981" i="1"/>
  <c r="E193982" i="1"/>
  <c r="E193983" i="1"/>
  <c r="E193984" i="1"/>
  <c r="E193985" i="1"/>
  <c r="E193986" i="1"/>
  <c r="E193987" i="1"/>
  <c r="E193988" i="1"/>
  <c r="E193989" i="1"/>
  <c r="E193990" i="1"/>
  <c r="E193991" i="1"/>
  <c r="E193992" i="1"/>
  <c r="E193993" i="1"/>
  <c r="E193994" i="1"/>
  <c r="E193995" i="1"/>
  <c r="E193996" i="1"/>
  <c r="E193997" i="1"/>
  <c r="E193998" i="1"/>
  <c r="E193999" i="1"/>
  <c r="E194000" i="1"/>
  <c r="E194001" i="1"/>
  <c r="E194002" i="1"/>
  <c r="E194003" i="1"/>
  <c r="E194004" i="1"/>
  <c r="E194005" i="1"/>
  <c r="E194006" i="1"/>
  <c r="E194007" i="1"/>
  <c r="E194008" i="1"/>
  <c r="E194009" i="1"/>
  <c r="E194010" i="1"/>
  <c r="E194011" i="1"/>
  <c r="E194012" i="1"/>
  <c r="E194013" i="1"/>
  <c r="E194014" i="1"/>
  <c r="E194015" i="1"/>
  <c r="E194016" i="1"/>
  <c r="E194017" i="1"/>
  <c r="E194018" i="1"/>
  <c r="E194019" i="1"/>
  <c r="E194020" i="1"/>
  <c r="E194021" i="1"/>
  <c r="E194022" i="1"/>
  <c r="E194023" i="1"/>
  <c r="E194024" i="1"/>
  <c r="E194025" i="1"/>
  <c r="E194026" i="1"/>
  <c r="E194027" i="1"/>
  <c r="E194028" i="1"/>
  <c r="E194029" i="1"/>
  <c r="E194030" i="1"/>
  <c r="E194031" i="1"/>
  <c r="E194032" i="1"/>
  <c r="E194033" i="1"/>
  <c r="E194034" i="1"/>
  <c r="E194035" i="1"/>
  <c r="E194036" i="1"/>
  <c r="E194037" i="1"/>
  <c r="E194038" i="1"/>
  <c r="E194039" i="1"/>
  <c r="E194040" i="1"/>
  <c r="E194041" i="1"/>
  <c r="E194042" i="1"/>
  <c r="E194043" i="1"/>
  <c r="E194044" i="1"/>
  <c r="E194045" i="1"/>
  <c r="E194046" i="1"/>
  <c r="E194047" i="1"/>
  <c r="E194048" i="1"/>
  <c r="E194049" i="1"/>
  <c r="E194050" i="1"/>
  <c r="E194051" i="1"/>
  <c r="E194052" i="1"/>
  <c r="E194053" i="1"/>
  <c r="E194054" i="1"/>
  <c r="E194055" i="1"/>
  <c r="E194056" i="1"/>
  <c r="E194057" i="1"/>
  <c r="E194058" i="1"/>
  <c r="E194059" i="1"/>
  <c r="E194060" i="1"/>
  <c r="E194061" i="1"/>
  <c r="E194062" i="1"/>
  <c r="E194063" i="1"/>
  <c r="E194064" i="1"/>
  <c r="E194065" i="1"/>
  <c r="E194066" i="1"/>
  <c r="E194067" i="1"/>
  <c r="E194068" i="1"/>
  <c r="E194069" i="1"/>
  <c r="E194070" i="1"/>
  <c r="E194071" i="1"/>
  <c r="E194072" i="1"/>
  <c r="E194073" i="1"/>
  <c r="E194074" i="1"/>
  <c r="E194075" i="1"/>
  <c r="E194076" i="1"/>
  <c r="E194077" i="1"/>
  <c r="E194078" i="1"/>
  <c r="E194079" i="1"/>
  <c r="E194080" i="1"/>
  <c r="E194081" i="1"/>
  <c r="E194082" i="1"/>
  <c r="E194083" i="1"/>
  <c r="E194084" i="1"/>
  <c r="E194085" i="1"/>
  <c r="E194086" i="1"/>
  <c r="E194087" i="1"/>
  <c r="E194088" i="1"/>
  <c r="E194089" i="1"/>
  <c r="E194090" i="1"/>
  <c r="E194091" i="1"/>
  <c r="E194092" i="1"/>
  <c r="E194093" i="1"/>
  <c r="E194094" i="1"/>
  <c r="E194095" i="1"/>
  <c r="E194096" i="1"/>
  <c r="E194097" i="1"/>
  <c r="E194098" i="1"/>
  <c r="E194099" i="1"/>
  <c r="E194100" i="1"/>
  <c r="E194101" i="1"/>
  <c r="E194102" i="1"/>
  <c r="E194103" i="1"/>
  <c r="E194104" i="1"/>
  <c r="E194105" i="1"/>
  <c r="E194106" i="1"/>
  <c r="E194107" i="1"/>
  <c r="E194108" i="1"/>
  <c r="E194109" i="1"/>
  <c r="E194110" i="1"/>
  <c r="E194111" i="1"/>
  <c r="E194112" i="1"/>
  <c r="E194113" i="1"/>
  <c r="E194114" i="1"/>
  <c r="E194115" i="1"/>
  <c r="E194116" i="1"/>
  <c r="E194117" i="1"/>
  <c r="E194118" i="1"/>
  <c r="E194119" i="1"/>
  <c r="E194120" i="1"/>
  <c r="E194121" i="1"/>
  <c r="E194122" i="1"/>
  <c r="E194123" i="1"/>
  <c r="E194124" i="1"/>
  <c r="E194125" i="1"/>
  <c r="E194126" i="1"/>
  <c r="E194127" i="1"/>
  <c r="E194128" i="1"/>
  <c r="E194129" i="1"/>
  <c r="E194130" i="1"/>
  <c r="E194131" i="1"/>
  <c r="E194132" i="1"/>
  <c r="E194133" i="1"/>
  <c r="E194134" i="1"/>
  <c r="E194135" i="1"/>
  <c r="E194136" i="1"/>
  <c r="E194137" i="1"/>
  <c r="E194138" i="1"/>
  <c r="E194139" i="1"/>
  <c r="E194140" i="1"/>
  <c r="E194141" i="1"/>
  <c r="E194142" i="1"/>
  <c r="E194143" i="1"/>
  <c r="E194144" i="1"/>
  <c r="E194145" i="1"/>
  <c r="E194146" i="1"/>
  <c r="E194147" i="1"/>
  <c r="E194148" i="1"/>
  <c r="E194149" i="1"/>
  <c r="E194150" i="1"/>
  <c r="E194151" i="1"/>
  <c r="E194152" i="1"/>
  <c r="E194153" i="1"/>
  <c r="E194154" i="1"/>
  <c r="E194155" i="1"/>
  <c r="E194156" i="1"/>
  <c r="E194157" i="1"/>
  <c r="E194158" i="1"/>
  <c r="E194159" i="1"/>
  <c r="E194160" i="1"/>
  <c r="E194161" i="1"/>
  <c r="E194162" i="1"/>
  <c r="E194163" i="1"/>
  <c r="E194164" i="1"/>
  <c r="E194165" i="1"/>
  <c r="E194166" i="1"/>
  <c r="E194167" i="1"/>
  <c r="E194168" i="1"/>
  <c r="E194169" i="1"/>
  <c r="E194170" i="1"/>
  <c r="E194171" i="1"/>
  <c r="E194172" i="1"/>
  <c r="E194173" i="1"/>
  <c r="E194174" i="1"/>
  <c r="E194175" i="1"/>
  <c r="E194176" i="1"/>
  <c r="E194177" i="1"/>
  <c r="E194178" i="1"/>
  <c r="E194179" i="1"/>
  <c r="E194180" i="1"/>
  <c r="E194181" i="1"/>
  <c r="E194182" i="1"/>
  <c r="E194183" i="1"/>
  <c r="E194184" i="1"/>
  <c r="E194185" i="1"/>
  <c r="E194186" i="1"/>
  <c r="E194187" i="1"/>
  <c r="E194188" i="1"/>
  <c r="E194189" i="1"/>
  <c r="E194190" i="1"/>
  <c r="E194191" i="1"/>
  <c r="E194192" i="1"/>
  <c r="E194193" i="1"/>
  <c r="E194194" i="1"/>
  <c r="E194195" i="1"/>
  <c r="E194196" i="1"/>
  <c r="E194197" i="1"/>
  <c r="E194198" i="1"/>
  <c r="E194199" i="1"/>
  <c r="E194200" i="1"/>
  <c r="E194201" i="1"/>
  <c r="E194202" i="1"/>
  <c r="E194203" i="1"/>
  <c r="E194204" i="1"/>
  <c r="E194205" i="1"/>
  <c r="E194206" i="1"/>
  <c r="E194207" i="1"/>
  <c r="E194208" i="1"/>
  <c r="E194209" i="1"/>
  <c r="E194210" i="1"/>
  <c r="E194211" i="1"/>
  <c r="E194212" i="1"/>
  <c r="E194213" i="1"/>
  <c r="E194214" i="1"/>
  <c r="E194215" i="1"/>
  <c r="E194216" i="1"/>
  <c r="E194217" i="1"/>
  <c r="E194218" i="1"/>
  <c r="E194219" i="1"/>
  <c r="E194220" i="1"/>
  <c r="E194221" i="1"/>
  <c r="E194222" i="1"/>
  <c r="E194223" i="1"/>
  <c r="E194224" i="1"/>
  <c r="E194225" i="1"/>
  <c r="E194226" i="1"/>
  <c r="E194227" i="1"/>
  <c r="E194228" i="1"/>
  <c r="E194229" i="1"/>
  <c r="E194230" i="1"/>
  <c r="E194231" i="1"/>
  <c r="E194232" i="1"/>
  <c r="E194233" i="1"/>
  <c r="E194234" i="1"/>
  <c r="E194235" i="1"/>
  <c r="E194236" i="1"/>
  <c r="E194237" i="1"/>
  <c r="E194238" i="1"/>
  <c r="E194239" i="1"/>
  <c r="E194240" i="1"/>
  <c r="E194241" i="1"/>
  <c r="E194242" i="1"/>
  <c r="E194243" i="1"/>
  <c r="E194244" i="1"/>
  <c r="E194245" i="1"/>
  <c r="E194246" i="1"/>
  <c r="E194247" i="1"/>
  <c r="E194248" i="1"/>
  <c r="E194249" i="1"/>
  <c r="E194250" i="1"/>
  <c r="E194251" i="1"/>
  <c r="E194252" i="1"/>
  <c r="E194253" i="1"/>
  <c r="E194254" i="1"/>
  <c r="E194255" i="1"/>
  <c r="E194256" i="1"/>
  <c r="E194257" i="1"/>
  <c r="E194258" i="1"/>
  <c r="E194259" i="1"/>
  <c r="E194260" i="1"/>
  <c r="E194261" i="1"/>
  <c r="E194262" i="1"/>
  <c r="E194263" i="1"/>
  <c r="E194264" i="1"/>
  <c r="E194265" i="1"/>
  <c r="E194266" i="1"/>
  <c r="E194267" i="1"/>
  <c r="E194268" i="1"/>
  <c r="E194269" i="1"/>
  <c r="E194270" i="1"/>
  <c r="E194271" i="1"/>
  <c r="E194272" i="1"/>
  <c r="E194273" i="1"/>
  <c r="E194274" i="1"/>
  <c r="E194275" i="1"/>
  <c r="E194276" i="1"/>
  <c r="E194277" i="1"/>
  <c r="E194278" i="1"/>
  <c r="E194279" i="1"/>
  <c r="E194280" i="1"/>
  <c r="E194281" i="1"/>
  <c r="E194282" i="1"/>
  <c r="E194283" i="1"/>
  <c r="E194284" i="1"/>
  <c r="E194285" i="1"/>
  <c r="E194286" i="1"/>
  <c r="E194287" i="1"/>
  <c r="E194288" i="1"/>
  <c r="E194289" i="1"/>
  <c r="E194290" i="1"/>
  <c r="E194291" i="1"/>
  <c r="E194292" i="1"/>
  <c r="E194293" i="1"/>
  <c r="E194294" i="1"/>
  <c r="E194295" i="1"/>
  <c r="E194296" i="1"/>
  <c r="E194297" i="1"/>
  <c r="E194298" i="1"/>
  <c r="E194299" i="1"/>
  <c r="E194300" i="1"/>
  <c r="E194301" i="1"/>
  <c r="E194302" i="1"/>
  <c r="E194303" i="1"/>
  <c r="E194304" i="1"/>
  <c r="E194305" i="1"/>
  <c r="E194306" i="1"/>
  <c r="E194307" i="1"/>
  <c r="E194308" i="1"/>
  <c r="E194309" i="1"/>
  <c r="E194310" i="1"/>
  <c r="E194311" i="1"/>
  <c r="E194312" i="1"/>
  <c r="E194313" i="1"/>
  <c r="E194314" i="1"/>
  <c r="E194315" i="1"/>
  <c r="E194316" i="1"/>
  <c r="E194317" i="1"/>
  <c r="E194318" i="1"/>
  <c r="E194319" i="1"/>
  <c r="E194320" i="1"/>
  <c r="E194321" i="1"/>
  <c r="E194322" i="1"/>
  <c r="E194323" i="1"/>
  <c r="E194324" i="1"/>
  <c r="E194325" i="1"/>
  <c r="E194326" i="1"/>
  <c r="E194327" i="1"/>
  <c r="E194328" i="1"/>
  <c r="E194329" i="1"/>
  <c r="E194330" i="1"/>
  <c r="E194331" i="1"/>
  <c r="E194332" i="1"/>
  <c r="E194333" i="1"/>
  <c r="E194334" i="1"/>
  <c r="E194335" i="1"/>
  <c r="E194336" i="1"/>
  <c r="E194337" i="1"/>
  <c r="E194338" i="1"/>
  <c r="E194339" i="1"/>
  <c r="E194340" i="1"/>
  <c r="E194341" i="1"/>
  <c r="E194342" i="1"/>
  <c r="E194343" i="1"/>
  <c r="E194344" i="1"/>
  <c r="E194345" i="1"/>
  <c r="E194346" i="1"/>
  <c r="E194347" i="1"/>
  <c r="E194348" i="1"/>
  <c r="E194349" i="1"/>
  <c r="E194350" i="1"/>
  <c r="E194351" i="1"/>
  <c r="E194352" i="1"/>
  <c r="E194353" i="1"/>
  <c r="E194354" i="1"/>
  <c r="E194355" i="1"/>
  <c r="E194356" i="1"/>
  <c r="E194357" i="1"/>
  <c r="E194358" i="1"/>
  <c r="E194359" i="1"/>
  <c r="E194360" i="1"/>
  <c r="E194361" i="1"/>
  <c r="E194362" i="1"/>
  <c r="E194363" i="1"/>
  <c r="E194364" i="1"/>
  <c r="E194365" i="1"/>
  <c r="E194366" i="1"/>
  <c r="E194367" i="1"/>
  <c r="E194368" i="1"/>
  <c r="E194369" i="1"/>
  <c r="E194370" i="1"/>
  <c r="E194371" i="1"/>
  <c r="E194372" i="1"/>
  <c r="E194373" i="1"/>
  <c r="E194374" i="1"/>
  <c r="E194375" i="1"/>
  <c r="E194376" i="1"/>
  <c r="E194377" i="1"/>
  <c r="E194378" i="1"/>
  <c r="E194379" i="1"/>
  <c r="E194380" i="1"/>
  <c r="E194381" i="1"/>
  <c r="E194382" i="1"/>
  <c r="E194383" i="1"/>
  <c r="E194384" i="1"/>
  <c r="E194385" i="1"/>
  <c r="E194386" i="1"/>
  <c r="E194387" i="1"/>
  <c r="E194388" i="1"/>
  <c r="E194389" i="1"/>
  <c r="E194390" i="1"/>
  <c r="E194391" i="1"/>
  <c r="E194392" i="1"/>
  <c r="E194393" i="1"/>
  <c r="E194394" i="1"/>
  <c r="E194395" i="1"/>
  <c r="E194396" i="1"/>
  <c r="E194397" i="1"/>
  <c r="E194398" i="1"/>
  <c r="E194399" i="1"/>
  <c r="E194400" i="1"/>
  <c r="E194401" i="1"/>
  <c r="E194402" i="1"/>
  <c r="E194403" i="1"/>
  <c r="E194404" i="1"/>
  <c r="E194405" i="1"/>
  <c r="E194406" i="1"/>
  <c r="E194407" i="1"/>
  <c r="E194408" i="1"/>
  <c r="E194409" i="1"/>
  <c r="E194410" i="1"/>
  <c r="E194411" i="1"/>
  <c r="E194412" i="1"/>
  <c r="E194413" i="1"/>
  <c r="E194414" i="1"/>
  <c r="E194415" i="1"/>
  <c r="E194416" i="1"/>
  <c r="E194417" i="1"/>
  <c r="E194418" i="1"/>
  <c r="E194419" i="1"/>
  <c r="E194420" i="1"/>
  <c r="E194421" i="1"/>
  <c r="E194422" i="1"/>
  <c r="E194423" i="1"/>
  <c r="E194424" i="1"/>
  <c r="E194425" i="1"/>
  <c r="E194426" i="1"/>
  <c r="E194427" i="1"/>
  <c r="E194428" i="1"/>
  <c r="E194429" i="1"/>
  <c r="E194430" i="1"/>
  <c r="E194431" i="1"/>
  <c r="E194432" i="1"/>
  <c r="E194433" i="1"/>
  <c r="E194434" i="1"/>
  <c r="E194435" i="1"/>
  <c r="E194436" i="1"/>
  <c r="E194437" i="1"/>
  <c r="E194438" i="1"/>
  <c r="E194439" i="1"/>
  <c r="E194440" i="1"/>
  <c r="E194441" i="1"/>
  <c r="E194442" i="1"/>
  <c r="E194443" i="1"/>
  <c r="E194444" i="1"/>
  <c r="E194445" i="1"/>
  <c r="E194446" i="1"/>
  <c r="E194447" i="1"/>
  <c r="E194448" i="1"/>
  <c r="E194449" i="1"/>
  <c r="E194450" i="1"/>
  <c r="E194451" i="1"/>
  <c r="E194452" i="1"/>
  <c r="E194453" i="1"/>
  <c r="E194454" i="1"/>
  <c r="E194455" i="1"/>
  <c r="E194456" i="1"/>
  <c r="E194457" i="1"/>
  <c r="E194458" i="1"/>
  <c r="E194459" i="1"/>
  <c r="E194460" i="1"/>
  <c r="E194461" i="1"/>
  <c r="E194462" i="1"/>
  <c r="E194463" i="1"/>
  <c r="E194464" i="1"/>
  <c r="E194465" i="1"/>
  <c r="E194466" i="1"/>
  <c r="E194467" i="1"/>
  <c r="E194468" i="1"/>
  <c r="E194469" i="1"/>
  <c r="E194470" i="1"/>
  <c r="E194471" i="1"/>
  <c r="E194472" i="1"/>
  <c r="E194473" i="1"/>
  <c r="E194474" i="1"/>
  <c r="E194475" i="1"/>
  <c r="E194476" i="1"/>
  <c r="E194477" i="1"/>
  <c r="E194478" i="1"/>
  <c r="E194479" i="1"/>
  <c r="E194480" i="1"/>
  <c r="E194481" i="1"/>
  <c r="E194482" i="1"/>
  <c r="E194483" i="1"/>
  <c r="E194484" i="1"/>
  <c r="E194485" i="1"/>
  <c r="E194486" i="1"/>
  <c r="E194487" i="1"/>
  <c r="E194488" i="1"/>
  <c r="E194489" i="1"/>
  <c r="E194490" i="1"/>
  <c r="E194491" i="1"/>
  <c r="E194492" i="1"/>
  <c r="E194493" i="1"/>
  <c r="E194494" i="1"/>
  <c r="E194495" i="1"/>
  <c r="E194496" i="1"/>
  <c r="E194497" i="1"/>
  <c r="E194498" i="1"/>
  <c r="E194499" i="1"/>
  <c r="E194500" i="1"/>
  <c r="E194501" i="1"/>
  <c r="E194502" i="1"/>
  <c r="E194503" i="1"/>
  <c r="E194504" i="1"/>
  <c r="E194505" i="1"/>
  <c r="E194506" i="1"/>
  <c r="E194507" i="1"/>
  <c r="E194508" i="1"/>
  <c r="E194509" i="1"/>
  <c r="E194510" i="1"/>
  <c r="E194511" i="1"/>
  <c r="E194512" i="1"/>
  <c r="E194513" i="1"/>
  <c r="E194514" i="1"/>
  <c r="E194515" i="1"/>
  <c r="E194516" i="1"/>
  <c r="E194517" i="1"/>
  <c r="E194518" i="1"/>
  <c r="E194519" i="1"/>
  <c r="E194520" i="1"/>
  <c r="E194521" i="1"/>
  <c r="E194522" i="1"/>
  <c r="E194523" i="1"/>
  <c r="E194524" i="1"/>
  <c r="E194525" i="1"/>
  <c r="E194526" i="1"/>
  <c r="E194527" i="1"/>
  <c r="E194528" i="1"/>
  <c r="E194529" i="1"/>
  <c r="E194530" i="1"/>
  <c r="E194531" i="1"/>
  <c r="E194532" i="1"/>
  <c r="E194533" i="1"/>
  <c r="E194534" i="1"/>
  <c r="E194535" i="1"/>
  <c r="E194536" i="1"/>
  <c r="E194537" i="1"/>
  <c r="E194538" i="1"/>
  <c r="E194539" i="1"/>
  <c r="E194540" i="1"/>
  <c r="E194541" i="1"/>
  <c r="E194542" i="1"/>
  <c r="E194543" i="1"/>
  <c r="E194544" i="1"/>
  <c r="E194545" i="1"/>
  <c r="E194546" i="1"/>
  <c r="E194547" i="1"/>
  <c r="E194548" i="1"/>
  <c r="E194549" i="1"/>
  <c r="E194550" i="1"/>
  <c r="E194551" i="1"/>
  <c r="E194552" i="1"/>
  <c r="E194553" i="1"/>
  <c r="E194554" i="1"/>
  <c r="E194555" i="1"/>
  <c r="E194556" i="1"/>
  <c r="E194557" i="1"/>
  <c r="E194558" i="1"/>
  <c r="E194559" i="1"/>
  <c r="E194560" i="1"/>
  <c r="E194561" i="1"/>
  <c r="E194562" i="1"/>
  <c r="E194563" i="1"/>
  <c r="E194564" i="1"/>
  <c r="E194565" i="1"/>
  <c r="E194566" i="1"/>
  <c r="E194567" i="1"/>
  <c r="E194568" i="1"/>
  <c r="E194569" i="1"/>
  <c r="E194570" i="1"/>
  <c r="E194571" i="1"/>
  <c r="E194572" i="1"/>
  <c r="E194573" i="1"/>
  <c r="E194574" i="1"/>
  <c r="E194575" i="1"/>
  <c r="E194576" i="1"/>
  <c r="E194577" i="1"/>
  <c r="E194578" i="1"/>
  <c r="E194579" i="1"/>
  <c r="E194580" i="1"/>
  <c r="E194581" i="1"/>
  <c r="E194582" i="1"/>
  <c r="E194583" i="1"/>
  <c r="E194584" i="1"/>
  <c r="E194585" i="1"/>
  <c r="E194586" i="1"/>
  <c r="E194587" i="1"/>
  <c r="E194588" i="1"/>
  <c r="E194589" i="1"/>
  <c r="E194590" i="1"/>
  <c r="E194591" i="1"/>
  <c r="E194592" i="1"/>
  <c r="E194593" i="1"/>
  <c r="E194594" i="1"/>
  <c r="E194595" i="1"/>
  <c r="E194596" i="1"/>
  <c r="E194597" i="1"/>
  <c r="E194598" i="1"/>
  <c r="E194599" i="1"/>
  <c r="E194600" i="1"/>
  <c r="E194601" i="1"/>
  <c r="E194602" i="1"/>
  <c r="E194603" i="1"/>
  <c r="E194604" i="1"/>
  <c r="E194605" i="1"/>
  <c r="E194606" i="1"/>
  <c r="E194607" i="1"/>
  <c r="E194608" i="1"/>
  <c r="E194609" i="1"/>
  <c r="E194610" i="1"/>
  <c r="E194611" i="1"/>
  <c r="E194612" i="1"/>
  <c r="E194613" i="1"/>
  <c r="E194614" i="1"/>
  <c r="E194615" i="1"/>
  <c r="E194616" i="1"/>
  <c r="E194617" i="1"/>
  <c r="E194618" i="1"/>
  <c r="E194619" i="1"/>
  <c r="E194620" i="1"/>
  <c r="E194621" i="1"/>
  <c r="E194622" i="1"/>
  <c r="E194623" i="1"/>
  <c r="E194624" i="1"/>
  <c r="E194625" i="1"/>
  <c r="E194626" i="1"/>
  <c r="E194627" i="1"/>
  <c r="E194628" i="1"/>
  <c r="E194629" i="1"/>
  <c r="E194630" i="1"/>
  <c r="E194631" i="1"/>
  <c r="E194632" i="1"/>
  <c r="E194633" i="1"/>
  <c r="E194634" i="1"/>
  <c r="E194635" i="1"/>
  <c r="E194636" i="1"/>
  <c r="E194637" i="1"/>
  <c r="E194638" i="1"/>
  <c r="E194639" i="1"/>
  <c r="E194640" i="1"/>
  <c r="E194641" i="1"/>
  <c r="E194642" i="1"/>
  <c r="E194643" i="1"/>
  <c r="E194644" i="1"/>
  <c r="E194645" i="1"/>
  <c r="E194646" i="1"/>
  <c r="E194647" i="1"/>
  <c r="E194648" i="1"/>
  <c r="E194649" i="1"/>
  <c r="E194650" i="1"/>
  <c r="E194651" i="1"/>
  <c r="E194652" i="1"/>
  <c r="E194653" i="1"/>
  <c r="E194654" i="1"/>
  <c r="E194655" i="1"/>
  <c r="E194656" i="1"/>
  <c r="E194657" i="1"/>
  <c r="E194658" i="1"/>
  <c r="E194659" i="1"/>
  <c r="E194660" i="1"/>
  <c r="E194661" i="1"/>
  <c r="E194662" i="1"/>
  <c r="E194663" i="1"/>
  <c r="E194664" i="1"/>
  <c r="E194665" i="1"/>
  <c r="E194666" i="1"/>
  <c r="E194667" i="1"/>
  <c r="E194668" i="1"/>
  <c r="E194669" i="1"/>
  <c r="E194670" i="1"/>
  <c r="E194671" i="1"/>
  <c r="E194672" i="1"/>
  <c r="E194673" i="1"/>
  <c r="E194674" i="1"/>
  <c r="E194675" i="1"/>
  <c r="E194676" i="1"/>
  <c r="E194677" i="1"/>
  <c r="E194678" i="1"/>
  <c r="E194679" i="1"/>
  <c r="E194680" i="1"/>
  <c r="E194681" i="1"/>
  <c r="E194682" i="1"/>
  <c r="E194683" i="1"/>
  <c r="E194684" i="1"/>
  <c r="E194685" i="1"/>
  <c r="E194686" i="1"/>
  <c r="E194687" i="1"/>
  <c r="E194688" i="1"/>
  <c r="E194689" i="1"/>
  <c r="E194690" i="1"/>
  <c r="E194691" i="1"/>
  <c r="E194692" i="1"/>
  <c r="E194693" i="1"/>
  <c r="E194694" i="1"/>
  <c r="E194695" i="1"/>
  <c r="E194696" i="1"/>
  <c r="E194697" i="1"/>
  <c r="E194698" i="1"/>
  <c r="E194699" i="1"/>
  <c r="E194700" i="1"/>
  <c r="E194701" i="1"/>
  <c r="E194702" i="1"/>
  <c r="E194703" i="1"/>
  <c r="E194704" i="1"/>
  <c r="E194705" i="1"/>
  <c r="E194706" i="1"/>
  <c r="E194707" i="1"/>
  <c r="E194708" i="1"/>
  <c r="E194709" i="1"/>
  <c r="E194710" i="1"/>
  <c r="E194711" i="1"/>
  <c r="E194712" i="1"/>
  <c r="E194713" i="1"/>
  <c r="E194714" i="1"/>
  <c r="E194715" i="1"/>
  <c r="E194716" i="1"/>
  <c r="E194717" i="1"/>
  <c r="E194718" i="1"/>
  <c r="E194719" i="1"/>
  <c r="E194720" i="1"/>
  <c r="E194721" i="1"/>
  <c r="E194722" i="1"/>
  <c r="E194723" i="1"/>
  <c r="E194724" i="1"/>
  <c r="E194725" i="1"/>
  <c r="E194726" i="1"/>
  <c r="E194727" i="1"/>
  <c r="E194728" i="1"/>
  <c r="E194729" i="1"/>
  <c r="E194730" i="1"/>
  <c r="E194731" i="1"/>
  <c r="E194732" i="1"/>
  <c r="E194733" i="1"/>
  <c r="E194734" i="1"/>
  <c r="E194735" i="1"/>
  <c r="E194736" i="1"/>
  <c r="E194737" i="1"/>
  <c r="E194738" i="1"/>
  <c r="E194739" i="1"/>
  <c r="E194740" i="1"/>
  <c r="E194741" i="1"/>
  <c r="E194742" i="1"/>
  <c r="E194743" i="1"/>
  <c r="E194744" i="1"/>
  <c r="E194745" i="1"/>
  <c r="E194746" i="1"/>
  <c r="E194747" i="1"/>
  <c r="E194748" i="1"/>
  <c r="E194749" i="1"/>
  <c r="E194750" i="1"/>
  <c r="E194751" i="1"/>
  <c r="E194752" i="1"/>
  <c r="E194753" i="1"/>
  <c r="E194754" i="1"/>
  <c r="E194755" i="1"/>
  <c r="E194756" i="1"/>
  <c r="E194757" i="1"/>
  <c r="E194758" i="1"/>
  <c r="E194759" i="1"/>
  <c r="E194760" i="1"/>
  <c r="E194761" i="1"/>
  <c r="E194762" i="1"/>
  <c r="E194763" i="1"/>
  <c r="E194764" i="1"/>
  <c r="E194765" i="1"/>
  <c r="E194766" i="1"/>
  <c r="E194767" i="1"/>
  <c r="E194768" i="1"/>
  <c r="E194769" i="1"/>
  <c r="E194770" i="1"/>
  <c r="E194771" i="1"/>
  <c r="E194772" i="1"/>
  <c r="E194773" i="1"/>
  <c r="E194774" i="1"/>
  <c r="E194775" i="1"/>
  <c r="E194776" i="1"/>
  <c r="E194777" i="1"/>
  <c r="E194778" i="1"/>
  <c r="E194779" i="1"/>
  <c r="E194780" i="1"/>
  <c r="E194781" i="1"/>
  <c r="E194782" i="1"/>
  <c r="E194783" i="1"/>
  <c r="E194784" i="1"/>
  <c r="E194785" i="1"/>
  <c r="E194786" i="1"/>
  <c r="E194787" i="1"/>
  <c r="E194788" i="1"/>
  <c r="E194789" i="1"/>
  <c r="E194790" i="1"/>
  <c r="E194791" i="1"/>
  <c r="E194792" i="1"/>
  <c r="E194793" i="1"/>
  <c r="E194794" i="1"/>
  <c r="E194795" i="1"/>
  <c r="E194796" i="1"/>
  <c r="E194797" i="1"/>
  <c r="E194798" i="1"/>
  <c r="E194799" i="1"/>
  <c r="E194800" i="1"/>
  <c r="E194801" i="1"/>
  <c r="E194802" i="1"/>
  <c r="E194803" i="1"/>
  <c r="E194804" i="1"/>
  <c r="E194805" i="1"/>
  <c r="E194806" i="1"/>
  <c r="E194807" i="1"/>
  <c r="E194808" i="1"/>
  <c r="E194809" i="1"/>
  <c r="E194810" i="1"/>
  <c r="E194811" i="1"/>
  <c r="E194812" i="1"/>
  <c r="E194813" i="1"/>
  <c r="E194814" i="1"/>
  <c r="E194815" i="1"/>
  <c r="E194816" i="1"/>
  <c r="E194817" i="1"/>
  <c r="E194818" i="1"/>
  <c r="E194819" i="1"/>
  <c r="E194820" i="1"/>
  <c r="E194821" i="1"/>
  <c r="E194822" i="1"/>
  <c r="E194823" i="1"/>
  <c r="E194824" i="1"/>
  <c r="E194825" i="1"/>
  <c r="E194826" i="1"/>
  <c r="E194827" i="1"/>
  <c r="E194828" i="1"/>
  <c r="E194829" i="1"/>
  <c r="E194830" i="1"/>
  <c r="E194831" i="1"/>
  <c r="E194832" i="1"/>
  <c r="E194833" i="1"/>
  <c r="E194834" i="1"/>
  <c r="E194835" i="1"/>
  <c r="E194836" i="1"/>
  <c r="E194837" i="1"/>
  <c r="E194838" i="1"/>
  <c r="E194839" i="1"/>
  <c r="E194840" i="1"/>
  <c r="E194841" i="1"/>
  <c r="E194842" i="1"/>
  <c r="E194843" i="1"/>
  <c r="E194844" i="1"/>
  <c r="E194845" i="1"/>
  <c r="E194846" i="1"/>
  <c r="E194847" i="1"/>
  <c r="E194848" i="1"/>
  <c r="E194849" i="1"/>
  <c r="E194850" i="1"/>
  <c r="E194851" i="1"/>
  <c r="E194852" i="1"/>
  <c r="E194853" i="1"/>
  <c r="E194854" i="1"/>
  <c r="E194855" i="1"/>
  <c r="E194856" i="1"/>
  <c r="E194857" i="1"/>
  <c r="E194858" i="1"/>
  <c r="E194859" i="1"/>
  <c r="E194860" i="1"/>
  <c r="E194861" i="1"/>
  <c r="E194862" i="1"/>
  <c r="E194863" i="1"/>
  <c r="E194864" i="1"/>
  <c r="E194865" i="1"/>
  <c r="E194866" i="1"/>
  <c r="E194867" i="1"/>
  <c r="E194868" i="1"/>
  <c r="E194869" i="1"/>
  <c r="E194870" i="1"/>
  <c r="E194871" i="1"/>
  <c r="E194872" i="1"/>
  <c r="E194873" i="1"/>
  <c r="E194874" i="1"/>
  <c r="E194875" i="1"/>
  <c r="E194876" i="1"/>
  <c r="E194877" i="1"/>
  <c r="E194878" i="1"/>
  <c r="E194879" i="1"/>
  <c r="E194880" i="1"/>
  <c r="E194881" i="1"/>
  <c r="E194882" i="1"/>
  <c r="E194883" i="1"/>
  <c r="E194884" i="1"/>
  <c r="E194885" i="1"/>
  <c r="E194886" i="1"/>
  <c r="E194887" i="1"/>
  <c r="E194888" i="1"/>
  <c r="E194889" i="1"/>
  <c r="E194890" i="1"/>
  <c r="E194891" i="1"/>
  <c r="E194892" i="1"/>
  <c r="E194893" i="1"/>
  <c r="E194894" i="1"/>
  <c r="E194895" i="1"/>
  <c r="E194896" i="1"/>
  <c r="E194897" i="1"/>
  <c r="E194898" i="1"/>
  <c r="E194899" i="1"/>
  <c r="E194900" i="1"/>
  <c r="E194901" i="1"/>
  <c r="E194902" i="1"/>
  <c r="E194903" i="1"/>
  <c r="E194904" i="1"/>
  <c r="E194905" i="1"/>
  <c r="E194906" i="1"/>
  <c r="E194907" i="1"/>
  <c r="E194908" i="1"/>
  <c r="E194909" i="1"/>
  <c r="E194910" i="1"/>
  <c r="E194911" i="1"/>
  <c r="E194912" i="1"/>
  <c r="E194913" i="1"/>
  <c r="E194914" i="1"/>
  <c r="E194915" i="1"/>
  <c r="E194916" i="1"/>
  <c r="E194917" i="1"/>
  <c r="E194918" i="1"/>
  <c r="E194919" i="1"/>
  <c r="E194920" i="1"/>
  <c r="E194921" i="1"/>
  <c r="E194922" i="1"/>
  <c r="E194923" i="1"/>
  <c r="E194924" i="1"/>
  <c r="E194925" i="1"/>
  <c r="E194926" i="1"/>
  <c r="E194927" i="1"/>
  <c r="E194928" i="1"/>
  <c r="E194929" i="1"/>
  <c r="E194930" i="1"/>
  <c r="E194931" i="1"/>
  <c r="E194932" i="1"/>
  <c r="E194933" i="1"/>
  <c r="E194934" i="1"/>
  <c r="E194935" i="1"/>
  <c r="E194936" i="1"/>
  <c r="E194937" i="1"/>
  <c r="E194938" i="1"/>
  <c r="E194939" i="1"/>
  <c r="E194940" i="1"/>
  <c r="E194941" i="1"/>
  <c r="E194942" i="1"/>
  <c r="E194943" i="1"/>
  <c r="E194944" i="1"/>
  <c r="E194945" i="1"/>
  <c r="E194946" i="1"/>
  <c r="E194947" i="1"/>
  <c r="E194948" i="1"/>
  <c r="E194949" i="1"/>
  <c r="E194950" i="1"/>
  <c r="E194951" i="1"/>
  <c r="E194952" i="1"/>
  <c r="E194953" i="1"/>
  <c r="E194954" i="1"/>
  <c r="E194955" i="1"/>
  <c r="E194956" i="1"/>
  <c r="E194957" i="1"/>
  <c r="E194958" i="1"/>
  <c r="E194959" i="1"/>
  <c r="E194960" i="1"/>
  <c r="E194961" i="1"/>
  <c r="E194962" i="1"/>
  <c r="E194963" i="1"/>
  <c r="E194964" i="1"/>
  <c r="E194965" i="1"/>
  <c r="E194966" i="1"/>
  <c r="E194967" i="1"/>
  <c r="E194968" i="1"/>
  <c r="E194969" i="1"/>
  <c r="E194970" i="1"/>
  <c r="E194971" i="1"/>
  <c r="E194972" i="1"/>
  <c r="E194973" i="1"/>
  <c r="E194974" i="1"/>
  <c r="E194975" i="1"/>
  <c r="E194976" i="1"/>
  <c r="E194977" i="1"/>
  <c r="E194978" i="1"/>
  <c r="E194979" i="1"/>
  <c r="E194980" i="1"/>
  <c r="E194981" i="1"/>
  <c r="E194982" i="1"/>
  <c r="E194983" i="1"/>
  <c r="E194984" i="1"/>
  <c r="E194985" i="1"/>
  <c r="E194986" i="1"/>
  <c r="E194987" i="1"/>
  <c r="E194988" i="1"/>
  <c r="E194989" i="1"/>
  <c r="E194990" i="1"/>
  <c r="E194991" i="1"/>
  <c r="E194992" i="1"/>
  <c r="E194993" i="1"/>
  <c r="E194994" i="1"/>
  <c r="E194995" i="1"/>
  <c r="E194996" i="1"/>
  <c r="E194997" i="1"/>
  <c r="E194998" i="1"/>
  <c r="E194999" i="1"/>
  <c r="E195000" i="1"/>
  <c r="E195001" i="1"/>
  <c r="E195002" i="1"/>
  <c r="E195003" i="1"/>
  <c r="E195004" i="1"/>
  <c r="E195005" i="1"/>
  <c r="E195006" i="1"/>
  <c r="E195007" i="1"/>
  <c r="E195008" i="1"/>
  <c r="E195009" i="1"/>
  <c r="E195010" i="1"/>
  <c r="E195011" i="1"/>
  <c r="E195012" i="1"/>
  <c r="E195013" i="1"/>
  <c r="E195014" i="1"/>
  <c r="E195015" i="1"/>
  <c r="E195016" i="1"/>
  <c r="E195017" i="1"/>
  <c r="E195018" i="1"/>
  <c r="E195019" i="1"/>
  <c r="E195020" i="1"/>
  <c r="E195021" i="1"/>
  <c r="E195022" i="1"/>
  <c r="E195023" i="1"/>
  <c r="E195024" i="1"/>
  <c r="E195025" i="1"/>
  <c r="E195026" i="1"/>
  <c r="E195027" i="1"/>
  <c r="E195028" i="1"/>
  <c r="E195029" i="1"/>
  <c r="E195030" i="1"/>
  <c r="E195031" i="1"/>
  <c r="E195032" i="1"/>
  <c r="E195033" i="1"/>
  <c r="E195034" i="1"/>
  <c r="E195035" i="1"/>
  <c r="E195036" i="1"/>
  <c r="E195037" i="1"/>
  <c r="E195038" i="1"/>
  <c r="E195039" i="1"/>
  <c r="E195040" i="1"/>
  <c r="E195041" i="1"/>
  <c r="E195042" i="1"/>
  <c r="E195043" i="1"/>
  <c r="E195044" i="1"/>
  <c r="E195045" i="1"/>
  <c r="E195046" i="1"/>
  <c r="E195047" i="1"/>
  <c r="E195048" i="1"/>
  <c r="E195049" i="1"/>
  <c r="E195050" i="1"/>
  <c r="E195051" i="1"/>
  <c r="E195052" i="1"/>
  <c r="E195053" i="1"/>
  <c r="E195054" i="1"/>
  <c r="E195055" i="1"/>
  <c r="E195056" i="1"/>
  <c r="E195057" i="1"/>
  <c r="E195058" i="1"/>
  <c r="E195059" i="1"/>
  <c r="E195060" i="1"/>
  <c r="E195061" i="1"/>
  <c r="E195062" i="1"/>
  <c r="E195063" i="1"/>
  <c r="E195064" i="1"/>
  <c r="E195065" i="1"/>
  <c r="E195066" i="1"/>
  <c r="E195067" i="1"/>
  <c r="E195068" i="1"/>
  <c r="E195069" i="1"/>
  <c r="E195070" i="1"/>
  <c r="E195071" i="1"/>
  <c r="E195072" i="1"/>
  <c r="E195073" i="1"/>
  <c r="E195074" i="1"/>
  <c r="E195075" i="1"/>
  <c r="E195076" i="1"/>
  <c r="E195077" i="1"/>
  <c r="E195078" i="1"/>
  <c r="E195079" i="1"/>
  <c r="E195080" i="1"/>
  <c r="E195081" i="1"/>
  <c r="E195082" i="1"/>
  <c r="E195083" i="1"/>
  <c r="E195084" i="1"/>
  <c r="E195085" i="1"/>
  <c r="E195086" i="1"/>
  <c r="E195087" i="1"/>
  <c r="E195088" i="1"/>
  <c r="E195089" i="1"/>
  <c r="E195090" i="1"/>
  <c r="E195091" i="1"/>
  <c r="E195092" i="1"/>
  <c r="E195093" i="1"/>
  <c r="E195094" i="1"/>
  <c r="E195095" i="1"/>
  <c r="E195096" i="1"/>
  <c r="E195097" i="1"/>
  <c r="E195098" i="1"/>
  <c r="E195099" i="1"/>
  <c r="E195100" i="1"/>
  <c r="E195101" i="1"/>
  <c r="E195102" i="1"/>
  <c r="E195103" i="1"/>
  <c r="E195104" i="1"/>
  <c r="E195105" i="1"/>
  <c r="E195106" i="1"/>
  <c r="E195107" i="1"/>
  <c r="E195108" i="1"/>
  <c r="E195109" i="1"/>
  <c r="E195110" i="1"/>
  <c r="E195111" i="1"/>
  <c r="E195112" i="1"/>
  <c r="E195113" i="1"/>
  <c r="E195114" i="1"/>
  <c r="E195115" i="1"/>
  <c r="E195116" i="1"/>
  <c r="E195117" i="1"/>
  <c r="E195118" i="1"/>
  <c r="E195119" i="1"/>
  <c r="E195120" i="1"/>
  <c r="E195121" i="1"/>
  <c r="E195122" i="1"/>
  <c r="E195123" i="1"/>
  <c r="E195124" i="1"/>
  <c r="E195125" i="1"/>
  <c r="E195126" i="1"/>
  <c r="E195127" i="1"/>
  <c r="E195128" i="1"/>
  <c r="E195129" i="1"/>
  <c r="E195130" i="1"/>
  <c r="E195131" i="1"/>
  <c r="E195132" i="1"/>
  <c r="E195133" i="1"/>
  <c r="E195134" i="1"/>
  <c r="E195135" i="1"/>
  <c r="E195136" i="1"/>
  <c r="E195137" i="1"/>
  <c r="E195138" i="1"/>
  <c r="E195139" i="1"/>
  <c r="E195140" i="1"/>
  <c r="E195141" i="1"/>
  <c r="E195142" i="1"/>
  <c r="E195143" i="1"/>
  <c r="E195144" i="1"/>
  <c r="E195145" i="1"/>
  <c r="E195146" i="1"/>
  <c r="E195147" i="1"/>
  <c r="E195148" i="1"/>
  <c r="E195149" i="1"/>
  <c r="E195150" i="1"/>
  <c r="E195151" i="1"/>
  <c r="E195152" i="1"/>
  <c r="E195153" i="1"/>
  <c r="E195154" i="1"/>
  <c r="E195155" i="1"/>
  <c r="E195156" i="1"/>
  <c r="E195157" i="1"/>
  <c r="E195158" i="1"/>
  <c r="E195159" i="1"/>
  <c r="E195160" i="1"/>
  <c r="E195161" i="1"/>
  <c r="E195162" i="1"/>
  <c r="E195163" i="1"/>
  <c r="E195164" i="1"/>
  <c r="E195165" i="1"/>
  <c r="E195166" i="1"/>
  <c r="E195167" i="1"/>
  <c r="E195168" i="1"/>
  <c r="E195169" i="1"/>
  <c r="E195170" i="1"/>
  <c r="E195171" i="1"/>
  <c r="E195172" i="1"/>
  <c r="E195173" i="1"/>
  <c r="E195174" i="1"/>
  <c r="E195175" i="1"/>
  <c r="E195176" i="1"/>
  <c r="E195177" i="1"/>
  <c r="E195178" i="1"/>
  <c r="E195179" i="1"/>
  <c r="E195180" i="1"/>
  <c r="E195181" i="1"/>
  <c r="E195182" i="1"/>
  <c r="E195183" i="1"/>
  <c r="E195184" i="1"/>
  <c r="E195185" i="1"/>
  <c r="E195186" i="1"/>
  <c r="E195187" i="1"/>
  <c r="E195188" i="1"/>
  <c r="E195189" i="1"/>
  <c r="E195190" i="1"/>
  <c r="E195191" i="1"/>
  <c r="E195192" i="1"/>
  <c r="E195193" i="1"/>
  <c r="E195194" i="1"/>
  <c r="E195195" i="1"/>
  <c r="E195196" i="1"/>
  <c r="E195197" i="1"/>
  <c r="E195198" i="1"/>
  <c r="E195199" i="1"/>
  <c r="E195200" i="1"/>
  <c r="E195201" i="1"/>
  <c r="E195202" i="1"/>
  <c r="E195203" i="1"/>
  <c r="E195204" i="1"/>
  <c r="E195205" i="1"/>
  <c r="E195206" i="1"/>
  <c r="E195207" i="1"/>
  <c r="E195208" i="1"/>
  <c r="E195209" i="1"/>
  <c r="E195210" i="1"/>
  <c r="E195211" i="1"/>
  <c r="E195212" i="1"/>
  <c r="E195213" i="1"/>
  <c r="E195214" i="1"/>
  <c r="E195215" i="1"/>
  <c r="E195216" i="1"/>
  <c r="E195217" i="1"/>
  <c r="E195218" i="1"/>
  <c r="E195219" i="1"/>
  <c r="E195220" i="1"/>
  <c r="E195221" i="1"/>
  <c r="E195222" i="1"/>
  <c r="E195223" i="1"/>
  <c r="E195224" i="1"/>
  <c r="E195225" i="1"/>
  <c r="E195226" i="1"/>
  <c r="E195227" i="1"/>
  <c r="E195228" i="1"/>
  <c r="E195229" i="1"/>
  <c r="E195230" i="1"/>
  <c r="E195231" i="1"/>
  <c r="E195232" i="1"/>
  <c r="E195233" i="1"/>
  <c r="E195234" i="1"/>
  <c r="E195235" i="1"/>
  <c r="E195236" i="1"/>
  <c r="E195237" i="1"/>
  <c r="E195238" i="1"/>
  <c r="E195239" i="1"/>
  <c r="E195240" i="1"/>
  <c r="E195241" i="1"/>
  <c r="E195242" i="1"/>
  <c r="E195243" i="1"/>
  <c r="E195244" i="1"/>
  <c r="E195245" i="1"/>
  <c r="E195246" i="1"/>
  <c r="E195247" i="1"/>
  <c r="E195248" i="1"/>
  <c r="E195249" i="1"/>
  <c r="E195250" i="1"/>
  <c r="E195251" i="1"/>
  <c r="E195252" i="1"/>
  <c r="E195253" i="1"/>
  <c r="E195254" i="1"/>
  <c r="E195255" i="1"/>
  <c r="E195256" i="1"/>
  <c r="E195257" i="1"/>
  <c r="E195258" i="1"/>
  <c r="E195259" i="1"/>
  <c r="E195260" i="1"/>
  <c r="E195261" i="1"/>
  <c r="E195262" i="1"/>
  <c r="E195263" i="1"/>
  <c r="E195264" i="1"/>
  <c r="E195265" i="1"/>
  <c r="E195266" i="1"/>
  <c r="E195267" i="1"/>
  <c r="E195268" i="1"/>
  <c r="E195269" i="1"/>
  <c r="E195270" i="1"/>
  <c r="E195271" i="1"/>
  <c r="E195272" i="1"/>
  <c r="E195273" i="1"/>
  <c r="E195274" i="1"/>
  <c r="E195275" i="1"/>
  <c r="E195276" i="1"/>
  <c r="E195277" i="1"/>
  <c r="E195278" i="1"/>
  <c r="E195279" i="1"/>
  <c r="E195280" i="1"/>
  <c r="E195281" i="1"/>
  <c r="E195282" i="1"/>
  <c r="E195283" i="1"/>
  <c r="E195284" i="1"/>
  <c r="E195285" i="1"/>
  <c r="E195286" i="1"/>
  <c r="E195287" i="1"/>
  <c r="E195288" i="1"/>
  <c r="E195289" i="1"/>
  <c r="E195290" i="1"/>
  <c r="E195291" i="1"/>
  <c r="E195292" i="1"/>
  <c r="E195293" i="1"/>
  <c r="E195294" i="1"/>
  <c r="E195295" i="1"/>
  <c r="E195296" i="1"/>
  <c r="E195297" i="1"/>
  <c r="E195298" i="1"/>
  <c r="E195299" i="1"/>
  <c r="E195300" i="1"/>
  <c r="E195301" i="1"/>
  <c r="E195302" i="1"/>
  <c r="E195303" i="1"/>
  <c r="E195304" i="1"/>
  <c r="E195305" i="1"/>
  <c r="E195306" i="1"/>
  <c r="E195307" i="1"/>
  <c r="E195308" i="1"/>
  <c r="E195309" i="1"/>
  <c r="E195310" i="1"/>
  <c r="E195311" i="1"/>
  <c r="E195312" i="1"/>
  <c r="E195313" i="1"/>
  <c r="E195314" i="1"/>
  <c r="E195315" i="1"/>
  <c r="E195316" i="1"/>
  <c r="E195317" i="1"/>
  <c r="E195318" i="1"/>
  <c r="E195319" i="1"/>
  <c r="E195320" i="1"/>
  <c r="E195321" i="1"/>
  <c r="E195322" i="1"/>
  <c r="E195323" i="1"/>
  <c r="E195324" i="1"/>
  <c r="E195325" i="1"/>
  <c r="E195326" i="1"/>
  <c r="E195327" i="1"/>
  <c r="E195328" i="1"/>
  <c r="E195329" i="1"/>
  <c r="E195330" i="1"/>
  <c r="E195331" i="1"/>
  <c r="E195332" i="1"/>
  <c r="E195333" i="1"/>
  <c r="E195334" i="1"/>
  <c r="E195335" i="1"/>
  <c r="E195336" i="1"/>
  <c r="E195337" i="1"/>
  <c r="E195338" i="1"/>
  <c r="E195339" i="1"/>
  <c r="E195340" i="1"/>
  <c r="E195341" i="1"/>
  <c r="E195342" i="1"/>
  <c r="E195343" i="1"/>
  <c r="E195344" i="1"/>
  <c r="E195345" i="1"/>
  <c r="E195346" i="1"/>
  <c r="E195347" i="1"/>
  <c r="E195348" i="1"/>
  <c r="E195349" i="1"/>
  <c r="E195350" i="1"/>
  <c r="E195351" i="1"/>
  <c r="E195352" i="1"/>
  <c r="E195353" i="1"/>
  <c r="E195354" i="1"/>
  <c r="E195355" i="1"/>
  <c r="E195356" i="1"/>
  <c r="E195357" i="1"/>
  <c r="E195358" i="1"/>
  <c r="E195359" i="1"/>
  <c r="E195360" i="1"/>
  <c r="E195361" i="1"/>
  <c r="E195362" i="1"/>
  <c r="E195363" i="1"/>
  <c r="E195364" i="1"/>
  <c r="E195365" i="1"/>
  <c r="E195366" i="1"/>
  <c r="E195367" i="1"/>
  <c r="E195368" i="1"/>
  <c r="E195369" i="1"/>
  <c r="E195370" i="1"/>
  <c r="E195371" i="1"/>
  <c r="E195372" i="1"/>
  <c r="E195373" i="1"/>
  <c r="E195374" i="1"/>
  <c r="E195375" i="1"/>
  <c r="E195376" i="1"/>
  <c r="E195377" i="1"/>
  <c r="E195378" i="1"/>
  <c r="E195379" i="1"/>
  <c r="E195380" i="1"/>
  <c r="E195381" i="1"/>
  <c r="E195382" i="1"/>
  <c r="E195383" i="1"/>
  <c r="E195384" i="1"/>
  <c r="E195385" i="1"/>
  <c r="E195386" i="1"/>
  <c r="E195387" i="1"/>
  <c r="E195388" i="1"/>
  <c r="E195389" i="1"/>
  <c r="E195390" i="1"/>
  <c r="E195391" i="1"/>
  <c r="E195392" i="1"/>
  <c r="E195393" i="1"/>
  <c r="E195394" i="1"/>
  <c r="E195395" i="1"/>
  <c r="E195396" i="1"/>
  <c r="E195397" i="1"/>
  <c r="E195398" i="1"/>
  <c r="E195399" i="1"/>
  <c r="E195400" i="1"/>
  <c r="E195401" i="1"/>
  <c r="E195402" i="1"/>
  <c r="E195403" i="1"/>
  <c r="E195404" i="1"/>
  <c r="E195405" i="1"/>
  <c r="E195406" i="1"/>
  <c r="E195407" i="1"/>
  <c r="E195408" i="1"/>
  <c r="E195409" i="1"/>
  <c r="E195410" i="1"/>
  <c r="E195411" i="1"/>
  <c r="E195412" i="1"/>
  <c r="E195413" i="1"/>
  <c r="E195414" i="1"/>
  <c r="E195415" i="1"/>
  <c r="E195416" i="1"/>
  <c r="E195417" i="1"/>
  <c r="E195418" i="1"/>
  <c r="E195419" i="1"/>
  <c r="E195420" i="1"/>
  <c r="E195421" i="1"/>
  <c r="E195422" i="1"/>
  <c r="E195423" i="1"/>
  <c r="E195424" i="1"/>
  <c r="E195425" i="1"/>
  <c r="E195426" i="1"/>
  <c r="E195427" i="1"/>
  <c r="E195428" i="1"/>
  <c r="E195429" i="1"/>
  <c r="E195430" i="1"/>
  <c r="E195431" i="1"/>
  <c r="E195432" i="1"/>
  <c r="E195433" i="1"/>
  <c r="E195434" i="1"/>
  <c r="E195435" i="1"/>
  <c r="E195436" i="1"/>
  <c r="E195437" i="1"/>
  <c r="E195438" i="1"/>
  <c r="E195439" i="1"/>
  <c r="E195440" i="1"/>
  <c r="E195441" i="1"/>
  <c r="E195442" i="1"/>
  <c r="E195443" i="1"/>
  <c r="E195444" i="1"/>
  <c r="E195445" i="1"/>
  <c r="E195446" i="1"/>
  <c r="E195447" i="1"/>
  <c r="E195448" i="1"/>
  <c r="E195449" i="1"/>
  <c r="E195450" i="1"/>
  <c r="E195451" i="1"/>
  <c r="E195452" i="1"/>
  <c r="E195453" i="1"/>
  <c r="E195454" i="1"/>
  <c r="E195455" i="1"/>
  <c r="E195456" i="1"/>
  <c r="E195457" i="1"/>
  <c r="E195458" i="1"/>
  <c r="E195459" i="1"/>
  <c r="E195460" i="1"/>
  <c r="E195461" i="1"/>
  <c r="E195462" i="1"/>
  <c r="E195463" i="1"/>
  <c r="E195464" i="1"/>
  <c r="E195465" i="1"/>
  <c r="E195466" i="1"/>
  <c r="E195467" i="1"/>
  <c r="E195468" i="1"/>
  <c r="E195469" i="1"/>
  <c r="E195470" i="1"/>
  <c r="E195471" i="1"/>
  <c r="E195472" i="1"/>
  <c r="E195473" i="1"/>
  <c r="E195474" i="1"/>
  <c r="E195475" i="1"/>
  <c r="E195476" i="1"/>
  <c r="E195477" i="1"/>
  <c r="E195478" i="1"/>
  <c r="E195479" i="1"/>
  <c r="E195480" i="1"/>
  <c r="E195481" i="1"/>
  <c r="E195482" i="1"/>
  <c r="E195483" i="1"/>
  <c r="E195484" i="1"/>
  <c r="E195485" i="1"/>
  <c r="E195486" i="1"/>
  <c r="E195487" i="1"/>
  <c r="E195488" i="1"/>
  <c r="E195489" i="1"/>
  <c r="E195490" i="1"/>
  <c r="E195491" i="1"/>
  <c r="E195492" i="1"/>
  <c r="E195493" i="1"/>
  <c r="E195494" i="1"/>
  <c r="E195495" i="1"/>
  <c r="E195496" i="1"/>
  <c r="E195497" i="1"/>
  <c r="E195498" i="1"/>
  <c r="E195499" i="1"/>
  <c r="E195500" i="1"/>
  <c r="E195501" i="1"/>
  <c r="E195502" i="1"/>
  <c r="E195503" i="1"/>
  <c r="E195504" i="1"/>
  <c r="E195505" i="1"/>
  <c r="E195506" i="1"/>
  <c r="E195507" i="1"/>
  <c r="E195508" i="1"/>
  <c r="E195509" i="1"/>
  <c r="E195510" i="1"/>
  <c r="E195511" i="1"/>
  <c r="E195512" i="1"/>
  <c r="E195513" i="1"/>
  <c r="E195514" i="1"/>
  <c r="E195515" i="1"/>
  <c r="E195516" i="1"/>
  <c r="E195517" i="1"/>
  <c r="E195518" i="1"/>
  <c r="E195519" i="1"/>
  <c r="E195520" i="1"/>
  <c r="E195521" i="1"/>
  <c r="E195522" i="1"/>
  <c r="E195523" i="1"/>
  <c r="E195524" i="1"/>
  <c r="E195525" i="1"/>
  <c r="E195526" i="1"/>
  <c r="E195527" i="1"/>
  <c r="E195528" i="1"/>
  <c r="E195529" i="1"/>
  <c r="E195530" i="1"/>
  <c r="E195531" i="1"/>
  <c r="E195532" i="1"/>
  <c r="E195533" i="1"/>
  <c r="E195534" i="1"/>
  <c r="E195535" i="1"/>
  <c r="E195536" i="1"/>
  <c r="E195537" i="1"/>
  <c r="E195538" i="1"/>
  <c r="E195539" i="1"/>
  <c r="E195540" i="1"/>
  <c r="E195541" i="1"/>
  <c r="E195542" i="1"/>
  <c r="E195543" i="1"/>
  <c r="E195544" i="1"/>
  <c r="E195545" i="1"/>
  <c r="E195546" i="1"/>
  <c r="E195547" i="1"/>
  <c r="E195548" i="1"/>
  <c r="E195549" i="1"/>
  <c r="E195550" i="1"/>
  <c r="E195551" i="1"/>
  <c r="E195552" i="1"/>
  <c r="E195553" i="1"/>
  <c r="E195554" i="1"/>
  <c r="E195555" i="1"/>
  <c r="E195556" i="1"/>
  <c r="E195557" i="1"/>
  <c r="E195558" i="1"/>
  <c r="E195559" i="1"/>
  <c r="E195560" i="1"/>
  <c r="E195561" i="1"/>
  <c r="E195562" i="1"/>
  <c r="E195563" i="1"/>
  <c r="E195564" i="1"/>
  <c r="E195565" i="1"/>
  <c r="E195566" i="1"/>
  <c r="E195567" i="1"/>
  <c r="E195568" i="1"/>
  <c r="E195569" i="1"/>
  <c r="E195570" i="1"/>
  <c r="E195571" i="1"/>
  <c r="E195572" i="1"/>
  <c r="E195573" i="1"/>
  <c r="E195574" i="1"/>
  <c r="E195575" i="1"/>
  <c r="E195576" i="1"/>
  <c r="E195577" i="1"/>
  <c r="E195578" i="1"/>
  <c r="E195579" i="1"/>
  <c r="E195580" i="1"/>
  <c r="E195581" i="1"/>
  <c r="E195582" i="1"/>
  <c r="E195583" i="1"/>
  <c r="E195584" i="1"/>
  <c r="E195585" i="1"/>
  <c r="E195586" i="1"/>
  <c r="E195587" i="1"/>
  <c r="E195588" i="1"/>
  <c r="E195589" i="1"/>
  <c r="E195590" i="1"/>
  <c r="E195591" i="1"/>
  <c r="E195592" i="1"/>
  <c r="E195593" i="1"/>
  <c r="E195594" i="1"/>
  <c r="E195595" i="1"/>
  <c r="E195596" i="1"/>
  <c r="E195597" i="1"/>
  <c r="E195598" i="1"/>
  <c r="E195599" i="1"/>
  <c r="E195600" i="1"/>
  <c r="E195601" i="1"/>
  <c r="E195602" i="1"/>
  <c r="E195603" i="1"/>
  <c r="E195604" i="1"/>
  <c r="E195605" i="1"/>
  <c r="E195606" i="1"/>
  <c r="E195607" i="1"/>
  <c r="E195608" i="1"/>
  <c r="E195609" i="1"/>
  <c r="E195610" i="1"/>
  <c r="E195611" i="1"/>
  <c r="E195612" i="1"/>
  <c r="E195613" i="1"/>
  <c r="E195614" i="1"/>
  <c r="E195615" i="1"/>
  <c r="E195616" i="1"/>
  <c r="E195617" i="1"/>
  <c r="E195618" i="1"/>
  <c r="E195619" i="1"/>
  <c r="E195620" i="1"/>
  <c r="E195621" i="1"/>
  <c r="E195622" i="1"/>
  <c r="E195623" i="1"/>
  <c r="E195624" i="1"/>
  <c r="E195625" i="1"/>
  <c r="E195626" i="1"/>
  <c r="E195627" i="1"/>
  <c r="E195628" i="1"/>
  <c r="E195629" i="1"/>
  <c r="E195630" i="1"/>
  <c r="E195631" i="1"/>
  <c r="E195632" i="1"/>
  <c r="E195633" i="1"/>
  <c r="E195634" i="1"/>
  <c r="E195635" i="1"/>
  <c r="E195636" i="1"/>
  <c r="E195637" i="1"/>
  <c r="E195638" i="1"/>
  <c r="E195639" i="1"/>
  <c r="E195640" i="1"/>
  <c r="E195641" i="1"/>
  <c r="E195642" i="1"/>
  <c r="E195643" i="1"/>
  <c r="E195644" i="1"/>
  <c r="E195645" i="1"/>
  <c r="E195646" i="1"/>
  <c r="E195647" i="1"/>
  <c r="E195648" i="1"/>
  <c r="E195649" i="1"/>
  <c r="E195650" i="1"/>
  <c r="E195651" i="1"/>
  <c r="E195652" i="1"/>
  <c r="E195653" i="1"/>
  <c r="E195654" i="1"/>
  <c r="E195655" i="1"/>
  <c r="E195656" i="1"/>
  <c r="E195657" i="1"/>
  <c r="E195658" i="1"/>
  <c r="E195659" i="1"/>
  <c r="E195660" i="1"/>
  <c r="E195661" i="1"/>
  <c r="E195662" i="1"/>
  <c r="E195663" i="1"/>
  <c r="E195664" i="1"/>
  <c r="E195665" i="1"/>
  <c r="E195666" i="1"/>
  <c r="E195667" i="1"/>
  <c r="E195668" i="1"/>
  <c r="E195669" i="1"/>
  <c r="E195670" i="1"/>
  <c r="E195671" i="1"/>
  <c r="E195672" i="1"/>
  <c r="E195673" i="1"/>
  <c r="E195674" i="1"/>
  <c r="E195675" i="1"/>
  <c r="E195676" i="1"/>
  <c r="E195677" i="1"/>
  <c r="E195678" i="1"/>
  <c r="E195679" i="1"/>
  <c r="E195680" i="1"/>
  <c r="E195681" i="1"/>
  <c r="E195682" i="1"/>
  <c r="E195683" i="1"/>
  <c r="E195684" i="1"/>
  <c r="E195685" i="1"/>
  <c r="E195686" i="1"/>
  <c r="E195687" i="1"/>
  <c r="E195688" i="1"/>
  <c r="E195689" i="1"/>
  <c r="E195690" i="1"/>
  <c r="E195691" i="1"/>
  <c r="E195692" i="1"/>
  <c r="E195693" i="1"/>
  <c r="E195694" i="1"/>
  <c r="E195695" i="1"/>
  <c r="E195696" i="1"/>
  <c r="E195697" i="1"/>
  <c r="E195698" i="1"/>
  <c r="E195699" i="1"/>
  <c r="E195700" i="1"/>
  <c r="E195701" i="1"/>
  <c r="E195702" i="1"/>
  <c r="E195703" i="1"/>
  <c r="E195704" i="1"/>
  <c r="E195705" i="1"/>
  <c r="E195706" i="1"/>
  <c r="E195707" i="1"/>
  <c r="E195708" i="1"/>
  <c r="E195709" i="1"/>
  <c r="E195710" i="1"/>
  <c r="E195711" i="1"/>
  <c r="E195712" i="1"/>
  <c r="E195713" i="1"/>
  <c r="E195714" i="1"/>
  <c r="E195715" i="1"/>
  <c r="E195716" i="1"/>
  <c r="E195717" i="1"/>
  <c r="E195718" i="1"/>
  <c r="E195719" i="1"/>
  <c r="E195720" i="1"/>
  <c r="E195721" i="1"/>
  <c r="E195722" i="1"/>
  <c r="E195723" i="1"/>
  <c r="E195724" i="1"/>
  <c r="E195725" i="1"/>
  <c r="E195726" i="1"/>
  <c r="E195727" i="1"/>
  <c r="E195728" i="1"/>
  <c r="E195729" i="1"/>
  <c r="E195730" i="1"/>
  <c r="E195731" i="1"/>
  <c r="E195732" i="1"/>
  <c r="E195733" i="1"/>
  <c r="E195734" i="1"/>
  <c r="E195735" i="1"/>
  <c r="E195736" i="1"/>
  <c r="E195737" i="1"/>
  <c r="E195738" i="1"/>
  <c r="E195739" i="1"/>
  <c r="E195740" i="1"/>
  <c r="E195741" i="1"/>
  <c r="E195742" i="1"/>
  <c r="E195743" i="1"/>
  <c r="E195744" i="1"/>
  <c r="E195745" i="1"/>
  <c r="E195746" i="1"/>
  <c r="E195747" i="1"/>
  <c r="E195748" i="1"/>
  <c r="E195749" i="1"/>
  <c r="E195750" i="1"/>
  <c r="E195751" i="1"/>
  <c r="E195752" i="1"/>
  <c r="E195753" i="1"/>
  <c r="E195754" i="1"/>
  <c r="E195755" i="1"/>
  <c r="E195756" i="1"/>
  <c r="E195757" i="1"/>
  <c r="E195758" i="1"/>
  <c r="E195759" i="1"/>
  <c r="E195760" i="1"/>
  <c r="E195761" i="1"/>
  <c r="E195762" i="1"/>
  <c r="E195763" i="1"/>
  <c r="E195764" i="1"/>
  <c r="E195765" i="1"/>
  <c r="E195766" i="1"/>
  <c r="E195767" i="1"/>
  <c r="E195768" i="1"/>
  <c r="E195769" i="1"/>
  <c r="E195770" i="1"/>
  <c r="E195771" i="1"/>
  <c r="E195772" i="1"/>
  <c r="E195773" i="1"/>
  <c r="E195774" i="1"/>
  <c r="E195775" i="1"/>
  <c r="E195776" i="1"/>
  <c r="E195777" i="1"/>
  <c r="E195778" i="1"/>
  <c r="E195779" i="1"/>
  <c r="E195780" i="1"/>
  <c r="E195781" i="1"/>
  <c r="E195782" i="1"/>
  <c r="E195783" i="1"/>
  <c r="E195784" i="1"/>
  <c r="E195785" i="1"/>
  <c r="E195786" i="1"/>
  <c r="E195787" i="1"/>
  <c r="E195788" i="1"/>
  <c r="E195789" i="1"/>
  <c r="E195790" i="1"/>
  <c r="E195791" i="1"/>
  <c r="E195792" i="1"/>
  <c r="E195793" i="1"/>
  <c r="E195794" i="1"/>
  <c r="E195795" i="1"/>
  <c r="E195796" i="1"/>
  <c r="E195797" i="1"/>
  <c r="E195798" i="1"/>
  <c r="E195799" i="1"/>
  <c r="E195800" i="1"/>
  <c r="E195801" i="1"/>
  <c r="E195802" i="1"/>
  <c r="E195803" i="1"/>
  <c r="E195804" i="1"/>
  <c r="E195805" i="1"/>
  <c r="E195806" i="1"/>
  <c r="E195807" i="1"/>
  <c r="E195808" i="1"/>
  <c r="E195809" i="1"/>
  <c r="E195810" i="1"/>
  <c r="E195811" i="1"/>
  <c r="E195812" i="1"/>
  <c r="E195813" i="1"/>
  <c r="E195814" i="1"/>
  <c r="E195815" i="1"/>
  <c r="E195816" i="1"/>
  <c r="E195817" i="1"/>
  <c r="E195818" i="1"/>
  <c r="E195819" i="1"/>
  <c r="E195820" i="1"/>
  <c r="E195821" i="1"/>
  <c r="E195822" i="1"/>
  <c r="E195823" i="1"/>
  <c r="E195824" i="1"/>
  <c r="E195825" i="1"/>
  <c r="E195826" i="1"/>
  <c r="E195827" i="1"/>
  <c r="E195828" i="1"/>
  <c r="E195829" i="1"/>
  <c r="E195830" i="1"/>
  <c r="E195831" i="1"/>
  <c r="E195832" i="1"/>
  <c r="E195833" i="1"/>
  <c r="E195834" i="1"/>
  <c r="E195835" i="1"/>
  <c r="E195836" i="1"/>
  <c r="E195837" i="1"/>
  <c r="E195838" i="1"/>
  <c r="E195839" i="1"/>
  <c r="E195840" i="1"/>
  <c r="E195841" i="1"/>
  <c r="E195842" i="1"/>
  <c r="E195843" i="1"/>
  <c r="E195844" i="1"/>
  <c r="E195845" i="1"/>
  <c r="E195846" i="1"/>
  <c r="E195847" i="1"/>
  <c r="E195848" i="1"/>
  <c r="E195849" i="1"/>
  <c r="E195850" i="1"/>
  <c r="E195851" i="1"/>
  <c r="E195852" i="1"/>
  <c r="E195853" i="1"/>
  <c r="E195854" i="1"/>
  <c r="E195855" i="1"/>
  <c r="E195856" i="1"/>
  <c r="E195857" i="1"/>
  <c r="E195858" i="1"/>
  <c r="E195859" i="1"/>
  <c r="E195860" i="1"/>
  <c r="E195861" i="1"/>
  <c r="E195862" i="1"/>
  <c r="E195863" i="1"/>
  <c r="E195864" i="1"/>
  <c r="E195865" i="1"/>
  <c r="E195866" i="1"/>
  <c r="E195867" i="1"/>
  <c r="E195868" i="1"/>
  <c r="E195869" i="1"/>
  <c r="E195870" i="1"/>
  <c r="E195871" i="1"/>
  <c r="E195872" i="1"/>
  <c r="E195873" i="1"/>
  <c r="E195874" i="1"/>
  <c r="E195875" i="1"/>
  <c r="E195876" i="1"/>
  <c r="E195877" i="1"/>
  <c r="E195878" i="1"/>
  <c r="E195879" i="1"/>
  <c r="E195880" i="1"/>
  <c r="E195881" i="1"/>
  <c r="E195882" i="1"/>
  <c r="E195883" i="1"/>
  <c r="E195884" i="1"/>
  <c r="E195885" i="1"/>
  <c r="E195886" i="1"/>
  <c r="E195887" i="1"/>
  <c r="E195888" i="1"/>
  <c r="E195889" i="1"/>
  <c r="E195890" i="1"/>
  <c r="E195891" i="1"/>
  <c r="E195892" i="1"/>
  <c r="E195893" i="1"/>
  <c r="E195894" i="1"/>
  <c r="E195895" i="1"/>
  <c r="E195896" i="1"/>
  <c r="E195897" i="1"/>
  <c r="E195898" i="1"/>
  <c r="E195899" i="1"/>
  <c r="E195900" i="1"/>
  <c r="E195901" i="1"/>
  <c r="E195902" i="1"/>
  <c r="E195903" i="1"/>
  <c r="E195904" i="1"/>
  <c r="E195905" i="1"/>
  <c r="E195906" i="1"/>
  <c r="E195907" i="1"/>
  <c r="E195908" i="1"/>
  <c r="E195909" i="1"/>
  <c r="E195910" i="1"/>
  <c r="E195911" i="1"/>
  <c r="E195912" i="1"/>
  <c r="E195913" i="1"/>
  <c r="E195914" i="1"/>
  <c r="E195915" i="1"/>
  <c r="E195916" i="1"/>
  <c r="E195917" i="1"/>
  <c r="E195918" i="1"/>
  <c r="E195919" i="1"/>
  <c r="E195920" i="1"/>
  <c r="E195921" i="1"/>
  <c r="E195922" i="1"/>
  <c r="E195923" i="1"/>
  <c r="E195924" i="1"/>
  <c r="E195925" i="1"/>
  <c r="E195926" i="1"/>
  <c r="E195927" i="1"/>
  <c r="E195928" i="1"/>
  <c r="E195929" i="1"/>
  <c r="E195930" i="1"/>
  <c r="E195931" i="1"/>
  <c r="E195932" i="1"/>
  <c r="E195933" i="1"/>
  <c r="E195934" i="1"/>
  <c r="E195935" i="1"/>
  <c r="E195936" i="1"/>
  <c r="E195937" i="1"/>
  <c r="E195938" i="1"/>
  <c r="E195939" i="1"/>
  <c r="E195940" i="1"/>
  <c r="E195941" i="1"/>
  <c r="E195942" i="1"/>
  <c r="E195943" i="1"/>
  <c r="E195944" i="1"/>
  <c r="E195945" i="1"/>
  <c r="E195946" i="1"/>
  <c r="E195947" i="1"/>
  <c r="E195948" i="1"/>
  <c r="E195949" i="1"/>
  <c r="E195950" i="1"/>
  <c r="E195951" i="1"/>
  <c r="E195952" i="1"/>
  <c r="E195953" i="1"/>
  <c r="E195954" i="1"/>
  <c r="E195955" i="1"/>
  <c r="E195956" i="1"/>
  <c r="E195957" i="1"/>
  <c r="E195958" i="1"/>
  <c r="E195959" i="1"/>
  <c r="E195960" i="1"/>
  <c r="E195961" i="1"/>
  <c r="E195962" i="1"/>
  <c r="E195963" i="1"/>
  <c r="E195964" i="1"/>
  <c r="E195965" i="1"/>
  <c r="E195966" i="1"/>
  <c r="E195967" i="1"/>
  <c r="E195968" i="1"/>
  <c r="E195969" i="1"/>
  <c r="E195970" i="1"/>
  <c r="E195971" i="1"/>
  <c r="E195972" i="1"/>
  <c r="E195973" i="1"/>
  <c r="E195974" i="1"/>
  <c r="E195975" i="1"/>
  <c r="E195976" i="1"/>
  <c r="E195977" i="1"/>
  <c r="E195978" i="1"/>
  <c r="E195979" i="1"/>
  <c r="E195980" i="1"/>
  <c r="E195981" i="1"/>
  <c r="E195982" i="1"/>
  <c r="E195983" i="1"/>
  <c r="E195984" i="1"/>
  <c r="E195985" i="1"/>
  <c r="E195986" i="1"/>
  <c r="E195987" i="1"/>
  <c r="E195988" i="1"/>
  <c r="E195989" i="1"/>
  <c r="E195990" i="1"/>
  <c r="E195991" i="1"/>
  <c r="E195992" i="1"/>
  <c r="E195993" i="1"/>
  <c r="E195994" i="1"/>
  <c r="E195995" i="1"/>
  <c r="E195996" i="1"/>
  <c r="E195997" i="1"/>
  <c r="E195998" i="1"/>
  <c r="E195999" i="1"/>
  <c r="E196000" i="1"/>
  <c r="E196001" i="1"/>
  <c r="E196002" i="1"/>
  <c r="E196003" i="1"/>
  <c r="E196004" i="1"/>
  <c r="E196005" i="1"/>
  <c r="E196006" i="1"/>
  <c r="E196007" i="1"/>
  <c r="E196008" i="1"/>
  <c r="E196009" i="1"/>
  <c r="E196010" i="1"/>
  <c r="E196011" i="1"/>
  <c r="E196012" i="1"/>
  <c r="E196013" i="1"/>
  <c r="E196014" i="1"/>
  <c r="E196015" i="1"/>
  <c r="E196016" i="1"/>
  <c r="E196017" i="1"/>
  <c r="E196018" i="1"/>
  <c r="E196019" i="1"/>
  <c r="E196020" i="1"/>
  <c r="E196021" i="1"/>
  <c r="E196022" i="1"/>
  <c r="E196023" i="1"/>
  <c r="E196024" i="1"/>
  <c r="E196025" i="1"/>
  <c r="E196026" i="1"/>
  <c r="E196027" i="1"/>
  <c r="E196028" i="1"/>
  <c r="E196029" i="1"/>
  <c r="E196030" i="1"/>
  <c r="E196031" i="1"/>
  <c r="E196032" i="1"/>
  <c r="E196033" i="1"/>
  <c r="E196034" i="1"/>
  <c r="E196035" i="1"/>
  <c r="E196036" i="1"/>
  <c r="E196037" i="1"/>
  <c r="E196038" i="1"/>
  <c r="E196039" i="1"/>
  <c r="E196040" i="1"/>
  <c r="E196041" i="1"/>
  <c r="E196042" i="1"/>
  <c r="E196043" i="1"/>
  <c r="E196044" i="1"/>
  <c r="E196045" i="1"/>
  <c r="E196046" i="1"/>
  <c r="E196047" i="1"/>
  <c r="E196048" i="1"/>
  <c r="E196049" i="1"/>
  <c r="E196050" i="1"/>
  <c r="E196051" i="1"/>
  <c r="E196052" i="1"/>
  <c r="E196053" i="1"/>
  <c r="E196054" i="1"/>
  <c r="E196055" i="1"/>
  <c r="E196056" i="1"/>
  <c r="E196057" i="1"/>
  <c r="E196058" i="1"/>
  <c r="E196059" i="1"/>
  <c r="E196060" i="1"/>
  <c r="E196061" i="1"/>
  <c r="E196062" i="1"/>
  <c r="E196063" i="1"/>
  <c r="E196064" i="1"/>
  <c r="E196065" i="1"/>
  <c r="E196066" i="1"/>
  <c r="E196067" i="1"/>
  <c r="E196068" i="1"/>
  <c r="E196069" i="1"/>
  <c r="E196070" i="1"/>
  <c r="E196071" i="1"/>
  <c r="E196072" i="1"/>
  <c r="E196073" i="1"/>
  <c r="E196074" i="1"/>
  <c r="E196075" i="1"/>
  <c r="E196076" i="1"/>
  <c r="E196077" i="1"/>
  <c r="E196078" i="1"/>
  <c r="E196079" i="1"/>
  <c r="E196080" i="1"/>
  <c r="E196081" i="1"/>
  <c r="E196082" i="1"/>
  <c r="E196083" i="1"/>
  <c r="E196084" i="1"/>
  <c r="E196085" i="1"/>
  <c r="E196086" i="1"/>
  <c r="E196087" i="1"/>
  <c r="E196088" i="1"/>
  <c r="E196089" i="1"/>
  <c r="E196090" i="1"/>
  <c r="E196091" i="1"/>
  <c r="E196092" i="1"/>
  <c r="E196093" i="1"/>
  <c r="E196094" i="1"/>
  <c r="E196095" i="1"/>
  <c r="E196096" i="1"/>
  <c r="E196097" i="1"/>
  <c r="E196098" i="1"/>
  <c r="E196099" i="1"/>
  <c r="E196100" i="1"/>
  <c r="E196101" i="1"/>
  <c r="E196102" i="1"/>
  <c r="E196103" i="1"/>
  <c r="E196104" i="1"/>
  <c r="E196105" i="1"/>
  <c r="E196106" i="1"/>
  <c r="E196107" i="1"/>
  <c r="E196108" i="1"/>
  <c r="E196109" i="1"/>
  <c r="E196110" i="1"/>
  <c r="E196111" i="1"/>
  <c r="E196112" i="1"/>
  <c r="E196113" i="1"/>
  <c r="E196114" i="1"/>
  <c r="E196115" i="1"/>
  <c r="E196116" i="1"/>
  <c r="E196117" i="1"/>
  <c r="E196118" i="1"/>
  <c r="E196119" i="1"/>
  <c r="E196120" i="1"/>
  <c r="E196121" i="1"/>
  <c r="E196122" i="1"/>
  <c r="E196123" i="1"/>
  <c r="E196124" i="1"/>
  <c r="E196125" i="1"/>
  <c r="E196126" i="1"/>
  <c r="E196127" i="1"/>
  <c r="E196128" i="1"/>
  <c r="E196129" i="1"/>
  <c r="E196130" i="1"/>
  <c r="E196131" i="1"/>
  <c r="E196132" i="1"/>
  <c r="E196133" i="1"/>
  <c r="E196134" i="1"/>
  <c r="E196135" i="1"/>
  <c r="E196136" i="1"/>
  <c r="E196137" i="1"/>
  <c r="E196138" i="1"/>
  <c r="E196139" i="1"/>
  <c r="E196140" i="1"/>
  <c r="E196141" i="1"/>
  <c r="E196142" i="1"/>
  <c r="E196143" i="1"/>
  <c r="E196144" i="1"/>
  <c r="E196145" i="1"/>
  <c r="E196146" i="1"/>
  <c r="E196147" i="1"/>
  <c r="E196148" i="1"/>
  <c r="E196149" i="1"/>
  <c r="E196150" i="1"/>
  <c r="E196151" i="1"/>
  <c r="E196152" i="1"/>
  <c r="E196153" i="1"/>
  <c r="E196154" i="1"/>
  <c r="E196155" i="1"/>
  <c r="E196156" i="1"/>
  <c r="E196157" i="1"/>
  <c r="E196158" i="1"/>
  <c r="E196159" i="1"/>
  <c r="E196160" i="1"/>
  <c r="E196161" i="1"/>
  <c r="E196162" i="1"/>
  <c r="E196163" i="1"/>
  <c r="E196164" i="1"/>
  <c r="E196165" i="1"/>
  <c r="E196166" i="1"/>
  <c r="E196167" i="1"/>
  <c r="E196168" i="1"/>
  <c r="E196169" i="1"/>
  <c r="E196170" i="1"/>
  <c r="E196171" i="1"/>
  <c r="E196172" i="1"/>
  <c r="E196173" i="1"/>
  <c r="E196174" i="1"/>
  <c r="E196175" i="1"/>
  <c r="E196176" i="1"/>
  <c r="E196177" i="1"/>
  <c r="E196178" i="1"/>
  <c r="E196179" i="1"/>
  <c r="E196180" i="1"/>
  <c r="E196181" i="1"/>
  <c r="E196182" i="1"/>
  <c r="E196183" i="1"/>
  <c r="E196184" i="1"/>
  <c r="E196185" i="1"/>
  <c r="E196186" i="1"/>
  <c r="E196187" i="1"/>
  <c r="E196188" i="1"/>
  <c r="E196189" i="1"/>
  <c r="E196190" i="1"/>
  <c r="E196191" i="1"/>
  <c r="E196192" i="1"/>
  <c r="E196193" i="1"/>
  <c r="E196194" i="1"/>
  <c r="E196195" i="1"/>
  <c r="E196196" i="1"/>
  <c r="E196197" i="1"/>
  <c r="E196198" i="1"/>
  <c r="E196199" i="1"/>
  <c r="E196200" i="1"/>
  <c r="E196201" i="1"/>
  <c r="E196202" i="1"/>
  <c r="E196203" i="1"/>
  <c r="E196204" i="1"/>
  <c r="E196205" i="1"/>
  <c r="E196206" i="1"/>
  <c r="E196207" i="1"/>
  <c r="E196208" i="1"/>
  <c r="E196209" i="1"/>
  <c r="E196210" i="1"/>
  <c r="E196211" i="1"/>
  <c r="E196212" i="1"/>
  <c r="E196213" i="1"/>
  <c r="E196214" i="1"/>
  <c r="E196215" i="1"/>
  <c r="E196216" i="1"/>
  <c r="E196217" i="1"/>
  <c r="E196218" i="1"/>
  <c r="E196219" i="1"/>
  <c r="E196220" i="1"/>
  <c r="E196221" i="1"/>
  <c r="E196222" i="1"/>
  <c r="E196223" i="1"/>
  <c r="E196224" i="1"/>
  <c r="E196225" i="1"/>
  <c r="E196226" i="1"/>
  <c r="E196227" i="1"/>
  <c r="E196228" i="1"/>
  <c r="E196229" i="1"/>
  <c r="E196230" i="1"/>
  <c r="E196231" i="1"/>
  <c r="E196232" i="1"/>
  <c r="E196233" i="1"/>
  <c r="E196234" i="1"/>
  <c r="E196235" i="1"/>
  <c r="E196236" i="1"/>
  <c r="E196237" i="1"/>
  <c r="E196238" i="1"/>
  <c r="E196239" i="1"/>
  <c r="E196240" i="1"/>
  <c r="E196241" i="1"/>
  <c r="E196242" i="1"/>
  <c r="E196243" i="1"/>
  <c r="E196244" i="1"/>
  <c r="E196245" i="1"/>
  <c r="E196246" i="1"/>
  <c r="E196247" i="1"/>
  <c r="E196248" i="1"/>
  <c r="E196249" i="1"/>
  <c r="E196250" i="1"/>
  <c r="E196251" i="1"/>
  <c r="E196252" i="1"/>
  <c r="E196253" i="1"/>
  <c r="E196254" i="1"/>
  <c r="E196255" i="1"/>
  <c r="E196256" i="1"/>
  <c r="E196257" i="1"/>
  <c r="E196258" i="1"/>
  <c r="E196259" i="1"/>
  <c r="E196260" i="1"/>
  <c r="E196261" i="1"/>
  <c r="E196262" i="1"/>
  <c r="E196263" i="1"/>
  <c r="E196264" i="1"/>
  <c r="E196265" i="1"/>
  <c r="E196266" i="1"/>
  <c r="E196267" i="1"/>
  <c r="E196268" i="1"/>
  <c r="E196269" i="1"/>
  <c r="E196270" i="1"/>
  <c r="E196271" i="1"/>
  <c r="E196272" i="1"/>
  <c r="E196273" i="1"/>
  <c r="E196274" i="1"/>
  <c r="E196275" i="1"/>
  <c r="E196276" i="1"/>
  <c r="E196277" i="1"/>
  <c r="E196278" i="1"/>
  <c r="E196279" i="1"/>
  <c r="E196280" i="1"/>
  <c r="E196281" i="1"/>
  <c r="E196282" i="1"/>
  <c r="E196283" i="1"/>
  <c r="E196284" i="1"/>
  <c r="E196285" i="1"/>
  <c r="E196286" i="1"/>
  <c r="E196287" i="1"/>
  <c r="E196288" i="1"/>
  <c r="E196289" i="1"/>
  <c r="E196290" i="1"/>
  <c r="E196291" i="1"/>
  <c r="E196292" i="1"/>
  <c r="E196293" i="1"/>
  <c r="E196294" i="1"/>
  <c r="E196295" i="1"/>
  <c r="E196296" i="1"/>
  <c r="E196297" i="1"/>
  <c r="E196298" i="1"/>
  <c r="E196299" i="1"/>
  <c r="E196300" i="1"/>
  <c r="E196301" i="1"/>
  <c r="E196302" i="1"/>
  <c r="E196303" i="1"/>
  <c r="E196304" i="1"/>
  <c r="E196305" i="1"/>
  <c r="E196306" i="1"/>
  <c r="E196307" i="1"/>
  <c r="E196308" i="1"/>
  <c r="E196309" i="1"/>
  <c r="E196310" i="1"/>
  <c r="E196311" i="1"/>
  <c r="E196312" i="1"/>
  <c r="E196313" i="1"/>
  <c r="E196314" i="1"/>
  <c r="E196315" i="1"/>
  <c r="E196316" i="1"/>
  <c r="E196317" i="1"/>
  <c r="E196318" i="1"/>
  <c r="E196319" i="1"/>
  <c r="E196320" i="1"/>
  <c r="E196321" i="1"/>
  <c r="E196322" i="1"/>
  <c r="E196323" i="1"/>
  <c r="E196324" i="1"/>
  <c r="E196325" i="1"/>
  <c r="E196326" i="1"/>
  <c r="E196327" i="1"/>
  <c r="E196328" i="1"/>
  <c r="E196329" i="1"/>
  <c r="E196330" i="1"/>
  <c r="E196331" i="1"/>
  <c r="E196332" i="1"/>
  <c r="E196333" i="1"/>
  <c r="E196334" i="1"/>
  <c r="E196335" i="1"/>
  <c r="E196336" i="1"/>
  <c r="E196337" i="1"/>
  <c r="E196338" i="1"/>
  <c r="E196339" i="1"/>
  <c r="E196340" i="1"/>
  <c r="E196341" i="1"/>
  <c r="E196342" i="1"/>
  <c r="E196343" i="1"/>
  <c r="E196344" i="1"/>
  <c r="E196345" i="1"/>
  <c r="E196346" i="1"/>
  <c r="E196347" i="1"/>
  <c r="E196348" i="1"/>
  <c r="E196349" i="1"/>
  <c r="E196350" i="1"/>
  <c r="E196351" i="1"/>
  <c r="E196352" i="1"/>
  <c r="E196353" i="1"/>
  <c r="E196354" i="1"/>
  <c r="E196355" i="1"/>
  <c r="E196356" i="1"/>
  <c r="E196357" i="1"/>
  <c r="E196358" i="1"/>
  <c r="E196359" i="1"/>
  <c r="E196360" i="1"/>
  <c r="E196361" i="1"/>
  <c r="E196362" i="1"/>
  <c r="E196363" i="1"/>
  <c r="E196364" i="1"/>
  <c r="E196365" i="1"/>
  <c r="E196366" i="1"/>
  <c r="E196367" i="1"/>
  <c r="E196368" i="1"/>
  <c r="E196369" i="1"/>
  <c r="E196370" i="1"/>
  <c r="E196371" i="1"/>
  <c r="E196372" i="1"/>
  <c r="E196373" i="1"/>
  <c r="E196374" i="1"/>
  <c r="E196375" i="1"/>
  <c r="E196376" i="1"/>
  <c r="E196377" i="1"/>
  <c r="E196378" i="1"/>
  <c r="E196379" i="1"/>
  <c r="E196380" i="1"/>
  <c r="E196381" i="1"/>
  <c r="E196382" i="1"/>
  <c r="E196383" i="1"/>
  <c r="E196384" i="1"/>
  <c r="E196385" i="1"/>
  <c r="E196386" i="1"/>
  <c r="E196387" i="1"/>
  <c r="E196388" i="1"/>
  <c r="E196389" i="1"/>
  <c r="E196390" i="1"/>
  <c r="E196391" i="1"/>
  <c r="E196392" i="1"/>
  <c r="E196393" i="1"/>
  <c r="E196394" i="1"/>
  <c r="E196395" i="1"/>
  <c r="E196396" i="1"/>
  <c r="E196397" i="1"/>
  <c r="E196398" i="1"/>
  <c r="E196399" i="1"/>
  <c r="E196400" i="1"/>
  <c r="E196401" i="1"/>
  <c r="E196402" i="1"/>
  <c r="E196403" i="1"/>
  <c r="E196404" i="1"/>
  <c r="E196405" i="1"/>
  <c r="E196406" i="1"/>
  <c r="E196407" i="1"/>
  <c r="E196408" i="1"/>
  <c r="E196409" i="1"/>
  <c r="E196410" i="1"/>
  <c r="E196411" i="1"/>
  <c r="E196412" i="1"/>
  <c r="E196413" i="1"/>
  <c r="E196414" i="1"/>
  <c r="E196415" i="1"/>
  <c r="E196416" i="1"/>
  <c r="E196417" i="1"/>
  <c r="E196418" i="1"/>
  <c r="E196419" i="1"/>
  <c r="E196420" i="1"/>
  <c r="E196421" i="1"/>
  <c r="E196422" i="1"/>
  <c r="E196423" i="1"/>
  <c r="E196424" i="1"/>
  <c r="E196425" i="1"/>
  <c r="E196426" i="1"/>
  <c r="E196427" i="1"/>
  <c r="E196428" i="1"/>
  <c r="E196429" i="1"/>
  <c r="E196430" i="1"/>
  <c r="E196431" i="1"/>
  <c r="E196432" i="1"/>
  <c r="E196433" i="1"/>
  <c r="E196434" i="1"/>
  <c r="E196435" i="1"/>
  <c r="E196436" i="1"/>
  <c r="E196437" i="1"/>
  <c r="E196438" i="1"/>
  <c r="E196439" i="1"/>
  <c r="E196440" i="1"/>
  <c r="E196441" i="1"/>
  <c r="E196442" i="1"/>
  <c r="E196443" i="1"/>
  <c r="E196444" i="1"/>
  <c r="E196445" i="1"/>
  <c r="E196446" i="1"/>
  <c r="E196447" i="1"/>
  <c r="E196448" i="1"/>
  <c r="E196449" i="1"/>
  <c r="E196450" i="1"/>
  <c r="E196451" i="1"/>
  <c r="E196452" i="1"/>
  <c r="E196453" i="1"/>
  <c r="E196454" i="1"/>
  <c r="E196455" i="1"/>
  <c r="E196456" i="1"/>
  <c r="E196457" i="1"/>
  <c r="E196458" i="1"/>
  <c r="E196459" i="1"/>
  <c r="E196460" i="1"/>
  <c r="E196461" i="1"/>
  <c r="E196462" i="1"/>
  <c r="E196463" i="1"/>
  <c r="E196464" i="1"/>
  <c r="E196465" i="1"/>
  <c r="E196466" i="1"/>
  <c r="E196467" i="1"/>
  <c r="E196468" i="1"/>
  <c r="E196469" i="1"/>
  <c r="E196470" i="1"/>
  <c r="E196471" i="1"/>
  <c r="E196472" i="1"/>
  <c r="E196473" i="1"/>
  <c r="E196474" i="1"/>
  <c r="E196475" i="1"/>
  <c r="E196476" i="1"/>
  <c r="E196477" i="1"/>
  <c r="E196478" i="1"/>
  <c r="E196479" i="1"/>
  <c r="E196480" i="1"/>
  <c r="E196481" i="1"/>
  <c r="E196482" i="1"/>
  <c r="E196483" i="1"/>
  <c r="E196484" i="1"/>
  <c r="E196485" i="1"/>
  <c r="E196486" i="1"/>
  <c r="E196487" i="1"/>
  <c r="E196488" i="1"/>
  <c r="E196489" i="1"/>
  <c r="E196490" i="1"/>
  <c r="E196491" i="1"/>
  <c r="E196492" i="1"/>
  <c r="E196493" i="1"/>
  <c r="E196494" i="1"/>
  <c r="E196495" i="1"/>
  <c r="E196496" i="1"/>
  <c r="E196497" i="1"/>
  <c r="E196498" i="1"/>
  <c r="E196499" i="1"/>
  <c r="E196500" i="1"/>
  <c r="E196501" i="1"/>
  <c r="E196502" i="1"/>
  <c r="E196503" i="1"/>
  <c r="E196504" i="1"/>
  <c r="E196505" i="1"/>
  <c r="E196506" i="1"/>
  <c r="E196507" i="1"/>
  <c r="E196508" i="1"/>
  <c r="E196509" i="1"/>
  <c r="E196510" i="1"/>
  <c r="E196511" i="1"/>
  <c r="E196512" i="1"/>
  <c r="E196513" i="1"/>
  <c r="E196514" i="1"/>
  <c r="E196515" i="1"/>
  <c r="E196516" i="1"/>
  <c r="E196517" i="1"/>
  <c r="E196518" i="1"/>
  <c r="E196519" i="1"/>
  <c r="E196520" i="1"/>
  <c r="E196521" i="1"/>
  <c r="E196522" i="1"/>
  <c r="E196523" i="1"/>
  <c r="E196524" i="1"/>
  <c r="E196525" i="1"/>
  <c r="E196526" i="1"/>
  <c r="E196527" i="1"/>
  <c r="E196528" i="1"/>
  <c r="E196529" i="1"/>
  <c r="E196530" i="1"/>
  <c r="E196531" i="1"/>
  <c r="E196532" i="1"/>
  <c r="E196533" i="1"/>
  <c r="E196534" i="1"/>
  <c r="E196535" i="1"/>
  <c r="E196536" i="1"/>
  <c r="E196537" i="1"/>
  <c r="E196538" i="1"/>
  <c r="E196539" i="1"/>
  <c r="E196540" i="1"/>
  <c r="E196541" i="1"/>
  <c r="E196542" i="1"/>
  <c r="E196543" i="1"/>
  <c r="E196544" i="1"/>
  <c r="E196545" i="1"/>
  <c r="E196546" i="1"/>
  <c r="E196547" i="1"/>
  <c r="E196548" i="1"/>
  <c r="E196549" i="1"/>
  <c r="E196550" i="1"/>
  <c r="E196551" i="1"/>
  <c r="E196552" i="1"/>
  <c r="E196553" i="1"/>
  <c r="E196554" i="1"/>
  <c r="E196555" i="1"/>
  <c r="E196556" i="1"/>
  <c r="E196557" i="1"/>
  <c r="E196558" i="1"/>
  <c r="E196559" i="1"/>
  <c r="E196560" i="1"/>
  <c r="E196561" i="1"/>
  <c r="E196562" i="1"/>
  <c r="E196563" i="1"/>
  <c r="E196564" i="1"/>
  <c r="E196565" i="1"/>
  <c r="E196566" i="1"/>
  <c r="E196567" i="1"/>
  <c r="E196568" i="1"/>
  <c r="E196569" i="1"/>
  <c r="E196570" i="1"/>
  <c r="E196571" i="1"/>
  <c r="E196572" i="1"/>
  <c r="E196573" i="1"/>
  <c r="E196574" i="1"/>
  <c r="E196575" i="1"/>
  <c r="E196576" i="1"/>
  <c r="E196577" i="1"/>
  <c r="E196578" i="1"/>
  <c r="E196579" i="1"/>
  <c r="E196580" i="1"/>
  <c r="E196581" i="1"/>
  <c r="E196582" i="1"/>
  <c r="E196583" i="1"/>
  <c r="E196584" i="1"/>
  <c r="E196585" i="1"/>
  <c r="E196586" i="1"/>
  <c r="E196587" i="1"/>
  <c r="E196588" i="1"/>
  <c r="E196589" i="1"/>
  <c r="E196590" i="1"/>
  <c r="E196591" i="1"/>
  <c r="E196592" i="1"/>
  <c r="E196593" i="1"/>
  <c r="E196594" i="1"/>
  <c r="E196595" i="1"/>
  <c r="E196596" i="1"/>
  <c r="E196597" i="1"/>
  <c r="E196598" i="1"/>
  <c r="E196599" i="1"/>
  <c r="E196600" i="1"/>
  <c r="E196601" i="1"/>
  <c r="E196602" i="1"/>
  <c r="E196603" i="1"/>
  <c r="E196604" i="1"/>
  <c r="E196605" i="1"/>
  <c r="E196606" i="1"/>
  <c r="E196607" i="1"/>
  <c r="E196608" i="1"/>
  <c r="E196609" i="1"/>
  <c r="E196610" i="1"/>
  <c r="E196611" i="1"/>
  <c r="E196612" i="1"/>
  <c r="E196613" i="1"/>
  <c r="E196614" i="1"/>
  <c r="E196615" i="1"/>
  <c r="E196616" i="1"/>
  <c r="E196617" i="1"/>
  <c r="E196618" i="1"/>
  <c r="E196619" i="1"/>
  <c r="E196620" i="1"/>
  <c r="E196621" i="1"/>
  <c r="E196622" i="1"/>
  <c r="E196623" i="1"/>
  <c r="E196624" i="1"/>
  <c r="E196625" i="1"/>
  <c r="E196626" i="1"/>
  <c r="E196627" i="1"/>
  <c r="E196628" i="1"/>
  <c r="E196629" i="1"/>
  <c r="E196630" i="1"/>
  <c r="E196631" i="1"/>
  <c r="E196632" i="1"/>
  <c r="E196633" i="1"/>
  <c r="E196634" i="1"/>
  <c r="E196635" i="1"/>
  <c r="E196636" i="1"/>
  <c r="E196637" i="1"/>
  <c r="E196638" i="1"/>
  <c r="E196639" i="1"/>
  <c r="E196640" i="1"/>
  <c r="E196641" i="1"/>
  <c r="E196642" i="1"/>
  <c r="E196643" i="1"/>
  <c r="E196644" i="1"/>
  <c r="E196645" i="1"/>
  <c r="E196646" i="1"/>
  <c r="E196647" i="1"/>
  <c r="E196648" i="1"/>
  <c r="E196649" i="1"/>
  <c r="E196650" i="1"/>
  <c r="E196651" i="1"/>
  <c r="E196652" i="1"/>
  <c r="E196653" i="1"/>
  <c r="E196654" i="1"/>
  <c r="E196655" i="1"/>
  <c r="E196656" i="1"/>
  <c r="E196657" i="1"/>
  <c r="E196658" i="1"/>
  <c r="E196659" i="1"/>
  <c r="E196660" i="1"/>
  <c r="E196661" i="1"/>
  <c r="E196662" i="1"/>
  <c r="E196663" i="1"/>
  <c r="E196664" i="1"/>
  <c r="E196665" i="1"/>
  <c r="E196666" i="1"/>
  <c r="E196667" i="1"/>
  <c r="E196668" i="1"/>
  <c r="E196669" i="1"/>
  <c r="E196670" i="1"/>
  <c r="E196671" i="1"/>
  <c r="E196672" i="1"/>
  <c r="E196673" i="1"/>
  <c r="E196674" i="1"/>
  <c r="E196675" i="1"/>
  <c r="E196676" i="1"/>
  <c r="E196677" i="1"/>
  <c r="E196678" i="1"/>
  <c r="E196679" i="1"/>
  <c r="E196680" i="1"/>
  <c r="E196681" i="1"/>
  <c r="E196682" i="1"/>
  <c r="E196683" i="1"/>
  <c r="E196684" i="1"/>
  <c r="E196685" i="1"/>
  <c r="E196686" i="1"/>
  <c r="E196687" i="1"/>
  <c r="E196688" i="1"/>
  <c r="E196689" i="1"/>
  <c r="E196690" i="1"/>
  <c r="E196691" i="1"/>
  <c r="E196692" i="1"/>
  <c r="E196693" i="1"/>
  <c r="E196694" i="1"/>
  <c r="E196695" i="1"/>
  <c r="E196696" i="1"/>
  <c r="E196697" i="1"/>
  <c r="E196698" i="1"/>
  <c r="E196699" i="1"/>
  <c r="E196700" i="1"/>
  <c r="E196701" i="1"/>
  <c r="E196702" i="1"/>
  <c r="E196703" i="1"/>
  <c r="E196704" i="1"/>
  <c r="E196705" i="1"/>
  <c r="E196706" i="1"/>
  <c r="E196707" i="1"/>
  <c r="E196708" i="1"/>
  <c r="E196709" i="1"/>
  <c r="E196710" i="1"/>
  <c r="E196711" i="1"/>
  <c r="E196712" i="1"/>
  <c r="E196713" i="1"/>
  <c r="E196714" i="1"/>
  <c r="E196715" i="1"/>
  <c r="E196716" i="1"/>
  <c r="E196717" i="1"/>
  <c r="E196718" i="1"/>
  <c r="E196719" i="1"/>
  <c r="E196720" i="1"/>
  <c r="E196721" i="1"/>
  <c r="E196722" i="1"/>
  <c r="E196723" i="1"/>
  <c r="E196724" i="1"/>
  <c r="E196725" i="1"/>
  <c r="E196726" i="1"/>
  <c r="E196727" i="1"/>
  <c r="E196728" i="1"/>
  <c r="E196729" i="1"/>
  <c r="E196730" i="1"/>
  <c r="E196731" i="1"/>
  <c r="E196732" i="1"/>
  <c r="E196733" i="1"/>
  <c r="E196734" i="1"/>
  <c r="E196735" i="1"/>
  <c r="E196736" i="1"/>
  <c r="E196737" i="1"/>
  <c r="E196738" i="1"/>
  <c r="E196739" i="1"/>
  <c r="E196740" i="1"/>
  <c r="E196741" i="1"/>
  <c r="E196742" i="1"/>
  <c r="E196743" i="1"/>
  <c r="E196744" i="1"/>
  <c r="E196745" i="1"/>
  <c r="E196746" i="1"/>
  <c r="E196747" i="1"/>
  <c r="E196748" i="1"/>
  <c r="E196749" i="1"/>
  <c r="E196750" i="1"/>
  <c r="E196751" i="1"/>
  <c r="E196752" i="1"/>
  <c r="E196753" i="1"/>
  <c r="E196754" i="1"/>
  <c r="E196755" i="1"/>
  <c r="E196756" i="1"/>
  <c r="E196757" i="1"/>
  <c r="E196758" i="1"/>
  <c r="E196759" i="1"/>
  <c r="E196760" i="1"/>
  <c r="E196761" i="1"/>
  <c r="E196762" i="1"/>
  <c r="E196763" i="1"/>
  <c r="E196764" i="1"/>
  <c r="E196765" i="1"/>
  <c r="E196766" i="1"/>
  <c r="E196767" i="1"/>
  <c r="E196768" i="1"/>
  <c r="E196769" i="1"/>
  <c r="E196770" i="1"/>
  <c r="E196771" i="1"/>
  <c r="E196772" i="1"/>
  <c r="E196773" i="1"/>
  <c r="E196774" i="1"/>
  <c r="E196775" i="1"/>
  <c r="E196776" i="1"/>
  <c r="E196777" i="1"/>
  <c r="E196778" i="1"/>
  <c r="E196779" i="1"/>
  <c r="E196780" i="1"/>
  <c r="E196781" i="1"/>
  <c r="E196782" i="1"/>
  <c r="E196783" i="1"/>
  <c r="E196784" i="1"/>
  <c r="E196785" i="1"/>
  <c r="E196786" i="1"/>
  <c r="E196787" i="1"/>
  <c r="E196788" i="1"/>
  <c r="E196789" i="1"/>
  <c r="E196790" i="1"/>
  <c r="E196791" i="1"/>
  <c r="E196792" i="1"/>
  <c r="E196793" i="1"/>
  <c r="E196794" i="1"/>
  <c r="E196795" i="1"/>
  <c r="E196796" i="1"/>
  <c r="E196797" i="1"/>
  <c r="E196798" i="1"/>
  <c r="E196799" i="1"/>
  <c r="E196800" i="1"/>
  <c r="E196801" i="1"/>
  <c r="E196802" i="1"/>
  <c r="E196803" i="1"/>
  <c r="E196804" i="1"/>
  <c r="E196805" i="1"/>
  <c r="E196806" i="1"/>
  <c r="E196807" i="1"/>
  <c r="E196808" i="1"/>
  <c r="E196809" i="1"/>
  <c r="E196810" i="1"/>
  <c r="E196811" i="1"/>
  <c r="E196812" i="1"/>
  <c r="E196813" i="1"/>
  <c r="E196814" i="1"/>
  <c r="E196815" i="1"/>
  <c r="E196816" i="1"/>
  <c r="E196817" i="1"/>
  <c r="E196818" i="1"/>
  <c r="E196819" i="1"/>
  <c r="E196820" i="1"/>
  <c r="E196821" i="1"/>
  <c r="E196822" i="1"/>
  <c r="E196823" i="1"/>
  <c r="E196824" i="1"/>
  <c r="E196825" i="1"/>
  <c r="E196826" i="1"/>
  <c r="E196827" i="1"/>
  <c r="E196828" i="1"/>
  <c r="E196829" i="1"/>
  <c r="E196830" i="1"/>
  <c r="E196831" i="1"/>
  <c r="E196832" i="1"/>
  <c r="E196833" i="1"/>
  <c r="E196834" i="1"/>
  <c r="E196835" i="1"/>
  <c r="E196836" i="1"/>
  <c r="E196837" i="1"/>
  <c r="E196838" i="1"/>
  <c r="E196839" i="1"/>
  <c r="E196840" i="1"/>
  <c r="E196841" i="1"/>
  <c r="E196842" i="1"/>
  <c r="E196843" i="1"/>
  <c r="E196844" i="1"/>
  <c r="E196845" i="1"/>
  <c r="E196846" i="1"/>
  <c r="E196847" i="1"/>
  <c r="E196848" i="1"/>
  <c r="E196849" i="1"/>
  <c r="E196850" i="1"/>
  <c r="E196851" i="1"/>
  <c r="E196852" i="1"/>
  <c r="E196853" i="1"/>
  <c r="E196854" i="1"/>
  <c r="E196855" i="1"/>
  <c r="E196856" i="1"/>
  <c r="E196857" i="1"/>
  <c r="E196858" i="1"/>
  <c r="E196859" i="1"/>
  <c r="E196860" i="1"/>
  <c r="E196861" i="1"/>
  <c r="E196862" i="1"/>
  <c r="E196863" i="1"/>
  <c r="E196864" i="1"/>
  <c r="E196865" i="1"/>
  <c r="E196866" i="1"/>
  <c r="E196867" i="1"/>
  <c r="E196868" i="1"/>
  <c r="E196869" i="1"/>
  <c r="E196870" i="1"/>
  <c r="E196871" i="1"/>
  <c r="E196872" i="1"/>
  <c r="E196873" i="1"/>
  <c r="E196874" i="1"/>
  <c r="E196875" i="1"/>
  <c r="E196876" i="1"/>
  <c r="E196877" i="1"/>
  <c r="E196878" i="1"/>
  <c r="E196879" i="1"/>
  <c r="E196880" i="1"/>
  <c r="E196881" i="1"/>
  <c r="E196882" i="1"/>
  <c r="E196883" i="1"/>
  <c r="E196884" i="1"/>
  <c r="E196885" i="1"/>
  <c r="E196886" i="1"/>
  <c r="E196887" i="1"/>
  <c r="E196888" i="1"/>
  <c r="E196889" i="1"/>
  <c r="E196890" i="1"/>
  <c r="E196891" i="1"/>
  <c r="E196892" i="1"/>
  <c r="E196893" i="1"/>
  <c r="E196894" i="1"/>
  <c r="E196895" i="1"/>
  <c r="E196896" i="1"/>
  <c r="E196897" i="1"/>
  <c r="E196898" i="1"/>
  <c r="E196899" i="1"/>
  <c r="E196900" i="1"/>
  <c r="E196901" i="1"/>
  <c r="E196902" i="1"/>
  <c r="E196903" i="1"/>
  <c r="E196904" i="1"/>
  <c r="E196905" i="1"/>
  <c r="E196906" i="1"/>
  <c r="E196907" i="1"/>
  <c r="E196908" i="1"/>
  <c r="E196909" i="1"/>
  <c r="E196910" i="1"/>
  <c r="E196911" i="1"/>
  <c r="E196912" i="1"/>
  <c r="E196913" i="1"/>
  <c r="E196914" i="1"/>
  <c r="E196915" i="1"/>
  <c r="E196916" i="1"/>
  <c r="E196917" i="1"/>
  <c r="E196918" i="1"/>
  <c r="E196919" i="1"/>
  <c r="E196920" i="1"/>
  <c r="E196921" i="1"/>
  <c r="E196922" i="1"/>
  <c r="E196923" i="1"/>
  <c r="E196924" i="1"/>
  <c r="E196925" i="1"/>
  <c r="E196926" i="1"/>
  <c r="E196927" i="1"/>
  <c r="E196928" i="1"/>
  <c r="E196929" i="1"/>
  <c r="E196930" i="1"/>
  <c r="E196931" i="1"/>
  <c r="E196932" i="1"/>
  <c r="E196933" i="1"/>
  <c r="E196934" i="1"/>
  <c r="E196935" i="1"/>
  <c r="E196936" i="1"/>
  <c r="E196937" i="1"/>
  <c r="E196938" i="1"/>
  <c r="E196939" i="1"/>
  <c r="E196940" i="1"/>
  <c r="E196941" i="1"/>
  <c r="E196942" i="1"/>
  <c r="E196943" i="1"/>
  <c r="E196944" i="1"/>
  <c r="E196945" i="1"/>
  <c r="E196946" i="1"/>
  <c r="E196947" i="1"/>
  <c r="E196948" i="1"/>
  <c r="E196949" i="1"/>
  <c r="E196950" i="1"/>
  <c r="E196951" i="1"/>
  <c r="E196952" i="1"/>
  <c r="E196953" i="1"/>
  <c r="E196954" i="1"/>
  <c r="E196955" i="1"/>
  <c r="E196956" i="1"/>
  <c r="E196957" i="1"/>
  <c r="E196958" i="1"/>
  <c r="E196959" i="1"/>
  <c r="E196960" i="1"/>
  <c r="E196961" i="1"/>
  <c r="E196962" i="1"/>
  <c r="E196963" i="1"/>
  <c r="E196964" i="1"/>
  <c r="E196965" i="1"/>
  <c r="E196966" i="1"/>
  <c r="E196967" i="1"/>
  <c r="E196968" i="1"/>
  <c r="E196969" i="1"/>
  <c r="E196970" i="1"/>
  <c r="E196971" i="1"/>
  <c r="E196972" i="1"/>
  <c r="E196973" i="1"/>
  <c r="E196974" i="1"/>
  <c r="E196975" i="1"/>
  <c r="E196976" i="1"/>
  <c r="E196977" i="1"/>
  <c r="E196978" i="1"/>
  <c r="E196979" i="1"/>
  <c r="E196980" i="1"/>
  <c r="E196981" i="1"/>
  <c r="E196982" i="1"/>
  <c r="E196983" i="1"/>
  <c r="E196984" i="1"/>
  <c r="E196985" i="1"/>
  <c r="E196986" i="1"/>
  <c r="E196987" i="1"/>
  <c r="E196988" i="1"/>
  <c r="E196989" i="1"/>
  <c r="E196990" i="1"/>
  <c r="E196991" i="1"/>
  <c r="E196992" i="1"/>
  <c r="E196993" i="1"/>
  <c r="E196994" i="1"/>
  <c r="E196995" i="1"/>
  <c r="E196996" i="1"/>
  <c r="E196997" i="1"/>
  <c r="E196998" i="1"/>
  <c r="E196999" i="1"/>
  <c r="E197000" i="1"/>
  <c r="E197001" i="1"/>
  <c r="E197002" i="1"/>
  <c r="E197003" i="1"/>
  <c r="E197004" i="1"/>
  <c r="E197005" i="1"/>
  <c r="E197006" i="1"/>
  <c r="E197007" i="1"/>
  <c r="E197008" i="1"/>
  <c r="E197009" i="1"/>
  <c r="E197010" i="1"/>
  <c r="E197011" i="1"/>
  <c r="E197012" i="1"/>
  <c r="E197013" i="1"/>
  <c r="E197014" i="1"/>
  <c r="E197015" i="1"/>
  <c r="E197016" i="1"/>
  <c r="E197017" i="1"/>
  <c r="E197018" i="1"/>
  <c r="E197019" i="1"/>
  <c r="E197020" i="1"/>
  <c r="E197021" i="1"/>
  <c r="E197022" i="1"/>
  <c r="E197023" i="1"/>
  <c r="E197024" i="1"/>
  <c r="E197025" i="1"/>
  <c r="E197026" i="1"/>
  <c r="E197027" i="1"/>
  <c r="E197028" i="1"/>
  <c r="E197029" i="1"/>
  <c r="E197030" i="1"/>
  <c r="E197031" i="1"/>
  <c r="E197032" i="1"/>
  <c r="E197033" i="1"/>
  <c r="E197034" i="1"/>
  <c r="E197035" i="1"/>
  <c r="E197036" i="1"/>
  <c r="E197037" i="1"/>
  <c r="E197038" i="1"/>
  <c r="E197039" i="1"/>
  <c r="E197040" i="1"/>
  <c r="E197041" i="1"/>
  <c r="E197042" i="1"/>
  <c r="E197043" i="1"/>
  <c r="E197044" i="1"/>
  <c r="E197045" i="1"/>
  <c r="E197046" i="1"/>
  <c r="E197047" i="1"/>
  <c r="E197048" i="1"/>
  <c r="E197049" i="1"/>
  <c r="E197050" i="1"/>
  <c r="E197051" i="1"/>
  <c r="E197052" i="1"/>
  <c r="E197053" i="1"/>
  <c r="E197054" i="1"/>
  <c r="E197055" i="1"/>
  <c r="E197056" i="1"/>
  <c r="E197057" i="1"/>
  <c r="E197058" i="1"/>
  <c r="E197059" i="1"/>
  <c r="E197060" i="1"/>
  <c r="E197061" i="1"/>
  <c r="E197062" i="1"/>
  <c r="E197063" i="1"/>
  <c r="E197064" i="1"/>
  <c r="E197065" i="1"/>
  <c r="E197066" i="1"/>
  <c r="E197067" i="1"/>
  <c r="E197068" i="1"/>
  <c r="E197069" i="1"/>
  <c r="E197070" i="1"/>
  <c r="E197071" i="1"/>
  <c r="E197072" i="1"/>
  <c r="E197073" i="1"/>
  <c r="E197074" i="1"/>
  <c r="E197075" i="1"/>
  <c r="E197076" i="1"/>
  <c r="E197077" i="1"/>
  <c r="E197078" i="1"/>
  <c r="E197079" i="1"/>
  <c r="E197080" i="1"/>
  <c r="E197081" i="1"/>
  <c r="E197082" i="1"/>
  <c r="E197083" i="1"/>
  <c r="E197084" i="1"/>
  <c r="E197085" i="1"/>
  <c r="E197086" i="1"/>
  <c r="E197087" i="1"/>
  <c r="E197088" i="1"/>
  <c r="E197089" i="1"/>
  <c r="E197090" i="1"/>
  <c r="E197091" i="1"/>
  <c r="E197092" i="1"/>
  <c r="E197093" i="1"/>
  <c r="E197094" i="1"/>
  <c r="E197095" i="1"/>
  <c r="E197096" i="1"/>
  <c r="E197097" i="1"/>
  <c r="E197098" i="1"/>
  <c r="E197099" i="1"/>
  <c r="E197100" i="1"/>
  <c r="E197101" i="1"/>
  <c r="E197102" i="1"/>
  <c r="E197103" i="1"/>
  <c r="E197104" i="1"/>
  <c r="E197105" i="1"/>
  <c r="E197106" i="1"/>
  <c r="E197107" i="1"/>
  <c r="E197108" i="1"/>
  <c r="E197109" i="1"/>
  <c r="E197110" i="1"/>
  <c r="E197111" i="1"/>
  <c r="E197112" i="1"/>
  <c r="E197113" i="1"/>
  <c r="E197114" i="1"/>
  <c r="E197115" i="1"/>
  <c r="E197116" i="1"/>
  <c r="E197117" i="1"/>
  <c r="E197118" i="1"/>
  <c r="E197119" i="1"/>
  <c r="E197120" i="1"/>
  <c r="E197121" i="1"/>
  <c r="E197122" i="1"/>
  <c r="E197123" i="1"/>
  <c r="E197124" i="1"/>
  <c r="E197125" i="1"/>
  <c r="E197126" i="1"/>
  <c r="E197127" i="1"/>
  <c r="E197128" i="1"/>
  <c r="E197129" i="1"/>
  <c r="E197130" i="1"/>
  <c r="E197131" i="1"/>
  <c r="E197132" i="1"/>
  <c r="E197133" i="1"/>
  <c r="E197134" i="1"/>
  <c r="E197135" i="1"/>
  <c r="E197136" i="1"/>
  <c r="E197137" i="1"/>
  <c r="E197138" i="1"/>
  <c r="E197139" i="1"/>
  <c r="E197140" i="1"/>
  <c r="E197141" i="1"/>
  <c r="E197142" i="1"/>
  <c r="E197143" i="1"/>
  <c r="E197144" i="1"/>
  <c r="E197145" i="1"/>
  <c r="E197146" i="1"/>
  <c r="E197147" i="1"/>
  <c r="E197148" i="1"/>
  <c r="E197149" i="1"/>
  <c r="E197150" i="1"/>
  <c r="E197151" i="1"/>
  <c r="E197152" i="1"/>
  <c r="E197153" i="1"/>
  <c r="E197154" i="1"/>
  <c r="E197155" i="1"/>
  <c r="E197156" i="1"/>
  <c r="E197157" i="1"/>
  <c r="E197158" i="1"/>
  <c r="E197159" i="1"/>
  <c r="E197160" i="1"/>
  <c r="E197161" i="1"/>
  <c r="E197162" i="1"/>
  <c r="E197163" i="1"/>
  <c r="E197164" i="1"/>
  <c r="E197165" i="1"/>
  <c r="E197166" i="1"/>
  <c r="E197167" i="1"/>
  <c r="E197168" i="1"/>
  <c r="E197169" i="1"/>
  <c r="E197170" i="1"/>
  <c r="E197171" i="1"/>
  <c r="E197172" i="1"/>
  <c r="E197173" i="1"/>
  <c r="E197174" i="1"/>
  <c r="E197175" i="1"/>
  <c r="E197176" i="1"/>
  <c r="E197177" i="1"/>
  <c r="E197178" i="1"/>
  <c r="E197179" i="1"/>
  <c r="E197180" i="1"/>
  <c r="E197181" i="1"/>
  <c r="E197182" i="1"/>
  <c r="E197183" i="1"/>
  <c r="E197184" i="1"/>
  <c r="E197185" i="1"/>
  <c r="E197186" i="1"/>
  <c r="E197187" i="1"/>
  <c r="E197188" i="1"/>
  <c r="E197189" i="1"/>
  <c r="E197190" i="1"/>
  <c r="E197191" i="1"/>
  <c r="E197192" i="1"/>
  <c r="E197193" i="1"/>
  <c r="E197194" i="1"/>
  <c r="E197195" i="1"/>
  <c r="E197196" i="1"/>
  <c r="E197197" i="1"/>
  <c r="E197198" i="1"/>
  <c r="E197199" i="1"/>
  <c r="E197200" i="1"/>
  <c r="E197201" i="1"/>
  <c r="E197202" i="1"/>
  <c r="E197203" i="1"/>
  <c r="E197204" i="1"/>
  <c r="E197205" i="1"/>
  <c r="E197206" i="1"/>
  <c r="E197207" i="1"/>
  <c r="E197208" i="1"/>
  <c r="E197209" i="1"/>
  <c r="E197210" i="1"/>
  <c r="E197211" i="1"/>
  <c r="E197212" i="1"/>
  <c r="E197213" i="1"/>
  <c r="E197214" i="1"/>
  <c r="E197215" i="1"/>
  <c r="E197216" i="1"/>
  <c r="E197217" i="1"/>
  <c r="E197218" i="1"/>
  <c r="E197219" i="1"/>
  <c r="E197220" i="1"/>
  <c r="E197221" i="1"/>
  <c r="E197222" i="1"/>
  <c r="E197223" i="1"/>
  <c r="E197224" i="1"/>
  <c r="E197225" i="1"/>
  <c r="E197226" i="1"/>
  <c r="E197227" i="1"/>
  <c r="E197228" i="1"/>
  <c r="E197229" i="1"/>
  <c r="E197230" i="1"/>
  <c r="E197231" i="1"/>
  <c r="E197232" i="1"/>
  <c r="E197233" i="1"/>
  <c r="E197234" i="1"/>
  <c r="E197235" i="1"/>
  <c r="E197236" i="1"/>
  <c r="E197237" i="1"/>
  <c r="E197238" i="1"/>
  <c r="E197239" i="1"/>
  <c r="E197240" i="1"/>
  <c r="E197241" i="1"/>
  <c r="E197242" i="1"/>
  <c r="E197243" i="1"/>
  <c r="E197244" i="1"/>
  <c r="E197245" i="1"/>
  <c r="E197246" i="1"/>
  <c r="E197247" i="1"/>
  <c r="E197248" i="1"/>
  <c r="E197249" i="1"/>
  <c r="E197250" i="1"/>
  <c r="E197251" i="1"/>
  <c r="E197252" i="1"/>
  <c r="E197253" i="1"/>
  <c r="E197254" i="1"/>
  <c r="E197255" i="1"/>
  <c r="E197256" i="1"/>
  <c r="E197257" i="1"/>
  <c r="E197258" i="1"/>
  <c r="E197259" i="1"/>
  <c r="E197260" i="1"/>
  <c r="E197261" i="1"/>
  <c r="E197262" i="1"/>
  <c r="E197263" i="1"/>
  <c r="E197264" i="1"/>
  <c r="E197265" i="1"/>
  <c r="E197266" i="1"/>
  <c r="E197267" i="1"/>
  <c r="E197268" i="1"/>
  <c r="E197269" i="1"/>
  <c r="E197270" i="1"/>
  <c r="E197271" i="1"/>
  <c r="E197272" i="1"/>
  <c r="E197273" i="1"/>
  <c r="E197274" i="1"/>
  <c r="E197275" i="1"/>
  <c r="E197276" i="1"/>
  <c r="E197277" i="1"/>
  <c r="E197278" i="1"/>
  <c r="E197279" i="1"/>
  <c r="E197280" i="1"/>
  <c r="E197281" i="1"/>
  <c r="E197282" i="1"/>
  <c r="E197283" i="1"/>
  <c r="E197284" i="1"/>
  <c r="E197285" i="1"/>
  <c r="E197286" i="1"/>
  <c r="E197287" i="1"/>
  <c r="E197288" i="1"/>
  <c r="E197289" i="1"/>
  <c r="E197290" i="1"/>
  <c r="E197291" i="1"/>
  <c r="E197292" i="1"/>
  <c r="E197293" i="1"/>
  <c r="E197294" i="1"/>
  <c r="E197295" i="1"/>
  <c r="E197296" i="1"/>
  <c r="E197297" i="1"/>
  <c r="E197298" i="1"/>
  <c r="E197299" i="1"/>
  <c r="E197300" i="1"/>
  <c r="E197301" i="1"/>
  <c r="E197302" i="1"/>
  <c r="E197303" i="1"/>
  <c r="E197304" i="1"/>
  <c r="E197305" i="1"/>
  <c r="E197306" i="1"/>
  <c r="E197307" i="1"/>
  <c r="E197308" i="1"/>
  <c r="E197309" i="1"/>
  <c r="E197310" i="1"/>
  <c r="E197311" i="1"/>
  <c r="E197312" i="1"/>
  <c r="E197313" i="1"/>
  <c r="E197314" i="1"/>
  <c r="E197315" i="1"/>
  <c r="E197316" i="1"/>
  <c r="E197317" i="1"/>
  <c r="E197318" i="1"/>
  <c r="E197319" i="1"/>
  <c r="E197320" i="1"/>
  <c r="E197321" i="1"/>
  <c r="E197322" i="1"/>
  <c r="E197323" i="1"/>
  <c r="E197324" i="1"/>
  <c r="E197325" i="1"/>
  <c r="E197326" i="1"/>
  <c r="E197327" i="1"/>
  <c r="E197328" i="1"/>
  <c r="E197329" i="1"/>
  <c r="E197330" i="1"/>
  <c r="E197331" i="1"/>
  <c r="E197332" i="1"/>
  <c r="E197333" i="1"/>
  <c r="E197334" i="1"/>
  <c r="E197335" i="1"/>
  <c r="E197336" i="1"/>
  <c r="E197337" i="1"/>
  <c r="E197338" i="1"/>
  <c r="E197339" i="1"/>
  <c r="E197340" i="1"/>
  <c r="E197341" i="1"/>
  <c r="E197342" i="1"/>
  <c r="E197343" i="1"/>
  <c r="E197344" i="1"/>
  <c r="E197345" i="1"/>
  <c r="E197346" i="1"/>
  <c r="E197347" i="1"/>
  <c r="E197348" i="1"/>
  <c r="E197349" i="1"/>
  <c r="E197350" i="1"/>
  <c r="E197351" i="1"/>
  <c r="E197352" i="1"/>
  <c r="E197353" i="1"/>
  <c r="E197354" i="1"/>
  <c r="E197355" i="1"/>
  <c r="E197356" i="1"/>
  <c r="E197357" i="1"/>
  <c r="E197358" i="1"/>
  <c r="E197359" i="1"/>
  <c r="E197360" i="1"/>
  <c r="E197361" i="1"/>
  <c r="E197362" i="1"/>
  <c r="E197363" i="1"/>
  <c r="E197364" i="1"/>
  <c r="E197365" i="1"/>
  <c r="E197366" i="1"/>
  <c r="E197367" i="1"/>
  <c r="E197368" i="1"/>
  <c r="E197369" i="1"/>
  <c r="E197370" i="1"/>
  <c r="E197371" i="1"/>
  <c r="E197372" i="1"/>
  <c r="E197373" i="1"/>
  <c r="E197374" i="1"/>
  <c r="E197375" i="1"/>
  <c r="E197376" i="1"/>
  <c r="E197377" i="1"/>
  <c r="E197378" i="1"/>
  <c r="E197379" i="1"/>
  <c r="E197380" i="1"/>
  <c r="E197381" i="1"/>
  <c r="E197382" i="1"/>
  <c r="E197383" i="1"/>
  <c r="E197384" i="1"/>
  <c r="E197385" i="1"/>
  <c r="E197386" i="1"/>
  <c r="E197387" i="1"/>
  <c r="E197388" i="1"/>
  <c r="E197389" i="1"/>
  <c r="E197390" i="1"/>
  <c r="E197391" i="1"/>
  <c r="E197392" i="1"/>
  <c r="E197393" i="1"/>
  <c r="E197394" i="1"/>
  <c r="E197395" i="1"/>
  <c r="E197396" i="1"/>
  <c r="E197397" i="1"/>
  <c r="E197398" i="1"/>
  <c r="E197399" i="1"/>
  <c r="E197400" i="1"/>
  <c r="E197401" i="1"/>
  <c r="E197402" i="1"/>
  <c r="E197403" i="1"/>
  <c r="E197404" i="1"/>
  <c r="E197405" i="1"/>
  <c r="E197406" i="1"/>
  <c r="E197407" i="1"/>
  <c r="E197408" i="1"/>
  <c r="E197409" i="1"/>
  <c r="E197410" i="1"/>
  <c r="E197411" i="1"/>
  <c r="E197412" i="1"/>
  <c r="E197413" i="1"/>
  <c r="E197414" i="1"/>
  <c r="E197415" i="1"/>
  <c r="E197416" i="1"/>
  <c r="E197417" i="1"/>
  <c r="E197418" i="1"/>
  <c r="E197419" i="1"/>
  <c r="E197420" i="1"/>
  <c r="E197421" i="1"/>
  <c r="E197422" i="1"/>
  <c r="E197423" i="1"/>
  <c r="E197424" i="1"/>
  <c r="E197425" i="1"/>
  <c r="E197426" i="1"/>
  <c r="E197427" i="1"/>
  <c r="E197428" i="1"/>
  <c r="E197429" i="1"/>
  <c r="E197430" i="1"/>
  <c r="E197431" i="1"/>
  <c r="E197432" i="1"/>
  <c r="E197433" i="1"/>
  <c r="E197434" i="1"/>
  <c r="E197435" i="1"/>
  <c r="E197436" i="1"/>
  <c r="E197437" i="1"/>
  <c r="E197438" i="1"/>
  <c r="E197439" i="1"/>
  <c r="E197440" i="1"/>
  <c r="E197441" i="1"/>
  <c r="E197442" i="1"/>
  <c r="E197443" i="1"/>
  <c r="E197444" i="1"/>
  <c r="E197445" i="1"/>
  <c r="E197446" i="1"/>
  <c r="E197447" i="1"/>
  <c r="E197448" i="1"/>
  <c r="E197449" i="1"/>
  <c r="E197450" i="1"/>
  <c r="E197451" i="1"/>
  <c r="E197452" i="1"/>
  <c r="E197453" i="1"/>
  <c r="E197454" i="1"/>
  <c r="E197455" i="1"/>
  <c r="E197456" i="1"/>
  <c r="E197457" i="1"/>
  <c r="E197458" i="1"/>
  <c r="E197459" i="1"/>
  <c r="E197460" i="1"/>
  <c r="E197461" i="1"/>
  <c r="E197462" i="1"/>
  <c r="E197463" i="1"/>
  <c r="E197464" i="1"/>
  <c r="E197465" i="1"/>
  <c r="E197466" i="1"/>
  <c r="E197467" i="1"/>
  <c r="E197468" i="1"/>
  <c r="E197469" i="1"/>
  <c r="E197470" i="1"/>
  <c r="E197471" i="1"/>
  <c r="E197472" i="1"/>
  <c r="E197473" i="1"/>
  <c r="E197474" i="1"/>
  <c r="E197475" i="1"/>
  <c r="E197476" i="1"/>
  <c r="E197477" i="1"/>
  <c r="E197478" i="1"/>
  <c r="E197479" i="1"/>
  <c r="E197480" i="1"/>
  <c r="E197481" i="1"/>
  <c r="E197482" i="1"/>
  <c r="E197483" i="1"/>
  <c r="E197484" i="1"/>
  <c r="E197485" i="1"/>
  <c r="E197486" i="1"/>
  <c r="E197487" i="1"/>
  <c r="E197488" i="1"/>
  <c r="E197489" i="1"/>
  <c r="E197490" i="1"/>
  <c r="E197491" i="1"/>
  <c r="E197492" i="1"/>
  <c r="E197493" i="1"/>
  <c r="E197494" i="1"/>
  <c r="E197495" i="1"/>
  <c r="E197496" i="1"/>
  <c r="E197497" i="1"/>
  <c r="E197498" i="1"/>
  <c r="E197499" i="1"/>
  <c r="E197500" i="1"/>
  <c r="E197501" i="1"/>
  <c r="E197502" i="1"/>
  <c r="E197503" i="1"/>
  <c r="E197504" i="1"/>
  <c r="E197505" i="1"/>
  <c r="E197506" i="1"/>
  <c r="E197507" i="1"/>
  <c r="E197508" i="1"/>
  <c r="E197509" i="1"/>
  <c r="E197510" i="1"/>
  <c r="E197511" i="1"/>
  <c r="E197512" i="1"/>
  <c r="E197513" i="1"/>
  <c r="E197514" i="1"/>
  <c r="E197515" i="1"/>
  <c r="E197516" i="1"/>
  <c r="E197517" i="1"/>
  <c r="E197518" i="1"/>
  <c r="E197519" i="1"/>
  <c r="E197520" i="1"/>
  <c r="E197521" i="1"/>
  <c r="E197522" i="1"/>
  <c r="E197523" i="1"/>
  <c r="E197524" i="1"/>
  <c r="E197525" i="1"/>
  <c r="E197526" i="1"/>
  <c r="E197527" i="1"/>
  <c r="E197528" i="1"/>
  <c r="E197529" i="1"/>
  <c r="E197530" i="1"/>
  <c r="E197531" i="1"/>
  <c r="E197532" i="1"/>
  <c r="E197533" i="1"/>
  <c r="E197534" i="1"/>
  <c r="E197535" i="1"/>
  <c r="E197536" i="1"/>
  <c r="E197537" i="1"/>
  <c r="E197538" i="1"/>
  <c r="E197539" i="1"/>
  <c r="E197540" i="1"/>
  <c r="E197541" i="1"/>
  <c r="E197542" i="1"/>
  <c r="E197543" i="1"/>
  <c r="E197544" i="1"/>
  <c r="E197545" i="1"/>
  <c r="E197546" i="1"/>
  <c r="E197547" i="1"/>
  <c r="E197548" i="1"/>
  <c r="E197549" i="1"/>
  <c r="E197550" i="1"/>
  <c r="E197551" i="1"/>
  <c r="E197552" i="1"/>
  <c r="E197553" i="1"/>
  <c r="E197554" i="1"/>
  <c r="E197555" i="1"/>
  <c r="E197556" i="1"/>
  <c r="E197557" i="1"/>
  <c r="E197558" i="1"/>
  <c r="E197559" i="1"/>
  <c r="E197560" i="1"/>
  <c r="E197561" i="1"/>
  <c r="E197562" i="1"/>
  <c r="E197563" i="1"/>
  <c r="E197564" i="1"/>
  <c r="E197565" i="1"/>
  <c r="E197566" i="1"/>
  <c r="E197567" i="1"/>
  <c r="E197568" i="1"/>
  <c r="E197569" i="1"/>
  <c r="E197570" i="1"/>
  <c r="E197571" i="1"/>
  <c r="E197572" i="1"/>
  <c r="E197573" i="1"/>
  <c r="E197574" i="1"/>
  <c r="E197575" i="1"/>
  <c r="E197576" i="1"/>
  <c r="E197577" i="1"/>
  <c r="E197578" i="1"/>
  <c r="E197579" i="1"/>
  <c r="E197580" i="1"/>
  <c r="E197581" i="1"/>
  <c r="E197582" i="1"/>
  <c r="E197583" i="1"/>
  <c r="E197584" i="1"/>
  <c r="E197585" i="1"/>
  <c r="E197586" i="1"/>
  <c r="E197587" i="1"/>
  <c r="E197588" i="1"/>
  <c r="E197589" i="1"/>
  <c r="E197590" i="1"/>
  <c r="E197591" i="1"/>
  <c r="E197592" i="1"/>
  <c r="E197593" i="1"/>
  <c r="E197594" i="1"/>
  <c r="E197595" i="1"/>
  <c r="E197596" i="1"/>
  <c r="E197597" i="1"/>
  <c r="E197598" i="1"/>
  <c r="E197599" i="1"/>
  <c r="E197600" i="1"/>
  <c r="E197601" i="1"/>
  <c r="E197602" i="1"/>
  <c r="E197603" i="1"/>
  <c r="E197604" i="1"/>
  <c r="E197605" i="1"/>
  <c r="E197606" i="1"/>
  <c r="E197607" i="1"/>
  <c r="E197608" i="1"/>
  <c r="E197609" i="1"/>
  <c r="E197610" i="1"/>
  <c r="E197611" i="1"/>
  <c r="E197612" i="1"/>
  <c r="E197613" i="1"/>
  <c r="E197614" i="1"/>
  <c r="E197615" i="1"/>
  <c r="E197616" i="1"/>
  <c r="E197617" i="1"/>
  <c r="E197618" i="1"/>
  <c r="E197619" i="1"/>
  <c r="E197620" i="1"/>
  <c r="E197621" i="1"/>
  <c r="E197622" i="1"/>
  <c r="E197623" i="1"/>
  <c r="E197624" i="1"/>
  <c r="E197625" i="1"/>
  <c r="E197626" i="1"/>
  <c r="E197627" i="1"/>
  <c r="E197628" i="1"/>
  <c r="E197629" i="1"/>
  <c r="E197630" i="1"/>
  <c r="E197631" i="1"/>
  <c r="E197632" i="1"/>
  <c r="E197633" i="1"/>
  <c r="E197634" i="1"/>
  <c r="E197635" i="1"/>
  <c r="E197636" i="1"/>
  <c r="E197637" i="1"/>
  <c r="E197638" i="1"/>
  <c r="E197639" i="1"/>
  <c r="E197640" i="1"/>
  <c r="E197641" i="1"/>
  <c r="E197642" i="1"/>
  <c r="E197643" i="1"/>
  <c r="E197644" i="1"/>
  <c r="E197645" i="1"/>
  <c r="E197646" i="1"/>
  <c r="E197647" i="1"/>
  <c r="E197648" i="1"/>
  <c r="E197649" i="1"/>
  <c r="E197650" i="1"/>
  <c r="E197651" i="1"/>
  <c r="E197652" i="1"/>
  <c r="E197653" i="1"/>
  <c r="E197654" i="1"/>
  <c r="E197655" i="1"/>
  <c r="E197656" i="1"/>
  <c r="E197657" i="1"/>
  <c r="E197658" i="1"/>
  <c r="E197659" i="1"/>
  <c r="E197660" i="1"/>
  <c r="E197661" i="1"/>
  <c r="E197662" i="1"/>
  <c r="E197663" i="1"/>
  <c r="E197664" i="1"/>
  <c r="E197665" i="1"/>
  <c r="E197666" i="1"/>
  <c r="E197667" i="1"/>
  <c r="E197668" i="1"/>
  <c r="E197669" i="1"/>
  <c r="E197670" i="1"/>
  <c r="E197671" i="1"/>
  <c r="E197672" i="1"/>
  <c r="E197673" i="1"/>
  <c r="E197674" i="1"/>
  <c r="E197675" i="1"/>
  <c r="E197676" i="1"/>
  <c r="E197677" i="1"/>
  <c r="E197678" i="1"/>
  <c r="E197679" i="1"/>
  <c r="E197680" i="1"/>
  <c r="E197681" i="1"/>
  <c r="E197682" i="1"/>
  <c r="E197683" i="1"/>
  <c r="E197684" i="1"/>
  <c r="E197685" i="1"/>
  <c r="E197686" i="1"/>
  <c r="E197687" i="1"/>
  <c r="E197688" i="1"/>
  <c r="E197689" i="1"/>
  <c r="E197690" i="1"/>
  <c r="E197691" i="1"/>
  <c r="E197692" i="1"/>
  <c r="E197693" i="1"/>
  <c r="E197694" i="1"/>
  <c r="E197695" i="1"/>
  <c r="E197696" i="1"/>
  <c r="E197697" i="1"/>
  <c r="E197698" i="1"/>
  <c r="E197699" i="1"/>
  <c r="E197700" i="1"/>
  <c r="E197701" i="1"/>
  <c r="E197702" i="1"/>
  <c r="E197703" i="1"/>
  <c r="E197704" i="1"/>
  <c r="E197705" i="1"/>
  <c r="E197706" i="1"/>
  <c r="E197707" i="1"/>
  <c r="E197708" i="1"/>
  <c r="E197709" i="1"/>
  <c r="E197710" i="1"/>
  <c r="E197711" i="1"/>
  <c r="E197712" i="1"/>
  <c r="E197713" i="1"/>
  <c r="E197714" i="1"/>
  <c r="E197715" i="1"/>
  <c r="E197716" i="1"/>
  <c r="E197717" i="1"/>
  <c r="E197718" i="1"/>
  <c r="E197719" i="1"/>
  <c r="E197720" i="1"/>
  <c r="E197721" i="1"/>
  <c r="E197722" i="1"/>
  <c r="E197723" i="1"/>
  <c r="E197724" i="1"/>
  <c r="E197725" i="1"/>
  <c r="E197726" i="1"/>
  <c r="E197727" i="1"/>
  <c r="E197728" i="1"/>
  <c r="E197729" i="1"/>
  <c r="E197730" i="1"/>
  <c r="E197731" i="1"/>
  <c r="E197732" i="1"/>
  <c r="E197733" i="1"/>
  <c r="E197734" i="1"/>
  <c r="E197735" i="1"/>
  <c r="E197736" i="1"/>
  <c r="E197737" i="1"/>
  <c r="E197738" i="1"/>
  <c r="E197739" i="1"/>
  <c r="E197740" i="1"/>
  <c r="E197741" i="1"/>
  <c r="E197742" i="1"/>
  <c r="E197743" i="1"/>
  <c r="E197744" i="1"/>
  <c r="E197745" i="1"/>
  <c r="E197746" i="1"/>
  <c r="E197747" i="1"/>
  <c r="E197748" i="1"/>
  <c r="E197749" i="1"/>
  <c r="E197750" i="1"/>
  <c r="E197751" i="1"/>
  <c r="E197752" i="1"/>
  <c r="E197753" i="1"/>
  <c r="E197754" i="1"/>
  <c r="E197755" i="1"/>
  <c r="E197756" i="1"/>
  <c r="E197757" i="1"/>
  <c r="E197758" i="1"/>
  <c r="E197759" i="1"/>
  <c r="E197760" i="1"/>
  <c r="E197761" i="1"/>
  <c r="E197762" i="1"/>
  <c r="E197763" i="1"/>
  <c r="E197764" i="1"/>
  <c r="E197765" i="1"/>
  <c r="E197766" i="1"/>
  <c r="E197767" i="1"/>
  <c r="E197768" i="1"/>
  <c r="E197769" i="1"/>
  <c r="E197770" i="1"/>
  <c r="E197771" i="1"/>
  <c r="E197772" i="1"/>
  <c r="E197773" i="1"/>
  <c r="E197774" i="1"/>
  <c r="E197775" i="1"/>
  <c r="E197776" i="1"/>
  <c r="E197777" i="1"/>
  <c r="E197778" i="1"/>
  <c r="E197779" i="1"/>
  <c r="E197780" i="1"/>
  <c r="E197781" i="1"/>
  <c r="E197782" i="1"/>
  <c r="E197783" i="1"/>
  <c r="E197784" i="1"/>
  <c r="E197785" i="1"/>
  <c r="E197786" i="1"/>
  <c r="E197787" i="1"/>
  <c r="E197788" i="1"/>
  <c r="E197789" i="1"/>
  <c r="E197790" i="1"/>
  <c r="E197791" i="1"/>
  <c r="E197792" i="1"/>
  <c r="E197793" i="1"/>
  <c r="E197794" i="1"/>
  <c r="E197795" i="1"/>
  <c r="E197796" i="1"/>
  <c r="E197797" i="1"/>
  <c r="E197798" i="1"/>
  <c r="E197799" i="1"/>
  <c r="E197800" i="1"/>
  <c r="E197801" i="1"/>
  <c r="E197802" i="1"/>
  <c r="E197803" i="1"/>
  <c r="E197804" i="1"/>
  <c r="E197805" i="1"/>
  <c r="E197806" i="1"/>
  <c r="E197807" i="1"/>
  <c r="E197808" i="1"/>
  <c r="E197809" i="1"/>
  <c r="E197810" i="1"/>
  <c r="E197811" i="1"/>
  <c r="E197812" i="1"/>
  <c r="E197813" i="1"/>
  <c r="E197814" i="1"/>
  <c r="E197815" i="1"/>
  <c r="E197816" i="1"/>
  <c r="E197817" i="1"/>
  <c r="E197818" i="1"/>
  <c r="E197819" i="1"/>
  <c r="E197820" i="1"/>
  <c r="E197821" i="1"/>
  <c r="E197822" i="1"/>
  <c r="E197823" i="1"/>
  <c r="E197824" i="1"/>
  <c r="E197825" i="1"/>
  <c r="E197826" i="1"/>
  <c r="E197827" i="1"/>
  <c r="E197828" i="1"/>
  <c r="E197829" i="1"/>
  <c r="E197830" i="1"/>
  <c r="E197831" i="1"/>
  <c r="E197832" i="1"/>
  <c r="E197833" i="1"/>
  <c r="E197834" i="1"/>
  <c r="E197835" i="1"/>
  <c r="E197836" i="1"/>
  <c r="E197837" i="1"/>
  <c r="E197838" i="1"/>
  <c r="E197839" i="1"/>
  <c r="E197840" i="1"/>
  <c r="E197841" i="1"/>
  <c r="E197842" i="1"/>
  <c r="E197843" i="1"/>
  <c r="E197844" i="1"/>
  <c r="E197845" i="1"/>
  <c r="E197846" i="1"/>
  <c r="E197847" i="1"/>
  <c r="E197848" i="1"/>
  <c r="E197849" i="1"/>
  <c r="E197850" i="1"/>
  <c r="E197851" i="1"/>
  <c r="E197852" i="1"/>
  <c r="E197853" i="1"/>
  <c r="E197854" i="1"/>
  <c r="E197855" i="1"/>
  <c r="E197856" i="1"/>
  <c r="E197857" i="1"/>
  <c r="E197858" i="1"/>
  <c r="E197859" i="1"/>
  <c r="E197860" i="1"/>
  <c r="E197861" i="1"/>
  <c r="E197862" i="1"/>
  <c r="E197863" i="1"/>
  <c r="E197864" i="1"/>
  <c r="E197865" i="1"/>
  <c r="E197866" i="1"/>
  <c r="E197867" i="1"/>
  <c r="E197868" i="1"/>
  <c r="E197869" i="1"/>
  <c r="E197870" i="1"/>
  <c r="E197871" i="1"/>
  <c r="E197872" i="1"/>
  <c r="E197873" i="1"/>
  <c r="E197874" i="1"/>
  <c r="E197875" i="1"/>
  <c r="E197876" i="1"/>
  <c r="E197877" i="1"/>
  <c r="E197878" i="1"/>
  <c r="E197879" i="1"/>
  <c r="E197880" i="1"/>
  <c r="E197881" i="1"/>
  <c r="E197882" i="1"/>
  <c r="E197883" i="1"/>
  <c r="E197884" i="1"/>
  <c r="E197885" i="1"/>
  <c r="E197886" i="1"/>
  <c r="E197887" i="1"/>
  <c r="E197888" i="1"/>
  <c r="E197889" i="1"/>
  <c r="E197890" i="1"/>
  <c r="E197891" i="1"/>
  <c r="E197892" i="1"/>
  <c r="E197893" i="1"/>
  <c r="E197894" i="1"/>
  <c r="E197895" i="1"/>
  <c r="E197896" i="1"/>
  <c r="E197897" i="1"/>
  <c r="E197898" i="1"/>
  <c r="E197899" i="1"/>
  <c r="E197900" i="1"/>
  <c r="E197901" i="1"/>
  <c r="E197902" i="1"/>
  <c r="E197903" i="1"/>
  <c r="E197904" i="1"/>
  <c r="E197905" i="1"/>
  <c r="E197906" i="1"/>
  <c r="E197907" i="1"/>
  <c r="E197908" i="1"/>
  <c r="E197909" i="1"/>
  <c r="E197910" i="1"/>
  <c r="E197911" i="1"/>
  <c r="E197912" i="1"/>
  <c r="E197913" i="1"/>
  <c r="E197914" i="1"/>
  <c r="E197915" i="1"/>
  <c r="E197916" i="1"/>
  <c r="E197917" i="1"/>
  <c r="E197918" i="1"/>
  <c r="E197919" i="1"/>
  <c r="E197920" i="1"/>
  <c r="E197921" i="1"/>
  <c r="E197922" i="1"/>
  <c r="E197923" i="1"/>
  <c r="E197924" i="1"/>
  <c r="E197925" i="1"/>
  <c r="E197926" i="1"/>
  <c r="E197927" i="1"/>
  <c r="E197928" i="1"/>
  <c r="E197929" i="1"/>
  <c r="E197930" i="1"/>
  <c r="E197931" i="1"/>
  <c r="E197932" i="1"/>
  <c r="E197933" i="1"/>
  <c r="E197934" i="1"/>
  <c r="E197935" i="1"/>
  <c r="E197936" i="1"/>
  <c r="E197937" i="1"/>
  <c r="E197938" i="1"/>
  <c r="E197939" i="1"/>
  <c r="E197940" i="1"/>
  <c r="E197941" i="1"/>
  <c r="E197942" i="1"/>
  <c r="E197943" i="1"/>
  <c r="E197944" i="1"/>
  <c r="E197945" i="1"/>
  <c r="E197946" i="1"/>
  <c r="E197947" i="1"/>
  <c r="E197948" i="1"/>
  <c r="E197949" i="1"/>
  <c r="E197950" i="1"/>
  <c r="E197951" i="1"/>
  <c r="E197952" i="1"/>
  <c r="E197953" i="1"/>
  <c r="E197954" i="1"/>
  <c r="E197955" i="1"/>
  <c r="E197956" i="1"/>
  <c r="E197957" i="1"/>
  <c r="E197958" i="1"/>
  <c r="E197959" i="1"/>
  <c r="E197960" i="1"/>
  <c r="E197961" i="1"/>
  <c r="E197962" i="1"/>
  <c r="E197963" i="1"/>
  <c r="E197964" i="1"/>
  <c r="E197965" i="1"/>
  <c r="E197966" i="1"/>
  <c r="E197967" i="1"/>
  <c r="E197968" i="1"/>
  <c r="E197969" i="1"/>
  <c r="E197970" i="1"/>
  <c r="E197971" i="1"/>
  <c r="E197972" i="1"/>
  <c r="E197973" i="1"/>
  <c r="E197974" i="1"/>
  <c r="E197975" i="1"/>
  <c r="E197976" i="1"/>
  <c r="E197977" i="1"/>
  <c r="E197978" i="1"/>
  <c r="E197979" i="1"/>
  <c r="E197980" i="1"/>
  <c r="E197981" i="1"/>
  <c r="E197982" i="1"/>
  <c r="E197983" i="1"/>
  <c r="E197984" i="1"/>
  <c r="E197985" i="1"/>
  <c r="E197986" i="1"/>
  <c r="E197987" i="1"/>
  <c r="E197988" i="1"/>
  <c r="E197989" i="1"/>
  <c r="E197990" i="1"/>
  <c r="E197991" i="1"/>
  <c r="E197992" i="1"/>
  <c r="E197993" i="1"/>
  <c r="E197994" i="1"/>
  <c r="E197995" i="1"/>
  <c r="E197996" i="1"/>
  <c r="E197997" i="1"/>
  <c r="E197998" i="1"/>
  <c r="E197999" i="1"/>
  <c r="E198000" i="1"/>
  <c r="E198001" i="1"/>
  <c r="E198002" i="1"/>
  <c r="E198003" i="1"/>
  <c r="E198004" i="1"/>
  <c r="E198005" i="1"/>
  <c r="E198006" i="1"/>
  <c r="E198007" i="1"/>
  <c r="E198008" i="1"/>
  <c r="E198009" i="1"/>
  <c r="E198010" i="1"/>
  <c r="E198011" i="1"/>
  <c r="E198012" i="1"/>
  <c r="E198013" i="1"/>
  <c r="E198014" i="1"/>
  <c r="E198015" i="1"/>
  <c r="E198016" i="1"/>
  <c r="E198017" i="1"/>
  <c r="E198018" i="1"/>
  <c r="E198019" i="1"/>
  <c r="E198020" i="1"/>
  <c r="E198021" i="1"/>
  <c r="E198022" i="1"/>
  <c r="E198023" i="1"/>
  <c r="E198024" i="1"/>
  <c r="E198025" i="1"/>
  <c r="E198026" i="1"/>
  <c r="E198027" i="1"/>
  <c r="E198028" i="1"/>
  <c r="E198029" i="1"/>
  <c r="E198030" i="1"/>
  <c r="E198031" i="1"/>
  <c r="E198032" i="1"/>
  <c r="E198033" i="1"/>
  <c r="E198034" i="1"/>
  <c r="E198035" i="1"/>
  <c r="E198036" i="1"/>
  <c r="E198037" i="1"/>
  <c r="E198038" i="1"/>
  <c r="E198039" i="1"/>
  <c r="E198040" i="1"/>
  <c r="E198041" i="1"/>
  <c r="E198042" i="1"/>
  <c r="E198043" i="1"/>
  <c r="E198044" i="1"/>
  <c r="E198045" i="1"/>
  <c r="E198046" i="1"/>
  <c r="E198047" i="1"/>
  <c r="E198048" i="1"/>
  <c r="E198049" i="1"/>
  <c r="E198050" i="1"/>
  <c r="E198051" i="1"/>
  <c r="E198052" i="1"/>
  <c r="E198053" i="1"/>
  <c r="E198054" i="1"/>
  <c r="E198055" i="1"/>
  <c r="E198056" i="1"/>
  <c r="E198057" i="1"/>
  <c r="E198058" i="1"/>
  <c r="E198059" i="1"/>
  <c r="E198060" i="1"/>
  <c r="E198061" i="1"/>
  <c r="E198062" i="1"/>
  <c r="E198063" i="1"/>
  <c r="E198064" i="1"/>
  <c r="E198065" i="1"/>
  <c r="E198066" i="1"/>
  <c r="E198067" i="1"/>
  <c r="E198068" i="1"/>
  <c r="E198069" i="1"/>
  <c r="E198070" i="1"/>
  <c r="E198071" i="1"/>
  <c r="E198072" i="1"/>
  <c r="E198073" i="1"/>
  <c r="E198074" i="1"/>
  <c r="E198075" i="1"/>
  <c r="E198076" i="1"/>
  <c r="E198077" i="1"/>
  <c r="E198078" i="1"/>
  <c r="E198079" i="1"/>
  <c r="E198080" i="1"/>
  <c r="E198081" i="1"/>
  <c r="E198082" i="1"/>
  <c r="E198083" i="1"/>
  <c r="E198084" i="1"/>
  <c r="E198085" i="1"/>
  <c r="E198086" i="1"/>
  <c r="E198087" i="1"/>
  <c r="E198088" i="1"/>
  <c r="E198089" i="1"/>
  <c r="E198090" i="1"/>
  <c r="E198091" i="1"/>
  <c r="E198092" i="1"/>
  <c r="E198093" i="1"/>
  <c r="E198094" i="1"/>
  <c r="E198095" i="1"/>
  <c r="E198096" i="1"/>
  <c r="E198097" i="1"/>
  <c r="E198098" i="1"/>
  <c r="E198099" i="1"/>
  <c r="E198100" i="1"/>
  <c r="E198101" i="1"/>
  <c r="E198102" i="1"/>
  <c r="E198103" i="1"/>
  <c r="E198104" i="1"/>
  <c r="E198105" i="1"/>
  <c r="E198106" i="1"/>
  <c r="E198107" i="1"/>
  <c r="E198108" i="1"/>
  <c r="E198109" i="1"/>
  <c r="E198110" i="1"/>
  <c r="E198111" i="1"/>
  <c r="E198112" i="1"/>
  <c r="E198113" i="1"/>
  <c r="E198114" i="1"/>
  <c r="E198115" i="1"/>
  <c r="E198116" i="1"/>
  <c r="E198117" i="1"/>
  <c r="E198118" i="1"/>
  <c r="E198119" i="1"/>
  <c r="E198120" i="1"/>
  <c r="E198121" i="1"/>
  <c r="E198122" i="1"/>
  <c r="E198123" i="1"/>
  <c r="E198124" i="1"/>
  <c r="E198125" i="1"/>
  <c r="E198126" i="1"/>
  <c r="E198127" i="1"/>
  <c r="E198128" i="1"/>
  <c r="E198129" i="1"/>
  <c r="E198130" i="1"/>
  <c r="E198131" i="1"/>
  <c r="E198132" i="1"/>
  <c r="E198133" i="1"/>
  <c r="E198134" i="1"/>
  <c r="E198135" i="1"/>
  <c r="E198136" i="1"/>
  <c r="E198137" i="1"/>
  <c r="E198138" i="1"/>
  <c r="E198139" i="1"/>
  <c r="E198140" i="1"/>
  <c r="E198141" i="1"/>
  <c r="E198142" i="1"/>
  <c r="E198143" i="1"/>
  <c r="E198144" i="1"/>
  <c r="E198145" i="1"/>
  <c r="E198146" i="1"/>
  <c r="E198147" i="1"/>
  <c r="E198148" i="1"/>
  <c r="E198149" i="1"/>
  <c r="E198150" i="1"/>
  <c r="E198151" i="1"/>
  <c r="E198152" i="1"/>
  <c r="E198153" i="1"/>
  <c r="E198154" i="1"/>
  <c r="E198155" i="1"/>
  <c r="E198156" i="1"/>
  <c r="E198157" i="1"/>
  <c r="E198158" i="1"/>
  <c r="E198159" i="1"/>
  <c r="E198160" i="1"/>
  <c r="E198161" i="1"/>
  <c r="E198162" i="1"/>
  <c r="E198163" i="1"/>
  <c r="E198164" i="1"/>
  <c r="E198165" i="1"/>
  <c r="E198166" i="1"/>
  <c r="E198167" i="1"/>
  <c r="E198168" i="1"/>
  <c r="E198169" i="1"/>
  <c r="E198170" i="1"/>
  <c r="E198171" i="1"/>
  <c r="E198172" i="1"/>
  <c r="E198173" i="1"/>
  <c r="E198174" i="1"/>
  <c r="E198175" i="1"/>
  <c r="E198176" i="1"/>
  <c r="E198177" i="1"/>
  <c r="E198178" i="1"/>
  <c r="E198179" i="1"/>
  <c r="E198180" i="1"/>
  <c r="E198181" i="1"/>
  <c r="E198182" i="1"/>
  <c r="E198183" i="1"/>
  <c r="E198184" i="1"/>
  <c r="E198185" i="1"/>
  <c r="E198186" i="1"/>
  <c r="E198187" i="1"/>
  <c r="E198188" i="1"/>
  <c r="E198189" i="1"/>
  <c r="E198190" i="1"/>
  <c r="E198191" i="1"/>
  <c r="E198192" i="1"/>
  <c r="E198193" i="1"/>
  <c r="E198194" i="1"/>
  <c r="E198195" i="1"/>
  <c r="E198196" i="1"/>
  <c r="E198197" i="1"/>
  <c r="E198198" i="1"/>
  <c r="E198199" i="1"/>
  <c r="E198200" i="1"/>
  <c r="E198201" i="1"/>
  <c r="E198202" i="1"/>
  <c r="E198203" i="1"/>
  <c r="E198204" i="1"/>
  <c r="E198205" i="1"/>
  <c r="E198206" i="1"/>
  <c r="E198207" i="1"/>
  <c r="E198208" i="1"/>
  <c r="E198209" i="1"/>
  <c r="E198210" i="1"/>
  <c r="E198211" i="1"/>
  <c r="E198212" i="1"/>
  <c r="E198213" i="1"/>
  <c r="E198214" i="1"/>
  <c r="E198215" i="1"/>
  <c r="E198216" i="1"/>
  <c r="E198217" i="1"/>
  <c r="E198218" i="1"/>
  <c r="E198219" i="1"/>
  <c r="E198220" i="1"/>
  <c r="E198221" i="1"/>
  <c r="E198222" i="1"/>
  <c r="E198223" i="1"/>
  <c r="E198224" i="1"/>
  <c r="E198225" i="1"/>
  <c r="E198226" i="1"/>
  <c r="E198227" i="1"/>
  <c r="E198228" i="1"/>
  <c r="E198229" i="1"/>
  <c r="E198230" i="1"/>
  <c r="E198231" i="1"/>
  <c r="E198232" i="1"/>
  <c r="E198233" i="1"/>
  <c r="E198234" i="1"/>
  <c r="E198235" i="1"/>
  <c r="E198236" i="1"/>
  <c r="E198237" i="1"/>
  <c r="E198238" i="1"/>
  <c r="E198239" i="1"/>
  <c r="E198240" i="1"/>
  <c r="E198241" i="1"/>
  <c r="E198242" i="1"/>
  <c r="E198243" i="1"/>
  <c r="E198244" i="1"/>
  <c r="E198245" i="1"/>
  <c r="E198246" i="1"/>
  <c r="E198247" i="1"/>
  <c r="E198248" i="1"/>
  <c r="E198249" i="1"/>
  <c r="E198250" i="1"/>
  <c r="E198251" i="1"/>
  <c r="E198252" i="1"/>
  <c r="E198253" i="1"/>
  <c r="E198254" i="1"/>
  <c r="E198255" i="1"/>
  <c r="E198256" i="1"/>
  <c r="E198257" i="1"/>
  <c r="E198258" i="1"/>
  <c r="E198259" i="1"/>
  <c r="E198260" i="1"/>
  <c r="E198261" i="1"/>
  <c r="E198262" i="1"/>
  <c r="E198263" i="1"/>
  <c r="E198264" i="1"/>
  <c r="E198265" i="1"/>
  <c r="E198266" i="1"/>
  <c r="E198267" i="1"/>
  <c r="E198268" i="1"/>
  <c r="E198269" i="1"/>
  <c r="E198270" i="1"/>
  <c r="E198271" i="1"/>
  <c r="E198272" i="1"/>
  <c r="E198273" i="1"/>
  <c r="E198274" i="1"/>
  <c r="E198275" i="1"/>
  <c r="E198276" i="1"/>
  <c r="E198277" i="1"/>
  <c r="E198278" i="1"/>
  <c r="E198279" i="1"/>
  <c r="E198280" i="1"/>
  <c r="E198281" i="1"/>
  <c r="E198282" i="1"/>
  <c r="E198283" i="1"/>
  <c r="E198284" i="1"/>
  <c r="E198285" i="1"/>
  <c r="E198286" i="1"/>
  <c r="E198287" i="1"/>
  <c r="E198288" i="1"/>
  <c r="E198289" i="1"/>
  <c r="E198290" i="1"/>
  <c r="E198291" i="1"/>
  <c r="E198292" i="1"/>
  <c r="E198293" i="1"/>
  <c r="E198294" i="1"/>
  <c r="E198295" i="1"/>
  <c r="E198296" i="1"/>
  <c r="E198297" i="1"/>
  <c r="E198298" i="1"/>
  <c r="E198299" i="1"/>
  <c r="E198300" i="1"/>
  <c r="E198301" i="1"/>
  <c r="E198302" i="1"/>
  <c r="E198303" i="1"/>
  <c r="E198304" i="1"/>
  <c r="E198305" i="1"/>
  <c r="E198306" i="1"/>
  <c r="E198307" i="1"/>
  <c r="E198308" i="1"/>
  <c r="E198309" i="1"/>
  <c r="E198310" i="1"/>
  <c r="E198311" i="1"/>
  <c r="E198312" i="1"/>
  <c r="E198313" i="1"/>
  <c r="E198314" i="1"/>
  <c r="E198315" i="1"/>
  <c r="E198316" i="1"/>
  <c r="E198317" i="1"/>
  <c r="E198318" i="1"/>
  <c r="E198319" i="1"/>
  <c r="E198320" i="1"/>
  <c r="E198321" i="1"/>
  <c r="E198322" i="1"/>
  <c r="E198323" i="1"/>
  <c r="E198324" i="1"/>
  <c r="E198325" i="1"/>
  <c r="E198326" i="1"/>
  <c r="E198327" i="1"/>
  <c r="E198328" i="1"/>
  <c r="E198329" i="1"/>
  <c r="E198330" i="1"/>
  <c r="E198331" i="1"/>
  <c r="E198332" i="1"/>
  <c r="E198333" i="1"/>
  <c r="E198334" i="1"/>
  <c r="E198335" i="1"/>
  <c r="E198336" i="1"/>
  <c r="E198337" i="1"/>
  <c r="E198338" i="1"/>
  <c r="E198339" i="1"/>
  <c r="E198340" i="1"/>
  <c r="E198341" i="1"/>
  <c r="E198342" i="1"/>
  <c r="E198343" i="1"/>
  <c r="E198344" i="1"/>
  <c r="E198345" i="1"/>
  <c r="E198346" i="1"/>
  <c r="E198347" i="1"/>
  <c r="E198348" i="1"/>
  <c r="E198349" i="1"/>
  <c r="E198350" i="1"/>
  <c r="E198351" i="1"/>
  <c r="E198352" i="1"/>
  <c r="E198353" i="1"/>
  <c r="E198354" i="1"/>
  <c r="E198355" i="1"/>
  <c r="E198356" i="1"/>
  <c r="E198357" i="1"/>
  <c r="E198358" i="1"/>
  <c r="E198359" i="1"/>
  <c r="E198360" i="1"/>
  <c r="E198361" i="1"/>
  <c r="E198362" i="1"/>
  <c r="E198363" i="1"/>
  <c r="E198364" i="1"/>
  <c r="E198365" i="1"/>
  <c r="E198366" i="1"/>
  <c r="E198367" i="1"/>
  <c r="E198368" i="1"/>
  <c r="E198369" i="1"/>
  <c r="E198370" i="1"/>
  <c r="E198371" i="1"/>
  <c r="E198372" i="1"/>
  <c r="E198373" i="1"/>
  <c r="E198374" i="1"/>
  <c r="E198375" i="1"/>
  <c r="E198376" i="1"/>
  <c r="E198377" i="1"/>
  <c r="E198378" i="1"/>
  <c r="E198379" i="1"/>
  <c r="E198380" i="1"/>
  <c r="E198381" i="1"/>
  <c r="E198382" i="1"/>
  <c r="E198383" i="1"/>
  <c r="E198384" i="1"/>
  <c r="E198385" i="1"/>
  <c r="E198386" i="1"/>
  <c r="E198387" i="1"/>
  <c r="E198388" i="1"/>
  <c r="E198389" i="1"/>
  <c r="E198390" i="1"/>
  <c r="E198391" i="1"/>
  <c r="E198392" i="1"/>
  <c r="E198393" i="1"/>
  <c r="E198394" i="1"/>
  <c r="E198395" i="1"/>
  <c r="E198396" i="1"/>
  <c r="E198397" i="1"/>
  <c r="E198398" i="1"/>
  <c r="E198399" i="1"/>
  <c r="E198400" i="1"/>
  <c r="E198401" i="1"/>
  <c r="E198402" i="1"/>
  <c r="E198403" i="1"/>
  <c r="E198404" i="1"/>
  <c r="E198405" i="1"/>
  <c r="E198406" i="1"/>
  <c r="E198407" i="1"/>
  <c r="E198408" i="1"/>
  <c r="E198409" i="1"/>
  <c r="E198410" i="1"/>
  <c r="E198411" i="1"/>
  <c r="E198412" i="1"/>
  <c r="E198413" i="1"/>
  <c r="E198414" i="1"/>
  <c r="E198415" i="1"/>
  <c r="E198416" i="1"/>
  <c r="E198417" i="1"/>
  <c r="E198418" i="1"/>
  <c r="E198419" i="1"/>
  <c r="E198420" i="1"/>
  <c r="E198421" i="1"/>
  <c r="E198422" i="1"/>
  <c r="E198423" i="1"/>
  <c r="E198424" i="1"/>
  <c r="E198425" i="1"/>
  <c r="E198426" i="1"/>
  <c r="E198427" i="1"/>
  <c r="E198428" i="1"/>
  <c r="E198429" i="1"/>
  <c r="E198430" i="1"/>
  <c r="E198431" i="1"/>
  <c r="E198432" i="1"/>
  <c r="E198433" i="1"/>
  <c r="E198434" i="1"/>
  <c r="E198435" i="1"/>
  <c r="E198436" i="1"/>
  <c r="E198437" i="1"/>
  <c r="E198438" i="1"/>
  <c r="E198439" i="1"/>
  <c r="E198440" i="1"/>
  <c r="E198441" i="1"/>
  <c r="E198442" i="1"/>
  <c r="E198443" i="1"/>
  <c r="E198444" i="1"/>
  <c r="E198445" i="1"/>
  <c r="E198446" i="1"/>
  <c r="E198447" i="1"/>
  <c r="E198448" i="1"/>
  <c r="E198449" i="1"/>
  <c r="E198450" i="1"/>
  <c r="E198451" i="1"/>
  <c r="E198452" i="1"/>
  <c r="E198453" i="1"/>
  <c r="E198454" i="1"/>
  <c r="E198455" i="1"/>
  <c r="E198456" i="1"/>
  <c r="E198457" i="1"/>
  <c r="E198458" i="1"/>
  <c r="E198459" i="1"/>
  <c r="E198460" i="1"/>
  <c r="E198461" i="1"/>
  <c r="E198462" i="1"/>
  <c r="E198463" i="1"/>
  <c r="E198464" i="1"/>
  <c r="E198465" i="1"/>
  <c r="E198466" i="1"/>
  <c r="E198467" i="1"/>
  <c r="E198468" i="1"/>
  <c r="E198469" i="1"/>
  <c r="E198470" i="1"/>
  <c r="E198471" i="1"/>
  <c r="E198472" i="1"/>
  <c r="E198473" i="1"/>
  <c r="E198474" i="1"/>
  <c r="E198475" i="1"/>
  <c r="E198476" i="1"/>
  <c r="E198477" i="1"/>
  <c r="E198478" i="1"/>
  <c r="E198479" i="1"/>
  <c r="E198480" i="1"/>
  <c r="E198481" i="1"/>
  <c r="E198482" i="1"/>
  <c r="E198483" i="1"/>
  <c r="E198484" i="1"/>
  <c r="E198485" i="1"/>
  <c r="E198486" i="1"/>
  <c r="E198487" i="1"/>
  <c r="E198488" i="1"/>
  <c r="E198489" i="1"/>
  <c r="E198490" i="1"/>
  <c r="E198491" i="1"/>
  <c r="E198492" i="1"/>
  <c r="E198493" i="1"/>
  <c r="E198494" i="1"/>
  <c r="E198495" i="1"/>
  <c r="E198496" i="1"/>
  <c r="E198497" i="1"/>
  <c r="E198498" i="1"/>
  <c r="E198499" i="1"/>
  <c r="E198500" i="1"/>
  <c r="E198501" i="1"/>
  <c r="E198502" i="1"/>
  <c r="E198503" i="1"/>
  <c r="E198504" i="1"/>
  <c r="E198505" i="1"/>
  <c r="E198506" i="1"/>
  <c r="E198507" i="1"/>
  <c r="E198508" i="1"/>
  <c r="E198509" i="1"/>
  <c r="E198510" i="1"/>
  <c r="E198511" i="1"/>
  <c r="E198512" i="1"/>
  <c r="E198513" i="1"/>
  <c r="E198514" i="1"/>
  <c r="E198515" i="1"/>
  <c r="E198516" i="1"/>
  <c r="E198517" i="1"/>
  <c r="E198518" i="1"/>
  <c r="E198519" i="1"/>
  <c r="E198520" i="1"/>
  <c r="E198521" i="1"/>
  <c r="E198522" i="1"/>
  <c r="E198523" i="1"/>
  <c r="E198524" i="1"/>
  <c r="E198525" i="1"/>
  <c r="E198526" i="1"/>
  <c r="E198527" i="1"/>
  <c r="E198528" i="1"/>
  <c r="E198529" i="1"/>
  <c r="E198530" i="1"/>
  <c r="E198531" i="1"/>
  <c r="E198532" i="1"/>
  <c r="E198533" i="1"/>
  <c r="E198534" i="1"/>
  <c r="E198535" i="1"/>
  <c r="E198536" i="1"/>
  <c r="E198537" i="1"/>
  <c r="E198538" i="1"/>
  <c r="E198539" i="1"/>
  <c r="E198540" i="1"/>
  <c r="E198541" i="1"/>
  <c r="E198542" i="1"/>
  <c r="E198543" i="1"/>
  <c r="E198544" i="1"/>
  <c r="E198545" i="1"/>
  <c r="E198546" i="1"/>
  <c r="E198547" i="1"/>
  <c r="E198548" i="1"/>
  <c r="E198549" i="1"/>
  <c r="E198550" i="1"/>
  <c r="E198551" i="1"/>
  <c r="E198552" i="1"/>
  <c r="E198553" i="1"/>
  <c r="E198554" i="1"/>
  <c r="E198555" i="1"/>
  <c r="E198556" i="1"/>
  <c r="E198557" i="1"/>
  <c r="E198558" i="1"/>
  <c r="E198559" i="1"/>
  <c r="E198560" i="1"/>
  <c r="E198561" i="1"/>
  <c r="E198562" i="1"/>
  <c r="E198563" i="1"/>
  <c r="E198564" i="1"/>
  <c r="E198565" i="1"/>
  <c r="E198566" i="1"/>
  <c r="E198567" i="1"/>
  <c r="E198568" i="1"/>
  <c r="E198569" i="1"/>
  <c r="E198570" i="1"/>
  <c r="E198571" i="1"/>
  <c r="E198572" i="1"/>
  <c r="E198573" i="1"/>
  <c r="E198574" i="1"/>
  <c r="E198575" i="1"/>
  <c r="E198576" i="1"/>
  <c r="E198577" i="1"/>
  <c r="E198578" i="1"/>
  <c r="E198579" i="1"/>
  <c r="E198580" i="1"/>
  <c r="E198581" i="1"/>
  <c r="E198582" i="1"/>
  <c r="E198583" i="1"/>
  <c r="E198584" i="1"/>
  <c r="E198585" i="1"/>
  <c r="E198586" i="1"/>
  <c r="E198587" i="1"/>
  <c r="E198588" i="1"/>
  <c r="E198589" i="1"/>
  <c r="E198590" i="1"/>
  <c r="E198591" i="1"/>
  <c r="E198592" i="1"/>
  <c r="E198593" i="1"/>
  <c r="E198594" i="1"/>
  <c r="E198595" i="1"/>
  <c r="E198596" i="1"/>
  <c r="E198597" i="1"/>
  <c r="E198598" i="1"/>
  <c r="E198599" i="1"/>
  <c r="E198600" i="1"/>
  <c r="E198601" i="1"/>
  <c r="E198602" i="1"/>
  <c r="E198603" i="1"/>
  <c r="E198604" i="1"/>
  <c r="E198605" i="1"/>
  <c r="E198606" i="1"/>
  <c r="E198607" i="1"/>
  <c r="E198608" i="1"/>
  <c r="E198609" i="1"/>
  <c r="E198610" i="1"/>
  <c r="E198611" i="1"/>
  <c r="E198612" i="1"/>
  <c r="E198613" i="1"/>
  <c r="E198614" i="1"/>
  <c r="E198615" i="1"/>
  <c r="E198616" i="1"/>
  <c r="E198617" i="1"/>
  <c r="E198618" i="1"/>
  <c r="E198619" i="1"/>
  <c r="E198620" i="1"/>
  <c r="E198621" i="1"/>
  <c r="E198622" i="1"/>
  <c r="E198623" i="1"/>
  <c r="E198624" i="1"/>
  <c r="E198625" i="1"/>
  <c r="E198626" i="1"/>
  <c r="E198627" i="1"/>
  <c r="E198628" i="1"/>
  <c r="E198629" i="1"/>
  <c r="E198630" i="1"/>
  <c r="E198631" i="1"/>
  <c r="E198632" i="1"/>
  <c r="E198633" i="1"/>
  <c r="E198634" i="1"/>
  <c r="E198635" i="1"/>
  <c r="E198636" i="1"/>
  <c r="E198637" i="1"/>
  <c r="E198638" i="1"/>
  <c r="E198639" i="1"/>
  <c r="E198640" i="1"/>
  <c r="E198641" i="1"/>
  <c r="E198642" i="1"/>
  <c r="E198643" i="1"/>
  <c r="E198644" i="1"/>
  <c r="E198645" i="1"/>
  <c r="E198646" i="1"/>
  <c r="E198647" i="1"/>
  <c r="E198648" i="1"/>
  <c r="E198649" i="1"/>
  <c r="E198650" i="1"/>
  <c r="E198651" i="1"/>
  <c r="E198652" i="1"/>
  <c r="E198653" i="1"/>
  <c r="E198654" i="1"/>
  <c r="E198655" i="1"/>
  <c r="E198656" i="1"/>
  <c r="E198657" i="1"/>
  <c r="E198658" i="1"/>
  <c r="E198659" i="1"/>
  <c r="E198660" i="1"/>
  <c r="E198661" i="1"/>
  <c r="E198662" i="1"/>
  <c r="E198663" i="1"/>
  <c r="E198664" i="1"/>
  <c r="E198665" i="1"/>
  <c r="E198666" i="1"/>
  <c r="E198667" i="1"/>
  <c r="E198668" i="1"/>
  <c r="E198669" i="1"/>
  <c r="E198670" i="1"/>
  <c r="E198671" i="1"/>
  <c r="E198672" i="1"/>
  <c r="E198673" i="1"/>
  <c r="E198674" i="1"/>
  <c r="E198675" i="1"/>
  <c r="E198676" i="1"/>
  <c r="E198677" i="1"/>
  <c r="E198678" i="1"/>
  <c r="E198679" i="1"/>
  <c r="E198680" i="1"/>
  <c r="E198681" i="1"/>
  <c r="E198682" i="1"/>
  <c r="E198683" i="1"/>
  <c r="E198684" i="1"/>
  <c r="E198685" i="1"/>
  <c r="E198686" i="1"/>
  <c r="E198687" i="1"/>
  <c r="E198688" i="1"/>
  <c r="E198689" i="1"/>
  <c r="E198690" i="1"/>
  <c r="E198691" i="1"/>
  <c r="E198692" i="1"/>
  <c r="E198693" i="1"/>
  <c r="E198694" i="1"/>
  <c r="E198695" i="1"/>
  <c r="E198696" i="1"/>
  <c r="E198697" i="1"/>
  <c r="E198698" i="1"/>
  <c r="E198699" i="1"/>
  <c r="E198700" i="1"/>
  <c r="E198701" i="1"/>
  <c r="E198702" i="1"/>
  <c r="E198703" i="1"/>
  <c r="E198704" i="1"/>
  <c r="E198705" i="1"/>
  <c r="E198706" i="1"/>
  <c r="E198707" i="1"/>
  <c r="E198708" i="1"/>
  <c r="E198709" i="1"/>
  <c r="E198710" i="1"/>
  <c r="E198711" i="1"/>
  <c r="E198712" i="1"/>
  <c r="E198713" i="1"/>
  <c r="E198714" i="1"/>
  <c r="E198715" i="1"/>
  <c r="E198716" i="1"/>
  <c r="E198717" i="1"/>
  <c r="E198718" i="1"/>
  <c r="E198719" i="1"/>
  <c r="E198720" i="1"/>
  <c r="E198721" i="1"/>
  <c r="E198722" i="1"/>
  <c r="E198723" i="1"/>
  <c r="E198724" i="1"/>
  <c r="E198725" i="1"/>
  <c r="E198726" i="1"/>
  <c r="E198727" i="1"/>
  <c r="E198728" i="1"/>
  <c r="E198729" i="1"/>
  <c r="E198730" i="1"/>
  <c r="E198731" i="1"/>
  <c r="E198732" i="1"/>
  <c r="E198733" i="1"/>
  <c r="E198734" i="1"/>
  <c r="E198735" i="1"/>
  <c r="E198736" i="1"/>
  <c r="E198737" i="1"/>
  <c r="E198738" i="1"/>
  <c r="E198739" i="1"/>
  <c r="E198740" i="1"/>
  <c r="E198741" i="1"/>
  <c r="E198742" i="1"/>
  <c r="E198743" i="1"/>
  <c r="E198744" i="1"/>
  <c r="E198745" i="1"/>
  <c r="E198746" i="1"/>
  <c r="E198747" i="1"/>
  <c r="E198748" i="1"/>
  <c r="E198749" i="1"/>
  <c r="E198750" i="1"/>
  <c r="E198751" i="1"/>
  <c r="E198752" i="1"/>
  <c r="E198753" i="1"/>
  <c r="E198754" i="1"/>
  <c r="E198755" i="1"/>
  <c r="E198756" i="1"/>
  <c r="E198757" i="1"/>
  <c r="E198758" i="1"/>
  <c r="E198759" i="1"/>
  <c r="E198760" i="1"/>
  <c r="E198761" i="1"/>
  <c r="E198762" i="1"/>
  <c r="E198763" i="1"/>
  <c r="E198764" i="1"/>
  <c r="E198765" i="1"/>
  <c r="E198766" i="1"/>
  <c r="E198767" i="1"/>
  <c r="E198768" i="1"/>
  <c r="E198769" i="1"/>
  <c r="E198770" i="1"/>
  <c r="E198771" i="1"/>
  <c r="E198772" i="1"/>
  <c r="E198773" i="1"/>
  <c r="E198774" i="1"/>
  <c r="E198775" i="1"/>
  <c r="E198776" i="1"/>
  <c r="E198777" i="1"/>
  <c r="E198778" i="1"/>
  <c r="E198779" i="1"/>
  <c r="E198780" i="1"/>
  <c r="E198781" i="1"/>
  <c r="E198782" i="1"/>
  <c r="E198783" i="1"/>
  <c r="E198784" i="1"/>
  <c r="E198785" i="1"/>
  <c r="E198786" i="1"/>
  <c r="E198787" i="1"/>
  <c r="E198788" i="1"/>
  <c r="E198789" i="1"/>
  <c r="E198790" i="1"/>
  <c r="E198791" i="1"/>
  <c r="E198792" i="1"/>
  <c r="E198793" i="1"/>
  <c r="E198794" i="1"/>
  <c r="E198795" i="1"/>
  <c r="E198796" i="1"/>
  <c r="E198797" i="1"/>
  <c r="E198798" i="1"/>
  <c r="E198799" i="1"/>
  <c r="E198800" i="1"/>
  <c r="E198801" i="1"/>
  <c r="E198802" i="1"/>
  <c r="E198803" i="1"/>
  <c r="E198804" i="1"/>
  <c r="E198805" i="1"/>
  <c r="E198806" i="1"/>
  <c r="E198807" i="1"/>
  <c r="E198808" i="1"/>
  <c r="E198809" i="1"/>
  <c r="E198810" i="1"/>
  <c r="E198811" i="1"/>
  <c r="E198812" i="1"/>
  <c r="E198813" i="1"/>
  <c r="E198814" i="1"/>
  <c r="E198815" i="1"/>
  <c r="E198816" i="1"/>
  <c r="E198817" i="1"/>
  <c r="E198818" i="1"/>
  <c r="E198819" i="1"/>
  <c r="E198820" i="1"/>
  <c r="E198821" i="1"/>
  <c r="E198822" i="1"/>
  <c r="E198823" i="1"/>
  <c r="E198824" i="1"/>
  <c r="E198825" i="1"/>
  <c r="E198826" i="1"/>
  <c r="E198827" i="1"/>
  <c r="E198828" i="1"/>
  <c r="E198829" i="1"/>
  <c r="E198830" i="1"/>
  <c r="E198831" i="1"/>
  <c r="E198832" i="1"/>
  <c r="E198833" i="1"/>
  <c r="E198834" i="1"/>
  <c r="E198835" i="1"/>
  <c r="E198836" i="1"/>
  <c r="E198837" i="1"/>
  <c r="E198838" i="1"/>
  <c r="E198839" i="1"/>
  <c r="E198840" i="1"/>
  <c r="E198841" i="1"/>
  <c r="E198842" i="1"/>
  <c r="E198843" i="1"/>
  <c r="E198844" i="1"/>
  <c r="E198845" i="1"/>
  <c r="E198846" i="1"/>
  <c r="E198847" i="1"/>
  <c r="E198848" i="1"/>
  <c r="E198849" i="1"/>
  <c r="E198850" i="1"/>
  <c r="E198851" i="1"/>
  <c r="E198852" i="1"/>
  <c r="E198853" i="1"/>
  <c r="E198854" i="1"/>
  <c r="E198855" i="1"/>
  <c r="E198856" i="1"/>
  <c r="E198857" i="1"/>
  <c r="E198858" i="1"/>
  <c r="E198859" i="1"/>
  <c r="E198860" i="1"/>
  <c r="E198861" i="1"/>
  <c r="E198862" i="1"/>
  <c r="E198863" i="1"/>
  <c r="E198864" i="1"/>
  <c r="E198865" i="1"/>
  <c r="E198866" i="1"/>
  <c r="E198867" i="1"/>
  <c r="E198868" i="1"/>
  <c r="E198869" i="1"/>
  <c r="E198870" i="1"/>
  <c r="E198871" i="1"/>
  <c r="E198872" i="1"/>
  <c r="E198873" i="1"/>
  <c r="E198874" i="1"/>
  <c r="E198875" i="1"/>
  <c r="E198876" i="1"/>
  <c r="E198877" i="1"/>
  <c r="E198878" i="1"/>
  <c r="E198879" i="1"/>
  <c r="E198880" i="1"/>
  <c r="E198881" i="1"/>
  <c r="E198882" i="1"/>
  <c r="E198883" i="1"/>
  <c r="E198884" i="1"/>
  <c r="E198885" i="1"/>
  <c r="E198886" i="1"/>
  <c r="E198887" i="1"/>
  <c r="E198888" i="1"/>
  <c r="E198889" i="1"/>
  <c r="E198890" i="1"/>
  <c r="E198891" i="1"/>
  <c r="E198892" i="1"/>
  <c r="E198893" i="1"/>
  <c r="E198894" i="1"/>
  <c r="E198895" i="1"/>
  <c r="E198896" i="1"/>
  <c r="E198897" i="1"/>
  <c r="E198898" i="1"/>
  <c r="E198899" i="1"/>
  <c r="E198900" i="1"/>
  <c r="E198901" i="1"/>
  <c r="E198902" i="1"/>
  <c r="E198903" i="1"/>
  <c r="E198904" i="1"/>
  <c r="E198905" i="1"/>
  <c r="E198906" i="1"/>
  <c r="E198907" i="1"/>
  <c r="E198908" i="1"/>
  <c r="E198909" i="1"/>
  <c r="E198910" i="1"/>
  <c r="E198911" i="1"/>
  <c r="E198912" i="1"/>
  <c r="E198913" i="1"/>
  <c r="E198914" i="1"/>
  <c r="E198915" i="1"/>
  <c r="E198916" i="1"/>
  <c r="E198917" i="1"/>
  <c r="E198918" i="1"/>
  <c r="E198919" i="1"/>
  <c r="E198920" i="1"/>
  <c r="E198921" i="1"/>
  <c r="E198922" i="1"/>
  <c r="E198923" i="1"/>
  <c r="E198924" i="1"/>
  <c r="E198925" i="1"/>
  <c r="E198926" i="1"/>
  <c r="E198927" i="1"/>
  <c r="E198928" i="1"/>
  <c r="E198929" i="1"/>
  <c r="E198930" i="1"/>
  <c r="E198931" i="1"/>
  <c r="E198932" i="1"/>
  <c r="E198933" i="1"/>
  <c r="E198934" i="1"/>
  <c r="E198935" i="1"/>
  <c r="E198936" i="1"/>
  <c r="E198937" i="1"/>
  <c r="E198938" i="1"/>
  <c r="E198939" i="1"/>
  <c r="E198940" i="1"/>
  <c r="E198941" i="1"/>
  <c r="E198942" i="1"/>
  <c r="E198943" i="1"/>
  <c r="E198944" i="1"/>
  <c r="E198945" i="1"/>
  <c r="E198946" i="1"/>
  <c r="E198947" i="1"/>
  <c r="E198948" i="1"/>
  <c r="E198949" i="1"/>
  <c r="E198950" i="1"/>
  <c r="E198951" i="1"/>
  <c r="E198952" i="1"/>
  <c r="E198953" i="1"/>
  <c r="E198954" i="1"/>
  <c r="E198955" i="1"/>
  <c r="E198956" i="1"/>
  <c r="E198957" i="1"/>
  <c r="E198958" i="1"/>
  <c r="E198959" i="1"/>
  <c r="E198960" i="1"/>
  <c r="E198961" i="1"/>
  <c r="E198962" i="1"/>
  <c r="E198963" i="1"/>
  <c r="E198964" i="1"/>
  <c r="E198965" i="1"/>
  <c r="E198966" i="1"/>
  <c r="E198967" i="1"/>
  <c r="E198968" i="1"/>
  <c r="E198969" i="1"/>
  <c r="E198970" i="1"/>
  <c r="E198971" i="1"/>
  <c r="E198972" i="1"/>
  <c r="E198973" i="1"/>
  <c r="E198974" i="1"/>
  <c r="E198975" i="1"/>
  <c r="E198976" i="1"/>
  <c r="E198977" i="1"/>
  <c r="E198978" i="1"/>
  <c r="E198979" i="1"/>
  <c r="E198980" i="1"/>
  <c r="E198981" i="1"/>
  <c r="E198982" i="1"/>
  <c r="E198983" i="1"/>
  <c r="E198984" i="1"/>
  <c r="E198985" i="1"/>
  <c r="E198986" i="1"/>
  <c r="E198987" i="1"/>
  <c r="E198988" i="1"/>
  <c r="E198989" i="1"/>
  <c r="E198990" i="1"/>
  <c r="E198991" i="1"/>
  <c r="E198992" i="1"/>
  <c r="E198993" i="1"/>
  <c r="E198994" i="1"/>
  <c r="E198995" i="1"/>
  <c r="E198996" i="1"/>
  <c r="E198997" i="1"/>
  <c r="E198998" i="1"/>
  <c r="E198999" i="1"/>
  <c r="E199000" i="1"/>
  <c r="E199001" i="1"/>
  <c r="E199002" i="1"/>
  <c r="E199003" i="1"/>
  <c r="E199004" i="1"/>
  <c r="E199005" i="1"/>
  <c r="E199006" i="1"/>
  <c r="E199007" i="1"/>
  <c r="E199008" i="1"/>
  <c r="E199009" i="1"/>
  <c r="E199010" i="1"/>
  <c r="E199011" i="1"/>
  <c r="E199012" i="1"/>
  <c r="E199013" i="1"/>
  <c r="E199014" i="1"/>
  <c r="E199015" i="1"/>
  <c r="E199016" i="1"/>
  <c r="E199017" i="1"/>
  <c r="E199018" i="1"/>
  <c r="E199019" i="1"/>
  <c r="E199020" i="1"/>
  <c r="E199021" i="1"/>
  <c r="E199022" i="1"/>
  <c r="E199023" i="1"/>
  <c r="E199024" i="1"/>
  <c r="E199025" i="1"/>
  <c r="E199026" i="1"/>
  <c r="E199027" i="1"/>
  <c r="E199028" i="1"/>
  <c r="E199029" i="1"/>
  <c r="E199030" i="1"/>
  <c r="E199031" i="1"/>
  <c r="E199032" i="1"/>
  <c r="E199033" i="1"/>
  <c r="E199034" i="1"/>
  <c r="E199035" i="1"/>
  <c r="E199036" i="1"/>
  <c r="E199037" i="1"/>
  <c r="E199038" i="1"/>
  <c r="E199039" i="1"/>
  <c r="E199040" i="1"/>
  <c r="E199041" i="1"/>
  <c r="E199042" i="1"/>
  <c r="E199043" i="1"/>
  <c r="E199044" i="1"/>
  <c r="E199045" i="1"/>
  <c r="E199046" i="1"/>
  <c r="E199047" i="1"/>
  <c r="E199048" i="1"/>
  <c r="E199049" i="1"/>
  <c r="E199050" i="1"/>
  <c r="E199051" i="1"/>
  <c r="E199052" i="1"/>
  <c r="E199053" i="1"/>
  <c r="E199054" i="1"/>
  <c r="E199055" i="1"/>
  <c r="E199056" i="1"/>
  <c r="E199057" i="1"/>
  <c r="E199058" i="1"/>
  <c r="E199059" i="1"/>
  <c r="E199060" i="1"/>
  <c r="E199061" i="1"/>
  <c r="E199062" i="1"/>
  <c r="E199063" i="1"/>
  <c r="E199064" i="1"/>
  <c r="E199065" i="1"/>
  <c r="E199066" i="1"/>
  <c r="E199067" i="1"/>
  <c r="E199068" i="1"/>
  <c r="E199069" i="1"/>
  <c r="E199070" i="1"/>
  <c r="E199071" i="1"/>
  <c r="E199072" i="1"/>
  <c r="E199073" i="1"/>
  <c r="E199074" i="1"/>
  <c r="E199075" i="1"/>
  <c r="E199076" i="1"/>
  <c r="E199077" i="1"/>
  <c r="E199078" i="1"/>
  <c r="E199079" i="1"/>
  <c r="E199080" i="1"/>
  <c r="E199081" i="1"/>
  <c r="E199082" i="1"/>
  <c r="E199083" i="1"/>
  <c r="E199084" i="1"/>
  <c r="E199085" i="1"/>
  <c r="E199086" i="1"/>
  <c r="E199087" i="1"/>
  <c r="E199088" i="1"/>
  <c r="E199089" i="1"/>
  <c r="E199090" i="1"/>
  <c r="E199091" i="1"/>
  <c r="E199092" i="1"/>
  <c r="E199093" i="1"/>
  <c r="E199094" i="1"/>
  <c r="E199095" i="1"/>
  <c r="E199096" i="1"/>
  <c r="E199097" i="1"/>
  <c r="E199098" i="1"/>
  <c r="E199099" i="1"/>
  <c r="E199100" i="1"/>
  <c r="E199101" i="1"/>
  <c r="E199102" i="1"/>
  <c r="E199103" i="1"/>
  <c r="E199104" i="1"/>
  <c r="E199105" i="1"/>
  <c r="E199106" i="1"/>
  <c r="E199107" i="1"/>
  <c r="E199108" i="1"/>
  <c r="E199109" i="1"/>
  <c r="E199110" i="1"/>
  <c r="E199111" i="1"/>
  <c r="E199112" i="1"/>
  <c r="E199113" i="1"/>
  <c r="E199114" i="1"/>
  <c r="E199115" i="1"/>
  <c r="E199116" i="1"/>
  <c r="E199117" i="1"/>
  <c r="E199118" i="1"/>
  <c r="E199119" i="1"/>
  <c r="E199120" i="1"/>
  <c r="E199121" i="1"/>
  <c r="E199122" i="1"/>
  <c r="E199123" i="1"/>
  <c r="E199124" i="1"/>
  <c r="E199125" i="1"/>
  <c r="E199126" i="1"/>
  <c r="E199127" i="1"/>
  <c r="E199128" i="1"/>
  <c r="E199129" i="1"/>
  <c r="E199130" i="1"/>
  <c r="E199131" i="1"/>
  <c r="E199132" i="1"/>
  <c r="E199133" i="1"/>
  <c r="E199134" i="1"/>
  <c r="E199135" i="1"/>
  <c r="E199136" i="1"/>
  <c r="E199137" i="1"/>
  <c r="E199138" i="1"/>
  <c r="E199139" i="1"/>
  <c r="E199140" i="1"/>
  <c r="E199141" i="1"/>
  <c r="E199142" i="1"/>
  <c r="E199143" i="1"/>
  <c r="E199144" i="1"/>
  <c r="E199145" i="1"/>
  <c r="E199146" i="1"/>
  <c r="E199147" i="1"/>
  <c r="E199148" i="1"/>
  <c r="E199149" i="1"/>
  <c r="E199150" i="1"/>
  <c r="E199151" i="1"/>
  <c r="E199152" i="1"/>
  <c r="E199153" i="1"/>
  <c r="E199154" i="1"/>
  <c r="E199155" i="1"/>
  <c r="E199156" i="1"/>
  <c r="E199157" i="1"/>
  <c r="E199158" i="1"/>
  <c r="E199159" i="1"/>
  <c r="E199160" i="1"/>
  <c r="E199161" i="1"/>
  <c r="E199162" i="1"/>
  <c r="E199163" i="1"/>
  <c r="E199164" i="1"/>
  <c r="E199165" i="1"/>
  <c r="E199166" i="1"/>
  <c r="E199167" i="1"/>
  <c r="E199168" i="1"/>
  <c r="E199169" i="1"/>
  <c r="E199170" i="1"/>
  <c r="E199171" i="1"/>
  <c r="E199172" i="1"/>
  <c r="E199173" i="1"/>
  <c r="E199174" i="1"/>
  <c r="E199175" i="1"/>
  <c r="E199176" i="1"/>
  <c r="E199177" i="1"/>
  <c r="E199178" i="1"/>
  <c r="E199179" i="1"/>
  <c r="E199180" i="1"/>
  <c r="E199181" i="1"/>
  <c r="E199182" i="1"/>
  <c r="E199183" i="1"/>
  <c r="E199184" i="1"/>
  <c r="E199185" i="1"/>
  <c r="E199186" i="1"/>
  <c r="E199187" i="1"/>
  <c r="E199188" i="1"/>
  <c r="E199189" i="1"/>
  <c r="E199190" i="1"/>
  <c r="E199191" i="1"/>
  <c r="E199192" i="1"/>
  <c r="E199193" i="1"/>
  <c r="E199194" i="1"/>
  <c r="E199195" i="1"/>
  <c r="E199196" i="1"/>
  <c r="E199197" i="1"/>
  <c r="E199198" i="1"/>
  <c r="E199199" i="1"/>
  <c r="E199200" i="1"/>
  <c r="E199201" i="1"/>
  <c r="E199202" i="1"/>
  <c r="E199203" i="1"/>
  <c r="E199204" i="1"/>
  <c r="E199205" i="1"/>
  <c r="E199206" i="1"/>
  <c r="E199207" i="1"/>
  <c r="E199208" i="1"/>
  <c r="E199209" i="1"/>
  <c r="E199210" i="1"/>
  <c r="E199211" i="1"/>
  <c r="E199212" i="1"/>
  <c r="E199213" i="1"/>
  <c r="E199214" i="1"/>
  <c r="E199215" i="1"/>
  <c r="E199216" i="1"/>
  <c r="E199217" i="1"/>
  <c r="E199218" i="1"/>
  <c r="E199219" i="1"/>
  <c r="E199220" i="1"/>
  <c r="E199221" i="1"/>
  <c r="E199222" i="1"/>
  <c r="E199223" i="1"/>
  <c r="E199224" i="1"/>
  <c r="E199225" i="1"/>
  <c r="E199226" i="1"/>
  <c r="E199227" i="1"/>
  <c r="E199228" i="1"/>
  <c r="E199229" i="1"/>
  <c r="E199230" i="1"/>
  <c r="E199231" i="1"/>
  <c r="E199232" i="1"/>
  <c r="E199233" i="1"/>
  <c r="E199234" i="1"/>
  <c r="E199235" i="1"/>
  <c r="E199236" i="1"/>
  <c r="E199237" i="1"/>
  <c r="E199238" i="1"/>
  <c r="E199239" i="1"/>
  <c r="E199240" i="1"/>
  <c r="E199241" i="1"/>
  <c r="E199242" i="1"/>
  <c r="E199243" i="1"/>
  <c r="E199244" i="1"/>
  <c r="E199245" i="1"/>
  <c r="E199246" i="1"/>
  <c r="E199247" i="1"/>
  <c r="E199248" i="1"/>
  <c r="E199249" i="1"/>
  <c r="E199250" i="1"/>
  <c r="E199251" i="1"/>
  <c r="E199252" i="1"/>
  <c r="E199253" i="1"/>
  <c r="E199254" i="1"/>
  <c r="E199255" i="1"/>
  <c r="E199256" i="1"/>
  <c r="E199257" i="1"/>
  <c r="E199258" i="1"/>
  <c r="E199259" i="1"/>
  <c r="E199260" i="1"/>
  <c r="E199261" i="1"/>
  <c r="E199262" i="1"/>
  <c r="E199263" i="1"/>
  <c r="E199264" i="1"/>
  <c r="E199265" i="1"/>
  <c r="E199266" i="1"/>
  <c r="E199267" i="1"/>
  <c r="E199268" i="1"/>
  <c r="E199269" i="1"/>
  <c r="E199270" i="1"/>
  <c r="E199271" i="1"/>
  <c r="E199272" i="1"/>
  <c r="E199273" i="1"/>
  <c r="E199274" i="1"/>
  <c r="E199275" i="1"/>
  <c r="E199276" i="1"/>
  <c r="E199277" i="1"/>
  <c r="E199278" i="1"/>
  <c r="E199279" i="1"/>
  <c r="E199280" i="1"/>
  <c r="E199281" i="1"/>
  <c r="E199282" i="1"/>
  <c r="E199283" i="1"/>
  <c r="E199284" i="1"/>
  <c r="E199285" i="1"/>
  <c r="E199286" i="1"/>
  <c r="E199287" i="1"/>
  <c r="E199288" i="1"/>
  <c r="E199289" i="1"/>
  <c r="E199290" i="1"/>
  <c r="E199291" i="1"/>
  <c r="E199292" i="1"/>
  <c r="E199293" i="1"/>
  <c r="E199294" i="1"/>
  <c r="E199295" i="1"/>
  <c r="E199296" i="1"/>
  <c r="E199297" i="1"/>
  <c r="E199298" i="1"/>
  <c r="E199299" i="1"/>
  <c r="E199300" i="1"/>
  <c r="E199301" i="1"/>
  <c r="E199302" i="1"/>
  <c r="E199303" i="1"/>
  <c r="E199304" i="1"/>
  <c r="E199305" i="1"/>
  <c r="E199306" i="1"/>
  <c r="E199307" i="1"/>
  <c r="E199308" i="1"/>
  <c r="E199309" i="1"/>
  <c r="E199310" i="1"/>
  <c r="E199311" i="1"/>
  <c r="E199312" i="1"/>
  <c r="E199313" i="1"/>
  <c r="E199314" i="1"/>
  <c r="E199315" i="1"/>
  <c r="E199316" i="1"/>
  <c r="E199317" i="1"/>
  <c r="E199318" i="1"/>
  <c r="E199319" i="1"/>
  <c r="E199320" i="1"/>
  <c r="E199321" i="1"/>
  <c r="E199322" i="1"/>
  <c r="E199323" i="1"/>
  <c r="E199324" i="1"/>
  <c r="E199325" i="1"/>
  <c r="E199326" i="1"/>
  <c r="E199327" i="1"/>
  <c r="E199328" i="1"/>
  <c r="E199329" i="1"/>
  <c r="E199330" i="1"/>
  <c r="E199331" i="1"/>
  <c r="E199332" i="1"/>
  <c r="E199333" i="1"/>
  <c r="E199334" i="1"/>
  <c r="E199335" i="1"/>
  <c r="E199336" i="1"/>
  <c r="E199337" i="1"/>
  <c r="E199338" i="1"/>
  <c r="E199339" i="1"/>
  <c r="E199340" i="1"/>
  <c r="E199341" i="1"/>
  <c r="E199342" i="1"/>
  <c r="E199343" i="1"/>
  <c r="E199344" i="1"/>
  <c r="E199345" i="1"/>
  <c r="E199346" i="1"/>
  <c r="E199347" i="1"/>
  <c r="E199348" i="1"/>
  <c r="E199349" i="1"/>
  <c r="E199350" i="1"/>
  <c r="E199351" i="1"/>
  <c r="E199352" i="1"/>
  <c r="E199353" i="1"/>
  <c r="E199354" i="1"/>
  <c r="E199355" i="1"/>
  <c r="E199356" i="1"/>
  <c r="E199357" i="1"/>
  <c r="E199358" i="1"/>
  <c r="E199359" i="1"/>
  <c r="E199360" i="1"/>
  <c r="E199361" i="1"/>
  <c r="E199362" i="1"/>
  <c r="E199363" i="1"/>
  <c r="E199364" i="1"/>
  <c r="E199365" i="1"/>
  <c r="E199366" i="1"/>
  <c r="E199367" i="1"/>
  <c r="E199368" i="1"/>
  <c r="E199369" i="1"/>
  <c r="E199370" i="1"/>
  <c r="E199371" i="1"/>
  <c r="E199372" i="1"/>
  <c r="E199373" i="1"/>
  <c r="E199374" i="1"/>
  <c r="E199375" i="1"/>
  <c r="E199376" i="1"/>
  <c r="E199377" i="1"/>
  <c r="E199378" i="1"/>
  <c r="E199379" i="1"/>
  <c r="E199380" i="1"/>
  <c r="E199381" i="1"/>
  <c r="E199382" i="1"/>
  <c r="E199383" i="1"/>
  <c r="E199384" i="1"/>
  <c r="E199385" i="1"/>
  <c r="E199386" i="1"/>
  <c r="E199387" i="1"/>
  <c r="E199388" i="1"/>
  <c r="E199389" i="1"/>
  <c r="E199390" i="1"/>
  <c r="E199391" i="1"/>
  <c r="E199392" i="1"/>
  <c r="E199393" i="1"/>
  <c r="E199394" i="1"/>
  <c r="E199395" i="1"/>
  <c r="E199396" i="1"/>
  <c r="E199397" i="1"/>
  <c r="E199398" i="1"/>
  <c r="E199399" i="1"/>
  <c r="E199400" i="1"/>
  <c r="E199401" i="1"/>
  <c r="E199402" i="1"/>
  <c r="E199403" i="1"/>
  <c r="E199404" i="1"/>
  <c r="E199405" i="1"/>
  <c r="E199406" i="1"/>
  <c r="E199407" i="1"/>
  <c r="E199408" i="1"/>
  <c r="E199409" i="1"/>
  <c r="E199410" i="1"/>
  <c r="E199411" i="1"/>
  <c r="E199412" i="1"/>
  <c r="E199413" i="1"/>
  <c r="E199414" i="1"/>
  <c r="E199415" i="1"/>
  <c r="E199416" i="1"/>
  <c r="E199417" i="1"/>
  <c r="E199418" i="1"/>
  <c r="E199419" i="1"/>
  <c r="E199420" i="1"/>
  <c r="E199421" i="1"/>
  <c r="E199422" i="1"/>
  <c r="E199423" i="1"/>
  <c r="E199424" i="1"/>
  <c r="E199425" i="1"/>
  <c r="E199426" i="1"/>
  <c r="E199427" i="1"/>
  <c r="E199428" i="1"/>
  <c r="E199429" i="1"/>
  <c r="E199430" i="1"/>
  <c r="E199431" i="1"/>
  <c r="E199432" i="1"/>
  <c r="E199433" i="1"/>
  <c r="E199434" i="1"/>
  <c r="E199435" i="1"/>
  <c r="E199436" i="1"/>
  <c r="E199437" i="1"/>
  <c r="E199438" i="1"/>
  <c r="E199439" i="1"/>
  <c r="E199440" i="1"/>
  <c r="E199441" i="1"/>
  <c r="E199442" i="1"/>
  <c r="E199443" i="1"/>
  <c r="E199444" i="1"/>
  <c r="E199445" i="1"/>
  <c r="E199446" i="1"/>
  <c r="E199447" i="1"/>
  <c r="E199448" i="1"/>
  <c r="E199449" i="1"/>
  <c r="E199450" i="1"/>
  <c r="E199451" i="1"/>
  <c r="E199452" i="1"/>
  <c r="E199453" i="1"/>
  <c r="E199454" i="1"/>
  <c r="E199455" i="1"/>
  <c r="E199456" i="1"/>
  <c r="E199457" i="1"/>
  <c r="E199458" i="1"/>
  <c r="E199459" i="1"/>
  <c r="E199460" i="1"/>
  <c r="E199461" i="1"/>
  <c r="E199462" i="1"/>
  <c r="E199463" i="1"/>
  <c r="E199464" i="1"/>
  <c r="E199465" i="1"/>
  <c r="E199466" i="1"/>
  <c r="E199467" i="1"/>
  <c r="E199468" i="1"/>
  <c r="E199469" i="1"/>
  <c r="E199470" i="1"/>
  <c r="E199471" i="1"/>
  <c r="E199472" i="1"/>
  <c r="E199473" i="1"/>
  <c r="E199474" i="1"/>
  <c r="E199475" i="1"/>
  <c r="E199476" i="1"/>
  <c r="E199477" i="1"/>
  <c r="E199478" i="1"/>
  <c r="E199479" i="1"/>
  <c r="E199480" i="1"/>
  <c r="E199481" i="1"/>
  <c r="E199482" i="1"/>
  <c r="E199483" i="1"/>
  <c r="E199484" i="1"/>
  <c r="E199485" i="1"/>
  <c r="E199486" i="1"/>
  <c r="E199487" i="1"/>
  <c r="E199488" i="1"/>
  <c r="E199489" i="1"/>
  <c r="E199490" i="1"/>
  <c r="E199491" i="1"/>
  <c r="E199492" i="1"/>
  <c r="E199493" i="1"/>
  <c r="E199494" i="1"/>
  <c r="E199495" i="1"/>
  <c r="E199496" i="1"/>
  <c r="E199497" i="1"/>
  <c r="E199498" i="1"/>
  <c r="E199499" i="1"/>
  <c r="E199500" i="1"/>
  <c r="E199501" i="1"/>
  <c r="E199502" i="1"/>
  <c r="E199503" i="1"/>
  <c r="E199504" i="1"/>
  <c r="E199505" i="1"/>
  <c r="E199506" i="1"/>
  <c r="E199507" i="1"/>
  <c r="E199508" i="1"/>
  <c r="E199509" i="1"/>
  <c r="E199510" i="1"/>
  <c r="E199511" i="1"/>
  <c r="E199512" i="1"/>
  <c r="E199513" i="1"/>
  <c r="E199514" i="1"/>
  <c r="E199515" i="1"/>
  <c r="E199516" i="1"/>
  <c r="E199517" i="1"/>
  <c r="E199518" i="1"/>
  <c r="E199519" i="1"/>
  <c r="E199520" i="1"/>
  <c r="E199521" i="1"/>
  <c r="E199522" i="1"/>
  <c r="E199523" i="1"/>
  <c r="E199524" i="1"/>
  <c r="E199525" i="1"/>
  <c r="E199526" i="1"/>
  <c r="E199527" i="1"/>
  <c r="E199528" i="1"/>
  <c r="E199529" i="1"/>
  <c r="E199530" i="1"/>
  <c r="E199531" i="1"/>
  <c r="E199532" i="1"/>
  <c r="E199533" i="1"/>
  <c r="E199534" i="1"/>
  <c r="E199535" i="1"/>
  <c r="E199536" i="1"/>
  <c r="E199537" i="1"/>
  <c r="E199538" i="1"/>
  <c r="E199539" i="1"/>
  <c r="E199540" i="1"/>
  <c r="E199541" i="1"/>
  <c r="E199542" i="1"/>
  <c r="E199543" i="1"/>
  <c r="E199544" i="1"/>
  <c r="E199545" i="1"/>
  <c r="E199546" i="1"/>
  <c r="E199547" i="1"/>
  <c r="E199548" i="1"/>
  <c r="E199549" i="1"/>
  <c r="E199550" i="1"/>
  <c r="E199551" i="1"/>
  <c r="E199552" i="1"/>
  <c r="E199553" i="1"/>
  <c r="E199554" i="1"/>
  <c r="E199555" i="1"/>
  <c r="E199556" i="1"/>
  <c r="E199557" i="1"/>
  <c r="E199558" i="1"/>
  <c r="E199559" i="1"/>
  <c r="E199560" i="1"/>
  <c r="E199561" i="1"/>
  <c r="E199562" i="1"/>
  <c r="E199563" i="1"/>
  <c r="E199564" i="1"/>
  <c r="E199565" i="1"/>
  <c r="E199566" i="1"/>
  <c r="E199567" i="1"/>
  <c r="E199568" i="1"/>
  <c r="E199569" i="1"/>
  <c r="E199570" i="1"/>
  <c r="E199571" i="1"/>
  <c r="E199572" i="1"/>
  <c r="E199573" i="1"/>
  <c r="E199574" i="1"/>
  <c r="E199575" i="1"/>
  <c r="E199576" i="1"/>
  <c r="E199577" i="1"/>
  <c r="E199578" i="1"/>
  <c r="E199579" i="1"/>
  <c r="E199580" i="1"/>
  <c r="E199581" i="1"/>
  <c r="E199582" i="1"/>
  <c r="E199583" i="1"/>
  <c r="E199584" i="1"/>
  <c r="E199585" i="1"/>
  <c r="E199586" i="1"/>
  <c r="E199587" i="1"/>
  <c r="E199588" i="1"/>
  <c r="E199589" i="1"/>
  <c r="E199590" i="1"/>
  <c r="E199591" i="1"/>
  <c r="E199592" i="1"/>
  <c r="E199593" i="1"/>
  <c r="E199594" i="1"/>
  <c r="E199595" i="1"/>
  <c r="E199596" i="1"/>
  <c r="E199597" i="1"/>
  <c r="E199598" i="1"/>
  <c r="E199599" i="1"/>
  <c r="E199600" i="1"/>
  <c r="E199601" i="1"/>
  <c r="E199602" i="1"/>
  <c r="E199603" i="1"/>
  <c r="E199604" i="1"/>
  <c r="E199605" i="1"/>
  <c r="E199606" i="1"/>
  <c r="E199607" i="1"/>
  <c r="E199608" i="1"/>
  <c r="E199609" i="1"/>
  <c r="E199610" i="1"/>
  <c r="E199611" i="1"/>
  <c r="E199612" i="1"/>
  <c r="E199613" i="1"/>
  <c r="E199614" i="1"/>
  <c r="E199615" i="1"/>
  <c r="E199616" i="1"/>
  <c r="E199617" i="1"/>
  <c r="E199618" i="1"/>
  <c r="E199619" i="1"/>
  <c r="E199620" i="1"/>
  <c r="E199621" i="1"/>
  <c r="E199622" i="1"/>
  <c r="E199623" i="1"/>
  <c r="E199624" i="1"/>
  <c r="E199625" i="1"/>
  <c r="E199626" i="1"/>
  <c r="E199627" i="1"/>
  <c r="E199628" i="1"/>
  <c r="E199629" i="1"/>
  <c r="E199630" i="1"/>
  <c r="E199631" i="1"/>
  <c r="E199632" i="1"/>
  <c r="E199633" i="1"/>
  <c r="E199634" i="1"/>
  <c r="E199635" i="1"/>
  <c r="E199636" i="1"/>
  <c r="E199637" i="1"/>
  <c r="E199638" i="1"/>
  <c r="E199639" i="1"/>
  <c r="E199640" i="1"/>
  <c r="E199641" i="1"/>
  <c r="E199642" i="1"/>
  <c r="E199643" i="1"/>
  <c r="E199644" i="1"/>
  <c r="E199645" i="1"/>
  <c r="E199646" i="1"/>
  <c r="E199647" i="1"/>
  <c r="E199648" i="1"/>
  <c r="E199649" i="1"/>
  <c r="E199650" i="1"/>
  <c r="E199651" i="1"/>
  <c r="E199652" i="1"/>
  <c r="E199653" i="1"/>
  <c r="E199654" i="1"/>
  <c r="E199655" i="1"/>
  <c r="E199656" i="1"/>
  <c r="E199657" i="1"/>
  <c r="E199658" i="1"/>
  <c r="E199659" i="1"/>
  <c r="E199660" i="1"/>
  <c r="E199661" i="1"/>
  <c r="E199662" i="1"/>
  <c r="E199663" i="1"/>
  <c r="E199664" i="1"/>
  <c r="E199665" i="1"/>
  <c r="E199666" i="1"/>
  <c r="E199667" i="1"/>
  <c r="E199668" i="1"/>
  <c r="E199669" i="1"/>
  <c r="E199670" i="1"/>
  <c r="E199671" i="1"/>
  <c r="E199672" i="1"/>
  <c r="E199673" i="1"/>
  <c r="E199674" i="1"/>
  <c r="E199675" i="1"/>
  <c r="E199676" i="1"/>
  <c r="E199677" i="1"/>
  <c r="E199678" i="1"/>
  <c r="E199679" i="1"/>
  <c r="E199680" i="1"/>
  <c r="E199681" i="1"/>
  <c r="E199682" i="1"/>
  <c r="E199683" i="1"/>
  <c r="E199684" i="1"/>
  <c r="E199685" i="1"/>
  <c r="E199686" i="1"/>
  <c r="E199687" i="1"/>
  <c r="E199688" i="1"/>
  <c r="E199689" i="1"/>
  <c r="E199690" i="1"/>
  <c r="E199691" i="1"/>
  <c r="E199692" i="1"/>
  <c r="E199693" i="1"/>
  <c r="E199694" i="1"/>
  <c r="E199695" i="1"/>
  <c r="E199696" i="1"/>
  <c r="E199697" i="1"/>
  <c r="E199698" i="1"/>
  <c r="E199699" i="1"/>
  <c r="E199700" i="1"/>
  <c r="E199701" i="1"/>
  <c r="E199702" i="1"/>
  <c r="E199703" i="1"/>
  <c r="E199704" i="1"/>
  <c r="E199705" i="1"/>
  <c r="E199706" i="1"/>
  <c r="E199707" i="1"/>
  <c r="E199708" i="1"/>
  <c r="E199709" i="1"/>
  <c r="E199710" i="1"/>
  <c r="E199711" i="1"/>
  <c r="E199712" i="1"/>
  <c r="E199713" i="1"/>
  <c r="E199714" i="1"/>
  <c r="E199715" i="1"/>
  <c r="E199716" i="1"/>
  <c r="E199717" i="1"/>
  <c r="E199718" i="1"/>
  <c r="E199719" i="1"/>
  <c r="E199720" i="1"/>
  <c r="E199721" i="1"/>
  <c r="E199722" i="1"/>
  <c r="E199723" i="1"/>
  <c r="E199724" i="1"/>
  <c r="E199725" i="1"/>
  <c r="E199726" i="1"/>
  <c r="E199727" i="1"/>
  <c r="E199728" i="1"/>
  <c r="E199729" i="1"/>
  <c r="E199730" i="1"/>
  <c r="E199731" i="1"/>
  <c r="E199732" i="1"/>
  <c r="E199733" i="1"/>
  <c r="E199734" i="1"/>
  <c r="E199735" i="1"/>
  <c r="E199736" i="1"/>
  <c r="E199737" i="1"/>
  <c r="E199738" i="1"/>
  <c r="E199739" i="1"/>
  <c r="E199740" i="1"/>
  <c r="E199741" i="1"/>
  <c r="E199742" i="1"/>
  <c r="E199743" i="1"/>
  <c r="E199744" i="1"/>
  <c r="E199745" i="1"/>
  <c r="E199746" i="1"/>
  <c r="E199747" i="1"/>
  <c r="E199748" i="1"/>
  <c r="E199749" i="1"/>
  <c r="E199750" i="1"/>
  <c r="E199751" i="1"/>
  <c r="E199752" i="1"/>
  <c r="E199753" i="1"/>
  <c r="E199754" i="1"/>
  <c r="E199755" i="1"/>
  <c r="E199756" i="1"/>
  <c r="E199757" i="1"/>
  <c r="E199758" i="1"/>
  <c r="E199759" i="1"/>
  <c r="E199760" i="1"/>
  <c r="E199761" i="1"/>
  <c r="E199762" i="1"/>
  <c r="E199763" i="1"/>
  <c r="E199764" i="1"/>
  <c r="E199765" i="1"/>
  <c r="E199766" i="1"/>
  <c r="E199767" i="1"/>
  <c r="E199768" i="1"/>
  <c r="E199769" i="1"/>
  <c r="E199770" i="1"/>
  <c r="E199771" i="1"/>
  <c r="E199772" i="1"/>
  <c r="E199773" i="1"/>
  <c r="E199774" i="1"/>
  <c r="E199775" i="1"/>
  <c r="E199776" i="1"/>
  <c r="E199777" i="1"/>
  <c r="E199778" i="1"/>
  <c r="E199779" i="1"/>
  <c r="E199780" i="1"/>
  <c r="E199781" i="1"/>
  <c r="E199782" i="1"/>
  <c r="E199783" i="1"/>
  <c r="E199784" i="1"/>
  <c r="E199785" i="1"/>
  <c r="E199786" i="1"/>
  <c r="E199787" i="1"/>
  <c r="E199788" i="1"/>
  <c r="E199789" i="1"/>
  <c r="E199790" i="1"/>
  <c r="E199791" i="1"/>
  <c r="E199792" i="1"/>
  <c r="E199793" i="1"/>
  <c r="E199794" i="1"/>
  <c r="E199795" i="1"/>
  <c r="E199796" i="1"/>
  <c r="E199797" i="1"/>
  <c r="E199798" i="1"/>
  <c r="E199799" i="1"/>
  <c r="E199800" i="1"/>
  <c r="E199801" i="1"/>
  <c r="E199802" i="1"/>
  <c r="E199803" i="1"/>
  <c r="E199804" i="1"/>
  <c r="E199805" i="1"/>
  <c r="E199806" i="1"/>
  <c r="E199807" i="1"/>
  <c r="E199808" i="1"/>
  <c r="E199809" i="1"/>
  <c r="E199810" i="1"/>
  <c r="E199811" i="1"/>
  <c r="E199812" i="1"/>
  <c r="E199813" i="1"/>
  <c r="E199814" i="1"/>
  <c r="E199815" i="1"/>
  <c r="E199816" i="1"/>
  <c r="E199817" i="1"/>
  <c r="E199818" i="1"/>
  <c r="E199819" i="1"/>
  <c r="E199820" i="1"/>
  <c r="E199821" i="1"/>
  <c r="E199822" i="1"/>
  <c r="E199823" i="1"/>
  <c r="E199824" i="1"/>
  <c r="E199825" i="1"/>
  <c r="E199826" i="1"/>
  <c r="E199827" i="1"/>
  <c r="E199828" i="1"/>
  <c r="E199829" i="1"/>
  <c r="E199830" i="1"/>
  <c r="E199831" i="1"/>
  <c r="E199832" i="1"/>
  <c r="E199833" i="1"/>
  <c r="E199834" i="1"/>
  <c r="E199835" i="1"/>
  <c r="E199836" i="1"/>
  <c r="E199837" i="1"/>
  <c r="E199838" i="1"/>
  <c r="E199839" i="1"/>
  <c r="E199840" i="1"/>
  <c r="E199841" i="1"/>
  <c r="E199842" i="1"/>
  <c r="E199843" i="1"/>
  <c r="E199844" i="1"/>
  <c r="E199845" i="1"/>
  <c r="E199846" i="1"/>
  <c r="E199847" i="1"/>
  <c r="E199848" i="1"/>
  <c r="E199849" i="1"/>
  <c r="E199850" i="1"/>
  <c r="E199851" i="1"/>
  <c r="E199852" i="1"/>
  <c r="E199853" i="1"/>
  <c r="E199854" i="1"/>
  <c r="E199855" i="1"/>
  <c r="E199856" i="1"/>
  <c r="E199857" i="1"/>
  <c r="E199858" i="1"/>
  <c r="E199859" i="1"/>
  <c r="E199860" i="1"/>
  <c r="E199861" i="1"/>
  <c r="E199862" i="1"/>
  <c r="E199863" i="1"/>
  <c r="E199864" i="1"/>
  <c r="E199865" i="1"/>
  <c r="E199866" i="1"/>
  <c r="E199867" i="1"/>
  <c r="E199868" i="1"/>
  <c r="E199869" i="1"/>
  <c r="E199870" i="1"/>
  <c r="E199871" i="1"/>
  <c r="E199872" i="1"/>
  <c r="E199873" i="1"/>
  <c r="E199874" i="1"/>
  <c r="E199875" i="1"/>
  <c r="E199876" i="1"/>
  <c r="E199877" i="1"/>
  <c r="E199878" i="1"/>
  <c r="E199879" i="1"/>
  <c r="E199880" i="1"/>
  <c r="E199881" i="1"/>
  <c r="E199882" i="1"/>
  <c r="E199883" i="1"/>
  <c r="E199884" i="1"/>
  <c r="E199885" i="1"/>
  <c r="E199886" i="1"/>
  <c r="E199887" i="1"/>
  <c r="E199888" i="1"/>
  <c r="E199889" i="1"/>
  <c r="E199890" i="1"/>
  <c r="E199891" i="1"/>
  <c r="E199892" i="1"/>
  <c r="E199893" i="1"/>
  <c r="E199894" i="1"/>
  <c r="E199895" i="1"/>
  <c r="E199896" i="1"/>
  <c r="E199897" i="1"/>
  <c r="E199898" i="1"/>
  <c r="E199899" i="1"/>
  <c r="E199900" i="1"/>
  <c r="E199901" i="1"/>
  <c r="E199902" i="1"/>
  <c r="E199903" i="1"/>
  <c r="E199904" i="1"/>
  <c r="E199905" i="1"/>
  <c r="E199906" i="1"/>
  <c r="E199907" i="1"/>
  <c r="E199908" i="1"/>
  <c r="E199909" i="1"/>
  <c r="E199910" i="1"/>
  <c r="E199911" i="1"/>
  <c r="E199912" i="1"/>
  <c r="E199913" i="1"/>
  <c r="E199914" i="1"/>
  <c r="E199915" i="1"/>
  <c r="E199916" i="1"/>
  <c r="E199917" i="1"/>
  <c r="E199918" i="1"/>
  <c r="E199919" i="1"/>
  <c r="E199920" i="1"/>
  <c r="E199921" i="1"/>
  <c r="E199922" i="1"/>
  <c r="E199923" i="1"/>
  <c r="E199924" i="1"/>
  <c r="E199925" i="1"/>
  <c r="E199926" i="1"/>
  <c r="E199927" i="1"/>
  <c r="E199928" i="1"/>
  <c r="E199929" i="1"/>
  <c r="E199930" i="1"/>
  <c r="E199931" i="1"/>
  <c r="E199932" i="1"/>
  <c r="E199933" i="1"/>
  <c r="E199934" i="1"/>
  <c r="E199935" i="1"/>
  <c r="E199936" i="1"/>
  <c r="E199937" i="1"/>
  <c r="E199938" i="1"/>
  <c r="E199939" i="1"/>
  <c r="E199940" i="1"/>
  <c r="E199941" i="1"/>
  <c r="E199942" i="1"/>
  <c r="E199943" i="1"/>
  <c r="E199944" i="1"/>
  <c r="E199945" i="1"/>
  <c r="E199946" i="1"/>
  <c r="E199947" i="1"/>
  <c r="E199948" i="1"/>
  <c r="E199949" i="1"/>
  <c r="E199950" i="1"/>
  <c r="E199951" i="1"/>
  <c r="E199952" i="1"/>
  <c r="E199953" i="1"/>
  <c r="E199954" i="1"/>
  <c r="E199955" i="1"/>
  <c r="E199956" i="1"/>
  <c r="E199957" i="1"/>
  <c r="E199958" i="1"/>
  <c r="E199959" i="1"/>
  <c r="E199960" i="1"/>
  <c r="E199961" i="1"/>
  <c r="E199962" i="1"/>
  <c r="E199963" i="1"/>
  <c r="E199964" i="1"/>
  <c r="E199965" i="1"/>
  <c r="E199966" i="1"/>
  <c r="E199967" i="1"/>
  <c r="E199968" i="1"/>
  <c r="E199969" i="1"/>
  <c r="E199970" i="1"/>
  <c r="E199971" i="1"/>
  <c r="E199972" i="1"/>
  <c r="E199973" i="1"/>
  <c r="E199974" i="1"/>
  <c r="E199975" i="1"/>
  <c r="E199976" i="1"/>
  <c r="E199977" i="1"/>
  <c r="E199978" i="1"/>
  <c r="E199979" i="1"/>
  <c r="E199980" i="1"/>
  <c r="E199981" i="1"/>
  <c r="E199982" i="1"/>
  <c r="E199983" i="1"/>
  <c r="E199984" i="1"/>
  <c r="E199985" i="1"/>
  <c r="E199986" i="1"/>
  <c r="E199987" i="1"/>
  <c r="E199988" i="1"/>
  <c r="E199989" i="1"/>
  <c r="E199990" i="1"/>
  <c r="E199991" i="1"/>
  <c r="E199992" i="1"/>
  <c r="E199993" i="1"/>
  <c r="E199994" i="1"/>
  <c r="E199995" i="1"/>
  <c r="E199996" i="1"/>
  <c r="E199997" i="1"/>
  <c r="E199998" i="1"/>
  <c r="E199999" i="1"/>
  <c r="E200000" i="1"/>
  <c r="E200001" i="1"/>
  <c r="E200002" i="1"/>
  <c r="E200003" i="1"/>
  <c r="E200004" i="1"/>
  <c r="E200005" i="1"/>
  <c r="E200006" i="1"/>
  <c r="E200007" i="1"/>
  <c r="E200008" i="1"/>
  <c r="E200009" i="1"/>
  <c r="E200010" i="1"/>
  <c r="E200011" i="1"/>
  <c r="E200012" i="1"/>
  <c r="E200013" i="1"/>
  <c r="E200014" i="1"/>
  <c r="E200015" i="1"/>
  <c r="E200016" i="1"/>
  <c r="E200017" i="1"/>
  <c r="E200018" i="1"/>
  <c r="E200019" i="1"/>
  <c r="E200020" i="1"/>
  <c r="E200021" i="1"/>
  <c r="E200022" i="1"/>
  <c r="E200023" i="1"/>
  <c r="E200024" i="1"/>
  <c r="E200025" i="1"/>
  <c r="E200026" i="1"/>
  <c r="E200027" i="1"/>
  <c r="E200028" i="1"/>
  <c r="E200029" i="1"/>
  <c r="E200030" i="1"/>
  <c r="E200031" i="1"/>
  <c r="E200032" i="1"/>
  <c r="E200033" i="1"/>
  <c r="E200034" i="1"/>
  <c r="E200035" i="1"/>
  <c r="E200036" i="1"/>
  <c r="E200037" i="1"/>
  <c r="E200038" i="1"/>
  <c r="E200039" i="1"/>
  <c r="E200040" i="1"/>
  <c r="E200041" i="1"/>
  <c r="E200042" i="1"/>
  <c r="E200043" i="1"/>
  <c r="E200044" i="1"/>
  <c r="E200045" i="1"/>
  <c r="E200046" i="1"/>
  <c r="E200047" i="1"/>
  <c r="E200048" i="1"/>
  <c r="E200049" i="1"/>
  <c r="E200050" i="1"/>
  <c r="E200051" i="1"/>
  <c r="E200052" i="1"/>
  <c r="E200053" i="1"/>
  <c r="E200054" i="1"/>
  <c r="E200055" i="1"/>
  <c r="E200056" i="1"/>
  <c r="E200057" i="1"/>
  <c r="E200058" i="1"/>
  <c r="E200059" i="1"/>
  <c r="E200060" i="1"/>
  <c r="E200061" i="1"/>
  <c r="E200062" i="1"/>
  <c r="E200063" i="1"/>
  <c r="E200064" i="1"/>
  <c r="E200065" i="1"/>
  <c r="E200066" i="1"/>
  <c r="E200067" i="1"/>
  <c r="E200068" i="1"/>
  <c r="E200069" i="1"/>
  <c r="E200070" i="1"/>
  <c r="E200071" i="1"/>
  <c r="E200072" i="1"/>
  <c r="E200073" i="1"/>
  <c r="E200074" i="1"/>
  <c r="E200075" i="1"/>
  <c r="E200076" i="1"/>
  <c r="E200077" i="1"/>
  <c r="E200078" i="1"/>
  <c r="E200079" i="1"/>
  <c r="E200080" i="1"/>
  <c r="E200081" i="1"/>
  <c r="E200082" i="1"/>
  <c r="E200083" i="1"/>
  <c r="E200084" i="1"/>
  <c r="E200085" i="1"/>
  <c r="E200086" i="1"/>
  <c r="E200087" i="1"/>
  <c r="E200088" i="1"/>
  <c r="E200089" i="1"/>
  <c r="E200090" i="1"/>
  <c r="E200091" i="1"/>
  <c r="E200092" i="1"/>
  <c r="E200093" i="1"/>
  <c r="E200094" i="1"/>
  <c r="E200095" i="1"/>
  <c r="E200096" i="1"/>
  <c r="E200097" i="1"/>
  <c r="E200098" i="1"/>
  <c r="E200099" i="1"/>
  <c r="E200100" i="1"/>
  <c r="E200101" i="1"/>
  <c r="E200102" i="1"/>
  <c r="E200103" i="1"/>
  <c r="E200104" i="1"/>
  <c r="E200105" i="1"/>
  <c r="E200106" i="1"/>
  <c r="E200107" i="1"/>
  <c r="E200108" i="1"/>
  <c r="E200109" i="1"/>
  <c r="E200110" i="1"/>
  <c r="E200111" i="1"/>
  <c r="E200112" i="1"/>
  <c r="E200113" i="1"/>
  <c r="E200114" i="1"/>
  <c r="E200115" i="1"/>
  <c r="E200116" i="1"/>
  <c r="E200117" i="1"/>
  <c r="E200118" i="1"/>
  <c r="E200119" i="1"/>
  <c r="E200120" i="1"/>
  <c r="E200121" i="1"/>
  <c r="E200122" i="1"/>
  <c r="E200123" i="1"/>
  <c r="E200124" i="1"/>
  <c r="E200125" i="1"/>
  <c r="E200126" i="1"/>
  <c r="E200127" i="1"/>
  <c r="E200128" i="1"/>
  <c r="E200129" i="1"/>
  <c r="E200130" i="1"/>
  <c r="E200131" i="1"/>
  <c r="E200132" i="1"/>
  <c r="E200133" i="1"/>
  <c r="E200134" i="1"/>
  <c r="E200135" i="1"/>
  <c r="E200136" i="1"/>
  <c r="E200137" i="1"/>
  <c r="E200138" i="1"/>
  <c r="E200139" i="1"/>
  <c r="E200140" i="1"/>
  <c r="E200141" i="1"/>
  <c r="E200142" i="1"/>
  <c r="E200143" i="1"/>
  <c r="E200144" i="1"/>
  <c r="E200145" i="1"/>
  <c r="E200146" i="1"/>
  <c r="E200147" i="1"/>
  <c r="E200148" i="1"/>
  <c r="E200149" i="1"/>
  <c r="E200150" i="1"/>
  <c r="E200151" i="1"/>
  <c r="E200152" i="1"/>
  <c r="E200153" i="1"/>
  <c r="E200154" i="1"/>
  <c r="E200155" i="1"/>
  <c r="E200156" i="1"/>
  <c r="E200157" i="1"/>
  <c r="E200158" i="1"/>
  <c r="E200159" i="1"/>
  <c r="E200160" i="1"/>
  <c r="E200161" i="1"/>
  <c r="E200162" i="1"/>
  <c r="E200163" i="1"/>
  <c r="E200164" i="1"/>
  <c r="E200165" i="1"/>
  <c r="E200166" i="1"/>
  <c r="E200167" i="1"/>
  <c r="E200168" i="1"/>
  <c r="E200169" i="1"/>
  <c r="E200170" i="1"/>
  <c r="E200171" i="1"/>
  <c r="E200172" i="1"/>
  <c r="E200173" i="1"/>
  <c r="E200174" i="1"/>
  <c r="E200175" i="1"/>
  <c r="E200176" i="1"/>
  <c r="E200177" i="1"/>
  <c r="E200178" i="1"/>
  <c r="E200179" i="1"/>
  <c r="E200180" i="1"/>
  <c r="E200181" i="1"/>
  <c r="E200182" i="1"/>
  <c r="E200183" i="1"/>
  <c r="E200184" i="1"/>
  <c r="E200185" i="1"/>
  <c r="E200186" i="1"/>
  <c r="E200187" i="1"/>
  <c r="E200188" i="1"/>
  <c r="E200189" i="1"/>
  <c r="E200190" i="1"/>
  <c r="E200191" i="1"/>
  <c r="E200192" i="1"/>
  <c r="E200193" i="1"/>
  <c r="E200194" i="1"/>
  <c r="E200195" i="1"/>
  <c r="E200196" i="1"/>
  <c r="E200197" i="1"/>
  <c r="E200198" i="1"/>
  <c r="E200199" i="1"/>
  <c r="E200200" i="1"/>
  <c r="E200201" i="1"/>
  <c r="E200202" i="1"/>
  <c r="E200203" i="1"/>
  <c r="E200204" i="1"/>
  <c r="E200205" i="1"/>
  <c r="E200206" i="1"/>
  <c r="E200207" i="1"/>
  <c r="E200208" i="1"/>
  <c r="E200209" i="1"/>
  <c r="E200210" i="1"/>
  <c r="E200211" i="1"/>
  <c r="E200212" i="1"/>
  <c r="E200213" i="1"/>
  <c r="E200214" i="1"/>
  <c r="E200215" i="1"/>
  <c r="E200216" i="1"/>
  <c r="E200217" i="1"/>
  <c r="E200218" i="1"/>
  <c r="E200219" i="1"/>
  <c r="E200220" i="1"/>
  <c r="E200221" i="1"/>
  <c r="E200222" i="1"/>
  <c r="E200223" i="1"/>
  <c r="E200224" i="1"/>
  <c r="E200225" i="1"/>
  <c r="E200226" i="1"/>
  <c r="E200227" i="1"/>
  <c r="E200228" i="1"/>
  <c r="E200229" i="1"/>
  <c r="E200230" i="1"/>
  <c r="E200231" i="1"/>
  <c r="E200232" i="1"/>
  <c r="E200233" i="1"/>
  <c r="E200234" i="1"/>
  <c r="E200235" i="1"/>
  <c r="E200236" i="1"/>
  <c r="E200237" i="1"/>
  <c r="E200238" i="1"/>
  <c r="E200239" i="1"/>
  <c r="E200240" i="1"/>
  <c r="E200241" i="1"/>
  <c r="E200242" i="1"/>
  <c r="E200243" i="1"/>
  <c r="E200244" i="1"/>
  <c r="E200245" i="1"/>
  <c r="E200246" i="1"/>
  <c r="E200247" i="1"/>
  <c r="E200248" i="1"/>
  <c r="E200249" i="1"/>
  <c r="E200250" i="1"/>
  <c r="E200251" i="1"/>
  <c r="E200252" i="1"/>
  <c r="E200253" i="1"/>
  <c r="E200254" i="1"/>
  <c r="E200255" i="1"/>
  <c r="E200256" i="1"/>
  <c r="E200257" i="1"/>
  <c r="E200258" i="1"/>
  <c r="E200259" i="1"/>
  <c r="E200260" i="1"/>
  <c r="E200261" i="1"/>
  <c r="E200262" i="1"/>
  <c r="E200263" i="1"/>
  <c r="E200264" i="1"/>
  <c r="E200265" i="1"/>
  <c r="E200266" i="1"/>
  <c r="E200267" i="1"/>
  <c r="E200268" i="1"/>
  <c r="E200269" i="1"/>
  <c r="E200270" i="1"/>
  <c r="E200271" i="1"/>
  <c r="E200272" i="1"/>
  <c r="E200273" i="1"/>
  <c r="E200274" i="1"/>
  <c r="E200275" i="1"/>
  <c r="E200276" i="1"/>
  <c r="E200277" i="1"/>
  <c r="E200278" i="1"/>
  <c r="E200279" i="1"/>
  <c r="E200280" i="1"/>
  <c r="E200281" i="1"/>
  <c r="E200282" i="1"/>
  <c r="E200283" i="1"/>
  <c r="E200284" i="1"/>
  <c r="E200285" i="1"/>
  <c r="E200286" i="1"/>
  <c r="E200287" i="1"/>
  <c r="E200288" i="1"/>
  <c r="E200289" i="1"/>
  <c r="E200290" i="1"/>
  <c r="E200291" i="1"/>
  <c r="E200292" i="1"/>
  <c r="E200293" i="1"/>
  <c r="E200294" i="1"/>
  <c r="E200295" i="1"/>
  <c r="E200296" i="1"/>
  <c r="E200297" i="1"/>
  <c r="E200298" i="1"/>
  <c r="E200299" i="1"/>
  <c r="E200300" i="1"/>
  <c r="E200301" i="1"/>
  <c r="E200302" i="1"/>
  <c r="E200303" i="1"/>
  <c r="E200304" i="1"/>
  <c r="E200305" i="1"/>
  <c r="E200306" i="1"/>
  <c r="E200307" i="1"/>
  <c r="E200308" i="1"/>
  <c r="E200309" i="1"/>
  <c r="E200310" i="1"/>
  <c r="E200311" i="1"/>
  <c r="E200312" i="1"/>
  <c r="E200313" i="1"/>
  <c r="E200314" i="1"/>
  <c r="E200315" i="1"/>
  <c r="E200316" i="1"/>
  <c r="E200317" i="1"/>
  <c r="E200318" i="1"/>
  <c r="E200319" i="1"/>
  <c r="E200320" i="1"/>
  <c r="E200321" i="1"/>
  <c r="E200322" i="1"/>
  <c r="E200323" i="1"/>
  <c r="E200324" i="1"/>
  <c r="E200325" i="1"/>
  <c r="E200326" i="1"/>
  <c r="E200327" i="1"/>
  <c r="E200328" i="1"/>
  <c r="E200329" i="1"/>
  <c r="E200330" i="1"/>
  <c r="E200331" i="1"/>
  <c r="E200332" i="1"/>
  <c r="E200333" i="1"/>
  <c r="E200334" i="1"/>
  <c r="E200335" i="1"/>
  <c r="E200336" i="1"/>
  <c r="E200337" i="1"/>
  <c r="E200338" i="1"/>
  <c r="E200339" i="1"/>
  <c r="E200340" i="1"/>
  <c r="E200341" i="1"/>
  <c r="E200342" i="1"/>
  <c r="E200343" i="1"/>
  <c r="E200344" i="1"/>
  <c r="E200345" i="1"/>
  <c r="E200346" i="1"/>
  <c r="E200347" i="1"/>
  <c r="E200348" i="1"/>
  <c r="E200349" i="1"/>
  <c r="E200350" i="1"/>
  <c r="E200351" i="1"/>
  <c r="E200352" i="1"/>
  <c r="E200353" i="1"/>
  <c r="E200354" i="1"/>
  <c r="E200355" i="1"/>
  <c r="E200356" i="1"/>
  <c r="E200357" i="1"/>
  <c r="E200358" i="1"/>
  <c r="E200359" i="1"/>
  <c r="E200360" i="1"/>
  <c r="E200361" i="1"/>
  <c r="E200362" i="1"/>
  <c r="E200363" i="1"/>
  <c r="E200364" i="1"/>
  <c r="E200365" i="1"/>
  <c r="E200366" i="1"/>
  <c r="E200367" i="1"/>
  <c r="E200368" i="1"/>
  <c r="E200369" i="1"/>
  <c r="E200370" i="1"/>
  <c r="E200371" i="1"/>
  <c r="E200372" i="1"/>
  <c r="E200373" i="1"/>
  <c r="E200374" i="1"/>
  <c r="E200375" i="1"/>
  <c r="E200376" i="1"/>
  <c r="E200377" i="1"/>
  <c r="E200378" i="1"/>
  <c r="E200379" i="1"/>
  <c r="E200380" i="1"/>
  <c r="E200381" i="1"/>
  <c r="E200382" i="1"/>
  <c r="E200383" i="1"/>
  <c r="E200384" i="1"/>
  <c r="E200385" i="1"/>
  <c r="E200386" i="1"/>
  <c r="E200387" i="1"/>
  <c r="E200388" i="1"/>
  <c r="E200389" i="1"/>
  <c r="E200390" i="1"/>
  <c r="E200391" i="1"/>
  <c r="E200392" i="1"/>
  <c r="E200393" i="1"/>
  <c r="E200394" i="1"/>
  <c r="E200395" i="1"/>
  <c r="E200396" i="1"/>
  <c r="E200397" i="1"/>
  <c r="E200398" i="1"/>
  <c r="E200399" i="1"/>
  <c r="E200400" i="1"/>
  <c r="E200401" i="1"/>
  <c r="E200402" i="1"/>
  <c r="E200403" i="1"/>
  <c r="E200404" i="1"/>
  <c r="E200405" i="1"/>
  <c r="E200406" i="1"/>
  <c r="E200407" i="1"/>
  <c r="E200408" i="1"/>
  <c r="E200409" i="1"/>
  <c r="E200410" i="1"/>
  <c r="E200411" i="1"/>
  <c r="E200412" i="1"/>
  <c r="E200413" i="1"/>
  <c r="E200414" i="1"/>
  <c r="E200415" i="1"/>
  <c r="E200416" i="1"/>
  <c r="E200417" i="1"/>
  <c r="E200418" i="1"/>
  <c r="E200419" i="1"/>
  <c r="E200420" i="1"/>
  <c r="E200421" i="1"/>
  <c r="E200422" i="1"/>
  <c r="E200423" i="1"/>
  <c r="E200424" i="1"/>
  <c r="E200425" i="1"/>
  <c r="E200426" i="1"/>
  <c r="E200427" i="1"/>
  <c r="E200428" i="1"/>
  <c r="E200429" i="1"/>
  <c r="E200430" i="1"/>
  <c r="E200431" i="1"/>
  <c r="E200432" i="1"/>
  <c r="E200433" i="1"/>
  <c r="E200434" i="1"/>
  <c r="E200435" i="1"/>
  <c r="E200436" i="1"/>
  <c r="E200437" i="1"/>
  <c r="E200438" i="1"/>
  <c r="E200439" i="1"/>
  <c r="E200440" i="1"/>
  <c r="E200441" i="1"/>
  <c r="E200442" i="1"/>
  <c r="E200443" i="1"/>
  <c r="E200444" i="1"/>
  <c r="E200445" i="1"/>
  <c r="E200446" i="1"/>
  <c r="E200447" i="1"/>
  <c r="E200448" i="1"/>
  <c r="E200449" i="1"/>
  <c r="E200450" i="1"/>
  <c r="E200451" i="1"/>
  <c r="E200452" i="1"/>
  <c r="E200453" i="1"/>
  <c r="E200454" i="1"/>
  <c r="E200455" i="1"/>
  <c r="E200456" i="1"/>
  <c r="E200457" i="1"/>
  <c r="E200458" i="1"/>
  <c r="E200459" i="1"/>
  <c r="E200460" i="1"/>
  <c r="E200461" i="1"/>
  <c r="E200462" i="1"/>
  <c r="E200463" i="1"/>
  <c r="E200464" i="1"/>
  <c r="E200465" i="1"/>
  <c r="E200466" i="1"/>
  <c r="E200467" i="1"/>
  <c r="E200468" i="1"/>
  <c r="E200469" i="1"/>
  <c r="E200470" i="1"/>
  <c r="E200471" i="1"/>
  <c r="E200472" i="1"/>
  <c r="E200473" i="1"/>
  <c r="E200474" i="1"/>
  <c r="E200475" i="1"/>
  <c r="E200476" i="1"/>
  <c r="E200477" i="1"/>
  <c r="E200478" i="1"/>
  <c r="E200479" i="1"/>
  <c r="E200480" i="1"/>
  <c r="E200481" i="1"/>
  <c r="E200482" i="1"/>
  <c r="E200483" i="1"/>
  <c r="E200484" i="1"/>
  <c r="E200485" i="1"/>
  <c r="E200486" i="1"/>
  <c r="E200487" i="1"/>
  <c r="E200488" i="1"/>
  <c r="E200489" i="1"/>
  <c r="E200490" i="1"/>
  <c r="E200491" i="1"/>
  <c r="E200492" i="1"/>
  <c r="E200493" i="1"/>
  <c r="E200494" i="1"/>
  <c r="E200495" i="1"/>
  <c r="E200496" i="1"/>
  <c r="E200497" i="1"/>
  <c r="E200498" i="1"/>
  <c r="E200499" i="1"/>
  <c r="E200500" i="1"/>
  <c r="E200501" i="1"/>
  <c r="E200502" i="1"/>
  <c r="E200503" i="1"/>
  <c r="E200504" i="1"/>
  <c r="E200505" i="1"/>
  <c r="E200506" i="1"/>
  <c r="E200507" i="1"/>
  <c r="E200508" i="1"/>
  <c r="E200509" i="1"/>
  <c r="E200510" i="1"/>
  <c r="E200511" i="1"/>
  <c r="E200512" i="1"/>
  <c r="E200513" i="1"/>
  <c r="E200514" i="1"/>
  <c r="E200515" i="1"/>
  <c r="E200516" i="1"/>
  <c r="E200517" i="1"/>
  <c r="E200518" i="1"/>
  <c r="E200519" i="1"/>
  <c r="E200520" i="1"/>
  <c r="E200521" i="1"/>
  <c r="E200522" i="1"/>
  <c r="E200523" i="1"/>
  <c r="E200524" i="1"/>
  <c r="E200525" i="1"/>
  <c r="E200526" i="1"/>
  <c r="E200527" i="1"/>
  <c r="E200528" i="1"/>
  <c r="E200529" i="1"/>
  <c r="E200530" i="1"/>
  <c r="E200531" i="1"/>
  <c r="E200532" i="1"/>
  <c r="E200533" i="1"/>
  <c r="E200534" i="1"/>
  <c r="E200535" i="1"/>
  <c r="E200536" i="1"/>
  <c r="E200537" i="1"/>
  <c r="E200538" i="1"/>
  <c r="E200539" i="1"/>
  <c r="E200540" i="1"/>
  <c r="E200541" i="1"/>
  <c r="E200542" i="1"/>
  <c r="E200543" i="1"/>
  <c r="E200544" i="1"/>
  <c r="E200545" i="1"/>
  <c r="E200546" i="1"/>
  <c r="E200547" i="1"/>
  <c r="E200548" i="1"/>
  <c r="E200549" i="1"/>
  <c r="E200550" i="1"/>
  <c r="E200551" i="1"/>
  <c r="E200552" i="1"/>
  <c r="E200553" i="1"/>
  <c r="E200554" i="1"/>
  <c r="E200555" i="1"/>
  <c r="E200556" i="1"/>
  <c r="E200557" i="1"/>
  <c r="E200558" i="1"/>
  <c r="E200559" i="1"/>
  <c r="E200560" i="1"/>
  <c r="E200561" i="1"/>
  <c r="E200562" i="1"/>
  <c r="E200563" i="1"/>
  <c r="E200564" i="1"/>
  <c r="E200565" i="1"/>
  <c r="E200566" i="1"/>
  <c r="E200567" i="1"/>
  <c r="E200568" i="1"/>
  <c r="E200569" i="1"/>
  <c r="E200570" i="1"/>
  <c r="E200571" i="1"/>
  <c r="E200572" i="1"/>
  <c r="E200573" i="1"/>
  <c r="E200574" i="1"/>
  <c r="E200575" i="1"/>
  <c r="E200576" i="1"/>
  <c r="E200577" i="1"/>
  <c r="E200578" i="1"/>
  <c r="E200579" i="1"/>
  <c r="E200580" i="1"/>
  <c r="E200581" i="1"/>
  <c r="E200582" i="1"/>
  <c r="E200583" i="1"/>
  <c r="E200584" i="1"/>
  <c r="E200585" i="1"/>
  <c r="E200586" i="1"/>
  <c r="E200587" i="1"/>
  <c r="E200588" i="1"/>
  <c r="E200589" i="1"/>
  <c r="E200590" i="1"/>
  <c r="E200591" i="1"/>
  <c r="E200592" i="1"/>
  <c r="E200593" i="1"/>
  <c r="E200594" i="1"/>
  <c r="E200595" i="1"/>
  <c r="E200596" i="1"/>
  <c r="E200597" i="1"/>
  <c r="E200598" i="1"/>
  <c r="E200599" i="1"/>
  <c r="E200600" i="1"/>
  <c r="E200601" i="1"/>
  <c r="E200602" i="1"/>
  <c r="E200603" i="1"/>
  <c r="E200604" i="1"/>
  <c r="E200605" i="1"/>
  <c r="E200606" i="1"/>
  <c r="E200607" i="1"/>
  <c r="E200608" i="1"/>
  <c r="E200609" i="1"/>
  <c r="E200610" i="1"/>
  <c r="E200611" i="1"/>
  <c r="E200612" i="1"/>
  <c r="E200613" i="1"/>
  <c r="E200614" i="1"/>
  <c r="E200615" i="1"/>
  <c r="E200616" i="1"/>
  <c r="E200617" i="1"/>
  <c r="E200618" i="1"/>
  <c r="E200619" i="1"/>
  <c r="E200620" i="1"/>
  <c r="E200621" i="1"/>
  <c r="E200622" i="1"/>
  <c r="E200623" i="1"/>
  <c r="E200624" i="1"/>
  <c r="E200625" i="1"/>
  <c r="E200626" i="1"/>
  <c r="E200627" i="1"/>
  <c r="E200628" i="1"/>
  <c r="E200629" i="1"/>
  <c r="E200630" i="1"/>
  <c r="E200631" i="1"/>
  <c r="E200632" i="1"/>
  <c r="E200633" i="1"/>
  <c r="E200634" i="1"/>
  <c r="E200635" i="1"/>
  <c r="E200636" i="1"/>
  <c r="E200637" i="1"/>
  <c r="E200638" i="1"/>
  <c r="E200639" i="1"/>
  <c r="E200640" i="1"/>
  <c r="E200641" i="1"/>
  <c r="E200642" i="1"/>
  <c r="E200643" i="1"/>
  <c r="E200644" i="1"/>
  <c r="E200645" i="1"/>
  <c r="E200646" i="1"/>
  <c r="E200647" i="1"/>
  <c r="E200648" i="1"/>
  <c r="E200649" i="1"/>
  <c r="E200650" i="1"/>
  <c r="E200651" i="1"/>
  <c r="E200652" i="1"/>
  <c r="E200653" i="1"/>
  <c r="E200654" i="1"/>
  <c r="E200655" i="1"/>
  <c r="E200656" i="1"/>
  <c r="E200657" i="1"/>
  <c r="E200658" i="1"/>
  <c r="E200659" i="1"/>
  <c r="E200660" i="1"/>
  <c r="E200661" i="1"/>
  <c r="E200662" i="1"/>
  <c r="E200663" i="1"/>
  <c r="E200664" i="1"/>
  <c r="E200665" i="1"/>
  <c r="E200666" i="1"/>
  <c r="E200667" i="1"/>
  <c r="E200668" i="1"/>
  <c r="E200669" i="1"/>
  <c r="E200670" i="1"/>
  <c r="E200671" i="1"/>
  <c r="E200672" i="1"/>
  <c r="E200673" i="1"/>
  <c r="E200674" i="1"/>
  <c r="E200675" i="1"/>
  <c r="E200676" i="1"/>
  <c r="E200677" i="1"/>
  <c r="E200678" i="1"/>
  <c r="E200679" i="1"/>
  <c r="E200680" i="1"/>
  <c r="E200681" i="1"/>
  <c r="E200682" i="1"/>
  <c r="E200683" i="1"/>
  <c r="E200684" i="1"/>
  <c r="E200685" i="1"/>
  <c r="E200686" i="1"/>
  <c r="E200687" i="1"/>
  <c r="E200688" i="1"/>
  <c r="E200689" i="1"/>
  <c r="E200690" i="1"/>
  <c r="E200691" i="1"/>
  <c r="E200692" i="1"/>
  <c r="E200693" i="1"/>
  <c r="E200694" i="1"/>
  <c r="E200695" i="1"/>
  <c r="E200696" i="1"/>
  <c r="E200697" i="1"/>
  <c r="E200698" i="1"/>
  <c r="E200699" i="1"/>
  <c r="E200700" i="1"/>
  <c r="E200701" i="1"/>
  <c r="E200702" i="1"/>
  <c r="E200703" i="1"/>
  <c r="E200704" i="1"/>
  <c r="E200705" i="1"/>
  <c r="E200706" i="1"/>
  <c r="E200707" i="1"/>
  <c r="E200708" i="1"/>
  <c r="E200709" i="1"/>
  <c r="E200710" i="1"/>
  <c r="E200711" i="1"/>
  <c r="E200712" i="1"/>
  <c r="E200713" i="1"/>
  <c r="E200714" i="1"/>
  <c r="E200715" i="1"/>
  <c r="E200716" i="1"/>
  <c r="E200717" i="1"/>
  <c r="E200718" i="1"/>
  <c r="E200719" i="1"/>
  <c r="E200720" i="1"/>
  <c r="E200721" i="1"/>
  <c r="E200722" i="1"/>
  <c r="E200723" i="1"/>
  <c r="E200724" i="1"/>
  <c r="E200725" i="1"/>
  <c r="E200726" i="1"/>
  <c r="E200727" i="1"/>
  <c r="E200728" i="1"/>
  <c r="E200729" i="1"/>
  <c r="E200730" i="1"/>
  <c r="E200731" i="1"/>
  <c r="E200732" i="1"/>
  <c r="E200733" i="1"/>
  <c r="E200734" i="1"/>
  <c r="E200735" i="1"/>
  <c r="E200736" i="1"/>
  <c r="E200737" i="1"/>
  <c r="E200738" i="1"/>
  <c r="E200739" i="1"/>
  <c r="E200740" i="1"/>
  <c r="E200741" i="1"/>
  <c r="E200742" i="1"/>
  <c r="E200743" i="1"/>
  <c r="E200744" i="1"/>
  <c r="E200745" i="1"/>
  <c r="E200746" i="1"/>
  <c r="E200747" i="1"/>
  <c r="E200748" i="1"/>
  <c r="E200749" i="1"/>
  <c r="E200750" i="1"/>
  <c r="E200751" i="1"/>
  <c r="E200752" i="1"/>
  <c r="E200753" i="1"/>
  <c r="E200754" i="1"/>
  <c r="E200755" i="1"/>
  <c r="E200756" i="1"/>
  <c r="E200757" i="1"/>
  <c r="E200758" i="1"/>
  <c r="E200759" i="1"/>
  <c r="E200760" i="1"/>
  <c r="E200761" i="1"/>
  <c r="E200762" i="1"/>
  <c r="E200763" i="1"/>
  <c r="E200764" i="1"/>
  <c r="E200765" i="1"/>
  <c r="E200766" i="1"/>
  <c r="E200767" i="1"/>
  <c r="E200768" i="1"/>
  <c r="E200769" i="1"/>
  <c r="E200770" i="1"/>
  <c r="E200771" i="1"/>
  <c r="E200772" i="1"/>
  <c r="E200773" i="1"/>
  <c r="E200774" i="1"/>
  <c r="E200775" i="1"/>
  <c r="E200776" i="1"/>
  <c r="E200777" i="1"/>
  <c r="E200778" i="1"/>
  <c r="E200779" i="1"/>
  <c r="E200780" i="1"/>
  <c r="E200781" i="1"/>
  <c r="E200782" i="1"/>
  <c r="E200783" i="1"/>
  <c r="E200784" i="1"/>
  <c r="E200785" i="1"/>
  <c r="E200786" i="1"/>
  <c r="E200787" i="1"/>
  <c r="E200788" i="1"/>
  <c r="E200789" i="1"/>
  <c r="E200790" i="1"/>
  <c r="E200791" i="1"/>
  <c r="E200792" i="1"/>
  <c r="E200793" i="1"/>
  <c r="E200794" i="1"/>
  <c r="E200795" i="1"/>
  <c r="E200796" i="1"/>
  <c r="E200797" i="1"/>
  <c r="E200798" i="1"/>
  <c r="E200799" i="1"/>
  <c r="E200800" i="1"/>
  <c r="E200801" i="1"/>
  <c r="E200802" i="1"/>
  <c r="E200803" i="1"/>
  <c r="E200804" i="1"/>
  <c r="E200805" i="1"/>
  <c r="E200806" i="1"/>
  <c r="E200807" i="1"/>
  <c r="E200808" i="1"/>
  <c r="E200809" i="1"/>
  <c r="E200810" i="1"/>
  <c r="E200811" i="1"/>
  <c r="E200812" i="1"/>
  <c r="E200813" i="1"/>
  <c r="E200814" i="1"/>
  <c r="E200815" i="1"/>
  <c r="E200816" i="1"/>
  <c r="E200817" i="1"/>
  <c r="E200818" i="1"/>
  <c r="E200819" i="1"/>
  <c r="E200820" i="1"/>
  <c r="E200821" i="1"/>
  <c r="E200822" i="1"/>
  <c r="E200823" i="1"/>
  <c r="E200824" i="1"/>
  <c r="E200825" i="1"/>
  <c r="E200826" i="1"/>
  <c r="E200827" i="1"/>
  <c r="E200828" i="1"/>
  <c r="E200829" i="1"/>
  <c r="E200830" i="1"/>
  <c r="E200831" i="1"/>
  <c r="E200832" i="1"/>
  <c r="E200833" i="1"/>
  <c r="E200834" i="1"/>
  <c r="E200835" i="1"/>
  <c r="E200836" i="1"/>
  <c r="E200837" i="1"/>
  <c r="E200838" i="1"/>
  <c r="E200839" i="1"/>
  <c r="E200840" i="1"/>
  <c r="E200841" i="1"/>
  <c r="E200842" i="1"/>
  <c r="E200843" i="1"/>
  <c r="E200844" i="1"/>
  <c r="E200845" i="1"/>
  <c r="E200846" i="1"/>
  <c r="E200847" i="1"/>
  <c r="E200848" i="1"/>
  <c r="E200849" i="1"/>
  <c r="E200850" i="1"/>
  <c r="E200851" i="1"/>
  <c r="E200852" i="1"/>
  <c r="E200853" i="1"/>
  <c r="E200854" i="1"/>
  <c r="E200855" i="1"/>
  <c r="E200856" i="1"/>
  <c r="E200857" i="1"/>
  <c r="E200858" i="1"/>
  <c r="E200859" i="1"/>
  <c r="E200860" i="1"/>
  <c r="E200861" i="1"/>
  <c r="E200862" i="1"/>
  <c r="E200863" i="1"/>
  <c r="E200864" i="1"/>
  <c r="E200865" i="1"/>
  <c r="E200866" i="1"/>
  <c r="E200867" i="1"/>
  <c r="E200868" i="1"/>
  <c r="E200869" i="1"/>
  <c r="E200870" i="1"/>
  <c r="E200871" i="1"/>
  <c r="E200872" i="1"/>
  <c r="E200873" i="1"/>
  <c r="E200874" i="1"/>
  <c r="E200875" i="1"/>
  <c r="E200876" i="1"/>
  <c r="E200877" i="1"/>
  <c r="E200878" i="1"/>
  <c r="E200879" i="1"/>
  <c r="E200880" i="1"/>
  <c r="E200881" i="1"/>
  <c r="E200882" i="1"/>
  <c r="E200883" i="1"/>
  <c r="E200884" i="1"/>
  <c r="E200885" i="1"/>
  <c r="E200886" i="1"/>
  <c r="E200887" i="1"/>
  <c r="E200888" i="1"/>
  <c r="E200889" i="1"/>
  <c r="E200890" i="1"/>
  <c r="E200891" i="1"/>
  <c r="E200892" i="1"/>
  <c r="E200893" i="1"/>
  <c r="E200894" i="1"/>
  <c r="E200895" i="1"/>
  <c r="E200896" i="1"/>
  <c r="E200897" i="1"/>
  <c r="E200898" i="1"/>
  <c r="E200899" i="1"/>
  <c r="E200900" i="1"/>
  <c r="E200901" i="1"/>
  <c r="E200902" i="1"/>
  <c r="E200903" i="1"/>
  <c r="E200904" i="1"/>
  <c r="E200905" i="1"/>
  <c r="E200906" i="1"/>
  <c r="E200907" i="1"/>
  <c r="E200908" i="1"/>
  <c r="E200909" i="1"/>
  <c r="E200910" i="1"/>
  <c r="E200911" i="1"/>
  <c r="E200912" i="1"/>
  <c r="E200913" i="1"/>
  <c r="E200914" i="1"/>
  <c r="E200915" i="1"/>
  <c r="E200916" i="1"/>
  <c r="E200917" i="1"/>
  <c r="E200918" i="1"/>
  <c r="E200919" i="1"/>
  <c r="E200920" i="1"/>
  <c r="E200921" i="1"/>
  <c r="E200922" i="1"/>
  <c r="E200923" i="1"/>
  <c r="E200924" i="1"/>
  <c r="E200925" i="1"/>
  <c r="E200926" i="1"/>
  <c r="E200927" i="1"/>
  <c r="E200928" i="1"/>
  <c r="E200929" i="1"/>
  <c r="E200930" i="1"/>
  <c r="E200931" i="1"/>
  <c r="E200932" i="1"/>
  <c r="E200933" i="1"/>
  <c r="E200934" i="1"/>
  <c r="E200935" i="1"/>
  <c r="E200936" i="1"/>
  <c r="E200937" i="1"/>
  <c r="E200938" i="1"/>
  <c r="E200939" i="1"/>
  <c r="E200940" i="1"/>
  <c r="E200941" i="1"/>
  <c r="E200942" i="1"/>
  <c r="E200943" i="1"/>
  <c r="E200944" i="1"/>
  <c r="E200945" i="1"/>
  <c r="E200946" i="1"/>
  <c r="E200947" i="1"/>
  <c r="E200948" i="1"/>
  <c r="E200949" i="1"/>
  <c r="E200950" i="1"/>
  <c r="E200951" i="1"/>
  <c r="E200952" i="1"/>
  <c r="E200953" i="1"/>
  <c r="E200954" i="1"/>
  <c r="E200955" i="1"/>
  <c r="E200956" i="1"/>
  <c r="E200957" i="1"/>
  <c r="E200958" i="1"/>
  <c r="E200959" i="1"/>
  <c r="E200960" i="1"/>
  <c r="E200961" i="1"/>
  <c r="E200962" i="1"/>
  <c r="E200963" i="1"/>
  <c r="E200964" i="1"/>
  <c r="E200965" i="1"/>
  <c r="E200966" i="1"/>
  <c r="E200967" i="1"/>
  <c r="E200968" i="1"/>
  <c r="E200969" i="1"/>
  <c r="E200970" i="1"/>
  <c r="E200971" i="1"/>
  <c r="E200972" i="1"/>
  <c r="E200973" i="1"/>
  <c r="E200974" i="1"/>
  <c r="E200975" i="1"/>
  <c r="E200976" i="1"/>
  <c r="E200977" i="1"/>
  <c r="E200978" i="1"/>
  <c r="E200979" i="1"/>
  <c r="E200980" i="1"/>
  <c r="E200981" i="1"/>
  <c r="E200982" i="1"/>
  <c r="E200983" i="1"/>
  <c r="E200984" i="1"/>
  <c r="E200985" i="1"/>
  <c r="E200986" i="1"/>
  <c r="E200987" i="1"/>
  <c r="E200988" i="1"/>
  <c r="E200989" i="1"/>
  <c r="E200990" i="1"/>
  <c r="E200991" i="1"/>
  <c r="E200992" i="1"/>
  <c r="E200993" i="1"/>
  <c r="E200994" i="1"/>
  <c r="E200995" i="1"/>
  <c r="E200996" i="1"/>
  <c r="E200997" i="1"/>
  <c r="E200998" i="1"/>
  <c r="E200999" i="1"/>
  <c r="E201000" i="1"/>
  <c r="E201001" i="1"/>
  <c r="E201002" i="1"/>
  <c r="E201003" i="1"/>
  <c r="E201004" i="1"/>
  <c r="E201005" i="1"/>
  <c r="E201006" i="1"/>
  <c r="E201007" i="1"/>
  <c r="E201008" i="1"/>
  <c r="E201009" i="1"/>
  <c r="E201010" i="1"/>
  <c r="E201011" i="1"/>
  <c r="E201012" i="1"/>
  <c r="E201013" i="1"/>
  <c r="E201014" i="1"/>
  <c r="E201015" i="1"/>
  <c r="E201016" i="1"/>
  <c r="E201017" i="1"/>
  <c r="E201018" i="1"/>
  <c r="E201019" i="1"/>
  <c r="E201020" i="1"/>
  <c r="E201021" i="1"/>
  <c r="E201022" i="1"/>
  <c r="E201023" i="1"/>
  <c r="E201024" i="1"/>
  <c r="E201025" i="1"/>
  <c r="E201026" i="1"/>
  <c r="E201027" i="1"/>
  <c r="E201028" i="1"/>
  <c r="E201029" i="1"/>
  <c r="E201030" i="1"/>
  <c r="E201031" i="1"/>
  <c r="E201032" i="1"/>
  <c r="E201033" i="1"/>
  <c r="E201034" i="1"/>
  <c r="E201035" i="1"/>
  <c r="E201036" i="1"/>
  <c r="E201037" i="1"/>
  <c r="E201038" i="1"/>
  <c r="E201039" i="1"/>
  <c r="E201040" i="1"/>
  <c r="E201041" i="1"/>
  <c r="E201042" i="1"/>
  <c r="E201043" i="1"/>
  <c r="E201044" i="1"/>
  <c r="E201045" i="1"/>
  <c r="E201046" i="1"/>
  <c r="E201047" i="1"/>
  <c r="E201048" i="1"/>
  <c r="E201049" i="1"/>
  <c r="E201050" i="1"/>
  <c r="E201051" i="1"/>
  <c r="E201052" i="1"/>
  <c r="E201053" i="1"/>
  <c r="E201054" i="1"/>
  <c r="E201055" i="1"/>
  <c r="E201056" i="1"/>
  <c r="E201057" i="1"/>
  <c r="E201058" i="1"/>
  <c r="E201059" i="1"/>
  <c r="E201060" i="1"/>
  <c r="E201061" i="1"/>
  <c r="E201062" i="1"/>
  <c r="E201063" i="1"/>
  <c r="E201064" i="1"/>
  <c r="E201065" i="1"/>
  <c r="E201066" i="1"/>
  <c r="E201067" i="1"/>
  <c r="E201068" i="1"/>
  <c r="E201069" i="1"/>
  <c r="E201070" i="1"/>
  <c r="E201071" i="1"/>
  <c r="E201072" i="1"/>
  <c r="E201073" i="1"/>
  <c r="E201074" i="1"/>
  <c r="E201075" i="1"/>
  <c r="E201076" i="1"/>
  <c r="E201077" i="1"/>
  <c r="E201078" i="1"/>
  <c r="E201079" i="1"/>
  <c r="E201080" i="1"/>
  <c r="E201081" i="1"/>
  <c r="E201082" i="1"/>
  <c r="E201083" i="1"/>
  <c r="E201084" i="1"/>
  <c r="E201085" i="1"/>
  <c r="E201086" i="1"/>
  <c r="E201087" i="1"/>
  <c r="E201088" i="1"/>
  <c r="E201089" i="1"/>
  <c r="E201090" i="1"/>
  <c r="E201091" i="1"/>
  <c r="E201092" i="1"/>
  <c r="E201093" i="1"/>
  <c r="E201094" i="1"/>
  <c r="E201095" i="1"/>
  <c r="E201096" i="1"/>
  <c r="E201097" i="1"/>
  <c r="E201098" i="1"/>
  <c r="E201099" i="1"/>
  <c r="E201100" i="1"/>
  <c r="E201101" i="1"/>
  <c r="E201102" i="1"/>
  <c r="E201103" i="1"/>
  <c r="E201104" i="1"/>
  <c r="E201105" i="1"/>
  <c r="E201106" i="1"/>
  <c r="E201107" i="1"/>
  <c r="E201108" i="1"/>
  <c r="E201109" i="1"/>
  <c r="E201110" i="1"/>
  <c r="E201111" i="1"/>
  <c r="E201112" i="1"/>
  <c r="E201113" i="1"/>
  <c r="E201114" i="1"/>
  <c r="E201115" i="1"/>
  <c r="E201116" i="1"/>
  <c r="E201117" i="1"/>
  <c r="E201118" i="1"/>
  <c r="E201119" i="1"/>
  <c r="E201120" i="1"/>
  <c r="E201121" i="1"/>
  <c r="E201122" i="1"/>
  <c r="E201123" i="1"/>
  <c r="E201124" i="1"/>
  <c r="E201125" i="1"/>
  <c r="E201126" i="1"/>
  <c r="E201127" i="1"/>
  <c r="E201128" i="1"/>
  <c r="E201129" i="1"/>
  <c r="E201130" i="1"/>
  <c r="E201131" i="1"/>
  <c r="E201132" i="1"/>
  <c r="E201133" i="1"/>
  <c r="E201134" i="1"/>
  <c r="E201135" i="1"/>
  <c r="E201136" i="1"/>
  <c r="E201137" i="1"/>
  <c r="E201138" i="1"/>
  <c r="E201139" i="1"/>
  <c r="E201140" i="1"/>
  <c r="E201141" i="1"/>
  <c r="E201142" i="1"/>
  <c r="E201143" i="1"/>
  <c r="E201144" i="1"/>
  <c r="E201145" i="1"/>
  <c r="E201146" i="1"/>
  <c r="E201147" i="1"/>
  <c r="E201148" i="1"/>
  <c r="E201149" i="1"/>
  <c r="E201150" i="1"/>
  <c r="E201151" i="1"/>
  <c r="E201152" i="1"/>
  <c r="E201153" i="1"/>
  <c r="E201154" i="1"/>
  <c r="E201155" i="1"/>
  <c r="E201156" i="1"/>
  <c r="E201157" i="1"/>
  <c r="E201158" i="1"/>
  <c r="E201159" i="1"/>
  <c r="E201160" i="1"/>
  <c r="E201161" i="1"/>
  <c r="E201162" i="1"/>
  <c r="E201163" i="1"/>
  <c r="E201164" i="1"/>
  <c r="E201165" i="1"/>
  <c r="E201166" i="1"/>
  <c r="E201167" i="1"/>
  <c r="E201168" i="1"/>
  <c r="E201169" i="1"/>
  <c r="E201170" i="1"/>
  <c r="E201171" i="1"/>
  <c r="E201172" i="1"/>
  <c r="E201173" i="1"/>
  <c r="E201174" i="1"/>
  <c r="E201175" i="1"/>
  <c r="E201176" i="1"/>
  <c r="E201177" i="1"/>
  <c r="E201178" i="1"/>
  <c r="E201179" i="1"/>
  <c r="E201180" i="1"/>
  <c r="E201181" i="1"/>
  <c r="E201182" i="1"/>
  <c r="E201183" i="1"/>
  <c r="E201184" i="1"/>
  <c r="E201185" i="1"/>
  <c r="E201186" i="1"/>
  <c r="E201187" i="1"/>
  <c r="E201188" i="1"/>
  <c r="E201189" i="1"/>
  <c r="E201190" i="1"/>
  <c r="E201191" i="1"/>
  <c r="E201192" i="1"/>
  <c r="E201193" i="1"/>
  <c r="E201194" i="1"/>
  <c r="E201195" i="1"/>
  <c r="E201196" i="1"/>
  <c r="E201197" i="1"/>
  <c r="E201198" i="1"/>
  <c r="E201199" i="1"/>
  <c r="E201200" i="1"/>
  <c r="E201201" i="1"/>
  <c r="E201202" i="1"/>
  <c r="E201203" i="1"/>
  <c r="E201204" i="1"/>
  <c r="E201205" i="1"/>
  <c r="E201206" i="1"/>
  <c r="E201207" i="1"/>
  <c r="E201208" i="1"/>
  <c r="E201209" i="1"/>
  <c r="E201210" i="1"/>
  <c r="E201211" i="1"/>
  <c r="E201212" i="1"/>
  <c r="E201213" i="1"/>
  <c r="E201214" i="1"/>
  <c r="E201215" i="1"/>
  <c r="E201216" i="1"/>
  <c r="E201217" i="1"/>
  <c r="E201218" i="1"/>
  <c r="E201219" i="1"/>
  <c r="E201220" i="1"/>
  <c r="E201221" i="1"/>
  <c r="E201222" i="1"/>
  <c r="E201223" i="1"/>
  <c r="E201224" i="1"/>
  <c r="E201225" i="1"/>
  <c r="E201226" i="1"/>
  <c r="E201227" i="1"/>
  <c r="E201228" i="1"/>
  <c r="E201229" i="1"/>
  <c r="E201230" i="1"/>
  <c r="E201231" i="1"/>
  <c r="E201232" i="1"/>
  <c r="E201233" i="1"/>
  <c r="E201234" i="1"/>
  <c r="E201235" i="1"/>
  <c r="E201236" i="1"/>
  <c r="E201237" i="1"/>
  <c r="E201238" i="1"/>
  <c r="E201239" i="1"/>
  <c r="E201240" i="1"/>
  <c r="E201241" i="1"/>
  <c r="E201242" i="1"/>
  <c r="E201243" i="1"/>
  <c r="E201244" i="1"/>
  <c r="E201245" i="1"/>
  <c r="E201246" i="1"/>
  <c r="E201247" i="1"/>
  <c r="E201248" i="1"/>
  <c r="E201249" i="1"/>
  <c r="E201250" i="1"/>
  <c r="E201251" i="1"/>
  <c r="E201252" i="1"/>
  <c r="E201253" i="1"/>
  <c r="E201254" i="1"/>
  <c r="E201255" i="1"/>
  <c r="E201256" i="1"/>
  <c r="E201257" i="1"/>
  <c r="E201258" i="1"/>
  <c r="E201259" i="1"/>
  <c r="E201260" i="1"/>
  <c r="E201261" i="1"/>
  <c r="E201262" i="1"/>
  <c r="E201263" i="1"/>
  <c r="E201264" i="1"/>
  <c r="E201265" i="1"/>
  <c r="E201266" i="1"/>
  <c r="E201267" i="1"/>
  <c r="E201268" i="1"/>
  <c r="E201269" i="1"/>
  <c r="E201270" i="1"/>
  <c r="E201271" i="1"/>
  <c r="E201272" i="1"/>
  <c r="E201273" i="1"/>
  <c r="E201274" i="1"/>
  <c r="E201275" i="1"/>
  <c r="E201276" i="1"/>
  <c r="E201277" i="1"/>
  <c r="E201278" i="1"/>
  <c r="E201279" i="1"/>
  <c r="E201280" i="1"/>
  <c r="E201281" i="1"/>
  <c r="E201282" i="1"/>
  <c r="E201283" i="1"/>
  <c r="E201284" i="1"/>
  <c r="E201285" i="1"/>
  <c r="E201286" i="1"/>
  <c r="E201287" i="1"/>
  <c r="E201288" i="1"/>
  <c r="E201289" i="1"/>
  <c r="E201290" i="1"/>
  <c r="E201291" i="1"/>
  <c r="E201292" i="1"/>
  <c r="E201293" i="1"/>
  <c r="E201294" i="1"/>
  <c r="E201295" i="1"/>
  <c r="E201296" i="1"/>
  <c r="E201297" i="1"/>
  <c r="E201298" i="1"/>
  <c r="E201299" i="1"/>
  <c r="E201300" i="1"/>
  <c r="E201301" i="1"/>
  <c r="E201302" i="1"/>
  <c r="E201303" i="1"/>
  <c r="E201304" i="1"/>
  <c r="E201305" i="1"/>
  <c r="E201306" i="1"/>
  <c r="E201307" i="1"/>
  <c r="E201308" i="1"/>
  <c r="E201309" i="1"/>
  <c r="E201310" i="1"/>
  <c r="E201311" i="1"/>
  <c r="E201312" i="1"/>
  <c r="E201313" i="1"/>
  <c r="E201314" i="1"/>
  <c r="E201315" i="1"/>
  <c r="E201316" i="1"/>
  <c r="E201317" i="1"/>
  <c r="E201318" i="1"/>
  <c r="E201319" i="1"/>
  <c r="E201320" i="1"/>
  <c r="E201321" i="1"/>
  <c r="E201322" i="1"/>
  <c r="E201323" i="1"/>
  <c r="E201324" i="1"/>
  <c r="E201325" i="1"/>
  <c r="E201326" i="1"/>
  <c r="E201327" i="1"/>
  <c r="E201328" i="1"/>
  <c r="E201329" i="1"/>
  <c r="E201330" i="1"/>
  <c r="E201331" i="1"/>
  <c r="E201332" i="1"/>
  <c r="E201333" i="1"/>
  <c r="E201334" i="1"/>
  <c r="E201335" i="1"/>
  <c r="E201336" i="1"/>
  <c r="E201337" i="1"/>
  <c r="E201338" i="1"/>
  <c r="E201339" i="1"/>
  <c r="E201340" i="1"/>
  <c r="E201341" i="1"/>
  <c r="E201342" i="1"/>
  <c r="E201343" i="1"/>
  <c r="E201344" i="1"/>
  <c r="E201345" i="1"/>
  <c r="E201346" i="1"/>
  <c r="E201347" i="1"/>
  <c r="E201348" i="1"/>
  <c r="E201349" i="1"/>
  <c r="E201350" i="1"/>
  <c r="E201351" i="1"/>
  <c r="E201352" i="1"/>
  <c r="E201353" i="1"/>
  <c r="E201354" i="1"/>
  <c r="E201355" i="1"/>
  <c r="E201356" i="1"/>
  <c r="E201357" i="1"/>
  <c r="E201358" i="1"/>
  <c r="E201359" i="1"/>
  <c r="E201360" i="1"/>
  <c r="E201361" i="1"/>
  <c r="E201362" i="1"/>
  <c r="E201363" i="1"/>
  <c r="E201364" i="1"/>
  <c r="E201365" i="1"/>
  <c r="E201366" i="1"/>
  <c r="E201367" i="1"/>
  <c r="E201368" i="1"/>
  <c r="E201369" i="1"/>
  <c r="E201370" i="1"/>
  <c r="E201371" i="1"/>
  <c r="E201372" i="1"/>
  <c r="E201373" i="1"/>
  <c r="E201374" i="1"/>
  <c r="E201375" i="1"/>
  <c r="E201376" i="1"/>
  <c r="E201377" i="1"/>
  <c r="E201378" i="1"/>
  <c r="E201379" i="1"/>
  <c r="E201380" i="1"/>
  <c r="E201381" i="1"/>
  <c r="E201382" i="1"/>
  <c r="E201383" i="1"/>
  <c r="E201384" i="1"/>
  <c r="E201385" i="1"/>
  <c r="E201386" i="1"/>
  <c r="E201387" i="1"/>
  <c r="E201388" i="1"/>
  <c r="E201389" i="1"/>
  <c r="E201390" i="1"/>
  <c r="E201391" i="1"/>
  <c r="E201392" i="1"/>
  <c r="E201393" i="1"/>
  <c r="E201394" i="1"/>
  <c r="E201395" i="1"/>
  <c r="E201396" i="1"/>
  <c r="E201397" i="1"/>
  <c r="E201398" i="1"/>
  <c r="E201399" i="1"/>
  <c r="E201400" i="1"/>
  <c r="E201401" i="1"/>
  <c r="E201402" i="1"/>
  <c r="E201403" i="1"/>
  <c r="E201404" i="1"/>
  <c r="E201405" i="1"/>
  <c r="E201406" i="1"/>
  <c r="E201407" i="1"/>
  <c r="E201408" i="1"/>
  <c r="E201409" i="1"/>
  <c r="E201410" i="1"/>
  <c r="E201411" i="1"/>
  <c r="E201412" i="1"/>
  <c r="E201413" i="1"/>
  <c r="E201414" i="1"/>
  <c r="E201415" i="1"/>
  <c r="E201416" i="1"/>
  <c r="E201417" i="1"/>
  <c r="E201418" i="1"/>
  <c r="E201419" i="1"/>
  <c r="E201420" i="1"/>
  <c r="E201421" i="1"/>
  <c r="E201422" i="1"/>
  <c r="E201423" i="1"/>
  <c r="E201424" i="1"/>
  <c r="E201425" i="1"/>
  <c r="E201426" i="1"/>
  <c r="E201427" i="1"/>
  <c r="E201428" i="1"/>
  <c r="E201429" i="1"/>
  <c r="E201430" i="1"/>
  <c r="E201431" i="1"/>
  <c r="E201432" i="1"/>
  <c r="E201433" i="1"/>
  <c r="E201434" i="1"/>
  <c r="E201435" i="1"/>
  <c r="E201436" i="1"/>
  <c r="E201437" i="1"/>
  <c r="E201438" i="1"/>
  <c r="E201439" i="1"/>
  <c r="E201440" i="1"/>
  <c r="E201441" i="1"/>
  <c r="E201442" i="1"/>
  <c r="E201443" i="1"/>
  <c r="E201444" i="1"/>
  <c r="E201445" i="1"/>
  <c r="E201446" i="1"/>
  <c r="E201447" i="1"/>
  <c r="E201448" i="1"/>
  <c r="E201449" i="1"/>
  <c r="E201450" i="1"/>
  <c r="E201451" i="1"/>
  <c r="E201452" i="1"/>
  <c r="E201453" i="1"/>
  <c r="E201454" i="1"/>
  <c r="E201455" i="1"/>
  <c r="E201456" i="1"/>
  <c r="E201457" i="1"/>
  <c r="E201458" i="1"/>
  <c r="E201459" i="1"/>
  <c r="E201460" i="1"/>
  <c r="E201461" i="1"/>
  <c r="E201462" i="1"/>
  <c r="E201463" i="1"/>
  <c r="E201464" i="1"/>
  <c r="E201465" i="1"/>
  <c r="E201466" i="1"/>
  <c r="E201467" i="1"/>
  <c r="E201468" i="1"/>
  <c r="E201469" i="1"/>
  <c r="E201470" i="1"/>
  <c r="E201471" i="1"/>
  <c r="E201472" i="1"/>
  <c r="E201473" i="1"/>
  <c r="E201474" i="1"/>
  <c r="E201475" i="1"/>
  <c r="E201476" i="1"/>
  <c r="E201477" i="1"/>
  <c r="E201478" i="1"/>
  <c r="E201479" i="1"/>
  <c r="E201480" i="1"/>
  <c r="E201481" i="1"/>
  <c r="E201482" i="1"/>
  <c r="E201483" i="1"/>
  <c r="E201484" i="1"/>
  <c r="E201485" i="1"/>
  <c r="E201486" i="1"/>
  <c r="E201487" i="1"/>
  <c r="E201488" i="1"/>
  <c r="E201489" i="1"/>
  <c r="E201490" i="1"/>
  <c r="E201491" i="1"/>
  <c r="E201492" i="1"/>
  <c r="E201493" i="1"/>
  <c r="E201494" i="1"/>
  <c r="E201495" i="1"/>
  <c r="E201496" i="1"/>
  <c r="E201497" i="1"/>
  <c r="E201498" i="1"/>
  <c r="E201499" i="1"/>
  <c r="E201500" i="1"/>
  <c r="E201501" i="1"/>
  <c r="E201502" i="1"/>
  <c r="E201503" i="1"/>
  <c r="E201504" i="1"/>
  <c r="E201505" i="1"/>
  <c r="E201506" i="1"/>
  <c r="E201507" i="1"/>
  <c r="E201508" i="1"/>
  <c r="E201509" i="1"/>
  <c r="E201510" i="1"/>
  <c r="E201511" i="1"/>
  <c r="E201512" i="1"/>
  <c r="E201513" i="1"/>
  <c r="E201514" i="1"/>
  <c r="E201515" i="1"/>
  <c r="E201516" i="1"/>
  <c r="E201517" i="1"/>
  <c r="E201518" i="1"/>
  <c r="E201519" i="1"/>
  <c r="E201520" i="1"/>
  <c r="E201521" i="1"/>
  <c r="E201522" i="1"/>
  <c r="E201523" i="1"/>
  <c r="E201524" i="1"/>
  <c r="E201525" i="1"/>
  <c r="E201526" i="1"/>
  <c r="E201527" i="1"/>
  <c r="E201528" i="1"/>
  <c r="E201529" i="1"/>
  <c r="E201530" i="1"/>
  <c r="E201531" i="1"/>
  <c r="E201532" i="1"/>
  <c r="E201533" i="1"/>
  <c r="E201534" i="1"/>
  <c r="E201535" i="1"/>
  <c r="E201536" i="1"/>
  <c r="E201537" i="1"/>
  <c r="E201538" i="1"/>
  <c r="E201539" i="1"/>
  <c r="E201540" i="1"/>
  <c r="E201541" i="1"/>
  <c r="E201542" i="1"/>
  <c r="E201543" i="1"/>
  <c r="E201544" i="1"/>
  <c r="E201545" i="1"/>
  <c r="E201546" i="1"/>
  <c r="E201547" i="1"/>
  <c r="E201548" i="1"/>
  <c r="E201549" i="1"/>
  <c r="E201550" i="1"/>
  <c r="E201551" i="1"/>
  <c r="E201552" i="1"/>
  <c r="E201553" i="1"/>
  <c r="E201554" i="1"/>
  <c r="E201555" i="1"/>
  <c r="E201556" i="1"/>
  <c r="E201557" i="1"/>
  <c r="E201558" i="1"/>
  <c r="E201559" i="1"/>
  <c r="E201560" i="1"/>
  <c r="E201561" i="1"/>
  <c r="E201562" i="1"/>
  <c r="E201563" i="1"/>
  <c r="E201564" i="1"/>
  <c r="E201565" i="1"/>
  <c r="E201566" i="1"/>
  <c r="E201567" i="1"/>
  <c r="E201568" i="1"/>
  <c r="E201569" i="1"/>
  <c r="E201570" i="1"/>
  <c r="E201571" i="1"/>
  <c r="E201572" i="1"/>
  <c r="E201573" i="1"/>
  <c r="E201574" i="1"/>
  <c r="E201575" i="1"/>
  <c r="E201576" i="1"/>
  <c r="E201577" i="1"/>
  <c r="E201578" i="1"/>
  <c r="E201579" i="1"/>
  <c r="E201580" i="1"/>
  <c r="E201581" i="1"/>
  <c r="E201582" i="1"/>
  <c r="E201583" i="1"/>
  <c r="E201584" i="1"/>
  <c r="E201585" i="1"/>
  <c r="E201586" i="1"/>
  <c r="E201587" i="1"/>
  <c r="E201588" i="1"/>
  <c r="E201589" i="1"/>
  <c r="E201590" i="1"/>
  <c r="E201591" i="1"/>
  <c r="E201592" i="1"/>
  <c r="E201593" i="1"/>
  <c r="E201594" i="1"/>
  <c r="E201595" i="1"/>
  <c r="E201596" i="1"/>
  <c r="E201597" i="1"/>
  <c r="E201598" i="1"/>
  <c r="E201599" i="1"/>
  <c r="E201600" i="1"/>
  <c r="E201601" i="1"/>
  <c r="E201602" i="1"/>
  <c r="E201603" i="1"/>
  <c r="E201604" i="1"/>
  <c r="E201605" i="1"/>
  <c r="E201606" i="1"/>
  <c r="E201607" i="1"/>
  <c r="E201608" i="1"/>
  <c r="E201609" i="1"/>
  <c r="E201610" i="1"/>
  <c r="E201611" i="1"/>
  <c r="E201612" i="1"/>
  <c r="E201613" i="1"/>
  <c r="E201614" i="1"/>
  <c r="E201615" i="1"/>
  <c r="E201616" i="1"/>
  <c r="E201617" i="1"/>
  <c r="E201618" i="1"/>
  <c r="E201619" i="1"/>
  <c r="E201620" i="1"/>
  <c r="E201621" i="1"/>
  <c r="E201622" i="1"/>
  <c r="E201623" i="1"/>
  <c r="E201624" i="1"/>
  <c r="E201625" i="1"/>
  <c r="E201626" i="1"/>
  <c r="E201627" i="1"/>
  <c r="E201628" i="1"/>
  <c r="E201629" i="1"/>
  <c r="E201630" i="1"/>
  <c r="E201631" i="1"/>
  <c r="E201632" i="1"/>
  <c r="E201633" i="1"/>
  <c r="E201634" i="1"/>
  <c r="E201635" i="1"/>
  <c r="E201636" i="1"/>
  <c r="E201637" i="1"/>
  <c r="E201638" i="1"/>
  <c r="E201639" i="1"/>
  <c r="E201640" i="1"/>
  <c r="E201641" i="1"/>
  <c r="E201642" i="1"/>
  <c r="E201643" i="1"/>
  <c r="E201644" i="1"/>
  <c r="E201645" i="1"/>
  <c r="E201646" i="1"/>
  <c r="E201647" i="1"/>
  <c r="E201648" i="1"/>
  <c r="E201649" i="1"/>
  <c r="E201650" i="1"/>
  <c r="E201651" i="1"/>
  <c r="E201652" i="1"/>
  <c r="E201653" i="1"/>
  <c r="E201654" i="1"/>
  <c r="E201655" i="1"/>
  <c r="E201656" i="1"/>
  <c r="E201657" i="1"/>
  <c r="E201658" i="1"/>
  <c r="E201659" i="1"/>
  <c r="E201660" i="1"/>
  <c r="E201661" i="1"/>
  <c r="E201662" i="1"/>
  <c r="E201663" i="1"/>
  <c r="E201664" i="1"/>
  <c r="E201665" i="1"/>
  <c r="E201666" i="1"/>
  <c r="E201667" i="1"/>
  <c r="E201668" i="1"/>
  <c r="E201669" i="1"/>
  <c r="E201670" i="1"/>
  <c r="E201671" i="1"/>
  <c r="E201672" i="1"/>
  <c r="E201673" i="1"/>
  <c r="E201674" i="1"/>
  <c r="E201675" i="1"/>
  <c r="E201676" i="1"/>
  <c r="E201677" i="1"/>
  <c r="E201678" i="1"/>
  <c r="E201679" i="1"/>
  <c r="E201680" i="1"/>
  <c r="E201681" i="1"/>
  <c r="E201682" i="1"/>
  <c r="E201683" i="1"/>
  <c r="E201684" i="1"/>
  <c r="E201685" i="1"/>
  <c r="E201686" i="1"/>
  <c r="E201687" i="1"/>
  <c r="E201688" i="1"/>
  <c r="E201689" i="1"/>
  <c r="E201690" i="1"/>
  <c r="E201691" i="1"/>
  <c r="E201692" i="1"/>
  <c r="E201693" i="1"/>
  <c r="E201694" i="1"/>
  <c r="E201695" i="1"/>
  <c r="E201696" i="1"/>
  <c r="E201697" i="1"/>
  <c r="E201698" i="1"/>
  <c r="E201699" i="1"/>
  <c r="E201700" i="1"/>
  <c r="E201701" i="1"/>
  <c r="E201702" i="1"/>
  <c r="E201703" i="1"/>
  <c r="E201704" i="1"/>
  <c r="E201705" i="1"/>
  <c r="E201706" i="1"/>
  <c r="E201707" i="1"/>
  <c r="E201708" i="1"/>
  <c r="E201709" i="1"/>
  <c r="E201710" i="1"/>
  <c r="E201711" i="1"/>
  <c r="E201712" i="1"/>
  <c r="E201713" i="1"/>
  <c r="E201714" i="1"/>
  <c r="E201715" i="1"/>
  <c r="E201716" i="1"/>
  <c r="E201717" i="1"/>
  <c r="E201718" i="1"/>
  <c r="E201719" i="1"/>
  <c r="E201720" i="1"/>
  <c r="E201721" i="1"/>
  <c r="E201722" i="1"/>
  <c r="E201723" i="1"/>
  <c r="E201724" i="1"/>
  <c r="E201725" i="1"/>
  <c r="E201726" i="1"/>
  <c r="E201727" i="1"/>
  <c r="E201728" i="1"/>
  <c r="E201729" i="1"/>
  <c r="E201730" i="1"/>
  <c r="E201731" i="1"/>
  <c r="E201732" i="1"/>
  <c r="E201733" i="1"/>
  <c r="E201734" i="1"/>
  <c r="E201735" i="1"/>
  <c r="E201736" i="1"/>
  <c r="E201737" i="1"/>
  <c r="E201738" i="1"/>
  <c r="E201739" i="1"/>
  <c r="E201740" i="1"/>
  <c r="E201741" i="1"/>
  <c r="E201742" i="1"/>
  <c r="E201743" i="1"/>
  <c r="E201744" i="1"/>
  <c r="E201745" i="1"/>
  <c r="E201746" i="1"/>
  <c r="E201747" i="1"/>
  <c r="E201748" i="1"/>
  <c r="E201749" i="1"/>
  <c r="E201750" i="1"/>
  <c r="E201751" i="1"/>
  <c r="E201752" i="1"/>
  <c r="E201753" i="1"/>
  <c r="E201754" i="1"/>
  <c r="E201755" i="1"/>
  <c r="E201756" i="1"/>
  <c r="E201757" i="1"/>
  <c r="E201758" i="1"/>
  <c r="E201759" i="1"/>
  <c r="E201760" i="1"/>
  <c r="E201761" i="1"/>
  <c r="E201762" i="1"/>
  <c r="E201763" i="1"/>
  <c r="E201764" i="1"/>
  <c r="E201765" i="1"/>
  <c r="E201766" i="1"/>
  <c r="E201767" i="1"/>
  <c r="E201768" i="1"/>
  <c r="E201769" i="1"/>
  <c r="E201770" i="1"/>
  <c r="E201771" i="1"/>
  <c r="E201772" i="1"/>
  <c r="E201773" i="1"/>
  <c r="E201774" i="1"/>
  <c r="E201775" i="1"/>
  <c r="E201776" i="1"/>
  <c r="E201777" i="1"/>
  <c r="E201778" i="1"/>
  <c r="E201779" i="1"/>
  <c r="E201780" i="1"/>
  <c r="E201781" i="1"/>
  <c r="E201782" i="1"/>
  <c r="E201783" i="1"/>
  <c r="E201784" i="1"/>
  <c r="E201785" i="1"/>
  <c r="E201786" i="1"/>
  <c r="E201787" i="1"/>
  <c r="E201788" i="1"/>
  <c r="E201789" i="1"/>
  <c r="E201790" i="1"/>
  <c r="E201791" i="1"/>
  <c r="E201792" i="1"/>
  <c r="E201793" i="1"/>
  <c r="E201794" i="1"/>
  <c r="E201795" i="1"/>
  <c r="E201796" i="1"/>
  <c r="E201797" i="1"/>
  <c r="E201798" i="1"/>
  <c r="E201799" i="1"/>
  <c r="E201800" i="1"/>
  <c r="E201801" i="1"/>
  <c r="E201802" i="1"/>
  <c r="E201803" i="1"/>
  <c r="E201804" i="1"/>
  <c r="E201805" i="1"/>
  <c r="E201806" i="1"/>
  <c r="E201807" i="1"/>
  <c r="E201808" i="1"/>
  <c r="E201809" i="1"/>
  <c r="E201810" i="1"/>
  <c r="E201811" i="1"/>
  <c r="E201812" i="1"/>
  <c r="E201813" i="1"/>
  <c r="E201814" i="1"/>
  <c r="E201815" i="1"/>
  <c r="E201816" i="1"/>
  <c r="E201817" i="1"/>
  <c r="E201818" i="1"/>
  <c r="E201819" i="1"/>
  <c r="E201820" i="1"/>
  <c r="E201821" i="1"/>
  <c r="E201822" i="1"/>
  <c r="E201823" i="1"/>
  <c r="E201824" i="1"/>
  <c r="E201825" i="1"/>
  <c r="E201826" i="1"/>
  <c r="E201827" i="1"/>
  <c r="E201828" i="1"/>
  <c r="E201829" i="1"/>
  <c r="E201830" i="1"/>
  <c r="E201831" i="1"/>
  <c r="E201832" i="1"/>
  <c r="E201833" i="1"/>
  <c r="E201834" i="1"/>
  <c r="E201835" i="1"/>
  <c r="E201836" i="1"/>
  <c r="E201837" i="1"/>
  <c r="E201838" i="1"/>
  <c r="E201839" i="1"/>
  <c r="E201840" i="1"/>
  <c r="E201841" i="1"/>
  <c r="E201842" i="1"/>
  <c r="E201843" i="1"/>
  <c r="E201844" i="1"/>
  <c r="E201845" i="1"/>
  <c r="E201846" i="1"/>
  <c r="E201847" i="1"/>
  <c r="E201848" i="1"/>
  <c r="E201849" i="1"/>
  <c r="E201850" i="1"/>
  <c r="E201851" i="1"/>
  <c r="E201852" i="1"/>
  <c r="E201853" i="1"/>
  <c r="E201854" i="1"/>
  <c r="E201855" i="1"/>
  <c r="E201856" i="1"/>
  <c r="E201857" i="1"/>
  <c r="E201858" i="1"/>
  <c r="E201859" i="1"/>
  <c r="E201860" i="1"/>
  <c r="E201861" i="1"/>
  <c r="E201862" i="1"/>
  <c r="E201863" i="1"/>
  <c r="E201864" i="1"/>
  <c r="E201865" i="1"/>
  <c r="E201866" i="1"/>
  <c r="E201867" i="1"/>
  <c r="E201868" i="1"/>
  <c r="E201869" i="1"/>
  <c r="E201870" i="1"/>
  <c r="E201871" i="1"/>
  <c r="E201872" i="1"/>
  <c r="E201873" i="1"/>
  <c r="E201874" i="1"/>
  <c r="E201875" i="1"/>
  <c r="E201876" i="1"/>
  <c r="E201877" i="1"/>
  <c r="E201878" i="1"/>
  <c r="E201879" i="1"/>
  <c r="E201880" i="1"/>
  <c r="E201881" i="1"/>
  <c r="E201882" i="1"/>
  <c r="E201883" i="1"/>
  <c r="E201884" i="1"/>
  <c r="E201885" i="1"/>
  <c r="E201886" i="1"/>
  <c r="E201887" i="1"/>
  <c r="E201888" i="1"/>
  <c r="E201889" i="1"/>
  <c r="E201890" i="1"/>
  <c r="E201891" i="1"/>
  <c r="E201892" i="1"/>
  <c r="E201893" i="1"/>
  <c r="E201894" i="1"/>
  <c r="E201895" i="1"/>
  <c r="E201896" i="1"/>
  <c r="E201897" i="1"/>
  <c r="E201898" i="1"/>
  <c r="E201899" i="1"/>
  <c r="E201900" i="1"/>
  <c r="E201901" i="1"/>
  <c r="E201902" i="1"/>
  <c r="E201903" i="1"/>
  <c r="E201904" i="1"/>
  <c r="E201905" i="1"/>
  <c r="E201906" i="1"/>
  <c r="E201907" i="1"/>
  <c r="E201908" i="1"/>
  <c r="E201909" i="1"/>
  <c r="E201910" i="1"/>
  <c r="E201911" i="1"/>
  <c r="E201912" i="1"/>
  <c r="E201913" i="1"/>
  <c r="E201914" i="1"/>
  <c r="E201915" i="1"/>
  <c r="E201916" i="1"/>
  <c r="E201917" i="1"/>
  <c r="E201918" i="1"/>
  <c r="E201919" i="1"/>
  <c r="E201920" i="1"/>
  <c r="E201921" i="1"/>
  <c r="E201922" i="1"/>
  <c r="E201923" i="1"/>
  <c r="E201924" i="1"/>
  <c r="E201925" i="1"/>
  <c r="E201926" i="1"/>
  <c r="E201927" i="1"/>
  <c r="E201928" i="1"/>
  <c r="E201929" i="1"/>
  <c r="E201930" i="1"/>
  <c r="E201931" i="1"/>
  <c r="E201932" i="1"/>
  <c r="E201933" i="1"/>
  <c r="E201934" i="1"/>
  <c r="E201935" i="1"/>
  <c r="E201936" i="1"/>
  <c r="E201937" i="1"/>
  <c r="E201938" i="1"/>
  <c r="E201939" i="1"/>
  <c r="E201940" i="1"/>
  <c r="E201941" i="1"/>
  <c r="E201942" i="1"/>
  <c r="E201943" i="1"/>
  <c r="E201944" i="1"/>
  <c r="E201945" i="1"/>
  <c r="E201946" i="1"/>
  <c r="E201947" i="1"/>
  <c r="E201948" i="1"/>
  <c r="E201949" i="1"/>
  <c r="E201950" i="1"/>
  <c r="E201951" i="1"/>
  <c r="E201952" i="1"/>
  <c r="E201953" i="1"/>
  <c r="E201954" i="1"/>
  <c r="E201955" i="1"/>
  <c r="E201956" i="1"/>
  <c r="E201957" i="1"/>
  <c r="E201958" i="1"/>
  <c r="E201959" i="1"/>
  <c r="E201960" i="1"/>
  <c r="E201961" i="1"/>
  <c r="E201962" i="1"/>
  <c r="E201963" i="1"/>
  <c r="E201964" i="1"/>
  <c r="E201965" i="1"/>
  <c r="E201966" i="1"/>
  <c r="E201967" i="1"/>
  <c r="E201968" i="1"/>
  <c r="E201969" i="1"/>
  <c r="E201970" i="1"/>
  <c r="E201971" i="1"/>
  <c r="E201972" i="1"/>
  <c r="E201973" i="1"/>
  <c r="E201974" i="1"/>
  <c r="E201975" i="1"/>
  <c r="E201976" i="1"/>
  <c r="E201977" i="1"/>
  <c r="E201978" i="1"/>
  <c r="E201979" i="1"/>
  <c r="E201980" i="1"/>
  <c r="E201981" i="1"/>
  <c r="E201982" i="1"/>
  <c r="E201983" i="1"/>
  <c r="E201984" i="1"/>
  <c r="E201985" i="1"/>
  <c r="E201986" i="1"/>
  <c r="E201987" i="1"/>
  <c r="E201988" i="1"/>
  <c r="E201989" i="1"/>
  <c r="E201990" i="1"/>
  <c r="E201991" i="1"/>
  <c r="E201992" i="1"/>
  <c r="E201993" i="1"/>
  <c r="E201994" i="1"/>
  <c r="E201995" i="1"/>
  <c r="E201996" i="1"/>
  <c r="E201997" i="1"/>
  <c r="E201998" i="1"/>
  <c r="E201999" i="1"/>
  <c r="E202000" i="1"/>
  <c r="E202001" i="1"/>
  <c r="E202002" i="1"/>
  <c r="E202003" i="1"/>
  <c r="E202004" i="1"/>
  <c r="E202005" i="1"/>
  <c r="E202006" i="1"/>
  <c r="E202007" i="1"/>
  <c r="E202008" i="1"/>
  <c r="E202009" i="1"/>
  <c r="E202010" i="1"/>
  <c r="E202011" i="1"/>
  <c r="E202012" i="1"/>
  <c r="E202013" i="1"/>
  <c r="E202014" i="1"/>
  <c r="E202015" i="1"/>
  <c r="E202016" i="1"/>
  <c r="E202017" i="1"/>
  <c r="E202018" i="1"/>
  <c r="E202019" i="1"/>
  <c r="E202020" i="1"/>
  <c r="E202021" i="1"/>
  <c r="E202022" i="1"/>
  <c r="E202023" i="1"/>
  <c r="E202024" i="1"/>
  <c r="E202025" i="1"/>
  <c r="E202026" i="1"/>
  <c r="E202027" i="1"/>
  <c r="E202028" i="1"/>
  <c r="E202029" i="1"/>
  <c r="E202030" i="1"/>
  <c r="E202031" i="1"/>
  <c r="E202032" i="1"/>
  <c r="E202033" i="1"/>
  <c r="E202034" i="1"/>
  <c r="E202035" i="1"/>
  <c r="E202036" i="1"/>
  <c r="E202037" i="1"/>
  <c r="E202038" i="1"/>
  <c r="E202039" i="1"/>
  <c r="E202040" i="1"/>
  <c r="E202041" i="1"/>
  <c r="E202042" i="1"/>
  <c r="E202043" i="1"/>
  <c r="E202044" i="1"/>
  <c r="E202045" i="1"/>
  <c r="E202046" i="1"/>
  <c r="E202047" i="1"/>
  <c r="E202048" i="1"/>
  <c r="E202049" i="1"/>
  <c r="E202050" i="1"/>
  <c r="E202051" i="1"/>
  <c r="E202052" i="1"/>
  <c r="E202053" i="1"/>
  <c r="E202054" i="1"/>
  <c r="E202055" i="1"/>
  <c r="E202056" i="1"/>
  <c r="E202057" i="1"/>
  <c r="E202058" i="1"/>
  <c r="E202059" i="1"/>
  <c r="E202060" i="1"/>
  <c r="E202061" i="1"/>
  <c r="E202062" i="1"/>
  <c r="E202063" i="1"/>
  <c r="E202064" i="1"/>
  <c r="E202065" i="1"/>
  <c r="E202066" i="1"/>
  <c r="E202067" i="1"/>
  <c r="E202068" i="1"/>
  <c r="E202069" i="1"/>
  <c r="E202070" i="1"/>
  <c r="E202071" i="1"/>
  <c r="E202072" i="1"/>
  <c r="E202073" i="1"/>
  <c r="E202074" i="1"/>
  <c r="E202075" i="1"/>
  <c r="E202076" i="1"/>
  <c r="E202077" i="1"/>
  <c r="E202078" i="1"/>
  <c r="E202079" i="1"/>
  <c r="E202080" i="1"/>
  <c r="E202081" i="1"/>
  <c r="E202082" i="1"/>
  <c r="E202083" i="1"/>
  <c r="E202084" i="1"/>
  <c r="E202085" i="1"/>
  <c r="E202086" i="1"/>
  <c r="E202087" i="1"/>
  <c r="E202088" i="1"/>
  <c r="E202089" i="1"/>
  <c r="E202090" i="1"/>
  <c r="E202091" i="1"/>
  <c r="E202092" i="1"/>
  <c r="E202093" i="1"/>
  <c r="E202094" i="1"/>
  <c r="E202095" i="1"/>
  <c r="E202096" i="1"/>
  <c r="E202097" i="1"/>
  <c r="E202098" i="1"/>
  <c r="E202099" i="1"/>
  <c r="E202100" i="1"/>
  <c r="E202101" i="1"/>
  <c r="E202102" i="1"/>
  <c r="E202103" i="1"/>
  <c r="E202104" i="1"/>
  <c r="E202105" i="1"/>
  <c r="E202106" i="1"/>
  <c r="E202107" i="1"/>
  <c r="E202108" i="1"/>
  <c r="E202109" i="1"/>
  <c r="E202110" i="1"/>
  <c r="E202111" i="1"/>
  <c r="E202112" i="1"/>
  <c r="E202113" i="1"/>
  <c r="E202114" i="1"/>
  <c r="E202115" i="1"/>
  <c r="E202116" i="1"/>
  <c r="E202117" i="1"/>
  <c r="E202118" i="1"/>
  <c r="E202119" i="1"/>
  <c r="E202120" i="1"/>
  <c r="E202121" i="1"/>
  <c r="E202122" i="1"/>
  <c r="E202123" i="1"/>
  <c r="E202124" i="1"/>
  <c r="E202125" i="1"/>
  <c r="E202126" i="1"/>
  <c r="E202127" i="1"/>
  <c r="E202128" i="1"/>
  <c r="E202129" i="1"/>
  <c r="E202130" i="1"/>
  <c r="E202131" i="1"/>
  <c r="E202132" i="1"/>
  <c r="E202133" i="1"/>
  <c r="E202134" i="1"/>
  <c r="E202135" i="1"/>
  <c r="E202136" i="1"/>
  <c r="E202137" i="1"/>
  <c r="E202138" i="1"/>
  <c r="E202139" i="1"/>
  <c r="E202140" i="1"/>
  <c r="E202141" i="1"/>
  <c r="E202142" i="1"/>
  <c r="E202143" i="1"/>
  <c r="E202144" i="1"/>
  <c r="E202145" i="1"/>
  <c r="E202146" i="1"/>
  <c r="E202147" i="1"/>
  <c r="E202148" i="1"/>
  <c r="E202149" i="1"/>
  <c r="E202150" i="1"/>
  <c r="E202151" i="1"/>
  <c r="E202152" i="1"/>
  <c r="E202153" i="1"/>
  <c r="E202154" i="1"/>
  <c r="E202155" i="1"/>
  <c r="E202156" i="1"/>
  <c r="E202157" i="1"/>
  <c r="E202158" i="1"/>
  <c r="E202159" i="1"/>
  <c r="E202160" i="1"/>
  <c r="E202161" i="1"/>
  <c r="E202162" i="1"/>
  <c r="E202163" i="1"/>
  <c r="E202164" i="1"/>
  <c r="E202165" i="1"/>
  <c r="E202166" i="1"/>
  <c r="E202167" i="1"/>
  <c r="E202168" i="1"/>
  <c r="E202169" i="1"/>
  <c r="E202170" i="1"/>
  <c r="E202171" i="1"/>
  <c r="E202172" i="1"/>
  <c r="E202173" i="1"/>
  <c r="E202174" i="1"/>
  <c r="E202175" i="1"/>
  <c r="E202176" i="1"/>
  <c r="E202177" i="1"/>
  <c r="E202178" i="1"/>
  <c r="E202179" i="1"/>
  <c r="E202180" i="1"/>
  <c r="E202181" i="1"/>
  <c r="E202182" i="1"/>
  <c r="E202183" i="1"/>
  <c r="E202184" i="1"/>
  <c r="E202185" i="1"/>
  <c r="E202186" i="1"/>
  <c r="E202187" i="1"/>
  <c r="E202188" i="1"/>
  <c r="E202189" i="1"/>
  <c r="E202190" i="1"/>
  <c r="E202191" i="1"/>
  <c r="E202192" i="1"/>
  <c r="E202193" i="1"/>
  <c r="E202194" i="1"/>
  <c r="E202195" i="1"/>
  <c r="E202196" i="1"/>
  <c r="E202197" i="1"/>
  <c r="E202198" i="1"/>
  <c r="E202199" i="1"/>
  <c r="E202200" i="1"/>
  <c r="E202201" i="1"/>
  <c r="E202202" i="1"/>
  <c r="E202203" i="1"/>
  <c r="E202204" i="1"/>
  <c r="E202205" i="1"/>
  <c r="E202206" i="1"/>
  <c r="E202207" i="1"/>
  <c r="E202208" i="1"/>
  <c r="E202209" i="1"/>
  <c r="E202210" i="1"/>
  <c r="E202211" i="1"/>
  <c r="E202212" i="1"/>
  <c r="E202213" i="1"/>
  <c r="E202214" i="1"/>
  <c r="E202215" i="1"/>
  <c r="E202216" i="1"/>
  <c r="E202217" i="1"/>
  <c r="E202218" i="1"/>
  <c r="E202219" i="1"/>
  <c r="E202220" i="1"/>
  <c r="E202221" i="1"/>
  <c r="E202222" i="1"/>
  <c r="E202223" i="1"/>
  <c r="E202224" i="1"/>
  <c r="E202225" i="1"/>
  <c r="E202226" i="1"/>
  <c r="E202227" i="1"/>
  <c r="E202228" i="1"/>
  <c r="E202229" i="1"/>
  <c r="E202230" i="1"/>
  <c r="E202231" i="1"/>
  <c r="E202232" i="1"/>
  <c r="E202233" i="1"/>
  <c r="E202234" i="1"/>
  <c r="E202235" i="1"/>
  <c r="E202236" i="1"/>
  <c r="E202237" i="1"/>
  <c r="E202238" i="1"/>
  <c r="E202239" i="1"/>
  <c r="E202240" i="1"/>
  <c r="E202241" i="1"/>
  <c r="E202242" i="1"/>
  <c r="E202243" i="1"/>
  <c r="E202244" i="1"/>
  <c r="E202245" i="1"/>
  <c r="E202246" i="1"/>
  <c r="E202247" i="1"/>
  <c r="E202248" i="1"/>
  <c r="E202249" i="1"/>
  <c r="E202250" i="1"/>
  <c r="E202251" i="1"/>
  <c r="E202252" i="1"/>
  <c r="E202253" i="1"/>
  <c r="E202254" i="1"/>
  <c r="E202255" i="1"/>
  <c r="E202256" i="1"/>
  <c r="E202257" i="1"/>
  <c r="E202258" i="1"/>
  <c r="E202259" i="1"/>
  <c r="E202260" i="1"/>
  <c r="E202261" i="1"/>
  <c r="E202262" i="1"/>
  <c r="E202263" i="1"/>
  <c r="E202264" i="1"/>
  <c r="E202265" i="1"/>
  <c r="E202266" i="1"/>
  <c r="E202267" i="1"/>
  <c r="E202268" i="1"/>
  <c r="E202269" i="1"/>
  <c r="E202270" i="1"/>
  <c r="E202271" i="1"/>
  <c r="E202272" i="1"/>
  <c r="E202273" i="1"/>
  <c r="E202274" i="1"/>
  <c r="E202275" i="1"/>
  <c r="E202276" i="1"/>
  <c r="E202277" i="1"/>
  <c r="E202278" i="1"/>
  <c r="E202279" i="1"/>
  <c r="E202280" i="1"/>
  <c r="E202281" i="1"/>
  <c r="E202282" i="1"/>
  <c r="E202283" i="1"/>
  <c r="E202284" i="1"/>
  <c r="E202285" i="1"/>
  <c r="E202286" i="1"/>
  <c r="E202287" i="1"/>
  <c r="E202288" i="1"/>
  <c r="E202289" i="1"/>
  <c r="E202290" i="1"/>
  <c r="E202291" i="1"/>
  <c r="E202292" i="1"/>
  <c r="E202293" i="1"/>
  <c r="E202294" i="1"/>
  <c r="E202295" i="1"/>
  <c r="E202296" i="1"/>
  <c r="E202297" i="1"/>
  <c r="E202298" i="1"/>
  <c r="E202299" i="1"/>
  <c r="E202300" i="1"/>
  <c r="E202301" i="1"/>
  <c r="E202302" i="1"/>
  <c r="E202303" i="1"/>
  <c r="E202304" i="1"/>
  <c r="E202305" i="1"/>
  <c r="E202306" i="1"/>
  <c r="E202307" i="1"/>
  <c r="E202308" i="1"/>
  <c r="E202309" i="1"/>
  <c r="E202310" i="1"/>
  <c r="E202311" i="1"/>
  <c r="E202312" i="1"/>
  <c r="E202313" i="1"/>
  <c r="E202314" i="1"/>
  <c r="E202315" i="1"/>
  <c r="E202316" i="1"/>
  <c r="E202317" i="1"/>
  <c r="E202318" i="1"/>
  <c r="E202319" i="1"/>
  <c r="E202320" i="1"/>
  <c r="E202321" i="1"/>
  <c r="E202322" i="1"/>
  <c r="E202323" i="1"/>
  <c r="E202324" i="1"/>
  <c r="E202325" i="1"/>
  <c r="E202326" i="1"/>
  <c r="E202327" i="1"/>
  <c r="E202328" i="1"/>
  <c r="E202329" i="1"/>
  <c r="E202330" i="1"/>
  <c r="E202331" i="1"/>
  <c r="E202332" i="1"/>
  <c r="E202333" i="1"/>
  <c r="E202334" i="1"/>
  <c r="E202335" i="1"/>
  <c r="E202336" i="1"/>
  <c r="E202337" i="1"/>
  <c r="E202338" i="1"/>
  <c r="E202339" i="1"/>
  <c r="E202340" i="1"/>
  <c r="E202341" i="1"/>
  <c r="E202342" i="1"/>
  <c r="E202343" i="1"/>
  <c r="E202344" i="1"/>
  <c r="E202345" i="1"/>
  <c r="E202346" i="1"/>
  <c r="E202347" i="1"/>
  <c r="E202348" i="1"/>
  <c r="E202349" i="1"/>
  <c r="E202350" i="1"/>
  <c r="E202351" i="1"/>
  <c r="E202352" i="1"/>
  <c r="E202353" i="1"/>
  <c r="E202354" i="1"/>
  <c r="E202355" i="1"/>
  <c r="E202356" i="1"/>
  <c r="E202357" i="1"/>
  <c r="E202358" i="1"/>
  <c r="E202359" i="1"/>
  <c r="E202360" i="1"/>
  <c r="E202361" i="1"/>
  <c r="E202362" i="1"/>
  <c r="E202363" i="1"/>
  <c r="E202364" i="1"/>
  <c r="E202365" i="1"/>
  <c r="E202366" i="1"/>
  <c r="E202367" i="1"/>
  <c r="E202368" i="1"/>
  <c r="E202369" i="1"/>
  <c r="E202370" i="1"/>
  <c r="E202371" i="1"/>
  <c r="E202372" i="1"/>
  <c r="E202373" i="1"/>
  <c r="E202374" i="1"/>
  <c r="E202375" i="1"/>
  <c r="E202376" i="1"/>
  <c r="E202377" i="1"/>
  <c r="E202378" i="1"/>
  <c r="E202379" i="1"/>
  <c r="E202380" i="1"/>
  <c r="E202381" i="1"/>
  <c r="E202382" i="1"/>
  <c r="E202383" i="1"/>
  <c r="E202384" i="1"/>
  <c r="E202385" i="1"/>
  <c r="E202386" i="1"/>
  <c r="E202387" i="1"/>
  <c r="E202388" i="1"/>
  <c r="E202389" i="1"/>
  <c r="E202390" i="1"/>
  <c r="E202391" i="1"/>
  <c r="E202392" i="1"/>
  <c r="E202393" i="1"/>
  <c r="E202394" i="1"/>
  <c r="E202395" i="1"/>
  <c r="E202396" i="1"/>
  <c r="E202397" i="1"/>
  <c r="E202398" i="1"/>
  <c r="E202399" i="1"/>
  <c r="E202400" i="1"/>
  <c r="E202401" i="1"/>
  <c r="E202402" i="1"/>
  <c r="E202403" i="1"/>
  <c r="E202404" i="1"/>
  <c r="E202405" i="1"/>
  <c r="E202406" i="1"/>
  <c r="E202407" i="1"/>
  <c r="E202408" i="1"/>
  <c r="E202409" i="1"/>
  <c r="E202410" i="1"/>
  <c r="E202411" i="1"/>
  <c r="E202412" i="1"/>
  <c r="E202413" i="1"/>
  <c r="E202414" i="1"/>
  <c r="E202415" i="1"/>
  <c r="E202416" i="1"/>
  <c r="E202417" i="1"/>
  <c r="E202418" i="1"/>
  <c r="E202419" i="1"/>
  <c r="E202420" i="1"/>
  <c r="E202421" i="1"/>
  <c r="E202422" i="1"/>
  <c r="E202423" i="1"/>
  <c r="E202424" i="1"/>
  <c r="E202425" i="1"/>
  <c r="E202426" i="1"/>
  <c r="E202427" i="1"/>
  <c r="E202428" i="1"/>
  <c r="E202429" i="1"/>
  <c r="E202430" i="1"/>
  <c r="E202431" i="1"/>
  <c r="E202432" i="1"/>
  <c r="E202433" i="1"/>
  <c r="E202434" i="1"/>
  <c r="E202435" i="1"/>
  <c r="E202436" i="1"/>
  <c r="E202437" i="1"/>
  <c r="E202438" i="1"/>
  <c r="E202439" i="1"/>
  <c r="E202440" i="1"/>
  <c r="E202441" i="1"/>
  <c r="E202442" i="1"/>
  <c r="E202443" i="1"/>
  <c r="E202444" i="1"/>
  <c r="E202445" i="1"/>
  <c r="E202446" i="1"/>
  <c r="E202447" i="1"/>
  <c r="E202448" i="1"/>
  <c r="E202449" i="1"/>
  <c r="E202450" i="1"/>
  <c r="E202451" i="1"/>
  <c r="E202452" i="1"/>
  <c r="E202453" i="1"/>
  <c r="E202454" i="1"/>
  <c r="E202455" i="1"/>
  <c r="E202456" i="1"/>
  <c r="E202457" i="1"/>
  <c r="E202458" i="1"/>
  <c r="E202459" i="1"/>
  <c r="E202460" i="1"/>
  <c r="E202461" i="1"/>
  <c r="E202462" i="1"/>
  <c r="E202463" i="1"/>
  <c r="E202464" i="1"/>
  <c r="E202465" i="1"/>
  <c r="E202466" i="1"/>
  <c r="E202467" i="1"/>
  <c r="E202468" i="1"/>
  <c r="E202469" i="1"/>
  <c r="E202470" i="1"/>
  <c r="E202471" i="1"/>
  <c r="E202472" i="1"/>
  <c r="E202473" i="1"/>
  <c r="E202474" i="1"/>
  <c r="E202475" i="1"/>
  <c r="E202476" i="1"/>
  <c r="E202477" i="1"/>
  <c r="E202478" i="1"/>
  <c r="E202479" i="1"/>
  <c r="E202480" i="1"/>
  <c r="E202481" i="1"/>
  <c r="E202482" i="1"/>
  <c r="E202483" i="1"/>
  <c r="E202484" i="1"/>
  <c r="E202485" i="1"/>
  <c r="E202486" i="1"/>
  <c r="E202487" i="1"/>
  <c r="E202488" i="1"/>
  <c r="E202489" i="1"/>
  <c r="E202490" i="1"/>
  <c r="E202491" i="1"/>
  <c r="E202492" i="1"/>
  <c r="E202493" i="1"/>
  <c r="E202494" i="1"/>
  <c r="E202495" i="1"/>
  <c r="E202496" i="1"/>
  <c r="E202497" i="1"/>
  <c r="E202498" i="1"/>
  <c r="E202499" i="1"/>
  <c r="E202500" i="1"/>
  <c r="E202501" i="1"/>
  <c r="E202502" i="1"/>
  <c r="E202503" i="1"/>
  <c r="E202504" i="1"/>
  <c r="E202505" i="1"/>
  <c r="E202506" i="1"/>
  <c r="E202507" i="1"/>
  <c r="E202508" i="1"/>
  <c r="E202509" i="1"/>
  <c r="E202510" i="1"/>
  <c r="E202511" i="1"/>
  <c r="E202512" i="1"/>
  <c r="E202513" i="1"/>
  <c r="E202514" i="1"/>
  <c r="E202515" i="1"/>
  <c r="E202516" i="1"/>
  <c r="E202517" i="1"/>
  <c r="E202518" i="1"/>
  <c r="E202519" i="1"/>
  <c r="E202520" i="1"/>
  <c r="E202521" i="1"/>
  <c r="E202522" i="1"/>
  <c r="E202523" i="1"/>
  <c r="E202524" i="1"/>
  <c r="E202525" i="1"/>
  <c r="E202526" i="1"/>
  <c r="E202527" i="1"/>
  <c r="E202528" i="1"/>
  <c r="E202529" i="1"/>
  <c r="E202530" i="1"/>
  <c r="E202531" i="1"/>
  <c r="E202532" i="1"/>
  <c r="E202533" i="1"/>
  <c r="E202534" i="1"/>
  <c r="E202535" i="1"/>
  <c r="E202536" i="1"/>
  <c r="E202537" i="1"/>
  <c r="E202538" i="1"/>
  <c r="E202539" i="1"/>
  <c r="E202540" i="1"/>
  <c r="E202541" i="1"/>
  <c r="E202542" i="1"/>
  <c r="E202543" i="1"/>
  <c r="E202544" i="1"/>
  <c r="E202545" i="1"/>
  <c r="E202546" i="1"/>
  <c r="E202547" i="1"/>
  <c r="E202548" i="1"/>
  <c r="E202549" i="1"/>
  <c r="E202550" i="1"/>
  <c r="E202551" i="1"/>
  <c r="E202552" i="1"/>
  <c r="E202553" i="1"/>
  <c r="E202554" i="1"/>
  <c r="E202555" i="1"/>
  <c r="E202556" i="1"/>
  <c r="E202557" i="1"/>
  <c r="E202558" i="1"/>
  <c r="E202559" i="1"/>
  <c r="E202560" i="1"/>
  <c r="E202561" i="1"/>
  <c r="E202562" i="1"/>
  <c r="E202563" i="1"/>
  <c r="E202564" i="1"/>
  <c r="E202565" i="1"/>
  <c r="E202566" i="1"/>
  <c r="E202567" i="1"/>
  <c r="E202568" i="1"/>
  <c r="E202569" i="1"/>
  <c r="E202570" i="1"/>
  <c r="E202571" i="1"/>
  <c r="E202572" i="1"/>
  <c r="E202573" i="1"/>
  <c r="E202574" i="1"/>
  <c r="E202575" i="1"/>
  <c r="E202576" i="1"/>
  <c r="E202577" i="1"/>
  <c r="E202578" i="1"/>
  <c r="E202579" i="1"/>
  <c r="E202580" i="1"/>
  <c r="E202581" i="1"/>
  <c r="E202582" i="1"/>
  <c r="E202583" i="1"/>
  <c r="E202584" i="1"/>
  <c r="E202585" i="1"/>
  <c r="E202586" i="1"/>
  <c r="E202587" i="1"/>
  <c r="E202588" i="1"/>
  <c r="E202589" i="1"/>
  <c r="E202590" i="1"/>
  <c r="E202591" i="1"/>
  <c r="E202592" i="1"/>
  <c r="E202593" i="1"/>
  <c r="E202594" i="1"/>
  <c r="E202595" i="1"/>
  <c r="E202596" i="1"/>
  <c r="E202597" i="1"/>
  <c r="E202598" i="1"/>
  <c r="E202599" i="1"/>
  <c r="E202600" i="1"/>
  <c r="E202601" i="1"/>
  <c r="E202602" i="1"/>
  <c r="E202603" i="1"/>
  <c r="E202604" i="1"/>
  <c r="E202605" i="1"/>
  <c r="E202606" i="1"/>
  <c r="E202607" i="1"/>
  <c r="E202608" i="1"/>
  <c r="E202609" i="1"/>
  <c r="E202610" i="1"/>
  <c r="E202611" i="1"/>
  <c r="E202612" i="1"/>
  <c r="E202613" i="1"/>
  <c r="E202614" i="1"/>
  <c r="E202615" i="1"/>
  <c r="E202616" i="1"/>
  <c r="E202617" i="1"/>
  <c r="E202618" i="1"/>
  <c r="E202619" i="1"/>
  <c r="E202620" i="1"/>
  <c r="E202621" i="1"/>
  <c r="E202622" i="1"/>
  <c r="E202623" i="1"/>
  <c r="E202624" i="1"/>
  <c r="E202625" i="1"/>
  <c r="E202626" i="1"/>
  <c r="E202627" i="1"/>
  <c r="E202628" i="1"/>
  <c r="E202629" i="1"/>
  <c r="E202630" i="1"/>
  <c r="E202631" i="1"/>
  <c r="E202632" i="1"/>
  <c r="E202633" i="1"/>
  <c r="E202634" i="1"/>
  <c r="E202635" i="1"/>
  <c r="E202636" i="1"/>
  <c r="E202637" i="1"/>
  <c r="E202638" i="1"/>
  <c r="E202639" i="1"/>
  <c r="E202640" i="1"/>
  <c r="E202641" i="1"/>
  <c r="E202642" i="1"/>
  <c r="E202643" i="1"/>
  <c r="E202644" i="1"/>
  <c r="E202645" i="1"/>
  <c r="E202646" i="1"/>
  <c r="E202647" i="1"/>
  <c r="E202648" i="1"/>
  <c r="E202649" i="1"/>
  <c r="E202650" i="1"/>
  <c r="E202651" i="1"/>
  <c r="E202652" i="1"/>
  <c r="E202653" i="1"/>
  <c r="E202654" i="1"/>
  <c r="E202655" i="1"/>
  <c r="E202656" i="1"/>
  <c r="E202657" i="1"/>
  <c r="E202658" i="1"/>
  <c r="E202659" i="1"/>
  <c r="E202660" i="1"/>
  <c r="E202661" i="1"/>
  <c r="E202662" i="1"/>
  <c r="E202663" i="1"/>
  <c r="E202664" i="1"/>
  <c r="E202665" i="1"/>
  <c r="E202666" i="1"/>
  <c r="E202667" i="1"/>
  <c r="E202668" i="1"/>
  <c r="E202669" i="1"/>
  <c r="E202670" i="1"/>
  <c r="E202671" i="1"/>
  <c r="E202672" i="1"/>
  <c r="E202673" i="1"/>
  <c r="E202674" i="1"/>
  <c r="E202675" i="1"/>
  <c r="E202676" i="1"/>
  <c r="E202677" i="1"/>
  <c r="E202678" i="1"/>
  <c r="E202679" i="1"/>
  <c r="E202680" i="1"/>
  <c r="E202681" i="1"/>
  <c r="E202682" i="1"/>
  <c r="E202683" i="1"/>
  <c r="E202684" i="1"/>
  <c r="E202685" i="1"/>
  <c r="E202686" i="1"/>
  <c r="E202687" i="1"/>
  <c r="E202688" i="1"/>
  <c r="E202689" i="1"/>
  <c r="E202690" i="1"/>
  <c r="E202691" i="1"/>
  <c r="E202692" i="1"/>
  <c r="E202693" i="1"/>
  <c r="E202694" i="1"/>
  <c r="E202695" i="1"/>
  <c r="E202696" i="1"/>
  <c r="E202697" i="1"/>
  <c r="E202698" i="1"/>
  <c r="E202699" i="1"/>
  <c r="E202700" i="1"/>
  <c r="E202701" i="1"/>
  <c r="E202702" i="1"/>
  <c r="E202703" i="1"/>
  <c r="E202704" i="1"/>
  <c r="E202705" i="1"/>
  <c r="E202706" i="1"/>
  <c r="E202707" i="1"/>
  <c r="E202708" i="1"/>
  <c r="E202709" i="1"/>
  <c r="E202710" i="1"/>
  <c r="E202711" i="1"/>
  <c r="E202712" i="1"/>
  <c r="E202713" i="1"/>
  <c r="E202714" i="1"/>
  <c r="E202715" i="1"/>
  <c r="E202716" i="1"/>
  <c r="E202717" i="1"/>
  <c r="E202718" i="1"/>
  <c r="E202719" i="1"/>
  <c r="E202720" i="1"/>
  <c r="E202721" i="1"/>
  <c r="E202722" i="1"/>
  <c r="E202723" i="1"/>
  <c r="E202724" i="1"/>
  <c r="E202725" i="1"/>
  <c r="E202726" i="1"/>
  <c r="E202727" i="1"/>
  <c r="E202728" i="1"/>
  <c r="E202729" i="1"/>
  <c r="E202730" i="1"/>
  <c r="E202731" i="1"/>
  <c r="E202732" i="1"/>
  <c r="E202733" i="1"/>
  <c r="E202734" i="1"/>
  <c r="E202735" i="1"/>
  <c r="E202736" i="1"/>
  <c r="E202737" i="1"/>
  <c r="E202738" i="1"/>
  <c r="E202739" i="1"/>
  <c r="E202740" i="1"/>
  <c r="E202741" i="1"/>
  <c r="E202742" i="1"/>
  <c r="E202743" i="1"/>
  <c r="E202744" i="1"/>
  <c r="E202745" i="1"/>
  <c r="E202746" i="1"/>
  <c r="E202747" i="1"/>
  <c r="E202748" i="1"/>
  <c r="E202749" i="1"/>
  <c r="E202750" i="1"/>
  <c r="E202751" i="1"/>
  <c r="E202752" i="1"/>
  <c r="E202753" i="1"/>
  <c r="E202754" i="1"/>
  <c r="E202755" i="1"/>
  <c r="E202756" i="1"/>
  <c r="E202757" i="1"/>
  <c r="E202758" i="1"/>
  <c r="E202759" i="1"/>
  <c r="E202760" i="1"/>
  <c r="E202761" i="1"/>
  <c r="E202762" i="1"/>
  <c r="E202763" i="1"/>
  <c r="E202764" i="1"/>
  <c r="E202765" i="1"/>
  <c r="E202766" i="1"/>
  <c r="E202767" i="1"/>
  <c r="E202768" i="1"/>
  <c r="E202769" i="1"/>
  <c r="E202770" i="1"/>
  <c r="E202771" i="1"/>
  <c r="E202772" i="1"/>
  <c r="E202773" i="1"/>
  <c r="E202774" i="1"/>
  <c r="E202775" i="1"/>
  <c r="E202776" i="1"/>
  <c r="E202777" i="1"/>
  <c r="E202778" i="1"/>
  <c r="E202779" i="1"/>
  <c r="E202780" i="1"/>
  <c r="E202781" i="1"/>
  <c r="E202782" i="1"/>
  <c r="E202783" i="1"/>
  <c r="E202784" i="1"/>
  <c r="E202785" i="1"/>
  <c r="E202786" i="1"/>
  <c r="E202787" i="1"/>
  <c r="E202788" i="1"/>
  <c r="E202789" i="1"/>
  <c r="E202790" i="1"/>
  <c r="E202791" i="1"/>
  <c r="E202792" i="1"/>
  <c r="E202793" i="1"/>
  <c r="E202794" i="1"/>
  <c r="E202795" i="1"/>
  <c r="E202796" i="1"/>
  <c r="E202797" i="1"/>
  <c r="E202798" i="1"/>
  <c r="E202799" i="1"/>
  <c r="E202800" i="1"/>
  <c r="E202801" i="1"/>
  <c r="E202802" i="1"/>
  <c r="E202803" i="1"/>
  <c r="E202804" i="1"/>
  <c r="E202805" i="1"/>
  <c r="E202806" i="1"/>
  <c r="E202807" i="1"/>
  <c r="E202808" i="1"/>
  <c r="E202809" i="1"/>
  <c r="E202810" i="1"/>
  <c r="E202811" i="1"/>
  <c r="E202812" i="1"/>
  <c r="E202813" i="1"/>
  <c r="E202814" i="1"/>
  <c r="E202815" i="1"/>
  <c r="E202816" i="1"/>
  <c r="E202817" i="1"/>
  <c r="E202818" i="1"/>
  <c r="E202819" i="1"/>
  <c r="E202820" i="1"/>
  <c r="E202821" i="1"/>
  <c r="E202822" i="1"/>
  <c r="E202823" i="1"/>
  <c r="E202824" i="1"/>
  <c r="E202825" i="1"/>
  <c r="E202826" i="1"/>
  <c r="E202827" i="1"/>
  <c r="E202828" i="1"/>
  <c r="E202829" i="1"/>
  <c r="E202830" i="1"/>
  <c r="E202831" i="1"/>
  <c r="E202832" i="1"/>
  <c r="E202833" i="1"/>
  <c r="E202834" i="1"/>
  <c r="E202835" i="1"/>
  <c r="E202836" i="1"/>
  <c r="E202837" i="1"/>
  <c r="E202838" i="1"/>
  <c r="E202839" i="1"/>
  <c r="E202840" i="1"/>
  <c r="E202841" i="1"/>
  <c r="E202842" i="1"/>
  <c r="E202843" i="1"/>
  <c r="E202844" i="1"/>
  <c r="E202845" i="1"/>
  <c r="E202846" i="1"/>
  <c r="E202847" i="1"/>
  <c r="E202848" i="1"/>
  <c r="E202849" i="1"/>
  <c r="E202850" i="1"/>
  <c r="E202851" i="1"/>
  <c r="E202852" i="1"/>
  <c r="E202853" i="1"/>
  <c r="E202854" i="1"/>
  <c r="E202855" i="1"/>
  <c r="E202856" i="1"/>
  <c r="E202857" i="1"/>
  <c r="E202858" i="1"/>
  <c r="E202859" i="1"/>
  <c r="E202860" i="1"/>
  <c r="E202861" i="1"/>
  <c r="E202862" i="1"/>
  <c r="E202863" i="1"/>
  <c r="E202864" i="1"/>
  <c r="E202865" i="1"/>
  <c r="E202866" i="1"/>
  <c r="E202867" i="1"/>
  <c r="E202868" i="1"/>
  <c r="E202869" i="1"/>
  <c r="E202870" i="1"/>
  <c r="E202871" i="1"/>
  <c r="E202872" i="1"/>
  <c r="E202873" i="1"/>
  <c r="E202874" i="1"/>
  <c r="E202875" i="1"/>
  <c r="E202876" i="1"/>
  <c r="E202877" i="1"/>
  <c r="E202878" i="1"/>
  <c r="E202879" i="1"/>
  <c r="E202880" i="1"/>
  <c r="E202881" i="1"/>
  <c r="E202882" i="1"/>
  <c r="E202883" i="1"/>
  <c r="E202884" i="1"/>
  <c r="E202885" i="1"/>
  <c r="E202886" i="1"/>
  <c r="E202887" i="1"/>
  <c r="E202888" i="1"/>
  <c r="E202889" i="1"/>
  <c r="E202890" i="1"/>
  <c r="E202891" i="1"/>
  <c r="E202892" i="1"/>
  <c r="E202893" i="1"/>
  <c r="E202894" i="1"/>
  <c r="E202895" i="1"/>
  <c r="E202896" i="1"/>
  <c r="E202897" i="1"/>
  <c r="E202898" i="1"/>
  <c r="E202899" i="1"/>
  <c r="E202900" i="1"/>
  <c r="E202901" i="1"/>
  <c r="E202902" i="1"/>
  <c r="E202903" i="1"/>
  <c r="E202904" i="1"/>
  <c r="E202905" i="1"/>
  <c r="E202906" i="1"/>
  <c r="E202907" i="1"/>
  <c r="E202908" i="1"/>
  <c r="E202909" i="1"/>
  <c r="E202910" i="1"/>
  <c r="E202911" i="1"/>
  <c r="E202912" i="1"/>
  <c r="E202913" i="1"/>
  <c r="E202914" i="1"/>
  <c r="E202915" i="1"/>
  <c r="E202916" i="1"/>
  <c r="E202917" i="1"/>
  <c r="E202918" i="1"/>
  <c r="E202919" i="1"/>
  <c r="E202920" i="1"/>
  <c r="E202921" i="1"/>
  <c r="E202922" i="1"/>
  <c r="E202923" i="1"/>
  <c r="E202924" i="1"/>
  <c r="E202925" i="1"/>
  <c r="E202926" i="1"/>
  <c r="E202927" i="1"/>
  <c r="E202928" i="1"/>
  <c r="E202929" i="1"/>
  <c r="E202930" i="1"/>
  <c r="E202931" i="1"/>
  <c r="E202932" i="1"/>
  <c r="E202933" i="1"/>
  <c r="E202934" i="1"/>
  <c r="E202935" i="1"/>
  <c r="E202936" i="1"/>
  <c r="E202937" i="1"/>
  <c r="E202938" i="1"/>
  <c r="E202939" i="1"/>
  <c r="E202940" i="1"/>
  <c r="E202941" i="1"/>
  <c r="E202942" i="1"/>
  <c r="E202943" i="1"/>
  <c r="E202944" i="1"/>
  <c r="E202945" i="1"/>
  <c r="E202946" i="1"/>
  <c r="E202947" i="1"/>
  <c r="E202948" i="1"/>
  <c r="E202949" i="1"/>
  <c r="E202950" i="1"/>
  <c r="E202951" i="1"/>
  <c r="E202952" i="1"/>
  <c r="E202953" i="1"/>
  <c r="E202954" i="1"/>
  <c r="E202955" i="1"/>
  <c r="E202956" i="1"/>
  <c r="E202957" i="1"/>
  <c r="E202958" i="1"/>
  <c r="E202959" i="1"/>
  <c r="E202960" i="1"/>
  <c r="E202961" i="1"/>
  <c r="E202962" i="1"/>
  <c r="E202963" i="1"/>
  <c r="E202964" i="1"/>
  <c r="E202965" i="1"/>
  <c r="E202966" i="1"/>
  <c r="E202967" i="1"/>
  <c r="E202968" i="1"/>
  <c r="E202969" i="1"/>
  <c r="E202970" i="1"/>
  <c r="E202971" i="1"/>
  <c r="E202972" i="1"/>
  <c r="E202973" i="1"/>
  <c r="E202974" i="1"/>
  <c r="E202975" i="1"/>
  <c r="E202976" i="1"/>
  <c r="E202977" i="1"/>
  <c r="E202978" i="1"/>
  <c r="E202979" i="1"/>
  <c r="E202980" i="1"/>
  <c r="E202981" i="1"/>
  <c r="E202982" i="1"/>
  <c r="E202983" i="1"/>
  <c r="E202984" i="1"/>
  <c r="E202985" i="1"/>
  <c r="E202986" i="1"/>
  <c r="E202987" i="1"/>
  <c r="E202988" i="1"/>
  <c r="E202989" i="1"/>
  <c r="E202990" i="1"/>
  <c r="E202991" i="1"/>
  <c r="E202992" i="1"/>
  <c r="E202993" i="1"/>
  <c r="E202994" i="1"/>
  <c r="E202995" i="1"/>
  <c r="E202996" i="1"/>
  <c r="E202997" i="1"/>
  <c r="E202998" i="1"/>
  <c r="E202999" i="1"/>
  <c r="E203000" i="1"/>
  <c r="E203001" i="1"/>
  <c r="E203002" i="1"/>
  <c r="E203003" i="1"/>
  <c r="E203004" i="1"/>
  <c r="E203005" i="1"/>
  <c r="E203006" i="1"/>
  <c r="E203007" i="1"/>
  <c r="E203008" i="1"/>
  <c r="E203009" i="1"/>
  <c r="E203010" i="1"/>
  <c r="E203011" i="1"/>
  <c r="E203012" i="1"/>
  <c r="E203013" i="1"/>
  <c r="E203014" i="1"/>
  <c r="E203015" i="1"/>
  <c r="E203016" i="1"/>
  <c r="E203017" i="1"/>
  <c r="E203018" i="1"/>
  <c r="E203019" i="1"/>
  <c r="E203020" i="1"/>
  <c r="E203021" i="1"/>
  <c r="E203022" i="1"/>
  <c r="E203023" i="1"/>
  <c r="E203024" i="1"/>
  <c r="E203025" i="1"/>
  <c r="E203026" i="1"/>
  <c r="E203027" i="1"/>
  <c r="E203028" i="1"/>
  <c r="E203029" i="1"/>
  <c r="E203030" i="1"/>
  <c r="E203031" i="1"/>
  <c r="E203032" i="1"/>
  <c r="E203033" i="1"/>
  <c r="E203034" i="1"/>
  <c r="E203035" i="1"/>
  <c r="E203036" i="1"/>
  <c r="E203037" i="1"/>
  <c r="E203038" i="1"/>
  <c r="E203039" i="1"/>
  <c r="E203040" i="1"/>
  <c r="E203041" i="1"/>
  <c r="E203042" i="1"/>
  <c r="E203043" i="1"/>
  <c r="E203044" i="1"/>
  <c r="E203045" i="1"/>
  <c r="E203046" i="1"/>
  <c r="E203047" i="1"/>
  <c r="E203048" i="1"/>
  <c r="E203049" i="1"/>
  <c r="E203050" i="1"/>
  <c r="E203051" i="1"/>
  <c r="E203052" i="1"/>
  <c r="E203053" i="1"/>
  <c r="E203054" i="1"/>
  <c r="E203055" i="1"/>
  <c r="E203056" i="1"/>
  <c r="E203057" i="1"/>
  <c r="E203058" i="1"/>
  <c r="E203059" i="1"/>
  <c r="E203060" i="1"/>
  <c r="E203061" i="1"/>
  <c r="E203062" i="1"/>
  <c r="E203063" i="1"/>
  <c r="E203064" i="1"/>
  <c r="E203065" i="1"/>
  <c r="E203066" i="1"/>
  <c r="E203067" i="1"/>
  <c r="E203068" i="1"/>
  <c r="E203069" i="1"/>
  <c r="E203070" i="1"/>
  <c r="E203071" i="1"/>
  <c r="E203072" i="1"/>
  <c r="E203073" i="1"/>
  <c r="E203074" i="1"/>
  <c r="E203075" i="1"/>
  <c r="E203076" i="1"/>
  <c r="E203077" i="1"/>
  <c r="E203078" i="1"/>
  <c r="E203079" i="1"/>
  <c r="E203080" i="1"/>
  <c r="E203081" i="1"/>
  <c r="E203082" i="1"/>
  <c r="E203083" i="1"/>
  <c r="E203084" i="1"/>
  <c r="E203085" i="1"/>
  <c r="E203086" i="1"/>
  <c r="E203087" i="1"/>
  <c r="E203088" i="1"/>
  <c r="E203089" i="1"/>
  <c r="E203090" i="1"/>
  <c r="E203091" i="1"/>
  <c r="E203092" i="1"/>
  <c r="E203093" i="1"/>
  <c r="E203094" i="1"/>
  <c r="E203095" i="1"/>
  <c r="E203096" i="1"/>
  <c r="E203097" i="1"/>
  <c r="E203098" i="1"/>
  <c r="E203099" i="1"/>
  <c r="E203100" i="1"/>
  <c r="E203101" i="1"/>
  <c r="E203102" i="1"/>
  <c r="E203103" i="1"/>
  <c r="E203104" i="1"/>
  <c r="E203105" i="1"/>
  <c r="E203106" i="1"/>
  <c r="E203107" i="1"/>
  <c r="E203108" i="1"/>
  <c r="E203109" i="1"/>
  <c r="E203110" i="1"/>
  <c r="E203111" i="1"/>
  <c r="E203112" i="1"/>
  <c r="E203113" i="1"/>
  <c r="E203114" i="1"/>
  <c r="E203115" i="1"/>
  <c r="E203116" i="1"/>
  <c r="E203117" i="1"/>
  <c r="E203118" i="1"/>
  <c r="E203119" i="1"/>
  <c r="E203120" i="1"/>
  <c r="E203121" i="1"/>
  <c r="E203122" i="1"/>
  <c r="E203123" i="1"/>
  <c r="E203124" i="1"/>
  <c r="E203125" i="1"/>
  <c r="E203126" i="1"/>
  <c r="E203127" i="1"/>
  <c r="E203128" i="1"/>
  <c r="E203129" i="1"/>
  <c r="E203130" i="1"/>
  <c r="E203131" i="1"/>
  <c r="E203132" i="1"/>
  <c r="E203133" i="1"/>
  <c r="E203134" i="1"/>
  <c r="E203135" i="1"/>
  <c r="E203136" i="1"/>
  <c r="E203137" i="1"/>
  <c r="E203138" i="1"/>
  <c r="E203139" i="1"/>
  <c r="E203140" i="1"/>
  <c r="E203141" i="1"/>
  <c r="E203142" i="1"/>
  <c r="E203143" i="1"/>
  <c r="E203144" i="1"/>
  <c r="E203145" i="1"/>
  <c r="E203146" i="1"/>
  <c r="E203147" i="1"/>
  <c r="E203148" i="1"/>
  <c r="E203149" i="1"/>
  <c r="E203150" i="1"/>
  <c r="E203151" i="1"/>
  <c r="E203152" i="1"/>
  <c r="E203153" i="1"/>
  <c r="E203154" i="1"/>
  <c r="E203155" i="1"/>
  <c r="E203156" i="1"/>
  <c r="E203157" i="1"/>
  <c r="E203158" i="1"/>
  <c r="E203159" i="1"/>
  <c r="E203160" i="1"/>
  <c r="E203161" i="1"/>
  <c r="E203162" i="1"/>
  <c r="E203163" i="1"/>
  <c r="E203164" i="1"/>
  <c r="E203165" i="1"/>
  <c r="E203166" i="1"/>
  <c r="E203167" i="1"/>
  <c r="E203168" i="1"/>
  <c r="E203169" i="1"/>
  <c r="E203170" i="1"/>
  <c r="E203171" i="1"/>
  <c r="E203172" i="1"/>
  <c r="E203173" i="1"/>
  <c r="E203174" i="1"/>
  <c r="E203175" i="1"/>
  <c r="E203176" i="1"/>
  <c r="E203177" i="1"/>
  <c r="E203178" i="1"/>
  <c r="E203179" i="1"/>
  <c r="E203180" i="1"/>
  <c r="E203181" i="1"/>
  <c r="E203182" i="1"/>
  <c r="E203183" i="1"/>
  <c r="E203184" i="1"/>
  <c r="E203185" i="1"/>
  <c r="E203186" i="1"/>
  <c r="E203187" i="1"/>
  <c r="E203188" i="1"/>
  <c r="E203189" i="1"/>
  <c r="E203190" i="1"/>
  <c r="E203191" i="1"/>
  <c r="E203192" i="1"/>
  <c r="E203193" i="1"/>
  <c r="E203194" i="1"/>
  <c r="E203195" i="1"/>
  <c r="E203196" i="1"/>
  <c r="E203197" i="1"/>
  <c r="E203198" i="1"/>
  <c r="E203199" i="1"/>
  <c r="E203200" i="1"/>
  <c r="E203201" i="1"/>
  <c r="E203202" i="1"/>
  <c r="E203203" i="1"/>
  <c r="E203204" i="1"/>
  <c r="E203205" i="1"/>
  <c r="E203206" i="1"/>
  <c r="E203207" i="1"/>
  <c r="E203208" i="1"/>
  <c r="E203209" i="1"/>
  <c r="E203210" i="1"/>
  <c r="E203211" i="1"/>
  <c r="E203212" i="1"/>
  <c r="E203213" i="1"/>
  <c r="E203214" i="1"/>
  <c r="E203215" i="1"/>
  <c r="E203216" i="1"/>
  <c r="E203217" i="1"/>
  <c r="E203218" i="1"/>
  <c r="E203219" i="1"/>
  <c r="E203220" i="1"/>
  <c r="E203221" i="1"/>
  <c r="E203222" i="1"/>
  <c r="E203223" i="1"/>
  <c r="E203224" i="1"/>
  <c r="E203225" i="1"/>
  <c r="E203226" i="1"/>
  <c r="E203227" i="1"/>
  <c r="E203228" i="1"/>
  <c r="E203229" i="1"/>
  <c r="E203230" i="1"/>
  <c r="E203231" i="1"/>
  <c r="E203232" i="1"/>
  <c r="E203233" i="1"/>
  <c r="E203234" i="1"/>
  <c r="E203235" i="1"/>
  <c r="E203236" i="1"/>
  <c r="E203237" i="1"/>
  <c r="E203238" i="1"/>
  <c r="E203239" i="1"/>
  <c r="E203240" i="1"/>
  <c r="E203241" i="1"/>
  <c r="E203242" i="1"/>
  <c r="E203243" i="1"/>
  <c r="E203244" i="1"/>
  <c r="E203245" i="1"/>
  <c r="E203246" i="1"/>
  <c r="E203247" i="1"/>
  <c r="E203248" i="1"/>
  <c r="E203249" i="1"/>
  <c r="E203250" i="1"/>
  <c r="E203251" i="1"/>
  <c r="E203252" i="1"/>
  <c r="E203253" i="1"/>
  <c r="E203254" i="1"/>
  <c r="E203255" i="1"/>
  <c r="E203256" i="1"/>
  <c r="E203257" i="1"/>
  <c r="E203258" i="1"/>
  <c r="E203259" i="1"/>
  <c r="E203260" i="1"/>
  <c r="E203261" i="1"/>
  <c r="E203262" i="1"/>
  <c r="E203263" i="1"/>
  <c r="E203264" i="1"/>
  <c r="E203265" i="1"/>
  <c r="E203266" i="1"/>
  <c r="E203267" i="1"/>
  <c r="E203268" i="1"/>
  <c r="E203269" i="1"/>
  <c r="E203270" i="1"/>
  <c r="E203271" i="1"/>
  <c r="E203272" i="1"/>
  <c r="E203273" i="1"/>
  <c r="E203274" i="1"/>
  <c r="E203275" i="1"/>
  <c r="E203276" i="1"/>
  <c r="E203277" i="1"/>
  <c r="E203278" i="1"/>
  <c r="E203279" i="1"/>
  <c r="E203280" i="1"/>
  <c r="E203281" i="1"/>
  <c r="E203282" i="1"/>
  <c r="E203283" i="1"/>
  <c r="E203284" i="1"/>
  <c r="E203285" i="1"/>
  <c r="E203286" i="1"/>
  <c r="E203287" i="1"/>
  <c r="E203288" i="1"/>
  <c r="E203289" i="1"/>
  <c r="E203290" i="1"/>
  <c r="E203291" i="1"/>
  <c r="E203292" i="1"/>
  <c r="E203293" i="1"/>
  <c r="E203294" i="1"/>
  <c r="E203295" i="1"/>
  <c r="E203296" i="1"/>
  <c r="E203297" i="1"/>
  <c r="E203298" i="1"/>
  <c r="E203299" i="1"/>
  <c r="E203300" i="1"/>
  <c r="E203301" i="1"/>
  <c r="E203302" i="1"/>
  <c r="E203303" i="1"/>
  <c r="E203304" i="1"/>
  <c r="E203305" i="1"/>
  <c r="E203306" i="1"/>
  <c r="E203307" i="1"/>
  <c r="E203308" i="1"/>
  <c r="E203309" i="1"/>
  <c r="E203310" i="1"/>
  <c r="E203311" i="1"/>
  <c r="E203312" i="1"/>
  <c r="E203313" i="1"/>
  <c r="E203314" i="1"/>
  <c r="E203315" i="1"/>
  <c r="E203316" i="1"/>
  <c r="E203317" i="1"/>
  <c r="E203318" i="1"/>
  <c r="E203319" i="1"/>
  <c r="E203320" i="1"/>
  <c r="E203321" i="1"/>
  <c r="E203322" i="1"/>
  <c r="E203323" i="1"/>
  <c r="E203324" i="1"/>
  <c r="E203325" i="1"/>
  <c r="E203326" i="1"/>
  <c r="E203327" i="1"/>
  <c r="E203328" i="1"/>
  <c r="E203329" i="1"/>
  <c r="E203330" i="1"/>
  <c r="E203331" i="1"/>
  <c r="E203332" i="1"/>
  <c r="E203333" i="1"/>
  <c r="E203334" i="1"/>
  <c r="E203335" i="1"/>
  <c r="E203336" i="1"/>
  <c r="E203337" i="1"/>
  <c r="E203338" i="1"/>
  <c r="E203339" i="1"/>
  <c r="E203340" i="1"/>
  <c r="E203341" i="1"/>
  <c r="E203342" i="1"/>
  <c r="E203343" i="1"/>
  <c r="E203344" i="1"/>
  <c r="E203345" i="1"/>
  <c r="E203346" i="1"/>
  <c r="E203347" i="1"/>
  <c r="E203348" i="1"/>
  <c r="E203349" i="1"/>
  <c r="E203350" i="1"/>
  <c r="E203351" i="1"/>
  <c r="E203352" i="1"/>
  <c r="E203353" i="1"/>
  <c r="E203354" i="1"/>
  <c r="E203355" i="1"/>
  <c r="E203356" i="1"/>
  <c r="E203357" i="1"/>
  <c r="E203358" i="1"/>
  <c r="E203359" i="1"/>
  <c r="E203360" i="1"/>
  <c r="E203361" i="1"/>
  <c r="E203362" i="1"/>
  <c r="E203363" i="1"/>
  <c r="E203364" i="1"/>
  <c r="E203365" i="1"/>
  <c r="E203366" i="1"/>
  <c r="E203367" i="1"/>
  <c r="E203368" i="1"/>
  <c r="E203369" i="1"/>
  <c r="E203370" i="1"/>
  <c r="E203371" i="1"/>
  <c r="E203372" i="1"/>
  <c r="E203373" i="1"/>
  <c r="E203374" i="1"/>
  <c r="E203375" i="1"/>
  <c r="E203376" i="1"/>
  <c r="E203377" i="1"/>
  <c r="E203378" i="1"/>
  <c r="E203379" i="1"/>
  <c r="E203380" i="1"/>
  <c r="E203381" i="1"/>
  <c r="E203382" i="1"/>
  <c r="E203383" i="1"/>
  <c r="E203384" i="1"/>
  <c r="E203385" i="1"/>
  <c r="E203386" i="1"/>
  <c r="E203387" i="1"/>
  <c r="E203388" i="1"/>
  <c r="E203389" i="1"/>
  <c r="E203390" i="1"/>
  <c r="E203391" i="1"/>
  <c r="E203392" i="1"/>
  <c r="E203393" i="1"/>
  <c r="E203394" i="1"/>
  <c r="E203395" i="1"/>
  <c r="E203396" i="1"/>
  <c r="E203397" i="1"/>
  <c r="E203398" i="1"/>
  <c r="E203399" i="1"/>
  <c r="E203400" i="1"/>
  <c r="E203401" i="1"/>
  <c r="E203402" i="1"/>
  <c r="E203403" i="1"/>
  <c r="E203404" i="1"/>
  <c r="E203405" i="1"/>
  <c r="E203406" i="1"/>
  <c r="E203407" i="1"/>
  <c r="E203408" i="1"/>
  <c r="E203409" i="1"/>
  <c r="E203410" i="1"/>
  <c r="E203411" i="1"/>
  <c r="E203412" i="1"/>
  <c r="E203413" i="1"/>
  <c r="E203414" i="1"/>
  <c r="E203415" i="1"/>
  <c r="E203416" i="1"/>
  <c r="E203417" i="1"/>
  <c r="E203418" i="1"/>
  <c r="E203419" i="1"/>
  <c r="E203420" i="1"/>
  <c r="E203421" i="1"/>
  <c r="E203422" i="1"/>
  <c r="E203423" i="1"/>
  <c r="E203424" i="1"/>
  <c r="E203425" i="1"/>
  <c r="E203426" i="1"/>
  <c r="E203427" i="1"/>
  <c r="E203428" i="1"/>
  <c r="E203429" i="1"/>
  <c r="E203430" i="1"/>
  <c r="E203431" i="1"/>
  <c r="E203432" i="1"/>
  <c r="E203433" i="1"/>
  <c r="E203434" i="1"/>
  <c r="E203435" i="1"/>
  <c r="E203436" i="1"/>
  <c r="E203437" i="1"/>
  <c r="E203438" i="1"/>
  <c r="E203439" i="1"/>
  <c r="E203440" i="1"/>
  <c r="E203441" i="1"/>
  <c r="E203442" i="1"/>
  <c r="E203443" i="1"/>
  <c r="E203444" i="1"/>
  <c r="E203445" i="1"/>
  <c r="E203446" i="1"/>
  <c r="E203447" i="1"/>
  <c r="E203448" i="1"/>
  <c r="E203449" i="1"/>
  <c r="E203450" i="1"/>
  <c r="E203451" i="1"/>
  <c r="E203452" i="1"/>
  <c r="E203453" i="1"/>
  <c r="E203454" i="1"/>
  <c r="E203455" i="1"/>
  <c r="E203456" i="1"/>
  <c r="E203457" i="1"/>
  <c r="E203458" i="1"/>
  <c r="E203459" i="1"/>
  <c r="E203460" i="1"/>
  <c r="E203461" i="1"/>
  <c r="E203462" i="1"/>
  <c r="E203463" i="1"/>
  <c r="E203464" i="1"/>
  <c r="E203465" i="1"/>
  <c r="E203466" i="1"/>
  <c r="E203467" i="1"/>
  <c r="E203468" i="1"/>
  <c r="E203469" i="1"/>
  <c r="E203470" i="1"/>
  <c r="E203471" i="1"/>
  <c r="E203472" i="1"/>
  <c r="E203473" i="1"/>
  <c r="E203474" i="1"/>
  <c r="E203475" i="1"/>
  <c r="E203476" i="1"/>
  <c r="E203477" i="1"/>
  <c r="E203478" i="1"/>
  <c r="E203479" i="1"/>
  <c r="E203480" i="1"/>
  <c r="E203481" i="1"/>
  <c r="E203482" i="1"/>
  <c r="E203483" i="1"/>
  <c r="E203484" i="1"/>
  <c r="E203485" i="1"/>
  <c r="E203486" i="1"/>
  <c r="E203487" i="1"/>
  <c r="E203488" i="1"/>
  <c r="E203489" i="1"/>
  <c r="E203490" i="1"/>
  <c r="E203491" i="1"/>
  <c r="E203492" i="1"/>
  <c r="E203493" i="1"/>
  <c r="E203494" i="1"/>
  <c r="E203495" i="1"/>
  <c r="E203496" i="1"/>
  <c r="E203497" i="1"/>
  <c r="E203498" i="1"/>
  <c r="E203499" i="1"/>
  <c r="E203500" i="1"/>
  <c r="E203501" i="1"/>
  <c r="E203502" i="1"/>
  <c r="E203503" i="1"/>
  <c r="E203504" i="1"/>
  <c r="E203505" i="1"/>
  <c r="E203506" i="1"/>
  <c r="E203507" i="1"/>
  <c r="E203508" i="1"/>
  <c r="E203509" i="1"/>
  <c r="E203510" i="1"/>
  <c r="E203511" i="1"/>
  <c r="E203512" i="1"/>
  <c r="E203513" i="1"/>
  <c r="E203514" i="1"/>
  <c r="E203515" i="1"/>
  <c r="E203516" i="1"/>
  <c r="E203517" i="1"/>
  <c r="E203518" i="1"/>
  <c r="E203519" i="1"/>
  <c r="E203520" i="1"/>
  <c r="E203521" i="1"/>
  <c r="E203522" i="1"/>
  <c r="E203523" i="1"/>
  <c r="E203524" i="1"/>
  <c r="E203525" i="1"/>
  <c r="E203526" i="1"/>
  <c r="E203527" i="1"/>
  <c r="E203528" i="1"/>
  <c r="E203529" i="1"/>
  <c r="E203530" i="1"/>
  <c r="E203531" i="1"/>
  <c r="E203532" i="1"/>
  <c r="E203533" i="1"/>
  <c r="E203534" i="1"/>
  <c r="E203535" i="1"/>
  <c r="E203536" i="1"/>
  <c r="E203537" i="1"/>
  <c r="E203538" i="1"/>
  <c r="E203539" i="1"/>
  <c r="E203540" i="1"/>
  <c r="E203541" i="1"/>
  <c r="E203542" i="1"/>
  <c r="E203543" i="1"/>
  <c r="E203544" i="1"/>
  <c r="E203545" i="1"/>
  <c r="E203546" i="1"/>
  <c r="E203547" i="1"/>
  <c r="E203548" i="1"/>
  <c r="E203549" i="1"/>
  <c r="E203550" i="1"/>
  <c r="E203551" i="1"/>
  <c r="E203552" i="1"/>
  <c r="E203553" i="1"/>
  <c r="E203554" i="1"/>
  <c r="E203555" i="1"/>
  <c r="E203556" i="1"/>
  <c r="E203557" i="1"/>
  <c r="E203558" i="1"/>
  <c r="E203559" i="1"/>
  <c r="E203560" i="1"/>
  <c r="E203561" i="1"/>
  <c r="E203562" i="1"/>
  <c r="E203563" i="1"/>
  <c r="E203564" i="1"/>
  <c r="E203565" i="1"/>
  <c r="E203566" i="1"/>
  <c r="E203567" i="1"/>
  <c r="E203568" i="1"/>
  <c r="E203569" i="1"/>
  <c r="E203570" i="1"/>
  <c r="E203571" i="1"/>
  <c r="E203572" i="1"/>
  <c r="E203573" i="1"/>
  <c r="E203574" i="1"/>
  <c r="E203575" i="1"/>
  <c r="E203576" i="1"/>
  <c r="E203577" i="1"/>
  <c r="E203578" i="1"/>
  <c r="E203579" i="1"/>
  <c r="E203580" i="1"/>
  <c r="E203581" i="1"/>
  <c r="E203582" i="1"/>
  <c r="E203583" i="1"/>
  <c r="E203584" i="1"/>
  <c r="E203585" i="1"/>
  <c r="E203586" i="1"/>
  <c r="E203587" i="1"/>
  <c r="E203588" i="1"/>
  <c r="E203589" i="1"/>
  <c r="E203590" i="1"/>
  <c r="E203591" i="1"/>
  <c r="E203592" i="1"/>
  <c r="E203593" i="1"/>
  <c r="E203594" i="1"/>
  <c r="E203595" i="1"/>
  <c r="E203596" i="1"/>
  <c r="E203597" i="1"/>
  <c r="E203598" i="1"/>
  <c r="E203599" i="1"/>
  <c r="E203600" i="1"/>
  <c r="E203601" i="1"/>
  <c r="E203602" i="1"/>
  <c r="E203603" i="1"/>
  <c r="E203604" i="1"/>
  <c r="E203605" i="1"/>
  <c r="E203606" i="1"/>
  <c r="E203607" i="1"/>
  <c r="E203608" i="1"/>
  <c r="E203609" i="1"/>
  <c r="E203610" i="1"/>
  <c r="E203611" i="1"/>
  <c r="E203612" i="1"/>
  <c r="E203613" i="1"/>
  <c r="E203614" i="1"/>
  <c r="E203615" i="1"/>
  <c r="E203616" i="1"/>
  <c r="E203617" i="1"/>
  <c r="E203618" i="1"/>
  <c r="E203619" i="1"/>
  <c r="E203620" i="1"/>
  <c r="E203621" i="1"/>
  <c r="E203622" i="1"/>
  <c r="E203623" i="1"/>
  <c r="E203624" i="1"/>
  <c r="E203625" i="1"/>
  <c r="E203626" i="1"/>
  <c r="E203627" i="1"/>
  <c r="E203628" i="1"/>
  <c r="E203629" i="1"/>
  <c r="E203630" i="1"/>
  <c r="E203631" i="1"/>
  <c r="E203632" i="1"/>
  <c r="E203633" i="1"/>
  <c r="E203634" i="1"/>
  <c r="E203635" i="1"/>
  <c r="E203636" i="1"/>
  <c r="E203637" i="1"/>
  <c r="E203638" i="1"/>
  <c r="E203639" i="1"/>
  <c r="E203640" i="1"/>
  <c r="E203641" i="1"/>
  <c r="E203642" i="1"/>
  <c r="E203643" i="1"/>
  <c r="E203644" i="1"/>
  <c r="E203645" i="1"/>
  <c r="E203646" i="1"/>
  <c r="E203647" i="1"/>
  <c r="E203648" i="1"/>
  <c r="E203649" i="1"/>
  <c r="E203650" i="1"/>
  <c r="E203651" i="1"/>
  <c r="E203652" i="1"/>
  <c r="E203653" i="1"/>
  <c r="E203654" i="1"/>
  <c r="E203655" i="1"/>
  <c r="E203656" i="1"/>
  <c r="E203657" i="1"/>
  <c r="E203658" i="1"/>
  <c r="E203659" i="1"/>
  <c r="E203660" i="1"/>
  <c r="E203661" i="1"/>
  <c r="E203662" i="1"/>
  <c r="E203663" i="1"/>
  <c r="E203664" i="1"/>
  <c r="E203665" i="1"/>
  <c r="E203666" i="1"/>
  <c r="E203667" i="1"/>
  <c r="E203668" i="1"/>
  <c r="E203669" i="1"/>
  <c r="E203670" i="1"/>
  <c r="E203671" i="1"/>
  <c r="E203672" i="1"/>
  <c r="E203673" i="1"/>
  <c r="E203674" i="1"/>
  <c r="E203675" i="1"/>
  <c r="E203676" i="1"/>
  <c r="E203677" i="1"/>
  <c r="E203678" i="1"/>
  <c r="E203679" i="1"/>
  <c r="E203680" i="1"/>
  <c r="E203681" i="1"/>
  <c r="E203682" i="1"/>
  <c r="E203683" i="1"/>
  <c r="E203684" i="1"/>
  <c r="E203685" i="1"/>
  <c r="E203686" i="1"/>
  <c r="E203687" i="1"/>
  <c r="E203688" i="1"/>
  <c r="E203689" i="1"/>
  <c r="E203690" i="1"/>
  <c r="E203691" i="1"/>
  <c r="E203692" i="1"/>
  <c r="E203693" i="1"/>
  <c r="E203694" i="1"/>
  <c r="E203695" i="1"/>
  <c r="E203696" i="1"/>
  <c r="E203697" i="1"/>
  <c r="E203698" i="1"/>
  <c r="E203699" i="1"/>
  <c r="E203700" i="1"/>
  <c r="E203701" i="1"/>
  <c r="E203702" i="1"/>
  <c r="E203703" i="1"/>
  <c r="E203704" i="1"/>
  <c r="E203705" i="1"/>
  <c r="E203706" i="1"/>
  <c r="E203707" i="1"/>
  <c r="E203708" i="1"/>
  <c r="E203709" i="1"/>
  <c r="E203710" i="1"/>
  <c r="E203711" i="1"/>
  <c r="E203712" i="1"/>
  <c r="E203713" i="1"/>
  <c r="E203714" i="1"/>
  <c r="E203715" i="1"/>
  <c r="E203716" i="1"/>
  <c r="E203717" i="1"/>
  <c r="E203718" i="1"/>
  <c r="E203719" i="1"/>
  <c r="E203720" i="1"/>
  <c r="E203721" i="1"/>
  <c r="E203722" i="1"/>
  <c r="E203723" i="1"/>
  <c r="E203724" i="1"/>
  <c r="E203725" i="1"/>
  <c r="E203726" i="1"/>
  <c r="E203727" i="1"/>
  <c r="E203728" i="1"/>
  <c r="E203729" i="1"/>
  <c r="E203730" i="1"/>
  <c r="E203731" i="1"/>
  <c r="E203732" i="1"/>
  <c r="E203733" i="1"/>
  <c r="E203734" i="1"/>
  <c r="E203735" i="1"/>
  <c r="E203736" i="1"/>
  <c r="E203737" i="1"/>
  <c r="E203738" i="1"/>
  <c r="E203739" i="1"/>
  <c r="E203740" i="1"/>
  <c r="E203741" i="1"/>
  <c r="E203742" i="1"/>
  <c r="E203743" i="1"/>
  <c r="E203744" i="1"/>
  <c r="E203745" i="1"/>
  <c r="E203746" i="1"/>
  <c r="E203747" i="1"/>
  <c r="E203748" i="1"/>
  <c r="E203749" i="1"/>
  <c r="E203750" i="1"/>
  <c r="E203751" i="1"/>
  <c r="E203752" i="1"/>
  <c r="E203753" i="1"/>
  <c r="E203754" i="1"/>
  <c r="E203755" i="1"/>
  <c r="E203756" i="1"/>
  <c r="E203757" i="1"/>
  <c r="E203758" i="1"/>
  <c r="E203759" i="1"/>
  <c r="E203760" i="1"/>
  <c r="E203761" i="1"/>
  <c r="E203762" i="1"/>
  <c r="E203763" i="1"/>
  <c r="E203764" i="1"/>
  <c r="E203765" i="1"/>
  <c r="E203766" i="1"/>
  <c r="E203767" i="1"/>
  <c r="E203768" i="1"/>
  <c r="E203769" i="1"/>
  <c r="E203770" i="1"/>
  <c r="E203771" i="1"/>
  <c r="E203772" i="1"/>
  <c r="E203773" i="1"/>
  <c r="E203774" i="1"/>
  <c r="E203775" i="1"/>
  <c r="E203776" i="1"/>
  <c r="E203777" i="1"/>
  <c r="E203778" i="1"/>
  <c r="E203779" i="1"/>
  <c r="E203780" i="1"/>
  <c r="E203781" i="1"/>
  <c r="E203782" i="1"/>
  <c r="E203783" i="1"/>
  <c r="E203784" i="1"/>
  <c r="E203785" i="1"/>
  <c r="E203786" i="1"/>
  <c r="E203787" i="1"/>
  <c r="E203788" i="1"/>
  <c r="E203789" i="1"/>
  <c r="E203790" i="1"/>
  <c r="E203791" i="1"/>
  <c r="E203792" i="1"/>
  <c r="E203793" i="1"/>
  <c r="E203794" i="1"/>
  <c r="E203795" i="1"/>
  <c r="E203796" i="1"/>
  <c r="E203797" i="1"/>
  <c r="E203798" i="1"/>
  <c r="E203799" i="1"/>
  <c r="E203800" i="1"/>
  <c r="E203801" i="1"/>
  <c r="E203802" i="1"/>
  <c r="E203803" i="1"/>
  <c r="E203804" i="1"/>
  <c r="E203805" i="1"/>
  <c r="E203806" i="1"/>
  <c r="E203807" i="1"/>
  <c r="E203808" i="1"/>
  <c r="E203809" i="1"/>
  <c r="E203810" i="1"/>
  <c r="E203811" i="1"/>
  <c r="E203812" i="1"/>
  <c r="E203813" i="1"/>
  <c r="E203814" i="1"/>
  <c r="E203815" i="1"/>
  <c r="E203816" i="1"/>
  <c r="E203817" i="1"/>
  <c r="E203818" i="1"/>
  <c r="E203819" i="1"/>
  <c r="E203820" i="1"/>
  <c r="E203821" i="1"/>
  <c r="E203822" i="1"/>
  <c r="E203823" i="1"/>
  <c r="E203824" i="1"/>
  <c r="E203825" i="1"/>
  <c r="E203826" i="1"/>
  <c r="E203827" i="1"/>
  <c r="E203828" i="1"/>
  <c r="E203829" i="1"/>
  <c r="E203830" i="1"/>
  <c r="E203831" i="1"/>
  <c r="E203832" i="1"/>
  <c r="E203833" i="1"/>
  <c r="E203834" i="1"/>
  <c r="E203835" i="1"/>
  <c r="E203836" i="1"/>
  <c r="E203837" i="1"/>
  <c r="E203838" i="1"/>
  <c r="E203839" i="1"/>
  <c r="E203840" i="1"/>
  <c r="E203841" i="1"/>
  <c r="E203842" i="1"/>
  <c r="E203843" i="1"/>
  <c r="E203844" i="1"/>
  <c r="E203845" i="1"/>
  <c r="E203846" i="1"/>
  <c r="E203847" i="1"/>
  <c r="E203848" i="1"/>
  <c r="E203849" i="1"/>
  <c r="E203850" i="1"/>
  <c r="E203851" i="1"/>
  <c r="E203852" i="1"/>
  <c r="E203853" i="1"/>
  <c r="E203854" i="1"/>
  <c r="E203855" i="1"/>
  <c r="E203856" i="1"/>
  <c r="E203857" i="1"/>
  <c r="E203858" i="1"/>
  <c r="E203859" i="1"/>
  <c r="E203860" i="1"/>
  <c r="E203861" i="1"/>
  <c r="E203862" i="1"/>
  <c r="E203863" i="1"/>
  <c r="E203864" i="1"/>
  <c r="E203865" i="1"/>
  <c r="E203866" i="1"/>
  <c r="E203867" i="1"/>
  <c r="E203868" i="1"/>
  <c r="E203869" i="1"/>
  <c r="E203870" i="1"/>
  <c r="E203871" i="1"/>
  <c r="E203872" i="1"/>
  <c r="E203873" i="1"/>
  <c r="E203874" i="1"/>
  <c r="E203875" i="1"/>
  <c r="E203876" i="1"/>
  <c r="E203877" i="1"/>
  <c r="E203878" i="1"/>
  <c r="E203879" i="1"/>
  <c r="E203880" i="1"/>
  <c r="E203881" i="1"/>
  <c r="E203882" i="1"/>
  <c r="E203883" i="1"/>
  <c r="E203884" i="1"/>
  <c r="E203885" i="1"/>
  <c r="E203886" i="1"/>
  <c r="E203887" i="1"/>
  <c r="E203888" i="1"/>
  <c r="E203889" i="1"/>
  <c r="E203890" i="1"/>
  <c r="E203891" i="1"/>
  <c r="E203892" i="1"/>
  <c r="E203893" i="1"/>
  <c r="E203894" i="1"/>
  <c r="E203895" i="1"/>
  <c r="E203896" i="1"/>
  <c r="E203897" i="1"/>
  <c r="E203898" i="1"/>
  <c r="E203899" i="1"/>
  <c r="E203900" i="1"/>
  <c r="E203901" i="1"/>
  <c r="E203902" i="1"/>
  <c r="E203903" i="1"/>
  <c r="E203904" i="1"/>
  <c r="E203905" i="1"/>
  <c r="E203906" i="1"/>
  <c r="E203907" i="1"/>
  <c r="E203908" i="1"/>
  <c r="E203909" i="1"/>
  <c r="E203910" i="1"/>
  <c r="E203911" i="1"/>
  <c r="E203912" i="1"/>
  <c r="E203913" i="1"/>
  <c r="E203914" i="1"/>
  <c r="E203915" i="1"/>
  <c r="E203916" i="1"/>
  <c r="E203917" i="1"/>
  <c r="E203918" i="1"/>
  <c r="E203919" i="1"/>
  <c r="E203920" i="1"/>
  <c r="E203921" i="1"/>
  <c r="E203922" i="1"/>
  <c r="E203923" i="1"/>
  <c r="E203924" i="1"/>
  <c r="E203925" i="1"/>
  <c r="E203926" i="1"/>
  <c r="E203927" i="1"/>
  <c r="E203928" i="1"/>
  <c r="E203929" i="1"/>
  <c r="E203930" i="1"/>
  <c r="E203931" i="1"/>
  <c r="E203932" i="1"/>
  <c r="E203933" i="1"/>
  <c r="E203934" i="1"/>
  <c r="E203935" i="1"/>
  <c r="E203936" i="1"/>
  <c r="E203937" i="1"/>
  <c r="E203938" i="1"/>
  <c r="E203939" i="1"/>
  <c r="E203940" i="1"/>
  <c r="E203941" i="1"/>
  <c r="E203942" i="1"/>
  <c r="E203943" i="1"/>
  <c r="E203944" i="1"/>
  <c r="E203945" i="1"/>
  <c r="E203946" i="1"/>
  <c r="E203947" i="1"/>
  <c r="E203948" i="1"/>
  <c r="E203949" i="1"/>
  <c r="E203950" i="1"/>
  <c r="E203951" i="1"/>
  <c r="E203952" i="1"/>
  <c r="E203953" i="1"/>
  <c r="E203954" i="1"/>
  <c r="E203955" i="1"/>
  <c r="E203956" i="1"/>
  <c r="E203957" i="1"/>
  <c r="E203958" i="1"/>
  <c r="E203959" i="1"/>
  <c r="E203960" i="1"/>
  <c r="E203961" i="1"/>
  <c r="E203962" i="1"/>
  <c r="E203963" i="1"/>
  <c r="E203964" i="1"/>
  <c r="E203965" i="1"/>
  <c r="E203966" i="1"/>
  <c r="E203967" i="1"/>
  <c r="E203968" i="1"/>
  <c r="E203969" i="1"/>
  <c r="E203970" i="1"/>
  <c r="E203971" i="1"/>
  <c r="E203972" i="1"/>
  <c r="E203973" i="1"/>
  <c r="E203974" i="1"/>
  <c r="E203975" i="1"/>
  <c r="E203976" i="1"/>
  <c r="E203977" i="1"/>
  <c r="E203978" i="1"/>
  <c r="E203979" i="1"/>
  <c r="E203980" i="1"/>
  <c r="E203981" i="1"/>
  <c r="E203982" i="1"/>
  <c r="E203983" i="1"/>
  <c r="E203984" i="1"/>
  <c r="E203985" i="1"/>
  <c r="E203986" i="1"/>
  <c r="E203987" i="1"/>
  <c r="E203988" i="1"/>
  <c r="E203989" i="1"/>
  <c r="E203990" i="1"/>
  <c r="E203991" i="1"/>
  <c r="E203992" i="1"/>
  <c r="E203993" i="1"/>
  <c r="E203994" i="1"/>
  <c r="E203995" i="1"/>
  <c r="E203996" i="1"/>
  <c r="E203997" i="1"/>
  <c r="E203998" i="1"/>
  <c r="E203999" i="1"/>
  <c r="E204000" i="1"/>
  <c r="E204001" i="1"/>
  <c r="E204002" i="1"/>
  <c r="E204003" i="1"/>
  <c r="E204004" i="1"/>
  <c r="E204005" i="1"/>
  <c r="E204006" i="1"/>
  <c r="E204007" i="1"/>
  <c r="E204008" i="1"/>
  <c r="E204009" i="1"/>
  <c r="E204010" i="1"/>
  <c r="E204011" i="1"/>
  <c r="E204012" i="1"/>
  <c r="E204013" i="1"/>
  <c r="E204014" i="1"/>
  <c r="E204015" i="1"/>
  <c r="E204016" i="1"/>
  <c r="E204017" i="1"/>
  <c r="E204018" i="1"/>
  <c r="E204019" i="1"/>
  <c r="E204020" i="1"/>
  <c r="E204021" i="1"/>
  <c r="E204022" i="1"/>
  <c r="E204023" i="1"/>
  <c r="E204024" i="1"/>
  <c r="E204025" i="1"/>
  <c r="E204026" i="1"/>
  <c r="E204027" i="1"/>
  <c r="E204028" i="1"/>
  <c r="E204029" i="1"/>
  <c r="E204030" i="1"/>
  <c r="E204031" i="1"/>
  <c r="E204032" i="1"/>
  <c r="E204033" i="1"/>
  <c r="E204034" i="1"/>
  <c r="E204035" i="1"/>
  <c r="E204036" i="1"/>
  <c r="E204037" i="1"/>
  <c r="E204038" i="1"/>
  <c r="E204039" i="1"/>
  <c r="E204040" i="1"/>
  <c r="E204041" i="1"/>
  <c r="E204042" i="1"/>
  <c r="E204043" i="1"/>
  <c r="E204044" i="1"/>
  <c r="E204045" i="1"/>
  <c r="E204046" i="1"/>
  <c r="E204047" i="1"/>
  <c r="E204048" i="1"/>
  <c r="E204049" i="1"/>
  <c r="E204050" i="1"/>
  <c r="E204051" i="1"/>
  <c r="E204052" i="1"/>
  <c r="E204053" i="1"/>
  <c r="E204054" i="1"/>
  <c r="E204055" i="1"/>
  <c r="E204056" i="1"/>
  <c r="E204057" i="1"/>
  <c r="E204058" i="1"/>
  <c r="E204059" i="1"/>
  <c r="E204060" i="1"/>
  <c r="E204061" i="1"/>
  <c r="E204062" i="1"/>
  <c r="E204063" i="1"/>
  <c r="E204064" i="1"/>
  <c r="E204065" i="1"/>
  <c r="E204066" i="1"/>
  <c r="E204067" i="1"/>
  <c r="E204068" i="1"/>
  <c r="E204069" i="1"/>
  <c r="E204070" i="1"/>
  <c r="E204071" i="1"/>
  <c r="E204072" i="1"/>
  <c r="E204073" i="1"/>
  <c r="E204074" i="1"/>
  <c r="E204075" i="1"/>
  <c r="E204076" i="1"/>
  <c r="E204077" i="1"/>
  <c r="E204078" i="1"/>
  <c r="E204079" i="1"/>
  <c r="E204080" i="1"/>
  <c r="E204081" i="1"/>
  <c r="E204082" i="1"/>
  <c r="E204083" i="1"/>
  <c r="E204084" i="1"/>
  <c r="E204085" i="1"/>
  <c r="E204086" i="1"/>
  <c r="E204087" i="1"/>
  <c r="E204088" i="1"/>
  <c r="E204089" i="1"/>
  <c r="E204090" i="1"/>
  <c r="E204091" i="1"/>
  <c r="E204092" i="1"/>
  <c r="E204093" i="1"/>
  <c r="E204094" i="1"/>
  <c r="E204095" i="1"/>
  <c r="E204096" i="1"/>
  <c r="E204097" i="1"/>
  <c r="E204098" i="1"/>
  <c r="E204099" i="1"/>
  <c r="E204100" i="1"/>
  <c r="E204101" i="1"/>
  <c r="E204102" i="1"/>
  <c r="E204103" i="1"/>
  <c r="E204104" i="1"/>
  <c r="E204105" i="1"/>
  <c r="E204106" i="1"/>
  <c r="E204107" i="1"/>
  <c r="E204108" i="1"/>
  <c r="E204109" i="1"/>
  <c r="E204110" i="1"/>
  <c r="E204111" i="1"/>
  <c r="E204112" i="1"/>
  <c r="E204113" i="1"/>
  <c r="E204114" i="1"/>
  <c r="E204115" i="1"/>
  <c r="E204116" i="1"/>
  <c r="E204117" i="1"/>
  <c r="E204118" i="1"/>
  <c r="E204119" i="1"/>
  <c r="E204120" i="1"/>
  <c r="E204121" i="1"/>
  <c r="E204122" i="1"/>
  <c r="E204123" i="1"/>
  <c r="E204124" i="1"/>
  <c r="E204125" i="1"/>
  <c r="E204126" i="1"/>
  <c r="E204127" i="1"/>
  <c r="E204128" i="1"/>
  <c r="E204129" i="1"/>
  <c r="E204130" i="1"/>
  <c r="E204131" i="1"/>
  <c r="E204132" i="1"/>
  <c r="E204133" i="1"/>
  <c r="E204134" i="1"/>
  <c r="E204135" i="1"/>
  <c r="E204136" i="1"/>
  <c r="E204137" i="1"/>
  <c r="E204138" i="1"/>
  <c r="E204139" i="1"/>
  <c r="E204140" i="1"/>
  <c r="E204141" i="1"/>
  <c r="E204142" i="1"/>
  <c r="E204143" i="1"/>
  <c r="E204144" i="1"/>
  <c r="E204145" i="1"/>
  <c r="E204146" i="1"/>
  <c r="E204147" i="1"/>
  <c r="E204148" i="1"/>
  <c r="E204149" i="1"/>
  <c r="E204150" i="1"/>
  <c r="E204151" i="1"/>
  <c r="E204152" i="1"/>
  <c r="E204153" i="1"/>
  <c r="E204154" i="1"/>
  <c r="E204155" i="1"/>
  <c r="E204156" i="1"/>
  <c r="E204157" i="1"/>
  <c r="E204158" i="1"/>
  <c r="E204159" i="1"/>
  <c r="E204160" i="1"/>
  <c r="E204161" i="1"/>
  <c r="E204162" i="1"/>
  <c r="E204163" i="1"/>
  <c r="E204164" i="1"/>
  <c r="E204165" i="1"/>
  <c r="E204166" i="1"/>
  <c r="E204167" i="1"/>
  <c r="E204168" i="1"/>
  <c r="E204169" i="1"/>
  <c r="E204170" i="1"/>
  <c r="E204171" i="1"/>
  <c r="E204172" i="1"/>
  <c r="E204173" i="1"/>
  <c r="E204174" i="1"/>
  <c r="E204175" i="1"/>
  <c r="E204176" i="1"/>
  <c r="E204177" i="1"/>
  <c r="E204178" i="1"/>
  <c r="E204179" i="1"/>
  <c r="E204180" i="1"/>
  <c r="E204181" i="1"/>
  <c r="E204182" i="1"/>
  <c r="E204183" i="1"/>
  <c r="E204184" i="1"/>
  <c r="E204185" i="1"/>
  <c r="E204186" i="1"/>
  <c r="E204187" i="1"/>
  <c r="E204188" i="1"/>
  <c r="E204189" i="1"/>
  <c r="E204190" i="1"/>
  <c r="E204191" i="1"/>
  <c r="E204192" i="1"/>
  <c r="E204193" i="1"/>
  <c r="E204194" i="1"/>
  <c r="E204195" i="1"/>
  <c r="E204196" i="1"/>
  <c r="E204197" i="1"/>
  <c r="E204198" i="1"/>
  <c r="E204199" i="1"/>
  <c r="E204200" i="1"/>
  <c r="E204201" i="1"/>
  <c r="E204202" i="1"/>
  <c r="E204203" i="1"/>
  <c r="E204204" i="1"/>
  <c r="E204205" i="1"/>
  <c r="E204206" i="1"/>
  <c r="E204207" i="1"/>
  <c r="E204208" i="1"/>
  <c r="E204209" i="1"/>
  <c r="E204210" i="1"/>
  <c r="E204211" i="1"/>
  <c r="E204212" i="1"/>
  <c r="E204213" i="1"/>
  <c r="E204214" i="1"/>
  <c r="E204215" i="1"/>
  <c r="E204216" i="1"/>
  <c r="E204217" i="1"/>
  <c r="E204218" i="1"/>
  <c r="E204219" i="1"/>
  <c r="E204220" i="1"/>
  <c r="E204221" i="1"/>
  <c r="E204222" i="1"/>
  <c r="E204223" i="1"/>
  <c r="E204224" i="1"/>
  <c r="E204225" i="1"/>
  <c r="E204226" i="1"/>
  <c r="E204227" i="1"/>
  <c r="E204228" i="1"/>
  <c r="E204229" i="1"/>
  <c r="E204230" i="1"/>
  <c r="E204231" i="1"/>
  <c r="E204232" i="1"/>
  <c r="E204233" i="1"/>
  <c r="E204234" i="1"/>
  <c r="E204235" i="1"/>
  <c r="E204236" i="1"/>
  <c r="E204237" i="1"/>
  <c r="E204238" i="1"/>
  <c r="E204239" i="1"/>
  <c r="E204240" i="1"/>
  <c r="E204241" i="1"/>
  <c r="E204242" i="1"/>
  <c r="E204243" i="1"/>
  <c r="E204244" i="1"/>
  <c r="E204245" i="1"/>
  <c r="E204246" i="1"/>
  <c r="E204247" i="1"/>
  <c r="E204248" i="1"/>
  <c r="E204249" i="1"/>
  <c r="E204250" i="1"/>
  <c r="E204251" i="1"/>
  <c r="E204252" i="1"/>
  <c r="E204253" i="1"/>
  <c r="E204254" i="1"/>
  <c r="E204255" i="1"/>
  <c r="E204256" i="1"/>
  <c r="E204257" i="1"/>
  <c r="E204258" i="1"/>
  <c r="E204259" i="1"/>
  <c r="E204260" i="1"/>
  <c r="E204261" i="1"/>
  <c r="E204262" i="1"/>
  <c r="E204263" i="1"/>
  <c r="E204264" i="1"/>
  <c r="E204265" i="1"/>
  <c r="E204266" i="1"/>
  <c r="E204267" i="1"/>
  <c r="E204268" i="1"/>
  <c r="E204269" i="1"/>
  <c r="E204270" i="1"/>
  <c r="E204271" i="1"/>
  <c r="E204272" i="1"/>
  <c r="E204273" i="1"/>
  <c r="E204274" i="1"/>
  <c r="E204275" i="1"/>
  <c r="E204276" i="1"/>
  <c r="E204277" i="1"/>
  <c r="E204278" i="1"/>
  <c r="E204279" i="1"/>
  <c r="E204280" i="1"/>
  <c r="E204281" i="1"/>
  <c r="E204282" i="1"/>
  <c r="E204283" i="1"/>
  <c r="E204284" i="1"/>
  <c r="E204285" i="1"/>
  <c r="E204286" i="1"/>
  <c r="E204287" i="1"/>
  <c r="E204288" i="1"/>
  <c r="E204289" i="1"/>
  <c r="E204290" i="1"/>
  <c r="E204291" i="1"/>
  <c r="E204292" i="1"/>
  <c r="E204293" i="1"/>
  <c r="E204294" i="1"/>
  <c r="E204295" i="1"/>
  <c r="E204296" i="1"/>
  <c r="E204297" i="1"/>
  <c r="E204298" i="1"/>
  <c r="E204299" i="1"/>
  <c r="E204300" i="1"/>
  <c r="E204301" i="1"/>
  <c r="E204302" i="1"/>
  <c r="E204303" i="1"/>
  <c r="E204304" i="1"/>
  <c r="E204305" i="1"/>
  <c r="E204306" i="1"/>
  <c r="E204307" i="1"/>
  <c r="E204308" i="1"/>
  <c r="E204309" i="1"/>
  <c r="E204310" i="1"/>
  <c r="E204311" i="1"/>
  <c r="E204312" i="1"/>
  <c r="E204313" i="1"/>
  <c r="E204314" i="1"/>
  <c r="E204315" i="1"/>
  <c r="E204316" i="1"/>
  <c r="E204317" i="1"/>
  <c r="E204318" i="1"/>
  <c r="E204319" i="1"/>
  <c r="E204320" i="1"/>
  <c r="E204321" i="1"/>
  <c r="E204322" i="1"/>
  <c r="E204323" i="1"/>
  <c r="E204324" i="1"/>
  <c r="E204325" i="1"/>
  <c r="E204326" i="1"/>
  <c r="E204327" i="1"/>
  <c r="E204328" i="1"/>
  <c r="E204329" i="1"/>
  <c r="E204330" i="1"/>
  <c r="E204331" i="1"/>
  <c r="E204332" i="1"/>
  <c r="E204333" i="1"/>
  <c r="E204334" i="1"/>
  <c r="E204335" i="1"/>
  <c r="E204336" i="1"/>
  <c r="E204337" i="1"/>
  <c r="E204338" i="1"/>
  <c r="E204339" i="1"/>
  <c r="E204340" i="1"/>
  <c r="E204341" i="1"/>
  <c r="E204342" i="1"/>
  <c r="E204343" i="1"/>
  <c r="E204344" i="1"/>
  <c r="E204345" i="1"/>
  <c r="E204346" i="1"/>
  <c r="E204347" i="1"/>
  <c r="E204348" i="1"/>
  <c r="E204349" i="1"/>
  <c r="E204350" i="1"/>
  <c r="E204351" i="1"/>
  <c r="E204352" i="1"/>
  <c r="E204353" i="1"/>
  <c r="E204354" i="1"/>
  <c r="E204355" i="1"/>
  <c r="E204356" i="1"/>
  <c r="E204357" i="1"/>
  <c r="E204358" i="1"/>
  <c r="E204359" i="1"/>
  <c r="E204360" i="1"/>
  <c r="E204361" i="1"/>
  <c r="E204362" i="1"/>
  <c r="E204363" i="1"/>
  <c r="E204364" i="1"/>
  <c r="E204365" i="1"/>
  <c r="E204366" i="1"/>
  <c r="E204367" i="1"/>
  <c r="E204368" i="1"/>
  <c r="E204369" i="1"/>
  <c r="E204370" i="1"/>
  <c r="E204371" i="1"/>
  <c r="E204372" i="1"/>
  <c r="E204373" i="1"/>
  <c r="E204374" i="1"/>
  <c r="E204375" i="1"/>
  <c r="E204376" i="1"/>
  <c r="E204377" i="1"/>
  <c r="E204378" i="1"/>
  <c r="E204379" i="1"/>
  <c r="E204380" i="1"/>
  <c r="E204381" i="1"/>
  <c r="E204382" i="1"/>
  <c r="E204383" i="1"/>
  <c r="E204384" i="1"/>
  <c r="E204385" i="1"/>
  <c r="E204386" i="1"/>
  <c r="E204387" i="1"/>
  <c r="E204388" i="1"/>
  <c r="E204389" i="1"/>
  <c r="E204390" i="1"/>
  <c r="E204391" i="1"/>
  <c r="E204392" i="1"/>
  <c r="E204393" i="1"/>
  <c r="E204394" i="1"/>
  <c r="E204395" i="1"/>
  <c r="E204396" i="1"/>
  <c r="E204397" i="1"/>
  <c r="E204398" i="1"/>
  <c r="E204399" i="1"/>
  <c r="E204400" i="1"/>
  <c r="E204401" i="1"/>
  <c r="E204402" i="1"/>
  <c r="E204403" i="1"/>
  <c r="E204404" i="1"/>
  <c r="E204405" i="1"/>
  <c r="E204406" i="1"/>
  <c r="E204407" i="1"/>
  <c r="E204408" i="1"/>
  <c r="E204409" i="1"/>
  <c r="E204410" i="1"/>
  <c r="E204411" i="1"/>
  <c r="E204412" i="1"/>
  <c r="E204413" i="1"/>
  <c r="E204414" i="1"/>
  <c r="E204415" i="1"/>
  <c r="E204416" i="1"/>
  <c r="E204417" i="1"/>
  <c r="E204418" i="1"/>
  <c r="E204419" i="1"/>
  <c r="E204420" i="1"/>
  <c r="E204421" i="1"/>
  <c r="E204422" i="1"/>
  <c r="E204423" i="1"/>
  <c r="E204424" i="1"/>
  <c r="E204425" i="1"/>
  <c r="E204426" i="1"/>
  <c r="E204427" i="1"/>
  <c r="E204428" i="1"/>
  <c r="E204429" i="1"/>
  <c r="E204430" i="1"/>
  <c r="E204431" i="1"/>
  <c r="E204432" i="1"/>
  <c r="E204433" i="1"/>
  <c r="E204434" i="1"/>
  <c r="E204435" i="1"/>
  <c r="E204436" i="1"/>
  <c r="E204437" i="1"/>
  <c r="E204438" i="1"/>
  <c r="E204439" i="1"/>
  <c r="E204440" i="1"/>
  <c r="E204441" i="1"/>
  <c r="E204442" i="1"/>
  <c r="E204443" i="1"/>
  <c r="E204444" i="1"/>
  <c r="E204445" i="1"/>
  <c r="E204446" i="1"/>
  <c r="E204447" i="1"/>
  <c r="E204448" i="1"/>
  <c r="E204449" i="1"/>
  <c r="E204450" i="1"/>
  <c r="E204451" i="1"/>
  <c r="E204452" i="1"/>
  <c r="E204453" i="1"/>
  <c r="E204454" i="1"/>
  <c r="E204455" i="1"/>
  <c r="E204456" i="1"/>
  <c r="E204457" i="1"/>
  <c r="E204458" i="1"/>
  <c r="E204459" i="1"/>
  <c r="E204460" i="1"/>
  <c r="E204461" i="1"/>
  <c r="E204462" i="1"/>
  <c r="E204463" i="1"/>
  <c r="E204464" i="1"/>
  <c r="E204465" i="1"/>
  <c r="E204466" i="1"/>
  <c r="E204467" i="1"/>
  <c r="E204468" i="1"/>
  <c r="E204469" i="1"/>
  <c r="E204470" i="1"/>
  <c r="E204471" i="1"/>
  <c r="E204472" i="1"/>
  <c r="E204473" i="1"/>
  <c r="E204474" i="1"/>
  <c r="E204475" i="1"/>
  <c r="E204476" i="1"/>
  <c r="E204477" i="1"/>
  <c r="E204478" i="1"/>
  <c r="E204479" i="1"/>
  <c r="E204480" i="1"/>
  <c r="E204481" i="1"/>
  <c r="E204482" i="1"/>
  <c r="E204483" i="1"/>
  <c r="E204484" i="1"/>
  <c r="E204485" i="1"/>
  <c r="E204486" i="1"/>
  <c r="E204487" i="1"/>
  <c r="E204488" i="1"/>
  <c r="E204489" i="1"/>
  <c r="E204490" i="1"/>
  <c r="E204491" i="1"/>
  <c r="E204492" i="1"/>
  <c r="E204493" i="1"/>
  <c r="E204494" i="1"/>
  <c r="E204495" i="1"/>
  <c r="E204496" i="1"/>
  <c r="E204497" i="1"/>
  <c r="E204498" i="1"/>
  <c r="E204499" i="1"/>
  <c r="E204500" i="1"/>
  <c r="E204501" i="1"/>
  <c r="E204502" i="1"/>
  <c r="E204503" i="1"/>
  <c r="E204504" i="1"/>
  <c r="E204505" i="1"/>
  <c r="E204506" i="1"/>
  <c r="E204507" i="1"/>
  <c r="E204508" i="1"/>
  <c r="E204509" i="1"/>
  <c r="E204510" i="1"/>
  <c r="E204511" i="1"/>
  <c r="E204512" i="1"/>
  <c r="E204513" i="1"/>
  <c r="E204514" i="1"/>
  <c r="E204515" i="1"/>
  <c r="E204516" i="1"/>
  <c r="E204517" i="1"/>
  <c r="E204518" i="1"/>
  <c r="E204519" i="1"/>
  <c r="E204520" i="1"/>
  <c r="E204521" i="1"/>
  <c r="E204522" i="1"/>
  <c r="E204523" i="1"/>
  <c r="E204524" i="1"/>
  <c r="E204525" i="1"/>
  <c r="E204526" i="1"/>
  <c r="E204527" i="1"/>
  <c r="E204528" i="1"/>
  <c r="E204529" i="1"/>
  <c r="E204530" i="1"/>
  <c r="E204531" i="1"/>
  <c r="E204532" i="1"/>
  <c r="E204533" i="1"/>
  <c r="E204534" i="1"/>
  <c r="E204535" i="1"/>
  <c r="E204536" i="1"/>
  <c r="E204537" i="1"/>
  <c r="E204538" i="1"/>
  <c r="E204539" i="1"/>
  <c r="E204540" i="1"/>
  <c r="E204541" i="1"/>
  <c r="E204542" i="1"/>
  <c r="E204543" i="1"/>
  <c r="E204544" i="1"/>
  <c r="E204545" i="1"/>
  <c r="E204546" i="1"/>
  <c r="E204547" i="1"/>
  <c r="E204548" i="1"/>
  <c r="E204549" i="1"/>
  <c r="E204550" i="1"/>
  <c r="E204551" i="1"/>
  <c r="E204552" i="1"/>
  <c r="E204553" i="1"/>
  <c r="E204554" i="1"/>
  <c r="E204555" i="1"/>
  <c r="E204556" i="1"/>
  <c r="E204557" i="1"/>
  <c r="E204558" i="1"/>
  <c r="E204559" i="1"/>
  <c r="E204560" i="1"/>
  <c r="E204561" i="1"/>
  <c r="E204562" i="1"/>
  <c r="E204563" i="1"/>
  <c r="E204564" i="1"/>
  <c r="E204565" i="1"/>
  <c r="E204566" i="1"/>
  <c r="E204567" i="1"/>
  <c r="E204568" i="1"/>
  <c r="E204569" i="1"/>
  <c r="E204570" i="1"/>
  <c r="E204571" i="1"/>
  <c r="E204572" i="1"/>
  <c r="E204573" i="1"/>
  <c r="E204574" i="1"/>
  <c r="E204575" i="1"/>
  <c r="E204576" i="1"/>
  <c r="E204577" i="1"/>
  <c r="E204578" i="1"/>
  <c r="E204579" i="1"/>
  <c r="E204580" i="1"/>
  <c r="E204581" i="1"/>
  <c r="E204582" i="1"/>
  <c r="E204583" i="1"/>
  <c r="E204584" i="1"/>
  <c r="E204585" i="1"/>
  <c r="E204586" i="1"/>
  <c r="E204587" i="1"/>
  <c r="E204588" i="1"/>
  <c r="E204589" i="1"/>
  <c r="E204590" i="1"/>
  <c r="E204591" i="1"/>
  <c r="E204592" i="1"/>
  <c r="E204593" i="1"/>
  <c r="E204594" i="1"/>
  <c r="E204595" i="1"/>
  <c r="E204596" i="1"/>
  <c r="E204597" i="1"/>
  <c r="E204598" i="1"/>
  <c r="E204599" i="1"/>
  <c r="E204600" i="1"/>
  <c r="E204601" i="1"/>
  <c r="E204602" i="1"/>
  <c r="E204603" i="1"/>
  <c r="E204604" i="1"/>
  <c r="E204605" i="1"/>
  <c r="E204606" i="1"/>
  <c r="E204607" i="1"/>
  <c r="E204608" i="1"/>
  <c r="E204609" i="1"/>
  <c r="E204610" i="1"/>
  <c r="E204611" i="1"/>
  <c r="E204612" i="1"/>
  <c r="E204613" i="1"/>
  <c r="E204614" i="1"/>
  <c r="E204615" i="1"/>
  <c r="E204616" i="1"/>
  <c r="E204617" i="1"/>
  <c r="E204618" i="1"/>
  <c r="E204619" i="1"/>
  <c r="E204620" i="1"/>
  <c r="E204621" i="1"/>
  <c r="E204622" i="1"/>
  <c r="E204623" i="1"/>
  <c r="E204624" i="1"/>
  <c r="E204625" i="1"/>
  <c r="E204626" i="1"/>
  <c r="E204627" i="1"/>
  <c r="E204628" i="1"/>
  <c r="E204629" i="1"/>
  <c r="E204630" i="1"/>
  <c r="E204631" i="1"/>
  <c r="E204632" i="1"/>
  <c r="E204633" i="1"/>
  <c r="E204634" i="1"/>
  <c r="E204635" i="1"/>
  <c r="E204636" i="1"/>
  <c r="E204637" i="1"/>
  <c r="E204638" i="1"/>
  <c r="E204639" i="1"/>
  <c r="E204640" i="1"/>
  <c r="E204641" i="1"/>
  <c r="E204642" i="1"/>
  <c r="E204643" i="1"/>
  <c r="E204644" i="1"/>
  <c r="E204645" i="1"/>
  <c r="E204646" i="1"/>
  <c r="E204647" i="1"/>
  <c r="E204648" i="1"/>
  <c r="E204649" i="1"/>
  <c r="E204650" i="1"/>
  <c r="E204651" i="1"/>
  <c r="E204652" i="1"/>
  <c r="E204653" i="1"/>
  <c r="E204654" i="1"/>
  <c r="E204655" i="1"/>
  <c r="E204656" i="1"/>
  <c r="E204657" i="1"/>
  <c r="E204658" i="1"/>
  <c r="E204659" i="1"/>
  <c r="E204660" i="1"/>
  <c r="E204661" i="1"/>
  <c r="E204662" i="1"/>
  <c r="E204663" i="1"/>
  <c r="E204664" i="1"/>
  <c r="E204665" i="1"/>
  <c r="E204666" i="1"/>
  <c r="E204667" i="1"/>
  <c r="E204668" i="1"/>
  <c r="E204669" i="1"/>
  <c r="E204670" i="1"/>
  <c r="E204671" i="1"/>
  <c r="E204672" i="1"/>
  <c r="E204673" i="1"/>
  <c r="E204674" i="1"/>
  <c r="E204675" i="1"/>
  <c r="E204676" i="1"/>
  <c r="E204677" i="1"/>
  <c r="E204678" i="1"/>
  <c r="E204679" i="1"/>
  <c r="E204680" i="1"/>
  <c r="E204681" i="1"/>
  <c r="E204682" i="1"/>
  <c r="E204683" i="1"/>
  <c r="E204684" i="1"/>
  <c r="E204685" i="1"/>
  <c r="E204686" i="1"/>
  <c r="E204687" i="1"/>
  <c r="E204688" i="1"/>
  <c r="E204689" i="1"/>
  <c r="E204690" i="1"/>
  <c r="E204691" i="1"/>
  <c r="E204692" i="1"/>
  <c r="E204693" i="1"/>
  <c r="E204694" i="1"/>
  <c r="E204695" i="1"/>
  <c r="E204696" i="1"/>
  <c r="E204697" i="1"/>
  <c r="E204698" i="1"/>
  <c r="E204699" i="1"/>
  <c r="E204700" i="1"/>
  <c r="E204701" i="1"/>
  <c r="E204702" i="1"/>
  <c r="E204703" i="1"/>
  <c r="E204704" i="1"/>
  <c r="E204705" i="1"/>
  <c r="E204706" i="1"/>
  <c r="E204707" i="1"/>
  <c r="E204708" i="1"/>
  <c r="E204709" i="1"/>
  <c r="E204710" i="1"/>
  <c r="E204711" i="1"/>
  <c r="E204712" i="1"/>
  <c r="E204713" i="1"/>
  <c r="E204714" i="1"/>
  <c r="E204715" i="1"/>
  <c r="E204716" i="1"/>
  <c r="E204717" i="1"/>
  <c r="E204718" i="1"/>
  <c r="E204719" i="1"/>
  <c r="E204720" i="1"/>
  <c r="E204721" i="1"/>
  <c r="E204722" i="1"/>
  <c r="E204723" i="1"/>
  <c r="E204724" i="1"/>
  <c r="E204725" i="1"/>
  <c r="E204726" i="1"/>
  <c r="E204727" i="1"/>
  <c r="E204728" i="1"/>
  <c r="E204729" i="1"/>
  <c r="E204730" i="1"/>
  <c r="E204731" i="1"/>
  <c r="E204732" i="1"/>
  <c r="E204733" i="1"/>
  <c r="E204734" i="1"/>
  <c r="E204735" i="1"/>
  <c r="E204736" i="1"/>
  <c r="E204737" i="1"/>
  <c r="E204738" i="1"/>
  <c r="E204739" i="1"/>
  <c r="E204740" i="1"/>
  <c r="E204741" i="1"/>
  <c r="E204742" i="1"/>
  <c r="E204743" i="1"/>
  <c r="E204744" i="1"/>
  <c r="E204745" i="1"/>
  <c r="E204746" i="1"/>
  <c r="E204747" i="1"/>
  <c r="E204748" i="1"/>
  <c r="E204749" i="1"/>
  <c r="E204750" i="1"/>
  <c r="E204751" i="1"/>
  <c r="E204752" i="1"/>
  <c r="E204753" i="1"/>
  <c r="E204754" i="1"/>
  <c r="E204755" i="1"/>
  <c r="E204756" i="1"/>
  <c r="E204757" i="1"/>
  <c r="E204758" i="1"/>
  <c r="E204759" i="1"/>
  <c r="E204760" i="1"/>
  <c r="E204761" i="1"/>
  <c r="E204762" i="1"/>
  <c r="E204763" i="1"/>
  <c r="E204764" i="1"/>
  <c r="E204765" i="1"/>
  <c r="E204766" i="1"/>
  <c r="E204767" i="1"/>
  <c r="E204768" i="1"/>
  <c r="E204769" i="1"/>
  <c r="E204770" i="1"/>
  <c r="E204771" i="1"/>
  <c r="E204772" i="1"/>
  <c r="E204773" i="1"/>
  <c r="E204774" i="1"/>
  <c r="E204775" i="1"/>
  <c r="E204776" i="1"/>
  <c r="E204777" i="1"/>
  <c r="E204778" i="1"/>
  <c r="E204779" i="1"/>
  <c r="E204780" i="1"/>
  <c r="E204781" i="1"/>
  <c r="E204782" i="1"/>
  <c r="E204783" i="1"/>
  <c r="E204784" i="1"/>
  <c r="E204785" i="1"/>
  <c r="E204786" i="1"/>
  <c r="E204787" i="1"/>
  <c r="E204788" i="1"/>
  <c r="E204789" i="1"/>
  <c r="E204790" i="1"/>
  <c r="E204791" i="1"/>
  <c r="E204792" i="1"/>
  <c r="E204793" i="1"/>
  <c r="E204794" i="1"/>
  <c r="E204795" i="1"/>
  <c r="E204796" i="1"/>
  <c r="E204797" i="1"/>
  <c r="E204798" i="1"/>
  <c r="E204799" i="1"/>
  <c r="E204800" i="1"/>
  <c r="E204801" i="1"/>
  <c r="E204802" i="1"/>
  <c r="E204803" i="1"/>
  <c r="E204804" i="1"/>
  <c r="E204805" i="1"/>
  <c r="E204806" i="1"/>
  <c r="E204807" i="1"/>
  <c r="E204808" i="1"/>
  <c r="E204809" i="1"/>
  <c r="E204810" i="1"/>
  <c r="E204811" i="1"/>
  <c r="E204812" i="1"/>
  <c r="E204813" i="1"/>
  <c r="E204814" i="1"/>
  <c r="E204815" i="1"/>
  <c r="E204816" i="1"/>
  <c r="E204817" i="1"/>
  <c r="E204818" i="1"/>
  <c r="E204819" i="1"/>
  <c r="E204820" i="1"/>
  <c r="E204821" i="1"/>
  <c r="E204822" i="1"/>
  <c r="E204823" i="1"/>
  <c r="E204824" i="1"/>
  <c r="E204825" i="1"/>
  <c r="E204826" i="1"/>
  <c r="E204827" i="1"/>
  <c r="E204828" i="1"/>
  <c r="E204829" i="1"/>
  <c r="E204830" i="1"/>
  <c r="E204831" i="1"/>
  <c r="E204832" i="1"/>
  <c r="E204833" i="1"/>
  <c r="E204834" i="1"/>
  <c r="E204835" i="1"/>
  <c r="E204836" i="1"/>
  <c r="E204837" i="1"/>
  <c r="E204838" i="1"/>
  <c r="E204839" i="1"/>
  <c r="E204840" i="1"/>
  <c r="E204841" i="1"/>
  <c r="E204842" i="1"/>
  <c r="E204843" i="1"/>
  <c r="E204844" i="1"/>
  <c r="E204845" i="1"/>
  <c r="E204846" i="1"/>
  <c r="E204847" i="1"/>
  <c r="E204848" i="1"/>
  <c r="E204849" i="1"/>
  <c r="E204850" i="1"/>
  <c r="E204851" i="1"/>
  <c r="E204852" i="1"/>
  <c r="E204853" i="1"/>
  <c r="E204854" i="1"/>
  <c r="E204855" i="1"/>
  <c r="E204856" i="1"/>
  <c r="E204857" i="1"/>
  <c r="E204858" i="1"/>
  <c r="E204859" i="1"/>
  <c r="E204860" i="1"/>
  <c r="E204861" i="1"/>
  <c r="E204862" i="1"/>
  <c r="E204863" i="1"/>
  <c r="E204864" i="1"/>
  <c r="E204865" i="1"/>
  <c r="E204866" i="1"/>
  <c r="E204867" i="1"/>
  <c r="E204868" i="1"/>
  <c r="E204869" i="1"/>
  <c r="E204870" i="1"/>
  <c r="E204871" i="1"/>
  <c r="E204872" i="1"/>
  <c r="E204873" i="1"/>
  <c r="E204874" i="1"/>
  <c r="E204875" i="1"/>
  <c r="E204876" i="1"/>
  <c r="E204877" i="1"/>
  <c r="E204878" i="1"/>
  <c r="E204879" i="1"/>
  <c r="E204880" i="1"/>
  <c r="E204881" i="1"/>
  <c r="E204882" i="1"/>
  <c r="E204883" i="1"/>
  <c r="E204884" i="1"/>
  <c r="E204885" i="1"/>
  <c r="E204886" i="1"/>
  <c r="E204887" i="1"/>
  <c r="E204888" i="1"/>
  <c r="E204889" i="1"/>
  <c r="E204890" i="1"/>
  <c r="E204891" i="1"/>
  <c r="E204892" i="1"/>
  <c r="E204893" i="1"/>
  <c r="E204894" i="1"/>
  <c r="E204895" i="1"/>
  <c r="E204896" i="1"/>
  <c r="E204897" i="1"/>
  <c r="E204898" i="1"/>
  <c r="E204899" i="1"/>
  <c r="E204900" i="1"/>
  <c r="E204901" i="1"/>
  <c r="E204902" i="1"/>
  <c r="E204903" i="1"/>
  <c r="E204904" i="1"/>
  <c r="E204905" i="1"/>
  <c r="E204906" i="1"/>
  <c r="E204907" i="1"/>
  <c r="E204908" i="1"/>
  <c r="E204909" i="1"/>
  <c r="E204910" i="1"/>
  <c r="E204911" i="1"/>
  <c r="E204912" i="1"/>
  <c r="E204913" i="1"/>
  <c r="E204914" i="1"/>
  <c r="E204915" i="1"/>
  <c r="E204916" i="1"/>
  <c r="E204917" i="1"/>
  <c r="E204918" i="1"/>
  <c r="E204919" i="1"/>
  <c r="E204920" i="1"/>
  <c r="E204921" i="1"/>
  <c r="E204922" i="1"/>
  <c r="E204923" i="1"/>
  <c r="E204924" i="1"/>
  <c r="E204925" i="1"/>
  <c r="E204926" i="1"/>
  <c r="E204927" i="1"/>
  <c r="E204928" i="1"/>
  <c r="E204929" i="1"/>
  <c r="E204930" i="1"/>
  <c r="E204931" i="1"/>
  <c r="E204932" i="1"/>
  <c r="E204933" i="1"/>
  <c r="E204934" i="1"/>
  <c r="E204935" i="1"/>
  <c r="E204936" i="1"/>
  <c r="E204937" i="1"/>
  <c r="E204938" i="1"/>
  <c r="E204939" i="1"/>
  <c r="E204940" i="1"/>
  <c r="E204941" i="1"/>
  <c r="E204942" i="1"/>
  <c r="E204943" i="1"/>
  <c r="E204944" i="1"/>
  <c r="E204945" i="1"/>
  <c r="E204946" i="1"/>
  <c r="E204947" i="1"/>
  <c r="E204948" i="1"/>
  <c r="E204949" i="1"/>
  <c r="E204950" i="1"/>
  <c r="E204951" i="1"/>
  <c r="E204952" i="1"/>
  <c r="E204953" i="1"/>
  <c r="E204954" i="1"/>
  <c r="E204955" i="1"/>
  <c r="E204956" i="1"/>
  <c r="E204957" i="1"/>
  <c r="E204958" i="1"/>
  <c r="E204959" i="1"/>
  <c r="E204960" i="1"/>
  <c r="E204961" i="1"/>
  <c r="E204962" i="1"/>
  <c r="E204963" i="1"/>
  <c r="E204964" i="1"/>
  <c r="E204965" i="1"/>
  <c r="E204966" i="1"/>
  <c r="E204967" i="1"/>
  <c r="E204968" i="1"/>
  <c r="E204969" i="1"/>
  <c r="E204970" i="1"/>
  <c r="E204971" i="1"/>
  <c r="E204972" i="1"/>
  <c r="E204973" i="1"/>
  <c r="E204974" i="1"/>
  <c r="E204975" i="1"/>
  <c r="E204976" i="1"/>
  <c r="E204977" i="1"/>
  <c r="E204978" i="1"/>
  <c r="E204979" i="1"/>
  <c r="E204980" i="1"/>
  <c r="E204981" i="1"/>
  <c r="E204982" i="1"/>
  <c r="E204983" i="1"/>
  <c r="E204984" i="1"/>
  <c r="E204985" i="1"/>
  <c r="E204986" i="1"/>
  <c r="E204987" i="1"/>
  <c r="E204988" i="1"/>
  <c r="E204989" i="1"/>
  <c r="E204990" i="1"/>
  <c r="E204991" i="1"/>
  <c r="E204992" i="1"/>
  <c r="E204993" i="1"/>
  <c r="E204994" i="1"/>
  <c r="E204995" i="1"/>
  <c r="E204996" i="1"/>
  <c r="E204997" i="1"/>
  <c r="E204998" i="1"/>
  <c r="E204999" i="1"/>
  <c r="E205000" i="1"/>
  <c r="E205001" i="1"/>
  <c r="E205002" i="1"/>
  <c r="E205003" i="1"/>
  <c r="E205004" i="1"/>
  <c r="E205005" i="1"/>
  <c r="E205006" i="1"/>
  <c r="E205007" i="1"/>
  <c r="E205008" i="1"/>
  <c r="E205009" i="1"/>
  <c r="E205010" i="1"/>
  <c r="E205011" i="1"/>
  <c r="E205012" i="1"/>
  <c r="E205013" i="1"/>
  <c r="E205014" i="1"/>
  <c r="E205015" i="1"/>
  <c r="E205016" i="1"/>
  <c r="E205017" i="1"/>
  <c r="E205018" i="1"/>
  <c r="E205019" i="1"/>
  <c r="E205020" i="1"/>
  <c r="E205021" i="1"/>
  <c r="E205022" i="1"/>
  <c r="E205023" i="1"/>
  <c r="E205024" i="1"/>
  <c r="E205025" i="1"/>
  <c r="E205026" i="1"/>
  <c r="E205027" i="1"/>
  <c r="E205028" i="1"/>
  <c r="E205029" i="1"/>
  <c r="E205030" i="1"/>
  <c r="E205031" i="1"/>
  <c r="E205032" i="1"/>
  <c r="E205033" i="1"/>
  <c r="E205034" i="1"/>
  <c r="E205035" i="1"/>
  <c r="E205036" i="1"/>
  <c r="E205037" i="1"/>
  <c r="E205038" i="1"/>
  <c r="E205039" i="1"/>
  <c r="E205040" i="1"/>
  <c r="E205041" i="1"/>
  <c r="E205042" i="1"/>
  <c r="E205043" i="1"/>
  <c r="E205044" i="1"/>
  <c r="E205045" i="1"/>
  <c r="E205046" i="1"/>
  <c r="E205047" i="1"/>
  <c r="E205048" i="1"/>
  <c r="E205049" i="1"/>
  <c r="E205050" i="1"/>
  <c r="E205051" i="1"/>
  <c r="E205052" i="1"/>
  <c r="E205053" i="1"/>
  <c r="E205054" i="1"/>
  <c r="E205055" i="1"/>
  <c r="E205056" i="1"/>
  <c r="E205057" i="1"/>
  <c r="E205058" i="1"/>
  <c r="E205059" i="1"/>
  <c r="E205060" i="1"/>
  <c r="E205061" i="1"/>
  <c r="E205062" i="1"/>
  <c r="E205063" i="1"/>
  <c r="E205064" i="1"/>
  <c r="E205065" i="1"/>
  <c r="E205066" i="1"/>
  <c r="E205067" i="1"/>
  <c r="E205068" i="1"/>
  <c r="E205069" i="1"/>
  <c r="E205070" i="1"/>
  <c r="E205071" i="1"/>
  <c r="E205072" i="1"/>
  <c r="E205073" i="1"/>
  <c r="E205074" i="1"/>
  <c r="E205075" i="1"/>
  <c r="E205076" i="1"/>
  <c r="E205077" i="1"/>
  <c r="E205078" i="1"/>
  <c r="E205079" i="1"/>
  <c r="E205080" i="1"/>
  <c r="E205081" i="1"/>
  <c r="E205082" i="1"/>
  <c r="E205083" i="1"/>
  <c r="E205084" i="1"/>
  <c r="E205085" i="1"/>
  <c r="E205086" i="1"/>
  <c r="E205087" i="1"/>
  <c r="E205088" i="1"/>
  <c r="E205089" i="1"/>
  <c r="E205090" i="1"/>
  <c r="E205091" i="1"/>
  <c r="E205092" i="1"/>
  <c r="E205093" i="1"/>
  <c r="E205094" i="1"/>
  <c r="E205095" i="1"/>
  <c r="E205096" i="1"/>
  <c r="E205097" i="1"/>
  <c r="E205098" i="1"/>
  <c r="E205099" i="1"/>
  <c r="E205100" i="1"/>
  <c r="E205101" i="1"/>
  <c r="E205102" i="1"/>
  <c r="E205103" i="1"/>
  <c r="E205104" i="1"/>
  <c r="E205105" i="1"/>
  <c r="E205106" i="1"/>
  <c r="E205107" i="1"/>
  <c r="E205108" i="1"/>
  <c r="E205109" i="1"/>
  <c r="E205110" i="1"/>
  <c r="E205111" i="1"/>
  <c r="E205112" i="1"/>
  <c r="E205113" i="1"/>
  <c r="E205114" i="1"/>
  <c r="E205115" i="1"/>
  <c r="E205116" i="1"/>
  <c r="E205117" i="1"/>
  <c r="E205118" i="1"/>
  <c r="E205119" i="1"/>
  <c r="E205120" i="1"/>
  <c r="E205121" i="1"/>
  <c r="E205122" i="1"/>
  <c r="E205123" i="1"/>
  <c r="E205124" i="1"/>
  <c r="E205125" i="1"/>
  <c r="E205126" i="1"/>
  <c r="E205127" i="1"/>
  <c r="E205128" i="1"/>
  <c r="E205129" i="1"/>
  <c r="E205130" i="1"/>
  <c r="E205131" i="1"/>
  <c r="E205132" i="1"/>
  <c r="E205133" i="1"/>
  <c r="E205134" i="1"/>
  <c r="E205135" i="1"/>
  <c r="E205136" i="1"/>
  <c r="E205137" i="1"/>
  <c r="E205138" i="1"/>
  <c r="E205139" i="1"/>
  <c r="E205140" i="1"/>
  <c r="E205141" i="1"/>
  <c r="E205142" i="1"/>
  <c r="E205143" i="1"/>
  <c r="E205144" i="1"/>
  <c r="E205145" i="1"/>
  <c r="E205146" i="1"/>
  <c r="E205147" i="1"/>
  <c r="E205148" i="1"/>
  <c r="E205149" i="1"/>
  <c r="E205150" i="1"/>
  <c r="E205151" i="1"/>
  <c r="E205152" i="1"/>
  <c r="E205153" i="1"/>
  <c r="E205154" i="1"/>
  <c r="E205155" i="1"/>
  <c r="E205156" i="1"/>
  <c r="E205157" i="1"/>
  <c r="E205158" i="1"/>
  <c r="E205159" i="1"/>
  <c r="E205160" i="1"/>
  <c r="E205161" i="1"/>
  <c r="E205162" i="1"/>
  <c r="E205163" i="1"/>
  <c r="E205164" i="1"/>
  <c r="E205165" i="1"/>
  <c r="E205166" i="1"/>
  <c r="E205167" i="1"/>
  <c r="E205168" i="1"/>
  <c r="E205169" i="1"/>
  <c r="E205170" i="1"/>
  <c r="E205171" i="1"/>
  <c r="E205172" i="1"/>
  <c r="E205173" i="1"/>
  <c r="E205174" i="1"/>
  <c r="E205175" i="1"/>
  <c r="E205176" i="1"/>
  <c r="E205177" i="1"/>
  <c r="E205178" i="1"/>
  <c r="E205179" i="1"/>
  <c r="E205180" i="1"/>
  <c r="E205181" i="1"/>
  <c r="E205182" i="1"/>
  <c r="E205183" i="1"/>
  <c r="E205184" i="1"/>
  <c r="E205185" i="1"/>
  <c r="E205186" i="1"/>
  <c r="E205187" i="1"/>
  <c r="E205188" i="1"/>
  <c r="E205189" i="1"/>
  <c r="E205190" i="1"/>
  <c r="E205191" i="1"/>
  <c r="E205192" i="1"/>
  <c r="E205193" i="1"/>
  <c r="E205194" i="1"/>
  <c r="E205195" i="1"/>
  <c r="E205196" i="1"/>
  <c r="E205197" i="1"/>
  <c r="E205198" i="1"/>
  <c r="E205199" i="1"/>
  <c r="E205200" i="1"/>
  <c r="E205201" i="1"/>
  <c r="E205202" i="1"/>
  <c r="E205203" i="1"/>
  <c r="E205204" i="1"/>
  <c r="E205205" i="1"/>
  <c r="E205206" i="1"/>
  <c r="E205207" i="1"/>
  <c r="E205208" i="1"/>
  <c r="E205209" i="1"/>
  <c r="E205210" i="1"/>
  <c r="E205211" i="1"/>
  <c r="E205212" i="1"/>
  <c r="E205213" i="1"/>
  <c r="E205214" i="1"/>
  <c r="E205215" i="1"/>
  <c r="E205216" i="1"/>
  <c r="E205217" i="1"/>
  <c r="E205218" i="1"/>
  <c r="E205219" i="1"/>
  <c r="E205220" i="1"/>
  <c r="E205221" i="1"/>
  <c r="E205222" i="1"/>
  <c r="E205223" i="1"/>
  <c r="E205224" i="1"/>
  <c r="E205225" i="1"/>
  <c r="E205226" i="1"/>
  <c r="E205227" i="1"/>
  <c r="E205228" i="1"/>
  <c r="E205229" i="1"/>
  <c r="E205230" i="1"/>
  <c r="E205231" i="1"/>
  <c r="E205232" i="1"/>
  <c r="E205233" i="1"/>
  <c r="E205234" i="1"/>
  <c r="E205235" i="1"/>
  <c r="E205236" i="1"/>
  <c r="E205237" i="1"/>
  <c r="E205238" i="1"/>
  <c r="E205239" i="1"/>
  <c r="E205240" i="1"/>
  <c r="E205241" i="1"/>
  <c r="E205242" i="1"/>
  <c r="E205243" i="1"/>
  <c r="E205244" i="1"/>
  <c r="E205245" i="1"/>
  <c r="E205246" i="1"/>
  <c r="E205247" i="1"/>
  <c r="E205248" i="1"/>
  <c r="E205249" i="1"/>
  <c r="E205250" i="1"/>
  <c r="E205251" i="1"/>
  <c r="E205252" i="1"/>
  <c r="E205253" i="1"/>
  <c r="E205254" i="1"/>
  <c r="E205255" i="1"/>
  <c r="E205256" i="1"/>
  <c r="E205257" i="1"/>
  <c r="E205258" i="1"/>
  <c r="E205259" i="1"/>
  <c r="E205260" i="1"/>
  <c r="E205261" i="1"/>
  <c r="E205262" i="1"/>
  <c r="E205263" i="1"/>
  <c r="E205264" i="1"/>
  <c r="E205265" i="1"/>
  <c r="E205266" i="1"/>
  <c r="E205267" i="1"/>
  <c r="E205268" i="1"/>
  <c r="E205269" i="1"/>
  <c r="E205270" i="1"/>
  <c r="E205271" i="1"/>
  <c r="E205272" i="1"/>
  <c r="E205273" i="1"/>
  <c r="E205274" i="1"/>
  <c r="E205275" i="1"/>
  <c r="E205276" i="1"/>
  <c r="E205277" i="1"/>
  <c r="E205278" i="1"/>
  <c r="E205279" i="1"/>
  <c r="E205280" i="1"/>
  <c r="E205281" i="1"/>
  <c r="E205282" i="1"/>
  <c r="E205283" i="1"/>
  <c r="E205284" i="1"/>
  <c r="E205285" i="1"/>
  <c r="E205286" i="1"/>
  <c r="E205287" i="1"/>
  <c r="E205288" i="1"/>
  <c r="E205289" i="1"/>
  <c r="E205290" i="1"/>
  <c r="E205291" i="1"/>
  <c r="E205292" i="1"/>
  <c r="E205293" i="1"/>
  <c r="E205294" i="1"/>
  <c r="E205295" i="1"/>
  <c r="E205296" i="1"/>
  <c r="E205297" i="1"/>
  <c r="E205298" i="1"/>
  <c r="E205299" i="1"/>
  <c r="E205300" i="1"/>
  <c r="E205301" i="1"/>
  <c r="E205302" i="1"/>
  <c r="E205303" i="1"/>
  <c r="E205304" i="1"/>
  <c r="E205305" i="1"/>
  <c r="E205306" i="1"/>
  <c r="E205307" i="1"/>
  <c r="E205308" i="1"/>
  <c r="E205309" i="1"/>
  <c r="E205310" i="1"/>
  <c r="E205311" i="1"/>
  <c r="E205312" i="1"/>
  <c r="E205313" i="1"/>
  <c r="E205314" i="1"/>
  <c r="E205315" i="1"/>
  <c r="E205316" i="1"/>
  <c r="E205317" i="1"/>
  <c r="E205318" i="1"/>
  <c r="E205319" i="1"/>
  <c r="E205320" i="1"/>
  <c r="E205321" i="1"/>
  <c r="E205322" i="1"/>
  <c r="E205323" i="1"/>
  <c r="E205324" i="1"/>
  <c r="E205325" i="1"/>
  <c r="E205326" i="1"/>
  <c r="E205327" i="1"/>
  <c r="E205328" i="1"/>
  <c r="E205329" i="1"/>
  <c r="E205330" i="1"/>
  <c r="E205331" i="1"/>
  <c r="E205332" i="1"/>
  <c r="E205333" i="1"/>
  <c r="E205334" i="1"/>
  <c r="E205335" i="1"/>
  <c r="E205336" i="1"/>
  <c r="E205337" i="1"/>
  <c r="E205338" i="1"/>
  <c r="E205339" i="1"/>
  <c r="E205340" i="1"/>
  <c r="E205341" i="1"/>
  <c r="E205342" i="1"/>
  <c r="E205343" i="1"/>
  <c r="E205344" i="1"/>
  <c r="E205345" i="1"/>
  <c r="E205346" i="1"/>
  <c r="E205347" i="1"/>
  <c r="E205348" i="1"/>
  <c r="E205349" i="1"/>
  <c r="E205350" i="1"/>
  <c r="E205351" i="1"/>
  <c r="E205352" i="1"/>
  <c r="E205353" i="1"/>
  <c r="E205354" i="1"/>
  <c r="E205355" i="1"/>
  <c r="E205356" i="1"/>
  <c r="E205357" i="1"/>
  <c r="E205358" i="1"/>
  <c r="E205359" i="1"/>
  <c r="E205360" i="1"/>
  <c r="E205361" i="1"/>
  <c r="E205362" i="1"/>
  <c r="E205363" i="1"/>
  <c r="E205364" i="1"/>
  <c r="E205365" i="1"/>
  <c r="E205366" i="1"/>
  <c r="E205367" i="1"/>
  <c r="E205368" i="1"/>
  <c r="E205369" i="1"/>
  <c r="E205370" i="1"/>
  <c r="E205371" i="1"/>
  <c r="E205372" i="1"/>
  <c r="E205373" i="1"/>
  <c r="E205374" i="1"/>
  <c r="E205375" i="1"/>
  <c r="E205376" i="1"/>
  <c r="E205377" i="1"/>
  <c r="E205378" i="1"/>
  <c r="E205379" i="1"/>
  <c r="E205380" i="1"/>
  <c r="E205381" i="1"/>
  <c r="E205382" i="1"/>
  <c r="E205383" i="1"/>
  <c r="E205384" i="1"/>
  <c r="E205385" i="1"/>
  <c r="E205386" i="1"/>
  <c r="E205387" i="1"/>
  <c r="E205388" i="1"/>
  <c r="E205389" i="1"/>
  <c r="E205390" i="1"/>
  <c r="E205391" i="1"/>
  <c r="E205392" i="1"/>
  <c r="E205393" i="1"/>
  <c r="E205394" i="1"/>
  <c r="E205395" i="1"/>
  <c r="E205396" i="1"/>
  <c r="E205397" i="1"/>
  <c r="E205398" i="1"/>
  <c r="E205399" i="1"/>
  <c r="E205400" i="1"/>
  <c r="E205401" i="1"/>
  <c r="E205402" i="1"/>
  <c r="E205403" i="1"/>
  <c r="E205404" i="1"/>
  <c r="E205405" i="1"/>
  <c r="E205406" i="1"/>
  <c r="E205407" i="1"/>
  <c r="E205408" i="1"/>
  <c r="E205409" i="1"/>
  <c r="E205410" i="1"/>
  <c r="E205411" i="1"/>
  <c r="E205412" i="1"/>
  <c r="E205413" i="1"/>
  <c r="E205414" i="1"/>
  <c r="E205415" i="1"/>
  <c r="E205416" i="1"/>
  <c r="E205417" i="1"/>
  <c r="E205418" i="1"/>
  <c r="E205419" i="1"/>
  <c r="E205420" i="1"/>
  <c r="E205421" i="1"/>
  <c r="E205422" i="1"/>
  <c r="E205423" i="1"/>
  <c r="E205424" i="1"/>
  <c r="E205425" i="1"/>
  <c r="E205426" i="1"/>
  <c r="E205427" i="1"/>
  <c r="E205428" i="1"/>
  <c r="E205429" i="1"/>
  <c r="E205430" i="1"/>
  <c r="E205431" i="1"/>
  <c r="E205432" i="1"/>
  <c r="E205433" i="1"/>
  <c r="E205434" i="1"/>
  <c r="E205435" i="1"/>
  <c r="E205436" i="1"/>
  <c r="E205437" i="1"/>
  <c r="E205438" i="1"/>
  <c r="E205439" i="1"/>
  <c r="E205440" i="1"/>
  <c r="E205441" i="1"/>
  <c r="E205442" i="1"/>
  <c r="E205443" i="1"/>
  <c r="E205444" i="1"/>
  <c r="E205445" i="1"/>
  <c r="E205446" i="1"/>
  <c r="E205447" i="1"/>
  <c r="E205448" i="1"/>
  <c r="E205449" i="1"/>
  <c r="E205450" i="1"/>
  <c r="E205451" i="1"/>
  <c r="E205452" i="1"/>
  <c r="E205453" i="1"/>
  <c r="E205454" i="1"/>
  <c r="E205455" i="1"/>
  <c r="E205456" i="1"/>
  <c r="E205457" i="1"/>
  <c r="E205458" i="1"/>
  <c r="E205459" i="1"/>
  <c r="E205460" i="1"/>
  <c r="E205461" i="1"/>
  <c r="E205462" i="1"/>
  <c r="E205463" i="1"/>
  <c r="E205464" i="1"/>
  <c r="E205465" i="1"/>
  <c r="E205466" i="1"/>
  <c r="E205467" i="1"/>
  <c r="E205468" i="1"/>
  <c r="E205469" i="1"/>
  <c r="E205470" i="1"/>
  <c r="E205471" i="1"/>
  <c r="E205472" i="1"/>
  <c r="E205473" i="1"/>
  <c r="E205474" i="1"/>
  <c r="E205475" i="1"/>
  <c r="E205476" i="1"/>
  <c r="E205477" i="1"/>
  <c r="E205478" i="1"/>
  <c r="E205479" i="1"/>
  <c r="E205480" i="1"/>
  <c r="E205481" i="1"/>
  <c r="E205482" i="1"/>
  <c r="E205483" i="1"/>
  <c r="E205484" i="1"/>
  <c r="E205485" i="1"/>
  <c r="E205486" i="1"/>
  <c r="E205487" i="1"/>
  <c r="E205488" i="1"/>
  <c r="E205489" i="1"/>
  <c r="E205490" i="1"/>
  <c r="E205491" i="1"/>
  <c r="E205492" i="1"/>
  <c r="E205493" i="1"/>
  <c r="E205494" i="1"/>
  <c r="E205495" i="1"/>
  <c r="E205496" i="1"/>
  <c r="E205497" i="1"/>
  <c r="E205498" i="1"/>
  <c r="E205499" i="1"/>
  <c r="E205500" i="1"/>
  <c r="E205501" i="1"/>
  <c r="E205502" i="1"/>
  <c r="E205503" i="1"/>
  <c r="E205504" i="1"/>
  <c r="E205505" i="1"/>
  <c r="E205506" i="1"/>
  <c r="E205507" i="1"/>
  <c r="E205508" i="1"/>
  <c r="E205509" i="1"/>
  <c r="E205510" i="1"/>
  <c r="E205511" i="1"/>
  <c r="E205512" i="1"/>
  <c r="E205513" i="1"/>
  <c r="E205514" i="1"/>
  <c r="E205515" i="1"/>
  <c r="E205516" i="1"/>
  <c r="E205517" i="1"/>
  <c r="E205518" i="1"/>
  <c r="E205519" i="1"/>
  <c r="E205520" i="1"/>
  <c r="E205521" i="1"/>
  <c r="E205522" i="1"/>
  <c r="E205523" i="1"/>
  <c r="E205524" i="1"/>
  <c r="E205525" i="1"/>
  <c r="E205526" i="1"/>
  <c r="E205527" i="1"/>
  <c r="E205528" i="1"/>
  <c r="E205529" i="1"/>
  <c r="E205530" i="1"/>
  <c r="E205531" i="1"/>
  <c r="E205532" i="1"/>
  <c r="E205533" i="1"/>
  <c r="E205534" i="1"/>
  <c r="E205535" i="1"/>
  <c r="E205536" i="1"/>
  <c r="E205537" i="1"/>
  <c r="E205538" i="1"/>
  <c r="E205539" i="1"/>
  <c r="E205540" i="1"/>
  <c r="E205541" i="1"/>
  <c r="E205542" i="1"/>
  <c r="E205543" i="1"/>
  <c r="E205544" i="1"/>
  <c r="E205545" i="1"/>
  <c r="E205546" i="1"/>
  <c r="E205547" i="1"/>
  <c r="E205548" i="1"/>
  <c r="E205549" i="1"/>
  <c r="E205550" i="1"/>
  <c r="E205551" i="1"/>
  <c r="E205552" i="1"/>
  <c r="E205553" i="1"/>
  <c r="E205554" i="1"/>
  <c r="E205555" i="1"/>
  <c r="E205556" i="1"/>
  <c r="E205557" i="1"/>
  <c r="E205558" i="1"/>
  <c r="E205559" i="1"/>
  <c r="E205560" i="1"/>
  <c r="E205561" i="1"/>
  <c r="E205562" i="1"/>
  <c r="E205563" i="1"/>
  <c r="E205564" i="1"/>
  <c r="E205565" i="1"/>
  <c r="E205566" i="1"/>
  <c r="E205567" i="1"/>
  <c r="E205568" i="1"/>
  <c r="E205569" i="1"/>
  <c r="E205570" i="1"/>
  <c r="E205571" i="1"/>
  <c r="E205572" i="1"/>
  <c r="E205573" i="1"/>
  <c r="E205574" i="1"/>
  <c r="E205575" i="1"/>
  <c r="E205576" i="1"/>
  <c r="E205577" i="1"/>
  <c r="E205578" i="1"/>
  <c r="E205579" i="1"/>
  <c r="E205580" i="1"/>
  <c r="E205581" i="1"/>
  <c r="E205582" i="1"/>
  <c r="E205583" i="1"/>
  <c r="E205584" i="1"/>
  <c r="E205585" i="1"/>
  <c r="E205586" i="1"/>
  <c r="E205587" i="1"/>
  <c r="E205588" i="1"/>
  <c r="E205589" i="1"/>
  <c r="E205590" i="1"/>
  <c r="E205591" i="1"/>
  <c r="E205592" i="1"/>
  <c r="E205593" i="1"/>
  <c r="E205594" i="1"/>
  <c r="E205595" i="1"/>
  <c r="E205596" i="1"/>
  <c r="E205597" i="1"/>
  <c r="E205598" i="1"/>
  <c r="E205599" i="1"/>
  <c r="E205600" i="1"/>
  <c r="E205601" i="1"/>
  <c r="E205602" i="1"/>
  <c r="E205603" i="1"/>
  <c r="E205604" i="1"/>
  <c r="E205605" i="1"/>
  <c r="E205606" i="1"/>
  <c r="E205607" i="1"/>
  <c r="E205608" i="1"/>
  <c r="E205609" i="1"/>
  <c r="E205610" i="1"/>
  <c r="E205611" i="1"/>
  <c r="E205612" i="1"/>
  <c r="E205613" i="1"/>
  <c r="E205614" i="1"/>
  <c r="E205615" i="1"/>
  <c r="E205616" i="1"/>
  <c r="E205617" i="1"/>
  <c r="E205618" i="1"/>
  <c r="E205619" i="1"/>
  <c r="E205620" i="1"/>
  <c r="E205621" i="1"/>
  <c r="E205622" i="1"/>
  <c r="E205623" i="1"/>
  <c r="E205624" i="1"/>
  <c r="E205625" i="1"/>
  <c r="E205626" i="1"/>
  <c r="E205627" i="1"/>
  <c r="E205628" i="1"/>
  <c r="E205629" i="1"/>
  <c r="E205630" i="1"/>
  <c r="E205631" i="1"/>
  <c r="E205632" i="1"/>
  <c r="E205633" i="1"/>
  <c r="E205634" i="1"/>
  <c r="E205635" i="1"/>
  <c r="E205636" i="1"/>
  <c r="E205637" i="1"/>
  <c r="E205638" i="1"/>
  <c r="E205639" i="1"/>
  <c r="E205640" i="1"/>
  <c r="E205641" i="1"/>
  <c r="E205642" i="1"/>
  <c r="E205643" i="1"/>
  <c r="E205644" i="1"/>
  <c r="E205645" i="1"/>
  <c r="E205646" i="1"/>
  <c r="E205647" i="1"/>
  <c r="E205648" i="1"/>
  <c r="E205649" i="1"/>
  <c r="E205650" i="1"/>
  <c r="E205651" i="1"/>
  <c r="E205652" i="1"/>
  <c r="E205653" i="1"/>
  <c r="E205654" i="1"/>
  <c r="E205655" i="1"/>
  <c r="E205656" i="1"/>
  <c r="E205657" i="1"/>
  <c r="E205658" i="1"/>
  <c r="E205659" i="1"/>
  <c r="E205660" i="1"/>
  <c r="E205661" i="1"/>
  <c r="E205662" i="1"/>
  <c r="E205663" i="1"/>
  <c r="E205664" i="1"/>
  <c r="E205665" i="1"/>
  <c r="E205666" i="1"/>
  <c r="E205667" i="1"/>
  <c r="E205668" i="1"/>
  <c r="E205669" i="1"/>
  <c r="E205670" i="1"/>
  <c r="E205671" i="1"/>
  <c r="E205672" i="1"/>
  <c r="E205673" i="1"/>
  <c r="E205674" i="1"/>
  <c r="E205675" i="1"/>
  <c r="E205676" i="1"/>
  <c r="E205677" i="1"/>
  <c r="E205678" i="1"/>
  <c r="E205679" i="1"/>
  <c r="E205680" i="1"/>
  <c r="E205681" i="1"/>
  <c r="E205682" i="1"/>
  <c r="E205683" i="1"/>
  <c r="E205684" i="1"/>
  <c r="E205685" i="1"/>
  <c r="E205686" i="1"/>
  <c r="E205687" i="1"/>
  <c r="E205688" i="1"/>
  <c r="E205689" i="1"/>
  <c r="E205690" i="1"/>
  <c r="E205691" i="1"/>
  <c r="E205692" i="1"/>
  <c r="E205693" i="1"/>
  <c r="E205694" i="1"/>
  <c r="E205695" i="1"/>
  <c r="E205696" i="1"/>
  <c r="E205697" i="1"/>
  <c r="E205698" i="1"/>
  <c r="E205699" i="1"/>
  <c r="E205700" i="1"/>
  <c r="E205701" i="1"/>
  <c r="E205702" i="1"/>
  <c r="E205703" i="1"/>
  <c r="E205704" i="1"/>
  <c r="E205705" i="1"/>
  <c r="E205706" i="1"/>
  <c r="E205707" i="1"/>
  <c r="E205708" i="1"/>
  <c r="E205709" i="1"/>
  <c r="E205710" i="1"/>
  <c r="E205711" i="1"/>
  <c r="E205712" i="1"/>
  <c r="E205713" i="1"/>
  <c r="E205714" i="1"/>
  <c r="E205715" i="1"/>
  <c r="E205716" i="1"/>
  <c r="E205717" i="1"/>
  <c r="E205718" i="1"/>
  <c r="E205719" i="1"/>
  <c r="E205720" i="1"/>
  <c r="E205721" i="1"/>
  <c r="E205722" i="1"/>
  <c r="E205723" i="1"/>
  <c r="E205724" i="1"/>
  <c r="E205725" i="1"/>
  <c r="E205726" i="1"/>
  <c r="E205727" i="1"/>
  <c r="E205728" i="1"/>
  <c r="E205729" i="1"/>
  <c r="E205730" i="1"/>
  <c r="E205731" i="1"/>
  <c r="E205732" i="1"/>
  <c r="E205733" i="1"/>
  <c r="E205734" i="1"/>
  <c r="E205735" i="1"/>
  <c r="E205736" i="1"/>
  <c r="E205737" i="1"/>
  <c r="E205738" i="1"/>
  <c r="E205739" i="1"/>
  <c r="E205740" i="1"/>
  <c r="E205741" i="1"/>
  <c r="E205742" i="1"/>
  <c r="E205743" i="1"/>
  <c r="E205744" i="1"/>
  <c r="E205745" i="1"/>
  <c r="E205746" i="1"/>
  <c r="E205747" i="1"/>
  <c r="E205748" i="1"/>
  <c r="E205749" i="1"/>
  <c r="E205750" i="1"/>
  <c r="E205751" i="1"/>
  <c r="E205752" i="1"/>
  <c r="E205753" i="1"/>
  <c r="E205754" i="1"/>
  <c r="E205755" i="1"/>
  <c r="E205756" i="1"/>
  <c r="E205757" i="1"/>
  <c r="E205758" i="1"/>
  <c r="E205759" i="1"/>
  <c r="E205760" i="1"/>
  <c r="E205761" i="1"/>
  <c r="E205762" i="1"/>
  <c r="E205763" i="1"/>
  <c r="E205764" i="1"/>
  <c r="E205765" i="1"/>
  <c r="E205766" i="1"/>
  <c r="E205767" i="1"/>
  <c r="E205768" i="1"/>
  <c r="E205769" i="1"/>
  <c r="E205770" i="1"/>
  <c r="E205771" i="1"/>
  <c r="E205772" i="1"/>
  <c r="E205773" i="1"/>
  <c r="E205774" i="1"/>
  <c r="E205775" i="1"/>
  <c r="E205776" i="1"/>
  <c r="E205777" i="1"/>
  <c r="E205778" i="1"/>
  <c r="E205779" i="1"/>
  <c r="E205780" i="1"/>
  <c r="E205781" i="1"/>
  <c r="E205782" i="1"/>
  <c r="E205783" i="1"/>
  <c r="E205784" i="1"/>
  <c r="E205785" i="1"/>
  <c r="E205786" i="1"/>
  <c r="E205787" i="1"/>
  <c r="E205788" i="1"/>
  <c r="E205789" i="1"/>
  <c r="E205790" i="1"/>
  <c r="E205791" i="1"/>
  <c r="E205792" i="1"/>
  <c r="E205793" i="1"/>
  <c r="E205794" i="1"/>
  <c r="E205795" i="1"/>
  <c r="E205796" i="1"/>
  <c r="E205797" i="1"/>
  <c r="E205798" i="1"/>
  <c r="E205799" i="1"/>
  <c r="E205800" i="1"/>
  <c r="E205801" i="1"/>
  <c r="E205802" i="1"/>
  <c r="E205803" i="1"/>
  <c r="E205804" i="1"/>
  <c r="E205805" i="1"/>
  <c r="E205806" i="1"/>
  <c r="E205807" i="1"/>
  <c r="E205808" i="1"/>
  <c r="E205809" i="1"/>
  <c r="E205810" i="1"/>
  <c r="E205811" i="1"/>
  <c r="E205812" i="1"/>
  <c r="E205813" i="1"/>
  <c r="E205814" i="1"/>
  <c r="E205815" i="1"/>
  <c r="E205816" i="1"/>
  <c r="E205817" i="1"/>
  <c r="E205818" i="1"/>
  <c r="E205819" i="1"/>
  <c r="E205820" i="1"/>
  <c r="E205821" i="1"/>
  <c r="E205822" i="1"/>
  <c r="E205823" i="1"/>
  <c r="E205824" i="1"/>
  <c r="E205825" i="1"/>
  <c r="E205826" i="1"/>
  <c r="E205827" i="1"/>
  <c r="E205828" i="1"/>
  <c r="E205829" i="1"/>
  <c r="E205830" i="1"/>
  <c r="E205831" i="1"/>
  <c r="E205832" i="1"/>
  <c r="E205833" i="1"/>
  <c r="E205834" i="1"/>
  <c r="E205835" i="1"/>
  <c r="E205836" i="1"/>
  <c r="E205837" i="1"/>
  <c r="E205838" i="1"/>
  <c r="E205839" i="1"/>
  <c r="E205840" i="1"/>
  <c r="E205841" i="1"/>
  <c r="E205842" i="1"/>
  <c r="E205843" i="1"/>
  <c r="E205844" i="1"/>
  <c r="E205845" i="1"/>
  <c r="E205846" i="1"/>
  <c r="E205847" i="1"/>
  <c r="E205848" i="1"/>
  <c r="E205849" i="1"/>
  <c r="E205850" i="1"/>
  <c r="E205851" i="1"/>
  <c r="E205852" i="1"/>
  <c r="E205853" i="1"/>
  <c r="E205854" i="1"/>
  <c r="E205855" i="1"/>
  <c r="E205856" i="1"/>
  <c r="E205857" i="1"/>
  <c r="E205858" i="1"/>
  <c r="E205859" i="1"/>
  <c r="E205860" i="1"/>
  <c r="E205861" i="1"/>
  <c r="E205862" i="1"/>
  <c r="E205863" i="1"/>
  <c r="E205864" i="1"/>
  <c r="E205865" i="1"/>
  <c r="E205866" i="1"/>
  <c r="E205867" i="1"/>
  <c r="E205868" i="1"/>
  <c r="E205869" i="1"/>
  <c r="E205870" i="1"/>
  <c r="E205871" i="1"/>
  <c r="E205872" i="1"/>
  <c r="E205873" i="1"/>
  <c r="E205874" i="1"/>
  <c r="E205875" i="1"/>
  <c r="E205876" i="1"/>
  <c r="E205877" i="1"/>
  <c r="E205878" i="1"/>
  <c r="E205879" i="1"/>
  <c r="E205880" i="1"/>
  <c r="E205881" i="1"/>
  <c r="E205882" i="1"/>
  <c r="E205883" i="1"/>
  <c r="E205884" i="1"/>
  <c r="E205885" i="1"/>
  <c r="E205886" i="1"/>
  <c r="E205887" i="1"/>
  <c r="E205888" i="1"/>
  <c r="E205889" i="1"/>
  <c r="E205890" i="1"/>
  <c r="E205891" i="1"/>
  <c r="E205892" i="1"/>
  <c r="E205893" i="1"/>
  <c r="E205894" i="1"/>
  <c r="E205895" i="1"/>
  <c r="E205896" i="1"/>
  <c r="E205897" i="1"/>
  <c r="E205898" i="1"/>
  <c r="E205899" i="1"/>
  <c r="E205900" i="1"/>
  <c r="E205901" i="1"/>
  <c r="E205902" i="1"/>
  <c r="E205903" i="1"/>
  <c r="E205904" i="1"/>
  <c r="E205905" i="1"/>
  <c r="E205906" i="1"/>
  <c r="E205907" i="1"/>
  <c r="E205908" i="1"/>
  <c r="E205909" i="1"/>
  <c r="E205910" i="1"/>
  <c r="E205911" i="1"/>
  <c r="E205912" i="1"/>
  <c r="E205913" i="1"/>
  <c r="E205914" i="1"/>
  <c r="E205915" i="1"/>
  <c r="E205916" i="1"/>
  <c r="E205917" i="1"/>
  <c r="E205918" i="1"/>
  <c r="E205919" i="1"/>
  <c r="E205920" i="1"/>
  <c r="E205921" i="1"/>
  <c r="E205922" i="1"/>
  <c r="E205923" i="1"/>
  <c r="E205924" i="1"/>
  <c r="E205925" i="1"/>
  <c r="E205926" i="1"/>
  <c r="E205927" i="1"/>
  <c r="E205928" i="1"/>
  <c r="E205929" i="1"/>
  <c r="E205930" i="1"/>
  <c r="E205931" i="1"/>
  <c r="E205932" i="1"/>
  <c r="E205933" i="1"/>
  <c r="E205934" i="1"/>
  <c r="E205935" i="1"/>
  <c r="E205936" i="1"/>
  <c r="E205937" i="1"/>
  <c r="E205938" i="1"/>
  <c r="E205939" i="1"/>
  <c r="E205940" i="1"/>
  <c r="E205941" i="1"/>
  <c r="E205942" i="1"/>
  <c r="E205943" i="1"/>
  <c r="E205944" i="1"/>
  <c r="E205945" i="1"/>
  <c r="E205946" i="1"/>
  <c r="E205947" i="1"/>
  <c r="E205948" i="1"/>
  <c r="E205949" i="1"/>
  <c r="E205950" i="1"/>
  <c r="E205951" i="1"/>
  <c r="E205952" i="1"/>
  <c r="E205953" i="1"/>
  <c r="E205954" i="1"/>
  <c r="E205955" i="1"/>
  <c r="E205956" i="1"/>
  <c r="E205957" i="1"/>
  <c r="E205958" i="1"/>
  <c r="E205959" i="1"/>
  <c r="E205960" i="1"/>
  <c r="E205961" i="1"/>
  <c r="E205962" i="1"/>
  <c r="E205963" i="1"/>
  <c r="E205964" i="1"/>
  <c r="E205965" i="1"/>
  <c r="E205966" i="1"/>
  <c r="E205967" i="1"/>
  <c r="E205968" i="1"/>
  <c r="E205969" i="1"/>
  <c r="E205970" i="1"/>
  <c r="E205971" i="1"/>
  <c r="E205972" i="1"/>
  <c r="E205973" i="1"/>
  <c r="E205974" i="1"/>
  <c r="E205975" i="1"/>
  <c r="E205976" i="1"/>
  <c r="E205977" i="1"/>
  <c r="E205978" i="1"/>
  <c r="E205979" i="1"/>
  <c r="E205980" i="1"/>
  <c r="E205981" i="1"/>
  <c r="E205982" i="1"/>
  <c r="E205983" i="1"/>
  <c r="E205984" i="1"/>
  <c r="E205985" i="1"/>
  <c r="E205986" i="1"/>
  <c r="E205987" i="1"/>
  <c r="E205988" i="1"/>
  <c r="E205989" i="1"/>
  <c r="E205990" i="1"/>
  <c r="E205991" i="1"/>
  <c r="E205992" i="1"/>
  <c r="E205993" i="1"/>
  <c r="E205994" i="1"/>
  <c r="E205995" i="1"/>
  <c r="E205996" i="1"/>
  <c r="E205997" i="1"/>
  <c r="E205998" i="1"/>
  <c r="E205999" i="1"/>
  <c r="E206000" i="1"/>
  <c r="E206001" i="1"/>
  <c r="E206002" i="1"/>
  <c r="E206003" i="1"/>
  <c r="E206004" i="1"/>
  <c r="E206005" i="1"/>
  <c r="E206006" i="1"/>
  <c r="E206007" i="1"/>
  <c r="E206008" i="1"/>
  <c r="E206009" i="1"/>
  <c r="E206010" i="1"/>
  <c r="E206011" i="1"/>
  <c r="E206012" i="1"/>
  <c r="E206013" i="1"/>
  <c r="E206014" i="1"/>
  <c r="E206015" i="1"/>
  <c r="E206016" i="1"/>
  <c r="E206017" i="1"/>
  <c r="E206018" i="1"/>
  <c r="E206019" i="1"/>
  <c r="E206020" i="1"/>
  <c r="E206021" i="1"/>
  <c r="E206022" i="1"/>
  <c r="E206023" i="1"/>
  <c r="E206024" i="1"/>
  <c r="E206025" i="1"/>
  <c r="E206026" i="1"/>
  <c r="E206027" i="1"/>
  <c r="E206028" i="1"/>
  <c r="E206029" i="1"/>
  <c r="E206030" i="1"/>
  <c r="E206031" i="1"/>
  <c r="E206032" i="1"/>
  <c r="E206033" i="1"/>
  <c r="E206034" i="1"/>
  <c r="E206035" i="1"/>
  <c r="E206036" i="1"/>
  <c r="E206037" i="1"/>
  <c r="E206038" i="1"/>
  <c r="E206039" i="1"/>
  <c r="E206040" i="1"/>
  <c r="E206041" i="1"/>
  <c r="E206042" i="1"/>
  <c r="E206043" i="1"/>
  <c r="E206044" i="1"/>
  <c r="E206045" i="1"/>
  <c r="E206046" i="1"/>
  <c r="E206047" i="1"/>
  <c r="E206048" i="1"/>
  <c r="E206049" i="1"/>
  <c r="E206050" i="1"/>
  <c r="E206051" i="1"/>
  <c r="E206052" i="1"/>
  <c r="E206053" i="1"/>
  <c r="E206054" i="1"/>
  <c r="E206055" i="1"/>
  <c r="E206056" i="1"/>
  <c r="E206057" i="1"/>
  <c r="E206058" i="1"/>
  <c r="E206059" i="1"/>
  <c r="E206060" i="1"/>
  <c r="E206061" i="1"/>
  <c r="E206062" i="1"/>
  <c r="E206063" i="1"/>
  <c r="E206064" i="1"/>
  <c r="E206065" i="1"/>
  <c r="E206066" i="1"/>
  <c r="E206067" i="1"/>
  <c r="E206068" i="1"/>
  <c r="E206069" i="1"/>
  <c r="E206070" i="1"/>
  <c r="E206071" i="1"/>
  <c r="E206072" i="1"/>
  <c r="E206073" i="1"/>
  <c r="E206074" i="1"/>
  <c r="E206075" i="1"/>
  <c r="E206076" i="1"/>
  <c r="E206077" i="1"/>
  <c r="E206078" i="1"/>
  <c r="E206079" i="1"/>
  <c r="E206080" i="1"/>
  <c r="E206081" i="1"/>
  <c r="E206082" i="1"/>
  <c r="E206083" i="1"/>
  <c r="E206084" i="1"/>
  <c r="E206085" i="1"/>
  <c r="E206086" i="1"/>
  <c r="E206087" i="1"/>
  <c r="E206088" i="1"/>
  <c r="E206089" i="1"/>
  <c r="E206090" i="1"/>
  <c r="E206091" i="1"/>
  <c r="E206092" i="1"/>
  <c r="E206093" i="1"/>
  <c r="E206094" i="1"/>
  <c r="E206095" i="1"/>
  <c r="E206096" i="1"/>
  <c r="E206097" i="1"/>
  <c r="E206098" i="1"/>
  <c r="E206099" i="1"/>
  <c r="E206100" i="1"/>
  <c r="E206101" i="1"/>
  <c r="E206102" i="1"/>
  <c r="E206103" i="1"/>
  <c r="E206104" i="1"/>
  <c r="E206105" i="1"/>
  <c r="E206106" i="1"/>
  <c r="E206107" i="1"/>
  <c r="E206108" i="1"/>
  <c r="E206109" i="1"/>
  <c r="E206110" i="1"/>
  <c r="E206111" i="1"/>
  <c r="E206112" i="1"/>
  <c r="E206113" i="1"/>
  <c r="E206114" i="1"/>
  <c r="E206115" i="1"/>
  <c r="E206116" i="1"/>
  <c r="E206117" i="1"/>
  <c r="E206118" i="1"/>
  <c r="E206119" i="1"/>
  <c r="E206120" i="1"/>
  <c r="E206121" i="1"/>
  <c r="E206122" i="1"/>
  <c r="E206123" i="1"/>
  <c r="E206124" i="1"/>
  <c r="E206125" i="1"/>
  <c r="E206126" i="1"/>
  <c r="E206127" i="1"/>
  <c r="E206128" i="1"/>
  <c r="E206129" i="1"/>
  <c r="E206130" i="1"/>
  <c r="E206131" i="1"/>
  <c r="E206132" i="1"/>
  <c r="E206133" i="1"/>
  <c r="E206134" i="1"/>
  <c r="E206135" i="1"/>
  <c r="E206136" i="1"/>
  <c r="E206137" i="1"/>
  <c r="E206138" i="1"/>
  <c r="E206139" i="1"/>
  <c r="E206140" i="1"/>
  <c r="E206141" i="1"/>
  <c r="E206142" i="1"/>
  <c r="E206143" i="1"/>
  <c r="E206144" i="1"/>
  <c r="E206145" i="1"/>
  <c r="E206146" i="1"/>
  <c r="E206147" i="1"/>
  <c r="E206148" i="1"/>
  <c r="E206149" i="1"/>
  <c r="E206150" i="1"/>
  <c r="E206151" i="1"/>
  <c r="E206152" i="1"/>
  <c r="E206153" i="1"/>
  <c r="E206154" i="1"/>
  <c r="E206155" i="1"/>
  <c r="E206156" i="1"/>
  <c r="E206157" i="1"/>
  <c r="E206158" i="1"/>
  <c r="E206159" i="1"/>
  <c r="E206160" i="1"/>
  <c r="E206161" i="1"/>
  <c r="E206162" i="1"/>
  <c r="E206163" i="1"/>
  <c r="E206164" i="1"/>
  <c r="E206165" i="1"/>
  <c r="E206166" i="1"/>
  <c r="E206167" i="1"/>
  <c r="E206168" i="1"/>
  <c r="E206169" i="1"/>
  <c r="E206170" i="1"/>
  <c r="E206171" i="1"/>
  <c r="E206172" i="1"/>
  <c r="E206173" i="1"/>
  <c r="E206174" i="1"/>
  <c r="E206175" i="1"/>
  <c r="E206176" i="1"/>
  <c r="E206177" i="1"/>
  <c r="E206178" i="1"/>
  <c r="E206179" i="1"/>
  <c r="E206180" i="1"/>
  <c r="E206181" i="1"/>
  <c r="E206182" i="1"/>
  <c r="E206183" i="1"/>
  <c r="E206184" i="1"/>
  <c r="E206185" i="1"/>
  <c r="E206186" i="1"/>
  <c r="E206187" i="1"/>
  <c r="E206188" i="1"/>
  <c r="E206189" i="1"/>
  <c r="E206190" i="1"/>
  <c r="E206191" i="1"/>
  <c r="E206192" i="1"/>
  <c r="E206193" i="1"/>
  <c r="E206194" i="1"/>
  <c r="E206195" i="1"/>
  <c r="E206196" i="1"/>
  <c r="E206197" i="1"/>
  <c r="E206198" i="1"/>
  <c r="E206199" i="1"/>
  <c r="E206200" i="1"/>
  <c r="E206201" i="1"/>
  <c r="E206202" i="1"/>
  <c r="E206203" i="1"/>
  <c r="E206204" i="1"/>
  <c r="E206205" i="1"/>
  <c r="E206206" i="1"/>
  <c r="E206207" i="1"/>
  <c r="E206208" i="1"/>
  <c r="E206209" i="1"/>
  <c r="E206210" i="1"/>
  <c r="E206211" i="1"/>
  <c r="E206212" i="1"/>
  <c r="E206213" i="1"/>
  <c r="E206214" i="1"/>
  <c r="E206215" i="1"/>
  <c r="E206216" i="1"/>
  <c r="E206217" i="1"/>
  <c r="E206218" i="1"/>
  <c r="E206219" i="1"/>
  <c r="E206220" i="1"/>
  <c r="E206221" i="1"/>
  <c r="E206222" i="1"/>
  <c r="E206223" i="1"/>
  <c r="E206224" i="1"/>
  <c r="E206225" i="1"/>
  <c r="E206226" i="1"/>
  <c r="E206227" i="1"/>
  <c r="E206228" i="1"/>
  <c r="E206229" i="1"/>
  <c r="E206230" i="1"/>
  <c r="E206231" i="1"/>
  <c r="E206232" i="1"/>
  <c r="E206233" i="1"/>
  <c r="E206234" i="1"/>
  <c r="E206235" i="1"/>
  <c r="E206236" i="1"/>
  <c r="E206237" i="1"/>
  <c r="E206238" i="1"/>
  <c r="E206239" i="1"/>
  <c r="E206240" i="1"/>
  <c r="E206241" i="1"/>
  <c r="E206242" i="1"/>
  <c r="E206243" i="1"/>
  <c r="E206244" i="1"/>
  <c r="E206245" i="1"/>
  <c r="E206246" i="1"/>
  <c r="E206247" i="1"/>
  <c r="E206248" i="1"/>
  <c r="E206249" i="1"/>
  <c r="E206250" i="1"/>
  <c r="E206251" i="1"/>
  <c r="E206252" i="1"/>
  <c r="E206253" i="1"/>
  <c r="E206254" i="1"/>
  <c r="E206255" i="1"/>
  <c r="E206256" i="1"/>
  <c r="E206257" i="1"/>
  <c r="E206258" i="1"/>
  <c r="E206259" i="1"/>
  <c r="E206260" i="1"/>
  <c r="E206261" i="1"/>
  <c r="E206262" i="1"/>
  <c r="E206263" i="1"/>
  <c r="E206264" i="1"/>
  <c r="E206265" i="1"/>
  <c r="E206266" i="1"/>
  <c r="E206267" i="1"/>
  <c r="E206268" i="1"/>
  <c r="E206269" i="1"/>
  <c r="E206270" i="1"/>
  <c r="E206271" i="1"/>
  <c r="E206272" i="1"/>
  <c r="E206273" i="1"/>
  <c r="E206274" i="1"/>
  <c r="E206275" i="1"/>
  <c r="E206276" i="1"/>
  <c r="E206277" i="1"/>
  <c r="E206278" i="1"/>
  <c r="E206279" i="1"/>
  <c r="E206280" i="1"/>
  <c r="E206281" i="1"/>
  <c r="E206282" i="1"/>
  <c r="E206283" i="1"/>
  <c r="E206284" i="1"/>
  <c r="E206285" i="1"/>
  <c r="E206286" i="1"/>
  <c r="E206287" i="1"/>
  <c r="E206288" i="1"/>
  <c r="E206289" i="1"/>
  <c r="E206290" i="1"/>
  <c r="E206291" i="1"/>
  <c r="E206292" i="1"/>
  <c r="E206293" i="1"/>
  <c r="E206294" i="1"/>
  <c r="E206295" i="1"/>
  <c r="E206296" i="1"/>
  <c r="E206297" i="1"/>
  <c r="E206298" i="1"/>
  <c r="E206299" i="1"/>
  <c r="E206300" i="1"/>
  <c r="E206301" i="1"/>
  <c r="E206302" i="1"/>
  <c r="E206303" i="1"/>
  <c r="E206304" i="1"/>
  <c r="E206305" i="1"/>
  <c r="E206306" i="1"/>
  <c r="E206307" i="1"/>
  <c r="E206308" i="1"/>
  <c r="E206309" i="1"/>
  <c r="E206310" i="1"/>
  <c r="E206311" i="1"/>
  <c r="E206312" i="1"/>
  <c r="E206313" i="1"/>
  <c r="E206314" i="1"/>
  <c r="E206315" i="1"/>
  <c r="E206316" i="1"/>
  <c r="E206317" i="1"/>
  <c r="E206318" i="1"/>
  <c r="E206319" i="1"/>
  <c r="E206320" i="1"/>
  <c r="E206321" i="1"/>
  <c r="E206322" i="1"/>
  <c r="E206323" i="1"/>
  <c r="E206324" i="1"/>
  <c r="E206325" i="1"/>
  <c r="E206326" i="1"/>
  <c r="E206327" i="1"/>
  <c r="E206328" i="1"/>
  <c r="E206329" i="1"/>
  <c r="E206330" i="1"/>
  <c r="E206331" i="1"/>
  <c r="E206332" i="1"/>
  <c r="E206333" i="1"/>
  <c r="E206334" i="1"/>
  <c r="E206335" i="1"/>
  <c r="E206336" i="1"/>
  <c r="E206337" i="1"/>
  <c r="E206338" i="1"/>
  <c r="E206339" i="1"/>
  <c r="E206340" i="1"/>
  <c r="E206341" i="1"/>
  <c r="E206342" i="1"/>
  <c r="E206343" i="1"/>
  <c r="E206344" i="1"/>
  <c r="E206345" i="1"/>
  <c r="E206346" i="1"/>
  <c r="E206347" i="1"/>
  <c r="E206348" i="1"/>
  <c r="E206349" i="1"/>
  <c r="E206350" i="1"/>
  <c r="E206351" i="1"/>
  <c r="E206352" i="1"/>
  <c r="E206353" i="1"/>
  <c r="E206354" i="1"/>
  <c r="E206355" i="1"/>
  <c r="E206356" i="1"/>
  <c r="E206357" i="1"/>
  <c r="E206358" i="1"/>
  <c r="E206359" i="1"/>
  <c r="E206360" i="1"/>
  <c r="E206361" i="1"/>
  <c r="E206362" i="1"/>
  <c r="E206363" i="1"/>
  <c r="E206364" i="1"/>
  <c r="E206365" i="1"/>
  <c r="E206366" i="1"/>
  <c r="E206367" i="1"/>
  <c r="E206368" i="1"/>
  <c r="E206369" i="1"/>
  <c r="E206370" i="1"/>
  <c r="E206371" i="1"/>
  <c r="E206372" i="1"/>
  <c r="E206373" i="1"/>
  <c r="E206374" i="1"/>
  <c r="E206375" i="1"/>
  <c r="E206376" i="1"/>
  <c r="E206377" i="1"/>
  <c r="E206378" i="1"/>
  <c r="E206379" i="1"/>
  <c r="E206380" i="1"/>
  <c r="E206381" i="1"/>
  <c r="E206382" i="1"/>
  <c r="E206383" i="1"/>
  <c r="E206384" i="1"/>
  <c r="E206385" i="1"/>
  <c r="E206386" i="1"/>
  <c r="E206387" i="1"/>
  <c r="E206388" i="1"/>
  <c r="E206389" i="1"/>
  <c r="E206390" i="1"/>
  <c r="E206391" i="1"/>
  <c r="E206392" i="1"/>
  <c r="E206393" i="1"/>
  <c r="E206394" i="1"/>
  <c r="E206395" i="1"/>
  <c r="E206396" i="1"/>
  <c r="E206397" i="1"/>
  <c r="E206398" i="1"/>
  <c r="E206399" i="1"/>
  <c r="E206400" i="1"/>
  <c r="E206401" i="1"/>
  <c r="E206402" i="1"/>
  <c r="E206403" i="1"/>
  <c r="E206404" i="1"/>
  <c r="E206405" i="1"/>
  <c r="E206406" i="1"/>
  <c r="E206407" i="1"/>
  <c r="E206408" i="1"/>
  <c r="E206409" i="1"/>
  <c r="E206410" i="1"/>
  <c r="E206411" i="1"/>
  <c r="E206412" i="1"/>
  <c r="E206413" i="1"/>
  <c r="E206414" i="1"/>
  <c r="E206415" i="1"/>
  <c r="E206416" i="1"/>
  <c r="E206417" i="1"/>
  <c r="E206418" i="1"/>
  <c r="E206419" i="1"/>
  <c r="E206420" i="1"/>
  <c r="E206421" i="1"/>
  <c r="E206422" i="1"/>
  <c r="E206423" i="1"/>
  <c r="E206424" i="1"/>
  <c r="E206425" i="1"/>
  <c r="E206426" i="1"/>
  <c r="E206427" i="1"/>
  <c r="E206428" i="1"/>
  <c r="E206429" i="1"/>
  <c r="E206430" i="1"/>
  <c r="E206431" i="1"/>
  <c r="E206432" i="1"/>
  <c r="E206433" i="1"/>
  <c r="E206434" i="1"/>
  <c r="E206435" i="1"/>
  <c r="E206436" i="1"/>
  <c r="E206437" i="1"/>
  <c r="E206438" i="1"/>
  <c r="E206439" i="1"/>
  <c r="E206440" i="1"/>
  <c r="E206441" i="1"/>
  <c r="E206442" i="1"/>
  <c r="E206443" i="1"/>
  <c r="E206444" i="1"/>
  <c r="E206445" i="1"/>
  <c r="E206446" i="1"/>
  <c r="E206447" i="1"/>
  <c r="E206448" i="1"/>
  <c r="E206449" i="1"/>
  <c r="E206450" i="1"/>
  <c r="E206451" i="1"/>
  <c r="E206452" i="1"/>
  <c r="E206453" i="1"/>
  <c r="E206454" i="1"/>
  <c r="E206455" i="1"/>
  <c r="E206456" i="1"/>
  <c r="E206457" i="1"/>
  <c r="E206458" i="1"/>
  <c r="E206459" i="1"/>
  <c r="E206460" i="1"/>
  <c r="E206461" i="1"/>
  <c r="E206462" i="1"/>
  <c r="E206463" i="1"/>
  <c r="E206464" i="1"/>
  <c r="E206465" i="1"/>
  <c r="E206466" i="1"/>
  <c r="E206467" i="1"/>
  <c r="E206468" i="1"/>
  <c r="E206469" i="1"/>
  <c r="E206470" i="1"/>
  <c r="E206471" i="1"/>
  <c r="E206472" i="1"/>
  <c r="E206473" i="1"/>
  <c r="E206474" i="1"/>
  <c r="E206475" i="1"/>
  <c r="E206476" i="1"/>
  <c r="E206477" i="1"/>
  <c r="E206478" i="1"/>
  <c r="E206479" i="1"/>
  <c r="E206480" i="1"/>
  <c r="E206481" i="1"/>
  <c r="E206482" i="1"/>
  <c r="E206483" i="1"/>
  <c r="E206484" i="1"/>
  <c r="E206485" i="1"/>
  <c r="E206486" i="1"/>
  <c r="E206487" i="1"/>
  <c r="E206488" i="1"/>
  <c r="E206489" i="1"/>
  <c r="E206490" i="1"/>
  <c r="E206491" i="1"/>
  <c r="E206492" i="1"/>
  <c r="E206493" i="1"/>
  <c r="E206494" i="1"/>
  <c r="E206495" i="1"/>
  <c r="E206496" i="1"/>
  <c r="E206497" i="1"/>
  <c r="E206498" i="1"/>
  <c r="E206499" i="1"/>
  <c r="E206500" i="1"/>
  <c r="E206501" i="1"/>
  <c r="E206502" i="1"/>
  <c r="E206503" i="1"/>
  <c r="E206504" i="1"/>
  <c r="E206505" i="1"/>
  <c r="E206506" i="1"/>
  <c r="E206507" i="1"/>
  <c r="E206508" i="1"/>
  <c r="E206509" i="1"/>
  <c r="E206510" i="1"/>
  <c r="E206511" i="1"/>
  <c r="E206512" i="1"/>
  <c r="E206513" i="1"/>
  <c r="E206514" i="1"/>
  <c r="E206515" i="1"/>
  <c r="E206516" i="1"/>
  <c r="E206517" i="1"/>
  <c r="E206518" i="1"/>
  <c r="E206519" i="1"/>
  <c r="E206520" i="1"/>
  <c r="E206521" i="1"/>
  <c r="E206522" i="1"/>
  <c r="E206523" i="1"/>
  <c r="E206524" i="1"/>
  <c r="E206525" i="1"/>
  <c r="E206526" i="1"/>
  <c r="E206527" i="1"/>
  <c r="E206528" i="1"/>
  <c r="E206529" i="1"/>
  <c r="E206530" i="1"/>
  <c r="E206531" i="1"/>
  <c r="E206532" i="1"/>
  <c r="E206533" i="1"/>
  <c r="E206534" i="1"/>
  <c r="E206535" i="1"/>
  <c r="E206536" i="1"/>
  <c r="E206537" i="1"/>
  <c r="E206538" i="1"/>
  <c r="E206539" i="1"/>
  <c r="E206540" i="1"/>
  <c r="E206541" i="1"/>
  <c r="E206542" i="1"/>
  <c r="E206543" i="1"/>
  <c r="E206544" i="1"/>
  <c r="E206545" i="1"/>
  <c r="E206546" i="1"/>
  <c r="E206547" i="1"/>
  <c r="E206548" i="1"/>
  <c r="E206549" i="1"/>
  <c r="E206550" i="1"/>
  <c r="E206551" i="1"/>
  <c r="E206552" i="1"/>
  <c r="E206553" i="1"/>
  <c r="E206554" i="1"/>
  <c r="E206555" i="1"/>
  <c r="E206556" i="1"/>
  <c r="E206557" i="1"/>
  <c r="E206558" i="1"/>
  <c r="E206559" i="1"/>
  <c r="E206560" i="1"/>
  <c r="E206561" i="1"/>
  <c r="E206562" i="1"/>
  <c r="E206563" i="1"/>
  <c r="E206564" i="1"/>
  <c r="E206565" i="1"/>
  <c r="E206566" i="1"/>
  <c r="E206567" i="1"/>
  <c r="E206568" i="1"/>
  <c r="E206569" i="1"/>
  <c r="E206570" i="1"/>
  <c r="E206571" i="1"/>
  <c r="E206572" i="1"/>
  <c r="E206573" i="1"/>
  <c r="E206574" i="1"/>
  <c r="E206575" i="1"/>
  <c r="E206576" i="1"/>
  <c r="E206577" i="1"/>
  <c r="E206578" i="1"/>
  <c r="E206579" i="1"/>
  <c r="E206580" i="1"/>
  <c r="E206581" i="1"/>
  <c r="E206582" i="1"/>
  <c r="E206583" i="1"/>
  <c r="E206584" i="1"/>
  <c r="E206585" i="1"/>
  <c r="E206586" i="1"/>
  <c r="E206587" i="1"/>
  <c r="E206588" i="1"/>
  <c r="E206589" i="1"/>
  <c r="E206590" i="1"/>
  <c r="E206591" i="1"/>
  <c r="E206592" i="1"/>
  <c r="E206593" i="1"/>
  <c r="E206594" i="1"/>
  <c r="E206595" i="1"/>
  <c r="E206596" i="1"/>
  <c r="E206597" i="1"/>
  <c r="E206598" i="1"/>
  <c r="E206599" i="1"/>
  <c r="E206600" i="1"/>
  <c r="E206601" i="1"/>
  <c r="E206602" i="1"/>
  <c r="E206603" i="1"/>
  <c r="E206604" i="1"/>
  <c r="E206605" i="1"/>
  <c r="E206606" i="1"/>
  <c r="E206607" i="1"/>
  <c r="E206608" i="1"/>
  <c r="E206609" i="1"/>
  <c r="E206610" i="1"/>
  <c r="E206611" i="1"/>
  <c r="E206612" i="1"/>
  <c r="E206613" i="1"/>
  <c r="E206614" i="1"/>
  <c r="E206615" i="1"/>
  <c r="E206616" i="1"/>
  <c r="E206617" i="1"/>
  <c r="E206618" i="1"/>
  <c r="E206619" i="1"/>
  <c r="E206620" i="1"/>
  <c r="E206621" i="1"/>
  <c r="E206622" i="1"/>
  <c r="E206623" i="1"/>
  <c r="E206624" i="1"/>
  <c r="E206625" i="1"/>
  <c r="E206626" i="1"/>
  <c r="E206627" i="1"/>
  <c r="E206628" i="1"/>
  <c r="E206629" i="1"/>
  <c r="E206630" i="1"/>
  <c r="E206631" i="1"/>
  <c r="E206632" i="1"/>
  <c r="E206633" i="1"/>
  <c r="E206634" i="1"/>
  <c r="E206635" i="1"/>
  <c r="E206636" i="1"/>
  <c r="E206637" i="1"/>
  <c r="E206638" i="1"/>
  <c r="E206639" i="1"/>
  <c r="E206640" i="1"/>
  <c r="E206641" i="1"/>
  <c r="E206642" i="1"/>
  <c r="E206643" i="1"/>
  <c r="E206644" i="1"/>
  <c r="E206645" i="1"/>
  <c r="E206646" i="1"/>
  <c r="E206647" i="1"/>
  <c r="E206648" i="1"/>
  <c r="E206649" i="1"/>
  <c r="E206650" i="1"/>
  <c r="E206651" i="1"/>
  <c r="E206652" i="1"/>
  <c r="E206653" i="1"/>
  <c r="E206654" i="1"/>
  <c r="E206655" i="1"/>
  <c r="E206656" i="1"/>
  <c r="E206657" i="1"/>
  <c r="E206658" i="1"/>
  <c r="E206659" i="1"/>
  <c r="E206660" i="1"/>
  <c r="E206661" i="1"/>
  <c r="E206662" i="1"/>
  <c r="E206663" i="1"/>
  <c r="E206664" i="1"/>
  <c r="E206665" i="1"/>
  <c r="E206666" i="1"/>
  <c r="E206667" i="1"/>
  <c r="E206668" i="1"/>
  <c r="E206669" i="1"/>
  <c r="E206670" i="1"/>
  <c r="E206671" i="1"/>
  <c r="E206672" i="1"/>
  <c r="E206673" i="1"/>
  <c r="E206674" i="1"/>
  <c r="E206675" i="1"/>
  <c r="E206676" i="1"/>
  <c r="E206677" i="1"/>
  <c r="E206678" i="1"/>
  <c r="E206679" i="1"/>
  <c r="E206680" i="1"/>
  <c r="E206681" i="1"/>
  <c r="E206682" i="1"/>
  <c r="E206683" i="1"/>
  <c r="E206684" i="1"/>
  <c r="E206685" i="1"/>
  <c r="E206686" i="1"/>
  <c r="E206687" i="1"/>
  <c r="E206688" i="1"/>
  <c r="E206689" i="1"/>
  <c r="E206690" i="1"/>
  <c r="E206691" i="1"/>
  <c r="E206692" i="1"/>
  <c r="E206693" i="1"/>
  <c r="E206694" i="1"/>
  <c r="E206695" i="1"/>
  <c r="E206696" i="1"/>
  <c r="E206697" i="1"/>
  <c r="E206698" i="1"/>
  <c r="E206699" i="1"/>
  <c r="E206700" i="1"/>
  <c r="E206701" i="1"/>
  <c r="E206702" i="1"/>
  <c r="E206703" i="1"/>
  <c r="E206704" i="1"/>
  <c r="E206705" i="1"/>
  <c r="E206706" i="1"/>
  <c r="E206707" i="1"/>
  <c r="E206708" i="1"/>
  <c r="E206709" i="1"/>
  <c r="E206710" i="1"/>
  <c r="E206711" i="1"/>
  <c r="E206712" i="1"/>
  <c r="E206713" i="1"/>
  <c r="E206714" i="1"/>
  <c r="E206715" i="1"/>
  <c r="E206716" i="1"/>
  <c r="E206717" i="1"/>
  <c r="E206718" i="1"/>
  <c r="E206719" i="1"/>
  <c r="E206720" i="1"/>
  <c r="E206721" i="1"/>
  <c r="E206722" i="1"/>
  <c r="E206723" i="1"/>
  <c r="E206724" i="1"/>
  <c r="E206725" i="1"/>
  <c r="E206726" i="1"/>
  <c r="E206727" i="1"/>
  <c r="E206728" i="1"/>
  <c r="E206729" i="1"/>
  <c r="E206730" i="1"/>
  <c r="E206731" i="1"/>
  <c r="E206732" i="1"/>
  <c r="E206733" i="1"/>
  <c r="E206734" i="1"/>
  <c r="E206735" i="1"/>
  <c r="E206736" i="1"/>
  <c r="E206737" i="1"/>
  <c r="E206738" i="1"/>
  <c r="E206739" i="1"/>
  <c r="E206740" i="1"/>
  <c r="E206741" i="1"/>
  <c r="E206742" i="1"/>
  <c r="E206743" i="1"/>
  <c r="E206744" i="1"/>
  <c r="E206745" i="1"/>
  <c r="E206746" i="1"/>
  <c r="E206747" i="1"/>
  <c r="E206748" i="1"/>
  <c r="E206749" i="1"/>
  <c r="E206750" i="1"/>
  <c r="E206751" i="1"/>
  <c r="E206752" i="1"/>
  <c r="E206753" i="1"/>
  <c r="E206754" i="1"/>
  <c r="E206755" i="1"/>
  <c r="E206756" i="1"/>
  <c r="E206757" i="1"/>
  <c r="E206758" i="1"/>
  <c r="E206759" i="1"/>
  <c r="E206760" i="1"/>
  <c r="E206761" i="1"/>
  <c r="E206762" i="1"/>
  <c r="E206763" i="1"/>
  <c r="E206764" i="1"/>
  <c r="E206765" i="1"/>
  <c r="E206766" i="1"/>
  <c r="E206767" i="1"/>
  <c r="E206768" i="1"/>
  <c r="E206769" i="1"/>
  <c r="E206770" i="1"/>
  <c r="E206771" i="1"/>
  <c r="E206772" i="1"/>
  <c r="E206773" i="1"/>
  <c r="E206774" i="1"/>
  <c r="E206775" i="1"/>
  <c r="E206776" i="1"/>
  <c r="E206777" i="1"/>
  <c r="E206778" i="1"/>
  <c r="E206779" i="1"/>
  <c r="E206780" i="1"/>
  <c r="E206781" i="1"/>
  <c r="E206782" i="1"/>
  <c r="E206783" i="1"/>
  <c r="E206784" i="1"/>
  <c r="E206785" i="1"/>
  <c r="E206786" i="1"/>
  <c r="E206787" i="1"/>
  <c r="E206788" i="1"/>
  <c r="E206789" i="1"/>
  <c r="E206790" i="1"/>
  <c r="E206791" i="1"/>
  <c r="E206792" i="1"/>
  <c r="E206793" i="1"/>
  <c r="E206794" i="1"/>
  <c r="E206795" i="1"/>
  <c r="E206796" i="1"/>
  <c r="E206797" i="1"/>
  <c r="E206798" i="1"/>
  <c r="E206799" i="1"/>
  <c r="E206800" i="1"/>
  <c r="E206801" i="1"/>
  <c r="E206802" i="1"/>
  <c r="E206803" i="1"/>
  <c r="E206804" i="1"/>
  <c r="E206805" i="1"/>
  <c r="E206806" i="1"/>
  <c r="E206807" i="1"/>
  <c r="E206808" i="1"/>
  <c r="E206809" i="1"/>
  <c r="E206810" i="1"/>
  <c r="E206811" i="1"/>
  <c r="E206812" i="1"/>
  <c r="E206813" i="1"/>
  <c r="E206814" i="1"/>
  <c r="E206815" i="1"/>
  <c r="E206816" i="1"/>
  <c r="E206817" i="1"/>
  <c r="E206818" i="1"/>
  <c r="E206819" i="1"/>
  <c r="E206820" i="1"/>
  <c r="E206821" i="1"/>
  <c r="E206822" i="1"/>
  <c r="E206823" i="1"/>
  <c r="E206824" i="1"/>
  <c r="E206825" i="1"/>
  <c r="E206826" i="1"/>
  <c r="E206827" i="1"/>
  <c r="E206828" i="1"/>
  <c r="E206829" i="1"/>
  <c r="E206830" i="1"/>
  <c r="E206831" i="1"/>
  <c r="E206832" i="1"/>
  <c r="E206833" i="1"/>
  <c r="E206834" i="1"/>
  <c r="E206835" i="1"/>
  <c r="E206836" i="1"/>
  <c r="E206837" i="1"/>
  <c r="E206838" i="1"/>
  <c r="E206839" i="1"/>
  <c r="E206840" i="1"/>
  <c r="E206841" i="1"/>
  <c r="E206842" i="1"/>
  <c r="E206843" i="1"/>
  <c r="E206844" i="1"/>
  <c r="E206845" i="1"/>
  <c r="E206846" i="1"/>
  <c r="E206847" i="1"/>
  <c r="E206848" i="1"/>
  <c r="E206849" i="1"/>
  <c r="E206850" i="1"/>
  <c r="E206851" i="1"/>
  <c r="E206852" i="1"/>
  <c r="E206853" i="1"/>
  <c r="E206854" i="1"/>
  <c r="E206855" i="1"/>
  <c r="E206856" i="1"/>
  <c r="E206857" i="1"/>
  <c r="E206858" i="1"/>
  <c r="E206859" i="1"/>
  <c r="E206860" i="1"/>
  <c r="E206861" i="1"/>
  <c r="E206862" i="1"/>
  <c r="E206863" i="1"/>
  <c r="E206864" i="1"/>
  <c r="E206865" i="1"/>
  <c r="E206866" i="1"/>
  <c r="E206867" i="1"/>
  <c r="E206868" i="1"/>
  <c r="E206869" i="1"/>
  <c r="E206870" i="1"/>
  <c r="E206871" i="1"/>
  <c r="E206872" i="1"/>
  <c r="E206873" i="1"/>
  <c r="E206874" i="1"/>
  <c r="E206875" i="1"/>
  <c r="E206876" i="1"/>
  <c r="E206877" i="1"/>
  <c r="E206878" i="1"/>
  <c r="E206879" i="1"/>
  <c r="E206880" i="1"/>
  <c r="E206881" i="1"/>
  <c r="E206882" i="1"/>
  <c r="E206883" i="1"/>
  <c r="E206884" i="1"/>
  <c r="E206885" i="1"/>
  <c r="E206886" i="1"/>
  <c r="E206887" i="1"/>
  <c r="E206888" i="1"/>
  <c r="E206889" i="1"/>
  <c r="E206890" i="1"/>
  <c r="E206891" i="1"/>
  <c r="E206892" i="1"/>
  <c r="E206893" i="1"/>
  <c r="E206894" i="1"/>
  <c r="E206895" i="1"/>
  <c r="E206896" i="1"/>
  <c r="E206897" i="1"/>
  <c r="E206898" i="1"/>
  <c r="E206899" i="1"/>
  <c r="E206900" i="1"/>
  <c r="E206901" i="1"/>
  <c r="E206902" i="1"/>
  <c r="E206903" i="1"/>
  <c r="E206904" i="1"/>
  <c r="E206905" i="1"/>
  <c r="E206906" i="1"/>
  <c r="E206907" i="1"/>
  <c r="E206908" i="1"/>
  <c r="E206909" i="1"/>
  <c r="E206910" i="1"/>
  <c r="E206911" i="1"/>
  <c r="E206912" i="1"/>
  <c r="E206913" i="1"/>
  <c r="E206914" i="1"/>
  <c r="E206915" i="1"/>
  <c r="E206916" i="1"/>
  <c r="E206917" i="1"/>
  <c r="E206918" i="1"/>
  <c r="E206919" i="1"/>
  <c r="E206920" i="1"/>
  <c r="E206921" i="1"/>
  <c r="E206922" i="1"/>
  <c r="E206923" i="1"/>
  <c r="E206924" i="1"/>
  <c r="E206925" i="1"/>
  <c r="E206926" i="1"/>
  <c r="E206927" i="1"/>
  <c r="E206928" i="1"/>
  <c r="E206929" i="1"/>
  <c r="E206930" i="1"/>
  <c r="E206931" i="1"/>
  <c r="E206932" i="1"/>
  <c r="E206933" i="1"/>
  <c r="E206934" i="1"/>
  <c r="E206935" i="1"/>
  <c r="E206936" i="1"/>
  <c r="E206937" i="1"/>
  <c r="E206938" i="1"/>
  <c r="E206939" i="1"/>
  <c r="E206940" i="1"/>
  <c r="E206941" i="1"/>
  <c r="E206942" i="1"/>
  <c r="E206943" i="1"/>
  <c r="E206944" i="1"/>
  <c r="E206945" i="1"/>
  <c r="E206946" i="1"/>
  <c r="E206947" i="1"/>
  <c r="E206948" i="1"/>
  <c r="E206949" i="1"/>
  <c r="E206950" i="1"/>
  <c r="E206951" i="1"/>
  <c r="E206952" i="1"/>
  <c r="E206953" i="1"/>
  <c r="E206954" i="1"/>
  <c r="E206955" i="1"/>
  <c r="E206956" i="1"/>
  <c r="E206957" i="1"/>
  <c r="E206958" i="1"/>
  <c r="E206959" i="1"/>
  <c r="E206960" i="1"/>
  <c r="E206961" i="1"/>
  <c r="E206962" i="1"/>
  <c r="E206963" i="1"/>
  <c r="E206964" i="1"/>
  <c r="E206965" i="1"/>
  <c r="E206966" i="1"/>
  <c r="E206967" i="1"/>
  <c r="E206968" i="1"/>
  <c r="E206969" i="1"/>
  <c r="E206970" i="1"/>
  <c r="E206971" i="1"/>
  <c r="E206972" i="1"/>
  <c r="E206973" i="1"/>
  <c r="E206974" i="1"/>
  <c r="E206975" i="1"/>
  <c r="E206976" i="1"/>
  <c r="E206977" i="1"/>
  <c r="E206978" i="1"/>
  <c r="E206979" i="1"/>
  <c r="E206980" i="1"/>
  <c r="E206981" i="1"/>
  <c r="E206982" i="1"/>
  <c r="E206983" i="1"/>
  <c r="E206984" i="1"/>
  <c r="E206985" i="1"/>
  <c r="E206986" i="1"/>
  <c r="E206987" i="1"/>
  <c r="E206988" i="1"/>
  <c r="E206989" i="1"/>
  <c r="E206990" i="1"/>
  <c r="E206991" i="1"/>
  <c r="E206992" i="1"/>
  <c r="E206993" i="1"/>
  <c r="E206994" i="1"/>
  <c r="E206995" i="1"/>
  <c r="E206996" i="1"/>
  <c r="E206997" i="1"/>
  <c r="E206998" i="1"/>
  <c r="E206999" i="1"/>
  <c r="E207000" i="1"/>
  <c r="E207001" i="1"/>
  <c r="E207002" i="1"/>
  <c r="E207003" i="1"/>
  <c r="E207004" i="1"/>
  <c r="E207005" i="1"/>
  <c r="E207006" i="1"/>
  <c r="E207007" i="1"/>
  <c r="E207008" i="1"/>
  <c r="E207009" i="1"/>
  <c r="E207010" i="1"/>
  <c r="E207011" i="1"/>
  <c r="E207012" i="1"/>
  <c r="E207013" i="1"/>
  <c r="E207014" i="1"/>
  <c r="E207015" i="1"/>
  <c r="E207016" i="1"/>
  <c r="E207017" i="1"/>
  <c r="E207018" i="1"/>
  <c r="E207019" i="1"/>
  <c r="E207020" i="1"/>
  <c r="E207021" i="1"/>
  <c r="E207022" i="1"/>
  <c r="E207023" i="1"/>
  <c r="E207024" i="1"/>
  <c r="E207025" i="1"/>
  <c r="E207026" i="1"/>
  <c r="E207027" i="1"/>
  <c r="E207028" i="1"/>
  <c r="E207029" i="1"/>
  <c r="E207030" i="1"/>
  <c r="E207031" i="1"/>
  <c r="E207032" i="1"/>
  <c r="E207033" i="1"/>
  <c r="E207034" i="1"/>
  <c r="E207035" i="1"/>
  <c r="E207036" i="1"/>
  <c r="E207037" i="1"/>
  <c r="E207038" i="1"/>
  <c r="E207039" i="1"/>
  <c r="E207040" i="1"/>
  <c r="E207041" i="1"/>
  <c r="E207042" i="1"/>
  <c r="E207043" i="1"/>
  <c r="E207044" i="1"/>
  <c r="E207045" i="1"/>
  <c r="E207046" i="1"/>
  <c r="E207047" i="1"/>
  <c r="E207048" i="1"/>
  <c r="E207049" i="1"/>
  <c r="E207050" i="1"/>
  <c r="E207051" i="1"/>
  <c r="E207052" i="1"/>
  <c r="E207053" i="1"/>
  <c r="E207054" i="1"/>
  <c r="E207055" i="1"/>
  <c r="E207056" i="1"/>
  <c r="E207057" i="1"/>
  <c r="E207058" i="1"/>
  <c r="E207059" i="1"/>
  <c r="E207060" i="1"/>
  <c r="E207061" i="1"/>
  <c r="E207062" i="1"/>
  <c r="E207063" i="1"/>
  <c r="E207064" i="1"/>
  <c r="E207065" i="1"/>
  <c r="E207066" i="1"/>
  <c r="E207067" i="1"/>
  <c r="E207068" i="1"/>
  <c r="E207069" i="1"/>
  <c r="E207070" i="1"/>
  <c r="E207071" i="1"/>
  <c r="E207072" i="1"/>
  <c r="E207073" i="1"/>
  <c r="E207074" i="1"/>
  <c r="E207075" i="1"/>
  <c r="E207076" i="1"/>
  <c r="E207077" i="1"/>
  <c r="E207078" i="1"/>
  <c r="E207079" i="1"/>
  <c r="E207080" i="1"/>
  <c r="E207081" i="1"/>
  <c r="E207082" i="1"/>
  <c r="E207083" i="1"/>
  <c r="E207084" i="1"/>
  <c r="E207085" i="1"/>
  <c r="E207086" i="1"/>
  <c r="E207087" i="1"/>
  <c r="E207088" i="1"/>
  <c r="E207089" i="1"/>
  <c r="E207090" i="1"/>
  <c r="E207091" i="1"/>
  <c r="E207092" i="1"/>
  <c r="E207093" i="1"/>
  <c r="E207094" i="1"/>
  <c r="E207095" i="1"/>
  <c r="E207096" i="1"/>
  <c r="E207097" i="1"/>
  <c r="E207098" i="1"/>
  <c r="E207099" i="1"/>
  <c r="E207100" i="1"/>
  <c r="E207101" i="1"/>
  <c r="E207102" i="1"/>
  <c r="E207103" i="1"/>
  <c r="E207104" i="1"/>
  <c r="E207105" i="1"/>
  <c r="E207106" i="1"/>
  <c r="E207107" i="1"/>
  <c r="E207108" i="1"/>
  <c r="E207109" i="1"/>
  <c r="E207110" i="1"/>
  <c r="E207111" i="1"/>
  <c r="E207112" i="1"/>
  <c r="E207113" i="1"/>
  <c r="E207114" i="1"/>
  <c r="E207115" i="1"/>
  <c r="E207116" i="1"/>
  <c r="E207117" i="1"/>
  <c r="E207118" i="1"/>
  <c r="E207119" i="1"/>
  <c r="E207120" i="1"/>
  <c r="E207121" i="1"/>
  <c r="E207122" i="1"/>
  <c r="E207123" i="1"/>
  <c r="E207124" i="1"/>
  <c r="E207125" i="1"/>
  <c r="E207126" i="1"/>
  <c r="E207127" i="1"/>
  <c r="E207128" i="1"/>
  <c r="E207129" i="1"/>
  <c r="E207130" i="1"/>
  <c r="E207131" i="1"/>
  <c r="E207132" i="1"/>
  <c r="E207133" i="1"/>
  <c r="E207134" i="1"/>
  <c r="E207135" i="1"/>
  <c r="E207136" i="1"/>
  <c r="E207137" i="1"/>
  <c r="E207138" i="1"/>
  <c r="E207139" i="1"/>
  <c r="E207140" i="1"/>
  <c r="E207141" i="1"/>
  <c r="E207142" i="1"/>
  <c r="E207143" i="1"/>
  <c r="E207144" i="1"/>
  <c r="E207145" i="1"/>
  <c r="E207146" i="1"/>
  <c r="E207147" i="1"/>
  <c r="E207148" i="1"/>
  <c r="E207149" i="1"/>
  <c r="E207150" i="1"/>
  <c r="E207151" i="1"/>
  <c r="E207152" i="1"/>
  <c r="E207153" i="1"/>
  <c r="E207154" i="1"/>
  <c r="E207155" i="1"/>
  <c r="E207156" i="1"/>
  <c r="E207157" i="1"/>
  <c r="E207158" i="1"/>
  <c r="E207159" i="1"/>
  <c r="E207160" i="1"/>
  <c r="E207161" i="1"/>
  <c r="E207162" i="1"/>
  <c r="E207163" i="1"/>
  <c r="E207164" i="1"/>
  <c r="E207165" i="1"/>
  <c r="E207166" i="1"/>
  <c r="E207167" i="1"/>
  <c r="E207168" i="1"/>
  <c r="E207169" i="1"/>
  <c r="E207170" i="1"/>
  <c r="E207171" i="1"/>
  <c r="E207172" i="1"/>
  <c r="E207173" i="1"/>
  <c r="E207174" i="1"/>
  <c r="E207175" i="1"/>
  <c r="E207176" i="1"/>
  <c r="E207177" i="1"/>
  <c r="E207178" i="1"/>
  <c r="E207179" i="1"/>
  <c r="E207180" i="1"/>
  <c r="E207181" i="1"/>
  <c r="E207182" i="1"/>
  <c r="E207183" i="1"/>
  <c r="E207184" i="1"/>
  <c r="E207185" i="1"/>
  <c r="E207186" i="1"/>
  <c r="E207187" i="1"/>
  <c r="E207188" i="1"/>
  <c r="E207189" i="1"/>
  <c r="E207190" i="1"/>
  <c r="E207191" i="1"/>
  <c r="E207192" i="1"/>
  <c r="E207193" i="1"/>
  <c r="E207194" i="1"/>
  <c r="E207195" i="1"/>
  <c r="E207196" i="1"/>
  <c r="E207197" i="1"/>
  <c r="E207198" i="1"/>
  <c r="E207199" i="1"/>
  <c r="E207200" i="1"/>
  <c r="E207201" i="1"/>
  <c r="E207202" i="1"/>
  <c r="E207203" i="1"/>
  <c r="E207204" i="1"/>
  <c r="E207205" i="1"/>
  <c r="E207206" i="1"/>
  <c r="E207207" i="1"/>
  <c r="E207208" i="1"/>
  <c r="E207209" i="1"/>
  <c r="E207210" i="1"/>
  <c r="E207211" i="1"/>
  <c r="E207212" i="1"/>
  <c r="E207213" i="1"/>
  <c r="E207214" i="1"/>
  <c r="E207215" i="1"/>
  <c r="E207216" i="1"/>
  <c r="E207217" i="1"/>
  <c r="E207218" i="1"/>
  <c r="E207219" i="1"/>
  <c r="E207220" i="1"/>
  <c r="E207221" i="1"/>
  <c r="E207222" i="1"/>
  <c r="E207223" i="1"/>
  <c r="E207224" i="1"/>
  <c r="E207225" i="1"/>
  <c r="E207226" i="1"/>
  <c r="E207227" i="1"/>
  <c r="E207228" i="1"/>
  <c r="E207229" i="1"/>
  <c r="E207230" i="1"/>
  <c r="E207231" i="1"/>
  <c r="E207232" i="1"/>
  <c r="E207233" i="1"/>
  <c r="E207234" i="1"/>
  <c r="E207235" i="1"/>
  <c r="E207236" i="1"/>
  <c r="E207237" i="1"/>
  <c r="E207238" i="1"/>
  <c r="E207239" i="1"/>
  <c r="E207240" i="1"/>
  <c r="E207241" i="1"/>
  <c r="E207242" i="1"/>
  <c r="E207243" i="1"/>
  <c r="E207244" i="1"/>
  <c r="E207245" i="1"/>
  <c r="E207246" i="1"/>
  <c r="E207247" i="1"/>
  <c r="E207248" i="1"/>
  <c r="E207249" i="1"/>
  <c r="E207250" i="1"/>
  <c r="E207251" i="1"/>
  <c r="E207252" i="1"/>
  <c r="E207253" i="1"/>
  <c r="E207254" i="1"/>
  <c r="E207255" i="1"/>
  <c r="E207256" i="1"/>
  <c r="E207257" i="1"/>
  <c r="E207258" i="1"/>
  <c r="E207259" i="1"/>
  <c r="E207260" i="1"/>
  <c r="E207261" i="1"/>
  <c r="E207262" i="1"/>
  <c r="E207263" i="1"/>
  <c r="E207264" i="1"/>
  <c r="E207265" i="1"/>
  <c r="E207266" i="1"/>
  <c r="E207267" i="1"/>
  <c r="E207268" i="1"/>
  <c r="E207269" i="1"/>
  <c r="E207270" i="1"/>
  <c r="E207271" i="1"/>
  <c r="E207272" i="1"/>
  <c r="E207273" i="1"/>
  <c r="E207274" i="1"/>
  <c r="E207275" i="1"/>
  <c r="E207276" i="1"/>
  <c r="E207277" i="1"/>
  <c r="E207278" i="1"/>
  <c r="E207279" i="1"/>
  <c r="E207280" i="1"/>
  <c r="E207281" i="1"/>
  <c r="E207282" i="1"/>
  <c r="E207283" i="1"/>
  <c r="E207284" i="1"/>
  <c r="E207285" i="1"/>
  <c r="E207286" i="1"/>
  <c r="E207287" i="1"/>
  <c r="E207288" i="1"/>
  <c r="E207289" i="1"/>
  <c r="E207290" i="1"/>
  <c r="E207291" i="1"/>
  <c r="E207292" i="1"/>
  <c r="E207293" i="1"/>
  <c r="E207294" i="1"/>
  <c r="E207295" i="1"/>
  <c r="E207296" i="1"/>
  <c r="E207297" i="1"/>
  <c r="E207298" i="1"/>
  <c r="E207299" i="1"/>
  <c r="E207300" i="1"/>
  <c r="E207301" i="1"/>
  <c r="E207302" i="1"/>
  <c r="E207303" i="1"/>
  <c r="E207304" i="1"/>
  <c r="E207305" i="1"/>
  <c r="E207306" i="1"/>
  <c r="E207307" i="1"/>
  <c r="E207308" i="1"/>
  <c r="E207309" i="1"/>
  <c r="E207310" i="1"/>
  <c r="E207311" i="1"/>
  <c r="E207312" i="1"/>
  <c r="E207313" i="1"/>
  <c r="E207314" i="1"/>
  <c r="E207315" i="1"/>
  <c r="E207316" i="1"/>
  <c r="E207317" i="1"/>
  <c r="E207318" i="1"/>
  <c r="E207319" i="1"/>
  <c r="E207320" i="1"/>
  <c r="E207321" i="1"/>
  <c r="E207322" i="1"/>
  <c r="E207323" i="1"/>
  <c r="E207324" i="1"/>
  <c r="E207325" i="1"/>
  <c r="E207326" i="1"/>
  <c r="E207327" i="1"/>
  <c r="E207328" i="1"/>
  <c r="E207329" i="1"/>
  <c r="E207330" i="1"/>
  <c r="E207331" i="1"/>
  <c r="E207332" i="1"/>
  <c r="E207333" i="1"/>
  <c r="E207334" i="1"/>
  <c r="E207335" i="1"/>
  <c r="E207336" i="1"/>
  <c r="E207337" i="1"/>
  <c r="E207338" i="1"/>
  <c r="E207339" i="1"/>
  <c r="E207340" i="1"/>
  <c r="E207341" i="1"/>
  <c r="E207342" i="1"/>
  <c r="E207343" i="1"/>
  <c r="E207344" i="1"/>
  <c r="E207345" i="1"/>
  <c r="E207346" i="1"/>
  <c r="E207347" i="1"/>
  <c r="E207348" i="1"/>
  <c r="E207349" i="1"/>
  <c r="E207350" i="1"/>
  <c r="E207351" i="1"/>
  <c r="E207352" i="1"/>
  <c r="E207353" i="1"/>
  <c r="E207354" i="1"/>
  <c r="E207355" i="1"/>
  <c r="E207356" i="1"/>
  <c r="E207357" i="1"/>
  <c r="E207358" i="1"/>
  <c r="E207359" i="1"/>
  <c r="E207360" i="1"/>
  <c r="E207361" i="1"/>
  <c r="E207362" i="1"/>
  <c r="E207363" i="1"/>
  <c r="E207364" i="1"/>
  <c r="E207365" i="1"/>
  <c r="E207366" i="1"/>
  <c r="E207367" i="1"/>
  <c r="E207368" i="1"/>
  <c r="E207369" i="1"/>
  <c r="E207370" i="1"/>
  <c r="E207371" i="1"/>
  <c r="E207372" i="1"/>
  <c r="E207373" i="1"/>
  <c r="E207374" i="1"/>
  <c r="E207375" i="1"/>
  <c r="E207376" i="1"/>
  <c r="E207377" i="1"/>
  <c r="E207378" i="1"/>
  <c r="E207379" i="1"/>
  <c r="E207380" i="1"/>
  <c r="E207381" i="1"/>
  <c r="E207382" i="1"/>
  <c r="E207383" i="1"/>
  <c r="E207384" i="1"/>
  <c r="E207385" i="1"/>
  <c r="E207386" i="1"/>
  <c r="E207387" i="1"/>
  <c r="E207388" i="1"/>
  <c r="E207389" i="1"/>
  <c r="E207390" i="1"/>
  <c r="E207391" i="1"/>
  <c r="E207392" i="1"/>
  <c r="E207393" i="1"/>
  <c r="E207394" i="1"/>
  <c r="E207395" i="1"/>
  <c r="E207396" i="1"/>
  <c r="E207397" i="1"/>
  <c r="E207398" i="1"/>
  <c r="E207399" i="1"/>
  <c r="E207400" i="1"/>
  <c r="E207401" i="1"/>
  <c r="E207402" i="1"/>
  <c r="E207403" i="1"/>
  <c r="E207404" i="1"/>
  <c r="E207405" i="1"/>
  <c r="E207406" i="1"/>
  <c r="E207407" i="1"/>
  <c r="E207408" i="1"/>
  <c r="E207409" i="1"/>
  <c r="E207410" i="1"/>
  <c r="E207411" i="1"/>
  <c r="E207412" i="1"/>
  <c r="E207413" i="1"/>
  <c r="E207414" i="1"/>
  <c r="E207415" i="1"/>
  <c r="E207416" i="1"/>
  <c r="E207417" i="1"/>
  <c r="E207418" i="1"/>
  <c r="E207419" i="1"/>
  <c r="E207420" i="1"/>
  <c r="E207421" i="1"/>
  <c r="E207422" i="1"/>
  <c r="E207423" i="1"/>
  <c r="E207424" i="1"/>
  <c r="E207425" i="1"/>
  <c r="E207426" i="1"/>
  <c r="E207427" i="1"/>
  <c r="E207428" i="1"/>
  <c r="E207429" i="1"/>
  <c r="E207430" i="1"/>
  <c r="E207431" i="1"/>
  <c r="E207432" i="1"/>
  <c r="E207433" i="1"/>
  <c r="E207434" i="1"/>
  <c r="E207435" i="1"/>
  <c r="E207436" i="1"/>
  <c r="E207437" i="1"/>
  <c r="E207438" i="1"/>
  <c r="E207439" i="1"/>
  <c r="E207440" i="1"/>
  <c r="E207441" i="1"/>
  <c r="E207442" i="1"/>
  <c r="E207443" i="1"/>
  <c r="E207444" i="1"/>
  <c r="E207445" i="1"/>
  <c r="E207446" i="1"/>
  <c r="E207447" i="1"/>
  <c r="E207448" i="1"/>
  <c r="E207449" i="1"/>
  <c r="E207450" i="1"/>
  <c r="E207451" i="1"/>
  <c r="E207452" i="1"/>
  <c r="E207453" i="1"/>
  <c r="E207454" i="1"/>
  <c r="E207455" i="1"/>
  <c r="E207456" i="1"/>
  <c r="E207457" i="1"/>
  <c r="E207458" i="1"/>
  <c r="E207459" i="1"/>
  <c r="E207460" i="1"/>
  <c r="E207461" i="1"/>
  <c r="E207462" i="1"/>
  <c r="E207463" i="1"/>
  <c r="E207464" i="1"/>
  <c r="E207465" i="1"/>
  <c r="E207466" i="1"/>
  <c r="E207467" i="1"/>
  <c r="E207468" i="1"/>
  <c r="E207469" i="1"/>
  <c r="E207470" i="1"/>
  <c r="E207471" i="1"/>
  <c r="E207472" i="1"/>
  <c r="E207473" i="1"/>
  <c r="E207474" i="1"/>
  <c r="E207475" i="1"/>
  <c r="E207476" i="1"/>
  <c r="E207477" i="1"/>
  <c r="E207478" i="1"/>
  <c r="E207479" i="1"/>
  <c r="E207480" i="1"/>
  <c r="E207481" i="1"/>
  <c r="E207482" i="1"/>
  <c r="E207483" i="1"/>
  <c r="E207484" i="1"/>
  <c r="E207485" i="1"/>
  <c r="E207486" i="1"/>
  <c r="E207487" i="1"/>
  <c r="E207488" i="1"/>
  <c r="E207489" i="1"/>
  <c r="E207490" i="1"/>
  <c r="E207491" i="1"/>
  <c r="E207492" i="1"/>
  <c r="E207493" i="1"/>
  <c r="E207494" i="1"/>
  <c r="E207495" i="1"/>
  <c r="E207496" i="1"/>
  <c r="E207497" i="1"/>
  <c r="E207498" i="1"/>
  <c r="E207499" i="1"/>
  <c r="E207500" i="1"/>
  <c r="E207501" i="1"/>
  <c r="E207502" i="1"/>
  <c r="E207503" i="1"/>
  <c r="E207504" i="1"/>
  <c r="E207505" i="1"/>
  <c r="E207506" i="1"/>
  <c r="E207507" i="1"/>
  <c r="E207508" i="1"/>
  <c r="E207509" i="1"/>
  <c r="E207510" i="1"/>
  <c r="E207511" i="1"/>
  <c r="E207512" i="1"/>
  <c r="E207513" i="1"/>
  <c r="E207514" i="1"/>
  <c r="E207515" i="1"/>
  <c r="E207516" i="1"/>
  <c r="E207517" i="1"/>
  <c r="E207518" i="1"/>
  <c r="E207519" i="1"/>
  <c r="E207520" i="1"/>
  <c r="E207521" i="1"/>
  <c r="E207522" i="1"/>
  <c r="E207523" i="1"/>
  <c r="E207524" i="1"/>
  <c r="E207525" i="1"/>
  <c r="E207526" i="1"/>
  <c r="E207527" i="1"/>
  <c r="E207528" i="1"/>
  <c r="E207529" i="1"/>
  <c r="E207530" i="1"/>
  <c r="E207531" i="1"/>
  <c r="E207532" i="1"/>
  <c r="E207533" i="1"/>
  <c r="E207534" i="1"/>
  <c r="E207535" i="1"/>
  <c r="E207536" i="1"/>
  <c r="E207537" i="1"/>
  <c r="E207538" i="1"/>
  <c r="E207539" i="1"/>
  <c r="E207540" i="1"/>
  <c r="E207541" i="1"/>
  <c r="E207542" i="1"/>
  <c r="E207543" i="1"/>
  <c r="E207544" i="1"/>
  <c r="E207545" i="1"/>
  <c r="E207546" i="1"/>
  <c r="E207547" i="1"/>
  <c r="E207548" i="1"/>
  <c r="E207549" i="1"/>
  <c r="E207550" i="1"/>
  <c r="E207551" i="1"/>
  <c r="E207552" i="1"/>
  <c r="E207553" i="1"/>
  <c r="E207554" i="1"/>
  <c r="E207555" i="1"/>
  <c r="E207556" i="1"/>
  <c r="E207557" i="1"/>
  <c r="E207558" i="1"/>
  <c r="E207559" i="1"/>
  <c r="E207560" i="1"/>
  <c r="E207561" i="1"/>
  <c r="E207562" i="1"/>
  <c r="E207563" i="1"/>
  <c r="E207564" i="1"/>
  <c r="E207565" i="1"/>
  <c r="E207566" i="1"/>
  <c r="E207567" i="1"/>
  <c r="E207568" i="1"/>
  <c r="E207569" i="1"/>
  <c r="E207570" i="1"/>
  <c r="E207571" i="1"/>
  <c r="E207572" i="1"/>
  <c r="E207573" i="1"/>
  <c r="E207574" i="1"/>
  <c r="E207575" i="1"/>
  <c r="E207576" i="1"/>
  <c r="E207577" i="1"/>
  <c r="E207578" i="1"/>
  <c r="E207579" i="1"/>
  <c r="E207580" i="1"/>
  <c r="E207581" i="1"/>
  <c r="E207582" i="1"/>
  <c r="E207583" i="1"/>
  <c r="E207584" i="1"/>
  <c r="E207585" i="1"/>
  <c r="E207586" i="1"/>
  <c r="E207587" i="1"/>
  <c r="E207588" i="1"/>
  <c r="E207589" i="1"/>
  <c r="E207590" i="1"/>
  <c r="E207591" i="1"/>
  <c r="E207592" i="1"/>
  <c r="E207593" i="1"/>
  <c r="E207594" i="1"/>
  <c r="E207595" i="1"/>
  <c r="E207596" i="1"/>
  <c r="E207597" i="1"/>
  <c r="E207598" i="1"/>
  <c r="E207599" i="1"/>
  <c r="E207600" i="1"/>
  <c r="E207601" i="1"/>
  <c r="E207602" i="1"/>
  <c r="E207603" i="1"/>
  <c r="E207604" i="1"/>
  <c r="E207605" i="1"/>
  <c r="E207606" i="1"/>
  <c r="E207607" i="1"/>
  <c r="E207608" i="1"/>
  <c r="E207609" i="1"/>
  <c r="E207610" i="1"/>
  <c r="E207611" i="1"/>
  <c r="E207612" i="1"/>
  <c r="E207613" i="1"/>
  <c r="E207614" i="1"/>
  <c r="E207615" i="1"/>
  <c r="E207616" i="1"/>
  <c r="E207617" i="1"/>
  <c r="E207618" i="1"/>
  <c r="E207619" i="1"/>
  <c r="E207620" i="1"/>
  <c r="E207621" i="1"/>
  <c r="E207622" i="1"/>
  <c r="E207623" i="1"/>
  <c r="E207624" i="1"/>
  <c r="E207625" i="1"/>
  <c r="E207626" i="1"/>
  <c r="E207627" i="1"/>
  <c r="E207628" i="1"/>
  <c r="E207629" i="1"/>
  <c r="E207630" i="1"/>
  <c r="E207631" i="1"/>
  <c r="E207632" i="1"/>
  <c r="E207633" i="1"/>
  <c r="E207634" i="1"/>
  <c r="E207635" i="1"/>
  <c r="E207636" i="1"/>
  <c r="E207637" i="1"/>
  <c r="E207638" i="1"/>
  <c r="E207639" i="1"/>
  <c r="E207640" i="1"/>
  <c r="E207641" i="1"/>
  <c r="E207642" i="1"/>
  <c r="E207643" i="1"/>
  <c r="E207644" i="1"/>
  <c r="E207645" i="1"/>
  <c r="E207646" i="1"/>
  <c r="E207647" i="1"/>
  <c r="E207648" i="1"/>
  <c r="E207649" i="1"/>
  <c r="E207650" i="1"/>
  <c r="E207651" i="1"/>
  <c r="E207652" i="1"/>
  <c r="E207653" i="1"/>
  <c r="E207654" i="1"/>
  <c r="E207655" i="1"/>
  <c r="E207656" i="1"/>
  <c r="E207657" i="1"/>
  <c r="E207658" i="1"/>
  <c r="E207659" i="1"/>
  <c r="E207660" i="1"/>
  <c r="E207661" i="1"/>
  <c r="E207662" i="1"/>
  <c r="E207663" i="1"/>
  <c r="E207664" i="1"/>
  <c r="E207665" i="1"/>
  <c r="E207666" i="1"/>
  <c r="E207667" i="1"/>
  <c r="E207668" i="1"/>
  <c r="E207669" i="1"/>
  <c r="E207670" i="1"/>
  <c r="E207671" i="1"/>
  <c r="E207672" i="1"/>
  <c r="E207673" i="1"/>
  <c r="E207674" i="1"/>
  <c r="E207675" i="1"/>
  <c r="E207676" i="1"/>
  <c r="E207677" i="1"/>
  <c r="E207678" i="1"/>
  <c r="E207679" i="1"/>
  <c r="E207680" i="1"/>
  <c r="E207681" i="1"/>
  <c r="E207682" i="1"/>
  <c r="E207683" i="1"/>
  <c r="E207684" i="1"/>
  <c r="E207685" i="1"/>
  <c r="E207686" i="1"/>
  <c r="E207687" i="1"/>
  <c r="E207688" i="1"/>
  <c r="E207689" i="1"/>
  <c r="E207690" i="1"/>
  <c r="E207691" i="1"/>
  <c r="E207692" i="1"/>
  <c r="E207693" i="1"/>
  <c r="E207694" i="1"/>
  <c r="E207695" i="1"/>
  <c r="E207696" i="1"/>
  <c r="E207697" i="1"/>
  <c r="E207698" i="1"/>
  <c r="E207699" i="1"/>
  <c r="E207700" i="1"/>
  <c r="E207701" i="1"/>
  <c r="E207702" i="1"/>
  <c r="E207703" i="1"/>
  <c r="E207704" i="1"/>
  <c r="E207705" i="1"/>
  <c r="E207706" i="1"/>
  <c r="E207707" i="1"/>
  <c r="E207708" i="1"/>
  <c r="E207709" i="1"/>
  <c r="E207710" i="1"/>
  <c r="E207711" i="1"/>
  <c r="E207712" i="1"/>
  <c r="E207713" i="1"/>
  <c r="E207714" i="1"/>
  <c r="E207715" i="1"/>
  <c r="E207716" i="1"/>
  <c r="E207717" i="1"/>
  <c r="E207718" i="1"/>
  <c r="E207719" i="1"/>
  <c r="E207720" i="1"/>
  <c r="E207721" i="1"/>
  <c r="E207722" i="1"/>
  <c r="E207723" i="1"/>
  <c r="E207724" i="1"/>
  <c r="E207725" i="1"/>
  <c r="E207726" i="1"/>
  <c r="E207727" i="1"/>
  <c r="E207728" i="1"/>
  <c r="E207729" i="1"/>
  <c r="E207730" i="1"/>
  <c r="E207731" i="1"/>
  <c r="E207732" i="1"/>
  <c r="E207733" i="1"/>
  <c r="E207734" i="1"/>
  <c r="E207735" i="1"/>
  <c r="E207736" i="1"/>
  <c r="E207737" i="1"/>
  <c r="E207738" i="1"/>
  <c r="E207739" i="1"/>
  <c r="E207740" i="1"/>
  <c r="E207741" i="1"/>
  <c r="E207742" i="1"/>
  <c r="E207743" i="1"/>
  <c r="E207744" i="1"/>
  <c r="E207745" i="1"/>
  <c r="E207746" i="1"/>
  <c r="E207747" i="1"/>
  <c r="E207748" i="1"/>
  <c r="E207749" i="1"/>
  <c r="E207750" i="1"/>
  <c r="E207751" i="1"/>
  <c r="E207752" i="1"/>
  <c r="E207753" i="1"/>
  <c r="E207754" i="1"/>
  <c r="E207755" i="1"/>
  <c r="E207756" i="1"/>
  <c r="E207757" i="1"/>
  <c r="E207758" i="1"/>
  <c r="E207759" i="1"/>
  <c r="E207760" i="1"/>
  <c r="E207761" i="1"/>
  <c r="E207762" i="1"/>
  <c r="E207763" i="1"/>
  <c r="E207764" i="1"/>
  <c r="E207765" i="1"/>
  <c r="E207766" i="1"/>
  <c r="E207767" i="1"/>
  <c r="E207768" i="1"/>
  <c r="E207769" i="1"/>
  <c r="E207770" i="1"/>
  <c r="E207771" i="1"/>
  <c r="E207772" i="1"/>
  <c r="E207773" i="1"/>
  <c r="E207774" i="1"/>
  <c r="E207775" i="1"/>
  <c r="E207776" i="1"/>
  <c r="E207777" i="1"/>
  <c r="E207778" i="1"/>
  <c r="E207779" i="1"/>
  <c r="E207780" i="1"/>
  <c r="E207781" i="1"/>
  <c r="E207782" i="1"/>
  <c r="E207783" i="1"/>
  <c r="E207784" i="1"/>
  <c r="E207785" i="1"/>
  <c r="E207786" i="1"/>
  <c r="E207787" i="1"/>
  <c r="E207788" i="1"/>
  <c r="E207789" i="1"/>
  <c r="E207790" i="1"/>
  <c r="E207791" i="1"/>
  <c r="E207792" i="1"/>
  <c r="E207793" i="1"/>
  <c r="E207794" i="1"/>
  <c r="E207795" i="1"/>
  <c r="E207796" i="1"/>
  <c r="E207797" i="1"/>
  <c r="E207798" i="1"/>
  <c r="E207799" i="1"/>
  <c r="E207800" i="1"/>
  <c r="E207801" i="1"/>
  <c r="E207802" i="1"/>
  <c r="E207803" i="1"/>
  <c r="E207804" i="1"/>
  <c r="E207805" i="1"/>
  <c r="E207806" i="1"/>
  <c r="E207807" i="1"/>
  <c r="E207808" i="1"/>
  <c r="E207809" i="1"/>
  <c r="E207810" i="1"/>
  <c r="E207811" i="1"/>
  <c r="E207812" i="1"/>
  <c r="E207813" i="1"/>
  <c r="E207814" i="1"/>
  <c r="E207815" i="1"/>
  <c r="E207816" i="1"/>
  <c r="E207817" i="1"/>
  <c r="E207818" i="1"/>
  <c r="E207819" i="1"/>
  <c r="E207820" i="1"/>
  <c r="E207821" i="1"/>
  <c r="E207822" i="1"/>
  <c r="E207823" i="1"/>
  <c r="E207824" i="1"/>
  <c r="E207825" i="1"/>
  <c r="E207826" i="1"/>
  <c r="E207827" i="1"/>
  <c r="E207828" i="1"/>
  <c r="E207829" i="1"/>
  <c r="E207830" i="1"/>
  <c r="E207831" i="1"/>
  <c r="E207832" i="1"/>
  <c r="E207833" i="1"/>
  <c r="E207834" i="1"/>
  <c r="E207835" i="1"/>
  <c r="E207836" i="1"/>
  <c r="E207837" i="1"/>
  <c r="E207838" i="1"/>
  <c r="E207839" i="1"/>
  <c r="E207840" i="1"/>
  <c r="E207841" i="1"/>
  <c r="E207842" i="1"/>
  <c r="E207843" i="1"/>
  <c r="E207844" i="1"/>
  <c r="E207845" i="1"/>
  <c r="E207846" i="1"/>
  <c r="E207847" i="1"/>
  <c r="E207848" i="1"/>
  <c r="E207849" i="1"/>
  <c r="E207850" i="1"/>
  <c r="E207851" i="1"/>
  <c r="E207852" i="1"/>
  <c r="E207853" i="1"/>
  <c r="E207854" i="1"/>
  <c r="E207855" i="1"/>
  <c r="E207856" i="1"/>
  <c r="E207857" i="1"/>
  <c r="E207858" i="1"/>
  <c r="E207859" i="1"/>
  <c r="E207860" i="1"/>
  <c r="E207861" i="1"/>
  <c r="E207862" i="1"/>
  <c r="E207863" i="1"/>
  <c r="E207864" i="1"/>
  <c r="E207865" i="1"/>
  <c r="E207866" i="1"/>
  <c r="E207867" i="1"/>
  <c r="E207868" i="1"/>
  <c r="E207869" i="1"/>
  <c r="E207870" i="1"/>
  <c r="E207871" i="1"/>
  <c r="E207872" i="1"/>
  <c r="E207873" i="1"/>
  <c r="E207874" i="1"/>
  <c r="E207875" i="1"/>
  <c r="E207876" i="1"/>
  <c r="E207877" i="1"/>
  <c r="E207878" i="1"/>
  <c r="E207879" i="1"/>
  <c r="E207880" i="1"/>
  <c r="E207881" i="1"/>
  <c r="E207882" i="1"/>
  <c r="E207883" i="1"/>
  <c r="E207884" i="1"/>
  <c r="E207885" i="1"/>
  <c r="E207886" i="1"/>
  <c r="E207887" i="1"/>
  <c r="E207888" i="1"/>
  <c r="E207889" i="1"/>
  <c r="E207890" i="1"/>
  <c r="E207891" i="1"/>
  <c r="E207892" i="1"/>
  <c r="E207893" i="1"/>
  <c r="E207894" i="1"/>
  <c r="E207895" i="1"/>
  <c r="E207896" i="1"/>
  <c r="E207897" i="1"/>
  <c r="E207898" i="1"/>
  <c r="E207899" i="1"/>
  <c r="E207900" i="1"/>
  <c r="E207901" i="1"/>
  <c r="E207902" i="1"/>
  <c r="E207903" i="1"/>
  <c r="E207904" i="1"/>
  <c r="E207905" i="1"/>
  <c r="E207906" i="1"/>
  <c r="E207907" i="1"/>
  <c r="E207908" i="1"/>
  <c r="E207909" i="1"/>
  <c r="E207910" i="1"/>
  <c r="E207911" i="1"/>
  <c r="E207912" i="1"/>
  <c r="E207913" i="1"/>
  <c r="E207914" i="1"/>
  <c r="E207915" i="1"/>
  <c r="E207916" i="1"/>
  <c r="E207917" i="1"/>
  <c r="E207918" i="1"/>
  <c r="E207919" i="1"/>
  <c r="E207920" i="1"/>
  <c r="E207921" i="1"/>
  <c r="E207922" i="1"/>
  <c r="E207923" i="1"/>
  <c r="E207924" i="1"/>
  <c r="E207925" i="1"/>
  <c r="E207926" i="1"/>
  <c r="E207927" i="1"/>
  <c r="E207928" i="1"/>
  <c r="E207929" i="1"/>
  <c r="E207930" i="1"/>
  <c r="E207931" i="1"/>
  <c r="E207932" i="1"/>
  <c r="E207933" i="1"/>
  <c r="E207934" i="1"/>
  <c r="E207935" i="1"/>
  <c r="E207936" i="1"/>
  <c r="E207937" i="1"/>
  <c r="E207938" i="1"/>
  <c r="E207939" i="1"/>
  <c r="E207940" i="1"/>
  <c r="E207941" i="1"/>
  <c r="E207942" i="1"/>
  <c r="E207943" i="1"/>
  <c r="E207944" i="1"/>
  <c r="E207945" i="1"/>
  <c r="E207946" i="1"/>
  <c r="E207947" i="1"/>
  <c r="E207948" i="1"/>
  <c r="E207949" i="1"/>
  <c r="E207950" i="1"/>
  <c r="E207951" i="1"/>
  <c r="E207952" i="1"/>
  <c r="E207953" i="1"/>
  <c r="E207954" i="1"/>
  <c r="E207955" i="1"/>
  <c r="E207956" i="1"/>
  <c r="E207957" i="1"/>
  <c r="E207958" i="1"/>
  <c r="E207959" i="1"/>
  <c r="E207960" i="1"/>
  <c r="E207961" i="1"/>
  <c r="E207962" i="1"/>
  <c r="E207963" i="1"/>
  <c r="E207964" i="1"/>
  <c r="E207965" i="1"/>
  <c r="E207966" i="1"/>
  <c r="E207967" i="1"/>
  <c r="E207968" i="1"/>
  <c r="E207969" i="1"/>
  <c r="E207970" i="1"/>
  <c r="E207971" i="1"/>
  <c r="E207972" i="1"/>
  <c r="E207973" i="1"/>
  <c r="E207974" i="1"/>
  <c r="E207975" i="1"/>
  <c r="E207976" i="1"/>
  <c r="E207977" i="1"/>
  <c r="E207978" i="1"/>
  <c r="E207979" i="1"/>
  <c r="E207980" i="1"/>
  <c r="E207981" i="1"/>
  <c r="E207982" i="1"/>
  <c r="E207983" i="1"/>
  <c r="E207984" i="1"/>
  <c r="E207985" i="1"/>
  <c r="E207986" i="1"/>
  <c r="E207987" i="1"/>
  <c r="E207988" i="1"/>
  <c r="E207989" i="1"/>
  <c r="E207990" i="1"/>
  <c r="E207991" i="1"/>
  <c r="E207992" i="1"/>
  <c r="E207993" i="1"/>
  <c r="E207994" i="1"/>
  <c r="E207995" i="1"/>
  <c r="E207996" i="1"/>
  <c r="E207997" i="1"/>
  <c r="E207998" i="1"/>
  <c r="E207999" i="1"/>
  <c r="E208000" i="1"/>
  <c r="E208001" i="1"/>
  <c r="E208002" i="1"/>
  <c r="E208003" i="1"/>
  <c r="E208004" i="1"/>
  <c r="E208005" i="1"/>
  <c r="E208006" i="1"/>
  <c r="E208007" i="1"/>
  <c r="E208008" i="1"/>
  <c r="E208009" i="1"/>
  <c r="E208010" i="1"/>
  <c r="E208011" i="1"/>
  <c r="E208012" i="1"/>
  <c r="E208013" i="1"/>
  <c r="E208014" i="1"/>
  <c r="E208015" i="1"/>
  <c r="E208016" i="1"/>
  <c r="E208017" i="1"/>
  <c r="E208018" i="1"/>
  <c r="E208019" i="1"/>
  <c r="E208020" i="1"/>
  <c r="E208021" i="1"/>
  <c r="E208022" i="1"/>
  <c r="E208023" i="1"/>
  <c r="E208024" i="1"/>
  <c r="E208025" i="1"/>
  <c r="E208026" i="1"/>
  <c r="E208027" i="1"/>
  <c r="E208028" i="1"/>
  <c r="E208029" i="1"/>
  <c r="E208030" i="1"/>
  <c r="E208031" i="1"/>
  <c r="E208032" i="1"/>
  <c r="E208033" i="1"/>
  <c r="E208034" i="1"/>
  <c r="E208035" i="1"/>
  <c r="E208036" i="1"/>
  <c r="E208037" i="1"/>
  <c r="E208038" i="1"/>
  <c r="E208039" i="1"/>
  <c r="E208040" i="1"/>
  <c r="E208041" i="1"/>
  <c r="E208042" i="1"/>
  <c r="E208043" i="1"/>
  <c r="E208044" i="1"/>
  <c r="E208045" i="1"/>
  <c r="E208046" i="1"/>
  <c r="E208047" i="1"/>
  <c r="E208048" i="1"/>
  <c r="E208049" i="1"/>
  <c r="E208050" i="1"/>
  <c r="E208051" i="1"/>
  <c r="E208052" i="1"/>
  <c r="E208053" i="1"/>
  <c r="E208054" i="1"/>
  <c r="E208055" i="1"/>
  <c r="E208056" i="1"/>
  <c r="E208057" i="1"/>
  <c r="E208058" i="1"/>
  <c r="E208059" i="1"/>
  <c r="E208060" i="1"/>
  <c r="E208061" i="1"/>
  <c r="E208062" i="1"/>
  <c r="E208063" i="1"/>
  <c r="E208064" i="1"/>
  <c r="E208065" i="1"/>
  <c r="E208066" i="1"/>
  <c r="E208067" i="1"/>
  <c r="E208068" i="1"/>
  <c r="E208069" i="1"/>
  <c r="E208070" i="1"/>
  <c r="E208071" i="1"/>
  <c r="E208072" i="1"/>
  <c r="E208073" i="1"/>
  <c r="E208074" i="1"/>
  <c r="E208075" i="1"/>
  <c r="E208076" i="1"/>
  <c r="E208077" i="1"/>
  <c r="E208078" i="1"/>
  <c r="E208079" i="1"/>
  <c r="E208080" i="1"/>
  <c r="E208081" i="1"/>
  <c r="E208082" i="1"/>
  <c r="E208083" i="1"/>
  <c r="E208084" i="1"/>
  <c r="E208085" i="1"/>
  <c r="E208086" i="1"/>
  <c r="E208087" i="1"/>
  <c r="E208088" i="1"/>
  <c r="E208089" i="1"/>
  <c r="E208090" i="1"/>
  <c r="E208091" i="1"/>
  <c r="E208092" i="1"/>
  <c r="E208093" i="1"/>
  <c r="E208094" i="1"/>
  <c r="E208095" i="1"/>
  <c r="E208096" i="1"/>
  <c r="E208097" i="1"/>
  <c r="E208098" i="1"/>
  <c r="E208099" i="1"/>
  <c r="E208100" i="1"/>
  <c r="E208101" i="1"/>
  <c r="E208102" i="1"/>
  <c r="E208103" i="1"/>
  <c r="E208104" i="1"/>
  <c r="E208105" i="1"/>
  <c r="E208106" i="1"/>
  <c r="E208107" i="1"/>
  <c r="E208108" i="1"/>
  <c r="E208109" i="1"/>
  <c r="E208110" i="1"/>
  <c r="E208111" i="1"/>
  <c r="E208112" i="1"/>
  <c r="E208113" i="1"/>
  <c r="E208114" i="1"/>
  <c r="E208115" i="1"/>
  <c r="E208116" i="1"/>
  <c r="E208117" i="1"/>
  <c r="E208118" i="1"/>
  <c r="E208119" i="1"/>
  <c r="E208120" i="1"/>
  <c r="E208121" i="1"/>
  <c r="E208122" i="1"/>
  <c r="E208123" i="1"/>
  <c r="E208124" i="1"/>
  <c r="E208125" i="1"/>
  <c r="E208126" i="1"/>
  <c r="E208127" i="1"/>
  <c r="E208128" i="1"/>
  <c r="E208129" i="1"/>
  <c r="E208130" i="1"/>
  <c r="E208131" i="1"/>
  <c r="E208132" i="1"/>
  <c r="E208133" i="1"/>
  <c r="E208134" i="1"/>
  <c r="E208135" i="1"/>
  <c r="E208136" i="1"/>
  <c r="E208137" i="1"/>
  <c r="E208138" i="1"/>
  <c r="E208139" i="1"/>
  <c r="E208140" i="1"/>
  <c r="E208141" i="1"/>
  <c r="E208142" i="1"/>
  <c r="E208143" i="1"/>
  <c r="E208144" i="1"/>
  <c r="E208145" i="1"/>
  <c r="E208146" i="1"/>
  <c r="E208147" i="1"/>
  <c r="E208148" i="1"/>
  <c r="E208149" i="1"/>
  <c r="E208150" i="1"/>
  <c r="E208151" i="1"/>
  <c r="E208152" i="1"/>
  <c r="E208153" i="1"/>
  <c r="E208154" i="1"/>
  <c r="E208155" i="1"/>
  <c r="E208156" i="1"/>
  <c r="E208157" i="1"/>
  <c r="E208158" i="1"/>
  <c r="E208159" i="1"/>
  <c r="E208160" i="1"/>
  <c r="E208161" i="1"/>
  <c r="E208162" i="1"/>
  <c r="E208163" i="1"/>
  <c r="E208164" i="1"/>
  <c r="E208165" i="1"/>
  <c r="E208166" i="1"/>
  <c r="E208167" i="1"/>
  <c r="E208168" i="1"/>
  <c r="E208169" i="1"/>
  <c r="E208170" i="1"/>
  <c r="E208171" i="1"/>
  <c r="E208172" i="1"/>
  <c r="E208173" i="1"/>
  <c r="E208174" i="1"/>
  <c r="E208175" i="1"/>
  <c r="E208176" i="1"/>
  <c r="E208177" i="1"/>
  <c r="E208178" i="1"/>
  <c r="E208179" i="1"/>
  <c r="E208180" i="1"/>
  <c r="E208181" i="1"/>
  <c r="E208182" i="1"/>
  <c r="E208183" i="1"/>
  <c r="E208184" i="1"/>
  <c r="E208185" i="1"/>
  <c r="E208186" i="1"/>
  <c r="E208187" i="1"/>
  <c r="E208188" i="1"/>
  <c r="E208189" i="1"/>
  <c r="E208190" i="1"/>
  <c r="E208191" i="1"/>
  <c r="E208192" i="1"/>
  <c r="E208193" i="1"/>
  <c r="E208194" i="1"/>
  <c r="E208195" i="1"/>
  <c r="E208196" i="1"/>
  <c r="E208197" i="1"/>
  <c r="E208198" i="1"/>
  <c r="E208199" i="1"/>
  <c r="E208200" i="1"/>
  <c r="E208201" i="1"/>
  <c r="E208202" i="1"/>
  <c r="E208203" i="1"/>
  <c r="E208204" i="1"/>
  <c r="E208205" i="1"/>
  <c r="E208206" i="1"/>
  <c r="E208207" i="1"/>
  <c r="E208208" i="1"/>
  <c r="E208209" i="1"/>
  <c r="E208210" i="1"/>
  <c r="E208211" i="1"/>
  <c r="E208212" i="1"/>
  <c r="E208213" i="1"/>
  <c r="E208214" i="1"/>
  <c r="E208215" i="1"/>
  <c r="E208216" i="1"/>
  <c r="E208217" i="1"/>
  <c r="E208218" i="1"/>
  <c r="E208219" i="1"/>
  <c r="E208220" i="1"/>
  <c r="E208221" i="1"/>
  <c r="E208222" i="1"/>
  <c r="E208223" i="1"/>
  <c r="E208224" i="1"/>
  <c r="E208225" i="1"/>
  <c r="E208226" i="1"/>
  <c r="E208227" i="1"/>
  <c r="E208228" i="1"/>
  <c r="E208229" i="1"/>
  <c r="E208230" i="1"/>
  <c r="E208231" i="1"/>
  <c r="E208232" i="1"/>
  <c r="E208233" i="1"/>
  <c r="E208234" i="1"/>
  <c r="E208235" i="1"/>
  <c r="E208236" i="1"/>
  <c r="E208237" i="1"/>
  <c r="E208238" i="1"/>
  <c r="E208239" i="1"/>
  <c r="E208240" i="1"/>
  <c r="E208241" i="1"/>
  <c r="E208242" i="1"/>
  <c r="E208243" i="1"/>
  <c r="E208244" i="1"/>
  <c r="E208245" i="1"/>
  <c r="E208246" i="1"/>
  <c r="E208247" i="1"/>
  <c r="E208248" i="1"/>
  <c r="E208249" i="1"/>
  <c r="E208250" i="1"/>
  <c r="E208251" i="1"/>
  <c r="E208252" i="1"/>
  <c r="E208253" i="1"/>
  <c r="E208254" i="1"/>
  <c r="E208255" i="1"/>
  <c r="E208256" i="1"/>
  <c r="E208257" i="1"/>
  <c r="E208258" i="1"/>
  <c r="E208259" i="1"/>
  <c r="E208260" i="1"/>
  <c r="E208261" i="1"/>
  <c r="E208262" i="1"/>
  <c r="E208263" i="1"/>
  <c r="E208264" i="1"/>
  <c r="E208265" i="1"/>
  <c r="E208266" i="1"/>
  <c r="E208267" i="1"/>
  <c r="E208268" i="1"/>
  <c r="E208269" i="1"/>
  <c r="E208270" i="1"/>
  <c r="E208271" i="1"/>
  <c r="E208272" i="1"/>
  <c r="E208273" i="1"/>
  <c r="E208274" i="1"/>
  <c r="E208275" i="1"/>
  <c r="E208276" i="1"/>
  <c r="E208277" i="1"/>
  <c r="E208278" i="1"/>
  <c r="E208279" i="1"/>
  <c r="E208280" i="1"/>
  <c r="E208281" i="1"/>
  <c r="E208282" i="1"/>
  <c r="E208283" i="1"/>
  <c r="E208284" i="1"/>
  <c r="E208285" i="1"/>
  <c r="E208286" i="1"/>
  <c r="E208287" i="1"/>
  <c r="E208288" i="1"/>
  <c r="E208289" i="1"/>
  <c r="E208290" i="1"/>
  <c r="E208291" i="1"/>
  <c r="E208292" i="1"/>
  <c r="E208293" i="1"/>
  <c r="E208294" i="1"/>
  <c r="E208295" i="1"/>
  <c r="E208296" i="1"/>
  <c r="E208297" i="1"/>
  <c r="E208298" i="1"/>
  <c r="E208299" i="1"/>
  <c r="E208300" i="1"/>
  <c r="E208301" i="1"/>
  <c r="E208302" i="1"/>
  <c r="E208303" i="1"/>
  <c r="E208304" i="1"/>
  <c r="E208305" i="1"/>
  <c r="E208306" i="1"/>
  <c r="E208307" i="1"/>
  <c r="E208308" i="1"/>
  <c r="E208309" i="1"/>
  <c r="E208310" i="1"/>
  <c r="E208311" i="1"/>
  <c r="E208312" i="1"/>
  <c r="E208313" i="1"/>
  <c r="E208314" i="1"/>
  <c r="E208315" i="1"/>
  <c r="E208316" i="1"/>
  <c r="E208317" i="1"/>
  <c r="E208318" i="1"/>
  <c r="E208319" i="1"/>
  <c r="E208320" i="1"/>
  <c r="E208321" i="1"/>
  <c r="E208322" i="1"/>
  <c r="E208323" i="1"/>
  <c r="E208324" i="1"/>
  <c r="E208325" i="1"/>
  <c r="E208326" i="1"/>
  <c r="E208327" i="1"/>
  <c r="E208328" i="1"/>
  <c r="E208329" i="1"/>
  <c r="E208330" i="1"/>
  <c r="E208331" i="1"/>
  <c r="E208332" i="1"/>
  <c r="E208333" i="1"/>
  <c r="E208334" i="1"/>
  <c r="E208335" i="1"/>
  <c r="E208336" i="1"/>
  <c r="E208337" i="1"/>
  <c r="E208338" i="1"/>
  <c r="E208339" i="1"/>
  <c r="E208340" i="1"/>
  <c r="E208341" i="1"/>
  <c r="E208342" i="1"/>
  <c r="E208343" i="1"/>
  <c r="E208344" i="1"/>
  <c r="E208345" i="1"/>
  <c r="E208346" i="1"/>
  <c r="E208347" i="1"/>
  <c r="E208348" i="1"/>
  <c r="E208349" i="1"/>
  <c r="E208350" i="1"/>
  <c r="E208351" i="1"/>
  <c r="E208352" i="1"/>
  <c r="E208353" i="1"/>
  <c r="E208354" i="1"/>
  <c r="E208355" i="1"/>
  <c r="E208356" i="1"/>
  <c r="E208357" i="1"/>
  <c r="E208358" i="1"/>
  <c r="E208359" i="1"/>
  <c r="E208360" i="1"/>
  <c r="E208361" i="1"/>
  <c r="E208362" i="1"/>
  <c r="E208363" i="1"/>
  <c r="E208364" i="1"/>
  <c r="E208365" i="1"/>
  <c r="E208366" i="1"/>
  <c r="E208367" i="1"/>
  <c r="E208368" i="1"/>
  <c r="E208369" i="1"/>
  <c r="E208370" i="1"/>
  <c r="E208371" i="1"/>
  <c r="E208372" i="1"/>
  <c r="E208373" i="1"/>
  <c r="E208374" i="1"/>
  <c r="E208375" i="1"/>
  <c r="E208376" i="1"/>
  <c r="E208377" i="1"/>
  <c r="E208378" i="1"/>
  <c r="E208379" i="1"/>
  <c r="E208380" i="1"/>
  <c r="E208381" i="1"/>
  <c r="E208382" i="1"/>
  <c r="E208383" i="1"/>
  <c r="E208384" i="1"/>
  <c r="E208385" i="1"/>
  <c r="E208386" i="1"/>
  <c r="E208387" i="1"/>
  <c r="E208388" i="1"/>
  <c r="E208389" i="1"/>
  <c r="E208390" i="1"/>
  <c r="E208391" i="1"/>
  <c r="E208392" i="1"/>
  <c r="E208393" i="1"/>
  <c r="E208394" i="1"/>
  <c r="E208395" i="1"/>
  <c r="E208396" i="1"/>
  <c r="E208397" i="1"/>
  <c r="E208398" i="1"/>
  <c r="E208399" i="1"/>
  <c r="E208400" i="1"/>
  <c r="E208401" i="1"/>
  <c r="E208402" i="1"/>
  <c r="E208403" i="1"/>
  <c r="E208404" i="1"/>
  <c r="E208405" i="1"/>
  <c r="E208406" i="1"/>
  <c r="E208407" i="1"/>
  <c r="E208408" i="1"/>
  <c r="E208409" i="1"/>
  <c r="E208410" i="1"/>
  <c r="E208411" i="1"/>
  <c r="E208412" i="1"/>
  <c r="E208413" i="1"/>
  <c r="E208414" i="1"/>
  <c r="E208415" i="1"/>
  <c r="E208416" i="1"/>
  <c r="E208417" i="1"/>
  <c r="E208418" i="1"/>
  <c r="E208419" i="1"/>
  <c r="E208420" i="1"/>
  <c r="E208421" i="1"/>
  <c r="E208422" i="1"/>
  <c r="E208423" i="1"/>
  <c r="E208424" i="1"/>
  <c r="E208425" i="1"/>
  <c r="E208426" i="1"/>
  <c r="E208427" i="1"/>
  <c r="E208428" i="1"/>
  <c r="E208429" i="1"/>
  <c r="E208430" i="1"/>
  <c r="E208431" i="1"/>
  <c r="E208432" i="1"/>
  <c r="E208433" i="1"/>
  <c r="E208434" i="1"/>
  <c r="E208435" i="1"/>
  <c r="E208436" i="1"/>
  <c r="E208437" i="1"/>
  <c r="E208438" i="1"/>
  <c r="E208439" i="1"/>
  <c r="E208440" i="1"/>
  <c r="E208441" i="1"/>
  <c r="E208442" i="1"/>
  <c r="E208443" i="1"/>
  <c r="E208444" i="1"/>
  <c r="E208445" i="1"/>
  <c r="E208446" i="1"/>
  <c r="E208447" i="1"/>
  <c r="E208448" i="1"/>
  <c r="E208449" i="1"/>
  <c r="E208450" i="1"/>
  <c r="E208451" i="1"/>
  <c r="E208452" i="1"/>
  <c r="E208453" i="1"/>
  <c r="E208454" i="1"/>
  <c r="E208455" i="1"/>
  <c r="E208456" i="1"/>
  <c r="E208457" i="1"/>
  <c r="E208458" i="1"/>
  <c r="E208459" i="1"/>
  <c r="E208460" i="1"/>
  <c r="E208461" i="1"/>
  <c r="E208462" i="1"/>
  <c r="E208463" i="1"/>
  <c r="E208464" i="1"/>
  <c r="E208465" i="1"/>
  <c r="E208466" i="1"/>
  <c r="E208467" i="1"/>
  <c r="E208468" i="1"/>
  <c r="E208469" i="1"/>
  <c r="E208470" i="1"/>
  <c r="E208471" i="1"/>
  <c r="E208472" i="1"/>
  <c r="E208473" i="1"/>
  <c r="E208474" i="1"/>
  <c r="E208475" i="1"/>
  <c r="E208476" i="1"/>
  <c r="E208477" i="1"/>
  <c r="E208478" i="1"/>
  <c r="E208479" i="1"/>
  <c r="E208480" i="1"/>
  <c r="E208481" i="1"/>
  <c r="E208482" i="1"/>
  <c r="E208483" i="1"/>
  <c r="E208484" i="1"/>
  <c r="E208485" i="1"/>
  <c r="E208486" i="1"/>
  <c r="E208487" i="1"/>
  <c r="E208488" i="1"/>
  <c r="E208489" i="1"/>
  <c r="E208490" i="1"/>
  <c r="E208491" i="1"/>
  <c r="E208492" i="1"/>
  <c r="E208493" i="1"/>
  <c r="E208494" i="1"/>
  <c r="E208495" i="1"/>
  <c r="E208496" i="1"/>
  <c r="E208497" i="1"/>
  <c r="E208498" i="1"/>
  <c r="E208499" i="1"/>
  <c r="E208500" i="1"/>
  <c r="E208501" i="1"/>
  <c r="E208502" i="1"/>
  <c r="E208503" i="1"/>
  <c r="E208504" i="1"/>
  <c r="E208505" i="1"/>
  <c r="E208506" i="1"/>
  <c r="E208507" i="1"/>
  <c r="E208508" i="1"/>
  <c r="E208509" i="1"/>
  <c r="E208510" i="1"/>
  <c r="E208511" i="1"/>
  <c r="E208512" i="1"/>
  <c r="E208513" i="1"/>
  <c r="E208514" i="1"/>
  <c r="E208515" i="1"/>
  <c r="E208516" i="1"/>
  <c r="E208517" i="1"/>
  <c r="E208518" i="1"/>
  <c r="E208519" i="1"/>
  <c r="E208520" i="1"/>
  <c r="E208521" i="1"/>
  <c r="E208522" i="1"/>
  <c r="E208523" i="1"/>
  <c r="E208524" i="1"/>
  <c r="E208525" i="1"/>
  <c r="E208526" i="1"/>
  <c r="E208527" i="1"/>
  <c r="E208528" i="1"/>
  <c r="E208529" i="1"/>
  <c r="E208530" i="1"/>
  <c r="E208531" i="1"/>
  <c r="E208532" i="1"/>
  <c r="E208533" i="1"/>
  <c r="E208534" i="1"/>
  <c r="E208535" i="1"/>
  <c r="E208536" i="1"/>
  <c r="E208537" i="1"/>
  <c r="E208538" i="1"/>
  <c r="E208539" i="1"/>
  <c r="E208540" i="1"/>
  <c r="E208541" i="1"/>
  <c r="E208542" i="1"/>
  <c r="E208543" i="1"/>
  <c r="E208544" i="1"/>
  <c r="E208545" i="1"/>
  <c r="E208546" i="1"/>
  <c r="E208547" i="1"/>
  <c r="E208548" i="1"/>
  <c r="E208549" i="1"/>
  <c r="E208550" i="1"/>
  <c r="E208551" i="1"/>
  <c r="E208552" i="1"/>
  <c r="E208553" i="1"/>
  <c r="E208554" i="1"/>
  <c r="E208555" i="1"/>
  <c r="E208556" i="1"/>
  <c r="E208557" i="1"/>
  <c r="E208558" i="1"/>
  <c r="E208559" i="1"/>
  <c r="E208560" i="1"/>
  <c r="E208561" i="1"/>
  <c r="E208562" i="1"/>
  <c r="E208563" i="1"/>
  <c r="E208564" i="1"/>
  <c r="E208565" i="1"/>
  <c r="E208566" i="1"/>
  <c r="E208567" i="1"/>
  <c r="E208568" i="1"/>
  <c r="E208569" i="1"/>
  <c r="E208570" i="1"/>
  <c r="E208571" i="1"/>
  <c r="E208572" i="1"/>
  <c r="E208573" i="1"/>
  <c r="E208574" i="1"/>
  <c r="E208575" i="1"/>
  <c r="E208576" i="1"/>
  <c r="E208577" i="1"/>
  <c r="E208578" i="1"/>
  <c r="E208579" i="1"/>
  <c r="E208580" i="1"/>
  <c r="E208581" i="1"/>
  <c r="E208582" i="1"/>
  <c r="E208583" i="1"/>
  <c r="E208584" i="1"/>
  <c r="E208585" i="1"/>
  <c r="E208586" i="1"/>
  <c r="E208587" i="1"/>
  <c r="E208588" i="1"/>
  <c r="E208589" i="1"/>
  <c r="E208590" i="1"/>
  <c r="E208591" i="1"/>
  <c r="E208592" i="1"/>
  <c r="E208593" i="1"/>
  <c r="E208594" i="1"/>
  <c r="E208595" i="1"/>
  <c r="E208596" i="1"/>
  <c r="E208597" i="1"/>
  <c r="E208598" i="1"/>
  <c r="E208599" i="1"/>
  <c r="E208600" i="1"/>
  <c r="E208601" i="1"/>
  <c r="E208602" i="1"/>
  <c r="E208603" i="1"/>
  <c r="E208604" i="1"/>
  <c r="E208605" i="1"/>
  <c r="E208606" i="1"/>
  <c r="E208607" i="1"/>
  <c r="E208608" i="1"/>
  <c r="E208609" i="1"/>
  <c r="E208610" i="1"/>
  <c r="E208611" i="1"/>
  <c r="E208612" i="1"/>
  <c r="E208613" i="1"/>
  <c r="E208614" i="1"/>
  <c r="E208615" i="1"/>
  <c r="E208616" i="1"/>
  <c r="E208617" i="1"/>
  <c r="E208618" i="1"/>
  <c r="E208619" i="1"/>
  <c r="E208620" i="1"/>
  <c r="E208621" i="1"/>
  <c r="E208622" i="1"/>
  <c r="E208623" i="1"/>
  <c r="E208624" i="1"/>
  <c r="E208625" i="1"/>
  <c r="E208626" i="1"/>
  <c r="E208627" i="1"/>
  <c r="E208628" i="1"/>
  <c r="E208629" i="1"/>
  <c r="E208630" i="1"/>
  <c r="E208631" i="1"/>
  <c r="E208632" i="1"/>
  <c r="E208633" i="1"/>
  <c r="E208634" i="1"/>
  <c r="E208635" i="1"/>
  <c r="E208636" i="1"/>
  <c r="E208637" i="1"/>
  <c r="E208638" i="1"/>
  <c r="E208639" i="1"/>
  <c r="E208640" i="1"/>
  <c r="E208641" i="1"/>
  <c r="E208642" i="1"/>
  <c r="E208643" i="1"/>
  <c r="E208644" i="1"/>
  <c r="E208645" i="1"/>
  <c r="E208646" i="1"/>
  <c r="E208647" i="1"/>
  <c r="E208648" i="1"/>
  <c r="E208649" i="1"/>
  <c r="E208650" i="1"/>
  <c r="E208651" i="1"/>
  <c r="E208652" i="1"/>
  <c r="E208653" i="1"/>
  <c r="E208654" i="1"/>
  <c r="E208655" i="1"/>
  <c r="E208656" i="1"/>
  <c r="E208657" i="1"/>
  <c r="E208658" i="1"/>
  <c r="E208659" i="1"/>
  <c r="E208660" i="1"/>
  <c r="E208661" i="1"/>
  <c r="E208662" i="1"/>
  <c r="E208663" i="1"/>
  <c r="E208664" i="1"/>
  <c r="E208665" i="1"/>
  <c r="E208666" i="1"/>
  <c r="E208667" i="1"/>
  <c r="E208668" i="1"/>
  <c r="E208669" i="1"/>
  <c r="E208670" i="1"/>
  <c r="E208671" i="1"/>
  <c r="E208672" i="1"/>
  <c r="E208673" i="1"/>
  <c r="E208674" i="1"/>
  <c r="E208675" i="1"/>
  <c r="E208676" i="1"/>
  <c r="E208677" i="1"/>
  <c r="E208678" i="1"/>
  <c r="E208679" i="1"/>
  <c r="E208680" i="1"/>
  <c r="E208681" i="1"/>
  <c r="E208682" i="1"/>
  <c r="E208683" i="1"/>
  <c r="E208684" i="1"/>
  <c r="E208685" i="1"/>
  <c r="E208686" i="1"/>
  <c r="E208687" i="1"/>
  <c r="E208688" i="1"/>
  <c r="E208689" i="1"/>
  <c r="E208690" i="1"/>
  <c r="E208691" i="1"/>
  <c r="E208692" i="1"/>
  <c r="E208693" i="1"/>
  <c r="E208694" i="1"/>
  <c r="E208695" i="1"/>
  <c r="E208696" i="1"/>
  <c r="E208697" i="1"/>
  <c r="E208698" i="1"/>
  <c r="E208699" i="1"/>
  <c r="E208700" i="1"/>
  <c r="E208701" i="1"/>
  <c r="E208702" i="1"/>
  <c r="E208703" i="1"/>
  <c r="E208704" i="1"/>
  <c r="E208705" i="1"/>
  <c r="E208706" i="1"/>
  <c r="E208707" i="1"/>
  <c r="E208708" i="1"/>
  <c r="E208709" i="1"/>
  <c r="E208710" i="1"/>
  <c r="E208711" i="1"/>
  <c r="E208712" i="1"/>
  <c r="E208713" i="1"/>
  <c r="E208714" i="1"/>
  <c r="E208715" i="1"/>
  <c r="E208716" i="1"/>
  <c r="E208717" i="1"/>
  <c r="E208718" i="1"/>
  <c r="E208719" i="1"/>
  <c r="E208720" i="1"/>
  <c r="E208721" i="1"/>
  <c r="E208722" i="1"/>
  <c r="E208723" i="1"/>
  <c r="E208724" i="1"/>
  <c r="E208725" i="1"/>
  <c r="E208726" i="1"/>
  <c r="E208727" i="1"/>
  <c r="E208728" i="1"/>
  <c r="E208729" i="1"/>
  <c r="E208730" i="1"/>
  <c r="E208731" i="1"/>
  <c r="E208732" i="1"/>
  <c r="E208733" i="1"/>
  <c r="E208734" i="1"/>
  <c r="E208735" i="1"/>
  <c r="E208736" i="1"/>
  <c r="E208737" i="1"/>
  <c r="E208738" i="1"/>
  <c r="E208739" i="1"/>
  <c r="E208740" i="1"/>
  <c r="E208741" i="1"/>
  <c r="E208742" i="1"/>
  <c r="E208743" i="1"/>
  <c r="E208744" i="1"/>
  <c r="E208745" i="1"/>
  <c r="E208746" i="1"/>
  <c r="E208747" i="1"/>
  <c r="E208748" i="1"/>
  <c r="E208749" i="1"/>
  <c r="E208750" i="1"/>
  <c r="E208751" i="1"/>
  <c r="E208752" i="1"/>
  <c r="E208753" i="1"/>
  <c r="E208754" i="1"/>
  <c r="E208755" i="1"/>
  <c r="E208756" i="1"/>
  <c r="E208757" i="1"/>
  <c r="E208758" i="1"/>
  <c r="E208759" i="1"/>
  <c r="E208760" i="1"/>
  <c r="E208761" i="1"/>
  <c r="E208762" i="1"/>
  <c r="E208763" i="1"/>
  <c r="E208764" i="1"/>
  <c r="E208765" i="1"/>
  <c r="E208766" i="1"/>
  <c r="E208767" i="1"/>
  <c r="E208768" i="1"/>
  <c r="E208769" i="1"/>
  <c r="E208770" i="1"/>
  <c r="E208771" i="1"/>
  <c r="E208772" i="1"/>
  <c r="E208773" i="1"/>
  <c r="E208774" i="1"/>
  <c r="E208775" i="1"/>
  <c r="E208776" i="1"/>
  <c r="E208777" i="1"/>
  <c r="E208778" i="1"/>
  <c r="E208779" i="1"/>
  <c r="E208780" i="1"/>
  <c r="E208781" i="1"/>
  <c r="E208782" i="1"/>
  <c r="E208783" i="1"/>
  <c r="E208784" i="1"/>
  <c r="E208785" i="1"/>
  <c r="E208786" i="1"/>
  <c r="E208787" i="1"/>
  <c r="E208788" i="1"/>
  <c r="E208789" i="1"/>
  <c r="E208790" i="1"/>
  <c r="E208791" i="1"/>
  <c r="E208792" i="1"/>
  <c r="E208793" i="1"/>
  <c r="E208794" i="1"/>
  <c r="E208795" i="1"/>
  <c r="E208796" i="1"/>
  <c r="E208797" i="1"/>
  <c r="E208798" i="1"/>
  <c r="E208799" i="1"/>
  <c r="E208800" i="1"/>
  <c r="E208801" i="1"/>
  <c r="E208802" i="1"/>
  <c r="E208803" i="1"/>
  <c r="E208804" i="1"/>
  <c r="E208805" i="1"/>
  <c r="E208806" i="1"/>
  <c r="E208807" i="1"/>
  <c r="E208808" i="1"/>
  <c r="E208809" i="1"/>
  <c r="E208810" i="1"/>
  <c r="E208811" i="1"/>
  <c r="E208812" i="1"/>
  <c r="E208813" i="1"/>
  <c r="E208814" i="1"/>
  <c r="E208815" i="1"/>
  <c r="E208816" i="1"/>
  <c r="E208817" i="1"/>
  <c r="E208818" i="1"/>
  <c r="E208819" i="1"/>
  <c r="E208820" i="1"/>
  <c r="E208821" i="1"/>
  <c r="E208822" i="1"/>
  <c r="E208823" i="1"/>
  <c r="E208824" i="1"/>
  <c r="E208825" i="1"/>
  <c r="E208826" i="1"/>
  <c r="E208827" i="1"/>
  <c r="E208828" i="1"/>
  <c r="E208829" i="1"/>
  <c r="E208830" i="1"/>
  <c r="E208831" i="1"/>
  <c r="E208832" i="1"/>
  <c r="E208833" i="1"/>
  <c r="E208834" i="1"/>
  <c r="E208835" i="1"/>
  <c r="E208836" i="1"/>
  <c r="E208837" i="1"/>
  <c r="E208838" i="1"/>
  <c r="E208839" i="1"/>
  <c r="E208840" i="1"/>
  <c r="E208841" i="1"/>
  <c r="E208842" i="1"/>
  <c r="E208843" i="1"/>
  <c r="E208844" i="1"/>
  <c r="E208845" i="1"/>
  <c r="E208846" i="1"/>
  <c r="E208847" i="1"/>
  <c r="E208848" i="1"/>
  <c r="E208849" i="1"/>
  <c r="E208850" i="1"/>
  <c r="E208851" i="1"/>
  <c r="E208852" i="1"/>
  <c r="E208853" i="1"/>
  <c r="E208854" i="1"/>
  <c r="E208855" i="1"/>
  <c r="E208856" i="1"/>
  <c r="E208857" i="1"/>
  <c r="E208858" i="1"/>
  <c r="E208859" i="1"/>
  <c r="E208860" i="1"/>
  <c r="E208861" i="1"/>
  <c r="E208862" i="1"/>
  <c r="E208863" i="1"/>
  <c r="E208864" i="1"/>
  <c r="E208865" i="1"/>
  <c r="E208866" i="1"/>
  <c r="E208867" i="1"/>
  <c r="E208868" i="1"/>
  <c r="E208869" i="1"/>
  <c r="E208870" i="1"/>
  <c r="E208871" i="1"/>
  <c r="E208872" i="1"/>
  <c r="E208873" i="1"/>
  <c r="E208874" i="1"/>
  <c r="E208875" i="1"/>
  <c r="E208876" i="1"/>
  <c r="E208877" i="1"/>
  <c r="E208878" i="1"/>
  <c r="E208879" i="1"/>
  <c r="E208880" i="1"/>
  <c r="E208881" i="1"/>
  <c r="E208882" i="1"/>
  <c r="E208883" i="1"/>
  <c r="E208884" i="1"/>
  <c r="E208885" i="1"/>
  <c r="E208886" i="1"/>
  <c r="E208887" i="1"/>
  <c r="E208888" i="1"/>
  <c r="E208889" i="1"/>
  <c r="E208890" i="1"/>
  <c r="E208891" i="1"/>
  <c r="E208892" i="1"/>
  <c r="E208893" i="1"/>
  <c r="E208894" i="1"/>
  <c r="E208895" i="1"/>
  <c r="E208896" i="1"/>
  <c r="E208897" i="1"/>
  <c r="E208898" i="1"/>
  <c r="E208899" i="1"/>
  <c r="E208900" i="1"/>
  <c r="E208901" i="1"/>
  <c r="E208902" i="1"/>
  <c r="E208903" i="1"/>
  <c r="E208904" i="1"/>
  <c r="E208905" i="1"/>
  <c r="E208906" i="1"/>
  <c r="E208907" i="1"/>
  <c r="E208908" i="1"/>
  <c r="E208909" i="1"/>
  <c r="E208910" i="1"/>
  <c r="E208911" i="1"/>
  <c r="E208912" i="1"/>
  <c r="E208913" i="1"/>
  <c r="E208914" i="1"/>
  <c r="E208915" i="1"/>
  <c r="E208916" i="1"/>
  <c r="E208917" i="1"/>
  <c r="E208918" i="1"/>
  <c r="E208919" i="1"/>
  <c r="E208920" i="1"/>
  <c r="E208921" i="1"/>
  <c r="E208922" i="1"/>
  <c r="E208923" i="1"/>
  <c r="E208924" i="1"/>
  <c r="E208925" i="1"/>
  <c r="E208926" i="1"/>
  <c r="E208927" i="1"/>
  <c r="E208928" i="1"/>
  <c r="E208929" i="1"/>
  <c r="E208930" i="1"/>
  <c r="E208931" i="1"/>
  <c r="E208932" i="1"/>
  <c r="E208933" i="1"/>
  <c r="E208934" i="1"/>
  <c r="E208935" i="1"/>
  <c r="E208936" i="1"/>
  <c r="E208937" i="1"/>
  <c r="E208938" i="1"/>
  <c r="E208939" i="1"/>
  <c r="E208940" i="1"/>
  <c r="E208941" i="1"/>
  <c r="E208942" i="1"/>
  <c r="E208943" i="1"/>
  <c r="E208944" i="1"/>
  <c r="E208945" i="1"/>
  <c r="E208946" i="1"/>
  <c r="E208947" i="1"/>
  <c r="E208948" i="1"/>
  <c r="E208949" i="1"/>
  <c r="E208950" i="1"/>
  <c r="E208951" i="1"/>
  <c r="E208952" i="1"/>
  <c r="E208953" i="1"/>
  <c r="E208954" i="1"/>
  <c r="E208955" i="1"/>
  <c r="E208956" i="1"/>
  <c r="E208957" i="1"/>
  <c r="E208958" i="1"/>
  <c r="E208959" i="1"/>
  <c r="E208960" i="1"/>
  <c r="E208961" i="1"/>
  <c r="E208962" i="1"/>
  <c r="E208963" i="1"/>
  <c r="E208964" i="1"/>
  <c r="E208965" i="1"/>
  <c r="E208966" i="1"/>
  <c r="E208967" i="1"/>
  <c r="E208968" i="1"/>
  <c r="E208969" i="1"/>
  <c r="E208970" i="1"/>
  <c r="E208971" i="1"/>
  <c r="E208972" i="1"/>
  <c r="E208973" i="1"/>
  <c r="E208974" i="1"/>
  <c r="E208975" i="1"/>
  <c r="E208976" i="1"/>
  <c r="E208977" i="1"/>
  <c r="E208978" i="1"/>
  <c r="E208979" i="1"/>
  <c r="E208980" i="1"/>
  <c r="E208981" i="1"/>
  <c r="E208982" i="1"/>
  <c r="E208983" i="1"/>
  <c r="E208984" i="1"/>
  <c r="E208985" i="1"/>
  <c r="E208986" i="1"/>
  <c r="E208987" i="1"/>
  <c r="E208988" i="1"/>
  <c r="E208989" i="1"/>
  <c r="E208990" i="1"/>
  <c r="E208991" i="1"/>
  <c r="E208992" i="1"/>
  <c r="E208993" i="1"/>
  <c r="E208994" i="1"/>
  <c r="E208995" i="1"/>
  <c r="E208996" i="1"/>
  <c r="E208997" i="1"/>
  <c r="E208998" i="1"/>
  <c r="E208999" i="1"/>
  <c r="E209000" i="1"/>
  <c r="E209001" i="1"/>
  <c r="E209002" i="1"/>
  <c r="E209003" i="1"/>
  <c r="E209004" i="1"/>
  <c r="E209005" i="1"/>
  <c r="E209006" i="1"/>
  <c r="E209007" i="1"/>
  <c r="E209008" i="1"/>
  <c r="E209009" i="1"/>
  <c r="E209010" i="1"/>
  <c r="E209011" i="1"/>
  <c r="E209012" i="1"/>
  <c r="E209013" i="1"/>
  <c r="E209014" i="1"/>
  <c r="E209015" i="1"/>
  <c r="E209016" i="1"/>
  <c r="E209017" i="1"/>
  <c r="E209018" i="1"/>
  <c r="E209019" i="1"/>
  <c r="E209020" i="1"/>
  <c r="E209021" i="1"/>
  <c r="E209022" i="1"/>
  <c r="E209023" i="1"/>
  <c r="E209024" i="1"/>
  <c r="E209025" i="1"/>
  <c r="E209026" i="1"/>
  <c r="E209027" i="1"/>
  <c r="E209028" i="1"/>
  <c r="E209029" i="1"/>
  <c r="E209030" i="1"/>
  <c r="E209031" i="1"/>
  <c r="E209032" i="1"/>
  <c r="E209033" i="1"/>
  <c r="E209034" i="1"/>
  <c r="E209035" i="1"/>
  <c r="E209036" i="1"/>
  <c r="E209037" i="1"/>
  <c r="E209038" i="1"/>
  <c r="E209039" i="1"/>
  <c r="E209040" i="1"/>
  <c r="E209041" i="1"/>
  <c r="E209042" i="1"/>
  <c r="E209043" i="1"/>
  <c r="E209044" i="1"/>
  <c r="E209045" i="1"/>
  <c r="E209046" i="1"/>
  <c r="E209047" i="1"/>
  <c r="E209048" i="1"/>
  <c r="E209049" i="1"/>
  <c r="E209050" i="1"/>
  <c r="E209051" i="1"/>
  <c r="E209052" i="1"/>
  <c r="E209053" i="1"/>
  <c r="E209054" i="1"/>
  <c r="E209055" i="1"/>
  <c r="E209056" i="1"/>
  <c r="E209057" i="1"/>
  <c r="E209058" i="1"/>
  <c r="E209059" i="1"/>
  <c r="E209060" i="1"/>
  <c r="E209061" i="1"/>
  <c r="E209062" i="1"/>
  <c r="E209063" i="1"/>
  <c r="E209064" i="1"/>
  <c r="E209065" i="1"/>
  <c r="E209066" i="1"/>
  <c r="E209067" i="1"/>
  <c r="E209068" i="1"/>
  <c r="E209069" i="1"/>
  <c r="E209070" i="1"/>
  <c r="E209071" i="1"/>
  <c r="E209072" i="1"/>
  <c r="E209073" i="1"/>
  <c r="E209074" i="1"/>
  <c r="E209075" i="1"/>
  <c r="E209076" i="1"/>
  <c r="E209077" i="1"/>
  <c r="E209078" i="1"/>
  <c r="E209079" i="1"/>
  <c r="E209080" i="1"/>
  <c r="E209081" i="1"/>
  <c r="E209082" i="1"/>
  <c r="E209083" i="1"/>
  <c r="E209084" i="1"/>
  <c r="E209085" i="1"/>
  <c r="E209086" i="1"/>
  <c r="E209087" i="1"/>
  <c r="E209088" i="1"/>
  <c r="E209089" i="1"/>
  <c r="E209090" i="1"/>
  <c r="E209091" i="1"/>
  <c r="E209092" i="1"/>
  <c r="E209093" i="1"/>
  <c r="E209094" i="1"/>
  <c r="E209095" i="1"/>
  <c r="E209096" i="1"/>
  <c r="E209097" i="1"/>
  <c r="E209098" i="1"/>
  <c r="E209099" i="1"/>
  <c r="E209100" i="1"/>
  <c r="E209101" i="1"/>
  <c r="E209102" i="1"/>
  <c r="E209103" i="1"/>
  <c r="E209104" i="1"/>
  <c r="E209105" i="1"/>
  <c r="E209106" i="1"/>
  <c r="E209107" i="1"/>
  <c r="E209108" i="1"/>
  <c r="E209109" i="1"/>
  <c r="E209110" i="1"/>
  <c r="E209111" i="1"/>
  <c r="E209112" i="1"/>
  <c r="E209113" i="1"/>
  <c r="E209114" i="1"/>
  <c r="E209115" i="1"/>
  <c r="E209116" i="1"/>
  <c r="E209117" i="1"/>
  <c r="E209118" i="1"/>
  <c r="E209119" i="1"/>
  <c r="E209120" i="1"/>
  <c r="E209121" i="1"/>
  <c r="E209122" i="1"/>
  <c r="E209123" i="1"/>
  <c r="E209124" i="1"/>
  <c r="E209125" i="1"/>
  <c r="E209126" i="1"/>
  <c r="E209127" i="1"/>
  <c r="E209128" i="1"/>
  <c r="E209129" i="1"/>
  <c r="E209130" i="1"/>
  <c r="E209131" i="1"/>
  <c r="E209132" i="1"/>
  <c r="E209133" i="1"/>
  <c r="E209134" i="1"/>
  <c r="E209135" i="1"/>
  <c r="E209136" i="1"/>
  <c r="E209137" i="1"/>
  <c r="E209138" i="1"/>
  <c r="E209139" i="1"/>
  <c r="E209140" i="1"/>
  <c r="E209141" i="1"/>
  <c r="E209142" i="1"/>
  <c r="E209143" i="1"/>
  <c r="E209144" i="1"/>
  <c r="E209145" i="1"/>
  <c r="E209146" i="1"/>
  <c r="E209147" i="1"/>
  <c r="E209148" i="1"/>
  <c r="E209149" i="1"/>
  <c r="E209150" i="1"/>
  <c r="E209151" i="1"/>
  <c r="E209152" i="1"/>
  <c r="E209153" i="1"/>
  <c r="E209154" i="1"/>
  <c r="E209155" i="1"/>
  <c r="E209156" i="1"/>
  <c r="E209157" i="1"/>
  <c r="E209158" i="1"/>
  <c r="E209159" i="1"/>
  <c r="E209160" i="1"/>
  <c r="E209161" i="1"/>
  <c r="E209162" i="1"/>
  <c r="E209163" i="1"/>
  <c r="E209164" i="1"/>
  <c r="E209165" i="1"/>
  <c r="E209166" i="1"/>
  <c r="E209167" i="1"/>
  <c r="E209168" i="1"/>
  <c r="E209169" i="1"/>
  <c r="E209170" i="1"/>
  <c r="E209171" i="1"/>
  <c r="E209172" i="1"/>
  <c r="E209173" i="1"/>
  <c r="E209174" i="1"/>
  <c r="E209175" i="1"/>
  <c r="E209176" i="1"/>
  <c r="E209177" i="1"/>
  <c r="E209178" i="1"/>
  <c r="E209179" i="1"/>
  <c r="E209180" i="1"/>
  <c r="E209181" i="1"/>
  <c r="E209182" i="1"/>
  <c r="E209183" i="1"/>
  <c r="E209184" i="1"/>
  <c r="E209185" i="1"/>
  <c r="E209186" i="1"/>
  <c r="E209187" i="1"/>
  <c r="E209188" i="1"/>
  <c r="E209189" i="1"/>
  <c r="E209190" i="1"/>
  <c r="E209191" i="1"/>
  <c r="E209192" i="1"/>
  <c r="E209193" i="1"/>
  <c r="E209194" i="1"/>
  <c r="E209195" i="1"/>
  <c r="E209196" i="1"/>
  <c r="E209197" i="1"/>
  <c r="E209198" i="1"/>
  <c r="E209199" i="1"/>
  <c r="E209200" i="1"/>
  <c r="E209201" i="1"/>
  <c r="E209202" i="1"/>
  <c r="E209203" i="1"/>
  <c r="E209204" i="1"/>
  <c r="E209205" i="1"/>
  <c r="E209206" i="1"/>
  <c r="E209207" i="1"/>
  <c r="E209208" i="1"/>
  <c r="E209209" i="1"/>
  <c r="E209210" i="1"/>
  <c r="E209211" i="1"/>
  <c r="E209212" i="1"/>
  <c r="E209213" i="1"/>
  <c r="E209214" i="1"/>
  <c r="E209215" i="1"/>
  <c r="E209216" i="1"/>
  <c r="E209217" i="1"/>
  <c r="E209218" i="1"/>
  <c r="E209219" i="1"/>
  <c r="E209220" i="1"/>
  <c r="E209221" i="1"/>
  <c r="E209222" i="1"/>
  <c r="E209223" i="1"/>
  <c r="E209224" i="1"/>
  <c r="E209225" i="1"/>
  <c r="E209226" i="1"/>
  <c r="E209227" i="1"/>
  <c r="E209228" i="1"/>
  <c r="E209229" i="1"/>
  <c r="E209230" i="1"/>
  <c r="E209231" i="1"/>
  <c r="E209232" i="1"/>
  <c r="E209233" i="1"/>
  <c r="E209234" i="1"/>
  <c r="E209235" i="1"/>
  <c r="E209236" i="1"/>
  <c r="E209237" i="1"/>
  <c r="E209238" i="1"/>
  <c r="E209239" i="1"/>
  <c r="E209240" i="1"/>
  <c r="E209241" i="1"/>
  <c r="E209242" i="1"/>
  <c r="E209243" i="1"/>
  <c r="E209244" i="1"/>
  <c r="E209245" i="1"/>
  <c r="E209246" i="1"/>
  <c r="E209247" i="1"/>
  <c r="E209248" i="1"/>
  <c r="E209249" i="1"/>
  <c r="E209250" i="1"/>
  <c r="E209251" i="1"/>
  <c r="E209252" i="1"/>
  <c r="E209253" i="1"/>
  <c r="E209254" i="1"/>
  <c r="E209255" i="1"/>
  <c r="E209256" i="1"/>
  <c r="E209257" i="1"/>
  <c r="E209258" i="1"/>
  <c r="E209259" i="1"/>
  <c r="E209260" i="1"/>
  <c r="E209261" i="1"/>
  <c r="E209262" i="1"/>
  <c r="E209263" i="1"/>
  <c r="E209264" i="1"/>
  <c r="E209265" i="1"/>
  <c r="E209266" i="1"/>
  <c r="E209267" i="1"/>
  <c r="E209268" i="1"/>
  <c r="E209269" i="1"/>
  <c r="E209270" i="1"/>
  <c r="E209271" i="1"/>
  <c r="E209272" i="1"/>
  <c r="E209273" i="1"/>
  <c r="E209274" i="1"/>
  <c r="E209275" i="1"/>
  <c r="E209276" i="1"/>
  <c r="E209277" i="1"/>
  <c r="E209278" i="1"/>
  <c r="E209279" i="1"/>
  <c r="E209280" i="1"/>
  <c r="E209281" i="1"/>
  <c r="E209282" i="1"/>
  <c r="E209283" i="1"/>
  <c r="E209284" i="1"/>
  <c r="E209285" i="1"/>
  <c r="E209286" i="1"/>
  <c r="E209287" i="1"/>
  <c r="E209288" i="1"/>
  <c r="E209289" i="1"/>
  <c r="E209290" i="1"/>
  <c r="E209291" i="1"/>
  <c r="E209292" i="1"/>
  <c r="E209293" i="1"/>
  <c r="E209294" i="1"/>
  <c r="E209295" i="1"/>
  <c r="E209296" i="1"/>
  <c r="E209297" i="1"/>
  <c r="E209298" i="1"/>
  <c r="E209299" i="1"/>
  <c r="E209300" i="1"/>
  <c r="E209301" i="1"/>
  <c r="E209302" i="1"/>
  <c r="E209303" i="1"/>
  <c r="E209304" i="1"/>
  <c r="E209305" i="1"/>
  <c r="E209306" i="1"/>
  <c r="E209307" i="1"/>
  <c r="E209308" i="1"/>
  <c r="E209309" i="1"/>
  <c r="E209310" i="1"/>
  <c r="E209311" i="1"/>
  <c r="E209312" i="1"/>
  <c r="E209313" i="1"/>
  <c r="E209314" i="1"/>
  <c r="E209315" i="1"/>
  <c r="E209316" i="1"/>
  <c r="E209317" i="1"/>
  <c r="E209318" i="1"/>
  <c r="E209319" i="1"/>
  <c r="E209320" i="1"/>
  <c r="E209321" i="1"/>
  <c r="E209322" i="1"/>
  <c r="E209323" i="1"/>
  <c r="E209324" i="1"/>
  <c r="E209325" i="1"/>
  <c r="E209326" i="1"/>
  <c r="E209327" i="1"/>
  <c r="E209328" i="1"/>
  <c r="E209329" i="1"/>
  <c r="E209330" i="1"/>
  <c r="E209331" i="1"/>
  <c r="E209332" i="1"/>
  <c r="E209333" i="1"/>
  <c r="E209334" i="1"/>
  <c r="E209335" i="1"/>
  <c r="E209336" i="1"/>
  <c r="E209337" i="1"/>
  <c r="E209338" i="1"/>
  <c r="E209339" i="1"/>
  <c r="E209340" i="1"/>
  <c r="E209341" i="1"/>
  <c r="E209342" i="1"/>
  <c r="E209343" i="1"/>
  <c r="E209344" i="1"/>
  <c r="E209345" i="1"/>
  <c r="E209346" i="1"/>
  <c r="E209347" i="1"/>
  <c r="E209348" i="1"/>
  <c r="E209349" i="1"/>
  <c r="E209350" i="1"/>
  <c r="E209351" i="1"/>
  <c r="E209352" i="1"/>
  <c r="E209353" i="1"/>
  <c r="E209354" i="1"/>
  <c r="E209355" i="1"/>
  <c r="E209356" i="1"/>
  <c r="E209357" i="1"/>
  <c r="E209358" i="1"/>
  <c r="E209359" i="1"/>
  <c r="E209360" i="1"/>
  <c r="E209361" i="1"/>
  <c r="E209362" i="1"/>
  <c r="E209363" i="1"/>
  <c r="E209364" i="1"/>
  <c r="E209365" i="1"/>
  <c r="E209366" i="1"/>
  <c r="E209367" i="1"/>
  <c r="E209368" i="1"/>
  <c r="E209369" i="1"/>
  <c r="E209370" i="1"/>
  <c r="E209371" i="1"/>
  <c r="E209372" i="1"/>
  <c r="E209373" i="1"/>
  <c r="E209374" i="1"/>
  <c r="E209375" i="1"/>
  <c r="E209376" i="1"/>
  <c r="E209377" i="1"/>
  <c r="E209378" i="1"/>
  <c r="E209379" i="1"/>
  <c r="E209380" i="1"/>
  <c r="E209381" i="1"/>
  <c r="E209382" i="1"/>
  <c r="E209383" i="1"/>
  <c r="E209384" i="1"/>
  <c r="E209385" i="1"/>
  <c r="E209386" i="1"/>
  <c r="E209387" i="1"/>
  <c r="E209388" i="1"/>
  <c r="E209389" i="1"/>
  <c r="E209390" i="1"/>
  <c r="E209391" i="1"/>
  <c r="E209392" i="1"/>
  <c r="E209393" i="1"/>
  <c r="E209394" i="1"/>
  <c r="E209395" i="1"/>
  <c r="E209396" i="1"/>
  <c r="E209397" i="1"/>
  <c r="E209398" i="1"/>
  <c r="E209399" i="1"/>
  <c r="E209400" i="1"/>
  <c r="E209401" i="1"/>
  <c r="E209402" i="1"/>
  <c r="E209403" i="1"/>
  <c r="E209404" i="1"/>
  <c r="E209405" i="1"/>
  <c r="E209406" i="1"/>
  <c r="E209407" i="1"/>
  <c r="E209408" i="1"/>
  <c r="E209409" i="1"/>
  <c r="E209410" i="1"/>
  <c r="E209411" i="1"/>
  <c r="E209412" i="1"/>
  <c r="E209413" i="1"/>
  <c r="E209414" i="1"/>
  <c r="E209415" i="1"/>
  <c r="E209416" i="1"/>
  <c r="E209417" i="1"/>
  <c r="E209418" i="1"/>
  <c r="E209419" i="1"/>
  <c r="E209420" i="1"/>
  <c r="E209421" i="1"/>
  <c r="E209422" i="1"/>
  <c r="E209423" i="1"/>
  <c r="E209424" i="1"/>
  <c r="E209425" i="1"/>
  <c r="E209426" i="1"/>
  <c r="E209427" i="1"/>
  <c r="E209428" i="1"/>
  <c r="E209429" i="1"/>
  <c r="E209430" i="1"/>
  <c r="E209431" i="1"/>
  <c r="E209432" i="1"/>
  <c r="E209433" i="1"/>
  <c r="E209434" i="1"/>
  <c r="E209435" i="1"/>
  <c r="E209436" i="1"/>
  <c r="E209437" i="1"/>
  <c r="E209438" i="1"/>
  <c r="E209439" i="1"/>
  <c r="E209440" i="1"/>
  <c r="E209441" i="1"/>
  <c r="E209442" i="1"/>
  <c r="E209443" i="1"/>
  <c r="E209444" i="1"/>
  <c r="E209445" i="1"/>
  <c r="E209446" i="1"/>
  <c r="E209447" i="1"/>
  <c r="E209448" i="1"/>
  <c r="E209449" i="1"/>
  <c r="E209450" i="1"/>
  <c r="E209451" i="1"/>
  <c r="E209452" i="1"/>
  <c r="E209453" i="1"/>
  <c r="E209454" i="1"/>
  <c r="E209455" i="1"/>
  <c r="E209456" i="1"/>
  <c r="E209457" i="1"/>
  <c r="E209458" i="1"/>
  <c r="E209459" i="1"/>
  <c r="E209460" i="1"/>
  <c r="E209461" i="1"/>
  <c r="E209462" i="1"/>
  <c r="E209463" i="1"/>
  <c r="E209464" i="1"/>
  <c r="E209465" i="1"/>
  <c r="E209466" i="1"/>
  <c r="E209467" i="1"/>
  <c r="E209468" i="1"/>
  <c r="E209469" i="1"/>
  <c r="E209470" i="1"/>
  <c r="E209471" i="1"/>
  <c r="E209472" i="1"/>
  <c r="E209473" i="1"/>
  <c r="E209474" i="1"/>
  <c r="E209475" i="1"/>
  <c r="E209476" i="1"/>
  <c r="E209477" i="1"/>
  <c r="E209478" i="1"/>
  <c r="E209479" i="1"/>
  <c r="E209480" i="1"/>
  <c r="E209481" i="1"/>
  <c r="E209482" i="1"/>
  <c r="E209483" i="1"/>
  <c r="E209484" i="1"/>
  <c r="E209485" i="1"/>
  <c r="E209486" i="1"/>
  <c r="E209487" i="1"/>
  <c r="E209488" i="1"/>
  <c r="E209489" i="1"/>
  <c r="E209490" i="1"/>
  <c r="E209491" i="1"/>
  <c r="E209492" i="1"/>
  <c r="E209493" i="1"/>
  <c r="E209494" i="1"/>
  <c r="E209495" i="1"/>
  <c r="E209496" i="1"/>
  <c r="E209497" i="1"/>
  <c r="E209498" i="1"/>
  <c r="E209499" i="1"/>
  <c r="E209500" i="1"/>
  <c r="E209501" i="1"/>
  <c r="E209502" i="1"/>
  <c r="E209503" i="1"/>
  <c r="E209504" i="1"/>
  <c r="E209505" i="1"/>
  <c r="E209506" i="1"/>
  <c r="E209507" i="1"/>
  <c r="E209508" i="1"/>
  <c r="E209509" i="1"/>
  <c r="E209510" i="1"/>
  <c r="E209511" i="1"/>
  <c r="E209512" i="1"/>
  <c r="E209513" i="1"/>
  <c r="E209514" i="1"/>
  <c r="E209515" i="1"/>
  <c r="E209516" i="1"/>
  <c r="E209517" i="1"/>
  <c r="E209518" i="1"/>
  <c r="E209519" i="1"/>
  <c r="E209520" i="1"/>
  <c r="E209521" i="1"/>
  <c r="E209522" i="1"/>
  <c r="E209523" i="1"/>
  <c r="E209524" i="1"/>
  <c r="E209525" i="1"/>
  <c r="E209526" i="1"/>
  <c r="E209527" i="1"/>
  <c r="E209528" i="1"/>
  <c r="E209529" i="1"/>
  <c r="E209530" i="1"/>
  <c r="E209531" i="1"/>
  <c r="E209532" i="1"/>
  <c r="E209533" i="1"/>
  <c r="E209534" i="1"/>
  <c r="E209535" i="1"/>
  <c r="E209536" i="1"/>
  <c r="E209537" i="1"/>
  <c r="E209538" i="1"/>
  <c r="E209539" i="1"/>
  <c r="E209540" i="1"/>
  <c r="E209541" i="1"/>
  <c r="E209542" i="1"/>
  <c r="E209543" i="1"/>
  <c r="E209544" i="1"/>
  <c r="E209545" i="1"/>
  <c r="E209546" i="1"/>
  <c r="E209547" i="1"/>
  <c r="E209548" i="1"/>
  <c r="E209549" i="1"/>
  <c r="E209550" i="1"/>
  <c r="E209551" i="1"/>
  <c r="E209552" i="1"/>
  <c r="E209553" i="1"/>
  <c r="E209554" i="1"/>
  <c r="E209555" i="1"/>
  <c r="E209556" i="1"/>
  <c r="E209557" i="1"/>
  <c r="E209558" i="1"/>
  <c r="E209559" i="1"/>
  <c r="E209560" i="1"/>
  <c r="E209561" i="1"/>
  <c r="E209562" i="1"/>
  <c r="E209563" i="1"/>
  <c r="E209564" i="1"/>
  <c r="E209565" i="1"/>
  <c r="E209566" i="1"/>
  <c r="E209567" i="1"/>
  <c r="E209568" i="1"/>
  <c r="E209569" i="1"/>
  <c r="E209570" i="1"/>
  <c r="E209571" i="1"/>
  <c r="E209572" i="1"/>
  <c r="E209573" i="1"/>
  <c r="E209574" i="1"/>
  <c r="E209575" i="1"/>
  <c r="E209576" i="1"/>
  <c r="E209577" i="1"/>
  <c r="E209578" i="1"/>
  <c r="E209579" i="1"/>
  <c r="E209580" i="1"/>
  <c r="E209581" i="1"/>
  <c r="E209582" i="1"/>
  <c r="E209583" i="1"/>
  <c r="E209584" i="1"/>
  <c r="E209585" i="1"/>
  <c r="E209586" i="1"/>
  <c r="E209587" i="1"/>
  <c r="E209588" i="1"/>
  <c r="E209589" i="1"/>
  <c r="E209590" i="1"/>
  <c r="E209591" i="1"/>
  <c r="E209592" i="1"/>
  <c r="E209593" i="1"/>
  <c r="E209594" i="1"/>
  <c r="E209595" i="1"/>
  <c r="E209596" i="1"/>
  <c r="E209597" i="1"/>
  <c r="E209598" i="1"/>
  <c r="E209599" i="1"/>
  <c r="E209600" i="1"/>
  <c r="E209601" i="1"/>
  <c r="E209602" i="1"/>
  <c r="E209603" i="1"/>
  <c r="E209604" i="1"/>
  <c r="E209605" i="1"/>
  <c r="E209606" i="1"/>
  <c r="E209607" i="1"/>
  <c r="E209608" i="1"/>
  <c r="E209609" i="1"/>
  <c r="E209610" i="1"/>
  <c r="E209611" i="1"/>
  <c r="E209612" i="1"/>
  <c r="E209613" i="1"/>
  <c r="E209614" i="1"/>
  <c r="E209615" i="1"/>
  <c r="E209616" i="1"/>
  <c r="E209617" i="1"/>
  <c r="E209618" i="1"/>
  <c r="E209619" i="1"/>
  <c r="E209620" i="1"/>
  <c r="E209621" i="1"/>
  <c r="E209622" i="1"/>
  <c r="E209623" i="1"/>
  <c r="E209624" i="1"/>
  <c r="E209625" i="1"/>
  <c r="E209626" i="1"/>
  <c r="E209627" i="1"/>
  <c r="E209628" i="1"/>
  <c r="E209629" i="1"/>
  <c r="E209630" i="1"/>
  <c r="E209631" i="1"/>
  <c r="E209632" i="1"/>
  <c r="E209633" i="1"/>
  <c r="E209634" i="1"/>
  <c r="E209635" i="1"/>
  <c r="E209636" i="1"/>
  <c r="E209637" i="1"/>
  <c r="E209638" i="1"/>
  <c r="E209639" i="1"/>
  <c r="E209640" i="1"/>
  <c r="E209641" i="1"/>
  <c r="E209642" i="1"/>
  <c r="E209643" i="1"/>
  <c r="E209644" i="1"/>
  <c r="E209645" i="1"/>
  <c r="E209646" i="1"/>
  <c r="E209647" i="1"/>
  <c r="E209648" i="1"/>
  <c r="E209649" i="1"/>
  <c r="E209650" i="1"/>
  <c r="E209651" i="1"/>
  <c r="E209652" i="1"/>
  <c r="E209653" i="1"/>
  <c r="E209654" i="1"/>
  <c r="E209655" i="1"/>
  <c r="E209656" i="1"/>
  <c r="E209657" i="1"/>
  <c r="E209658" i="1"/>
  <c r="E209659" i="1"/>
  <c r="E209660" i="1"/>
  <c r="E209661" i="1"/>
  <c r="E209662" i="1"/>
  <c r="E209663" i="1"/>
  <c r="E209664" i="1"/>
  <c r="E209665" i="1"/>
  <c r="E209666" i="1"/>
  <c r="E209667" i="1"/>
  <c r="E209668" i="1"/>
  <c r="E209669" i="1"/>
  <c r="E209670" i="1"/>
  <c r="E209671" i="1"/>
  <c r="E209672" i="1"/>
  <c r="E209673" i="1"/>
  <c r="E209674" i="1"/>
  <c r="E209675" i="1"/>
  <c r="E209676" i="1"/>
  <c r="E209677" i="1"/>
  <c r="E209678" i="1"/>
  <c r="E209679" i="1"/>
  <c r="E209680" i="1"/>
  <c r="E209681" i="1"/>
  <c r="E209682" i="1"/>
  <c r="E209683" i="1"/>
  <c r="E209684" i="1"/>
  <c r="E209685" i="1"/>
  <c r="E209686" i="1"/>
  <c r="E209687" i="1"/>
  <c r="E209688" i="1"/>
  <c r="E209689" i="1"/>
  <c r="E209690" i="1"/>
  <c r="E209691" i="1"/>
  <c r="E209692" i="1"/>
  <c r="E209693" i="1"/>
  <c r="E209694" i="1"/>
  <c r="E209695" i="1"/>
  <c r="E209696" i="1"/>
  <c r="E209697" i="1"/>
  <c r="E209698" i="1"/>
  <c r="E209699" i="1"/>
  <c r="E209700" i="1"/>
  <c r="E209701" i="1"/>
  <c r="E209702" i="1"/>
  <c r="E209703" i="1"/>
  <c r="E209704" i="1"/>
  <c r="E209705" i="1"/>
  <c r="E209706" i="1"/>
  <c r="E209707" i="1"/>
  <c r="E209708" i="1"/>
  <c r="E209709" i="1"/>
  <c r="E209710" i="1"/>
  <c r="E209711" i="1"/>
  <c r="E209712" i="1"/>
  <c r="E209713" i="1"/>
  <c r="E209714" i="1"/>
  <c r="E209715" i="1"/>
  <c r="E209716" i="1"/>
  <c r="E209717" i="1"/>
  <c r="E209718" i="1"/>
  <c r="E209719" i="1"/>
  <c r="E209720" i="1"/>
  <c r="E209721" i="1"/>
  <c r="E209722" i="1"/>
  <c r="E209723" i="1"/>
  <c r="E209724" i="1"/>
  <c r="E209725" i="1"/>
  <c r="E209726" i="1"/>
  <c r="E209727" i="1"/>
  <c r="E209728" i="1"/>
  <c r="E209729" i="1"/>
  <c r="E209730" i="1"/>
  <c r="E209731" i="1"/>
  <c r="E209732" i="1"/>
  <c r="E209733" i="1"/>
  <c r="E209734" i="1"/>
  <c r="E209735" i="1"/>
  <c r="E209736" i="1"/>
  <c r="E209737" i="1"/>
  <c r="E209738" i="1"/>
  <c r="E209739" i="1"/>
  <c r="E209740" i="1"/>
  <c r="E209741" i="1"/>
  <c r="E209742" i="1"/>
  <c r="E209743" i="1"/>
  <c r="E209744" i="1"/>
  <c r="E209745" i="1"/>
  <c r="E209746" i="1"/>
  <c r="E209747" i="1"/>
  <c r="E209748" i="1"/>
  <c r="E209749" i="1"/>
  <c r="E209750" i="1"/>
  <c r="E209751" i="1"/>
  <c r="E209752" i="1"/>
  <c r="E209753" i="1"/>
  <c r="E209754" i="1"/>
  <c r="E209755" i="1"/>
  <c r="E209756" i="1"/>
  <c r="E209757" i="1"/>
  <c r="E209758" i="1"/>
  <c r="E209759" i="1"/>
  <c r="E209760" i="1"/>
  <c r="E209761" i="1"/>
  <c r="E209762" i="1"/>
  <c r="E209763" i="1"/>
  <c r="E209764" i="1"/>
  <c r="E209765" i="1"/>
  <c r="E209766" i="1"/>
  <c r="E209767" i="1"/>
  <c r="E209768" i="1"/>
  <c r="E209769" i="1"/>
  <c r="E209770" i="1"/>
  <c r="E209771" i="1"/>
  <c r="E209772" i="1"/>
  <c r="E209773" i="1"/>
  <c r="E209774" i="1"/>
  <c r="E209775" i="1"/>
  <c r="E209776" i="1"/>
  <c r="E209777" i="1"/>
  <c r="E209778" i="1"/>
  <c r="E209779" i="1"/>
  <c r="E209780" i="1"/>
  <c r="E209781" i="1"/>
  <c r="E209782" i="1"/>
  <c r="E209783" i="1"/>
  <c r="E209784" i="1"/>
  <c r="E209785" i="1"/>
  <c r="E209786" i="1"/>
  <c r="E209787" i="1"/>
  <c r="E209788" i="1"/>
  <c r="E209789" i="1"/>
  <c r="E209790" i="1"/>
  <c r="E209791" i="1"/>
  <c r="E209792" i="1"/>
  <c r="E209793" i="1"/>
  <c r="E209794" i="1"/>
  <c r="E209795" i="1"/>
  <c r="E209796" i="1"/>
  <c r="E209797" i="1"/>
  <c r="E209798" i="1"/>
  <c r="E209799" i="1"/>
  <c r="E209800" i="1"/>
  <c r="E209801" i="1"/>
  <c r="E209802" i="1"/>
  <c r="E209803" i="1"/>
  <c r="E209804" i="1"/>
  <c r="E209805" i="1"/>
  <c r="E209806" i="1"/>
  <c r="E209807" i="1"/>
  <c r="E209808" i="1"/>
  <c r="E209809" i="1"/>
  <c r="E209810" i="1"/>
  <c r="E209811" i="1"/>
  <c r="E209812" i="1"/>
  <c r="E209813" i="1"/>
  <c r="E209814" i="1"/>
  <c r="E209815" i="1"/>
  <c r="E209816" i="1"/>
  <c r="E209817" i="1"/>
  <c r="E209818" i="1"/>
  <c r="E209819" i="1"/>
  <c r="E209820" i="1"/>
  <c r="E209821" i="1"/>
  <c r="E209822" i="1"/>
  <c r="E209823" i="1"/>
  <c r="E209824" i="1"/>
  <c r="E209825" i="1"/>
  <c r="E209826" i="1"/>
  <c r="E209827" i="1"/>
  <c r="E209828" i="1"/>
  <c r="E209829" i="1"/>
  <c r="E209830" i="1"/>
  <c r="E209831" i="1"/>
  <c r="E209832" i="1"/>
  <c r="E209833" i="1"/>
  <c r="E209834" i="1"/>
  <c r="E209835" i="1"/>
  <c r="E209836" i="1"/>
  <c r="E209837" i="1"/>
  <c r="E209838" i="1"/>
  <c r="E209839" i="1"/>
  <c r="E209840" i="1"/>
  <c r="E209841" i="1"/>
  <c r="E209842" i="1"/>
  <c r="E209843" i="1"/>
  <c r="E209844" i="1"/>
  <c r="E209845" i="1"/>
  <c r="E209846" i="1"/>
  <c r="E209847" i="1"/>
  <c r="E209848" i="1"/>
  <c r="E209849" i="1"/>
  <c r="E209850" i="1"/>
  <c r="E209851" i="1"/>
  <c r="E209852" i="1"/>
  <c r="E209853" i="1"/>
  <c r="E209854" i="1"/>
  <c r="E209855" i="1"/>
  <c r="E209856" i="1"/>
  <c r="E209857" i="1"/>
  <c r="E209858" i="1"/>
  <c r="E209859" i="1"/>
  <c r="E209860" i="1"/>
  <c r="E209861" i="1"/>
  <c r="E209862" i="1"/>
  <c r="E209863" i="1"/>
  <c r="E209864" i="1"/>
  <c r="E209865" i="1"/>
  <c r="E209866" i="1"/>
  <c r="E209867" i="1"/>
  <c r="E209868" i="1"/>
  <c r="E209869" i="1"/>
  <c r="E209870" i="1"/>
  <c r="E209871" i="1"/>
  <c r="E209872" i="1"/>
  <c r="E209873" i="1"/>
  <c r="E209874" i="1"/>
  <c r="E209875" i="1"/>
  <c r="E209876" i="1"/>
  <c r="E209877" i="1"/>
  <c r="E209878" i="1"/>
  <c r="E209879" i="1"/>
  <c r="E209880" i="1"/>
  <c r="E209881" i="1"/>
  <c r="E209882" i="1"/>
  <c r="E209883" i="1"/>
  <c r="E209884" i="1"/>
  <c r="E209885" i="1"/>
  <c r="E209886" i="1"/>
  <c r="E209887" i="1"/>
  <c r="E209888" i="1"/>
  <c r="E209889" i="1"/>
  <c r="E209890" i="1"/>
  <c r="E209891" i="1"/>
  <c r="E209892" i="1"/>
  <c r="E209893" i="1"/>
  <c r="E209894" i="1"/>
  <c r="E209895" i="1"/>
  <c r="E209896" i="1"/>
  <c r="E209897" i="1"/>
  <c r="E209898" i="1"/>
  <c r="E209899" i="1"/>
  <c r="E209900" i="1"/>
  <c r="E209901" i="1"/>
  <c r="E209902" i="1"/>
  <c r="E209903" i="1"/>
  <c r="E209904" i="1"/>
  <c r="E209905" i="1"/>
  <c r="E209906" i="1"/>
  <c r="E209907" i="1"/>
  <c r="E209908" i="1"/>
  <c r="E209909" i="1"/>
  <c r="E209910" i="1"/>
  <c r="E209911" i="1"/>
  <c r="E209912" i="1"/>
  <c r="E209913" i="1"/>
  <c r="E209914" i="1"/>
  <c r="E209915" i="1"/>
  <c r="E209916" i="1"/>
  <c r="E209917" i="1"/>
  <c r="E209918" i="1"/>
  <c r="E209919" i="1"/>
  <c r="E209920" i="1"/>
  <c r="E209921" i="1"/>
  <c r="E209922" i="1"/>
  <c r="E209923" i="1"/>
  <c r="E209924" i="1"/>
  <c r="E209925" i="1"/>
  <c r="E209926" i="1"/>
  <c r="E209927" i="1"/>
  <c r="E209928" i="1"/>
  <c r="E209929" i="1"/>
  <c r="E209930" i="1"/>
  <c r="E209931" i="1"/>
  <c r="E209932" i="1"/>
  <c r="E209933" i="1"/>
  <c r="E209934" i="1"/>
  <c r="E209935" i="1"/>
  <c r="E209936" i="1"/>
  <c r="E209937" i="1"/>
  <c r="E209938" i="1"/>
  <c r="E209939" i="1"/>
  <c r="E209940" i="1"/>
  <c r="E209941" i="1"/>
  <c r="E209942" i="1"/>
  <c r="E209943" i="1"/>
  <c r="E209944" i="1"/>
  <c r="E209945" i="1"/>
  <c r="E209946" i="1"/>
  <c r="E209947" i="1"/>
  <c r="E209948" i="1"/>
  <c r="E209949" i="1"/>
  <c r="E209950" i="1"/>
  <c r="E209951" i="1"/>
  <c r="E209952" i="1"/>
  <c r="E209953" i="1"/>
  <c r="E209954" i="1"/>
  <c r="E209955" i="1"/>
  <c r="E209956" i="1"/>
  <c r="E209957" i="1"/>
  <c r="E209958" i="1"/>
  <c r="E209959" i="1"/>
  <c r="E209960" i="1"/>
  <c r="E209961" i="1"/>
  <c r="E209962" i="1"/>
  <c r="E209963" i="1"/>
  <c r="E209964" i="1"/>
  <c r="E209965" i="1"/>
  <c r="E209966" i="1"/>
  <c r="E209967" i="1"/>
  <c r="E209968" i="1"/>
  <c r="E209969" i="1"/>
  <c r="E209970" i="1"/>
  <c r="E209971" i="1"/>
  <c r="E209972" i="1"/>
  <c r="E209973" i="1"/>
  <c r="E209974" i="1"/>
  <c r="E209975" i="1"/>
  <c r="E209976" i="1"/>
  <c r="E209977" i="1"/>
  <c r="E209978" i="1"/>
  <c r="E209979" i="1"/>
  <c r="E209980" i="1"/>
  <c r="E209981" i="1"/>
  <c r="E209982" i="1"/>
  <c r="E209983" i="1"/>
  <c r="E209984" i="1"/>
  <c r="E209985" i="1"/>
  <c r="E209986" i="1"/>
  <c r="E209987" i="1"/>
  <c r="E209988" i="1"/>
  <c r="E209989" i="1"/>
  <c r="E209990" i="1"/>
  <c r="E209991" i="1"/>
  <c r="E209992" i="1"/>
  <c r="E209993" i="1"/>
  <c r="E209994" i="1"/>
  <c r="E209995" i="1"/>
  <c r="E209996" i="1"/>
  <c r="E209997" i="1"/>
  <c r="E209998" i="1"/>
  <c r="E209999" i="1"/>
  <c r="E210000" i="1"/>
  <c r="E210001" i="1"/>
  <c r="E210002" i="1"/>
  <c r="E210003" i="1"/>
  <c r="E210004" i="1"/>
  <c r="E210005" i="1"/>
  <c r="E210006" i="1"/>
  <c r="E210007" i="1"/>
  <c r="E210008" i="1"/>
  <c r="E210009" i="1"/>
  <c r="E210010" i="1"/>
  <c r="E210011" i="1"/>
  <c r="E210012" i="1"/>
  <c r="E210013" i="1"/>
  <c r="E210014" i="1"/>
  <c r="E210015" i="1"/>
  <c r="E210016" i="1"/>
  <c r="E210017" i="1"/>
  <c r="E210018" i="1"/>
  <c r="E210019" i="1"/>
  <c r="E210020" i="1"/>
  <c r="E210021" i="1"/>
  <c r="E210022" i="1"/>
  <c r="E210023" i="1"/>
  <c r="E210024" i="1"/>
  <c r="E210025" i="1"/>
  <c r="E210026" i="1"/>
  <c r="E210027" i="1"/>
  <c r="E210028" i="1"/>
  <c r="E210029" i="1"/>
  <c r="E210030" i="1"/>
  <c r="E210031" i="1"/>
  <c r="E210032" i="1"/>
  <c r="E210033" i="1"/>
  <c r="E210034" i="1"/>
  <c r="E210035" i="1"/>
  <c r="E210036" i="1"/>
  <c r="E210037" i="1"/>
  <c r="E210038" i="1"/>
  <c r="E210039" i="1"/>
  <c r="E210040" i="1"/>
  <c r="E210041" i="1"/>
  <c r="E210042" i="1"/>
  <c r="E210043" i="1"/>
  <c r="E210044" i="1"/>
  <c r="E210045" i="1"/>
  <c r="E210046" i="1"/>
  <c r="E210047" i="1"/>
  <c r="E210048" i="1"/>
  <c r="E210049" i="1"/>
  <c r="E210050" i="1"/>
  <c r="E210051" i="1"/>
  <c r="E210052" i="1"/>
  <c r="E210053" i="1"/>
  <c r="E210054" i="1"/>
  <c r="E210055" i="1"/>
  <c r="E210056" i="1"/>
  <c r="E210057" i="1"/>
  <c r="E210058" i="1"/>
  <c r="E210059" i="1"/>
  <c r="E210060" i="1"/>
  <c r="E210061" i="1"/>
  <c r="E210062" i="1"/>
  <c r="E210063" i="1"/>
  <c r="E210064" i="1"/>
  <c r="E210065" i="1"/>
  <c r="E210066" i="1"/>
  <c r="E210067" i="1"/>
  <c r="E210068" i="1"/>
  <c r="E210069" i="1"/>
  <c r="E210070" i="1"/>
  <c r="E210071" i="1"/>
  <c r="E210072" i="1"/>
  <c r="E210073" i="1"/>
  <c r="E210074" i="1"/>
  <c r="E210075" i="1"/>
  <c r="E210076" i="1"/>
  <c r="E210077" i="1"/>
  <c r="E210078" i="1"/>
  <c r="E210079" i="1"/>
  <c r="E210080" i="1"/>
  <c r="E210081" i="1"/>
  <c r="E210082" i="1"/>
  <c r="E210083" i="1"/>
  <c r="E210084" i="1"/>
  <c r="E210085" i="1"/>
  <c r="E210086" i="1"/>
  <c r="E210087" i="1"/>
  <c r="E210088" i="1"/>
  <c r="E210089" i="1"/>
  <c r="E210090" i="1"/>
  <c r="E210091" i="1"/>
  <c r="E210092" i="1"/>
  <c r="E210093" i="1"/>
  <c r="E210094" i="1"/>
  <c r="E210095" i="1"/>
  <c r="E210096" i="1"/>
  <c r="E210097" i="1"/>
  <c r="E210098" i="1"/>
  <c r="E210099" i="1"/>
  <c r="E210100" i="1"/>
  <c r="E210101" i="1"/>
  <c r="E210102" i="1"/>
  <c r="E210103" i="1"/>
  <c r="E210104" i="1"/>
  <c r="E210105" i="1"/>
  <c r="E210106" i="1"/>
  <c r="E210107" i="1"/>
  <c r="E210108" i="1"/>
  <c r="E210109" i="1"/>
  <c r="E210110" i="1"/>
  <c r="E210111" i="1"/>
  <c r="E210112" i="1"/>
  <c r="E210113" i="1"/>
  <c r="E210114" i="1"/>
  <c r="E210115" i="1"/>
  <c r="E210116" i="1"/>
  <c r="E210117" i="1"/>
  <c r="E210118" i="1"/>
  <c r="E210119" i="1"/>
  <c r="E210120" i="1"/>
  <c r="E210121" i="1"/>
  <c r="E210122" i="1"/>
  <c r="E210123" i="1"/>
  <c r="E210124" i="1"/>
  <c r="E210125" i="1"/>
  <c r="E210126" i="1"/>
  <c r="E210127" i="1"/>
  <c r="E210128" i="1"/>
  <c r="E210129" i="1"/>
  <c r="E210130" i="1"/>
  <c r="E210131" i="1"/>
  <c r="E210132" i="1"/>
  <c r="E210133" i="1"/>
  <c r="E210134" i="1"/>
  <c r="E210135" i="1"/>
  <c r="E210136" i="1"/>
  <c r="E210137" i="1"/>
  <c r="E210138" i="1"/>
  <c r="E210139" i="1"/>
  <c r="E210140" i="1"/>
  <c r="E210141" i="1"/>
  <c r="E210142" i="1"/>
  <c r="E210143" i="1"/>
  <c r="E210144" i="1"/>
  <c r="E210145" i="1"/>
  <c r="E210146" i="1"/>
  <c r="E210147" i="1"/>
  <c r="E210148" i="1"/>
  <c r="E210149" i="1"/>
  <c r="E210150" i="1"/>
  <c r="E210151" i="1"/>
  <c r="E210152" i="1"/>
  <c r="E210153" i="1"/>
  <c r="E210154" i="1"/>
  <c r="E210155" i="1"/>
  <c r="E210156" i="1"/>
  <c r="E210157" i="1"/>
  <c r="E210158" i="1"/>
  <c r="E210159" i="1"/>
  <c r="E210160" i="1"/>
  <c r="E210161" i="1"/>
  <c r="E210162" i="1"/>
  <c r="E210163" i="1"/>
  <c r="E210164" i="1"/>
  <c r="E210165" i="1"/>
  <c r="E210166" i="1"/>
  <c r="E210167" i="1"/>
  <c r="E210168" i="1"/>
  <c r="E210169" i="1"/>
  <c r="E210170" i="1"/>
  <c r="E210171" i="1"/>
  <c r="E210172" i="1"/>
  <c r="E210173" i="1"/>
  <c r="E210174" i="1"/>
  <c r="E210175" i="1"/>
  <c r="E210176" i="1"/>
  <c r="E210177" i="1"/>
  <c r="E210178" i="1"/>
  <c r="E210179" i="1"/>
  <c r="E210180" i="1"/>
  <c r="E210181" i="1"/>
  <c r="E210182" i="1"/>
  <c r="E210183" i="1"/>
  <c r="E210184" i="1"/>
  <c r="E210185" i="1"/>
  <c r="E210186" i="1"/>
  <c r="E210187" i="1"/>
  <c r="E210188" i="1"/>
  <c r="E210189" i="1"/>
  <c r="E210190" i="1"/>
  <c r="E210191" i="1"/>
  <c r="E210192" i="1"/>
  <c r="E210193" i="1"/>
  <c r="E210194" i="1"/>
  <c r="E210195" i="1"/>
  <c r="E210196" i="1"/>
  <c r="E210197" i="1"/>
  <c r="E210198" i="1"/>
  <c r="E210199" i="1"/>
  <c r="E210200" i="1"/>
  <c r="E210201" i="1"/>
  <c r="E210202" i="1"/>
  <c r="E210203" i="1"/>
  <c r="E210204" i="1"/>
  <c r="E210205" i="1"/>
  <c r="E210206" i="1"/>
  <c r="E210207" i="1"/>
  <c r="E210208" i="1"/>
  <c r="E210209" i="1"/>
  <c r="E210210" i="1"/>
  <c r="E210211" i="1"/>
  <c r="E210212" i="1"/>
  <c r="E210213" i="1"/>
  <c r="E210214" i="1"/>
  <c r="E210215" i="1"/>
  <c r="E210216" i="1"/>
  <c r="E210217" i="1"/>
  <c r="E210218" i="1"/>
  <c r="E210219" i="1"/>
  <c r="E210220" i="1"/>
  <c r="E210221" i="1"/>
  <c r="E210222" i="1"/>
  <c r="E210223" i="1"/>
  <c r="E210224" i="1"/>
  <c r="E210225" i="1"/>
  <c r="E210226" i="1"/>
  <c r="E210227" i="1"/>
  <c r="E210228" i="1"/>
  <c r="E210229" i="1"/>
  <c r="E210230" i="1"/>
  <c r="E210231" i="1"/>
  <c r="E210232" i="1"/>
  <c r="E210233" i="1"/>
  <c r="E210234" i="1"/>
  <c r="E210235" i="1"/>
  <c r="E210236" i="1"/>
  <c r="E210237" i="1"/>
  <c r="E210238" i="1"/>
  <c r="E210239" i="1"/>
  <c r="E210240" i="1"/>
  <c r="E210241" i="1"/>
  <c r="E210242" i="1"/>
  <c r="E210243" i="1"/>
  <c r="E210244" i="1"/>
  <c r="E210245" i="1"/>
  <c r="E210246" i="1"/>
  <c r="E210247" i="1"/>
  <c r="E210248" i="1"/>
  <c r="E210249" i="1"/>
  <c r="E210250" i="1"/>
  <c r="E210251" i="1"/>
  <c r="E210252" i="1"/>
  <c r="E210253" i="1"/>
  <c r="E210254" i="1"/>
  <c r="E210255" i="1"/>
  <c r="E210256" i="1"/>
  <c r="E210257" i="1"/>
  <c r="E210258" i="1"/>
  <c r="E210259" i="1"/>
  <c r="E210260" i="1"/>
  <c r="E210261" i="1"/>
  <c r="E210262" i="1"/>
  <c r="E210263" i="1"/>
  <c r="E210264" i="1"/>
  <c r="E210265" i="1"/>
  <c r="E210266" i="1"/>
  <c r="E210267" i="1"/>
  <c r="E210268" i="1"/>
  <c r="E210269" i="1"/>
  <c r="E210270" i="1"/>
  <c r="E210271" i="1"/>
  <c r="E210272" i="1"/>
  <c r="E210273" i="1"/>
  <c r="E210274" i="1"/>
  <c r="E210275" i="1"/>
  <c r="E210276" i="1"/>
  <c r="E210277" i="1"/>
  <c r="E210278" i="1"/>
  <c r="E210279" i="1"/>
  <c r="E210280" i="1"/>
  <c r="E210281" i="1"/>
  <c r="E210282" i="1"/>
  <c r="E210283" i="1"/>
  <c r="E210284" i="1"/>
  <c r="E210285" i="1"/>
  <c r="E210286" i="1"/>
  <c r="E210287" i="1"/>
  <c r="E210288" i="1"/>
  <c r="E210289" i="1"/>
  <c r="E210290" i="1"/>
  <c r="E210291" i="1"/>
  <c r="E210292" i="1"/>
  <c r="E210293" i="1"/>
  <c r="E210294" i="1"/>
  <c r="E210295" i="1"/>
  <c r="E210296" i="1"/>
  <c r="E210297" i="1"/>
  <c r="E210298" i="1"/>
  <c r="E210299" i="1"/>
  <c r="E210300" i="1"/>
  <c r="E210301" i="1"/>
  <c r="E210302" i="1"/>
  <c r="E210303" i="1"/>
  <c r="E210304" i="1"/>
  <c r="E210305" i="1"/>
  <c r="E210306" i="1"/>
  <c r="E210307" i="1"/>
  <c r="E210308" i="1"/>
  <c r="E210309" i="1"/>
  <c r="E210310" i="1"/>
  <c r="E210311" i="1"/>
  <c r="E210312" i="1"/>
  <c r="E210313" i="1"/>
  <c r="E210314" i="1"/>
  <c r="E210315" i="1"/>
  <c r="E210316" i="1"/>
  <c r="E210317" i="1"/>
  <c r="E210318" i="1"/>
  <c r="E210319" i="1"/>
  <c r="E210320" i="1"/>
  <c r="E210321" i="1"/>
  <c r="E210322" i="1"/>
  <c r="E210323" i="1"/>
  <c r="E210324" i="1"/>
  <c r="E210325" i="1"/>
  <c r="E210326" i="1"/>
  <c r="E210327" i="1"/>
  <c r="E210328" i="1"/>
  <c r="E210329" i="1"/>
  <c r="E210330" i="1"/>
  <c r="E210331" i="1"/>
  <c r="E210332" i="1"/>
  <c r="E210333" i="1"/>
  <c r="E210334" i="1"/>
  <c r="E210335" i="1"/>
  <c r="E210336" i="1"/>
  <c r="E210337" i="1"/>
  <c r="E210338" i="1"/>
  <c r="E210339" i="1"/>
  <c r="E210340" i="1"/>
  <c r="E210341" i="1"/>
  <c r="E210342" i="1"/>
  <c r="E210343" i="1"/>
  <c r="E210344" i="1"/>
  <c r="E210345" i="1"/>
  <c r="E210346" i="1"/>
  <c r="E210347" i="1"/>
  <c r="E210348" i="1"/>
  <c r="E210349" i="1"/>
  <c r="E210350" i="1"/>
  <c r="E210351" i="1"/>
  <c r="E210352" i="1"/>
  <c r="E210353" i="1"/>
  <c r="E210354" i="1"/>
  <c r="E210355" i="1"/>
  <c r="E210356" i="1"/>
  <c r="E210357" i="1"/>
  <c r="E210358" i="1"/>
  <c r="E210359" i="1"/>
  <c r="E210360" i="1"/>
  <c r="E210361" i="1"/>
  <c r="E210362" i="1"/>
  <c r="E210363" i="1"/>
  <c r="E210364" i="1"/>
  <c r="E210365" i="1"/>
  <c r="E210366" i="1"/>
  <c r="E210367" i="1"/>
  <c r="E210368" i="1"/>
  <c r="E210369" i="1"/>
  <c r="E210370" i="1"/>
  <c r="E210371" i="1"/>
  <c r="E210372" i="1"/>
  <c r="E210373" i="1"/>
  <c r="E210374" i="1"/>
  <c r="E210375" i="1"/>
  <c r="E210376" i="1"/>
  <c r="E210377" i="1"/>
  <c r="E210378" i="1"/>
  <c r="E210379" i="1"/>
  <c r="E210380" i="1"/>
  <c r="E210381" i="1"/>
  <c r="E210382" i="1"/>
  <c r="E210383" i="1"/>
  <c r="E210384" i="1"/>
  <c r="E210385" i="1"/>
  <c r="E210386" i="1"/>
  <c r="E210387" i="1"/>
  <c r="E210388" i="1"/>
  <c r="E210389" i="1"/>
  <c r="E210390" i="1"/>
  <c r="E210391" i="1"/>
  <c r="E210392" i="1"/>
  <c r="E210393" i="1"/>
  <c r="E210394" i="1"/>
  <c r="E210395" i="1"/>
  <c r="E210396" i="1"/>
  <c r="E210397" i="1"/>
  <c r="E210398" i="1"/>
  <c r="E210399" i="1"/>
  <c r="E210400" i="1"/>
  <c r="E210401" i="1"/>
  <c r="E210402" i="1"/>
  <c r="E210403" i="1"/>
  <c r="E210404" i="1"/>
  <c r="E210405" i="1"/>
  <c r="E210406" i="1"/>
  <c r="E210407" i="1"/>
  <c r="E210408" i="1"/>
  <c r="E210409" i="1"/>
  <c r="E210410" i="1"/>
  <c r="E210411" i="1"/>
  <c r="E210412" i="1"/>
  <c r="E210413" i="1"/>
  <c r="E210414" i="1"/>
  <c r="E210415" i="1"/>
  <c r="E210416" i="1"/>
  <c r="E210417" i="1"/>
  <c r="E210418" i="1"/>
  <c r="E210419" i="1"/>
  <c r="E210420" i="1"/>
  <c r="E210421" i="1"/>
  <c r="E210422" i="1"/>
  <c r="E210423" i="1"/>
  <c r="E210424" i="1"/>
  <c r="E210425" i="1"/>
  <c r="E210426" i="1"/>
  <c r="E210427" i="1"/>
  <c r="E210428" i="1"/>
  <c r="E210429" i="1"/>
  <c r="E210430" i="1"/>
  <c r="E210431" i="1"/>
  <c r="E210432" i="1"/>
  <c r="E210433" i="1"/>
  <c r="E210434" i="1"/>
  <c r="E210435" i="1"/>
  <c r="E210436" i="1"/>
  <c r="E210437" i="1"/>
  <c r="E210438" i="1"/>
  <c r="E210439" i="1"/>
  <c r="E210440" i="1"/>
  <c r="E210441" i="1"/>
  <c r="E210442" i="1"/>
  <c r="E210443" i="1"/>
  <c r="E210444" i="1"/>
  <c r="E210445" i="1"/>
  <c r="E210446" i="1"/>
  <c r="E210447" i="1"/>
  <c r="E210448" i="1"/>
  <c r="E210449" i="1"/>
  <c r="E210450" i="1"/>
  <c r="E210451" i="1"/>
  <c r="E210452" i="1"/>
  <c r="E210453" i="1"/>
  <c r="E210454" i="1"/>
  <c r="E210455" i="1"/>
  <c r="E210456" i="1"/>
  <c r="E210457" i="1"/>
  <c r="E210458" i="1"/>
  <c r="E210459" i="1"/>
  <c r="E210460" i="1"/>
  <c r="E210461" i="1"/>
  <c r="E210462" i="1"/>
  <c r="E210463" i="1"/>
  <c r="E210464" i="1"/>
  <c r="E210465" i="1"/>
  <c r="E210466" i="1"/>
  <c r="E210467" i="1"/>
  <c r="E210468" i="1"/>
  <c r="E210469" i="1"/>
  <c r="E210470" i="1"/>
  <c r="E210471" i="1"/>
  <c r="E210472" i="1"/>
  <c r="E210473" i="1"/>
  <c r="E210474" i="1"/>
  <c r="E210475" i="1"/>
  <c r="E210476" i="1"/>
  <c r="E210477" i="1"/>
  <c r="E210478" i="1"/>
  <c r="E210479" i="1"/>
  <c r="E210480" i="1"/>
  <c r="E210481" i="1"/>
  <c r="E210482" i="1"/>
  <c r="E210483" i="1"/>
  <c r="E210484" i="1"/>
  <c r="E210485" i="1"/>
  <c r="E210486" i="1"/>
  <c r="E210487" i="1"/>
  <c r="E210488" i="1"/>
  <c r="E210489" i="1"/>
  <c r="E210490" i="1"/>
  <c r="E210491" i="1"/>
  <c r="E210492" i="1"/>
  <c r="E210493" i="1"/>
  <c r="E210494" i="1"/>
  <c r="E210495" i="1"/>
  <c r="E210496" i="1"/>
  <c r="E210497" i="1"/>
  <c r="E210498" i="1"/>
  <c r="E210499" i="1"/>
  <c r="E210500" i="1"/>
  <c r="E210501" i="1"/>
  <c r="E210502" i="1"/>
  <c r="E210503" i="1"/>
  <c r="E210504" i="1"/>
  <c r="E210505" i="1"/>
  <c r="E210506" i="1"/>
  <c r="E210507" i="1"/>
  <c r="E210508" i="1"/>
  <c r="E210509" i="1"/>
  <c r="E210510" i="1"/>
  <c r="E210511" i="1"/>
  <c r="E210512" i="1"/>
  <c r="E210513" i="1"/>
  <c r="E210514" i="1"/>
  <c r="E210515" i="1"/>
  <c r="E210516" i="1"/>
  <c r="E210517" i="1"/>
  <c r="E210518" i="1"/>
  <c r="E210519" i="1"/>
  <c r="E210520" i="1"/>
  <c r="E210521" i="1"/>
  <c r="E210522" i="1"/>
  <c r="E210523" i="1"/>
  <c r="E210524" i="1"/>
  <c r="E210525" i="1"/>
  <c r="E210526" i="1"/>
  <c r="E210527" i="1"/>
  <c r="E210528" i="1"/>
  <c r="E210529" i="1"/>
  <c r="E210530" i="1"/>
  <c r="E210531" i="1"/>
  <c r="E210532" i="1"/>
  <c r="E210533" i="1"/>
  <c r="E210534" i="1"/>
  <c r="E210535" i="1"/>
  <c r="E210536" i="1"/>
  <c r="E210537" i="1"/>
  <c r="E210538" i="1"/>
  <c r="E210539" i="1"/>
  <c r="E210540" i="1"/>
  <c r="E210541" i="1"/>
  <c r="E210542" i="1"/>
  <c r="E210543" i="1"/>
  <c r="E210544" i="1"/>
  <c r="E210545" i="1"/>
  <c r="E210546" i="1"/>
  <c r="E210547" i="1"/>
  <c r="E210548" i="1"/>
  <c r="E210549" i="1"/>
  <c r="E210550" i="1"/>
  <c r="E210551" i="1"/>
  <c r="E210552" i="1"/>
  <c r="E210553" i="1"/>
  <c r="E210554" i="1"/>
  <c r="E210555" i="1"/>
  <c r="E210556" i="1"/>
  <c r="E210557" i="1"/>
  <c r="E210558" i="1"/>
  <c r="E210559" i="1"/>
  <c r="E210560" i="1"/>
  <c r="E210561" i="1"/>
  <c r="E210562" i="1"/>
  <c r="E210563" i="1"/>
  <c r="E210564" i="1"/>
  <c r="E210565" i="1"/>
  <c r="E210566" i="1"/>
  <c r="E210567" i="1"/>
  <c r="E210568" i="1"/>
  <c r="E210569" i="1"/>
  <c r="E210570" i="1"/>
  <c r="E210571" i="1"/>
  <c r="E210572" i="1"/>
  <c r="E210573" i="1"/>
  <c r="E210574" i="1"/>
  <c r="E210575" i="1"/>
  <c r="E210576" i="1"/>
  <c r="E210577" i="1"/>
  <c r="E210578" i="1"/>
  <c r="E210579" i="1"/>
  <c r="E210580" i="1"/>
  <c r="E210581" i="1"/>
  <c r="E210582" i="1"/>
  <c r="E210583" i="1"/>
  <c r="E210584" i="1"/>
  <c r="E210585" i="1"/>
  <c r="E210586" i="1"/>
  <c r="E210587" i="1"/>
  <c r="E210588" i="1"/>
  <c r="E210589" i="1"/>
  <c r="E210590" i="1"/>
  <c r="E210591" i="1"/>
  <c r="E210592" i="1"/>
  <c r="E210593" i="1"/>
  <c r="E210594" i="1"/>
  <c r="E210595" i="1"/>
  <c r="E210596" i="1"/>
  <c r="E210597" i="1"/>
  <c r="E210598" i="1"/>
  <c r="E210599" i="1"/>
  <c r="E210600" i="1"/>
  <c r="E210601" i="1"/>
  <c r="E210602" i="1"/>
  <c r="E210603" i="1"/>
  <c r="E210604" i="1"/>
  <c r="E210605" i="1"/>
  <c r="E210606" i="1"/>
  <c r="E210607" i="1"/>
  <c r="E210608" i="1"/>
  <c r="E210609" i="1"/>
  <c r="E210610" i="1"/>
  <c r="E210611" i="1"/>
  <c r="E210612" i="1"/>
  <c r="E210613" i="1"/>
  <c r="E210614" i="1"/>
  <c r="E210615" i="1"/>
  <c r="E210616" i="1"/>
  <c r="E210617" i="1"/>
  <c r="E210618" i="1"/>
  <c r="E210619" i="1"/>
  <c r="E210620" i="1"/>
  <c r="E210621" i="1"/>
  <c r="E210622" i="1"/>
  <c r="E210623" i="1"/>
  <c r="E210624" i="1"/>
  <c r="E210625" i="1"/>
  <c r="E210626" i="1"/>
  <c r="E210627" i="1"/>
  <c r="E210628" i="1"/>
  <c r="E210629" i="1"/>
  <c r="E210630" i="1"/>
  <c r="E210631" i="1"/>
  <c r="E210632" i="1"/>
  <c r="E210633" i="1"/>
  <c r="E210634" i="1"/>
  <c r="E210635" i="1"/>
  <c r="E210636" i="1"/>
  <c r="E210637" i="1"/>
  <c r="E210638" i="1"/>
  <c r="E210639" i="1"/>
  <c r="E210640" i="1"/>
  <c r="E210641" i="1"/>
  <c r="E210642" i="1"/>
  <c r="E210643" i="1"/>
  <c r="E210644" i="1"/>
  <c r="E210645" i="1"/>
  <c r="E210646" i="1"/>
  <c r="E210647" i="1"/>
  <c r="E210648" i="1"/>
  <c r="E210649" i="1"/>
  <c r="E210650" i="1"/>
  <c r="E210651" i="1"/>
  <c r="E210652" i="1"/>
  <c r="E210653" i="1"/>
  <c r="E210654" i="1"/>
  <c r="E210655" i="1"/>
  <c r="E210656" i="1"/>
  <c r="E210657" i="1"/>
  <c r="E210658" i="1"/>
  <c r="E210659" i="1"/>
  <c r="E210660" i="1"/>
  <c r="E210661" i="1"/>
  <c r="E210662" i="1"/>
  <c r="E210663" i="1"/>
  <c r="E210664" i="1"/>
  <c r="E210665" i="1"/>
  <c r="E210666" i="1"/>
  <c r="E210667" i="1"/>
  <c r="E210668" i="1"/>
  <c r="E210669" i="1"/>
  <c r="E210670" i="1"/>
  <c r="E210671" i="1"/>
  <c r="E210672" i="1"/>
  <c r="E210673" i="1"/>
  <c r="E210674" i="1"/>
  <c r="E210675" i="1"/>
  <c r="E210676" i="1"/>
  <c r="E210677" i="1"/>
  <c r="E210678" i="1"/>
  <c r="E210679" i="1"/>
  <c r="E210680" i="1"/>
  <c r="E210681" i="1"/>
  <c r="E210682" i="1"/>
  <c r="E210683" i="1"/>
  <c r="E210684" i="1"/>
  <c r="E210685" i="1"/>
  <c r="E210686" i="1"/>
  <c r="E210687" i="1"/>
  <c r="E210688" i="1"/>
  <c r="E210689" i="1"/>
  <c r="E210690" i="1"/>
  <c r="E210691" i="1"/>
  <c r="E210692" i="1"/>
  <c r="E210693" i="1"/>
  <c r="E210694" i="1"/>
  <c r="E210695" i="1"/>
  <c r="E210696" i="1"/>
  <c r="E210697" i="1"/>
  <c r="E210698" i="1"/>
  <c r="E210699" i="1"/>
  <c r="E210700" i="1"/>
  <c r="E210701" i="1"/>
  <c r="E210702" i="1"/>
  <c r="E210703" i="1"/>
  <c r="E210704" i="1"/>
  <c r="E210705" i="1"/>
  <c r="E210706" i="1"/>
  <c r="E210707" i="1"/>
  <c r="E210708" i="1"/>
  <c r="E210709" i="1"/>
  <c r="E210710" i="1"/>
  <c r="E210711" i="1"/>
  <c r="E210712" i="1"/>
  <c r="E210713" i="1"/>
  <c r="E210714" i="1"/>
  <c r="E210715" i="1"/>
  <c r="E210716" i="1"/>
  <c r="E210717" i="1"/>
  <c r="E210718" i="1"/>
  <c r="E210719" i="1"/>
  <c r="E210720" i="1"/>
  <c r="E210721" i="1"/>
  <c r="E210722" i="1"/>
  <c r="E210723" i="1"/>
  <c r="E210724" i="1"/>
  <c r="E210725" i="1"/>
  <c r="E210726" i="1"/>
  <c r="E210727" i="1"/>
  <c r="E210728" i="1"/>
  <c r="E210729" i="1"/>
  <c r="E210730" i="1"/>
  <c r="E210731" i="1"/>
  <c r="E210732" i="1"/>
  <c r="E210733" i="1"/>
  <c r="E210734" i="1"/>
  <c r="E210735" i="1"/>
  <c r="E210736" i="1"/>
  <c r="E210737" i="1"/>
  <c r="E210738" i="1"/>
  <c r="E210739" i="1"/>
  <c r="E210740" i="1"/>
  <c r="E210741" i="1"/>
  <c r="E210742" i="1"/>
  <c r="E210743" i="1"/>
  <c r="E210744" i="1"/>
  <c r="E210745" i="1"/>
  <c r="E210746" i="1"/>
  <c r="E210747" i="1"/>
  <c r="E210748" i="1"/>
  <c r="E210749" i="1"/>
  <c r="E210750" i="1"/>
  <c r="E210751" i="1"/>
  <c r="E210752" i="1"/>
  <c r="E210753" i="1"/>
  <c r="E210754" i="1"/>
  <c r="E210755" i="1"/>
  <c r="E210756" i="1"/>
  <c r="E210757" i="1"/>
  <c r="E210758" i="1"/>
  <c r="E210759" i="1"/>
  <c r="E210760" i="1"/>
  <c r="E210761" i="1"/>
  <c r="E210762" i="1"/>
  <c r="E210763" i="1"/>
  <c r="E210764" i="1"/>
  <c r="E210765" i="1"/>
  <c r="E210766" i="1"/>
  <c r="E210767" i="1"/>
  <c r="E210768" i="1"/>
  <c r="E210769" i="1"/>
  <c r="E210770" i="1"/>
  <c r="E210771" i="1"/>
  <c r="E210772" i="1"/>
  <c r="E210773" i="1"/>
  <c r="E210774" i="1"/>
  <c r="E210775" i="1"/>
  <c r="E210776" i="1"/>
  <c r="E210777" i="1"/>
  <c r="E210778" i="1"/>
  <c r="E210779" i="1"/>
  <c r="E210780" i="1"/>
  <c r="E210781" i="1"/>
  <c r="E210782" i="1"/>
  <c r="E210783" i="1"/>
  <c r="E210784" i="1"/>
  <c r="E210785" i="1"/>
  <c r="E210786" i="1"/>
  <c r="E210787" i="1"/>
  <c r="E210788" i="1"/>
  <c r="E210789" i="1"/>
  <c r="E210790" i="1"/>
  <c r="E210791" i="1"/>
  <c r="E210792" i="1"/>
  <c r="E210793" i="1"/>
  <c r="E210794" i="1"/>
  <c r="E210795" i="1"/>
  <c r="E210796" i="1"/>
  <c r="E210797" i="1"/>
  <c r="E210798" i="1"/>
  <c r="E210799" i="1"/>
  <c r="E210800" i="1"/>
  <c r="E210801" i="1"/>
  <c r="E210802" i="1"/>
  <c r="E210803" i="1"/>
  <c r="E210804" i="1"/>
  <c r="E210805" i="1"/>
  <c r="E210806" i="1"/>
  <c r="E210807" i="1"/>
  <c r="E210808" i="1"/>
  <c r="E210809" i="1"/>
  <c r="E210810" i="1"/>
  <c r="E210811" i="1"/>
  <c r="E210812" i="1"/>
  <c r="E210813" i="1"/>
  <c r="E210814" i="1"/>
  <c r="E210815" i="1"/>
  <c r="E210816" i="1"/>
  <c r="E210817" i="1"/>
  <c r="E210818" i="1"/>
  <c r="E210819" i="1"/>
  <c r="E210820" i="1"/>
  <c r="E210821" i="1"/>
  <c r="E210822" i="1"/>
  <c r="E210823" i="1"/>
  <c r="E210824" i="1"/>
  <c r="E210825" i="1"/>
  <c r="E210826" i="1"/>
  <c r="E210827" i="1"/>
  <c r="E210828" i="1"/>
  <c r="E210829" i="1"/>
  <c r="E210830" i="1"/>
  <c r="E210831" i="1"/>
  <c r="E210832" i="1"/>
  <c r="E210833" i="1"/>
  <c r="E210834" i="1"/>
  <c r="E210835" i="1"/>
  <c r="E210836" i="1"/>
  <c r="E210837" i="1"/>
  <c r="E210838" i="1"/>
  <c r="E210839" i="1"/>
  <c r="E210840" i="1"/>
  <c r="E210841" i="1"/>
  <c r="E210842" i="1"/>
  <c r="E210843" i="1"/>
  <c r="E210844" i="1"/>
  <c r="E210845" i="1"/>
  <c r="E210846" i="1"/>
  <c r="E210847" i="1"/>
  <c r="E210848" i="1"/>
  <c r="E210849" i="1"/>
  <c r="E210850" i="1"/>
  <c r="E210851" i="1"/>
  <c r="E210852" i="1"/>
  <c r="E210853" i="1"/>
  <c r="E210854" i="1"/>
  <c r="E210855" i="1"/>
  <c r="E210856" i="1"/>
  <c r="E210857" i="1"/>
  <c r="E210858" i="1"/>
  <c r="E210859" i="1"/>
  <c r="E210860" i="1"/>
  <c r="E210861" i="1"/>
  <c r="E210862" i="1"/>
  <c r="E210863" i="1"/>
  <c r="E210864" i="1"/>
  <c r="E210865" i="1"/>
  <c r="E210866" i="1"/>
  <c r="E210867" i="1"/>
  <c r="E210868" i="1"/>
  <c r="E210869" i="1"/>
  <c r="E210870" i="1"/>
  <c r="E210871" i="1"/>
  <c r="E210872" i="1"/>
  <c r="E210873" i="1"/>
  <c r="E210874" i="1"/>
  <c r="E210875" i="1"/>
  <c r="E210876" i="1"/>
  <c r="E210877" i="1"/>
  <c r="E210878" i="1"/>
  <c r="E210879" i="1"/>
  <c r="E210880" i="1"/>
  <c r="E210881" i="1"/>
  <c r="E210882" i="1"/>
  <c r="E210883" i="1"/>
  <c r="E210884" i="1"/>
  <c r="E210885" i="1"/>
  <c r="E210886" i="1"/>
  <c r="E210887" i="1"/>
  <c r="E210888" i="1"/>
  <c r="E210889" i="1"/>
  <c r="E210890" i="1"/>
  <c r="E210891" i="1"/>
  <c r="E210892" i="1"/>
  <c r="E210893" i="1"/>
  <c r="E210894" i="1"/>
  <c r="E210895" i="1"/>
  <c r="E210896" i="1"/>
  <c r="E210897" i="1"/>
  <c r="E210898" i="1"/>
  <c r="E210899" i="1"/>
  <c r="E210900" i="1"/>
  <c r="E210901" i="1"/>
  <c r="E210902" i="1"/>
  <c r="E210903" i="1"/>
  <c r="E210904" i="1"/>
  <c r="E210905" i="1"/>
  <c r="E210906" i="1"/>
  <c r="E210907" i="1"/>
  <c r="E210908" i="1"/>
  <c r="E210909" i="1"/>
  <c r="E210910" i="1"/>
  <c r="E210911" i="1"/>
  <c r="E210912" i="1"/>
  <c r="E210913" i="1"/>
  <c r="E210914" i="1"/>
  <c r="E210915" i="1"/>
  <c r="E210916" i="1"/>
  <c r="E210917" i="1"/>
  <c r="E210918" i="1"/>
  <c r="E210919" i="1"/>
  <c r="E210920" i="1"/>
  <c r="E210921" i="1"/>
  <c r="E210922" i="1"/>
  <c r="E210923" i="1"/>
  <c r="E210924" i="1"/>
  <c r="E210925" i="1"/>
  <c r="E210926" i="1"/>
  <c r="E210927" i="1"/>
  <c r="E210928" i="1"/>
  <c r="E210929" i="1"/>
  <c r="E210930" i="1"/>
  <c r="E210931" i="1"/>
  <c r="E210932" i="1"/>
  <c r="E210933" i="1"/>
  <c r="E210934" i="1"/>
  <c r="E210935" i="1"/>
  <c r="E210936" i="1"/>
  <c r="E210937" i="1"/>
  <c r="E210938" i="1"/>
  <c r="E210939" i="1"/>
  <c r="E210940" i="1"/>
  <c r="E210941" i="1"/>
  <c r="E210942" i="1"/>
  <c r="E210943" i="1"/>
  <c r="E210944" i="1"/>
  <c r="E210945" i="1"/>
  <c r="E210946" i="1"/>
  <c r="E210947" i="1"/>
  <c r="E210948" i="1"/>
  <c r="E210949" i="1"/>
  <c r="E210950" i="1"/>
  <c r="E210951" i="1"/>
  <c r="E210952" i="1"/>
  <c r="E210953" i="1"/>
  <c r="E210954" i="1"/>
  <c r="E210955" i="1"/>
  <c r="E210956" i="1"/>
  <c r="E210957" i="1"/>
  <c r="E210958" i="1"/>
  <c r="E210959" i="1"/>
  <c r="E210960" i="1"/>
  <c r="E210961" i="1"/>
  <c r="E210962" i="1"/>
  <c r="E210963" i="1"/>
  <c r="E210964" i="1"/>
  <c r="E210965" i="1"/>
  <c r="E210966" i="1"/>
  <c r="E210967" i="1"/>
  <c r="E210968" i="1"/>
  <c r="E210969" i="1"/>
  <c r="E210970" i="1"/>
  <c r="E210971" i="1"/>
  <c r="E210972" i="1"/>
  <c r="E210973" i="1"/>
  <c r="E210974" i="1"/>
  <c r="E210975" i="1"/>
  <c r="E210976" i="1"/>
  <c r="E210977" i="1"/>
  <c r="E210978" i="1"/>
  <c r="E210979" i="1"/>
  <c r="E210980" i="1"/>
  <c r="E210981" i="1"/>
  <c r="E210982" i="1"/>
  <c r="E210983" i="1"/>
  <c r="E210984" i="1"/>
  <c r="E210985" i="1"/>
  <c r="E210986" i="1"/>
  <c r="E210987" i="1"/>
  <c r="E210988" i="1"/>
  <c r="E210989" i="1"/>
  <c r="E210990" i="1"/>
  <c r="E210991" i="1"/>
  <c r="E210992" i="1"/>
  <c r="E210993" i="1"/>
  <c r="E210994" i="1"/>
  <c r="E210995" i="1"/>
  <c r="E210996" i="1"/>
  <c r="E210997" i="1"/>
  <c r="E210998" i="1"/>
  <c r="E210999" i="1"/>
  <c r="E211000" i="1"/>
  <c r="E211001" i="1"/>
  <c r="E211002" i="1"/>
  <c r="E211003" i="1"/>
  <c r="E211004" i="1"/>
  <c r="E211005" i="1"/>
  <c r="E211006" i="1"/>
  <c r="E211007" i="1"/>
  <c r="E211008" i="1"/>
  <c r="E211009" i="1"/>
  <c r="E211010" i="1"/>
  <c r="E211011" i="1"/>
  <c r="E211012" i="1"/>
  <c r="E211013" i="1"/>
  <c r="E211014" i="1"/>
  <c r="E211015" i="1"/>
  <c r="E211016" i="1"/>
  <c r="E211017" i="1"/>
  <c r="E211018" i="1"/>
  <c r="E211019" i="1"/>
  <c r="E211020" i="1"/>
  <c r="E211021" i="1"/>
  <c r="E211022" i="1"/>
  <c r="E211023" i="1"/>
  <c r="E211024" i="1"/>
  <c r="E211025" i="1"/>
  <c r="E211026" i="1"/>
  <c r="E211027" i="1"/>
  <c r="E211028" i="1"/>
  <c r="E211029" i="1"/>
  <c r="E211030" i="1"/>
  <c r="E211031" i="1"/>
  <c r="E211032" i="1"/>
  <c r="E211033" i="1"/>
  <c r="E211034" i="1"/>
  <c r="E211035" i="1"/>
  <c r="E211036" i="1"/>
  <c r="E211037" i="1"/>
  <c r="E211038" i="1"/>
  <c r="E211039" i="1"/>
  <c r="E211040" i="1"/>
  <c r="E211041" i="1"/>
  <c r="E211042" i="1"/>
  <c r="E211043" i="1"/>
  <c r="E211044" i="1"/>
  <c r="E211045" i="1"/>
  <c r="E211046" i="1"/>
  <c r="E211047" i="1"/>
  <c r="E211048" i="1"/>
  <c r="E211049" i="1"/>
  <c r="E211050" i="1"/>
  <c r="E211051" i="1"/>
  <c r="E211052" i="1"/>
  <c r="E211053" i="1"/>
  <c r="E211054" i="1"/>
  <c r="E211055" i="1"/>
  <c r="E211056" i="1"/>
  <c r="E211057" i="1"/>
  <c r="E211058" i="1"/>
  <c r="E211059" i="1"/>
  <c r="E211060" i="1"/>
  <c r="E211061" i="1"/>
  <c r="E211062" i="1"/>
  <c r="E211063" i="1"/>
  <c r="E211064" i="1"/>
  <c r="E211065" i="1"/>
  <c r="E211066" i="1"/>
  <c r="E211067" i="1"/>
  <c r="E211068" i="1"/>
  <c r="E211069" i="1"/>
  <c r="E211070" i="1"/>
  <c r="E211071" i="1"/>
  <c r="E211072" i="1"/>
  <c r="E211073" i="1"/>
  <c r="E211074" i="1"/>
  <c r="E211075" i="1"/>
  <c r="E211076" i="1"/>
  <c r="E211077" i="1"/>
  <c r="E211078" i="1"/>
  <c r="E211079" i="1"/>
  <c r="E211080" i="1"/>
  <c r="E211081" i="1"/>
  <c r="E211082" i="1"/>
  <c r="E211083" i="1"/>
  <c r="E211084" i="1"/>
  <c r="E211085" i="1"/>
  <c r="E211086" i="1"/>
  <c r="E211087" i="1"/>
  <c r="E211088" i="1"/>
  <c r="E211089" i="1"/>
  <c r="E211090" i="1"/>
  <c r="E211091" i="1"/>
  <c r="E211092" i="1"/>
  <c r="E211093" i="1"/>
  <c r="E211094" i="1"/>
  <c r="E211095" i="1"/>
  <c r="E211096" i="1"/>
  <c r="E211097" i="1"/>
  <c r="E211098" i="1"/>
  <c r="E211099" i="1"/>
  <c r="E211100" i="1"/>
  <c r="E211101" i="1"/>
  <c r="E211102" i="1"/>
  <c r="E211103" i="1"/>
  <c r="E211104" i="1"/>
  <c r="E211105" i="1"/>
  <c r="E211106" i="1"/>
  <c r="E211107" i="1"/>
  <c r="E211108" i="1"/>
  <c r="E211109" i="1"/>
  <c r="E211110" i="1"/>
  <c r="E211111" i="1"/>
  <c r="E211112" i="1"/>
  <c r="E211113" i="1"/>
  <c r="E211114" i="1"/>
  <c r="E211115" i="1"/>
  <c r="E211116" i="1"/>
  <c r="E211117" i="1"/>
  <c r="E211118" i="1"/>
  <c r="E211119" i="1"/>
  <c r="E211120" i="1"/>
  <c r="E211121" i="1"/>
  <c r="E211122" i="1"/>
  <c r="E211123" i="1"/>
  <c r="E211124" i="1"/>
  <c r="E211125" i="1"/>
  <c r="E211126" i="1"/>
  <c r="E211127" i="1"/>
  <c r="E211128" i="1"/>
  <c r="E211129" i="1"/>
  <c r="E211130" i="1"/>
  <c r="E211131" i="1"/>
  <c r="E211132" i="1"/>
  <c r="E211133" i="1"/>
  <c r="E211134" i="1"/>
  <c r="E211135" i="1"/>
  <c r="E211136" i="1"/>
  <c r="E211137" i="1"/>
  <c r="E211138" i="1"/>
  <c r="E211139" i="1"/>
  <c r="E211140" i="1"/>
  <c r="E211141" i="1"/>
  <c r="E211142" i="1"/>
  <c r="E211143" i="1"/>
  <c r="E211144" i="1"/>
  <c r="E211145" i="1"/>
  <c r="E211146" i="1"/>
  <c r="E211147" i="1"/>
  <c r="E211148" i="1"/>
  <c r="E211149" i="1"/>
  <c r="E211150" i="1"/>
  <c r="E211151" i="1"/>
  <c r="E211152" i="1"/>
  <c r="E211153" i="1"/>
  <c r="E211154" i="1"/>
  <c r="E211155" i="1"/>
  <c r="E211156" i="1"/>
  <c r="E211157" i="1"/>
  <c r="E211158" i="1"/>
  <c r="E211159" i="1"/>
  <c r="E211160" i="1"/>
  <c r="E211161" i="1"/>
  <c r="E211162" i="1"/>
  <c r="E211163" i="1"/>
  <c r="E211164" i="1"/>
  <c r="E211165" i="1"/>
  <c r="E211166" i="1"/>
  <c r="E211167" i="1"/>
  <c r="E211168" i="1"/>
  <c r="E211169" i="1"/>
  <c r="E211170" i="1"/>
  <c r="E211171" i="1"/>
  <c r="E211172" i="1"/>
  <c r="E211173" i="1"/>
  <c r="E211174" i="1"/>
  <c r="E211175" i="1"/>
  <c r="E211176" i="1"/>
  <c r="E211177" i="1"/>
  <c r="E211178" i="1"/>
  <c r="E211179" i="1"/>
  <c r="E211180" i="1"/>
  <c r="E211181" i="1"/>
  <c r="E211182" i="1"/>
  <c r="E211183" i="1"/>
  <c r="E211184" i="1"/>
  <c r="E211185" i="1"/>
  <c r="E211186" i="1"/>
  <c r="E211187" i="1"/>
  <c r="E211188" i="1"/>
  <c r="E211189" i="1"/>
  <c r="E211190" i="1"/>
  <c r="E211191" i="1"/>
  <c r="E211192" i="1"/>
  <c r="E211193" i="1"/>
  <c r="E211194" i="1"/>
  <c r="E211195" i="1"/>
  <c r="E211196" i="1"/>
  <c r="E211197" i="1"/>
  <c r="E211198" i="1"/>
  <c r="E211199" i="1"/>
  <c r="E211200" i="1"/>
  <c r="E211201" i="1"/>
  <c r="E211202" i="1"/>
  <c r="E211203" i="1"/>
  <c r="E211204" i="1"/>
  <c r="E211205" i="1"/>
  <c r="E211206" i="1"/>
  <c r="E211207" i="1"/>
  <c r="E211208" i="1"/>
  <c r="E211209" i="1"/>
  <c r="E211210" i="1"/>
  <c r="E211211" i="1"/>
  <c r="E211212" i="1"/>
  <c r="E211213" i="1"/>
  <c r="E211214" i="1"/>
  <c r="E211215" i="1"/>
  <c r="E211216" i="1"/>
  <c r="E211217" i="1"/>
  <c r="E211218" i="1"/>
  <c r="E211219" i="1"/>
  <c r="E211220" i="1"/>
  <c r="E211221" i="1"/>
  <c r="E211222" i="1"/>
  <c r="E211223" i="1"/>
  <c r="E211224" i="1"/>
  <c r="E211225" i="1"/>
  <c r="E211226" i="1"/>
  <c r="E211227" i="1"/>
  <c r="E211228" i="1"/>
  <c r="E211229" i="1"/>
  <c r="E211230" i="1"/>
  <c r="E211231" i="1"/>
  <c r="E211232" i="1"/>
  <c r="E211233" i="1"/>
  <c r="E211234" i="1"/>
  <c r="E211235" i="1"/>
  <c r="E211236" i="1"/>
  <c r="E211237" i="1"/>
  <c r="E211238" i="1"/>
  <c r="E211239" i="1"/>
  <c r="E211240" i="1"/>
  <c r="E211241" i="1"/>
  <c r="E211242" i="1"/>
  <c r="E211243" i="1"/>
  <c r="E211244" i="1"/>
  <c r="E211245" i="1"/>
  <c r="E211246" i="1"/>
  <c r="E211247" i="1"/>
  <c r="E211248" i="1"/>
  <c r="E211249" i="1"/>
  <c r="E211250" i="1"/>
  <c r="E211251" i="1"/>
  <c r="E211252" i="1"/>
  <c r="E211253" i="1"/>
  <c r="E211254" i="1"/>
  <c r="E211255" i="1"/>
  <c r="E211256" i="1"/>
  <c r="E211257" i="1"/>
  <c r="E211258" i="1"/>
  <c r="E211259" i="1"/>
  <c r="E211260" i="1"/>
  <c r="E211261" i="1"/>
  <c r="E211262" i="1"/>
  <c r="E211263" i="1"/>
  <c r="E211264" i="1"/>
  <c r="E211265" i="1"/>
  <c r="E211266" i="1"/>
  <c r="E211267" i="1"/>
  <c r="E211268" i="1"/>
  <c r="E211269" i="1"/>
  <c r="E211270" i="1"/>
  <c r="E211271" i="1"/>
  <c r="E211272" i="1"/>
  <c r="E211273" i="1"/>
  <c r="E211274" i="1"/>
  <c r="E211275" i="1"/>
  <c r="E211276" i="1"/>
  <c r="E211277" i="1"/>
  <c r="E211278" i="1"/>
  <c r="E211279" i="1"/>
  <c r="E211280" i="1"/>
  <c r="E211281" i="1"/>
  <c r="E211282" i="1"/>
  <c r="E211283" i="1"/>
  <c r="E211284" i="1"/>
  <c r="E211285" i="1"/>
  <c r="E211286" i="1"/>
  <c r="E211287" i="1"/>
  <c r="E211288" i="1"/>
  <c r="E211289" i="1"/>
  <c r="E211290" i="1"/>
  <c r="E211291" i="1"/>
  <c r="E211292" i="1"/>
  <c r="E211293" i="1"/>
  <c r="E211294" i="1"/>
  <c r="E211295" i="1"/>
  <c r="E211296" i="1"/>
  <c r="E211297" i="1"/>
  <c r="E211298" i="1"/>
  <c r="E211299" i="1"/>
  <c r="E211300" i="1"/>
  <c r="E211301" i="1"/>
  <c r="E211302" i="1"/>
  <c r="E211303" i="1"/>
  <c r="E211304" i="1"/>
  <c r="E211305" i="1"/>
  <c r="E211306" i="1"/>
  <c r="E211307" i="1"/>
  <c r="E211308" i="1"/>
  <c r="E211309" i="1"/>
  <c r="E211310" i="1"/>
  <c r="E211311" i="1"/>
  <c r="E211312" i="1"/>
  <c r="E211313" i="1"/>
  <c r="E211314" i="1"/>
  <c r="E211315" i="1"/>
  <c r="E211316" i="1"/>
  <c r="E211317" i="1"/>
  <c r="E211318" i="1"/>
  <c r="E211319" i="1"/>
  <c r="E211320" i="1"/>
  <c r="E211321" i="1"/>
  <c r="E211322" i="1"/>
  <c r="E211323" i="1"/>
  <c r="E211324" i="1"/>
  <c r="E211325" i="1"/>
  <c r="E211326" i="1"/>
  <c r="E211327" i="1"/>
  <c r="E211328" i="1"/>
  <c r="E211329" i="1"/>
  <c r="E211330" i="1"/>
  <c r="E211331" i="1"/>
  <c r="E211332" i="1"/>
  <c r="E211333" i="1"/>
  <c r="E211334" i="1"/>
  <c r="E211335" i="1"/>
  <c r="E211336" i="1"/>
  <c r="E211337" i="1"/>
  <c r="E211338" i="1"/>
  <c r="E211339" i="1"/>
  <c r="E211340" i="1"/>
  <c r="E211341" i="1"/>
  <c r="E211342" i="1"/>
  <c r="E211343" i="1"/>
  <c r="E211344" i="1"/>
  <c r="E211345" i="1"/>
  <c r="E211346" i="1"/>
  <c r="E211347" i="1"/>
  <c r="E211348" i="1"/>
  <c r="E211349" i="1"/>
  <c r="E211350" i="1"/>
  <c r="E211351" i="1"/>
  <c r="E211352" i="1"/>
  <c r="E211353" i="1"/>
  <c r="E211354" i="1"/>
  <c r="E211355" i="1"/>
  <c r="E211356" i="1"/>
  <c r="E211357" i="1"/>
  <c r="E211358" i="1"/>
  <c r="E211359" i="1"/>
  <c r="E211360" i="1"/>
  <c r="E211361" i="1"/>
  <c r="E211362" i="1"/>
  <c r="E211363" i="1"/>
  <c r="E211364" i="1"/>
  <c r="E211365" i="1"/>
  <c r="E211366" i="1"/>
  <c r="E211367" i="1"/>
  <c r="E211368" i="1"/>
  <c r="E211369" i="1"/>
  <c r="E211370" i="1"/>
  <c r="E211371" i="1"/>
  <c r="E211372" i="1"/>
  <c r="E211373" i="1"/>
  <c r="E211374" i="1"/>
  <c r="E211375" i="1"/>
  <c r="E211376" i="1"/>
  <c r="E211377" i="1"/>
  <c r="E211378" i="1"/>
  <c r="E211379" i="1"/>
  <c r="E211380" i="1"/>
  <c r="E211381" i="1"/>
  <c r="E211382" i="1"/>
  <c r="E211383" i="1"/>
  <c r="E211384" i="1"/>
  <c r="E211385" i="1"/>
  <c r="E211386" i="1"/>
  <c r="E211387" i="1"/>
  <c r="E211388" i="1"/>
  <c r="E211389" i="1"/>
  <c r="E211390" i="1"/>
  <c r="E211391" i="1"/>
  <c r="E211392" i="1"/>
  <c r="E211393" i="1"/>
  <c r="E211394" i="1"/>
  <c r="E211395" i="1"/>
  <c r="E211396" i="1"/>
  <c r="E211397" i="1"/>
  <c r="E211398" i="1"/>
  <c r="E211399" i="1"/>
  <c r="E211400" i="1"/>
  <c r="E211401" i="1"/>
  <c r="E211402" i="1"/>
  <c r="E211403" i="1"/>
  <c r="E211404" i="1"/>
  <c r="E211405" i="1"/>
  <c r="E211406" i="1"/>
  <c r="E211407" i="1"/>
  <c r="E211408" i="1"/>
  <c r="E211409" i="1"/>
  <c r="E211410" i="1"/>
  <c r="E211411" i="1"/>
  <c r="E211412" i="1"/>
  <c r="E211413" i="1"/>
  <c r="E211414" i="1"/>
  <c r="E211415" i="1"/>
  <c r="E211416" i="1"/>
  <c r="E211417" i="1"/>
  <c r="E211418" i="1"/>
  <c r="E211419" i="1"/>
  <c r="E211420" i="1"/>
  <c r="E211421" i="1"/>
  <c r="E211422" i="1"/>
  <c r="E211423" i="1"/>
  <c r="E211424" i="1"/>
  <c r="E211425" i="1"/>
  <c r="E211426" i="1"/>
  <c r="E211427" i="1"/>
  <c r="E211428" i="1"/>
  <c r="E211429" i="1"/>
  <c r="E211430" i="1"/>
  <c r="E211431" i="1"/>
  <c r="E211432" i="1"/>
  <c r="E211433" i="1"/>
  <c r="E211434" i="1"/>
  <c r="E211435" i="1"/>
  <c r="E211436" i="1"/>
  <c r="E211437" i="1"/>
  <c r="E211438" i="1"/>
  <c r="E211439" i="1"/>
  <c r="E211440" i="1"/>
  <c r="E211441" i="1"/>
  <c r="E211442" i="1"/>
  <c r="E211443" i="1"/>
  <c r="E211444" i="1"/>
  <c r="E211445" i="1"/>
  <c r="E211446" i="1"/>
  <c r="E211447" i="1"/>
  <c r="E211448" i="1"/>
  <c r="E211449" i="1"/>
  <c r="E211450" i="1"/>
  <c r="E211451" i="1"/>
  <c r="E211452" i="1"/>
  <c r="E211453" i="1"/>
  <c r="E211454" i="1"/>
  <c r="E211455" i="1"/>
  <c r="E211456" i="1"/>
  <c r="E211457" i="1"/>
  <c r="E211458" i="1"/>
  <c r="E211459" i="1"/>
  <c r="E211460" i="1"/>
  <c r="E211461" i="1"/>
  <c r="E211462" i="1"/>
  <c r="E211463" i="1"/>
  <c r="E211464" i="1"/>
  <c r="E211465" i="1"/>
  <c r="E211466" i="1"/>
  <c r="E211467" i="1"/>
  <c r="E211468" i="1"/>
  <c r="E211469" i="1"/>
  <c r="E211470" i="1"/>
  <c r="E211471" i="1"/>
  <c r="E211472" i="1"/>
  <c r="E211473" i="1"/>
  <c r="E211474" i="1"/>
  <c r="E211475" i="1"/>
  <c r="E211476" i="1"/>
  <c r="E211477" i="1"/>
  <c r="E211478" i="1"/>
  <c r="E211479" i="1"/>
  <c r="E211480" i="1"/>
  <c r="E211481" i="1"/>
  <c r="E211482" i="1"/>
  <c r="E211483" i="1"/>
  <c r="E211484" i="1"/>
  <c r="E211485" i="1"/>
  <c r="E211486" i="1"/>
  <c r="E211487" i="1"/>
  <c r="E211488" i="1"/>
  <c r="E211489" i="1"/>
  <c r="E211490" i="1"/>
  <c r="E211491" i="1"/>
  <c r="E211492" i="1"/>
  <c r="E211493" i="1"/>
  <c r="E211494" i="1"/>
  <c r="E211495" i="1"/>
  <c r="E211496" i="1"/>
  <c r="E211497" i="1"/>
  <c r="E211498" i="1"/>
  <c r="E211499" i="1"/>
  <c r="E211500" i="1"/>
  <c r="E211501" i="1"/>
  <c r="E211502" i="1"/>
  <c r="E211503" i="1"/>
  <c r="E211504" i="1"/>
  <c r="E211505" i="1"/>
  <c r="E211506" i="1"/>
  <c r="E211507" i="1"/>
  <c r="E211508" i="1"/>
  <c r="E211509" i="1"/>
  <c r="E211510" i="1"/>
  <c r="E211511" i="1"/>
  <c r="E211512" i="1"/>
  <c r="E211513" i="1"/>
  <c r="E211514" i="1"/>
  <c r="E211515" i="1"/>
  <c r="E211516" i="1"/>
  <c r="E211517" i="1"/>
  <c r="E211518" i="1"/>
  <c r="E211519" i="1"/>
  <c r="E211520" i="1"/>
  <c r="E211521" i="1"/>
  <c r="E211522" i="1"/>
  <c r="E211523" i="1"/>
  <c r="E211524" i="1"/>
  <c r="E211525" i="1"/>
  <c r="E211526" i="1"/>
  <c r="E211527" i="1"/>
  <c r="E211528" i="1"/>
  <c r="E211529" i="1"/>
  <c r="E211530" i="1"/>
  <c r="E211531" i="1"/>
  <c r="E211532" i="1"/>
  <c r="E211533" i="1"/>
  <c r="E211534" i="1"/>
  <c r="E211535" i="1"/>
  <c r="E211536" i="1"/>
  <c r="E211537" i="1"/>
  <c r="E211538" i="1"/>
  <c r="E211539" i="1"/>
  <c r="E211540" i="1"/>
  <c r="E211541" i="1"/>
  <c r="E211542" i="1"/>
  <c r="E211543" i="1"/>
  <c r="E211544" i="1"/>
  <c r="E211545" i="1"/>
  <c r="E211546" i="1"/>
  <c r="E211547" i="1"/>
  <c r="E211548" i="1"/>
  <c r="E211549" i="1"/>
  <c r="E211550" i="1"/>
  <c r="E211551" i="1"/>
  <c r="E211552" i="1"/>
  <c r="E211553" i="1"/>
  <c r="E211554" i="1"/>
  <c r="E211555" i="1"/>
  <c r="E211556" i="1"/>
  <c r="E211557" i="1"/>
  <c r="E211558" i="1"/>
  <c r="E211559" i="1"/>
  <c r="E211560" i="1"/>
  <c r="E211561" i="1"/>
  <c r="E211562" i="1"/>
  <c r="E211563" i="1"/>
  <c r="E211564" i="1"/>
  <c r="E211565" i="1"/>
  <c r="E211566" i="1"/>
  <c r="E211567" i="1"/>
  <c r="E211568" i="1"/>
  <c r="E211569" i="1"/>
  <c r="E211570" i="1"/>
  <c r="E211571" i="1"/>
  <c r="E211572" i="1"/>
  <c r="E211573" i="1"/>
  <c r="E211574" i="1"/>
  <c r="E211575" i="1"/>
  <c r="E211576" i="1"/>
  <c r="E211577" i="1"/>
  <c r="E211578" i="1"/>
  <c r="E211579" i="1"/>
  <c r="E211580" i="1"/>
  <c r="E211581" i="1"/>
  <c r="E211582" i="1"/>
  <c r="E211583" i="1"/>
  <c r="E211584" i="1"/>
  <c r="E211585" i="1"/>
  <c r="E211586" i="1"/>
  <c r="E211587" i="1"/>
  <c r="E211588" i="1"/>
  <c r="E211589" i="1"/>
  <c r="E211590" i="1"/>
  <c r="E211591" i="1"/>
  <c r="E211592" i="1"/>
  <c r="E211593" i="1"/>
  <c r="E211594" i="1"/>
  <c r="E211595" i="1"/>
  <c r="E211596" i="1"/>
  <c r="E211597" i="1"/>
  <c r="E211598" i="1"/>
  <c r="E211599" i="1"/>
  <c r="E211600" i="1"/>
  <c r="E211601" i="1"/>
  <c r="E211602" i="1"/>
  <c r="E211603" i="1"/>
  <c r="E211604" i="1"/>
  <c r="E211605" i="1"/>
  <c r="E211606" i="1"/>
  <c r="E211607" i="1"/>
  <c r="E211608" i="1"/>
  <c r="E211609" i="1"/>
  <c r="E211610" i="1"/>
  <c r="E211611" i="1"/>
  <c r="E211612" i="1"/>
  <c r="E211613" i="1"/>
  <c r="E211614" i="1"/>
  <c r="E211615" i="1"/>
  <c r="E211616" i="1"/>
  <c r="E211617" i="1"/>
  <c r="E211618" i="1"/>
  <c r="E211619" i="1"/>
  <c r="E211620" i="1"/>
  <c r="E211621" i="1"/>
  <c r="E211622" i="1"/>
  <c r="E211623" i="1"/>
  <c r="E211624" i="1"/>
  <c r="E211625" i="1"/>
  <c r="E211626" i="1"/>
  <c r="E211627" i="1"/>
  <c r="E211628" i="1"/>
  <c r="E211629" i="1"/>
  <c r="E211630" i="1"/>
  <c r="E211631" i="1"/>
  <c r="E211632" i="1"/>
  <c r="E211633" i="1"/>
  <c r="E211634" i="1"/>
  <c r="E211635" i="1"/>
  <c r="E211636" i="1"/>
  <c r="E211637" i="1"/>
  <c r="E211638" i="1"/>
  <c r="E211639" i="1"/>
  <c r="E211640" i="1"/>
  <c r="E211641" i="1"/>
  <c r="E211642" i="1"/>
  <c r="E211643" i="1"/>
  <c r="E211644" i="1"/>
  <c r="E211645" i="1"/>
  <c r="E211646" i="1"/>
  <c r="E211647" i="1"/>
  <c r="E211648" i="1"/>
  <c r="E211649" i="1"/>
  <c r="E211650" i="1"/>
  <c r="E211651" i="1"/>
  <c r="E211652" i="1"/>
  <c r="E211653" i="1"/>
  <c r="E211654" i="1"/>
  <c r="E211655" i="1"/>
  <c r="E211656" i="1"/>
  <c r="E211657" i="1"/>
  <c r="E211658" i="1"/>
  <c r="E211659" i="1"/>
  <c r="E211660" i="1"/>
  <c r="E211661" i="1"/>
  <c r="E211662" i="1"/>
  <c r="E211663" i="1"/>
  <c r="E211664" i="1"/>
  <c r="E211665" i="1"/>
  <c r="E211666" i="1"/>
  <c r="E211667" i="1"/>
  <c r="E211668" i="1"/>
  <c r="E211669" i="1"/>
  <c r="E211670" i="1"/>
  <c r="E211671" i="1"/>
  <c r="E211672" i="1"/>
  <c r="E211673" i="1"/>
  <c r="E211674" i="1"/>
  <c r="E211675" i="1"/>
  <c r="E211676" i="1"/>
  <c r="E211677" i="1"/>
  <c r="E211678" i="1"/>
  <c r="E211679" i="1"/>
  <c r="E211680" i="1"/>
  <c r="E211681" i="1"/>
  <c r="E211682" i="1"/>
  <c r="E211683" i="1"/>
  <c r="E211684" i="1"/>
  <c r="E211685" i="1"/>
  <c r="E211686" i="1"/>
  <c r="E211687" i="1"/>
  <c r="E211688" i="1"/>
  <c r="E211689" i="1"/>
  <c r="E211690" i="1"/>
  <c r="E211691" i="1"/>
  <c r="E211692" i="1"/>
  <c r="E211693" i="1"/>
  <c r="E211694" i="1"/>
  <c r="E211695" i="1"/>
  <c r="E211696" i="1"/>
  <c r="E211697" i="1"/>
  <c r="E211698" i="1"/>
  <c r="E211699" i="1"/>
  <c r="E211700" i="1"/>
  <c r="E211701" i="1"/>
  <c r="E211702" i="1"/>
  <c r="E211703" i="1"/>
  <c r="E211704" i="1"/>
  <c r="E211705" i="1"/>
  <c r="E211706" i="1"/>
  <c r="E211707" i="1"/>
  <c r="E211708" i="1"/>
  <c r="E211709" i="1"/>
  <c r="E211710" i="1"/>
  <c r="E211711" i="1"/>
  <c r="E211712" i="1"/>
  <c r="E211713" i="1"/>
  <c r="E211714" i="1"/>
  <c r="E211715" i="1"/>
  <c r="E211716" i="1"/>
  <c r="E211717" i="1"/>
  <c r="E211718" i="1"/>
  <c r="E211719" i="1"/>
  <c r="E211720" i="1"/>
  <c r="E211721" i="1"/>
  <c r="E211722" i="1"/>
  <c r="E211723" i="1"/>
  <c r="E211724" i="1"/>
  <c r="E211725" i="1"/>
  <c r="E211726" i="1"/>
  <c r="E211727" i="1"/>
  <c r="E211728" i="1"/>
  <c r="E211729" i="1"/>
  <c r="E211730" i="1"/>
  <c r="E211731" i="1"/>
  <c r="E211732" i="1"/>
  <c r="E211733" i="1"/>
  <c r="E211734" i="1"/>
  <c r="E211735" i="1"/>
  <c r="E211736" i="1"/>
  <c r="E211737" i="1"/>
  <c r="E211738" i="1"/>
  <c r="E211739" i="1"/>
  <c r="E211740" i="1"/>
  <c r="E211741" i="1"/>
  <c r="E211742" i="1"/>
  <c r="E211743" i="1"/>
  <c r="E211744" i="1"/>
  <c r="E211745" i="1"/>
  <c r="E211746" i="1"/>
  <c r="E211747" i="1"/>
  <c r="E211748" i="1"/>
  <c r="E211749" i="1"/>
  <c r="E211750" i="1"/>
  <c r="E211751" i="1"/>
  <c r="E211752" i="1"/>
  <c r="E211753" i="1"/>
  <c r="E211754" i="1"/>
  <c r="E211755" i="1"/>
  <c r="E211756" i="1"/>
  <c r="E211757" i="1"/>
  <c r="E211758" i="1"/>
  <c r="E211759" i="1"/>
  <c r="E211760" i="1"/>
  <c r="E211761" i="1"/>
  <c r="E211762" i="1"/>
  <c r="E211763" i="1"/>
  <c r="E211764" i="1"/>
  <c r="E211765" i="1"/>
  <c r="E211766" i="1"/>
  <c r="E211767" i="1"/>
  <c r="E211768" i="1"/>
  <c r="E211769" i="1"/>
  <c r="E211770" i="1"/>
  <c r="E211771" i="1"/>
  <c r="E211772" i="1"/>
  <c r="E211773" i="1"/>
  <c r="E211774" i="1"/>
  <c r="E211775" i="1"/>
  <c r="E211776" i="1"/>
  <c r="E211777" i="1"/>
  <c r="E211778" i="1"/>
  <c r="E211779" i="1"/>
  <c r="E211780" i="1"/>
  <c r="E211781" i="1"/>
  <c r="E211782" i="1"/>
  <c r="E211783" i="1"/>
  <c r="E211784" i="1"/>
  <c r="E211785" i="1"/>
  <c r="E211786" i="1"/>
  <c r="E211787" i="1"/>
  <c r="E211788" i="1"/>
  <c r="E211789" i="1"/>
  <c r="E211790" i="1"/>
  <c r="E211791" i="1"/>
  <c r="E211792" i="1"/>
  <c r="E211793" i="1"/>
  <c r="E211794" i="1"/>
  <c r="E211795" i="1"/>
  <c r="E211796" i="1"/>
  <c r="E211797" i="1"/>
  <c r="E211798" i="1"/>
  <c r="E211799" i="1"/>
  <c r="E211800" i="1"/>
  <c r="E211801" i="1"/>
  <c r="E211802" i="1"/>
  <c r="E211803" i="1"/>
  <c r="E211804" i="1"/>
  <c r="E211805" i="1"/>
  <c r="E211806" i="1"/>
  <c r="E211807" i="1"/>
  <c r="E211808" i="1"/>
  <c r="E211809" i="1"/>
  <c r="E211810" i="1"/>
  <c r="E211811" i="1"/>
  <c r="E211812" i="1"/>
  <c r="E211813" i="1"/>
  <c r="E211814" i="1"/>
  <c r="E211815" i="1"/>
  <c r="E211816" i="1"/>
  <c r="E211817" i="1"/>
  <c r="E211818" i="1"/>
  <c r="E211819" i="1"/>
  <c r="E211820" i="1"/>
  <c r="E211821" i="1"/>
  <c r="E211822" i="1"/>
  <c r="E211823" i="1"/>
  <c r="E211824" i="1"/>
  <c r="E211825" i="1"/>
  <c r="E211826" i="1"/>
  <c r="E211827" i="1"/>
  <c r="E211828" i="1"/>
  <c r="E211829" i="1"/>
  <c r="E211830" i="1"/>
  <c r="E211831" i="1"/>
  <c r="E211832" i="1"/>
  <c r="E211833" i="1"/>
  <c r="E211834" i="1"/>
  <c r="E211835" i="1"/>
  <c r="E211836" i="1"/>
  <c r="E211837" i="1"/>
  <c r="E211838" i="1"/>
  <c r="E211839" i="1"/>
  <c r="E211840" i="1"/>
  <c r="E211841" i="1"/>
  <c r="E211842" i="1"/>
  <c r="E211843" i="1"/>
  <c r="E211844" i="1"/>
  <c r="E211845" i="1"/>
  <c r="E211846" i="1"/>
  <c r="E211847" i="1"/>
  <c r="E211848" i="1"/>
  <c r="E211849" i="1"/>
  <c r="E211850" i="1"/>
  <c r="E211851" i="1"/>
  <c r="E211852" i="1"/>
  <c r="E211853" i="1"/>
  <c r="E211854" i="1"/>
  <c r="E211855" i="1"/>
  <c r="E211856" i="1"/>
  <c r="E211857" i="1"/>
  <c r="E211858" i="1"/>
  <c r="E211859" i="1"/>
  <c r="E211860" i="1"/>
  <c r="E211861" i="1"/>
  <c r="E211862" i="1"/>
  <c r="E211863" i="1"/>
  <c r="E211864" i="1"/>
  <c r="E211865" i="1"/>
  <c r="E211866" i="1"/>
  <c r="E211867" i="1"/>
  <c r="E211868" i="1"/>
  <c r="E211869" i="1"/>
  <c r="E211870" i="1"/>
  <c r="E211871" i="1"/>
  <c r="E211872" i="1"/>
  <c r="E211873" i="1"/>
  <c r="E211874" i="1"/>
  <c r="E211875" i="1"/>
  <c r="E211876" i="1"/>
  <c r="E211877" i="1"/>
  <c r="E211878" i="1"/>
  <c r="E211879" i="1"/>
  <c r="E211880" i="1"/>
  <c r="E211881" i="1"/>
  <c r="E211882" i="1"/>
  <c r="E211883" i="1"/>
  <c r="E211884" i="1"/>
  <c r="E211885" i="1"/>
  <c r="E211886" i="1"/>
  <c r="E211887" i="1"/>
  <c r="E211888" i="1"/>
  <c r="E211889" i="1"/>
  <c r="E211890" i="1"/>
  <c r="E211891" i="1"/>
  <c r="E211892" i="1"/>
  <c r="E211893" i="1"/>
  <c r="E211894" i="1"/>
  <c r="E211895" i="1"/>
  <c r="E211896" i="1"/>
  <c r="E211897" i="1"/>
  <c r="E211898" i="1"/>
  <c r="E211899" i="1"/>
  <c r="E211900" i="1"/>
  <c r="E211901" i="1"/>
  <c r="E211902" i="1"/>
  <c r="E211903" i="1"/>
  <c r="E211904" i="1"/>
  <c r="E211905" i="1"/>
  <c r="E211906" i="1"/>
  <c r="E211907" i="1"/>
  <c r="E211908" i="1"/>
  <c r="E211909" i="1"/>
  <c r="E211910" i="1"/>
  <c r="E211911" i="1"/>
  <c r="E211912" i="1"/>
  <c r="E211913" i="1"/>
  <c r="E211914" i="1"/>
  <c r="E211915" i="1"/>
  <c r="E211916" i="1"/>
  <c r="E211917" i="1"/>
  <c r="E211918" i="1"/>
  <c r="E211919" i="1"/>
  <c r="E211920" i="1"/>
  <c r="E211921" i="1"/>
  <c r="E211922" i="1"/>
  <c r="E211923" i="1"/>
  <c r="E211924" i="1"/>
  <c r="E211925" i="1"/>
  <c r="E211926" i="1"/>
  <c r="E211927" i="1"/>
  <c r="E211928" i="1"/>
  <c r="E211929" i="1"/>
  <c r="E211930" i="1"/>
  <c r="E211931" i="1"/>
  <c r="E211932" i="1"/>
  <c r="E211933" i="1"/>
  <c r="E211934" i="1"/>
  <c r="E211935" i="1"/>
  <c r="E211936" i="1"/>
  <c r="E211937" i="1"/>
  <c r="E211938" i="1"/>
  <c r="E211939" i="1"/>
  <c r="E211940" i="1"/>
  <c r="E211941" i="1"/>
  <c r="E211942" i="1"/>
  <c r="E211943" i="1"/>
  <c r="E211944" i="1"/>
  <c r="E211945" i="1"/>
  <c r="E211946" i="1"/>
  <c r="E211947" i="1"/>
  <c r="E211948" i="1"/>
  <c r="E211949" i="1"/>
  <c r="E211950" i="1"/>
  <c r="E211951" i="1"/>
  <c r="E211952" i="1"/>
  <c r="E211953" i="1"/>
  <c r="E211954" i="1"/>
  <c r="E211955" i="1"/>
  <c r="E211956" i="1"/>
  <c r="E211957" i="1"/>
  <c r="E211958" i="1"/>
  <c r="E211959" i="1"/>
  <c r="E211960" i="1"/>
  <c r="E211961" i="1"/>
  <c r="E211962" i="1"/>
  <c r="E211963" i="1"/>
  <c r="E211964" i="1"/>
  <c r="E211965" i="1"/>
  <c r="E211966" i="1"/>
  <c r="E211967" i="1"/>
  <c r="E211968" i="1"/>
  <c r="E211969" i="1"/>
  <c r="E211970" i="1"/>
  <c r="E211971" i="1"/>
  <c r="E211972" i="1"/>
  <c r="E211973" i="1"/>
  <c r="E211974" i="1"/>
  <c r="E211975" i="1"/>
  <c r="E211976" i="1"/>
  <c r="E211977" i="1"/>
  <c r="E211978" i="1"/>
  <c r="E211979" i="1"/>
  <c r="E211980" i="1"/>
  <c r="E211981" i="1"/>
  <c r="E211982" i="1"/>
  <c r="E211983" i="1"/>
  <c r="E211984" i="1"/>
  <c r="E211985" i="1"/>
  <c r="E211986" i="1"/>
  <c r="E211987" i="1"/>
  <c r="E211988" i="1"/>
  <c r="E211989" i="1"/>
  <c r="E211990" i="1"/>
  <c r="E211991" i="1"/>
  <c r="E211992" i="1"/>
  <c r="E211993" i="1"/>
  <c r="E211994" i="1"/>
  <c r="E211995" i="1"/>
  <c r="E211996" i="1"/>
  <c r="E211997" i="1"/>
  <c r="E211998" i="1"/>
  <c r="E211999" i="1"/>
  <c r="E212000" i="1"/>
  <c r="E212001" i="1"/>
  <c r="E212002" i="1"/>
  <c r="E212003" i="1"/>
  <c r="E212004" i="1"/>
  <c r="E212005" i="1"/>
  <c r="E212006" i="1"/>
  <c r="E212007" i="1"/>
  <c r="E212008" i="1"/>
  <c r="E212009" i="1"/>
  <c r="E212010" i="1"/>
  <c r="E212011" i="1"/>
  <c r="E212012" i="1"/>
  <c r="E212013" i="1"/>
  <c r="E212014" i="1"/>
  <c r="E212015" i="1"/>
  <c r="E212016" i="1"/>
  <c r="E212017" i="1"/>
  <c r="E212018" i="1"/>
  <c r="E212019" i="1"/>
  <c r="E212020" i="1"/>
  <c r="E212021" i="1"/>
  <c r="E212022" i="1"/>
  <c r="E212023" i="1"/>
  <c r="E212024" i="1"/>
  <c r="E212025" i="1"/>
  <c r="E212026" i="1"/>
  <c r="E212027" i="1"/>
  <c r="E212028" i="1"/>
  <c r="E212029" i="1"/>
  <c r="E212030" i="1"/>
  <c r="E212031" i="1"/>
  <c r="E212032" i="1"/>
  <c r="E212033" i="1"/>
  <c r="E212034" i="1"/>
  <c r="E212035" i="1"/>
  <c r="E212036" i="1"/>
  <c r="E212037" i="1"/>
  <c r="E212038" i="1"/>
  <c r="E212039" i="1"/>
  <c r="E212040" i="1"/>
  <c r="E212041" i="1"/>
  <c r="E212042" i="1"/>
  <c r="E212043" i="1"/>
  <c r="E212044" i="1"/>
  <c r="E212045" i="1"/>
  <c r="E212046" i="1"/>
  <c r="E212047" i="1"/>
  <c r="E212048" i="1"/>
  <c r="E212049" i="1"/>
  <c r="E212050" i="1"/>
  <c r="E212051" i="1"/>
  <c r="E212052" i="1"/>
  <c r="E212053" i="1"/>
  <c r="E212054" i="1"/>
  <c r="E212055" i="1"/>
  <c r="E212056" i="1"/>
  <c r="E212057" i="1"/>
  <c r="E212058" i="1"/>
  <c r="E212059" i="1"/>
  <c r="E212060" i="1"/>
  <c r="E212061" i="1"/>
  <c r="E212062" i="1"/>
  <c r="E212063" i="1"/>
  <c r="E212064" i="1"/>
  <c r="E212065" i="1"/>
  <c r="E212066" i="1"/>
  <c r="E212067" i="1"/>
  <c r="E212068" i="1"/>
  <c r="E212069" i="1"/>
  <c r="E212070" i="1"/>
  <c r="E212071" i="1"/>
  <c r="E212072" i="1"/>
  <c r="E212073" i="1"/>
  <c r="E212074" i="1"/>
  <c r="E212075" i="1"/>
  <c r="E212076" i="1"/>
  <c r="E212077" i="1"/>
  <c r="E212078" i="1"/>
  <c r="E212079" i="1"/>
  <c r="E212080" i="1"/>
  <c r="E212081" i="1"/>
  <c r="E212082" i="1"/>
  <c r="E212083" i="1"/>
  <c r="E212084" i="1"/>
  <c r="E212085" i="1"/>
  <c r="E212086" i="1"/>
  <c r="E212087" i="1"/>
  <c r="E212088" i="1"/>
  <c r="E212089" i="1"/>
  <c r="E212090" i="1"/>
  <c r="E212091" i="1"/>
  <c r="E212092" i="1"/>
  <c r="E212093" i="1"/>
  <c r="E212094" i="1"/>
  <c r="E212095" i="1"/>
  <c r="E212096" i="1"/>
  <c r="E212097" i="1"/>
  <c r="E212098" i="1"/>
  <c r="E212099" i="1"/>
  <c r="E212100" i="1"/>
  <c r="E212101" i="1"/>
  <c r="E212102" i="1"/>
  <c r="E212103" i="1"/>
  <c r="E212104" i="1"/>
  <c r="E212105" i="1"/>
  <c r="E212106" i="1"/>
  <c r="E212107" i="1"/>
  <c r="E212108" i="1"/>
  <c r="E212109" i="1"/>
  <c r="E212110" i="1"/>
  <c r="E212111" i="1"/>
  <c r="E212112" i="1"/>
  <c r="E212113" i="1"/>
  <c r="E212114" i="1"/>
  <c r="E212115" i="1"/>
  <c r="E212116" i="1"/>
  <c r="E212117" i="1"/>
  <c r="E212118" i="1"/>
  <c r="E212119" i="1"/>
  <c r="E212120" i="1"/>
  <c r="E212121" i="1"/>
  <c r="E212122" i="1"/>
  <c r="E212123" i="1"/>
  <c r="E212124" i="1"/>
  <c r="E212125" i="1"/>
  <c r="E212126" i="1"/>
  <c r="E212127" i="1"/>
  <c r="E212128" i="1"/>
  <c r="E212129" i="1"/>
  <c r="E212130" i="1"/>
  <c r="E212131" i="1"/>
  <c r="E212132" i="1"/>
  <c r="E212133" i="1"/>
  <c r="E212134" i="1"/>
  <c r="E212135" i="1"/>
  <c r="E212136" i="1"/>
  <c r="E212137" i="1"/>
  <c r="E212138" i="1"/>
  <c r="E212139" i="1"/>
  <c r="E212140" i="1"/>
  <c r="E212141" i="1"/>
  <c r="E212142" i="1"/>
  <c r="E212143" i="1"/>
  <c r="E212144" i="1"/>
  <c r="E212145" i="1"/>
  <c r="E212146" i="1"/>
  <c r="E212147" i="1"/>
  <c r="E212148" i="1"/>
  <c r="E212149" i="1"/>
  <c r="E212150" i="1"/>
  <c r="E212151" i="1"/>
  <c r="E212152" i="1"/>
  <c r="E212153" i="1"/>
  <c r="E212154" i="1"/>
  <c r="E212155" i="1"/>
  <c r="E212156" i="1"/>
  <c r="E212157" i="1"/>
  <c r="E212158" i="1"/>
  <c r="E212159" i="1"/>
  <c r="E212160" i="1"/>
  <c r="E212161" i="1"/>
  <c r="E212162" i="1"/>
  <c r="E212163" i="1"/>
  <c r="E212164" i="1"/>
  <c r="E212165" i="1"/>
  <c r="E212166" i="1"/>
  <c r="E212167" i="1"/>
  <c r="E212168" i="1"/>
  <c r="E212169" i="1"/>
  <c r="E212170" i="1"/>
  <c r="E212171" i="1"/>
  <c r="E212172" i="1"/>
  <c r="E212173" i="1"/>
  <c r="E212174" i="1"/>
  <c r="E212175" i="1"/>
  <c r="E212176" i="1"/>
  <c r="E212177" i="1"/>
  <c r="E212178" i="1"/>
  <c r="E212179" i="1"/>
  <c r="E212180" i="1"/>
  <c r="E212181" i="1"/>
  <c r="E212182" i="1"/>
  <c r="E212183" i="1"/>
  <c r="E212184" i="1"/>
  <c r="E212185" i="1"/>
  <c r="E212186" i="1"/>
  <c r="E212187" i="1"/>
  <c r="E212188" i="1"/>
  <c r="E212189" i="1"/>
  <c r="E212190" i="1"/>
  <c r="E212191" i="1"/>
  <c r="E212192" i="1"/>
  <c r="E212193" i="1"/>
  <c r="E212194" i="1"/>
  <c r="E212195" i="1"/>
  <c r="E212196" i="1"/>
  <c r="E212197" i="1"/>
  <c r="E212198" i="1"/>
  <c r="E212199" i="1"/>
  <c r="E212200" i="1"/>
  <c r="E212201" i="1"/>
  <c r="E212202" i="1"/>
  <c r="E212203" i="1"/>
  <c r="E212204" i="1"/>
  <c r="E212205" i="1"/>
  <c r="E212206" i="1"/>
  <c r="E212207" i="1"/>
  <c r="E212208" i="1"/>
  <c r="E212209" i="1"/>
  <c r="E212210" i="1"/>
  <c r="E212211" i="1"/>
  <c r="E212212" i="1"/>
  <c r="E212213" i="1"/>
  <c r="E212214" i="1"/>
  <c r="E212215" i="1"/>
  <c r="E212216" i="1"/>
  <c r="E212217" i="1"/>
  <c r="E212218" i="1"/>
  <c r="E212219" i="1"/>
  <c r="E212220" i="1"/>
  <c r="E212221" i="1"/>
  <c r="E212222" i="1"/>
  <c r="E212223" i="1"/>
  <c r="E212224" i="1"/>
  <c r="E212225" i="1"/>
  <c r="E212226" i="1"/>
  <c r="E212227" i="1"/>
  <c r="E212228" i="1"/>
  <c r="E212229" i="1"/>
  <c r="E212230" i="1"/>
  <c r="E212231" i="1"/>
  <c r="E212232" i="1"/>
  <c r="E212233" i="1"/>
  <c r="E212234" i="1"/>
  <c r="E212235" i="1"/>
  <c r="E212236" i="1"/>
  <c r="E212237" i="1"/>
  <c r="E212238" i="1"/>
  <c r="E212239" i="1"/>
  <c r="E212240" i="1"/>
  <c r="E212241" i="1"/>
  <c r="E212242" i="1"/>
  <c r="E212243" i="1"/>
  <c r="E212244" i="1"/>
  <c r="E212245" i="1"/>
  <c r="E212246" i="1"/>
  <c r="E212247" i="1"/>
  <c r="E212248" i="1"/>
  <c r="E212249" i="1"/>
  <c r="E212250" i="1"/>
  <c r="E212251" i="1"/>
  <c r="E212252" i="1"/>
  <c r="E212253" i="1"/>
  <c r="E212254" i="1"/>
  <c r="E212255" i="1"/>
  <c r="E212256" i="1"/>
  <c r="E212257" i="1"/>
  <c r="E212258" i="1"/>
  <c r="E212259" i="1"/>
  <c r="E212260" i="1"/>
  <c r="E212261" i="1"/>
  <c r="E212262" i="1"/>
  <c r="E212263" i="1"/>
  <c r="E212264" i="1"/>
  <c r="E212265" i="1"/>
  <c r="E212266" i="1"/>
  <c r="E212267" i="1"/>
  <c r="E212268" i="1"/>
  <c r="E212269" i="1"/>
  <c r="E212270" i="1"/>
  <c r="E212271" i="1"/>
  <c r="E212272" i="1"/>
  <c r="E212273" i="1"/>
  <c r="E212274" i="1"/>
  <c r="E212275" i="1"/>
  <c r="E212276" i="1"/>
  <c r="E212277" i="1"/>
  <c r="E212278" i="1"/>
  <c r="E212279" i="1"/>
  <c r="E212280" i="1"/>
  <c r="E212281" i="1"/>
  <c r="E212282" i="1"/>
  <c r="E212283" i="1"/>
  <c r="E212284" i="1"/>
  <c r="E212285" i="1"/>
  <c r="E212286" i="1"/>
  <c r="E212287" i="1"/>
  <c r="E212288" i="1"/>
  <c r="E212289" i="1"/>
  <c r="E212290" i="1"/>
  <c r="E212291" i="1"/>
  <c r="E212292" i="1"/>
  <c r="E212293" i="1"/>
  <c r="E212294" i="1"/>
  <c r="E212295" i="1"/>
  <c r="E212296" i="1"/>
  <c r="E212297" i="1"/>
  <c r="E212298" i="1"/>
  <c r="E212299" i="1"/>
  <c r="E212300" i="1"/>
  <c r="E212301" i="1"/>
  <c r="E212302" i="1"/>
  <c r="E212303" i="1"/>
  <c r="E212304" i="1"/>
  <c r="E212305" i="1"/>
  <c r="E212306" i="1"/>
  <c r="E212307" i="1"/>
  <c r="E212308" i="1"/>
  <c r="E212309" i="1"/>
  <c r="E212310" i="1"/>
  <c r="E212311" i="1"/>
  <c r="E212312" i="1"/>
  <c r="E212313" i="1"/>
  <c r="E212314" i="1"/>
  <c r="E212315" i="1"/>
  <c r="E212316" i="1"/>
  <c r="E212317" i="1"/>
  <c r="E212318" i="1"/>
  <c r="E212319" i="1"/>
  <c r="E212320" i="1"/>
  <c r="E212321" i="1"/>
  <c r="E212322" i="1"/>
  <c r="E212323" i="1"/>
  <c r="E212324" i="1"/>
  <c r="E212325" i="1"/>
  <c r="E212326" i="1"/>
  <c r="E212327" i="1"/>
  <c r="E212328" i="1"/>
  <c r="E212329" i="1"/>
  <c r="E212330" i="1"/>
  <c r="E212331" i="1"/>
  <c r="E212332" i="1"/>
  <c r="E212333" i="1"/>
  <c r="E212334" i="1"/>
  <c r="E212335" i="1"/>
  <c r="E212336" i="1"/>
  <c r="E212337" i="1"/>
  <c r="E212338" i="1"/>
  <c r="E212339" i="1"/>
  <c r="E212340" i="1"/>
  <c r="E212341" i="1"/>
  <c r="E212342" i="1"/>
  <c r="E212343" i="1"/>
  <c r="E212344" i="1"/>
  <c r="E212345" i="1"/>
  <c r="E212346" i="1"/>
  <c r="E212347" i="1"/>
  <c r="E212348" i="1"/>
  <c r="E212349" i="1"/>
  <c r="E212350" i="1"/>
  <c r="E212351" i="1"/>
  <c r="E212352" i="1"/>
  <c r="E212353" i="1"/>
  <c r="E212354" i="1"/>
  <c r="E212355" i="1"/>
  <c r="E212356" i="1"/>
  <c r="E212357" i="1"/>
  <c r="E212358" i="1"/>
  <c r="E212359" i="1"/>
  <c r="E212360" i="1"/>
  <c r="E212361" i="1"/>
  <c r="E212362" i="1"/>
  <c r="E212363" i="1"/>
  <c r="E212364" i="1"/>
  <c r="E212365" i="1"/>
  <c r="E212366" i="1"/>
  <c r="E212367" i="1"/>
  <c r="E212368" i="1"/>
  <c r="E212369" i="1"/>
  <c r="E212370" i="1"/>
  <c r="E212371" i="1"/>
  <c r="E212372" i="1"/>
  <c r="E212373" i="1"/>
  <c r="E212374" i="1"/>
  <c r="E212375" i="1"/>
  <c r="E212376" i="1"/>
  <c r="E212377" i="1"/>
  <c r="E212378" i="1"/>
  <c r="E212379" i="1"/>
  <c r="E212380" i="1"/>
  <c r="E212381" i="1"/>
  <c r="E212382" i="1"/>
  <c r="E212383" i="1"/>
  <c r="E212384" i="1"/>
  <c r="E212385" i="1"/>
  <c r="E212386" i="1"/>
  <c r="E212387" i="1"/>
  <c r="E212388" i="1"/>
  <c r="E212389" i="1"/>
  <c r="E212390" i="1"/>
  <c r="E212391" i="1"/>
  <c r="E212392" i="1"/>
  <c r="E212393" i="1"/>
  <c r="E212394" i="1"/>
  <c r="E212395" i="1"/>
  <c r="E212396" i="1"/>
  <c r="E212397" i="1"/>
  <c r="E212398" i="1"/>
  <c r="E212399" i="1"/>
  <c r="E212400" i="1"/>
  <c r="E212401" i="1"/>
  <c r="E212402" i="1"/>
  <c r="E212403" i="1"/>
  <c r="E212404" i="1"/>
  <c r="E212405" i="1"/>
  <c r="E212406" i="1"/>
  <c r="E212407" i="1"/>
  <c r="E212408" i="1"/>
  <c r="E212409" i="1"/>
  <c r="E212410" i="1"/>
  <c r="E212411" i="1"/>
  <c r="E212412" i="1"/>
  <c r="E212413" i="1"/>
  <c r="E212414" i="1"/>
  <c r="E212415" i="1"/>
  <c r="E212416" i="1"/>
  <c r="E212417" i="1"/>
  <c r="E212418" i="1"/>
  <c r="E212419" i="1"/>
  <c r="E212420" i="1"/>
  <c r="E212421" i="1"/>
  <c r="E212422" i="1"/>
  <c r="E212423" i="1"/>
  <c r="E212424" i="1"/>
  <c r="E212425" i="1"/>
  <c r="E212426" i="1"/>
  <c r="E212427" i="1"/>
  <c r="E212428" i="1"/>
  <c r="E212429" i="1"/>
  <c r="E212430" i="1"/>
  <c r="E212431" i="1"/>
  <c r="E212432" i="1"/>
  <c r="E212433" i="1"/>
  <c r="E212434" i="1"/>
  <c r="E212435" i="1"/>
  <c r="E212436" i="1"/>
  <c r="E212437" i="1"/>
  <c r="E212438" i="1"/>
  <c r="E212439" i="1"/>
  <c r="E212440" i="1"/>
  <c r="E212441" i="1"/>
  <c r="E212442" i="1"/>
  <c r="E212443" i="1"/>
  <c r="E212444" i="1"/>
  <c r="E212445" i="1"/>
  <c r="E212446" i="1"/>
  <c r="E212447" i="1"/>
  <c r="E212448" i="1"/>
  <c r="E212449" i="1"/>
  <c r="E212450" i="1"/>
  <c r="E212451" i="1"/>
  <c r="E212452" i="1"/>
  <c r="E212453" i="1"/>
  <c r="E212454" i="1"/>
  <c r="E212455" i="1"/>
  <c r="E212456" i="1"/>
  <c r="E212457" i="1"/>
  <c r="E212458" i="1"/>
  <c r="E212459" i="1"/>
  <c r="E212460" i="1"/>
  <c r="E212461" i="1"/>
  <c r="E212462" i="1"/>
  <c r="E212463" i="1"/>
  <c r="E212464" i="1"/>
  <c r="E212465" i="1"/>
  <c r="E212466" i="1"/>
  <c r="E212467" i="1"/>
  <c r="E212468" i="1"/>
  <c r="E212469" i="1"/>
  <c r="E212470" i="1"/>
  <c r="E212471" i="1"/>
  <c r="E212472" i="1"/>
  <c r="E212473" i="1"/>
  <c r="E212474" i="1"/>
  <c r="E212475" i="1"/>
  <c r="E212476" i="1"/>
  <c r="E212477" i="1"/>
  <c r="E212478" i="1"/>
  <c r="E212479" i="1"/>
  <c r="E212480" i="1"/>
  <c r="E212481" i="1"/>
  <c r="E212482" i="1"/>
  <c r="E212483" i="1"/>
  <c r="E212484" i="1"/>
  <c r="E212485" i="1"/>
  <c r="E212486" i="1"/>
  <c r="E212487" i="1"/>
  <c r="E212488" i="1"/>
  <c r="E212489" i="1"/>
  <c r="E212490" i="1"/>
  <c r="E212491" i="1"/>
  <c r="E212492" i="1"/>
  <c r="E212493" i="1"/>
  <c r="E212494" i="1"/>
  <c r="E212495" i="1"/>
  <c r="E212496" i="1"/>
  <c r="E212497" i="1"/>
  <c r="E212498" i="1"/>
  <c r="E212499" i="1"/>
  <c r="E212500" i="1"/>
  <c r="E212501" i="1"/>
  <c r="E212502" i="1"/>
  <c r="E212503" i="1"/>
  <c r="E212504" i="1"/>
  <c r="E212505" i="1"/>
  <c r="E212506" i="1"/>
  <c r="E212507" i="1"/>
  <c r="E212508" i="1"/>
  <c r="E212509" i="1"/>
  <c r="E212510" i="1"/>
  <c r="E212511" i="1"/>
  <c r="E212512" i="1"/>
  <c r="E212513" i="1"/>
  <c r="E212514" i="1"/>
  <c r="E212515" i="1"/>
  <c r="E212516" i="1"/>
  <c r="E212517" i="1"/>
  <c r="E212518" i="1"/>
  <c r="E212519" i="1"/>
  <c r="E212520" i="1"/>
  <c r="E212521" i="1"/>
  <c r="E212522" i="1"/>
  <c r="E212523" i="1"/>
  <c r="E212524" i="1"/>
  <c r="E212525" i="1"/>
  <c r="E212526" i="1"/>
  <c r="E212527" i="1"/>
  <c r="E212528" i="1"/>
  <c r="E212529" i="1"/>
  <c r="E212530" i="1"/>
  <c r="E212531" i="1"/>
  <c r="E212532" i="1"/>
  <c r="E212533" i="1"/>
  <c r="E212534" i="1"/>
  <c r="E212535" i="1"/>
  <c r="E212536" i="1"/>
  <c r="E212537" i="1"/>
  <c r="E212538" i="1"/>
  <c r="E212539" i="1"/>
  <c r="E212540" i="1"/>
  <c r="E212541" i="1"/>
  <c r="E212542" i="1"/>
  <c r="E212543" i="1"/>
  <c r="E212544" i="1"/>
  <c r="E212545" i="1"/>
  <c r="E212546" i="1"/>
  <c r="E212547" i="1"/>
  <c r="E212548" i="1"/>
  <c r="E212549" i="1"/>
  <c r="E212550" i="1"/>
  <c r="E212551" i="1"/>
  <c r="E212552" i="1"/>
  <c r="E212553" i="1"/>
  <c r="E212554" i="1"/>
  <c r="E212555" i="1"/>
  <c r="E212556" i="1"/>
  <c r="E212557" i="1"/>
  <c r="E212558" i="1"/>
  <c r="E212559" i="1"/>
  <c r="E212560" i="1"/>
  <c r="E212561" i="1"/>
  <c r="E212562" i="1"/>
  <c r="E212563" i="1"/>
  <c r="E212564" i="1"/>
  <c r="E212565" i="1"/>
  <c r="E212566" i="1"/>
  <c r="E212567" i="1"/>
  <c r="E212568" i="1"/>
  <c r="E212569" i="1"/>
  <c r="E212570" i="1"/>
  <c r="E212571" i="1"/>
  <c r="E212572" i="1"/>
  <c r="E212573" i="1"/>
  <c r="E212574" i="1"/>
  <c r="E212575" i="1"/>
  <c r="E212576" i="1"/>
  <c r="E212577" i="1"/>
  <c r="E212578" i="1"/>
  <c r="E212579" i="1"/>
  <c r="E212580" i="1"/>
  <c r="E212581" i="1"/>
  <c r="E212582" i="1"/>
  <c r="E212583" i="1"/>
  <c r="E212584" i="1"/>
  <c r="E212585" i="1"/>
  <c r="E212586" i="1"/>
  <c r="E212587" i="1"/>
  <c r="E212588" i="1"/>
  <c r="E212589" i="1"/>
  <c r="E212590" i="1"/>
  <c r="E212591" i="1"/>
  <c r="E212592" i="1"/>
  <c r="E212593" i="1"/>
  <c r="E212594" i="1"/>
  <c r="E212595" i="1"/>
  <c r="E212596" i="1"/>
  <c r="E212597" i="1"/>
  <c r="E212598" i="1"/>
  <c r="E212599" i="1"/>
  <c r="E212600" i="1"/>
  <c r="E212601" i="1"/>
  <c r="E212602" i="1"/>
  <c r="E212603" i="1"/>
  <c r="E212604" i="1"/>
  <c r="E212605" i="1"/>
  <c r="E212606" i="1"/>
  <c r="E212607" i="1"/>
  <c r="E212608" i="1"/>
  <c r="E212609" i="1"/>
  <c r="E212610" i="1"/>
  <c r="E212611" i="1"/>
  <c r="E212612" i="1"/>
  <c r="E212613" i="1"/>
  <c r="E212614" i="1"/>
  <c r="E212615" i="1"/>
  <c r="E212616" i="1"/>
  <c r="E212617" i="1"/>
  <c r="E212618" i="1"/>
  <c r="E212619" i="1"/>
  <c r="E212620" i="1"/>
  <c r="E212621" i="1"/>
  <c r="E212622" i="1"/>
  <c r="E212623" i="1"/>
  <c r="E212624" i="1"/>
  <c r="E212625" i="1"/>
  <c r="E212626" i="1"/>
  <c r="E212627" i="1"/>
  <c r="E212628" i="1"/>
  <c r="E212629" i="1"/>
  <c r="E212630" i="1"/>
  <c r="E212631" i="1"/>
  <c r="E212632" i="1"/>
  <c r="E212633" i="1"/>
  <c r="E212634" i="1"/>
  <c r="E212635" i="1"/>
  <c r="E212636" i="1"/>
  <c r="E212637" i="1"/>
  <c r="E212638" i="1"/>
  <c r="E212639" i="1"/>
  <c r="E212640" i="1"/>
  <c r="E212641" i="1"/>
  <c r="E212642" i="1"/>
  <c r="E212643" i="1"/>
  <c r="E212644" i="1"/>
  <c r="E212645" i="1"/>
  <c r="E212646" i="1"/>
  <c r="E212647" i="1"/>
  <c r="E212648" i="1"/>
  <c r="E212649" i="1"/>
  <c r="E212650" i="1"/>
  <c r="E212651" i="1"/>
  <c r="E212652" i="1"/>
  <c r="E212653" i="1"/>
  <c r="E212654" i="1"/>
  <c r="E212655" i="1"/>
  <c r="E212656" i="1"/>
  <c r="E212657" i="1"/>
  <c r="E212658" i="1"/>
  <c r="E212659" i="1"/>
  <c r="E212660" i="1"/>
  <c r="E212661" i="1"/>
  <c r="E212662" i="1"/>
  <c r="E212663" i="1"/>
  <c r="E212664" i="1"/>
  <c r="E212665" i="1"/>
  <c r="E212666" i="1"/>
  <c r="E212667" i="1"/>
  <c r="E212668" i="1"/>
  <c r="E212669" i="1"/>
  <c r="E212670" i="1"/>
  <c r="E212671" i="1"/>
  <c r="E212672" i="1"/>
  <c r="E212673" i="1"/>
  <c r="E212674" i="1"/>
  <c r="E212675" i="1"/>
  <c r="E212676" i="1"/>
  <c r="E212677" i="1"/>
  <c r="E212678" i="1"/>
  <c r="E212679" i="1"/>
  <c r="E212680" i="1"/>
  <c r="E212681" i="1"/>
  <c r="E212682" i="1"/>
  <c r="E212683" i="1"/>
  <c r="E212684" i="1"/>
  <c r="E212685" i="1"/>
  <c r="E212686" i="1"/>
  <c r="E212687" i="1"/>
  <c r="E212688" i="1"/>
  <c r="E212689" i="1"/>
  <c r="E212690" i="1"/>
  <c r="E212691" i="1"/>
  <c r="E212692" i="1"/>
  <c r="E212693" i="1"/>
  <c r="E212694" i="1"/>
  <c r="E212695" i="1"/>
  <c r="E212696" i="1"/>
  <c r="E212697" i="1"/>
  <c r="E212698" i="1"/>
  <c r="E212699" i="1"/>
  <c r="E212700" i="1"/>
  <c r="E212701" i="1"/>
  <c r="E212702" i="1"/>
  <c r="E212703" i="1"/>
  <c r="E212704" i="1"/>
  <c r="E212705" i="1"/>
  <c r="E212706" i="1"/>
  <c r="E212707" i="1"/>
  <c r="E212708" i="1"/>
  <c r="E212709" i="1"/>
  <c r="E212710" i="1"/>
  <c r="E212711" i="1"/>
  <c r="E212712" i="1"/>
  <c r="E212713" i="1"/>
  <c r="E212714" i="1"/>
  <c r="E212715" i="1"/>
  <c r="E212716" i="1"/>
  <c r="E212717" i="1"/>
  <c r="E212718" i="1"/>
  <c r="E212719" i="1"/>
  <c r="E212720" i="1"/>
  <c r="E212721" i="1"/>
  <c r="E212722" i="1"/>
  <c r="E212723" i="1"/>
  <c r="E212724" i="1"/>
  <c r="E212725" i="1"/>
  <c r="E212726" i="1"/>
  <c r="E212727" i="1"/>
  <c r="E212728" i="1"/>
  <c r="E212729" i="1"/>
  <c r="E212730" i="1"/>
  <c r="E212731" i="1"/>
  <c r="E212732" i="1"/>
  <c r="E212733" i="1"/>
  <c r="E212734" i="1"/>
  <c r="E212735" i="1"/>
  <c r="E212736" i="1"/>
  <c r="E212737" i="1"/>
  <c r="E212738" i="1"/>
  <c r="E212739" i="1"/>
  <c r="E212740" i="1"/>
  <c r="E212741" i="1"/>
  <c r="E212742" i="1"/>
  <c r="E212743" i="1"/>
  <c r="E212744" i="1"/>
  <c r="E212745" i="1"/>
  <c r="E212746" i="1"/>
  <c r="E212747" i="1"/>
  <c r="E212748" i="1"/>
  <c r="E212749" i="1"/>
  <c r="E212750" i="1"/>
  <c r="E212751" i="1"/>
  <c r="E212752" i="1"/>
  <c r="E212753" i="1"/>
  <c r="E212754" i="1"/>
  <c r="E212755" i="1"/>
  <c r="E212756" i="1"/>
  <c r="E212757" i="1"/>
  <c r="E212758" i="1"/>
  <c r="E212759" i="1"/>
  <c r="E212760" i="1"/>
  <c r="E212761" i="1"/>
  <c r="E212762" i="1"/>
  <c r="E212763" i="1"/>
  <c r="E212764" i="1"/>
  <c r="E212765" i="1"/>
  <c r="E212766" i="1"/>
  <c r="E212767" i="1"/>
  <c r="E212768" i="1"/>
  <c r="E212769" i="1"/>
  <c r="E212770" i="1"/>
  <c r="E212771" i="1"/>
  <c r="E212772" i="1"/>
  <c r="E212773" i="1"/>
  <c r="E212774" i="1"/>
  <c r="E212775" i="1"/>
  <c r="E212776" i="1"/>
  <c r="E212777" i="1"/>
  <c r="E212778" i="1"/>
  <c r="E212779" i="1"/>
  <c r="E212780" i="1"/>
  <c r="E212781" i="1"/>
  <c r="E212782" i="1"/>
  <c r="E212783" i="1"/>
  <c r="E212784" i="1"/>
  <c r="E212785" i="1"/>
  <c r="E212786" i="1"/>
  <c r="E212787" i="1"/>
  <c r="E212788" i="1"/>
  <c r="E212789" i="1"/>
  <c r="E212790" i="1"/>
  <c r="E212791" i="1"/>
  <c r="E212792" i="1"/>
  <c r="E212793" i="1"/>
  <c r="E212794" i="1"/>
  <c r="E212795" i="1"/>
  <c r="E212796" i="1"/>
  <c r="E212797" i="1"/>
  <c r="E212798" i="1"/>
  <c r="E212799" i="1"/>
  <c r="E212800" i="1"/>
  <c r="E212801" i="1"/>
  <c r="E212802" i="1"/>
  <c r="E212803" i="1"/>
  <c r="E212804" i="1"/>
  <c r="E212805" i="1"/>
  <c r="E212806" i="1"/>
  <c r="E212807" i="1"/>
  <c r="E212808" i="1"/>
  <c r="E212809" i="1"/>
  <c r="E212810" i="1"/>
  <c r="E212811" i="1"/>
  <c r="E212812" i="1"/>
  <c r="E212813" i="1"/>
  <c r="E212814" i="1"/>
  <c r="E212815" i="1"/>
  <c r="E212816" i="1"/>
  <c r="E212817" i="1"/>
  <c r="E212818" i="1"/>
  <c r="E212819" i="1"/>
  <c r="E212820" i="1"/>
  <c r="E212821" i="1"/>
  <c r="E212822" i="1"/>
  <c r="E212823" i="1"/>
  <c r="E212824" i="1"/>
  <c r="E212825" i="1"/>
  <c r="E212826" i="1"/>
  <c r="E212827" i="1"/>
  <c r="E212828" i="1"/>
  <c r="E212829" i="1"/>
  <c r="E212830" i="1"/>
  <c r="E212831" i="1"/>
  <c r="E212832" i="1"/>
  <c r="E212833" i="1"/>
  <c r="E212834" i="1"/>
  <c r="E212835" i="1"/>
  <c r="E212836" i="1"/>
  <c r="E212837" i="1"/>
  <c r="E212838" i="1"/>
  <c r="E212839" i="1"/>
  <c r="E212840" i="1"/>
  <c r="E212841" i="1"/>
  <c r="E212842" i="1"/>
  <c r="E212843" i="1"/>
  <c r="E212844" i="1"/>
  <c r="E212845" i="1"/>
  <c r="E212846" i="1"/>
  <c r="E212847" i="1"/>
  <c r="E212848" i="1"/>
  <c r="E212849" i="1"/>
  <c r="E212850" i="1"/>
  <c r="E212851" i="1"/>
  <c r="E212852" i="1"/>
  <c r="E212853" i="1"/>
  <c r="E212854" i="1"/>
  <c r="E212855" i="1"/>
  <c r="E212856" i="1"/>
  <c r="E212857" i="1"/>
  <c r="E212858" i="1"/>
  <c r="E212859" i="1"/>
  <c r="E212860" i="1"/>
  <c r="E212861" i="1"/>
  <c r="E212862" i="1"/>
  <c r="E212863" i="1"/>
  <c r="E212864" i="1"/>
  <c r="E212865" i="1"/>
  <c r="E212866" i="1"/>
  <c r="E212867" i="1"/>
  <c r="E212868" i="1"/>
  <c r="E212869" i="1"/>
  <c r="E212870" i="1"/>
  <c r="E212871" i="1"/>
  <c r="E212872" i="1"/>
  <c r="E212873" i="1"/>
  <c r="E212874" i="1"/>
  <c r="E212875" i="1"/>
  <c r="E212876" i="1"/>
  <c r="E212877" i="1"/>
  <c r="E212878" i="1"/>
  <c r="E212879" i="1"/>
  <c r="E212880" i="1"/>
  <c r="E212881" i="1"/>
  <c r="E212882" i="1"/>
  <c r="E212883" i="1"/>
  <c r="E212884" i="1"/>
  <c r="E212885" i="1"/>
  <c r="E212886" i="1"/>
  <c r="E212887" i="1"/>
  <c r="E212888" i="1"/>
  <c r="E212889" i="1"/>
  <c r="E212890" i="1"/>
  <c r="E212891" i="1"/>
  <c r="E212892" i="1"/>
  <c r="E212893" i="1"/>
  <c r="E212894" i="1"/>
  <c r="E212895" i="1"/>
  <c r="E212896" i="1"/>
  <c r="E212897" i="1"/>
  <c r="E212898" i="1"/>
  <c r="E212899" i="1"/>
  <c r="E212900" i="1"/>
  <c r="E212901" i="1"/>
  <c r="E212902" i="1"/>
  <c r="E212903" i="1"/>
  <c r="E212904" i="1"/>
  <c r="E212905" i="1"/>
  <c r="E212906" i="1"/>
  <c r="E212907" i="1"/>
  <c r="E212908" i="1"/>
  <c r="E212909" i="1"/>
  <c r="E212910" i="1"/>
  <c r="E212911" i="1"/>
  <c r="E212912" i="1"/>
  <c r="E212913" i="1"/>
  <c r="E212914" i="1"/>
  <c r="E212915" i="1"/>
  <c r="E212916" i="1"/>
  <c r="E212917" i="1"/>
  <c r="E212918" i="1"/>
  <c r="E212919" i="1"/>
  <c r="E212920" i="1"/>
  <c r="E212921" i="1"/>
  <c r="E212922" i="1"/>
  <c r="E212923" i="1"/>
  <c r="E212924" i="1"/>
  <c r="E212925" i="1"/>
  <c r="E212926" i="1"/>
  <c r="E212927" i="1"/>
  <c r="E212928" i="1"/>
  <c r="E212929" i="1"/>
  <c r="E212930" i="1"/>
  <c r="E212931" i="1"/>
  <c r="E212932" i="1"/>
  <c r="E212933" i="1"/>
  <c r="E212934" i="1"/>
  <c r="E212935" i="1"/>
  <c r="E212936" i="1"/>
  <c r="E212937" i="1"/>
  <c r="E212938" i="1"/>
  <c r="E212939" i="1"/>
  <c r="E212940" i="1"/>
  <c r="E212941" i="1"/>
  <c r="E212942" i="1"/>
  <c r="E212943" i="1"/>
  <c r="E212944" i="1"/>
  <c r="E212945" i="1"/>
  <c r="E212946" i="1"/>
  <c r="E212947" i="1"/>
  <c r="E212948" i="1"/>
  <c r="E212949" i="1"/>
  <c r="E212950" i="1"/>
  <c r="E212951" i="1"/>
  <c r="E212952" i="1"/>
  <c r="E212953" i="1"/>
  <c r="E212954" i="1"/>
  <c r="E212955" i="1"/>
  <c r="E212956" i="1"/>
  <c r="E212957" i="1"/>
  <c r="E212958" i="1"/>
  <c r="E212959" i="1"/>
  <c r="E212960" i="1"/>
  <c r="E212961" i="1"/>
  <c r="E212962" i="1"/>
  <c r="E212963" i="1"/>
  <c r="E212964" i="1"/>
  <c r="E212965" i="1"/>
  <c r="E212966" i="1"/>
  <c r="E212967" i="1"/>
  <c r="E212968" i="1"/>
  <c r="E212969" i="1"/>
  <c r="E212970" i="1"/>
  <c r="E212971" i="1"/>
  <c r="E212972" i="1"/>
  <c r="E212973" i="1"/>
  <c r="E212974" i="1"/>
  <c r="E212975" i="1"/>
  <c r="E212976" i="1"/>
  <c r="E212977" i="1"/>
  <c r="E212978" i="1"/>
  <c r="E212979" i="1"/>
  <c r="E212980" i="1"/>
  <c r="E212981" i="1"/>
  <c r="E212982" i="1"/>
  <c r="E212983" i="1"/>
  <c r="E212984" i="1"/>
  <c r="E212985" i="1"/>
  <c r="E212986" i="1"/>
  <c r="E212987" i="1"/>
  <c r="E212988" i="1"/>
  <c r="E212989" i="1"/>
  <c r="E212990" i="1"/>
  <c r="E212991" i="1"/>
  <c r="E212992" i="1"/>
  <c r="E212993" i="1"/>
  <c r="E212994" i="1"/>
  <c r="E212995" i="1"/>
  <c r="E212996" i="1"/>
  <c r="E212997" i="1"/>
  <c r="E212998" i="1"/>
  <c r="E212999" i="1"/>
  <c r="E213000" i="1"/>
  <c r="E213001" i="1"/>
  <c r="E213002" i="1"/>
  <c r="E213003" i="1"/>
  <c r="E213004" i="1"/>
  <c r="E213005" i="1"/>
  <c r="E213006" i="1"/>
  <c r="E213007" i="1"/>
  <c r="E213008" i="1"/>
  <c r="E213009" i="1"/>
  <c r="E213010" i="1"/>
  <c r="E213011" i="1"/>
  <c r="E213012" i="1"/>
  <c r="E213013" i="1"/>
  <c r="E213014" i="1"/>
  <c r="E213015" i="1"/>
  <c r="E213016" i="1"/>
  <c r="E213017" i="1"/>
  <c r="E213018" i="1"/>
  <c r="E213019" i="1"/>
  <c r="E213020" i="1"/>
  <c r="E213021" i="1"/>
  <c r="E213022" i="1"/>
  <c r="E213023" i="1"/>
  <c r="E213024" i="1"/>
  <c r="E213025" i="1"/>
  <c r="E213026" i="1"/>
  <c r="E213027" i="1"/>
  <c r="E213028" i="1"/>
  <c r="E213029" i="1"/>
  <c r="E213030" i="1"/>
  <c r="E213031" i="1"/>
  <c r="E213032" i="1"/>
  <c r="E213033" i="1"/>
  <c r="E213034" i="1"/>
  <c r="E213035" i="1"/>
  <c r="E213036" i="1"/>
  <c r="E213037" i="1"/>
  <c r="E213038" i="1"/>
  <c r="E213039" i="1"/>
  <c r="E213040" i="1"/>
  <c r="E213041" i="1"/>
  <c r="E213042" i="1"/>
  <c r="E213043" i="1"/>
  <c r="E213044" i="1"/>
  <c r="E213045" i="1"/>
  <c r="E213046" i="1"/>
  <c r="E213047" i="1"/>
  <c r="E213048" i="1"/>
  <c r="E213049" i="1"/>
  <c r="E213050" i="1"/>
  <c r="E213051" i="1"/>
  <c r="E213052" i="1"/>
  <c r="E213053" i="1"/>
  <c r="E213054" i="1"/>
  <c r="E213055" i="1"/>
  <c r="E213056" i="1"/>
  <c r="E213057" i="1"/>
  <c r="E213058" i="1"/>
  <c r="E213059" i="1"/>
  <c r="E213060" i="1"/>
  <c r="E213061" i="1"/>
  <c r="E213062" i="1"/>
  <c r="E213063" i="1"/>
  <c r="E213064" i="1"/>
  <c r="E213065" i="1"/>
  <c r="E213066" i="1"/>
  <c r="E213067" i="1"/>
  <c r="E213068" i="1"/>
  <c r="E213069" i="1"/>
  <c r="E213070" i="1"/>
  <c r="E213071" i="1"/>
  <c r="E213072" i="1"/>
  <c r="E213073" i="1"/>
  <c r="E213074" i="1"/>
  <c r="E213075" i="1"/>
  <c r="E213076" i="1"/>
  <c r="E213077" i="1"/>
  <c r="E213078" i="1"/>
  <c r="E213079" i="1"/>
  <c r="E213080" i="1"/>
  <c r="E213081" i="1"/>
  <c r="E213082" i="1"/>
  <c r="E213083" i="1"/>
  <c r="E213084" i="1"/>
  <c r="E213085" i="1"/>
  <c r="E213086" i="1"/>
  <c r="E213087" i="1"/>
  <c r="E213088" i="1"/>
  <c r="E213089" i="1"/>
  <c r="E213090" i="1"/>
  <c r="E213091" i="1"/>
  <c r="E213092" i="1"/>
  <c r="E213093" i="1"/>
  <c r="E213094" i="1"/>
  <c r="E213095" i="1"/>
  <c r="E213096" i="1"/>
  <c r="E213097" i="1"/>
  <c r="E213098" i="1"/>
  <c r="E213099" i="1"/>
  <c r="E213100" i="1"/>
  <c r="E213101" i="1"/>
  <c r="E213102" i="1"/>
  <c r="E213103" i="1"/>
  <c r="E213104" i="1"/>
  <c r="E213105" i="1"/>
  <c r="E213106" i="1"/>
  <c r="E213107" i="1"/>
  <c r="E213108" i="1"/>
  <c r="E213109" i="1"/>
  <c r="E213110" i="1"/>
  <c r="E213111" i="1"/>
  <c r="E213112" i="1"/>
  <c r="E213113" i="1"/>
  <c r="E213114" i="1"/>
  <c r="E213115" i="1"/>
  <c r="E213116" i="1"/>
  <c r="E213117" i="1"/>
  <c r="E213118" i="1"/>
  <c r="E213119" i="1"/>
  <c r="E213120" i="1"/>
  <c r="E213121" i="1"/>
  <c r="E213122" i="1"/>
  <c r="E213123" i="1"/>
  <c r="E213124" i="1"/>
  <c r="E213125" i="1"/>
  <c r="E213126" i="1"/>
  <c r="E213127" i="1"/>
  <c r="E213128" i="1"/>
  <c r="E213129" i="1"/>
  <c r="E213130" i="1"/>
  <c r="E213131" i="1"/>
  <c r="E213132" i="1"/>
  <c r="E213133" i="1"/>
  <c r="E213134" i="1"/>
  <c r="E213135" i="1"/>
  <c r="E213136" i="1"/>
  <c r="E213137" i="1"/>
  <c r="E213138" i="1"/>
  <c r="E213139" i="1"/>
  <c r="E213140" i="1"/>
  <c r="E213141" i="1"/>
  <c r="E213142" i="1"/>
  <c r="E213143" i="1"/>
  <c r="E213144" i="1"/>
  <c r="E213145" i="1"/>
  <c r="E213146" i="1"/>
  <c r="E213147" i="1"/>
  <c r="E213148" i="1"/>
  <c r="E213149" i="1"/>
  <c r="E213150" i="1"/>
  <c r="E213151" i="1"/>
  <c r="E213152" i="1"/>
  <c r="E213153" i="1"/>
  <c r="E213154" i="1"/>
  <c r="E213155" i="1"/>
  <c r="E213156" i="1"/>
  <c r="E213157" i="1"/>
  <c r="E213158" i="1"/>
  <c r="E213159" i="1"/>
  <c r="E213160" i="1"/>
  <c r="E213161" i="1"/>
  <c r="E213162" i="1"/>
  <c r="E213163" i="1"/>
  <c r="E213164" i="1"/>
  <c r="E213165" i="1"/>
  <c r="E213166" i="1"/>
  <c r="E213167" i="1"/>
  <c r="E213168" i="1"/>
  <c r="E213169" i="1"/>
  <c r="E213170" i="1"/>
  <c r="E213171" i="1"/>
  <c r="E213172" i="1"/>
  <c r="E213173" i="1"/>
  <c r="E213174" i="1"/>
  <c r="E213175" i="1"/>
  <c r="E213176" i="1"/>
  <c r="E213177" i="1"/>
  <c r="E213178" i="1"/>
  <c r="E213179" i="1"/>
  <c r="E213180" i="1"/>
  <c r="E213181" i="1"/>
  <c r="E213182" i="1"/>
  <c r="E213183" i="1"/>
  <c r="E213184" i="1"/>
  <c r="E213185" i="1"/>
  <c r="E213186" i="1"/>
  <c r="E213187" i="1"/>
  <c r="E213188" i="1"/>
  <c r="E213189" i="1"/>
  <c r="E213190" i="1"/>
  <c r="E213191" i="1"/>
  <c r="E213192" i="1"/>
  <c r="E213193" i="1"/>
  <c r="E213194" i="1"/>
  <c r="E213195" i="1"/>
  <c r="E213196" i="1"/>
  <c r="E213197" i="1"/>
  <c r="E213198" i="1"/>
  <c r="E213199" i="1"/>
  <c r="E213200" i="1"/>
  <c r="E213201" i="1"/>
  <c r="E213202" i="1"/>
  <c r="E213203" i="1"/>
  <c r="E213204" i="1"/>
  <c r="E213205" i="1"/>
  <c r="E213206" i="1"/>
  <c r="E213207" i="1"/>
  <c r="E213208" i="1"/>
  <c r="E213209" i="1"/>
  <c r="E213210" i="1"/>
  <c r="E213211" i="1"/>
  <c r="E213212" i="1"/>
  <c r="E213213" i="1"/>
  <c r="E213214" i="1"/>
  <c r="E213215" i="1"/>
  <c r="E213216" i="1"/>
  <c r="E213217" i="1"/>
  <c r="E213218" i="1"/>
  <c r="E213219" i="1"/>
  <c r="E213220" i="1"/>
  <c r="E213221" i="1"/>
  <c r="E213222" i="1"/>
  <c r="E213223" i="1"/>
  <c r="E213224" i="1"/>
  <c r="E213225" i="1"/>
  <c r="E213226" i="1"/>
  <c r="E213227" i="1"/>
  <c r="E213228" i="1"/>
  <c r="E213229" i="1"/>
  <c r="E213230" i="1"/>
  <c r="E213231" i="1"/>
  <c r="E213232" i="1"/>
  <c r="E213233" i="1"/>
  <c r="E213234" i="1"/>
  <c r="E213235" i="1"/>
  <c r="E213236" i="1"/>
  <c r="E213237" i="1"/>
  <c r="E213238" i="1"/>
  <c r="E213239" i="1"/>
  <c r="E213240" i="1"/>
  <c r="E213241" i="1"/>
  <c r="E213242" i="1"/>
  <c r="E213243" i="1"/>
  <c r="E213244" i="1"/>
  <c r="E213245" i="1"/>
  <c r="E213246" i="1"/>
  <c r="E213247" i="1"/>
  <c r="E213248" i="1"/>
  <c r="E213249" i="1"/>
  <c r="E213250" i="1"/>
  <c r="E213251" i="1"/>
  <c r="E213252" i="1"/>
  <c r="E213253" i="1"/>
  <c r="E213254" i="1"/>
  <c r="E213255" i="1"/>
  <c r="E213256" i="1"/>
  <c r="E213257" i="1"/>
  <c r="E213258" i="1"/>
  <c r="E213259" i="1"/>
  <c r="E213260" i="1"/>
  <c r="E213261" i="1"/>
  <c r="E213262" i="1"/>
  <c r="E213263" i="1"/>
  <c r="E213264" i="1"/>
  <c r="E213265" i="1"/>
  <c r="E213266" i="1"/>
  <c r="E213267" i="1"/>
  <c r="E213268" i="1"/>
  <c r="E213269" i="1"/>
  <c r="E213270" i="1"/>
  <c r="E213271" i="1"/>
  <c r="E213272" i="1"/>
  <c r="E213273" i="1"/>
  <c r="E213274" i="1"/>
  <c r="E213275" i="1"/>
  <c r="E213276" i="1"/>
  <c r="E213277" i="1"/>
  <c r="E213278" i="1"/>
  <c r="E213279" i="1"/>
  <c r="E213280" i="1"/>
  <c r="E213281" i="1"/>
  <c r="E213282" i="1"/>
  <c r="E213283" i="1"/>
  <c r="E213284" i="1"/>
  <c r="E213285" i="1"/>
  <c r="E213286" i="1"/>
  <c r="E213287" i="1"/>
  <c r="E213288" i="1"/>
  <c r="E213289" i="1"/>
  <c r="E213290" i="1"/>
  <c r="E213291" i="1"/>
  <c r="E213292" i="1"/>
  <c r="E213293" i="1"/>
  <c r="E213294" i="1"/>
  <c r="E213295" i="1"/>
  <c r="E213296" i="1"/>
  <c r="E213297" i="1"/>
  <c r="E213298" i="1"/>
  <c r="E213299" i="1"/>
  <c r="E213300" i="1"/>
  <c r="E213301" i="1"/>
  <c r="E213302" i="1"/>
  <c r="E213303" i="1"/>
  <c r="E213304" i="1"/>
  <c r="E213305" i="1"/>
  <c r="E213306" i="1"/>
  <c r="E213307" i="1"/>
  <c r="E213308" i="1"/>
  <c r="E213309" i="1"/>
  <c r="E213310" i="1"/>
  <c r="E213311" i="1"/>
  <c r="E213312" i="1"/>
  <c r="E213313" i="1"/>
  <c r="E213314" i="1"/>
  <c r="E213315" i="1"/>
  <c r="E213316" i="1"/>
  <c r="E213317" i="1"/>
  <c r="E213318" i="1"/>
  <c r="E213319" i="1"/>
  <c r="E213320" i="1"/>
  <c r="E213321" i="1"/>
  <c r="E213322" i="1"/>
  <c r="E213323" i="1"/>
  <c r="E213324" i="1"/>
  <c r="E213325" i="1"/>
  <c r="E213326" i="1"/>
  <c r="E213327" i="1"/>
  <c r="E213328" i="1"/>
  <c r="E213329" i="1"/>
  <c r="E213330" i="1"/>
  <c r="E213331" i="1"/>
  <c r="E213332" i="1"/>
  <c r="E213333" i="1"/>
  <c r="E213334" i="1"/>
  <c r="E213335" i="1"/>
  <c r="E213336" i="1"/>
  <c r="E213337" i="1"/>
  <c r="E213338" i="1"/>
  <c r="E213339" i="1"/>
  <c r="E213340" i="1"/>
  <c r="E213341" i="1"/>
  <c r="E213342" i="1"/>
  <c r="E213343" i="1"/>
  <c r="E213344" i="1"/>
  <c r="E213345" i="1"/>
  <c r="E213346" i="1"/>
  <c r="E213347" i="1"/>
  <c r="E213348" i="1"/>
  <c r="E213349" i="1"/>
  <c r="E213350" i="1"/>
  <c r="E213351" i="1"/>
  <c r="E213352" i="1"/>
  <c r="E213353" i="1"/>
  <c r="E213354" i="1"/>
  <c r="E213355" i="1"/>
  <c r="E213356" i="1"/>
  <c r="E213357" i="1"/>
  <c r="E213358" i="1"/>
  <c r="E213359" i="1"/>
  <c r="E213360" i="1"/>
  <c r="E213361" i="1"/>
  <c r="E213362" i="1"/>
  <c r="E213363" i="1"/>
  <c r="E213364" i="1"/>
  <c r="E213365" i="1"/>
  <c r="E213366" i="1"/>
  <c r="E213367" i="1"/>
  <c r="E213368" i="1"/>
  <c r="E213369" i="1"/>
  <c r="E213370" i="1"/>
  <c r="E213371" i="1"/>
  <c r="E213372" i="1"/>
  <c r="E213373" i="1"/>
  <c r="E213374" i="1"/>
  <c r="E213375" i="1"/>
  <c r="E213376" i="1"/>
  <c r="E213377" i="1"/>
  <c r="E213378" i="1"/>
  <c r="E213379" i="1"/>
  <c r="E213380" i="1"/>
  <c r="E213381" i="1"/>
  <c r="E213382" i="1"/>
  <c r="E213383" i="1"/>
  <c r="E213384" i="1"/>
  <c r="E213385" i="1"/>
  <c r="E213386" i="1"/>
  <c r="E213387" i="1"/>
  <c r="E213388" i="1"/>
  <c r="E213389" i="1"/>
  <c r="E213390" i="1"/>
  <c r="E213391" i="1"/>
  <c r="E213392" i="1"/>
  <c r="E213393" i="1"/>
  <c r="E213394" i="1"/>
  <c r="E213395" i="1"/>
  <c r="E213396" i="1"/>
  <c r="E213397" i="1"/>
  <c r="E213398" i="1"/>
  <c r="E213399" i="1"/>
  <c r="E213400" i="1"/>
  <c r="E213401" i="1"/>
  <c r="E213402" i="1"/>
  <c r="E213403" i="1"/>
  <c r="E213404" i="1"/>
  <c r="E213405" i="1"/>
  <c r="E213406" i="1"/>
  <c r="E213407" i="1"/>
  <c r="E213408" i="1"/>
  <c r="E213409" i="1"/>
  <c r="E213410" i="1"/>
  <c r="E213411" i="1"/>
  <c r="E213412" i="1"/>
  <c r="E213413" i="1"/>
  <c r="E213414" i="1"/>
  <c r="E213415" i="1"/>
  <c r="E213416" i="1"/>
  <c r="E213417" i="1"/>
  <c r="E213418" i="1"/>
  <c r="E213419" i="1"/>
  <c r="E213420" i="1"/>
  <c r="E213421" i="1"/>
  <c r="E213422" i="1"/>
  <c r="E213423" i="1"/>
  <c r="E213424" i="1"/>
  <c r="E213425" i="1"/>
  <c r="E213426" i="1"/>
  <c r="E213427" i="1"/>
  <c r="E213428" i="1"/>
  <c r="E213429" i="1"/>
  <c r="E213430" i="1"/>
  <c r="E213431" i="1"/>
  <c r="E213432" i="1"/>
  <c r="E213433" i="1"/>
  <c r="E213434" i="1"/>
  <c r="E213435" i="1"/>
  <c r="E213436" i="1"/>
  <c r="E213437" i="1"/>
  <c r="E213438" i="1"/>
  <c r="E213439" i="1"/>
  <c r="E213440" i="1"/>
  <c r="E213441" i="1"/>
  <c r="E213442" i="1"/>
  <c r="E213443" i="1"/>
  <c r="E213444" i="1"/>
  <c r="E213445" i="1"/>
  <c r="E213446" i="1"/>
  <c r="E213447" i="1"/>
  <c r="E213448" i="1"/>
  <c r="E213449" i="1"/>
  <c r="E213450" i="1"/>
  <c r="E213451" i="1"/>
  <c r="E213452" i="1"/>
  <c r="E213453" i="1"/>
  <c r="E213454" i="1"/>
  <c r="E213455" i="1"/>
  <c r="E213456" i="1"/>
  <c r="E213457" i="1"/>
  <c r="E213458" i="1"/>
  <c r="E213459" i="1"/>
  <c r="E213460" i="1"/>
  <c r="E213461" i="1"/>
  <c r="E213462" i="1"/>
  <c r="E213463" i="1"/>
  <c r="E213464" i="1"/>
  <c r="E213465" i="1"/>
  <c r="E213466" i="1"/>
  <c r="E213467" i="1"/>
  <c r="E213468" i="1"/>
  <c r="E213469" i="1"/>
  <c r="E213470" i="1"/>
  <c r="E213471" i="1"/>
  <c r="E213472" i="1"/>
  <c r="E213473" i="1"/>
  <c r="E213474" i="1"/>
  <c r="E213475" i="1"/>
  <c r="E213476" i="1"/>
  <c r="E213477" i="1"/>
  <c r="E213478" i="1"/>
  <c r="E213479" i="1"/>
  <c r="E213480" i="1"/>
  <c r="E213481" i="1"/>
  <c r="E213482" i="1"/>
  <c r="E213483" i="1"/>
  <c r="E213484" i="1"/>
  <c r="E213485" i="1"/>
  <c r="E213486" i="1"/>
  <c r="E213487" i="1"/>
  <c r="E213488" i="1"/>
  <c r="E213489" i="1"/>
  <c r="E213490" i="1"/>
  <c r="E213491" i="1"/>
  <c r="E213492" i="1"/>
  <c r="E213493" i="1"/>
  <c r="E213494" i="1"/>
  <c r="E213495" i="1"/>
  <c r="E213496" i="1"/>
  <c r="E213497" i="1"/>
  <c r="E213498" i="1"/>
  <c r="E213499" i="1"/>
  <c r="E213500" i="1"/>
  <c r="E213501" i="1"/>
  <c r="E213502" i="1"/>
  <c r="E213503" i="1"/>
  <c r="E213504" i="1"/>
  <c r="E213505" i="1"/>
  <c r="E213506" i="1"/>
  <c r="E213507" i="1"/>
  <c r="E213508" i="1"/>
  <c r="E213509" i="1"/>
  <c r="E213510" i="1"/>
  <c r="E213511" i="1"/>
  <c r="E213512" i="1"/>
  <c r="E213513" i="1"/>
  <c r="E213514" i="1"/>
  <c r="E213515" i="1"/>
  <c r="E213516" i="1"/>
  <c r="E213517" i="1"/>
  <c r="E213518" i="1"/>
  <c r="E213519" i="1"/>
  <c r="E213520" i="1"/>
  <c r="E213521" i="1"/>
  <c r="E213522" i="1"/>
  <c r="E213523" i="1"/>
  <c r="E213524" i="1"/>
  <c r="E213525" i="1"/>
  <c r="E213526" i="1"/>
  <c r="E213527" i="1"/>
  <c r="E213528" i="1"/>
  <c r="E213529" i="1"/>
  <c r="E213530" i="1"/>
  <c r="E213531" i="1"/>
  <c r="E213532" i="1"/>
  <c r="E213533" i="1"/>
  <c r="E213534" i="1"/>
  <c r="E213535" i="1"/>
  <c r="E213536" i="1"/>
  <c r="E213537" i="1"/>
  <c r="E213538" i="1"/>
  <c r="E213539" i="1"/>
  <c r="E213540" i="1"/>
  <c r="E213541" i="1"/>
  <c r="E213542" i="1"/>
  <c r="E213543" i="1"/>
  <c r="E213544" i="1"/>
  <c r="E213545" i="1"/>
  <c r="E213546" i="1"/>
  <c r="E213547" i="1"/>
  <c r="E213548" i="1"/>
  <c r="E213549" i="1"/>
  <c r="E213550" i="1"/>
  <c r="E213551" i="1"/>
  <c r="E213552" i="1"/>
  <c r="E213553" i="1"/>
  <c r="E213554" i="1"/>
  <c r="E213555" i="1"/>
  <c r="E213556" i="1"/>
  <c r="E213557" i="1"/>
  <c r="E213558" i="1"/>
  <c r="E213559" i="1"/>
  <c r="E213560" i="1"/>
  <c r="E213561" i="1"/>
  <c r="E213562" i="1"/>
  <c r="E213563" i="1"/>
  <c r="E213564" i="1"/>
  <c r="E213565" i="1"/>
  <c r="E213566" i="1"/>
  <c r="E213567" i="1"/>
  <c r="E213568" i="1"/>
  <c r="E213569" i="1"/>
  <c r="E213570" i="1"/>
  <c r="E213571" i="1"/>
  <c r="E213572" i="1"/>
  <c r="E213573" i="1"/>
  <c r="E213574" i="1"/>
  <c r="E213575" i="1"/>
  <c r="E213576" i="1"/>
  <c r="E213577" i="1"/>
  <c r="E213578" i="1"/>
  <c r="E213579" i="1"/>
  <c r="E213580" i="1"/>
  <c r="E213581" i="1"/>
  <c r="E213582" i="1"/>
  <c r="E213583" i="1"/>
  <c r="E213584" i="1"/>
  <c r="E213585" i="1"/>
  <c r="E213586" i="1"/>
  <c r="E213587" i="1"/>
  <c r="E213588" i="1"/>
  <c r="E213589" i="1"/>
  <c r="E213590" i="1"/>
  <c r="E213591" i="1"/>
  <c r="E213592" i="1"/>
  <c r="E213593" i="1"/>
  <c r="E213594" i="1"/>
  <c r="E213595" i="1"/>
  <c r="E213596" i="1"/>
  <c r="E213597" i="1"/>
  <c r="E213598" i="1"/>
  <c r="E213599" i="1"/>
  <c r="E213600" i="1"/>
  <c r="E213601" i="1"/>
  <c r="E213602" i="1"/>
  <c r="E213603" i="1"/>
  <c r="E213604" i="1"/>
  <c r="E213605" i="1"/>
  <c r="E213606" i="1"/>
  <c r="E213607" i="1"/>
  <c r="E213608" i="1"/>
  <c r="E213609" i="1"/>
  <c r="E213610" i="1"/>
  <c r="E213611" i="1"/>
  <c r="E213612" i="1"/>
  <c r="E213613" i="1"/>
  <c r="E213614" i="1"/>
  <c r="E213615" i="1"/>
  <c r="E213616" i="1"/>
  <c r="E213617" i="1"/>
  <c r="E213618" i="1"/>
  <c r="E213619" i="1"/>
  <c r="E213620" i="1"/>
  <c r="E213621" i="1"/>
  <c r="E213622" i="1"/>
  <c r="E213623" i="1"/>
  <c r="E213624" i="1"/>
  <c r="E213625" i="1"/>
  <c r="E213626" i="1"/>
  <c r="E213627" i="1"/>
  <c r="E213628" i="1"/>
  <c r="E213629" i="1"/>
  <c r="E213630" i="1"/>
  <c r="E213631" i="1"/>
  <c r="E213632" i="1"/>
  <c r="E213633" i="1"/>
  <c r="E213634" i="1"/>
  <c r="E213635" i="1"/>
  <c r="E213636" i="1"/>
  <c r="E213637" i="1"/>
  <c r="E213638" i="1"/>
  <c r="E213639" i="1"/>
  <c r="E213640" i="1"/>
  <c r="E213641" i="1"/>
  <c r="E213642" i="1"/>
  <c r="E213643" i="1"/>
  <c r="E213644" i="1"/>
  <c r="E213645" i="1"/>
  <c r="E213646" i="1"/>
  <c r="E213647" i="1"/>
  <c r="E213648" i="1"/>
  <c r="E213649" i="1"/>
  <c r="E213650" i="1"/>
  <c r="E213651" i="1"/>
  <c r="E213652" i="1"/>
  <c r="E213653" i="1"/>
  <c r="E213654" i="1"/>
  <c r="E213655" i="1"/>
  <c r="E213656" i="1"/>
  <c r="E213657" i="1"/>
  <c r="E213658" i="1"/>
  <c r="E213659" i="1"/>
  <c r="E213660" i="1"/>
  <c r="E213661" i="1"/>
  <c r="E213662" i="1"/>
  <c r="E213663" i="1"/>
  <c r="E213664" i="1"/>
  <c r="E213665" i="1"/>
  <c r="E213666" i="1"/>
  <c r="E213667" i="1"/>
  <c r="E213668" i="1"/>
  <c r="E213669" i="1"/>
  <c r="E213670" i="1"/>
  <c r="E213671" i="1"/>
  <c r="E213672" i="1"/>
  <c r="E213673" i="1"/>
  <c r="E213674" i="1"/>
  <c r="E213675" i="1"/>
  <c r="E213676" i="1"/>
  <c r="E213677" i="1"/>
  <c r="E213678" i="1"/>
  <c r="E213679" i="1"/>
  <c r="E213680" i="1"/>
  <c r="E213681" i="1"/>
  <c r="E213682" i="1"/>
  <c r="E213683" i="1"/>
  <c r="E213684" i="1"/>
  <c r="E213685" i="1"/>
  <c r="E213686" i="1"/>
  <c r="E213687" i="1"/>
  <c r="E213688" i="1"/>
  <c r="E213689" i="1"/>
  <c r="E213690" i="1"/>
  <c r="E213691" i="1"/>
  <c r="E213692" i="1"/>
  <c r="E213693" i="1"/>
  <c r="E213694" i="1"/>
  <c r="E213695" i="1"/>
  <c r="E213696" i="1"/>
  <c r="E213697" i="1"/>
  <c r="E213698" i="1"/>
  <c r="E213699" i="1"/>
  <c r="E213700" i="1"/>
  <c r="E213701" i="1"/>
  <c r="E213702" i="1"/>
  <c r="E213703" i="1"/>
  <c r="E213704" i="1"/>
  <c r="E213705" i="1"/>
  <c r="E213706" i="1"/>
  <c r="E213707" i="1"/>
  <c r="E213708" i="1"/>
  <c r="E213709" i="1"/>
  <c r="E213710" i="1"/>
  <c r="E213711" i="1"/>
  <c r="E213712" i="1"/>
  <c r="E213713" i="1"/>
  <c r="E213714" i="1"/>
  <c r="E213715" i="1"/>
  <c r="E213716" i="1"/>
  <c r="E213717" i="1"/>
  <c r="E213718" i="1"/>
  <c r="E213719" i="1"/>
  <c r="E213720" i="1"/>
  <c r="E213721" i="1"/>
  <c r="E213722" i="1"/>
  <c r="E213723" i="1"/>
  <c r="E213724" i="1"/>
  <c r="E213725" i="1"/>
  <c r="E213726" i="1"/>
  <c r="E213727" i="1"/>
  <c r="E213728" i="1"/>
  <c r="E213729" i="1"/>
  <c r="E213730" i="1"/>
  <c r="E213731" i="1"/>
  <c r="E213732" i="1"/>
  <c r="E213733" i="1"/>
  <c r="E213734" i="1"/>
  <c r="E213735" i="1"/>
  <c r="E213736" i="1"/>
  <c r="E213737" i="1"/>
  <c r="E213738" i="1"/>
  <c r="E213739" i="1"/>
  <c r="E213740" i="1"/>
  <c r="E213741" i="1"/>
  <c r="E213742" i="1"/>
  <c r="E213743" i="1"/>
  <c r="E213744" i="1"/>
  <c r="E213745" i="1"/>
  <c r="E213746" i="1"/>
  <c r="E213747" i="1"/>
  <c r="E213748" i="1"/>
  <c r="E213749" i="1"/>
  <c r="E213750" i="1"/>
  <c r="E213751" i="1"/>
  <c r="E213752" i="1"/>
  <c r="E213753" i="1"/>
  <c r="E213754" i="1"/>
  <c r="E213755" i="1"/>
  <c r="E213756" i="1"/>
  <c r="E213757" i="1"/>
  <c r="E213758" i="1"/>
  <c r="E213759" i="1"/>
  <c r="E213760" i="1"/>
  <c r="E213761" i="1"/>
  <c r="E213762" i="1"/>
  <c r="E213763" i="1"/>
  <c r="E213764" i="1"/>
  <c r="E213765" i="1"/>
  <c r="E213766" i="1"/>
  <c r="E213767" i="1"/>
  <c r="E213768" i="1"/>
  <c r="E213769" i="1"/>
  <c r="E213770" i="1"/>
  <c r="E213771" i="1"/>
  <c r="E213772" i="1"/>
  <c r="E213773" i="1"/>
  <c r="E213774" i="1"/>
  <c r="E213775" i="1"/>
  <c r="E213776" i="1"/>
  <c r="E213777" i="1"/>
  <c r="E213778" i="1"/>
  <c r="E213779" i="1"/>
  <c r="E213780" i="1"/>
  <c r="E213781" i="1"/>
  <c r="E213782" i="1"/>
  <c r="E213783" i="1"/>
  <c r="E213784" i="1"/>
  <c r="E213785" i="1"/>
  <c r="E213786" i="1"/>
  <c r="E213787" i="1"/>
  <c r="E213788" i="1"/>
  <c r="E213789" i="1"/>
  <c r="E213790" i="1"/>
  <c r="E213791" i="1"/>
  <c r="E213792" i="1"/>
  <c r="E213793" i="1"/>
  <c r="E213794" i="1"/>
  <c r="E213795" i="1"/>
  <c r="E213796" i="1"/>
  <c r="E213797" i="1"/>
  <c r="E213798" i="1"/>
  <c r="E213799" i="1"/>
  <c r="E213800" i="1"/>
  <c r="E213801" i="1"/>
  <c r="E213802" i="1"/>
  <c r="E213803" i="1"/>
  <c r="E213804" i="1"/>
  <c r="E213805" i="1"/>
  <c r="E213806" i="1"/>
  <c r="E213807" i="1"/>
  <c r="E213808" i="1"/>
  <c r="E213809" i="1"/>
  <c r="E213810" i="1"/>
  <c r="E213811" i="1"/>
  <c r="E213812" i="1"/>
  <c r="E213813" i="1"/>
  <c r="E213814" i="1"/>
  <c r="E213815" i="1"/>
  <c r="E213816" i="1"/>
  <c r="E213817" i="1"/>
  <c r="E213818" i="1"/>
  <c r="E213819" i="1"/>
  <c r="E213820" i="1"/>
  <c r="E213821" i="1"/>
  <c r="E213822" i="1"/>
  <c r="E213823" i="1"/>
  <c r="E213824" i="1"/>
  <c r="E213825" i="1"/>
  <c r="E213826" i="1"/>
  <c r="E213827" i="1"/>
  <c r="E213828" i="1"/>
  <c r="E213829" i="1"/>
  <c r="E213830" i="1"/>
  <c r="E213831" i="1"/>
  <c r="E213832" i="1"/>
  <c r="E213833" i="1"/>
  <c r="E213834" i="1"/>
  <c r="E213835" i="1"/>
  <c r="E213836" i="1"/>
  <c r="E213837" i="1"/>
  <c r="E213838" i="1"/>
  <c r="E213839" i="1"/>
  <c r="E213840" i="1"/>
  <c r="E213841" i="1"/>
  <c r="E213842" i="1"/>
  <c r="E213843" i="1"/>
  <c r="E213844" i="1"/>
  <c r="E213845" i="1"/>
  <c r="E213846" i="1"/>
  <c r="E213847" i="1"/>
  <c r="E213848" i="1"/>
  <c r="E213849" i="1"/>
  <c r="E213850" i="1"/>
  <c r="E213851" i="1"/>
  <c r="E213852" i="1"/>
  <c r="E213853" i="1"/>
  <c r="E213854" i="1"/>
  <c r="E213855" i="1"/>
  <c r="E213856" i="1"/>
  <c r="E213857" i="1"/>
  <c r="E213858" i="1"/>
  <c r="E213859" i="1"/>
  <c r="E213860" i="1"/>
  <c r="E213861" i="1"/>
  <c r="E213862" i="1"/>
  <c r="E213863" i="1"/>
  <c r="E213864" i="1"/>
  <c r="E213865" i="1"/>
  <c r="E213866" i="1"/>
  <c r="E213867" i="1"/>
  <c r="E213868" i="1"/>
  <c r="E213869" i="1"/>
  <c r="E213870" i="1"/>
  <c r="E213871" i="1"/>
  <c r="E213872" i="1"/>
  <c r="E213873" i="1"/>
  <c r="E213874" i="1"/>
  <c r="E213875" i="1"/>
  <c r="E213876" i="1"/>
  <c r="E213877" i="1"/>
  <c r="E213878" i="1"/>
  <c r="E213879" i="1"/>
  <c r="E213880" i="1"/>
  <c r="E213881" i="1"/>
  <c r="E213882" i="1"/>
  <c r="E213883" i="1"/>
  <c r="E213884" i="1"/>
  <c r="E213885" i="1"/>
  <c r="E213886" i="1"/>
  <c r="E213887" i="1"/>
  <c r="E213888" i="1"/>
  <c r="E213889" i="1"/>
  <c r="E213890" i="1"/>
  <c r="E213891" i="1"/>
  <c r="E213892" i="1"/>
  <c r="E213893" i="1"/>
  <c r="E213894" i="1"/>
  <c r="E213895" i="1"/>
  <c r="E213896" i="1"/>
  <c r="E213897" i="1"/>
  <c r="E213898" i="1"/>
  <c r="E213899" i="1"/>
  <c r="E213900" i="1"/>
  <c r="E213901" i="1"/>
  <c r="E213902" i="1"/>
  <c r="E213903" i="1"/>
  <c r="E213904" i="1"/>
  <c r="E213905" i="1"/>
  <c r="E213906" i="1"/>
  <c r="E213907" i="1"/>
  <c r="E213908" i="1"/>
  <c r="E213909" i="1"/>
  <c r="E213910" i="1"/>
  <c r="E213911" i="1"/>
  <c r="E213912" i="1"/>
  <c r="E213913" i="1"/>
  <c r="E213914" i="1"/>
  <c r="E213915" i="1"/>
  <c r="E213916" i="1"/>
  <c r="E213917" i="1"/>
  <c r="E213918" i="1"/>
  <c r="E213919" i="1"/>
  <c r="E213920" i="1"/>
  <c r="E213921" i="1"/>
  <c r="E213922" i="1"/>
  <c r="E213923" i="1"/>
  <c r="E213924" i="1"/>
  <c r="E213925" i="1"/>
  <c r="E213926" i="1"/>
  <c r="E213927" i="1"/>
  <c r="E213928" i="1"/>
  <c r="E213929" i="1"/>
  <c r="E213930" i="1"/>
  <c r="E213931" i="1"/>
  <c r="E213932" i="1"/>
  <c r="E213933" i="1"/>
  <c r="E213934" i="1"/>
  <c r="E213935" i="1"/>
  <c r="E213936" i="1"/>
  <c r="E213937" i="1"/>
  <c r="E213938" i="1"/>
  <c r="E213939" i="1"/>
  <c r="E213940" i="1"/>
  <c r="E213941" i="1"/>
  <c r="E213942" i="1"/>
  <c r="E213943" i="1"/>
  <c r="E213944" i="1"/>
  <c r="E213945" i="1"/>
  <c r="E213946" i="1"/>
  <c r="E213947" i="1"/>
  <c r="E213948" i="1"/>
  <c r="E213949" i="1"/>
  <c r="E213950" i="1"/>
  <c r="E213951" i="1"/>
  <c r="E213952" i="1"/>
  <c r="E213953" i="1"/>
  <c r="E213954" i="1"/>
  <c r="E213955" i="1"/>
  <c r="E213956" i="1"/>
  <c r="E213957" i="1"/>
  <c r="E213958" i="1"/>
  <c r="E213959" i="1"/>
  <c r="E213960" i="1"/>
  <c r="E213961" i="1"/>
  <c r="E213962" i="1"/>
  <c r="E213963" i="1"/>
  <c r="E213964" i="1"/>
  <c r="E213965" i="1"/>
  <c r="E213966" i="1"/>
  <c r="E213967" i="1"/>
  <c r="E213968" i="1"/>
  <c r="E213969" i="1"/>
  <c r="E213970" i="1"/>
  <c r="E213971" i="1"/>
  <c r="E213972" i="1"/>
  <c r="E213973" i="1"/>
  <c r="E213974" i="1"/>
  <c r="E213975" i="1"/>
  <c r="E213976" i="1"/>
  <c r="E213977" i="1"/>
  <c r="E213978" i="1"/>
  <c r="E213979" i="1"/>
  <c r="E213980" i="1"/>
  <c r="E213981" i="1"/>
  <c r="E213982" i="1"/>
  <c r="E213983" i="1"/>
  <c r="E213984" i="1"/>
  <c r="E213985" i="1"/>
  <c r="E213986" i="1"/>
  <c r="E213987" i="1"/>
  <c r="E213988" i="1"/>
  <c r="E213989" i="1"/>
  <c r="E213990" i="1"/>
  <c r="E213991" i="1"/>
  <c r="E213992" i="1"/>
  <c r="E213993" i="1"/>
  <c r="E213994" i="1"/>
  <c r="E213995" i="1"/>
  <c r="E213996" i="1"/>
  <c r="E213997" i="1"/>
  <c r="E213998" i="1"/>
  <c r="E213999" i="1"/>
  <c r="E214000" i="1"/>
  <c r="E214001" i="1"/>
  <c r="E214002" i="1"/>
  <c r="E214003" i="1"/>
  <c r="E214004" i="1"/>
  <c r="E214005" i="1"/>
  <c r="E214006" i="1"/>
  <c r="E214007" i="1"/>
  <c r="E214008" i="1"/>
  <c r="E214009" i="1"/>
  <c r="E214010" i="1"/>
  <c r="E214011" i="1"/>
  <c r="E214012" i="1"/>
  <c r="E214013" i="1"/>
  <c r="E214014" i="1"/>
  <c r="E214015" i="1"/>
  <c r="E214016" i="1"/>
  <c r="E214017" i="1"/>
  <c r="E214018" i="1"/>
  <c r="E214019" i="1"/>
  <c r="E214020" i="1"/>
  <c r="E214021" i="1"/>
  <c r="E214022" i="1"/>
  <c r="E214023" i="1"/>
  <c r="E214024" i="1"/>
  <c r="E214025" i="1"/>
  <c r="E214026" i="1"/>
  <c r="E214027" i="1"/>
  <c r="E214028" i="1"/>
  <c r="E214029" i="1"/>
  <c r="E214030" i="1"/>
  <c r="E214031" i="1"/>
  <c r="E214032" i="1"/>
  <c r="E214033" i="1"/>
  <c r="E214034" i="1"/>
  <c r="E214035" i="1"/>
  <c r="E214036" i="1"/>
  <c r="E214037" i="1"/>
  <c r="E214038" i="1"/>
  <c r="E214039" i="1"/>
  <c r="E214040" i="1"/>
  <c r="E214041" i="1"/>
  <c r="E214042" i="1"/>
  <c r="E214043" i="1"/>
  <c r="E214044" i="1"/>
  <c r="E214045" i="1"/>
  <c r="E214046" i="1"/>
  <c r="E214047" i="1"/>
  <c r="E214048" i="1"/>
  <c r="E214049" i="1"/>
  <c r="E214050" i="1"/>
  <c r="E214051" i="1"/>
  <c r="E214052" i="1"/>
  <c r="E214053" i="1"/>
  <c r="E214054" i="1"/>
  <c r="E214055" i="1"/>
  <c r="E214056" i="1"/>
  <c r="E214057" i="1"/>
  <c r="E214058" i="1"/>
  <c r="E214059" i="1"/>
  <c r="E214060" i="1"/>
  <c r="E214061" i="1"/>
  <c r="E214062" i="1"/>
  <c r="E214063" i="1"/>
  <c r="E214064" i="1"/>
  <c r="E214065" i="1"/>
  <c r="E214066" i="1"/>
  <c r="E214067" i="1"/>
  <c r="E214068" i="1"/>
  <c r="E214069" i="1"/>
  <c r="E214070" i="1"/>
  <c r="E214071" i="1"/>
  <c r="E214072" i="1"/>
  <c r="E214073" i="1"/>
  <c r="E214074" i="1"/>
  <c r="E214075" i="1"/>
  <c r="E214076" i="1"/>
  <c r="E214077" i="1"/>
  <c r="E214078" i="1"/>
  <c r="E214079" i="1"/>
  <c r="E214080" i="1"/>
  <c r="E214081" i="1"/>
  <c r="E214082" i="1"/>
  <c r="E214083" i="1"/>
  <c r="E214084" i="1"/>
  <c r="E214085" i="1"/>
  <c r="E214086" i="1"/>
  <c r="E214087" i="1"/>
  <c r="E214088" i="1"/>
  <c r="E214089" i="1"/>
  <c r="E214090" i="1"/>
  <c r="E214091" i="1"/>
  <c r="E214092" i="1"/>
  <c r="E214093" i="1"/>
  <c r="E214094" i="1"/>
  <c r="E214095" i="1"/>
  <c r="E214096" i="1"/>
  <c r="E214097" i="1"/>
  <c r="E214098" i="1"/>
  <c r="E214099" i="1"/>
  <c r="E214100" i="1"/>
  <c r="E214101" i="1"/>
  <c r="E214102" i="1"/>
  <c r="E214103" i="1"/>
  <c r="E214104" i="1"/>
  <c r="E214105" i="1"/>
  <c r="E214106" i="1"/>
  <c r="E214107" i="1"/>
  <c r="E214108" i="1"/>
  <c r="E214109" i="1"/>
  <c r="E214110" i="1"/>
  <c r="E214111" i="1"/>
  <c r="E214112" i="1"/>
  <c r="E214113" i="1"/>
  <c r="E214114" i="1"/>
  <c r="E214115" i="1"/>
  <c r="E214116" i="1"/>
  <c r="E214117" i="1"/>
  <c r="E214118" i="1"/>
  <c r="E214119" i="1"/>
  <c r="E214120" i="1"/>
  <c r="E214121" i="1"/>
  <c r="E214122" i="1"/>
  <c r="E214123" i="1"/>
  <c r="E214124" i="1"/>
  <c r="E214125" i="1"/>
  <c r="E214126" i="1"/>
  <c r="E214127" i="1"/>
  <c r="E214128" i="1"/>
  <c r="E214129" i="1"/>
  <c r="E214130" i="1"/>
  <c r="E214131" i="1"/>
  <c r="E214132" i="1"/>
  <c r="E214133" i="1"/>
  <c r="E214134" i="1"/>
  <c r="E214135" i="1"/>
  <c r="E214136" i="1"/>
  <c r="E214137" i="1"/>
  <c r="E214138" i="1"/>
  <c r="E214139" i="1"/>
  <c r="E214140" i="1"/>
  <c r="E214141" i="1"/>
  <c r="E214142" i="1"/>
  <c r="E214143" i="1"/>
  <c r="E214144" i="1"/>
  <c r="E214145" i="1"/>
  <c r="E214146" i="1"/>
  <c r="E214147" i="1"/>
  <c r="E214148" i="1"/>
  <c r="E214149" i="1"/>
  <c r="E214150" i="1"/>
  <c r="E214151" i="1"/>
  <c r="E214152" i="1"/>
  <c r="E214153" i="1"/>
  <c r="E214154" i="1"/>
  <c r="E214155" i="1"/>
  <c r="E214156" i="1"/>
  <c r="E214157" i="1"/>
  <c r="E214158" i="1"/>
  <c r="E214159" i="1"/>
  <c r="E214160" i="1"/>
  <c r="E214161" i="1"/>
  <c r="E214162" i="1"/>
  <c r="E214163" i="1"/>
  <c r="E214164" i="1"/>
  <c r="E214165" i="1"/>
  <c r="E214166" i="1"/>
  <c r="E214167" i="1"/>
  <c r="E214168" i="1"/>
  <c r="E214169" i="1"/>
  <c r="E214170" i="1"/>
  <c r="E214171" i="1"/>
  <c r="E214172" i="1"/>
  <c r="E214173" i="1"/>
  <c r="E214174" i="1"/>
  <c r="E214175" i="1"/>
  <c r="E214176" i="1"/>
  <c r="E214177" i="1"/>
  <c r="E214178" i="1"/>
  <c r="E214179" i="1"/>
  <c r="E214180" i="1"/>
  <c r="E214181" i="1"/>
  <c r="E214182" i="1"/>
  <c r="E214183" i="1"/>
  <c r="E214184" i="1"/>
  <c r="E214185" i="1"/>
  <c r="E214186" i="1"/>
  <c r="E214187" i="1"/>
  <c r="E214188" i="1"/>
  <c r="E214189" i="1"/>
  <c r="E214190" i="1"/>
  <c r="E214191" i="1"/>
  <c r="E214192" i="1"/>
  <c r="E214193" i="1"/>
  <c r="E214194" i="1"/>
  <c r="E214195" i="1"/>
  <c r="E214196" i="1"/>
  <c r="E214197" i="1"/>
  <c r="E214198" i="1"/>
  <c r="E214199" i="1"/>
  <c r="E214200" i="1"/>
  <c r="E214201" i="1"/>
  <c r="E214202" i="1"/>
  <c r="E214203" i="1"/>
  <c r="E214204" i="1"/>
  <c r="E214205" i="1"/>
  <c r="E214206" i="1"/>
  <c r="E214207" i="1"/>
  <c r="E214208" i="1"/>
  <c r="E214209" i="1"/>
  <c r="E214210" i="1"/>
  <c r="E214211" i="1"/>
  <c r="E214212" i="1"/>
  <c r="E214213" i="1"/>
  <c r="E214214" i="1"/>
  <c r="E214215" i="1"/>
  <c r="E214216" i="1"/>
  <c r="E214217" i="1"/>
  <c r="E214218" i="1"/>
  <c r="E214219" i="1"/>
  <c r="E214220" i="1"/>
  <c r="E214221" i="1"/>
  <c r="E214222" i="1"/>
  <c r="E214223" i="1"/>
  <c r="E214224" i="1"/>
  <c r="E214225" i="1"/>
  <c r="E214226" i="1"/>
  <c r="E214227" i="1"/>
  <c r="E214228" i="1"/>
  <c r="E214229" i="1"/>
  <c r="E214230" i="1"/>
  <c r="E214231" i="1"/>
  <c r="E214232" i="1"/>
  <c r="E214233" i="1"/>
  <c r="E214234" i="1"/>
  <c r="E214235" i="1"/>
  <c r="E214236" i="1"/>
  <c r="E214237" i="1"/>
  <c r="E214238" i="1"/>
  <c r="E214239" i="1"/>
  <c r="E214240" i="1"/>
  <c r="E214241" i="1"/>
  <c r="E214242" i="1"/>
  <c r="E214243" i="1"/>
  <c r="E214244" i="1"/>
  <c r="E214245" i="1"/>
  <c r="E214246" i="1"/>
  <c r="E214247" i="1"/>
  <c r="E214248" i="1"/>
  <c r="E214249" i="1"/>
  <c r="E214250" i="1"/>
  <c r="E214251" i="1"/>
  <c r="E214252" i="1"/>
  <c r="E214253" i="1"/>
  <c r="E214254" i="1"/>
  <c r="E214255" i="1"/>
  <c r="E214256" i="1"/>
  <c r="E214257" i="1"/>
  <c r="E214258" i="1"/>
  <c r="E214259" i="1"/>
  <c r="E214260" i="1"/>
  <c r="E214261" i="1"/>
  <c r="E214262" i="1"/>
  <c r="E214263" i="1"/>
  <c r="E214264" i="1"/>
  <c r="E214265" i="1"/>
  <c r="E214266" i="1"/>
  <c r="E214267" i="1"/>
  <c r="E214268" i="1"/>
  <c r="E214269" i="1"/>
  <c r="E214270" i="1"/>
  <c r="E214271" i="1"/>
  <c r="E214272" i="1"/>
  <c r="E214273" i="1"/>
  <c r="E214274" i="1"/>
  <c r="E214275" i="1"/>
  <c r="E214276" i="1"/>
  <c r="E214277" i="1"/>
  <c r="E214278" i="1"/>
  <c r="E214279" i="1"/>
  <c r="E214280" i="1"/>
  <c r="E214281" i="1"/>
  <c r="E214282" i="1"/>
  <c r="E214283" i="1"/>
  <c r="E214284" i="1"/>
  <c r="E214285" i="1"/>
  <c r="E214286" i="1"/>
  <c r="E214287" i="1"/>
  <c r="E214288" i="1"/>
  <c r="E214289" i="1"/>
  <c r="E214290" i="1"/>
  <c r="E214291" i="1"/>
  <c r="E214292" i="1"/>
  <c r="E214293" i="1"/>
  <c r="E214294" i="1"/>
  <c r="E214295" i="1"/>
  <c r="E214296" i="1"/>
  <c r="E214297" i="1"/>
  <c r="E214298" i="1"/>
  <c r="E214299" i="1"/>
  <c r="E214300" i="1"/>
  <c r="E214301" i="1"/>
  <c r="E214302" i="1"/>
  <c r="E214303" i="1"/>
  <c r="E214304" i="1"/>
  <c r="E214305" i="1"/>
  <c r="E214306" i="1"/>
  <c r="E214307" i="1"/>
  <c r="E214308" i="1"/>
  <c r="E214309" i="1"/>
  <c r="E214310" i="1"/>
  <c r="E214311" i="1"/>
  <c r="E214312" i="1"/>
  <c r="E214313" i="1"/>
  <c r="E214314" i="1"/>
  <c r="E214315" i="1"/>
  <c r="E214316" i="1"/>
  <c r="E214317" i="1"/>
  <c r="E214318" i="1"/>
  <c r="E214319" i="1"/>
  <c r="E214320" i="1"/>
  <c r="E214321" i="1"/>
  <c r="E214322" i="1"/>
  <c r="E214323" i="1"/>
  <c r="E214324" i="1"/>
  <c r="E214325" i="1"/>
  <c r="E214326" i="1"/>
  <c r="E214327" i="1"/>
  <c r="E214328" i="1"/>
  <c r="E214329" i="1"/>
  <c r="E214330" i="1"/>
  <c r="E214331" i="1"/>
  <c r="E214332" i="1"/>
  <c r="E214333" i="1"/>
  <c r="E214334" i="1"/>
  <c r="E214335" i="1"/>
  <c r="E214336" i="1"/>
  <c r="E214337" i="1"/>
  <c r="E214338" i="1"/>
  <c r="E214339" i="1"/>
  <c r="E214340" i="1"/>
  <c r="E214341" i="1"/>
  <c r="E214342" i="1"/>
  <c r="E214343" i="1"/>
  <c r="E214344" i="1"/>
  <c r="E214345" i="1"/>
  <c r="E214346" i="1"/>
  <c r="E214347" i="1"/>
  <c r="E214348" i="1"/>
  <c r="E214349" i="1"/>
  <c r="E214350" i="1"/>
  <c r="E214351" i="1"/>
  <c r="E214352" i="1"/>
  <c r="E214353" i="1"/>
  <c r="E214354" i="1"/>
  <c r="E214355" i="1"/>
  <c r="E214356" i="1"/>
  <c r="E214357" i="1"/>
  <c r="E214358" i="1"/>
  <c r="E214359" i="1"/>
  <c r="E214360" i="1"/>
  <c r="E214361" i="1"/>
  <c r="E214362" i="1"/>
  <c r="E214363" i="1"/>
  <c r="E214364" i="1"/>
  <c r="E214365" i="1"/>
  <c r="E214366" i="1"/>
  <c r="E214367" i="1"/>
  <c r="E214368" i="1"/>
  <c r="E214369" i="1"/>
  <c r="E214370" i="1"/>
  <c r="E214371" i="1"/>
  <c r="E214372" i="1"/>
  <c r="E214373" i="1"/>
  <c r="E214374" i="1"/>
  <c r="E214375" i="1"/>
  <c r="E214376" i="1"/>
  <c r="E214377" i="1"/>
  <c r="E214378" i="1"/>
  <c r="E214379" i="1"/>
  <c r="E214380" i="1"/>
  <c r="E214381" i="1"/>
  <c r="E214382" i="1"/>
  <c r="E214383" i="1"/>
  <c r="E214384" i="1"/>
  <c r="E214385" i="1"/>
  <c r="E214386" i="1"/>
  <c r="E214387" i="1"/>
  <c r="E214388" i="1"/>
  <c r="E214389" i="1"/>
  <c r="E214390" i="1"/>
  <c r="E214391" i="1"/>
  <c r="E214392" i="1"/>
  <c r="E214393" i="1"/>
  <c r="E214394" i="1"/>
  <c r="E214395" i="1"/>
  <c r="E214396" i="1"/>
  <c r="E214397" i="1"/>
  <c r="E214398" i="1"/>
  <c r="E214399" i="1"/>
  <c r="E214400" i="1"/>
  <c r="E214401" i="1"/>
  <c r="E214402" i="1"/>
  <c r="E214403" i="1"/>
  <c r="E214404" i="1"/>
  <c r="E214405" i="1"/>
  <c r="E214406" i="1"/>
  <c r="E214407" i="1"/>
  <c r="E214408" i="1"/>
  <c r="E214409" i="1"/>
  <c r="E214410" i="1"/>
  <c r="E214411" i="1"/>
  <c r="E214412" i="1"/>
  <c r="E214413" i="1"/>
  <c r="E214414" i="1"/>
  <c r="E214415" i="1"/>
  <c r="E214416" i="1"/>
  <c r="E214417" i="1"/>
  <c r="E214418" i="1"/>
  <c r="E214419" i="1"/>
  <c r="E214420" i="1"/>
  <c r="E214421" i="1"/>
  <c r="E214422" i="1"/>
  <c r="E214423" i="1"/>
  <c r="E214424" i="1"/>
  <c r="E214425" i="1"/>
  <c r="E214426" i="1"/>
  <c r="E214427" i="1"/>
  <c r="E214428" i="1"/>
  <c r="E214429" i="1"/>
  <c r="E214430" i="1"/>
  <c r="E214431" i="1"/>
  <c r="E214432" i="1"/>
  <c r="E214433" i="1"/>
  <c r="E214434" i="1"/>
  <c r="E214435" i="1"/>
  <c r="E214436" i="1"/>
  <c r="E214437" i="1"/>
  <c r="E214438" i="1"/>
  <c r="E214439" i="1"/>
  <c r="E214440" i="1"/>
  <c r="E214441" i="1"/>
  <c r="E214442" i="1"/>
  <c r="E214443" i="1"/>
  <c r="E214444" i="1"/>
  <c r="E214445" i="1"/>
  <c r="E214446" i="1"/>
  <c r="E214447" i="1"/>
  <c r="E214448" i="1"/>
  <c r="E214449" i="1"/>
  <c r="E214450" i="1"/>
  <c r="E214451" i="1"/>
  <c r="E214452" i="1"/>
  <c r="E214453" i="1"/>
  <c r="E214454" i="1"/>
  <c r="E214455" i="1"/>
  <c r="E214456" i="1"/>
  <c r="E214457" i="1"/>
  <c r="E214458" i="1"/>
  <c r="E214459" i="1"/>
  <c r="E214460" i="1"/>
  <c r="E214461" i="1"/>
  <c r="E214462" i="1"/>
  <c r="E214463" i="1"/>
  <c r="E214464" i="1"/>
  <c r="E214465" i="1"/>
  <c r="E214466" i="1"/>
  <c r="E214467" i="1"/>
  <c r="E214468" i="1"/>
  <c r="E214469" i="1"/>
  <c r="E214470" i="1"/>
  <c r="E214471" i="1"/>
  <c r="E214472" i="1"/>
  <c r="E214473" i="1"/>
  <c r="E214474" i="1"/>
  <c r="E214475" i="1"/>
  <c r="E214476" i="1"/>
  <c r="E214477" i="1"/>
  <c r="E214478" i="1"/>
  <c r="E214479" i="1"/>
  <c r="E214480" i="1"/>
  <c r="E214481" i="1"/>
  <c r="E214482" i="1"/>
  <c r="E214483" i="1"/>
  <c r="E214484" i="1"/>
  <c r="E214485" i="1"/>
  <c r="E214486" i="1"/>
  <c r="E214487" i="1"/>
  <c r="E214488" i="1"/>
  <c r="E214489" i="1"/>
  <c r="E214490" i="1"/>
  <c r="E214491" i="1"/>
  <c r="E214492" i="1"/>
  <c r="E214493" i="1"/>
  <c r="E214494" i="1"/>
  <c r="E214495" i="1"/>
  <c r="E214496" i="1"/>
  <c r="E214497" i="1"/>
  <c r="E214498" i="1"/>
  <c r="E214499" i="1"/>
  <c r="E214500" i="1"/>
  <c r="E214501" i="1"/>
  <c r="E214502" i="1"/>
  <c r="E214503" i="1"/>
  <c r="E214504" i="1"/>
  <c r="E214505" i="1"/>
  <c r="E214506" i="1"/>
  <c r="E214507" i="1"/>
  <c r="E214508" i="1"/>
  <c r="E214509" i="1"/>
  <c r="E214510" i="1"/>
  <c r="E214511" i="1"/>
  <c r="E214512" i="1"/>
  <c r="E214513" i="1"/>
  <c r="E214514" i="1"/>
  <c r="E214515" i="1"/>
  <c r="E214516" i="1"/>
  <c r="E214517" i="1"/>
  <c r="E214518" i="1"/>
  <c r="E214519" i="1"/>
  <c r="E214520" i="1"/>
  <c r="E214521" i="1"/>
  <c r="E214522" i="1"/>
  <c r="E214523" i="1"/>
  <c r="E214524" i="1"/>
  <c r="E214525" i="1"/>
  <c r="E214526" i="1"/>
  <c r="E214527" i="1"/>
  <c r="E214528" i="1"/>
  <c r="E214529" i="1"/>
  <c r="E214530" i="1"/>
  <c r="E214531" i="1"/>
  <c r="E214532" i="1"/>
  <c r="E214533" i="1"/>
  <c r="E214534" i="1"/>
  <c r="E214535" i="1"/>
  <c r="E214536" i="1"/>
  <c r="E214537" i="1"/>
  <c r="E214538" i="1"/>
  <c r="E214539" i="1"/>
  <c r="E214540" i="1"/>
  <c r="E214541" i="1"/>
  <c r="E214542" i="1"/>
  <c r="E214543" i="1"/>
  <c r="E214544" i="1"/>
  <c r="E214545" i="1"/>
  <c r="E214546" i="1"/>
  <c r="E214547" i="1"/>
  <c r="E214548" i="1"/>
  <c r="E214549" i="1"/>
  <c r="E214550" i="1"/>
  <c r="E214551" i="1"/>
  <c r="E214552" i="1"/>
  <c r="E214553" i="1"/>
  <c r="E214554" i="1"/>
  <c r="E214555" i="1"/>
  <c r="E214556" i="1"/>
  <c r="E214557" i="1"/>
  <c r="E214558" i="1"/>
  <c r="E214559" i="1"/>
  <c r="E214560" i="1"/>
  <c r="E214561" i="1"/>
  <c r="E214562" i="1"/>
  <c r="E214563" i="1"/>
  <c r="E214564" i="1"/>
  <c r="E214565" i="1"/>
  <c r="E214566" i="1"/>
  <c r="E214567" i="1"/>
  <c r="E214568" i="1"/>
  <c r="E214569" i="1"/>
  <c r="E214570" i="1"/>
  <c r="E214571" i="1"/>
  <c r="E214572" i="1"/>
  <c r="E214573" i="1"/>
  <c r="E214574" i="1"/>
  <c r="E214575" i="1"/>
  <c r="E214576" i="1"/>
  <c r="E214577" i="1"/>
  <c r="E214578" i="1"/>
  <c r="E214579" i="1"/>
  <c r="E214580" i="1"/>
  <c r="E214581" i="1"/>
  <c r="E214582" i="1"/>
  <c r="E214583" i="1"/>
  <c r="E214584" i="1"/>
  <c r="E214585" i="1"/>
  <c r="E214586" i="1"/>
  <c r="E214587" i="1"/>
  <c r="E214588" i="1"/>
  <c r="E214589" i="1"/>
  <c r="E214590" i="1"/>
  <c r="E214591" i="1"/>
  <c r="E214592" i="1"/>
  <c r="E214593" i="1"/>
  <c r="E214594" i="1"/>
  <c r="E214595" i="1"/>
  <c r="E214596" i="1"/>
  <c r="E214597" i="1"/>
  <c r="E214598" i="1"/>
  <c r="E214599" i="1"/>
  <c r="E214600" i="1"/>
  <c r="E214601" i="1"/>
  <c r="E214602" i="1"/>
  <c r="E214603" i="1"/>
  <c r="E214604" i="1"/>
  <c r="E214605" i="1"/>
  <c r="E214606" i="1"/>
  <c r="E214607" i="1"/>
  <c r="E214608" i="1"/>
  <c r="E214609" i="1"/>
  <c r="E214610" i="1"/>
  <c r="E214611" i="1"/>
  <c r="E214612" i="1"/>
  <c r="E214613" i="1"/>
  <c r="E214614" i="1"/>
  <c r="E214615" i="1"/>
  <c r="E214616" i="1"/>
  <c r="E214617" i="1"/>
  <c r="E214618" i="1"/>
  <c r="E214619" i="1"/>
  <c r="E214620" i="1"/>
  <c r="E214621" i="1"/>
  <c r="E214622" i="1"/>
  <c r="E214623" i="1"/>
  <c r="E214624" i="1"/>
  <c r="E214625" i="1"/>
  <c r="E214626" i="1"/>
  <c r="E214627" i="1"/>
  <c r="E214628" i="1"/>
  <c r="E214629" i="1"/>
  <c r="E214630" i="1"/>
  <c r="E214631" i="1"/>
  <c r="E214632" i="1"/>
  <c r="E214633" i="1"/>
  <c r="E214634" i="1"/>
  <c r="E214635" i="1"/>
  <c r="E214636" i="1"/>
  <c r="E214637" i="1"/>
  <c r="E214638" i="1"/>
  <c r="E214639" i="1"/>
  <c r="E214640" i="1"/>
  <c r="E214641" i="1"/>
  <c r="E214642" i="1"/>
  <c r="E214643" i="1"/>
  <c r="E214644" i="1"/>
  <c r="E214645" i="1"/>
  <c r="E214646" i="1"/>
  <c r="E214647" i="1"/>
  <c r="E214648" i="1"/>
  <c r="E214649" i="1"/>
  <c r="E214650" i="1"/>
  <c r="E214651" i="1"/>
  <c r="E214652" i="1"/>
  <c r="E214653" i="1"/>
  <c r="E214654" i="1"/>
  <c r="E214655" i="1"/>
  <c r="E214656" i="1"/>
  <c r="E214657" i="1"/>
  <c r="E214658" i="1"/>
  <c r="E214659" i="1"/>
  <c r="E214660" i="1"/>
  <c r="E214661" i="1"/>
  <c r="E214662" i="1"/>
  <c r="E214663" i="1"/>
  <c r="E214664" i="1"/>
  <c r="E214665" i="1"/>
  <c r="E214666" i="1"/>
  <c r="E214667" i="1"/>
  <c r="E214668" i="1"/>
  <c r="E214669" i="1"/>
  <c r="E214670" i="1"/>
  <c r="E214671" i="1"/>
  <c r="E214672" i="1"/>
  <c r="E214673" i="1"/>
  <c r="E214674" i="1"/>
  <c r="E214675" i="1"/>
  <c r="E214676" i="1"/>
  <c r="E214677" i="1"/>
  <c r="E214678" i="1"/>
  <c r="E214679" i="1"/>
  <c r="E214680" i="1"/>
  <c r="E214681" i="1"/>
  <c r="E214682" i="1"/>
  <c r="E214683" i="1"/>
  <c r="E214684" i="1"/>
  <c r="E214685" i="1"/>
  <c r="E214686" i="1"/>
  <c r="E214687" i="1"/>
  <c r="E214688" i="1"/>
  <c r="E214689" i="1"/>
  <c r="E214690" i="1"/>
  <c r="E214691" i="1"/>
  <c r="E214692" i="1"/>
  <c r="E214693" i="1"/>
  <c r="E214694" i="1"/>
  <c r="E214695" i="1"/>
  <c r="E214696" i="1"/>
  <c r="E214697" i="1"/>
  <c r="E214698" i="1"/>
  <c r="E214699" i="1"/>
  <c r="E214700" i="1"/>
  <c r="E214701" i="1"/>
  <c r="E214702" i="1"/>
  <c r="E214703" i="1"/>
  <c r="E214704" i="1"/>
  <c r="E214705" i="1"/>
  <c r="E214706" i="1"/>
  <c r="E214707" i="1"/>
  <c r="E214708" i="1"/>
  <c r="E214709" i="1"/>
  <c r="E214710" i="1"/>
  <c r="E214711" i="1"/>
  <c r="E214712" i="1"/>
  <c r="E214713" i="1"/>
  <c r="E214714" i="1"/>
  <c r="E214715" i="1"/>
  <c r="E214716" i="1"/>
  <c r="E214717" i="1"/>
  <c r="E214718" i="1"/>
  <c r="E214719" i="1"/>
  <c r="E214720" i="1"/>
  <c r="E214721" i="1"/>
  <c r="E214722" i="1"/>
  <c r="E214723" i="1"/>
  <c r="E214724" i="1"/>
  <c r="E214725" i="1"/>
  <c r="E214726" i="1"/>
  <c r="E214727" i="1"/>
  <c r="E214728" i="1"/>
  <c r="E214729" i="1"/>
  <c r="E214730" i="1"/>
  <c r="E214731" i="1"/>
  <c r="E214732" i="1"/>
  <c r="E214733" i="1"/>
  <c r="E214734" i="1"/>
  <c r="E214735" i="1"/>
  <c r="E214736" i="1"/>
  <c r="E214737" i="1"/>
  <c r="E214738" i="1"/>
  <c r="E214739" i="1"/>
  <c r="E214740" i="1"/>
  <c r="E214741" i="1"/>
  <c r="E214742" i="1"/>
  <c r="E214743" i="1"/>
  <c r="E214744" i="1"/>
  <c r="E214745" i="1"/>
  <c r="E214746" i="1"/>
  <c r="E214747" i="1"/>
  <c r="E214748" i="1"/>
  <c r="E214749" i="1"/>
  <c r="E214750" i="1"/>
  <c r="E214751" i="1"/>
  <c r="E214752" i="1"/>
  <c r="E214753" i="1"/>
  <c r="E214754" i="1"/>
  <c r="E214755" i="1"/>
  <c r="E214756" i="1"/>
  <c r="E214757" i="1"/>
  <c r="E214758" i="1"/>
  <c r="E214759" i="1"/>
  <c r="E214760" i="1"/>
  <c r="E214761" i="1"/>
  <c r="E214762" i="1"/>
  <c r="E214763" i="1"/>
  <c r="E214764" i="1"/>
  <c r="E214765" i="1"/>
  <c r="E214766" i="1"/>
  <c r="E214767" i="1"/>
  <c r="E214768" i="1"/>
  <c r="E214769" i="1"/>
  <c r="E214770" i="1"/>
  <c r="E214771" i="1"/>
  <c r="E214772" i="1"/>
  <c r="E214773" i="1"/>
  <c r="E214774" i="1"/>
  <c r="E214775" i="1"/>
  <c r="E214776" i="1"/>
  <c r="E214777" i="1"/>
  <c r="E214778" i="1"/>
  <c r="E214779" i="1"/>
  <c r="E214780" i="1"/>
  <c r="E214781" i="1"/>
  <c r="E214782" i="1"/>
  <c r="E214783" i="1"/>
  <c r="E214784" i="1"/>
  <c r="E214785" i="1"/>
  <c r="E214786" i="1"/>
  <c r="E214787" i="1"/>
  <c r="E214788" i="1"/>
  <c r="E214789" i="1"/>
  <c r="E214790" i="1"/>
  <c r="E214791" i="1"/>
  <c r="E214792" i="1"/>
  <c r="E214793" i="1"/>
  <c r="E214794" i="1"/>
  <c r="E214795" i="1"/>
  <c r="E214796" i="1"/>
  <c r="E214797" i="1"/>
  <c r="E214798" i="1"/>
  <c r="E214799" i="1"/>
  <c r="E214800" i="1"/>
  <c r="E214801" i="1"/>
  <c r="E214802" i="1"/>
  <c r="E214803" i="1"/>
  <c r="E214804" i="1"/>
  <c r="E214805" i="1"/>
  <c r="E214806" i="1"/>
  <c r="E214807" i="1"/>
  <c r="E214808" i="1"/>
  <c r="E214809" i="1"/>
  <c r="E214810" i="1"/>
  <c r="E214811" i="1"/>
  <c r="E214812" i="1"/>
  <c r="E214813" i="1"/>
  <c r="E214814" i="1"/>
  <c r="E214815" i="1"/>
  <c r="E214816" i="1"/>
  <c r="E214817" i="1"/>
  <c r="E214818" i="1"/>
  <c r="E214819" i="1"/>
  <c r="E214820" i="1"/>
  <c r="E214821" i="1"/>
  <c r="E214822" i="1"/>
  <c r="E214823" i="1"/>
  <c r="E214824" i="1"/>
  <c r="E214825" i="1"/>
  <c r="E214826" i="1"/>
  <c r="E214827" i="1"/>
  <c r="E214828" i="1"/>
  <c r="E214829" i="1"/>
  <c r="E214830" i="1"/>
  <c r="E214831" i="1"/>
  <c r="E214832" i="1"/>
  <c r="E214833" i="1"/>
  <c r="E214834" i="1"/>
  <c r="E214835" i="1"/>
  <c r="E214836" i="1"/>
  <c r="E214837" i="1"/>
  <c r="E214838" i="1"/>
  <c r="E214839" i="1"/>
  <c r="E214840" i="1"/>
  <c r="E214841" i="1"/>
  <c r="E214842" i="1"/>
  <c r="E214843" i="1"/>
  <c r="E214844" i="1"/>
  <c r="E214845" i="1"/>
  <c r="E214846" i="1"/>
  <c r="E214847" i="1"/>
  <c r="E214848" i="1"/>
  <c r="E214849" i="1"/>
  <c r="E214850" i="1"/>
  <c r="E214851" i="1"/>
  <c r="E214852" i="1"/>
  <c r="E214853" i="1"/>
  <c r="E214854" i="1"/>
  <c r="E214855" i="1"/>
  <c r="E214856" i="1"/>
  <c r="E214857" i="1"/>
  <c r="E214858" i="1"/>
  <c r="E214859" i="1"/>
  <c r="E214860" i="1"/>
  <c r="E214861" i="1"/>
  <c r="E214862" i="1"/>
  <c r="E214863" i="1"/>
  <c r="E214864" i="1"/>
  <c r="E214865" i="1"/>
  <c r="E214866" i="1"/>
  <c r="E214867" i="1"/>
  <c r="E214868" i="1"/>
  <c r="E214869" i="1"/>
  <c r="E214870" i="1"/>
  <c r="E214871" i="1"/>
  <c r="E214872" i="1"/>
  <c r="E214873" i="1"/>
  <c r="E214874" i="1"/>
  <c r="E214875" i="1"/>
  <c r="E214876" i="1"/>
  <c r="E214877" i="1"/>
  <c r="E214878" i="1"/>
  <c r="E214879" i="1"/>
  <c r="E214880" i="1"/>
  <c r="E214881" i="1"/>
  <c r="E214882" i="1"/>
  <c r="E214883" i="1"/>
  <c r="E214884" i="1"/>
  <c r="E214885" i="1"/>
  <c r="E214886" i="1"/>
  <c r="E214887" i="1"/>
  <c r="E214888" i="1"/>
  <c r="E214889" i="1"/>
  <c r="E214890" i="1"/>
  <c r="E214891" i="1"/>
  <c r="E214892" i="1"/>
  <c r="E214893" i="1"/>
  <c r="E214894" i="1"/>
  <c r="E214895" i="1"/>
  <c r="E214896" i="1"/>
  <c r="E214897" i="1"/>
  <c r="E214898" i="1"/>
  <c r="E214899" i="1"/>
  <c r="E214900" i="1"/>
  <c r="E214901" i="1"/>
  <c r="E214902" i="1"/>
  <c r="E214903" i="1"/>
  <c r="E214904" i="1"/>
  <c r="E214905" i="1"/>
  <c r="E214906" i="1"/>
  <c r="E214907" i="1"/>
  <c r="E214908" i="1"/>
  <c r="E214909" i="1"/>
  <c r="E214910" i="1"/>
  <c r="E214911" i="1"/>
  <c r="E214912" i="1"/>
  <c r="E214913" i="1"/>
  <c r="E214914" i="1"/>
  <c r="E214915" i="1"/>
  <c r="E214916" i="1"/>
  <c r="E214917" i="1"/>
  <c r="E214918" i="1"/>
  <c r="E214919" i="1"/>
  <c r="E214920" i="1"/>
  <c r="E214921" i="1"/>
  <c r="E214922" i="1"/>
  <c r="E214923" i="1"/>
  <c r="E214924" i="1"/>
  <c r="E214925" i="1"/>
  <c r="E214926" i="1"/>
  <c r="E214927" i="1"/>
  <c r="E214928" i="1"/>
  <c r="E214929" i="1"/>
  <c r="E214930" i="1"/>
  <c r="E214931" i="1"/>
  <c r="E214932" i="1"/>
  <c r="E214933" i="1"/>
  <c r="E214934" i="1"/>
  <c r="E214935" i="1"/>
  <c r="E214936" i="1"/>
  <c r="E214937" i="1"/>
  <c r="E214938" i="1"/>
  <c r="E214939" i="1"/>
  <c r="E214940" i="1"/>
  <c r="E214941" i="1"/>
  <c r="E214942" i="1"/>
  <c r="E214943" i="1"/>
  <c r="E214944" i="1"/>
  <c r="E214945" i="1"/>
  <c r="E214946" i="1"/>
  <c r="E214947" i="1"/>
  <c r="E214948" i="1"/>
  <c r="E214949" i="1"/>
  <c r="E214950" i="1"/>
  <c r="E214951" i="1"/>
  <c r="E214952" i="1"/>
  <c r="E214953" i="1"/>
  <c r="E214954" i="1"/>
  <c r="E214955" i="1"/>
  <c r="E214956" i="1"/>
  <c r="E214957" i="1"/>
  <c r="E214958" i="1"/>
  <c r="E214959" i="1"/>
  <c r="E214960" i="1"/>
  <c r="E214961" i="1"/>
  <c r="E214962" i="1"/>
  <c r="E214963" i="1"/>
  <c r="E214964" i="1"/>
  <c r="E214965" i="1"/>
  <c r="E214966" i="1"/>
  <c r="E214967" i="1"/>
  <c r="E214968" i="1"/>
  <c r="E214969" i="1"/>
  <c r="E214970" i="1"/>
  <c r="E214971" i="1"/>
  <c r="E214972" i="1"/>
  <c r="E214973" i="1"/>
  <c r="E214974" i="1"/>
  <c r="E214975" i="1"/>
  <c r="E214976" i="1"/>
  <c r="E214977" i="1"/>
  <c r="E214978" i="1"/>
  <c r="E214979" i="1"/>
  <c r="E214980" i="1"/>
  <c r="E214981" i="1"/>
  <c r="E214982" i="1"/>
  <c r="E214983" i="1"/>
  <c r="E214984" i="1"/>
  <c r="E214985" i="1"/>
  <c r="E214986" i="1"/>
  <c r="E214987" i="1"/>
  <c r="E214988" i="1"/>
  <c r="E214989" i="1"/>
  <c r="E214990" i="1"/>
  <c r="E214991" i="1"/>
  <c r="E214992" i="1"/>
  <c r="E214993" i="1"/>
  <c r="E214994" i="1"/>
  <c r="E214995" i="1"/>
  <c r="E214996" i="1"/>
  <c r="E214997" i="1"/>
  <c r="E214998" i="1"/>
  <c r="E214999" i="1"/>
  <c r="E215000" i="1"/>
  <c r="E215001" i="1"/>
  <c r="E215002" i="1"/>
  <c r="E215003" i="1"/>
  <c r="E215004" i="1"/>
  <c r="E215005" i="1"/>
  <c r="E215006" i="1"/>
  <c r="E215007" i="1"/>
  <c r="E215008" i="1"/>
  <c r="E215009" i="1"/>
  <c r="E215010" i="1"/>
  <c r="E215011" i="1"/>
  <c r="E215012" i="1"/>
  <c r="E215013" i="1"/>
  <c r="E215014" i="1"/>
  <c r="E215015" i="1"/>
  <c r="E215016" i="1"/>
  <c r="E215017" i="1"/>
  <c r="E215018" i="1"/>
  <c r="E215019" i="1"/>
  <c r="E215020" i="1"/>
  <c r="E215021" i="1"/>
  <c r="E215022" i="1"/>
  <c r="E215023" i="1"/>
  <c r="E215024" i="1"/>
  <c r="E215025" i="1"/>
  <c r="E215026" i="1"/>
  <c r="E215027" i="1"/>
  <c r="E215028" i="1"/>
  <c r="E215029" i="1"/>
  <c r="E215030" i="1"/>
  <c r="E215031" i="1"/>
  <c r="E215032" i="1"/>
  <c r="E215033" i="1"/>
  <c r="E215034" i="1"/>
  <c r="E215035" i="1"/>
  <c r="E215036" i="1"/>
  <c r="E215037" i="1"/>
  <c r="E215038" i="1"/>
  <c r="E215039" i="1"/>
  <c r="E215040" i="1"/>
  <c r="E215041" i="1"/>
  <c r="E215042" i="1"/>
  <c r="E215043" i="1"/>
  <c r="E215044" i="1"/>
  <c r="E215045" i="1"/>
  <c r="E215046" i="1"/>
  <c r="E215047" i="1"/>
  <c r="E215048" i="1"/>
  <c r="E215049" i="1"/>
  <c r="E215050" i="1"/>
  <c r="E215051" i="1"/>
  <c r="E215052" i="1"/>
  <c r="E215053" i="1"/>
  <c r="E215054" i="1"/>
  <c r="E215055" i="1"/>
  <c r="E215056" i="1"/>
  <c r="E215057" i="1"/>
  <c r="E215058" i="1"/>
  <c r="E215059" i="1"/>
  <c r="E215060" i="1"/>
  <c r="E215061" i="1"/>
  <c r="E215062" i="1"/>
  <c r="E215063" i="1"/>
  <c r="E215064" i="1"/>
  <c r="E215065" i="1"/>
  <c r="E215066" i="1"/>
  <c r="E215067" i="1"/>
  <c r="E215068" i="1"/>
  <c r="E215069" i="1"/>
  <c r="E215070" i="1"/>
  <c r="E215071" i="1"/>
  <c r="E215072" i="1"/>
  <c r="E215073" i="1"/>
  <c r="E215074" i="1"/>
  <c r="E215075" i="1"/>
  <c r="E215076" i="1"/>
  <c r="E215077" i="1"/>
  <c r="E215078" i="1"/>
  <c r="E215079" i="1"/>
  <c r="E215080" i="1"/>
  <c r="E215081" i="1"/>
  <c r="E215082" i="1"/>
  <c r="E215083" i="1"/>
  <c r="E215084" i="1"/>
  <c r="E215085" i="1"/>
  <c r="E215086" i="1"/>
  <c r="E215087" i="1"/>
  <c r="E215088" i="1"/>
  <c r="E215089" i="1"/>
  <c r="E215090" i="1"/>
  <c r="E215091" i="1"/>
  <c r="E215092" i="1"/>
  <c r="E215093" i="1"/>
  <c r="E215094" i="1"/>
  <c r="E215095" i="1"/>
  <c r="E215096" i="1"/>
  <c r="E215097" i="1"/>
  <c r="E215098" i="1"/>
  <c r="E215099" i="1"/>
  <c r="E215100" i="1"/>
  <c r="E215101" i="1"/>
  <c r="E215102" i="1"/>
  <c r="E215103" i="1"/>
  <c r="E215104" i="1"/>
  <c r="E215105" i="1"/>
  <c r="E215106" i="1"/>
  <c r="E215107" i="1"/>
  <c r="E215108" i="1"/>
  <c r="E215109" i="1"/>
  <c r="E215110" i="1"/>
  <c r="E215111" i="1"/>
  <c r="E215112" i="1"/>
  <c r="E215113" i="1"/>
  <c r="E215114" i="1"/>
  <c r="E215115" i="1"/>
  <c r="E215116" i="1"/>
  <c r="E215117" i="1"/>
  <c r="E215118" i="1"/>
  <c r="E215119" i="1"/>
  <c r="E215120" i="1"/>
  <c r="E215121" i="1"/>
  <c r="E215122" i="1"/>
  <c r="E215123" i="1"/>
  <c r="E215124" i="1"/>
  <c r="E215125" i="1"/>
  <c r="E215126" i="1"/>
  <c r="E215127" i="1"/>
  <c r="E215128" i="1"/>
  <c r="E215129" i="1"/>
  <c r="E215130" i="1"/>
  <c r="E215131" i="1"/>
  <c r="E215132" i="1"/>
  <c r="E215133" i="1"/>
  <c r="E215134" i="1"/>
  <c r="E215135" i="1"/>
  <c r="E215136" i="1"/>
  <c r="E215137" i="1"/>
  <c r="E215138" i="1"/>
  <c r="E215139" i="1"/>
  <c r="E215140" i="1"/>
  <c r="E215141" i="1"/>
  <c r="E215142" i="1"/>
  <c r="E215143" i="1"/>
  <c r="E215144" i="1"/>
  <c r="E215145" i="1"/>
  <c r="E215146" i="1"/>
  <c r="E215147" i="1"/>
  <c r="E215148" i="1"/>
  <c r="E215149" i="1"/>
  <c r="E215150" i="1"/>
  <c r="E215151" i="1"/>
  <c r="E215152" i="1"/>
  <c r="E215153" i="1"/>
  <c r="E215154" i="1"/>
  <c r="E215155" i="1"/>
  <c r="E215156" i="1"/>
  <c r="E215157" i="1"/>
  <c r="E215158" i="1"/>
  <c r="E215159" i="1"/>
  <c r="E215160" i="1"/>
  <c r="E215161" i="1"/>
  <c r="E215162" i="1"/>
  <c r="E215163" i="1"/>
  <c r="E215164" i="1"/>
  <c r="E215165" i="1"/>
  <c r="E215166" i="1"/>
  <c r="E215167" i="1"/>
  <c r="E215168" i="1"/>
  <c r="E215169" i="1"/>
  <c r="E215170" i="1"/>
  <c r="E215171" i="1"/>
  <c r="E215172" i="1"/>
  <c r="E215173" i="1"/>
  <c r="E215174" i="1"/>
  <c r="E215175" i="1"/>
  <c r="E215176" i="1"/>
  <c r="E215177" i="1"/>
  <c r="E215178" i="1"/>
  <c r="E215179" i="1"/>
  <c r="E215180" i="1"/>
  <c r="E215181" i="1"/>
  <c r="E215182" i="1"/>
  <c r="E215183" i="1"/>
  <c r="E215184" i="1"/>
  <c r="E215185" i="1"/>
  <c r="E215186" i="1"/>
  <c r="E215187" i="1"/>
  <c r="E215188" i="1"/>
  <c r="E215189" i="1"/>
  <c r="E215190" i="1"/>
  <c r="E215191" i="1"/>
  <c r="E215192" i="1"/>
  <c r="E215193" i="1"/>
  <c r="E215194" i="1"/>
  <c r="E215195" i="1"/>
  <c r="E215196" i="1"/>
  <c r="E215197" i="1"/>
  <c r="E215198" i="1"/>
  <c r="E215199" i="1"/>
  <c r="E215200" i="1"/>
  <c r="E215201" i="1"/>
  <c r="E215202" i="1"/>
  <c r="E215203" i="1"/>
  <c r="E215204" i="1"/>
  <c r="E215205" i="1"/>
  <c r="E215206" i="1"/>
  <c r="E215207" i="1"/>
  <c r="E215208" i="1"/>
  <c r="E215209" i="1"/>
  <c r="E215210" i="1"/>
  <c r="E215211" i="1"/>
  <c r="E215212" i="1"/>
  <c r="E215213" i="1"/>
  <c r="E215214" i="1"/>
  <c r="E215215" i="1"/>
  <c r="E215216" i="1"/>
  <c r="E215217" i="1"/>
  <c r="E215218" i="1"/>
  <c r="E215219" i="1"/>
  <c r="E215220" i="1"/>
  <c r="E215221" i="1"/>
  <c r="E215222" i="1"/>
  <c r="E215223" i="1"/>
  <c r="E215224" i="1"/>
  <c r="E215225" i="1"/>
  <c r="E215226" i="1"/>
  <c r="E215227" i="1"/>
  <c r="E215228" i="1"/>
  <c r="E215229" i="1"/>
  <c r="E215230" i="1"/>
  <c r="E215231" i="1"/>
  <c r="E215232" i="1"/>
  <c r="E215233" i="1"/>
  <c r="E215234" i="1"/>
  <c r="E215235" i="1"/>
  <c r="E215236" i="1"/>
  <c r="E215237" i="1"/>
  <c r="E215238" i="1"/>
  <c r="E215239" i="1"/>
  <c r="E215240" i="1"/>
  <c r="E215241" i="1"/>
  <c r="E215242" i="1"/>
  <c r="E215243" i="1"/>
  <c r="E215244" i="1"/>
  <c r="E215245" i="1"/>
  <c r="E215246" i="1"/>
  <c r="E215247" i="1"/>
  <c r="E215248" i="1"/>
  <c r="E215249" i="1"/>
  <c r="E215250" i="1"/>
  <c r="E215251" i="1"/>
  <c r="E215252" i="1"/>
  <c r="E215253" i="1"/>
  <c r="E215254" i="1"/>
  <c r="E215255" i="1"/>
  <c r="E215256" i="1"/>
  <c r="E215257" i="1"/>
  <c r="E215258" i="1"/>
  <c r="E215259" i="1"/>
  <c r="E215260" i="1"/>
  <c r="E215261" i="1"/>
  <c r="E215262" i="1"/>
  <c r="E215263" i="1"/>
  <c r="E215264" i="1"/>
  <c r="E215265" i="1"/>
  <c r="E215266" i="1"/>
  <c r="E215267" i="1"/>
  <c r="E215268" i="1"/>
  <c r="E215269" i="1"/>
  <c r="E215270" i="1"/>
  <c r="E215271" i="1"/>
  <c r="E215272" i="1"/>
  <c r="E215273" i="1"/>
  <c r="E215274" i="1"/>
  <c r="E215275" i="1"/>
  <c r="E215276" i="1"/>
  <c r="E215277" i="1"/>
  <c r="E215278" i="1"/>
  <c r="E215279" i="1"/>
  <c r="E215280" i="1"/>
  <c r="E215281" i="1"/>
  <c r="E215282" i="1"/>
  <c r="E215283" i="1"/>
  <c r="E215284" i="1"/>
  <c r="E215285" i="1"/>
  <c r="E215286" i="1"/>
  <c r="E215287" i="1"/>
  <c r="E215288" i="1"/>
  <c r="E215289" i="1"/>
  <c r="E215290" i="1"/>
  <c r="E215291" i="1"/>
  <c r="E215292" i="1"/>
  <c r="E215293" i="1"/>
  <c r="E215294" i="1"/>
  <c r="E215295" i="1"/>
  <c r="E215296" i="1"/>
  <c r="E215297" i="1"/>
  <c r="E215298" i="1"/>
  <c r="E215299" i="1"/>
  <c r="E215300" i="1"/>
  <c r="E215301" i="1"/>
  <c r="E215302" i="1"/>
  <c r="E215303" i="1"/>
  <c r="E215304" i="1"/>
  <c r="E215305" i="1"/>
  <c r="E215306" i="1"/>
  <c r="E215307" i="1"/>
  <c r="E215308" i="1"/>
  <c r="E215309" i="1"/>
  <c r="E215310" i="1"/>
  <c r="E215311" i="1"/>
  <c r="E215312" i="1"/>
  <c r="E215313" i="1"/>
  <c r="E215314" i="1"/>
  <c r="E215315" i="1"/>
  <c r="E215316" i="1"/>
  <c r="E215317" i="1"/>
  <c r="E215318" i="1"/>
  <c r="E215319" i="1"/>
  <c r="E215320" i="1"/>
  <c r="E215321" i="1"/>
  <c r="E215322" i="1"/>
  <c r="E215323" i="1"/>
  <c r="E215324" i="1"/>
  <c r="E215325" i="1"/>
  <c r="E215326" i="1"/>
  <c r="E215327" i="1"/>
  <c r="E215328" i="1"/>
  <c r="E215329" i="1"/>
  <c r="E215330" i="1"/>
  <c r="E215331" i="1"/>
  <c r="E215332" i="1"/>
  <c r="E215333" i="1"/>
  <c r="E215334" i="1"/>
  <c r="E215335" i="1"/>
  <c r="E215336" i="1"/>
  <c r="E215337" i="1"/>
  <c r="E215338" i="1"/>
  <c r="E215339" i="1"/>
  <c r="E215340" i="1"/>
  <c r="E215341" i="1"/>
  <c r="E215342" i="1"/>
  <c r="E215343" i="1"/>
  <c r="E215344" i="1"/>
  <c r="E215345" i="1"/>
  <c r="E215346" i="1"/>
  <c r="E215347" i="1"/>
  <c r="E215348" i="1"/>
  <c r="E215349" i="1"/>
  <c r="E215350" i="1"/>
  <c r="E215351" i="1"/>
  <c r="E215352" i="1"/>
  <c r="E215353" i="1"/>
  <c r="E215354" i="1"/>
  <c r="E215355" i="1"/>
  <c r="E215356" i="1"/>
  <c r="E215357" i="1"/>
  <c r="E215358" i="1"/>
  <c r="E215359" i="1"/>
  <c r="E215360" i="1"/>
  <c r="E215361" i="1"/>
  <c r="E215362" i="1"/>
  <c r="E215363" i="1"/>
  <c r="E215364" i="1"/>
  <c r="E215365" i="1"/>
  <c r="E215366" i="1"/>
  <c r="E215367" i="1"/>
  <c r="E215368" i="1"/>
  <c r="E215369" i="1"/>
  <c r="E215370" i="1"/>
  <c r="E215371" i="1"/>
  <c r="E215372" i="1"/>
  <c r="E215373" i="1"/>
  <c r="E215374" i="1"/>
  <c r="E215375" i="1"/>
  <c r="E215376" i="1"/>
  <c r="E215377" i="1"/>
  <c r="E215378" i="1"/>
  <c r="E215379" i="1"/>
  <c r="E215380" i="1"/>
  <c r="E215381" i="1"/>
  <c r="E215382" i="1"/>
  <c r="E215383" i="1"/>
  <c r="E215384" i="1"/>
  <c r="E215385" i="1"/>
  <c r="E215386" i="1"/>
  <c r="E215387" i="1"/>
  <c r="E215388" i="1"/>
  <c r="E215389" i="1"/>
  <c r="E215390" i="1"/>
  <c r="E215391" i="1"/>
  <c r="E215392" i="1"/>
  <c r="E215393" i="1"/>
  <c r="E215394" i="1"/>
  <c r="E215395" i="1"/>
  <c r="E215396" i="1"/>
  <c r="E215397" i="1"/>
  <c r="E215398" i="1"/>
  <c r="E215399" i="1"/>
  <c r="E215400" i="1"/>
  <c r="E215401" i="1"/>
  <c r="E215402" i="1"/>
  <c r="E215403" i="1"/>
  <c r="E215404" i="1"/>
  <c r="E215405" i="1"/>
  <c r="E215406" i="1"/>
  <c r="E215407" i="1"/>
  <c r="E215408" i="1"/>
  <c r="E215409" i="1"/>
  <c r="E215410" i="1"/>
  <c r="E215411" i="1"/>
  <c r="E215412" i="1"/>
  <c r="E215413" i="1"/>
  <c r="E215414" i="1"/>
  <c r="E215415" i="1"/>
  <c r="E215416" i="1"/>
  <c r="E215417" i="1"/>
  <c r="E215418" i="1"/>
  <c r="E215419" i="1"/>
  <c r="E215420" i="1"/>
  <c r="E215421" i="1"/>
  <c r="E215422" i="1"/>
  <c r="E215423" i="1"/>
  <c r="E215424" i="1"/>
  <c r="E215425" i="1"/>
  <c r="E215426" i="1"/>
  <c r="E215427" i="1"/>
  <c r="E215428" i="1"/>
  <c r="E215429" i="1"/>
  <c r="E215430" i="1"/>
  <c r="E215431" i="1"/>
  <c r="E215432" i="1"/>
  <c r="E215433" i="1"/>
  <c r="E215434" i="1"/>
  <c r="E215435" i="1"/>
  <c r="E215436" i="1"/>
  <c r="E215437" i="1"/>
  <c r="E215438" i="1"/>
  <c r="E215439" i="1"/>
  <c r="E215440" i="1"/>
  <c r="E215441" i="1"/>
  <c r="E215442" i="1"/>
  <c r="E215443" i="1"/>
  <c r="E215444" i="1"/>
  <c r="E215445" i="1"/>
  <c r="E215446" i="1"/>
  <c r="E215447" i="1"/>
  <c r="E215448" i="1"/>
  <c r="E215449" i="1"/>
  <c r="E215450" i="1"/>
  <c r="E215451" i="1"/>
  <c r="E215452" i="1"/>
  <c r="E215453" i="1"/>
  <c r="E215454" i="1"/>
  <c r="E215455" i="1"/>
  <c r="E215456" i="1"/>
  <c r="E215457" i="1"/>
  <c r="E215458" i="1"/>
  <c r="E215459" i="1"/>
  <c r="E215460" i="1"/>
  <c r="E215461" i="1"/>
  <c r="E215462" i="1"/>
  <c r="E215463" i="1"/>
  <c r="E215464" i="1"/>
  <c r="E215465" i="1"/>
  <c r="E215466" i="1"/>
  <c r="E215467" i="1"/>
  <c r="E215468" i="1"/>
  <c r="E215469" i="1"/>
  <c r="E215470" i="1"/>
  <c r="E215471" i="1"/>
  <c r="E215472" i="1"/>
  <c r="E215473" i="1"/>
  <c r="E215474" i="1"/>
  <c r="E215475" i="1"/>
  <c r="E215476" i="1"/>
  <c r="E215477" i="1"/>
  <c r="E215478" i="1"/>
  <c r="E215479" i="1"/>
  <c r="E215480" i="1"/>
  <c r="E215481" i="1"/>
  <c r="E215482" i="1"/>
  <c r="E215483" i="1"/>
  <c r="E215484" i="1"/>
  <c r="E215485" i="1"/>
  <c r="E215486" i="1"/>
  <c r="E215487" i="1"/>
  <c r="E215488" i="1"/>
  <c r="E215489" i="1"/>
  <c r="E215490" i="1"/>
  <c r="E215491" i="1"/>
  <c r="E215492" i="1"/>
  <c r="E215493" i="1"/>
  <c r="E215494" i="1"/>
  <c r="E215495" i="1"/>
  <c r="E215496" i="1"/>
  <c r="E215497" i="1"/>
  <c r="E215498" i="1"/>
  <c r="E215499" i="1"/>
  <c r="E215500" i="1"/>
  <c r="E215501" i="1"/>
  <c r="E215502" i="1"/>
  <c r="E215503" i="1"/>
  <c r="E215504" i="1"/>
  <c r="E215505" i="1"/>
  <c r="E215506" i="1"/>
  <c r="E215507" i="1"/>
  <c r="E215508" i="1"/>
  <c r="E215509" i="1"/>
  <c r="E215510" i="1"/>
  <c r="E215511" i="1"/>
  <c r="E215512" i="1"/>
  <c r="E215513" i="1"/>
  <c r="E215514" i="1"/>
  <c r="E215515" i="1"/>
  <c r="E215516" i="1"/>
  <c r="E215517" i="1"/>
  <c r="E215518" i="1"/>
  <c r="E215519" i="1"/>
  <c r="E215520" i="1"/>
  <c r="E215521" i="1"/>
  <c r="E215522" i="1"/>
  <c r="E215523" i="1"/>
  <c r="E215524" i="1"/>
  <c r="E215525" i="1"/>
  <c r="E215526" i="1"/>
  <c r="E215527" i="1"/>
  <c r="E215528" i="1"/>
  <c r="E215529" i="1"/>
  <c r="E215530" i="1"/>
  <c r="E215531" i="1"/>
  <c r="E215532" i="1"/>
  <c r="E215533" i="1"/>
  <c r="E215534" i="1"/>
  <c r="E215535" i="1"/>
  <c r="E215536" i="1"/>
  <c r="E215537" i="1"/>
  <c r="E215538" i="1"/>
  <c r="E215539" i="1"/>
  <c r="E215540" i="1"/>
  <c r="E215541" i="1"/>
  <c r="E215542" i="1"/>
  <c r="E215543" i="1"/>
  <c r="E215544" i="1"/>
  <c r="E215545" i="1"/>
  <c r="E215546" i="1"/>
  <c r="E215547" i="1"/>
  <c r="E215548" i="1"/>
  <c r="E215549" i="1"/>
  <c r="E215550" i="1"/>
  <c r="E215551" i="1"/>
  <c r="E215552" i="1"/>
  <c r="E215553" i="1"/>
  <c r="E215554" i="1"/>
  <c r="E215555" i="1"/>
  <c r="E215556" i="1"/>
  <c r="E215557" i="1"/>
  <c r="E215558" i="1"/>
  <c r="E215559" i="1"/>
  <c r="E215560" i="1"/>
  <c r="E215561" i="1"/>
  <c r="E215562" i="1"/>
  <c r="E215563" i="1"/>
  <c r="E215564" i="1"/>
  <c r="E215565" i="1"/>
  <c r="E215566" i="1"/>
  <c r="E215567" i="1"/>
  <c r="E215568" i="1"/>
  <c r="E215569" i="1"/>
  <c r="E215570" i="1"/>
  <c r="E215571" i="1"/>
  <c r="E215572" i="1"/>
  <c r="E215573" i="1"/>
  <c r="E215574" i="1"/>
  <c r="E215575" i="1"/>
  <c r="E215576" i="1"/>
  <c r="E215577" i="1"/>
  <c r="E215578" i="1"/>
  <c r="E215579" i="1"/>
  <c r="E215580" i="1"/>
  <c r="E215581" i="1"/>
  <c r="E215582" i="1"/>
  <c r="E215583" i="1"/>
  <c r="E215584" i="1"/>
  <c r="E215585" i="1"/>
  <c r="E215586" i="1"/>
  <c r="E215587" i="1"/>
  <c r="E215588" i="1"/>
  <c r="E215589" i="1"/>
  <c r="E215590" i="1"/>
  <c r="E215591" i="1"/>
  <c r="E215592" i="1"/>
  <c r="E215593" i="1"/>
  <c r="E215594" i="1"/>
  <c r="E215595" i="1"/>
  <c r="E215596" i="1"/>
  <c r="E215597" i="1"/>
  <c r="E215598" i="1"/>
  <c r="E215599" i="1"/>
  <c r="E215600" i="1"/>
  <c r="E215601" i="1"/>
  <c r="E215602" i="1"/>
  <c r="E215603" i="1"/>
  <c r="E215604" i="1"/>
  <c r="E215605" i="1"/>
  <c r="E215606" i="1"/>
  <c r="E215607" i="1"/>
  <c r="E215608" i="1"/>
  <c r="E215609" i="1"/>
  <c r="E215610" i="1"/>
  <c r="E215611" i="1"/>
  <c r="E215612" i="1"/>
  <c r="E215613" i="1"/>
  <c r="E215614" i="1"/>
  <c r="E215615" i="1"/>
  <c r="E215616" i="1"/>
  <c r="E215617" i="1"/>
  <c r="E215618" i="1"/>
  <c r="E215619" i="1"/>
  <c r="E215620" i="1"/>
  <c r="E215621" i="1"/>
  <c r="E215622" i="1"/>
  <c r="E215623" i="1"/>
  <c r="E215624" i="1"/>
  <c r="E215625" i="1"/>
  <c r="E215626" i="1"/>
  <c r="E215627" i="1"/>
  <c r="E215628" i="1"/>
  <c r="E215629" i="1"/>
  <c r="E215630" i="1"/>
  <c r="E215631" i="1"/>
  <c r="E215632" i="1"/>
  <c r="E215633" i="1"/>
  <c r="E215634" i="1"/>
  <c r="E215635" i="1"/>
  <c r="E215636" i="1"/>
  <c r="E215637" i="1"/>
  <c r="E215638" i="1"/>
  <c r="E215639" i="1"/>
  <c r="E215640" i="1"/>
  <c r="E215641" i="1"/>
  <c r="E215642" i="1"/>
  <c r="E215643" i="1"/>
  <c r="E215644" i="1"/>
  <c r="E215645" i="1"/>
  <c r="E215646" i="1"/>
  <c r="E215647" i="1"/>
  <c r="E215648" i="1"/>
  <c r="E215649" i="1"/>
  <c r="E215650" i="1"/>
  <c r="E215651" i="1"/>
  <c r="E215652" i="1"/>
  <c r="E215653" i="1"/>
  <c r="E215654" i="1"/>
  <c r="E215655" i="1"/>
  <c r="E215656" i="1"/>
  <c r="E215657" i="1"/>
  <c r="E215658" i="1"/>
  <c r="E215659" i="1"/>
  <c r="E215660" i="1"/>
  <c r="E215661" i="1"/>
  <c r="E215662" i="1"/>
  <c r="E215663" i="1"/>
  <c r="E215664" i="1"/>
  <c r="E215665" i="1"/>
  <c r="E215666" i="1"/>
  <c r="E215667" i="1"/>
  <c r="E215668" i="1"/>
  <c r="E215669" i="1"/>
  <c r="E215670" i="1"/>
  <c r="E215671" i="1"/>
  <c r="E215672" i="1"/>
  <c r="E215673" i="1"/>
  <c r="E215674" i="1"/>
  <c r="E215675" i="1"/>
  <c r="E215676" i="1"/>
  <c r="E215677" i="1"/>
  <c r="E215678" i="1"/>
  <c r="E215679" i="1"/>
  <c r="E215680" i="1"/>
  <c r="E215681" i="1"/>
  <c r="E215682" i="1"/>
  <c r="E215683" i="1"/>
  <c r="E215684" i="1"/>
  <c r="E215685" i="1"/>
  <c r="E215686" i="1"/>
  <c r="E215687" i="1"/>
  <c r="E215688" i="1"/>
  <c r="E215689" i="1"/>
  <c r="E215690" i="1"/>
  <c r="E215691" i="1"/>
  <c r="E215692" i="1"/>
  <c r="E215693" i="1"/>
  <c r="E215694" i="1"/>
  <c r="E215695" i="1"/>
  <c r="E215696" i="1"/>
  <c r="E215697" i="1"/>
  <c r="E215698" i="1"/>
  <c r="E215699" i="1"/>
  <c r="E215700" i="1"/>
  <c r="E215701" i="1"/>
  <c r="E215702" i="1"/>
  <c r="E215703" i="1"/>
  <c r="E215704" i="1"/>
  <c r="E215705" i="1"/>
  <c r="E215706" i="1"/>
  <c r="E215707" i="1"/>
  <c r="E215708" i="1"/>
  <c r="E215709" i="1"/>
  <c r="E215710" i="1"/>
  <c r="E215711" i="1"/>
  <c r="E215712" i="1"/>
  <c r="E215713" i="1"/>
  <c r="E215714" i="1"/>
  <c r="E215715" i="1"/>
  <c r="E215716" i="1"/>
  <c r="E215717" i="1"/>
  <c r="E215718" i="1"/>
  <c r="E215719" i="1"/>
  <c r="E215720" i="1"/>
  <c r="E215721" i="1"/>
  <c r="E215722" i="1"/>
  <c r="E215723" i="1"/>
  <c r="E215724" i="1"/>
  <c r="E215725" i="1"/>
  <c r="E215726" i="1"/>
  <c r="E215727" i="1"/>
  <c r="E215728" i="1"/>
  <c r="E215729" i="1"/>
  <c r="E215730" i="1"/>
  <c r="E215731" i="1"/>
  <c r="E215732" i="1"/>
  <c r="E215733" i="1"/>
  <c r="E215734" i="1"/>
  <c r="E215735" i="1"/>
  <c r="E215736" i="1"/>
  <c r="E215737" i="1"/>
  <c r="E215738" i="1"/>
  <c r="E215739" i="1"/>
  <c r="E215740" i="1"/>
  <c r="E215741" i="1"/>
  <c r="E215742" i="1"/>
  <c r="E215743" i="1"/>
  <c r="E215744" i="1"/>
  <c r="E215745" i="1"/>
  <c r="E215746" i="1"/>
  <c r="E215747" i="1"/>
  <c r="E215748" i="1"/>
  <c r="E215749" i="1"/>
  <c r="E215750" i="1"/>
  <c r="E215751" i="1"/>
  <c r="E215752" i="1"/>
  <c r="E215753" i="1"/>
  <c r="E215754" i="1"/>
  <c r="E215755" i="1"/>
  <c r="E215756" i="1"/>
  <c r="E215757" i="1"/>
  <c r="E215758" i="1"/>
  <c r="E215759" i="1"/>
  <c r="E215760" i="1"/>
  <c r="E215761" i="1"/>
  <c r="E215762" i="1"/>
  <c r="E215763" i="1"/>
  <c r="E215764" i="1"/>
  <c r="E215765" i="1"/>
  <c r="E215766" i="1"/>
  <c r="E215767" i="1"/>
  <c r="E215768" i="1"/>
  <c r="E215769" i="1"/>
  <c r="E215770" i="1"/>
  <c r="E215771" i="1"/>
  <c r="E215772" i="1"/>
  <c r="E215773" i="1"/>
  <c r="E215774" i="1"/>
  <c r="E215775" i="1"/>
  <c r="E215776" i="1"/>
  <c r="E215777" i="1"/>
  <c r="E215778" i="1"/>
  <c r="E215779" i="1"/>
  <c r="E215780" i="1"/>
  <c r="E215781" i="1"/>
  <c r="E215782" i="1"/>
  <c r="E215783" i="1"/>
  <c r="E215784" i="1"/>
  <c r="E215785" i="1"/>
  <c r="E215786" i="1"/>
  <c r="E215787" i="1"/>
  <c r="E215788" i="1"/>
  <c r="E215789" i="1"/>
  <c r="E215790" i="1"/>
  <c r="E215791" i="1"/>
  <c r="E215792" i="1"/>
  <c r="E215793" i="1"/>
  <c r="E215794" i="1"/>
  <c r="E215795" i="1"/>
  <c r="E215796" i="1"/>
  <c r="E215797" i="1"/>
  <c r="E215798" i="1"/>
  <c r="E215799" i="1"/>
  <c r="E215800" i="1"/>
  <c r="E215801" i="1"/>
  <c r="E215802" i="1"/>
  <c r="E215803" i="1"/>
  <c r="E215804" i="1"/>
  <c r="E215805" i="1"/>
  <c r="E215806" i="1"/>
  <c r="E215807" i="1"/>
  <c r="E215808" i="1"/>
  <c r="E215809" i="1"/>
  <c r="E215810" i="1"/>
  <c r="E215811" i="1"/>
  <c r="E215812" i="1"/>
  <c r="E215813" i="1"/>
  <c r="E215814" i="1"/>
  <c r="E215815" i="1"/>
  <c r="E215816" i="1"/>
  <c r="E215817" i="1"/>
  <c r="E215818" i="1"/>
  <c r="E215819" i="1"/>
  <c r="E215820" i="1"/>
  <c r="E215821" i="1"/>
  <c r="E215822" i="1"/>
  <c r="E215823" i="1"/>
  <c r="E215824" i="1"/>
  <c r="E215825" i="1"/>
  <c r="E215826" i="1"/>
  <c r="E215827" i="1"/>
  <c r="E215828" i="1"/>
  <c r="E215829" i="1"/>
  <c r="E215830" i="1"/>
  <c r="E215831" i="1"/>
  <c r="E215832" i="1"/>
  <c r="E215833" i="1"/>
  <c r="E215834" i="1"/>
  <c r="E215835" i="1"/>
  <c r="E215836" i="1"/>
  <c r="E215837" i="1"/>
  <c r="E215838" i="1"/>
  <c r="E215839" i="1"/>
  <c r="E215840" i="1"/>
  <c r="E215841" i="1"/>
  <c r="E215842" i="1"/>
  <c r="E215843" i="1"/>
  <c r="E215844" i="1"/>
  <c r="E215845" i="1"/>
  <c r="E215846" i="1"/>
  <c r="E215847" i="1"/>
  <c r="E215848" i="1"/>
  <c r="E215849" i="1"/>
  <c r="E215850" i="1"/>
  <c r="E215851" i="1"/>
  <c r="E215852" i="1"/>
  <c r="E215853" i="1"/>
  <c r="E215854" i="1"/>
  <c r="E215855" i="1"/>
  <c r="E215856" i="1"/>
  <c r="E215857" i="1"/>
  <c r="E215858" i="1"/>
  <c r="E215859" i="1"/>
  <c r="E215860" i="1"/>
  <c r="E215861" i="1"/>
  <c r="E215862" i="1"/>
  <c r="E215863" i="1"/>
  <c r="E215864" i="1"/>
  <c r="E215865" i="1"/>
  <c r="E215866" i="1"/>
  <c r="E215867" i="1"/>
  <c r="E215868" i="1"/>
  <c r="E215869" i="1"/>
  <c r="E215870" i="1"/>
  <c r="E215871" i="1"/>
  <c r="E215872" i="1"/>
  <c r="E215873" i="1"/>
  <c r="E215874" i="1"/>
  <c r="E215875" i="1"/>
  <c r="E215876" i="1"/>
  <c r="E215877" i="1"/>
  <c r="E215878" i="1"/>
  <c r="E215879" i="1"/>
  <c r="E215880" i="1"/>
  <c r="E215881" i="1"/>
  <c r="E215882" i="1"/>
  <c r="E215883" i="1"/>
  <c r="E215884" i="1"/>
  <c r="E215885" i="1"/>
  <c r="E215886" i="1"/>
  <c r="E215887" i="1"/>
  <c r="E215888" i="1"/>
  <c r="E215889" i="1"/>
  <c r="E215890" i="1"/>
  <c r="E215891" i="1"/>
  <c r="E215892" i="1"/>
  <c r="E215893" i="1"/>
  <c r="E215894" i="1"/>
  <c r="E215895" i="1"/>
  <c r="E215896" i="1"/>
  <c r="E215897" i="1"/>
  <c r="E215898" i="1"/>
  <c r="E215899" i="1"/>
  <c r="E215900" i="1"/>
  <c r="E215901" i="1"/>
  <c r="E215902" i="1"/>
  <c r="E215903" i="1"/>
  <c r="E215904" i="1"/>
  <c r="E215905" i="1"/>
  <c r="E215906" i="1"/>
  <c r="E215907" i="1"/>
  <c r="E215908" i="1"/>
  <c r="E215909" i="1"/>
  <c r="E215910" i="1"/>
  <c r="E215911" i="1"/>
  <c r="E215912" i="1"/>
  <c r="E215913" i="1"/>
  <c r="E215914" i="1"/>
  <c r="E215915" i="1"/>
  <c r="E215916" i="1"/>
  <c r="E215917" i="1"/>
  <c r="E215918" i="1"/>
  <c r="E215919" i="1"/>
  <c r="E215920" i="1"/>
  <c r="E215921" i="1"/>
  <c r="E215922" i="1"/>
  <c r="E215923" i="1"/>
  <c r="E215924" i="1"/>
  <c r="E215925" i="1"/>
  <c r="E215926" i="1"/>
  <c r="E215927" i="1"/>
  <c r="E215928" i="1"/>
  <c r="E215929" i="1"/>
  <c r="E215930" i="1"/>
  <c r="E215931" i="1"/>
  <c r="E215932" i="1"/>
  <c r="E215933" i="1"/>
  <c r="E215934" i="1"/>
  <c r="E215935" i="1"/>
  <c r="E215936" i="1"/>
  <c r="E215937" i="1"/>
  <c r="E215938" i="1"/>
  <c r="E215939" i="1"/>
  <c r="E215940" i="1"/>
  <c r="E215941" i="1"/>
  <c r="E215942" i="1"/>
  <c r="E215943" i="1"/>
  <c r="E215944" i="1"/>
  <c r="E215945" i="1"/>
  <c r="E215946" i="1"/>
  <c r="E215947" i="1"/>
  <c r="E215948" i="1"/>
  <c r="E215949" i="1"/>
  <c r="E215950" i="1"/>
  <c r="E215951" i="1"/>
  <c r="E215952" i="1"/>
  <c r="E215953" i="1"/>
  <c r="E215954" i="1"/>
  <c r="E215955" i="1"/>
  <c r="E215956" i="1"/>
  <c r="E215957" i="1"/>
  <c r="E215958" i="1"/>
  <c r="E215959" i="1"/>
  <c r="E215960" i="1"/>
  <c r="E215961" i="1"/>
  <c r="E215962" i="1"/>
  <c r="E215963" i="1"/>
  <c r="E215964" i="1"/>
  <c r="E215965" i="1"/>
  <c r="E215966" i="1"/>
  <c r="E215967" i="1"/>
  <c r="E215968" i="1"/>
  <c r="E215969" i="1"/>
  <c r="E215970" i="1"/>
  <c r="E215971" i="1"/>
  <c r="E215972" i="1"/>
  <c r="E215973" i="1"/>
  <c r="E215974" i="1"/>
  <c r="E215975" i="1"/>
  <c r="E215976" i="1"/>
  <c r="E215977" i="1"/>
  <c r="E215978" i="1"/>
  <c r="E215979" i="1"/>
  <c r="E215980" i="1"/>
  <c r="E215981" i="1"/>
  <c r="E215982" i="1"/>
  <c r="E215983" i="1"/>
  <c r="E215984" i="1"/>
  <c r="E215985" i="1"/>
  <c r="E215986" i="1"/>
  <c r="E215987" i="1"/>
  <c r="E215988" i="1"/>
  <c r="E215989" i="1"/>
  <c r="E215990" i="1"/>
  <c r="E215991" i="1"/>
  <c r="E215992" i="1"/>
  <c r="E215993" i="1"/>
  <c r="E215994" i="1"/>
  <c r="E215995" i="1"/>
  <c r="E215996" i="1"/>
  <c r="E215997" i="1"/>
  <c r="E215998" i="1"/>
  <c r="E215999" i="1"/>
  <c r="E216000" i="1"/>
  <c r="E216001" i="1"/>
  <c r="E216002" i="1"/>
  <c r="E216003" i="1"/>
  <c r="E216004" i="1"/>
  <c r="E216005" i="1"/>
  <c r="E216006" i="1"/>
  <c r="E216007" i="1"/>
  <c r="E216008" i="1"/>
  <c r="E216009" i="1"/>
  <c r="E216010" i="1"/>
  <c r="E216011" i="1"/>
  <c r="E216012" i="1"/>
  <c r="E216013" i="1"/>
  <c r="E216014" i="1"/>
  <c r="E216015" i="1"/>
  <c r="E216016" i="1"/>
  <c r="E216017" i="1"/>
  <c r="E216018" i="1"/>
  <c r="E216019" i="1"/>
  <c r="E216020" i="1"/>
  <c r="E216021" i="1"/>
  <c r="E216022" i="1"/>
  <c r="E216023" i="1"/>
  <c r="E216024" i="1"/>
  <c r="E216025" i="1"/>
  <c r="E216026" i="1"/>
  <c r="E216027" i="1"/>
  <c r="E216028" i="1"/>
  <c r="E216029" i="1"/>
  <c r="E216030" i="1"/>
  <c r="E216031" i="1"/>
  <c r="E216032" i="1"/>
  <c r="E216033" i="1"/>
  <c r="E216034" i="1"/>
  <c r="E216035" i="1"/>
  <c r="E216036" i="1"/>
  <c r="E216037" i="1"/>
  <c r="E216038" i="1"/>
  <c r="E216039" i="1"/>
  <c r="E216040" i="1"/>
  <c r="E216041" i="1"/>
  <c r="E216042" i="1"/>
  <c r="E216043" i="1"/>
  <c r="E216044" i="1"/>
  <c r="E216045" i="1"/>
  <c r="E216046" i="1"/>
  <c r="E216047" i="1"/>
  <c r="E216048" i="1"/>
  <c r="E216049" i="1"/>
  <c r="E216050" i="1"/>
  <c r="E216051" i="1"/>
  <c r="E216052" i="1"/>
  <c r="E216053" i="1"/>
  <c r="E216054" i="1"/>
  <c r="E216055" i="1"/>
  <c r="E216056" i="1"/>
  <c r="E216057" i="1"/>
  <c r="E216058" i="1"/>
  <c r="E216059" i="1"/>
  <c r="E216060" i="1"/>
  <c r="E216061" i="1"/>
  <c r="E216062" i="1"/>
  <c r="E216063" i="1"/>
  <c r="E216064" i="1"/>
  <c r="E216065" i="1"/>
  <c r="E216066" i="1"/>
  <c r="E216067" i="1"/>
  <c r="E216068" i="1"/>
  <c r="E216069" i="1"/>
  <c r="E216070" i="1"/>
  <c r="E216071" i="1"/>
  <c r="E216072" i="1"/>
  <c r="E216073" i="1"/>
  <c r="E216074" i="1"/>
  <c r="E216075" i="1"/>
  <c r="E216076" i="1"/>
  <c r="E216077" i="1"/>
  <c r="E216078" i="1"/>
  <c r="E216079" i="1"/>
  <c r="E216080" i="1"/>
  <c r="E216081" i="1"/>
  <c r="E216082" i="1"/>
  <c r="E216083" i="1"/>
  <c r="E216084" i="1"/>
  <c r="E216085" i="1"/>
  <c r="E216086" i="1"/>
  <c r="E216087" i="1"/>
  <c r="E216088" i="1"/>
  <c r="E216089" i="1"/>
  <c r="E216090" i="1"/>
  <c r="E216091" i="1"/>
  <c r="E216092" i="1"/>
  <c r="E216093" i="1"/>
  <c r="E216094" i="1"/>
  <c r="E216095" i="1"/>
  <c r="E216096" i="1"/>
  <c r="E216097" i="1"/>
  <c r="E216098" i="1"/>
  <c r="E216099" i="1"/>
  <c r="E216100" i="1"/>
  <c r="E216101" i="1"/>
  <c r="E216102" i="1"/>
  <c r="E216103" i="1"/>
  <c r="E216104" i="1"/>
  <c r="E216105" i="1"/>
  <c r="E216106" i="1"/>
  <c r="E216107" i="1"/>
  <c r="E216108" i="1"/>
  <c r="E216109" i="1"/>
  <c r="E216110" i="1"/>
  <c r="E216111" i="1"/>
  <c r="E216112" i="1"/>
  <c r="E216113" i="1"/>
  <c r="E216114" i="1"/>
  <c r="E216115" i="1"/>
  <c r="E216116" i="1"/>
  <c r="E216117" i="1"/>
  <c r="E216118" i="1"/>
  <c r="E216119" i="1"/>
  <c r="E216120" i="1"/>
  <c r="E216121" i="1"/>
  <c r="E216122" i="1"/>
  <c r="E216123" i="1"/>
  <c r="E216124" i="1"/>
  <c r="E216125" i="1"/>
  <c r="E216126" i="1"/>
  <c r="E216127" i="1"/>
  <c r="E216128" i="1"/>
  <c r="E216129" i="1"/>
  <c r="E216130" i="1"/>
  <c r="E216131" i="1"/>
  <c r="E216132" i="1"/>
  <c r="E216133" i="1"/>
  <c r="E216134" i="1"/>
  <c r="E216135" i="1"/>
  <c r="E216136" i="1"/>
  <c r="E216137" i="1"/>
  <c r="E216138" i="1"/>
  <c r="E216139" i="1"/>
  <c r="E216140" i="1"/>
  <c r="E216141" i="1"/>
  <c r="E216142" i="1"/>
  <c r="E216143" i="1"/>
  <c r="E216144" i="1"/>
  <c r="E216145" i="1"/>
  <c r="E216146" i="1"/>
  <c r="E216147" i="1"/>
  <c r="E216148" i="1"/>
  <c r="E216149" i="1"/>
  <c r="E216150" i="1"/>
  <c r="E216151" i="1"/>
  <c r="E216152" i="1"/>
  <c r="E216153" i="1"/>
  <c r="E216154" i="1"/>
  <c r="E216155" i="1"/>
  <c r="E216156" i="1"/>
  <c r="E216157" i="1"/>
  <c r="E216158" i="1"/>
  <c r="E216159" i="1"/>
  <c r="E216160" i="1"/>
  <c r="E216161" i="1"/>
  <c r="E216162" i="1"/>
  <c r="E216163" i="1"/>
  <c r="E216164" i="1"/>
  <c r="E216165" i="1"/>
  <c r="E216166" i="1"/>
  <c r="E216167" i="1"/>
  <c r="E216168" i="1"/>
  <c r="E216169" i="1"/>
  <c r="E216170" i="1"/>
  <c r="E216171" i="1"/>
  <c r="E216172" i="1"/>
  <c r="E216173" i="1"/>
  <c r="E216174" i="1"/>
  <c r="E216175" i="1"/>
  <c r="E216176" i="1"/>
  <c r="E216177" i="1"/>
  <c r="E216178" i="1"/>
  <c r="E216179" i="1"/>
  <c r="E216180" i="1"/>
  <c r="E216181" i="1"/>
  <c r="E216182" i="1"/>
  <c r="E216183" i="1"/>
  <c r="E216184" i="1"/>
  <c r="E216185" i="1"/>
  <c r="E216186" i="1"/>
  <c r="E216187" i="1"/>
  <c r="E216188" i="1"/>
  <c r="E216189" i="1"/>
  <c r="E216190" i="1"/>
  <c r="E216191" i="1"/>
  <c r="E216192" i="1"/>
  <c r="E216193" i="1"/>
  <c r="E216194" i="1"/>
  <c r="E216195" i="1"/>
  <c r="E216196" i="1"/>
  <c r="E216197" i="1"/>
  <c r="E216198" i="1"/>
  <c r="E216199" i="1"/>
  <c r="E216200" i="1"/>
  <c r="E216201" i="1"/>
  <c r="E216202" i="1"/>
  <c r="E216203" i="1"/>
  <c r="E216204" i="1"/>
  <c r="E216205" i="1"/>
  <c r="E216206" i="1"/>
  <c r="E216207" i="1"/>
  <c r="E216208" i="1"/>
  <c r="E216209" i="1"/>
  <c r="E216210" i="1"/>
  <c r="E216211" i="1"/>
  <c r="E216212" i="1"/>
  <c r="E216213" i="1"/>
  <c r="E216214" i="1"/>
  <c r="E216215" i="1"/>
  <c r="E216216" i="1"/>
  <c r="E216217" i="1"/>
  <c r="E216218" i="1"/>
  <c r="E216219" i="1"/>
  <c r="E216220" i="1"/>
  <c r="E216221" i="1"/>
  <c r="E216222" i="1"/>
  <c r="E216223" i="1"/>
  <c r="E216224" i="1"/>
  <c r="E216225" i="1"/>
  <c r="E216226" i="1"/>
  <c r="E216227" i="1"/>
  <c r="E216228" i="1"/>
  <c r="E216229" i="1"/>
  <c r="E216230" i="1"/>
  <c r="E216231" i="1"/>
  <c r="E216232" i="1"/>
  <c r="E216233" i="1"/>
  <c r="E216234" i="1"/>
  <c r="E216235" i="1"/>
  <c r="E216236" i="1"/>
  <c r="E216237" i="1"/>
  <c r="E216238" i="1"/>
  <c r="E216239" i="1"/>
  <c r="E216240" i="1"/>
  <c r="E216241" i="1"/>
  <c r="E216242" i="1"/>
  <c r="E216243" i="1"/>
  <c r="E216244" i="1"/>
  <c r="E216245" i="1"/>
  <c r="E216246" i="1"/>
  <c r="E216247" i="1"/>
  <c r="E216248" i="1"/>
  <c r="E216249" i="1"/>
  <c r="E216250" i="1"/>
  <c r="E216251" i="1"/>
  <c r="E216252" i="1"/>
  <c r="E216253" i="1"/>
  <c r="E216254" i="1"/>
  <c r="E216255" i="1"/>
  <c r="E216256" i="1"/>
  <c r="E216257" i="1"/>
  <c r="E216258" i="1"/>
  <c r="E216259" i="1"/>
  <c r="E216260" i="1"/>
  <c r="E216261" i="1"/>
  <c r="E216262" i="1"/>
  <c r="E216263" i="1"/>
  <c r="E216264" i="1"/>
  <c r="E216265" i="1"/>
  <c r="E216266" i="1"/>
  <c r="E216267" i="1"/>
  <c r="E216268" i="1"/>
  <c r="E216269" i="1"/>
  <c r="E216270" i="1"/>
  <c r="E216271" i="1"/>
  <c r="E216272" i="1"/>
  <c r="E216273" i="1"/>
  <c r="E216274" i="1"/>
  <c r="E216275" i="1"/>
  <c r="E216276" i="1"/>
  <c r="E216277" i="1"/>
  <c r="E216278" i="1"/>
  <c r="E216279" i="1"/>
  <c r="E216280" i="1"/>
  <c r="E216281" i="1"/>
  <c r="E216282" i="1"/>
  <c r="E216283" i="1"/>
  <c r="E216284" i="1"/>
  <c r="E216285" i="1"/>
  <c r="E216286" i="1"/>
  <c r="E216287" i="1"/>
  <c r="E216288" i="1"/>
  <c r="E216289" i="1"/>
  <c r="E216290" i="1"/>
  <c r="E216291" i="1"/>
  <c r="E216292" i="1"/>
  <c r="E216293" i="1"/>
  <c r="E216294" i="1"/>
  <c r="E216295" i="1"/>
  <c r="E216296" i="1"/>
  <c r="E216297" i="1"/>
  <c r="E216298" i="1"/>
  <c r="E216299" i="1"/>
  <c r="E216300" i="1"/>
  <c r="E216301" i="1"/>
  <c r="E216302" i="1"/>
  <c r="E216303" i="1"/>
  <c r="E216304" i="1"/>
  <c r="E216305" i="1"/>
  <c r="E216306" i="1"/>
  <c r="E216307" i="1"/>
  <c r="E216308" i="1"/>
  <c r="E216309" i="1"/>
  <c r="E216310" i="1"/>
  <c r="E216311" i="1"/>
  <c r="E216312" i="1"/>
  <c r="E216313" i="1"/>
  <c r="E216314" i="1"/>
  <c r="E216315" i="1"/>
  <c r="E216316" i="1"/>
  <c r="E216317" i="1"/>
  <c r="E216318" i="1"/>
  <c r="E216319" i="1"/>
  <c r="E216320" i="1"/>
  <c r="E216321" i="1"/>
  <c r="E216322" i="1"/>
  <c r="E216323" i="1"/>
  <c r="E216324" i="1"/>
  <c r="E216325" i="1"/>
  <c r="E216326" i="1"/>
  <c r="E216327" i="1"/>
  <c r="E216328" i="1"/>
  <c r="E216329" i="1"/>
  <c r="E216330" i="1"/>
  <c r="E216331" i="1"/>
  <c r="E216332" i="1"/>
  <c r="E216333" i="1"/>
  <c r="E216334" i="1"/>
  <c r="E216335" i="1"/>
  <c r="E216336" i="1"/>
  <c r="E216337" i="1"/>
  <c r="E216338" i="1"/>
  <c r="E216339" i="1"/>
  <c r="E216340" i="1"/>
  <c r="E216341" i="1"/>
  <c r="E216342" i="1"/>
  <c r="E216343" i="1"/>
  <c r="E216344" i="1"/>
  <c r="E216345" i="1"/>
  <c r="E216346" i="1"/>
  <c r="E216347" i="1"/>
  <c r="E216348" i="1"/>
  <c r="E216349" i="1"/>
  <c r="E216350" i="1"/>
  <c r="E216351" i="1"/>
  <c r="E216352" i="1"/>
  <c r="E216353" i="1"/>
  <c r="E216354" i="1"/>
  <c r="E216355" i="1"/>
  <c r="E216356" i="1"/>
  <c r="E216357" i="1"/>
  <c r="E216358" i="1"/>
  <c r="E216359" i="1"/>
  <c r="E216360" i="1"/>
  <c r="E216361" i="1"/>
  <c r="E216362" i="1"/>
  <c r="E216363" i="1"/>
  <c r="E216364" i="1"/>
  <c r="E216365" i="1"/>
  <c r="E216366" i="1"/>
  <c r="E216367" i="1"/>
  <c r="E216368" i="1"/>
  <c r="E216369" i="1"/>
  <c r="E216370" i="1"/>
  <c r="E216371" i="1"/>
  <c r="E216372" i="1"/>
  <c r="E216373" i="1"/>
  <c r="E216374" i="1"/>
  <c r="E216375" i="1"/>
  <c r="E216376" i="1"/>
  <c r="E216377" i="1"/>
  <c r="E216378" i="1"/>
  <c r="E216379" i="1"/>
  <c r="E216380" i="1"/>
  <c r="E216381" i="1"/>
  <c r="E216382" i="1"/>
  <c r="E216383" i="1"/>
  <c r="E216384" i="1"/>
  <c r="E216385" i="1"/>
  <c r="E216386" i="1"/>
  <c r="E216387" i="1"/>
  <c r="E216388" i="1"/>
  <c r="E216389" i="1"/>
  <c r="E216390" i="1"/>
  <c r="E216391" i="1"/>
  <c r="E216392" i="1"/>
  <c r="E216393" i="1"/>
  <c r="E216394" i="1"/>
  <c r="E216395" i="1"/>
  <c r="E216396" i="1"/>
  <c r="E216397" i="1"/>
  <c r="E216398" i="1"/>
  <c r="E216399" i="1"/>
  <c r="E216400" i="1"/>
  <c r="E216401" i="1"/>
  <c r="E216402" i="1"/>
  <c r="E216403" i="1"/>
  <c r="E216404" i="1"/>
  <c r="E216405" i="1"/>
  <c r="E216406" i="1"/>
  <c r="E216407" i="1"/>
  <c r="E216408" i="1"/>
  <c r="E216409" i="1"/>
  <c r="E216410" i="1"/>
  <c r="E216411" i="1"/>
  <c r="E216412" i="1"/>
  <c r="E216413" i="1"/>
  <c r="E216414" i="1"/>
  <c r="E216415" i="1"/>
  <c r="E216416" i="1"/>
  <c r="E216417" i="1"/>
  <c r="E216418" i="1"/>
  <c r="E216419" i="1"/>
  <c r="E216420" i="1"/>
  <c r="E216421" i="1"/>
  <c r="E216422" i="1"/>
  <c r="E216423" i="1"/>
  <c r="E216424" i="1"/>
  <c r="E216425" i="1"/>
  <c r="E216426" i="1"/>
  <c r="E216427" i="1"/>
  <c r="E216428" i="1"/>
  <c r="E216429" i="1"/>
  <c r="E216430" i="1"/>
  <c r="E216431" i="1"/>
  <c r="E216432" i="1"/>
  <c r="E216433" i="1"/>
  <c r="E216434" i="1"/>
  <c r="E216435" i="1"/>
  <c r="E216436" i="1"/>
  <c r="E216437" i="1"/>
  <c r="E216438" i="1"/>
  <c r="E216439" i="1"/>
  <c r="E216440" i="1"/>
  <c r="E216441" i="1"/>
  <c r="E216442" i="1"/>
  <c r="E216443" i="1"/>
  <c r="E216444" i="1"/>
  <c r="E216445" i="1"/>
  <c r="E216446" i="1"/>
  <c r="E216447" i="1"/>
  <c r="E216448" i="1"/>
  <c r="E216449" i="1"/>
  <c r="E216450" i="1"/>
  <c r="E216451" i="1"/>
  <c r="E216452" i="1"/>
  <c r="E216453" i="1"/>
  <c r="E216454" i="1"/>
  <c r="E216455" i="1"/>
  <c r="E216456" i="1"/>
  <c r="E216457" i="1"/>
  <c r="E216458" i="1"/>
  <c r="E216459" i="1"/>
  <c r="E216460" i="1"/>
  <c r="E216461" i="1"/>
  <c r="E216462" i="1"/>
  <c r="E216463" i="1"/>
  <c r="E216464" i="1"/>
  <c r="E216465" i="1"/>
  <c r="E216466" i="1"/>
  <c r="E216467" i="1"/>
  <c r="E216468" i="1"/>
  <c r="E216469" i="1"/>
  <c r="E216470" i="1"/>
  <c r="E216471" i="1"/>
  <c r="E216472" i="1"/>
  <c r="E216473" i="1"/>
  <c r="E216474" i="1"/>
  <c r="E216475" i="1"/>
  <c r="E216476" i="1"/>
  <c r="E216477" i="1"/>
  <c r="E216478" i="1"/>
  <c r="E216479" i="1"/>
  <c r="E216480" i="1"/>
  <c r="E216481" i="1"/>
  <c r="E216482" i="1"/>
  <c r="E216483" i="1"/>
  <c r="E216484" i="1"/>
  <c r="E216485" i="1"/>
  <c r="E216486" i="1"/>
  <c r="E216487" i="1"/>
  <c r="E216488" i="1"/>
  <c r="E216489" i="1"/>
  <c r="E216490" i="1"/>
  <c r="E216491" i="1"/>
  <c r="E216492" i="1"/>
  <c r="E216493" i="1"/>
  <c r="E216494" i="1"/>
  <c r="E216495" i="1"/>
  <c r="E216496" i="1"/>
  <c r="E216497" i="1"/>
  <c r="E216498" i="1"/>
  <c r="E216499" i="1"/>
  <c r="E216500" i="1"/>
  <c r="E216501" i="1"/>
  <c r="E216502" i="1"/>
  <c r="E216503" i="1"/>
  <c r="E216504" i="1"/>
  <c r="E216505" i="1"/>
  <c r="E216506" i="1"/>
  <c r="E216507" i="1"/>
  <c r="E216508" i="1"/>
  <c r="E216509" i="1"/>
  <c r="E216510" i="1"/>
  <c r="E216511" i="1"/>
  <c r="E216512" i="1"/>
  <c r="E216513" i="1"/>
  <c r="E216514" i="1"/>
  <c r="E216515" i="1"/>
  <c r="E216516" i="1"/>
  <c r="E216517" i="1"/>
  <c r="E216518" i="1"/>
  <c r="E216519" i="1"/>
  <c r="E216520" i="1"/>
  <c r="E216521" i="1"/>
  <c r="E216522" i="1"/>
  <c r="E216523" i="1"/>
  <c r="E216524" i="1"/>
  <c r="E216525" i="1"/>
  <c r="E216526" i="1"/>
  <c r="E216527" i="1"/>
  <c r="E216528" i="1"/>
  <c r="E216529" i="1"/>
  <c r="E216530" i="1"/>
  <c r="E216531" i="1"/>
  <c r="E216532" i="1"/>
  <c r="E216533" i="1"/>
  <c r="E216534" i="1"/>
  <c r="E216535" i="1"/>
  <c r="E216536" i="1"/>
  <c r="E216537" i="1"/>
  <c r="E216538" i="1"/>
  <c r="E216539" i="1"/>
  <c r="E216540" i="1"/>
  <c r="E216541" i="1"/>
  <c r="E216542" i="1"/>
  <c r="E216543" i="1"/>
  <c r="E216544" i="1"/>
  <c r="E216545" i="1"/>
  <c r="E216546" i="1"/>
  <c r="E216547" i="1"/>
  <c r="E216548" i="1"/>
  <c r="E216549" i="1"/>
  <c r="E216550" i="1"/>
  <c r="E216551" i="1"/>
  <c r="E216552" i="1"/>
  <c r="E216553" i="1"/>
  <c r="E216554" i="1"/>
  <c r="E216555" i="1"/>
  <c r="E216556" i="1"/>
  <c r="E216557" i="1"/>
  <c r="E216558" i="1"/>
  <c r="E216559" i="1"/>
  <c r="E216560" i="1"/>
  <c r="E216561" i="1"/>
  <c r="E216562" i="1"/>
  <c r="E216563" i="1"/>
  <c r="E216564" i="1"/>
  <c r="E216565" i="1"/>
  <c r="E216566" i="1"/>
  <c r="E216567" i="1"/>
  <c r="E216568" i="1"/>
  <c r="E216569" i="1"/>
  <c r="E216570" i="1"/>
  <c r="E216571" i="1"/>
  <c r="E216572" i="1"/>
  <c r="E216573" i="1"/>
  <c r="E216574" i="1"/>
  <c r="E216575" i="1"/>
  <c r="E216576" i="1"/>
  <c r="E216577" i="1"/>
  <c r="E216578" i="1"/>
  <c r="E216579" i="1"/>
  <c r="E216580" i="1"/>
  <c r="E216581" i="1"/>
  <c r="E216582" i="1"/>
  <c r="E216583" i="1"/>
  <c r="E216584" i="1"/>
  <c r="E216585" i="1"/>
  <c r="E216586" i="1"/>
  <c r="E216587" i="1"/>
  <c r="E216588" i="1"/>
  <c r="E216589" i="1"/>
  <c r="E216590" i="1"/>
  <c r="E216591" i="1"/>
  <c r="E216592" i="1"/>
  <c r="E216593" i="1"/>
  <c r="E216594" i="1"/>
  <c r="E216595" i="1"/>
  <c r="E216596" i="1"/>
  <c r="E216597" i="1"/>
  <c r="E216598" i="1"/>
  <c r="E216599" i="1"/>
  <c r="E216600" i="1"/>
  <c r="E216601" i="1"/>
  <c r="E216602" i="1"/>
  <c r="E216603" i="1"/>
  <c r="E216604" i="1"/>
  <c r="E216605" i="1"/>
  <c r="E216606" i="1"/>
  <c r="E216607" i="1"/>
  <c r="E216608" i="1"/>
  <c r="E216609" i="1"/>
  <c r="E216610" i="1"/>
  <c r="E216611" i="1"/>
  <c r="E216612" i="1"/>
  <c r="E216613" i="1"/>
  <c r="E216614" i="1"/>
  <c r="E216615" i="1"/>
  <c r="E216616" i="1"/>
  <c r="E216617" i="1"/>
  <c r="E216618" i="1"/>
  <c r="E216619" i="1"/>
  <c r="E216620" i="1"/>
  <c r="E216621" i="1"/>
  <c r="E216622" i="1"/>
  <c r="E216623" i="1"/>
  <c r="E216624" i="1"/>
  <c r="E216625" i="1"/>
  <c r="E216626" i="1"/>
  <c r="E216627" i="1"/>
  <c r="E216628" i="1"/>
  <c r="E216629" i="1"/>
  <c r="E216630" i="1"/>
  <c r="E216631" i="1"/>
  <c r="E216632" i="1"/>
  <c r="E216633" i="1"/>
  <c r="E216634" i="1"/>
  <c r="E216635" i="1"/>
  <c r="E216636" i="1"/>
  <c r="E216637" i="1"/>
  <c r="E216638" i="1"/>
  <c r="E216639" i="1"/>
  <c r="E216640" i="1"/>
  <c r="E216641" i="1"/>
  <c r="E216642" i="1"/>
  <c r="E216643" i="1"/>
  <c r="E216644" i="1"/>
  <c r="E216645" i="1"/>
  <c r="E216646" i="1"/>
  <c r="E216647" i="1"/>
  <c r="E216648" i="1"/>
  <c r="E216649" i="1"/>
  <c r="E216650" i="1"/>
  <c r="E216651" i="1"/>
  <c r="E216652" i="1"/>
  <c r="E216653" i="1"/>
  <c r="E216654" i="1"/>
  <c r="E216655" i="1"/>
  <c r="E216656" i="1"/>
  <c r="E216657" i="1"/>
  <c r="E216658" i="1"/>
  <c r="E216659" i="1"/>
  <c r="E216660" i="1"/>
  <c r="E216661" i="1"/>
  <c r="E216662" i="1"/>
  <c r="E216663" i="1"/>
  <c r="E216664" i="1"/>
  <c r="E216665" i="1"/>
  <c r="E216666" i="1"/>
  <c r="E216667" i="1"/>
  <c r="E216668" i="1"/>
  <c r="E216669" i="1"/>
  <c r="E216670" i="1"/>
  <c r="E216671" i="1"/>
  <c r="E216672" i="1"/>
  <c r="E216673" i="1"/>
  <c r="E216674" i="1"/>
  <c r="E216675" i="1"/>
  <c r="E216676" i="1"/>
  <c r="E216677" i="1"/>
  <c r="E216678" i="1"/>
  <c r="E216679" i="1"/>
  <c r="E216680" i="1"/>
  <c r="E216681" i="1"/>
  <c r="E216682" i="1"/>
  <c r="E216683" i="1"/>
  <c r="E216684" i="1"/>
  <c r="E216685" i="1"/>
  <c r="E216686" i="1"/>
  <c r="E216687" i="1"/>
  <c r="E216688" i="1"/>
  <c r="E216689" i="1"/>
  <c r="E216690" i="1"/>
  <c r="E216691" i="1"/>
  <c r="E216692" i="1"/>
  <c r="E216693" i="1"/>
  <c r="E216694" i="1"/>
  <c r="E216695" i="1"/>
  <c r="E216696" i="1"/>
  <c r="E216697" i="1"/>
  <c r="E216698" i="1"/>
  <c r="E216699" i="1"/>
  <c r="E216700" i="1"/>
  <c r="E216701" i="1"/>
  <c r="E216702" i="1"/>
  <c r="E216703" i="1"/>
  <c r="E216704" i="1"/>
  <c r="E216705" i="1"/>
  <c r="E216706" i="1"/>
  <c r="E216707" i="1"/>
  <c r="E216708" i="1"/>
  <c r="E216709" i="1"/>
  <c r="E216710" i="1"/>
  <c r="E216711" i="1"/>
  <c r="E216712" i="1"/>
  <c r="E216713" i="1"/>
  <c r="E216714" i="1"/>
  <c r="E216715" i="1"/>
  <c r="E216716" i="1"/>
  <c r="E216717" i="1"/>
  <c r="E216718" i="1"/>
  <c r="E216719" i="1"/>
  <c r="E216720" i="1"/>
  <c r="E216721" i="1"/>
  <c r="E216722" i="1"/>
  <c r="E216723" i="1"/>
  <c r="E216724" i="1"/>
  <c r="E216725" i="1"/>
  <c r="E216726" i="1"/>
  <c r="E216727" i="1"/>
  <c r="E216728" i="1"/>
  <c r="E216729" i="1"/>
  <c r="E216730" i="1"/>
  <c r="E216731" i="1"/>
  <c r="E216732" i="1"/>
  <c r="E216733" i="1"/>
  <c r="E216734" i="1"/>
  <c r="E216735" i="1"/>
  <c r="E216736" i="1"/>
  <c r="E216737" i="1"/>
  <c r="E216738" i="1"/>
  <c r="E216739" i="1"/>
  <c r="E216740" i="1"/>
  <c r="E216741" i="1"/>
  <c r="E216742" i="1"/>
  <c r="E216743" i="1"/>
  <c r="E216744" i="1"/>
  <c r="E216745" i="1"/>
  <c r="E216746" i="1"/>
  <c r="E216747" i="1"/>
  <c r="E216748" i="1"/>
  <c r="E216749" i="1"/>
  <c r="E216750" i="1"/>
  <c r="E216751" i="1"/>
  <c r="E216752" i="1"/>
  <c r="E216753" i="1"/>
  <c r="E216754" i="1"/>
  <c r="E216755" i="1"/>
  <c r="E216756" i="1"/>
  <c r="E216757" i="1"/>
  <c r="E216758" i="1"/>
  <c r="E216759" i="1"/>
  <c r="E216760" i="1"/>
  <c r="E216761" i="1"/>
  <c r="E216762" i="1"/>
  <c r="E216763" i="1"/>
  <c r="E216764" i="1"/>
  <c r="E216765" i="1"/>
  <c r="E216766" i="1"/>
  <c r="E216767" i="1"/>
  <c r="E216768" i="1"/>
  <c r="E216769" i="1"/>
  <c r="E216770" i="1"/>
  <c r="E216771" i="1"/>
  <c r="E216772" i="1"/>
  <c r="E216773" i="1"/>
  <c r="E216774" i="1"/>
  <c r="E216775" i="1"/>
  <c r="E216776" i="1"/>
  <c r="E216777" i="1"/>
  <c r="E216778" i="1"/>
  <c r="E216779" i="1"/>
  <c r="E216780" i="1"/>
  <c r="E216781" i="1"/>
  <c r="E216782" i="1"/>
  <c r="E216783" i="1"/>
  <c r="E216784" i="1"/>
  <c r="E216785" i="1"/>
  <c r="E216786" i="1"/>
  <c r="E216787" i="1"/>
  <c r="E216788" i="1"/>
  <c r="E216789" i="1"/>
  <c r="E216790" i="1"/>
  <c r="E216791" i="1"/>
  <c r="E216792" i="1"/>
  <c r="E216793" i="1"/>
  <c r="E216794" i="1"/>
  <c r="E216795" i="1"/>
  <c r="E216796" i="1"/>
  <c r="E216797" i="1"/>
  <c r="E216798" i="1"/>
  <c r="E216799" i="1"/>
  <c r="E216800" i="1"/>
  <c r="E216801" i="1"/>
  <c r="E216802" i="1"/>
  <c r="E216803" i="1"/>
  <c r="E216804" i="1"/>
  <c r="E216805" i="1"/>
  <c r="E216806" i="1"/>
  <c r="E216807" i="1"/>
  <c r="E216808" i="1"/>
  <c r="E216809" i="1"/>
  <c r="E216810" i="1"/>
  <c r="E216811" i="1"/>
  <c r="E216812" i="1"/>
  <c r="E216813" i="1"/>
  <c r="E216814" i="1"/>
  <c r="E216815" i="1"/>
  <c r="E216816" i="1"/>
  <c r="E216817" i="1"/>
  <c r="E216818" i="1"/>
  <c r="E216819" i="1"/>
  <c r="E216820" i="1"/>
  <c r="E216821" i="1"/>
  <c r="E216822" i="1"/>
  <c r="E216823" i="1"/>
  <c r="E216824" i="1"/>
  <c r="E216825" i="1"/>
  <c r="E216826" i="1"/>
  <c r="E216827" i="1"/>
  <c r="E216828" i="1"/>
  <c r="E216829" i="1"/>
  <c r="E216830" i="1"/>
  <c r="E216831" i="1"/>
  <c r="E216832" i="1"/>
  <c r="E216833" i="1"/>
  <c r="E216834" i="1"/>
  <c r="E216835" i="1"/>
  <c r="E216836" i="1"/>
  <c r="E216837" i="1"/>
  <c r="E216838" i="1"/>
  <c r="E216839" i="1"/>
  <c r="E216840" i="1"/>
  <c r="E216841" i="1"/>
  <c r="E216842" i="1"/>
  <c r="E216843" i="1"/>
  <c r="E216844" i="1"/>
  <c r="E216845" i="1"/>
  <c r="E216846" i="1"/>
  <c r="E216847" i="1"/>
  <c r="E216848" i="1"/>
  <c r="E216849" i="1"/>
  <c r="E216850" i="1"/>
  <c r="E216851" i="1"/>
  <c r="E216852" i="1"/>
  <c r="E216853" i="1"/>
  <c r="E216854" i="1"/>
  <c r="E216855" i="1"/>
  <c r="E216856" i="1"/>
  <c r="E216857" i="1"/>
  <c r="E216858" i="1"/>
  <c r="E216859" i="1"/>
  <c r="E216860" i="1"/>
  <c r="E216861" i="1"/>
  <c r="E216862" i="1"/>
  <c r="E216863" i="1"/>
  <c r="E216864" i="1"/>
  <c r="E216865" i="1"/>
  <c r="E216866" i="1"/>
  <c r="E216867" i="1"/>
  <c r="E216868" i="1"/>
  <c r="E216869" i="1"/>
  <c r="E216870" i="1"/>
  <c r="E216871" i="1"/>
  <c r="E216872" i="1"/>
  <c r="E216873" i="1"/>
  <c r="E216874" i="1"/>
  <c r="E216875" i="1"/>
  <c r="E216876" i="1"/>
  <c r="E216877" i="1"/>
  <c r="E216878" i="1"/>
  <c r="E216879" i="1"/>
  <c r="E216880" i="1"/>
  <c r="E216881" i="1"/>
  <c r="E216882" i="1"/>
  <c r="E216883" i="1"/>
  <c r="E216884" i="1"/>
  <c r="E216885" i="1"/>
  <c r="E216886" i="1"/>
  <c r="E216887" i="1"/>
  <c r="E216888" i="1"/>
  <c r="E216889" i="1"/>
  <c r="E216890" i="1"/>
  <c r="E216891" i="1"/>
  <c r="E216892" i="1"/>
  <c r="E216893" i="1"/>
  <c r="E216894" i="1"/>
  <c r="E216895" i="1"/>
  <c r="E216896" i="1"/>
  <c r="E216897" i="1"/>
  <c r="E216898" i="1"/>
  <c r="E216899" i="1"/>
  <c r="E216900" i="1"/>
  <c r="E216901" i="1"/>
  <c r="E216902" i="1"/>
  <c r="E216903" i="1"/>
  <c r="E216904" i="1"/>
  <c r="E216905" i="1"/>
  <c r="E216906" i="1"/>
  <c r="E216907" i="1"/>
  <c r="E216908" i="1"/>
  <c r="E216909" i="1"/>
  <c r="E216910" i="1"/>
  <c r="E216911" i="1"/>
  <c r="E216912" i="1"/>
  <c r="E216913" i="1"/>
  <c r="E216914" i="1"/>
  <c r="E216915" i="1"/>
  <c r="E216916" i="1"/>
  <c r="E216917" i="1"/>
  <c r="E216918" i="1"/>
  <c r="E216919" i="1"/>
  <c r="E216920" i="1"/>
  <c r="E216921" i="1"/>
  <c r="E216922" i="1"/>
  <c r="E216923" i="1"/>
  <c r="E216924" i="1"/>
  <c r="E216925" i="1"/>
  <c r="E216926" i="1"/>
  <c r="E216927" i="1"/>
  <c r="E216928" i="1"/>
  <c r="E216929" i="1"/>
  <c r="E216930" i="1"/>
  <c r="E216931" i="1"/>
  <c r="E216932" i="1"/>
  <c r="E216933" i="1"/>
  <c r="E216934" i="1"/>
  <c r="E216935" i="1"/>
  <c r="E216936" i="1"/>
  <c r="E216937" i="1"/>
  <c r="E216938" i="1"/>
  <c r="E216939" i="1"/>
  <c r="E216940" i="1"/>
  <c r="E216941" i="1"/>
  <c r="E216942" i="1"/>
  <c r="E216943" i="1"/>
  <c r="E216944" i="1"/>
  <c r="E216945" i="1"/>
  <c r="E216946" i="1"/>
  <c r="E216947" i="1"/>
  <c r="E216948" i="1"/>
  <c r="E216949" i="1"/>
  <c r="E216950" i="1"/>
  <c r="E216951" i="1"/>
  <c r="E216952" i="1"/>
  <c r="E216953" i="1"/>
  <c r="E216954" i="1"/>
  <c r="E216955" i="1"/>
  <c r="E216956" i="1"/>
  <c r="E216957" i="1"/>
  <c r="E216958" i="1"/>
  <c r="E216959" i="1"/>
  <c r="E216960" i="1"/>
  <c r="E216961" i="1"/>
  <c r="E216962" i="1"/>
  <c r="E216963" i="1"/>
  <c r="E216964" i="1"/>
  <c r="E216965" i="1"/>
  <c r="E216966" i="1"/>
  <c r="E216967" i="1"/>
  <c r="E216968" i="1"/>
  <c r="E216969" i="1"/>
  <c r="E216970" i="1"/>
  <c r="E216971" i="1"/>
  <c r="E216972" i="1"/>
  <c r="E216973" i="1"/>
  <c r="E216974" i="1"/>
  <c r="E216975" i="1"/>
  <c r="E216976" i="1"/>
  <c r="E216977" i="1"/>
  <c r="E216978" i="1"/>
  <c r="E216979" i="1"/>
  <c r="E216980" i="1"/>
  <c r="E216981" i="1"/>
  <c r="E216982" i="1"/>
  <c r="E216983" i="1"/>
  <c r="E216984" i="1"/>
  <c r="E216985" i="1"/>
  <c r="E216986" i="1"/>
  <c r="E216987" i="1"/>
  <c r="E216988" i="1"/>
  <c r="E216989" i="1"/>
  <c r="E216990" i="1"/>
  <c r="E216991" i="1"/>
  <c r="E216992" i="1"/>
  <c r="E216993" i="1"/>
  <c r="E216994" i="1"/>
  <c r="E216995" i="1"/>
  <c r="E216996" i="1"/>
  <c r="E216997" i="1"/>
  <c r="E216998" i="1"/>
  <c r="E216999" i="1"/>
  <c r="E217000" i="1"/>
  <c r="E217001" i="1"/>
  <c r="E217002" i="1"/>
  <c r="E217003" i="1"/>
  <c r="E217004" i="1"/>
  <c r="E217005" i="1"/>
  <c r="E217006" i="1"/>
  <c r="E217007" i="1"/>
  <c r="E217008" i="1"/>
  <c r="E217009" i="1"/>
  <c r="E217010" i="1"/>
  <c r="E217011" i="1"/>
  <c r="E217012" i="1"/>
  <c r="E217013" i="1"/>
  <c r="E217014" i="1"/>
  <c r="E217015" i="1"/>
  <c r="E217016" i="1"/>
  <c r="E217017" i="1"/>
  <c r="E217018" i="1"/>
  <c r="E217019" i="1"/>
  <c r="E217020" i="1"/>
  <c r="E217021" i="1"/>
  <c r="E217022" i="1"/>
  <c r="E217023" i="1"/>
  <c r="E217024" i="1"/>
  <c r="E217025" i="1"/>
  <c r="E217026" i="1"/>
  <c r="E217027" i="1"/>
  <c r="E217028" i="1"/>
  <c r="E217029" i="1"/>
  <c r="E217030" i="1"/>
  <c r="E217031" i="1"/>
  <c r="E217032" i="1"/>
  <c r="E217033" i="1"/>
  <c r="E217034" i="1"/>
  <c r="E217035" i="1"/>
  <c r="E217036" i="1"/>
  <c r="E217037" i="1"/>
  <c r="E217038" i="1"/>
  <c r="E217039" i="1"/>
  <c r="E217040" i="1"/>
  <c r="E217041" i="1"/>
  <c r="E217042" i="1"/>
  <c r="E217043" i="1"/>
  <c r="E217044" i="1"/>
  <c r="E217045" i="1"/>
  <c r="E217046" i="1"/>
  <c r="E217047" i="1"/>
  <c r="E217048" i="1"/>
  <c r="E217049" i="1"/>
  <c r="E217050" i="1"/>
  <c r="E217051" i="1"/>
  <c r="E217052" i="1"/>
  <c r="E217053" i="1"/>
  <c r="E217054" i="1"/>
  <c r="E217055" i="1"/>
  <c r="E217056" i="1"/>
  <c r="E217057" i="1"/>
  <c r="E217058" i="1"/>
  <c r="E217059" i="1"/>
  <c r="E217060" i="1"/>
  <c r="E217061" i="1"/>
  <c r="E217062" i="1"/>
  <c r="E217063" i="1"/>
  <c r="E217064" i="1"/>
  <c r="E217065" i="1"/>
  <c r="E217066" i="1"/>
  <c r="E217067" i="1"/>
  <c r="E217068" i="1"/>
  <c r="E217069" i="1"/>
  <c r="E217070" i="1"/>
  <c r="E217071" i="1"/>
  <c r="E217072" i="1"/>
  <c r="E217073" i="1"/>
  <c r="E217074" i="1"/>
  <c r="E217075" i="1"/>
  <c r="E217076" i="1"/>
  <c r="E217077" i="1"/>
  <c r="E217078" i="1"/>
  <c r="E217079" i="1"/>
  <c r="E217080" i="1"/>
  <c r="E217081" i="1"/>
  <c r="E217082" i="1"/>
  <c r="E217083" i="1"/>
  <c r="E217084" i="1"/>
  <c r="E217085" i="1"/>
  <c r="E217086" i="1"/>
  <c r="E217087" i="1"/>
  <c r="E217088" i="1"/>
  <c r="E217089" i="1"/>
  <c r="E217090" i="1"/>
  <c r="E217091" i="1"/>
  <c r="E217092" i="1"/>
  <c r="E217093" i="1"/>
  <c r="E217094" i="1"/>
  <c r="E217095" i="1"/>
  <c r="E217096" i="1"/>
  <c r="E217097" i="1"/>
  <c r="E217098" i="1"/>
  <c r="E217099" i="1"/>
  <c r="E217100" i="1"/>
  <c r="E217101" i="1"/>
  <c r="E217102" i="1"/>
  <c r="E217103" i="1"/>
  <c r="E217104" i="1"/>
  <c r="E217105" i="1"/>
  <c r="E217106" i="1"/>
  <c r="E217107" i="1"/>
  <c r="E217108" i="1"/>
  <c r="E217109" i="1"/>
  <c r="E217110" i="1"/>
  <c r="E217111" i="1"/>
  <c r="E217112" i="1"/>
  <c r="E217113" i="1"/>
  <c r="E217114" i="1"/>
  <c r="E217115" i="1"/>
  <c r="E217116" i="1"/>
  <c r="E217117" i="1"/>
  <c r="E217118" i="1"/>
  <c r="E217119" i="1"/>
  <c r="E217120" i="1"/>
  <c r="E217121" i="1"/>
  <c r="E217122" i="1"/>
  <c r="E217123" i="1"/>
  <c r="E217124" i="1"/>
  <c r="E217125" i="1"/>
  <c r="E217126" i="1"/>
  <c r="E217127" i="1"/>
  <c r="E217128" i="1"/>
  <c r="E217129" i="1"/>
  <c r="E217130" i="1"/>
  <c r="E217131" i="1"/>
  <c r="E217132" i="1"/>
  <c r="E217133" i="1"/>
  <c r="E217134" i="1"/>
  <c r="E217135" i="1"/>
  <c r="E217136" i="1"/>
  <c r="E217137" i="1"/>
  <c r="E217138" i="1"/>
  <c r="E217139" i="1"/>
  <c r="E217140" i="1"/>
  <c r="E217141" i="1"/>
  <c r="E217142" i="1"/>
  <c r="E217143" i="1"/>
  <c r="E217144" i="1"/>
  <c r="E217145" i="1"/>
  <c r="E217146" i="1"/>
  <c r="E217147" i="1"/>
  <c r="E217148" i="1"/>
  <c r="E217149" i="1"/>
  <c r="E217150" i="1"/>
  <c r="E217151" i="1"/>
  <c r="E217152" i="1"/>
  <c r="E217153" i="1"/>
  <c r="E217154" i="1"/>
  <c r="E217155" i="1"/>
  <c r="E217156" i="1"/>
  <c r="E217157" i="1"/>
  <c r="E217158" i="1"/>
  <c r="E217159" i="1"/>
  <c r="E217160" i="1"/>
  <c r="E217161" i="1"/>
  <c r="E217162" i="1"/>
  <c r="E217163" i="1"/>
  <c r="E217164" i="1"/>
  <c r="E217165" i="1"/>
  <c r="E217166" i="1"/>
  <c r="E217167" i="1"/>
  <c r="E217168" i="1"/>
  <c r="E217169" i="1"/>
  <c r="E217170" i="1"/>
  <c r="E217171" i="1"/>
  <c r="E217172" i="1"/>
  <c r="E217173" i="1"/>
  <c r="E217174" i="1"/>
  <c r="E217175" i="1"/>
  <c r="E217176" i="1"/>
  <c r="E217177" i="1"/>
  <c r="E217178" i="1"/>
  <c r="E217179" i="1"/>
  <c r="E217180" i="1"/>
  <c r="E217181" i="1"/>
  <c r="E217182" i="1"/>
  <c r="E217183" i="1"/>
  <c r="E217184" i="1"/>
  <c r="E217185" i="1"/>
  <c r="E217186" i="1"/>
  <c r="E217187" i="1"/>
  <c r="E217188" i="1"/>
  <c r="E217189" i="1"/>
  <c r="E217190" i="1"/>
  <c r="E217191" i="1"/>
  <c r="E217192" i="1"/>
  <c r="E217193" i="1"/>
  <c r="E217194" i="1"/>
  <c r="E217195" i="1"/>
  <c r="E217196" i="1"/>
  <c r="E217197" i="1"/>
  <c r="E217198" i="1"/>
  <c r="E217199" i="1"/>
  <c r="E217200" i="1"/>
  <c r="E217201" i="1"/>
  <c r="E217202" i="1"/>
  <c r="E217203" i="1"/>
  <c r="E217204" i="1"/>
  <c r="E217205" i="1"/>
  <c r="E217206" i="1"/>
  <c r="E217207" i="1"/>
  <c r="E217208" i="1"/>
  <c r="E217209" i="1"/>
  <c r="E217210" i="1"/>
  <c r="E217211" i="1"/>
  <c r="E217212" i="1"/>
  <c r="E217213" i="1"/>
  <c r="E217214" i="1"/>
  <c r="E217215" i="1"/>
  <c r="E217216" i="1"/>
  <c r="E217217" i="1"/>
  <c r="E217218" i="1"/>
  <c r="E217219" i="1"/>
  <c r="E217220" i="1"/>
  <c r="E217221" i="1"/>
  <c r="E217222" i="1"/>
  <c r="E217223" i="1"/>
  <c r="E217224" i="1"/>
  <c r="E217225" i="1"/>
  <c r="E217226" i="1"/>
  <c r="E217227" i="1"/>
  <c r="E217228" i="1"/>
  <c r="E217229" i="1"/>
  <c r="E217230" i="1"/>
  <c r="E217231" i="1"/>
  <c r="E217232" i="1"/>
  <c r="E217233" i="1"/>
  <c r="E217234" i="1"/>
  <c r="E217235" i="1"/>
  <c r="E217236" i="1"/>
  <c r="E217237" i="1"/>
  <c r="E217238" i="1"/>
  <c r="E217239" i="1"/>
  <c r="E217240" i="1"/>
  <c r="E217241" i="1"/>
  <c r="E217242" i="1"/>
  <c r="E217243" i="1"/>
  <c r="E217244" i="1"/>
  <c r="E217245" i="1"/>
  <c r="E217246" i="1"/>
  <c r="E217247" i="1"/>
  <c r="E217248" i="1"/>
  <c r="E217249" i="1"/>
  <c r="E217250" i="1"/>
  <c r="E217251" i="1"/>
  <c r="E217252" i="1"/>
  <c r="E217253" i="1"/>
  <c r="E217254" i="1"/>
  <c r="E217255" i="1"/>
  <c r="E217256" i="1"/>
  <c r="E217257" i="1"/>
  <c r="E217258" i="1"/>
  <c r="E217259" i="1"/>
  <c r="E217260" i="1"/>
  <c r="E217261" i="1"/>
  <c r="E217262" i="1"/>
  <c r="E217263" i="1"/>
  <c r="E217264" i="1"/>
  <c r="E217265" i="1"/>
  <c r="E217266" i="1"/>
  <c r="E217267" i="1"/>
  <c r="E217268" i="1"/>
  <c r="E217269" i="1"/>
  <c r="E217270" i="1"/>
  <c r="E217271" i="1"/>
  <c r="E217272" i="1"/>
  <c r="E217273" i="1"/>
  <c r="E217274" i="1"/>
  <c r="E217275" i="1"/>
  <c r="E217276" i="1"/>
  <c r="E217277" i="1"/>
  <c r="E217278" i="1"/>
  <c r="E217279" i="1"/>
  <c r="E217280" i="1"/>
  <c r="E217281" i="1"/>
  <c r="E217282" i="1"/>
  <c r="E217283" i="1"/>
  <c r="E217284" i="1"/>
  <c r="E217285" i="1"/>
  <c r="E217286" i="1"/>
  <c r="E217287" i="1"/>
  <c r="E217288" i="1"/>
  <c r="E217289" i="1"/>
  <c r="E217290" i="1"/>
  <c r="E217291" i="1"/>
  <c r="E217292" i="1"/>
  <c r="E217293" i="1"/>
  <c r="E217294" i="1"/>
  <c r="E217295" i="1"/>
  <c r="E217296" i="1"/>
  <c r="E217297" i="1"/>
  <c r="E217298" i="1"/>
  <c r="E217299" i="1"/>
  <c r="E217300" i="1"/>
  <c r="E217301" i="1"/>
  <c r="E217302" i="1"/>
  <c r="E217303" i="1"/>
  <c r="E217304" i="1"/>
  <c r="E217305" i="1"/>
  <c r="E217306" i="1"/>
  <c r="E217307" i="1"/>
  <c r="E217308" i="1"/>
  <c r="E217309" i="1"/>
  <c r="E217310" i="1"/>
  <c r="E217311" i="1"/>
  <c r="E217312" i="1"/>
  <c r="E217313" i="1"/>
  <c r="E217314" i="1"/>
  <c r="E217315" i="1"/>
  <c r="E217316" i="1"/>
  <c r="E217317" i="1"/>
  <c r="E217318" i="1"/>
  <c r="E217319" i="1"/>
  <c r="E217320" i="1"/>
  <c r="E217321" i="1"/>
  <c r="E217322" i="1"/>
  <c r="E217323" i="1"/>
  <c r="E217324" i="1"/>
  <c r="E217325" i="1"/>
  <c r="E217326" i="1"/>
  <c r="E217327" i="1"/>
  <c r="E217328" i="1"/>
  <c r="E217329" i="1"/>
  <c r="E217330" i="1"/>
  <c r="E217331" i="1"/>
  <c r="E217332" i="1"/>
  <c r="E217333" i="1"/>
  <c r="E217334" i="1"/>
  <c r="E217335" i="1"/>
  <c r="E217336" i="1"/>
  <c r="E217337" i="1"/>
  <c r="E217338" i="1"/>
  <c r="E217339" i="1"/>
  <c r="E217340" i="1"/>
  <c r="E217341" i="1"/>
  <c r="E217342" i="1"/>
  <c r="E217343" i="1"/>
  <c r="E217344" i="1"/>
  <c r="E217345" i="1"/>
  <c r="E217346" i="1"/>
  <c r="E217347" i="1"/>
  <c r="E217348" i="1"/>
  <c r="E217349" i="1"/>
  <c r="E217350" i="1"/>
  <c r="E217351" i="1"/>
  <c r="E217352" i="1"/>
  <c r="E217353" i="1"/>
  <c r="E217354" i="1"/>
  <c r="E217355" i="1"/>
  <c r="E217356" i="1"/>
  <c r="E217357" i="1"/>
  <c r="E217358" i="1"/>
  <c r="E217359" i="1"/>
  <c r="E217360" i="1"/>
  <c r="E217361" i="1"/>
  <c r="E217362" i="1"/>
  <c r="E217363" i="1"/>
  <c r="E217364" i="1"/>
  <c r="E217365" i="1"/>
  <c r="E217366" i="1"/>
  <c r="E217367" i="1"/>
  <c r="E217368" i="1"/>
  <c r="E217369" i="1"/>
  <c r="E217370" i="1"/>
  <c r="E217371" i="1"/>
  <c r="E217372" i="1"/>
  <c r="E217373" i="1"/>
  <c r="E217374" i="1"/>
  <c r="E217375" i="1"/>
  <c r="E217376" i="1"/>
  <c r="E217377" i="1"/>
  <c r="E217378" i="1"/>
  <c r="E217379" i="1"/>
  <c r="E217380" i="1"/>
  <c r="E217381" i="1"/>
  <c r="E217382" i="1"/>
  <c r="E217383" i="1"/>
  <c r="E217384" i="1"/>
  <c r="E217385" i="1"/>
  <c r="E217386" i="1"/>
  <c r="E217387" i="1"/>
  <c r="E217388" i="1"/>
  <c r="E217389" i="1"/>
  <c r="E217390" i="1"/>
  <c r="E217391" i="1"/>
  <c r="E217392" i="1"/>
  <c r="E217393" i="1"/>
  <c r="E217394" i="1"/>
  <c r="E217395" i="1"/>
  <c r="E217396" i="1"/>
  <c r="E217397" i="1"/>
  <c r="E217398" i="1"/>
  <c r="E217399" i="1"/>
  <c r="E217400" i="1"/>
  <c r="E217401" i="1"/>
  <c r="E217402" i="1"/>
  <c r="E217403" i="1"/>
  <c r="E217404" i="1"/>
  <c r="E217405" i="1"/>
  <c r="E217406" i="1"/>
  <c r="E217407" i="1"/>
  <c r="E217408" i="1"/>
  <c r="E217409" i="1"/>
  <c r="E217410" i="1"/>
  <c r="E217411" i="1"/>
  <c r="E217412" i="1"/>
  <c r="E217413" i="1"/>
  <c r="E217414" i="1"/>
  <c r="E217415" i="1"/>
  <c r="E217416" i="1"/>
  <c r="E217417" i="1"/>
  <c r="E217418" i="1"/>
  <c r="E217419" i="1"/>
  <c r="E217420" i="1"/>
  <c r="E217421" i="1"/>
  <c r="E217422" i="1"/>
  <c r="E217423" i="1"/>
  <c r="E217424" i="1"/>
  <c r="E217425" i="1"/>
  <c r="E217426" i="1"/>
  <c r="E217427" i="1"/>
  <c r="E217428" i="1"/>
  <c r="E217429" i="1"/>
  <c r="E217430" i="1"/>
  <c r="E217431" i="1"/>
  <c r="E217432" i="1"/>
  <c r="E217433" i="1"/>
  <c r="E217434" i="1"/>
  <c r="E217435" i="1"/>
  <c r="E217436" i="1"/>
  <c r="E217437" i="1"/>
  <c r="E217438" i="1"/>
  <c r="E217439" i="1"/>
  <c r="E217440" i="1"/>
  <c r="E217441" i="1"/>
  <c r="E217442" i="1"/>
  <c r="E217443" i="1"/>
  <c r="E217444" i="1"/>
  <c r="E217445" i="1"/>
  <c r="E217446" i="1"/>
  <c r="E217447" i="1"/>
  <c r="E217448" i="1"/>
  <c r="E217449" i="1"/>
  <c r="E217450" i="1"/>
  <c r="E217451" i="1"/>
  <c r="E217452" i="1"/>
  <c r="E217453" i="1"/>
  <c r="E217454" i="1"/>
  <c r="E217455" i="1"/>
  <c r="E217456" i="1"/>
  <c r="E217457" i="1"/>
  <c r="E217458" i="1"/>
  <c r="E217459" i="1"/>
  <c r="E217460" i="1"/>
  <c r="E217461" i="1"/>
  <c r="E217462" i="1"/>
  <c r="E217463" i="1"/>
  <c r="E217464" i="1"/>
  <c r="E217465" i="1"/>
  <c r="E217466" i="1"/>
  <c r="E217467" i="1"/>
  <c r="E217468" i="1"/>
  <c r="E217469" i="1"/>
  <c r="E217470" i="1"/>
  <c r="E217471" i="1"/>
  <c r="E217472" i="1"/>
  <c r="E217473" i="1"/>
  <c r="E217474" i="1"/>
  <c r="E217475" i="1"/>
  <c r="E217476" i="1"/>
  <c r="E217477" i="1"/>
  <c r="E217478" i="1"/>
  <c r="E217479" i="1"/>
  <c r="E217480" i="1"/>
  <c r="E217481" i="1"/>
  <c r="E217482" i="1"/>
  <c r="E217483" i="1"/>
  <c r="E217484" i="1"/>
  <c r="E217485" i="1"/>
  <c r="E217486" i="1"/>
  <c r="E217487" i="1"/>
  <c r="E217488" i="1"/>
  <c r="E217489" i="1"/>
  <c r="E217490" i="1"/>
  <c r="E217491" i="1"/>
  <c r="E217492" i="1"/>
  <c r="E217493" i="1"/>
  <c r="E217494" i="1"/>
  <c r="E217495" i="1"/>
  <c r="E217496" i="1"/>
  <c r="E217497" i="1"/>
  <c r="E217498" i="1"/>
  <c r="E217499" i="1"/>
  <c r="E217500" i="1"/>
  <c r="E217501" i="1"/>
  <c r="E217502" i="1"/>
  <c r="E217503" i="1"/>
  <c r="E217504" i="1"/>
  <c r="E217505" i="1"/>
  <c r="E217506" i="1"/>
  <c r="E217507" i="1"/>
  <c r="E217508" i="1"/>
  <c r="E217509" i="1"/>
  <c r="E217510" i="1"/>
  <c r="E217511" i="1"/>
  <c r="E217512" i="1"/>
  <c r="E217513" i="1"/>
  <c r="E217514" i="1"/>
  <c r="E217515" i="1"/>
  <c r="E217516" i="1"/>
  <c r="E217517" i="1"/>
  <c r="E217518" i="1"/>
  <c r="E217519" i="1"/>
  <c r="E217520" i="1"/>
  <c r="E217521" i="1"/>
  <c r="E217522" i="1"/>
  <c r="E217523" i="1"/>
  <c r="E217524" i="1"/>
  <c r="E217525" i="1"/>
  <c r="E217526" i="1"/>
  <c r="E217527" i="1"/>
  <c r="E217528" i="1"/>
  <c r="E217529" i="1"/>
  <c r="E217530" i="1"/>
  <c r="E217531" i="1"/>
  <c r="E217532" i="1"/>
  <c r="E217533" i="1"/>
  <c r="E217534" i="1"/>
  <c r="E217535" i="1"/>
  <c r="E217536" i="1"/>
  <c r="E217537" i="1"/>
  <c r="E217538" i="1"/>
  <c r="E217539" i="1"/>
  <c r="E217540" i="1"/>
  <c r="E217541" i="1"/>
  <c r="E217542" i="1"/>
  <c r="E217543" i="1"/>
  <c r="E217544" i="1"/>
  <c r="E217545" i="1"/>
  <c r="E217546" i="1"/>
  <c r="E217547" i="1"/>
  <c r="E217548" i="1"/>
  <c r="E217549" i="1"/>
  <c r="E217550" i="1"/>
  <c r="E217551" i="1"/>
  <c r="E217552" i="1"/>
  <c r="E217553" i="1"/>
  <c r="E217554" i="1"/>
  <c r="E217555" i="1"/>
  <c r="E217556" i="1"/>
  <c r="E217557" i="1"/>
  <c r="E217558" i="1"/>
  <c r="E217559" i="1"/>
  <c r="E217560" i="1"/>
  <c r="E217561" i="1"/>
  <c r="E217562" i="1"/>
  <c r="E217563" i="1"/>
  <c r="E217564" i="1"/>
  <c r="E217565" i="1"/>
  <c r="E217566" i="1"/>
  <c r="E217567" i="1"/>
  <c r="E217568" i="1"/>
  <c r="E217569" i="1"/>
  <c r="E217570" i="1"/>
  <c r="E217571" i="1"/>
  <c r="E217572" i="1"/>
  <c r="E217573" i="1"/>
  <c r="E217574" i="1"/>
  <c r="E217575" i="1"/>
  <c r="E217576" i="1"/>
  <c r="E217577" i="1"/>
  <c r="E217578" i="1"/>
  <c r="E217579" i="1"/>
  <c r="E217580" i="1"/>
  <c r="E217581" i="1"/>
  <c r="E217582" i="1"/>
  <c r="E217583" i="1"/>
  <c r="E217584" i="1"/>
  <c r="E217585" i="1"/>
  <c r="E217586" i="1"/>
  <c r="E217587" i="1"/>
  <c r="E217588" i="1"/>
  <c r="E217589" i="1"/>
  <c r="E217590" i="1"/>
  <c r="E217591" i="1"/>
  <c r="E217592" i="1"/>
  <c r="E217593" i="1"/>
  <c r="E217594" i="1"/>
  <c r="E217595" i="1"/>
  <c r="E217596" i="1"/>
  <c r="E217597" i="1"/>
  <c r="E217598" i="1"/>
  <c r="E217599" i="1"/>
  <c r="E217600" i="1"/>
  <c r="E217601" i="1"/>
  <c r="E217602" i="1"/>
  <c r="E217603" i="1"/>
  <c r="E217604" i="1"/>
  <c r="E217605" i="1"/>
  <c r="E217606" i="1"/>
  <c r="E217607" i="1"/>
  <c r="E217608" i="1"/>
  <c r="E217609" i="1"/>
  <c r="E217610" i="1"/>
  <c r="E217611" i="1"/>
  <c r="E217612" i="1"/>
  <c r="E217613" i="1"/>
  <c r="E217614" i="1"/>
  <c r="E217615" i="1"/>
  <c r="E217616" i="1"/>
  <c r="E217617" i="1"/>
  <c r="E217618" i="1"/>
  <c r="E217619" i="1"/>
  <c r="E217620" i="1"/>
  <c r="E217621" i="1"/>
  <c r="E217622" i="1"/>
  <c r="E217623" i="1"/>
  <c r="E217624" i="1"/>
  <c r="E217625" i="1"/>
  <c r="E217626" i="1"/>
  <c r="E217627" i="1"/>
  <c r="E217628" i="1"/>
  <c r="E217629" i="1"/>
  <c r="E217630" i="1"/>
  <c r="E217631" i="1"/>
  <c r="E217632" i="1"/>
  <c r="E217633" i="1"/>
  <c r="E217634" i="1"/>
  <c r="E217635" i="1"/>
  <c r="E217636" i="1"/>
  <c r="E217637" i="1"/>
  <c r="E217638" i="1"/>
  <c r="E217639" i="1"/>
  <c r="E217640" i="1"/>
  <c r="E217641" i="1"/>
  <c r="E217642" i="1"/>
  <c r="E217643" i="1"/>
  <c r="E217644" i="1"/>
  <c r="E217645" i="1"/>
  <c r="E217646" i="1"/>
  <c r="E217647" i="1"/>
  <c r="E217648" i="1"/>
  <c r="E217649" i="1"/>
  <c r="E217650" i="1"/>
  <c r="E217651" i="1"/>
  <c r="E217652" i="1"/>
  <c r="E217653" i="1"/>
  <c r="E217654" i="1"/>
  <c r="E217655" i="1"/>
  <c r="E217656" i="1"/>
  <c r="E217657" i="1"/>
  <c r="E217658" i="1"/>
  <c r="E217659" i="1"/>
  <c r="E217660" i="1"/>
  <c r="E217661" i="1"/>
  <c r="E217662" i="1"/>
  <c r="E217663" i="1"/>
  <c r="E217664" i="1"/>
  <c r="E217665" i="1"/>
  <c r="E217666" i="1"/>
  <c r="E217667" i="1"/>
  <c r="E217668" i="1"/>
  <c r="E217669" i="1"/>
  <c r="E217670" i="1"/>
  <c r="E217671" i="1"/>
  <c r="E217672" i="1"/>
  <c r="E217673" i="1"/>
  <c r="E217674" i="1"/>
  <c r="E217675" i="1"/>
  <c r="E217676" i="1"/>
  <c r="E217677" i="1"/>
  <c r="E217678" i="1"/>
  <c r="E217679" i="1"/>
  <c r="E217680" i="1"/>
  <c r="E217681" i="1"/>
  <c r="E217682" i="1"/>
  <c r="E217683" i="1"/>
  <c r="E217684" i="1"/>
  <c r="E217685" i="1"/>
  <c r="E217686" i="1"/>
  <c r="E217687" i="1"/>
  <c r="E217688" i="1"/>
  <c r="E217689" i="1"/>
  <c r="E217690" i="1"/>
  <c r="E217691" i="1"/>
  <c r="E217692" i="1"/>
  <c r="E217693" i="1"/>
  <c r="E217694" i="1"/>
  <c r="E217695" i="1"/>
  <c r="E217696" i="1"/>
  <c r="E217697" i="1"/>
  <c r="E217698" i="1"/>
  <c r="E217699" i="1"/>
  <c r="E217700" i="1"/>
  <c r="E217701" i="1"/>
  <c r="E217702" i="1"/>
  <c r="E217703" i="1"/>
  <c r="E217704" i="1"/>
  <c r="E217705" i="1"/>
  <c r="E217706" i="1"/>
  <c r="E217707" i="1"/>
  <c r="E217708" i="1"/>
  <c r="E217709" i="1"/>
  <c r="E217710" i="1"/>
  <c r="E217711" i="1"/>
  <c r="E217712" i="1"/>
  <c r="E217713" i="1"/>
  <c r="E217714" i="1"/>
  <c r="E217715" i="1"/>
  <c r="E217716" i="1"/>
  <c r="E217717" i="1"/>
  <c r="E217718" i="1"/>
  <c r="E217719" i="1"/>
  <c r="E217720" i="1"/>
  <c r="E217721" i="1"/>
  <c r="E217722" i="1"/>
  <c r="E217723" i="1"/>
  <c r="E217724" i="1"/>
  <c r="E217725" i="1"/>
  <c r="E217726" i="1"/>
  <c r="E217727" i="1"/>
  <c r="E217728" i="1"/>
  <c r="E217729" i="1"/>
  <c r="E217730" i="1"/>
  <c r="E217731" i="1"/>
  <c r="E217732" i="1"/>
  <c r="E217733" i="1"/>
  <c r="E217734" i="1"/>
  <c r="E217735" i="1"/>
  <c r="E217736" i="1"/>
  <c r="E217737" i="1"/>
  <c r="E217738" i="1"/>
  <c r="E217739" i="1"/>
  <c r="E217740" i="1"/>
  <c r="E217741" i="1"/>
  <c r="E217742" i="1"/>
  <c r="E217743" i="1"/>
  <c r="E217744" i="1"/>
  <c r="E217745" i="1"/>
  <c r="E217746" i="1"/>
  <c r="E217747" i="1"/>
  <c r="E217748" i="1"/>
  <c r="E217749" i="1"/>
  <c r="E217750" i="1"/>
  <c r="E217751" i="1"/>
  <c r="E217752" i="1"/>
  <c r="E217753" i="1"/>
  <c r="E217754" i="1"/>
  <c r="E217755" i="1"/>
  <c r="E217756" i="1"/>
  <c r="E217757" i="1"/>
  <c r="E217758" i="1"/>
  <c r="E217759" i="1"/>
  <c r="E217760" i="1"/>
  <c r="E217761" i="1"/>
  <c r="E217762" i="1"/>
  <c r="E217763" i="1"/>
  <c r="E217764" i="1"/>
  <c r="E217765" i="1"/>
  <c r="E217766" i="1"/>
  <c r="E217767" i="1"/>
  <c r="E217768" i="1"/>
  <c r="E217769" i="1"/>
  <c r="E217770" i="1"/>
  <c r="E217771" i="1"/>
  <c r="E217772" i="1"/>
  <c r="E217773" i="1"/>
  <c r="E217774" i="1"/>
  <c r="E217775" i="1"/>
  <c r="E217776" i="1"/>
  <c r="E217777" i="1"/>
  <c r="E217778" i="1"/>
  <c r="E217779" i="1"/>
  <c r="E217780" i="1"/>
  <c r="E217781" i="1"/>
  <c r="E217782" i="1"/>
  <c r="E217783" i="1"/>
  <c r="E217784" i="1"/>
  <c r="E217785" i="1"/>
  <c r="E217786" i="1"/>
  <c r="E217787" i="1"/>
  <c r="E217788" i="1"/>
  <c r="E217789" i="1"/>
  <c r="E217790" i="1"/>
  <c r="E217791" i="1"/>
  <c r="E217792" i="1"/>
  <c r="E217793" i="1"/>
  <c r="E217794" i="1"/>
  <c r="E217795" i="1"/>
  <c r="E217796" i="1"/>
  <c r="E217797" i="1"/>
  <c r="E217798" i="1"/>
  <c r="E217799" i="1"/>
  <c r="E217800" i="1"/>
  <c r="E217801" i="1"/>
  <c r="E217802" i="1"/>
  <c r="E217803" i="1"/>
  <c r="E217804" i="1"/>
  <c r="E217805" i="1"/>
  <c r="E217806" i="1"/>
  <c r="E217807" i="1"/>
  <c r="E217808" i="1"/>
  <c r="E217809" i="1"/>
  <c r="E217810" i="1"/>
  <c r="E217811" i="1"/>
  <c r="E217812" i="1"/>
  <c r="E217813" i="1"/>
  <c r="E217814" i="1"/>
  <c r="E217815" i="1"/>
  <c r="E217816" i="1"/>
  <c r="E217817" i="1"/>
  <c r="E217818" i="1"/>
  <c r="E217819" i="1"/>
  <c r="E217820" i="1"/>
  <c r="E217821" i="1"/>
  <c r="E217822" i="1"/>
  <c r="E217823" i="1"/>
  <c r="E217824" i="1"/>
  <c r="E217825" i="1"/>
  <c r="E217826" i="1"/>
  <c r="E217827" i="1"/>
  <c r="E217828" i="1"/>
  <c r="E217829" i="1"/>
  <c r="E217830" i="1"/>
  <c r="E217831" i="1"/>
  <c r="E217832" i="1"/>
  <c r="E217833" i="1"/>
  <c r="E217834" i="1"/>
  <c r="E217835" i="1"/>
  <c r="E217836" i="1"/>
  <c r="E217837" i="1"/>
  <c r="E217838" i="1"/>
  <c r="E217839" i="1"/>
  <c r="E217840" i="1"/>
  <c r="E217841" i="1"/>
  <c r="E217842" i="1"/>
  <c r="E217843" i="1"/>
  <c r="E217844" i="1"/>
  <c r="E217845" i="1"/>
  <c r="E217846" i="1"/>
  <c r="E217847" i="1"/>
  <c r="E217848" i="1"/>
  <c r="E217849" i="1"/>
  <c r="E217850" i="1"/>
  <c r="E217851" i="1"/>
  <c r="E217852" i="1"/>
  <c r="E217853" i="1"/>
  <c r="E217854" i="1"/>
  <c r="E217855" i="1"/>
  <c r="E217856" i="1"/>
  <c r="E217857" i="1"/>
  <c r="E217858" i="1"/>
  <c r="E217859" i="1"/>
  <c r="E217860" i="1"/>
  <c r="E217861" i="1"/>
  <c r="E217862" i="1"/>
  <c r="E217863" i="1"/>
  <c r="E217864" i="1"/>
  <c r="E217865" i="1"/>
  <c r="E217866" i="1"/>
  <c r="E217867" i="1"/>
  <c r="E217868" i="1"/>
  <c r="E217869" i="1"/>
  <c r="E217870" i="1"/>
  <c r="E217871" i="1"/>
  <c r="E217872" i="1"/>
  <c r="E217873" i="1"/>
  <c r="E217874" i="1"/>
  <c r="E217875" i="1"/>
  <c r="E217876" i="1"/>
  <c r="E217877" i="1"/>
  <c r="E217878" i="1"/>
  <c r="E217879" i="1"/>
  <c r="E217880" i="1"/>
  <c r="E217881" i="1"/>
  <c r="E217882" i="1"/>
  <c r="E217883" i="1"/>
  <c r="E217884" i="1"/>
  <c r="E217885" i="1"/>
  <c r="E217886" i="1"/>
  <c r="E217887" i="1"/>
  <c r="E217888" i="1"/>
  <c r="E217889" i="1"/>
  <c r="E217890" i="1"/>
  <c r="E217891" i="1"/>
  <c r="E217892" i="1"/>
  <c r="E217893" i="1"/>
  <c r="E217894" i="1"/>
  <c r="E217895" i="1"/>
  <c r="E217896" i="1"/>
  <c r="E217897" i="1"/>
  <c r="E217898" i="1"/>
  <c r="E217899" i="1"/>
  <c r="E217900" i="1"/>
  <c r="E217901" i="1"/>
  <c r="E217902" i="1"/>
  <c r="E217903" i="1"/>
  <c r="E217904" i="1"/>
  <c r="E217905" i="1"/>
  <c r="E217906" i="1"/>
  <c r="E217907" i="1"/>
  <c r="E217908" i="1"/>
  <c r="E217909" i="1"/>
  <c r="E217910" i="1"/>
  <c r="E217911" i="1"/>
  <c r="E217912" i="1"/>
  <c r="E217913" i="1"/>
  <c r="E217914" i="1"/>
  <c r="E217915" i="1"/>
  <c r="E217916" i="1"/>
  <c r="E217917" i="1"/>
  <c r="E217918" i="1"/>
  <c r="E217919" i="1"/>
  <c r="E217920" i="1"/>
  <c r="E217921" i="1"/>
  <c r="E217922" i="1"/>
  <c r="E217923" i="1"/>
  <c r="E217924" i="1"/>
  <c r="E217925" i="1"/>
  <c r="E217926" i="1"/>
  <c r="E217927" i="1"/>
  <c r="E217928" i="1"/>
  <c r="E217929" i="1"/>
  <c r="E217930" i="1"/>
  <c r="E217931" i="1"/>
  <c r="E217932" i="1"/>
  <c r="E217933" i="1"/>
  <c r="E217934" i="1"/>
  <c r="E217935" i="1"/>
  <c r="E217936" i="1"/>
  <c r="E217937" i="1"/>
  <c r="E217938" i="1"/>
  <c r="E217939" i="1"/>
  <c r="E217940" i="1"/>
  <c r="E217941" i="1"/>
  <c r="E217942" i="1"/>
  <c r="E217943" i="1"/>
  <c r="E217944" i="1"/>
  <c r="E217945" i="1"/>
  <c r="E217946" i="1"/>
  <c r="E217947" i="1"/>
  <c r="E217948" i="1"/>
  <c r="E217949" i="1"/>
  <c r="E217950" i="1"/>
  <c r="E217951" i="1"/>
  <c r="E217952" i="1"/>
  <c r="E217953" i="1"/>
  <c r="E217954" i="1"/>
  <c r="E217955" i="1"/>
  <c r="E217956" i="1"/>
  <c r="E217957" i="1"/>
  <c r="E217958" i="1"/>
  <c r="E217959" i="1"/>
  <c r="E217960" i="1"/>
  <c r="E217961" i="1"/>
  <c r="E217962" i="1"/>
  <c r="E217963" i="1"/>
  <c r="E217964" i="1"/>
  <c r="E217965" i="1"/>
  <c r="E217966" i="1"/>
  <c r="E217967" i="1"/>
  <c r="E217968" i="1"/>
  <c r="E217969" i="1"/>
  <c r="E217970" i="1"/>
  <c r="E217971" i="1"/>
  <c r="E217972" i="1"/>
  <c r="E217973" i="1"/>
  <c r="E217974" i="1"/>
  <c r="E217975" i="1"/>
  <c r="E217976" i="1"/>
  <c r="E217977" i="1"/>
  <c r="E217978" i="1"/>
  <c r="E217979" i="1"/>
  <c r="E217980" i="1"/>
  <c r="E217981" i="1"/>
  <c r="E217982" i="1"/>
  <c r="E217983" i="1"/>
  <c r="E217984" i="1"/>
  <c r="E217985" i="1"/>
  <c r="E217986" i="1"/>
  <c r="E217987" i="1"/>
  <c r="E217988" i="1"/>
  <c r="E217989" i="1"/>
  <c r="E217990" i="1"/>
  <c r="E217991" i="1"/>
  <c r="E217992" i="1"/>
  <c r="E217993" i="1"/>
  <c r="E217994" i="1"/>
  <c r="E217995" i="1"/>
  <c r="E217996" i="1"/>
  <c r="E217997" i="1"/>
  <c r="E217998" i="1"/>
  <c r="E217999" i="1"/>
  <c r="E218000" i="1"/>
  <c r="E218001" i="1"/>
  <c r="E218002" i="1"/>
  <c r="E218003" i="1"/>
  <c r="E218004" i="1"/>
  <c r="E218005" i="1"/>
  <c r="E218006" i="1"/>
  <c r="E218007" i="1"/>
  <c r="E218008" i="1"/>
  <c r="E218009" i="1"/>
  <c r="E218010" i="1"/>
  <c r="E218011" i="1"/>
  <c r="E218012" i="1"/>
  <c r="E218013" i="1"/>
  <c r="E218014" i="1"/>
  <c r="E218015" i="1"/>
  <c r="E218016" i="1"/>
  <c r="E218017" i="1"/>
  <c r="E218018" i="1"/>
  <c r="E218019" i="1"/>
  <c r="E218020" i="1"/>
  <c r="E218021" i="1"/>
  <c r="E218022" i="1"/>
  <c r="E218023" i="1"/>
  <c r="E218024" i="1"/>
  <c r="E218025" i="1"/>
  <c r="E218026" i="1"/>
  <c r="E218027" i="1"/>
  <c r="E218028" i="1"/>
  <c r="E218029" i="1"/>
  <c r="E218030" i="1"/>
  <c r="E218031" i="1"/>
  <c r="E218032" i="1"/>
  <c r="E218033" i="1"/>
  <c r="E218034" i="1"/>
  <c r="E218035" i="1"/>
  <c r="E218036" i="1"/>
  <c r="E218037" i="1"/>
  <c r="E218038" i="1"/>
  <c r="E218039" i="1"/>
  <c r="E218040" i="1"/>
  <c r="E218041" i="1"/>
  <c r="E218042" i="1"/>
  <c r="E218043" i="1"/>
  <c r="E218044" i="1"/>
  <c r="E218045" i="1"/>
  <c r="E218046" i="1"/>
  <c r="E218047" i="1"/>
  <c r="E218048" i="1"/>
  <c r="E218049" i="1"/>
  <c r="E218050" i="1"/>
  <c r="E218051" i="1"/>
  <c r="E218052" i="1"/>
  <c r="E218053" i="1"/>
  <c r="E218054" i="1"/>
  <c r="E218055" i="1"/>
  <c r="E218056" i="1"/>
  <c r="E218057" i="1"/>
  <c r="E218058" i="1"/>
  <c r="E218059" i="1"/>
  <c r="E218060" i="1"/>
  <c r="E218061" i="1"/>
  <c r="E218062" i="1"/>
  <c r="E218063" i="1"/>
  <c r="E218064" i="1"/>
  <c r="E218065" i="1"/>
  <c r="E218066" i="1"/>
  <c r="E218067" i="1"/>
  <c r="E218068" i="1"/>
  <c r="E218069" i="1"/>
  <c r="E218070" i="1"/>
  <c r="E218071" i="1"/>
  <c r="E218072" i="1"/>
  <c r="E218073" i="1"/>
  <c r="E218074" i="1"/>
  <c r="E218075" i="1"/>
  <c r="E218076" i="1"/>
  <c r="E218077" i="1"/>
  <c r="E218078" i="1"/>
  <c r="E218079" i="1"/>
  <c r="E218080" i="1"/>
  <c r="E218081" i="1"/>
  <c r="E218082" i="1"/>
  <c r="E218083" i="1"/>
  <c r="E218084" i="1"/>
  <c r="E218085" i="1"/>
  <c r="E218086" i="1"/>
  <c r="E218087" i="1"/>
  <c r="E218088" i="1"/>
  <c r="E218089" i="1"/>
  <c r="E218090" i="1"/>
  <c r="E218091" i="1"/>
  <c r="E218092" i="1"/>
  <c r="E218093" i="1"/>
  <c r="E218094" i="1"/>
  <c r="E218095" i="1"/>
  <c r="E218096" i="1"/>
  <c r="E218097" i="1"/>
  <c r="E218098" i="1"/>
  <c r="E218099" i="1"/>
  <c r="E218100" i="1"/>
  <c r="E218101" i="1"/>
  <c r="E218102" i="1"/>
  <c r="E218103" i="1"/>
  <c r="E218104" i="1"/>
  <c r="E218105" i="1"/>
  <c r="E218106" i="1"/>
  <c r="E218107" i="1"/>
  <c r="E218108" i="1"/>
  <c r="E218109" i="1"/>
  <c r="E218110" i="1"/>
  <c r="E218111" i="1"/>
  <c r="E218112" i="1"/>
  <c r="E218113" i="1"/>
  <c r="E218114" i="1"/>
  <c r="E218115" i="1"/>
  <c r="E218116" i="1"/>
  <c r="E218117" i="1"/>
  <c r="E218118" i="1"/>
  <c r="E218119" i="1"/>
  <c r="E218120" i="1"/>
  <c r="E218121" i="1"/>
  <c r="E218122" i="1"/>
  <c r="E218123" i="1"/>
  <c r="E218124" i="1"/>
  <c r="E218125" i="1"/>
  <c r="E218126" i="1"/>
  <c r="E218127" i="1"/>
  <c r="E218128" i="1"/>
  <c r="E218129" i="1"/>
  <c r="E218130" i="1"/>
  <c r="E218131" i="1"/>
  <c r="E218132" i="1"/>
  <c r="E218133" i="1"/>
  <c r="E218134" i="1"/>
  <c r="E218135" i="1"/>
  <c r="E218136" i="1"/>
  <c r="E218137" i="1"/>
  <c r="E218138" i="1"/>
  <c r="E218139" i="1"/>
  <c r="E218140" i="1"/>
  <c r="E218141" i="1"/>
  <c r="E218142" i="1"/>
  <c r="E218143" i="1"/>
  <c r="E218144" i="1"/>
  <c r="E218145" i="1"/>
  <c r="E218146" i="1"/>
  <c r="E218147" i="1"/>
  <c r="E218148" i="1"/>
  <c r="E218149" i="1"/>
  <c r="E218150" i="1"/>
  <c r="E218151" i="1"/>
  <c r="E218152" i="1"/>
  <c r="E218153" i="1"/>
  <c r="E218154" i="1"/>
  <c r="E218155" i="1"/>
  <c r="E218156" i="1"/>
  <c r="E218157" i="1"/>
  <c r="E218158" i="1"/>
  <c r="E218159" i="1"/>
  <c r="E218160" i="1"/>
  <c r="E218161" i="1"/>
  <c r="E218162" i="1"/>
  <c r="E218163" i="1"/>
  <c r="E218164" i="1"/>
  <c r="E218165" i="1"/>
  <c r="E218166" i="1"/>
  <c r="E218167" i="1"/>
  <c r="E218168" i="1"/>
  <c r="E218169" i="1"/>
  <c r="E218170" i="1"/>
  <c r="E218171" i="1"/>
  <c r="E218172" i="1"/>
  <c r="E218173" i="1"/>
  <c r="E218174" i="1"/>
  <c r="E218175" i="1"/>
  <c r="E218176" i="1"/>
  <c r="E218177" i="1"/>
  <c r="E218178" i="1"/>
  <c r="E218179" i="1"/>
  <c r="E218180" i="1"/>
  <c r="E218181" i="1"/>
  <c r="E218182" i="1"/>
  <c r="E218183" i="1"/>
  <c r="E218184" i="1"/>
  <c r="E218185" i="1"/>
  <c r="E218186" i="1"/>
  <c r="E218187" i="1"/>
  <c r="E218188" i="1"/>
  <c r="E218189" i="1"/>
  <c r="E218190" i="1"/>
  <c r="E218191" i="1"/>
  <c r="E218192" i="1"/>
  <c r="E218193" i="1"/>
  <c r="E218194" i="1"/>
  <c r="E218195" i="1"/>
  <c r="E218196" i="1"/>
  <c r="E218197" i="1"/>
  <c r="E218198" i="1"/>
  <c r="E218199" i="1"/>
  <c r="E218200" i="1"/>
  <c r="E218201" i="1"/>
  <c r="E218202" i="1"/>
  <c r="E218203" i="1"/>
  <c r="E218204" i="1"/>
  <c r="E218205" i="1"/>
  <c r="E218206" i="1"/>
  <c r="E218207" i="1"/>
  <c r="E218208" i="1"/>
  <c r="E218209" i="1"/>
  <c r="E218210" i="1"/>
  <c r="E218211" i="1"/>
  <c r="E218212" i="1"/>
  <c r="E218213" i="1"/>
  <c r="E218214" i="1"/>
  <c r="E218215" i="1"/>
  <c r="E218216" i="1"/>
  <c r="E218217" i="1"/>
  <c r="E218218" i="1"/>
  <c r="E218219" i="1"/>
  <c r="E218220" i="1"/>
  <c r="E218221" i="1"/>
  <c r="E218222" i="1"/>
  <c r="E218223" i="1"/>
  <c r="E218224" i="1"/>
  <c r="E218225" i="1"/>
  <c r="E218226" i="1"/>
  <c r="E218227" i="1"/>
  <c r="E218228" i="1"/>
  <c r="E218229" i="1"/>
  <c r="E218230" i="1"/>
  <c r="E218231" i="1"/>
  <c r="E218232" i="1"/>
  <c r="E218233" i="1"/>
  <c r="E218234" i="1"/>
  <c r="E218235" i="1"/>
  <c r="E218236" i="1"/>
  <c r="E218237" i="1"/>
  <c r="E218238" i="1"/>
  <c r="E218239" i="1"/>
  <c r="E218240" i="1"/>
  <c r="E218241" i="1"/>
  <c r="E218242" i="1"/>
  <c r="E218243" i="1"/>
  <c r="E218244" i="1"/>
  <c r="E218245" i="1"/>
  <c r="E218246" i="1"/>
  <c r="E218247" i="1"/>
  <c r="E218248" i="1"/>
  <c r="E218249" i="1"/>
  <c r="E218250" i="1"/>
  <c r="E218251" i="1"/>
  <c r="E218252" i="1"/>
  <c r="E218253" i="1"/>
  <c r="E218254" i="1"/>
  <c r="E218255" i="1"/>
  <c r="E218256" i="1"/>
  <c r="E218257" i="1"/>
  <c r="E218258" i="1"/>
  <c r="E218259" i="1"/>
  <c r="E218260" i="1"/>
  <c r="E218261" i="1"/>
  <c r="E218262" i="1"/>
  <c r="E218263" i="1"/>
  <c r="E218264" i="1"/>
  <c r="E218265" i="1"/>
  <c r="E218266" i="1"/>
  <c r="E218267" i="1"/>
  <c r="E218268" i="1"/>
  <c r="E218269" i="1"/>
  <c r="E218270" i="1"/>
  <c r="E218271" i="1"/>
  <c r="E218272" i="1"/>
  <c r="E218273" i="1"/>
  <c r="E218274" i="1"/>
  <c r="E218275" i="1"/>
  <c r="E218276" i="1"/>
  <c r="E218277" i="1"/>
  <c r="E218278" i="1"/>
  <c r="E218279" i="1"/>
  <c r="E218280" i="1"/>
  <c r="E218281" i="1"/>
  <c r="E218282" i="1"/>
  <c r="E218283" i="1"/>
  <c r="E218284" i="1"/>
  <c r="E218285" i="1"/>
  <c r="E218286" i="1"/>
  <c r="E218287" i="1"/>
  <c r="E218288" i="1"/>
  <c r="E218289" i="1"/>
  <c r="E218290" i="1"/>
  <c r="E218291" i="1"/>
  <c r="E218292" i="1"/>
  <c r="E218293" i="1"/>
  <c r="E218294" i="1"/>
  <c r="E218295" i="1"/>
  <c r="E218296" i="1"/>
  <c r="E218297" i="1"/>
  <c r="E218298" i="1"/>
  <c r="E218299" i="1"/>
  <c r="E218300" i="1"/>
  <c r="E218301" i="1"/>
  <c r="E218302" i="1"/>
  <c r="E218303" i="1"/>
  <c r="E218304" i="1"/>
  <c r="E218305" i="1"/>
  <c r="E218306" i="1"/>
  <c r="E218307" i="1"/>
  <c r="E218308" i="1"/>
  <c r="E218309" i="1"/>
  <c r="E218310" i="1"/>
  <c r="E218311" i="1"/>
  <c r="E218312" i="1"/>
  <c r="E218313" i="1"/>
  <c r="E218314" i="1"/>
  <c r="E218315" i="1"/>
  <c r="E218316" i="1"/>
  <c r="E218317" i="1"/>
  <c r="E218318" i="1"/>
  <c r="E218319" i="1"/>
  <c r="E218320" i="1"/>
  <c r="E218321" i="1"/>
  <c r="E218322" i="1"/>
  <c r="E218323" i="1"/>
  <c r="E218324" i="1"/>
  <c r="E218325" i="1"/>
  <c r="E218326" i="1"/>
  <c r="E218327" i="1"/>
  <c r="E218328" i="1"/>
  <c r="E218329" i="1"/>
  <c r="E218330" i="1"/>
  <c r="E218331" i="1"/>
  <c r="E218332" i="1"/>
  <c r="E218333" i="1"/>
  <c r="E218334" i="1"/>
  <c r="E218335" i="1"/>
  <c r="E218336" i="1"/>
  <c r="E218337" i="1"/>
  <c r="E218338" i="1"/>
  <c r="E218339" i="1"/>
  <c r="E218340" i="1"/>
  <c r="E218341" i="1"/>
  <c r="E218342" i="1"/>
  <c r="E218343" i="1"/>
  <c r="E218344" i="1"/>
  <c r="E218345" i="1"/>
  <c r="E218346" i="1"/>
  <c r="E218347" i="1"/>
  <c r="E218348" i="1"/>
  <c r="E218349" i="1"/>
  <c r="E218350" i="1"/>
  <c r="E218351" i="1"/>
  <c r="E218352" i="1"/>
  <c r="E218353" i="1"/>
  <c r="E218354" i="1"/>
  <c r="E218355" i="1"/>
  <c r="E218356" i="1"/>
  <c r="E218357" i="1"/>
  <c r="E218358" i="1"/>
  <c r="E218359" i="1"/>
  <c r="E218360" i="1"/>
  <c r="E218361" i="1"/>
  <c r="E218362" i="1"/>
  <c r="E218363" i="1"/>
  <c r="E218364" i="1"/>
  <c r="E218365" i="1"/>
  <c r="E218366" i="1"/>
  <c r="E218367" i="1"/>
  <c r="E218368" i="1"/>
  <c r="E218369" i="1"/>
  <c r="E218370" i="1"/>
  <c r="E218371" i="1"/>
  <c r="E218372" i="1"/>
  <c r="E218373" i="1"/>
  <c r="E218374" i="1"/>
  <c r="E218375" i="1"/>
  <c r="E218376" i="1"/>
  <c r="E218377" i="1"/>
  <c r="E218378" i="1"/>
  <c r="E218379" i="1"/>
  <c r="E218380" i="1"/>
  <c r="E218381" i="1"/>
  <c r="E218382" i="1"/>
  <c r="E218383" i="1"/>
  <c r="E218384" i="1"/>
  <c r="E218385" i="1"/>
  <c r="E218386" i="1"/>
  <c r="E218387" i="1"/>
  <c r="E218388" i="1"/>
  <c r="E218389" i="1"/>
  <c r="E218390" i="1"/>
  <c r="E218391" i="1"/>
  <c r="E218392" i="1"/>
  <c r="E218393" i="1"/>
  <c r="E218394" i="1"/>
  <c r="E218395" i="1"/>
  <c r="E218396" i="1"/>
  <c r="E218397" i="1"/>
  <c r="E218398" i="1"/>
  <c r="E218399" i="1"/>
  <c r="E218400" i="1"/>
  <c r="E218401" i="1"/>
  <c r="E218402" i="1"/>
  <c r="E218403" i="1"/>
  <c r="E218404" i="1"/>
  <c r="E218405" i="1"/>
  <c r="E218406" i="1"/>
  <c r="E218407" i="1"/>
  <c r="E218408" i="1"/>
  <c r="E218409" i="1"/>
  <c r="E218410" i="1"/>
  <c r="E218411" i="1"/>
  <c r="E218412" i="1"/>
  <c r="E218413" i="1"/>
  <c r="E218414" i="1"/>
  <c r="E218415" i="1"/>
  <c r="E218416" i="1"/>
  <c r="E218417" i="1"/>
  <c r="E218418" i="1"/>
  <c r="E218419" i="1"/>
  <c r="E218420" i="1"/>
  <c r="E218421" i="1"/>
  <c r="E218422" i="1"/>
  <c r="E218423" i="1"/>
  <c r="E218424" i="1"/>
  <c r="E218425" i="1"/>
  <c r="E218426" i="1"/>
  <c r="E218427" i="1"/>
  <c r="E218428" i="1"/>
  <c r="E218429" i="1"/>
  <c r="E218430" i="1"/>
  <c r="E218431" i="1"/>
  <c r="E218432" i="1"/>
  <c r="E218433" i="1"/>
  <c r="E218434" i="1"/>
  <c r="E218435" i="1"/>
  <c r="E218436" i="1"/>
  <c r="E218437" i="1"/>
  <c r="E218438" i="1"/>
  <c r="E218439" i="1"/>
  <c r="E218440" i="1"/>
  <c r="E218441" i="1"/>
  <c r="E218442" i="1"/>
  <c r="E218443" i="1"/>
  <c r="E218444" i="1"/>
  <c r="E218445" i="1"/>
  <c r="E218446" i="1"/>
  <c r="E218447" i="1"/>
  <c r="E218448" i="1"/>
  <c r="E218449" i="1"/>
  <c r="E218450" i="1"/>
  <c r="E218451" i="1"/>
  <c r="E218452" i="1"/>
  <c r="E218453" i="1"/>
  <c r="E218454" i="1"/>
  <c r="E218455" i="1"/>
  <c r="E218456" i="1"/>
  <c r="E218457" i="1"/>
  <c r="E218458" i="1"/>
  <c r="E218459" i="1"/>
  <c r="E218460" i="1"/>
  <c r="E218461" i="1"/>
  <c r="E218462" i="1"/>
  <c r="E218463" i="1"/>
  <c r="E218464" i="1"/>
  <c r="E218465" i="1"/>
  <c r="E218466" i="1"/>
  <c r="E218467" i="1"/>
  <c r="E218468" i="1"/>
  <c r="E218469" i="1"/>
  <c r="E218470" i="1"/>
  <c r="E218471" i="1"/>
  <c r="E218472" i="1"/>
  <c r="E218473" i="1"/>
  <c r="E218474" i="1"/>
  <c r="E218475" i="1"/>
  <c r="E218476" i="1"/>
  <c r="E218477" i="1"/>
  <c r="E218478" i="1"/>
  <c r="E218479" i="1"/>
  <c r="E218480" i="1"/>
  <c r="E218481" i="1"/>
  <c r="E218482" i="1"/>
  <c r="E218483" i="1"/>
  <c r="E218484" i="1"/>
  <c r="E218485" i="1"/>
  <c r="E218486" i="1"/>
  <c r="E218487" i="1"/>
  <c r="E218488" i="1"/>
  <c r="E218489" i="1"/>
  <c r="E218490" i="1"/>
  <c r="E218491" i="1"/>
  <c r="E218492" i="1"/>
  <c r="E218493" i="1"/>
  <c r="E218494" i="1"/>
  <c r="E218495" i="1"/>
  <c r="E218496" i="1"/>
  <c r="E218497" i="1"/>
  <c r="E218498" i="1"/>
  <c r="E218499" i="1"/>
  <c r="E218500" i="1"/>
  <c r="E218501" i="1"/>
  <c r="E218502" i="1"/>
  <c r="E218503" i="1"/>
  <c r="E218504" i="1"/>
  <c r="E218505" i="1"/>
  <c r="E218506" i="1"/>
  <c r="E218507" i="1"/>
  <c r="E218508" i="1"/>
  <c r="E218509" i="1"/>
  <c r="E218510" i="1"/>
  <c r="E218511" i="1"/>
  <c r="E218512" i="1"/>
  <c r="E218513" i="1"/>
  <c r="E218514" i="1"/>
  <c r="E218515" i="1"/>
  <c r="E218516" i="1"/>
  <c r="E218517" i="1"/>
  <c r="E218518" i="1"/>
  <c r="E218519" i="1"/>
  <c r="E218520" i="1"/>
  <c r="E218521" i="1"/>
  <c r="E218522" i="1"/>
  <c r="E218523" i="1"/>
  <c r="E218524" i="1"/>
  <c r="E218525" i="1"/>
  <c r="E218526" i="1"/>
  <c r="E218527" i="1"/>
  <c r="E218528" i="1"/>
  <c r="E218529" i="1"/>
  <c r="E218530" i="1"/>
  <c r="E218531" i="1"/>
  <c r="E218532" i="1"/>
  <c r="E218533" i="1"/>
  <c r="E218534" i="1"/>
  <c r="E218535" i="1"/>
  <c r="E218536" i="1"/>
  <c r="E218537" i="1"/>
  <c r="E218538" i="1"/>
  <c r="E218539" i="1"/>
  <c r="E218540" i="1"/>
  <c r="E218541" i="1"/>
  <c r="E218542" i="1"/>
  <c r="E218543" i="1"/>
  <c r="E218544" i="1"/>
  <c r="E218545" i="1"/>
  <c r="E218546" i="1"/>
  <c r="E218547" i="1"/>
  <c r="E218548" i="1"/>
  <c r="E218549" i="1"/>
  <c r="E218550" i="1"/>
  <c r="E218551" i="1"/>
  <c r="E218552" i="1"/>
  <c r="E218553" i="1"/>
  <c r="E218554" i="1"/>
  <c r="E218555" i="1"/>
  <c r="E218556" i="1"/>
  <c r="E218557" i="1"/>
  <c r="E218558" i="1"/>
  <c r="E218559" i="1"/>
  <c r="E218560" i="1"/>
  <c r="E218561" i="1"/>
  <c r="E218562" i="1"/>
  <c r="E218563" i="1"/>
  <c r="E218564" i="1"/>
  <c r="E218565" i="1"/>
  <c r="E218566" i="1"/>
  <c r="E218567" i="1"/>
  <c r="E218568" i="1"/>
  <c r="E218569" i="1"/>
  <c r="E218570" i="1"/>
  <c r="E218571" i="1"/>
  <c r="E218572" i="1"/>
  <c r="E218573" i="1"/>
  <c r="E218574" i="1"/>
  <c r="E218575" i="1"/>
  <c r="E218576" i="1"/>
  <c r="E218577" i="1"/>
  <c r="E218578" i="1"/>
  <c r="E218579" i="1"/>
  <c r="E218580" i="1"/>
  <c r="E218581" i="1"/>
  <c r="E218582" i="1"/>
  <c r="E218583" i="1"/>
  <c r="E218584" i="1"/>
  <c r="E218585" i="1"/>
  <c r="E218586" i="1"/>
  <c r="E218587" i="1"/>
  <c r="E218588" i="1"/>
  <c r="E218589" i="1"/>
  <c r="E218590" i="1"/>
  <c r="E218591" i="1"/>
  <c r="E218592" i="1"/>
  <c r="E218593" i="1"/>
  <c r="E218594" i="1"/>
  <c r="E218595" i="1"/>
  <c r="E218596" i="1"/>
  <c r="E218597" i="1"/>
  <c r="E218598" i="1"/>
  <c r="E218599" i="1"/>
  <c r="E218600" i="1"/>
  <c r="E218601" i="1"/>
  <c r="E218602" i="1"/>
  <c r="E218603" i="1"/>
  <c r="E218604" i="1"/>
  <c r="E218605" i="1"/>
  <c r="E218606" i="1"/>
  <c r="E218607" i="1"/>
  <c r="E218608" i="1"/>
  <c r="E218609" i="1"/>
  <c r="E218610" i="1"/>
  <c r="E218611" i="1"/>
  <c r="E218612" i="1"/>
  <c r="E218613" i="1"/>
  <c r="E218614" i="1"/>
  <c r="E218615" i="1"/>
  <c r="E218616" i="1"/>
  <c r="E218617" i="1"/>
  <c r="E218618" i="1"/>
  <c r="E218619" i="1"/>
  <c r="E218620" i="1"/>
  <c r="E218621" i="1"/>
  <c r="E218622" i="1"/>
  <c r="E218623" i="1"/>
  <c r="E218624" i="1"/>
  <c r="E218625" i="1"/>
  <c r="E218626" i="1"/>
  <c r="E218627" i="1"/>
  <c r="E218628" i="1"/>
  <c r="E218629" i="1"/>
  <c r="E218630" i="1"/>
  <c r="E218631" i="1"/>
  <c r="E218632" i="1"/>
  <c r="E218633" i="1"/>
  <c r="E218634" i="1"/>
  <c r="E218635" i="1"/>
  <c r="E218636" i="1"/>
  <c r="E218637" i="1"/>
  <c r="E218638" i="1"/>
  <c r="E218639" i="1"/>
  <c r="E218640" i="1"/>
  <c r="E218641" i="1"/>
  <c r="E218642" i="1"/>
  <c r="E218643" i="1"/>
  <c r="E218644" i="1"/>
  <c r="E218645" i="1"/>
  <c r="E218646" i="1"/>
  <c r="E218647" i="1"/>
  <c r="E218648" i="1"/>
  <c r="E218649" i="1"/>
  <c r="E218650" i="1"/>
  <c r="E218651" i="1"/>
  <c r="E218652" i="1"/>
  <c r="E218653" i="1"/>
  <c r="E218654" i="1"/>
  <c r="E218655" i="1"/>
  <c r="E218656" i="1"/>
  <c r="E218657" i="1"/>
  <c r="E218658" i="1"/>
  <c r="E218659" i="1"/>
  <c r="E218660" i="1"/>
  <c r="E218661" i="1"/>
  <c r="E218662" i="1"/>
  <c r="E218663" i="1"/>
  <c r="E218664" i="1"/>
  <c r="E218665" i="1"/>
  <c r="E218666" i="1"/>
  <c r="E218667" i="1"/>
  <c r="E218668" i="1"/>
  <c r="E218669" i="1"/>
  <c r="E218670" i="1"/>
  <c r="E218671" i="1"/>
  <c r="E218672" i="1"/>
  <c r="E218673" i="1"/>
  <c r="E218674" i="1"/>
  <c r="E218675" i="1"/>
  <c r="E218676" i="1"/>
  <c r="E218677" i="1"/>
  <c r="E218678" i="1"/>
  <c r="E218679" i="1"/>
  <c r="E218680" i="1"/>
  <c r="E218681" i="1"/>
  <c r="E218682" i="1"/>
  <c r="E218683" i="1"/>
  <c r="E218684" i="1"/>
  <c r="E218685" i="1"/>
  <c r="E218686" i="1"/>
  <c r="E218687" i="1"/>
  <c r="E218688" i="1"/>
  <c r="E218689" i="1"/>
  <c r="E218690" i="1"/>
  <c r="E218691" i="1"/>
  <c r="E218692" i="1"/>
  <c r="E218693" i="1"/>
  <c r="E218694" i="1"/>
  <c r="E218695" i="1"/>
  <c r="E218696" i="1"/>
  <c r="E218697" i="1"/>
  <c r="E218698" i="1"/>
  <c r="E218699" i="1"/>
  <c r="E218700" i="1"/>
  <c r="E218701" i="1"/>
  <c r="E218702" i="1"/>
  <c r="E218703" i="1"/>
  <c r="E218704" i="1"/>
  <c r="E218705" i="1"/>
  <c r="E218706" i="1"/>
  <c r="E218707" i="1"/>
  <c r="E218708" i="1"/>
  <c r="E218709" i="1"/>
  <c r="E218710" i="1"/>
  <c r="E218711" i="1"/>
  <c r="E218712" i="1"/>
  <c r="E218713" i="1"/>
  <c r="E218714" i="1"/>
  <c r="E218715" i="1"/>
  <c r="E218716" i="1"/>
  <c r="E218717" i="1"/>
  <c r="E218718" i="1"/>
  <c r="E218719" i="1"/>
  <c r="E218720" i="1"/>
  <c r="E218721" i="1"/>
  <c r="E218722" i="1"/>
  <c r="E218723" i="1"/>
  <c r="E218724" i="1"/>
  <c r="E218725" i="1"/>
  <c r="E218726" i="1"/>
  <c r="E218727" i="1"/>
  <c r="E218728" i="1"/>
  <c r="E218729" i="1"/>
  <c r="E218730" i="1"/>
  <c r="E218731" i="1"/>
  <c r="E218732" i="1"/>
  <c r="E218733" i="1"/>
  <c r="E218734" i="1"/>
  <c r="E218735" i="1"/>
  <c r="E218736" i="1"/>
  <c r="E218737" i="1"/>
  <c r="E218738" i="1"/>
  <c r="E218739" i="1"/>
  <c r="E218740" i="1"/>
  <c r="E218741" i="1"/>
  <c r="E218742" i="1"/>
  <c r="E218743" i="1"/>
  <c r="E218744" i="1"/>
  <c r="E218745" i="1"/>
  <c r="E218746" i="1"/>
  <c r="E218747" i="1"/>
  <c r="E218748" i="1"/>
  <c r="E218749" i="1"/>
  <c r="E218750" i="1"/>
  <c r="E218751" i="1"/>
  <c r="E218752" i="1"/>
  <c r="E218753" i="1"/>
  <c r="E218754" i="1"/>
  <c r="E218755" i="1"/>
  <c r="E218756" i="1"/>
  <c r="E218757" i="1"/>
  <c r="E218758" i="1"/>
  <c r="E218759" i="1"/>
  <c r="E218760" i="1"/>
  <c r="E218761" i="1"/>
  <c r="E218762" i="1"/>
  <c r="E218763" i="1"/>
  <c r="E218764" i="1"/>
  <c r="E218765" i="1"/>
  <c r="E218766" i="1"/>
  <c r="E218767" i="1"/>
  <c r="E218768" i="1"/>
  <c r="E218769" i="1"/>
  <c r="E218770" i="1"/>
  <c r="E218771" i="1"/>
  <c r="E218772" i="1"/>
  <c r="E218773" i="1"/>
  <c r="E218774" i="1"/>
  <c r="E218775" i="1"/>
  <c r="E218776" i="1"/>
  <c r="E218777" i="1"/>
  <c r="E218778" i="1"/>
  <c r="E218779" i="1"/>
  <c r="E218780" i="1"/>
  <c r="E218781" i="1"/>
  <c r="E218782" i="1"/>
  <c r="E218783" i="1"/>
  <c r="E218784" i="1"/>
  <c r="E218785" i="1"/>
  <c r="E218786" i="1"/>
  <c r="E218787" i="1"/>
  <c r="E218788" i="1"/>
  <c r="E218789" i="1"/>
  <c r="E218790" i="1"/>
  <c r="E218791" i="1"/>
  <c r="E218792" i="1"/>
  <c r="E218793" i="1"/>
  <c r="E218794" i="1"/>
  <c r="E218795" i="1"/>
  <c r="E218796" i="1"/>
  <c r="E218797" i="1"/>
  <c r="E218798" i="1"/>
  <c r="E218799" i="1"/>
  <c r="E218800" i="1"/>
  <c r="E218801" i="1"/>
  <c r="E218802" i="1"/>
  <c r="E218803" i="1"/>
  <c r="E218804" i="1"/>
  <c r="E218805" i="1"/>
  <c r="E218806" i="1"/>
  <c r="E218807" i="1"/>
  <c r="E218808" i="1"/>
  <c r="E218809" i="1"/>
  <c r="E218810" i="1"/>
  <c r="E218811" i="1"/>
  <c r="E218812" i="1"/>
  <c r="E218813" i="1"/>
  <c r="E218814" i="1"/>
  <c r="E218815" i="1"/>
  <c r="E218816" i="1"/>
  <c r="E218817" i="1"/>
  <c r="E218818" i="1"/>
  <c r="E218819" i="1"/>
  <c r="E218820" i="1"/>
  <c r="E218821" i="1"/>
  <c r="E218822" i="1"/>
  <c r="E218823" i="1"/>
  <c r="E218824" i="1"/>
  <c r="E218825" i="1"/>
  <c r="E218826" i="1"/>
  <c r="E218827" i="1"/>
  <c r="E218828" i="1"/>
  <c r="E218829" i="1"/>
  <c r="E218830" i="1"/>
  <c r="E218831" i="1"/>
  <c r="E218832" i="1"/>
  <c r="E218833" i="1"/>
  <c r="E218834" i="1"/>
  <c r="E218835" i="1"/>
  <c r="E218836" i="1"/>
  <c r="E218837" i="1"/>
  <c r="E218838" i="1"/>
  <c r="E218839" i="1"/>
  <c r="E218840" i="1"/>
  <c r="E218841" i="1"/>
  <c r="E218842" i="1"/>
  <c r="E218843" i="1"/>
  <c r="E218844" i="1"/>
  <c r="E218845" i="1"/>
  <c r="E218846" i="1"/>
  <c r="E218847" i="1"/>
  <c r="E218848" i="1"/>
  <c r="E218849" i="1"/>
  <c r="E218850" i="1"/>
  <c r="E218851" i="1"/>
  <c r="E218852" i="1"/>
  <c r="E218853" i="1"/>
  <c r="E218854" i="1"/>
  <c r="E218855" i="1"/>
  <c r="E218856" i="1"/>
  <c r="E218857" i="1"/>
  <c r="E218858" i="1"/>
  <c r="E218859" i="1"/>
  <c r="E218860" i="1"/>
  <c r="E218861" i="1"/>
  <c r="E218862" i="1"/>
  <c r="E218863" i="1"/>
  <c r="E218864" i="1"/>
  <c r="E218865" i="1"/>
  <c r="E218866" i="1"/>
  <c r="E218867" i="1"/>
  <c r="E218868" i="1"/>
  <c r="E218869" i="1"/>
  <c r="E218870" i="1"/>
  <c r="E218871" i="1"/>
  <c r="E218872" i="1"/>
  <c r="E218873" i="1"/>
  <c r="E218874" i="1"/>
  <c r="E218875" i="1"/>
  <c r="E218876" i="1"/>
  <c r="E218877" i="1"/>
  <c r="E218878" i="1"/>
  <c r="E218879" i="1"/>
  <c r="E218880" i="1"/>
  <c r="E218881" i="1"/>
  <c r="E218882" i="1"/>
  <c r="E218883" i="1"/>
  <c r="E218884" i="1"/>
  <c r="E218885" i="1"/>
  <c r="E218886" i="1"/>
  <c r="E218887" i="1"/>
  <c r="E218888" i="1"/>
  <c r="E218889" i="1"/>
  <c r="E218890" i="1"/>
  <c r="E218891" i="1"/>
  <c r="E218892" i="1"/>
  <c r="E218893" i="1"/>
  <c r="E218894" i="1"/>
  <c r="E218895" i="1"/>
  <c r="E218896" i="1"/>
  <c r="E218897" i="1"/>
  <c r="E218898" i="1"/>
  <c r="E218899" i="1"/>
  <c r="E218900" i="1"/>
  <c r="E218901" i="1"/>
  <c r="E218902" i="1"/>
  <c r="E218903" i="1"/>
  <c r="E218904" i="1"/>
  <c r="E218905" i="1"/>
  <c r="E218906" i="1"/>
  <c r="E218907" i="1"/>
  <c r="E218908" i="1"/>
  <c r="E218909" i="1"/>
  <c r="E218910" i="1"/>
  <c r="E218911" i="1"/>
  <c r="E218912" i="1"/>
  <c r="E218913" i="1"/>
  <c r="E218914" i="1"/>
  <c r="E218915" i="1"/>
  <c r="E218916" i="1"/>
  <c r="E218917" i="1"/>
  <c r="E218918" i="1"/>
  <c r="E218919" i="1"/>
  <c r="E218920" i="1"/>
  <c r="E218921" i="1"/>
  <c r="E218922" i="1"/>
  <c r="E218923" i="1"/>
  <c r="E218924" i="1"/>
  <c r="E218925" i="1"/>
  <c r="E218926" i="1"/>
  <c r="E218927" i="1"/>
  <c r="E218928" i="1"/>
  <c r="E218929" i="1"/>
  <c r="E218930" i="1"/>
  <c r="E218931" i="1"/>
  <c r="E218932" i="1"/>
  <c r="E218933" i="1"/>
  <c r="E218934" i="1"/>
  <c r="E218935" i="1"/>
  <c r="E218936" i="1"/>
  <c r="E218937" i="1"/>
  <c r="E218938" i="1"/>
  <c r="E218939" i="1"/>
  <c r="E218940" i="1"/>
  <c r="E218941" i="1"/>
  <c r="E218942" i="1"/>
  <c r="E218943" i="1"/>
  <c r="E218944" i="1"/>
  <c r="E218945" i="1"/>
  <c r="E218946" i="1"/>
  <c r="E218947" i="1"/>
  <c r="E218948" i="1"/>
  <c r="E218949" i="1"/>
  <c r="E218950" i="1"/>
  <c r="E218951" i="1"/>
  <c r="E218952" i="1"/>
  <c r="E218953" i="1"/>
  <c r="E218954" i="1"/>
  <c r="E218955" i="1"/>
  <c r="E218956" i="1"/>
  <c r="E218957" i="1"/>
  <c r="E218958" i="1"/>
  <c r="E218959" i="1"/>
  <c r="E218960" i="1"/>
  <c r="E218961" i="1"/>
  <c r="E218962" i="1"/>
  <c r="E218963" i="1"/>
  <c r="E218964" i="1"/>
  <c r="E218965" i="1"/>
  <c r="E218966" i="1"/>
  <c r="E218967" i="1"/>
  <c r="E218968" i="1"/>
  <c r="E218969" i="1"/>
  <c r="E218970" i="1"/>
  <c r="E218971" i="1"/>
  <c r="E218972" i="1"/>
  <c r="E218973" i="1"/>
  <c r="E218974" i="1"/>
  <c r="E218975" i="1"/>
  <c r="E218976" i="1"/>
  <c r="E218977" i="1"/>
  <c r="E218978" i="1"/>
  <c r="E218979" i="1"/>
  <c r="E218980" i="1"/>
  <c r="E218981" i="1"/>
  <c r="E218982" i="1"/>
  <c r="E218983" i="1"/>
  <c r="E218984" i="1"/>
  <c r="E218985" i="1"/>
  <c r="E218986" i="1"/>
  <c r="E218987" i="1"/>
  <c r="E218988" i="1"/>
  <c r="E218989" i="1"/>
  <c r="E218990" i="1"/>
  <c r="E218991" i="1"/>
  <c r="E218992" i="1"/>
  <c r="E218993" i="1"/>
  <c r="E218994" i="1"/>
  <c r="E218995" i="1"/>
  <c r="E218996" i="1"/>
  <c r="E218997" i="1"/>
  <c r="E218998" i="1"/>
  <c r="E218999" i="1"/>
  <c r="E219000" i="1"/>
  <c r="E219001" i="1"/>
  <c r="E219002" i="1"/>
  <c r="E219003" i="1"/>
  <c r="E219004" i="1"/>
  <c r="E219005" i="1"/>
  <c r="E219006" i="1"/>
  <c r="E219007" i="1"/>
  <c r="E219008" i="1"/>
  <c r="E219009" i="1"/>
  <c r="E219010" i="1"/>
  <c r="E219011" i="1"/>
  <c r="E219012" i="1"/>
  <c r="E219013" i="1"/>
  <c r="E219014" i="1"/>
  <c r="E219015" i="1"/>
  <c r="E219016" i="1"/>
  <c r="E219017" i="1"/>
  <c r="E219018" i="1"/>
  <c r="E219019" i="1"/>
  <c r="E219020" i="1"/>
  <c r="E219021" i="1"/>
  <c r="E219022" i="1"/>
  <c r="E219023" i="1"/>
  <c r="E219024" i="1"/>
  <c r="E219025" i="1"/>
  <c r="E219026" i="1"/>
  <c r="E219027" i="1"/>
  <c r="E219028" i="1"/>
  <c r="E219029" i="1"/>
  <c r="E219030" i="1"/>
  <c r="E219031" i="1"/>
  <c r="E219032" i="1"/>
  <c r="E219033" i="1"/>
  <c r="E219034" i="1"/>
  <c r="E219035" i="1"/>
  <c r="E219036" i="1"/>
  <c r="E219037" i="1"/>
  <c r="E219038" i="1"/>
  <c r="E219039" i="1"/>
  <c r="E219040" i="1"/>
  <c r="E219041" i="1"/>
  <c r="E219042" i="1"/>
  <c r="E219043" i="1"/>
  <c r="E219044" i="1"/>
  <c r="E219045" i="1"/>
  <c r="E219046" i="1"/>
  <c r="E219047" i="1"/>
  <c r="E219048" i="1"/>
  <c r="E219049" i="1"/>
  <c r="E219050" i="1"/>
  <c r="E219051" i="1"/>
  <c r="E219052" i="1"/>
  <c r="E219053" i="1"/>
  <c r="E219054" i="1"/>
  <c r="E219055" i="1"/>
  <c r="E219056" i="1"/>
  <c r="E219057" i="1"/>
  <c r="E219058" i="1"/>
  <c r="E219059" i="1"/>
  <c r="E219060" i="1"/>
  <c r="E219061" i="1"/>
  <c r="E219062" i="1"/>
  <c r="E219063" i="1"/>
  <c r="E219064" i="1"/>
  <c r="E219065" i="1"/>
  <c r="E219066" i="1"/>
  <c r="E219067" i="1"/>
  <c r="E219068" i="1"/>
  <c r="E219069" i="1"/>
  <c r="E219070" i="1"/>
  <c r="E219071" i="1"/>
  <c r="E219072" i="1"/>
  <c r="E219073" i="1"/>
  <c r="E219074" i="1"/>
  <c r="E219075" i="1"/>
  <c r="E219076" i="1"/>
  <c r="E219077" i="1"/>
  <c r="E219078" i="1"/>
  <c r="E219079" i="1"/>
  <c r="E219080" i="1"/>
  <c r="E219081" i="1"/>
  <c r="E219082" i="1"/>
  <c r="E219083" i="1"/>
  <c r="E219084" i="1"/>
  <c r="E219085" i="1"/>
  <c r="E219086" i="1"/>
  <c r="E219087" i="1"/>
  <c r="E219088" i="1"/>
  <c r="E219089" i="1"/>
  <c r="E219090" i="1"/>
  <c r="E219091" i="1"/>
  <c r="E219092" i="1"/>
  <c r="E219093" i="1"/>
  <c r="E219094" i="1"/>
  <c r="E219095" i="1"/>
  <c r="E219096" i="1"/>
  <c r="E219097" i="1"/>
  <c r="E219098" i="1"/>
  <c r="E219099" i="1"/>
  <c r="E219100" i="1"/>
  <c r="E219101" i="1"/>
  <c r="E219102" i="1"/>
  <c r="E219103" i="1"/>
  <c r="E219104" i="1"/>
  <c r="E219105" i="1"/>
  <c r="E219106" i="1"/>
  <c r="E219107" i="1"/>
  <c r="E219108" i="1"/>
  <c r="E219109" i="1"/>
  <c r="E219110" i="1"/>
  <c r="E219111" i="1"/>
  <c r="E219112" i="1"/>
  <c r="E219113" i="1"/>
  <c r="E219114" i="1"/>
  <c r="E219115" i="1"/>
  <c r="E219116" i="1"/>
  <c r="E219117" i="1"/>
  <c r="E219118" i="1"/>
  <c r="E219119" i="1"/>
  <c r="E219120" i="1"/>
  <c r="E219121" i="1"/>
  <c r="E219122" i="1"/>
  <c r="E219123" i="1"/>
  <c r="E219124" i="1"/>
  <c r="E219125" i="1"/>
  <c r="E219126" i="1"/>
  <c r="E219127" i="1"/>
  <c r="E219128" i="1"/>
  <c r="E219129" i="1"/>
  <c r="E219130" i="1"/>
  <c r="E219131" i="1"/>
  <c r="E219132" i="1"/>
  <c r="E219133" i="1"/>
  <c r="E219134" i="1"/>
  <c r="E219135" i="1"/>
  <c r="E219136" i="1"/>
  <c r="E219137" i="1"/>
  <c r="E219138" i="1"/>
  <c r="E219139" i="1"/>
  <c r="E219140" i="1"/>
  <c r="E219141" i="1"/>
  <c r="E219142" i="1"/>
  <c r="E219143" i="1"/>
  <c r="E219144" i="1"/>
  <c r="E219145" i="1"/>
  <c r="E219146" i="1"/>
  <c r="E219147" i="1"/>
  <c r="E219148" i="1"/>
  <c r="E219149" i="1"/>
  <c r="E219150" i="1"/>
  <c r="E219151" i="1"/>
  <c r="E219152" i="1"/>
  <c r="E219153" i="1"/>
  <c r="E219154" i="1"/>
  <c r="E219155" i="1"/>
  <c r="E219156" i="1"/>
  <c r="E219157" i="1"/>
  <c r="E219158" i="1"/>
  <c r="E219159" i="1"/>
  <c r="E219160" i="1"/>
  <c r="E219161" i="1"/>
  <c r="E219162" i="1"/>
  <c r="E219163" i="1"/>
  <c r="E219164" i="1"/>
  <c r="E219165" i="1"/>
  <c r="E219166" i="1"/>
  <c r="E219167" i="1"/>
  <c r="E219168" i="1"/>
  <c r="E219169" i="1"/>
  <c r="E219170" i="1"/>
  <c r="E219171" i="1"/>
  <c r="E219172" i="1"/>
  <c r="E219173" i="1"/>
  <c r="E219174" i="1"/>
  <c r="E219175" i="1"/>
  <c r="E219176" i="1"/>
  <c r="E219177" i="1"/>
  <c r="E219178" i="1"/>
  <c r="E219179" i="1"/>
  <c r="E219180" i="1"/>
  <c r="E219181" i="1"/>
  <c r="E219182" i="1"/>
  <c r="E219183" i="1"/>
  <c r="E219184" i="1"/>
  <c r="E219185" i="1"/>
  <c r="E219186" i="1"/>
  <c r="E219187" i="1"/>
  <c r="E219188" i="1"/>
  <c r="E219189" i="1"/>
  <c r="E219190" i="1"/>
  <c r="E219191" i="1"/>
  <c r="E219192" i="1"/>
  <c r="E219193" i="1"/>
  <c r="E219194" i="1"/>
  <c r="E219195" i="1"/>
  <c r="E219196" i="1"/>
  <c r="E219197" i="1"/>
  <c r="E219198" i="1"/>
  <c r="E219199" i="1"/>
  <c r="E219200" i="1"/>
  <c r="E219201" i="1"/>
  <c r="E219202" i="1"/>
  <c r="E219203" i="1"/>
  <c r="E219204" i="1"/>
  <c r="E219205" i="1"/>
  <c r="E219206" i="1"/>
  <c r="E219207" i="1"/>
  <c r="E219208" i="1"/>
  <c r="E219209" i="1"/>
  <c r="E219210" i="1"/>
  <c r="E219211" i="1"/>
  <c r="E219212" i="1"/>
  <c r="E219213" i="1"/>
  <c r="E219214" i="1"/>
  <c r="E219215" i="1"/>
  <c r="E219216" i="1"/>
  <c r="E219217" i="1"/>
  <c r="E219218" i="1"/>
  <c r="E219219" i="1"/>
  <c r="E219220" i="1"/>
  <c r="E219221" i="1"/>
  <c r="E219222" i="1"/>
  <c r="E219223" i="1"/>
  <c r="E219224" i="1"/>
  <c r="E219225" i="1"/>
  <c r="E219226" i="1"/>
  <c r="E219227" i="1"/>
  <c r="E219228" i="1"/>
  <c r="E219229" i="1"/>
  <c r="E219230" i="1"/>
  <c r="E219231" i="1"/>
  <c r="E219232" i="1"/>
  <c r="E219233" i="1"/>
  <c r="E219234" i="1"/>
  <c r="E219235" i="1"/>
  <c r="E219236" i="1"/>
  <c r="E219237" i="1"/>
  <c r="E219238" i="1"/>
  <c r="E219239" i="1"/>
  <c r="E219240" i="1"/>
  <c r="E219241" i="1"/>
  <c r="E219242" i="1"/>
  <c r="E219243" i="1"/>
  <c r="E219244" i="1"/>
  <c r="E219245" i="1"/>
  <c r="E219246" i="1"/>
  <c r="E219247" i="1"/>
  <c r="E219248" i="1"/>
  <c r="E219249" i="1"/>
  <c r="E219250" i="1"/>
  <c r="E219251" i="1"/>
  <c r="E219252" i="1"/>
  <c r="E219253" i="1"/>
  <c r="E219254" i="1"/>
  <c r="E219255" i="1"/>
  <c r="E219256" i="1"/>
  <c r="E219257" i="1"/>
  <c r="E219258" i="1"/>
  <c r="E219259" i="1"/>
  <c r="E219260" i="1"/>
  <c r="E219261" i="1"/>
  <c r="E219262" i="1"/>
  <c r="E219263" i="1"/>
  <c r="E219264" i="1"/>
  <c r="E219265" i="1"/>
  <c r="E219266" i="1"/>
  <c r="E219267" i="1"/>
  <c r="E219268" i="1"/>
  <c r="E219269" i="1"/>
  <c r="E219270" i="1"/>
  <c r="E219271" i="1"/>
  <c r="E219272" i="1"/>
  <c r="E219273" i="1"/>
  <c r="E219274" i="1"/>
  <c r="E219275" i="1"/>
  <c r="E219276" i="1"/>
  <c r="E219277" i="1"/>
  <c r="E219278" i="1"/>
  <c r="E219279" i="1"/>
  <c r="E219280" i="1"/>
  <c r="E219281" i="1"/>
  <c r="E219282" i="1"/>
  <c r="E219283" i="1"/>
  <c r="E219284" i="1"/>
  <c r="E219285" i="1"/>
  <c r="E219286" i="1"/>
  <c r="E219287" i="1"/>
  <c r="E219288" i="1"/>
  <c r="E219289" i="1"/>
  <c r="E219290" i="1"/>
  <c r="E219291" i="1"/>
  <c r="E219292" i="1"/>
  <c r="E219293" i="1"/>
  <c r="E219294" i="1"/>
  <c r="E219295" i="1"/>
  <c r="E219296" i="1"/>
  <c r="E219297" i="1"/>
  <c r="E219298" i="1"/>
  <c r="E219299" i="1"/>
  <c r="E219300" i="1"/>
  <c r="E219301" i="1"/>
  <c r="E219302" i="1"/>
  <c r="E219303" i="1"/>
  <c r="E219304" i="1"/>
  <c r="E219305" i="1"/>
  <c r="E219306" i="1"/>
  <c r="E219307" i="1"/>
  <c r="E219308" i="1"/>
  <c r="E219309" i="1"/>
  <c r="E219310" i="1"/>
  <c r="E219311" i="1"/>
  <c r="E219312" i="1"/>
  <c r="E219313" i="1"/>
  <c r="E219314" i="1"/>
  <c r="E219315" i="1"/>
  <c r="E219316" i="1"/>
  <c r="E219317" i="1"/>
  <c r="E219318" i="1"/>
  <c r="E219319" i="1"/>
  <c r="E219320" i="1"/>
  <c r="E219321" i="1"/>
  <c r="E219322" i="1"/>
  <c r="E219323" i="1"/>
  <c r="E219324" i="1"/>
  <c r="E219325" i="1"/>
  <c r="E219326" i="1"/>
  <c r="E219327" i="1"/>
  <c r="E219328" i="1"/>
  <c r="E219329" i="1"/>
  <c r="E219330" i="1"/>
  <c r="E219331" i="1"/>
  <c r="E219332" i="1"/>
  <c r="E219333" i="1"/>
  <c r="E219334" i="1"/>
  <c r="E219335" i="1"/>
  <c r="E219336" i="1"/>
  <c r="E219337" i="1"/>
  <c r="E219338" i="1"/>
  <c r="E219339" i="1"/>
  <c r="E219340" i="1"/>
  <c r="E219341" i="1"/>
  <c r="E219342" i="1"/>
  <c r="E219343" i="1"/>
  <c r="E219344" i="1"/>
  <c r="E219345" i="1"/>
  <c r="E219346" i="1"/>
  <c r="E219347" i="1"/>
  <c r="E219348" i="1"/>
  <c r="E219349" i="1"/>
  <c r="E219350" i="1"/>
  <c r="E219351" i="1"/>
  <c r="E219352" i="1"/>
  <c r="E219353" i="1"/>
  <c r="E219354" i="1"/>
  <c r="E219355" i="1"/>
  <c r="E219356" i="1"/>
  <c r="E219357" i="1"/>
  <c r="E219358" i="1"/>
  <c r="E219359" i="1"/>
  <c r="E219360" i="1"/>
  <c r="E219361" i="1"/>
  <c r="E219362" i="1"/>
  <c r="E219363" i="1"/>
  <c r="E219364" i="1"/>
  <c r="E219365" i="1"/>
  <c r="E219366" i="1"/>
  <c r="E219367" i="1"/>
  <c r="E219368" i="1"/>
  <c r="E219369" i="1"/>
  <c r="E219370" i="1"/>
  <c r="E219371" i="1"/>
  <c r="E219372" i="1"/>
  <c r="E219373" i="1"/>
  <c r="E219374" i="1"/>
  <c r="E219375" i="1"/>
  <c r="E219376" i="1"/>
  <c r="E219377" i="1"/>
  <c r="E219378" i="1"/>
  <c r="E219379" i="1"/>
  <c r="E219380" i="1"/>
  <c r="E219381" i="1"/>
  <c r="E219382" i="1"/>
  <c r="E219383" i="1"/>
  <c r="E219384" i="1"/>
  <c r="E219385" i="1"/>
  <c r="E219386" i="1"/>
  <c r="E219387" i="1"/>
  <c r="E219388" i="1"/>
  <c r="E219389" i="1"/>
  <c r="E219390" i="1"/>
  <c r="E219391" i="1"/>
  <c r="E219392" i="1"/>
  <c r="E219393" i="1"/>
  <c r="E219394" i="1"/>
  <c r="E219395" i="1"/>
  <c r="E219396" i="1"/>
  <c r="E219397" i="1"/>
  <c r="E219398" i="1"/>
  <c r="E219399" i="1"/>
  <c r="E219400" i="1"/>
  <c r="E219401" i="1"/>
  <c r="E219402" i="1"/>
  <c r="E219403" i="1"/>
  <c r="E219404" i="1"/>
  <c r="E219405" i="1"/>
  <c r="E219406" i="1"/>
  <c r="E219407" i="1"/>
  <c r="E219408" i="1"/>
  <c r="E219409" i="1"/>
  <c r="E219410" i="1"/>
  <c r="E219411" i="1"/>
  <c r="E219412" i="1"/>
  <c r="E219413" i="1"/>
  <c r="E219414" i="1"/>
  <c r="E219415" i="1"/>
  <c r="E219416" i="1"/>
  <c r="E219417" i="1"/>
  <c r="E219418" i="1"/>
  <c r="E219419" i="1"/>
  <c r="E219420" i="1"/>
  <c r="E219421" i="1"/>
  <c r="E219422" i="1"/>
  <c r="E219423" i="1"/>
  <c r="E219424" i="1"/>
  <c r="E219425" i="1"/>
  <c r="E219426" i="1"/>
  <c r="E219427" i="1"/>
  <c r="E219428" i="1"/>
  <c r="E219429" i="1"/>
  <c r="E219430" i="1"/>
  <c r="E219431" i="1"/>
  <c r="E219432" i="1"/>
  <c r="E219433" i="1"/>
  <c r="E219434" i="1"/>
  <c r="E219435" i="1"/>
  <c r="E219436" i="1"/>
  <c r="E219437" i="1"/>
  <c r="E219438" i="1"/>
  <c r="E219439" i="1"/>
  <c r="E219440" i="1"/>
  <c r="E219441" i="1"/>
  <c r="E219442" i="1"/>
  <c r="E219443" i="1"/>
  <c r="E219444" i="1"/>
  <c r="E219445" i="1"/>
  <c r="E219446" i="1"/>
  <c r="E219447" i="1"/>
  <c r="E219448" i="1"/>
  <c r="E219449" i="1"/>
  <c r="E219450" i="1"/>
  <c r="E219451" i="1"/>
  <c r="E219452" i="1"/>
  <c r="E219453" i="1"/>
  <c r="E219454" i="1"/>
  <c r="E219455" i="1"/>
  <c r="E219456" i="1"/>
  <c r="E219457" i="1"/>
  <c r="E219458" i="1"/>
  <c r="E219459" i="1"/>
  <c r="E219460" i="1"/>
  <c r="E219461" i="1"/>
  <c r="E219462" i="1"/>
  <c r="E219463" i="1"/>
  <c r="E219464" i="1"/>
  <c r="E219465" i="1"/>
  <c r="E219466" i="1"/>
  <c r="E219467" i="1"/>
  <c r="E219468" i="1"/>
  <c r="E219469" i="1"/>
  <c r="E219470" i="1"/>
  <c r="E219471" i="1"/>
  <c r="E219472" i="1"/>
  <c r="E219473" i="1"/>
  <c r="E219474" i="1"/>
  <c r="E219475" i="1"/>
  <c r="E219476" i="1"/>
  <c r="E219477" i="1"/>
  <c r="E219478" i="1"/>
  <c r="E219479" i="1"/>
  <c r="E219480" i="1"/>
  <c r="E219481" i="1"/>
  <c r="E219482" i="1"/>
  <c r="E219483" i="1"/>
  <c r="E219484" i="1"/>
  <c r="E219485" i="1"/>
  <c r="E219486" i="1"/>
  <c r="E219487" i="1"/>
  <c r="E219488" i="1"/>
  <c r="E219489" i="1"/>
  <c r="E219490" i="1"/>
  <c r="E219491" i="1"/>
  <c r="E219492" i="1"/>
  <c r="E219493" i="1"/>
  <c r="E219494" i="1"/>
  <c r="E219495" i="1"/>
  <c r="E219496" i="1"/>
  <c r="E219497" i="1"/>
  <c r="E219498" i="1"/>
  <c r="E219499" i="1"/>
  <c r="E219500" i="1"/>
  <c r="E219501" i="1"/>
  <c r="E219502" i="1"/>
  <c r="E219503" i="1"/>
  <c r="E219504" i="1"/>
  <c r="E219505" i="1"/>
  <c r="E219506" i="1"/>
  <c r="E219507" i="1"/>
  <c r="E219508" i="1"/>
  <c r="E219509" i="1"/>
  <c r="E219510" i="1"/>
  <c r="E219511" i="1"/>
  <c r="E219512" i="1"/>
  <c r="E219513" i="1"/>
  <c r="E219514" i="1"/>
  <c r="E219515" i="1"/>
  <c r="E219516" i="1"/>
  <c r="E219517" i="1"/>
  <c r="E219518" i="1"/>
  <c r="E219519" i="1"/>
  <c r="E219520" i="1"/>
  <c r="E219521" i="1"/>
  <c r="E219522" i="1"/>
  <c r="E219523" i="1"/>
  <c r="E219524" i="1"/>
  <c r="E219525" i="1"/>
  <c r="E219526" i="1"/>
  <c r="E219527" i="1"/>
  <c r="E219528" i="1"/>
  <c r="E219529" i="1"/>
  <c r="E219530" i="1"/>
  <c r="E219531" i="1"/>
  <c r="E219532" i="1"/>
  <c r="E219533" i="1"/>
  <c r="E219534" i="1"/>
  <c r="E219535" i="1"/>
  <c r="E219536" i="1"/>
  <c r="E219537" i="1"/>
  <c r="E219538" i="1"/>
  <c r="E219539" i="1"/>
  <c r="E219540" i="1"/>
  <c r="E219541" i="1"/>
  <c r="E219542" i="1"/>
  <c r="E219543" i="1"/>
  <c r="E219544" i="1"/>
  <c r="E219545" i="1"/>
  <c r="E219546" i="1"/>
  <c r="E219547" i="1"/>
  <c r="E219548" i="1"/>
  <c r="E219549" i="1"/>
  <c r="E219550" i="1"/>
  <c r="E219551" i="1"/>
  <c r="E219552" i="1"/>
  <c r="E219553" i="1"/>
  <c r="E219554" i="1"/>
  <c r="E219555" i="1"/>
  <c r="E219556" i="1"/>
  <c r="E219557" i="1"/>
  <c r="E219558" i="1"/>
  <c r="E219559" i="1"/>
  <c r="E219560" i="1"/>
  <c r="E219561" i="1"/>
  <c r="E219562" i="1"/>
  <c r="E219563" i="1"/>
  <c r="E219564" i="1"/>
  <c r="E219565" i="1"/>
  <c r="E219566" i="1"/>
  <c r="E219567" i="1"/>
  <c r="E219568" i="1"/>
  <c r="E219569" i="1"/>
  <c r="E219570" i="1"/>
  <c r="E219571" i="1"/>
  <c r="E219572" i="1"/>
  <c r="E219573" i="1"/>
  <c r="E219574" i="1"/>
  <c r="E219575" i="1"/>
  <c r="E219576" i="1"/>
  <c r="E219577" i="1"/>
  <c r="E219578" i="1"/>
  <c r="E219579" i="1"/>
  <c r="E219580" i="1"/>
  <c r="E219581" i="1"/>
  <c r="E219582" i="1"/>
  <c r="E219583" i="1"/>
  <c r="E219584" i="1"/>
  <c r="E219585" i="1"/>
  <c r="E219586" i="1"/>
  <c r="E219587" i="1"/>
  <c r="E219588" i="1"/>
  <c r="E219589" i="1"/>
  <c r="E219590" i="1"/>
  <c r="E219591" i="1"/>
  <c r="E219592" i="1"/>
  <c r="E219593" i="1"/>
  <c r="E219594" i="1"/>
  <c r="E219595" i="1"/>
  <c r="E219596" i="1"/>
  <c r="E219597" i="1"/>
  <c r="E219598" i="1"/>
  <c r="E219599" i="1"/>
  <c r="E219600" i="1"/>
  <c r="E219601" i="1"/>
  <c r="E219602" i="1"/>
  <c r="E219603" i="1"/>
  <c r="E219604" i="1"/>
  <c r="E219605" i="1"/>
  <c r="E219606" i="1"/>
  <c r="E219607" i="1"/>
  <c r="E219608" i="1"/>
  <c r="E219609" i="1"/>
  <c r="E219610" i="1"/>
  <c r="E219611" i="1"/>
  <c r="E219612" i="1"/>
  <c r="E219613" i="1"/>
  <c r="E219614" i="1"/>
  <c r="E219615" i="1"/>
  <c r="E219616" i="1"/>
  <c r="E219617" i="1"/>
  <c r="E219618" i="1"/>
  <c r="E219619" i="1"/>
  <c r="E219620" i="1"/>
  <c r="E219621" i="1"/>
  <c r="E219622" i="1"/>
  <c r="E219623" i="1"/>
  <c r="E219624" i="1"/>
  <c r="E219625" i="1"/>
  <c r="E219626" i="1"/>
  <c r="E219627" i="1"/>
  <c r="E219628" i="1"/>
  <c r="E219629" i="1"/>
  <c r="E219630" i="1"/>
  <c r="E219631" i="1"/>
  <c r="E219632" i="1"/>
  <c r="E219633" i="1"/>
  <c r="E219634" i="1"/>
  <c r="E219635" i="1"/>
  <c r="E219636" i="1"/>
  <c r="E219637" i="1"/>
  <c r="E219638" i="1"/>
  <c r="E219639" i="1"/>
  <c r="E219640" i="1"/>
  <c r="E219641" i="1"/>
  <c r="E219642" i="1"/>
  <c r="E219643" i="1"/>
  <c r="E219644" i="1"/>
  <c r="E219645" i="1"/>
  <c r="E219646" i="1"/>
  <c r="E219647" i="1"/>
  <c r="E219648" i="1"/>
  <c r="E219649" i="1"/>
  <c r="E219650" i="1"/>
  <c r="E219651" i="1"/>
  <c r="E219652" i="1"/>
  <c r="E219653" i="1"/>
  <c r="E219654" i="1"/>
  <c r="E219655" i="1"/>
  <c r="E219656" i="1"/>
  <c r="E219657" i="1"/>
  <c r="E219658" i="1"/>
  <c r="E219659" i="1"/>
  <c r="E219660" i="1"/>
  <c r="E219661" i="1"/>
  <c r="E219662" i="1"/>
  <c r="E219663" i="1"/>
  <c r="E219664" i="1"/>
  <c r="E219665" i="1"/>
  <c r="E219666" i="1"/>
  <c r="E219667" i="1"/>
  <c r="E219668" i="1"/>
  <c r="E219669" i="1"/>
  <c r="E219670" i="1"/>
  <c r="E219671" i="1"/>
  <c r="E219672" i="1"/>
  <c r="E219673" i="1"/>
  <c r="E219674" i="1"/>
  <c r="E219675" i="1"/>
  <c r="E219676" i="1"/>
  <c r="E219677" i="1"/>
  <c r="E219678" i="1"/>
  <c r="E219679" i="1"/>
  <c r="E219680" i="1"/>
  <c r="E219681" i="1"/>
  <c r="E219682" i="1"/>
  <c r="E219683" i="1"/>
  <c r="E219684" i="1"/>
  <c r="E219685" i="1"/>
  <c r="E219686" i="1"/>
  <c r="E219687" i="1"/>
  <c r="E219688" i="1"/>
  <c r="E219689" i="1"/>
  <c r="E219690" i="1"/>
  <c r="E219691" i="1"/>
  <c r="E219692" i="1"/>
  <c r="E219693" i="1"/>
  <c r="E219694" i="1"/>
  <c r="E219695" i="1"/>
  <c r="E219696" i="1"/>
  <c r="E219697" i="1"/>
  <c r="E219698" i="1"/>
  <c r="E219699" i="1"/>
  <c r="E219700" i="1"/>
  <c r="E219701" i="1"/>
  <c r="E219702" i="1"/>
  <c r="E219703" i="1"/>
  <c r="E219704" i="1"/>
  <c r="E219705" i="1"/>
  <c r="E219706" i="1"/>
  <c r="E219707" i="1"/>
  <c r="E219708" i="1"/>
  <c r="E219709" i="1"/>
  <c r="E219710" i="1"/>
  <c r="E219711" i="1"/>
  <c r="E219712" i="1"/>
  <c r="E219713" i="1"/>
  <c r="E219714" i="1"/>
  <c r="E219715" i="1"/>
  <c r="E219716" i="1"/>
  <c r="E219717" i="1"/>
  <c r="E219718" i="1"/>
  <c r="E219719" i="1"/>
  <c r="E219720" i="1"/>
  <c r="E219721" i="1"/>
  <c r="E219722" i="1"/>
  <c r="E219723" i="1"/>
  <c r="E219724" i="1"/>
  <c r="E219725" i="1"/>
  <c r="E219726" i="1"/>
  <c r="E219727" i="1"/>
  <c r="E219728" i="1"/>
  <c r="E219729" i="1"/>
  <c r="E219730" i="1"/>
  <c r="E219731" i="1"/>
  <c r="E219732" i="1"/>
  <c r="E219733" i="1"/>
  <c r="E219734" i="1"/>
  <c r="E219735" i="1"/>
  <c r="E219736" i="1"/>
  <c r="E219737" i="1"/>
  <c r="E219738" i="1"/>
  <c r="E219739" i="1"/>
  <c r="E219740" i="1"/>
  <c r="E219741" i="1"/>
  <c r="E219742" i="1"/>
  <c r="E219743" i="1"/>
  <c r="E219744" i="1"/>
  <c r="E219745" i="1"/>
  <c r="E219746" i="1"/>
  <c r="E219747" i="1"/>
  <c r="E219748" i="1"/>
  <c r="E219749" i="1"/>
  <c r="E219750" i="1"/>
  <c r="E219751" i="1"/>
  <c r="E219752" i="1"/>
  <c r="E219753" i="1"/>
  <c r="E219754" i="1"/>
  <c r="E219755" i="1"/>
  <c r="E219756" i="1"/>
  <c r="E219757" i="1"/>
  <c r="E219758" i="1"/>
  <c r="E219759" i="1"/>
  <c r="E219760" i="1"/>
  <c r="E219761" i="1"/>
  <c r="E219762" i="1"/>
  <c r="E219763" i="1"/>
  <c r="E219764" i="1"/>
  <c r="E219765" i="1"/>
  <c r="E219766" i="1"/>
  <c r="E219767" i="1"/>
  <c r="E219768" i="1"/>
  <c r="E219769" i="1"/>
  <c r="E219770" i="1"/>
  <c r="E219771" i="1"/>
  <c r="E219772" i="1"/>
  <c r="E219773" i="1"/>
  <c r="E219774" i="1"/>
  <c r="E219775" i="1"/>
  <c r="E219776" i="1"/>
  <c r="E219777" i="1"/>
  <c r="E219778" i="1"/>
  <c r="E219779" i="1"/>
  <c r="E219780" i="1"/>
  <c r="E219781" i="1"/>
  <c r="E219782" i="1"/>
  <c r="E219783" i="1"/>
  <c r="E219784" i="1"/>
  <c r="E219785" i="1"/>
  <c r="E219786" i="1"/>
  <c r="E219787" i="1"/>
  <c r="E219788" i="1"/>
  <c r="E219789" i="1"/>
  <c r="E219790" i="1"/>
  <c r="E219791" i="1"/>
  <c r="E219792" i="1"/>
  <c r="E219793" i="1"/>
  <c r="E219794" i="1"/>
  <c r="E219795" i="1"/>
  <c r="E219796" i="1"/>
  <c r="E219797" i="1"/>
  <c r="E219798" i="1"/>
  <c r="E219799" i="1"/>
  <c r="E219800" i="1"/>
  <c r="E219801" i="1"/>
  <c r="E219802" i="1"/>
  <c r="E219803" i="1"/>
  <c r="E219804" i="1"/>
  <c r="E219805" i="1"/>
  <c r="E219806" i="1"/>
  <c r="E219807" i="1"/>
  <c r="E219808" i="1"/>
  <c r="E219809" i="1"/>
  <c r="E219810" i="1"/>
  <c r="E219811" i="1"/>
  <c r="E219812" i="1"/>
  <c r="E219813" i="1"/>
  <c r="E219814" i="1"/>
  <c r="E219815" i="1"/>
  <c r="E219816" i="1"/>
  <c r="E219817" i="1"/>
  <c r="E219818" i="1"/>
  <c r="E219819" i="1"/>
  <c r="E219820" i="1"/>
  <c r="E219821" i="1"/>
  <c r="E219822" i="1"/>
  <c r="E219823" i="1"/>
  <c r="E219824" i="1"/>
  <c r="E219825" i="1"/>
  <c r="E219826" i="1"/>
  <c r="E219827" i="1"/>
  <c r="E219828" i="1"/>
  <c r="E219829" i="1"/>
  <c r="E219830" i="1"/>
  <c r="E219831" i="1"/>
  <c r="E219832" i="1"/>
  <c r="E219833" i="1"/>
  <c r="E219834" i="1"/>
  <c r="E219835" i="1"/>
  <c r="E219836" i="1"/>
  <c r="E219837" i="1"/>
  <c r="E219838" i="1"/>
  <c r="E219839" i="1"/>
  <c r="E219840" i="1"/>
  <c r="E219841" i="1"/>
  <c r="E219842" i="1"/>
  <c r="E219843" i="1"/>
  <c r="E219844" i="1"/>
  <c r="E219845" i="1"/>
  <c r="E219846" i="1"/>
  <c r="E219847" i="1"/>
  <c r="E219848" i="1"/>
  <c r="E219849" i="1"/>
  <c r="E219850" i="1"/>
  <c r="E219851" i="1"/>
  <c r="E219852" i="1"/>
  <c r="E219853" i="1"/>
  <c r="E219854" i="1"/>
  <c r="E219855" i="1"/>
  <c r="E219856" i="1"/>
  <c r="E219857" i="1"/>
  <c r="E219858" i="1"/>
  <c r="E219859" i="1"/>
  <c r="E219860" i="1"/>
  <c r="E219861" i="1"/>
  <c r="E219862" i="1"/>
  <c r="E219863" i="1"/>
  <c r="E219864" i="1"/>
  <c r="E219865" i="1"/>
  <c r="E219866" i="1"/>
  <c r="E219867" i="1"/>
  <c r="E219868" i="1"/>
  <c r="E219869" i="1"/>
  <c r="E219870" i="1"/>
  <c r="E219871" i="1"/>
  <c r="E219872" i="1"/>
  <c r="E219873" i="1"/>
  <c r="E219874" i="1"/>
  <c r="E219875" i="1"/>
  <c r="E219876" i="1"/>
  <c r="E219877" i="1"/>
  <c r="E219878" i="1"/>
  <c r="E219879" i="1"/>
  <c r="E219880" i="1"/>
  <c r="E219881" i="1"/>
  <c r="E219882" i="1"/>
  <c r="E219883" i="1"/>
  <c r="E219884" i="1"/>
  <c r="E219885" i="1"/>
  <c r="E219886" i="1"/>
  <c r="E219887" i="1"/>
  <c r="E219888" i="1"/>
  <c r="E219889" i="1"/>
  <c r="E219890" i="1"/>
  <c r="E219891" i="1"/>
  <c r="E219892" i="1"/>
  <c r="E219893" i="1"/>
  <c r="E219894" i="1"/>
  <c r="E219895" i="1"/>
  <c r="E219896" i="1"/>
  <c r="E219897" i="1"/>
  <c r="E219898" i="1"/>
  <c r="E219899" i="1"/>
  <c r="E219900" i="1"/>
  <c r="E219901" i="1"/>
  <c r="E219902" i="1"/>
  <c r="E219903" i="1"/>
  <c r="E219904" i="1"/>
  <c r="E219905" i="1"/>
  <c r="E219906" i="1"/>
  <c r="E219907" i="1"/>
  <c r="E219908" i="1"/>
  <c r="E219909" i="1"/>
  <c r="E219910" i="1"/>
  <c r="E219911" i="1"/>
  <c r="E219912" i="1"/>
  <c r="E219913" i="1"/>
  <c r="E219914" i="1"/>
  <c r="E219915" i="1"/>
  <c r="E219916" i="1"/>
  <c r="E219917" i="1"/>
  <c r="E219918" i="1"/>
  <c r="E219919" i="1"/>
  <c r="E219920" i="1"/>
  <c r="E219921" i="1"/>
  <c r="E219922" i="1"/>
  <c r="E219923" i="1"/>
  <c r="E219924" i="1"/>
  <c r="E219925" i="1"/>
  <c r="E219926" i="1"/>
  <c r="E219927" i="1"/>
  <c r="E219928" i="1"/>
  <c r="E219929" i="1"/>
  <c r="E219930" i="1"/>
  <c r="E219931" i="1"/>
  <c r="E219932" i="1"/>
  <c r="E219933" i="1"/>
  <c r="E219934" i="1"/>
  <c r="E219935" i="1"/>
  <c r="E219936" i="1"/>
  <c r="E219937" i="1"/>
  <c r="E219938" i="1"/>
  <c r="E219939" i="1"/>
  <c r="E219940" i="1"/>
  <c r="E219941" i="1"/>
  <c r="E219942" i="1"/>
  <c r="E219943" i="1"/>
  <c r="E219944" i="1"/>
  <c r="E219945" i="1"/>
  <c r="E219946" i="1"/>
  <c r="E219947" i="1"/>
  <c r="E219948" i="1"/>
  <c r="E219949" i="1"/>
  <c r="E219950" i="1"/>
  <c r="E219951" i="1"/>
  <c r="E219952" i="1"/>
  <c r="E219953" i="1"/>
  <c r="E219954" i="1"/>
  <c r="E219955" i="1"/>
  <c r="E219956" i="1"/>
  <c r="E219957" i="1"/>
  <c r="E219958" i="1"/>
  <c r="E219959" i="1"/>
  <c r="E219960" i="1"/>
  <c r="E219961" i="1"/>
  <c r="E219962" i="1"/>
  <c r="E219963" i="1"/>
  <c r="E219964" i="1"/>
  <c r="E219965" i="1"/>
  <c r="E219966" i="1"/>
  <c r="E219967" i="1"/>
  <c r="E219968" i="1"/>
  <c r="E219969" i="1"/>
  <c r="E219970" i="1"/>
  <c r="E219971" i="1"/>
  <c r="E219972" i="1"/>
  <c r="E219973" i="1"/>
  <c r="E219974" i="1"/>
  <c r="E219975" i="1"/>
  <c r="E219976" i="1"/>
  <c r="E219977" i="1"/>
  <c r="E219978" i="1"/>
  <c r="E219979" i="1"/>
  <c r="E219980" i="1"/>
  <c r="E219981" i="1"/>
  <c r="E219982" i="1"/>
  <c r="E219983" i="1"/>
  <c r="E219984" i="1"/>
  <c r="E219985" i="1"/>
  <c r="E219986" i="1"/>
  <c r="E219987" i="1"/>
  <c r="E219988" i="1"/>
  <c r="E219989" i="1"/>
  <c r="E219990" i="1"/>
  <c r="E219991" i="1"/>
  <c r="E219992" i="1"/>
  <c r="E219993" i="1"/>
  <c r="E219994" i="1"/>
  <c r="E219995" i="1"/>
  <c r="E219996" i="1"/>
  <c r="E219997" i="1"/>
  <c r="E219998" i="1"/>
  <c r="E219999" i="1"/>
  <c r="E220000" i="1"/>
  <c r="E220001" i="1"/>
  <c r="E220002" i="1"/>
  <c r="E220003" i="1"/>
  <c r="E220004" i="1"/>
  <c r="E220005" i="1"/>
  <c r="E220006" i="1"/>
  <c r="E220007" i="1"/>
  <c r="E220008" i="1"/>
  <c r="E220009" i="1"/>
  <c r="E220010" i="1"/>
  <c r="E220011" i="1"/>
  <c r="E220012" i="1"/>
  <c r="E220013" i="1"/>
  <c r="E220014" i="1"/>
  <c r="E220015" i="1"/>
  <c r="E220016" i="1"/>
  <c r="E220017" i="1"/>
  <c r="E220018" i="1"/>
  <c r="E220019" i="1"/>
  <c r="E220020" i="1"/>
  <c r="E220021" i="1"/>
  <c r="E220022" i="1"/>
  <c r="E220023" i="1"/>
  <c r="E220024" i="1"/>
  <c r="E220025" i="1"/>
  <c r="E220026" i="1"/>
  <c r="E220027" i="1"/>
  <c r="E220028" i="1"/>
  <c r="E220029" i="1"/>
  <c r="E220030" i="1"/>
  <c r="E220031" i="1"/>
  <c r="E220032" i="1"/>
  <c r="E220033" i="1"/>
  <c r="E220034" i="1"/>
  <c r="E220035" i="1"/>
  <c r="E220036" i="1"/>
  <c r="E220037" i="1"/>
  <c r="E220038" i="1"/>
  <c r="E220039" i="1"/>
  <c r="E220040" i="1"/>
  <c r="E220041" i="1"/>
  <c r="E220042" i="1"/>
  <c r="E220043" i="1"/>
  <c r="E220044" i="1"/>
  <c r="E220045" i="1"/>
  <c r="E220046" i="1"/>
  <c r="E220047" i="1"/>
  <c r="E220048" i="1"/>
  <c r="E220049" i="1"/>
  <c r="E220050" i="1"/>
  <c r="E220051" i="1"/>
  <c r="E220052" i="1"/>
  <c r="E220053" i="1"/>
  <c r="E220054" i="1"/>
  <c r="E220055" i="1"/>
  <c r="E220056" i="1"/>
  <c r="E220057" i="1"/>
  <c r="E220058" i="1"/>
  <c r="E220059" i="1"/>
  <c r="E220060" i="1"/>
  <c r="E220061" i="1"/>
  <c r="E220062" i="1"/>
  <c r="E220063" i="1"/>
  <c r="E220064" i="1"/>
  <c r="E220065" i="1"/>
  <c r="E220066" i="1"/>
  <c r="E220067" i="1"/>
  <c r="E220068" i="1"/>
  <c r="E220069" i="1"/>
  <c r="E220070" i="1"/>
  <c r="E220071" i="1"/>
  <c r="E220072" i="1"/>
  <c r="E220073" i="1"/>
  <c r="E220074" i="1"/>
  <c r="E220075" i="1"/>
  <c r="E220076" i="1"/>
  <c r="E220077" i="1"/>
  <c r="E220078" i="1"/>
  <c r="E220079" i="1"/>
  <c r="E220080" i="1"/>
  <c r="E220081" i="1"/>
  <c r="E220082" i="1"/>
  <c r="E220083" i="1"/>
  <c r="E220084" i="1"/>
  <c r="E220085" i="1"/>
  <c r="E220086" i="1"/>
  <c r="E220087" i="1"/>
  <c r="E220088" i="1"/>
  <c r="E220089" i="1"/>
  <c r="E220090" i="1"/>
  <c r="E220091" i="1"/>
  <c r="E220092" i="1"/>
  <c r="E220093" i="1"/>
  <c r="E220094" i="1"/>
  <c r="E220095" i="1"/>
  <c r="E220096" i="1"/>
  <c r="E220097" i="1"/>
  <c r="E220098" i="1"/>
  <c r="E220099" i="1"/>
  <c r="E220100" i="1"/>
  <c r="E220101" i="1"/>
  <c r="E220102" i="1"/>
  <c r="E220103" i="1"/>
  <c r="E220104" i="1"/>
  <c r="E220105" i="1"/>
  <c r="E220106" i="1"/>
  <c r="E220107" i="1"/>
  <c r="E220108" i="1"/>
  <c r="E220109" i="1"/>
  <c r="E220110" i="1"/>
  <c r="E220111" i="1"/>
  <c r="E220112" i="1"/>
  <c r="E220113" i="1"/>
  <c r="E220114" i="1"/>
  <c r="E220115" i="1"/>
  <c r="E220116" i="1"/>
  <c r="E220117" i="1"/>
  <c r="E220118" i="1"/>
  <c r="E220119" i="1"/>
  <c r="E220120" i="1"/>
  <c r="E220121" i="1"/>
  <c r="E220122" i="1"/>
  <c r="E220123" i="1"/>
  <c r="E220124" i="1"/>
  <c r="E220125" i="1"/>
  <c r="E220126" i="1"/>
  <c r="E220127" i="1"/>
  <c r="E220128" i="1"/>
  <c r="E220129" i="1"/>
  <c r="E220130" i="1"/>
  <c r="E220131" i="1"/>
  <c r="E220132" i="1"/>
  <c r="E220133" i="1"/>
  <c r="E220134" i="1"/>
  <c r="E220135" i="1"/>
  <c r="E220136" i="1"/>
  <c r="E220137" i="1"/>
  <c r="E220138" i="1"/>
  <c r="E220139" i="1"/>
  <c r="E220140" i="1"/>
  <c r="E220141" i="1"/>
  <c r="E220142" i="1"/>
  <c r="E220143" i="1"/>
  <c r="E220144" i="1"/>
  <c r="E220145" i="1"/>
  <c r="E220146" i="1"/>
  <c r="E220147" i="1"/>
  <c r="E220148" i="1"/>
  <c r="E220149" i="1"/>
  <c r="E220150" i="1"/>
  <c r="E220151" i="1"/>
  <c r="E220152" i="1"/>
  <c r="E220153" i="1"/>
  <c r="E220154" i="1"/>
  <c r="E220155" i="1"/>
  <c r="E220156" i="1"/>
  <c r="E220157" i="1"/>
  <c r="E220158" i="1"/>
  <c r="E220159" i="1"/>
  <c r="E220160" i="1"/>
  <c r="E220161" i="1"/>
  <c r="E220162" i="1"/>
  <c r="E220163" i="1"/>
  <c r="E220164" i="1"/>
  <c r="E220165" i="1"/>
  <c r="E220166" i="1"/>
  <c r="E220167" i="1"/>
  <c r="E220168" i="1"/>
  <c r="E220169" i="1"/>
  <c r="E220170" i="1"/>
  <c r="E220171" i="1"/>
  <c r="E220172" i="1"/>
  <c r="E220173" i="1"/>
  <c r="E220174" i="1"/>
  <c r="E220175" i="1"/>
  <c r="E220176" i="1"/>
  <c r="E220177" i="1"/>
  <c r="E220178" i="1"/>
  <c r="E220179" i="1"/>
  <c r="E220180" i="1"/>
  <c r="E220181" i="1"/>
  <c r="E220182" i="1"/>
  <c r="E220183" i="1"/>
  <c r="E220184" i="1"/>
  <c r="E220185" i="1"/>
  <c r="E220186" i="1"/>
  <c r="E220187" i="1"/>
  <c r="E220188" i="1"/>
  <c r="E220189" i="1"/>
  <c r="E220190" i="1"/>
  <c r="E220191" i="1"/>
  <c r="E220192" i="1"/>
  <c r="E220193" i="1"/>
  <c r="E220194" i="1"/>
  <c r="E220195" i="1"/>
  <c r="E220196" i="1"/>
  <c r="E220197" i="1"/>
  <c r="E220198" i="1"/>
  <c r="E220199" i="1"/>
  <c r="E220200" i="1"/>
  <c r="E220201" i="1"/>
  <c r="E220202" i="1"/>
  <c r="E220203" i="1"/>
  <c r="E220204" i="1"/>
  <c r="E220205" i="1"/>
  <c r="E220206" i="1"/>
  <c r="E220207" i="1"/>
  <c r="E220208" i="1"/>
  <c r="E220209" i="1"/>
  <c r="E220210" i="1"/>
  <c r="E220211" i="1"/>
  <c r="E220212" i="1"/>
  <c r="E220213" i="1"/>
  <c r="E220214" i="1"/>
  <c r="E220215" i="1"/>
  <c r="E220216" i="1"/>
  <c r="E220217" i="1"/>
  <c r="E220218" i="1"/>
  <c r="E220219" i="1"/>
  <c r="E220220" i="1"/>
  <c r="E220221" i="1"/>
  <c r="E220222" i="1"/>
  <c r="E220223" i="1"/>
  <c r="E220224" i="1"/>
  <c r="E220225" i="1"/>
  <c r="E220226" i="1"/>
  <c r="E220227" i="1"/>
  <c r="E220228" i="1"/>
  <c r="E220229" i="1"/>
  <c r="E220230" i="1"/>
  <c r="E220231" i="1"/>
  <c r="E220232" i="1"/>
  <c r="E220233" i="1"/>
  <c r="E220234" i="1"/>
  <c r="E220235" i="1"/>
  <c r="E220236" i="1"/>
  <c r="E220237" i="1"/>
  <c r="E220238" i="1"/>
  <c r="E220239" i="1"/>
  <c r="E220240" i="1"/>
  <c r="E220241" i="1"/>
  <c r="E220242" i="1"/>
  <c r="E220243" i="1"/>
  <c r="E220244" i="1"/>
  <c r="E220245" i="1"/>
  <c r="E220246" i="1"/>
  <c r="E220247" i="1"/>
  <c r="E220248" i="1"/>
  <c r="E220249" i="1"/>
  <c r="E220250" i="1"/>
  <c r="E220251" i="1"/>
  <c r="E220252" i="1"/>
  <c r="E220253" i="1"/>
  <c r="E220254" i="1"/>
  <c r="E220255" i="1"/>
  <c r="E220256" i="1"/>
  <c r="E220257" i="1"/>
  <c r="E220258" i="1"/>
  <c r="E220259" i="1"/>
  <c r="E220260" i="1"/>
  <c r="E220261" i="1"/>
  <c r="E220262" i="1"/>
  <c r="E220263" i="1"/>
  <c r="E220264" i="1"/>
  <c r="E220265" i="1"/>
  <c r="E220266" i="1"/>
  <c r="E220267" i="1"/>
  <c r="E220268" i="1"/>
  <c r="E220269" i="1"/>
  <c r="E220270" i="1"/>
  <c r="E220271" i="1"/>
  <c r="E220272" i="1"/>
  <c r="E220273" i="1"/>
  <c r="E220274" i="1"/>
  <c r="E220275" i="1"/>
  <c r="E220276" i="1"/>
  <c r="E220277" i="1"/>
  <c r="E220278" i="1"/>
  <c r="E220279" i="1"/>
  <c r="E220280" i="1"/>
  <c r="E220281" i="1"/>
  <c r="E220282" i="1"/>
  <c r="E220283" i="1"/>
  <c r="E220284" i="1"/>
  <c r="E220285" i="1"/>
  <c r="E220286" i="1"/>
  <c r="E220287" i="1"/>
  <c r="E220288" i="1"/>
  <c r="E220289" i="1"/>
  <c r="E220290" i="1"/>
  <c r="E220291" i="1"/>
  <c r="E220292" i="1"/>
  <c r="E220293" i="1"/>
  <c r="E220294" i="1"/>
  <c r="E220295" i="1"/>
  <c r="E220296" i="1"/>
  <c r="E220297" i="1"/>
  <c r="E220298" i="1"/>
  <c r="E220299" i="1"/>
  <c r="E220300" i="1"/>
  <c r="E220301" i="1"/>
  <c r="E220302" i="1"/>
  <c r="E220303" i="1"/>
  <c r="E220304" i="1"/>
  <c r="E220305" i="1"/>
  <c r="E220306" i="1"/>
  <c r="E220307" i="1"/>
  <c r="E220308" i="1"/>
  <c r="E220309" i="1"/>
  <c r="E220310" i="1"/>
  <c r="E220311" i="1"/>
  <c r="E220312" i="1"/>
  <c r="E220313" i="1"/>
  <c r="E220314" i="1"/>
  <c r="E220315" i="1"/>
  <c r="E220316" i="1"/>
  <c r="E220317" i="1"/>
  <c r="E220318" i="1"/>
  <c r="E220319" i="1"/>
  <c r="E220320" i="1"/>
  <c r="E220321" i="1"/>
  <c r="E220322" i="1"/>
  <c r="E220323" i="1"/>
  <c r="E220324" i="1"/>
  <c r="E220325" i="1"/>
  <c r="E220326" i="1"/>
  <c r="E220327" i="1"/>
  <c r="E220328" i="1"/>
  <c r="E220329" i="1"/>
  <c r="E220330" i="1"/>
  <c r="E220331" i="1"/>
  <c r="E220332" i="1"/>
  <c r="E220333" i="1"/>
  <c r="E220334" i="1"/>
  <c r="E220335" i="1"/>
  <c r="E220336" i="1"/>
  <c r="E220337" i="1"/>
  <c r="E220338" i="1"/>
  <c r="E220339" i="1"/>
  <c r="E220340" i="1"/>
  <c r="E220341" i="1"/>
  <c r="E220342" i="1"/>
  <c r="E220343" i="1"/>
  <c r="E220344" i="1"/>
  <c r="E220345" i="1"/>
  <c r="E220346" i="1"/>
  <c r="E220347" i="1"/>
  <c r="E220348" i="1"/>
  <c r="E220349" i="1"/>
  <c r="E220350" i="1"/>
  <c r="E220351" i="1"/>
  <c r="E220352" i="1"/>
  <c r="E220353" i="1"/>
  <c r="E220354" i="1"/>
  <c r="E220355" i="1"/>
  <c r="E220356" i="1"/>
  <c r="E220357" i="1"/>
  <c r="E220358" i="1"/>
  <c r="E220359" i="1"/>
  <c r="E220360" i="1"/>
  <c r="E220361" i="1"/>
  <c r="E220362" i="1"/>
  <c r="E220363" i="1"/>
  <c r="E220364" i="1"/>
  <c r="E220365" i="1"/>
  <c r="E220366" i="1"/>
  <c r="E220367" i="1"/>
  <c r="E220368" i="1"/>
  <c r="E220369" i="1"/>
  <c r="E220370" i="1"/>
  <c r="E220371" i="1"/>
  <c r="E220372" i="1"/>
  <c r="E220373" i="1"/>
  <c r="E220374" i="1"/>
  <c r="E220375" i="1"/>
  <c r="E220376" i="1"/>
  <c r="E220377" i="1"/>
  <c r="E220378" i="1"/>
  <c r="E220379" i="1"/>
  <c r="E220380" i="1"/>
  <c r="E220381" i="1"/>
  <c r="E220382" i="1"/>
  <c r="E220383" i="1"/>
  <c r="E220384" i="1"/>
  <c r="E220385" i="1"/>
  <c r="E220386" i="1"/>
  <c r="E220387" i="1"/>
  <c r="E220388" i="1"/>
  <c r="E220389" i="1"/>
  <c r="E220390" i="1"/>
  <c r="E220391" i="1"/>
  <c r="E220392" i="1"/>
  <c r="E220393" i="1"/>
  <c r="E220394" i="1"/>
  <c r="E220395" i="1"/>
  <c r="E220396" i="1"/>
  <c r="E220397" i="1"/>
  <c r="E220398" i="1"/>
  <c r="E220399" i="1"/>
  <c r="E220400" i="1"/>
  <c r="E220401" i="1"/>
  <c r="E220402" i="1"/>
  <c r="E220403" i="1"/>
  <c r="E220404" i="1"/>
  <c r="E220405" i="1"/>
  <c r="E220406" i="1"/>
  <c r="E220407" i="1"/>
  <c r="E220408" i="1"/>
  <c r="E220409" i="1"/>
  <c r="E220410" i="1"/>
  <c r="E220411" i="1"/>
  <c r="E220412" i="1"/>
  <c r="E220413" i="1"/>
  <c r="E220414" i="1"/>
  <c r="E220415" i="1"/>
  <c r="E220416" i="1"/>
  <c r="E220417" i="1"/>
  <c r="E220418" i="1"/>
  <c r="E220419" i="1"/>
  <c r="E220420" i="1"/>
  <c r="E220421" i="1"/>
  <c r="E220422" i="1"/>
  <c r="E220423" i="1"/>
  <c r="E220424" i="1"/>
  <c r="E220425" i="1"/>
  <c r="E220426" i="1"/>
  <c r="E220427" i="1"/>
  <c r="E220428" i="1"/>
  <c r="E220429" i="1"/>
  <c r="E220430" i="1"/>
  <c r="E220431" i="1"/>
  <c r="E220432" i="1"/>
  <c r="E220433" i="1"/>
  <c r="E220434" i="1"/>
  <c r="E220435" i="1"/>
  <c r="E220436" i="1"/>
  <c r="E220437" i="1"/>
  <c r="E220438" i="1"/>
  <c r="E220439" i="1"/>
  <c r="E220440" i="1"/>
  <c r="E220441" i="1"/>
  <c r="E220442" i="1"/>
  <c r="E220443" i="1"/>
  <c r="E220444" i="1"/>
  <c r="E220445" i="1"/>
  <c r="E220446" i="1"/>
  <c r="E220447" i="1"/>
  <c r="E220448" i="1"/>
  <c r="E220449" i="1"/>
  <c r="E220450" i="1"/>
  <c r="E220451" i="1"/>
  <c r="E220452" i="1"/>
  <c r="E220453" i="1"/>
  <c r="E220454" i="1"/>
  <c r="E220455" i="1"/>
  <c r="E220456" i="1"/>
  <c r="E220457" i="1"/>
  <c r="E220458" i="1"/>
  <c r="E220459" i="1"/>
  <c r="E220460" i="1"/>
  <c r="E220461" i="1"/>
  <c r="E220462" i="1"/>
  <c r="E220463" i="1"/>
  <c r="E220464" i="1"/>
  <c r="E220465" i="1"/>
  <c r="E220466" i="1"/>
  <c r="E220467" i="1"/>
  <c r="E220468" i="1"/>
  <c r="E220469" i="1"/>
  <c r="E220470" i="1"/>
  <c r="E220471" i="1"/>
  <c r="E220472" i="1"/>
  <c r="E220473" i="1"/>
  <c r="E220474" i="1"/>
  <c r="E220475" i="1"/>
  <c r="E220476" i="1"/>
  <c r="E220477" i="1"/>
  <c r="E220478" i="1"/>
  <c r="E220479" i="1"/>
  <c r="E220480" i="1"/>
  <c r="E220481" i="1"/>
  <c r="E220482" i="1"/>
  <c r="E220483" i="1"/>
  <c r="E220484" i="1"/>
  <c r="E220485" i="1"/>
  <c r="E220486" i="1"/>
  <c r="E220487" i="1"/>
  <c r="E220488" i="1"/>
  <c r="E220489" i="1"/>
  <c r="E220490" i="1"/>
  <c r="E220491" i="1"/>
  <c r="E220492" i="1"/>
  <c r="E220493" i="1"/>
  <c r="E220494" i="1"/>
  <c r="E220495" i="1"/>
  <c r="E220496" i="1"/>
  <c r="E220497" i="1"/>
  <c r="E220498" i="1"/>
  <c r="E220499" i="1"/>
  <c r="E220500" i="1"/>
  <c r="E220501" i="1"/>
  <c r="E220502" i="1"/>
  <c r="E220503" i="1"/>
  <c r="E220504" i="1"/>
  <c r="E220505" i="1"/>
  <c r="E220506" i="1"/>
  <c r="E220507" i="1"/>
  <c r="E220508" i="1"/>
  <c r="E220509" i="1"/>
  <c r="E220510" i="1"/>
  <c r="E220511" i="1"/>
  <c r="E220512" i="1"/>
  <c r="E220513" i="1"/>
  <c r="E220514" i="1"/>
  <c r="E220515" i="1"/>
  <c r="E220516" i="1"/>
  <c r="E220517" i="1"/>
  <c r="E220518" i="1"/>
  <c r="E220519" i="1"/>
  <c r="E220520" i="1"/>
  <c r="E220521" i="1"/>
  <c r="E220522" i="1"/>
  <c r="E220523" i="1"/>
  <c r="E220524" i="1"/>
  <c r="E220525" i="1"/>
  <c r="E220526" i="1"/>
  <c r="E220527" i="1"/>
  <c r="E220528" i="1"/>
  <c r="E220529" i="1"/>
  <c r="E220530" i="1"/>
  <c r="E220531" i="1"/>
  <c r="E220532" i="1"/>
  <c r="E220533" i="1"/>
  <c r="E220534" i="1"/>
  <c r="E220535" i="1"/>
  <c r="E220536" i="1"/>
  <c r="E220537" i="1"/>
  <c r="E220538" i="1"/>
  <c r="E220539" i="1"/>
  <c r="E220540" i="1"/>
  <c r="E220541" i="1"/>
  <c r="E220542" i="1"/>
  <c r="E220543" i="1"/>
  <c r="E220544" i="1"/>
  <c r="E220545" i="1"/>
  <c r="E220546" i="1"/>
  <c r="E220547" i="1"/>
  <c r="E220548" i="1"/>
  <c r="E220549" i="1"/>
  <c r="E220550" i="1"/>
  <c r="E220551" i="1"/>
  <c r="E220552" i="1"/>
  <c r="E220553" i="1"/>
  <c r="E220554" i="1"/>
  <c r="E220555" i="1"/>
  <c r="E220556" i="1"/>
  <c r="E220557" i="1"/>
  <c r="E220558" i="1"/>
  <c r="E220559" i="1"/>
  <c r="E220560" i="1"/>
  <c r="E220561" i="1"/>
  <c r="E220562" i="1"/>
  <c r="E220563" i="1"/>
  <c r="E220564" i="1"/>
  <c r="E220565" i="1"/>
  <c r="E220566" i="1"/>
  <c r="E220567" i="1"/>
  <c r="E220568" i="1"/>
  <c r="E220569" i="1"/>
  <c r="E220570" i="1"/>
  <c r="E220571" i="1"/>
  <c r="E220572" i="1"/>
  <c r="E220573" i="1"/>
  <c r="E220574" i="1"/>
  <c r="E220575" i="1"/>
  <c r="E220576" i="1"/>
  <c r="E220577" i="1"/>
  <c r="E220578" i="1"/>
  <c r="E220579" i="1"/>
  <c r="E220580" i="1"/>
  <c r="E220581" i="1"/>
  <c r="E220582" i="1"/>
  <c r="E220583" i="1"/>
  <c r="E220584" i="1"/>
  <c r="E220585" i="1"/>
  <c r="E220586" i="1"/>
  <c r="E220587" i="1"/>
  <c r="E220588" i="1"/>
  <c r="E220589" i="1"/>
  <c r="E220590" i="1"/>
  <c r="E220591" i="1"/>
  <c r="E220592" i="1"/>
  <c r="E220593" i="1"/>
  <c r="E220594" i="1"/>
  <c r="E220595" i="1"/>
  <c r="E220596" i="1"/>
  <c r="E220597" i="1"/>
  <c r="E220598" i="1"/>
  <c r="E220599" i="1"/>
  <c r="E220600" i="1"/>
  <c r="E220601" i="1"/>
  <c r="E220602" i="1"/>
  <c r="E220603" i="1"/>
  <c r="E220604" i="1"/>
  <c r="E220605" i="1"/>
  <c r="E220606" i="1"/>
  <c r="E220607" i="1"/>
  <c r="E220608" i="1"/>
  <c r="E220609" i="1"/>
  <c r="E220610" i="1"/>
  <c r="E220611" i="1"/>
  <c r="E220612" i="1"/>
  <c r="E220613" i="1"/>
  <c r="E220614" i="1"/>
  <c r="E220615" i="1"/>
  <c r="E220616" i="1"/>
  <c r="E220617" i="1"/>
  <c r="E220618" i="1"/>
  <c r="E220619" i="1"/>
  <c r="E220620" i="1"/>
  <c r="E220621" i="1"/>
  <c r="E220622" i="1"/>
  <c r="E220623" i="1"/>
  <c r="E220624" i="1"/>
  <c r="E220625" i="1"/>
  <c r="E220626" i="1"/>
  <c r="E220627" i="1"/>
  <c r="E220628" i="1"/>
  <c r="E220629" i="1"/>
  <c r="E220630" i="1"/>
  <c r="E220631" i="1"/>
  <c r="E220632" i="1"/>
  <c r="E220633" i="1"/>
  <c r="E220634" i="1"/>
  <c r="E220635" i="1"/>
  <c r="E220636" i="1"/>
  <c r="E220637" i="1"/>
  <c r="E220638" i="1"/>
  <c r="E220639" i="1"/>
  <c r="E220640" i="1"/>
  <c r="E220641" i="1"/>
  <c r="E220642" i="1"/>
  <c r="E220643" i="1"/>
  <c r="E220644" i="1"/>
  <c r="E220645" i="1"/>
  <c r="E220646" i="1"/>
  <c r="E220647" i="1"/>
  <c r="E220648" i="1"/>
  <c r="E220649" i="1"/>
  <c r="E220650" i="1"/>
  <c r="E220651" i="1"/>
  <c r="E220652" i="1"/>
  <c r="E220653" i="1"/>
  <c r="E220654" i="1"/>
  <c r="E220655" i="1"/>
  <c r="E220656" i="1"/>
  <c r="E220657" i="1"/>
  <c r="E220658" i="1"/>
  <c r="E220659" i="1"/>
  <c r="E220660" i="1"/>
  <c r="E220661" i="1"/>
  <c r="E220662" i="1"/>
  <c r="E220663" i="1"/>
  <c r="E220664" i="1"/>
  <c r="E220665" i="1"/>
  <c r="E220666" i="1"/>
  <c r="E220667" i="1"/>
  <c r="E220668" i="1"/>
  <c r="E220669" i="1"/>
  <c r="E220670" i="1"/>
  <c r="E220671" i="1"/>
  <c r="E220672" i="1"/>
  <c r="E220673" i="1"/>
  <c r="E220674" i="1"/>
  <c r="E220675" i="1"/>
  <c r="E220676" i="1"/>
  <c r="E220677" i="1"/>
  <c r="E220678" i="1"/>
  <c r="E220679" i="1"/>
  <c r="E220680" i="1"/>
  <c r="E220681" i="1"/>
  <c r="E220682" i="1"/>
  <c r="E220683" i="1"/>
  <c r="E220684" i="1"/>
  <c r="E220685" i="1"/>
  <c r="E220686" i="1"/>
  <c r="E220687" i="1"/>
  <c r="E220688" i="1"/>
  <c r="E220689" i="1"/>
  <c r="E220690" i="1"/>
  <c r="E220691" i="1"/>
  <c r="E220692" i="1"/>
  <c r="E220693" i="1"/>
  <c r="E220694" i="1"/>
  <c r="E220695" i="1"/>
  <c r="E220696" i="1"/>
  <c r="E220697" i="1"/>
  <c r="E220698" i="1"/>
  <c r="E220699" i="1"/>
  <c r="E220700" i="1"/>
  <c r="E220701" i="1"/>
  <c r="E220702" i="1"/>
  <c r="E220703" i="1"/>
  <c r="E220704" i="1"/>
  <c r="E220705" i="1"/>
  <c r="E220706" i="1"/>
  <c r="E220707" i="1"/>
  <c r="E220708" i="1"/>
  <c r="E220709" i="1"/>
  <c r="E220710" i="1"/>
  <c r="E220711" i="1"/>
  <c r="E220712" i="1"/>
  <c r="E220713" i="1"/>
  <c r="E220714" i="1"/>
  <c r="E220715" i="1"/>
  <c r="E220716" i="1"/>
  <c r="E220717" i="1"/>
  <c r="E220718" i="1"/>
  <c r="E220719" i="1"/>
  <c r="E220720" i="1"/>
  <c r="E220721" i="1"/>
  <c r="E220722" i="1"/>
  <c r="E220723" i="1"/>
  <c r="E220724" i="1"/>
  <c r="E220725" i="1"/>
  <c r="E220726" i="1"/>
  <c r="E220727" i="1"/>
  <c r="E220728" i="1"/>
  <c r="E220729" i="1"/>
  <c r="E220730" i="1"/>
  <c r="E220731" i="1"/>
  <c r="E220732" i="1"/>
  <c r="E220733" i="1"/>
  <c r="E220734" i="1"/>
  <c r="E220735" i="1"/>
  <c r="E220736" i="1"/>
  <c r="E220737" i="1"/>
  <c r="E220738" i="1"/>
  <c r="E220739" i="1"/>
  <c r="E220740" i="1"/>
  <c r="E220741" i="1"/>
  <c r="E220742" i="1"/>
  <c r="E220743" i="1"/>
  <c r="E220744" i="1"/>
  <c r="E220745" i="1"/>
  <c r="E220746" i="1"/>
  <c r="E220747" i="1"/>
  <c r="E220748" i="1"/>
  <c r="E220749" i="1"/>
  <c r="E220750" i="1"/>
  <c r="E220751" i="1"/>
  <c r="E220752" i="1"/>
  <c r="E220753" i="1"/>
  <c r="E220754" i="1"/>
  <c r="E220755" i="1"/>
  <c r="E220756" i="1"/>
  <c r="E220757" i="1"/>
  <c r="E220758" i="1"/>
  <c r="E220759" i="1"/>
  <c r="E220760" i="1"/>
  <c r="E220761" i="1"/>
  <c r="E220762" i="1"/>
  <c r="E220763" i="1"/>
  <c r="E220764" i="1"/>
  <c r="E220765" i="1"/>
  <c r="E220766" i="1"/>
  <c r="E220767" i="1"/>
  <c r="E220768" i="1"/>
  <c r="E220769" i="1"/>
  <c r="E220770" i="1"/>
  <c r="E220771" i="1"/>
  <c r="E220772" i="1"/>
  <c r="E220773" i="1"/>
  <c r="E220774" i="1"/>
  <c r="E220775" i="1"/>
  <c r="E220776" i="1"/>
  <c r="E220777" i="1"/>
  <c r="E220778" i="1"/>
  <c r="E220779" i="1"/>
  <c r="E220780" i="1"/>
  <c r="E220781" i="1"/>
  <c r="E220782" i="1"/>
  <c r="E220783" i="1"/>
  <c r="E220784" i="1"/>
  <c r="E220785" i="1"/>
  <c r="E220786" i="1"/>
  <c r="E220787" i="1"/>
  <c r="E220788" i="1"/>
  <c r="E220789" i="1"/>
  <c r="E220790" i="1"/>
  <c r="E220791" i="1"/>
  <c r="E220792" i="1"/>
  <c r="E220793" i="1"/>
  <c r="E220794" i="1"/>
  <c r="E220795" i="1"/>
  <c r="E220796" i="1"/>
  <c r="E220797" i="1"/>
  <c r="E220798" i="1"/>
  <c r="E220799" i="1"/>
  <c r="E220800" i="1"/>
  <c r="E220801" i="1"/>
  <c r="E220802" i="1"/>
  <c r="E220803" i="1"/>
  <c r="E220804" i="1"/>
  <c r="E220805" i="1"/>
  <c r="E220806" i="1"/>
  <c r="E220807" i="1"/>
  <c r="E220808" i="1"/>
  <c r="E220809" i="1"/>
  <c r="E220810" i="1"/>
  <c r="E220811" i="1"/>
  <c r="E220812" i="1"/>
  <c r="E220813" i="1"/>
  <c r="E220814" i="1"/>
  <c r="E220815" i="1"/>
  <c r="E220816" i="1"/>
  <c r="E220817" i="1"/>
  <c r="E220818" i="1"/>
  <c r="E220819" i="1"/>
  <c r="E220820" i="1"/>
  <c r="E220821" i="1"/>
  <c r="E220822" i="1"/>
  <c r="E220823" i="1"/>
  <c r="E220824" i="1"/>
  <c r="E220825" i="1"/>
  <c r="E220826" i="1"/>
  <c r="E220827" i="1"/>
  <c r="E220828" i="1"/>
  <c r="E220829" i="1"/>
  <c r="E220830" i="1"/>
  <c r="E220831" i="1"/>
  <c r="E220832" i="1"/>
  <c r="E220833" i="1"/>
  <c r="E220834" i="1"/>
  <c r="E220835" i="1"/>
  <c r="E220836" i="1"/>
  <c r="E220837" i="1"/>
  <c r="E220838" i="1"/>
  <c r="E220839" i="1"/>
  <c r="E220840" i="1"/>
  <c r="E220841" i="1"/>
  <c r="E220842" i="1"/>
  <c r="E220843" i="1"/>
  <c r="E220844" i="1"/>
  <c r="E220845" i="1"/>
  <c r="E220846" i="1"/>
  <c r="E220847" i="1"/>
  <c r="E220848" i="1"/>
  <c r="E220849" i="1"/>
  <c r="E220850" i="1"/>
  <c r="E220851" i="1"/>
  <c r="E220852" i="1"/>
  <c r="E220853" i="1"/>
  <c r="E220854" i="1"/>
  <c r="E220855" i="1"/>
  <c r="E220856" i="1"/>
  <c r="E220857" i="1"/>
  <c r="E220858" i="1"/>
  <c r="E220859" i="1"/>
  <c r="E220860" i="1"/>
  <c r="E220861" i="1"/>
  <c r="E220862" i="1"/>
  <c r="E220863" i="1"/>
  <c r="E220864" i="1"/>
  <c r="E220865" i="1"/>
  <c r="E220866" i="1"/>
  <c r="E220867" i="1"/>
  <c r="E220868" i="1"/>
  <c r="E220869" i="1"/>
  <c r="E220870" i="1"/>
  <c r="E220871" i="1"/>
  <c r="E220872" i="1"/>
  <c r="E220873" i="1"/>
  <c r="E220874" i="1"/>
  <c r="E220875" i="1"/>
  <c r="E220876" i="1"/>
  <c r="E220877" i="1"/>
  <c r="E220878" i="1"/>
  <c r="E220879" i="1"/>
  <c r="E220880" i="1"/>
  <c r="E220881" i="1"/>
  <c r="E220882" i="1"/>
  <c r="E220883" i="1"/>
  <c r="E220884" i="1"/>
  <c r="E220885" i="1"/>
  <c r="E220886" i="1"/>
  <c r="E220887" i="1"/>
  <c r="E220888" i="1"/>
  <c r="E220889" i="1"/>
  <c r="E220890" i="1"/>
  <c r="E220891" i="1"/>
  <c r="E220892" i="1"/>
  <c r="E220893" i="1"/>
  <c r="E220894" i="1"/>
  <c r="E220895" i="1"/>
  <c r="E220896" i="1"/>
  <c r="E220897" i="1"/>
  <c r="E220898" i="1"/>
  <c r="E220899" i="1"/>
  <c r="E220900" i="1"/>
  <c r="E220901" i="1"/>
  <c r="E220902" i="1"/>
  <c r="E220903" i="1"/>
  <c r="E220904" i="1"/>
  <c r="E220905" i="1"/>
  <c r="E220906" i="1"/>
  <c r="E220907" i="1"/>
  <c r="E220908" i="1"/>
  <c r="E220909" i="1"/>
  <c r="E220910" i="1"/>
  <c r="E220911" i="1"/>
  <c r="E220912" i="1"/>
  <c r="E220913" i="1"/>
  <c r="E220914" i="1"/>
  <c r="E220915" i="1"/>
  <c r="E220916" i="1"/>
  <c r="E220917" i="1"/>
  <c r="E220918" i="1"/>
  <c r="E220919" i="1"/>
  <c r="E220920" i="1"/>
  <c r="E220921" i="1"/>
  <c r="E220922" i="1"/>
  <c r="E220923" i="1"/>
  <c r="E220924" i="1"/>
  <c r="E220925" i="1"/>
  <c r="E220926" i="1"/>
  <c r="E220927" i="1"/>
  <c r="E220928" i="1"/>
  <c r="E220929" i="1"/>
  <c r="E220930" i="1"/>
  <c r="E220931" i="1"/>
  <c r="E220932" i="1"/>
  <c r="E220933" i="1"/>
  <c r="E220934" i="1"/>
  <c r="E220935" i="1"/>
  <c r="E220936" i="1"/>
  <c r="E220937" i="1"/>
  <c r="E220938" i="1"/>
  <c r="E220939" i="1"/>
  <c r="E220940" i="1"/>
  <c r="E220941" i="1"/>
  <c r="E220942" i="1"/>
  <c r="E220943" i="1"/>
  <c r="E220944" i="1"/>
  <c r="E220945" i="1"/>
  <c r="E220946" i="1"/>
  <c r="E220947" i="1"/>
  <c r="E220948" i="1"/>
  <c r="E220949" i="1"/>
  <c r="E220950" i="1"/>
  <c r="E220951" i="1"/>
  <c r="E220952" i="1"/>
  <c r="E220953" i="1"/>
  <c r="E220954" i="1"/>
  <c r="E220955" i="1"/>
  <c r="E220956" i="1"/>
  <c r="E220957" i="1"/>
  <c r="E220958" i="1"/>
  <c r="E220959" i="1"/>
  <c r="E220960" i="1"/>
  <c r="E220961" i="1"/>
  <c r="E220962" i="1"/>
  <c r="E220963" i="1"/>
  <c r="E220964" i="1"/>
  <c r="E220965" i="1"/>
  <c r="E220966" i="1"/>
  <c r="E220967" i="1"/>
  <c r="E220968" i="1"/>
  <c r="E220969" i="1"/>
  <c r="E220970" i="1"/>
  <c r="E220971" i="1"/>
  <c r="E220972" i="1"/>
  <c r="E220973" i="1"/>
  <c r="E220974" i="1"/>
  <c r="E220975" i="1"/>
  <c r="E220976" i="1"/>
  <c r="E220977" i="1"/>
  <c r="E220978" i="1"/>
  <c r="E220979" i="1"/>
  <c r="E220980" i="1"/>
  <c r="E220981" i="1"/>
  <c r="E220982" i="1"/>
  <c r="E220983" i="1"/>
  <c r="E220984" i="1"/>
  <c r="E220985" i="1"/>
  <c r="E220986" i="1"/>
  <c r="E220987" i="1"/>
  <c r="E220988" i="1"/>
  <c r="E220989" i="1"/>
  <c r="E220990" i="1"/>
  <c r="E220991" i="1"/>
  <c r="E220992" i="1"/>
  <c r="E220993" i="1"/>
  <c r="E220994" i="1"/>
  <c r="E220995" i="1"/>
  <c r="E220996" i="1"/>
  <c r="E220997" i="1"/>
  <c r="E220998" i="1"/>
  <c r="E220999" i="1"/>
  <c r="E221000" i="1"/>
  <c r="E221001" i="1"/>
  <c r="E221002" i="1"/>
  <c r="E221003" i="1"/>
  <c r="E221004" i="1"/>
  <c r="E221005" i="1"/>
  <c r="E221006" i="1"/>
  <c r="E221007" i="1"/>
  <c r="E221008" i="1"/>
  <c r="E221009" i="1"/>
  <c r="E221010" i="1"/>
  <c r="E221011" i="1"/>
  <c r="E221012" i="1"/>
  <c r="E221013" i="1"/>
  <c r="E221014" i="1"/>
  <c r="E221015" i="1"/>
  <c r="E221016" i="1"/>
  <c r="E221017" i="1"/>
  <c r="E221018" i="1"/>
  <c r="E221019" i="1"/>
  <c r="E221020" i="1"/>
  <c r="E221021" i="1"/>
  <c r="E221022" i="1"/>
  <c r="E221023" i="1"/>
  <c r="E221024" i="1"/>
  <c r="E221025" i="1"/>
  <c r="E221026" i="1"/>
  <c r="E221027" i="1"/>
  <c r="E221028" i="1"/>
  <c r="E221029" i="1"/>
  <c r="E221030" i="1"/>
  <c r="E221031" i="1"/>
  <c r="E221032" i="1"/>
  <c r="E221033" i="1"/>
  <c r="E221034" i="1"/>
  <c r="E221035" i="1"/>
  <c r="E221036" i="1"/>
  <c r="E221037" i="1"/>
  <c r="E221038" i="1"/>
  <c r="E221039" i="1"/>
  <c r="E221040" i="1"/>
  <c r="E221041" i="1"/>
  <c r="E221042" i="1"/>
  <c r="E221043" i="1"/>
  <c r="E221044" i="1"/>
  <c r="E221045" i="1"/>
  <c r="E221046" i="1"/>
  <c r="E221047" i="1"/>
  <c r="E221048" i="1"/>
  <c r="E221049" i="1"/>
  <c r="E221050" i="1"/>
  <c r="E221051" i="1"/>
  <c r="E221052" i="1"/>
  <c r="E221053" i="1"/>
  <c r="E221054" i="1"/>
  <c r="E221055" i="1"/>
  <c r="E221056" i="1"/>
  <c r="E221057" i="1"/>
  <c r="E221058" i="1"/>
  <c r="E221059" i="1"/>
  <c r="E221060" i="1"/>
  <c r="E221061" i="1"/>
  <c r="E221062" i="1"/>
  <c r="E221063" i="1"/>
  <c r="E221064" i="1"/>
  <c r="E221065" i="1"/>
  <c r="E221066" i="1"/>
  <c r="E221067" i="1"/>
  <c r="E221068" i="1"/>
  <c r="E221069" i="1"/>
  <c r="E221070" i="1"/>
  <c r="E221071" i="1"/>
  <c r="E221072" i="1"/>
  <c r="E221073" i="1"/>
  <c r="E221074" i="1"/>
  <c r="E221075" i="1"/>
  <c r="E221076" i="1"/>
  <c r="E221077" i="1"/>
  <c r="E221078" i="1"/>
  <c r="E221079" i="1"/>
  <c r="E221080" i="1"/>
  <c r="E221081" i="1"/>
  <c r="E221082" i="1"/>
  <c r="E221083" i="1"/>
  <c r="E221084" i="1"/>
  <c r="E221085" i="1"/>
  <c r="E221086" i="1"/>
  <c r="E221087" i="1"/>
  <c r="E221088" i="1"/>
  <c r="E221089" i="1"/>
  <c r="E221090" i="1"/>
  <c r="E221091" i="1"/>
  <c r="E221092" i="1"/>
  <c r="E221093" i="1"/>
  <c r="E221094" i="1"/>
  <c r="E221095" i="1"/>
  <c r="E221096" i="1"/>
  <c r="E221097" i="1"/>
  <c r="E221098" i="1"/>
  <c r="E221099" i="1"/>
  <c r="E221100" i="1"/>
  <c r="E221101" i="1"/>
  <c r="E221102" i="1"/>
  <c r="E221103" i="1"/>
  <c r="E221104" i="1"/>
  <c r="E221105" i="1"/>
  <c r="E221106" i="1"/>
  <c r="E221107" i="1"/>
  <c r="E221108" i="1"/>
  <c r="E221109" i="1"/>
  <c r="E221110" i="1"/>
  <c r="E221111" i="1"/>
  <c r="E221112" i="1"/>
  <c r="E221113" i="1"/>
  <c r="E221114" i="1"/>
  <c r="E221115" i="1"/>
  <c r="E221116" i="1"/>
  <c r="E221117" i="1"/>
  <c r="E221118" i="1"/>
  <c r="E221119" i="1"/>
  <c r="E221120" i="1"/>
  <c r="E221121" i="1"/>
  <c r="E221122" i="1"/>
  <c r="E221123" i="1"/>
  <c r="E221124" i="1"/>
  <c r="E221125" i="1"/>
  <c r="E221126" i="1"/>
  <c r="E221127" i="1"/>
  <c r="E221128" i="1"/>
  <c r="E221129" i="1"/>
  <c r="E221130" i="1"/>
  <c r="E221131" i="1"/>
  <c r="E221132" i="1"/>
  <c r="E221133" i="1"/>
  <c r="E221134" i="1"/>
  <c r="E221135" i="1"/>
  <c r="E221136" i="1"/>
  <c r="E221137" i="1"/>
  <c r="E221138" i="1"/>
  <c r="E221139" i="1"/>
  <c r="E221140" i="1"/>
  <c r="E221141" i="1"/>
  <c r="E221142" i="1"/>
  <c r="E221143" i="1"/>
  <c r="E221144" i="1"/>
  <c r="E221145" i="1"/>
  <c r="E221146" i="1"/>
  <c r="E221147" i="1"/>
  <c r="E221148" i="1"/>
  <c r="E221149" i="1"/>
  <c r="E221150" i="1"/>
  <c r="E221151" i="1"/>
  <c r="E221152" i="1"/>
  <c r="E221153" i="1"/>
  <c r="E221154" i="1"/>
  <c r="E221155" i="1"/>
  <c r="E221156" i="1"/>
  <c r="E221157" i="1"/>
  <c r="E221158" i="1"/>
  <c r="E221159" i="1"/>
  <c r="E221160" i="1"/>
  <c r="E221161" i="1"/>
  <c r="E221162" i="1"/>
  <c r="E221163" i="1"/>
  <c r="E221164" i="1"/>
  <c r="E221165" i="1"/>
  <c r="E221166" i="1"/>
  <c r="E221167" i="1"/>
  <c r="E221168" i="1"/>
  <c r="E221169" i="1"/>
  <c r="E221170" i="1"/>
  <c r="E221171" i="1"/>
  <c r="E221172" i="1"/>
  <c r="E221173" i="1"/>
  <c r="E221174" i="1"/>
  <c r="E221175" i="1"/>
  <c r="E221176" i="1"/>
  <c r="E221177" i="1"/>
  <c r="E221178" i="1"/>
  <c r="E221179" i="1"/>
  <c r="E221180" i="1"/>
  <c r="E221181" i="1"/>
  <c r="E221182" i="1"/>
  <c r="E221183" i="1"/>
  <c r="E221184" i="1"/>
  <c r="E221185" i="1"/>
  <c r="E221186" i="1"/>
  <c r="E221187" i="1"/>
  <c r="E221188" i="1"/>
  <c r="E221189" i="1"/>
  <c r="E221190" i="1"/>
  <c r="E221191" i="1"/>
  <c r="E221192" i="1"/>
  <c r="E221193" i="1"/>
  <c r="E221194" i="1"/>
  <c r="E221195" i="1"/>
  <c r="E221196" i="1"/>
  <c r="E221197" i="1"/>
  <c r="E221198" i="1"/>
  <c r="E221199" i="1"/>
  <c r="E221200" i="1"/>
  <c r="E221201" i="1"/>
  <c r="E221202" i="1"/>
  <c r="E221203" i="1"/>
  <c r="E221204" i="1"/>
  <c r="E221205" i="1"/>
  <c r="E221206" i="1"/>
  <c r="E221207" i="1"/>
  <c r="E221208" i="1"/>
  <c r="E221209" i="1"/>
  <c r="E221210" i="1"/>
  <c r="E221211" i="1"/>
  <c r="E221212" i="1"/>
  <c r="E221213" i="1"/>
  <c r="E221214" i="1"/>
  <c r="E221215" i="1"/>
  <c r="E221216" i="1"/>
  <c r="E221217" i="1"/>
  <c r="E221218" i="1"/>
  <c r="E221219" i="1"/>
  <c r="E221220" i="1"/>
  <c r="E221221" i="1"/>
  <c r="E221222" i="1"/>
  <c r="E221223" i="1"/>
  <c r="E221224" i="1"/>
  <c r="E221225" i="1"/>
  <c r="E221226" i="1"/>
  <c r="E221227" i="1"/>
  <c r="E221228" i="1"/>
  <c r="E221229" i="1"/>
  <c r="E221230" i="1"/>
  <c r="E221231" i="1"/>
  <c r="E221232" i="1"/>
  <c r="E221233" i="1"/>
  <c r="E221234" i="1"/>
  <c r="E221235" i="1"/>
  <c r="E221236" i="1"/>
  <c r="E221237" i="1"/>
  <c r="E221238" i="1"/>
  <c r="E221239" i="1"/>
  <c r="E221240" i="1"/>
  <c r="E221241" i="1"/>
  <c r="E221242" i="1"/>
  <c r="E221243" i="1"/>
  <c r="E221244" i="1"/>
  <c r="E221245" i="1"/>
  <c r="E221246" i="1"/>
  <c r="E221247" i="1"/>
  <c r="E221248" i="1"/>
  <c r="E221249" i="1"/>
  <c r="E221250" i="1"/>
  <c r="E221251" i="1"/>
  <c r="E221252" i="1"/>
  <c r="E221253" i="1"/>
  <c r="E221254" i="1"/>
  <c r="E221255" i="1"/>
  <c r="E221256" i="1"/>
  <c r="E221257" i="1"/>
  <c r="E221258" i="1"/>
  <c r="E221259" i="1"/>
  <c r="E221260" i="1"/>
  <c r="E221261" i="1"/>
  <c r="E221262" i="1"/>
  <c r="E221263" i="1"/>
  <c r="E221264" i="1"/>
  <c r="E221265" i="1"/>
  <c r="E221266" i="1"/>
  <c r="E221267" i="1"/>
  <c r="E221268" i="1"/>
  <c r="E221269" i="1"/>
  <c r="E221270" i="1"/>
  <c r="E221271" i="1"/>
  <c r="E221272" i="1"/>
  <c r="E221273" i="1"/>
  <c r="E221274" i="1"/>
  <c r="E221275" i="1"/>
  <c r="E221276" i="1"/>
  <c r="E221277" i="1"/>
  <c r="E221278" i="1"/>
  <c r="E221279" i="1"/>
  <c r="E221280" i="1"/>
  <c r="E221281" i="1"/>
  <c r="E221282" i="1"/>
  <c r="E221283" i="1"/>
  <c r="E221284" i="1"/>
  <c r="E221285" i="1"/>
  <c r="E221286" i="1"/>
  <c r="E221287" i="1"/>
  <c r="E221288" i="1"/>
  <c r="E221289" i="1"/>
  <c r="E221290" i="1"/>
  <c r="E221291" i="1"/>
  <c r="E221292" i="1"/>
  <c r="E221293" i="1"/>
  <c r="E221294" i="1"/>
  <c r="E221295" i="1"/>
  <c r="E221296" i="1"/>
  <c r="E221297" i="1"/>
  <c r="E221298" i="1"/>
  <c r="E221299" i="1"/>
  <c r="E221300" i="1"/>
  <c r="E221301" i="1"/>
  <c r="E221302" i="1"/>
  <c r="E221303" i="1"/>
  <c r="E221304" i="1"/>
  <c r="E221305" i="1"/>
  <c r="E221306" i="1"/>
  <c r="E221307" i="1"/>
  <c r="E221308" i="1"/>
  <c r="E221309" i="1"/>
  <c r="E221310" i="1"/>
  <c r="E221311" i="1"/>
  <c r="E221312" i="1"/>
  <c r="E221313" i="1"/>
  <c r="E221314" i="1"/>
  <c r="E221315" i="1"/>
  <c r="E221316" i="1"/>
  <c r="E221317" i="1"/>
  <c r="E221318" i="1"/>
  <c r="E221319" i="1"/>
  <c r="E221320" i="1"/>
  <c r="E221321" i="1"/>
  <c r="E221322" i="1"/>
  <c r="E221323" i="1"/>
  <c r="E221324" i="1"/>
  <c r="E221325" i="1"/>
  <c r="E221326" i="1"/>
  <c r="E221327" i="1"/>
  <c r="E221328" i="1"/>
  <c r="E221329" i="1"/>
  <c r="E221330" i="1"/>
  <c r="E221331" i="1"/>
  <c r="E221332" i="1"/>
  <c r="E221333" i="1"/>
  <c r="E221334" i="1"/>
  <c r="E221335" i="1"/>
  <c r="E221336" i="1"/>
  <c r="E221337" i="1"/>
  <c r="E221338" i="1"/>
  <c r="E221339" i="1"/>
  <c r="E221340" i="1"/>
  <c r="E221341" i="1"/>
  <c r="E221342" i="1"/>
  <c r="E221343" i="1"/>
  <c r="E221344" i="1"/>
  <c r="E221345" i="1"/>
  <c r="E221346" i="1"/>
  <c r="E221347" i="1"/>
  <c r="E221348" i="1"/>
  <c r="E221349" i="1"/>
  <c r="E221350" i="1"/>
  <c r="E221351" i="1"/>
  <c r="E221352" i="1"/>
  <c r="E221353" i="1"/>
  <c r="E221354" i="1"/>
  <c r="E221355" i="1"/>
  <c r="E221356" i="1"/>
  <c r="E221357" i="1"/>
  <c r="E221358" i="1"/>
  <c r="E221359" i="1"/>
  <c r="E221360" i="1"/>
  <c r="E221361" i="1"/>
  <c r="E221362" i="1"/>
  <c r="E221363" i="1"/>
  <c r="E221364" i="1"/>
  <c r="E221365" i="1"/>
  <c r="E221366" i="1"/>
  <c r="E221367" i="1"/>
  <c r="E221368" i="1"/>
  <c r="E221369" i="1"/>
  <c r="E221370" i="1"/>
  <c r="E221371" i="1"/>
  <c r="E221372" i="1"/>
  <c r="E221373" i="1"/>
  <c r="E221374" i="1"/>
  <c r="E221375" i="1"/>
  <c r="E221376" i="1"/>
  <c r="E221377" i="1"/>
  <c r="E221378" i="1"/>
  <c r="E221379" i="1"/>
  <c r="E221380" i="1"/>
  <c r="E221381" i="1"/>
  <c r="E221382" i="1"/>
  <c r="E221383" i="1"/>
  <c r="E221384" i="1"/>
  <c r="E221385" i="1"/>
  <c r="E221386" i="1"/>
  <c r="E221387" i="1"/>
  <c r="E221388" i="1"/>
  <c r="E221389" i="1"/>
  <c r="E221390" i="1"/>
  <c r="E221391" i="1"/>
  <c r="E221392" i="1"/>
  <c r="E221393" i="1"/>
  <c r="E221394" i="1"/>
  <c r="E221395" i="1"/>
  <c r="E221396" i="1"/>
  <c r="E221397" i="1"/>
  <c r="E221398" i="1"/>
  <c r="E221399" i="1"/>
  <c r="E221400" i="1"/>
  <c r="E221401" i="1"/>
  <c r="E221402" i="1"/>
  <c r="E221403" i="1"/>
  <c r="E221404" i="1"/>
  <c r="E221405" i="1"/>
  <c r="E221406" i="1"/>
  <c r="E221407" i="1"/>
  <c r="E221408" i="1"/>
  <c r="E221409" i="1"/>
  <c r="E221410" i="1"/>
  <c r="E221411" i="1"/>
  <c r="E221412" i="1"/>
  <c r="E221413" i="1"/>
  <c r="E221414" i="1"/>
  <c r="E221415" i="1"/>
  <c r="E221416" i="1"/>
  <c r="E221417" i="1"/>
  <c r="E221418" i="1"/>
  <c r="E221419" i="1"/>
  <c r="E221420" i="1"/>
  <c r="E221421" i="1"/>
  <c r="E221422" i="1"/>
  <c r="E221423" i="1"/>
  <c r="E221424" i="1"/>
  <c r="E221425" i="1"/>
  <c r="E221426" i="1"/>
  <c r="E221427" i="1"/>
  <c r="E221428" i="1"/>
  <c r="E221429" i="1"/>
  <c r="E221430" i="1"/>
  <c r="E221431" i="1"/>
  <c r="E221432" i="1"/>
  <c r="E221433" i="1"/>
  <c r="E221434" i="1"/>
  <c r="E221435" i="1"/>
  <c r="E221436" i="1"/>
  <c r="E221437" i="1"/>
  <c r="E221438" i="1"/>
  <c r="E221439" i="1"/>
  <c r="E221440" i="1"/>
  <c r="E221441" i="1"/>
  <c r="E221442" i="1"/>
  <c r="E221443" i="1"/>
  <c r="E221444" i="1"/>
  <c r="E221445" i="1"/>
  <c r="E221446" i="1"/>
  <c r="E221447" i="1"/>
  <c r="E221448" i="1"/>
  <c r="E221449" i="1"/>
  <c r="E221450" i="1"/>
  <c r="E221451" i="1"/>
  <c r="E221452" i="1"/>
  <c r="E221453" i="1"/>
  <c r="E221454" i="1"/>
  <c r="E221455" i="1"/>
  <c r="E221456" i="1"/>
  <c r="E221457" i="1"/>
  <c r="E221458" i="1"/>
  <c r="E221459" i="1"/>
  <c r="E221460" i="1"/>
  <c r="E221461" i="1"/>
  <c r="E221462" i="1"/>
  <c r="E221463" i="1"/>
  <c r="E221464" i="1"/>
  <c r="E221465" i="1"/>
  <c r="E221466" i="1"/>
  <c r="E221467" i="1"/>
  <c r="E221468" i="1"/>
  <c r="E221469" i="1"/>
  <c r="E221470" i="1"/>
  <c r="E221471" i="1"/>
  <c r="E221472" i="1"/>
  <c r="E221473" i="1"/>
  <c r="E221474" i="1"/>
  <c r="E221475" i="1"/>
  <c r="E221476" i="1"/>
  <c r="E221477" i="1"/>
  <c r="E221478" i="1"/>
  <c r="E221479" i="1"/>
  <c r="E221480" i="1"/>
  <c r="E221481" i="1"/>
  <c r="E221482" i="1"/>
  <c r="E221483" i="1"/>
  <c r="E221484" i="1"/>
  <c r="E221485" i="1"/>
  <c r="E221486" i="1"/>
  <c r="E221487" i="1"/>
  <c r="E221488" i="1"/>
  <c r="E221489" i="1"/>
  <c r="E221490" i="1"/>
  <c r="E221491" i="1"/>
  <c r="E221492" i="1"/>
  <c r="E221493" i="1"/>
  <c r="E221494" i="1"/>
  <c r="E221495" i="1"/>
  <c r="E221496" i="1"/>
  <c r="E221497" i="1"/>
  <c r="E221498" i="1"/>
  <c r="E221499" i="1"/>
  <c r="E221500" i="1"/>
  <c r="E221501" i="1"/>
  <c r="E221502" i="1"/>
  <c r="E221503" i="1"/>
  <c r="E221504" i="1"/>
  <c r="E221505" i="1"/>
  <c r="E221506" i="1"/>
  <c r="E221507" i="1"/>
  <c r="E221508" i="1"/>
  <c r="E221509" i="1"/>
  <c r="E221510" i="1"/>
  <c r="E221511" i="1"/>
  <c r="E221512" i="1"/>
  <c r="E221513" i="1"/>
  <c r="E221514" i="1"/>
  <c r="E221515" i="1"/>
  <c r="E221516" i="1"/>
  <c r="E221517" i="1"/>
  <c r="E221518" i="1"/>
  <c r="E221519" i="1"/>
  <c r="E221520" i="1"/>
  <c r="E221521" i="1"/>
  <c r="E221522" i="1"/>
  <c r="E221523" i="1"/>
  <c r="E221524" i="1"/>
  <c r="E221525" i="1"/>
  <c r="E221526" i="1"/>
  <c r="E221527" i="1"/>
  <c r="E221528" i="1"/>
  <c r="E221529" i="1"/>
  <c r="E221530" i="1"/>
  <c r="E221531" i="1"/>
  <c r="E221532" i="1"/>
  <c r="E221533" i="1"/>
  <c r="E221534" i="1"/>
  <c r="E221535" i="1"/>
  <c r="E221536" i="1"/>
  <c r="E221537" i="1"/>
  <c r="E221538" i="1"/>
  <c r="E221539" i="1"/>
  <c r="E221540" i="1"/>
  <c r="E221541" i="1"/>
  <c r="E221542" i="1"/>
  <c r="E221543" i="1"/>
  <c r="E221544" i="1"/>
  <c r="E221545" i="1"/>
  <c r="E221546" i="1"/>
  <c r="E221547" i="1"/>
  <c r="E221548" i="1"/>
  <c r="E221549" i="1"/>
  <c r="E221550" i="1"/>
  <c r="E221551" i="1"/>
  <c r="E221552" i="1"/>
  <c r="E221553" i="1"/>
  <c r="E221554" i="1"/>
  <c r="E221555" i="1"/>
  <c r="E221556" i="1"/>
  <c r="E221557" i="1"/>
  <c r="E221558" i="1"/>
  <c r="E221559" i="1"/>
  <c r="E221560" i="1"/>
  <c r="E221561" i="1"/>
  <c r="E221562" i="1"/>
  <c r="E221563" i="1"/>
  <c r="E221564" i="1"/>
  <c r="E221565" i="1"/>
  <c r="E221566" i="1"/>
  <c r="E221567" i="1"/>
  <c r="E221568" i="1"/>
  <c r="E221569" i="1"/>
  <c r="E221570" i="1"/>
  <c r="E221571" i="1"/>
  <c r="E221572" i="1"/>
  <c r="E221573" i="1"/>
  <c r="E221574" i="1"/>
  <c r="E221575" i="1"/>
  <c r="E221576" i="1"/>
  <c r="E221577" i="1"/>
  <c r="E221578" i="1"/>
  <c r="E221579" i="1"/>
  <c r="E221580" i="1"/>
  <c r="E221581" i="1"/>
  <c r="E221582" i="1"/>
  <c r="E221583" i="1"/>
  <c r="E221584" i="1"/>
  <c r="E221585" i="1"/>
  <c r="E221586" i="1"/>
  <c r="E221587" i="1"/>
  <c r="E221588" i="1"/>
  <c r="E221589" i="1"/>
  <c r="E221590" i="1"/>
  <c r="E221591" i="1"/>
  <c r="E221592" i="1"/>
  <c r="E221593" i="1"/>
  <c r="E221594" i="1"/>
  <c r="E221595" i="1"/>
  <c r="E221596" i="1"/>
  <c r="E221597" i="1"/>
  <c r="E221598" i="1"/>
  <c r="E221599" i="1"/>
  <c r="E221600" i="1"/>
  <c r="E221601" i="1"/>
  <c r="E221602" i="1"/>
  <c r="E221603" i="1"/>
  <c r="E221604" i="1"/>
  <c r="E221605" i="1"/>
  <c r="E221606" i="1"/>
  <c r="E221607" i="1"/>
  <c r="E221608" i="1"/>
  <c r="E221609" i="1"/>
  <c r="E221610" i="1"/>
  <c r="E221611" i="1"/>
  <c r="E221612" i="1"/>
  <c r="E221613" i="1"/>
  <c r="E221614" i="1"/>
  <c r="E221615" i="1"/>
  <c r="E221616" i="1"/>
  <c r="E221617" i="1"/>
  <c r="E221618" i="1"/>
  <c r="E221619" i="1"/>
  <c r="E221620" i="1"/>
  <c r="E221621" i="1"/>
  <c r="E221622" i="1"/>
  <c r="E221623" i="1"/>
  <c r="E221624" i="1"/>
  <c r="E221625" i="1"/>
  <c r="E221626" i="1"/>
  <c r="E221627" i="1"/>
  <c r="E221628" i="1"/>
  <c r="E221629" i="1"/>
  <c r="E221630" i="1"/>
  <c r="E221631" i="1"/>
  <c r="E221632" i="1"/>
  <c r="E221633" i="1"/>
  <c r="E221634" i="1"/>
  <c r="E221635" i="1"/>
  <c r="E221636" i="1"/>
  <c r="E221637" i="1"/>
  <c r="E221638" i="1"/>
  <c r="E221639" i="1"/>
  <c r="E221640" i="1"/>
  <c r="E221641" i="1"/>
  <c r="E221642" i="1"/>
  <c r="E221643" i="1"/>
  <c r="E221644" i="1"/>
  <c r="E221645" i="1"/>
  <c r="E221646" i="1"/>
  <c r="E221647" i="1"/>
  <c r="E221648" i="1"/>
  <c r="E221649" i="1"/>
  <c r="E221650" i="1"/>
  <c r="E221651" i="1"/>
  <c r="E221652" i="1"/>
  <c r="E221653" i="1"/>
  <c r="E221654" i="1"/>
  <c r="E221655" i="1"/>
  <c r="E221656" i="1"/>
  <c r="E221657" i="1"/>
  <c r="E221658" i="1"/>
  <c r="E221659" i="1"/>
  <c r="E221660" i="1"/>
  <c r="E221661" i="1"/>
  <c r="E221662" i="1"/>
  <c r="E221663" i="1"/>
  <c r="E221664" i="1"/>
  <c r="E221665" i="1"/>
  <c r="E221666" i="1"/>
  <c r="E221667" i="1"/>
  <c r="E221668" i="1"/>
  <c r="E221669" i="1"/>
  <c r="E221670" i="1"/>
  <c r="E221671" i="1"/>
  <c r="E221672" i="1"/>
  <c r="E221673" i="1"/>
  <c r="E221674" i="1"/>
  <c r="E221675" i="1"/>
  <c r="E221676" i="1"/>
  <c r="E221677" i="1"/>
  <c r="E221678" i="1"/>
  <c r="E221679" i="1"/>
  <c r="E221680" i="1"/>
  <c r="E221681" i="1"/>
  <c r="E221682" i="1"/>
  <c r="E221683" i="1"/>
  <c r="E221684" i="1"/>
  <c r="E221685" i="1"/>
  <c r="E221686" i="1"/>
  <c r="E221687" i="1"/>
  <c r="E221688" i="1"/>
  <c r="E221689" i="1"/>
  <c r="E221690" i="1"/>
  <c r="E221691" i="1"/>
  <c r="E221692" i="1"/>
  <c r="E221693" i="1"/>
  <c r="E221694" i="1"/>
  <c r="E221695" i="1"/>
  <c r="E221696" i="1"/>
  <c r="E221697" i="1"/>
  <c r="E221698" i="1"/>
  <c r="E221699" i="1"/>
  <c r="E221700" i="1"/>
  <c r="E221701" i="1"/>
  <c r="E221702" i="1"/>
  <c r="E221703" i="1"/>
  <c r="E221704" i="1"/>
  <c r="E221705" i="1"/>
  <c r="E221706" i="1"/>
  <c r="E221707" i="1"/>
  <c r="E221708" i="1"/>
  <c r="E221709" i="1"/>
  <c r="E221710" i="1"/>
  <c r="E221711" i="1"/>
  <c r="E221712" i="1"/>
  <c r="E221713" i="1"/>
  <c r="E221714" i="1"/>
  <c r="E221715" i="1"/>
  <c r="E221716" i="1"/>
  <c r="E221717" i="1"/>
  <c r="E221718" i="1"/>
  <c r="E221719" i="1"/>
  <c r="E221720" i="1"/>
  <c r="E221721" i="1"/>
  <c r="E221722" i="1"/>
  <c r="E221723" i="1"/>
  <c r="E221724" i="1"/>
  <c r="E221725" i="1"/>
  <c r="E221726" i="1"/>
  <c r="E221727" i="1"/>
  <c r="E221728" i="1"/>
  <c r="E221729" i="1"/>
  <c r="E221730" i="1"/>
  <c r="E221731" i="1"/>
  <c r="E221732" i="1"/>
  <c r="E221733" i="1"/>
  <c r="E221734" i="1"/>
  <c r="E221735" i="1"/>
  <c r="E221736" i="1"/>
  <c r="E221737" i="1"/>
  <c r="E221738" i="1"/>
  <c r="E221739" i="1"/>
  <c r="E221740" i="1"/>
  <c r="E221741" i="1"/>
  <c r="E221742" i="1"/>
  <c r="E221743" i="1"/>
  <c r="E221744" i="1"/>
  <c r="E221745" i="1"/>
  <c r="E221746" i="1"/>
  <c r="E221747" i="1"/>
  <c r="E221748" i="1"/>
  <c r="E221749" i="1"/>
  <c r="E221750" i="1"/>
  <c r="E221751" i="1"/>
  <c r="E221752" i="1"/>
  <c r="E221753" i="1"/>
  <c r="E221754" i="1"/>
  <c r="E221755" i="1"/>
  <c r="E221756" i="1"/>
  <c r="E221757" i="1"/>
  <c r="E221758" i="1"/>
  <c r="E221759" i="1"/>
  <c r="E221760" i="1"/>
  <c r="E221761" i="1"/>
  <c r="E221762" i="1"/>
  <c r="E221763" i="1"/>
  <c r="E221764" i="1"/>
  <c r="E221765" i="1"/>
  <c r="E221766" i="1"/>
  <c r="E221767" i="1"/>
  <c r="E221768" i="1"/>
  <c r="E221769" i="1"/>
  <c r="E221770" i="1"/>
  <c r="E221771" i="1"/>
  <c r="E221772" i="1"/>
  <c r="E221773" i="1"/>
  <c r="E221774" i="1"/>
  <c r="E221775" i="1"/>
  <c r="E221776" i="1"/>
  <c r="E221777" i="1"/>
  <c r="E221778" i="1"/>
  <c r="E221779" i="1"/>
  <c r="E221780" i="1"/>
  <c r="E221781" i="1"/>
  <c r="E221782" i="1"/>
  <c r="E221783" i="1"/>
  <c r="E221784" i="1"/>
  <c r="E221785" i="1"/>
  <c r="E221786" i="1"/>
  <c r="E221787" i="1"/>
  <c r="E221788" i="1"/>
  <c r="E221789" i="1"/>
  <c r="E221790" i="1"/>
  <c r="E221791" i="1"/>
  <c r="E221792" i="1"/>
  <c r="E221793" i="1"/>
  <c r="E221794" i="1"/>
  <c r="E221795" i="1"/>
  <c r="E221796" i="1"/>
  <c r="E221797" i="1"/>
  <c r="E221798" i="1"/>
  <c r="E221799" i="1"/>
  <c r="E221800" i="1"/>
  <c r="E221801" i="1"/>
  <c r="E221802" i="1"/>
  <c r="E221803" i="1"/>
  <c r="E221804" i="1"/>
  <c r="E221805" i="1"/>
  <c r="E221806" i="1"/>
  <c r="E221807" i="1"/>
  <c r="E221808" i="1"/>
  <c r="E221809" i="1"/>
  <c r="E221810" i="1"/>
  <c r="E221811" i="1"/>
  <c r="E221812" i="1"/>
  <c r="E221813" i="1"/>
  <c r="E221814" i="1"/>
  <c r="E221815" i="1"/>
  <c r="E221816" i="1"/>
  <c r="E221817" i="1"/>
  <c r="E221818" i="1"/>
  <c r="E221819" i="1"/>
  <c r="E221820" i="1"/>
  <c r="E221821" i="1"/>
  <c r="E221822" i="1"/>
  <c r="E221823" i="1"/>
  <c r="E221824" i="1"/>
  <c r="E221825" i="1"/>
  <c r="E221826" i="1"/>
  <c r="E221827" i="1"/>
  <c r="E221828" i="1"/>
  <c r="E221829" i="1"/>
  <c r="E221830" i="1"/>
  <c r="E221831" i="1"/>
  <c r="E221832" i="1"/>
  <c r="E221833" i="1"/>
  <c r="E221834" i="1"/>
  <c r="E221835" i="1"/>
  <c r="E221836" i="1"/>
  <c r="E221837" i="1"/>
  <c r="E221838" i="1"/>
  <c r="E221839" i="1"/>
  <c r="E221840" i="1"/>
  <c r="E221841" i="1"/>
  <c r="E221842" i="1"/>
  <c r="E221843" i="1"/>
  <c r="E221844" i="1"/>
  <c r="E221845" i="1"/>
  <c r="E221846" i="1"/>
  <c r="E221847" i="1"/>
  <c r="E221848" i="1"/>
  <c r="E221849" i="1"/>
  <c r="E221850" i="1"/>
  <c r="E221851" i="1"/>
  <c r="E221852" i="1"/>
  <c r="E221853" i="1"/>
  <c r="E221854" i="1"/>
  <c r="E221855" i="1"/>
  <c r="E221856" i="1"/>
  <c r="E221857" i="1"/>
  <c r="E221858" i="1"/>
  <c r="E221859" i="1"/>
  <c r="E221860" i="1"/>
  <c r="E221861" i="1"/>
  <c r="E221862" i="1"/>
  <c r="E221863" i="1"/>
  <c r="E221864" i="1"/>
  <c r="E221865" i="1"/>
  <c r="E221866" i="1"/>
  <c r="E221867" i="1"/>
  <c r="E221868" i="1"/>
  <c r="E221869" i="1"/>
  <c r="E221870" i="1"/>
  <c r="E221871" i="1"/>
  <c r="E221872" i="1"/>
  <c r="E221873" i="1"/>
  <c r="E221874" i="1"/>
  <c r="E221875" i="1"/>
  <c r="E221876" i="1"/>
  <c r="E221877" i="1"/>
  <c r="E221878" i="1"/>
  <c r="E221879" i="1"/>
  <c r="E221880" i="1"/>
  <c r="E221881" i="1"/>
  <c r="E221882" i="1"/>
  <c r="E221883" i="1"/>
  <c r="E221884" i="1"/>
  <c r="E221885" i="1"/>
  <c r="E221886" i="1"/>
  <c r="E221887" i="1"/>
  <c r="E221888" i="1"/>
  <c r="E221889" i="1"/>
  <c r="E221890" i="1"/>
  <c r="E221891" i="1"/>
  <c r="E221892" i="1"/>
  <c r="E221893" i="1"/>
  <c r="E221894" i="1"/>
  <c r="E221895" i="1"/>
  <c r="E221896" i="1"/>
  <c r="E221897" i="1"/>
  <c r="E221898" i="1"/>
  <c r="E221899" i="1"/>
  <c r="E221900" i="1"/>
  <c r="E221901" i="1"/>
  <c r="E221902" i="1"/>
  <c r="E221903" i="1"/>
  <c r="E221904" i="1"/>
  <c r="E221905" i="1"/>
  <c r="E221906" i="1"/>
  <c r="E221907" i="1"/>
  <c r="E221908" i="1"/>
  <c r="E221909" i="1"/>
  <c r="E221910" i="1"/>
  <c r="E221911" i="1"/>
  <c r="E221912" i="1"/>
  <c r="E221913" i="1"/>
  <c r="E221914" i="1"/>
  <c r="E221915" i="1"/>
  <c r="E221916" i="1"/>
  <c r="E221917" i="1"/>
  <c r="E221918" i="1"/>
  <c r="E221919" i="1"/>
  <c r="E221920" i="1"/>
  <c r="E221921" i="1"/>
  <c r="E221922" i="1"/>
  <c r="E221923" i="1"/>
  <c r="E221924" i="1"/>
  <c r="E221925" i="1"/>
  <c r="E221926" i="1"/>
  <c r="E221927" i="1"/>
  <c r="E221928" i="1"/>
  <c r="E221929" i="1"/>
  <c r="E221930" i="1"/>
  <c r="E221931" i="1"/>
  <c r="E221932" i="1"/>
  <c r="E221933" i="1"/>
  <c r="E221934" i="1"/>
  <c r="E221935" i="1"/>
  <c r="E221936" i="1"/>
  <c r="E221937" i="1"/>
  <c r="E221938" i="1"/>
  <c r="E221939" i="1"/>
  <c r="E221940" i="1"/>
  <c r="E221941" i="1"/>
  <c r="E221942" i="1"/>
  <c r="E221943" i="1"/>
  <c r="E221944" i="1"/>
  <c r="E221945" i="1"/>
  <c r="E221946" i="1"/>
  <c r="E221947" i="1"/>
  <c r="E221948" i="1"/>
  <c r="E221949" i="1"/>
  <c r="E221950" i="1"/>
  <c r="E221951" i="1"/>
  <c r="E221952" i="1"/>
  <c r="E221953" i="1"/>
  <c r="E221954" i="1"/>
  <c r="E221955" i="1"/>
  <c r="E221956" i="1"/>
  <c r="E221957" i="1"/>
  <c r="E221958" i="1"/>
  <c r="E221959" i="1"/>
  <c r="E221960" i="1"/>
  <c r="E221961" i="1"/>
  <c r="E221962" i="1"/>
  <c r="E221963" i="1"/>
  <c r="E221964" i="1"/>
  <c r="E221965" i="1"/>
  <c r="E221966" i="1"/>
  <c r="E221967" i="1"/>
  <c r="E221968" i="1"/>
  <c r="E221969" i="1"/>
  <c r="E221970" i="1"/>
  <c r="E221971" i="1"/>
  <c r="E221972" i="1"/>
  <c r="E221973" i="1"/>
  <c r="E221974" i="1"/>
  <c r="E221975" i="1"/>
  <c r="E221976" i="1"/>
  <c r="E221977" i="1"/>
  <c r="E221978" i="1"/>
  <c r="E221979" i="1"/>
  <c r="E221980" i="1"/>
  <c r="E221981" i="1"/>
  <c r="E221982" i="1"/>
  <c r="E221983" i="1"/>
  <c r="E221984" i="1"/>
  <c r="E221985" i="1"/>
  <c r="E221986" i="1"/>
  <c r="E221987" i="1"/>
  <c r="E221988" i="1"/>
  <c r="E221989" i="1"/>
  <c r="E221990" i="1"/>
  <c r="E221991" i="1"/>
  <c r="E221992" i="1"/>
  <c r="E221993" i="1"/>
  <c r="E221994" i="1"/>
  <c r="E221995" i="1"/>
  <c r="E221996" i="1"/>
  <c r="E221997" i="1"/>
  <c r="E221998" i="1"/>
  <c r="E221999" i="1"/>
  <c r="E222000" i="1"/>
  <c r="E222001" i="1"/>
  <c r="E222002" i="1"/>
  <c r="E222003" i="1"/>
  <c r="E222004" i="1"/>
  <c r="E222005" i="1"/>
  <c r="E222006" i="1"/>
  <c r="E222007" i="1"/>
  <c r="E222008" i="1"/>
  <c r="E222009" i="1"/>
  <c r="E222010" i="1"/>
  <c r="E222011" i="1"/>
  <c r="E222012" i="1"/>
  <c r="E222013" i="1"/>
  <c r="E222014" i="1"/>
  <c r="E222015" i="1"/>
  <c r="E222016" i="1"/>
  <c r="E222017" i="1"/>
  <c r="E222018" i="1"/>
  <c r="E222019" i="1"/>
  <c r="E222020" i="1"/>
  <c r="E222021" i="1"/>
  <c r="E222022" i="1"/>
  <c r="E222023" i="1"/>
  <c r="E222024" i="1"/>
  <c r="E222025" i="1"/>
  <c r="E222026" i="1"/>
  <c r="E222027" i="1"/>
  <c r="E222028" i="1"/>
  <c r="E222029" i="1"/>
  <c r="E222030" i="1"/>
  <c r="E222031" i="1"/>
  <c r="E222032" i="1"/>
  <c r="E222033" i="1"/>
  <c r="E222034" i="1"/>
  <c r="E222035" i="1"/>
  <c r="E222036" i="1"/>
  <c r="E222037" i="1"/>
  <c r="E222038" i="1"/>
  <c r="E222039" i="1"/>
  <c r="E222040" i="1"/>
  <c r="E222041" i="1"/>
  <c r="E222042" i="1"/>
  <c r="E222043" i="1"/>
  <c r="E222044" i="1"/>
  <c r="E222045" i="1"/>
  <c r="E222046" i="1"/>
  <c r="E222047" i="1"/>
  <c r="E222048" i="1"/>
  <c r="E222049" i="1"/>
  <c r="E222050" i="1"/>
  <c r="E222051" i="1"/>
  <c r="E222052" i="1"/>
  <c r="E222053" i="1"/>
  <c r="E222054" i="1"/>
  <c r="E222055" i="1"/>
  <c r="E222056" i="1"/>
  <c r="E222057" i="1"/>
  <c r="E222058" i="1"/>
  <c r="E222059" i="1"/>
  <c r="E222060" i="1"/>
  <c r="E222061" i="1"/>
  <c r="E222062" i="1"/>
  <c r="E222063" i="1"/>
  <c r="E222064" i="1"/>
  <c r="E222065" i="1"/>
  <c r="E222066" i="1"/>
  <c r="E222067" i="1"/>
  <c r="E222068" i="1"/>
  <c r="E222069" i="1"/>
  <c r="E222070" i="1"/>
  <c r="E222071" i="1"/>
  <c r="E222072" i="1"/>
  <c r="E222073" i="1"/>
  <c r="E222074" i="1"/>
  <c r="E222075" i="1"/>
  <c r="E222076" i="1"/>
  <c r="E222077" i="1"/>
  <c r="E222078" i="1"/>
  <c r="E222079" i="1"/>
  <c r="E222080" i="1"/>
  <c r="E222081" i="1"/>
  <c r="E222082" i="1"/>
  <c r="E222083" i="1"/>
  <c r="E222084" i="1"/>
  <c r="E222085" i="1"/>
  <c r="E222086" i="1"/>
  <c r="E222087" i="1"/>
  <c r="E222088" i="1"/>
  <c r="E222089" i="1"/>
  <c r="E222090" i="1"/>
  <c r="E222091" i="1"/>
  <c r="E222092" i="1"/>
  <c r="E222093" i="1"/>
  <c r="E222094" i="1"/>
  <c r="E222095" i="1"/>
  <c r="E222096" i="1"/>
  <c r="E222097" i="1"/>
  <c r="E222098" i="1"/>
  <c r="E222099" i="1"/>
  <c r="E222100" i="1"/>
  <c r="E222101" i="1"/>
  <c r="E222102" i="1"/>
  <c r="E222103" i="1"/>
  <c r="E222104" i="1"/>
  <c r="E222105" i="1"/>
  <c r="E222106" i="1"/>
  <c r="E222107" i="1"/>
  <c r="E222108" i="1"/>
  <c r="E222109" i="1"/>
  <c r="E222110" i="1"/>
  <c r="E222111" i="1"/>
  <c r="E222112" i="1"/>
  <c r="E222113" i="1"/>
  <c r="E222114" i="1"/>
  <c r="E222115" i="1"/>
  <c r="E222116" i="1"/>
  <c r="E222117" i="1"/>
  <c r="E222118" i="1"/>
  <c r="E222119" i="1"/>
  <c r="E222120" i="1"/>
  <c r="E222121" i="1"/>
  <c r="E222122" i="1"/>
  <c r="E222123" i="1"/>
  <c r="E222124" i="1"/>
  <c r="E222125" i="1"/>
  <c r="E222126" i="1"/>
  <c r="E222127" i="1"/>
  <c r="E222128" i="1"/>
  <c r="E222129" i="1"/>
  <c r="E222130" i="1"/>
  <c r="E222131" i="1"/>
  <c r="E222132" i="1"/>
  <c r="E222133" i="1"/>
  <c r="E222134" i="1"/>
  <c r="E222135" i="1"/>
  <c r="E222136" i="1"/>
  <c r="E222137" i="1"/>
  <c r="E222138" i="1"/>
  <c r="E222139" i="1"/>
  <c r="E222140" i="1"/>
  <c r="E222141" i="1"/>
  <c r="E222142" i="1"/>
  <c r="E222143" i="1"/>
  <c r="E222144" i="1"/>
  <c r="E222145" i="1"/>
  <c r="E222146" i="1"/>
  <c r="E222147" i="1"/>
  <c r="E222148" i="1"/>
  <c r="E222149" i="1"/>
  <c r="E222150" i="1"/>
  <c r="E222151" i="1"/>
  <c r="E222152" i="1"/>
  <c r="E222153" i="1"/>
  <c r="E222154" i="1"/>
  <c r="E222155" i="1"/>
  <c r="E222156" i="1"/>
  <c r="E222157" i="1"/>
  <c r="E222158" i="1"/>
  <c r="E222159" i="1"/>
  <c r="E222160" i="1"/>
  <c r="E222161" i="1"/>
  <c r="E222162" i="1"/>
  <c r="E222163" i="1"/>
  <c r="E222164" i="1"/>
  <c r="E222165" i="1"/>
  <c r="E222166" i="1"/>
  <c r="E222167" i="1"/>
  <c r="E222168" i="1"/>
  <c r="E222169" i="1"/>
  <c r="E222170" i="1"/>
  <c r="E222171" i="1"/>
  <c r="E222172" i="1"/>
  <c r="E222173" i="1"/>
  <c r="E222174" i="1"/>
  <c r="E222175" i="1"/>
  <c r="E222176" i="1"/>
  <c r="E222177" i="1"/>
  <c r="E222178" i="1"/>
  <c r="E222179" i="1"/>
  <c r="E222180" i="1"/>
  <c r="E222181" i="1"/>
  <c r="E222182" i="1"/>
  <c r="E222183" i="1"/>
  <c r="E222184" i="1"/>
  <c r="E222185" i="1"/>
  <c r="E222186" i="1"/>
  <c r="E222187" i="1"/>
  <c r="E222188" i="1"/>
  <c r="E222189" i="1"/>
  <c r="E222190" i="1"/>
  <c r="E222191" i="1"/>
  <c r="E222192" i="1"/>
  <c r="E222193" i="1"/>
  <c r="E222194" i="1"/>
  <c r="E222195" i="1"/>
  <c r="E222196" i="1"/>
  <c r="E222197" i="1"/>
  <c r="E222198" i="1"/>
  <c r="E222199" i="1"/>
  <c r="E222200" i="1"/>
  <c r="E222201" i="1"/>
  <c r="E222202" i="1"/>
  <c r="E222203" i="1"/>
  <c r="E222204" i="1"/>
  <c r="E222205" i="1"/>
  <c r="E222206" i="1"/>
  <c r="E222207" i="1"/>
  <c r="E222208" i="1"/>
  <c r="E222209" i="1"/>
  <c r="E222210" i="1"/>
  <c r="E222211" i="1"/>
  <c r="E222212" i="1"/>
  <c r="E222213" i="1"/>
  <c r="E222214" i="1"/>
  <c r="E222215" i="1"/>
  <c r="E222216" i="1"/>
  <c r="E222217" i="1"/>
  <c r="E222218" i="1"/>
  <c r="E222219" i="1"/>
  <c r="E222220" i="1"/>
  <c r="E222221" i="1"/>
  <c r="E222222" i="1"/>
  <c r="E222223" i="1"/>
  <c r="E222224" i="1"/>
  <c r="E222225" i="1"/>
  <c r="E222226" i="1"/>
  <c r="E222227" i="1"/>
  <c r="E222228" i="1"/>
  <c r="E222229" i="1"/>
  <c r="E222230" i="1"/>
  <c r="E222231" i="1"/>
  <c r="E222232" i="1"/>
  <c r="E222233" i="1"/>
  <c r="E222234" i="1"/>
  <c r="E222235" i="1"/>
  <c r="E222236" i="1"/>
  <c r="E222237" i="1"/>
  <c r="E222238" i="1"/>
  <c r="E222239" i="1"/>
  <c r="E222240" i="1"/>
  <c r="E222241" i="1"/>
  <c r="E222242" i="1"/>
  <c r="E222243" i="1"/>
  <c r="E222244" i="1"/>
  <c r="E222245" i="1"/>
  <c r="E222246" i="1"/>
  <c r="E222247" i="1"/>
  <c r="E222248" i="1"/>
  <c r="E222249" i="1"/>
  <c r="E222250" i="1"/>
  <c r="E222251" i="1"/>
  <c r="E222252" i="1"/>
  <c r="E222253" i="1"/>
  <c r="E222254" i="1"/>
  <c r="E222255" i="1"/>
  <c r="E222256" i="1"/>
  <c r="E222257" i="1"/>
  <c r="E222258" i="1"/>
  <c r="E222259" i="1"/>
  <c r="E222260" i="1"/>
  <c r="E222261" i="1"/>
  <c r="E222262" i="1"/>
  <c r="E222263" i="1"/>
  <c r="E222264" i="1"/>
  <c r="E222265" i="1"/>
  <c r="E222266" i="1"/>
  <c r="E222267" i="1"/>
  <c r="E222268" i="1"/>
  <c r="E222269" i="1"/>
  <c r="E222270" i="1"/>
  <c r="E222271" i="1"/>
  <c r="E222272" i="1"/>
  <c r="E222273" i="1"/>
  <c r="E222274" i="1"/>
  <c r="E222275" i="1"/>
  <c r="E222276" i="1"/>
  <c r="E222277" i="1"/>
  <c r="E222278" i="1"/>
  <c r="E222279" i="1"/>
  <c r="E222280" i="1"/>
  <c r="E222281" i="1"/>
  <c r="E222282" i="1"/>
  <c r="E222283" i="1"/>
  <c r="E222284" i="1"/>
  <c r="E222285" i="1"/>
  <c r="E222286" i="1"/>
  <c r="E222287" i="1"/>
  <c r="E222288" i="1"/>
  <c r="E222289" i="1"/>
  <c r="E222290" i="1"/>
  <c r="E222291" i="1"/>
  <c r="E222292" i="1"/>
  <c r="E222293" i="1"/>
  <c r="E222294" i="1"/>
  <c r="E222295" i="1"/>
  <c r="E222296" i="1"/>
  <c r="E222297" i="1"/>
  <c r="E222298" i="1"/>
  <c r="E222299" i="1"/>
  <c r="E222300" i="1"/>
  <c r="E222301" i="1"/>
  <c r="E222302" i="1"/>
  <c r="E222303" i="1"/>
  <c r="E222304" i="1"/>
  <c r="E222305" i="1"/>
  <c r="E222306" i="1"/>
  <c r="E222307" i="1"/>
  <c r="E222308" i="1"/>
  <c r="E222309" i="1"/>
  <c r="E222310" i="1"/>
  <c r="E222311" i="1"/>
  <c r="E222312" i="1"/>
  <c r="E222313" i="1"/>
  <c r="E222314" i="1"/>
  <c r="E222315" i="1"/>
  <c r="E222316" i="1"/>
  <c r="E222317" i="1"/>
  <c r="E222318" i="1"/>
  <c r="E222319" i="1"/>
  <c r="E222320" i="1"/>
  <c r="E222321" i="1"/>
  <c r="E222322" i="1"/>
  <c r="E222323" i="1"/>
  <c r="E222324" i="1"/>
  <c r="E222325" i="1"/>
  <c r="E222326" i="1"/>
  <c r="E222327" i="1"/>
  <c r="E222328" i="1"/>
  <c r="E222329" i="1"/>
  <c r="E222330" i="1"/>
  <c r="E222331" i="1"/>
  <c r="E222332" i="1"/>
  <c r="E222333" i="1"/>
  <c r="E222334" i="1"/>
  <c r="E222335" i="1"/>
  <c r="E222336" i="1"/>
  <c r="E222337" i="1"/>
  <c r="E222338" i="1"/>
  <c r="E222339" i="1"/>
  <c r="E222340" i="1"/>
  <c r="E222341" i="1"/>
  <c r="E222342" i="1"/>
  <c r="E222343" i="1"/>
  <c r="E222344" i="1"/>
  <c r="E222345" i="1"/>
  <c r="E222346" i="1"/>
  <c r="E222347" i="1"/>
  <c r="E222348" i="1"/>
  <c r="E222349" i="1"/>
  <c r="E222350" i="1"/>
  <c r="E222351" i="1"/>
  <c r="E222352" i="1"/>
  <c r="E222353" i="1"/>
  <c r="E222354" i="1"/>
  <c r="E222355" i="1"/>
  <c r="E222356" i="1"/>
  <c r="E222357" i="1"/>
  <c r="E222358" i="1"/>
  <c r="E222359" i="1"/>
  <c r="E222360" i="1"/>
  <c r="E222361" i="1"/>
  <c r="E222362" i="1"/>
  <c r="E222363" i="1"/>
  <c r="E222364" i="1"/>
  <c r="E222365" i="1"/>
  <c r="E222366" i="1"/>
  <c r="E222367" i="1"/>
  <c r="E222368" i="1"/>
  <c r="E222369" i="1"/>
  <c r="E222370" i="1"/>
  <c r="E222371" i="1"/>
  <c r="E222372" i="1"/>
  <c r="E222373" i="1"/>
  <c r="E222374" i="1"/>
  <c r="E222375" i="1"/>
  <c r="E222376" i="1"/>
  <c r="E222377" i="1"/>
  <c r="E222378" i="1"/>
  <c r="E222379" i="1"/>
  <c r="E222380" i="1"/>
  <c r="E222381" i="1"/>
  <c r="E222382" i="1"/>
  <c r="E222383" i="1"/>
  <c r="E222384" i="1"/>
  <c r="E222385" i="1"/>
  <c r="E222386" i="1"/>
  <c r="E222387" i="1"/>
  <c r="E222388" i="1"/>
  <c r="E222389" i="1"/>
  <c r="E222390" i="1"/>
  <c r="E222391" i="1"/>
  <c r="E222392" i="1"/>
  <c r="E222393" i="1"/>
  <c r="E222394" i="1"/>
  <c r="E222395" i="1"/>
  <c r="E222396" i="1"/>
  <c r="E222397" i="1"/>
  <c r="E222398" i="1"/>
  <c r="E222399" i="1"/>
  <c r="E222400" i="1"/>
  <c r="E222401" i="1"/>
  <c r="E222402" i="1"/>
  <c r="E222403" i="1"/>
  <c r="E222404" i="1"/>
  <c r="E222405" i="1"/>
  <c r="E222406" i="1"/>
  <c r="E222407" i="1"/>
  <c r="E222408" i="1"/>
  <c r="E222409" i="1"/>
  <c r="E222410" i="1"/>
  <c r="E222411" i="1"/>
  <c r="E222412" i="1"/>
  <c r="E222413" i="1"/>
  <c r="E222414" i="1"/>
  <c r="E222415" i="1"/>
  <c r="E222416" i="1"/>
  <c r="E222417" i="1"/>
  <c r="E222418" i="1"/>
  <c r="E222419" i="1"/>
  <c r="E222420" i="1"/>
  <c r="E222421" i="1"/>
  <c r="E222422" i="1"/>
  <c r="E222423" i="1"/>
  <c r="E222424" i="1"/>
  <c r="E222425" i="1"/>
  <c r="E222426" i="1"/>
  <c r="E222427" i="1"/>
  <c r="E222428" i="1"/>
  <c r="E222429" i="1"/>
  <c r="E222430" i="1"/>
  <c r="E222431" i="1"/>
  <c r="E222432" i="1"/>
  <c r="E222433" i="1"/>
  <c r="E222434" i="1"/>
  <c r="E222435" i="1"/>
  <c r="E222436" i="1"/>
  <c r="E222437" i="1"/>
  <c r="E222438" i="1"/>
  <c r="E222439" i="1"/>
  <c r="E222440" i="1"/>
  <c r="E222441" i="1"/>
  <c r="E222442" i="1"/>
  <c r="E222443" i="1"/>
  <c r="E222444" i="1"/>
  <c r="E222445" i="1"/>
  <c r="E222446" i="1"/>
  <c r="E222447" i="1"/>
  <c r="E222448" i="1"/>
  <c r="E222449" i="1"/>
  <c r="E222450" i="1"/>
  <c r="E222451" i="1"/>
  <c r="E222452" i="1"/>
  <c r="E222453" i="1"/>
  <c r="E222454" i="1"/>
  <c r="E222455" i="1"/>
  <c r="E222456" i="1"/>
  <c r="E222457" i="1"/>
  <c r="E222458" i="1"/>
  <c r="E222459" i="1"/>
  <c r="E222460" i="1"/>
  <c r="E222461" i="1"/>
  <c r="E222462" i="1"/>
  <c r="E222463" i="1"/>
  <c r="E222464" i="1"/>
  <c r="E222465" i="1"/>
  <c r="E222466" i="1"/>
  <c r="E222467" i="1"/>
  <c r="E222468" i="1"/>
  <c r="E222469" i="1"/>
  <c r="E222470" i="1"/>
  <c r="E222471" i="1"/>
  <c r="E222472" i="1"/>
  <c r="E222473" i="1"/>
  <c r="E222474" i="1"/>
  <c r="E222475" i="1"/>
  <c r="E222476" i="1"/>
  <c r="E222477" i="1"/>
  <c r="E222478" i="1"/>
  <c r="E222479" i="1"/>
  <c r="E222480" i="1"/>
  <c r="E222481" i="1"/>
  <c r="E222482" i="1"/>
  <c r="E222483" i="1"/>
  <c r="E222484" i="1"/>
  <c r="E222485" i="1"/>
  <c r="E222486" i="1"/>
  <c r="E222487" i="1"/>
  <c r="E222488" i="1"/>
  <c r="E222489" i="1"/>
  <c r="E222490" i="1"/>
  <c r="E222491" i="1"/>
  <c r="E222492" i="1"/>
  <c r="E222493" i="1"/>
  <c r="E222494" i="1"/>
  <c r="E222495" i="1"/>
  <c r="E222496" i="1"/>
  <c r="E222497" i="1"/>
  <c r="E222498" i="1"/>
  <c r="E222499" i="1"/>
  <c r="E222500" i="1"/>
  <c r="E222501" i="1"/>
  <c r="E222502" i="1"/>
  <c r="E222503" i="1"/>
  <c r="E222504" i="1"/>
  <c r="E222505" i="1"/>
  <c r="E222506" i="1"/>
  <c r="E222507" i="1"/>
  <c r="E222508" i="1"/>
  <c r="E222509" i="1"/>
  <c r="E222510" i="1"/>
  <c r="E222511" i="1"/>
  <c r="E222512" i="1"/>
  <c r="E222513" i="1"/>
  <c r="E222514" i="1"/>
  <c r="E222515" i="1"/>
  <c r="E222516" i="1"/>
  <c r="E222517" i="1"/>
  <c r="E222518" i="1"/>
  <c r="E222519" i="1"/>
  <c r="E222520" i="1"/>
  <c r="E222521" i="1"/>
  <c r="E222522" i="1"/>
  <c r="E222523" i="1"/>
  <c r="E222524" i="1"/>
  <c r="E222525" i="1"/>
  <c r="E222526" i="1"/>
  <c r="E222527" i="1"/>
  <c r="E222528" i="1"/>
  <c r="E222529" i="1"/>
  <c r="E222530" i="1"/>
  <c r="E222531" i="1"/>
  <c r="E222532" i="1"/>
  <c r="E222533" i="1"/>
  <c r="E222534" i="1"/>
  <c r="E222535" i="1"/>
  <c r="E222536" i="1"/>
  <c r="E222537" i="1"/>
  <c r="E222538" i="1"/>
  <c r="E222539" i="1"/>
  <c r="E222540" i="1"/>
  <c r="E222541" i="1"/>
  <c r="E222542" i="1"/>
  <c r="E222543" i="1"/>
  <c r="E222544" i="1"/>
  <c r="E222545" i="1"/>
  <c r="E222546" i="1"/>
  <c r="E222547" i="1"/>
  <c r="E222548" i="1"/>
  <c r="E222549" i="1"/>
  <c r="E222550" i="1"/>
  <c r="E222551" i="1"/>
  <c r="E222552" i="1"/>
  <c r="E222553" i="1"/>
  <c r="E222554" i="1"/>
  <c r="E222555" i="1"/>
  <c r="E222556" i="1"/>
  <c r="E222557" i="1"/>
  <c r="E222558" i="1"/>
  <c r="E222559" i="1"/>
  <c r="E222560" i="1"/>
  <c r="E222561" i="1"/>
  <c r="E222562" i="1"/>
  <c r="E222563" i="1"/>
  <c r="E222564" i="1"/>
  <c r="E222565" i="1"/>
  <c r="E222566" i="1"/>
  <c r="E222567" i="1"/>
  <c r="E222568" i="1"/>
  <c r="E222569" i="1"/>
  <c r="E222570" i="1"/>
  <c r="E222571" i="1"/>
  <c r="E222572" i="1"/>
  <c r="E222573" i="1"/>
  <c r="E222574" i="1"/>
  <c r="E222575" i="1"/>
  <c r="E222576" i="1"/>
  <c r="E222577" i="1"/>
  <c r="E222578" i="1"/>
  <c r="E222579" i="1"/>
  <c r="E222580" i="1"/>
  <c r="E222581" i="1"/>
  <c r="E222582" i="1"/>
  <c r="E222583" i="1"/>
  <c r="E222584" i="1"/>
  <c r="E222585" i="1"/>
  <c r="E222586" i="1"/>
  <c r="E222587" i="1"/>
  <c r="E222588" i="1"/>
  <c r="E222589" i="1"/>
  <c r="E222590" i="1"/>
  <c r="E222591" i="1"/>
  <c r="E222592" i="1"/>
  <c r="E222593" i="1"/>
  <c r="E222594" i="1"/>
  <c r="E222595" i="1"/>
  <c r="E222596" i="1"/>
  <c r="E222597" i="1"/>
  <c r="E222598" i="1"/>
  <c r="E222599" i="1"/>
  <c r="E222600" i="1"/>
  <c r="E222601" i="1"/>
  <c r="E222602" i="1"/>
  <c r="E222603" i="1"/>
  <c r="E222604" i="1"/>
  <c r="E222605" i="1"/>
  <c r="E222606" i="1"/>
  <c r="E222607" i="1"/>
  <c r="E222608" i="1"/>
  <c r="E222609" i="1"/>
  <c r="E222610" i="1"/>
  <c r="E222611" i="1"/>
  <c r="E222612" i="1"/>
  <c r="E222613" i="1"/>
  <c r="E222614" i="1"/>
  <c r="E222615" i="1"/>
  <c r="E222616" i="1"/>
  <c r="E222617" i="1"/>
  <c r="E222618" i="1"/>
  <c r="E222619" i="1"/>
  <c r="E222620" i="1"/>
  <c r="E222621" i="1"/>
  <c r="E222622" i="1"/>
  <c r="E222623" i="1"/>
  <c r="E222624" i="1"/>
  <c r="E222625" i="1"/>
  <c r="E222626" i="1"/>
  <c r="E222627" i="1"/>
  <c r="E222628" i="1"/>
  <c r="E222629" i="1"/>
  <c r="E222630" i="1"/>
  <c r="E222631" i="1"/>
  <c r="E222632" i="1"/>
  <c r="E222633" i="1"/>
  <c r="E222634" i="1"/>
  <c r="E222635" i="1"/>
  <c r="E222636" i="1"/>
  <c r="E222637" i="1"/>
  <c r="E222638" i="1"/>
  <c r="E222639" i="1"/>
  <c r="E222640" i="1"/>
  <c r="E222641" i="1"/>
  <c r="E222642" i="1"/>
  <c r="E222643" i="1"/>
  <c r="E222644" i="1"/>
  <c r="E222645" i="1"/>
  <c r="E222646" i="1"/>
  <c r="E222647" i="1"/>
  <c r="E222648" i="1"/>
  <c r="E222649" i="1"/>
  <c r="E222650" i="1"/>
  <c r="E222651" i="1"/>
  <c r="E222652" i="1"/>
  <c r="E222653" i="1"/>
  <c r="E222654" i="1"/>
  <c r="E222655" i="1"/>
  <c r="E222656" i="1"/>
  <c r="E222657" i="1"/>
  <c r="E222658" i="1"/>
  <c r="E222659" i="1"/>
  <c r="E222660" i="1"/>
  <c r="E222661" i="1"/>
  <c r="E222662" i="1"/>
  <c r="E222663" i="1"/>
  <c r="E222664" i="1"/>
  <c r="E222665" i="1"/>
  <c r="E222666" i="1"/>
  <c r="E222667" i="1"/>
  <c r="E222668" i="1"/>
  <c r="E222669" i="1"/>
  <c r="E222670" i="1"/>
  <c r="E222671" i="1"/>
  <c r="E222672" i="1"/>
  <c r="E222673" i="1"/>
  <c r="E222674" i="1"/>
  <c r="E222675" i="1"/>
  <c r="E222676" i="1"/>
  <c r="E222677" i="1"/>
  <c r="E222678" i="1"/>
  <c r="E222679" i="1"/>
  <c r="E222680" i="1"/>
  <c r="E222681" i="1"/>
  <c r="E222682" i="1"/>
  <c r="E222683" i="1"/>
  <c r="E222684" i="1"/>
  <c r="E222685" i="1"/>
  <c r="E222686" i="1"/>
  <c r="E222687" i="1"/>
  <c r="E222688" i="1"/>
  <c r="E222689" i="1"/>
  <c r="E222690" i="1"/>
  <c r="E222691" i="1"/>
  <c r="E222692" i="1"/>
  <c r="E222693" i="1"/>
  <c r="E222694" i="1"/>
  <c r="E222695" i="1"/>
  <c r="E222696" i="1"/>
  <c r="E222697" i="1"/>
  <c r="E222698" i="1"/>
  <c r="E222699" i="1"/>
  <c r="E222700" i="1"/>
  <c r="E222701" i="1"/>
  <c r="E222702" i="1"/>
  <c r="E222703" i="1"/>
  <c r="E222704" i="1"/>
  <c r="E222705" i="1"/>
  <c r="E222706" i="1"/>
  <c r="E222707" i="1"/>
  <c r="E222708" i="1"/>
  <c r="E222709" i="1"/>
  <c r="E222710" i="1"/>
  <c r="E222711" i="1"/>
  <c r="E222712" i="1"/>
  <c r="E222713" i="1"/>
  <c r="E222714" i="1"/>
  <c r="E222715" i="1"/>
  <c r="E222716" i="1"/>
  <c r="E222717" i="1"/>
  <c r="E222718" i="1"/>
  <c r="E222719" i="1"/>
  <c r="E222720" i="1"/>
  <c r="E222721" i="1"/>
  <c r="E222722" i="1"/>
  <c r="E222723" i="1"/>
  <c r="E222724" i="1"/>
  <c r="E222725" i="1"/>
  <c r="E222726" i="1"/>
  <c r="E222727" i="1"/>
  <c r="E222728" i="1"/>
  <c r="E222729" i="1"/>
  <c r="E222730" i="1"/>
  <c r="E222731" i="1"/>
  <c r="E222732" i="1"/>
  <c r="E222733" i="1"/>
  <c r="E222734" i="1"/>
  <c r="E222735" i="1"/>
  <c r="E222736" i="1"/>
  <c r="E222737" i="1"/>
  <c r="E222738" i="1"/>
  <c r="E222739" i="1"/>
  <c r="E222740" i="1"/>
  <c r="E222741" i="1"/>
  <c r="E222742" i="1"/>
  <c r="E222743" i="1"/>
  <c r="E222744" i="1"/>
  <c r="E222745" i="1"/>
  <c r="E222746" i="1"/>
  <c r="E222747" i="1"/>
  <c r="E222748" i="1"/>
  <c r="E222749" i="1"/>
  <c r="E222750" i="1"/>
  <c r="E222751" i="1"/>
  <c r="E222752" i="1"/>
  <c r="E222753" i="1"/>
  <c r="E222754" i="1"/>
  <c r="E222755" i="1"/>
  <c r="E222756" i="1"/>
  <c r="E222757" i="1"/>
  <c r="E222758" i="1"/>
  <c r="E222759" i="1"/>
  <c r="E222760" i="1"/>
  <c r="E222761" i="1"/>
  <c r="E222762" i="1"/>
  <c r="E222763" i="1"/>
  <c r="E222764" i="1"/>
  <c r="E222765" i="1"/>
  <c r="E222766" i="1"/>
  <c r="E222767" i="1"/>
  <c r="E222768" i="1"/>
  <c r="E222769" i="1"/>
  <c r="E222770" i="1"/>
  <c r="E222771" i="1"/>
  <c r="E222772" i="1"/>
  <c r="E222773" i="1"/>
  <c r="E222774" i="1"/>
  <c r="E222775" i="1"/>
  <c r="E222776" i="1"/>
  <c r="E222777" i="1"/>
  <c r="E222778" i="1"/>
  <c r="E222779" i="1"/>
  <c r="E222780" i="1"/>
  <c r="E222781" i="1"/>
  <c r="E222782" i="1"/>
  <c r="E222783" i="1"/>
  <c r="E222784" i="1"/>
  <c r="E222785" i="1"/>
  <c r="E222786" i="1"/>
  <c r="E222787" i="1"/>
  <c r="E222788" i="1"/>
  <c r="E222789" i="1"/>
  <c r="E222790" i="1"/>
  <c r="E222791" i="1"/>
  <c r="E222792" i="1"/>
  <c r="E222793" i="1"/>
  <c r="E222794" i="1"/>
  <c r="E222795" i="1"/>
  <c r="E222796" i="1"/>
  <c r="E222797" i="1"/>
  <c r="E222798" i="1"/>
  <c r="E222799" i="1"/>
  <c r="E222800" i="1"/>
  <c r="E222801" i="1"/>
  <c r="E222802" i="1"/>
  <c r="E222803" i="1"/>
  <c r="E222804" i="1"/>
  <c r="E222805" i="1"/>
  <c r="E222806" i="1"/>
  <c r="E222807" i="1"/>
  <c r="E222808" i="1"/>
  <c r="E222809" i="1"/>
  <c r="E222810" i="1"/>
  <c r="E222811" i="1"/>
  <c r="E222812" i="1"/>
  <c r="E222813" i="1"/>
  <c r="E222814" i="1"/>
  <c r="E222815" i="1"/>
  <c r="E222816" i="1"/>
  <c r="E222817" i="1"/>
  <c r="E222818" i="1"/>
  <c r="E222819" i="1"/>
  <c r="E222820" i="1"/>
  <c r="E222821" i="1"/>
  <c r="E222822" i="1"/>
  <c r="E222823" i="1"/>
  <c r="E222824" i="1"/>
  <c r="E222825" i="1"/>
  <c r="E222826" i="1"/>
  <c r="E222827" i="1"/>
  <c r="E222828" i="1"/>
  <c r="E222829" i="1"/>
  <c r="E222830" i="1"/>
  <c r="E222831" i="1"/>
  <c r="E222832" i="1"/>
  <c r="E222833" i="1"/>
  <c r="E222834" i="1"/>
  <c r="E222835" i="1"/>
  <c r="E222836" i="1"/>
  <c r="E222837" i="1"/>
  <c r="E222838" i="1"/>
  <c r="E222839" i="1"/>
  <c r="E222840" i="1"/>
  <c r="E222841" i="1"/>
  <c r="E222842" i="1"/>
  <c r="E222843" i="1"/>
  <c r="E222844" i="1"/>
  <c r="E222845" i="1"/>
  <c r="E222846" i="1"/>
  <c r="E222847" i="1"/>
  <c r="E222848" i="1"/>
  <c r="E222849" i="1"/>
  <c r="E222850" i="1"/>
  <c r="E222851" i="1"/>
  <c r="E222852" i="1"/>
  <c r="E222853" i="1"/>
  <c r="E222854" i="1"/>
  <c r="E222855" i="1"/>
  <c r="E222856" i="1"/>
  <c r="E222857" i="1"/>
  <c r="E222858" i="1"/>
  <c r="E222859" i="1"/>
  <c r="E222860" i="1"/>
  <c r="E222861" i="1"/>
  <c r="E222862" i="1"/>
  <c r="E222863" i="1"/>
  <c r="E222864" i="1"/>
  <c r="E222865" i="1"/>
  <c r="E222866" i="1"/>
  <c r="E222867" i="1"/>
  <c r="E222868" i="1"/>
  <c r="E222869" i="1"/>
  <c r="E222870" i="1"/>
  <c r="E222871" i="1"/>
  <c r="E222872" i="1"/>
  <c r="E222873" i="1"/>
  <c r="E222874" i="1"/>
  <c r="E222875" i="1"/>
  <c r="E222876" i="1"/>
  <c r="E222877" i="1"/>
  <c r="E222878" i="1"/>
  <c r="E222879" i="1"/>
  <c r="E222880" i="1"/>
  <c r="E222881" i="1"/>
  <c r="E222882" i="1"/>
  <c r="E222883" i="1"/>
  <c r="E222884" i="1"/>
  <c r="E222885" i="1"/>
  <c r="E222886" i="1"/>
  <c r="E222887" i="1"/>
  <c r="E222888" i="1"/>
  <c r="E222889" i="1"/>
  <c r="E222890" i="1"/>
  <c r="E222891" i="1"/>
  <c r="E222892" i="1"/>
  <c r="E222893" i="1"/>
  <c r="E222894" i="1"/>
  <c r="E222895" i="1"/>
  <c r="E222896" i="1"/>
  <c r="E222897" i="1"/>
  <c r="E222898" i="1"/>
  <c r="E222899" i="1"/>
  <c r="E222900" i="1"/>
  <c r="E222901" i="1"/>
  <c r="E222902" i="1"/>
  <c r="E222903" i="1"/>
  <c r="E222904" i="1"/>
  <c r="E222905" i="1"/>
  <c r="E222906" i="1"/>
  <c r="E222907" i="1"/>
  <c r="E222908" i="1"/>
  <c r="E222909" i="1"/>
  <c r="E222910" i="1"/>
  <c r="E222911" i="1"/>
  <c r="E222912" i="1"/>
  <c r="E222913" i="1"/>
  <c r="E222914" i="1"/>
  <c r="E222915" i="1"/>
  <c r="E222916" i="1"/>
  <c r="E222917" i="1"/>
  <c r="E222918" i="1"/>
  <c r="E222919" i="1"/>
  <c r="E222920" i="1"/>
  <c r="E222921" i="1"/>
  <c r="E222922" i="1"/>
  <c r="E222923" i="1"/>
  <c r="E222924" i="1"/>
  <c r="E222925" i="1"/>
  <c r="E222926" i="1"/>
  <c r="E222927" i="1"/>
  <c r="E222928" i="1"/>
  <c r="E222929" i="1"/>
  <c r="E222930" i="1"/>
  <c r="E222931" i="1"/>
  <c r="E222932" i="1"/>
  <c r="E222933" i="1"/>
  <c r="E222934" i="1"/>
  <c r="E222935" i="1"/>
  <c r="E222936" i="1"/>
  <c r="E222937" i="1"/>
  <c r="E222938" i="1"/>
  <c r="E222939" i="1"/>
  <c r="E222940" i="1"/>
  <c r="E222941" i="1"/>
  <c r="E222942" i="1"/>
  <c r="E222943" i="1"/>
  <c r="E222944" i="1"/>
  <c r="E222945" i="1"/>
  <c r="E222946" i="1"/>
  <c r="E222947" i="1"/>
  <c r="E222948" i="1"/>
  <c r="E222949" i="1"/>
  <c r="E222950" i="1"/>
  <c r="E222951" i="1"/>
  <c r="E222952" i="1"/>
  <c r="E222953" i="1"/>
  <c r="E222954" i="1"/>
  <c r="E222955" i="1"/>
  <c r="E222956" i="1"/>
  <c r="E222957" i="1"/>
  <c r="E222958" i="1"/>
  <c r="E222959" i="1"/>
  <c r="E222960" i="1"/>
  <c r="E222961" i="1"/>
  <c r="E222962" i="1"/>
  <c r="E222963" i="1"/>
  <c r="E222964" i="1"/>
  <c r="E222965" i="1"/>
  <c r="E222966" i="1"/>
  <c r="E222967" i="1"/>
  <c r="E222968" i="1"/>
  <c r="E222969" i="1"/>
  <c r="E222970" i="1"/>
  <c r="E222971" i="1"/>
  <c r="E222972" i="1"/>
  <c r="E222973" i="1"/>
  <c r="E222974" i="1"/>
  <c r="E222975" i="1"/>
  <c r="E222976" i="1"/>
  <c r="E222977" i="1"/>
  <c r="E222978" i="1"/>
  <c r="E222979" i="1"/>
  <c r="E222980" i="1"/>
  <c r="E222981" i="1"/>
  <c r="E222982" i="1"/>
  <c r="E222983" i="1"/>
  <c r="E222984" i="1"/>
  <c r="E222985" i="1"/>
  <c r="E222986" i="1"/>
  <c r="E222987" i="1"/>
  <c r="E222988" i="1"/>
  <c r="E222989" i="1"/>
  <c r="E222990" i="1"/>
  <c r="E222991" i="1"/>
  <c r="E222992" i="1"/>
  <c r="E222993" i="1"/>
  <c r="E222994" i="1"/>
  <c r="E222995" i="1"/>
  <c r="E222996" i="1"/>
  <c r="E222997" i="1"/>
  <c r="E222998" i="1"/>
  <c r="E222999" i="1"/>
  <c r="E223000" i="1"/>
  <c r="E223001" i="1"/>
  <c r="E223002" i="1"/>
  <c r="E223003" i="1"/>
  <c r="E223004" i="1"/>
  <c r="E223005" i="1"/>
  <c r="E223006" i="1"/>
  <c r="E223007" i="1"/>
  <c r="E223008" i="1"/>
  <c r="E223009" i="1"/>
  <c r="E223010" i="1"/>
  <c r="E223011" i="1"/>
  <c r="E223012" i="1"/>
  <c r="E223013" i="1"/>
  <c r="E223014" i="1"/>
  <c r="E223015" i="1"/>
  <c r="E223016" i="1"/>
  <c r="E223017" i="1"/>
  <c r="E223018" i="1"/>
  <c r="E223019" i="1"/>
  <c r="E223020" i="1"/>
  <c r="E223021" i="1"/>
  <c r="E223022" i="1"/>
  <c r="E223023" i="1"/>
  <c r="E223024" i="1"/>
  <c r="E223025" i="1"/>
  <c r="E223026" i="1"/>
  <c r="E223027" i="1"/>
  <c r="E223028" i="1"/>
  <c r="E223029" i="1"/>
  <c r="E223030" i="1"/>
  <c r="E223031" i="1"/>
  <c r="E223032" i="1"/>
  <c r="E223033" i="1"/>
  <c r="E223034" i="1"/>
  <c r="E223035" i="1"/>
  <c r="E223036" i="1"/>
  <c r="E223037" i="1"/>
  <c r="E223038" i="1"/>
  <c r="E223039" i="1"/>
  <c r="E223040" i="1"/>
  <c r="E223041" i="1"/>
  <c r="E223042" i="1"/>
  <c r="E223043" i="1"/>
  <c r="E223044" i="1"/>
  <c r="E223045" i="1"/>
  <c r="E223046" i="1"/>
  <c r="E223047" i="1"/>
  <c r="E223048" i="1"/>
  <c r="E223049" i="1"/>
  <c r="E223050" i="1"/>
  <c r="E223051" i="1"/>
  <c r="E223052" i="1"/>
  <c r="E223053" i="1"/>
  <c r="E223054" i="1"/>
  <c r="E223055" i="1"/>
  <c r="E223056" i="1"/>
  <c r="E223057" i="1"/>
  <c r="E223058" i="1"/>
  <c r="E223059" i="1"/>
  <c r="E223060" i="1"/>
  <c r="E223061" i="1"/>
  <c r="E223062" i="1"/>
  <c r="E223063" i="1"/>
  <c r="E223064" i="1"/>
  <c r="E223065" i="1"/>
  <c r="E223066" i="1"/>
  <c r="E223067" i="1"/>
  <c r="E223068" i="1"/>
  <c r="E223069" i="1"/>
  <c r="E223070" i="1"/>
  <c r="E223071" i="1"/>
  <c r="E223072" i="1"/>
  <c r="E223073" i="1"/>
  <c r="E223074" i="1"/>
  <c r="E223075" i="1"/>
  <c r="E223076" i="1"/>
  <c r="E223077" i="1"/>
  <c r="E223078" i="1"/>
  <c r="E223079" i="1"/>
  <c r="E223080" i="1"/>
  <c r="E223081" i="1"/>
  <c r="E223082" i="1"/>
  <c r="E223083" i="1"/>
  <c r="E223084" i="1"/>
  <c r="E223085" i="1"/>
  <c r="E223086" i="1"/>
  <c r="E223087" i="1"/>
  <c r="E223088" i="1"/>
  <c r="E223089" i="1"/>
  <c r="E223090" i="1"/>
  <c r="E223091" i="1"/>
  <c r="E223092" i="1"/>
  <c r="E223093" i="1"/>
  <c r="E223094" i="1"/>
  <c r="E223095" i="1"/>
  <c r="E223096" i="1"/>
  <c r="E223097" i="1"/>
  <c r="E223098" i="1"/>
  <c r="E223099" i="1"/>
  <c r="E223100" i="1"/>
  <c r="E223101" i="1"/>
  <c r="E223102" i="1"/>
  <c r="E223103" i="1"/>
  <c r="E223104" i="1"/>
  <c r="E223105" i="1"/>
  <c r="E223106" i="1"/>
  <c r="E223107" i="1"/>
  <c r="E223108" i="1"/>
  <c r="E223109" i="1"/>
  <c r="E223110" i="1"/>
  <c r="E223111" i="1"/>
  <c r="E223112" i="1"/>
  <c r="E223113" i="1"/>
  <c r="E223114" i="1"/>
  <c r="E223115" i="1"/>
  <c r="E223116" i="1"/>
  <c r="E223117" i="1"/>
  <c r="E223118" i="1"/>
  <c r="E223119" i="1"/>
  <c r="E223120" i="1"/>
  <c r="E223121" i="1"/>
  <c r="E223122" i="1"/>
  <c r="E223123" i="1"/>
  <c r="E223124" i="1"/>
  <c r="E223125" i="1"/>
  <c r="E223126" i="1"/>
  <c r="E223127" i="1"/>
  <c r="E223128" i="1"/>
  <c r="E223129" i="1"/>
  <c r="E223130" i="1"/>
  <c r="E223131" i="1"/>
  <c r="E223132" i="1"/>
  <c r="E223133" i="1"/>
  <c r="E223134" i="1"/>
  <c r="E223135" i="1"/>
  <c r="E223136" i="1"/>
  <c r="E223137" i="1"/>
  <c r="E223138" i="1"/>
  <c r="E223139" i="1"/>
  <c r="E223140" i="1"/>
  <c r="E223141" i="1"/>
  <c r="E223142" i="1"/>
  <c r="E223143" i="1"/>
  <c r="E223144" i="1"/>
  <c r="E223145" i="1"/>
  <c r="E223146" i="1"/>
  <c r="E223147" i="1"/>
  <c r="E223148" i="1"/>
  <c r="E223149" i="1"/>
  <c r="E223150" i="1"/>
  <c r="E223151" i="1"/>
  <c r="E223152" i="1"/>
  <c r="E223153" i="1"/>
  <c r="E223154" i="1"/>
  <c r="E223155" i="1"/>
  <c r="E223156" i="1"/>
  <c r="E223157" i="1"/>
  <c r="E223158" i="1"/>
  <c r="E223159" i="1"/>
  <c r="E223160" i="1"/>
  <c r="E223161" i="1"/>
  <c r="E223162" i="1"/>
  <c r="E223163" i="1"/>
  <c r="E223164" i="1"/>
  <c r="E223165" i="1"/>
  <c r="E223166" i="1"/>
  <c r="E223167" i="1"/>
  <c r="E223168" i="1"/>
  <c r="E223169" i="1"/>
  <c r="E223170" i="1"/>
  <c r="E223171" i="1"/>
  <c r="E223172" i="1"/>
  <c r="E223173" i="1"/>
  <c r="E223174" i="1"/>
  <c r="E223175" i="1"/>
  <c r="E223176" i="1"/>
  <c r="E223177" i="1"/>
  <c r="E223178" i="1"/>
  <c r="E223179" i="1"/>
  <c r="E223180" i="1"/>
  <c r="E223181" i="1"/>
  <c r="E223182" i="1"/>
  <c r="E223183" i="1"/>
  <c r="E223184" i="1"/>
  <c r="E223185" i="1"/>
  <c r="E223186" i="1"/>
  <c r="E223187" i="1"/>
  <c r="E223188" i="1"/>
  <c r="E223189" i="1"/>
  <c r="E223190" i="1"/>
  <c r="E223191" i="1"/>
  <c r="E223192" i="1"/>
  <c r="E223193" i="1"/>
  <c r="E223194" i="1"/>
  <c r="E223195" i="1"/>
  <c r="E223196" i="1"/>
  <c r="E223197" i="1"/>
  <c r="E223198" i="1"/>
  <c r="E223199" i="1"/>
  <c r="E223200" i="1"/>
  <c r="E223201" i="1"/>
  <c r="E223202" i="1"/>
  <c r="E223203" i="1"/>
  <c r="E223204" i="1"/>
  <c r="E223205" i="1"/>
  <c r="E223206" i="1"/>
  <c r="E223207" i="1"/>
  <c r="E223208" i="1"/>
  <c r="E223209" i="1"/>
  <c r="E223210" i="1"/>
  <c r="E223211" i="1"/>
  <c r="E223212" i="1"/>
  <c r="E223213" i="1"/>
  <c r="E223214" i="1"/>
  <c r="E223215" i="1"/>
  <c r="E223216" i="1"/>
  <c r="E223217" i="1"/>
  <c r="E223218" i="1"/>
  <c r="E223219" i="1"/>
  <c r="E223220" i="1"/>
  <c r="E223221" i="1"/>
  <c r="E223222" i="1"/>
  <c r="E223223" i="1"/>
  <c r="E223224" i="1"/>
  <c r="E223225" i="1"/>
  <c r="E223226" i="1"/>
  <c r="E223227" i="1"/>
  <c r="E223228" i="1"/>
  <c r="E223229" i="1"/>
  <c r="E223230" i="1"/>
  <c r="E223231" i="1"/>
  <c r="E223232" i="1"/>
  <c r="E223233" i="1"/>
  <c r="E223234" i="1"/>
  <c r="E223235" i="1"/>
  <c r="E223236" i="1"/>
  <c r="E223237" i="1"/>
  <c r="E223238" i="1"/>
  <c r="E223239" i="1"/>
  <c r="E223240" i="1"/>
  <c r="E223241" i="1"/>
  <c r="E223242" i="1"/>
  <c r="E223243" i="1"/>
  <c r="E223244" i="1"/>
  <c r="E223245" i="1"/>
  <c r="E223246" i="1"/>
  <c r="E223247" i="1"/>
  <c r="E223248" i="1"/>
  <c r="E223249" i="1"/>
  <c r="E223250" i="1"/>
  <c r="E223251" i="1"/>
  <c r="E223252" i="1"/>
  <c r="E223253" i="1"/>
  <c r="E223254" i="1"/>
  <c r="E223255" i="1"/>
  <c r="E223256" i="1"/>
  <c r="E223257" i="1"/>
  <c r="E223258" i="1"/>
  <c r="E223259" i="1"/>
  <c r="E223260" i="1"/>
  <c r="E223261" i="1"/>
  <c r="E223262" i="1"/>
  <c r="E223263" i="1"/>
  <c r="E223264" i="1"/>
  <c r="E223265" i="1"/>
  <c r="E223266" i="1"/>
  <c r="E223267" i="1"/>
  <c r="E223268" i="1"/>
  <c r="E223269" i="1"/>
  <c r="E223270" i="1"/>
  <c r="E223271" i="1"/>
  <c r="E223272" i="1"/>
  <c r="E223273" i="1"/>
  <c r="E223274" i="1"/>
  <c r="E223275" i="1"/>
  <c r="E223276" i="1"/>
  <c r="E223277" i="1"/>
  <c r="E223278" i="1"/>
  <c r="E223279" i="1"/>
  <c r="E223280" i="1"/>
  <c r="E223281" i="1"/>
  <c r="E223282" i="1"/>
  <c r="E223283" i="1"/>
  <c r="E223284" i="1"/>
  <c r="E223285" i="1"/>
  <c r="E223286" i="1"/>
  <c r="E223287" i="1"/>
  <c r="E223288" i="1"/>
  <c r="E223289" i="1"/>
  <c r="E223290" i="1"/>
  <c r="E223291" i="1"/>
  <c r="E223292" i="1"/>
  <c r="E223293" i="1"/>
  <c r="E223294" i="1"/>
  <c r="E223295" i="1"/>
  <c r="E223296" i="1"/>
  <c r="E223297" i="1"/>
  <c r="E223298" i="1"/>
  <c r="E223299" i="1"/>
  <c r="E223300" i="1"/>
  <c r="E223301" i="1"/>
  <c r="E223302" i="1"/>
  <c r="E223303" i="1"/>
  <c r="E223304" i="1"/>
  <c r="E223305" i="1"/>
  <c r="E223306" i="1"/>
  <c r="E223307" i="1"/>
  <c r="E223308" i="1"/>
  <c r="E223309" i="1"/>
  <c r="E223310" i="1"/>
  <c r="E223311" i="1"/>
  <c r="E223312" i="1"/>
  <c r="E223313" i="1"/>
  <c r="E223314" i="1"/>
  <c r="E223315" i="1"/>
  <c r="E223316" i="1"/>
  <c r="E223317" i="1"/>
  <c r="E223318" i="1"/>
  <c r="E223319" i="1"/>
  <c r="E223320" i="1"/>
  <c r="E223321" i="1"/>
  <c r="E223322" i="1"/>
  <c r="E223323" i="1"/>
  <c r="E223324" i="1"/>
  <c r="E223325" i="1"/>
  <c r="E223326" i="1"/>
  <c r="E223327" i="1"/>
  <c r="E223328" i="1"/>
  <c r="E223329" i="1"/>
  <c r="E223330" i="1"/>
  <c r="E223331" i="1"/>
  <c r="E223332" i="1"/>
  <c r="E223333" i="1"/>
  <c r="E223334" i="1"/>
  <c r="E223335" i="1"/>
  <c r="E223336" i="1"/>
  <c r="E223337" i="1"/>
  <c r="E223338" i="1"/>
  <c r="E223339" i="1"/>
  <c r="E223340" i="1"/>
  <c r="E223341" i="1"/>
  <c r="E223342" i="1"/>
  <c r="E223343" i="1"/>
  <c r="E223344" i="1"/>
  <c r="E223345" i="1"/>
  <c r="E223346" i="1"/>
  <c r="E223347" i="1"/>
  <c r="E223348" i="1"/>
  <c r="E223349" i="1"/>
  <c r="E223350" i="1"/>
  <c r="E223351" i="1"/>
  <c r="E223352" i="1"/>
  <c r="E223353" i="1"/>
  <c r="E223354" i="1"/>
  <c r="E223355" i="1"/>
  <c r="E223356" i="1"/>
  <c r="E223357" i="1"/>
  <c r="E223358" i="1"/>
  <c r="E223359" i="1"/>
  <c r="E223360" i="1"/>
  <c r="E223361" i="1"/>
  <c r="E223362" i="1"/>
  <c r="E223363" i="1"/>
  <c r="E223364" i="1"/>
  <c r="E223365" i="1"/>
  <c r="E223366" i="1"/>
  <c r="E223367" i="1"/>
  <c r="E223368" i="1"/>
  <c r="E223369" i="1"/>
  <c r="E223370" i="1"/>
  <c r="E223371" i="1"/>
  <c r="E223372" i="1"/>
  <c r="E223373" i="1"/>
  <c r="E223374" i="1"/>
  <c r="E223375" i="1"/>
  <c r="E223376" i="1"/>
  <c r="E223377" i="1"/>
  <c r="E223378" i="1"/>
  <c r="E223379" i="1"/>
  <c r="E223380" i="1"/>
  <c r="E223381" i="1"/>
  <c r="E223382" i="1"/>
  <c r="E223383" i="1"/>
  <c r="E223384" i="1"/>
  <c r="E223385" i="1"/>
  <c r="E223386" i="1"/>
  <c r="E223387" i="1"/>
  <c r="E223388" i="1"/>
  <c r="E223389" i="1"/>
  <c r="E223390" i="1"/>
  <c r="E223391" i="1"/>
  <c r="E223392" i="1"/>
  <c r="E223393" i="1"/>
  <c r="E223394" i="1"/>
  <c r="E223395" i="1"/>
  <c r="E223396" i="1"/>
  <c r="E223397" i="1"/>
  <c r="E223398" i="1"/>
  <c r="E223399" i="1"/>
  <c r="E223400" i="1"/>
  <c r="E223401" i="1"/>
  <c r="E223402" i="1"/>
  <c r="E223403" i="1"/>
  <c r="E223404" i="1"/>
  <c r="E223405" i="1"/>
  <c r="E223406" i="1"/>
  <c r="E223407" i="1"/>
  <c r="E223408" i="1"/>
  <c r="E223409" i="1"/>
  <c r="E223410" i="1"/>
  <c r="E223411" i="1"/>
  <c r="E223412" i="1"/>
  <c r="E223413" i="1"/>
  <c r="E223414" i="1"/>
  <c r="E223415" i="1"/>
  <c r="E223416" i="1"/>
  <c r="E223417" i="1"/>
  <c r="E223418" i="1"/>
  <c r="E223419" i="1"/>
  <c r="E223420" i="1"/>
  <c r="E223421" i="1"/>
  <c r="E223422" i="1"/>
  <c r="E223423" i="1"/>
  <c r="E223424" i="1"/>
  <c r="E223425" i="1"/>
  <c r="E223426" i="1"/>
  <c r="E223427" i="1"/>
  <c r="E223428" i="1"/>
  <c r="E223429" i="1"/>
  <c r="E223430" i="1"/>
  <c r="E223431" i="1"/>
  <c r="E223432" i="1"/>
  <c r="E223433" i="1"/>
  <c r="E223434" i="1"/>
  <c r="E223435" i="1"/>
  <c r="E223436" i="1"/>
  <c r="E223437" i="1"/>
  <c r="E223438" i="1"/>
  <c r="E223439" i="1"/>
  <c r="E223440" i="1"/>
  <c r="E223441" i="1"/>
  <c r="E223442" i="1"/>
  <c r="E223443" i="1"/>
  <c r="E223444" i="1"/>
  <c r="E223445" i="1"/>
  <c r="E223446" i="1"/>
  <c r="E223447" i="1"/>
  <c r="E223448" i="1"/>
  <c r="E223449" i="1"/>
  <c r="E223450" i="1"/>
  <c r="E223451" i="1"/>
  <c r="E223452" i="1"/>
  <c r="E223453" i="1"/>
  <c r="E223454" i="1"/>
  <c r="E223455" i="1"/>
  <c r="E223456" i="1"/>
  <c r="E223457" i="1"/>
  <c r="E223458" i="1"/>
  <c r="E223459" i="1"/>
  <c r="E223460" i="1"/>
  <c r="E223461" i="1"/>
  <c r="E223462" i="1"/>
  <c r="E223463" i="1"/>
  <c r="E223464" i="1"/>
  <c r="E223465" i="1"/>
  <c r="E223466" i="1"/>
  <c r="E223467" i="1"/>
  <c r="E223468" i="1"/>
  <c r="E223469" i="1"/>
  <c r="E223470" i="1"/>
  <c r="E223471" i="1"/>
  <c r="E223472" i="1"/>
  <c r="E223473" i="1"/>
  <c r="E223474" i="1"/>
  <c r="E223475" i="1"/>
  <c r="E223476" i="1"/>
  <c r="E223477" i="1"/>
  <c r="E223478" i="1"/>
  <c r="E223479" i="1"/>
  <c r="E223480" i="1"/>
  <c r="E223481" i="1"/>
  <c r="E223482" i="1"/>
  <c r="E223483" i="1"/>
  <c r="E223484" i="1"/>
  <c r="E223485" i="1"/>
  <c r="E223486" i="1"/>
  <c r="E223487" i="1"/>
  <c r="E223488" i="1"/>
  <c r="E223489" i="1"/>
  <c r="E223490" i="1"/>
  <c r="E223491" i="1"/>
  <c r="E223492" i="1"/>
  <c r="E223493" i="1"/>
  <c r="E223494" i="1"/>
  <c r="E223495" i="1"/>
  <c r="E223496" i="1"/>
  <c r="E223497" i="1"/>
  <c r="E223498" i="1"/>
  <c r="E223499" i="1"/>
  <c r="E223500" i="1"/>
  <c r="E223501" i="1"/>
  <c r="E223502" i="1"/>
  <c r="E223503" i="1"/>
  <c r="E223504" i="1"/>
  <c r="E223505" i="1"/>
  <c r="E223506" i="1"/>
  <c r="E223507" i="1"/>
  <c r="E223508" i="1"/>
  <c r="E223509" i="1"/>
  <c r="E223510" i="1"/>
  <c r="E223511" i="1"/>
  <c r="E223512" i="1"/>
  <c r="E223513" i="1"/>
  <c r="E223514" i="1"/>
  <c r="E223515" i="1"/>
  <c r="E223516" i="1"/>
  <c r="E223517" i="1"/>
  <c r="E223518" i="1"/>
  <c r="E223519" i="1"/>
  <c r="E223520" i="1"/>
  <c r="E223521" i="1"/>
  <c r="E223522" i="1"/>
  <c r="E223523" i="1"/>
  <c r="E223524" i="1"/>
  <c r="E223525" i="1"/>
  <c r="E223526" i="1"/>
  <c r="E223527" i="1"/>
  <c r="E223528" i="1"/>
  <c r="E223529" i="1"/>
  <c r="E223530" i="1"/>
  <c r="E223531" i="1"/>
  <c r="E223532" i="1"/>
  <c r="E223533" i="1"/>
  <c r="E223534" i="1"/>
  <c r="E223535" i="1"/>
  <c r="E223536" i="1"/>
  <c r="E223537" i="1"/>
  <c r="E223538" i="1"/>
  <c r="E223539" i="1"/>
  <c r="E223540" i="1"/>
  <c r="E223541" i="1"/>
  <c r="E223542" i="1"/>
  <c r="E223543" i="1"/>
  <c r="E223544" i="1"/>
  <c r="E223545" i="1"/>
  <c r="E223546" i="1"/>
  <c r="E223547" i="1"/>
  <c r="E223548" i="1"/>
  <c r="E223549" i="1"/>
  <c r="E223550" i="1"/>
  <c r="E223551" i="1"/>
  <c r="E223552" i="1"/>
  <c r="E223553" i="1"/>
  <c r="E223554" i="1"/>
  <c r="E223555" i="1"/>
  <c r="E223556" i="1"/>
  <c r="E223557" i="1"/>
  <c r="E223558" i="1"/>
  <c r="E223559" i="1"/>
  <c r="E223560" i="1"/>
  <c r="E223561" i="1"/>
  <c r="E223562" i="1"/>
  <c r="E223563" i="1"/>
  <c r="E223564" i="1"/>
  <c r="E223565" i="1"/>
  <c r="E223566" i="1"/>
  <c r="E223567" i="1"/>
  <c r="E223568" i="1"/>
  <c r="E223569" i="1"/>
  <c r="E223570" i="1"/>
  <c r="E223571" i="1"/>
  <c r="E223572" i="1"/>
  <c r="E223573" i="1"/>
  <c r="E223574" i="1"/>
  <c r="E223575" i="1"/>
  <c r="E223576" i="1"/>
  <c r="E223577" i="1"/>
  <c r="E223578" i="1"/>
  <c r="E223579" i="1"/>
  <c r="E223580" i="1"/>
  <c r="E223581" i="1"/>
  <c r="E223582" i="1"/>
  <c r="E223583" i="1"/>
  <c r="E223584" i="1"/>
  <c r="E223585" i="1"/>
  <c r="E223586" i="1"/>
  <c r="E223587" i="1"/>
  <c r="E223588" i="1"/>
  <c r="E223589" i="1"/>
  <c r="E223590" i="1"/>
  <c r="E223591" i="1"/>
  <c r="E223592" i="1"/>
  <c r="E223593" i="1"/>
  <c r="E223594" i="1"/>
  <c r="E223595" i="1"/>
  <c r="E223596" i="1"/>
  <c r="E223597" i="1"/>
  <c r="E223598" i="1"/>
  <c r="E223599" i="1"/>
  <c r="E223600" i="1"/>
  <c r="E223601" i="1"/>
  <c r="E223602" i="1"/>
  <c r="E223603" i="1"/>
  <c r="E223604" i="1"/>
  <c r="E223605" i="1"/>
  <c r="E223606" i="1"/>
  <c r="E223607" i="1"/>
  <c r="E223608" i="1"/>
  <c r="E223609" i="1"/>
  <c r="E223610" i="1"/>
  <c r="E223611" i="1"/>
  <c r="E223612" i="1"/>
  <c r="E223613" i="1"/>
  <c r="E223614" i="1"/>
  <c r="E223615" i="1"/>
  <c r="E223616" i="1"/>
  <c r="E223617" i="1"/>
  <c r="E223618" i="1"/>
  <c r="E223619" i="1"/>
  <c r="E223620" i="1"/>
  <c r="E223621" i="1"/>
  <c r="E223622" i="1"/>
  <c r="E223623" i="1"/>
  <c r="E223624" i="1"/>
  <c r="E223625" i="1"/>
  <c r="E223626" i="1"/>
  <c r="E223627" i="1"/>
  <c r="E223628" i="1"/>
  <c r="E223629" i="1"/>
  <c r="E223630" i="1"/>
  <c r="E223631" i="1"/>
  <c r="E223632" i="1"/>
  <c r="E223633" i="1"/>
  <c r="E223634" i="1"/>
  <c r="E223635" i="1"/>
  <c r="E223636" i="1"/>
  <c r="E223637" i="1"/>
  <c r="E223638" i="1"/>
  <c r="E223639" i="1"/>
  <c r="E223640" i="1"/>
  <c r="E223641" i="1"/>
  <c r="E223642" i="1"/>
  <c r="E223643" i="1"/>
  <c r="E223644" i="1"/>
  <c r="E223645" i="1"/>
  <c r="E223646" i="1"/>
  <c r="E223647" i="1"/>
  <c r="E223648" i="1"/>
  <c r="E223649" i="1"/>
  <c r="E223650" i="1"/>
  <c r="E223651" i="1"/>
  <c r="E223652" i="1"/>
  <c r="E223653" i="1"/>
  <c r="E223654" i="1"/>
  <c r="E223655" i="1"/>
  <c r="E223656" i="1"/>
  <c r="E223657" i="1"/>
  <c r="E223658" i="1"/>
  <c r="E223659" i="1"/>
  <c r="E223660" i="1"/>
  <c r="E223661" i="1"/>
  <c r="E223662" i="1"/>
  <c r="E223663" i="1"/>
  <c r="E223664" i="1"/>
  <c r="E223665" i="1"/>
  <c r="E223666" i="1"/>
  <c r="E223667" i="1"/>
  <c r="E223668" i="1"/>
  <c r="E223669" i="1"/>
  <c r="E223670" i="1"/>
  <c r="E223671" i="1"/>
  <c r="E223672" i="1"/>
  <c r="E223673" i="1"/>
  <c r="E223674" i="1"/>
  <c r="E223675" i="1"/>
  <c r="E223676" i="1"/>
  <c r="E223677" i="1"/>
  <c r="E223678" i="1"/>
  <c r="E223679" i="1"/>
  <c r="E223680" i="1"/>
  <c r="E223681" i="1"/>
  <c r="E223682" i="1"/>
  <c r="E223683" i="1"/>
  <c r="E223684" i="1"/>
  <c r="E223685" i="1"/>
  <c r="E223686" i="1"/>
  <c r="E223687" i="1"/>
  <c r="E223688" i="1"/>
  <c r="E223689" i="1"/>
  <c r="E223690" i="1"/>
  <c r="E223691" i="1"/>
  <c r="E223692" i="1"/>
  <c r="E223693" i="1"/>
  <c r="E223694" i="1"/>
  <c r="E223695" i="1"/>
  <c r="E223696" i="1"/>
  <c r="E223697" i="1"/>
  <c r="E223698" i="1"/>
  <c r="E223699" i="1"/>
  <c r="E223700" i="1"/>
  <c r="E223701" i="1"/>
  <c r="E223702" i="1"/>
  <c r="E223703" i="1"/>
  <c r="E223704" i="1"/>
  <c r="E223705" i="1"/>
  <c r="E223706" i="1"/>
  <c r="E223707" i="1"/>
  <c r="E223708" i="1"/>
  <c r="E223709" i="1"/>
  <c r="E223710" i="1"/>
  <c r="E223711" i="1"/>
  <c r="E223712" i="1"/>
  <c r="E223713" i="1"/>
  <c r="E223714" i="1"/>
  <c r="E223715" i="1"/>
  <c r="E223716" i="1"/>
  <c r="E223717" i="1"/>
  <c r="E223718" i="1"/>
  <c r="E223719" i="1"/>
  <c r="E223720" i="1"/>
  <c r="E223721" i="1"/>
  <c r="E223722" i="1"/>
  <c r="E223723" i="1"/>
  <c r="E223724" i="1"/>
  <c r="E223725" i="1"/>
  <c r="E223726" i="1"/>
  <c r="E223727" i="1"/>
  <c r="E223728" i="1"/>
  <c r="E223729" i="1"/>
  <c r="E223730" i="1"/>
  <c r="E223731" i="1"/>
  <c r="E223732" i="1"/>
  <c r="E223733" i="1"/>
  <c r="E223734" i="1"/>
  <c r="E223735" i="1"/>
  <c r="E223736" i="1"/>
  <c r="E223737" i="1"/>
  <c r="E223738" i="1"/>
  <c r="E223739" i="1"/>
  <c r="E223740" i="1"/>
  <c r="E223741" i="1"/>
  <c r="E223742" i="1"/>
  <c r="E223743" i="1"/>
  <c r="E223744" i="1"/>
  <c r="E223745" i="1"/>
  <c r="E223746" i="1"/>
  <c r="E223747" i="1"/>
  <c r="E223748" i="1"/>
  <c r="E223749" i="1"/>
  <c r="E223750" i="1"/>
  <c r="E223751" i="1"/>
  <c r="E223752" i="1"/>
  <c r="E223753" i="1"/>
  <c r="E223754" i="1"/>
  <c r="E223755" i="1"/>
  <c r="E223756" i="1"/>
  <c r="E223757" i="1"/>
  <c r="E223758" i="1"/>
  <c r="E223759" i="1"/>
  <c r="E223760" i="1"/>
  <c r="E223761" i="1"/>
  <c r="E223762" i="1"/>
  <c r="E223763" i="1"/>
  <c r="E223764" i="1"/>
  <c r="E223765" i="1"/>
  <c r="E223766" i="1"/>
  <c r="E223767" i="1"/>
  <c r="E223768" i="1"/>
  <c r="E223769" i="1"/>
  <c r="E223770" i="1"/>
  <c r="E223771" i="1"/>
  <c r="E223772" i="1"/>
  <c r="E223773" i="1"/>
  <c r="E223774" i="1"/>
  <c r="E223775" i="1"/>
  <c r="E223776" i="1"/>
  <c r="E223777" i="1"/>
  <c r="E223778" i="1"/>
  <c r="E223779" i="1"/>
  <c r="E223780" i="1"/>
  <c r="E223781" i="1"/>
  <c r="E223782" i="1"/>
  <c r="E223783" i="1"/>
  <c r="E223784" i="1"/>
  <c r="E223785" i="1"/>
  <c r="E223786" i="1"/>
  <c r="E223787" i="1"/>
  <c r="E223788" i="1"/>
  <c r="E223789" i="1"/>
  <c r="E223790" i="1"/>
  <c r="E223791" i="1"/>
  <c r="E223792" i="1"/>
  <c r="E223793" i="1"/>
  <c r="E223794" i="1"/>
  <c r="E223795" i="1"/>
  <c r="E223796" i="1"/>
  <c r="E223797" i="1"/>
  <c r="E223798" i="1"/>
  <c r="E223799" i="1"/>
  <c r="E223800" i="1"/>
  <c r="E223801" i="1"/>
  <c r="E223802" i="1"/>
  <c r="E223803" i="1"/>
  <c r="E223804" i="1"/>
  <c r="E223805" i="1"/>
  <c r="E223806" i="1"/>
  <c r="E223807" i="1"/>
  <c r="E223808" i="1"/>
  <c r="E223809" i="1"/>
  <c r="E223810" i="1"/>
  <c r="E223811" i="1"/>
  <c r="E223812" i="1"/>
  <c r="E223813" i="1"/>
  <c r="E223814" i="1"/>
  <c r="E223815" i="1"/>
  <c r="E223816" i="1"/>
  <c r="E223817" i="1"/>
  <c r="E223818" i="1"/>
  <c r="E223819" i="1"/>
  <c r="E223820" i="1"/>
  <c r="E223821" i="1"/>
  <c r="E223822" i="1"/>
  <c r="E223823" i="1"/>
  <c r="E223824" i="1"/>
  <c r="E223825" i="1"/>
  <c r="E223826" i="1"/>
  <c r="E223827" i="1"/>
  <c r="E223828" i="1"/>
  <c r="E223829" i="1"/>
  <c r="E223830" i="1"/>
  <c r="E223831" i="1"/>
  <c r="E223832" i="1"/>
  <c r="E223833" i="1"/>
  <c r="E223834" i="1"/>
  <c r="E223835" i="1"/>
  <c r="E223836" i="1"/>
  <c r="E223837" i="1"/>
  <c r="E223838" i="1"/>
  <c r="E223839" i="1"/>
  <c r="E223840" i="1"/>
  <c r="E223841" i="1"/>
  <c r="E223842" i="1"/>
  <c r="E223843" i="1"/>
  <c r="E223844" i="1"/>
  <c r="E223845" i="1"/>
  <c r="E223846" i="1"/>
  <c r="E223847" i="1"/>
  <c r="E223848" i="1"/>
  <c r="E223849" i="1"/>
  <c r="E223850" i="1"/>
  <c r="E223851" i="1"/>
  <c r="E223852" i="1"/>
  <c r="E223853" i="1"/>
  <c r="E223854" i="1"/>
  <c r="E223855" i="1"/>
  <c r="E223856" i="1"/>
  <c r="E223857" i="1"/>
  <c r="E223858" i="1"/>
  <c r="E223859" i="1"/>
  <c r="E223860" i="1"/>
  <c r="E223861" i="1"/>
  <c r="E223862" i="1"/>
  <c r="E223863" i="1"/>
  <c r="E223864" i="1"/>
  <c r="E223865" i="1"/>
  <c r="E223866" i="1"/>
  <c r="E223867" i="1"/>
  <c r="E223868" i="1"/>
  <c r="E223869" i="1"/>
  <c r="E223870" i="1"/>
  <c r="E223871" i="1"/>
  <c r="E223872" i="1"/>
  <c r="E223873" i="1"/>
  <c r="E223874" i="1"/>
  <c r="E223875" i="1"/>
  <c r="E223876" i="1"/>
  <c r="E223877" i="1"/>
  <c r="E223878" i="1"/>
  <c r="E223879" i="1"/>
  <c r="E223880" i="1"/>
  <c r="E223881" i="1"/>
  <c r="E223882" i="1"/>
  <c r="E223883" i="1"/>
  <c r="E223884" i="1"/>
  <c r="E223885" i="1"/>
  <c r="E223886" i="1"/>
  <c r="E223887" i="1"/>
  <c r="E223888" i="1"/>
  <c r="E223889" i="1"/>
  <c r="E223890" i="1"/>
  <c r="E223891" i="1"/>
  <c r="E223892" i="1"/>
  <c r="E223893" i="1"/>
  <c r="E223894" i="1"/>
  <c r="E223895" i="1"/>
  <c r="E223896" i="1"/>
  <c r="E223897" i="1"/>
  <c r="E223898" i="1"/>
  <c r="E223899" i="1"/>
  <c r="E223900" i="1"/>
  <c r="E223901" i="1"/>
  <c r="E223902" i="1"/>
  <c r="E223903" i="1"/>
  <c r="E223904" i="1"/>
  <c r="E223905" i="1"/>
  <c r="E223906" i="1"/>
  <c r="E223907" i="1"/>
  <c r="E223908" i="1"/>
  <c r="E223909" i="1"/>
  <c r="E223910" i="1"/>
  <c r="E223911" i="1"/>
  <c r="E223912" i="1"/>
  <c r="E223913" i="1"/>
  <c r="E223914" i="1"/>
  <c r="E223915" i="1"/>
  <c r="E223916" i="1"/>
  <c r="E223917" i="1"/>
  <c r="E223918" i="1"/>
  <c r="E223919" i="1"/>
  <c r="E223920" i="1"/>
  <c r="E223921" i="1"/>
  <c r="E223922" i="1"/>
  <c r="E223923" i="1"/>
  <c r="E223924" i="1"/>
  <c r="E223925" i="1"/>
  <c r="E223926" i="1"/>
  <c r="E223927" i="1"/>
  <c r="E223928" i="1"/>
  <c r="E223929" i="1"/>
  <c r="E223930" i="1"/>
  <c r="E223931" i="1"/>
  <c r="E223932" i="1"/>
  <c r="E223933" i="1"/>
  <c r="E223934" i="1"/>
  <c r="E223935" i="1"/>
  <c r="E223936" i="1"/>
  <c r="E223937" i="1"/>
  <c r="E223938" i="1"/>
  <c r="E223939" i="1"/>
  <c r="E223940" i="1"/>
  <c r="E223941" i="1"/>
  <c r="E223942" i="1"/>
  <c r="E223943" i="1"/>
  <c r="E223944" i="1"/>
  <c r="E223945" i="1"/>
  <c r="E223946" i="1"/>
  <c r="E223947" i="1"/>
  <c r="E223948" i="1"/>
  <c r="E223949" i="1"/>
  <c r="E223950" i="1"/>
  <c r="E223951" i="1"/>
  <c r="E223952" i="1"/>
  <c r="E223953" i="1"/>
  <c r="E223954" i="1"/>
  <c r="E223955" i="1"/>
  <c r="E223956" i="1"/>
  <c r="E223957" i="1"/>
  <c r="E223958" i="1"/>
  <c r="E223959" i="1"/>
  <c r="E223960" i="1"/>
  <c r="E223961" i="1"/>
  <c r="E223962" i="1"/>
  <c r="E223963" i="1"/>
  <c r="E223964" i="1"/>
  <c r="E223965" i="1"/>
  <c r="E223966" i="1"/>
  <c r="E223967" i="1"/>
  <c r="E223968" i="1"/>
  <c r="E223969" i="1"/>
  <c r="E223970" i="1"/>
  <c r="E223971" i="1"/>
  <c r="E223972" i="1"/>
  <c r="E223973" i="1"/>
  <c r="E223974" i="1"/>
  <c r="E223975" i="1"/>
  <c r="E223976" i="1"/>
  <c r="E223977" i="1"/>
  <c r="E223978" i="1"/>
  <c r="E223979" i="1"/>
  <c r="E223980" i="1"/>
  <c r="E223981" i="1"/>
  <c r="E223982" i="1"/>
  <c r="E223983" i="1"/>
  <c r="E223984" i="1"/>
  <c r="E223985" i="1"/>
  <c r="E223986" i="1"/>
  <c r="E223987" i="1"/>
  <c r="E223988" i="1"/>
  <c r="E223989" i="1"/>
  <c r="E223990" i="1"/>
  <c r="E223991" i="1"/>
  <c r="E223992" i="1"/>
  <c r="E223993" i="1"/>
  <c r="E223994" i="1"/>
  <c r="E223995" i="1"/>
  <c r="E223996" i="1"/>
  <c r="E223997" i="1"/>
  <c r="E223998" i="1"/>
  <c r="E223999" i="1"/>
  <c r="E224000" i="1"/>
  <c r="E224001" i="1"/>
  <c r="E224002" i="1"/>
  <c r="E224003" i="1"/>
  <c r="E224004" i="1"/>
  <c r="E224005" i="1"/>
  <c r="E224006" i="1"/>
  <c r="E224007" i="1"/>
  <c r="E224008" i="1"/>
  <c r="E224009" i="1"/>
  <c r="E224010" i="1"/>
  <c r="E224011" i="1"/>
  <c r="E224012" i="1"/>
  <c r="E224013" i="1"/>
  <c r="E224014" i="1"/>
  <c r="E224015" i="1"/>
  <c r="E224016" i="1"/>
  <c r="E224017" i="1"/>
  <c r="E224018" i="1"/>
  <c r="E224019" i="1"/>
  <c r="E224020" i="1"/>
  <c r="E224021" i="1"/>
  <c r="E224022" i="1"/>
  <c r="E224023" i="1"/>
  <c r="E224024" i="1"/>
  <c r="E224025" i="1"/>
  <c r="E224026" i="1"/>
  <c r="E224027" i="1"/>
  <c r="E224028" i="1"/>
  <c r="E224029" i="1"/>
  <c r="E224030" i="1"/>
  <c r="E224031" i="1"/>
  <c r="E224032" i="1"/>
  <c r="E224033" i="1"/>
  <c r="E224034" i="1"/>
  <c r="E224035" i="1"/>
  <c r="E224036" i="1"/>
  <c r="E224037" i="1"/>
  <c r="E224038" i="1"/>
  <c r="E224039" i="1"/>
  <c r="E224040" i="1"/>
  <c r="E224041" i="1"/>
  <c r="E224042" i="1"/>
  <c r="E224043" i="1"/>
  <c r="E224044" i="1"/>
  <c r="E224045" i="1"/>
  <c r="E224046" i="1"/>
  <c r="E224047" i="1"/>
  <c r="E224048" i="1"/>
  <c r="E224049" i="1"/>
  <c r="E224050" i="1"/>
  <c r="E224051" i="1"/>
  <c r="E224052" i="1"/>
  <c r="E224053" i="1"/>
  <c r="E224054" i="1"/>
  <c r="E224055" i="1"/>
  <c r="E224056" i="1"/>
  <c r="E224057" i="1"/>
  <c r="E224058" i="1"/>
  <c r="E224059" i="1"/>
  <c r="E224060" i="1"/>
  <c r="E224061" i="1"/>
  <c r="E224062" i="1"/>
  <c r="E224063" i="1"/>
  <c r="E224064" i="1"/>
  <c r="E224065" i="1"/>
  <c r="E224066" i="1"/>
  <c r="E224067" i="1"/>
  <c r="E224068" i="1"/>
  <c r="E224069" i="1"/>
  <c r="E224070" i="1"/>
  <c r="E224071" i="1"/>
  <c r="E224072" i="1"/>
  <c r="E224073" i="1"/>
  <c r="E224074" i="1"/>
  <c r="E224075" i="1"/>
  <c r="E224076" i="1"/>
  <c r="E224077" i="1"/>
  <c r="E224078" i="1"/>
  <c r="E224079" i="1"/>
  <c r="E224080" i="1"/>
  <c r="E224081" i="1"/>
  <c r="E224082" i="1"/>
  <c r="E224083" i="1"/>
  <c r="E224084" i="1"/>
  <c r="E224085" i="1"/>
  <c r="E224086" i="1"/>
  <c r="E224087" i="1"/>
  <c r="E224088" i="1"/>
  <c r="E224089" i="1"/>
  <c r="E224090" i="1"/>
  <c r="E224091" i="1"/>
  <c r="E224092" i="1"/>
  <c r="E224093" i="1"/>
  <c r="E224094" i="1"/>
  <c r="E224095" i="1"/>
  <c r="E224096" i="1"/>
  <c r="E224097" i="1"/>
  <c r="E224098" i="1"/>
  <c r="E224099" i="1"/>
  <c r="E224100" i="1"/>
  <c r="E224101" i="1"/>
  <c r="E224102" i="1"/>
  <c r="E224103" i="1"/>
  <c r="E224104" i="1"/>
  <c r="E224105" i="1"/>
  <c r="E224106" i="1"/>
  <c r="E224107" i="1"/>
  <c r="E224108" i="1"/>
  <c r="E224109" i="1"/>
  <c r="E224110" i="1"/>
  <c r="E224111" i="1"/>
  <c r="E224112" i="1"/>
  <c r="E224113" i="1"/>
  <c r="E224114" i="1"/>
  <c r="E224115" i="1"/>
  <c r="E224116" i="1"/>
  <c r="E224117" i="1"/>
  <c r="E224118" i="1"/>
  <c r="E224119" i="1"/>
  <c r="E224120" i="1"/>
  <c r="E224121" i="1"/>
  <c r="E224122" i="1"/>
  <c r="E224123" i="1"/>
  <c r="E224124" i="1"/>
  <c r="E224125" i="1"/>
  <c r="E224126" i="1"/>
  <c r="E224127" i="1"/>
  <c r="E224128" i="1"/>
  <c r="E224129" i="1"/>
  <c r="E224130" i="1"/>
  <c r="E224131" i="1"/>
  <c r="E224132" i="1"/>
  <c r="E224133" i="1"/>
  <c r="E224134" i="1"/>
  <c r="E224135" i="1"/>
  <c r="E224136" i="1"/>
  <c r="E224137" i="1"/>
  <c r="E224138" i="1"/>
  <c r="E224139" i="1"/>
  <c r="E224140" i="1"/>
  <c r="E224141" i="1"/>
  <c r="E224142" i="1"/>
  <c r="E224143" i="1"/>
  <c r="E224144" i="1"/>
  <c r="E224145" i="1"/>
  <c r="E224146" i="1"/>
  <c r="E224147" i="1"/>
  <c r="E224148" i="1"/>
  <c r="E224149" i="1"/>
  <c r="E224150" i="1"/>
  <c r="E224151" i="1"/>
  <c r="E224152" i="1"/>
  <c r="E224153" i="1"/>
  <c r="E224154" i="1"/>
  <c r="E224155" i="1"/>
  <c r="E224156" i="1"/>
  <c r="E224157" i="1"/>
  <c r="E224158" i="1"/>
  <c r="E224159" i="1"/>
  <c r="E224160" i="1"/>
  <c r="E224161" i="1"/>
  <c r="E224162" i="1"/>
  <c r="E224163" i="1"/>
  <c r="E224164" i="1"/>
  <c r="E224165" i="1"/>
  <c r="E224166" i="1"/>
  <c r="E224167" i="1"/>
  <c r="E224168" i="1"/>
  <c r="E224169" i="1"/>
  <c r="E224170" i="1"/>
  <c r="E224171" i="1"/>
  <c r="E224172" i="1"/>
  <c r="E224173" i="1"/>
  <c r="E224174" i="1"/>
  <c r="E224175" i="1"/>
  <c r="E224176" i="1"/>
  <c r="E224177" i="1"/>
  <c r="E224178" i="1"/>
  <c r="E224179" i="1"/>
  <c r="E224180" i="1"/>
  <c r="E224181" i="1"/>
  <c r="E224182" i="1"/>
  <c r="E224183" i="1"/>
  <c r="E224184" i="1"/>
  <c r="E224185" i="1"/>
  <c r="E224186" i="1"/>
  <c r="E224187" i="1"/>
  <c r="E224188" i="1"/>
  <c r="E224189" i="1"/>
  <c r="E224190" i="1"/>
  <c r="E224191" i="1"/>
  <c r="E224192" i="1"/>
  <c r="E224193" i="1"/>
  <c r="E224194" i="1"/>
  <c r="E224195" i="1"/>
  <c r="E224196" i="1"/>
  <c r="E224197" i="1"/>
  <c r="E224198" i="1"/>
  <c r="E224199" i="1"/>
  <c r="E224200" i="1"/>
  <c r="E224201" i="1"/>
  <c r="E224202" i="1"/>
  <c r="E224203" i="1"/>
  <c r="E224204" i="1"/>
  <c r="E224205" i="1"/>
  <c r="E224206" i="1"/>
  <c r="E224207" i="1"/>
  <c r="E224208" i="1"/>
  <c r="E224209" i="1"/>
  <c r="E224210" i="1"/>
  <c r="E224211" i="1"/>
  <c r="E224212" i="1"/>
  <c r="E224213" i="1"/>
  <c r="E224214" i="1"/>
  <c r="E224215" i="1"/>
  <c r="E224216" i="1"/>
  <c r="E224217" i="1"/>
  <c r="E224218" i="1"/>
  <c r="E224219" i="1"/>
  <c r="E224220" i="1"/>
  <c r="E224221" i="1"/>
  <c r="E224222" i="1"/>
  <c r="E224223" i="1"/>
  <c r="E224224" i="1"/>
  <c r="E224225" i="1"/>
  <c r="E224226" i="1"/>
  <c r="E224227" i="1"/>
  <c r="E224228" i="1"/>
  <c r="E224229" i="1"/>
  <c r="E224230" i="1"/>
  <c r="E224231" i="1"/>
  <c r="E224232" i="1"/>
  <c r="E224233" i="1"/>
  <c r="E224234" i="1"/>
  <c r="E224235" i="1"/>
  <c r="E224236" i="1"/>
  <c r="E224237" i="1"/>
  <c r="E224238" i="1"/>
  <c r="E224239" i="1"/>
  <c r="E224240" i="1"/>
  <c r="E224241" i="1"/>
  <c r="E224242" i="1"/>
  <c r="E224243" i="1"/>
  <c r="E224244" i="1"/>
  <c r="E224245" i="1"/>
  <c r="E224246" i="1"/>
  <c r="E224247" i="1"/>
  <c r="E224248" i="1"/>
  <c r="E224249" i="1"/>
  <c r="E224250" i="1"/>
  <c r="E224251" i="1"/>
  <c r="E224252" i="1"/>
  <c r="E224253" i="1"/>
  <c r="E224254" i="1"/>
  <c r="E224255" i="1"/>
  <c r="E224256" i="1"/>
  <c r="E224257" i="1"/>
  <c r="E224258" i="1"/>
  <c r="E224259" i="1"/>
  <c r="E224260" i="1"/>
  <c r="E224261" i="1"/>
  <c r="E224262" i="1"/>
  <c r="E224263" i="1"/>
  <c r="E224264" i="1"/>
  <c r="E224265" i="1"/>
  <c r="E224266" i="1"/>
  <c r="E224267" i="1"/>
  <c r="E224268" i="1"/>
  <c r="E224269" i="1"/>
  <c r="E224270" i="1"/>
  <c r="E224271" i="1"/>
  <c r="E224272" i="1"/>
  <c r="E224273" i="1"/>
  <c r="E224274" i="1"/>
  <c r="E224275" i="1"/>
  <c r="E224276" i="1"/>
  <c r="E224277" i="1"/>
  <c r="E224278" i="1"/>
  <c r="E224279" i="1"/>
  <c r="E224280" i="1"/>
  <c r="E224281" i="1"/>
  <c r="E224282" i="1"/>
  <c r="E224283" i="1"/>
  <c r="E224284" i="1"/>
  <c r="E224285" i="1"/>
  <c r="E224286" i="1"/>
  <c r="E224287" i="1"/>
  <c r="E224288" i="1"/>
  <c r="E224289" i="1"/>
  <c r="E224290" i="1"/>
  <c r="E224291" i="1"/>
  <c r="E224292" i="1"/>
  <c r="E224293" i="1"/>
  <c r="E224294" i="1"/>
  <c r="E224295" i="1"/>
  <c r="E224296" i="1"/>
  <c r="E224297" i="1"/>
  <c r="E224298" i="1"/>
  <c r="E224299" i="1"/>
  <c r="E224300" i="1"/>
  <c r="E224301" i="1"/>
  <c r="E224302" i="1"/>
  <c r="E224303" i="1"/>
  <c r="E224304" i="1"/>
  <c r="E224305" i="1"/>
  <c r="E224306" i="1"/>
  <c r="E224307" i="1"/>
  <c r="E224308" i="1"/>
  <c r="E224309" i="1"/>
  <c r="E224310" i="1"/>
  <c r="E224311" i="1"/>
  <c r="E224312" i="1"/>
  <c r="E224313" i="1"/>
  <c r="E224314" i="1"/>
  <c r="E224315" i="1"/>
  <c r="E224316" i="1"/>
  <c r="E224317" i="1"/>
  <c r="E224318" i="1"/>
  <c r="E224319" i="1"/>
  <c r="E224320" i="1"/>
  <c r="E224321" i="1"/>
  <c r="E224322" i="1"/>
  <c r="E224323" i="1"/>
  <c r="E224324" i="1"/>
  <c r="E224325" i="1"/>
  <c r="E224326" i="1"/>
  <c r="E224327" i="1"/>
  <c r="E224328" i="1"/>
  <c r="E224329" i="1"/>
  <c r="E224330" i="1"/>
  <c r="E224331" i="1"/>
  <c r="E224332" i="1"/>
  <c r="E224333" i="1"/>
  <c r="E224334" i="1"/>
  <c r="E224335" i="1"/>
  <c r="E224336" i="1"/>
  <c r="E224337" i="1"/>
  <c r="E224338" i="1"/>
  <c r="E224339" i="1"/>
  <c r="E224340" i="1"/>
  <c r="E224341" i="1"/>
  <c r="E224342" i="1"/>
  <c r="E224343" i="1"/>
  <c r="E224344" i="1"/>
  <c r="E224345" i="1"/>
  <c r="E224346" i="1"/>
  <c r="E224347" i="1"/>
  <c r="E224348" i="1"/>
  <c r="E224349" i="1"/>
  <c r="E224350" i="1"/>
  <c r="E224351" i="1"/>
  <c r="E224352" i="1"/>
  <c r="E224353" i="1"/>
  <c r="E224354" i="1"/>
  <c r="E224355" i="1"/>
  <c r="E224356" i="1"/>
  <c r="E224357" i="1"/>
  <c r="E224358" i="1"/>
  <c r="E224359" i="1"/>
  <c r="E224360" i="1"/>
  <c r="E224361" i="1"/>
  <c r="E224362" i="1"/>
  <c r="E224363" i="1"/>
  <c r="E224364" i="1"/>
  <c r="E224365" i="1"/>
  <c r="E224366" i="1"/>
  <c r="E224367" i="1"/>
  <c r="E224368" i="1"/>
  <c r="E224369" i="1"/>
  <c r="E224370" i="1"/>
  <c r="E224371" i="1"/>
  <c r="E224372" i="1"/>
  <c r="E224373" i="1"/>
  <c r="E224374" i="1"/>
  <c r="E224375" i="1"/>
  <c r="E224376" i="1"/>
  <c r="E224377" i="1"/>
  <c r="E224378" i="1"/>
  <c r="E224379" i="1"/>
  <c r="E224380" i="1"/>
  <c r="E224381" i="1"/>
  <c r="E224382" i="1"/>
  <c r="E224383" i="1"/>
  <c r="E224384" i="1"/>
  <c r="E224385" i="1"/>
  <c r="E224386" i="1"/>
  <c r="E224387" i="1"/>
  <c r="E224388" i="1"/>
  <c r="E224389" i="1"/>
  <c r="E224390" i="1"/>
  <c r="E224391" i="1"/>
  <c r="E224392" i="1"/>
  <c r="E224393" i="1"/>
  <c r="E224394" i="1"/>
  <c r="E224395" i="1"/>
  <c r="E224396" i="1"/>
  <c r="E224397" i="1"/>
  <c r="E224398" i="1"/>
  <c r="E224399" i="1"/>
  <c r="E224400" i="1"/>
  <c r="E224401" i="1"/>
  <c r="E224402" i="1"/>
  <c r="E224403" i="1"/>
  <c r="E224404" i="1"/>
  <c r="E224405" i="1"/>
  <c r="E224406" i="1"/>
  <c r="E224407" i="1"/>
  <c r="E224408" i="1"/>
  <c r="E224409" i="1"/>
  <c r="E224410" i="1"/>
  <c r="E224411" i="1"/>
  <c r="E224412" i="1"/>
  <c r="E224413" i="1"/>
  <c r="E224414" i="1"/>
  <c r="E224415" i="1"/>
  <c r="E224416" i="1"/>
  <c r="E224417" i="1"/>
  <c r="E224418" i="1"/>
  <c r="E224419" i="1"/>
  <c r="E224420" i="1"/>
  <c r="E224421" i="1"/>
  <c r="E224422" i="1"/>
  <c r="E224423" i="1"/>
  <c r="E224424" i="1"/>
  <c r="E224425" i="1"/>
  <c r="E224426" i="1"/>
  <c r="E224427" i="1"/>
  <c r="E224428" i="1"/>
  <c r="E224429" i="1"/>
  <c r="E224430" i="1"/>
  <c r="E224431" i="1"/>
  <c r="E224432" i="1"/>
  <c r="E224433" i="1"/>
  <c r="E224434" i="1"/>
  <c r="E224435" i="1"/>
  <c r="E224436" i="1"/>
  <c r="E224437" i="1"/>
  <c r="E224438" i="1"/>
  <c r="E224439" i="1"/>
  <c r="E224440" i="1"/>
  <c r="E224441" i="1"/>
  <c r="E224442" i="1"/>
  <c r="E224443" i="1"/>
  <c r="E224444" i="1"/>
  <c r="E224445" i="1"/>
  <c r="E224446" i="1"/>
  <c r="E224447" i="1"/>
  <c r="E224448" i="1"/>
  <c r="E224449" i="1"/>
  <c r="E224450" i="1"/>
  <c r="E224451" i="1"/>
  <c r="E224452" i="1"/>
  <c r="E224453" i="1"/>
  <c r="E224454" i="1"/>
  <c r="E224455" i="1"/>
  <c r="E224456" i="1"/>
  <c r="E224457" i="1"/>
  <c r="E224458" i="1"/>
  <c r="E224459" i="1"/>
  <c r="E224460" i="1"/>
  <c r="E224461" i="1"/>
  <c r="E224462" i="1"/>
  <c r="E224463" i="1"/>
  <c r="E224464" i="1"/>
  <c r="E224465" i="1"/>
  <c r="E224466" i="1"/>
  <c r="E224467" i="1"/>
  <c r="E224468" i="1"/>
  <c r="E224469" i="1"/>
  <c r="E224470" i="1"/>
  <c r="E224471" i="1"/>
  <c r="E224472" i="1"/>
  <c r="E224473" i="1"/>
  <c r="E224474" i="1"/>
  <c r="E224475" i="1"/>
  <c r="E224476" i="1"/>
  <c r="E224477" i="1"/>
  <c r="E224478" i="1"/>
  <c r="E224479" i="1"/>
  <c r="E224480" i="1"/>
  <c r="E224481" i="1"/>
  <c r="E224482" i="1"/>
  <c r="E224483" i="1"/>
  <c r="E224484" i="1"/>
  <c r="E224485" i="1"/>
  <c r="E224486" i="1"/>
  <c r="E224487" i="1"/>
  <c r="E224488" i="1"/>
  <c r="E224489" i="1"/>
  <c r="E224490" i="1"/>
  <c r="E224491" i="1"/>
  <c r="E224492" i="1"/>
  <c r="E224493" i="1"/>
  <c r="E224494" i="1"/>
  <c r="E224495" i="1"/>
  <c r="E224496" i="1"/>
  <c r="E224497" i="1"/>
  <c r="E224498" i="1"/>
  <c r="E224499" i="1"/>
  <c r="E224500" i="1"/>
  <c r="E224501" i="1"/>
  <c r="E224502" i="1"/>
  <c r="E224503" i="1"/>
  <c r="E224504" i="1"/>
  <c r="E224505" i="1"/>
  <c r="E224506" i="1"/>
  <c r="E224507" i="1"/>
  <c r="E224508" i="1"/>
  <c r="E224509" i="1"/>
  <c r="E224510" i="1"/>
  <c r="E224511" i="1"/>
  <c r="E224512" i="1"/>
  <c r="E224513" i="1"/>
  <c r="E224514" i="1"/>
  <c r="E224515" i="1"/>
  <c r="E224516" i="1"/>
  <c r="E224517" i="1"/>
  <c r="E224518" i="1"/>
  <c r="E224519" i="1"/>
  <c r="E224520" i="1"/>
  <c r="E224521" i="1"/>
  <c r="E224522" i="1"/>
  <c r="E224523" i="1"/>
  <c r="E224524" i="1"/>
  <c r="E224525" i="1"/>
  <c r="E224526" i="1"/>
  <c r="E224527" i="1"/>
  <c r="E224528" i="1"/>
  <c r="E224529" i="1"/>
  <c r="E224530" i="1"/>
  <c r="E224531" i="1"/>
  <c r="E224532" i="1"/>
  <c r="E224533" i="1"/>
  <c r="E224534" i="1"/>
  <c r="E224535" i="1"/>
  <c r="E224536" i="1"/>
  <c r="E224537" i="1"/>
  <c r="E224538" i="1"/>
  <c r="E224539" i="1"/>
  <c r="E224540" i="1"/>
  <c r="E224541" i="1"/>
  <c r="E224542" i="1"/>
  <c r="E224543" i="1"/>
  <c r="E224544" i="1"/>
  <c r="E224545" i="1"/>
  <c r="E224546" i="1"/>
  <c r="E224547" i="1"/>
  <c r="E224548" i="1"/>
  <c r="E224549" i="1"/>
  <c r="E224550" i="1"/>
  <c r="E224551" i="1"/>
  <c r="E224552" i="1"/>
  <c r="E224553" i="1"/>
  <c r="E224554" i="1"/>
  <c r="E224555" i="1"/>
  <c r="E224556" i="1"/>
  <c r="E224557" i="1"/>
  <c r="E224558" i="1"/>
  <c r="E224559" i="1"/>
  <c r="E224560" i="1"/>
  <c r="E224561" i="1"/>
  <c r="E224562" i="1"/>
  <c r="E224563" i="1"/>
  <c r="E224564" i="1"/>
  <c r="E224565" i="1"/>
  <c r="E224566" i="1"/>
  <c r="E224567" i="1"/>
  <c r="E224568" i="1"/>
  <c r="E224569" i="1"/>
  <c r="E224570" i="1"/>
  <c r="E224571" i="1"/>
  <c r="E224572" i="1"/>
  <c r="E224573" i="1"/>
  <c r="E224574" i="1"/>
  <c r="E224575" i="1"/>
  <c r="E224576" i="1"/>
  <c r="E224577" i="1"/>
  <c r="E224578" i="1"/>
  <c r="E224579" i="1"/>
  <c r="E224580" i="1"/>
  <c r="E224581" i="1"/>
  <c r="E224582" i="1"/>
  <c r="E224583" i="1"/>
  <c r="E224584" i="1"/>
  <c r="E224585" i="1"/>
  <c r="E224586" i="1"/>
  <c r="E224587" i="1"/>
  <c r="E224588" i="1"/>
  <c r="E224589" i="1"/>
  <c r="E224590" i="1"/>
  <c r="E224591" i="1"/>
  <c r="E224592" i="1"/>
  <c r="E224593" i="1"/>
  <c r="E224594" i="1"/>
  <c r="E224595" i="1"/>
  <c r="E224596" i="1"/>
  <c r="E224597" i="1"/>
  <c r="E224598" i="1"/>
  <c r="E224599" i="1"/>
  <c r="E224600" i="1"/>
  <c r="E224601" i="1"/>
  <c r="E224602" i="1"/>
  <c r="E224603" i="1"/>
  <c r="E224604" i="1"/>
  <c r="E224605" i="1"/>
  <c r="E224606" i="1"/>
  <c r="E224607" i="1"/>
  <c r="E224608" i="1"/>
  <c r="E224609" i="1"/>
  <c r="E224610" i="1"/>
  <c r="E224611" i="1"/>
  <c r="E224612" i="1"/>
  <c r="E224613" i="1"/>
  <c r="E224614" i="1"/>
  <c r="E224615" i="1"/>
  <c r="E224616" i="1"/>
  <c r="E224617" i="1"/>
  <c r="E224618" i="1"/>
  <c r="E224619" i="1"/>
  <c r="E224620" i="1"/>
  <c r="E224621" i="1"/>
  <c r="E224622" i="1"/>
  <c r="E224623" i="1"/>
  <c r="E224624" i="1"/>
  <c r="E224625" i="1"/>
  <c r="E224626" i="1"/>
  <c r="E224627" i="1"/>
  <c r="E224628" i="1"/>
  <c r="E224629" i="1"/>
  <c r="E224630" i="1"/>
  <c r="E224631" i="1"/>
  <c r="E224632" i="1"/>
  <c r="E224633" i="1"/>
  <c r="E224634" i="1"/>
  <c r="E224635" i="1"/>
  <c r="E224636" i="1"/>
  <c r="E224637" i="1"/>
  <c r="E224638" i="1"/>
  <c r="E224639" i="1"/>
  <c r="E224640" i="1"/>
  <c r="E224641" i="1"/>
  <c r="E224642" i="1"/>
  <c r="E224643" i="1"/>
  <c r="E224644" i="1"/>
  <c r="E224645" i="1"/>
  <c r="E224646" i="1"/>
  <c r="E224647" i="1"/>
  <c r="E224648" i="1"/>
  <c r="E224649" i="1"/>
  <c r="E224650" i="1"/>
  <c r="E224651" i="1"/>
  <c r="E224652" i="1"/>
  <c r="E224653" i="1"/>
  <c r="E224654" i="1"/>
  <c r="E224655" i="1"/>
  <c r="E224656" i="1"/>
  <c r="E224657" i="1"/>
  <c r="E224658" i="1"/>
  <c r="E224659" i="1"/>
  <c r="E224660" i="1"/>
  <c r="E224661" i="1"/>
  <c r="E224662" i="1"/>
  <c r="E224663" i="1"/>
  <c r="E224664" i="1"/>
  <c r="E224665" i="1"/>
  <c r="E224666" i="1"/>
  <c r="E224667" i="1"/>
  <c r="E224668" i="1"/>
  <c r="E224669" i="1"/>
  <c r="E224670" i="1"/>
  <c r="E224671" i="1"/>
  <c r="E224672" i="1"/>
  <c r="E224673" i="1"/>
  <c r="E224674" i="1"/>
  <c r="E224675" i="1"/>
  <c r="E224676" i="1"/>
  <c r="E224677" i="1"/>
  <c r="E224678" i="1"/>
  <c r="E224679" i="1"/>
  <c r="E224680" i="1"/>
  <c r="E224681" i="1"/>
  <c r="E224682" i="1"/>
  <c r="E224683" i="1"/>
  <c r="E224684" i="1"/>
  <c r="E224685" i="1"/>
  <c r="E224686" i="1"/>
  <c r="E224687" i="1"/>
  <c r="E224688" i="1"/>
  <c r="E224689" i="1"/>
  <c r="E224690" i="1"/>
  <c r="E224691" i="1"/>
  <c r="E224692" i="1"/>
  <c r="E224693" i="1"/>
  <c r="E224694" i="1"/>
  <c r="E224695" i="1"/>
  <c r="E224696" i="1"/>
  <c r="E224697" i="1"/>
  <c r="E224698" i="1"/>
  <c r="E224699" i="1"/>
  <c r="E224700" i="1"/>
  <c r="E224701" i="1"/>
  <c r="E224702" i="1"/>
  <c r="E224703" i="1"/>
  <c r="E224704" i="1"/>
  <c r="E224705" i="1"/>
  <c r="E224706" i="1"/>
  <c r="E224707" i="1"/>
  <c r="E224708" i="1"/>
  <c r="E224709" i="1"/>
  <c r="E224710" i="1"/>
  <c r="E224711" i="1"/>
  <c r="E224712" i="1"/>
  <c r="E224713" i="1"/>
  <c r="E224714" i="1"/>
  <c r="E224715" i="1"/>
  <c r="E224716" i="1"/>
  <c r="E224717" i="1"/>
  <c r="E224718" i="1"/>
  <c r="E224719" i="1"/>
  <c r="E224720" i="1"/>
  <c r="E224721" i="1"/>
  <c r="E224722" i="1"/>
  <c r="E224723" i="1"/>
  <c r="E224724" i="1"/>
  <c r="E224725" i="1"/>
  <c r="E224726" i="1"/>
  <c r="E224727" i="1"/>
  <c r="E224728" i="1"/>
  <c r="E224729" i="1"/>
  <c r="E224730" i="1"/>
  <c r="E224731" i="1"/>
  <c r="E224732" i="1"/>
  <c r="E224733" i="1"/>
  <c r="E224734" i="1"/>
  <c r="E224735" i="1"/>
  <c r="E224736" i="1"/>
  <c r="E224737" i="1"/>
  <c r="E224738" i="1"/>
  <c r="E224739" i="1"/>
  <c r="E224740" i="1"/>
  <c r="E224741" i="1"/>
  <c r="E224742" i="1"/>
  <c r="E224743" i="1"/>
  <c r="E224744" i="1"/>
  <c r="E224745" i="1"/>
  <c r="E224746" i="1"/>
  <c r="E224747" i="1"/>
  <c r="E224748" i="1"/>
  <c r="E224749" i="1"/>
  <c r="E224750" i="1"/>
  <c r="E224751" i="1"/>
  <c r="E224752" i="1"/>
  <c r="E224753" i="1"/>
  <c r="E224754" i="1"/>
  <c r="E224755" i="1"/>
  <c r="E224756" i="1"/>
  <c r="E224757" i="1"/>
  <c r="E224758" i="1"/>
  <c r="E224759" i="1"/>
  <c r="E224760" i="1"/>
  <c r="E224761" i="1"/>
  <c r="E224762" i="1"/>
  <c r="E224763" i="1"/>
  <c r="E224764" i="1"/>
  <c r="E224765" i="1"/>
  <c r="E224766" i="1"/>
  <c r="E224767" i="1"/>
  <c r="E224768" i="1"/>
  <c r="E224769" i="1"/>
  <c r="E224770" i="1"/>
  <c r="E224771" i="1"/>
  <c r="E224772" i="1"/>
  <c r="E224773" i="1"/>
  <c r="E224774" i="1"/>
  <c r="E224775" i="1"/>
  <c r="E224776" i="1"/>
  <c r="E224777" i="1"/>
  <c r="E224778" i="1"/>
  <c r="E224779" i="1"/>
  <c r="E224780" i="1"/>
  <c r="E224781" i="1"/>
  <c r="E224782" i="1"/>
  <c r="E224783" i="1"/>
  <c r="E224784" i="1"/>
  <c r="E224785" i="1"/>
  <c r="E224786" i="1"/>
  <c r="E224787" i="1"/>
  <c r="E224788" i="1"/>
  <c r="E224789" i="1"/>
  <c r="E224790" i="1"/>
  <c r="E224791" i="1"/>
  <c r="E224792" i="1"/>
  <c r="E224793" i="1"/>
  <c r="E224794" i="1"/>
  <c r="E224795" i="1"/>
  <c r="E224796" i="1"/>
  <c r="E224797" i="1"/>
  <c r="E224798" i="1"/>
  <c r="E224799" i="1"/>
  <c r="E224800" i="1"/>
  <c r="E224801" i="1"/>
  <c r="E224802" i="1"/>
  <c r="E224803" i="1"/>
  <c r="E224804" i="1"/>
  <c r="E224805" i="1"/>
  <c r="E224806" i="1"/>
  <c r="E224807" i="1"/>
  <c r="E224808" i="1"/>
  <c r="E224809" i="1"/>
  <c r="E224810" i="1"/>
  <c r="E224811" i="1"/>
  <c r="E224812" i="1"/>
  <c r="E224813" i="1"/>
  <c r="E224814" i="1"/>
  <c r="E224815" i="1"/>
  <c r="E224816" i="1"/>
  <c r="E224817" i="1"/>
  <c r="E224818" i="1"/>
  <c r="E224819" i="1"/>
  <c r="E224820" i="1"/>
  <c r="E224821" i="1"/>
  <c r="E224822" i="1"/>
  <c r="E224823" i="1"/>
  <c r="E224824" i="1"/>
  <c r="E224825" i="1"/>
  <c r="E224826" i="1"/>
  <c r="E224827" i="1"/>
  <c r="E224828" i="1"/>
  <c r="E224829" i="1"/>
  <c r="E224830" i="1"/>
  <c r="E224831" i="1"/>
  <c r="E224832" i="1"/>
  <c r="E224833" i="1"/>
  <c r="E224834" i="1"/>
  <c r="E224835" i="1"/>
  <c r="E224836" i="1"/>
  <c r="E224837" i="1"/>
  <c r="E224838" i="1"/>
  <c r="E224839" i="1"/>
  <c r="E224840" i="1"/>
  <c r="E224841" i="1"/>
  <c r="E224842" i="1"/>
  <c r="E224843" i="1"/>
  <c r="E224844" i="1"/>
  <c r="E224845" i="1"/>
  <c r="E224846" i="1"/>
  <c r="E224847" i="1"/>
  <c r="E224848" i="1"/>
  <c r="E224849" i="1"/>
  <c r="E224850" i="1"/>
  <c r="E224851" i="1"/>
  <c r="E224852" i="1"/>
  <c r="E224853" i="1"/>
  <c r="E224854" i="1"/>
  <c r="E224855" i="1"/>
  <c r="E224856" i="1"/>
  <c r="E224857" i="1"/>
  <c r="E224858" i="1"/>
  <c r="E224859" i="1"/>
  <c r="E224860" i="1"/>
  <c r="E224861" i="1"/>
  <c r="E224862" i="1"/>
  <c r="E224863" i="1"/>
  <c r="E224864" i="1"/>
  <c r="E224865" i="1"/>
  <c r="E224866" i="1"/>
  <c r="E224867" i="1"/>
  <c r="E224868" i="1"/>
  <c r="E224869" i="1"/>
  <c r="E224870" i="1"/>
  <c r="E224871" i="1"/>
  <c r="E224872" i="1"/>
  <c r="E224873" i="1"/>
  <c r="E224874" i="1"/>
  <c r="E224875" i="1"/>
  <c r="E224876" i="1"/>
  <c r="E224877" i="1"/>
  <c r="E224878" i="1"/>
  <c r="E224879" i="1"/>
  <c r="E224880" i="1"/>
  <c r="E224881" i="1"/>
  <c r="E224882" i="1"/>
  <c r="E224883" i="1"/>
  <c r="E224884" i="1"/>
  <c r="E224885" i="1"/>
  <c r="E224886" i="1"/>
  <c r="E224887" i="1"/>
  <c r="E224888" i="1"/>
  <c r="E224889" i="1"/>
  <c r="E224890" i="1"/>
  <c r="E224891" i="1"/>
  <c r="E224892" i="1"/>
  <c r="E224893" i="1"/>
  <c r="E224894" i="1"/>
  <c r="E224895" i="1"/>
  <c r="E224896" i="1"/>
  <c r="E224897" i="1"/>
  <c r="E224898" i="1"/>
  <c r="E224899" i="1"/>
  <c r="E224900" i="1"/>
  <c r="E224901" i="1"/>
  <c r="E224902" i="1"/>
  <c r="E224903" i="1"/>
  <c r="E224904" i="1"/>
  <c r="E224905" i="1"/>
  <c r="E224906" i="1"/>
  <c r="E224907" i="1"/>
  <c r="E224908" i="1"/>
  <c r="E224909" i="1"/>
  <c r="E224910" i="1"/>
  <c r="E224911" i="1"/>
  <c r="E224912" i="1"/>
  <c r="E224913" i="1"/>
  <c r="E224914" i="1"/>
  <c r="E224915" i="1"/>
  <c r="E224916" i="1"/>
  <c r="E224917" i="1"/>
  <c r="E224918" i="1"/>
  <c r="E224919" i="1"/>
  <c r="E224920" i="1"/>
  <c r="E224921" i="1"/>
  <c r="E224922" i="1"/>
  <c r="E224923" i="1"/>
  <c r="E224924" i="1"/>
  <c r="E224925" i="1"/>
  <c r="E224926" i="1"/>
  <c r="E224927" i="1"/>
  <c r="E224928" i="1"/>
  <c r="E224929" i="1"/>
  <c r="E224930" i="1"/>
  <c r="E224931" i="1"/>
  <c r="E224932" i="1"/>
  <c r="E224933" i="1"/>
  <c r="E224934" i="1"/>
  <c r="E224935" i="1"/>
  <c r="E224936" i="1"/>
  <c r="E224937" i="1"/>
  <c r="E224938" i="1"/>
  <c r="E224939" i="1"/>
  <c r="E224940" i="1"/>
  <c r="E224941" i="1"/>
  <c r="E224942" i="1"/>
  <c r="E224943" i="1"/>
  <c r="E224944" i="1"/>
  <c r="E224945" i="1"/>
  <c r="E224946" i="1"/>
  <c r="E224947" i="1"/>
  <c r="E224948" i="1"/>
  <c r="E224949" i="1"/>
  <c r="E224950" i="1"/>
  <c r="E224951" i="1"/>
  <c r="E224952" i="1"/>
  <c r="E224953" i="1"/>
  <c r="E224954" i="1"/>
  <c r="E224955" i="1"/>
  <c r="E224956" i="1"/>
  <c r="E224957" i="1"/>
  <c r="E224958" i="1"/>
  <c r="E224959" i="1"/>
  <c r="E224960" i="1"/>
  <c r="E224961" i="1"/>
  <c r="E224962" i="1"/>
  <c r="E224963" i="1"/>
  <c r="E224964" i="1"/>
  <c r="E224965" i="1"/>
  <c r="E224966" i="1"/>
  <c r="E224967" i="1"/>
  <c r="E224968" i="1"/>
  <c r="E224969" i="1"/>
  <c r="E224970" i="1"/>
  <c r="E224971" i="1"/>
  <c r="E224972" i="1"/>
  <c r="E224973" i="1"/>
  <c r="E224974" i="1"/>
  <c r="E224975" i="1"/>
  <c r="E224976" i="1"/>
  <c r="E224977" i="1"/>
  <c r="E224978" i="1"/>
  <c r="E224979" i="1"/>
  <c r="E224980" i="1"/>
  <c r="E224981" i="1"/>
  <c r="E224982" i="1"/>
  <c r="E224983" i="1"/>
  <c r="E224984" i="1"/>
  <c r="E224985" i="1"/>
  <c r="E224986" i="1"/>
  <c r="E224987" i="1"/>
  <c r="E224988" i="1"/>
  <c r="E224989" i="1"/>
  <c r="E224990" i="1"/>
  <c r="E224991" i="1"/>
  <c r="E224992" i="1"/>
  <c r="E224993" i="1"/>
  <c r="E224994" i="1"/>
  <c r="E224995" i="1"/>
  <c r="E224996" i="1"/>
  <c r="E224997" i="1"/>
  <c r="E224998" i="1"/>
  <c r="E224999" i="1"/>
  <c r="E225000" i="1"/>
  <c r="E225001" i="1"/>
  <c r="E225002" i="1"/>
  <c r="E225003" i="1"/>
  <c r="E225004" i="1"/>
  <c r="E225005" i="1"/>
  <c r="E225006" i="1"/>
  <c r="E225007" i="1"/>
  <c r="E225008" i="1"/>
  <c r="E225009" i="1"/>
  <c r="E225010" i="1"/>
  <c r="E225011" i="1"/>
  <c r="E225012" i="1"/>
  <c r="E225013" i="1"/>
  <c r="E225014" i="1"/>
  <c r="E225015" i="1"/>
  <c r="E225016" i="1"/>
  <c r="E225017" i="1"/>
  <c r="E225018" i="1"/>
  <c r="E225019" i="1"/>
  <c r="E225020" i="1"/>
  <c r="E225021" i="1"/>
  <c r="E225022" i="1"/>
  <c r="E225023" i="1"/>
  <c r="E225024" i="1"/>
  <c r="E225025" i="1"/>
  <c r="E225026" i="1"/>
  <c r="E225027" i="1"/>
  <c r="E225028" i="1"/>
  <c r="E225029" i="1"/>
  <c r="E225030" i="1"/>
  <c r="E225031" i="1"/>
  <c r="E225032" i="1"/>
  <c r="E225033" i="1"/>
  <c r="E225034" i="1"/>
  <c r="E225035" i="1"/>
  <c r="E225036" i="1"/>
  <c r="E225037" i="1"/>
  <c r="E225038" i="1"/>
  <c r="E225039" i="1"/>
  <c r="E225040" i="1"/>
  <c r="E225041" i="1"/>
  <c r="E225042" i="1"/>
  <c r="E225043" i="1"/>
  <c r="E225044" i="1"/>
  <c r="E225045" i="1"/>
  <c r="E225046" i="1"/>
  <c r="E225047" i="1"/>
  <c r="E225048" i="1"/>
  <c r="E225049" i="1"/>
  <c r="E225050" i="1"/>
  <c r="E225051" i="1"/>
  <c r="E225052" i="1"/>
  <c r="E225053" i="1"/>
  <c r="E225054" i="1"/>
  <c r="E225055" i="1"/>
  <c r="E225056" i="1"/>
  <c r="E225057" i="1"/>
  <c r="E225058" i="1"/>
  <c r="E225059" i="1"/>
  <c r="E225060" i="1"/>
  <c r="E225061" i="1"/>
  <c r="E225062" i="1"/>
  <c r="E225063" i="1"/>
  <c r="E225064" i="1"/>
  <c r="E225065" i="1"/>
  <c r="E225066" i="1"/>
  <c r="E225067" i="1"/>
  <c r="E225068" i="1"/>
  <c r="E225069" i="1"/>
  <c r="E225070" i="1"/>
  <c r="E225071" i="1"/>
  <c r="E225072" i="1"/>
  <c r="E225073" i="1"/>
  <c r="E225074" i="1"/>
  <c r="E225075" i="1"/>
  <c r="E225076" i="1"/>
  <c r="E225077" i="1"/>
  <c r="E225078" i="1"/>
  <c r="E225079" i="1"/>
  <c r="E225080" i="1"/>
  <c r="E225081" i="1"/>
  <c r="E225082" i="1"/>
  <c r="E225083" i="1"/>
  <c r="E225084" i="1"/>
  <c r="E225085" i="1"/>
  <c r="E225086" i="1"/>
  <c r="E225087" i="1"/>
  <c r="E225088" i="1"/>
  <c r="E225089" i="1"/>
  <c r="E225090" i="1"/>
  <c r="E225091" i="1"/>
  <c r="E225092" i="1"/>
  <c r="E225093" i="1"/>
  <c r="E225094" i="1"/>
  <c r="E225095" i="1"/>
  <c r="E225096" i="1"/>
  <c r="E225097" i="1"/>
  <c r="E225098" i="1"/>
  <c r="E225099" i="1"/>
  <c r="E225100" i="1"/>
  <c r="E225101" i="1"/>
  <c r="E225102" i="1"/>
  <c r="E225103" i="1"/>
  <c r="E225104" i="1"/>
  <c r="E225105" i="1"/>
  <c r="E225106" i="1"/>
  <c r="E225107" i="1"/>
  <c r="E225108" i="1"/>
  <c r="E225109" i="1"/>
  <c r="E225110" i="1"/>
  <c r="E225111" i="1"/>
  <c r="E225112" i="1"/>
  <c r="E225113" i="1"/>
  <c r="E225114" i="1"/>
  <c r="E225115" i="1"/>
  <c r="E225116" i="1"/>
  <c r="E225117" i="1"/>
  <c r="E225118" i="1"/>
  <c r="E225119" i="1"/>
  <c r="E225120" i="1"/>
  <c r="E225121" i="1"/>
  <c r="E225122" i="1"/>
  <c r="E225123" i="1"/>
  <c r="E225124" i="1"/>
  <c r="E225125" i="1"/>
  <c r="E225126" i="1"/>
  <c r="E225127" i="1"/>
  <c r="E225128" i="1"/>
  <c r="E225129" i="1"/>
  <c r="E225130" i="1"/>
  <c r="E225131" i="1"/>
  <c r="E225132" i="1"/>
  <c r="E225133" i="1"/>
  <c r="E225134" i="1"/>
  <c r="E225135" i="1"/>
  <c r="E225136" i="1"/>
  <c r="E225137" i="1"/>
  <c r="E225138" i="1"/>
  <c r="E225139" i="1"/>
  <c r="E225140" i="1"/>
  <c r="E225141" i="1"/>
  <c r="E225142" i="1"/>
  <c r="E225143" i="1"/>
  <c r="E225144" i="1"/>
  <c r="E225145" i="1"/>
  <c r="E225146" i="1"/>
  <c r="E225147" i="1"/>
  <c r="E225148" i="1"/>
  <c r="E225149" i="1"/>
  <c r="E225150" i="1"/>
  <c r="E225151" i="1"/>
  <c r="E225152" i="1"/>
  <c r="E225153" i="1"/>
  <c r="E225154" i="1"/>
  <c r="E225155" i="1"/>
  <c r="E225156" i="1"/>
  <c r="E225157" i="1"/>
  <c r="E225158" i="1"/>
  <c r="E225159" i="1"/>
  <c r="E225160" i="1"/>
  <c r="E225161" i="1"/>
  <c r="E225162" i="1"/>
  <c r="E225163" i="1"/>
  <c r="E225164" i="1"/>
  <c r="E225165" i="1"/>
  <c r="E225166" i="1"/>
  <c r="E225167" i="1"/>
  <c r="E225168" i="1"/>
  <c r="E225169" i="1"/>
  <c r="E225170" i="1"/>
  <c r="E225171" i="1"/>
  <c r="E225172" i="1"/>
  <c r="E225173" i="1"/>
  <c r="E225174" i="1"/>
  <c r="E225175" i="1"/>
  <c r="E225176" i="1"/>
  <c r="E225177" i="1"/>
  <c r="E225178" i="1"/>
  <c r="E225179" i="1"/>
  <c r="E225180" i="1"/>
  <c r="E225181" i="1"/>
  <c r="E225182" i="1"/>
  <c r="E225183" i="1"/>
  <c r="E225184" i="1"/>
  <c r="E225185" i="1"/>
  <c r="E225186" i="1"/>
  <c r="E225187" i="1"/>
  <c r="E225188" i="1"/>
  <c r="E225189" i="1"/>
  <c r="E225190" i="1"/>
  <c r="E225191" i="1"/>
  <c r="E225192" i="1"/>
  <c r="E225193" i="1"/>
  <c r="E225194" i="1"/>
  <c r="E225195" i="1"/>
  <c r="E225196" i="1"/>
  <c r="E225197" i="1"/>
  <c r="E225198" i="1"/>
  <c r="E225199" i="1"/>
  <c r="E225200" i="1"/>
  <c r="E225201" i="1"/>
  <c r="E225202" i="1"/>
  <c r="E225203" i="1"/>
  <c r="E225204" i="1"/>
  <c r="E225205" i="1"/>
  <c r="E225206" i="1"/>
  <c r="E225207" i="1"/>
  <c r="E225208" i="1"/>
  <c r="E225209" i="1"/>
  <c r="E225210" i="1"/>
  <c r="E225211" i="1"/>
  <c r="E225212" i="1"/>
  <c r="E225213" i="1"/>
  <c r="E225214" i="1"/>
  <c r="E225215" i="1"/>
  <c r="E225216" i="1"/>
  <c r="E225217" i="1"/>
  <c r="E225218" i="1"/>
  <c r="E225219" i="1"/>
  <c r="E225220" i="1"/>
  <c r="E225221" i="1"/>
  <c r="E225222" i="1"/>
  <c r="E225223" i="1"/>
  <c r="E225224" i="1"/>
  <c r="E225225" i="1"/>
  <c r="E225226" i="1"/>
  <c r="E225227" i="1"/>
  <c r="E225228" i="1"/>
  <c r="E225229" i="1"/>
  <c r="E225230" i="1"/>
  <c r="E225231" i="1"/>
  <c r="E225232" i="1"/>
  <c r="E225233" i="1"/>
  <c r="E225234" i="1"/>
  <c r="E225235" i="1"/>
  <c r="E225236" i="1"/>
  <c r="E225237" i="1"/>
  <c r="E225238" i="1"/>
  <c r="E225239" i="1"/>
  <c r="E225240" i="1"/>
  <c r="E225241" i="1"/>
  <c r="E225242" i="1"/>
  <c r="E225243" i="1"/>
  <c r="E225244" i="1"/>
  <c r="E225245" i="1"/>
  <c r="E225246" i="1"/>
  <c r="E225247" i="1"/>
  <c r="E225248" i="1"/>
  <c r="E225249" i="1"/>
  <c r="E225250" i="1"/>
  <c r="E225251" i="1"/>
  <c r="E225252" i="1"/>
  <c r="E225253" i="1"/>
  <c r="E225254" i="1"/>
  <c r="E225255" i="1"/>
  <c r="E225256" i="1"/>
  <c r="E225257" i="1"/>
  <c r="E225258" i="1"/>
  <c r="E225259" i="1"/>
  <c r="E225260" i="1"/>
  <c r="E225261" i="1"/>
  <c r="E225262" i="1"/>
  <c r="E225263" i="1"/>
  <c r="E225264" i="1"/>
  <c r="E225265" i="1"/>
  <c r="E225266" i="1"/>
  <c r="E225267" i="1"/>
  <c r="E225268" i="1"/>
  <c r="E225269" i="1"/>
  <c r="E225270" i="1"/>
  <c r="E225271" i="1"/>
  <c r="E225272" i="1"/>
  <c r="E225273" i="1"/>
  <c r="E225274" i="1"/>
  <c r="E225275" i="1"/>
  <c r="E225276" i="1"/>
  <c r="E225277" i="1"/>
  <c r="E225278" i="1"/>
  <c r="E225279" i="1"/>
  <c r="E225280" i="1"/>
  <c r="E225281" i="1"/>
  <c r="E225282" i="1"/>
  <c r="E225283" i="1"/>
  <c r="E225284" i="1"/>
  <c r="E225285" i="1"/>
  <c r="E225286" i="1"/>
  <c r="E225287" i="1"/>
  <c r="E225288" i="1"/>
  <c r="E225289" i="1"/>
  <c r="E225290" i="1"/>
  <c r="E225291" i="1"/>
  <c r="E225292" i="1"/>
  <c r="E225293" i="1"/>
  <c r="E225294" i="1"/>
  <c r="E225295" i="1"/>
  <c r="E225296" i="1"/>
  <c r="E225297" i="1"/>
  <c r="E225298" i="1"/>
  <c r="E225299" i="1"/>
  <c r="E225300" i="1"/>
  <c r="E225301" i="1"/>
  <c r="E225302" i="1"/>
  <c r="E225303" i="1"/>
  <c r="E225304" i="1"/>
  <c r="E225305" i="1"/>
  <c r="E225306" i="1"/>
  <c r="E225307" i="1"/>
  <c r="E225308" i="1"/>
  <c r="E225309" i="1"/>
  <c r="E225310" i="1"/>
  <c r="E225311" i="1"/>
  <c r="E225312" i="1"/>
  <c r="E225313" i="1"/>
  <c r="E225314" i="1"/>
  <c r="E225315" i="1"/>
  <c r="E225316" i="1"/>
  <c r="E225317" i="1"/>
  <c r="E225318" i="1"/>
  <c r="E225319" i="1"/>
  <c r="E225320" i="1"/>
  <c r="E225321" i="1"/>
  <c r="E225322" i="1"/>
  <c r="E225323" i="1"/>
  <c r="E225324" i="1"/>
  <c r="E225325" i="1"/>
  <c r="E225326" i="1"/>
  <c r="E225327" i="1"/>
  <c r="E225328" i="1"/>
  <c r="E225329" i="1"/>
  <c r="E225330" i="1"/>
  <c r="E225331" i="1"/>
  <c r="E225332" i="1"/>
  <c r="E225333" i="1"/>
  <c r="E225334" i="1"/>
  <c r="E225335" i="1"/>
  <c r="E225336" i="1"/>
  <c r="E225337" i="1"/>
  <c r="E225338" i="1"/>
  <c r="E225339" i="1"/>
  <c r="E225340" i="1"/>
  <c r="E225341" i="1"/>
  <c r="E225342" i="1"/>
  <c r="E225343" i="1"/>
  <c r="E225344" i="1"/>
  <c r="E225345" i="1"/>
  <c r="E225346" i="1"/>
  <c r="E225347" i="1"/>
  <c r="E225348" i="1"/>
  <c r="E225349" i="1"/>
  <c r="E225350" i="1"/>
  <c r="E225351" i="1"/>
  <c r="E225352" i="1"/>
  <c r="E225353" i="1"/>
  <c r="E225354" i="1"/>
  <c r="E225355" i="1"/>
  <c r="E225356" i="1"/>
  <c r="E225357" i="1"/>
  <c r="E225358" i="1"/>
  <c r="E225359" i="1"/>
  <c r="E225360" i="1"/>
  <c r="E225361" i="1"/>
  <c r="E225362" i="1"/>
  <c r="E225363" i="1"/>
  <c r="E225364" i="1"/>
  <c r="E225365" i="1"/>
  <c r="E225366" i="1"/>
  <c r="E225367" i="1"/>
  <c r="E225368" i="1"/>
  <c r="E225369" i="1"/>
  <c r="E225370" i="1"/>
  <c r="E225371" i="1"/>
  <c r="E225372" i="1"/>
  <c r="E225373" i="1"/>
  <c r="E225374" i="1"/>
  <c r="E225375" i="1"/>
  <c r="E225376" i="1"/>
  <c r="E225377" i="1"/>
  <c r="E225378" i="1"/>
  <c r="E225379" i="1"/>
  <c r="E225380" i="1"/>
  <c r="E225381" i="1"/>
  <c r="E225382" i="1"/>
  <c r="E225383" i="1"/>
  <c r="E225384" i="1"/>
  <c r="E225385" i="1"/>
  <c r="E225386" i="1"/>
  <c r="E225387" i="1"/>
  <c r="E225388" i="1"/>
  <c r="E225389" i="1"/>
  <c r="E225390" i="1"/>
  <c r="E225391" i="1"/>
  <c r="E225392" i="1"/>
  <c r="E225393" i="1"/>
  <c r="E225394" i="1"/>
  <c r="E225395" i="1"/>
  <c r="E225396" i="1"/>
  <c r="E225397" i="1"/>
  <c r="E225398" i="1"/>
  <c r="E225399" i="1"/>
  <c r="E225400" i="1"/>
  <c r="E225401" i="1"/>
  <c r="E225402" i="1"/>
  <c r="E225403" i="1"/>
  <c r="E225404" i="1"/>
  <c r="E225405" i="1"/>
  <c r="E225406" i="1"/>
  <c r="E225407" i="1"/>
  <c r="E225408" i="1"/>
  <c r="E225409" i="1"/>
  <c r="E225410" i="1"/>
  <c r="E225411" i="1"/>
  <c r="E225412" i="1"/>
  <c r="E225413" i="1"/>
  <c r="E225414" i="1"/>
  <c r="E225415" i="1"/>
  <c r="E225416" i="1"/>
  <c r="E225417" i="1"/>
  <c r="E225418" i="1"/>
  <c r="E225419" i="1"/>
  <c r="E225420" i="1"/>
  <c r="E225421" i="1"/>
  <c r="E225422" i="1"/>
  <c r="E225423" i="1"/>
  <c r="E225424" i="1"/>
  <c r="E225425" i="1"/>
  <c r="E225426" i="1"/>
  <c r="E225427" i="1"/>
  <c r="E225428" i="1"/>
  <c r="E225429" i="1"/>
  <c r="E225430" i="1"/>
  <c r="E225431" i="1"/>
  <c r="E225432" i="1"/>
  <c r="E225433" i="1"/>
  <c r="E225434" i="1"/>
  <c r="E225435" i="1"/>
  <c r="E225436" i="1"/>
  <c r="E225437" i="1"/>
  <c r="E225438" i="1"/>
  <c r="E225439" i="1"/>
  <c r="E225440" i="1"/>
  <c r="E225441" i="1"/>
  <c r="E225442" i="1"/>
  <c r="E225443" i="1"/>
  <c r="E225444" i="1"/>
  <c r="E225445" i="1"/>
  <c r="E225446" i="1"/>
  <c r="E225447" i="1"/>
  <c r="E225448" i="1"/>
  <c r="E225449" i="1"/>
  <c r="E225450" i="1"/>
  <c r="E225451" i="1"/>
  <c r="E225452" i="1"/>
  <c r="E225453" i="1"/>
  <c r="E225454" i="1"/>
  <c r="E225455" i="1"/>
  <c r="E225456" i="1"/>
  <c r="E225457" i="1"/>
  <c r="E225458" i="1"/>
  <c r="E225459" i="1"/>
  <c r="E225460" i="1"/>
  <c r="E225461" i="1"/>
  <c r="E225462" i="1"/>
  <c r="E225463" i="1"/>
  <c r="E225464" i="1"/>
  <c r="E225465" i="1"/>
  <c r="E225466" i="1"/>
  <c r="E225467" i="1"/>
  <c r="E225468" i="1"/>
  <c r="E225469" i="1"/>
  <c r="E225470" i="1"/>
  <c r="E225471" i="1"/>
  <c r="E225472" i="1"/>
  <c r="E225473" i="1"/>
  <c r="E225474" i="1"/>
  <c r="E225475" i="1"/>
  <c r="E225476" i="1"/>
  <c r="E225477" i="1"/>
  <c r="E225478" i="1"/>
  <c r="E225479" i="1"/>
  <c r="E225480" i="1"/>
  <c r="E225481" i="1"/>
  <c r="E225482" i="1"/>
  <c r="E225483" i="1"/>
  <c r="E225484" i="1"/>
  <c r="E225485" i="1"/>
  <c r="E225486" i="1"/>
  <c r="E225487" i="1"/>
  <c r="E225488" i="1"/>
  <c r="E225489" i="1"/>
  <c r="E225490" i="1"/>
  <c r="E225491" i="1"/>
  <c r="E225492" i="1"/>
  <c r="E225493" i="1"/>
  <c r="E225494" i="1"/>
  <c r="E225495" i="1"/>
  <c r="E225496" i="1"/>
  <c r="E225497" i="1"/>
  <c r="E225498" i="1"/>
  <c r="E225499" i="1"/>
  <c r="E225500" i="1"/>
  <c r="E225501" i="1"/>
  <c r="E225502" i="1"/>
  <c r="E225503" i="1"/>
  <c r="E225504" i="1"/>
  <c r="E225505" i="1"/>
  <c r="E225506" i="1"/>
  <c r="E225507" i="1"/>
  <c r="E225508" i="1"/>
  <c r="E225509" i="1"/>
  <c r="E225510" i="1"/>
  <c r="E225511" i="1"/>
  <c r="E225512" i="1"/>
  <c r="E225513" i="1"/>
  <c r="E225514" i="1"/>
  <c r="E225515" i="1"/>
  <c r="E225516" i="1"/>
  <c r="E225517" i="1"/>
  <c r="E225518" i="1"/>
  <c r="E225519" i="1"/>
  <c r="E225520" i="1"/>
  <c r="E225521" i="1"/>
  <c r="E225522" i="1"/>
  <c r="E225523" i="1"/>
  <c r="E225524" i="1"/>
  <c r="E225525" i="1"/>
  <c r="E225526" i="1"/>
  <c r="E225527" i="1"/>
  <c r="E225528" i="1"/>
  <c r="E225529" i="1"/>
  <c r="E225530" i="1"/>
  <c r="E225531" i="1"/>
  <c r="E225532" i="1"/>
  <c r="E225533" i="1"/>
  <c r="E225534" i="1"/>
  <c r="E225535" i="1"/>
  <c r="E225536" i="1"/>
  <c r="E225537" i="1"/>
  <c r="E225538" i="1"/>
  <c r="E225539" i="1"/>
  <c r="E225540" i="1"/>
  <c r="E225541" i="1"/>
  <c r="E225542" i="1"/>
  <c r="E225543" i="1"/>
  <c r="E225544" i="1"/>
  <c r="E225545" i="1"/>
  <c r="E225546" i="1"/>
  <c r="E225547" i="1"/>
  <c r="E225548" i="1"/>
  <c r="E225549" i="1"/>
  <c r="E225550" i="1"/>
  <c r="E225551" i="1"/>
  <c r="E225552" i="1"/>
  <c r="E225553" i="1"/>
  <c r="E225554" i="1"/>
  <c r="E225555" i="1"/>
  <c r="E225556" i="1"/>
  <c r="E225557" i="1"/>
  <c r="E225558" i="1"/>
  <c r="E225559" i="1"/>
  <c r="E225560" i="1"/>
  <c r="E225561" i="1"/>
  <c r="E225562" i="1"/>
  <c r="E225563" i="1"/>
  <c r="E225564" i="1"/>
  <c r="E225565" i="1"/>
  <c r="E225566" i="1"/>
  <c r="E225567" i="1"/>
  <c r="E225568" i="1"/>
  <c r="E225569" i="1"/>
  <c r="E225570" i="1"/>
  <c r="E225571" i="1"/>
  <c r="E225572" i="1"/>
  <c r="E225573" i="1"/>
  <c r="E225574" i="1"/>
  <c r="E225575" i="1"/>
  <c r="E225576" i="1"/>
  <c r="E225577" i="1"/>
  <c r="E225578" i="1"/>
  <c r="E225579" i="1"/>
  <c r="E225580" i="1"/>
  <c r="E225581" i="1"/>
  <c r="E225582" i="1"/>
  <c r="E225583" i="1"/>
  <c r="E225584" i="1"/>
  <c r="E225585" i="1"/>
  <c r="E225586" i="1"/>
  <c r="E225587" i="1"/>
  <c r="E225588" i="1"/>
  <c r="E225589" i="1"/>
  <c r="E225590" i="1"/>
  <c r="E225591" i="1"/>
  <c r="E225592" i="1"/>
  <c r="E225593" i="1"/>
  <c r="E225594" i="1"/>
  <c r="E225595" i="1"/>
  <c r="E225596" i="1"/>
  <c r="E225597" i="1"/>
  <c r="E225598" i="1"/>
  <c r="E225599" i="1"/>
  <c r="E225600" i="1"/>
  <c r="E225601" i="1"/>
  <c r="E225602" i="1"/>
  <c r="E225603" i="1"/>
  <c r="E225604" i="1"/>
  <c r="E225605" i="1"/>
  <c r="E225606" i="1"/>
  <c r="E225607" i="1"/>
  <c r="E225608" i="1"/>
  <c r="E225609" i="1"/>
  <c r="E225610" i="1"/>
  <c r="E225611" i="1"/>
  <c r="E225612" i="1"/>
  <c r="E225613" i="1"/>
  <c r="E225614" i="1"/>
  <c r="E225615" i="1"/>
  <c r="E225616" i="1"/>
  <c r="E225617" i="1"/>
  <c r="E225618" i="1"/>
  <c r="E225619" i="1"/>
  <c r="E225620" i="1"/>
  <c r="E225621" i="1"/>
  <c r="E225622" i="1"/>
  <c r="E225623" i="1"/>
  <c r="E225624" i="1"/>
  <c r="E225625" i="1"/>
  <c r="E225626" i="1"/>
  <c r="E225627" i="1"/>
  <c r="E225628" i="1"/>
  <c r="E225629" i="1"/>
  <c r="E225630" i="1"/>
  <c r="E225631" i="1"/>
  <c r="E225632" i="1"/>
  <c r="E225633" i="1"/>
  <c r="E225634" i="1"/>
  <c r="E225635" i="1"/>
  <c r="E225636" i="1"/>
  <c r="E225637" i="1"/>
  <c r="E225638" i="1"/>
  <c r="E225639" i="1"/>
  <c r="E225640" i="1"/>
  <c r="E225641" i="1"/>
  <c r="E225642" i="1"/>
  <c r="E225643" i="1"/>
  <c r="E225644" i="1"/>
  <c r="E225645" i="1"/>
  <c r="E225646" i="1"/>
  <c r="E225647" i="1"/>
  <c r="E225648" i="1"/>
  <c r="E225649" i="1"/>
  <c r="E225650" i="1"/>
  <c r="E225651" i="1"/>
  <c r="E225652" i="1"/>
  <c r="E225653" i="1"/>
  <c r="E225654" i="1"/>
  <c r="E225655" i="1"/>
  <c r="E225656" i="1"/>
  <c r="E225657" i="1"/>
  <c r="E225658" i="1"/>
  <c r="E225659" i="1"/>
  <c r="E225660" i="1"/>
  <c r="E225661" i="1"/>
  <c r="E225662" i="1"/>
  <c r="E225663" i="1"/>
  <c r="E225664" i="1"/>
  <c r="E225665" i="1"/>
  <c r="E225666" i="1"/>
  <c r="E225667" i="1"/>
  <c r="E225668" i="1"/>
  <c r="E225669" i="1"/>
  <c r="E225670" i="1"/>
  <c r="E225671" i="1"/>
  <c r="E225672" i="1"/>
  <c r="E225673" i="1"/>
  <c r="E225674" i="1"/>
  <c r="E225675" i="1"/>
  <c r="E225676" i="1"/>
  <c r="E225677" i="1"/>
  <c r="E225678" i="1"/>
  <c r="E225679" i="1"/>
  <c r="E225680" i="1"/>
  <c r="E225681" i="1"/>
  <c r="E225682" i="1"/>
  <c r="E225683" i="1"/>
  <c r="E225684" i="1"/>
  <c r="E225685" i="1"/>
  <c r="E225686" i="1"/>
  <c r="E225687" i="1"/>
  <c r="E225688" i="1"/>
  <c r="E225689" i="1"/>
  <c r="E225690" i="1"/>
  <c r="E225691" i="1"/>
  <c r="E225692" i="1"/>
  <c r="E225693" i="1"/>
  <c r="E225694" i="1"/>
  <c r="E225695" i="1"/>
  <c r="E225696" i="1"/>
  <c r="E225697" i="1"/>
  <c r="E225698" i="1"/>
  <c r="E225699" i="1"/>
  <c r="E225700" i="1"/>
  <c r="E225701" i="1"/>
  <c r="E225702" i="1"/>
  <c r="E225703" i="1"/>
  <c r="E225704" i="1"/>
  <c r="E225705" i="1"/>
  <c r="E225706" i="1"/>
  <c r="E225707" i="1"/>
  <c r="E225708" i="1"/>
  <c r="E225709" i="1"/>
  <c r="E225710" i="1"/>
  <c r="E225711" i="1"/>
  <c r="E225712" i="1"/>
  <c r="E225713" i="1"/>
  <c r="E225714" i="1"/>
  <c r="E225715" i="1"/>
  <c r="E225716" i="1"/>
  <c r="E225717" i="1"/>
  <c r="E225718" i="1"/>
  <c r="E225719" i="1"/>
  <c r="E225720" i="1"/>
  <c r="E225721" i="1"/>
  <c r="E225722" i="1"/>
  <c r="E225723" i="1"/>
  <c r="E225724" i="1"/>
  <c r="E225725" i="1"/>
  <c r="E225726" i="1"/>
  <c r="E225727" i="1"/>
  <c r="E225728" i="1"/>
  <c r="E225729" i="1"/>
  <c r="E225730" i="1"/>
  <c r="E225731" i="1"/>
  <c r="E225732" i="1"/>
  <c r="E225733" i="1"/>
  <c r="E225734" i="1"/>
  <c r="E225735" i="1"/>
  <c r="E225736" i="1"/>
  <c r="E225737" i="1"/>
  <c r="E225738" i="1"/>
  <c r="E225739" i="1"/>
  <c r="E225740" i="1"/>
  <c r="E225741" i="1"/>
  <c r="E225742" i="1"/>
  <c r="E225743" i="1"/>
  <c r="E225744" i="1"/>
  <c r="E225745" i="1"/>
  <c r="E225746" i="1"/>
  <c r="E225747" i="1"/>
  <c r="E225748" i="1"/>
  <c r="E225749" i="1"/>
  <c r="E225750" i="1"/>
  <c r="E225751" i="1"/>
  <c r="E225752" i="1"/>
  <c r="E225753" i="1"/>
  <c r="E225754" i="1"/>
  <c r="E225755" i="1"/>
  <c r="E225756" i="1"/>
  <c r="E225757" i="1"/>
  <c r="E225758" i="1"/>
  <c r="E225759" i="1"/>
  <c r="E225760" i="1"/>
  <c r="E225761" i="1"/>
  <c r="E225762" i="1"/>
  <c r="E225763" i="1"/>
  <c r="E225764" i="1"/>
  <c r="E225765" i="1"/>
  <c r="E225766" i="1"/>
  <c r="E225767" i="1"/>
  <c r="E225768" i="1"/>
  <c r="E225769" i="1"/>
  <c r="E225770" i="1"/>
  <c r="E225771" i="1"/>
  <c r="E225772" i="1"/>
  <c r="E225773" i="1"/>
  <c r="E225774" i="1"/>
  <c r="E225775" i="1"/>
  <c r="E225776" i="1"/>
  <c r="E225777" i="1"/>
  <c r="E225778" i="1"/>
  <c r="E225779" i="1"/>
  <c r="E225780" i="1"/>
  <c r="E225781" i="1"/>
  <c r="E225782" i="1"/>
  <c r="E225783" i="1"/>
  <c r="E225784" i="1"/>
  <c r="E225785" i="1"/>
  <c r="E225786" i="1"/>
  <c r="E225787" i="1"/>
  <c r="E225788" i="1"/>
  <c r="E225789" i="1"/>
  <c r="E225790" i="1"/>
  <c r="E225791" i="1"/>
  <c r="E225792" i="1"/>
  <c r="E225793" i="1"/>
  <c r="E225794" i="1"/>
  <c r="E225795" i="1"/>
  <c r="E225796" i="1"/>
  <c r="E225797" i="1"/>
  <c r="E225798" i="1"/>
  <c r="E225799" i="1"/>
  <c r="E225800" i="1"/>
  <c r="E225801" i="1"/>
  <c r="E225802" i="1"/>
  <c r="E225803" i="1"/>
  <c r="E225804" i="1"/>
  <c r="E225805" i="1"/>
  <c r="E225806" i="1"/>
  <c r="E225807" i="1"/>
  <c r="E225808" i="1"/>
  <c r="E225809" i="1"/>
  <c r="E225810" i="1"/>
  <c r="E225811" i="1"/>
  <c r="E225812" i="1"/>
  <c r="E225813" i="1"/>
  <c r="E225814" i="1"/>
  <c r="E225815" i="1"/>
  <c r="E225816" i="1"/>
  <c r="E225817" i="1"/>
  <c r="E225818" i="1"/>
  <c r="E225819" i="1"/>
  <c r="E225820" i="1"/>
  <c r="E225821" i="1"/>
  <c r="E225822" i="1"/>
  <c r="E225823" i="1"/>
  <c r="E225824" i="1"/>
  <c r="E225825" i="1"/>
  <c r="E225826" i="1"/>
  <c r="E225827" i="1"/>
  <c r="E225828" i="1"/>
  <c r="E225829" i="1"/>
  <c r="E225830" i="1"/>
  <c r="E225831" i="1"/>
  <c r="E225832" i="1"/>
  <c r="E225833" i="1"/>
  <c r="E225834" i="1"/>
  <c r="E225835" i="1"/>
  <c r="E225836" i="1"/>
  <c r="E225837" i="1"/>
  <c r="E225838" i="1"/>
  <c r="E225839" i="1"/>
  <c r="E225840" i="1"/>
  <c r="E225841" i="1"/>
  <c r="E225842" i="1"/>
  <c r="E225843" i="1"/>
  <c r="E225844" i="1"/>
  <c r="E225845" i="1"/>
  <c r="E225846" i="1"/>
  <c r="E225847" i="1"/>
  <c r="E225848" i="1"/>
  <c r="E225849" i="1"/>
  <c r="E225850" i="1"/>
  <c r="E225851" i="1"/>
  <c r="E225852" i="1"/>
  <c r="E225853" i="1"/>
  <c r="E225854" i="1"/>
  <c r="E225855" i="1"/>
  <c r="E225856" i="1"/>
  <c r="E225857" i="1"/>
  <c r="E225858" i="1"/>
  <c r="E225859" i="1"/>
  <c r="E225860" i="1"/>
  <c r="E225861" i="1"/>
  <c r="E225862" i="1"/>
  <c r="E225863" i="1"/>
  <c r="E225864" i="1"/>
  <c r="E225865" i="1"/>
  <c r="E225866" i="1"/>
  <c r="E225867" i="1"/>
  <c r="E225868" i="1"/>
  <c r="E225869" i="1"/>
  <c r="E225870" i="1"/>
  <c r="E225871" i="1"/>
  <c r="E225872" i="1"/>
  <c r="E225873" i="1"/>
  <c r="E225874" i="1"/>
  <c r="E225875" i="1"/>
  <c r="E225876" i="1"/>
  <c r="E225877" i="1"/>
  <c r="E225878" i="1"/>
  <c r="E225879" i="1"/>
  <c r="E225880" i="1"/>
  <c r="E225881" i="1"/>
  <c r="E225882" i="1"/>
  <c r="E225883" i="1"/>
  <c r="E225884" i="1"/>
  <c r="E225885" i="1"/>
  <c r="E225886" i="1"/>
  <c r="E225887" i="1"/>
  <c r="E225888" i="1"/>
  <c r="E225889" i="1"/>
  <c r="E225890" i="1"/>
  <c r="E225891" i="1"/>
  <c r="E225892" i="1"/>
  <c r="E225893" i="1"/>
  <c r="E225894" i="1"/>
  <c r="E225895" i="1"/>
  <c r="E225896" i="1"/>
  <c r="E225897" i="1"/>
  <c r="E225898" i="1"/>
  <c r="E225899" i="1"/>
  <c r="E225900" i="1"/>
  <c r="E225901" i="1"/>
  <c r="E225902" i="1"/>
  <c r="E225903" i="1"/>
  <c r="E225904" i="1"/>
  <c r="E225905" i="1"/>
  <c r="E225906" i="1"/>
  <c r="E225907" i="1"/>
  <c r="E225908" i="1"/>
  <c r="E225909" i="1"/>
  <c r="E225910" i="1"/>
  <c r="E225911" i="1"/>
  <c r="E225912" i="1"/>
  <c r="E225913" i="1"/>
  <c r="E225914" i="1"/>
  <c r="E225915" i="1"/>
  <c r="E225916" i="1"/>
  <c r="E225917" i="1"/>
  <c r="E225918" i="1"/>
  <c r="E225919" i="1"/>
  <c r="E225920" i="1"/>
  <c r="E225921" i="1"/>
  <c r="E225922" i="1"/>
  <c r="E225923" i="1"/>
  <c r="E225924" i="1"/>
  <c r="E225925" i="1"/>
  <c r="E225926" i="1"/>
  <c r="E225927" i="1"/>
  <c r="E225928" i="1"/>
  <c r="E225929" i="1"/>
  <c r="E225930" i="1"/>
  <c r="E225931" i="1"/>
  <c r="E225932" i="1"/>
  <c r="E225933" i="1"/>
  <c r="E225934" i="1"/>
  <c r="E225935" i="1"/>
  <c r="E225936" i="1"/>
  <c r="E225937" i="1"/>
  <c r="E225938" i="1"/>
  <c r="E225939" i="1"/>
  <c r="E225940" i="1"/>
  <c r="E225941" i="1"/>
  <c r="E225942" i="1"/>
  <c r="E225943" i="1"/>
  <c r="E225944" i="1"/>
  <c r="E225945" i="1"/>
  <c r="E225946" i="1"/>
  <c r="E225947" i="1"/>
  <c r="E225948" i="1"/>
  <c r="E225949" i="1"/>
  <c r="E225950" i="1"/>
  <c r="E225951" i="1"/>
  <c r="E225952" i="1"/>
  <c r="E225953" i="1"/>
  <c r="E225954" i="1"/>
  <c r="E225955" i="1"/>
  <c r="E225956" i="1"/>
  <c r="E225957" i="1"/>
  <c r="E225958" i="1"/>
  <c r="E225959" i="1"/>
  <c r="E225960" i="1"/>
  <c r="E225961" i="1"/>
  <c r="E225962" i="1"/>
  <c r="E225963" i="1"/>
  <c r="E225964" i="1"/>
  <c r="E225965" i="1"/>
  <c r="E225966" i="1"/>
  <c r="E225967" i="1"/>
  <c r="E225968" i="1"/>
  <c r="E225969" i="1"/>
  <c r="E225970" i="1"/>
  <c r="E225971" i="1"/>
  <c r="E225972" i="1"/>
  <c r="E225973" i="1"/>
  <c r="E225974" i="1"/>
  <c r="E225975" i="1"/>
  <c r="E225976" i="1"/>
  <c r="E225977" i="1"/>
  <c r="E225978" i="1"/>
  <c r="E225979" i="1"/>
  <c r="E225980" i="1"/>
  <c r="E225981" i="1"/>
  <c r="E225982" i="1"/>
  <c r="E225983" i="1"/>
  <c r="E225984" i="1"/>
  <c r="E225985" i="1"/>
  <c r="E225986" i="1"/>
  <c r="E225987" i="1"/>
  <c r="E225988" i="1"/>
  <c r="E225989" i="1"/>
  <c r="E225990" i="1"/>
  <c r="E225991" i="1"/>
  <c r="E225992" i="1"/>
  <c r="E225993" i="1"/>
  <c r="E225994" i="1"/>
  <c r="E225995" i="1"/>
  <c r="E225996" i="1"/>
  <c r="E225997" i="1"/>
  <c r="E225998" i="1"/>
  <c r="E225999" i="1"/>
  <c r="E226000" i="1"/>
  <c r="E226001" i="1"/>
  <c r="E226002" i="1"/>
  <c r="E226003" i="1"/>
  <c r="E226004" i="1"/>
  <c r="E226005" i="1"/>
  <c r="E226006" i="1"/>
  <c r="E226007" i="1"/>
  <c r="E226008" i="1"/>
  <c r="E226009" i="1"/>
  <c r="E226010" i="1"/>
  <c r="E226011" i="1"/>
  <c r="E226012" i="1"/>
  <c r="E226013" i="1"/>
  <c r="E226014" i="1"/>
  <c r="E226015" i="1"/>
  <c r="E226016" i="1"/>
  <c r="E226017" i="1"/>
  <c r="E226018" i="1"/>
  <c r="E226019" i="1"/>
  <c r="E226020" i="1"/>
  <c r="E226021" i="1"/>
  <c r="E226022" i="1"/>
  <c r="E226023" i="1"/>
  <c r="E226024" i="1"/>
  <c r="E226025" i="1"/>
  <c r="E226026" i="1"/>
  <c r="E226027" i="1"/>
  <c r="E226028" i="1"/>
  <c r="E226029" i="1"/>
  <c r="E226030" i="1"/>
  <c r="E226031" i="1"/>
  <c r="E226032" i="1"/>
  <c r="E226033" i="1"/>
  <c r="E226034" i="1"/>
  <c r="E226035" i="1"/>
  <c r="E226036" i="1"/>
  <c r="E226037" i="1"/>
  <c r="E226038" i="1"/>
  <c r="E226039" i="1"/>
  <c r="E226040" i="1"/>
  <c r="E226041" i="1"/>
  <c r="E226042" i="1"/>
  <c r="E226043" i="1"/>
  <c r="E226044" i="1"/>
  <c r="E226045" i="1"/>
  <c r="E226046" i="1"/>
  <c r="E226047" i="1"/>
  <c r="E226048" i="1"/>
  <c r="E226049" i="1"/>
  <c r="E226050" i="1"/>
  <c r="E226051" i="1"/>
  <c r="E226052" i="1"/>
  <c r="E226053" i="1"/>
  <c r="E226054" i="1"/>
  <c r="E226055" i="1"/>
  <c r="E226056" i="1"/>
  <c r="E226057" i="1"/>
  <c r="E226058" i="1"/>
  <c r="E226059" i="1"/>
  <c r="E226060" i="1"/>
  <c r="E226061" i="1"/>
  <c r="E226062" i="1"/>
  <c r="E226063" i="1"/>
  <c r="E226064" i="1"/>
  <c r="E226065" i="1"/>
  <c r="E226066" i="1"/>
  <c r="E226067" i="1"/>
  <c r="E226068" i="1"/>
  <c r="E226069" i="1"/>
  <c r="E226070" i="1"/>
  <c r="E226071" i="1"/>
  <c r="E226072" i="1"/>
  <c r="E226073" i="1"/>
  <c r="E226074" i="1"/>
  <c r="E226075" i="1"/>
  <c r="E226076" i="1"/>
  <c r="E226077" i="1"/>
  <c r="E226078" i="1"/>
  <c r="E226079" i="1"/>
  <c r="E226080" i="1"/>
  <c r="E226081" i="1"/>
  <c r="E226082" i="1"/>
  <c r="E226083" i="1"/>
  <c r="E226084" i="1"/>
  <c r="E226085" i="1"/>
  <c r="E226086" i="1"/>
  <c r="E226087" i="1"/>
  <c r="E226088" i="1"/>
  <c r="E226089" i="1"/>
  <c r="E226090" i="1"/>
  <c r="E226091" i="1"/>
  <c r="E226092" i="1"/>
  <c r="E226093" i="1"/>
  <c r="E226094" i="1"/>
  <c r="E226095" i="1"/>
  <c r="E226096" i="1"/>
  <c r="E226097" i="1"/>
  <c r="E226098" i="1"/>
  <c r="E226099" i="1"/>
  <c r="E226100" i="1"/>
  <c r="E226101" i="1"/>
  <c r="E226102" i="1"/>
  <c r="E226103" i="1"/>
  <c r="E226104" i="1"/>
  <c r="E226105" i="1"/>
  <c r="E226106" i="1"/>
  <c r="E226107" i="1"/>
  <c r="E226108" i="1"/>
  <c r="E226109" i="1"/>
  <c r="E226110" i="1"/>
  <c r="E226111" i="1"/>
  <c r="E226112" i="1"/>
  <c r="E226113" i="1"/>
  <c r="E226114" i="1"/>
  <c r="E226115" i="1"/>
  <c r="E226116" i="1"/>
  <c r="E226117" i="1"/>
  <c r="E226118" i="1"/>
  <c r="E226119" i="1"/>
  <c r="E226120" i="1"/>
  <c r="E226121" i="1"/>
  <c r="E226122" i="1"/>
  <c r="E226123" i="1"/>
  <c r="E226124" i="1"/>
  <c r="E226125" i="1"/>
  <c r="E226126" i="1"/>
  <c r="E226127" i="1"/>
  <c r="E226128" i="1"/>
  <c r="E226129" i="1"/>
  <c r="E226130" i="1"/>
  <c r="E226131" i="1"/>
  <c r="E226132" i="1"/>
  <c r="E226133" i="1"/>
  <c r="E226134" i="1"/>
  <c r="E226135" i="1"/>
  <c r="E226136" i="1"/>
  <c r="E226137" i="1"/>
  <c r="E226138" i="1"/>
  <c r="E226139" i="1"/>
  <c r="E226140" i="1"/>
  <c r="E226141" i="1"/>
  <c r="E226142" i="1"/>
  <c r="E226143" i="1"/>
  <c r="E226144" i="1"/>
  <c r="E226145" i="1"/>
  <c r="E226146" i="1"/>
  <c r="E226147" i="1"/>
  <c r="E226148" i="1"/>
  <c r="E226149" i="1"/>
  <c r="E226150" i="1"/>
  <c r="E226151" i="1"/>
  <c r="E226152" i="1"/>
  <c r="E226153" i="1"/>
  <c r="E226154" i="1"/>
  <c r="E226155" i="1"/>
  <c r="E226156" i="1"/>
  <c r="E226157" i="1"/>
  <c r="E226158" i="1"/>
  <c r="E226159" i="1"/>
  <c r="E226160" i="1"/>
  <c r="E226161" i="1"/>
  <c r="E226162" i="1"/>
  <c r="E226163" i="1"/>
  <c r="E226164" i="1"/>
  <c r="E226165" i="1"/>
  <c r="E226166" i="1"/>
  <c r="E226167" i="1"/>
  <c r="E226168" i="1"/>
  <c r="E226169" i="1"/>
  <c r="E226170" i="1"/>
  <c r="E226171" i="1"/>
  <c r="E226172" i="1"/>
  <c r="E226173" i="1"/>
  <c r="E226174" i="1"/>
  <c r="E226175" i="1"/>
  <c r="E226176" i="1"/>
  <c r="E226177" i="1"/>
  <c r="E226178" i="1"/>
  <c r="E226179" i="1"/>
  <c r="E226180" i="1"/>
  <c r="E226181" i="1"/>
  <c r="E226182" i="1"/>
  <c r="E226183" i="1"/>
  <c r="E226184" i="1"/>
  <c r="E226185" i="1"/>
  <c r="E226186" i="1"/>
  <c r="E226187" i="1"/>
  <c r="E226188" i="1"/>
  <c r="E226189" i="1"/>
  <c r="E226190" i="1"/>
  <c r="E226191" i="1"/>
  <c r="E226192" i="1"/>
  <c r="E226193" i="1"/>
  <c r="E226194" i="1"/>
  <c r="E226195" i="1"/>
  <c r="E226196" i="1"/>
  <c r="E226197" i="1"/>
  <c r="E226198" i="1"/>
  <c r="E226199" i="1"/>
  <c r="E226200" i="1"/>
  <c r="E226201" i="1"/>
  <c r="E226202" i="1"/>
  <c r="E226203" i="1"/>
  <c r="E226204" i="1"/>
  <c r="E226205" i="1"/>
  <c r="E226206" i="1"/>
  <c r="E226207" i="1"/>
  <c r="E226208" i="1"/>
  <c r="E226209" i="1"/>
  <c r="E226210" i="1"/>
  <c r="E226211" i="1"/>
  <c r="E226212" i="1"/>
  <c r="E226213" i="1"/>
  <c r="E226214" i="1"/>
  <c r="E226215" i="1"/>
  <c r="E226216" i="1"/>
  <c r="E226217" i="1"/>
  <c r="E226218" i="1"/>
  <c r="E226219" i="1"/>
  <c r="E226220" i="1"/>
  <c r="E226221" i="1"/>
  <c r="E226222" i="1"/>
  <c r="E226223" i="1"/>
  <c r="E226224" i="1"/>
  <c r="E226225" i="1"/>
  <c r="E226226" i="1"/>
  <c r="E226227" i="1"/>
  <c r="E226228" i="1"/>
  <c r="E226229" i="1"/>
  <c r="E226230" i="1"/>
  <c r="E226231" i="1"/>
  <c r="E226232" i="1"/>
  <c r="E226233" i="1"/>
  <c r="E226234" i="1"/>
  <c r="E226235" i="1"/>
  <c r="E226236" i="1"/>
  <c r="E226237" i="1"/>
  <c r="E226238" i="1"/>
  <c r="E226239" i="1"/>
  <c r="E226240" i="1"/>
  <c r="E226241" i="1"/>
  <c r="E226242" i="1"/>
  <c r="E226243" i="1"/>
  <c r="E226244" i="1"/>
  <c r="E226245" i="1"/>
  <c r="E226246" i="1"/>
  <c r="E226247" i="1"/>
  <c r="E226248" i="1"/>
  <c r="E226249" i="1"/>
  <c r="E226250" i="1"/>
  <c r="E226251" i="1"/>
  <c r="E226252" i="1"/>
  <c r="E226253" i="1"/>
  <c r="E226254" i="1"/>
  <c r="E226255" i="1"/>
  <c r="E226256" i="1"/>
  <c r="E226257" i="1"/>
  <c r="E226258" i="1"/>
  <c r="E226259" i="1"/>
  <c r="E226260" i="1"/>
  <c r="E226261" i="1"/>
  <c r="E226262" i="1"/>
  <c r="E226263" i="1"/>
  <c r="E226264" i="1"/>
  <c r="E226265" i="1"/>
  <c r="E226266" i="1"/>
  <c r="E226267" i="1"/>
  <c r="E226268" i="1"/>
  <c r="E226269" i="1"/>
  <c r="E226270" i="1"/>
  <c r="E226271" i="1"/>
  <c r="E226272" i="1"/>
  <c r="E226273" i="1"/>
  <c r="E226274" i="1"/>
  <c r="E226275" i="1"/>
  <c r="E226276" i="1"/>
  <c r="E226277" i="1"/>
  <c r="E226278" i="1"/>
  <c r="E226279" i="1"/>
  <c r="E226280" i="1"/>
  <c r="E226281" i="1"/>
  <c r="E226282" i="1"/>
  <c r="E226283" i="1"/>
  <c r="E226284" i="1"/>
  <c r="E226285" i="1"/>
  <c r="E226286" i="1"/>
  <c r="E226287" i="1"/>
  <c r="E226288" i="1"/>
  <c r="E226289" i="1"/>
  <c r="E226290" i="1"/>
  <c r="E226291" i="1"/>
  <c r="E226292" i="1"/>
  <c r="E226293" i="1"/>
  <c r="E226294" i="1"/>
  <c r="E226295" i="1"/>
  <c r="E226296" i="1"/>
  <c r="E226297" i="1"/>
  <c r="E226298" i="1"/>
  <c r="E226299" i="1"/>
  <c r="E226300" i="1"/>
  <c r="E226301" i="1"/>
  <c r="E226302" i="1"/>
  <c r="E226303" i="1"/>
  <c r="E226304" i="1"/>
  <c r="E226305" i="1"/>
  <c r="E226306" i="1"/>
  <c r="E226307" i="1"/>
  <c r="E226308" i="1"/>
  <c r="E226309" i="1"/>
  <c r="E226310" i="1"/>
  <c r="E226311" i="1"/>
  <c r="E226312" i="1"/>
  <c r="E226313" i="1"/>
  <c r="E226314" i="1"/>
  <c r="E226315" i="1"/>
  <c r="E226316" i="1"/>
  <c r="E226317" i="1"/>
  <c r="E226318" i="1"/>
  <c r="E226319" i="1"/>
  <c r="E226320" i="1"/>
  <c r="E226321" i="1"/>
  <c r="E226322" i="1"/>
  <c r="E226323" i="1"/>
  <c r="E226324" i="1"/>
  <c r="E226325" i="1"/>
  <c r="E226326" i="1"/>
  <c r="E226327" i="1"/>
  <c r="E226328" i="1"/>
  <c r="E226329" i="1"/>
  <c r="E226330" i="1"/>
  <c r="E226331" i="1"/>
  <c r="E226332" i="1"/>
  <c r="E226333" i="1"/>
  <c r="E226334" i="1"/>
  <c r="E226335" i="1"/>
  <c r="E226336" i="1"/>
  <c r="E226337" i="1"/>
  <c r="E226338" i="1"/>
  <c r="E226339" i="1"/>
  <c r="E226340" i="1"/>
  <c r="E226341" i="1"/>
  <c r="E226342" i="1"/>
  <c r="E226343" i="1"/>
  <c r="E226344" i="1"/>
  <c r="E226345" i="1"/>
  <c r="E226346" i="1"/>
  <c r="E226347" i="1"/>
  <c r="E226348" i="1"/>
  <c r="E226349" i="1"/>
  <c r="E226350" i="1"/>
  <c r="E226351" i="1"/>
  <c r="E226352" i="1"/>
  <c r="E226353" i="1"/>
  <c r="E226354" i="1"/>
  <c r="E226355" i="1"/>
  <c r="E226356" i="1"/>
  <c r="E226357" i="1"/>
  <c r="E226358" i="1"/>
  <c r="E226359" i="1"/>
  <c r="E226360" i="1"/>
  <c r="E226361" i="1"/>
  <c r="E226362" i="1"/>
  <c r="E226363" i="1"/>
  <c r="E226364" i="1"/>
  <c r="E226365" i="1"/>
  <c r="E226366" i="1"/>
  <c r="E226367" i="1"/>
  <c r="E226368" i="1"/>
  <c r="E226369" i="1"/>
  <c r="E226370" i="1"/>
  <c r="E226371" i="1"/>
  <c r="E226372" i="1"/>
  <c r="E226373" i="1"/>
  <c r="E226374" i="1"/>
  <c r="E226375" i="1"/>
  <c r="E226376" i="1"/>
  <c r="E226377" i="1"/>
  <c r="E226378" i="1"/>
  <c r="E226379" i="1"/>
  <c r="E226380" i="1"/>
  <c r="E226381" i="1"/>
  <c r="E226382" i="1"/>
  <c r="E226383" i="1"/>
  <c r="E226384" i="1"/>
  <c r="E226385" i="1"/>
  <c r="E226386" i="1"/>
  <c r="E226387" i="1"/>
  <c r="E226388" i="1"/>
  <c r="E226389" i="1"/>
  <c r="E226390" i="1"/>
  <c r="E226391" i="1"/>
  <c r="E226392" i="1"/>
  <c r="E226393" i="1"/>
  <c r="E226394" i="1"/>
  <c r="E226395" i="1"/>
  <c r="E226396" i="1"/>
  <c r="E226397" i="1"/>
  <c r="E226398" i="1"/>
  <c r="E226399" i="1"/>
  <c r="E226400" i="1"/>
  <c r="E226401" i="1"/>
  <c r="E226402" i="1"/>
  <c r="E226403" i="1"/>
  <c r="E226404" i="1"/>
  <c r="E226405" i="1"/>
  <c r="E226406" i="1"/>
  <c r="E226407" i="1"/>
  <c r="E226408" i="1"/>
  <c r="E226409" i="1"/>
  <c r="E226410" i="1"/>
  <c r="E226411" i="1"/>
  <c r="E226412" i="1"/>
  <c r="E226413" i="1"/>
  <c r="E226414" i="1"/>
  <c r="E226415" i="1"/>
  <c r="E226416" i="1"/>
  <c r="E226417" i="1"/>
  <c r="E226418" i="1"/>
  <c r="E226419" i="1"/>
  <c r="E226420" i="1"/>
  <c r="E226421" i="1"/>
  <c r="E226422" i="1"/>
  <c r="E226423" i="1"/>
  <c r="E226424" i="1"/>
  <c r="E226425" i="1"/>
  <c r="E226426" i="1"/>
  <c r="E226427" i="1"/>
  <c r="E226428" i="1"/>
  <c r="E226429" i="1"/>
  <c r="E226430" i="1"/>
  <c r="E226431" i="1"/>
  <c r="E226432" i="1"/>
  <c r="E226433" i="1"/>
  <c r="E226434" i="1"/>
  <c r="E226435" i="1"/>
  <c r="E226436" i="1"/>
  <c r="E226437" i="1"/>
  <c r="E226438" i="1"/>
  <c r="E226439" i="1"/>
  <c r="E226440" i="1"/>
  <c r="E226441" i="1"/>
  <c r="E226442" i="1"/>
  <c r="E226443" i="1"/>
  <c r="E226444" i="1"/>
  <c r="E226445" i="1"/>
  <c r="E226446" i="1"/>
  <c r="E226447" i="1"/>
  <c r="E226448" i="1"/>
  <c r="E226449" i="1"/>
  <c r="E226450" i="1"/>
  <c r="E226451" i="1"/>
  <c r="E226452" i="1"/>
  <c r="E226453" i="1"/>
  <c r="E226454" i="1"/>
  <c r="E226455" i="1"/>
  <c r="E226456" i="1"/>
  <c r="E226457" i="1"/>
  <c r="E226458" i="1"/>
  <c r="E226459" i="1"/>
  <c r="E226460" i="1"/>
  <c r="E226461" i="1"/>
  <c r="E226462" i="1"/>
  <c r="E226463" i="1"/>
  <c r="E226464" i="1"/>
  <c r="E226465" i="1"/>
  <c r="E226466" i="1"/>
  <c r="E226467" i="1"/>
  <c r="E226468" i="1"/>
  <c r="E226469" i="1"/>
  <c r="E226470" i="1"/>
  <c r="E226471" i="1"/>
  <c r="E226472" i="1"/>
  <c r="E226473" i="1"/>
  <c r="E226474" i="1"/>
  <c r="E226475" i="1"/>
  <c r="E226476" i="1"/>
  <c r="E226477" i="1"/>
  <c r="E226478" i="1"/>
  <c r="E226479" i="1"/>
  <c r="E226480" i="1"/>
  <c r="E226481" i="1"/>
  <c r="E226482" i="1"/>
  <c r="E226483" i="1"/>
  <c r="E226484" i="1"/>
  <c r="E226485" i="1"/>
  <c r="E226486" i="1"/>
  <c r="E226487" i="1"/>
  <c r="E226488" i="1"/>
  <c r="E226489" i="1"/>
  <c r="E226490" i="1"/>
  <c r="E226491" i="1"/>
  <c r="E226492" i="1"/>
  <c r="E226493" i="1"/>
  <c r="E226494" i="1"/>
  <c r="E226495" i="1"/>
  <c r="E226496" i="1"/>
  <c r="E226497" i="1"/>
  <c r="E226498" i="1"/>
  <c r="E226499" i="1"/>
  <c r="E226500" i="1"/>
  <c r="E226501" i="1"/>
  <c r="E226502" i="1"/>
  <c r="E226503" i="1"/>
  <c r="E226504" i="1"/>
  <c r="E226505" i="1"/>
  <c r="E226506" i="1"/>
  <c r="E226507" i="1"/>
  <c r="E226508" i="1"/>
  <c r="E226509" i="1"/>
  <c r="E226510" i="1"/>
  <c r="E226511" i="1"/>
  <c r="E226512" i="1"/>
  <c r="E226513" i="1"/>
  <c r="E226514" i="1"/>
  <c r="E226515" i="1"/>
  <c r="E226516" i="1"/>
  <c r="E226517" i="1"/>
  <c r="E226518" i="1"/>
  <c r="E226519" i="1"/>
  <c r="E226520" i="1"/>
  <c r="E226521" i="1"/>
  <c r="E226522" i="1"/>
  <c r="E226523" i="1"/>
  <c r="E226524" i="1"/>
  <c r="E226525" i="1"/>
  <c r="E226526" i="1"/>
  <c r="E226527" i="1"/>
  <c r="E226528" i="1"/>
  <c r="E226529" i="1"/>
  <c r="E226530" i="1"/>
  <c r="E226531" i="1"/>
  <c r="E226532" i="1"/>
  <c r="E226533" i="1"/>
  <c r="E226534" i="1"/>
  <c r="E226535" i="1"/>
  <c r="E226536" i="1"/>
  <c r="E226537" i="1"/>
  <c r="E226538" i="1"/>
  <c r="E226539" i="1"/>
  <c r="E226540" i="1"/>
  <c r="E226541" i="1"/>
  <c r="E226542" i="1"/>
  <c r="E226543" i="1"/>
  <c r="E226544" i="1"/>
  <c r="E226545" i="1"/>
  <c r="E226546" i="1"/>
  <c r="E226547" i="1"/>
  <c r="E226548" i="1"/>
  <c r="E226549" i="1"/>
  <c r="E226550" i="1"/>
  <c r="E226551" i="1"/>
  <c r="E226552" i="1"/>
  <c r="E226553" i="1"/>
  <c r="E226554" i="1"/>
  <c r="E226555" i="1"/>
  <c r="E226556" i="1"/>
  <c r="E226557" i="1"/>
  <c r="E226558" i="1"/>
  <c r="E226559" i="1"/>
  <c r="E226560" i="1"/>
  <c r="E226561" i="1"/>
  <c r="E226562" i="1"/>
  <c r="E226563" i="1"/>
  <c r="E226564" i="1"/>
  <c r="E226565" i="1"/>
  <c r="E226566" i="1"/>
  <c r="E226567" i="1"/>
  <c r="E226568" i="1"/>
  <c r="E226569" i="1"/>
  <c r="E226570" i="1"/>
  <c r="E226571" i="1"/>
  <c r="E226572" i="1"/>
  <c r="E226573" i="1"/>
  <c r="E226574" i="1"/>
  <c r="E226575" i="1"/>
  <c r="E226576" i="1"/>
  <c r="E226577" i="1"/>
  <c r="E226578" i="1"/>
  <c r="E226579" i="1"/>
  <c r="E226580" i="1"/>
  <c r="E226581" i="1"/>
  <c r="E226582" i="1"/>
  <c r="E226583" i="1"/>
  <c r="E226584" i="1"/>
  <c r="E226585" i="1"/>
  <c r="E226586" i="1"/>
  <c r="E226587" i="1"/>
  <c r="E226588" i="1"/>
  <c r="E226589" i="1"/>
  <c r="E226590" i="1"/>
  <c r="E226591" i="1"/>
  <c r="E226592" i="1"/>
  <c r="E226593" i="1"/>
  <c r="E226594" i="1"/>
  <c r="E226595" i="1"/>
  <c r="E226596" i="1"/>
  <c r="E226597" i="1"/>
  <c r="E226598" i="1"/>
  <c r="E226599" i="1"/>
  <c r="E226600" i="1"/>
  <c r="E226601" i="1"/>
  <c r="E226602" i="1"/>
  <c r="E226603" i="1"/>
  <c r="E226604" i="1"/>
  <c r="E226605" i="1"/>
  <c r="E226606" i="1"/>
  <c r="E226607" i="1"/>
  <c r="E226608" i="1"/>
  <c r="E226609" i="1"/>
  <c r="E226610" i="1"/>
  <c r="E226611" i="1"/>
  <c r="E226612" i="1"/>
  <c r="E226613" i="1"/>
  <c r="E226614" i="1"/>
  <c r="E226615" i="1"/>
  <c r="E226616" i="1"/>
  <c r="E226617" i="1"/>
  <c r="E226618" i="1"/>
  <c r="E226619" i="1"/>
  <c r="E226620" i="1"/>
  <c r="E226621" i="1"/>
  <c r="E226622" i="1"/>
  <c r="E226623" i="1"/>
  <c r="E226624" i="1"/>
  <c r="E226625" i="1"/>
  <c r="E226626" i="1"/>
  <c r="E226627" i="1"/>
  <c r="E226628" i="1"/>
  <c r="E226629" i="1"/>
  <c r="E226630" i="1"/>
  <c r="E226631" i="1"/>
  <c r="E226632" i="1"/>
  <c r="E226633" i="1"/>
  <c r="E226634" i="1"/>
  <c r="E226635" i="1"/>
  <c r="E226636" i="1"/>
  <c r="E226637" i="1"/>
  <c r="E226638" i="1"/>
  <c r="E226639" i="1"/>
  <c r="E226640" i="1"/>
  <c r="E226641" i="1"/>
  <c r="E226642" i="1"/>
  <c r="E226643" i="1"/>
  <c r="E226644" i="1"/>
  <c r="E226645" i="1"/>
  <c r="E226646" i="1"/>
  <c r="E226647" i="1"/>
  <c r="E226648" i="1"/>
  <c r="E226649" i="1"/>
  <c r="E226650" i="1"/>
  <c r="E226651" i="1"/>
  <c r="E226652" i="1"/>
  <c r="E226653" i="1"/>
  <c r="E226654" i="1"/>
  <c r="E226655" i="1"/>
  <c r="E226656" i="1"/>
  <c r="E226657" i="1"/>
  <c r="E226658" i="1"/>
  <c r="E226659" i="1"/>
  <c r="E226660" i="1"/>
  <c r="E226661" i="1"/>
  <c r="E226662" i="1"/>
  <c r="E226663" i="1"/>
  <c r="E226664" i="1"/>
  <c r="E226665" i="1"/>
  <c r="E226666" i="1"/>
  <c r="E226667" i="1"/>
  <c r="E226668" i="1"/>
  <c r="E226669" i="1"/>
  <c r="E226670" i="1"/>
  <c r="E226671" i="1"/>
  <c r="E226672" i="1"/>
  <c r="E226673" i="1"/>
  <c r="E226674" i="1"/>
  <c r="E226675" i="1"/>
  <c r="E226676" i="1"/>
  <c r="E226677" i="1"/>
  <c r="E226678" i="1"/>
  <c r="E226679" i="1"/>
  <c r="E226680" i="1"/>
  <c r="E226681" i="1"/>
  <c r="E226682" i="1"/>
  <c r="E226683" i="1"/>
  <c r="E226684" i="1"/>
  <c r="E226685" i="1"/>
  <c r="E226686" i="1"/>
  <c r="E226687" i="1"/>
  <c r="E226688" i="1"/>
  <c r="E226689" i="1"/>
  <c r="E226690" i="1"/>
  <c r="E226691" i="1"/>
  <c r="E226692" i="1"/>
  <c r="E226693" i="1"/>
  <c r="E226694" i="1"/>
  <c r="E226695" i="1"/>
  <c r="E226696" i="1"/>
  <c r="E226697" i="1"/>
  <c r="E226698" i="1"/>
  <c r="E226699" i="1"/>
  <c r="E226700" i="1"/>
  <c r="E226701" i="1"/>
  <c r="E226702" i="1"/>
  <c r="E226703" i="1"/>
  <c r="E226704" i="1"/>
  <c r="E226705" i="1"/>
  <c r="E226706" i="1"/>
  <c r="E226707" i="1"/>
  <c r="E226708" i="1"/>
  <c r="E226709" i="1"/>
  <c r="E226710" i="1"/>
  <c r="E226711" i="1"/>
  <c r="E226712" i="1"/>
  <c r="E226713" i="1"/>
  <c r="E226714" i="1"/>
  <c r="E226715" i="1"/>
  <c r="E226716" i="1"/>
  <c r="E226717" i="1"/>
  <c r="E226718" i="1"/>
  <c r="E226719" i="1"/>
  <c r="E226720" i="1"/>
  <c r="E226721" i="1"/>
  <c r="E226722" i="1"/>
  <c r="E226723" i="1"/>
  <c r="E226724" i="1"/>
  <c r="E226725" i="1"/>
  <c r="E226726" i="1"/>
  <c r="E226727" i="1"/>
  <c r="E226728" i="1"/>
  <c r="E226729" i="1"/>
  <c r="E226730" i="1"/>
  <c r="E226731" i="1"/>
  <c r="E226732" i="1"/>
  <c r="E226733" i="1"/>
  <c r="E226734" i="1"/>
  <c r="E226735" i="1"/>
  <c r="E226736" i="1"/>
  <c r="E226737" i="1"/>
  <c r="E226738" i="1"/>
  <c r="E226739" i="1"/>
  <c r="E226740" i="1"/>
  <c r="E226741" i="1"/>
  <c r="E226742" i="1"/>
  <c r="E226743" i="1"/>
  <c r="E226744" i="1"/>
  <c r="E226745" i="1"/>
  <c r="E226746" i="1"/>
  <c r="E226747" i="1"/>
  <c r="E226748" i="1"/>
  <c r="E226749" i="1"/>
  <c r="E226750" i="1"/>
  <c r="E226751" i="1"/>
  <c r="E226752" i="1"/>
  <c r="E226753" i="1"/>
  <c r="E226754" i="1"/>
  <c r="E226755" i="1"/>
  <c r="E226756" i="1"/>
  <c r="E226757" i="1"/>
  <c r="E226758" i="1"/>
  <c r="E226759" i="1"/>
  <c r="E226760" i="1"/>
  <c r="E226761" i="1"/>
  <c r="E226762" i="1"/>
  <c r="E226763" i="1"/>
  <c r="E226764" i="1"/>
  <c r="E226765" i="1"/>
  <c r="E226766" i="1"/>
  <c r="E226767" i="1"/>
  <c r="E226768" i="1"/>
  <c r="E226769" i="1"/>
  <c r="E226770" i="1"/>
  <c r="E226771" i="1"/>
  <c r="E226772" i="1"/>
  <c r="E226773" i="1"/>
  <c r="E226774" i="1"/>
  <c r="E226775" i="1"/>
  <c r="E226776" i="1"/>
  <c r="E226777" i="1"/>
  <c r="E226778" i="1"/>
  <c r="E226779" i="1"/>
  <c r="E226780" i="1"/>
  <c r="E226781" i="1"/>
  <c r="E226782" i="1"/>
  <c r="E226783" i="1"/>
  <c r="E226784" i="1"/>
  <c r="E226785" i="1"/>
  <c r="E226786" i="1"/>
  <c r="E226787" i="1"/>
  <c r="E226788" i="1"/>
  <c r="E226789" i="1"/>
  <c r="E226790" i="1"/>
  <c r="E226791" i="1"/>
  <c r="E226792" i="1"/>
  <c r="E226793" i="1"/>
  <c r="E226794" i="1"/>
  <c r="E226795" i="1"/>
  <c r="E226796" i="1"/>
  <c r="E226797" i="1"/>
  <c r="E226798" i="1"/>
  <c r="E226799" i="1"/>
  <c r="E226800" i="1"/>
  <c r="E226801" i="1"/>
  <c r="E226802" i="1"/>
  <c r="E226803" i="1"/>
  <c r="E226804" i="1"/>
  <c r="E226805" i="1"/>
  <c r="E226806" i="1"/>
  <c r="E226807" i="1"/>
  <c r="E226808" i="1"/>
  <c r="E226809" i="1"/>
  <c r="E226810" i="1"/>
  <c r="E226811" i="1"/>
  <c r="E226812" i="1"/>
  <c r="E226813" i="1"/>
  <c r="E226814" i="1"/>
  <c r="E226815" i="1"/>
  <c r="E226816" i="1"/>
  <c r="E226817" i="1"/>
  <c r="E226818" i="1"/>
  <c r="E226819" i="1"/>
  <c r="E226820" i="1"/>
  <c r="E226821" i="1"/>
  <c r="E226822" i="1"/>
  <c r="E226823" i="1"/>
  <c r="E226824" i="1"/>
  <c r="E226825" i="1"/>
  <c r="E226826" i="1"/>
  <c r="E226827" i="1"/>
  <c r="E226828" i="1"/>
  <c r="E226829" i="1"/>
  <c r="E226830" i="1"/>
  <c r="E226831" i="1"/>
  <c r="E226832" i="1"/>
  <c r="E226833" i="1"/>
  <c r="E226834" i="1"/>
  <c r="E226835" i="1"/>
  <c r="E226836" i="1"/>
  <c r="E226837" i="1"/>
  <c r="E226838" i="1"/>
  <c r="E226839" i="1"/>
  <c r="E226840" i="1"/>
  <c r="E226841" i="1"/>
  <c r="E226842" i="1"/>
  <c r="E226843" i="1"/>
  <c r="E226844" i="1"/>
  <c r="E226845" i="1"/>
  <c r="E226846" i="1"/>
  <c r="E226847" i="1"/>
  <c r="E226848" i="1"/>
  <c r="E226849" i="1"/>
  <c r="E226850" i="1"/>
  <c r="E226851" i="1"/>
  <c r="E226852" i="1"/>
  <c r="E226853" i="1"/>
  <c r="E226854" i="1"/>
  <c r="E226855" i="1"/>
  <c r="E226856" i="1"/>
  <c r="E226857" i="1"/>
  <c r="E226858" i="1"/>
  <c r="E226859" i="1"/>
  <c r="E226860" i="1"/>
  <c r="E226861" i="1"/>
  <c r="E226862" i="1"/>
  <c r="E226863" i="1"/>
  <c r="E226864" i="1"/>
  <c r="E226865" i="1"/>
  <c r="E226866" i="1"/>
  <c r="E226867" i="1"/>
  <c r="E226868" i="1"/>
  <c r="E226869" i="1"/>
  <c r="E226870" i="1"/>
  <c r="E226871" i="1"/>
  <c r="E226872" i="1"/>
  <c r="E226873" i="1"/>
  <c r="E226874" i="1"/>
  <c r="E226875" i="1"/>
  <c r="E226876" i="1"/>
  <c r="E226877" i="1"/>
  <c r="E226878" i="1"/>
  <c r="E226879" i="1"/>
  <c r="E226880" i="1"/>
  <c r="E226881" i="1"/>
  <c r="E226882" i="1"/>
  <c r="E226883" i="1"/>
  <c r="E226884" i="1"/>
  <c r="E226885" i="1"/>
  <c r="E226886" i="1"/>
  <c r="E226887" i="1"/>
  <c r="E226888" i="1"/>
  <c r="E226889" i="1"/>
  <c r="E226890" i="1"/>
  <c r="E226891" i="1"/>
  <c r="E226892" i="1"/>
  <c r="E226893" i="1"/>
  <c r="E226894" i="1"/>
  <c r="E226895" i="1"/>
  <c r="E226896" i="1"/>
  <c r="E226897" i="1"/>
  <c r="E226898" i="1"/>
  <c r="E226899" i="1"/>
  <c r="E226900" i="1"/>
  <c r="E226901" i="1"/>
  <c r="E226902" i="1"/>
  <c r="E226903" i="1"/>
  <c r="E226904" i="1"/>
  <c r="E226905" i="1"/>
  <c r="E226906" i="1"/>
  <c r="E226907" i="1"/>
  <c r="E226908" i="1"/>
  <c r="E226909" i="1"/>
  <c r="E226910" i="1"/>
  <c r="E226911" i="1"/>
  <c r="E226912" i="1"/>
  <c r="E226913" i="1"/>
  <c r="E226914" i="1"/>
  <c r="E226915" i="1"/>
  <c r="E226916" i="1"/>
  <c r="E226917" i="1"/>
  <c r="E226918" i="1"/>
  <c r="E226919" i="1"/>
  <c r="E226920" i="1"/>
  <c r="E226921" i="1"/>
  <c r="E226922" i="1"/>
  <c r="E226923" i="1"/>
  <c r="E226924" i="1"/>
  <c r="E226925" i="1"/>
  <c r="E226926" i="1"/>
  <c r="E226927" i="1"/>
  <c r="E226928" i="1"/>
  <c r="E226929" i="1"/>
  <c r="E226930" i="1"/>
  <c r="E226931" i="1"/>
  <c r="E226932" i="1"/>
  <c r="E226933" i="1"/>
  <c r="E226934" i="1"/>
  <c r="E226935" i="1"/>
  <c r="E226936" i="1"/>
  <c r="E226937" i="1"/>
  <c r="E226938" i="1"/>
  <c r="E226939" i="1"/>
  <c r="E226940" i="1"/>
  <c r="E226941" i="1"/>
  <c r="E226942" i="1"/>
  <c r="E226943" i="1"/>
  <c r="E226944" i="1"/>
  <c r="E226945" i="1"/>
  <c r="E226946" i="1"/>
  <c r="E226947" i="1"/>
  <c r="E226948" i="1"/>
  <c r="E226949" i="1"/>
  <c r="E226950" i="1"/>
  <c r="E226951" i="1"/>
  <c r="E226952" i="1"/>
  <c r="E226953" i="1"/>
  <c r="E226954" i="1"/>
  <c r="E226955" i="1"/>
  <c r="E226956" i="1"/>
  <c r="E226957" i="1"/>
  <c r="E226958" i="1"/>
  <c r="E226959" i="1"/>
  <c r="E226960" i="1"/>
  <c r="E226961" i="1"/>
  <c r="E226962" i="1"/>
  <c r="E226963" i="1"/>
  <c r="E226964" i="1"/>
  <c r="E226965" i="1"/>
  <c r="E226966" i="1"/>
  <c r="E226967" i="1"/>
  <c r="E226968" i="1"/>
  <c r="E226969" i="1"/>
  <c r="E226970" i="1"/>
  <c r="E226971" i="1"/>
  <c r="E226972" i="1"/>
  <c r="E226973" i="1"/>
  <c r="E226974" i="1"/>
  <c r="E226975" i="1"/>
  <c r="E226976" i="1"/>
  <c r="E226977" i="1"/>
  <c r="E226978" i="1"/>
  <c r="E226979" i="1"/>
  <c r="E226980" i="1"/>
  <c r="E226981" i="1"/>
  <c r="E226982" i="1"/>
  <c r="E226983" i="1"/>
  <c r="E226984" i="1"/>
  <c r="E226985" i="1"/>
  <c r="E226986" i="1"/>
  <c r="E226987" i="1"/>
  <c r="E226988" i="1"/>
  <c r="E226989" i="1"/>
  <c r="E226990" i="1"/>
  <c r="E226991" i="1"/>
  <c r="E226992" i="1"/>
  <c r="E226993" i="1"/>
  <c r="E226994" i="1"/>
  <c r="E226995" i="1"/>
  <c r="E226996" i="1"/>
  <c r="E226997" i="1"/>
  <c r="E226998" i="1"/>
  <c r="E226999" i="1"/>
  <c r="E227000" i="1"/>
  <c r="E227001" i="1"/>
  <c r="E227002" i="1"/>
  <c r="E227003" i="1"/>
  <c r="E227004" i="1"/>
  <c r="E227005" i="1"/>
  <c r="E227006" i="1"/>
  <c r="E227007" i="1"/>
  <c r="E227008" i="1"/>
  <c r="E227009" i="1"/>
  <c r="E227010" i="1"/>
  <c r="E227011" i="1"/>
  <c r="E227012" i="1"/>
  <c r="E227013" i="1"/>
  <c r="E227014" i="1"/>
  <c r="E227015" i="1"/>
  <c r="E227016" i="1"/>
  <c r="E227017" i="1"/>
  <c r="E227018" i="1"/>
  <c r="E227019" i="1"/>
  <c r="E227020" i="1"/>
  <c r="E227021" i="1"/>
  <c r="E227022" i="1"/>
  <c r="E227023" i="1"/>
  <c r="E227024" i="1"/>
  <c r="E227025" i="1"/>
  <c r="E227026" i="1"/>
  <c r="E227027" i="1"/>
  <c r="E227028" i="1"/>
  <c r="E227029" i="1"/>
  <c r="E227030" i="1"/>
  <c r="E227031" i="1"/>
  <c r="E227032" i="1"/>
  <c r="E227033" i="1"/>
  <c r="E227034" i="1"/>
  <c r="E227035" i="1"/>
  <c r="E227036" i="1"/>
  <c r="E227037" i="1"/>
  <c r="E227038" i="1"/>
  <c r="E227039" i="1"/>
  <c r="E227040" i="1"/>
  <c r="E227041" i="1"/>
  <c r="E227042" i="1"/>
  <c r="E227043" i="1"/>
  <c r="E227044" i="1"/>
  <c r="E227045" i="1"/>
  <c r="E227046" i="1"/>
  <c r="E227047" i="1"/>
  <c r="E227048" i="1"/>
  <c r="E227049" i="1"/>
  <c r="E227050" i="1"/>
  <c r="E227051" i="1"/>
  <c r="E227052" i="1"/>
  <c r="E227053" i="1"/>
  <c r="E227054" i="1"/>
  <c r="E227055" i="1"/>
  <c r="E227056" i="1"/>
  <c r="E227057" i="1"/>
  <c r="E227058" i="1"/>
  <c r="E227059" i="1"/>
  <c r="E227060" i="1"/>
  <c r="E227061" i="1"/>
  <c r="E227062" i="1"/>
  <c r="E227063" i="1"/>
  <c r="E227064" i="1"/>
  <c r="E227065" i="1"/>
  <c r="E227066" i="1"/>
  <c r="E227067" i="1"/>
  <c r="E227068" i="1"/>
  <c r="E227069" i="1"/>
  <c r="E227070" i="1"/>
  <c r="E227071" i="1"/>
  <c r="E227072" i="1"/>
  <c r="E227073" i="1"/>
  <c r="E227074" i="1"/>
  <c r="E227075" i="1"/>
  <c r="E227076" i="1"/>
  <c r="E227077" i="1"/>
  <c r="E227078" i="1"/>
  <c r="E227079" i="1"/>
  <c r="E227080" i="1"/>
  <c r="E227081" i="1"/>
  <c r="E227082" i="1"/>
  <c r="E227083" i="1"/>
  <c r="E227084" i="1"/>
  <c r="E227085" i="1"/>
  <c r="E227086" i="1"/>
  <c r="E227087" i="1"/>
  <c r="E227088" i="1"/>
  <c r="E227089" i="1"/>
  <c r="E227090" i="1"/>
  <c r="E227091" i="1"/>
  <c r="E227092" i="1"/>
  <c r="E227093" i="1"/>
  <c r="E227094" i="1"/>
  <c r="E227095" i="1"/>
  <c r="E227096" i="1"/>
  <c r="E227097" i="1"/>
  <c r="E227098" i="1"/>
  <c r="E227099" i="1"/>
  <c r="E227100" i="1"/>
  <c r="E227101" i="1"/>
  <c r="E227102" i="1"/>
  <c r="E227103" i="1"/>
  <c r="E227104" i="1"/>
  <c r="E227105" i="1"/>
  <c r="E227106" i="1"/>
  <c r="E227107" i="1"/>
  <c r="E227108" i="1"/>
  <c r="E227109" i="1"/>
  <c r="E227110" i="1"/>
  <c r="E227111" i="1"/>
  <c r="E227112" i="1"/>
  <c r="E227113" i="1"/>
  <c r="E227114" i="1"/>
  <c r="E227115" i="1"/>
  <c r="E227116" i="1"/>
  <c r="E227117" i="1"/>
  <c r="E227118" i="1"/>
  <c r="E227119" i="1"/>
  <c r="E227120" i="1"/>
  <c r="E227121" i="1"/>
  <c r="E227122" i="1"/>
  <c r="E227123" i="1"/>
  <c r="E227124" i="1"/>
  <c r="E227125" i="1"/>
  <c r="E227126" i="1"/>
  <c r="E227127" i="1"/>
  <c r="E227128" i="1"/>
  <c r="E227129" i="1"/>
  <c r="E227130" i="1"/>
  <c r="E227131" i="1"/>
  <c r="E227132" i="1"/>
  <c r="E227133" i="1"/>
  <c r="E227134" i="1"/>
  <c r="E227135" i="1"/>
  <c r="E227136" i="1"/>
  <c r="E227137" i="1"/>
  <c r="E227138" i="1"/>
  <c r="E227139" i="1"/>
  <c r="E227140" i="1"/>
  <c r="E227141" i="1"/>
  <c r="E227142" i="1"/>
  <c r="E227143" i="1"/>
  <c r="E227144" i="1"/>
  <c r="E227145" i="1"/>
  <c r="E227146" i="1"/>
  <c r="E227147" i="1"/>
  <c r="E227148" i="1"/>
  <c r="E227149" i="1"/>
  <c r="E227150" i="1"/>
  <c r="E227151" i="1"/>
  <c r="E227152" i="1"/>
  <c r="E227153" i="1"/>
  <c r="E227154" i="1"/>
  <c r="E227155" i="1"/>
  <c r="E227156" i="1"/>
  <c r="E227157" i="1"/>
  <c r="E227158" i="1"/>
  <c r="E227159" i="1"/>
  <c r="E227160" i="1"/>
  <c r="E227161" i="1"/>
  <c r="E227162" i="1"/>
  <c r="E227163" i="1"/>
  <c r="E227164" i="1"/>
  <c r="E227165" i="1"/>
  <c r="E227166" i="1"/>
  <c r="E227167" i="1"/>
  <c r="E227168" i="1"/>
  <c r="E227169" i="1"/>
  <c r="E227170" i="1"/>
  <c r="E227171" i="1"/>
  <c r="E227172" i="1"/>
  <c r="E227173" i="1"/>
  <c r="E227174" i="1"/>
  <c r="E227175" i="1"/>
  <c r="E227176" i="1"/>
  <c r="E227177" i="1"/>
  <c r="E227178" i="1"/>
  <c r="E227179" i="1"/>
  <c r="E227180" i="1"/>
  <c r="E227181" i="1"/>
  <c r="E227182" i="1"/>
  <c r="E227183" i="1"/>
  <c r="E227184" i="1"/>
  <c r="E227185" i="1"/>
  <c r="E227186" i="1"/>
  <c r="E227187" i="1"/>
  <c r="E227188" i="1"/>
  <c r="E227189" i="1"/>
  <c r="E227190" i="1"/>
  <c r="E227191" i="1"/>
  <c r="E227192" i="1"/>
  <c r="E227193" i="1"/>
  <c r="E227194" i="1"/>
  <c r="E227195" i="1"/>
  <c r="E227196" i="1"/>
  <c r="E227197" i="1"/>
  <c r="E227198" i="1"/>
  <c r="E227199" i="1"/>
  <c r="E227200" i="1"/>
  <c r="E227201" i="1"/>
  <c r="E227202" i="1"/>
  <c r="E227203" i="1"/>
  <c r="E227204" i="1"/>
  <c r="E227205" i="1"/>
  <c r="E227206" i="1"/>
  <c r="E227207" i="1"/>
  <c r="E227208" i="1"/>
  <c r="E227209" i="1"/>
  <c r="E227210" i="1"/>
  <c r="E227211" i="1"/>
  <c r="E227212" i="1"/>
  <c r="E227213" i="1"/>
  <c r="E227214" i="1"/>
  <c r="E227215" i="1"/>
  <c r="E227216" i="1"/>
  <c r="E227217" i="1"/>
  <c r="E227218" i="1"/>
  <c r="E227219" i="1"/>
  <c r="E227220" i="1"/>
  <c r="E227221" i="1"/>
  <c r="E227222" i="1"/>
  <c r="E227223" i="1"/>
  <c r="E227224" i="1"/>
  <c r="E227225" i="1"/>
  <c r="E227226" i="1"/>
  <c r="E227227" i="1"/>
  <c r="E227228" i="1"/>
  <c r="E227229" i="1"/>
  <c r="E227230" i="1"/>
  <c r="E227231" i="1"/>
  <c r="E227232" i="1"/>
  <c r="E227233" i="1"/>
  <c r="E227234" i="1"/>
  <c r="E227235" i="1"/>
  <c r="E227236" i="1"/>
  <c r="E227237" i="1"/>
  <c r="E227238" i="1"/>
  <c r="E227239" i="1"/>
  <c r="E227240" i="1"/>
  <c r="E227241" i="1"/>
  <c r="E227242" i="1"/>
  <c r="E227243" i="1"/>
  <c r="E227244" i="1"/>
  <c r="E227245" i="1"/>
  <c r="E227246" i="1"/>
  <c r="E227247" i="1"/>
  <c r="E227248" i="1"/>
  <c r="E227249" i="1"/>
  <c r="E227250" i="1"/>
  <c r="E227251" i="1"/>
  <c r="E227252" i="1"/>
  <c r="E227253" i="1"/>
  <c r="E227254" i="1"/>
  <c r="E227255" i="1"/>
  <c r="E227256" i="1"/>
  <c r="E227257" i="1"/>
  <c r="E227258" i="1"/>
  <c r="E227259" i="1"/>
  <c r="E227260" i="1"/>
  <c r="E227261" i="1"/>
  <c r="E227262" i="1"/>
  <c r="E227263" i="1"/>
  <c r="E227264" i="1"/>
  <c r="E227265" i="1"/>
  <c r="E227266" i="1"/>
  <c r="E227267" i="1"/>
  <c r="E227268" i="1"/>
  <c r="E227269" i="1"/>
  <c r="E227270" i="1"/>
  <c r="E227271" i="1"/>
  <c r="E227272" i="1"/>
  <c r="E227273" i="1"/>
  <c r="E227274" i="1"/>
  <c r="E227275" i="1"/>
  <c r="E227276" i="1"/>
  <c r="E227277" i="1"/>
  <c r="E227278" i="1"/>
  <c r="E227279" i="1"/>
  <c r="E227280" i="1"/>
  <c r="E227281" i="1"/>
  <c r="E227282" i="1"/>
  <c r="E227283" i="1"/>
  <c r="E227284" i="1"/>
  <c r="E227285" i="1"/>
  <c r="E227286" i="1"/>
  <c r="E227287" i="1"/>
  <c r="E227288" i="1"/>
  <c r="E227289" i="1"/>
  <c r="E227290" i="1"/>
  <c r="E227291" i="1"/>
  <c r="E227292" i="1"/>
  <c r="E227293" i="1"/>
  <c r="E227294" i="1"/>
  <c r="E227295" i="1"/>
  <c r="E227296" i="1"/>
  <c r="E227297" i="1"/>
  <c r="E227298" i="1"/>
  <c r="E227299" i="1"/>
  <c r="E227300" i="1"/>
  <c r="E227301" i="1"/>
  <c r="E227302" i="1"/>
  <c r="E227303" i="1"/>
  <c r="E227304" i="1"/>
  <c r="E227305" i="1"/>
  <c r="E227306" i="1"/>
  <c r="E227307" i="1"/>
  <c r="E227308" i="1"/>
  <c r="E227309" i="1"/>
  <c r="E227310" i="1"/>
  <c r="E227311" i="1"/>
  <c r="E227312" i="1"/>
  <c r="E227313" i="1"/>
  <c r="E227314" i="1"/>
  <c r="E227315" i="1"/>
  <c r="E227316" i="1"/>
  <c r="E227317" i="1"/>
  <c r="E227318" i="1"/>
  <c r="E227319" i="1"/>
  <c r="E227320" i="1"/>
  <c r="E227321" i="1"/>
  <c r="E227322" i="1"/>
  <c r="E227323" i="1"/>
  <c r="E227324" i="1"/>
  <c r="E227325" i="1"/>
  <c r="E227326" i="1"/>
  <c r="E227327" i="1"/>
  <c r="E227328" i="1"/>
  <c r="E227329" i="1"/>
  <c r="E227330" i="1"/>
  <c r="E227331" i="1"/>
  <c r="E227332" i="1"/>
  <c r="E227333" i="1"/>
  <c r="E227334" i="1"/>
  <c r="E227335" i="1"/>
  <c r="E227336" i="1"/>
  <c r="E227337" i="1"/>
  <c r="E227338" i="1"/>
  <c r="E227339" i="1"/>
  <c r="E227340" i="1"/>
  <c r="E227341" i="1"/>
  <c r="E227342" i="1"/>
  <c r="E227343" i="1"/>
  <c r="E227344" i="1"/>
  <c r="E227345" i="1"/>
  <c r="E227346" i="1"/>
  <c r="E227347" i="1"/>
  <c r="E227348" i="1"/>
  <c r="E227349" i="1"/>
  <c r="E227350" i="1"/>
  <c r="E227351" i="1"/>
  <c r="E227352" i="1"/>
  <c r="E227353" i="1"/>
  <c r="E227354" i="1"/>
  <c r="E227355" i="1"/>
  <c r="E227356" i="1"/>
  <c r="E227357" i="1"/>
  <c r="E227358" i="1"/>
  <c r="E227359" i="1"/>
  <c r="E227360" i="1"/>
  <c r="E227361" i="1"/>
  <c r="E227362" i="1"/>
  <c r="E227363" i="1"/>
  <c r="E227364" i="1"/>
  <c r="E227365" i="1"/>
  <c r="E227366" i="1"/>
  <c r="E227367" i="1"/>
  <c r="E227368" i="1"/>
  <c r="E227369" i="1"/>
  <c r="E227370" i="1"/>
  <c r="E227371" i="1"/>
  <c r="E227372" i="1"/>
  <c r="E227373" i="1"/>
  <c r="E227374" i="1"/>
  <c r="E227375" i="1"/>
  <c r="E227376" i="1"/>
  <c r="E227377" i="1"/>
  <c r="E227378" i="1"/>
  <c r="E227379" i="1"/>
  <c r="E227380" i="1"/>
  <c r="E227381" i="1"/>
  <c r="E227382" i="1"/>
  <c r="E227383" i="1"/>
  <c r="E227384" i="1"/>
  <c r="E227385" i="1"/>
  <c r="E227386" i="1"/>
  <c r="E227387" i="1"/>
  <c r="E227388" i="1"/>
  <c r="E227389" i="1"/>
  <c r="E227390" i="1"/>
  <c r="E227391" i="1"/>
  <c r="E227392" i="1"/>
  <c r="E227393" i="1"/>
  <c r="E227394" i="1"/>
  <c r="E227395" i="1"/>
  <c r="E227396" i="1"/>
  <c r="E227397" i="1"/>
  <c r="E227398" i="1"/>
  <c r="E227399" i="1"/>
  <c r="E227400" i="1"/>
  <c r="E227401" i="1"/>
  <c r="E227402" i="1"/>
  <c r="E227403" i="1"/>
  <c r="E227404" i="1"/>
  <c r="E227405" i="1"/>
  <c r="E227406" i="1"/>
  <c r="E227407" i="1"/>
  <c r="E227408" i="1"/>
  <c r="E227409" i="1"/>
  <c r="E227410" i="1"/>
  <c r="E227411" i="1"/>
  <c r="E227412" i="1"/>
  <c r="E227413" i="1"/>
  <c r="E227414" i="1"/>
  <c r="E227415" i="1"/>
  <c r="E227416" i="1"/>
  <c r="E227417" i="1"/>
  <c r="E227418" i="1"/>
  <c r="E227419" i="1"/>
  <c r="E227420" i="1"/>
  <c r="E227421" i="1"/>
  <c r="E227422" i="1"/>
  <c r="E227423" i="1"/>
  <c r="E227424" i="1"/>
  <c r="E227425" i="1"/>
  <c r="E227426" i="1"/>
  <c r="E227427" i="1"/>
  <c r="E227428" i="1"/>
  <c r="E227429" i="1"/>
  <c r="E227430" i="1"/>
  <c r="E227431" i="1"/>
  <c r="E227432" i="1"/>
  <c r="E227433" i="1"/>
  <c r="E227434" i="1"/>
  <c r="E227435" i="1"/>
  <c r="E227436" i="1"/>
  <c r="E227437" i="1"/>
  <c r="E227438" i="1"/>
  <c r="E227439" i="1"/>
  <c r="E227440" i="1"/>
  <c r="E227441" i="1"/>
  <c r="E227442" i="1"/>
  <c r="E227443" i="1"/>
  <c r="E227444" i="1"/>
  <c r="E227445" i="1"/>
  <c r="E227446" i="1"/>
  <c r="E227447" i="1"/>
  <c r="E227448" i="1"/>
  <c r="E227449" i="1"/>
  <c r="E227450" i="1"/>
  <c r="E227451" i="1"/>
  <c r="E227452" i="1"/>
  <c r="E227453" i="1"/>
  <c r="E227454" i="1"/>
  <c r="E227455" i="1"/>
  <c r="E227456" i="1"/>
  <c r="E227457" i="1"/>
  <c r="E227458" i="1"/>
  <c r="E227459" i="1"/>
  <c r="E227460" i="1"/>
  <c r="E227461" i="1"/>
  <c r="E227462" i="1"/>
  <c r="E227463" i="1"/>
  <c r="E227464" i="1"/>
  <c r="E227465" i="1"/>
  <c r="E227466" i="1"/>
  <c r="E227467" i="1"/>
  <c r="E227468" i="1"/>
  <c r="E227469" i="1"/>
  <c r="E227470" i="1"/>
  <c r="E227471" i="1"/>
  <c r="E227472" i="1"/>
  <c r="E227473" i="1"/>
  <c r="E227474" i="1"/>
  <c r="E227475" i="1"/>
  <c r="E227476" i="1"/>
  <c r="E227477" i="1"/>
  <c r="E227478" i="1"/>
  <c r="E227479" i="1"/>
  <c r="E227480" i="1"/>
  <c r="E227481" i="1"/>
  <c r="E227482" i="1"/>
  <c r="E227483" i="1"/>
  <c r="E227484" i="1"/>
  <c r="E227485" i="1"/>
  <c r="E227486" i="1"/>
  <c r="E227487" i="1"/>
  <c r="E227488" i="1"/>
  <c r="E227489" i="1"/>
  <c r="E227490" i="1"/>
  <c r="E227491" i="1"/>
  <c r="E227492" i="1"/>
  <c r="E227493" i="1"/>
  <c r="E227494" i="1"/>
  <c r="E227495" i="1"/>
  <c r="E227496" i="1"/>
  <c r="E227497" i="1"/>
  <c r="E227498" i="1"/>
  <c r="E227499" i="1"/>
  <c r="E227500" i="1"/>
  <c r="E227501" i="1"/>
  <c r="E227502" i="1"/>
  <c r="E227503" i="1"/>
  <c r="E227504" i="1"/>
  <c r="E227505" i="1"/>
  <c r="E227506" i="1"/>
  <c r="E227507" i="1"/>
  <c r="E227508" i="1"/>
  <c r="E227509" i="1"/>
  <c r="E227510" i="1"/>
  <c r="E227511" i="1"/>
  <c r="E227512" i="1"/>
  <c r="E227513" i="1"/>
  <c r="E227514" i="1"/>
  <c r="E227515" i="1"/>
  <c r="E227516" i="1"/>
  <c r="E227517" i="1"/>
  <c r="E227518" i="1"/>
  <c r="E227519" i="1"/>
  <c r="E227520" i="1"/>
  <c r="E227521" i="1"/>
  <c r="E227522" i="1"/>
  <c r="E227523" i="1"/>
  <c r="E227524" i="1"/>
  <c r="E227525" i="1"/>
  <c r="E227526" i="1"/>
  <c r="E227527" i="1"/>
  <c r="E227528" i="1"/>
  <c r="E227529" i="1"/>
  <c r="E227530" i="1"/>
  <c r="E227531" i="1"/>
  <c r="E227532" i="1"/>
  <c r="E227533" i="1"/>
  <c r="E227534" i="1"/>
  <c r="E227535" i="1"/>
  <c r="E227536" i="1"/>
  <c r="E227537" i="1"/>
  <c r="E227538" i="1"/>
  <c r="E227539" i="1"/>
  <c r="E227540" i="1"/>
  <c r="E227541" i="1"/>
  <c r="E227542" i="1"/>
  <c r="E227543" i="1"/>
  <c r="E227544" i="1"/>
  <c r="E227545" i="1"/>
  <c r="E227546" i="1"/>
  <c r="E227547" i="1"/>
  <c r="E227548" i="1"/>
  <c r="E227549" i="1"/>
  <c r="E227550" i="1"/>
  <c r="E227551" i="1"/>
  <c r="E227552" i="1"/>
  <c r="E227553" i="1"/>
  <c r="E227554" i="1"/>
  <c r="E227555" i="1"/>
  <c r="E227556" i="1"/>
  <c r="E227557" i="1"/>
  <c r="E227558" i="1"/>
  <c r="E227559" i="1"/>
  <c r="E227560" i="1"/>
  <c r="E227561" i="1"/>
  <c r="E227562" i="1"/>
  <c r="E227563" i="1"/>
  <c r="E227564" i="1"/>
  <c r="E227565" i="1"/>
  <c r="E227566" i="1"/>
  <c r="E227567" i="1"/>
  <c r="E227568" i="1"/>
  <c r="E227569" i="1"/>
  <c r="E227570" i="1"/>
  <c r="E227571" i="1"/>
  <c r="E227572" i="1"/>
  <c r="E227573" i="1"/>
  <c r="E227574" i="1"/>
  <c r="E227575" i="1"/>
  <c r="E227576" i="1"/>
  <c r="E227577" i="1"/>
  <c r="E227578" i="1"/>
  <c r="E227579" i="1"/>
  <c r="E227580" i="1"/>
  <c r="E227581" i="1"/>
  <c r="E227582" i="1"/>
  <c r="E227583" i="1"/>
  <c r="E227584" i="1"/>
  <c r="E227585" i="1"/>
  <c r="E227586" i="1"/>
  <c r="E227587" i="1"/>
  <c r="E227588" i="1"/>
  <c r="E227589" i="1"/>
  <c r="E227590" i="1"/>
  <c r="E227591" i="1"/>
  <c r="E227592" i="1"/>
  <c r="E227593" i="1"/>
  <c r="E227594" i="1"/>
  <c r="E227595" i="1"/>
  <c r="E227596" i="1"/>
  <c r="E227597" i="1"/>
  <c r="E227598" i="1"/>
  <c r="E227599" i="1"/>
  <c r="E227600" i="1"/>
  <c r="E227601" i="1"/>
  <c r="E227602" i="1"/>
  <c r="E227603" i="1"/>
  <c r="E227604" i="1"/>
  <c r="E227605" i="1"/>
  <c r="E227606" i="1"/>
  <c r="E227607" i="1"/>
  <c r="E227608" i="1"/>
  <c r="E227609" i="1"/>
  <c r="E227610" i="1"/>
  <c r="E227611" i="1"/>
  <c r="E227612" i="1"/>
  <c r="E227613" i="1"/>
  <c r="E227614" i="1"/>
  <c r="E227615" i="1"/>
  <c r="E227616" i="1"/>
  <c r="E227617" i="1"/>
  <c r="E227618" i="1"/>
  <c r="E227619" i="1"/>
  <c r="E227620" i="1"/>
  <c r="E227621" i="1"/>
  <c r="E227622" i="1"/>
  <c r="E227623" i="1"/>
  <c r="E227624" i="1"/>
  <c r="E227625" i="1"/>
  <c r="E227626" i="1"/>
  <c r="E227627" i="1"/>
  <c r="E227628" i="1"/>
  <c r="E227629" i="1"/>
  <c r="E227630" i="1"/>
  <c r="E227631" i="1"/>
  <c r="E227632" i="1"/>
  <c r="E227633" i="1"/>
  <c r="E227634" i="1"/>
  <c r="E227635" i="1"/>
  <c r="E227636" i="1"/>
  <c r="E227637" i="1"/>
  <c r="E227638" i="1"/>
  <c r="E227639" i="1"/>
  <c r="E227640" i="1"/>
  <c r="E227641" i="1"/>
  <c r="E227642" i="1"/>
  <c r="E227643" i="1"/>
  <c r="E227644" i="1"/>
  <c r="E227645" i="1"/>
  <c r="E227646" i="1"/>
  <c r="E227647" i="1"/>
  <c r="E227648" i="1"/>
  <c r="E227649" i="1"/>
  <c r="E227650" i="1"/>
  <c r="E227651" i="1"/>
  <c r="E227652" i="1"/>
  <c r="E227653" i="1"/>
  <c r="E227654" i="1"/>
  <c r="E227655" i="1"/>
  <c r="E227656" i="1"/>
  <c r="E227657" i="1"/>
  <c r="E227658" i="1"/>
  <c r="E227659" i="1"/>
  <c r="E227660" i="1"/>
  <c r="E227661" i="1"/>
  <c r="E227662" i="1"/>
  <c r="E227663" i="1"/>
  <c r="E227664" i="1"/>
  <c r="E227665" i="1"/>
  <c r="E227666" i="1"/>
  <c r="E227667" i="1"/>
  <c r="E227668" i="1"/>
  <c r="E227669" i="1"/>
  <c r="E227670" i="1"/>
  <c r="E227671" i="1"/>
  <c r="E227672" i="1"/>
  <c r="E227673" i="1"/>
  <c r="E227674" i="1"/>
  <c r="E227675" i="1"/>
  <c r="E227676" i="1"/>
  <c r="E227677" i="1"/>
  <c r="E227678" i="1"/>
  <c r="E227679" i="1"/>
  <c r="E227680" i="1"/>
  <c r="E227681" i="1"/>
  <c r="E227682" i="1"/>
  <c r="E227683" i="1"/>
  <c r="E227684" i="1"/>
  <c r="E227685" i="1"/>
  <c r="E227686" i="1"/>
  <c r="E227687" i="1"/>
  <c r="E227688" i="1"/>
  <c r="E227689" i="1"/>
  <c r="E227690" i="1"/>
  <c r="E227691" i="1"/>
  <c r="E227692" i="1"/>
  <c r="E227693" i="1"/>
  <c r="E227694" i="1"/>
  <c r="E227695" i="1"/>
  <c r="E227696" i="1"/>
  <c r="E227697" i="1"/>
  <c r="E227698" i="1"/>
  <c r="E227699" i="1"/>
  <c r="E227700" i="1"/>
  <c r="E227701" i="1"/>
  <c r="E227702" i="1"/>
  <c r="E227703" i="1"/>
  <c r="E227704" i="1"/>
  <c r="E227705" i="1"/>
  <c r="E227706" i="1"/>
  <c r="E227707" i="1"/>
  <c r="E227708" i="1"/>
  <c r="E227709" i="1"/>
  <c r="E227710" i="1"/>
  <c r="E227711" i="1"/>
  <c r="E227712" i="1"/>
  <c r="E227713" i="1"/>
  <c r="E227714" i="1"/>
  <c r="E227715" i="1"/>
  <c r="E227716" i="1"/>
  <c r="E227717" i="1"/>
  <c r="E227718" i="1"/>
  <c r="E227719" i="1"/>
  <c r="E227720" i="1"/>
  <c r="E227721" i="1"/>
  <c r="E227722" i="1"/>
  <c r="E227723" i="1"/>
  <c r="E227724" i="1"/>
  <c r="E227725" i="1"/>
  <c r="E227726" i="1"/>
  <c r="E227727" i="1"/>
  <c r="E227728" i="1"/>
  <c r="E227729" i="1"/>
  <c r="E227730" i="1"/>
  <c r="E227731" i="1"/>
  <c r="E227732" i="1"/>
  <c r="E227733" i="1"/>
  <c r="E227734" i="1"/>
  <c r="E227735" i="1"/>
  <c r="E227736" i="1"/>
  <c r="E227737" i="1"/>
  <c r="E227738" i="1"/>
  <c r="E227739" i="1"/>
  <c r="E227740" i="1"/>
  <c r="E227741" i="1"/>
  <c r="E227742" i="1"/>
  <c r="E227743" i="1"/>
  <c r="E227744" i="1"/>
  <c r="E227745" i="1"/>
  <c r="E227746" i="1"/>
  <c r="E227747" i="1"/>
  <c r="E227748" i="1"/>
  <c r="E227749" i="1"/>
  <c r="E227750" i="1"/>
  <c r="E227751" i="1"/>
  <c r="E227752" i="1"/>
  <c r="E227753" i="1"/>
  <c r="E227754" i="1"/>
  <c r="E227755" i="1"/>
  <c r="E227756" i="1"/>
  <c r="E227757" i="1"/>
  <c r="E227758" i="1"/>
  <c r="E227759" i="1"/>
  <c r="E227760" i="1"/>
  <c r="E227761" i="1"/>
  <c r="E227762" i="1"/>
  <c r="E227763" i="1"/>
  <c r="E227764" i="1"/>
  <c r="E227765" i="1"/>
  <c r="E227766" i="1"/>
  <c r="E227767" i="1"/>
  <c r="E227768" i="1"/>
  <c r="E227769" i="1"/>
  <c r="E227770" i="1"/>
  <c r="E227771" i="1"/>
  <c r="E227772" i="1"/>
  <c r="E227773" i="1"/>
  <c r="E227774" i="1"/>
  <c r="E227775" i="1"/>
  <c r="E227776" i="1"/>
  <c r="E227777" i="1"/>
  <c r="E227778" i="1"/>
  <c r="E227779" i="1"/>
  <c r="E227780" i="1"/>
  <c r="E227781" i="1"/>
  <c r="E227782" i="1"/>
  <c r="E227783" i="1"/>
  <c r="E227784" i="1"/>
  <c r="E227785" i="1"/>
  <c r="E227786" i="1"/>
  <c r="E227787" i="1"/>
  <c r="E227788" i="1"/>
  <c r="E227789" i="1"/>
  <c r="E227790" i="1"/>
  <c r="E227791" i="1"/>
  <c r="E227792" i="1"/>
  <c r="E227793" i="1"/>
  <c r="E227794" i="1"/>
  <c r="E227795" i="1"/>
  <c r="E227796" i="1"/>
  <c r="E227797" i="1"/>
  <c r="E227798" i="1"/>
  <c r="E227799" i="1"/>
  <c r="E227800" i="1"/>
  <c r="E227801" i="1"/>
  <c r="E227802" i="1"/>
  <c r="E227803" i="1"/>
  <c r="E227804" i="1"/>
  <c r="E227805" i="1"/>
  <c r="E227806" i="1"/>
  <c r="E227807" i="1"/>
  <c r="E227808" i="1"/>
  <c r="E227809" i="1"/>
  <c r="E227810" i="1"/>
  <c r="E227811" i="1"/>
  <c r="E227812" i="1"/>
  <c r="E227813" i="1"/>
  <c r="E227814" i="1"/>
  <c r="E227815" i="1"/>
  <c r="E227816" i="1"/>
  <c r="E227817" i="1"/>
  <c r="E227818" i="1"/>
  <c r="E227819" i="1"/>
  <c r="E227820" i="1"/>
  <c r="E227821" i="1"/>
  <c r="E227822" i="1"/>
  <c r="E227823" i="1"/>
  <c r="E227824" i="1"/>
  <c r="E227825" i="1"/>
  <c r="E227826" i="1"/>
  <c r="E227827" i="1"/>
  <c r="E227828" i="1"/>
  <c r="E227829" i="1"/>
  <c r="E227830" i="1"/>
  <c r="E227831" i="1"/>
  <c r="E227832" i="1"/>
  <c r="E227833" i="1"/>
  <c r="E227834" i="1"/>
  <c r="E227835" i="1"/>
  <c r="E227836" i="1"/>
  <c r="E227837" i="1"/>
  <c r="E227838" i="1"/>
  <c r="E227839" i="1"/>
  <c r="E227840" i="1"/>
  <c r="E227841" i="1"/>
  <c r="E227842" i="1"/>
  <c r="E227843" i="1"/>
  <c r="E227844" i="1"/>
  <c r="E227845" i="1"/>
  <c r="E227846" i="1"/>
  <c r="E227847" i="1"/>
  <c r="E227848" i="1"/>
  <c r="E227849" i="1"/>
  <c r="E227850" i="1"/>
  <c r="E227851" i="1"/>
  <c r="E227852" i="1"/>
  <c r="E227853" i="1"/>
  <c r="E227854" i="1"/>
  <c r="E227855" i="1"/>
  <c r="E227856" i="1"/>
  <c r="E227857" i="1"/>
  <c r="E227858" i="1"/>
  <c r="E227859" i="1"/>
  <c r="E227860" i="1"/>
  <c r="E227861" i="1"/>
  <c r="E227862" i="1"/>
  <c r="E227863" i="1"/>
  <c r="E227864" i="1"/>
  <c r="E227865" i="1"/>
  <c r="E227866" i="1"/>
  <c r="E227867" i="1"/>
  <c r="E227868" i="1"/>
  <c r="E227869" i="1"/>
  <c r="E227870" i="1"/>
  <c r="E227871" i="1"/>
  <c r="E227872" i="1"/>
  <c r="E227873" i="1"/>
  <c r="E227874" i="1"/>
  <c r="E227875" i="1"/>
  <c r="E227876" i="1"/>
  <c r="E227877" i="1"/>
  <c r="E227878" i="1"/>
  <c r="E227879" i="1"/>
  <c r="E227880" i="1"/>
  <c r="E227881" i="1"/>
  <c r="E227882" i="1"/>
  <c r="E227883" i="1"/>
  <c r="E227884" i="1"/>
  <c r="E227885" i="1"/>
  <c r="E227886" i="1"/>
  <c r="E227887" i="1"/>
  <c r="E227888" i="1"/>
  <c r="E227889" i="1"/>
  <c r="E227890" i="1"/>
  <c r="E227891" i="1"/>
  <c r="E227892" i="1"/>
  <c r="E227893" i="1"/>
  <c r="E227894" i="1"/>
  <c r="E227895" i="1"/>
  <c r="E227896" i="1"/>
  <c r="E227897" i="1"/>
  <c r="E227898" i="1"/>
  <c r="E227899" i="1"/>
  <c r="E227900" i="1"/>
  <c r="E227901" i="1"/>
  <c r="E227902" i="1"/>
  <c r="E227903" i="1"/>
  <c r="E227904" i="1"/>
  <c r="E227905" i="1"/>
  <c r="E227906" i="1"/>
  <c r="E227907" i="1"/>
  <c r="E227908" i="1"/>
  <c r="E227909" i="1"/>
  <c r="E227910" i="1"/>
  <c r="E227911" i="1"/>
  <c r="E227912" i="1"/>
  <c r="E227913" i="1"/>
  <c r="E227914" i="1"/>
  <c r="E227915" i="1"/>
  <c r="E227916" i="1"/>
  <c r="E227917" i="1"/>
  <c r="E227918" i="1"/>
  <c r="E227919" i="1"/>
  <c r="E227920" i="1"/>
  <c r="E227921" i="1"/>
  <c r="E227922" i="1"/>
  <c r="E227923" i="1"/>
  <c r="E227924" i="1"/>
  <c r="E227925" i="1"/>
  <c r="E227926" i="1"/>
  <c r="E227927" i="1"/>
  <c r="E227928" i="1"/>
  <c r="E227929" i="1"/>
  <c r="E227930" i="1"/>
  <c r="E227931" i="1"/>
  <c r="E227932" i="1"/>
  <c r="E227933" i="1"/>
  <c r="E227934" i="1"/>
  <c r="E227935" i="1"/>
  <c r="E227936" i="1"/>
  <c r="E227937" i="1"/>
  <c r="E227938" i="1"/>
  <c r="E227939" i="1"/>
  <c r="E227940" i="1"/>
  <c r="E227941" i="1"/>
  <c r="E227942" i="1"/>
  <c r="E227943" i="1"/>
  <c r="E227944" i="1"/>
  <c r="E227945" i="1"/>
  <c r="E227946" i="1"/>
  <c r="E227947" i="1"/>
  <c r="E227948" i="1"/>
  <c r="E227949" i="1"/>
  <c r="E227950" i="1"/>
  <c r="E227951" i="1"/>
  <c r="E227952" i="1"/>
  <c r="E227953" i="1"/>
  <c r="E227954" i="1"/>
  <c r="E227955" i="1"/>
  <c r="E227956" i="1"/>
  <c r="E227957" i="1"/>
  <c r="E227958" i="1"/>
  <c r="E227959" i="1"/>
  <c r="E227960" i="1"/>
  <c r="E227961" i="1"/>
  <c r="E227962" i="1"/>
  <c r="E227963" i="1"/>
  <c r="E227964" i="1"/>
  <c r="E227965" i="1"/>
  <c r="E227966" i="1"/>
  <c r="E227967" i="1"/>
  <c r="E227968" i="1"/>
  <c r="E227969" i="1"/>
  <c r="E227970" i="1"/>
  <c r="E227971" i="1"/>
  <c r="E227972" i="1"/>
  <c r="E227973" i="1"/>
  <c r="E227974" i="1"/>
  <c r="E227975" i="1"/>
  <c r="E227976" i="1"/>
  <c r="E227977" i="1"/>
  <c r="E227978" i="1"/>
  <c r="E227979" i="1"/>
  <c r="E227980" i="1"/>
  <c r="E227981" i="1"/>
  <c r="E227982" i="1"/>
  <c r="E227983" i="1"/>
  <c r="E227984" i="1"/>
  <c r="E227985" i="1"/>
  <c r="E227986" i="1"/>
  <c r="E227987" i="1"/>
  <c r="E227988" i="1"/>
  <c r="E227989" i="1"/>
  <c r="E227990" i="1"/>
  <c r="E227991" i="1"/>
  <c r="E227992" i="1"/>
  <c r="E227993" i="1"/>
  <c r="E227994" i="1"/>
  <c r="E227995" i="1"/>
  <c r="E227996" i="1"/>
  <c r="E227997" i="1"/>
  <c r="E227998" i="1"/>
  <c r="E227999" i="1"/>
  <c r="E228000" i="1"/>
  <c r="E228001" i="1"/>
  <c r="E228002" i="1"/>
  <c r="E228003" i="1"/>
  <c r="E228004" i="1"/>
  <c r="E228005" i="1"/>
  <c r="E228006" i="1"/>
  <c r="E228007" i="1"/>
  <c r="E228008" i="1"/>
  <c r="E228009" i="1"/>
  <c r="E228010" i="1"/>
  <c r="E228011" i="1"/>
  <c r="E228012" i="1"/>
  <c r="E228013" i="1"/>
  <c r="E228014" i="1"/>
  <c r="E228015" i="1"/>
  <c r="E228016" i="1"/>
  <c r="E228017" i="1"/>
  <c r="E228018" i="1"/>
  <c r="E228019" i="1"/>
  <c r="E228020" i="1"/>
  <c r="E228021" i="1"/>
  <c r="E228022" i="1"/>
  <c r="E228023" i="1"/>
  <c r="E228024" i="1"/>
  <c r="E228025" i="1"/>
  <c r="E228026" i="1"/>
  <c r="E228027" i="1"/>
  <c r="E228028" i="1"/>
  <c r="E228029" i="1"/>
  <c r="E228030" i="1"/>
  <c r="E228031" i="1"/>
  <c r="E228032" i="1"/>
  <c r="E228033" i="1"/>
  <c r="E228034" i="1"/>
  <c r="E228035" i="1"/>
  <c r="E228036" i="1"/>
  <c r="E228037" i="1"/>
  <c r="E228038" i="1"/>
  <c r="E228039" i="1"/>
  <c r="E228040" i="1"/>
  <c r="E228041" i="1"/>
  <c r="E228042" i="1"/>
  <c r="E228043" i="1"/>
  <c r="E228044" i="1"/>
  <c r="E228045" i="1"/>
  <c r="E228046" i="1"/>
  <c r="E228047" i="1"/>
  <c r="E228048" i="1"/>
  <c r="E228049" i="1"/>
  <c r="E228050" i="1"/>
  <c r="E228051" i="1"/>
  <c r="E228052" i="1"/>
  <c r="E228053" i="1"/>
  <c r="E228054" i="1"/>
  <c r="E228055" i="1"/>
  <c r="E228056" i="1"/>
  <c r="E228057" i="1"/>
  <c r="E228058" i="1"/>
  <c r="E228059" i="1"/>
  <c r="E228060" i="1"/>
  <c r="E228061" i="1"/>
  <c r="E228062" i="1"/>
  <c r="E228063" i="1"/>
  <c r="E228064" i="1"/>
  <c r="E228065" i="1"/>
  <c r="E228066" i="1"/>
  <c r="E228067" i="1"/>
  <c r="E228068" i="1"/>
  <c r="E228069" i="1"/>
  <c r="E228070" i="1"/>
  <c r="E228071" i="1"/>
  <c r="E228072" i="1"/>
  <c r="E228073" i="1"/>
  <c r="E228074" i="1"/>
  <c r="E228075" i="1"/>
  <c r="E228076" i="1"/>
  <c r="E228077" i="1"/>
  <c r="E228078" i="1"/>
  <c r="E228079" i="1"/>
  <c r="E228080" i="1"/>
  <c r="E228081" i="1"/>
  <c r="E228082" i="1"/>
  <c r="E228083" i="1"/>
  <c r="E228084" i="1"/>
  <c r="E228085" i="1"/>
  <c r="E228086" i="1"/>
  <c r="E228087" i="1"/>
  <c r="E228088" i="1"/>
  <c r="E228089" i="1"/>
  <c r="E228090" i="1"/>
  <c r="E228091" i="1"/>
  <c r="E228092" i="1"/>
  <c r="E228093" i="1"/>
  <c r="E228094" i="1"/>
  <c r="E228095" i="1"/>
  <c r="E228096" i="1"/>
  <c r="E228097" i="1"/>
  <c r="E228098" i="1"/>
  <c r="E228099" i="1"/>
  <c r="E228100" i="1"/>
  <c r="E228101" i="1"/>
  <c r="E228102" i="1"/>
  <c r="E228103" i="1"/>
  <c r="E228104" i="1"/>
  <c r="E228105" i="1"/>
  <c r="E228106" i="1"/>
  <c r="E228107" i="1"/>
  <c r="E228108" i="1"/>
  <c r="E228109" i="1"/>
  <c r="E228110" i="1"/>
  <c r="E228111" i="1"/>
  <c r="E228112" i="1"/>
  <c r="E228113" i="1"/>
  <c r="E228114" i="1"/>
  <c r="E228115" i="1"/>
  <c r="E228116" i="1"/>
  <c r="E228117" i="1"/>
  <c r="E228118" i="1"/>
  <c r="E228119" i="1"/>
  <c r="E228120" i="1"/>
  <c r="E228121" i="1"/>
  <c r="E228122" i="1"/>
  <c r="E228123" i="1"/>
  <c r="E228124" i="1"/>
  <c r="E228125" i="1"/>
  <c r="E228126" i="1"/>
  <c r="E228127" i="1"/>
  <c r="E228128" i="1"/>
  <c r="E228129" i="1"/>
  <c r="E228130" i="1"/>
  <c r="E228131" i="1"/>
  <c r="E228132" i="1"/>
  <c r="E228133" i="1"/>
  <c r="E228134" i="1"/>
  <c r="E228135" i="1"/>
  <c r="E228136" i="1"/>
  <c r="E228137" i="1"/>
  <c r="E228138" i="1"/>
  <c r="E228139" i="1"/>
  <c r="E228140" i="1"/>
  <c r="E228141" i="1"/>
  <c r="E228142" i="1"/>
  <c r="E228143" i="1"/>
  <c r="E228144" i="1"/>
  <c r="E228145" i="1"/>
  <c r="E228146" i="1"/>
  <c r="E228147" i="1"/>
  <c r="E228148" i="1"/>
  <c r="E228149" i="1"/>
  <c r="E228150" i="1"/>
  <c r="E228151" i="1"/>
  <c r="E228152" i="1"/>
  <c r="E228153" i="1"/>
  <c r="E228154" i="1"/>
  <c r="E228155" i="1"/>
  <c r="E228156" i="1"/>
  <c r="E228157" i="1"/>
  <c r="E228158" i="1"/>
  <c r="E228159" i="1"/>
  <c r="E228160" i="1"/>
  <c r="E228161" i="1"/>
  <c r="E228162" i="1"/>
  <c r="E228163" i="1"/>
  <c r="E228164" i="1"/>
  <c r="E228165" i="1"/>
  <c r="E228166" i="1"/>
  <c r="E228167" i="1"/>
  <c r="E228168" i="1"/>
  <c r="E228169" i="1"/>
  <c r="E228170" i="1"/>
  <c r="E228171" i="1"/>
  <c r="E228172" i="1"/>
  <c r="E228173" i="1"/>
  <c r="E228174" i="1"/>
  <c r="E228175" i="1"/>
  <c r="E228176" i="1"/>
  <c r="E228177" i="1"/>
  <c r="E228178" i="1"/>
  <c r="E228179" i="1"/>
  <c r="E228180" i="1"/>
  <c r="E228181" i="1"/>
  <c r="E228182" i="1"/>
  <c r="E228183" i="1"/>
  <c r="E228184" i="1"/>
  <c r="E228185" i="1"/>
  <c r="E228186" i="1"/>
  <c r="E228187" i="1"/>
  <c r="E228188" i="1"/>
  <c r="E228189" i="1"/>
  <c r="E228190" i="1"/>
  <c r="E228191" i="1"/>
  <c r="E228192" i="1"/>
  <c r="E228193" i="1"/>
  <c r="E228194" i="1"/>
  <c r="E228195" i="1"/>
  <c r="E228196" i="1"/>
  <c r="E228197" i="1"/>
  <c r="E228198" i="1"/>
  <c r="E228199" i="1"/>
  <c r="E228200" i="1"/>
  <c r="E228201" i="1"/>
  <c r="E228202" i="1"/>
  <c r="E228203" i="1"/>
  <c r="E228204" i="1"/>
  <c r="E228205" i="1"/>
  <c r="E228206" i="1"/>
  <c r="E228207" i="1"/>
  <c r="E228208" i="1"/>
  <c r="E228209" i="1"/>
  <c r="E228210" i="1"/>
  <c r="E228211" i="1"/>
  <c r="E228212" i="1"/>
  <c r="E228213" i="1"/>
  <c r="E228214" i="1"/>
  <c r="E228215" i="1"/>
  <c r="E228216" i="1"/>
  <c r="E228217" i="1"/>
  <c r="E228218" i="1"/>
  <c r="E228219" i="1"/>
  <c r="E228220" i="1"/>
  <c r="E228221" i="1"/>
  <c r="E228222" i="1"/>
  <c r="E228223" i="1"/>
  <c r="E228224" i="1"/>
  <c r="E228225" i="1"/>
  <c r="E228226" i="1"/>
  <c r="E228227" i="1"/>
  <c r="E228228" i="1"/>
  <c r="E228229" i="1"/>
  <c r="E228230" i="1"/>
  <c r="E228231" i="1"/>
  <c r="E228232" i="1"/>
  <c r="E228233" i="1"/>
  <c r="E228234" i="1"/>
  <c r="E228235" i="1"/>
  <c r="E228236" i="1"/>
  <c r="E228237" i="1"/>
  <c r="E228238" i="1"/>
  <c r="E228239" i="1"/>
  <c r="E228240" i="1"/>
  <c r="E228241" i="1"/>
  <c r="E228242" i="1"/>
  <c r="E228243" i="1"/>
  <c r="E228244" i="1"/>
  <c r="E228245" i="1"/>
  <c r="E228246" i="1"/>
  <c r="E228247" i="1"/>
  <c r="E228248" i="1"/>
  <c r="E228249" i="1"/>
  <c r="E228250" i="1"/>
  <c r="E228251" i="1"/>
  <c r="E228252" i="1"/>
  <c r="E228253" i="1"/>
  <c r="E228254" i="1"/>
  <c r="E228255" i="1"/>
  <c r="E228256" i="1"/>
  <c r="E228257" i="1"/>
  <c r="E228258" i="1"/>
  <c r="E228259" i="1"/>
  <c r="E228260" i="1"/>
  <c r="E228261" i="1"/>
  <c r="E228262" i="1"/>
  <c r="E228263" i="1"/>
  <c r="E228264" i="1"/>
  <c r="E228265" i="1"/>
  <c r="E228266" i="1"/>
  <c r="E228267" i="1"/>
  <c r="E228268" i="1"/>
  <c r="E228269" i="1"/>
  <c r="E228270" i="1"/>
  <c r="E228271" i="1"/>
  <c r="E228272" i="1"/>
  <c r="E228273" i="1"/>
  <c r="E228274" i="1"/>
  <c r="E228275" i="1"/>
  <c r="E228276" i="1"/>
  <c r="E228277" i="1"/>
  <c r="E228278" i="1"/>
  <c r="E228279" i="1"/>
  <c r="E228280" i="1"/>
  <c r="E228281" i="1"/>
  <c r="E228282" i="1"/>
  <c r="E228283" i="1"/>
  <c r="E228284" i="1"/>
  <c r="E228285" i="1"/>
  <c r="E228286" i="1"/>
  <c r="E228287" i="1"/>
  <c r="E228288" i="1"/>
  <c r="E228289" i="1"/>
  <c r="E228290" i="1"/>
  <c r="E228291" i="1"/>
  <c r="E228292" i="1"/>
  <c r="E228293" i="1"/>
  <c r="E228294" i="1"/>
  <c r="E228295" i="1"/>
  <c r="E228296" i="1"/>
  <c r="E228297" i="1"/>
  <c r="E228298" i="1"/>
  <c r="E228299" i="1"/>
  <c r="E228300" i="1"/>
  <c r="E228301" i="1"/>
  <c r="E228302" i="1"/>
  <c r="E228303" i="1"/>
  <c r="E228304" i="1"/>
  <c r="E228305" i="1"/>
  <c r="E228306" i="1"/>
  <c r="E228307" i="1"/>
  <c r="E228308" i="1"/>
  <c r="E228309" i="1"/>
  <c r="E228310" i="1"/>
  <c r="E228311" i="1"/>
  <c r="E228312" i="1"/>
  <c r="E228313" i="1"/>
  <c r="E228314" i="1"/>
  <c r="E228315" i="1"/>
  <c r="E228316" i="1"/>
  <c r="E228317" i="1"/>
  <c r="E228318" i="1"/>
  <c r="E228319" i="1"/>
  <c r="E228320" i="1"/>
  <c r="E228321" i="1"/>
  <c r="E228322" i="1"/>
  <c r="E228323" i="1"/>
  <c r="E228324" i="1"/>
  <c r="E228325" i="1"/>
  <c r="E228326" i="1"/>
  <c r="E228327" i="1"/>
  <c r="E228328" i="1"/>
  <c r="E228329" i="1"/>
  <c r="E228330" i="1"/>
  <c r="E228331" i="1"/>
  <c r="E228332" i="1"/>
  <c r="E228333" i="1"/>
  <c r="E228334" i="1"/>
  <c r="E228335" i="1"/>
  <c r="E228336" i="1"/>
  <c r="E228337" i="1"/>
  <c r="E228338" i="1"/>
  <c r="E228339" i="1"/>
  <c r="E228340" i="1"/>
  <c r="E228341" i="1"/>
  <c r="E228342" i="1"/>
  <c r="E228343" i="1"/>
  <c r="E228344" i="1"/>
  <c r="E228345" i="1"/>
  <c r="E228346" i="1"/>
  <c r="E228347" i="1"/>
  <c r="E228348" i="1"/>
  <c r="E228349" i="1"/>
  <c r="E228350" i="1"/>
  <c r="E228351" i="1"/>
  <c r="E228352" i="1"/>
  <c r="E228353" i="1"/>
  <c r="E228354" i="1"/>
  <c r="E228355" i="1"/>
  <c r="E228356" i="1"/>
  <c r="E228357" i="1"/>
  <c r="E228358" i="1"/>
  <c r="E228359" i="1"/>
  <c r="E228360" i="1"/>
  <c r="E228361" i="1"/>
  <c r="E228362" i="1"/>
  <c r="E228363" i="1"/>
  <c r="E228364" i="1"/>
  <c r="E228365" i="1"/>
  <c r="E228366" i="1"/>
  <c r="E228367" i="1"/>
  <c r="E228368" i="1"/>
  <c r="E228369" i="1"/>
  <c r="E228370" i="1"/>
  <c r="E228371" i="1"/>
  <c r="E228372" i="1"/>
  <c r="E228373" i="1"/>
  <c r="E228374" i="1"/>
  <c r="E228375" i="1"/>
  <c r="E228376" i="1"/>
  <c r="E228377" i="1"/>
  <c r="E228378" i="1"/>
  <c r="E228379" i="1"/>
  <c r="E228380" i="1"/>
  <c r="E228381" i="1"/>
  <c r="E228382" i="1"/>
  <c r="E228383" i="1"/>
  <c r="E228384" i="1"/>
  <c r="E228385" i="1"/>
  <c r="E228386" i="1"/>
  <c r="E228387" i="1"/>
  <c r="E228388" i="1"/>
  <c r="E228389" i="1"/>
  <c r="E228390" i="1"/>
  <c r="E228391" i="1"/>
  <c r="E228392" i="1"/>
  <c r="E228393" i="1"/>
  <c r="E228394" i="1"/>
  <c r="E228395" i="1"/>
  <c r="E228396" i="1"/>
  <c r="E228397" i="1"/>
  <c r="E228398" i="1"/>
  <c r="E228399" i="1"/>
  <c r="E228400" i="1"/>
  <c r="E228401" i="1"/>
  <c r="E228402" i="1"/>
  <c r="E228403" i="1"/>
  <c r="E228404" i="1"/>
  <c r="E228405" i="1"/>
  <c r="E228406" i="1"/>
  <c r="E228407" i="1"/>
  <c r="E228408" i="1"/>
  <c r="E228409" i="1"/>
  <c r="E228410" i="1"/>
  <c r="E228411" i="1"/>
  <c r="E228412" i="1"/>
  <c r="E228413" i="1"/>
  <c r="E228414" i="1"/>
  <c r="E228415" i="1"/>
  <c r="E228416" i="1"/>
  <c r="E228417" i="1"/>
  <c r="E228418" i="1"/>
  <c r="E228419" i="1"/>
  <c r="E228420" i="1"/>
  <c r="E228421" i="1"/>
  <c r="E228422" i="1"/>
  <c r="E228423" i="1"/>
  <c r="E228424" i="1"/>
  <c r="E228425" i="1"/>
  <c r="E228426" i="1"/>
  <c r="E228427" i="1"/>
  <c r="E228428" i="1"/>
  <c r="E228429" i="1"/>
  <c r="E228430" i="1"/>
  <c r="E228431" i="1"/>
  <c r="E228432" i="1"/>
  <c r="E228433" i="1"/>
  <c r="E228434" i="1"/>
  <c r="E228435" i="1"/>
  <c r="E228436" i="1"/>
  <c r="E228437" i="1"/>
  <c r="E228438" i="1"/>
  <c r="E228439" i="1"/>
  <c r="E228440" i="1"/>
  <c r="E228441" i="1"/>
  <c r="E228442" i="1"/>
  <c r="E228443" i="1"/>
  <c r="E228444" i="1"/>
  <c r="E228445" i="1"/>
  <c r="E228446" i="1"/>
  <c r="E228447" i="1"/>
  <c r="E228448" i="1"/>
  <c r="E228449" i="1"/>
  <c r="E228450" i="1"/>
  <c r="E228451" i="1"/>
  <c r="E228452" i="1"/>
  <c r="E228453" i="1"/>
  <c r="E228454" i="1"/>
  <c r="E228455" i="1"/>
  <c r="E228456" i="1"/>
  <c r="E228457" i="1"/>
  <c r="E228458" i="1"/>
  <c r="E228459" i="1"/>
  <c r="E228460" i="1"/>
  <c r="E228461" i="1"/>
  <c r="E228462" i="1"/>
  <c r="E228463" i="1"/>
  <c r="E228464" i="1"/>
  <c r="E228465" i="1"/>
  <c r="E228466" i="1"/>
  <c r="E228467" i="1"/>
  <c r="E228468" i="1"/>
  <c r="E228469" i="1"/>
  <c r="E228470" i="1"/>
  <c r="E228471" i="1"/>
  <c r="E228472" i="1"/>
  <c r="E228473" i="1"/>
  <c r="E228474" i="1"/>
  <c r="E228475" i="1"/>
  <c r="E228476" i="1"/>
  <c r="E228477" i="1"/>
  <c r="E228478" i="1"/>
  <c r="E228479" i="1"/>
  <c r="E228480" i="1"/>
  <c r="E228481" i="1"/>
  <c r="E228482" i="1"/>
  <c r="E228483" i="1"/>
  <c r="E228484" i="1"/>
  <c r="E228485" i="1"/>
  <c r="E228486" i="1"/>
  <c r="E228487" i="1"/>
  <c r="E228488" i="1"/>
  <c r="E228489" i="1"/>
  <c r="E228490" i="1"/>
  <c r="E228491" i="1"/>
  <c r="E228492" i="1"/>
  <c r="E228493" i="1"/>
  <c r="E228494" i="1"/>
  <c r="E228495" i="1"/>
  <c r="E228496" i="1"/>
  <c r="E228497" i="1"/>
  <c r="E228498" i="1"/>
  <c r="E228499" i="1"/>
  <c r="E228500" i="1"/>
  <c r="E228501" i="1"/>
  <c r="E228502" i="1"/>
  <c r="E228503" i="1"/>
  <c r="E228504" i="1"/>
  <c r="E228505" i="1"/>
  <c r="E228506" i="1"/>
  <c r="E228507" i="1"/>
  <c r="E228508" i="1"/>
  <c r="E228509" i="1"/>
  <c r="E228510" i="1"/>
  <c r="E228511" i="1"/>
  <c r="E228512" i="1"/>
  <c r="E228513" i="1"/>
  <c r="E228514" i="1"/>
  <c r="E228515" i="1"/>
  <c r="E228516" i="1"/>
  <c r="E228517" i="1"/>
  <c r="E228518" i="1"/>
  <c r="E228519" i="1"/>
  <c r="E228520" i="1"/>
  <c r="E228521" i="1"/>
  <c r="E228522" i="1"/>
  <c r="E228523" i="1"/>
  <c r="E228524" i="1"/>
  <c r="E228525" i="1"/>
  <c r="E228526" i="1"/>
  <c r="E228527" i="1"/>
  <c r="E228528" i="1"/>
  <c r="E228529" i="1"/>
  <c r="E228530" i="1"/>
  <c r="E228531" i="1"/>
  <c r="E228532" i="1"/>
  <c r="E228533" i="1"/>
  <c r="E228534" i="1"/>
  <c r="E228535" i="1"/>
  <c r="E228536" i="1"/>
  <c r="E228537" i="1"/>
  <c r="E228538" i="1"/>
  <c r="E228539" i="1"/>
  <c r="E228540" i="1"/>
  <c r="E228541" i="1"/>
  <c r="E228542" i="1"/>
  <c r="E228543" i="1"/>
  <c r="E228544" i="1"/>
  <c r="E228545" i="1"/>
  <c r="E228546" i="1"/>
  <c r="E228547" i="1"/>
  <c r="E228548" i="1"/>
  <c r="E228549" i="1"/>
  <c r="E228550" i="1"/>
  <c r="E228551" i="1"/>
  <c r="E228552" i="1"/>
  <c r="E228553" i="1"/>
  <c r="E228554" i="1"/>
  <c r="E228555" i="1"/>
  <c r="E228556" i="1"/>
  <c r="E228557" i="1"/>
  <c r="E228558" i="1"/>
  <c r="E228559" i="1"/>
  <c r="E228560" i="1"/>
  <c r="E228561" i="1"/>
  <c r="E228562" i="1"/>
  <c r="E228563" i="1"/>
  <c r="E228564" i="1"/>
  <c r="E228565" i="1"/>
  <c r="E228566" i="1"/>
  <c r="E228567" i="1"/>
  <c r="E228568" i="1"/>
  <c r="E228569" i="1"/>
  <c r="E228570" i="1"/>
  <c r="E228571" i="1"/>
  <c r="E228572" i="1"/>
  <c r="E228573" i="1"/>
  <c r="E228574" i="1"/>
  <c r="E228575" i="1"/>
  <c r="E228576" i="1"/>
  <c r="E228577" i="1"/>
  <c r="E228578" i="1"/>
  <c r="E228579" i="1"/>
  <c r="E228580" i="1"/>
  <c r="E228581" i="1"/>
  <c r="E228582" i="1"/>
  <c r="E228583" i="1"/>
  <c r="E228584" i="1"/>
  <c r="E228585" i="1"/>
  <c r="E228586" i="1"/>
  <c r="E228587" i="1"/>
  <c r="E228588" i="1"/>
  <c r="E228589" i="1"/>
  <c r="E228590" i="1"/>
  <c r="E228591" i="1"/>
  <c r="E228592" i="1"/>
  <c r="E228593" i="1"/>
  <c r="E228594" i="1"/>
  <c r="E228595" i="1"/>
  <c r="E228596" i="1"/>
  <c r="E228597" i="1"/>
  <c r="E228598" i="1"/>
  <c r="E228599" i="1"/>
  <c r="E228600" i="1"/>
  <c r="E228601" i="1"/>
  <c r="E228602" i="1"/>
  <c r="E228603" i="1"/>
  <c r="E228604" i="1"/>
  <c r="E228605" i="1"/>
  <c r="E228606" i="1"/>
  <c r="E228607" i="1"/>
  <c r="E228608" i="1"/>
  <c r="E228609" i="1"/>
  <c r="E228610" i="1"/>
  <c r="E228611" i="1"/>
  <c r="E228612" i="1"/>
  <c r="E228613" i="1"/>
  <c r="E228614" i="1"/>
  <c r="E228615" i="1"/>
  <c r="E228616" i="1"/>
  <c r="E228617" i="1"/>
  <c r="E228618" i="1"/>
  <c r="E228619" i="1"/>
  <c r="E228620" i="1"/>
  <c r="E228621" i="1"/>
  <c r="E228622" i="1"/>
  <c r="E228623" i="1"/>
  <c r="E228624" i="1"/>
  <c r="E228625" i="1"/>
  <c r="E228626" i="1"/>
  <c r="E228627" i="1"/>
  <c r="E228628" i="1"/>
  <c r="E228629" i="1"/>
  <c r="E228630" i="1"/>
  <c r="E228631" i="1"/>
  <c r="E228632" i="1"/>
  <c r="E228633" i="1"/>
  <c r="E228634" i="1"/>
  <c r="E228635" i="1"/>
  <c r="E228636" i="1"/>
  <c r="E228637" i="1"/>
  <c r="E228638" i="1"/>
  <c r="E228639" i="1"/>
  <c r="E228640" i="1"/>
  <c r="E228641" i="1"/>
  <c r="E228642" i="1"/>
  <c r="E228643" i="1"/>
  <c r="E228644" i="1"/>
  <c r="E228645" i="1"/>
  <c r="E228646" i="1"/>
  <c r="E228647" i="1"/>
  <c r="E228648" i="1"/>
  <c r="E228649" i="1"/>
  <c r="E228650" i="1"/>
  <c r="E228651" i="1"/>
  <c r="E228652" i="1"/>
  <c r="E228653" i="1"/>
  <c r="E228654" i="1"/>
  <c r="E228655" i="1"/>
  <c r="E228656" i="1"/>
  <c r="E228657" i="1"/>
  <c r="E228658" i="1"/>
  <c r="E228659" i="1"/>
  <c r="E228660" i="1"/>
  <c r="E228661" i="1"/>
  <c r="E228662" i="1"/>
  <c r="E228663" i="1"/>
  <c r="E228664" i="1"/>
  <c r="E228665" i="1"/>
  <c r="E228666" i="1"/>
  <c r="E228667" i="1"/>
  <c r="E228668" i="1"/>
  <c r="E228669" i="1"/>
  <c r="E228670" i="1"/>
  <c r="E228671" i="1"/>
  <c r="E228672" i="1"/>
  <c r="E228673" i="1"/>
  <c r="E228674" i="1"/>
  <c r="E228675" i="1"/>
  <c r="E228676" i="1"/>
  <c r="E228677" i="1"/>
  <c r="E228678" i="1"/>
  <c r="E228679" i="1"/>
  <c r="E228680" i="1"/>
  <c r="E228681" i="1"/>
  <c r="E228682" i="1"/>
  <c r="E228683" i="1"/>
  <c r="E228684" i="1"/>
  <c r="E228685" i="1"/>
  <c r="E228686" i="1"/>
  <c r="E228687" i="1"/>
  <c r="E228688" i="1"/>
  <c r="E228689" i="1"/>
  <c r="E228690" i="1"/>
  <c r="E228691" i="1"/>
  <c r="E228692" i="1"/>
  <c r="E228693" i="1"/>
  <c r="E228694" i="1"/>
  <c r="E228695" i="1"/>
  <c r="E228696" i="1"/>
  <c r="E228697" i="1"/>
  <c r="E228698" i="1"/>
  <c r="E228699" i="1"/>
  <c r="E228700" i="1"/>
  <c r="E228701" i="1"/>
  <c r="E228702" i="1"/>
  <c r="E228703" i="1"/>
  <c r="E228704" i="1"/>
  <c r="E228705" i="1"/>
  <c r="E228706" i="1"/>
  <c r="E228707" i="1"/>
  <c r="E228708" i="1"/>
  <c r="E228709" i="1"/>
  <c r="E228710" i="1"/>
  <c r="E228711" i="1"/>
  <c r="E228712" i="1"/>
  <c r="E228713" i="1"/>
  <c r="E228714" i="1"/>
  <c r="E228715" i="1"/>
  <c r="E228716" i="1"/>
  <c r="E228717" i="1"/>
  <c r="E228718" i="1"/>
  <c r="E228719" i="1"/>
  <c r="E228720" i="1"/>
  <c r="E228721" i="1"/>
  <c r="E228722" i="1"/>
  <c r="E228723" i="1"/>
  <c r="E228724" i="1"/>
  <c r="E228725" i="1"/>
  <c r="E228726" i="1"/>
  <c r="E228727" i="1"/>
  <c r="E228728" i="1"/>
  <c r="E228729" i="1"/>
  <c r="E228730" i="1"/>
  <c r="E228731" i="1"/>
  <c r="E228732" i="1"/>
  <c r="E228733" i="1"/>
  <c r="E228734" i="1"/>
  <c r="E228735" i="1"/>
  <c r="E228736" i="1"/>
  <c r="E228737" i="1"/>
  <c r="E228738" i="1"/>
  <c r="E228739" i="1"/>
  <c r="E228740" i="1"/>
  <c r="E228741" i="1"/>
  <c r="E228742" i="1"/>
  <c r="E228743" i="1"/>
  <c r="E228744" i="1"/>
  <c r="E228745" i="1"/>
  <c r="E228746" i="1"/>
  <c r="E228747" i="1"/>
  <c r="E228748" i="1"/>
  <c r="E228749" i="1"/>
  <c r="E228750" i="1"/>
  <c r="E228751" i="1"/>
  <c r="E228752" i="1"/>
  <c r="E228753" i="1"/>
  <c r="E228754" i="1"/>
  <c r="E228755" i="1"/>
  <c r="E228756" i="1"/>
  <c r="E228757" i="1"/>
  <c r="E228758" i="1"/>
  <c r="E228759" i="1"/>
  <c r="E228760" i="1"/>
  <c r="E228761" i="1"/>
  <c r="E228762" i="1"/>
  <c r="E228763" i="1"/>
  <c r="E228764" i="1"/>
  <c r="E228765" i="1"/>
  <c r="E228766" i="1"/>
  <c r="E228767" i="1"/>
  <c r="E228768" i="1"/>
  <c r="E228769" i="1"/>
  <c r="E228770" i="1"/>
  <c r="E228771" i="1"/>
  <c r="E228772" i="1"/>
  <c r="E228773" i="1"/>
  <c r="E228774" i="1"/>
  <c r="E228775" i="1"/>
  <c r="E228776" i="1"/>
  <c r="E228777" i="1"/>
  <c r="E228778" i="1"/>
  <c r="E228779" i="1"/>
  <c r="E228780" i="1"/>
  <c r="E228781" i="1"/>
  <c r="E228782" i="1"/>
  <c r="E228783" i="1"/>
  <c r="E228784" i="1"/>
  <c r="E228785" i="1"/>
  <c r="E228786" i="1"/>
  <c r="E228787" i="1"/>
  <c r="E228788" i="1"/>
  <c r="E228789" i="1"/>
  <c r="E228790" i="1"/>
  <c r="E228791" i="1"/>
  <c r="E228792" i="1"/>
  <c r="E228793" i="1"/>
  <c r="E228794" i="1"/>
  <c r="E228795" i="1"/>
  <c r="E228796" i="1"/>
  <c r="E228797" i="1"/>
  <c r="E228798" i="1"/>
  <c r="E228799" i="1"/>
  <c r="E228800" i="1"/>
  <c r="E228801" i="1"/>
  <c r="E228802" i="1"/>
  <c r="E228803" i="1"/>
  <c r="E228804" i="1"/>
  <c r="E228805" i="1"/>
  <c r="E228806" i="1"/>
  <c r="E228807" i="1"/>
  <c r="E228808" i="1"/>
  <c r="E228809" i="1"/>
  <c r="E228810" i="1"/>
  <c r="E228811" i="1"/>
  <c r="E228812" i="1"/>
  <c r="E228813" i="1"/>
  <c r="E228814" i="1"/>
  <c r="E228815" i="1"/>
  <c r="E228816" i="1"/>
  <c r="E228817" i="1"/>
  <c r="E228818" i="1"/>
  <c r="E228819" i="1"/>
  <c r="E228820" i="1"/>
  <c r="E228821" i="1"/>
  <c r="E228822" i="1"/>
  <c r="E228823" i="1"/>
  <c r="E228824" i="1"/>
  <c r="E228825" i="1"/>
  <c r="E228826" i="1"/>
  <c r="E228827" i="1"/>
  <c r="E228828" i="1"/>
  <c r="E228829" i="1"/>
  <c r="E228830" i="1"/>
  <c r="E228831" i="1"/>
  <c r="E228832" i="1"/>
  <c r="E228833" i="1"/>
  <c r="E228834" i="1"/>
  <c r="E228835" i="1"/>
  <c r="E228836" i="1"/>
  <c r="E228837" i="1"/>
  <c r="E228838" i="1"/>
  <c r="E228839" i="1"/>
  <c r="E228840" i="1"/>
  <c r="E228841" i="1"/>
  <c r="E228842" i="1"/>
  <c r="E228843" i="1"/>
  <c r="E228844" i="1"/>
  <c r="E228845" i="1"/>
  <c r="E228846" i="1"/>
  <c r="E228847" i="1"/>
  <c r="E228848" i="1"/>
  <c r="E228849" i="1"/>
  <c r="E228850" i="1"/>
  <c r="E228851" i="1"/>
  <c r="E228852" i="1"/>
  <c r="E228853" i="1"/>
  <c r="E228854" i="1"/>
  <c r="E228855" i="1"/>
  <c r="E228856" i="1"/>
  <c r="E228857" i="1"/>
  <c r="E228858" i="1"/>
  <c r="E228859" i="1"/>
  <c r="E228860" i="1"/>
  <c r="E228861" i="1"/>
  <c r="E228862" i="1"/>
  <c r="E228863" i="1"/>
  <c r="E228864" i="1"/>
  <c r="E228865" i="1"/>
  <c r="E228866" i="1"/>
  <c r="E228867" i="1"/>
  <c r="E228868" i="1"/>
  <c r="E228869" i="1"/>
  <c r="E228870" i="1"/>
  <c r="E228871" i="1"/>
  <c r="E228872" i="1"/>
  <c r="E228873" i="1"/>
  <c r="E228874" i="1"/>
  <c r="E228875" i="1"/>
  <c r="E228876" i="1"/>
  <c r="E228877" i="1"/>
  <c r="E228878" i="1"/>
  <c r="E228879" i="1"/>
  <c r="E228880" i="1"/>
  <c r="E228881" i="1"/>
  <c r="E228882" i="1"/>
  <c r="E228883" i="1"/>
  <c r="E228884" i="1"/>
  <c r="E228885" i="1"/>
  <c r="E228886" i="1"/>
  <c r="E228887" i="1"/>
  <c r="E228888" i="1"/>
  <c r="E228889" i="1"/>
  <c r="E228890" i="1"/>
  <c r="E228891" i="1"/>
  <c r="E228892" i="1"/>
  <c r="E228893" i="1"/>
  <c r="E228894" i="1"/>
  <c r="E228895" i="1"/>
  <c r="E228896" i="1"/>
  <c r="E228897" i="1"/>
  <c r="E228898" i="1"/>
  <c r="E228899" i="1"/>
  <c r="E228900" i="1"/>
  <c r="E228901" i="1"/>
  <c r="E228902" i="1"/>
  <c r="E228903" i="1"/>
  <c r="E228904" i="1"/>
  <c r="E228905" i="1"/>
  <c r="E228906" i="1"/>
  <c r="E228907" i="1"/>
  <c r="E228908" i="1"/>
  <c r="E228909" i="1"/>
  <c r="E228910" i="1"/>
  <c r="E228911" i="1"/>
  <c r="E228912" i="1"/>
  <c r="E228913" i="1"/>
  <c r="E228914" i="1"/>
  <c r="E228915" i="1"/>
  <c r="E228916" i="1"/>
  <c r="E228917" i="1"/>
  <c r="E228918" i="1"/>
  <c r="E228919" i="1"/>
  <c r="E228920" i="1"/>
  <c r="E228921" i="1"/>
  <c r="E228922" i="1"/>
  <c r="E228923" i="1"/>
  <c r="E228924" i="1"/>
  <c r="E228925" i="1"/>
  <c r="E228926" i="1"/>
  <c r="E228927" i="1"/>
  <c r="E228928" i="1"/>
  <c r="E228929" i="1"/>
  <c r="E228930" i="1"/>
  <c r="E228931" i="1"/>
  <c r="E228932" i="1"/>
  <c r="E228933" i="1"/>
  <c r="E228934" i="1"/>
  <c r="E228935" i="1"/>
  <c r="E228936" i="1"/>
  <c r="E228937" i="1"/>
  <c r="E228938" i="1"/>
  <c r="E228939" i="1"/>
  <c r="E228940" i="1"/>
  <c r="E228941" i="1"/>
  <c r="E228942" i="1"/>
  <c r="E228943" i="1"/>
  <c r="E228944" i="1"/>
  <c r="E228945" i="1"/>
  <c r="E228946" i="1"/>
  <c r="E228947" i="1"/>
  <c r="E228948" i="1"/>
  <c r="E228949" i="1"/>
  <c r="E228950" i="1"/>
  <c r="E228951" i="1"/>
  <c r="E228952" i="1"/>
  <c r="E228953" i="1"/>
  <c r="E228954" i="1"/>
  <c r="E228955" i="1"/>
  <c r="E228956" i="1"/>
  <c r="E228957" i="1"/>
  <c r="E228958" i="1"/>
  <c r="E228959" i="1"/>
  <c r="E228960" i="1"/>
  <c r="E228961" i="1"/>
  <c r="E228962" i="1"/>
  <c r="E228963" i="1"/>
  <c r="E228964" i="1"/>
  <c r="E228965" i="1"/>
  <c r="E228966" i="1"/>
  <c r="E228967" i="1"/>
  <c r="E228968" i="1"/>
  <c r="E228969" i="1"/>
  <c r="E228970" i="1"/>
  <c r="E228971" i="1"/>
  <c r="E228972" i="1"/>
  <c r="E228973" i="1"/>
  <c r="E228974" i="1"/>
  <c r="E228975" i="1"/>
  <c r="E228976" i="1"/>
  <c r="E228977" i="1"/>
  <c r="E228978" i="1"/>
  <c r="E228979" i="1"/>
  <c r="E228980" i="1"/>
  <c r="E228981" i="1"/>
  <c r="E228982" i="1"/>
  <c r="E228983" i="1"/>
  <c r="E228984" i="1"/>
  <c r="E228985" i="1"/>
  <c r="E228986" i="1"/>
  <c r="E228987" i="1"/>
  <c r="E228988" i="1"/>
  <c r="E228989" i="1"/>
  <c r="E228990" i="1"/>
  <c r="E228991" i="1"/>
  <c r="E228992" i="1"/>
  <c r="E228993" i="1"/>
  <c r="E228994" i="1"/>
  <c r="E228995" i="1"/>
  <c r="E228996" i="1"/>
  <c r="E228997" i="1"/>
  <c r="E228998" i="1"/>
  <c r="E228999" i="1"/>
  <c r="E229000" i="1"/>
  <c r="E229001" i="1"/>
  <c r="E229002" i="1"/>
  <c r="E229003" i="1"/>
  <c r="E229004" i="1"/>
  <c r="E229005" i="1"/>
  <c r="E229006" i="1"/>
  <c r="E229007" i="1"/>
  <c r="E229008" i="1"/>
  <c r="E229009" i="1"/>
  <c r="E229010" i="1"/>
  <c r="E229011" i="1"/>
  <c r="E229012" i="1"/>
  <c r="E229013" i="1"/>
  <c r="E229014" i="1"/>
  <c r="E229015" i="1"/>
  <c r="E229016" i="1"/>
  <c r="E229017" i="1"/>
  <c r="E229018" i="1"/>
  <c r="E229019" i="1"/>
  <c r="E229020" i="1"/>
  <c r="E229021" i="1"/>
  <c r="E229022" i="1"/>
  <c r="E229023" i="1"/>
  <c r="E229024" i="1"/>
  <c r="E229025" i="1"/>
  <c r="E229026" i="1"/>
  <c r="E229027" i="1"/>
  <c r="E229028" i="1"/>
  <c r="E229029" i="1"/>
  <c r="E229030" i="1"/>
  <c r="E229031" i="1"/>
  <c r="E229032" i="1"/>
  <c r="E229033" i="1"/>
  <c r="E229034" i="1"/>
  <c r="E229035" i="1"/>
  <c r="E229036" i="1"/>
  <c r="E229037" i="1"/>
  <c r="E229038" i="1"/>
  <c r="E229039" i="1"/>
  <c r="E229040" i="1"/>
  <c r="E229041" i="1"/>
  <c r="E229042" i="1"/>
  <c r="E229043" i="1"/>
  <c r="E229044" i="1"/>
  <c r="E229045" i="1"/>
  <c r="E229046" i="1"/>
  <c r="E229047" i="1"/>
  <c r="E229048" i="1"/>
  <c r="E229049" i="1"/>
  <c r="E229050" i="1"/>
  <c r="E229051" i="1"/>
  <c r="E229052" i="1"/>
  <c r="E229053" i="1"/>
  <c r="E229054" i="1"/>
  <c r="E229055" i="1"/>
  <c r="E229056" i="1"/>
  <c r="E229057" i="1"/>
  <c r="E229058" i="1"/>
  <c r="E229059" i="1"/>
  <c r="E229060" i="1"/>
  <c r="E229061" i="1"/>
  <c r="E229062" i="1"/>
  <c r="E229063" i="1"/>
  <c r="E229064" i="1"/>
  <c r="E229065" i="1"/>
  <c r="E229066" i="1"/>
  <c r="E229067" i="1"/>
  <c r="E229068" i="1"/>
  <c r="E229069" i="1"/>
  <c r="E229070" i="1"/>
  <c r="E229071" i="1"/>
  <c r="E229072" i="1"/>
  <c r="E229073" i="1"/>
  <c r="E229074" i="1"/>
  <c r="E229075" i="1"/>
  <c r="E229076" i="1"/>
  <c r="E229077" i="1"/>
  <c r="E229078" i="1"/>
  <c r="E229079" i="1"/>
  <c r="E229080" i="1"/>
  <c r="E229081" i="1"/>
  <c r="E229082" i="1"/>
  <c r="E229083" i="1"/>
  <c r="E229084" i="1"/>
  <c r="E229085" i="1"/>
  <c r="E229086" i="1"/>
  <c r="E229087" i="1"/>
  <c r="E229088" i="1"/>
  <c r="E229089" i="1"/>
  <c r="E229090" i="1"/>
  <c r="E229091" i="1"/>
  <c r="E229092" i="1"/>
  <c r="E229093" i="1"/>
  <c r="E229094" i="1"/>
  <c r="E229095" i="1"/>
  <c r="E229096" i="1"/>
  <c r="E229097" i="1"/>
  <c r="E229098" i="1"/>
  <c r="E229099" i="1"/>
  <c r="E229100" i="1"/>
  <c r="E229101" i="1"/>
  <c r="E229102" i="1"/>
  <c r="E229103" i="1"/>
  <c r="E229104" i="1"/>
  <c r="E229105" i="1"/>
  <c r="E229106" i="1"/>
  <c r="E229107" i="1"/>
  <c r="E229108" i="1"/>
  <c r="E229109" i="1"/>
  <c r="E229110" i="1"/>
  <c r="E229111" i="1"/>
  <c r="E229112" i="1"/>
  <c r="E229113" i="1"/>
  <c r="E229114" i="1"/>
  <c r="E229115" i="1"/>
  <c r="E229116" i="1"/>
  <c r="E229117" i="1"/>
  <c r="E229118" i="1"/>
  <c r="E229119" i="1"/>
  <c r="E229120" i="1"/>
  <c r="E229121" i="1"/>
  <c r="E229122" i="1"/>
  <c r="E229123" i="1"/>
  <c r="E229124" i="1"/>
  <c r="E229125" i="1"/>
  <c r="E229126" i="1"/>
  <c r="E229127" i="1"/>
  <c r="E229128" i="1"/>
  <c r="E229129" i="1"/>
  <c r="E229130" i="1"/>
  <c r="E229131" i="1"/>
  <c r="E229132" i="1"/>
  <c r="E229133" i="1"/>
  <c r="E229134" i="1"/>
  <c r="E229135" i="1"/>
  <c r="E229136" i="1"/>
  <c r="E229137" i="1"/>
  <c r="E229138" i="1"/>
  <c r="E229139" i="1"/>
  <c r="E229140" i="1"/>
  <c r="E229141" i="1"/>
  <c r="E229142" i="1"/>
  <c r="E229143" i="1"/>
  <c r="E229144" i="1"/>
  <c r="E229145" i="1"/>
  <c r="E229146" i="1"/>
  <c r="E229147" i="1"/>
  <c r="E229148" i="1"/>
  <c r="E229149" i="1"/>
  <c r="E229150" i="1"/>
  <c r="E229151" i="1"/>
  <c r="E229152" i="1"/>
  <c r="E229153" i="1"/>
  <c r="E229154" i="1"/>
  <c r="E229155" i="1"/>
  <c r="E229156" i="1"/>
  <c r="E229157" i="1"/>
  <c r="E229158" i="1"/>
  <c r="E229159" i="1"/>
  <c r="E229160" i="1"/>
  <c r="E229161" i="1"/>
  <c r="E229162" i="1"/>
  <c r="E229163" i="1"/>
  <c r="E229164" i="1"/>
  <c r="E229165" i="1"/>
  <c r="E229166" i="1"/>
  <c r="E229167" i="1"/>
  <c r="E229168" i="1"/>
  <c r="E229169" i="1"/>
  <c r="E229170" i="1"/>
  <c r="E229171" i="1"/>
  <c r="E229172" i="1"/>
  <c r="E229173" i="1"/>
  <c r="E229174" i="1"/>
  <c r="E229175" i="1"/>
  <c r="E229176" i="1"/>
  <c r="E229177" i="1"/>
  <c r="E229178" i="1"/>
  <c r="E229179" i="1"/>
  <c r="E229180" i="1"/>
  <c r="E229181" i="1"/>
  <c r="E229182" i="1"/>
  <c r="E229183" i="1"/>
  <c r="E229184" i="1"/>
  <c r="E229185" i="1"/>
  <c r="E229186" i="1"/>
  <c r="E229187" i="1"/>
  <c r="E229188" i="1"/>
  <c r="E229189" i="1"/>
  <c r="E229190" i="1"/>
  <c r="E229191" i="1"/>
  <c r="E229192" i="1"/>
  <c r="E229193" i="1"/>
  <c r="E229194" i="1"/>
  <c r="E229195" i="1"/>
  <c r="E229196" i="1"/>
  <c r="E229197" i="1"/>
  <c r="E229198" i="1"/>
  <c r="E229199" i="1"/>
  <c r="E229200" i="1"/>
  <c r="E229201" i="1"/>
  <c r="E229202" i="1"/>
  <c r="E229203" i="1"/>
  <c r="E229204" i="1"/>
  <c r="E229205" i="1"/>
  <c r="E229206" i="1"/>
  <c r="E229207" i="1"/>
  <c r="E229208" i="1"/>
  <c r="E229209" i="1"/>
  <c r="E229210" i="1"/>
  <c r="E229211" i="1"/>
  <c r="E229212" i="1"/>
  <c r="E229213" i="1"/>
  <c r="E229214" i="1"/>
  <c r="E229215" i="1"/>
  <c r="E229216" i="1"/>
  <c r="E229217" i="1"/>
  <c r="E229218" i="1"/>
  <c r="E229219" i="1"/>
  <c r="E229220" i="1"/>
  <c r="E229221" i="1"/>
  <c r="E229222" i="1"/>
  <c r="E229223" i="1"/>
  <c r="E229224" i="1"/>
  <c r="E229225" i="1"/>
  <c r="E229226" i="1"/>
  <c r="E229227" i="1"/>
  <c r="E229228" i="1"/>
  <c r="E229229" i="1"/>
  <c r="E229230" i="1"/>
  <c r="E229231" i="1"/>
  <c r="E229232" i="1"/>
  <c r="E229233" i="1"/>
  <c r="E229234" i="1"/>
  <c r="E229235" i="1"/>
  <c r="E229236" i="1"/>
  <c r="E229237" i="1"/>
  <c r="E229238" i="1"/>
  <c r="E229239" i="1"/>
  <c r="E229240" i="1"/>
  <c r="E229241" i="1"/>
  <c r="E229242" i="1"/>
  <c r="E229243" i="1"/>
  <c r="E229244" i="1"/>
  <c r="E229245" i="1"/>
  <c r="E229246" i="1"/>
  <c r="E229247" i="1"/>
  <c r="E229248" i="1"/>
  <c r="E229249" i="1"/>
  <c r="E229250" i="1"/>
  <c r="E229251" i="1"/>
  <c r="E229252" i="1"/>
  <c r="E229253" i="1"/>
  <c r="E229254" i="1"/>
  <c r="E229255" i="1"/>
  <c r="E229256" i="1"/>
  <c r="E229257" i="1"/>
  <c r="E229258" i="1"/>
  <c r="E229259" i="1"/>
  <c r="E229260" i="1"/>
  <c r="E229261" i="1"/>
  <c r="E229262" i="1"/>
  <c r="E229263" i="1"/>
  <c r="E229264" i="1"/>
  <c r="E229265" i="1"/>
  <c r="E229266" i="1"/>
  <c r="E229267" i="1"/>
  <c r="E229268" i="1"/>
  <c r="E229269" i="1"/>
  <c r="E229270" i="1"/>
  <c r="E229271" i="1"/>
  <c r="E229272" i="1"/>
  <c r="E229273" i="1"/>
  <c r="E229274" i="1"/>
  <c r="E229275" i="1"/>
  <c r="E229276" i="1"/>
  <c r="E229277" i="1"/>
  <c r="E229278" i="1"/>
  <c r="E229279" i="1"/>
  <c r="E229280" i="1"/>
  <c r="E229281" i="1"/>
  <c r="E229282" i="1"/>
  <c r="E229283" i="1"/>
  <c r="E229284" i="1"/>
  <c r="E229285" i="1"/>
  <c r="E229286" i="1"/>
  <c r="E229287" i="1"/>
  <c r="E229288" i="1"/>
  <c r="E229289" i="1"/>
  <c r="E229290" i="1"/>
  <c r="E229291" i="1"/>
  <c r="E229292" i="1"/>
  <c r="E229293" i="1"/>
  <c r="E229294" i="1"/>
  <c r="E229295" i="1"/>
  <c r="E229296" i="1"/>
  <c r="E229297" i="1"/>
  <c r="E229298" i="1"/>
  <c r="E229299" i="1"/>
  <c r="E229300" i="1"/>
  <c r="E229301" i="1"/>
  <c r="E229302" i="1"/>
  <c r="E229303" i="1"/>
  <c r="E229304" i="1"/>
  <c r="E229305" i="1"/>
  <c r="E229306" i="1"/>
  <c r="E229307" i="1"/>
  <c r="E229308" i="1"/>
  <c r="E229309" i="1"/>
  <c r="E229310" i="1"/>
  <c r="E229311" i="1"/>
  <c r="E229312" i="1"/>
  <c r="E229313" i="1"/>
  <c r="E229314" i="1"/>
  <c r="E229315" i="1"/>
  <c r="E229316" i="1"/>
  <c r="E229317" i="1"/>
  <c r="E229318" i="1"/>
  <c r="E229319" i="1"/>
  <c r="E229320" i="1"/>
  <c r="E229321" i="1"/>
  <c r="E229322" i="1"/>
  <c r="E229323" i="1"/>
  <c r="E229324" i="1"/>
  <c r="E229325" i="1"/>
  <c r="E229326" i="1"/>
  <c r="E229327" i="1"/>
  <c r="E229328" i="1"/>
  <c r="E229329" i="1"/>
  <c r="E229330" i="1"/>
  <c r="E229331" i="1"/>
  <c r="E229332" i="1"/>
  <c r="E229333" i="1"/>
  <c r="E229334" i="1"/>
  <c r="E229335" i="1"/>
  <c r="E229336" i="1"/>
  <c r="E229337" i="1"/>
  <c r="E229338" i="1"/>
  <c r="E229339" i="1"/>
  <c r="E229340" i="1"/>
  <c r="E229341" i="1"/>
  <c r="E229342" i="1"/>
  <c r="E229343" i="1"/>
  <c r="E229344" i="1"/>
  <c r="E229345" i="1"/>
  <c r="E229346" i="1"/>
  <c r="E229347" i="1"/>
  <c r="E229348" i="1"/>
  <c r="E229349" i="1"/>
  <c r="E229350" i="1"/>
  <c r="E229351" i="1"/>
  <c r="E229352" i="1"/>
  <c r="E229353" i="1"/>
  <c r="E229354" i="1"/>
  <c r="E229355" i="1"/>
  <c r="E229356" i="1"/>
  <c r="E229357" i="1"/>
  <c r="E229358" i="1"/>
  <c r="E229359" i="1"/>
  <c r="E229360" i="1"/>
  <c r="E229361" i="1"/>
  <c r="E229362" i="1"/>
  <c r="E229363" i="1"/>
  <c r="E229364" i="1"/>
  <c r="E229365" i="1"/>
  <c r="E229366" i="1"/>
  <c r="E229367" i="1"/>
  <c r="E229368" i="1"/>
  <c r="E229369" i="1"/>
  <c r="E229370" i="1"/>
  <c r="E229371" i="1"/>
  <c r="E229372" i="1"/>
  <c r="E229373" i="1"/>
  <c r="E229374" i="1"/>
  <c r="E229375" i="1"/>
  <c r="E229376" i="1"/>
  <c r="E229377" i="1"/>
  <c r="E229378" i="1"/>
  <c r="E229379" i="1"/>
  <c r="E229380" i="1"/>
  <c r="E229381" i="1"/>
  <c r="E229382" i="1"/>
  <c r="E229383" i="1"/>
  <c r="E229384" i="1"/>
  <c r="E229385" i="1"/>
  <c r="E229386" i="1"/>
  <c r="E229387" i="1"/>
  <c r="E229388" i="1"/>
  <c r="E229389" i="1"/>
  <c r="E229390" i="1"/>
  <c r="E229391" i="1"/>
  <c r="E229392" i="1"/>
  <c r="E229393" i="1"/>
  <c r="E229394" i="1"/>
  <c r="E229395" i="1"/>
  <c r="E229396" i="1"/>
  <c r="E229397" i="1"/>
  <c r="E229398" i="1"/>
  <c r="E229399" i="1"/>
  <c r="E229400" i="1"/>
  <c r="E229401" i="1"/>
  <c r="E229402" i="1"/>
  <c r="E229403" i="1"/>
  <c r="E229404" i="1"/>
  <c r="E229405" i="1"/>
  <c r="E229406" i="1"/>
  <c r="E229407" i="1"/>
  <c r="E229408" i="1"/>
  <c r="E229409" i="1"/>
  <c r="E229410" i="1"/>
  <c r="E229411" i="1"/>
  <c r="E229412" i="1"/>
  <c r="E229413" i="1"/>
  <c r="E229414" i="1"/>
  <c r="E229415" i="1"/>
  <c r="E229416" i="1"/>
  <c r="E229417" i="1"/>
  <c r="E229418" i="1"/>
  <c r="E229419" i="1"/>
  <c r="E229420" i="1"/>
  <c r="E229421" i="1"/>
  <c r="E229422" i="1"/>
  <c r="E229423" i="1"/>
  <c r="E229424" i="1"/>
  <c r="E229425" i="1"/>
  <c r="E229426" i="1"/>
  <c r="E229427" i="1"/>
  <c r="E229428" i="1"/>
  <c r="E229429" i="1"/>
  <c r="E229430" i="1"/>
  <c r="E229431" i="1"/>
  <c r="E229432" i="1"/>
  <c r="E229433" i="1"/>
  <c r="E229434" i="1"/>
  <c r="E229435" i="1"/>
  <c r="E229436" i="1"/>
  <c r="E229437" i="1"/>
  <c r="E229438" i="1"/>
  <c r="E229439" i="1"/>
  <c r="E229440" i="1"/>
  <c r="E229441" i="1"/>
  <c r="E229442" i="1"/>
  <c r="E229443" i="1"/>
  <c r="E229444" i="1"/>
  <c r="E229445" i="1"/>
  <c r="E229446" i="1"/>
  <c r="E229447" i="1"/>
  <c r="E229448" i="1"/>
  <c r="E229449" i="1"/>
  <c r="E229450" i="1"/>
  <c r="E229451" i="1"/>
  <c r="E229452" i="1"/>
  <c r="E229453" i="1"/>
  <c r="E229454" i="1"/>
  <c r="E229455" i="1"/>
  <c r="E229456" i="1"/>
  <c r="E229457" i="1"/>
  <c r="E229458" i="1"/>
  <c r="E229459" i="1"/>
  <c r="E229460" i="1"/>
  <c r="E229461" i="1"/>
  <c r="E229462" i="1"/>
  <c r="E229463" i="1"/>
  <c r="E229464" i="1"/>
  <c r="E229465" i="1"/>
  <c r="E229466" i="1"/>
  <c r="E229467" i="1"/>
  <c r="E229468" i="1"/>
  <c r="E229469" i="1"/>
  <c r="E229470" i="1"/>
  <c r="E229471" i="1"/>
  <c r="E229472" i="1"/>
  <c r="E229473" i="1"/>
  <c r="E229474" i="1"/>
  <c r="E229475" i="1"/>
  <c r="E229476" i="1"/>
  <c r="E229477" i="1"/>
  <c r="E229478" i="1"/>
  <c r="E229479" i="1"/>
  <c r="E229480" i="1"/>
  <c r="E229481" i="1"/>
  <c r="E229482" i="1"/>
  <c r="E229483" i="1"/>
  <c r="E229484" i="1"/>
  <c r="E229485" i="1"/>
  <c r="E229486" i="1"/>
  <c r="E229487" i="1"/>
  <c r="E229488" i="1"/>
  <c r="E229489" i="1"/>
  <c r="E229490" i="1"/>
  <c r="E229491" i="1"/>
  <c r="E229492" i="1"/>
  <c r="E229493" i="1"/>
  <c r="E229494" i="1"/>
  <c r="E229495" i="1"/>
  <c r="E229496" i="1"/>
  <c r="E229497" i="1"/>
  <c r="E229498" i="1"/>
  <c r="E229499" i="1"/>
  <c r="E229500" i="1"/>
  <c r="E229501" i="1"/>
  <c r="E229502" i="1"/>
  <c r="E229503" i="1"/>
  <c r="E229504" i="1"/>
  <c r="E229505" i="1"/>
  <c r="E229506" i="1"/>
  <c r="E229507" i="1"/>
  <c r="E229508" i="1"/>
  <c r="E229509" i="1"/>
  <c r="E229510" i="1"/>
  <c r="E229511" i="1"/>
  <c r="E229512" i="1"/>
  <c r="E229513" i="1"/>
  <c r="E229514" i="1"/>
  <c r="E229515" i="1"/>
  <c r="E229516" i="1"/>
  <c r="E229517" i="1"/>
  <c r="E229518" i="1"/>
  <c r="E229519" i="1"/>
  <c r="E229520" i="1"/>
  <c r="E229521" i="1"/>
  <c r="E229522" i="1"/>
  <c r="E229523" i="1"/>
  <c r="E229524" i="1"/>
  <c r="E229525" i="1"/>
  <c r="E229526" i="1"/>
  <c r="E229527" i="1"/>
  <c r="E229528" i="1"/>
  <c r="E229529" i="1"/>
  <c r="E229530" i="1"/>
  <c r="E229531" i="1"/>
  <c r="E229532" i="1"/>
  <c r="E229533" i="1"/>
  <c r="E229534" i="1"/>
  <c r="E229535" i="1"/>
  <c r="E229536" i="1"/>
  <c r="E229537" i="1"/>
  <c r="E229538" i="1"/>
  <c r="E229539" i="1"/>
  <c r="E229540" i="1"/>
  <c r="E229541" i="1"/>
  <c r="E229542" i="1"/>
  <c r="E229543" i="1"/>
  <c r="E229544" i="1"/>
  <c r="E229545" i="1"/>
  <c r="E229546" i="1"/>
  <c r="E229547" i="1"/>
  <c r="E229548" i="1"/>
  <c r="E229549" i="1"/>
  <c r="E229550" i="1"/>
  <c r="E229551" i="1"/>
  <c r="E229552" i="1"/>
  <c r="E229553" i="1"/>
  <c r="E229554" i="1"/>
  <c r="E229555" i="1"/>
  <c r="E229556" i="1"/>
  <c r="E229557" i="1"/>
  <c r="E229558" i="1"/>
  <c r="E229559" i="1"/>
  <c r="E229560" i="1"/>
  <c r="E229561" i="1"/>
  <c r="E229562" i="1"/>
  <c r="E229563" i="1"/>
  <c r="E229564" i="1"/>
  <c r="E229565" i="1"/>
  <c r="E229566" i="1"/>
  <c r="E229567" i="1"/>
  <c r="E229568" i="1"/>
  <c r="E229569" i="1"/>
  <c r="E229570" i="1"/>
  <c r="E229571" i="1"/>
  <c r="E229572" i="1"/>
  <c r="E229573" i="1"/>
  <c r="E229574" i="1"/>
  <c r="E229575" i="1"/>
  <c r="E229576" i="1"/>
  <c r="E229577" i="1"/>
  <c r="E229578" i="1"/>
  <c r="E229579" i="1"/>
  <c r="E229580" i="1"/>
  <c r="E229581" i="1"/>
  <c r="E229582" i="1"/>
  <c r="E229583" i="1"/>
  <c r="E229584" i="1"/>
  <c r="E229585" i="1"/>
  <c r="E229586" i="1"/>
  <c r="E229587" i="1"/>
  <c r="E229588" i="1"/>
  <c r="E229589" i="1"/>
  <c r="E229590" i="1"/>
  <c r="E229591" i="1"/>
  <c r="E229592" i="1"/>
  <c r="E229593" i="1"/>
  <c r="E229594" i="1"/>
  <c r="E229595" i="1"/>
  <c r="E229596" i="1"/>
  <c r="E229597" i="1"/>
  <c r="E229598" i="1"/>
  <c r="E229599" i="1"/>
  <c r="E229600" i="1"/>
  <c r="E229601" i="1"/>
  <c r="E229602" i="1"/>
  <c r="E229603" i="1"/>
  <c r="E229604" i="1"/>
  <c r="E229605" i="1"/>
  <c r="E229606" i="1"/>
  <c r="E229607" i="1"/>
  <c r="E229608" i="1"/>
  <c r="E229609" i="1"/>
  <c r="E229610" i="1"/>
  <c r="E229611" i="1"/>
  <c r="E229612" i="1"/>
  <c r="E229613" i="1"/>
  <c r="E229614" i="1"/>
  <c r="E229615" i="1"/>
  <c r="E229616" i="1"/>
  <c r="E229617" i="1"/>
  <c r="E229618" i="1"/>
  <c r="E229619" i="1"/>
  <c r="E229620" i="1"/>
  <c r="E229621" i="1"/>
  <c r="E229622" i="1"/>
  <c r="E229623" i="1"/>
  <c r="E229624" i="1"/>
  <c r="E229625" i="1"/>
  <c r="E229626" i="1"/>
  <c r="E229627" i="1"/>
  <c r="E229628" i="1"/>
  <c r="E229629" i="1"/>
  <c r="E229630" i="1"/>
  <c r="E229631" i="1"/>
  <c r="E229632" i="1"/>
  <c r="E229633" i="1"/>
  <c r="E229634" i="1"/>
  <c r="E229635" i="1"/>
  <c r="E229636" i="1"/>
  <c r="E229637" i="1"/>
  <c r="E229638" i="1"/>
  <c r="E229639" i="1"/>
  <c r="E229640" i="1"/>
  <c r="E229641" i="1"/>
  <c r="E229642" i="1"/>
  <c r="E229643" i="1"/>
  <c r="E229644" i="1"/>
  <c r="E229645" i="1"/>
  <c r="E229646" i="1"/>
  <c r="E229647" i="1"/>
  <c r="E229648" i="1"/>
  <c r="E229649" i="1"/>
  <c r="E229650" i="1"/>
  <c r="E229651" i="1"/>
  <c r="E229652" i="1"/>
  <c r="E229653" i="1"/>
  <c r="E229654" i="1"/>
  <c r="E229655" i="1"/>
  <c r="E229656" i="1"/>
  <c r="E229657" i="1"/>
  <c r="E229658" i="1"/>
  <c r="E229659" i="1"/>
  <c r="E229660" i="1"/>
  <c r="E229661" i="1"/>
  <c r="E229662" i="1"/>
  <c r="E229663" i="1"/>
  <c r="E229664" i="1"/>
  <c r="E229665" i="1"/>
  <c r="E229666" i="1"/>
  <c r="E229667" i="1"/>
  <c r="E229668" i="1"/>
  <c r="E229669" i="1"/>
  <c r="E229670" i="1"/>
  <c r="E229671" i="1"/>
  <c r="E229672" i="1"/>
  <c r="E229673" i="1"/>
  <c r="E229674" i="1"/>
  <c r="E229675" i="1"/>
  <c r="E229676" i="1"/>
  <c r="E229677" i="1"/>
  <c r="E229678" i="1"/>
  <c r="E229679" i="1"/>
  <c r="E229680" i="1"/>
  <c r="E229681" i="1"/>
  <c r="E229682" i="1"/>
  <c r="E229683" i="1"/>
  <c r="E229684" i="1"/>
  <c r="E229685" i="1"/>
  <c r="E229686" i="1"/>
  <c r="E229687" i="1"/>
  <c r="E229688" i="1"/>
  <c r="E229689" i="1"/>
  <c r="E229690" i="1"/>
  <c r="E229691" i="1"/>
  <c r="E229692" i="1"/>
  <c r="E229693" i="1"/>
  <c r="E229694" i="1"/>
  <c r="E229695" i="1"/>
  <c r="E229696" i="1"/>
  <c r="E229697" i="1"/>
  <c r="E229698" i="1"/>
  <c r="E229699" i="1"/>
  <c r="E229700" i="1"/>
  <c r="E229701" i="1"/>
  <c r="E229702" i="1"/>
  <c r="E229703" i="1"/>
  <c r="E229704" i="1"/>
  <c r="E229705" i="1"/>
  <c r="E229706" i="1"/>
  <c r="E229707" i="1"/>
  <c r="E229708" i="1"/>
  <c r="E229709" i="1"/>
  <c r="E229710" i="1"/>
  <c r="E229711" i="1"/>
  <c r="E229712" i="1"/>
  <c r="E229713" i="1"/>
  <c r="E229714" i="1"/>
  <c r="E229715" i="1"/>
  <c r="E229716" i="1"/>
  <c r="E229717" i="1"/>
  <c r="E229718" i="1"/>
  <c r="E229719" i="1"/>
  <c r="E229720" i="1"/>
  <c r="E229721" i="1"/>
  <c r="E229722" i="1"/>
  <c r="E229723" i="1"/>
  <c r="E229724" i="1"/>
  <c r="E229725" i="1"/>
  <c r="E229726" i="1"/>
  <c r="E229727" i="1"/>
  <c r="E229728" i="1"/>
  <c r="E229729" i="1"/>
  <c r="E229730" i="1"/>
  <c r="E229731" i="1"/>
  <c r="E229732" i="1"/>
  <c r="E229733" i="1"/>
  <c r="E229734" i="1"/>
  <c r="E229735" i="1"/>
  <c r="E229736" i="1"/>
  <c r="E229737" i="1"/>
  <c r="E229738" i="1"/>
  <c r="E229739" i="1"/>
  <c r="E229740" i="1"/>
  <c r="E229741" i="1"/>
  <c r="E229742" i="1"/>
  <c r="E229743" i="1"/>
  <c r="E229744" i="1"/>
  <c r="E229745" i="1"/>
  <c r="E229746" i="1"/>
  <c r="E229747" i="1"/>
  <c r="E229748" i="1"/>
  <c r="E229749" i="1"/>
  <c r="E229750" i="1"/>
  <c r="E229751" i="1"/>
  <c r="E229752" i="1"/>
  <c r="E229753" i="1"/>
  <c r="E229754" i="1"/>
  <c r="E229755" i="1"/>
  <c r="E229756" i="1"/>
  <c r="E229757" i="1"/>
  <c r="E229758" i="1"/>
  <c r="E229759" i="1"/>
  <c r="E229760" i="1"/>
  <c r="E229761" i="1"/>
  <c r="E229762" i="1"/>
  <c r="E229763" i="1"/>
  <c r="E229764" i="1"/>
  <c r="E229765" i="1"/>
  <c r="E229766" i="1"/>
  <c r="E229767" i="1"/>
  <c r="E229768" i="1"/>
  <c r="E229769" i="1"/>
  <c r="E229770" i="1"/>
  <c r="E229771" i="1"/>
  <c r="E229772" i="1"/>
  <c r="E229773" i="1"/>
  <c r="E229774" i="1"/>
  <c r="E229775" i="1"/>
  <c r="E229776" i="1"/>
  <c r="E229777" i="1"/>
  <c r="E229778" i="1"/>
  <c r="E229779" i="1"/>
  <c r="E229780" i="1"/>
  <c r="E229781" i="1"/>
  <c r="E229782" i="1"/>
  <c r="E229783" i="1"/>
  <c r="E229784" i="1"/>
  <c r="E229785" i="1"/>
  <c r="E229786" i="1"/>
  <c r="E229787" i="1"/>
  <c r="E229788" i="1"/>
  <c r="E229789" i="1"/>
  <c r="E229790" i="1"/>
  <c r="E229791" i="1"/>
  <c r="E229792" i="1"/>
  <c r="E229793" i="1"/>
  <c r="E229794" i="1"/>
  <c r="E229795" i="1"/>
  <c r="E229796" i="1"/>
  <c r="E229797" i="1"/>
  <c r="E229798" i="1"/>
  <c r="E229799" i="1"/>
  <c r="E229800" i="1"/>
  <c r="E229801" i="1"/>
  <c r="E229802" i="1"/>
  <c r="E229803" i="1"/>
  <c r="E229804" i="1"/>
  <c r="E229805" i="1"/>
  <c r="E229806" i="1"/>
  <c r="E229807" i="1"/>
  <c r="E229808" i="1"/>
  <c r="E229809" i="1"/>
  <c r="E229810" i="1"/>
  <c r="E229811" i="1"/>
  <c r="E229812" i="1"/>
  <c r="E229813" i="1"/>
  <c r="E229814" i="1"/>
  <c r="E229815" i="1"/>
  <c r="E229816" i="1"/>
  <c r="E229817" i="1"/>
  <c r="E229818" i="1"/>
  <c r="E229819" i="1"/>
  <c r="E229820" i="1"/>
  <c r="E229821" i="1"/>
  <c r="E229822" i="1"/>
  <c r="E229823" i="1"/>
  <c r="E229824" i="1"/>
  <c r="E229825" i="1"/>
  <c r="E229826" i="1"/>
  <c r="E229827" i="1"/>
  <c r="E229828" i="1"/>
  <c r="E229829" i="1"/>
  <c r="E229830" i="1"/>
  <c r="E229831" i="1"/>
  <c r="E229832" i="1"/>
  <c r="E229833" i="1"/>
  <c r="E229834" i="1"/>
  <c r="E229835" i="1"/>
  <c r="E229836" i="1"/>
  <c r="E229837" i="1"/>
  <c r="E229838" i="1"/>
  <c r="E229839" i="1"/>
  <c r="E229840" i="1"/>
  <c r="E229841" i="1"/>
  <c r="E229842" i="1"/>
  <c r="E229843" i="1"/>
  <c r="E229844" i="1"/>
  <c r="E229845" i="1"/>
  <c r="E229846" i="1"/>
  <c r="E229847" i="1"/>
  <c r="E229848" i="1"/>
  <c r="E229849" i="1"/>
  <c r="E229850" i="1"/>
  <c r="E229851" i="1"/>
  <c r="E229852" i="1"/>
  <c r="E229853" i="1"/>
  <c r="E229854" i="1"/>
  <c r="E229855" i="1"/>
  <c r="E229856" i="1"/>
  <c r="E229857" i="1"/>
  <c r="E229858" i="1"/>
  <c r="E229859" i="1"/>
  <c r="E229860" i="1"/>
  <c r="E229861" i="1"/>
  <c r="E229862" i="1"/>
  <c r="E229863" i="1"/>
  <c r="E229864" i="1"/>
  <c r="E229865" i="1"/>
  <c r="E229866" i="1"/>
  <c r="E229867" i="1"/>
  <c r="E229868" i="1"/>
  <c r="E229869" i="1"/>
  <c r="E229870" i="1"/>
  <c r="E229871" i="1"/>
  <c r="E229872" i="1"/>
  <c r="E229873" i="1"/>
  <c r="E229874" i="1"/>
  <c r="E229875" i="1"/>
  <c r="E229876" i="1"/>
  <c r="E229877" i="1"/>
  <c r="E229878" i="1"/>
  <c r="E229879" i="1"/>
  <c r="E229880" i="1"/>
  <c r="E229881" i="1"/>
  <c r="E229882" i="1"/>
  <c r="E229883" i="1"/>
  <c r="E229884" i="1"/>
  <c r="E229885" i="1"/>
  <c r="E229886" i="1"/>
  <c r="E229887" i="1"/>
  <c r="E229888" i="1"/>
  <c r="E229889" i="1"/>
  <c r="E229890" i="1"/>
  <c r="E229891" i="1"/>
  <c r="E229892" i="1"/>
  <c r="E229893" i="1"/>
  <c r="E229894" i="1"/>
  <c r="E229895" i="1"/>
  <c r="E229896" i="1"/>
  <c r="E229897" i="1"/>
  <c r="E229898" i="1"/>
  <c r="E229899" i="1"/>
  <c r="E229900" i="1"/>
  <c r="E229901" i="1"/>
  <c r="E229902" i="1"/>
  <c r="E229903" i="1"/>
  <c r="E229904" i="1"/>
  <c r="E229905" i="1"/>
  <c r="E229906" i="1"/>
  <c r="E229907" i="1"/>
  <c r="E229908" i="1"/>
  <c r="E229909" i="1"/>
  <c r="E229910" i="1"/>
  <c r="E229911" i="1"/>
  <c r="E229912" i="1"/>
  <c r="E229913" i="1"/>
  <c r="E229914" i="1"/>
  <c r="E229915" i="1"/>
  <c r="E229916" i="1"/>
  <c r="E229917" i="1"/>
  <c r="E229918" i="1"/>
  <c r="E229919" i="1"/>
  <c r="E229920" i="1"/>
  <c r="E229921" i="1"/>
  <c r="E229922" i="1"/>
  <c r="E229923" i="1"/>
  <c r="E229924" i="1"/>
  <c r="E229925" i="1"/>
  <c r="E229926" i="1"/>
  <c r="E229927" i="1"/>
  <c r="E229928" i="1"/>
  <c r="E229929" i="1"/>
  <c r="E229930" i="1"/>
  <c r="E229931" i="1"/>
  <c r="E229932" i="1"/>
  <c r="E229933" i="1"/>
  <c r="E229934" i="1"/>
  <c r="E229935" i="1"/>
  <c r="E229936" i="1"/>
  <c r="E229937" i="1"/>
  <c r="E229938" i="1"/>
  <c r="E229939" i="1"/>
  <c r="E229940" i="1"/>
  <c r="E229941" i="1"/>
  <c r="E229942" i="1"/>
  <c r="E229943" i="1"/>
  <c r="E229944" i="1"/>
  <c r="E229945" i="1"/>
  <c r="E229946" i="1"/>
  <c r="E229947" i="1"/>
  <c r="E229948" i="1"/>
  <c r="E229949" i="1"/>
  <c r="E229950" i="1"/>
  <c r="E229951" i="1"/>
  <c r="E229952" i="1"/>
  <c r="E229953" i="1"/>
  <c r="E229954" i="1"/>
  <c r="E229955" i="1"/>
  <c r="E229956" i="1"/>
  <c r="E229957" i="1"/>
  <c r="E229958" i="1"/>
  <c r="E229959" i="1"/>
  <c r="E229960" i="1"/>
  <c r="E229961" i="1"/>
  <c r="E229962" i="1"/>
  <c r="E229963" i="1"/>
  <c r="E229964" i="1"/>
  <c r="E229965" i="1"/>
  <c r="E229966" i="1"/>
  <c r="E229967" i="1"/>
  <c r="E229968" i="1"/>
  <c r="E229969" i="1"/>
  <c r="E229970" i="1"/>
  <c r="E229971" i="1"/>
  <c r="E229972" i="1"/>
  <c r="E229973" i="1"/>
  <c r="E229974" i="1"/>
  <c r="E229975" i="1"/>
  <c r="E229976" i="1"/>
  <c r="E229977" i="1"/>
  <c r="E229978" i="1"/>
  <c r="E229979" i="1"/>
  <c r="E229980" i="1"/>
  <c r="E229981" i="1"/>
  <c r="E229982" i="1"/>
  <c r="E229983" i="1"/>
  <c r="E229984" i="1"/>
  <c r="E229985" i="1"/>
  <c r="E229986" i="1"/>
  <c r="E229987" i="1"/>
  <c r="E229988" i="1"/>
  <c r="E229989" i="1"/>
  <c r="E229990" i="1"/>
  <c r="E229991" i="1"/>
  <c r="E229992" i="1"/>
  <c r="E229993" i="1"/>
  <c r="E229994" i="1"/>
  <c r="E229995" i="1"/>
  <c r="E229996" i="1"/>
  <c r="E229997" i="1"/>
  <c r="E229998" i="1"/>
  <c r="E229999" i="1"/>
  <c r="E230000" i="1"/>
  <c r="E230001" i="1"/>
  <c r="E230002" i="1"/>
  <c r="E230003" i="1"/>
  <c r="E230004" i="1"/>
  <c r="E230005" i="1"/>
  <c r="E230006" i="1"/>
  <c r="E230007" i="1"/>
  <c r="E230008" i="1"/>
  <c r="E230009" i="1"/>
  <c r="E230010" i="1"/>
  <c r="E230011" i="1"/>
  <c r="E230012" i="1"/>
  <c r="E230013" i="1"/>
  <c r="E230014" i="1"/>
  <c r="E230015" i="1"/>
  <c r="E230016" i="1"/>
  <c r="E230017" i="1"/>
  <c r="E230018" i="1"/>
  <c r="E230019" i="1"/>
  <c r="E230020" i="1"/>
  <c r="E230021" i="1"/>
  <c r="E230022" i="1"/>
  <c r="E230023" i="1"/>
  <c r="E230024" i="1"/>
  <c r="E230025" i="1"/>
  <c r="E230026" i="1"/>
  <c r="E230027" i="1"/>
  <c r="E230028" i="1"/>
  <c r="E230029" i="1"/>
  <c r="E230030" i="1"/>
  <c r="E230031" i="1"/>
  <c r="E230032" i="1"/>
  <c r="E230033" i="1"/>
  <c r="E230034" i="1"/>
  <c r="E230035" i="1"/>
  <c r="E230036" i="1"/>
  <c r="E230037" i="1"/>
  <c r="E230038" i="1"/>
  <c r="E230039" i="1"/>
  <c r="E230040" i="1"/>
  <c r="E230041" i="1"/>
  <c r="E230042" i="1"/>
  <c r="E230043" i="1"/>
  <c r="E230044" i="1"/>
  <c r="E230045" i="1"/>
  <c r="E230046" i="1"/>
  <c r="E230047" i="1"/>
  <c r="E230048" i="1"/>
  <c r="E230049" i="1"/>
  <c r="E230050" i="1"/>
  <c r="E230051" i="1"/>
  <c r="E230052" i="1"/>
  <c r="E230053" i="1"/>
  <c r="E230054" i="1"/>
  <c r="E230055" i="1"/>
  <c r="E230056" i="1"/>
  <c r="E230057" i="1"/>
  <c r="E230058" i="1"/>
  <c r="E230059" i="1"/>
  <c r="E230060" i="1"/>
  <c r="E230061" i="1"/>
  <c r="E230062" i="1"/>
  <c r="E230063" i="1"/>
  <c r="E230064" i="1"/>
  <c r="E230065" i="1"/>
  <c r="E230066" i="1"/>
  <c r="E230067" i="1"/>
  <c r="E230068" i="1"/>
  <c r="E230069" i="1"/>
  <c r="E230070" i="1"/>
  <c r="E230071" i="1"/>
  <c r="E230072" i="1"/>
  <c r="E230073" i="1"/>
  <c r="E230074" i="1"/>
  <c r="E230075" i="1"/>
  <c r="E230076" i="1"/>
  <c r="E230077" i="1"/>
  <c r="E230078" i="1"/>
  <c r="E230079" i="1"/>
  <c r="E230080" i="1"/>
  <c r="E230081" i="1"/>
  <c r="E230082" i="1"/>
  <c r="E230083" i="1"/>
  <c r="E230084" i="1"/>
  <c r="E230085" i="1"/>
  <c r="E230086" i="1"/>
  <c r="E230087" i="1"/>
  <c r="E230088" i="1"/>
  <c r="E230089" i="1"/>
  <c r="E230090" i="1"/>
  <c r="E230091" i="1"/>
  <c r="E230092" i="1"/>
  <c r="E230093" i="1"/>
  <c r="E230094" i="1"/>
  <c r="E230095" i="1"/>
  <c r="E230096" i="1"/>
  <c r="E230097" i="1"/>
  <c r="E230098" i="1"/>
  <c r="E230099" i="1"/>
  <c r="E230100" i="1"/>
  <c r="E230101" i="1"/>
  <c r="E230102" i="1"/>
  <c r="E230103" i="1"/>
  <c r="E230104" i="1"/>
  <c r="E230105" i="1"/>
  <c r="E230106" i="1"/>
  <c r="E230107" i="1"/>
  <c r="E230108" i="1"/>
  <c r="E230109" i="1"/>
  <c r="E230110" i="1"/>
  <c r="E230111" i="1"/>
  <c r="E230112" i="1"/>
  <c r="E230113" i="1"/>
  <c r="E230114" i="1"/>
  <c r="E230115" i="1"/>
  <c r="E230116" i="1"/>
  <c r="E230117" i="1"/>
  <c r="E230118" i="1"/>
  <c r="E230119" i="1"/>
  <c r="E230120" i="1"/>
  <c r="E230121" i="1"/>
  <c r="E230122" i="1"/>
  <c r="E230123" i="1"/>
  <c r="E230124" i="1"/>
  <c r="E230125" i="1"/>
  <c r="E230126" i="1"/>
  <c r="E230127" i="1"/>
  <c r="E230128" i="1"/>
  <c r="E230129" i="1"/>
  <c r="E230130" i="1"/>
  <c r="E230131" i="1"/>
  <c r="E230132" i="1"/>
  <c r="E230133" i="1"/>
  <c r="E230134" i="1"/>
  <c r="E230135" i="1"/>
  <c r="E230136" i="1"/>
  <c r="E230137" i="1"/>
  <c r="E230138" i="1"/>
  <c r="E230139" i="1"/>
  <c r="E230140" i="1"/>
  <c r="E230141" i="1"/>
  <c r="E230142" i="1"/>
  <c r="E230143" i="1"/>
  <c r="E230144" i="1"/>
  <c r="E230145" i="1"/>
  <c r="E230146" i="1"/>
  <c r="E230147" i="1"/>
  <c r="E230148" i="1"/>
  <c r="E230149" i="1"/>
  <c r="E230150" i="1"/>
  <c r="E230151" i="1"/>
  <c r="E230152" i="1"/>
  <c r="E230153" i="1"/>
  <c r="E230154" i="1"/>
  <c r="E230155" i="1"/>
  <c r="E230156" i="1"/>
  <c r="E230157" i="1"/>
  <c r="E230158" i="1"/>
  <c r="E230159" i="1"/>
  <c r="E230160" i="1"/>
  <c r="E230161" i="1"/>
  <c r="E230162" i="1"/>
  <c r="E230163" i="1"/>
  <c r="E230164" i="1"/>
  <c r="E230165" i="1"/>
  <c r="E230166" i="1"/>
  <c r="E230167" i="1"/>
  <c r="E230168" i="1"/>
  <c r="E230169" i="1"/>
  <c r="E230170" i="1"/>
  <c r="E230171" i="1"/>
  <c r="E230172" i="1"/>
  <c r="E230173" i="1"/>
  <c r="E230174" i="1"/>
  <c r="E230175" i="1"/>
  <c r="E230176" i="1"/>
  <c r="E230177" i="1"/>
  <c r="E230178" i="1"/>
  <c r="E230179" i="1"/>
  <c r="E230180" i="1"/>
  <c r="E230181" i="1"/>
  <c r="E230182" i="1"/>
  <c r="E230183" i="1"/>
  <c r="E230184" i="1"/>
  <c r="E230185" i="1"/>
  <c r="E230186" i="1"/>
  <c r="E230187" i="1"/>
  <c r="E230188" i="1"/>
  <c r="E230189" i="1"/>
  <c r="E230190" i="1"/>
  <c r="E230191" i="1"/>
  <c r="E230192" i="1"/>
  <c r="E230193" i="1"/>
  <c r="E230194" i="1"/>
  <c r="E230195" i="1"/>
  <c r="E230196" i="1"/>
  <c r="E230197" i="1"/>
  <c r="E230198" i="1"/>
  <c r="E230199" i="1"/>
  <c r="E230200" i="1"/>
  <c r="E230201" i="1"/>
  <c r="E230202" i="1"/>
  <c r="E230203" i="1"/>
  <c r="E230204" i="1"/>
  <c r="E230205" i="1"/>
  <c r="E230206" i="1"/>
  <c r="E230207" i="1"/>
  <c r="E230208" i="1"/>
  <c r="E230209" i="1"/>
  <c r="E230210" i="1"/>
  <c r="E230211" i="1"/>
  <c r="E230212" i="1"/>
  <c r="E230213" i="1"/>
  <c r="E230214" i="1"/>
  <c r="E230215" i="1"/>
  <c r="E230216" i="1"/>
  <c r="E230217" i="1"/>
  <c r="E230218" i="1"/>
  <c r="E230219" i="1"/>
  <c r="E230220" i="1"/>
  <c r="E230221" i="1"/>
  <c r="E230222" i="1"/>
  <c r="E230223" i="1"/>
  <c r="E230224" i="1"/>
  <c r="E230225" i="1"/>
  <c r="E230226" i="1"/>
  <c r="E230227" i="1"/>
  <c r="E230228" i="1"/>
  <c r="E230229" i="1"/>
  <c r="E230230" i="1"/>
  <c r="E230231" i="1"/>
  <c r="E230232" i="1"/>
  <c r="E230233" i="1"/>
  <c r="E230234" i="1"/>
  <c r="E230235" i="1"/>
  <c r="E230236" i="1"/>
  <c r="E230237" i="1"/>
  <c r="E230238" i="1"/>
  <c r="E230239" i="1"/>
  <c r="E230240" i="1"/>
  <c r="E230241" i="1"/>
  <c r="E230242" i="1"/>
  <c r="E230243" i="1"/>
  <c r="E230244" i="1"/>
  <c r="E230245" i="1"/>
  <c r="E230246" i="1"/>
  <c r="E230247" i="1"/>
  <c r="E230248" i="1"/>
  <c r="E230249" i="1"/>
  <c r="E230250" i="1"/>
  <c r="E230251" i="1"/>
  <c r="E230252" i="1"/>
  <c r="E230253" i="1"/>
  <c r="E230254" i="1"/>
  <c r="E230255" i="1"/>
  <c r="E230256" i="1"/>
  <c r="E230257" i="1"/>
  <c r="E230258" i="1"/>
  <c r="E230259" i="1"/>
  <c r="E230260" i="1"/>
  <c r="E230261" i="1"/>
  <c r="E230262" i="1"/>
  <c r="E230263" i="1"/>
  <c r="E230264" i="1"/>
  <c r="E230265" i="1"/>
  <c r="E230266" i="1"/>
  <c r="E230267" i="1"/>
  <c r="E230268" i="1"/>
  <c r="E230269" i="1"/>
  <c r="E230270" i="1"/>
  <c r="E230271" i="1"/>
  <c r="E230272" i="1"/>
  <c r="E230273" i="1"/>
  <c r="E230274" i="1"/>
  <c r="E230275" i="1"/>
  <c r="E230276" i="1"/>
  <c r="E230277" i="1"/>
  <c r="E230278" i="1"/>
  <c r="E230279" i="1"/>
  <c r="E230280" i="1"/>
  <c r="E230281" i="1"/>
  <c r="E230282" i="1"/>
  <c r="E230283" i="1"/>
  <c r="E230284" i="1"/>
  <c r="E230285" i="1"/>
  <c r="E230286" i="1"/>
  <c r="E230287" i="1"/>
  <c r="E230288" i="1"/>
  <c r="E230289" i="1"/>
  <c r="E230290" i="1"/>
  <c r="E230291" i="1"/>
  <c r="E230292" i="1"/>
  <c r="E230293" i="1"/>
  <c r="E230294" i="1"/>
  <c r="E230295" i="1"/>
  <c r="E230296" i="1"/>
  <c r="E230297" i="1"/>
  <c r="E230298" i="1"/>
  <c r="E230299" i="1"/>
  <c r="E230300" i="1"/>
  <c r="E230301" i="1"/>
  <c r="E230302" i="1"/>
  <c r="E230303" i="1"/>
  <c r="E230304" i="1"/>
  <c r="E230305" i="1"/>
  <c r="E230306" i="1"/>
  <c r="E230307" i="1"/>
  <c r="E230308" i="1"/>
  <c r="E230309" i="1"/>
  <c r="E230310" i="1"/>
  <c r="E230311" i="1"/>
  <c r="E230312" i="1"/>
  <c r="E230313" i="1"/>
  <c r="E230314" i="1"/>
  <c r="E230315" i="1"/>
  <c r="E230316" i="1"/>
  <c r="E230317" i="1"/>
  <c r="E230318" i="1"/>
  <c r="E230319" i="1"/>
  <c r="E230320" i="1"/>
  <c r="E230321" i="1"/>
  <c r="E230322" i="1"/>
  <c r="E230323" i="1"/>
  <c r="E230324" i="1"/>
  <c r="E230325" i="1"/>
  <c r="E230326" i="1"/>
  <c r="E230327" i="1"/>
  <c r="E230328" i="1"/>
  <c r="E230329" i="1"/>
  <c r="E230330" i="1"/>
  <c r="E230331" i="1"/>
  <c r="E230332" i="1"/>
  <c r="E230333" i="1"/>
  <c r="E230334" i="1"/>
  <c r="E230335" i="1"/>
  <c r="E230336" i="1"/>
  <c r="E230337" i="1"/>
  <c r="E230338" i="1"/>
  <c r="E230339" i="1"/>
  <c r="E230340" i="1"/>
  <c r="E230341" i="1"/>
  <c r="E230342" i="1"/>
  <c r="E230343" i="1"/>
  <c r="E230344" i="1"/>
  <c r="E230345" i="1"/>
  <c r="E230346" i="1"/>
  <c r="E230347" i="1"/>
  <c r="E230348" i="1"/>
  <c r="E230349" i="1"/>
  <c r="E230350" i="1"/>
  <c r="E230351" i="1"/>
  <c r="E230352" i="1"/>
  <c r="E230353" i="1"/>
  <c r="E230354" i="1"/>
  <c r="E230355" i="1"/>
  <c r="E230356" i="1"/>
  <c r="E230357" i="1"/>
  <c r="E230358" i="1"/>
  <c r="E230359" i="1"/>
  <c r="E230360" i="1"/>
  <c r="E230361" i="1"/>
  <c r="E230362" i="1"/>
  <c r="E230363" i="1"/>
  <c r="E230364" i="1"/>
  <c r="E230365" i="1"/>
  <c r="E230366" i="1"/>
  <c r="E230367" i="1"/>
  <c r="E230368" i="1"/>
  <c r="E230369" i="1"/>
  <c r="E230370" i="1"/>
  <c r="E230371" i="1"/>
  <c r="E230372" i="1"/>
  <c r="E230373" i="1"/>
  <c r="E230374" i="1"/>
  <c r="E230375" i="1"/>
  <c r="E230376" i="1"/>
  <c r="E230377" i="1"/>
  <c r="E230378" i="1"/>
  <c r="E230379" i="1"/>
  <c r="E230380" i="1"/>
  <c r="E230381" i="1"/>
  <c r="E230382" i="1"/>
  <c r="E230383" i="1"/>
  <c r="E230384" i="1"/>
  <c r="E230385" i="1"/>
  <c r="E230386" i="1"/>
  <c r="E230387" i="1"/>
  <c r="E230388" i="1"/>
  <c r="E230389" i="1"/>
  <c r="E230390" i="1"/>
  <c r="E230391" i="1"/>
  <c r="E230392" i="1"/>
  <c r="E230393" i="1"/>
  <c r="E230394" i="1"/>
  <c r="E230395" i="1"/>
  <c r="E230396" i="1"/>
  <c r="E230397" i="1"/>
  <c r="E230398" i="1"/>
  <c r="E230399" i="1"/>
  <c r="E230400" i="1"/>
  <c r="E230401" i="1"/>
  <c r="E230402" i="1"/>
  <c r="E230403" i="1"/>
  <c r="E230404" i="1"/>
  <c r="E230405" i="1"/>
  <c r="E230406" i="1"/>
  <c r="E230407" i="1"/>
  <c r="E230408" i="1"/>
  <c r="E230409" i="1"/>
  <c r="E230410" i="1"/>
  <c r="E230411" i="1"/>
  <c r="E230412" i="1"/>
  <c r="E230413" i="1"/>
  <c r="E230414" i="1"/>
  <c r="E230415" i="1"/>
  <c r="E230416" i="1"/>
  <c r="E230417" i="1"/>
  <c r="E230418" i="1"/>
  <c r="E230419" i="1"/>
  <c r="E230420" i="1"/>
  <c r="E230421" i="1"/>
  <c r="E230422" i="1"/>
  <c r="E230423" i="1"/>
  <c r="E230424" i="1"/>
  <c r="E230425" i="1"/>
  <c r="E230426" i="1"/>
  <c r="E230427" i="1"/>
  <c r="E230428" i="1"/>
  <c r="E230429" i="1"/>
  <c r="E230430" i="1"/>
  <c r="E230431" i="1"/>
  <c r="E230432" i="1"/>
  <c r="E230433" i="1"/>
  <c r="E230434" i="1"/>
  <c r="E230435" i="1"/>
  <c r="E230436" i="1"/>
  <c r="E230437" i="1"/>
  <c r="E230438" i="1"/>
  <c r="E230439" i="1"/>
  <c r="E230440" i="1"/>
  <c r="E230441" i="1"/>
  <c r="E230442" i="1"/>
  <c r="E230443" i="1"/>
  <c r="E230444" i="1"/>
  <c r="E230445" i="1"/>
  <c r="E230446" i="1"/>
  <c r="E230447" i="1"/>
  <c r="E230448" i="1"/>
  <c r="E230449" i="1"/>
  <c r="E230450" i="1"/>
  <c r="E230451" i="1"/>
  <c r="E230452" i="1"/>
  <c r="E230453" i="1"/>
  <c r="E230454" i="1"/>
  <c r="E230455" i="1"/>
  <c r="E230456" i="1"/>
  <c r="E230457" i="1"/>
  <c r="E230458" i="1"/>
  <c r="E230459" i="1"/>
  <c r="E230460" i="1"/>
  <c r="E230461" i="1"/>
  <c r="E230462" i="1"/>
  <c r="E230463" i="1"/>
  <c r="E230464" i="1"/>
  <c r="E230465" i="1"/>
  <c r="E230466" i="1"/>
  <c r="E230467" i="1"/>
  <c r="E230468" i="1"/>
  <c r="E230469" i="1"/>
  <c r="E230470" i="1"/>
  <c r="E230471" i="1"/>
  <c r="E230472" i="1"/>
  <c r="E230473" i="1"/>
  <c r="E230474" i="1"/>
  <c r="E230475" i="1"/>
  <c r="E230476" i="1"/>
  <c r="E230477" i="1"/>
  <c r="E230478" i="1"/>
  <c r="E230479" i="1"/>
  <c r="E230480" i="1"/>
  <c r="E230481" i="1"/>
  <c r="E230482" i="1"/>
  <c r="E230483" i="1"/>
  <c r="E230484" i="1"/>
  <c r="E230485" i="1"/>
  <c r="E230486" i="1"/>
  <c r="E230487" i="1"/>
  <c r="E230488" i="1"/>
  <c r="E230489" i="1"/>
  <c r="E230490" i="1"/>
  <c r="E230491" i="1"/>
  <c r="E230492" i="1"/>
  <c r="E230493" i="1"/>
  <c r="E230494" i="1"/>
  <c r="E230495" i="1"/>
  <c r="E230496" i="1"/>
  <c r="E230497" i="1"/>
  <c r="E230498" i="1"/>
  <c r="E230499" i="1"/>
  <c r="E230500" i="1"/>
  <c r="E230501" i="1"/>
  <c r="E230502" i="1"/>
  <c r="E230503" i="1"/>
  <c r="E230504" i="1"/>
  <c r="E230505" i="1"/>
  <c r="E230506" i="1"/>
  <c r="E230507" i="1"/>
  <c r="E230508" i="1"/>
  <c r="E230509" i="1"/>
  <c r="E230510" i="1"/>
  <c r="E230511" i="1"/>
  <c r="E230512" i="1"/>
  <c r="E230513" i="1"/>
  <c r="E230514" i="1"/>
  <c r="E230515" i="1"/>
  <c r="E230516" i="1"/>
  <c r="E230517" i="1"/>
  <c r="E230518" i="1"/>
  <c r="E230519" i="1"/>
  <c r="E230520" i="1"/>
  <c r="E230521" i="1"/>
  <c r="E230522" i="1"/>
  <c r="E230523" i="1"/>
  <c r="E230524" i="1"/>
  <c r="E230525" i="1"/>
  <c r="E230526" i="1"/>
  <c r="E230527" i="1"/>
  <c r="E230528" i="1"/>
  <c r="E230529" i="1"/>
  <c r="E230530" i="1"/>
  <c r="E230531" i="1"/>
  <c r="E230532" i="1"/>
  <c r="E230533" i="1"/>
  <c r="E230534" i="1"/>
  <c r="E230535" i="1"/>
  <c r="E230536" i="1"/>
  <c r="E230537" i="1"/>
  <c r="E230538" i="1"/>
  <c r="E230539" i="1"/>
  <c r="E230540" i="1"/>
  <c r="E230541" i="1"/>
  <c r="E230542" i="1"/>
  <c r="E230543" i="1"/>
  <c r="E230544" i="1"/>
  <c r="E230545" i="1"/>
  <c r="E230546" i="1"/>
  <c r="E230547" i="1"/>
  <c r="E230548" i="1"/>
  <c r="E230549" i="1"/>
  <c r="E230550" i="1"/>
  <c r="E230551" i="1"/>
  <c r="E230552" i="1"/>
  <c r="E230553" i="1"/>
  <c r="E230554" i="1"/>
  <c r="E230555" i="1"/>
  <c r="E230556" i="1"/>
  <c r="E230557" i="1"/>
  <c r="E230558" i="1"/>
  <c r="E230559" i="1"/>
  <c r="E230560" i="1"/>
  <c r="E230561" i="1"/>
  <c r="E230562" i="1"/>
  <c r="E230563" i="1"/>
  <c r="E230564" i="1"/>
  <c r="E230565" i="1"/>
  <c r="E230566" i="1"/>
  <c r="E230567" i="1"/>
  <c r="E230568" i="1"/>
  <c r="E230569" i="1"/>
  <c r="E230570" i="1"/>
  <c r="E230571" i="1"/>
  <c r="E230572" i="1"/>
  <c r="E230573" i="1"/>
  <c r="E230574" i="1"/>
  <c r="E230575" i="1"/>
  <c r="E230576" i="1"/>
  <c r="E230577" i="1"/>
  <c r="E230578" i="1"/>
  <c r="E230579" i="1"/>
  <c r="E230580" i="1"/>
  <c r="E230581" i="1"/>
  <c r="E230582" i="1"/>
  <c r="E230583" i="1"/>
  <c r="E230584" i="1"/>
  <c r="E230585" i="1"/>
  <c r="E230586" i="1"/>
  <c r="E230587" i="1"/>
  <c r="E230588" i="1"/>
  <c r="E230589" i="1"/>
  <c r="E230590" i="1"/>
  <c r="E230591" i="1"/>
  <c r="E230592" i="1"/>
  <c r="E230593" i="1"/>
  <c r="E230594" i="1"/>
  <c r="E230595" i="1"/>
  <c r="E230596" i="1"/>
  <c r="E230597" i="1"/>
  <c r="E230598" i="1"/>
  <c r="E230599" i="1"/>
  <c r="E230600" i="1"/>
  <c r="E230601" i="1"/>
  <c r="E230602" i="1"/>
  <c r="E230603" i="1"/>
  <c r="E230604" i="1"/>
  <c r="E230605" i="1"/>
  <c r="E230606" i="1"/>
  <c r="E230607" i="1"/>
  <c r="E230608" i="1"/>
  <c r="E230609" i="1"/>
  <c r="E230610" i="1"/>
  <c r="E230611" i="1"/>
  <c r="E230612" i="1"/>
  <c r="E230613" i="1"/>
  <c r="E230614" i="1"/>
  <c r="E230615" i="1"/>
  <c r="E230616" i="1"/>
  <c r="E230617" i="1"/>
  <c r="E230618" i="1"/>
  <c r="E230619" i="1"/>
  <c r="E230620" i="1"/>
  <c r="E230621" i="1"/>
  <c r="E230622" i="1"/>
  <c r="E230623" i="1"/>
  <c r="E230624" i="1"/>
  <c r="E230625" i="1"/>
  <c r="E230626" i="1"/>
  <c r="E230627" i="1"/>
  <c r="E230628" i="1"/>
  <c r="E230629" i="1"/>
  <c r="E230630" i="1"/>
  <c r="E230631" i="1"/>
  <c r="E230632" i="1"/>
  <c r="E230633" i="1"/>
  <c r="E230634" i="1"/>
  <c r="E230635" i="1"/>
  <c r="E230636" i="1"/>
  <c r="E230637" i="1"/>
  <c r="E230638" i="1"/>
  <c r="E230639" i="1"/>
  <c r="E230640" i="1"/>
  <c r="E230641" i="1"/>
  <c r="E230642" i="1"/>
  <c r="E230643" i="1"/>
  <c r="E230644" i="1"/>
  <c r="E230645" i="1"/>
  <c r="E230646" i="1"/>
  <c r="E230647" i="1"/>
  <c r="E230648" i="1"/>
  <c r="E230649" i="1"/>
  <c r="E230650" i="1"/>
  <c r="E230651" i="1"/>
  <c r="E230652" i="1"/>
  <c r="E230653" i="1"/>
  <c r="E230654" i="1"/>
  <c r="E230655" i="1"/>
  <c r="E230656" i="1"/>
  <c r="E230657" i="1"/>
  <c r="E230658" i="1"/>
  <c r="E230659" i="1"/>
  <c r="E230660" i="1"/>
  <c r="E230661" i="1"/>
  <c r="E230662" i="1"/>
  <c r="E230663" i="1"/>
  <c r="E230664" i="1"/>
  <c r="E230665" i="1"/>
  <c r="E230666" i="1"/>
  <c r="E230667" i="1"/>
  <c r="E230668" i="1"/>
  <c r="E230669" i="1"/>
  <c r="E230670" i="1"/>
  <c r="E230671" i="1"/>
  <c r="E230672" i="1"/>
  <c r="E230673" i="1"/>
  <c r="E230674" i="1"/>
  <c r="E230675" i="1"/>
  <c r="E230676" i="1"/>
  <c r="E230677" i="1"/>
  <c r="E230678" i="1"/>
  <c r="E230679" i="1"/>
  <c r="E230680" i="1"/>
  <c r="E230681" i="1"/>
  <c r="E230682" i="1"/>
  <c r="E230683" i="1"/>
  <c r="E230684" i="1"/>
  <c r="E230685" i="1"/>
  <c r="E230686" i="1"/>
  <c r="E230687" i="1"/>
  <c r="E230688" i="1"/>
  <c r="E230689" i="1"/>
  <c r="E230690" i="1"/>
  <c r="E230691" i="1"/>
  <c r="E230692" i="1"/>
  <c r="E230693" i="1"/>
  <c r="E230694" i="1"/>
  <c r="E230695" i="1"/>
  <c r="E230696" i="1"/>
  <c r="E230697" i="1"/>
  <c r="E230698" i="1"/>
  <c r="E230699" i="1"/>
  <c r="E230700" i="1"/>
  <c r="E230701" i="1"/>
  <c r="E230702" i="1"/>
  <c r="E230703" i="1"/>
  <c r="E230704" i="1"/>
  <c r="E230705" i="1"/>
  <c r="E230706" i="1"/>
  <c r="E230707" i="1"/>
  <c r="E230708" i="1"/>
  <c r="E230709" i="1"/>
  <c r="E230710" i="1"/>
  <c r="E230711" i="1"/>
  <c r="E230712" i="1"/>
  <c r="E230713" i="1"/>
  <c r="E230714" i="1"/>
  <c r="E230715" i="1"/>
  <c r="E230716" i="1"/>
  <c r="E230717" i="1"/>
  <c r="E230718" i="1"/>
  <c r="E230719" i="1"/>
  <c r="E230720" i="1"/>
  <c r="E230721" i="1"/>
  <c r="E230722" i="1"/>
  <c r="E230723" i="1"/>
  <c r="E230724" i="1"/>
  <c r="E230725" i="1"/>
  <c r="E230726" i="1"/>
  <c r="E230727" i="1"/>
  <c r="E230728" i="1"/>
  <c r="E230729" i="1"/>
  <c r="E230730" i="1"/>
  <c r="E230731" i="1"/>
  <c r="E230732" i="1"/>
  <c r="E230733" i="1"/>
  <c r="E230734" i="1"/>
  <c r="E230735" i="1"/>
  <c r="E230736" i="1"/>
  <c r="E230737" i="1"/>
  <c r="E230738" i="1"/>
  <c r="E230739" i="1"/>
  <c r="E230740" i="1"/>
  <c r="E230741" i="1"/>
  <c r="E230742" i="1"/>
  <c r="E230743" i="1"/>
  <c r="E230744" i="1"/>
  <c r="E230745" i="1"/>
  <c r="E230746" i="1"/>
  <c r="E230747" i="1"/>
  <c r="E230748" i="1"/>
  <c r="E230749" i="1"/>
  <c r="E230750" i="1"/>
  <c r="E230751" i="1"/>
  <c r="E230752" i="1"/>
  <c r="E230753" i="1"/>
  <c r="E230754" i="1"/>
  <c r="E230755" i="1"/>
  <c r="E230756" i="1"/>
  <c r="E230757" i="1"/>
  <c r="E230758" i="1"/>
  <c r="E230759" i="1"/>
  <c r="E230760" i="1"/>
  <c r="E230761" i="1"/>
  <c r="E230762" i="1"/>
  <c r="E230763" i="1"/>
  <c r="E230764" i="1"/>
  <c r="E230765" i="1"/>
  <c r="E230766" i="1"/>
  <c r="E230767" i="1"/>
  <c r="E230768" i="1"/>
  <c r="E230769" i="1"/>
  <c r="E230770" i="1"/>
  <c r="E230771" i="1"/>
  <c r="E230772" i="1"/>
  <c r="E230773" i="1"/>
  <c r="E230774" i="1"/>
  <c r="E230775" i="1"/>
  <c r="E230776" i="1"/>
  <c r="E230777" i="1"/>
  <c r="E230778" i="1"/>
  <c r="E230779" i="1"/>
  <c r="E230780" i="1"/>
  <c r="E230781" i="1"/>
  <c r="E230782" i="1"/>
  <c r="E230783" i="1"/>
  <c r="E230784" i="1"/>
  <c r="E230785" i="1"/>
  <c r="E230786" i="1"/>
  <c r="E230787" i="1"/>
  <c r="E230788" i="1"/>
  <c r="E230789" i="1"/>
  <c r="E230790" i="1"/>
  <c r="E230791" i="1"/>
  <c r="E230792" i="1"/>
  <c r="E230793" i="1"/>
  <c r="E230794" i="1"/>
  <c r="E230795" i="1"/>
  <c r="E230796" i="1"/>
  <c r="E230797" i="1"/>
  <c r="E230798" i="1"/>
  <c r="E230799" i="1"/>
  <c r="E230800" i="1"/>
  <c r="E230801" i="1"/>
  <c r="E230802" i="1"/>
  <c r="E230803" i="1"/>
  <c r="E230804" i="1"/>
  <c r="E230805" i="1"/>
  <c r="E230806" i="1"/>
  <c r="E230807" i="1"/>
  <c r="E230808" i="1"/>
  <c r="E230809" i="1"/>
  <c r="E230810" i="1"/>
  <c r="E230811" i="1"/>
  <c r="E230812" i="1"/>
  <c r="E230813" i="1"/>
  <c r="E230814" i="1"/>
  <c r="E230815" i="1"/>
  <c r="E230816" i="1"/>
  <c r="E230817" i="1"/>
  <c r="E230818" i="1"/>
  <c r="E230819" i="1"/>
  <c r="E230820" i="1"/>
  <c r="E230821" i="1"/>
  <c r="E230822" i="1"/>
  <c r="E230823" i="1"/>
  <c r="E230824" i="1"/>
  <c r="E230825" i="1"/>
  <c r="E230826" i="1"/>
  <c r="E230827" i="1"/>
  <c r="E230828" i="1"/>
  <c r="E230829" i="1"/>
  <c r="E230830" i="1"/>
  <c r="E230831" i="1"/>
  <c r="E230832" i="1"/>
  <c r="E230833" i="1"/>
  <c r="E230834" i="1"/>
  <c r="E230835" i="1"/>
  <c r="E230836" i="1"/>
  <c r="E230837" i="1"/>
  <c r="E230838" i="1"/>
  <c r="E230839" i="1"/>
  <c r="E230840" i="1"/>
  <c r="E230841" i="1"/>
  <c r="E230842" i="1"/>
  <c r="E230843" i="1"/>
  <c r="E230844" i="1"/>
  <c r="E230845" i="1"/>
  <c r="E230846" i="1"/>
  <c r="E230847" i="1"/>
  <c r="E230848" i="1"/>
  <c r="E230849" i="1"/>
  <c r="E230850" i="1"/>
  <c r="E230851" i="1"/>
  <c r="E230852" i="1"/>
  <c r="E230853" i="1"/>
  <c r="E230854" i="1"/>
  <c r="E230855" i="1"/>
  <c r="E230856" i="1"/>
  <c r="E230857" i="1"/>
  <c r="E230858" i="1"/>
  <c r="E230859" i="1"/>
  <c r="E230860" i="1"/>
  <c r="E230861" i="1"/>
  <c r="E230862" i="1"/>
  <c r="E230863" i="1"/>
  <c r="E230864" i="1"/>
  <c r="E230865" i="1"/>
  <c r="E230866" i="1"/>
  <c r="E230867" i="1"/>
  <c r="E230868" i="1"/>
  <c r="E230869" i="1"/>
  <c r="E230870" i="1"/>
  <c r="E230871" i="1"/>
  <c r="E230872" i="1"/>
  <c r="E230873" i="1"/>
  <c r="E230874" i="1"/>
  <c r="E230875" i="1"/>
  <c r="E230876" i="1"/>
  <c r="E230877" i="1"/>
  <c r="E230878" i="1"/>
  <c r="E230879" i="1"/>
  <c r="E230880" i="1"/>
  <c r="E230881" i="1"/>
  <c r="E230882" i="1"/>
  <c r="E230883" i="1"/>
  <c r="E230884" i="1"/>
  <c r="E230885" i="1"/>
  <c r="E230886" i="1"/>
  <c r="E230887" i="1"/>
  <c r="E230888" i="1"/>
  <c r="E230889" i="1"/>
  <c r="E230890" i="1"/>
  <c r="E230891" i="1"/>
  <c r="E230892" i="1"/>
  <c r="E230893" i="1"/>
  <c r="E230894" i="1"/>
  <c r="E230895" i="1"/>
  <c r="E230896" i="1"/>
  <c r="E230897" i="1"/>
  <c r="E230898" i="1"/>
  <c r="E230899" i="1"/>
  <c r="E230900" i="1"/>
  <c r="E230901" i="1"/>
  <c r="E230902" i="1"/>
  <c r="E230903" i="1"/>
  <c r="E230904" i="1"/>
  <c r="E230905" i="1"/>
  <c r="E230906" i="1"/>
  <c r="E230907" i="1"/>
  <c r="E230908" i="1"/>
  <c r="E230909" i="1"/>
  <c r="E230910" i="1"/>
  <c r="E230911" i="1"/>
  <c r="E230912" i="1"/>
  <c r="E230913" i="1"/>
  <c r="E230914" i="1"/>
  <c r="E230915" i="1"/>
  <c r="E230916" i="1"/>
  <c r="E230917" i="1"/>
  <c r="E230918" i="1"/>
  <c r="E230919" i="1"/>
  <c r="E230920" i="1"/>
  <c r="E230921" i="1"/>
  <c r="E230922" i="1"/>
  <c r="E230923" i="1"/>
  <c r="E230924" i="1"/>
  <c r="E230925" i="1"/>
  <c r="E230926" i="1"/>
  <c r="E230927" i="1"/>
  <c r="E230928" i="1"/>
  <c r="E230929" i="1"/>
  <c r="E230930" i="1"/>
  <c r="E230931" i="1"/>
  <c r="E230932" i="1"/>
  <c r="E230933" i="1"/>
  <c r="E230934" i="1"/>
  <c r="E230935" i="1"/>
  <c r="E230936" i="1"/>
  <c r="E230937" i="1"/>
  <c r="E230938" i="1"/>
  <c r="E230939" i="1"/>
  <c r="E230940" i="1"/>
  <c r="E230941" i="1"/>
  <c r="E230942" i="1"/>
  <c r="E230943" i="1"/>
  <c r="E230944" i="1"/>
  <c r="E230945" i="1"/>
  <c r="E230946" i="1"/>
  <c r="E230947" i="1"/>
  <c r="E230948" i="1"/>
  <c r="E230949" i="1"/>
  <c r="E230950" i="1"/>
  <c r="E230951" i="1"/>
  <c r="E230952" i="1"/>
  <c r="E230953" i="1"/>
  <c r="E230954" i="1"/>
  <c r="E230955" i="1"/>
  <c r="E230956" i="1"/>
  <c r="E230957" i="1"/>
  <c r="E230958" i="1"/>
  <c r="E230959" i="1"/>
  <c r="E230960" i="1"/>
  <c r="E230961" i="1"/>
  <c r="E230962" i="1"/>
  <c r="E230963" i="1"/>
  <c r="E230964" i="1"/>
  <c r="E230965" i="1"/>
  <c r="E230966" i="1"/>
  <c r="E230967" i="1"/>
  <c r="E230968" i="1"/>
  <c r="E230969" i="1"/>
  <c r="E230970" i="1"/>
  <c r="E230971" i="1"/>
  <c r="E230972" i="1"/>
  <c r="E230973" i="1"/>
  <c r="E230974" i="1"/>
  <c r="E230975" i="1"/>
  <c r="E230976" i="1"/>
  <c r="E230977" i="1"/>
  <c r="E230978" i="1"/>
  <c r="E230979" i="1"/>
  <c r="E230980" i="1"/>
  <c r="E230981" i="1"/>
  <c r="E230982" i="1"/>
  <c r="E230983" i="1"/>
  <c r="E230984" i="1"/>
  <c r="E230985" i="1"/>
  <c r="E230986" i="1"/>
  <c r="E230987" i="1"/>
  <c r="E230988" i="1"/>
  <c r="E230989" i="1"/>
  <c r="E230990" i="1"/>
  <c r="E230991" i="1"/>
  <c r="E230992" i="1"/>
  <c r="E230993" i="1"/>
  <c r="E230994" i="1"/>
  <c r="E230995" i="1"/>
  <c r="E230996" i="1"/>
  <c r="E230997" i="1"/>
  <c r="E230998" i="1"/>
  <c r="E230999" i="1"/>
  <c r="E231000" i="1"/>
  <c r="E231001" i="1"/>
  <c r="E231002" i="1"/>
  <c r="E231003" i="1"/>
  <c r="E231004" i="1"/>
  <c r="E231005" i="1"/>
  <c r="E231006" i="1"/>
  <c r="E231007" i="1"/>
  <c r="E231008" i="1"/>
  <c r="E231009" i="1"/>
  <c r="E231010" i="1"/>
  <c r="E231011" i="1"/>
  <c r="E231012" i="1"/>
  <c r="E231013" i="1"/>
  <c r="E231014" i="1"/>
  <c r="E231015" i="1"/>
  <c r="E231016" i="1"/>
  <c r="E231017" i="1"/>
  <c r="E231018" i="1"/>
  <c r="E231019" i="1"/>
  <c r="E231020" i="1"/>
  <c r="E231021" i="1"/>
  <c r="E231022" i="1"/>
  <c r="E231023" i="1"/>
  <c r="E231024" i="1"/>
  <c r="E231025" i="1"/>
  <c r="E231026" i="1"/>
  <c r="E231027" i="1"/>
  <c r="E231028" i="1"/>
  <c r="E231029" i="1"/>
  <c r="E231030" i="1"/>
  <c r="E231031" i="1"/>
  <c r="E231032" i="1"/>
  <c r="E231033" i="1"/>
  <c r="E231034" i="1"/>
  <c r="E231035" i="1"/>
  <c r="E231036" i="1"/>
  <c r="E231037" i="1"/>
  <c r="E231038" i="1"/>
  <c r="E231039" i="1"/>
  <c r="E231040" i="1"/>
  <c r="E231041" i="1"/>
  <c r="E231042" i="1"/>
  <c r="E231043" i="1"/>
  <c r="E231044" i="1"/>
  <c r="E231045" i="1"/>
  <c r="E231046" i="1"/>
  <c r="E231047" i="1"/>
  <c r="E231048" i="1"/>
  <c r="E231049" i="1"/>
  <c r="E231050" i="1"/>
  <c r="E231051" i="1"/>
  <c r="E231052" i="1"/>
  <c r="E231053" i="1"/>
  <c r="E231054" i="1"/>
  <c r="E231055" i="1"/>
  <c r="E231056" i="1"/>
  <c r="E231057" i="1"/>
  <c r="E231058" i="1"/>
  <c r="E231059" i="1"/>
  <c r="E231060" i="1"/>
  <c r="E231061" i="1"/>
  <c r="E231062" i="1"/>
  <c r="E231063" i="1"/>
  <c r="E231064" i="1"/>
  <c r="E231065" i="1"/>
  <c r="E231066" i="1"/>
  <c r="E231067" i="1"/>
  <c r="E231068" i="1"/>
  <c r="E231069" i="1"/>
  <c r="E231070" i="1"/>
  <c r="E231071" i="1"/>
  <c r="E231072" i="1"/>
  <c r="E231073" i="1"/>
  <c r="E231074" i="1"/>
  <c r="E231075" i="1"/>
  <c r="E231076" i="1"/>
  <c r="E231077" i="1"/>
  <c r="E231078" i="1"/>
  <c r="E231079" i="1"/>
  <c r="E231080" i="1"/>
  <c r="E231081" i="1"/>
  <c r="E231082" i="1"/>
  <c r="E231083" i="1"/>
  <c r="E231084" i="1"/>
  <c r="E231085" i="1"/>
  <c r="E231086" i="1"/>
  <c r="E231087" i="1"/>
  <c r="E231088" i="1"/>
  <c r="E231089" i="1"/>
  <c r="E231090" i="1"/>
  <c r="E231091" i="1"/>
  <c r="E231092" i="1"/>
  <c r="E231093" i="1"/>
  <c r="E231094" i="1"/>
  <c r="E231095" i="1"/>
  <c r="E231096" i="1"/>
  <c r="E231097" i="1"/>
  <c r="E231098" i="1"/>
  <c r="E231099" i="1"/>
  <c r="E231100" i="1"/>
  <c r="E231101" i="1"/>
  <c r="E231102" i="1"/>
  <c r="E231103" i="1"/>
  <c r="E231104" i="1"/>
  <c r="E231105" i="1"/>
  <c r="E231106" i="1"/>
  <c r="E231107" i="1"/>
  <c r="E231108" i="1"/>
  <c r="E231109" i="1"/>
  <c r="E231110" i="1"/>
  <c r="E231111" i="1"/>
  <c r="E231112" i="1"/>
  <c r="E231113" i="1"/>
  <c r="E231114" i="1"/>
  <c r="E231115" i="1"/>
  <c r="E231116" i="1"/>
  <c r="E231117" i="1"/>
  <c r="E231118" i="1"/>
  <c r="E231119" i="1"/>
  <c r="E231120" i="1"/>
  <c r="E231121" i="1"/>
  <c r="E231122" i="1"/>
  <c r="E231123" i="1"/>
  <c r="E231124" i="1"/>
  <c r="E231125" i="1"/>
  <c r="E231126" i="1"/>
  <c r="E231127" i="1"/>
  <c r="E231128" i="1"/>
  <c r="E231129" i="1"/>
  <c r="E231130" i="1"/>
  <c r="E231131" i="1"/>
  <c r="E231132" i="1"/>
  <c r="E231133" i="1"/>
  <c r="E231134" i="1"/>
  <c r="E231135" i="1"/>
  <c r="E231136" i="1"/>
  <c r="E231137" i="1"/>
  <c r="E231138" i="1"/>
  <c r="E231139" i="1"/>
  <c r="E231140" i="1"/>
  <c r="E231141" i="1"/>
  <c r="E231142" i="1"/>
  <c r="E231143" i="1"/>
  <c r="E231144" i="1"/>
  <c r="E231145" i="1"/>
  <c r="E231146" i="1"/>
  <c r="E231147" i="1"/>
  <c r="E231148" i="1"/>
  <c r="E231149" i="1"/>
  <c r="E231150" i="1"/>
  <c r="E231151" i="1"/>
  <c r="E231152" i="1"/>
  <c r="E231153" i="1"/>
  <c r="E231154" i="1"/>
  <c r="E231155" i="1"/>
  <c r="E231156" i="1"/>
  <c r="E231157" i="1"/>
  <c r="E231158" i="1"/>
  <c r="E231159" i="1"/>
  <c r="E231160" i="1"/>
  <c r="E231161" i="1"/>
  <c r="E231162" i="1"/>
  <c r="E231163" i="1"/>
  <c r="E231164" i="1"/>
  <c r="E231165" i="1"/>
  <c r="E231166" i="1"/>
  <c r="E231167" i="1"/>
  <c r="E231168" i="1"/>
  <c r="E231169" i="1"/>
  <c r="E231170" i="1"/>
  <c r="E231171" i="1"/>
  <c r="E231172" i="1"/>
  <c r="E231173" i="1"/>
  <c r="E231174" i="1"/>
  <c r="E231175" i="1"/>
  <c r="E231176" i="1"/>
  <c r="E231177" i="1"/>
  <c r="E231178" i="1"/>
  <c r="E231179" i="1"/>
  <c r="E231180" i="1"/>
  <c r="E231181" i="1"/>
  <c r="E231182" i="1"/>
  <c r="E231183" i="1"/>
  <c r="E231184" i="1"/>
  <c r="E231185" i="1"/>
  <c r="E231186" i="1"/>
  <c r="E231187" i="1"/>
  <c r="E231188" i="1"/>
  <c r="E231189" i="1"/>
  <c r="E231190" i="1"/>
  <c r="E231191" i="1"/>
  <c r="E231192" i="1"/>
  <c r="E231193" i="1"/>
  <c r="E231194" i="1"/>
  <c r="E231195" i="1"/>
  <c r="E231196" i="1"/>
  <c r="E231197" i="1"/>
  <c r="E231198" i="1"/>
  <c r="E231199" i="1"/>
  <c r="E231200" i="1"/>
  <c r="E231201" i="1"/>
  <c r="E231202" i="1"/>
  <c r="E231203" i="1"/>
  <c r="E231204" i="1"/>
  <c r="E231205" i="1"/>
  <c r="E231206" i="1"/>
  <c r="E231207" i="1"/>
  <c r="E231208" i="1"/>
  <c r="E231209" i="1"/>
  <c r="E231210" i="1"/>
  <c r="E231211" i="1"/>
  <c r="E231212" i="1"/>
  <c r="E231213" i="1"/>
  <c r="E231214" i="1"/>
  <c r="E231215" i="1"/>
  <c r="E231216" i="1"/>
  <c r="E231217" i="1"/>
  <c r="E231218" i="1"/>
  <c r="E231219" i="1"/>
  <c r="E231220" i="1"/>
  <c r="E231221" i="1"/>
  <c r="E231222" i="1"/>
  <c r="E231223" i="1"/>
  <c r="E231224" i="1"/>
  <c r="E231225" i="1"/>
  <c r="E231226" i="1"/>
  <c r="E231227" i="1"/>
  <c r="E231228" i="1"/>
  <c r="E231229" i="1"/>
  <c r="E231230" i="1"/>
  <c r="E231231" i="1"/>
  <c r="E231232" i="1"/>
  <c r="E231233" i="1"/>
  <c r="E231234" i="1"/>
  <c r="E231235" i="1"/>
  <c r="E231236" i="1"/>
  <c r="E231237" i="1"/>
  <c r="E231238" i="1"/>
  <c r="E231239" i="1"/>
  <c r="E231240" i="1"/>
  <c r="E231241" i="1"/>
  <c r="E231242" i="1"/>
  <c r="E231243" i="1"/>
  <c r="E231244" i="1"/>
  <c r="E231245" i="1"/>
  <c r="E231246" i="1"/>
  <c r="E231247" i="1"/>
  <c r="E231248" i="1"/>
  <c r="E231249" i="1"/>
  <c r="E231250" i="1"/>
  <c r="E231251" i="1"/>
  <c r="E231252" i="1"/>
  <c r="E231253" i="1"/>
  <c r="E231254" i="1"/>
  <c r="E231255" i="1"/>
  <c r="E231256" i="1"/>
  <c r="E231257" i="1"/>
  <c r="E231258" i="1"/>
  <c r="E231259" i="1"/>
  <c r="E231260" i="1"/>
  <c r="E231261" i="1"/>
  <c r="E231262" i="1"/>
  <c r="E231263" i="1"/>
  <c r="E231264" i="1"/>
  <c r="E231265" i="1"/>
  <c r="E231266" i="1"/>
  <c r="E231267" i="1"/>
  <c r="E231268" i="1"/>
  <c r="E231269" i="1"/>
  <c r="E231270" i="1"/>
  <c r="E231271" i="1"/>
  <c r="E231272" i="1"/>
  <c r="E231273" i="1"/>
  <c r="E231274" i="1"/>
  <c r="E231275" i="1"/>
  <c r="E231276" i="1"/>
  <c r="E231277" i="1"/>
  <c r="E231278" i="1"/>
  <c r="E231279" i="1"/>
  <c r="E231280" i="1"/>
  <c r="E231281" i="1"/>
  <c r="E231282" i="1"/>
  <c r="E231283" i="1"/>
  <c r="E231284" i="1"/>
  <c r="E231285" i="1"/>
  <c r="E231286" i="1"/>
  <c r="E231287" i="1"/>
  <c r="E231288" i="1"/>
  <c r="E231289" i="1"/>
  <c r="E231290" i="1"/>
  <c r="E231291" i="1"/>
  <c r="E231292" i="1"/>
  <c r="E231293" i="1"/>
  <c r="E231294" i="1"/>
  <c r="E231295" i="1"/>
  <c r="E231296" i="1"/>
  <c r="E231297" i="1"/>
  <c r="E231298" i="1"/>
  <c r="E231299" i="1"/>
  <c r="E231300" i="1"/>
  <c r="E231301" i="1"/>
  <c r="E231302" i="1"/>
  <c r="E231303" i="1"/>
  <c r="E231304" i="1"/>
  <c r="E231305" i="1"/>
  <c r="E231306" i="1"/>
  <c r="E231307" i="1"/>
  <c r="E231308" i="1"/>
  <c r="E231309" i="1"/>
  <c r="E231310" i="1"/>
  <c r="E231311" i="1"/>
  <c r="E231312" i="1"/>
  <c r="E231313" i="1"/>
  <c r="E231314" i="1"/>
  <c r="E231315" i="1"/>
  <c r="E231316" i="1"/>
  <c r="E231317" i="1"/>
  <c r="E231318" i="1"/>
  <c r="E231319" i="1"/>
  <c r="E231320" i="1"/>
  <c r="E231321" i="1"/>
  <c r="E231322" i="1"/>
  <c r="E231323" i="1"/>
  <c r="E231324" i="1"/>
  <c r="E231325" i="1"/>
  <c r="E231326" i="1"/>
  <c r="E231327" i="1"/>
  <c r="E231328" i="1"/>
  <c r="E231329" i="1"/>
  <c r="E231330" i="1"/>
  <c r="E231331" i="1"/>
  <c r="E231332" i="1"/>
  <c r="E231333" i="1"/>
  <c r="E231334" i="1"/>
  <c r="E231335" i="1"/>
  <c r="E231336" i="1"/>
  <c r="E231337" i="1"/>
  <c r="E231338" i="1"/>
  <c r="E231339" i="1"/>
  <c r="E231340" i="1"/>
  <c r="E231341" i="1"/>
  <c r="E231342" i="1"/>
  <c r="E231343" i="1"/>
  <c r="E231344" i="1"/>
  <c r="E231345" i="1"/>
  <c r="E231346" i="1"/>
  <c r="E231347" i="1"/>
  <c r="E231348" i="1"/>
  <c r="E231349" i="1"/>
  <c r="E231350" i="1"/>
  <c r="E231351" i="1"/>
  <c r="E231352" i="1"/>
  <c r="E231353" i="1"/>
  <c r="E231354" i="1"/>
  <c r="E231355" i="1"/>
  <c r="E231356" i="1"/>
  <c r="E231357" i="1"/>
  <c r="E231358" i="1"/>
  <c r="E231359" i="1"/>
  <c r="E231360" i="1"/>
  <c r="E231361" i="1"/>
  <c r="E231362" i="1"/>
  <c r="E231363" i="1"/>
  <c r="E231364" i="1"/>
  <c r="E231365" i="1"/>
  <c r="E231366" i="1"/>
  <c r="E231367" i="1"/>
  <c r="E231368" i="1"/>
  <c r="E231369" i="1"/>
  <c r="E231370" i="1"/>
  <c r="E231371" i="1"/>
  <c r="E231372" i="1"/>
  <c r="E231373" i="1"/>
  <c r="E231374" i="1"/>
  <c r="E231375" i="1"/>
  <c r="E231376" i="1"/>
  <c r="E231377" i="1"/>
  <c r="E231378" i="1"/>
  <c r="E231379" i="1"/>
  <c r="E231380" i="1"/>
  <c r="E231381" i="1"/>
  <c r="E231382" i="1"/>
  <c r="E231383" i="1"/>
  <c r="E231384" i="1"/>
  <c r="E231385" i="1"/>
  <c r="E231386" i="1"/>
  <c r="E231387" i="1"/>
  <c r="E231388" i="1"/>
  <c r="E231389" i="1"/>
  <c r="E231390" i="1"/>
  <c r="E231391" i="1"/>
  <c r="E231392" i="1"/>
  <c r="E231393" i="1"/>
  <c r="E231394" i="1"/>
  <c r="E231395" i="1"/>
  <c r="E231396" i="1"/>
  <c r="E231397" i="1"/>
  <c r="E231398" i="1"/>
  <c r="E231399" i="1"/>
  <c r="E231400" i="1"/>
  <c r="E231401" i="1"/>
  <c r="E231402" i="1"/>
  <c r="E231403" i="1"/>
  <c r="E231404" i="1"/>
  <c r="E231405" i="1"/>
  <c r="E231406" i="1"/>
  <c r="E231407" i="1"/>
  <c r="E231408" i="1"/>
  <c r="E231409" i="1"/>
  <c r="E231410" i="1"/>
  <c r="E231411" i="1"/>
  <c r="E231412" i="1"/>
  <c r="E231413" i="1"/>
  <c r="E231414" i="1"/>
  <c r="E231415" i="1"/>
  <c r="E231416" i="1"/>
  <c r="E231417" i="1"/>
  <c r="E231418" i="1"/>
  <c r="E231419" i="1"/>
  <c r="E231420" i="1"/>
  <c r="E231421" i="1"/>
  <c r="E231422" i="1"/>
  <c r="E231423" i="1"/>
  <c r="E231424" i="1"/>
  <c r="E231425" i="1"/>
  <c r="E231426" i="1"/>
  <c r="E231427" i="1"/>
  <c r="E231428" i="1"/>
  <c r="E231429" i="1"/>
  <c r="E231430" i="1"/>
  <c r="E231431" i="1"/>
  <c r="E231432" i="1"/>
  <c r="E231433" i="1"/>
  <c r="E231434" i="1"/>
  <c r="E231435" i="1"/>
  <c r="E231436" i="1"/>
  <c r="E231437" i="1"/>
  <c r="E231438" i="1"/>
  <c r="E231439" i="1"/>
  <c r="E231440" i="1"/>
  <c r="E231441" i="1"/>
  <c r="E231442" i="1"/>
  <c r="E231443" i="1"/>
  <c r="E231444" i="1"/>
  <c r="E231445" i="1"/>
  <c r="E231446" i="1"/>
  <c r="E231447" i="1"/>
  <c r="E231448" i="1"/>
  <c r="E231449" i="1"/>
  <c r="E231450" i="1"/>
  <c r="E231451" i="1"/>
  <c r="E231452" i="1"/>
  <c r="E231453" i="1"/>
  <c r="E231454" i="1"/>
  <c r="E231455" i="1"/>
  <c r="E231456" i="1"/>
  <c r="E231457" i="1"/>
  <c r="E231458" i="1"/>
  <c r="E231459" i="1"/>
  <c r="E231460" i="1"/>
  <c r="E231461" i="1"/>
  <c r="E231462" i="1"/>
  <c r="E231463" i="1"/>
  <c r="E231464" i="1"/>
  <c r="E231465" i="1"/>
  <c r="E231466" i="1"/>
  <c r="E231467" i="1"/>
  <c r="E231468" i="1"/>
  <c r="E231469" i="1"/>
  <c r="E231470" i="1"/>
  <c r="E231471" i="1"/>
  <c r="E231472" i="1"/>
  <c r="E231473" i="1"/>
  <c r="E231474" i="1"/>
  <c r="E231475" i="1"/>
  <c r="E231476" i="1"/>
  <c r="E231477" i="1"/>
  <c r="E231478" i="1"/>
  <c r="E231479" i="1"/>
  <c r="E231480" i="1"/>
  <c r="E231481" i="1"/>
  <c r="E231482" i="1"/>
  <c r="E231483" i="1"/>
  <c r="E231484" i="1"/>
  <c r="E231485" i="1"/>
  <c r="E231486" i="1"/>
  <c r="E231487" i="1"/>
  <c r="E231488" i="1"/>
  <c r="E231489" i="1"/>
  <c r="E231490" i="1"/>
  <c r="E231491" i="1"/>
  <c r="E231492" i="1"/>
  <c r="E231493" i="1"/>
  <c r="E231494" i="1"/>
  <c r="E231495" i="1"/>
  <c r="E231496" i="1"/>
  <c r="E231497" i="1"/>
  <c r="E231498" i="1"/>
  <c r="E231499" i="1"/>
  <c r="E231500" i="1"/>
  <c r="E231501" i="1"/>
  <c r="E231502" i="1"/>
  <c r="E231503" i="1"/>
  <c r="E231504" i="1"/>
  <c r="E231505" i="1"/>
  <c r="E231506" i="1"/>
  <c r="E231507" i="1"/>
  <c r="E231508" i="1"/>
  <c r="E231509" i="1"/>
  <c r="E231510" i="1"/>
  <c r="E231511" i="1"/>
  <c r="E231512" i="1"/>
  <c r="E231513" i="1"/>
  <c r="E231514" i="1"/>
  <c r="E231515" i="1"/>
  <c r="E231516" i="1"/>
  <c r="E231517" i="1"/>
  <c r="E231518" i="1"/>
  <c r="E231519" i="1"/>
  <c r="E231520" i="1"/>
  <c r="E231521" i="1"/>
  <c r="E231522" i="1"/>
  <c r="E231523" i="1"/>
  <c r="E231524" i="1"/>
  <c r="E231525" i="1"/>
  <c r="E231526" i="1"/>
  <c r="E231527" i="1"/>
  <c r="E231528" i="1"/>
  <c r="E231529" i="1"/>
  <c r="E231530" i="1"/>
  <c r="E231531" i="1"/>
  <c r="E231532" i="1"/>
  <c r="E231533" i="1"/>
  <c r="E231534" i="1"/>
  <c r="E231535" i="1"/>
  <c r="E231536" i="1"/>
  <c r="E231537" i="1"/>
  <c r="E231538" i="1"/>
  <c r="E231539" i="1"/>
  <c r="E231540" i="1"/>
  <c r="E231541" i="1"/>
  <c r="E231542" i="1"/>
  <c r="E231543" i="1"/>
  <c r="E231544" i="1"/>
  <c r="E231545" i="1"/>
  <c r="E231546" i="1"/>
  <c r="E231547" i="1"/>
  <c r="E231548" i="1"/>
  <c r="E231549" i="1"/>
  <c r="E231550" i="1"/>
  <c r="E231551" i="1"/>
  <c r="E231552" i="1"/>
  <c r="E231553" i="1"/>
  <c r="E231554" i="1"/>
  <c r="E231555" i="1"/>
  <c r="E231556" i="1"/>
  <c r="E231557" i="1"/>
  <c r="E231558" i="1"/>
  <c r="E231559" i="1"/>
  <c r="E231560" i="1"/>
  <c r="E231561" i="1"/>
  <c r="E231562" i="1"/>
  <c r="E231563" i="1"/>
  <c r="E231564" i="1"/>
  <c r="E231565" i="1"/>
  <c r="E231566" i="1"/>
  <c r="E231567" i="1"/>
  <c r="E231568" i="1"/>
  <c r="E231569" i="1"/>
  <c r="E231570" i="1"/>
  <c r="E231571" i="1"/>
  <c r="E231572" i="1"/>
  <c r="E231573" i="1"/>
  <c r="E231574" i="1"/>
  <c r="E231575" i="1"/>
  <c r="E231576" i="1"/>
  <c r="E231577" i="1"/>
  <c r="E231578" i="1"/>
  <c r="E231579" i="1"/>
  <c r="E231580" i="1"/>
  <c r="E231581" i="1"/>
  <c r="E231582" i="1"/>
  <c r="E231583" i="1"/>
  <c r="E231584" i="1"/>
  <c r="E231585" i="1"/>
  <c r="E231586" i="1"/>
  <c r="E231587" i="1"/>
  <c r="E231588" i="1"/>
  <c r="E231589" i="1"/>
  <c r="E231590" i="1"/>
  <c r="E231591" i="1"/>
  <c r="E231592" i="1"/>
  <c r="E231593" i="1"/>
  <c r="E231594" i="1"/>
  <c r="E231595" i="1"/>
  <c r="E231596" i="1"/>
  <c r="E231597" i="1"/>
  <c r="E231598" i="1"/>
  <c r="E231599" i="1"/>
  <c r="E231600" i="1"/>
  <c r="E231601" i="1"/>
  <c r="E231602" i="1"/>
  <c r="E231603" i="1"/>
  <c r="E231604" i="1"/>
  <c r="E231605" i="1"/>
  <c r="E231606" i="1"/>
  <c r="E231607" i="1"/>
  <c r="E231608" i="1"/>
  <c r="E231609" i="1"/>
  <c r="E231610" i="1"/>
  <c r="E231611" i="1"/>
  <c r="E231612" i="1"/>
  <c r="E231613" i="1"/>
  <c r="E231614" i="1"/>
  <c r="E231615" i="1"/>
  <c r="E231616" i="1"/>
  <c r="E231617" i="1"/>
  <c r="E231618" i="1"/>
  <c r="E231619" i="1"/>
  <c r="E231620" i="1"/>
  <c r="E231621" i="1"/>
  <c r="E231622" i="1"/>
  <c r="E231623" i="1"/>
  <c r="E231624" i="1"/>
  <c r="E231625" i="1"/>
  <c r="E231626" i="1"/>
  <c r="E231627" i="1"/>
  <c r="E231628" i="1"/>
  <c r="E231629" i="1"/>
  <c r="E231630" i="1"/>
  <c r="E231631" i="1"/>
  <c r="E231632" i="1"/>
  <c r="E231633" i="1"/>
  <c r="E231634" i="1"/>
  <c r="E231635" i="1"/>
  <c r="E231636" i="1"/>
  <c r="E231637" i="1"/>
  <c r="E231638" i="1"/>
  <c r="E231639" i="1"/>
  <c r="E231640" i="1"/>
  <c r="E231641" i="1"/>
  <c r="E231642" i="1"/>
  <c r="E231643" i="1"/>
  <c r="E231644" i="1"/>
  <c r="E231645" i="1"/>
  <c r="E231646" i="1"/>
  <c r="E231647" i="1"/>
  <c r="E231648" i="1"/>
  <c r="E231649" i="1"/>
  <c r="E231650" i="1"/>
  <c r="E231651" i="1"/>
  <c r="E231652" i="1"/>
  <c r="E231653" i="1"/>
  <c r="E231654" i="1"/>
  <c r="E231655" i="1"/>
  <c r="E231656" i="1"/>
  <c r="E231657" i="1"/>
  <c r="E231658" i="1"/>
  <c r="E231659" i="1"/>
  <c r="E231660" i="1"/>
  <c r="E231661" i="1"/>
  <c r="E231662" i="1"/>
  <c r="E231663" i="1"/>
  <c r="E231664" i="1"/>
  <c r="E231665" i="1"/>
  <c r="E231666" i="1"/>
  <c r="E231667" i="1"/>
  <c r="E231668" i="1"/>
  <c r="E231669" i="1"/>
  <c r="E231670" i="1"/>
  <c r="E231671" i="1"/>
  <c r="E231672" i="1"/>
  <c r="E231673" i="1"/>
  <c r="E231674" i="1"/>
  <c r="E231675" i="1"/>
  <c r="E231676" i="1"/>
  <c r="E231677" i="1"/>
  <c r="E231678" i="1"/>
  <c r="E231679" i="1"/>
  <c r="E231680" i="1"/>
  <c r="E231681" i="1"/>
  <c r="E231682" i="1"/>
  <c r="E231683" i="1"/>
  <c r="E231684" i="1"/>
  <c r="E231685" i="1"/>
  <c r="E231686" i="1"/>
  <c r="E231687" i="1"/>
  <c r="E231688" i="1"/>
  <c r="E231689" i="1"/>
  <c r="E231690" i="1"/>
  <c r="E231691" i="1"/>
  <c r="E231692" i="1"/>
  <c r="E231693" i="1"/>
  <c r="E231694" i="1"/>
  <c r="E231695" i="1"/>
  <c r="E231696" i="1"/>
  <c r="E231697" i="1"/>
  <c r="E231698" i="1"/>
  <c r="E231699" i="1"/>
  <c r="E231700" i="1"/>
  <c r="E231701" i="1"/>
  <c r="E231702" i="1"/>
  <c r="E231703" i="1"/>
  <c r="E231704" i="1"/>
  <c r="E231705" i="1"/>
  <c r="E231706" i="1"/>
  <c r="E231707" i="1"/>
  <c r="E231708" i="1"/>
  <c r="E231709" i="1"/>
  <c r="E231710" i="1"/>
  <c r="E231711" i="1"/>
  <c r="E231712" i="1"/>
  <c r="E231713" i="1"/>
  <c r="E231714" i="1"/>
  <c r="E231715" i="1"/>
  <c r="E231716" i="1"/>
  <c r="E231717" i="1"/>
  <c r="E231718" i="1"/>
  <c r="E231719" i="1"/>
  <c r="E231720" i="1"/>
  <c r="E231721" i="1"/>
  <c r="E231722" i="1"/>
  <c r="E231723" i="1"/>
  <c r="E231724" i="1"/>
  <c r="E231725" i="1"/>
  <c r="E231726" i="1"/>
  <c r="E231727" i="1"/>
  <c r="E231728" i="1"/>
  <c r="E231729" i="1"/>
  <c r="E231730" i="1"/>
  <c r="E231731" i="1"/>
  <c r="E231732" i="1"/>
  <c r="E231733" i="1"/>
  <c r="E231734" i="1"/>
  <c r="E231735" i="1"/>
  <c r="E231736" i="1"/>
  <c r="E231737" i="1"/>
  <c r="E231738" i="1"/>
  <c r="E231739" i="1"/>
  <c r="E231740" i="1"/>
  <c r="E231741" i="1"/>
  <c r="E231742" i="1"/>
  <c r="E231743" i="1"/>
  <c r="E231744" i="1"/>
  <c r="E231745" i="1"/>
  <c r="E231746" i="1"/>
  <c r="E231747" i="1"/>
  <c r="E231748" i="1"/>
  <c r="E231749" i="1"/>
  <c r="E231750" i="1"/>
  <c r="E231751" i="1"/>
  <c r="E231752" i="1"/>
  <c r="E231753" i="1"/>
  <c r="E231754" i="1"/>
  <c r="E231755" i="1"/>
  <c r="E231756" i="1"/>
  <c r="E231757" i="1"/>
  <c r="E231758" i="1"/>
  <c r="E231759" i="1"/>
  <c r="E231760" i="1"/>
  <c r="E231761" i="1"/>
  <c r="E231762" i="1"/>
  <c r="E231763" i="1"/>
  <c r="E231764" i="1"/>
  <c r="E231765" i="1"/>
  <c r="E231766" i="1"/>
  <c r="E231767" i="1"/>
  <c r="E231768" i="1"/>
  <c r="E231769" i="1"/>
  <c r="E231770" i="1"/>
  <c r="E231771" i="1"/>
  <c r="E231772" i="1"/>
  <c r="E231773" i="1"/>
  <c r="E231774" i="1"/>
  <c r="E231775" i="1"/>
  <c r="E231776" i="1"/>
  <c r="E231777" i="1"/>
  <c r="E231778" i="1"/>
  <c r="E231779" i="1"/>
  <c r="E231780" i="1"/>
  <c r="E231781" i="1"/>
  <c r="E231782" i="1"/>
  <c r="E231783" i="1"/>
  <c r="E231784" i="1"/>
  <c r="E231785" i="1"/>
  <c r="E231786" i="1"/>
  <c r="E231787" i="1"/>
  <c r="E231788" i="1"/>
  <c r="E231789" i="1"/>
  <c r="E231790" i="1"/>
  <c r="E231791" i="1"/>
  <c r="E231792" i="1"/>
  <c r="E231793" i="1"/>
  <c r="E231794" i="1"/>
  <c r="E231795" i="1"/>
  <c r="E231796" i="1"/>
  <c r="E231797" i="1"/>
  <c r="E231798" i="1"/>
  <c r="E231799" i="1"/>
  <c r="E231800" i="1"/>
  <c r="E231801" i="1"/>
  <c r="E231802" i="1"/>
  <c r="E231803" i="1"/>
  <c r="E231804" i="1"/>
  <c r="E231805" i="1"/>
  <c r="E231806" i="1"/>
  <c r="E231807" i="1"/>
  <c r="E231808" i="1"/>
  <c r="E231809" i="1"/>
  <c r="E231810" i="1"/>
  <c r="E231811" i="1"/>
  <c r="E231812" i="1"/>
  <c r="E231813" i="1"/>
  <c r="E231814" i="1"/>
  <c r="E231815" i="1"/>
  <c r="E231816" i="1"/>
  <c r="E231817" i="1"/>
  <c r="E231818" i="1"/>
  <c r="E231819" i="1"/>
  <c r="E231820" i="1"/>
  <c r="E231821" i="1"/>
  <c r="E231822" i="1"/>
  <c r="E231823" i="1"/>
  <c r="E231824" i="1"/>
  <c r="E231825" i="1"/>
  <c r="E231826" i="1"/>
  <c r="E231827" i="1"/>
  <c r="E231828" i="1"/>
  <c r="E231829" i="1"/>
  <c r="E231830" i="1"/>
  <c r="E231831" i="1"/>
  <c r="E231832" i="1"/>
  <c r="E231833" i="1"/>
  <c r="E231834" i="1"/>
  <c r="E231835" i="1"/>
  <c r="E231836" i="1"/>
  <c r="E231837" i="1"/>
  <c r="E231838" i="1"/>
  <c r="E231839" i="1"/>
  <c r="E231840" i="1"/>
  <c r="E231841" i="1"/>
  <c r="E231842" i="1"/>
  <c r="E231843" i="1"/>
  <c r="E231844" i="1"/>
  <c r="E231845" i="1"/>
  <c r="E231846" i="1"/>
  <c r="E231847" i="1"/>
  <c r="E231848" i="1"/>
  <c r="E231849" i="1"/>
  <c r="E231850" i="1"/>
  <c r="E231851" i="1"/>
  <c r="E231852" i="1"/>
  <c r="E231853" i="1"/>
  <c r="E231854" i="1"/>
  <c r="E231855" i="1"/>
  <c r="E231856" i="1"/>
  <c r="E231857" i="1"/>
  <c r="E231858" i="1"/>
  <c r="E231859" i="1"/>
  <c r="E231860" i="1"/>
  <c r="E231861" i="1"/>
  <c r="E231862" i="1"/>
  <c r="E231863" i="1"/>
  <c r="E231864" i="1"/>
  <c r="E231865" i="1"/>
  <c r="E231866" i="1"/>
  <c r="E231867" i="1"/>
  <c r="E231868" i="1"/>
  <c r="E231869" i="1"/>
  <c r="E231870" i="1"/>
  <c r="E231871" i="1"/>
  <c r="E231872" i="1"/>
  <c r="E231873" i="1"/>
  <c r="E231874" i="1"/>
  <c r="E231875" i="1"/>
  <c r="E231876" i="1"/>
  <c r="E231877" i="1"/>
  <c r="E231878" i="1"/>
  <c r="E231879" i="1"/>
  <c r="E231880" i="1"/>
  <c r="E231881" i="1"/>
  <c r="E231882" i="1"/>
  <c r="E231883" i="1"/>
  <c r="E231884" i="1"/>
  <c r="E231885" i="1"/>
  <c r="E231886" i="1"/>
  <c r="E231887" i="1"/>
  <c r="E231888" i="1"/>
  <c r="E231889" i="1"/>
  <c r="E231890" i="1"/>
  <c r="E231891" i="1"/>
  <c r="E231892" i="1"/>
  <c r="E231893" i="1"/>
  <c r="E231894" i="1"/>
  <c r="E231895" i="1"/>
  <c r="E231896" i="1"/>
  <c r="E231897" i="1"/>
  <c r="E231898" i="1"/>
  <c r="E231899" i="1"/>
  <c r="E231900" i="1"/>
  <c r="E231901" i="1"/>
  <c r="E231902" i="1"/>
  <c r="E231903" i="1"/>
  <c r="E231904" i="1"/>
  <c r="E231905" i="1"/>
  <c r="E231906" i="1"/>
  <c r="E231907" i="1"/>
  <c r="E231908" i="1"/>
  <c r="E231909" i="1"/>
  <c r="E231910" i="1"/>
  <c r="E231911" i="1"/>
  <c r="E231912" i="1"/>
  <c r="E231913" i="1"/>
  <c r="E231914" i="1"/>
  <c r="E231915" i="1"/>
  <c r="E231916" i="1"/>
  <c r="E231917" i="1"/>
  <c r="E231918" i="1"/>
  <c r="E231919" i="1"/>
  <c r="E231920" i="1"/>
  <c r="E231921" i="1"/>
  <c r="E231922" i="1"/>
  <c r="E231923" i="1"/>
  <c r="E231924" i="1"/>
  <c r="E231925" i="1"/>
  <c r="E231926" i="1"/>
  <c r="E231927" i="1"/>
  <c r="E231928" i="1"/>
  <c r="E231929" i="1"/>
  <c r="E231930" i="1"/>
  <c r="E231931" i="1"/>
  <c r="E231932" i="1"/>
  <c r="E231933" i="1"/>
  <c r="E231934" i="1"/>
  <c r="E231935" i="1"/>
  <c r="E231936" i="1"/>
  <c r="E231937" i="1"/>
  <c r="E231938" i="1"/>
  <c r="E231939" i="1"/>
  <c r="E231940" i="1"/>
  <c r="E231941" i="1"/>
  <c r="E231942" i="1"/>
  <c r="E231943" i="1"/>
  <c r="E231944" i="1"/>
  <c r="E231945" i="1"/>
  <c r="E231946" i="1"/>
  <c r="E231947" i="1"/>
  <c r="E231948" i="1"/>
  <c r="E231949" i="1"/>
  <c r="E231950" i="1"/>
  <c r="E231951" i="1"/>
  <c r="E231952" i="1"/>
  <c r="E231953" i="1"/>
  <c r="E231954" i="1"/>
  <c r="E231955" i="1"/>
  <c r="E231956" i="1"/>
  <c r="E231957" i="1"/>
  <c r="E231958" i="1"/>
  <c r="E231959" i="1"/>
  <c r="E231960" i="1"/>
  <c r="E231961" i="1"/>
  <c r="E231962" i="1"/>
  <c r="E231963" i="1"/>
  <c r="E231964" i="1"/>
  <c r="E231965" i="1"/>
  <c r="E231966" i="1"/>
  <c r="E231967" i="1"/>
  <c r="E231968" i="1"/>
  <c r="E231969" i="1"/>
  <c r="E231970" i="1"/>
  <c r="E231971" i="1"/>
  <c r="E231972" i="1"/>
  <c r="E231973" i="1"/>
  <c r="E231974" i="1"/>
  <c r="E231975" i="1"/>
  <c r="E231976" i="1"/>
  <c r="E231977" i="1"/>
  <c r="E231978" i="1"/>
  <c r="E231979" i="1"/>
  <c r="E231980" i="1"/>
  <c r="E231981" i="1"/>
  <c r="E231982" i="1"/>
  <c r="E231983" i="1"/>
  <c r="E231984" i="1"/>
  <c r="E231985" i="1"/>
  <c r="E231986" i="1"/>
  <c r="E231987" i="1"/>
  <c r="E231988" i="1"/>
  <c r="E231989" i="1"/>
  <c r="E231990" i="1"/>
  <c r="E231991" i="1"/>
  <c r="E231992" i="1"/>
  <c r="E231993" i="1"/>
  <c r="E231994" i="1"/>
  <c r="E231995" i="1"/>
  <c r="E231996" i="1"/>
  <c r="E231997" i="1"/>
  <c r="E231998" i="1"/>
  <c r="E231999" i="1"/>
  <c r="E232000" i="1"/>
  <c r="E232001" i="1"/>
  <c r="E232002" i="1"/>
  <c r="E232003" i="1"/>
  <c r="E232004" i="1"/>
  <c r="E232005" i="1"/>
  <c r="E232006" i="1"/>
  <c r="E232007" i="1"/>
  <c r="E232008" i="1"/>
  <c r="E232009" i="1"/>
  <c r="E232010" i="1"/>
  <c r="E232011" i="1"/>
  <c r="E232012" i="1"/>
  <c r="E232013" i="1"/>
  <c r="E232014" i="1"/>
  <c r="E232015" i="1"/>
  <c r="E232016" i="1"/>
  <c r="E232017" i="1"/>
  <c r="E232018" i="1"/>
  <c r="E232019" i="1"/>
  <c r="E232020" i="1"/>
  <c r="E232021" i="1"/>
  <c r="E232022" i="1"/>
  <c r="E232023" i="1"/>
  <c r="E232024" i="1"/>
  <c r="E232025" i="1"/>
  <c r="E232026" i="1"/>
  <c r="E232027" i="1"/>
  <c r="E232028" i="1"/>
  <c r="E232029" i="1"/>
  <c r="E232030" i="1"/>
  <c r="E232031" i="1"/>
  <c r="E232032" i="1"/>
  <c r="E232033" i="1"/>
  <c r="E232034" i="1"/>
  <c r="E232035" i="1"/>
  <c r="E232036" i="1"/>
  <c r="E232037" i="1"/>
  <c r="E232038" i="1"/>
  <c r="E232039" i="1"/>
  <c r="E232040" i="1"/>
  <c r="E232041" i="1"/>
  <c r="E232042" i="1"/>
  <c r="E232043" i="1"/>
  <c r="E232044" i="1"/>
  <c r="E232045" i="1"/>
  <c r="E232046" i="1"/>
  <c r="E232047" i="1"/>
  <c r="E232048" i="1"/>
  <c r="E232049" i="1"/>
  <c r="E232050" i="1"/>
  <c r="E232051" i="1"/>
  <c r="E232052" i="1"/>
  <c r="E232053" i="1"/>
  <c r="E232054" i="1"/>
  <c r="E232055" i="1"/>
  <c r="E232056" i="1"/>
  <c r="E232057" i="1"/>
  <c r="E232058" i="1"/>
  <c r="E232059" i="1"/>
  <c r="E232060" i="1"/>
  <c r="E232061" i="1"/>
  <c r="E232062" i="1"/>
  <c r="E232063" i="1"/>
  <c r="E232064" i="1"/>
  <c r="E232065" i="1"/>
  <c r="E232066" i="1"/>
  <c r="E232067" i="1"/>
  <c r="E232068" i="1"/>
  <c r="E232069" i="1"/>
  <c r="E232070" i="1"/>
  <c r="E232071" i="1"/>
  <c r="E232072" i="1"/>
  <c r="E232073" i="1"/>
  <c r="E232074" i="1"/>
  <c r="E232075" i="1"/>
  <c r="E232076" i="1"/>
  <c r="E232077" i="1"/>
  <c r="E232078" i="1"/>
  <c r="E232079" i="1"/>
  <c r="E232080" i="1"/>
  <c r="E232081" i="1"/>
  <c r="E232082" i="1"/>
  <c r="E232083" i="1"/>
  <c r="E232084" i="1"/>
  <c r="E232085" i="1"/>
  <c r="E232086" i="1"/>
  <c r="E232087" i="1"/>
  <c r="E232088" i="1"/>
  <c r="E232089" i="1"/>
  <c r="E232090" i="1"/>
  <c r="E232091" i="1"/>
  <c r="E232092" i="1"/>
  <c r="E232093" i="1"/>
  <c r="E232094" i="1"/>
  <c r="E232095" i="1"/>
  <c r="E232096" i="1"/>
  <c r="E232097" i="1"/>
  <c r="E232098" i="1"/>
  <c r="E232099" i="1"/>
  <c r="E232100" i="1"/>
  <c r="E232101" i="1"/>
  <c r="E232102" i="1"/>
  <c r="E232103" i="1"/>
  <c r="E232104" i="1"/>
  <c r="E232105" i="1"/>
  <c r="E232106" i="1"/>
  <c r="E232107" i="1"/>
  <c r="E232108" i="1"/>
  <c r="E232109" i="1"/>
  <c r="E232110" i="1"/>
  <c r="E232111" i="1"/>
  <c r="E232112" i="1"/>
  <c r="E232113" i="1"/>
  <c r="E232114" i="1"/>
  <c r="E232115" i="1"/>
  <c r="E232116" i="1"/>
  <c r="E232117" i="1"/>
  <c r="E232118" i="1"/>
  <c r="E232119" i="1"/>
  <c r="E232120" i="1"/>
  <c r="E232121" i="1"/>
  <c r="E232122" i="1"/>
  <c r="E232123" i="1"/>
  <c r="E232124" i="1"/>
  <c r="E232125" i="1"/>
  <c r="E232126" i="1"/>
  <c r="E232127" i="1"/>
  <c r="E232128" i="1"/>
  <c r="E232129" i="1"/>
  <c r="E232130" i="1"/>
  <c r="E232131" i="1"/>
  <c r="E232132" i="1"/>
  <c r="E232133" i="1"/>
  <c r="E232134" i="1"/>
  <c r="E232135" i="1"/>
  <c r="E232136" i="1"/>
  <c r="E232137" i="1"/>
  <c r="E232138" i="1"/>
  <c r="E232139" i="1"/>
  <c r="E232140" i="1"/>
  <c r="E232141" i="1"/>
  <c r="E232142" i="1"/>
  <c r="E232143" i="1"/>
  <c r="E232144" i="1"/>
  <c r="E232145" i="1"/>
  <c r="E232146" i="1"/>
  <c r="E232147" i="1"/>
  <c r="E232148" i="1"/>
  <c r="E232149" i="1"/>
  <c r="E232150" i="1"/>
  <c r="E232151" i="1"/>
  <c r="E232152" i="1"/>
  <c r="E232153" i="1"/>
  <c r="E232154" i="1"/>
  <c r="E232155" i="1"/>
  <c r="E232156" i="1"/>
  <c r="E232157" i="1"/>
  <c r="E232158" i="1"/>
  <c r="E232159" i="1"/>
  <c r="E232160" i="1"/>
  <c r="E232161" i="1"/>
  <c r="E232162" i="1"/>
  <c r="E232163" i="1"/>
  <c r="E232164" i="1"/>
  <c r="E232165" i="1"/>
  <c r="E232166" i="1"/>
  <c r="E232167" i="1"/>
  <c r="E232168" i="1"/>
  <c r="E232169" i="1"/>
  <c r="E232170" i="1"/>
  <c r="E232171" i="1"/>
  <c r="E232172" i="1"/>
  <c r="E232173" i="1"/>
  <c r="E232174" i="1"/>
  <c r="E232175" i="1"/>
  <c r="E232176" i="1"/>
  <c r="E232177" i="1"/>
  <c r="E232178" i="1"/>
  <c r="E232179" i="1"/>
  <c r="E232180" i="1"/>
  <c r="E232181" i="1"/>
  <c r="E232182" i="1"/>
  <c r="E232183" i="1"/>
  <c r="E232184" i="1"/>
  <c r="E232185" i="1"/>
  <c r="E232186" i="1"/>
  <c r="E232187" i="1"/>
  <c r="E232188" i="1"/>
  <c r="E232189" i="1"/>
  <c r="E232190" i="1"/>
  <c r="E232191" i="1"/>
  <c r="E232192" i="1"/>
  <c r="E232193" i="1"/>
  <c r="E232194" i="1"/>
  <c r="E232195" i="1"/>
  <c r="E232196" i="1"/>
  <c r="E232197" i="1"/>
  <c r="E232198" i="1"/>
  <c r="E232199" i="1"/>
  <c r="E232200" i="1"/>
  <c r="E232201" i="1"/>
  <c r="E232202" i="1"/>
  <c r="E232203" i="1"/>
  <c r="E232204" i="1"/>
  <c r="E232205" i="1"/>
  <c r="E232206" i="1"/>
  <c r="E232207" i="1"/>
  <c r="E232208" i="1"/>
  <c r="E232209" i="1"/>
  <c r="E232210" i="1"/>
  <c r="E232211" i="1"/>
  <c r="E232212" i="1"/>
  <c r="E232213" i="1"/>
  <c r="E232214" i="1"/>
  <c r="E232215" i="1"/>
  <c r="E232216" i="1"/>
  <c r="E232217" i="1"/>
  <c r="E232218" i="1"/>
  <c r="E232219" i="1"/>
  <c r="E232220" i="1"/>
  <c r="E232221" i="1"/>
  <c r="E232222" i="1"/>
  <c r="E232223" i="1"/>
  <c r="E232224" i="1"/>
  <c r="E232225" i="1"/>
  <c r="E232226" i="1"/>
  <c r="E232227" i="1"/>
  <c r="E232228" i="1"/>
  <c r="E232229" i="1"/>
  <c r="E232230" i="1"/>
  <c r="E232231" i="1"/>
  <c r="E232232" i="1"/>
  <c r="E232233" i="1"/>
  <c r="E232234" i="1"/>
  <c r="E232235" i="1"/>
  <c r="E232236" i="1"/>
  <c r="E232237" i="1"/>
  <c r="E232238" i="1"/>
  <c r="E232239" i="1"/>
  <c r="E232240" i="1"/>
  <c r="E232241" i="1"/>
  <c r="E232242" i="1"/>
  <c r="E232243" i="1"/>
  <c r="E232244" i="1"/>
  <c r="E232245" i="1"/>
  <c r="E232246" i="1"/>
  <c r="E232247" i="1"/>
  <c r="E232248" i="1"/>
  <c r="E232249" i="1"/>
  <c r="E232250" i="1"/>
  <c r="E232251" i="1"/>
  <c r="E232252" i="1"/>
  <c r="E232253" i="1"/>
  <c r="E232254" i="1"/>
  <c r="E232255" i="1"/>
  <c r="E232256" i="1"/>
  <c r="E232257" i="1"/>
  <c r="E232258" i="1"/>
  <c r="E232259" i="1"/>
  <c r="E232260" i="1"/>
  <c r="E232261" i="1"/>
  <c r="E232262" i="1"/>
  <c r="E232263" i="1"/>
  <c r="E232264" i="1"/>
  <c r="E232265" i="1"/>
  <c r="E232266" i="1"/>
  <c r="E232267" i="1"/>
  <c r="E232268" i="1"/>
  <c r="E232269" i="1"/>
  <c r="E232270" i="1"/>
  <c r="E232271" i="1"/>
  <c r="E232272" i="1"/>
  <c r="E232273" i="1"/>
  <c r="E232274" i="1"/>
  <c r="E232275" i="1"/>
  <c r="E232276" i="1"/>
  <c r="E232277" i="1"/>
  <c r="E232278" i="1"/>
  <c r="E232279" i="1"/>
  <c r="E232280" i="1"/>
  <c r="E232281" i="1"/>
  <c r="E232282" i="1"/>
  <c r="E232283" i="1"/>
  <c r="E232284" i="1"/>
  <c r="E232285" i="1"/>
  <c r="E232286" i="1"/>
  <c r="E232287" i="1"/>
  <c r="E232288" i="1"/>
  <c r="E232289" i="1"/>
  <c r="E232290" i="1"/>
  <c r="E232291" i="1"/>
  <c r="E232292" i="1"/>
  <c r="E232293" i="1"/>
  <c r="E232294" i="1"/>
  <c r="E232295" i="1"/>
  <c r="E232296" i="1"/>
  <c r="E232297" i="1"/>
  <c r="E232298" i="1"/>
  <c r="E232299" i="1"/>
  <c r="E232300" i="1"/>
  <c r="E232301" i="1"/>
  <c r="E232302" i="1"/>
  <c r="E232303" i="1"/>
  <c r="E232304" i="1"/>
  <c r="E232305" i="1"/>
  <c r="E232306" i="1"/>
  <c r="E232307" i="1"/>
  <c r="E232308" i="1"/>
  <c r="E232309" i="1"/>
  <c r="E232310" i="1"/>
  <c r="E232311" i="1"/>
  <c r="E232312" i="1"/>
  <c r="E232313" i="1"/>
  <c r="E232314" i="1"/>
  <c r="E232315" i="1"/>
  <c r="E232316" i="1"/>
  <c r="E232317" i="1"/>
  <c r="E232318" i="1"/>
  <c r="E232319" i="1"/>
  <c r="E232320" i="1"/>
  <c r="E232321" i="1"/>
  <c r="E232322" i="1"/>
  <c r="E232323" i="1"/>
  <c r="E232324" i="1"/>
  <c r="E232325" i="1"/>
  <c r="E232326" i="1"/>
  <c r="E232327" i="1"/>
  <c r="E232328" i="1"/>
  <c r="E232329" i="1"/>
  <c r="E232330" i="1"/>
  <c r="E232331" i="1"/>
  <c r="E232332" i="1"/>
  <c r="E232333" i="1"/>
  <c r="E232334" i="1"/>
  <c r="E232335" i="1"/>
  <c r="E232336" i="1"/>
  <c r="E232337" i="1"/>
  <c r="E232338" i="1"/>
  <c r="E232339" i="1"/>
  <c r="E232340" i="1"/>
  <c r="E232341" i="1"/>
  <c r="E232342" i="1"/>
  <c r="E232343" i="1"/>
  <c r="E232344" i="1"/>
  <c r="E232345" i="1"/>
  <c r="E232346" i="1"/>
  <c r="E232347" i="1"/>
  <c r="E232348" i="1"/>
  <c r="E232349" i="1"/>
  <c r="E232350" i="1"/>
  <c r="E232351" i="1"/>
  <c r="E232352" i="1"/>
  <c r="E232353" i="1"/>
  <c r="E232354" i="1"/>
  <c r="E232355" i="1"/>
  <c r="E232356" i="1"/>
  <c r="E232357" i="1"/>
  <c r="E232358" i="1"/>
  <c r="E232359" i="1"/>
  <c r="E232360" i="1"/>
  <c r="E232361" i="1"/>
  <c r="E232362" i="1"/>
  <c r="E232363" i="1"/>
  <c r="E232364" i="1"/>
  <c r="E232365" i="1"/>
  <c r="E232366" i="1"/>
  <c r="E232367" i="1"/>
  <c r="E232368" i="1"/>
  <c r="E232369" i="1"/>
  <c r="E232370" i="1"/>
  <c r="E232371" i="1"/>
  <c r="E232372" i="1"/>
  <c r="E232373" i="1"/>
  <c r="E232374" i="1"/>
  <c r="E232375" i="1"/>
  <c r="E232376" i="1"/>
  <c r="E232377" i="1"/>
  <c r="E232378" i="1"/>
  <c r="E232379" i="1"/>
  <c r="E232380" i="1"/>
  <c r="E232381" i="1"/>
  <c r="E232382" i="1"/>
  <c r="E232383" i="1"/>
  <c r="E232384" i="1"/>
  <c r="E232385" i="1"/>
  <c r="E232386" i="1"/>
  <c r="E232387" i="1"/>
  <c r="E232388" i="1"/>
  <c r="E232389" i="1"/>
  <c r="E232390" i="1"/>
  <c r="E232391" i="1"/>
  <c r="E232392" i="1"/>
  <c r="E232393" i="1"/>
  <c r="E232394" i="1"/>
  <c r="E232395" i="1"/>
  <c r="E232396" i="1"/>
  <c r="E232397" i="1"/>
  <c r="E232398" i="1"/>
  <c r="E232399" i="1"/>
  <c r="E232400" i="1"/>
  <c r="E232401" i="1"/>
  <c r="E232402" i="1"/>
  <c r="E232403" i="1"/>
  <c r="E232404" i="1"/>
  <c r="E232405" i="1"/>
  <c r="E232406" i="1"/>
  <c r="E232407" i="1"/>
  <c r="E232408" i="1"/>
  <c r="E232409" i="1"/>
  <c r="E232410" i="1"/>
  <c r="E232411" i="1"/>
  <c r="E232412" i="1"/>
  <c r="E232413" i="1"/>
  <c r="E232414" i="1"/>
  <c r="E232415" i="1"/>
  <c r="E232416" i="1"/>
  <c r="E232417" i="1"/>
  <c r="E232418" i="1"/>
  <c r="E232419" i="1"/>
  <c r="E232420" i="1"/>
  <c r="E232421" i="1"/>
  <c r="E232422" i="1"/>
  <c r="E232423" i="1"/>
  <c r="E232424" i="1"/>
  <c r="E232425" i="1"/>
  <c r="E232426" i="1"/>
  <c r="E232427" i="1"/>
  <c r="E232428" i="1"/>
  <c r="E232429" i="1"/>
  <c r="E232430" i="1"/>
  <c r="E232431" i="1"/>
  <c r="E232432" i="1"/>
  <c r="E232433" i="1"/>
  <c r="E232434" i="1"/>
  <c r="E232435" i="1"/>
  <c r="E232436" i="1"/>
  <c r="E232437" i="1"/>
  <c r="E232438" i="1"/>
  <c r="E232439" i="1"/>
  <c r="E232440" i="1"/>
  <c r="E232441" i="1"/>
  <c r="E232442" i="1"/>
  <c r="E232443" i="1"/>
  <c r="E232444" i="1"/>
  <c r="E232445" i="1"/>
  <c r="E232446" i="1"/>
  <c r="E232447" i="1"/>
  <c r="E232448" i="1"/>
  <c r="E232449" i="1"/>
  <c r="E232450" i="1"/>
  <c r="E232451" i="1"/>
  <c r="E232452" i="1"/>
  <c r="E232453" i="1"/>
  <c r="E232454" i="1"/>
  <c r="E232455" i="1"/>
  <c r="E232456" i="1"/>
  <c r="E232457" i="1"/>
  <c r="E232458" i="1"/>
  <c r="E232459" i="1"/>
  <c r="E232460" i="1"/>
  <c r="E232461" i="1"/>
  <c r="E232462" i="1"/>
  <c r="E232463" i="1"/>
  <c r="E232464" i="1"/>
  <c r="E232465" i="1"/>
  <c r="E232466" i="1"/>
  <c r="E232467" i="1"/>
  <c r="E232468" i="1"/>
  <c r="E232469" i="1"/>
  <c r="E232470" i="1"/>
  <c r="E232471" i="1"/>
  <c r="E232472" i="1"/>
  <c r="E232473" i="1"/>
  <c r="E232474" i="1"/>
  <c r="E232475" i="1"/>
  <c r="E232476" i="1"/>
  <c r="E232477" i="1"/>
  <c r="E232478" i="1"/>
  <c r="E232479" i="1"/>
  <c r="E232480" i="1"/>
  <c r="E232481" i="1"/>
  <c r="E232482" i="1"/>
  <c r="E232483" i="1"/>
  <c r="E232484" i="1"/>
  <c r="E232485" i="1"/>
  <c r="E232486" i="1"/>
  <c r="E232487" i="1"/>
  <c r="E232488" i="1"/>
  <c r="E232489" i="1"/>
  <c r="E232490" i="1"/>
  <c r="E232491" i="1"/>
  <c r="E232492" i="1"/>
  <c r="E232493" i="1"/>
  <c r="E232494" i="1"/>
  <c r="E232495" i="1"/>
  <c r="E232496" i="1"/>
  <c r="E232497" i="1"/>
  <c r="E232498" i="1"/>
  <c r="E232499" i="1"/>
  <c r="E232500" i="1"/>
  <c r="E232501" i="1"/>
  <c r="E232502" i="1"/>
  <c r="E232503" i="1"/>
  <c r="E232504" i="1"/>
  <c r="E232505" i="1"/>
  <c r="E232506" i="1"/>
  <c r="E232507" i="1"/>
  <c r="E232508" i="1"/>
  <c r="E232509" i="1"/>
  <c r="E232510" i="1"/>
  <c r="E232511" i="1"/>
  <c r="E232512" i="1"/>
  <c r="E232513" i="1"/>
  <c r="E232514" i="1"/>
  <c r="E232515" i="1"/>
  <c r="E232516" i="1"/>
  <c r="E232517" i="1"/>
  <c r="E232518" i="1"/>
  <c r="E232519" i="1"/>
  <c r="E232520" i="1"/>
  <c r="E232521" i="1"/>
  <c r="E232522" i="1"/>
  <c r="E232523" i="1"/>
  <c r="E232524" i="1"/>
  <c r="E232525" i="1"/>
  <c r="E232526" i="1"/>
  <c r="E232527" i="1"/>
  <c r="E232528" i="1"/>
  <c r="E232529" i="1"/>
  <c r="E232530" i="1"/>
  <c r="E232531" i="1"/>
  <c r="E232532" i="1"/>
  <c r="E232533" i="1"/>
  <c r="E232534" i="1"/>
  <c r="E232535" i="1"/>
  <c r="E232536" i="1"/>
  <c r="E232537" i="1"/>
  <c r="E232538" i="1"/>
  <c r="E232539" i="1"/>
  <c r="E232540" i="1"/>
  <c r="E232541" i="1"/>
  <c r="E232542" i="1"/>
  <c r="E232543" i="1"/>
  <c r="E232544" i="1"/>
  <c r="E232545" i="1"/>
  <c r="E232546" i="1"/>
  <c r="E232547" i="1"/>
  <c r="E232548" i="1"/>
  <c r="E232549" i="1"/>
  <c r="E232550" i="1"/>
  <c r="E232551" i="1"/>
  <c r="E232552" i="1"/>
  <c r="E232553" i="1"/>
  <c r="E232554" i="1"/>
  <c r="E232555" i="1"/>
  <c r="E232556" i="1"/>
  <c r="E232557" i="1"/>
  <c r="E232558" i="1"/>
  <c r="E232559" i="1"/>
  <c r="E232560" i="1"/>
  <c r="E232561" i="1"/>
  <c r="E232562" i="1"/>
  <c r="E232563" i="1"/>
  <c r="E232564" i="1"/>
  <c r="E232565" i="1"/>
  <c r="E232566" i="1"/>
  <c r="E232567" i="1"/>
  <c r="E232568" i="1"/>
  <c r="E232569" i="1"/>
  <c r="E232570" i="1"/>
  <c r="E232571" i="1"/>
  <c r="E232572" i="1"/>
  <c r="E232573" i="1"/>
  <c r="E232574" i="1"/>
  <c r="E232575" i="1"/>
  <c r="E232576" i="1"/>
  <c r="E232577" i="1"/>
  <c r="E232578" i="1"/>
  <c r="E232579" i="1"/>
  <c r="E232580" i="1"/>
  <c r="E232581" i="1"/>
  <c r="E232582" i="1"/>
  <c r="E232583" i="1"/>
  <c r="E232584" i="1"/>
  <c r="E232585" i="1"/>
  <c r="E232586" i="1"/>
  <c r="E232587" i="1"/>
  <c r="E232588" i="1"/>
  <c r="E232589" i="1"/>
  <c r="E232590" i="1"/>
  <c r="E232591" i="1"/>
  <c r="E232592" i="1"/>
  <c r="E232593" i="1"/>
  <c r="E232594" i="1"/>
  <c r="E232595" i="1"/>
  <c r="E232596" i="1"/>
  <c r="E232597" i="1"/>
  <c r="E232598" i="1"/>
  <c r="E232599" i="1"/>
  <c r="E232600" i="1"/>
  <c r="E232601" i="1"/>
  <c r="E232602" i="1"/>
  <c r="E232603" i="1"/>
  <c r="E232604" i="1"/>
  <c r="E232605" i="1"/>
  <c r="E232606" i="1"/>
  <c r="E232607" i="1"/>
  <c r="E232608" i="1"/>
  <c r="E232609" i="1"/>
  <c r="E232610" i="1"/>
  <c r="E232611" i="1"/>
  <c r="E232612" i="1"/>
  <c r="E232613" i="1"/>
  <c r="E232614" i="1"/>
  <c r="E232615" i="1"/>
  <c r="E232616" i="1"/>
  <c r="E232617" i="1"/>
  <c r="E232618" i="1"/>
  <c r="E232619" i="1"/>
  <c r="E232620" i="1"/>
  <c r="E232621" i="1"/>
  <c r="E232622" i="1"/>
  <c r="E232623" i="1"/>
  <c r="E232624" i="1"/>
  <c r="E232625" i="1"/>
  <c r="E232626" i="1"/>
  <c r="E232627" i="1"/>
  <c r="E232628" i="1"/>
  <c r="E232629" i="1"/>
  <c r="E232630" i="1"/>
  <c r="E232631" i="1"/>
  <c r="E232632" i="1"/>
  <c r="E232633" i="1"/>
  <c r="E232634" i="1"/>
  <c r="E232635" i="1"/>
  <c r="E232636" i="1"/>
  <c r="E232637" i="1"/>
  <c r="E232638" i="1"/>
  <c r="E232639" i="1"/>
  <c r="E232640" i="1"/>
  <c r="E232641" i="1"/>
  <c r="E232642" i="1"/>
  <c r="E232643" i="1"/>
  <c r="E232644" i="1"/>
  <c r="E232645" i="1"/>
  <c r="E232646" i="1"/>
  <c r="E232647" i="1"/>
  <c r="E232648" i="1"/>
  <c r="E232649" i="1"/>
  <c r="E232650" i="1"/>
  <c r="E232651" i="1"/>
  <c r="E232652" i="1"/>
  <c r="E232653" i="1"/>
  <c r="E232654" i="1"/>
  <c r="E232655" i="1"/>
  <c r="E232656" i="1"/>
  <c r="E232657" i="1"/>
  <c r="E232658" i="1"/>
  <c r="E232659" i="1"/>
  <c r="E232660" i="1"/>
  <c r="E232661" i="1"/>
  <c r="E232662" i="1"/>
  <c r="E232663" i="1"/>
  <c r="E232664" i="1"/>
  <c r="E232665" i="1"/>
  <c r="E232666" i="1"/>
  <c r="E232667" i="1"/>
  <c r="E232668" i="1"/>
  <c r="E232669" i="1"/>
  <c r="E232670" i="1"/>
  <c r="E232671" i="1"/>
  <c r="E232672" i="1"/>
  <c r="E232673" i="1"/>
  <c r="E232674" i="1"/>
  <c r="E232675" i="1"/>
  <c r="E232676" i="1"/>
  <c r="E232677" i="1"/>
  <c r="E232678" i="1"/>
  <c r="E232679" i="1"/>
  <c r="E232680" i="1"/>
  <c r="E232681" i="1"/>
  <c r="E232682" i="1"/>
  <c r="E232683" i="1"/>
  <c r="E232684" i="1"/>
  <c r="E232685" i="1"/>
  <c r="E232686" i="1"/>
  <c r="E232687" i="1"/>
  <c r="E232688" i="1"/>
  <c r="E232689" i="1"/>
  <c r="E232690" i="1"/>
  <c r="E232691" i="1"/>
  <c r="E232692" i="1"/>
  <c r="E232693" i="1"/>
  <c r="E232694" i="1"/>
  <c r="E232695" i="1"/>
  <c r="E232696" i="1"/>
  <c r="E232697" i="1"/>
  <c r="E232698" i="1"/>
  <c r="E232699" i="1"/>
  <c r="E232700" i="1"/>
  <c r="E232701" i="1"/>
  <c r="E232702" i="1"/>
  <c r="E232703" i="1"/>
  <c r="E232704" i="1"/>
  <c r="E232705" i="1"/>
  <c r="E232706" i="1"/>
  <c r="E232707" i="1"/>
  <c r="E232708" i="1"/>
  <c r="E232709" i="1"/>
  <c r="E232710" i="1"/>
  <c r="E232711" i="1"/>
  <c r="E232712" i="1"/>
  <c r="E232713" i="1"/>
  <c r="E232714" i="1"/>
  <c r="E232715" i="1"/>
  <c r="E232716" i="1"/>
  <c r="E232717" i="1"/>
  <c r="E232718" i="1"/>
  <c r="E232719" i="1"/>
  <c r="E232720" i="1"/>
  <c r="E232721" i="1"/>
  <c r="E232722" i="1"/>
  <c r="E232723" i="1"/>
  <c r="E232724" i="1"/>
  <c r="E232725" i="1"/>
  <c r="E232726" i="1"/>
  <c r="E232727" i="1"/>
  <c r="E232728" i="1"/>
  <c r="E232729" i="1"/>
  <c r="E232730" i="1"/>
  <c r="E232731" i="1"/>
  <c r="E232732" i="1"/>
  <c r="E232733" i="1"/>
  <c r="E232734" i="1"/>
  <c r="E232735" i="1"/>
  <c r="E232736" i="1"/>
  <c r="E232737" i="1"/>
  <c r="E232738" i="1"/>
  <c r="E232739" i="1"/>
  <c r="E232740" i="1"/>
  <c r="E232741" i="1"/>
  <c r="E232742" i="1"/>
  <c r="E232743" i="1"/>
  <c r="E232744" i="1"/>
  <c r="E232745" i="1"/>
  <c r="E232746" i="1"/>
  <c r="E232747" i="1"/>
  <c r="E232748" i="1"/>
  <c r="E232749" i="1"/>
  <c r="E232750" i="1"/>
  <c r="E232751" i="1"/>
  <c r="E232752" i="1"/>
  <c r="E232753" i="1"/>
  <c r="E232754" i="1"/>
  <c r="E232755" i="1"/>
  <c r="E232756" i="1"/>
  <c r="E232757" i="1"/>
  <c r="E232758" i="1"/>
  <c r="E232759" i="1"/>
  <c r="E232760" i="1"/>
  <c r="E232761" i="1"/>
  <c r="E232762" i="1"/>
  <c r="E232763" i="1"/>
  <c r="E232764" i="1"/>
  <c r="E232765" i="1"/>
  <c r="E232766" i="1"/>
  <c r="E232767" i="1"/>
  <c r="E232768" i="1"/>
  <c r="E232769" i="1"/>
  <c r="E232770" i="1"/>
  <c r="E232771" i="1"/>
  <c r="E232772" i="1"/>
  <c r="E232773" i="1"/>
  <c r="E232774" i="1"/>
  <c r="E232775" i="1"/>
  <c r="E232776" i="1"/>
  <c r="E232777" i="1"/>
  <c r="E232778" i="1"/>
  <c r="E232779" i="1"/>
  <c r="E232780" i="1"/>
  <c r="E232781" i="1"/>
  <c r="E232782" i="1"/>
  <c r="E232783" i="1"/>
  <c r="E232784" i="1"/>
  <c r="E232785" i="1"/>
  <c r="E232786" i="1"/>
  <c r="E232787" i="1"/>
  <c r="E232788" i="1"/>
  <c r="E232789" i="1"/>
  <c r="E232790" i="1"/>
  <c r="E232791" i="1"/>
  <c r="E232792" i="1"/>
  <c r="E232793" i="1"/>
  <c r="E232794" i="1"/>
  <c r="E232795" i="1"/>
  <c r="E232796" i="1"/>
  <c r="E232797" i="1"/>
  <c r="E232798" i="1"/>
  <c r="E232799" i="1"/>
  <c r="E232800" i="1"/>
  <c r="E232801" i="1"/>
  <c r="E232802" i="1"/>
  <c r="E232803" i="1"/>
  <c r="E232804" i="1"/>
  <c r="E232805" i="1"/>
  <c r="E232806" i="1"/>
  <c r="E232807" i="1"/>
  <c r="E232808" i="1"/>
  <c r="E232809" i="1"/>
  <c r="E232810" i="1"/>
  <c r="E232811" i="1"/>
  <c r="E232812" i="1"/>
  <c r="E232813" i="1"/>
  <c r="E232814" i="1"/>
  <c r="E232815" i="1"/>
  <c r="E232816" i="1"/>
  <c r="E232817" i="1"/>
  <c r="E232818" i="1"/>
  <c r="E232819" i="1"/>
  <c r="E232820" i="1"/>
  <c r="E232821" i="1"/>
  <c r="E232822" i="1"/>
  <c r="E232823" i="1"/>
  <c r="E232824" i="1"/>
  <c r="E232825" i="1"/>
  <c r="E232826" i="1"/>
  <c r="E232827" i="1"/>
  <c r="E232828" i="1"/>
  <c r="E232829" i="1"/>
  <c r="E232830" i="1"/>
  <c r="E232831" i="1"/>
  <c r="E232832" i="1"/>
  <c r="E232833" i="1"/>
  <c r="E232834" i="1"/>
  <c r="E232835" i="1"/>
  <c r="E232836" i="1"/>
  <c r="E232837" i="1"/>
  <c r="E232838" i="1"/>
  <c r="E232839" i="1"/>
  <c r="E232840" i="1"/>
  <c r="E232841" i="1"/>
  <c r="E232842" i="1"/>
  <c r="E232843" i="1"/>
  <c r="E232844" i="1"/>
  <c r="E232845" i="1"/>
  <c r="E232846" i="1"/>
  <c r="E232847" i="1"/>
  <c r="E232848" i="1"/>
  <c r="E232849" i="1"/>
  <c r="E232850" i="1"/>
  <c r="E232851" i="1"/>
  <c r="E232852" i="1"/>
  <c r="E232853" i="1"/>
  <c r="E232854" i="1"/>
  <c r="E232855" i="1"/>
  <c r="E232856" i="1"/>
  <c r="E232857" i="1"/>
  <c r="E232858" i="1"/>
  <c r="E232859" i="1"/>
  <c r="E232860" i="1"/>
  <c r="E232861" i="1"/>
  <c r="E232862" i="1"/>
  <c r="E232863" i="1"/>
  <c r="E232864" i="1"/>
  <c r="E232865" i="1"/>
  <c r="E232866" i="1"/>
  <c r="E232867" i="1"/>
  <c r="E232868" i="1"/>
  <c r="E232869" i="1"/>
  <c r="E232870" i="1"/>
  <c r="E232871" i="1"/>
  <c r="E232872" i="1"/>
  <c r="E232873" i="1"/>
  <c r="E232874" i="1"/>
  <c r="E232875" i="1"/>
  <c r="E232876" i="1"/>
  <c r="E232877" i="1"/>
  <c r="E232878" i="1"/>
  <c r="E232879" i="1"/>
  <c r="E232880" i="1"/>
  <c r="E232881" i="1"/>
  <c r="E232882" i="1"/>
  <c r="E232883" i="1"/>
  <c r="E232884" i="1"/>
  <c r="E232885" i="1"/>
  <c r="E232886" i="1"/>
  <c r="E232887" i="1"/>
  <c r="E232888" i="1"/>
  <c r="E232889" i="1"/>
  <c r="E232890" i="1"/>
  <c r="E232891" i="1"/>
  <c r="E232892" i="1"/>
  <c r="E232893" i="1"/>
  <c r="E232894" i="1"/>
  <c r="E232895" i="1"/>
  <c r="E232896" i="1"/>
  <c r="E232897" i="1"/>
  <c r="E232898" i="1"/>
  <c r="E232899" i="1"/>
  <c r="E232900" i="1"/>
  <c r="E232901" i="1"/>
  <c r="E232902" i="1"/>
  <c r="E232903" i="1"/>
  <c r="E232904" i="1"/>
  <c r="E232905" i="1"/>
  <c r="E232906" i="1"/>
  <c r="E232907" i="1"/>
  <c r="E232908" i="1"/>
  <c r="E232909" i="1"/>
  <c r="E232910" i="1"/>
  <c r="E232911" i="1"/>
  <c r="E232912" i="1"/>
  <c r="E232913" i="1"/>
  <c r="E232914" i="1"/>
  <c r="E232915" i="1"/>
  <c r="E232916" i="1"/>
  <c r="E232917" i="1"/>
  <c r="E232918" i="1"/>
  <c r="E232919" i="1"/>
  <c r="E232920" i="1"/>
  <c r="E232921" i="1"/>
  <c r="E232922" i="1"/>
  <c r="E232923" i="1"/>
  <c r="E232924" i="1"/>
  <c r="E232925" i="1"/>
  <c r="E232926" i="1"/>
  <c r="E232927" i="1"/>
  <c r="E232928" i="1"/>
  <c r="E232929" i="1"/>
  <c r="E232930" i="1"/>
  <c r="E232931" i="1"/>
  <c r="E232932" i="1"/>
  <c r="E232933" i="1"/>
  <c r="E232934" i="1"/>
  <c r="E232935" i="1"/>
  <c r="E232936" i="1"/>
  <c r="E232937" i="1"/>
  <c r="E232938" i="1"/>
  <c r="E232939" i="1"/>
  <c r="E232940" i="1"/>
  <c r="E232941" i="1"/>
  <c r="E232942" i="1"/>
  <c r="E232943" i="1"/>
  <c r="E232944" i="1"/>
  <c r="E232945" i="1"/>
  <c r="E232946" i="1"/>
  <c r="E232947" i="1"/>
  <c r="E232948" i="1"/>
  <c r="E232949" i="1"/>
  <c r="E232950" i="1"/>
  <c r="E232951" i="1"/>
  <c r="E232952" i="1"/>
  <c r="E232953" i="1"/>
  <c r="E232954" i="1"/>
  <c r="E232955" i="1"/>
  <c r="E232956" i="1"/>
  <c r="E232957" i="1"/>
  <c r="E232958" i="1"/>
  <c r="E232959" i="1"/>
  <c r="E232960" i="1"/>
  <c r="E232961" i="1"/>
  <c r="E232962" i="1"/>
  <c r="E232963" i="1"/>
  <c r="E232964" i="1"/>
  <c r="E232965" i="1"/>
  <c r="E232966" i="1"/>
  <c r="E232967" i="1"/>
  <c r="E232968" i="1"/>
  <c r="E232969" i="1"/>
  <c r="E232970" i="1"/>
  <c r="E232971" i="1"/>
  <c r="E232972" i="1"/>
  <c r="E232973" i="1"/>
  <c r="E232974" i="1"/>
  <c r="E232975" i="1"/>
  <c r="E232976" i="1"/>
  <c r="E232977" i="1"/>
  <c r="E232978" i="1"/>
  <c r="E232979" i="1"/>
  <c r="E232980" i="1"/>
  <c r="E232981" i="1"/>
  <c r="E232982" i="1"/>
  <c r="E232983" i="1"/>
  <c r="E232984" i="1"/>
  <c r="E232985" i="1"/>
  <c r="E232986" i="1"/>
  <c r="E232987" i="1"/>
  <c r="E232988" i="1"/>
  <c r="E232989" i="1"/>
  <c r="E232990" i="1"/>
  <c r="E232991" i="1"/>
  <c r="E232992" i="1"/>
  <c r="E232993" i="1"/>
  <c r="E232994" i="1"/>
  <c r="E232995" i="1"/>
  <c r="E232996" i="1"/>
  <c r="E232997" i="1"/>
  <c r="E232998" i="1"/>
  <c r="E232999" i="1"/>
  <c r="E233000" i="1"/>
  <c r="E233001" i="1"/>
  <c r="E233002" i="1"/>
  <c r="E233003" i="1"/>
  <c r="E233004" i="1"/>
  <c r="E233005" i="1"/>
  <c r="E233006" i="1"/>
  <c r="E233007" i="1"/>
  <c r="E233008" i="1"/>
  <c r="E233009" i="1"/>
  <c r="E233010" i="1"/>
  <c r="E233011" i="1"/>
  <c r="E233012" i="1"/>
  <c r="E233013" i="1"/>
  <c r="E233014" i="1"/>
  <c r="E233015" i="1"/>
  <c r="E233016" i="1"/>
  <c r="E233017" i="1"/>
  <c r="E233018" i="1"/>
  <c r="E233019" i="1"/>
  <c r="E233020" i="1"/>
  <c r="E233021" i="1"/>
  <c r="E233022" i="1"/>
  <c r="E233023" i="1"/>
  <c r="E233024" i="1"/>
  <c r="E233025" i="1"/>
  <c r="E233026" i="1"/>
  <c r="E233027" i="1"/>
  <c r="E233028" i="1"/>
  <c r="E233029" i="1"/>
  <c r="E233030" i="1"/>
  <c r="E233031" i="1"/>
  <c r="E233032" i="1"/>
  <c r="E233033" i="1"/>
  <c r="E233034" i="1"/>
  <c r="E233035" i="1"/>
  <c r="E233036" i="1"/>
  <c r="E233037" i="1"/>
  <c r="E233038" i="1"/>
  <c r="E233039" i="1"/>
  <c r="E233040" i="1"/>
  <c r="E233041" i="1"/>
  <c r="E233042" i="1"/>
  <c r="E233043" i="1"/>
  <c r="E233044" i="1"/>
  <c r="E233045" i="1"/>
  <c r="E233046" i="1"/>
  <c r="E233047" i="1"/>
  <c r="E233048" i="1"/>
  <c r="E233049" i="1"/>
  <c r="E233050" i="1"/>
  <c r="E233051" i="1"/>
  <c r="E233052" i="1"/>
  <c r="E233053" i="1"/>
  <c r="E233054" i="1"/>
  <c r="E233055" i="1"/>
  <c r="E233056" i="1"/>
  <c r="E233057" i="1"/>
  <c r="E233058" i="1"/>
  <c r="E233059" i="1"/>
  <c r="E233060" i="1"/>
  <c r="E233061" i="1"/>
  <c r="E233062" i="1"/>
  <c r="E233063" i="1"/>
  <c r="E233064" i="1"/>
  <c r="E233065" i="1"/>
  <c r="E233066" i="1"/>
  <c r="E233067" i="1"/>
  <c r="E233068" i="1"/>
  <c r="E233069" i="1"/>
  <c r="E233070" i="1"/>
  <c r="E233071" i="1"/>
  <c r="E233072" i="1"/>
  <c r="E233073" i="1"/>
  <c r="E233074" i="1"/>
  <c r="E233075" i="1"/>
  <c r="E233076" i="1"/>
  <c r="E233077" i="1"/>
  <c r="E233078" i="1"/>
  <c r="E233079" i="1"/>
  <c r="E233080" i="1"/>
  <c r="E233081" i="1"/>
  <c r="E233082" i="1"/>
  <c r="E233083" i="1"/>
  <c r="E233084" i="1"/>
  <c r="E233085" i="1"/>
  <c r="E233086" i="1"/>
  <c r="E233087" i="1"/>
  <c r="E233088" i="1"/>
  <c r="E233089" i="1"/>
  <c r="E233090" i="1"/>
  <c r="E233091" i="1"/>
  <c r="E233092" i="1"/>
  <c r="E233093" i="1"/>
  <c r="E233094" i="1"/>
  <c r="E233095" i="1"/>
  <c r="E233096" i="1"/>
  <c r="E233097" i="1"/>
  <c r="E233098" i="1"/>
  <c r="E233099" i="1"/>
  <c r="E233100" i="1"/>
  <c r="E233101" i="1"/>
  <c r="E233102" i="1"/>
  <c r="E233103" i="1"/>
  <c r="E233104" i="1"/>
  <c r="E233105" i="1"/>
  <c r="E233106" i="1"/>
  <c r="E233107" i="1"/>
  <c r="E233108" i="1"/>
  <c r="E233109" i="1"/>
  <c r="E233110" i="1"/>
  <c r="E233111" i="1"/>
  <c r="E233112" i="1"/>
  <c r="E233113" i="1"/>
  <c r="E233114" i="1"/>
  <c r="E233115" i="1"/>
  <c r="E233116" i="1"/>
  <c r="E233117" i="1"/>
  <c r="E233118" i="1"/>
  <c r="E233119" i="1"/>
  <c r="E233120" i="1"/>
  <c r="E233121" i="1"/>
  <c r="E233122" i="1"/>
  <c r="E233123" i="1"/>
  <c r="E233124" i="1"/>
  <c r="E233125" i="1"/>
  <c r="E233126" i="1"/>
  <c r="E233127" i="1"/>
  <c r="E233128" i="1"/>
  <c r="E233129" i="1"/>
  <c r="E233130" i="1"/>
  <c r="E233131" i="1"/>
  <c r="E233132" i="1"/>
  <c r="E233133" i="1"/>
  <c r="E233134" i="1"/>
  <c r="E233135" i="1"/>
  <c r="E233136" i="1"/>
  <c r="E233137" i="1"/>
  <c r="E233138" i="1"/>
  <c r="E233139" i="1"/>
  <c r="E233140" i="1"/>
  <c r="E233141" i="1"/>
  <c r="E233142" i="1"/>
  <c r="E233143" i="1"/>
  <c r="E233144" i="1"/>
  <c r="E233145" i="1"/>
  <c r="E233146" i="1"/>
  <c r="E233147" i="1"/>
  <c r="E233148" i="1"/>
  <c r="E233149" i="1"/>
  <c r="E233150" i="1"/>
  <c r="E233151" i="1"/>
  <c r="E233152" i="1"/>
  <c r="E233153" i="1"/>
  <c r="E233154" i="1"/>
  <c r="E233155" i="1"/>
  <c r="E233156" i="1"/>
  <c r="E233157" i="1"/>
  <c r="E233158" i="1"/>
  <c r="E233159" i="1"/>
  <c r="E233160" i="1"/>
  <c r="E233161" i="1"/>
  <c r="E233162" i="1"/>
  <c r="E233163" i="1"/>
  <c r="E233164" i="1"/>
  <c r="E233165" i="1"/>
  <c r="E233166" i="1"/>
  <c r="E233167" i="1"/>
  <c r="E233168" i="1"/>
  <c r="E233169" i="1"/>
  <c r="E233170" i="1"/>
  <c r="E233171" i="1"/>
  <c r="E233172" i="1"/>
  <c r="E233173" i="1"/>
  <c r="E233174" i="1"/>
  <c r="E233175" i="1"/>
  <c r="E233176" i="1"/>
  <c r="E233177" i="1"/>
  <c r="E233178" i="1"/>
  <c r="E233179" i="1"/>
  <c r="E233180" i="1"/>
  <c r="E233181" i="1"/>
  <c r="E233182" i="1"/>
  <c r="E233183" i="1"/>
  <c r="E233184" i="1"/>
  <c r="E233185" i="1"/>
  <c r="E233186" i="1"/>
  <c r="E233187" i="1"/>
  <c r="E233188" i="1"/>
  <c r="E233189" i="1"/>
  <c r="E233190" i="1"/>
  <c r="E233191" i="1"/>
  <c r="E233192" i="1"/>
  <c r="E233193" i="1"/>
  <c r="E233194" i="1"/>
  <c r="E233195" i="1"/>
  <c r="E233196" i="1"/>
  <c r="E233197" i="1"/>
  <c r="E233198" i="1"/>
  <c r="E233199" i="1"/>
  <c r="E233200" i="1"/>
  <c r="E233201" i="1"/>
  <c r="E233202" i="1"/>
  <c r="E233203" i="1"/>
  <c r="E233204" i="1"/>
  <c r="E233205" i="1"/>
  <c r="E233206" i="1"/>
  <c r="E233207" i="1"/>
  <c r="E233208" i="1"/>
  <c r="E233209" i="1"/>
  <c r="E233210" i="1"/>
  <c r="E233211" i="1"/>
  <c r="E233212" i="1"/>
  <c r="E233213" i="1"/>
  <c r="E233214" i="1"/>
  <c r="E233215" i="1"/>
  <c r="E233216" i="1"/>
  <c r="E233217" i="1"/>
  <c r="E233218" i="1"/>
  <c r="E233219" i="1"/>
  <c r="E233220" i="1"/>
  <c r="E233221" i="1"/>
  <c r="E233222" i="1"/>
  <c r="E233223" i="1"/>
  <c r="E233224" i="1"/>
  <c r="E233225" i="1"/>
  <c r="E233226" i="1"/>
  <c r="E233227" i="1"/>
  <c r="E233228" i="1"/>
  <c r="E233229" i="1"/>
  <c r="E233230" i="1"/>
  <c r="E233231" i="1"/>
  <c r="E233232" i="1"/>
  <c r="E233233" i="1"/>
  <c r="E233234" i="1"/>
  <c r="E233235" i="1"/>
  <c r="E233236" i="1"/>
  <c r="E233237" i="1"/>
  <c r="E233238" i="1"/>
  <c r="E233239" i="1"/>
  <c r="E233240" i="1"/>
  <c r="E233241" i="1"/>
  <c r="E233242" i="1"/>
  <c r="E233243" i="1"/>
  <c r="E233244" i="1"/>
  <c r="E233245" i="1"/>
  <c r="E233246" i="1"/>
  <c r="E233247" i="1"/>
  <c r="E233248" i="1"/>
  <c r="E233249" i="1"/>
  <c r="E233250" i="1"/>
  <c r="E233251" i="1"/>
  <c r="E233252" i="1"/>
  <c r="E233253" i="1"/>
  <c r="E233254" i="1"/>
  <c r="E233255" i="1"/>
  <c r="E233256" i="1"/>
  <c r="E233257" i="1"/>
  <c r="E233258" i="1"/>
  <c r="E233259" i="1"/>
  <c r="E233260" i="1"/>
  <c r="E233261" i="1"/>
  <c r="E233262" i="1"/>
  <c r="E233263" i="1"/>
  <c r="E233264" i="1"/>
  <c r="E233265" i="1"/>
  <c r="E233266" i="1"/>
  <c r="E233267" i="1"/>
  <c r="E233268" i="1"/>
  <c r="E233269" i="1"/>
  <c r="E233270" i="1"/>
  <c r="E233271" i="1"/>
  <c r="E233272" i="1"/>
  <c r="E233273" i="1"/>
  <c r="E233274" i="1"/>
  <c r="E233275" i="1"/>
  <c r="E233276" i="1"/>
  <c r="E233277" i="1"/>
  <c r="E233278" i="1"/>
  <c r="E233279" i="1"/>
  <c r="E233280" i="1"/>
  <c r="E233281" i="1"/>
  <c r="E233282" i="1"/>
  <c r="E233283" i="1"/>
  <c r="E233284" i="1"/>
  <c r="E233285" i="1"/>
  <c r="E233286" i="1"/>
  <c r="E233287" i="1"/>
  <c r="E233288" i="1"/>
  <c r="E233289" i="1"/>
  <c r="E233290" i="1"/>
  <c r="E233291" i="1"/>
  <c r="E233292" i="1"/>
  <c r="E233293" i="1"/>
  <c r="E233294" i="1"/>
  <c r="E233295" i="1"/>
  <c r="E233296" i="1"/>
  <c r="E233297" i="1"/>
  <c r="E233298" i="1"/>
  <c r="E233299" i="1"/>
  <c r="E233300" i="1"/>
  <c r="E233301" i="1"/>
  <c r="E233302" i="1"/>
  <c r="E233303" i="1"/>
  <c r="E233304" i="1"/>
  <c r="E233305" i="1"/>
  <c r="E233306" i="1"/>
  <c r="E233307" i="1"/>
  <c r="E233308" i="1"/>
  <c r="E233309" i="1"/>
  <c r="E233310" i="1"/>
  <c r="E233311" i="1"/>
  <c r="E233312" i="1"/>
  <c r="E233313" i="1"/>
  <c r="E233314" i="1"/>
  <c r="E233315" i="1"/>
  <c r="E233316" i="1"/>
  <c r="E233317" i="1"/>
  <c r="E233318" i="1"/>
  <c r="E233319" i="1"/>
  <c r="E233320" i="1"/>
  <c r="E233321" i="1"/>
  <c r="E233322" i="1"/>
  <c r="E233323" i="1"/>
  <c r="E233324" i="1"/>
  <c r="E233325" i="1"/>
  <c r="E233326" i="1"/>
  <c r="E233327" i="1"/>
  <c r="E233328" i="1"/>
  <c r="E233329" i="1"/>
  <c r="E233330" i="1"/>
  <c r="E233331" i="1"/>
  <c r="E233332" i="1"/>
  <c r="E233333" i="1"/>
  <c r="E233334" i="1"/>
  <c r="E233335" i="1"/>
  <c r="E233336" i="1"/>
  <c r="E233337" i="1"/>
  <c r="E233338" i="1"/>
  <c r="E233339" i="1"/>
  <c r="E233340" i="1"/>
  <c r="E233341" i="1"/>
  <c r="E233342" i="1"/>
  <c r="E233343" i="1"/>
  <c r="E233344" i="1"/>
  <c r="E233345" i="1"/>
  <c r="E233346" i="1"/>
  <c r="E233347" i="1"/>
  <c r="E233348" i="1"/>
  <c r="E233349" i="1"/>
  <c r="E233350" i="1"/>
  <c r="E233351" i="1"/>
  <c r="E233352" i="1"/>
  <c r="E233353" i="1"/>
  <c r="E233354" i="1"/>
  <c r="E233355" i="1"/>
  <c r="E233356" i="1"/>
  <c r="E233357" i="1"/>
  <c r="E233358" i="1"/>
  <c r="E233359" i="1"/>
  <c r="E233360" i="1"/>
  <c r="E233361" i="1"/>
  <c r="E233362" i="1"/>
  <c r="E233363" i="1"/>
  <c r="E233364" i="1"/>
  <c r="E233365" i="1"/>
  <c r="E233366" i="1"/>
  <c r="E233367" i="1"/>
  <c r="E233368" i="1"/>
  <c r="E233369" i="1"/>
  <c r="E233370" i="1"/>
  <c r="E233371" i="1"/>
  <c r="E233372" i="1"/>
  <c r="E233373" i="1"/>
  <c r="E233374" i="1"/>
  <c r="E233375" i="1"/>
  <c r="E233376" i="1"/>
  <c r="E233377" i="1"/>
  <c r="E233378" i="1"/>
  <c r="E233379" i="1"/>
  <c r="E233380" i="1"/>
  <c r="E233381" i="1"/>
  <c r="E233382" i="1"/>
  <c r="E233383" i="1"/>
  <c r="E233384" i="1"/>
  <c r="E233385" i="1"/>
  <c r="E233386" i="1"/>
  <c r="E233387" i="1"/>
  <c r="E233388" i="1"/>
  <c r="E233389" i="1"/>
  <c r="E233390" i="1"/>
  <c r="E233391" i="1"/>
  <c r="E233392" i="1"/>
  <c r="E233393" i="1"/>
  <c r="E233394" i="1"/>
  <c r="E233395" i="1"/>
  <c r="E233396" i="1"/>
  <c r="E233397" i="1"/>
  <c r="E233398" i="1"/>
  <c r="E233399" i="1"/>
  <c r="E233400" i="1"/>
  <c r="E233401" i="1"/>
  <c r="E233402" i="1"/>
  <c r="E233403" i="1"/>
  <c r="E233404" i="1"/>
  <c r="E233405" i="1"/>
  <c r="E233406" i="1"/>
  <c r="E233407" i="1"/>
  <c r="E233408" i="1"/>
  <c r="E233409" i="1"/>
  <c r="E233410" i="1"/>
  <c r="E233411" i="1"/>
  <c r="E233412" i="1"/>
  <c r="E233413" i="1"/>
  <c r="E233414" i="1"/>
  <c r="E233415" i="1"/>
  <c r="E233416" i="1"/>
  <c r="E233417" i="1"/>
  <c r="E233418" i="1"/>
  <c r="E233419" i="1"/>
  <c r="E233420" i="1"/>
  <c r="E233421" i="1"/>
  <c r="E233422" i="1"/>
  <c r="E233423" i="1"/>
  <c r="E233424" i="1"/>
  <c r="E233425" i="1"/>
  <c r="E233426" i="1"/>
  <c r="E233427" i="1"/>
  <c r="E233428" i="1"/>
  <c r="E233429" i="1"/>
  <c r="E233430" i="1"/>
  <c r="E233431" i="1"/>
  <c r="E233432" i="1"/>
  <c r="E233433" i="1"/>
  <c r="E233434" i="1"/>
  <c r="E233435" i="1"/>
  <c r="E233436" i="1"/>
  <c r="E233437" i="1"/>
  <c r="E233438" i="1"/>
  <c r="E233439" i="1"/>
  <c r="E233440" i="1"/>
  <c r="E233441" i="1"/>
  <c r="E233442" i="1"/>
  <c r="E233443" i="1"/>
  <c r="E233444" i="1"/>
  <c r="E233445" i="1"/>
  <c r="E233446" i="1"/>
  <c r="E233447" i="1"/>
  <c r="E233448" i="1"/>
  <c r="E233449" i="1"/>
  <c r="E233450" i="1"/>
  <c r="E233451" i="1"/>
  <c r="E233452" i="1"/>
  <c r="E233453" i="1"/>
  <c r="E233454" i="1"/>
  <c r="E233455" i="1"/>
  <c r="E233456" i="1"/>
  <c r="E233457" i="1"/>
  <c r="E233458" i="1"/>
  <c r="E233459" i="1"/>
  <c r="E233460" i="1"/>
  <c r="E233461" i="1"/>
  <c r="E233462" i="1"/>
  <c r="E233463" i="1"/>
  <c r="E233464" i="1"/>
  <c r="E233465" i="1"/>
  <c r="E233466" i="1"/>
  <c r="E233467" i="1"/>
  <c r="E233468" i="1"/>
  <c r="E233469" i="1"/>
  <c r="E233470" i="1"/>
  <c r="E233471" i="1"/>
  <c r="E233472" i="1"/>
  <c r="E233473" i="1"/>
  <c r="E233474" i="1"/>
  <c r="E233475" i="1"/>
  <c r="E233476" i="1"/>
  <c r="E233477" i="1"/>
  <c r="E233478" i="1"/>
  <c r="E233479" i="1"/>
  <c r="E233480" i="1"/>
  <c r="E233481" i="1"/>
  <c r="E233482" i="1"/>
  <c r="E233483" i="1"/>
  <c r="E233484" i="1"/>
  <c r="E233485" i="1"/>
  <c r="E233486" i="1"/>
  <c r="E233487" i="1"/>
  <c r="E233488" i="1"/>
  <c r="E233489" i="1"/>
  <c r="E233490" i="1"/>
  <c r="E233491" i="1"/>
  <c r="E233492" i="1"/>
  <c r="E233493" i="1"/>
  <c r="E233494" i="1"/>
  <c r="E233495" i="1"/>
  <c r="E233496" i="1"/>
  <c r="E233497" i="1"/>
  <c r="E233498" i="1"/>
  <c r="E233499" i="1"/>
  <c r="E233500" i="1"/>
  <c r="E233501" i="1"/>
  <c r="E233502" i="1"/>
  <c r="E233503" i="1"/>
  <c r="E233504" i="1"/>
  <c r="E233505" i="1"/>
  <c r="E233506" i="1"/>
  <c r="E233507" i="1"/>
  <c r="E233508" i="1"/>
  <c r="E233509" i="1"/>
  <c r="E233510" i="1"/>
  <c r="E233511" i="1"/>
  <c r="E233512" i="1"/>
  <c r="E233513" i="1"/>
  <c r="E233514" i="1"/>
  <c r="E233515" i="1"/>
  <c r="E233516" i="1"/>
  <c r="E233517" i="1"/>
  <c r="E233518" i="1"/>
  <c r="E233519" i="1"/>
  <c r="E233520" i="1"/>
  <c r="E233521" i="1"/>
  <c r="E233522" i="1"/>
  <c r="E233523" i="1"/>
  <c r="E233524" i="1"/>
  <c r="E233525" i="1"/>
  <c r="E233526" i="1"/>
  <c r="E233527" i="1"/>
  <c r="E233528" i="1"/>
  <c r="E233529" i="1"/>
  <c r="E233530" i="1"/>
  <c r="E233531" i="1"/>
  <c r="E233532" i="1"/>
  <c r="E233533" i="1"/>
  <c r="E233534" i="1"/>
  <c r="E233535" i="1"/>
  <c r="E233536" i="1"/>
  <c r="E233537" i="1"/>
  <c r="E233538" i="1"/>
  <c r="E233539" i="1"/>
  <c r="E233540" i="1"/>
  <c r="E233541" i="1"/>
  <c r="E233542" i="1"/>
  <c r="E233543" i="1"/>
  <c r="E233544" i="1"/>
  <c r="E233545" i="1"/>
  <c r="E233546" i="1"/>
  <c r="E233547" i="1"/>
  <c r="E233548" i="1"/>
  <c r="E233549" i="1"/>
  <c r="E233550" i="1"/>
  <c r="E233551" i="1"/>
  <c r="E233552" i="1"/>
  <c r="E233553" i="1"/>
  <c r="E233554" i="1"/>
  <c r="E233555" i="1"/>
  <c r="E233556" i="1"/>
  <c r="E233557" i="1"/>
  <c r="E233558" i="1"/>
  <c r="E233559" i="1"/>
  <c r="E233560" i="1"/>
  <c r="E233561" i="1"/>
  <c r="E233562" i="1"/>
  <c r="E233563" i="1"/>
  <c r="E233564" i="1"/>
  <c r="E233565" i="1"/>
  <c r="E233566" i="1"/>
  <c r="E233567" i="1"/>
  <c r="E233568" i="1"/>
  <c r="E233569" i="1"/>
  <c r="E233570" i="1"/>
  <c r="E233571" i="1"/>
  <c r="E233572" i="1"/>
  <c r="E233573" i="1"/>
  <c r="E233574" i="1"/>
  <c r="E233575" i="1"/>
  <c r="E233576" i="1"/>
  <c r="E233577" i="1"/>
  <c r="E233578" i="1"/>
  <c r="E233579" i="1"/>
  <c r="E233580" i="1"/>
  <c r="E233581" i="1"/>
  <c r="E233582" i="1"/>
  <c r="E233583" i="1"/>
  <c r="E233584" i="1"/>
  <c r="E233585" i="1"/>
  <c r="E233586" i="1"/>
  <c r="E233587" i="1"/>
  <c r="E233588" i="1"/>
  <c r="E233589" i="1"/>
  <c r="E233590" i="1"/>
  <c r="E233591" i="1"/>
  <c r="E233592" i="1"/>
  <c r="E233593" i="1"/>
  <c r="E233594" i="1"/>
  <c r="E233595" i="1"/>
  <c r="E233596" i="1"/>
  <c r="E233597" i="1"/>
  <c r="E233598" i="1"/>
  <c r="E233599" i="1"/>
  <c r="E233600" i="1"/>
  <c r="E233601" i="1"/>
  <c r="E233602" i="1"/>
  <c r="E233603" i="1"/>
  <c r="E233604" i="1"/>
  <c r="E233605" i="1"/>
  <c r="E233606" i="1"/>
  <c r="E233607" i="1"/>
  <c r="E233608" i="1"/>
  <c r="E233609" i="1"/>
  <c r="E233610" i="1"/>
  <c r="E233611" i="1"/>
  <c r="E233612" i="1"/>
  <c r="E233613" i="1"/>
  <c r="E233614" i="1"/>
  <c r="E233615" i="1"/>
  <c r="E233616" i="1"/>
  <c r="E233617" i="1"/>
  <c r="E233618" i="1"/>
  <c r="E233619" i="1"/>
  <c r="E233620" i="1"/>
  <c r="E233621" i="1"/>
  <c r="E233622" i="1"/>
  <c r="E233623" i="1"/>
  <c r="E233624" i="1"/>
  <c r="E233625" i="1"/>
  <c r="E233626" i="1"/>
  <c r="E233627" i="1"/>
  <c r="E233628" i="1"/>
  <c r="E233629" i="1"/>
  <c r="E233630" i="1"/>
  <c r="E233631" i="1"/>
  <c r="E233632" i="1"/>
  <c r="E233633" i="1"/>
  <c r="E233634" i="1"/>
  <c r="E233635" i="1"/>
  <c r="E233636" i="1"/>
  <c r="E233637" i="1"/>
  <c r="E233638" i="1"/>
  <c r="E233639" i="1"/>
  <c r="E233640" i="1"/>
  <c r="E233641" i="1"/>
  <c r="E233642" i="1"/>
  <c r="E233643" i="1"/>
  <c r="E233644" i="1"/>
  <c r="E233645" i="1"/>
  <c r="E233646" i="1"/>
  <c r="E233647" i="1"/>
  <c r="E233648" i="1"/>
  <c r="E233649" i="1"/>
  <c r="E233650" i="1"/>
  <c r="E233651" i="1"/>
  <c r="E233652" i="1"/>
  <c r="E233653" i="1"/>
  <c r="E233654" i="1"/>
  <c r="E233655" i="1"/>
  <c r="E233656" i="1"/>
  <c r="E233657" i="1"/>
  <c r="E233658" i="1"/>
  <c r="E233659" i="1"/>
  <c r="E233660" i="1"/>
  <c r="E233661" i="1"/>
  <c r="E233662" i="1"/>
  <c r="E233663" i="1"/>
  <c r="E233664" i="1"/>
  <c r="E233665" i="1"/>
  <c r="E233666" i="1"/>
  <c r="E233667" i="1"/>
  <c r="E233668" i="1"/>
  <c r="E233669" i="1"/>
  <c r="E233670" i="1"/>
  <c r="E233671" i="1"/>
  <c r="E233672" i="1"/>
  <c r="E233673" i="1"/>
  <c r="E233674" i="1"/>
  <c r="E233675" i="1"/>
  <c r="E233676" i="1"/>
  <c r="E233677" i="1"/>
  <c r="E233678" i="1"/>
  <c r="E233679" i="1"/>
  <c r="E233680" i="1"/>
  <c r="E233681" i="1"/>
  <c r="E233682" i="1"/>
  <c r="E233683" i="1"/>
  <c r="E233684" i="1"/>
  <c r="E233685" i="1"/>
  <c r="E233686" i="1"/>
  <c r="E233687" i="1"/>
  <c r="E233688" i="1"/>
  <c r="E233689" i="1"/>
  <c r="E233690" i="1"/>
  <c r="E233691" i="1"/>
  <c r="E233692" i="1"/>
  <c r="E233693" i="1"/>
  <c r="E233694" i="1"/>
  <c r="E233695" i="1"/>
  <c r="E233696" i="1"/>
  <c r="E233697" i="1"/>
  <c r="E233698" i="1"/>
  <c r="E233699" i="1"/>
  <c r="E233700" i="1"/>
  <c r="E233701" i="1"/>
  <c r="E233702" i="1"/>
  <c r="E233703" i="1"/>
  <c r="E233704" i="1"/>
  <c r="E233705" i="1"/>
  <c r="E233706" i="1"/>
  <c r="E233707" i="1"/>
  <c r="E233708" i="1"/>
  <c r="E233709" i="1"/>
  <c r="E233710" i="1"/>
  <c r="E233711" i="1"/>
  <c r="E233712" i="1"/>
  <c r="E233713" i="1"/>
  <c r="E233714" i="1"/>
  <c r="E233715" i="1"/>
  <c r="E233716" i="1"/>
  <c r="E233717" i="1"/>
  <c r="E233718" i="1"/>
  <c r="E233719" i="1"/>
  <c r="E233720" i="1"/>
  <c r="E233721" i="1"/>
  <c r="E233722" i="1"/>
  <c r="E233723" i="1"/>
  <c r="E233724" i="1"/>
  <c r="E233725" i="1"/>
  <c r="E233726" i="1"/>
  <c r="E233727" i="1"/>
  <c r="E233728" i="1"/>
  <c r="E233729" i="1"/>
  <c r="E233730" i="1"/>
  <c r="E233731" i="1"/>
  <c r="E233732" i="1"/>
  <c r="E233733" i="1"/>
  <c r="E233734" i="1"/>
  <c r="E233735" i="1"/>
  <c r="E233736" i="1"/>
  <c r="E233737" i="1"/>
  <c r="E233738" i="1"/>
  <c r="E233739" i="1"/>
  <c r="E233740" i="1"/>
  <c r="E233741" i="1"/>
  <c r="E233742" i="1"/>
  <c r="E233743" i="1"/>
  <c r="E233744" i="1"/>
  <c r="E233745" i="1"/>
  <c r="E233746" i="1"/>
  <c r="E233747" i="1"/>
  <c r="E233748" i="1"/>
  <c r="E233749" i="1"/>
  <c r="E233750" i="1"/>
  <c r="E233751" i="1"/>
  <c r="E233752" i="1"/>
  <c r="E233753" i="1"/>
  <c r="E233754" i="1"/>
  <c r="E233755" i="1"/>
  <c r="E233756" i="1"/>
  <c r="E233757" i="1"/>
  <c r="E233758" i="1"/>
  <c r="E233759" i="1"/>
  <c r="E233760" i="1"/>
  <c r="E233761" i="1"/>
  <c r="E233762" i="1"/>
  <c r="E233763" i="1"/>
  <c r="E233764" i="1"/>
  <c r="E233765" i="1"/>
  <c r="E233766" i="1"/>
  <c r="E233767" i="1"/>
  <c r="E233768" i="1"/>
  <c r="E233769" i="1"/>
  <c r="E233770" i="1"/>
  <c r="E233771" i="1"/>
  <c r="E233772" i="1"/>
  <c r="E233773" i="1"/>
  <c r="E233774" i="1"/>
  <c r="E233775" i="1"/>
  <c r="E233776" i="1"/>
  <c r="E233777" i="1"/>
  <c r="E233778" i="1"/>
  <c r="E233779" i="1"/>
  <c r="E233780" i="1"/>
  <c r="E233781" i="1"/>
  <c r="E233782" i="1"/>
  <c r="E233783" i="1"/>
  <c r="E233784" i="1"/>
  <c r="E233785" i="1"/>
  <c r="E233786" i="1"/>
  <c r="E233787" i="1"/>
  <c r="E233788" i="1"/>
  <c r="E233789" i="1"/>
  <c r="E233790" i="1"/>
  <c r="E233791" i="1"/>
  <c r="E233792" i="1"/>
  <c r="E233793" i="1"/>
  <c r="E233794" i="1"/>
  <c r="E233795" i="1"/>
  <c r="E233796" i="1"/>
  <c r="E233797" i="1"/>
  <c r="E233798" i="1"/>
  <c r="E233799" i="1"/>
  <c r="E233800" i="1"/>
  <c r="E233801" i="1"/>
  <c r="E233802" i="1"/>
  <c r="E233803" i="1"/>
  <c r="E233804" i="1"/>
  <c r="E233805" i="1"/>
  <c r="E233806" i="1"/>
  <c r="E233807" i="1"/>
  <c r="E233808" i="1"/>
  <c r="E233809" i="1"/>
  <c r="E233810" i="1"/>
  <c r="E233811" i="1"/>
  <c r="E233812" i="1"/>
  <c r="E233813" i="1"/>
  <c r="E233814" i="1"/>
  <c r="E233815" i="1"/>
  <c r="E233816" i="1"/>
  <c r="E233817" i="1"/>
  <c r="E233818" i="1"/>
  <c r="E233819" i="1"/>
  <c r="E233820" i="1"/>
  <c r="E233821" i="1"/>
  <c r="E233822" i="1"/>
  <c r="E233823" i="1"/>
  <c r="E233824" i="1"/>
  <c r="E233825" i="1"/>
  <c r="E233826" i="1"/>
  <c r="E233827" i="1"/>
  <c r="E233828" i="1"/>
  <c r="E233829" i="1"/>
  <c r="E233830" i="1"/>
  <c r="E233831" i="1"/>
  <c r="E233832" i="1"/>
  <c r="E233833" i="1"/>
  <c r="E233834" i="1"/>
  <c r="E233835" i="1"/>
  <c r="E233836" i="1"/>
  <c r="E233837" i="1"/>
  <c r="E233838" i="1"/>
  <c r="E233839" i="1"/>
  <c r="E233840" i="1"/>
  <c r="E233841" i="1"/>
  <c r="E233842" i="1"/>
  <c r="E233843" i="1"/>
  <c r="E233844" i="1"/>
  <c r="E233845" i="1"/>
  <c r="E233846" i="1"/>
  <c r="E233847" i="1"/>
  <c r="E233848" i="1"/>
  <c r="E233849" i="1"/>
  <c r="E233850" i="1"/>
  <c r="E233851" i="1"/>
  <c r="E233852" i="1"/>
  <c r="E233853" i="1"/>
  <c r="E233854" i="1"/>
  <c r="E233855" i="1"/>
  <c r="E233856" i="1"/>
  <c r="E233857" i="1"/>
  <c r="E233858" i="1"/>
  <c r="E233859" i="1"/>
  <c r="E233860" i="1"/>
  <c r="E233861" i="1"/>
  <c r="E233862" i="1"/>
  <c r="E233863" i="1"/>
  <c r="E233864" i="1"/>
  <c r="E233865" i="1"/>
  <c r="E233866" i="1"/>
  <c r="E233867" i="1"/>
  <c r="E233868" i="1"/>
  <c r="E233869" i="1"/>
  <c r="E233870" i="1"/>
  <c r="E233871" i="1"/>
  <c r="E233872" i="1"/>
  <c r="E233873" i="1"/>
  <c r="E233874" i="1"/>
  <c r="E233875" i="1"/>
  <c r="E233876" i="1"/>
  <c r="E233877" i="1"/>
  <c r="E233878" i="1"/>
  <c r="E233879" i="1"/>
  <c r="E233880" i="1"/>
  <c r="E233881" i="1"/>
  <c r="E233882" i="1"/>
  <c r="E233883" i="1"/>
  <c r="E233884" i="1"/>
  <c r="E233885" i="1"/>
  <c r="E233886" i="1"/>
  <c r="E233887" i="1"/>
  <c r="E233888" i="1"/>
  <c r="E233889" i="1"/>
  <c r="E233890" i="1"/>
  <c r="E233891" i="1"/>
  <c r="E233892" i="1"/>
  <c r="E233893" i="1"/>
  <c r="E233894" i="1"/>
  <c r="E233895" i="1"/>
  <c r="E233896" i="1"/>
  <c r="E233897" i="1"/>
  <c r="E233898" i="1"/>
  <c r="E233899" i="1"/>
  <c r="E233900" i="1"/>
  <c r="E233901" i="1"/>
  <c r="E233902" i="1"/>
  <c r="E233903" i="1"/>
  <c r="E233904" i="1"/>
  <c r="E233905" i="1"/>
  <c r="E233906" i="1"/>
  <c r="E233907" i="1"/>
  <c r="E233908" i="1"/>
  <c r="E233909" i="1"/>
  <c r="E233910" i="1"/>
  <c r="E233911" i="1"/>
  <c r="E233912" i="1"/>
  <c r="E233913" i="1"/>
  <c r="E233914" i="1"/>
  <c r="E233915" i="1"/>
  <c r="E233916" i="1"/>
  <c r="E233917" i="1"/>
  <c r="E233918" i="1"/>
  <c r="E233919" i="1"/>
  <c r="E233920" i="1"/>
  <c r="E233921" i="1"/>
  <c r="E233922" i="1"/>
  <c r="E233923" i="1"/>
  <c r="E233924" i="1"/>
  <c r="E233925" i="1"/>
  <c r="E233926" i="1"/>
  <c r="E233927" i="1"/>
  <c r="E233928" i="1"/>
  <c r="E233929" i="1"/>
  <c r="E233930" i="1"/>
  <c r="E233931" i="1"/>
  <c r="E233932" i="1"/>
  <c r="E233933" i="1"/>
  <c r="E233934" i="1"/>
  <c r="E233935" i="1"/>
  <c r="E233936" i="1"/>
  <c r="E233937" i="1"/>
  <c r="E233938" i="1"/>
  <c r="E233939" i="1"/>
  <c r="E233940" i="1"/>
  <c r="E233941" i="1"/>
  <c r="E233942" i="1"/>
  <c r="E233943" i="1"/>
  <c r="E233944" i="1"/>
  <c r="E233945" i="1"/>
  <c r="E233946" i="1"/>
  <c r="E233947" i="1"/>
  <c r="E233948" i="1"/>
  <c r="E233949" i="1"/>
  <c r="E233950" i="1"/>
  <c r="E233951" i="1"/>
  <c r="E233952" i="1"/>
  <c r="E233953" i="1"/>
  <c r="E233954" i="1"/>
  <c r="E233955" i="1"/>
  <c r="E233956" i="1"/>
  <c r="E233957" i="1"/>
  <c r="E233958" i="1"/>
  <c r="E233959" i="1"/>
  <c r="E233960" i="1"/>
  <c r="E233961" i="1"/>
  <c r="E233962" i="1"/>
  <c r="E233963" i="1"/>
  <c r="E233964" i="1"/>
  <c r="E233965" i="1"/>
  <c r="E233966" i="1"/>
  <c r="E233967" i="1"/>
  <c r="E233968" i="1"/>
  <c r="E233969" i="1"/>
  <c r="E233970" i="1"/>
  <c r="E233971" i="1"/>
  <c r="E233972" i="1"/>
  <c r="E233973" i="1"/>
  <c r="E233974" i="1"/>
  <c r="E233975" i="1"/>
  <c r="E233976" i="1"/>
  <c r="E233977" i="1"/>
  <c r="E233978" i="1"/>
  <c r="E233979" i="1"/>
  <c r="E233980" i="1"/>
  <c r="E233981" i="1"/>
  <c r="E233982" i="1"/>
  <c r="E233983" i="1"/>
  <c r="E233984" i="1"/>
  <c r="E233985" i="1"/>
  <c r="E233986" i="1"/>
  <c r="E233987" i="1"/>
  <c r="E233988" i="1"/>
  <c r="E233989" i="1"/>
  <c r="E233990" i="1"/>
  <c r="E233991" i="1"/>
  <c r="E233992" i="1"/>
  <c r="E233993" i="1"/>
  <c r="E233994" i="1"/>
  <c r="E233995" i="1"/>
  <c r="E233996" i="1"/>
  <c r="E233997" i="1"/>
  <c r="E233998" i="1"/>
  <c r="E233999" i="1"/>
  <c r="E234000" i="1"/>
  <c r="E234001" i="1"/>
  <c r="E234002" i="1"/>
  <c r="E234003" i="1"/>
  <c r="E234004" i="1"/>
  <c r="E234005" i="1"/>
  <c r="E234006" i="1"/>
  <c r="E234007" i="1"/>
  <c r="E234008" i="1"/>
  <c r="E234009" i="1"/>
  <c r="E234010" i="1"/>
  <c r="E234011" i="1"/>
  <c r="E234012" i="1"/>
  <c r="E234013" i="1"/>
  <c r="E234014" i="1"/>
  <c r="E234015" i="1"/>
  <c r="E234016" i="1"/>
  <c r="E234017" i="1"/>
  <c r="E234018" i="1"/>
  <c r="E234019" i="1"/>
  <c r="E234020" i="1"/>
  <c r="E234021" i="1"/>
  <c r="E234022" i="1"/>
  <c r="E234023" i="1"/>
  <c r="E234024" i="1"/>
  <c r="E234025" i="1"/>
  <c r="E234026" i="1"/>
  <c r="E234027" i="1"/>
  <c r="E234028" i="1"/>
  <c r="E234029" i="1"/>
  <c r="E234030" i="1"/>
  <c r="E234031" i="1"/>
  <c r="E234032" i="1"/>
  <c r="E234033" i="1"/>
  <c r="E234034" i="1"/>
  <c r="E234035" i="1"/>
  <c r="E234036" i="1"/>
  <c r="E234037" i="1"/>
  <c r="E234038" i="1"/>
  <c r="E234039" i="1"/>
  <c r="E234040" i="1"/>
  <c r="E234041" i="1"/>
  <c r="E234042" i="1"/>
  <c r="E234043" i="1"/>
  <c r="E234044" i="1"/>
  <c r="E234045" i="1"/>
  <c r="E234046" i="1"/>
  <c r="E234047" i="1"/>
  <c r="E234048" i="1"/>
  <c r="E234049" i="1"/>
  <c r="E234050" i="1"/>
  <c r="E234051" i="1"/>
  <c r="E234052" i="1"/>
  <c r="E234053" i="1"/>
  <c r="E234054" i="1"/>
  <c r="E234055" i="1"/>
  <c r="E234056" i="1"/>
  <c r="E234057" i="1"/>
  <c r="E234058" i="1"/>
  <c r="E234059" i="1"/>
  <c r="E234060" i="1"/>
  <c r="E234061" i="1"/>
  <c r="E234062" i="1"/>
  <c r="E234063" i="1"/>
  <c r="E234064" i="1"/>
  <c r="E234065" i="1"/>
  <c r="E234066" i="1"/>
  <c r="E234067" i="1"/>
  <c r="E234068" i="1"/>
  <c r="E234069" i="1"/>
  <c r="E234070" i="1"/>
  <c r="E234071" i="1"/>
  <c r="E234072" i="1"/>
  <c r="E234073" i="1"/>
  <c r="E234074" i="1"/>
  <c r="E234075" i="1"/>
  <c r="E234076" i="1"/>
  <c r="E234077" i="1"/>
  <c r="E234078" i="1"/>
  <c r="E234079" i="1"/>
  <c r="E234080" i="1"/>
  <c r="E234081" i="1"/>
  <c r="E234082" i="1"/>
  <c r="E234083" i="1"/>
  <c r="E234084" i="1"/>
  <c r="E234085" i="1"/>
  <c r="E234086" i="1"/>
  <c r="E234087" i="1"/>
  <c r="E234088" i="1"/>
  <c r="E234089" i="1"/>
  <c r="E234090" i="1"/>
  <c r="E234091" i="1"/>
  <c r="E234092" i="1"/>
  <c r="E234093" i="1"/>
  <c r="E234094" i="1"/>
  <c r="E234095" i="1"/>
  <c r="E234096" i="1"/>
  <c r="E234097" i="1"/>
  <c r="E234098" i="1"/>
  <c r="E234099" i="1"/>
  <c r="E234100" i="1"/>
  <c r="E234101" i="1"/>
  <c r="E234102" i="1"/>
  <c r="E234103" i="1"/>
  <c r="E234104" i="1"/>
  <c r="E234105" i="1"/>
  <c r="E234106" i="1"/>
  <c r="E234107" i="1"/>
  <c r="E234108" i="1"/>
  <c r="E234109" i="1"/>
  <c r="E234110" i="1"/>
  <c r="E234111" i="1"/>
  <c r="E234112" i="1"/>
  <c r="E234113" i="1"/>
  <c r="E234114" i="1"/>
  <c r="E234115" i="1"/>
  <c r="E234116" i="1"/>
  <c r="E234117" i="1"/>
  <c r="E234118" i="1"/>
  <c r="E234119" i="1"/>
  <c r="E234120" i="1"/>
  <c r="E234121" i="1"/>
  <c r="E234122" i="1"/>
  <c r="E234123" i="1"/>
  <c r="E234124" i="1"/>
  <c r="E234125" i="1"/>
  <c r="E234126" i="1"/>
  <c r="E234127" i="1"/>
  <c r="E234128" i="1"/>
  <c r="E234129" i="1"/>
  <c r="E234130" i="1"/>
  <c r="E234131" i="1"/>
  <c r="E234132" i="1"/>
  <c r="E234133" i="1"/>
  <c r="E234134" i="1"/>
  <c r="E234135" i="1"/>
  <c r="E234136" i="1"/>
  <c r="E234137" i="1"/>
  <c r="E234138" i="1"/>
  <c r="E234139" i="1"/>
  <c r="E234140" i="1"/>
  <c r="E234141" i="1"/>
  <c r="E234142" i="1"/>
  <c r="E234143" i="1"/>
  <c r="E234144" i="1"/>
  <c r="E234145" i="1"/>
  <c r="E234146" i="1"/>
  <c r="E234147" i="1"/>
  <c r="E234148" i="1"/>
  <c r="E234149" i="1"/>
  <c r="E234150" i="1"/>
  <c r="E234151" i="1"/>
  <c r="E234152" i="1"/>
  <c r="E234153" i="1"/>
  <c r="E234154" i="1"/>
  <c r="E234155" i="1"/>
  <c r="E234156" i="1"/>
  <c r="E234157" i="1"/>
  <c r="E234158" i="1"/>
  <c r="E234159" i="1"/>
  <c r="E234160" i="1"/>
  <c r="E234161" i="1"/>
  <c r="E234162" i="1"/>
  <c r="E234163" i="1"/>
  <c r="E234164" i="1"/>
  <c r="E234165" i="1"/>
  <c r="E234166" i="1"/>
  <c r="E234167" i="1"/>
  <c r="E234168" i="1"/>
  <c r="E234169" i="1"/>
  <c r="E234170" i="1"/>
  <c r="E234171" i="1"/>
  <c r="E234172" i="1"/>
  <c r="E234173" i="1"/>
  <c r="E234174" i="1"/>
  <c r="E234175" i="1"/>
  <c r="E234176" i="1"/>
  <c r="E234177" i="1"/>
  <c r="E234178" i="1"/>
  <c r="E234179" i="1"/>
  <c r="E234180" i="1"/>
  <c r="E234181" i="1"/>
  <c r="E234182" i="1"/>
  <c r="E234183" i="1"/>
  <c r="E234184" i="1"/>
  <c r="E234185" i="1"/>
  <c r="E234186" i="1"/>
  <c r="E234187" i="1"/>
  <c r="E234188" i="1"/>
  <c r="E234189" i="1"/>
  <c r="E234190" i="1"/>
  <c r="E234191" i="1"/>
  <c r="E234192" i="1"/>
  <c r="E234193" i="1"/>
  <c r="E234194" i="1"/>
  <c r="E234195" i="1"/>
  <c r="E234196" i="1"/>
  <c r="E234197" i="1"/>
  <c r="E234198" i="1"/>
  <c r="E234199" i="1"/>
  <c r="E234200" i="1"/>
  <c r="E234201" i="1"/>
  <c r="E234202" i="1"/>
  <c r="E234203" i="1"/>
  <c r="E234204" i="1"/>
  <c r="E234205" i="1"/>
  <c r="E234206" i="1"/>
  <c r="E234207" i="1"/>
  <c r="E234208" i="1"/>
  <c r="E234209" i="1"/>
  <c r="E234210" i="1"/>
  <c r="E234211" i="1"/>
  <c r="E234212" i="1"/>
  <c r="E234213" i="1"/>
  <c r="E234214" i="1"/>
  <c r="E234215" i="1"/>
  <c r="E234216" i="1"/>
  <c r="E234217" i="1"/>
  <c r="E234218" i="1"/>
  <c r="E234219" i="1"/>
  <c r="E234220" i="1"/>
  <c r="E234221" i="1"/>
  <c r="E234222" i="1"/>
  <c r="E234223" i="1"/>
  <c r="E234224" i="1"/>
  <c r="E234225" i="1"/>
  <c r="E234226" i="1"/>
  <c r="E234227" i="1"/>
  <c r="E234228" i="1"/>
  <c r="E234229" i="1"/>
  <c r="E234230" i="1"/>
  <c r="E234231" i="1"/>
  <c r="E234232" i="1"/>
  <c r="E234233" i="1"/>
  <c r="E234234" i="1"/>
  <c r="E234235" i="1"/>
  <c r="E234236" i="1"/>
  <c r="E234237" i="1"/>
  <c r="E234238" i="1"/>
  <c r="E234239" i="1"/>
  <c r="E234240" i="1"/>
  <c r="E234241" i="1"/>
  <c r="E234242" i="1"/>
  <c r="E234243" i="1"/>
  <c r="E234244" i="1"/>
  <c r="E234245" i="1"/>
  <c r="E234246" i="1"/>
  <c r="E234247" i="1"/>
  <c r="E234248" i="1"/>
  <c r="E234249" i="1"/>
  <c r="E234250" i="1"/>
  <c r="E234251" i="1"/>
  <c r="E234252" i="1"/>
  <c r="E234253" i="1"/>
  <c r="E234254" i="1"/>
  <c r="E234255" i="1"/>
  <c r="E234256" i="1"/>
  <c r="E234257" i="1"/>
  <c r="E234258" i="1"/>
  <c r="E234259" i="1"/>
  <c r="E234260" i="1"/>
  <c r="E234261" i="1"/>
  <c r="E234262" i="1"/>
  <c r="E234263" i="1"/>
  <c r="E234264" i="1"/>
  <c r="E234265" i="1"/>
  <c r="E234266" i="1"/>
  <c r="E234267" i="1"/>
  <c r="E234268" i="1"/>
  <c r="E234269" i="1"/>
  <c r="E234270" i="1"/>
  <c r="E234271" i="1"/>
  <c r="E234272" i="1"/>
  <c r="E234273" i="1"/>
  <c r="E234274" i="1"/>
  <c r="E234275" i="1"/>
  <c r="E234276" i="1"/>
  <c r="E234277" i="1"/>
  <c r="E234278" i="1"/>
  <c r="E234279" i="1"/>
  <c r="E234280" i="1"/>
  <c r="E234281" i="1"/>
  <c r="E234282" i="1"/>
  <c r="E234283" i="1"/>
  <c r="E234284" i="1"/>
  <c r="E234285" i="1"/>
  <c r="E234286" i="1"/>
  <c r="E234287" i="1"/>
  <c r="E234288" i="1"/>
  <c r="E234289" i="1"/>
  <c r="E234290" i="1"/>
  <c r="E234291" i="1"/>
  <c r="E234292" i="1"/>
  <c r="E234293" i="1"/>
  <c r="E234294" i="1"/>
  <c r="E234295" i="1"/>
  <c r="E234296" i="1"/>
  <c r="E234297" i="1"/>
  <c r="E234298" i="1"/>
  <c r="E234299" i="1"/>
  <c r="E234300" i="1"/>
  <c r="E234301" i="1"/>
  <c r="E234302" i="1"/>
  <c r="E234303" i="1"/>
  <c r="E234304" i="1"/>
  <c r="E234305" i="1"/>
  <c r="E234306" i="1"/>
  <c r="E234307" i="1"/>
  <c r="E234308" i="1"/>
  <c r="E234309" i="1"/>
  <c r="E234310" i="1"/>
  <c r="E234311" i="1"/>
  <c r="E234312" i="1"/>
  <c r="E234313" i="1"/>
  <c r="E234314" i="1"/>
  <c r="E234315" i="1"/>
  <c r="E234316" i="1"/>
  <c r="E234317" i="1"/>
  <c r="E234318" i="1"/>
  <c r="E234319" i="1"/>
  <c r="E234320" i="1"/>
  <c r="E234321" i="1"/>
  <c r="E234322" i="1"/>
  <c r="E234323" i="1"/>
  <c r="E234324" i="1"/>
  <c r="E234325" i="1"/>
  <c r="E234326" i="1"/>
  <c r="E234327" i="1"/>
  <c r="E234328" i="1"/>
  <c r="E234329" i="1"/>
  <c r="E234330" i="1"/>
  <c r="E234331" i="1"/>
  <c r="E234332" i="1"/>
  <c r="E234333" i="1"/>
  <c r="E234334" i="1"/>
  <c r="E234335" i="1"/>
  <c r="E234336" i="1"/>
  <c r="E234337" i="1"/>
  <c r="E234338" i="1"/>
  <c r="E234339" i="1"/>
  <c r="E234340" i="1"/>
  <c r="E234341" i="1"/>
  <c r="E234342" i="1"/>
  <c r="E234343" i="1"/>
  <c r="E234344" i="1"/>
  <c r="E234345" i="1"/>
  <c r="E234346" i="1"/>
  <c r="E234347" i="1"/>
  <c r="E234348" i="1"/>
  <c r="E234349" i="1"/>
  <c r="E234350" i="1"/>
  <c r="E234351" i="1"/>
  <c r="E234352" i="1"/>
  <c r="E234353" i="1"/>
  <c r="E234354" i="1"/>
  <c r="E234355" i="1"/>
  <c r="E234356" i="1"/>
  <c r="E234357" i="1"/>
  <c r="E234358" i="1"/>
  <c r="E234359" i="1"/>
  <c r="E234360" i="1"/>
  <c r="E234361" i="1"/>
  <c r="E234362" i="1"/>
  <c r="E234363" i="1"/>
  <c r="E234364" i="1"/>
  <c r="E234365" i="1"/>
  <c r="E234366" i="1"/>
  <c r="E234367" i="1"/>
  <c r="E234368" i="1"/>
  <c r="E234369" i="1"/>
  <c r="E234370" i="1"/>
  <c r="E234371" i="1"/>
  <c r="E234372" i="1"/>
  <c r="E234373" i="1"/>
  <c r="E234374" i="1"/>
  <c r="E234375" i="1"/>
  <c r="E234376" i="1"/>
  <c r="E234377" i="1"/>
  <c r="E234378" i="1"/>
  <c r="E234379" i="1"/>
  <c r="E234380" i="1"/>
  <c r="E234381" i="1"/>
  <c r="E234382" i="1"/>
  <c r="E234383" i="1"/>
  <c r="E234384" i="1"/>
  <c r="E234385" i="1"/>
  <c r="E234386" i="1"/>
  <c r="E234387" i="1"/>
  <c r="E234388" i="1"/>
  <c r="E234389" i="1"/>
  <c r="E234390" i="1"/>
  <c r="E234391" i="1"/>
  <c r="E234392" i="1"/>
  <c r="E234393" i="1"/>
  <c r="E234394" i="1"/>
  <c r="E234395" i="1"/>
  <c r="E234396" i="1"/>
  <c r="E234397" i="1"/>
  <c r="E234398" i="1"/>
  <c r="E234399" i="1"/>
  <c r="E234400" i="1"/>
  <c r="E234401" i="1"/>
  <c r="E234402" i="1"/>
  <c r="E234403" i="1"/>
  <c r="E234404" i="1"/>
  <c r="E234405" i="1"/>
  <c r="E234406" i="1"/>
  <c r="E234407" i="1"/>
  <c r="E234408" i="1"/>
  <c r="E234409" i="1"/>
  <c r="E234410" i="1"/>
  <c r="E234411" i="1"/>
  <c r="E234412" i="1"/>
  <c r="E234413" i="1"/>
  <c r="E234414" i="1"/>
  <c r="E234415" i="1"/>
  <c r="E234416" i="1"/>
  <c r="E234417" i="1"/>
  <c r="E234418" i="1"/>
  <c r="E234419" i="1"/>
  <c r="E234420" i="1"/>
  <c r="E234421" i="1"/>
  <c r="E234422" i="1"/>
  <c r="E234423" i="1"/>
  <c r="E234424" i="1"/>
  <c r="E234425" i="1"/>
  <c r="E234426" i="1"/>
  <c r="E234427" i="1"/>
  <c r="E234428" i="1"/>
  <c r="E234429" i="1"/>
  <c r="E234430" i="1"/>
  <c r="E234431" i="1"/>
  <c r="E234432" i="1"/>
  <c r="E234433" i="1"/>
  <c r="E234434" i="1"/>
  <c r="E234435" i="1"/>
  <c r="E234436" i="1"/>
  <c r="E234437" i="1"/>
  <c r="E234438" i="1"/>
  <c r="E234439" i="1"/>
  <c r="E234440" i="1"/>
  <c r="E234441" i="1"/>
  <c r="E234442" i="1"/>
  <c r="E234443" i="1"/>
  <c r="E234444" i="1"/>
  <c r="E234445" i="1"/>
  <c r="E234446" i="1"/>
  <c r="E234447" i="1"/>
  <c r="E234448" i="1"/>
  <c r="E234449" i="1"/>
  <c r="E234450" i="1"/>
  <c r="E234451" i="1"/>
  <c r="E234452" i="1"/>
  <c r="E234453" i="1"/>
  <c r="E234454" i="1"/>
  <c r="E234455" i="1"/>
  <c r="E234456" i="1"/>
  <c r="E234457" i="1"/>
  <c r="E234458" i="1"/>
  <c r="E234459" i="1"/>
  <c r="E234460" i="1"/>
  <c r="E234461" i="1"/>
  <c r="E234462" i="1"/>
  <c r="E234463" i="1"/>
  <c r="E234464" i="1"/>
  <c r="E234465" i="1"/>
  <c r="E234466" i="1"/>
  <c r="E234467" i="1"/>
  <c r="E234468" i="1"/>
  <c r="E234469" i="1"/>
  <c r="E234470" i="1"/>
  <c r="E234471" i="1"/>
  <c r="E234472" i="1"/>
  <c r="E234473" i="1"/>
  <c r="E234474" i="1"/>
  <c r="E234475" i="1"/>
  <c r="E234476" i="1"/>
  <c r="E234477" i="1"/>
  <c r="E234478" i="1"/>
  <c r="E234479" i="1"/>
  <c r="E234480" i="1"/>
  <c r="E234481" i="1"/>
  <c r="E234482" i="1"/>
  <c r="E234483" i="1"/>
  <c r="E234484" i="1"/>
  <c r="E234485" i="1"/>
  <c r="E234486" i="1"/>
  <c r="E234487" i="1"/>
  <c r="E234488" i="1"/>
  <c r="E234489" i="1"/>
  <c r="E234490" i="1"/>
  <c r="E234491" i="1"/>
  <c r="E234492" i="1"/>
  <c r="E234493" i="1"/>
  <c r="E234494" i="1"/>
  <c r="E234495" i="1"/>
  <c r="E234496" i="1"/>
  <c r="E234497" i="1"/>
  <c r="E234498" i="1"/>
  <c r="E234499" i="1"/>
  <c r="E234500" i="1"/>
  <c r="E234501" i="1"/>
  <c r="E234502" i="1"/>
  <c r="E234503" i="1"/>
  <c r="E234504" i="1"/>
  <c r="E234505" i="1"/>
  <c r="E234506" i="1"/>
  <c r="E234507" i="1"/>
  <c r="E234508" i="1"/>
  <c r="E234509" i="1"/>
  <c r="E234510" i="1"/>
  <c r="E234511" i="1"/>
  <c r="E234512" i="1"/>
  <c r="E234513" i="1"/>
  <c r="E234514" i="1"/>
  <c r="E234515" i="1"/>
  <c r="E234516" i="1"/>
  <c r="E234517" i="1"/>
  <c r="E234518" i="1"/>
  <c r="E234519" i="1"/>
  <c r="E234520" i="1"/>
  <c r="E234521" i="1"/>
  <c r="E234522" i="1"/>
  <c r="E234523" i="1"/>
  <c r="E234524" i="1"/>
  <c r="E234525" i="1"/>
  <c r="E234526" i="1"/>
  <c r="E234527" i="1"/>
  <c r="E234528" i="1"/>
  <c r="E234529" i="1"/>
  <c r="E234530" i="1"/>
  <c r="E234531" i="1"/>
  <c r="E234532" i="1"/>
  <c r="E234533" i="1"/>
  <c r="E234534" i="1"/>
  <c r="E234535" i="1"/>
  <c r="E234536" i="1"/>
  <c r="E234537" i="1"/>
  <c r="E234538" i="1"/>
  <c r="E234539" i="1"/>
  <c r="E234540" i="1"/>
  <c r="E234541" i="1"/>
  <c r="E234542" i="1"/>
  <c r="E234543" i="1"/>
  <c r="E234544" i="1"/>
  <c r="E234545" i="1"/>
  <c r="E234546" i="1"/>
  <c r="E234547" i="1"/>
  <c r="E234548" i="1"/>
  <c r="E234549" i="1"/>
  <c r="E234550" i="1"/>
  <c r="E234551" i="1"/>
  <c r="E234552" i="1"/>
  <c r="E234553" i="1"/>
  <c r="E234554" i="1"/>
  <c r="E234555" i="1"/>
  <c r="E234556" i="1"/>
  <c r="E234557" i="1"/>
  <c r="E234558" i="1"/>
  <c r="E234559" i="1"/>
  <c r="E234560" i="1"/>
  <c r="E234561" i="1"/>
  <c r="E234562" i="1"/>
  <c r="E234563" i="1"/>
  <c r="E234564" i="1"/>
  <c r="E234565" i="1"/>
  <c r="E234566" i="1"/>
  <c r="E234567" i="1"/>
  <c r="E234568" i="1"/>
  <c r="E234569" i="1"/>
  <c r="E234570" i="1"/>
  <c r="E234571" i="1"/>
  <c r="E234572" i="1"/>
  <c r="E234573" i="1"/>
  <c r="E234574" i="1"/>
  <c r="E234575" i="1"/>
  <c r="E234576" i="1"/>
  <c r="E234577" i="1"/>
  <c r="E234578" i="1"/>
  <c r="E234579" i="1"/>
  <c r="E234580" i="1"/>
  <c r="E234581" i="1"/>
  <c r="E234582" i="1"/>
  <c r="E234583" i="1"/>
  <c r="E234584" i="1"/>
  <c r="E234585" i="1"/>
  <c r="E234586" i="1"/>
  <c r="E234587" i="1"/>
  <c r="E234588" i="1"/>
  <c r="E234589" i="1"/>
  <c r="E234590" i="1"/>
  <c r="E234591" i="1"/>
  <c r="E234592" i="1"/>
  <c r="E234593" i="1"/>
  <c r="E234594" i="1"/>
  <c r="E234595" i="1"/>
  <c r="E234596" i="1"/>
  <c r="E234597" i="1"/>
  <c r="E234598" i="1"/>
  <c r="E234599" i="1"/>
  <c r="E234600" i="1"/>
  <c r="E234601" i="1"/>
  <c r="E234602" i="1"/>
  <c r="E234603" i="1"/>
  <c r="E234604" i="1"/>
  <c r="E234605" i="1"/>
  <c r="E234606" i="1"/>
  <c r="E234607" i="1"/>
  <c r="E234608" i="1"/>
  <c r="E234609" i="1"/>
  <c r="E234610" i="1"/>
  <c r="E234611" i="1"/>
  <c r="E234612" i="1"/>
  <c r="E234613" i="1"/>
  <c r="E234614" i="1"/>
  <c r="E234615" i="1"/>
  <c r="E234616" i="1"/>
  <c r="E234617" i="1"/>
  <c r="E234618" i="1"/>
  <c r="E234619" i="1"/>
  <c r="E234620" i="1"/>
  <c r="E234621" i="1"/>
  <c r="E234622" i="1"/>
  <c r="E234623" i="1"/>
  <c r="E234624" i="1"/>
  <c r="E234625" i="1"/>
  <c r="E234626" i="1"/>
  <c r="E234627" i="1"/>
  <c r="E234628" i="1"/>
  <c r="E234629" i="1"/>
  <c r="E234630" i="1"/>
  <c r="E234631" i="1"/>
  <c r="E234632" i="1"/>
  <c r="E234633" i="1"/>
  <c r="E234634" i="1"/>
  <c r="E234635" i="1"/>
  <c r="E234636" i="1"/>
  <c r="E234637" i="1"/>
  <c r="E234638" i="1"/>
  <c r="E234639" i="1"/>
  <c r="E234640" i="1"/>
  <c r="E234641" i="1"/>
  <c r="E234642" i="1"/>
  <c r="E234643" i="1"/>
  <c r="E234644" i="1"/>
  <c r="E234645" i="1"/>
  <c r="E234646" i="1"/>
  <c r="E234647" i="1"/>
  <c r="E234648" i="1"/>
  <c r="E234649" i="1"/>
  <c r="E234650" i="1"/>
  <c r="E234651" i="1"/>
  <c r="E234652" i="1"/>
  <c r="E234653" i="1"/>
  <c r="E234654" i="1"/>
  <c r="E234655" i="1"/>
  <c r="E234656" i="1"/>
  <c r="E234657" i="1"/>
  <c r="E234658" i="1"/>
  <c r="E234659" i="1"/>
  <c r="E234660" i="1"/>
  <c r="E234661" i="1"/>
  <c r="E234662" i="1"/>
  <c r="E234663" i="1"/>
  <c r="E234664" i="1"/>
  <c r="E234665" i="1"/>
  <c r="E234666" i="1"/>
  <c r="E234667" i="1"/>
  <c r="E234668" i="1"/>
  <c r="E234669" i="1"/>
  <c r="E234670" i="1"/>
  <c r="E234671" i="1"/>
  <c r="E234672" i="1"/>
  <c r="E234673" i="1"/>
  <c r="E234674" i="1"/>
  <c r="E234675" i="1"/>
  <c r="E234676" i="1"/>
  <c r="E234677" i="1"/>
  <c r="E234678" i="1"/>
  <c r="E234679" i="1"/>
  <c r="E234680" i="1"/>
  <c r="E234681" i="1"/>
  <c r="E234682" i="1"/>
  <c r="E234683" i="1"/>
  <c r="E234684" i="1"/>
  <c r="E234685" i="1"/>
  <c r="E234686" i="1"/>
  <c r="E234687" i="1"/>
  <c r="E234688" i="1"/>
  <c r="E234689" i="1"/>
  <c r="E234690" i="1"/>
  <c r="E234691" i="1"/>
  <c r="E234692" i="1"/>
  <c r="E234693" i="1"/>
  <c r="E234694" i="1"/>
  <c r="E234695" i="1"/>
  <c r="E234696" i="1"/>
  <c r="E234697" i="1"/>
  <c r="E234698" i="1"/>
  <c r="E234699" i="1"/>
  <c r="E234700" i="1"/>
  <c r="E234701" i="1"/>
  <c r="E234702" i="1"/>
  <c r="E234703" i="1"/>
  <c r="E234704" i="1"/>
  <c r="E234705" i="1"/>
  <c r="E234706" i="1"/>
  <c r="E234707" i="1"/>
  <c r="E234708" i="1"/>
  <c r="E234709" i="1"/>
  <c r="E234710" i="1"/>
  <c r="E234711" i="1"/>
  <c r="E234712" i="1"/>
  <c r="E234713" i="1"/>
  <c r="E234714" i="1"/>
  <c r="E234715" i="1"/>
  <c r="E234716" i="1"/>
  <c r="E234717" i="1"/>
  <c r="E234718" i="1"/>
  <c r="E234719" i="1"/>
  <c r="E234720" i="1"/>
  <c r="E234721" i="1"/>
  <c r="E234722" i="1"/>
  <c r="E234723" i="1"/>
  <c r="E234724" i="1"/>
  <c r="E234725" i="1"/>
  <c r="E234726" i="1"/>
  <c r="E234727" i="1"/>
  <c r="E234728" i="1"/>
  <c r="E234729" i="1"/>
  <c r="E234730" i="1"/>
  <c r="E234731" i="1"/>
  <c r="E234732" i="1"/>
  <c r="E234733" i="1"/>
  <c r="E234734" i="1"/>
  <c r="E234735" i="1"/>
  <c r="E234736" i="1"/>
  <c r="E234737" i="1"/>
  <c r="E234738" i="1"/>
  <c r="E234739" i="1"/>
  <c r="E234740" i="1"/>
  <c r="E234741" i="1"/>
  <c r="E234742" i="1"/>
  <c r="E234743" i="1"/>
  <c r="E234744" i="1"/>
  <c r="E234745" i="1"/>
  <c r="E234746" i="1"/>
  <c r="E234747" i="1"/>
  <c r="E234748" i="1"/>
  <c r="E234749" i="1"/>
  <c r="E234750" i="1"/>
  <c r="E234751" i="1"/>
  <c r="E234752" i="1"/>
  <c r="E234753" i="1"/>
  <c r="E234754" i="1"/>
  <c r="E234755" i="1"/>
  <c r="E234756" i="1"/>
  <c r="E234757" i="1"/>
  <c r="E234758" i="1"/>
  <c r="E234759" i="1"/>
  <c r="E234760" i="1"/>
  <c r="E234761" i="1"/>
  <c r="E234762" i="1"/>
  <c r="E234763" i="1"/>
  <c r="E234764" i="1"/>
  <c r="E234765" i="1"/>
  <c r="E234766" i="1"/>
  <c r="E234767" i="1"/>
  <c r="E234768" i="1"/>
  <c r="E234769" i="1"/>
  <c r="E234770" i="1"/>
  <c r="E234771" i="1"/>
  <c r="E234772" i="1"/>
  <c r="E234773" i="1"/>
  <c r="E234774" i="1"/>
  <c r="E234775" i="1"/>
  <c r="E234776" i="1"/>
  <c r="E234777" i="1"/>
  <c r="E234778" i="1"/>
  <c r="E234779" i="1"/>
  <c r="E234780" i="1"/>
  <c r="E234781" i="1"/>
  <c r="E234782" i="1"/>
  <c r="E234783" i="1"/>
  <c r="E234784" i="1"/>
  <c r="E234785" i="1"/>
  <c r="E234786" i="1"/>
  <c r="E234787" i="1"/>
  <c r="E234788" i="1"/>
  <c r="E234789" i="1"/>
  <c r="E234790" i="1"/>
  <c r="E234791" i="1"/>
  <c r="E234792" i="1"/>
  <c r="E234793" i="1"/>
  <c r="E234794" i="1"/>
  <c r="E234795" i="1"/>
  <c r="E234796" i="1"/>
  <c r="E234797" i="1"/>
  <c r="E234798" i="1"/>
  <c r="E234799" i="1"/>
  <c r="E234800" i="1"/>
  <c r="E234801" i="1"/>
  <c r="E234802" i="1"/>
  <c r="E234803" i="1"/>
  <c r="E234804" i="1"/>
  <c r="E234805" i="1"/>
  <c r="E234806" i="1"/>
  <c r="E234807" i="1"/>
  <c r="E234808" i="1"/>
  <c r="E234809" i="1"/>
  <c r="E234810" i="1"/>
  <c r="E234811" i="1"/>
  <c r="E234812" i="1"/>
  <c r="E234813" i="1"/>
  <c r="E234814" i="1"/>
  <c r="E234815" i="1"/>
  <c r="E234816" i="1"/>
  <c r="E234817" i="1"/>
  <c r="E234818" i="1"/>
  <c r="E234819" i="1"/>
  <c r="E234820" i="1"/>
  <c r="E234821" i="1"/>
  <c r="E234822" i="1"/>
  <c r="E234823" i="1"/>
  <c r="E234824" i="1"/>
  <c r="E234825" i="1"/>
  <c r="E234826" i="1"/>
  <c r="E234827" i="1"/>
  <c r="E234828" i="1"/>
  <c r="E234829" i="1"/>
  <c r="E234830" i="1"/>
  <c r="E234831" i="1"/>
  <c r="E234832" i="1"/>
  <c r="E234833" i="1"/>
  <c r="E234834" i="1"/>
  <c r="E234835" i="1"/>
  <c r="E234836" i="1"/>
  <c r="E234837" i="1"/>
  <c r="E234838" i="1"/>
  <c r="E234839" i="1"/>
  <c r="E234840" i="1"/>
  <c r="E234841" i="1"/>
  <c r="E234842" i="1"/>
  <c r="E234843" i="1"/>
  <c r="E234844" i="1"/>
  <c r="E234845" i="1"/>
  <c r="E234846" i="1"/>
  <c r="E234847" i="1"/>
  <c r="E234848" i="1"/>
  <c r="E234849" i="1"/>
  <c r="E234850" i="1"/>
  <c r="E234851" i="1"/>
  <c r="E234852" i="1"/>
  <c r="E234853" i="1"/>
  <c r="E234854" i="1"/>
  <c r="E234855" i="1"/>
  <c r="E234856" i="1"/>
  <c r="E234857" i="1"/>
  <c r="E234858" i="1"/>
  <c r="E234859" i="1"/>
  <c r="E234860" i="1"/>
  <c r="E234861" i="1"/>
  <c r="E234862" i="1"/>
  <c r="E234863" i="1"/>
  <c r="E234864" i="1"/>
  <c r="E234865" i="1"/>
  <c r="E234866" i="1"/>
  <c r="E234867" i="1"/>
  <c r="E234868" i="1"/>
  <c r="E234869" i="1"/>
  <c r="E234870" i="1"/>
  <c r="E234871" i="1"/>
  <c r="E234872" i="1"/>
  <c r="E234873" i="1"/>
  <c r="E234874" i="1"/>
  <c r="E234875" i="1"/>
  <c r="E234876" i="1"/>
  <c r="E234877" i="1"/>
  <c r="E234878" i="1"/>
  <c r="E234879" i="1"/>
  <c r="E234880" i="1"/>
  <c r="E234881" i="1"/>
  <c r="E234882" i="1"/>
  <c r="E234883" i="1"/>
  <c r="E234884" i="1"/>
  <c r="E234885" i="1"/>
  <c r="E234886" i="1"/>
  <c r="E234887" i="1"/>
  <c r="E234888" i="1"/>
  <c r="E234889" i="1"/>
  <c r="E234890" i="1"/>
  <c r="E234891" i="1"/>
  <c r="E234892" i="1"/>
  <c r="E234893" i="1"/>
  <c r="E234894" i="1"/>
  <c r="E234895" i="1"/>
  <c r="E234896" i="1"/>
  <c r="E234897" i="1"/>
  <c r="E234898" i="1"/>
  <c r="E234899" i="1"/>
  <c r="E234900" i="1"/>
  <c r="E234901" i="1"/>
  <c r="E234902" i="1"/>
  <c r="E234903" i="1"/>
  <c r="E234904" i="1"/>
  <c r="E234905" i="1"/>
  <c r="E234906" i="1"/>
  <c r="E234907" i="1"/>
  <c r="E234908" i="1"/>
  <c r="E234909" i="1"/>
  <c r="E234910" i="1"/>
  <c r="E234911" i="1"/>
  <c r="E234912" i="1"/>
  <c r="E234913" i="1"/>
  <c r="E234914" i="1"/>
  <c r="E234915" i="1"/>
  <c r="E234916" i="1"/>
  <c r="E234917" i="1"/>
  <c r="E234918" i="1"/>
  <c r="E234919" i="1"/>
  <c r="E234920" i="1"/>
  <c r="E234921" i="1"/>
  <c r="E234922" i="1"/>
  <c r="E234923" i="1"/>
  <c r="E234924" i="1"/>
  <c r="E234925" i="1"/>
  <c r="E234926" i="1"/>
  <c r="E234927" i="1"/>
  <c r="E234928" i="1"/>
  <c r="E234929" i="1"/>
  <c r="E234930" i="1"/>
  <c r="E234931" i="1"/>
  <c r="E234932" i="1"/>
  <c r="E234933" i="1"/>
  <c r="E234934" i="1"/>
  <c r="E234935" i="1"/>
  <c r="E234936" i="1"/>
  <c r="E234937" i="1"/>
  <c r="E234938" i="1"/>
  <c r="E234939" i="1"/>
  <c r="E234940" i="1"/>
  <c r="E234941" i="1"/>
  <c r="E234942" i="1"/>
  <c r="E234943" i="1"/>
  <c r="E234944" i="1"/>
  <c r="E234945" i="1"/>
  <c r="E234946" i="1"/>
  <c r="E234947" i="1"/>
  <c r="E234948" i="1"/>
  <c r="E234949" i="1"/>
  <c r="E234950" i="1"/>
  <c r="E234951" i="1"/>
  <c r="E234952" i="1"/>
  <c r="E234953" i="1"/>
  <c r="E234954" i="1"/>
  <c r="E234955" i="1"/>
  <c r="E234956" i="1"/>
  <c r="E234957" i="1"/>
  <c r="E234958" i="1"/>
  <c r="E234959" i="1"/>
  <c r="E234960" i="1"/>
  <c r="E234961" i="1"/>
  <c r="E234962" i="1"/>
  <c r="E234963" i="1"/>
  <c r="E234964" i="1"/>
  <c r="E234965" i="1"/>
  <c r="E234966" i="1"/>
  <c r="E234967" i="1"/>
  <c r="E234968" i="1"/>
  <c r="E234969" i="1"/>
  <c r="E234970" i="1"/>
  <c r="E234971" i="1"/>
  <c r="E234972" i="1"/>
  <c r="E234973" i="1"/>
  <c r="E234974" i="1"/>
  <c r="E234975" i="1"/>
  <c r="E234976" i="1"/>
  <c r="E234977" i="1"/>
  <c r="E234978" i="1"/>
  <c r="E234979" i="1"/>
  <c r="E234980" i="1"/>
  <c r="E234981" i="1"/>
  <c r="E234982" i="1"/>
  <c r="E234983" i="1"/>
  <c r="E234984" i="1"/>
  <c r="E234985" i="1"/>
  <c r="E234986" i="1"/>
  <c r="E234987" i="1"/>
  <c r="E234988" i="1"/>
  <c r="E234989" i="1"/>
  <c r="E234990" i="1"/>
  <c r="E234991" i="1"/>
  <c r="E234992" i="1"/>
  <c r="E234993" i="1"/>
  <c r="E234994" i="1"/>
  <c r="E234995" i="1"/>
  <c r="E234996" i="1"/>
  <c r="E234997" i="1"/>
  <c r="E234998" i="1"/>
  <c r="E234999" i="1"/>
  <c r="E235000" i="1"/>
  <c r="E235001" i="1"/>
  <c r="E235002" i="1"/>
  <c r="E235003" i="1"/>
  <c r="E235004" i="1"/>
  <c r="E235005" i="1"/>
  <c r="E235006" i="1"/>
  <c r="E235007" i="1"/>
  <c r="E235008" i="1"/>
  <c r="E235009" i="1"/>
  <c r="E235010" i="1"/>
  <c r="E235011" i="1"/>
  <c r="E235012" i="1"/>
  <c r="E235013" i="1"/>
  <c r="E235014" i="1"/>
  <c r="E235015" i="1"/>
  <c r="E235016" i="1"/>
  <c r="E235017" i="1"/>
  <c r="E235018" i="1"/>
  <c r="E235019" i="1"/>
  <c r="E235020" i="1"/>
  <c r="E235021" i="1"/>
  <c r="E235022" i="1"/>
  <c r="E235023" i="1"/>
  <c r="E235024" i="1"/>
  <c r="E235025" i="1"/>
  <c r="E235026" i="1"/>
  <c r="E235027" i="1"/>
  <c r="E235028" i="1"/>
  <c r="E235029" i="1"/>
  <c r="E235030" i="1"/>
  <c r="E235031" i="1"/>
  <c r="E235032" i="1"/>
  <c r="E235033" i="1"/>
  <c r="E235034" i="1"/>
  <c r="E235035" i="1"/>
  <c r="E235036" i="1"/>
  <c r="E235037" i="1"/>
  <c r="E235038" i="1"/>
  <c r="E235039" i="1"/>
  <c r="E235040" i="1"/>
  <c r="E235041" i="1"/>
  <c r="E235042" i="1"/>
  <c r="E235043" i="1"/>
  <c r="E235044" i="1"/>
  <c r="E235045" i="1"/>
  <c r="E235046" i="1"/>
  <c r="E235047" i="1"/>
  <c r="E235048" i="1"/>
  <c r="E235049" i="1"/>
  <c r="E235050" i="1"/>
  <c r="E235051" i="1"/>
  <c r="E235052" i="1"/>
  <c r="E235053" i="1"/>
  <c r="E235054" i="1"/>
  <c r="E235055" i="1"/>
  <c r="E235056" i="1"/>
  <c r="E235057" i="1"/>
  <c r="E235058" i="1"/>
  <c r="E235059" i="1"/>
  <c r="E235060" i="1"/>
  <c r="E235061" i="1"/>
  <c r="E235062" i="1"/>
  <c r="E235063" i="1"/>
  <c r="E235064" i="1"/>
  <c r="E235065" i="1"/>
  <c r="E235066" i="1"/>
  <c r="E235067" i="1"/>
  <c r="E235068" i="1"/>
  <c r="E235069" i="1"/>
  <c r="E235070" i="1"/>
  <c r="E235071" i="1"/>
  <c r="E235072" i="1"/>
  <c r="E235073" i="1"/>
  <c r="E235074" i="1"/>
  <c r="E235075" i="1"/>
  <c r="E235076" i="1"/>
  <c r="E235077" i="1"/>
  <c r="E235078" i="1"/>
  <c r="E235079" i="1"/>
  <c r="E235080" i="1"/>
  <c r="E235081" i="1"/>
  <c r="E235082" i="1"/>
  <c r="E235083" i="1"/>
  <c r="E235084" i="1"/>
  <c r="E235085" i="1"/>
  <c r="E235086" i="1"/>
  <c r="E235087" i="1"/>
  <c r="E235088" i="1"/>
  <c r="E235089" i="1"/>
  <c r="E235090" i="1"/>
  <c r="E235091" i="1"/>
  <c r="E235092" i="1"/>
  <c r="E235093" i="1"/>
  <c r="E235094" i="1"/>
  <c r="E235095" i="1"/>
  <c r="E235096" i="1"/>
  <c r="E235097" i="1"/>
  <c r="E235098" i="1"/>
  <c r="E235099" i="1"/>
  <c r="E235100" i="1"/>
  <c r="E235101" i="1"/>
  <c r="E235102" i="1"/>
  <c r="E235103" i="1"/>
  <c r="E235104" i="1"/>
  <c r="E235105" i="1"/>
  <c r="E235106" i="1"/>
  <c r="E235107" i="1"/>
  <c r="E235108" i="1"/>
  <c r="E235109" i="1"/>
  <c r="E235110" i="1"/>
  <c r="E235111" i="1"/>
  <c r="E235112" i="1"/>
  <c r="E235113" i="1"/>
  <c r="E235114" i="1"/>
  <c r="E235115" i="1"/>
  <c r="E235116" i="1"/>
  <c r="E235117" i="1"/>
  <c r="E235118" i="1"/>
  <c r="E235119" i="1"/>
  <c r="E235120" i="1"/>
  <c r="E235121" i="1"/>
  <c r="E235122" i="1"/>
  <c r="E235123" i="1"/>
  <c r="E235124" i="1"/>
  <c r="E235125" i="1"/>
  <c r="E235126" i="1"/>
  <c r="E235127" i="1"/>
  <c r="E235128" i="1"/>
  <c r="E235129" i="1"/>
  <c r="E235130" i="1"/>
  <c r="E235131" i="1"/>
  <c r="E235132" i="1"/>
  <c r="E235133" i="1"/>
  <c r="E235134" i="1"/>
  <c r="E235135" i="1"/>
  <c r="E235136" i="1"/>
  <c r="E235137" i="1"/>
  <c r="E235138" i="1"/>
  <c r="E235139" i="1"/>
  <c r="E235140" i="1"/>
  <c r="E235141" i="1"/>
  <c r="E235142" i="1"/>
  <c r="E235143" i="1"/>
  <c r="E235144" i="1"/>
  <c r="E235145" i="1"/>
  <c r="E235146" i="1"/>
  <c r="E235147" i="1"/>
  <c r="E235148" i="1"/>
  <c r="E235149" i="1"/>
  <c r="E235150" i="1"/>
  <c r="E235151" i="1"/>
  <c r="E235152" i="1"/>
  <c r="E235153" i="1"/>
  <c r="E235154" i="1"/>
  <c r="E235155" i="1"/>
  <c r="E235156" i="1"/>
  <c r="E235157" i="1"/>
  <c r="E235158" i="1"/>
  <c r="E235159" i="1"/>
  <c r="E235160" i="1"/>
  <c r="E235161" i="1"/>
  <c r="E235162" i="1"/>
  <c r="E235163" i="1"/>
  <c r="E235164" i="1"/>
  <c r="E235165" i="1"/>
  <c r="E235166" i="1"/>
  <c r="E235167" i="1"/>
  <c r="E235168" i="1"/>
  <c r="E235169" i="1"/>
  <c r="E235170" i="1"/>
  <c r="E235171" i="1"/>
  <c r="E235172" i="1"/>
  <c r="E235173" i="1"/>
  <c r="E235174" i="1"/>
  <c r="E235175" i="1"/>
  <c r="E235176" i="1"/>
  <c r="E235177" i="1"/>
  <c r="E235178" i="1"/>
  <c r="E235179" i="1"/>
  <c r="E235180" i="1"/>
  <c r="E235181" i="1"/>
  <c r="E235182" i="1"/>
  <c r="E235183" i="1"/>
  <c r="E235184" i="1"/>
  <c r="E235185" i="1"/>
  <c r="E235186" i="1"/>
  <c r="E235187" i="1"/>
  <c r="E235188" i="1"/>
  <c r="E235189" i="1"/>
  <c r="E235190" i="1"/>
  <c r="E235191" i="1"/>
  <c r="E235192" i="1"/>
  <c r="E235193" i="1"/>
  <c r="E235194" i="1"/>
  <c r="E235195" i="1"/>
  <c r="E235196" i="1"/>
  <c r="E235197" i="1"/>
  <c r="E235198" i="1"/>
  <c r="E235199" i="1"/>
  <c r="E235200" i="1"/>
  <c r="E235201" i="1"/>
  <c r="E235202" i="1"/>
  <c r="E235203" i="1"/>
  <c r="E235204" i="1"/>
  <c r="E235205" i="1"/>
  <c r="E235206" i="1"/>
  <c r="E235207" i="1"/>
  <c r="E235208" i="1"/>
  <c r="E235209" i="1"/>
  <c r="E235210" i="1"/>
  <c r="E235211" i="1"/>
  <c r="E235212" i="1"/>
  <c r="E235213" i="1"/>
  <c r="E235214" i="1"/>
  <c r="E235215" i="1"/>
  <c r="E235216" i="1"/>
  <c r="E235217" i="1"/>
  <c r="E235218" i="1"/>
  <c r="E235219" i="1"/>
  <c r="E235220" i="1"/>
  <c r="E235221" i="1"/>
  <c r="E235222" i="1"/>
  <c r="E235223" i="1"/>
  <c r="E235224" i="1"/>
  <c r="E235225" i="1"/>
  <c r="E235226" i="1"/>
  <c r="E235227" i="1"/>
  <c r="E235228" i="1"/>
  <c r="E235229" i="1"/>
  <c r="E235230" i="1"/>
  <c r="E235231" i="1"/>
  <c r="E235232" i="1"/>
  <c r="E235233" i="1"/>
  <c r="E235234" i="1"/>
  <c r="E235235" i="1"/>
  <c r="E235236" i="1"/>
  <c r="E235237" i="1"/>
  <c r="E235238" i="1"/>
  <c r="E235239" i="1"/>
  <c r="E235240" i="1"/>
  <c r="E235241" i="1"/>
  <c r="E235242" i="1"/>
  <c r="E235243" i="1"/>
  <c r="E235244" i="1"/>
  <c r="E235245" i="1"/>
  <c r="E235246" i="1"/>
  <c r="E235247" i="1"/>
  <c r="E235248" i="1"/>
  <c r="E235249" i="1"/>
  <c r="E235250" i="1"/>
  <c r="E235251" i="1"/>
  <c r="E235252" i="1"/>
  <c r="E235253" i="1"/>
  <c r="E235254" i="1"/>
  <c r="E235255" i="1"/>
  <c r="E235256" i="1"/>
  <c r="E235257" i="1"/>
  <c r="E235258" i="1"/>
  <c r="E235259" i="1"/>
  <c r="E235260" i="1"/>
  <c r="E235261" i="1"/>
  <c r="E235262" i="1"/>
  <c r="E235263" i="1"/>
  <c r="E235264" i="1"/>
  <c r="E235265" i="1"/>
  <c r="E235266" i="1"/>
  <c r="E235267" i="1"/>
  <c r="E235268" i="1"/>
  <c r="E235269" i="1"/>
  <c r="E235270" i="1"/>
  <c r="E235271" i="1"/>
  <c r="E235272" i="1"/>
  <c r="E235273" i="1"/>
  <c r="E235274" i="1"/>
  <c r="E235275" i="1"/>
  <c r="E235276" i="1"/>
  <c r="E235277" i="1"/>
  <c r="E235278" i="1"/>
  <c r="E235279" i="1"/>
  <c r="E235280" i="1"/>
  <c r="E235281" i="1"/>
  <c r="E235282" i="1"/>
  <c r="E235283" i="1"/>
  <c r="E235284" i="1"/>
  <c r="E235285" i="1"/>
  <c r="E235286" i="1"/>
  <c r="E235287" i="1"/>
  <c r="E235288" i="1"/>
  <c r="E235289" i="1"/>
  <c r="E235290" i="1"/>
  <c r="E235291" i="1"/>
  <c r="E235292" i="1"/>
  <c r="E235293" i="1"/>
  <c r="E235294" i="1"/>
  <c r="E235295" i="1"/>
  <c r="E235296" i="1"/>
  <c r="E235297" i="1"/>
  <c r="E235298" i="1"/>
  <c r="E235299" i="1"/>
  <c r="E235300" i="1"/>
  <c r="E235301" i="1"/>
  <c r="E235302" i="1"/>
  <c r="E235303" i="1"/>
  <c r="E235304" i="1"/>
  <c r="E235305" i="1"/>
  <c r="E235306" i="1"/>
  <c r="E235307" i="1"/>
  <c r="E235308" i="1"/>
  <c r="E235309" i="1"/>
  <c r="E235310" i="1"/>
  <c r="E235311" i="1"/>
  <c r="E235312" i="1"/>
  <c r="E235313" i="1"/>
  <c r="E235314" i="1"/>
  <c r="E235315" i="1"/>
  <c r="E235316" i="1"/>
  <c r="E235317" i="1"/>
  <c r="E235318" i="1"/>
  <c r="E235319" i="1"/>
  <c r="E235320" i="1"/>
  <c r="E235321" i="1"/>
  <c r="E235322" i="1"/>
  <c r="E235323" i="1"/>
  <c r="E235324" i="1"/>
  <c r="E235325" i="1"/>
  <c r="E235326" i="1"/>
  <c r="E235327" i="1"/>
  <c r="E235328" i="1"/>
  <c r="E235329" i="1"/>
  <c r="E235330" i="1"/>
  <c r="E235331" i="1"/>
  <c r="E235332" i="1"/>
  <c r="E235333" i="1"/>
  <c r="E235334" i="1"/>
  <c r="E235335" i="1"/>
  <c r="E235336" i="1"/>
  <c r="E235337" i="1"/>
  <c r="E235338" i="1"/>
  <c r="E235339" i="1"/>
  <c r="E235340" i="1"/>
  <c r="E235341" i="1"/>
  <c r="E235342" i="1"/>
  <c r="E235343" i="1"/>
  <c r="E235344" i="1"/>
  <c r="E235345" i="1"/>
  <c r="E235346" i="1"/>
  <c r="E235347" i="1"/>
  <c r="E235348" i="1"/>
  <c r="E235349" i="1"/>
  <c r="E235350" i="1"/>
  <c r="E235351" i="1"/>
  <c r="E235352" i="1"/>
  <c r="E235353" i="1"/>
  <c r="E235354" i="1"/>
  <c r="E235355" i="1"/>
  <c r="E235356" i="1"/>
  <c r="E235357" i="1"/>
  <c r="E235358" i="1"/>
  <c r="E235359" i="1"/>
  <c r="E235360" i="1"/>
  <c r="E235361" i="1"/>
  <c r="E235362" i="1"/>
  <c r="E235363" i="1"/>
  <c r="E235364" i="1"/>
  <c r="E235365" i="1"/>
  <c r="E235366" i="1"/>
  <c r="E235367" i="1"/>
  <c r="E235368" i="1"/>
  <c r="E235369" i="1"/>
  <c r="E235370" i="1"/>
  <c r="E235371" i="1"/>
  <c r="E235372" i="1"/>
  <c r="E235373" i="1"/>
  <c r="E235374" i="1"/>
  <c r="E235375" i="1"/>
  <c r="E235376" i="1"/>
  <c r="E235377" i="1"/>
  <c r="E235378" i="1"/>
  <c r="E235379" i="1"/>
  <c r="E235380" i="1"/>
  <c r="E235381" i="1"/>
  <c r="E235382" i="1"/>
  <c r="E235383" i="1"/>
  <c r="E235384" i="1"/>
  <c r="E235385" i="1"/>
  <c r="E235386" i="1"/>
  <c r="E235387" i="1"/>
  <c r="E235388" i="1"/>
  <c r="E235389" i="1"/>
  <c r="E235390" i="1"/>
  <c r="E235391" i="1"/>
  <c r="E235392" i="1"/>
  <c r="E235393" i="1"/>
  <c r="E235394" i="1"/>
  <c r="E235395" i="1"/>
  <c r="E235396" i="1"/>
  <c r="E235397" i="1"/>
  <c r="E235398" i="1"/>
  <c r="E235399" i="1"/>
  <c r="E235400" i="1"/>
  <c r="E235401" i="1"/>
  <c r="E235402" i="1"/>
  <c r="E235403" i="1"/>
  <c r="E235404" i="1"/>
  <c r="E235405" i="1"/>
  <c r="E235406" i="1"/>
  <c r="E235407" i="1"/>
  <c r="E235408" i="1"/>
  <c r="E235409" i="1"/>
  <c r="E235410" i="1"/>
  <c r="E235411" i="1"/>
  <c r="E235412" i="1"/>
  <c r="E235413" i="1"/>
  <c r="E235414" i="1"/>
  <c r="E235415" i="1"/>
  <c r="E235416" i="1"/>
  <c r="E235417" i="1"/>
  <c r="E235418" i="1"/>
  <c r="E235419" i="1"/>
  <c r="E235420" i="1"/>
  <c r="E235421" i="1"/>
  <c r="E235422" i="1"/>
  <c r="E235423" i="1"/>
  <c r="E235424" i="1"/>
  <c r="E235425" i="1"/>
  <c r="E235426" i="1"/>
  <c r="E235427" i="1"/>
  <c r="E235428" i="1"/>
  <c r="E235429" i="1"/>
  <c r="E235430" i="1"/>
  <c r="E235431" i="1"/>
  <c r="E235432" i="1"/>
  <c r="E235433" i="1"/>
  <c r="E235434" i="1"/>
  <c r="E235435" i="1"/>
  <c r="E235436" i="1"/>
  <c r="E235437" i="1"/>
  <c r="E235438" i="1"/>
  <c r="E235439" i="1"/>
  <c r="E235440" i="1"/>
  <c r="E235441" i="1"/>
  <c r="E235442" i="1"/>
  <c r="E235443" i="1"/>
  <c r="E235444" i="1"/>
  <c r="E235445" i="1"/>
  <c r="E235446" i="1"/>
  <c r="E235447" i="1"/>
  <c r="E235448" i="1"/>
  <c r="E235449" i="1"/>
  <c r="E235450" i="1"/>
  <c r="E235451" i="1"/>
  <c r="E235452" i="1"/>
  <c r="E235453" i="1"/>
  <c r="E235454" i="1"/>
  <c r="E235455" i="1"/>
  <c r="E235456" i="1"/>
  <c r="E235457" i="1"/>
  <c r="E235458" i="1"/>
  <c r="E235459" i="1"/>
  <c r="E235460" i="1"/>
  <c r="E235461" i="1"/>
  <c r="E235462" i="1"/>
  <c r="E235463" i="1"/>
  <c r="E235464" i="1"/>
  <c r="E235465" i="1"/>
  <c r="E235466" i="1"/>
  <c r="E235467" i="1"/>
  <c r="E235468" i="1"/>
  <c r="E235469" i="1"/>
  <c r="E235470" i="1"/>
  <c r="E235471" i="1"/>
  <c r="E235472" i="1"/>
  <c r="E235473" i="1"/>
  <c r="E235474" i="1"/>
  <c r="E235475" i="1"/>
  <c r="E235476" i="1"/>
  <c r="E235477" i="1"/>
  <c r="E235478" i="1"/>
  <c r="E235479" i="1"/>
  <c r="E235480" i="1"/>
  <c r="E235481" i="1"/>
  <c r="E235482" i="1"/>
  <c r="E235483" i="1"/>
  <c r="E235484" i="1"/>
  <c r="E235485" i="1"/>
  <c r="E235486" i="1"/>
  <c r="E235487" i="1"/>
  <c r="E235488" i="1"/>
  <c r="E235489" i="1"/>
  <c r="E235490" i="1"/>
  <c r="E235491" i="1"/>
  <c r="E235492" i="1"/>
  <c r="E235493" i="1"/>
  <c r="E235494" i="1"/>
  <c r="E235495" i="1"/>
  <c r="E235496" i="1"/>
  <c r="E235497" i="1"/>
  <c r="E235498" i="1"/>
  <c r="E235499" i="1"/>
  <c r="E235500" i="1"/>
  <c r="E235501" i="1"/>
  <c r="E235502" i="1"/>
  <c r="E235503" i="1"/>
  <c r="E235504" i="1"/>
  <c r="E235505" i="1"/>
  <c r="E235506" i="1"/>
  <c r="E235507" i="1"/>
  <c r="E235508" i="1"/>
  <c r="E235509" i="1"/>
  <c r="E235510" i="1"/>
  <c r="E235511" i="1"/>
  <c r="E235512" i="1"/>
  <c r="E235513" i="1"/>
  <c r="E235514" i="1"/>
  <c r="E235515" i="1"/>
  <c r="E235516" i="1"/>
  <c r="E235517" i="1"/>
  <c r="E235518" i="1"/>
  <c r="E235519" i="1"/>
  <c r="E235520" i="1"/>
  <c r="E235521" i="1"/>
  <c r="E235522" i="1"/>
  <c r="E235523" i="1"/>
  <c r="E235524" i="1"/>
  <c r="E235525" i="1"/>
  <c r="E235526" i="1"/>
  <c r="E235527" i="1"/>
  <c r="E235528" i="1"/>
  <c r="E235529" i="1"/>
  <c r="E235530" i="1"/>
  <c r="E235531" i="1"/>
  <c r="E235532" i="1"/>
  <c r="E235533" i="1"/>
  <c r="E235534" i="1"/>
  <c r="E235535" i="1"/>
  <c r="E235536" i="1"/>
  <c r="E235537" i="1"/>
  <c r="E235538" i="1"/>
  <c r="E235539" i="1"/>
  <c r="E235540" i="1"/>
  <c r="E235541" i="1"/>
  <c r="E235542" i="1"/>
  <c r="E235543" i="1"/>
  <c r="E235544" i="1"/>
  <c r="E235545" i="1"/>
  <c r="E235546" i="1"/>
  <c r="E235547" i="1"/>
  <c r="E235548" i="1"/>
  <c r="E235549" i="1"/>
  <c r="E235550" i="1"/>
  <c r="E235551" i="1"/>
  <c r="E235552" i="1"/>
  <c r="E235553" i="1"/>
  <c r="E235554" i="1"/>
  <c r="E235555" i="1"/>
  <c r="E235556" i="1"/>
  <c r="E235557" i="1"/>
  <c r="E235558" i="1"/>
  <c r="E235559" i="1"/>
  <c r="E235560" i="1"/>
  <c r="E235561" i="1"/>
  <c r="E235562" i="1"/>
  <c r="E235563" i="1"/>
  <c r="E235564" i="1"/>
  <c r="E235565" i="1"/>
  <c r="E235566" i="1"/>
  <c r="E235567" i="1"/>
  <c r="E235568" i="1"/>
  <c r="E235569" i="1"/>
  <c r="E235570" i="1"/>
  <c r="E235571" i="1"/>
  <c r="E235572" i="1"/>
  <c r="E235573" i="1"/>
  <c r="E235574" i="1"/>
  <c r="E235575" i="1"/>
  <c r="E235576" i="1"/>
  <c r="E235577" i="1"/>
  <c r="E235578" i="1"/>
  <c r="E235579" i="1"/>
  <c r="E235580" i="1"/>
  <c r="E235581" i="1"/>
  <c r="E235582" i="1"/>
  <c r="E235583" i="1"/>
  <c r="E235584" i="1"/>
  <c r="E235585" i="1"/>
  <c r="E235586" i="1"/>
  <c r="E235587" i="1"/>
  <c r="E235588" i="1"/>
  <c r="E235589" i="1"/>
  <c r="E235590" i="1"/>
  <c r="E235591" i="1"/>
  <c r="E235592" i="1"/>
  <c r="E235593" i="1"/>
  <c r="E235594" i="1"/>
  <c r="E235595" i="1"/>
  <c r="E235596" i="1"/>
  <c r="E235597" i="1"/>
  <c r="E235598" i="1"/>
  <c r="E235599" i="1"/>
  <c r="E235600" i="1"/>
  <c r="E235601" i="1"/>
  <c r="E235602" i="1"/>
  <c r="E235603" i="1"/>
  <c r="E235604" i="1"/>
  <c r="E235605" i="1"/>
  <c r="E235606" i="1"/>
  <c r="E235607" i="1"/>
  <c r="E235608" i="1"/>
  <c r="E235609" i="1"/>
  <c r="E235610" i="1"/>
  <c r="E235611" i="1"/>
  <c r="E235612" i="1"/>
  <c r="E235613" i="1"/>
  <c r="E235614" i="1"/>
  <c r="E235615" i="1"/>
  <c r="E235616" i="1"/>
  <c r="E235617" i="1"/>
  <c r="E235618" i="1"/>
  <c r="E235619" i="1"/>
  <c r="E235620" i="1"/>
  <c r="E235621" i="1"/>
  <c r="E235622" i="1"/>
  <c r="E235623" i="1"/>
  <c r="E235624" i="1"/>
  <c r="E235625" i="1"/>
  <c r="E235626" i="1"/>
  <c r="E235627" i="1"/>
  <c r="E235628" i="1"/>
  <c r="E235629" i="1"/>
  <c r="E235630" i="1"/>
  <c r="E235631" i="1"/>
  <c r="E235632" i="1"/>
  <c r="E235633" i="1"/>
  <c r="E235634" i="1"/>
  <c r="E235635" i="1"/>
  <c r="E235636" i="1"/>
  <c r="E235637" i="1"/>
  <c r="E235638" i="1"/>
  <c r="E235639" i="1"/>
  <c r="E235640" i="1"/>
  <c r="E235641" i="1"/>
  <c r="E235642" i="1"/>
  <c r="E235643" i="1"/>
  <c r="E235644" i="1"/>
  <c r="E235645" i="1"/>
  <c r="E235646" i="1"/>
  <c r="E235647" i="1"/>
  <c r="E235648" i="1"/>
  <c r="E235649" i="1"/>
  <c r="E235650" i="1"/>
  <c r="E235651" i="1"/>
  <c r="E235652" i="1"/>
  <c r="E235653" i="1"/>
  <c r="E235654" i="1"/>
  <c r="E235655" i="1"/>
  <c r="E235656" i="1"/>
  <c r="E235657" i="1"/>
  <c r="E235658" i="1"/>
  <c r="E235659" i="1"/>
  <c r="E235660" i="1"/>
  <c r="E235661" i="1"/>
  <c r="E235662" i="1"/>
  <c r="E235663" i="1"/>
  <c r="E235664" i="1"/>
  <c r="E235665" i="1"/>
  <c r="E235666" i="1"/>
  <c r="E235667" i="1"/>
  <c r="E235668" i="1"/>
  <c r="E235669" i="1"/>
  <c r="E235670" i="1"/>
  <c r="E235671" i="1"/>
  <c r="E235672" i="1"/>
  <c r="E235673" i="1"/>
  <c r="E235674" i="1"/>
  <c r="E235675" i="1"/>
  <c r="E235676" i="1"/>
  <c r="E235677" i="1"/>
  <c r="E235678" i="1"/>
  <c r="E235679" i="1"/>
  <c r="E235680" i="1"/>
  <c r="E235681" i="1"/>
  <c r="E235682" i="1"/>
  <c r="E235683" i="1"/>
  <c r="E235684" i="1"/>
  <c r="E235685" i="1"/>
  <c r="E235686" i="1"/>
  <c r="E235687" i="1"/>
  <c r="E235688" i="1"/>
  <c r="E235689" i="1"/>
  <c r="E235690" i="1"/>
  <c r="E235691" i="1"/>
  <c r="E235692" i="1"/>
  <c r="E235693" i="1"/>
  <c r="E235694" i="1"/>
  <c r="E235695" i="1"/>
  <c r="E235696" i="1"/>
  <c r="E235697" i="1"/>
  <c r="E235698" i="1"/>
  <c r="E235699" i="1"/>
  <c r="E235700" i="1"/>
  <c r="E235701" i="1"/>
  <c r="E235702" i="1"/>
  <c r="E235703" i="1"/>
  <c r="E235704" i="1"/>
  <c r="E235705" i="1"/>
  <c r="E235706" i="1"/>
  <c r="E235707" i="1"/>
  <c r="E235708" i="1"/>
  <c r="E235709" i="1"/>
  <c r="E235710" i="1"/>
  <c r="E235711" i="1"/>
  <c r="E235712" i="1"/>
  <c r="E235713" i="1"/>
  <c r="E235714" i="1"/>
  <c r="E235715" i="1"/>
  <c r="E235716" i="1"/>
  <c r="E235717" i="1"/>
  <c r="E235718" i="1"/>
  <c r="E235719" i="1"/>
  <c r="E235720" i="1"/>
  <c r="E235721" i="1"/>
  <c r="E235722" i="1"/>
  <c r="E235723" i="1"/>
  <c r="E235724" i="1"/>
  <c r="E235725" i="1"/>
  <c r="E235726" i="1"/>
  <c r="E235727" i="1"/>
  <c r="E235728" i="1"/>
  <c r="E235729" i="1"/>
  <c r="E235730" i="1"/>
  <c r="E235731" i="1"/>
  <c r="E235732" i="1"/>
  <c r="E235733" i="1"/>
  <c r="E235734" i="1"/>
  <c r="E235735" i="1"/>
  <c r="E235736" i="1"/>
  <c r="E235737" i="1"/>
  <c r="E235738" i="1"/>
  <c r="E235739" i="1"/>
  <c r="E235740" i="1"/>
  <c r="E235741" i="1"/>
  <c r="E235742" i="1"/>
  <c r="E235743" i="1"/>
  <c r="E235744" i="1"/>
  <c r="E235745" i="1"/>
  <c r="E235746" i="1"/>
  <c r="E235747" i="1"/>
  <c r="E235748" i="1"/>
  <c r="E235749" i="1"/>
  <c r="E235750" i="1"/>
  <c r="E235751" i="1"/>
  <c r="E235752" i="1"/>
  <c r="E235753" i="1"/>
  <c r="E235754" i="1"/>
  <c r="E235755" i="1"/>
  <c r="E235756" i="1"/>
  <c r="E235757" i="1"/>
  <c r="E235758" i="1"/>
  <c r="E235759" i="1"/>
  <c r="E235760" i="1"/>
  <c r="E235761" i="1"/>
  <c r="E235762" i="1"/>
  <c r="E235763" i="1"/>
  <c r="E235764" i="1"/>
  <c r="E235765" i="1"/>
  <c r="E235766" i="1"/>
  <c r="E235767" i="1"/>
  <c r="E235768" i="1"/>
  <c r="E235769" i="1"/>
  <c r="E235770" i="1"/>
  <c r="E235771" i="1"/>
  <c r="E235772" i="1"/>
  <c r="E235773" i="1"/>
  <c r="E235774" i="1"/>
  <c r="E235775" i="1"/>
  <c r="E235776" i="1"/>
  <c r="E235777" i="1"/>
  <c r="E235778" i="1"/>
  <c r="E235779" i="1"/>
  <c r="E235780" i="1"/>
  <c r="E235781" i="1"/>
  <c r="E235782" i="1"/>
  <c r="E235783" i="1"/>
  <c r="E235784" i="1"/>
  <c r="E235785" i="1"/>
  <c r="E235786" i="1"/>
  <c r="E235787" i="1"/>
  <c r="E235788" i="1"/>
  <c r="E235789" i="1"/>
  <c r="E235790" i="1"/>
  <c r="E235791" i="1"/>
  <c r="E235792" i="1"/>
  <c r="E235793" i="1"/>
  <c r="E235794" i="1"/>
  <c r="E235795" i="1"/>
  <c r="E235796" i="1"/>
  <c r="E235797" i="1"/>
  <c r="E235798" i="1"/>
  <c r="E235799" i="1"/>
  <c r="E235800" i="1"/>
  <c r="E235801" i="1"/>
  <c r="E235802" i="1"/>
  <c r="E235803" i="1"/>
  <c r="E235804" i="1"/>
  <c r="E235805" i="1"/>
  <c r="E235806" i="1"/>
  <c r="E235807" i="1"/>
  <c r="E235808" i="1"/>
  <c r="E235809" i="1"/>
  <c r="E235810" i="1"/>
  <c r="E235811" i="1"/>
  <c r="E235812" i="1"/>
  <c r="E235813" i="1"/>
  <c r="E235814" i="1"/>
  <c r="E235815" i="1"/>
  <c r="E235816" i="1"/>
  <c r="E235817" i="1"/>
  <c r="E235818" i="1"/>
  <c r="E235819" i="1"/>
  <c r="E235820" i="1"/>
  <c r="E235821" i="1"/>
  <c r="E235822" i="1"/>
  <c r="E235823" i="1"/>
  <c r="E235824" i="1"/>
  <c r="E235825" i="1"/>
  <c r="E235826" i="1"/>
  <c r="E235827" i="1"/>
  <c r="E235828" i="1"/>
  <c r="E235829" i="1"/>
  <c r="E235830" i="1"/>
  <c r="E235831" i="1"/>
  <c r="E235832" i="1"/>
  <c r="E235833" i="1"/>
  <c r="E235834" i="1"/>
  <c r="E235835" i="1"/>
  <c r="E235836" i="1"/>
  <c r="E235837" i="1"/>
  <c r="E235838" i="1"/>
  <c r="E235839" i="1"/>
  <c r="E235840" i="1"/>
  <c r="E235841" i="1"/>
  <c r="E235842" i="1"/>
  <c r="E235843" i="1"/>
  <c r="E235844" i="1"/>
  <c r="E235845" i="1"/>
  <c r="E235846" i="1"/>
  <c r="E235847" i="1"/>
  <c r="E235848" i="1"/>
  <c r="E235849" i="1"/>
  <c r="E235850" i="1"/>
  <c r="E235851" i="1"/>
  <c r="E235852" i="1"/>
  <c r="E235853" i="1"/>
  <c r="E235854" i="1"/>
  <c r="E235855" i="1"/>
  <c r="E235856" i="1"/>
  <c r="E235857" i="1"/>
  <c r="E235858" i="1"/>
  <c r="E235859" i="1"/>
  <c r="E235860" i="1"/>
  <c r="E235861" i="1"/>
  <c r="E235862" i="1"/>
  <c r="E235863" i="1"/>
  <c r="E235864" i="1"/>
  <c r="E235865" i="1"/>
  <c r="E235866" i="1"/>
  <c r="E235867" i="1"/>
  <c r="E235868" i="1"/>
  <c r="E235869" i="1"/>
  <c r="E235870" i="1"/>
  <c r="E235871" i="1"/>
  <c r="E235872" i="1"/>
  <c r="E235873" i="1"/>
  <c r="E235874" i="1"/>
  <c r="E235875" i="1"/>
  <c r="E235876" i="1"/>
  <c r="E235877" i="1"/>
  <c r="E235878" i="1"/>
  <c r="E235879" i="1"/>
  <c r="E235880" i="1"/>
  <c r="E235881" i="1"/>
  <c r="E235882" i="1"/>
  <c r="E235883" i="1"/>
  <c r="E235884" i="1"/>
  <c r="E235885" i="1"/>
  <c r="E235886" i="1"/>
  <c r="E235887" i="1"/>
  <c r="E235888" i="1"/>
  <c r="E235889" i="1"/>
  <c r="E235890" i="1"/>
  <c r="E235891" i="1"/>
  <c r="E235892" i="1"/>
  <c r="E235893" i="1"/>
  <c r="E235894" i="1"/>
  <c r="E235895" i="1"/>
  <c r="E235896" i="1"/>
  <c r="E235897" i="1"/>
  <c r="E235898" i="1"/>
  <c r="E235899" i="1"/>
  <c r="E235900" i="1"/>
  <c r="E235901" i="1"/>
  <c r="E235902" i="1"/>
  <c r="E235903" i="1"/>
  <c r="E235904" i="1"/>
  <c r="E235905" i="1"/>
  <c r="E235906" i="1"/>
  <c r="E235907" i="1"/>
  <c r="E235908" i="1"/>
  <c r="E235909" i="1"/>
  <c r="E235910" i="1"/>
  <c r="E235911" i="1"/>
  <c r="E235912" i="1"/>
  <c r="E235913" i="1"/>
  <c r="E235914" i="1"/>
  <c r="E235915" i="1"/>
  <c r="E235916" i="1"/>
  <c r="E235917" i="1"/>
  <c r="E235918" i="1"/>
  <c r="E235919" i="1"/>
  <c r="E235920" i="1"/>
  <c r="E235921" i="1"/>
  <c r="E235922" i="1"/>
  <c r="E235923" i="1"/>
  <c r="E235924" i="1"/>
  <c r="E235925" i="1"/>
  <c r="E235926" i="1"/>
  <c r="E235927" i="1"/>
  <c r="E235928" i="1"/>
  <c r="E235929" i="1"/>
  <c r="E235930" i="1"/>
  <c r="E235931" i="1"/>
  <c r="E235932" i="1"/>
  <c r="E235933" i="1"/>
  <c r="E235934" i="1"/>
  <c r="E235935" i="1"/>
  <c r="E235936" i="1"/>
  <c r="E235937" i="1"/>
  <c r="E235938" i="1"/>
  <c r="E235939" i="1"/>
  <c r="E235940" i="1"/>
  <c r="E235941" i="1"/>
  <c r="E235942" i="1"/>
  <c r="E235943" i="1"/>
  <c r="E235944" i="1"/>
  <c r="E235945" i="1"/>
  <c r="E235946" i="1"/>
  <c r="E235947" i="1"/>
  <c r="E235948" i="1"/>
  <c r="E235949" i="1"/>
  <c r="E235950" i="1"/>
  <c r="E235951" i="1"/>
  <c r="E235952" i="1"/>
  <c r="E235953" i="1"/>
  <c r="E235954" i="1"/>
  <c r="E235955" i="1"/>
  <c r="E235956" i="1"/>
  <c r="E235957" i="1"/>
  <c r="E235958" i="1"/>
  <c r="E235959" i="1"/>
  <c r="E235960" i="1"/>
  <c r="E235961" i="1"/>
  <c r="E235962" i="1"/>
  <c r="E235963" i="1"/>
  <c r="E235964" i="1"/>
  <c r="E235965" i="1"/>
  <c r="E235966" i="1"/>
  <c r="E235967" i="1"/>
  <c r="E235968" i="1"/>
  <c r="E235969" i="1"/>
  <c r="E235970" i="1"/>
  <c r="E235971" i="1"/>
  <c r="E235972" i="1"/>
  <c r="E235973" i="1"/>
  <c r="E235974" i="1"/>
  <c r="E235975" i="1"/>
  <c r="E235976" i="1"/>
  <c r="E235977" i="1"/>
  <c r="E235978" i="1"/>
  <c r="E235979" i="1"/>
  <c r="E235980" i="1"/>
  <c r="E235981" i="1"/>
  <c r="E235982" i="1"/>
  <c r="E235983" i="1"/>
  <c r="E235984" i="1"/>
  <c r="E235985" i="1"/>
  <c r="E235986" i="1"/>
  <c r="E235987" i="1"/>
  <c r="E235988" i="1"/>
  <c r="E235989" i="1"/>
  <c r="E235990" i="1"/>
  <c r="E235991" i="1"/>
  <c r="E235992" i="1"/>
  <c r="E235993" i="1"/>
  <c r="E235994" i="1"/>
  <c r="E235995" i="1"/>
  <c r="E235996" i="1"/>
  <c r="E235997" i="1"/>
  <c r="E235998" i="1"/>
  <c r="E235999" i="1"/>
  <c r="E236000" i="1"/>
  <c r="E236001" i="1"/>
  <c r="E236002" i="1"/>
  <c r="E236003" i="1"/>
  <c r="E236004" i="1"/>
  <c r="E236005" i="1"/>
  <c r="E236006" i="1"/>
  <c r="E236007" i="1"/>
  <c r="E236008" i="1"/>
  <c r="E236009" i="1"/>
  <c r="E236010" i="1"/>
  <c r="E236011" i="1"/>
  <c r="E236012" i="1"/>
  <c r="E236013" i="1"/>
  <c r="E236014" i="1"/>
  <c r="E236015" i="1"/>
  <c r="E236016" i="1"/>
  <c r="E236017" i="1"/>
  <c r="E236018" i="1"/>
  <c r="E236019" i="1"/>
  <c r="E236020" i="1"/>
  <c r="E236021" i="1"/>
  <c r="E236022" i="1"/>
  <c r="E236023" i="1"/>
  <c r="E236024" i="1"/>
  <c r="E236025" i="1"/>
  <c r="E236026" i="1"/>
  <c r="E236027" i="1"/>
  <c r="E236028" i="1"/>
  <c r="E236029" i="1"/>
  <c r="E236030" i="1"/>
  <c r="E236031" i="1"/>
  <c r="E236032" i="1"/>
  <c r="E236033" i="1"/>
  <c r="E236034" i="1"/>
  <c r="E236035" i="1"/>
  <c r="E236036" i="1"/>
  <c r="E236037" i="1"/>
  <c r="E236038" i="1"/>
  <c r="E236039" i="1"/>
  <c r="E236040" i="1"/>
  <c r="E236041" i="1"/>
  <c r="E236042" i="1"/>
  <c r="E236043" i="1"/>
  <c r="E236044" i="1"/>
  <c r="E236045" i="1"/>
  <c r="E236046" i="1"/>
  <c r="E236047" i="1"/>
  <c r="E236048" i="1"/>
  <c r="E236049" i="1"/>
  <c r="E236050" i="1"/>
  <c r="E236051" i="1"/>
  <c r="E236052" i="1"/>
  <c r="E236053" i="1"/>
  <c r="E236054" i="1"/>
  <c r="E236055" i="1"/>
  <c r="E236056" i="1"/>
  <c r="E236057" i="1"/>
  <c r="E236058" i="1"/>
  <c r="E236059" i="1"/>
  <c r="E236060" i="1"/>
  <c r="E236061" i="1"/>
  <c r="E236062" i="1"/>
  <c r="E236063" i="1"/>
  <c r="E236064" i="1"/>
  <c r="E236065" i="1"/>
  <c r="E236066" i="1"/>
  <c r="E236067" i="1"/>
  <c r="E236068" i="1"/>
  <c r="E236069" i="1"/>
  <c r="E236070" i="1"/>
  <c r="E236071" i="1"/>
  <c r="E236072" i="1"/>
  <c r="E236073" i="1"/>
  <c r="E236074" i="1"/>
  <c r="E236075" i="1"/>
  <c r="E236076" i="1"/>
  <c r="E236077" i="1"/>
  <c r="E236078" i="1"/>
  <c r="E236079" i="1"/>
  <c r="E236080" i="1"/>
  <c r="E236081" i="1"/>
  <c r="E236082" i="1"/>
  <c r="E236083" i="1"/>
  <c r="E236084" i="1"/>
  <c r="E236085" i="1"/>
  <c r="E236086" i="1"/>
  <c r="E236087" i="1"/>
  <c r="E236088" i="1"/>
  <c r="E236089" i="1"/>
  <c r="E236090" i="1"/>
  <c r="E236091" i="1"/>
  <c r="E236092" i="1"/>
  <c r="E236093" i="1"/>
  <c r="E236094" i="1"/>
  <c r="E236095" i="1"/>
  <c r="E236096" i="1"/>
  <c r="E236097" i="1"/>
  <c r="E236098" i="1"/>
  <c r="E236099" i="1"/>
  <c r="E236100" i="1"/>
  <c r="E236101" i="1"/>
  <c r="E236102" i="1"/>
  <c r="E236103" i="1"/>
  <c r="E236104" i="1"/>
  <c r="E236105" i="1"/>
  <c r="E236106" i="1"/>
  <c r="E236107" i="1"/>
  <c r="E236108" i="1"/>
  <c r="E236109" i="1"/>
  <c r="E236110" i="1"/>
  <c r="E236111" i="1"/>
  <c r="E236112" i="1"/>
  <c r="E236113" i="1"/>
  <c r="E236114" i="1"/>
  <c r="E236115" i="1"/>
  <c r="E236116" i="1"/>
  <c r="E236117" i="1"/>
  <c r="E236118" i="1"/>
  <c r="E236119" i="1"/>
  <c r="E236120" i="1"/>
  <c r="E236121" i="1"/>
  <c r="E236122" i="1"/>
  <c r="E236123" i="1"/>
  <c r="E236124" i="1"/>
  <c r="E236125" i="1"/>
  <c r="E236126" i="1"/>
  <c r="E236127" i="1"/>
  <c r="E236128" i="1"/>
  <c r="E236129" i="1"/>
  <c r="E236130" i="1"/>
  <c r="E236131" i="1"/>
  <c r="E236132" i="1"/>
  <c r="E236133" i="1"/>
  <c r="E236134" i="1"/>
  <c r="E236135" i="1"/>
  <c r="E236136" i="1"/>
  <c r="E236137" i="1"/>
  <c r="E236138" i="1"/>
  <c r="E236139" i="1"/>
  <c r="E236140" i="1"/>
  <c r="E236141" i="1"/>
  <c r="E236142" i="1"/>
  <c r="E236143" i="1"/>
  <c r="E236144" i="1"/>
  <c r="E236145" i="1"/>
  <c r="E236146" i="1"/>
  <c r="E236147" i="1"/>
  <c r="E236148" i="1"/>
  <c r="E236149" i="1"/>
  <c r="E236150" i="1"/>
  <c r="E236151" i="1"/>
  <c r="E236152" i="1"/>
  <c r="E236153" i="1"/>
  <c r="E236154" i="1"/>
  <c r="E236155" i="1"/>
  <c r="E236156" i="1"/>
  <c r="E236157" i="1"/>
  <c r="E236158" i="1"/>
  <c r="E236159" i="1"/>
  <c r="E236160" i="1"/>
  <c r="E236161" i="1"/>
  <c r="E236162" i="1"/>
  <c r="E236163" i="1"/>
  <c r="E236164" i="1"/>
  <c r="E236165" i="1"/>
  <c r="E236166" i="1"/>
  <c r="E236167" i="1"/>
  <c r="E236168" i="1"/>
  <c r="E236169" i="1"/>
  <c r="E236170" i="1"/>
  <c r="E236171" i="1"/>
  <c r="E236172" i="1"/>
  <c r="E236173" i="1"/>
  <c r="E236174" i="1"/>
  <c r="E236175" i="1"/>
  <c r="E236176" i="1"/>
  <c r="E236177" i="1"/>
  <c r="E236178" i="1"/>
  <c r="E236179" i="1"/>
  <c r="E236180" i="1"/>
  <c r="E236181" i="1"/>
  <c r="E236182" i="1"/>
  <c r="E236183" i="1"/>
  <c r="E236184" i="1"/>
  <c r="E236185" i="1"/>
  <c r="E236186" i="1"/>
  <c r="E236187" i="1"/>
  <c r="E236188" i="1"/>
  <c r="E236189" i="1"/>
  <c r="E236190" i="1"/>
  <c r="E236191" i="1"/>
  <c r="E236192" i="1"/>
  <c r="E236193" i="1"/>
  <c r="E236194" i="1"/>
  <c r="E236195" i="1"/>
  <c r="E236196" i="1"/>
  <c r="E236197" i="1"/>
  <c r="E236198" i="1"/>
  <c r="E236199" i="1"/>
  <c r="E236200" i="1"/>
  <c r="E236201" i="1"/>
  <c r="E236202" i="1"/>
  <c r="E236203" i="1"/>
  <c r="E236204" i="1"/>
  <c r="E236205" i="1"/>
  <c r="E236206" i="1"/>
  <c r="E236207" i="1"/>
  <c r="E236208" i="1"/>
  <c r="E236209" i="1"/>
  <c r="E236210" i="1"/>
  <c r="E236211" i="1"/>
  <c r="E236212" i="1"/>
  <c r="E236213" i="1"/>
  <c r="E236214" i="1"/>
  <c r="E236215" i="1"/>
  <c r="E236216" i="1"/>
  <c r="E236217" i="1"/>
  <c r="E236218" i="1"/>
  <c r="E236219" i="1"/>
  <c r="E236220" i="1"/>
  <c r="E236221" i="1"/>
  <c r="E236222" i="1"/>
  <c r="E236223" i="1"/>
  <c r="E236224" i="1"/>
  <c r="E236225" i="1"/>
  <c r="E236226" i="1"/>
  <c r="E236227" i="1"/>
  <c r="E236228" i="1"/>
  <c r="E236229" i="1"/>
  <c r="E236230" i="1"/>
  <c r="E236231" i="1"/>
  <c r="E236232" i="1"/>
  <c r="E236233" i="1"/>
  <c r="E236234" i="1"/>
  <c r="E236235" i="1"/>
  <c r="E236236" i="1"/>
  <c r="E236237" i="1"/>
  <c r="E236238" i="1"/>
  <c r="E236239" i="1"/>
  <c r="E236240" i="1"/>
  <c r="E236241" i="1"/>
  <c r="E236242" i="1"/>
  <c r="E236243" i="1"/>
  <c r="E236244" i="1"/>
  <c r="E236245" i="1"/>
  <c r="E236246" i="1"/>
  <c r="E236247" i="1"/>
  <c r="E236248" i="1"/>
  <c r="E236249" i="1"/>
  <c r="E236250" i="1"/>
  <c r="E236251" i="1"/>
  <c r="E236252" i="1"/>
  <c r="E236253" i="1"/>
  <c r="E236254" i="1"/>
  <c r="E236255" i="1"/>
  <c r="E236256" i="1"/>
  <c r="E236257" i="1"/>
  <c r="E236258" i="1"/>
  <c r="E236259" i="1"/>
  <c r="E236260" i="1"/>
  <c r="E236261" i="1"/>
  <c r="E236262" i="1"/>
  <c r="E236263" i="1"/>
  <c r="E236264" i="1"/>
  <c r="E236265" i="1"/>
  <c r="E236266" i="1"/>
  <c r="E236267" i="1"/>
  <c r="E236268" i="1"/>
  <c r="E236269" i="1"/>
  <c r="E236270" i="1"/>
  <c r="E236271" i="1"/>
  <c r="E236272" i="1"/>
  <c r="E236273" i="1"/>
  <c r="E236274" i="1"/>
  <c r="E236275" i="1"/>
  <c r="E236276" i="1"/>
  <c r="E236277" i="1"/>
  <c r="E236278" i="1"/>
  <c r="E236279" i="1"/>
  <c r="E236280" i="1"/>
  <c r="E236281" i="1"/>
  <c r="E236282" i="1"/>
  <c r="E236283" i="1"/>
  <c r="E236284" i="1"/>
  <c r="E236285" i="1"/>
  <c r="E236286" i="1"/>
  <c r="E236287" i="1"/>
  <c r="E236288" i="1"/>
  <c r="E236289" i="1"/>
  <c r="E236290" i="1"/>
  <c r="E236291" i="1"/>
  <c r="E236292" i="1"/>
  <c r="E236293" i="1"/>
  <c r="E236294" i="1"/>
  <c r="E236295" i="1"/>
  <c r="E236296" i="1"/>
  <c r="E236297" i="1"/>
  <c r="E236298" i="1"/>
  <c r="E236299" i="1"/>
  <c r="E236300" i="1"/>
  <c r="E236301" i="1"/>
  <c r="E236302" i="1"/>
  <c r="E236303" i="1"/>
  <c r="E236304" i="1"/>
  <c r="E236305" i="1"/>
  <c r="E236306" i="1"/>
  <c r="E236307" i="1"/>
  <c r="E236308" i="1"/>
  <c r="E236309" i="1"/>
  <c r="E236310" i="1"/>
  <c r="E236311" i="1"/>
  <c r="E236312" i="1"/>
  <c r="E236313" i="1"/>
  <c r="E236314" i="1"/>
  <c r="E236315" i="1"/>
  <c r="E236316" i="1"/>
  <c r="E236317" i="1"/>
  <c r="E236318" i="1"/>
  <c r="E236319" i="1"/>
  <c r="E236320" i="1"/>
  <c r="E236321" i="1"/>
  <c r="E236322" i="1"/>
  <c r="E236323" i="1"/>
  <c r="E236324" i="1"/>
  <c r="E236325" i="1"/>
  <c r="E236326" i="1"/>
  <c r="E236327" i="1"/>
  <c r="E236328" i="1"/>
  <c r="E236329" i="1"/>
  <c r="E236330" i="1"/>
  <c r="E236331" i="1"/>
  <c r="E236332" i="1"/>
  <c r="E236333" i="1"/>
  <c r="E236334" i="1"/>
  <c r="E236335" i="1"/>
  <c r="E236336" i="1"/>
  <c r="E236337" i="1"/>
  <c r="E236338" i="1"/>
  <c r="E236339" i="1"/>
  <c r="E236340" i="1"/>
  <c r="E236341" i="1"/>
  <c r="E236342" i="1"/>
  <c r="E236343" i="1"/>
  <c r="E236344" i="1"/>
  <c r="E236345" i="1"/>
  <c r="E236346" i="1"/>
  <c r="E236347" i="1"/>
  <c r="E236348" i="1"/>
  <c r="E236349" i="1"/>
  <c r="E236350" i="1"/>
  <c r="E236351" i="1"/>
  <c r="E236352" i="1"/>
  <c r="E236353" i="1"/>
  <c r="E236354" i="1"/>
  <c r="E236355" i="1"/>
  <c r="E236356" i="1"/>
  <c r="E236357" i="1"/>
  <c r="E236358" i="1"/>
  <c r="E236359" i="1"/>
  <c r="E236360" i="1"/>
  <c r="E236361" i="1"/>
  <c r="E236362" i="1"/>
  <c r="E236363" i="1"/>
  <c r="E236364" i="1"/>
  <c r="E236365" i="1"/>
  <c r="E236366" i="1"/>
  <c r="E236367" i="1"/>
  <c r="E236368" i="1"/>
  <c r="E236369" i="1"/>
  <c r="E236370" i="1"/>
  <c r="E236371" i="1"/>
  <c r="E236372" i="1"/>
  <c r="E236373" i="1"/>
  <c r="E236374" i="1"/>
  <c r="E236375" i="1"/>
  <c r="E236376" i="1"/>
  <c r="E236377" i="1"/>
  <c r="E236378" i="1"/>
  <c r="E236379" i="1"/>
  <c r="E236380" i="1"/>
  <c r="E236381" i="1"/>
  <c r="E236382" i="1"/>
  <c r="E236383" i="1"/>
  <c r="E236384" i="1"/>
  <c r="E236385" i="1"/>
  <c r="E236386" i="1"/>
  <c r="E236387" i="1"/>
  <c r="E236388" i="1"/>
  <c r="E236389" i="1"/>
  <c r="E236390" i="1"/>
  <c r="E236391" i="1"/>
  <c r="E236392" i="1"/>
  <c r="E236393" i="1"/>
  <c r="E236394" i="1"/>
  <c r="E236395" i="1"/>
  <c r="E236396" i="1"/>
  <c r="E236397" i="1"/>
  <c r="E236398" i="1"/>
  <c r="E236399" i="1"/>
  <c r="E236400" i="1"/>
  <c r="E236401" i="1"/>
  <c r="E236402" i="1"/>
  <c r="E236403" i="1"/>
  <c r="E236404" i="1"/>
  <c r="E236405" i="1"/>
  <c r="E236406" i="1"/>
  <c r="E236407" i="1"/>
  <c r="E236408" i="1"/>
  <c r="E236409" i="1"/>
  <c r="E236410" i="1"/>
  <c r="E236411" i="1"/>
  <c r="E236412" i="1"/>
  <c r="E236413" i="1"/>
  <c r="E236414" i="1"/>
  <c r="E236415" i="1"/>
  <c r="E236416" i="1"/>
  <c r="E236417" i="1"/>
  <c r="E236418" i="1"/>
  <c r="E236419" i="1"/>
  <c r="E236420" i="1"/>
  <c r="E236421" i="1"/>
  <c r="E236422" i="1"/>
  <c r="E236423" i="1"/>
  <c r="E236424" i="1"/>
  <c r="E236425" i="1"/>
  <c r="E236426" i="1"/>
  <c r="E236427" i="1"/>
  <c r="E236428" i="1"/>
  <c r="E236429" i="1"/>
  <c r="E236430" i="1"/>
  <c r="E236431" i="1"/>
  <c r="E236432" i="1"/>
  <c r="E236433" i="1"/>
  <c r="E236434" i="1"/>
  <c r="E236435" i="1"/>
  <c r="E236436" i="1"/>
  <c r="E236437" i="1"/>
  <c r="E236438" i="1"/>
  <c r="E236439" i="1"/>
  <c r="E236440" i="1"/>
  <c r="E236441" i="1"/>
  <c r="E236442" i="1"/>
  <c r="E236443" i="1"/>
  <c r="E236444" i="1"/>
  <c r="E236445" i="1"/>
  <c r="E236446" i="1"/>
  <c r="E236447" i="1"/>
  <c r="E236448" i="1"/>
  <c r="E236449" i="1"/>
  <c r="E236450" i="1"/>
  <c r="E236451" i="1"/>
  <c r="E236452" i="1"/>
  <c r="E236453" i="1"/>
  <c r="E236454" i="1"/>
  <c r="E236455" i="1"/>
  <c r="E236456" i="1"/>
  <c r="E236457" i="1"/>
  <c r="E236458" i="1"/>
  <c r="E236459" i="1"/>
  <c r="E236460" i="1"/>
  <c r="E236461" i="1"/>
  <c r="E236462" i="1"/>
  <c r="E236463" i="1"/>
  <c r="E236464" i="1"/>
  <c r="E236465" i="1"/>
  <c r="E236466" i="1"/>
  <c r="E236467" i="1"/>
  <c r="E236468" i="1"/>
  <c r="E236469" i="1"/>
  <c r="E236470" i="1"/>
  <c r="E236471" i="1"/>
  <c r="E236472" i="1"/>
  <c r="E236473" i="1"/>
  <c r="E236474" i="1"/>
  <c r="E236475" i="1"/>
  <c r="E236476" i="1"/>
  <c r="E236477" i="1"/>
  <c r="E236478" i="1"/>
  <c r="E236479" i="1"/>
  <c r="E236480" i="1"/>
  <c r="E236481" i="1"/>
  <c r="E236482" i="1"/>
  <c r="E236483" i="1"/>
  <c r="E236484" i="1"/>
  <c r="E236485" i="1"/>
  <c r="E236486" i="1"/>
  <c r="E236487" i="1"/>
  <c r="E236488" i="1"/>
  <c r="E236489" i="1"/>
  <c r="E236490" i="1"/>
  <c r="E236491" i="1"/>
  <c r="E236492" i="1"/>
  <c r="E236493" i="1"/>
  <c r="E236494" i="1"/>
  <c r="E236495" i="1"/>
  <c r="E236496" i="1"/>
  <c r="E236497" i="1"/>
  <c r="E236498" i="1"/>
  <c r="E236499" i="1"/>
  <c r="E236500" i="1"/>
  <c r="E236501" i="1"/>
  <c r="E236502" i="1"/>
  <c r="E236503" i="1"/>
  <c r="E236504" i="1"/>
  <c r="E236505" i="1"/>
  <c r="E236506" i="1"/>
  <c r="E236507" i="1"/>
  <c r="E236508" i="1"/>
  <c r="E236509" i="1"/>
  <c r="E236510" i="1"/>
  <c r="E236511" i="1"/>
  <c r="E236512" i="1"/>
  <c r="E236513" i="1"/>
  <c r="E236514" i="1"/>
  <c r="E236515" i="1"/>
  <c r="E236516" i="1"/>
  <c r="E236517" i="1"/>
  <c r="E236518" i="1"/>
  <c r="E236519" i="1"/>
  <c r="E236520" i="1"/>
  <c r="E236521" i="1"/>
  <c r="E236522" i="1"/>
  <c r="E236523" i="1"/>
  <c r="E236524" i="1"/>
  <c r="E236525" i="1"/>
  <c r="E236526" i="1"/>
  <c r="E236527" i="1"/>
  <c r="E236528" i="1"/>
  <c r="E236529" i="1"/>
  <c r="E236530" i="1"/>
  <c r="E236531" i="1"/>
  <c r="E236532" i="1"/>
  <c r="E236533" i="1"/>
  <c r="E236534" i="1"/>
  <c r="E236535" i="1"/>
  <c r="E236536" i="1"/>
  <c r="E236537" i="1"/>
  <c r="E236538" i="1"/>
  <c r="E236539" i="1"/>
  <c r="E236540" i="1"/>
  <c r="E236541" i="1"/>
  <c r="E236542" i="1"/>
  <c r="E236543" i="1"/>
  <c r="E236544" i="1"/>
  <c r="E236545" i="1"/>
  <c r="E236546" i="1"/>
  <c r="E236547" i="1"/>
  <c r="E236548" i="1"/>
  <c r="E236549" i="1"/>
  <c r="E236550" i="1"/>
  <c r="E236551" i="1"/>
  <c r="E236552" i="1"/>
  <c r="E236553" i="1"/>
  <c r="E236554" i="1"/>
  <c r="E236555" i="1"/>
  <c r="E236556" i="1"/>
  <c r="E236557" i="1"/>
  <c r="E236558" i="1"/>
  <c r="E236559" i="1"/>
  <c r="E236560" i="1"/>
  <c r="E236561" i="1"/>
  <c r="E236562" i="1"/>
  <c r="E236563" i="1"/>
  <c r="E236564" i="1"/>
  <c r="E236565" i="1"/>
  <c r="E236566" i="1"/>
  <c r="E236567" i="1"/>
  <c r="E236568" i="1"/>
  <c r="E236569" i="1"/>
  <c r="E236570" i="1"/>
  <c r="E236571" i="1"/>
  <c r="E236572" i="1"/>
  <c r="E236573" i="1"/>
  <c r="E236574" i="1"/>
  <c r="E236575" i="1"/>
  <c r="E236576" i="1"/>
  <c r="E236577" i="1"/>
  <c r="E236578" i="1"/>
  <c r="E236579" i="1"/>
  <c r="E236580" i="1"/>
  <c r="E236581" i="1"/>
  <c r="E236582" i="1"/>
  <c r="E236583" i="1"/>
  <c r="E236584" i="1"/>
  <c r="E236585" i="1"/>
  <c r="E236586" i="1"/>
  <c r="E236587" i="1"/>
  <c r="E236588" i="1"/>
  <c r="E236589" i="1"/>
  <c r="E236590" i="1"/>
  <c r="E236591" i="1"/>
  <c r="E236592" i="1"/>
  <c r="E236593" i="1"/>
  <c r="E236594" i="1"/>
  <c r="E236595" i="1"/>
  <c r="E236596" i="1"/>
  <c r="E236597" i="1"/>
  <c r="E236598" i="1"/>
  <c r="E236599" i="1"/>
  <c r="E236600" i="1"/>
  <c r="E236601" i="1"/>
  <c r="E236602" i="1"/>
  <c r="E236603" i="1"/>
  <c r="E236604" i="1"/>
  <c r="E236605" i="1"/>
  <c r="E236606" i="1"/>
  <c r="E236607" i="1"/>
  <c r="E236608" i="1"/>
  <c r="E236609" i="1"/>
  <c r="E236610" i="1"/>
  <c r="E236611" i="1"/>
  <c r="E236612" i="1"/>
  <c r="E236613" i="1"/>
  <c r="E236614" i="1"/>
  <c r="E236615" i="1"/>
  <c r="E236616" i="1"/>
  <c r="E236617" i="1"/>
  <c r="E236618" i="1"/>
  <c r="E236619" i="1"/>
  <c r="E236620" i="1"/>
  <c r="E236621" i="1"/>
  <c r="E236622" i="1"/>
  <c r="E236623" i="1"/>
  <c r="E236624" i="1"/>
  <c r="E236625" i="1"/>
  <c r="E236626" i="1"/>
  <c r="E236627" i="1"/>
  <c r="E236628" i="1"/>
  <c r="E236629" i="1"/>
  <c r="E236630" i="1"/>
  <c r="E236631" i="1"/>
  <c r="E236632" i="1"/>
  <c r="E236633" i="1"/>
  <c r="E236634" i="1"/>
  <c r="E236635" i="1"/>
  <c r="E236636" i="1"/>
  <c r="E236637" i="1"/>
  <c r="E236638" i="1"/>
  <c r="E236639" i="1"/>
  <c r="E236640" i="1"/>
  <c r="E236641" i="1"/>
  <c r="E236642" i="1"/>
  <c r="E236643" i="1"/>
  <c r="E236644" i="1"/>
  <c r="E236645" i="1"/>
  <c r="E236646" i="1"/>
  <c r="E236647" i="1"/>
  <c r="E236648" i="1"/>
  <c r="E236649" i="1"/>
  <c r="E236650" i="1"/>
  <c r="E236651" i="1"/>
  <c r="E236652" i="1"/>
  <c r="E236653" i="1"/>
  <c r="E236654" i="1"/>
  <c r="E236655" i="1"/>
  <c r="E236656" i="1"/>
  <c r="E236657" i="1"/>
  <c r="E236658" i="1"/>
  <c r="E236659" i="1"/>
  <c r="E236660" i="1"/>
  <c r="E236661" i="1"/>
  <c r="E236662" i="1"/>
  <c r="E236663" i="1"/>
  <c r="E236664" i="1"/>
  <c r="E236665" i="1"/>
  <c r="E236666" i="1"/>
  <c r="E236667" i="1"/>
  <c r="E236668" i="1"/>
  <c r="E236669" i="1"/>
  <c r="E236670" i="1"/>
  <c r="E236671" i="1"/>
  <c r="E236672" i="1"/>
  <c r="E236673" i="1"/>
  <c r="E236674" i="1"/>
  <c r="E236675" i="1"/>
  <c r="E236676" i="1"/>
  <c r="E236677" i="1"/>
  <c r="E236678" i="1"/>
  <c r="E236679" i="1"/>
  <c r="E236680" i="1"/>
  <c r="E236681" i="1"/>
  <c r="E236682" i="1"/>
  <c r="E236683" i="1"/>
  <c r="E236684" i="1"/>
  <c r="E236685" i="1"/>
  <c r="E236686" i="1"/>
  <c r="E236687" i="1"/>
  <c r="E236688" i="1"/>
  <c r="E236689" i="1"/>
  <c r="E236690" i="1"/>
  <c r="E236691" i="1"/>
  <c r="E236692" i="1"/>
  <c r="E236693" i="1"/>
  <c r="E236694" i="1"/>
  <c r="E236695" i="1"/>
  <c r="E236696" i="1"/>
  <c r="E236697" i="1"/>
  <c r="E236698" i="1"/>
  <c r="E236699" i="1"/>
  <c r="E236700" i="1"/>
  <c r="E236701" i="1"/>
  <c r="E236702" i="1"/>
  <c r="E236703" i="1"/>
  <c r="E236704" i="1"/>
  <c r="E236705" i="1"/>
  <c r="E236706" i="1"/>
  <c r="E236707" i="1"/>
  <c r="E236708" i="1"/>
  <c r="E236709" i="1"/>
  <c r="E236710" i="1"/>
  <c r="E236711" i="1"/>
  <c r="E236712" i="1"/>
  <c r="E236713" i="1"/>
  <c r="E236714" i="1"/>
  <c r="E236715" i="1"/>
  <c r="E236716" i="1"/>
  <c r="E236717" i="1"/>
  <c r="E236718" i="1"/>
  <c r="E236719" i="1"/>
  <c r="E236720" i="1"/>
  <c r="E236721" i="1"/>
  <c r="E236722" i="1"/>
  <c r="E236723" i="1"/>
  <c r="E236724" i="1"/>
  <c r="E236725" i="1"/>
  <c r="E236726" i="1"/>
  <c r="E236727" i="1"/>
  <c r="E236728" i="1"/>
  <c r="E236729" i="1"/>
  <c r="E236730" i="1"/>
  <c r="E236731" i="1"/>
  <c r="E236732" i="1"/>
  <c r="E236733" i="1"/>
  <c r="E236734" i="1"/>
  <c r="E236735" i="1"/>
  <c r="E236736" i="1"/>
  <c r="E236737" i="1"/>
  <c r="E236738" i="1"/>
  <c r="E236739" i="1"/>
  <c r="E236740" i="1"/>
  <c r="E236741" i="1"/>
  <c r="E236742" i="1"/>
  <c r="E236743" i="1"/>
  <c r="E236744" i="1"/>
  <c r="E236745" i="1"/>
  <c r="E236746" i="1"/>
  <c r="E236747" i="1"/>
  <c r="E236748" i="1"/>
  <c r="E236749" i="1"/>
  <c r="E236750" i="1"/>
  <c r="E236751" i="1"/>
  <c r="E236752" i="1"/>
  <c r="E236753" i="1"/>
  <c r="E236754" i="1"/>
  <c r="E236755" i="1"/>
  <c r="E236756" i="1"/>
  <c r="E236757" i="1"/>
  <c r="E236758" i="1"/>
  <c r="E236759" i="1"/>
  <c r="E236760" i="1"/>
  <c r="E236761" i="1"/>
  <c r="E236762" i="1"/>
  <c r="E236763" i="1"/>
  <c r="E236764" i="1"/>
  <c r="E236765" i="1"/>
  <c r="E236766" i="1"/>
  <c r="E236767" i="1"/>
  <c r="E236768" i="1"/>
  <c r="E236769" i="1"/>
  <c r="E236770" i="1"/>
  <c r="E236771" i="1"/>
  <c r="E236772" i="1"/>
  <c r="E236773" i="1"/>
  <c r="E236774" i="1"/>
  <c r="E236775" i="1"/>
  <c r="E236776" i="1"/>
  <c r="E236777" i="1"/>
  <c r="E236778" i="1"/>
  <c r="E236779" i="1"/>
  <c r="E236780" i="1"/>
  <c r="E236781" i="1"/>
  <c r="E236782" i="1"/>
  <c r="E236783" i="1"/>
  <c r="E236784" i="1"/>
  <c r="E236785" i="1"/>
  <c r="E236786" i="1"/>
  <c r="E236787" i="1"/>
  <c r="E236788" i="1"/>
  <c r="E236789" i="1"/>
  <c r="E236790" i="1"/>
  <c r="E236791" i="1"/>
  <c r="E236792" i="1"/>
  <c r="E236793" i="1"/>
  <c r="E236794" i="1"/>
  <c r="E236795" i="1"/>
  <c r="E236796" i="1"/>
  <c r="E236797" i="1"/>
  <c r="E236798" i="1"/>
  <c r="E236799" i="1"/>
  <c r="E236800" i="1"/>
  <c r="E236801" i="1"/>
  <c r="E236802" i="1"/>
  <c r="E236803" i="1"/>
  <c r="E236804" i="1"/>
  <c r="E236805" i="1"/>
  <c r="E236806" i="1"/>
  <c r="E236807" i="1"/>
  <c r="E236808" i="1"/>
  <c r="E236809" i="1"/>
  <c r="E236810" i="1"/>
  <c r="E236811" i="1"/>
  <c r="E236812" i="1"/>
  <c r="E236813" i="1"/>
  <c r="E236814" i="1"/>
  <c r="E236815" i="1"/>
  <c r="E236816" i="1"/>
  <c r="E236817" i="1"/>
  <c r="E236818" i="1"/>
  <c r="E236819" i="1"/>
  <c r="E236820" i="1"/>
  <c r="E236821" i="1"/>
  <c r="E236822" i="1"/>
  <c r="E236823" i="1"/>
  <c r="E236824" i="1"/>
  <c r="E236825" i="1"/>
  <c r="E236826" i="1"/>
  <c r="E236827" i="1"/>
  <c r="E236828" i="1"/>
  <c r="E236829" i="1"/>
  <c r="E236830" i="1"/>
  <c r="E236831" i="1"/>
  <c r="E236832" i="1"/>
  <c r="E236833" i="1"/>
  <c r="E236834" i="1"/>
  <c r="E236835" i="1"/>
  <c r="E236836" i="1"/>
  <c r="E236837" i="1"/>
  <c r="E236838" i="1"/>
  <c r="E236839" i="1"/>
  <c r="E236840" i="1"/>
  <c r="E236841" i="1"/>
  <c r="E236842" i="1"/>
  <c r="E236843" i="1"/>
  <c r="E236844" i="1"/>
  <c r="E236845" i="1"/>
  <c r="E236846" i="1"/>
  <c r="E236847" i="1"/>
  <c r="E236848" i="1"/>
  <c r="E236849" i="1"/>
  <c r="E236850" i="1"/>
  <c r="E236851" i="1"/>
  <c r="E236852" i="1"/>
  <c r="E236853" i="1"/>
  <c r="E236854" i="1"/>
  <c r="E236855" i="1"/>
  <c r="E236856" i="1"/>
  <c r="E236857" i="1"/>
  <c r="E236858" i="1"/>
  <c r="E236859" i="1"/>
  <c r="E236860" i="1"/>
  <c r="E236861" i="1"/>
  <c r="E236862" i="1"/>
  <c r="E236863" i="1"/>
  <c r="E236864" i="1"/>
  <c r="E236865" i="1"/>
  <c r="E236866" i="1"/>
  <c r="E236867" i="1"/>
  <c r="E236868" i="1"/>
  <c r="E236869" i="1"/>
  <c r="E236870" i="1"/>
  <c r="E236871" i="1"/>
  <c r="E236872" i="1"/>
  <c r="E236873" i="1"/>
  <c r="E236874" i="1"/>
  <c r="E236875" i="1"/>
  <c r="E236876" i="1"/>
  <c r="E236877" i="1"/>
  <c r="E236878" i="1"/>
  <c r="E236879" i="1"/>
  <c r="E236880" i="1"/>
  <c r="E236881" i="1"/>
  <c r="E236882" i="1"/>
  <c r="E236883" i="1"/>
  <c r="E236884" i="1"/>
  <c r="E236885" i="1"/>
  <c r="E236886" i="1"/>
  <c r="E236887" i="1"/>
  <c r="E236888" i="1"/>
  <c r="E236889" i="1"/>
  <c r="E236890" i="1"/>
  <c r="E236891" i="1"/>
  <c r="E236892" i="1"/>
  <c r="E236893" i="1"/>
  <c r="E236894" i="1"/>
  <c r="E236895" i="1"/>
  <c r="E236896" i="1"/>
  <c r="E236897" i="1"/>
  <c r="E236898" i="1"/>
  <c r="E236899" i="1"/>
  <c r="E236900" i="1"/>
  <c r="E236901" i="1"/>
  <c r="E236902" i="1"/>
  <c r="E236903" i="1"/>
  <c r="E236904" i="1"/>
  <c r="E236905" i="1"/>
  <c r="E236906" i="1"/>
  <c r="E236907" i="1"/>
  <c r="E236908" i="1"/>
  <c r="E236909" i="1"/>
  <c r="E236910" i="1"/>
  <c r="E236911" i="1"/>
  <c r="E236912" i="1"/>
  <c r="E236913" i="1"/>
  <c r="E236914" i="1"/>
  <c r="E236915" i="1"/>
  <c r="E236916" i="1"/>
  <c r="E236917" i="1"/>
  <c r="E236918" i="1"/>
  <c r="E236919" i="1"/>
  <c r="E236920" i="1"/>
  <c r="E236921" i="1"/>
  <c r="E236922" i="1"/>
  <c r="E236923" i="1"/>
  <c r="E236924" i="1"/>
  <c r="E236925" i="1"/>
  <c r="E236926" i="1"/>
  <c r="E236927" i="1"/>
  <c r="E236928" i="1"/>
  <c r="E236929" i="1"/>
  <c r="E236930" i="1"/>
  <c r="E236931" i="1"/>
  <c r="E236932" i="1"/>
  <c r="E236933" i="1"/>
  <c r="E236934" i="1"/>
  <c r="E236935" i="1"/>
  <c r="E236936" i="1"/>
  <c r="E236937" i="1"/>
  <c r="E236938" i="1"/>
  <c r="E236939" i="1"/>
  <c r="E236940" i="1"/>
  <c r="E236941" i="1"/>
  <c r="E236942" i="1"/>
  <c r="E236943" i="1"/>
  <c r="E236944" i="1"/>
  <c r="E236945" i="1"/>
  <c r="E236946" i="1"/>
  <c r="E236947" i="1"/>
  <c r="E236948" i="1"/>
  <c r="E236949" i="1"/>
  <c r="E236950" i="1"/>
  <c r="E236951" i="1"/>
  <c r="E236952" i="1"/>
  <c r="E236953" i="1"/>
  <c r="E236954" i="1"/>
  <c r="E236955" i="1"/>
  <c r="E236956" i="1"/>
  <c r="E236957" i="1"/>
  <c r="E236958" i="1"/>
  <c r="E236959" i="1"/>
  <c r="E236960" i="1"/>
  <c r="E236961" i="1"/>
  <c r="E236962" i="1"/>
  <c r="E236963" i="1"/>
  <c r="E236964" i="1"/>
  <c r="E236965" i="1"/>
  <c r="E236966" i="1"/>
  <c r="E236967" i="1"/>
  <c r="E236968" i="1"/>
  <c r="E236969" i="1"/>
  <c r="E236970" i="1"/>
  <c r="E236971" i="1"/>
  <c r="E236972" i="1"/>
  <c r="E236973" i="1"/>
  <c r="E236974" i="1"/>
  <c r="E236975" i="1"/>
  <c r="E236976" i="1"/>
  <c r="E236977" i="1"/>
  <c r="E236978" i="1"/>
  <c r="E236979" i="1"/>
  <c r="E236980" i="1"/>
  <c r="E236981" i="1"/>
  <c r="E236982" i="1"/>
  <c r="E236983" i="1"/>
  <c r="E236984" i="1"/>
  <c r="E236985" i="1"/>
  <c r="E236986" i="1"/>
  <c r="E236987" i="1"/>
  <c r="E236988" i="1"/>
  <c r="E236989" i="1"/>
  <c r="E236990" i="1"/>
  <c r="E236991" i="1"/>
  <c r="E236992" i="1"/>
  <c r="E236993" i="1"/>
  <c r="E236994" i="1"/>
  <c r="E236995" i="1"/>
  <c r="E236996" i="1"/>
  <c r="E236997" i="1"/>
  <c r="E236998" i="1"/>
  <c r="E236999" i="1"/>
  <c r="E237000" i="1"/>
  <c r="E237001" i="1"/>
  <c r="E237002" i="1"/>
  <c r="E237003" i="1"/>
  <c r="E237004" i="1"/>
  <c r="E237005" i="1"/>
  <c r="E237006" i="1"/>
  <c r="E237007" i="1"/>
  <c r="E237008" i="1"/>
  <c r="E237009" i="1"/>
  <c r="E237010" i="1"/>
  <c r="E237011" i="1"/>
  <c r="E237012" i="1"/>
  <c r="E237013" i="1"/>
  <c r="E237014" i="1"/>
  <c r="E237015" i="1"/>
  <c r="E237016" i="1"/>
  <c r="E237017" i="1"/>
  <c r="E237018" i="1"/>
  <c r="E237019" i="1"/>
  <c r="E237020" i="1"/>
  <c r="E237021" i="1"/>
  <c r="E237022" i="1"/>
  <c r="E237023" i="1"/>
  <c r="E237024" i="1"/>
  <c r="E237025" i="1"/>
  <c r="E237026" i="1"/>
  <c r="E237027" i="1"/>
  <c r="E237028" i="1"/>
  <c r="E237029" i="1"/>
  <c r="E237030" i="1"/>
  <c r="E237031" i="1"/>
  <c r="E237032" i="1"/>
  <c r="E237033" i="1"/>
  <c r="E237034" i="1"/>
  <c r="E237035" i="1"/>
  <c r="E237036" i="1"/>
  <c r="E237037" i="1"/>
  <c r="E237038" i="1"/>
  <c r="E237039" i="1"/>
  <c r="E237040" i="1"/>
  <c r="E237041" i="1"/>
  <c r="E237042" i="1"/>
  <c r="E237043" i="1"/>
  <c r="E237044" i="1"/>
  <c r="E237045" i="1"/>
  <c r="E237046" i="1"/>
  <c r="E237047" i="1"/>
  <c r="E237048" i="1"/>
  <c r="E237049" i="1"/>
  <c r="E237050" i="1"/>
  <c r="E237051" i="1"/>
  <c r="E237052" i="1"/>
  <c r="E237053" i="1"/>
  <c r="E237054" i="1"/>
  <c r="E237055" i="1"/>
  <c r="E237056" i="1"/>
  <c r="E237057" i="1"/>
  <c r="E237058" i="1"/>
  <c r="E237059" i="1"/>
  <c r="E237060" i="1"/>
  <c r="E237061" i="1"/>
  <c r="E237062" i="1"/>
  <c r="E237063" i="1"/>
  <c r="E237064" i="1"/>
  <c r="E237065" i="1"/>
  <c r="E237066" i="1"/>
  <c r="E237067" i="1"/>
  <c r="E237068" i="1"/>
  <c r="E237069" i="1"/>
  <c r="E237070" i="1"/>
  <c r="E237071" i="1"/>
  <c r="E237072" i="1"/>
  <c r="E237073" i="1"/>
  <c r="E237074" i="1"/>
  <c r="E237075" i="1"/>
  <c r="E237076" i="1"/>
  <c r="E237077" i="1"/>
  <c r="E237078" i="1"/>
  <c r="E237079" i="1"/>
  <c r="E237080" i="1"/>
  <c r="E237081" i="1"/>
  <c r="E237082" i="1"/>
  <c r="E237083" i="1"/>
  <c r="E237084" i="1"/>
  <c r="E237085" i="1"/>
  <c r="E237086" i="1"/>
  <c r="E237087" i="1"/>
  <c r="E237088" i="1"/>
  <c r="E237089" i="1"/>
  <c r="E237090" i="1"/>
  <c r="E237091" i="1"/>
  <c r="E237092" i="1"/>
  <c r="E237093" i="1"/>
  <c r="E237094" i="1"/>
  <c r="E237095" i="1"/>
  <c r="E237096" i="1"/>
  <c r="E237097" i="1"/>
  <c r="E237098" i="1"/>
  <c r="E237099" i="1"/>
  <c r="E237100" i="1"/>
  <c r="E237101" i="1"/>
  <c r="E237102" i="1"/>
  <c r="E237103" i="1"/>
  <c r="E237104" i="1"/>
  <c r="E237105" i="1"/>
  <c r="E237106" i="1"/>
  <c r="E237107" i="1"/>
  <c r="E237108" i="1"/>
  <c r="E237109" i="1"/>
  <c r="E237110" i="1"/>
  <c r="E237111" i="1"/>
  <c r="E237112" i="1"/>
  <c r="E237113" i="1"/>
  <c r="E237114" i="1"/>
  <c r="E237115" i="1"/>
  <c r="E237116" i="1"/>
  <c r="E237117" i="1"/>
  <c r="E237118" i="1"/>
  <c r="E237119" i="1"/>
  <c r="E237120" i="1"/>
  <c r="E237121" i="1"/>
  <c r="E237122" i="1"/>
  <c r="E237123" i="1"/>
  <c r="E237124" i="1"/>
  <c r="E237125" i="1"/>
  <c r="E237126" i="1"/>
  <c r="E237127" i="1"/>
  <c r="E237128" i="1"/>
  <c r="E237129" i="1"/>
  <c r="E237130" i="1"/>
  <c r="E237131" i="1"/>
  <c r="E237132" i="1"/>
  <c r="E237133" i="1"/>
  <c r="E237134" i="1"/>
  <c r="E237135" i="1"/>
  <c r="E237136" i="1"/>
  <c r="E237137" i="1"/>
  <c r="E237138" i="1"/>
  <c r="E237139" i="1"/>
  <c r="E237140" i="1"/>
  <c r="E237141" i="1"/>
  <c r="E237142" i="1"/>
  <c r="E237143" i="1"/>
  <c r="E237144" i="1"/>
  <c r="E237145" i="1"/>
  <c r="E237146" i="1"/>
  <c r="E237147" i="1"/>
  <c r="E237148" i="1"/>
  <c r="E237149" i="1"/>
  <c r="E237150" i="1"/>
  <c r="E237151" i="1"/>
  <c r="E237152" i="1"/>
  <c r="E237153" i="1"/>
  <c r="E237154" i="1"/>
  <c r="E237155" i="1"/>
  <c r="E237156" i="1"/>
  <c r="E237157" i="1"/>
  <c r="E237158" i="1"/>
  <c r="E237159" i="1"/>
  <c r="E237160" i="1"/>
  <c r="E237161" i="1"/>
  <c r="E237162" i="1"/>
  <c r="E237163" i="1"/>
  <c r="E237164" i="1"/>
  <c r="E237165" i="1"/>
  <c r="E237166" i="1"/>
  <c r="E237167" i="1"/>
  <c r="E237168" i="1"/>
  <c r="E237169" i="1"/>
  <c r="E237170" i="1"/>
  <c r="E237171" i="1"/>
  <c r="E237172" i="1"/>
  <c r="E237173" i="1"/>
  <c r="E237174" i="1"/>
  <c r="E237175" i="1"/>
  <c r="E237176" i="1"/>
  <c r="E237177" i="1"/>
  <c r="E237178" i="1"/>
  <c r="E237179" i="1"/>
  <c r="E237180" i="1"/>
  <c r="E237181" i="1"/>
  <c r="E237182" i="1"/>
  <c r="E237183" i="1"/>
  <c r="E237184" i="1"/>
  <c r="E237185" i="1"/>
  <c r="E237186" i="1"/>
  <c r="E237187" i="1"/>
  <c r="E237188" i="1"/>
  <c r="E237189" i="1"/>
  <c r="E237190" i="1"/>
  <c r="E237191" i="1"/>
  <c r="E237192" i="1"/>
  <c r="E237193" i="1"/>
  <c r="E237194" i="1"/>
  <c r="E237195" i="1"/>
  <c r="E237196" i="1"/>
  <c r="E237197" i="1"/>
  <c r="E237198" i="1"/>
  <c r="E237199" i="1"/>
  <c r="E237200" i="1"/>
  <c r="E237201" i="1"/>
  <c r="E237202" i="1"/>
  <c r="E237203" i="1"/>
  <c r="E237204" i="1"/>
  <c r="E237205" i="1"/>
  <c r="E237206" i="1"/>
  <c r="E237207" i="1"/>
  <c r="E237208" i="1"/>
  <c r="E237209" i="1"/>
  <c r="E237210" i="1"/>
  <c r="E237211" i="1"/>
  <c r="E237212" i="1"/>
  <c r="E237213" i="1"/>
  <c r="E237214" i="1"/>
  <c r="E237215" i="1"/>
  <c r="E237216" i="1"/>
  <c r="E237217" i="1"/>
  <c r="E237218" i="1"/>
  <c r="E237219" i="1"/>
  <c r="E237220" i="1"/>
  <c r="E237221" i="1"/>
  <c r="E237222" i="1"/>
  <c r="E237223" i="1"/>
  <c r="E237224" i="1"/>
  <c r="E237225" i="1"/>
  <c r="E237226" i="1"/>
  <c r="E237227" i="1"/>
  <c r="E237228" i="1"/>
  <c r="E237229" i="1"/>
  <c r="E237230" i="1"/>
  <c r="E237231" i="1"/>
  <c r="E237232" i="1"/>
  <c r="E237233" i="1"/>
  <c r="E237234" i="1"/>
  <c r="E237235" i="1"/>
  <c r="E237236" i="1"/>
  <c r="E237237" i="1"/>
  <c r="E237238" i="1"/>
  <c r="E237239" i="1"/>
  <c r="E237240" i="1"/>
  <c r="E237241" i="1"/>
  <c r="E237242" i="1"/>
  <c r="E237243" i="1"/>
  <c r="E237244" i="1"/>
  <c r="E237245" i="1"/>
  <c r="E237246" i="1"/>
  <c r="E237247" i="1"/>
  <c r="E237248" i="1"/>
  <c r="E237249" i="1"/>
  <c r="E237250" i="1"/>
  <c r="E237251" i="1"/>
  <c r="E237252" i="1"/>
  <c r="E237253" i="1"/>
  <c r="E237254" i="1"/>
  <c r="E237255" i="1"/>
  <c r="E237256" i="1"/>
  <c r="E237257" i="1"/>
  <c r="E237258" i="1"/>
  <c r="E237259" i="1"/>
  <c r="E237260" i="1"/>
  <c r="E237261" i="1"/>
  <c r="E237262" i="1"/>
  <c r="E237263" i="1"/>
  <c r="E237264" i="1"/>
  <c r="E237265" i="1"/>
  <c r="E237266" i="1"/>
  <c r="E237267" i="1"/>
  <c r="E237268" i="1"/>
  <c r="E237269" i="1"/>
  <c r="E237270" i="1"/>
  <c r="E237271" i="1"/>
  <c r="E237272" i="1"/>
  <c r="E237273" i="1"/>
  <c r="E237274" i="1"/>
  <c r="E237275" i="1"/>
  <c r="E237276" i="1"/>
  <c r="E237277" i="1"/>
  <c r="E237278" i="1"/>
  <c r="E237279" i="1"/>
  <c r="E237280" i="1"/>
  <c r="E237281" i="1"/>
  <c r="E237282" i="1"/>
  <c r="E237283" i="1"/>
  <c r="E237284" i="1"/>
  <c r="E237285" i="1"/>
  <c r="E237286" i="1"/>
  <c r="E237287" i="1"/>
  <c r="E237288" i="1"/>
  <c r="E237289" i="1"/>
  <c r="E237290" i="1"/>
  <c r="E237291" i="1"/>
  <c r="E237292" i="1"/>
  <c r="E237293" i="1"/>
  <c r="E237294" i="1"/>
  <c r="E237295" i="1"/>
  <c r="E237296" i="1"/>
  <c r="E237297" i="1"/>
  <c r="E237298" i="1"/>
  <c r="E237299" i="1"/>
  <c r="E237300" i="1"/>
  <c r="E237301" i="1"/>
  <c r="E237302" i="1"/>
  <c r="E237303" i="1"/>
  <c r="E237304" i="1"/>
  <c r="E237305" i="1"/>
  <c r="E237306" i="1"/>
  <c r="E237307" i="1"/>
  <c r="E237308" i="1"/>
  <c r="E237309" i="1"/>
  <c r="E237310" i="1"/>
  <c r="E237311" i="1"/>
  <c r="E237312" i="1"/>
  <c r="E237313" i="1"/>
  <c r="E237314" i="1"/>
  <c r="E237315" i="1"/>
  <c r="E237316" i="1"/>
  <c r="E237317" i="1"/>
  <c r="E237318" i="1"/>
  <c r="E237319" i="1"/>
  <c r="E237320" i="1"/>
  <c r="E237321" i="1"/>
  <c r="E237322" i="1"/>
  <c r="E237323" i="1"/>
  <c r="E237324" i="1"/>
  <c r="E237325" i="1"/>
  <c r="E237326" i="1"/>
  <c r="E237327" i="1"/>
  <c r="E237328" i="1"/>
  <c r="E237329" i="1"/>
  <c r="E237330" i="1"/>
  <c r="E237331" i="1"/>
  <c r="E237332" i="1"/>
  <c r="E237333" i="1"/>
  <c r="E237334" i="1"/>
  <c r="E237335" i="1"/>
  <c r="E237336" i="1"/>
  <c r="E237337" i="1"/>
  <c r="E237338" i="1"/>
  <c r="E237339" i="1"/>
  <c r="E237340" i="1"/>
  <c r="E237341" i="1"/>
  <c r="E237342" i="1"/>
  <c r="E237343" i="1"/>
  <c r="E237344" i="1"/>
  <c r="E237345" i="1"/>
  <c r="E237346" i="1"/>
  <c r="E237347" i="1"/>
  <c r="E237348" i="1"/>
  <c r="E237349" i="1"/>
  <c r="E237350" i="1"/>
  <c r="E237351" i="1"/>
  <c r="E237352" i="1"/>
  <c r="E237353" i="1"/>
  <c r="E237354" i="1"/>
  <c r="E237355" i="1"/>
  <c r="E237356" i="1"/>
  <c r="E237357" i="1"/>
  <c r="E237358" i="1"/>
  <c r="E237359" i="1"/>
  <c r="E237360" i="1"/>
  <c r="E237361" i="1"/>
  <c r="E237362" i="1"/>
  <c r="E237363" i="1"/>
  <c r="E237364" i="1"/>
  <c r="E237365" i="1"/>
  <c r="E237366" i="1"/>
  <c r="E237367" i="1"/>
  <c r="E237368" i="1"/>
  <c r="E237369" i="1"/>
  <c r="E237370" i="1"/>
  <c r="E237371" i="1"/>
  <c r="E237372" i="1"/>
  <c r="E237373" i="1"/>
  <c r="E237374" i="1"/>
  <c r="E237375" i="1"/>
  <c r="E237376" i="1"/>
  <c r="E237377" i="1"/>
  <c r="E237378" i="1"/>
  <c r="E237379" i="1"/>
  <c r="E237380" i="1"/>
  <c r="E237381" i="1"/>
  <c r="E237382" i="1"/>
  <c r="E237383" i="1"/>
  <c r="E237384" i="1"/>
  <c r="E237385" i="1"/>
  <c r="E237386" i="1"/>
  <c r="E237387" i="1"/>
  <c r="E237388" i="1"/>
  <c r="E237389" i="1"/>
  <c r="E237390" i="1"/>
  <c r="E237391" i="1"/>
  <c r="E237392" i="1"/>
  <c r="E237393" i="1"/>
  <c r="E237394" i="1"/>
  <c r="E237395" i="1"/>
  <c r="E237396" i="1"/>
  <c r="E237397" i="1"/>
  <c r="E237398" i="1"/>
  <c r="E237399" i="1"/>
  <c r="E237400" i="1"/>
  <c r="E237401" i="1"/>
  <c r="E237402" i="1"/>
  <c r="E237403" i="1"/>
  <c r="E237404" i="1"/>
  <c r="E237405" i="1"/>
  <c r="E237406" i="1"/>
  <c r="E237407" i="1"/>
  <c r="E237408" i="1"/>
  <c r="E237409" i="1"/>
  <c r="E237410" i="1"/>
  <c r="E237411" i="1"/>
  <c r="E237412" i="1"/>
  <c r="E237413" i="1"/>
  <c r="E237414" i="1"/>
  <c r="E237415" i="1"/>
  <c r="E237416" i="1"/>
  <c r="E237417" i="1"/>
  <c r="E237418" i="1"/>
  <c r="E237419" i="1"/>
  <c r="E237420" i="1"/>
  <c r="E237421" i="1"/>
  <c r="E237422" i="1"/>
  <c r="E237423" i="1"/>
  <c r="E237424" i="1"/>
  <c r="E237425" i="1"/>
  <c r="E237426" i="1"/>
  <c r="E237427" i="1"/>
  <c r="E237428" i="1"/>
  <c r="E237429" i="1"/>
  <c r="E237430" i="1"/>
  <c r="E237431" i="1"/>
  <c r="E237432" i="1"/>
  <c r="E237433" i="1"/>
  <c r="E237434" i="1"/>
  <c r="E237435" i="1"/>
  <c r="E237436" i="1"/>
  <c r="E237437" i="1"/>
  <c r="E237438" i="1"/>
  <c r="E237439" i="1"/>
  <c r="E237440" i="1"/>
  <c r="E237441" i="1"/>
  <c r="E237442" i="1"/>
  <c r="E237443" i="1"/>
  <c r="E237444" i="1"/>
  <c r="E237445" i="1"/>
  <c r="E237446" i="1"/>
  <c r="E237447" i="1"/>
  <c r="E237448" i="1"/>
  <c r="E237449" i="1"/>
  <c r="E237450" i="1"/>
  <c r="E237451" i="1"/>
  <c r="E237452" i="1"/>
  <c r="E237453" i="1"/>
  <c r="E237454" i="1"/>
  <c r="E237455" i="1"/>
  <c r="E237456" i="1"/>
  <c r="E237457" i="1"/>
  <c r="E237458" i="1"/>
  <c r="E237459" i="1"/>
  <c r="E237460" i="1"/>
  <c r="E237461" i="1"/>
  <c r="E237462" i="1"/>
  <c r="E237463" i="1"/>
  <c r="E237464" i="1"/>
  <c r="E237465" i="1"/>
  <c r="E237466" i="1"/>
  <c r="E237467" i="1"/>
  <c r="E237468" i="1"/>
  <c r="E237469" i="1"/>
  <c r="E237470" i="1"/>
  <c r="E237471" i="1"/>
  <c r="E237472" i="1"/>
  <c r="E237473" i="1"/>
  <c r="E237474" i="1"/>
  <c r="E237475" i="1"/>
  <c r="E237476" i="1"/>
  <c r="E237477" i="1"/>
  <c r="E237478" i="1"/>
  <c r="E237479" i="1"/>
  <c r="E237480" i="1"/>
  <c r="E237481" i="1"/>
  <c r="E237482" i="1"/>
  <c r="E237483" i="1"/>
  <c r="E237484" i="1"/>
  <c r="E237485" i="1"/>
  <c r="E237486" i="1"/>
  <c r="E237487" i="1"/>
  <c r="E237488" i="1"/>
  <c r="E237489" i="1"/>
  <c r="E237490" i="1"/>
  <c r="E237491" i="1"/>
  <c r="E237492" i="1"/>
  <c r="E237493" i="1"/>
  <c r="E237494" i="1"/>
  <c r="E237495" i="1"/>
  <c r="E237496" i="1"/>
  <c r="E237497" i="1"/>
  <c r="E237498" i="1"/>
  <c r="E237499" i="1"/>
  <c r="E237500" i="1"/>
  <c r="E237501" i="1"/>
  <c r="E237502" i="1"/>
  <c r="E237503" i="1"/>
  <c r="E237504" i="1"/>
  <c r="E237505" i="1"/>
  <c r="E237506" i="1"/>
  <c r="E237507" i="1"/>
  <c r="E237508" i="1"/>
  <c r="E237509" i="1"/>
  <c r="E237510" i="1"/>
  <c r="E237511" i="1"/>
  <c r="E237512" i="1"/>
  <c r="E237513" i="1"/>
  <c r="E237514" i="1"/>
  <c r="E237515" i="1"/>
  <c r="E237516" i="1"/>
  <c r="E237517" i="1"/>
  <c r="E237518" i="1"/>
  <c r="E237519" i="1"/>
  <c r="E237520" i="1"/>
  <c r="E237521" i="1"/>
  <c r="E237522" i="1"/>
  <c r="E237523" i="1"/>
  <c r="E237524" i="1"/>
  <c r="E237525" i="1"/>
  <c r="E237526" i="1"/>
  <c r="E237527" i="1"/>
  <c r="E237528" i="1"/>
  <c r="E237529" i="1"/>
  <c r="E237530" i="1"/>
  <c r="E237531" i="1"/>
  <c r="E237532" i="1"/>
  <c r="E237533" i="1"/>
  <c r="E237534" i="1"/>
  <c r="E237535" i="1"/>
  <c r="E237536" i="1"/>
  <c r="E237537" i="1"/>
  <c r="E237538" i="1"/>
  <c r="E237539" i="1"/>
  <c r="E237540" i="1"/>
  <c r="E237541" i="1"/>
  <c r="E237542" i="1"/>
  <c r="E237543" i="1"/>
  <c r="E237544" i="1"/>
  <c r="E237545" i="1"/>
  <c r="E237546" i="1"/>
  <c r="E237547" i="1"/>
  <c r="E237548" i="1"/>
  <c r="E237549" i="1"/>
  <c r="E237550" i="1"/>
  <c r="E237551" i="1"/>
  <c r="E237552" i="1"/>
  <c r="E237553" i="1"/>
  <c r="E237554" i="1"/>
  <c r="E237555" i="1"/>
  <c r="E237556" i="1"/>
  <c r="E237557" i="1"/>
  <c r="E237558" i="1"/>
  <c r="E237559" i="1"/>
  <c r="E237560" i="1"/>
  <c r="E237561" i="1"/>
  <c r="E237562" i="1"/>
  <c r="E237563" i="1"/>
  <c r="E237564" i="1"/>
  <c r="E237565" i="1"/>
  <c r="E237566" i="1"/>
  <c r="E237567" i="1"/>
  <c r="E237568" i="1"/>
  <c r="E237569" i="1"/>
  <c r="E237570" i="1"/>
  <c r="E237571" i="1"/>
  <c r="E237572" i="1"/>
  <c r="E237573" i="1"/>
  <c r="E237574" i="1"/>
  <c r="E237575" i="1"/>
  <c r="E237576" i="1"/>
  <c r="E237577" i="1"/>
  <c r="E237578" i="1"/>
  <c r="E237579" i="1"/>
  <c r="E237580" i="1"/>
  <c r="E237581" i="1"/>
  <c r="E237582" i="1"/>
  <c r="E237583" i="1"/>
  <c r="E237584" i="1"/>
  <c r="E237585" i="1"/>
  <c r="E237586" i="1"/>
  <c r="E237587" i="1"/>
  <c r="E237588" i="1"/>
  <c r="E237589" i="1"/>
  <c r="E237590" i="1"/>
  <c r="E237591" i="1"/>
  <c r="E237592" i="1"/>
  <c r="E237593" i="1"/>
  <c r="E237594" i="1"/>
  <c r="E237595" i="1"/>
  <c r="E237596" i="1"/>
  <c r="E237597" i="1"/>
  <c r="E237598" i="1"/>
  <c r="E237599" i="1"/>
  <c r="E237600" i="1"/>
  <c r="E237601" i="1"/>
  <c r="E237602" i="1"/>
  <c r="E237603" i="1"/>
  <c r="E237604" i="1"/>
  <c r="E237605" i="1"/>
  <c r="E237606" i="1"/>
  <c r="E237607" i="1"/>
  <c r="E237608" i="1"/>
  <c r="E237609" i="1"/>
  <c r="E237610" i="1"/>
  <c r="E237611" i="1"/>
  <c r="E237612" i="1"/>
  <c r="E237613" i="1"/>
  <c r="E237614" i="1"/>
  <c r="E237615" i="1"/>
  <c r="E237616" i="1"/>
  <c r="E237617" i="1"/>
  <c r="E237618" i="1"/>
  <c r="E237619" i="1"/>
  <c r="E237620" i="1"/>
  <c r="E237621" i="1"/>
  <c r="E237622" i="1"/>
  <c r="E237623" i="1"/>
  <c r="E237624" i="1"/>
  <c r="E237625" i="1"/>
  <c r="E237626" i="1"/>
  <c r="E237627" i="1"/>
  <c r="E237628" i="1"/>
  <c r="E237629" i="1"/>
  <c r="E237630" i="1"/>
  <c r="E237631" i="1"/>
  <c r="E237632" i="1"/>
  <c r="E237633" i="1"/>
  <c r="E237634" i="1"/>
  <c r="E237635" i="1"/>
  <c r="E237636" i="1"/>
  <c r="E237637" i="1"/>
  <c r="E237638" i="1"/>
  <c r="E237639" i="1"/>
  <c r="E237640" i="1"/>
  <c r="E237641" i="1"/>
  <c r="E237642" i="1"/>
  <c r="E237643" i="1"/>
  <c r="E237644" i="1"/>
  <c r="E237645" i="1"/>
  <c r="E237646" i="1"/>
  <c r="E237647" i="1"/>
  <c r="E237648" i="1"/>
  <c r="E237649" i="1"/>
  <c r="E237650" i="1"/>
  <c r="E237651" i="1"/>
  <c r="E237652" i="1"/>
  <c r="E237653" i="1"/>
  <c r="E237654" i="1"/>
  <c r="E237655" i="1"/>
  <c r="E237656" i="1"/>
  <c r="E237657" i="1"/>
  <c r="E237658" i="1"/>
  <c r="E237659" i="1"/>
  <c r="E237660" i="1"/>
  <c r="E237661" i="1"/>
  <c r="E237662" i="1"/>
  <c r="E237663" i="1"/>
  <c r="E237664" i="1"/>
  <c r="E237665" i="1"/>
  <c r="E237666" i="1"/>
  <c r="E237667" i="1"/>
  <c r="E237668" i="1"/>
  <c r="E237669" i="1"/>
  <c r="E237670" i="1"/>
  <c r="E237671" i="1"/>
  <c r="E237672" i="1"/>
  <c r="E237673" i="1"/>
  <c r="E237674" i="1"/>
  <c r="E237675" i="1"/>
  <c r="E237676" i="1"/>
  <c r="E237677" i="1"/>
  <c r="E237678" i="1"/>
  <c r="E237679" i="1"/>
  <c r="E237680" i="1"/>
  <c r="E237681" i="1"/>
  <c r="E237682" i="1"/>
  <c r="E237683" i="1"/>
  <c r="E237684" i="1"/>
  <c r="E237685" i="1"/>
  <c r="E237686" i="1"/>
  <c r="E237687" i="1"/>
  <c r="E237688" i="1"/>
  <c r="E237689" i="1"/>
  <c r="E237690" i="1"/>
  <c r="E237691" i="1"/>
  <c r="E237692" i="1"/>
  <c r="E237693" i="1"/>
  <c r="E237694" i="1"/>
  <c r="E237695" i="1"/>
  <c r="E237696" i="1"/>
  <c r="E237697" i="1"/>
  <c r="E237698" i="1"/>
  <c r="E237699" i="1"/>
  <c r="E237700" i="1"/>
  <c r="E237701" i="1"/>
  <c r="E237702" i="1"/>
  <c r="E237703" i="1"/>
  <c r="E237704" i="1"/>
  <c r="E237705" i="1"/>
  <c r="E237706" i="1"/>
  <c r="E237707" i="1"/>
  <c r="E237708" i="1"/>
  <c r="E237709" i="1"/>
  <c r="E237710" i="1"/>
  <c r="E237711" i="1"/>
  <c r="E237712" i="1"/>
  <c r="E237713" i="1"/>
  <c r="E237714" i="1"/>
  <c r="E237715" i="1"/>
  <c r="E237716" i="1"/>
  <c r="E237717" i="1"/>
  <c r="E237718" i="1"/>
  <c r="E237719" i="1"/>
  <c r="E237720" i="1"/>
  <c r="E237721" i="1"/>
  <c r="E237722" i="1"/>
  <c r="E237723" i="1"/>
  <c r="E237724" i="1"/>
  <c r="E237725" i="1"/>
  <c r="E237726" i="1"/>
  <c r="E237727" i="1"/>
  <c r="E237728" i="1"/>
  <c r="E237729" i="1"/>
  <c r="E237730" i="1"/>
  <c r="E237731" i="1"/>
  <c r="E237732" i="1"/>
  <c r="E237733" i="1"/>
  <c r="E237734" i="1"/>
  <c r="E237735" i="1"/>
  <c r="E237736" i="1"/>
  <c r="E237737" i="1"/>
  <c r="E237738" i="1"/>
  <c r="E237739" i="1"/>
  <c r="E237740" i="1"/>
  <c r="E237741" i="1"/>
  <c r="E237742" i="1"/>
  <c r="E237743" i="1"/>
  <c r="E237744" i="1"/>
  <c r="E237745" i="1"/>
  <c r="E237746" i="1"/>
  <c r="E237747" i="1"/>
  <c r="E237748" i="1"/>
  <c r="E237749" i="1"/>
  <c r="E237750" i="1"/>
  <c r="E237751" i="1"/>
  <c r="E237752" i="1"/>
  <c r="E237753" i="1"/>
  <c r="E237754" i="1"/>
  <c r="E237755" i="1"/>
  <c r="E237756" i="1"/>
  <c r="E237757" i="1"/>
  <c r="E237758" i="1"/>
  <c r="E237759" i="1"/>
  <c r="E237760" i="1"/>
  <c r="E237761" i="1"/>
  <c r="E237762" i="1"/>
  <c r="E237763" i="1"/>
  <c r="E237764" i="1"/>
  <c r="E237765" i="1"/>
  <c r="E237766" i="1"/>
  <c r="E237767" i="1"/>
  <c r="E237768" i="1"/>
  <c r="E237769" i="1"/>
  <c r="E237770" i="1"/>
  <c r="E237771" i="1"/>
  <c r="E237772" i="1"/>
  <c r="E237773" i="1"/>
  <c r="E237774" i="1"/>
  <c r="E237775" i="1"/>
  <c r="E237776" i="1"/>
  <c r="E237777" i="1"/>
  <c r="E237778" i="1"/>
  <c r="E237779" i="1"/>
  <c r="E237780" i="1"/>
  <c r="E237781" i="1"/>
  <c r="E237782" i="1"/>
  <c r="E237783" i="1"/>
  <c r="E237784" i="1"/>
  <c r="E237785" i="1"/>
  <c r="E237786" i="1"/>
  <c r="E237787" i="1"/>
  <c r="E237788" i="1"/>
  <c r="E237789" i="1"/>
  <c r="E237790" i="1"/>
  <c r="E237791" i="1"/>
  <c r="E237792" i="1"/>
  <c r="E237793" i="1"/>
  <c r="E237794" i="1"/>
  <c r="E237795" i="1"/>
  <c r="E237796" i="1"/>
  <c r="E237797" i="1"/>
  <c r="E237798" i="1"/>
  <c r="E237799" i="1"/>
  <c r="E237800" i="1"/>
  <c r="E237801" i="1"/>
  <c r="E237802" i="1"/>
  <c r="E237803" i="1"/>
  <c r="E237804" i="1"/>
  <c r="E237805" i="1"/>
  <c r="E237806" i="1"/>
  <c r="E237807" i="1"/>
  <c r="E237808" i="1"/>
  <c r="E237809" i="1"/>
  <c r="E237810" i="1"/>
  <c r="E237811" i="1"/>
  <c r="E237812" i="1"/>
  <c r="E237813" i="1"/>
  <c r="E237814" i="1"/>
  <c r="E237815" i="1"/>
  <c r="E237816" i="1"/>
  <c r="E237817" i="1"/>
  <c r="E237818" i="1"/>
  <c r="E237819" i="1"/>
  <c r="E237820" i="1"/>
  <c r="E237821" i="1"/>
  <c r="E237822" i="1"/>
  <c r="E237823" i="1"/>
  <c r="E237824" i="1"/>
  <c r="E237825" i="1"/>
  <c r="E237826" i="1"/>
  <c r="E237827" i="1"/>
  <c r="E237828" i="1"/>
  <c r="E237829" i="1"/>
  <c r="E237830" i="1"/>
  <c r="E237831" i="1"/>
  <c r="E237832" i="1"/>
  <c r="E237833" i="1"/>
  <c r="E237834" i="1"/>
  <c r="E237835" i="1"/>
  <c r="E237836" i="1"/>
  <c r="E237837" i="1"/>
  <c r="E237838" i="1"/>
  <c r="E237839" i="1"/>
  <c r="E237840" i="1"/>
  <c r="E237841" i="1"/>
  <c r="E237842" i="1"/>
  <c r="E237843" i="1"/>
  <c r="E237844" i="1"/>
  <c r="E237845" i="1"/>
  <c r="E237846" i="1"/>
  <c r="E237847" i="1"/>
  <c r="E237848" i="1"/>
  <c r="E237849" i="1"/>
  <c r="E237850" i="1"/>
  <c r="E237851" i="1"/>
  <c r="E237852" i="1"/>
  <c r="E237853" i="1"/>
  <c r="E237854" i="1"/>
  <c r="E237855" i="1"/>
  <c r="E237856" i="1"/>
  <c r="E237857" i="1"/>
  <c r="E237858" i="1"/>
  <c r="E237859" i="1"/>
  <c r="E237860" i="1"/>
  <c r="E237861" i="1"/>
  <c r="E237862" i="1"/>
  <c r="E237863" i="1"/>
  <c r="E237864" i="1"/>
  <c r="E237865" i="1"/>
  <c r="E237866" i="1"/>
  <c r="E237867" i="1"/>
  <c r="E237868" i="1"/>
  <c r="E237869" i="1"/>
  <c r="E237870" i="1"/>
  <c r="E237871" i="1"/>
  <c r="E237872" i="1"/>
  <c r="E237873" i="1"/>
  <c r="E237874" i="1"/>
  <c r="E237875" i="1"/>
  <c r="E237876" i="1"/>
  <c r="E237877" i="1"/>
  <c r="E237878" i="1"/>
  <c r="E237879" i="1"/>
  <c r="E237880" i="1"/>
  <c r="E237881" i="1"/>
  <c r="E237882" i="1"/>
  <c r="E237883" i="1"/>
  <c r="E237884" i="1"/>
  <c r="E237885" i="1"/>
  <c r="E237886" i="1"/>
  <c r="E237887" i="1"/>
  <c r="E237888" i="1"/>
  <c r="E237889" i="1"/>
  <c r="E237890" i="1"/>
  <c r="E237891" i="1"/>
  <c r="E237892" i="1"/>
  <c r="E237893" i="1"/>
  <c r="E237894" i="1"/>
  <c r="E237895" i="1"/>
  <c r="E237896" i="1"/>
  <c r="E237897" i="1"/>
  <c r="E237898" i="1"/>
  <c r="E237899" i="1"/>
  <c r="E237900" i="1"/>
  <c r="E237901" i="1"/>
  <c r="E237902" i="1"/>
  <c r="E237903" i="1"/>
  <c r="E237904" i="1"/>
  <c r="E237905" i="1"/>
  <c r="E237906" i="1"/>
  <c r="E237907" i="1"/>
  <c r="E237908" i="1"/>
  <c r="E237909" i="1"/>
  <c r="E237910" i="1"/>
  <c r="E237911" i="1"/>
  <c r="E237912" i="1"/>
  <c r="E237913" i="1"/>
  <c r="E237914" i="1"/>
  <c r="E237915" i="1"/>
  <c r="E237916" i="1"/>
  <c r="E237917" i="1"/>
  <c r="E237918" i="1"/>
  <c r="E237919" i="1"/>
  <c r="E237920" i="1"/>
  <c r="E237921" i="1"/>
  <c r="E237922" i="1"/>
  <c r="E237923" i="1"/>
  <c r="E237924" i="1"/>
  <c r="E237925" i="1"/>
  <c r="E237926" i="1"/>
  <c r="E237927" i="1"/>
  <c r="E237928" i="1"/>
  <c r="E237929" i="1"/>
  <c r="E237930" i="1"/>
  <c r="E237931" i="1"/>
  <c r="E237932" i="1"/>
  <c r="E237933" i="1"/>
  <c r="E237934" i="1"/>
  <c r="E237935" i="1"/>
  <c r="E237936" i="1"/>
  <c r="E237937" i="1"/>
  <c r="E237938" i="1"/>
  <c r="E237939" i="1"/>
  <c r="E237940" i="1"/>
  <c r="E237941" i="1"/>
  <c r="E237942" i="1"/>
  <c r="E237943" i="1"/>
  <c r="E237944" i="1"/>
  <c r="E237945" i="1"/>
  <c r="E237946" i="1"/>
  <c r="E237947" i="1"/>
  <c r="E237948" i="1"/>
  <c r="E237949" i="1"/>
  <c r="E237950" i="1"/>
  <c r="E237951" i="1"/>
  <c r="E237952" i="1"/>
  <c r="E237953" i="1"/>
  <c r="E237954" i="1"/>
  <c r="E237955" i="1"/>
  <c r="E237956" i="1"/>
  <c r="E237957" i="1"/>
  <c r="E237958" i="1"/>
  <c r="E237959" i="1"/>
  <c r="E237960" i="1"/>
  <c r="E237961" i="1"/>
  <c r="E237962" i="1"/>
  <c r="E237963" i="1"/>
  <c r="E237964" i="1"/>
  <c r="E237965" i="1"/>
  <c r="E237966" i="1"/>
  <c r="E237967" i="1"/>
  <c r="E237968" i="1"/>
  <c r="E237969" i="1"/>
  <c r="E237970" i="1"/>
  <c r="E237971" i="1"/>
  <c r="E237972" i="1"/>
  <c r="E237973" i="1"/>
  <c r="E237974" i="1"/>
  <c r="E237975" i="1"/>
  <c r="E237976" i="1"/>
  <c r="E237977" i="1"/>
  <c r="E237978" i="1"/>
  <c r="E237979" i="1"/>
  <c r="E237980" i="1"/>
  <c r="E237981" i="1"/>
  <c r="E237982" i="1"/>
  <c r="E237983" i="1"/>
  <c r="E237984" i="1"/>
  <c r="E237985" i="1"/>
  <c r="E237986" i="1"/>
  <c r="E237987" i="1"/>
  <c r="E237988" i="1"/>
  <c r="E237989" i="1"/>
  <c r="E237990" i="1"/>
  <c r="E237991" i="1"/>
  <c r="E237992" i="1"/>
  <c r="E237993" i="1"/>
  <c r="E237994" i="1"/>
  <c r="E237995" i="1"/>
  <c r="E237996" i="1"/>
  <c r="E237997" i="1"/>
  <c r="E237998" i="1"/>
  <c r="E237999" i="1"/>
  <c r="E238000" i="1"/>
  <c r="E238001" i="1"/>
  <c r="E238002" i="1"/>
  <c r="E238003" i="1"/>
  <c r="E238004" i="1"/>
  <c r="E238005" i="1"/>
  <c r="E238006" i="1"/>
  <c r="E238007" i="1"/>
  <c r="E238008" i="1"/>
  <c r="E238009" i="1"/>
  <c r="E238010" i="1"/>
  <c r="E238011" i="1"/>
  <c r="E238012" i="1"/>
  <c r="E238013" i="1"/>
  <c r="E238014" i="1"/>
  <c r="E238015" i="1"/>
  <c r="E238016" i="1"/>
  <c r="E238017" i="1"/>
  <c r="E238018" i="1"/>
  <c r="E238019" i="1"/>
  <c r="E238020" i="1"/>
  <c r="E238021" i="1"/>
  <c r="E238022" i="1"/>
  <c r="E238023" i="1"/>
  <c r="E238024" i="1"/>
  <c r="E238025" i="1"/>
  <c r="E238026" i="1"/>
  <c r="E238027" i="1"/>
  <c r="E238028" i="1"/>
  <c r="E238029" i="1"/>
  <c r="E238030" i="1"/>
  <c r="E238031" i="1"/>
  <c r="E238032" i="1"/>
  <c r="E238033" i="1"/>
  <c r="E238034" i="1"/>
  <c r="E238035" i="1"/>
  <c r="E238036" i="1"/>
  <c r="E238037" i="1"/>
  <c r="E238038" i="1"/>
  <c r="E238039" i="1"/>
  <c r="E238040" i="1"/>
  <c r="E238041" i="1"/>
  <c r="E238042" i="1"/>
  <c r="E238043" i="1"/>
  <c r="E238044" i="1"/>
  <c r="E238045" i="1"/>
  <c r="E238046" i="1"/>
  <c r="E238047" i="1"/>
  <c r="E238048" i="1"/>
  <c r="E238049" i="1"/>
  <c r="E238050" i="1"/>
  <c r="E238051" i="1"/>
  <c r="E238052" i="1"/>
  <c r="E238053" i="1"/>
  <c r="E238054" i="1"/>
  <c r="E238055" i="1"/>
  <c r="E238056" i="1"/>
  <c r="E238057" i="1"/>
  <c r="E238058" i="1"/>
  <c r="E238059" i="1"/>
  <c r="E238060" i="1"/>
  <c r="E238061" i="1"/>
  <c r="E238062" i="1"/>
  <c r="E238063" i="1"/>
  <c r="E238064" i="1"/>
  <c r="E238065" i="1"/>
  <c r="E238066" i="1"/>
  <c r="E238067" i="1"/>
  <c r="E238068" i="1"/>
  <c r="E238069" i="1"/>
  <c r="E238070" i="1"/>
  <c r="E238071" i="1"/>
  <c r="E238072" i="1"/>
  <c r="E238073" i="1"/>
  <c r="E238074" i="1"/>
  <c r="E238075" i="1"/>
  <c r="E238076" i="1"/>
  <c r="E238077" i="1"/>
  <c r="E238078" i="1"/>
  <c r="E238079" i="1"/>
  <c r="E238080" i="1"/>
  <c r="E238081" i="1"/>
  <c r="E238082" i="1"/>
  <c r="E238083" i="1"/>
  <c r="E238084" i="1"/>
  <c r="E238085" i="1"/>
  <c r="E238086" i="1"/>
  <c r="E238087" i="1"/>
  <c r="E238088" i="1"/>
  <c r="E238089" i="1"/>
  <c r="E238090" i="1"/>
  <c r="E238091" i="1"/>
  <c r="E238092" i="1"/>
  <c r="E238093" i="1"/>
  <c r="E238094" i="1"/>
  <c r="E238095" i="1"/>
  <c r="E238096" i="1"/>
  <c r="E238097" i="1"/>
  <c r="E238098" i="1"/>
  <c r="E238099" i="1"/>
  <c r="E238100" i="1"/>
  <c r="E238101" i="1"/>
  <c r="E238102" i="1"/>
  <c r="E238103" i="1"/>
  <c r="E238104" i="1"/>
  <c r="E238105" i="1"/>
  <c r="E238106" i="1"/>
  <c r="E238107" i="1"/>
  <c r="E238108" i="1"/>
  <c r="E238109" i="1"/>
  <c r="E238110" i="1"/>
  <c r="E238111" i="1"/>
  <c r="E238112" i="1"/>
  <c r="E238113" i="1"/>
  <c r="E238114" i="1"/>
  <c r="E238115" i="1"/>
  <c r="E238116" i="1"/>
  <c r="E238117" i="1"/>
  <c r="E238118" i="1"/>
  <c r="E238119" i="1"/>
  <c r="E238120" i="1"/>
  <c r="E238121" i="1"/>
  <c r="E238122" i="1"/>
  <c r="E238123" i="1"/>
  <c r="E238124" i="1"/>
  <c r="E238125" i="1"/>
  <c r="E238126" i="1"/>
  <c r="E238127" i="1"/>
  <c r="E238128" i="1"/>
  <c r="E238129" i="1"/>
  <c r="E238130" i="1"/>
  <c r="E238131" i="1"/>
  <c r="E238132" i="1"/>
  <c r="E238133" i="1"/>
  <c r="E238134" i="1"/>
  <c r="E238135" i="1"/>
  <c r="E238136" i="1"/>
  <c r="E238137" i="1"/>
  <c r="E238138" i="1"/>
  <c r="E238139" i="1"/>
  <c r="E238140" i="1"/>
  <c r="E238141" i="1"/>
  <c r="E238142" i="1"/>
  <c r="E238143" i="1"/>
  <c r="E238144" i="1"/>
  <c r="E238145" i="1"/>
  <c r="E238146" i="1"/>
  <c r="E238147" i="1"/>
  <c r="E238148" i="1"/>
  <c r="E238149" i="1"/>
  <c r="E238150" i="1"/>
  <c r="E238151" i="1"/>
  <c r="E238152" i="1"/>
  <c r="E238153" i="1"/>
  <c r="E238154" i="1"/>
  <c r="E238155" i="1"/>
  <c r="E238156" i="1"/>
  <c r="E238157" i="1"/>
  <c r="E238158" i="1"/>
  <c r="E238159" i="1"/>
  <c r="E238160" i="1"/>
  <c r="E238161" i="1"/>
  <c r="E238162" i="1"/>
  <c r="E238163" i="1"/>
  <c r="E238164" i="1"/>
  <c r="E238165" i="1"/>
  <c r="E238166" i="1"/>
  <c r="E238167" i="1"/>
  <c r="E238168" i="1"/>
  <c r="E238169" i="1"/>
  <c r="E238170" i="1"/>
  <c r="E238171" i="1"/>
  <c r="E238172" i="1"/>
  <c r="E238173" i="1"/>
  <c r="E238174" i="1"/>
  <c r="E238175" i="1"/>
  <c r="E238176" i="1"/>
  <c r="E238177" i="1"/>
  <c r="E238178" i="1"/>
  <c r="E238179" i="1"/>
  <c r="E238180" i="1"/>
  <c r="E238181" i="1"/>
  <c r="E238182" i="1"/>
  <c r="E238183" i="1"/>
  <c r="E238184" i="1"/>
  <c r="E238185" i="1"/>
  <c r="E238186" i="1"/>
  <c r="E238187" i="1"/>
  <c r="E238188" i="1"/>
  <c r="E238189" i="1"/>
  <c r="E238190" i="1"/>
  <c r="E238191" i="1"/>
  <c r="E238192" i="1"/>
  <c r="E238193" i="1"/>
  <c r="E238194" i="1"/>
  <c r="E238195" i="1"/>
  <c r="E238196" i="1"/>
  <c r="E238197" i="1"/>
  <c r="E238198" i="1"/>
  <c r="E238199" i="1"/>
  <c r="E238200" i="1"/>
  <c r="E238201" i="1"/>
  <c r="E238202" i="1"/>
  <c r="E238203" i="1"/>
  <c r="E238204" i="1"/>
  <c r="E238205" i="1"/>
  <c r="E238206" i="1"/>
  <c r="E238207" i="1"/>
  <c r="E238208" i="1"/>
  <c r="E238209" i="1"/>
  <c r="E238210" i="1"/>
  <c r="E238211" i="1"/>
  <c r="E238212" i="1"/>
  <c r="E238213" i="1"/>
  <c r="E238214" i="1"/>
  <c r="E238215" i="1"/>
  <c r="E238216" i="1"/>
  <c r="E238217" i="1"/>
  <c r="E238218" i="1"/>
  <c r="E238219" i="1"/>
  <c r="E238220" i="1"/>
  <c r="E238221" i="1"/>
  <c r="E238222" i="1"/>
  <c r="E238223" i="1"/>
  <c r="E238224" i="1"/>
  <c r="E238225" i="1"/>
  <c r="E238226" i="1"/>
  <c r="E238227" i="1"/>
  <c r="E238228" i="1"/>
  <c r="E238229" i="1"/>
  <c r="E238230" i="1"/>
  <c r="E238231" i="1"/>
  <c r="E238232" i="1"/>
  <c r="E238233" i="1"/>
  <c r="E238234" i="1"/>
  <c r="E238235" i="1"/>
  <c r="E238236" i="1"/>
  <c r="E238237" i="1"/>
  <c r="E238238" i="1"/>
  <c r="E238239" i="1"/>
  <c r="E238240" i="1"/>
  <c r="E238241" i="1"/>
  <c r="E238242" i="1"/>
  <c r="E238243" i="1"/>
  <c r="E238244" i="1"/>
  <c r="E238245" i="1"/>
  <c r="E238246" i="1"/>
  <c r="E238247" i="1"/>
  <c r="E238248" i="1"/>
  <c r="E238249" i="1"/>
  <c r="E238250" i="1"/>
  <c r="E238251" i="1"/>
  <c r="E238252" i="1"/>
  <c r="E238253" i="1"/>
  <c r="E238254" i="1"/>
  <c r="E238255" i="1"/>
  <c r="E238256" i="1"/>
  <c r="E238257" i="1"/>
  <c r="E238258" i="1"/>
  <c r="E238259" i="1"/>
  <c r="E238260" i="1"/>
  <c r="E238261" i="1"/>
  <c r="E238262" i="1"/>
  <c r="E238263" i="1"/>
  <c r="E238264" i="1"/>
  <c r="E238265" i="1"/>
  <c r="E238266" i="1"/>
  <c r="E238267" i="1"/>
  <c r="E238268" i="1"/>
  <c r="E238269" i="1"/>
  <c r="E238270" i="1"/>
  <c r="E238271" i="1"/>
  <c r="E238272" i="1"/>
  <c r="E238273" i="1"/>
  <c r="E238274" i="1"/>
  <c r="E238275" i="1"/>
  <c r="E238276" i="1"/>
  <c r="E238277" i="1"/>
  <c r="E238278" i="1"/>
  <c r="E238279" i="1"/>
  <c r="E238280" i="1"/>
  <c r="E238281" i="1"/>
  <c r="E238282" i="1"/>
  <c r="E238283" i="1"/>
  <c r="E238284" i="1"/>
  <c r="E238285" i="1"/>
  <c r="E238286" i="1"/>
  <c r="E238287" i="1"/>
  <c r="E238288" i="1"/>
  <c r="E238289" i="1"/>
  <c r="E238290" i="1"/>
  <c r="E238291" i="1"/>
  <c r="E238292" i="1"/>
  <c r="E238293" i="1"/>
  <c r="E238294" i="1"/>
  <c r="E238295" i="1"/>
  <c r="E238296" i="1"/>
  <c r="E238297" i="1"/>
  <c r="E238298" i="1"/>
  <c r="E238299" i="1"/>
  <c r="E238300" i="1"/>
  <c r="E238301" i="1"/>
  <c r="E238302" i="1"/>
  <c r="E238303" i="1"/>
  <c r="E238304" i="1"/>
  <c r="E238305" i="1"/>
  <c r="E238306" i="1"/>
  <c r="E238307" i="1"/>
  <c r="E238308" i="1"/>
  <c r="E238309" i="1"/>
  <c r="E238310" i="1"/>
  <c r="E238311" i="1"/>
  <c r="E238312" i="1"/>
  <c r="E238313" i="1"/>
  <c r="E238314" i="1"/>
  <c r="E238315" i="1"/>
  <c r="E238316" i="1"/>
  <c r="E238317" i="1"/>
  <c r="E238318" i="1"/>
  <c r="E238319" i="1"/>
  <c r="E238320" i="1"/>
  <c r="E238321" i="1"/>
  <c r="E238322" i="1"/>
  <c r="E238323" i="1"/>
  <c r="E238324" i="1"/>
  <c r="E238325" i="1"/>
  <c r="E238326" i="1"/>
  <c r="E238327" i="1"/>
  <c r="E238328" i="1"/>
  <c r="E238329" i="1"/>
  <c r="E238330" i="1"/>
  <c r="E238331" i="1"/>
  <c r="E238332" i="1"/>
  <c r="E238333" i="1"/>
  <c r="E238334" i="1"/>
  <c r="E238335" i="1"/>
  <c r="E238336" i="1"/>
  <c r="E238337" i="1"/>
  <c r="E238338" i="1"/>
  <c r="E238339" i="1"/>
  <c r="E238340" i="1"/>
  <c r="E238341" i="1"/>
  <c r="E238342" i="1"/>
  <c r="E238343" i="1"/>
  <c r="E238344" i="1"/>
  <c r="E238345" i="1"/>
  <c r="E238346" i="1"/>
  <c r="E238347" i="1"/>
  <c r="E238348" i="1"/>
  <c r="E238349" i="1"/>
  <c r="E238350" i="1"/>
  <c r="E238351" i="1"/>
  <c r="E238352" i="1"/>
  <c r="E238353" i="1"/>
  <c r="E238354" i="1"/>
  <c r="E238355" i="1"/>
  <c r="E238356" i="1"/>
  <c r="E238357" i="1"/>
  <c r="E238358" i="1"/>
  <c r="E238359" i="1"/>
  <c r="E238360" i="1"/>
  <c r="E238361" i="1"/>
  <c r="E238362" i="1"/>
  <c r="E238363" i="1"/>
  <c r="E238364" i="1"/>
  <c r="E238365" i="1"/>
  <c r="E238366" i="1"/>
  <c r="E238367" i="1"/>
  <c r="E238368" i="1"/>
  <c r="E238369" i="1"/>
  <c r="E238370" i="1"/>
  <c r="E238371" i="1"/>
  <c r="E238372" i="1"/>
  <c r="E238373" i="1"/>
  <c r="E238374" i="1"/>
  <c r="E238375" i="1"/>
  <c r="E238376" i="1"/>
  <c r="E238377" i="1"/>
  <c r="E238378" i="1"/>
  <c r="E238379" i="1"/>
  <c r="E238380" i="1"/>
  <c r="E238381" i="1"/>
  <c r="E238382" i="1"/>
  <c r="E238383" i="1"/>
  <c r="E238384" i="1"/>
  <c r="E238385" i="1"/>
  <c r="E238386" i="1"/>
  <c r="E238387" i="1"/>
  <c r="E238388" i="1"/>
  <c r="E238389" i="1"/>
  <c r="E238390" i="1"/>
  <c r="E238391" i="1"/>
  <c r="E238392" i="1"/>
  <c r="E238393" i="1"/>
  <c r="E238394" i="1"/>
  <c r="E238395" i="1"/>
  <c r="E238396" i="1"/>
  <c r="E238397" i="1"/>
  <c r="E238398" i="1"/>
  <c r="E238399" i="1"/>
  <c r="E238400" i="1"/>
  <c r="E238401" i="1"/>
  <c r="E238402" i="1"/>
  <c r="E238403" i="1"/>
  <c r="E238404" i="1"/>
  <c r="E238405" i="1"/>
  <c r="E238406" i="1"/>
  <c r="E238407" i="1"/>
  <c r="E238408" i="1"/>
  <c r="E238409" i="1"/>
  <c r="E238410" i="1"/>
  <c r="E238411" i="1"/>
  <c r="E238412" i="1"/>
  <c r="E238413" i="1"/>
  <c r="E238414" i="1"/>
  <c r="E238415" i="1"/>
  <c r="E238416" i="1"/>
  <c r="E238417" i="1"/>
  <c r="E238418" i="1"/>
  <c r="E238419" i="1"/>
  <c r="E238420" i="1"/>
  <c r="E238421" i="1"/>
  <c r="E238422" i="1"/>
  <c r="E238423" i="1"/>
  <c r="E238424" i="1"/>
  <c r="E238425" i="1"/>
  <c r="E238426" i="1"/>
  <c r="E238427" i="1"/>
  <c r="E238428" i="1"/>
  <c r="E238429" i="1"/>
  <c r="E238430" i="1"/>
  <c r="E238431" i="1"/>
  <c r="E238432" i="1"/>
  <c r="E238433" i="1"/>
  <c r="E238434" i="1"/>
  <c r="E238435" i="1"/>
  <c r="E238436" i="1"/>
  <c r="E238437" i="1"/>
  <c r="E238438" i="1"/>
  <c r="E238439" i="1"/>
  <c r="E238440" i="1"/>
  <c r="E238441" i="1"/>
  <c r="E238442" i="1"/>
  <c r="E238443" i="1"/>
  <c r="E238444" i="1"/>
  <c r="E238445" i="1"/>
  <c r="E238446" i="1"/>
  <c r="E238447" i="1"/>
  <c r="E238448" i="1"/>
  <c r="E238449" i="1"/>
  <c r="E238450" i="1"/>
  <c r="E238451" i="1"/>
  <c r="E238452" i="1"/>
  <c r="E238453" i="1"/>
  <c r="E238454" i="1"/>
  <c r="E238455" i="1"/>
  <c r="E238456" i="1"/>
  <c r="E238457" i="1"/>
  <c r="E238458" i="1"/>
  <c r="E238459" i="1"/>
  <c r="E238460" i="1"/>
  <c r="E238461" i="1"/>
  <c r="E238462" i="1"/>
  <c r="E238463" i="1"/>
  <c r="E238464" i="1"/>
  <c r="E238465" i="1"/>
  <c r="E238466" i="1"/>
  <c r="E238467" i="1"/>
  <c r="E238468" i="1"/>
  <c r="E238469" i="1"/>
  <c r="E238470" i="1"/>
  <c r="E238471" i="1"/>
  <c r="E238472" i="1"/>
  <c r="E238473" i="1"/>
  <c r="E238474" i="1"/>
  <c r="E238475" i="1"/>
  <c r="E238476" i="1"/>
  <c r="E238477" i="1"/>
  <c r="E238478" i="1"/>
  <c r="E238479" i="1"/>
  <c r="E238480" i="1"/>
  <c r="E238481" i="1"/>
  <c r="E238482" i="1"/>
  <c r="E238483" i="1"/>
  <c r="E238484" i="1"/>
  <c r="E238485" i="1"/>
  <c r="E238486" i="1"/>
  <c r="E238487" i="1"/>
  <c r="E238488" i="1"/>
  <c r="E238489" i="1"/>
  <c r="E238490" i="1"/>
  <c r="E238491" i="1"/>
  <c r="E238492" i="1"/>
  <c r="E238493" i="1"/>
  <c r="E238494" i="1"/>
  <c r="E238495" i="1"/>
  <c r="E238496" i="1"/>
  <c r="E238497" i="1"/>
  <c r="E238498" i="1"/>
  <c r="E238499" i="1"/>
  <c r="E238500" i="1"/>
  <c r="E238501" i="1"/>
  <c r="E238502" i="1"/>
  <c r="E238503" i="1"/>
  <c r="E238504" i="1"/>
  <c r="E238505" i="1"/>
  <c r="E238506" i="1"/>
  <c r="E238507" i="1"/>
  <c r="E238508" i="1"/>
  <c r="E238509" i="1"/>
  <c r="E238510" i="1"/>
  <c r="E238511" i="1"/>
  <c r="E238512" i="1"/>
  <c r="E238513" i="1"/>
  <c r="E238514" i="1"/>
  <c r="E238515" i="1"/>
  <c r="E238516" i="1"/>
  <c r="E238517" i="1"/>
  <c r="E238518" i="1"/>
  <c r="E238519" i="1"/>
  <c r="E238520" i="1"/>
  <c r="E238521" i="1"/>
  <c r="E238522" i="1"/>
  <c r="E238523" i="1"/>
  <c r="E238524" i="1"/>
  <c r="E238525" i="1"/>
  <c r="E238526" i="1"/>
  <c r="E238527" i="1"/>
  <c r="E238528" i="1"/>
  <c r="E238529" i="1"/>
  <c r="E238530" i="1"/>
  <c r="E238531" i="1"/>
  <c r="E238532" i="1"/>
  <c r="E238533" i="1"/>
  <c r="E238534" i="1"/>
  <c r="E238535" i="1"/>
  <c r="E238536" i="1"/>
  <c r="E238537" i="1"/>
  <c r="E238538" i="1"/>
  <c r="E238539" i="1"/>
  <c r="E238540" i="1"/>
  <c r="E238541" i="1"/>
  <c r="E238542" i="1"/>
  <c r="E238543" i="1"/>
  <c r="E238544" i="1"/>
  <c r="E238545" i="1"/>
  <c r="E238546" i="1"/>
  <c r="E238547" i="1"/>
  <c r="E238548" i="1"/>
  <c r="E238549" i="1"/>
  <c r="E238550" i="1"/>
  <c r="E238551" i="1"/>
  <c r="E238552" i="1"/>
  <c r="E238553" i="1"/>
  <c r="E238554" i="1"/>
  <c r="E238555" i="1"/>
  <c r="E238556" i="1"/>
  <c r="E238557" i="1"/>
  <c r="E238558" i="1"/>
  <c r="E238559" i="1"/>
  <c r="E238560" i="1"/>
  <c r="E238561" i="1"/>
  <c r="E238562" i="1"/>
  <c r="E238563" i="1"/>
  <c r="E238564" i="1"/>
  <c r="E238565" i="1"/>
  <c r="E238566" i="1"/>
  <c r="E238567" i="1"/>
  <c r="E238568" i="1"/>
  <c r="E238569" i="1"/>
  <c r="E238570" i="1"/>
  <c r="E238571" i="1"/>
  <c r="E238572" i="1"/>
  <c r="E238573" i="1"/>
  <c r="E238574" i="1"/>
  <c r="E238575" i="1"/>
  <c r="E238576" i="1"/>
  <c r="E238577" i="1"/>
  <c r="E238578" i="1"/>
  <c r="E238579" i="1"/>
  <c r="E238580" i="1"/>
  <c r="E238581" i="1"/>
  <c r="E238582" i="1"/>
  <c r="E238583" i="1"/>
  <c r="E238584" i="1"/>
  <c r="E238585" i="1"/>
  <c r="E238586" i="1"/>
  <c r="E238587" i="1"/>
  <c r="E238588" i="1"/>
  <c r="E238589" i="1"/>
  <c r="E238590" i="1"/>
  <c r="E238591" i="1"/>
  <c r="E238592" i="1"/>
  <c r="E238593" i="1"/>
  <c r="E238594" i="1"/>
  <c r="E238595" i="1"/>
  <c r="E238596" i="1"/>
  <c r="E238597" i="1"/>
  <c r="E238598" i="1"/>
  <c r="E238599" i="1"/>
  <c r="E238600" i="1"/>
  <c r="E238601" i="1"/>
  <c r="E238602" i="1"/>
  <c r="E238603" i="1"/>
  <c r="E238604" i="1"/>
  <c r="E238605" i="1"/>
  <c r="E238606" i="1"/>
  <c r="E238607" i="1"/>
  <c r="E238608" i="1"/>
  <c r="E238609" i="1"/>
  <c r="E238610" i="1"/>
  <c r="E238611" i="1"/>
  <c r="E238612" i="1"/>
  <c r="E238613" i="1"/>
  <c r="E238614" i="1"/>
  <c r="E238615" i="1"/>
  <c r="E238616" i="1"/>
  <c r="E238617" i="1"/>
  <c r="E238618" i="1"/>
  <c r="E238619" i="1"/>
  <c r="E238620" i="1"/>
  <c r="E238621" i="1"/>
  <c r="E238622" i="1"/>
  <c r="E238623" i="1"/>
  <c r="E238624" i="1"/>
  <c r="E238625" i="1"/>
  <c r="E238626" i="1"/>
  <c r="E238627" i="1"/>
  <c r="E238628" i="1"/>
  <c r="E238629" i="1"/>
  <c r="E238630" i="1"/>
  <c r="E238631" i="1"/>
  <c r="E238632" i="1"/>
  <c r="E238633" i="1"/>
  <c r="E238634" i="1"/>
  <c r="E238635" i="1"/>
  <c r="E238636" i="1"/>
  <c r="E238637" i="1"/>
  <c r="E238638" i="1"/>
  <c r="E238639" i="1"/>
  <c r="E238640" i="1"/>
  <c r="E238641" i="1"/>
  <c r="E238642" i="1"/>
  <c r="E238643" i="1"/>
  <c r="E238644" i="1"/>
  <c r="E238645" i="1"/>
  <c r="E238646" i="1"/>
  <c r="E238647" i="1"/>
  <c r="E238648" i="1"/>
  <c r="E238649" i="1"/>
  <c r="E238650" i="1"/>
  <c r="E238651" i="1"/>
  <c r="E238652" i="1"/>
  <c r="E238653" i="1"/>
  <c r="E238654" i="1"/>
  <c r="E238655" i="1"/>
  <c r="E238656" i="1"/>
  <c r="E238657" i="1"/>
  <c r="E238658" i="1"/>
  <c r="E238659" i="1"/>
  <c r="E238660" i="1"/>
  <c r="E238661" i="1"/>
  <c r="E238662" i="1"/>
  <c r="E238663" i="1"/>
  <c r="E238664" i="1"/>
  <c r="E238665" i="1"/>
  <c r="E238666" i="1"/>
  <c r="E238667" i="1"/>
  <c r="E238668" i="1"/>
  <c r="E238669" i="1"/>
  <c r="E238670" i="1"/>
  <c r="E238671" i="1"/>
  <c r="E238672" i="1"/>
  <c r="E238673" i="1"/>
  <c r="E238674" i="1"/>
  <c r="E238675" i="1"/>
  <c r="E238676" i="1"/>
  <c r="E238677" i="1"/>
  <c r="E238678" i="1"/>
  <c r="E238679" i="1"/>
  <c r="E238680" i="1"/>
  <c r="E238681" i="1"/>
  <c r="E238682" i="1"/>
  <c r="E238683" i="1"/>
  <c r="E238684" i="1"/>
  <c r="E238685" i="1"/>
  <c r="E238686" i="1"/>
  <c r="E238687" i="1"/>
  <c r="E238688" i="1"/>
  <c r="E238689" i="1"/>
  <c r="E238690" i="1"/>
  <c r="E238691" i="1"/>
  <c r="E238692" i="1"/>
  <c r="E238693" i="1"/>
  <c r="E238694" i="1"/>
  <c r="E238695" i="1"/>
  <c r="E238696" i="1"/>
  <c r="E238697" i="1"/>
  <c r="E238698" i="1"/>
  <c r="E238699" i="1"/>
  <c r="E238700" i="1"/>
  <c r="E238701" i="1"/>
  <c r="E238702" i="1"/>
  <c r="E238703" i="1"/>
  <c r="E238704" i="1"/>
  <c r="E238705" i="1"/>
  <c r="E238706" i="1"/>
  <c r="E238707" i="1"/>
  <c r="E238708" i="1"/>
  <c r="E238709" i="1"/>
  <c r="E238710" i="1"/>
  <c r="E238711" i="1"/>
  <c r="E238712" i="1"/>
  <c r="E238713" i="1"/>
  <c r="E238714" i="1"/>
  <c r="E238715" i="1"/>
  <c r="E238716" i="1"/>
  <c r="E238717" i="1"/>
  <c r="E238718" i="1"/>
  <c r="E238719" i="1"/>
  <c r="E238720" i="1"/>
  <c r="E238721" i="1"/>
  <c r="E238722" i="1"/>
  <c r="E238723" i="1"/>
  <c r="E238724" i="1"/>
  <c r="E238725" i="1"/>
  <c r="E238726" i="1"/>
  <c r="E238727" i="1"/>
  <c r="E238728" i="1"/>
  <c r="E238729" i="1"/>
  <c r="E238730" i="1"/>
  <c r="E238731" i="1"/>
  <c r="E238732" i="1"/>
  <c r="E238733" i="1"/>
  <c r="E238734" i="1"/>
  <c r="E238735" i="1"/>
  <c r="E238736" i="1"/>
  <c r="E238737" i="1"/>
  <c r="E238738" i="1"/>
  <c r="E238739" i="1"/>
  <c r="E238740" i="1"/>
  <c r="E238741" i="1"/>
  <c r="E238742" i="1"/>
  <c r="E238743" i="1"/>
  <c r="E238744" i="1"/>
  <c r="E238745" i="1"/>
  <c r="E238746" i="1"/>
  <c r="E238747" i="1"/>
  <c r="E238748" i="1"/>
  <c r="E238749" i="1"/>
  <c r="E238750" i="1"/>
  <c r="E238751" i="1"/>
  <c r="E238752" i="1"/>
  <c r="E238753" i="1"/>
  <c r="E238754" i="1"/>
  <c r="E238755" i="1"/>
  <c r="E238756" i="1"/>
  <c r="E238757" i="1"/>
  <c r="E238758" i="1"/>
  <c r="E238759" i="1"/>
  <c r="E238760" i="1"/>
  <c r="E238761" i="1"/>
  <c r="E238762" i="1"/>
  <c r="E238763" i="1"/>
  <c r="E238764" i="1"/>
  <c r="E238765" i="1"/>
  <c r="E238766" i="1"/>
  <c r="E238767" i="1"/>
  <c r="E238768" i="1"/>
  <c r="E238769" i="1"/>
  <c r="E238770" i="1"/>
  <c r="E238771" i="1"/>
  <c r="E238772" i="1"/>
  <c r="E238773" i="1"/>
  <c r="E238774" i="1"/>
  <c r="E238775" i="1"/>
  <c r="E238776" i="1"/>
  <c r="E238777" i="1"/>
  <c r="E238778" i="1"/>
  <c r="E238779" i="1"/>
  <c r="E238780" i="1"/>
  <c r="E238781" i="1"/>
  <c r="E238782" i="1"/>
  <c r="E238783" i="1"/>
  <c r="E238784" i="1"/>
  <c r="E238785" i="1"/>
  <c r="E238786" i="1"/>
  <c r="E238787" i="1"/>
  <c r="E238788" i="1"/>
  <c r="E238789" i="1"/>
  <c r="E238790" i="1"/>
  <c r="E238791" i="1"/>
  <c r="E238792" i="1"/>
  <c r="E238793" i="1"/>
  <c r="E238794" i="1"/>
  <c r="E238795" i="1"/>
  <c r="E238796" i="1"/>
  <c r="E238797" i="1"/>
  <c r="E238798" i="1"/>
  <c r="E238799" i="1"/>
  <c r="E238800" i="1"/>
  <c r="E238801" i="1"/>
  <c r="E238802" i="1"/>
  <c r="E238803" i="1"/>
  <c r="E238804" i="1"/>
  <c r="E238805" i="1"/>
  <c r="E238806" i="1"/>
  <c r="E238807" i="1"/>
  <c r="E238808" i="1"/>
  <c r="E238809" i="1"/>
  <c r="E238810" i="1"/>
  <c r="E238811" i="1"/>
  <c r="E238812" i="1"/>
  <c r="E238813" i="1"/>
  <c r="E238814" i="1"/>
  <c r="E238815" i="1"/>
  <c r="E238816" i="1"/>
  <c r="E238817" i="1"/>
  <c r="E238818" i="1"/>
  <c r="E238819" i="1"/>
  <c r="E238820" i="1"/>
  <c r="E238821" i="1"/>
  <c r="E238822" i="1"/>
  <c r="E238823" i="1"/>
  <c r="E238824" i="1"/>
  <c r="E238825" i="1"/>
  <c r="E238826" i="1"/>
  <c r="E238827" i="1"/>
  <c r="E238828" i="1"/>
  <c r="E238829" i="1"/>
  <c r="E238830" i="1"/>
  <c r="E238831" i="1"/>
  <c r="E238832" i="1"/>
  <c r="E238833" i="1"/>
  <c r="E238834" i="1"/>
  <c r="E238835" i="1"/>
  <c r="E238836" i="1"/>
  <c r="E238837" i="1"/>
  <c r="E238838" i="1"/>
  <c r="E238839" i="1"/>
  <c r="E238840" i="1"/>
  <c r="E238841" i="1"/>
  <c r="E238842" i="1"/>
  <c r="E238843" i="1"/>
  <c r="E238844" i="1"/>
  <c r="E238845" i="1"/>
  <c r="E238846" i="1"/>
  <c r="E238847" i="1"/>
  <c r="E238848" i="1"/>
  <c r="E238849" i="1"/>
  <c r="E238850" i="1"/>
  <c r="E238851" i="1"/>
  <c r="E238852" i="1"/>
  <c r="E238853" i="1"/>
  <c r="E238854" i="1"/>
  <c r="E238855" i="1"/>
  <c r="E238856" i="1"/>
  <c r="E238857" i="1"/>
  <c r="E238858" i="1"/>
  <c r="E238859" i="1"/>
  <c r="E238860" i="1"/>
  <c r="E238861" i="1"/>
  <c r="E238862" i="1"/>
  <c r="E238863" i="1"/>
  <c r="E238864" i="1"/>
  <c r="E238865" i="1"/>
  <c r="E238866" i="1"/>
  <c r="E238867" i="1"/>
  <c r="E238868" i="1"/>
  <c r="E238869" i="1"/>
  <c r="E238870" i="1"/>
  <c r="E238871" i="1"/>
  <c r="E238872" i="1"/>
  <c r="E238873" i="1"/>
  <c r="E238874" i="1"/>
  <c r="E238875" i="1"/>
  <c r="E238876" i="1"/>
  <c r="E238877" i="1"/>
  <c r="E238878" i="1"/>
  <c r="E238879" i="1"/>
  <c r="E238880" i="1"/>
  <c r="E238881" i="1"/>
  <c r="E238882" i="1"/>
  <c r="E238883" i="1"/>
  <c r="E238884" i="1"/>
  <c r="E238885" i="1"/>
  <c r="E238886" i="1"/>
  <c r="E238887" i="1"/>
  <c r="E238888" i="1"/>
  <c r="E238889" i="1"/>
  <c r="E238890" i="1"/>
  <c r="E238891" i="1"/>
  <c r="E238892" i="1"/>
  <c r="E238893" i="1"/>
  <c r="E238894" i="1"/>
  <c r="E238895" i="1"/>
  <c r="E238896" i="1"/>
  <c r="E238897" i="1"/>
  <c r="E238898" i="1"/>
  <c r="E238899" i="1"/>
  <c r="E238900" i="1"/>
  <c r="E238901" i="1"/>
  <c r="E238902" i="1"/>
  <c r="E238903" i="1"/>
  <c r="E238904" i="1"/>
  <c r="E238905" i="1"/>
  <c r="E238906" i="1"/>
  <c r="E238907" i="1"/>
  <c r="E238908" i="1"/>
  <c r="E238909" i="1"/>
  <c r="E238910" i="1"/>
  <c r="E238911" i="1"/>
  <c r="E238912" i="1"/>
  <c r="E238913" i="1"/>
  <c r="E238914" i="1"/>
  <c r="E238915" i="1"/>
  <c r="E238916" i="1"/>
  <c r="E238917" i="1"/>
  <c r="E238918" i="1"/>
  <c r="E238919" i="1"/>
  <c r="E238920" i="1"/>
  <c r="E238921" i="1"/>
  <c r="E238922" i="1"/>
  <c r="E238923" i="1"/>
  <c r="E238924" i="1"/>
  <c r="E238925" i="1"/>
  <c r="E238926" i="1"/>
  <c r="E238927" i="1"/>
  <c r="E238928" i="1"/>
  <c r="E238929" i="1"/>
  <c r="E238930" i="1"/>
  <c r="E238931" i="1"/>
  <c r="E238932" i="1"/>
  <c r="E238933" i="1"/>
  <c r="E238934" i="1"/>
  <c r="E238935" i="1"/>
  <c r="E238936" i="1"/>
  <c r="E238937" i="1"/>
  <c r="E238938" i="1"/>
  <c r="E238939" i="1"/>
  <c r="E238940" i="1"/>
  <c r="E238941" i="1"/>
  <c r="E238942" i="1"/>
  <c r="E238943" i="1"/>
  <c r="E238944" i="1"/>
  <c r="E238945" i="1"/>
  <c r="E238946" i="1"/>
  <c r="E238947" i="1"/>
  <c r="E238948" i="1"/>
  <c r="E238949" i="1"/>
  <c r="E238950" i="1"/>
  <c r="E238951" i="1"/>
  <c r="E238952" i="1"/>
  <c r="E238953" i="1"/>
  <c r="E238954" i="1"/>
  <c r="E238955" i="1"/>
  <c r="E238956" i="1"/>
  <c r="E238957" i="1"/>
  <c r="E238958" i="1"/>
  <c r="E238959" i="1"/>
  <c r="E238960" i="1"/>
  <c r="E238961" i="1"/>
  <c r="E238962" i="1"/>
  <c r="E238963" i="1"/>
  <c r="E238964" i="1"/>
  <c r="E238965" i="1"/>
  <c r="E238966" i="1"/>
  <c r="E238967" i="1"/>
  <c r="E238968" i="1"/>
  <c r="E238969" i="1"/>
  <c r="E238970" i="1"/>
  <c r="E238971" i="1"/>
  <c r="E238972" i="1"/>
  <c r="E238973" i="1"/>
  <c r="E238974" i="1"/>
  <c r="E238975" i="1"/>
  <c r="E238976" i="1"/>
  <c r="E238977" i="1"/>
  <c r="E238978" i="1"/>
  <c r="E238979" i="1"/>
  <c r="E238980" i="1"/>
  <c r="E238981" i="1"/>
  <c r="E238982" i="1"/>
  <c r="E238983" i="1"/>
  <c r="E238984" i="1"/>
  <c r="E238985" i="1"/>
  <c r="E238986" i="1"/>
  <c r="E238987" i="1"/>
  <c r="E238988" i="1"/>
  <c r="E238989" i="1"/>
  <c r="E238990" i="1"/>
  <c r="E238991" i="1"/>
  <c r="E238992" i="1"/>
  <c r="E238993" i="1"/>
  <c r="E238994" i="1"/>
  <c r="E238995" i="1"/>
  <c r="E238996" i="1"/>
  <c r="E238997" i="1"/>
  <c r="E238998" i="1"/>
  <c r="E238999" i="1"/>
  <c r="E239000" i="1"/>
  <c r="E239001" i="1"/>
  <c r="E239002" i="1"/>
  <c r="E239003" i="1"/>
  <c r="E239004" i="1"/>
  <c r="E239005" i="1"/>
  <c r="E239006" i="1"/>
  <c r="E239007" i="1"/>
  <c r="E239008" i="1"/>
  <c r="E239009" i="1"/>
  <c r="E239010" i="1"/>
  <c r="E239011" i="1"/>
  <c r="E239012" i="1"/>
  <c r="E239013" i="1"/>
  <c r="E239014" i="1"/>
  <c r="E239015" i="1"/>
  <c r="E239016" i="1"/>
  <c r="E239017" i="1"/>
  <c r="E239018" i="1"/>
  <c r="E239019" i="1"/>
  <c r="E239020" i="1"/>
  <c r="E239021" i="1"/>
  <c r="E239022" i="1"/>
  <c r="E239023" i="1"/>
  <c r="E239024" i="1"/>
  <c r="E239025" i="1"/>
  <c r="E239026" i="1"/>
  <c r="E239027" i="1"/>
  <c r="E239028" i="1"/>
  <c r="E239029" i="1"/>
  <c r="E239030" i="1"/>
  <c r="E239031" i="1"/>
  <c r="E239032" i="1"/>
  <c r="E239033" i="1"/>
  <c r="E239034" i="1"/>
  <c r="E239035" i="1"/>
  <c r="E239036" i="1"/>
  <c r="E239037" i="1"/>
  <c r="E239038" i="1"/>
  <c r="E239039" i="1"/>
  <c r="E239040" i="1"/>
  <c r="E239041" i="1"/>
  <c r="E239042" i="1"/>
  <c r="E239043" i="1"/>
  <c r="E239044" i="1"/>
  <c r="E239045" i="1"/>
  <c r="E239046" i="1"/>
  <c r="E239047" i="1"/>
  <c r="E239048" i="1"/>
  <c r="E239049" i="1"/>
  <c r="E239050" i="1"/>
  <c r="E239051" i="1"/>
  <c r="E239052" i="1"/>
  <c r="E239053" i="1"/>
  <c r="E239054" i="1"/>
  <c r="E239055" i="1"/>
  <c r="E239056" i="1"/>
  <c r="E239057" i="1"/>
  <c r="E239058" i="1"/>
  <c r="E239059" i="1"/>
  <c r="E239060" i="1"/>
  <c r="E239061" i="1"/>
  <c r="E239062" i="1"/>
  <c r="E239063" i="1"/>
  <c r="E239064" i="1"/>
  <c r="E239065" i="1"/>
  <c r="E239066" i="1"/>
  <c r="E239067" i="1"/>
  <c r="E239068" i="1"/>
  <c r="E239069" i="1"/>
  <c r="E239070" i="1"/>
  <c r="E239071" i="1"/>
  <c r="E239072" i="1"/>
  <c r="E239073" i="1"/>
  <c r="E239074" i="1"/>
  <c r="E239075" i="1"/>
  <c r="E239076" i="1"/>
  <c r="E239077" i="1"/>
  <c r="E239078" i="1"/>
  <c r="E239079" i="1"/>
  <c r="E239080" i="1"/>
  <c r="E239081" i="1"/>
  <c r="E239082" i="1"/>
  <c r="E239083" i="1"/>
  <c r="E239084" i="1"/>
  <c r="E239085" i="1"/>
  <c r="E239086" i="1"/>
  <c r="E239087" i="1"/>
  <c r="E239088" i="1"/>
  <c r="E239089" i="1"/>
  <c r="E239090" i="1"/>
  <c r="E239091" i="1"/>
  <c r="E239092" i="1"/>
  <c r="E239093" i="1"/>
  <c r="E239094" i="1"/>
  <c r="E239095" i="1"/>
  <c r="E239096" i="1"/>
  <c r="E239097" i="1"/>
  <c r="E239098" i="1"/>
  <c r="E239099" i="1"/>
  <c r="E239100" i="1"/>
  <c r="E239101" i="1"/>
  <c r="E239102" i="1"/>
  <c r="E239103" i="1"/>
  <c r="E239104" i="1"/>
  <c r="E239105" i="1"/>
  <c r="E239106" i="1"/>
  <c r="E239107" i="1"/>
  <c r="E239108" i="1"/>
  <c r="E239109" i="1"/>
  <c r="E239110" i="1"/>
  <c r="E239111" i="1"/>
  <c r="E239112" i="1"/>
  <c r="E239113" i="1"/>
  <c r="E239114" i="1"/>
  <c r="E239115" i="1"/>
  <c r="E239116" i="1"/>
  <c r="E239117" i="1"/>
  <c r="E239118" i="1"/>
  <c r="E239119" i="1"/>
  <c r="E239120" i="1"/>
  <c r="E239121" i="1"/>
  <c r="E239122" i="1"/>
  <c r="E239123" i="1"/>
  <c r="E239124" i="1"/>
  <c r="E239125" i="1"/>
  <c r="E239126" i="1"/>
  <c r="E239127" i="1"/>
  <c r="E239128" i="1"/>
  <c r="E239129" i="1"/>
  <c r="E239130" i="1"/>
  <c r="E239131" i="1"/>
  <c r="E239132" i="1"/>
  <c r="E239133" i="1"/>
  <c r="E239134" i="1"/>
  <c r="E239135" i="1"/>
  <c r="E239136" i="1"/>
  <c r="E239137" i="1"/>
  <c r="E239138" i="1"/>
  <c r="E239139" i="1"/>
  <c r="E239140" i="1"/>
  <c r="E239141" i="1"/>
  <c r="E239142" i="1"/>
  <c r="E239143" i="1"/>
  <c r="E239144" i="1"/>
  <c r="E239145" i="1"/>
  <c r="E239146" i="1"/>
  <c r="E239147" i="1"/>
  <c r="E239148" i="1"/>
  <c r="E239149" i="1"/>
  <c r="E239150" i="1"/>
  <c r="E239151" i="1"/>
  <c r="E239152" i="1"/>
  <c r="E239153" i="1"/>
  <c r="E239154" i="1"/>
  <c r="E239155" i="1"/>
  <c r="E239156" i="1"/>
  <c r="E239157" i="1"/>
  <c r="E239158" i="1"/>
  <c r="E239159" i="1"/>
  <c r="E239160" i="1"/>
  <c r="E239161" i="1"/>
  <c r="E239162" i="1"/>
  <c r="E239163" i="1"/>
  <c r="E239164" i="1"/>
  <c r="E239165" i="1"/>
  <c r="E239166" i="1"/>
  <c r="E239167" i="1"/>
  <c r="E239168" i="1"/>
  <c r="E239169" i="1"/>
  <c r="E239170" i="1"/>
  <c r="E239171" i="1"/>
  <c r="E239172" i="1"/>
  <c r="E239173" i="1"/>
  <c r="E239174" i="1"/>
  <c r="E239175" i="1"/>
  <c r="E239176" i="1"/>
  <c r="E239177" i="1"/>
  <c r="E239178" i="1"/>
  <c r="E239179" i="1"/>
  <c r="E239180" i="1"/>
  <c r="E239181" i="1"/>
  <c r="E239182" i="1"/>
  <c r="E239183" i="1"/>
  <c r="E239184" i="1"/>
  <c r="E239185" i="1"/>
  <c r="E239186" i="1"/>
  <c r="E239187" i="1"/>
  <c r="E239188" i="1"/>
  <c r="E239189" i="1"/>
  <c r="E239190" i="1"/>
  <c r="E239191" i="1"/>
  <c r="E239192" i="1"/>
  <c r="E239193" i="1"/>
  <c r="E239194" i="1"/>
  <c r="E239195" i="1"/>
  <c r="E239196" i="1"/>
  <c r="E239197" i="1"/>
  <c r="E239198" i="1"/>
  <c r="E239199" i="1"/>
  <c r="E239200" i="1"/>
  <c r="E239201" i="1"/>
  <c r="E239202" i="1"/>
  <c r="E239203" i="1"/>
  <c r="E239204" i="1"/>
  <c r="E239205" i="1"/>
  <c r="E239206" i="1"/>
  <c r="E239207" i="1"/>
  <c r="E239208" i="1"/>
  <c r="E239209" i="1"/>
  <c r="E239210" i="1"/>
  <c r="E239211" i="1"/>
  <c r="E239212" i="1"/>
  <c r="E239213" i="1"/>
  <c r="E239214" i="1"/>
  <c r="E239215" i="1"/>
  <c r="E239216" i="1"/>
  <c r="E239217" i="1"/>
  <c r="E239218" i="1"/>
  <c r="E239219" i="1"/>
  <c r="E239220" i="1"/>
  <c r="E239221" i="1"/>
  <c r="E239222" i="1"/>
  <c r="E239223" i="1"/>
  <c r="E239224" i="1"/>
  <c r="E239225" i="1"/>
  <c r="E239226" i="1"/>
  <c r="E239227" i="1"/>
  <c r="E239228" i="1"/>
  <c r="E239229" i="1"/>
  <c r="E239230" i="1"/>
  <c r="E239231" i="1"/>
  <c r="E239232" i="1"/>
  <c r="E239233" i="1"/>
  <c r="E239234" i="1"/>
  <c r="E239235" i="1"/>
  <c r="E239236" i="1"/>
  <c r="E239237" i="1"/>
  <c r="E239238" i="1"/>
  <c r="E239239" i="1"/>
  <c r="E239240" i="1"/>
  <c r="E239241" i="1"/>
  <c r="E239242" i="1"/>
  <c r="E239243" i="1"/>
  <c r="E239244" i="1"/>
  <c r="E239245" i="1"/>
  <c r="E239246" i="1"/>
  <c r="E239247" i="1"/>
  <c r="E239248" i="1"/>
  <c r="E239249" i="1"/>
  <c r="E239250" i="1"/>
  <c r="E239251" i="1"/>
  <c r="E239252" i="1"/>
  <c r="E239253" i="1"/>
  <c r="E239254" i="1"/>
  <c r="E239255" i="1"/>
  <c r="E239256" i="1"/>
  <c r="E239257" i="1"/>
  <c r="E239258" i="1"/>
  <c r="E239259" i="1"/>
  <c r="E239260" i="1"/>
  <c r="E239261" i="1"/>
  <c r="E239262" i="1"/>
  <c r="E239263" i="1"/>
  <c r="E239264" i="1"/>
  <c r="E239265" i="1"/>
  <c r="E239266" i="1"/>
  <c r="E239267" i="1"/>
  <c r="E239268" i="1"/>
  <c r="E239269" i="1"/>
  <c r="E239270" i="1"/>
  <c r="E239271" i="1"/>
  <c r="E239272" i="1"/>
  <c r="E239273" i="1"/>
  <c r="E239274" i="1"/>
  <c r="E239275" i="1"/>
  <c r="E239276" i="1"/>
  <c r="E239277" i="1"/>
  <c r="E239278" i="1"/>
  <c r="E239279" i="1"/>
  <c r="E239280" i="1"/>
  <c r="E239281" i="1"/>
  <c r="E239282" i="1"/>
  <c r="E239283" i="1"/>
  <c r="E239284" i="1"/>
  <c r="E239285" i="1"/>
  <c r="E239286" i="1"/>
  <c r="E239287" i="1"/>
  <c r="E239288" i="1"/>
  <c r="E239289" i="1"/>
  <c r="E239290" i="1"/>
  <c r="E239291" i="1"/>
  <c r="E239292" i="1"/>
  <c r="E239293" i="1"/>
  <c r="E239294" i="1"/>
  <c r="E239295" i="1"/>
  <c r="E239296" i="1"/>
  <c r="E239297" i="1"/>
  <c r="E239298" i="1"/>
  <c r="E239299" i="1"/>
  <c r="E239300" i="1"/>
  <c r="E239301" i="1"/>
  <c r="E239302" i="1"/>
  <c r="E239303" i="1"/>
  <c r="E239304" i="1"/>
  <c r="E239305" i="1"/>
  <c r="E239306" i="1"/>
  <c r="E239307" i="1"/>
  <c r="E239308" i="1"/>
  <c r="E239309" i="1"/>
  <c r="E239310" i="1"/>
  <c r="E239311" i="1"/>
  <c r="E239312" i="1"/>
  <c r="E239313" i="1"/>
  <c r="E239314" i="1"/>
  <c r="E239315" i="1"/>
  <c r="E239316" i="1"/>
  <c r="E239317" i="1"/>
  <c r="E239318" i="1"/>
  <c r="E239319" i="1"/>
  <c r="E239320" i="1"/>
  <c r="E239321" i="1"/>
  <c r="E239322" i="1"/>
  <c r="E239323" i="1"/>
  <c r="E239324" i="1"/>
  <c r="E239325" i="1"/>
  <c r="E239326" i="1"/>
  <c r="E239327" i="1"/>
  <c r="E239328" i="1"/>
  <c r="E239329" i="1"/>
  <c r="E239330" i="1"/>
  <c r="E239331" i="1"/>
  <c r="E239332" i="1"/>
  <c r="E239333" i="1"/>
  <c r="E239334" i="1"/>
  <c r="E239335" i="1"/>
  <c r="E239336" i="1"/>
  <c r="E239337" i="1"/>
  <c r="E239338" i="1"/>
  <c r="E239339" i="1"/>
  <c r="E239340" i="1"/>
  <c r="E239341" i="1"/>
  <c r="E239342" i="1"/>
  <c r="E239343" i="1"/>
  <c r="E239344" i="1"/>
  <c r="E239345" i="1"/>
  <c r="E239346" i="1"/>
  <c r="E239347" i="1"/>
  <c r="E239348" i="1"/>
  <c r="E239349" i="1"/>
  <c r="E239350" i="1"/>
  <c r="E239351" i="1"/>
  <c r="E239352" i="1"/>
  <c r="E239353" i="1"/>
  <c r="E239354" i="1"/>
  <c r="E239355" i="1"/>
  <c r="E239356" i="1"/>
  <c r="E239357" i="1"/>
  <c r="E239358" i="1"/>
  <c r="E239359" i="1"/>
  <c r="E239360" i="1"/>
  <c r="E239361" i="1"/>
  <c r="E239362" i="1"/>
  <c r="E239363" i="1"/>
  <c r="E239364" i="1"/>
  <c r="E239365" i="1"/>
  <c r="E239366" i="1"/>
  <c r="E239367" i="1"/>
  <c r="E239368" i="1"/>
  <c r="E239369" i="1"/>
  <c r="E239370" i="1"/>
  <c r="E239371" i="1"/>
  <c r="E239372" i="1"/>
  <c r="E239373" i="1"/>
  <c r="E239374" i="1"/>
  <c r="E239375" i="1"/>
  <c r="E239376" i="1"/>
  <c r="E239377" i="1"/>
  <c r="E239378" i="1"/>
  <c r="E239379" i="1"/>
  <c r="E239380" i="1"/>
  <c r="E239381" i="1"/>
  <c r="E239382" i="1"/>
  <c r="E239383" i="1"/>
  <c r="E239384" i="1"/>
  <c r="E239385" i="1"/>
  <c r="E239386" i="1"/>
  <c r="E239387" i="1"/>
  <c r="E239388" i="1"/>
  <c r="E239389" i="1"/>
  <c r="E239390" i="1"/>
  <c r="E239391" i="1"/>
  <c r="E239392" i="1"/>
  <c r="E239393" i="1"/>
  <c r="E239394" i="1"/>
  <c r="E239395" i="1"/>
  <c r="E239396" i="1"/>
  <c r="E239397" i="1"/>
  <c r="E239398" i="1"/>
  <c r="E239399" i="1"/>
  <c r="E239400" i="1"/>
  <c r="E239401" i="1"/>
  <c r="E239402" i="1"/>
  <c r="E239403" i="1"/>
  <c r="E239404" i="1"/>
  <c r="E239405" i="1"/>
  <c r="E239406" i="1"/>
  <c r="E239407" i="1"/>
  <c r="E239408" i="1"/>
  <c r="E239409" i="1"/>
  <c r="E239410" i="1"/>
  <c r="E239411" i="1"/>
  <c r="E239412" i="1"/>
  <c r="E239413" i="1"/>
  <c r="E239414" i="1"/>
  <c r="E239415" i="1"/>
  <c r="E239416" i="1"/>
  <c r="E239417" i="1"/>
  <c r="E239418" i="1"/>
  <c r="E239419" i="1"/>
  <c r="E239420" i="1"/>
  <c r="E239421" i="1"/>
  <c r="E239422" i="1"/>
  <c r="E239423" i="1"/>
  <c r="E239424" i="1"/>
  <c r="E239425" i="1"/>
  <c r="E239426" i="1"/>
  <c r="E239427" i="1"/>
  <c r="E239428" i="1"/>
  <c r="E239429" i="1"/>
  <c r="E239430" i="1"/>
  <c r="E239431" i="1"/>
  <c r="E239432" i="1"/>
  <c r="E239433" i="1"/>
  <c r="E239434" i="1"/>
  <c r="E239435" i="1"/>
  <c r="E239436" i="1"/>
  <c r="E239437" i="1"/>
  <c r="E239438" i="1"/>
  <c r="E239439" i="1"/>
  <c r="E239440" i="1"/>
  <c r="E239441" i="1"/>
  <c r="E239442" i="1"/>
  <c r="E239443" i="1"/>
  <c r="E239444" i="1"/>
  <c r="E239445" i="1"/>
  <c r="E239446" i="1"/>
  <c r="E239447" i="1"/>
  <c r="E239448" i="1"/>
  <c r="E239449" i="1"/>
  <c r="E239450" i="1"/>
  <c r="E239451" i="1"/>
  <c r="E239452" i="1"/>
  <c r="E239453" i="1"/>
  <c r="E239454" i="1"/>
  <c r="E239455" i="1"/>
  <c r="E239456" i="1"/>
  <c r="E239457" i="1"/>
  <c r="E239458" i="1"/>
  <c r="E239459" i="1"/>
  <c r="E239460" i="1"/>
  <c r="E239461" i="1"/>
  <c r="E239462" i="1"/>
  <c r="E239463" i="1"/>
  <c r="E239464" i="1"/>
  <c r="E239465" i="1"/>
  <c r="E239466" i="1"/>
  <c r="E239467" i="1"/>
  <c r="E239468" i="1"/>
  <c r="E239469" i="1"/>
  <c r="E239470" i="1"/>
  <c r="E239471" i="1"/>
  <c r="E239472" i="1"/>
  <c r="E239473" i="1"/>
  <c r="E239474" i="1"/>
  <c r="E239475" i="1"/>
  <c r="E239476" i="1"/>
  <c r="E239477" i="1"/>
  <c r="E239478" i="1"/>
  <c r="E239479" i="1"/>
  <c r="E239480" i="1"/>
  <c r="E239481" i="1"/>
  <c r="E239482" i="1"/>
  <c r="E239483" i="1"/>
  <c r="E239484" i="1"/>
  <c r="E239485" i="1"/>
  <c r="E239486" i="1"/>
  <c r="E239487" i="1"/>
  <c r="E239488" i="1"/>
  <c r="E239489" i="1"/>
  <c r="E239490" i="1"/>
  <c r="E239491" i="1"/>
  <c r="E239492" i="1"/>
  <c r="E239493" i="1"/>
  <c r="E239494" i="1"/>
  <c r="E239495" i="1"/>
  <c r="E239496" i="1"/>
  <c r="E239497" i="1"/>
  <c r="E239498" i="1"/>
  <c r="E239499" i="1"/>
  <c r="E239500" i="1"/>
  <c r="E239501" i="1"/>
  <c r="E239502" i="1"/>
  <c r="E239503" i="1"/>
  <c r="E239504" i="1"/>
  <c r="E239505" i="1"/>
  <c r="E239506" i="1"/>
  <c r="E239507" i="1"/>
  <c r="E239508" i="1"/>
  <c r="E239509" i="1"/>
  <c r="E239510" i="1"/>
  <c r="E239511" i="1"/>
  <c r="E239512" i="1"/>
  <c r="E239513" i="1"/>
  <c r="E239514" i="1"/>
  <c r="E239515" i="1"/>
  <c r="E239516" i="1"/>
  <c r="E239517" i="1"/>
  <c r="E239518" i="1"/>
  <c r="E239519" i="1"/>
  <c r="E239520" i="1"/>
  <c r="E239521" i="1"/>
  <c r="E239522" i="1"/>
  <c r="E239523" i="1"/>
  <c r="E239524" i="1"/>
  <c r="E239525" i="1"/>
  <c r="E239526" i="1"/>
  <c r="E239527" i="1"/>
  <c r="E239528" i="1"/>
  <c r="E239529" i="1"/>
  <c r="E239530" i="1"/>
  <c r="E239531" i="1"/>
  <c r="E239532" i="1"/>
  <c r="E239533" i="1"/>
  <c r="E239534" i="1"/>
  <c r="E239535" i="1"/>
  <c r="E239536" i="1"/>
  <c r="E239537" i="1"/>
  <c r="E239538" i="1"/>
  <c r="E239539" i="1"/>
  <c r="E239540" i="1"/>
  <c r="E239541" i="1"/>
  <c r="E239542" i="1"/>
  <c r="E239543" i="1"/>
  <c r="E239544" i="1"/>
  <c r="E239545" i="1"/>
  <c r="E239546" i="1"/>
  <c r="E239547" i="1"/>
  <c r="E239548" i="1"/>
  <c r="E239549" i="1"/>
  <c r="E239550" i="1"/>
  <c r="E239551" i="1"/>
  <c r="E239552" i="1"/>
  <c r="E239553" i="1"/>
  <c r="E239554" i="1"/>
  <c r="E239555" i="1"/>
  <c r="E239556" i="1"/>
  <c r="E239557" i="1"/>
  <c r="E239558" i="1"/>
  <c r="E239559" i="1"/>
  <c r="E239560" i="1"/>
  <c r="E239561" i="1"/>
  <c r="E239562" i="1"/>
  <c r="E239563" i="1"/>
  <c r="E239564" i="1"/>
  <c r="E239565" i="1"/>
  <c r="E239566" i="1"/>
  <c r="E239567" i="1"/>
  <c r="E239568" i="1"/>
  <c r="E239569" i="1"/>
  <c r="E239570" i="1"/>
  <c r="E239571" i="1"/>
  <c r="E239572" i="1"/>
  <c r="E239573" i="1"/>
  <c r="E239574" i="1"/>
  <c r="E239575" i="1"/>
  <c r="E239576" i="1"/>
  <c r="E239577" i="1"/>
  <c r="E239578" i="1"/>
  <c r="E239579" i="1"/>
  <c r="E239580" i="1"/>
  <c r="E239581" i="1"/>
  <c r="E239582" i="1"/>
  <c r="E239583" i="1"/>
  <c r="E239584" i="1"/>
  <c r="E239585" i="1"/>
  <c r="E239586" i="1"/>
  <c r="E239587" i="1"/>
  <c r="E239588" i="1"/>
  <c r="E239589" i="1"/>
  <c r="E239590" i="1"/>
  <c r="E239591" i="1"/>
  <c r="E239592" i="1"/>
  <c r="E239593" i="1"/>
  <c r="E239594" i="1"/>
  <c r="E239595" i="1"/>
  <c r="E239596" i="1"/>
  <c r="E239597" i="1"/>
  <c r="E239598" i="1"/>
  <c r="E239599" i="1"/>
  <c r="E239600" i="1"/>
  <c r="E239601" i="1"/>
  <c r="E239602" i="1"/>
  <c r="E239603" i="1"/>
  <c r="E239604" i="1"/>
  <c r="E239605" i="1"/>
  <c r="E239606" i="1"/>
  <c r="E239607" i="1"/>
  <c r="E239608" i="1"/>
  <c r="E239609" i="1"/>
  <c r="E239610" i="1"/>
  <c r="E239611" i="1"/>
  <c r="E239612" i="1"/>
  <c r="E239613" i="1"/>
  <c r="E239614" i="1"/>
  <c r="E239615" i="1"/>
  <c r="E239616" i="1"/>
  <c r="E239617" i="1"/>
  <c r="E239618" i="1"/>
  <c r="E239619" i="1"/>
  <c r="E239620" i="1"/>
  <c r="E239621" i="1"/>
  <c r="E239622" i="1"/>
  <c r="E239623" i="1"/>
  <c r="E239624" i="1"/>
  <c r="E239625" i="1"/>
  <c r="E239626" i="1"/>
  <c r="E239627" i="1"/>
  <c r="E239628" i="1"/>
  <c r="E239629" i="1"/>
  <c r="E239630" i="1"/>
  <c r="E239631" i="1"/>
  <c r="E239632" i="1"/>
  <c r="E239633" i="1"/>
  <c r="E239634" i="1"/>
  <c r="E239635" i="1"/>
  <c r="E239636" i="1"/>
  <c r="E239637" i="1"/>
  <c r="E239638" i="1"/>
  <c r="E239639" i="1"/>
  <c r="E239640" i="1"/>
  <c r="E239641" i="1"/>
  <c r="E239642" i="1"/>
  <c r="E239643" i="1"/>
  <c r="E239644" i="1"/>
  <c r="E239645" i="1"/>
  <c r="E239646" i="1"/>
  <c r="E239647" i="1"/>
  <c r="E239648" i="1"/>
  <c r="E239649" i="1"/>
  <c r="E239650" i="1"/>
  <c r="E239651" i="1"/>
  <c r="E239652" i="1"/>
  <c r="E239653" i="1"/>
  <c r="E239654" i="1"/>
  <c r="E239655" i="1"/>
  <c r="E239656" i="1"/>
  <c r="E239657" i="1"/>
  <c r="E239658" i="1"/>
  <c r="E239659" i="1"/>
  <c r="E239660" i="1"/>
  <c r="E239661" i="1"/>
  <c r="E239662" i="1"/>
  <c r="E239663" i="1"/>
  <c r="E239664" i="1"/>
  <c r="E239665" i="1"/>
  <c r="E239666" i="1"/>
  <c r="E239667" i="1"/>
  <c r="E239668" i="1"/>
  <c r="E239669" i="1"/>
  <c r="E239670" i="1"/>
  <c r="E239671" i="1"/>
  <c r="E239672" i="1"/>
  <c r="E239673" i="1"/>
  <c r="E239674" i="1"/>
  <c r="E239675" i="1"/>
  <c r="E239676" i="1"/>
  <c r="E239677" i="1"/>
  <c r="E239678" i="1"/>
  <c r="E239679" i="1"/>
  <c r="E239680" i="1"/>
  <c r="E239681" i="1"/>
  <c r="E239682" i="1"/>
  <c r="E239683" i="1"/>
  <c r="E239684" i="1"/>
  <c r="E239685" i="1"/>
  <c r="E239686" i="1"/>
  <c r="E239687" i="1"/>
  <c r="E239688" i="1"/>
  <c r="E239689" i="1"/>
  <c r="E239690" i="1"/>
  <c r="E239691" i="1"/>
  <c r="E239692" i="1"/>
  <c r="E239693" i="1"/>
  <c r="E239694" i="1"/>
  <c r="E239695" i="1"/>
  <c r="E239696" i="1"/>
  <c r="E239697" i="1"/>
  <c r="E239698" i="1"/>
  <c r="E239699" i="1"/>
  <c r="E239700" i="1"/>
  <c r="E239701" i="1"/>
  <c r="E239702" i="1"/>
  <c r="E239703" i="1"/>
  <c r="E239704" i="1"/>
  <c r="E239705" i="1"/>
  <c r="E239706" i="1"/>
  <c r="E239707" i="1"/>
  <c r="E239708" i="1"/>
  <c r="E239709" i="1"/>
  <c r="E239710" i="1"/>
  <c r="E239711" i="1"/>
  <c r="E239712" i="1"/>
  <c r="E239713" i="1"/>
  <c r="E239714" i="1"/>
  <c r="E239715" i="1"/>
  <c r="E239716" i="1"/>
  <c r="E239717" i="1"/>
  <c r="E239718" i="1"/>
  <c r="E239719" i="1"/>
  <c r="E239720" i="1"/>
  <c r="E239721" i="1"/>
  <c r="E239722" i="1"/>
  <c r="E239723" i="1"/>
  <c r="E239724" i="1"/>
  <c r="E239725" i="1"/>
  <c r="E239726" i="1"/>
  <c r="E239727" i="1"/>
  <c r="E239728" i="1"/>
  <c r="E239729" i="1"/>
  <c r="E239730" i="1"/>
  <c r="E239731" i="1"/>
  <c r="E239732" i="1"/>
  <c r="E239733" i="1"/>
  <c r="E239734" i="1"/>
  <c r="E239735" i="1"/>
  <c r="E239736" i="1"/>
  <c r="E239737" i="1"/>
  <c r="E239738" i="1"/>
  <c r="E239739" i="1"/>
  <c r="E239740" i="1"/>
  <c r="E239741" i="1"/>
  <c r="E239742" i="1"/>
  <c r="E239743" i="1"/>
  <c r="E239744" i="1"/>
  <c r="E239745" i="1"/>
  <c r="E239746" i="1"/>
  <c r="E239747" i="1"/>
  <c r="E239748" i="1"/>
  <c r="E239749" i="1"/>
  <c r="E239750" i="1"/>
  <c r="E239751" i="1"/>
  <c r="E239752" i="1"/>
  <c r="E239753" i="1"/>
  <c r="E239754" i="1"/>
  <c r="E239755" i="1"/>
  <c r="E239756" i="1"/>
  <c r="E239757" i="1"/>
  <c r="E239758" i="1"/>
  <c r="E239759" i="1"/>
  <c r="E239760" i="1"/>
  <c r="E239761" i="1"/>
  <c r="E239762" i="1"/>
  <c r="E239763" i="1"/>
  <c r="E239764" i="1"/>
  <c r="E239765" i="1"/>
  <c r="E239766" i="1"/>
  <c r="E239767" i="1"/>
  <c r="E239768" i="1"/>
  <c r="E239769" i="1"/>
  <c r="E239770" i="1"/>
  <c r="E239771" i="1"/>
  <c r="E239772" i="1"/>
  <c r="E239773" i="1"/>
  <c r="E239774" i="1"/>
  <c r="E239775" i="1"/>
  <c r="E239776" i="1"/>
  <c r="E239777" i="1"/>
  <c r="E239778" i="1"/>
  <c r="E239779" i="1"/>
  <c r="E239780" i="1"/>
  <c r="E239781" i="1"/>
  <c r="E239782" i="1"/>
  <c r="E239783" i="1"/>
  <c r="E239784" i="1"/>
  <c r="E239785" i="1"/>
  <c r="E239786" i="1"/>
  <c r="E239787" i="1"/>
  <c r="E239788" i="1"/>
  <c r="E239789" i="1"/>
  <c r="E239790" i="1"/>
  <c r="E239791" i="1"/>
  <c r="E239792" i="1"/>
  <c r="E239793" i="1"/>
  <c r="E239794" i="1"/>
  <c r="E239795" i="1"/>
  <c r="E239796" i="1"/>
  <c r="E239797" i="1"/>
  <c r="E239798" i="1"/>
  <c r="E239799" i="1"/>
  <c r="E239800" i="1"/>
  <c r="E239801" i="1"/>
  <c r="E239802" i="1"/>
  <c r="E239803" i="1"/>
  <c r="E239804" i="1"/>
  <c r="E239805" i="1"/>
  <c r="E239806" i="1"/>
  <c r="E239807" i="1"/>
  <c r="E239808" i="1"/>
  <c r="E239809" i="1"/>
  <c r="E239810" i="1"/>
  <c r="E239811" i="1"/>
  <c r="E239812" i="1"/>
  <c r="E239813" i="1"/>
  <c r="E239814" i="1"/>
  <c r="E239815" i="1"/>
  <c r="E239816" i="1"/>
  <c r="E239817" i="1"/>
  <c r="E239818" i="1"/>
  <c r="E239819" i="1"/>
  <c r="E239820" i="1"/>
  <c r="E239821" i="1"/>
  <c r="E239822" i="1"/>
  <c r="E239823" i="1"/>
  <c r="E239824" i="1"/>
  <c r="E239825" i="1"/>
  <c r="E239826" i="1"/>
  <c r="E239827" i="1"/>
  <c r="E239828" i="1"/>
  <c r="E239829" i="1"/>
  <c r="E239830" i="1"/>
  <c r="E239831" i="1"/>
  <c r="E239832" i="1"/>
  <c r="E239833" i="1"/>
  <c r="E239834" i="1"/>
  <c r="E239835" i="1"/>
  <c r="E239836" i="1"/>
  <c r="E239837" i="1"/>
  <c r="E239838" i="1"/>
  <c r="E239839" i="1"/>
  <c r="E239840" i="1"/>
  <c r="E239841" i="1"/>
  <c r="E239842" i="1"/>
  <c r="E239843" i="1"/>
  <c r="E239844" i="1"/>
  <c r="E239845" i="1"/>
  <c r="E239846" i="1"/>
  <c r="E239847" i="1"/>
  <c r="E239848" i="1"/>
  <c r="E239849" i="1"/>
  <c r="E239850" i="1"/>
  <c r="E239851" i="1"/>
  <c r="E239852" i="1"/>
  <c r="E239853" i="1"/>
  <c r="E239854" i="1"/>
  <c r="E239855" i="1"/>
  <c r="E239856" i="1"/>
  <c r="E239857" i="1"/>
  <c r="E239858" i="1"/>
  <c r="E239859" i="1"/>
  <c r="E239860" i="1"/>
  <c r="E239861" i="1"/>
  <c r="E239862" i="1"/>
  <c r="E239863" i="1"/>
  <c r="E239864" i="1"/>
  <c r="E239865" i="1"/>
  <c r="E239866" i="1"/>
  <c r="E239867" i="1"/>
  <c r="E239868" i="1"/>
  <c r="E239869" i="1"/>
  <c r="E239870" i="1"/>
  <c r="E239871" i="1"/>
  <c r="E239872" i="1"/>
  <c r="E239873" i="1"/>
  <c r="E239874" i="1"/>
  <c r="E239875" i="1"/>
  <c r="E239876" i="1"/>
  <c r="E239877" i="1"/>
  <c r="E239878" i="1"/>
  <c r="E239879" i="1"/>
  <c r="E239880" i="1"/>
  <c r="E239881" i="1"/>
  <c r="E239882" i="1"/>
  <c r="E239883" i="1"/>
  <c r="E239884" i="1"/>
  <c r="E239885" i="1"/>
  <c r="E239886" i="1"/>
  <c r="E239887" i="1"/>
  <c r="E239888" i="1"/>
  <c r="E239889" i="1"/>
  <c r="E239890" i="1"/>
  <c r="E239891" i="1"/>
  <c r="E239892" i="1"/>
  <c r="E239893" i="1"/>
  <c r="E239894" i="1"/>
  <c r="E239895" i="1"/>
  <c r="E239896" i="1"/>
  <c r="E239897" i="1"/>
  <c r="E239898" i="1"/>
  <c r="E239899" i="1"/>
  <c r="E239900" i="1"/>
  <c r="E239901" i="1"/>
  <c r="E239902" i="1"/>
  <c r="E239903" i="1"/>
  <c r="E239904" i="1"/>
  <c r="E239905" i="1"/>
  <c r="E239906" i="1"/>
  <c r="E239907" i="1"/>
  <c r="E239908" i="1"/>
  <c r="E239909" i="1"/>
  <c r="E239910" i="1"/>
  <c r="E239911" i="1"/>
  <c r="E239912" i="1"/>
  <c r="E239913" i="1"/>
  <c r="E239914" i="1"/>
  <c r="E239915" i="1"/>
  <c r="E239916" i="1"/>
  <c r="E239917" i="1"/>
  <c r="E239918" i="1"/>
  <c r="E239919" i="1"/>
  <c r="E239920" i="1"/>
  <c r="E239921" i="1"/>
  <c r="E239922" i="1"/>
  <c r="E239923" i="1"/>
  <c r="E239924" i="1"/>
  <c r="E239925" i="1"/>
  <c r="E239926" i="1"/>
  <c r="E239927" i="1"/>
  <c r="E239928" i="1"/>
  <c r="E239929" i="1"/>
  <c r="E239930" i="1"/>
  <c r="E239931" i="1"/>
  <c r="E239932" i="1"/>
  <c r="E239933" i="1"/>
  <c r="E239934" i="1"/>
  <c r="E239935" i="1"/>
  <c r="E239936" i="1"/>
  <c r="E239937" i="1"/>
  <c r="E239938" i="1"/>
  <c r="E239939" i="1"/>
  <c r="E239940" i="1"/>
  <c r="E239941" i="1"/>
  <c r="E239942" i="1"/>
  <c r="E239943" i="1"/>
  <c r="E239944" i="1"/>
  <c r="E239945" i="1"/>
  <c r="E239946" i="1"/>
  <c r="E239947" i="1"/>
  <c r="E239948" i="1"/>
  <c r="E239949" i="1"/>
  <c r="E239950" i="1"/>
  <c r="E239951" i="1"/>
  <c r="E239952" i="1"/>
  <c r="E239953" i="1"/>
  <c r="E239954" i="1"/>
  <c r="E239955" i="1"/>
  <c r="E239956" i="1"/>
  <c r="E239957" i="1"/>
  <c r="E239958" i="1"/>
  <c r="E239959" i="1"/>
  <c r="E239960" i="1"/>
  <c r="E239961" i="1"/>
  <c r="E239962" i="1"/>
  <c r="E239963" i="1"/>
  <c r="E239964" i="1"/>
  <c r="E239965" i="1"/>
  <c r="E239966" i="1"/>
  <c r="E239967" i="1"/>
  <c r="E239968" i="1"/>
  <c r="E239969" i="1"/>
  <c r="E239970" i="1"/>
  <c r="E239971" i="1"/>
  <c r="E239972" i="1"/>
  <c r="E239973" i="1"/>
  <c r="E239974" i="1"/>
  <c r="E239975" i="1"/>
  <c r="E239976" i="1"/>
  <c r="E239977" i="1"/>
  <c r="E239978" i="1"/>
  <c r="E239979" i="1"/>
  <c r="E239980" i="1"/>
  <c r="E239981" i="1"/>
  <c r="E239982" i="1"/>
  <c r="E239983" i="1"/>
  <c r="E239984" i="1"/>
  <c r="E239985" i="1"/>
  <c r="E239986" i="1"/>
  <c r="E239987" i="1"/>
  <c r="E239988" i="1"/>
  <c r="E239989" i="1"/>
  <c r="E239990" i="1"/>
  <c r="E239991" i="1"/>
  <c r="E239992" i="1"/>
  <c r="E239993" i="1"/>
  <c r="E239994" i="1"/>
  <c r="E239995" i="1"/>
  <c r="E239996" i="1"/>
  <c r="E239997" i="1"/>
  <c r="E239998" i="1"/>
  <c r="E239999" i="1"/>
  <c r="E240000" i="1"/>
  <c r="E240001" i="1"/>
  <c r="E240002" i="1"/>
  <c r="E240003" i="1"/>
  <c r="E240004" i="1"/>
  <c r="E240005" i="1"/>
  <c r="E240006" i="1"/>
  <c r="E240007" i="1"/>
  <c r="E240008" i="1"/>
  <c r="E240009" i="1"/>
  <c r="E240010" i="1"/>
  <c r="E240011" i="1"/>
  <c r="E240012" i="1"/>
  <c r="E240013" i="1"/>
  <c r="E240014" i="1"/>
  <c r="E240015" i="1"/>
  <c r="E240016" i="1"/>
  <c r="E240017" i="1"/>
  <c r="E240018" i="1"/>
  <c r="E240019" i="1"/>
  <c r="E240020" i="1"/>
  <c r="E240021" i="1"/>
  <c r="E240022" i="1"/>
  <c r="E240023" i="1"/>
  <c r="E240024" i="1"/>
  <c r="E240025" i="1"/>
  <c r="E240026" i="1"/>
  <c r="E240027" i="1"/>
  <c r="E240028" i="1"/>
  <c r="E240029" i="1"/>
  <c r="E240030" i="1"/>
  <c r="E240031" i="1"/>
  <c r="E240032" i="1"/>
  <c r="E240033" i="1"/>
  <c r="E240034" i="1"/>
  <c r="E240035" i="1"/>
  <c r="E240036" i="1"/>
  <c r="E240037" i="1"/>
  <c r="E240038" i="1"/>
  <c r="E240039" i="1"/>
  <c r="E240040" i="1"/>
  <c r="E240041" i="1"/>
  <c r="E240042" i="1"/>
  <c r="E240043" i="1"/>
  <c r="E240044" i="1"/>
  <c r="E240045" i="1"/>
  <c r="E240046" i="1"/>
  <c r="E240047" i="1"/>
  <c r="E240048" i="1"/>
  <c r="E240049" i="1"/>
  <c r="E240050" i="1"/>
  <c r="E240051" i="1"/>
  <c r="E240052" i="1"/>
  <c r="E240053" i="1"/>
  <c r="E240054" i="1"/>
  <c r="E240055" i="1"/>
  <c r="E240056" i="1"/>
  <c r="E240057" i="1"/>
  <c r="E240058" i="1"/>
  <c r="E240059" i="1"/>
  <c r="E240060" i="1"/>
  <c r="E240061" i="1"/>
  <c r="E240062" i="1"/>
  <c r="E240063" i="1"/>
  <c r="E240064" i="1"/>
  <c r="E240065" i="1"/>
  <c r="E240066" i="1"/>
  <c r="E240067" i="1"/>
  <c r="E240068" i="1"/>
  <c r="E240069" i="1"/>
  <c r="E240070" i="1"/>
  <c r="E240071" i="1"/>
  <c r="E240072" i="1"/>
  <c r="E240073" i="1"/>
  <c r="E240074" i="1"/>
  <c r="E240075" i="1"/>
  <c r="E240076" i="1"/>
  <c r="E240077" i="1"/>
  <c r="E240078" i="1"/>
  <c r="E240079" i="1"/>
  <c r="E240080" i="1"/>
  <c r="E240081" i="1"/>
  <c r="E240082" i="1"/>
  <c r="E240083" i="1"/>
  <c r="E240084" i="1"/>
  <c r="E240085" i="1"/>
  <c r="E240086" i="1"/>
  <c r="E240087" i="1"/>
  <c r="E240088" i="1"/>
  <c r="E240089" i="1"/>
  <c r="E240090" i="1"/>
  <c r="E240091" i="1"/>
  <c r="E240092" i="1"/>
  <c r="E240093" i="1"/>
  <c r="E240094" i="1"/>
  <c r="E240095" i="1"/>
  <c r="E240096" i="1"/>
  <c r="E240097" i="1"/>
  <c r="E240098" i="1"/>
  <c r="E240099" i="1"/>
  <c r="E240100" i="1"/>
  <c r="E240101" i="1"/>
  <c r="E240102" i="1"/>
  <c r="E240103" i="1"/>
  <c r="E240104" i="1"/>
  <c r="E240105" i="1"/>
  <c r="E240106" i="1"/>
  <c r="E240107" i="1"/>
  <c r="E240108" i="1"/>
  <c r="E240109" i="1"/>
  <c r="E240110" i="1"/>
  <c r="E240111" i="1"/>
  <c r="E240112" i="1"/>
  <c r="E240113" i="1"/>
  <c r="E240114" i="1"/>
  <c r="E240115" i="1"/>
  <c r="E240116" i="1"/>
  <c r="E240117" i="1"/>
  <c r="E240118" i="1"/>
  <c r="E240119" i="1"/>
  <c r="E240120" i="1"/>
  <c r="E240121" i="1"/>
  <c r="E240122" i="1"/>
  <c r="E240123" i="1"/>
  <c r="E240124" i="1"/>
  <c r="E240125" i="1"/>
  <c r="E240126" i="1"/>
  <c r="E240127" i="1"/>
  <c r="E240128" i="1"/>
  <c r="E240129" i="1"/>
  <c r="E240130" i="1"/>
  <c r="E240131" i="1"/>
  <c r="E240132" i="1"/>
  <c r="E240133" i="1"/>
  <c r="E240134" i="1"/>
  <c r="E240135" i="1"/>
  <c r="E240136" i="1"/>
  <c r="E240137" i="1"/>
  <c r="E240138" i="1"/>
  <c r="E240139" i="1"/>
  <c r="E240140" i="1"/>
  <c r="E240141" i="1"/>
  <c r="E240142" i="1"/>
  <c r="E240143" i="1"/>
  <c r="E240144" i="1"/>
  <c r="E240145" i="1"/>
  <c r="E240146" i="1"/>
  <c r="E240147" i="1"/>
  <c r="E240148" i="1"/>
  <c r="E240149" i="1"/>
  <c r="E240150" i="1"/>
  <c r="E240151" i="1"/>
  <c r="E240152" i="1"/>
  <c r="E240153" i="1"/>
  <c r="E240154" i="1"/>
  <c r="E240155" i="1"/>
  <c r="E240156" i="1"/>
  <c r="E240157" i="1"/>
  <c r="E240158" i="1"/>
  <c r="E240159" i="1"/>
  <c r="E240160" i="1"/>
  <c r="E240161" i="1"/>
  <c r="E240162" i="1"/>
  <c r="E240163" i="1"/>
  <c r="E240164" i="1"/>
  <c r="E240165" i="1"/>
  <c r="E240166" i="1"/>
  <c r="E240167" i="1"/>
  <c r="E240168" i="1"/>
  <c r="E240169" i="1"/>
  <c r="E240170" i="1"/>
  <c r="E240171" i="1"/>
  <c r="E240172" i="1"/>
  <c r="E240173" i="1"/>
  <c r="E240174" i="1"/>
  <c r="E240175" i="1"/>
  <c r="E240176" i="1"/>
  <c r="E240177" i="1"/>
  <c r="E240178" i="1"/>
  <c r="E240179" i="1"/>
  <c r="E240180" i="1"/>
  <c r="E240181" i="1"/>
  <c r="E240182" i="1"/>
  <c r="E240183" i="1"/>
  <c r="E240184" i="1"/>
  <c r="E240185" i="1"/>
  <c r="E240186" i="1"/>
  <c r="E240187" i="1"/>
  <c r="E240188" i="1"/>
  <c r="E240189" i="1"/>
  <c r="E240190" i="1"/>
  <c r="E240191" i="1"/>
  <c r="E240192" i="1"/>
  <c r="E240193" i="1"/>
  <c r="E240194" i="1"/>
  <c r="E240195" i="1"/>
  <c r="E240196" i="1"/>
  <c r="E240197" i="1"/>
  <c r="E240198" i="1"/>
  <c r="E240199" i="1"/>
  <c r="E240200" i="1"/>
  <c r="E240201" i="1"/>
  <c r="E240202" i="1"/>
  <c r="E240203" i="1"/>
  <c r="E240204" i="1"/>
  <c r="E240205" i="1"/>
  <c r="E240206" i="1"/>
  <c r="E240207" i="1"/>
  <c r="E240208" i="1"/>
  <c r="E240209" i="1"/>
  <c r="E240210" i="1"/>
  <c r="E240211" i="1"/>
  <c r="E240212" i="1"/>
  <c r="E240213" i="1"/>
  <c r="E240214" i="1"/>
  <c r="E240215" i="1"/>
  <c r="E240216" i="1"/>
  <c r="E240217" i="1"/>
  <c r="E240218" i="1"/>
  <c r="E240219" i="1"/>
  <c r="E240220" i="1"/>
  <c r="E240221" i="1"/>
  <c r="E240222" i="1"/>
  <c r="E240223" i="1"/>
  <c r="E240224" i="1"/>
  <c r="E240225" i="1"/>
  <c r="E240226" i="1"/>
  <c r="E240227" i="1"/>
  <c r="E240228" i="1"/>
  <c r="E240229" i="1"/>
  <c r="E240230" i="1"/>
  <c r="E240231" i="1"/>
  <c r="E240232" i="1"/>
  <c r="E240233" i="1"/>
  <c r="E240234" i="1"/>
  <c r="E240235" i="1"/>
  <c r="E240236" i="1"/>
  <c r="E240237" i="1"/>
  <c r="E240238" i="1"/>
  <c r="E240239" i="1"/>
  <c r="E240240" i="1"/>
  <c r="E240241" i="1"/>
  <c r="E240242" i="1"/>
  <c r="E240243" i="1"/>
  <c r="E240244" i="1"/>
  <c r="E240245" i="1"/>
  <c r="E240246" i="1"/>
  <c r="E240247" i="1"/>
  <c r="E240248" i="1"/>
  <c r="E240249" i="1"/>
  <c r="E240250" i="1"/>
  <c r="E240251" i="1"/>
  <c r="E240252" i="1"/>
  <c r="E240253" i="1"/>
  <c r="E240254" i="1"/>
  <c r="E240255" i="1"/>
  <c r="E240256" i="1"/>
  <c r="E240257" i="1"/>
  <c r="E240258" i="1"/>
  <c r="E240259" i="1"/>
  <c r="E240260" i="1"/>
  <c r="E240261" i="1"/>
  <c r="E240262" i="1"/>
  <c r="E240263" i="1"/>
  <c r="E240264" i="1"/>
  <c r="E240265" i="1"/>
  <c r="E240266" i="1"/>
  <c r="E240267" i="1"/>
  <c r="E240268" i="1"/>
  <c r="E240269" i="1"/>
  <c r="E240270" i="1"/>
  <c r="E240271" i="1"/>
  <c r="E240272" i="1"/>
  <c r="E240273" i="1"/>
  <c r="E240274" i="1"/>
  <c r="E240275" i="1"/>
  <c r="E240276" i="1"/>
  <c r="E240277" i="1"/>
  <c r="E240278" i="1"/>
  <c r="E240279" i="1"/>
  <c r="E240280" i="1"/>
  <c r="E240281" i="1"/>
  <c r="E240282" i="1"/>
  <c r="E240283" i="1"/>
  <c r="E240284" i="1"/>
  <c r="E240285" i="1"/>
  <c r="E240286" i="1"/>
  <c r="E240287" i="1"/>
  <c r="E240288" i="1"/>
  <c r="E240289" i="1"/>
  <c r="E240290" i="1"/>
  <c r="E240291" i="1"/>
  <c r="E240292" i="1"/>
  <c r="E240293" i="1"/>
  <c r="E240294" i="1"/>
  <c r="E240295" i="1"/>
  <c r="E240296" i="1"/>
  <c r="E240297" i="1"/>
  <c r="E240298" i="1"/>
  <c r="E240299" i="1"/>
  <c r="E240300" i="1"/>
  <c r="E240301" i="1"/>
  <c r="E240302" i="1"/>
  <c r="E240303" i="1"/>
  <c r="E240304" i="1"/>
  <c r="E240305" i="1"/>
  <c r="E240306" i="1"/>
  <c r="E240307" i="1"/>
  <c r="E240308" i="1"/>
  <c r="E240309" i="1"/>
  <c r="E240310" i="1"/>
  <c r="E240311" i="1"/>
  <c r="E240312" i="1"/>
  <c r="E240313" i="1"/>
  <c r="E240314" i="1"/>
  <c r="E240315" i="1"/>
  <c r="E240316" i="1"/>
  <c r="E240317" i="1"/>
  <c r="E240318" i="1"/>
  <c r="E240319" i="1"/>
  <c r="E240320" i="1"/>
  <c r="E240321" i="1"/>
  <c r="E240322" i="1"/>
  <c r="E240323" i="1"/>
  <c r="E240324" i="1"/>
  <c r="E240325" i="1"/>
  <c r="E240326" i="1"/>
  <c r="E240327" i="1"/>
  <c r="E240328" i="1"/>
  <c r="E240329" i="1"/>
  <c r="E240330" i="1"/>
  <c r="E240331" i="1"/>
  <c r="E240332" i="1"/>
  <c r="E240333" i="1"/>
  <c r="E240334" i="1"/>
  <c r="E240335" i="1"/>
  <c r="E240336" i="1"/>
  <c r="E240337" i="1"/>
  <c r="E240338" i="1"/>
  <c r="E240339" i="1"/>
  <c r="E240340" i="1"/>
  <c r="E240341" i="1"/>
  <c r="E240342" i="1"/>
  <c r="E240343" i="1"/>
  <c r="E240344" i="1"/>
  <c r="E240345" i="1"/>
  <c r="E240346" i="1"/>
  <c r="E240347" i="1"/>
  <c r="E240348" i="1"/>
  <c r="E240349" i="1"/>
  <c r="E240350" i="1"/>
  <c r="E240351" i="1"/>
  <c r="E240352" i="1"/>
  <c r="E240353" i="1"/>
  <c r="E240354" i="1"/>
  <c r="E240355" i="1"/>
  <c r="E240356" i="1"/>
  <c r="E240357" i="1"/>
  <c r="E240358" i="1"/>
  <c r="E240359" i="1"/>
  <c r="E240360" i="1"/>
  <c r="E240361" i="1"/>
  <c r="E240362" i="1"/>
  <c r="E240363" i="1"/>
  <c r="E240364" i="1"/>
  <c r="E240365" i="1"/>
  <c r="E240366" i="1"/>
  <c r="E240367" i="1"/>
  <c r="E240368" i="1"/>
  <c r="E240369" i="1"/>
  <c r="E240370" i="1"/>
  <c r="E240371" i="1"/>
  <c r="E240372" i="1"/>
  <c r="E240373" i="1"/>
  <c r="E240374" i="1"/>
  <c r="E240375" i="1"/>
  <c r="E240376" i="1"/>
  <c r="E240377" i="1"/>
  <c r="E240378" i="1"/>
  <c r="E240379" i="1"/>
  <c r="E240380" i="1"/>
  <c r="E240381" i="1"/>
  <c r="E240382" i="1"/>
  <c r="E240383" i="1"/>
  <c r="E240384" i="1"/>
  <c r="E240385" i="1"/>
  <c r="E240386" i="1"/>
  <c r="E240387" i="1"/>
  <c r="E240388" i="1"/>
  <c r="E240389" i="1"/>
  <c r="E240390" i="1"/>
  <c r="E240391" i="1"/>
  <c r="E240392" i="1"/>
  <c r="E240393" i="1"/>
  <c r="E240394" i="1"/>
  <c r="E240395" i="1"/>
  <c r="E240396" i="1"/>
  <c r="E240397" i="1"/>
  <c r="E240398" i="1"/>
  <c r="E240399" i="1"/>
  <c r="E240400" i="1"/>
  <c r="E240401" i="1"/>
  <c r="E240402" i="1"/>
  <c r="E240403" i="1"/>
  <c r="E240404" i="1"/>
  <c r="E240405" i="1"/>
  <c r="E240406" i="1"/>
  <c r="E240407" i="1"/>
  <c r="E240408" i="1"/>
  <c r="E240409" i="1"/>
  <c r="E240410" i="1"/>
  <c r="E240411" i="1"/>
  <c r="E240412" i="1"/>
  <c r="E240413" i="1"/>
  <c r="E240414" i="1"/>
  <c r="E240415" i="1"/>
  <c r="E240416" i="1"/>
  <c r="E240417" i="1"/>
  <c r="E240418" i="1"/>
  <c r="E240419" i="1"/>
  <c r="E240420" i="1"/>
  <c r="E240421" i="1"/>
  <c r="E240422" i="1"/>
  <c r="E240423" i="1"/>
  <c r="E240424" i="1"/>
  <c r="E240425" i="1"/>
  <c r="E240426" i="1"/>
  <c r="E240427" i="1"/>
  <c r="E240428" i="1"/>
  <c r="E240429" i="1"/>
  <c r="E240430" i="1"/>
  <c r="E240431" i="1"/>
  <c r="E240432" i="1"/>
  <c r="E240433" i="1"/>
  <c r="E240434" i="1"/>
  <c r="E240435" i="1"/>
  <c r="E240436" i="1"/>
  <c r="E240437" i="1"/>
  <c r="E240438" i="1"/>
  <c r="E240439" i="1"/>
  <c r="E240440" i="1"/>
  <c r="E240441" i="1"/>
  <c r="E240442" i="1"/>
  <c r="E240443" i="1"/>
  <c r="E240444" i="1"/>
  <c r="E240445" i="1"/>
  <c r="E240446" i="1"/>
  <c r="E240447" i="1"/>
  <c r="E240448" i="1"/>
  <c r="E240449" i="1"/>
  <c r="E240450" i="1"/>
  <c r="E240451" i="1"/>
  <c r="E240452" i="1"/>
  <c r="E240453" i="1"/>
  <c r="E240454" i="1"/>
  <c r="E240455" i="1"/>
  <c r="E240456" i="1"/>
  <c r="E240457" i="1"/>
  <c r="E240458" i="1"/>
  <c r="E240459" i="1"/>
  <c r="E240460" i="1"/>
  <c r="E240461" i="1"/>
  <c r="E240462" i="1"/>
  <c r="E240463" i="1"/>
  <c r="E240464" i="1"/>
  <c r="E240465" i="1"/>
  <c r="E240466" i="1"/>
  <c r="E240467" i="1"/>
  <c r="E240468" i="1"/>
  <c r="E240469" i="1"/>
  <c r="E240470" i="1"/>
  <c r="E240471" i="1"/>
  <c r="E240472" i="1"/>
  <c r="E240473" i="1"/>
  <c r="E240474" i="1"/>
  <c r="E240475" i="1"/>
  <c r="E240476" i="1"/>
  <c r="E240477" i="1"/>
  <c r="E240478" i="1"/>
  <c r="E240479" i="1"/>
  <c r="E240480" i="1"/>
  <c r="E240481" i="1"/>
  <c r="E240482" i="1"/>
  <c r="E240483" i="1"/>
  <c r="E240484" i="1"/>
  <c r="E240485" i="1"/>
  <c r="E240486" i="1"/>
  <c r="E240487" i="1"/>
  <c r="E240488" i="1"/>
  <c r="E240489" i="1"/>
  <c r="E240490" i="1"/>
  <c r="E240491" i="1"/>
  <c r="E240492" i="1"/>
  <c r="E240493" i="1"/>
  <c r="E240494" i="1"/>
  <c r="E240495" i="1"/>
  <c r="E240496" i="1"/>
  <c r="E240497" i="1"/>
  <c r="E240498" i="1"/>
  <c r="E240499" i="1"/>
  <c r="E240500" i="1"/>
  <c r="E240501" i="1"/>
  <c r="E240502" i="1"/>
  <c r="E240503" i="1"/>
  <c r="E240504" i="1"/>
  <c r="E240505" i="1"/>
  <c r="E240506" i="1"/>
  <c r="E240507" i="1"/>
  <c r="E240508" i="1"/>
  <c r="E240509" i="1"/>
  <c r="E240510" i="1"/>
  <c r="E240511" i="1"/>
  <c r="E240512" i="1"/>
  <c r="E240513" i="1"/>
  <c r="E240514" i="1"/>
  <c r="E240515" i="1"/>
  <c r="E240516" i="1"/>
  <c r="E240517" i="1"/>
  <c r="E240518" i="1"/>
  <c r="E240519" i="1"/>
  <c r="E240520" i="1"/>
  <c r="E240521" i="1"/>
  <c r="E240522" i="1"/>
  <c r="E240523" i="1"/>
  <c r="E240524" i="1"/>
  <c r="E240525" i="1"/>
  <c r="E240526" i="1"/>
  <c r="E240527" i="1"/>
  <c r="E240528" i="1"/>
  <c r="E240529" i="1"/>
  <c r="E240530" i="1"/>
  <c r="E240531" i="1"/>
  <c r="E240532" i="1"/>
  <c r="E240533" i="1"/>
  <c r="E240534" i="1"/>
  <c r="E240535" i="1"/>
  <c r="E240536" i="1"/>
  <c r="E240537" i="1"/>
  <c r="E240538" i="1"/>
  <c r="E240539" i="1"/>
  <c r="E240540" i="1"/>
  <c r="E240541" i="1"/>
  <c r="E240542" i="1"/>
  <c r="E240543" i="1"/>
  <c r="E240544" i="1"/>
  <c r="E240545" i="1"/>
  <c r="E240546" i="1"/>
  <c r="E240547" i="1"/>
  <c r="E240548" i="1"/>
  <c r="E240549" i="1"/>
  <c r="E240550" i="1"/>
  <c r="E240551" i="1"/>
  <c r="E240552" i="1"/>
  <c r="E240553" i="1"/>
  <c r="E240554" i="1"/>
  <c r="E240555" i="1"/>
  <c r="E240556" i="1"/>
  <c r="E240557" i="1"/>
  <c r="E240558" i="1"/>
  <c r="E240559" i="1"/>
  <c r="E240560" i="1"/>
  <c r="E240561" i="1"/>
  <c r="E240562" i="1"/>
  <c r="E240563" i="1"/>
  <c r="E240564" i="1"/>
  <c r="E240565" i="1"/>
  <c r="E240566" i="1"/>
  <c r="E240567" i="1"/>
  <c r="E240568" i="1"/>
  <c r="E240569" i="1"/>
  <c r="E240570" i="1"/>
  <c r="E240571" i="1"/>
  <c r="E240572" i="1"/>
  <c r="E240573" i="1"/>
  <c r="E240574" i="1"/>
  <c r="E240575" i="1"/>
  <c r="E240576" i="1"/>
  <c r="E240577" i="1"/>
  <c r="E240578" i="1"/>
  <c r="E240579" i="1"/>
  <c r="E240580" i="1"/>
  <c r="E240581" i="1"/>
  <c r="E240582" i="1"/>
  <c r="E240583" i="1"/>
  <c r="E240584" i="1"/>
  <c r="E240585" i="1"/>
  <c r="E240586" i="1"/>
  <c r="E240587" i="1"/>
  <c r="E240588" i="1"/>
  <c r="E240589" i="1"/>
  <c r="E240590" i="1"/>
  <c r="E240591" i="1"/>
  <c r="E240592" i="1"/>
  <c r="E240593" i="1"/>
  <c r="E240594" i="1"/>
  <c r="E240595" i="1"/>
  <c r="E240596" i="1"/>
  <c r="E240597" i="1"/>
  <c r="E240598" i="1"/>
  <c r="E240599" i="1"/>
  <c r="E240600" i="1"/>
  <c r="E240601" i="1"/>
  <c r="E240602" i="1"/>
  <c r="E240603" i="1"/>
  <c r="E240604" i="1"/>
  <c r="E240605" i="1"/>
  <c r="E240606" i="1"/>
  <c r="E240607" i="1"/>
  <c r="E240608" i="1"/>
  <c r="E240609" i="1"/>
  <c r="E240610" i="1"/>
  <c r="E240611" i="1"/>
  <c r="E240612" i="1"/>
  <c r="E240613" i="1"/>
  <c r="E240614" i="1"/>
  <c r="E240615" i="1"/>
  <c r="E240616" i="1"/>
  <c r="E240617" i="1"/>
  <c r="E240618" i="1"/>
  <c r="E240619" i="1"/>
  <c r="E240620" i="1"/>
  <c r="E240621" i="1"/>
  <c r="E240622" i="1"/>
  <c r="E240623" i="1"/>
  <c r="E240624" i="1"/>
  <c r="E240625" i="1"/>
  <c r="E240626" i="1"/>
  <c r="E240627" i="1"/>
  <c r="E240628" i="1"/>
  <c r="E240629" i="1"/>
  <c r="E240630" i="1"/>
  <c r="E240631" i="1"/>
  <c r="E240632" i="1"/>
  <c r="E240633" i="1"/>
  <c r="E240634" i="1"/>
  <c r="E240635" i="1"/>
  <c r="E240636" i="1"/>
  <c r="E240637" i="1"/>
  <c r="E240638" i="1"/>
  <c r="E240639" i="1"/>
  <c r="E240640" i="1"/>
  <c r="E240641" i="1"/>
  <c r="E240642" i="1"/>
  <c r="E240643" i="1"/>
  <c r="E240644" i="1"/>
  <c r="E240645" i="1"/>
  <c r="E240646" i="1"/>
  <c r="E240647" i="1"/>
  <c r="E240648" i="1"/>
  <c r="E240649" i="1"/>
  <c r="E240650" i="1"/>
  <c r="E240651" i="1"/>
  <c r="E240652" i="1"/>
  <c r="E240653" i="1"/>
  <c r="E240654" i="1"/>
  <c r="E240655" i="1"/>
  <c r="E240656" i="1"/>
  <c r="E240657" i="1"/>
  <c r="E240658" i="1"/>
  <c r="E240659" i="1"/>
  <c r="E240660" i="1"/>
  <c r="E240661" i="1"/>
  <c r="E240662" i="1"/>
  <c r="E240663" i="1"/>
  <c r="E240664" i="1"/>
  <c r="E240665" i="1"/>
  <c r="E240666" i="1"/>
  <c r="E240667" i="1"/>
  <c r="E240668" i="1"/>
  <c r="E240669" i="1"/>
  <c r="E240670" i="1"/>
  <c r="E240671" i="1"/>
  <c r="E240672" i="1"/>
  <c r="E240673" i="1"/>
  <c r="E240674" i="1"/>
  <c r="E240675" i="1"/>
  <c r="E240676" i="1"/>
  <c r="E240677" i="1"/>
  <c r="E240678" i="1"/>
  <c r="E240679" i="1"/>
  <c r="E240680" i="1"/>
  <c r="E240681" i="1"/>
  <c r="E240682" i="1"/>
  <c r="E240683" i="1"/>
  <c r="E240684" i="1"/>
  <c r="E240685" i="1"/>
  <c r="E240686" i="1"/>
  <c r="E240687" i="1"/>
  <c r="E240688" i="1"/>
  <c r="E240689" i="1"/>
  <c r="E240690" i="1"/>
  <c r="E240691" i="1"/>
  <c r="E240692" i="1"/>
  <c r="E240693" i="1"/>
  <c r="E240694" i="1"/>
  <c r="E240695" i="1"/>
  <c r="E240696" i="1"/>
  <c r="E240697" i="1"/>
  <c r="E240698" i="1"/>
  <c r="E240699" i="1"/>
  <c r="E240700" i="1"/>
  <c r="E240701" i="1"/>
  <c r="E240702" i="1"/>
  <c r="E240703" i="1"/>
  <c r="E240704" i="1"/>
  <c r="E240705" i="1"/>
  <c r="E240706" i="1"/>
  <c r="E240707" i="1"/>
  <c r="E240708" i="1"/>
  <c r="E240709" i="1"/>
  <c r="E240710" i="1"/>
  <c r="E240711" i="1"/>
  <c r="E240712" i="1"/>
  <c r="E240713" i="1"/>
  <c r="E240714" i="1"/>
  <c r="E240715" i="1"/>
  <c r="E240716" i="1"/>
  <c r="E240717" i="1"/>
  <c r="E240718" i="1"/>
  <c r="E240719" i="1"/>
  <c r="E240720" i="1"/>
  <c r="E240721" i="1"/>
  <c r="E240722" i="1"/>
  <c r="E240723" i="1"/>
  <c r="E240724" i="1"/>
  <c r="E240725" i="1"/>
  <c r="E240726" i="1"/>
  <c r="E240727" i="1"/>
  <c r="E240728" i="1"/>
  <c r="E240729" i="1"/>
  <c r="E240730" i="1"/>
  <c r="E240731" i="1"/>
  <c r="E240732" i="1"/>
  <c r="E240733" i="1"/>
  <c r="E240734" i="1"/>
  <c r="E240735" i="1"/>
  <c r="E240736" i="1"/>
  <c r="E240737" i="1"/>
  <c r="E240738" i="1"/>
  <c r="E240739" i="1"/>
  <c r="E240740" i="1"/>
  <c r="E240741" i="1"/>
  <c r="E240742" i="1"/>
  <c r="E240743" i="1"/>
  <c r="E240744" i="1"/>
  <c r="E240745" i="1"/>
  <c r="E240746" i="1"/>
  <c r="E240747" i="1"/>
  <c r="E240748" i="1"/>
  <c r="E240749" i="1"/>
  <c r="E240750" i="1"/>
  <c r="E240751" i="1"/>
  <c r="E240752" i="1"/>
  <c r="E240753" i="1"/>
  <c r="E240754" i="1"/>
  <c r="E240755" i="1"/>
  <c r="E240756" i="1"/>
  <c r="E240757" i="1"/>
  <c r="E240758" i="1"/>
  <c r="E240759" i="1"/>
  <c r="E240760" i="1"/>
  <c r="E240761" i="1"/>
  <c r="E240762" i="1"/>
  <c r="E240763" i="1"/>
  <c r="E240764" i="1"/>
  <c r="E240765" i="1"/>
  <c r="E240766" i="1"/>
  <c r="E240767" i="1"/>
  <c r="E240768" i="1"/>
  <c r="E240769" i="1"/>
  <c r="E240770" i="1"/>
  <c r="E240771" i="1"/>
  <c r="E240772" i="1"/>
  <c r="E240773" i="1"/>
  <c r="E240774" i="1"/>
  <c r="E240775" i="1"/>
  <c r="E240776" i="1"/>
  <c r="E240777" i="1"/>
  <c r="E240778" i="1"/>
  <c r="E240779" i="1"/>
  <c r="E240780" i="1"/>
  <c r="E240781" i="1"/>
  <c r="E240782" i="1"/>
  <c r="E240783" i="1"/>
  <c r="E240784" i="1"/>
  <c r="E240785" i="1"/>
  <c r="E240786" i="1"/>
  <c r="E240787" i="1"/>
  <c r="E240788" i="1"/>
  <c r="E240789" i="1"/>
  <c r="E240790" i="1"/>
  <c r="E240791" i="1"/>
  <c r="E240792" i="1"/>
  <c r="E240793" i="1"/>
  <c r="E240794" i="1"/>
  <c r="E240795" i="1"/>
  <c r="E240796" i="1"/>
  <c r="E240797" i="1"/>
  <c r="E240798" i="1"/>
  <c r="E240799" i="1"/>
  <c r="E240800" i="1"/>
  <c r="E240801" i="1"/>
  <c r="E240802" i="1"/>
  <c r="E240803" i="1"/>
  <c r="E240804" i="1"/>
  <c r="E240805" i="1"/>
  <c r="E240806" i="1"/>
  <c r="E240807" i="1"/>
  <c r="E240808" i="1"/>
  <c r="E240809" i="1"/>
  <c r="E240810" i="1"/>
  <c r="E240811" i="1"/>
  <c r="E240812" i="1"/>
  <c r="E240813" i="1"/>
  <c r="E240814" i="1"/>
  <c r="E240815" i="1"/>
  <c r="E240816" i="1"/>
  <c r="E240817" i="1"/>
  <c r="E240818" i="1"/>
  <c r="E240819" i="1"/>
  <c r="E240820" i="1"/>
  <c r="E240821" i="1"/>
  <c r="E240822" i="1"/>
  <c r="E240823" i="1"/>
  <c r="E240824" i="1"/>
  <c r="E240825" i="1"/>
  <c r="E240826" i="1"/>
  <c r="E240827" i="1"/>
  <c r="E240828" i="1"/>
  <c r="E240829" i="1"/>
  <c r="E240830" i="1"/>
  <c r="E240831" i="1"/>
  <c r="E240832" i="1"/>
  <c r="E240833" i="1"/>
  <c r="E240834" i="1"/>
  <c r="E240835" i="1"/>
  <c r="E240836" i="1"/>
  <c r="E240837" i="1"/>
  <c r="E240838" i="1"/>
  <c r="E240839" i="1"/>
  <c r="E240840" i="1"/>
  <c r="E240841" i="1"/>
  <c r="E240842" i="1"/>
  <c r="E240843" i="1"/>
  <c r="E240844" i="1"/>
  <c r="E240845" i="1"/>
  <c r="E240846" i="1"/>
  <c r="E240847" i="1"/>
  <c r="E240848" i="1"/>
  <c r="E240849" i="1"/>
  <c r="E240850" i="1"/>
  <c r="E240851" i="1"/>
  <c r="E240852" i="1"/>
  <c r="E240853" i="1"/>
  <c r="E240854" i="1"/>
  <c r="E240855" i="1"/>
  <c r="E240856" i="1"/>
  <c r="E240857" i="1"/>
  <c r="E240858" i="1"/>
  <c r="E240859" i="1"/>
  <c r="E240860" i="1"/>
  <c r="E240861" i="1"/>
  <c r="E240862" i="1"/>
  <c r="E240863" i="1"/>
  <c r="E240864" i="1"/>
  <c r="E240865" i="1"/>
  <c r="E240866" i="1"/>
  <c r="E240867" i="1"/>
  <c r="E240868" i="1"/>
  <c r="E240869" i="1"/>
  <c r="E240870" i="1"/>
  <c r="E240871" i="1"/>
  <c r="E240872" i="1"/>
  <c r="E240873" i="1"/>
  <c r="E240874" i="1"/>
  <c r="E240875" i="1"/>
  <c r="E240876" i="1"/>
  <c r="E240877" i="1"/>
  <c r="E240878" i="1"/>
  <c r="E240879" i="1"/>
  <c r="E240880" i="1"/>
  <c r="E240881" i="1"/>
  <c r="E240882" i="1"/>
  <c r="E240883" i="1"/>
  <c r="E240884" i="1"/>
  <c r="E240885" i="1"/>
  <c r="E240886" i="1"/>
  <c r="E240887" i="1"/>
  <c r="E240888" i="1"/>
  <c r="E240889" i="1"/>
  <c r="E240890" i="1"/>
  <c r="E240891" i="1"/>
  <c r="E240892" i="1"/>
  <c r="E240893" i="1"/>
  <c r="E240894" i="1"/>
  <c r="E240895" i="1"/>
  <c r="E240896" i="1"/>
  <c r="E240897" i="1"/>
  <c r="E240898" i="1"/>
  <c r="E240899" i="1"/>
  <c r="E240900" i="1"/>
  <c r="E240901" i="1"/>
  <c r="E240902" i="1"/>
  <c r="E240903" i="1"/>
  <c r="E240904" i="1"/>
  <c r="E240905" i="1"/>
  <c r="E240906" i="1"/>
  <c r="E240907" i="1"/>
  <c r="E240908" i="1"/>
  <c r="E240909" i="1"/>
  <c r="E240910" i="1"/>
  <c r="E240911" i="1"/>
  <c r="E240912" i="1"/>
  <c r="E240913" i="1"/>
  <c r="E240914" i="1"/>
  <c r="E240915" i="1"/>
  <c r="E240916" i="1"/>
  <c r="E240917" i="1"/>
  <c r="E240918" i="1"/>
  <c r="E240919" i="1"/>
  <c r="E240920" i="1"/>
  <c r="E240921" i="1"/>
  <c r="E240922" i="1"/>
  <c r="E240923" i="1"/>
  <c r="E240924" i="1"/>
  <c r="E240925" i="1"/>
  <c r="E240926" i="1"/>
  <c r="E240927" i="1"/>
  <c r="E240928" i="1"/>
  <c r="E240929" i="1"/>
  <c r="E240930" i="1"/>
  <c r="E240931" i="1"/>
  <c r="E240932" i="1"/>
  <c r="E240933" i="1"/>
  <c r="E240934" i="1"/>
  <c r="E240935" i="1"/>
  <c r="E240936" i="1"/>
  <c r="E240937" i="1"/>
  <c r="E240938" i="1"/>
  <c r="E240939" i="1"/>
  <c r="E240940" i="1"/>
  <c r="E240941" i="1"/>
  <c r="E240942" i="1"/>
  <c r="E240943" i="1"/>
  <c r="E240944" i="1"/>
  <c r="E240945" i="1"/>
  <c r="E240946" i="1"/>
  <c r="E240947" i="1"/>
  <c r="E240948" i="1"/>
  <c r="E240949" i="1"/>
  <c r="E240950" i="1"/>
  <c r="E240951" i="1"/>
  <c r="E240952" i="1"/>
  <c r="E240953" i="1"/>
  <c r="E240954" i="1"/>
  <c r="E240955" i="1"/>
  <c r="E240956" i="1"/>
  <c r="E240957" i="1"/>
  <c r="E240958" i="1"/>
  <c r="E240959" i="1"/>
  <c r="E240960" i="1"/>
  <c r="E240961" i="1"/>
  <c r="E240962" i="1"/>
  <c r="E240963" i="1"/>
  <c r="E240964" i="1"/>
  <c r="E240965" i="1"/>
  <c r="E240966" i="1"/>
  <c r="E240967" i="1"/>
  <c r="E240968" i="1"/>
  <c r="E240969" i="1"/>
  <c r="E240970" i="1"/>
  <c r="E240971" i="1"/>
  <c r="E240972" i="1"/>
  <c r="E240973" i="1"/>
  <c r="E240974" i="1"/>
  <c r="E240975" i="1"/>
  <c r="E240976" i="1"/>
  <c r="E240977" i="1"/>
  <c r="E240978" i="1"/>
  <c r="E240979" i="1"/>
  <c r="E240980" i="1"/>
  <c r="E240981" i="1"/>
  <c r="E240982" i="1"/>
  <c r="E240983" i="1"/>
  <c r="E240984" i="1"/>
  <c r="E240985" i="1"/>
  <c r="E240986" i="1"/>
  <c r="E240987" i="1"/>
  <c r="E240988" i="1"/>
  <c r="E240989" i="1"/>
  <c r="E240990" i="1"/>
  <c r="E240991" i="1"/>
  <c r="E240992" i="1"/>
  <c r="E240993" i="1"/>
  <c r="E240994" i="1"/>
  <c r="E240995" i="1"/>
  <c r="E240996" i="1"/>
  <c r="E240997" i="1"/>
  <c r="E240998" i="1"/>
  <c r="E240999" i="1"/>
  <c r="E241000" i="1"/>
  <c r="E241001" i="1"/>
  <c r="E241002" i="1"/>
  <c r="E241003" i="1"/>
  <c r="E241004" i="1"/>
  <c r="E241005" i="1"/>
  <c r="E241006" i="1"/>
  <c r="E241007" i="1"/>
  <c r="E241008" i="1"/>
  <c r="E241009" i="1"/>
  <c r="E241010" i="1"/>
  <c r="E241011" i="1"/>
  <c r="E241012" i="1"/>
  <c r="E241013" i="1"/>
  <c r="E241014" i="1"/>
  <c r="E241015" i="1"/>
  <c r="E241016" i="1"/>
  <c r="E241017" i="1"/>
  <c r="E241018" i="1"/>
  <c r="E241019" i="1"/>
  <c r="E241020" i="1"/>
  <c r="E241021" i="1"/>
  <c r="E241022" i="1"/>
  <c r="E241023" i="1"/>
  <c r="E241024" i="1"/>
  <c r="E241025" i="1"/>
  <c r="E241026" i="1"/>
  <c r="E241027" i="1"/>
  <c r="E241028" i="1"/>
  <c r="E241029" i="1"/>
  <c r="E241030" i="1"/>
  <c r="E241031" i="1"/>
  <c r="E241032" i="1"/>
  <c r="E241033" i="1"/>
  <c r="E241034" i="1"/>
  <c r="E241035" i="1"/>
  <c r="E241036" i="1"/>
  <c r="E241037" i="1"/>
  <c r="E241038" i="1"/>
  <c r="E241039" i="1"/>
  <c r="E241040" i="1"/>
  <c r="E241041" i="1"/>
  <c r="E241042" i="1"/>
  <c r="E241043" i="1"/>
  <c r="E241044" i="1"/>
  <c r="E241045" i="1"/>
  <c r="E241046" i="1"/>
  <c r="E241047" i="1"/>
  <c r="E241048" i="1"/>
  <c r="E241049" i="1"/>
  <c r="E241050" i="1"/>
  <c r="E241051" i="1"/>
  <c r="E241052" i="1"/>
  <c r="E241053" i="1"/>
  <c r="E241054" i="1"/>
  <c r="E241055" i="1"/>
  <c r="E241056" i="1"/>
  <c r="E241057" i="1"/>
  <c r="E241058" i="1"/>
  <c r="E241059" i="1"/>
  <c r="E241060" i="1"/>
  <c r="E241061" i="1"/>
  <c r="E241062" i="1"/>
  <c r="E241063" i="1"/>
  <c r="E241064" i="1"/>
  <c r="E241065" i="1"/>
  <c r="E241066" i="1"/>
  <c r="E241067" i="1"/>
  <c r="E241068" i="1"/>
  <c r="E241069" i="1"/>
  <c r="E241070" i="1"/>
  <c r="E241071" i="1"/>
  <c r="E241072" i="1"/>
  <c r="E241073" i="1"/>
  <c r="E241074" i="1"/>
  <c r="E241075" i="1"/>
  <c r="E241076" i="1"/>
  <c r="E241077" i="1"/>
  <c r="E241078" i="1"/>
  <c r="E241079" i="1"/>
  <c r="E241080" i="1"/>
  <c r="E241081" i="1"/>
  <c r="E241082" i="1"/>
  <c r="E241083" i="1"/>
  <c r="E241084" i="1"/>
  <c r="E241085" i="1"/>
  <c r="E241086" i="1"/>
  <c r="E241087" i="1"/>
  <c r="E241088" i="1"/>
  <c r="E241089" i="1"/>
  <c r="E241090" i="1"/>
  <c r="E241091" i="1"/>
  <c r="E241092" i="1"/>
  <c r="E241093" i="1"/>
  <c r="E241094" i="1"/>
  <c r="E241095" i="1"/>
  <c r="E241096" i="1"/>
  <c r="E241097" i="1"/>
  <c r="E241098" i="1"/>
  <c r="E241099" i="1"/>
  <c r="E241100" i="1"/>
  <c r="E241101" i="1"/>
  <c r="E241102" i="1"/>
  <c r="E241103" i="1"/>
  <c r="E241104" i="1"/>
  <c r="E241105" i="1"/>
  <c r="E241106" i="1"/>
  <c r="E241107" i="1"/>
  <c r="E241108" i="1"/>
  <c r="E241109" i="1"/>
  <c r="E241110" i="1"/>
  <c r="E241111" i="1"/>
  <c r="E241112" i="1"/>
  <c r="E241113" i="1"/>
  <c r="E241114" i="1"/>
  <c r="E241115" i="1"/>
  <c r="E241116" i="1"/>
  <c r="E241117" i="1"/>
  <c r="E241118" i="1"/>
  <c r="E241119" i="1"/>
  <c r="E241120" i="1"/>
  <c r="E241121" i="1"/>
  <c r="E241122" i="1"/>
  <c r="E241123" i="1"/>
  <c r="E241124" i="1"/>
  <c r="E241125" i="1"/>
  <c r="E241126" i="1"/>
  <c r="E241127" i="1"/>
  <c r="E241128" i="1"/>
  <c r="E241129" i="1"/>
  <c r="E241130" i="1"/>
  <c r="E241131" i="1"/>
  <c r="E241132" i="1"/>
  <c r="E241133" i="1"/>
  <c r="E241134" i="1"/>
  <c r="E241135" i="1"/>
  <c r="E241136" i="1"/>
  <c r="E241137" i="1"/>
  <c r="E241138" i="1"/>
  <c r="E241139" i="1"/>
  <c r="E241140" i="1"/>
  <c r="E241141" i="1"/>
  <c r="E241142" i="1"/>
  <c r="E241143" i="1"/>
  <c r="E241144" i="1"/>
  <c r="E241145" i="1"/>
  <c r="E241146" i="1"/>
  <c r="E241147" i="1"/>
  <c r="E241148" i="1"/>
  <c r="E241149" i="1"/>
  <c r="E241150" i="1"/>
  <c r="E241151" i="1"/>
  <c r="E241152" i="1"/>
  <c r="E241153" i="1"/>
  <c r="E241154" i="1"/>
  <c r="E241155" i="1"/>
  <c r="E241156" i="1"/>
  <c r="E241157" i="1"/>
  <c r="E241158" i="1"/>
  <c r="E241159" i="1"/>
  <c r="E241160" i="1"/>
  <c r="E241161" i="1"/>
  <c r="E241162" i="1"/>
  <c r="E241163" i="1"/>
  <c r="E241164" i="1"/>
  <c r="E241165" i="1"/>
  <c r="E241166" i="1"/>
  <c r="E241167" i="1"/>
  <c r="E241168" i="1"/>
  <c r="E241169" i="1"/>
  <c r="E241170" i="1"/>
  <c r="E241171" i="1"/>
  <c r="E241172" i="1"/>
  <c r="E241173" i="1"/>
  <c r="E241174" i="1"/>
  <c r="E241175" i="1"/>
  <c r="E241176" i="1"/>
  <c r="E241177" i="1"/>
  <c r="E241178" i="1"/>
  <c r="E241179" i="1"/>
  <c r="E241180" i="1"/>
  <c r="E241181" i="1"/>
  <c r="E241182" i="1"/>
  <c r="E241183" i="1"/>
  <c r="E241184" i="1"/>
  <c r="E241185" i="1"/>
  <c r="E241186" i="1"/>
  <c r="E241187" i="1"/>
  <c r="E241188" i="1"/>
  <c r="E241189" i="1"/>
  <c r="E241190" i="1"/>
  <c r="E241191" i="1"/>
  <c r="E241192" i="1"/>
  <c r="E241193" i="1"/>
  <c r="E241194" i="1"/>
  <c r="E241195" i="1"/>
  <c r="E241196" i="1"/>
  <c r="E241197" i="1"/>
  <c r="E241198" i="1"/>
  <c r="E241199" i="1"/>
  <c r="E241200" i="1"/>
  <c r="E241201" i="1"/>
  <c r="E241202" i="1"/>
  <c r="E241203" i="1"/>
  <c r="E241204" i="1"/>
  <c r="E241205" i="1"/>
  <c r="E241206" i="1"/>
  <c r="E241207" i="1"/>
  <c r="E241208" i="1"/>
  <c r="E241209" i="1"/>
  <c r="E241210" i="1"/>
  <c r="E241211" i="1"/>
  <c r="E241212" i="1"/>
  <c r="E241213" i="1"/>
  <c r="E241214" i="1"/>
  <c r="E241215" i="1"/>
  <c r="E241216" i="1"/>
  <c r="E241217" i="1"/>
  <c r="E241218" i="1"/>
  <c r="E241219" i="1"/>
  <c r="E241220" i="1"/>
  <c r="E241221" i="1"/>
  <c r="E241222" i="1"/>
  <c r="E241223" i="1"/>
  <c r="E241224" i="1"/>
  <c r="E241225" i="1"/>
  <c r="E241226" i="1"/>
  <c r="E241227" i="1"/>
  <c r="E241228" i="1"/>
  <c r="E241229" i="1"/>
  <c r="E241230" i="1"/>
  <c r="E241231" i="1"/>
  <c r="E241232" i="1"/>
  <c r="E241233" i="1"/>
  <c r="E241234" i="1"/>
  <c r="E241235" i="1"/>
  <c r="E241236" i="1"/>
  <c r="E241237" i="1"/>
  <c r="E241238" i="1"/>
  <c r="E241239" i="1"/>
  <c r="E241240" i="1"/>
  <c r="E241241" i="1"/>
  <c r="E241242" i="1"/>
  <c r="E241243" i="1"/>
  <c r="E241244" i="1"/>
  <c r="E241245" i="1"/>
  <c r="E241246" i="1"/>
  <c r="E241247" i="1"/>
  <c r="E241248" i="1"/>
  <c r="E241249" i="1"/>
  <c r="E241250" i="1"/>
  <c r="E241251" i="1"/>
  <c r="E241252" i="1"/>
  <c r="E241253" i="1"/>
  <c r="E241254" i="1"/>
  <c r="E241255" i="1"/>
  <c r="E241256" i="1"/>
  <c r="E241257" i="1"/>
  <c r="E241258" i="1"/>
  <c r="E241259" i="1"/>
  <c r="E241260" i="1"/>
  <c r="E241261" i="1"/>
  <c r="E241262" i="1"/>
  <c r="E241263" i="1"/>
  <c r="E241264" i="1"/>
  <c r="E241265" i="1"/>
  <c r="E241266" i="1"/>
  <c r="E241267" i="1"/>
  <c r="E241268" i="1"/>
  <c r="E241269" i="1"/>
  <c r="E241270" i="1"/>
  <c r="E241271" i="1"/>
  <c r="E241272" i="1"/>
  <c r="E241273" i="1"/>
  <c r="E241274" i="1"/>
  <c r="E241275" i="1"/>
  <c r="E241276" i="1"/>
  <c r="E241277" i="1"/>
  <c r="E241278" i="1"/>
  <c r="E241279" i="1"/>
  <c r="E241280" i="1"/>
  <c r="E241281" i="1"/>
  <c r="E241282" i="1"/>
  <c r="E241283" i="1"/>
  <c r="E241284" i="1"/>
  <c r="E241285" i="1"/>
  <c r="E241286" i="1"/>
  <c r="E241287" i="1"/>
  <c r="E241288" i="1"/>
  <c r="E241289" i="1"/>
  <c r="E241290" i="1"/>
  <c r="E241291" i="1"/>
  <c r="E241292" i="1"/>
  <c r="E241293" i="1"/>
  <c r="E241294" i="1"/>
  <c r="E241295" i="1"/>
  <c r="E241296" i="1"/>
  <c r="E241297" i="1"/>
  <c r="E241298" i="1"/>
  <c r="E241299" i="1"/>
  <c r="E241300" i="1"/>
  <c r="E241301" i="1"/>
  <c r="E241302" i="1"/>
  <c r="E241303" i="1"/>
  <c r="E241304" i="1"/>
  <c r="E241305" i="1"/>
  <c r="E241306" i="1"/>
  <c r="E241307" i="1"/>
  <c r="E241308" i="1"/>
  <c r="E241309" i="1"/>
  <c r="E241310" i="1"/>
  <c r="E241311" i="1"/>
  <c r="E241312" i="1"/>
  <c r="E241313" i="1"/>
  <c r="E241314" i="1"/>
  <c r="E241315" i="1"/>
  <c r="E241316" i="1"/>
  <c r="E241317" i="1"/>
  <c r="E241318" i="1"/>
  <c r="E241319" i="1"/>
  <c r="E241320" i="1"/>
  <c r="E241321" i="1"/>
  <c r="E241322" i="1"/>
  <c r="E241323" i="1"/>
  <c r="E241324" i="1"/>
  <c r="E241325" i="1"/>
  <c r="E241326" i="1"/>
  <c r="E241327" i="1"/>
  <c r="E241328" i="1"/>
  <c r="E241329" i="1"/>
  <c r="E241330" i="1"/>
  <c r="E241331" i="1"/>
  <c r="E241332" i="1"/>
  <c r="E241333" i="1"/>
  <c r="E241334" i="1"/>
  <c r="E241335" i="1"/>
  <c r="E241336" i="1"/>
  <c r="E241337" i="1"/>
  <c r="E241338" i="1"/>
  <c r="E241339" i="1"/>
  <c r="E241340" i="1"/>
  <c r="E241341" i="1"/>
  <c r="E241342" i="1"/>
  <c r="E241343" i="1"/>
  <c r="E241344" i="1"/>
  <c r="E241345" i="1"/>
  <c r="E241346" i="1"/>
  <c r="E241347" i="1"/>
  <c r="E241348" i="1"/>
  <c r="E241349" i="1"/>
  <c r="E241350" i="1"/>
  <c r="E241351" i="1"/>
  <c r="E241352" i="1"/>
  <c r="E241353" i="1"/>
  <c r="E241354" i="1"/>
  <c r="E241355" i="1"/>
  <c r="E241356" i="1"/>
  <c r="E241357" i="1"/>
  <c r="E241358" i="1"/>
  <c r="E241359" i="1"/>
  <c r="E241360" i="1"/>
  <c r="E241361" i="1"/>
  <c r="E241362" i="1"/>
  <c r="E241363" i="1"/>
  <c r="E241364" i="1"/>
  <c r="E241365" i="1"/>
  <c r="E241366" i="1"/>
  <c r="E241367" i="1"/>
  <c r="E241368" i="1"/>
  <c r="E241369" i="1"/>
  <c r="E241370" i="1"/>
  <c r="E241371" i="1"/>
  <c r="E241372" i="1"/>
  <c r="E241373" i="1"/>
  <c r="E241374" i="1"/>
  <c r="E241375" i="1"/>
  <c r="E241376" i="1"/>
  <c r="E241377" i="1"/>
  <c r="E241378" i="1"/>
  <c r="E241379" i="1"/>
  <c r="E241380" i="1"/>
  <c r="E241381" i="1"/>
  <c r="E241382" i="1"/>
  <c r="E241383" i="1"/>
  <c r="E241384" i="1"/>
  <c r="E241385" i="1"/>
  <c r="E241386" i="1"/>
  <c r="E241387" i="1"/>
  <c r="E241388" i="1"/>
  <c r="E241389" i="1"/>
  <c r="E241390" i="1"/>
  <c r="E241391" i="1"/>
  <c r="E241392" i="1"/>
  <c r="E241393" i="1"/>
  <c r="E241394" i="1"/>
  <c r="E241395" i="1"/>
  <c r="E241396" i="1"/>
  <c r="E241397" i="1"/>
  <c r="E241398" i="1"/>
  <c r="E241399" i="1"/>
  <c r="E241400" i="1"/>
  <c r="E241401" i="1"/>
  <c r="E241402" i="1"/>
  <c r="E241403" i="1"/>
  <c r="E241404" i="1"/>
  <c r="E241405" i="1"/>
  <c r="E241406" i="1"/>
  <c r="E241407" i="1"/>
  <c r="E241408" i="1"/>
  <c r="E241409" i="1"/>
  <c r="E241410" i="1"/>
  <c r="E241411" i="1"/>
  <c r="E241412" i="1"/>
  <c r="E241413" i="1"/>
  <c r="E241414" i="1"/>
  <c r="E241415" i="1"/>
  <c r="E241416" i="1"/>
  <c r="E241417" i="1"/>
  <c r="E241418" i="1"/>
  <c r="E241419" i="1"/>
  <c r="E241420" i="1"/>
  <c r="E241421" i="1"/>
  <c r="E241422" i="1"/>
  <c r="E241423" i="1"/>
  <c r="E241424" i="1"/>
  <c r="E241425" i="1"/>
  <c r="E241426" i="1"/>
  <c r="E241427" i="1"/>
  <c r="E241428" i="1"/>
  <c r="E241429" i="1"/>
  <c r="E241430" i="1"/>
  <c r="E241431" i="1"/>
  <c r="E241432" i="1"/>
  <c r="E241433" i="1"/>
  <c r="E241434" i="1"/>
  <c r="E241435" i="1"/>
  <c r="E241436" i="1"/>
  <c r="E241437" i="1"/>
  <c r="E241438" i="1"/>
  <c r="E241439" i="1"/>
  <c r="E241440" i="1"/>
  <c r="E241441" i="1"/>
  <c r="E241442" i="1"/>
  <c r="E241443" i="1"/>
  <c r="E241444" i="1"/>
  <c r="E241445" i="1"/>
  <c r="E241446" i="1"/>
  <c r="E241447" i="1"/>
  <c r="E241448" i="1"/>
  <c r="E241449" i="1"/>
  <c r="E241450" i="1"/>
  <c r="E241451" i="1"/>
  <c r="E241452" i="1"/>
  <c r="E241453" i="1"/>
  <c r="E241454" i="1"/>
  <c r="E241455" i="1"/>
  <c r="E241456" i="1"/>
  <c r="E241457" i="1"/>
  <c r="E241458" i="1"/>
  <c r="E241459" i="1"/>
  <c r="E241460" i="1"/>
  <c r="E241461" i="1"/>
  <c r="E241462" i="1"/>
  <c r="E241463" i="1"/>
  <c r="E241464" i="1"/>
  <c r="E241465" i="1"/>
  <c r="E241466" i="1"/>
  <c r="E241467" i="1"/>
  <c r="E241468" i="1"/>
  <c r="E241469" i="1"/>
  <c r="E241470" i="1"/>
  <c r="E241471" i="1"/>
  <c r="E241472" i="1"/>
  <c r="E241473" i="1"/>
  <c r="E241474" i="1"/>
  <c r="E241475" i="1"/>
  <c r="E241476" i="1"/>
  <c r="E241477" i="1"/>
  <c r="E241478" i="1"/>
  <c r="E241479" i="1"/>
  <c r="E241480" i="1"/>
  <c r="E241481" i="1"/>
  <c r="E241482" i="1"/>
  <c r="E241483" i="1"/>
  <c r="E241484" i="1"/>
  <c r="E241485" i="1"/>
  <c r="E241486" i="1"/>
  <c r="E241487" i="1"/>
  <c r="E241488" i="1"/>
  <c r="E241489" i="1"/>
  <c r="E241490" i="1"/>
  <c r="E241491" i="1"/>
  <c r="E241492" i="1"/>
  <c r="E241493" i="1"/>
  <c r="E241494" i="1"/>
  <c r="E241495" i="1"/>
  <c r="E241496" i="1"/>
  <c r="E241497" i="1"/>
  <c r="E241498" i="1"/>
  <c r="E241499" i="1"/>
  <c r="E241500" i="1"/>
  <c r="E241501" i="1"/>
  <c r="E241502" i="1"/>
  <c r="E241503" i="1"/>
  <c r="E241504" i="1"/>
  <c r="E241505" i="1"/>
  <c r="E241506" i="1"/>
  <c r="E241507" i="1"/>
  <c r="E241508" i="1"/>
  <c r="E241509" i="1"/>
  <c r="E241510" i="1"/>
  <c r="E241511" i="1"/>
  <c r="E241512" i="1"/>
  <c r="E241513" i="1"/>
  <c r="E241514" i="1"/>
  <c r="E241515" i="1"/>
  <c r="E241516" i="1"/>
  <c r="E241517" i="1"/>
  <c r="E241518" i="1"/>
  <c r="E241519" i="1"/>
  <c r="E241520" i="1"/>
  <c r="E241521" i="1"/>
  <c r="E241522" i="1"/>
  <c r="E241523" i="1"/>
  <c r="E241524" i="1"/>
  <c r="E241525" i="1"/>
  <c r="E241526" i="1"/>
  <c r="E241527" i="1"/>
  <c r="E241528" i="1"/>
  <c r="E241529" i="1"/>
  <c r="E241530" i="1"/>
  <c r="E241531" i="1"/>
  <c r="E241532" i="1"/>
  <c r="E241533" i="1"/>
  <c r="E241534" i="1"/>
  <c r="E241535" i="1"/>
  <c r="E241536" i="1"/>
  <c r="E241537" i="1"/>
  <c r="E241538" i="1"/>
  <c r="E241539" i="1"/>
  <c r="E241540" i="1"/>
  <c r="E241541" i="1"/>
  <c r="E241542" i="1"/>
  <c r="E241543" i="1"/>
  <c r="E241544" i="1"/>
  <c r="E241545" i="1"/>
  <c r="E241546" i="1"/>
  <c r="E241547" i="1"/>
  <c r="E241548" i="1"/>
  <c r="E241549" i="1"/>
  <c r="E241550" i="1"/>
  <c r="E241551" i="1"/>
  <c r="E241552" i="1"/>
  <c r="E241553" i="1"/>
  <c r="E241554" i="1"/>
  <c r="E241555" i="1"/>
  <c r="E241556" i="1"/>
  <c r="E241557" i="1"/>
  <c r="E241558" i="1"/>
  <c r="E241559" i="1"/>
  <c r="E241560" i="1"/>
  <c r="E241561" i="1"/>
  <c r="E241562" i="1"/>
  <c r="E241563" i="1"/>
  <c r="E241564" i="1"/>
  <c r="E241565" i="1"/>
  <c r="E241566" i="1"/>
  <c r="E241567" i="1"/>
  <c r="E241568" i="1"/>
  <c r="E241569" i="1"/>
  <c r="E241570" i="1"/>
  <c r="E241571" i="1"/>
  <c r="E241572" i="1"/>
  <c r="E241573" i="1"/>
  <c r="E241574" i="1"/>
  <c r="E241575" i="1"/>
  <c r="E241576" i="1"/>
  <c r="E241577" i="1"/>
  <c r="E241578" i="1"/>
  <c r="E241579" i="1"/>
  <c r="E241580" i="1"/>
  <c r="E241581" i="1"/>
  <c r="E241582" i="1"/>
  <c r="E241583" i="1"/>
  <c r="E241584" i="1"/>
  <c r="E241585" i="1"/>
  <c r="E241586" i="1"/>
  <c r="E241587" i="1"/>
  <c r="E241588" i="1"/>
  <c r="E241589" i="1"/>
  <c r="E241590" i="1"/>
  <c r="E241591" i="1"/>
  <c r="E241592" i="1"/>
  <c r="E241593" i="1"/>
  <c r="E241594" i="1"/>
  <c r="E241595" i="1"/>
  <c r="E241596" i="1"/>
  <c r="E241597" i="1"/>
  <c r="E241598" i="1"/>
  <c r="E241599" i="1"/>
  <c r="E241600" i="1"/>
  <c r="E241601" i="1"/>
  <c r="E241602" i="1"/>
  <c r="E241603" i="1"/>
  <c r="E241604" i="1"/>
  <c r="E241605" i="1"/>
  <c r="E241606" i="1"/>
  <c r="E241607" i="1"/>
  <c r="E241608" i="1"/>
  <c r="E241609" i="1"/>
  <c r="E241610" i="1"/>
  <c r="E241611" i="1"/>
  <c r="E241612" i="1"/>
  <c r="E241613" i="1"/>
  <c r="E241614" i="1"/>
  <c r="E241615" i="1"/>
  <c r="E241616" i="1"/>
  <c r="E241617" i="1"/>
  <c r="E241618" i="1"/>
  <c r="E241619" i="1"/>
  <c r="E241620" i="1"/>
  <c r="E241621" i="1"/>
  <c r="E241622" i="1"/>
  <c r="E241623" i="1"/>
  <c r="E241624" i="1"/>
  <c r="E241625" i="1"/>
  <c r="E241626" i="1"/>
  <c r="E241627" i="1"/>
  <c r="E241628" i="1"/>
  <c r="E241629" i="1"/>
  <c r="E241630" i="1"/>
  <c r="E241631" i="1"/>
  <c r="E241632" i="1"/>
  <c r="E241633" i="1"/>
  <c r="E241634" i="1"/>
  <c r="E241635" i="1"/>
  <c r="E241636" i="1"/>
  <c r="E241637" i="1"/>
  <c r="E241638" i="1"/>
  <c r="E241639" i="1"/>
  <c r="E241640" i="1"/>
  <c r="E241641" i="1"/>
  <c r="E241642" i="1"/>
  <c r="E241643" i="1"/>
  <c r="E241644" i="1"/>
  <c r="E241645" i="1"/>
  <c r="E241646" i="1"/>
  <c r="E241647" i="1"/>
  <c r="E241648" i="1"/>
  <c r="E241649" i="1"/>
  <c r="E241650" i="1"/>
  <c r="E241651" i="1"/>
  <c r="E241652" i="1"/>
  <c r="E241653" i="1"/>
  <c r="E241654" i="1"/>
  <c r="E241655" i="1"/>
  <c r="E241656" i="1"/>
  <c r="E241657" i="1"/>
  <c r="E241658" i="1"/>
  <c r="E241659" i="1"/>
  <c r="E241660" i="1"/>
  <c r="E241661" i="1"/>
  <c r="E241662" i="1"/>
  <c r="E241663" i="1"/>
  <c r="E241664" i="1"/>
  <c r="E241665" i="1"/>
  <c r="E241666" i="1"/>
  <c r="E241667" i="1"/>
  <c r="E241668" i="1"/>
  <c r="E241669" i="1"/>
  <c r="E241670" i="1"/>
  <c r="E241671" i="1"/>
  <c r="E241672" i="1"/>
  <c r="E241673" i="1"/>
  <c r="E241674" i="1"/>
  <c r="E241675" i="1"/>
  <c r="E241676" i="1"/>
  <c r="E241677" i="1"/>
  <c r="E241678" i="1"/>
  <c r="E241679" i="1"/>
  <c r="E241680" i="1"/>
  <c r="E241681" i="1"/>
  <c r="E241682" i="1"/>
  <c r="E241683" i="1"/>
  <c r="E241684" i="1"/>
  <c r="E241685" i="1"/>
  <c r="E241686" i="1"/>
  <c r="E241687" i="1"/>
  <c r="E241688" i="1"/>
  <c r="E241689" i="1"/>
  <c r="E241690" i="1"/>
  <c r="E241691" i="1"/>
  <c r="E241692" i="1"/>
  <c r="E241693" i="1"/>
  <c r="E241694" i="1"/>
  <c r="E241695" i="1"/>
  <c r="E241696" i="1"/>
  <c r="E241697" i="1"/>
  <c r="E241698" i="1"/>
  <c r="E241699" i="1"/>
  <c r="E241700" i="1"/>
  <c r="E241701" i="1"/>
  <c r="E241702" i="1"/>
  <c r="E241703" i="1"/>
  <c r="E241704" i="1"/>
  <c r="E241705" i="1"/>
  <c r="E241706" i="1"/>
  <c r="E241707" i="1"/>
  <c r="E241708" i="1"/>
  <c r="E241709" i="1"/>
  <c r="E241710" i="1"/>
  <c r="E241711" i="1"/>
  <c r="E241712" i="1"/>
  <c r="E241713" i="1"/>
  <c r="E241714" i="1"/>
  <c r="E241715" i="1"/>
  <c r="E241716" i="1"/>
  <c r="E241717" i="1"/>
  <c r="E241718" i="1"/>
  <c r="E241719" i="1"/>
  <c r="E241720" i="1"/>
  <c r="E241721" i="1"/>
  <c r="E241722" i="1"/>
  <c r="E241723" i="1"/>
  <c r="E241724" i="1"/>
  <c r="E241725" i="1"/>
  <c r="E241726" i="1"/>
  <c r="E241727" i="1"/>
  <c r="E241728" i="1"/>
  <c r="E241729" i="1"/>
  <c r="E241730" i="1"/>
  <c r="E241731" i="1"/>
  <c r="E241732" i="1"/>
  <c r="E241733" i="1"/>
  <c r="E241734" i="1"/>
  <c r="E241735" i="1"/>
  <c r="E241736" i="1"/>
  <c r="E241737" i="1"/>
  <c r="E241738" i="1"/>
  <c r="E241739" i="1"/>
  <c r="E241740" i="1"/>
  <c r="E241741" i="1"/>
  <c r="E241742" i="1"/>
  <c r="E241743" i="1"/>
  <c r="E241744" i="1"/>
  <c r="E241745" i="1"/>
  <c r="E241746" i="1"/>
  <c r="E241747" i="1"/>
  <c r="E241748" i="1"/>
  <c r="E241749" i="1"/>
  <c r="E241750" i="1"/>
  <c r="E241751" i="1"/>
  <c r="E241752" i="1"/>
  <c r="E241753" i="1"/>
  <c r="E241754" i="1"/>
  <c r="E241755" i="1"/>
  <c r="E241756" i="1"/>
  <c r="E241757" i="1"/>
  <c r="E241758" i="1"/>
  <c r="E241759" i="1"/>
  <c r="E241760" i="1"/>
  <c r="E241761" i="1"/>
  <c r="E241762" i="1"/>
  <c r="E241763" i="1"/>
  <c r="E241764" i="1"/>
  <c r="E241765" i="1"/>
  <c r="E241766" i="1"/>
  <c r="E241767" i="1"/>
  <c r="E241768" i="1"/>
  <c r="E241769" i="1"/>
  <c r="E241770" i="1"/>
  <c r="E241771" i="1"/>
  <c r="E241772" i="1"/>
  <c r="E241773" i="1"/>
  <c r="E241774" i="1"/>
  <c r="E241775" i="1"/>
  <c r="E241776" i="1"/>
  <c r="E241777" i="1"/>
  <c r="E241778" i="1"/>
  <c r="E241779" i="1"/>
  <c r="E241780" i="1"/>
  <c r="E241781" i="1"/>
  <c r="E241782" i="1"/>
  <c r="E241783" i="1"/>
  <c r="E241784" i="1"/>
  <c r="E241785" i="1"/>
  <c r="E241786" i="1"/>
  <c r="E241787" i="1"/>
  <c r="E241788" i="1"/>
  <c r="E241789" i="1"/>
  <c r="E241790" i="1"/>
  <c r="E241791" i="1"/>
  <c r="E241792" i="1"/>
  <c r="E241793" i="1"/>
  <c r="E241794" i="1"/>
  <c r="E241795" i="1"/>
  <c r="E241796" i="1"/>
  <c r="E241797" i="1"/>
  <c r="E241798" i="1"/>
  <c r="E241799" i="1"/>
  <c r="E241800" i="1"/>
  <c r="E241801" i="1"/>
  <c r="E241802" i="1"/>
  <c r="E241803" i="1"/>
  <c r="E241804" i="1"/>
  <c r="E241805" i="1"/>
  <c r="E241806" i="1"/>
  <c r="E241807" i="1"/>
  <c r="E241808" i="1"/>
  <c r="E241809" i="1"/>
  <c r="E241810" i="1"/>
  <c r="E241811" i="1"/>
  <c r="E241812" i="1"/>
  <c r="E241813" i="1"/>
  <c r="E241814" i="1"/>
  <c r="E241815" i="1"/>
  <c r="E241816" i="1"/>
  <c r="E241817" i="1"/>
  <c r="E241818" i="1"/>
  <c r="E241819" i="1"/>
  <c r="E241820" i="1"/>
  <c r="E241821" i="1"/>
  <c r="E241822" i="1"/>
  <c r="E241823" i="1"/>
  <c r="E241824" i="1"/>
  <c r="E241825" i="1"/>
  <c r="E241826" i="1"/>
  <c r="E241827" i="1"/>
  <c r="E241828" i="1"/>
  <c r="E241829" i="1"/>
  <c r="E241830" i="1"/>
  <c r="E241831" i="1"/>
  <c r="E241832" i="1"/>
  <c r="E241833" i="1"/>
  <c r="E241834" i="1"/>
  <c r="E241835" i="1"/>
  <c r="E241836" i="1"/>
  <c r="E241837" i="1"/>
  <c r="E241838" i="1"/>
  <c r="E241839" i="1"/>
  <c r="E241840" i="1"/>
  <c r="E241841" i="1"/>
  <c r="E241842" i="1"/>
  <c r="E241843" i="1"/>
  <c r="E241844" i="1"/>
  <c r="E241845" i="1"/>
  <c r="E241846" i="1"/>
  <c r="E241847" i="1"/>
  <c r="E241848" i="1"/>
  <c r="E241849" i="1"/>
  <c r="E241850" i="1"/>
  <c r="E241851" i="1"/>
  <c r="E241852" i="1"/>
  <c r="E241853" i="1"/>
  <c r="E241854" i="1"/>
  <c r="E241855" i="1"/>
  <c r="E241856" i="1"/>
  <c r="E241857" i="1"/>
  <c r="E241858" i="1"/>
  <c r="E241859" i="1"/>
  <c r="E241860" i="1"/>
  <c r="E241861" i="1"/>
  <c r="E241862" i="1"/>
  <c r="E241863" i="1"/>
  <c r="E241864" i="1"/>
  <c r="E241865" i="1"/>
  <c r="E241866" i="1"/>
  <c r="E241867" i="1"/>
  <c r="E241868" i="1"/>
  <c r="E241869" i="1"/>
  <c r="E241870" i="1"/>
  <c r="E241871" i="1"/>
  <c r="E241872" i="1"/>
  <c r="E241873" i="1"/>
  <c r="E241874" i="1"/>
  <c r="E241875" i="1"/>
  <c r="E241876" i="1"/>
  <c r="E241877" i="1"/>
  <c r="E241878" i="1"/>
  <c r="E241879" i="1"/>
  <c r="E241880" i="1"/>
  <c r="E241881" i="1"/>
  <c r="E241882" i="1"/>
  <c r="E241883" i="1"/>
  <c r="E241884" i="1"/>
  <c r="E241885" i="1"/>
  <c r="E241886" i="1"/>
  <c r="E241887" i="1"/>
  <c r="E241888" i="1"/>
  <c r="E241889" i="1"/>
  <c r="E241890" i="1"/>
  <c r="E241891" i="1"/>
  <c r="E241892" i="1"/>
  <c r="E241893" i="1"/>
  <c r="E241894" i="1"/>
  <c r="E241895" i="1"/>
  <c r="E241896" i="1"/>
  <c r="E241897" i="1"/>
  <c r="E241898" i="1"/>
  <c r="E241899" i="1"/>
  <c r="E241900" i="1"/>
  <c r="E241901" i="1"/>
  <c r="E241902" i="1"/>
  <c r="E241903" i="1"/>
  <c r="E241904" i="1"/>
  <c r="E241905" i="1"/>
  <c r="E241906" i="1"/>
  <c r="E241907" i="1"/>
  <c r="E241908" i="1"/>
  <c r="E241909" i="1"/>
  <c r="E241910" i="1"/>
  <c r="E241911" i="1"/>
  <c r="E241912" i="1"/>
  <c r="E241913" i="1"/>
  <c r="E241914" i="1"/>
  <c r="E241915" i="1"/>
  <c r="E241916" i="1"/>
  <c r="E241917" i="1"/>
  <c r="E241918" i="1"/>
  <c r="E241919" i="1"/>
  <c r="E241920" i="1"/>
  <c r="E241921" i="1"/>
  <c r="E241922" i="1"/>
  <c r="E241923" i="1"/>
  <c r="E241924" i="1"/>
  <c r="E241925" i="1"/>
  <c r="E241926" i="1"/>
  <c r="E241927" i="1"/>
  <c r="E241928" i="1"/>
  <c r="E241929" i="1"/>
  <c r="E241930" i="1"/>
  <c r="E241931" i="1"/>
  <c r="E241932" i="1"/>
  <c r="E241933" i="1"/>
  <c r="E241934" i="1"/>
  <c r="E241935" i="1"/>
  <c r="E241936" i="1"/>
  <c r="E241937" i="1"/>
  <c r="E241938" i="1"/>
  <c r="E241939" i="1"/>
  <c r="E241940" i="1"/>
  <c r="E241941" i="1"/>
  <c r="E241942" i="1"/>
  <c r="E241943" i="1"/>
  <c r="E241944" i="1"/>
  <c r="E241945" i="1"/>
  <c r="E241946" i="1"/>
  <c r="E241947" i="1"/>
  <c r="E241948" i="1"/>
  <c r="E241949" i="1"/>
  <c r="E241950" i="1"/>
  <c r="E241951" i="1"/>
  <c r="E241952" i="1"/>
  <c r="E241953" i="1"/>
  <c r="E241954" i="1"/>
  <c r="E241955" i="1"/>
  <c r="E241956" i="1"/>
  <c r="E241957" i="1"/>
  <c r="E241958" i="1"/>
  <c r="E241959" i="1"/>
  <c r="E241960" i="1"/>
  <c r="E241961" i="1"/>
  <c r="E241962" i="1"/>
  <c r="E241963" i="1"/>
  <c r="E241964" i="1"/>
  <c r="E241965" i="1"/>
  <c r="E241966" i="1"/>
  <c r="E241967" i="1"/>
  <c r="E241968" i="1"/>
  <c r="E241969" i="1"/>
  <c r="E241970" i="1"/>
  <c r="E241971" i="1"/>
  <c r="E241972" i="1"/>
  <c r="E241973" i="1"/>
  <c r="E241974" i="1"/>
  <c r="E241975" i="1"/>
  <c r="E241976" i="1"/>
  <c r="E241977" i="1"/>
  <c r="E241978" i="1"/>
  <c r="E241979" i="1"/>
  <c r="E241980" i="1"/>
  <c r="E241981" i="1"/>
  <c r="E241982" i="1"/>
  <c r="E241983" i="1"/>
  <c r="E241984" i="1"/>
  <c r="E241985" i="1"/>
  <c r="E241986" i="1"/>
  <c r="E241987" i="1"/>
  <c r="E241988" i="1"/>
  <c r="E241989" i="1"/>
  <c r="E241990" i="1"/>
  <c r="E241991" i="1"/>
  <c r="E241992" i="1"/>
  <c r="E241993" i="1"/>
  <c r="E241994" i="1"/>
  <c r="E241995" i="1"/>
  <c r="E241996" i="1"/>
  <c r="E241997" i="1"/>
  <c r="E241998" i="1"/>
  <c r="E241999" i="1"/>
  <c r="E242000" i="1"/>
  <c r="E242001" i="1"/>
  <c r="E242002" i="1"/>
  <c r="E242003" i="1"/>
  <c r="E242004" i="1"/>
  <c r="E242005" i="1"/>
  <c r="E242006" i="1"/>
  <c r="E242007" i="1"/>
  <c r="E242008" i="1"/>
  <c r="E242009" i="1"/>
  <c r="E242010" i="1"/>
  <c r="E242011" i="1"/>
  <c r="E242012" i="1"/>
  <c r="E242013" i="1"/>
  <c r="E242014" i="1"/>
  <c r="E242015" i="1"/>
  <c r="E242016" i="1"/>
  <c r="E242017" i="1"/>
  <c r="E242018" i="1"/>
  <c r="E242019" i="1"/>
  <c r="E242020" i="1"/>
  <c r="E242021" i="1"/>
  <c r="E242022" i="1"/>
  <c r="E242023" i="1"/>
  <c r="E242024" i="1"/>
  <c r="E242025" i="1"/>
  <c r="E242026" i="1"/>
  <c r="E242027" i="1"/>
  <c r="E242028" i="1"/>
  <c r="E242029" i="1"/>
  <c r="E242030" i="1"/>
  <c r="E242031" i="1"/>
  <c r="E242032" i="1"/>
  <c r="E242033" i="1"/>
  <c r="E242034" i="1"/>
  <c r="E242035" i="1"/>
  <c r="E242036" i="1"/>
  <c r="E242037" i="1"/>
  <c r="E242038" i="1"/>
  <c r="E242039" i="1"/>
  <c r="E242040" i="1"/>
  <c r="E242041" i="1"/>
  <c r="E242042" i="1"/>
  <c r="E242043" i="1"/>
  <c r="E242044" i="1"/>
  <c r="E242045" i="1"/>
  <c r="E242046" i="1"/>
  <c r="E242047" i="1"/>
  <c r="E242048" i="1"/>
  <c r="E242049" i="1"/>
  <c r="E242050" i="1"/>
  <c r="E242051" i="1"/>
  <c r="E242052" i="1"/>
  <c r="E242053" i="1"/>
  <c r="E242054" i="1"/>
  <c r="E242055" i="1"/>
  <c r="E242056" i="1"/>
  <c r="E242057" i="1"/>
  <c r="E242058" i="1"/>
  <c r="E242059" i="1"/>
  <c r="E242060" i="1"/>
  <c r="E242061" i="1"/>
  <c r="E242062" i="1"/>
  <c r="E242063" i="1"/>
  <c r="E242064" i="1"/>
  <c r="E242065" i="1"/>
  <c r="E242066" i="1"/>
  <c r="E242067" i="1"/>
  <c r="E242068" i="1"/>
  <c r="E242069" i="1"/>
  <c r="E242070" i="1"/>
  <c r="E242071" i="1"/>
  <c r="E242072" i="1"/>
  <c r="E242073" i="1"/>
  <c r="E242074" i="1"/>
  <c r="E242075" i="1"/>
  <c r="E242076" i="1"/>
  <c r="E242077" i="1"/>
  <c r="E242078" i="1"/>
  <c r="E242079" i="1"/>
  <c r="E242080" i="1"/>
  <c r="E242081" i="1"/>
  <c r="E242082" i="1"/>
  <c r="E242083" i="1"/>
  <c r="E242084" i="1"/>
  <c r="E242085" i="1"/>
  <c r="E242086" i="1"/>
  <c r="E242087" i="1"/>
  <c r="E242088" i="1"/>
  <c r="E242089" i="1"/>
  <c r="E242090" i="1"/>
  <c r="E242091" i="1"/>
  <c r="E242092" i="1"/>
  <c r="E242093" i="1"/>
  <c r="E242094" i="1"/>
  <c r="E242095" i="1"/>
  <c r="E242096" i="1"/>
  <c r="E242097" i="1"/>
  <c r="E242098" i="1"/>
  <c r="E242099" i="1"/>
  <c r="E242100" i="1"/>
  <c r="E242101" i="1"/>
  <c r="E242102" i="1"/>
  <c r="E242103" i="1"/>
  <c r="E242104" i="1"/>
  <c r="E242105" i="1"/>
  <c r="E242106" i="1"/>
  <c r="E242107" i="1"/>
  <c r="E242108" i="1"/>
  <c r="E242109" i="1"/>
  <c r="E242110" i="1"/>
  <c r="E242111" i="1"/>
  <c r="E242112" i="1"/>
  <c r="E242113" i="1"/>
  <c r="E242114" i="1"/>
  <c r="E242115" i="1"/>
  <c r="E242116" i="1"/>
  <c r="E242117" i="1"/>
  <c r="E242118" i="1"/>
  <c r="E242119" i="1"/>
  <c r="E242120" i="1"/>
  <c r="E242121" i="1"/>
  <c r="E242122" i="1"/>
  <c r="E242123" i="1"/>
  <c r="E242124" i="1"/>
  <c r="E242125" i="1"/>
  <c r="E242126" i="1"/>
  <c r="E242127" i="1"/>
  <c r="E242128" i="1"/>
  <c r="E242129" i="1"/>
  <c r="E242130" i="1"/>
  <c r="E242131" i="1"/>
  <c r="E242132" i="1"/>
  <c r="E242133" i="1"/>
  <c r="E242134" i="1"/>
  <c r="E242135" i="1"/>
  <c r="E242136" i="1"/>
  <c r="E242137" i="1"/>
  <c r="E242138" i="1"/>
  <c r="E242139" i="1"/>
  <c r="E242140" i="1"/>
  <c r="E242141" i="1"/>
  <c r="E242142" i="1"/>
  <c r="E242143" i="1"/>
  <c r="E242144" i="1"/>
  <c r="E242145" i="1"/>
  <c r="E242146" i="1"/>
  <c r="E242147" i="1"/>
  <c r="E242148" i="1"/>
  <c r="E242149" i="1"/>
  <c r="E242150" i="1"/>
  <c r="E242151" i="1"/>
  <c r="E242152" i="1"/>
  <c r="E242153" i="1"/>
  <c r="E242154" i="1"/>
  <c r="E242155" i="1"/>
  <c r="E242156" i="1"/>
  <c r="E242157" i="1"/>
  <c r="E242158" i="1"/>
  <c r="E242159" i="1"/>
  <c r="E242160" i="1"/>
  <c r="E242161" i="1"/>
  <c r="E242162" i="1"/>
  <c r="E242163" i="1"/>
  <c r="E242164" i="1"/>
  <c r="E242165" i="1"/>
  <c r="E242166" i="1"/>
  <c r="E242167" i="1"/>
  <c r="E242168" i="1"/>
  <c r="E242169" i="1"/>
  <c r="E242170" i="1"/>
  <c r="E242171" i="1"/>
  <c r="E242172" i="1"/>
  <c r="E242173" i="1"/>
  <c r="E242174" i="1"/>
  <c r="E242175" i="1"/>
  <c r="E242176" i="1"/>
  <c r="E242177" i="1"/>
  <c r="E242178" i="1"/>
  <c r="E242179" i="1"/>
  <c r="E242180" i="1"/>
  <c r="E242181" i="1"/>
  <c r="E242182" i="1"/>
  <c r="E242183" i="1"/>
  <c r="E242184" i="1"/>
  <c r="E242185" i="1"/>
  <c r="E242186" i="1"/>
  <c r="E242187" i="1"/>
  <c r="E242188" i="1"/>
  <c r="E242189" i="1"/>
  <c r="E242190" i="1"/>
  <c r="E242191" i="1"/>
  <c r="E242192" i="1"/>
  <c r="E242193" i="1"/>
  <c r="E242194" i="1"/>
  <c r="E242195" i="1"/>
  <c r="E242196" i="1"/>
  <c r="E242197" i="1"/>
  <c r="E242198" i="1"/>
  <c r="E242199" i="1"/>
  <c r="E242200" i="1"/>
  <c r="E242201" i="1"/>
  <c r="E242202" i="1"/>
  <c r="E242203" i="1"/>
  <c r="E242204" i="1"/>
  <c r="E242205" i="1"/>
  <c r="E242206" i="1"/>
  <c r="E242207" i="1"/>
  <c r="E242208" i="1"/>
  <c r="E242209" i="1"/>
  <c r="E242210" i="1"/>
  <c r="E242211" i="1"/>
  <c r="E242212" i="1"/>
  <c r="E242213" i="1"/>
  <c r="E242214" i="1"/>
  <c r="E242215" i="1"/>
  <c r="E242216" i="1"/>
  <c r="E242217" i="1"/>
  <c r="E242218" i="1"/>
  <c r="E242219" i="1"/>
  <c r="E242220" i="1"/>
  <c r="E242221" i="1"/>
  <c r="E242222" i="1"/>
  <c r="E242223" i="1"/>
  <c r="E242224" i="1"/>
  <c r="E242225" i="1"/>
  <c r="E242226" i="1"/>
  <c r="E242227" i="1"/>
  <c r="E242228" i="1"/>
  <c r="E242229" i="1"/>
  <c r="E242230" i="1"/>
  <c r="E242231" i="1"/>
  <c r="E242232" i="1"/>
  <c r="E242233" i="1"/>
  <c r="E242234" i="1"/>
  <c r="E242235" i="1"/>
  <c r="E242236" i="1"/>
  <c r="E242237" i="1"/>
  <c r="E242238" i="1"/>
  <c r="E242239" i="1"/>
  <c r="E242240" i="1"/>
  <c r="E242241" i="1"/>
  <c r="E242242" i="1"/>
  <c r="E242243" i="1"/>
  <c r="E242244" i="1"/>
  <c r="E242245" i="1"/>
  <c r="E242246" i="1"/>
  <c r="E242247" i="1"/>
  <c r="E242248" i="1"/>
  <c r="E242249" i="1"/>
  <c r="E242250" i="1"/>
  <c r="E242251" i="1"/>
  <c r="E242252" i="1"/>
  <c r="E242253" i="1"/>
  <c r="E242254" i="1"/>
  <c r="E242255" i="1"/>
  <c r="E242256" i="1"/>
  <c r="E242257" i="1"/>
  <c r="E242258" i="1"/>
  <c r="E242259" i="1"/>
  <c r="E242260" i="1"/>
  <c r="E242261" i="1"/>
  <c r="E242262" i="1"/>
  <c r="E242263" i="1"/>
  <c r="E242264" i="1"/>
  <c r="E242265" i="1"/>
  <c r="E242266" i="1"/>
  <c r="E242267" i="1"/>
  <c r="E242268" i="1"/>
  <c r="E242269" i="1"/>
  <c r="E242270" i="1"/>
  <c r="E242271" i="1"/>
  <c r="E242272" i="1"/>
  <c r="E242273" i="1"/>
  <c r="E242274" i="1"/>
  <c r="E242275" i="1"/>
  <c r="E242276" i="1"/>
  <c r="E242277" i="1"/>
  <c r="E242278" i="1"/>
  <c r="E242279" i="1"/>
  <c r="E242280" i="1"/>
  <c r="E242281" i="1"/>
  <c r="E242282" i="1"/>
  <c r="E242283" i="1"/>
  <c r="E242284" i="1"/>
  <c r="E242285" i="1"/>
  <c r="E242286" i="1"/>
  <c r="E242287" i="1"/>
  <c r="E242288" i="1"/>
  <c r="E242289" i="1"/>
  <c r="E242290" i="1"/>
  <c r="E242291" i="1"/>
  <c r="E242292" i="1"/>
  <c r="E242293" i="1"/>
  <c r="E242294" i="1"/>
  <c r="E242295" i="1"/>
  <c r="E242296" i="1"/>
  <c r="E242297" i="1"/>
  <c r="E242298" i="1"/>
  <c r="E242299" i="1"/>
  <c r="E242300" i="1"/>
  <c r="E242301" i="1"/>
  <c r="E242302" i="1"/>
  <c r="E242303" i="1"/>
  <c r="E242304" i="1"/>
  <c r="E242305" i="1"/>
  <c r="E242306" i="1"/>
  <c r="E242307" i="1"/>
  <c r="E242308" i="1"/>
  <c r="E242309" i="1"/>
  <c r="E242310" i="1"/>
  <c r="E242311" i="1"/>
  <c r="E242312" i="1"/>
  <c r="E242313" i="1"/>
  <c r="E242314" i="1"/>
  <c r="E242315" i="1"/>
  <c r="E242316" i="1"/>
  <c r="E242317" i="1"/>
  <c r="E242318" i="1"/>
  <c r="E242319" i="1"/>
  <c r="E242320" i="1"/>
  <c r="E242321" i="1"/>
  <c r="E242322" i="1"/>
  <c r="E242323" i="1"/>
  <c r="E242324" i="1"/>
  <c r="E242325" i="1"/>
  <c r="E242326" i="1"/>
  <c r="E242327" i="1"/>
  <c r="E242328" i="1"/>
  <c r="E242329" i="1"/>
  <c r="E242330" i="1"/>
  <c r="E242331" i="1"/>
  <c r="E242332" i="1"/>
  <c r="E242333" i="1"/>
  <c r="E242334" i="1"/>
  <c r="E242335" i="1"/>
  <c r="E242336" i="1"/>
  <c r="E242337" i="1"/>
  <c r="E242338" i="1"/>
  <c r="E242339" i="1"/>
  <c r="E242340" i="1"/>
  <c r="E242341" i="1"/>
  <c r="E242342" i="1"/>
  <c r="E242343" i="1"/>
  <c r="E242344" i="1"/>
  <c r="E242345" i="1"/>
  <c r="E242346" i="1"/>
  <c r="E242347" i="1"/>
  <c r="E242348" i="1"/>
  <c r="E242349" i="1"/>
  <c r="E242350" i="1"/>
  <c r="E242351" i="1"/>
  <c r="E242352" i="1"/>
  <c r="E242353" i="1"/>
  <c r="E242354" i="1"/>
  <c r="E242355" i="1"/>
  <c r="E242356" i="1"/>
  <c r="E242357" i="1"/>
  <c r="E242358" i="1"/>
  <c r="E242359" i="1"/>
  <c r="E242360" i="1"/>
  <c r="E242361" i="1"/>
  <c r="E242362" i="1"/>
  <c r="E242363" i="1"/>
  <c r="E242364" i="1"/>
  <c r="E242365" i="1"/>
  <c r="E242366" i="1"/>
  <c r="E242367" i="1"/>
  <c r="E242368" i="1"/>
  <c r="E242369" i="1"/>
  <c r="E242370" i="1"/>
  <c r="E242371" i="1"/>
  <c r="E242372" i="1"/>
  <c r="E242373" i="1"/>
  <c r="E242374" i="1"/>
  <c r="E242375" i="1"/>
  <c r="E242376" i="1"/>
  <c r="E242377" i="1"/>
  <c r="E242378" i="1"/>
  <c r="E242379" i="1"/>
  <c r="E242380" i="1"/>
  <c r="E242381" i="1"/>
  <c r="E242382" i="1"/>
  <c r="E242383" i="1"/>
  <c r="E242384" i="1"/>
  <c r="E242385" i="1"/>
  <c r="E242386" i="1"/>
  <c r="E242387" i="1"/>
  <c r="E242388" i="1"/>
  <c r="E242389" i="1"/>
  <c r="E242390" i="1"/>
  <c r="E242391" i="1"/>
  <c r="E242392" i="1"/>
  <c r="E242393" i="1"/>
  <c r="E242394" i="1"/>
  <c r="E242395" i="1"/>
  <c r="E242396" i="1"/>
  <c r="E242397" i="1"/>
  <c r="E242398" i="1"/>
  <c r="E242399" i="1"/>
  <c r="E242400" i="1"/>
  <c r="E242401" i="1"/>
  <c r="E242402" i="1"/>
  <c r="E242403" i="1"/>
  <c r="E242404" i="1"/>
  <c r="E242405" i="1"/>
  <c r="E242406" i="1"/>
  <c r="E242407" i="1"/>
  <c r="E242408" i="1"/>
  <c r="E242409" i="1"/>
  <c r="E242410" i="1"/>
  <c r="E242411" i="1"/>
  <c r="E242412" i="1"/>
  <c r="E242413" i="1"/>
  <c r="E242414" i="1"/>
  <c r="E242415" i="1"/>
  <c r="E242416" i="1"/>
  <c r="E242417" i="1"/>
  <c r="E242418" i="1"/>
  <c r="E242419" i="1"/>
  <c r="E242420" i="1"/>
  <c r="E242421" i="1"/>
  <c r="E242422" i="1"/>
  <c r="E242423" i="1"/>
  <c r="E242424" i="1"/>
  <c r="E242425" i="1"/>
  <c r="E242426" i="1"/>
  <c r="E242427" i="1"/>
  <c r="E242428" i="1"/>
  <c r="E242429" i="1"/>
  <c r="E242430" i="1"/>
  <c r="E242431" i="1"/>
  <c r="E242432" i="1"/>
  <c r="E242433" i="1"/>
  <c r="E242434" i="1"/>
  <c r="E242435" i="1"/>
  <c r="E242436" i="1"/>
  <c r="E242437" i="1"/>
  <c r="E242438" i="1"/>
  <c r="E242439" i="1"/>
  <c r="E242440" i="1"/>
  <c r="E242441" i="1"/>
  <c r="E242442" i="1"/>
  <c r="E242443" i="1"/>
  <c r="E242444" i="1"/>
  <c r="E242445" i="1"/>
  <c r="E242446" i="1"/>
  <c r="E242447" i="1"/>
  <c r="E242448" i="1"/>
  <c r="E242449" i="1"/>
  <c r="E242450" i="1"/>
  <c r="E242451" i="1"/>
  <c r="E242452" i="1"/>
  <c r="E242453" i="1"/>
  <c r="E242454" i="1"/>
  <c r="E242455" i="1"/>
  <c r="E242456" i="1"/>
  <c r="E242457" i="1"/>
  <c r="E242458" i="1"/>
  <c r="E242459" i="1"/>
  <c r="E242460" i="1"/>
  <c r="E242461" i="1"/>
  <c r="E242462" i="1"/>
  <c r="E242463" i="1"/>
  <c r="E242464" i="1"/>
  <c r="E242465" i="1"/>
  <c r="E242466" i="1"/>
  <c r="E242467" i="1"/>
  <c r="E242468" i="1"/>
  <c r="E242469" i="1"/>
  <c r="E242470" i="1"/>
  <c r="E242471" i="1"/>
  <c r="E242472" i="1"/>
  <c r="E242473" i="1"/>
  <c r="E242474" i="1"/>
  <c r="E242475" i="1"/>
  <c r="E242476" i="1"/>
  <c r="E242477" i="1"/>
  <c r="E242478" i="1"/>
  <c r="E242479" i="1"/>
  <c r="E242480" i="1"/>
  <c r="E242481" i="1"/>
  <c r="E242482" i="1"/>
  <c r="E242483" i="1"/>
  <c r="E242484" i="1"/>
  <c r="E242485" i="1"/>
  <c r="E242486" i="1"/>
  <c r="E242487" i="1"/>
  <c r="E242488" i="1"/>
  <c r="E242489" i="1"/>
  <c r="E242490" i="1"/>
  <c r="E242491" i="1"/>
  <c r="E242492" i="1"/>
  <c r="E242493" i="1"/>
  <c r="E242494" i="1"/>
  <c r="E242495" i="1"/>
  <c r="E242496" i="1"/>
  <c r="E242497" i="1"/>
  <c r="E242498" i="1"/>
  <c r="E242499" i="1"/>
  <c r="E242500" i="1"/>
  <c r="E242501" i="1"/>
  <c r="E242502" i="1"/>
  <c r="E242503" i="1"/>
  <c r="E242504" i="1"/>
  <c r="E242505" i="1"/>
  <c r="E242506" i="1"/>
  <c r="E242507" i="1"/>
  <c r="E242508" i="1"/>
  <c r="E242509" i="1"/>
  <c r="E242510" i="1"/>
  <c r="E242511" i="1"/>
  <c r="E242512" i="1"/>
  <c r="E242513" i="1"/>
  <c r="E242514" i="1"/>
  <c r="E242515" i="1"/>
  <c r="E242516" i="1"/>
  <c r="E242517" i="1"/>
  <c r="E242518" i="1"/>
  <c r="E242519" i="1"/>
  <c r="E242520" i="1"/>
  <c r="E242521" i="1"/>
  <c r="E242522" i="1"/>
  <c r="E242523" i="1"/>
  <c r="E242524" i="1"/>
  <c r="E242525" i="1"/>
  <c r="E242526" i="1"/>
  <c r="E242527" i="1"/>
  <c r="E242528" i="1"/>
  <c r="E242529" i="1"/>
  <c r="E242530" i="1"/>
  <c r="E242531" i="1"/>
  <c r="E242532" i="1"/>
  <c r="E242533" i="1"/>
  <c r="E242534" i="1"/>
  <c r="E242535" i="1"/>
  <c r="E242536" i="1"/>
  <c r="E242537" i="1"/>
  <c r="E242538" i="1"/>
  <c r="E242539" i="1"/>
  <c r="E242540" i="1"/>
  <c r="E242541" i="1"/>
  <c r="E242542" i="1"/>
  <c r="E242543" i="1"/>
  <c r="E242544" i="1"/>
  <c r="E242545" i="1"/>
  <c r="E242546" i="1"/>
  <c r="E242547" i="1"/>
  <c r="E242548" i="1"/>
  <c r="E242549" i="1"/>
  <c r="E242550" i="1"/>
  <c r="E242551" i="1"/>
  <c r="E242552" i="1"/>
  <c r="E242553" i="1"/>
  <c r="E242554" i="1"/>
  <c r="E242555" i="1"/>
  <c r="E242556" i="1"/>
  <c r="E242557" i="1"/>
  <c r="E242558" i="1"/>
  <c r="E242559" i="1"/>
  <c r="E242560" i="1"/>
  <c r="E242561" i="1"/>
  <c r="E242562" i="1"/>
  <c r="E242563" i="1"/>
  <c r="E242564" i="1"/>
  <c r="E242565" i="1"/>
  <c r="E242566" i="1"/>
  <c r="E242567" i="1"/>
  <c r="E242568" i="1"/>
  <c r="E242569" i="1"/>
  <c r="E242570" i="1"/>
  <c r="E242571" i="1"/>
  <c r="E242572" i="1"/>
  <c r="E242573" i="1"/>
  <c r="E242574" i="1"/>
  <c r="E242575" i="1"/>
  <c r="E242576" i="1"/>
  <c r="E242577" i="1"/>
  <c r="E242578" i="1"/>
  <c r="E242579" i="1"/>
  <c r="E242580" i="1"/>
  <c r="E242581" i="1"/>
  <c r="E242582" i="1"/>
  <c r="E242583" i="1"/>
  <c r="E242584" i="1"/>
  <c r="E242585" i="1"/>
  <c r="E242586" i="1"/>
  <c r="E242587" i="1"/>
  <c r="E242588" i="1"/>
  <c r="E242589" i="1"/>
  <c r="E242590" i="1"/>
  <c r="E242591" i="1"/>
  <c r="E242592" i="1"/>
  <c r="E242593" i="1"/>
  <c r="E242594" i="1"/>
  <c r="E242595" i="1"/>
  <c r="E242596" i="1"/>
  <c r="E242597" i="1"/>
  <c r="E242598" i="1"/>
  <c r="E242599" i="1"/>
  <c r="E242600" i="1"/>
  <c r="E242601" i="1"/>
  <c r="E242602" i="1"/>
  <c r="E242603" i="1"/>
  <c r="E242604" i="1"/>
  <c r="E242605" i="1"/>
  <c r="E242606" i="1"/>
  <c r="E242607" i="1"/>
  <c r="E242608" i="1"/>
  <c r="E242609" i="1"/>
  <c r="E242610" i="1"/>
  <c r="E242611" i="1"/>
  <c r="E242612" i="1"/>
  <c r="E242613" i="1"/>
  <c r="E242614" i="1"/>
  <c r="E242615" i="1"/>
  <c r="E242616" i="1"/>
  <c r="E242617" i="1"/>
  <c r="E242618" i="1"/>
  <c r="E242619" i="1"/>
  <c r="E242620" i="1"/>
  <c r="E242621" i="1"/>
  <c r="E242622" i="1"/>
  <c r="E242623" i="1"/>
  <c r="E242624" i="1"/>
  <c r="E242625" i="1"/>
  <c r="E242626" i="1"/>
  <c r="E242627" i="1"/>
  <c r="E242628" i="1"/>
  <c r="E242629" i="1"/>
  <c r="E242630" i="1"/>
  <c r="E242631" i="1"/>
  <c r="E242632" i="1"/>
  <c r="E242633" i="1"/>
  <c r="E242634" i="1"/>
  <c r="E242635" i="1"/>
  <c r="E242636" i="1"/>
  <c r="E242637" i="1"/>
  <c r="E242638" i="1"/>
  <c r="E242639" i="1"/>
  <c r="E242640" i="1"/>
  <c r="E242641" i="1"/>
  <c r="E242642" i="1"/>
  <c r="E242643" i="1"/>
  <c r="E242644" i="1"/>
  <c r="E242645" i="1"/>
  <c r="E242646" i="1"/>
  <c r="E242647" i="1"/>
  <c r="E242648" i="1"/>
  <c r="E242649" i="1"/>
  <c r="E242650" i="1"/>
  <c r="E242651" i="1"/>
  <c r="E242652" i="1"/>
  <c r="E242653" i="1"/>
  <c r="E242654" i="1"/>
  <c r="E242655" i="1"/>
  <c r="E242656" i="1"/>
  <c r="E242657" i="1"/>
  <c r="E242658" i="1"/>
  <c r="E242659" i="1"/>
  <c r="E242660" i="1"/>
  <c r="E242661" i="1"/>
  <c r="E242662" i="1"/>
  <c r="E242663" i="1"/>
  <c r="E242664" i="1"/>
  <c r="E242665" i="1"/>
  <c r="E242666" i="1"/>
  <c r="E242667" i="1"/>
  <c r="E242668" i="1"/>
  <c r="E242669" i="1"/>
  <c r="E242670" i="1"/>
  <c r="E242671" i="1"/>
  <c r="E242672" i="1"/>
  <c r="E242673" i="1"/>
  <c r="E242674" i="1"/>
  <c r="E242675" i="1"/>
  <c r="E242676" i="1"/>
  <c r="E242677" i="1"/>
  <c r="E242678" i="1"/>
  <c r="E242679" i="1"/>
  <c r="E242680" i="1"/>
  <c r="E242681" i="1"/>
  <c r="E242682" i="1"/>
  <c r="E242683" i="1"/>
  <c r="E242684" i="1"/>
  <c r="E242685" i="1"/>
  <c r="E242686" i="1"/>
  <c r="E242687" i="1"/>
  <c r="E242688" i="1"/>
  <c r="E242689" i="1"/>
  <c r="E242690" i="1"/>
  <c r="E242691" i="1"/>
  <c r="E242692" i="1"/>
  <c r="E242693" i="1"/>
  <c r="E242694" i="1"/>
  <c r="E242695" i="1"/>
  <c r="E242696" i="1"/>
  <c r="E242697" i="1"/>
  <c r="E242698" i="1"/>
  <c r="E242699" i="1"/>
  <c r="E242700" i="1"/>
  <c r="E242701" i="1"/>
  <c r="E242702" i="1"/>
  <c r="E242703" i="1"/>
  <c r="E242704" i="1"/>
  <c r="E242705" i="1"/>
  <c r="E242706" i="1"/>
  <c r="E242707" i="1"/>
  <c r="E242708" i="1"/>
  <c r="E242709" i="1"/>
  <c r="E242710" i="1"/>
  <c r="E242711" i="1"/>
  <c r="E242712" i="1"/>
  <c r="E242713" i="1"/>
  <c r="E242714" i="1"/>
  <c r="E242715" i="1"/>
  <c r="E242716" i="1"/>
  <c r="E242717" i="1"/>
  <c r="E242718" i="1"/>
  <c r="E242719" i="1"/>
  <c r="E242720" i="1"/>
  <c r="E242721" i="1"/>
  <c r="E242722" i="1"/>
  <c r="E242723" i="1"/>
  <c r="E242724" i="1"/>
  <c r="E242725" i="1"/>
  <c r="E242726" i="1"/>
  <c r="E242727" i="1"/>
  <c r="E242728" i="1"/>
  <c r="E242729" i="1"/>
  <c r="E242730" i="1"/>
  <c r="E242731" i="1"/>
  <c r="E242732" i="1"/>
  <c r="E242733" i="1"/>
  <c r="E242734" i="1"/>
  <c r="E242735" i="1"/>
  <c r="E242736" i="1"/>
  <c r="E242737" i="1"/>
  <c r="E242738" i="1"/>
  <c r="E242739" i="1"/>
  <c r="E242740" i="1"/>
  <c r="E242741" i="1"/>
  <c r="E242742" i="1"/>
  <c r="E242743" i="1"/>
  <c r="E242744" i="1"/>
  <c r="E242745" i="1"/>
  <c r="E242746" i="1"/>
  <c r="E242747" i="1"/>
  <c r="E242748" i="1"/>
  <c r="E242749" i="1"/>
  <c r="E242750" i="1"/>
  <c r="E242751" i="1"/>
  <c r="E242752" i="1"/>
  <c r="E242753" i="1"/>
  <c r="E242754" i="1"/>
  <c r="E242755" i="1"/>
  <c r="E242756" i="1"/>
  <c r="E242757" i="1"/>
  <c r="E242758" i="1"/>
  <c r="E242759" i="1"/>
  <c r="E242760" i="1"/>
  <c r="E242761" i="1"/>
  <c r="E242762" i="1"/>
  <c r="E242763" i="1"/>
  <c r="E242764" i="1"/>
  <c r="E242765" i="1"/>
  <c r="E242766" i="1"/>
  <c r="E242767" i="1"/>
  <c r="E242768" i="1"/>
  <c r="E242769" i="1"/>
  <c r="E242770" i="1"/>
  <c r="E242771" i="1"/>
  <c r="E242772" i="1"/>
  <c r="E242773" i="1"/>
  <c r="E242774" i="1"/>
  <c r="E242775" i="1"/>
  <c r="E242776" i="1"/>
  <c r="E242777" i="1"/>
  <c r="E242778" i="1"/>
  <c r="E242779" i="1"/>
  <c r="E242780" i="1"/>
  <c r="E242781" i="1"/>
  <c r="E242782" i="1"/>
  <c r="E242783" i="1"/>
  <c r="E242784" i="1"/>
  <c r="E242785" i="1"/>
  <c r="E242786" i="1"/>
  <c r="E242787" i="1"/>
  <c r="E242788" i="1"/>
  <c r="E242789" i="1"/>
  <c r="E242790" i="1"/>
  <c r="E242791" i="1"/>
  <c r="E242792" i="1"/>
  <c r="E242793" i="1"/>
  <c r="E242794" i="1"/>
  <c r="E242795" i="1"/>
  <c r="E242796" i="1"/>
  <c r="E242797" i="1"/>
  <c r="E242798" i="1"/>
  <c r="E242799" i="1"/>
  <c r="E242800" i="1"/>
  <c r="E242801" i="1"/>
  <c r="E242802" i="1"/>
  <c r="E242803" i="1"/>
  <c r="E242804" i="1"/>
  <c r="E242805" i="1"/>
  <c r="E242806" i="1"/>
  <c r="E242807" i="1"/>
  <c r="E242808" i="1"/>
  <c r="E242809" i="1"/>
  <c r="E242810" i="1"/>
  <c r="E242811" i="1"/>
  <c r="E242812" i="1"/>
  <c r="E242813" i="1"/>
  <c r="E242814" i="1"/>
  <c r="E242815" i="1"/>
  <c r="E242816" i="1"/>
  <c r="E242817" i="1"/>
  <c r="E242818" i="1"/>
  <c r="E242819" i="1"/>
  <c r="E242820" i="1"/>
  <c r="E242821" i="1"/>
  <c r="E242822" i="1"/>
  <c r="E242823" i="1"/>
  <c r="E242824" i="1"/>
  <c r="E242825" i="1"/>
  <c r="E242826" i="1"/>
  <c r="E242827" i="1"/>
  <c r="E242828" i="1"/>
  <c r="E242829" i="1"/>
  <c r="E242830" i="1"/>
  <c r="E242831" i="1"/>
  <c r="E242832" i="1"/>
  <c r="E242833" i="1"/>
  <c r="E242834" i="1"/>
  <c r="E242835" i="1"/>
  <c r="E242836" i="1"/>
  <c r="E242837" i="1"/>
  <c r="E242838" i="1"/>
  <c r="E242839" i="1"/>
  <c r="E242840" i="1"/>
  <c r="E242841" i="1"/>
  <c r="E242842" i="1"/>
  <c r="E242843" i="1"/>
  <c r="E242844" i="1"/>
  <c r="E242845" i="1"/>
  <c r="E242846" i="1"/>
  <c r="E242847" i="1"/>
  <c r="E242848" i="1"/>
  <c r="E242849" i="1"/>
  <c r="E242850" i="1"/>
  <c r="E242851" i="1"/>
  <c r="E242852" i="1"/>
  <c r="E242853" i="1"/>
  <c r="E242854" i="1"/>
  <c r="E242855" i="1"/>
  <c r="E242856" i="1"/>
  <c r="E242857" i="1"/>
  <c r="E242858" i="1"/>
  <c r="E242859" i="1"/>
  <c r="E242860" i="1"/>
  <c r="E242861" i="1"/>
  <c r="E242862" i="1"/>
  <c r="E242863" i="1"/>
  <c r="E242864" i="1"/>
  <c r="E242865" i="1"/>
  <c r="E242866" i="1"/>
  <c r="E242867" i="1"/>
  <c r="E242868" i="1"/>
  <c r="E242869" i="1"/>
  <c r="E242870" i="1"/>
  <c r="E242871" i="1"/>
  <c r="E242872" i="1"/>
  <c r="E242873" i="1"/>
  <c r="E242874" i="1"/>
  <c r="E242875" i="1"/>
  <c r="E242876" i="1"/>
  <c r="E242877" i="1"/>
  <c r="E242878" i="1"/>
  <c r="E242879" i="1"/>
  <c r="E242880" i="1"/>
  <c r="E242881" i="1"/>
  <c r="E242882" i="1"/>
  <c r="E242883" i="1"/>
  <c r="E242884" i="1"/>
  <c r="E242885" i="1"/>
  <c r="E242886" i="1"/>
  <c r="E242887" i="1"/>
  <c r="E242888" i="1"/>
  <c r="E242889" i="1"/>
  <c r="E242890" i="1"/>
  <c r="E242891" i="1"/>
  <c r="E242892" i="1"/>
  <c r="E242893" i="1"/>
  <c r="E242894" i="1"/>
  <c r="E242895" i="1"/>
  <c r="E242896" i="1"/>
  <c r="E242897" i="1"/>
  <c r="E242898" i="1"/>
  <c r="E242899" i="1"/>
  <c r="E242900" i="1"/>
  <c r="E242901" i="1"/>
  <c r="E242902" i="1"/>
  <c r="E242903" i="1"/>
  <c r="E242904" i="1"/>
  <c r="E242905" i="1"/>
  <c r="E242906" i="1"/>
  <c r="E242907" i="1"/>
  <c r="E242908" i="1"/>
  <c r="E242909" i="1"/>
  <c r="E242910" i="1"/>
  <c r="E242911" i="1"/>
  <c r="E242912" i="1"/>
  <c r="E242913" i="1"/>
  <c r="E242914" i="1"/>
  <c r="E242915" i="1"/>
  <c r="E242916" i="1"/>
  <c r="E242917" i="1"/>
  <c r="E242918" i="1"/>
  <c r="E242919" i="1"/>
  <c r="E242920" i="1"/>
  <c r="E242921" i="1"/>
  <c r="E242922" i="1"/>
  <c r="E242923" i="1"/>
  <c r="E242924" i="1"/>
  <c r="E242925" i="1"/>
  <c r="E242926" i="1"/>
  <c r="E242927" i="1"/>
  <c r="E242928" i="1"/>
  <c r="E242929" i="1"/>
  <c r="E242930" i="1"/>
  <c r="E242931" i="1"/>
  <c r="E242932" i="1"/>
  <c r="E242933" i="1"/>
  <c r="E242934" i="1"/>
  <c r="E242935" i="1"/>
  <c r="E242936" i="1"/>
  <c r="E242937" i="1"/>
  <c r="E242938" i="1"/>
  <c r="E242939" i="1"/>
  <c r="E242940" i="1"/>
  <c r="E242941" i="1"/>
  <c r="E242942" i="1"/>
  <c r="E242943" i="1"/>
  <c r="E242944" i="1"/>
  <c r="E242945" i="1"/>
  <c r="E242946" i="1"/>
  <c r="E242947" i="1"/>
  <c r="E242948" i="1"/>
  <c r="E242949" i="1"/>
  <c r="E242950" i="1"/>
  <c r="E242951" i="1"/>
  <c r="E242952" i="1"/>
  <c r="E242953" i="1"/>
  <c r="E242954" i="1"/>
  <c r="E242955" i="1"/>
  <c r="E242956" i="1"/>
  <c r="E242957" i="1"/>
  <c r="E242958" i="1"/>
  <c r="E242959" i="1"/>
  <c r="E242960" i="1"/>
  <c r="E242961" i="1"/>
  <c r="E242962" i="1"/>
  <c r="E242963" i="1"/>
  <c r="E242964" i="1"/>
  <c r="E242965" i="1"/>
  <c r="E242966" i="1"/>
  <c r="E242967" i="1"/>
  <c r="E242968" i="1"/>
  <c r="E242969" i="1"/>
  <c r="E242970" i="1"/>
  <c r="E242971" i="1"/>
  <c r="E242972" i="1"/>
  <c r="E242973" i="1"/>
  <c r="E242974" i="1"/>
  <c r="E242975" i="1"/>
  <c r="E242976" i="1"/>
  <c r="E242977" i="1"/>
  <c r="E242978" i="1"/>
  <c r="E242979" i="1"/>
  <c r="E242980" i="1"/>
  <c r="E242981" i="1"/>
  <c r="E242982" i="1"/>
  <c r="E242983" i="1"/>
  <c r="E242984" i="1"/>
  <c r="E242985" i="1"/>
  <c r="E242986" i="1"/>
  <c r="E242987" i="1"/>
  <c r="E242988" i="1"/>
  <c r="E242989" i="1"/>
  <c r="E242990" i="1"/>
  <c r="E242991" i="1"/>
  <c r="E242992" i="1"/>
  <c r="E242993" i="1"/>
  <c r="E242994" i="1"/>
  <c r="E242995" i="1"/>
  <c r="E242996" i="1"/>
  <c r="E242997" i="1"/>
  <c r="E242998" i="1"/>
  <c r="E242999" i="1"/>
  <c r="E243000" i="1"/>
  <c r="E243001" i="1"/>
  <c r="E243002" i="1"/>
  <c r="E243003" i="1"/>
  <c r="E243004" i="1"/>
  <c r="E243005" i="1"/>
  <c r="E243006" i="1"/>
  <c r="E243007" i="1"/>
  <c r="E243008" i="1"/>
  <c r="E243009" i="1"/>
  <c r="E243010" i="1"/>
  <c r="E243011" i="1"/>
  <c r="E243012" i="1"/>
  <c r="E243013" i="1"/>
  <c r="E243014" i="1"/>
  <c r="E243015" i="1"/>
  <c r="E243016" i="1"/>
  <c r="E243017" i="1"/>
  <c r="E243018" i="1"/>
  <c r="E243019" i="1"/>
  <c r="E243020" i="1"/>
  <c r="E243021" i="1"/>
  <c r="E243022" i="1"/>
  <c r="E243023" i="1"/>
  <c r="E243024" i="1"/>
  <c r="E243025" i="1"/>
  <c r="E243026" i="1"/>
  <c r="E243027" i="1"/>
  <c r="E243028" i="1"/>
  <c r="E243029" i="1"/>
  <c r="E243030" i="1"/>
  <c r="E243031" i="1"/>
  <c r="E243032" i="1"/>
  <c r="E243033" i="1"/>
  <c r="E243034" i="1"/>
  <c r="E243035" i="1"/>
  <c r="E243036" i="1"/>
  <c r="E243037" i="1"/>
  <c r="E243038" i="1"/>
  <c r="E243039" i="1"/>
  <c r="E243040" i="1"/>
  <c r="E243041" i="1"/>
  <c r="E243042" i="1"/>
  <c r="E243043" i="1"/>
  <c r="E243044" i="1"/>
  <c r="E243045" i="1"/>
  <c r="E243046" i="1"/>
  <c r="E243047" i="1"/>
  <c r="E243048" i="1"/>
  <c r="E243049" i="1"/>
  <c r="E243050" i="1"/>
  <c r="E243051" i="1"/>
  <c r="E243052" i="1"/>
  <c r="E243053" i="1"/>
  <c r="E243054" i="1"/>
  <c r="E243055" i="1"/>
  <c r="E243056" i="1"/>
  <c r="E243057" i="1"/>
  <c r="E243058" i="1"/>
  <c r="E243059" i="1"/>
  <c r="E243060" i="1"/>
  <c r="E243061" i="1"/>
  <c r="E243062" i="1"/>
  <c r="E243063" i="1"/>
  <c r="E243064" i="1"/>
  <c r="E243065" i="1"/>
  <c r="E243066" i="1"/>
  <c r="E243067" i="1"/>
  <c r="E243068" i="1"/>
  <c r="E243069" i="1"/>
  <c r="E243070" i="1"/>
  <c r="E243071" i="1"/>
  <c r="E243072" i="1"/>
  <c r="E243073" i="1"/>
  <c r="E243074" i="1"/>
  <c r="E243075" i="1"/>
  <c r="E243076" i="1"/>
  <c r="E243077" i="1"/>
  <c r="E243078" i="1"/>
  <c r="E243079" i="1"/>
  <c r="E243080" i="1"/>
  <c r="E243081" i="1"/>
  <c r="E243082" i="1"/>
  <c r="E243083" i="1"/>
  <c r="E243084" i="1"/>
  <c r="E243085" i="1"/>
  <c r="E243086" i="1"/>
  <c r="E243087" i="1"/>
  <c r="E243088" i="1"/>
  <c r="E243089" i="1"/>
  <c r="E243090" i="1"/>
  <c r="E243091" i="1"/>
  <c r="E243092" i="1"/>
  <c r="E243093" i="1"/>
  <c r="E243094" i="1"/>
  <c r="E243095" i="1"/>
  <c r="E243096" i="1"/>
  <c r="E243097" i="1"/>
  <c r="E243098" i="1"/>
  <c r="E243099" i="1"/>
  <c r="E243100" i="1"/>
  <c r="E243101" i="1"/>
  <c r="E243102" i="1"/>
  <c r="E243103" i="1"/>
  <c r="E243104" i="1"/>
  <c r="E243105" i="1"/>
  <c r="E243106" i="1"/>
  <c r="E243107" i="1"/>
  <c r="E243108" i="1"/>
  <c r="E243109" i="1"/>
  <c r="E243110" i="1"/>
  <c r="E243111" i="1"/>
  <c r="E243112" i="1"/>
  <c r="E243113" i="1"/>
  <c r="E243114" i="1"/>
  <c r="E243115" i="1"/>
  <c r="E243116" i="1"/>
  <c r="E243117" i="1"/>
  <c r="E243118" i="1"/>
  <c r="E243119" i="1"/>
  <c r="E243120" i="1"/>
  <c r="E243121" i="1"/>
  <c r="E243122" i="1"/>
  <c r="E243123" i="1"/>
  <c r="E243124" i="1"/>
  <c r="E243125" i="1"/>
  <c r="E243126" i="1"/>
  <c r="E243127" i="1"/>
  <c r="E243128" i="1"/>
  <c r="E243129" i="1"/>
  <c r="E243130" i="1"/>
  <c r="E243131" i="1"/>
  <c r="E243132" i="1"/>
  <c r="E243133" i="1"/>
  <c r="E243134" i="1"/>
  <c r="E243135" i="1"/>
  <c r="E243136" i="1"/>
  <c r="E243137" i="1"/>
  <c r="E243138" i="1"/>
  <c r="E243139" i="1"/>
  <c r="E243140" i="1"/>
  <c r="E243141" i="1"/>
  <c r="E243142" i="1"/>
  <c r="E243143" i="1"/>
  <c r="E243144" i="1"/>
  <c r="E243145" i="1"/>
  <c r="E243146" i="1"/>
  <c r="E243147" i="1"/>
  <c r="E243148" i="1"/>
  <c r="E243149" i="1"/>
  <c r="E243150" i="1"/>
  <c r="E243151" i="1"/>
  <c r="E243152" i="1"/>
  <c r="E243153" i="1"/>
  <c r="E243154" i="1"/>
  <c r="E243155" i="1"/>
  <c r="E243156" i="1"/>
  <c r="E243157" i="1"/>
  <c r="E243158" i="1"/>
  <c r="E243159" i="1"/>
  <c r="E243160" i="1"/>
  <c r="E243161" i="1"/>
  <c r="E243162" i="1"/>
  <c r="E243163" i="1"/>
  <c r="E243164" i="1"/>
  <c r="E243165" i="1"/>
  <c r="E243166" i="1"/>
  <c r="E243167" i="1"/>
  <c r="E243168" i="1"/>
  <c r="E243169" i="1"/>
  <c r="E243170" i="1"/>
  <c r="E243171" i="1"/>
  <c r="E243172" i="1"/>
  <c r="E243173" i="1"/>
  <c r="E243174" i="1"/>
  <c r="E243175" i="1"/>
  <c r="E243176" i="1"/>
  <c r="E243177" i="1"/>
  <c r="E243178" i="1"/>
  <c r="E243179" i="1"/>
  <c r="E243180" i="1"/>
  <c r="E243181" i="1"/>
  <c r="E243182" i="1"/>
  <c r="E243183" i="1"/>
  <c r="E243184" i="1"/>
  <c r="E243185" i="1"/>
  <c r="E243186" i="1"/>
  <c r="E243187" i="1"/>
  <c r="E243188" i="1"/>
  <c r="E243189" i="1"/>
  <c r="E243190" i="1"/>
  <c r="E243191" i="1"/>
  <c r="E243192" i="1"/>
  <c r="E243193" i="1"/>
  <c r="E243194" i="1"/>
  <c r="E243195" i="1"/>
  <c r="E243196" i="1"/>
  <c r="E243197" i="1"/>
  <c r="E243198" i="1"/>
  <c r="E243199" i="1"/>
  <c r="E243200" i="1"/>
  <c r="E243201" i="1"/>
  <c r="E243202" i="1"/>
  <c r="E243203" i="1"/>
  <c r="E243204" i="1"/>
  <c r="E243205" i="1"/>
  <c r="E243206" i="1"/>
  <c r="E243207" i="1"/>
  <c r="E243208" i="1"/>
  <c r="E243209" i="1"/>
  <c r="E243210" i="1"/>
  <c r="E243211" i="1"/>
  <c r="E243212" i="1"/>
  <c r="E243213" i="1"/>
  <c r="E243214" i="1"/>
  <c r="E243215" i="1"/>
  <c r="E243216" i="1"/>
  <c r="E243217" i="1"/>
  <c r="E243218" i="1"/>
  <c r="E243219" i="1"/>
  <c r="E243220" i="1"/>
  <c r="E243221" i="1"/>
  <c r="E243222" i="1"/>
  <c r="E243223" i="1"/>
  <c r="E243224" i="1"/>
  <c r="E243225" i="1"/>
  <c r="E243226" i="1"/>
  <c r="E243227" i="1"/>
  <c r="E243228" i="1"/>
  <c r="E243229" i="1"/>
  <c r="E243230" i="1"/>
  <c r="E243231" i="1"/>
  <c r="E243232" i="1"/>
  <c r="E243233" i="1"/>
  <c r="E243234" i="1"/>
  <c r="E243235" i="1"/>
  <c r="E243236" i="1"/>
  <c r="E243237" i="1"/>
  <c r="E243238" i="1"/>
  <c r="E243239" i="1"/>
  <c r="E243240" i="1"/>
  <c r="E243241" i="1"/>
  <c r="E243242" i="1"/>
  <c r="E243243" i="1"/>
  <c r="E243244" i="1"/>
  <c r="E243245" i="1"/>
  <c r="E243246" i="1"/>
  <c r="E243247" i="1"/>
  <c r="E243248" i="1"/>
  <c r="E243249" i="1"/>
  <c r="E243250" i="1"/>
  <c r="E243251" i="1"/>
  <c r="E243252" i="1"/>
  <c r="E243253" i="1"/>
  <c r="E243254" i="1"/>
  <c r="E243255" i="1"/>
  <c r="E243256" i="1"/>
  <c r="E243257" i="1"/>
  <c r="E243258" i="1"/>
  <c r="E243259" i="1"/>
  <c r="E243260" i="1"/>
  <c r="E243261" i="1"/>
  <c r="E243262" i="1"/>
  <c r="E243263" i="1"/>
  <c r="E243264" i="1"/>
  <c r="E243265" i="1"/>
  <c r="E243266" i="1"/>
  <c r="E243267" i="1"/>
  <c r="E243268" i="1"/>
  <c r="E243269" i="1"/>
  <c r="E243270" i="1"/>
  <c r="E243271" i="1"/>
  <c r="E243272" i="1"/>
  <c r="E243273" i="1"/>
  <c r="E243274" i="1"/>
  <c r="E243275" i="1"/>
  <c r="E243276" i="1"/>
  <c r="E243277" i="1"/>
  <c r="E243278" i="1"/>
  <c r="E243279" i="1"/>
  <c r="E243280" i="1"/>
  <c r="E243281" i="1"/>
  <c r="E243282" i="1"/>
  <c r="E243283" i="1"/>
  <c r="E243284" i="1"/>
  <c r="E243285" i="1"/>
  <c r="E243286" i="1"/>
  <c r="E243287" i="1"/>
  <c r="E243288" i="1"/>
  <c r="E243289" i="1"/>
  <c r="E243290" i="1"/>
  <c r="E243291" i="1"/>
  <c r="E243292" i="1"/>
  <c r="E243293" i="1"/>
  <c r="E243294" i="1"/>
  <c r="E243295" i="1"/>
  <c r="E243296" i="1"/>
  <c r="E243297" i="1"/>
  <c r="E243298" i="1"/>
  <c r="E243299" i="1"/>
  <c r="E243300" i="1"/>
  <c r="E243301" i="1"/>
  <c r="E243302" i="1"/>
  <c r="E243303" i="1"/>
  <c r="E243304" i="1"/>
  <c r="E243305" i="1"/>
  <c r="E243306" i="1"/>
  <c r="E243307" i="1"/>
  <c r="E243308" i="1"/>
  <c r="E243309" i="1"/>
  <c r="E243310" i="1"/>
  <c r="E243311" i="1"/>
  <c r="E243312" i="1"/>
  <c r="E243313" i="1"/>
  <c r="E243314" i="1"/>
  <c r="E243315" i="1"/>
  <c r="E243316" i="1"/>
  <c r="E243317" i="1"/>
  <c r="E243318" i="1"/>
  <c r="E243319" i="1"/>
  <c r="E243320" i="1"/>
  <c r="E243321" i="1"/>
  <c r="E243322" i="1"/>
  <c r="E243323" i="1"/>
  <c r="E243324" i="1"/>
  <c r="E243325" i="1"/>
  <c r="E243326" i="1"/>
  <c r="E243327" i="1"/>
  <c r="E243328" i="1"/>
  <c r="E243329" i="1"/>
  <c r="E243330" i="1"/>
  <c r="E243331" i="1"/>
  <c r="E243332" i="1"/>
  <c r="E243333" i="1"/>
  <c r="E243334" i="1"/>
  <c r="E243335" i="1"/>
  <c r="E243336" i="1"/>
  <c r="E243337" i="1"/>
  <c r="E243338" i="1"/>
  <c r="E243339" i="1"/>
  <c r="E243340" i="1"/>
  <c r="E243341" i="1"/>
  <c r="E243342" i="1"/>
  <c r="E243343" i="1"/>
  <c r="E243344" i="1"/>
  <c r="E243345" i="1"/>
  <c r="E243346" i="1"/>
  <c r="E243347" i="1"/>
  <c r="E243348" i="1"/>
  <c r="E243349" i="1"/>
  <c r="E243350" i="1"/>
  <c r="E243351" i="1"/>
  <c r="E243352" i="1"/>
  <c r="E243353" i="1"/>
  <c r="E243354" i="1"/>
  <c r="E243355" i="1"/>
  <c r="E243356" i="1"/>
  <c r="E243357" i="1"/>
  <c r="E243358" i="1"/>
  <c r="E243359" i="1"/>
  <c r="E243360" i="1"/>
  <c r="E243361" i="1"/>
  <c r="E243362" i="1"/>
  <c r="E243363" i="1"/>
  <c r="E243364" i="1"/>
  <c r="E243365" i="1"/>
  <c r="E243366" i="1"/>
  <c r="E243367" i="1"/>
  <c r="E243368" i="1"/>
  <c r="E243369" i="1"/>
  <c r="E243370" i="1"/>
  <c r="E243371" i="1"/>
  <c r="E243372" i="1"/>
  <c r="E243373" i="1"/>
  <c r="E243374" i="1"/>
  <c r="E243375" i="1"/>
  <c r="E243376" i="1"/>
  <c r="E243377" i="1"/>
  <c r="E243378" i="1"/>
  <c r="E243379" i="1"/>
  <c r="E243380" i="1"/>
  <c r="E243381" i="1"/>
  <c r="E243382" i="1"/>
  <c r="E243383" i="1"/>
  <c r="E243384" i="1"/>
  <c r="E243385" i="1"/>
  <c r="E243386" i="1"/>
  <c r="E243387" i="1"/>
  <c r="E243388" i="1"/>
  <c r="E243389" i="1"/>
  <c r="E243390" i="1"/>
  <c r="E243391" i="1"/>
  <c r="E243392" i="1"/>
  <c r="E243393" i="1"/>
  <c r="E243394" i="1"/>
  <c r="E243395" i="1"/>
  <c r="E243396" i="1"/>
  <c r="E243397" i="1"/>
  <c r="E243398" i="1"/>
  <c r="E243399" i="1"/>
  <c r="E243400" i="1"/>
  <c r="E243401" i="1"/>
  <c r="E243402" i="1"/>
  <c r="E243403" i="1"/>
  <c r="E243404" i="1"/>
  <c r="E243405" i="1"/>
  <c r="E243406" i="1"/>
  <c r="E243407" i="1"/>
  <c r="E243408" i="1"/>
  <c r="E243409" i="1"/>
  <c r="E243410" i="1"/>
  <c r="E243411" i="1"/>
  <c r="E243412" i="1"/>
  <c r="E243413" i="1"/>
  <c r="E243414" i="1"/>
  <c r="E243415" i="1"/>
  <c r="E243416" i="1"/>
  <c r="E243417" i="1"/>
  <c r="E243418" i="1"/>
  <c r="E243419" i="1"/>
  <c r="E243420" i="1"/>
  <c r="E243421" i="1"/>
  <c r="E243422" i="1"/>
  <c r="E243423" i="1"/>
  <c r="E243424" i="1"/>
  <c r="E243425" i="1"/>
  <c r="E243426" i="1"/>
  <c r="E243427" i="1"/>
  <c r="E243428" i="1"/>
  <c r="E243429" i="1"/>
  <c r="E243430" i="1"/>
  <c r="E243431" i="1"/>
  <c r="E243432" i="1"/>
  <c r="E243433" i="1"/>
  <c r="E243434" i="1"/>
  <c r="E243435" i="1"/>
  <c r="E243436" i="1"/>
  <c r="E243437" i="1"/>
  <c r="E243438" i="1"/>
  <c r="E243439" i="1"/>
  <c r="E243440" i="1"/>
  <c r="E243441" i="1"/>
  <c r="E243442" i="1"/>
  <c r="E243443" i="1"/>
  <c r="E243444" i="1"/>
  <c r="E243445" i="1"/>
  <c r="E243446" i="1"/>
  <c r="E243447" i="1"/>
  <c r="E243448" i="1"/>
  <c r="E243449" i="1"/>
  <c r="E243450" i="1"/>
  <c r="E243451" i="1"/>
  <c r="E243452" i="1"/>
  <c r="E243453" i="1"/>
  <c r="E243454" i="1"/>
  <c r="E243455" i="1"/>
  <c r="E243456" i="1"/>
  <c r="E243457" i="1"/>
  <c r="E243458" i="1"/>
  <c r="E243459" i="1"/>
  <c r="E243460" i="1"/>
  <c r="E243461" i="1"/>
  <c r="E243462" i="1"/>
  <c r="E243463" i="1"/>
  <c r="E243464" i="1"/>
  <c r="E243465" i="1"/>
  <c r="E243466" i="1"/>
  <c r="E243467" i="1"/>
  <c r="E243468" i="1"/>
  <c r="E243469" i="1"/>
  <c r="E243470" i="1"/>
  <c r="E243471" i="1"/>
  <c r="E243472" i="1"/>
  <c r="E243473" i="1"/>
  <c r="E243474" i="1"/>
  <c r="E243475" i="1"/>
  <c r="E243476" i="1"/>
  <c r="E243477" i="1"/>
  <c r="E243478" i="1"/>
  <c r="E243479" i="1"/>
  <c r="E243480" i="1"/>
  <c r="E243481" i="1"/>
  <c r="E243482" i="1"/>
  <c r="E243483" i="1"/>
  <c r="E243484" i="1"/>
  <c r="E243485" i="1"/>
  <c r="E243486" i="1"/>
  <c r="E243487" i="1"/>
  <c r="E243488" i="1"/>
  <c r="E243489" i="1"/>
  <c r="E243490" i="1"/>
  <c r="E243491" i="1"/>
  <c r="E243492" i="1"/>
  <c r="E243493" i="1"/>
  <c r="E243494" i="1"/>
  <c r="E243495" i="1"/>
  <c r="E243496" i="1"/>
  <c r="E243497" i="1"/>
  <c r="E243498" i="1"/>
  <c r="E243499" i="1"/>
  <c r="E243500" i="1"/>
  <c r="E243501" i="1"/>
  <c r="E243502" i="1"/>
  <c r="E243503" i="1"/>
  <c r="E243504" i="1"/>
  <c r="E243505" i="1"/>
  <c r="E243506" i="1"/>
  <c r="E243507" i="1"/>
  <c r="E243508" i="1"/>
  <c r="E243509" i="1"/>
  <c r="E243510" i="1"/>
  <c r="E243511" i="1"/>
  <c r="E243512" i="1"/>
  <c r="E243513" i="1"/>
  <c r="E243514" i="1"/>
  <c r="E243515" i="1"/>
  <c r="E243516" i="1"/>
  <c r="E243517" i="1"/>
  <c r="E243518" i="1"/>
  <c r="E243519" i="1"/>
  <c r="E243520" i="1"/>
  <c r="E243521" i="1"/>
  <c r="E243522" i="1"/>
  <c r="E243523" i="1"/>
  <c r="E243524" i="1"/>
  <c r="E243525" i="1"/>
  <c r="E243526" i="1"/>
  <c r="E243527" i="1"/>
  <c r="E243528" i="1"/>
  <c r="E243529" i="1"/>
  <c r="E243530" i="1"/>
  <c r="E243531" i="1"/>
  <c r="E243532" i="1"/>
  <c r="E243533" i="1"/>
  <c r="E243534" i="1"/>
  <c r="E243535" i="1"/>
  <c r="E243536" i="1"/>
  <c r="E243537" i="1"/>
  <c r="E243538" i="1"/>
  <c r="E243539" i="1"/>
  <c r="E243540" i="1"/>
  <c r="E243541" i="1"/>
  <c r="E243542" i="1"/>
  <c r="E243543" i="1"/>
  <c r="E243544" i="1"/>
  <c r="E243545" i="1"/>
  <c r="E243546" i="1"/>
  <c r="E243547" i="1"/>
  <c r="E243548" i="1"/>
  <c r="E243549" i="1"/>
  <c r="E243550" i="1"/>
  <c r="E243551" i="1"/>
  <c r="E243552" i="1"/>
  <c r="E243553" i="1"/>
  <c r="E243554" i="1"/>
  <c r="E243555" i="1"/>
  <c r="E243556" i="1"/>
  <c r="E243557" i="1"/>
  <c r="E243558" i="1"/>
  <c r="E243559" i="1"/>
  <c r="E243560" i="1"/>
  <c r="E243561" i="1"/>
  <c r="E243562" i="1"/>
  <c r="E243563" i="1"/>
  <c r="E243564" i="1"/>
  <c r="E243565" i="1"/>
  <c r="E243566" i="1"/>
  <c r="E243567" i="1"/>
  <c r="E243568" i="1"/>
  <c r="E243569" i="1"/>
  <c r="E243570" i="1"/>
  <c r="E243571" i="1"/>
  <c r="E243572" i="1"/>
  <c r="E243573" i="1"/>
  <c r="E243574" i="1"/>
  <c r="E243575" i="1"/>
  <c r="E243576" i="1"/>
  <c r="E243577" i="1"/>
  <c r="E243578" i="1"/>
  <c r="E243579" i="1"/>
  <c r="E243580" i="1"/>
  <c r="E243581" i="1"/>
  <c r="E243582" i="1"/>
  <c r="E243583" i="1"/>
  <c r="E243584" i="1"/>
  <c r="E243585" i="1"/>
  <c r="E243586" i="1"/>
  <c r="E243587" i="1"/>
  <c r="E243588" i="1"/>
  <c r="E243589" i="1"/>
  <c r="E243590" i="1"/>
  <c r="E243591" i="1"/>
  <c r="E243592" i="1"/>
  <c r="E243593" i="1"/>
  <c r="E243594" i="1"/>
  <c r="E243595" i="1"/>
  <c r="E243596" i="1"/>
  <c r="E243597" i="1"/>
  <c r="E243598" i="1"/>
  <c r="E243599" i="1"/>
  <c r="E243600" i="1"/>
  <c r="E243601" i="1"/>
  <c r="E243602" i="1"/>
  <c r="E243603" i="1"/>
  <c r="E243604" i="1"/>
  <c r="E243605" i="1"/>
  <c r="E243606" i="1"/>
  <c r="E243607" i="1"/>
  <c r="E243608" i="1"/>
  <c r="E243609" i="1"/>
  <c r="E243610" i="1"/>
  <c r="E243611" i="1"/>
  <c r="E243612" i="1"/>
  <c r="E243613" i="1"/>
  <c r="E243614" i="1"/>
  <c r="E243615" i="1"/>
  <c r="E243616" i="1"/>
  <c r="E243617" i="1"/>
  <c r="E243618" i="1"/>
  <c r="E243619" i="1"/>
  <c r="E243620" i="1"/>
  <c r="E243621" i="1"/>
  <c r="E243622" i="1"/>
  <c r="E243623" i="1"/>
  <c r="E243624" i="1"/>
  <c r="E243625" i="1"/>
  <c r="E243626" i="1"/>
  <c r="E243627" i="1"/>
  <c r="E243628" i="1"/>
  <c r="E243629" i="1"/>
  <c r="E243630" i="1"/>
  <c r="E243631" i="1"/>
  <c r="E243632" i="1"/>
  <c r="E243633" i="1"/>
  <c r="E243634" i="1"/>
  <c r="E243635" i="1"/>
  <c r="E243636" i="1"/>
  <c r="E243637" i="1"/>
  <c r="E243638" i="1"/>
  <c r="E243639" i="1"/>
  <c r="E243640" i="1"/>
  <c r="E243641" i="1"/>
  <c r="E243642" i="1"/>
  <c r="E243643" i="1"/>
  <c r="E243644" i="1"/>
  <c r="E243645" i="1"/>
  <c r="E243646" i="1"/>
  <c r="E243647" i="1"/>
  <c r="E243648" i="1"/>
  <c r="E243649" i="1"/>
  <c r="E243650" i="1"/>
  <c r="E243651" i="1"/>
  <c r="E243652" i="1"/>
  <c r="E243653" i="1"/>
  <c r="E243654" i="1"/>
  <c r="E243655" i="1"/>
  <c r="E243656" i="1"/>
  <c r="E243657" i="1"/>
  <c r="E243658" i="1"/>
  <c r="E243659" i="1"/>
  <c r="E243660" i="1"/>
  <c r="E243661" i="1"/>
  <c r="E243662" i="1"/>
  <c r="E243663" i="1"/>
  <c r="E243664" i="1"/>
  <c r="E243665" i="1"/>
  <c r="E243666" i="1"/>
  <c r="E243667" i="1"/>
  <c r="E243668" i="1"/>
  <c r="E243669" i="1"/>
  <c r="E243670" i="1"/>
  <c r="E243671" i="1"/>
  <c r="E243672" i="1"/>
  <c r="E243673" i="1"/>
  <c r="E243674" i="1"/>
  <c r="E243675" i="1"/>
  <c r="E243676" i="1"/>
  <c r="E243677" i="1"/>
  <c r="E243678" i="1"/>
  <c r="E243679" i="1"/>
  <c r="E243680" i="1"/>
  <c r="E243681" i="1"/>
  <c r="E243682" i="1"/>
  <c r="E243683" i="1"/>
  <c r="E243684" i="1"/>
  <c r="E243685" i="1"/>
  <c r="E243686" i="1"/>
  <c r="E243687" i="1"/>
  <c r="E243688" i="1"/>
  <c r="E243689" i="1"/>
  <c r="E243690" i="1"/>
  <c r="E243691" i="1"/>
  <c r="E243692" i="1"/>
  <c r="E243693" i="1"/>
  <c r="E243694" i="1"/>
  <c r="E243695" i="1"/>
  <c r="E243696" i="1"/>
  <c r="E243697" i="1"/>
  <c r="E243698" i="1"/>
  <c r="E243699" i="1"/>
  <c r="E243700" i="1"/>
  <c r="E243701" i="1"/>
  <c r="E243702" i="1"/>
  <c r="E243703" i="1"/>
  <c r="E243704" i="1"/>
  <c r="E243705" i="1"/>
  <c r="E243706" i="1"/>
  <c r="E243707" i="1"/>
  <c r="E243708" i="1"/>
  <c r="E243709" i="1"/>
  <c r="E243710" i="1"/>
  <c r="E243711" i="1"/>
  <c r="E243712" i="1"/>
  <c r="E243713" i="1"/>
  <c r="E243714" i="1"/>
  <c r="E243715" i="1"/>
  <c r="E243716" i="1"/>
  <c r="E243717" i="1"/>
  <c r="E243718" i="1"/>
  <c r="E243719" i="1"/>
  <c r="E243720" i="1"/>
  <c r="E243721" i="1"/>
  <c r="E243722" i="1"/>
  <c r="E243723" i="1"/>
  <c r="E243724" i="1"/>
  <c r="E243725" i="1"/>
  <c r="E243726" i="1"/>
  <c r="E243727" i="1"/>
  <c r="E243728" i="1"/>
  <c r="E243729" i="1"/>
  <c r="E243730" i="1"/>
  <c r="E243731" i="1"/>
  <c r="E243732" i="1"/>
  <c r="E243733" i="1"/>
  <c r="E243734" i="1"/>
  <c r="E243735" i="1"/>
  <c r="E243736" i="1"/>
  <c r="E243737" i="1"/>
  <c r="E243738" i="1"/>
  <c r="E243739" i="1"/>
  <c r="E243740" i="1"/>
  <c r="E243741" i="1"/>
  <c r="E243742" i="1"/>
  <c r="E243743" i="1"/>
  <c r="E243744" i="1"/>
  <c r="E243745" i="1"/>
  <c r="E243746" i="1"/>
  <c r="E243747" i="1"/>
  <c r="E243748" i="1"/>
  <c r="E243749" i="1"/>
  <c r="E243750" i="1"/>
  <c r="E243751" i="1"/>
  <c r="E243752" i="1"/>
  <c r="E243753" i="1"/>
  <c r="E243754" i="1"/>
  <c r="E243755" i="1"/>
  <c r="E243756" i="1"/>
  <c r="E243757" i="1"/>
  <c r="E243758" i="1"/>
  <c r="E243759" i="1"/>
  <c r="E243760" i="1"/>
  <c r="E243761" i="1"/>
  <c r="E243762" i="1"/>
  <c r="E243763" i="1"/>
  <c r="E243764" i="1"/>
  <c r="E243765" i="1"/>
  <c r="E243766" i="1"/>
  <c r="E243767" i="1"/>
  <c r="E243768" i="1"/>
  <c r="E243769" i="1"/>
  <c r="E243770" i="1"/>
  <c r="E243771" i="1"/>
  <c r="E243772" i="1"/>
  <c r="E243773" i="1"/>
  <c r="E243774" i="1"/>
  <c r="E243775" i="1"/>
  <c r="E243776" i="1"/>
  <c r="E243777" i="1"/>
  <c r="E243778" i="1"/>
  <c r="E243779" i="1"/>
  <c r="E243780" i="1"/>
  <c r="E243781" i="1"/>
  <c r="E243782" i="1"/>
  <c r="E243783" i="1"/>
  <c r="E243784" i="1"/>
  <c r="E243785" i="1"/>
  <c r="E243786" i="1"/>
  <c r="E243787" i="1"/>
  <c r="E243788" i="1"/>
  <c r="E243789" i="1"/>
  <c r="E243790" i="1"/>
  <c r="E243791" i="1"/>
  <c r="E243792" i="1"/>
  <c r="E243793" i="1"/>
  <c r="E243794" i="1"/>
  <c r="E243795" i="1"/>
  <c r="E243796" i="1"/>
  <c r="E243797" i="1"/>
  <c r="E243798" i="1"/>
  <c r="E243799" i="1"/>
  <c r="E243800" i="1"/>
  <c r="E243801" i="1"/>
  <c r="E243802" i="1"/>
  <c r="E243803" i="1"/>
  <c r="E243804" i="1"/>
  <c r="E243805" i="1"/>
  <c r="E243806" i="1"/>
  <c r="E243807" i="1"/>
  <c r="E243808" i="1"/>
  <c r="E243809" i="1"/>
  <c r="E243810" i="1"/>
  <c r="E243811" i="1"/>
  <c r="E243812" i="1"/>
  <c r="E243813" i="1"/>
  <c r="E243814" i="1"/>
  <c r="E243815" i="1"/>
  <c r="E243816" i="1"/>
  <c r="E243817" i="1"/>
  <c r="E243818" i="1"/>
  <c r="E243819" i="1"/>
  <c r="E243820" i="1"/>
  <c r="E243821" i="1"/>
  <c r="E243822" i="1"/>
  <c r="E243823" i="1"/>
  <c r="E243824" i="1"/>
  <c r="E243825" i="1"/>
  <c r="E243826" i="1"/>
  <c r="E243827" i="1"/>
  <c r="E243828" i="1"/>
  <c r="E243829" i="1"/>
  <c r="E243830" i="1"/>
  <c r="E243831" i="1"/>
  <c r="E243832" i="1"/>
  <c r="E243833" i="1"/>
  <c r="E243834" i="1"/>
  <c r="E243835" i="1"/>
  <c r="E243836" i="1"/>
  <c r="E243837" i="1"/>
  <c r="E243838" i="1"/>
  <c r="E243839" i="1"/>
  <c r="E243840" i="1"/>
  <c r="E243841" i="1"/>
  <c r="E243842" i="1"/>
  <c r="E243843" i="1"/>
  <c r="E243844" i="1"/>
  <c r="E243845" i="1"/>
  <c r="E243846" i="1"/>
  <c r="E243847" i="1"/>
  <c r="E243848" i="1"/>
  <c r="E243849" i="1"/>
  <c r="E243850" i="1"/>
  <c r="E243851" i="1"/>
  <c r="E243852" i="1"/>
  <c r="E243853" i="1"/>
  <c r="E243854" i="1"/>
  <c r="E243855" i="1"/>
  <c r="E243856" i="1"/>
  <c r="E243857" i="1"/>
  <c r="E243858" i="1"/>
  <c r="E243859" i="1"/>
  <c r="E243860" i="1"/>
  <c r="E243861" i="1"/>
  <c r="E243862" i="1"/>
  <c r="E243863" i="1"/>
  <c r="E243864" i="1"/>
  <c r="E243865" i="1"/>
  <c r="E243866" i="1"/>
  <c r="E243867" i="1"/>
  <c r="E243868" i="1"/>
  <c r="E243869" i="1"/>
  <c r="E243870" i="1"/>
  <c r="E243871" i="1"/>
  <c r="E243872" i="1"/>
  <c r="E243873" i="1"/>
  <c r="E243874" i="1"/>
  <c r="E243875" i="1"/>
  <c r="E243876" i="1"/>
  <c r="E243877" i="1"/>
  <c r="E243878" i="1"/>
  <c r="E243879" i="1"/>
  <c r="E243880" i="1"/>
  <c r="E243881" i="1"/>
  <c r="E243882" i="1"/>
  <c r="E243883" i="1"/>
  <c r="E243884" i="1"/>
  <c r="E243885" i="1"/>
  <c r="E243886" i="1"/>
  <c r="E243887" i="1"/>
  <c r="E243888" i="1"/>
  <c r="E243889" i="1"/>
  <c r="E243890" i="1"/>
  <c r="E243891" i="1"/>
  <c r="E243892" i="1"/>
  <c r="E243893" i="1"/>
  <c r="E243894" i="1"/>
  <c r="E243895" i="1"/>
  <c r="E243896" i="1"/>
  <c r="E243897" i="1"/>
  <c r="E243898" i="1"/>
  <c r="E243899" i="1"/>
  <c r="E243900" i="1"/>
  <c r="E243901" i="1"/>
  <c r="E243902" i="1"/>
  <c r="E243903" i="1"/>
  <c r="E243904" i="1"/>
  <c r="E243905" i="1"/>
  <c r="E243906" i="1"/>
  <c r="E243907" i="1"/>
  <c r="E243908" i="1"/>
  <c r="E243909" i="1"/>
  <c r="E243910" i="1"/>
  <c r="E243911" i="1"/>
  <c r="E243912" i="1"/>
  <c r="E243913" i="1"/>
  <c r="E243914" i="1"/>
  <c r="E243915" i="1"/>
  <c r="E243916" i="1"/>
  <c r="E243917" i="1"/>
  <c r="E243918" i="1"/>
  <c r="E243919" i="1"/>
  <c r="E243920" i="1"/>
  <c r="E243921" i="1"/>
  <c r="E243922" i="1"/>
  <c r="E243923" i="1"/>
  <c r="E243924" i="1"/>
  <c r="E243925" i="1"/>
  <c r="E243926" i="1"/>
  <c r="E243927" i="1"/>
  <c r="E243928" i="1"/>
  <c r="E243929" i="1"/>
  <c r="E243930" i="1"/>
  <c r="E243931" i="1"/>
  <c r="E243932" i="1"/>
  <c r="E243933" i="1"/>
  <c r="E243934" i="1"/>
  <c r="E243935" i="1"/>
  <c r="E243936" i="1"/>
  <c r="E243937" i="1"/>
  <c r="E243938" i="1"/>
  <c r="E243939" i="1"/>
  <c r="E243940" i="1"/>
  <c r="E243941" i="1"/>
  <c r="E243942" i="1"/>
  <c r="E243943" i="1"/>
  <c r="E243944" i="1"/>
  <c r="E243945" i="1"/>
  <c r="E243946" i="1"/>
  <c r="E243947" i="1"/>
  <c r="E243948" i="1"/>
  <c r="E243949" i="1"/>
  <c r="E243950" i="1"/>
  <c r="E243951" i="1"/>
  <c r="E243952" i="1"/>
  <c r="E243953" i="1"/>
  <c r="E243954" i="1"/>
  <c r="E243955" i="1"/>
  <c r="E243956" i="1"/>
  <c r="E243957" i="1"/>
  <c r="E243958" i="1"/>
  <c r="E243959" i="1"/>
  <c r="E243960" i="1"/>
  <c r="E243961" i="1"/>
  <c r="E243962" i="1"/>
  <c r="E243963" i="1"/>
  <c r="E243964" i="1"/>
  <c r="E243965" i="1"/>
  <c r="E243966" i="1"/>
  <c r="E243967" i="1"/>
  <c r="E243968" i="1"/>
  <c r="E243969" i="1"/>
  <c r="E243970" i="1"/>
  <c r="E243971" i="1"/>
  <c r="E243972" i="1"/>
  <c r="E243973" i="1"/>
  <c r="E243974" i="1"/>
  <c r="E243975" i="1"/>
  <c r="E243976" i="1"/>
  <c r="E243977" i="1"/>
  <c r="E243978" i="1"/>
  <c r="E243979" i="1"/>
  <c r="E243980" i="1"/>
  <c r="E243981" i="1"/>
  <c r="E243982" i="1"/>
  <c r="E243983" i="1"/>
  <c r="E243984" i="1"/>
  <c r="E243985" i="1"/>
  <c r="E243986" i="1"/>
  <c r="E243987" i="1"/>
  <c r="E243988" i="1"/>
  <c r="E243989" i="1"/>
  <c r="E243990" i="1"/>
  <c r="E243991" i="1"/>
  <c r="E243992" i="1"/>
  <c r="E243993" i="1"/>
  <c r="E243994" i="1"/>
  <c r="E243995" i="1"/>
  <c r="E243996" i="1"/>
  <c r="E243997" i="1"/>
  <c r="E243998" i="1"/>
  <c r="E243999" i="1"/>
  <c r="E244000" i="1"/>
  <c r="E244001" i="1"/>
  <c r="E244002" i="1"/>
  <c r="E244003" i="1"/>
  <c r="E244004" i="1"/>
  <c r="E244005" i="1"/>
  <c r="E244006" i="1"/>
  <c r="E244007" i="1"/>
  <c r="E244008" i="1"/>
  <c r="E244009" i="1"/>
  <c r="E244010" i="1"/>
  <c r="E244011" i="1"/>
  <c r="E244012" i="1"/>
  <c r="E244013" i="1"/>
  <c r="E244014" i="1"/>
  <c r="E244015" i="1"/>
  <c r="E244016" i="1"/>
  <c r="E244017" i="1"/>
  <c r="E244018" i="1"/>
  <c r="E244019" i="1"/>
  <c r="E244020" i="1"/>
  <c r="E244021" i="1"/>
  <c r="E244022" i="1"/>
  <c r="E244023" i="1"/>
  <c r="E244024" i="1"/>
  <c r="E244025" i="1"/>
  <c r="E244026" i="1"/>
  <c r="E244027" i="1"/>
  <c r="E244028" i="1"/>
  <c r="E244029" i="1"/>
  <c r="E244030" i="1"/>
  <c r="E244031" i="1"/>
  <c r="E244032" i="1"/>
  <c r="E244033" i="1"/>
  <c r="E244034" i="1"/>
  <c r="E244035" i="1"/>
  <c r="E244036" i="1"/>
  <c r="E244037" i="1"/>
  <c r="E244038" i="1"/>
  <c r="E244039" i="1"/>
  <c r="E244040" i="1"/>
  <c r="E244041" i="1"/>
  <c r="E244042" i="1"/>
  <c r="E244043" i="1"/>
  <c r="E244044" i="1"/>
  <c r="E244045" i="1"/>
  <c r="E244046" i="1"/>
  <c r="E244047" i="1"/>
  <c r="E244048" i="1"/>
  <c r="E244049" i="1"/>
  <c r="E244050" i="1"/>
  <c r="E244051" i="1"/>
  <c r="E244052" i="1"/>
  <c r="E244053" i="1"/>
  <c r="E244054" i="1"/>
  <c r="E244055" i="1"/>
  <c r="E244056" i="1"/>
  <c r="E244057" i="1"/>
  <c r="E244058" i="1"/>
  <c r="E244059" i="1"/>
  <c r="E244060" i="1"/>
  <c r="E244061" i="1"/>
  <c r="E244062" i="1"/>
  <c r="E244063" i="1"/>
  <c r="E244064" i="1"/>
  <c r="E244065" i="1"/>
  <c r="E244066" i="1"/>
  <c r="E244067" i="1"/>
  <c r="E244068" i="1"/>
  <c r="E244069" i="1"/>
  <c r="E244070" i="1"/>
  <c r="E244071" i="1"/>
  <c r="E244072" i="1"/>
  <c r="E244073" i="1"/>
  <c r="E244074" i="1"/>
  <c r="E244075" i="1"/>
  <c r="E244076" i="1"/>
  <c r="E244077" i="1"/>
  <c r="E244078" i="1"/>
  <c r="E244079" i="1"/>
  <c r="E244080" i="1"/>
  <c r="E244081" i="1"/>
  <c r="E244082" i="1"/>
  <c r="E244083" i="1"/>
  <c r="E244084" i="1"/>
  <c r="E244085" i="1"/>
  <c r="E244086" i="1"/>
  <c r="E244087" i="1"/>
  <c r="E244088" i="1"/>
  <c r="E244089" i="1"/>
  <c r="E244090" i="1"/>
  <c r="E244091" i="1"/>
  <c r="E244092" i="1"/>
  <c r="E244093" i="1"/>
  <c r="E244094" i="1"/>
  <c r="E244095" i="1"/>
  <c r="E244096" i="1"/>
  <c r="E244097" i="1"/>
  <c r="E244098" i="1"/>
  <c r="E244099" i="1"/>
  <c r="E244100" i="1"/>
  <c r="E244101" i="1"/>
  <c r="E244102" i="1"/>
  <c r="E244103" i="1"/>
  <c r="E244104" i="1"/>
  <c r="E244105" i="1"/>
  <c r="E244106" i="1"/>
  <c r="E244107" i="1"/>
  <c r="E244108" i="1"/>
  <c r="E244109" i="1"/>
  <c r="E244110" i="1"/>
  <c r="E244111" i="1"/>
  <c r="E244112" i="1"/>
  <c r="E244113" i="1"/>
  <c r="E244114" i="1"/>
  <c r="E244115" i="1"/>
  <c r="E244116" i="1"/>
  <c r="E244117" i="1"/>
  <c r="E244118" i="1"/>
  <c r="E244119" i="1"/>
  <c r="E244120" i="1"/>
  <c r="E244121" i="1"/>
  <c r="E244122" i="1"/>
  <c r="E244123" i="1"/>
  <c r="E244124" i="1"/>
  <c r="E244125" i="1"/>
  <c r="E244126" i="1"/>
  <c r="E244127" i="1"/>
  <c r="E244128" i="1"/>
  <c r="E244129" i="1"/>
  <c r="E244130" i="1"/>
  <c r="E244131" i="1"/>
  <c r="E244132" i="1"/>
  <c r="E244133" i="1"/>
  <c r="E244134" i="1"/>
  <c r="E244135" i="1"/>
  <c r="E244136" i="1"/>
  <c r="E244137" i="1"/>
  <c r="E244138" i="1"/>
  <c r="E244139" i="1"/>
  <c r="E244140" i="1"/>
  <c r="E244141" i="1"/>
  <c r="E244142" i="1"/>
  <c r="E244143" i="1"/>
  <c r="E244144" i="1"/>
  <c r="E244145" i="1"/>
  <c r="E244146" i="1"/>
  <c r="E244147" i="1"/>
  <c r="E244148" i="1"/>
  <c r="E244149" i="1"/>
  <c r="E244150" i="1"/>
  <c r="E244151" i="1"/>
  <c r="E244152" i="1"/>
  <c r="E244153" i="1"/>
  <c r="E244154" i="1"/>
  <c r="E244155" i="1"/>
  <c r="E244156" i="1"/>
  <c r="E244157" i="1"/>
  <c r="E244158" i="1"/>
  <c r="E244159" i="1"/>
  <c r="E244160" i="1"/>
  <c r="E244161" i="1"/>
  <c r="E244162" i="1"/>
  <c r="E244163" i="1"/>
  <c r="E244164" i="1"/>
  <c r="E244165" i="1"/>
  <c r="E244166" i="1"/>
  <c r="E244167" i="1"/>
  <c r="E244168" i="1"/>
  <c r="E244169" i="1"/>
  <c r="E244170" i="1"/>
  <c r="E244171" i="1"/>
  <c r="E244172" i="1"/>
  <c r="E244173" i="1"/>
  <c r="E244174" i="1"/>
  <c r="E244175" i="1"/>
  <c r="E244176" i="1"/>
  <c r="E244177" i="1"/>
  <c r="E244178" i="1"/>
  <c r="E244179" i="1"/>
  <c r="E244180" i="1"/>
  <c r="E244181" i="1"/>
  <c r="E244182" i="1"/>
  <c r="E244183" i="1"/>
  <c r="E244184" i="1"/>
  <c r="E244185" i="1"/>
  <c r="E244186" i="1"/>
  <c r="E244187" i="1"/>
  <c r="E244188" i="1"/>
  <c r="E244189" i="1"/>
  <c r="E244190" i="1"/>
  <c r="E244191" i="1"/>
  <c r="E244192" i="1"/>
  <c r="E244193" i="1"/>
  <c r="E244194" i="1"/>
  <c r="E244195" i="1"/>
  <c r="E244196" i="1"/>
  <c r="E244197" i="1"/>
  <c r="E244198" i="1"/>
  <c r="E244199" i="1"/>
  <c r="E244200" i="1"/>
  <c r="E244201" i="1"/>
  <c r="E244202" i="1"/>
  <c r="E244203" i="1"/>
  <c r="E244204" i="1"/>
  <c r="E244205" i="1"/>
  <c r="E244206" i="1"/>
  <c r="E244207" i="1"/>
  <c r="E244208" i="1"/>
  <c r="E244209" i="1"/>
  <c r="E244210" i="1"/>
  <c r="E244211" i="1"/>
  <c r="E244212" i="1"/>
  <c r="E244213" i="1"/>
  <c r="E244214" i="1"/>
  <c r="E244215" i="1"/>
  <c r="E244216" i="1"/>
  <c r="E244217" i="1"/>
  <c r="E244218" i="1"/>
  <c r="E244219" i="1"/>
  <c r="E244220" i="1"/>
  <c r="E244221" i="1"/>
  <c r="E244222" i="1"/>
  <c r="E244223" i="1"/>
  <c r="E244224" i="1"/>
  <c r="E244225" i="1"/>
  <c r="E244226" i="1"/>
  <c r="E244227" i="1"/>
  <c r="E244228" i="1"/>
  <c r="E244229" i="1"/>
  <c r="E244230" i="1"/>
  <c r="E244231" i="1"/>
  <c r="E244232" i="1"/>
  <c r="E244233" i="1"/>
  <c r="E244234" i="1"/>
  <c r="E244235" i="1"/>
  <c r="E244236" i="1"/>
  <c r="E244237" i="1"/>
  <c r="E244238" i="1"/>
  <c r="E244239" i="1"/>
  <c r="E244240" i="1"/>
  <c r="E244241" i="1"/>
  <c r="E244242" i="1"/>
  <c r="E244243" i="1"/>
  <c r="E244244" i="1"/>
  <c r="E244245" i="1"/>
  <c r="E244246" i="1"/>
  <c r="E244247" i="1"/>
  <c r="E244248" i="1"/>
  <c r="E244249" i="1"/>
  <c r="E244250" i="1"/>
  <c r="E244251" i="1"/>
  <c r="E244252" i="1"/>
  <c r="E244253" i="1"/>
  <c r="E244254" i="1"/>
  <c r="E244255" i="1"/>
  <c r="E244256" i="1"/>
  <c r="E244257" i="1"/>
  <c r="E244258" i="1"/>
  <c r="E244259" i="1"/>
  <c r="E244260" i="1"/>
  <c r="E244261" i="1"/>
  <c r="E244262" i="1"/>
  <c r="E244263" i="1"/>
  <c r="E244264" i="1"/>
  <c r="E244265" i="1"/>
  <c r="E244266" i="1"/>
  <c r="E244267" i="1"/>
  <c r="E244268" i="1"/>
  <c r="E244269" i="1"/>
  <c r="E244270" i="1"/>
  <c r="E244271" i="1"/>
  <c r="E244272" i="1"/>
  <c r="E244273" i="1"/>
  <c r="E244274" i="1"/>
  <c r="E244275" i="1"/>
  <c r="E244276" i="1"/>
  <c r="E244277" i="1"/>
  <c r="E244278" i="1"/>
  <c r="E244279" i="1"/>
  <c r="E244280" i="1"/>
  <c r="E244281" i="1"/>
  <c r="E244282" i="1"/>
  <c r="E244283" i="1"/>
  <c r="E244284" i="1"/>
  <c r="E244285" i="1"/>
  <c r="E244286" i="1"/>
  <c r="E244287" i="1"/>
  <c r="E244288" i="1"/>
  <c r="E244289" i="1"/>
  <c r="E244290" i="1"/>
  <c r="E244291" i="1"/>
  <c r="E244292" i="1"/>
  <c r="E244293" i="1"/>
  <c r="E244294" i="1"/>
  <c r="E244295" i="1"/>
  <c r="E244296" i="1"/>
  <c r="E244297" i="1"/>
  <c r="E244298" i="1"/>
  <c r="E244299" i="1"/>
  <c r="E244300" i="1"/>
  <c r="E244301" i="1"/>
  <c r="E244302" i="1"/>
  <c r="E244303" i="1"/>
  <c r="E244304" i="1"/>
  <c r="E244305" i="1"/>
  <c r="E244306" i="1"/>
  <c r="E244307" i="1"/>
  <c r="E244308" i="1"/>
  <c r="E244309" i="1"/>
  <c r="E244310" i="1"/>
  <c r="E244311" i="1"/>
  <c r="E244312" i="1"/>
  <c r="E244313" i="1"/>
  <c r="E244314" i="1"/>
  <c r="E244315" i="1"/>
  <c r="E244316" i="1"/>
  <c r="E244317" i="1"/>
  <c r="E244318" i="1"/>
  <c r="E244319" i="1"/>
  <c r="E244320" i="1"/>
  <c r="E244321" i="1"/>
  <c r="E244322" i="1"/>
  <c r="E244323" i="1"/>
  <c r="E244324" i="1"/>
  <c r="E244325" i="1"/>
  <c r="E244326" i="1"/>
  <c r="E244327" i="1"/>
  <c r="E244328" i="1"/>
  <c r="E244329" i="1"/>
  <c r="E244330" i="1"/>
  <c r="E244331" i="1"/>
  <c r="E244332" i="1"/>
  <c r="E244333" i="1"/>
  <c r="E244334" i="1"/>
  <c r="E244335" i="1"/>
  <c r="E244336" i="1"/>
  <c r="E244337" i="1"/>
  <c r="E244338" i="1"/>
  <c r="E244339" i="1"/>
  <c r="E244340" i="1"/>
  <c r="E244341" i="1"/>
  <c r="E244342" i="1"/>
  <c r="E244343" i="1"/>
  <c r="E244344" i="1"/>
  <c r="E244345" i="1"/>
  <c r="E244346" i="1"/>
  <c r="E244347" i="1"/>
  <c r="E244348" i="1"/>
  <c r="E244349" i="1"/>
  <c r="E244350" i="1"/>
  <c r="E244351" i="1"/>
  <c r="E244352" i="1"/>
  <c r="E244353" i="1"/>
  <c r="E244354" i="1"/>
  <c r="E244355" i="1"/>
  <c r="E244356" i="1"/>
  <c r="E244357" i="1"/>
  <c r="E244358" i="1"/>
  <c r="E244359" i="1"/>
  <c r="E244360" i="1"/>
  <c r="E244361" i="1"/>
  <c r="E244362" i="1"/>
  <c r="E244363" i="1"/>
  <c r="E244364" i="1"/>
  <c r="E244365" i="1"/>
  <c r="E244366" i="1"/>
  <c r="E244367" i="1"/>
  <c r="E244368" i="1"/>
  <c r="E244369" i="1"/>
  <c r="E244370" i="1"/>
  <c r="E244371" i="1"/>
  <c r="E244372" i="1"/>
  <c r="E244373" i="1"/>
  <c r="E244374" i="1"/>
  <c r="E244375" i="1"/>
  <c r="E244376" i="1"/>
  <c r="E244377" i="1"/>
  <c r="E244378" i="1"/>
  <c r="E244379" i="1"/>
  <c r="E244380" i="1"/>
  <c r="E244381" i="1"/>
  <c r="E244382" i="1"/>
  <c r="E244383" i="1"/>
  <c r="E244384" i="1"/>
  <c r="E244385" i="1"/>
  <c r="E244386" i="1"/>
  <c r="E244387" i="1"/>
  <c r="E244388" i="1"/>
  <c r="E244389" i="1"/>
  <c r="E244390" i="1"/>
  <c r="E244391" i="1"/>
  <c r="E244392" i="1"/>
  <c r="E244393" i="1"/>
  <c r="E244394" i="1"/>
  <c r="E244395" i="1"/>
  <c r="E244396" i="1"/>
  <c r="E244397" i="1"/>
  <c r="E244398" i="1"/>
  <c r="E244399" i="1"/>
  <c r="E244400" i="1"/>
  <c r="E244401" i="1"/>
  <c r="E244402" i="1"/>
  <c r="E244403" i="1"/>
  <c r="E244404" i="1"/>
  <c r="E244405" i="1"/>
  <c r="E244406" i="1"/>
  <c r="E244407" i="1"/>
  <c r="E244408" i="1"/>
  <c r="E244409" i="1"/>
  <c r="E244410" i="1"/>
  <c r="E244411" i="1"/>
  <c r="E244412" i="1"/>
  <c r="E244413" i="1"/>
  <c r="E244414" i="1"/>
  <c r="E244415" i="1"/>
  <c r="E244416" i="1"/>
  <c r="E244417" i="1"/>
  <c r="E244418" i="1"/>
  <c r="E244419" i="1"/>
  <c r="E244420" i="1"/>
  <c r="E244421" i="1"/>
  <c r="E244422" i="1"/>
  <c r="E244423" i="1"/>
  <c r="E244424" i="1"/>
  <c r="E244425" i="1"/>
  <c r="E244426" i="1"/>
  <c r="E244427" i="1"/>
  <c r="E244428" i="1"/>
  <c r="E244429" i="1"/>
  <c r="E244430" i="1"/>
  <c r="E244431" i="1"/>
  <c r="E244432" i="1"/>
  <c r="E244433" i="1"/>
  <c r="E244434" i="1"/>
  <c r="E244435" i="1"/>
  <c r="E244436" i="1"/>
  <c r="E244437" i="1"/>
  <c r="E244438" i="1"/>
  <c r="E244439" i="1"/>
  <c r="E244440" i="1"/>
  <c r="E244441" i="1"/>
  <c r="E244442" i="1"/>
  <c r="E244443" i="1"/>
  <c r="E244444" i="1"/>
  <c r="E244445" i="1"/>
  <c r="E244446" i="1"/>
  <c r="E244447" i="1"/>
  <c r="E244448" i="1"/>
  <c r="E244449" i="1"/>
  <c r="E244450" i="1"/>
  <c r="E244451" i="1"/>
  <c r="E244452" i="1"/>
  <c r="E244453" i="1"/>
  <c r="E244454" i="1"/>
  <c r="E244455" i="1"/>
  <c r="E244456" i="1"/>
  <c r="E244457" i="1"/>
  <c r="E244458" i="1"/>
  <c r="E244459" i="1"/>
  <c r="E244460" i="1"/>
  <c r="E244461" i="1"/>
  <c r="E244462" i="1"/>
  <c r="E244463" i="1"/>
  <c r="E244464" i="1"/>
  <c r="E244465" i="1"/>
  <c r="E244466" i="1"/>
  <c r="E244467" i="1"/>
  <c r="E244468" i="1"/>
  <c r="E244469" i="1"/>
  <c r="E244470" i="1"/>
  <c r="E244471" i="1"/>
  <c r="E244472" i="1"/>
  <c r="E244473" i="1"/>
  <c r="E244474" i="1"/>
  <c r="E244475" i="1"/>
  <c r="E244476" i="1"/>
  <c r="E244477" i="1"/>
  <c r="E244478" i="1"/>
  <c r="E244479" i="1"/>
  <c r="E244480" i="1"/>
  <c r="E244481" i="1"/>
  <c r="E244482" i="1"/>
  <c r="E244483" i="1"/>
  <c r="E244484" i="1"/>
  <c r="E244485" i="1"/>
  <c r="E244486" i="1"/>
  <c r="E244487" i="1"/>
  <c r="E244488" i="1"/>
  <c r="E244489" i="1"/>
  <c r="E244490" i="1"/>
  <c r="E244491" i="1"/>
  <c r="E244492" i="1"/>
  <c r="E244493" i="1"/>
  <c r="E244494" i="1"/>
  <c r="E244495" i="1"/>
  <c r="E244496" i="1"/>
  <c r="E244497" i="1"/>
  <c r="E244498" i="1"/>
  <c r="E244499" i="1"/>
  <c r="E244500" i="1"/>
  <c r="E244501" i="1"/>
  <c r="E244502" i="1"/>
  <c r="E244503" i="1"/>
  <c r="E244504" i="1"/>
  <c r="E244505" i="1"/>
  <c r="E244506" i="1"/>
  <c r="E244507" i="1"/>
  <c r="E244508" i="1"/>
  <c r="E244509" i="1"/>
  <c r="E244510" i="1"/>
  <c r="E244511" i="1"/>
  <c r="E244512" i="1"/>
  <c r="E244513" i="1"/>
  <c r="E244514" i="1"/>
  <c r="E244515" i="1"/>
  <c r="E244516" i="1"/>
  <c r="E244517" i="1"/>
  <c r="E244518" i="1"/>
  <c r="E244519" i="1"/>
  <c r="E244520" i="1"/>
  <c r="E244521" i="1"/>
  <c r="E244522" i="1"/>
  <c r="E244523" i="1"/>
  <c r="E244524" i="1"/>
  <c r="E244525" i="1"/>
  <c r="E244526" i="1"/>
  <c r="E244527" i="1"/>
  <c r="E244528" i="1"/>
  <c r="E244529" i="1"/>
  <c r="E244530" i="1"/>
  <c r="E244531" i="1"/>
  <c r="E244532" i="1"/>
  <c r="E244533" i="1"/>
  <c r="E244534" i="1"/>
  <c r="E244535" i="1"/>
  <c r="E244536" i="1"/>
  <c r="E244537" i="1"/>
  <c r="E244538" i="1"/>
  <c r="E244539" i="1"/>
  <c r="E244540" i="1"/>
  <c r="E244541" i="1"/>
  <c r="E244542" i="1"/>
  <c r="E244543" i="1"/>
  <c r="E244544" i="1"/>
  <c r="E244545" i="1"/>
  <c r="E244546" i="1"/>
  <c r="E244547" i="1"/>
  <c r="E244548" i="1"/>
  <c r="E244549" i="1"/>
  <c r="E244550" i="1"/>
  <c r="E244551" i="1"/>
  <c r="E244552" i="1"/>
  <c r="E244553" i="1"/>
  <c r="E244554" i="1"/>
  <c r="E244555" i="1"/>
  <c r="E244556" i="1"/>
  <c r="E244557" i="1"/>
  <c r="E244558" i="1"/>
  <c r="E244559" i="1"/>
  <c r="E244560" i="1"/>
  <c r="E244561" i="1"/>
  <c r="E244562" i="1"/>
  <c r="E244563" i="1"/>
  <c r="E244564" i="1"/>
  <c r="E244565" i="1"/>
  <c r="E244566" i="1"/>
  <c r="E244567" i="1"/>
  <c r="E244568" i="1"/>
  <c r="E244569" i="1"/>
  <c r="E244570" i="1"/>
  <c r="E244571" i="1"/>
  <c r="E244572" i="1"/>
  <c r="E244573" i="1"/>
  <c r="E244574" i="1"/>
  <c r="E244575" i="1"/>
  <c r="E244576" i="1"/>
  <c r="E244577" i="1"/>
  <c r="E244578" i="1"/>
  <c r="E244579" i="1"/>
  <c r="E244580" i="1"/>
  <c r="E244581" i="1"/>
  <c r="E244582" i="1"/>
  <c r="E244583" i="1"/>
  <c r="E244584" i="1"/>
  <c r="E244585" i="1"/>
  <c r="E244586" i="1"/>
  <c r="E244587" i="1"/>
  <c r="E244588" i="1"/>
  <c r="E244589" i="1"/>
  <c r="E244590" i="1"/>
  <c r="E244591" i="1"/>
  <c r="E244592" i="1"/>
  <c r="E244593" i="1"/>
  <c r="E244594" i="1"/>
  <c r="E244595" i="1"/>
  <c r="E244596" i="1"/>
  <c r="E244597" i="1"/>
  <c r="E244598" i="1"/>
  <c r="E244599" i="1"/>
  <c r="E244600" i="1"/>
  <c r="E244601" i="1"/>
  <c r="E244602" i="1"/>
  <c r="E244603" i="1"/>
  <c r="E244604" i="1"/>
  <c r="E244605" i="1"/>
  <c r="E244606" i="1"/>
  <c r="E244607" i="1"/>
  <c r="E244608" i="1"/>
  <c r="E244609" i="1"/>
  <c r="E244610" i="1"/>
  <c r="E244611" i="1"/>
  <c r="E244612" i="1"/>
  <c r="E244613" i="1"/>
  <c r="E244614" i="1"/>
  <c r="E244615" i="1"/>
  <c r="E244616" i="1"/>
  <c r="E244617" i="1"/>
  <c r="E244618" i="1"/>
  <c r="E244619" i="1"/>
  <c r="E244620" i="1"/>
  <c r="E244621" i="1"/>
  <c r="E244622" i="1"/>
  <c r="E244623" i="1"/>
  <c r="E244624" i="1"/>
  <c r="E244625" i="1"/>
  <c r="E244626" i="1"/>
  <c r="E244627" i="1"/>
  <c r="E244628" i="1"/>
  <c r="E244629" i="1"/>
  <c r="E244630" i="1"/>
  <c r="E244631" i="1"/>
  <c r="E244632" i="1"/>
  <c r="E244633" i="1"/>
  <c r="E244634" i="1"/>
  <c r="E244635" i="1"/>
  <c r="E244636" i="1"/>
  <c r="E244637" i="1"/>
  <c r="E244638" i="1"/>
  <c r="E244639" i="1"/>
  <c r="E244640" i="1"/>
  <c r="E244641" i="1"/>
  <c r="E244642" i="1"/>
  <c r="E244643" i="1"/>
  <c r="E244644" i="1"/>
  <c r="E244645" i="1"/>
  <c r="E244646" i="1"/>
  <c r="E244647" i="1"/>
  <c r="E244648" i="1"/>
  <c r="E244649" i="1"/>
  <c r="E244650" i="1"/>
  <c r="E244651" i="1"/>
  <c r="E244652" i="1"/>
  <c r="E244653" i="1"/>
  <c r="E244654" i="1"/>
  <c r="E244655" i="1"/>
  <c r="E244656" i="1"/>
  <c r="E244657" i="1"/>
  <c r="E244658" i="1"/>
  <c r="E244659" i="1"/>
  <c r="E244660" i="1"/>
  <c r="E244661" i="1"/>
  <c r="E244662" i="1"/>
  <c r="E244663" i="1"/>
  <c r="E244664" i="1"/>
  <c r="E244665" i="1"/>
  <c r="E244666" i="1"/>
  <c r="E244667" i="1"/>
  <c r="E244668" i="1"/>
  <c r="E244669" i="1"/>
  <c r="E244670" i="1"/>
  <c r="E244671" i="1"/>
  <c r="E244672" i="1"/>
  <c r="E244673" i="1"/>
  <c r="E244674" i="1"/>
  <c r="E244675" i="1"/>
  <c r="E244676" i="1"/>
  <c r="E244677" i="1"/>
  <c r="E244678" i="1"/>
  <c r="E244679" i="1"/>
  <c r="E244680" i="1"/>
  <c r="E244681" i="1"/>
  <c r="E244682" i="1"/>
  <c r="E244683" i="1"/>
  <c r="E244684" i="1"/>
  <c r="E244685" i="1"/>
  <c r="E244686" i="1"/>
  <c r="E244687" i="1"/>
  <c r="E244688" i="1"/>
  <c r="E244689" i="1"/>
  <c r="E244690" i="1"/>
  <c r="E244691" i="1"/>
  <c r="E244692" i="1"/>
  <c r="E244693" i="1"/>
  <c r="E244694" i="1"/>
  <c r="E244695" i="1"/>
  <c r="E244696" i="1"/>
  <c r="E244697" i="1"/>
  <c r="E244698" i="1"/>
  <c r="E244699" i="1"/>
  <c r="E244700" i="1"/>
  <c r="E244701" i="1"/>
  <c r="E244702" i="1"/>
  <c r="E244703" i="1"/>
  <c r="E244704" i="1"/>
  <c r="E244705" i="1"/>
  <c r="E244706" i="1"/>
  <c r="E244707" i="1"/>
  <c r="E244708" i="1"/>
  <c r="E244709" i="1"/>
  <c r="E244710" i="1"/>
  <c r="E244711" i="1"/>
  <c r="E244712" i="1"/>
  <c r="E244713" i="1"/>
  <c r="E244714" i="1"/>
  <c r="E244715" i="1"/>
  <c r="E244716" i="1"/>
  <c r="E244717" i="1"/>
  <c r="E244718" i="1"/>
  <c r="E244719" i="1"/>
  <c r="E244720" i="1"/>
  <c r="E244721" i="1"/>
  <c r="E244722" i="1"/>
  <c r="E244723" i="1"/>
  <c r="E244724" i="1"/>
  <c r="E244725" i="1"/>
  <c r="E244726" i="1"/>
  <c r="E244727" i="1"/>
  <c r="E244728" i="1"/>
  <c r="E244729" i="1"/>
  <c r="E244730" i="1"/>
  <c r="E244731" i="1"/>
  <c r="E244732" i="1"/>
  <c r="E244733" i="1"/>
  <c r="E244734" i="1"/>
  <c r="E244735" i="1"/>
  <c r="E244736" i="1"/>
  <c r="E244737" i="1"/>
  <c r="E244738" i="1"/>
  <c r="E244739" i="1"/>
  <c r="E244740" i="1"/>
  <c r="E244741" i="1"/>
  <c r="E244742" i="1"/>
  <c r="E244743" i="1"/>
  <c r="E244744" i="1"/>
  <c r="E244745" i="1"/>
  <c r="E244746" i="1"/>
  <c r="E244747" i="1"/>
  <c r="E244748" i="1"/>
  <c r="E244749" i="1"/>
  <c r="E244750" i="1"/>
  <c r="E244751" i="1"/>
  <c r="E244752" i="1"/>
  <c r="E244753" i="1"/>
  <c r="E244754" i="1"/>
  <c r="E244755" i="1"/>
  <c r="E244756" i="1"/>
  <c r="E244757" i="1"/>
  <c r="E244758" i="1"/>
  <c r="E244759" i="1"/>
  <c r="E244760" i="1"/>
  <c r="E244761" i="1"/>
  <c r="E244762" i="1"/>
  <c r="E244763" i="1"/>
  <c r="E244764" i="1"/>
  <c r="E244765" i="1"/>
  <c r="E244766" i="1"/>
  <c r="E244767" i="1"/>
  <c r="E244768" i="1"/>
  <c r="E244769" i="1"/>
  <c r="E244770" i="1"/>
  <c r="E244771" i="1"/>
  <c r="E244772" i="1"/>
  <c r="E244773" i="1"/>
  <c r="E244774" i="1"/>
  <c r="E244775" i="1"/>
  <c r="E244776" i="1"/>
  <c r="E244777" i="1"/>
  <c r="E244778" i="1"/>
  <c r="E244779" i="1"/>
  <c r="E244780" i="1"/>
  <c r="E244781" i="1"/>
  <c r="E244782" i="1"/>
  <c r="E244783" i="1"/>
  <c r="E244784" i="1"/>
  <c r="E244785" i="1"/>
  <c r="E244786" i="1"/>
  <c r="E244787" i="1"/>
  <c r="E244788" i="1"/>
  <c r="E244789" i="1"/>
  <c r="E244790" i="1"/>
  <c r="E244791" i="1"/>
  <c r="E244792" i="1"/>
  <c r="E244793" i="1"/>
  <c r="E244794" i="1"/>
  <c r="E244795" i="1"/>
  <c r="E244796" i="1"/>
  <c r="E244797" i="1"/>
  <c r="E244798" i="1"/>
  <c r="E244799" i="1"/>
  <c r="E244800" i="1"/>
  <c r="E244801" i="1"/>
  <c r="E244802" i="1"/>
  <c r="E244803" i="1"/>
  <c r="E244804" i="1"/>
  <c r="E244805" i="1"/>
  <c r="E244806" i="1"/>
  <c r="E244807" i="1"/>
  <c r="E244808" i="1"/>
  <c r="E244809" i="1"/>
  <c r="E244810" i="1"/>
  <c r="E244811" i="1"/>
  <c r="E244812" i="1"/>
  <c r="E244813" i="1"/>
  <c r="E244814" i="1"/>
  <c r="E244815" i="1"/>
  <c r="E244816" i="1"/>
  <c r="E244817" i="1"/>
  <c r="E244818" i="1"/>
  <c r="E244819" i="1"/>
  <c r="E244820" i="1"/>
  <c r="E244821" i="1"/>
  <c r="E244822" i="1"/>
  <c r="E244823" i="1"/>
  <c r="E244824" i="1"/>
  <c r="E244825" i="1"/>
  <c r="E244826" i="1"/>
  <c r="E244827" i="1"/>
  <c r="E244828" i="1"/>
  <c r="E244829" i="1"/>
  <c r="E244830" i="1"/>
  <c r="E244831" i="1"/>
  <c r="E244832" i="1"/>
  <c r="E244833" i="1"/>
  <c r="E244834" i="1"/>
  <c r="E244835" i="1"/>
  <c r="E244836" i="1"/>
  <c r="E244837" i="1"/>
  <c r="E244838" i="1"/>
  <c r="E244839" i="1"/>
  <c r="E244840" i="1"/>
  <c r="E244841" i="1"/>
  <c r="E244842" i="1"/>
  <c r="E244843" i="1"/>
  <c r="E244844" i="1"/>
  <c r="E244845" i="1"/>
  <c r="E244846" i="1"/>
  <c r="E244847" i="1"/>
  <c r="E244848" i="1"/>
  <c r="E244849" i="1"/>
  <c r="E244850" i="1"/>
  <c r="E244851" i="1"/>
  <c r="E244852" i="1"/>
  <c r="E244853" i="1"/>
  <c r="E244854" i="1"/>
  <c r="E244855" i="1"/>
  <c r="E244856" i="1"/>
  <c r="E244857" i="1"/>
  <c r="E244858" i="1"/>
  <c r="E244859" i="1"/>
  <c r="E244860" i="1"/>
  <c r="E244861" i="1"/>
  <c r="E244862" i="1"/>
  <c r="E244863" i="1"/>
  <c r="E244864" i="1"/>
  <c r="E244865" i="1"/>
  <c r="E244866" i="1"/>
  <c r="E244867" i="1"/>
  <c r="E244868" i="1"/>
  <c r="E244869" i="1"/>
  <c r="E244870" i="1"/>
  <c r="E244871" i="1"/>
  <c r="E244872" i="1"/>
  <c r="E244873" i="1"/>
  <c r="E244874" i="1"/>
  <c r="E244875" i="1"/>
  <c r="E244876" i="1"/>
  <c r="E244877" i="1"/>
  <c r="E244878" i="1"/>
  <c r="E244879" i="1"/>
  <c r="E244880" i="1"/>
  <c r="E244881" i="1"/>
  <c r="E244882" i="1"/>
  <c r="E244883" i="1"/>
  <c r="E244884" i="1"/>
  <c r="E244885" i="1"/>
  <c r="E244886" i="1"/>
  <c r="E244887" i="1"/>
  <c r="E244888" i="1"/>
  <c r="E244889" i="1"/>
  <c r="E244890" i="1"/>
  <c r="E244891" i="1"/>
  <c r="E244892" i="1"/>
  <c r="E244893" i="1"/>
  <c r="E244894" i="1"/>
  <c r="E244895" i="1"/>
  <c r="E244896" i="1"/>
  <c r="E244897" i="1"/>
  <c r="E244898" i="1"/>
  <c r="E244899" i="1"/>
  <c r="E244900" i="1"/>
  <c r="E244901" i="1"/>
  <c r="E244902" i="1"/>
  <c r="E244903" i="1"/>
  <c r="E244904" i="1"/>
  <c r="E244905" i="1"/>
  <c r="E244906" i="1"/>
  <c r="E244907" i="1"/>
  <c r="E244908" i="1"/>
  <c r="E244909" i="1"/>
  <c r="E244910" i="1"/>
  <c r="E244911" i="1"/>
  <c r="E244912" i="1"/>
  <c r="E244913" i="1"/>
  <c r="E244914" i="1"/>
  <c r="E244915" i="1"/>
  <c r="E244916" i="1"/>
  <c r="E244917" i="1"/>
  <c r="E244918" i="1"/>
  <c r="E244919" i="1"/>
  <c r="E244920" i="1"/>
  <c r="E244921" i="1"/>
  <c r="E244922" i="1"/>
  <c r="E244923" i="1"/>
  <c r="E244924" i="1"/>
  <c r="E244925" i="1"/>
  <c r="E244926" i="1"/>
  <c r="E244927" i="1"/>
  <c r="E244928" i="1"/>
  <c r="E244929" i="1"/>
  <c r="E244930" i="1"/>
  <c r="E244931" i="1"/>
  <c r="E244932" i="1"/>
  <c r="E244933" i="1"/>
  <c r="E244934" i="1"/>
  <c r="E244935" i="1"/>
  <c r="E244936" i="1"/>
  <c r="E244937" i="1"/>
  <c r="E244938" i="1"/>
  <c r="E244939" i="1"/>
  <c r="E244940" i="1"/>
  <c r="E244941" i="1"/>
  <c r="E244942" i="1"/>
  <c r="E244943" i="1"/>
  <c r="E244944" i="1"/>
  <c r="E244945" i="1"/>
  <c r="E244946" i="1"/>
  <c r="E244947" i="1"/>
  <c r="E244948" i="1"/>
  <c r="E244949" i="1"/>
  <c r="E244950" i="1"/>
  <c r="E244951" i="1"/>
  <c r="E244952" i="1"/>
  <c r="E244953" i="1"/>
  <c r="E244954" i="1"/>
  <c r="E244955" i="1"/>
  <c r="E244956" i="1"/>
  <c r="E244957" i="1"/>
  <c r="E244958" i="1"/>
  <c r="E244959" i="1"/>
  <c r="E244960" i="1"/>
  <c r="E244961" i="1"/>
  <c r="E244962" i="1"/>
  <c r="E244963" i="1"/>
  <c r="E244964" i="1"/>
  <c r="E244965" i="1"/>
  <c r="E244966" i="1"/>
  <c r="E244967" i="1"/>
  <c r="E244968" i="1"/>
  <c r="E244969" i="1"/>
  <c r="E244970" i="1"/>
  <c r="E244971" i="1"/>
  <c r="E244972" i="1"/>
  <c r="E244973" i="1"/>
  <c r="E244974" i="1"/>
  <c r="E244975" i="1"/>
  <c r="E244976" i="1"/>
  <c r="E244977" i="1"/>
  <c r="E244978" i="1"/>
  <c r="E244979" i="1"/>
  <c r="E244980" i="1"/>
  <c r="E244981" i="1"/>
  <c r="E244982" i="1"/>
  <c r="E244983" i="1"/>
  <c r="E244984" i="1"/>
  <c r="E244985" i="1"/>
  <c r="E244986" i="1"/>
  <c r="E244987" i="1"/>
  <c r="E244988" i="1"/>
  <c r="E244989" i="1"/>
  <c r="E244990" i="1"/>
  <c r="E244991" i="1"/>
  <c r="E244992" i="1"/>
  <c r="E244993" i="1"/>
  <c r="E244994" i="1"/>
  <c r="E244995" i="1"/>
  <c r="E244996" i="1"/>
  <c r="E244997" i="1"/>
  <c r="E244998" i="1"/>
  <c r="E244999" i="1"/>
  <c r="E245000" i="1"/>
  <c r="E245001" i="1"/>
  <c r="E245002" i="1"/>
  <c r="E245003" i="1"/>
  <c r="E245004" i="1"/>
  <c r="E245005" i="1"/>
  <c r="E245006" i="1"/>
  <c r="E245007" i="1"/>
  <c r="E245008" i="1"/>
  <c r="E245009" i="1"/>
  <c r="E245010" i="1"/>
  <c r="E245011" i="1"/>
  <c r="E245012" i="1"/>
  <c r="E245013" i="1"/>
  <c r="E245014" i="1"/>
  <c r="E245015" i="1"/>
  <c r="E245016" i="1"/>
  <c r="E245017" i="1"/>
  <c r="E245018" i="1"/>
  <c r="E245019" i="1"/>
  <c r="E245020" i="1"/>
  <c r="E245021" i="1"/>
  <c r="E245022" i="1"/>
  <c r="E245023" i="1"/>
  <c r="E245024" i="1"/>
  <c r="E245025" i="1"/>
  <c r="E245026" i="1"/>
  <c r="E245027" i="1"/>
  <c r="E245028" i="1"/>
  <c r="E245029" i="1"/>
  <c r="E245030" i="1"/>
  <c r="E245031" i="1"/>
  <c r="E245032" i="1"/>
  <c r="E245033" i="1"/>
  <c r="E245034" i="1"/>
  <c r="E245035" i="1"/>
  <c r="E245036" i="1"/>
  <c r="E245037" i="1"/>
  <c r="E245038" i="1"/>
  <c r="E245039" i="1"/>
  <c r="E245040" i="1"/>
  <c r="E245041" i="1"/>
  <c r="E245042" i="1"/>
  <c r="E245043" i="1"/>
  <c r="E245044" i="1"/>
  <c r="E245045" i="1"/>
  <c r="E245046" i="1"/>
  <c r="E245047" i="1"/>
  <c r="E245048" i="1"/>
  <c r="E245049" i="1"/>
  <c r="E245050" i="1"/>
  <c r="E245051" i="1"/>
  <c r="E245052" i="1"/>
  <c r="E245053" i="1"/>
  <c r="E245054" i="1"/>
  <c r="E245055" i="1"/>
  <c r="E245056" i="1"/>
  <c r="E245057" i="1"/>
  <c r="E245058" i="1"/>
  <c r="E245059" i="1"/>
  <c r="E245060" i="1"/>
  <c r="E245061" i="1"/>
  <c r="E245062" i="1"/>
  <c r="E245063" i="1"/>
  <c r="E245064" i="1"/>
  <c r="E245065" i="1"/>
  <c r="E245066" i="1"/>
  <c r="E245067" i="1"/>
  <c r="E245068" i="1"/>
  <c r="E245069" i="1"/>
  <c r="E245070" i="1"/>
  <c r="E245071" i="1"/>
  <c r="E245072" i="1"/>
  <c r="E245073" i="1"/>
  <c r="E245074" i="1"/>
  <c r="E245075" i="1"/>
  <c r="E245076" i="1"/>
  <c r="E245077" i="1"/>
  <c r="E245078" i="1"/>
  <c r="E245079" i="1"/>
  <c r="E245080" i="1"/>
  <c r="E245081" i="1"/>
  <c r="E245082" i="1"/>
  <c r="E245083" i="1"/>
  <c r="E245084" i="1"/>
  <c r="E245085" i="1"/>
  <c r="E245086" i="1"/>
  <c r="E245087" i="1"/>
  <c r="E245088" i="1"/>
  <c r="E245089" i="1"/>
  <c r="E245090" i="1"/>
  <c r="E245091" i="1"/>
  <c r="E245092" i="1"/>
  <c r="E245093" i="1"/>
  <c r="E245094" i="1"/>
  <c r="E245095" i="1"/>
  <c r="E245096" i="1"/>
  <c r="E245097" i="1"/>
  <c r="E245098" i="1"/>
  <c r="E245099" i="1"/>
  <c r="E245100" i="1"/>
  <c r="E245101" i="1"/>
  <c r="E245102" i="1"/>
  <c r="E245103" i="1"/>
  <c r="E245104" i="1"/>
  <c r="E245105" i="1"/>
  <c r="E245106" i="1"/>
  <c r="E245107" i="1"/>
  <c r="E245108" i="1"/>
  <c r="E245109" i="1"/>
  <c r="E245110" i="1"/>
  <c r="E245111" i="1"/>
  <c r="E245112" i="1"/>
  <c r="E245113" i="1"/>
  <c r="E245114" i="1"/>
  <c r="E245115" i="1"/>
  <c r="E245116" i="1"/>
  <c r="E245117" i="1"/>
  <c r="E245118" i="1"/>
  <c r="E245119" i="1"/>
  <c r="E245120" i="1"/>
  <c r="E245121" i="1"/>
  <c r="E245122" i="1"/>
  <c r="E245123" i="1"/>
  <c r="E245124" i="1"/>
  <c r="E245125" i="1"/>
  <c r="E245126" i="1"/>
  <c r="E245127" i="1"/>
  <c r="E245128" i="1"/>
  <c r="E245129" i="1"/>
  <c r="E245130" i="1"/>
  <c r="E245131" i="1"/>
  <c r="E245132" i="1"/>
  <c r="E245133" i="1"/>
  <c r="E245134" i="1"/>
  <c r="E245135" i="1"/>
  <c r="E245136" i="1"/>
  <c r="E245137" i="1"/>
  <c r="E245138" i="1"/>
  <c r="E245139" i="1"/>
  <c r="E245140" i="1"/>
  <c r="E245141" i="1"/>
  <c r="E245142" i="1"/>
  <c r="E245143" i="1"/>
  <c r="E245144" i="1"/>
  <c r="E245145" i="1"/>
  <c r="E245146" i="1"/>
  <c r="E245147" i="1"/>
  <c r="E245148" i="1"/>
  <c r="E245149" i="1"/>
  <c r="E245150" i="1"/>
  <c r="E245151" i="1"/>
  <c r="E245152" i="1"/>
  <c r="E245153" i="1"/>
  <c r="E245154" i="1"/>
  <c r="E245155" i="1"/>
  <c r="E245156" i="1"/>
  <c r="E245157" i="1"/>
  <c r="E245158" i="1"/>
  <c r="E245159" i="1"/>
  <c r="E245160" i="1"/>
  <c r="E245161" i="1"/>
  <c r="E245162" i="1"/>
  <c r="E245163" i="1"/>
  <c r="E245164" i="1"/>
  <c r="E245165" i="1"/>
  <c r="E245166" i="1"/>
  <c r="E245167" i="1"/>
  <c r="E245168" i="1"/>
  <c r="E245169" i="1"/>
  <c r="E245170" i="1"/>
  <c r="E245171" i="1"/>
  <c r="E245172" i="1"/>
  <c r="E245173" i="1"/>
  <c r="E245174" i="1"/>
  <c r="E245175" i="1"/>
  <c r="E245176" i="1"/>
  <c r="E245177" i="1"/>
  <c r="E245178" i="1"/>
  <c r="E245179" i="1"/>
  <c r="E245180" i="1"/>
  <c r="E245181" i="1"/>
  <c r="E245182" i="1"/>
  <c r="E245183" i="1"/>
  <c r="E245184" i="1"/>
  <c r="E245185" i="1"/>
  <c r="E245186" i="1"/>
  <c r="E245187" i="1"/>
  <c r="E245188" i="1"/>
  <c r="E245189" i="1"/>
  <c r="E245190" i="1"/>
  <c r="E245191" i="1"/>
  <c r="E245192" i="1"/>
  <c r="E245193" i="1"/>
  <c r="E245194" i="1"/>
  <c r="E245195" i="1"/>
  <c r="E245196" i="1"/>
  <c r="E245197" i="1"/>
  <c r="E245198" i="1"/>
  <c r="E245199" i="1"/>
  <c r="E245200" i="1"/>
  <c r="E245201" i="1"/>
  <c r="E245202" i="1"/>
  <c r="E245203" i="1"/>
  <c r="E245204" i="1"/>
  <c r="E245205" i="1"/>
  <c r="E245206" i="1"/>
  <c r="E245207" i="1"/>
  <c r="E245208" i="1"/>
  <c r="E245209" i="1"/>
  <c r="E245210" i="1"/>
  <c r="E245211" i="1"/>
  <c r="E245212" i="1"/>
  <c r="E245213" i="1"/>
  <c r="E245214" i="1"/>
  <c r="E245215" i="1"/>
  <c r="E245216" i="1"/>
  <c r="E245217" i="1"/>
  <c r="E245218" i="1"/>
  <c r="E245219" i="1"/>
  <c r="E245220" i="1"/>
  <c r="E245221" i="1"/>
  <c r="E245222" i="1"/>
  <c r="E245223" i="1"/>
  <c r="E245224" i="1"/>
  <c r="E245225" i="1"/>
  <c r="E245226" i="1"/>
  <c r="E245227" i="1"/>
  <c r="E245228" i="1"/>
  <c r="E245229" i="1"/>
  <c r="E245230" i="1"/>
  <c r="E245231" i="1"/>
  <c r="E245232" i="1"/>
  <c r="E245233" i="1"/>
  <c r="E245234" i="1"/>
  <c r="E245235" i="1"/>
  <c r="E245236" i="1"/>
  <c r="E245237" i="1"/>
  <c r="E245238" i="1"/>
  <c r="E245239" i="1"/>
  <c r="E245240" i="1"/>
  <c r="E245241" i="1"/>
  <c r="E245242" i="1"/>
  <c r="E245243" i="1"/>
  <c r="E245244" i="1"/>
  <c r="E245245" i="1"/>
  <c r="E245246" i="1"/>
  <c r="E245247" i="1"/>
  <c r="E245248" i="1"/>
  <c r="E245249" i="1"/>
  <c r="E245250" i="1"/>
  <c r="E245251" i="1"/>
  <c r="E245252" i="1"/>
  <c r="E245253" i="1"/>
  <c r="E245254" i="1"/>
  <c r="E245255" i="1"/>
  <c r="E245256" i="1"/>
  <c r="E245257" i="1"/>
  <c r="E245258" i="1"/>
  <c r="E245259" i="1"/>
  <c r="E245260" i="1"/>
  <c r="E245261" i="1"/>
  <c r="E245262" i="1"/>
  <c r="E245263" i="1"/>
  <c r="E245264" i="1"/>
  <c r="E245265" i="1"/>
  <c r="E245266" i="1"/>
  <c r="E245267" i="1"/>
  <c r="E245268" i="1"/>
  <c r="E245269" i="1"/>
  <c r="E245270" i="1"/>
  <c r="E245271" i="1"/>
  <c r="E245272" i="1"/>
  <c r="E245273" i="1"/>
  <c r="E245274" i="1"/>
  <c r="E245275" i="1"/>
  <c r="E245276" i="1"/>
  <c r="E245277" i="1"/>
  <c r="E245278" i="1"/>
  <c r="E245279" i="1"/>
  <c r="E245280" i="1"/>
  <c r="E245281" i="1"/>
  <c r="E245282" i="1"/>
  <c r="E245283" i="1"/>
  <c r="E245284" i="1"/>
  <c r="E245285" i="1"/>
  <c r="E245286" i="1"/>
  <c r="E245287" i="1"/>
  <c r="E245288" i="1"/>
  <c r="E245289" i="1"/>
  <c r="E245290" i="1"/>
  <c r="E245291" i="1"/>
  <c r="E245292" i="1"/>
  <c r="E245293" i="1"/>
  <c r="E245294" i="1"/>
  <c r="E245295" i="1"/>
  <c r="E245296" i="1"/>
  <c r="E245297" i="1"/>
  <c r="E245298" i="1"/>
  <c r="E245299" i="1"/>
  <c r="E245300" i="1"/>
  <c r="E245301" i="1"/>
  <c r="E245302" i="1"/>
  <c r="E245303" i="1"/>
  <c r="E245304" i="1"/>
  <c r="E245305" i="1"/>
  <c r="E245306" i="1"/>
  <c r="E245307" i="1"/>
  <c r="E245308" i="1"/>
  <c r="E245309" i="1"/>
  <c r="E245310" i="1"/>
  <c r="E245311" i="1"/>
  <c r="E245312" i="1"/>
  <c r="E245313" i="1"/>
  <c r="E245314" i="1"/>
  <c r="E245315" i="1"/>
  <c r="E245316" i="1"/>
  <c r="E245317" i="1"/>
  <c r="E245318" i="1"/>
  <c r="E245319" i="1"/>
  <c r="E245320" i="1"/>
  <c r="E245321" i="1"/>
  <c r="E245322" i="1"/>
  <c r="E245323" i="1"/>
  <c r="E245324" i="1"/>
  <c r="E245325" i="1"/>
  <c r="E245326" i="1"/>
  <c r="E245327" i="1"/>
  <c r="E245328" i="1"/>
  <c r="E245329" i="1"/>
  <c r="E245330" i="1"/>
  <c r="E245331" i="1"/>
  <c r="E245332" i="1"/>
  <c r="E245333" i="1"/>
  <c r="E245334" i="1"/>
  <c r="E245335" i="1"/>
  <c r="E245336" i="1"/>
  <c r="E245337" i="1"/>
  <c r="E245338" i="1"/>
  <c r="E245339" i="1"/>
  <c r="E245340" i="1"/>
  <c r="E245341" i="1"/>
  <c r="E245342" i="1"/>
  <c r="E245343" i="1"/>
  <c r="E245344" i="1"/>
  <c r="E245345" i="1"/>
  <c r="E245346" i="1"/>
  <c r="E245347" i="1"/>
  <c r="E245348" i="1"/>
  <c r="E245349" i="1"/>
  <c r="E245350" i="1"/>
  <c r="E245351" i="1"/>
  <c r="E245352" i="1"/>
  <c r="E245353" i="1"/>
  <c r="E245354" i="1"/>
  <c r="E245355" i="1"/>
  <c r="E245356" i="1"/>
  <c r="E245357" i="1"/>
  <c r="E245358" i="1"/>
  <c r="E245359" i="1"/>
  <c r="E245360" i="1"/>
  <c r="E245361" i="1"/>
  <c r="E245362" i="1"/>
  <c r="E245363" i="1"/>
  <c r="E245364" i="1"/>
  <c r="E245365" i="1"/>
  <c r="E245366" i="1"/>
  <c r="E245367" i="1"/>
  <c r="E245368" i="1"/>
  <c r="E245369" i="1"/>
  <c r="E245370" i="1"/>
  <c r="E245371" i="1"/>
  <c r="E245372" i="1"/>
  <c r="E245373" i="1"/>
  <c r="E245374" i="1"/>
  <c r="E245375" i="1"/>
  <c r="E245376" i="1"/>
  <c r="E245377" i="1"/>
  <c r="E245378" i="1"/>
  <c r="E245379" i="1"/>
  <c r="E245380" i="1"/>
  <c r="E245381" i="1"/>
  <c r="E245382" i="1"/>
  <c r="E245383" i="1"/>
  <c r="E245384" i="1"/>
  <c r="E245385" i="1"/>
  <c r="E245386" i="1"/>
  <c r="E245387" i="1"/>
  <c r="E245388" i="1"/>
  <c r="E245389" i="1"/>
  <c r="E245390" i="1"/>
  <c r="E245391" i="1"/>
  <c r="E245392" i="1"/>
  <c r="E245393" i="1"/>
  <c r="E245394" i="1"/>
  <c r="E245395" i="1"/>
  <c r="E245396" i="1"/>
  <c r="E245397" i="1"/>
  <c r="E245398" i="1"/>
  <c r="E245399" i="1"/>
  <c r="E245400" i="1"/>
  <c r="E245401" i="1"/>
  <c r="E245402" i="1"/>
  <c r="E245403" i="1"/>
  <c r="E245404" i="1"/>
  <c r="E245405" i="1"/>
  <c r="E245406" i="1"/>
  <c r="E245407" i="1"/>
  <c r="E245408" i="1"/>
  <c r="E245409" i="1"/>
  <c r="E245410" i="1"/>
  <c r="E245411" i="1"/>
  <c r="E245412" i="1"/>
  <c r="E245413" i="1"/>
  <c r="E245414" i="1"/>
  <c r="E245415" i="1"/>
  <c r="E245416" i="1"/>
  <c r="E245417" i="1"/>
  <c r="E245418" i="1"/>
  <c r="E245419" i="1"/>
  <c r="E245420" i="1"/>
  <c r="E245421" i="1"/>
  <c r="E245422" i="1"/>
  <c r="E245423" i="1"/>
  <c r="E245424" i="1"/>
  <c r="E245425" i="1"/>
  <c r="E245426" i="1"/>
  <c r="E245427" i="1"/>
  <c r="E245428" i="1"/>
  <c r="E245429" i="1"/>
  <c r="E245430" i="1"/>
  <c r="E245431" i="1"/>
  <c r="E245432" i="1"/>
  <c r="E245433" i="1"/>
  <c r="E245434" i="1"/>
  <c r="E245435" i="1"/>
  <c r="E245436" i="1"/>
  <c r="E245437" i="1"/>
  <c r="E245438" i="1"/>
  <c r="E245439" i="1"/>
  <c r="E245440" i="1"/>
  <c r="E245441" i="1"/>
  <c r="E245442" i="1"/>
  <c r="E245443" i="1"/>
  <c r="E245444" i="1"/>
  <c r="E245445" i="1"/>
  <c r="E245446" i="1"/>
  <c r="E245447" i="1"/>
  <c r="E245448" i="1"/>
  <c r="E245449" i="1"/>
  <c r="E245450" i="1"/>
  <c r="E245451" i="1"/>
  <c r="E245452" i="1"/>
  <c r="E245453" i="1"/>
  <c r="E245454" i="1"/>
  <c r="E245455" i="1"/>
  <c r="E245456" i="1"/>
  <c r="E245457" i="1"/>
  <c r="E245458" i="1"/>
  <c r="E245459" i="1"/>
  <c r="E245460" i="1"/>
  <c r="E245461" i="1"/>
  <c r="E245462" i="1"/>
  <c r="E245463" i="1"/>
  <c r="E245464" i="1"/>
  <c r="E245465" i="1"/>
  <c r="E245466" i="1"/>
  <c r="E245467" i="1"/>
  <c r="E245468" i="1"/>
  <c r="E245469" i="1"/>
  <c r="E245470" i="1"/>
  <c r="E245471" i="1"/>
  <c r="E245472" i="1"/>
  <c r="E245473" i="1"/>
  <c r="E245474" i="1"/>
  <c r="E245475" i="1"/>
  <c r="E245476" i="1"/>
  <c r="E245477" i="1"/>
  <c r="E245478" i="1"/>
  <c r="E245479" i="1"/>
  <c r="E245480" i="1"/>
  <c r="E245481" i="1"/>
  <c r="E245482" i="1"/>
  <c r="E245483" i="1"/>
  <c r="E245484" i="1"/>
  <c r="E245485" i="1"/>
  <c r="E245486" i="1"/>
  <c r="E245487" i="1"/>
  <c r="E245488" i="1"/>
  <c r="E245489" i="1"/>
  <c r="E245490" i="1"/>
  <c r="E245491" i="1"/>
  <c r="E245492" i="1"/>
  <c r="E245493" i="1"/>
  <c r="E245494" i="1"/>
  <c r="E245495" i="1"/>
  <c r="E245496" i="1"/>
  <c r="E245497" i="1"/>
  <c r="E245498" i="1"/>
  <c r="E245499" i="1"/>
  <c r="E245500" i="1"/>
  <c r="E245501" i="1"/>
  <c r="E245502" i="1"/>
  <c r="E245503" i="1"/>
  <c r="E245504" i="1"/>
  <c r="E245505" i="1"/>
  <c r="E245506" i="1"/>
  <c r="E245507" i="1"/>
  <c r="E245508" i="1"/>
  <c r="E245509" i="1"/>
  <c r="E245510" i="1"/>
  <c r="E245511" i="1"/>
  <c r="E245512" i="1"/>
  <c r="E245513" i="1"/>
  <c r="E245514" i="1"/>
  <c r="E245515" i="1"/>
  <c r="E245516" i="1"/>
  <c r="E245517" i="1"/>
  <c r="E245518" i="1"/>
  <c r="E245519" i="1"/>
  <c r="E245520" i="1"/>
  <c r="E245521" i="1"/>
  <c r="E245522" i="1"/>
  <c r="E245523" i="1"/>
  <c r="E245524" i="1"/>
  <c r="E245525" i="1"/>
  <c r="E245526" i="1"/>
  <c r="E245527" i="1"/>
  <c r="E245528" i="1"/>
  <c r="E245529" i="1"/>
  <c r="E245530" i="1"/>
  <c r="E245531" i="1"/>
  <c r="E245532" i="1"/>
  <c r="E245533" i="1"/>
  <c r="E245534" i="1"/>
  <c r="E245535" i="1"/>
  <c r="E245536" i="1"/>
  <c r="E245537" i="1"/>
  <c r="E245538" i="1"/>
  <c r="E245539" i="1"/>
  <c r="E245540" i="1"/>
  <c r="E245541" i="1"/>
  <c r="E245542" i="1"/>
  <c r="E245543" i="1"/>
  <c r="E245544" i="1"/>
  <c r="E245545" i="1"/>
  <c r="E245546" i="1"/>
  <c r="E245547" i="1"/>
  <c r="E245548" i="1"/>
  <c r="E245549" i="1"/>
  <c r="E245550" i="1"/>
  <c r="E245551" i="1"/>
  <c r="E245552" i="1"/>
  <c r="E245553" i="1"/>
  <c r="E245554" i="1"/>
  <c r="E245555" i="1"/>
  <c r="E245556" i="1"/>
  <c r="E245557" i="1"/>
  <c r="E245558" i="1"/>
  <c r="E245559" i="1"/>
  <c r="E245560" i="1"/>
  <c r="E245561" i="1"/>
  <c r="E245562" i="1"/>
  <c r="E245563" i="1"/>
  <c r="E245564" i="1"/>
  <c r="E245565" i="1"/>
  <c r="E245566" i="1"/>
  <c r="E245567" i="1"/>
  <c r="E245568" i="1"/>
  <c r="E245569" i="1"/>
  <c r="E245570" i="1"/>
  <c r="E245571" i="1"/>
  <c r="E245572" i="1"/>
  <c r="E245573" i="1"/>
  <c r="E245574" i="1"/>
  <c r="E245575" i="1"/>
  <c r="E245576" i="1"/>
  <c r="E245577" i="1"/>
  <c r="E245578" i="1"/>
  <c r="E245579" i="1"/>
  <c r="E245580" i="1"/>
  <c r="E245581" i="1"/>
  <c r="E245582" i="1"/>
  <c r="E245583" i="1"/>
  <c r="E245584" i="1"/>
  <c r="E245585" i="1"/>
  <c r="E245586" i="1"/>
  <c r="E245587" i="1"/>
  <c r="E245588" i="1"/>
  <c r="E245589" i="1"/>
  <c r="E245590" i="1"/>
  <c r="E245591" i="1"/>
  <c r="E245592" i="1"/>
  <c r="E245593" i="1"/>
  <c r="E245594" i="1"/>
  <c r="E245595" i="1"/>
  <c r="E245596" i="1"/>
  <c r="E245597" i="1"/>
  <c r="E245598" i="1"/>
  <c r="E245599" i="1"/>
  <c r="E245600" i="1"/>
  <c r="E245601" i="1"/>
  <c r="E245602" i="1"/>
  <c r="E245603" i="1"/>
  <c r="E245604" i="1"/>
  <c r="E245605" i="1"/>
  <c r="E245606" i="1"/>
  <c r="E245607" i="1"/>
  <c r="E245608" i="1"/>
  <c r="E245609" i="1"/>
  <c r="E245610" i="1"/>
  <c r="E245611" i="1"/>
  <c r="E245612" i="1"/>
  <c r="E245613" i="1"/>
  <c r="E245614" i="1"/>
  <c r="E245615" i="1"/>
  <c r="E245616" i="1"/>
  <c r="E245617" i="1"/>
  <c r="E245618" i="1"/>
  <c r="E245619" i="1"/>
  <c r="E245620" i="1"/>
  <c r="E245621" i="1"/>
  <c r="E245622" i="1"/>
  <c r="E245623" i="1"/>
  <c r="E245624" i="1"/>
  <c r="E245625" i="1"/>
  <c r="E245626" i="1"/>
  <c r="E245627" i="1"/>
  <c r="E245628" i="1"/>
  <c r="E245629" i="1"/>
  <c r="E245630" i="1"/>
  <c r="E245631" i="1"/>
  <c r="E245632" i="1"/>
  <c r="E245633" i="1"/>
  <c r="E245634" i="1"/>
  <c r="E245635" i="1"/>
  <c r="E245636" i="1"/>
  <c r="E245637" i="1"/>
  <c r="E245638" i="1"/>
  <c r="E245639" i="1"/>
  <c r="E245640" i="1"/>
  <c r="E245641" i="1"/>
  <c r="E245642" i="1"/>
  <c r="E245643" i="1"/>
  <c r="E245644" i="1"/>
  <c r="E245645" i="1"/>
  <c r="E245646" i="1"/>
  <c r="E245647" i="1"/>
  <c r="E245648" i="1"/>
  <c r="E245649" i="1"/>
  <c r="E245650" i="1"/>
  <c r="E245651" i="1"/>
  <c r="E245652" i="1"/>
  <c r="E245653" i="1"/>
  <c r="E245654" i="1"/>
  <c r="E245655" i="1"/>
  <c r="E245656" i="1"/>
  <c r="E245657" i="1"/>
  <c r="E245658" i="1"/>
  <c r="E245659" i="1"/>
  <c r="E245660" i="1"/>
  <c r="E245661" i="1"/>
  <c r="E245662" i="1"/>
  <c r="E245663" i="1"/>
  <c r="E245664" i="1"/>
  <c r="E245665" i="1"/>
  <c r="E245666" i="1"/>
  <c r="E245667" i="1"/>
  <c r="E245668" i="1"/>
  <c r="E245669" i="1"/>
  <c r="E245670" i="1"/>
  <c r="E245671" i="1"/>
  <c r="E245672" i="1"/>
  <c r="E245673" i="1"/>
  <c r="E245674" i="1"/>
  <c r="E245675" i="1"/>
  <c r="E245676" i="1"/>
  <c r="E245677" i="1"/>
  <c r="E245678" i="1"/>
  <c r="E245679" i="1"/>
  <c r="E245680" i="1"/>
  <c r="E245681" i="1"/>
  <c r="E245682" i="1"/>
  <c r="E245683" i="1"/>
  <c r="E245684" i="1"/>
  <c r="E245685" i="1"/>
  <c r="E245686" i="1"/>
  <c r="E245687" i="1"/>
  <c r="E245688" i="1"/>
  <c r="E245689" i="1"/>
  <c r="E245690" i="1"/>
  <c r="E245691" i="1"/>
  <c r="E245692" i="1"/>
  <c r="E245693" i="1"/>
  <c r="E245694" i="1"/>
  <c r="E245695" i="1"/>
  <c r="E245696" i="1"/>
  <c r="E245697" i="1"/>
  <c r="E245698" i="1"/>
  <c r="E245699" i="1"/>
  <c r="E245700" i="1"/>
  <c r="E245701" i="1"/>
  <c r="E245702" i="1"/>
  <c r="E245703" i="1"/>
  <c r="E245704" i="1"/>
  <c r="E245705" i="1"/>
  <c r="E245706" i="1"/>
  <c r="E245707" i="1"/>
  <c r="E245708" i="1"/>
  <c r="E245709" i="1"/>
  <c r="E245710" i="1"/>
  <c r="E245711" i="1"/>
  <c r="E245712" i="1"/>
  <c r="E245713" i="1"/>
  <c r="E245714" i="1"/>
  <c r="E245715" i="1"/>
  <c r="E245716" i="1"/>
  <c r="E245717" i="1"/>
  <c r="E245718" i="1"/>
  <c r="E245719" i="1"/>
  <c r="E245720" i="1"/>
  <c r="E245721" i="1"/>
  <c r="E245722" i="1"/>
  <c r="E245723" i="1"/>
  <c r="E245724" i="1"/>
  <c r="E245725" i="1"/>
  <c r="E245726" i="1"/>
  <c r="E245727" i="1"/>
  <c r="E245728" i="1"/>
  <c r="E245729" i="1"/>
  <c r="E245730" i="1"/>
  <c r="E245731" i="1"/>
  <c r="E245732" i="1"/>
  <c r="E245733" i="1"/>
  <c r="E245734" i="1"/>
  <c r="E245735" i="1"/>
  <c r="E245736" i="1"/>
  <c r="E245737" i="1"/>
  <c r="E245738" i="1"/>
  <c r="E245739" i="1"/>
  <c r="E245740" i="1"/>
  <c r="E245741" i="1"/>
  <c r="E245742" i="1"/>
  <c r="E245743" i="1"/>
  <c r="E245744" i="1"/>
  <c r="E245745" i="1"/>
  <c r="E245746" i="1"/>
  <c r="E245747" i="1"/>
  <c r="E245748" i="1"/>
  <c r="E245749" i="1"/>
  <c r="E245750" i="1"/>
  <c r="E245751" i="1"/>
  <c r="E245752" i="1"/>
  <c r="E245753" i="1"/>
  <c r="E245754" i="1"/>
  <c r="E245755" i="1"/>
  <c r="E245756" i="1"/>
  <c r="E245757" i="1"/>
  <c r="E245758" i="1"/>
  <c r="E245759" i="1"/>
  <c r="E245760" i="1"/>
  <c r="E245761" i="1"/>
  <c r="E245762" i="1"/>
  <c r="E245763" i="1"/>
  <c r="E245764" i="1"/>
  <c r="E245765" i="1"/>
  <c r="E245766" i="1"/>
  <c r="E245767" i="1"/>
  <c r="E245768" i="1"/>
  <c r="E245769" i="1"/>
  <c r="E245770" i="1"/>
  <c r="E245771" i="1"/>
  <c r="E245772" i="1"/>
  <c r="E245773" i="1"/>
  <c r="E245774" i="1"/>
  <c r="E245775" i="1"/>
  <c r="E245776" i="1"/>
  <c r="E245777" i="1"/>
  <c r="E245778" i="1"/>
  <c r="E245779" i="1"/>
  <c r="E245780" i="1"/>
  <c r="E245781" i="1"/>
  <c r="E245782" i="1"/>
  <c r="E245783" i="1"/>
  <c r="E245784" i="1"/>
  <c r="E245785" i="1"/>
  <c r="E245786" i="1"/>
  <c r="E245787" i="1"/>
  <c r="E245788" i="1"/>
  <c r="E245789" i="1"/>
  <c r="E245790" i="1"/>
  <c r="E245791" i="1"/>
  <c r="E245792" i="1"/>
  <c r="E245793" i="1"/>
  <c r="E245794" i="1"/>
  <c r="E245795" i="1"/>
  <c r="E245796" i="1"/>
  <c r="E245797" i="1"/>
  <c r="E245798" i="1"/>
  <c r="E245799" i="1"/>
  <c r="E245800" i="1"/>
  <c r="E245801" i="1"/>
  <c r="E245802" i="1"/>
  <c r="E245803" i="1"/>
  <c r="E245804" i="1"/>
  <c r="E245805" i="1"/>
  <c r="E245806" i="1"/>
  <c r="E245807" i="1"/>
  <c r="E245808" i="1"/>
  <c r="E245809" i="1"/>
  <c r="E245810" i="1"/>
  <c r="E245811" i="1"/>
  <c r="E245812" i="1"/>
  <c r="E245813" i="1"/>
  <c r="E245814" i="1"/>
  <c r="E245815" i="1"/>
  <c r="E245816" i="1"/>
  <c r="E245817" i="1"/>
  <c r="E245818" i="1"/>
  <c r="E245819" i="1"/>
  <c r="E245820" i="1"/>
  <c r="E245821" i="1"/>
  <c r="E245822" i="1"/>
  <c r="E245823" i="1"/>
  <c r="E245824" i="1"/>
  <c r="E245825" i="1"/>
  <c r="E245826" i="1"/>
  <c r="E245827" i="1"/>
  <c r="E245828" i="1"/>
  <c r="E245829" i="1"/>
  <c r="E245830" i="1"/>
  <c r="E245831" i="1"/>
  <c r="E245832" i="1"/>
  <c r="E245833" i="1"/>
  <c r="E245834" i="1"/>
  <c r="E245835" i="1"/>
  <c r="E245836" i="1"/>
  <c r="E245837" i="1"/>
  <c r="E245838" i="1"/>
  <c r="E245839" i="1"/>
  <c r="E245840" i="1"/>
  <c r="E245841" i="1"/>
  <c r="E245842" i="1"/>
  <c r="E245843" i="1"/>
  <c r="E245844" i="1"/>
  <c r="E245845" i="1"/>
  <c r="E245846" i="1"/>
  <c r="E245847" i="1"/>
  <c r="E245848" i="1"/>
  <c r="E245849" i="1"/>
  <c r="E245850" i="1"/>
  <c r="E245851" i="1"/>
  <c r="E245852" i="1"/>
  <c r="E245853" i="1"/>
  <c r="E245854" i="1"/>
  <c r="E245855" i="1"/>
  <c r="E245856" i="1"/>
  <c r="E245857" i="1"/>
  <c r="E245858" i="1"/>
  <c r="E245859" i="1"/>
  <c r="E245860" i="1"/>
  <c r="E245861" i="1"/>
  <c r="E245862" i="1"/>
  <c r="E245863" i="1"/>
  <c r="E245864" i="1"/>
  <c r="E245865" i="1"/>
  <c r="E245866" i="1"/>
  <c r="E245867" i="1"/>
  <c r="E245868" i="1"/>
  <c r="E245869" i="1"/>
  <c r="E245870" i="1"/>
  <c r="E245871" i="1"/>
  <c r="E245872" i="1"/>
  <c r="E245873" i="1"/>
  <c r="E245874" i="1"/>
  <c r="E245875" i="1"/>
  <c r="E245876" i="1"/>
  <c r="E245877" i="1"/>
  <c r="E245878" i="1"/>
  <c r="E245879" i="1"/>
  <c r="E245880" i="1"/>
  <c r="E245881" i="1"/>
  <c r="E245882" i="1"/>
  <c r="E245883" i="1"/>
  <c r="E245884" i="1"/>
  <c r="E245885" i="1"/>
  <c r="E245886" i="1"/>
  <c r="E245887" i="1"/>
  <c r="E245888" i="1"/>
  <c r="E245889" i="1"/>
  <c r="E245890" i="1"/>
  <c r="E245891" i="1"/>
  <c r="E245892" i="1"/>
  <c r="E245893" i="1"/>
  <c r="E245894" i="1"/>
  <c r="E245895" i="1"/>
  <c r="E245896" i="1"/>
  <c r="E245897" i="1"/>
  <c r="E245898" i="1"/>
  <c r="E245899" i="1"/>
  <c r="E245900" i="1"/>
  <c r="E245901" i="1"/>
  <c r="E245902" i="1"/>
  <c r="E245903" i="1"/>
  <c r="E245904" i="1"/>
  <c r="E245905" i="1"/>
  <c r="E245906" i="1"/>
  <c r="E245907" i="1"/>
  <c r="E245908" i="1"/>
  <c r="E245909" i="1"/>
  <c r="E245910" i="1"/>
  <c r="E245911" i="1"/>
  <c r="E245912" i="1"/>
  <c r="E245913" i="1"/>
  <c r="E245914" i="1"/>
  <c r="E245915" i="1"/>
  <c r="E245916" i="1"/>
  <c r="E245917" i="1"/>
  <c r="E245918" i="1"/>
  <c r="E245919" i="1"/>
  <c r="E245920" i="1"/>
  <c r="E245921" i="1"/>
  <c r="E245922" i="1"/>
  <c r="E245923" i="1"/>
  <c r="E245924" i="1"/>
  <c r="E245925" i="1"/>
  <c r="E245926" i="1"/>
  <c r="E245927" i="1"/>
  <c r="E245928" i="1"/>
  <c r="E245929" i="1"/>
  <c r="E245930" i="1"/>
  <c r="E245931" i="1"/>
  <c r="E245932" i="1"/>
  <c r="E245933" i="1"/>
  <c r="E245934" i="1"/>
  <c r="E245935" i="1"/>
  <c r="E245936" i="1"/>
  <c r="E245937" i="1"/>
  <c r="E245938" i="1"/>
  <c r="E245939" i="1"/>
  <c r="E245940" i="1"/>
  <c r="E245941" i="1"/>
  <c r="E245942" i="1"/>
  <c r="E245943" i="1"/>
  <c r="E245944" i="1"/>
  <c r="E245945" i="1"/>
  <c r="E245946" i="1"/>
  <c r="E245947" i="1"/>
  <c r="E245948" i="1"/>
  <c r="E245949" i="1"/>
  <c r="E245950" i="1"/>
  <c r="E245951" i="1"/>
  <c r="E245952" i="1"/>
  <c r="E245953" i="1"/>
  <c r="E245954" i="1"/>
  <c r="E245955" i="1"/>
  <c r="E245956" i="1"/>
  <c r="E245957" i="1"/>
  <c r="E245958" i="1"/>
  <c r="E245959" i="1"/>
  <c r="E245960" i="1"/>
  <c r="E245961" i="1"/>
  <c r="E245962" i="1"/>
  <c r="E245963" i="1"/>
  <c r="E245964" i="1"/>
  <c r="E245965" i="1"/>
  <c r="E245966" i="1"/>
  <c r="E245967" i="1"/>
  <c r="E245968" i="1"/>
  <c r="E245969" i="1"/>
  <c r="E245970" i="1"/>
  <c r="E245971" i="1"/>
  <c r="E245972" i="1"/>
  <c r="E245973" i="1"/>
  <c r="E245974" i="1"/>
  <c r="E245975" i="1"/>
  <c r="E245976" i="1"/>
  <c r="E245977" i="1"/>
  <c r="E245978" i="1"/>
  <c r="E245979" i="1"/>
  <c r="E245980" i="1"/>
  <c r="E245981" i="1"/>
  <c r="E245982" i="1"/>
  <c r="E245983" i="1"/>
  <c r="E245984" i="1"/>
  <c r="E245985" i="1"/>
  <c r="E245986" i="1"/>
  <c r="E245987" i="1"/>
  <c r="E245988" i="1"/>
  <c r="E245989" i="1"/>
  <c r="E245990" i="1"/>
  <c r="E245991" i="1"/>
  <c r="E245992" i="1"/>
  <c r="E245993" i="1"/>
  <c r="E245994" i="1"/>
  <c r="E245995" i="1"/>
  <c r="E245996" i="1"/>
  <c r="E245997" i="1"/>
  <c r="E245998" i="1"/>
  <c r="E245999" i="1"/>
  <c r="E246000" i="1"/>
  <c r="E246001" i="1"/>
  <c r="E246002" i="1"/>
  <c r="E246003" i="1"/>
  <c r="E246004" i="1"/>
  <c r="E246005" i="1"/>
  <c r="E246006" i="1"/>
  <c r="E246007" i="1"/>
  <c r="E246008" i="1"/>
  <c r="E246009" i="1"/>
  <c r="E246010" i="1"/>
  <c r="E246011" i="1"/>
  <c r="E246012" i="1"/>
  <c r="E246013" i="1"/>
  <c r="E246014" i="1"/>
  <c r="E246015" i="1"/>
  <c r="E246016" i="1"/>
  <c r="E246017" i="1"/>
  <c r="E246018" i="1"/>
  <c r="E246019" i="1"/>
  <c r="E246020" i="1"/>
  <c r="E246021" i="1"/>
  <c r="E246022" i="1"/>
  <c r="E246023" i="1"/>
  <c r="E246024" i="1"/>
  <c r="E246025" i="1"/>
  <c r="E246026" i="1"/>
  <c r="E246027" i="1"/>
  <c r="E246028" i="1"/>
  <c r="E246029" i="1"/>
  <c r="E246030" i="1"/>
  <c r="E246031" i="1"/>
  <c r="E246032" i="1"/>
  <c r="E246033" i="1"/>
  <c r="E246034" i="1"/>
  <c r="E246035" i="1"/>
  <c r="E246036" i="1"/>
  <c r="E246037" i="1"/>
  <c r="E246038" i="1"/>
  <c r="E246039" i="1"/>
  <c r="E246040" i="1"/>
  <c r="E246041" i="1"/>
  <c r="E246042" i="1"/>
  <c r="E246043" i="1"/>
  <c r="E246044" i="1"/>
  <c r="E246045" i="1"/>
  <c r="E246046" i="1"/>
  <c r="E246047" i="1"/>
  <c r="E246048" i="1"/>
  <c r="E246049" i="1"/>
  <c r="E246050" i="1"/>
  <c r="E246051" i="1"/>
  <c r="E246052" i="1"/>
  <c r="E246053" i="1"/>
  <c r="E246054" i="1"/>
  <c r="E246055" i="1"/>
  <c r="E246056" i="1"/>
  <c r="E246057" i="1"/>
  <c r="E246058" i="1"/>
  <c r="E246059" i="1"/>
  <c r="E246060" i="1"/>
  <c r="E246061" i="1"/>
  <c r="E246062" i="1"/>
  <c r="E246063" i="1"/>
  <c r="E246064" i="1"/>
  <c r="E246065" i="1"/>
  <c r="E246066" i="1"/>
  <c r="E246067" i="1"/>
  <c r="E246068" i="1"/>
  <c r="E246069" i="1"/>
  <c r="E246070" i="1"/>
  <c r="E246071" i="1"/>
  <c r="E246072" i="1"/>
  <c r="E246073" i="1"/>
  <c r="E246074" i="1"/>
  <c r="E246075" i="1"/>
  <c r="E246076" i="1"/>
  <c r="E246077" i="1"/>
  <c r="E246078" i="1"/>
  <c r="E246079" i="1"/>
  <c r="E246080" i="1"/>
  <c r="E246081" i="1"/>
  <c r="E246082" i="1"/>
  <c r="E246083" i="1"/>
  <c r="E246084" i="1"/>
  <c r="E246085" i="1"/>
  <c r="E246086" i="1"/>
  <c r="E246087" i="1"/>
  <c r="E246088" i="1"/>
  <c r="E246089" i="1"/>
  <c r="E246090" i="1"/>
  <c r="E246091" i="1"/>
  <c r="E246092" i="1"/>
  <c r="E246093" i="1"/>
  <c r="E246094" i="1"/>
  <c r="E246095" i="1"/>
  <c r="E246096" i="1"/>
  <c r="E246097" i="1"/>
  <c r="E246098" i="1"/>
  <c r="E246099" i="1"/>
  <c r="E246100" i="1"/>
  <c r="E246101" i="1"/>
  <c r="E246102" i="1"/>
  <c r="E246103" i="1"/>
  <c r="E246104" i="1"/>
  <c r="E246105" i="1"/>
  <c r="E246106" i="1"/>
  <c r="E246107" i="1"/>
  <c r="E246108" i="1"/>
  <c r="E246109" i="1"/>
  <c r="E246110" i="1"/>
  <c r="E246111" i="1"/>
  <c r="E246112" i="1"/>
  <c r="E246113" i="1"/>
  <c r="E246114" i="1"/>
  <c r="E246115" i="1"/>
  <c r="E246116" i="1"/>
  <c r="E246117" i="1"/>
  <c r="E246118" i="1"/>
  <c r="E246119" i="1"/>
  <c r="E246120" i="1"/>
  <c r="E246121" i="1"/>
  <c r="E246122" i="1"/>
  <c r="E246123" i="1"/>
  <c r="E246124" i="1"/>
  <c r="E246125" i="1"/>
  <c r="E246126" i="1"/>
  <c r="E246127" i="1"/>
  <c r="E246128" i="1"/>
  <c r="E246129" i="1"/>
  <c r="E246130" i="1"/>
  <c r="E246131" i="1"/>
  <c r="E246132" i="1"/>
  <c r="E246133" i="1"/>
  <c r="E246134" i="1"/>
  <c r="E246135" i="1"/>
  <c r="E246136" i="1"/>
  <c r="E246137" i="1"/>
  <c r="E246138" i="1"/>
  <c r="E246139" i="1"/>
  <c r="E246140" i="1"/>
  <c r="E246141" i="1"/>
  <c r="E246142" i="1"/>
  <c r="E246143" i="1"/>
  <c r="E246144" i="1"/>
  <c r="E246145" i="1"/>
  <c r="E246146" i="1"/>
  <c r="E246147" i="1"/>
  <c r="E246148" i="1"/>
  <c r="E246149" i="1"/>
  <c r="E246150" i="1"/>
  <c r="E246151" i="1"/>
  <c r="E246152" i="1"/>
  <c r="E246153" i="1"/>
  <c r="E246154" i="1"/>
  <c r="E246155" i="1"/>
  <c r="E246156" i="1"/>
  <c r="E246157" i="1"/>
  <c r="E246158" i="1"/>
  <c r="E246159" i="1"/>
  <c r="E246160" i="1"/>
  <c r="E246161" i="1"/>
  <c r="E246162" i="1"/>
  <c r="E246163" i="1"/>
  <c r="E246164" i="1"/>
  <c r="E246165" i="1"/>
  <c r="E246166" i="1"/>
  <c r="E246167" i="1"/>
  <c r="E246168" i="1"/>
  <c r="E246169" i="1"/>
  <c r="E246170" i="1"/>
  <c r="E246171" i="1"/>
  <c r="E246172" i="1"/>
  <c r="E246173" i="1"/>
  <c r="E246174" i="1"/>
  <c r="E246175" i="1"/>
  <c r="E246176" i="1"/>
  <c r="E246177" i="1"/>
  <c r="E246178" i="1"/>
  <c r="E246179" i="1"/>
  <c r="E246180" i="1"/>
  <c r="E246181" i="1"/>
  <c r="E246182" i="1"/>
  <c r="E246183" i="1"/>
  <c r="E246184" i="1"/>
  <c r="E246185" i="1"/>
  <c r="E246186" i="1"/>
  <c r="E246187" i="1"/>
  <c r="E246188" i="1"/>
  <c r="E246189" i="1"/>
  <c r="E246190" i="1"/>
  <c r="E246191" i="1"/>
  <c r="E246192" i="1"/>
  <c r="E246193" i="1"/>
  <c r="E246194" i="1"/>
  <c r="E246195" i="1"/>
  <c r="E246196" i="1"/>
  <c r="E246197" i="1"/>
  <c r="E246198" i="1"/>
  <c r="E246199" i="1"/>
  <c r="E246200" i="1"/>
  <c r="E246201" i="1"/>
  <c r="E246202" i="1"/>
  <c r="E246203" i="1"/>
  <c r="E246204" i="1"/>
  <c r="E246205" i="1"/>
  <c r="E246206" i="1"/>
  <c r="E246207" i="1"/>
  <c r="E246208" i="1"/>
  <c r="E246209" i="1"/>
  <c r="E246210" i="1"/>
  <c r="E246211" i="1"/>
  <c r="E246212" i="1"/>
  <c r="E246213" i="1"/>
  <c r="E246214" i="1"/>
  <c r="E246215" i="1"/>
  <c r="E246216" i="1"/>
  <c r="E246217" i="1"/>
  <c r="E246218" i="1"/>
  <c r="E246219" i="1"/>
  <c r="E246220" i="1"/>
  <c r="E246221" i="1"/>
  <c r="E246222" i="1"/>
  <c r="E246223" i="1"/>
  <c r="E246224" i="1"/>
  <c r="E246225" i="1"/>
  <c r="E246226" i="1"/>
  <c r="E246227" i="1"/>
  <c r="E246228" i="1"/>
  <c r="E246229" i="1"/>
  <c r="E246230" i="1"/>
  <c r="E246231" i="1"/>
  <c r="E246232" i="1"/>
  <c r="E246233" i="1"/>
  <c r="E246234" i="1"/>
  <c r="E246235" i="1"/>
  <c r="E246236" i="1"/>
  <c r="E246237" i="1"/>
  <c r="E246238" i="1"/>
  <c r="E246239" i="1"/>
  <c r="E246240" i="1"/>
  <c r="E246241" i="1"/>
  <c r="E246242" i="1"/>
  <c r="E246243" i="1"/>
  <c r="E246244" i="1"/>
  <c r="E246245" i="1"/>
  <c r="E246246" i="1"/>
  <c r="E246247" i="1"/>
  <c r="E246248" i="1"/>
  <c r="E246249" i="1"/>
  <c r="E246250" i="1"/>
  <c r="E246251" i="1"/>
  <c r="E246252" i="1"/>
  <c r="E246253" i="1"/>
  <c r="E246254" i="1"/>
  <c r="E246255" i="1"/>
  <c r="E246256" i="1"/>
  <c r="E246257" i="1"/>
  <c r="E246258" i="1"/>
  <c r="E246259" i="1"/>
  <c r="E246260" i="1"/>
  <c r="E246261" i="1"/>
  <c r="E246262" i="1"/>
  <c r="E246263" i="1"/>
  <c r="E246264" i="1"/>
  <c r="E246265" i="1"/>
  <c r="E246266" i="1"/>
  <c r="E246267" i="1"/>
  <c r="E246268" i="1"/>
  <c r="E246269" i="1"/>
  <c r="E246270" i="1"/>
  <c r="E246271" i="1"/>
  <c r="E246272" i="1"/>
  <c r="E246273" i="1"/>
  <c r="E246274" i="1"/>
  <c r="E246275" i="1"/>
  <c r="E246276" i="1"/>
  <c r="E246277" i="1"/>
  <c r="E246278" i="1"/>
  <c r="E246279" i="1"/>
  <c r="E246280" i="1"/>
  <c r="E246281" i="1"/>
  <c r="E246282" i="1"/>
  <c r="E246283" i="1"/>
  <c r="E246284" i="1"/>
  <c r="E246285" i="1"/>
  <c r="E246286" i="1"/>
  <c r="E246287" i="1"/>
  <c r="E246288" i="1"/>
  <c r="E246289" i="1"/>
  <c r="E246290" i="1"/>
  <c r="E246291" i="1"/>
  <c r="E246292" i="1"/>
  <c r="E246293" i="1"/>
  <c r="E246294" i="1"/>
  <c r="E246295" i="1"/>
  <c r="E246296" i="1"/>
  <c r="E246297" i="1"/>
  <c r="E246298" i="1"/>
  <c r="E246299" i="1"/>
  <c r="E246300" i="1"/>
  <c r="E246301" i="1"/>
  <c r="E246302" i="1"/>
  <c r="E246303" i="1"/>
  <c r="E246304" i="1"/>
  <c r="E246305" i="1"/>
  <c r="E246306" i="1"/>
  <c r="E246307" i="1"/>
  <c r="E246308" i="1"/>
  <c r="E246309" i="1"/>
  <c r="E246310" i="1"/>
  <c r="E246311" i="1"/>
  <c r="E246312" i="1"/>
  <c r="E246313" i="1"/>
  <c r="E246314" i="1"/>
  <c r="E246315" i="1"/>
  <c r="E246316" i="1"/>
  <c r="E246317" i="1"/>
  <c r="E246318" i="1"/>
  <c r="E246319" i="1"/>
  <c r="E246320" i="1"/>
  <c r="E246321" i="1"/>
  <c r="E246322" i="1"/>
  <c r="E246323" i="1"/>
  <c r="E246324" i="1"/>
  <c r="E246325" i="1"/>
  <c r="E246326" i="1"/>
  <c r="E246327" i="1"/>
  <c r="E246328" i="1"/>
  <c r="E246329" i="1"/>
  <c r="E246330" i="1"/>
  <c r="E246331" i="1"/>
  <c r="E246332" i="1"/>
  <c r="E246333" i="1"/>
  <c r="E246334" i="1"/>
  <c r="E246335" i="1"/>
  <c r="E246336" i="1"/>
  <c r="E246337" i="1"/>
  <c r="E246338" i="1"/>
  <c r="E246339" i="1"/>
  <c r="E246340" i="1"/>
  <c r="E246341" i="1"/>
  <c r="E246342" i="1"/>
  <c r="E246343" i="1"/>
  <c r="E246344" i="1"/>
  <c r="E246345" i="1"/>
  <c r="E246346" i="1"/>
  <c r="E246347" i="1"/>
  <c r="E246348" i="1"/>
  <c r="E246349" i="1"/>
  <c r="E246350" i="1"/>
  <c r="E246351" i="1"/>
  <c r="E246352" i="1"/>
  <c r="E246353" i="1"/>
  <c r="E246354" i="1"/>
  <c r="E246355" i="1"/>
  <c r="E246356" i="1"/>
  <c r="E246357" i="1"/>
  <c r="E246358" i="1"/>
  <c r="E246359" i="1"/>
  <c r="E246360" i="1"/>
  <c r="E246361" i="1"/>
  <c r="E246362" i="1"/>
  <c r="E246363" i="1"/>
  <c r="E246364" i="1"/>
  <c r="E246365" i="1"/>
  <c r="E246366" i="1"/>
  <c r="E246367" i="1"/>
  <c r="E246368" i="1"/>
  <c r="E246369" i="1"/>
  <c r="E246370" i="1"/>
  <c r="E246371" i="1"/>
  <c r="E246372" i="1"/>
  <c r="E246373" i="1"/>
  <c r="E246374" i="1"/>
  <c r="E246375" i="1"/>
  <c r="E246376" i="1"/>
  <c r="E246377" i="1"/>
  <c r="E246378" i="1"/>
  <c r="E246379" i="1"/>
  <c r="E246380" i="1"/>
  <c r="E246381" i="1"/>
  <c r="E246382" i="1"/>
  <c r="E246383" i="1"/>
  <c r="E246384" i="1"/>
  <c r="E246385" i="1"/>
  <c r="E246386" i="1"/>
  <c r="E246387" i="1"/>
  <c r="E246388" i="1"/>
  <c r="E246389" i="1"/>
  <c r="E246390" i="1"/>
  <c r="E246391" i="1"/>
  <c r="E246392" i="1"/>
  <c r="E246393" i="1"/>
  <c r="E246394" i="1"/>
  <c r="E246395" i="1"/>
  <c r="E246396" i="1"/>
  <c r="E246397" i="1"/>
  <c r="E246398" i="1"/>
  <c r="E246399" i="1"/>
  <c r="E246400" i="1"/>
  <c r="E246401" i="1"/>
  <c r="E246402" i="1"/>
  <c r="E246403" i="1"/>
  <c r="E246404" i="1"/>
  <c r="E246405" i="1"/>
  <c r="E246406" i="1"/>
  <c r="E246407" i="1"/>
  <c r="E246408" i="1"/>
  <c r="E246409" i="1"/>
  <c r="E246410" i="1"/>
  <c r="E246411" i="1"/>
  <c r="E246412" i="1"/>
  <c r="E246413" i="1"/>
  <c r="E246414" i="1"/>
  <c r="E246415" i="1"/>
  <c r="E246416" i="1"/>
  <c r="E246417" i="1"/>
  <c r="E246418" i="1"/>
  <c r="E246419" i="1"/>
  <c r="E246420" i="1"/>
  <c r="E246421" i="1"/>
  <c r="E246422" i="1"/>
  <c r="E246423" i="1"/>
  <c r="E246424" i="1"/>
  <c r="E246425" i="1"/>
  <c r="E246426" i="1"/>
  <c r="E246427" i="1"/>
  <c r="E246428" i="1"/>
  <c r="E246429" i="1"/>
  <c r="E246430" i="1"/>
  <c r="E246431" i="1"/>
  <c r="E246432" i="1"/>
  <c r="E246433" i="1"/>
  <c r="E246434" i="1"/>
  <c r="E246435" i="1"/>
  <c r="E246436" i="1"/>
  <c r="E246437" i="1"/>
  <c r="E246438" i="1"/>
  <c r="E246439" i="1"/>
  <c r="E246440" i="1"/>
  <c r="E246441" i="1"/>
  <c r="E246442" i="1"/>
  <c r="E246443" i="1"/>
  <c r="E246444" i="1"/>
  <c r="E246445" i="1"/>
  <c r="E246446" i="1"/>
  <c r="E246447" i="1"/>
  <c r="E246448" i="1"/>
  <c r="E246449" i="1"/>
  <c r="E246450" i="1"/>
  <c r="E246451" i="1"/>
  <c r="E246452" i="1"/>
  <c r="E246453" i="1"/>
  <c r="E246454" i="1"/>
  <c r="E246455" i="1"/>
  <c r="E246456" i="1"/>
  <c r="E246457" i="1"/>
  <c r="E246458" i="1"/>
  <c r="E246459" i="1"/>
  <c r="E246460" i="1"/>
  <c r="E246461" i="1"/>
  <c r="E246462" i="1"/>
  <c r="E246463" i="1"/>
  <c r="E246464" i="1"/>
  <c r="E246465" i="1"/>
  <c r="E246466" i="1"/>
  <c r="E246467" i="1"/>
  <c r="E246468" i="1"/>
  <c r="E246469" i="1"/>
  <c r="E246470" i="1"/>
  <c r="E246471" i="1"/>
  <c r="E246472" i="1"/>
  <c r="E246473" i="1"/>
  <c r="E246474" i="1"/>
  <c r="E246475" i="1"/>
  <c r="E246476" i="1"/>
  <c r="E246477" i="1"/>
  <c r="E246478" i="1"/>
  <c r="E246479" i="1"/>
  <c r="E246480" i="1"/>
  <c r="E246481" i="1"/>
  <c r="E246482" i="1"/>
  <c r="E246483" i="1"/>
  <c r="E246484" i="1"/>
  <c r="E246485" i="1"/>
  <c r="E246486" i="1"/>
  <c r="E246487" i="1"/>
  <c r="E246488" i="1"/>
  <c r="E246489" i="1"/>
  <c r="E246490" i="1"/>
  <c r="E246491" i="1"/>
  <c r="E246492" i="1"/>
  <c r="E246493" i="1"/>
  <c r="E246494" i="1"/>
  <c r="E246495" i="1"/>
  <c r="E246496" i="1"/>
  <c r="E246497" i="1"/>
  <c r="E246498" i="1"/>
  <c r="E246499" i="1"/>
  <c r="E246500" i="1"/>
  <c r="E246501" i="1"/>
  <c r="E246502" i="1"/>
  <c r="E246503" i="1"/>
  <c r="E246504" i="1"/>
  <c r="E246505" i="1"/>
  <c r="E246506" i="1"/>
  <c r="E246507" i="1"/>
  <c r="E246508" i="1"/>
  <c r="E246509" i="1"/>
  <c r="E246510" i="1"/>
  <c r="E246511" i="1"/>
  <c r="E246512" i="1"/>
  <c r="E246513" i="1"/>
  <c r="E246514" i="1"/>
  <c r="E246515" i="1"/>
  <c r="E246516" i="1"/>
  <c r="E246517" i="1"/>
  <c r="E246518" i="1"/>
  <c r="E246519" i="1"/>
  <c r="E246520" i="1"/>
  <c r="E246521" i="1"/>
  <c r="E246522" i="1"/>
  <c r="E246523" i="1"/>
  <c r="E246524" i="1"/>
  <c r="E246525" i="1"/>
  <c r="E246526" i="1"/>
  <c r="E246527" i="1"/>
  <c r="E246528" i="1"/>
  <c r="E246529" i="1"/>
  <c r="E246530" i="1"/>
  <c r="E246531" i="1"/>
  <c r="E246532" i="1"/>
  <c r="E246533" i="1"/>
  <c r="E246534" i="1"/>
  <c r="E246535" i="1"/>
  <c r="E246536" i="1"/>
  <c r="E246537" i="1"/>
  <c r="E246538" i="1"/>
  <c r="E246539" i="1"/>
  <c r="E246540" i="1"/>
  <c r="E246541" i="1"/>
  <c r="E246542" i="1"/>
  <c r="E246543" i="1"/>
  <c r="E246544" i="1"/>
  <c r="E246545" i="1"/>
  <c r="E246546" i="1"/>
  <c r="E246547" i="1"/>
  <c r="E246548" i="1"/>
  <c r="E246549" i="1"/>
  <c r="E246550" i="1"/>
  <c r="E246551" i="1"/>
  <c r="E246552" i="1"/>
  <c r="E246553" i="1"/>
  <c r="E246554" i="1"/>
  <c r="E246555" i="1"/>
  <c r="E246556" i="1"/>
  <c r="E246557" i="1"/>
  <c r="E246558" i="1"/>
  <c r="E246559" i="1"/>
  <c r="E246560" i="1"/>
  <c r="E246561" i="1"/>
  <c r="E246562" i="1"/>
  <c r="E246563" i="1"/>
  <c r="E246564" i="1"/>
  <c r="E246565" i="1"/>
  <c r="E246566" i="1"/>
  <c r="E246567" i="1"/>
  <c r="E246568" i="1"/>
  <c r="E246569" i="1"/>
  <c r="E246570" i="1"/>
  <c r="E246571" i="1"/>
  <c r="E246572" i="1"/>
  <c r="E246573" i="1"/>
  <c r="E246574" i="1"/>
  <c r="E246575" i="1"/>
  <c r="E246576" i="1"/>
  <c r="E246577" i="1"/>
  <c r="E246578" i="1"/>
  <c r="E246579" i="1"/>
  <c r="E246580" i="1"/>
  <c r="E246581" i="1"/>
  <c r="E246582" i="1"/>
  <c r="E246583" i="1"/>
  <c r="E246584" i="1"/>
  <c r="E246585" i="1"/>
  <c r="E246586" i="1"/>
  <c r="E246587" i="1"/>
  <c r="E246588" i="1"/>
  <c r="E246589" i="1"/>
  <c r="E246590" i="1"/>
  <c r="E246591" i="1"/>
  <c r="E246592" i="1"/>
  <c r="E246593" i="1"/>
  <c r="E246594" i="1"/>
  <c r="E246595" i="1"/>
  <c r="E246596" i="1"/>
  <c r="E246597" i="1"/>
  <c r="E246598" i="1"/>
  <c r="E246599" i="1"/>
  <c r="E246600" i="1"/>
  <c r="E246601" i="1"/>
  <c r="E246602" i="1"/>
  <c r="E246603" i="1"/>
  <c r="E246604" i="1"/>
  <c r="E246605" i="1"/>
  <c r="E246606" i="1"/>
  <c r="E246607" i="1"/>
  <c r="E246608" i="1"/>
  <c r="E246609" i="1"/>
  <c r="E246610" i="1"/>
  <c r="E246611" i="1"/>
  <c r="E246612" i="1"/>
  <c r="E246613" i="1"/>
  <c r="E246614" i="1"/>
  <c r="E246615" i="1"/>
  <c r="E246616" i="1"/>
  <c r="E246617" i="1"/>
  <c r="E246618" i="1"/>
  <c r="E246619" i="1"/>
  <c r="E246620" i="1"/>
  <c r="E246621" i="1"/>
  <c r="E246622" i="1"/>
  <c r="E246623" i="1"/>
  <c r="E246624" i="1"/>
  <c r="E246625" i="1"/>
  <c r="E246626" i="1"/>
  <c r="E246627" i="1"/>
  <c r="E246628" i="1"/>
  <c r="E246629" i="1"/>
  <c r="E246630" i="1"/>
  <c r="E246631" i="1"/>
  <c r="E246632" i="1"/>
  <c r="E246633" i="1"/>
  <c r="E246634" i="1"/>
  <c r="E246635" i="1"/>
  <c r="E246636" i="1"/>
  <c r="E246637" i="1"/>
  <c r="E246638" i="1"/>
  <c r="E246639" i="1"/>
  <c r="E246640" i="1"/>
  <c r="E246641" i="1"/>
  <c r="E246642" i="1"/>
  <c r="E246643" i="1"/>
  <c r="E246644" i="1"/>
  <c r="E246645" i="1"/>
  <c r="E246646" i="1"/>
  <c r="E246647" i="1"/>
  <c r="E246648" i="1"/>
  <c r="E246649" i="1"/>
  <c r="E246650" i="1"/>
  <c r="E246651" i="1"/>
  <c r="E246652" i="1"/>
  <c r="E246653" i="1"/>
  <c r="E246654" i="1"/>
  <c r="E246655" i="1"/>
  <c r="E246656" i="1"/>
  <c r="E246657" i="1"/>
  <c r="E246658" i="1"/>
  <c r="E246659" i="1"/>
  <c r="E246660" i="1"/>
  <c r="E246661" i="1"/>
  <c r="E246662" i="1"/>
  <c r="E246663" i="1"/>
  <c r="E246664" i="1"/>
  <c r="E246665" i="1"/>
  <c r="E246666" i="1"/>
  <c r="E246667" i="1"/>
  <c r="E246668" i="1"/>
  <c r="E246669" i="1"/>
  <c r="E246670" i="1"/>
  <c r="E246671" i="1"/>
  <c r="E246672" i="1"/>
  <c r="E246673" i="1"/>
  <c r="E246674" i="1"/>
  <c r="E246675" i="1"/>
  <c r="E246676" i="1"/>
  <c r="E246677" i="1"/>
  <c r="E246678" i="1"/>
  <c r="E246679" i="1"/>
  <c r="E246680" i="1"/>
  <c r="E246681" i="1"/>
  <c r="E246682" i="1"/>
  <c r="E246683" i="1"/>
  <c r="E246684" i="1"/>
  <c r="E246685" i="1"/>
  <c r="E246686" i="1"/>
  <c r="E246687" i="1"/>
  <c r="E246688" i="1"/>
  <c r="E246689" i="1"/>
  <c r="E246690" i="1"/>
  <c r="E246691" i="1"/>
  <c r="E246692" i="1"/>
  <c r="E246693" i="1"/>
  <c r="E246694" i="1"/>
  <c r="E246695" i="1"/>
  <c r="E246696" i="1"/>
  <c r="E246697" i="1"/>
  <c r="E246698" i="1"/>
  <c r="E246699" i="1"/>
  <c r="E246700" i="1"/>
  <c r="E246701" i="1"/>
  <c r="E246702" i="1"/>
  <c r="E246703" i="1"/>
  <c r="E246704" i="1"/>
  <c r="E246705" i="1"/>
  <c r="E246706" i="1"/>
  <c r="E246707" i="1"/>
  <c r="E246708" i="1"/>
  <c r="E246709" i="1"/>
  <c r="E246710" i="1"/>
  <c r="E246711" i="1"/>
  <c r="E246712" i="1"/>
  <c r="E246713" i="1"/>
  <c r="E246714" i="1"/>
  <c r="E246715" i="1"/>
  <c r="E246716" i="1"/>
  <c r="E246717" i="1"/>
  <c r="E246718" i="1"/>
  <c r="E246719" i="1"/>
  <c r="E246720" i="1"/>
  <c r="E246721" i="1"/>
  <c r="E246722" i="1"/>
  <c r="E246723" i="1"/>
  <c r="E246724" i="1"/>
  <c r="E246725" i="1"/>
  <c r="E246726" i="1"/>
  <c r="E246727" i="1"/>
  <c r="E246728" i="1"/>
  <c r="E246729" i="1"/>
  <c r="E246730" i="1"/>
  <c r="E246731" i="1"/>
  <c r="E246732" i="1"/>
  <c r="E246733" i="1"/>
  <c r="E246734" i="1"/>
  <c r="E246735" i="1"/>
  <c r="E246736" i="1"/>
  <c r="E246737" i="1"/>
  <c r="E246738" i="1"/>
  <c r="E246739" i="1"/>
  <c r="E246740" i="1"/>
  <c r="E246741" i="1"/>
  <c r="E246742" i="1"/>
  <c r="E246743" i="1"/>
  <c r="E246744" i="1"/>
  <c r="E246745" i="1"/>
  <c r="E246746" i="1"/>
  <c r="E246747" i="1"/>
  <c r="E246748" i="1"/>
  <c r="E246749" i="1"/>
  <c r="E246750" i="1"/>
  <c r="E246751" i="1"/>
  <c r="E246752" i="1"/>
  <c r="E246753" i="1"/>
  <c r="E246754" i="1"/>
  <c r="E246755" i="1"/>
  <c r="E246756" i="1"/>
  <c r="E246757" i="1"/>
  <c r="E246758" i="1"/>
  <c r="E246759" i="1"/>
  <c r="E246760" i="1"/>
  <c r="E246761" i="1"/>
  <c r="E246762" i="1"/>
  <c r="E246763" i="1"/>
  <c r="E246764" i="1"/>
  <c r="E246765" i="1"/>
  <c r="E246766" i="1"/>
  <c r="E246767" i="1"/>
  <c r="E246768" i="1"/>
  <c r="E246769" i="1"/>
  <c r="E246770" i="1"/>
  <c r="E246771" i="1"/>
  <c r="E246772" i="1"/>
  <c r="E246773" i="1"/>
  <c r="E246774" i="1"/>
  <c r="E246775" i="1"/>
  <c r="E246776" i="1"/>
  <c r="E246777" i="1"/>
  <c r="E246778" i="1"/>
  <c r="E246779" i="1"/>
  <c r="E246780" i="1"/>
  <c r="E246781" i="1"/>
  <c r="E246782" i="1"/>
  <c r="E246783" i="1"/>
  <c r="E246784" i="1"/>
  <c r="E246785" i="1"/>
  <c r="E246786" i="1"/>
  <c r="E246787" i="1"/>
  <c r="E246788" i="1"/>
  <c r="E246789" i="1"/>
  <c r="E246790" i="1"/>
  <c r="E246791" i="1"/>
  <c r="E246792" i="1"/>
  <c r="E246793" i="1"/>
  <c r="E246794" i="1"/>
  <c r="E246795" i="1"/>
  <c r="E246796" i="1"/>
  <c r="E246797" i="1"/>
  <c r="E246798" i="1"/>
  <c r="E246799" i="1"/>
  <c r="E246800" i="1"/>
  <c r="E246801" i="1"/>
  <c r="E246802" i="1"/>
  <c r="E246803" i="1"/>
  <c r="E246804" i="1"/>
  <c r="E246805" i="1"/>
  <c r="E246806" i="1"/>
  <c r="E246807" i="1"/>
  <c r="E246808" i="1"/>
  <c r="E246809" i="1"/>
  <c r="E246810" i="1"/>
  <c r="E246811" i="1"/>
  <c r="E246812" i="1"/>
  <c r="E246813" i="1"/>
  <c r="E246814" i="1"/>
  <c r="E246815" i="1"/>
  <c r="E246816" i="1"/>
  <c r="E246817" i="1"/>
  <c r="E246818" i="1"/>
  <c r="E246819" i="1"/>
  <c r="E246820" i="1"/>
  <c r="E246821" i="1"/>
  <c r="E246822" i="1"/>
  <c r="E246823" i="1"/>
  <c r="E246824" i="1"/>
  <c r="E246825" i="1"/>
  <c r="E246826" i="1"/>
  <c r="E246827" i="1"/>
  <c r="E246828" i="1"/>
  <c r="E246829" i="1"/>
  <c r="E246830" i="1"/>
  <c r="E246831" i="1"/>
  <c r="E246832" i="1"/>
  <c r="E246833" i="1"/>
  <c r="E246834" i="1"/>
  <c r="E246835" i="1"/>
  <c r="E246836" i="1"/>
  <c r="E246837" i="1"/>
  <c r="E246838" i="1"/>
  <c r="E246839" i="1"/>
  <c r="E246840" i="1"/>
  <c r="E246841" i="1"/>
  <c r="E246842" i="1"/>
  <c r="E246843" i="1"/>
  <c r="E246844" i="1"/>
  <c r="E246845" i="1"/>
  <c r="E246846" i="1"/>
  <c r="E246847" i="1"/>
  <c r="E246848" i="1"/>
  <c r="E246849" i="1"/>
  <c r="E246850" i="1"/>
  <c r="E246851" i="1"/>
  <c r="E246852" i="1"/>
  <c r="E246853" i="1"/>
  <c r="E246854" i="1"/>
  <c r="E246855" i="1"/>
  <c r="E246856" i="1"/>
  <c r="E246857" i="1"/>
  <c r="E246858" i="1"/>
  <c r="E246859" i="1"/>
  <c r="E246860" i="1"/>
  <c r="E246861" i="1"/>
  <c r="E246862" i="1"/>
  <c r="E246863" i="1"/>
  <c r="E246864" i="1"/>
  <c r="E246865" i="1"/>
  <c r="E246866" i="1"/>
  <c r="E246867" i="1"/>
  <c r="E246868" i="1"/>
  <c r="E246869" i="1"/>
  <c r="E246870" i="1"/>
  <c r="E246871" i="1"/>
  <c r="E246872" i="1"/>
  <c r="E246873" i="1"/>
  <c r="E246874" i="1"/>
  <c r="E246875" i="1"/>
  <c r="E246876" i="1"/>
  <c r="E246877" i="1"/>
  <c r="E246878" i="1"/>
  <c r="E246879" i="1"/>
  <c r="E246880" i="1"/>
  <c r="E246881" i="1"/>
  <c r="E246882" i="1"/>
  <c r="E246883" i="1"/>
  <c r="E246884" i="1"/>
  <c r="E246885" i="1"/>
  <c r="E246886" i="1"/>
  <c r="E246887" i="1"/>
  <c r="E246888" i="1"/>
  <c r="E246889" i="1"/>
  <c r="E246890" i="1"/>
  <c r="E246891" i="1"/>
  <c r="E246892" i="1"/>
  <c r="E246893" i="1"/>
  <c r="E246894" i="1"/>
  <c r="E246895" i="1"/>
  <c r="E246896" i="1"/>
  <c r="E246897" i="1"/>
  <c r="E246898" i="1"/>
  <c r="E246899" i="1"/>
  <c r="E246900" i="1"/>
  <c r="E246901" i="1"/>
  <c r="E246902" i="1"/>
  <c r="E246903" i="1"/>
  <c r="E246904" i="1"/>
  <c r="E246905" i="1"/>
  <c r="E246906" i="1"/>
  <c r="E246907" i="1"/>
  <c r="E246908" i="1"/>
  <c r="E246909" i="1"/>
  <c r="E246910" i="1"/>
  <c r="E246911" i="1"/>
  <c r="E246912" i="1"/>
  <c r="E246913" i="1"/>
  <c r="E246914" i="1"/>
  <c r="E246915" i="1"/>
  <c r="E246916" i="1"/>
  <c r="E246917" i="1"/>
  <c r="E246918" i="1"/>
  <c r="E246919" i="1"/>
  <c r="E246920" i="1"/>
  <c r="E246921" i="1"/>
  <c r="E246922" i="1"/>
  <c r="E246923" i="1"/>
  <c r="E246924" i="1"/>
  <c r="E246925" i="1"/>
  <c r="E246926" i="1"/>
  <c r="E246927" i="1"/>
  <c r="E246928" i="1"/>
  <c r="E246929" i="1"/>
  <c r="E246930" i="1"/>
  <c r="E246931" i="1"/>
  <c r="E246932" i="1"/>
  <c r="E246933" i="1"/>
  <c r="E246934" i="1"/>
  <c r="E246935" i="1"/>
  <c r="E246936" i="1"/>
  <c r="E246937" i="1"/>
  <c r="E246938" i="1"/>
  <c r="E246939" i="1"/>
  <c r="E246940" i="1"/>
  <c r="E246941" i="1"/>
  <c r="E246942" i="1"/>
  <c r="E246943" i="1"/>
  <c r="E246944" i="1"/>
  <c r="E246945" i="1"/>
  <c r="E246946" i="1"/>
  <c r="E246947" i="1"/>
  <c r="E246948" i="1"/>
  <c r="E246949" i="1"/>
  <c r="E246950" i="1"/>
  <c r="E246951" i="1"/>
  <c r="E246952" i="1"/>
  <c r="E246953" i="1"/>
  <c r="E246954" i="1"/>
  <c r="E246955" i="1"/>
  <c r="E246956" i="1"/>
  <c r="E246957" i="1"/>
  <c r="E246958" i="1"/>
  <c r="E246959" i="1"/>
  <c r="E246960" i="1"/>
  <c r="E246961" i="1"/>
  <c r="E246962" i="1"/>
  <c r="E246963" i="1"/>
  <c r="E246964" i="1"/>
  <c r="E246965" i="1"/>
  <c r="E246966" i="1"/>
  <c r="E246967" i="1"/>
  <c r="E246968" i="1"/>
  <c r="E246969" i="1"/>
  <c r="E246970" i="1"/>
  <c r="E246971" i="1"/>
  <c r="E246972" i="1"/>
  <c r="E246973" i="1"/>
  <c r="E246974" i="1"/>
  <c r="E246975" i="1"/>
  <c r="E246976" i="1"/>
  <c r="E246977" i="1"/>
  <c r="E246978" i="1"/>
  <c r="E246979" i="1"/>
  <c r="E246980" i="1"/>
  <c r="E246981" i="1"/>
  <c r="E246982" i="1"/>
  <c r="E246983" i="1"/>
  <c r="E246984" i="1"/>
  <c r="E246985" i="1"/>
  <c r="E246986" i="1"/>
  <c r="E246987" i="1"/>
  <c r="E246988" i="1"/>
  <c r="E246989" i="1"/>
  <c r="E246990" i="1"/>
  <c r="E246991" i="1"/>
  <c r="E246992" i="1"/>
  <c r="E246993" i="1"/>
  <c r="E246994" i="1"/>
  <c r="E246995" i="1"/>
  <c r="E246996" i="1"/>
  <c r="E246997" i="1"/>
  <c r="E246998" i="1"/>
  <c r="E246999" i="1"/>
  <c r="E247000" i="1"/>
  <c r="E247001" i="1"/>
  <c r="E247002" i="1"/>
  <c r="E247003" i="1"/>
  <c r="E247004" i="1"/>
  <c r="E247005" i="1"/>
  <c r="E247006" i="1"/>
  <c r="E247007" i="1"/>
  <c r="E247008" i="1"/>
  <c r="E247009" i="1"/>
  <c r="E247010" i="1"/>
  <c r="E247011" i="1"/>
  <c r="E247012" i="1"/>
  <c r="E247013" i="1"/>
  <c r="E247014" i="1"/>
  <c r="E247015" i="1"/>
  <c r="E247016" i="1"/>
  <c r="E247017" i="1"/>
  <c r="E247018" i="1"/>
  <c r="E247019" i="1"/>
  <c r="E247020" i="1"/>
  <c r="E247021" i="1"/>
  <c r="E247022" i="1"/>
  <c r="E247023" i="1"/>
  <c r="E247024" i="1"/>
  <c r="E247025" i="1"/>
  <c r="E247026" i="1"/>
  <c r="E247027" i="1"/>
  <c r="E247028" i="1"/>
  <c r="E247029" i="1"/>
  <c r="E247030" i="1"/>
  <c r="E247031" i="1"/>
  <c r="E247032" i="1"/>
  <c r="E247033" i="1"/>
  <c r="E247034" i="1"/>
  <c r="E247035" i="1"/>
  <c r="E247036" i="1"/>
  <c r="E247037" i="1"/>
  <c r="E247038" i="1"/>
  <c r="E247039" i="1"/>
  <c r="E247040" i="1"/>
  <c r="E247041" i="1"/>
  <c r="E247042" i="1"/>
  <c r="E247043" i="1"/>
  <c r="E247044" i="1"/>
  <c r="E247045" i="1"/>
  <c r="E247046" i="1"/>
  <c r="E247047" i="1"/>
  <c r="E247048" i="1"/>
  <c r="E247049" i="1"/>
  <c r="E247050" i="1"/>
  <c r="E247051" i="1"/>
  <c r="E247052" i="1"/>
  <c r="E247053" i="1"/>
  <c r="E247054" i="1"/>
  <c r="E247055" i="1"/>
  <c r="E247056" i="1"/>
  <c r="E247057" i="1"/>
  <c r="E247058" i="1"/>
  <c r="E247059" i="1"/>
  <c r="E247060" i="1"/>
  <c r="E247061" i="1"/>
  <c r="E247062" i="1"/>
  <c r="E247063" i="1"/>
  <c r="E247064" i="1"/>
  <c r="E247065" i="1"/>
  <c r="E247066" i="1"/>
  <c r="E247067" i="1"/>
  <c r="E247068" i="1"/>
  <c r="E247069" i="1"/>
  <c r="E247070" i="1"/>
  <c r="E247071" i="1"/>
  <c r="E247072" i="1"/>
  <c r="E247073" i="1"/>
  <c r="E247074" i="1"/>
  <c r="E247075" i="1"/>
  <c r="E247076" i="1"/>
  <c r="E247077" i="1"/>
  <c r="E247078" i="1"/>
  <c r="E247079" i="1"/>
  <c r="E247080" i="1"/>
  <c r="E247081" i="1"/>
  <c r="E247082" i="1"/>
  <c r="E247083" i="1"/>
  <c r="E247084" i="1"/>
  <c r="E247085" i="1"/>
  <c r="E247086" i="1"/>
  <c r="E247087" i="1"/>
  <c r="E247088" i="1"/>
  <c r="E247089" i="1"/>
  <c r="E247090" i="1"/>
  <c r="E247091" i="1"/>
  <c r="E247092" i="1"/>
  <c r="E247093" i="1"/>
  <c r="E247094" i="1"/>
  <c r="E247095" i="1"/>
  <c r="E247096" i="1"/>
  <c r="E247097" i="1"/>
  <c r="E247098" i="1"/>
  <c r="E247099" i="1"/>
  <c r="E247100" i="1"/>
  <c r="E247101" i="1"/>
  <c r="E247102" i="1"/>
  <c r="E247103" i="1"/>
  <c r="E247104" i="1"/>
  <c r="E247105" i="1"/>
  <c r="E247106" i="1"/>
  <c r="E247107" i="1"/>
  <c r="E247108" i="1"/>
  <c r="E247109" i="1"/>
  <c r="E247110" i="1"/>
  <c r="E247111" i="1"/>
  <c r="E247112" i="1"/>
  <c r="E247113" i="1"/>
  <c r="E247114" i="1"/>
  <c r="E247115" i="1"/>
  <c r="E247116" i="1"/>
  <c r="E247117" i="1"/>
  <c r="E247118" i="1"/>
  <c r="E247119" i="1"/>
  <c r="E247120" i="1"/>
  <c r="E247121" i="1"/>
  <c r="E247122" i="1"/>
  <c r="E247123" i="1"/>
  <c r="E247124" i="1"/>
  <c r="E247125" i="1"/>
  <c r="E247126" i="1"/>
  <c r="E247127" i="1"/>
  <c r="E247128" i="1"/>
  <c r="E247129" i="1"/>
  <c r="E247130" i="1"/>
  <c r="E247131" i="1"/>
  <c r="E247132" i="1"/>
  <c r="E247133" i="1"/>
  <c r="E247134" i="1"/>
  <c r="E247135" i="1"/>
  <c r="E247136" i="1"/>
  <c r="E247137" i="1"/>
  <c r="E247138" i="1"/>
  <c r="E247139" i="1"/>
  <c r="E247140" i="1"/>
  <c r="E247141" i="1"/>
  <c r="E247142" i="1"/>
  <c r="E247143" i="1"/>
  <c r="E247144" i="1"/>
  <c r="E247145" i="1"/>
  <c r="E247146" i="1"/>
  <c r="E247147" i="1"/>
  <c r="E247148" i="1"/>
  <c r="E247149" i="1"/>
  <c r="E247150" i="1"/>
  <c r="E247151" i="1"/>
  <c r="E247152" i="1"/>
  <c r="E247153" i="1"/>
  <c r="E247154" i="1"/>
  <c r="E247155" i="1"/>
  <c r="E247156" i="1"/>
  <c r="E247157" i="1"/>
  <c r="E247158" i="1"/>
  <c r="E247159" i="1"/>
  <c r="E247160" i="1"/>
  <c r="E247161" i="1"/>
  <c r="E247162" i="1"/>
  <c r="E247163" i="1"/>
  <c r="E247164" i="1"/>
  <c r="E247165" i="1"/>
  <c r="E247166" i="1"/>
  <c r="E247167" i="1"/>
  <c r="E247168" i="1"/>
  <c r="E247169" i="1"/>
  <c r="E247170" i="1"/>
  <c r="E247171" i="1"/>
  <c r="E247172" i="1"/>
  <c r="E247173" i="1"/>
  <c r="E247174" i="1"/>
  <c r="E247175" i="1"/>
  <c r="E247176" i="1"/>
  <c r="E247177" i="1"/>
  <c r="E247178" i="1"/>
  <c r="E247179" i="1"/>
  <c r="E247180" i="1"/>
  <c r="E247181" i="1"/>
  <c r="E247182" i="1"/>
  <c r="E247183" i="1"/>
  <c r="E247184" i="1"/>
  <c r="E247185" i="1"/>
  <c r="E247186" i="1"/>
  <c r="E247187" i="1"/>
  <c r="E247188" i="1"/>
  <c r="E247189" i="1"/>
  <c r="E247190" i="1"/>
  <c r="E247191" i="1"/>
  <c r="E247192" i="1"/>
  <c r="E247193" i="1"/>
  <c r="E247194" i="1"/>
  <c r="E247195" i="1"/>
  <c r="E247196" i="1"/>
  <c r="E247197" i="1"/>
  <c r="E247198" i="1"/>
  <c r="E247199" i="1"/>
  <c r="E247200" i="1"/>
  <c r="E247201" i="1"/>
  <c r="E247202" i="1"/>
  <c r="E247203" i="1"/>
  <c r="E247204" i="1"/>
  <c r="E247205" i="1"/>
  <c r="E247206" i="1"/>
  <c r="E247207" i="1"/>
  <c r="E247208" i="1"/>
  <c r="E247209" i="1"/>
  <c r="E247210" i="1"/>
  <c r="E247211" i="1"/>
  <c r="E247212" i="1"/>
  <c r="E247213" i="1"/>
  <c r="E247214" i="1"/>
  <c r="E247215" i="1"/>
  <c r="E247216" i="1"/>
  <c r="E247217" i="1"/>
  <c r="E247218" i="1"/>
  <c r="E247219" i="1"/>
  <c r="E247220" i="1"/>
  <c r="E247221" i="1"/>
  <c r="E247222" i="1"/>
  <c r="E247223" i="1"/>
  <c r="E247224" i="1"/>
  <c r="E247225" i="1"/>
  <c r="E247226" i="1"/>
  <c r="E247227" i="1"/>
  <c r="E247228" i="1"/>
  <c r="E247229" i="1"/>
  <c r="E247230" i="1"/>
  <c r="E247231" i="1"/>
  <c r="E247232" i="1"/>
  <c r="E247233" i="1"/>
  <c r="E247234" i="1"/>
  <c r="E247235" i="1"/>
  <c r="E247236" i="1"/>
  <c r="E247237" i="1"/>
  <c r="E247238" i="1"/>
  <c r="E247239" i="1"/>
  <c r="E247240" i="1"/>
  <c r="E247241" i="1"/>
  <c r="E247242" i="1"/>
  <c r="E247243" i="1"/>
  <c r="E247244" i="1"/>
  <c r="E247245" i="1"/>
  <c r="E247246" i="1"/>
  <c r="E247247" i="1"/>
  <c r="E247248" i="1"/>
  <c r="E247249" i="1"/>
  <c r="E247250" i="1"/>
  <c r="E247251" i="1"/>
  <c r="E247252" i="1"/>
  <c r="E247253" i="1"/>
  <c r="E247254" i="1"/>
  <c r="E247255" i="1"/>
  <c r="E247256" i="1"/>
  <c r="E247257" i="1"/>
  <c r="E247258" i="1"/>
  <c r="E247259" i="1"/>
  <c r="E247260" i="1"/>
  <c r="E247261" i="1"/>
  <c r="E247262" i="1"/>
  <c r="E247263" i="1"/>
  <c r="E247264" i="1"/>
  <c r="E247265" i="1"/>
  <c r="E247266" i="1"/>
  <c r="E247267" i="1"/>
  <c r="E247268" i="1"/>
  <c r="E247269" i="1"/>
  <c r="E247270" i="1"/>
  <c r="E247271" i="1"/>
  <c r="E247272" i="1"/>
  <c r="E247273" i="1"/>
  <c r="E247274" i="1"/>
  <c r="E247275" i="1"/>
  <c r="E247276" i="1"/>
  <c r="E247277" i="1"/>
  <c r="E247278" i="1"/>
  <c r="E247279" i="1"/>
  <c r="E247280" i="1"/>
  <c r="E247281" i="1"/>
  <c r="E247282" i="1"/>
  <c r="E247283" i="1"/>
  <c r="E247284" i="1"/>
  <c r="E247285" i="1"/>
  <c r="E247286" i="1"/>
  <c r="E247287" i="1"/>
  <c r="E247288" i="1"/>
  <c r="E247289" i="1"/>
  <c r="E247290" i="1"/>
  <c r="E247291" i="1"/>
  <c r="E247292" i="1"/>
  <c r="E247293" i="1"/>
  <c r="E247294" i="1"/>
  <c r="E247295" i="1"/>
  <c r="E247296" i="1"/>
  <c r="E247297" i="1"/>
  <c r="E247298" i="1"/>
  <c r="E247299" i="1"/>
  <c r="E247300" i="1"/>
  <c r="E247301" i="1"/>
  <c r="E247302" i="1"/>
  <c r="E247303" i="1"/>
  <c r="E247304" i="1"/>
  <c r="E247305" i="1"/>
  <c r="E247306" i="1"/>
  <c r="E247307" i="1"/>
  <c r="E247308" i="1"/>
  <c r="E247309" i="1"/>
  <c r="E247310" i="1"/>
  <c r="E247311" i="1"/>
  <c r="E247312" i="1"/>
  <c r="E247313" i="1"/>
  <c r="E247314" i="1"/>
  <c r="E247315" i="1"/>
  <c r="E247316" i="1"/>
  <c r="E247317" i="1"/>
  <c r="E247318" i="1"/>
  <c r="E247319" i="1"/>
  <c r="E247320" i="1"/>
  <c r="E247321" i="1"/>
  <c r="E247322" i="1"/>
  <c r="E247323" i="1"/>
  <c r="E247324" i="1"/>
  <c r="E247325" i="1"/>
  <c r="E247326" i="1"/>
  <c r="E247327" i="1"/>
  <c r="E247328" i="1"/>
  <c r="E247329" i="1"/>
  <c r="E247330" i="1"/>
  <c r="E247331" i="1"/>
  <c r="E247332" i="1"/>
  <c r="E247333" i="1"/>
  <c r="E247334" i="1"/>
  <c r="E247335" i="1"/>
  <c r="E247336" i="1"/>
  <c r="E247337" i="1"/>
  <c r="E247338" i="1"/>
  <c r="E247339" i="1"/>
  <c r="E247340" i="1"/>
  <c r="E247341" i="1"/>
  <c r="E247342" i="1"/>
  <c r="E247343" i="1"/>
  <c r="E247344" i="1"/>
  <c r="E247345" i="1"/>
  <c r="E247346" i="1"/>
  <c r="E247347" i="1"/>
  <c r="E247348" i="1"/>
  <c r="E247349" i="1"/>
  <c r="E247350" i="1"/>
  <c r="E247351" i="1"/>
  <c r="E247352" i="1"/>
  <c r="E247353" i="1"/>
  <c r="E247354" i="1"/>
  <c r="E247355" i="1"/>
  <c r="E247356" i="1"/>
  <c r="E247357" i="1"/>
  <c r="E247358" i="1"/>
  <c r="E247359" i="1"/>
  <c r="E247360" i="1"/>
  <c r="E247361" i="1"/>
  <c r="E247362" i="1"/>
  <c r="E247363" i="1"/>
  <c r="E247364" i="1"/>
  <c r="E247365" i="1"/>
  <c r="E247366" i="1"/>
  <c r="E247367" i="1"/>
  <c r="E247368" i="1"/>
  <c r="E247369" i="1"/>
  <c r="E247370" i="1"/>
  <c r="E247371" i="1"/>
  <c r="E247372" i="1"/>
  <c r="E247373" i="1"/>
  <c r="E247374" i="1"/>
  <c r="E247375" i="1"/>
  <c r="E247376" i="1"/>
  <c r="E247377" i="1"/>
  <c r="E247378" i="1"/>
  <c r="E247379" i="1"/>
  <c r="E247380" i="1"/>
  <c r="E247381" i="1"/>
  <c r="E247382" i="1"/>
  <c r="E247383" i="1"/>
  <c r="E247384" i="1"/>
  <c r="E247385" i="1"/>
  <c r="E247386" i="1"/>
  <c r="E247387" i="1"/>
  <c r="E247388" i="1"/>
  <c r="E247389" i="1"/>
  <c r="E247390" i="1"/>
  <c r="E247391" i="1"/>
  <c r="E247392" i="1"/>
  <c r="E247393" i="1"/>
  <c r="E247394" i="1"/>
  <c r="E247395" i="1"/>
  <c r="E247396" i="1"/>
  <c r="E247397" i="1"/>
  <c r="E247398" i="1"/>
  <c r="E247399" i="1"/>
  <c r="E247400" i="1"/>
  <c r="E247401" i="1"/>
  <c r="E247402" i="1"/>
  <c r="E247403" i="1"/>
  <c r="E247404" i="1"/>
  <c r="E247405" i="1"/>
  <c r="E247406" i="1"/>
  <c r="E247407" i="1"/>
  <c r="E247408" i="1"/>
  <c r="E247409" i="1"/>
  <c r="E247410" i="1"/>
  <c r="E247411" i="1"/>
  <c r="E247412" i="1"/>
  <c r="E247413" i="1"/>
  <c r="E247414" i="1"/>
  <c r="E247415" i="1"/>
  <c r="E247416" i="1"/>
  <c r="E247417" i="1"/>
  <c r="E247418" i="1"/>
  <c r="E247419" i="1"/>
  <c r="E247420" i="1"/>
  <c r="E247421" i="1"/>
  <c r="E247422" i="1"/>
  <c r="E247423" i="1"/>
  <c r="E247424" i="1"/>
  <c r="E247425" i="1"/>
  <c r="E247426" i="1"/>
  <c r="E247427" i="1"/>
  <c r="E247428" i="1"/>
  <c r="E247429" i="1"/>
  <c r="E247430" i="1"/>
  <c r="E247431" i="1"/>
  <c r="E247432" i="1"/>
  <c r="E247433" i="1"/>
  <c r="E247434" i="1"/>
  <c r="E247435" i="1"/>
  <c r="E247436" i="1"/>
  <c r="E247437" i="1"/>
  <c r="E247438" i="1"/>
  <c r="E247439" i="1"/>
  <c r="E247440" i="1"/>
  <c r="E247441" i="1"/>
  <c r="E247442" i="1"/>
  <c r="E247443" i="1"/>
  <c r="E247444" i="1"/>
  <c r="E247445" i="1"/>
  <c r="E247446" i="1"/>
  <c r="E247447" i="1"/>
  <c r="E247448" i="1"/>
  <c r="E247449" i="1"/>
  <c r="E247450" i="1"/>
  <c r="E247451" i="1"/>
  <c r="E247452" i="1"/>
  <c r="E247453" i="1"/>
  <c r="E247454" i="1"/>
  <c r="E247455" i="1"/>
  <c r="E247456" i="1"/>
  <c r="E247457" i="1"/>
  <c r="E247458" i="1"/>
  <c r="E247459" i="1"/>
  <c r="E247460" i="1"/>
  <c r="E247461" i="1"/>
  <c r="E247462" i="1"/>
  <c r="E247463" i="1"/>
  <c r="E247464" i="1"/>
  <c r="E247465" i="1"/>
  <c r="E247466" i="1"/>
  <c r="E247467" i="1"/>
  <c r="E247468" i="1"/>
  <c r="E247469" i="1"/>
  <c r="E247470" i="1"/>
  <c r="E247471" i="1"/>
  <c r="E247472" i="1"/>
  <c r="E247473" i="1"/>
  <c r="E247474" i="1"/>
  <c r="E247475" i="1"/>
  <c r="E247476" i="1"/>
  <c r="E247477" i="1"/>
  <c r="E247478" i="1"/>
  <c r="E247479" i="1"/>
  <c r="E247480" i="1"/>
  <c r="E247481" i="1"/>
  <c r="E247482" i="1"/>
  <c r="E247483" i="1"/>
  <c r="E247484" i="1"/>
  <c r="E247485" i="1"/>
  <c r="E247486" i="1"/>
  <c r="E247487" i="1"/>
  <c r="E247488" i="1"/>
  <c r="E247489" i="1"/>
  <c r="E247490" i="1"/>
  <c r="E247491" i="1"/>
  <c r="E247492" i="1"/>
  <c r="E247493" i="1"/>
  <c r="E247494" i="1"/>
  <c r="E247495" i="1"/>
  <c r="E247496" i="1"/>
  <c r="E247497" i="1"/>
  <c r="E247498" i="1"/>
  <c r="E247499" i="1"/>
  <c r="E247500" i="1"/>
  <c r="E247501" i="1"/>
  <c r="E247502" i="1"/>
  <c r="E247503" i="1"/>
  <c r="E247504" i="1"/>
  <c r="E247505" i="1"/>
  <c r="E247506" i="1"/>
  <c r="E247507" i="1"/>
  <c r="E247508" i="1"/>
  <c r="E247509" i="1"/>
  <c r="E247510" i="1"/>
  <c r="E247511" i="1"/>
  <c r="E247512" i="1"/>
  <c r="E247513" i="1"/>
  <c r="E247514" i="1"/>
  <c r="E247515" i="1"/>
  <c r="E247516" i="1"/>
  <c r="E247517" i="1"/>
  <c r="E247518" i="1"/>
  <c r="E247519" i="1"/>
  <c r="E247520" i="1"/>
  <c r="E247521" i="1"/>
  <c r="E247522" i="1"/>
  <c r="E247523" i="1"/>
  <c r="E247524" i="1"/>
  <c r="E247525" i="1"/>
  <c r="E247526" i="1"/>
  <c r="E247527" i="1"/>
  <c r="E247528" i="1"/>
  <c r="E247529" i="1"/>
  <c r="E247530" i="1"/>
  <c r="E247531" i="1"/>
  <c r="E247532" i="1"/>
  <c r="E247533" i="1"/>
  <c r="E247534" i="1"/>
  <c r="E247535" i="1"/>
  <c r="E247536" i="1"/>
  <c r="E247537" i="1"/>
  <c r="E247538" i="1"/>
  <c r="E247539" i="1"/>
  <c r="E247540" i="1"/>
  <c r="E247541" i="1"/>
  <c r="E247542" i="1"/>
  <c r="E247543" i="1"/>
  <c r="E247544" i="1"/>
  <c r="E247545" i="1"/>
  <c r="E247546" i="1"/>
  <c r="E247547" i="1"/>
  <c r="E247548" i="1"/>
  <c r="E247549" i="1"/>
  <c r="E247550" i="1"/>
  <c r="E247551" i="1"/>
  <c r="E247552" i="1"/>
  <c r="E247553" i="1"/>
  <c r="E247554" i="1"/>
  <c r="E247555" i="1"/>
  <c r="E247556" i="1"/>
  <c r="E247557" i="1"/>
  <c r="E247558" i="1"/>
  <c r="E247559" i="1"/>
  <c r="E247560" i="1"/>
  <c r="E247561" i="1"/>
  <c r="E247562" i="1"/>
  <c r="E247563" i="1"/>
  <c r="E247564" i="1"/>
  <c r="E247565" i="1"/>
  <c r="E247566" i="1"/>
  <c r="E247567" i="1"/>
  <c r="E247568" i="1"/>
  <c r="E247569" i="1"/>
  <c r="E247570" i="1"/>
  <c r="E247571" i="1"/>
  <c r="E247572" i="1"/>
  <c r="E247573" i="1"/>
  <c r="E247574" i="1"/>
  <c r="E247575" i="1"/>
  <c r="E247576" i="1"/>
  <c r="E247577" i="1"/>
  <c r="E247578" i="1"/>
  <c r="E247579" i="1"/>
  <c r="E247580" i="1"/>
  <c r="E247581" i="1"/>
  <c r="E247582" i="1"/>
  <c r="E247583" i="1"/>
  <c r="E247584" i="1"/>
  <c r="E247585" i="1"/>
  <c r="E247586" i="1"/>
  <c r="E247587" i="1"/>
  <c r="E247588" i="1"/>
  <c r="E247589" i="1"/>
  <c r="E247590" i="1"/>
  <c r="E247591" i="1"/>
  <c r="E247592" i="1"/>
  <c r="E247593" i="1"/>
  <c r="E247594" i="1"/>
  <c r="E247595" i="1"/>
  <c r="E247596" i="1"/>
  <c r="E247597" i="1"/>
  <c r="E247598" i="1"/>
  <c r="E247599" i="1"/>
  <c r="E247600" i="1"/>
  <c r="E247601" i="1"/>
  <c r="E247602" i="1"/>
  <c r="E247603" i="1"/>
  <c r="E247604" i="1"/>
  <c r="E247605" i="1"/>
  <c r="E247606" i="1"/>
  <c r="E247607" i="1"/>
  <c r="E247608" i="1"/>
  <c r="E247609" i="1"/>
  <c r="E247610" i="1"/>
  <c r="E247611" i="1"/>
  <c r="E247612" i="1"/>
  <c r="E247613" i="1"/>
  <c r="E247614" i="1"/>
  <c r="E247615" i="1"/>
  <c r="E247616" i="1"/>
  <c r="E247617" i="1"/>
  <c r="E247618" i="1"/>
  <c r="E247619" i="1"/>
  <c r="E247620" i="1"/>
  <c r="E247621" i="1"/>
  <c r="E247622" i="1"/>
  <c r="E247623" i="1"/>
  <c r="E247624" i="1"/>
  <c r="E247625" i="1"/>
  <c r="E247626" i="1"/>
  <c r="E247627" i="1"/>
  <c r="E247628" i="1"/>
  <c r="E247629" i="1"/>
  <c r="E247630" i="1"/>
  <c r="E247631" i="1"/>
  <c r="E247632" i="1"/>
  <c r="E247633" i="1"/>
  <c r="E247634" i="1"/>
  <c r="E247635" i="1"/>
  <c r="E247636" i="1"/>
  <c r="E247637" i="1"/>
  <c r="E247638" i="1"/>
  <c r="E247639" i="1"/>
  <c r="E247640" i="1"/>
  <c r="E247641" i="1"/>
  <c r="E247642" i="1"/>
  <c r="E247643" i="1"/>
  <c r="E247644" i="1"/>
  <c r="E247645" i="1"/>
  <c r="E247646" i="1"/>
  <c r="E247647" i="1"/>
  <c r="E247648" i="1"/>
  <c r="E247649" i="1"/>
  <c r="E247650" i="1"/>
  <c r="E247651" i="1"/>
  <c r="E247652" i="1"/>
  <c r="E247653" i="1"/>
  <c r="E247654" i="1"/>
  <c r="E247655" i="1"/>
  <c r="E247656" i="1"/>
  <c r="E247657" i="1"/>
  <c r="E247658" i="1"/>
  <c r="E247659" i="1"/>
  <c r="E247660" i="1"/>
  <c r="E247661" i="1"/>
  <c r="E247662" i="1"/>
  <c r="E247663" i="1"/>
  <c r="E247664" i="1"/>
  <c r="E247665" i="1"/>
  <c r="E247666" i="1"/>
  <c r="E247667" i="1"/>
  <c r="E247668" i="1"/>
  <c r="E247669" i="1"/>
  <c r="E247670" i="1"/>
  <c r="E247671" i="1"/>
  <c r="E247672" i="1"/>
  <c r="E247673" i="1"/>
  <c r="E247674" i="1"/>
  <c r="E247675" i="1"/>
  <c r="E247676" i="1"/>
  <c r="E247677" i="1"/>
  <c r="E247678" i="1"/>
  <c r="E247679" i="1"/>
  <c r="E247680" i="1"/>
  <c r="E247681" i="1"/>
  <c r="E247682" i="1"/>
  <c r="E247683" i="1"/>
  <c r="E247684" i="1"/>
  <c r="E247685" i="1"/>
  <c r="E247686" i="1"/>
  <c r="E247687" i="1"/>
  <c r="E247688" i="1"/>
  <c r="E247689" i="1"/>
  <c r="E247690" i="1"/>
  <c r="E247691" i="1"/>
  <c r="E247692" i="1"/>
  <c r="E247693" i="1"/>
  <c r="E247694" i="1"/>
  <c r="E247695" i="1"/>
  <c r="E247696" i="1"/>
  <c r="E247697" i="1"/>
  <c r="E247698" i="1"/>
  <c r="E247699" i="1"/>
  <c r="E247700" i="1"/>
  <c r="E247701" i="1"/>
  <c r="E247702" i="1"/>
  <c r="E247703" i="1"/>
  <c r="E247704" i="1"/>
  <c r="E247705" i="1"/>
  <c r="E247706" i="1"/>
  <c r="E247707" i="1"/>
  <c r="E247708" i="1"/>
  <c r="E247709" i="1"/>
  <c r="E247710" i="1"/>
  <c r="E247711" i="1"/>
  <c r="E247712" i="1"/>
  <c r="E247713" i="1"/>
  <c r="E247714" i="1"/>
  <c r="E247715" i="1"/>
  <c r="E247716" i="1"/>
  <c r="E247717" i="1"/>
  <c r="E247718" i="1"/>
  <c r="E247719" i="1"/>
  <c r="E247720" i="1"/>
  <c r="E247721" i="1"/>
  <c r="E247722" i="1"/>
  <c r="E247723" i="1"/>
  <c r="E247724" i="1"/>
  <c r="E247725" i="1"/>
  <c r="E247726" i="1"/>
  <c r="E247727" i="1"/>
  <c r="E247728" i="1"/>
  <c r="E247729" i="1"/>
  <c r="E247730" i="1"/>
  <c r="E247731" i="1"/>
  <c r="E247732" i="1"/>
  <c r="E247733" i="1"/>
  <c r="E247734" i="1"/>
  <c r="E247735" i="1"/>
  <c r="E247736" i="1"/>
  <c r="E247737" i="1"/>
  <c r="E247738" i="1"/>
  <c r="E247739" i="1"/>
  <c r="E247740" i="1"/>
  <c r="E247741" i="1"/>
  <c r="E247742" i="1"/>
  <c r="E247743" i="1"/>
  <c r="E247744" i="1"/>
  <c r="E247745" i="1"/>
  <c r="E247746" i="1"/>
  <c r="E247747" i="1"/>
  <c r="E247748" i="1"/>
  <c r="E247749" i="1"/>
  <c r="E247750" i="1"/>
  <c r="E247751" i="1"/>
  <c r="E247752" i="1"/>
  <c r="E247753" i="1"/>
  <c r="E247754" i="1"/>
  <c r="E247755" i="1"/>
  <c r="E247756" i="1"/>
  <c r="E247757" i="1"/>
  <c r="E247758" i="1"/>
  <c r="E247759" i="1"/>
  <c r="E247760" i="1"/>
  <c r="E247761" i="1"/>
  <c r="E247762" i="1"/>
  <c r="E247763" i="1"/>
  <c r="E247764" i="1"/>
  <c r="E247765" i="1"/>
  <c r="E247766" i="1"/>
  <c r="E247767" i="1"/>
  <c r="E247768" i="1"/>
  <c r="E247769" i="1"/>
  <c r="E247770" i="1"/>
  <c r="E247771" i="1"/>
  <c r="E247772" i="1"/>
  <c r="E247773" i="1"/>
  <c r="E247774" i="1"/>
  <c r="E247775" i="1"/>
  <c r="E247776" i="1"/>
  <c r="E247777" i="1"/>
  <c r="E247778" i="1"/>
  <c r="E247779" i="1"/>
  <c r="E247780" i="1"/>
  <c r="E247781" i="1"/>
  <c r="E247782" i="1"/>
  <c r="E247783" i="1"/>
  <c r="E247784" i="1"/>
  <c r="E247785" i="1"/>
  <c r="E247786" i="1"/>
  <c r="E247787" i="1"/>
  <c r="E247788" i="1"/>
  <c r="E247789" i="1"/>
  <c r="E247790" i="1"/>
  <c r="E247791" i="1"/>
  <c r="E247792" i="1"/>
  <c r="E247793" i="1"/>
  <c r="E247794" i="1"/>
  <c r="E247795" i="1"/>
  <c r="E247796" i="1"/>
  <c r="E247797" i="1"/>
  <c r="E247798" i="1"/>
  <c r="E247799" i="1"/>
  <c r="E247800" i="1"/>
  <c r="E247801" i="1"/>
  <c r="E247802" i="1"/>
  <c r="E247803" i="1"/>
  <c r="E247804" i="1"/>
  <c r="E247805" i="1"/>
  <c r="E247806" i="1"/>
  <c r="E247807" i="1"/>
  <c r="E247808" i="1"/>
  <c r="E247809" i="1"/>
  <c r="E247810" i="1"/>
  <c r="E247811" i="1"/>
  <c r="E247812" i="1"/>
  <c r="E247813" i="1"/>
  <c r="E247814" i="1"/>
  <c r="E247815" i="1"/>
  <c r="E247816" i="1"/>
  <c r="E247817" i="1"/>
  <c r="E247818" i="1"/>
  <c r="E247819" i="1"/>
  <c r="E247820" i="1"/>
  <c r="E247821" i="1"/>
  <c r="E247822" i="1"/>
  <c r="E247823" i="1"/>
  <c r="E247824" i="1"/>
  <c r="E247825" i="1"/>
  <c r="E247826" i="1"/>
  <c r="E247827" i="1"/>
  <c r="E247828" i="1"/>
  <c r="E247829" i="1"/>
  <c r="E247830" i="1"/>
  <c r="E247831" i="1"/>
  <c r="E247832" i="1"/>
  <c r="E247833" i="1"/>
  <c r="E247834" i="1"/>
  <c r="E247835" i="1"/>
  <c r="E247836" i="1"/>
  <c r="E247837" i="1"/>
  <c r="E247838" i="1"/>
  <c r="E247839" i="1"/>
  <c r="E247840" i="1"/>
  <c r="E247841" i="1"/>
  <c r="E247842" i="1"/>
  <c r="E247843" i="1"/>
  <c r="E247844" i="1"/>
  <c r="E247845" i="1"/>
  <c r="E247846" i="1"/>
  <c r="E247847" i="1"/>
  <c r="E247848" i="1"/>
  <c r="E247849" i="1"/>
  <c r="E247850" i="1"/>
  <c r="E247851" i="1"/>
  <c r="E247852" i="1"/>
  <c r="E247853" i="1"/>
  <c r="E247854" i="1"/>
  <c r="E247855" i="1"/>
  <c r="E247856" i="1"/>
  <c r="E247857" i="1"/>
  <c r="E247858" i="1"/>
  <c r="E247859" i="1"/>
  <c r="E247860" i="1"/>
  <c r="E247861" i="1"/>
  <c r="E247862" i="1"/>
  <c r="E247863" i="1"/>
  <c r="E247864" i="1"/>
  <c r="E247865" i="1"/>
  <c r="E247866" i="1"/>
  <c r="E247867" i="1"/>
  <c r="E247868" i="1"/>
  <c r="E247869" i="1"/>
  <c r="E247870" i="1"/>
  <c r="E247871" i="1"/>
  <c r="E247872" i="1"/>
  <c r="E247873" i="1"/>
  <c r="E247874" i="1"/>
  <c r="E247875" i="1"/>
  <c r="E247876" i="1"/>
  <c r="E247877" i="1"/>
  <c r="E247878" i="1"/>
  <c r="E247879" i="1"/>
  <c r="E247880" i="1"/>
  <c r="E247881" i="1"/>
  <c r="E247882" i="1"/>
  <c r="E247883" i="1"/>
  <c r="E247884" i="1"/>
  <c r="E247885" i="1"/>
  <c r="E247886" i="1"/>
  <c r="E247887" i="1"/>
  <c r="E247888" i="1"/>
  <c r="E247889" i="1"/>
  <c r="E247890" i="1"/>
  <c r="E247891" i="1"/>
  <c r="E247892" i="1"/>
  <c r="E247893" i="1"/>
  <c r="E247894" i="1"/>
  <c r="E247895" i="1"/>
  <c r="E247896" i="1"/>
  <c r="E247897" i="1"/>
  <c r="E247898" i="1"/>
  <c r="E247899" i="1"/>
  <c r="E247900" i="1"/>
  <c r="E247901" i="1"/>
  <c r="E247902" i="1"/>
  <c r="E247903" i="1"/>
  <c r="E247904" i="1"/>
  <c r="E247905" i="1"/>
  <c r="E247906" i="1"/>
  <c r="E247907" i="1"/>
  <c r="E247908" i="1"/>
  <c r="E247909" i="1"/>
  <c r="E247910" i="1"/>
  <c r="E247911" i="1"/>
  <c r="E247912" i="1"/>
  <c r="E247913" i="1"/>
  <c r="E247914" i="1"/>
  <c r="E247915" i="1"/>
  <c r="E247916" i="1"/>
  <c r="E247917" i="1"/>
  <c r="E247918" i="1"/>
  <c r="E247919" i="1"/>
  <c r="E247920" i="1"/>
  <c r="E247921" i="1"/>
  <c r="E247922" i="1"/>
  <c r="E247923" i="1"/>
  <c r="E247924" i="1"/>
  <c r="E247925" i="1"/>
  <c r="E247926" i="1"/>
  <c r="E247927" i="1"/>
  <c r="E247928" i="1"/>
  <c r="E247929" i="1"/>
  <c r="E247930" i="1"/>
  <c r="E247931" i="1"/>
  <c r="E247932" i="1"/>
  <c r="E247933" i="1"/>
  <c r="E247934" i="1"/>
  <c r="E247935" i="1"/>
  <c r="E247936" i="1"/>
  <c r="E247937" i="1"/>
  <c r="E247938" i="1"/>
  <c r="E247939" i="1"/>
  <c r="E247940" i="1"/>
  <c r="E247941" i="1"/>
  <c r="E247942" i="1"/>
  <c r="E247943" i="1"/>
  <c r="E247944" i="1"/>
  <c r="E247945" i="1"/>
  <c r="E247946" i="1"/>
  <c r="E247947" i="1"/>
  <c r="E247948" i="1"/>
  <c r="E247949" i="1"/>
  <c r="E247950" i="1"/>
  <c r="E247951" i="1"/>
  <c r="E247952" i="1"/>
  <c r="E247953" i="1"/>
  <c r="E247954" i="1"/>
  <c r="E247955" i="1"/>
  <c r="E247956" i="1"/>
  <c r="E247957" i="1"/>
  <c r="E247958" i="1"/>
  <c r="E247959" i="1"/>
  <c r="E247960" i="1"/>
  <c r="E247961" i="1"/>
  <c r="E247962" i="1"/>
  <c r="E247963" i="1"/>
  <c r="E247964" i="1"/>
  <c r="E247965" i="1"/>
  <c r="E247966" i="1"/>
  <c r="E247967" i="1"/>
  <c r="E247968" i="1"/>
  <c r="E247969" i="1"/>
  <c r="E247970" i="1"/>
  <c r="E247971" i="1"/>
  <c r="E247972" i="1"/>
  <c r="E247973" i="1"/>
  <c r="E247974" i="1"/>
  <c r="E247975" i="1"/>
  <c r="E247976" i="1"/>
  <c r="E247977" i="1"/>
  <c r="E247978" i="1"/>
  <c r="E247979" i="1"/>
  <c r="E247980" i="1"/>
  <c r="E247981" i="1"/>
  <c r="E247982" i="1"/>
  <c r="E247983" i="1"/>
  <c r="E247984" i="1"/>
  <c r="E247985" i="1"/>
  <c r="E247986" i="1"/>
  <c r="E247987" i="1"/>
  <c r="E247988" i="1"/>
  <c r="E247989" i="1"/>
  <c r="E247990" i="1"/>
  <c r="E247991" i="1"/>
  <c r="E247992" i="1"/>
  <c r="E247993" i="1"/>
  <c r="E247994" i="1"/>
  <c r="E247995" i="1"/>
  <c r="E247996" i="1"/>
  <c r="E247997" i="1"/>
  <c r="E247998" i="1"/>
  <c r="E247999" i="1"/>
  <c r="E248000" i="1"/>
  <c r="E248001" i="1"/>
  <c r="E248002" i="1"/>
  <c r="E248003" i="1"/>
  <c r="E248004" i="1"/>
  <c r="E248005" i="1"/>
  <c r="E248006" i="1"/>
  <c r="E248007" i="1"/>
  <c r="E248008" i="1"/>
  <c r="E248009" i="1"/>
  <c r="E248010" i="1"/>
  <c r="E248011" i="1"/>
  <c r="E248012" i="1"/>
  <c r="E248013" i="1"/>
  <c r="E248014" i="1"/>
  <c r="E248015" i="1"/>
  <c r="E248016" i="1"/>
  <c r="E248017" i="1"/>
  <c r="E248018" i="1"/>
  <c r="E248019" i="1"/>
  <c r="E248020" i="1"/>
  <c r="E248021" i="1"/>
  <c r="E248022" i="1"/>
  <c r="E248023" i="1"/>
  <c r="E248024" i="1"/>
  <c r="E248025" i="1"/>
  <c r="E248026" i="1"/>
  <c r="E248027" i="1"/>
  <c r="E248028" i="1"/>
  <c r="E248029" i="1"/>
  <c r="E248030" i="1"/>
  <c r="E248031" i="1"/>
  <c r="E248032" i="1"/>
  <c r="E248033" i="1"/>
  <c r="E248034" i="1"/>
  <c r="E248035" i="1"/>
  <c r="E248036" i="1"/>
  <c r="E248037" i="1"/>
  <c r="E248038" i="1"/>
  <c r="E248039" i="1"/>
  <c r="E248040" i="1"/>
  <c r="E248041" i="1"/>
  <c r="E248042" i="1"/>
  <c r="E248043" i="1"/>
  <c r="E248044" i="1"/>
  <c r="E248045" i="1"/>
  <c r="E248046" i="1"/>
  <c r="E248047" i="1"/>
  <c r="E248048" i="1"/>
  <c r="E248049" i="1"/>
  <c r="E248050" i="1"/>
  <c r="E248051" i="1"/>
  <c r="E248052" i="1"/>
  <c r="E248053" i="1"/>
  <c r="E248054" i="1"/>
  <c r="E248055" i="1"/>
  <c r="E248056" i="1"/>
  <c r="E248057" i="1"/>
  <c r="E248058" i="1"/>
  <c r="E248059" i="1"/>
  <c r="E248060" i="1"/>
  <c r="E248061" i="1"/>
  <c r="E248062" i="1"/>
  <c r="E248063" i="1"/>
  <c r="E248064" i="1"/>
  <c r="E248065" i="1"/>
  <c r="E248066" i="1"/>
  <c r="E248067" i="1"/>
  <c r="E248068" i="1"/>
  <c r="E248069" i="1"/>
  <c r="E248070" i="1"/>
  <c r="E248071" i="1"/>
  <c r="E248072" i="1"/>
  <c r="E248073" i="1"/>
  <c r="E248074" i="1"/>
  <c r="E248075" i="1"/>
  <c r="E248076" i="1"/>
  <c r="E248077" i="1"/>
  <c r="E248078" i="1"/>
  <c r="E248079" i="1"/>
  <c r="E248080" i="1"/>
  <c r="E248081" i="1"/>
  <c r="E248082" i="1"/>
  <c r="E248083" i="1"/>
  <c r="E248084" i="1"/>
  <c r="E248085" i="1"/>
  <c r="E248086" i="1"/>
  <c r="E248087" i="1"/>
  <c r="E248088" i="1"/>
  <c r="E248089" i="1"/>
  <c r="E248090" i="1"/>
  <c r="E248091" i="1"/>
  <c r="E248092" i="1"/>
  <c r="E248093" i="1"/>
  <c r="E248094" i="1"/>
  <c r="E248095" i="1"/>
  <c r="E248096" i="1"/>
  <c r="E248097" i="1"/>
  <c r="E248098" i="1"/>
  <c r="E248099" i="1"/>
  <c r="E248100" i="1"/>
  <c r="E248101" i="1"/>
  <c r="E248102" i="1"/>
  <c r="E248103" i="1"/>
  <c r="E248104" i="1"/>
  <c r="E248105" i="1"/>
  <c r="E248106" i="1"/>
  <c r="E248107" i="1"/>
  <c r="E248108" i="1"/>
  <c r="E248109" i="1"/>
  <c r="E248110" i="1"/>
  <c r="E248111" i="1"/>
  <c r="E248112" i="1"/>
  <c r="E248113" i="1"/>
  <c r="E248114" i="1"/>
  <c r="E248115" i="1"/>
  <c r="E248116" i="1"/>
  <c r="E248117" i="1"/>
  <c r="E248118" i="1"/>
  <c r="E248119" i="1"/>
  <c r="E248120" i="1"/>
  <c r="E248121" i="1"/>
  <c r="E248122" i="1"/>
  <c r="E248123" i="1"/>
  <c r="E248124" i="1"/>
  <c r="E248125" i="1"/>
  <c r="E248126" i="1"/>
  <c r="E248127" i="1"/>
  <c r="E248128" i="1"/>
  <c r="E248129" i="1"/>
  <c r="E248130" i="1"/>
  <c r="E248131" i="1"/>
  <c r="E248132" i="1"/>
  <c r="E248133" i="1"/>
  <c r="E248134" i="1"/>
  <c r="E248135" i="1"/>
  <c r="E248136" i="1"/>
  <c r="E248137" i="1"/>
  <c r="E248138" i="1"/>
  <c r="E248139" i="1"/>
  <c r="E248140" i="1"/>
  <c r="E248141" i="1"/>
  <c r="E248142" i="1"/>
  <c r="E248143" i="1"/>
  <c r="E248144" i="1"/>
  <c r="E248145" i="1"/>
  <c r="E248146" i="1"/>
  <c r="E248147" i="1"/>
  <c r="E248148" i="1"/>
  <c r="E248149" i="1"/>
  <c r="E248150" i="1"/>
  <c r="E248151" i="1"/>
  <c r="E248152" i="1"/>
  <c r="E248153" i="1"/>
  <c r="E248154" i="1"/>
  <c r="E248155" i="1"/>
  <c r="E248156" i="1"/>
  <c r="E248157" i="1"/>
  <c r="E248158" i="1"/>
  <c r="E248159" i="1"/>
  <c r="E248160" i="1"/>
  <c r="E248161" i="1"/>
  <c r="E248162" i="1"/>
  <c r="E248163" i="1"/>
  <c r="E248164" i="1"/>
  <c r="E248165" i="1"/>
  <c r="E248166" i="1"/>
  <c r="E248167" i="1"/>
  <c r="E248168" i="1"/>
  <c r="E248169" i="1"/>
  <c r="E248170" i="1"/>
  <c r="E248171" i="1"/>
  <c r="E248172" i="1"/>
  <c r="E248173" i="1"/>
  <c r="E248174" i="1"/>
  <c r="E248175" i="1"/>
  <c r="E248176" i="1"/>
  <c r="E248177" i="1"/>
  <c r="E248178" i="1"/>
  <c r="E248179" i="1"/>
  <c r="E248180" i="1"/>
  <c r="E248181" i="1"/>
  <c r="E248182" i="1"/>
  <c r="E248183" i="1"/>
  <c r="E248184" i="1"/>
  <c r="E248185" i="1"/>
  <c r="E248186" i="1"/>
  <c r="E248187" i="1"/>
  <c r="E248188" i="1"/>
  <c r="E248189" i="1"/>
  <c r="E248190" i="1"/>
  <c r="E248191" i="1"/>
  <c r="E248192" i="1"/>
  <c r="E248193" i="1"/>
  <c r="E248194" i="1"/>
  <c r="E248195" i="1"/>
  <c r="E248196" i="1"/>
  <c r="E248197" i="1"/>
  <c r="E248198" i="1"/>
  <c r="E248199" i="1"/>
  <c r="E248200" i="1"/>
  <c r="E248201" i="1"/>
  <c r="E248202" i="1"/>
  <c r="E248203" i="1"/>
  <c r="E248204" i="1"/>
  <c r="E248205" i="1"/>
  <c r="E248206" i="1"/>
  <c r="E248207" i="1"/>
  <c r="E248208" i="1"/>
  <c r="E248209" i="1"/>
  <c r="E248210" i="1"/>
  <c r="E248211" i="1"/>
  <c r="E248212" i="1"/>
  <c r="E248213" i="1"/>
  <c r="E248214" i="1"/>
  <c r="E248215" i="1"/>
  <c r="E248216" i="1"/>
  <c r="E248217" i="1"/>
  <c r="E248218" i="1"/>
  <c r="E248219" i="1"/>
  <c r="E248220" i="1"/>
  <c r="E248221" i="1"/>
  <c r="E248222" i="1"/>
  <c r="E248223" i="1"/>
  <c r="E248224" i="1"/>
  <c r="E248225" i="1"/>
  <c r="E248226" i="1"/>
  <c r="E248227" i="1"/>
  <c r="E248228" i="1"/>
  <c r="E248229" i="1"/>
  <c r="E248230" i="1"/>
  <c r="E248231" i="1"/>
  <c r="E248232" i="1"/>
  <c r="E248233" i="1"/>
  <c r="E248234" i="1"/>
  <c r="E248235" i="1"/>
  <c r="E248236" i="1"/>
  <c r="E248237" i="1"/>
  <c r="E248238" i="1"/>
  <c r="E248239" i="1"/>
  <c r="E248240" i="1"/>
  <c r="E248241" i="1"/>
  <c r="E248242" i="1"/>
  <c r="E248243" i="1"/>
  <c r="E248244" i="1"/>
  <c r="E248245" i="1"/>
  <c r="E248246" i="1"/>
  <c r="E248247" i="1"/>
  <c r="E248248" i="1"/>
  <c r="E248249" i="1"/>
  <c r="E248250" i="1"/>
  <c r="E248251" i="1"/>
  <c r="E248252" i="1"/>
  <c r="E248253" i="1"/>
  <c r="E248254" i="1"/>
  <c r="E248255" i="1"/>
  <c r="E248256" i="1"/>
  <c r="E248257" i="1"/>
  <c r="E248258" i="1"/>
  <c r="E248259" i="1"/>
  <c r="E248260" i="1"/>
  <c r="E248261" i="1"/>
  <c r="E248262" i="1"/>
  <c r="E248263" i="1"/>
  <c r="E248264" i="1"/>
  <c r="E248265" i="1"/>
  <c r="E248266" i="1"/>
  <c r="E248267" i="1"/>
  <c r="E248268" i="1"/>
  <c r="E248269" i="1"/>
  <c r="E248270" i="1"/>
  <c r="E248271" i="1"/>
  <c r="E248272" i="1"/>
  <c r="E248273" i="1"/>
  <c r="E248274" i="1"/>
  <c r="E248275" i="1"/>
  <c r="E248276" i="1"/>
  <c r="E248277" i="1"/>
  <c r="E248278" i="1"/>
  <c r="E248279" i="1"/>
  <c r="E248280" i="1"/>
  <c r="E248281" i="1"/>
  <c r="E248282" i="1"/>
  <c r="E248283" i="1"/>
  <c r="E248284" i="1"/>
  <c r="E248285" i="1"/>
  <c r="E248286" i="1"/>
  <c r="E248287" i="1"/>
  <c r="E248288" i="1"/>
  <c r="E248289" i="1"/>
  <c r="E248290" i="1"/>
  <c r="E248291" i="1"/>
  <c r="E248292" i="1"/>
  <c r="E248293" i="1"/>
  <c r="E248294" i="1"/>
  <c r="E248295" i="1"/>
  <c r="E248296" i="1"/>
  <c r="E248297" i="1"/>
  <c r="E248298" i="1"/>
  <c r="E248299" i="1"/>
  <c r="E248300" i="1"/>
  <c r="E248301" i="1"/>
  <c r="E248302" i="1"/>
  <c r="E248303" i="1"/>
  <c r="E248304" i="1"/>
  <c r="E248305" i="1"/>
  <c r="E248306" i="1"/>
  <c r="E248307" i="1"/>
  <c r="E248308" i="1"/>
  <c r="E248309" i="1"/>
  <c r="E248310" i="1"/>
  <c r="E248311" i="1"/>
  <c r="E248312" i="1"/>
  <c r="E248313" i="1"/>
  <c r="E248314" i="1"/>
  <c r="E248315" i="1"/>
  <c r="E248316" i="1"/>
  <c r="E248317" i="1"/>
  <c r="E248318" i="1"/>
  <c r="E248319" i="1"/>
  <c r="E248320" i="1"/>
  <c r="E248321" i="1"/>
  <c r="E248322" i="1"/>
  <c r="E248323" i="1"/>
  <c r="E248324" i="1"/>
  <c r="E248325" i="1"/>
  <c r="E248326" i="1"/>
  <c r="E248327" i="1"/>
  <c r="E248328" i="1"/>
  <c r="E248329" i="1"/>
  <c r="E248330" i="1"/>
  <c r="E248331" i="1"/>
  <c r="E248332" i="1"/>
  <c r="E248333" i="1"/>
  <c r="E248334" i="1"/>
  <c r="E248335" i="1"/>
  <c r="E248336" i="1"/>
  <c r="E248337" i="1"/>
  <c r="E248338" i="1"/>
  <c r="E248339" i="1"/>
  <c r="E248340" i="1"/>
  <c r="E248341" i="1"/>
  <c r="E248342" i="1"/>
  <c r="E248343" i="1"/>
  <c r="E248344" i="1"/>
  <c r="E248345" i="1"/>
  <c r="E248346" i="1"/>
  <c r="E248347" i="1"/>
  <c r="E248348" i="1"/>
  <c r="E248349" i="1"/>
  <c r="E248350" i="1"/>
  <c r="E248351" i="1"/>
  <c r="E248352" i="1"/>
  <c r="E248353" i="1"/>
  <c r="E248354" i="1"/>
  <c r="E248355" i="1"/>
  <c r="E248356" i="1"/>
  <c r="E248357" i="1"/>
  <c r="E248358" i="1"/>
  <c r="E248359" i="1"/>
  <c r="E248360" i="1"/>
  <c r="E248361" i="1"/>
  <c r="E248362" i="1"/>
  <c r="E248363" i="1"/>
  <c r="E248364" i="1"/>
  <c r="E248365" i="1"/>
  <c r="E248366" i="1"/>
  <c r="E248367" i="1"/>
  <c r="E248368" i="1"/>
  <c r="E248369" i="1"/>
  <c r="E248370" i="1"/>
  <c r="E248371" i="1"/>
  <c r="E248372" i="1"/>
  <c r="E248373" i="1"/>
  <c r="E248374" i="1"/>
  <c r="E248375" i="1"/>
  <c r="E248376" i="1"/>
  <c r="E248377" i="1"/>
  <c r="E248378" i="1"/>
  <c r="E248379" i="1"/>
  <c r="E248380" i="1"/>
  <c r="E248381" i="1"/>
  <c r="E248382" i="1"/>
  <c r="E248383" i="1"/>
  <c r="E248384" i="1"/>
  <c r="E248385" i="1"/>
  <c r="E248386" i="1"/>
  <c r="E248387" i="1"/>
  <c r="E248388" i="1"/>
  <c r="E248389" i="1"/>
  <c r="E248390" i="1"/>
  <c r="E248391" i="1"/>
  <c r="E248392" i="1"/>
  <c r="E248393" i="1"/>
  <c r="E248394" i="1"/>
  <c r="E248395" i="1"/>
  <c r="E248396" i="1"/>
  <c r="E248397" i="1"/>
  <c r="E248398" i="1"/>
  <c r="E248399" i="1"/>
  <c r="E248400" i="1"/>
  <c r="E248401" i="1"/>
  <c r="E248402" i="1"/>
  <c r="E248403" i="1"/>
  <c r="E248404" i="1"/>
  <c r="E248405" i="1"/>
  <c r="E248406" i="1"/>
  <c r="E248407" i="1"/>
  <c r="E248408" i="1"/>
  <c r="E248409" i="1"/>
  <c r="E248410" i="1"/>
  <c r="E248411" i="1"/>
  <c r="E248412" i="1"/>
  <c r="E248413" i="1"/>
  <c r="E248414" i="1"/>
  <c r="E248415" i="1"/>
  <c r="E248416" i="1"/>
  <c r="E248417" i="1"/>
  <c r="E248418" i="1"/>
  <c r="E248419" i="1"/>
  <c r="E248420" i="1"/>
  <c r="E248421" i="1"/>
  <c r="E248422" i="1"/>
  <c r="E248423" i="1"/>
  <c r="E248424" i="1"/>
  <c r="E248425" i="1"/>
  <c r="E248426" i="1"/>
  <c r="E248427" i="1"/>
  <c r="E248428" i="1"/>
  <c r="E248429" i="1"/>
  <c r="E248430" i="1"/>
  <c r="E248431" i="1"/>
  <c r="E248432" i="1"/>
  <c r="E248433" i="1"/>
  <c r="E248434" i="1"/>
  <c r="E248435" i="1"/>
  <c r="E248436" i="1"/>
  <c r="E248437" i="1"/>
  <c r="E248438" i="1"/>
  <c r="E248439" i="1"/>
  <c r="E248440" i="1"/>
  <c r="E248441" i="1"/>
  <c r="E248442" i="1"/>
  <c r="E248443" i="1"/>
  <c r="E248444" i="1"/>
  <c r="E248445" i="1"/>
  <c r="E248446" i="1"/>
  <c r="E248447" i="1"/>
  <c r="E248448" i="1"/>
  <c r="E248449" i="1"/>
  <c r="E248450" i="1"/>
  <c r="E248451" i="1"/>
  <c r="E248452" i="1"/>
  <c r="E248453" i="1"/>
  <c r="E248454" i="1"/>
  <c r="E248455" i="1"/>
  <c r="E248456" i="1"/>
  <c r="E248457" i="1"/>
  <c r="E248458" i="1"/>
  <c r="E248459" i="1"/>
  <c r="E248460" i="1"/>
  <c r="E248461" i="1"/>
  <c r="E248462" i="1"/>
  <c r="E248463" i="1"/>
  <c r="E248464" i="1"/>
  <c r="E248465" i="1"/>
  <c r="E248466" i="1"/>
  <c r="E248467" i="1"/>
  <c r="E248468" i="1"/>
  <c r="E248469" i="1"/>
  <c r="E248470" i="1"/>
  <c r="E248471" i="1"/>
  <c r="E248472" i="1"/>
  <c r="E248473" i="1"/>
  <c r="E248474" i="1"/>
  <c r="E248475" i="1"/>
  <c r="E248476" i="1"/>
  <c r="E248477" i="1"/>
  <c r="E248478" i="1"/>
  <c r="E248479" i="1"/>
  <c r="E248480" i="1"/>
  <c r="E248481" i="1"/>
  <c r="E248482" i="1"/>
  <c r="E248483" i="1"/>
  <c r="E248484" i="1"/>
  <c r="E248485" i="1"/>
  <c r="E248486" i="1"/>
  <c r="E248487" i="1"/>
  <c r="E248488" i="1"/>
  <c r="E248489" i="1"/>
  <c r="E248490" i="1"/>
  <c r="E248491" i="1"/>
  <c r="E248492" i="1"/>
  <c r="E248493" i="1"/>
  <c r="E248494" i="1"/>
  <c r="E248495" i="1"/>
  <c r="E248496" i="1"/>
  <c r="E248497" i="1"/>
  <c r="E248498" i="1"/>
  <c r="E248499" i="1"/>
  <c r="E248500" i="1"/>
  <c r="E248501" i="1"/>
  <c r="E248502" i="1"/>
  <c r="E248503" i="1"/>
  <c r="E248504" i="1"/>
  <c r="E248505" i="1"/>
  <c r="E248506" i="1"/>
  <c r="E248507" i="1"/>
  <c r="E248508" i="1"/>
  <c r="E248509" i="1"/>
  <c r="E248510" i="1"/>
  <c r="E248511" i="1"/>
  <c r="E248512" i="1"/>
  <c r="E248513" i="1"/>
  <c r="E248514" i="1"/>
  <c r="E248515" i="1"/>
  <c r="E248516" i="1"/>
  <c r="E248517" i="1"/>
  <c r="E248518" i="1"/>
  <c r="E248519" i="1"/>
  <c r="E248520" i="1"/>
  <c r="E248521" i="1"/>
  <c r="E248522" i="1"/>
  <c r="E248523" i="1"/>
  <c r="E248524" i="1"/>
  <c r="E248525" i="1"/>
  <c r="E248526" i="1"/>
  <c r="E248527" i="1"/>
  <c r="E248528" i="1"/>
  <c r="E248529" i="1"/>
  <c r="E248530" i="1"/>
  <c r="E248531" i="1"/>
  <c r="E248532" i="1"/>
  <c r="E248533" i="1"/>
  <c r="E248534" i="1"/>
  <c r="E248535" i="1"/>
  <c r="E248536" i="1"/>
  <c r="E248537" i="1"/>
  <c r="E248538" i="1"/>
  <c r="E248539" i="1"/>
  <c r="E248540" i="1"/>
  <c r="E248541" i="1"/>
  <c r="E248542" i="1"/>
  <c r="E248543" i="1"/>
  <c r="E248544" i="1"/>
  <c r="E248545" i="1"/>
  <c r="E248546" i="1"/>
  <c r="E248547" i="1"/>
  <c r="E248548" i="1"/>
  <c r="E248549" i="1"/>
  <c r="E248550" i="1"/>
  <c r="E248551" i="1"/>
  <c r="E248552" i="1"/>
  <c r="E248553" i="1"/>
  <c r="E248554" i="1"/>
  <c r="E248555" i="1"/>
  <c r="E248556" i="1"/>
  <c r="E248557" i="1"/>
  <c r="E248558" i="1"/>
  <c r="E248559" i="1"/>
  <c r="E248560" i="1"/>
  <c r="E248561" i="1"/>
  <c r="E248562" i="1"/>
  <c r="E248563" i="1"/>
  <c r="E248564" i="1"/>
  <c r="E248565" i="1"/>
  <c r="E248566" i="1"/>
  <c r="E248567" i="1"/>
  <c r="E248568" i="1"/>
  <c r="E248569" i="1"/>
  <c r="E248570" i="1"/>
  <c r="E248571" i="1"/>
  <c r="E248572" i="1"/>
  <c r="E248573" i="1"/>
  <c r="E248574" i="1"/>
  <c r="E248575" i="1"/>
  <c r="E248576" i="1"/>
  <c r="E248577" i="1"/>
  <c r="E248578" i="1"/>
  <c r="E248579" i="1"/>
  <c r="E248580" i="1"/>
  <c r="E248581" i="1"/>
  <c r="E248582" i="1"/>
  <c r="E248583" i="1"/>
  <c r="E248584" i="1"/>
  <c r="E248585" i="1"/>
  <c r="E248586" i="1"/>
  <c r="E248587" i="1"/>
  <c r="E248588" i="1"/>
  <c r="E248589" i="1"/>
  <c r="E248590" i="1"/>
  <c r="E248591" i="1"/>
  <c r="E248592" i="1"/>
  <c r="E248593" i="1"/>
  <c r="E248594" i="1"/>
  <c r="E248595" i="1"/>
  <c r="E248596" i="1"/>
  <c r="E248597" i="1"/>
  <c r="E248598" i="1"/>
  <c r="E248599" i="1"/>
  <c r="E248600" i="1"/>
  <c r="E248601" i="1"/>
  <c r="E248602" i="1"/>
  <c r="E248603" i="1"/>
  <c r="E248604" i="1"/>
  <c r="E248605" i="1"/>
  <c r="E248606" i="1"/>
  <c r="E248607" i="1"/>
  <c r="E248608" i="1"/>
  <c r="E248609" i="1"/>
  <c r="E248610" i="1"/>
  <c r="E248611" i="1"/>
  <c r="E248612" i="1"/>
  <c r="E248613" i="1"/>
  <c r="E248614" i="1"/>
  <c r="E248615" i="1"/>
  <c r="E248616" i="1"/>
  <c r="E248617" i="1"/>
  <c r="E248618" i="1"/>
  <c r="E248619" i="1"/>
  <c r="E248620" i="1"/>
  <c r="E248621" i="1"/>
  <c r="E248622" i="1"/>
  <c r="E248623" i="1"/>
  <c r="E248624" i="1"/>
  <c r="E248625" i="1"/>
  <c r="E248626" i="1"/>
  <c r="E248627" i="1"/>
  <c r="E248628" i="1"/>
  <c r="E248629" i="1"/>
  <c r="E248630" i="1"/>
  <c r="E248631" i="1"/>
  <c r="E248632" i="1"/>
  <c r="E248633" i="1"/>
  <c r="E248634" i="1"/>
  <c r="E248635" i="1"/>
  <c r="E248636" i="1"/>
  <c r="E248637" i="1"/>
  <c r="E248638" i="1"/>
  <c r="E248639" i="1"/>
  <c r="E248640" i="1"/>
  <c r="E248641" i="1"/>
  <c r="E248642" i="1"/>
  <c r="E248643" i="1"/>
  <c r="E248644" i="1"/>
  <c r="E248645" i="1"/>
  <c r="E248646" i="1"/>
  <c r="E248647" i="1"/>
  <c r="E248648" i="1"/>
  <c r="E248649" i="1"/>
  <c r="E248650" i="1"/>
  <c r="E248651" i="1"/>
  <c r="E248652" i="1"/>
  <c r="E248653" i="1"/>
  <c r="E248654" i="1"/>
  <c r="E248655" i="1"/>
  <c r="E248656" i="1"/>
  <c r="E248657" i="1"/>
  <c r="E248658" i="1"/>
  <c r="E248659" i="1"/>
  <c r="E248660" i="1"/>
  <c r="E248661" i="1"/>
  <c r="E248662" i="1"/>
  <c r="E248663" i="1"/>
  <c r="E248664" i="1"/>
  <c r="E248665" i="1"/>
  <c r="E248666" i="1"/>
  <c r="E248667" i="1"/>
  <c r="E248668" i="1"/>
  <c r="E248669" i="1"/>
  <c r="E248670" i="1"/>
  <c r="E248671" i="1"/>
  <c r="E248672" i="1"/>
  <c r="E248673" i="1"/>
  <c r="E248674" i="1"/>
  <c r="E248675" i="1"/>
  <c r="E248676" i="1"/>
  <c r="E248677" i="1"/>
  <c r="E248678" i="1"/>
  <c r="E248679" i="1"/>
  <c r="E248680" i="1"/>
  <c r="E248681" i="1"/>
  <c r="E248682" i="1"/>
  <c r="E248683" i="1"/>
  <c r="E248684" i="1"/>
  <c r="E248685" i="1"/>
  <c r="E248686" i="1"/>
  <c r="E248687" i="1"/>
  <c r="E248688" i="1"/>
  <c r="E248689" i="1"/>
  <c r="E248690" i="1"/>
  <c r="E248691" i="1"/>
  <c r="E248692" i="1"/>
  <c r="E248693" i="1"/>
  <c r="E248694" i="1"/>
  <c r="E248695" i="1"/>
  <c r="E248696" i="1"/>
  <c r="E248697" i="1"/>
  <c r="E248698" i="1"/>
  <c r="E248699" i="1"/>
  <c r="E248700" i="1"/>
  <c r="E248701" i="1"/>
  <c r="E248702" i="1"/>
  <c r="E248703" i="1"/>
  <c r="E248704" i="1"/>
  <c r="E248705" i="1"/>
  <c r="E248706" i="1"/>
  <c r="E248707" i="1"/>
  <c r="E248708" i="1"/>
  <c r="E248709" i="1"/>
  <c r="E248710" i="1"/>
  <c r="E248711" i="1"/>
  <c r="E248712" i="1"/>
  <c r="E248713" i="1"/>
  <c r="E248714" i="1"/>
  <c r="E248715" i="1"/>
  <c r="E248716" i="1"/>
  <c r="E248717" i="1"/>
  <c r="E248718" i="1"/>
  <c r="E248719" i="1"/>
  <c r="E248720" i="1"/>
  <c r="E248721" i="1"/>
  <c r="E248722" i="1"/>
  <c r="E248723" i="1"/>
  <c r="E248724" i="1"/>
  <c r="E248725" i="1"/>
  <c r="E248726" i="1"/>
  <c r="E248727" i="1"/>
  <c r="E248728" i="1"/>
  <c r="E248729" i="1"/>
  <c r="E248730" i="1"/>
  <c r="E248731" i="1"/>
  <c r="E248732" i="1"/>
  <c r="E248733" i="1"/>
  <c r="E248734" i="1"/>
  <c r="E248735" i="1"/>
  <c r="E248736" i="1"/>
  <c r="E248737" i="1"/>
  <c r="E248738" i="1"/>
  <c r="E248739" i="1"/>
  <c r="E248740" i="1"/>
  <c r="E248741" i="1"/>
  <c r="E248742" i="1"/>
  <c r="E248743" i="1"/>
  <c r="E248744" i="1"/>
  <c r="E248745" i="1"/>
  <c r="E248746" i="1"/>
  <c r="E248747" i="1"/>
  <c r="E248748" i="1"/>
  <c r="E248749" i="1"/>
  <c r="E248750" i="1"/>
  <c r="E248751" i="1"/>
  <c r="E248752" i="1"/>
  <c r="E248753" i="1"/>
  <c r="E248754" i="1"/>
  <c r="E248755" i="1"/>
  <c r="E248756" i="1"/>
  <c r="E248757" i="1"/>
  <c r="E248758" i="1"/>
  <c r="E248759" i="1"/>
  <c r="E248760" i="1"/>
  <c r="E248761" i="1"/>
  <c r="E248762" i="1"/>
  <c r="E248763" i="1"/>
  <c r="E248764" i="1"/>
  <c r="E248765" i="1"/>
  <c r="E248766" i="1"/>
  <c r="E248767" i="1"/>
  <c r="E248768" i="1"/>
  <c r="E248769" i="1"/>
  <c r="E248770" i="1"/>
  <c r="E248771" i="1"/>
  <c r="E248772" i="1"/>
  <c r="E248773" i="1"/>
  <c r="E248774" i="1"/>
  <c r="E248775" i="1"/>
  <c r="E248776" i="1"/>
  <c r="E248777" i="1"/>
  <c r="E248778" i="1"/>
  <c r="E248779" i="1"/>
  <c r="E248780" i="1"/>
  <c r="E248781" i="1"/>
  <c r="E248782" i="1"/>
  <c r="E248783" i="1"/>
  <c r="E248784" i="1"/>
  <c r="E248785" i="1"/>
  <c r="E248786" i="1"/>
  <c r="E248787" i="1"/>
  <c r="E248788" i="1"/>
  <c r="E248789" i="1"/>
  <c r="E248790" i="1"/>
  <c r="E248791" i="1"/>
  <c r="E248792" i="1"/>
  <c r="E248793" i="1"/>
  <c r="E248794" i="1"/>
  <c r="E248795" i="1"/>
  <c r="E248796" i="1"/>
  <c r="E248797" i="1"/>
  <c r="E248798" i="1"/>
  <c r="E248799" i="1"/>
  <c r="E248800" i="1"/>
  <c r="E248801" i="1"/>
  <c r="E248802" i="1"/>
  <c r="E248803" i="1"/>
  <c r="E248804" i="1"/>
  <c r="E248805" i="1"/>
  <c r="E248806" i="1"/>
  <c r="E248807" i="1"/>
  <c r="E248808" i="1"/>
  <c r="E248809" i="1"/>
  <c r="E248810" i="1"/>
  <c r="E248811" i="1"/>
  <c r="E248812" i="1"/>
  <c r="E248813" i="1"/>
  <c r="E248814" i="1"/>
  <c r="E248815" i="1"/>
  <c r="E248816" i="1"/>
  <c r="E248817" i="1"/>
  <c r="E248818" i="1"/>
  <c r="E248819" i="1"/>
  <c r="E248820" i="1"/>
  <c r="E248821" i="1"/>
  <c r="E248822" i="1"/>
  <c r="E248823" i="1"/>
  <c r="E248824" i="1"/>
  <c r="E248825" i="1"/>
  <c r="E248826" i="1"/>
  <c r="E248827" i="1"/>
  <c r="E248828" i="1"/>
  <c r="E248829" i="1"/>
  <c r="E248830" i="1"/>
  <c r="E248831" i="1"/>
  <c r="E248832" i="1"/>
  <c r="E248833" i="1"/>
  <c r="E248834" i="1"/>
  <c r="E248835" i="1"/>
  <c r="E248836" i="1"/>
  <c r="E248837" i="1"/>
  <c r="E248838" i="1"/>
  <c r="E248839" i="1"/>
  <c r="E248840" i="1"/>
  <c r="E248841" i="1"/>
  <c r="E248842" i="1"/>
  <c r="E248843" i="1"/>
  <c r="E248844" i="1"/>
  <c r="E248845" i="1"/>
  <c r="E248846" i="1"/>
  <c r="E248847" i="1"/>
  <c r="E248848" i="1"/>
  <c r="E248849" i="1"/>
  <c r="E248850" i="1"/>
  <c r="E248851" i="1"/>
  <c r="E248852" i="1"/>
  <c r="E248853" i="1"/>
  <c r="E248854" i="1"/>
  <c r="E248855" i="1"/>
  <c r="E248856" i="1"/>
  <c r="E248857" i="1"/>
  <c r="E248858" i="1"/>
  <c r="E248859" i="1"/>
  <c r="E248860" i="1"/>
  <c r="E248861" i="1"/>
  <c r="E248862" i="1"/>
  <c r="E248863" i="1"/>
  <c r="E248864" i="1"/>
  <c r="E248865" i="1"/>
  <c r="E248866" i="1"/>
  <c r="E248867" i="1"/>
  <c r="E248868" i="1"/>
  <c r="E248869" i="1"/>
  <c r="E248870" i="1"/>
  <c r="E248871" i="1"/>
  <c r="E248872" i="1"/>
  <c r="E248873" i="1"/>
  <c r="E248874" i="1"/>
  <c r="E248875" i="1"/>
  <c r="E248876" i="1"/>
  <c r="E248877" i="1"/>
  <c r="E248878" i="1"/>
  <c r="E248879" i="1"/>
  <c r="E248880" i="1"/>
  <c r="E248881" i="1"/>
  <c r="E248882" i="1"/>
  <c r="E248883" i="1"/>
  <c r="E248884" i="1"/>
  <c r="E248885" i="1"/>
  <c r="E248886" i="1"/>
  <c r="E248887" i="1"/>
  <c r="E248888" i="1"/>
  <c r="E248889" i="1"/>
  <c r="E248890" i="1"/>
  <c r="E248891" i="1"/>
  <c r="E248892" i="1"/>
  <c r="E248893" i="1"/>
  <c r="E248894" i="1"/>
  <c r="E248895" i="1"/>
  <c r="E248896" i="1"/>
  <c r="E248897" i="1"/>
  <c r="E248898" i="1"/>
  <c r="E248899" i="1"/>
  <c r="E248900" i="1"/>
  <c r="E248901" i="1"/>
  <c r="E248902" i="1"/>
  <c r="E248903" i="1"/>
  <c r="E248904" i="1"/>
  <c r="E248905" i="1"/>
  <c r="E248906" i="1"/>
  <c r="E248907" i="1"/>
  <c r="E248908" i="1"/>
  <c r="E248909" i="1"/>
  <c r="E248910" i="1"/>
  <c r="E248911" i="1"/>
  <c r="E248912" i="1"/>
  <c r="E248913" i="1"/>
  <c r="E248914" i="1"/>
  <c r="E248915" i="1"/>
  <c r="E248916" i="1"/>
  <c r="E248917" i="1"/>
  <c r="E248918" i="1"/>
  <c r="E248919" i="1"/>
  <c r="E248920" i="1"/>
  <c r="E248921" i="1"/>
  <c r="E248922" i="1"/>
  <c r="E248923" i="1"/>
  <c r="E248924" i="1"/>
  <c r="E248925" i="1"/>
  <c r="E248926" i="1"/>
  <c r="E248927" i="1"/>
  <c r="E248928" i="1"/>
  <c r="E248929" i="1"/>
  <c r="E248930" i="1"/>
  <c r="E248931" i="1"/>
  <c r="E248932" i="1"/>
  <c r="E248933" i="1"/>
  <c r="E248934" i="1"/>
  <c r="E248935" i="1"/>
  <c r="E248936" i="1"/>
  <c r="E248937" i="1"/>
  <c r="E248938" i="1"/>
  <c r="E248939" i="1"/>
  <c r="E248940" i="1"/>
  <c r="E248941" i="1"/>
  <c r="E248942" i="1"/>
  <c r="E248943" i="1"/>
  <c r="E248944" i="1"/>
  <c r="E248945" i="1"/>
  <c r="E248946" i="1"/>
  <c r="E248947" i="1"/>
  <c r="E248948" i="1"/>
  <c r="E248949" i="1"/>
  <c r="E248950" i="1"/>
  <c r="E248951" i="1"/>
  <c r="E248952" i="1"/>
  <c r="E248953" i="1"/>
  <c r="E248954" i="1"/>
  <c r="E248955" i="1"/>
  <c r="E248956" i="1"/>
  <c r="E248957" i="1"/>
  <c r="E248958" i="1"/>
  <c r="E248959" i="1"/>
  <c r="E248960" i="1"/>
  <c r="E248961" i="1"/>
  <c r="E248962" i="1"/>
  <c r="E248963" i="1"/>
  <c r="E248964" i="1"/>
  <c r="E248965" i="1"/>
  <c r="E248966" i="1"/>
  <c r="E248967" i="1"/>
  <c r="E248968" i="1"/>
  <c r="E248969" i="1"/>
  <c r="E248970" i="1"/>
  <c r="E248971" i="1"/>
  <c r="E248972" i="1"/>
  <c r="E248973" i="1"/>
  <c r="E248974" i="1"/>
  <c r="E248975" i="1"/>
  <c r="E248976" i="1"/>
  <c r="E248977" i="1"/>
  <c r="E248978" i="1"/>
  <c r="E248979" i="1"/>
  <c r="E248980" i="1"/>
  <c r="E248981" i="1"/>
  <c r="E248982" i="1"/>
  <c r="E248983" i="1"/>
  <c r="E248984" i="1"/>
  <c r="E248985" i="1"/>
  <c r="E248986" i="1"/>
  <c r="E248987" i="1"/>
  <c r="E248988" i="1"/>
  <c r="E248989" i="1"/>
  <c r="E248990" i="1"/>
  <c r="E248991" i="1"/>
  <c r="E248992" i="1"/>
  <c r="E248993" i="1"/>
  <c r="E248994" i="1"/>
  <c r="E248995" i="1"/>
  <c r="E248996" i="1"/>
  <c r="E248997" i="1"/>
  <c r="E248998" i="1"/>
  <c r="E248999" i="1"/>
  <c r="E249000" i="1"/>
  <c r="E249001" i="1"/>
  <c r="E249002" i="1"/>
  <c r="E249003" i="1"/>
  <c r="E249004" i="1"/>
  <c r="E249005" i="1"/>
  <c r="E249006" i="1"/>
  <c r="E249007" i="1"/>
  <c r="E249008" i="1"/>
  <c r="E249009" i="1"/>
  <c r="E249010" i="1"/>
  <c r="E249011" i="1"/>
  <c r="E249012" i="1"/>
  <c r="E249013" i="1"/>
  <c r="E249014" i="1"/>
  <c r="E249015" i="1"/>
  <c r="E249016" i="1"/>
  <c r="E249017" i="1"/>
  <c r="E249018" i="1"/>
  <c r="E249019" i="1"/>
  <c r="E249020" i="1"/>
  <c r="E249021" i="1"/>
  <c r="E249022" i="1"/>
  <c r="E249023" i="1"/>
  <c r="E249024" i="1"/>
  <c r="E249025" i="1"/>
  <c r="E249026" i="1"/>
  <c r="E249027" i="1"/>
  <c r="E249028" i="1"/>
  <c r="E249029" i="1"/>
  <c r="E249030" i="1"/>
  <c r="E249031" i="1"/>
  <c r="E249032" i="1"/>
  <c r="E249033" i="1"/>
  <c r="E249034" i="1"/>
  <c r="E249035" i="1"/>
  <c r="E249036" i="1"/>
  <c r="E249037" i="1"/>
  <c r="E249038" i="1"/>
  <c r="E249039" i="1"/>
  <c r="E249040" i="1"/>
  <c r="E249041" i="1"/>
  <c r="E249042" i="1"/>
  <c r="E249043" i="1"/>
  <c r="E249044" i="1"/>
  <c r="E249045" i="1"/>
  <c r="E249046" i="1"/>
  <c r="E249047" i="1"/>
  <c r="E249048" i="1"/>
  <c r="E249049" i="1"/>
  <c r="E249050" i="1"/>
  <c r="E249051" i="1"/>
  <c r="E249052" i="1"/>
  <c r="E249053" i="1"/>
  <c r="E249054" i="1"/>
  <c r="E249055" i="1"/>
  <c r="E249056" i="1"/>
  <c r="E249057" i="1"/>
  <c r="E249058" i="1"/>
  <c r="E249059" i="1"/>
  <c r="E249060" i="1"/>
  <c r="E249061" i="1"/>
  <c r="E249062" i="1"/>
  <c r="E249063" i="1"/>
  <c r="E249064" i="1"/>
  <c r="E249065" i="1"/>
  <c r="E249066" i="1"/>
  <c r="E249067" i="1"/>
  <c r="E249068" i="1"/>
  <c r="E249069" i="1"/>
  <c r="E249070" i="1"/>
  <c r="E249071" i="1"/>
  <c r="E249072" i="1"/>
  <c r="E249073" i="1"/>
  <c r="E249074" i="1"/>
  <c r="E249075" i="1"/>
  <c r="E249076" i="1"/>
  <c r="E249077" i="1"/>
  <c r="E249078" i="1"/>
  <c r="E249079" i="1"/>
  <c r="E249080" i="1"/>
  <c r="E249081" i="1"/>
  <c r="E249082" i="1"/>
  <c r="E249083" i="1"/>
  <c r="E249084" i="1"/>
  <c r="E249085" i="1"/>
  <c r="E249086" i="1"/>
  <c r="E249087" i="1"/>
  <c r="E249088" i="1"/>
  <c r="E249089" i="1"/>
  <c r="E249090" i="1"/>
  <c r="E249091" i="1"/>
  <c r="E249092" i="1"/>
  <c r="E249093" i="1"/>
  <c r="E249094" i="1"/>
  <c r="E249095" i="1"/>
  <c r="E249096" i="1"/>
  <c r="E249097" i="1"/>
  <c r="E249098" i="1"/>
  <c r="E249099" i="1"/>
  <c r="E249100" i="1"/>
  <c r="E249101" i="1"/>
  <c r="E249102" i="1"/>
  <c r="E249103" i="1"/>
  <c r="E249104" i="1"/>
  <c r="E249105" i="1"/>
  <c r="E249106" i="1"/>
  <c r="E249107" i="1"/>
  <c r="E249108" i="1"/>
  <c r="E249109" i="1"/>
  <c r="E249110" i="1"/>
  <c r="E249111" i="1"/>
  <c r="E249112" i="1"/>
  <c r="E249113" i="1"/>
  <c r="E249114" i="1"/>
  <c r="E249115" i="1"/>
  <c r="E249116" i="1"/>
  <c r="E249117" i="1"/>
  <c r="E249118" i="1"/>
  <c r="E249119" i="1"/>
  <c r="E249120" i="1"/>
  <c r="E249121" i="1"/>
  <c r="E249122" i="1"/>
  <c r="E249123" i="1"/>
  <c r="E249124" i="1"/>
  <c r="E249125" i="1"/>
  <c r="E249126" i="1"/>
  <c r="E249127" i="1"/>
  <c r="E249128" i="1"/>
  <c r="E249129" i="1"/>
  <c r="E249130" i="1"/>
  <c r="E249131" i="1"/>
  <c r="E249132" i="1"/>
  <c r="E249133" i="1"/>
  <c r="E249134" i="1"/>
  <c r="E249135" i="1"/>
  <c r="E249136" i="1"/>
  <c r="E249137" i="1"/>
  <c r="E249138" i="1"/>
  <c r="E249139" i="1"/>
  <c r="E249140" i="1"/>
  <c r="E249141" i="1"/>
  <c r="E249142" i="1"/>
  <c r="E249143" i="1"/>
  <c r="E249144" i="1"/>
  <c r="E249145" i="1"/>
  <c r="E249146" i="1"/>
  <c r="E249147" i="1"/>
  <c r="E249148" i="1"/>
  <c r="E249149" i="1"/>
  <c r="E249150" i="1"/>
  <c r="E249151" i="1"/>
  <c r="E249152" i="1"/>
  <c r="E249153" i="1"/>
  <c r="E249154" i="1"/>
  <c r="E249155" i="1"/>
  <c r="E249156" i="1"/>
  <c r="E249157" i="1"/>
  <c r="E249158" i="1"/>
  <c r="E249159" i="1"/>
  <c r="E249160" i="1"/>
  <c r="E249161" i="1"/>
  <c r="E249162" i="1"/>
  <c r="E249163" i="1"/>
  <c r="E249164" i="1"/>
  <c r="E249165" i="1"/>
  <c r="E249166" i="1"/>
  <c r="E249167" i="1"/>
  <c r="E249168" i="1"/>
  <c r="E249169" i="1"/>
  <c r="E249170" i="1"/>
  <c r="E249171" i="1"/>
  <c r="E249172" i="1"/>
  <c r="E249173" i="1"/>
  <c r="E249174" i="1"/>
  <c r="E249175" i="1"/>
  <c r="E249176" i="1"/>
  <c r="E249177" i="1"/>
  <c r="E249178" i="1"/>
  <c r="E249179" i="1"/>
  <c r="E249180" i="1"/>
  <c r="E249181" i="1"/>
  <c r="E249182" i="1"/>
  <c r="E249183" i="1"/>
  <c r="E249184" i="1"/>
  <c r="E249185" i="1"/>
  <c r="E249186" i="1"/>
  <c r="E249187" i="1"/>
  <c r="E249188" i="1"/>
  <c r="E249189" i="1"/>
  <c r="E249190" i="1"/>
  <c r="E249191" i="1"/>
  <c r="E249192" i="1"/>
  <c r="E249193" i="1"/>
  <c r="E249194" i="1"/>
  <c r="E249195" i="1"/>
  <c r="E249196" i="1"/>
  <c r="E249197" i="1"/>
  <c r="E249198" i="1"/>
  <c r="E249199" i="1"/>
  <c r="E249200" i="1"/>
  <c r="E249201" i="1"/>
  <c r="E249202" i="1"/>
  <c r="E249203" i="1"/>
  <c r="E249204" i="1"/>
  <c r="E249205" i="1"/>
  <c r="E249206" i="1"/>
  <c r="E249207" i="1"/>
  <c r="E249208" i="1"/>
  <c r="E249209" i="1"/>
  <c r="E249210" i="1"/>
  <c r="E249211" i="1"/>
  <c r="E249212" i="1"/>
  <c r="E249213" i="1"/>
  <c r="E249214" i="1"/>
  <c r="E249215" i="1"/>
  <c r="E249216" i="1"/>
  <c r="E249217" i="1"/>
  <c r="E249218" i="1"/>
  <c r="E249219" i="1"/>
  <c r="E249220" i="1"/>
  <c r="E249221" i="1"/>
  <c r="E249222" i="1"/>
  <c r="E249223" i="1"/>
  <c r="E249224" i="1"/>
  <c r="E249225" i="1"/>
  <c r="E249226" i="1"/>
  <c r="E249227" i="1"/>
  <c r="E249228" i="1"/>
  <c r="E249229" i="1"/>
  <c r="E249230" i="1"/>
  <c r="E249231" i="1"/>
  <c r="E249232" i="1"/>
  <c r="E249233" i="1"/>
  <c r="E249234" i="1"/>
  <c r="E249235" i="1"/>
  <c r="E249236" i="1"/>
  <c r="E249237" i="1"/>
  <c r="E249238" i="1"/>
  <c r="E249239" i="1"/>
  <c r="E249240" i="1"/>
  <c r="E249241" i="1"/>
  <c r="E249242" i="1"/>
  <c r="E249243" i="1"/>
  <c r="E249244" i="1"/>
  <c r="E249245" i="1"/>
  <c r="E249246" i="1"/>
  <c r="E249247" i="1"/>
  <c r="E249248" i="1"/>
  <c r="E249249" i="1"/>
  <c r="E249250" i="1"/>
  <c r="E249251" i="1"/>
  <c r="E249252" i="1"/>
  <c r="E249253" i="1"/>
  <c r="E249254" i="1"/>
  <c r="E249255" i="1"/>
  <c r="E249256" i="1"/>
  <c r="E249257" i="1"/>
  <c r="E249258" i="1"/>
  <c r="E249259" i="1"/>
  <c r="E249260" i="1"/>
  <c r="E249261" i="1"/>
  <c r="E249262" i="1"/>
  <c r="E249263" i="1"/>
  <c r="E249264" i="1"/>
  <c r="E249265" i="1"/>
  <c r="E249266" i="1"/>
  <c r="E249267" i="1"/>
  <c r="E249268" i="1"/>
  <c r="E249269" i="1"/>
  <c r="E249270" i="1"/>
  <c r="E249271" i="1"/>
  <c r="E249272" i="1"/>
  <c r="E249273" i="1"/>
  <c r="E249274" i="1"/>
  <c r="E249275" i="1"/>
  <c r="E249276" i="1"/>
  <c r="E249277" i="1"/>
  <c r="E249278" i="1"/>
  <c r="E249279" i="1"/>
  <c r="E249280" i="1"/>
  <c r="E249281" i="1"/>
  <c r="E249282" i="1"/>
  <c r="E249283" i="1"/>
  <c r="E249284" i="1"/>
  <c r="E249285" i="1"/>
  <c r="E249286" i="1"/>
  <c r="E249287" i="1"/>
  <c r="E249288" i="1"/>
  <c r="E249289" i="1"/>
  <c r="E249290" i="1"/>
  <c r="E249291" i="1"/>
  <c r="E249292" i="1"/>
  <c r="E249293" i="1"/>
  <c r="E249294" i="1"/>
  <c r="E249295" i="1"/>
  <c r="E249296" i="1"/>
  <c r="E249297" i="1"/>
  <c r="E249298" i="1"/>
  <c r="E249299" i="1"/>
  <c r="E249300" i="1"/>
  <c r="E249301" i="1"/>
  <c r="E249302" i="1"/>
  <c r="E249303" i="1"/>
  <c r="E249304" i="1"/>
  <c r="E249305" i="1"/>
  <c r="E249306" i="1"/>
  <c r="E249307" i="1"/>
  <c r="E249308" i="1"/>
  <c r="E249309" i="1"/>
  <c r="E249310" i="1"/>
  <c r="E249311" i="1"/>
  <c r="E249312" i="1"/>
  <c r="E249313" i="1"/>
  <c r="E249314" i="1"/>
  <c r="E249315" i="1"/>
  <c r="E249316" i="1"/>
  <c r="E249317" i="1"/>
  <c r="E249318" i="1"/>
  <c r="E249319" i="1"/>
  <c r="E249320" i="1"/>
  <c r="E249321" i="1"/>
  <c r="E249322" i="1"/>
  <c r="E249323" i="1"/>
  <c r="E249324" i="1"/>
  <c r="E249325" i="1"/>
  <c r="E249326" i="1"/>
  <c r="E249327" i="1"/>
  <c r="E249328" i="1"/>
  <c r="E249329" i="1"/>
  <c r="E249330" i="1"/>
  <c r="E249331" i="1"/>
  <c r="E249332" i="1"/>
  <c r="E249333" i="1"/>
  <c r="E249334" i="1"/>
  <c r="E249335" i="1"/>
  <c r="E249336" i="1"/>
  <c r="E249337" i="1"/>
  <c r="E249338" i="1"/>
  <c r="E249339" i="1"/>
  <c r="E249340" i="1"/>
  <c r="E249341" i="1"/>
  <c r="E249342" i="1"/>
  <c r="E249343" i="1"/>
  <c r="E249344" i="1"/>
  <c r="E249345" i="1"/>
  <c r="E249346" i="1"/>
  <c r="E249347" i="1"/>
  <c r="E249348" i="1"/>
  <c r="E249349" i="1"/>
  <c r="E249350" i="1"/>
  <c r="E249351" i="1"/>
  <c r="E249352" i="1"/>
  <c r="E249353" i="1"/>
  <c r="E249354" i="1"/>
  <c r="E249355" i="1"/>
  <c r="E249356" i="1"/>
  <c r="E249357" i="1"/>
  <c r="E249358" i="1"/>
  <c r="E249359" i="1"/>
  <c r="E249360" i="1"/>
  <c r="E249361" i="1"/>
  <c r="E249362" i="1"/>
  <c r="E249363" i="1"/>
  <c r="E249364" i="1"/>
  <c r="E249365" i="1"/>
  <c r="E249366" i="1"/>
  <c r="E249367" i="1"/>
  <c r="E249368" i="1"/>
  <c r="E249369" i="1"/>
  <c r="E249370" i="1"/>
  <c r="E249371" i="1"/>
  <c r="E249372" i="1"/>
  <c r="E249373" i="1"/>
  <c r="E249374" i="1"/>
  <c r="E249375" i="1"/>
  <c r="E249376" i="1"/>
  <c r="E249377" i="1"/>
  <c r="E249378" i="1"/>
  <c r="E249379" i="1"/>
  <c r="E249380" i="1"/>
  <c r="E249381" i="1"/>
  <c r="E249382" i="1"/>
  <c r="E249383" i="1"/>
  <c r="E249384" i="1"/>
  <c r="E249385" i="1"/>
  <c r="E249386" i="1"/>
  <c r="E249387" i="1"/>
  <c r="E249388" i="1"/>
  <c r="E249389" i="1"/>
  <c r="E249390" i="1"/>
  <c r="E249391" i="1"/>
  <c r="E249392" i="1"/>
  <c r="E249393" i="1"/>
  <c r="E249394" i="1"/>
  <c r="E249395" i="1"/>
  <c r="E249396" i="1"/>
  <c r="E249397" i="1"/>
  <c r="E249398" i="1"/>
  <c r="E249399" i="1"/>
  <c r="E249400" i="1"/>
  <c r="E249401" i="1"/>
  <c r="E249402" i="1"/>
  <c r="E249403" i="1"/>
  <c r="E249404" i="1"/>
  <c r="E249405" i="1"/>
  <c r="E249406" i="1"/>
  <c r="E249407" i="1"/>
  <c r="E249408" i="1"/>
  <c r="E249409" i="1"/>
  <c r="E249410" i="1"/>
  <c r="E249411" i="1"/>
  <c r="E249412" i="1"/>
  <c r="E249413" i="1"/>
  <c r="E249414" i="1"/>
  <c r="E249415" i="1"/>
  <c r="E249416" i="1"/>
  <c r="E249417" i="1"/>
  <c r="E249418" i="1"/>
  <c r="E249419" i="1"/>
  <c r="E249420" i="1"/>
  <c r="E249421" i="1"/>
  <c r="E249422" i="1"/>
  <c r="E249423" i="1"/>
  <c r="E249424" i="1"/>
  <c r="E249425" i="1"/>
  <c r="E249426" i="1"/>
  <c r="E249427" i="1"/>
  <c r="E249428" i="1"/>
  <c r="E249429" i="1"/>
  <c r="E249430" i="1"/>
  <c r="E249431" i="1"/>
  <c r="E249432" i="1"/>
  <c r="E249433" i="1"/>
  <c r="E249434" i="1"/>
  <c r="E249435" i="1"/>
  <c r="E249436" i="1"/>
  <c r="E249437" i="1"/>
  <c r="E249438" i="1"/>
  <c r="E249439" i="1"/>
  <c r="E249440" i="1"/>
  <c r="E249441" i="1"/>
  <c r="E249442" i="1"/>
  <c r="E249443" i="1"/>
  <c r="E249444" i="1"/>
  <c r="E249445" i="1"/>
  <c r="E249446" i="1"/>
  <c r="E249447" i="1"/>
  <c r="E249448" i="1"/>
  <c r="E249449" i="1"/>
  <c r="E249450" i="1"/>
  <c r="E249451" i="1"/>
  <c r="E249452" i="1"/>
  <c r="E249453" i="1"/>
  <c r="E249454" i="1"/>
  <c r="E249455" i="1"/>
  <c r="E249456" i="1"/>
  <c r="E249457" i="1"/>
  <c r="E249458" i="1"/>
  <c r="E249459" i="1"/>
  <c r="E249460" i="1"/>
  <c r="E249461" i="1"/>
  <c r="E249462" i="1"/>
  <c r="E249463" i="1"/>
  <c r="E249464" i="1"/>
  <c r="E249465" i="1"/>
  <c r="E249466" i="1"/>
  <c r="E249467" i="1"/>
  <c r="E249468" i="1"/>
  <c r="E249469" i="1"/>
  <c r="E249470" i="1"/>
  <c r="E249471" i="1"/>
  <c r="E249472" i="1"/>
  <c r="E249473" i="1"/>
  <c r="E249474" i="1"/>
  <c r="E249475" i="1"/>
  <c r="E249476" i="1"/>
  <c r="E249477" i="1"/>
  <c r="E249478" i="1"/>
  <c r="E249479" i="1"/>
  <c r="E249480" i="1"/>
  <c r="E249481" i="1"/>
  <c r="E249482" i="1"/>
  <c r="E249483" i="1"/>
  <c r="E249484" i="1"/>
  <c r="E249485" i="1"/>
  <c r="E249486" i="1"/>
  <c r="E249487" i="1"/>
  <c r="E249488" i="1"/>
  <c r="E249489" i="1"/>
  <c r="E249490" i="1"/>
  <c r="E249491" i="1"/>
  <c r="E249492" i="1"/>
  <c r="E249493" i="1"/>
  <c r="E249494" i="1"/>
  <c r="E249495" i="1"/>
  <c r="E249496" i="1"/>
  <c r="E249497" i="1"/>
  <c r="E249498" i="1"/>
  <c r="E249499" i="1"/>
  <c r="E249500" i="1"/>
  <c r="E249501" i="1"/>
  <c r="E249502" i="1"/>
  <c r="E249503" i="1"/>
  <c r="E249504" i="1"/>
  <c r="E249505" i="1"/>
  <c r="E249506" i="1"/>
  <c r="E249507" i="1"/>
  <c r="E249508" i="1"/>
  <c r="E249509" i="1"/>
  <c r="E249510" i="1"/>
  <c r="E249511" i="1"/>
  <c r="E249512" i="1"/>
  <c r="E249513" i="1"/>
  <c r="E249514" i="1"/>
  <c r="E249515" i="1"/>
  <c r="E249516" i="1"/>
  <c r="E249517" i="1"/>
  <c r="E249518" i="1"/>
  <c r="E249519" i="1"/>
  <c r="E249520" i="1"/>
  <c r="E249521" i="1"/>
  <c r="E249522" i="1"/>
  <c r="E249523" i="1"/>
  <c r="E249524" i="1"/>
  <c r="E249525" i="1"/>
  <c r="E249526" i="1"/>
  <c r="E249527" i="1"/>
  <c r="E249528" i="1"/>
  <c r="E249529" i="1"/>
  <c r="E249530" i="1"/>
  <c r="E249531" i="1"/>
  <c r="E249532" i="1"/>
  <c r="E249533" i="1"/>
  <c r="E249534" i="1"/>
  <c r="E249535" i="1"/>
  <c r="E249536" i="1"/>
  <c r="E249537" i="1"/>
  <c r="E249538" i="1"/>
  <c r="E249539" i="1"/>
  <c r="E249540" i="1"/>
  <c r="E249541" i="1"/>
  <c r="E249542" i="1"/>
  <c r="E249543" i="1"/>
  <c r="E249544" i="1"/>
  <c r="E249545" i="1"/>
  <c r="E249546" i="1"/>
  <c r="E249547" i="1"/>
  <c r="E249548" i="1"/>
  <c r="E249549" i="1"/>
  <c r="E249550" i="1"/>
  <c r="E249551" i="1"/>
  <c r="E249552" i="1"/>
  <c r="E249553" i="1"/>
  <c r="E249554" i="1"/>
  <c r="E249555" i="1"/>
  <c r="E249556" i="1"/>
  <c r="E249557" i="1"/>
  <c r="E249558" i="1"/>
  <c r="E249559" i="1"/>
  <c r="E249560" i="1"/>
  <c r="E249561" i="1"/>
  <c r="E249562" i="1"/>
  <c r="E249563" i="1"/>
  <c r="E249564" i="1"/>
  <c r="E249565" i="1"/>
  <c r="E249566" i="1"/>
  <c r="E249567" i="1"/>
  <c r="E249568" i="1"/>
  <c r="E249569" i="1"/>
  <c r="E249570" i="1"/>
  <c r="E249571" i="1"/>
  <c r="E249572" i="1"/>
  <c r="E249573" i="1"/>
  <c r="E249574" i="1"/>
  <c r="E249575" i="1"/>
  <c r="E249576" i="1"/>
  <c r="E249577" i="1"/>
  <c r="E249578" i="1"/>
  <c r="E249579" i="1"/>
  <c r="E249580" i="1"/>
  <c r="E249581" i="1"/>
  <c r="E249582" i="1"/>
  <c r="E249583" i="1"/>
  <c r="E249584" i="1"/>
  <c r="E249585" i="1"/>
  <c r="E249586" i="1"/>
  <c r="E249587" i="1"/>
  <c r="E249588" i="1"/>
  <c r="E249589" i="1"/>
  <c r="E249590" i="1"/>
  <c r="E249591" i="1"/>
  <c r="E249592" i="1"/>
  <c r="E249593" i="1"/>
  <c r="E249594" i="1"/>
  <c r="E249595" i="1"/>
  <c r="E249596" i="1"/>
  <c r="E249597" i="1"/>
  <c r="E249598" i="1"/>
  <c r="E249599" i="1"/>
  <c r="E249600" i="1"/>
  <c r="E249601" i="1"/>
  <c r="E249602" i="1"/>
  <c r="E249603" i="1"/>
  <c r="E249604" i="1"/>
  <c r="E249605" i="1"/>
  <c r="E249606" i="1"/>
  <c r="E249607" i="1"/>
  <c r="E249608" i="1"/>
  <c r="E249609" i="1"/>
  <c r="E249610" i="1"/>
  <c r="E249611" i="1"/>
  <c r="E249612" i="1"/>
  <c r="E249613" i="1"/>
  <c r="E249614" i="1"/>
  <c r="E249615" i="1"/>
  <c r="E249616" i="1"/>
  <c r="E249617" i="1"/>
  <c r="E249618" i="1"/>
  <c r="E249619" i="1"/>
  <c r="E249620" i="1"/>
  <c r="E249621" i="1"/>
  <c r="E249622" i="1"/>
  <c r="E249623" i="1"/>
  <c r="E249624" i="1"/>
  <c r="E249625" i="1"/>
  <c r="E249626" i="1"/>
  <c r="E249627" i="1"/>
  <c r="E249628" i="1"/>
  <c r="E249629" i="1"/>
  <c r="E249630" i="1"/>
  <c r="E249631" i="1"/>
  <c r="E249632" i="1"/>
  <c r="E249633" i="1"/>
  <c r="E249634" i="1"/>
  <c r="E249635" i="1"/>
  <c r="E249636" i="1"/>
  <c r="E249637" i="1"/>
  <c r="E249638" i="1"/>
  <c r="E249639" i="1"/>
  <c r="E249640" i="1"/>
  <c r="E249641" i="1"/>
  <c r="E249642" i="1"/>
  <c r="E249643" i="1"/>
  <c r="E249644" i="1"/>
  <c r="E249645" i="1"/>
  <c r="E249646" i="1"/>
  <c r="E249647" i="1"/>
  <c r="E249648" i="1"/>
  <c r="E249649" i="1"/>
  <c r="E249650" i="1"/>
  <c r="E249651" i="1"/>
  <c r="E249652" i="1"/>
  <c r="E249653" i="1"/>
  <c r="E249654" i="1"/>
  <c r="E249655" i="1"/>
  <c r="E249656" i="1"/>
  <c r="E249657" i="1"/>
  <c r="E249658" i="1"/>
  <c r="E249659" i="1"/>
  <c r="E249660" i="1"/>
  <c r="E249661" i="1"/>
  <c r="E249662" i="1"/>
  <c r="E249663" i="1"/>
  <c r="E249664" i="1"/>
  <c r="E249665" i="1"/>
  <c r="E249666" i="1"/>
  <c r="E249667" i="1"/>
  <c r="E249668" i="1"/>
  <c r="E249669" i="1"/>
  <c r="E249670" i="1"/>
  <c r="E249671" i="1"/>
  <c r="E249672" i="1"/>
  <c r="E249673" i="1"/>
  <c r="E249674" i="1"/>
  <c r="E249675" i="1"/>
  <c r="E249676" i="1"/>
  <c r="E249677" i="1"/>
  <c r="E249678" i="1"/>
  <c r="E249679" i="1"/>
  <c r="E249680" i="1"/>
  <c r="E249681" i="1"/>
  <c r="E249682" i="1"/>
  <c r="E249683" i="1"/>
  <c r="E249684" i="1"/>
  <c r="E249685" i="1"/>
  <c r="E249686" i="1"/>
  <c r="E249687" i="1"/>
  <c r="E249688" i="1"/>
  <c r="E249689" i="1"/>
  <c r="E249690" i="1"/>
  <c r="E249691" i="1"/>
  <c r="E249692" i="1"/>
  <c r="E249693" i="1"/>
  <c r="E249694" i="1"/>
  <c r="E249695" i="1"/>
  <c r="E249696" i="1"/>
  <c r="E249697" i="1"/>
  <c r="E249698" i="1"/>
  <c r="E249699" i="1"/>
  <c r="E249700" i="1"/>
  <c r="E249701" i="1"/>
  <c r="E249702" i="1"/>
  <c r="E249703" i="1"/>
  <c r="E249704" i="1"/>
  <c r="E249705" i="1"/>
  <c r="E249706" i="1"/>
  <c r="E249707" i="1"/>
  <c r="E249708" i="1"/>
  <c r="E249709" i="1"/>
  <c r="E249710" i="1"/>
  <c r="E249711" i="1"/>
  <c r="E249712" i="1"/>
  <c r="E249713" i="1"/>
  <c r="E249714" i="1"/>
  <c r="E249715" i="1"/>
  <c r="E249716" i="1"/>
  <c r="E249717" i="1"/>
  <c r="E249718" i="1"/>
  <c r="E249719" i="1"/>
  <c r="E249720" i="1"/>
  <c r="E249721" i="1"/>
  <c r="E249722" i="1"/>
  <c r="E249723" i="1"/>
  <c r="E249724" i="1"/>
  <c r="E249725" i="1"/>
  <c r="E249726" i="1"/>
  <c r="E249727" i="1"/>
  <c r="E249728" i="1"/>
  <c r="E249729" i="1"/>
  <c r="E249730" i="1"/>
  <c r="E249731" i="1"/>
  <c r="E249732" i="1"/>
  <c r="E249733" i="1"/>
  <c r="E249734" i="1"/>
  <c r="E249735" i="1"/>
  <c r="E249736" i="1"/>
  <c r="E249737" i="1"/>
  <c r="E249738" i="1"/>
  <c r="E249739" i="1"/>
  <c r="E249740" i="1"/>
  <c r="E249741" i="1"/>
  <c r="E249742" i="1"/>
  <c r="E249743" i="1"/>
  <c r="E249744" i="1"/>
  <c r="E249745" i="1"/>
  <c r="E249746" i="1"/>
  <c r="E249747" i="1"/>
  <c r="E249748" i="1"/>
  <c r="E249749" i="1"/>
  <c r="E249750" i="1"/>
  <c r="E249751" i="1"/>
  <c r="E249752" i="1"/>
  <c r="E249753" i="1"/>
  <c r="E249754" i="1"/>
  <c r="E249755" i="1"/>
  <c r="E249756" i="1"/>
  <c r="E249757" i="1"/>
  <c r="E249758" i="1"/>
  <c r="E249759" i="1"/>
  <c r="E249760" i="1"/>
  <c r="E249761" i="1"/>
  <c r="E249762" i="1"/>
  <c r="E249763" i="1"/>
  <c r="E249764" i="1"/>
  <c r="E249765" i="1"/>
  <c r="E249766" i="1"/>
  <c r="E249767" i="1"/>
  <c r="E249768" i="1"/>
  <c r="E249769" i="1"/>
  <c r="E249770" i="1"/>
  <c r="E249771" i="1"/>
  <c r="E249772" i="1"/>
  <c r="E249773" i="1"/>
  <c r="E249774" i="1"/>
  <c r="E249775" i="1"/>
  <c r="E249776" i="1"/>
  <c r="E249777" i="1"/>
  <c r="E249778" i="1"/>
  <c r="E249779" i="1"/>
  <c r="E249780" i="1"/>
  <c r="E249781" i="1"/>
  <c r="E249782" i="1"/>
  <c r="E249783" i="1"/>
  <c r="E249784" i="1"/>
  <c r="E249785" i="1"/>
  <c r="E249786" i="1"/>
  <c r="E249787" i="1"/>
  <c r="E249788" i="1"/>
  <c r="E249789" i="1"/>
  <c r="E249790" i="1"/>
  <c r="E249791" i="1"/>
  <c r="E249792" i="1"/>
  <c r="E249793" i="1"/>
  <c r="E249794" i="1"/>
  <c r="E249795" i="1"/>
  <c r="E249796" i="1"/>
  <c r="E249797" i="1"/>
  <c r="E249798" i="1"/>
  <c r="E249799" i="1"/>
  <c r="E249800" i="1"/>
  <c r="E249801" i="1"/>
  <c r="E249802" i="1"/>
  <c r="E249803" i="1"/>
  <c r="E249804" i="1"/>
  <c r="E249805" i="1"/>
  <c r="E249806" i="1"/>
  <c r="E249807" i="1"/>
  <c r="E249808" i="1"/>
  <c r="E249809" i="1"/>
  <c r="E249810" i="1"/>
  <c r="E249811" i="1"/>
  <c r="E249812" i="1"/>
  <c r="E249813" i="1"/>
  <c r="E249814" i="1"/>
  <c r="E249815" i="1"/>
  <c r="E249816" i="1"/>
  <c r="E249817" i="1"/>
  <c r="E249818" i="1"/>
  <c r="E249819" i="1"/>
  <c r="E249820" i="1"/>
  <c r="E249821" i="1"/>
  <c r="E249822" i="1"/>
  <c r="E249823" i="1"/>
  <c r="E249824" i="1"/>
  <c r="E249825" i="1"/>
  <c r="E249826" i="1"/>
  <c r="E249827" i="1"/>
  <c r="E249828" i="1"/>
  <c r="E249829" i="1"/>
  <c r="E249830" i="1"/>
  <c r="E249831" i="1"/>
  <c r="E249832" i="1"/>
  <c r="E249833" i="1"/>
  <c r="E249834" i="1"/>
  <c r="E249835" i="1"/>
  <c r="E249836" i="1"/>
  <c r="E249837" i="1"/>
  <c r="E249838" i="1"/>
  <c r="E249839" i="1"/>
  <c r="E249840" i="1"/>
  <c r="E249841" i="1"/>
  <c r="E249842" i="1"/>
  <c r="E249843" i="1"/>
  <c r="E249844" i="1"/>
  <c r="E249845" i="1"/>
  <c r="E249846" i="1"/>
  <c r="E249847" i="1"/>
  <c r="E249848" i="1"/>
  <c r="E249849" i="1"/>
  <c r="E249850" i="1"/>
  <c r="E249851" i="1"/>
  <c r="E249852" i="1"/>
  <c r="E249853" i="1"/>
  <c r="E249854" i="1"/>
  <c r="E249855" i="1"/>
  <c r="E249856" i="1"/>
  <c r="E249857" i="1"/>
  <c r="E249858" i="1"/>
  <c r="E249859" i="1"/>
  <c r="E249860" i="1"/>
  <c r="E249861" i="1"/>
  <c r="E249862" i="1"/>
  <c r="E249863" i="1"/>
  <c r="E249864" i="1"/>
  <c r="E249865" i="1"/>
  <c r="E249866" i="1"/>
  <c r="E249867" i="1"/>
  <c r="E249868" i="1"/>
  <c r="E249869" i="1"/>
  <c r="E249870" i="1"/>
  <c r="E249871" i="1"/>
  <c r="E249872" i="1"/>
  <c r="E249873" i="1"/>
  <c r="E249874" i="1"/>
  <c r="E249875" i="1"/>
  <c r="E249876" i="1"/>
  <c r="E249877" i="1"/>
  <c r="E249878" i="1"/>
  <c r="E249879" i="1"/>
  <c r="E249880" i="1"/>
  <c r="E249881" i="1"/>
  <c r="E249882" i="1"/>
  <c r="E249883" i="1"/>
  <c r="E249884" i="1"/>
  <c r="E249885" i="1"/>
  <c r="E249886" i="1"/>
  <c r="E249887" i="1"/>
  <c r="E249888" i="1"/>
  <c r="E249889" i="1"/>
  <c r="E249890" i="1"/>
  <c r="E249891" i="1"/>
  <c r="E249892" i="1"/>
  <c r="E249893" i="1"/>
  <c r="E249894" i="1"/>
  <c r="E249895" i="1"/>
  <c r="E249896" i="1"/>
  <c r="E249897" i="1"/>
  <c r="E249898" i="1"/>
  <c r="E249899" i="1"/>
  <c r="E249900" i="1"/>
  <c r="E249901" i="1"/>
  <c r="E249902" i="1"/>
  <c r="E249903" i="1"/>
  <c r="E249904" i="1"/>
  <c r="E249905" i="1"/>
  <c r="E249906" i="1"/>
  <c r="E249907" i="1"/>
  <c r="E249908" i="1"/>
  <c r="E249909" i="1"/>
  <c r="E249910" i="1"/>
  <c r="E249911" i="1"/>
  <c r="E249912" i="1"/>
  <c r="E249913" i="1"/>
  <c r="E249914" i="1"/>
  <c r="E249915" i="1"/>
  <c r="E249916" i="1"/>
  <c r="E249917" i="1"/>
  <c r="E249918" i="1"/>
  <c r="E249919" i="1"/>
  <c r="E249920" i="1"/>
  <c r="E249921" i="1"/>
  <c r="E249922" i="1"/>
  <c r="E249923" i="1"/>
  <c r="E249924" i="1"/>
  <c r="E249925" i="1"/>
  <c r="E249926" i="1"/>
  <c r="E249927" i="1"/>
  <c r="E249928" i="1"/>
  <c r="E249929" i="1"/>
  <c r="E249930" i="1"/>
  <c r="E249931" i="1"/>
  <c r="E249932" i="1"/>
  <c r="E249933" i="1"/>
  <c r="E249934" i="1"/>
  <c r="E249935" i="1"/>
  <c r="E249936" i="1"/>
  <c r="E249937" i="1"/>
  <c r="E249938" i="1"/>
  <c r="E249939" i="1"/>
  <c r="E249940" i="1"/>
  <c r="E249941" i="1"/>
  <c r="E249942" i="1"/>
  <c r="E249943" i="1"/>
  <c r="E249944" i="1"/>
  <c r="E249945" i="1"/>
  <c r="E249946" i="1"/>
  <c r="E249947" i="1"/>
  <c r="E249948" i="1"/>
  <c r="E249949" i="1"/>
  <c r="E249950" i="1"/>
  <c r="E249951" i="1"/>
  <c r="E249952" i="1"/>
  <c r="E249953" i="1"/>
  <c r="E249954" i="1"/>
  <c r="E249955" i="1"/>
  <c r="E249956" i="1"/>
  <c r="E249957" i="1"/>
  <c r="E249958" i="1"/>
  <c r="E249959" i="1"/>
  <c r="E249960" i="1"/>
  <c r="E249961" i="1"/>
  <c r="E249962" i="1"/>
  <c r="E249963" i="1"/>
  <c r="E249964" i="1"/>
  <c r="E249965" i="1"/>
  <c r="E249966" i="1"/>
  <c r="E249967" i="1"/>
  <c r="E249968" i="1"/>
  <c r="E249969" i="1"/>
  <c r="E249970" i="1"/>
  <c r="E249971" i="1"/>
  <c r="E249972" i="1"/>
  <c r="E249973" i="1"/>
  <c r="E249974" i="1"/>
  <c r="E249975" i="1"/>
  <c r="E249976" i="1"/>
  <c r="E249977" i="1"/>
  <c r="E249978" i="1"/>
  <c r="E249979" i="1"/>
  <c r="E249980" i="1"/>
  <c r="E249981" i="1"/>
  <c r="E249982" i="1"/>
  <c r="E249983" i="1"/>
  <c r="E249984" i="1"/>
  <c r="E249985" i="1"/>
  <c r="E249986" i="1"/>
  <c r="E249987" i="1"/>
  <c r="E249988" i="1"/>
  <c r="E249989" i="1"/>
  <c r="E249990" i="1"/>
  <c r="E249991" i="1"/>
  <c r="E249992" i="1"/>
  <c r="E249993" i="1"/>
  <c r="E249994" i="1"/>
  <c r="E249995" i="1"/>
  <c r="E249996" i="1"/>
  <c r="E249997" i="1"/>
  <c r="E249998" i="1"/>
  <c r="E249999" i="1"/>
  <c r="E250000" i="1"/>
  <c r="E250001" i="1"/>
  <c r="E250002" i="1"/>
  <c r="E250003" i="1"/>
  <c r="E250004" i="1"/>
  <c r="E250005" i="1"/>
  <c r="E250006" i="1"/>
  <c r="E250007" i="1"/>
  <c r="E250008" i="1"/>
  <c r="E250009" i="1"/>
  <c r="E250010" i="1"/>
  <c r="E250011" i="1"/>
  <c r="E250012" i="1"/>
  <c r="E250013" i="1"/>
  <c r="E250014" i="1"/>
  <c r="E250015" i="1"/>
  <c r="E250016" i="1"/>
  <c r="E250017" i="1"/>
  <c r="E250018" i="1"/>
  <c r="E250019" i="1"/>
  <c r="E250020" i="1"/>
  <c r="E250021" i="1"/>
  <c r="E250022" i="1"/>
  <c r="E250023" i="1"/>
  <c r="E250024" i="1"/>
  <c r="E250025" i="1"/>
  <c r="E250026" i="1"/>
  <c r="E250027" i="1"/>
  <c r="E250028" i="1"/>
  <c r="E250029" i="1"/>
  <c r="E250030" i="1"/>
  <c r="E250031" i="1"/>
  <c r="E250032" i="1"/>
  <c r="E250033" i="1"/>
  <c r="E250034" i="1"/>
  <c r="E250035" i="1"/>
  <c r="E250036" i="1"/>
  <c r="E250037" i="1"/>
  <c r="E250038" i="1"/>
  <c r="E250039" i="1"/>
  <c r="E250040" i="1"/>
  <c r="E250041" i="1"/>
  <c r="E250042" i="1"/>
  <c r="E250043" i="1"/>
  <c r="E250044" i="1"/>
  <c r="E250045" i="1"/>
  <c r="E250046" i="1"/>
  <c r="E250047" i="1"/>
  <c r="E250048" i="1"/>
  <c r="E250049" i="1"/>
  <c r="E250050" i="1"/>
  <c r="E250051" i="1"/>
  <c r="E250052" i="1"/>
  <c r="E250053" i="1"/>
  <c r="E250054" i="1"/>
  <c r="E250055" i="1"/>
  <c r="E250056" i="1"/>
  <c r="E250057" i="1"/>
  <c r="E250058" i="1"/>
  <c r="E250059" i="1"/>
  <c r="E250060" i="1"/>
  <c r="E250061" i="1"/>
  <c r="E250062" i="1"/>
  <c r="E250063" i="1"/>
  <c r="E250064" i="1"/>
  <c r="E250065" i="1"/>
  <c r="E250066" i="1"/>
  <c r="E250067" i="1"/>
  <c r="E250068" i="1"/>
  <c r="E250069" i="1"/>
  <c r="E250070" i="1"/>
  <c r="E250071" i="1"/>
  <c r="E250072" i="1"/>
  <c r="E250073" i="1"/>
  <c r="E250074" i="1"/>
  <c r="E250075" i="1"/>
  <c r="E250076" i="1"/>
  <c r="E250077" i="1"/>
  <c r="E250078" i="1"/>
  <c r="E250079" i="1"/>
  <c r="E250080" i="1"/>
  <c r="E250081" i="1"/>
  <c r="E250082" i="1"/>
  <c r="E250083" i="1"/>
  <c r="E250084" i="1"/>
  <c r="E250085" i="1"/>
  <c r="E250086" i="1"/>
  <c r="E250087" i="1"/>
  <c r="E250088" i="1"/>
  <c r="E250089" i="1"/>
  <c r="E250090" i="1"/>
  <c r="E250091" i="1"/>
  <c r="E250092" i="1"/>
  <c r="E250093" i="1"/>
  <c r="E250094" i="1"/>
  <c r="E250095" i="1"/>
  <c r="E250096" i="1"/>
  <c r="E250097" i="1"/>
  <c r="E250098" i="1"/>
  <c r="E250099" i="1"/>
  <c r="E250100" i="1"/>
  <c r="E250101" i="1"/>
  <c r="E250102" i="1"/>
  <c r="E250103" i="1"/>
  <c r="E250104" i="1"/>
  <c r="E250105" i="1"/>
  <c r="E250106" i="1"/>
  <c r="E250107" i="1"/>
  <c r="E250108" i="1"/>
  <c r="E250109" i="1"/>
  <c r="E250110" i="1"/>
  <c r="E250111" i="1"/>
  <c r="E250112" i="1"/>
  <c r="E250113" i="1"/>
  <c r="E250114" i="1"/>
  <c r="E250115" i="1"/>
  <c r="E250116" i="1"/>
  <c r="E250117" i="1"/>
  <c r="E250118" i="1"/>
  <c r="E250119" i="1"/>
  <c r="E250120" i="1"/>
  <c r="E250121" i="1"/>
  <c r="E250122" i="1"/>
  <c r="E250123" i="1"/>
  <c r="E250124" i="1"/>
  <c r="E250125" i="1"/>
  <c r="E250126" i="1"/>
  <c r="E250127" i="1"/>
  <c r="E250128" i="1"/>
  <c r="E250129" i="1"/>
  <c r="E250130" i="1"/>
  <c r="E250131" i="1"/>
  <c r="E250132" i="1"/>
  <c r="E250133" i="1"/>
  <c r="E250134" i="1"/>
  <c r="E250135" i="1"/>
  <c r="E250136" i="1"/>
  <c r="E250137" i="1"/>
  <c r="E250138" i="1"/>
  <c r="E250139" i="1"/>
  <c r="E250140" i="1"/>
  <c r="E250141" i="1"/>
  <c r="E250142" i="1"/>
  <c r="E250143" i="1"/>
  <c r="E250144" i="1"/>
  <c r="E250145" i="1"/>
  <c r="E250146" i="1"/>
  <c r="E250147" i="1"/>
  <c r="E250148" i="1"/>
  <c r="E250149" i="1"/>
  <c r="E250150" i="1"/>
  <c r="E250151" i="1"/>
  <c r="E250152" i="1"/>
  <c r="E250153" i="1"/>
  <c r="E250154" i="1"/>
  <c r="E250155" i="1"/>
  <c r="E250156" i="1"/>
  <c r="E250157" i="1"/>
  <c r="E250158" i="1"/>
  <c r="E250159" i="1"/>
  <c r="E250160" i="1"/>
  <c r="E250161" i="1"/>
  <c r="E250162" i="1"/>
  <c r="E250163" i="1"/>
  <c r="E250164" i="1"/>
  <c r="E250165" i="1"/>
  <c r="E250166" i="1"/>
  <c r="E250167" i="1"/>
  <c r="E250168" i="1"/>
  <c r="E250169" i="1"/>
  <c r="E250170" i="1"/>
  <c r="E250171" i="1"/>
  <c r="E250172" i="1"/>
  <c r="E250173" i="1"/>
  <c r="E250174" i="1"/>
  <c r="E250175" i="1"/>
  <c r="E250176" i="1"/>
  <c r="E250177" i="1"/>
  <c r="E250178" i="1"/>
  <c r="E250179" i="1"/>
  <c r="E250180" i="1"/>
  <c r="E250181" i="1"/>
  <c r="E250182" i="1"/>
  <c r="E250183" i="1"/>
  <c r="E250184" i="1"/>
  <c r="E250185" i="1"/>
  <c r="E250186" i="1"/>
  <c r="E250187" i="1"/>
  <c r="E250188" i="1"/>
  <c r="E250189" i="1"/>
  <c r="E250190" i="1"/>
  <c r="E250191" i="1"/>
  <c r="E250192" i="1"/>
  <c r="E250193" i="1"/>
  <c r="E250194" i="1"/>
  <c r="E250195" i="1"/>
  <c r="E250196" i="1"/>
  <c r="E250197" i="1"/>
  <c r="E250198" i="1"/>
  <c r="E250199" i="1"/>
  <c r="E250200" i="1"/>
  <c r="E250201" i="1"/>
  <c r="E250202" i="1"/>
  <c r="E250203" i="1"/>
  <c r="E250204" i="1"/>
  <c r="E250205" i="1"/>
  <c r="E250206" i="1"/>
  <c r="E250207" i="1"/>
  <c r="E250208" i="1"/>
  <c r="E250209" i="1"/>
  <c r="E250210" i="1"/>
  <c r="E250211" i="1"/>
  <c r="E250212" i="1"/>
  <c r="E250213" i="1"/>
  <c r="E250214" i="1"/>
  <c r="E250215" i="1"/>
  <c r="E250216" i="1"/>
  <c r="E250217" i="1"/>
  <c r="E250218" i="1"/>
  <c r="E250219" i="1"/>
  <c r="E250220" i="1"/>
  <c r="E250221" i="1"/>
  <c r="E250222" i="1"/>
  <c r="E250223" i="1"/>
  <c r="E250224" i="1"/>
  <c r="E250225" i="1"/>
  <c r="E250226" i="1"/>
  <c r="E250227" i="1"/>
  <c r="E250228" i="1"/>
  <c r="E250229" i="1"/>
  <c r="E250230" i="1"/>
  <c r="E250231" i="1"/>
  <c r="E250232" i="1"/>
  <c r="E250233" i="1"/>
  <c r="E250234" i="1"/>
  <c r="E250235" i="1"/>
  <c r="E250236" i="1"/>
  <c r="E250237" i="1"/>
  <c r="E250238" i="1"/>
  <c r="E250239" i="1"/>
  <c r="E250240" i="1"/>
  <c r="E250241" i="1"/>
  <c r="E250242" i="1"/>
  <c r="E250243" i="1"/>
  <c r="E250244" i="1"/>
  <c r="E250245" i="1"/>
  <c r="E250246" i="1"/>
  <c r="E250247" i="1"/>
  <c r="E250248" i="1"/>
  <c r="E250249" i="1"/>
  <c r="E250250" i="1"/>
  <c r="E250251" i="1"/>
  <c r="E250252" i="1"/>
  <c r="E250253" i="1"/>
  <c r="E250254" i="1"/>
  <c r="E250255" i="1"/>
  <c r="E250256" i="1"/>
  <c r="E250257" i="1"/>
  <c r="E250258" i="1"/>
  <c r="E250259" i="1"/>
  <c r="E250260" i="1"/>
  <c r="E250261" i="1"/>
  <c r="E250262" i="1"/>
  <c r="E250263" i="1"/>
  <c r="E250264" i="1"/>
  <c r="E250265" i="1"/>
  <c r="E250266" i="1"/>
  <c r="E250267" i="1"/>
  <c r="E250268" i="1"/>
  <c r="E250269" i="1"/>
  <c r="E250270" i="1"/>
  <c r="E250271" i="1"/>
  <c r="E250272" i="1"/>
  <c r="E250273" i="1"/>
  <c r="E250274" i="1"/>
  <c r="E250275" i="1"/>
  <c r="E250276" i="1"/>
  <c r="E250277" i="1"/>
  <c r="E250278" i="1"/>
  <c r="E250279" i="1"/>
  <c r="E250280" i="1"/>
  <c r="E250281" i="1"/>
  <c r="E250282" i="1"/>
  <c r="E250283" i="1"/>
  <c r="E250284" i="1"/>
  <c r="E250285" i="1"/>
  <c r="E250286" i="1"/>
  <c r="E250287" i="1"/>
  <c r="E250288" i="1"/>
  <c r="E250289" i="1"/>
  <c r="E250290" i="1"/>
  <c r="E250291" i="1"/>
  <c r="E250292" i="1"/>
  <c r="E250293" i="1"/>
  <c r="E250294" i="1"/>
  <c r="E250295" i="1"/>
  <c r="E250296" i="1"/>
  <c r="E250297" i="1"/>
  <c r="E250298" i="1"/>
  <c r="E250299" i="1"/>
  <c r="E250300" i="1"/>
  <c r="E250301" i="1"/>
  <c r="E250302" i="1"/>
  <c r="E250303" i="1"/>
  <c r="E250304" i="1"/>
  <c r="E250305" i="1"/>
  <c r="E250306" i="1"/>
  <c r="E250307" i="1"/>
  <c r="E250308" i="1"/>
  <c r="E250309" i="1"/>
  <c r="E250310" i="1"/>
  <c r="E250311" i="1"/>
  <c r="E250312" i="1"/>
  <c r="E250313" i="1"/>
  <c r="E250314" i="1"/>
  <c r="E250315" i="1"/>
  <c r="E250316" i="1"/>
  <c r="E250317" i="1"/>
  <c r="E250318" i="1"/>
  <c r="E250319" i="1"/>
  <c r="E250320" i="1"/>
  <c r="E250321" i="1"/>
  <c r="E250322" i="1"/>
  <c r="E250323" i="1"/>
  <c r="E250324" i="1"/>
  <c r="E250325" i="1"/>
  <c r="E250326" i="1"/>
  <c r="E250327" i="1"/>
  <c r="E250328" i="1"/>
  <c r="E250329" i="1"/>
  <c r="E250330" i="1"/>
  <c r="E250331" i="1"/>
  <c r="E250332" i="1"/>
  <c r="E250333" i="1"/>
  <c r="E250334" i="1"/>
  <c r="E250335" i="1"/>
  <c r="E250336" i="1"/>
  <c r="E250337" i="1"/>
  <c r="E250338" i="1"/>
  <c r="E250339" i="1"/>
  <c r="E250340" i="1"/>
  <c r="E250341" i="1"/>
  <c r="E250342" i="1"/>
  <c r="E250343" i="1"/>
  <c r="E250344" i="1"/>
  <c r="E250345" i="1"/>
  <c r="E250346" i="1"/>
  <c r="E250347" i="1"/>
  <c r="E250348" i="1"/>
  <c r="E250349" i="1"/>
  <c r="E250350" i="1"/>
  <c r="E250351" i="1"/>
  <c r="E250352" i="1"/>
  <c r="E250353" i="1"/>
  <c r="E250354" i="1"/>
  <c r="E250355" i="1"/>
  <c r="E250356" i="1"/>
  <c r="E250357" i="1"/>
  <c r="E250358" i="1"/>
  <c r="E250359" i="1"/>
  <c r="E250360" i="1"/>
  <c r="E250361" i="1"/>
  <c r="E250362" i="1"/>
  <c r="E250363" i="1"/>
  <c r="E250364" i="1"/>
  <c r="E250365" i="1"/>
  <c r="E250366" i="1"/>
  <c r="E250367" i="1"/>
  <c r="E250368" i="1"/>
  <c r="E250369" i="1"/>
  <c r="E250370" i="1"/>
  <c r="E250371" i="1"/>
  <c r="E250372" i="1"/>
  <c r="E250373" i="1"/>
  <c r="E250374" i="1"/>
  <c r="E250375" i="1"/>
  <c r="E250376" i="1"/>
  <c r="E250377" i="1"/>
  <c r="E250378" i="1"/>
  <c r="E250379" i="1"/>
  <c r="E250380" i="1"/>
  <c r="E250381" i="1"/>
  <c r="E250382" i="1"/>
  <c r="E250383" i="1"/>
  <c r="E250384" i="1"/>
  <c r="E250385" i="1"/>
  <c r="E250386" i="1"/>
  <c r="E250387" i="1"/>
  <c r="E250388" i="1"/>
  <c r="E250389" i="1"/>
  <c r="E250390" i="1"/>
  <c r="E250391" i="1"/>
  <c r="E250392" i="1"/>
  <c r="E250393" i="1"/>
  <c r="E250394" i="1"/>
  <c r="E250395" i="1"/>
  <c r="E250396" i="1"/>
  <c r="E250397" i="1"/>
  <c r="E250398" i="1"/>
  <c r="E250399" i="1"/>
  <c r="E250400" i="1"/>
  <c r="E250401" i="1"/>
  <c r="E250402" i="1"/>
  <c r="E250403" i="1"/>
  <c r="E250404" i="1"/>
  <c r="E250405" i="1"/>
  <c r="E250406" i="1"/>
  <c r="E250407" i="1"/>
  <c r="E250408" i="1"/>
  <c r="E250409" i="1"/>
  <c r="E250410" i="1"/>
  <c r="E250411" i="1"/>
  <c r="E250412" i="1"/>
  <c r="E250413" i="1"/>
  <c r="E250414" i="1"/>
  <c r="E250415" i="1"/>
  <c r="E250416" i="1"/>
  <c r="E250417" i="1"/>
  <c r="E250418" i="1"/>
  <c r="E250419" i="1"/>
  <c r="E250420" i="1"/>
  <c r="E250421" i="1"/>
  <c r="E250422" i="1"/>
  <c r="E250423" i="1"/>
  <c r="E250424" i="1"/>
  <c r="E250425" i="1"/>
  <c r="E250426" i="1"/>
  <c r="E250427" i="1"/>
  <c r="E250428" i="1"/>
  <c r="E250429" i="1"/>
  <c r="E250430" i="1"/>
  <c r="E250431" i="1"/>
  <c r="E250432" i="1"/>
  <c r="E250433" i="1"/>
  <c r="E250434" i="1"/>
  <c r="E250435" i="1"/>
  <c r="E250436" i="1"/>
  <c r="E250437" i="1"/>
  <c r="E250438" i="1"/>
  <c r="E250439" i="1"/>
  <c r="E250440" i="1"/>
  <c r="E250441" i="1"/>
  <c r="E250442" i="1"/>
  <c r="E250443" i="1"/>
  <c r="E250444" i="1"/>
  <c r="E250445" i="1"/>
  <c r="E250446" i="1"/>
  <c r="E250447" i="1"/>
  <c r="E250448" i="1"/>
  <c r="E250449" i="1"/>
  <c r="E250450" i="1"/>
  <c r="E250451" i="1"/>
  <c r="E250452" i="1"/>
  <c r="E250453" i="1"/>
  <c r="E250454" i="1"/>
  <c r="E250455" i="1"/>
  <c r="E250456" i="1"/>
  <c r="E250457" i="1"/>
  <c r="E250458" i="1"/>
  <c r="E250459" i="1"/>
  <c r="E250460" i="1"/>
  <c r="E250461" i="1"/>
  <c r="E250462" i="1"/>
  <c r="E250463" i="1"/>
  <c r="E250464" i="1"/>
  <c r="E250465" i="1"/>
  <c r="E250466" i="1"/>
  <c r="E250467" i="1"/>
  <c r="E250468" i="1"/>
  <c r="E250469" i="1"/>
  <c r="E250470" i="1"/>
  <c r="E250471" i="1"/>
  <c r="E250472" i="1"/>
  <c r="E250473" i="1"/>
  <c r="E250474" i="1"/>
  <c r="E250475" i="1"/>
  <c r="E250476" i="1"/>
  <c r="E250477" i="1"/>
  <c r="E250478" i="1"/>
  <c r="E250479" i="1"/>
  <c r="E250480" i="1"/>
  <c r="E250481" i="1"/>
  <c r="E250482" i="1"/>
  <c r="E250483" i="1"/>
  <c r="E250484" i="1"/>
  <c r="E250485" i="1"/>
  <c r="E250486" i="1"/>
  <c r="E250487" i="1"/>
  <c r="E250488" i="1"/>
  <c r="E250489" i="1"/>
  <c r="E250490" i="1"/>
  <c r="E250491" i="1"/>
  <c r="E250492" i="1"/>
  <c r="E250493" i="1"/>
  <c r="E250494" i="1"/>
  <c r="E250495" i="1"/>
  <c r="E250496" i="1"/>
  <c r="E250497" i="1"/>
  <c r="E250498" i="1"/>
  <c r="E250499" i="1"/>
  <c r="E250500" i="1"/>
  <c r="E250501" i="1"/>
  <c r="E250502" i="1"/>
  <c r="E250503" i="1"/>
  <c r="E250504" i="1"/>
  <c r="E250505" i="1"/>
  <c r="E250506" i="1"/>
  <c r="E250507" i="1"/>
  <c r="E250508" i="1"/>
  <c r="E250509" i="1"/>
  <c r="E250510" i="1"/>
  <c r="E250511" i="1"/>
  <c r="E250512" i="1"/>
  <c r="E250513" i="1"/>
  <c r="E250514" i="1"/>
  <c r="E250515" i="1"/>
  <c r="E250516" i="1"/>
  <c r="E250517" i="1"/>
  <c r="E250518" i="1"/>
  <c r="E250519" i="1"/>
  <c r="E250520" i="1"/>
  <c r="E250521" i="1"/>
  <c r="E250522" i="1"/>
  <c r="E250523" i="1"/>
  <c r="E250524" i="1"/>
  <c r="E250525" i="1"/>
  <c r="E250526" i="1"/>
  <c r="E250527" i="1"/>
  <c r="E250528" i="1"/>
  <c r="E250529" i="1"/>
  <c r="E250530" i="1"/>
  <c r="E250531" i="1"/>
  <c r="E250532" i="1"/>
  <c r="E250533" i="1"/>
  <c r="E250534" i="1"/>
  <c r="E250535" i="1"/>
  <c r="E250536" i="1"/>
  <c r="E250537" i="1"/>
  <c r="E250538" i="1"/>
  <c r="E250539" i="1"/>
  <c r="E250540" i="1"/>
  <c r="E250541" i="1"/>
  <c r="E250542" i="1"/>
  <c r="E250543" i="1"/>
  <c r="E250544" i="1"/>
  <c r="E250545" i="1"/>
  <c r="E250546" i="1"/>
  <c r="E250547" i="1"/>
  <c r="E250548" i="1"/>
  <c r="E250549" i="1"/>
  <c r="E250550" i="1"/>
  <c r="E250551" i="1"/>
  <c r="E250552" i="1"/>
  <c r="E250553" i="1"/>
  <c r="E250554" i="1"/>
  <c r="E250555" i="1"/>
  <c r="E250556" i="1"/>
  <c r="E250557" i="1"/>
  <c r="E250558" i="1"/>
  <c r="E250559" i="1"/>
  <c r="E250560" i="1"/>
  <c r="E250561" i="1"/>
  <c r="E250562" i="1"/>
  <c r="E250563" i="1"/>
  <c r="E250564" i="1"/>
  <c r="E250565" i="1"/>
  <c r="E250566" i="1"/>
  <c r="E250567" i="1"/>
  <c r="E250568" i="1"/>
  <c r="E250569" i="1"/>
  <c r="E250570" i="1"/>
  <c r="E250571" i="1"/>
  <c r="E250572" i="1"/>
  <c r="E250573" i="1"/>
  <c r="E250574" i="1"/>
  <c r="E250575" i="1"/>
  <c r="E250576" i="1"/>
  <c r="E250577" i="1"/>
  <c r="E250578" i="1"/>
  <c r="E250579" i="1"/>
  <c r="E250580" i="1"/>
  <c r="E250581" i="1"/>
  <c r="E250582" i="1"/>
  <c r="E250583" i="1"/>
  <c r="E250584" i="1"/>
  <c r="E250585" i="1"/>
  <c r="E250586" i="1"/>
  <c r="E250587" i="1"/>
  <c r="E250588" i="1"/>
  <c r="E250589" i="1"/>
  <c r="E250590" i="1"/>
  <c r="E250591" i="1"/>
  <c r="E250592" i="1"/>
  <c r="E250593" i="1"/>
  <c r="E250594" i="1"/>
  <c r="E250595" i="1"/>
  <c r="E250596" i="1"/>
  <c r="E250597" i="1"/>
  <c r="E250598" i="1"/>
  <c r="E250599" i="1"/>
  <c r="E250600" i="1"/>
  <c r="E250601" i="1"/>
  <c r="E250602" i="1"/>
  <c r="E250603" i="1"/>
  <c r="E250604" i="1"/>
  <c r="E250605" i="1"/>
  <c r="E250606" i="1"/>
  <c r="E250607" i="1"/>
  <c r="E250608" i="1"/>
  <c r="E250609" i="1"/>
  <c r="E250610" i="1"/>
  <c r="E250611" i="1"/>
  <c r="E250612" i="1"/>
  <c r="E250613" i="1"/>
  <c r="E250614" i="1"/>
  <c r="E250615" i="1"/>
  <c r="E250616" i="1"/>
  <c r="E250617" i="1"/>
  <c r="E250618" i="1"/>
  <c r="E250619" i="1"/>
  <c r="E250620" i="1"/>
  <c r="E250621" i="1"/>
  <c r="E250622" i="1"/>
  <c r="E250623" i="1"/>
  <c r="E250624" i="1"/>
  <c r="E250625" i="1"/>
  <c r="E250626" i="1"/>
  <c r="E250627" i="1"/>
  <c r="E250628" i="1"/>
  <c r="E250629" i="1"/>
  <c r="E250630" i="1"/>
  <c r="E250631" i="1"/>
  <c r="E250632" i="1"/>
  <c r="E250633" i="1"/>
  <c r="E250634" i="1"/>
  <c r="E250635" i="1"/>
  <c r="E250636" i="1"/>
  <c r="E250637" i="1"/>
  <c r="E250638" i="1"/>
  <c r="E250639" i="1"/>
  <c r="E250640" i="1"/>
  <c r="E250641" i="1"/>
  <c r="E250642" i="1"/>
  <c r="E250643" i="1"/>
  <c r="E250644" i="1"/>
  <c r="E250645" i="1"/>
  <c r="E250646" i="1"/>
  <c r="E250647" i="1"/>
  <c r="E250648" i="1"/>
  <c r="E250649" i="1"/>
  <c r="E250650" i="1"/>
  <c r="E250651" i="1"/>
  <c r="E250652" i="1"/>
  <c r="E250653" i="1"/>
  <c r="E250654" i="1"/>
  <c r="E250655" i="1"/>
  <c r="E250656" i="1"/>
  <c r="E250657" i="1"/>
  <c r="E250658" i="1"/>
  <c r="E250659" i="1"/>
  <c r="E250660" i="1"/>
  <c r="E250661" i="1"/>
  <c r="E250662" i="1"/>
  <c r="E250663" i="1"/>
  <c r="E250664" i="1"/>
  <c r="E250665" i="1"/>
  <c r="E250666" i="1"/>
  <c r="E250667" i="1"/>
  <c r="E250668" i="1"/>
  <c r="E250669" i="1"/>
  <c r="E250670" i="1"/>
  <c r="E250671" i="1"/>
  <c r="E250672" i="1"/>
  <c r="E250673" i="1"/>
  <c r="E250674" i="1"/>
  <c r="E250675" i="1"/>
  <c r="E250676" i="1"/>
  <c r="E250677" i="1"/>
  <c r="E250678" i="1"/>
  <c r="E250679" i="1"/>
  <c r="E250680" i="1"/>
  <c r="E250681" i="1"/>
  <c r="E250682" i="1"/>
  <c r="E250683" i="1"/>
  <c r="E250684" i="1"/>
  <c r="E250685" i="1"/>
  <c r="E250686" i="1"/>
  <c r="E250687" i="1"/>
  <c r="E250688" i="1"/>
  <c r="E250689" i="1"/>
  <c r="E250690" i="1"/>
  <c r="E250691" i="1"/>
  <c r="E250692" i="1"/>
  <c r="E250693" i="1"/>
  <c r="E250694" i="1"/>
  <c r="E250695" i="1"/>
  <c r="E250696" i="1"/>
  <c r="E250697" i="1"/>
  <c r="E250698" i="1"/>
  <c r="E250699" i="1"/>
  <c r="E250700" i="1"/>
  <c r="E250701" i="1"/>
  <c r="E250702" i="1"/>
  <c r="E250703" i="1"/>
  <c r="E250704" i="1"/>
  <c r="E250705" i="1"/>
  <c r="E250706" i="1"/>
  <c r="E250707" i="1"/>
  <c r="E250708" i="1"/>
  <c r="E250709" i="1"/>
  <c r="E250710" i="1"/>
  <c r="E250711" i="1"/>
  <c r="E250712" i="1"/>
  <c r="E250713" i="1"/>
  <c r="E250714" i="1"/>
  <c r="E250715" i="1"/>
  <c r="E250716" i="1"/>
  <c r="E250717" i="1"/>
  <c r="E250718" i="1"/>
  <c r="E250719" i="1"/>
  <c r="E250720" i="1"/>
  <c r="E250721" i="1"/>
  <c r="E250722" i="1"/>
  <c r="E250723" i="1"/>
  <c r="E250724" i="1"/>
  <c r="E250725" i="1"/>
  <c r="E250726" i="1"/>
  <c r="E250727" i="1"/>
  <c r="E250728" i="1"/>
  <c r="E250729" i="1"/>
  <c r="E250730" i="1"/>
  <c r="E250731" i="1"/>
  <c r="E250732" i="1"/>
  <c r="E250733" i="1"/>
  <c r="E250734" i="1"/>
  <c r="E250735" i="1"/>
  <c r="E250736" i="1"/>
  <c r="E250737" i="1"/>
  <c r="E250738" i="1"/>
  <c r="E250739" i="1"/>
  <c r="E250740" i="1"/>
  <c r="E250741" i="1"/>
  <c r="E250742" i="1"/>
  <c r="E250743" i="1"/>
  <c r="E250744" i="1"/>
  <c r="E250745" i="1"/>
  <c r="E250746" i="1"/>
  <c r="E250747" i="1"/>
  <c r="E250748" i="1"/>
  <c r="E250749" i="1"/>
  <c r="E250750" i="1"/>
  <c r="E250751" i="1"/>
  <c r="E250752" i="1"/>
  <c r="E250753" i="1"/>
  <c r="E250754" i="1"/>
  <c r="E250755" i="1"/>
  <c r="E250756" i="1"/>
  <c r="E250757" i="1"/>
  <c r="E250758" i="1"/>
  <c r="E250759" i="1"/>
  <c r="E250760" i="1"/>
  <c r="E250761" i="1"/>
  <c r="E250762" i="1"/>
  <c r="E250763" i="1"/>
  <c r="E250764" i="1"/>
  <c r="E250765" i="1"/>
  <c r="E250766" i="1"/>
  <c r="E250767" i="1"/>
  <c r="E250768" i="1"/>
  <c r="E250769" i="1"/>
  <c r="E250770" i="1"/>
  <c r="E250771" i="1"/>
  <c r="E250772" i="1"/>
  <c r="E250773" i="1"/>
  <c r="E250774" i="1"/>
  <c r="E250775" i="1"/>
  <c r="E250776" i="1"/>
  <c r="E250777" i="1"/>
  <c r="E250778" i="1"/>
  <c r="E250779" i="1"/>
  <c r="E250780" i="1"/>
  <c r="E250781" i="1"/>
  <c r="E250782" i="1"/>
  <c r="E250783" i="1"/>
  <c r="E250784" i="1"/>
  <c r="E250785" i="1"/>
  <c r="E250786" i="1"/>
  <c r="E250787" i="1"/>
  <c r="E250788" i="1"/>
  <c r="E250789" i="1"/>
  <c r="E250790" i="1"/>
  <c r="E250791" i="1"/>
  <c r="E250792" i="1"/>
  <c r="E250793" i="1"/>
  <c r="E250794" i="1"/>
  <c r="E250795" i="1"/>
  <c r="E250796" i="1"/>
  <c r="E250797" i="1"/>
  <c r="E250798" i="1"/>
  <c r="E250799" i="1"/>
  <c r="E250800" i="1"/>
  <c r="E250801" i="1"/>
  <c r="E250802" i="1"/>
  <c r="E250803" i="1"/>
  <c r="E250804" i="1"/>
  <c r="E250805" i="1"/>
  <c r="E250806" i="1"/>
  <c r="E250807" i="1"/>
  <c r="E250808" i="1"/>
  <c r="E250809" i="1"/>
  <c r="E250810" i="1"/>
  <c r="E250811" i="1"/>
  <c r="E250812" i="1"/>
  <c r="E250813" i="1"/>
  <c r="E250814" i="1"/>
  <c r="E250815" i="1"/>
  <c r="E250816" i="1"/>
  <c r="E250817" i="1"/>
  <c r="E250818" i="1"/>
  <c r="E250819" i="1"/>
  <c r="E250820" i="1"/>
  <c r="E250821" i="1"/>
  <c r="E250822" i="1"/>
  <c r="E250823" i="1"/>
  <c r="E250824" i="1"/>
  <c r="E250825" i="1"/>
  <c r="E250826" i="1"/>
  <c r="E250827" i="1"/>
  <c r="E250828" i="1"/>
  <c r="E250829" i="1"/>
  <c r="E250830" i="1"/>
  <c r="E250831" i="1"/>
  <c r="E250832" i="1"/>
  <c r="E250833" i="1"/>
  <c r="E250834" i="1"/>
  <c r="E250835" i="1"/>
  <c r="E250836" i="1"/>
  <c r="E250837" i="1"/>
  <c r="E250838" i="1"/>
  <c r="E250839" i="1"/>
  <c r="E250840" i="1"/>
  <c r="E250841" i="1"/>
  <c r="E250842" i="1"/>
  <c r="E250843" i="1"/>
  <c r="E250844" i="1"/>
  <c r="E250845" i="1"/>
  <c r="E250846" i="1"/>
  <c r="E250847" i="1"/>
  <c r="E250848" i="1"/>
  <c r="E250849" i="1"/>
  <c r="E250850" i="1"/>
  <c r="E250851" i="1"/>
  <c r="E250852" i="1"/>
  <c r="E250853" i="1"/>
  <c r="E250854" i="1"/>
  <c r="E250855" i="1"/>
  <c r="E250856" i="1"/>
  <c r="E250857" i="1"/>
  <c r="E250858" i="1"/>
  <c r="E250859" i="1"/>
  <c r="E250860" i="1"/>
  <c r="E250861" i="1"/>
  <c r="E250862" i="1"/>
  <c r="E250863" i="1"/>
  <c r="E250864" i="1"/>
  <c r="E250865" i="1"/>
  <c r="E250866" i="1"/>
  <c r="E250867" i="1"/>
  <c r="E250868" i="1"/>
  <c r="E250869" i="1"/>
  <c r="E250870" i="1"/>
  <c r="E250871" i="1"/>
  <c r="E250872" i="1"/>
  <c r="E250873" i="1"/>
  <c r="E250874" i="1"/>
  <c r="E250875" i="1"/>
  <c r="E250876" i="1"/>
  <c r="E250877" i="1"/>
  <c r="E250878" i="1"/>
  <c r="E250879" i="1"/>
  <c r="E250880" i="1"/>
  <c r="E250881" i="1"/>
  <c r="E250882" i="1"/>
  <c r="E250883" i="1"/>
  <c r="E250884" i="1"/>
  <c r="E250885" i="1"/>
  <c r="E250886" i="1"/>
  <c r="E250887" i="1"/>
  <c r="E250888" i="1"/>
  <c r="E250889" i="1"/>
  <c r="E250890" i="1"/>
  <c r="E250891" i="1"/>
  <c r="E250892" i="1"/>
  <c r="E250893" i="1"/>
  <c r="E250894" i="1"/>
  <c r="E250895" i="1"/>
  <c r="E250896" i="1"/>
  <c r="E250897" i="1"/>
  <c r="E250898" i="1"/>
  <c r="E250899" i="1"/>
  <c r="E250900" i="1"/>
  <c r="E250901" i="1"/>
  <c r="E250902" i="1"/>
  <c r="E250903" i="1"/>
  <c r="E250904" i="1"/>
  <c r="E250905" i="1"/>
  <c r="E250906" i="1"/>
  <c r="E250907" i="1"/>
  <c r="E250908" i="1"/>
  <c r="E250909" i="1"/>
  <c r="E250910" i="1"/>
  <c r="E250911" i="1"/>
  <c r="E250912" i="1"/>
  <c r="E250913" i="1"/>
  <c r="E250914" i="1"/>
  <c r="E250915" i="1"/>
  <c r="E250916" i="1"/>
  <c r="E250917" i="1"/>
  <c r="E250918" i="1"/>
  <c r="E250919" i="1"/>
  <c r="E250920" i="1"/>
  <c r="E250921" i="1"/>
  <c r="E250922" i="1"/>
  <c r="E250923" i="1"/>
  <c r="E250924" i="1"/>
  <c r="E250925" i="1"/>
  <c r="E250926" i="1"/>
  <c r="E250927" i="1"/>
  <c r="E250928" i="1"/>
  <c r="E250929" i="1"/>
  <c r="E250930" i="1"/>
  <c r="E250931" i="1"/>
  <c r="E250932" i="1"/>
  <c r="E250933" i="1"/>
  <c r="E250934" i="1"/>
  <c r="E250935" i="1"/>
  <c r="E250936" i="1"/>
  <c r="E250937" i="1"/>
  <c r="E250938" i="1"/>
  <c r="E250939" i="1"/>
  <c r="E250940" i="1"/>
  <c r="E250941" i="1"/>
  <c r="E250942" i="1"/>
  <c r="E250943" i="1"/>
  <c r="E250944" i="1"/>
  <c r="E250945" i="1"/>
  <c r="E250946" i="1"/>
  <c r="E250947" i="1"/>
  <c r="E250948" i="1"/>
  <c r="E250949" i="1"/>
  <c r="E250950" i="1"/>
  <c r="E250951" i="1"/>
  <c r="E250952" i="1"/>
  <c r="E250953" i="1"/>
  <c r="E250954" i="1"/>
  <c r="E250955" i="1"/>
  <c r="E250956" i="1"/>
  <c r="E250957" i="1"/>
  <c r="E250958" i="1"/>
  <c r="E250959" i="1"/>
  <c r="E250960" i="1"/>
  <c r="E250961" i="1"/>
  <c r="E250962" i="1"/>
  <c r="E250963" i="1"/>
  <c r="E250964" i="1"/>
  <c r="E250965" i="1"/>
  <c r="E250966" i="1"/>
  <c r="E250967" i="1"/>
  <c r="E250968" i="1"/>
  <c r="E250969" i="1"/>
  <c r="E250970" i="1"/>
  <c r="E250971" i="1"/>
  <c r="E250972" i="1"/>
  <c r="E250973" i="1"/>
  <c r="E250974" i="1"/>
  <c r="E250975" i="1"/>
  <c r="E250976" i="1"/>
  <c r="E250977" i="1"/>
  <c r="E250978" i="1"/>
  <c r="E250979" i="1"/>
  <c r="E250980" i="1"/>
  <c r="E250981" i="1"/>
  <c r="E250982" i="1"/>
  <c r="E250983" i="1"/>
  <c r="E250984" i="1"/>
  <c r="E250985" i="1"/>
  <c r="E250986" i="1"/>
  <c r="E250987" i="1"/>
  <c r="E250988" i="1"/>
  <c r="E250989" i="1"/>
  <c r="E250990" i="1"/>
  <c r="E250991" i="1"/>
  <c r="E250992" i="1"/>
  <c r="E250993" i="1"/>
  <c r="E250994" i="1"/>
  <c r="E250995" i="1"/>
  <c r="E250996" i="1"/>
  <c r="E250997" i="1"/>
  <c r="E250998" i="1"/>
  <c r="E250999" i="1"/>
  <c r="E251000" i="1"/>
  <c r="E251001" i="1"/>
  <c r="E251002" i="1"/>
  <c r="E251003" i="1"/>
  <c r="E251004" i="1"/>
  <c r="E251005" i="1"/>
  <c r="E251006" i="1"/>
  <c r="E251007" i="1"/>
  <c r="E251008" i="1"/>
  <c r="E251009" i="1"/>
  <c r="E251010" i="1"/>
  <c r="E251011" i="1"/>
  <c r="E251012" i="1"/>
  <c r="E251013" i="1"/>
  <c r="E251014" i="1"/>
  <c r="E251015" i="1"/>
  <c r="E251016" i="1"/>
  <c r="E251017" i="1"/>
  <c r="E251018" i="1"/>
  <c r="E251019" i="1"/>
  <c r="E251020" i="1"/>
  <c r="E251021" i="1"/>
  <c r="E251022" i="1"/>
  <c r="E251023" i="1"/>
  <c r="E251024" i="1"/>
  <c r="E251025" i="1"/>
  <c r="E251026" i="1"/>
  <c r="E251027" i="1"/>
  <c r="E251028" i="1"/>
  <c r="E251029" i="1"/>
  <c r="E251030" i="1"/>
  <c r="E251031" i="1"/>
  <c r="E251032" i="1"/>
  <c r="E251033" i="1"/>
  <c r="E251034" i="1"/>
  <c r="E251035" i="1"/>
  <c r="E251036" i="1"/>
  <c r="E251037" i="1"/>
  <c r="E251038" i="1"/>
  <c r="E251039" i="1"/>
  <c r="E251040" i="1"/>
  <c r="E251041" i="1"/>
  <c r="E251042" i="1"/>
  <c r="E251043" i="1"/>
  <c r="E251044" i="1"/>
  <c r="E251045" i="1"/>
  <c r="E251046" i="1"/>
  <c r="E251047" i="1"/>
  <c r="E251048" i="1"/>
  <c r="E251049" i="1"/>
  <c r="E251050" i="1"/>
  <c r="E251051" i="1"/>
  <c r="E251052" i="1"/>
  <c r="E251053" i="1"/>
  <c r="E251054" i="1"/>
  <c r="E251055" i="1"/>
  <c r="E251056" i="1"/>
  <c r="E251057" i="1"/>
  <c r="E251058" i="1"/>
  <c r="E251059" i="1"/>
  <c r="E251060" i="1"/>
  <c r="E251061" i="1"/>
  <c r="E251062" i="1"/>
  <c r="E251063" i="1"/>
  <c r="E251064" i="1"/>
  <c r="E251065" i="1"/>
  <c r="E251066" i="1"/>
  <c r="E251067" i="1"/>
  <c r="E251068" i="1"/>
  <c r="E251069" i="1"/>
  <c r="E251070" i="1"/>
  <c r="E251071" i="1"/>
  <c r="E251072" i="1"/>
  <c r="E251073" i="1"/>
  <c r="E251074" i="1"/>
  <c r="E251075" i="1"/>
  <c r="E251076" i="1"/>
  <c r="E251077" i="1"/>
  <c r="E251078" i="1"/>
  <c r="E251079" i="1"/>
  <c r="E251080" i="1"/>
  <c r="E251081" i="1"/>
  <c r="E251082" i="1"/>
  <c r="E251083" i="1"/>
  <c r="E251084" i="1"/>
  <c r="E251085" i="1"/>
  <c r="E251086" i="1"/>
  <c r="E251087" i="1"/>
  <c r="E251088" i="1"/>
  <c r="E251089" i="1"/>
  <c r="E251090" i="1"/>
  <c r="E251091" i="1"/>
  <c r="E251092" i="1"/>
  <c r="E251093" i="1"/>
  <c r="E251094" i="1"/>
  <c r="E251095" i="1"/>
  <c r="E251096" i="1"/>
  <c r="E251097" i="1"/>
  <c r="E251098" i="1"/>
  <c r="E251099" i="1"/>
  <c r="E251100" i="1"/>
  <c r="E251101" i="1"/>
  <c r="E251102" i="1"/>
  <c r="E251103" i="1"/>
  <c r="E251104" i="1"/>
  <c r="E251105" i="1"/>
  <c r="E251106" i="1"/>
  <c r="E251107" i="1"/>
  <c r="E251108" i="1"/>
  <c r="E251109" i="1"/>
  <c r="E251110" i="1"/>
  <c r="E251111" i="1"/>
  <c r="E251112" i="1"/>
  <c r="E251113" i="1"/>
  <c r="E251114" i="1"/>
  <c r="E251115" i="1"/>
  <c r="E251116" i="1"/>
  <c r="E251117" i="1"/>
  <c r="E251118" i="1"/>
  <c r="E251119" i="1"/>
  <c r="E251120" i="1"/>
  <c r="E251121" i="1"/>
  <c r="E251122" i="1"/>
  <c r="E251123" i="1"/>
  <c r="E251124" i="1"/>
  <c r="E251125" i="1"/>
  <c r="E251126" i="1"/>
  <c r="E251127" i="1"/>
  <c r="E251128" i="1"/>
  <c r="E251129" i="1"/>
  <c r="E251130" i="1"/>
  <c r="E251131" i="1"/>
  <c r="E251132" i="1"/>
  <c r="E251133" i="1"/>
  <c r="E251134" i="1"/>
  <c r="E251135" i="1"/>
  <c r="E251136" i="1"/>
  <c r="E251137" i="1"/>
  <c r="E251138" i="1"/>
  <c r="E251139" i="1"/>
  <c r="E251140" i="1"/>
  <c r="E251141" i="1"/>
  <c r="E251142" i="1"/>
  <c r="E251143" i="1"/>
  <c r="E251144" i="1"/>
  <c r="E251145" i="1"/>
  <c r="E251146" i="1"/>
  <c r="E251147" i="1"/>
  <c r="E251148" i="1"/>
  <c r="E251149" i="1"/>
  <c r="E251150" i="1"/>
  <c r="E251151" i="1"/>
  <c r="E251152" i="1"/>
  <c r="E251153" i="1"/>
  <c r="E251154" i="1"/>
  <c r="E251155" i="1"/>
  <c r="E251156" i="1"/>
  <c r="E251157" i="1"/>
  <c r="E251158" i="1"/>
  <c r="E251159" i="1"/>
  <c r="E251160" i="1"/>
  <c r="E251161" i="1"/>
  <c r="E251162" i="1"/>
  <c r="E251163" i="1"/>
  <c r="E251164" i="1"/>
  <c r="E251165" i="1"/>
  <c r="E251166" i="1"/>
  <c r="E251167" i="1"/>
  <c r="E251168" i="1"/>
  <c r="E251169" i="1"/>
  <c r="E251170" i="1"/>
  <c r="E251171" i="1"/>
  <c r="E251172" i="1"/>
  <c r="E251173" i="1"/>
  <c r="E251174" i="1"/>
  <c r="E251175" i="1"/>
  <c r="E251176" i="1"/>
  <c r="E251177" i="1"/>
  <c r="E251178" i="1"/>
  <c r="E251179" i="1"/>
  <c r="E251180" i="1"/>
  <c r="E251181" i="1"/>
  <c r="E251182" i="1"/>
  <c r="E251183" i="1"/>
  <c r="E251184" i="1"/>
  <c r="E251185" i="1"/>
  <c r="E251186" i="1"/>
  <c r="E251187" i="1"/>
  <c r="E251188" i="1"/>
  <c r="E251189" i="1"/>
  <c r="E251190" i="1"/>
  <c r="E251191" i="1"/>
  <c r="E251192" i="1"/>
  <c r="E251193" i="1"/>
  <c r="E251194" i="1"/>
  <c r="E251195" i="1"/>
  <c r="E251196" i="1"/>
  <c r="E251197" i="1"/>
  <c r="E251198" i="1"/>
  <c r="E251199" i="1"/>
  <c r="E251200" i="1"/>
  <c r="E251201" i="1"/>
  <c r="E251202" i="1"/>
  <c r="E251203" i="1"/>
  <c r="E251204" i="1"/>
  <c r="E251205" i="1"/>
  <c r="E251206" i="1"/>
  <c r="E251207" i="1"/>
  <c r="E251208" i="1"/>
  <c r="E251209" i="1"/>
  <c r="E251210" i="1"/>
  <c r="E251211" i="1"/>
  <c r="E251212" i="1"/>
  <c r="E251213" i="1"/>
  <c r="E251214" i="1"/>
  <c r="E251215" i="1"/>
  <c r="E251216" i="1"/>
  <c r="E251217" i="1"/>
  <c r="E251218" i="1"/>
  <c r="E251219" i="1"/>
  <c r="E251220" i="1"/>
  <c r="E251221" i="1"/>
  <c r="E251222" i="1"/>
  <c r="E251223" i="1"/>
  <c r="E251224" i="1"/>
  <c r="E251225" i="1"/>
  <c r="E251226" i="1"/>
  <c r="E251227" i="1"/>
  <c r="E251228" i="1"/>
  <c r="E251229" i="1"/>
  <c r="E251230" i="1"/>
  <c r="E251231" i="1"/>
  <c r="E251232" i="1"/>
  <c r="E251233" i="1"/>
  <c r="E251234" i="1"/>
  <c r="E251235" i="1"/>
  <c r="E251236" i="1"/>
  <c r="E251237" i="1"/>
  <c r="E251238" i="1"/>
  <c r="E251239" i="1"/>
  <c r="E251240" i="1"/>
  <c r="E251241" i="1"/>
  <c r="E251242" i="1"/>
  <c r="E251243" i="1"/>
  <c r="E251244" i="1"/>
  <c r="E251245" i="1"/>
  <c r="E251246" i="1"/>
  <c r="E251247" i="1"/>
  <c r="E251248" i="1"/>
  <c r="E251249" i="1"/>
  <c r="E251250" i="1"/>
  <c r="E251251" i="1"/>
  <c r="E251252" i="1"/>
  <c r="E251253" i="1"/>
  <c r="E251254" i="1"/>
  <c r="E251255" i="1"/>
  <c r="E251256" i="1"/>
  <c r="E251257" i="1"/>
  <c r="E251258" i="1"/>
  <c r="E251259" i="1"/>
  <c r="E251260" i="1"/>
  <c r="E251261" i="1"/>
  <c r="E251262" i="1"/>
  <c r="E251263" i="1"/>
  <c r="E251264" i="1"/>
  <c r="E251265" i="1"/>
  <c r="E251266" i="1"/>
  <c r="E251267" i="1"/>
  <c r="E251268" i="1"/>
  <c r="E251269" i="1"/>
  <c r="E251270" i="1"/>
  <c r="E251271" i="1"/>
  <c r="E251272" i="1"/>
  <c r="E251273" i="1"/>
  <c r="E251274" i="1"/>
  <c r="E251275" i="1"/>
  <c r="E251276" i="1"/>
  <c r="E251277" i="1"/>
  <c r="E251278" i="1"/>
  <c r="E251279" i="1"/>
  <c r="E251280" i="1"/>
  <c r="E251281" i="1"/>
  <c r="E251282" i="1"/>
  <c r="E251283" i="1"/>
  <c r="E251284" i="1"/>
  <c r="E251285" i="1"/>
  <c r="E251286" i="1"/>
  <c r="E251287" i="1"/>
  <c r="E251288" i="1"/>
  <c r="E251289" i="1"/>
  <c r="E251290" i="1"/>
  <c r="E251291" i="1"/>
  <c r="E251292" i="1"/>
  <c r="E251293" i="1"/>
  <c r="E251294" i="1"/>
  <c r="E251295" i="1"/>
  <c r="E251296" i="1"/>
  <c r="E251297" i="1"/>
  <c r="E251298" i="1"/>
  <c r="E251299" i="1"/>
  <c r="E251300" i="1"/>
  <c r="E251301" i="1"/>
  <c r="E251302" i="1"/>
  <c r="E251303" i="1"/>
  <c r="E251304" i="1"/>
  <c r="E251305" i="1"/>
  <c r="E251306" i="1"/>
  <c r="E251307" i="1"/>
  <c r="E251308" i="1"/>
  <c r="E251309" i="1"/>
  <c r="E251310" i="1"/>
  <c r="E251311" i="1"/>
  <c r="E251312" i="1"/>
  <c r="E251313" i="1"/>
  <c r="E251314" i="1"/>
  <c r="E251315" i="1"/>
  <c r="E251316" i="1"/>
  <c r="E251317" i="1"/>
  <c r="E251318" i="1"/>
  <c r="E251319" i="1"/>
  <c r="E251320" i="1"/>
  <c r="E251321" i="1"/>
  <c r="E251322" i="1"/>
  <c r="E251323" i="1"/>
  <c r="E251324" i="1"/>
  <c r="E251325" i="1"/>
  <c r="E251326" i="1"/>
  <c r="E251327" i="1"/>
  <c r="E251328" i="1"/>
  <c r="E251329" i="1"/>
  <c r="E251330" i="1"/>
  <c r="E251331" i="1"/>
  <c r="E251332" i="1"/>
  <c r="E251333" i="1"/>
  <c r="E251334" i="1"/>
  <c r="E251335" i="1"/>
  <c r="E251336" i="1"/>
  <c r="E251337" i="1"/>
  <c r="E251338" i="1"/>
  <c r="E251339" i="1"/>
  <c r="E251340" i="1"/>
  <c r="E251341" i="1"/>
  <c r="E251342" i="1"/>
  <c r="E251343" i="1"/>
  <c r="E251344" i="1"/>
  <c r="E251345" i="1"/>
  <c r="E251346" i="1"/>
  <c r="E251347" i="1"/>
  <c r="E251348" i="1"/>
  <c r="E251349" i="1"/>
  <c r="E251350" i="1"/>
  <c r="E251351" i="1"/>
  <c r="E251352" i="1"/>
  <c r="E251353" i="1"/>
  <c r="E251354" i="1"/>
  <c r="E251355" i="1"/>
  <c r="E251356" i="1"/>
  <c r="E251357" i="1"/>
  <c r="E251358" i="1"/>
  <c r="E251359" i="1"/>
  <c r="E251360" i="1"/>
  <c r="E251361" i="1"/>
  <c r="E251362" i="1"/>
  <c r="E251363" i="1"/>
  <c r="E251364" i="1"/>
  <c r="E251365" i="1"/>
  <c r="E251366" i="1"/>
  <c r="E251367" i="1"/>
  <c r="E251368" i="1"/>
  <c r="E251369" i="1"/>
  <c r="E251370" i="1"/>
  <c r="E251371" i="1"/>
  <c r="E251372" i="1"/>
  <c r="E251373" i="1"/>
  <c r="E251374" i="1"/>
  <c r="E251375" i="1"/>
  <c r="E251376" i="1"/>
  <c r="E251377" i="1"/>
  <c r="E251378" i="1"/>
  <c r="E251379" i="1"/>
  <c r="E251380" i="1"/>
  <c r="E251381" i="1"/>
  <c r="E251382" i="1"/>
  <c r="E251383" i="1"/>
  <c r="E251384" i="1"/>
  <c r="E251385" i="1"/>
  <c r="E251386" i="1"/>
  <c r="E251387" i="1"/>
  <c r="E251388" i="1"/>
  <c r="E251389" i="1"/>
  <c r="E251390" i="1"/>
  <c r="E251391" i="1"/>
  <c r="E251392" i="1"/>
  <c r="E251393" i="1"/>
  <c r="E251394" i="1"/>
  <c r="E251395" i="1"/>
  <c r="E251396" i="1"/>
  <c r="E251397" i="1"/>
  <c r="E251398" i="1"/>
  <c r="E251399" i="1"/>
  <c r="E251400" i="1"/>
  <c r="E251401" i="1"/>
  <c r="E251402" i="1"/>
  <c r="E251403" i="1"/>
  <c r="E251404" i="1"/>
  <c r="E251405" i="1"/>
  <c r="E251406" i="1"/>
  <c r="E251407" i="1"/>
  <c r="E251408" i="1"/>
  <c r="E251409" i="1"/>
  <c r="E251410" i="1"/>
  <c r="E251411" i="1"/>
  <c r="E251412" i="1"/>
  <c r="E251413" i="1"/>
  <c r="E251414" i="1"/>
  <c r="E251415" i="1"/>
  <c r="E251416" i="1"/>
  <c r="E251417" i="1"/>
  <c r="E251418" i="1"/>
  <c r="E251419" i="1"/>
  <c r="E251420" i="1"/>
  <c r="E251421" i="1"/>
  <c r="E251422" i="1"/>
  <c r="E251423" i="1"/>
  <c r="E251424" i="1"/>
  <c r="E251425" i="1"/>
  <c r="E251426" i="1"/>
  <c r="E251427" i="1"/>
  <c r="E251428" i="1"/>
  <c r="E251429" i="1"/>
  <c r="E251430" i="1"/>
  <c r="E251431" i="1"/>
  <c r="E251432" i="1"/>
  <c r="E251433" i="1"/>
  <c r="E251434" i="1"/>
  <c r="E251435" i="1"/>
  <c r="E251436" i="1"/>
  <c r="E251437" i="1"/>
  <c r="E251438" i="1"/>
  <c r="E251439" i="1"/>
  <c r="E251440" i="1"/>
  <c r="E251441" i="1"/>
  <c r="E251442" i="1"/>
  <c r="E251443" i="1"/>
  <c r="E251444" i="1"/>
  <c r="E251445" i="1"/>
  <c r="E251446" i="1"/>
  <c r="E251447" i="1"/>
  <c r="E251448" i="1"/>
  <c r="E251449" i="1"/>
  <c r="E251450" i="1"/>
  <c r="E251451" i="1"/>
  <c r="E251452" i="1"/>
  <c r="E251453" i="1"/>
  <c r="E251454" i="1"/>
  <c r="E251455" i="1"/>
  <c r="E251456" i="1"/>
  <c r="E251457" i="1"/>
  <c r="E251458" i="1"/>
  <c r="E251459" i="1"/>
  <c r="E251460" i="1"/>
  <c r="E251461" i="1"/>
  <c r="E251462" i="1"/>
  <c r="E251463" i="1"/>
  <c r="E251464" i="1"/>
  <c r="E251465" i="1"/>
  <c r="E251466" i="1"/>
  <c r="E251467" i="1"/>
  <c r="E251468" i="1"/>
  <c r="E251469" i="1"/>
  <c r="E251470" i="1"/>
  <c r="E251471" i="1"/>
  <c r="E251472" i="1"/>
  <c r="E251473" i="1"/>
  <c r="E251474" i="1"/>
  <c r="E251475" i="1"/>
  <c r="E251476" i="1"/>
  <c r="E251477" i="1"/>
  <c r="E251478" i="1"/>
  <c r="E251479" i="1"/>
  <c r="E251480" i="1"/>
  <c r="E251481" i="1"/>
  <c r="E251482" i="1"/>
  <c r="E251483" i="1"/>
  <c r="E251484" i="1"/>
  <c r="E251485" i="1"/>
  <c r="E251486" i="1"/>
  <c r="E251487" i="1"/>
  <c r="E251488" i="1"/>
  <c r="E251489" i="1"/>
  <c r="E251490" i="1"/>
  <c r="E251491" i="1"/>
  <c r="E251492" i="1"/>
  <c r="E251493" i="1"/>
  <c r="E251494" i="1"/>
  <c r="E251495" i="1"/>
  <c r="E251496" i="1"/>
  <c r="E251497" i="1"/>
  <c r="E251498" i="1"/>
  <c r="E251499" i="1"/>
  <c r="E251500" i="1"/>
  <c r="E251501" i="1"/>
  <c r="E251502" i="1"/>
  <c r="E251503" i="1"/>
  <c r="E251504" i="1"/>
  <c r="E251505" i="1"/>
  <c r="E251506" i="1"/>
  <c r="E251507" i="1"/>
  <c r="E251508" i="1"/>
  <c r="E251509" i="1"/>
  <c r="E251510" i="1"/>
  <c r="E251511" i="1"/>
  <c r="E251512" i="1"/>
  <c r="E251513" i="1"/>
  <c r="E251514" i="1"/>
  <c r="E251515" i="1"/>
  <c r="E251516" i="1"/>
  <c r="E251517" i="1"/>
  <c r="E251518" i="1"/>
  <c r="E251519" i="1"/>
  <c r="E251520" i="1"/>
  <c r="E251521" i="1"/>
  <c r="E251522" i="1"/>
  <c r="E251523" i="1"/>
  <c r="E251524" i="1"/>
  <c r="E251525" i="1"/>
  <c r="E251526" i="1"/>
  <c r="E251527" i="1"/>
  <c r="E251528" i="1"/>
  <c r="E251529" i="1"/>
  <c r="E251530" i="1"/>
  <c r="E251531" i="1"/>
  <c r="E251532" i="1"/>
  <c r="E251533" i="1"/>
  <c r="E251534" i="1"/>
  <c r="E251535" i="1"/>
  <c r="E251536" i="1"/>
  <c r="E251537" i="1"/>
  <c r="E251538" i="1"/>
  <c r="E251539" i="1"/>
  <c r="E251540" i="1"/>
  <c r="E251541" i="1"/>
  <c r="E251542" i="1"/>
  <c r="E251543" i="1"/>
  <c r="E251544" i="1"/>
  <c r="E251545" i="1"/>
  <c r="E251546" i="1"/>
  <c r="E251547" i="1"/>
  <c r="E251548" i="1"/>
  <c r="E251549" i="1"/>
  <c r="E251550" i="1"/>
  <c r="E251551" i="1"/>
  <c r="E251552" i="1"/>
  <c r="E251553" i="1"/>
  <c r="E251554" i="1"/>
  <c r="E251555" i="1"/>
  <c r="E251556" i="1"/>
  <c r="E251557" i="1"/>
  <c r="E251558" i="1"/>
  <c r="E251559" i="1"/>
  <c r="E251560" i="1"/>
  <c r="E251561" i="1"/>
  <c r="E251562" i="1"/>
  <c r="E251563" i="1"/>
  <c r="E251564" i="1"/>
  <c r="E251565" i="1"/>
  <c r="E251566" i="1"/>
  <c r="E251567" i="1"/>
  <c r="E251568" i="1"/>
  <c r="E251569" i="1"/>
  <c r="E251570" i="1"/>
  <c r="E251571" i="1"/>
  <c r="E251572" i="1"/>
  <c r="E251573" i="1"/>
  <c r="E251574" i="1"/>
  <c r="E251575" i="1"/>
  <c r="E251576" i="1"/>
  <c r="E251577" i="1"/>
  <c r="E251578" i="1"/>
  <c r="E251579" i="1"/>
  <c r="E251580" i="1"/>
  <c r="E251581" i="1"/>
  <c r="E251582" i="1"/>
  <c r="E251583" i="1"/>
  <c r="E251584" i="1"/>
  <c r="E251585" i="1"/>
  <c r="E251586" i="1"/>
  <c r="E251587" i="1"/>
  <c r="E251588" i="1"/>
  <c r="E251589" i="1"/>
  <c r="E251590" i="1"/>
  <c r="E251591" i="1"/>
  <c r="E251592" i="1"/>
  <c r="E251593" i="1"/>
  <c r="E251594" i="1"/>
  <c r="E251595" i="1"/>
  <c r="E251596" i="1"/>
  <c r="E251597" i="1"/>
  <c r="E251598" i="1"/>
  <c r="E251599" i="1"/>
  <c r="E251600" i="1"/>
  <c r="E251601" i="1"/>
  <c r="E251602" i="1"/>
  <c r="E251603" i="1"/>
  <c r="E251604" i="1"/>
  <c r="E251605" i="1"/>
  <c r="E251606" i="1"/>
  <c r="E251607" i="1"/>
  <c r="E251608" i="1"/>
  <c r="E251609" i="1"/>
  <c r="E251610" i="1"/>
  <c r="E251611" i="1"/>
  <c r="E251612" i="1"/>
  <c r="E251613" i="1"/>
  <c r="E251614" i="1"/>
  <c r="E251615" i="1"/>
  <c r="E251616" i="1"/>
  <c r="E251617" i="1"/>
  <c r="E251618" i="1"/>
  <c r="E251619" i="1"/>
  <c r="E251620" i="1"/>
  <c r="E251621" i="1"/>
  <c r="E251622" i="1"/>
  <c r="E251623" i="1"/>
  <c r="E251624" i="1"/>
  <c r="E251625" i="1"/>
  <c r="E251626" i="1"/>
  <c r="E251627" i="1"/>
  <c r="E251628" i="1"/>
  <c r="E251629" i="1"/>
  <c r="E251630" i="1"/>
  <c r="E251631" i="1"/>
  <c r="E251632" i="1"/>
  <c r="E251633" i="1"/>
  <c r="E251634" i="1"/>
  <c r="E251635" i="1"/>
  <c r="E251636" i="1"/>
  <c r="E251637" i="1"/>
  <c r="E251638" i="1"/>
  <c r="E251639" i="1"/>
  <c r="E251640" i="1"/>
  <c r="E251641" i="1"/>
  <c r="E251642" i="1"/>
  <c r="E251643" i="1"/>
  <c r="E251644" i="1"/>
  <c r="E251645" i="1"/>
  <c r="E251646" i="1"/>
  <c r="E251647" i="1"/>
  <c r="E251648" i="1"/>
  <c r="E251649" i="1"/>
  <c r="E251650" i="1"/>
  <c r="E251651" i="1"/>
  <c r="E251652" i="1"/>
  <c r="E251653" i="1"/>
  <c r="E251654" i="1"/>
  <c r="E251655" i="1"/>
  <c r="E251656" i="1"/>
  <c r="E251657" i="1"/>
  <c r="E251658" i="1"/>
  <c r="E251659" i="1"/>
  <c r="E251660" i="1"/>
  <c r="E251661" i="1"/>
  <c r="E251662" i="1"/>
  <c r="E251663" i="1"/>
  <c r="E251664" i="1"/>
  <c r="E251665" i="1"/>
  <c r="E251666" i="1"/>
  <c r="E251667" i="1"/>
  <c r="E251668" i="1"/>
  <c r="E251669" i="1"/>
  <c r="E251670" i="1"/>
  <c r="E251671" i="1"/>
  <c r="E251672" i="1"/>
  <c r="E251673" i="1"/>
  <c r="E251674" i="1"/>
  <c r="E251675" i="1"/>
  <c r="E251676" i="1"/>
  <c r="E251677" i="1"/>
  <c r="E251678" i="1"/>
  <c r="E251679" i="1"/>
  <c r="E251680" i="1"/>
  <c r="E251681" i="1"/>
  <c r="E251682" i="1"/>
  <c r="E251683" i="1"/>
  <c r="E251684" i="1"/>
  <c r="E251685" i="1"/>
  <c r="E251686" i="1"/>
  <c r="E251687" i="1"/>
  <c r="E251688" i="1"/>
  <c r="E251689" i="1"/>
  <c r="E251690" i="1"/>
  <c r="E251691" i="1"/>
  <c r="E251692" i="1"/>
  <c r="E251693" i="1"/>
  <c r="E251694" i="1"/>
  <c r="E251695" i="1"/>
  <c r="E251696" i="1"/>
  <c r="E251697" i="1"/>
  <c r="E251698" i="1"/>
  <c r="E251699" i="1"/>
  <c r="E251700" i="1"/>
  <c r="E251701" i="1"/>
  <c r="E251702" i="1"/>
  <c r="E251703" i="1"/>
  <c r="E251704" i="1"/>
  <c r="E251705" i="1"/>
  <c r="E251706" i="1"/>
  <c r="E251707" i="1"/>
  <c r="E251708" i="1"/>
  <c r="E251709" i="1"/>
  <c r="E251710" i="1"/>
  <c r="E251711" i="1"/>
  <c r="E251712" i="1"/>
  <c r="E251713" i="1"/>
  <c r="E251714" i="1"/>
  <c r="E251715" i="1"/>
  <c r="E251716" i="1"/>
  <c r="E251717" i="1"/>
  <c r="E251718" i="1"/>
  <c r="E251719" i="1"/>
  <c r="E251720" i="1"/>
  <c r="E251721" i="1"/>
  <c r="E251722" i="1"/>
  <c r="E251723" i="1"/>
  <c r="E251724" i="1"/>
  <c r="E251725" i="1"/>
  <c r="E251726" i="1"/>
  <c r="E251727" i="1"/>
  <c r="E251728" i="1"/>
  <c r="E251729" i="1"/>
  <c r="E251730" i="1"/>
  <c r="E251731" i="1"/>
  <c r="E251732" i="1"/>
  <c r="E251733" i="1"/>
  <c r="E251734" i="1"/>
  <c r="E251735" i="1"/>
  <c r="E251736" i="1"/>
  <c r="E251737" i="1"/>
  <c r="E251738" i="1"/>
  <c r="E251739" i="1"/>
  <c r="E251740" i="1"/>
  <c r="E251741" i="1"/>
  <c r="E251742" i="1"/>
  <c r="E251743" i="1"/>
  <c r="E251744" i="1"/>
  <c r="E251745" i="1"/>
  <c r="E251746" i="1"/>
  <c r="E251747" i="1"/>
  <c r="E251748" i="1"/>
  <c r="E251749" i="1"/>
  <c r="E251750" i="1"/>
  <c r="E251751" i="1"/>
  <c r="E251752" i="1"/>
  <c r="E251753" i="1"/>
  <c r="E251754" i="1"/>
  <c r="E251755" i="1"/>
  <c r="E251756" i="1"/>
  <c r="E251757" i="1"/>
  <c r="E251758" i="1"/>
  <c r="E251759" i="1"/>
  <c r="E251760" i="1"/>
  <c r="E251761" i="1"/>
  <c r="E251762" i="1"/>
  <c r="E251763" i="1"/>
  <c r="E251764" i="1"/>
  <c r="E251765" i="1"/>
  <c r="E251766" i="1"/>
  <c r="E251767" i="1"/>
  <c r="E251768" i="1"/>
  <c r="E251769" i="1"/>
  <c r="E251770" i="1"/>
  <c r="E251771" i="1"/>
  <c r="E251772" i="1"/>
  <c r="E251773" i="1"/>
  <c r="E251774" i="1"/>
  <c r="E251775" i="1"/>
  <c r="E251776" i="1"/>
  <c r="E251777" i="1"/>
  <c r="E251778" i="1"/>
  <c r="E251779" i="1"/>
  <c r="E251780" i="1"/>
  <c r="E251781" i="1"/>
  <c r="E251782" i="1"/>
  <c r="E251783" i="1"/>
  <c r="E251784" i="1"/>
  <c r="E251785" i="1"/>
  <c r="E251786" i="1"/>
  <c r="E251787" i="1"/>
  <c r="E251788" i="1"/>
  <c r="E251789" i="1"/>
  <c r="E251790" i="1"/>
  <c r="E251791" i="1"/>
  <c r="E251792" i="1"/>
  <c r="E251793" i="1"/>
  <c r="E251794" i="1"/>
  <c r="E251795" i="1"/>
  <c r="E251796" i="1"/>
  <c r="E251797" i="1"/>
  <c r="E251798" i="1"/>
  <c r="E251799" i="1"/>
  <c r="E251800" i="1"/>
  <c r="E251801" i="1"/>
  <c r="E251802" i="1"/>
  <c r="E251803" i="1"/>
  <c r="E251804" i="1"/>
  <c r="E251805" i="1"/>
  <c r="E251806" i="1"/>
  <c r="E251807" i="1"/>
  <c r="E251808" i="1"/>
  <c r="E251809" i="1"/>
  <c r="E251810" i="1"/>
  <c r="E251811" i="1"/>
  <c r="E251812" i="1"/>
  <c r="E251813" i="1"/>
  <c r="E251814" i="1"/>
  <c r="E251815" i="1"/>
  <c r="E251816" i="1"/>
  <c r="E251817" i="1"/>
  <c r="E251818" i="1"/>
  <c r="E251819" i="1"/>
  <c r="E251820" i="1"/>
  <c r="E251821" i="1"/>
  <c r="E251822" i="1"/>
  <c r="E251823" i="1"/>
  <c r="E251824" i="1"/>
  <c r="E251825" i="1"/>
  <c r="E251826" i="1"/>
  <c r="E251827" i="1"/>
  <c r="E251828" i="1"/>
  <c r="E251829" i="1"/>
  <c r="E251830" i="1"/>
  <c r="E251831" i="1"/>
  <c r="E251832" i="1"/>
  <c r="E251833" i="1"/>
  <c r="E251834" i="1"/>
  <c r="E251835" i="1"/>
  <c r="E251836" i="1"/>
  <c r="E251837" i="1"/>
  <c r="E251838" i="1"/>
  <c r="E251839" i="1"/>
  <c r="E251840" i="1"/>
  <c r="E251841" i="1"/>
  <c r="E251842" i="1"/>
  <c r="E251843" i="1"/>
  <c r="E251844" i="1"/>
  <c r="E251845" i="1"/>
  <c r="E251846" i="1"/>
  <c r="E251847" i="1"/>
  <c r="E251848" i="1"/>
  <c r="E251849" i="1"/>
  <c r="E251850" i="1"/>
  <c r="E251851" i="1"/>
  <c r="E251852" i="1"/>
  <c r="E251853" i="1"/>
  <c r="E251854" i="1"/>
  <c r="E251855" i="1"/>
  <c r="E251856" i="1"/>
  <c r="E251857" i="1"/>
  <c r="E251858" i="1"/>
  <c r="E251859" i="1"/>
  <c r="E251860" i="1"/>
  <c r="E251861" i="1"/>
  <c r="E251862" i="1"/>
  <c r="E251863" i="1"/>
  <c r="E251864" i="1"/>
  <c r="E251865" i="1"/>
  <c r="E251866" i="1"/>
  <c r="E251867" i="1"/>
  <c r="E251868" i="1"/>
  <c r="E251869" i="1"/>
  <c r="E251870" i="1"/>
  <c r="E251871" i="1"/>
  <c r="E251872" i="1"/>
  <c r="E251873" i="1"/>
  <c r="E251874" i="1"/>
  <c r="E251875" i="1"/>
  <c r="E251876" i="1"/>
  <c r="E251877" i="1"/>
  <c r="E251878" i="1"/>
  <c r="E251879" i="1"/>
  <c r="E251880" i="1"/>
  <c r="E251881" i="1"/>
  <c r="E251882" i="1"/>
  <c r="E251883" i="1"/>
  <c r="E251884" i="1"/>
  <c r="E251885" i="1"/>
  <c r="E251886" i="1"/>
  <c r="E251887" i="1"/>
  <c r="E251888" i="1"/>
  <c r="E251889" i="1"/>
  <c r="E251890" i="1"/>
  <c r="E251891" i="1"/>
  <c r="E251892" i="1"/>
  <c r="E251893" i="1"/>
  <c r="E251894" i="1"/>
  <c r="E251895" i="1"/>
  <c r="E251896" i="1"/>
  <c r="E251897" i="1"/>
  <c r="E251898" i="1"/>
  <c r="E251899" i="1"/>
  <c r="E251900" i="1"/>
  <c r="E251901" i="1"/>
  <c r="E251902" i="1"/>
  <c r="E251903" i="1"/>
  <c r="E251904" i="1"/>
  <c r="E251905" i="1"/>
  <c r="E251906" i="1"/>
  <c r="E251907" i="1"/>
  <c r="E251908" i="1"/>
  <c r="E251909" i="1"/>
  <c r="E251910" i="1"/>
  <c r="E251911" i="1"/>
  <c r="E251912" i="1"/>
  <c r="E251913" i="1"/>
  <c r="E251914" i="1"/>
  <c r="E251915" i="1"/>
  <c r="E251916" i="1"/>
  <c r="E251917" i="1"/>
  <c r="E251918" i="1"/>
  <c r="E251919" i="1"/>
  <c r="E251920" i="1"/>
  <c r="E251921" i="1"/>
  <c r="E251922" i="1"/>
  <c r="E251923" i="1"/>
  <c r="E251924" i="1"/>
  <c r="E251925" i="1"/>
  <c r="E251926" i="1"/>
  <c r="E251927" i="1"/>
  <c r="E251928" i="1"/>
  <c r="E251929" i="1"/>
  <c r="E251930" i="1"/>
  <c r="E251931" i="1"/>
  <c r="E251932" i="1"/>
  <c r="E251933" i="1"/>
  <c r="E251934" i="1"/>
  <c r="E251935" i="1"/>
  <c r="E251936" i="1"/>
  <c r="E251937" i="1"/>
  <c r="E251938" i="1"/>
  <c r="E251939" i="1"/>
  <c r="E251940" i="1"/>
  <c r="E251941" i="1"/>
  <c r="E251942" i="1"/>
  <c r="E251943" i="1"/>
  <c r="E251944" i="1"/>
  <c r="E251945" i="1"/>
  <c r="E251946" i="1"/>
  <c r="E251947" i="1"/>
  <c r="E251948" i="1"/>
  <c r="E251949" i="1"/>
  <c r="E251950" i="1"/>
  <c r="E251951" i="1"/>
  <c r="E251952" i="1"/>
  <c r="E251953" i="1"/>
  <c r="E251954" i="1"/>
  <c r="E251955" i="1"/>
  <c r="E251956" i="1"/>
  <c r="E251957" i="1"/>
  <c r="E251958" i="1"/>
  <c r="E251959" i="1"/>
  <c r="E251960" i="1"/>
  <c r="E251961" i="1"/>
  <c r="E251962" i="1"/>
  <c r="E251963" i="1"/>
  <c r="E251964" i="1"/>
  <c r="E251965" i="1"/>
  <c r="E251966" i="1"/>
  <c r="E251967" i="1"/>
  <c r="E251968" i="1"/>
  <c r="E251969" i="1"/>
  <c r="E251970" i="1"/>
  <c r="E251971" i="1"/>
  <c r="E251972" i="1"/>
  <c r="E251973" i="1"/>
  <c r="E251974" i="1"/>
  <c r="E251975" i="1"/>
  <c r="E251976" i="1"/>
  <c r="E251977" i="1"/>
  <c r="E251978" i="1"/>
  <c r="E251979" i="1"/>
  <c r="E251980" i="1"/>
  <c r="E251981" i="1"/>
  <c r="E251982" i="1"/>
  <c r="E251983" i="1"/>
  <c r="E251984" i="1"/>
  <c r="E251985" i="1"/>
  <c r="E251986" i="1"/>
  <c r="E251987" i="1"/>
  <c r="E251988" i="1"/>
  <c r="E251989" i="1"/>
  <c r="E251990" i="1"/>
  <c r="E251991" i="1"/>
  <c r="E251992" i="1"/>
  <c r="E251993" i="1"/>
  <c r="E251994" i="1"/>
  <c r="E251995" i="1"/>
  <c r="E251996" i="1"/>
  <c r="E251997" i="1"/>
  <c r="E251998" i="1"/>
  <c r="E251999" i="1"/>
  <c r="E252000" i="1"/>
  <c r="E252001" i="1"/>
  <c r="E252002" i="1"/>
  <c r="E252003" i="1"/>
  <c r="E252004" i="1"/>
  <c r="E252005" i="1"/>
  <c r="E252006" i="1"/>
  <c r="E252007" i="1"/>
  <c r="E252008" i="1"/>
  <c r="E252009" i="1"/>
  <c r="E252010" i="1"/>
  <c r="E252011" i="1"/>
  <c r="E252012" i="1"/>
  <c r="E252013" i="1"/>
  <c r="E252014" i="1"/>
  <c r="E252015" i="1"/>
  <c r="E252016" i="1"/>
  <c r="E252017" i="1"/>
  <c r="E252018" i="1"/>
  <c r="E252019" i="1"/>
  <c r="E252020" i="1"/>
  <c r="E252021" i="1"/>
  <c r="E252022" i="1"/>
  <c r="E252023" i="1"/>
  <c r="E252024" i="1"/>
  <c r="E252025" i="1"/>
  <c r="E252026" i="1"/>
  <c r="E252027" i="1"/>
  <c r="E252028" i="1"/>
  <c r="E252029" i="1"/>
  <c r="E252030" i="1"/>
  <c r="E252031" i="1"/>
  <c r="E252032" i="1"/>
  <c r="E252033" i="1"/>
  <c r="E252034" i="1"/>
  <c r="E252035" i="1"/>
  <c r="E252036" i="1"/>
  <c r="E252037" i="1"/>
  <c r="E252038" i="1"/>
  <c r="E252039" i="1"/>
  <c r="E252040" i="1"/>
  <c r="E252041" i="1"/>
  <c r="E252042" i="1"/>
  <c r="E252043" i="1"/>
  <c r="E252044" i="1"/>
  <c r="E252045" i="1"/>
  <c r="E252046" i="1"/>
  <c r="E252047" i="1"/>
  <c r="E252048" i="1"/>
  <c r="E252049" i="1"/>
  <c r="E252050" i="1"/>
  <c r="E252051" i="1"/>
  <c r="E252052" i="1"/>
  <c r="E252053" i="1"/>
  <c r="E252054" i="1"/>
  <c r="E252055" i="1"/>
  <c r="E252056" i="1"/>
  <c r="E252057" i="1"/>
  <c r="E252058" i="1"/>
  <c r="E252059" i="1"/>
  <c r="E252060" i="1"/>
  <c r="E252061" i="1"/>
  <c r="E252062" i="1"/>
  <c r="E252063" i="1"/>
  <c r="E252064" i="1"/>
  <c r="E252065" i="1"/>
  <c r="E252066" i="1"/>
  <c r="E252067" i="1"/>
  <c r="E252068" i="1"/>
  <c r="E252069" i="1"/>
  <c r="E252070" i="1"/>
  <c r="E252071" i="1"/>
  <c r="E252072" i="1"/>
  <c r="E252073" i="1"/>
  <c r="E252074" i="1"/>
  <c r="E252075" i="1"/>
  <c r="E252076" i="1"/>
  <c r="E252077" i="1"/>
  <c r="E252078" i="1"/>
  <c r="E252079" i="1"/>
  <c r="E252080" i="1"/>
  <c r="E252081" i="1"/>
  <c r="E252082" i="1"/>
  <c r="E252083" i="1"/>
  <c r="E252084" i="1"/>
  <c r="E252085" i="1"/>
  <c r="E252086" i="1"/>
  <c r="E252087" i="1"/>
  <c r="E252088" i="1"/>
  <c r="E252089" i="1"/>
  <c r="E252090" i="1"/>
  <c r="E252091" i="1"/>
  <c r="E252092" i="1"/>
  <c r="E252093" i="1"/>
  <c r="E252094" i="1"/>
  <c r="E252095" i="1"/>
  <c r="E252096" i="1"/>
  <c r="E252097" i="1"/>
  <c r="E252098" i="1"/>
  <c r="E252099" i="1"/>
  <c r="E252100" i="1"/>
  <c r="E252101" i="1"/>
  <c r="E252102" i="1"/>
  <c r="E252103" i="1"/>
  <c r="E252104" i="1"/>
  <c r="E252105" i="1"/>
  <c r="E252106" i="1"/>
  <c r="E252107" i="1"/>
  <c r="E252108" i="1"/>
  <c r="E252109" i="1"/>
  <c r="E252110" i="1"/>
  <c r="E252111" i="1"/>
  <c r="E252112" i="1"/>
  <c r="E252113" i="1"/>
  <c r="E252114" i="1"/>
  <c r="E252115" i="1"/>
  <c r="E252116" i="1"/>
  <c r="E252117" i="1"/>
  <c r="E252118" i="1"/>
  <c r="E252119" i="1"/>
  <c r="E252120" i="1"/>
  <c r="E252121" i="1"/>
  <c r="E252122" i="1"/>
  <c r="E252123" i="1"/>
  <c r="E252124" i="1"/>
  <c r="E252125" i="1"/>
  <c r="E252126" i="1"/>
  <c r="E252127" i="1"/>
  <c r="E252128" i="1"/>
  <c r="E252129" i="1"/>
  <c r="E252130" i="1"/>
  <c r="E252131" i="1"/>
  <c r="E252132" i="1"/>
  <c r="E252133" i="1"/>
  <c r="E252134" i="1"/>
  <c r="E252135" i="1"/>
  <c r="E252136" i="1"/>
  <c r="E252137" i="1"/>
  <c r="E252138" i="1"/>
  <c r="E252139" i="1"/>
  <c r="E252140" i="1"/>
  <c r="E252141" i="1"/>
  <c r="E252142" i="1"/>
  <c r="E252143" i="1"/>
  <c r="E252144" i="1"/>
  <c r="E252145" i="1"/>
  <c r="E252146" i="1"/>
  <c r="E252147" i="1"/>
  <c r="E252148" i="1"/>
  <c r="E252149" i="1"/>
  <c r="E252150" i="1"/>
  <c r="E252151" i="1"/>
  <c r="E252152" i="1"/>
  <c r="E252153" i="1"/>
  <c r="E252154" i="1"/>
  <c r="E252155" i="1"/>
  <c r="E252156" i="1"/>
  <c r="E252157" i="1"/>
  <c r="E252158" i="1"/>
  <c r="E252159" i="1"/>
  <c r="E252160" i="1"/>
  <c r="E252161" i="1"/>
  <c r="E252162" i="1"/>
  <c r="E252163" i="1"/>
  <c r="E252164" i="1"/>
  <c r="E252165" i="1"/>
  <c r="E252166" i="1"/>
  <c r="E252167" i="1"/>
  <c r="E252168" i="1"/>
  <c r="E252169" i="1"/>
  <c r="E252170" i="1"/>
  <c r="E252171" i="1"/>
  <c r="E252172" i="1"/>
  <c r="E252173" i="1"/>
  <c r="E252174" i="1"/>
  <c r="E252175" i="1"/>
  <c r="E252176" i="1"/>
  <c r="E252177" i="1"/>
  <c r="E252178" i="1"/>
  <c r="E252179" i="1"/>
  <c r="E252180" i="1"/>
  <c r="E252181" i="1"/>
  <c r="E252182" i="1"/>
  <c r="E252183" i="1"/>
  <c r="E252184" i="1"/>
  <c r="E252185" i="1"/>
  <c r="E252186" i="1"/>
  <c r="E252187" i="1"/>
  <c r="E252188" i="1"/>
  <c r="E252189" i="1"/>
  <c r="E252190" i="1"/>
  <c r="E252191" i="1"/>
  <c r="E252192" i="1"/>
  <c r="E252193" i="1"/>
  <c r="E252194" i="1"/>
  <c r="E252195" i="1"/>
  <c r="E252196" i="1"/>
  <c r="E252197" i="1"/>
  <c r="E252198" i="1"/>
  <c r="E252199" i="1"/>
  <c r="E252200" i="1"/>
  <c r="E252201" i="1"/>
  <c r="E252202" i="1"/>
  <c r="E252203" i="1"/>
  <c r="E252204" i="1"/>
  <c r="E252205" i="1"/>
  <c r="E252206" i="1"/>
  <c r="E252207" i="1"/>
  <c r="E252208" i="1"/>
  <c r="E252209" i="1"/>
  <c r="E252210" i="1"/>
  <c r="E252211" i="1"/>
  <c r="E252212" i="1"/>
  <c r="E252213" i="1"/>
  <c r="E252214" i="1"/>
  <c r="E252215" i="1"/>
  <c r="E252216" i="1"/>
  <c r="E252217" i="1"/>
  <c r="E252218" i="1"/>
  <c r="E252219" i="1"/>
  <c r="E252220" i="1"/>
  <c r="E252221" i="1"/>
  <c r="E252222" i="1"/>
  <c r="E252223" i="1"/>
  <c r="E252224" i="1"/>
  <c r="E252225" i="1"/>
  <c r="E252226" i="1"/>
  <c r="E252227" i="1"/>
  <c r="E252228" i="1"/>
  <c r="E252229" i="1"/>
  <c r="E252230" i="1"/>
  <c r="E252231" i="1"/>
  <c r="E252232" i="1"/>
  <c r="E252233" i="1"/>
  <c r="E252234" i="1"/>
  <c r="E252235" i="1"/>
  <c r="E252236" i="1"/>
  <c r="E252237" i="1"/>
  <c r="E252238" i="1"/>
  <c r="E252239" i="1"/>
  <c r="E252240" i="1"/>
  <c r="E252241" i="1"/>
  <c r="E252242" i="1"/>
  <c r="E252243" i="1"/>
  <c r="E252244" i="1"/>
  <c r="E252245" i="1"/>
  <c r="E252246" i="1"/>
  <c r="E252247" i="1"/>
  <c r="E252248" i="1"/>
  <c r="E252249" i="1"/>
  <c r="E252250" i="1"/>
  <c r="E252251" i="1"/>
  <c r="E252252" i="1"/>
  <c r="E252253" i="1"/>
  <c r="E252254" i="1"/>
  <c r="E252255" i="1"/>
  <c r="E252256" i="1"/>
  <c r="E252257" i="1"/>
  <c r="E252258" i="1"/>
  <c r="E252259" i="1"/>
  <c r="E252260" i="1"/>
  <c r="E252261" i="1"/>
  <c r="E252262" i="1"/>
  <c r="E252263" i="1"/>
  <c r="E252264" i="1"/>
  <c r="E252265" i="1"/>
  <c r="E252266" i="1"/>
  <c r="E252267" i="1"/>
  <c r="E252268" i="1"/>
  <c r="E252269" i="1"/>
  <c r="E252270" i="1"/>
  <c r="E252271" i="1"/>
  <c r="E252272" i="1"/>
  <c r="E252273" i="1"/>
  <c r="E252274" i="1"/>
  <c r="E252275" i="1"/>
  <c r="E252276" i="1"/>
  <c r="E252277" i="1"/>
  <c r="E252278" i="1"/>
  <c r="E252279" i="1"/>
  <c r="E252280" i="1"/>
  <c r="E252281" i="1"/>
  <c r="E252282" i="1"/>
  <c r="E252283" i="1"/>
  <c r="E252284" i="1"/>
  <c r="E252285" i="1"/>
  <c r="E252286" i="1"/>
  <c r="E252287" i="1"/>
  <c r="E252288" i="1"/>
  <c r="E252289" i="1"/>
  <c r="E252290" i="1"/>
  <c r="E252291" i="1"/>
  <c r="E252292" i="1"/>
  <c r="E252293" i="1"/>
  <c r="E252294" i="1"/>
  <c r="E252295" i="1"/>
  <c r="E252296" i="1"/>
  <c r="E252297" i="1"/>
  <c r="E252298" i="1"/>
  <c r="E252299" i="1"/>
  <c r="E252300" i="1"/>
  <c r="E252301" i="1"/>
  <c r="E252302" i="1"/>
  <c r="E252303" i="1"/>
  <c r="E252304" i="1"/>
  <c r="E252305" i="1"/>
  <c r="E252306" i="1"/>
  <c r="E252307" i="1"/>
  <c r="E252308" i="1"/>
  <c r="E252309" i="1"/>
  <c r="E252310" i="1"/>
  <c r="E252311" i="1"/>
  <c r="E252312" i="1"/>
  <c r="E252313" i="1"/>
  <c r="E252314" i="1"/>
  <c r="E252315" i="1"/>
  <c r="E252316" i="1"/>
  <c r="E252317" i="1"/>
  <c r="E252318" i="1"/>
  <c r="E252319" i="1"/>
  <c r="E252320" i="1"/>
  <c r="E252321" i="1"/>
  <c r="E252322" i="1"/>
  <c r="E252323" i="1"/>
  <c r="E252324" i="1"/>
  <c r="E252325" i="1"/>
  <c r="E252326" i="1"/>
  <c r="E252327" i="1"/>
  <c r="E252328" i="1"/>
  <c r="E252329" i="1"/>
  <c r="E252330" i="1"/>
  <c r="E252331" i="1"/>
  <c r="E252332" i="1"/>
  <c r="E252333" i="1"/>
  <c r="E252334" i="1"/>
  <c r="E252335" i="1"/>
  <c r="E252336" i="1"/>
  <c r="E252337" i="1"/>
  <c r="E252338" i="1"/>
  <c r="E252339" i="1"/>
  <c r="E252340" i="1"/>
  <c r="E252341" i="1"/>
  <c r="E252342" i="1"/>
  <c r="E252343" i="1"/>
  <c r="E252344" i="1"/>
  <c r="E252345" i="1"/>
  <c r="E252346" i="1"/>
  <c r="E252347" i="1"/>
  <c r="E252348" i="1"/>
  <c r="E252349" i="1"/>
  <c r="E252350" i="1"/>
  <c r="E252351" i="1"/>
  <c r="E252352" i="1"/>
  <c r="E252353" i="1"/>
  <c r="E252354" i="1"/>
  <c r="E252355" i="1"/>
  <c r="E252356" i="1"/>
  <c r="E252357" i="1"/>
  <c r="E252358" i="1"/>
  <c r="E252359" i="1"/>
  <c r="E252360" i="1"/>
  <c r="E252361" i="1"/>
  <c r="E252362" i="1"/>
  <c r="E252363" i="1"/>
  <c r="E252364" i="1"/>
  <c r="E252365" i="1"/>
  <c r="E252366" i="1"/>
  <c r="E252367" i="1"/>
  <c r="E252368" i="1"/>
  <c r="E252369" i="1"/>
  <c r="E252370" i="1"/>
  <c r="E252371" i="1"/>
  <c r="E252372" i="1"/>
  <c r="E252373" i="1"/>
  <c r="E252374" i="1"/>
  <c r="E252375" i="1"/>
  <c r="E252376" i="1"/>
  <c r="E252377" i="1"/>
  <c r="E252378" i="1"/>
  <c r="E252379" i="1"/>
  <c r="E252380" i="1"/>
  <c r="E252381" i="1"/>
  <c r="E252382" i="1"/>
  <c r="E252383" i="1"/>
  <c r="E252384" i="1"/>
  <c r="E252385" i="1"/>
  <c r="E252386" i="1"/>
  <c r="E252387" i="1"/>
  <c r="E252388" i="1"/>
  <c r="E252389" i="1"/>
  <c r="E252390" i="1"/>
  <c r="E252391" i="1"/>
  <c r="E252392" i="1"/>
  <c r="E252393" i="1"/>
  <c r="E252394" i="1"/>
  <c r="E252395" i="1"/>
  <c r="E252396" i="1"/>
  <c r="E252397" i="1"/>
  <c r="E252398" i="1"/>
  <c r="E252399" i="1"/>
  <c r="E252400" i="1"/>
  <c r="E252401" i="1"/>
  <c r="E252402" i="1"/>
  <c r="E252403" i="1"/>
  <c r="E252404" i="1"/>
  <c r="E252405" i="1"/>
  <c r="E252406" i="1"/>
  <c r="E252407" i="1"/>
  <c r="E252408" i="1"/>
  <c r="E252409" i="1"/>
  <c r="E252410" i="1"/>
  <c r="E252411" i="1"/>
  <c r="E252412" i="1"/>
  <c r="E252413" i="1"/>
  <c r="E252414" i="1"/>
  <c r="E252415" i="1"/>
  <c r="E252416" i="1"/>
  <c r="E252417" i="1"/>
  <c r="E252418" i="1"/>
  <c r="E252419" i="1"/>
  <c r="E252420" i="1"/>
  <c r="E252421" i="1"/>
  <c r="E252422" i="1"/>
  <c r="E252423" i="1"/>
  <c r="E252424" i="1"/>
  <c r="E252425" i="1"/>
  <c r="E252426" i="1"/>
  <c r="E252427" i="1"/>
  <c r="E252428" i="1"/>
  <c r="E252429" i="1"/>
  <c r="E252430" i="1"/>
  <c r="E252431" i="1"/>
  <c r="E252432" i="1"/>
  <c r="E252433" i="1"/>
  <c r="E252434" i="1"/>
  <c r="E252435" i="1"/>
  <c r="E252436" i="1"/>
  <c r="E252437" i="1"/>
  <c r="E252438" i="1"/>
  <c r="E252439" i="1"/>
  <c r="E252440" i="1"/>
  <c r="E252441" i="1"/>
  <c r="E252442" i="1"/>
  <c r="E252443" i="1"/>
  <c r="E252444" i="1"/>
  <c r="E252445" i="1"/>
  <c r="E252446" i="1"/>
  <c r="E252447" i="1"/>
  <c r="E252448" i="1"/>
  <c r="E252449" i="1"/>
  <c r="E252450" i="1"/>
  <c r="E252451" i="1"/>
  <c r="E252452" i="1"/>
  <c r="E252453" i="1"/>
  <c r="E252454" i="1"/>
  <c r="E252455" i="1"/>
  <c r="E252456" i="1"/>
  <c r="E252457" i="1"/>
  <c r="E252458" i="1"/>
  <c r="E252459" i="1"/>
  <c r="E252460" i="1"/>
  <c r="E252461" i="1"/>
  <c r="E252462" i="1"/>
  <c r="E252463" i="1"/>
  <c r="E252464" i="1"/>
  <c r="E252465" i="1"/>
  <c r="E252466" i="1"/>
  <c r="E252467" i="1"/>
  <c r="E252468" i="1"/>
  <c r="E252469" i="1"/>
  <c r="E252470" i="1"/>
  <c r="E252471" i="1"/>
  <c r="E252472" i="1"/>
  <c r="E252473" i="1"/>
  <c r="E252474" i="1"/>
  <c r="E252475" i="1"/>
  <c r="E252476" i="1"/>
  <c r="E252477" i="1"/>
  <c r="E252478" i="1"/>
  <c r="E252479" i="1"/>
  <c r="E252480" i="1"/>
  <c r="E252481" i="1"/>
  <c r="E252482" i="1"/>
  <c r="E252483" i="1"/>
  <c r="E252484" i="1"/>
  <c r="E252485" i="1"/>
  <c r="E252486" i="1"/>
  <c r="E252487" i="1"/>
  <c r="E252488" i="1"/>
  <c r="E252489" i="1"/>
  <c r="E252490" i="1"/>
  <c r="E252491" i="1"/>
  <c r="E252492" i="1"/>
  <c r="E252493" i="1"/>
  <c r="E252494" i="1"/>
  <c r="E252495" i="1"/>
  <c r="E252496" i="1"/>
  <c r="E252497" i="1"/>
  <c r="E252498" i="1"/>
  <c r="E252499" i="1"/>
  <c r="E252500" i="1"/>
  <c r="E252501" i="1"/>
  <c r="E252502" i="1"/>
  <c r="E252503" i="1"/>
  <c r="E252504" i="1"/>
  <c r="E252505" i="1"/>
  <c r="E252506" i="1"/>
  <c r="E252507" i="1"/>
  <c r="E252508" i="1"/>
  <c r="E252509" i="1"/>
  <c r="E252510" i="1"/>
  <c r="E252511" i="1"/>
  <c r="E252512" i="1"/>
  <c r="E252513" i="1"/>
  <c r="E252514" i="1"/>
  <c r="E252515" i="1"/>
  <c r="E252516" i="1"/>
  <c r="E252517" i="1"/>
  <c r="E252518" i="1"/>
  <c r="E252519" i="1"/>
  <c r="E252520" i="1"/>
  <c r="E252521" i="1"/>
  <c r="E252522" i="1"/>
  <c r="E252523" i="1"/>
  <c r="E252524" i="1"/>
  <c r="E252525" i="1"/>
  <c r="E252526" i="1"/>
  <c r="E252527" i="1"/>
  <c r="E252528" i="1"/>
  <c r="E252529" i="1"/>
  <c r="E252530" i="1"/>
  <c r="E252531" i="1"/>
  <c r="E252532" i="1"/>
  <c r="E252533" i="1"/>
  <c r="E252534" i="1"/>
  <c r="E252535" i="1"/>
  <c r="E252536" i="1"/>
  <c r="E252537" i="1"/>
  <c r="E252538" i="1"/>
  <c r="E252539" i="1"/>
  <c r="E252540" i="1"/>
  <c r="E252541" i="1"/>
  <c r="E252542" i="1"/>
  <c r="E252543" i="1"/>
  <c r="E252544" i="1"/>
  <c r="E252545" i="1"/>
  <c r="E252546" i="1"/>
  <c r="E252547" i="1"/>
  <c r="E252548" i="1"/>
  <c r="E252549" i="1"/>
  <c r="E252550" i="1"/>
  <c r="E252551" i="1"/>
  <c r="E252552" i="1"/>
  <c r="E252553" i="1"/>
  <c r="E252554" i="1"/>
  <c r="E252555" i="1"/>
  <c r="E252556" i="1"/>
  <c r="E252557" i="1"/>
  <c r="E252558" i="1"/>
  <c r="E252559" i="1"/>
  <c r="E252560" i="1"/>
  <c r="E252561" i="1"/>
  <c r="E252562" i="1"/>
  <c r="E252563" i="1"/>
  <c r="E252564" i="1"/>
  <c r="E252565" i="1"/>
  <c r="E252566" i="1"/>
  <c r="E252567" i="1"/>
  <c r="E252568" i="1"/>
  <c r="E252569" i="1"/>
  <c r="E252570" i="1"/>
  <c r="E252571" i="1"/>
  <c r="E252572" i="1"/>
  <c r="E252573" i="1"/>
  <c r="E252574" i="1"/>
  <c r="E252575" i="1"/>
  <c r="E252576" i="1"/>
  <c r="E252577" i="1"/>
  <c r="E252578" i="1"/>
  <c r="E252579" i="1"/>
  <c r="E252580" i="1"/>
  <c r="E252581" i="1"/>
  <c r="E252582" i="1"/>
  <c r="E252583" i="1"/>
  <c r="E252584" i="1"/>
  <c r="E252585" i="1"/>
  <c r="E252586" i="1"/>
  <c r="E252587" i="1"/>
  <c r="E252588" i="1"/>
  <c r="E252589" i="1"/>
  <c r="E252590" i="1"/>
  <c r="E252591" i="1"/>
  <c r="E252592" i="1"/>
  <c r="E252593" i="1"/>
  <c r="E252594" i="1"/>
  <c r="E252595" i="1"/>
  <c r="E252596" i="1"/>
  <c r="E252597" i="1"/>
  <c r="E252598" i="1"/>
  <c r="E252599" i="1"/>
  <c r="E252600" i="1"/>
  <c r="E252601" i="1"/>
  <c r="E252602" i="1"/>
  <c r="E252603" i="1"/>
  <c r="E252604" i="1"/>
  <c r="E252605" i="1"/>
  <c r="E252606" i="1"/>
  <c r="E252607" i="1"/>
  <c r="E252608" i="1"/>
  <c r="E252609" i="1"/>
  <c r="E252610" i="1"/>
  <c r="E252611" i="1"/>
  <c r="E252612" i="1"/>
  <c r="E252613" i="1"/>
  <c r="E252614" i="1"/>
  <c r="E252615" i="1"/>
  <c r="E252616" i="1"/>
  <c r="E252617" i="1"/>
  <c r="E252618" i="1"/>
  <c r="E252619" i="1"/>
  <c r="E252620" i="1"/>
  <c r="E252621" i="1"/>
  <c r="E252622" i="1"/>
  <c r="E252623" i="1"/>
  <c r="E252624" i="1"/>
  <c r="E252625" i="1"/>
  <c r="E252626" i="1"/>
  <c r="E252627" i="1"/>
  <c r="E252628" i="1"/>
  <c r="E252629" i="1"/>
  <c r="E252630" i="1"/>
  <c r="E252631" i="1"/>
  <c r="E252632" i="1"/>
  <c r="E252633" i="1"/>
  <c r="E252634" i="1"/>
  <c r="E252635" i="1"/>
  <c r="E252636" i="1"/>
  <c r="E252637" i="1"/>
  <c r="E252638" i="1"/>
  <c r="E252639" i="1"/>
  <c r="E252640" i="1"/>
  <c r="E252641" i="1"/>
  <c r="E252642" i="1"/>
  <c r="E252643" i="1"/>
  <c r="E252644" i="1"/>
  <c r="E252645" i="1"/>
  <c r="E252646" i="1"/>
  <c r="E252647" i="1"/>
  <c r="E252648" i="1"/>
  <c r="E252649" i="1"/>
  <c r="E252650" i="1"/>
  <c r="E252651" i="1"/>
  <c r="E252652" i="1"/>
  <c r="E252653" i="1"/>
  <c r="E252654" i="1"/>
  <c r="E252655" i="1"/>
  <c r="E252656" i="1"/>
  <c r="E252657" i="1"/>
  <c r="E252658" i="1"/>
  <c r="E252659" i="1"/>
  <c r="E252660" i="1"/>
  <c r="E252661" i="1"/>
  <c r="E252662" i="1"/>
  <c r="E252663" i="1"/>
  <c r="E252664" i="1"/>
  <c r="E252665" i="1"/>
  <c r="E252666" i="1"/>
  <c r="E252667" i="1"/>
  <c r="E252668" i="1"/>
  <c r="E252669" i="1"/>
  <c r="E252670" i="1"/>
  <c r="E252671" i="1"/>
  <c r="E252672" i="1"/>
  <c r="E252673" i="1"/>
  <c r="E252674" i="1"/>
  <c r="E252675" i="1"/>
  <c r="E252676" i="1"/>
  <c r="E252677" i="1"/>
  <c r="E252678" i="1"/>
  <c r="E252679" i="1"/>
  <c r="E252680" i="1"/>
  <c r="E252681" i="1"/>
  <c r="E252682" i="1"/>
  <c r="E252683" i="1"/>
  <c r="E252684" i="1"/>
  <c r="E252685" i="1"/>
  <c r="E252686" i="1"/>
  <c r="E252687" i="1"/>
  <c r="E252688" i="1"/>
  <c r="E252689" i="1"/>
  <c r="E252690" i="1"/>
  <c r="E252691" i="1"/>
  <c r="E252692" i="1"/>
  <c r="E252693" i="1"/>
  <c r="E252694" i="1"/>
  <c r="E252695" i="1"/>
  <c r="E252696" i="1"/>
  <c r="E252697" i="1"/>
  <c r="E252698" i="1"/>
  <c r="E252699" i="1"/>
  <c r="E252700" i="1"/>
  <c r="E252701" i="1"/>
  <c r="E252702" i="1"/>
  <c r="E252703" i="1"/>
  <c r="E252704" i="1"/>
  <c r="E252705" i="1"/>
  <c r="E252706" i="1"/>
  <c r="E252707" i="1"/>
  <c r="E252708" i="1"/>
  <c r="E252709" i="1"/>
  <c r="E252710" i="1"/>
  <c r="E252711" i="1"/>
  <c r="E252712" i="1"/>
  <c r="E252713" i="1"/>
  <c r="E252714" i="1"/>
  <c r="E252715" i="1"/>
  <c r="E252716" i="1"/>
  <c r="E252717" i="1"/>
  <c r="E252718" i="1"/>
  <c r="E252719" i="1"/>
  <c r="E252720" i="1"/>
  <c r="E252721" i="1"/>
  <c r="E252722" i="1"/>
  <c r="E252723" i="1"/>
  <c r="E252724" i="1"/>
  <c r="E252725" i="1"/>
  <c r="E252726" i="1"/>
  <c r="E252727" i="1"/>
  <c r="E252728" i="1"/>
  <c r="E252729" i="1"/>
  <c r="E252730" i="1"/>
  <c r="E252731" i="1"/>
  <c r="E252732" i="1"/>
  <c r="E252733" i="1"/>
  <c r="E252734" i="1"/>
  <c r="E252735" i="1"/>
  <c r="E252736" i="1"/>
  <c r="E252737" i="1"/>
  <c r="E252738" i="1"/>
  <c r="E252739" i="1"/>
  <c r="E252740" i="1"/>
  <c r="E252741" i="1"/>
  <c r="E252742" i="1"/>
  <c r="E252743" i="1"/>
  <c r="E252744" i="1"/>
  <c r="E252745" i="1"/>
  <c r="E252746" i="1"/>
  <c r="E252747" i="1"/>
  <c r="E252748" i="1"/>
  <c r="E252749" i="1"/>
  <c r="E252750" i="1"/>
  <c r="E252751" i="1"/>
  <c r="E252752" i="1"/>
  <c r="E252753" i="1"/>
  <c r="E252754" i="1"/>
  <c r="E252755" i="1"/>
  <c r="E252756" i="1"/>
  <c r="E252757" i="1"/>
  <c r="E252758" i="1"/>
  <c r="E252759" i="1"/>
  <c r="E252760" i="1"/>
  <c r="E252761" i="1"/>
  <c r="E252762" i="1"/>
  <c r="E252763" i="1"/>
  <c r="E252764" i="1"/>
  <c r="E252765" i="1"/>
  <c r="E252766" i="1"/>
  <c r="E252767" i="1"/>
  <c r="E252768" i="1"/>
  <c r="E252769" i="1"/>
  <c r="E252770" i="1"/>
  <c r="E252771" i="1"/>
  <c r="E252772" i="1"/>
  <c r="E252773" i="1"/>
  <c r="E252774" i="1"/>
  <c r="E252775" i="1"/>
  <c r="E252776" i="1"/>
  <c r="E252777" i="1"/>
  <c r="E252778" i="1"/>
  <c r="E252779" i="1"/>
  <c r="E252780" i="1"/>
  <c r="E252781" i="1"/>
  <c r="E252782" i="1"/>
  <c r="E252783" i="1"/>
  <c r="E252784" i="1"/>
  <c r="E252785" i="1"/>
  <c r="E252786" i="1"/>
  <c r="E252787" i="1"/>
  <c r="E252788" i="1"/>
  <c r="E252789" i="1"/>
  <c r="E252790" i="1"/>
  <c r="E252791" i="1"/>
  <c r="E252792" i="1"/>
  <c r="E252793" i="1"/>
  <c r="E252794" i="1"/>
  <c r="E252795" i="1"/>
  <c r="E252796" i="1"/>
  <c r="E252797" i="1"/>
  <c r="E252798" i="1"/>
  <c r="E252799" i="1"/>
  <c r="E252800" i="1"/>
  <c r="E252801" i="1"/>
  <c r="E252802" i="1"/>
  <c r="E252803" i="1"/>
  <c r="E252804" i="1"/>
  <c r="E252805" i="1"/>
  <c r="E252806" i="1"/>
  <c r="E252807" i="1"/>
  <c r="E252808" i="1"/>
  <c r="E252809" i="1"/>
  <c r="E252810" i="1"/>
  <c r="E252811" i="1"/>
  <c r="E252812" i="1"/>
  <c r="E252813" i="1"/>
  <c r="E252814" i="1"/>
  <c r="E252815" i="1"/>
  <c r="E252816" i="1"/>
  <c r="E252817" i="1"/>
  <c r="E252818" i="1"/>
  <c r="E252819" i="1"/>
  <c r="E252820" i="1"/>
  <c r="E252821" i="1"/>
  <c r="E252822" i="1"/>
  <c r="E252823" i="1"/>
  <c r="E252824" i="1"/>
  <c r="E252825" i="1"/>
  <c r="E252826" i="1"/>
  <c r="E252827" i="1"/>
  <c r="E252828" i="1"/>
  <c r="E252829" i="1"/>
  <c r="E252830" i="1"/>
  <c r="E252831" i="1"/>
  <c r="E252832" i="1"/>
  <c r="E252833" i="1"/>
  <c r="E252834" i="1"/>
  <c r="E252835" i="1"/>
  <c r="E252836" i="1"/>
  <c r="E252837" i="1"/>
  <c r="E252838" i="1"/>
  <c r="E252839" i="1"/>
  <c r="E252840" i="1"/>
  <c r="E252841" i="1"/>
  <c r="E252842" i="1"/>
  <c r="E252843" i="1"/>
  <c r="E252844" i="1"/>
  <c r="E252845" i="1"/>
  <c r="E252846" i="1"/>
  <c r="E252847" i="1"/>
  <c r="E252848" i="1"/>
  <c r="E252849" i="1"/>
  <c r="E252850" i="1"/>
  <c r="E252851" i="1"/>
  <c r="E252852" i="1"/>
  <c r="E252853" i="1"/>
  <c r="E252854" i="1"/>
  <c r="E252855" i="1"/>
  <c r="E252856" i="1"/>
  <c r="E252857" i="1"/>
  <c r="E252858" i="1"/>
  <c r="E252859" i="1"/>
  <c r="E252860" i="1"/>
  <c r="E252861" i="1"/>
  <c r="E252862" i="1"/>
  <c r="E252863" i="1"/>
  <c r="E252864" i="1"/>
  <c r="E252865" i="1"/>
  <c r="E252866" i="1"/>
  <c r="E252867" i="1"/>
  <c r="E252868" i="1"/>
  <c r="E252869" i="1"/>
  <c r="E252870" i="1"/>
  <c r="E252871" i="1"/>
  <c r="E252872" i="1"/>
  <c r="E252873" i="1"/>
  <c r="E252874" i="1"/>
  <c r="E252875" i="1"/>
  <c r="E252876" i="1"/>
  <c r="E252877" i="1"/>
  <c r="E252878" i="1"/>
  <c r="E252879" i="1"/>
  <c r="E252880" i="1"/>
  <c r="E252881" i="1"/>
  <c r="E252882" i="1"/>
  <c r="E252883" i="1"/>
  <c r="E252884" i="1"/>
  <c r="E252885" i="1"/>
  <c r="E252886" i="1"/>
  <c r="E252887" i="1"/>
  <c r="E252888" i="1"/>
  <c r="E252889" i="1"/>
  <c r="E252890" i="1"/>
  <c r="E252891" i="1"/>
  <c r="E252892" i="1"/>
  <c r="E252893" i="1"/>
  <c r="E252894" i="1"/>
  <c r="E252895" i="1"/>
  <c r="E252896" i="1"/>
  <c r="E252897" i="1"/>
  <c r="E252898" i="1"/>
  <c r="E252899" i="1"/>
  <c r="E252900" i="1"/>
  <c r="E252901" i="1"/>
  <c r="E252902" i="1"/>
  <c r="E252903" i="1"/>
  <c r="E252904" i="1"/>
  <c r="E252905" i="1"/>
  <c r="E252906" i="1"/>
  <c r="E252907" i="1"/>
  <c r="E252908" i="1"/>
  <c r="E252909" i="1"/>
  <c r="E252910" i="1"/>
  <c r="E252911" i="1"/>
  <c r="E252912" i="1"/>
  <c r="E252913" i="1"/>
  <c r="E252914" i="1"/>
  <c r="E252915" i="1"/>
  <c r="E252916" i="1"/>
  <c r="E252917" i="1"/>
  <c r="E252918" i="1"/>
  <c r="E252919" i="1"/>
  <c r="E252920" i="1"/>
  <c r="E252921" i="1"/>
  <c r="E252922" i="1"/>
  <c r="E252923" i="1"/>
  <c r="E252924" i="1"/>
  <c r="E252925" i="1"/>
  <c r="E252926" i="1"/>
  <c r="E252927" i="1"/>
  <c r="E252928" i="1"/>
  <c r="E252929" i="1"/>
  <c r="E252930" i="1"/>
  <c r="E252931" i="1"/>
  <c r="E252932" i="1"/>
  <c r="E252933" i="1"/>
  <c r="E252934" i="1"/>
  <c r="E252935" i="1"/>
  <c r="E252936" i="1"/>
  <c r="E252937" i="1"/>
  <c r="E252938" i="1"/>
  <c r="E252939" i="1"/>
  <c r="E252940" i="1"/>
  <c r="E252941" i="1"/>
  <c r="E252942" i="1"/>
  <c r="E252943" i="1"/>
  <c r="E252944" i="1"/>
  <c r="E252945" i="1"/>
  <c r="E252946" i="1"/>
  <c r="E252947" i="1"/>
  <c r="E252948" i="1"/>
  <c r="E252949" i="1"/>
  <c r="E252950" i="1"/>
  <c r="E252951" i="1"/>
  <c r="E252952" i="1"/>
  <c r="E252953" i="1"/>
  <c r="E252954" i="1"/>
  <c r="E252955" i="1"/>
  <c r="E252956" i="1"/>
  <c r="E252957" i="1"/>
  <c r="E252958" i="1"/>
  <c r="E252959" i="1"/>
  <c r="E252960" i="1"/>
  <c r="E252961" i="1"/>
  <c r="E252962" i="1"/>
  <c r="E252963" i="1"/>
  <c r="E252964" i="1"/>
  <c r="E252965" i="1"/>
  <c r="E252966" i="1"/>
  <c r="E252967" i="1"/>
  <c r="E252968" i="1"/>
  <c r="E252969" i="1"/>
  <c r="E252970" i="1"/>
  <c r="E252971" i="1"/>
  <c r="E252972" i="1"/>
  <c r="E252973" i="1"/>
  <c r="E252974" i="1"/>
  <c r="E252975" i="1"/>
  <c r="E252976" i="1"/>
  <c r="E252977" i="1"/>
  <c r="E252978" i="1"/>
  <c r="E252979" i="1"/>
  <c r="E252980" i="1"/>
  <c r="E252981" i="1"/>
  <c r="E252982" i="1"/>
  <c r="E252983" i="1"/>
  <c r="E252984" i="1"/>
  <c r="E252985" i="1"/>
  <c r="E252986" i="1"/>
  <c r="E252987" i="1"/>
  <c r="E252988" i="1"/>
  <c r="E252989" i="1"/>
  <c r="E252990" i="1"/>
  <c r="E252991" i="1"/>
  <c r="E252992" i="1"/>
  <c r="E252993" i="1"/>
  <c r="E252994" i="1"/>
  <c r="E252995" i="1"/>
  <c r="E252996" i="1"/>
  <c r="E252997" i="1"/>
  <c r="E252998" i="1"/>
  <c r="E252999" i="1"/>
  <c r="E253000" i="1"/>
  <c r="E253001" i="1"/>
  <c r="E253002" i="1"/>
  <c r="E253003" i="1"/>
  <c r="E253004" i="1"/>
  <c r="E253005" i="1"/>
  <c r="E253006" i="1"/>
  <c r="E253007" i="1"/>
  <c r="E253008" i="1"/>
  <c r="E253009" i="1"/>
  <c r="E253010" i="1"/>
  <c r="E253011" i="1"/>
  <c r="E253012" i="1"/>
  <c r="E253013" i="1"/>
  <c r="E253014" i="1"/>
  <c r="E253015" i="1"/>
  <c r="E253016" i="1"/>
  <c r="E253017" i="1"/>
  <c r="E253018" i="1"/>
  <c r="E253019" i="1"/>
  <c r="E253020" i="1"/>
  <c r="E253021" i="1"/>
  <c r="E253022" i="1"/>
  <c r="E253023" i="1"/>
  <c r="E253024" i="1"/>
  <c r="E253025" i="1"/>
  <c r="E253026" i="1"/>
  <c r="E253027" i="1"/>
  <c r="E253028" i="1"/>
  <c r="E253029" i="1"/>
  <c r="E253030" i="1"/>
  <c r="E253031" i="1"/>
  <c r="E253032" i="1"/>
  <c r="E253033" i="1"/>
  <c r="E253034" i="1"/>
  <c r="E253035" i="1"/>
  <c r="E253036" i="1"/>
  <c r="E253037" i="1"/>
  <c r="E253038" i="1"/>
  <c r="E253039" i="1"/>
  <c r="E253040" i="1"/>
  <c r="E253041" i="1"/>
  <c r="E253042" i="1"/>
  <c r="E253043" i="1"/>
  <c r="E253044" i="1"/>
  <c r="E253045" i="1"/>
  <c r="E253046" i="1"/>
  <c r="E253047" i="1"/>
  <c r="E253048" i="1"/>
  <c r="E253049" i="1"/>
  <c r="E253050" i="1"/>
  <c r="E253051" i="1"/>
  <c r="E253052" i="1"/>
  <c r="E253053" i="1"/>
  <c r="E253054" i="1"/>
  <c r="E253055" i="1"/>
  <c r="E253056" i="1"/>
  <c r="E253057" i="1"/>
  <c r="E253058" i="1"/>
  <c r="E253059" i="1"/>
  <c r="E253060" i="1"/>
  <c r="E253061" i="1"/>
  <c r="E253062" i="1"/>
  <c r="E253063" i="1"/>
  <c r="E253064" i="1"/>
  <c r="E253065" i="1"/>
  <c r="E253066" i="1"/>
  <c r="E253067" i="1"/>
  <c r="E253068" i="1"/>
  <c r="E253069" i="1"/>
  <c r="E253070" i="1"/>
  <c r="E253071" i="1"/>
  <c r="E253072" i="1"/>
  <c r="E253073" i="1"/>
  <c r="E253074" i="1"/>
  <c r="E253075" i="1"/>
  <c r="E253076" i="1"/>
  <c r="E253077" i="1"/>
  <c r="E253078" i="1"/>
  <c r="E253079" i="1"/>
  <c r="E253080" i="1"/>
  <c r="E253081" i="1"/>
  <c r="E253082" i="1"/>
  <c r="E253083" i="1"/>
  <c r="E253084" i="1"/>
  <c r="E253085" i="1"/>
  <c r="E253086" i="1"/>
  <c r="E253087" i="1"/>
  <c r="E253088" i="1"/>
  <c r="E253089" i="1"/>
  <c r="E253090" i="1"/>
  <c r="E253091" i="1"/>
  <c r="E253092" i="1"/>
  <c r="E253093" i="1"/>
  <c r="E253094" i="1"/>
  <c r="E253095" i="1"/>
  <c r="E253096" i="1"/>
  <c r="E253097" i="1"/>
  <c r="E253098" i="1"/>
  <c r="E253099" i="1"/>
  <c r="E253100" i="1"/>
  <c r="E253101" i="1"/>
  <c r="E253102" i="1"/>
  <c r="E253103" i="1"/>
  <c r="E253104" i="1"/>
  <c r="E253105" i="1"/>
  <c r="E253106" i="1"/>
  <c r="E253107" i="1"/>
  <c r="E253108" i="1"/>
  <c r="E253109" i="1"/>
  <c r="E253110" i="1"/>
  <c r="E253111" i="1"/>
  <c r="E253112" i="1"/>
  <c r="E253113" i="1"/>
  <c r="E253114" i="1"/>
  <c r="E253115" i="1"/>
  <c r="E253116" i="1"/>
  <c r="E253117" i="1"/>
  <c r="E253118" i="1"/>
  <c r="E253119" i="1"/>
  <c r="E253120" i="1"/>
  <c r="E253121" i="1"/>
  <c r="E253122" i="1"/>
  <c r="E253123" i="1"/>
  <c r="E253124" i="1"/>
  <c r="E253125" i="1"/>
  <c r="E253126" i="1"/>
  <c r="E253127" i="1"/>
  <c r="E253128" i="1"/>
  <c r="E253129" i="1"/>
  <c r="E253130" i="1"/>
  <c r="E253131" i="1"/>
  <c r="E253132" i="1"/>
  <c r="E253133" i="1"/>
  <c r="E253134" i="1"/>
  <c r="E253135" i="1"/>
  <c r="E253136" i="1"/>
  <c r="E253137" i="1"/>
  <c r="E253138" i="1"/>
  <c r="E253139" i="1"/>
  <c r="E253140" i="1"/>
  <c r="E253141" i="1"/>
  <c r="E253142" i="1"/>
  <c r="E253143" i="1"/>
  <c r="E253144" i="1"/>
  <c r="E253145" i="1"/>
  <c r="E253146" i="1"/>
  <c r="E253147" i="1"/>
  <c r="E253148" i="1"/>
  <c r="E253149" i="1"/>
  <c r="E253150" i="1"/>
  <c r="E253151" i="1"/>
  <c r="E253152" i="1"/>
  <c r="E253153" i="1"/>
  <c r="E253154" i="1"/>
  <c r="E253155" i="1"/>
  <c r="E253156" i="1"/>
  <c r="E253157" i="1"/>
  <c r="E253158" i="1"/>
  <c r="E253159" i="1"/>
  <c r="E253160" i="1"/>
  <c r="E253161" i="1"/>
  <c r="E253162" i="1"/>
  <c r="E253163" i="1"/>
  <c r="E253164" i="1"/>
  <c r="E253165" i="1"/>
  <c r="E253166" i="1"/>
  <c r="E253167" i="1"/>
  <c r="E253168" i="1"/>
  <c r="E253169" i="1"/>
  <c r="E253170" i="1"/>
  <c r="E253171" i="1"/>
  <c r="E253172" i="1"/>
  <c r="E253173" i="1"/>
  <c r="E253174" i="1"/>
  <c r="E253175" i="1"/>
  <c r="E253176" i="1"/>
  <c r="E253177" i="1"/>
  <c r="E253178" i="1"/>
  <c r="E253179" i="1"/>
  <c r="E253180" i="1"/>
  <c r="E253181" i="1"/>
  <c r="E253182" i="1"/>
  <c r="E253183" i="1"/>
  <c r="E253184" i="1"/>
  <c r="E253185" i="1"/>
  <c r="E253186" i="1"/>
  <c r="E253187" i="1"/>
  <c r="E253188" i="1"/>
  <c r="E253189" i="1"/>
  <c r="E253190" i="1"/>
  <c r="E253191" i="1"/>
  <c r="E253192" i="1"/>
  <c r="E253193" i="1"/>
  <c r="E253194" i="1"/>
  <c r="E253195" i="1"/>
  <c r="E253196" i="1"/>
  <c r="E253197" i="1"/>
  <c r="E253198" i="1"/>
  <c r="E253199" i="1"/>
  <c r="E253200" i="1"/>
  <c r="E253201" i="1"/>
  <c r="E253202" i="1"/>
  <c r="E253203" i="1"/>
  <c r="E253204" i="1"/>
  <c r="E253205" i="1"/>
  <c r="E253206" i="1"/>
  <c r="E253207" i="1"/>
  <c r="E253208" i="1"/>
  <c r="E253209" i="1"/>
  <c r="E253210" i="1"/>
  <c r="E253211" i="1"/>
  <c r="E253212" i="1"/>
  <c r="E253213" i="1"/>
  <c r="E253214" i="1"/>
  <c r="E253215" i="1"/>
  <c r="E253216" i="1"/>
  <c r="E253217" i="1"/>
  <c r="E253218" i="1"/>
  <c r="E253219" i="1"/>
  <c r="E253220" i="1"/>
  <c r="E253221" i="1"/>
  <c r="E253222" i="1"/>
  <c r="E253223" i="1"/>
  <c r="E253224" i="1"/>
  <c r="E253225" i="1"/>
  <c r="E253226" i="1"/>
  <c r="E253227" i="1"/>
  <c r="E253228" i="1"/>
  <c r="E253229" i="1"/>
  <c r="E253230" i="1"/>
  <c r="E253231" i="1"/>
  <c r="E253232" i="1"/>
  <c r="E253233" i="1"/>
  <c r="E253234" i="1"/>
  <c r="E253235" i="1"/>
  <c r="E253236" i="1"/>
  <c r="E253237" i="1"/>
  <c r="E253238" i="1"/>
  <c r="E253239" i="1"/>
  <c r="E253240" i="1"/>
  <c r="E253241" i="1"/>
  <c r="E253242" i="1"/>
  <c r="E253243" i="1"/>
  <c r="E253244" i="1"/>
  <c r="E253245" i="1"/>
  <c r="E253246" i="1"/>
  <c r="E253247" i="1"/>
  <c r="E253248" i="1"/>
  <c r="E253249" i="1"/>
  <c r="E253250" i="1"/>
  <c r="E253251" i="1"/>
  <c r="E253252" i="1"/>
  <c r="E253253" i="1"/>
  <c r="E253254" i="1"/>
  <c r="E253255" i="1"/>
  <c r="E253256" i="1"/>
  <c r="E253257" i="1"/>
  <c r="E253258" i="1"/>
  <c r="E253259" i="1"/>
  <c r="E253260" i="1"/>
  <c r="E253261" i="1"/>
  <c r="E253262" i="1"/>
  <c r="E253263" i="1"/>
  <c r="E253264" i="1"/>
  <c r="E253265" i="1"/>
  <c r="E253266" i="1"/>
  <c r="E253267" i="1"/>
  <c r="E253268" i="1"/>
  <c r="E253269" i="1"/>
  <c r="E253270" i="1"/>
  <c r="E253271" i="1"/>
  <c r="E253272" i="1"/>
  <c r="E253273" i="1"/>
  <c r="E253274" i="1"/>
  <c r="E253275" i="1"/>
  <c r="E253276" i="1"/>
  <c r="E253277" i="1"/>
  <c r="E253278" i="1"/>
  <c r="E253279" i="1"/>
  <c r="E253280" i="1"/>
  <c r="E253281" i="1"/>
  <c r="E253282" i="1"/>
  <c r="E253283" i="1"/>
  <c r="E253284" i="1"/>
  <c r="E253285" i="1"/>
  <c r="E253286" i="1"/>
  <c r="E253287" i="1"/>
  <c r="E253288" i="1"/>
  <c r="E253289" i="1"/>
  <c r="E253290" i="1"/>
  <c r="E253291" i="1"/>
  <c r="E253292" i="1"/>
  <c r="E253293" i="1"/>
  <c r="E253294" i="1"/>
  <c r="E253295" i="1"/>
  <c r="E253296" i="1"/>
  <c r="E253297" i="1"/>
  <c r="E253298" i="1"/>
  <c r="E253299" i="1"/>
  <c r="E253300" i="1"/>
  <c r="E253301" i="1"/>
  <c r="E253302" i="1"/>
  <c r="E253303" i="1"/>
  <c r="E253304" i="1"/>
  <c r="E253305" i="1"/>
  <c r="E253306" i="1"/>
  <c r="E253307" i="1"/>
  <c r="E253308" i="1"/>
  <c r="E253309" i="1"/>
  <c r="E253310" i="1"/>
  <c r="E253311" i="1"/>
  <c r="E253312" i="1"/>
  <c r="E253313" i="1"/>
  <c r="E253314" i="1"/>
  <c r="E253315" i="1"/>
  <c r="E253316" i="1"/>
  <c r="E253317" i="1"/>
  <c r="E253318" i="1"/>
  <c r="E253319" i="1"/>
  <c r="E253320" i="1"/>
  <c r="E253321" i="1"/>
  <c r="E253322" i="1"/>
  <c r="E253323" i="1"/>
  <c r="E253324" i="1"/>
  <c r="E253325" i="1"/>
  <c r="E253326" i="1"/>
  <c r="E253327" i="1"/>
  <c r="E253328" i="1"/>
  <c r="E253329" i="1"/>
  <c r="E253330" i="1"/>
  <c r="E253331" i="1"/>
  <c r="E253332" i="1"/>
  <c r="E253333" i="1"/>
  <c r="E253334" i="1"/>
  <c r="E253335" i="1"/>
  <c r="E253336" i="1"/>
  <c r="E253337" i="1"/>
  <c r="E253338" i="1"/>
  <c r="E253339" i="1"/>
  <c r="E253340" i="1"/>
  <c r="E253341" i="1"/>
  <c r="E253342" i="1"/>
  <c r="E253343" i="1"/>
  <c r="E253344" i="1"/>
  <c r="E253345" i="1"/>
  <c r="E253346" i="1"/>
  <c r="E253347" i="1"/>
  <c r="E253348" i="1"/>
  <c r="E253349" i="1"/>
  <c r="E253350" i="1"/>
  <c r="E253351" i="1"/>
  <c r="E253352" i="1"/>
  <c r="E253353" i="1"/>
  <c r="E253354" i="1"/>
  <c r="E253355" i="1"/>
  <c r="E253356" i="1"/>
  <c r="E253357" i="1"/>
  <c r="E253358" i="1"/>
  <c r="E253359" i="1"/>
  <c r="E253360" i="1"/>
  <c r="E253361" i="1"/>
  <c r="E253362" i="1"/>
  <c r="E253363" i="1"/>
  <c r="E253364" i="1"/>
  <c r="E253365" i="1"/>
  <c r="E253366" i="1"/>
  <c r="E253367" i="1"/>
  <c r="E253368" i="1"/>
  <c r="E253369" i="1"/>
  <c r="E253370" i="1"/>
  <c r="E253371" i="1"/>
  <c r="E253372" i="1"/>
  <c r="E253373" i="1"/>
  <c r="E253374" i="1"/>
  <c r="E253375" i="1"/>
  <c r="E253376" i="1"/>
  <c r="E253377" i="1"/>
  <c r="E253378" i="1"/>
  <c r="E253379" i="1"/>
  <c r="E253380" i="1"/>
  <c r="E253381" i="1"/>
  <c r="E253382" i="1"/>
  <c r="E253383" i="1"/>
  <c r="E253384" i="1"/>
  <c r="E253385" i="1"/>
  <c r="E253386" i="1"/>
  <c r="E253387" i="1"/>
  <c r="E253388" i="1"/>
  <c r="E253389" i="1"/>
  <c r="E253390" i="1"/>
  <c r="E253391" i="1"/>
  <c r="E253392" i="1"/>
  <c r="E253393" i="1"/>
  <c r="E253394" i="1"/>
  <c r="E253395" i="1"/>
  <c r="E253396" i="1"/>
  <c r="E253397" i="1"/>
  <c r="E253398" i="1"/>
  <c r="E253399" i="1"/>
  <c r="E253400" i="1"/>
  <c r="E253401" i="1"/>
  <c r="E253402" i="1"/>
  <c r="E253403" i="1"/>
  <c r="E253404" i="1"/>
  <c r="E253405" i="1"/>
  <c r="E253406" i="1"/>
  <c r="E253407" i="1"/>
  <c r="E253408" i="1"/>
  <c r="E253409" i="1"/>
  <c r="E253410" i="1"/>
  <c r="E253411" i="1"/>
  <c r="E253412" i="1"/>
  <c r="E253413" i="1"/>
  <c r="E253414" i="1"/>
  <c r="E253415" i="1"/>
  <c r="E253416" i="1"/>
  <c r="E253417" i="1"/>
  <c r="E253418" i="1"/>
  <c r="E253419" i="1"/>
  <c r="E253420" i="1"/>
  <c r="E253421" i="1"/>
  <c r="E253422" i="1"/>
  <c r="E253423" i="1"/>
  <c r="E253424" i="1"/>
  <c r="E253425" i="1"/>
  <c r="E253426" i="1"/>
  <c r="E253427" i="1"/>
  <c r="E253428" i="1"/>
  <c r="E253429" i="1"/>
  <c r="E253430" i="1"/>
  <c r="E253431" i="1"/>
  <c r="E253432" i="1"/>
  <c r="E253433" i="1"/>
  <c r="E253434" i="1"/>
  <c r="E253435" i="1"/>
  <c r="E253436" i="1"/>
  <c r="E253437" i="1"/>
  <c r="E253438" i="1"/>
  <c r="E253439" i="1"/>
  <c r="E253440" i="1"/>
  <c r="E253441" i="1"/>
  <c r="E253442" i="1"/>
  <c r="E253443" i="1"/>
  <c r="E253444" i="1"/>
  <c r="E253445" i="1"/>
  <c r="E253446" i="1"/>
  <c r="E253447" i="1"/>
  <c r="E253448" i="1"/>
  <c r="E253449" i="1"/>
  <c r="E253450" i="1"/>
  <c r="E253451" i="1"/>
  <c r="E253452" i="1"/>
  <c r="E253453" i="1"/>
  <c r="E253454" i="1"/>
  <c r="E253455" i="1"/>
  <c r="E253456" i="1"/>
  <c r="E253457" i="1"/>
  <c r="E253458" i="1"/>
  <c r="E253459" i="1"/>
  <c r="E253460" i="1"/>
  <c r="E253461" i="1"/>
  <c r="E253462" i="1"/>
  <c r="E253463" i="1"/>
  <c r="E253464" i="1"/>
  <c r="E253465" i="1"/>
  <c r="E253466" i="1"/>
  <c r="E253467" i="1"/>
  <c r="E253468" i="1"/>
  <c r="E253469" i="1"/>
  <c r="E253470" i="1"/>
  <c r="E253471" i="1"/>
  <c r="E253472" i="1"/>
  <c r="E253473" i="1"/>
  <c r="E253474" i="1"/>
  <c r="E253475" i="1"/>
  <c r="E253476" i="1"/>
  <c r="E253477" i="1"/>
  <c r="E253478" i="1"/>
  <c r="E253479" i="1"/>
  <c r="E253480" i="1"/>
  <c r="E253481" i="1"/>
  <c r="E253482" i="1"/>
  <c r="E253483" i="1"/>
  <c r="E253484" i="1"/>
  <c r="E253485" i="1"/>
  <c r="E253486" i="1"/>
  <c r="E253487" i="1"/>
  <c r="E253488" i="1"/>
  <c r="E253489" i="1"/>
  <c r="E253490" i="1"/>
  <c r="E253491" i="1"/>
  <c r="E253492" i="1"/>
  <c r="E253493" i="1"/>
  <c r="E253494" i="1"/>
  <c r="E253495" i="1"/>
  <c r="E253496" i="1"/>
  <c r="E253497" i="1"/>
  <c r="E253498" i="1"/>
  <c r="E253499" i="1"/>
  <c r="E253500" i="1"/>
  <c r="E253501" i="1"/>
  <c r="E253502" i="1"/>
  <c r="E253503" i="1"/>
  <c r="E253504" i="1"/>
  <c r="E253505" i="1"/>
  <c r="E253506" i="1"/>
  <c r="E253507" i="1"/>
  <c r="E253508" i="1"/>
  <c r="E253509" i="1"/>
  <c r="E253510" i="1"/>
  <c r="E253511" i="1"/>
  <c r="E253512" i="1"/>
  <c r="E253513" i="1"/>
  <c r="E253514" i="1"/>
  <c r="E253515" i="1"/>
  <c r="E253516" i="1"/>
  <c r="E253517" i="1"/>
  <c r="E253518" i="1"/>
  <c r="E253519" i="1"/>
  <c r="E253520" i="1"/>
  <c r="E253521" i="1"/>
  <c r="E253522" i="1"/>
  <c r="E253523" i="1"/>
  <c r="E253524" i="1"/>
  <c r="E253525" i="1"/>
  <c r="E253526" i="1"/>
  <c r="E253527" i="1"/>
  <c r="E253528" i="1"/>
  <c r="E253529" i="1"/>
  <c r="E253530" i="1"/>
  <c r="E253531" i="1"/>
  <c r="E253532" i="1"/>
  <c r="E253533" i="1"/>
  <c r="E253534" i="1"/>
  <c r="E253535" i="1"/>
  <c r="E253536" i="1"/>
  <c r="E253537" i="1"/>
  <c r="E253538" i="1"/>
  <c r="E253539" i="1"/>
  <c r="E253540" i="1"/>
  <c r="E253541" i="1"/>
  <c r="E253542" i="1"/>
  <c r="E253543" i="1"/>
  <c r="E253544" i="1"/>
  <c r="E253545" i="1"/>
  <c r="E253546" i="1"/>
  <c r="E253547" i="1"/>
  <c r="E253548" i="1"/>
  <c r="E253549" i="1"/>
  <c r="E253550" i="1"/>
  <c r="E253551" i="1"/>
  <c r="E253552" i="1"/>
  <c r="E253553" i="1"/>
  <c r="E253554" i="1"/>
  <c r="E253555" i="1"/>
  <c r="E253556" i="1"/>
  <c r="E253557" i="1"/>
  <c r="E253558" i="1"/>
  <c r="E253559" i="1"/>
  <c r="E253560" i="1"/>
  <c r="E253561" i="1"/>
  <c r="E253562" i="1"/>
  <c r="E253563" i="1"/>
  <c r="E253564" i="1"/>
  <c r="E253565" i="1"/>
  <c r="E253566" i="1"/>
  <c r="E253567" i="1"/>
  <c r="E253568" i="1"/>
  <c r="E253569" i="1"/>
  <c r="E253570" i="1"/>
  <c r="E253571" i="1"/>
  <c r="E253572" i="1"/>
  <c r="E253573" i="1"/>
  <c r="E253574" i="1"/>
  <c r="E253575" i="1"/>
  <c r="E253576" i="1"/>
  <c r="E253577" i="1"/>
  <c r="E253578" i="1"/>
  <c r="E253579" i="1"/>
  <c r="E253580" i="1"/>
  <c r="E253581" i="1"/>
  <c r="E253582" i="1"/>
  <c r="E253583" i="1"/>
  <c r="E253584" i="1"/>
  <c r="E253585" i="1"/>
  <c r="E253586" i="1"/>
  <c r="E253587" i="1"/>
  <c r="E253588" i="1"/>
  <c r="E253589" i="1"/>
  <c r="E253590" i="1"/>
  <c r="E253591" i="1"/>
  <c r="E253592" i="1"/>
  <c r="E253593" i="1"/>
  <c r="E253594" i="1"/>
  <c r="E253595" i="1"/>
  <c r="E253596" i="1"/>
  <c r="E253597" i="1"/>
  <c r="E253598" i="1"/>
  <c r="E253599" i="1"/>
  <c r="E253600" i="1"/>
  <c r="E253601" i="1"/>
  <c r="E253602" i="1"/>
  <c r="E253603" i="1"/>
  <c r="E253604" i="1"/>
  <c r="E253605" i="1"/>
  <c r="E253606" i="1"/>
  <c r="E253607" i="1"/>
  <c r="E253608" i="1"/>
  <c r="E253609" i="1"/>
  <c r="E253610" i="1"/>
  <c r="E253611" i="1"/>
  <c r="E253612" i="1"/>
  <c r="E253613" i="1"/>
  <c r="E253614" i="1"/>
  <c r="E253615" i="1"/>
  <c r="E253616" i="1"/>
  <c r="E253617" i="1"/>
  <c r="E253618" i="1"/>
  <c r="E253619" i="1"/>
  <c r="E253620" i="1"/>
  <c r="E253621" i="1"/>
  <c r="E253622" i="1"/>
  <c r="E253623" i="1"/>
  <c r="E253624" i="1"/>
  <c r="E253625" i="1"/>
  <c r="E253626" i="1"/>
  <c r="E253627" i="1"/>
  <c r="E253628" i="1"/>
  <c r="E253629" i="1"/>
  <c r="E253630" i="1"/>
  <c r="E253631" i="1"/>
  <c r="E253632" i="1"/>
  <c r="E253633" i="1"/>
  <c r="E253634" i="1"/>
  <c r="E253635" i="1"/>
  <c r="E253636" i="1"/>
  <c r="E253637" i="1"/>
  <c r="E253638" i="1"/>
  <c r="E253639" i="1"/>
  <c r="E253640" i="1"/>
  <c r="E253641" i="1"/>
  <c r="E253642" i="1"/>
  <c r="E253643" i="1"/>
  <c r="E253644" i="1"/>
  <c r="E253645" i="1"/>
  <c r="E253646" i="1"/>
  <c r="E253647" i="1"/>
  <c r="E253648" i="1"/>
  <c r="E253649" i="1"/>
  <c r="E253650" i="1"/>
  <c r="E253651" i="1"/>
  <c r="E253652" i="1"/>
  <c r="E253653" i="1"/>
  <c r="E253654" i="1"/>
  <c r="E253655" i="1"/>
  <c r="E253656" i="1"/>
  <c r="E253657" i="1"/>
  <c r="E253658" i="1"/>
  <c r="E253659" i="1"/>
  <c r="E253660" i="1"/>
  <c r="E253661" i="1"/>
  <c r="E253662" i="1"/>
  <c r="E253663" i="1"/>
  <c r="E253664" i="1"/>
  <c r="E253665" i="1"/>
  <c r="E253666" i="1"/>
  <c r="E253667" i="1"/>
  <c r="E253668" i="1"/>
  <c r="E253669" i="1"/>
  <c r="E253670" i="1"/>
  <c r="E253671" i="1"/>
  <c r="E253672" i="1"/>
  <c r="E253673" i="1"/>
  <c r="E253674" i="1"/>
  <c r="E253675" i="1"/>
  <c r="E253676" i="1"/>
  <c r="E253677" i="1"/>
  <c r="E253678" i="1"/>
  <c r="E253679" i="1"/>
  <c r="E253680" i="1"/>
  <c r="E253681" i="1"/>
  <c r="E253682" i="1"/>
  <c r="E253683" i="1"/>
  <c r="E253684" i="1"/>
  <c r="E253685" i="1"/>
  <c r="E253686" i="1"/>
  <c r="E253687" i="1"/>
  <c r="E253688" i="1"/>
  <c r="E253689" i="1"/>
  <c r="E253690" i="1"/>
  <c r="E253691" i="1"/>
  <c r="E253692" i="1"/>
  <c r="E253693" i="1"/>
  <c r="E253694" i="1"/>
  <c r="E253695" i="1"/>
  <c r="E253696" i="1"/>
  <c r="E253697" i="1"/>
  <c r="E253698" i="1"/>
  <c r="E253699" i="1"/>
  <c r="E253700" i="1"/>
  <c r="E253701" i="1"/>
  <c r="E253702" i="1"/>
  <c r="E253703" i="1"/>
  <c r="E253704" i="1"/>
  <c r="E253705" i="1"/>
  <c r="E253706" i="1"/>
  <c r="E253707" i="1"/>
  <c r="E253708" i="1"/>
  <c r="E253709" i="1"/>
  <c r="E253710" i="1"/>
  <c r="E253711" i="1"/>
  <c r="E253712" i="1"/>
  <c r="E253713" i="1"/>
  <c r="E253714" i="1"/>
  <c r="E253715" i="1"/>
  <c r="E253716" i="1"/>
  <c r="E253717" i="1"/>
  <c r="E253718" i="1"/>
  <c r="E253719" i="1"/>
  <c r="E253720" i="1"/>
  <c r="E253721" i="1"/>
  <c r="E253722" i="1"/>
  <c r="E253723" i="1"/>
  <c r="E253724" i="1"/>
  <c r="E253725" i="1"/>
  <c r="E253726" i="1"/>
  <c r="E253727" i="1"/>
  <c r="E253728" i="1"/>
  <c r="E253729" i="1"/>
  <c r="E253730" i="1"/>
  <c r="E253731" i="1"/>
  <c r="E253732" i="1"/>
  <c r="E253733" i="1"/>
  <c r="E253734" i="1"/>
  <c r="E253735" i="1"/>
  <c r="E253736" i="1"/>
  <c r="E253737" i="1"/>
  <c r="E253738" i="1"/>
  <c r="E253739" i="1"/>
  <c r="E253740" i="1"/>
  <c r="E253741" i="1"/>
  <c r="E253742" i="1"/>
  <c r="E253743" i="1"/>
  <c r="E253744" i="1"/>
  <c r="E253745" i="1"/>
  <c r="E253746" i="1"/>
  <c r="E253747" i="1"/>
  <c r="E253748" i="1"/>
  <c r="E253749" i="1"/>
  <c r="E253750" i="1"/>
  <c r="E253751" i="1"/>
  <c r="E253752" i="1"/>
  <c r="E253753" i="1"/>
  <c r="E253754" i="1"/>
  <c r="E253755" i="1"/>
  <c r="E253756" i="1"/>
  <c r="E253757" i="1"/>
  <c r="E253758" i="1"/>
  <c r="E253759" i="1"/>
  <c r="E253760" i="1"/>
  <c r="E253761" i="1"/>
  <c r="E253762" i="1"/>
  <c r="E253763" i="1"/>
  <c r="E253764" i="1"/>
  <c r="E253765" i="1"/>
  <c r="E253766" i="1"/>
  <c r="E253767" i="1"/>
  <c r="E253768" i="1"/>
  <c r="E253769" i="1"/>
  <c r="E253770" i="1"/>
  <c r="E253771" i="1"/>
  <c r="E253772" i="1"/>
  <c r="E253773" i="1"/>
  <c r="E253774" i="1"/>
  <c r="E253775" i="1"/>
  <c r="E253776" i="1"/>
  <c r="E253777" i="1"/>
  <c r="E253778" i="1"/>
  <c r="E253779" i="1"/>
  <c r="E253780" i="1"/>
  <c r="E253781" i="1"/>
  <c r="E253782" i="1"/>
  <c r="E253783" i="1"/>
  <c r="E253784" i="1"/>
  <c r="E253785" i="1"/>
  <c r="E253786" i="1"/>
  <c r="E253787" i="1"/>
  <c r="E253788" i="1"/>
  <c r="E253789" i="1"/>
  <c r="E253790" i="1"/>
  <c r="E253791" i="1"/>
  <c r="E253792" i="1"/>
  <c r="E253793" i="1"/>
  <c r="E253794" i="1"/>
  <c r="E253795" i="1"/>
  <c r="E253796" i="1"/>
  <c r="E253797" i="1"/>
  <c r="E253798" i="1"/>
  <c r="E253799" i="1"/>
  <c r="E253800" i="1"/>
  <c r="E253801" i="1"/>
  <c r="E253802" i="1"/>
  <c r="E253803" i="1"/>
  <c r="E253804" i="1"/>
  <c r="E253805" i="1"/>
  <c r="E253806" i="1"/>
  <c r="E253807" i="1"/>
  <c r="E253808" i="1"/>
  <c r="E253809" i="1"/>
  <c r="E253810" i="1"/>
  <c r="E253811" i="1"/>
  <c r="E253812" i="1"/>
  <c r="E253813" i="1"/>
  <c r="E253814" i="1"/>
  <c r="E253815" i="1"/>
  <c r="E253816" i="1"/>
  <c r="E253817" i="1"/>
  <c r="E253818" i="1"/>
  <c r="E253819" i="1"/>
  <c r="E253820" i="1"/>
  <c r="E253821" i="1"/>
  <c r="E253822" i="1"/>
  <c r="E253823" i="1"/>
  <c r="E253824" i="1"/>
  <c r="E253825" i="1"/>
  <c r="E253826" i="1"/>
  <c r="E253827" i="1"/>
  <c r="E253828" i="1"/>
  <c r="E253829" i="1"/>
  <c r="E253830" i="1"/>
  <c r="E253831" i="1"/>
  <c r="E253832" i="1"/>
  <c r="E253833" i="1"/>
  <c r="E253834" i="1"/>
  <c r="E253835" i="1"/>
  <c r="E253836" i="1"/>
  <c r="E253837" i="1"/>
  <c r="E253838" i="1"/>
  <c r="E253839" i="1"/>
  <c r="E253840" i="1"/>
  <c r="E253841" i="1"/>
  <c r="E253842" i="1"/>
  <c r="E253843" i="1"/>
  <c r="E253844" i="1"/>
  <c r="E253845" i="1"/>
  <c r="E253846" i="1"/>
  <c r="E253847" i="1"/>
  <c r="E253848" i="1"/>
  <c r="E253849" i="1"/>
  <c r="E253850" i="1"/>
  <c r="E253851" i="1"/>
  <c r="E253852" i="1"/>
  <c r="E253853" i="1"/>
  <c r="E253854" i="1"/>
  <c r="E253855" i="1"/>
  <c r="E253856" i="1"/>
  <c r="E253857" i="1"/>
  <c r="E253858" i="1"/>
  <c r="E253859" i="1"/>
  <c r="E253860" i="1"/>
  <c r="E253861" i="1"/>
  <c r="E253862" i="1"/>
  <c r="E253863" i="1"/>
  <c r="E253864" i="1"/>
  <c r="E253865" i="1"/>
  <c r="E253866" i="1"/>
  <c r="E253867" i="1"/>
  <c r="E253868" i="1"/>
  <c r="E253869" i="1"/>
  <c r="E253870" i="1"/>
  <c r="E253871" i="1"/>
  <c r="E253872" i="1"/>
  <c r="E253873" i="1"/>
  <c r="E253874" i="1"/>
  <c r="E253875" i="1"/>
  <c r="E253876" i="1"/>
  <c r="E253877" i="1"/>
  <c r="E253878" i="1"/>
  <c r="E253879" i="1"/>
  <c r="E253880" i="1"/>
  <c r="E253881" i="1"/>
  <c r="E253882" i="1"/>
  <c r="E253883" i="1"/>
  <c r="E253884" i="1"/>
  <c r="E253885" i="1"/>
  <c r="E253886" i="1"/>
  <c r="E253887" i="1"/>
  <c r="E253888" i="1"/>
  <c r="E253889" i="1"/>
  <c r="E253890" i="1"/>
  <c r="E253891" i="1"/>
  <c r="E253892" i="1"/>
  <c r="E253893" i="1"/>
  <c r="E253894" i="1"/>
  <c r="E253895" i="1"/>
  <c r="E253896" i="1"/>
  <c r="E253897" i="1"/>
  <c r="E253898" i="1"/>
  <c r="E253899" i="1"/>
  <c r="E253900" i="1"/>
  <c r="E253901" i="1"/>
  <c r="E253902" i="1"/>
  <c r="E253903" i="1"/>
  <c r="E253904" i="1"/>
  <c r="E253905" i="1"/>
  <c r="E253906" i="1"/>
  <c r="E253907" i="1"/>
  <c r="E253908" i="1"/>
  <c r="E253909" i="1"/>
  <c r="E253910" i="1"/>
  <c r="E253911" i="1"/>
  <c r="E253912" i="1"/>
  <c r="E253913" i="1"/>
  <c r="E253914" i="1"/>
  <c r="E253915" i="1"/>
  <c r="E253916" i="1"/>
  <c r="E253917" i="1"/>
  <c r="E253918" i="1"/>
  <c r="E253919" i="1"/>
  <c r="E253920" i="1"/>
  <c r="E253921" i="1"/>
  <c r="E253922" i="1"/>
  <c r="E253923" i="1"/>
  <c r="E253924" i="1"/>
  <c r="E253925" i="1"/>
  <c r="E253926" i="1"/>
  <c r="E253927" i="1"/>
  <c r="E253928" i="1"/>
  <c r="E253929" i="1"/>
  <c r="E253930" i="1"/>
  <c r="E253931" i="1"/>
  <c r="E253932" i="1"/>
  <c r="E253933" i="1"/>
  <c r="E253934" i="1"/>
  <c r="E253935" i="1"/>
  <c r="E253936" i="1"/>
  <c r="E253937" i="1"/>
  <c r="E253938" i="1"/>
  <c r="E253939" i="1"/>
  <c r="E253940" i="1"/>
  <c r="E253941" i="1"/>
  <c r="E253942" i="1"/>
  <c r="E253943" i="1"/>
  <c r="E253944" i="1"/>
  <c r="E253945" i="1"/>
  <c r="E253946" i="1"/>
  <c r="E253947" i="1"/>
  <c r="E253948" i="1"/>
  <c r="E253949" i="1"/>
  <c r="E253950" i="1"/>
  <c r="E253951" i="1"/>
  <c r="E253952" i="1"/>
  <c r="E253953" i="1"/>
  <c r="E253954" i="1"/>
  <c r="E253955" i="1"/>
  <c r="E253956" i="1"/>
  <c r="E253957" i="1"/>
  <c r="E253958" i="1"/>
  <c r="E253959" i="1"/>
  <c r="E253960" i="1"/>
  <c r="E253961" i="1"/>
  <c r="E253962" i="1"/>
  <c r="E253963" i="1"/>
  <c r="E253964" i="1"/>
  <c r="E253965" i="1"/>
  <c r="E253966" i="1"/>
  <c r="E253967" i="1"/>
  <c r="E253968" i="1"/>
  <c r="E253969" i="1"/>
  <c r="E253970" i="1"/>
  <c r="E253971" i="1"/>
  <c r="E253972" i="1"/>
  <c r="E253973" i="1"/>
  <c r="E253974" i="1"/>
  <c r="E253975" i="1"/>
  <c r="E253976" i="1"/>
  <c r="E253977" i="1"/>
  <c r="E253978" i="1"/>
  <c r="E253979" i="1"/>
  <c r="E253980" i="1"/>
  <c r="E253981" i="1"/>
  <c r="E253982" i="1"/>
  <c r="E253983" i="1"/>
  <c r="E253984" i="1"/>
  <c r="E253985" i="1"/>
  <c r="E253986" i="1"/>
  <c r="E253987" i="1"/>
  <c r="E253988" i="1"/>
  <c r="E253989" i="1"/>
  <c r="E253990" i="1"/>
  <c r="E253991" i="1"/>
  <c r="E253992" i="1"/>
  <c r="E253993" i="1"/>
  <c r="E253994" i="1"/>
  <c r="E253995" i="1"/>
  <c r="E253996" i="1"/>
  <c r="E253997" i="1"/>
  <c r="E253998" i="1"/>
  <c r="E253999" i="1"/>
  <c r="E254000" i="1"/>
  <c r="E254001" i="1"/>
  <c r="E254002" i="1"/>
  <c r="E254003" i="1"/>
  <c r="E254004" i="1"/>
  <c r="E254005" i="1"/>
  <c r="E254006" i="1"/>
  <c r="E254007" i="1"/>
  <c r="E254008" i="1"/>
  <c r="E254009" i="1"/>
  <c r="E254010" i="1"/>
  <c r="E254011" i="1"/>
  <c r="E254012" i="1"/>
  <c r="E254013" i="1"/>
  <c r="E254014" i="1"/>
  <c r="E254015" i="1"/>
  <c r="E254016" i="1"/>
  <c r="E254017" i="1"/>
  <c r="E254018" i="1"/>
  <c r="E254019" i="1"/>
  <c r="E254020" i="1"/>
  <c r="E254021" i="1"/>
  <c r="E254022" i="1"/>
  <c r="E254023" i="1"/>
  <c r="E254024" i="1"/>
  <c r="E254025" i="1"/>
  <c r="E254026" i="1"/>
  <c r="E254027" i="1"/>
  <c r="E254028" i="1"/>
  <c r="E254029" i="1"/>
  <c r="E254030" i="1"/>
  <c r="E254031" i="1"/>
  <c r="E254032" i="1"/>
  <c r="E254033" i="1"/>
  <c r="E254034" i="1"/>
  <c r="E254035" i="1"/>
  <c r="E254036" i="1"/>
  <c r="E254037" i="1"/>
  <c r="E254038" i="1"/>
  <c r="E254039" i="1"/>
  <c r="E254040" i="1"/>
  <c r="E254041" i="1"/>
  <c r="E254042" i="1"/>
  <c r="E254043" i="1"/>
  <c r="E254044" i="1"/>
  <c r="E254045" i="1"/>
  <c r="E254046" i="1"/>
  <c r="E254047" i="1"/>
  <c r="E254048" i="1"/>
  <c r="E254049" i="1"/>
  <c r="E254050" i="1"/>
  <c r="E254051" i="1"/>
  <c r="E254052" i="1"/>
  <c r="E254053" i="1"/>
  <c r="E254054" i="1"/>
  <c r="E254055" i="1"/>
  <c r="E254056" i="1"/>
  <c r="E254057" i="1"/>
  <c r="E254058" i="1"/>
  <c r="E254059" i="1"/>
  <c r="E254060" i="1"/>
  <c r="E254061" i="1"/>
  <c r="E254062" i="1"/>
  <c r="E254063" i="1"/>
  <c r="E254064" i="1"/>
  <c r="E254065" i="1"/>
  <c r="E254066" i="1"/>
  <c r="E254067" i="1"/>
  <c r="E254068" i="1"/>
  <c r="E254069" i="1"/>
  <c r="E254070" i="1"/>
  <c r="E254071" i="1"/>
  <c r="E254072" i="1"/>
  <c r="E254073" i="1"/>
  <c r="E254074" i="1"/>
  <c r="E254075" i="1"/>
  <c r="E254076" i="1"/>
  <c r="E254077" i="1"/>
  <c r="E254078" i="1"/>
  <c r="E254079" i="1"/>
  <c r="E254080" i="1"/>
  <c r="E254081" i="1"/>
  <c r="E254082" i="1"/>
  <c r="E254083" i="1"/>
  <c r="E254084" i="1"/>
  <c r="E254085" i="1"/>
  <c r="E254086" i="1"/>
  <c r="E254087" i="1"/>
  <c r="E254088" i="1"/>
  <c r="E254089" i="1"/>
  <c r="E254090" i="1"/>
  <c r="E254091" i="1"/>
  <c r="E254092" i="1"/>
  <c r="E254093" i="1"/>
  <c r="E254094" i="1"/>
  <c r="E254095" i="1"/>
  <c r="E254096" i="1"/>
  <c r="E254097" i="1"/>
  <c r="E254098" i="1"/>
  <c r="E254099" i="1"/>
  <c r="E254100" i="1"/>
  <c r="E254101" i="1"/>
  <c r="E254102" i="1"/>
  <c r="E254103" i="1"/>
  <c r="E254104" i="1"/>
  <c r="E254105" i="1"/>
  <c r="E254106" i="1"/>
  <c r="E254107" i="1"/>
  <c r="E254108" i="1"/>
  <c r="E254109" i="1"/>
  <c r="E254110" i="1"/>
  <c r="E254111" i="1"/>
  <c r="E254112" i="1"/>
  <c r="E254113" i="1"/>
  <c r="E254114" i="1"/>
  <c r="E254115" i="1"/>
  <c r="E254116" i="1"/>
  <c r="E254117" i="1"/>
  <c r="E254118" i="1"/>
  <c r="E254119" i="1"/>
  <c r="E254120" i="1"/>
  <c r="E254121" i="1"/>
  <c r="E254122" i="1"/>
  <c r="E254123" i="1"/>
  <c r="E254124" i="1"/>
  <c r="E254125" i="1"/>
  <c r="E254126" i="1"/>
  <c r="E254127" i="1"/>
  <c r="E254128" i="1"/>
  <c r="E254129" i="1"/>
  <c r="E254130" i="1"/>
  <c r="E254131" i="1"/>
  <c r="E254132" i="1"/>
  <c r="E254133" i="1"/>
  <c r="E254134" i="1"/>
  <c r="E254135" i="1"/>
  <c r="E254136" i="1"/>
  <c r="E254137" i="1"/>
  <c r="E254138" i="1"/>
  <c r="E254139" i="1"/>
  <c r="E254140" i="1"/>
  <c r="E254141" i="1"/>
  <c r="E254142" i="1"/>
  <c r="E254143" i="1"/>
  <c r="E254144" i="1"/>
  <c r="E254145" i="1"/>
  <c r="E254146" i="1"/>
  <c r="E254147" i="1"/>
  <c r="E254148" i="1"/>
  <c r="E254149" i="1"/>
  <c r="E254150" i="1"/>
  <c r="E254151" i="1"/>
  <c r="E254152" i="1"/>
  <c r="E254153" i="1"/>
  <c r="E254154" i="1"/>
  <c r="E254155" i="1"/>
  <c r="E254156" i="1"/>
  <c r="E254157" i="1"/>
  <c r="E254158" i="1"/>
  <c r="E254159" i="1"/>
  <c r="E254160" i="1"/>
  <c r="E254161" i="1"/>
  <c r="E254162" i="1"/>
  <c r="E254163" i="1"/>
  <c r="E254164" i="1"/>
  <c r="E254165" i="1"/>
  <c r="E254166" i="1"/>
  <c r="E254167" i="1"/>
  <c r="E254168" i="1"/>
  <c r="E254169" i="1"/>
  <c r="E254170" i="1"/>
  <c r="E254171" i="1"/>
  <c r="E254172" i="1"/>
  <c r="E254173" i="1"/>
  <c r="E254174" i="1"/>
  <c r="E254175" i="1"/>
  <c r="E254176" i="1"/>
  <c r="E254177" i="1"/>
  <c r="E254178" i="1"/>
  <c r="E254179" i="1"/>
  <c r="E254180" i="1"/>
  <c r="E254181" i="1"/>
  <c r="E254182" i="1"/>
  <c r="E254183" i="1"/>
  <c r="E254184" i="1"/>
  <c r="E254185" i="1"/>
  <c r="E254186" i="1"/>
  <c r="E254187" i="1"/>
  <c r="E254188" i="1"/>
  <c r="E254189" i="1"/>
  <c r="E254190" i="1"/>
  <c r="E254191" i="1"/>
  <c r="E254192" i="1"/>
  <c r="E254193" i="1"/>
  <c r="E254194" i="1"/>
  <c r="E254195" i="1"/>
  <c r="E254196" i="1"/>
  <c r="E254197" i="1"/>
  <c r="E254198" i="1"/>
  <c r="E254199" i="1"/>
  <c r="E254200" i="1"/>
  <c r="E254201" i="1"/>
  <c r="E254202" i="1"/>
  <c r="E254203" i="1"/>
  <c r="E254204" i="1"/>
  <c r="E254205" i="1"/>
  <c r="E254206" i="1"/>
  <c r="E254207" i="1"/>
  <c r="E254208" i="1"/>
  <c r="E254209" i="1"/>
  <c r="E254210" i="1"/>
  <c r="E254211" i="1"/>
  <c r="E254212" i="1"/>
  <c r="E254213" i="1"/>
  <c r="E254214" i="1"/>
  <c r="E254215" i="1"/>
  <c r="E254216" i="1"/>
  <c r="E254217" i="1"/>
  <c r="E254218" i="1"/>
  <c r="E254219" i="1"/>
  <c r="E254220" i="1"/>
  <c r="E254221" i="1"/>
  <c r="E254222" i="1"/>
  <c r="E254223" i="1"/>
  <c r="E254224" i="1"/>
  <c r="E254225" i="1"/>
  <c r="E254226" i="1"/>
  <c r="E254227" i="1"/>
  <c r="E254228" i="1"/>
  <c r="E254229" i="1"/>
  <c r="E254230" i="1"/>
  <c r="E254231" i="1"/>
  <c r="E254232" i="1"/>
  <c r="E254233" i="1"/>
  <c r="E254234" i="1"/>
  <c r="E254235" i="1"/>
  <c r="E254236" i="1"/>
  <c r="E254237" i="1"/>
  <c r="E254238" i="1"/>
  <c r="E254239" i="1"/>
  <c r="E254240" i="1"/>
  <c r="E254241" i="1"/>
  <c r="E254242" i="1"/>
  <c r="E254243" i="1"/>
  <c r="E254244" i="1"/>
  <c r="E254245" i="1"/>
  <c r="E254246" i="1"/>
  <c r="E254247" i="1"/>
  <c r="E254248" i="1"/>
  <c r="E254249" i="1"/>
  <c r="E254250" i="1"/>
  <c r="E254251" i="1"/>
  <c r="E254252" i="1"/>
  <c r="E254253" i="1"/>
  <c r="E254254" i="1"/>
  <c r="E254255" i="1"/>
  <c r="E254256" i="1"/>
  <c r="E254257" i="1"/>
  <c r="E254258" i="1"/>
  <c r="E254259" i="1"/>
  <c r="E254260" i="1"/>
  <c r="E254261" i="1"/>
  <c r="E254262" i="1"/>
  <c r="E254263" i="1"/>
  <c r="E254264" i="1"/>
  <c r="E254265" i="1"/>
  <c r="E254266" i="1"/>
  <c r="E254267" i="1"/>
  <c r="E254268" i="1"/>
  <c r="E254269" i="1"/>
  <c r="E254270" i="1"/>
  <c r="E254271" i="1"/>
  <c r="E254272" i="1"/>
  <c r="E254273" i="1"/>
  <c r="E254274" i="1"/>
  <c r="E254275" i="1"/>
  <c r="E254276" i="1"/>
  <c r="E254277" i="1"/>
  <c r="E254278" i="1"/>
  <c r="E254279" i="1"/>
  <c r="E254280" i="1"/>
  <c r="E254281" i="1"/>
  <c r="E254282" i="1"/>
  <c r="E254283" i="1"/>
  <c r="E254284" i="1"/>
  <c r="E254285" i="1"/>
  <c r="E254286" i="1"/>
  <c r="E254287" i="1"/>
  <c r="E254288" i="1"/>
  <c r="E254289" i="1"/>
  <c r="E254290" i="1"/>
  <c r="E254291" i="1"/>
  <c r="E254292" i="1"/>
  <c r="E254293" i="1"/>
  <c r="E254294" i="1"/>
  <c r="E254295" i="1"/>
  <c r="E254296" i="1"/>
  <c r="E254297" i="1"/>
  <c r="E254298" i="1"/>
  <c r="E254299" i="1"/>
  <c r="E254300" i="1"/>
  <c r="E254301" i="1"/>
  <c r="E254302" i="1"/>
  <c r="E254303" i="1"/>
  <c r="E254304" i="1"/>
  <c r="E254305" i="1"/>
  <c r="E254306" i="1"/>
  <c r="E254307" i="1"/>
  <c r="E254308" i="1"/>
  <c r="E254309" i="1"/>
  <c r="E254310" i="1"/>
  <c r="E254311" i="1"/>
  <c r="E254312" i="1"/>
  <c r="E254313" i="1"/>
  <c r="E254314" i="1"/>
  <c r="E254315" i="1"/>
  <c r="E254316" i="1"/>
  <c r="E254317" i="1"/>
  <c r="E254318" i="1"/>
  <c r="E254319" i="1"/>
  <c r="E254320" i="1"/>
  <c r="E254321" i="1"/>
  <c r="E254322" i="1"/>
  <c r="E254323" i="1"/>
  <c r="E254324" i="1"/>
  <c r="E254325" i="1"/>
  <c r="E254326" i="1"/>
  <c r="E254327" i="1"/>
  <c r="E254328" i="1"/>
  <c r="E254329" i="1"/>
  <c r="E254330" i="1"/>
  <c r="E254331" i="1"/>
  <c r="E254332" i="1"/>
  <c r="E254333" i="1"/>
  <c r="E254334" i="1"/>
  <c r="E254335" i="1"/>
  <c r="E254336" i="1"/>
  <c r="E254337" i="1"/>
  <c r="E254338" i="1"/>
  <c r="E254339" i="1"/>
  <c r="E254340" i="1"/>
  <c r="E254341" i="1"/>
  <c r="E254342" i="1"/>
  <c r="E254343" i="1"/>
  <c r="E254344" i="1"/>
  <c r="E254345" i="1"/>
  <c r="E254346" i="1"/>
  <c r="E254347" i="1"/>
  <c r="E254348" i="1"/>
  <c r="E254349" i="1"/>
  <c r="E254350" i="1"/>
  <c r="E254351" i="1"/>
  <c r="E254352" i="1"/>
  <c r="E254353" i="1"/>
  <c r="E254354" i="1"/>
  <c r="E254355" i="1"/>
  <c r="E254356" i="1"/>
  <c r="E254357" i="1"/>
  <c r="E254358" i="1"/>
  <c r="E254359" i="1"/>
  <c r="E254360" i="1"/>
  <c r="E254361" i="1"/>
  <c r="E254362" i="1"/>
  <c r="E254363" i="1"/>
  <c r="E254364" i="1"/>
  <c r="E254365" i="1"/>
  <c r="E254366" i="1"/>
  <c r="E254367" i="1"/>
  <c r="E254368" i="1"/>
  <c r="E254369" i="1"/>
  <c r="E254370" i="1"/>
  <c r="E254371" i="1"/>
  <c r="E254372" i="1"/>
  <c r="E254373" i="1"/>
  <c r="E254374" i="1"/>
  <c r="E254375" i="1"/>
  <c r="E254376" i="1"/>
  <c r="E254377" i="1"/>
  <c r="E254378" i="1"/>
  <c r="E254379" i="1"/>
  <c r="E254380" i="1"/>
  <c r="E254381" i="1"/>
  <c r="E254382" i="1"/>
  <c r="E254383" i="1"/>
  <c r="E254384" i="1"/>
  <c r="E254385" i="1"/>
  <c r="E254386" i="1"/>
  <c r="E254387" i="1"/>
  <c r="E254388" i="1"/>
  <c r="E254389" i="1"/>
  <c r="E254390" i="1"/>
  <c r="E254391" i="1"/>
  <c r="E254392" i="1"/>
  <c r="E254393" i="1"/>
  <c r="E254394" i="1"/>
  <c r="E254395" i="1"/>
  <c r="E254396" i="1"/>
  <c r="E254397" i="1"/>
  <c r="E254398" i="1"/>
  <c r="E254399" i="1"/>
  <c r="E254400" i="1"/>
  <c r="E254401" i="1"/>
  <c r="E254402" i="1"/>
  <c r="E254403" i="1"/>
  <c r="E254404" i="1"/>
  <c r="E254405" i="1"/>
  <c r="E254406" i="1"/>
  <c r="E254407" i="1"/>
  <c r="E254408" i="1"/>
  <c r="E254409" i="1"/>
  <c r="E254410" i="1"/>
  <c r="E254411" i="1"/>
  <c r="E254412" i="1"/>
  <c r="E254413" i="1"/>
  <c r="E254414" i="1"/>
  <c r="E254415" i="1"/>
  <c r="E254416" i="1"/>
  <c r="E254417" i="1"/>
  <c r="E254418" i="1"/>
  <c r="E254419" i="1"/>
  <c r="E254420" i="1"/>
  <c r="E254421" i="1"/>
  <c r="E254422" i="1"/>
  <c r="E254423" i="1"/>
  <c r="E254424" i="1"/>
  <c r="E254425" i="1"/>
  <c r="E254426" i="1"/>
  <c r="E254427" i="1"/>
  <c r="E254428" i="1"/>
  <c r="E254429" i="1"/>
  <c r="E254430" i="1"/>
  <c r="E254431" i="1"/>
  <c r="E254432" i="1"/>
  <c r="E254433" i="1"/>
  <c r="E254434" i="1"/>
  <c r="E254435" i="1"/>
  <c r="E254436" i="1"/>
  <c r="E254437" i="1"/>
  <c r="E254438" i="1"/>
  <c r="E254439" i="1"/>
  <c r="E254440" i="1"/>
  <c r="E254441" i="1"/>
  <c r="E254442" i="1"/>
  <c r="E254443" i="1"/>
  <c r="E254444" i="1"/>
  <c r="E254445" i="1"/>
  <c r="E254446" i="1"/>
  <c r="E254447" i="1"/>
  <c r="E254448" i="1"/>
  <c r="E254449" i="1"/>
  <c r="E254450" i="1"/>
  <c r="E254451" i="1"/>
  <c r="E254452" i="1"/>
  <c r="E254453" i="1"/>
  <c r="E254454" i="1"/>
  <c r="E254455" i="1"/>
  <c r="E254456" i="1"/>
  <c r="E254457" i="1"/>
  <c r="E254458" i="1"/>
  <c r="E254459" i="1"/>
  <c r="E254460" i="1"/>
  <c r="E254461" i="1"/>
  <c r="E254462" i="1"/>
  <c r="E254463" i="1"/>
  <c r="E254464" i="1"/>
  <c r="E254465" i="1"/>
  <c r="E254466" i="1"/>
  <c r="E254467" i="1"/>
  <c r="E254468" i="1"/>
  <c r="E254469" i="1"/>
  <c r="E254470" i="1"/>
  <c r="E254471" i="1"/>
  <c r="E254472" i="1"/>
  <c r="E254473" i="1"/>
  <c r="E254474" i="1"/>
  <c r="E254475" i="1"/>
  <c r="E254476" i="1"/>
  <c r="E254477" i="1"/>
  <c r="E254478" i="1"/>
  <c r="E254479" i="1"/>
  <c r="E254480" i="1"/>
  <c r="E254481" i="1"/>
  <c r="E254482" i="1"/>
  <c r="E254483" i="1"/>
  <c r="E254484" i="1"/>
  <c r="E254485" i="1"/>
  <c r="E254486" i="1"/>
  <c r="E254487" i="1"/>
  <c r="E254488" i="1"/>
  <c r="E254489" i="1"/>
  <c r="E254490" i="1"/>
  <c r="E254491" i="1"/>
  <c r="E254492" i="1"/>
  <c r="E254493" i="1"/>
  <c r="E254494" i="1"/>
  <c r="E254495" i="1"/>
  <c r="E254496" i="1"/>
  <c r="E254497" i="1"/>
  <c r="E254498" i="1"/>
  <c r="E254499" i="1"/>
  <c r="E254500" i="1"/>
  <c r="E254501" i="1"/>
  <c r="E254502" i="1"/>
  <c r="E254503" i="1"/>
  <c r="E254504" i="1"/>
  <c r="E254505" i="1"/>
  <c r="E254506" i="1"/>
  <c r="E254507" i="1"/>
  <c r="E254508" i="1"/>
  <c r="E254509" i="1"/>
  <c r="E254510" i="1"/>
  <c r="E254511" i="1"/>
  <c r="E254512" i="1"/>
  <c r="E254513" i="1"/>
  <c r="E254514" i="1"/>
  <c r="E254515" i="1"/>
  <c r="E254516" i="1"/>
  <c r="E254517" i="1"/>
  <c r="E254518" i="1"/>
  <c r="E254519" i="1"/>
  <c r="E254520" i="1"/>
  <c r="E254521" i="1"/>
  <c r="E254522" i="1"/>
  <c r="E254523" i="1"/>
  <c r="E254524" i="1"/>
  <c r="E254525" i="1"/>
  <c r="E254526" i="1"/>
  <c r="E254527" i="1"/>
  <c r="E254528" i="1"/>
  <c r="E254529" i="1"/>
  <c r="E254530" i="1"/>
  <c r="E254531" i="1"/>
  <c r="E254532" i="1"/>
  <c r="E254533" i="1"/>
  <c r="E254534" i="1"/>
  <c r="E254535" i="1"/>
  <c r="E254536" i="1"/>
  <c r="E254537" i="1"/>
  <c r="E254538" i="1"/>
  <c r="E254539" i="1"/>
  <c r="E254540" i="1"/>
  <c r="E254541" i="1"/>
  <c r="E254542" i="1"/>
  <c r="E254543" i="1"/>
  <c r="E254544" i="1"/>
  <c r="E254545" i="1"/>
  <c r="E254546" i="1"/>
  <c r="E254547" i="1"/>
  <c r="E254548" i="1"/>
  <c r="E254549" i="1"/>
  <c r="E254550" i="1"/>
  <c r="E254551" i="1"/>
  <c r="E254552" i="1"/>
  <c r="E254553" i="1"/>
  <c r="E254554" i="1"/>
  <c r="E254555" i="1"/>
  <c r="E254556" i="1"/>
  <c r="E254557" i="1"/>
  <c r="E254558" i="1"/>
  <c r="E254559" i="1"/>
  <c r="E254560" i="1"/>
  <c r="E254561" i="1"/>
  <c r="E254562" i="1"/>
  <c r="E254563" i="1"/>
  <c r="E254564" i="1"/>
  <c r="E254565" i="1"/>
  <c r="E254566" i="1"/>
  <c r="E254567" i="1"/>
  <c r="E254568" i="1"/>
  <c r="E254569" i="1"/>
  <c r="E254570" i="1"/>
  <c r="E254571" i="1"/>
  <c r="E254572" i="1"/>
  <c r="E254573" i="1"/>
  <c r="E254574" i="1"/>
  <c r="E254575" i="1"/>
  <c r="E254576" i="1"/>
  <c r="E254577" i="1"/>
  <c r="E254578" i="1"/>
  <c r="E254579" i="1"/>
  <c r="E254580" i="1"/>
  <c r="E254581" i="1"/>
  <c r="E254582" i="1"/>
  <c r="E254583" i="1"/>
  <c r="E254584" i="1"/>
  <c r="E254585" i="1"/>
  <c r="E254586" i="1"/>
  <c r="E254587" i="1"/>
  <c r="E254588" i="1"/>
  <c r="E254589" i="1"/>
  <c r="E254590" i="1"/>
  <c r="E254591" i="1"/>
  <c r="E254592" i="1"/>
  <c r="E254593" i="1"/>
  <c r="E254594" i="1"/>
  <c r="E254595" i="1"/>
  <c r="E254596" i="1"/>
  <c r="E254597" i="1"/>
  <c r="E254598" i="1"/>
  <c r="E254599" i="1"/>
  <c r="E254600" i="1"/>
  <c r="E254601" i="1"/>
  <c r="E254602" i="1"/>
  <c r="E254603" i="1"/>
  <c r="E254604" i="1"/>
  <c r="E254605" i="1"/>
  <c r="E254606" i="1"/>
  <c r="E254607" i="1"/>
  <c r="E254608" i="1"/>
  <c r="E254609" i="1"/>
  <c r="E254610" i="1"/>
  <c r="E254611" i="1"/>
  <c r="E254612" i="1"/>
  <c r="E254613" i="1"/>
  <c r="E254614" i="1"/>
  <c r="E254615" i="1"/>
  <c r="E254616" i="1"/>
  <c r="E254617" i="1"/>
  <c r="E254618" i="1"/>
  <c r="E254619" i="1"/>
  <c r="E254620" i="1"/>
  <c r="E254621" i="1"/>
  <c r="E254622" i="1"/>
  <c r="E254623" i="1"/>
  <c r="E254624" i="1"/>
  <c r="E254625" i="1"/>
  <c r="E254626" i="1"/>
  <c r="E254627" i="1"/>
  <c r="E254628" i="1"/>
  <c r="E254629" i="1"/>
  <c r="E254630" i="1"/>
  <c r="E254631" i="1"/>
  <c r="E254632" i="1"/>
  <c r="E254633" i="1"/>
  <c r="E254634" i="1"/>
  <c r="E254635" i="1"/>
  <c r="E254636" i="1"/>
  <c r="E254637" i="1"/>
  <c r="E254638" i="1"/>
  <c r="E254639" i="1"/>
  <c r="E254640" i="1"/>
  <c r="E254641" i="1"/>
  <c r="E254642" i="1"/>
  <c r="E254643" i="1"/>
  <c r="E254644" i="1"/>
  <c r="E254645" i="1"/>
  <c r="E254646" i="1"/>
  <c r="E254647" i="1"/>
  <c r="E254648" i="1"/>
  <c r="E254649" i="1"/>
  <c r="E254650" i="1"/>
  <c r="E254651" i="1"/>
  <c r="E254652" i="1"/>
  <c r="E254653" i="1"/>
  <c r="E254654" i="1"/>
  <c r="E254655" i="1"/>
  <c r="E254656" i="1"/>
  <c r="E254657" i="1"/>
  <c r="E254658" i="1"/>
  <c r="E254659" i="1"/>
  <c r="E254660" i="1"/>
  <c r="E254661" i="1"/>
  <c r="E254662" i="1"/>
  <c r="E254663" i="1"/>
  <c r="E254664" i="1"/>
  <c r="E254665" i="1"/>
  <c r="E254666" i="1"/>
  <c r="E254667" i="1"/>
  <c r="E254668" i="1"/>
  <c r="E254669" i="1"/>
  <c r="E254670" i="1"/>
  <c r="E254671" i="1"/>
  <c r="E254672" i="1"/>
  <c r="E254673" i="1"/>
  <c r="E254674" i="1"/>
  <c r="E254675" i="1"/>
  <c r="E254676" i="1"/>
  <c r="E254677" i="1"/>
  <c r="E254678" i="1"/>
  <c r="E254679" i="1"/>
  <c r="E254680" i="1"/>
  <c r="E254681" i="1"/>
  <c r="E254682" i="1"/>
  <c r="E254683" i="1"/>
  <c r="E254684" i="1"/>
  <c r="E254685" i="1"/>
  <c r="E254686" i="1"/>
  <c r="E254687" i="1"/>
  <c r="E254688" i="1"/>
  <c r="E254689" i="1"/>
  <c r="E254690" i="1"/>
  <c r="E254691" i="1"/>
  <c r="E254692" i="1"/>
  <c r="E254693" i="1"/>
  <c r="E254694" i="1"/>
  <c r="E254695" i="1"/>
  <c r="E254696" i="1"/>
  <c r="E254697" i="1"/>
  <c r="E254698" i="1"/>
  <c r="E254699" i="1"/>
  <c r="E254700" i="1"/>
  <c r="E254701" i="1"/>
  <c r="E254702" i="1"/>
  <c r="E254703" i="1"/>
  <c r="E254704" i="1"/>
  <c r="E254705" i="1"/>
  <c r="E254706" i="1"/>
  <c r="E254707" i="1"/>
  <c r="E254708" i="1"/>
  <c r="E254709" i="1"/>
  <c r="E254710" i="1"/>
  <c r="E254711" i="1"/>
  <c r="E254712" i="1"/>
  <c r="E254713" i="1"/>
  <c r="E254714" i="1"/>
  <c r="E254715" i="1"/>
  <c r="E254716" i="1"/>
  <c r="E254717" i="1"/>
  <c r="E254718" i="1"/>
  <c r="E254719" i="1"/>
  <c r="E254720" i="1"/>
  <c r="E254721" i="1"/>
  <c r="E254722" i="1"/>
  <c r="E254723" i="1"/>
  <c r="E254724" i="1"/>
  <c r="E254725" i="1"/>
  <c r="E254726" i="1"/>
  <c r="E254727" i="1"/>
  <c r="E254728" i="1"/>
  <c r="E254729" i="1"/>
  <c r="E254730" i="1"/>
  <c r="E254731" i="1"/>
  <c r="E254732" i="1"/>
  <c r="E254733" i="1"/>
  <c r="E254734" i="1"/>
  <c r="E254735" i="1"/>
  <c r="E254736" i="1"/>
  <c r="E254737" i="1"/>
  <c r="E254738" i="1"/>
  <c r="E254739" i="1"/>
  <c r="E254740" i="1"/>
  <c r="E254741" i="1"/>
  <c r="E254742" i="1"/>
  <c r="E254743" i="1"/>
  <c r="E254744" i="1"/>
  <c r="E254745" i="1"/>
  <c r="E254746" i="1"/>
  <c r="E254747" i="1"/>
  <c r="E254748" i="1"/>
  <c r="E254749" i="1"/>
  <c r="E254750" i="1"/>
  <c r="E254751" i="1"/>
  <c r="E254752" i="1"/>
  <c r="E254753" i="1"/>
  <c r="E254754" i="1"/>
  <c r="E254755" i="1"/>
  <c r="E254756" i="1"/>
  <c r="E254757" i="1"/>
  <c r="E254758" i="1"/>
  <c r="E254759" i="1"/>
  <c r="E254760" i="1"/>
  <c r="E254761" i="1"/>
  <c r="E254762" i="1"/>
  <c r="E254763" i="1"/>
  <c r="E254764" i="1"/>
  <c r="E254765" i="1"/>
  <c r="E254766" i="1"/>
  <c r="E254767" i="1"/>
  <c r="E254768" i="1"/>
  <c r="E254769" i="1"/>
  <c r="E254770" i="1"/>
  <c r="E254771" i="1"/>
  <c r="E254772" i="1"/>
  <c r="E254773" i="1"/>
  <c r="E254774" i="1"/>
  <c r="E254775" i="1"/>
  <c r="E254776" i="1"/>
  <c r="E254777" i="1"/>
  <c r="E254778" i="1"/>
  <c r="E254779" i="1"/>
  <c r="E254780" i="1"/>
  <c r="E254781" i="1"/>
  <c r="E254782" i="1"/>
  <c r="E254783" i="1"/>
  <c r="E254784" i="1"/>
  <c r="E254785" i="1"/>
  <c r="E254786" i="1"/>
  <c r="E254787" i="1"/>
  <c r="E254788" i="1"/>
  <c r="E254789" i="1"/>
  <c r="E254790" i="1"/>
  <c r="E254791" i="1"/>
  <c r="E254792" i="1"/>
  <c r="E254793" i="1"/>
  <c r="E254794" i="1"/>
  <c r="E254795" i="1"/>
  <c r="E254796" i="1"/>
  <c r="E254797" i="1"/>
  <c r="E254798" i="1"/>
  <c r="E254799" i="1"/>
  <c r="E254800" i="1"/>
  <c r="E254801" i="1"/>
  <c r="E254802" i="1"/>
  <c r="E254803" i="1"/>
  <c r="E254804" i="1"/>
  <c r="E254805" i="1"/>
  <c r="E254806" i="1"/>
  <c r="E254807" i="1"/>
  <c r="E254808" i="1"/>
  <c r="E254809" i="1"/>
  <c r="E254810" i="1"/>
  <c r="E254811" i="1"/>
  <c r="E254812" i="1"/>
  <c r="E254813" i="1"/>
  <c r="E254814" i="1"/>
  <c r="E254815" i="1"/>
  <c r="E254816" i="1"/>
  <c r="E254817" i="1"/>
  <c r="E254818" i="1"/>
  <c r="E254819" i="1"/>
  <c r="E254820" i="1"/>
  <c r="E254821" i="1"/>
  <c r="E254822" i="1"/>
  <c r="E254823" i="1"/>
  <c r="E254824" i="1"/>
  <c r="E254825" i="1"/>
  <c r="E254826" i="1"/>
  <c r="E254827" i="1"/>
  <c r="E254828" i="1"/>
  <c r="E254829" i="1"/>
  <c r="E254830" i="1"/>
  <c r="E254831" i="1"/>
  <c r="E254832" i="1"/>
  <c r="E254833" i="1"/>
  <c r="E254834" i="1"/>
  <c r="E254835" i="1"/>
  <c r="E254836" i="1"/>
  <c r="E254837" i="1"/>
  <c r="E254838" i="1"/>
  <c r="E254839" i="1"/>
  <c r="E254840" i="1"/>
  <c r="E254841" i="1"/>
  <c r="E254842" i="1"/>
  <c r="E254843" i="1"/>
  <c r="E254844" i="1"/>
  <c r="E254845" i="1"/>
  <c r="E254846" i="1"/>
  <c r="E254847" i="1"/>
  <c r="E254848" i="1"/>
  <c r="E254849" i="1"/>
  <c r="E254850" i="1"/>
  <c r="E254851" i="1"/>
  <c r="E254852" i="1"/>
  <c r="E254853" i="1"/>
  <c r="E254854" i="1"/>
  <c r="E254855" i="1"/>
  <c r="E254856" i="1"/>
  <c r="E254857" i="1"/>
  <c r="E254858" i="1"/>
  <c r="E254859" i="1"/>
  <c r="E254860" i="1"/>
  <c r="E254861" i="1"/>
  <c r="E254862" i="1"/>
  <c r="E254863" i="1"/>
  <c r="E254864" i="1"/>
  <c r="E254865" i="1"/>
  <c r="E254866" i="1"/>
  <c r="E254867" i="1"/>
  <c r="E254868" i="1"/>
  <c r="E254869" i="1"/>
  <c r="E254870" i="1"/>
  <c r="E254871" i="1"/>
  <c r="E254872" i="1"/>
  <c r="E254873" i="1"/>
  <c r="E254874" i="1"/>
  <c r="E254875" i="1"/>
  <c r="E254876" i="1"/>
  <c r="E254877" i="1"/>
  <c r="E254878" i="1"/>
  <c r="E254879" i="1"/>
  <c r="E254880" i="1"/>
  <c r="E254881" i="1"/>
  <c r="E254882" i="1"/>
  <c r="E254883" i="1"/>
  <c r="E254884" i="1"/>
  <c r="E254885" i="1"/>
  <c r="E254886" i="1"/>
  <c r="E254887" i="1"/>
  <c r="E254888" i="1"/>
  <c r="E254889" i="1"/>
  <c r="E254890" i="1"/>
  <c r="E254891" i="1"/>
  <c r="E254892" i="1"/>
  <c r="E254893" i="1"/>
  <c r="E254894" i="1"/>
  <c r="E254895" i="1"/>
  <c r="E254896" i="1"/>
  <c r="E254897" i="1"/>
  <c r="E254898" i="1"/>
  <c r="E254899" i="1"/>
  <c r="E254900" i="1"/>
  <c r="E254901" i="1"/>
  <c r="E254902" i="1"/>
  <c r="E254903" i="1"/>
  <c r="E254904" i="1"/>
  <c r="E254905" i="1"/>
  <c r="E254906" i="1"/>
  <c r="E254907" i="1"/>
  <c r="E254908" i="1"/>
  <c r="E254909" i="1"/>
  <c r="E254910" i="1"/>
  <c r="E254911" i="1"/>
  <c r="E254912" i="1"/>
  <c r="E254913" i="1"/>
  <c r="E254914" i="1"/>
  <c r="E254915" i="1"/>
  <c r="E254916" i="1"/>
  <c r="E254917" i="1"/>
  <c r="E254918" i="1"/>
  <c r="E254919" i="1"/>
  <c r="E254920" i="1"/>
  <c r="E254921" i="1"/>
  <c r="E254922" i="1"/>
  <c r="E254923" i="1"/>
  <c r="E254924" i="1"/>
  <c r="E254925" i="1"/>
  <c r="E254926" i="1"/>
  <c r="E254927" i="1"/>
  <c r="E254928" i="1"/>
  <c r="E254929" i="1"/>
  <c r="E254930" i="1"/>
  <c r="E254931" i="1"/>
  <c r="E254932" i="1"/>
  <c r="E254933" i="1"/>
  <c r="E254934" i="1"/>
  <c r="E254935" i="1"/>
  <c r="E254936" i="1"/>
  <c r="E254937" i="1"/>
  <c r="E254938" i="1"/>
  <c r="E254939" i="1"/>
  <c r="E254940" i="1"/>
  <c r="E254941" i="1"/>
  <c r="E254942" i="1"/>
  <c r="E254943" i="1"/>
  <c r="E254944" i="1"/>
  <c r="E254945" i="1"/>
  <c r="E254946" i="1"/>
  <c r="E254947" i="1"/>
  <c r="E254948" i="1"/>
  <c r="E254949" i="1"/>
  <c r="E254950" i="1"/>
  <c r="E254951" i="1"/>
  <c r="E254952" i="1"/>
  <c r="E254953" i="1"/>
  <c r="E254954" i="1"/>
  <c r="E254955" i="1"/>
  <c r="E254956" i="1"/>
  <c r="E254957" i="1"/>
  <c r="E254958" i="1"/>
  <c r="E254959" i="1"/>
  <c r="E254960" i="1"/>
  <c r="E254961" i="1"/>
  <c r="E254962" i="1"/>
  <c r="E254963" i="1"/>
  <c r="E254964" i="1"/>
  <c r="E254965" i="1"/>
  <c r="E254966" i="1"/>
  <c r="E254967" i="1"/>
  <c r="E254968" i="1"/>
  <c r="E254969" i="1"/>
  <c r="E254970" i="1"/>
  <c r="E254971" i="1"/>
  <c r="E254972" i="1"/>
  <c r="E254973" i="1"/>
  <c r="E254974" i="1"/>
  <c r="E254975" i="1"/>
  <c r="E254976" i="1"/>
  <c r="E254977" i="1"/>
  <c r="E254978" i="1"/>
  <c r="E254979" i="1"/>
  <c r="E254980" i="1"/>
  <c r="E254981" i="1"/>
  <c r="E254982" i="1"/>
  <c r="E254983" i="1"/>
  <c r="E254984" i="1"/>
  <c r="E254985" i="1"/>
  <c r="E254986" i="1"/>
  <c r="E254987" i="1"/>
  <c r="E254988" i="1"/>
  <c r="E254989" i="1"/>
  <c r="E254990" i="1"/>
  <c r="E254991" i="1"/>
  <c r="E254992" i="1"/>
  <c r="E254993" i="1"/>
  <c r="E254994" i="1"/>
  <c r="E254995" i="1"/>
  <c r="E254996" i="1"/>
  <c r="E254997" i="1"/>
  <c r="E254998" i="1"/>
  <c r="E254999" i="1"/>
  <c r="E255000" i="1"/>
  <c r="E255001" i="1"/>
  <c r="E255002" i="1"/>
  <c r="E255003" i="1"/>
  <c r="E255004" i="1"/>
  <c r="E255005" i="1"/>
  <c r="E255006" i="1"/>
  <c r="E255007" i="1"/>
  <c r="E255008" i="1"/>
  <c r="E255009" i="1"/>
  <c r="E255010" i="1"/>
  <c r="E255011" i="1"/>
  <c r="E255012" i="1"/>
  <c r="E255013" i="1"/>
  <c r="E255014" i="1"/>
  <c r="E255015" i="1"/>
  <c r="E255016" i="1"/>
  <c r="E255017" i="1"/>
  <c r="E255018" i="1"/>
  <c r="E255019" i="1"/>
  <c r="E255020" i="1"/>
  <c r="E255021" i="1"/>
  <c r="E255022" i="1"/>
  <c r="E255023" i="1"/>
  <c r="E255024" i="1"/>
  <c r="E255025" i="1"/>
  <c r="E255026" i="1"/>
  <c r="E255027" i="1"/>
  <c r="E255028" i="1"/>
  <c r="E255029" i="1"/>
  <c r="E255030" i="1"/>
  <c r="E255031" i="1"/>
  <c r="E255032" i="1"/>
  <c r="E255033" i="1"/>
  <c r="E255034" i="1"/>
  <c r="E255035" i="1"/>
  <c r="E255036" i="1"/>
  <c r="E255037" i="1"/>
  <c r="E255038" i="1"/>
  <c r="E255039" i="1"/>
  <c r="E255040" i="1"/>
  <c r="E255041" i="1"/>
  <c r="E255042" i="1"/>
  <c r="E255043" i="1"/>
  <c r="E255044" i="1"/>
  <c r="E255045" i="1"/>
  <c r="E255046" i="1"/>
  <c r="E255047" i="1"/>
  <c r="E255048" i="1"/>
  <c r="E255049" i="1"/>
  <c r="E255050" i="1"/>
  <c r="E255051" i="1"/>
  <c r="E255052" i="1"/>
  <c r="E255053" i="1"/>
  <c r="E255054" i="1"/>
  <c r="E255055" i="1"/>
  <c r="E255056" i="1"/>
  <c r="E255057" i="1"/>
  <c r="E255058" i="1"/>
  <c r="E255059" i="1"/>
  <c r="E255060" i="1"/>
  <c r="E255061" i="1"/>
  <c r="E255062" i="1"/>
  <c r="E255063" i="1"/>
  <c r="E255064" i="1"/>
  <c r="E255065" i="1"/>
  <c r="E255066" i="1"/>
  <c r="E255067" i="1"/>
  <c r="E255068" i="1"/>
  <c r="E255069" i="1"/>
  <c r="E255070" i="1"/>
  <c r="E255071" i="1"/>
  <c r="E255072" i="1"/>
  <c r="E255073" i="1"/>
  <c r="E255074" i="1"/>
  <c r="E255075" i="1"/>
  <c r="E255076" i="1"/>
  <c r="E255077" i="1"/>
  <c r="E255078" i="1"/>
  <c r="E255079" i="1"/>
  <c r="E255080" i="1"/>
  <c r="E255081" i="1"/>
  <c r="E255082" i="1"/>
  <c r="E255083" i="1"/>
  <c r="E255084" i="1"/>
  <c r="E255085" i="1"/>
  <c r="E255086" i="1"/>
  <c r="E255087" i="1"/>
  <c r="E255088" i="1"/>
  <c r="E255089" i="1"/>
  <c r="E255090" i="1"/>
  <c r="E255091" i="1"/>
  <c r="E255092" i="1"/>
  <c r="E255093" i="1"/>
  <c r="E255094" i="1"/>
  <c r="E255095" i="1"/>
  <c r="E255096" i="1"/>
  <c r="E255097" i="1"/>
  <c r="E255098" i="1"/>
  <c r="E255099" i="1"/>
  <c r="E255100" i="1"/>
  <c r="E255101" i="1"/>
  <c r="E255102" i="1"/>
  <c r="E255103" i="1"/>
  <c r="E255104" i="1"/>
  <c r="E255105" i="1"/>
  <c r="E255106" i="1"/>
  <c r="E255107" i="1"/>
  <c r="E255108" i="1"/>
  <c r="E255109" i="1"/>
  <c r="E255110" i="1"/>
  <c r="E255111" i="1"/>
  <c r="E255112" i="1"/>
  <c r="E255113" i="1"/>
  <c r="E255114" i="1"/>
  <c r="E255115" i="1"/>
  <c r="E255116" i="1"/>
  <c r="E255117" i="1"/>
  <c r="E255118" i="1"/>
  <c r="E255119" i="1"/>
  <c r="E255120" i="1"/>
  <c r="E255121" i="1"/>
  <c r="E255122" i="1"/>
  <c r="E255123" i="1"/>
  <c r="E255124" i="1"/>
  <c r="E255125" i="1"/>
  <c r="E255126" i="1"/>
  <c r="E255127" i="1"/>
  <c r="E255128" i="1"/>
  <c r="E255129" i="1"/>
  <c r="E255130" i="1"/>
  <c r="E255131" i="1"/>
  <c r="E255132" i="1"/>
  <c r="E255133" i="1"/>
  <c r="E255134" i="1"/>
  <c r="E255135" i="1"/>
  <c r="E255136" i="1"/>
  <c r="E255137" i="1"/>
  <c r="E255138" i="1"/>
  <c r="E255139" i="1"/>
  <c r="E255140" i="1"/>
  <c r="E255141" i="1"/>
  <c r="E255142" i="1"/>
  <c r="E255143" i="1"/>
  <c r="E255144" i="1"/>
  <c r="E255145" i="1"/>
  <c r="E255146" i="1"/>
  <c r="E255147" i="1"/>
  <c r="E255148" i="1"/>
  <c r="E255149" i="1"/>
  <c r="E255150" i="1"/>
  <c r="E255151" i="1"/>
  <c r="E255152" i="1"/>
  <c r="E255153" i="1"/>
  <c r="E255154" i="1"/>
  <c r="E255155" i="1"/>
  <c r="E255156" i="1"/>
  <c r="E255157" i="1"/>
  <c r="E255158" i="1"/>
  <c r="E255159" i="1"/>
  <c r="E255160" i="1"/>
  <c r="E255161" i="1"/>
  <c r="E255162" i="1"/>
  <c r="E255163" i="1"/>
  <c r="E255164" i="1"/>
  <c r="E255165" i="1"/>
  <c r="E255166" i="1"/>
  <c r="E255167" i="1"/>
  <c r="E255168" i="1"/>
  <c r="E255169" i="1"/>
  <c r="E255170" i="1"/>
  <c r="E255171" i="1"/>
  <c r="E255172" i="1"/>
  <c r="E255173" i="1"/>
  <c r="E255174" i="1"/>
  <c r="E255175" i="1"/>
  <c r="E255176" i="1"/>
  <c r="E255177" i="1"/>
  <c r="E255178" i="1"/>
  <c r="E255179" i="1"/>
  <c r="E255180" i="1"/>
  <c r="E255181" i="1"/>
  <c r="E255182" i="1"/>
  <c r="E255183" i="1"/>
  <c r="E255184" i="1"/>
  <c r="E255185" i="1"/>
  <c r="E255186" i="1"/>
  <c r="E255187" i="1"/>
  <c r="E255188" i="1"/>
  <c r="E255189" i="1"/>
  <c r="E255190" i="1"/>
  <c r="E255191" i="1"/>
  <c r="E255192" i="1"/>
  <c r="E255193" i="1"/>
  <c r="E255194" i="1"/>
  <c r="E255195" i="1"/>
  <c r="E255196" i="1"/>
  <c r="E255197" i="1"/>
  <c r="E255198" i="1"/>
  <c r="E255199" i="1"/>
  <c r="E255200" i="1"/>
  <c r="E255201" i="1"/>
  <c r="E255202" i="1"/>
  <c r="E255203" i="1"/>
  <c r="E255204" i="1"/>
  <c r="E255205" i="1"/>
  <c r="E255206" i="1"/>
  <c r="E255207" i="1"/>
  <c r="E255208" i="1"/>
  <c r="E255209" i="1"/>
  <c r="E255210" i="1"/>
  <c r="E255211" i="1"/>
  <c r="E255212" i="1"/>
  <c r="E255213" i="1"/>
  <c r="E255214" i="1"/>
  <c r="E255215" i="1"/>
  <c r="E255216" i="1"/>
  <c r="E255217" i="1"/>
  <c r="E255218" i="1"/>
  <c r="E255219" i="1"/>
  <c r="E255220" i="1"/>
  <c r="E255221" i="1"/>
  <c r="E255222" i="1"/>
  <c r="E255223" i="1"/>
  <c r="E255224" i="1"/>
  <c r="E255225" i="1"/>
  <c r="E255226" i="1"/>
  <c r="E255227" i="1"/>
  <c r="E255228" i="1"/>
  <c r="E255229" i="1"/>
  <c r="E255230" i="1"/>
  <c r="E255231" i="1"/>
  <c r="E255232" i="1"/>
  <c r="E255233" i="1"/>
  <c r="E255234" i="1"/>
  <c r="E255235" i="1"/>
  <c r="E255236" i="1"/>
  <c r="E255237" i="1"/>
  <c r="E255238" i="1"/>
  <c r="E255239" i="1"/>
  <c r="E255240" i="1"/>
  <c r="E255241" i="1"/>
  <c r="E255242" i="1"/>
  <c r="E255243" i="1"/>
  <c r="E255244" i="1"/>
  <c r="E255245" i="1"/>
  <c r="E255246" i="1"/>
  <c r="E255247" i="1"/>
  <c r="E255248" i="1"/>
  <c r="E255249" i="1"/>
  <c r="E255250" i="1"/>
  <c r="E255251" i="1"/>
  <c r="E255252" i="1"/>
  <c r="E255253" i="1"/>
  <c r="E255254" i="1"/>
  <c r="E255255" i="1"/>
  <c r="E255256" i="1"/>
  <c r="E255257" i="1"/>
  <c r="E255258" i="1"/>
  <c r="E255259" i="1"/>
  <c r="E255260" i="1"/>
  <c r="E255261" i="1"/>
  <c r="E255262" i="1"/>
  <c r="E255263" i="1"/>
  <c r="E255264" i="1"/>
  <c r="E255265" i="1"/>
  <c r="E255266" i="1"/>
  <c r="E255267" i="1"/>
  <c r="E255268" i="1"/>
  <c r="E255269" i="1"/>
  <c r="E255270" i="1"/>
  <c r="E255271" i="1"/>
  <c r="E255272" i="1"/>
  <c r="E255273" i="1"/>
  <c r="E255274" i="1"/>
  <c r="E255275" i="1"/>
  <c r="E255276" i="1"/>
  <c r="E255277" i="1"/>
  <c r="E255278" i="1"/>
  <c r="E255279" i="1"/>
  <c r="E255280" i="1"/>
  <c r="E255281" i="1"/>
  <c r="E255282" i="1"/>
  <c r="E255283" i="1"/>
  <c r="E255284" i="1"/>
  <c r="E255285" i="1"/>
  <c r="E255286" i="1"/>
  <c r="E255287" i="1"/>
  <c r="E255288" i="1"/>
  <c r="E255289" i="1"/>
  <c r="E255290" i="1"/>
  <c r="E255291" i="1"/>
  <c r="E255292" i="1"/>
  <c r="E255293" i="1"/>
  <c r="E255294" i="1"/>
  <c r="E255295" i="1"/>
  <c r="E255296" i="1"/>
  <c r="E255297" i="1"/>
  <c r="E255298" i="1"/>
  <c r="E255299" i="1"/>
  <c r="E255300" i="1"/>
  <c r="E255301" i="1"/>
  <c r="E255302" i="1"/>
  <c r="E255303" i="1"/>
  <c r="E255304" i="1"/>
  <c r="E255305" i="1"/>
  <c r="E255306" i="1"/>
  <c r="E255307" i="1"/>
  <c r="E255308" i="1"/>
  <c r="E255309" i="1"/>
  <c r="E255310" i="1"/>
  <c r="E255311" i="1"/>
  <c r="E255312" i="1"/>
  <c r="E255313" i="1"/>
  <c r="E255314" i="1"/>
  <c r="E255315" i="1"/>
  <c r="E255316" i="1"/>
  <c r="E255317" i="1"/>
  <c r="E255318" i="1"/>
  <c r="E255319" i="1"/>
  <c r="E255320" i="1"/>
  <c r="E255321" i="1"/>
  <c r="E255322" i="1"/>
  <c r="E255323" i="1"/>
  <c r="E255324" i="1"/>
  <c r="E255325" i="1"/>
  <c r="E255326" i="1"/>
  <c r="E255327" i="1"/>
  <c r="E255328" i="1"/>
  <c r="E255329" i="1"/>
  <c r="E255330" i="1"/>
  <c r="E255331" i="1"/>
  <c r="E255332" i="1"/>
  <c r="E255333" i="1"/>
  <c r="E255334" i="1"/>
  <c r="E255335" i="1"/>
  <c r="E255336" i="1"/>
  <c r="E255337" i="1"/>
  <c r="E255338" i="1"/>
  <c r="E255339" i="1"/>
  <c r="E255340" i="1"/>
  <c r="E255341" i="1"/>
  <c r="E255342" i="1"/>
  <c r="E255343" i="1"/>
  <c r="E255344" i="1"/>
  <c r="E255345" i="1"/>
  <c r="E255346" i="1"/>
  <c r="E255347" i="1"/>
  <c r="E255348" i="1"/>
  <c r="E255349" i="1"/>
  <c r="E255350" i="1"/>
  <c r="E255351" i="1"/>
  <c r="E255352" i="1"/>
  <c r="E255353" i="1"/>
  <c r="E255354" i="1"/>
  <c r="E255355" i="1"/>
  <c r="E255356" i="1"/>
  <c r="E255357" i="1"/>
  <c r="E255358" i="1"/>
  <c r="E255359" i="1"/>
  <c r="E255360" i="1"/>
  <c r="E255361" i="1"/>
  <c r="E255362" i="1"/>
  <c r="E255363" i="1"/>
  <c r="E255364" i="1"/>
  <c r="E255365" i="1"/>
  <c r="E255366" i="1"/>
  <c r="E255367" i="1"/>
  <c r="E255368" i="1"/>
  <c r="E255369" i="1"/>
  <c r="E255370" i="1"/>
  <c r="E255371" i="1"/>
  <c r="E255372" i="1"/>
  <c r="E255373" i="1"/>
  <c r="E255374" i="1"/>
  <c r="E255375" i="1"/>
  <c r="E255376" i="1"/>
  <c r="E255377" i="1"/>
  <c r="E255378" i="1"/>
  <c r="E255379" i="1"/>
  <c r="E255380" i="1"/>
  <c r="E255381" i="1"/>
  <c r="E255382" i="1"/>
  <c r="E255383" i="1"/>
  <c r="E255384" i="1"/>
  <c r="E255385" i="1"/>
  <c r="E255386" i="1"/>
  <c r="E255387" i="1"/>
  <c r="E255388" i="1"/>
  <c r="E255389" i="1"/>
  <c r="E255390" i="1"/>
  <c r="E255391" i="1"/>
  <c r="E255392" i="1"/>
  <c r="E255393" i="1"/>
  <c r="E255394" i="1"/>
  <c r="E255395" i="1"/>
  <c r="E255396" i="1"/>
  <c r="E255397" i="1"/>
  <c r="E255398" i="1"/>
  <c r="E255399" i="1"/>
  <c r="E255400" i="1"/>
  <c r="E255401" i="1"/>
  <c r="E255402" i="1"/>
  <c r="E255403" i="1"/>
  <c r="E255404" i="1"/>
  <c r="E255405" i="1"/>
  <c r="E255406" i="1"/>
  <c r="E255407" i="1"/>
  <c r="E255408" i="1"/>
  <c r="E255409" i="1"/>
  <c r="E255410" i="1"/>
  <c r="E255411" i="1"/>
  <c r="E255412" i="1"/>
  <c r="E255413" i="1"/>
  <c r="E255414" i="1"/>
  <c r="E255415" i="1"/>
  <c r="E255416" i="1"/>
  <c r="E255417" i="1"/>
  <c r="E255418" i="1"/>
  <c r="E255419" i="1"/>
  <c r="E255420" i="1"/>
  <c r="E255421" i="1"/>
  <c r="E255422" i="1"/>
  <c r="E255423" i="1"/>
  <c r="E255424" i="1"/>
  <c r="E255425" i="1"/>
  <c r="E255426" i="1"/>
  <c r="E255427" i="1"/>
  <c r="E255428" i="1"/>
  <c r="E255429" i="1"/>
  <c r="E255430" i="1"/>
  <c r="E255431" i="1"/>
  <c r="E255432" i="1"/>
  <c r="E255433" i="1"/>
  <c r="E255434" i="1"/>
  <c r="E255435" i="1"/>
  <c r="E255436" i="1"/>
  <c r="E255437" i="1"/>
  <c r="E255438" i="1"/>
  <c r="E255439" i="1"/>
  <c r="E255440" i="1"/>
  <c r="E255441" i="1"/>
  <c r="E255442" i="1"/>
  <c r="E255443" i="1"/>
  <c r="E255444" i="1"/>
  <c r="E255445" i="1"/>
  <c r="E255446" i="1"/>
  <c r="E255447" i="1"/>
  <c r="E255448" i="1"/>
  <c r="E255449" i="1"/>
  <c r="E255450" i="1"/>
  <c r="E255451" i="1"/>
  <c r="E255452" i="1"/>
  <c r="E255453" i="1"/>
  <c r="E255454" i="1"/>
  <c r="E255455" i="1"/>
  <c r="E255456" i="1"/>
  <c r="E255457" i="1"/>
  <c r="E255458" i="1"/>
  <c r="E255459" i="1"/>
  <c r="E255460" i="1"/>
  <c r="E255461" i="1"/>
  <c r="E255462" i="1"/>
  <c r="E255463" i="1"/>
  <c r="E255464" i="1"/>
  <c r="E255465" i="1"/>
  <c r="E255466" i="1"/>
  <c r="E255467" i="1"/>
  <c r="E255468" i="1"/>
  <c r="E255469" i="1"/>
  <c r="E255470" i="1"/>
  <c r="E255471" i="1"/>
  <c r="E255472" i="1"/>
  <c r="E255473" i="1"/>
  <c r="E255474" i="1"/>
  <c r="E255475" i="1"/>
  <c r="E255476" i="1"/>
  <c r="E255477" i="1"/>
  <c r="E255478" i="1"/>
  <c r="E255479" i="1"/>
  <c r="E255480" i="1"/>
  <c r="E255481" i="1"/>
  <c r="E255482" i="1"/>
  <c r="E255483" i="1"/>
  <c r="E255484" i="1"/>
  <c r="E255485" i="1"/>
  <c r="E255486" i="1"/>
  <c r="E255487" i="1"/>
  <c r="E255488" i="1"/>
  <c r="E255489" i="1"/>
  <c r="E255490" i="1"/>
  <c r="E255491" i="1"/>
  <c r="E255492" i="1"/>
  <c r="E255493" i="1"/>
  <c r="E255494" i="1"/>
  <c r="E255495" i="1"/>
  <c r="E255496" i="1"/>
  <c r="E255497" i="1"/>
  <c r="E255498" i="1"/>
  <c r="E255499" i="1"/>
  <c r="E255500" i="1"/>
  <c r="E255501" i="1"/>
  <c r="E255502" i="1"/>
  <c r="E255503" i="1"/>
  <c r="E255504" i="1"/>
  <c r="E255505" i="1"/>
  <c r="E255506" i="1"/>
  <c r="E255507" i="1"/>
  <c r="E255508" i="1"/>
  <c r="E255509" i="1"/>
  <c r="E255510" i="1"/>
  <c r="E255511" i="1"/>
  <c r="E255512" i="1"/>
  <c r="E255513" i="1"/>
  <c r="E255514" i="1"/>
  <c r="E255515" i="1"/>
  <c r="E255516" i="1"/>
  <c r="E255517" i="1"/>
  <c r="E255518" i="1"/>
  <c r="E255519" i="1"/>
  <c r="E255520" i="1"/>
  <c r="E255521" i="1"/>
  <c r="E255522" i="1"/>
  <c r="E255523" i="1"/>
  <c r="E255524" i="1"/>
  <c r="E255525" i="1"/>
  <c r="E255526" i="1"/>
  <c r="E255527" i="1"/>
  <c r="E255528" i="1"/>
  <c r="E255529" i="1"/>
  <c r="E255530" i="1"/>
  <c r="E255531" i="1"/>
  <c r="E255532" i="1"/>
  <c r="E255533" i="1"/>
  <c r="E255534" i="1"/>
  <c r="E255535" i="1"/>
  <c r="E255536" i="1"/>
  <c r="E255537" i="1"/>
  <c r="E255538" i="1"/>
  <c r="E255539" i="1"/>
  <c r="E255540" i="1"/>
  <c r="E255541" i="1"/>
  <c r="E255542" i="1"/>
  <c r="E255543" i="1"/>
  <c r="E255544" i="1"/>
  <c r="E255545" i="1"/>
  <c r="E255546" i="1"/>
  <c r="E255547" i="1"/>
  <c r="E255548" i="1"/>
  <c r="E255549" i="1"/>
  <c r="E255550" i="1"/>
  <c r="E255551" i="1"/>
  <c r="E255552" i="1"/>
  <c r="E255553" i="1"/>
  <c r="E255554" i="1"/>
  <c r="E255555" i="1"/>
  <c r="E255556" i="1"/>
  <c r="E255557" i="1"/>
  <c r="E255558" i="1"/>
  <c r="E255559" i="1"/>
  <c r="E255560" i="1"/>
  <c r="E255561" i="1"/>
  <c r="E255562" i="1"/>
  <c r="E255563" i="1"/>
  <c r="E255564" i="1"/>
  <c r="E255565" i="1"/>
  <c r="E255566" i="1"/>
  <c r="E255567" i="1"/>
  <c r="E255568" i="1"/>
  <c r="E255569" i="1"/>
  <c r="E255570" i="1"/>
  <c r="E255571" i="1"/>
  <c r="E255572" i="1"/>
  <c r="E255573" i="1"/>
  <c r="E255574" i="1"/>
  <c r="E255575" i="1"/>
  <c r="E255576" i="1"/>
  <c r="E255577" i="1"/>
  <c r="E255578" i="1"/>
  <c r="E255579" i="1"/>
  <c r="E255580" i="1"/>
  <c r="E255581" i="1"/>
  <c r="E255582" i="1"/>
  <c r="E255583" i="1"/>
  <c r="E255584" i="1"/>
  <c r="E255585" i="1"/>
  <c r="E255586" i="1"/>
  <c r="E255587" i="1"/>
  <c r="E255588" i="1"/>
  <c r="E255589" i="1"/>
  <c r="E255590" i="1"/>
  <c r="E255591" i="1"/>
  <c r="E255592" i="1"/>
  <c r="E255593" i="1"/>
  <c r="E255594" i="1"/>
  <c r="E255595" i="1"/>
  <c r="E255596" i="1"/>
  <c r="E255597" i="1"/>
  <c r="E255598" i="1"/>
  <c r="E255599" i="1"/>
  <c r="E255600" i="1"/>
  <c r="E255601" i="1"/>
  <c r="E255602" i="1"/>
  <c r="E255603" i="1"/>
  <c r="E255604" i="1"/>
  <c r="E255605" i="1"/>
  <c r="E255606" i="1"/>
  <c r="E255607" i="1"/>
  <c r="E255608" i="1"/>
  <c r="E255609" i="1"/>
  <c r="E255610" i="1"/>
  <c r="E255611" i="1"/>
  <c r="E255612" i="1"/>
  <c r="E255613" i="1"/>
  <c r="E255614" i="1"/>
  <c r="E255615" i="1"/>
  <c r="E255616" i="1"/>
  <c r="E255617" i="1"/>
  <c r="E255618" i="1"/>
  <c r="E255619" i="1"/>
  <c r="E255620" i="1"/>
  <c r="E255621" i="1"/>
  <c r="E255622" i="1"/>
  <c r="E255623" i="1"/>
  <c r="E255624" i="1"/>
  <c r="E255625" i="1"/>
  <c r="E255626" i="1"/>
  <c r="E255627" i="1"/>
  <c r="E255628" i="1"/>
  <c r="E255629" i="1"/>
  <c r="E255630" i="1"/>
  <c r="E255631" i="1"/>
  <c r="E255632" i="1"/>
  <c r="E255633" i="1"/>
  <c r="E255634" i="1"/>
  <c r="E255635" i="1"/>
  <c r="E255636" i="1"/>
  <c r="E255637" i="1"/>
  <c r="E255638" i="1"/>
  <c r="E255639" i="1"/>
  <c r="E255640" i="1"/>
  <c r="E255641" i="1"/>
  <c r="E255642" i="1"/>
  <c r="E255643" i="1"/>
  <c r="E255644" i="1"/>
  <c r="E255645" i="1"/>
  <c r="E255646" i="1"/>
  <c r="E255647" i="1"/>
  <c r="E255648" i="1"/>
  <c r="E255649" i="1"/>
  <c r="E255650" i="1"/>
  <c r="E255651" i="1"/>
  <c r="E255652" i="1"/>
  <c r="E255653" i="1"/>
  <c r="E255654" i="1"/>
  <c r="E255655" i="1"/>
  <c r="E255656" i="1"/>
  <c r="E255657" i="1"/>
  <c r="E255658" i="1"/>
  <c r="E255659" i="1"/>
  <c r="E255660" i="1"/>
  <c r="E255661" i="1"/>
  <c r="E255662" i="1"/>
  <c r="E255663" i="1"/>
  <c r="E255664" i="1"/>
  <c r="E255665" i="1"/>
  <c r="E255666" i="1"/>
  <c r="E255667" i="1"/>
  <c r="E255668" i="1"/>
  <c r="E255669" i="1"/>
  <c r="E255670" i="1"/>
  <c r="E255671" i="1"/>
  <c r="E255672" i="1"/>
  <c r="E255673" i="1"/>
  <c r="E255674" i="1"/>
  <c r="E255675" i="1"/>
  <c r="E255676" i="1"/>
  <c r="E255677" i="1"/>
  <c r="E255678" i="1"/>
  <c r="E255679" i="1"/>
  <c r="E255680" i="1"/>
  <c r="E255681" i="1"/>
  <c r="E255682" i="1"/>
  <c r="E255683" i="1"/>
  <c r="E255684" i="1"/>
  <c r="E255685" i="1"/>
  <c r="E255686" i="1"/>
  <c r="E255687" i="1"/>
  <c r="E255688" i="1"/>
  <c r="E255689" i="1"/>
  <c r="E255690" i="1"/>
  <c r="E255691" i="1"/>
  <c r="E255692" i="1"/>
  <c r="E255693" i="1"/>
  <c r="E255694" i="1"/>
  <c r="E255695" i="1"/>
  <c r="E255696" i="1"/>
  <c r="E255697" i="1"/>
  <c r="E255698" i="1"/>
  <c r="E255699" i="1"/>
  <c r="E255700" i="1"/>
  <c r="E255701" i="1"/>
  <c r="E255702" i="1"/>
  <c r="E255703" i="1"/>
  <c r="E255704" i="1"/>
  <c r="E255705" i="1"/>
  <c r="E255706" i="1"/>
  <c r="E255707" i="1"/>
  <c r="E255708" i="1"/>
  <c r="E255709" i="1"/>
  <c r="E255710" i="1"/>
  <c r="E255711" i="1"/>
  <c r="E255712" i="1"/>
  <c r="E255713" i="1"/>
  <c r="E255714" i="1"/>
  <c r="E255715" i="1"/>
  <c r="E255716" i="1"/>
  <c r="E255717" i="1"/>
  <c r="E255718" i="1"/>
  <c r="E255719" i="1"/>
  <c r="E255720" i="1"/>
  <c r="E255721" i="1"/>
  <c r="E255722" i="1"/>
  <c r="E255723" i="1"/>
  <c r="E255724" i="1"/>
  <c r="E255725" i="1"/>
  <c r="E255726" i="1"/>
  <c r="E255727" i="1"/>
  <c r="E255728" i="1"/>
  <c r="E255729" i="1"/>
  <c r="E255730" i="1"/>
  <c r="E255731" i="1"/>
  <c r="E255732" i="1"/>
  <c r="E255733" i="1"/>
  <c r="E255734" i="1"/>
  <c r="E255735" i="1"/>
  <c r="E255736" i="1"/>
  <c r="E255737" i="1"/>
  <c r="E255738" i="1"/>
  <c r="E255739" i="1"/>
  <c r="E255740" i="1"/>
  <c r="E255741" i="1"/>
  <c r="E255742" i="1"/>
  <c r="E255743" i="1"/>
  <c r="E255744" i="1"/>
  <c r="E255745" i="1"/>
  <c r="E255746" i="1"/>
  <c r="E255747" i="1"/>
  <c r="E255748" i="1"/>
  <c r="E255749" i="1"/>
  <c r="E255750" i="1"/>
  <c r="E255751" i="1"/>
  <c r="E255752" i="1"/>
  <c r="E255753" i="1"/>
  <c r="E255754" i="1"/>
  <c r="E255755" i="1"/>
  <c r="E255756" i="1"/>
  <c r="E255757" i="1"/>
  <c r="E255758" i="1"/>
  <c r="E255759" i="1"/>
  <c r="E255760" i="1"/>
  <c r="E255761" i="1"/>
  <c r="E255762" i="1"/>
  <c r="E255763" i="1"/>
  <c r="E255764" i="1"/>
  <c r="E255765" i="1"/>
  <c r="E255766" i="1"/>
  <c r="E255767" i="1"/>
  <c r="E255768" i="1"/>
  <c r="E255769" i="1"/>
  <c r="E255770" i="1"/>
  <c r="E255771" i="1"/>
  <c r="E255772" i="1"/>
  <c r="E255773" i="1"/>
  <c r="E255774" i="1"/>
  <c r="E255775" i="1"/>
  <c r="E255776" i="1"/>
  <c r="E255777" i="1"/>
  <c r="E255778" i="1"/>
  <c r="E255779" i="1"/>
  <c r="E255780" i="1"/>
  <c r="E255781" i="1"/>
  <c r="E255782" i="1"/>
  <c r="E255783" i="1"/>
  <c r="E255784" i="1"/>
  <c r="E255785" i="1"/>
  <c r="E255786" i="1"/>
  <c r="E255787" i="1"/>
  <c r="E255788" i="1"/>
  <c r="E255789" i="1"/>
  <c r="E255790" i="1"/>
  <c r="E255791" i="1"/>
  <c r="E255792" i="1"/>
  <c r="E255793" i="1"/>
  <c r="E255794" i="1"/>
  <c r="E255795" i="1"/>
  <c r="E255796" i="1"/>
  <c r="E255797" i="1"/>
  <c r="E255798" i="1"/>
  <c r="E255799" i="1"/>
  <c r="E255800" i="1"/>
  <c r="E255801" i="1"/>
  <c r="E255802" i="1"/>
  <c r="E255803" i="1"/>
  <c r="E255804" i="1"/>
  <c r="E255805" i="1"/>
  <c r="E255806" i="1"/>
  <c r="E255807" i="1"/>
  <c r="E255808" i="1"/>
  <c r="E255809" i="1"/>
  <c r="E255810" i="1"/>
  <c r="E255811" i="1"/>
  <c r="E255812" i="1"/>
  <c r="E255813" i="1"/>
  <c r="E255814" i="1"/>
  <c r="E255815" i="1"/>
  <c r="E255816" i="1"/>
  <c r="E255817" i="1"/>
  <c r="E255818" i="1"/>
  <c r="E255819" i="1"/>
  <c r="E255820" i="1"/>
  <c r="E255821" i="1"/>
  <c r="E255822" i="1"/>
  <c r="E255823" i="1"/>
  <c r="E255824" i="1"/>
  <c r="E255825" i="1"/>
  <c r="E255826" i="1"/>
  <c r="E255827" i="1"/>
  <c r="E255828" i="1"/>
  <c r="E255829" i="1"/>
  <c r="E255830" i="1"/>
  <c r="E255831" i="1"/>
  <c r="E255832" i="1"/>
  <c r="E255833" i="1"/>
  <c r="E255834" i="1"/>
  <c r="E255835" i="1"/>
  <c r="E255836" i="1"/>
  <c r="E255837" i="1"/>
  <c r="E255838" i="1"/>
  <c r="E255839" i="1"/>
  <c r="E255840" i="1"/>
  <c r="E255841" i="1"/>
  <c r="E255842" i="1"/>
  <c r="E255843" i="1"/>
  <c r="E255844" i="1"/>
  <c r="E255845" i="1"/>
  <c r="E255846" i="1"/>
  <c r="E255847" i="1"/>
  <c r="E255848" i="1"/>
  <c r="E255849" i="1"/>
  <c r="E255850" i="1"/>
  <c r="E255851" i="1"/>
  <c r="E255852" i="1"/>
  <c r="E255853" i="1"/>
  <c r="E255854" i="1"/>
  <c r="E255855" i="1"/>
  <c r="E255856" i="1"/>
  <c r="E255857" i="1"/>
  <c r="E255858" i="1"/>
  <c r="E255859" i="1"/>
  <c r="E255860" i="1"/>
  <c r="E255861" i="1"/>
  <c r="E255862" i="1"/>
  <c r="E255863" i="1"/>
  <c r="E255864" i="1"/>
  <c r="E255865" i="1"/>
  <c r="E255866" i="1"/>
  <c r="E255867" i="1"/>
  <c r="E255868" i="1"/>
  <c r="E255869" i="1"/>
  <c r="E255870" i="1"/>
  <c r="E255871" i="1"/>
  <c r="E255872" i="1"/>
  <c r="E255873" i="1"/>
  <c r="E255874" i="1"/>
  <c r="E255875" i="1"/>
  <c r="E255876" i="1"/>
  <c r="E255877" i="1"/>
  <c r="E255878" i="1"/>
  <c r="E255879" i="1"/>
  <c r="E255880" i="1"/>
  <c r="E255881" i="1"/>
  <c r="E255882" i="1"/>
  <c r="E255883" i="1"/>
  <c r="E255884" i="1"/>
  <c r="E255885" i="1"/>
  <c r="E255886" i="1"/>
  <c r="E255887" i="1"/>
  <c r="E255888" i="1"/>
  <c r="E255889" i="1"/>
  <c r="E255890" i="1"/>
  <c r="E255891" i="1"/>
  <c r="E255892" i="1"/>
  <c r="E255893" i="1"/>
  <c r="E255894" i="1"/>
  <c r="E255895" i="1"/>
  <c r="E255896" i="1"/>
  <c r="E255897" i="1"/>
  <c r="E255898" i="1"/>
  <c r="E255899" i="1"/>
  <c r="E255900" i="1"/>
  <c r="E255901" i="1"/>
  <c r="E255902" i="1"/>
  <c r="E255903" i="1"/>
  <c r="E255904" i="1"/>
  <c r="E255905" i="1"/>
  <c r="E255906" i="1"/>
  <c r="E255907" i="1"/>
  <c r="E255908" i="1"/>
  <c r="E255909" i="1"/>
  <c r="E255910" i="1"/>
  <c r="E255911" i="1"/>
  <c r="E255912" i="1"/>
  <c r="E255913" i="1"/>
  <c r="E255914" i="1"/>
  <c r="E255915" i="1"/>
  <c r="E255916" i="1"/>
  <c r="E255917" i="1"/>
  <c r="E255918" i="1"/>
  <c r="E255919" i="1"/>
  <c r="E255920" i="1"/>
  <c r="E255921" i="1"/>
  <c r="E255922" i="1"/>
  <c r="E255923" i="1"/>
  <c r="E255924" i="1"/>
  <c r="E255925" i="1"/>
  <c r="E255926" i="1"/>
  <c r="E255927" i="1"/>
  <c r="E255928" i="1"/>
  <c r="E255929" i="1"/>
  <c r="E255930" i="1"/>
  <c r="E255931" i="1"/>
  <c r="E255932" i="1"/>
  <c r="E255933" i="1"/>
  <c r="E255934" i="1"/>
  <c r="E255935" i="1"/>
  <c r="E255936" i="1"/>
  <c r="E255937" i="1"/>
  <c r="E255938" i="1"/>
  <c r="E255939" i="1"/>
  <c r="E255940" i="1"/>
  <c r="E255941" i="1"/>
  <c r="E255942" i="1"/>
  <c r="E255943" i="1"/>
  <c r="E255944" i="1"/>
  <c r="E255945" i="1"/>
  <c r="E255946" i="1"/>
  <c r="E255947" i="1"/>
  <c r="E255948" i="1"/>
  <c r="E255949" i="1"/>
  <c r="E255950" i="1"/>
  <c r="E255951" i="1"/>
  <c r="E255952" i="1"/>
  <c r="E255953" i="1"/>
  <c r="E255954" i="1"/>
  <c r="E255955" i="1"/>
  <c r="E255956" i="1"/>
  <c r="E255957" i="1"/>
  <c r="E255958" i="1"/>
  <c r="E255959" i="1"/>
  <c r="E255960" i="1"/>
  <c r="E255961" i="1"/>
  <c r="E255962" i="1"/>
  <c r="E255963" i="1"/>
  <c r="E255964" i="1"/>
  <c r="E255965" i="1"/>
  <c r="E255966" i="1"/>
  <c r="E255967" i="1"/>
  <c r="E255968" i="1"/>
  <c r="E255969" i="1"/>
  <c r="E255970" i="1"/>
  <c r="E255971" i="1"/>
  <c r="E255972" i="1"/>
  <c r="E255973" i="1"/>
  <c r="E255974" i="1"/>
  <c r="E255975" i="1"/>
  <c r="E255976" i="1"/>
  <c r="E255977" i="1"/>
  <c r="E255978" i="1"/>
  <c r="E255979" i="1"/>
  <c r="E255980" i="1"/>
  <c r="E255981" i="1"/>
  <c r="E255982" i="1"/>
  <c r="E255983" i="1"/>
  <c r="E255984" i="1"/>
  <c r="E255985" i="1"/>
  <c r="E255986" i="1"/>
  <c r="E255987" i="1"/>
  <c r="E255988" i="1"/>
  <c r="E255989" i="1"/>
  <c r="E255990" i="1"/>
  <c r="E255991" i="1"/>
  <c r="E255992" i="1"/>
  <c r="E255993" i="1"/>
  <c r="E255994" i="1"/>
  <c r="E255995" i="1"/>
  <c r="E255996" i="1"/>
  <c r="E255997" i="1"/>
  <c r="E255998" i="1"/>
  <c r="E255999" i="1"/>
  <c r="E256000" i="1"/>
  <c r="E256001" i="1"/>
  <c r="E256002" i="1"/>
  <c r="E256003" i="1"/>
  <c r="E256004" i="1"/>
  <c r="E256005" i="1"/>
  <c r="E256006" i="1"/>
  <c r="E256007" i="1"/>
  <c r="E256008" i="1"/>
  <c r="E256009" i="1"/>
  <c r="E256010" i="1"/>
  <c r="E256011" i="1"/>
  <c r="E256012" i="1"/>
  <c r="E256013" i="1"/>
  <c r="E256014" i="1"/>
  <c r="E256015" i="1"/>
  <c r="E256016" i="1"/>
  <c r="E256017" i="1"/>
  <c r="E256018" i="1"/>
  <c r="E256019" i="1"/>
  <c r="E256020" i="1"/>
  <c r="E256021" i="1"/>
  <c r="E256022" i="1"/>
  <c r="E256023" i="1"/>
  <c r="E256024" i="1"/>
  <c r="E256025" i="1"/>
  <c r="E256026" i="1"/>
  <c r="E256027" i="1"/>
  <c r="E256028" i="1"/>
  <c r="E256029" i="1"/>
  <c r="E256030" i="1"/>
  <c r="E256031" i="1"/>
  <c r="E256032" i="1"/>
  <c r="E256033" i="1"/>
  <c r="E256034" i="1"/>
  <c r="E256035" i="1"/>
  <c r="E256036" i="1"/>
  <c r="E256037" i="1"/>
  <c r="E256038" i="1"/>
  <c r="E256039" i="1"/>
  <c r="E256040" i="1"/>
  <c r="E256041" i="1"/>
  <c r="E256042" i="1"/>
  <c r="E256043" i="1"/>
  <c r="E256044" i="1"/>
  <c r="E256045" i="1"/>
  <c r="E256046" i="1"/>
  <c r="E256047" i="1"/>
  <c r="E256048" i="1"/>
  <c r="E256049" i="1"/>
  <c r="E256050" i="1"/>
  <c r="E256051" i="1"/>
  <c r="E256052" i="1"/>
  <c r="E256053" i="1"/>
  <c r="E256054" i="1"/>
  <c r="E256055" i="1"/>
  <c r="E256056" i="1"/>
  <c r="E256057" i="1"/>
  <c r="E256058" i="1"/>
  <c r="E256059" i="1"/>
  <c r="E256060" i="1"/>
  <c r="E256061" i="1"/>
  <c r="E256062" i="1"/>
  <c r="E256063" i="1"/>
  <c r="E256064" i="1"/>
  <c r="E256065" i="1"/>
  <c r="E256066" i="1"/>
  <c r="E256067" i="1"/>
  <c r="E256068" i="1"/>
  <c r="E256069" i="1"/>
  <c r="E256070" i="1"/>
  <c r="E256071" i="1"/>
  <c r="E256072" i="1"/>
  <c r="E256073" i="1"/>
  <c r="E256074" i="1"/>
  <c r="E256075" i="1"/>
  <c r="E256076" i="1"/>
  <c r="E256077" i="1"/>
  <c r="E256078" i="1"/>
  <c r="E256079" i="1"/>
  <c r="E256080" i="1"/>
  <c r="E256081" i="1"/>
  <c r="E256082" i="1"/>
  <c r="E256083" i="1"/>
  <c r="E256084" i="1"/>
  <c r="E256085" i="1"/>
  <c r="E256086" i="1"/>
  <c r="E256087" i="1"/>
  <c r="E256088" i="1"/>
  <c r="E256089" i="1"/>
  <c r="E256090" i="1"/>
  <c r="E256091" i="1"/>
  <c r="E256092" i="1"/>
  <c r="E256093" i="1"/>
  <c r="E256094" i="1"/>
  <c r="E256095" i="1"/>
  <c r="E256096" i="1"/>
  <c r="E256097" i="1"/>
  <c r="E256098" i="1"/>
  <c r="E256099" i="1"/>
  <c r="E256100" i="1"/>
  <c r="E256101" i="1"/>
  <c r="E256102" i="1"/>
  <c r="E256103" i="1"/>
  <c r="E256104" i="1"/>
  <c r="E256105" i="1"/>
  <c r="E256106" i="1"/>
  <c r="E256107" i="1"/>
  <c r="E256108" i="1"/>
  <c r="E256109" i="1"/>
  <c r="E256110" i="1"/>
  <c r="E256111" i="1"/>
  <c r="E256112" i="1"/>
  <c r="E256113" i="1"/>
  <c r="E256114" i="1"/>
  <c r="E256115" i="1"/>
  <c r="E256116" i="1"/>
  <c r="E256117" i="1"/>
  <c r="E256118" i="1"/>
  <c r="E256119" i="1"/>
  <c r="E256120" i="1"/>
  <c r="E256121" i="1"/>
  <c r="E256122" i="1"/>
  <c r="E256123" i="1"/>
  <c r="E256124" i="1"/>
  <c r="E256125" i="1"/>
  <c r="E256126" i="1"/>
  <c r="E256127" i="1"/>
  <c r="E256128" i="1"/>
  <c r="E256129" i="1"/>
  <c r="E256130" i="1"/>
  <c r="E256131" i="1"/>
  <c r="E256132" i="1"/>
  <c r="E256133" i="1"/>
  <c r="E256134" i="1"/>
  <c r="E256135" i="1"/>
  <c r="E256136" i="1"/>
  <c r="E256137" i="1"/>
  <c r="E256138" i="1"/>
  <c r="E256139" i="1"/>
  <c r="E256140" i="1"/>
  <c r="E256141" i="1"/>
  <c r="E256142" i="1"/>
  <c r="E256143" i="1"/>
  <c r="E256144" i="1"/>
  <c r="E256145" i="1"/>
  <c r="E256146" i="1"/>
  <c r="E256147" i="1"/>
  <c r="E256148" i="1"/>
  <c r="E256149" i="1"/>
  <c r="E256150" i="1"/>
  <c r="E256151" i="1"/>
  <c r="E256152" i="1"/>
  <c r="E256153" i="1"/>
  <c r="E256154" i="1"/>
  <c r="E256155" i="1"/>
  <c r="E256156" i="1"/>
  <c r="E256157" i="1"/>
  <c r="E256158" i="1"/>
  <c r="E256159" i="1"/>
  <c r="E256160" i="1"/>
  <c r="E256161" i="1"/>
  <c r="E256162" i="1"/>
  <c r="E256163" i="1"/>
  <c r="E256164" i="1"/>
  <c r="E256165" i="1"/>
  <c r="E256166" i="1"/>
  <c r="E256167" i="1"/>
  <c r="E256168" i="1"/>
  <c r="E256169" i="1"/>
  <c r="E256170" i="1"/>
  <c r="E256171" i="1"/>
  <c r="E256172" i="1"/>
  <c r="E256173" i="1"/>
  <c r="E256174" i="1"/>
  <c r="E256175" i="1"/>
  <c r="E256176" i="1"/>
  <c r="E256177" i="1"/>
  <c r="E256178" i="1"/>
  <c r="E256179" i="1"/>
  <c r="E256180" i="1"/>
  <c r="E256181" i="1"/>
  <c r="E256182" i="1"/>
  <c r="E256183" i="1"/>
  <c r="E256184" i="1"/>
  <c r="E256185" i="1"/>
  <c r="E256186" i="1"/>
  <c r="E256187" i="1"/>
  <c r="E256188" i="1"/>
  <c r="E256189" i="1"/>
  <c r="E256190" i="1"/>
  <c r="E256191" i="1"/>
  <c r="E256192" i="1"/>
  <c r="E256193" i="1"/>
  <c r="E256194" i="1"/>
  <c r="E256195" i="1"/>
  <c r="E256196" i="1"/>
  <c r="E256197" i="1"/>
  <c r="E256198" i="1"/>
  <c r="E256199" i="1"/>
  <c r="E256200" i="1"/>
  <c r="E256201" i="1"/>
  <c r="E256202" i="1"/>
  <c r="E256203" i="1"/>
  <c r="E256204" i="1"/>
  <c r="E256205" i="1"/>
  <c r="E256206" i="1"/>
  <c r="E256207" i="1"/>
  <c r="E256208" i="1"/>
  <c r="E256209" i="1"/>
  <c r="E256210" i="1"/>
  <c r="E256211" i="1"/>
  <c r="E256212" i="1"/>
  <c r="E256213" i="1"/>
  <c r="E256214" i="1"/>
  <c r="E256215" i="1"/>
  <c r="E256216" i="1"/>
  <c r="E256217" i="1"/>
  <c r="E256218" i="1"/>
  <c r="E256219" i="1"/>
  <c r="E256220" i="1"/>
  <c r="E256221" i="1"/>
  <c r="E256222" i="1"/>
  <c r="E256223" i="1"/>
  <c r="E256224" i="1"/>
  <c r="E256225" i="1"/>
  <c r="E256226" i="1"/>
  <c r="E256227" i="1"/>
  <c r="E256228" i="1"/>
  <c r="E256229" i="1"/>
  <c r="E256230" i="1"/>
  <c r="E256231" i="1"/>
  <c r="E256232" i="1"/>
  <c r="E256233" i="1"/>
  <c r="E256234" i="1"/>
  <c r="E256235" i="1"/>
  <c r="E256236" i="1"/>
  <c r="E256237" i="1"/>
  <c r="E256238" i="1"/>
  <c r="E256239" i="1"/>
  <c r="E256240" i="1"/>
  <c r="E256241" i="1"/>
  <c r="E256242" i="1"/>
  <c r="E256243" i="1"/>
  <c r="E256244" i="1"/>
  <c r="E256245" i="1"/>
  <c r="E256246" i="1"/>
  <c r="E256247" i="1"/>
  <c r="E256248" i="1"/>
  <c r="E256249" i="1"/>
  <c r="E256250" i="1"/>
  <c r="E256251" i="1"/>
  <c r="E256252" i="1"/>
  <c r="E256253" i="1"/>
  <c r="E256254" i="1"/>
  <c r="E256255" i="1"/>
  <c r="E256256" i="1"/>
  <c r="E256257" i="1"/>
  <c r="E256258" i="1"/>
  <c r="E256259" i="1"/>
  <c r="E256260" i="1"/>
  <c r="E256261" i="1"/>
  <c r="E256262" i="1"/>
  <c r="E256263" i="1"/>
  <c r="E256264" i="1"/>
  <c r="E256265" i="1"/>
  <c r="E256266" i="1"/>
  <c r="E256267" i="1"/>
  <c r="E256268" i="1"/>
  <c r="E256269" i="1"/>
  <c r="E256270" i="1"/>
  <c r="E256271" i="1"/>
  <c r="E256272" i="1"/>
  <c r="E256273" i="1"/>
  <c r="E256274" i="1"/>
  <c r="E256275" i="1"/>
  <c r="E256276" i="1"/>
  <c r="E256277" i="1"/>
  <c r="E256278" i="1"/>
  <c r="E256279" i="1"/>
  <c r="E256280" i="1"/>
  <c r="E256281" i="1"/>
  <c r="E256282" i="1"/>
  <c r="E256283" i="1"/>
  <c r="E256284" i="1"/>
  <c r="E256285" i="1"/>
  <c r="E256286" i="1"/>
  <c r="E256287" i="1"/>
  <c r="E256288" i="1"/>
  <c r="E256289" i="1"/>
  <c r="E256290" i="1"/>
  <c r="E256291" i="1"/>
  <c r="E256292" i="1"/>
  <c r="E256293" i="1"/>
  <c r="E256294" i="1"/>
  <c r="E256295" i="1"/>
  <c r="E256296" i="1"/>
  <c r="E256297" i="1"/>
  <c r="E256298" i="1"/>
  <c r="E256299" i="1"/>
  <c r="E256300" i="1"/>
  <c r="E256301" i="1"/>
  <c r="E256302" i="1"/>
  <c r="E256303" i="1"/>
  <c r="E256304" i="1"/>
  <c r="E256305" i="1"/>
  <c r="E256306" i="1"/>
  <c r="E256307" i="1"/>
  <c r="E256308" i="1"/>
  <c r="E256309" i="1"/>
  <c r="E256310" i="1"/>
  <c r="E256311" i="1"/>
  <c r="E256312" i="1"/>
  <c r="E256313" i="1"/>
  <c r="E256314" i="1"/>
  <c r="E256315" i="1"/>
  <c r="E256316" i="1"/>
  <c r="E256317" i="1"/>
  <c r="E256318" i="1"/>
  <c r="E256319" i="1"/>
  <c r="E256320" i="1"/>
  <c r="E256321" i="1"/>
  <c r="E256322" i="1"/>
  <c r="E256323" i="1"/>
  <c r="E256324" i="1"/>
  <c r="E256325" i="1"/>
  <c r="E256326" i="1"/>
  <c r="E256327" i="1"/>
  <c r="E256328" i="1"/>
  <c r="E256329" i="1"/>
  <c r="E256330" i="1"/>
  <c r="E256331" i="1"/>
  <c r="E256332" i="1"/>
  <c r="E256333" i="1"/>
  <c r="E256334" i="1"/>
  <c r="E256335" i="1"/>
  <c r="E256336" i="1"/>
  <c r="E256337" i="1"/>
  <c r="E256338" i="1"/>
  <c r="E256339" i="1"/>
  <c r="E256340" i="1"/>
  <c r="E256341" i="1"/>
  <c r="E256342" i="1"/>
  <c r="E256343" i="1"/>
  <c r="E256344" i="1"/>
  <c r="E256345" i="1"/>
  <c r="E256346" i="1"/>
  <c r="E256347" i="1"/>
  <c r="E256348" i="1"/>
  <c r="E256349" i="1"/>
  <c r="E256350" i="1"/>
  <c r="E256351" i="1"/>
  <c r="E256352" i="1"/>
  <c r="E256353" i="1"/>
  <c r="E256354" i="1"/>
  <c r="E256355" i="1"/>
  <c r="E256356" i="1"/>
  <c r="E256357" i="1"/>
  <c r="E256358" i="1"/>
  <c r="E256359" i="1"/>
  <c r="E256360" i="1"/>
  <c r="E256361" i="1"/>
  <c r="E256362" i="1"/>
  <c r="E256363" i="1"/>
  <c r="E256364" i="1"/>
  <c r="E256365" i="1"/>
  <c r="E256366" i="1"/>
  <c r="E256367" i="1"/>
  <c r="E256368" i="1"/>
  <c r="E256369" i="1"/>
  <c r="E256370" i="1"/>
  <c r="E256371" i="1"/>
  <c r="E256372" i="1"/>
  <c r="E256373" i="1"/>
  <c r="E256374" i="1"/>
  <c r="E256375" i="1"/>
  <c r="E256376" i="1"/>
  <c r="E256377" i="1"/>
  <c r="E256378" i="1"/>
  <c r="E256379" i="1"/>
  <c r="E256380" i="1"/>
  <c r="E256381" i="1"/>
  <c r="E256382" i="1"/>
  <c r="E256383" i="1"/>
  <c r="E256384" i="1"/>
  <c r="E256385" i="1"/>
  <c r="E256386" i="1"/>
  <c r="E256387" i="1"/>
  <c r="E256388" i="1"/>
  <c r="E256389" i="1"/>
  <c r="E256390" i="1"/>
  <c r="E256391" i="1"/>
  <c r="E256392" i="1"/>
  <c r="E256393" i="1"/>
  <c r="E256394" i="1"/>
  <c r="E256395" i="1"/>
  <c r="E256396" i="1"/>
  <c r="E256397" i="1"/>
  <c r="E256398" i="1"/>
  <c r="E256399" i="1"/>
  <c r="E256400" i="1"/>
  <c r="E256401" i="1"/>
  <c r="E256402" i="1"/>
  <c r="E256403" i="1"/>
  <c r="E256404" i="1"/>
  <c r="E256405" i="1"/>
  <c r="E256406" i="1"/>
  <c r="E256407" i="1"/>
  <c r="E256408" i="1"/>
  <c r="E256409" i="1"/>
  <c r="E256410" i="1"/>
  <c r="E256411" i="1"/>
  <c r="E256412" i="1"/>
  <c r="E256413" i="1"/>
  <c r="E256414" i="1"/>
  <c r="E256415" i="1"/>
  <c r="E256416" i="1"/>
  <c r="E256417" i="1"/>
  <c r="E256418" i="1"/>
  <c r="E256419" i="1"/>
  <c r="E256420" i="1"/>
  <c r="E256421" i="1"/>
  <c r="E256422" i="1"/>
  <c r="E256423" i="1"/>
  <c r="E256424" i="1"/>
  <c r="E256425" i="1"/>
  <c r="E256426" i="1"/>
  <c r="E256427" i="1"/>
  <c r="E256428" i="1"/>
  <c r="E256429" i="1"/>
  <c r="E256430" i="1"/>
  <c r="E256431" i="1"/>
  <c r="E256432" i="1"/>
  <c r="E256433" i="1"/>
  <c r="E256434" i="1"/>
  <c r="E256435" i="1"/>
  <c r="E256436" i="1"/>
  <c r="E256437" i="1"/>
  <c r="E256438" i="1"/>
  <c r="E256439" i="1"/>
  <c r="E256440" i="1"/>
  <c r="E256441" i="1"/>
  <c r="E256442" i="1"/>
  <c r="E256443" i="1"/>
  <c r="E256444" i="1"/>
  <c r="E256445" i="1"/>
  <c r="E256446" i="1"/>
  <c r="E256447" i="1"/>
  <c r="E256448" i="1"/>
  <c r="E256449" i="1"/>
  <c r="E256450" i="1"/>
  <c r="E256451" i="1"/>
  <c r="E256452" i="1"/>
  <c r="E256453" i="1"/>
  <c r="E256454" i="1"/>
  <c r="E256455" i="1"/>
  <c r="E256456" i="1"/>
  <c r="E256457" i="1"/>
  <c r="E256458" i="1"/>
  <c r="E256459" i="1"/>
  <c r="E256460" i="1"/>
  <c r="E256461" i="1"/>
  <c r="E256462" i="1"/>
  <c r="E256463" i="1"/>
  <c r="E256464" i="1"/>
  <c r="E256465" i="1"/>
  <c r="E256466" i="1"/>
  <c r="E256467" i="1"/>
  <c r="E256468" i="1"/>
  <c r="E256469" i="1"/>
  <c r="E256470" i="1"/>
  <c r="E256471" i="1"/>
  <c r="E256472" i="1"/>
  <c r="E256473" i="1"/>
  <c r="E256474" i="1"/>
  <c r="E256475" i="1"/>
  <c r="E256476" i="1"/>
  <c r="E256477" i="1"/>
  <c r="E256478" i="1"/>
  <c r="E256479" i="1"/>
  <c r="E256480" i="1"/>
  <c r="E256481" i="1"/>
  <c r="E256482" i="1"/>
  <c r="E256483" i="1"/>
  <c r="E256484" i="1"/>
  <c r="E256485" i="1"/>
  <c r="E256486" i="1"/>
  <c r="E256487" i="1"/>
  <c r="E256488" i="1"/>
  <c r="E256489" i="1"/>
  <c r="E256490" i="1"/>
  <c r="E256491" i="1"/>
  <c r="E256492" i="1"/>
  <c r="E256493" i="1"/>
  <c r="E256494" i="1"/>
  <c r="E256495" i="1"/>
  <c r="E256496" i="1"/>
  <c r="E256497" i="1"/>
  <c r="E256498" i="1"/>
  <c r="E256499" i="1"/>
  <c r="E256500" i="1"/>
  <c r="E256501" i="1"/>
  <c r="E256502" i="1"/>
  <c r="E256503" i="1"/>
  <c r="E256504" i="1"/>
  <c r="E256505" i="1"/>
  <c r="E256506" i="1"/>
  <c r="E256507" i="1"/>
  <c r="E256508" i="1"/>
  <c r="E256509" i="1"/>
  <c r="E256510" i="1"/>
  <c r="E256511" i="1"/>
  <c r="E256512" i="1"/>
  <c r="E256513" i="1"/>
  <c r="E256514" i="1"/>
  <c r="E256515" i="1"/>
  <c r="E256516" i="1"/>
  <c r="E256517" i="1"/>
  <c r="E256518" i="1"/>
  <c r="E256519" i="1"/>
  <c r="E256520" i="1"/>
  <c r="E256521" i="1"/>
  <c r="E256522" i="1"/>
  <c r="E256523" i="1"/>
  <c r="E256524" i="1"/>
  <c r="E256525" i="1"/>
  <c r="E256526" i="1"/>
  <c r="E256527" i="1"/>
  <c r="E256528" i="1"/>
  <c r="E256529" i="1"/>
  <c r="E256530" i="1"/>
  <c r="E256531" i="1"/>
  <c r="E256532" i="1"/>
  <c r="E256533" i="1"/>
  <c r="E256534" i="1"/>
  <c r="E256535" i="1"/>
  <c r="E256536" i="1"/>
  <c r="E256537" i="1"/>
  <c r="E256538" i="1"/>
  <c r="E256539" i="1"/>
  <c r="E256540" i="1"/>
  <c r="E256541" i="1"/>
  <c r="E256542" i="1"/>
  <c r="E256543" i="1"/>
  <c r="E256544" i="1"/>
  <c r="E256545" i="1"/>
  <c r="E256546" i="1"/>
  <c r="E256547" i="1"/>
  <c r="E256548" i="1"/>
  <c r="E256549" i="1"/>
  <c r="E256550" i="1"/>
  <c r="E256551" i="1"/>
  <c r="E256552" i="1"/>
  <c r="E256553" i="1"/>
  <c r="E256554" i="1"/>
  <c r="E256555" i="1"/>
  <c r="E256556" i="1"/>
  <c r="E256557" i="1"/>
  <c r="E256558" i="1"/>
  <c r="E256559" i="1"/>
  <c r="E256560" i="1"/>
  <c r="E256561" i="1"/>
  <c r="E256562" i="1"/>
  <c r="E256563" i="1"/>
  <c r="E256564" i="1"/>
  <c r="E256565" i="1"/>
  <c r="E256566" i="1"/>
  <c r="E256567" i="1"/>
  <c r="E256568" i="1"/>
  <c r="E256569" i="1"/>
  <c r="E256570" i="1"/>
  <c r="E256571" i="1"/>
  <c r="E256572" i="1"/>
  <c r="E256573" i="1"/>
  <c r="E256574" i="1"/>
  <c r="E256575" i="1"/>
  <c r="E256576" i="1"/>
  <c r="E256577" i="1"/>
  <c r="E256578" i="1"/>
  <c r="E256579" i="1"/>
  <c r="E256580" i="1"/>
  <c r="E256581" i="1"/>
  <c r="E256582" i="1"/>
  <c r="E256583" i="1"/>
  <c r="E256584" i="1"/>
  <c r="E256585" i="1"/>
  <c r="E256586" i="1"/>
  <c r="E256587" i="1"/>
  <c r="E256588" i="1"/>
  <c r="E256589" i="1"/>
  <c r="E256590" i="1"/>
  <c r="E256591" i="1"/>
  <c r="E256592" i="1"/>
  <c r="E256593" i="1"/>
  <c r="E256594" i="1"/>
  <c r="E256595" i="1"/>
  <c r="E256596" i="1"/>
  <c r="E256597" i="1"/>
  <c r="E256598" i="1"/>
  <c r="E256599" i="1"/>
  <c r="E256600" i="1"/>
  <c r="E256601" i="1"/>
  <c r="E256602" i="1"/>
  <c r="E256603" i="1"/>
  <c r="E256604" i="1"/>
  <c r="E256605" i="1"/>
  <c r="E256606" i="1"/>
  <c r="E256607" i="1"/>
  <c r="E256608" i="1"/>
  <c r="E256609" i="1"/>
  <c r="E256610" i="1"/>
  <c r="E256611" i="1"/>
  <c r="E256612" i="1"/>
  <c r="E256613" i="1"/>
  <c r="E256614" i="1"/>
  <c r="E256615" i="1"/>
  <c r="E256616" i="1"/>
  <c r="E256617" i="1"/>
  <c r="E256618" i="1"/>
  <c r="E256619" i="1"/>
  <c r="E256620" i="1"/>
  <c r="E256621" i="1"/>
  <c r="E256622" i="1"/>
  <c r="E256623" i="1"/>
  <c r="E256624" i="1"/>
  <c r="E256625" i="1"/>
  <c r="E256626" i="1"/>
  <c r="E256627" i="1"/>
  <c r="E256628" i="1"/>
  <c r="E256629" i="1"/>
  <c r="E256630" i="1"/>
  <c r="E256631" i="1"/>
  <c r="E256632" i="1"/>
  <c r="E256633" i="1"/>
  <c r="E256634" i="1"/>
  <c r="E256635" i="1"/>
  <c r="E256636" i="1"/>
  <c r="E256637" i="1"/>
  <c r="E256638" i="1"/>
  <c r="E256639" i="1"/>
  <c r="E256640" i="1"/>
  <c r="E256641" i="1"/>
  <c r="E256642" i="1"/>
  <c r="E256643" i="1"/>
  <c r="E256644" i="1"/>
  <c r="E256645" i="1"/>
  <c r="E256646" i="1"/>
  <c r="E256647" i="1"/>
  <c r="E256648" i="1"/>
  <c r="E256649" i="1"/>
  <c r="E256650" i="1"/>
  <c r="E256651" i="1"/>
  <c r="E256652" i="1"/>
  <c r="E256653" i="1"/>
  <c r="E256654" i="1"/>
  <c r="E256655" i="1"/>
  <c r="E256656" i="1"/>
  <c r="E256657" i="1"/>
  <c r="E256658" i="1"/>
  <c r="E256659" i="1"/>
  <c r="E256660" i="1"/>
  <c r="E256661" i="1"/>
  <c r="E256662" i="1"/>
  <c r="E256663" i="1"/>
  <c r="E256664" i="1"/>
  <c r="E256665" i="1"/>
  <c r="E256666" i="1"/>
  <c r="E256667" i="1"/>
  <c r="E256668" i="1"/>
  <c r="E256669" i="1"/>
  <c r="E256670" i="1"/>
  <c r="E256671" i="1"/>
  <c r="E256672" i="1"/>
  <c r="E256673" i="1"/>
  <c r="E256674" i="1"/>
  <c r="E256675" i="1"/>
  <c r="E256676" i="1"/>
  <c r="E256677" i="1"/>
  <c r="E256678" i="1"/>
  <c r="E256679" i="1"/>
  <c r="E256680" i="1"/>
  <c r="E256681" i="1"/>
  <c r="E256682" i="1"/>
  <c r="E256683" i="1"/>
  <c r="E256684" i="1"/>
  <c r="E256685" i="1"/>
  <c r="E256686" i="1"/>
  <c r="E256687" i="1"/>
  <c r="E256688" i="1"/>
  <c r="E256689" i="1"/>
  <c r="E256690" i="1"/>
  <c r="E256691" i="1"/>
  <c r="E256692" i="1"/>
  <c r="E256693" i="1"/>
  <c r="E256694" i="1"/>
  <c r="E256695" i="1"/>
  <c r="E256696" i="1"/>
  <c r="E256697" i="1"/>
  <c r="E256698" i="1"/>
  <c r="E256699" i="1"/>
  <c r="E256700" i="1"/>
  <c r="E256701" i="1"/>
  <c r="E256702" i="1"/>
  <c r="E256703" i="1"/>
  <c r="E256704" i="1"/>
  <c r="E256705" i="1"/>
  <c r="E256706" i="1"/>
  <c r="E256707" i="1"/>
  <c r="E256708" i="1"/>
  <c r="E256709" i="1"/>
  <c r="E256710" i="1"/>
  <c r="E256711" i="1"/>
  <c r="E256712" i="1"/>
  <c r="E256713" i="1"/>
  <c r="E256714" i="1"/>
  <c r="E256715" i="1"/>
  <c r="E256716" i="1"/>
  <c r="E256717" i="1"/>
  <c r="E256718" i="1"/>
  <c r="E256719" i="1"/>
  <c r="E256720" i="1"/>
  <c r="E256721" i="1"/>
  <c r="E256722" i="1"/>
  <c r="E256723" i="1"/>
  <c r="E256724" i="1"/>
  <c r="E256725" i="1"/>
  <c r="E256726" i="1"/>
  <c r="E256727" i="1"/>
  <c r="E256728" i="1"/>
  <c r="E256729" i="1"/>
  <c r="E256730" i="1"/>
  <c r="E256731" i="1"/>
  <c r="E256732" i="1"/>
  <c r="E256733" i="1"/>
  <c r="E256734" i="1"/>
  <c r="E256735" i="1"/>
  <c r="E256736" i="1"/>
  <c r="E256737" i="1"/>
  <c r="E256738" i="1"/>
  <c r="E256739" i="1"/>
  <c r="E256740" i="1"/>
  <c r="E256741" i="1"/>
  <c r="E256742" i="1"/>
  <c r="E256743" i="1"/>
  <c r="E256744" i="1"/>
  <c r="E256745" i="1"/>
  <c r="E256746" i="1"/>
  <c r="E256747" i="1"/>
  <c r="E256748" i="1"/>
  <c r="E256749" i="1"/>
  <c r="E256750" i="1"/>
  <c r="E256751" i="1"/>
  <c r="E256752" i="1"/>
  <c r="E256753" i="1"/>
  <c r="E256754" i="1"/>
  <c r="E256755" i="1"/>
  <c r="E256756" i="1"/>
  <c r="E256757" i="1"/>
  <c r="E256758" i="1"/>
  <c r="E256759" i="1"/>
  <c r="E256760" i="1"/>
  <c r="E256761" i="1"/>
  <c r="E256762" i="1"/>
  <c r="E256763" i="1"/>
  <c r="E256764" i="1"/>
  <c r="E256765" i="1"/>
  <c r="E256766" i="1"/>
  <c r="E256767" i="1"/>
  <c r="E256768" i="1"/>
  <c r="E256769" i="1"/>
  <c r="E256770" i="1"/>
  <c r="E256771" i="1"/>
  <c r="E256772" i="1"/>
  <c r="E256773" i="1"/>
  <c r="E256774" i="1"/>
  <c r="E256775" i="1"/>
  <c r="E256776" i="1"/>
  <c r="E256777" i="1"/>
  <c r="E256778" i="1"/>
  <c r="E256779" i="1"/>
  <c r="E256780" i="1"/>
  <c r="E256781" i="1"/>
  <c r="E256782" i="1"/>
  <c r="E256783" i="1"/>
  <c r="E256784" i="1"/>
  <c r="E256785" i="1"/>
  <c r="E256786" i="1"/>
  <c r="E256787" i="1"/>
  <c r="E256788" i="1"/>
  <c r="E256789" i="1"/>
  <c r="E256790" i="1"/>
  <c r="E256791" i="1"/>
  <c r="E256792" i="1"/>
  <c r="E256793" i="1"/>
  <c r="E256794" i="1"/>
  <c r="E256795" i="1"/>
  <c r="E256796" i="1"/>
  <c r="E256797" i="1"/>
  <c r="E256798" i="1"/>
  <c r="E256799" i="1"/>
  <c r="E256800" i="1"/>
  <c r="E256801" i="1"/>
  <c r="E256802" i="1"/>
  <c r="E256803" i="1"/>
  <c r="E256804" i="1"/>
  <c r="E256805" i="1"/>
  <c r="E256806" i="1"/>
  <c r="E256807" i="1"/>
  <c r="E256808" i="1"/>
  <c r="E256809" i="1"/>
  <c r="E256810" i="1"/>
  <c r="E256811" i="1"/>
  <c r="E256812" i="1"/>
  <c r="E256813" i="1"/>
  <c r="E256814" i="1"/>
  <c r="E256815" i="1"/>
  <c r="E256816" i="1"/>
  <c r="E256817" i="1"/>
  <c r="E256818" i="1"/>
  <c r="E256819" i="1"/>
  <c r="E256820" i="1"/>
  <c r="E256821" i="1"/>
  <c r="E256822" i="1"/>
  <c r="E256823" i="1"/>
  <c r="E256824" i="1"/>
  <c r="E256825" i="1"/>
  <c r="E256826" i="1"/>
  <c r="E256827" i="1"/>
  <c r="E256828" i="1"/>
  <c r="E256829" i="1"/>
  <c r="E256830" i="1"/>
  <c r="E256831" i="1"/>
  <c r="E256832" i="1"/>
  <c r="E256833" i="1"/>
  <c r="E256834" i="1"/>
  <c r="E256835" i="1"/>
  <c r="E256836" i="1"/>
  <c r="E256837" i="1"/>
  <c r="E256838" i="1"/>
  <c r="E256839" i="1"/>
  <c r="E256840" i="1"/>
  <c r="E256841" i="1"/>
  <c r="E256842" i="1"/>
  <c r="E256843" i="1"/>
  <c r="E256844" i="1"/>
  <c r="E256845" i="1"/>
  <c r="E256846" i="1"/>
  <c r="E256847" i="1"/>
  <c r="E256848" i="1"/>
  <c r="E256849" i="1"/>
  <c r="E256850" i="1"/>
  <c r="E256851" i="1"/>
  <c r="E256852" i="1"/>
  <c r="E256853" i="1"/>
  <c r="E256854" i="1"/>
  <c r="E256855" i="1"/>
  <c r="E256856" i="1"/>
  <c r="E256857" i="1"/>
  <c r="E256858" i="1"/>
  <c r="E256859" i="1"/>
  <c r="E256860" i="1"/>
  <c r="E256861" i="1"/>
  <c r="E256862" i="1"/>
  <c r="E256863" i="1"/>
  <c r="E256864" i="1"/>
  <c r="E256865" i="1"/>
  <c r="E256866" i="1"/>
  <c r="E256867" i="1"/>
  <c r="E256868" i="1"/>
  <c r="E256869" i="1"/>
  <c r="E256870" i="1"/>
  <c r="E256871" i="1"/>
  <c r="E256872" i="1"/>
  <c r="E256873" i="1"/>
  <c r="E256874" i="1"/>
  <c r="E256875" i="1"/>
  <c r="E256876" i="1"/>
  <c r="E256877" i="1"/>
  <c r="E256878" i="1"/>
  <c r="E256879" i="1"/>
  <c r="E256880" i="1"/>
  <c r="E256881" i="1"/>
  <c r="E256882" i="1"/>
  <c r="E256883" i="1"/>
  <c r="E256884" i="1"/>
  <c r="E256885" i="1"/>
  <c r="E256886" i="1"/>
  <c r="E256887" i="1"/>
  <c r="E256888" i="1"/>
  <c r="E256889" i="1"/>
  <c r="E256890" i="1"/>
  <c r="E256891" i="1"/>
  <c r="E256892" i="1"/>
  <c r="E256893" i="1"/>
  <c r="E256894" i="1"/>
  <c r="E256895" i="1"/>
  <c r="E256896" i="1"/>
  <c r="E256897" i="1"/>
  <c r="E256898" i="1"/>
  <c r="E256899" i="1"/>
  <c r="E256900" i="1"/>
  <c r="E256901" i="1"/>
  <c r="E256902" i="1"/>
  <c r="E256903" i="1"/>
  <c r="E256904" i="1"/>
  <c r="E256905" i="1"/>
  <c r="E256906" i="1"/>
  <c r="E256907" i="1"/>
  <c r="E256908" i="1"/>
  <c r="E256909" i="1"/>
  <c r="E256910" i="1"/>
  <c r="E256911" i="1"/>
  <c r="E256912" i="1"/>
  <c r="E256913" i="1"/>
  <c r="E256914" i="1"/>
  <c r="E256915" i="1"/>
  <c r="E256916" i="1"/>
  <c r="E256917" i="1"/>
  <c r="E256918" i="1"/>
  <c r="E256919" i="1"/>
  <c r="E256920" i="1"/>
  <c r="E256921" i="1"/>
  <c r="E256922" i="1"/>
  <c r="E256923" i="1"/>
  <c r="E256924" i="1"/>
  <c r="E256925" i="1"/>
  <c r="E256926" i="1"/>
  <c r="E256927" i="1"/>
  <c r="E256928" i="1"/>
  <c r="E256929" i="1"/>
  <c r="E256930" i="1"/>
  <c r="E256931" i="1"/>
  <c r="E256932" i="1"/>
  <c r="E256933" i="1"/>
  <c r="E256934" i="1"/>
  <c r="E256935" i="1"/>
  <c r="E256936" i="1"/>
  <c r="E256937" i="1"/>
  <c r="E256938" i="1"/>
  <c r="E256939" i="1"/>
  <c r="E256940" i="1"/>
  <c r="E256941" i="1"/>
  <c r="E256942" i="1"/>
  <c r="E256943" i="1"/>
  <c r="E256944" i="1"/>
  <c r="E256945" i="1"/>
  <c r="E256946" i="1"/>
  <c r="E256947" i="1"/>
  <c r="E256948" i="1"/>
  <c r="E256949" i="1"/>
  <c r="E256950" i="1"/>
  <c r="E256951" i="1"/>
  <c r="E256952" i="1"/>
  <c r="E256953" i="1"/>
  <c r="E256954" i="1"/>
  <c r="E256955" i="1"/>
  <c r="E256956" i="1"/>
  <c r="E256957" i="1"/>
  <c r="E256958" i="1"/>
  <c r="E256959" i="1"/>
  <c r="E256960" i="1"/>
  <c r="E256961" i="1"/>
  <c r="E256962" i="1"/>
  <c r="E256963" i="1"/>
  <c r="E256964" i="1"/>
  <c r="E256965" i="1"/>
  <c r="E256966" i="1"/>
  <c r="E256967" i="1"/>
  <c r="E256968" i="1"/>
  <c r="E256969" i="1"/>
  <c r="E256970" i="1"/>
  <c r="E256971" i="1"/>
  <c r="E256972" i="1"/>
  <c r="E256973" i="1"/>
  <c r="E256974" i="1"/>
  <c r="E256975" i="1"/>
  <c r="E256976" i="1"/>
  <c r="E256977" i="1"/>
  <c r="E256978" i="1"/>
  <c r="E256979" i="1"/>
  <c r="E256980" i="1"/>
  <c r="E256981" i="1"/>
  <c r="E256982" i="1"/>
  <c r="E256983" i="1"/>
  <c r="E256984" i="1"/>
  <c r="E256985" i="1"/>
  <c r="E256986" i="1"/>
  <c r="E256987" i="1"/>
  <c r="E256988" i="1"/>
  <c r="E256989" i="1"/>
  <c r="E256990" i="1"/>
  <c r="E256991" i="1"/>
  <c r="E256992" i="1"/>
  <c r="E256993" i="1"/>
  <c r="E256994" i="1"/>
  <c r="E256995" i="1"/>
  <c r="E256996" i="1"/>
  <c r="E256997" i="1"/>
  <c r="E256998" i="1"/>
  <c r="E256999" i="1"/>
  <c r="E257000" i="1"/>
  <c r="E257001" i="1"/>
  <c r="E257002" i="1"/>
  <c r="E257003" i="1"/>
  <c r="E257004" i="1"/>
  <c r="E257005" i="1"/>
  <c r="E257006" i="1"/>
  <c r="E257007" i="1"/>
  <c r="E257008" i="1"/>
  <c r="E257009" i="1"/>
  <c r="E257010" i="1"/>
  <c r="E257011" i="1"/>
  <c r="E257012" i="1"/>
  <c r="E257013" i="1"/>
  <c r="E257014" i="1"/>
  <c r="E257015" i="1"/>
  <c r="E257016" i="1"/>
  <c r="E257017" i="1"/>
  <c r="E257018" i="1"/>
  <c r="E257019" i="1"/>
  <c r="E257020" i="1"/>
  <c r="E257021" i="1"/>
  <c r="E257022" i="1"/>
  <c r="E257023" i="1"/>
  <c r="E257024" i="1"/>
  <c r="E257025" i="1"/>
  <c r="E257026" i="1"/>
  <c r="E257027" i="1"/>
  <c r="E257028" i="1"/>
  <c r="E257029" i="1"/>
  <c r="E257030" i="1"/>
  <c r="E257031" i="1"/>
  <c r="E257032" i="1"/>
  <c r="E257033" i="1"/>
  <c r="E257034" i="1"/>
  <c r="E257035" i="1"/>
  <c r="E257036" i="1"/>
  <c r="E257037" i="1"/>
  <c r="E257038" i="1"/>
  <c r="E257039" i="1"/>
  <c r="E257040" i="1"/>
  <c r="E257041" i="1"/>
  <c r="E257042" i="1"/>
  <c r="E257043" i="1"/>
  <c r="E257044" i="1"/>
  <c r="E257045" i="1"/>
  <c r="E257046" i="1"/>
  <c r="E257047" i="1"/>
  <c r="E257048" i="1"/>
  <c r="E257049" i="1"/>
  <c r="E257050" i="1"/>
  <c r="E257051" i="1"/>
  <c r="E257052" i="1"/>
  <c r="E257053" i="1"/>
  <c r="E257054" i="1"/>
  <c r="E257055" i="1"/>
  <c r="E257056" i="1"/>
  <c r="E257057" i="1"/>
  <c r="E257058" i="1"/>
  <c r="E257059" i="1"/>
  <c r="E257060" i="1"/>
  <c r="E257061" i="1"/>
  <c r="E257062" i="1"/>
  <c r="E257063" i="1"/>
  <c r="E257064" i="1"/>
  <c r="E257065" i="1"/>
  <c r="E257066" i="1"/>
  <c r="E257067" i="1"/>
  <c r="E257068" i="1"/>
  <c r="E257069" i="1"/>
  <c r="E257070" i="1"/>
  <c r="E257071" i="1"/>
  <c r="E257072" i="1"/>
  <c r="E257073" i="1"/>
  <c r="E257074" i="1"/>
  <c r="E257075" i="1"/>
  <c r="E257076" i="1"/>
  <c r="E257077" i="1"/>
  <c r="E257078" i="1"/>
  <c r="E257079" i="1"/>
  <c r="E257080" i="1"/>
  <c r="E257081" i="1"/>
  <c r="E257082" i="1"/>
  <c r="E257083" i="1"/>
  <c r="E257084" i="1"/>
  <c r="E257085" i="1"/>
  <c r="E257086" i="1"/>
  <c r="E257087" i="1"/>
  <c r="E257088" i="1"/>
  <c r="E257089" i="1"/>
  <c r="E257090" i="1"/>
  <c r="E257091" i="1"/>
  <c r="E257092" i="1"/>
  <c r="E257093" i="1"/>
  <c r="E257094" i="1"/>
  <c r="E257095" i="1"/>
  <c r="E257096" i="1"/>
  <c r="E257097" i="1"/>
  <c r="E257098" i="1"/>
  <c r="E257099" i="1"/>
  <c r="E257100" i="1"/>
  <c r="E257101" i="1"/>
  <c r="E257102" i="1"/>
  <c r="E257103" i="1"/>
  <c r="E257104" i="1"/>
  <c r="E257105" i="1"/>
  <c r="E257106" i="1"/>
  <c r="E257107" i="1"/>
  <c r="E257108" i="1"/>
  <c r="E257109" i="1"/>
  <c r="E257110" i="1"/>
  <c r="E257111" i="1"/>
  <c r="E257112" i="1"/>
  <c r="E257113" i="1"/>
  <c r="E257114" i="1"/>
  <c r="E257115" i="1"/>
  <c r="E257116" i="1"/>
  <c r="E257117" i="1"/>
  <c r="E257118" i="1"/>
  <c r="E257119" i="1"/>
  <c r="E257120" i="1"/>
  <c r="E257121" i="1"/>
  <c r="E257122" i="1"/>
  <c r="E257123" i="1"/>
  <c r="E257124" i="1"/>
  <c r="E257125" i="1"/>
  <c r="E257126" i="1"/>
  <c r="E257127" i="1"/>
  <c r="E257128" i="1"/>
  <c r="E257129" i="1"/>
  <c r="E257130" i="1"/>
  <c r="E257131" i="1"/>
  <c r="E257132" i="1"/>
  <c r="E257133" i="1"/>
  <c r="E257134" i="1"/>
  <c r="E257135" i="1"/>
  <c r="E257136" i="1"/>
  <c r="E257137" i="1"/>
  <c r="E257138" i="1"/>
  <c r="E257139" i="1"/>
  <c r="E257140" i="1"/>
  <c r="E257141" i="1"/>
  <c r="E257142" i="1"/>
  <c r="E257143" i="1"/>
  <c r="E257144" i="1"/>
  <c r="E257145" i="1"/>
  <c r="E257146" i="1"/>
  <c r="E257147" i="1"/>
  <c r="E257148" i="1"/>
  <c r="E257149" i="1"/>
  <c r="E257150" i="1"/>
  <c r="E257151" i="1"/>
  <c r="E257152" i="1"/>
  <c r="E257153" i="1"/>
  <c r="E257154" i="1"/>
  <c r="E257155" i="1"/>
  <c r="E257156" i="1"/>
  <c r="E257157" i="1"/>
  <c r="E257158" i="1"/>
  <c r="E257159" i="1"/>
  <c r="E257160" i="1"/>
  <c r="E257161" i="1"/>
  <c r="E257162" i="1"/>
  <c r="E257163" i="1"/>
  <c r="E257164" i="1"/>
  <c r="E257165" i="1"/>
  <c r="E257166" i="1"/>
  <c r="E257167" i="1"/>
  <c r="E257168" i="1"/>
  <c r="E257169" i="1"/>
  <c r="E257170" i="1"/>
  <c r="E257171" i="1"/>
  <c r="E257172" i="1"/>
  <c r="E257173" i="1"/>
  <c r="E257174" i="1"/>
  <c r="E257175" i="1"/>
  <c r="E257176" i="1"/>
  <c r="E257177" i="1"/>
  <c r="E257178" i="1"/>
  <c r="E257179" i="1"/>
  <c r="E257180" i="1"/>
  <c r="E257181" i="1"/>
  <c r="E257182" i="1"/>
  <c r="E257183" i="1"/>
  <c r="E257184" i="1"/>
  <c r="E257185" i="1"/>
  <c r="E257186" i="1"/>
  <c r="E257187" i="1"/>
  <c r="E257188" i="1"/>
  <c r="E257189" i="1"/>
  <c r="E257190" i="1"/>
  <c r="E257191" i="1"/>
  <c r="E257192" i="1"/>
  <c r="E257193" i="1"/>
  <c r="E257194" i="1"/>
  <c r="E257195" i="1"/>
  <c r="E257196" i="1"/>
  <c r="E257197" i="1"/>
  <c r="E257198" i="1"/>
  <c r="E257199" i="1"/>
  <c r="E257200" i="1"/>
  <c r="E257201" i="1"/>
  <c r="E257202" i="1"/>
  <c r="E257203" i="1"/>
  <c r="E257204" i="1"/>
  <c r="E257205" i="1"/>
  <c r="E257206" i="1"/>
  <c r="E257207" i="1"/>
  <c r="E257208" i="1"/>
  <c r="E257209" i="1"/>
  <c r="E257210" i="1"/>
  <c r="E257211" i="1"/>
  <c r="E257212" i="1"/>
  <c r="E257213" i="1"/>
  <c r="E257214" i="1"/>
  <c r="E257215" i="1"/>
  <c r="E257216" i="1"/>
  <c r="E257217" i="1"/>
  <c r="E257218" i="1"/>
  <c r="E257219" i="1"/>
  <c r="E257220" i="1"/>
  <c r="E257221" i="1"/>
  <c r="E257222" i="1"/>
  <c r="E257223" i="1"/>
  <c r="E257224" i="1"/>
  <c r="E257225" i="1"/>
  <c r="E257226" i="1"/>
  <c r="E257227" i="1"/>
  <c r="E257228" i="1"/>
  <c r="E257229" i="1"/>
  <c r="E257230" i="1"/>
  <c r="E257231" i="1"/>
  <c r="E257232" i="1"/>
  <c r="E257233" i="1"/>
  <c r="E257234" i="1"/>
  <c r="E257235" i="1"/>
  <c r="E257236" i="1"/>
  <c r="E257237" i="1"/>
  <c r="E257238" i="1"/>
  <c r="E257239" i="1"/>
  <c r="E257240" i="1"/>
  <c r="E257241" i="1"/>
  <c r="E257242" i="1"/>
  <c r="E257243" i="1"/>
  <c r="E257244" i="1"/>
  <c r="E257245" i="1"/>
  <c r="E257246" i="1"/>
  <c r="E257247" i="1"/>
  <c r="E257248" i="1"/>
  <c r="E257249" i="1"/>
  <c r="E257250" i="1"/>
  <c r="E257251" i="1"/>
  <c r="E257252" i="1"/>
  <c r="E257253" i="1"/>
  <c r="E257254" i="1"/>
  <c r="E257255" i="1"/>
  <c r="E257256" i="1"/>
  <c r="E257257" i="1"/>
  <c r="E257258" i="1"/>
  <c r="E257259" i="1"/>
  <c r="E257260" i="1"/>
  <c r="E257261" i="1"/>
  <c r="E257262" i="1"/>
  <c r="E257263" i="1"/>
  <c r="E257264" i="1"/>
  <c r="E257265" i="1"/>
  <c r="E257266" i="1"/>
  <c r="E257267" i="1"/>
  <c r="E257268" i="1"/>
  <c r="E257269" i="1"/>
  <c r="E257270" i="1"/>
  <c r="E257271" i="1"/>
  <c r="E257272" i="1"/>
  <c r="E257273" i="1"/>
  <c r="E257274" i="1"/>
  <c r="E257275" i="1"/>
  <c r="E257276" i="1"/>
  <c r="E257277" i="1"/>
  <c r="E257278" i="1"/>
  <c r="E257279" i="1"/>
  <c r="E257280" i="1"/>
  <c r="E257281" i="1"/>
  <c r="E257282" i="1"/>
  <c r="E257283" i="1"/>
  <c r="E257284" i="1"/>
  <c r="E257285" i="1"/>
  <c r="E257286" i="1"/>
  <c r="E257287" i="1"/>
  <c r="E257288" i="1"/>
  <c r="E257289" i="1"/>
  <c r="E257290" i="1"/>
  <c r="E257291" i="1"/>
  <c r="E257292" i="1"/>
  <c r="E257293" i="1"/>
  <c r="E257294" i="1"/>
  <c r="E257295" i="1"/>
  <c r="E257296" i="1"/>
  <c r="E257297" i="1"/>
  <c r="E257298" i="1"/>
  <c r="E257299" i="1"/>
  <c r="E257300" i="1"/>
  <c r="E257301" i="1"/>
  <c r="E257302" i="1"/>
  <c r="E257303" i="1"/>
  <c r="E257304" i="1"/>
  <c r="E257305" i="1"/>
  <c r="E257306" i="1"/>
  <c r="E257307" i="1"/>
  <c r="E257308" i="1"/>
  <c r="E257309" i="1"/>
  <c r="E257310" i="1"/>
  <c r="E257311" i="1"/>
  <c r="E257312" i="1"/>
  <c r="E257313" i="1"/>
  <c r="E257314" i="1"/>
  <c r="E257315" i="1"/>
  <c r="E257316" i="1"/>
  <c r="E257317" i="1"/>
  <c r="E257318" i="1"/>
  <c r="E257319" i="1"/>
  <c r="E257320" i="1"/>
  <c r="E257321" i="1"/>
  <c r="E257322" i="1"/>
  <c r="E257323" i="1"/>
  <c r="E257324" i="1"/>
  <c r="E257325" i="1"/>
  <c r="E257326" i="1"/>
  <c r="E257327" i="1"/>
  <c r="E257328" i="1"/>
  <c r="E257329" i="1"/>
  <c r="E257330" i="1"/>
  <c r="E257331" i="1"/>
  <c r="E257332" i="1"/>
  <c r="E257333" i="1"/>
  <c r="E257334" i="1"/>
  <c r="E257335" i="1"/>
  <c r="E257336" i="1"/>
  <c r="E257337" i="1"/>
  <c r="E257338" i="1"/>
  <c r="E257339" i="1"/>
  <c r="E257340" i="1"/>
  <c r="E257341" i="1"/>
  <c r="E257342" i="1"/>
  <c r="E257343" i="1"/>
  <c r="E257344" i="1"/>
  <c r="E257345" i="1"/>
  <c r="E257346" i="1"/>
  <c r="E257347" i="1"/>
  <c r="E257348" i="1"/>
  <c r="E257349" i="1"/>
  <c r="E257350" i="1"/>
  <c r="E257351" i="1"/>
  <c r="E257352" i="1"/>
  <c r="E257353" i="1"/>
  <c r="E257354" i="1"/>
  <c r="E257355" i="1"/>
  <c r="E257356" i="1"/>
  <c r="E257357" i="1"/>
  <c r="E257358" i="1"/>
  <c r="E257359" i="1"/>
  <c r="E257360" i="1"/>
  <c r="E257361" i="1"/>
  <c r="E257362" i="1"/>
  <c r="E257363" i="1"/>
  <c r="E257364" i="1"/>
  <c r="E257365" i="1"/>
  <c r="E257366" i="1"/>
  <c r="E257367" i="1"/>
  <c r="E257368" i="1"/>
  <c r="E257369" i="1"/>
  <c r="E257370" i="1"/>
  <c r="E257371" i="1"/>
  <c r="E257372" i="1"/>
  <c r="E257373" i="1"/>
  <c r="E257374" i="1"/>
  <c r="E257375" i="1"/>
  <c r="E257376" i="1"/>
  <c r="E257377" i="1"/>
  <c r="E257378" i="1"/>
  <c r="E257379" i="1"/>
  <c r="E257380" i="1"/>
  <c r="E257381" i="1"/>
  <c r="E257382" i="1"/>
  <c r="E257383" i="1"/>
  <c r="E257384" i="1"/>
  <c r="E257385" i="1"/>
  <c r="E257386" i="1"/>
  <c r="E257387" i="1"/>
  <c r="E257388" i="1"/>
  <c r="E257389" i="1"/>
  <c r="E257390" i="1"/>
  <c r="E257391" i="1"/>
  <c r="E257392" i="1"/>
  <c r="E257393" i="1"/>
  <c r="E257394" i="1"/>
  <c r="E257395" i="1"/>
  <c r="E257396" i="1"/>
  <c r="E257397" i="1"/>
  <c r="E257398" i="1"/>
  <c r="E257399" i="1"/>
  <c r="E257400" i="1"/>
  <c r="E257401" i="1"/>
  <c r="E257402" i="1"/>
  <c r="E257403" i="1"/>
  <c r="E257404" i="1"/>
  <c r="E257405" i="1"/>
  <c r="E257406" i="1"/>
  <c r="E257407" i="1"/>
  <c r="E257408" i="1"/>
  <c r="E257409" i="1"/>
  <c r="E257410" i="1"/>
  <c r="E257411" i="1"/>
  <c r="E257412" i="1"/>
  <c r="E257413" i="1"/>
  <c r="E257414" i="1"/>
  <c r="E257415" i="1"/>
  <c r="E257416" i="1"/>
  <c r="E257417" i="1"/>
  <c r="E257418" i="1"/>
  <c r="E257419" i="1"/>
  <c r="E257420" i="1"/>
  <c r="E257421" i="1"/>
  <c r="E257422" i="1"/>
  <c r="E257423" i="1"/>
  <c r="E257424" i="1"/>
  <c r="E257425" i="1"/>
  <c r="E257426" i="1"/>
  <c r="E257427" i="1"/>
  <c r="E257428" i="1"/>
  <c r="E257429" i="1"/>
  <c r="E257430" i="1"/>
  <c r="E257431" i="1"/>
  <c r="E257432" i="1"/>
  <c r="E257433" i="1"/>
  <c r="E257434" i="1"/>
  <c r="E257435" i="1"/>
  <c r="E257436" i="1"/>
  <c r="E257437" i="1"/>
  <c r="E257438" i="1"/>
  <c r="E257439" i="1"/>
  <c r="E257440" i="1"/>
  <c r="E257441" i="1"/>
  <c r="E257442" i="1"/>
  <c r="E257443" i="1"/>
  <c r="E257444" i="1"/>
  <c r="E257445" i="1"/>
  <c r="E257446" i="1"/>
  <c r="E257447" i="1"/>
  <c r="E257448" i="1"/>
  <c r="E257449" i="1"/>
  <c r="E257450" i="1"/>
  <c r="E257451" i="1"/>
  <c r="E257452" i="1"/>
  <c r="E257453" i="1"/>
  <c r="E257454" i="1"/>
  <c r="E257455" i="1"/>
  <c r="E257456" i="1"/>
  <c r="E257457" i="1"/>
  <c r="E257458" i="1"/>
  <c r="E257459" i="1"/>
  <c r="E257460" i="1"/>
  <c r="E257461" i="1"/>
  <c r="E257462" i="1"/>
  <c r="E257463" i="1"/>
  <c r="E257464" i="1"/>
  <c r="E257465" i="1"/>
  <c r="E257466" i="1"/>
  <c r="E257467" i="1"/>
  <c r="E257468" i="1"/>
  <c r="E257469" i="1"/>
  <c r="E257470" i="1"/>
  <c r="E257471" i="1"/>
  <c r="E257472" i="1"/>
  <c r="E257473" i="1"/>
  <c r="E257474" i="1"/>
  <c r="E257475" i="1"/>
  <c r="E257476" i="1"/>
  <c r="E257477" i="1"/>
  <c r="E257478" i="1"/>
  <c r="E257479" i="1"/>
  <c r="E257480" i="1"/>
  <c r="E257481" i="1"/>
  <c r="E257482" i="1"/>
  <c r="E257483" i="1"/>
  <c r="E257484" i="1"/>
  <c r="E257485" i="1"/>
  <c r="E257486" i="1"/>
  <c r="E257487" i="1"/>
  <c r="E257488" i="1"/>
  <c r="E257489" i="1"/>
  <c r="E257490" i="1"/>
  <c r="E257491" i="1"/>
  <c r="E257492" i="1"/>
  <c r="E257493" i="1"/>
  <c r="E257494" i="1"/>
  <c r="E257495" i="1"/>
  <c r="E257496" i="1"/>
  <c r="E257497" i="1"/>
  <c r="E257498" i="1"/>
  <c r="E257499" i="1"/>
  <c r="E257500" i="1"/>
  <c r="E257501" i="1"/>
  <c r="E257502" i="1"/>
  <c r="E257503" i="1"/>
  <c r="E257504" i="1"/>
  <c r="E257505" i="1"/>
  <c r="E257506" i="1"/>
  <c r="E257507" i="1"/>
  <c r="E257508" i="1"/>
  <c r="E257509" i="1"/>
  <c r="E257510" i="1"/>
  <c r="E257511" i="1"/>
  <c r="E257512" i="1"/>
  <c r="E257513" i="1"/>
  <c r="E257514" i="1"/>
  <c r="E257515" i="1"/>
  <c r="E257516" i="1"/>
  <c r="E257517" i="1"/>
  <c r="E257518" i="1"/>
  <c r="E257519" i="1"/>
  <c r="E257520" i="1"/>
  <c r="E257521" i="1"/>
  <c r="E257522" i="1"/>
  <c r="E257523" i="1"/>
  <c r="E257524" i="1"/>
  <c r="E257525" i="1"/>
  <c r="E257526" i="1"/>
  <c r="E257527" i="1"/>
  <c r="E257528" i="1"/>
  <c r="E257529" i="1"/>
  <c r="E257530" i="1"/>
  <c r="E257531" i="1"/>
  <c r="E257532" i="1"/>
  <c r="E257533" i="1"/>
  <c r="E257534" i="1"/>
  <c r="E257535" i="1"/>
  <c r="E257536" i="1"/>
  <c r="E257537" i="1"/>
  <c r="E257538" i="1"/>
  <c r="E257539" i="1"/>
  <c r="E257540" i="1"/>
  <c r="E257541" i="1"/>
  <c r="E257542" i="1"/>
  <c r="E257543" i="1"/>
  <c r="E257544" i="1"/>
  <c r="E257545" i="1"/>
  <c r="E257546" i="1"/>
  <c r="E257547" i="1"/>
  <c r="E257548" i="1"/>
  <c r="E257549" i="1"/>
  <c r="E257550" i="1"/>
  <c r="E257551" i="1"/>
  <c r="E257552" i="1"/>
  <c r="E257553" i="1"/>
  <c r="E257554" i="1"/>
  <c r="E257555" i="1"/>
  <c r="E257556" i="1"/>
  <c r="E257557" i="1"/>
  <c r="E257558" i="1"/>
  <c r="E257559" i="1"/>
  <c r="E257560" i="1"/>
  <c r="E257561" i="1"/>
  <c r="E257562" i="1"/>
  <c r="E257563" i="1"/>
  <c r="E257564" i="1"/>
  <c r="E257565" i="1"/>
  <c r="E257566" i="1"/>
  <c r="E257567" i="1"/>
  <c r="E257568" i="1"/>
  <c r="E257569" i="1"/>
  <c r="E257570" i="1"/>
  <c r="E257571" i="1"/>
  <c r="E257572" i="1"/>
  <c r="E257573" i="1"/>
  <c r="E257574" i="1"/>
  <c r="E257575" i="1"/>
  <c r="E257576" i="1"/>
  <c r="E257577" i="1"/>
  <c r="E257578" i="1"/>
  <c r="E257579" i="1"/>
  <c r="E257580" i="1"/>
  <c r="E257581" i="1"/>
  <c r="E257582" i="1"/>
  <c r="E257583" i="1"/>
  <c r="E257584" i="1"/>
  <c r="E257585" i="1"/>
  <c r="E257586" i="1"/>
  <c r="E257587" i="1"/>
  <c r="E257588" i="1"/>
  <c r="E257589" i="1"/>
  <c r="E257590" i="1"/>
  <c r="E257591" i="1"/>
  <c r="E257592" i="1"/>
  <c r="E257593" i="1"/>
  <c r="E257594" i="1"/>
  <c r="E257595" i="1"/>
  <c r="E257596" i="1"/>
  <c r="E257597" i="1"/>
  <c r="E257598" i="1"/>
  <c r="E257599" i="1"/>
  <c r="E257600" i="1"/>
  <c r="E257601" i="1"/>
  <c r="E257602" i="1"/>
  <c r="E257603" i="1"/>
  <c r="E257604" i="1"/>
  <c r="E257605" i="1"/>
  <c r="E257606" i="1"/>
  <c r="E257607" i="1"/>
  <c r="E257608" i="1"/>
  <c r="E257609" i="1"/>
  <c r="E257610" i="1"/>
  <c r="E257611" i="1"/>
  <c r="E257612" i="1"/>
  <c r="E257613" i="1"/>
  <c r="E257614" i="1"/>
  <c r="E257615" i="1"/>
  <c r="E257616" i="1"/>
  <c r="E257617" i="1"/>
  <c r="E257618" i="1"/>
  <c r="E257619" i="1"/>
  <c r="E257620" i="1"/>
  <c r="E257621" i="1"/>
  <c r="E257622" i="1"/>
  <c r="E257623" i="1"/>
  <c r="E257624" i="1"/>
  <c r="E257625" i="1"/>
  <c r="E257626" i="1"/>
  <c r="E257627" i="1"/>
  <c r="E257628" i="1"/>
  <c r="E257629" i="1"/>
  <c r="E257630" i="1"/>
  <c r="E257631" i="1"/>
  <c r="E257632" i="1"/>
  <c r="E257633" i="1"/>
  <c r="E257634" i="1"/>
  <c r="E257635" i="1"/>
  <c r="E257636" i="1"/>
  <c r="E257637" i="1"/>
  <c r="E257638" i="1"/>
  <c r="E257639" i="1"/>
  <c r="E257640" i="1"/>
  <c r="E257641" i="1"/>
  <c r="E257642" i="1"/>
  <c r="E257643" i="1"/>
  <c r="E257644" i="1"/>
  <c r="E257645" i="1"/>
  <c r="E257646" i="1"/>
  <c r="E257647" i="1"/>
  <c r="E257648" i="1"/>
  <c r="E257649" i="1"/>
  <c r="E257650" i="1"/>
  <c r="E257651" i="1"/>
  <c r="E257652" i="1"/>
  <c r="E257653" i="1"/>
  <c r="E257654" i="1"/>
  <c r="E257655" i="1"/>
  <c r="E257656" i="1"/>
  <c r="E257657" i="1"/>
  <c r="E257658" i="1"/>
  <c r="E257659" i="1"/>
  <c r="E257660" i="1"/>
  <c r="E257661" i="1"/>
  <c r="E257662" i="1"/>
  <c r="E257663" i="1"/>
  <c r="E257664" i="1"/>
  <c r="E257665" i="1"/>
  <c r="E257666" i="1"/>
  <c r="E257667" i="1"/>
  <c r="E257668" i="1"/>
  <c r="E257669" i="1"/>
  <c r="E257670" i="1"/>
  <c r="E257671" i="1"/>
  <c r="E257672" i="1"/>
  <c r="E257673" i="1"/>
  <c r="E257674" i="1"/>
  <c r="E257675" i="1"/>
  <c r="E257676" i="1"/>
  <c r="E257677" i="1"/>
  <c r="E257678" i="1"/>
  <c r="E257679" i="1"/>
  <c r="E257680" i="1"/>
  <c r="E257681" i="1"/>
  <c r="E257682" i="1"/>
  <c r="E257683" i="1"/>
  <c r="E257684" i="1"/>
  <c r="E257685" i="1"/>
  <c r="E257686" i="1"/>
  <c r="E257687" i="1"/>
  <c r="E257688" i="1"/>
  <c r="E257689" i="1"/>
  <c r="E257690" i="1"/>
  <c r="E257691" i="1"/>
  <c r="E257692" i="1"/>
  <c r="E257693" i="1"/>
  <c r="E257694" i="1"/>
  <c r="E257695" i="1"/>
  <c r="E257696" i="1"/>
  <c r="E257697" i="1"/>
  <c r="E257698" i="1"/>
  <c r="E257699" i="1"/>
  <c r="E257700" i="1"/>
  <c r="E257701" i="1"/>
  <c r="E257702" i="1"/>
  <c r="E257703" i="1"/>
  <c r="E257704" i="1"/>
  <c r="E257705" i="1"/>
  <c r="E257706" i="1"/>
  <c r="E257707" i="1"/>
  <c r="E257708" i="1"/>
  <c r="E257709" i="1"/>
  <c r="E257710" i="1"/>
  <c r="E257711" i="1"/>
  <c r="E257712" i="1"/>
  <c r="E257713" i="1"/>
  <c r="E257714" i="1"/>
  <c r="E257715" i="1"/>
  <c r="E257716" i="1"/>
  <c r="E257717" i="1"/>
  <c r="E257718" i="1"/>
  <c r="E257719" i="1"/>
  <c r="E257720" i="1"/>
  <c r="E257721" i="1"/>
  <c r="E257722" i="1"/>
  <c r="E257723" i="1"/>
  <c r="E257724" i="1"/>
  <c r="E257725" i="1"/>
  <c r="E257726" i="1"/>
  <c r="E257727" i="1"/>
  <c r="E257728" i="1"/>
  <c r="E257729" i="1"/>
  <c r="E257730" i="1"/>
  <c r="E257731" i="1"/>
  <c r="E257732" i="1"/>
  <c r="E257733" i="1"/>
  <c r="E257734" i="1"/>
  <c r="E257735" i="1"/>
  <c r="E257736" i="1"/>
  <c r="E257737" i="1"/>
  <c r="E257738" i="1"/>
  <c r="E257739" i="1"/>
  <c r="E257740" i="1"/>
  <c r="E257741" i="1"/>
  <c r="E257742" i="1"/>
  <c r="E257743" i="1"/>
  <c r="E257744" i="1"/>
  <c r="E257745" i="1"/>
  <c r="E257746" i="1"/>
  <c r="E257747" i="1"/>
  <c r="E257748" i="1"/>
  <c r="E257749" i="1"/>
  <c r="E257750" i="1"/>
  <c r="E257751" i="1"/>
  <c r="E257752" i="1"/>
  <c r="E257753" i="1"/>
  <c r="E257754" i="1"/>
  <c r="E257755" i="1"/>
  <c r="E257756" i="1"/>
  <c r="E257757" i="1"/>
  <c r="E257758" i="1"/>
  <c r="E257759" i="1"/>
  <c r="E257760" i="1"/>
  <c r="E257761" i="1"/>
  <c r="E257762" i="1"/>
  <c r="E257763" i="1"/>
  <c r="E257764" i="1"/>
  <c r="E257765" i="1"/>
  <c r="E257766" i="1"/>
  <c r="E257767" i="1"/>
  <c r="E257768" i="1"/>
  <c r="E257769" i="1"/>
  <c r="E257770" i="1"/>
  <c r="E257771" i="1"/>
  <c r="E257772" i="1"/>
  <c r="E257773" i="1"/>
  <c r="E257774" i="1"/>
  <c r="E257775" i="1"/>
  <c r="E257776" i="1"/>
  <c r="E257777" i="1"/>
  <c r="E257778" i="1"/>
  <c r="E257779" i="1"/>
  <c r="E257780" i="1"/>
  <c r="E257781" i="1"/>
  <c r="E257782" i="1"/>
  <c r="E257783" i="1"/>
  <c r="E257784" i="1"/>
  <c r="E257785" i="1"/>
  <c r="E257786" i="1"/>
  <c r="E257787" i="1"/>
  <c r="E257788" i="1"/>
  <c r="E257789" i="1"/>
  <c r="E257790" i="1"/>
  <c r="E257791" i="1"/>
  <c r="E257792" i="1"/>
  <c r="E257793" i="1"/>
  <c r="E257794" i="1"/>
  <c r="E257795" i="1"/>
  <c r="E257796" i="1"/>
  <c r="E257797" i="1"/>
  <c r="E257798" i="1"/>
  <c r="E257799" i="1"/>
  <c r="E257800" i="1"/>
  <c r="E257801" i="1"/>
  <c r="E257802" i="1"/>
  <c r="E257803" i="1"/>
  <c r="E257804" i="1"/>
  <c r="E257805" i="1"/>
  <c r="E257806" i="1"/>
  <c r="E257807" i="1"/>
  <c r="E257808" i="1"/>
  <c r="E257809" i="1"/>
  <c r="E257810" i="1"/>
  <c r="E257811" i="1"/>
  <c r="E257812" i="1"/>
  <c r="E257813" i="1"/>
  <c r="E257814" i="1"/>
  <c r="E257815" i="1"/>
  <c r="E257816" i="1"/>
  <c r="E257817" i="1"/>
  <c r="E257818" i="1"/>
  <c r="E257819" i="1"/>
  <c r="E257820" i="1"/>
  <c r="E257821" i="1"/>
  <c r="E257822" i="1"/>
  <c r="E257823" i="1"/>
  <c r="E257824" i="1"/>
  <c r="E257825" i="1"/>
  <c r="E257826" i="1"/>
  <c r="E257827" i="1"/>
  <c r="E257828" i="1"/>
  <c r="E257829" i="1"/>
  <c r="E257830" i="1"/>
  <c r="E257831" i="1"/>
  <c r="E257832" i="1"/>
  <c r="E257833" i="1"/>
  <c r="E257834" i="1"/>
  <c r="E257835" i="1"/>
  <c r="E257836" i="1"/>
  <c r="E257837" i="1"/>
  <c r="E257838" i="1"/>
  <c r="E257839" i="1"/>
  <c r="E257840" i="1"/>
  <c r="E257841" i="1"/>
  <c r="E257842" i="1"/>
  <c r="E257843" i="1"/>
  <c r="E257844" i="1"/>
  <c r="E257845" i="1"/>
  <c r="E257846" i="1"/>
  <c r="E257847" i="1"/>
  <c r="E257848" i="1"/>
  <c r="E257849" i="1"/>
  <c r="E257850" i="1"/>
  <c r="E257851" i="1"/>
  <c r="E257852" i="1"/>
  <c r="E257853" i="1"/>
  <c r="E257854" i="1"/>
  <c r="E257855" i="1"/>
  <c r="E257856" i="1"/>
  <c r="E257857" i="1"/>
  <c r="E257858" i="1"/>
  <c r="E257859" i="1"/>
  <c r="E257860" i="1"/>
  <c r="E257861" i="1"/>
  <c r="E257862" i="1"/>
  <c r="E257863" i="1"/>
  <c r="E257864" i="1"/>
  <c r="E257865" i="1"/>
  <c r="E257866" i="1"/>
  <c r="E257867" i="1"/>
  <c r="E257868" i="1"/>
  <c r="E257869" i="1"/>
  <c r="E257870" i="1"/>
  <c r="E257871" i="1"/>
  <c r="E257872" i="1"/>
  <c r="E257873" i="1"/>
  <c r="E257874" i="1"/>
  <c r="E257875" i="1"/>
  <c r="E257876" i="1"/>
  <c r="E257877" i="1"/>
  <c r="E257878" i="1"/>
  <c r="E257879" i="1"/>
  <c r="E257880" i="1"/>
  <c r="E257881" i="1"/>
  <c r="E257882" i="1"/>
  <c r="E257883" i="1"/>
  <c r="E257884" i="1"/>
  <c r="E257885" i="1"/>
  <c r="E257886" i="1"/>
  <c r="E257887" i="1"/>
  <c r="E257888" i="1"/>
  <c r="E257889" i="1"/>
  <c r="E257890" i="1"/>
  <c r="E257891" i="1"/>
  <c r="E257892" i="1"/>
  <c r="E257893" i="1"/>
  <c r="E257894" i="1"/>
  <c r="E257895" i="1"/>
  <c r="E257896" i="1"/>
  <c r="E257897" i="1"/>
  <c r="E257898" i="1"/>
  <c r="E257899" i="1"/>
  <c r="E257900" i="1"/>
  <c r="E257901" i="1"/>
  <c r="E257902" i="1"/>
  <c r="E257903" i="1"/>
  <c r="E257904" i="1"/>
  <c r="E257905" i="1"/>
  <c r="E257906" i="1"/>
  <c r="E257907" i="1"/>
  <c r="E257908" i="1"/>
  <c r="E257909" i="1"/>
  <c r="E257910" i="1"/>
  <c r="E257911" i="1"/>
  <c r="E257912" i="1"/>
  <c r="E257913" i="1"/>
  <c r="E257914" i="1"/>
  <c r="E257915" i="1"/>
  <c r="E257916" i="1"/>
  <c r="E257917" i="1"/>
  <c r="E257918" i="1"/>
  <c r="E257919" i="1"/>
  <c r="E257920" i="1"/>
  <c r="E257921" i="1"/>
  <c r="E257922" i="1"/>
  <c r="E257923" i="1"/>
  <c r="E257924" i="1"/>
  <c r="E257925" i="1"/>
  <c r="E257926" i="1"/>
  <c r="E257927" i="1"/>
  <c r="E257928" i="1"/>
  <c r="E257929" i="1"/>
  <c r="E257930" i="1"/>
  <c r="E257931" i="1"/>
  <c r="E257932" i="1"/>
  <c r="E257933" i="1"/>
  <c r="E257934" i="1"/>
  <c r="E257935" i="1"/>
  <c r="E257936" i="1"/>
  <c r="E257937" i="1"/>
  <c r="E257938" i="1"/>
  <c r="E257939" i="1"/>
  <c r="E257940" i="1"/>
  <c r="E257941" i="1"/>
  <c r="E257942" i="1"/>
  <c r="E257943" i="1"/>
  <c r="E257944" i="1"/>
  <c r="E257945" i="1"/>
  <c r="E257946" i="1"/>
  <c r="E257947" i="1"/>
  <c r="E257948" i="1"/>
  <c r="E257949" i="1"/>
  <c r="E257950" i="1"/>
  <c r="E257951" i="1"/>
  <c r="E257952" i="1"/>
  <c r="E257953" i="1"/>
  <c r="E257954" i="1"/>
  <c r="E257955" i="1"/>
  <c r="E257956" i="1"/>
  <c r="E257957" i="1"/>
  <c r="E257958" i="1"/>
  <c r="E257959" i="1"/>
  <c r="E257960" i="1"/>
  <c r="E257961" i="1"/>
  <c r="E257962" i="1"/>
  <c r="E257963" i="1"/>
  <c r="E257964" i="1"/>
  <c r="E257965" i="1"/>
  <c r="E257966" i="1"/>
  <c r="E257967" i="1"/>
  <c r="E257968" i="1"/>
  <c r="E257969" i="1"/>
  <c r="E257970" i="1"/>
  <c r="E257971" i="1"/>
  <c r="E257972" i="1"/>
  <c r="E257973" i="1"/>
  <c r="E257974" i="1"/>
  <c r="E257975" i="1"/>
  <c r="E257976" i="1"/>
  <c r="E257977" i="1"/>
  <c r="E257978" i="1"/>
  <c r="E257979" i="1"/>
  <c r="E257980" i="1"/>
  <c r="E257981" i="1"/>
  <c r="E257982" i="1"/>
  <c r="E257983" i="1"/>
  <c r="E257984" i="1"/>
  <c r="E257985" i="1"/>
  <c r="E257986" i="1"/>
  <c r="E257987" i="1"/>
  <c r="E257988" i="1"/>
  <c r="E257989" i="1"/>
  <c r="E257990" i="1"/>
  <c r="E257991" i="1"/>
  <c r="E257992" i="1"/>
  <c r="E257993" i="1"/>
  <c r="E257994" i="1"/>
  <c r="E257995" i="1"/>
  <c r="E257996" i="1"/>
  <c r="E257997" i="1"/>
  <c r="E257998" i="1"/>
  <c r="E257999" i="1"/>
  <c r="E258000" i="1"/>
  <c r="E258001" i="1"/>
  <c r="E258002" i="1"/>
  <c r="E258003" i="1"/>
  <c r="E258004" i="1"/>
  <c r="E258005" i="1"/>
  <c r="E258006" i="1"/>
  <c r="E258007" i="1"/>
  <c r="E258008" i="1"/>
  <c r="E258009" i="1"/>
  <c r="E258010" i="1"/>
  <c r="E258011" i="1"/>
  <c r="E258012" i="1"/>
  <c r="E258013" i="1"/>
  <c r="E258014" i="1"/>
  <c r="E258015" i="1"/>
  <c r="E258016" i="1"/>
  <c r="E258017" i="1"/>
  <c r="E258018" i="1"/>
  <c r="E258019" i="1"/>
  <c r="E258020" i="1"/>
  <c r="E258021" i="1"/>
  <c r="E258022" i="1"/>
  <c r="E258023" i="1"/>
  <c r="E258024" i="1"/>
  <c r="E258025" i="1"/>
  <c r="E258026" i="1"/>
  <c r="E258027" i="1"/>
  <c r="E258028" i="1"/>
  <c r="E258029" i="1"/>
  <c r="E258030" i="1"/>
  <c r="E258031" i="1"/>
  <c r="E258032" i="1"/>
  <c r="E258033" i="1"/>
  <c r="E258034" i="1"/>
  <c r="E258035" i="1"/>
  <c r="E258036" i="1"/>
  <c r="E258037" i="1"/>
  <c r="E258038" i="1"/>
  <c r="E258039" i="1"/>
  <c r="E258040" i="1"/>
  <c r="E258041" i="1"/>
  <c r="E258042" i="1"/>
  <c r="E258043" i="1"/>
  <c r="E258044" i="1"/>
  <c r="E258045" i="1"/>
  <c r="E258046" i="1"/>
  <c r="E258047" i="1"/>
  <c r="E258048" i="1"/>
  <c r="E258049" i="1"/>
  <c r="E258050" i="1"/>
  <c r="E258051" i="1"/>
  <c r="E258052" i="1"/>
  <c r="E258053" i="1"/>
  <c r="E258054" i="1"/>
  <c r="E258055" i="1"/>
  <c r="E258056" i="1"/>
  <c r="E258057" i="1"/>
  <c r="E258058" i="1"/>
  <c r="E258059" i="1"/>
  <c r="E258060" i="1"/>
  <c r="E258061" i="1"/>
  <c r="E258062" i="1"/>
  <c r="E258063" i="1"/>
  <c r="E258064" i="1"/>
  <c r="E258065" i="1"/>
  <c r="E258066" i="1"/>
  <c r="E258067" i="1"/>
  <c r="E258068" i="1"/>
  <c r="E258069" i="1"/>
  <c r="E258070" i="1"/>
  <c r="E258071" i="1"/>
  <c r="E258072" i="1"/>
  <c r="E258073" i="1"/>
  <c r="E258074" i="1"/>
  <c r="E258075" i="1"/>
  <c r="E258076" i="1"/>
  <c r="E258077" i="1"/>
  <c r="E258078" i="1"/>
  <c r="E258079" i="1"/>
  <c r="E258080" i="1"/>
  <c r="E258081" i="1"/>
  <c r="E258082" i="1"/>
  <c r="E258083" i="1"/>
  <c r="E258084" i="1"/>
  <c r="E258085" i="1"/>
  <c r="E258086" i="1"/>
  <c r="E258087" i="1"/>
  <c r="E258088" i="1"/>
  <c r="E258089" i="1"/>
  <c r="E258090" i="1"/>
  <c r="E258091" i="1"/>
  <c r="E258092" i="1"/>
  <c r="E258093" i="1"/>
  <c r="E258094" i="1"/>
  <c r="E258095" i="1"/>
  <c r="E258096" i="1"/>
  <c r="E258097" i="1"/>
  <c r="E258098" i="1"/>
  <c r="E258099" i="1"/>
  <c r="E258100" i="1"/>
  <c r="E258101" i="1"/>
  <c r="E258102" i="1"/>
  <c r="E258103" i="1"/>
  <c r="E258104" i="1"/>
  <c r="E258105" i="1"/>
  <c r="E258106" i="1"/>
  <c r="E258107" i="1"/>
  <c r="E258108" i="1"/>
  <c r="E258109" i="1"/>
  <c r="E258110" i="1"/>
  <c r="E258111" i="1"/>
  <c r="E258112" i="1"/>
  <c r="E258113" i="1"/>
  <c r="E258114" i="1"/>
  <c r="E258115" i="1"/>
  <c r="E258116" i="1"/>
  <c r="E258117" i="1"/>
  <c r="E258118" i="1"/>
  <c r="E258119" i="1"/>
  <c r="E258120" i="1"/>
  <c r="E258121" i="1"/>
  <c r="E258122" i="1"/>
  <c r="E258123" i="1"/>
  <c r="E258124" i="1"/>
  <c r="E258125" i="1"/>
  <c r="E258126" i="1"/>
  <c r="E258127" i="1"/>
  <c r="E258128" i="1"/>
  <c r="E258129" i="1"/>
  <c r="E258130" i="1"/>
  <c r="E258131" i="1"/>
  <c r="E258132" i="1"/>
  <c r="E258133" i="1"/>
  <c r="E258134" i="1"/>
  <c r="E258135" i="1"/>
  <c r="E258136" i="1"/>
  <c r="E258137" i="1"/>
  <c r="E258138" i="1"/>
  <c r="E258139" i="1"/>
  <c r="E258140" i="1"/>
  <c r="E258141" i="1"/>
  <c r="E258142" i="1"/>
  <c r="E258143" i="1"/>
  <c r="E258144" i="1"/>
  <c r="E258145" i="1"/>
  <c r="E258146" i="1"/>
  <c r="E258147" i="1"/>
  <c r="E258148" i="1"/>
  <c r="E258149" i="1"/>
  <c r="E258150" i="1"/>
  <c r="E258151" i="1"/>
  <c r="E258152" i="1"/>
  <c r="E258153" i="1"/>
  <c r="E258154" i="1"/>
  <c r="E258155" i="1"/>
  <c r="E258156" i="1"/>
  <c r="E258157" i="1"/>
  <c r="E258158" i="1"/>
  <c r="E258159" i="1"/>
  <c r="E258160" i="1"/>
  <c r="E258161" i="1"/>
  <c r="E258162" i="1"/>
  <c r="E258163" i="1"/>
  <c r="E258164" i="1"/>
  <c r="E258165" i="1"/>
  <c r="E258166" i="1"/>
  <c r="E258167" i="1"/>
  <c r="E258168" i="1"/>
  <c r="E258169" i="1"/>
  <c r="E258170" i="1"/>
  <c r="E258171" i="1"/>
  <c r="E258172" i="1"/>
  <c r="E258173" i="1"/>
  <c r="E258174" i="1"/>
  <c r="E258175" i="1"/>
  <c r="E258176" i="1"/>
  <c r="E258177" i="1"/>
  <c r="E258178" i="1"/>
  <c r="E258179" i="1"/>
  <c r="E258180" i="1"/>
  <c r="E258181" i="1"/>
  <c r="E258182" i="1"/>
  <c r="E258183" i="1"/>
  <c r="E258184" i="1"/>
  <c r="E258185" i="1"/>
  <c r="E258186" i="1"/>
  <c r="E258187" i="1"/>
  <c r="E258188" i="1"/>
  <c r="E258189" i="1"/>
  <c r="E258190" i="1"/>
  <c r="E258191" i="1"/>
  <c r="E258192" i="1"/>
  <c r="E258193" i="1"/>
  <c r="E258194" i="1"/>
  <c r="E258195" i="1"/>
  <c r="E258196" i="1"/>
  <c r="E258197" i="1"/>
  <c r="E258198" i="1"/>
  <c r="E258199" i="1"/>
  <c r="E258200" i="1"/>
  <c r="E258201" i="1"/>
  <c r="E258202" i="1"/>
  <c r="E258203" i="1"/>
  <c r="E258204" i="1"/>
  <c r="E258205" i="1"/>
  <c r="E258206" i="1"/>
  <c r="E258207" i="1"/>
  <c r="E258208" i="1"/>
  <c r="E258209" i="1"/>
  <c r="E258210" i="1"/>
  <c r="E258211" i="1"/>
  <c r="E258212" i="1"/>
  <c r="E258213" i="1"/>
  <c r="E258214" i="1"/>
  <c r="E258215" i="1"/>
  <c r="E258216" i="1"/>
  <c r="E258217" i="1"/>
  <c r="E258218" i="1"/>
  <c r="E258219" i="1"/>
  <c r="E258220" i="1"/>
  <c r="E258221" i="1"/>
  <c r="E258222" i="1"/>
  <c r="E258223" i="1"/>
  <c r="E258224" i="1"/>
  <c r="E258225" i="1"/>
  <c r="E258226" i="1"/>
  <c r="E258227" i="1"/>
  <c r="E258228" i="1"/>
  <c r="E258229" i="1"/>
  <c r="E258230" i="1"/>
  <c r="E258231" i="1"/>
  <c r="E258232" i="1"/>
  <c r="E258233" i="1"/>
  <c r="E258234" i="1"/>
  <c r="E258235" i="1"/>
  <c r="E258236" i="1"/>
  <c r="E258237" i="1"/>
  <c r="E258238" i="1"/>
  <c r="E258239" i="1"/>
  <c r="E258240" i="1"/>
  <c r="E258241" i="1"/>
  <c r="E258242" i="1"/>
  <c r="E258243" i="1"/>
  <c r="E258244" i="1"/>
  <c r="E258245" i="1"/>
  <c r="E258246" i="1"/>
  <c r="E258247" i="1"/>
  <c r="E258248" i="1"/>
  <c r="E258249" i="1"/>
  <c r="E258250" i="1"/>
  <c r="E258251" i="1"/>
  <c r="E258252" i="1"/>
  <c r="E258253" i="1"/>
  <c r="E258254" i="1"/>
  <c r="E258255" i="1"/>
  <c r="E258256" i="1"/>
  <c r="E258257" i="1"/>
  <c r="E258258" i="1"/>
  <c r="E258259" i="1"/>
  <c r="E258260" i="1"/>
  <c r="E258261" i="1"/>
  <c r="E258262" i="1"/>
  <c r="E258263" i="1"/>
  <c r="E258264" i="1"/>
  <c r="E258265" i="1"/>
  <c r="E258266" i="1"/>
  <c r="E258267" i="1"/>
  <c r="E258268" i="1"/>
  <c r="E258269" i="1"/>
  <c r="E258270" i="1"/>
  <c r="E258271" i="1"/>
  <c r="E258272" i="1"/>
  <c r="E258273" i="1"/>
  <c r="E258274" i="1"/>
  <c r="E258275" i="1"/>
  <c r="E258276" i="1"/>
  <c r="E258277" i="1"/>
  <c r="E258278" i="1"/>
  <c r="E258279" i="1"/>
  <c r="E258280" i="1"/>
  <c r="E258281" i="1"/>
  <c r="E258282" i="1"/>
  <c r="E258283" i="1"/>
  <c r="E258284" i="1"/>
  <c r="E258285" i="1"/>
  <c r="E258286" i="1"/>
  <c r="E258287" i="1"/>
  <c r="E258288" i="1"/>
  <c r="E258289" i="1"/>
  <c r="E258290" i="1"/>
  <c r="E258291" i="1"/>
  <c r="E258292" i="1"/>
  <c r="E258293" i="1"/>
  <c r="E258294" i="1"/>
  <c r="E258295" i="1"/>
  <c r="E258296" i="1"/>
  <c r="E258297" i="1"/>
  <c r="E258298" i="1"/>
  <c r="E258299" i="1"/>
  <c r="E258300" i="1"/>
  <c r="E258301" i="1"/>
  <c r="E258302" i="1"/>
  <c r="E258303" i="1"/>
  <c r="E258304" i="1"/>
  <c r="E258305" i="1"/>
  <c r="E258306" i="1"/>
  <c r="E258307" i="1"/>
  <c r="E258308" i="1"/>
  <c r="E258309" i="1"/>
  <c r="E258310" i="1"/>
  <c r="E258311" i="1"/>
  <c r="E258312" i="1"/>
  <c r="E258313" i="1"/>
  <c r="E258314" i="1"/>
  <c r="E258315" i="1"/>
  <c r="E258316" i="1"/>
  <c r="E258317" i="1"/>
  <c r="E258318" i="1"/>
  <c r="E258319" i="1"/>
  <c r="E258320" i="1"/>
  <c r="E258321" i="1"/>
  <c r="E258322" i="1"/>
  <c r="E258323" i="1"/>
  <c r="E258324" i="1"/>
  <c r="E258325" i="1"/>
  <c r="E258326" i="1"/>
  <c r="E258327" i="1"/>
  <c r="E258328" i="1"/>
  <c r="E258329" i="1"/>
  <c r="E258330" i="1"/>
  <c r="E258331" i="1"/>
  <c r="E258332" i="1"/>
  <c r="E258333" i="1"/>
  <c r="E258334" i="1"/>
  <c r="E258335" i="1"/>
  <c r="E258336" i="1"/>
  <c r="E258337" i="1"/>
  <c r="E258338" i="1"/>
  <c r="E258339" i="1"/>
  <c r="E258340" i="1"/>
  <c r="E258341" i="1"/>
  <c r="E258342" i="1"/>
  <c r="E258343" i="1"/>
  <c r="E258344" i="1"/>
  <c r="E258345" i="1"/>
  <c r="E258346" i="1"/>
  <c r="E258347" i="1"/>
  <c r="E258348" i="1"/>
  <c r="E258349" i="1"/>
  <c r="E258350" i="1"/>
  <c r="E258351" i="1"/>
  <c r="E258352" i="1"/>
  <c r="E258353" i="1"/>
  <c r="E258354" i="1"/>
  <c r="E258355" i="1"/>
  <c r="E258356" i="1"/>
  <c r="E258357" i="1"/>
  <c r="E258358" i="1"/>
  <c r="E258359" i="1"/>
  <c r="E258360" i="1"/>
  <c r="E258361" i="1"/>
  <c r="E258362" i="1"/>
  <c r="E258363" i="1"/>
  <c r="E258364" i="1"/>
  <c r="E258365" i="1"/>
  <c r="E258366" i="1"/>
  <c r="E258367" i="1"/>
  <c r="E258368" i="1"/>
  <c r="E258369" i="1"/>
  <c r="E258370" i="1"/>
  <c r="E258371" i="1"/>
  <c r="E258372" i="1"/>
  <c r="E258373" i="1"/>
  <c r="E258374" i="1"/>
  <c r="E258375" i="1"/>
  <c r="E258376" i="1"/>
  <c r="E258377" i="1"/>
  <c r="E258378" i="1"/>
  <c r="E258379" i="1"/>
  <c r="E258380" i="1"/>
  <c r="E258381" i="1"/>
  <c r="E258382" i="1"/>
  <c r="E258383" i="1"/>
  <c r="E258384" i="1"/>
  <c r="E258385" i="1"/>
  <c r="E258386" i="1"/>
  <c r="E258387" i="1"/>
  <c r="E258388" i="1"/>
  <c r="E258389" i="1"/>
  <c r="E258390" i="1"/>
  <c r="E258391" i="1"/>
  <c r="E258392" i="1"/>
  <c r="E258393" i="1"/>
  <c r="E258394" i="1"/>
  <c r="E258395" i="1"/>
  <c r="E258396" i="1"/>
  <c r="E258397" i="1"/>
  <c r="E258398" i="1"/>
  <c r="E258399" i="1"/>
  <c r="E258400" i="1"/>
  <c r="E258401" i="1"/>
  <c r="E258402" i="1"/>
  <c r="E258403" i="1"/>
  <c r="E258404" i="1"/>
  <c r="E258405" i="1"/>
  <c r="E258406" i="1"/>
  <c r="E258407" i="1"/>
  <c r="E258408" i="1"/>
  <c r="E258409" i="1"/>
  <c r="E258410" i="1"/>
  <c r="E258411" i="1"/>
  <c r="E258412" i="1"/>
  <c r="E258413" i="1"/>
  <c r="E258414" i="1"/>
  <c r="E258415" i="1"/>
  <c r="E258416" i="1"/>
  <c r="E258417" i="1"/>
  <c r="E258418" i="1"/>
  <c r="E258419" i="1"/>
  <c r="E258420" i="1"/>
  <c r="E258421" i="1"/>
  <c r="E258422" i="1"/>
  <c r="E258423" i="1"/>
  <c r="E258424" i="1"/>
  <c r="E258425" i="1"/>
  <c r="E258426" i="1"/>
  <c r="E258427" i="1"/>
  <c r="E258428" i="1"/>
  <c r="E258429" i="1"/>
  <c r="E258430" i="1"/>
  <c r="E258431" i="1"/>
  <c r="E258432" i="1"/>
  <c r="E258433" i="1"/>
  <c r="E258434" i="1"/>
  <c r="E258435" i="1"/>
  <c r="E258436" i="1"/>
  <c r="E258437" i="1"/>
  <c r="E258438" i="1"/>
  <c r="E258439" i="1"/>
  <c r="E258440" i="1"/>
  <c r="E258441" i="1"/>
  <c r="E258442" i="1"/>
  <c r="E258443" i="1"/>
  <c r="E258444" i="1"/>
  <c r="E258445" i="1"/>
  <c r="E258446" i="1"/>
  <c r="E258447" i="1"/>
  <c r="E258448" i="1"/>
  <c r="E258449" i="1"/>
  <c r="E258450" i="1"/>
  <c r="E258451" i="1"/>
  <c r="E258452" i="1"/>
  <c r="E258453" i="1"/>
  <c r="E258454" i="1"/>
  <c r="E258455" i="1"/>
  <c r="E258456" i="1"/>
  <c r="E258457" i="1"/>
  <c r="E258458" i="1"/>
  <c r="E258459" i="1"/>
  <c r="E258460" i="1"/>
  <c r="E258461" i="1"/>
  <c r="E258462" i="1"/>
  <c r="E258463" i="1"/>
  <c r="E258464" i="1"/>
  <c r="E258465" i="1"/>
  <c r="E258466" i="1"/>
  <c r="E258467" i="1"/>
  <c r="E258468" i="1"/>
  <c r="E258469" i="1"/>
  <c r="E258470" i="1"/>
  <c r="E258471" i="1"/>
  <c r="E258472" i="1"/>
  <c r="E258473" i="1"/>
  <c r="E258474" i="1"/>
  <c r="E258475" i="1"/>
  <c r="E258476" i="1"/>
  <c r="E258477" i="1"/>
  <c r="E258478" i="1"/>
  <c r="E258479" i="1"/>
  <c r="E258480" i="1"/>
  <c r="E258481" i="1"/>
  <c r="E258482" i="1"/>
  <c r="E258483" i="1"/>
  <c r="E258484" i="1"/>
  <c r="E258485" i="1"/>
  <c r="E258486" i="1"/>
  <c r="E258487" i="1"/>
  <c r="E258488" i="1"/>
  <c r="E258489" i="1"/>
  <c r="E258490" i="1"/>
  <c r="E258491" i="1"/>
  <c r="E258492" i="1"/>
  <c r="E258493" i="1"/>
  <c r="E258494" i="1"/>
  <c r="E258495" i="1"/>
  <c r="E258496" i="1"/>
  <c r="E258497" i="1"/>
  <c r="E258498" i="1"/>
  <c r="E258499" i="1"/>
  <c r="E258500" i="1"/>
  <c r="E258501" i="1"/>
  <c r="E258502" i="1"/>
  <c r="E258503" i="1"/>
  <c r="E258504" i="1"/>
  <c r="E258505" i="1"/>
  <c r="E258506" i="1"/>
  <c r="E258507" i="1"/>
  <c r="E258508" i="1"/>
  <c r="E258509" i="1"/>
  <c r="E258510" i="1"/>
  <c r="E258511" i="1"/>
  <c r="E258512" i="1"/>
  <c r="E258513" i="1"/>
  <c r="E258514" i="1"/>
  <c r="E258515" i="1"/>
  <c r="E258516" i="1"/>
  <c r="E258517" i="1"/>
  <c r="E258518" i="1"/>
  <c r="E258519" i="1"/>
  <c r="E258520" i="1"/>
  <c r="E258521" i="1"/>
  <c r="E258522" i="1"/>
  <c r="E258523" i="1"/>
  <c r="E258524" i="1"/>
  <c r="E258525" i="1"/>
  <c r="E258526" i="1"/>
  <c r="E258527" i="1"/>
  <c r="E258528" i="1"/>
  <c r="E258529" i="1"/>
  <c r="E258530" i="1"/>
  <c r="E258531" i="1"/>
  <c r="E258532" i="1"/>
  <c r="E258533" i="1"/>
  <c r="E258534" i="1"/>
  <c r="E258535" i="1"/>
  <c r="E258536" i="1"/>
  <c r="E258537" i="1"/>
  <c r="E258538" i="1"/>
  <c r="E258539" i="1"/>
  <c r="E258540" i="1"/>
  <c r="E258541" i="1"/>
  <c r="E258542" i="1"/>
  <c r="E258543" i="1"/>
  <c r="E258544" i="1"/>
  <c r="E258545" i="1"/>
  <c r="E258546" i="1"/>
  <c r="E258547" i="1"/>
  <c r="E258548" i="1"/>
  <c r="E258549" i="1"/>
  <c r="E258550" i="1"/>
  <c r="E258551" i="1"/>
  <c r="E258552" i="1"/>
  <c r="E258553" i="1"/>
  <c r="E258554" i="1"/>
  <c r="E258555" i="1"/>
  <c r="E258556" i="1"/>
  <c r="E258557" i="1"/>
  <c r="E258558" i="1"/>
  <c r="E258559" i="1"/>
  <c r="E258560" i="1"/>
  <c r="E258561" i="1"/>
  <c r="E258562" i="1"/>
  <c r="E258563" i="1"/>
  <c r="E258564" i="1"/>
  <c r="E258565" i="1"/>
  <c r="E258566" i="1"/>
  <c r="E258567" i="1"/>
  <c r="E258568" i="1"/>
  <c r="E258569" i="1"/>
  <c r="E258570" i="1"/>
  <c r="E258571" i="1"/>
  <c r="E258572" i="1"/>
  <c r="E258573" i="1"/>
  <c r="E258574" i="1"/>
  <c r="E258575" i="1"/>
  <c r="E258576" i="1"/>
  <c r="E258577" i="1"/>
  <c r="E258578" i="1"/>
  <c r="E258579" i="1"/>
  <c r="E258580" i="1"/>
  <c r="E258581" i="1"/>
  <c r="E258582" i="1"/>
  <c r="E258583" i="1"/>
  <c r="E258584" i="1"/>
  <c r="E258585" i="1"/>
  <c r="E258586" i="1"/>
  <c r="E258587" i="1"/>
  <c r="E258588" i="1"/>
  <c r="E258589" i="1"/>
  <c r="E258590" i="1"/>
  <c r="E258591" i="1"/>
  <c r="E258592" i="1"/>
  <c r="E258593" i="1"/>
  <c r="E258594" i="1"/>
  <c r="E258595" i="1"/>
  <c r="E258596" i="1"/>
  <c r="E258597" i="1"/>
  <c r="E258598" i="1"/>
  <c r="E258599" i="1"/>
  <c r="E258600" i="1"/>
  <c r="E258601" i="1"/>
  <c r="E258602" i="1"/>
  <c r="E258603" i="1"/>
  <c r="E258604" i="1"/>
  <c r="E258605" i="1"/>
  <c r="E258606" i="1"/>
  <c r="E258607" i="1"/>
  <c r="E258608" i="1"/>
  <c r="E258609" i="1"/>
  <c r="E258610" i="1"/>
  <c r="E258611" i="1"/>
  <c r="E258612" i="1"/>
  <c r="E258613" i="1"/>
  <c r="E258614" i="1"/>
  <c r="E258615" i="1"/>
  <c r="E258616" i="1"/>
  <c r="E258617" i="1"/>
  <c r="E258618" i="1"/>
  <c r="E258619" i="1"/>
  <c r="E258620" i="1"/>
  <c r="E258621" i="1"/>
  <c r="E258622" i="1"/>
  <c r="E258623" i="1"/>
  <c r="E258624" i="1"/>
  <c r="E258625" i="1"/>
  <c r="E258626" i="1"/>
  <c r="E258627" i="1"/>
  <c r="E258628" i="1"/>
  <c r="E258629" i="1"/>
  <c r="E258630" i="1"/>
  <c r="E258631" i="1"/>
  <c r="E258632" i="1"/>
  <c r="E258633" i="1"/>
  <c r="E258634" i="1"/>
  <c r="E258635" i="1"/>
  <c r="E258636" i="1"/>
  <c r="E258637" i="1"/>
  <c r="E258638" i="1"/>
  <c r="E258639" i="1"/>
  <c r="E258640" i="1"/>
  <c r="E258641" i="1"/>
  <c r="E258642" i="1"/>
  <c r="E258643" i="1"/>
  <c r="E258644" i="1"/>
  <c r="E258645" i="1"/>
  <c r="E258646" i="1"/>
  <c r="E258647" i="1"/>
  <c r="E258648" i="1"/>
  <c r="E258649" i="1"/>
  <c r="E258650" i="1"/>
  <c r="E258651" i="1"/>
  <c r="E258652" i="1"/>
  <c r="E258653" i="1"/>
  <c r="E258654" i="1"/>
  <c r="E258655" i="1"/>
  <c r="E258656" i="1"/>
  <c r="E258657" i="1"/>
  <c r="E258658" i="1"/>
  <c r="E258659" i="1"/>
  <c r="E258660" i="1"/>
  <c r="E258661" i="1"/>
  <c r="E258662" i="1"/>
  <c r="E258663" i="1"/>
  <c r="E258664" i="1"/>
  <c r="E258665" i="1"/>
  <c r="E258666" i="1"/>
  <c r="E258667" i="1"/>
  <c r="E258668" i="1"/>
  <c r="E258669" i="1"/>
  <c r="E258670" i="1"/>
  <c r="E258671" i="1"/>
  <c r="E258672" i="1"/>
  <c r="E258673" i="1"/>
  <c r="E258674" i="1"/>
  <c r="E258675" i="1"/>
  <c r="E258676" i="1"/>
  <c r="E258677" i="1"/>
  <c r="E258678" i="1"/>
  <c r="E258679" i="1"/>
  <c r="E258680" i="1"/>
  <c r="E258681" i="1"/>
  <c r="E258682" i="1"/>
  <c r="E258683" i="1"/>
  <c r="E258684" i="1"/>
  <c r="E258685" i="1"/>
  <c r="E258686" i="1"/>
  <c r="E258687" i="1"/>
  <c r="E258688" i="1"/>
  <c r="E258689" i="1"/>
  <c r="E258690" i="1"/>
  <c r="E258691" i="1"/>
  <c r="E258692" i="1"/>
  <c r="E258693" i="1"/>
  <c r="E258694" i="1"/>
  <c r="E258695" i="1"/>
  <c r="E258696" i="1"/>
  <c r="E258697" i="1"/>
  <c r="E258698" i="1"/>
  <c r="E258699" i="1"/>
  <c r="E258700" i="1"/>
  <c r="E258701" i="1"/>
  <c r="E258702" i="1"/>
  <c r="E258703" i="1"/>
  <c r="E258704" i="1"/>
  <c r="E258705" i="1"/>
  <c r="E258706" i="1"/>
  <c r="E258707" i="1"/>
  <c r="E258708" i="1"/>
  <c r="E258709" i="1"/>
  <c r="E258710" i="1"/>
  <c r="E258711" i="1"/>
  <c r="E258712" i="1"/>
  <c r="E258713" i="1"/>
  <c r="E258714" i="1"/>
  <c r="E258715" i="1"/>
  <c r="E258716" i="1"/>
  <c r="E258717" i="1"/>
  <c r="E258718" i="1"/>
  <c r="E258719" i="1"/>
  <c r="E258720" i="1"/>
  <c r="E258721" i="1"/>
  <c r="E258722" i="1"/>
  <c r="E258723" i="1"/>
  <c r="E258724" i="1"/>
  <c r="E258725" i="1"/>
  <c r="E258726" i="1"/>
  <c r="E258727" i="1"/>
  <c r="E258728" i="1"/>
  <c r="E258729" i="1"/>
  <c r="E258730" i="1"/>
  <c r="E258731" i="1"/>
  <c r="E258732" i="1"/>
  <c r="E258733" i="1"/>
  <c r="E258734" i="1"/>
  <c r="E258735" i="1"/>
  <c r="E258736" i="1"/>
  <c r="E258737" i="1"/>
  <c r="E258738" i="1"/>
  <c r="E258739" i="1"/>
  <c r="E258740" i="1"/>
  <c r="E258741" i="1"/>
  <c r="E258742" i="1"/>
  <c r="E258743" i="1"/>
  <c r="E258744" i="1"/>
  <c r="E258745" i="1"/>
  <c r="E258746" i="1"/>
  <c r="E258747" i="1"/>
  <c r="E258748" i="1"/>
  <c r="E258749" i="1"/>
  <c r="E258750" i="1"/>
  <c r="E258751" i="1"/>
  <c r="E258752" i="1"/>
  <c r="E258753" i="1"/>
  <c r="E258754" i="1"/>
  <c r="E258755" i="1"/>
  <c r="E258756" i="1"/>
  <c r="E258757" i="1"/>
  <c r="E258758" i="1"/>
  <c r="E258759" i="1"/>
  <c r="E258760" i="1"/>
  <c r="E258761" i="1"/>
  <c r="E258762" i="1"/>
  <c r="E258763" i="1"/>
  <c r="E258764" i="1"/>
  <c r="E258765" i="1"/>
  <c r="E258766" i="1"/>
  <c r="E258767" i="1"/>
  <c r="E258768" i="1"/>
  <c r="E258769" i="1"/>
  <c r="E258770" i="1"/>
  <c r="E258771" i="1"/>
  <c r="E258772" i="1"/>
  <c r="E258773" i="1"/>
  <c r="E258774" i="1"/>
  <c r="E258775" i="1"/>
  <c r="E258776" i="1"/>
  <c r="E258777" i="1"/>
  <c r="E258778" i="1"/>
  <c r="E258779" i="1"/>
  <c r="E258780" i="1"/>
  <c r="E258781" i="1"/>
  <c r="E258782" i="1"/>
  <c r="E258783" i="1"/>
  <c r="E258784" i="1"/>
  <c r="E258785" i="1"/>
  <c r="E258786" i="1"/>
  <c r="E258787" i="1"/>
  <c r="E258788" i="1"/>
  <c r="E258789" i="1"/>
  <c r="E258790" i="1"/>
  <c r="E258791" i="1"/>
  <c r="E258792" i="1"/>
  <c r="E258793" i="1"/>
  <c r="E258794" i="1"/>
  <c r="E258795" i="1"/>
  <c r="E258796" i="1"/>
  <c r="E258797" i="1"/>
  <c r="E258798" i="1"/>
  <c r="E258799" i="1"/>
  <c r="E258800" i="1"/>
  <c r="E258801" i="1"/>
  <c r="E258802" i="1"/>
  <c r="E258803" i="1"/>
  <c r="E258804" i="1"/>
  <c r="E258805" i="1"/>
  <c r="E258806" i="1"/>
  <c r="E258807" i="1"/>
  <c r="E258808" i="1"/>
  <c r="E258809" i="1"/>
  <c r="E258810" i="1"/>
  <c r="E258811" i="1"/>
  <c r="E258812" i="1"/>
  <c r="E258813" i="1"/>
  <c r="E258814" i="1"/>
  <c r="E258815" i="1"/>
  <c r="E258816" i="1"/>
  <c r="E258817" i="1"/>
  <c r="E258818" i="1"/>
  <c r="E258819" i="1"/>
  <c r="E258820" i="1"/>
  <c r="E258821" i="1"/>
  <c r="E258822" i="1"/>
  <c r="E258823" i="1"/>
  <c r="E258824" i="1"/>
  <c r="E258825" i="1"/>
  <c r="E258826" i="1"/>
  <c r="E258827" i="1"/>
  <c r="E258828" i="1"/>
  <c r="E258829" i="1"/>
  <c r="E258830" i="1"/>
  <c r="E258831" i="1"/>
  <c r="E258832" i="1"/>
  <c r="E258833" i="1"/>
  <c r="E258834" i="1"/>
  <c r="E258835" i="1"/>
  <c r="E258836" i="1"/>
  <c r="E258837" i="1"/>
  <c r="E258838" i="1"/>
  <c r="E258839" i="1"/>
  <c r="E258840" i="1"/>
  <c r="E258841" i="1"/>
  <c r="E258842" i="1"/>
  <c r="E258843" i="1"/>
  <c r="E258844" i="1"/>
  <c r="E258845" i="1"/>
  <c r="E258846" i="1"/>
  <c r="E258847" i="1"/>
  <c r="E258848" i="1"/>
  <c r="E258849" i="1"/>
  <c r="E258850" i="1"/>
  <c r="E258851" i="1"/>
  <c r="E258852" i="1"/>
  <c r="E258853" i="1"/>
  <c r="E258854" i="1"/>
  <c r="E258855" i="1"/>
  <c r="E258856" i="1"/>
  <c r="E258857" i="1"/>
  <c r="E258858" i="1"/>
  <c r="E258859" i="1"/>
  <c r="E258860" i="1"/>
  <c r="E258861" i="1"/>
  <c r="E258862" i="1"/>
  <c r="E258863" i="1"/>
  <c r="E258864" i="1"/>
  <c r="E258865" i="1"/>
  <c r="E258866" i="1"/>
  <c r="E258867" i="1"/>
  <c r="E258868" i="1"/>
  <c r="E258869" i="1"/>
  <c r="E258870" i="1"/>
  <c r="E258871" i="1"/>
  <c r="E258872" i="1"/>
  <c r="E258873" i="1"/>
  <c r="E258874" i="1"/>
  <c r="E258875" i="1"/>
  <c r="E258876" i="1"/>
  <c r="E258877" i="1"/>
  <c r="E258878" i="1"/>
  <c r="E258879" i="1"/>
  <c r="E258880" i="1"/>
  <c r="E258881" i="1"/>
  <c r="E258882" i="1"/>
  <c r="E258883" i="1"/>
  <c r="E258884" i="1"/>
  <c r="E258885" i="1"/>
  <c r="E258886" i="1"/>
  <c r="E258887" i="1"/>
  <c r="E258888" i="1"/>
  <c r="E258889" i="1"/>
  <c r="E258890" i="1"/>
  <c r="E258891" i="1"/>
  <c r="E258892" i="1"/>
  <c r="E258893" i="1"/>
  <c r="E258894" i="1"/>
  <c r="E258895" i="1"/>
  <c r="E258896" i="1"/>
  <c r="E258897" i="1"/>
  <c r="E258898" i="1"/>
  <c r="E258899" i="1"/>
  <c r="E258900" i="1"/>
  <c r="E258901" i="1"/>
  <c r="E258902" i="1"/>
  <c r="E258903" i="1"/>
  <c r="E258904" i="1"/>
  <c r="E258905" i="1"/>
  <c r="E258906" i="1"/>
  <c r="E258907" i="1"/>
  <c r="E258908" i="1"/>
  <c r="E258909" i="1"/>
  <c r="E258910" i="1"/>
  <c r="E258911" i="1"/>
  <c r="E258912" i="1"/>
  <c r="E258913" i="1"/>
  <c r="E258914" i="1"/>
  <c r="E258915" i="1"/>
  <c r="E258916" i="1"/>
  <c r="E258917" i="1"/>
  <c r="E258918" i="1"/>
  <c r="E258919" i="1"/>
  <c r="E258920" i="1"/>
  <c r="E258921" i="1"/>
  <c r="E258922" i="1"/>
  <c r="E258923" i="1"/>
  <c r="E258924" i="1"/>
  <c r="E258925" i="1"/>
  <c r="E258926" i="1"/>
  <c r="E258927" i="1"/>
  <c r="E258928" i="1"/>
  <c r="E258929" i="1"/>
  <c r="E258930" i="1"/>
  <c r="E258931" i="1"/>
  <c r="E258932" i="1"/>
  <c r="E258933" i="1"/>
  <c r="E258934" i="1"/>
  <c r="E258935" i="1"/>
  <c r="E258936" i="1"/>
  <c r="E258937" i="1"/>
  <c r="E258938" i="1"/>
  <c r="E258939" i="1"/>
  <c r="E258940" i="1"/>
  <c r="E258941" i="1"/>
  <c r="E258942" i="1"/>
  <c r="E258943" i="1"/>
  <c r="E258944" i="1"/>
  <c r="E258945" i="1"/>
  <c r="E258946" i="1"/>
  <c r="E258947" i="1"/>
  <c r="E258948" i="1"/>
  <c r="E258949" i="1"/>
  <c r="E258950" i="1"/>
  <c r="E258951" i="1"/>
  <c r="E258952" i="1"/>
  <c r="E258953" i="1"/>
  <c r="E258954" i="1"/>
  <c r="E258955" i="1"/>
  <c r="E258956" i="1"/>
  <c r="E258957" i="1"/>
  <c r="E258958" i="1"/>
  <c r="E258959" i="1"/>
  <c r="E258960" i="1"/>
  <c r="E258961" i="1"/>
  <c r="E258962" i="1"/>
  <c r="E258963" i="1"/>
  <c r="E258964" i="1"/>
  <c r="E258965" i="1"/>
  <c r="E258966" i="1"/>
  <c r="E258967" i="1"/>
  <c r="E258968" i="1"/>
  <c r="E258969" i="1"/>
  <c r="E258970" i="1"/>
  <c r="E258971" i="1"/>
  <c r="E258972" i="1"/>
  <c r="E258973" i="1"/>
  <c r="E258974" i="1"/>
  <c r="E258975" i="1"/>
  <c r="E258976" i="1"/>
  <c r="E258977" i="1"/>
  <c r="E258978" i="1"/>
  <c r="E258979" i="1"/>
  <c r="E258980" i="1"/>
  <c r="E258981" i="1"/>
  <c r="E258982" i="1"/>
  <c r="E258983" i="1"/>
  <c r="E258984" i="1"/>
  <c r="E258985" i="1"/>
  <c r="E258986" i="1"/>
  <c r="E258987" i="1"/>
  <c r="E258988" i="1"/>
  <c r="E258989" i="1"/>
  <c r="E258990" i="1"/>
  <c r="E258991" i="1"/>
  <c r="E258992" i="1"/>
  <c r="E258993" i="1"/>
  <c r="E258994" i="1"/>
  <c r="E258995" i="1"/>
  <c r="E258996" i="1"/>
  <c r="E258997" i="1"/>
  <c r="E258998" i="1"/>
  <c r="E258999" i="1"/>
  <c r="E259000" i="1"/>
  <c r="E259001" i="1"/>
  <c r="E259002" i="1"/>
  <c r="E259003" i="1"/>
  <c r="E259004" i="1"/>
  <c r="E259005" i="1"/>
  <c r="E259006" i="1"/>
  <c r="E259007" i="1"/>
  <c r="E259008" i="1"/>
  <c r="E259009" i="1"/>
  <c r="E259010" i="1"/>
  <c r="E259011" i="1"/>
  <c r="E259012" i="1"/>
  <c r="E259013" i="1"/>
  <c r="E259014" i="1"/>
  <c r="E259015" i="1"/>
  <c r="E259016" i="1"/>
  <c r="E259017" i="1"/>
  <c r="E259018" i="1"/>
  <c r="E259019" i="1"/>
  <c r="E259020" i="1"/>
  <c r="E259021" i="1"/>
  <c r="E259022" i="1"/>
  <c r="E259023" i="1"/>
  <c r="E259024" i="1"/>
  <c r="E259025" i="1"/>
  <c r="E259026" i="1"/>
  <c r="E259027" i="1"/>
  <c r="E259028" i="1"/>
  <c r="E259029" i="1"/>
  <c r="E259030" i="1"/>
  <c r="E259031" i="1"/>
  <c r="E259032" i="1"/>
  <c r="E259033" i="1"/>
  <c r="E259034" i="1"/>
  <c r="E259035" i="1"/>
  <c r="E259036" i="1"/>
  <c r="E259037" i="1"/>
  <c r="E259038" i="1"/>
  <c r="E259039" i="1"/>
  <c r="E259040" i="1"/>
  <c r="E259041" i="1"/>
  <c r="E259042" i="1"/>
  <c r="E259043" i="1"/>
  <c r="E259044" i="1"/>
  <c r="E259045" i="1"/>
  <c r="E259046" i="1"/>
  <c r="E259047" i="1"/>
  <c r="E259048" i="1"/>
  <c r="E259049" i="1"/>
  <c r="E259050" i="1"/>
  <c r="E259051" i="1"/>
  <c r="E259052" i="1"/>
  <c r="E259053" i="1"/>
  <c r="E259054" i="1"/>
  <c r="E259055" i="1"/>
  <c r="E259056" i="1"/>
  <c r="E259057" i="1"/>
  <c r="E259058" i="1"/>
  <c r="E259059" i="1"/>
  <c r="E259060" i="1"/>
  <c r="E259061" i="1"/>
  <c r="E259062" i="1"/>
  <c r="E259063" i="1"/>
  <c r="E259064" i="1"/>
  <c r="E259065" i="1"/>
  <c r="E259066" i="1"/>
  <c r="E259067" i="1"/>
  <c r="E259068" i="1"/>
  <c r="E259069" i="1"/>
  <c r="E259070" i="1"/>
  <c r="E259071" i="1"/>
  <c r="E259072" i="1"/>
  <c r="E259073" i="1"/>
  <c r="E259074" i="1"/>
  <c r="E259075" i="1"/>
  <c r="E259076" i="1"/>
  <c r="E259077" i="1"/>
  <c r="E259078" i="1"/>
  <c r="E259079" i="1"/>
  <c r="E259080" i="1"/>
  <c r="E259081" i="1"/>
  <c r="E259082" i="1"/>
  <c r="E259083" i="1"/>
  <c r="E259084" i="1"/>
  <c r="E259085" i="1"/>
  <c r="E259086" i="1"/>
  <c r="E259087" i="1"/>
  <c r="E259088" i="1"/>
  <c r="E259089" i="1"/>
  <c r="E259090" i="1"/>
  <c r="E259091" i="1"/>
  <c r="E259092" i="1"/>
  <c r="E259093" i="1"/>
  <c r="E259094" i="1"/>
  <c r="E259095" i="1"/>
  <c r="E259096" i="1"/>
  <c r="E259097" i="1"/>
  <c r="E259098" i="1"/>
  <c r="E259099" i="1"/>
  <c r="E259100" i="1"/>
  <c r="E259101" i="1"/>
  <c r="E259102" i="1"/>
  <c r="E259103" i="1"/>
  <c r="E259104" i="1"/>
  <c r="E259105" i="1"/>
  <c r="E259106" i="1"/>
  <c r="E259107" i="1"/>
  <c r="E259108" i="1"/>
  <c r="E259109" i="1"/>
  <c r="E259110" i="1"/>
  <c r="E259111" i="1"/>
  <c r="E259112" i="1"/>
  <c r="E259113" i="1"/>
  <c r="E259114" i="1"/>
  <c r="E259115" i="1"/>
  <c r="E259116" i="1"/>
  <c r="E259117" i="1"/>
  <c r="E259118" i="1"/>
  <c r="E259119" i="1"/>
  <c r="E259120" i="1"/>
  <c r="E259121" i="1"/>
  <c r="E259122" i="1"/>
  <c r="E259123" i="1"/>
  <c r="E259124" i="1"/>
  <c r="E259125" i="1"/>
  <c r="E259126" i="1"/>
  <c r="E259127" i="1"/>
  <c r="E259128" i="1"/>
  <c r="E259129" i="1"/>
  <c r="E259130" i="1"/>
  <c r="E259131" i="1"/>
  <c r="E259132" i="1"/>
  <c r="E259133" i="1"/>
  <c r="E259134" i="1"/>
  <c r="E259135" i="1"/>
  <c r="E259136" i="1"/>
  <c r="E259137" i="1"/>
  <c r="E259138" i="1"/>
  <c r="E259139" i="1"/>
  <c r="E259140" i="1"/>
  <c r="E259141" i="1"/>
  <c r="E259142" i="1"/>
  <c r="E259143" i="1"/>
  <c r="E259144" i="1"/>
  <c r="E259145" i="1"/>
  <c r="E259146" i="1"/>
  <c r="E259147" i="1"/>
  <c r="E259148" i="1"/>
  <c r="E259149" i="1"/>
  <c r="E259150" i="1"/>
  <c r="E259151" i="1"/>
  <c r="E259152" i="1"/>
  <c r="E259153" i="1"/>
  <c r="E259154" i="1"/>
  <c r="E259155" i="1"/>
  <c r="E259156" i="1"/>
  <c r="E259157" i="1"/>
  <c r="E259158" i="1"/>
  <c r="E259159" i="1"/>
  <c r="E259160" i="1"/>
  <c r="E259161" i="1"/>
  <c r="E259162" i="1"/>
  <c r="E259163" i="1"/>
  <c r="E259164" i="1"/>
  <c r="E259165" i="1"/>
  <c r="E259166" i="1"/>
  <c r="E259167" i="1"/>
  <c r="E259168" i="1"/>
  <c r="E259169" i="1"/>
  <c r="E259170" i="1"/>
  <c r="E259171" i="1"/>
  <c r="E259172" i="1"/>
  <c r="E259173" i="1"/>
  <c r="E259174" i="1"/>
  <c r="E259175" i="1"/>
  <c r="E259176" i="1"/>
  <c r="E259177" i="1"/>
  <c r="E259178" i="1"/>
  <c r="E259179" i="1"/>
  <c r="E259180" i="1"/>
  <c r="E259181" i="1"/>
  <c r="E259182" i="1"/>
  <c r="E259183" i="1"/>
  <c r="E259184" i="1"/>
  <c r="E259185" i="1"/>
  <c r="E259186" i="1"/>
  <c r="E259187" i="1"/>
  <c r="E259188" i="1"/>
  <c r="E259189" i="1"/>
  <c r="E259190" i="1"/>
  <c r="E259191" i="1"/>
  <c r="E259192" i="1"/>
  <c r="E259193" i="1"/>
  <c r="E259194" i="1"/>
  <c r="E259195" i="1"/>
  <c r="E259196" i="1"/>
  <c r="E259197" i="1"/>
  <c r="E259198" i="1"/>
  <c r="E259199" i="1"/>
  <c r="E259200" i="1"/>
  <c r="E259201" i="1"/>
  <c r="E259202" i="1"/>
  <c r="E259203" i="1"/>
  <c r="E259204" i="1"/>
  <c r="E259205" i="1"/>
  <c r="E259206" i="1"/>
  <c r="E259207" i="1"/>
  <c r="E259208" i="1"/>
  <c r="E259209" i="1"/>
  <c r="E259210" i="1"/>
  <c r="E259211" i="1"/>
  <c r="E259212" i="1"/>
  <c r="E259213" i="1"/>
  <c r="E259214" i="1"/>
  <c r="E259215" i="1"/>
  <c r="E259216" i="1"/>
  <c r="E259217" i="1"/>
  <c r="E259218" i="1"/>
  <c r="E259219" i="1"/>
  <c r="E259220" i="1"/>
  <c r="E259221" i="1"/>
  <c r="E259222" i="1"/>
  <c r="E259223" i="1"/>
  <c r="E259224" i="1"/>
  <c r="E259225" i="1"/>
  <c r="E259226" i="1"/>
  <c r="E259227" i="1"/>
  <c r="E259228" i="1"/>
  <c r="E259229" i="1"/>
  <c r="E259230" i="1"/>
  <c r="E259231" i="1"/>
  <c r="E259232" i="1"/>
  <c r="E259233" i="1"/>
  <c r="E259234" i="1"/>
  <c r="E259235" i="1"/>
  <c r="E259236" i="1"/>
  <c r="E259237" i="1"/>
  <c r="E259238" i="1"/>
  <c r="E259239" i="1"/>
  <c r="E259240" i="1"/>
  <c r="E259241" i="1"/>
  <c r="E259242" i="1"/>
  <c r="E259243" i="1"/>
  <c r="E259244" i="1"/>
  <c r="E259245" i="1"/>
  <c r="E259246" i="1"/>
  <c r="E259247" i="1"/>
  <c r="E259248" i="1"/>
  <c r="E259249" i="1"/>
  <c r="E259250" i="1"/>
  <c r="E259251" i="1"/>
  <c r="E259252" i="1"/>
  <c r="E259253" i="1"/>
  <c r="E259254" i="1"/>
  <c r="E259255" i="1"/>
  <c r="E259256" i="1"/>
  <c r="E259257" i="1"/>
  <c r="E259258" i="1"/>
  <c r="E259259" i="1"/>
  <c r="E259260" i="1"/>
  <c r="E259261" i="1"/>
  <c r="E259262" i="1"/>
  <c r="E259263" i="1"/>
  <c r="E259264" i="1"/>
  <c r="E259265" i="1"/>
  <c r="E259266" i="1"/>
  <c r="E259267" i="1"/>
  <c r="E259268" i="1"/>
  <c r="E259269" i="1"/>
  <c r="E259270" i="1"/>
  <c r="E259271" i="1"/>
  <c r="E259272" i="1"/>
  <c r="E259273" i="1"/>
  <c r="E259274" i="1"/>
  <c r="E259275" i="1"/>
  <c r="E259276" i="1"/>
  <c r="E259277" i="1"/>
  <c r="E259278" i="1"/>
  <c r="E259279" i="1"/>
  <c r="E259280" i="1"/>
  <c r="E259281" i="1"/>
  <c r="E259282" i="1"/>
  <c r="E259283" i="1"/>
  <c r="E259284" i="1"/>
  <c r="E259285" i="1"/>
  <c r="E259286" i="1"/>
  <c r="E259287" i="1"/>
  <c r="E259288" i="1"/>
  <c r="E259289" i="1"/>
  <c r="E259290" i="1"/>
  <c r="E259291" i="1"/>
  <c r="E259292" i="1"/>
  <c r="E259293" i="1"/>
  <c r="E259294" i="1"/>
  <c r="E259295" i="1"/>
  <c r="E259296" i="1"/>
  <c r="E259297" i="1"/>
  <c r="E259298" i="1"/>
  <c r="E259299" i="1"/>
  <c r="E259300" i="1"/>
  <c r="E259301" i="1"/>
  <c r="E259302" i="1"/>
  <c r="E259303" i="1"/>
  <c r="E259304" i="1"/>
  <c r="E259305" i="1"/>
  <c r="E259306" i="1"/>
  <c r="E259307" i="1"/>
  <c r="E259308" i="1"/>
  <c r="E259309" i="1"/>
  <c r="E259310" i="1"/>
  <c r="E259311" i="1"/>
  <c r="E259312" i="1"/>
  <c r="E259313" i="1"/>
  <c r="E259314" i="1"/>
  <c r="E259315" i="1"/>
  <c r="E259316" i="1"/>
  <c r="E259317" i="1"/>
  <c r="E259318" i="1"/>
  <c r="E259319" i="1"/>
  <c r="E259320" i="1"/>
  <c r="E259321" i="1"/>
  <c r="E259322" i="1"/>
  <c r="E259323" i="1"/>
  <c r="E259324" i="1"/>
  <c r="E259325" i="1"/>
  <c r="E259326" i="1"/>
  <c r="E259327" i="1"/>
  <c r="E259328" i="1"/>
  <c r="E259329" i="1"/>
  <c r="E259330" i="1"/>
  <c r="E259331" i="1"/>
  <c r="E259332" i="1"/>
  <c r="E259333" i="1"/>
  <c r="E259334" i="1"/>
  <c r="E259335" i="1"/>
  <c r="E259336" i="1"/>
  <c r="E259337" i="1"/>
  <c r="E259338" i="1"/>
  <c r="E259339" i="1"/>
  <c r="E259340" i="1"/>
  <c r="E259341" i="1"/>
  <c r="E259342" i="1"/>
  <c r="E259343" i="1"/>
  <c r="E259344" i="1"/>
  <c r="E259345" i="1"/>
  <c r="E259346" i="1"/>
  <c r="E259347" i="1"/>
  <c r="E259348" i="1"/>
  <c r="E259349" i="1"/>
  <c r="E259350" i="1"/>
  <c r="E259351" i="1"/>
  <c r="E259352" i="1"/>
  <c r="E259353" i="1"/>
  <c r="E259354" i="1"/>
  <c r="E259355" i="1"/>
  <c r="E259356" i="1"/>
  <c r="E259357" i="1"/>
  <c r="E259358" i="1"/>
  <c r="E259359" i="1"/>
  <c r="E259360" i="1"/>
  <c r="E259361" i="1"/>
  <c r="E259362" i="1"/>
  <c r="E259363" i="1"/>
  <c r="E259364" i="1"/>
  <c r="E259365" i="1"/>
  <c r="E259366" i="1"/>
  <c r="E259367" i="1"/>
  <c r="E259368" i="1"/>
  <c r="E259369" i="1"/>
  <c r="E259370" i="1"/>
  <c r="E259371" i="1"/>
  <c r="E259372" i="1"/>
  <c r="E259373" i="1"/>
  <c r="E259374" i="1"/>
  <c r="E259375" i="1"/>
  <c r="E259376" i="1"/>
  <c r="E259377" i="1"/>
  <c r="E259378" i="1"/>
  <c r="E259379" i="1"/>
  <c r="E259380" i="1"/>
  <c r="E259381" i="1"/>
  <c r="E259382" i="1"/>
  <c r="E259383" i="1"/>
  <c r="E259384" i="1"/>
  <c r="E259385" i="1"/>
  <c r="E259386" i="1"/>
  <c r="E259387" i="1"/>
  <c r="E259388" i="1"/>
  <c r="E259389" i="1"/>
  <c r="E259390" i="1"/>
  <c r="E259391" i="1"/>
  <c r="E259392" i="1"/>
  <c r="E259393" i="1"/>
  <c r="E259394" i="1"/>
  <c r="E259395" i="1"/>
  <c r="E259396" i="1"/>
  <c r="E259397" i="1"/>
  <c r="E259398" i="1"/>
  <c r="E259399" i="1"/>
  <c r="E259400" i="1"/>
  <c r="E259401" i="1"/>
  <c r="E259402" i="1"/>
  <c r="E259403" i="1"/>
  <c r="E259404" i="1"/>
  <c r="E259405" i="1"/>
  <c r="E259406" i="1"/>
  <c r="E259407" i="1"/>
  <c r="E259408" i="1"/>
  <c r="E259409" i="1"/>
  <c r="E259410" i="1"/>
  <c r="E259411" i="1"/>
  <c r="E259412" i="1"/>
  <c r="E259413" i="1"/>
  <c r="E259414" i="1"/>
  <c r="E259415" i="1"/>
  <c r="E259416" i="1"/>
  <c r="E259417" i="1"/>
  <c r="E259418" i="1"/>
  <c r="E259419" i="1"/>
  <c r="E259420" i="1"/>
  <c r="E259421" i="1"/>
  <c r="E259422" i="1"/>
  <c r="E259423" i="1"/>
  <c r="E259424" i="1"/>
  <c r="E259425" i="1"/>
  <c r="E259426" i="1"/>
  <c r="E259427" i="1"/>
  <c r="E259428" i="1"/>
  <c r="E259429" i="1"/>
  <c r="E259430" i="1"/>
  <c r="E259431" i="1"/>
  <c r="E259432" i="1"/>
  <c r="E259433" i="1"/>
  <c r="E259434" i="1"/>
  <c r="E259435" i="1"/>
  <c r="E259436" i="1"/>
  <c r="E259437" i="1"/>
  <c r="E259438" i="1"/>
  <c r="E259439" i="1"/>
  <c r="E259440" i="1"/>
  <c r="E259441" i="1"/>
  <c r="E259442" i="1"/>
  <c r="E259443" i="1"/>
  <c r="E259444" i="1"/>
  <c r="E259445" i="1"/>
  <c r="E259446" i="1"/>
  <c r="E259447" i="1"/>
  <c r="E259448" i="1"/>
  <c r="E259449" i="1"/>
  <c r="E259450" i="1"/>
  <c r="E259451" i="1"/>
  <c r="E259452" i="1"/>
  <c r="E259453" i="1"/>
  <c r="E259454" i="1"/>
  <c r="E259455" i="1"/>
  <c r="E259456" i="1"/>
  <c r="E259457" i="1"/>
  <c r="E259458" i="1"/>
  <c r="E259459" i="1"/>
  <c r="E259460" i="1"/>
  <c r="E259461" i="1"/>
  <c r="E259462" i="1"/>
  <c r="E259463" i="1"/>
  <c r="E259464" i="1"/>
  <c r="E259465" i="1"/>
  <c r="E259466" i="1"/>
  <c r="E259467" i="1"/>
  <c r="E259468" i="1"/>
  <c r="E259469" i="1"/>
  <c r="E259470" i="1"/>
  <c r="E259471" i="1"/>
  <c r="E259472" i="1"/>
  <c r="E259473" i="1"/>
  <c r="E259474" i="1"/>
  <c r="E259475" i="1"/>
  <c r="E259476" i="1"/>
  <c r="E259477" i="1"/>
  <c r="E259478" i="1"/>
  <c r="E259479" i="1"/>
  <c r="E259480" i="1"/>
  <c r="E259481" i="1"/>
  <c r="E259482" i="1"/>
  <c r="E259483" i="1"/>
  <c r="E259484" i="1"/>
  <c r="E259485" i="1"/>
  <c r="E259486" i="1"/>
  <c r="E259487" i="1"/>
  <c r="E259488" i="1"/>
  <c r="E259489" i="1"/>
  <c r="E259490" i="1"/>
  <c r="E259491" i="1"/>
  <c r="E259492" i="1"/>
  <c r="E259493" i="1"/>
  <c r="E259494" i="1"/>
  <c r="E259495" i="1"/>
  <c r="E259496" i="1"/>
  <c r="E259497" i="1"/>
  <c r="E259498" i="1"/>
  <c r="E259499" i="1"/>
  <c r="E259500" i="1"/>
  <c r="E259501" i="1"/>
  <c r="E259502" i="1"/>
  <c r="E259503" i="1"/>
  <c r="E259504" i="1"/>
  <c r="E259505" i="1"/>
  <c r="E259506" i="1"/>
  <c r="E259507" i="1"/>
  <c r="E259508" i="1"/>
  <c r="E259509" i="1"/>
  <c r="E259510" i="1"/>
  <c r="E259511" i="1"/>
  <c r="E259512" i="1"/>
  <c r="E259513" i="1"/>
  <c r="E259514" i="1"/>
  <c r="E259515" i="1"/>
  <c r="E259516" i="1"/>
  <c r="E259517" i="1"/>
  <c r="E259518" i="1"/>
  <c r="E259519" i="1"/>
  <c r="E259520" i="1"/>
  <c r="E259521" i="1"/>
  <c r="E259522" i="1"/>
  <c r="E259523" i="1"/>
  <c r="E259524" i="1"/>
  <c r="E259525" i="1"/>
  <c r="E259526" i="1"/>
  <c r="E259527" i="1"/>
  <c r="E259528" i="1"/>
  <c r="E259529" i="1"/>
  <c r="E259530" i="1"/>
  <c r="E259531" i="1"/>
  <c r="E259532" i="1"/>
  <c r="E259533" i="1"/>
  <c r="E259534" i="1"/>
  <c r="E259535" i="1"/>
  <c r="E259536" i="1"/>
  <c r="E259537" i="1"/>
  <c r="E259538" i="1"/>
  <c r="E259539" i="1"/>
  <c r="E259540" i="1"/>
  <c r="E259541" i="1"/>
  <c r="E259542" i="1"/>
  <c r="E259543" i="1"/>
  <c r="E259544" i="1"/>
  <c r="E259545" i="1"/>
  <c r="E259546" i="1"/>
  <c r="E259547" i="1"/>
  <c r="E259548" i="1"/>
  <c r="E259549" i="1"/>
  <c r="E259550" i="1"/>
  <c r="E259551" i="1"/>
  <c r="E259552" i="1"/>
  <c r="E259553" i="1"/>
  <c r="E259554" i="1"/>
  <c r="E259555" i="1"/>
  <c r="E259556" i="1"/>
  <c r="E259557" i="1"/>
  <c r="E259558" i="1"/>
  <c r="E259559" i="1"/>
  <c r="E259560" i="1"/>
  <c r="E259561" i="1"/>
  <c r="E259562" i="1"/>
  <c r="E259563" i="1"/>
  <c r="E259564" i="1"/>
  <c r="E259565" i="1"/>
  <c r="E259566" i="1"/>
  <c r="E259567" i="1"/>
  <c r="E259568" i="1"/>
  <c r="E259569" i="1"/>
  <c r="E259570" i="1"/>
  <c r="E259571" i="1"/>
  <c r="E259572" i="1"/>
  <c r="E259573" i="1"/>
  <c r="E259574" i="1"/>
  <c r="E259575" i="1"/>
  <c r="E259576" i="1"/>
  <c r="E259577" i="1"/>
  <c r="E259578" i="1"/>
  <c r="E259579" i="1"/>
  <c r="E259580" i="1"/>
  <c r="E259581" i="1"/>
  <c r="E259582" i="1"/>
  <c r="E259583" i="1"/>
  <c r="E259584" i="1"/>
  <c r="E259585" i="1"/>
  <c r="E259586" i="1"/>
  <c r="E259587" i="1"/>
  <c r="E259588" i="1"/>
  <c r="E259589" i="1"/>
  <c r="E259590" i="1"/>
  <c r="E259591" i="1"/>
  <c r="E259592" i="1"/>
  <c r="E259593" i="1"/>
  <c r="E259594" i="1"/>
  <c r="E259595" i="1"/>
  <c r="E259596" i="1"/>
  <c r="E259597" i="1"/>
  <c r="E259598" i="1"/>
  <c r="E259599" i="1"/>
  <c r="E259600" i="1"/>
  <c r="E259601" i="1"/>
  <c r="E259602" i="1"/>
  <c r="E259603" i="1"/>
  <c r="E259604" i="1"/>
  <c r="E259605" i="1"/>
  <c r="E259606" i="1"/>
  <c r="E259607" i="1"/>
  <c r="E259608" i="1"/>
  <c r="E259609" i="1"/>
  <c r="E259610" i="1"/>
  <c r="E259611" i="1"/>
  <c r="E259612" i="1"/>
  <c r="E259613" i="1"/>
  <c r="E259614" i="1"/>
  <c r="E259615" i="1"/>
  <c r="E259616" i="1"/>
  <c r="E259617" i="1"/>
  <c r="E259618" i="1"/>
  <c r="E259619" i="1"/>
  <c r="E259620" i="1"/>
  <c r="E259621" i="1"/>
  <c r="E259622" i="1"/>
  <c r="E259623" i="1"/>
  <c r="E259624" i="1"/>
  <c r="E259625" i="1"/>
  <c r="E259626" i="1"/>
  <c r="E259627" i="1"/>
  <c r="E259628" i="1"/>
  <c r="E259629" i="1"/>
  <c r="E259630" i="1"/>
  <c r="E259631" i="1"/>
  <c r="E259632" i="1"/>
  <c r="E259633" i="1"/>
  <c r="E259634" i="1"/>
  <c r="E259635" i="1"/>
  <c r="E259636" i="1"/>
  <c r="E259637" i="1"/>
  <c r="E259638" i="1"/>
  <c r="E259639" i="1"/>
  <c r="E259640" i="1"/>
  <c r="E259641" i="1"/>
  <c r="E259642" i="1"/>
  <c r="E259643" i="1"/>
  <c r="E259644" i="1"/>
  <c r="E259645" i="1"/>
  <c r="E259646" i="1"/>
  <c r="E259647" i="1"/>
  <c r="E259648" i="1"/>
  <c r="E259649" i="1"/>
  <c r="E259650" i="1"/>
  <c r="E259651" i="1"/>
  <c r="E259652" i="1"/>
  <c r="E259653" i="1"/>
  <c r="E259654" i="1"/>
  <c r="E259655" i="1"/>
  <c r="E259656" i="1"/>
  <c r="E259657" i="1"/>
  <c r="E259658" i="1"/>
  <c r="E259659" i="1"/>
  <c r="E259660" i="1"/>
  <c r="E259661" i="1"/>
  <c r="E259662" i="1"/>
  <c r="E259663" i="1"/>
  <c r="E259664" i="1"/>
  <c r="E259665" i="1"/>
  <c r="E259666" i="1"/>
  <c r="E259667" i="1"/>
  <c r="E259668" i="1"/>
  <c r="E259669" i="1"/>
  <c r="E259670" i="1"/>
  <c r="E259671" i="1"/>
  <c r="E259672" i="1"/>
  <c r="E259673" i="1"/>
  <c r="E259674" i="1"/>
  <c r="E259675" i="1"/>
  <c r="E259676" i="1"/>
  <c r="E259677" i="1"/>
  <c r="E259678" i="1"/>
  <c r="E259679" i="1"/>
  <c r="E259680" i="1"/>
  <c r="E259681" i="1"/>
  <c r="E259682" i="1"/>
  <c r="E259683" i="1"/>
  <c r="E259684" i="1"/>
  <c r="E259685" i="1"/>
  <c r="E259686" i="1"/>
  <c r="E259687" i="1"/>
  <c r="E259688" i="1"/>
  <c r="E259689" i="1"/>
  <c r="E259690" i="1"/>
  <c r="E259691" i="1"/>
  <c r="E259692" i="1"/>
  <c r="E259693" i="1"/>
  <c r="E259694" i="1"/>
  <c r="E259695" i="1"/>
  <c r="E259696" i="1"/>
  <c r="E259697" i="1"/>
  <c r="E259698" i="1"/>
  <c r="E259699" i="1"/>
  <c r="E259700" i="1"/>
  <c r="E259701" i="1"/>
  <c r="E259702" i="1"/>
  <c r="E259703" i="1"/>
  <c r="E259704" i="1"/>
  <c r="E259705" i="1"/>
  <c r="E259706" i="1"/>
  <c r="E259707" i="1"/>
  <c r="E259708" i="1"/>
  <c r="E259709" i="1"/>
  <c r="E259710" i="1"/>
  <c r="E259711" i="1"/>
  <c r="E259712" i="1"/>
  <c r="E259713" i="1"/>
  <c r="E259714" i="1"/>
  <c r="E259715" i="1"/>
  <c r="E259716" i="1"/>
  <c r="E259717" i="1"/>
  <c r="E259718" i="1"/>
  <c r="E259719" i="1"/>
  <c r="E259720" i="1"/>
  <c r="E259721" i="1"/>
  <c r="E259722" i="1"/>
  <c r="E259723" i="1"/>
  <c r="E259724" i="1"/>
  <c r="E259725" i="1"/>
  <c r="E259726" i="1"/>
  <c r="E259727" i="1"/>
  <c r="E259728" i="1"/>
  <c r="E259729" i="1"/>
  <c r="E259730" i="1"/>
  <c r="E259731" i="1"/>
  <c r="E259732" i="1"/>
  <c r="E259733" i="1"/>
  <c r="E259734" i="1"/>
  <c r="E259735" i="1"/>
  <c r="E259736" i="1"/>
  <c r="E259737" i="1"/>
  <c r="E259738" i="1"/>
  <c r="E259739" i="1"/>
  <c r="E259740" i="1"/>
  <c r="E259741" i="1"/>
  <c r="E259742" i="1"/>
  <c r="E259743" i="1"/>
  <c r="E259744" i="1"/>
  <c r="E259745" i="1"/>
  <c r="E259746" i="1"/>
  <c r="E259747" i="1"/>
  <c r="E259748" i="1"/>
  <c r="E259749" i="1"/>
  <c r="E259750" i="1"/>
  <c r="E259751" i="1"/>
  <c r="E259752" i="1"/>
  <c r="E259753" i="1"/>
  <c r="E259754" i="1"/>
  <c r="E259755" i="1"/>
  <c r="E259756" i="1"/>
  <c r="E259757" i="1"/>
  <c r="E259758" i="1"/>
  <c r="E259759" i="1"/>
  <c r="E259760" i="1"/>
  <c r="E259761" i="1"/>
  <c r="E259762" i="1"/>
  <c r="E259763" i="1"/>
  <c r="E259764" i="1"/>
  <c r="E259765" i="1"/>
  <c r="E259766" i="1"/>
  <c r="E259767" i="1"/>
  <c r="E259768" i="1"/>
  <c r="E259769" i="1"/>
  <c r="E259770" i="1"/>
  <c r="E259771" i="1"/>
  <c r="E259772" i="1"/>
  <c r="E259773" i="1"/>
  <c r="E259774" i="1"/>
  <c r="E259775" i="1"/>
  <c r="E259776" i="1"/>
  <c r="E259777" i="1"/>
  <c r="E259778" i="1"/>
  <c r="E259779" i="1"/>
  <c r="E259780" i="1"/>
  <c r="E259781" i="1"/>
  <c r="E259782" i="1"/>
  <c r="E259783" i="1"/>
  <c r="E259784" i="1"/>
  <c r="E259785" i="1"/>
  <c r="E259786" i="1"/>
  <c r="E259787" i="1"/>
  <c r="E259788" i="1"/>
  <c r="E259789" i="1"/>
  <c r="E259790" i="1"/>
  <c r="E259791" i="1"/>
  <c r="E259792" i="1"/>
  <c r="E259793" i="1"/>
  <c r="E259794" i="1"/>
  <c r="E259795" i="1"/>
  <c r="E259796" i="1"/>
  <c r="E259797" i="1"/>
  <c r="E259798" i="1"/>
  <c r="E259799" i="1"/>
  <c r="E259800" i="1"/>
  <c r="E259801" i="1"/>
  <c r="E259802" i="1"/>
  <c r="E259803" i="1"/>
  <c r="E259804" i="1"/>
  <c r="E259805" i="1"/>
  <c r="E259806" i="1"/>
  <c r="E259807" i="1"/>
  <c r="E259808" i="1"/>
  <c r="E259809" i="1"/>
  <c r="E259810" i="1"/>
  <c r="E259811" i="1"/>
  <c r="E259812" i="1"/>
  <c r="E259813" i="1"/>
  <c r="E259814" i="1"/>
  <c r="E259815" i="1"/>
  <c r="E259816" i="1"/>
  <c r="E259817" i="1"/>
  <c r="E259818" i="1"/>
  <c r="E259819" i="1"/>
  <c r="E259820" i="1"/>
  <c r="E259821" i="1"/>
  <c r="E259822" i="1"/>
  <c r="E259823" i="1"/>
  <c r="E259824" i="1"/>
  <c r="E259825" i="1"/>
  <c r="E259826" i="1"/>
  <c r="E259827" i="1"/>
  <c r="E259828" i="1"/>
  <c r="E259829" i="1"/>
  <c r="E259830" i="1"/>
  <c r="E259831" i="1"/>
  <c r="E259832" i="1"/>
  <c r="E259833" i="1"/>
  <c r="E259834" i="1"/>
  <c r="E259835" i="1"/>
  <c r="E259836" i="1"/>
  <c r="E259837" i="1"/>
  <c r="E259838" i="1"/>
  <c r="E259839" i="1"/>
  <c r="E259840" i="1"/>
  <c r="E259841" i="1"/>
  <c r="E259842" i="1"/>
  <c r="E259843" i="1"/>
  <c r="E259844" i="1"/>
  <c r="E259845" i="1"/>
  <c r="E259846" i="1"/>
  <c r="E259847" i="1"/>
  <c r="E259848" i="1"/>
  <c r="E259849" i="1"/>
  <c r="E259850" i="1"/>
  <c r="E259851" i="1"/>
  <c r="E259852" i="1"/>
  <c r="E259853" i="1"/>
  <c r="E259854" i="1"/>
  <c r="E259855" i="1"/>
  <c r="E259856" i="1"/>
  <c r="E259857" i="1"/>
  <c r="E259858" i="1"/>
  <c r="E259859" i="1"/>
  <c r="E259860" i="1"/>
  <c r="E259861" i="1"/>
  <c r="E259862" i="1"/>
  <c r="E259863" i="1"/>
  <c r="E259864" i="1"/>
  <c r="E259865" i="1"/>
  <c r="E259866" i="1"/>
  <c r="E259867" i="1"/>
  <c r="E259868" i="1"/>
  <c r="E259869" i="1"/>
  <c r="E259870" i="1"/>
  <c r="E259871" i="1"/>
  <c r="E259872" i="1"/>
  <c r="E259873" i="1"/>
  <c r="E259874" i="1"/>
  <c r="E259875" i="1"/>
  <c r="E259876" i="1"/>
  <c r="E259877" i="1"/>
  <c r="E259878" i="1"/>
  <c r="E259879" i="1"/>
  <c r="E259880" i="1"/>
  <c r="E259881" i="1"/>
  <c r="E259882" i="1"/>
  <c r="E259883" i="1"/>
  <c r="E259884" i="1"/>
  <c r="E259885" i="1"/>
  <c r="E259886" i="1"/>
  <c r="E259887" i="1"/>
  <c r="E259888" i="1"/>
  <c r="E259889" i="1"/>
  <c r="E259890" i="1"/>
  <c r="E259891" i="1"/>
  <c r="E259892" i="1"/>
  <c r="E259893" i="1"/>
  <c r="E259894" i="1"/>
  <c r="E259895" i="1"/>
  <c r="E259896" i="1"/>
  <c r="E259897" i="1"/>
  <c r="E259898" i="1"/>
  <c r="E259899" i="1"/>
  <c r="E259900" i="1"/>
  <c r="E259901" i="1"/>
  <c r="E259902" i="1"/>
  <c r="E259903" i="1"/>
  <c r="E259904" i="1"/>
  <c r="E259905" i="1"/>
  <c r="E259906" i="1"/>
  <c r="E259907" i="1"/>
  <c r="E259908" i="1"/>
  <c r="E259909" i="1"/>
  <c r="E259910" i="1"/>
  <c r="E259911" i="1"/>
  <c r="E259912" i="1"/>
  <c r="E259913" i="1"/>
  <c r="E259914" i="1"/>
  <c r="E259915" i="1"/>
  <c r="E259916" i="1"/>
  <c r="E259917" i="1"/>
  <c r="E259918" i="1"/>
  <c r="E259919" i="1"/>
  <c r="E259920" i="1"/>
  <c r="E259921" i="1"/>
  <c r="E259922" i="1"/>
  <c r="E259923" i="1"/>
  <c r="E259924" i="1"/>
  <c r="E259925" i="1"/>
  <c r="E259926" i="1"/>
  <c r="E259927" i="1"/>
  <c r="E259928" i="1"/>
  <c r="E259929" i="1"/>
  <c r="E259930" i="1"/>
  <c r="E259931" i="1"/>
  <c r="E259932" i="1"/>
  <c r="E259933" i="1"/>
  <c r="E259934" i="1"/>
  <c r="E259935" i="1"/>
  <c r="E259936" i="1"/>
  <c r="E259937" i="1"/>
  <c r="E259938" i="1"/>
  <c r="E259939" i="1"/>
  <c r="E259940" i="1"/>
  <c r="E259941" i="1"/>
  <c r="E259942" i="1"/>
  <c r="E259943" i="1"/>
  <c r="E259944" i="1"/>
  <c r="E259945" i="1"/>
  <c r="E259946" i="1"/>
  <c r="E259947" i="1"/>
  <c r="E259948" i="1"/>
  <c r="E259949" i="1"/>
  <c r="E259950" i="1"/>
  <c r="E259951" i="1"/>
  <c r="E259952" i="1"/>
  <c r="E259953" i="1"/>
  <c r="E259954" i="1"/>
  <c r="E259955" i="1"/>
  <c r="E259956" i="1"/>
  <c r="E259957" i="1"/>
  <c r="E259958" i="1"/>
  <c r="E259959" i="1"/>
  <c r="E259960" i="1"/>
  <c r="E259961" i="1"/>
  <c r="E259962" i="1"/>
  <c r="E259963" i="1"/>
  <c r="E259964" i="1"/>
  <c r="E259965" i="1"/>
  <c r="E259966" i="1"/>
  <c r="E259967" i="1"/>
  <c r="E259968" i="1"/>
  <c r="E259969" i="1"/>
  <c r="E259970" i="1"/>
  <c r="E259971" i="1"/>
  <c r="E259972" i="1"/>
  <c r="E259973" i="1"/>
  <c r="E259974" i="1"/>
  <c r="E259975" i="1"/>
  <c r="E259976" i="1"/>
  <c r="E259977" i="1"/>
  <c r="E259978" i="1"/>
  <c r="E259979" i="1"/>
  <c r="E259980" i="1"/>
  <c r="E259981" i="1"/>
  <c r="E259982" i="1"/>
  <c r="E259983" i="1"/>
  <c r="E259984" i="1"/>
  <c r="E259985" i="1"/>
  <c r="E259986" i="1"/>
  <c r="E259987" i="1"/>
  <c r="E259988" i="1"/>
  <c r="E259989" i="1"/>
  <c r="E259990" i="1"/>
  <c r="E259991" i="1"/>
  <c r="E259992" i="1"/>
  <c r="E259993" i="1"/>
  <c r="E259994" i="1"/>
  <c r="E259995" i="1"/>
  <c r="E259996" i="1"/>
  <c r="E259997" i="1"/>
  <c r="E259998" i="1"/>
  <c r="E259999" i="1"/>
  <c r="E260000" i="1"/>
  <c r="E260001" i="1"/>
  <c r="E260002" i="1"/>
  <c r="E260003" i="1"/>
  <c r="E260004" i="1"/>
  <c r="E260005" i="1"/>
  <c r="E260006" i="1"/>
  <c r="E260007" i="1"/>
  <c r="E260008" i="1"/>
  <c r="E260009" i="1"/>
  <c r="E260010" i="1"/>
  <c r="E260011" i="1"/>
  <c r="E260012" i="1"/>
  <c r="E260013" i="1"/>
  <c r="E260014" i="1"/>
  <c r="E260015" i="1"/>
  <c r="E260016" i="1"/>
  <c r="E260017" i="1"/>
  <c r="E260018" i="1"/>
  <c r="E260019" i="1"/>
  <c r="E260020" i="1"/>
  <c r="E260021" i="1"/>
  <c r="E260022" i="1"/>
  <c r="E260023" i="1"/>
  <c r="E260024" i="1"/>
  <c r="E260025" i="1"/>
  <c r="E260026" i="1"/>
  <c r="E260027" i="1"/>
  <c r="E260028" i="1"/>
  <c r="E260029" i="1"/>
  <c r="E260030" i="1"/>
  <c r="E260031" i="1"/>
  <c r="E260032" i="1"/>
  <c r="E260033" i="1"/>
  <c r="E260034" i="1"/>
  <c r="E260035" i="1"/>
  <c r="E260036" i="1"/>
  <c r="E260037" i="1"/>
  <c r="E260038" i="1"/>
  <c r="E260039" i="1"/>
  <c r="E260040" i="1"/>
  <c r="E260041" i="1"/>
  <c r="E260042" i="1"/>
  <c r="E260043" i="1"/>
  <c r="E260044" i="1"/>
  <c r="E260045" i="1"/>
  <c r="E260046" i="1"/>
  <c r="E260047" i="1"/>
  <c r="E260048" i="1"/>
  <c r="E260049" i="1"/>
  <c r="E260050" i="1"/>
  <c r="E260051" i="1"/>
  <c r="E260052" i="1"/>
  <c r="E260053" i="1"/>
  <c r="E260054" i="1"/>
  <c r="E260055" i="1"/>
  <c r="E260056" i="1"/>
  <c r="E260057" i="1"/>
  <c r="E260058" i="1"/>
  <c r="E260059" i="1"/>
  <c r="E260060" i="1"/>
  <c r="E260061" i="1"/>
  <c r="E260062" i="1"/>
  <c r="E260063" i="1"/>
  <c r="E260064" i="1"/>
  <c r="E260065" i="1"/>
  <c r="E260066" i="1"/>
  <c r="E260067" i="1"/>
  <c r="E260068" i="1"/>
  <c r="E260069" i="1"/>
  <c r="E260070" i="1"/>
  <c r="E260071" i="1"/>
  <c r="E260072" i="1"/>
  <c r="E260073" i="1"/>
  <c r="E260074" i="1"/>
  <c r="E260075" i="1"/>
  <c r="E260076" i="1"/>
  <c r="E260077" i="1"/>
  <c r="E260078" i="1"/>
  <c r="E260079" i="1"/>
  <c r="E260080" i="1"/>
  <c r="E260081" i="1"/>
  <c r="E260082" i="1"/>
  <c r="E260083" i="1"/>
  <c r="E260084" i="1"/>
  <c r="E260085" i="1"/>
  <c r="E260086" i="1"/>
  <c r="E260087" i="1"/>
  <c r="E260088" i="1"/>
  <c r="E260089" i="1"/>
  <c r="E260090" i="1"/>
  <c r="E260091" i="1"/>
  <c r="E260092" i="1"/>
  <c r="E260093" i="1"/>
  <c r="E260094" i="1"/>
  <c r="E260095" i="1"/>
  <c r="E260096" i="1"/>
  <c r="E260097" i="1"/>
  <c r="E260098" i="1"/>
  <c r="E260099" i="1"/>
  <c r="E260100" i="1"/>
  <c r="E260101" i="1"/>
  <c r="E260102" i="1"/>
  <c r="E260103" i="1"/>
  <c r="E260104" i="1"/>
  <c r="E260105" i="1"/>
  <c r="E260106" i="1"/>
  <c r="E260107" i="1"/>
  <c r="E260108" i="1"/>
  <c r="E260109" i="1"/>
  <c r="E260110" i="1"/>
  <c r="E260111" i="1"/>
  <c r="E260112" i="1"/>
  <c r="E260113" i="1"/>
  <c r="E260114" i="1"/>
  <c r="E260115" i="1"/>
  <c r="E260116" i="1"/>
  <c r="E260117" i="1"/>
  <c r="E260118" i="1"/>
  <c r="E260119" i="1"/>
  <c r="E260120" i="1"/>
  <c r="E260121" i="1"/>
  <c r="E260122" i="1"/>
  <c r="E260123" i="1"/>
  <c r="E260124" i="1"/>
  <c r="E260125" i="1"/>
  <c r="E260126" i="1"/>
  <c r="E260127" i="1"/>
  <c r="E260128" i="1"/>
  <c r="E260129" i="1"/>
  <c r="E260130" i="1"/>
  <c r="E260131" i="1"/>
  <c r="E260132" i="1"/>
  <c r="E260133" i="1"/>
  <c r="E260134" i="1"/>
  <c r="E260135" i="1"/>
  <c r="E260136" i="1"/>
  <c r="E260137" i="1"/>
  <c r="E260138" i="1"/>
  <c r="E260139" i="1"/>
  <c r="E260140" i="1"/>
  <c r="E260141" i="1"/>
  <c r="E260142" i="1"/>
  <c r="E260143" i="1"/>
  <c r="E260144" i="1"/>
  <c r="E260145" i="1"/>
  <c r="E260146" i="1"/>
  <c r="E260147" i="1"/>
  <c r="E260148" i="1"/>
  <c r="E260149" i="1"/>
  <c r="E260150" i="1"/>
  <c r="E260151" i="1"/>
  <c r="E260152" i="1"/>
  <c r="E260153" i="1"/>
  <c r="E260154" i="1"/>
  <c r="E260155" i="1"/>
  <c r="E260156" i="1"/>
  <c r="E260157" i="1"/>
  <c r="E260158" i="1"/>
  <c r="E260159" i="1"/>
  <c r="E260160" i="1"/>
  <c r="E260161" i="1"/>
  <c r="E260162" i="1"/>
  <c r="E260163" i="1"/>
  <c r="E260164" i="1"/>
  <c r="E260165" i="1"/>
  <c r="E260166" i="1"/>
  <c r="E260167" i="1"/>
  <c r="E260168" i="1"/>
  <c r="E260169" i="1"/>
  <c r="E260170" i="1"/>
  <c r="E260171" i="1"/>
  <c r="E260172" i="1"/>
  <c r="E260173" i="1"/>
  <c r="E260174" i="1"/>
  <c r="E260175" i="1"/>
  <c r="E260176" i="1"/>
  <c r="E260177" i="1"/>
  <c r="E260178" i="1"/>
  <c r="E260179" i="1"/>
  <c r="E260180" i="1"/>
  <c r="E260181" i="1"/>
  <c r="E260182" i="1"/>
  <c r="E260183" i="1"/>
  <c r="E260184" i="1"/>
  <c r="E260185" i="1"/>
  <c r="E260186" i="1"/>
  <c r="E260187" i="1"/>
  <c r="E260188" i="1"/>
  <c r="E260189" i="1"/>
  <c r="E260190" i="1"/>
  <c r="E260191" i="1"/>
  <c r="E260192" i="1"/>
  <c r="E260193" i="1"/>
  <c r="E260194" i="1"/>
  <c r="E260195" i="1"/>
  <c r="E260196" i="1"/>
  <c r="E260197" i="1"/>
  <c r="E260198" i="1"/>
  <c r="E260199" i="1"/>
  <c r="E260200" i="1"/>
  <c r="E260201" i="1"/>
  <c r="E260202" i="1"/>
  <c r="E260203" i="1"/>
  <c r="E260204" i="1"/>
  <c r="E260205" i="1"/>
  <c r="E260206" i="1"/>
  <c r="E260207" i="1"/>
  <c r="E260208" i="1"/>
  <c r="E260209" i="1"/>
  <c r="E260210" i="1"/>
  <c r="E260211" i="1"/>
  <c r="E260212" i="1"/>
  <c r="E260213" i="1"/>
  <c r="E260214" i="1"/>
  <c r="E260215" i="1"/>
  <c r="E260216" i="1"/>
  <c r="E260217" i="1"/>
  <c r="E260218" i="1"/>
  <c r="E260219" i="1"/>
  <c r="E260220" i="1"/>
  <c r="E260221" i="1"/>
  <c r="E260222" i="1"/>
  <c r="E260223" i="1"/>
  <c r="E260224" i="1"/>
  <c r="E260225" i="1"/>
  <c r="E260226" i="1"/>
  <c r="E260227" i="1"/>
  <c r="E260228" i="1"/>
  <c r="E260229" i="1"/>
  <c r="E260230" i="1"/>
  <c r="E260231" i="1"/>
  <c r="E260232" i="1"/>
  <c r="E260233" i="1"/>
  <c r="E260234" i="1"/>
  <c r="E260235" i="1"/>
  <c r="E260236" i="1"/>
  <c r="E260237" i="1"/>
  <c r="E260238" i="1"/>
  <c r="E260239" i="1"/>
  <c r="E260240" i="1"/>
  <c r="E260241" i="1"/>
  <c r="E260242" i="1"/>
  <c r="E260243" i="1"/>
  <c r="E260244" i="1"/>
  <c r="E260245" i="1"/>
  <c r="E260246" i="1"/>
  <c r="E260247" i="1"/>
  <c r="E260248" i="1"/>
  <c r="E260249" i="1"/>
  <c r="E260250" i="1"/>
  <c r="E260251" i="1"/>
  <c r="E260252" i="1"/>
  <c r="E260253" i="1"/>
  <c r="E260254" i="1"/>
  <c r="E260255" i="1"/>
  <c r="E260256" i="1"/>
  <c r="E260257" i="1"/>
  <c r="E260258" i="1"/>
  <c r="E260259" i="1"/>
  <c r="E260260" i="1"/>
  <c r="E260261" i="1"/>
  <c r="E260262" i="1"/>
  <c r="E260263" i="1"/>
  <c r="E260264" i="1"/>
  <c r="E260265" i="1"/>
  <c r="E260266" i="1"/>
  <c r="E260267" i="1"/>
  <c r="E260268" i="1"/>
  <c r="E260269" i="1"/>
  <c r="E260270" i="1"/>
  <c r="E260271" i="1"/>
  <c r="E260272" i="1"/>
  <c r="E260273" i="1"/>
  <c r="E260274" i="1"/>
  <c r="E260275" i="1"/>
  <c r="E260276" i="1"/>
  <c r="E260277" i="1"/>
  <c r="E260278" i="1"/>
  <c r="E260279" i="1"/>
  <c r="E260280" i="1"/>
  <c r="E260281" i="1"/>
  <c r="E260282" i="1"/>
  <c r="E260283" i="1"/>
  <c r="E260284" i="1"/>
  <c r="E260285" i="1"/>
  <c r="E260286" i="1"/>
  <c r="E260287" i="1"/>
  <c r="E260288" i="1"/>
  <c r="E260289" i="1"/>
  <c r="E260290" i="1"/>
  <c r="E260291" i="1"/>
  <c r="E260292" i="1"/>
  <c r="E260293" i="1"/>
  <c r="E260294" i="1"/>
  <c r="E260295" i="1"/>
  <c r="E260296" i="1"/>
  <c r="E260297" i="1"/>
  <c r="E260298" i="1"/>
  <c r="E260299" i="1"/>
  <c r="E260300" i="1"/>
  <c r="E260301" i="1"/>
  <c r="E260302" i="1"/>
  <c r="E260303" i="1"/>
  <c r="E260304" i="1"/>
  <c r="E260305" i="1"/>
  <c r="E260306" i="1"/>
  <c r="E260307" i="1"/>
  <c r="E260308" i="1"/>
  <c r="E260309" i="1"/>
  <c r="E260310" i="1"/>
  <c r="E260311" i="1"/>
  <c r="E260312" i="1"/>
  <c r="E260313" i="1"/>
  <c r="E260314" i="1"/>
  <c r="E260315" i="1"/>
  <c r="E260316" i="1"/>
  <c r="E260317" i="1"/>
  <c r="E260318" i="1"/>
  <c r="E260319" i="1"/>
  <c r="E260320" i="1"/>
  <c r="E260321" i="1"/>
  <c r="E260322" i="1"/>
  <c r="E260323" i="1"/>
  <c r="E260324" i="1"/>
  <c r="E260325" i="1"/>
  <c r="E260326" i="1"/>
  <c r="E260327" i="1"/>
  <c r="E260328" i="1"/>
  <c r="E260329" i="1"/>
  <c r="E260330" i="1"/>
  <c r="E260331" i="1"/>
  <c r="E260332" i="1"/>
  <c r="E260333" i="1"/>
  <c r="E260334" i="1"/>
  <c r="E260335" i="1"/>
  <c r="E260336" i="1"/>
  <c r="E260337" i="1"/>
  <c r="E260338" i="1"/>
  <c r="E260339" i="1"/>
  <c r="E260340" i="1"/>
  <c r="E260341" i="1"/>
  <c r="E260342" i="1"/>
  <c r="E260343" i="1"/>
  <c r="E260344" i="1"/>
  <c r="E260345" i="1"/>
  <c r="E260346" i="1"/>
  <c r="E260347" i="1"/>
  <c r="E260348" i="1"/>
  <c r="E260349" i="1"/>
  <c r="E260350" i="1"/>
  <c r="E260351" i="1"/>
  <c r="E260352" i="1"/>
  <c r="E260353" i="1"/>
  <c r="E260354" i="1"/>
  <c r="E260355" i="1"/>
  <c r="E260356" i="1"/>
  <c r="E260357" i="1"/>
  <c r="E260358" i="1"/>
  <c r="E260359" i="1"/>
  <c r="E260360" i="1"/>
  <c r="E260361" i="1"/>
  <c r="E260362" i="1"/>
  <c r="E260363" i="1"/>
  <c r="E260364" i="1"/>
  <c r="E260365" i="1"/>
  <c r="E260366" i="1"/>
  <c r="E260367" i="1"/>
  <c r="E260368" i="1"/>
  <c r="E260369" i="1"/>
  <c r="E260370" i="1"/>
  <c r="E260371" i="1"/>
  <c r="E260372" i="1"/>
  <c r="E260373" i="1"/>
  <c r="E260374" i="1"/>
  <c r="E260375" i="1"/>
  <c r="E260376" i="1"/>
  <c r="E260377" i="1"/>
  <c r="E260378" i="1"/>
  <c r="E260379" i="1"/>
  <c r="E260380" i="1"/>
  <c r="E260381" i="1"/>
  <c r="E260382" i="1"/>
  <c r="E260383" i="1"/>
  <c r="E260384" i="1"/>
  <c r="E260385" i="1"/>
  <c r="E260386" i="1"/>
  <c r="E260387" i="1"/>
  <c r="E260388" i="1"/>
  <c r="E260389" i="1"/>
  <c r="E260390" i="1"/>
  <c r="E260391" i="1"/>
  <c r="E260392" i="1"/>
  <c r="E260393" i="1"/>
  <c r="E260394" i="1"/>
  <c r="E260395" i="1"/>
  <c r="E260396" i="1"/>
  <c r="E260397" i="1"/>
  <c r="E260398" i="1"/>
  <c r="E260399" i="1"/>
  <c r="E260400" i="1"/>
  <c r="E260401" i="1"/>
  <c r="E260402" i="1"/>
  <c r="E260403" i="1"/>
  <c r="E260404" i="1"/>
  <c r="E260405" i="1"/>
  <c r="E260406" i="1"/>
  <c r="E260407" i="1"/>
  <c r="E260408" i="1"/>
  <c r="E260409" i="1"/>
  <c r="E260410" i="1"/>
  <c r="E260411" i="1"/>
  <c r="E260412" i="1"/>
  <c r="E260413" i="1"/>
  <c r="E260414" i="1"/>
  <c r="E260415" i="1"/>
  <c r="E260416" i="1"/>
  <c r="E260417" i="1"/>
  <c r="E260418" i="1"/>
  <c r="E260419" i="1"/>
  <c r="E260420" i="1"/>
  <c r="E260421" i="1"/>
  <c r="E260422" i="1"/>
  <c r="E260423" i="1"/>
  <c r="E260424" i="1"/>
  <c r="E260425" i="1"/>
  <c r="E260426" i="1"/>
  <c r="E260427" i="1"/>
  <c r="E260428" i="1"/>
  <c r="E260429" i="1"/>
  <c r="E260430" i="1"/>
  <c r="E260431" i="1"/>
  <c r="E260432" i="1"/>
  <c r="E260433" i="1"/>
  <c r="E260434" i="1"/>
  <c r="E260435" i="1"/>
  <c r="E260436" i="1"/>
  <c r="E260437" i="1"/>
  <c r="E260438" i="1"/>
  <c r="E260439" i="1"/>
  <c r="E260440" i="1"/>
  <c r="E260441" i="1"/>
  <c r="E260442" i="1"/>
  <c r="E260443" i="1"/>
  <c r="E260444" i="1"/>
  <c r="E260445" i="1"/>
  <c r="E260446" i="1"/>
  <c r="E260447" i="1"/>
  <c r="E260448" i="1"/>
  <c r="E260449" i="1"/>
  <c r="E260450" i="1"/>
  <c r="E260451" i="1"/>
  <c r="E260452" i="1"/>
  <c r="E260453" i="1"/>
  <c r="E260454" i="1"/>
  <c r="E260455" i="1"/>
  <c r="E260456" i="1"/>
  <c r="E260457" i="1"/>
  <c r="E260458" i="1"/>
  <c r="E260459" i="1"/>
  <c r="E260460" i="1"/>
  <c r="E260461" i="1"/>
  <c r="E260462" i="1"/>
  <c r="E260463" i="1"/>
  <c r="E260464" i="1"/>
  <c r="E260465" i="1"/>
  <c r="E260466" i="1"/>
  <c r="E260467" i="1"/>
  <c r="E260468" i="1"/>
  <c r="E260469" i="1"/>
  <c r="E260470" i="1"/>
  <c r="E260471" i="1"/>
  <c r="E260472" i="1"/>
  <c r="E260473" i="1"/>
  <c r="E260474" i="1"/>
  <c r="E260475" i="1"/>
  <c r="E260476" i="1"/>
  <c r="E260477" i="1"/>
  <c r="E260478" i="1"/>
  <c r="E260479" i="1"/>
  <c r="E260480" i="1"/>
  <c r="E260481" i="1"/>
  <c r="E260482" i="1"/>
  <c r="E260483" i="1"/>
  <c r="E260484" i="1"/>
  <c r="E260485" i="1"/>
  <c r="E260486" i="1"/>
  <c r="E260487" i="1"/>
  <c r="E260488" i="1"/>
  <c r="E260489" i="1"/>
  <c r="E260490" i="1"/>
  <c r="E260491" i="1"/>
  <c r="E260492" i="1"/>
  <c r="E260493" i="1"/>
  <c r="E260494" i="1"/>
  <c r="E260495" i="1"/>
  <c r="E260496" i="1"/>
  <c r="E260497" i="1"/>
  <c r="E260498" i="1"/>
  <c r="E260499" i="1"/>
  <c r="E260500" i="1"/>
  <c r="E260501" i="1"/>
  <c r="E260502" i="1"/>
  <c r="E260503" i="1"/>
  <c r="E260504" i="1"/>
  <c r="E260505" i="1"/>
  <c r="E260506" i="1"/>
  <c r="E260507" i="1"/>
  <c r="E260508" i="1"/>
  <c r="E260509" i="1"/>
  <c r="E260510" i="1"/>
  <c r="E260511" i="1"/>
  <c r="E260512" i="1"/>
  <c r="E260513" i="1"/>
  <c r="E260514" i="1"/>
  <c r="E260515" i="1"/>
  <c r="E260516" i="1"/>
  <c r="E260517" i="1"/>
  <c r="E260518" i="1"/>
  <c r="E260519" i="1"/>
  <c r="E260520" i="1"/>
  <c r="E260521" i="1"/>
  <c r="E260522" i="1"/>
  <c r="E260523" i="1"/>
  <c r="E260524" i="1"/>
  <c r="E260525" i="1"/>
  <c r="E260526" i="1"/>
  <c r="E260527" i="1"/>
  <c r="E260528" i="1"/>
  <c r="E260529" i="1"/>
  <c r="E260530" i="1"/>
  <c r="E260531" i="1"/>
  <c r="E260532" i="1"/>
  <c r="E260533" i="1"/>
  <c r="E260534" i="1"/>
  <c r="E260535" i="1"/>
  <c r="E260536" i="1"/>
  <c r="E260537" i="1"/>
  <c r="E260538" i="1"/>
  <c r="E260539" i="1"/>
  <c r="E260540" i="1"/>
  <c r="E260541" i="1"/>
  <c r="E260542" i="1"/>
  <c r="E260543" i="1"/>
  <c r="E260544" i="1"/>
  <c r="E260545" i="1"/>
  <c r="E260546" i="1"/>
  <c r="E260547" i="1"/>
  <c r="E260548" i="1"/>
  <c r="E260549" i="1"/>
  <c r="E260550" i="1"/>
  <c r="E260551" i="1"/>
  <c r="E260552" i="1"/>
  <c r="E260553" i="1"/>
  <c r="E260554" i="1"/>
  <c r="E260555" i="1"/>
  <c r="E260556" i="1"/>
  <c r="E260557" i="1"/>
  <c r="E260558" i="1"/>
  <c r="E260559" i="1"/>
  <c r="E260560" i="1"/>
  <c r="E260561" i="1"/>
  <c r="E260562" i="1"/>
  <c r="E260563" i="1"/>
  <c r="E260564" i="1"/>
  <c r="E260565" i="1"/>
  <c r="E260566" i="1"/>
  <c r="E260567" i="1"/>
  <c r="E260568" i="1"/>
  <c r="E260569" i="1"/>
  <c r="E260570" i="1"/>
  <c r="E260571" i="1"/>
  <c r="E260572" i="1"/>
  <c r="E260573" i="1"/>
  <c r="E260574" i="1"/>
  <c r="E260575" i="1"/>
  <c r="E260576" i="1"/>
  <c r="E260577" i="1"/>
  <c r="E260578" i="1"/>
  <c r="E260579" i="1"/>
  <c r="E260580" i="1"/>
  <c r="E260581" i="1"/>
  <c r="E260582" i="1"/>
  <c r="E260583" i="1"/>
  <c r="E260584" i="1"/>
  <c r="E260585" i="1"/>
  <c r="E260586" i="1"/>
  <c r="E260587" i="1"/>
  <c r="E260588" i="1"/>
  <c r="E260589" i="1"/>
  <c r="E260590" i="1"/>
  <c r="E260591" i="1"/>
  <c r="E260592" i="1"/>
  <c r="E260593" i="1"/>
  <c r="E260594" i="1"/>
  <c r="E260595" i="1"/>
  <c r="E260596" i="1"/>
  <c r="E260597" i="1"/>
  <c r="E260598" i="1"/>
  <c r="E260599" i="1"/>
  <c r="E260600" i="1"/>
  <c r="E260601" i="1"/>
  <c r="E260602" i="1"/>
  <c r="E260603" i="1"/>
  <c r="E260604" i="1"/>
  <c r="E260605" i="1"/>
  <c r="E260606" i="1"/>
  <c r="E260607" i="1"/>
  <c r="E260608" i="1"/>
  <c r="E260609" i="1"/>
  <c r="E260610" i="1"/>
  <c r="E260611" i="1"/>
  <c r="E260612" i="1"/>
  <c r="E260613" i="1"/>
  <c r="E260614" i="1"/>
  <c r="E260615" i="1"/>
  <c r="E260616" i="1"/>
  <c r="E260617" i="1"/>
  <c r="E260618" i="1"/>
  <c r="E260619" i="1"/>
  <c r="E260620" i="1"/>
  <c r="E260621" i="1"/>
  <c r="E260622" i="1"/>
  <c r="E260623" i="1"/>
  <c r="E260624" i="1"/>
  <c r="E260625" i="1"/>
  <c r="E260626" i="1"/>
  <c r="E260627" i="1"/>
  <c r="E260628" i="1"/>
  <c r="E260629" i="1"/>
  <c r="E260630" i="1"/>
  <c r="E260631" i="1"/>
  <c r="E260632" i="1"/>
  <c r="E260633" i="1"/>
  <c r="E260634" i="1"/>
  <c r="E260635" i="1"/>
  <c r="E260636" i="1"/>
  <c r="E260637" i="1"/>
  <c r="E260638" i="1"/>
  <c r="E260639" i="1"/>
  <c r="E260640" i="1"/>
  <c r="E260641" i="1"/>
  <c r="E260642" i="1"/>
  <c r="E260643" i="1"/>
  <c r="E260644" i="1"/>
  <c r="E260645" i="1"/>
  <c r="E260646" i="1"/>
  <c r="E260647" i="1"/>
  <c r="E260648" i="1"/>
  <c r="E260649" i="1"/>
  <c r="E260650" i="1"/>
  <c r="E260651" i="1"/>
  <c r="E260652" i="1"/>
  <c r="E260653" i="1"/>
  <c r="E260654" i="1"/>
  <c r="E260655" i="1"/>
  <c r="E260656" i="1"/>
  <c r="E260657" i="1"/>
  <c r="E260658" i="1"/>
  <c r="E260659" i="1"/>
  <c r="E260660" i="1"/>
  <c r="E260661" i="1"/>
  <c r="E260662" i="1"/>
  <c r="E260663" i="1"/>
  <c r="E260664" i="1"/>
  <c r="E260665" i="1"/>
  <c r="E260666" i="1"/>
  <c r="E260667" i="1"/>
  <c r="E260668" i="1"/>
  <c r="E260669" i="1"/>
  <c r="E260670" i="1"/>
  <c r="E260671" i="1"/>
  <c r="E260672" i="1"/>
  <c r="E260673" i="1"/>
  <c r="E260674" i="1"/>
  <c r="E260675" i="1"/>
  <c r="E260676" i="1"/>
  <c r="E260677" i="1"/>
  <c r="E260678" i="1"/>
  <c r="E260679" i="1"/>
  <c r="E260680" i="1"/>
  <c r="E260681" i="1"/>
  <c r="E260682" i="1"/>
  <c r="E260683" i="1"/>
  <c r="E260684" i="1"/>
  <c r="E260685" i="1"/>
  <c r="E260686" i="1"/>
  <c r="E260687" i="1"/>
  <c r="E260688" i="1"/>
  <c r="E260689" i="1"/>
  <c r="E260690" i="1"/>
  <c r="E260691" i="1"/>
  <c r="E260692" i="1"/>
  <c r="E260693" i="1"/>
  <c r="E260694" i="1"/>
  <c r="E260695" i="1"/>
  <c r="E260696" i="1"/>
  <c r="E260697" i="1"/>
  <c r="E260698" i="1"/>
  <c r="E260699" i="1"/>
  <c r="E260700" i="1"/>
  <c r="E260701" i="1"/>
  <c r="E260702" i="1"/>
  <c r="E260703" i="1"/>
  <c r="E260704" i="1"/>
  <c r="E260705" i="1"/>
  <c r="E260706" i="1"/>
  <c r="E260707" i="1"/>
  <c r="E260708" i="1"/>
  <c r="E260709" i="1"/>
  <c r="E260710" i="1"/>
  <c r="E260711" i="1"/>
  <c r="E260712" i="1"/>
  <c r="E260713" i="1"/>
  <c r="E260714" i="1"/>
  <c r="E260715" i="1"/>
  <c r="E260716" i="1"/>
  <c r="E260717" i="1"/>
  <c r="E260718" i="1"/>
  <c r="E260719" i="1"/>
  <c r="E260720" i="1"/>
  <c r="E260721" i="1"/>
  <c r="E260722" i="1"/>
  <c r="E260723" i="1"/>
  <c r="E260724" i="1"/>
  <c r="E260725" i="1"/>
  <c r="E260726" i="1"/>
  <c r="E260727" i="1"/>
  <c r="E260728" i="1"/>
  <c r="E260729" i="1"/>
  <c r="E260730" i="1"/>
  <c r="E260731" i="1"/>
  <c r="E260732" i="1"/>
  <c r="E260733" i="1"/>
  <c r="E260734" i="1"/>
  <c r="E260735" i="1"/>
  <c r="E260736" i="1"/>
  <c r="E260737" i="1"/>
  <c r="E260738" i="1"/>
  <c r="E260739" i="1"/>
  <c r="E260740" i="1"/>
  <c r="E260741" i="1"/>
  <c r="E260742" i="1"/>
  <c r="E260743" i="1"/>
  <c r="E260744" i="1"/>
  <c r="E260745" i="1"/>
  <c r="E260746" i="1"/>
  <c r="E260747" i="1"/>
  <c r="E260748" i="1"/>
  <c r="E260749" i="1"/>
  <c r="E260750" i="1"/>
  <c r="E260751" i="1"/>
  <c r="E260752" i="1"/>
  <c r="E260753" i="1"/>
  <c r="E260754" i="1"/>
  <c r="E260755" i="1"/>
  <c r="E260756" i="1"/>
  <c r="E260757" i="1"/>
  <c r="E260758" i="1"/>
  <c r="E260759" i="1"/>
  <c r="E260760" i="1"/>
  <c r="E260761" i="1"/>
  <c r="E260762" i="1"/>
  <c r="E260763" i="1"/>
  <c r="E260764" i="1"/>
  <c r="E260765" i="1"/>
  <c r="E260766" i="1"/>
  <c r="E260767" i="1"/>
  <c r="E260768" i="1"/>
  <c r="E260769" i="1"/>
  <c r="E260770" i="1"/>
  <c r="E260771" i="1"/>
  <c r="E260772" i="1"/>
  <c r="E260773" i="1"/>
  <c r="E260774" i="1"/>
  <c r="E260775" i="1"/>
  <c r="E260776" i="1"/>
  <c r="E260777" i="1"/>
  <c r="E260778" i="1"/>
  <c r="E260779" i="1"/>
  <c r="E260780" i="1"/>
  <c r="E260781" i="1"/>
  <c r="E260782" i="1"/>
  <c r="E260783" i="1"/>
  <c r="E260784" i="1"/>
  <c r="E260785" i="1"/>
  <c r="E260786" i="1"/>
  <c r="E260787" i="1"/>
  <c r="E260788" i="1"/>
  <c r="E260789" i="1"/>
  <c r="E260790" i="1"/>
  <c r="E260791" i="1"/>
  <c r="E260792" i="1"/>
  <c r="E260793" i="1"/>
  <c r="E260794" i="1"/>
  <c r="E260795" i="1"/>
  <c r="E260796" i="1"/>
  <c r="E260797" i="1"/>
  <c r="E260798" i="1"/>
  <c r="E260799" i="1"/>
  <c r="E260800" i="1"/>
  <c r="E260801" i="1"/>
  <c r="E260802" i="1"/>
  <c r="E260803" i="1"/>
  <c r="E260804" i="1"/>
  <c r="E260805" i="1"/>
  <c r="E260806" i="1"/>
  <c r="E260807" i="1"/>
  <c r="E260808" i="1"/>
  <c r="E260809" i="1"/>
  <c r="E260810" i="1"/>
  <c r="E260811" i="1"/>
  <c r="E260812" i="1"/>
  <c r="E260813" i="1"/>
  <c r="E260814" i="1"/>
  <c r="E260815" i="1"/>
  <c r="E260816" i="1"/>
  <c r="E260817" i="1"/>
  <c r="E260818" i="1"/>
  <c r="E260819" i="1"/>
  <c r="E260820" i="1"/>
  <c r="E260821" i="1"/>
  <c r="E260822" i="1"/>
  <c r="E260823" i="1"/>
  <c r="E260824" i="1"/>
  <c r="E260825" i="1"/>
  <c r="E260826" i="1"/>
  <c r="E260827" i="1"/>
  <c r="E260828" i="1"/>
  <c r="E260829" i="1"/>
  <c r="E260830" i="1"/>
  <c r="E260831" i="1"/>
  <c r="E260832" i="1"/>
  <c r="E260833" i="1"/>
  <c r="E260834" i="1"/>
  <c r="E260835" i="1"/>
  <c r="E260836" i="1"/>
  <c r="E260837" i="1"/>
  <c r="E260838" i="1"/>
  <c r="E260839" i="1"/>
  <c r="E260840" i="1"/>
  <c r="E260841" i="1"/>
  <c r="E260842" i="1"/>
  <c r="E260843" i="1"/>
  <c r="E260844" i="1"/>
  <c r="E260845" i="1"/>
  <c r="E260846" i="1"/>
  <c r="E260847" i="1"/>
  <c r="E260848" i="1"/>
  <c r="E260849" i="1"/>
  <c r="E260850" i="1"/>
  <c r="E260851" i="1"/>
  <c r="E260852" i="1"/>
  <c r="E260853" i="1"/>
  <c r="E260854" i="1"/>
  <c r="E260855" i="1"/>
  <c r="E260856" i="1"/>
  <c r="E260857" i="1"/>
  <c r="E260858" i="1"/>
  <c r="E260859" i="1"/>
  <c r="E260860" i="1"/>
  <c r="E260861" i="1"/>
  <c r="E260862" i="1"/>
  <c r="E260863" i="1"/>
  <c r="E260864" i="1"/>
  <c r="E260865" i="1"/>
  <c r="E260866" i="1"/>
  <c r="E260867" i="1"/>
  <c r="E260868" i="1"/>
  <c r="E260869" i="1"/>
  <c r="E260870" i="1"/>
  <c r="E260871" i="1"/>
  <c r="E260872" i="1"/>
  <c r="E260873" i="1"/>
  <c r="E260874" i="1"/>
  <c r="E260875" i="1"/>
  <c r="E260876" i="1"/>
  <c r="E260877" i="1"/>
  <c r="E260878" i="1"/>
  <c r="E260879" i="1"/>
  <c r="E260880" i="1"/>
  <c r="E260881" i="1"/>
  <c r="E260882" i="1"/>
  <c r="E260883" i="1"/>
  <c r="E260884" i="1"/>
  <c r="E260885" i="1"/>
  <c r="E260886" i="1"/>
  <c r="E260887" i="1"/>
  <c r="E260888" i="1"/>
  <c r="E260889" i="1"/>
  <c r="E260890" i="1"/>
  <c r="E260891" i="1"/>
  <c r="E260892" i="1"/>
  <c r="E260893" i="1"/>
  <c r="E260894" i="1"/>
  <c r="E260895" i="1"/>
  <c r="E260896" i="1"/>
  <c r="E260897" i="1"/>
  <c r="E260898" i="1"/>
  <c r="E260899" i="1"/>
  <c r="E260900" i="1"/>
  <c r="E260901" i="1"/>
  <c r="E260902" i="1"/>
  <c r="E260903" i="1"/>
  <c r="E260904" i="1"/>
  <c r="E260905" i="1"/>
  <c r="E260906" i="1"/>
  <c r="E260907" i="1"/>
  <c r="E260908" i="1"/>
  <c r="E260909" i="1"/>
  <c r="E260910" i="1"/>
  <c r="E260911" i="1"/>
  <c r="E260912" i="1"/>
  <c r="E260913" i="1"/>
  <c r="E260914" i="1"/>
  <c r="E260915" i="1"/>
  <c r="E260916" i="1"/>
  <c r="E260917" i="1"/>
  <c r="E260918" i="1"/>
  <c r="E260919" i="1"/>
  <c r="E260920" i="1"/>
  <c r="E260921" i="1"/>
  <c r="E260922" i="1"/>
  <c r="E260923" i="1"/>
  <c r="E260924" i="1"/>
  <c r="E260925" i="1"/>
  <c r="E260926" i="1"/>
  <c r="E260927" i="1"/>
  <c r="E260928" i="1"/>
  <c r="E260929" i="1"/>
  <c r="E260930" i="1"/>
  <c r="E260931" i="1"/>
  <c r="E260932" i="1"/>
  <c r="E260933" i="1"/>
  <c r="E260934" i="1"/>
  <c r="E260935" i="1"/>
  <c r="E260936" i="1"/>
  <c r="E260937" i="1"/>
  <c r="E260938" i="1"/>
  <c r="E260939" i="1"/>
  <c r="E260940" i="1"/>
  <c r="E260941" i="1"/>
  <c r="E260942" i="1"/>
  <c r="E260943" i="1"/>
  <c r="E260944" i="1"/>
  <c r="E260945" i="1"/>
  <c r="E260946" i="1"/>
  <c r="E260947" i="1"/>
  <c r="E260948" i="1"/>
  <c r="E260949" i="1"/>
  <c r="E260950" i="1"/>
  <c r="E260951" i="1"/>
  <c r="E260952" i="1"/>
  <c r="E260953" i="1"/>
  <c r="E260954" i="1"/>
  <c r="E260955" i="1"/>
  <c r="E260956" i="1"/>
  <c r="E260957" i="1"/>
  <c r="E260958" i="1"/>
  <c r="E260959" i="1"/>
  <c r="E260960" i="1"/>
  <c r="E260961" i="1"/>
  <c r="E260962" i="1"/>
  <c r="E260963" i="1"/>
  <c r="E260964" i="1"/>
  <c r="E260965" i="1"/>
  <c r="E260966" i="1"/>
  <c r="E260967" i="1"/>
  <c r="E260968" i="1"/>
  <c r="E260969" i="1"/>
  <c r="E260970" i="1"/>
  <c r="E260971" i="1"/>
  <c r="E260972" i="1"/>
  <c r="E260973" i="1"/>
  <c r="E260974" i="1"/>
  <c r="E260975" i="1"/>
  <c r="E260976" i="1"/>
  <c r="E260977" i="1"/>
  <c r="E260978" i="1"/>
  <c r="E260979" i="1"/>
  <c r="E260980" i="1"/>
  <c r="E260981" i="1"/>
  <c r="E260982" i="1"/>
  <c r="E260983" i="1"/>
  <c r="E260984" i="1"/>
  <c r="E260985" i="1"/>
  <c r="E260986" i="1"/>
  <c r="E260987" i="1"/>
  <c r="E260988" i="1"/>
  <c r="E260989" i="1"/>
  <c r="E260990" i="1"/>
  <c r="E260991" i="1"/>
  <c r="E260992" i="1"/>
  <c r="E260993" i="1"/>
  <c r="E260994" i="1"/>
  <c r="E260995" i="1"/>
  <c r="E260996" i="1"/>
  <c r="E260997" i="1"/>
  <c r="E260998" i="1"/>
  <c r="E260999" i="1"/>
  <c r="E261000" i="1"/>
  <c r="E261001" i="1"/>
  <c r="E261002" i="1"/>
  <c r="E261003" i="1"/>
  <c r="E261004" i="1"/>
  <c r="E261005" i="1"/>
  <c r="E261006" i="1"/>
  <c r="E261007" i="1"/>
  <c r="E261008" i="1"/>
  <c r="E261009" i="1"/>
  <c r="E261010" i="1"/>
  <c r="E261011" i="1"/>
  <c r="E261012" i="1"/>
  <c r="E261013" i="1"/>
  <c r="E261014" i="1"/>
  <c r="E261015" i="1"/>
  <c r="E261016" i="1"/>
  <c r="E261017" i="1"/>
  <c r="E261018" i="1"/>
  <c r="E261019" i="1"/>
  <c r="E261020" i="1"/>
  <c r="E261021" i="1"/>
  <c r="E261022" i="1"/>
  <c r="E261023" i="1"/>
  <c r="E261024" i="1"/>
  <c r="E261025" i="1"/>
  <c r="E261026" i="1"/>
  <c r="E261027" i="1"/>
  <c r="E261028" i="1"/>
  <c r="E261029" i="1"/>
  <c r="E261030" i="1"/>
  <c r="E261031" i="1"/>
  <c r="E261032" i="1"/>
  <c r="E261033" i="1"/>
  <c r="E261034" i="1"/>
  <c r="E261035" i="1"/>
  <c r="E261036" i="1"/>
  <c r="E261037" i="1"/>
  <c r="E261038" i="1"/>
  <c r="E261039" i="1"/>
  <c r="E261040" i="1"/>
  <c r="E261041" i="1"/>
  <c r="E261042" i="1"/>
  <c r="E261043" i="1"/>
  <c r="E261044" i="1"/>
  <c r="E261045" i="1"/>
  <c r="E261046" i="1"/>
  <c r="E261047" i="1"/>
  <c r="E261048" i="1"/>
  <c r="E261049" i="1"/>
  <c r="E261050" i="1"/>
  <c r="E261051" i="1"/>
  <c r="E261052" i="1"/>
  <c r="E261053" i="1"/>
  <c r="E261054" i="1"/>
  <c r="E261055" i="1"/>
  <c r="E261056" i="1"/>
  <c r="E261057" i="1"/>
  <c r="E261058" i="1"/>
  <c r="E261059" i="1"/>
  <c r="E261060" i="1"/>
  <c r="E261061" i="1"/>
  <c r="E261062" i="1"/>
  <c r="E261063" i="1"/>
  <c r="E261064" i="1"/>
  <c r="E261065" i="1"/>
  <c r="E261066" i="1"/>
  <c r="E261067" i="1"/>
  <c r="E261068" i="1"/>
  <c r="E261069" i="1"/>
  <c r="E261070" i="1"/>
  <c r="E261071" i="1"/>
  <c r="E261072" i="1"/>
  <c r="E261073" i="1"/>
  <c r="E261074" i="1"/>
  <c r="E261075" i="1"/>
  <c r="E261076" i="1"/>
  <c r="E261077" i="1"/>
  <c r="E261078" i="1"/>
  <c r="E261079" i="1"/>
  <c r="E261080" i="1"/>
  <c r="E261081" i="1"/>
  <c r="E261082" i="1"/>
  <c r="E261083" i="1"/>
  <c r="E261084" i="1"/>
  <c r="E261085" i="1"/>
  <c r="E261086" i="1"/>
  <c r="E261087" i="1"/>
  <c r="E261088" i="1"/>
  <c r="E261089" i="1"/>
  <c r="E261090" i="1"/>
  <c r="E261091" i="1"/>
  <c r="E261092" i="1"/>
  <c r="E261093" i="1"/>
  <c r="E261094" i="1"/>
  <c r="E261095" i="1"/>
  <c r="E261096" i="1"/>
  <c r="E261097" i="1"/>
  <c r="E261098" i="1"/>
  <c r="E261099" i="1"/>
  <c r="E261100" i="1"/>
  <c r="E261101" i="1"/>
  <c r="E261102" i="1"/>
  <c r="E261103" i="1"/>
  <c r="E261104" i="1"/>
  <c r="E261105" i="1"/>
  <c r="E261106" i="1"/>
  <c r="E261107" i="1"/>
  <c r="E261108" i="1"/>
  <c r="E261109" i="1"/>
  <c r="E261110" i="1"/>
  <c r="E261111" i="1"/>
  <c r="E261112" i="1"/>
  <c r="E261113" i="1"/>
  <c r="E261114" i="1"/>
  <c r="E261115" i="1"/>
  <c r="E261116" i="1"/>
  <c r="E261117" i="1"/>
  <c r="E261118" i="1"/>
  <c r="E261119" i="1"/>
  <c r="E261120" i="1"/>
  <c r="E261121" i="1"/>
  <c r="E261122" i="1"/>
  <c r="E261123" i="1"/>
  <c r="E261124" i="1"/>
  <c r="E261125" i="1"/>
  <c r="E261126" i="1"/>
  <c r="E261127" i="1"/>
  <c r="E261128" i="1"/>
  <c r="E261129" i="1"/>
  <c r="E261130" i="1"/>
  <c r="E261131" i="1"/>
  <c r="E261132" i="1"/>
  <c r="E261133" i="1"/>
  <c r="E261134" i="1"/>
  <c r="E261135" i="1"/>
  <c r="E261136" i="1"/>
  <c r="E261137" i="1"/>
  <c r="E261138" i="1"/>
  <c r="E261139" i="1"/>
  <c r="E261140" i="1"/>
  <c r="E261141" i="1"/>
  <c r="E261142" i="1"/>
  <c r="E261143" i="1"/>
  <c r="E261144" i="1"/>
  <c r="E261145" i="1"/>
  <c r="E261146" i="1"/>
  <c r="E261147" i="1"/>
  <c r="E261148" i="1"/>
  <c r="E261149" i="1"/>
  <c r="E261150" i="1"/>
  <c r="E261151" i="1"/>
  <c r="E261152" i="1"/>
  <c r="E261153" i="1"/>
  <c r="E261154" i="1"/>
  <c r="E261155" i="1"/>
  <c r="E261156" i="1"/>
  <c r="E261157" i="1"/>
  <c r="E261158" i="1"/>
  <c r="E261159" i="1"/>
  <c r="E261160" i="1"/>
  <c r="E261161" i="1"/>
  <c r="E261162" i="1"/>
  <c r="E261163" i="1"/>
  <c r="E261164" i="1"/>
  <c r="E261165" i="1"/>
  <c r="E261166" i="1"/>
  <c r="E261167" i="1"/>
  <c r="E261168" i="1"/>
  <c r="E261169" i="1"/>
  <c r="E261170" i="1"/>
  <c r="E261171" i="1"/>
  <c r="E261172" i="1"/>
  <c r="E261173" i="1"/>
  <c r="E261174" i="1"/>
  <c r="E261175" i="1"/>
  <c r="E261176" i="1"/>
  <c r="E261177" i="1"/>
  <c r="E261178" i="1"/>
  <c r="E261179" i="1"/>
  <c r="E261180" i="1"/>
  <c r="E261181" i="1"/>
  <c r="E261182" i="1"/>
  <c r="E261183" i="1"/>
  <c r="E261184" i="1"/>
  <c r="E261185" i="1"/>
  <c r="E261186" i="1"/>
  <c r="E261187" i="1"/>
  <c r="E261188" i="1"/>
  <c r="E261189" i="1"/>
  <c r="E261190" i="1"/>
  <c r="E261191" i="1"/>
  <c r="E261192" i="1"/>
  <c r="E261193" i="1"/>
  <c r="E261194" i="1"/>
  <c r="E261195" i="1"/>
  <c r="E261196" i="1"/>
  <c r="E261197" i="1"/>
  <c r="E261198" i="1"/>
  <c r="E261199" i="1"/>
  <c r="E261200" i="1"/>
  <c r="E261201" i="1"/>
  <c r="E261202" i="1"/>
  <c r="E261203" i="1"/>
  <c r="E261204" i="1"/>
  <c r="E261205" i="1"/>
  <c r="E261206" i="1"/>
  <c r="E261207" i="1"/>
  <c r="E261208" i="1"/>
  <c r="E261209" i="1"/>
  <c r="E261210" i="1"/>
  <c r="E261211" i="1"/>
  <c r="E261212" i="1"/>
  <c r="E261213" i="1"/>
  <c r="E261214" i="1"/>
  <c r="E261215" i="1"/>
  <c r="E261216" i="1"/>
  <c r="E261217" i="1"/>
  <c r="E261218" i="1"/>
  <c r="E261219" i="1"/>
  <c r="E261220" i="1"/>
  <c r="E261221" i="1"/>
  <c r="E261222" i="1"/>
  <c r="E261223" i="1"/>
  <c r="E261224" i="1"/>
  <c r="E261225" i="1"/>
  <c r="E261226" i="1"/>
  <c r="E261227" i="1"/>
  <c r="E261228" i="1"/>
  <c r="E261229" i="1"/>
  <c r="E261230" i="1"/>
  <c r="E261231" i="1"/>
  <c r="E261232" i="1"/>
  <c r="E261233" i="1"/>
  <c r="E261234" i="1"/>
  <c r="E261235" i="1"/>
  <c r="E261236" i="1"/>
  <c r="E261237" i="1"/>
  <c r="E261238" i="1"/>
  <c r="E261239" i="1"/>
  <c r="E261240" i="1"/>
  <c r="E261241" i="1"/>
  <c r="E261242" i="1"/>
  <c r="E261243" i="1"/>
  <c r="E261244" i="1"/>
  <c r="E261245" i="1"/>
  <c r="E261246" i="1"/>
  <c r="E261247" i="1"/>
  <c r="E261248" i="1"/>
  <c r="E261249" i="1"/>
  <c r="E261250" i="1"/>
  <c r="E261251" i="1"/>
  <c r="E261252" i="1"/>
  <c r="E261253" i="1"/>
  <c r="E261254" i="1"/>
  <c r="E261255" i="1"/>
  <c r="E261256" i="1"/>
  <c r="E261257" i="1"/>
  <c r="E261258" i="1"/>
  <c r="E261259" i="1"/>
  <c r="E261260" i="1"/>
  <c r="E261261" i="1"/>
  <c r="E261262" i="1"/>
  <c r="E261263" i="1"/>
  <c r="E261264" i="1"/>
  <c r="E261265" i="1"/>
  <c r="E261266" i="1"/>
  <c r="E261267" i="1"/>
  <c r="E261268" i="1"/>
  <c r="E261269" i="1"/>
  <c r="E261270" i="1"/>
  <c r="E261271" i="1"/>
  <c r="E261272" i="1"/>
  <c r="E261273" i="1"/>
  <c r="E261274" i="1"/>
  <c r="E261275" i="1"/>
  <c r="E261276" i="1"/>
  <c r="E261277" i="1"/>
  <c r="E261278" i="1"/>
  <c r="E261279" i="1"/>
  <c r="E261280" i="1"/>
  <c r="E261281" i="1"/>
  <c r="E261282" i="1"/>
  <c r="E261283" i="1"/>
  <c r="E261284" i="1"/>
  <c r="E261285" i="1"/>
  <c r="E261286" i="1"/>
  <c r="E261287" i="1"/>
  <c r="E261288" i="1"/>
  <c r="E261289" i="1"/>
  <c r="E261290" i="1"/>
  <c r="E261291" i="1"/>
  <c r="E261292" i="1"/>
  <c r="E261293" i="1"/>
  <c r="E261294" i="1"/>
  <c r="E261295" i="1"/>
  <c r="E261296" i="1"/>
  <c r="E261297" i="1"/>
  <c r="E261298" i="1"/>
  <c r="E261299" i="1"/>
  <c r="E261300" i="1"/>
  <c r="E261301" i="1"/>
  <c r="E261302" i="1"/>
  <c r="E261303" i="1"/>
  <c r="E261304" i="1"/>
  <c r="E261305" i="1"/>
  <c r="E261306" i="1"/>
  <c r="E261307" i="1"/>
  <c r="E261308" i="1"/>
  <c r="E261309" i="1"/>
  <c r="E261310" i="1"/>
  <c r="E261311" i="1"/>
  <c r="E261312" i="1"/>
  <c r="E261313" i="1"/>
  <c r="E261314" i="1"/>
  <c r="E261315" i="1"/>
  <c r="E261316" i="1"/>
  <c r="E261317" i="1"/>
  <c r="E261318" i="1"/>
  <c r="E261319" i="1"/>
  <c r="E261320" i="1"/>
  <c r="E261321" i="1"/>
  <c r="E261322" i="1"/>
  <c r="E261323" i="1"/>
  <c r="E261324" i="1"/>
  <c r="E261325" i="1"/>
  <c r="E261326" i="1"/>
  <c r="E261327" i="1"/>
  <c r="E261328" i="1"/>
  <c r="E261329" i="1"/>
  <c r="E261330" i="1"/>
  <c r="E261331" i="1"/>
  <c r="E261332" i="1"/>
  <c r="E261333" i="1"/>
  <c r="E261334" i="1"/>
  <c r="E261335" i="1"/>
  <c r="E261336" i="1"/>
  <c r="E261337" i="1"/>
  <c r="E261338" i="1"/>
  <c r="E261339" i="1"/>
  <c r="E261340" i="1"/>
  <c r="E261341" i="1"/>
  <c r="E261342" i="1"/>
  <c r="E261343" i="1"/>
  <c r="E261344" i="1"/>
  <c r="E261345" i="1"/>
  <c r="E261346" i="1"/>
  <c r="E261347" i="1"/>
  <c r="E261348" i="1"/>
  <c r="E261349" i="1"/>
  <c r="E261350" i="1"/>
  <c r="E261351" i="1"/>
  <c r="E261352" i="1"/>
  <c r="E261353" i="1"/>
  <c r="E261354" i="1"/>
  <c r="E261355" i="1"/>
  <c r="E261356" i="1"/>
  <c r="E261357" i="1"/>
  <c r="E261358" i="1"/>
  <c r="E261359" i="1"/>
  <c r="E261360" i="1"/>
  <c r="E261361" i="1"/>
  <c r="E261362" i="1"/>
  <c r="E261363" i="1"/>
  <c r="E261364" i="1"/>
  <c r="E261365" i="1"/>
  <c r="E261366" i="1"/>
  <c r="E261367" i="1"/>
  <c r="E261368" i="1"/>
  <c r="E261369" i="1"/>
  <c r="E261370" i="1"/>
  <c r="E261371" i="1"/>
  <c r="E261372" i="1"/>
  <c r="E261373" i="1"/>
  <c r="E261374" i="1"/>
  <c r="E261375" i="1"/>
  <c r="E261376" i="1"/>
  <c r="E261377" i="1"/>
  <c r="E261378" i="1"/>
  <c r="E261379" i="1"/>
  <c r="E261380" i="1"/>
  <c r="E261381" i="1"/>
  <c r="E261382" i="1"/>
  <c r="E261383" i="1"/>
  <c r="E261384" i="1"/>
  <c r="E261385" i="1"/>
  <c r="E261386" i="1"/>
  <c r="E261387" i="1"/>
  <c r="E261388" i="1"/>
  <c r="E261389" i="1"/>
  <c r="E261390" i="1"/>
  <c r="E261391" i="1"/>
  <c r="E261392" i="1"/>
  <c r="E261393" i="1"/>
  <c r="E261394" i="1"/>
  <c r="E261395" i="1"/>
  <c r="E261396" i="1"/>
  <c r="E261397" i="1"/>
  <c r="E261398" i="1"/>
  <c r="E261399" i="1"/>
  <c r="E261400" i="1"/>
  <c r="E261401" i="1"/>
  <c r="E261402" i="1"/>
  <c r="E261403" i="1"/>
  <c r="E261404" i="1"/>
  <c r="E261405" i="1"/>
  <c r="E261406" i="1"/>
  <c r="E261407" i="1"/>
  <c r="E261408" i="1"/>
  <c r="E261409" i="1"/>
  <c r="E261410" i="1"/>
  <c r="E261411" i="1"/>
  <c r="E261412" i="1"/>
  <c r="E261413" i="1"/>
  <c r="E261414" i="1"/>
  <c r="E261415" i="1"/>
  <c r="E261416" i="1"/>
  <c r="E261417" i="1"/>
  <c r="E261418" i="1"/>
  <c r="E261419" i="1"/>
  <c r="E261420" i="1"/>
  <c r="E261421" i="1"/>
  <c r="E261422" i="1"/>
  <c r="E261423" i="1"/>
  <c r="E261424" i="1"/>
  <c r="E261425" i="1"/>
  <c r="E261426" i="1"/>
  <c r="E261427" i="1"/>
  <c r="E261428" i="1"/>
  <c r="E261429" i="1"/>
  <c r="E261430" i="1"/>
  <c r="E261431" i="1"/>
  <c r="E261432" i="1"/>
  <c r="E261433" i="1"/>
  <c r="E261434" i="1"/>
  <c r="E261435" i="1"/>
  <c r="E261436" i="1"/>
  <c r="E261437" i="1"/>
  <c r="E261438" i="1"/>
  <c r="E261439" i="1"/>
  <c r="E261440" i="1"/>
  <c r="E261441" i="1"/>
  <c r="E261442" i="1"/>
  <c r="E261443" i="1"/>
  <c r="E261444" i="1"/>
  <c r="E261445" i="1"/>
  <c r="E261446" i="1"/>
  <c r="E261447" i="1"/>
  <c r="E261448" i="1"/>
  <c r="E261449" i="1"/>
  <c r="E261450" i="1"/>
  <c r="E261451" i="1"/>
  <c r="E261452" i="1"/>
  <c r="E261453" i="1"/>
  <c r="E261454" i="1"/>
  <c r="E261455" i="1"/>
  <c r="E261456" i="1"/>
  <c r="E261457" i="1"/>
  <c r="E261458" i="1"/>
  <c r="E261459" i="1"/>
  <c r="E261460" i="1"/>
  <c r="E261461" i="1"/>
  <c r="E261462" i="1"/>
  <c r="E261463" i="1"/>
  <c r="E261464" i="1"/>
  <c r="E261465" i="1"/>
  <c r="E261466" i="1"/>
  <c r="E261467" i="1"/>
  <c r="E261468" i="1"/>
  <c r="E261469" i="1"/>
  <c r="E261470" i="1"/>
  <c r="E261471" i="1"/>
  <c r="E261472" i="1"/>
  <c r="E261473" i="1"/>
  <c r="E261474" i="1"/>
  <c r="E261475" i="1"/>
  <c r="E261476" i="1"/>
  <c r="E261477" i="1"/>
  <c r="E261478" i="1"/>
  <c r="E261479" i="1"/>
  <c r="E261480" i="1"/>
  <c r="E261481" i="1"/>
  <c r="E261482" i="1"/>
  <c r="E261483" i="1"/>
  <c r="E261484" i="1"/>
  <c r="E261485" i="1"/>
  <c r="E261486" i="1"/>
  <c r="E261487" i="1"/>
  <c r="E261488" i="1"/>
  <c r="E261489" i="1"/>
  <c r="E261490" i="1"/>
  <c r="E261491" i="1"/>
  <c r="E261492" i="1"/>
  <c r="E261493" i="1"/>
  <c r="E261494" i="1"/>
  <c r="E261495" i="1"/>
  <c r="E261496" i="1"/>
  <c r="E261497" i="1"/>
  <c r="E261498" i="1"/>
  <c r="E261499" i="1"/>
  <c r="E261500" i="1"/>
  <c r="E261501" i="1"/>
  <c r="E261502" i="1"/>
  <c r="E261503" i="1"/>
  <c r="E261504" i="1"/>
  <c r="E261505" i="1"/>
  <c r="E261506" i="1"/>
  <c r="E261507" i="1"/>
  <c r="E261508" i="1"/>
  <c r="E261509" i="1"/>
  <c r="E261510" i="1"/>
  <c r="E261511" i="1"/>
  <c r="E261512" i="1"/>
  <c r="E261513" i="1"/>
  <c r="E261514" i="1"/>
  <c r="E261515" i="1"/>
  <c r="E261516" i="1"/>
  <c r="E261517" i="1"/>
  <c r="E261518" i="1"/>
  <c r="E261519" i="1"/>
  <c r="E261520" i="1"/>
  <c r="E261521" i="1"/>
  <c r="E261522" i="1"/>
  <c r="E261523" i="1"/>
  <c r="E261524" i="1"/>
  <c r="E261525" i="1"/>
  <c r="E261526" i="1"/>
  <c r="E261527" i="1"/>
  <c r="E261528" i="1"/>
  <c r="E261529" i="1"/>
  <c r="E261530" i="1"/>
  <c r="E261531" i="1"/>
  <c r="E261532" i="1"/>
  <c r="E261533" i="1"/>
  <c r="E261534" i="1"/>
  <c r="E261535" i="1"/>
  <c r="E261536" i="1"/>
  <c r="E261537" i="1"/>
  <c r="E261538" i="1"/>
  <c r="E261539" i="1"/>
  <c r="E261540" i="1"/>
  <c r="E261541" i="1"/>
  <c r="E261542" i="1"/>
  <c r="E261543" i="1"/>
  <c r="E261544" i="1"/>
  <c r="E261545" i="1"/>
  <c r="E261546" i="1"/>
  <c r="E261547" i="1"/>
  <c r="E261548" i="1"/>
  <c r="E261549" i="1"/>
  <c r="E261550" i="1"/>
  <c r="E261551" i="1"/>
  <c r="E261552" i="1"/>
  <c r="E261553" i="1"/>
  <c r="E261554" i="1"/>
  <c r="E261555" i="1"/>
  <c r="E261556" i="1"/>
  <c r="E261557" i="1"/>
  <c r="E261558" i="1"/>
  <c r="E261559" i="1"/>
  <c r="E261560" i="1"/>
  <c r="E261561" i="1"/>
  <c r="E261562" i="1"/>
  <c r="E261563" i="1"/>
  <c r="E261564" i="1"/>
  <c r="E261565" i="1"/>
  <c r="E261566" i="1"/>
  <c r="E261567" i="1"/>
  <c r="E261568" i="1"/>
  <c r="E261569" i="1"/>
  <c r="E261570" i="1"/>
  <c r="E261571" i="1"/>
  <c r="E261572" i="1"/>
  <c r="E261573" i="1"/>
  <c r="E261574" i="1"/>
  <c r="E261575" i="1"/>
  <c r="E261576" i="1"/>
  <c r="E261577" i="1"/>
  <c r="E261578" i="1"/>
  <c r="E261579" i="1"/>
  <c r="E261580" i="1"/>
  <c r="E261581" i="1"/>
  <c r="E261582" i="1"/>
  <c r="E261583" i="1"/>
  <c r="E261584" i="1"/>
  <c r="E261585" i="1"/>
  <c r="E261586" i="1"/>
  <c r="E261587" i="1"/>
  <c r="E261588" i="1"/>
  <c r="E261589" i="1"/>
  <c r="E261590" i="1"/>
  <c r="E261591" i="1"/>
  <c r="E261592" i="1"/>
  <c r="E261593" i="1"/>
  <c r="E261594" i="1"/>
  <c r="E261595" i="1"/>
  <c r="E261596" i="1"/>
  <c r="E261597" i="1"/>
  <c r="E261598" i="1"/>
  <c r="E261599" i="1"/>
  <c r="E261600" i="1"/>
  <c r="E261601" i="1"/>
  <c r="E261602" i="1"/>
  <c r="E261603" i="1"/>
  <c r="E261604" i="1"/>
  <c r="E261605" i="1"/>
  <c r="E261606" i="1"/>
  <c r="E261607" i="1"/>
  <c r="E261608" i="1"/>
  <c r="E261609" i="1"/>
  <c r="E261610" i="1"/>
  <c r="E261611" i="1"/>
  <c r="E261612" i="1"/>
  <c r="E261613" i="1"/>
  <c r="E261614" i="1"/>
  <c r="E261615" i="1"/>
  <c r="E261616" i="1"/>
  <c r="E261617" i="1"/>
  <c r="E261618" i="1"/>
  <c r="E261619" i="1"/>
  <c r="E261620" i="1"/>
  <c r="E261621" i="1"/>
  <c r="E261622" i="1"/>
  <c r="E261623" i="1"/>
  <c r="E261624" i="1"/>
  <c r="E261625" i="1"/>
  <c r="E261626" i="1"/>
  <c r="E261627" i="1"/>
  <c r="E261628" i="1"/>
  <c r="E261629" i="1"/>
  <c r="E261630" i="1"/>
  <c r="E261631" i="1"/>
  <c r="E261632" i="1"/>
  <c r="E261633" i="1"/>
  <c r="E261634" i="1"/>
  <c r="E261635" i="1"/>
  <c r="E261636" i="1"/>
  <c r="E261637" i="1"/>
  <c r="E261638" i="1"/>
  <c r="E261639" i="1"/>
  <c r="E261640" i="1"/>
  <c r="E261641" i="1"/>
  <c r="E261642" i="1"/>
  <c r="E261643" i="1"/>
  <c r="E261644" i="1"/>
  <c r="E261645" i="1"/>
  <c r="E261646" i="1"/>
  <c r="E261647" i="1"/>
  <c r="E261648" i="1"/>
  <c r="E261649" i="1"/>
  <c r="E261650" i="1"/>
  <c r="E261651" i="1"/>
  <c r="E261652" i="1"/>
  <c r="E261653" i="1"/>
  <c r="E261654" i="1"/>
  <c r="E261655" i="1"/>
  <c r="E261656" i="1"/>
  <c r="E261657" i="1"/>
  <c r="E261658" i="1"/>
  <c r="E261659" i="1"/>
  <c r="E261660" i="1"/>
  <c r="E261661" i="1"/>
  <c r="E261662" i="1"/>
  <c r="E261663" i="1"/>
  <c r="E261664" i="1"/>
  <c r="E261665" i="1"/>
  <c r="E261666" i="1"/>
  <c r="E261667" i="1"/>
  <c r="E261668" i="1"/>
  <c r="E261669" i="1"/>
  <c r="E261670" i="1"/>
  <c r="E261671" i="1"/>
  <c r="E261672" i="1"/>
  <c r="E261673" i="1"/>
  <c r="E261674" i="1"/>
  <c r="E261675" i="1"/>
  <c r="E261676" i="1"/>
  <c r="E261677" i="1"/>
  <c r="E261678" i="1"/>
  <c r="E261679" i="1"/>
  <c r="E261680" i="1"/>
  <c r="E261681" i="1"/>
  <c r="E261682" i="1"/>
  <c r="E261683" i="1"/>
  <c r="E261684" i="1"/>
  <c r="E261685" i="1"/>
  <c r="E261686" i="1"/>
  <c r="E261687" i="1"/>
  <c r="E261688" i="1"/>
  <c r="E261689" i="1"/>
  <c r="E261690" i="1"/>
  <c r="E261691" i="1"/>
  <c r="E261692" i="1"/>
  <c r="E261693" i="1"/>
  <c r="E261694" i="1"/>
  <c r="E261695" i="1"/>
  <c r="E261696" i="1"/>
  <c r="E261697" i="1"/>
  <c r="E261698" i="1"/>
  <c r="E261699" i="1"/>
  <c r="E261700" i="1"/>
  <c r="E261701" i="1"/>
  <c r="E261702" i="1"/>
  <c r="E261703" i="1"/>
  <c r="E261704" i="1"/>
  <c r="E261705" i="1"/>
  <c r="E261706" i="1"/>
  <c r="E261707" i="1"/>
  <c r="E261708" i="1"/>
  <c r="E261709" i="1"/>
  <c r="E261710" i="1"/>
  <c r="E261711" i="1"/>
  <c r="E261712" i="1"/>
  <c r="E261713" i="1"/>
  <c r="E261714" i="1"/>
  <c r="E261715" i="1"/>
  <c r="E261716" i="1"/>
  <c r="E261717" i="1"/>
  <c r="E261718" i="1"/>
  <c r="E261719" i="1"/>
  <c r="E261720" i="1"/>
  <c r="E261721" i="1"/>
  <c r="E261722" i="1"/>
  <c r="E261723" i="1"/>
  <c r="E261724" i="1"/>
  <c r="E261725" i="1"/>
  <c r="E261726" i="1"/>
  <c r="E261727" i="1"/>
  <c r="E261728" i="1"/>
  <c r="E261729" i="1"/>
  <c r="E261730" i="1"/>
  <c r="E261731" i="1"/>
  <c r="E261732" i="1"/>
  <c r="E261733" i="1"/>
  <c r="E261734" i="1"/>
  <c r="E261735" i="1"/>
  <c r="E261736" i="1"/>
  <c r="E261737" i="1"/>
  <c r="E261738" i="1"/>
  <c r="E261739" i="1"/>
  <c r="E261740" i="1"/>
  <c r="E261741" i="1"/>
  <c r="E261742" i="1"/>
  <c r="E261743" i="1"/>
  <c r="E261744" i="1"/>
  <c r="E261745" i="1"/>
  <c r="E261746" i="1"/>
  <c r="E261747" i="1"/>
  <c r="E261748" i="1"/>
  <c r="E261749" i="1"/>
  <c r="E261750" i="1"/>
  <c r="E261751" i="1"/>
  <c r="E261752" i="1"/>
  <c r="E261753" i="1"/>
  <c r="E261754" i="1"/>
  <c r="E261755" i="1"/>
  <c r="E261756" i="1"/>
  <c r="E261757" i="1"/>
  <c r="E261758" i="1"/>
  <c r="E261759" i="1"/>
  <c r="E261760" i="1"/>
  <c r="E261761" i="1"/>
  <c r="E261762" i="1"/>
  <c r="E261763" i="1"/>
  <c r="E261764" i="1"/>
  <c r="E261765" i="1"/>
  <c r="E261766" i="1"/>
  <c r="E261767" i="1"/>
  <c r="E261768" i="1"/>
  <c r="E261769" i="1"/>
  <c r="E261770" i="1"/>
  <c r="E261771" i="1"/>
  <c r="E261772" i="1"/>
  <c r="E261773" i="1"/>
  <c r="E261774" i="1"/>
  <c r="E261775" i="1"/>
  <c r="E261776" i="1"/>
  <c r="E261777" i="1"/>
  <c r="E261778" i="1"/>
  <c r="E261779" i="1"/>
  <c r="E261780" i="1"/>
  <c r="E261781" i="1"/>
  <c r="E261782" i="1"/>
  <c r="E261783" i="1"/>
  <c r="E261784" i="1"/>
  <c r="E261785" i="1"/>
  <c r="E261786" i="1"/>
  <c r="E261787" i="1"/>
  <c r="E261788" i="1"/>
  <c r="E261789" i="1"/>
  <c r="E261790" i="1"/>
  <c r="E261791" i="1"/>
  <c r="E261792" i="1"/>
  <c r="E261793" i="1"/>
  <c r="E261794" i="1"/>
  <c r="E261795" i="1"/>
  <c r="E261796" i="1"/>
  <c r="E261797" i="1"/>
  <c r="E261798" i="1"/>
  <c r="E261799" i="1"/>
  <c r="E261800" i="1"/>
  <c r="E261801" i="1"/>
  <c r="E261802" i="1"/>
  <c r="E261803" i="1"/>
  <c r="E261804" i="1"/>
  <c r="E261805" i="1"/>
  <c r="E261806" i="1"/>
  <c r="E261807" i="1"/>
  <c r="E261808" i="1"/>
  <c r="E261809" i="1"/>
  <c r="E261810" i="1"/>
  <c r="E261811" i="1"/>
  <c r="E261812" i="1"/>
  <c r="E261813" i="1"/>
  <c r="E261814" i="1"/>
  <c r="E261815" i="1"/>
  <c r="E261816" i="1"/>
  <c r="E261817" i="1"/>
  <c r="E261818" i="1"/>
  <c r="E261819" i="1"/>
  <c r="E261820" i="1"/>
  <c r="E261821" i="1"/>
  <c r="E261822" i="1"/>
  <c r="E261823" i="1"/>
  <c r="E261824" i="1"/>
  <c r="E261825" i="1"/>
  <c r="E261826" i="1"/>
  <c r="E261827" i="1"/>
  <c r="E261828" i="1"/>
  <c r="E261829" i="1"/>
  <c r="E261830" i="1"/>
  <c r="E261831" i="1"/>
  <c r="E261832" i="1"/>
  <c r="E261833" i="1"/>
  <c r="E261834" i="1"/>
  <c r="E261835" i="1"/>
  <c r="E261836" i="1"/>
  <c r="E261837" i="1"/>
  <c r="E261838" i="1"/>
  <c r="E261839" i="1"/>
  <c r="E261840" i="1"/>
  <c r="E261841" i="1"/>
  <c r="E261842" i="1"/>
  <c r="E261843" i="1"/>
  <c r="E261844" i="1"/>
  <c r="E261845" i="1"/>
  <c r="E261846" i="1"/>
  <c r="E261847" i="1"/>
  <c r="E261848" i="1"/>
  <c r="E261849" i="1"/>
  <c r="E261850" i="1"/>
  <c r="E261851" i="1"/>
  <c r="E261852" i="1"/>
  <c r="E261853" i="1"/>
  <c r="E261854" i="1"/>
  <c r="E261855" i="1"/>
  <c r="E261856" i="1"/>
  <c r="E261857" i="1"/>
  <c r="E261858" i="1"/>
  <c r="E261859" i="1"/>
  <c r="E261860" i="1"/>
  <c r="E261861" i="1"/>
  <c r="E261862" i="1"/>
  <c r="E261863" i="1"/>
  <c r="E261864" i="1"/>
  <c r="E261865" i="1"/>
  <c r="E261866" i="1"/>
  <c r="E261867" i="1"/>
  <c r="E261868" i="1"/>
  <c r="E261869" i="1"/>
  <c r="E261870" i="1"/>
  <c r="E261871" i="1"/>
  <c r="E261872" i="1"/>
  <c r="E261873" i="1"/>
  <c r="E261874" i="1"/>
  <c r="E261875" i="1"/>
  <c r="E261876" i="1"/>
  <c r="E261877" i="1"/>
  <c r="E261878" i="1"/>
  <c r="E261879" i="1"/>
  <c r="E261880" i="1"/>
  <c r="E261881" i="1"/>
  <c r="E261882" i="1"/>
  <c r="E261883" i="1"/>
  <c r="E261884" i="1"/>
  <c r="E261885" i="1"/>
  <c r="E261886" i="1"/>
  <c r="E261887" i="1"/>
  <c r="E261888" i="1"/>
  <c r="E261889" i="1"/>
  <c r="E261890" i="1"/>
  <c r="E261891" i="1"/>
  <c r="E261892" i="1"/>
  <c r="E261893" i="1"/>
  <c r="E261894" i="1"/>
  <c r="E261895" i="1"/>
  <c r="E261896" i="1"/>
  <c r="E261897" i="1"/>
  <c r="E261898" i="1"/>
  <c r="E261899" i="1"/>
  <c r="E261900" i="1"/>
  <c r="E261901" i="1"/>
  <c r="E261902" i="1"/>
  <c r="E261903" i="1"/>
  <c r="E261904" i="1"/>
  <c r="E261905" i="1"/>
  <c r="E261906" i="1"/>
  <c r="E261907" i="1"/>
  <c r="E261908" i="1"/>
  <c r="E261909" i="1"/>
  <c r="E261910" i="1"/>
  <c r="E261911" i="1"/>
  <c r="E261912" i="1"/>
  <c r="E261913" i="1"/>
  <c r="E261914" i="1"/>
  <c r="E261915" i="1"/>
  <c r="E261916" i="1"/>
  <c r="E261917" i="1"/>
  <c r="E261918" i="1"/>
  <c r="E261919" i="1"/>
  <c r="E261920" i="1"/>
  <c r="E261921" i="1"/>
  <c r="E261922" i="1"/>
  <c r="E261923" i="1"/>
  <c r="E261924" i="1"/>
  <c r="E261925" i="1"/>
  <c r="E261926" i="1"/>
  <c r="E261927" i="1"/>
  <c r="E261928" i="1"/>
  <c r="E261929" i="1"/>
  <c r="E261930" i="1"/>
  <c r="E261931" i="1"/>
  <c r="E261932" i="1"/>
  <c r="E261933" i="1"/>
  <c r="E261934" i="1"/>
  <c r="E261935" i="1"/>
  <c r="E261936" i="1"/>
  <c r="E261937" i="1"/>
  <c r="E261938" i="1"/>
  <c r="E261939" i="1"/>
  <c r="E261940" i="1"/>
  <c r="E261941" i="1"/>
  <c r="E261942" i="1"/>
  <c r="E261943" i="1"/>
  <c r="E261944" i="1"/>
  <c r="E261945" i="1"/>
  <c r="E261946" i="1"/>
  <c r="E261947" i="1"/>
  <c r="E261948" i="1"/>
  <c r="E261949" i="1"/>
  <c r="E261950" i="1"/>
  <c r="E261951" i="1"/>
  <c r="E261952" i="1"/>
  <c r="E261953" i="1"/>
  <c r="E261954" i="1"/>
  <c r="E261955" i="1"/>
  <c r="E261956" i="1"/>
  <c r="E261957" i="1"/>
  <c r="E261958" i="1"/>
  <c r="E261959" i="1"/>
  <c r="E261960" i="1"/>
  <c r="E261961" i="1"/>
  <c r="E261962" i="1"/>
  <c r="E261963" i="1"/>
  <c r="E261964" i="1"/>
  <c r="E261965" i="1"/>
  <c r="E261966" i="1"/>
  <c r="E261967" i="1"/>
  <c r="E261968" i="1"/>
  <c r="E261969" i="1"/>
  <c r="E261970" i="1"/>
  <c r="E261971" i="1"/>
  <c r="E261972" i="1"/>
  <c r="E261973" i="1"/>
  <c r="E261974" i="1"/>
  <c r="E261975" i="1"/>
  <c r="E261976" i="1"/>
  <c r="E261977" i="1"/>
  <c r="E261978" i="1"/>
  <c r="E261979" i="1"/>
  <c r="E261980" i="1"/>
  <c r="E261981" i="1"/>
  <c r="E261982" i="1"/>
  <c r="E261983" i="1"/>
  <c r="E261984" i="1"/>
  <c r="E261985" i="1"/>
  <c r="E261986" i="1"/>
  <c r="E261987" i="1"/>
  <c r="E261988" i="1"/>
  <c r="E261989" i="1"/>
  <c r="E261990" i="1"/>
  <c r="E261991" i="1"/>
  <c r="E261992" i="1"/>
  <c r="E261993" i="1"/>
  <c r="E261994" i="1"/>
  <c r="E261995" i="1"/>
  <c r="E261996" i="1"/>
  <c r="E261997" i="1"/>
  <c r="E261998" i="1"/>
  <c r="E261999" i="1"/>
  <c r="E262000" i="1"/>
  <c r="E262001" i="1"/>
  <c r="E262002" i="1"/>
  <c r="E262003" i="1"/>
  <c r="E262004" i="1"/>
  <c r="E262005" i="1"/>
  <c r="E262006" i="1"/>
  <c r="E262007" i="1"/>
  <c r="E262008" i="1"/>
  <c r="E262009" i="1"/>
  <c r="E262010" i="1"/>
  <c r="E262011" i="1"/>
  <c r="E262012" i="1"/>
  <c r="E262013" i="1"/>
  <c r="E262014" i="1"/>
  <c r="E262015" i="1"/>
  <c r="E262016" i="1"/>
  <c r="E262017" i="1"/>
  <c r="E262018" i="1"/>
  <c r="E262019" i="1"/>
  <c r="E262020" i="1"/>
  <c r="E262021" i="1"/>
  <c r="E262022" i="1"/>
  <c r="E262023" i="1"/>
  <c r="E262024" i="1"/>
  <c r="E262025" i="1"/>
  <c r="E262026" i="1"/>
  <c r="E262027" i="1"/>
  <c r="E262028" i="1"/>
  <c r="E262029" i="1"/>
  <c r="E262030" i="1"/>
  <c r="E262031" i="1"/>
  <c r="E262032" i="1"/>
  <c r="E262033" i="1"/>
  <c r="E262034" i="1"/>
  <c r="E262035" i="1"/>
  <c r="E262036" i="1"/>
  <c r="E262037" i="1"/>
  <c r="E262038" i="1"/>
  <c r="E262039" i="1"/>
  <c r="E262040" i="1"/>
  <c r="E262041" i="1"/>
  <c r="E262042" i="1"/>
  <c r="E262043" i="1"/>
  <c r="E262044" i="1"/>
  <c r="E262045" i="1"/>
  <c r="E262046" i="1"/>
  <c r="E262047" i="1"/>
  <c r="E262048" i="1"/>
  <c r="E262049" i="1"/>
  <c r="E262050" i="1"/>
  <c r="E262051" i="1"/>
  <c r="E262052" i="1"/>
  <c r="E262053" i="1"/>
  <c r="E262054" i="1"/>
  <c r="E262055" i="1"/>
  <c r="E262056" i="1"/>
  <c r="E262057" i="1"/>
  <c r="E262058" i="1"/>
  <c r="E262059" i="1"/>
  <c r="E262060" i="1"/>
  <c r="E262061" i="1"/>
  <c r="E262062" i="1"/>
  <c r="E262063" i="1"/>
  <c r="E262064" i="1"/>
  <c r="E262065" i="1"/>
  <c r="E262066" i="1"/>
  <c r="E262067" i="1"/>
  <c r="E262068" i="1"/>
  <c r="E262069" i="1"/>
  <c r="E262070" i="1"/>
  <c r="E262071" i="1"/>
  <c r="E262072" i="1"/>
  <c r="E262073" i="1"/>
  <c r="E262074" i="1"/>
  <c r="E262075" i="1"/>
  <c r="E262076" i="1"/>
  <c r="E262077" i="1"/>
  <c r="E262078" i="1"/>
  <c r="E262079" i="1"/>
  <c r="E262080" i="1"/>
  <c r="E262081" i="1"/>
  <c r="E262082" i="1"/>
  <c r="E262083" i="1"/>
  <c r="E262084" i="1"/>
  <c r="E262085" i="1"/>
  <c r="E262086" i="1"/>
  <c r="E262087" i="1"/>
  <c r="E262088" i="1"/>
  <c r="E262089" i="1"/>
  <c r="E262090" i="1"/>
  <c r="E262091" i="1"/>
  <c r="E262092" i="1"/>
  <c r="E262093" i="1"/>
  <c r="E262094" i="1"/>
  <c r="E262095" i="1"/>
  <c r="E262096" i="1"/>
  <c r="E262097" i="1"/>
  <c r="E262098" i="1"/>
  <c r="E262099" i="1"/>
  <c r="E262100" i="1"/>
  <c r="E262101" i="1"/>
  <c r="E262102" i="1"/>
  <c r="E262103" i="1"/>
  <c r="E262104" i="1"/>
  <c r="E262105" i="1"/>
  <c r="E262106" i="1"/>
  <c r="E262107" i="1"/>
  <c r="E262108" i="1"/>
  <c r="E262109" i="1"/>
  <c r="E262110" i="1"/>
  <c r="E262111" i="1"/>
  <c r="E262112" i="1"/>
  <c r="E262113" i="1"/>
  <c r="E262114" i="1"/>
  <c r="E262115" i="1"/>
  <c r="E262116" i="1"/>
  <c r="E262117" i="1"/>
  <c r="E262118" i="1"/>
  <c r="E262119" i="1"/>
  <c r="E262120" i="1"/>
  <c r="E262121" i="1"/>
  <c r="E262122" i="1"/>
  <c r="E262123" i="1"/>
  <c r="E262124" i="1"/>
  <c r="E262125" i="1"/>
  <c r="E262126" i="1"/>
  <c r="E262127" i="1"/>
  <c r="E262128" i="1"/>
  <c r="E262129" i="1"/>
  <c r="E262130" i="1"/>
  <c r="E262131" i="1"/>
  <c r="E262132" i="1"/>
  <c r="E262133" i="1"/>
  <c r="E262134" i="1"/>
  <c r="E262135" i="1"/>
  <c r="E262136" i="1"/>
  <c r="E262137" i="1"/>
  <c r="E262138" i="1"/>
  <c r="E262139" i="1"/>
  <c r="E262140" i="1"/>
  <c r="E262141" i="1"/>
  <c r="E262142" i="1"/>
  <c r="E262143" i="1"/>
  <c r="E262144" i="1"/>
  <c r="E262145" i="1"/>
  <c r="E262146" i="1"/>
  <c r="E262147" i="1"/>
  <c r="E262148" i="1"/>
  <c r="E262149" i="1"/>
  <c r="E262150" i="1"/>
  <c r="E262151" i="1"/>
  <c r="E262152" i="1"/>
  <c r="E262153" i="1"/>
  <c r="E262154" i="1"/>
  <c r="E262155" i="1"/>
  <c r="E262156" i="1"/>
  <c r="E262157" i="1"/>
  <c r="E262158" i="1"/>
  <c r="E262159" i="1"/>
  <c r="E262160" i="1"/>
  <c r="E262161" i="1"/>
  <c r="E262162" i="1"/>
  <c r="E262163" i="1"/>
  <c r="E262164" i="1"/>
  <c r="E262165" i="1"/>
  <c r="E262166" i="1"/>
  <c r="E262167" i="1"/>
  <c r="E262168" i="1"/>
  <c r="E262169" i="1"/>
  <c r="E262170" i="1"/>
  <c r="E262171" i="1"/>
  <c r="E262172" i="1"/>
  <c r="E262173" i="1"/>
  <c r="E262174" i="1"/>
  <c r="E262175" i="1"/>
  <c r="E262176" i="1"/>
  <c r="E262177" i="1"/>
  <c r="E262178" i="1"/>
  <c r="E262179" i="1"/>
  <c r="E262180" i="1"/>
  <c r="E262181" i="1"/>
  <c r="E262182" i="1"/>
  <c r="E262183" i="1"/>
  <c r="E262184" i="1"/>
  <c r="E262185" i="1"/>
  <c r="E262186" i="1"/>
  <c r="E262187" i="1"/>
  <c r="E262188" i="1"/>
  <c r="E262189" i="1"/>
  <c r="E262190" i="1"/>
  <c r="E262191" i="1"/>
  <c r="E262192" i="1"/>
  <c r="E262193" i="1"/>
  <c r="E262194" i="1"/>
  <c r="E262195" i="1"/>
  <c r="E262196" i="1"/>
  <c r="E262197" i="1"/>
  <c r="E262198" i="1"/>
  <c r="E262199" i="1"/>
  <c r="E262200" i="1"/>
  <c r="E262201" i="1"/>
  <c r="E262202" i="1"/>
  <c r="E262203" i="1"/>
  <c r="E262204" i="1"/>
  <c r="E262205" i="1"/>
  <c r="E262206" i="1"/>
  <c r="E262207" i="1"/>
  <c r="E262208" i="1"/>
  <c r="E262209" i="1"/>
  <c r="E262210" i="1"/>
  <c r="E262211" i="1"/>
  <c r="E262212" i="1"/>
  <c r="E262213" i="1"/>
  <c r="E262214" i="1"/>
  <c r="E262215" i="1"/>
  <c r="E262216" i="1"/>
  <c r="E262217" i="1"/>
  <c r="E262218" i="1"/>
  <c r="E262219" i="1"/>
  <c r="E262220" i="1"/>
  <c r="E262221" i="1"/>
  <c r="E262222" i="1"/>
  <c r="E262223" i="1"/>
  <c r="E262224" i="1"/>
  <c r="E262225" i="1"/>
  <c r="E262226" i="1"/>
  <c r="E262227" i="1"/>
  <c r="E262228" i="1"/>
  <c r="E262229" i="1"/>
  <c r="E262230" i="1"/>
  <c r="E262231" i="1"/>
  <c r="E262232" i="1"/>
  <c r="E262233" i="1"/>
  <c r="E262234" i="1"/>
  <c r="E262235" i="1"/>
  <c r="E262236" i="1"/>
  <c r="E262237" i="1"/>
  <c r="E262238" i="1"/>
  <c r="E262239" i="1"/>
  <c r="E262240" i="1"/>
  <c r="E262241" i="1"/>
  <c r="E262242" i="1"/>
  <c r="E262243" i="1"/>
  <c r="E262244" i="1"/>
  <c r="E262245" i="1"/>
  <c r="E262246" i="1"/>
  <c r="E262247" i="1"/>
  <c r="E262248" i="1"/>
  <c r="E262249" i="1"/>
  <c r="E262250" i="1"/>
  <c r="E262251" i="1"/>
  <c r="E262252" i="1"/>
  <c r="E262253" i="1"/>
  <c r="E262254" i="1"/>
  <c r="E262255" i="1"/>
  <c r="E262256" i="1"/>
  <c r="E262257" i="1"/>
  <c r="E262258" i="1"/>
  <c r="E262259" i="1"/>
  <c r="E262260" i="1"/>
  <c r="E262261" i="1"/>
  <c r="E262262" i="1"/>
  <c r="E262263" i="1"/>
  <c r="E262264" i="1"/>
  <c r="E262265" i="1"/>
  <c r="E262266" i="1"/>
  <c r="E262267" i="1"/>
  <c r="E262268" i="1"/>
  <c r="E262269" i="1"/>
  <c r="E262270" i="1"/>
  <c r="E262271" i="1"/>
  <c r="E262272" i="1"/>
  <c r="E262273" i="1"/>
  <c r="E262274" i="1"/>
  <c r="E262275" i="1"/>
  <c r="E262276" i="1"/>
  <c r="E262277" i="1"/>
  <c r="E262278" i="1"/>
  <c r="E262279" i="1"/>
  <c r="E262280" i="1"/>
  <c r="E262281" i="1"/>
  <c r="E262282" i="1"/>
  <c r="E262283" i="1"/>
  <c r="E262284" i="1"/>
  <c r="E262285" i="1"/>
  <c r="E262286" i="1"/>
  <c r="E262287" i="1"/>
  <c r="E262288" i="1"/>
  <c r="E262289" i="1"/>
  <c r="E262290" i="1"/>
  <c r="E262291" i="1"/>
  <c r="E262292" i="1"/>
  <c r="E262293" i="1"/>
  <c r="E262294" i="1"/>
  <c r="E262295" i="1"/>
  <c r="E262296" i="1"/>
  <c r="E262297" i="1"/>
  <c r="E262298" i="1"/>
  <c r="E262299" i="1"/>
  <c r="E262300" i="1"/>
  <c r="E262301" i="1"/>
  <c r="E262302" i="1"/>
  <c r="E262303" i="1"/>
  <c r="E262304" i="1"/>
  <c r="E262305" i="1"/>
  <c r="E262306" i="1"/>
  <c r="E262307" i="1"/>
  <c r="E262308" i="1"/>
  <c r="E262309" i="1"/>
  <c r="E262310" i="1"/>
  <c r="E262311" i="1"/>
  <c r="E262312" i="1"/>
  <c r="E262313" i="1"/>
  <c r="E262314" i="1"/>
  <c r="E262315" i="1"/>
  <c r="E262316" i="1"/>
  <c r="E262317" i="1"/>
  <c r="E262318" i="1"/>
  <c r="E262319" i="1"/>
  <c r="E262320" i="1"/>
  <c r="E262321" i="1"/>
  <c r="E262322" i="1"/>
  <c r="E262323" i="1"/>
  <c r="E262324" i="1"/>
  <c r="E262325" i="1"/>
  <c r="E262326" i="1"/>
  <c r="E262327" i="1"/>
  <c r="E262328" i="1"/>
  <c r="E262329" i="1"/>
  <c r="E262330" i="1"/>
  <c r="E262331" i="1"/>
  <c r="E262332" i="1"/>
  <c r="E262333" i="1"/>
  <c r="E262334" i="1"/>
  <c r="E262335" i="1"/>
  <c r="E262336" i="1"/>
  <c r="E262337" i="1"/>
  <c r="E262338" i="1"/>
  <c r="E262339" i="1"/>
  <c r="E262340" i="1"/>
  <c r="E262341" i="1"/>
  <c r="E262342" i="1"/>
  <c r="E262343" i="1"/>
  <c r="E262344" i="1"/>
  <c r="E262345" i="1"/>
  <c r="E262346" i="1"/>
  <c r="E262347" i="1"/>
  <c r="E262348" i="1"/>
  <c r="E262349" i="1"/>
  <c r="E262350" i="1"/>
  <c r="E262351" i="1"/>
  <c r="E262352" i="1"/>
  <c r="E262353" i="1"/>
  <c r="E262354" i="1"/>
  <c r="E262355" i="1"/>
  <c r="E262356" i="1"/>
  <c r="E262357" i="1"/>
  <c r="E262358" i="1"/>
  <c r="E262359" i="1"/>
  <c r="E262360" i="1"/>
  <c r="E262361" i="1"/>
  <c r="E262362" i="1"/>
  <c r="E262363" i="1"/>
  <c r="E262364" i="1"/>
  <c r="E262365" i="1"/>
  <c r="E262366" i="1"/>
  <c r="E262367" i="1"/>
  <c r="E262368" i="1"/>
  <c r="E262369" i="1"/>
  <c r="E262370" i="1"/>
  <c r="E262371" i="1"/>
  <c r="E262372" i="1"/>
  <c r="E262373" i="1"/>
  <c r="E262374" i="1"/>
  <c r="E262375" i="1"/>
  <c r="E262376" i="1"/>
  <c r="E262377" i="1"/>
  <c r="E262378" i="1"/>
  <c r="E262379" i="1"/>
  <c r="E262380" i="1"/>
  <c r="E262381" i="1"/>
  <c r="E262382" i="1"/>
  <c r="E262383" i="1"/>
  <c r="E262384" i="1"/>
  <c r="E262385" i="1"/>
  <c r="E262386" i="1"/>
  <c r="E262387" i="1"/>
  <c r="E262388" i="1"/>
  <c r="E262389" i="1"/>
  <c r="E262390" i="1"/>
  <c r="E262391" i="1"/>
  <c r="E262392" i="1"/>
  <c r="E262393" i="1"/>
  <c r="E262394" i="1"/>
  <c r="E262395" i="1"/>
  <c r="E262396" i="1"/>
  <c r="E262397" i="1"/>
  <c r="E262398" i="1"/>
  <c r="E262399" i="1"/>
  <c r="E262400" i="1"/>
  <c r="E262401" i="1"/>
  <c r="E262402" i="1"/>
  <c r="E262403" i="1"/>
  <c r="E262404" i="1"/>
  <c r="E262405" i="1"/>
  <c r="E262406" i="1"/>
  <c r="E262407" i="1"/>
  <c r="E262408" i="1"/>
  <c r="E262409" i="1"/>
  <c r="E262410" i="1"/>
  <c r="E262411" i="1"/>
  <c r="E262412" i="1"/>
  <c r="E262413" i="1"/>
  <c r="E262414" i="1"/>
  <c r="E262415" i="1"/>
  <c r="E262416" i="1"/>
  <c r="E262417" i="1"/>
  <c r="E262418" i="1"/>
  <c r="E262419" i="1"/>
  <c r="E262420" i="1"/>
  <c r="E262421" i="1"/>
  <c r="E262422" i="1"/>
  <c r="E262423" i="1"/>
  <c r="E262424" i="1"/>
  <c r="E262425" i="1"/>
  <c r="E262426" i="1"/>
  <c r="E262427" i="1"/>
  <c r="E262428" i="1"/>
  <c r="E262429" i="1"/>
  <c r="E262430" i="1"/>
  <c r="E262431" i="1"/>
  <c r="E262432" i="1"/>
  <c r="E262433" i="1"/>
  <c r="E262434" i="1"/>
  <c r="E262435" i="1"/>
  <c r="E262436" i="1"/>
  <c r="E262437" i="1"/>
  <c r="E262438" i="1"/>
  <c r="E262439" i="1"/>
  <c r="E262440" i="1"/>
  <c r="E262441" i="1"/>
  <c r="E262442" i="1"/>
  <c r="E262443" i="1"/>
  <c r="E262444" i="1"/>
  <c r="E262445" i="1"/>
  <c r="E262446" i="1"/>
  <c r="E262447" i="1"/>
  <c r="E262448" i="1"/>
  <c r="E262449" i="1"/>
  <c r="E262450" i="1"/>
  <c r="E262451" i="1"/>
  <c r="E262452" i="1"/>
  <c r="E262453" i="1"/>
  <c r="E262454" i="1"/>
  <c r="E262455" i="1"/>
  <c r="E262456" i="1"/>
  <c r="E262457" i="1"/>
  <c r="E262458" i="1"/>
  <c r="E262459" i="1"/>
  <c r="E262460" i="1"/>
  <c r="E262461" i="1"/>
  <c r="E262462" i="1"/>
  <c r="E262463" i="1"/>
  <c r="E262464" i="1"/>
  <c r="E262465" i="1"/>
  <c r="E262466" i="1"/>
  <c r="E262467" i="1"/>
  <c r="E262468" i="1"/>
  <c r="E262469" i="1"/>
  <c r="E262470" i="1"/>
  <c r="E262471" i="1"/>
  <c r="E262472" i="1"/>
  <c r="E262473" i="1"/>
  <c r="E262474" i="1"/>
  <c r="E262475" i="1"/>
  <c r="E262476" i="1"/>
  <c r="E262477" i="1"/>
  <c r="E262478" i="1"/>
  <c r="E262479" i="1"/>
  <c r="E262480" i="1"/>
  <c r="E262481" i="1"/>
  <c r="E262482" i="1"/>
  <c r="E262483" i="1"/>
  <c r="E262484" i="1"/>
  <c r="E262485" i="1"/>
  <c r="E262486" i="1"/>
  <c r="E262487" i="1"/>
  <c r="E262488" i="1"/>
  <c r="E262489" i="1"/>
  <c r="E262490" i="1"/>
  <c r="E262491" i="1"/>
  <c r="E262492" i="1"/>
  <c r="E262493" i="1"/>
  <c r="E262494" i="1"/>
  <c r="E262495" i="1"/>
  <c r="E262496" i="1"/>
  <c r="E262497" i="1"/>
  <c r="E262498" i="1"/>
  <c r="E262499" i="1"/>
  <c r="E262500" i="1"/>
  <c r="E262501" i="1"/>
  <c r="E262502" i="1"/>
  <c r="E262503" i="1"/>
  <c r="E262504" i="1"/>
  <c r="E262505" i="1"/>
  <c r="E262506" i="1"/>
  <c r="E262507" i="1"/>
  <c r="E262508" i="1"/>
  <c r="E262509" i="1"/>
  <c r="E262510" i="1"/>
  <c r="E262511" i="1"/>
  <c r="E262512" i="1"/>
  <c r="E262513" i="1"/>
  <c r="E262514" i="1"/>
  <c r="E262515" i="1"/>
  <c r="E262516" i="1"/>
  <c r="E262517" i="1"/>
  <c r="E262518" i="1"/>
  <c r="E262519" i="1"/>
  <c r="E262520" i="1"/>
  <c r="E262521" i="1"/>
  <c r="E262522" i="1"/>
  <c r="E262523" i="1"/>
  <c r="E262524" i="1"/>
  <c r="E262525" i="1"/>
  <c r="E262526" i="1"/>
  <c r="E262527" i="1"/>
  <c r="E262528" i="1"/>
  <c r="E262529" i="1"/>
  <c r="E262530" i="1"/>
  <c r="E262531" i="1"/>
  <c r="E262532" i="1"/>
  <c r="E262533" i="1"/>
  <c r="E262534" i="1"/>
  <c r="E262535" i="1"/>
  <c r="E262536" i="1"/>
  <c r="E262537" i="1"/>
  <c r="E262538" i="1"/>
  <c r="E262539" i="1"/>
  <c r="E262540" i="1"/>
  <c r="E262541" i="1"/>
  <c r="E262542" i="1"/>
  <c r="E262543" i="1"/>
  <c r="E262544" i="1"/>
  <c r="E262545" i="1"/>
  <c r="E262546" i="1"/>
  <c r="E262547" i="1"/>
  <c r="E262548" i="1"/>
  <c r="E262549" i="1"/>
  <c r="E262550" i="1"/>
  <c r="E262551" i="1"/>
  <c r="E262552" i="1"/>
  <c r="E262553" i="1"/>
  <c r="E262554" i="1"/>
  <c r="E262555" i="1"/>
  <c r="E262556" i="1"/>
  <c r="E262557" i="1"/>
  <c r="E262558" i="1"/>
  <c r="E262559" i="1"/>
  <c r="E262560" i="1"/>
  <c r="E262561" i="1"/>
  <c r="E262562" i="1"/>
  <c r="E262563" i="1"/>
  <c r="E262564" i="1"/>
  <c r="E262565" i="1"/>
  <c r="E262566" i="1"/>
  <c r="E262567" i="1"/>
  <c r="E262568" i="1"/>
  <c r="E262569" i="1"/>
  <c r="E262570" i="1"/>
  <c r="E262571" i="1"/>
  <c r="E262572" i="1"/>
  <c r="E262573" i="1"/>
  <c r="E262574" i="1"/>
  <c r="E262575" i="1"/>
  <c r="E262576" i="1"/>
  <c r="E262577" i="1"/>
  <c r="E262578" i="1"/>
  <c r="E262579" i="1"/>
  <c r="E262580" i="1"/>
  <c r="E262581" i="1"/>
  <c r="E262582" i="1"/>
  <c r="E262583" i="1"/>
  <c r="E262584" i="1"/>
  <c r="E262585" i="1"/>
  <c r="E262586" i="1"/>
  <c r="E262587" i="1"/>
  <c r="E262588" i="1"/>
  <c r="E262589" i="1"/>
  <c r="E262590" i="1"/>
  <c r="E262591" i="1"/>
  <c r="E262592" i="1"/>
  <c r="E262593" i="1"/>
  <c r="E262594" i="1"/>
  <c r="E262595" i="1"/>
  <c r="E262596" i="1"/>
  <c r="E262597" i="1"/>
  <c r="E262598" i="1"/>
  <c r="E262599" i="1"/>
  <c r="E262600" i="1"/>
  <c r="E262601" i="1"/>
  <c r="E262602" i="1"/>
  <c r="E262603" i="1"/>
  <c r="E262604" i="1"/>
  <c r="E262605" i="1"/>
  <c r="E262606" i="1"/>
  <c r="E262607" i="1"/>
  <c r="E262608" i="1"/>
  <c r="E262609" i="1"/>
  <c r="E262610" i="1"/>
  <c r="E262611" i="1"/>
  <c r="E262612" i="1"/>
  <c r="E262613" i="1"/>
  <c r="E262614" i="1"/>
  <c r="E262615" i="1"/>
  <c r="E262616" i="1"/>
  <c r="E262617" i="1"/>
  <c r="E262618" i="1"/>
  <c r="E262619" i="1"/>
  <c r="E262620" i="1"/>
  <c r="E262621" i="1"/>
  <c r="E262622" i="1"/>
  <c r="E262623" i="1"/>
  <c r="E262624" i="1"/>
  <c r="E262625" i="1"/>
  <c r="E262626" i="1"/>
  <c r="E262627" i="1"/>
  <c r="E262628" i="1"/>
  <c r="E262629" i="1"/>
  <c r="E262630" i="1"/>
  <c r="E262631" i="1"/>
  <c r="E262632" i="1"/>
  <c r="E262633" i="1"/>
  <c r="E262634" i="1"/>
  <c r="E262635" i="1"/>
  <c r="E262636" i="1"/>
  <c r="E262637" i="1"/>
  <c r="E262638" i="1"/>
  <c r="E262639" i="1"/>
  <c r="E262640" i="1"/>
  <c r="E262641" i="1"/>
  <c r="E262642" i="1"/>
  <c r="E262643" i="1"/>
  <c r="E262644" i="1"/>
  <c r="E262645" i="1"/>
  <c r="E262646" i="1"/>
  <c r="E262647" i="1"/>
  <c r="E262648" i="1"/>
  <c r="E262649" i="1"/>
  <c r="E262650" i="1"/>
  <c r="E262651" i="1"/>
  <c r="E262652" i="1"/>
  <c r="E262653" i="1"/>
  <c r="E262654" i="1"/>
  <c r="E262655" i="1"/>
  <c r="E262656" i="1"/>
  <c r="E262657" i="1"/>
  <c r="E262658" i="1"/>
  <c r="E262659" i="1"/>
  <c r="E262660" i="1"/>
  <c r="E262661" i="1"/>
  <c r="E262662" i="1"/>
  <c r="E262663" i="1"/>
  <c r="E262664" i="1"/>
  <c r="E262665" i="1"/>
  <c r="E262666" i="1"/>
  <c r="E262667" i="1"/>
  <c r="E262668" i="1"/>
  <c r="E262669" i="1"/>
  <c r="E262670" i="1"/>
  <c r="E262671" i="1"/>
  <c r="E262672" i="1"/>
  <c r="E262673" i="1"/>
  <c r="E262674" i="1"/>
  <c r="E262675" i="1"/>
  <c r="E262676" i="1"/>
  <c r="E262677" i="1"/>
  <c r="E262678" i="1"/>
  <c r="E262679" i="1"/>
  <c r="E262680" i="1"/>
  <c r="E262681" i="1"/>
  <c r="E262682" i="1"/>
  <c r="E262683" i="1"/>
  <c r="E262684" i="1"/>
  <c r="E262685" i="1"/>
  <c r="E262686" i="1"/>
  <c r="E262687" i="1"/>
  <c r="E262688" i="1"/>
  <c r="E262689" i="1"/>
  <c r="E262690" i="1"/>
  <c r="E262691" i="1"/>
  <c r="E262692" i="1"/>
  <c r="E262693" i="1"/>
  <c r="E262694" i="1"/>
  <c r="E262695" i="1"/>
  <c r="E262696" i="1"/>
  <c r="E262697" i="1"/>
  <c r="E262698" i="1"/>
  <c r="E262699" i="1"/>
  <c r="E262700" i="1"/>
  <c r="E262701" i="1"/>
  <c r="E262702" i="1"/>
  <c r="E262703" i="1"/>
  <c r="E262704" i="1"/>
  <c r="E262705" i="1"/>
  <c r="E262706" i="1"/>
  <c r="E262707" i="1"/>
  <c r="E262708" i="1"/>
  <c r="E262709" i="1"/>
  <c r="E262710" i="1"/>
  <c r="E262711" i="1"/>
  <c r="E262712" i="1"/>
  <c r="E262713" i="1"/>
  <c r="E262714" i="1"/>
  <c r="E262715" i="1"/>
  <c r="E262716" i="1"/>
  <c r="E262717" i="1"/>
  <c r="E262718" i="1"/>
  <c r="E262719" i="1"/>
  <c r="E262720" i="1"/>
  <c r="E262721" i="1"/>
  <c r="E262722" i="1"/>
  <c r="E262723" i="1"/>
  <c r="E262724" i="1"/>
  <c r="E262725" i="1"/>
  <c r="E262726" i="1"/>
  <c r="E262727" i="1"/>
  <c r="E262728" i="1"/>
  <c r="E262729" i="1"/>
  <c r="E262730" i="1"/>
  <c r="E262731" i="1"/>
  <c r="E262732" i="1"/>
  <c r="E262733" i="1"/>
  <c r="E262734" i="1"/>
  <c r="E262735" i="1"/>
  <c r="E262736" i="1"/>
  <c r="E262737" i="1"/>
  <c r="E262738" i="1"/>
  <c r="E262739" i="1"/>
  <c r="E262740" i="1"/>
  <c r="E262741" i="1"/>
  <c r="E262742" i="1"/>
  <c r="E262743" i="1"/>
  <c r="E262744" i="1"/>
  <c r="E262745" i="1"/>
  <c r="E262746" i="1"/>
  <c r="E262747" i="1"/>
  <c r="E262748" i="1"/>
  <c r="E262749" i="1"/>
  <c r="E262750" i="1"/>
  <c r="E262751" i="1"/>
  <c r="E262752" i="1"/>
  <c r="E262753" i="1"/>
  <c r="E262754" i="1"/>
  <c r="E262755" i="1"/>
  <c r="E262756" i="1"/>
  <c r="E262757" i="1"/>
  <c r="E262758" i="1"/>
  <c r="E262759" i="1"/>
  <c r="E262760" i="1"/>
  <c r="E262761" i="1"/>
  <c r="E262762" i="1"/>
  <c r="E262763" i="1"/>
  <c r="E262764" i="1"/>
  <c r="E262765" i="1"/>
  <c r="E262766" i="1"/>
  <c r="E262767" i="1"/>
  <c r="E262768" i="1"/>
  <c r="E262769" i="1"/>
  <c r="E262770" i="1"/>
  <c r="E262771" i="1"/>
  <c r="E262772" i="1"/>
  <c r="E262773" i="1"/>
  <c r="E262774" i="1"/>
  <c r="E262775" i="1"/>
  <c r="E262776" i="1"/>
  <c r="E262777" i="1"/>
  <c r="E262778" i="1"/>
  <c r="E262779" i="1"/>
  <c r="E262780" i="1"/>
  <c r="E262781" i="1"/>
  <c r="E262782" i="1"/>
  <c r="E262783" i="1"/>
  <c r="E262784" i="1"/>
  <c r="E262785" i="1"/>
  <c r="E262786" i="1"/>
  <c r="E262787" i="1"/>
  <c r="E262788" i="1"/>
  <c r="E262789" i="1"/>
  <c r="E262790" i="1"/>
  <c r="E262791" i="1"/>
  <c r="E262792" i="1"/>
  <c r="E262793" i="1"/>
  <c r="E262794" i="1"/>
  <c r="E262795" i="1"/>
  <c r="E262796" i="1"/>
  <c r="E262797" i="1"/>
  <c r="E262798" i="1"/>
  <c r="E262799" i="1"/>
  <c r="E262800" i="1"/>
  <c r="E262801" i="1"/>
  <c r="E262802" i="1"/>
  <c r="E262803" i="1"/>
  <c r="E262804" i="1"/>
  <c r="E262805" i="1"/>
  <c r="E262806" i="1"/>
  <c r="E262807" i="1"/>
  <c r="E262808" i="1"/>
  <c r="E262809" i="1"/>
  <c r="E262810" i="1"/>
  <c r="E262811" i="1"/>
  <c r="E262812" i="1"/>
  <c r="E262813" i="1"/>
  <c r="E262814" i="1"/>
  <c r="E262815" i="1"/>
  <c r="E262816" i="1"/>
  <c r="E262817" i="1"/>
  <c r="E262818" i="1"/>
  <c r="E262819" i="1"/>
  <c r="E262820" i="1"/>
  <c r="E262821" i="1"/>
  <c r="E262822" i="1"/>
  <c r="E262823" i="1"/>
  <c r="E262824" i="1"/>
  <c r="E262825" i="1"/>
  <c r="E262826" i="1"/>
  <c r="E262827" i="1"/>
  <c r="E262828" i="1"/>
  <c r="E262829" i="1"/>
  <c r="E262830" i="1"/>
  <c r="E262831" i="1"/>
  <c r="E262832" i="1"/>
  <c r="E262833" i="1"/>
  <c r="E262834" i="1"/>
  <c r="E262835" i="1"/>
  <c r="E262836" i="1"/>
  <c r="E262837" i="1"/>
  <c r="E262838" i="1"/>
  <c r="E262839" i="1"/>
  <c r="E262840" i="1"/>
  <c r="E262841" i="1"/>
  <c r="E262842" i="1"/>
  <c r="E262843" i="1"/>
  <c r="E262844" i="1"/>
  <c r="E262845" i="1"/>
  <c r="E262846" i="1"/>
  <c r="E262847" i="1"/>
  <c r="E262848" i="1"/>
  <c r="E262849" i="1"/>
  <c r="E262850" i="1"/>
  <c r="E262851" i="1"/>
  <c r="E262852" i="1"/>
  <c r="E262853" i="1"/>
  <c r="E262854" i="1"/>
  <c r="E262855" i="1"/>
  <c r="E262856" i="1"/>
  <c r="E262857" i="1"/>
  <c r="E262858" i="1"/>
  <c r="E262859" i="1"/>
  <c r="E262860" i="1"/>
  <c r="E262861" i="1"/>
  <c r="E262862" i="1"/>
  <c r="E262863" i="1"/>
  <c r="E262864" i="1"/>
  <c r="E262865" i="1"/>
  <c r="E262866" i="1"/>
  <c r="E262867" i="1"/>
  <c r="E262868" i="1"/>
  <c r="E262869" i="1"/>
  <c r="E262870" i="1"/>
  <c r="E262871" i="1"/>
  <c r="E262872" i="1"/>
  <c r="E262873" i="1"/>
  <c r="E262874" i="1"/>
  <c r="E262875" i="1"/>
  <c r="E262876" i="1"/>
  <c r="E262877" i="1"/>
  <c r="E262878" i="1"/>
  <c r="E262879" i="1"/>
  <c r="E262880" i="1"/>
  <c r="E262881" i="1"/>
  <c r="E262882" i="1"/>
  <c r="E262883" i="1"/>
  <c r="E262884" i="1"/>
  <c r="E262885" i="1"/>
  <c r="E262886" i="1"/>
  <c r="E262887" i="1"/>
  <c r="E262888" i="1"/>
  <c r="E262889" i="1"/>
  <c r="E262890" i="1"/>
  <c r="E262891" i="1"/>
  <c r="E262892" i="1"/>
  <c r="E262893" i="1"/>
  <c r="E262894" i="1"/>
  <c r="E262895" i="1"/>
  <c r="E262896" i="1"/>
  <c r="E262897" i="1"/>
  <c r="E262898" i="1"/>
  <c r="E262899" i="1"/>
  <c r="E262900" i="1"/>
  <c r="E262901" i="1"/>
  <c r="E262902" i="1"/>
  <c r="E262903" i="1"/>
  <c r="E262904" i="1"/>
  <c r="E262905" i="1"/>
  <c r="E262906" i="1"/>
  <c r="E262907" i="1"/>
  <c r="E262908" i="1"/>
  <c r="E262909" i="1"/>
  <c r="E262910" i="1"/>
  <c r="E262911" i="1"/>
  <c r="E262912" i="1"/>
  <c r="E262913" i="1"/>
  <c r="E262914" i="1"/>
  <c r="E262915" i="1"/>
  <c r="E262916" i="1"/>
  <c r="E262917" i="1"/>
  <c r="E262918" i="1"/>
  <c r="E262919" i="1"/>
  <c r="E262920" i="1"/>
  <c r="E262921" i="1"/>
  <c r="E262922" i="1"/>
  <c r="E262923" i="1"/>
  <c r="E262924" i="1"/>
  <c r="E262925" i="1"/>
  <c r="E262926" i="1"/>
  <c r="E262927" i="1"/>
  <c r="E262928" i="1"/>
  <c r="E262929" i="1"/>
  <c r="E262930" i="1"/>
  <c r="E262931" i="1"/>
  <c r="E262932" i="1"/>
  <c r="E262933" i="1"/>
  <c r="E262934" i="1"/>
  <c r="E262935" i="1"/>
  <c r="E262936" i="1"/>
  <c r="E262937" i="1"/>
  <c r="E262938" i="1"/>
  <c r="E262939" i="1"/>
  <c r="E262940" i="1"/>
  <c r="E262941" i="1"/>
  <c r="E262942" i="1"/>
  <c r="E262943" i="1"/>
  <c r="E262944" i="1"/>
  <c r="E262945" i="1"/>
  <c r="E262946" i="1"/>
  <c r="E262947" i="1"/>
  <c r="E262948" i="1"/>
  <c r="E262949" i="1"/>
  <c r="E262950" i="1"/>
  <c r="E262951" i="1"/>
  <c r="E262952" i="1"/>
  <c r="E262953" i="1"/>
  <c r="E262954" i="1"/>
  <c r="E262955" i="1"/>
  <c r="E262956" i="1"/>
  <c r="E262957" i="1"/>
  <c r="E262958" i="1"/>
  <c r="E262959" i="1"/>
  <c r="E262960" i="1"/>
  <c r="E262961" i="1"/>
  <c r="E262962" i="1"/>
  <c r="E262963" i="1"/>
  <c r="E262964" i="1"/>
  <c r="E262965" i="1"/>
  <c r="E262966" i="1"/>
  <c r="E262967" i="1"/>
  <c r="E262968" i="1"/>
  <c r="E262969" i="1"/>
  <c r="E262970" i="1"/>
  <c r="E262971" i="1"/>
  <c r="E262972" i="1"/>
  <c r="E262973" i="1"/>
  <c r="E262974" i="1"/>
  <c r="E262975" i="1"/>
  <c r="E262976" i="1"/>
  <c r="E262977" i="1"/>
  <c r="E262978" i="1"/>
  <c r="E262979" i="1"/>
  <c r="E262980" i="1"/>
  <c r="E262981" i="1"/>
  <c r="E262982" i="1"/>
  <c r="E262983" i="1"/>
  <c r="E262984" i="1"/>
  <c r="E262985" i="1"/>
  <c r="E262986" i="1"/>
  <c r="E262987" i="1"/>
  <c r="E262988" i="1"/>
  <c r="E262989" i="1"/>
  <c r="E262990" i="1"/>
  <c r="E262991" i="1"/>
  <c r="E262992" i="1"/>
  <c r="E262993" i="1"/>
  <c r="E262994" i="1"/>
  <c r="E262995" i="1"/>
  <c r="E262996" i="1"/>
  <c r="E262997" i="1"/>
  <c r="E262998" i="1"/>
  <c r="E262999" i="1"/>
  <c r="E263000" i="1"/>
  <c r="E263001" i="1"/>
  <c r="E263002" i="1"/>
  <c r="E263003" i="1"/>
  <c r="E263004" i="1"/>
  <c r="E263005" i="1"/>
  <c r="E263006" i="1"/>
  <c r="E263007" i="1"/>
  <c r="E263008" i="1"/>
  <c r="E263009" i="1"/>
  <c r="E263010" i="1"/>
  <c r="E263011" i="1"/>
  <c r="E263012" i="1"/>
  <c r="E263013" i="1"/>
  <c r="E263014" i="1"/>
  <c r="E263015" i="1"/>
  <c r="E263016" i="1"/>
  <c r="E263017" i="1"/>
  <c r="E263018" i="1"/>
  <c r="E263019" i="1"/>
  <c r="E263020" i="1"/>
  <c r="E263021" i="1"/>
  <c r="E263022" i="1"/>
  <c r="E263023" i="1"/>
  <c r="E263024" i="1"/>
  <c r="E263025" i="1"/>
  <c r="E263026" i="1"/>
  <c r="E263027" i="1"/>
  <c r="E263028" i="1"/>
  <c r="E263029" i="1"/>
  <c r="E263030" i="1"/>
  <c r="E263031" i="1"/>
  <c r="E263032" i="1"/>
  <c r="E263033" i="1"/>
  <c r="E263034" i="1"/>
  <c r="E263035" i="1"/>
  <c r="E263036" i="1"/>
  <c r="E263037" i="1"/>
  <c r="E263038" i="1"/>
  <c r="E263039" i="1"/>
  <c r="E263040" i="1"/>
  <c r="E263041" i="1"/>
  <c r="E263042" i="1"/>
  <c r="E263043" i="1"/>
  <c r="E263044" i="1"/>
  <c r="E263045" i="1"/>
  <c r="E263046" i="1"/>
  <c r="E263047" i="1"/>
  <c r="E263048" i="1"/>
  <c r="E263049" i="1"/>
  <c r="E263050" i="1"/>
  <c r="E263051" i="1"/>
  <c r="E263052" i="1"/>
  <c r="E263053" i="1"/>
  <c r="E263054" i="1"/>
  <c r="E263055" i="1"/>
  <c r="E263056" i="1"/>
  <c r="E263057" i="1"/>
  <c r="E263058" i="1"/>
  <c r="E263059" i="1"/>
  <c r="E263060" i="1"/>
  <c r="E263061" i="1"/>
  <c r="E263062" i="1"/>
  <c r="E263063" i="1"/>
  <c r="E263064" i="1"/>
  <c r="E263065" i="1"/>
  <c r="E263066" i="1"/>
  <c r="E263067" i="1"/>
  <c r="E263068" i="1"/>
  <c r="E263069" i="1"/>
  <c r="E263070" i="1"/>
  <c r="E263071" i="1"/>
  <c r="E263072" i="1"/>
  <c r="E263073" i="1"/>
  <c r="E263074" i="1"/>
  <c r="E263075" i="1"/>
  <c r="E263076" i="1"/>
  <c r="E263077" i="1"/>
  <c r="E263078" i="1"/>
  <c r="E263079" i="1"/>
  <c r="E263080" i="1"/>
  <c r="E263081" i="1"/>
  <c r="E263082" i="1"/>
  <c r="E263083" i="1"/>
  <c r="E263084" i="1"/>
  <c r="E263085" i="1"/>
  <c r="E263086" i="1"/>
  <c r="E263087" i="1"/>
  <c r="E263088" i="1"/>
  <c r="E263089" i="1"/>
  <c r="E263090" i="1"/>
  <c r="E263091" i="1"/>
  <c r="E263092" i="1"/>
  <c r="E263093" i="1"/>
  <c r="E263094" i="1"/>
  <c r="E263095" i="1"/>
  <c r="E263096" i="1"/>
  <c r="E263097" i="1"/>
  <c r="E263098" i="1"/>
  <c r="E263099" i="1"/>
  <c r="E263100" i="1"/>
  <c r="E263101" i="1"/>
  <c r="E263102" i="1"/>
  <c r="E263103" i="1"/>
  <c r="E263104" i="1"/>
  <c r="E263105" i="1"/>
  <c r="E263106" i="1"/>
  <c r="E263107" i="1"/>
  <c r="E263108" i="1"/>
  <c r="E263109" i="1"/>
  <c r="E263110" i="1"/>
  <c r="E263111" i="1"/>
  <c r="E263112" i="1"/>
  <c r="E263113" i="1"/>
  <c r="E263114" i="1"/>
  <c r="E263115" i="1"/>
  <c r="E263116" i="1"/>
  <c r="E263117" i="1"/>
  <c r="E263118" i="1"/>
  <c r="E263119" i="1"/>
  <c r="E263120" i="1"/>
  <c r="E263121" i="1"/>
  <c r="E263122" i="1"/>
  <c r="E263123" i="1"/>
  <c r="E263124" i="1"/>
  <c r="E263125" i="1"/>
  <c r="E263126" i="1"/>
  <c r="E263127" i="1"/>
  <c r="E263128" i="1"/>
  <c r="E263129" i="1"/>
  <c r="E263130" i="1"/>
  <c r="E263131" i="1"/>
  <c r="E263132" i="1"/>
  <c r="E263133" i="1"/>
  <c r="E263134" i="1"/>
  <c r="E263135" i="1"/>
  <c r="E263136" i="1"/>
  <c r="E263137" i="1"/>
  <c r="E263138" i="1"/>
  <c r="E263139" i="1"/>
  <c r="E263140" i="1"/>
  <c r="E263141" i="1"/>
  <c r="E263142" i="1"/>
  <c r="E263143" i="1"/>
  <c r="E263144" i="1"/>
  <c r="E263145" i="1"/>
  <c r="E263146" i="1"/>
  <c r="E263147" i="1"/>
  <c r="E263148" i="1"/>
  <c r="E263149" i="1"/>
  <c r="E263150" i="1"/>
  <c r="E263151" i="1"/>
  <c r="E263152" i="1"/>
  <c r="E263153" i="1"/>
  <c r="E263154" i="1"/>
  <c r="E263155" i="1"/>
  <c r="E263156" i="1"/>
  <c r="E263157" i="1"/>
  <c r="E263158" i="1"/>
  <c r="E263159" i="1"/>
  <c r="E263160" i="1"/>
  <c r="E263161" i="1"/>
  <c r="E263162" i="1"/>
  <c r="E263163" i="1"/>
  <c r="E263164" i="1"/>
  <c r="E263165" i="1"/>
  <c r="E263166" i="1"/>
  <c r="E263167" i="1"/>
  <c r="E263168" i="1"/>
  <c r="E263169" i="1"/>
  <c r="E263170" i="1"/>
  <c r="E263171" i="1"/>
  <c r="E263172" i="1"/>
  <c r="E263173" i="1"/>
  <c r="E263174" i="1"/>
  <c r="E263175" i="1"/>
  <c r="E263176" i="1"/>
  <c r="E263177" i="1"/>
  <c r="E263178" i="1"/>
  <c r="E263179" i="1"/>
  <c r="E263180" i="1"/>
  <c r="E263181" i="1"/>
  <c r="E263182" i="1"/>
  <c r="E263183" i="1"/>
  <c r="E263184" i="1"/>
  <c r="E263185" i="1"/>
  <c r="E263186" i="1"/>
  <c r="E263187" i="1"/>
  <c r="E263188" i="1"/>
  <c r="E263189" i="1"/>
  <c r="E263190" i="1"/>
  <c r="E263191" i="1"/>
  <c r="E263192" i="1"/>
  <c r="E263193" i="1"/>
  <c r="E263194" i="1"/>
  <c r="E263195" i="1"/>
  <c r="E263196" i="1"/>
  <c r="E263197" i="1"/>
  <c r="E263198" i="1"/>
  <c r="E263199" i="1"/>
  <c r="E263200" i="1"/>
  <c r="E263201" i="1"/>
  <c r="E263202" i="1"/>
  <c r="E263203" i="1"/>
  <c r="E263204" i="1"/>
  <c r="E263205" i="1"/>
  <c r="E263206" i="1"/>
  <c r="E263207" i="1"/>
  <c r="E263208" i="1"/>
  <c r="E263209" i="1"/>
  <c r="E263210" i="1"/>
  <c r="E263211" i="1"/>
  <c r="E263212" i="1"/>
  <c r="E263213" i="1"/>
  <c r="E263214" i="1"/>
  <c r="E263215" i="1"/>
  <c r="E263216" i="1"/>
  <c r="E263217" i="1"/>
  <c r="E263218" i="1"/>
  <c r="E263219" i="1"/>
  <c r="E263220" i="1"/>
  <c r="E263221" i="1"/>
  <c r="E263222" i="1"/>
  <c r="E263223" i="1"/>
  <c r="E263224" i="1"/>
  <c r="E263225" i="1"/>
  <c r="E263226" i="1"/>
  <c r="E263227" i="1"/>
  <c r="E263228" i="1"/>
  <c r="E263229" i="1"/>
  <c r="E263230" i="1"/>
  <c r="E263231" i="1"/>
  <c r="E263232" i="1"/>
  <c r="E263233" i="1"/>
  <c r="E263234" i="1"/>
  <c r="E263235" i="1"/>
  <c r="E263236" i="1"/>
  <c r="E263237" i="1"/>
  <c r="E263238" i="1"/>
  <c r="E263239" i="1"/>
  <c r="E263240" i="1"/>
  <c r="E263241" i="1"/>
  <c r="E263242" i="1"/>
  <c r="E263243" i="1"/>
  <c r="E263244" i="1"/>
  <c r="E263245" i="1"/>
  <c r="E263246" i="1"/>
  <c r="E263247" i="1"/>
  <c r="E263248" i="1"/>
  <c r="E263249" i="1"/>
  <c r="E263250" i="1"/>
  <c r="E263251" i="1"/>
  <c r="E263252" i="1"/>
  <c r="E263253" i="1"/>
  <c r="E263254" i="1"/>
  <c r="E263255" i="1"/>
  <c r="E263256" i="1"/>
  <c r="E263257" i="1"/>
  <c r="E263258" i="1"/>
  <c r="E263259" i="1"/>
  <c r="E263260" i="1"/>
  <c r="E263261" i="1"/>
  <c r="E263262" i="1"/>
  <c r="E263263" i="1"/>
  <c r="E263264" i="1"/>
  <c r="E263265" i="1"/>
  <c r="E263266" i="1"/>
  <c r="E263267" i="1"/>
  <c r="E263268" i="1"/>
  <c r="E263269" i="1"/>
  <c r="E263270" i="1"/>
  <c r="E263271" i="1"/>
  <c r="E263272" i="1"/>
  <c r="E263273" i="1"/>
  <c r="E263274" i="1"/>
  <c r="E263275" i="1"/>
  <c r="E263276" i="1"/>
  <c r="E263277" i="1"/>
  <c r="E263278" i="1"/>
  <c r="E263279" i="1"/>
  <c r="E263280" i="1"/>
  <c r="E263281" i="1"/>
  <c r="E263282" i="1"/>
  <c r="E263283" i="1"/>
  <c r="E263284" i="1"/>
  <c r="E263285" i="1"/>
  <c r="E263286" i="1"/>
  <c r="E263287" i="1"/>
  <c r="E263288" i="1"/>
  <c r="E263289" i="1"/>
  <c r="E263290" i="1"/>
  <c r="E263291" i="1"/>
  <c r="E263292" i="1"/>
  <c r="E263293" i="1"/>
  <c r="E263294" i="1"/>
  <c r="E263295" i="1"/>
  <c r="E263296" i="1"/>
  <c r="E263297" i="1"/>
  <c r="E263298" i="1"/>
  <c r="E263299" i="1"/>
  <c r="E263300" i="1"/>
  <c r="E263301" i="1"/>
  <c r="E263302" i="1"/>
  <c r="E263303" i="1"/>
  <c r="E263304" i="1"/>
  <c r="E263305" i="1"/>
  <c r="E263306" i="1"/>
  <c r="E263307" i="1"/>
  <c r="E263308" i="1"/>
  <c r="E263309" i="1"/>
  <c r="E263310" i="1"/>
  <c r="E263311" i="1"/>
  <c r="E263312" i="1"/>
  <c r="E263313" i="1"/>
  <c r="E263314" i="1"/>
  <c r="E263315" i="1"/>
  <c r="E263316" i="1"/>
  <c r="E263317" i="1"/>
  <c r="E263318" i="1"/>
  <c r="E263319" i="1"/>
  <c r="E263320" i="1"/>
  <c r="E263321" i="1"/>
  <c r="E263322" i="1"/>
  <c r="E263323" i="1"/>
  <c r="E263324" i="1"/>
  <c r="E263325" i="1"/>
  <c r="E263326" i="1"/>
  <c r="E263327" i="1"/>
  <c r="E263328" i="1"/>
  <c r="E263329" i="1"/>
  <c r="E263330" i="1"/>
  <c r="E263331" i="1"/>
  <c r="E263332" i="1"/>
  <c r="E263333" i="1"/>
  <c r="E263334" i="1"/>
  <c r="E263335" i="1"/>
  <c r="E263336" i="1"/>
  <c r="E263337" i="1"/>
  <c r="E263338" i="1"/>
  <c r="E263339" i="1"/>
  <c r="E263340" i="1"/>
  <c r="E263341" i="1"/>
  <c r="E263342" i="1"/>
  <c r="E263343" i="1"/>
  <c r="E263344" i="1"/>
  <c r="E263345" i="1"/>
  <c r="E263346" i="1"/>
  <c r="E263347" i="1"/>
  <c r="E263348" i="1"/>
  <c r="E263349" i="1"/>
  <c r="E263350" i="1"/>
  <c r="E263351" i="1"/>
  <c r="E263352" i="1"/>
  <c r="E263353" i="1"/>
  <c r="E263354" i="1"/>
  <c r="E263355" i="1"/>
  <c r="E263356" i="1"/>
  <c r="E263357" i="1"/>
  <c r="E263358" i="1"/>
  <c r="E263359" i="1"/>
  <c r="E263360" i="1"/>
  <c r="E263361" i="1"/>
  <c r="E263362" i="1"/>
  <c r="E263363" i="1"/>
  <c r="E263364" i="1"/>
  <c r="E263365" i="1"/>
  <c r="E263366" i="1"/>
  <c r="E263367" i="1"/>
  <c r="E263368" i="1"/>
  <c r="E263369" i="1"/>
  <c r="E263370" i="1"/>
  <c r="E263371" i="1"/>
  <c r="E263372" i="1"/>
  <c r="E263373" i="1"/>
  <c r="E263374" i="1"/>
  <c r="E263375" i="1"/>
  <c r="E263376" i="1"/>
  <c r="E263377" i="1"/>
  <c r="E263378" i="1"/>
  <c r="E263379" i="1"/>
  <c r="E263380" i="1"/>
  <c r="E263381" i="1"/>
  <c r="E263382" i="1"/>
  <c r="E263383" i="1"/>
  <c r="E263384" i="1"/>
  <c r="E263385" i="1"/>
  <c r="E263386" i="1"/>
  <c r="E263387" i="1"/>
  <c r="E263388" i="1"/>
  <c r="E263389" i="1"/>
  <c r="E263390" i="1"/>
  <c r="E263391" i="1"/>
  <c r="E263392" i="1"/>
  <c r="E263393" i="1"/>
  <c r="E263394" i="1"/>
  <c r="E263395" i="1"/>
  <c r="E263396" i="1"/>
  <c r="E263397" i="1"/>
  <c r="E263398" i="1"/>
  <c r="E263399" i="1"/>
  <c r="E263400" i="1"/>
  <c r="E263401" i="1"/>
  <c r="E263402" i="1"/>
  <c r="E263403" i="1"/>
  <c r="E263404" i="1"/>
  <c r="E263405" i="1"/>
  <c r="E263406" i="1"/>
  <c r="E263407" i="1"/>
  <c r="E263408" i="1"/>
  <c r="E263409" i="1"/>
  <c r="E263410" i="1"/>
  <c r="E263411" i="1"/>
  <c r="E263412" i="1"/>
  <c r="E263413" i="1"/>
  <c r="E263414" i="1"/>
  <c r="E263415" i="1"/>
  <c r="E263416" i="1"/>
  <c r="E263417" i="1"/>
  <c r="E263418" i="1"/>
  <c r="E263419" i="1"/>
  <c r="E263420" i="1"/>
  <c r="E263421" i="1"/>
  <c r="E263422" i="1"/>
  <c r="E263423" i="1"/>
  <c r="E263424" i="1"/>
  <c r="E263425" i="1"/>
  <c r="E263426" i="1"/>
  <c r="E263427" i="1"/>
  <c r="E263428" i="1"/>
  <c r="E263429" i="1"/>
  <c r="E263430" i="1"/>
  <c r="E263431" i="1"/>
  <c r="E263432" i="1"/>
  <c r="E263433" i="1"/>
  <c r="E263434" i="1"/>
  <c r="E263435" i="1"/>
  <c r="E263436" i="1"/>
  <c r="E263437" i="1"/>
  <c r="E263438" i="1"/>
  <c r="E263439" i="1"/>
  <c r="E263440" i="1"/>
  <c r="E263441" i="1"/>
  <c r="E263442" i="1"/>
  <c r="E263443" i="1"/>
  <c r="E263444" i="1"/>
  <c r="E263445" i="1"/>
  <c r="E263446" i="1"/>
  <c r="E263447" i="1"/>
  <c r="E263448" i="1"/>
  <c r="E263449" i="1"/>
  <c r="E263450" i="1"/>
  <c r="E263451" i="1"/>
  <c r="E263452" i="1"/>
  <c r="E263453" i="1"/>
  <c r="E263454" i="1"/>
  <c r="E263455" i="1"/>
  <c r="E263456" i="1"/>
  <c r="E263457" i="1"/>
  <c r="E263458" i="1"/>
  <c r="E263459" i="1"/>
  <c r="E263460" i="1"/>
  <c r="E263461" i="1"/>
  <c r="E263462" i="1"/>
  <c r="E263463" i="1"/>
  <c r="E263464" i="1"/>
  <c r="E263465" i="1"/>
  <c r="E263466" i="1"/>
  <c r="E263467" i="1"/>
  <c r="E263468" i="1"/>
  <c r="E263469" i="1"/>
  <c r="E263470" i="1"/>
  <c r="E263471" i="1"/>
  <c r="E263472" i="1"/>
  <c r="E263473" i="1"/>
  <c r="E263474" i="1"/>
  <c r="E263475" i="1"/>
  <c r="E263476" i="1"/>
  <c r="E263477" i="1"/>
  <c r="E263478" i="1"/>
  <c r="E263479" i="1"/>
  <c r="E263480" i="1"/>
  <c r="E263481" i="1"/>
  <c r="E263482" i="1"/>
  <c r="E263483" i="1"/>
  <c r="E263484" i="1"/>
  <c r="E263485" i="1"/>
  <c r="E263486" i="1"/>
  <c r="E263487" i="1"/>
  <c r="E263488" i="1"/>
  <c r="E263489" i="1"/>
  <c r="E263490" i="1"/>
  <c r="E263491" i="1"/>
  <c r="E263492" i="1"/>
  <c r="E263493" i="1"/>
  <c r="E263494" i="1"/>
  <c r="E263495" i="1"/>
  <c r="E263496" i="1"/>
  <c r="E263497" i="1"/>
  <c r="E263498" i="1"/>
  <c r="E263499" i="1"/>
  <c r="E263500" i="1"/>
  <c r="E263501" i="1"/>
  <c r="E263502" i="1"/>
  <c r="E263503" i="1"/>
  <c r="E263504" i="1"/>
  <c r="E263505" i="1"/>
  <c r="E263506" i="1"/>
  <c r="E263507" i="1"/>
  <c r="E263508" i="1"/>
  <c r="E263509" i="1"/>
  <c r="E263510" i="1"/>
  <c r="E263511" i="1"/>
  <c r="E263512" i="1"/>
  <c r="E263513" i="1"/>
  <c r="E263514" i="1"/>
  <c r="E263515" i="1"/>
  <c r="E263516" i="1"/>
  <c r="E263517" i="1"/>
  <c r="E263518" i="1"/>
  <c r="E263519" i="1"/>
  <c r="E263520" i="1"/>
  <c r="E263521" i="1"/>
  <c r="E263522" i="1"/>
  <c r="E263523" i="1"/>
  <c r="E263524" i="1"/>
  <c r="E263525" i="1"/>
  <c r="E263526" i="1"/>
  <c r="E263527" i="1"/>
  <c r="E263528" i="1"/>
  <c r="E263529" i="1"/>
  <c r="E263530" i="1"/>
  <c r="E263531" i="1"/>
  <c r="E263532" i="1"/>
  <c r="E263533" i="1"/>
  <c r="E263534" i="1"/>
  <c r="E263535" i="1"/>
  <c r="E263536" i="1"/>
  <c r="E263537" i="1"/>
  <c r="E263538" i="1"/>
  <c r="E263539" i="1"/>
  <c r="E263540" i="1"/>
  <c r="E263541" i="1"/>
  <c r="E263542" i="1"/>
  <c r="E263543" i="1"/>
  <c r="E263544" i="1"/>
  <c r="E263545" i="1"/>
  <c r="E263546" i="1"/>
  <c r="E263547" i="1"/>
  <c r="E263548" i="1"/>
  <c r="E263549" i="1"/>
  <c r="E263550" i="1"/>
  <c r="E263551" i="1"/>
  <c r="E263552" i="1"/>
  <c r="E263553" i="1"/>
  <c r="E263554" i="1"/>
  <c r="E263555" i="1"/>
  <c r="E263556" i="1"/>
  <c r="E263557" i="1"/>
  <c r="E263558" i="1"/>
  <c r="E263559" i="1"/>
  <c r="E263560" i="1"/>
  <c r="E263561" i="1"/>
  <c r="E263562" i="1"/>
  <c r="E263563" i="1"/>
  <c r="E263564" i="1"/>
  <c r="E263565" i="1"/>
  <c r="E263566" i="1"/>
  <c r="E263567" i="1"/>
  <c r="E263568" i="1"/>
  <c r="E263569" i="1"/>
  <c r="E263570" i="1"/>
  <c r="E263571" i="1"/>
  <c r="E263572" i="1"/>
  <c r="E263573" i="1"/>
  <c r="E263574" i="1"/>
  <c r="E263575" i="1"/>
  <c r="E263576" i="1"/>
  <c r="E263577" i="1"/>
  <c r="E263578" i="1"/>
  <c r="E263579" i="1"/>
  <c r="E263580" i="1"/>
  <c r="E263581" i="1"/>
  <c r="E263582" i="1"/>
  <c r="E263583" i="1"/>
  <c r="E263584" i="1"/>
  <c r="E263585" i="1"/>
  <c r="E263586" i="1"/>
  <c r="E263587" i="1"/>
  <c r="E263588" i="1"/>
  <c r="E263589" i="1"/>
  <c r="E263590" i="1"/>
  <c r="E263591" i="1"/>
  <c r="E263592" i="1"/>
  <c r="E263593" i="1"/>
  <c r="E263594" i="1"/>
  <c r="E263595" i="1"/>
  <c r="E263596" i="1"/>
  <c r="E263597" i="1"/>
  <c r="E263598" i="1"/>
  <c r="E263599" i="1"/>
  <c r="E263600" i="1"/>
  <c r="E263601" i="1"/>
  <c r="E263602" i="1"/>
  <c r="E263603" i="1"/>
  <c r="E263604" i="1"/>
  <c r="E263605" i="1"/>
  <c r="E263606" i="1"/>
  <c r="E263607" i="1"/>
  <c r="E263608" i="1"/>
  <c r="E263609" i="1"/>
  <c r="E263610" i="1"/>
  <c r="E263611" i="1"/>
  <c r="E263612" i="1"/>
  <c r="E263613" i="1"/>
  <c r="E263614" i="1"/>
  <c r="E263615" i="1"/>
  <c r="E263616" i="1"/>
  <c r="E263617" i="1"/>
  <c r="E263618" i="1"/>
  <c r="E263619" i="1"/>
  <c r="E263620" i="1"/>
  <c r="E263621" i="1"/>
  <c r="E263622" i="1"/>
  <c r="E263623" i="1"/>
  <c r="E263624" i="1"/>
  <c r="E263625" i="1"/>
  <c r="E263626" i="1"/>
  <c r="E263627" i="1"/>
  <c r="E263628" i="1"/>
  <c r="E263629" i="1"/>
  <c r="E263630" i="1"/>
  <c r="E263631" i="1"/>
  <c r="E263632" i="1"/>
  <c r="E263633" i="1"/>
  <c r="E263634" i="1"/>
  <c r="E263635" i="1"/>
  <c r="E263636" i="1"/>
  <c r="E263637" i="1"/>
  <c r="E263638" i="1"/>
  <c r="E263639" i="1"/>
  <c r="E263640" i="1"/>
  <c r="E263641" i="1"/>
  <c r="E263642" i="1"/>
  <c r="E263643" i="1"/>
  <c r="E263644" i="1"/>
  <c r="E263645" i="1"/>
  <c r="E263646" i="1"/>
  <c r="E263647" i="1"/>
  <c r="E263648" i="1"/>
  <c r="E263649" i="1"/>
  <c r="E263650" i="1"/>
  <c r="E263651" i="1"/>
  <c r="E263652" i="1"/>
  <c r="E263653" i="1"/>
  <c r="E263654" i="1"/>
  <c r="E263655" i="1"/>
  <c r="E263656" i="1"/>
  <c r="E263657" i="1"/>
  <c r="E263658" i="1"/>
  <c r="E263659" i="1"/>
  <c r="E263660" i="1"/>
  <c r="E263661" i="1"/>
  <c r="E263662" i="1"/>
  <c r="E263663" i="1"/>
  <c r="E263664" i="1"/>
  <c r="E263665" i="1"/>
  <c r="E263666" i="1"/>
  <c r="E263667" i="1"/>
  <c r="E263668" i="1"/>
  <c r="E263669" i="1"/>
  <c r="E263670" i="1"/>
  <c r="E263671" i="1"/>
  <c r="E263672" i="1"/>
  <c r="E263673" i="1"/>
  <c r="E263674" i="1"/>
  <c r="E263675" i="1"/>
  <c r="E263676" i="1"/>
  <c r="E263677" i="1"/>
  <c r="E263678" i="1"/>
  <c r="E263679" i="1"/>
  <c r="E263680" i="1"/>
  <c r="E263681" i="1"/>
  <c r="E263682" i="1"/>
  <c r="E263683" i="1"/>
  <c r="E263684" i="1"/>
  <c r="E263685" i="1"/>
  <c r="E263686" i="1"/>
  <c r="E263687" i="1"/>
  <c r="E263688" i="1"/>
  <c r="E263689" i="1"/>
  <c r="E263690" i="1"/>
  <c r="E263691" i="1"/>
  <c r="E263692" i="1"/>
  <c r="E263693" i="1"/>
  <c r="E263694" i="1"/>
  <c r="E263695" i="1"/>
  <c r="E263696" i="1"/>
  <c r="E263697" i="1"/>
  <c r="E263698" i="1"/>
  <c r="E263699" i="1"/>
  <c r="E263700" i="1"/>
  <c r="E263701" i="1"/>
  <c r="E263702" i="1"/>
  <c r="E263703" i="1"/>
  <c r="E263704" i="1"/>
  <c r="E263705" i="1"/>
  <c r="E263706" i="1"/>
  <c r="E263707" i="1"/>
  <c r="E263708" i="1"/>
  <c r="E263709" i="1"/>
  <c r="E263710" i="1"/>
  <c r="E263711" i="1"/>
  <c r="E263712" i="1"/>
  <c r="E263713" i="1"/>
  <c r="E263714" i="1"/>
  <c r="E263715" i="1"/>
  <c r="E263716" i="1"/>
  <c r="E263717" i="1"/>
  <c r="E263718" i="1"/>
  <c r="E263719" i="1"/>
  <c r="E263720" i="1"/>
  <c r="E263721" i="1"/>
  <c r="E263722" i="1"/>
  <c r="E263723" i="1"/>
  <c r="E263724" i="1"/>
  <c r="E263725" i="1"/>
  <c r="E263726" i="1"/>
  <c r="E263727" i="1"/>
  <c r="E263728" i="1"/>
  <c r="E263729" i="1"/>
  <c r="E263730" i="1"/>
  <c r="E263731" i="1"/>
  <c r="E263732" i="1"/>
  <c r="E263733" i="1"/>
  <c r="E263734" i="1"/>
  <c r="E263735" i="1"/>
  <c r="E263736" i="1"/>
  <c r="E263737" i="1"/>
  <c r="E263738" i="1"/>
  <c r="E263739" i="1"/>
  <c r="E263740" i="1"/>
  <c r="E263741" i="1"/>
  <c r="E263742" i="1"/>
  <c r="E263743" i="1"/>
  <c r="E263744" i="1"/>
  <c r="E263745" i="1"/>
  <c r="E263746" i="1"/>
  <c r="E263747" i="1"/>
  <c r="E263748" i="1"/>
  <c r="E263749" i="1"/>
  <c r="E263750" i="1"/>
  <c r="E263751" i="1"/>
  <c r="E263752" i="1"/>
  <c r="E263753" i="1"/>
  <c r="E263754" i="1"/>
  <c r="E263755" i="1"/>
  <c r="E263756" i="1"/>
  <c r="E263757" i="1"/>
  <c r="E263758" i="1"/>
  <c r="E263759" i="1"/>
  <c r="E263760" i="1"/>
  <c r="E263761" i="1"/>
  <c r="E263762" i="1"/>
  <c r="E263763" i="1"/>
  <c r="E263764" i="1"/>
  <c r="E263765" i="1"/>
  <c r="E263766" i="1"/>
  <c r="E263767" i="1"/>
  <c r="E263768" i="1"/>
  <c r="E263769" i="1"/>
  <c r="E263770" i="1"/>
  <c r="E263771" i="1"/>
  <c r="E263772" i="1"/>
  <c r="E263773" i="1"/>
  <c r="E263774" i="1"/>
  <c r="E263775" i="1"/>
  <c r="E263776" i="1"/>
  <c r="E263777" i="1"/>
  <c r="E263778" i="1"/>
  <c r="E263779" i="1"/>
  <c r="E263780" i="1"/>
  <c r="E263781" i="1"/>
  <c r="E263782" i="1"/>
  <c r="E263783" i="1"/>
  <c r="E263784" i="1"/>
  <c r="E263785" i="1"/>
  <c r="E263786" i="1"/>
  <c r="E263787" i="1"/>
  <c r="E263788" i="1"/>
  <c r="E263789" i="1"/>
  <c r="E263790" i="1"/>
  <c r="E263791" i="1"/>
  <c r="E263792" i="1"/>
  <c r="E263793" i="1"/>
  <c r="E263794" i="1"/>
  <c r="E263795" i="1"/>
  <c r="E263796" i="1"/>
  <c r="E263797" i="1"/>
  <c r="E263798" i="1"/>
  <c r="E263799" i="1"/>
  <c r="E263800" i="1"/>
  <c r="E263801" i="1"/>
  <c r="E263802" i="1"/>
  <c r="E263803" i="1"/>
  <c r="E263804" i="1"/>
  <c r="E263805" i="1"/>
  <c r="E263806" i="1"/>
  <c r="E263807" i="1"/>
  <c r="E263808" i="1"/>
  <c r="E263809" i="1"/>
  <c r="E263810" i="1"/>
  <c r="E263811" i="1"/>
  <c r="E263812" i="1"/>
  <c r="E263813" i="1"/>
  <c r="E263814" i="1"/>
  <c r="E263815" i="1"/>
  <c r="E263816" i="1"/>
  <c r="E263817" i="1"/>
  <c r="E263818" i="1"/>
  <c r="E263819" i="1"/>
  <c r="E263820" i="1"/>
  <c r="E263821" i="1"/>
  <c r="E263822" i="1"/>
  <c r="E263823" i="1"/>
  <c r="E263824" i="1"/>
  <c r="E263825" i="1"/>
  <c r="E263826" i="1"/>
  <c r="E263827" i="1"/>
  <c r="E263828" i="1"/>
  <c r="E263829" i="1"/>
  <c r="E263830" i="1"/>
  <c r="E263831" i="1"/>
  <c r="E263832" i="1"/>
  <c r="E263833" i="1"/>
  <c r="E263834" i="1"/>
  <c r="E263835" i="1"/>
  <c r="E263836" i="1"/>
  <c r="E263837" i="1"/>
  <c r="E263838" i="1"/>
  <c r="E263839" i="1"/>
  <c r="E263840" i="1"/>
  <c r="E263841" i="1"/>
  <c r="E263842" i="1"/>
  <c r="E263843" i="1"/>
  <c r="E263844" i="1"/>
  <c r="E263845" i="1"/>
  <c r="E263846" i="1"/>
  <c r="E263847" i="1"/>
  <c r="E263848" i="1"/>
  <c r="E263849" i="1"/>
  <c r="E263850" i="1"/>
  <c r="E263851" i="1"/>
  <c r="E263852" i="1"/>
  <c r="E263853" i="1"/>
  <c r="E263854" i="1"/>
  <c r="E263855" i="1"/>
  <c r="E263856" i="1"/>
  <c r="E263857" i="1"/>
  <c r="E263858" i="1"/>
  <c r="E263859" i="1"/>
  <c r="E263860" i="1"/>
  <c r="E263861" i="1"/>
  <c r="E263862" i="1"/>
  <c r="E263863" i="1"/>
  <c r="E263864" i="1"/>
  <c r="E263865" i="1"/>
  <c r="E263866" i="1"/>
  <c r="E263867" i="1"/>
  <c r="E263868" i="1"/>
  <c r="E263869" i="1"/>
  <c r="E263870" i="1"/>
  <c r="E263871" i="1"/>
  <c r="E263872" i="1"/>
  <c r="E263873" i="1"/>
  <c r="E263874" i="1"/>
  <c r="E263875" i="1"/>
  <c r="E263876" i="1"/>
  <c r="E263877" i="1"/>
  <c r="E263878" i="1"/>
  <c r="E263879" i="1"/>
  <c r="E263880" i="1"/>
  <c r="E263881" i="1"/>
  <c r="E263882" i="1"/>
  <c r="E263883" i="1"/>
  <c r="E263884" i="1"/>
  <c r="E263885" i="1"/>
  <c r="E263886" i="1"/>
  <c r="E263887" i="1"/>
  <c r="E263888" i="1"/>
  <c r="E263889" i="1"/>
  <c r="E263890" i="1"/>
  <c r="E263891" i="1"/>
  <c r="E263892" i="1"/>
  <c r="E263893" i="1"/>
  <c r="E263894" i="1"/>
  <c r="E263895" i="1"/>
  <c r="E263896" i="1"/>
  <c r="E263897" i="1"/>
  <c r="E263898" i="1"/>
  <c r="E263899" i="1"/>
  <c r="E263900" i="1"/>
  <c r="E263901" i="1"/>
  <c r="E263902" i="1"/>
  <c r="E263903" i="1"/>
  <c r="E263904" i="1"/>
  <c r="E263905" i="1"/>
  <c r="E263906" i="1"/>
  <c r="E263907" i="1"/>
  <c r="E263908" i="1"/>
  <c r="E263909" i="1"/>
  <c r="E263910" i="1"/>
  <c r="E263911" i="1"/>
  <c r="E263912" i="1"/>
  <c r="E263913" i="1"/>
  <c r="E263914" i="1"/>
  <c r="E263915" i="1"/>
  <c r="E263916" i="1"/>
  <c r="E263917" i="1"/>
  <c r="E263918" i="1"/>
  <c r="E263919" i="1"/>
  <c r="E263920" i="1"/>
  <c r="E263921" i="1"/>
  <c r="E263922" i="1"/>
  <c r="E263923" i="1"/>
  <c r="E263924" i="1"/>
  <c r="E263925" i="1"/>
  <c r="E263926" i="1"/>
  <c r="E263927" i="1"/>
  <c r="E263928" i="1"/>
  <c r="E263929" i="1"/>
  <c r="E263930" i="1"/>
  <c r="E263931" i="1"/>
  <c r="E263932" i="1"/>
  <c r="E263933" i="1"/>
  <c r="E263934" i="1"/>
  <c r="E263935" i="1"/>
  <c r="E263936" i="1"/>
  <c r="E263937" i="1"/>
  <c r="E263938" i="1"/>
  <c r="E263939" i="1"/>
  <c r="E263940" i="1"/>
  <c r="E263941" i="1"/>
  <c r="E263942" i="1"/>
  <c r="E263943" i="1"/>
  <c r="E263944" i="1"/>
  <c r="E263945" i="1"/>
  <c r="E263946" i="1"/>
  <c r="E263947" i="1"/>
  <c r="E263948" i="1"/>
  <c r="E263949" i="1"/>
  <c r="E263950" i="1"/>
  <c r="E263951" i="1"/>
  <c r="E263952" i="1"/>
  <c r="E263953" i="1"/>
  <c r="E263954" i="1"/>
  <c r="E263955" i="1"/>
  <c r="E263956" i="1"/>
  <c r="E263957" i="1"/>
  <c r="E263958" i="1"/>
  <c r="E263959" i="1"/>
  <c r="E263960" i="1"/>
  <c r="E263961" i="1"/>
  <c r="E263962" i="1"/>
  <c r="E263963" i="1"/>
  <c r="E263964" i="1"/>
  <c r="E263965" i="1"/>
  <c r="E263966" i="1"/>
  <c r="E263967" i="1"/>
  <c r="E263968" i="1"/>
  <c r="E263969" i="1"/>
  <c r="E263970" i="1"/>
  <c r="E263971" i="1"/>
  <c r="E263972" i="1"/>
  <c r="E263973" i="1"/>
  <c r="E263974" i="1"/>
  <c r="E263975" i="1"/>
  <c r="E263976" i="1"/>
  <c r="E263977" i="1"/>
  <c r="E263978" i="1"/>
  <c r="E263979" i="1"/>
  <c r="E263980" i="1"/>
  <c r="E263981" i="1"/>
  <c r="E263982" i="1"/>
  <c r="E263983" i="1"/>
  <c r="E263984" i="1"/>
  <c r="E263985" i="1"/>
  <c r="E263986" i="1"/>
  <c r="E263987" i="1"/>
  <c r="E263988" i="1"/>
  <c r="E263989" i="1"/>
  <c r="E263990" i="1"/>
  <c r="E263991" i="1"/>
  <c r="E263992" i="1"/>
  <c r="E263993" i="1"/>
  <c r="E263994" i="1"/>
  <c r="E263995" i="1"/>
  <c r="E263996" i="1"/>
  <c r="E263997" i="1"/>
  <c r="E263998" i="1"/>
  <c r="E263999" i="1"/>
  <c r="E264000" i="1"/>
  <c r="E264001" i="1"/>
  <c r="E264002" i="1"/>
  <c r="E264003" i="1"/>
  <c r="E264004" i="1"/>
  <c r="E264005" i="1"/>
  <c r="E264006" i="1"/>
  <c r="E264007" i="1"/>
  <c r="E264008" i="1"/>
  <c r="E264009" i="1"/>
  <c r="E264010" i="1"/>
  <c r="E264011" i="1"/>
  <c r="E264012" i="1"/>
  <c r="E264013" i="1"/>
  <c r="E264014" i="1"/>
  <c r="E264015" i="1"/>
  <c r="E264016" i="1"/>
  <c r="E264017" i="1"/>
  <c r="E264018" i="1"/>
  <c r="E264019" i="1"/>
  <c r="E264020" i="1"/>
  <c r="E264021" i="1"/>
  <c r="E264022" i="1"/>
  <c r="E264023" i="1"/>
  <c r="E264024" i="1"/>
  <c r="E264025" i="1"/>
  <c r="E264026" i="1"/>
  <c r="E264027" i="1"/>
  <c r="E264028" i="1"/>
  <c r="E264029" i="1"/>
  <c r="E264030" i="1"/>
  <c r="E264031" i="1"/>
  <c r="E264032" i="1"/>
  <c r="E264033" i="1"/>
  <c r="E264034" i="1"/>
  <c r="E264035" i="1"/>
  <c r="E264036" i="1"/>
  <c r="E264037" i="1"/>
  <c r="E264038" i="1"/>
  <c r="E264039" i="1"/>
  <c r="E264040" i="1"/>
  <c r="E264041" i="1"/>
  <c r="E264042" i="1"/>
  <c r="E264043" i="1"/>
  <c r="E264044" i="1"/>
  <c r="E264045" i="1"/>
  <c r="E264046" i="1"/>
  <c r="E264047" i="1"/>
  <c r="E264048" i="1"/>
  <c r="E264049" i="1"/>
  <c r="E264050" i="1"/>
  <c r="E264051" i="1"/>
  <c r="E264052" i="1"/>
  <c r="E264053" i="1"/>
  <c r="E264054" i="1"/>
  <c r="E264055" i="1"/>
  <c r="E264056" i="1"/>
  <c r="E264057" i="1"/>
  <c r="E264058" i="1"/>
  <c r="E264059" i="1"/>
  <c r="E264060" i="1"/>
  <c r="E264061" i="1"/>
  <c r="E264062" i="1"/>
  <c r="E264063" i="1"/>
  <c r="E264064" i="1"/>
  <c r="E264065" i="1"/>
  <c r="E264066" i="1"/>
  <c r="E264067" i="1"/>
  <c r="E264068" i="1"/>
  <c r="E264069" i="1"/>
  <c r="E264070" i="1"/>
  <c r="E264071" i="1"/>
  <c r="E264072" i="1"/>
  <c r="E264073" i="1"/>
  <c r="E264074" i="1"/>
  <c r="E264075" i="1"/>
  <c r="E264076" i="1"/>
  <c r="E264077" i="1"/>
  <c r="E264078" i="1"/>
  <c r="E264079" i="1"/>
  <c r="E264080" i="1"/>
  <c r="E264081" i="1"/>
  <c r="E264082" i="1"/>
  <c r="E264083" i="1"/>
  <c r="E264084" i="1"/>
  <c r="E264085" i="1"/>
  <c r="E264086" i="1"/>
  <c r="E264087" i="1"/>
  <c r="E264088" i="1"/>
  <c r="E264089" i="1"/>
  <c r="E264090" i="1"/>
  <c r="E264091" i="1"/>
  <c r="E264092" i="1"/>
  <c r="E264093" i="1"/>
  <c r="E264094" i="1"/>
  <c r="E264095" i="1"/>
  <c r="E264096" i="1"/>
  <c r="E264097" i="1"/>
  <c r="E264098" i="1"/>
  <c r="E264099" i="1"/>
  <c r="E264100" i="1"/>
  <c r="E264101" i="1"/>
  <c r="E264102" i="1"/>
  <c r="E264103" i="1"/>
  <c r="E264104" i="1"/>
  <c r="E264105" i="1"/>
  <c r="E264106" i="1"/>
  <c r="E264107" i="1"/>
  <c r="E264108" i="1"/>
  <c r="E264109" i="1"/>
  <c r="E264110" i="1"/>
  <c r="E264111" i="1"/>
  <c r="E264112" i="1"/>
  <c r="E264113" i="1"/>
  <c r="E264114" i="1"/>
  <c r="E264115" i="1"/>
  <c r="E264116" i="1"/>
  <c r="E264117" i="1"/>
  <c r="E264118" i="1"/>
  <c r="E264119" i="1"/>
  <c r="E264120" i="1"/>
  <c r="E264121" i="1"/>
  <c r="E264122" i="1"/>
  <c r="E264123" i="1"/>
  <c r="E264124" i="1"/>
  <c r="E264125" i="1"/>
  <c r="E264126" i="1"/>
  <c r="E264127" i="1"/>
  <c r="E264128" i="1"/>
  <c r="E264129" i="1"/>
  <c r="E264130" i="1"/>
  <c r="E264131" i="1"/>
  <c r="E264132" i="1"/>
  <c r="E264133" i="1"/>
  <c r="E264134" i="1"/>
  <c r="E264135" i="1"/>
  <c r="E264136" i="1"/>
  <c r="E264137" i="1"/>
  <c r="E264138" i="1"/>
  <c r="E264139" i="1"/>
  <c r="E264140" i="1"/>
  <c r="E264141" i="1"/>
  <c r="E264142" i="1"/>
  <c r="E264143" i="1"/>
  <c r="E264144" i="1"/>
  <c r="E264145" i="1"/>
  <c r="E264146" i="1"/>
  <c r="E264147" i="1"/>
  <c r="E264148" i="1"/>
  <c r="E264149" i="1"/>
  <c r="E264150" i="1"/>
  <c r="E264151" i="1"/>
  <c r="E264152" i="1"/>
  <c r="E264153" i="1"/>
  <c r="E264154" i="1"/>
  <c r="E264155" i="1"/>
  <c r="E264156" i="1"/>
  <c r="E264157" i="1"/>
  <c r="E264158" i="1"/>
  <c r="E264159" i="1"/>
  <c r="E264160" i="1"/>
  <c r="E264161" i="1"/>
  <c r="E264162" i="1"/>
  <c r="E264163" i="1"/>
  <c r="E264164" i="1"/>
  <c r="E264165" i="1"/>
  <c r="E264166" i="1"/>
  <c r="E264167" i="1"/>
  <c r="E264168" i="1"/>
  <c r="E264169" i="1"/>
  <c r="E264170" i="1"/>
  <c r="E264171" i="1"/>
  <c r="E264172" i="1"/>
  <c r="E264173" i="1"/>
  <c r="E264174" i="1"/>
  <c r="E264175" i="1"/>
  <c r="E264176" i="1"/>
  <c r="E264177" i="1"/>
  <c r="E264178" i="1"/>
  <c r="E264179" i="1"/>
  <c r="E264180" i="1"/>
  <c r="E264181" i="1"/>
  <c r="E264182" i="1"/>
  <c r="E264183" i="1"/>
  <c r="E264184" i="1"/>
  <c r="E264185" i="1"/>
  <c r="E264186" i="1"/>
  <c r="E264187" i="1"/>
  <c r="E264188" i="1"/>
  <c r="E264189" i="1"/>
  <c r="E264190" i="1"/>
  <c r="E264191" i="1"/>
  <c r="E264192" i="1"/>
  <c r="E264193" i="1"/>
  <c r="E264194" i="1"/>
  <c r="E264195" i="1"/>
  <c r="E264196" i="1"/>
  <c r="E264197" i="1"/>
  <c r="E264198" i="1"/>
  <c r="E264199" i="1"/>
  <c r="E264200" i="1"/>
  <c r="E264201" i="1"/>
  <c r="E264202" i="1"/>
  <c r="E264203" i="1"/>
  <c r="E264204" i="1"/>
  <c r="E264205" i="1"/>
  <c r="E264206" i="1"/>
  <c r="E264207" i="1"/>
  <c r="E264208" i="1"/>
  <c r="E264209" i="1"/>
  <c r="E264210" i="1"/>
  <c r="E264211" i="1"/>
  <c r="E264212" i="1"/>
  <c r="E264213" i="1"/>
  <c r="E264214" i="1"/>
  <c r="E264215" i="1"/>
  <c r="E264216" i="1"/>
  <c r="E264217" i="1"/>
  <c r="E264218" i="1"/>
  <c r="E264219" i="1"/>
  <c r="E264220" i="1"/>
  <c r="E264221" i="1"/>
  <c r="E264222" i="1"/>
  <c r="E264223" i="1"/>
  <c r="E264224" i="1"/>
  <c r="E264225" i="1"/>
  <c r="E264226" i="1"/>
  <c r="E264227" i="1"/>
  <c r="E264228" i="1"/>
  <c r="E264229" i="1"/>
  <c r="E264230" i="1"/>
  <c r="E264231" i="1"/>
  <c r="E264232" i="1"/>
  <c r="E264233" i="1"/>
  <c r="E264234" i="1"/>
  <c r="E264235" i="1"/>
  <c r="E264236" i="1"/>
  <c r="E264237" i="1"/>
  <c r="E264238" i="1"/>
  <c r="E264239" i="1"/>
  <c r="E264240" i="1"/>
  <c r="E264241" i="1"/>
  <c r="E264242" i="1"/>
  <c r="E264243" i="1"/>
  <c r="E264244" i="1"/>
  <c r="E264245" i="1"/>
  <c r="E264246" i="1"/>
  <c r="E264247" i="1"/>
  <c r="E264248" i="1"/>
  <c r="E264249" i="1"/>
  <c r="E264250" i="1"/>
  <c r="E264251" i="1"/>
  <c r="E264252" i="1"/>
  <c r="E264253" i="1"/>
  <c r="E264254" i="1"/>
  <c r="E264255" i="1"/>
  <c r="E264256" i="1"/>
  <c r="E264257" i="1"/>
  <c r="E264258" i="1"/>
  <c r="E264259" i="1"/>
  <c r="E264260" i="1"/>
  <c r="E264261" i="1"/>
  <c r="E264262" i="1"/>
  <c r="E264263" i="1"/>
  <c r="E264264" i="1"/>
  <c r="E264265" i="1"/>
  <c r="E264266" i="1"/>
  <c r="E264267" i="1"/>
  <c r="E264268" i="1"/>
  <c r="E264269" i="1"/>
  <c r="E264270" i="1"/>
  <c r="E264271" i="1"/>
  <c r="E264272" i="1"/>
  <c r="E264273" i="1"/>
  <c r="E264274" i="1"/>
  <c r="E264275" i="1"/>
  <c r="E264276" i="1"/>
  <c r="E264277" i="1"/>
  <c r="E264278" i="1"/>
  <c r="E264279" i="1"/>
  <c r="E264280" i="1"/>
  <c r="E264281" i="1"/>
  <c r="E264282" i="1"/>
  <c r="E264283" i="1"/>
  <c r="E264284" i="1"/>
  <c r="E264285" i="1"/>
  <c r="E264286" i="1"/>
  <c r="E264287" i="1"/>
  <c r="E264288" i="1"/>
  <c r="E264289" i="1"/>
  <c r="E264290" i="1"/>
  <c r="E264291" i="1"/>
  <c r="E264292" i="1"/>
  <c r="E264293" i="1"/>
  <c r="E264294" i="1"/>
  <c r="E264295" i="1"/>
  <c r="E264296" i="1"/>
  <c r="E264297" i="1"/>
  <c r="E264298" i="1"/>
  <c r="E264299" i="1"/>
  <c r="E264300" i="1"/>
  <c r="E264301" i="1"/>
  <c r="E264302" i="1"/>
  <c r="E264303" i="1"/>
  <c r="E264304" i="1"/>
  <c r="E264305" i="1"/>
  <c r="E264306" i="1"/>
  <c r="E264307" i="1"/>
  <c r="E264308" i="1"/>
  <c r="E264309" i="1"/>
  <c r="E264310" i="1"/>
  <c r="E264311" i="1"/>
  <c r="E264312" i="1"/>
  <c r="E264313" i="1"/>
  <c r="E264314" i="1"/>
  <c r="E264315" i="1"/>
  <c r="E264316" i="1"/>
  <c r="E264317" i="1"/>
  <c r="E264318" i="1"/>
  <c r="E264319" i="1"/>
  <c r="E264320" i="1"/>
  <c r="E264321" i="1"/>
  <c r="E264322" i="1"/>
  <c r="E264323" i="1"/>
  <c r="E264324" i="1"/>
  <c r="E264325" i="1"/>
  <c r="E264326" i="1"/>
  <c r="E264327" i="1"/>
  <c r="E264328" i="1"/>
  <c r="E264329" i="1"/>
  <c r="E264330" i="1"/>
  <c r="E264331" i="1"/>
  <c r="E264332" i="1"/>
  <c r="E264333" i="1"/>
  <c r="E264334" i="1"/>
  <c r="E264335" i="1"/>
  <c r="E264336" i="1"/>
  <c r="E264337" i="1"/>
  <c r="E264338" i="1"/>
  <c r="E264339" i="1"/>
  <c r="E264340" i="1"/>
  <c r="E264341" i="1"/>
  <c r="E264342" i="1"/>
  <c r="E264343" i="1"/>
  <c r="E264344" i="1"/>
  <c r="E264345" i="1"/>
  <c r="E264346" i="1"/>
  <c r="E264347" i="1"/>
  <c r="E264348" i="1"/>
  <c r="E264349" i="1"/>
  <c r="E264350" i="1"/>
  <c r="E264351" i="1"/>
  <c r="E264352" i="1"/>
  <c r="E264353" i="1"/>
  <c r="E264354" i="1"/>
  <c r="E264355" i="1"/>
  <c r="E264356" i="1"/>
  <c r="E264357" i="1"/>
  <c r="E264358" i="1"/>
  <c r="E264359" i="1"/>
  <c r="E264360" i="1"/>
  <c r="E264361" i="1"/>
  <c r="E264362" i="1"/>
  <c r="E264363" i="1"/>
  <c r="E264364" i="1"/>
  <c r="E264365" i="1"/>
  <c r="E264366" i="1"/>
  <c r="E264367" i="1"/>
  <c r="E264368" i="1"/>
  <c r="E264369" i="1"/>
  <c r="E264370" i="1"/>
  <c r="E264371" i="1"/>
  <c r="E264372" i="1"/>
  <c r="E264373" i="1"/>
  <c r="E264374" i="1"/>
  <c r="E264375" i="1"/>
  <c r="E264376" i="1"/>
  <c r="E264377" i="1"/>
  <c r="E264378" i="1"/>
  <c r="E264379" i="1"/>
  <c r="E264380" i="1"/>
  <c r="E264381" i="1"/>
  <c r="E264382" i="1"/>
  <c r="E264383" i="1"/>
  <c r="E264384" i="1"/>
  <c r="E264385" i="1"/>
  <c r="E264386" i="1"/>
  <c r="E264387" i="1"/>
  <c r="E264388" i="1"/>
  <c r="E264389" i="1"/>
  <c r="E264390" i="1"/>
  <c r="E264391" i="1"/>
  <c r="E264392" i="1"/>
  <c r="E264393" i="1"/>
  <c r="E264394" i="1"/>
  <c r="E264395" i="1"/>
  <c r="E264396" i="1"/>
  <c r="E264397" i="1"/>
  <c r="E264398" i="1"/>
  <c r="E264399" i="1"/>
  <c r="E264400" i="1"/>
  <c r="E264401" i="1"/>
  <c r="E264402" i="1"/>
  <c r="E264403" i="1"/>
  <c r="E264404" i="1"/>
  <c r="E264405" i="1"/>
  <c r="E264406" i="1"/>
  <c r="E264407" i="1"/>
  <c r="E264408" i="1"/>
  <c r="E264409" i="1"/>
  <c r="E264410" i="1"/>
  <c r="E264411" i="1"/>
  <c r="E264412" i="1"/>
  <c r="E264413" i="1"/>
  <c r="E264414" i="1"/>
  <c r="E264415" i="1"/>
  <c r="E264416" i="1"/>
  <c r="E264417" i="1"/>
  <c r="E264418" i="1"/>
  <c r="E264419" i="1"/>
  <c r="E264420" i="1"/>
  <c r="E264421" i="1"/>
  <c r="E264422" i="1"/>
  <c r="E264423" i="1"/>
  <c r="E264424" i="1"/>
  <c r="E264425" i="1"/>
  <c r="E264426" i="1"/>
  <c r="E264427" i="1"/>
  <c r="E264428" i="1"/>
  <c r="E264429" i="1"/>
  <c r="E264430" i="1"/>
  <c r="E264431" i="1"/>
  <c r="E264432" i="1"/>
  <c r="E264433" i="1"/>
  <c r="E264434" i="1"/>
  <c r="E264435" i="1"/>
  <c r="E264436" i="1"/>
  <c r="E264437" i="1"/>
  <c r="E264438" i="1"/>
  <c r="E264439" i="1"/>
  <c r="E264440" i="1"/>
  <c r="E264441" i="1"/>
  <c r="E264442" i="1"/>
  <c r="E264443" i="1"/>
  <c r="E264444" i="1"/>
  <c r="E264445" i="1"/>
  <c r="E264446" i="1"/>
  <c r="E264447" i="1"/>
  <c r="E264448" i="1"/>
  <c r="E264449" i="1"/>
  <c r="E264450" i="1"/>
  <c r="E264451" i="1"/>
  <c r="E264452" i="1"/>
  <c r="E264453" i="1"/>
  <c r="E264454" i="1"/>
  <c r="E264455" i="1"/>
  <c r="E264456" i="1"/>
  <c r="E264457" i="1"/>
  <c r="E264458" i="1"/>
  <c r="E264459" i="1"/>
  <c r="E264460" i="1"/>
  <c r="E264461" i="1"/>
  <c r="E264462" i="1"/>
  <c r="E264463" i="1"/>
  <c r="E264464" i="1"/>
  <c r="E264465" i="1"/>
  <c r="E264466" i="1"/>
  <c r="E264467" i="1"/>
  <c r="E264468" i="1"/>
  <c r="E264469" i="1"/>
  <c r="E264470" i="1"/>
  <c r="E264471" i="1"/>
  <c r="E264472" i="1"/>
  <c r="E264473" i="1"/>
  <c r="E264474" i="1"/>
  <c r="E264475" i="1"/>
  <c r="E264476" i="1"/>
  <c r="E264477" i="1"/>
  <c r="E264478" i="1"/>
  <c r="E264479" i="1"/>
  <c r="E264480" i="1"/>
  <c r="E264481" i="1"/>
  <c r="E264482" i="1"/>
  <c r="E264483" i="1"/>
  <c r="E264484" i="1"/>
  <c r="E264485" i="1"/>
  <c r="E264486" i="1"/>
  <c r="E264487" i="1"/>
  <c r="E264488" i="1"/>
  <c r="E264489" i="1"/>
  <c r="E264490" i="1"/>
  <c r="E264491" i="1"/>
  <c r="E264492" i="1"/>
  <c r="E264493" i="1"/>
  <c r="E264494" i="1"/>
  <c r="E264495" i="1"/>
  <c r="E264496" i="1"/>
  <c r="E264497" i="1"/>
  <c r="E264498" i="1"/>
  <c r="E264499" i="1"/>
  <c r="E264500" i="1"/>
  <c r="E264501" i="1"/>
  <c r="E264502" i="1"/>
  <c r="E264503" i="1"/>
  <c r="E264504" i="1"/>
  <c r="E264505" i="1"/>
  <c r="E264506" i="1"/>
  <c r="E264507" i="1"/>
  <c r="E264508" i="1"/>
  <c r="E264509" i="1"/>
  <c r="E264510" i="1"/>
  <c r="E264511" i="1"/>
  <c r="E264512" i="1"/>
  <c r="E264513" i="1"/>
  <c r="E264514" i="1"/>
  <c r="E264515" i="1"/>
  <c r="E264516" i="1"/>
  <c r="E264517" i="1"/>
  <c r="E264518" i="1"/>
  <c r="E264519" i="1"/>
  <c r="E264520" i="1"/>
  <c r="E264521" i="1"/>
  <c r="E264522" i="1"/>
  <c r="E264523" i="1"/>
  <c r="E264524" i="1"/>
  <c r="E264525" i="1"/>
  <c r="E264526" i="1"/>
  <c r="E264527" i="1"/>
  <c r="E264528" i="1"/>
  <c r="E264529" i="1"/>
  <c r="E264530" i="1"/>
  <c r="E264531" i="1"/>
  <c r="E264532" i="1"/>
  <c r="E264533" i="1"/>
  <c r="E264534" i="1"/>
  <c r="E264535" i="1"/>
  <c r="E264536" i="1"/>
  <c r="E264537" i="1"/>
  <c r="E264538" i="1"/>
  <c r="E264539" i="1"/>
  <c r="E264540" i="1"/>
  <c r="E264541" i="1"/>
  <c r="E264542" i="1"/>
  <c r="E264543" i="1"/>
  <c r="E264544" i="1"/>
  <c r="E264545" i="1"/>
  <c r="E264546" i="1"/>
  <c r="E264547" i="1"/>
  <c r="E264548" i="1"/>
  <c r="E264549" i="1"/>
  <c r="E264550" i="1"/>
  <c r="E264551" i="1"/>
  <c r="E264552" i="1"/>
  <c r="E264553" i="1"/>
  <c r="E264554" i="1"/>
  <c r="E264555" i="1"/>
  <c r="E264556" i="1"/>
  <c r="E264557" i="1"/>
  <c r="E264558" i="1"/>
  <c r="E264559" i="1"/>
  <c r="E264560" i="1"/>
  <c r="E264561" i="1"/>
  <c r="E264562" i="1"/>
  <c r="E264563" i="1"/>
  <c r="E264564" i="1"/>
  <c r="E264565" i="1"/>
  <c r="E264566" i="1"/>
  <c r="E264567" i="1"/>
  <c r="E264568" i="1"/>
  <c r="E264569" i="1"/>
  <c r="E264570" i="1"/>
  <c r="E264571" i="1"/>
  <c r="E264572" i="1"/>
  <c r="E264573" i="1"/>
  <c r="E264574" i="1"/>
  <c r="E264575" i="1"/>
  <c r="E264576" i="1"/>
  <c r="E264577" i="1"/>
  <c r="E264578" i="1"/>
  <c r="E264579" i="1"/>
  <c r="E264580" i="1"/>
  <c r="E264581" i="1"/>
  <c r="E264582" i="1"/>
  <c r="E264583" i="1"/>
  <c r="E264584" i="1"/>
  <c r="E264585" i="1"/>
  <c r="E264586" i="1"/>
  <c r="E264587" i="1"/>
  <c r="E264588" i="1"/>
  <c r="E264589" i="1"/>
  <c r="E264590" i="1"/>
  <c r="E264591" i="1"/>
  <c r="E264592" i="1"/>
  <c r="E264593" i="1"/>
  <c r="E264594" i="1"/>
  <c r="E264595" i="1"/>
  <c r="E264596" i="1"/>
  <c r="E264597" i="1"/>
  <c r="E264598" i="1"/>
  <c r="E264599" i="1"/>
  <c r="E264600" i="1"/>
  <c r="E264601" i="1"/>
  <c r="E264602" i="1"/>
  <c r="E264603" i="1"/>
  <c r="E264604" i="1"/>
  <c r="E264605" i="1"/>
  <c r="E264606" i="1"/>
  <c r="E264607" i="1"/>
  <c r="E264608" i="1"/>
  <c r="E264609" i="1"/>
  <c r="E264610" i="1"/>
  <c r="E264611" i="1"/>
  <c r="E264612" i="1"/>
  <c r="E264613" i="1"/>
  <c r="E264614" i="1"/>
  <c r="E264615" i="1"/>
  <c r="E264616" i="1"/>
  <c r="E264617" i="1"/>
  <c r="E264618" i="1"/>
  <c r="E264619" i="1"/>
  <c r="E264620" i="1"/>
  <c r="E264621" i="1"/>
  <c r="E264622" i="1"/>
  <c r="E264623" i="1"/>
  <c r="E264624" i="1"/>
  <c r="E264625" i="1"/>
  <c r="E264626" i="1"/>
  <c r="E264627" i="1"/>
  <c r="E264628" i="1"/>
  <c r="E264629" i="1"/>
  <c r="E264630" i="1"/>
  <c r="E264631" i="1"/>
  <c r="E264632" i="1"/>
  <c r="E264633" i="1"/>
  <c r="E264634" i="1"/>
  <c r="E264635" i="1"/>
  <c r="E264636" i="1"/>
  <c r="E264637" i="1"/>
  <c r="E264638" i="1"/>
  <c r="E264639" i="1"/>
  <c r="E264640" i="1"/>
  <c r="E264641" i="1"/>
  <c r="E264642" i="1"/>
  <c r="E264643" i="1"/>
  <c r="E264644" i="1"/>
  <c r="E264645" i="1"/>
  <c r="E264646" i="1"/>
  <c r="E264647" i="1"/>
  <c r="E264648" i="1"/>
  <c r="E264649" i="1"/>
  <c r="E264650" i="1"/>
  <c r="E264651" i="1"/>
  <c r="E264652" i="1"/>
  <c r="E264653" i="1"/>
  <c r="E264654" i="1"/>
  <c r="E264655" i="1"/>
  <c r="E264656" i="1"/>
  <c r="E264657" i="1"/>
  <c r="E264658" i="1"/>
  <c r="E264659" i="1"/>
  <c r="E264660" i="1"/>
  <c r="E264661" i="1"/>
  <c r="E264662" i="1"/>
  <c r="E264663" i="1"/>
  <c r="E264664" i="1"/>
  <c r="E264665" i="1"/>
  <c r="E264666" i="1"/>
  <c r="E264667" i="1"/>
  <c r="E264668" i="1"/>
  <c r="E264669" i="1"/>
  <c r="E264670" i="1"/>
  <c r="E264671" i="1"/>
  <c r="E264672" i="1"/>
  <c r="E264673" i="1"/>
  <c r="E264674" i="1"/>
  <c r="E264675" i="1"/>
  <c r="E264676" i="1"/>
  <c r="E264677" i="1"/>
  <c r="E264678" i="1"/>
  <c r="E264679" i="1"/>
  <c r="E264680" i="1"/>
  <c r="E264681" i="1"/>
  <c r="E264682" i="1"/>
  <c r="E264683" i="1"/>
  <c r="E264684" i="1"/>
  <c r="E264685" i="1"/>
  <c r="E264686" i="1"/>
  <c r="E264687" i="1"/>
  <c r="E264688" i="1"/>
  <c r="E264689" i="1"/>
  <c r="E264690" i="1"/>
  <c r="E264691" i="1"/>
  <c r="E264692" i="1"/>
  <c r="E264693" i="1"/>
  <c r="E264694" i="1"/>
  <c r="E264695" i="1"/>
  <c r="E264696" i="1"/>
  <c r="E264697" i="1"/>
  <c r="E264698" i="1"/>
  <c r="E264699" i="1"/>
  <c r="E264700" i="1"/>
  <c r="E264701" i="1"/>
  <c r="E264702" i="1"/>
  <c r="E264703" i="1"/>
  <c r="E264704" i="1"/>
  <c r="E264705" i="1"/>
  <c r="E264706" i="1"/>
  <c r="E264707" i="1"/>
  <c r="E264708" i="1"/>
  <c r="E264709" i="1"/>
  <c r="E264710" i="1"/>
  <c r="E264711" i="1"/>
  <c r="E264712" i="1"/>
  <c r="E264713" i="1"/>
  <c r="E264714" i="1"/>
  <c r="E264715" i="1"/>
  <c r="E264716" i="1"/>
  <c r="E264717" i="1"/>
  <c r="E264718" i="1"/>
  <c r="E264719" i="1"/>
  <c r="E264720" i="1"/>
  <c r="E264721" i="1"/>
  <c r="E264722" i="1"/>
  <c r="E264723" i="1"/>
  <c r="E264724" i="1"/>
  <c r="E264725" i="1"/>
  <c r="E264726" i="1"/>
  <c r="E264727" i="1"/>
  <c r="E264728" i="1"/>
  <c r="E264729" i="1"/>
  <c r="E264730" i="1"/>
  <c r="E264731" i="1"/>
  <c r="E264732" i="1"/>
  <c r="E264733" i="1"/>
  <c r="E264734" i="1"/>
  <c r="E264735" i="1"/>
  <c r="E264736" i="1"/>
  <c r="E264737" i="1"/>
  <c r="E264738" i="1"/>
  <c r="E264739" i="1"/>
  <c r="E264740" i="1"/>
  <c r="E264741" i="1"/>
  <c r="E264742" i="1"/>
  <c r="E264743" i="1"/>
  <c r="E264744" i="1"/>
  <c r="E264745" i="1"/>
  <c r="E264746" i="1"/>
  <c r="E264747" i="1"/>
  <c r="E264748" i="1"/>
  <c r="E264749" i="1"/>
  <c r="E264750" i="1"/>
  <c r="E264751" i="1"/>
  <c r="E264752" i="1"/>
  <c r="E264753" i="1"/>
  <c r="E264754" i="1"/>
  <c r="E264755" i="1"/>
  <c r="E264756" i="1"/>
  <c r="E264757" i="1"/>
  <c r="E264758" i="1"/>
  <c r="E264759" i="1"/>
  <c r="E264760" i="1"/>
  <c r="E264761" i="1"/>
  <c r="E264762" i="1"/>
  <c r="E264763" i="1"/>
  <c r="E264764" i="1"/>
  <c r="E264765" i="1"/>
  <c r="E264766" i="1"/>
  <c r="E264767" i="1"/>
  <c r="E264768" i="1"/>
  <c r="E264769" i="1"/>
  <c r="E264770" i="1"/>
  <c r="E264771" i="1"/>
  <c r="E264772" i="1"/>
  <c r="E264773" i="1"/>
  <c r="E264774" i="1"/>
  <c r="E264775" i="1"/>
  <c r="E264776" i="1"/>
  <c r="E264777" i="1"/>
  <c r="E264778" i="1"/>
  <c r="E264779" i="1"/>
  <c r="E264780" i="1"/>
  <c r="E264781" i="1"/>
  <c r="E264782" i="1"/>
  <c r="E264783" i="1"/>
  <c r="E264784" i="1"/>
  <c r="E264785" i="1"/>
  <c r="E264786" i="1"/>
  <c r="E264787" i="1"/>
  <c r="E264788" i="1"/>
  <c r="E264789" i="1"/>
  <c r="E264790" i="1"/>
  <c r="E264791" i="1"/>
  <c r="E264792" i="1"/>
  <c r="E264793" i="1"/>
  <c r="E264794" i="1"/>
  <c r="E264795" i="1"/>
  <c r="E264796" i="1"/>
  <c r="E264797" i="1"/>
  <c r="E264798" i="1"/>
  <c r="E264799" i="1"/>
  <c r="E264800" i="1"/>
  <c r="E264801" i="1"/>
  <c r="E264802" i="1"/>
  <c r="E264803" i="1"/>
  <c r="E264804" i="1"/>
  <c r="E264805" i="1"/>
  <c r="E264806" i="1"/>
  <c r="E264807" i="1"/>
  <c r="E264808" i="1"/>
  <c r="E264809" i="1"/>
  <c r="E264810" i="1"/>
  <c r="E264811" i="1"/>
  <c r="E264812" i="1"/>
  <c r="E264813" i="1"/>
  <c r="E264814" i="1"/>
  <c r="E264815" i="1"/>
  <c r="E264816" i="1"/>
  <c r="E264817" i="1"/>
  <c r="E264818" i="1"/>
  <c r="E264819" i="1"/>
  <c r="E264820" i="1"/>
  <c r="E264821" i="1"/>
  <c r="E264822" i="1"/>
  <c r="E264823" i="1"/>
  <c r="E264824" i="1"/>
  <c r="E264825" i="1"/>
  <c r="E264826" i="1"/>
  <c r="E264827" i="1"/>
  <c r="E264828" i="1"/>
  <c r="E264829" i="1"/>
  <c r="E264830" i="1"/>
  <c r="E264831" i="1"/>
  <c r="E264832" i="1"/>
  <c r="E264833" i="1"/>
  <c r="E264834" i="1"/>
  <c r="E264835" i="1"/>
  <c r="E264836" i="1"/>
  <c r="E264837" i="1"/>
  <c r="E264838" i="1"/>
  <c r="E264839" i="1"/>
  <c r="E264840" i="1"/>
  <c r="E264841" i="1"/>
  <c r="E264842" i="1"/>
  <c r="E264843" i="1"/>
  <c r="E264844" i="1"/>
  <c r="E264845" i="1"/>
  <c r="E264846" i="1"/>
  <c r="E264847" i="1"/>
  <c r="E264848" i="1"/>
  <c r="E264849" i="1"/>
  <c r="E264850" i="1"/>
  <c r="E264851" i="1"/>
  <c r="E264852" i="1"/>
  <c r="E264853" i="1"/>
  <c r="E264854" i="1"/>
  <c r="E264855" i="1"/>
  <c r="E264856" i="1"/>
  <c r="E264857" i="1"/>
  <c r="E264858" i="1"/>
  <c r="E264859" i="1"/>
  <c r="E264860" i="1"/>
  <c r="E264861" i="1"/>
  <c r="E264862" i="1"/>
  <c r="E264863" i="1"/>
  <c r="E264864" i="1"/>
  <c r="E264865" i="1"/>
  <c r="E264866" i="1"/>
  <c r="E264867" i="1"/>
  <c r="E264868" i="1"/>
  <c r="E264869" i="1"/>
  <c r="E264870" i="1"/>
  <c r="E264871" i="1"/>
  <c r="E264872" i="1"/>
  <c r="E264873" i="1"/>
  <c r="E264874" i="1"/>
  <c r="E264875" i="1"/>
  <c r="E264876" i="1"/>
  <c r="E264877" i="1"/>
  <c r="E264878" i="1"/>
  <c r="E264879" i="1"/>
  <c r="E264880" i="1"/>
  <c r="E264881" i="1"/>
  <c r="E264882" i="1"/>
  <c r="E264883" i="1"/>
  <c r="E264884" i="1"/>
  <c r="E264885" i="1"/>
  <c r="E264886" i="1"/>
  <c r="E264887" i="1"/>
  <c r="E264888" i="1"/>
  <c r="E264889" i="1"/>
  <c r="E264890" i="1"/>
  <c r="E264891" i="1"/>
  <c r="E264892" i="1"/>
  <c r="E264893" i="1"/>
  <c r="E264894" i="1"/>
  <c r="E264895" i="1"/>
  <c r="E264896" i="1"/>
  <c r="E264897" i="1"/>
  <c r="E264898" i="1"/>
  <c r="E264899" i="1"/>
  <c r="E264900" i="1"/>
  <c r="E264901" i="1"/>
  <c r="E264902" i="1"/>
  <c r="E264903" i="1"/>
  <c r="E264904" i="1"/>
  <c r="E264905" i="1"/>
  <c r="E264906" i="1"/>
  <c r="E264907" i="1"/>
  <c r="E264908" i="1"/>
  <c r="E264909" i="1"/>
  <c r="E264910" i="1"/>
  <c r="E264911" i="1"/>
  <c r="E264912" i="1"/>
  <c r="E264913" i="1"/>
  <c r="E264914" i="1"/>
  <c r="E264915" i="1"/>
  <c r="E264916" i="1"/>
  <c r="E264917" i="1"/>
  <c r="E264918" i="1"/>
  <c r="E264919" i="1"/>
  <c r="E264920" i="1"/>
  <c r="E264921" i="1"/>
  <c r="E264922" i="1"/>
  <c r="E264923" i="1"/>
  <c r="E264924" i="1"/>
  <c r="E264925" i="1"/>
  <c r="E264926" i="1"/>
  <c r="E264927" i="1"/>
  <c r="E264928" i="1"/>
  <c r="E264929" i="1"/>
  <c r="E264930" i="1"/>
  <c r="E264931" i="1"/>
  <c r="E264932" i="1"/>
  <c r="E264933" i="1"/>
  <c r="E264934" i="1"/>
  <c r="E264935" i="1"/>
  <c r="E264936" i="1"/>
  <c r="E264937" i="1"/>
  <c r="E264938" i="1"/>
  <c r="E264939" i="1"/>
  <c r="E264940" i="1"/>
  <c r="E264941" i="1"/>
  <c r="E264942" i="1"/>
  <c r="E264943" i="1"/>
  <c r="E264944" i="1"/>
  <c r="E264945" i="1"/>
  <c r="E264946" i="1"/>
  <c r="E264947" i="1"/>
  <c r="E264948" i="1"/>
  <c r="E264949" i="1"/>
  <c r="E264950" i="1"/>
  <c r="E264951" i="1"/>
  <c r="E264952" i="1"/>
  <c r="E264953" i="1"/>
  <c r="E264954" i="1"/>
  <c r="E264955" i="1"/>
  <c r="E264956" i="1"/>
  <c r="E264957" i="1"/>
  <c r="E264958" i="1"/>
  <c r="E264959" i="1"/>
  <c r="E264960" i="1"/>
  <c r="E264961" i="1"/>
  <c r="E264962" i="1"/>
  <c r="E264963" i="1"/>
  <c r="E264964" i="1"/>
  <c r="E264965" i="1"/>
  <c r="E264966" i="1"/>
  <c r="E264967" i="1"/>
  <c r="E264968" i="1"/>
  <c r="E264969" i="1"/>
  <c r="E264970" i="1"/>
  <c r="E264971" i="1"/>
  <c r="E264972" i="1"/>
  <c r="E264973" i="1"/>
  <c r="E264974" i="1"/>
  <c r="E264975" i="1"/>
  <c r="E264976" i="1"/>
  <c r="E264977" i="1"/>
  <c r="E264978" i="1"/>
  <c r="E264979" i="1"/>
  <c r="E264980" i="1"/>
  <c r="E264981" i="1"/>
  <c r="E264982" i="1"/>
  <c r="E264983" i="1"/>
  <c r="E264984" i="1"/>
  <c r="E264985" i="1"/>
  <c r="E264986" i="1"/>
  <c r="E264987" i="1"/>
  <c r="E264988" i="1"/>
  <c r="E264989" i="1"/>
  <c r="E264990" i="1"/>
  <c r="E264991" i="1"/>
  <c r="E264992" i="1"/>
  <c r="E264993" i="1"/>
  <c r="E264994" i="1"/>
  <c r="E264995" i="1"/>
  <c r="E264996" i="1"/>
  <c r="E264997" i="1"/>
  <c r="E264998" i="1"/>
  <c r="E264999" i="1"/>
  <c r="E265000" i="1"/>
  <c r="E265001" i="1"/>
  <c r="E265002" i="1"/>
  <c r="E265003" i="1"/>
  <c r="E265004" i="1"/>
  <c r="E265005" i="1"/>
  <c r="E265006" i="1"/>
  <c r="E265007" i="1"/>
  <c r="E265008" i="1"/>
  <c r="E265009" i="1"/>
  <c r="E265010" i="1"/>
  <c r="E265011" i="1"/>
  <c r="E265012" i="1"/>
  <c r="E265013" i="1"/>
  <c r="E265014" i="1"/>
  <c r="E265015" i="1"/>
  <c r="E265016" i="1"/>
  <c r="E265017" i="1"/>
  <c r="E265018" i="1"/>
  <c r="E265019" i="1"/>
  <c r="E265020" i="1"/>
  <c r="E265021" i="1"/>
  <c r="E265022" i="1"/>
  <c r="E265023" i="1"/>
  <c r="E265024" i="1"/>
  <c r="E265025" i="1"/>
  <c r="E265026" i="1"/>
  <c r="E265027" i="1"/>
  <c r="E265028" i="1"/>
  <c r="E265029" i="1"/>
  <c r="E265030" i="1"/>
  <c r="E265031" i="1"/>
  <c r="E265032" i="1"/>
  <c r="E265033" i="1"/>
  <c r="E265034" i="1"/>
  <c r="E265035" i="1"/>
  <c r="E265036" i="1"/>
  <c r="E265037" i="1"/>
  <c r="E265038" i="1"/>
  <c r="E265039" i="1"/>
  <c r="E265040" i="1"/>
  <c r="E265041" i="1"/>
  <c r="E265042" i="1"/>
  <c r="E265043" i="1"/>
  <c r="E265044" i="1"/>
  <c r="E265045" i="1"/>
  <c r="E265046" i="1"/>
  <c r="E265047" i="1"/>
  <c r="E265048" i="1"/>
  <c r="E265049" i="1"/>
  <c r="E265050" i="1"/>
  <c r="E265051" i="1"/>
  <c r="E265052" i="1"/>
  <c r="E265053" i="1"/>
  <c r="E265054" i="1"/>
  <c r="E265055" i="1"/>
  <c r="E265056" i="1"/>
  <c r="E265057" i="1"/>
  <c r="E265058" i="1"/>
  <c r="E265059" i="1"/>
  <c r="E265060" i="1"/>
  <c r="E265061" i="1"/>
  <c r="E265062" i="1"/>
  <c r="E265063" i="1"/>
  <c r="E265064" i="1"/>
  <c r="E265065" i="1"/>
  <c r="E265066" i="1"/>
  <c r="E265067" i="1"/>
  <c r="E265068" i="1"/>
  <c r="E265069" i="1"/>
  <c r="E265070" i="1"/>
  <c r="E265071" i="1"/>
  <c r="E265072" i="1"/>
  <c r="E265073" i="1"/>
  <c r="E265074" i="1"/>
  <c r="E265075" i="1"/>
  <c r="E265076" i="1"/>
  <c r="E265077" i="1"/>
  <c r="E265078" i="1"/>
  <c r="E265079" i="1"/>
  <c r="E265080" i="1"/>
  <c r="E265081" i="1"/>
  <c r="E265082" i="1"/>
  <c r="E265083" i="1"/>
  <c r="E265084" i="1"/>
  <c r="E265085" i="1"/>
  <c r="E265086" i="1"/>
  <c r="E265087" i="1"/>
  <c r="E265088" i="1"/>
  <c r="E265089" i="1"/>
  <c r="E265090" i="1"/>
  <c r="E265091" i="1"/>
  <c r="E265092" i="1"/>
  <c r="E265093" i="1"/>
  <c r="E265094" i="1"/>
  <c r="E265095" i="1"/>
  <c r="E265096" i="1"/>
  <c r="E265097" i="1"/>
  <c r="E265098" i="1"/>
  <c r="E265099" i="1"/>
  <c r="E265100" i="1"/>
  <c r="E265101" i="1"/>
  <c r="E265102" i="1"/>
  <c r="E265103" i="1"/>
  <c r="E265104" i="1"/>
  <c r="E265105" i="1"/>
  <c r="E265106" i="1"/>
  <c r="E265107" i="1"/>
  <c r="E265108" i="1"/>
  <c r="E265109" i="1"/>
  <c r="E265110" i="1"/>
  <c r="E265111" i="1"/>
  <c r="E265112" i="1"/>
  <c r="E265113" i="1"/>
  <c r="E265114" i="1"/>
  <c r="E265115" i="1"/>
  <c r="E265116" i="1"/>
  <c r="E265117" i="1"/>
  <c r="E265118" i="1"/>
  <c r="E265119" i="1"/>
  <c r="E265120" i="1"/>
  <c r="E265121" i="1"/>
  <c r="E265122" i="1"/>
  <c r="E265123" i="1"/>
  <c r="E265124" i="1"/>
  <c r="E265125" i="1"/>
  <c r="E265126" i="1"/>
  <c r="E265127" i="1"/>
  <c r="E265128" i="1"/>
  <c r="E265129" i="1"/>
  <c r="E265130" i="1"/>
  <c r="E265131" i="1"/>
  <c r="E265132" i="1"/>
  <c r="E265133" i="1"/>
  <c r="E265134" i="1"/>
  <c r="E265135" i="1"/>
  <c r="E265136" i="1"/>
  <c r="E265137" i="1"/>
  <c r="E265138" i="1"/>
  <c r="E265139" i="1"/>
  <c r="E265140" i="1"/>
  <c r="E265141" i="1"/>
  <c r="E265142" i="1"/>
  <c r="E265143" i="1"/>
  <c r="E265144" i="1"/>
  <c r="E265145" i="1"/>
  <c r="E265146" i="1"/>
  <c r="E265147" i="1"/>
  <c r="E265148" i="1"/>
  <c r="E265149" i="1"/>
  <c r="E265150" i="1"/>
  <c r="E265151" i="1"/>
  <c r="E265152" i="1"/>
  <c r="E265153" i="1"/>
  <c r="E265154" i="1"/>
  <c r="E265155" i="1"/>
  <c r="E265156" i="1"/>
  <c r="E265157" i="1"/>
  <c r="E265158" i="1"/>
  <c r="E265159" i="1"/>
  <c r="E265160" i="1"/>
  <c r="E265161" i="1"/>
  <c r="E265162" i="1"/>
  <c r="E265163" i="1"/>
  <c r="E265164" i="1"/>
  <c r="E265165" i="1"/>
  <c r="E265166" i="1"/>
  <c r="E265167" i="1"/>
  <c r="E265168" i="1"/>
  <c r="E265169" i="1"/>
  <c r="E265170" i="1"/>
  <c r="E265171" i="1"/>
  <c r="E265172" i="1"/>
  <c r="E265173" i="1"/>
  <c r="E265174" i="1"/>
  <c r="E265175" i="1"/>
  <c r="E265176" i="1"/>
  <c r="E265177" i="1"/>
  <c r="E265178" i="1"/>
  <c r="E265179" i="1"/>
  <c r="E265180" i="1"/>
  <c r="E265181" i="1"/>
  <c r="E265182" i="1"/>
  <c r="E265183" i="1"/>
  <c r="E265184" i="1"/>
  <c r="E265185" i="1"/>
  <c r="E265186" i="1"/>
  <c r="E265187" i="1"/>
  <c r="E265188" i="1"/>
  <c r="E265189" i="1"/>
  <c r="E265190" i="1"/>
  <c r="E265191" i="1"/>
  <c r="E265192" i="1"/>
  <c r="E265193" i="1"/>
  <c r="E265194" i="1"/>
  <c r="E265195" i="1"/>
  <c r="E265196" i="1"/>
  <c r="E265197" i="1"/>
  <c r="E265198" i="1"/>
  <c r="E265199" i="1"/>
  <c r="E265200" i="1"/>
  <c r="E265201" i="1"/>
  <c r="E265202" i="1"/>
  <c r="E265203" i="1"/>
  <c r="E265204" i="1"/>
  <c r="E265205" i="1"/>
  <c r="E265206" i="1"/>
  <c r="E265207" i="1"/>
  <c r="E265208" i="1"/>
  <c r="E265209" i="1"/>
  <c r="E265210" i="1"/>
  <c r="E265211" i="1"/>
  <c r="E265212" i="1"/>
  <c r="E265213" i="1"/>
  <c r="E265214" i="1"/>
  <c r="E265215" i="1"/>
  <c r="E265216" i="1"/>
  <c r="E265217" i="1"/>
  <c r="E265218" i="1"/>
  <c r="E265219" i="1"/>
  <c r="E265220" i="1"/>
  <c r="E265221" i="1"/>
  <c r="E265222" i="1"/>
  <c r="E265223" i="1"/>
  <c r="E265224" i="1"/>
  <c r="E265225" i="1"/>
  <c r="E265226" i="1"/>
  <c r="E265227" i="1"/>
  <c r="E265228" i="1"/>
  <c r="E265229" i="1"/>
  <c r="E265230" i="1"/>
  <c r="E265231" i="1"/>
  <c r="E265232" i="1"/>
  <c r="E265233" i="1"/>
  <c r="E265234" i="1"/>
  <c r="E265235" i="1"/>
  <c r="E265236" i="1"/>
  <c r="E265237" i="1"/>
  <c r="E265238" i="1"/>
  <c r="E265239" i="1"/>
  <c r="E265240" i="1"/>
  <c r="E265241" i="1"/>
  <c r="E265242" i="1"/>
  <c r="E265243" i="1"/>
  <c r="E265244" i="1"/>
  <c r="E265245" i="1"/>
  <c r="E265246" i="1"/>
  <c r="E265247" i="1"/>
  <c r="E265248" i="1"/>
  <c r="E265249" i="1"/>
  <c r="E265250" i="1"/>
  <c r="E265251" i="1"/>
  <c r="E265252" i="1"/>
  <c r="E265253" i="1"/>
  <c r="E265254" i="1"/>
  <c r="E265255" i="1"/>
  <c r="E265256" i="1"/>
  <c r="E265257" i="1"/>
  <c r="E265258" i="1"/>
  <c r="E265259" i="1"/>
  <c r="E265260" i="1"/>
  <c r="E265261" i="1"/>
  <c r="E265262" i="1"/>
  <c r="E265263" i="1"/>
  <c r="E265264" i="1"/>
  <c r="E265265" i="1"/>
  <c r="E265266" i="1"/>
  <c r="E265267" i="1"/>
  <c r="E265268" i="1"/>
  <c r="E265269" i="1"/>
  <c r="E265270" i="1"/>
  <c r="E265271" i="1"/>
  <c r="E265272" i="1"/>
  <c r="E265273" i="1"/>
  <c r="E265274" i="1"/>
  <c r="E265275" i="1"/>
  <c r="E265276" i="1"/>
  <c r="E265277" i="1"/>
  <c r="E265278" i="1"/>
  <c r="E265279" i="1"/>
  <c r="E265280" i="1"/>
  <c r="E265281" i="1"/>
  <c r="E265282" i="1"/>
  <c r="E265283" i="1"/>
  <c r="E265284" i="1"/>
  <c r="E265285" i="1"/>
  <c r="E265286" i="1"/>
  <c r="E265287" i="1"/>
  <c r="E265288" i="1"/>
  <c r="E265289" i="1"/>
  <c r="E265290" i="1"/>
  <c r="E265291" i="1"/>
  <c r="E265292" i="1"/>
  <c r="E265293" i="1"/>
  <c r="E265294" i="1"/>
  <c r="E265295" i="1"/>
  <c r="E265296" i="1"/>
  <c r="E265297" i="1"/>
  <c r="E265298" i="1"/>
  <c r="E265299" i="1"/>
  <c r="E265300" i="1"/>
  <c r="E265301" i="1"/>
  <c r="E265302" i="1"/>
  <c r="E265303" i="1"/>
  <c r="E265304" i="1"/>
  <c r="E265305" i="1"/>
  <c r="E265306" i="1"/>
  <c r="E265307" i="1"/>
  <c r="E265308" i="1"/>
  <c r="E265309" i="1"/>
  <c r="E265310" i="1"/>
  <c r="E265311" i="1"/>
  <c r="E265312" i="1"/>
  <c r="E265313" i="1"/>
  <c r="E265314" i="1"/>
  <c r="E265315" i="1"/>
  <c r="E265316" i="1"/>
  <c r="E265317" i="1"/>
  <c r="E265318" i="1"/>
  <c r="E265319" i="1"/>
  <c r="E265320" i="1"/>
  <c r="E265321" i="1"/>
  <c r="E265322" i="1"/>
  <c r="E265323" i="1"/>
  <c r="E265324" i="1"/>
  <c r="E265325" i="1"/>
  <c r="E265326" i="1"/>
  <c r="E265327" i="1"/>
  <c r="E265328" i="1"/>
  <c r="E265329" i="1"/>
  <c r="E265330" i="1"/>
  <c r="E265331" i="1"/>
  <c r="E265332" i="1"/>
  <c r="E265333" i="1"/>
  <c r="E265334" i="1"/>
  <c r="E265335" i="1"/>
  <c r="E265336" i="1"/>
  <c r="E265337" i="1"/>
  <c r="E265338" i="1"/>
  <c r="E265339" i="1"/>
  <c r="E265340" i="1"/>
  <c r="E265341" i="1"/>
  <c r="E265342" i="1"/>
  <c r="E265343" i="1"/>
  <c r="E265344" i="1"/>
  <c r="E265345" i="1"/>
  <c r="E265346" i="1"/>
  <c r="E265347" i="1"/>
  <c r="E265348" i="1"/>
  <c r="E265349" i="1"/>
  <c r="E265350" i="1"/>
  <c r="E265351" i="1"/>
  <c r="E265352" i="1"/>
  <c r="E265353" i="1"/>
  <c r="E265354" i="1"/>
  <c r="E265355" i="1"/>
  <c r="E265356" i="1"/>
  <c r="E265357" i="1"/>
  <c r="E265358" i="1"/>
  <c r="E265359" i="1"/>
  <c r="E265360" i="1"/>
  <c r="E265361" i="1"/>
  <c r="E265362" i="1"/>
  <c r="E265363" i="1"/>
  <c r="E265364" i="1"/>
  <c r="E265365" i="1"/>
  <c r="E265366" i="1"/>
  <c r="E265367" i="1"/>
  <c r="E265368" i="1"/>
  <c r="E265369" i="1"/>
  <c r="E265370" i="1"/>
  <c r="E265371" i="1"/>
  <c r="E265372" i="1"/>
  <c r="E265373" i="1"/>
  <c r="E265374" i="1"/>
  <c r="E265375" i="1"/>
  <c r="E265376" i="1"/>
  <c r="E265377" i="1"/>
  <c r="E265378" i="1"/>
  <c r="E265379" i="1"/>
  <c r="E265380" i="1"/>
  <c r="E265381" i="1"/>
  <c r="E265382" i="1"/>
  <c r="E265383" i="1"/>
  <c r="E265384" i="1"/>
  <c r="E265385" i="1"/>
  <c r="E265386" i="1"/>
  <c r="E265387" i="1"/>
  <c r="E265388" i="1"/>
  <c r="E265389" i="1"/>
  <c r="E265390" i="1"/>
  <c r="E265391" i="1"/>
  <c r="E265392" i="1"/>
  <c r="E265393" i="1"/>
  <c r="E265394" i="1"/>
  <c r="E265395" i="1"/>
  <c r="E265396" i="1"/>
  <c r="E265397" i="1"/>
  <c r="E265398" i="1"/>
  <c r="E265399" i="1"/>
  <c r="E265400" i="1"/>
  <c r="E265401" i="1"/>
  <c r="E265402" i="1"/>
  <c r="E265403" i="1"/>
  <c r="E265404" i="1"/>
  <c r="E265405" i="1"/>
  <c r="E265406" i="1"/>
  <c r="E265407" i="1"/>
  <c r="E265408" i="1"/>
  <c r="E265409" i="1"/>
  <c r="E265410" i="1"/>
  <c r="E265411" i="1"/>
  <c r="E265412" i="1"/>
  <c r="E265413" i="1"/>
  <c r="E265414" i="1"/>
  <c r="E265415" i="1"/>
  <c r="E265416" i="1"/>
  <c r="E265417" i="1"/>
  <c r="E265418" i="1"/>
  <c r="E265419" i="1"/>
  <c r="E265420" i="1"/>
  <c r="E265421" i="1"/>
  <c r="E265422" i="1"/>
  <c r="E265423" i="1"/>
  <c r="E265424" i="1"/>
  <c r="E265425" i="1"/>
  <c r="E265426" i="1"/>
  <c r="E265427" i="1"/>
  <c r="E265428" i="1"/>
  <c r="E265429" i="1"/>
  <c r="E265430" i="1"/>
  <c r="E265431" i="1"/>
  <c r="E265432" i="1"/>
  <c r="E265433" i="1"/>
  <c r="E265434" i="1"/>
  <c r="E265435" i="1"/>
  <c r="E265436" i="1"/>
  <c r="E265437" i="1"/>
  <c r="E265438" i="1"/>
  <c r="E265439" i="1"/>
  <c r="E265440" i="1"/>
  <c r="E265441" i="1"/>
  <c r="E265442" i="1"/>
  <c r="E265443" i="1"/>
  <c r="E265444" i="1"/>
  <c r="E265445" i="1"/>
  <c r="E265446" i="1"/>
  <c r="E265447" i="1"/>
  <c r="E265448" i="1"/>
  <c r="E265449" i="1"/>
  <c r="E265450" i="1"/>
  <c r="E265451" i="1"/>
  <c r="E265452" i="1"/>
  <c r="E265453" i="1"/>
  <c r="E265454" i="1"/>
  <c r="E265455" i="1"/>
  <c r="E265456" i="1"/>
  <c r="E265457" i="1"/>
  <c r="E265458" i="1"/>
  <c r="E265459" i="1"/>
  <c r="E265460" i="1"/>
  <c r="E265461" i="1"/>
  <c r="E265462" i="1"/>
  <c r="E265463" i="1"/>
  <c r="E265464" i="1"/>
  <c r="E265465" i="1"/>
  <c r="E265466" i="1"/>
  <c r="E265467" i="1"/>
  <c r="E265468" i="1"/>
  <c r="E265469" i="1"/>
  <c r="E265470" i="1"/>
  <c r="E265471" i="1"/>
  <c r="E265472" i="1"/>
  <c r="E265473" i="1"/>
  <c r="E265474" i="1"/>
  <c r="E265475" i="1"/>
  <c r="E265476" i="1"/>
  <c r="E265477" i="1"/>
  <c r="E265478" i="1"/>
  <c r="E265479" i="1"/>
  <c r="E265480" i="1"/>
  <c r="E265481" i="1"/>
  <c r="E265482" i="1"/>
  <c r="E265483" i="1"/>
  <c r="E265484" i="1"/>
  <c r="E265485" i="1"/>
  <c r="E265486" i="1"/>
  <c r="E265487" i="1"/>
  <c r="E265488" i="1"/>
  <c r="E265489" i="1"/>
  <c r="E265490" i="1"/>
  <c r="E265491" i="1"/>
  <c r="E265492" i="1"/>
  <c r="E265493" i="1"/>
  <c r="E265494" i="1"/>
  <c r="E265495" i="1"/>
  <c r="E265496" i="1"/>
  <c r="E265497" i="1"/>
  <c r="E265498" i="1"/>
  <c r="E265499" i="1"/>
  <c r="E265500" i="1"/>
  <c r="E265501" i="1"/>
  <c r="E265502" i="1"/>
  <c r="E265503" i="1"/>
  <c r="E265504" i="1"/>
  <c r="E265505" i="1"/>
  <c r="E265506" i="1"/>
  <c r="E265507" i="1"/>
  <c r="E265508" i="1"/>
  <c r="E265509" i="1"/>
  <c r="E265510" i="1"/>
  <c r="E265511" i="1"/>
  <c r="E265512" i="1"/>
  <c r="E265513" i="1"/>
  <c r="E265514" i="1"/>
  <c r="E265515" i="1"/>
  <c r="E265516" i="1"/>
  <c r="E265517" i="1"/>
  <c r="E265518" i="1"/>
  <c r="E265519" i="1"/>
  <c r="E265520" i="1"/>
  <c r="E265521" i="1"/>
  <c r="E265522" i="1"/>
  <c r="E265523" i="1"/>
  <c r="E265524" i="1"/>
  <c r="E265525" i="1"/>
  <c r="E265526" i="1"/>
  <c r="E265527" i="1"/>
  <c r="E265528" i="1"/>
  <c r="E265529" i="1"/>
  <c r="E265530" i="1"/>
  <c r="E265531" i="1"/>
  <c r="E265532" i="1"/>
  <c r="E265533" i="1"/>
  <c r="E265534" i="1"/>
  <c r="E265535" i="1"/>
  <c r="E265536" i="1"/>
  <c r="E265537" i="1"/>
  <c r="E265538" i="1"/>
  <c r="E265539" i="1"/>
  <c r="E265540" i="1"/>
  <c r="E265541" i="1"/>
  <c r="E265542" i="1"/>
  <c r="E265543" i="1"/>
  <c r="E265544" i="1"/>
  <c r="E265545" i="1"/>
  <c r="E265546" i="1"/>
  <c r="E265547" i="1"/>
  <c r="E265548" i="1"/>
  <c r="E265549" i="1"/>
  <c r="E265550" i="1"/>
  <c r="E265551" i="1"/>
  <c r="E265552" i="1"/>
  <c r="E265553" i="1"/>
  <c r="E265554" i="1"/>
  <c r="E265555" i="1"/>
  <c r="E265556" i="1"/>
  <c r="E265557" i="1"/>
  <c r="E265558" i="1"/>
  <c r="E265559" i="1"/>
  <c r="E265560" i="1"/>
  <c r="E265561" i="1"/>
  <c r="E265562" i="1"/>
  <c r="E265563" i="1"/>
  <c r="E265564" i="1"/>
  <c r="E265565" i="1"/>
  <c r="E265566" i="1"/>
  <c r="E265567" i="1"/>
  <c r="E265568" i="1"/>
  <c r="E265569" i="1"/>
  <c r="E265570" i="1"/>
  <c r="E265571" i="1"/>
  <c r="E265572" i="1"/>
  <c r="E265573" i="1"/>
  <c r="E265574" i="1"/>
  <c r="E265575" i="1"/>
  <c r="E265576" i="1"/>
  <c r="E265577" i="1"/>
  <c r="E265578" i="1"/>
  <c r="E265579" i="1"/>
  <c r="E265580" i="1"/>
  <c r="E265581" i="1"/>
  <c r="E265582" i="1"/>
  <c r="E265583" i="1"/>
  <c r="E265584" i="1"/>
  <c r="E265585" i="1"/>
  <c r="E265586" i="1"/>
  <c r="E265587" i="1"/>
  <c r="E265588" i="1"/>
  <c r="E265589" i="1"/>
  <c r="E265590" i="1"/>
  <c r="E265591" i="1"/>
  <c r="E265592" i="1"/>
  <c r="E265593" i="1"/>
  <c r="E265594" i="1"/>
  <c r="E265595" i="1"/>
  <c r="E265596" i="1"/>
  <c r="E265597" i="1"/>
  <c r="E265598" i="1"/>
  <c r="E265599" i="1"/>
  <c r="E265600" i="1"/>
  <c r="E265601" i="1"/>
  <c r="E265602" i="1"/>
  <c r="E265603" i="1"/>
  <c r="E265604" i="1"/>
  <c r="E265605" i="1"/>
  <c r="E265606" i="1"/>
  <c r="E265607" i="1"/>
  <c r="E265608" i="1"/>
  <c r="E265609" i="1"/>
  <c r="E265610" i="1"/>
  <c r="E265611" i="1"/>
  <c r="E265612" i="1"/>
  <c r="E265613" i="1"/>
  <c r="E265614" i="1"/>
  <c r="E265615" i="1"/>
  <c r="E265616" i="1"/>
  <c r="E265617" i="1"/>
  <c r="E265618" i="1"/>
  <c r="E265619" i="1"/>
  <c r="E265620" i="1"/>
  <c r="E265621" i="1"/>
  <c r="E265622" i="1"/>
  <c r="E265623" i="1"/>
  <c r="E265624" i="1"/>
  <c r="E265625" i="1"/>
  <c r="E265626" i="1"/>
  <c r="E265627" i="1"/>
  <c r="E265628" i="1"/>
  <c r="E265629" i="1"/>
  <c r="E265630" i="1"/>
  <c r="E265631" i="1"/>
  <c r="E265632" i="1"/>
  <c r="E265633" i="1"/>
  <c r="E265634" i="1"/>
  <c r="E265635" i="1"/>
  <c r="E265636" i="1"/>
  <c r="E265637" i="1"/>
  <c r="E265638" i="1"/>
  <c r="E265639" i="1"/>
  <c r="E265640" i="1"/>
  <c r="E265641" i="1"/>
  <c r="E265642" i="1"/>
  <c r="E265643" i="1"/>
  <c r="E265644" i="1"/>
  <c r="E265645" i="1"/>
  <c r="E265646" i="1"/>
  <c r="E265647" i="1"/>
  <c r="E265648" i="1"/>
  <c r="E265649" i="1"/>
  <c r="E265650" i="1"/>
  <c r="E265651" i="1"/>
  <c r="E265652" i="1"/>
  <c r="E265653" i="1"/>
  <c r="E265654" i="1"/>
  <c r="E265655" i="1"/>
  <c r="E265656" i="1"/>
  <c r="E265657" i="1"/>
  <c r="E265658" i="1"/>
  <c r="E265659" i="1"/>
  <c r="E265660" i="1"/>
  <c r="E265661" i="1"/>
  <c r="E265662" i="1"/>
  <c r="E265663" i="1"/>
  <c r="E265664" i="1"/>
  <c r="E265665" i="1"/>
  <c r="E265666" i="1"/>
  <c r="E265667" i="1"/>
  <c r="E265668" i="1"/>
  <c r="E265669" i="1"/>
  <c r="E265670" i="1"/>
  <c r="E265671" i="1"/>
  <c r="E265672" i="1"/>
  <c r="E265673" i="1"/>
  <c r="E265674" i="1"/>
  <c r="E265675" i="1"/>
  <c r="E265676" i="1"/>
  <c r="E265677" i="1"/>
  <c r="E265678" i="1"/>
  <c r="E265679" i="1"/>
  <c r="E265680" i="1"/>
  <c r="E265681" i="1"/>
  <c r="E265682" i="1"/>
  <c r="E265683" i="1"/>
  <c r="E265684" i="1"/>
  <c r="E265685" i="1"/>
  <c r="E265686" i="1"/>
  <c r="E265687" i="1"/>
  <c r="E265688" i="1"/>
  <c r="E265689" i="1"/>
  <c r="E265690" i="1"/>
  <c r="E265691" i="1"/>
  <c r="E265692" i="1"/>
  <c r="E265693" i="1"/>
  <c r="E265694" i="1"/>
  <c r="E265695" i="1"/>
  <c r="E265696" i="1"/>
  <c r="E265697" i="1"/>
  <c r="E265698" i="1"/>
  <c r="E265699" i="1"/>
  <c r="E265700" i="1"/>
  <c r="E265701" i="1"/>
  <c r="E265702" i="1"/>
  <c r="E265703" i="1"/>
  <c r="E265704" i="1"/>
  <c r="E265705" i="1"/>
  <c r="E265706" i="1"/>
  <c r="E265707" i="1"/>
  <c r="E265708" i="1"/>
  <c r="E265709" i="1"/>
  <c r="E265710" i="1"/>
  <c r="E265711" i="1"/>
  <c r="E265712" i="1"/>
  <c r="E265713" i="1"/>
  <c r="E265714" i="1"/>
  <c r="E265715" i="1"/>
  <c r="E265716" i="1"/>
  <c r="E265717" i="1"/>
  <c r="E265718" i="1"/>
  <c r="E265719" i="1"/>
  <c r="E265720" i="1"/>
  <c r="E265721" i="1"/>
  <c r="E265722" i="1"/>
  <c r="E265723" i="1"/>
  <c r="E265724" i="1"/>
  <c r="E265725" i="1"/>
  <c r="E265726" i="1"/>
  <c r="E265727" i="1"/>
  <c r="E265728" i="1"/>
  <c r="E265729" i="1"/>
  <c r="E265730" i="1"/>
  <c r="E265731" i="1"/>
  <c r="E265732" i="1"/>
  <c r="E265733" i="1"/>
  <c r="E265734" i="1"/>
  <c r="E265735" i="1"/>
  <c r="E265736" i="1"/>
  <c r="E265737" i="1"/>
  <c r="E265738" i="1"/>
  <c r="E265739" i="1"/>
  <c r="E265740" i="1"/>
  <c r="E265741" i="1"/>
  <c r="E265742" i="1"/>
  <c r="E265743" i="1"/>
  <c r="E265744" i="1"/>
  <c r="E265745" i="1"/>
  <c r="E265746" i="1"/>
  <c r="E265747" i="1"/>
  <c r="E265748" i="1"/>
  <c r="E265749" i="1"/>
  <c r="E265750" i="1"/>
  <c r="E265751" i="1"/>
  <c r="E265752" i="1"/>
  <c r="E265753" i="1"/>
  <c r="E265754" i="1"/>
  <c r="E265755" i="1"/>
  <c r="E265756" i="1"/>
  <c r="E265757" i="1"/>
  <c r="E265758" i="1"/>
  <c r="E265759" i="1"/>
  <c r="E265760" i="1"/>
  <c r="E265761" i="1"/>
  <c r="E265762" i="1"/>
  <c r="E265763" i="1"/>
  <c r="E265764" i="1"/>
  <c r="E265765" i="1"/>
  <c r="E265766" i="1"/>
  <c r="E265767" i="1"/>
  <c r="E265768" i="1"/>
  <c r="E265769" i="1"/>
  <c r="E265770" i="1"/>
  <c r="E265771" i="1"/>
  <c r="E265772" i="1"/>
  <c r="E265773" i="1"/>
  <c r="E265774" i="1"/>
  <c r="E265775" i="1"/>
  <c r="E265776" i="1"/>
  <c r="E265777" i="1"/>
  <c r="E265778" i="1"/>
  <c r="E265779" i="1"/>
  <c r="E265780" i="1"/>
  <c r="E265781" i="1"/>
  <c r="E265782" i="1"/>
  <c r="E265783" i="1"/>
  <c r="E265784" i="1"/>
  <c r="E265785" i="1"/>
  <c r="E265786" i="1"/>
  <c r="E265787" i="1"/>
  <c r="E265788" i="1"/>
  <c r="E265789" i="1"/>
  <c r="E265790" i="1"/>
  <c r="E265791" i="1"/>
  <c r="E265792" i="1"/>
  <c r="E265793" i="1"/>
  <c r="E265794" i="1"/>
  <c r="E265795" i="1"/>
  <c r="E265796" i="1"/>
  <c r="E265797" i="1"/>
  <c r="E265798" i="1"/>
  <c r="E265799" i="1"/>
  <c r="E265800" i="1"/>
  <c r="E265801" i="1"/>
  <c r="E265802" i="1"/>
  <c r="E265803" i="1"/>
  <c r="E265804" i="1"/>
  <c r="E265805" i="1"/>
  <c r="E265806" i="1"/>
  <c r="E265807" i="1"/>
  <c r="E265808" i="1"/>
  <c r="E265809" i="1"/>
  <c r="E265810" i="1"/>
  <c r="E265811" i="1"/>
  <c r="E265812" i="1"/>
  <c r="E265813" i="1"/>
  <c r="E265814" i="1"/>
  <c r="E265815" i="1"/>
  <c r="E265816" i="1"/>
  <c r="E265817" i="1"/>
  <c r="E265818" i="1"/>
  <c r="E265819" i="1"/>
  <c r="E265820" i="1"/>
  <c r="E265821" i="1"/>
  <c r="E265822" i="1"/>
  <c r="E265823" i="1"/>
  <c r="E265824" i="1"/>
  <c r="E265825" i="1"/>
  <c r="E265826" i="1"/>
  <c r="E265827" i="1"/>
  <c r="E265828" i="1"/>
  <c r="E265829" i="1"/>
  <c r="E265830" i="1"/>
  <c r="E265831" i="1"/>
  <c r="E265832" i="1"/>
  <c r="E265833" i="1"/>
  <c r="E265834" i="1"/>
  <c r="E265835" i="1"/>
  <c r="E265836" i="1"/>
  <c r="E265837" i="1"/>
  <c r="E265838" i="1"/>
  <c r="E265839" i="1"/>
  <c r="E265840" i="1"/>
  <c r="E265841" i="1"/>
  <c r="E265842" i="1"/>
  <c r="E265843" i="1"/>
  <c r="E265844" i="1"/>
  <c r="E265845" i="1"/>
  <c r="E265846" i="1"/>
  <c r="E265847" i="1"/>
  <c r="E265848" i="1"/>
  <c r="E265849" i="1"/>
  <c r="E265850" i="1"/>
  <c r="E265851" i="1"/>
  <c r="E265852" i="1"/>
  <c r="E265853" i="1"/>
  <c r="E265854" i="1"/>
  <c r="E265855" i="1"/>
  <c r="E265856" i="1"/>
  <c r="E265857" i="1"/>
  <c r="E265858" i="1"/>
  <c r="E265859" i="1"/>
  <c r="E265860" i="1"/>
  <c r="E265861" i="1"/>
  <c r="E265862" i="1"/>
  <c r="E265863" i="1"/>
  <c r="E265864" i="1"/>
  <c r="E265865" i="1"/>
  <c r="E265866" i="1"/>
  <c r="E265867" i="1"/>
  <c r="E265868" i="1"/>
  <c r="E265869" i="1"/>
  <c r="E265870" i="1"/>
  <c r="E265871" i="1"/>
  <c r="E265872" i="1"/>
  <c r="E265873" i="1"/>
  <c r="E265874" i="1"/>
  <c r="E265875" i="1"/>
  <c r="E265876" i="1"/>
  <c r="E265877" i="1"/>
  <c r="E265878" i="1"/>
  <c r="E265879" i="1"/>
  <c r="E265880" i="1"/>
  <c r="E265881" i="1"/>
  <c r="E265882" i="1"/>
  <c r="E265883" i="1"/>
  <c r="E265884" i="1"/>
  <c r="E265885" i="1"/>
  <c r="E265886" i="1"/>
  <c r="E265887" i="1"/>
  <c r="E265888" i="1"/>
  <c r="E265889" i="1"/>
  <c r="E265890" i="1"/>
  <c r="E265891" i="1"/>
  <c r="E265892" i="1"/>
  <c r="E265893" i="1"/>
  <c r="E265894" i="1"/>
  <c r="E265895" i="1"/>
  <c r="E265896" i="1"/>
  <c r="E265897" i="1"/>
  <c r="E265898" i="1"/>
  <c r="E265899" i="1"/>
  <c r="E265900" i="1"/>
  <c r="E265901" i="1"/>
  <c r="E265902" i="1"/>
  <c r="E265903" i="1"/>
  <c r="E265904" i="1"/>
  <c r="E265905" i="1"/>
  <c r="E265906" i="1"/>
  <c r="E265907" i="1"/>
  <c r="E265908" i="1"/>
  <c r="E265909" i="1"/>
  <c r="E265910" i="1"/>
  <c r="E265911" i="1"/>
  <c r="E265912" i="1"/>
  <c r="E265913" i="1"/>
  <c r="E265914" i="1"/>
  <c r="E265915" i="1"/>
  <c r="E265916" i="1"/>
  <c r="E265917" i="1"/>
  <c r="E265918" i="1"/>
  <c r="E265919" i="1"/>
  <c r="E265920" i="1"/>
  <c r="E265921" i="1"/>
  <c r="E265922" i="1"/>
  <c r="E265923" i="1"/>
  <c r="E265924" i="1"/>
  <c r="E265925" i="1"/>
  <c r="E265926" i="1"/>
  <c r="E265927" i="1"/>
  <c r="E265928" i="1"/>
  <c r="E265929" i="1"/>
  <c r="E265930" i="1"/>
  <c r="E265931" i="1"/>
  <c r="E265932" i="1"/>
  <c r="E265933" i="1"/>
  <c r="E265934" i="1"/>
  <c r="E265935" i="1"/>
  <c r="E265936" i="1"/>
  <c r="E265937" i="1"/>
  <c r="E265938" i="1"/>
  <c r="E265939" i="1"/>
  <c r="E265940" i="1"/>
  <c r="E265941" i="1"/>
  <c r="E265942" i="1"/>
  <c r="E265943" i="1"/>
  <c r="E265944" i="1"/>
  <c r="E265945" i="1"/>
  <c r="E265946" i="1"/>
  <c r="E265947" i="1"/>
  <c r="E265948" i="1"/>
  <c r="E265949" i="1"/>
  <c r="E265950" i="1"/>
  <c r="E265951" i="1"/>
  <c r="E265952" i="1"/>
  <c r="E265953" i="1"/>
  <c r="E265954" i="1"/>
  <c r="E265955" i="1"/>
  <c r="E265956" i="1"/>
  <c r="E265957" i="1"/>
  <c r="E265958" i="1"/>
  <c r="E265959" i="1"/>
  <c r="E265960" i="1"/>
  <c r="E265961" i="1"/>
  <c r="E265962" i="1"/>
  <c r="E265963" i="1"/>
  <c r="E265964" i="1"/>
  <c r="E265965" i="1"/>
  <c r="E265966" i="1"/>
  <c r="E265967" i="1"/>
  <c r="E265968" i="1"/>
  <c r="E265969" i="1"/>
  <c r="E265970" i="1"/>
  <c r="E265971" i="1"/>
  <c r="E265972" i="1"/>
  <c r="E265973" i="1"/>
  <c r="E265974" i="1"/>
  <c r="E265975" i="1"/>
  <c r="E265976" i="1"/>
  <c r="E265977" i="1"/>
  <c r="E265978" i="1"/>
  <c r="E265979" i="1"/>
  <c r="E265980" i="1"/>
  <c r="E265981" i="1"/>
  <c r="E265982" i="1"/>
  <c r="E265983" i="1"/>
  <c r="E265984" i="1"/>
  <c r="E265985" i="1"/>
  <c r="E265986" i="1"/>
  <c r="E265987" i="1"/>
  <c r="E265988" i="1"/>
  <c r="E265989" i="1"/>
  <c r="E265990" i="1"/>
  <c r="E265991" i="1"/>
  <c r="E265992" i="1"/>
  <c r="E265993" i="1"/>
  <c r="E265994" i="1"/>
  <c r="E265995" i="1"/>
  <c r="E265996" i="1"/>
  <c r="E265997" i="1"/>
  <c r="E265998" i="1"/>
  <c r="E265999" i="1"/>
  <c r="E266000" i="1"/>
  <c r="E266001" i="1"/>
  <c r="E266002" i="1"/>
  <c r="E266003" i="1"/>
  <c r="E266004" i="1"/>
  <c r="E266005" i="1"/>
  <c r="E266006" i="1"/>
  <c r="E266007" i="1"/>
  <c r="E266008" i="1"/>
  <c r="E266009" i="1"/>
  <c r="E266010" i="1"/>
  <c r="E266011" i="1"/>
  <c r="E266012" i="1"/>
  <c r="E266013" i="1"/>
  <c r="E266014" i="1"/>
  <c r="E266015" i="1"/>
  <c r="E266016" i="1"/>
  <c r="E266017" i="1"/>
  <c r="E266018" i="1"/>
  <c r="E266019" i="1"/>
  <c r="E266020" i="1"/>
  <c r="E266021" i="1"/>
  <c r="E266022" i="1"/>
  <c r="E266023" i="1"/>
  <c r="E266024" i="1"/>
  <c r="E266025" i="1"/>
  <c r="E266026" i="1"/>
  <c r="E266027" i="1"/>
  <c r="E266028" i="1"/>
  <c r="E266029" i="1"/>
  <c r="E266030" i="1"/>
  <c r="E266031" i="1"/>
  <c r="E266032" i="1"/>
  <c r="E266033" i="1"/>
  <c r="E266034" i="1"/>
  <c r="E266035" i="1"/>
  <c r="E266036" i="1"/>
  <c r="E266037" i="1"/>
  <c r="E266038" i="1"/>
  <c r="E266039" i="1"/>
  <c r="E266040" i="1"/>
  <c r="E266041" i="1"/>
  <c r="E266042" i="1"/>
  <c r="E266043" i="1"/>
  <c r="E266044" i="1"/>
  <c r="E266045" i="1"/>
  <c r="E266046" i="1"/>
  <c r="E266047" i="1"/>
  <c r="E266048" i="1"/>
  <c r="E266049" i="1"/>
  <c r="E266050" i="1"/>
  <c r="E266051" i="1"/>
  <c r="E266052" i="1"/>
  <c r="E266053" i="1"/>
  <c r="E266054" i="1"/>
  <c r="E266055" i="1"/>
  <c r="E266056" i="1"/>
  <c r="E266057" i="1"/>
  <c r="E266058" i="1"/>
  <c r="E266059" i="1"/>
  <c r="E266060" i="1"/>
  <c r="E266061" i="1"/>
  <c r="E266062" i="1"/>
  <c r="E266063" i="1"/>
  <c r="E266064" i="1"/>
  <c r="E266065" i="1"/>
  <c r="E266066" i="1"/>
  <c r="E266067" i="1"/>
  <c r="E266068" i="1"/>
  <c r="E266069" i="1"/>
  <c r="E266070" i="1"/>
  <c r="E266071" i="1"/>
  <c r="E266072" i="1"/>
  <c r="E266073" i="1"/>
  <c r="E266074" i="1"/>
  <c r="E266075" i="1"/>
  <c r="E266076" i="1"/>
  <c r="E266077" i="1"/>
  <c r="E266078" i="1"/>
  <c r="E266079" i="1"/>
  <c r="E266080" i="1"/>
  <c r="E266081" i="1"/>
  <c r="E266082" i="1"/>
  <c r="E266083" i="1"/>
  <c r="E266084" i="1"/>
  <c r="E266085" i="1"/>
  <c r="E266086" i="1"/>
  <c r="E266087" i="1"/>
  <c r="E266088" i="1"/>
  <c r="E266089" i="1"/>
  <c r="E266090" i="1"/>
  <c r="E266091" i="1"/>
  <c r="E266092" i="1"/>
  <c r="E266093" i="1"/>
  <c r="E266094" i="1"/>
  <c r="E266095" i="1"/>
  <c r="E266096" i="1"/>
  <c r="E266097" i="1"/>
  <c r="E266098" i="1"/>
  <c r="E266099" i="1"/>
  <c r="E266100" i="1"/>
  <c r="E266101" i="1"/>
  <c r="E266102" i="1"/>
  <c r="E266103" i="1"/>
  <c r="E266104" i="1"/>
  <c r="E266105" i="1"/>
  <c r="E266106" i="1"/>
  <c r="E266107" i="1"/>
  <c r="E266108" i="1"/>
  <c r="E266109" i="1"/>
  <c r="E266110" i="1"/>
  <c r="E266111" i="1"/>
  <c r="E266112" i="1"/>
  <c r="E266113" i="1"/>
  <c r="E266114" i="1"/>
  <c r="E266115" i="1"/>
  <c r="E266116" i="1"/>
  <c r="E266117" i="1"/>
  <c r="E266118" i="1"/>
  <c r="E266119" i="1"/>
  <c r="E266120" i="1"/>
  <c r="E266121" i="1"/>
  <c r="E266122" i="1"/>
  <c r="E266123" i="1"/>
  <c r="E266124" i="1"/>
  <c r="E266125" i="1"/>
  <c r="E266126" i="1"/>
  <c r="E266127" i="1"/>
  <c r="E266128" i="1"/>
  <c r="E266129" i="1"/>
  <c r="E266130" i="1"/>
  <c r="E266131" i="1"/>
  <c r="E266132" i="1"/>
  <c r="E266133" i="1"/>
  <c r="E266134" i="1"/>
  <c r="E266135" i="1"/>
  <c r="E266136" i="1"/>
  <c r="E266137" i="1"/>
  <c r="E266138" i="1"/>
  <c r="E266139" i="1"/>
  <c r="E266140" i="1"/>
  <c r="E266141" i="1"/>
  <c r="E266142" i="1"/>
  <c r="E266143" i="1"/>
  <c r="E266144" i="1"/>
  <c r="E266145" i="1"/>
  <c r="E266146" i="1"/>
  <c r="E266147" i="1"/>
  <c r="E266148" i="1"/>
  <c r="E266149" i="1"/>
  <c r="E266150" i="1"/>
  <c r="E266151" i="1"/>
  <c r="E266152" i="1"/>
  <c r="E266153" i="1"/>
  <c r="E266154" i="1"/>
  <c r="E266155" i="1"/>
  <c r="E266156" i="1"/>
  <c r="E266157" i="1"/>
  <c r="E266158" i="1"/>
  <c r="E266159" i="1"/>
  <c r="E266160" i="1"/>
  <c r="E266161" i="1"/>
  <c r="E266162" i="1"/>
  <c r="E266163" i="1"/>
  <c r="E266164" i="1"/>
  <c r="E266165" i="1"/>
  <c r="E266166" i="1"/>
  <c r="E266167" i="1"/>
  <c r="E266168" i="1"/>
  <c r="E266169" i="1"/>
  <c r="E266170" i="1"/>
  <c r="E266171" i="1"/>
  <c r="E266172" i="1"/>
  <c r="E266173" i="1"/>
  <c r="E266174" i="1"/>
  <c r="E266175" i="1"/>
  <c r="E266176" i="1"/>
  <c r="E266177" i="1"/>
  <c r="E266178" i="1"/>
  <c r="E266179" i="1"/>
  <c r="E266180" i="1"/>
  <c r="E266181" i="1"/>
  <c r="E266182" i="1"/>
  <c r="E266183" i="1"/>
  <c r="E266184" i="1"/>
  <c r="E266185" i="1"/>
  <c r="E266186" i="1"/>
  <c r="E266187" i="1"/>
  <c r="E266188" i="1"/>
  <c r="E266189" i="1"/>
  <c r="E266190" i="1"/>
  <c r="E266191" i="1"/>
  <c r="E266192" i="1"/>
  <c r="E266193" i="1"/>
  <c r="E266194" i="1"/>
  <c r="E266195" i="1"/>
  <c r="E266196" i="1"/>
  <c r="E266197" i="1"/>
  <c r="E266198" i="1"/>
  <c r="E266199" i="1"/>
  <c r="E266200" i="1"/>
  <c r="E266201" i="1"/>
  <c r="E266202" i="1"/>
  <c r="E266203" i="1"/>
  <c r="E266204" i="1"/>
  <c r="E266205" i="1"/>
  <c r="E266206" i="1"/>
  <c r="E266207" i="1"/>
  <c r="E266208" i="1"/>
  <c r="E266209" i="1"/>
  <c r="E266210" i="1"/>
  <c r="E266211" i="1"/>
  <c r="E266212" i="1"/>
  <c r="E266213" i="1"/>
  <c r="E266214" i="1"/>
  <c r="E266215" i="1"/>
  <c r="E266216" i="1"/>
  <c r="E266217" i="1"/>
  <c r="E266218" i="1"/>
  <c r="E266219" i="1"/>
  <c r="E266220" i="1"/>
  <c r="E266221" i="1"/>
  <c r="E266222" i="1"/>
  <c r="E266223" i="1"/>
  <c r="E266224" i="1"/>
  <c r="E266225" i="1"/>
  <c r="E266226" i="1"/>
  <c r="E266227" i="1"/>
  <c r="E266228" i="1"/>
  <c r="E266229" i="1"/>
  <c r="E266230" i="1"/>
  <c r="E266231" i="1"/>
  <c r="E266232" i="1"/>
  <c r="E266233" i="1"/>
  <c r="E266234" i="1"/>
  <c r="E266235" i="1"/>
  <c r="E266236" i="1"/>
  <c r="E266237" i="1"/>
  <c r="E266238" i="1"/>
  <c r="E266239" i="1"/>
  <c r="E266240" i="1"/>
  <c r="E266241" i="1"/>
  <c r="E266242" i="1"/>
  <c r="E266243" i="1"/>
  <c r="E266244" i="1"/>
  <c r="E266245" i="1"/>
  <c r="E266246" i="1"/>
  <c r="E266247" i="1"/>
  <c r="E266248" i="1"/>
  <c r="E266249" i="1"/>
  <c r="E266250" i="1"/>
  <c r="E266251" i="1"/>
  <c r="E266252" i="1"/>
  <c r="E266253" i="1"/>
  <c r="E266254" i="1"/>
  <c r="E266255" i="1"/>
  <c r="E266256" i="1"/>
  <c r="E266257" i="1"/>
  <c r="E266258" i="1"/>
  <c r="E266259" i="1"/>
  <c r="E266260" i="1"/>
  <c r="E266261" i="1"/>
  <c r="E266262" i="1"/>
  <c r="E266263" i="1"/>
  <c r="E266264" i="1"/>
  <c r="E266265" i="1"/>
  <c r="E266266" i="1"/>
  <c r="E266267" i="1"/>
  <c r="E266268" i="1"/>
  <c r="E266269" i="1"/>
  <c r="E266270" i="1"/>
  <c r="E266271" i="1"/>
  <c r="E266272" i="1"/>
  <c r="E266273" i="1"/>
  <c r="E266274" i="1"/>
  <c r="E266275" i="1"/>
  <c r="E266276" i="1"/>
  <c r="E266277" i="1"/>
  <c r="E266278" i="1"/>
  <c r="E266279" i="1"/>
  <c r="E266280" i="1"/>
  <c r="E266281" i="1"/>
  <c r="E266282" i="1"/>
  <c r="E266283" i="1"/>
  <c r="E266284" i="1"/>
  <c r="E266285" i="1"/>
  <c r="E266286" i="1"/>
  <c r="E266287" i="1"/>
  <c r="E266288" i="1"/>
  <c r="E266289" i="1"/>
  <c r="E266290" i="1"/>
  <c r="E266291" i="1"/>
  <c r="E266292" i="1"/>
  <c r="E266293" i="1"/>
  <c r="E266294" i="1"/>
  <c r="E266295" i="1"/>
  <c r="E266296" i="1"/>
  <c r="E266297" i="1"/>
  <c r="E266298" i="1"/>
  <c r="E266299" i="1"/>
  <c r="E266300" i="1"/>
  <c r="E266301" i="1"/>
  <c r="E266302" i="1"/>
  <c r="E266303" i="1"/>
  <c r="E266304" i="1"/>
  <c r="E266305" i="1"/>
  <c r="E266306" i="1"/>
  <c r="E266307" i="1"/>
  <c r="E266308" i="1"/>
  <c r="E266309" i="1"/>
  <c r="E266310" i="1"/>
  <c r="E266311" i="1"/>
  <c r="E266312" i="1"/>
  <c r="E266313" i="1"/>
  <c r="E266314" i="1"/>
  <c r="E266315" i="1"/>
  <c r="E266316" i="1"/>
  <c r="E266317" i="1"/>
  <c r="E266318" i="1"/>
  <c r="E266319" i="1"/>
  <c r="E266320" i="1"/>
  <c r="E266321" i="1"/>
  <c r="E266322" i="1"/>
  <c r="E266323" i="1"/>
  <c r="E266324" i="1"/>
  <c r="E266325" i="1"/>
  <c r="E266326" i="1"/>
  <c r="E266327" i="1"/>
  <c r="E266328" i="1"/>
  <c r="E266329" i="1"/>
  <c r="E266330" i="1"/>
  <c r="E266331" i="1"/>
  <c r="E266332" i="1"/>
  <c r="E266333" i="1"/>
  <c r="E266334" i="1"/>
  <c r="E266335" i="1"/>
  <c r="E266336" i="1"/>
  <c r="E266337" i="1"/>
  <c r="E266338" i="1"/>
  <c r="E266339" i="1"/>
  <c r="E266340" i="1"/>
  <c r="E266341" i="1"/>
  <c r="E266342" i="1"/>
  <c r="E266343" i="1"/>
  <c r="E266344" i="1"/>
  <c r="E266345" i="1"/>
  <c r="E266346" i="1"/>
  <c r="E266347" i="1"/>
  <c r="E266348" i="1"/>
  <c r="E266349" i="1"/>
  <c r="E266350" i="1"/>
  <c r="E266351" i="1"/>
  <c r="E266352" i="1"/>
  <c r="E266353" i="1"/>
  <c r="E266354" i="1"/>
  <c r="E266355" i="1"/>
  <c r="E266356" i="1"/>
  <c r="E266357" i="1"/>
  <c r="E266358" i="1"/>
  <c r="E266359" i="1"/>
  <c r="E266360" i="1"/>
  <c r="E266361" i="1"/>
  <c r="E266362" i="1"/>
  <c r="E266363" i="1"/>
  <c r="E266364" i="1"/>
  <c r="E266365" i="1"/>
  <c r="E266366" i="1"/>
  <c r="E266367" i="1"/>
  <c r="E266368" i="1"/>
  <c r="E266369" i="1"/>
  <c r="E266370" i="1"/>
  <c r="E266371" i="1"/>
  <c r="E266372" i="1"/>
  <c r="E266373" i="1"/>
  <c r="E266374" i="1"/>
  <c r="E266375" i="1"/>
  <c r="E266376" i="1"/>
  <c r="E266377" i="1"/>
  <c r="E266378" i="1"/>
  <c r="E266379" i="1"/>
  <c r="E266380" i="1"/>
  <c r="E266381" i="1"/>
  <c r="E266382" i="1"/>
  <c r="E266383" i="1"/>
  <c r="E266384" i="1"/>
  <c r="E266385" i="1"/>
  <c r="E266386" i="1"/>
  <c r="E266387" i="1"/>
  <c r="E266388" i="1"/>
  <c r="E266389" i="1"/>
  <c r="E266390" i="1"/>
  <c r="E266391" i="1"/>
  <c r="E266392" i="1"/>
  <c r="E266393" i="1"/>
  <c r="E266394" i="1"/>
  <c r="E266395" i="1"/>
  <c r="E266396" i="1"/>
  <c r="E266397" i="1"/>
  <c r="E266398" i="1"/>
  <c r="E266399" i="1"/>
  <c r="E266400" i="1"/>
  <c r="E266401" i="1"/>
  <c r="E266402" i="1"/>
  <c r="E266403" i="1"/>
  <c r="E266404" i="1"/>
  <c r="E266405" i="1"/>
  <c r="E266406" i="1"/>
  <c r="E266407" i="1"/>
  <c r="E266408" i="1"/>
  <c r="E266409" i="1"/>
  <c r="E266410" i="1"/>
  <c r="E266411" i="1"/>
  <c r="E266412" i="1"/>
  <c r="E266413" i="1"/>
  <c r="E266414" i="1"/>
  <c r="E266415" i="1"/>
  <c r="E266416" i="1"/>
  <c r="E266417" i="1"/>
  <c r="E266418" i="1"/>
  <c r="E266419" i="1"/>
  <c r="E266420" i="1"/>
  <c r="E266421" i="1"/>
  <c r="E266422" i="1"/>
  <c r="E266423" i="1"/>
  <c r="E266424" i="1"/>
  <c r="E266425" i="1"/>
  <c r="E266426" i="1"/>
  <c r="E266427" i="1"/>
  <c r="E266428" i="1"/>
  <c r="E266429" i="1"/>
  <c r="E266430" i="1"/>
  <c r="E266431" i="1"/>
  <c r="E266432" i="1"/>
  <c r="E266433" i="1"/>
  <c r="E266434" i="1"/>
  <c r="E266435" i="1"/>
  <c r="E266436" i="1"/>
  <c r="E266437" i="1"/>
  <c r="E266438" i="1"/>
  <c r="E266439" i="1"/>
  <c r="E266440" i="1"/>
  <c r="E266441" i="1"/>
  <c r="E266442" i="1"/>
  <c r="E266443" i="1"/>
  <c r="E266444" i="1"/>
  <c r="E266445" i="1"/>
  <c r="E266446" i="1"/>
  <c r="E266447" i="1"/>
  <c r="E266448" i="1"/>
  <c r="E266449" i="1"/>
  <c r="E266450" i="1"/>
  <c r="E266451" i="1"/>
  <c r="E266452" i="1"/>
  <c r="E266453" i="1"/>
  <c r="E266454" i="1"/>
  <c r="E266455" i="1"/>
  <c r="E266456" i="1"/>
  <c r="E266457" i="1"/>
  <c r="E266458" i="1"/>
  <c r="E266459" i="1"/>
  <c r="E266460" i="1"/>
  <c r="E266461" i="1"/>
  <c r="E266462" i="1"/>
  <c r="E266463" i="1"/>
  <c r="E266464" i="1"/>
  <c r="E266465" i="1"/>
  <c r="E266466" i="1"/>
  <c r="E266467" i="1"/>
  <c r="E266468" i="1"/>
  <c r="E266469" i="1"/>
  <c r="E266470" i="1"/>
  <c r="E266471" i="1"/>
  <c r="E266472" i="1"/>
  <c r="E266473" i="1"/>
  <c r="E266474" i="1"/>
  <c r="E266475" i="1"/>
  <c r="E266476" i="1"/>
  <c r="E266477" i="1"/>
  <c r="E266478" i="1"/>
  <c r="E266479" i="1"/>
  <c r="E266480" i="1"/>
  <c r="E266481" i="1"/>
  <c r="E266482" i="1"/>
  <c r="E266483" i="1"/>
  <c r="E266484" i="1"/>
  <c r="E266485" i="1"/>
  <c r="E266486" i="1"/>
  <c r="E266487" i="1"/>
  <c r="E266488" i="1"/>
  <c r="E266489" i="1"/>
  <c r="E266490" i="1"/>
  <c r="E266491" i="1"/>
  <c r="E266492" i="1"/>
  <c r="E266493" i="1"/>
  <c r="E266494" i="1"/>
  <c r="E266495" i="1"/>
  <c r="E266496" i="1"/>
  <c r="E266497" i="1"/>
  <c r="E266498" i="1"/>
  <c r="E266499" i="1"/>
  <c r="E266500" i="1"/>
  <c r="E266501" i="1"/>
  <c r="E266502" i="1"/>
  <c r="E266503" i="1"/>
  <c r="E266504" i="1"/>
  <c r="E266505" i="1"/>
  <c r="E266506" i="1"/>
  <c r="E266507" i="1"/>
  <c r="E266508" i="1"/>
  <c r="E266509" i="1"/>
  <c r="E266510" i="1"/>
  <c r="E266511" i="1"/>
  <c r="E266512" i="1"/>
  <c r="E266513" i="1"/>
  <c r="E266514" i="1"/>
  <c r="E266515" i="1"/>
  <c r="E266516" i="1"/>
  <c r="E266517" i="1"/>
  <c r="E266518" i="1"/>
  <c r="E266519" i="1"/>
  <c r="E266520" i="1"/>
  <c r="E266521" i="1"/>
  <c r="E266522" i="1"/>
  <c r="E266523" i="1"/>
  <c r="E266524" i="1"/>
  <c r="E266525" i="1"/>
  <c r="E266526" i="1"/>
  <c r="E266527" i="1"/>
  <c r="E266528" i="1"/>
  <c r="E266529" i="1"/>
  <c r="E266530" i="1"/>
  <c r="E266531" i="1"/>
  <c r="E266532" i="1"/>
  <c r="E266533" i="1"/>
  <c r="E266534" i="1"/>
  <c r="E266535" i="1"/>
  <c r="E266536" i="1"/>
  <c r="E266537" i="1"/>
  <c r="E266538" i="1"/>
  <c r="E266539" i="1"/>
  <c r="E266540" i="1"/>
  <c r="E266541" i="1"/>
  <c r="E266542" i="1"/>
  <c r="E266543" i="1"/>
  <c r="E266544" i="1"/>
  <c r="E266545" i="1"/>
  <c r="E266546" i="1"/>
  <c r="E266547" i="1"/>
  <c r="E266548" i="1"/>
  <c r="E266549" i="1"/>
  <c r="E266550" i="1"/>
  <c r="E266551" i="1"/>
  <c r="E266552" i="1"/>
  <c r="E266553" i="1"/>
  <c r="E266554" i="1"/>
  <c r="E266555" i="1"/>
  <c r="E266556" i="1"/>
  <c r="E266557" i="1"/>
  <c r="E266558" i="1"/>
  <c r="E266559" i="1"/>
  <c r="E266560" i="1"/>
  <c r="E266561" i="1"/>
  <c r="E266562" i="1"/>
  <c r="E266563" i="1"/>
  <c r="E266564" i="1"/>
  <c r="E266565" i="1"/>
  <c r="E266566" i="1"/>
  <c r="E266567" i="1"/>
  <c r="E266568" i="1"/>
  <c r="E266569" i="1"/>
  <c r="E266570" i="1"/>
  <c r="E266571" i="1"/>
  <c r="E266572" i="1"/>
  <c r="E266573" i="1"/>
  <c r="E266574" i="1"/>
  <c r="E266575" i="1"/>
  <c r="E266576" i="1"/>
  <c r="E266577" i="1"/>
  <c r="E266578" i="1"/>
  <c r="E266579" i="1"/>
  <c r="E266580" i="1"/>
  <c r="E266581" i="1"/>
  <c r="E266582" i="1"/>
  <c r="E266583" i="1"/>
  <c r="E266584" i="1"/>
  <c r="E266585" i="1"/>
  <c r="E266586" i="1"/>
  <c r="E266587" i="1"/>
  <c r="E266588" i="1"/>
  <c r="E266589" i="1"/>
  <c r="E266590" i="1"/>
  <c r="E266591" i="1"/>
  <c r="E266592" i="1"/>
  <c r="E266593" i="1"/>
  <c r="E266594" i="1"/>
  <c r="E266595" i="1"/>
  <c r="E266596" i="1"/>
  <c r="E266597" i="1"/>
  <c r="E266598" i="1"/>
  <c r="E266599" i="1"/>
  <c r="E266600" i="1"/>
  <c r="E266601" i="1"/>
  <c r="E266602" i="1"/>
  <c r="E266603" i="1"/>
  <c r="E266604" i="1"/>
  <c r="E266605" i="1"/>
  <c r="E266606" i="1"/>
  <c r="E266607" i="1"/>
  <c r="E266608" i="1"/>
  <c r="E266609" i="1"/>
  <c r="E266610" i="1"/>
  <c r="E266611" i="1"/>
  <c r="E266612" i="1"/>
  <c r="E266613" i="1"/>
  <c r="E266614" i="1"/>
  <c r="E266615" i="1"/>
  <c r="E266616" i="1"/>
  <c r="E266617" i="1"/>
  <c r="E266618" i="1"/>
  <c r="E266619" i="1"/>
  <c r="E266620" i="1"/>
  <c r="E266621" i="1"/>
  <c r="E266622" i="1"/>
  <c r="E266623" i="1"/>
  <c r="E266624" i="1"/>
  <c r="E266625" i="1"/>
  <c r="E266626" i="1"/>
  <c r="E266627" i="1"/>
  <c r="E266628" i="1"/>
  <c r="E266629" i="1"/>
  <c r="E266630" i="1"/>
  <c r="E266631" i="1"/>
  <c r="E266632" i="1"/>
  <c r="E266633" i="1"/>
  <c r="E266634" i="1"/>
  <c r="E266635" i="1"/>
  <c r="E266636" i="1"/>
  <c r="E266637" i="1"/>
  <c r="E266638" i="1"/>
  <c r="E266639" i="1"/>
  <c r="E266640" i="1"/>
  <c r="E266641" i="1"/>
  <c r="E266642" i="1"/>
  <c r="E266643" i="1"/>
  <c r="E266644" i="1"/>
  <c r="E266645" i="1"/>
  <c r="E266646" i="1"/>
  <c r="E266647" i="1"/>
  <c r="E266648" i="1"/>
  <c r="E266649" i="1"/>
  <c r="E266650" i="1"/>
  <c r="E266651" i="1"/>
  <c r="E266652" i="1"/>
  <c r="E266653" i="1"/>
  <c r="E266654" i="1"/>
  <c r="E266655" i="1"/>
  <c r="E266656" i="1"/>
  <c r="E266657" i="1"/>
  <c r="E266658" i="1"/>
  <c r="E266659" i="1"/>
  <c r="E266660" i="1"/>
  <c r="E266661" i="1"/>
  <c r="E266662" i="1"/>
  <c r="E266663" i="1"/>
  <c r="E266664" i="1"/>
  <c r="E266665" i="1"/>
  <c r="E266666" i="1"/>
  <c r="E266667" i="1"/>
  <c r="E266668" i="1"/>
  <c r="E266669" i="1"/>
  <c r="E266670" i="1"/>
  <c r="E266671" i="1"/>
  <c r="E266672" i="1"/>
  <c r="E266673" i="1"/>
  <c r="E266674" i="1"/>
  <c r="E266675" i="1"/>
  <c r="E266676" i="1"/>
  <c r="E266677" i="1"/>
  <c r="E266678" i="1"/>
  <c r="E266679" i="1"/>
  <c r="E266680" i="1"/>
  <c r="E266681" i="1"/>
  <c r="E266682" i="1"/>
  <c r="E266683" i="1"/>
  <c r="E266684" i="1"/>
  <c r="E266685" i="1"/>
  <c r="E266686" i="1"/>
  <c r="E266687" i="1"/>
  <c r="E266688" i="1"/>
  <c r="E266689" i="1"/>
  <c r="E266690" i="1"/>
  <c r="E266691" i="1"/>
  <c r="E266692" i="1"/>
  <c r="E266693" i="1"/>
  <c r="E266694" i="1"/>
  <c r="E266695" i="1"/>
  <c r="E266696" i="1"/>
  <c r="E266697" i="1"/>
  <c r="E266698" i="1"/>
  <c r="E266699" i="1"/>
  <c r="E266700" i="1"/>
  <c r="E266701" i="1"/>
  <c r="E266702" i="1"/>
  <c r="E266703" i="1"/>
  <c r="E266704" i="1"/>
  <c r="E266705" i="1"/>
  <c r="E266706" i="1"/>
  <c r="E266707" i="1"/>
  <c r="E266708" i="1"/>
  <c r="E266709" i="1"/>
  <c r="E266710" i="1"/>
  <c r="E266711" i="1"/>
  <c r="E266712" i="1"/>
  <c r="E266713" i="1"/>
  <c r="E266714" i="1"/>
  <c r="E266715" i="1"/>
  <c r="E266716" i="1"/>
  <c r="E266717" i="1"/>
  <c r="E266718" i="1"/>
  <c r="E266719" i="1"/>
  <c r="E266720" i="1"/>
  <c r="E266721" i="1"/>
  <c r="E266722" i="1"/>
  <c r="E266723" i="1"/>
  <c r="E266724" i="1"/>
  <c r="E266725" i="1"/>
  <c r="E266726" i="1"/>
  <c r="E266727" i="1"/>
  <c r="E266728" i="1"/>
  <c r="E266729" i="1"/>
  <c r="E266730" i="1"/>
  <c r="E266731" i="1"/>
  <c r="E266732" i="1"/>
  <c r="E266733" i="1"/>
  <c r="E266734" i="1"/>
  <c r="E266735" i="1"/>
  <c r="E266736" i="1"/>
  <c r="E266737" i="1"/>
  <c r="E266738" i="1"/>
  <c r="E266739" i="1"/>
  <c r="E266740" i="1"/>
  <c r="E266741" i="1"/>
  <c r="E266742" i="1"/>
  <c r="E266743" i="1"/>
  <c r="E266744" i="1"/>
  <c r="E266745" i="1"/>
  <c r="E266746" i="1"/>
  <c r="E266747" i="1"/>
  <c r="E266748" i="1"/>
  <c r="E266749" i="1"/>
  <c r="E266750" i="1"/>
  <c r="E266751" i="1"/>
  <c r="E266752" i="1"/>
  <c r="E266753" i="1"/>
  <c r="E266754" i="1"/>
  <c r="E266755" i="1"/>
  <c r="E266756" i="1"/>
  <c r="E266757" i="1"/>
  <c r="E266758" i="1"/>
  <c r="E266759" i="1"/>
  <c r="E266760" i="1"/>
  <c r="E266761" i="1"/>
  <c r="E266762" i="1"/>
  <c r="E266763" i="1"/>
  <c r="E266764" i="1"/>
  <c r="E266765" i="1"/>
  <c r="E266766" i="1"/>
  <c r="E266767" i="1"/>
  <c r="E266768" i="1"/>
  <c r="E266769" i="1"/>
  <c r="E266770" i="1"/>
  <c r="E266771" i="1"/>
  <c r="E266772" i="1"/>
  <c r="E266773" i="1"/>
  <c r="E266774" i="1"/>
  <c r="E266775" i="1"/>
  <c r="E266776" i="1"/>
  <c r="E266777" i="1"/>
  <c r="E266778" i="1"/>
  <c r="E266779" i="1"/>
  <c r="E266780" i="1"/>
  <c r="E266781" i="1"/>
  <c r="E266782" i="1"/>
  <c r="E266783" i="1"/>
  <c r="E266784" i="1"/>
  <c r="E266785" i="1"/>
  <c r="E266786" i="1"/>
  <c r="E266787" i="1"/>
  <c r="E266788" i="1"/>
  <c r="E266789" i="1"/>
  <c r="E266790" i="1"/>
  <c r="E266791" i="1"/>
  <c r="E266792" i="1"/>
  <c r="E266793" i="1"/>
  <c r="E266794" i="1"/>
  <c r="E266795" i="1"/>
  <c r="E266796" i="1"/>
  <c r="E266797" i="1"/>
  <c r="E266798" i="1"/>
  <c r="E266799" i="1"/>
  <c r="E266800" i="1"/>
  <c r="E266801" i="1"/>
  <c r="E266802" i="1"/>
  <c r="E266803" i="1"/>
  <c r="E266804" i="1"/>
  <c r="E266805" i="1"/>
  <c r="E266806" i="1"/>
  <c r="E266807" i="1"/>
  <c r="E266808" i="1"/>
  <c r="E266809" i="1"/>
  <c r="E266810" i="1"/>
  <c r="E266811" i="1"/>
  <c r="E266812" i="1"/>
  <c r="E266813" i="1"/>
  <c r="E266814" i="1"/>
  <c r="E266815" i="1"/>
  <c r="E266816" i="1"/>
  <c r="E266817" i="1"/>
  <c r="E266818" i="1"/>
  <c r="E266819" i="1"/>
  <c r="E266820" i="1"/>
  <c r="E266821" i="1"/>
  <c r="E266822" i="1"/>
  <c r="E266823" i="1"/>
  <c r="E266824" i="1"/>
  <c r="E266825" i="1"/>
  <c r="E266826" i="1"/>
  <c r="E266827" i="1"/>
  <c r="E266828" i="1"/>
  <c r="E266829" i="1"/>
  <c r="E266830" i="1"/>
  <c r="E266831" i="1"/>
  <c r="E266832" i="1"/>
  <c r="E266833" i="1"/>
  <c r="E266834" i="1"/>
  <c r="E266835" i="1"/>
  <c r="E266836" i="1"/>
  <c r="E266837" i="1"/>
  <c r="E266838" i="1"/>
  <c r="E266839" i="1"/>
  <c r="E266840" i="1"/>
  <c r="E266841" i="1"/>
  <c r="E266842" i="1"/>
  <c r="E266843" i="1"/>
  <c r="E266844" i="1"/>
  <c r="E266845" i="1"/>
  <c r="E266846" i="1"/>
  <c r="E266847" i="1"/>
  <c r="E266848" i="1"/>
  <c r="E266849" i="1"/>
  <c r="E266850" i="1"/>
  <c r="E266851" i="1"/>
  <c r="E266852" i="1"/>
  <c r="E266853" i="1"/>
  <c r="E266854" i="1"/>
  <c r="E266855" i="1"/>
  <c r="E266856" i="1"/>
  <c r="E266857" i="1"/>
  <c r="E266858" i="1"/>
  <c r="E266859" i="1"/>
  <c r="E266860" i="1"/>
  <c r="E266861" i="1"/>
  <c r="E266862" i="1"/>
  <c r="E266863" i="1"/>
  <c r="E266864" i="1"/>
  <c r="E266865" i="1"/>
  <c r="E266866" i="1"/>
  <c r="E266867" i="1"/>
  <c r="E266868" i="1"/>
  <c r="E266869" i="1"/>
  <c r="E266870" i="1"/>
  <c r="E266871" i="1"/>
  <c r="E266872" i="1"/>
  <c r="E266873" i="1"/>
  <c r="E266874" i="1"/>
  <c r="E266875" i="1"/>
  <c r="E266876" i="1"/>
  <c r="E266877" i="1"/>
  <c r="E266878" i="1"/>
  <c r="E266879" i="1"/>
  <c r="E266880" i="1"/>
  <c r="E266881" i="1"/>
  <c r="E266882" i="1"/>
  <c r="E266883" i="1"/>
  <c r="E266884" i="1"/>
  <c r="E266885" i="1"/>
  <c r="E266886" i="1"/>
  <c r="E266887" i="1"/>
  <c r="E266888" i="1"/>
  <c r="E266889" i="1"/>
  <c r="E266890" i="1"/>
  <c r="E266891" i="1"/>
  <c r="E266892" i="1"/>
  <c r="E266893" i="1"/>
  <c r="E266894" i="1"/>
  <c r="E266895" i="1"/>
  <c r="E266896" i="1"/>
  <c r="E266897" i="1"/>
  <c r="E266898" i="1"/>
  <c r="E266899" i="1"/>
  <c r="E266900" i="1"/>
  <c r="E266901" i="1"/>
  <c r="E266902" i="1"/>
  <c r="E266903" i="1"/>
  <c r="E266904" i="1"/>
  <c r="E266905" i="1"/>
  <c r="E266906" i="1"/>
  <c r="E266907" i="1"/>
  <c r="E266908" i="1"/>
  <c r="E266909" i="1"/>
  <c r="E266910" i="1"/>
  <c r="E266911" i="1"/>
  <c r="E266912" i="1"/>
  <c r="E266913" i="1"/>
  <c r="E266914" i="1"/>
  <c r="E266915" i="1"/>
  <c r="E266916" i="1"/>
  <c r="E266917" i="1"/>
  <c r="E266918" i="1"/>
  <c r="E266919" i="1"/>
  <c r="E266920" i="1"/>
  <c r="E266921" i="1"/>
  <c r="E266922" i="1"/>
  <c r="E266923" i="1"/>
  <c r="E266924" i="1"/>
  <c r="E266925" i="1"/>
  <c r="E266926" i="1"/>
  <c r="E266927" i="1"/>
  <c r="E266928" i="1"/>
  <c r="E266929" i="1"/>
  <c r="E266930" i="1"/>
  <c r="E266931" i="1"/>
  <c r="E266932" i="1"/>
  <c r="E266933" i="1"/>
  <c r="E266934" i="1"/>
  <c r="E266935" i="1"/>
  <c r="E266936" i="1"/>
  <c r="E266937" i="1"/>
  <c r="E266938" i="1"/>
  <c r="E266939" i="1"/>
  <c r="E266940" i="1"/>
  <c r="E266941" i="1"/>
  <c r="E266942" i="1"/>
  <c r="E266943" i="1"/>
  <c r="E266944" i="1"/>
  <c r="E266945" i="1"/>
  <c r="E266946" i="1"/>
  <c r="E266947" i="1"/>
  <c r="E266948" i="1"/>
  <c r="E266949" i="1"/>
  <c r="E266950" i="1"/>
  <c r="E266951" i="1"/>
  <c r="E266952" i="1"/>
  <c r="E266953" i="1"/>
  <c r="E266954" i="1"/>
  <c r="E266955" i="1"/>
  <c r="E266956" i="1"/>
  <c r="E266957" i="1"/>
  <c r="E266958" i="1"/>
  <c r="E266959" i="1"/>
  <c r="E266960" i="1"/>
  <c r="E266961" i="1"/>
  <c r="E266962" i="1"/>
  <c r="E266963" i="1"/>
  <c r="E266964" i="1"/>
  <c r="E266965" i="1"/>
  <c r="E266966" i="1"/>
  <c r="E266967" i="1"/>
  <c r="E266968" i="1"/>
  <c r="E266969" i="1"/>
  <c r="E266970" i="1"/>
  <c r="E266971" i="1"/>
  <c r="E266972" i="1"/>
  <c r="E266973" i="1"/>
  <c r="E266974" i="1"/>
  <c r="E266975" i="1"/>
  <c r="E266976" i="1"/>
  <c r="E266977" i="1"/>
  <c r="E266978" i="1"/>
  <c r="E266979" i="1"/>
  <c r="E266980" i="1"/>
  <c r="E266981" i="1"/>
  <c r="E266982" i="1"/>
  <c r="E266983" i="1"/>
  <c r="E266984" i="1"/>
  <c r="E266985" i="1"/>
  <c r="E266986" i="1"/>
  <c r="E266987" i="1"/>
  <c r="E266988" i="1"/>
  <c r="E266989" i="1"/>
  <c r="E266990" i="1"/>
  <c r="E266991" i="1"/>
  <c r="E266992" i="1"/>
  <c r="E266993" i="1"/>
  <c r="E266994" i="1"/>
  <c r="E266995" i="1"/>
  <c r="E266996" i="1"/>
  <c r="E266997" i="1"/>
  <c r="E266998" i="1"/>
  <c r="E266999" i="1"/>
  <c r="E267000" i="1"/>
  <c r="E267001" i="1"/>
  <c r="E267002" i="1"/>
  <c r="E267003" i="1"/>
  <c r="E267004" i="1"/>
  <c r="E267005" i="1"/>
  <c r="E267006" i="1"/>
  <c r="E267007" i="1"/>
  <c r="E267008" i="1"/>
  <c r="E267009" i="1"/>
  <c r="E267010" i="1"/>
  <c r="E267011" i="1"/>
  <c r="E267012" i="1"/>
  <c r="E267013" i="1"/>
  <c r="E267014" i="1"/>
  <c r="E267015" i="1"/>
  <c r="E267016" i="1"/>
  <c r="E267017" i="1"/>
  <c r="E267018" i="1"/>
  <c r="E267019" i="1"/>
  <c r="E267020" i="1"/>
  <c r="E267021" i="1"/>
  <c r="E267022" i="1"/>
  <c r="E267023" i="1"/>
  <c r="E267024" i="1"/>
  <c r="E267025" i="1"/>
  <c r="E267026" i="1"/>
  <c r="E267027" i="1"/>
  <c r="E267028" i="1"/>
  <c r="E267029" i="1"/>
  <c r="E267030" i="1"/>
  <c r="E267031" i="1"/>
  <c r="E267032" i="1"/>
  <c r="E267033" i="1"/>
  <c r="E267034" i="1"/>
  <c r="E267035" i="1"/>
  <c r="E267036" i="1"/>
  <c r="E267037" i="1"/>
  <c r="E267038" i="1"/>
  <c r="E267039" i="1"/>
  <c r="E267040" i="1"/>
  <c r="E267041" i="1"/>
  <c r="E267042" i="1"/>
  <c r="E267043" i="1"/>
  <c r="E267044" i="1"/>
  <c r="E267045" i="1"/>
  <c r="E267046" i="1"/>
  <c r="E267047" i="1"/>
  <c r="E267048" i="1"/>
  <c r="E267049" i="1"/>
  <c r="E267050" i="1"/>
  <c r="E267051" i="1"/>
  <c r="E267052" i="1"/>
  <c r="E267053" i="1"/>
  <c r="E267054" i="1"/>
  <c r="E267055" i="1"/>
  <c r="E267056" i="1"/>
  <c r="E267057" i="1"/>
  <c r="E267058" i="1"/>
  <c r="E267059" i="1"/>
  <c r="E267060" i="1"/>
  <c r="E267061" i="1"/>
  <c r="E267062" i="1"/>
  <c r="E267063" i="1"/>
  <c r="E267064" i="1"/>
  <c r="E267065" i="1"/>
  <c r="E267066" i="1"/>
  <c r="E267067" i="1"/>
  <c r="E267068" i="1"/>
  <c r="E267069" i="1"/>
  <c r="E267070" i="1"/>
  <c r="E267071" i="1"/>
  <c r="E267072" i="1"/>
  <c r="E267073" i="1"/>
  <c r="E267074" i="1"/>
  <c r="E267075" i="1"/>
  <c r="E267076" i="1"/>
  <c r="E267077" i="1"/>
  <c r="E267078" i="1"/>
  <c r="E267079" i="1"/>
  <c r="E267080" i="1"/>
  <c r="E267081" i="1"/>
  <c r="E267082" i="1"/>
  <c r="E267083" i="1"/>
  <c r="E267084" i="1"/>
  <c r="E267085" i="1"/>
  <c r="E267086" i="1"/>
  <c r="E267087" i="1"/>
  <c r="E267088" i="1"/>
  <c r="E267089" i="1"/>
  <c r="E267090" i="1"/>
  <c r="E267091" i="1"/>
  <c r="E267092" i="1"/>
  <c r="E267093" i="1"/>
  <c r="E267094" i="1"/>
  <c r="E267095" i="1"/>
  <c r="E267096" i="1"/>
  <c r="E267097" i="1"/>
  <c r="E267098" i="1"/>
  <c r="E267099" i="1"/>
  <c r="E267100" i="1"/>
  <c r="E267101" i="1"/>
  <c r="E267102" i="1"/>
  <c r="E267103" i="1"/>
  <c r="E267104" i="1"/>
  <c r="E267105" i="1"/>
  <c r="E267106" i="1"/>
  <c r="E267107" i="1"/>
  <c r="E267108" i="1"/>
  <c r="E267109" i="1"/>
  <c r="E267110" i="1"/>
  <c r="E267111" i="1"/>
  <c r="E267112" i="1"/>
  <c r="E267113" i="1"/>
  <c r="E267114" i="1"/>
  <c r="E267115" i="1"/>
  <c r="E267116" i="1"/>
  <c r="E267117" i="1"/>
  <c r="E267118" i="1"/>
  <c r="E267119" i="1"/>
  <c r="E267120" i="1"/>
  <c r="E267121" i="1"/>
  <c r="E267122" i="1"/>
  <c r="E267123" i="1"/>
  <c r="E267124" i="1"/>
  <c r="E267125" i="1"/>
  <c r="E267126" i="1"/>
  <c r="E267127" i="1"/>
  <c r="E267128" i="1"/>
  <c r="E267129" i="1"/>
  <c r="E267130" i="1"/>
  <c r="E267131" i="1"/>
  <c r="E267132" i="1"/>
  <c r="E267133" i="1"/>
  <c r="E267134" i="1"/>
  <c r="E267135" i="1"/>
  <c r="E267136" i="1"/>
  <c r="E267137" i="1"/>
  <c r="E267138" i="1"/>
  <c r="E267139" i="1"/>
  <c r="E267140" i="1"/>
  <c r="E267141" i="1"/>
  <c r="E267142" i="1"/>
  <c r="E267143" i="1"/>
  <c r="E267144" i="1"/>
  <c r="E267145" i="1"/>
  <c r="E267146" i="1"/>
  <c r="E267147" i="1"/>
  <c r="E267148" i="1"/>
  <c r="E267149" i="1"/>
  <c r="E267150" i="1"/>
  <c r="E267151" i="1"/>
  <c r="E267152" i="1"/>
  <c r="E267153" i="1"/>
  <c r="E267154" i="1"/>
  <c r="E267155" i="1"/>
  <c r="E267156" i="1"/>
  <c r="E267157" i="1"/>
  <c r="E267158" i="1"/>
  <c r="E267159" i="1"/>
  <c r="E267160" i="1"/>
  <c r="E267161" i="1"/>
  <c r="E267162" i="1"/>
  <c r="E267163" i="1"/>
  <c r="E267164" i="1"/>
  <c r="E267165" i="1"/>
  <c r="E267166" i="1"/>
  <c r="E267167" i="1"/>
  <c r="E267168" i="1"/>
  <c r="E267169" i="1"/>
  <c r="E267170" i="1"/>
  <c r="E267171" i="1"/>
  <c r="E267172" i="1"/>
  <c r="E267173" i="1"/>
  <c r="E267174" i="1"/>
  <c r="E267175" i="1"/>
  <c r="E267176" i="1"/>
  <c r="E267177" i="1"/>
  <c r="E267178" i="1"/>
  <c r="E267179" i="1"/>
  <c r="E267180" i="1"/>
  <c r="E267181" i="1"/>
  <c r="E267182" i="1"/>
  <c r="E267183" i="1"/>
  <c r="E267184" i="1"/>
  <c r="E267185" i="1"/>
  <c r="E267186" i="1"/>
  <c r="E267187" i="1"/>
  <c r="E267188" i="1"/>
  <c r="E267189" i="1"/>
  <c r="E267190" i="1"/>
  <c r="E267191" i="1"/>
  <c r="E267192" i="1"/>
  <c r="E267193" i="1"/>
  <c r="E267194" i="1"/>
  <c r="E267195" i="1"/>
  <c r="E267196" i="1"/>
  <c r="E267197" i="1"/>
  <c r="E267198" i="1"/>
  <c r="E267199" i="1"/>
  <c r="E267200" i="1"/>
  <c r="E267201" i="1"/>
  <c r="E267202" i="1"/>
  <c r="E267203" i="1"/>
  <c r="E267204" i="1"/>
  <c r="E267205" i="1"/>
  <c r="E267206" i="1"/>
  <c r="E267207" i="1"/>
  <c r="E267208" i="1"/>
  <c r="E267209" i="1"/>
  <c r="E267210" i="1"/>
  <c r="E267211" i="1"/>
  <c r="E267212" i="1"/>
  <c r="E267213" i="1"/>
  <c r="E267214" i="1"/>
  <c r="E267215" i="1"/>
  <c r="E267216" i="1"/>
  <c r="E267217" i="1"/>
  <c r="E267218" i="1"/>
  <c r="E267219" i="1"/>
  <c r="E267220" i="1"/>
  <c r="E267221" i="1"/>
  <c r="E267222" i="1"/>
  <c r="E267223" i="1"/>
  <c r="E267224" i="1"/>
  <c r="E267225" i="1"/>
  <c r="E267226" i="1"/>
  <c r="E267227" i="1"/>
  <c r="E267228" i="1"/>
  <c r="E267229" i="1"/>
  <c r="E267230" i="1"/>
  <c r="E267231" i="1"/>
  <c r="E267232" i="1"/>
  <c r="E267233" i="1"/>
  <c r="E267234" i="1"/>
  <c r="E267235" i="1"/>
  <c r="E267236" i="1"/>
  <c r="E267237" i="1"/>
  <c r="E267238" i="1"/>
  <c r="E267239" i="1"/>
  <c r="E267240" i="1"/>
  <c r="E267241" i="1"/>
  <c r="E267242" i="1"/>
  <c r="E267243" i="1"/>
  <c r="E267244" i="1"/>
  <c r="E267245" i="1"/>
  <c r="E267246" i="1"/>
  <c r="E267247" i="1"/>
  <c r="E267248" i="1"/>
  <c r="E267249" i="1"/>
  <c r="E267250" i="1"/>
  <c r="E267251" i="1"/>
  <c r="E267252" i="1"/>
  <c r="E267253" i="1"/>
  <c r="E267254" i="1"/>
  <c r="E267255" i="1"/>
  <c r="E267256" i="1"/>
  <c r="E267257" i="1"/>
  <c r="E267258" i="1"/>
  <c r="E267259" i="1"/>
  <c r="E267260" i="1"/>
  <c r="E267261" i="1"/>
  <c r="E267262" i="1"/>
  <c r="E267263" i="1"/>
  <c r="E267264" i="1"/>
  <c r="E267265" i="1"/>
  <c r="E267266" i="1"/>
  <c r="E267267" i="1"/>
  <c r="E267268" i="1"/>
  <c r="E267269" i="1"/>
  <c r="E267270" i="1"/>
  <c r="E267271" i="1"/>
  <c r="E267272" i="1"/>
  <c r="E267273" i="1"/>
  <c r="E267274" i="1"/>
  <c r="E267275" i="1"/>
  <c r="E267276" i="1"/>
  <c r="E267277" i="1"/>
  <c r="E267278" i="1"/>
  <c r="E267279" i="1"/>
  <c r="E267280" i="1"/>
  <c r="E267281" i="1"/>
  <c r="E267282" i="1"/>
  <c r="E267283" i="1"/>
  <c r="E267284" i="1"/>
  <c r="E267285" i="1"/>
  <c r="E267286" i="1"/>
  <c r="E267287" i="1"/>
  <c r="E267288" i="1"/>
  <c r="E267289" i="1"/>
  <c r="E267290" i="1"/>
  <c r="E267291" i="1"/>
  <c r="E267292" i="1"/>
  <c r="E267293" i="1"/>
  <c r="E267294" i="1"/>
  <c r="E267295" i="1"/>
  <c r="E267296" i="1"/>
  <c r="E267297" i="1"/>
  <c r="E267298" i="1"/>
  <c r="E267299" i="1"/>
  <c r="E267300" i="1"/>
  <c r="E267301" i="1"/>
  <c r="E267302" i="1"/>
  <c r="E267303" i="1"/>
  <c r="E267304" i="1"/>
  <c r="E267305" i="1"/>
  <c r="E267306" i="1"/>
  <c r="E267307" i="1"/>
  <c r="E267308" i="1"/>
  <c r="E267309" i="1"/>
  <c r="E267310" i="1"/>
  <c r="E267311" i="1"/>
  <c r="E267312" i="1"/>
  <c r="E267313" i="1"/>
  <c r="E267314" i="1"/>
  <c r="E267315" i="1"/>
  <c r="E267316" i="1"/>
  <c r="E267317" i="1"/>
  <c r="E267318" i="1"/>
  <c r="E267319" i="1"/>
  <c r="E267320" i="1"/>
  <c r="E267321" i="1"/>
  <c r="E267322" i="1"/>
  <c r="E267323" i="1"/>
  <c r="E267324" i="1"/>
  <c r="E267325" i="1"/>
  <c r="E267326" i="1"/>
  <c r="E267327" i="1"/>
  <c r="E267328" i="1"/>
  <c r="E267329" i="1"/>
  <c r="E267330" i="1"/>
  <c r="E267331" i="1"/>
  <c r="E267332" i="1"/>
  <c r="E267333" i="1"/>
  <c r="E267334" i="1"/>
  <c r="E267335" i="1"/>
  <c r="E267336" i="1"/>
  <c r="E267337" i="1"/>
  <c r="E267338" i="1"/>
  <c r="E267339" i="1"/>
  <c r="E267340" i="1"/>
  <c r="E267341" i="1"/>
  <c r="E267342" i="1"/>
  <c r="E267343" i="1"/>
  <c r="E267344" i="1"/>
  <c r="E267345" i="1"/>
  <c r="E267346" i="1"/>
  <c r="E267347" i="1"/>
  <c r="E267348" i="1"/>
  <c r="E267349" i="1"/>
  <c r="E267350" i="1"/>
  <c r="E267351" i="1"/>
  <c r="E267352" i="1"/>
  <c r="E267353" i="1"/>
  <c r="E267354" i="1"/>
  <c r="E267355" i="1"/>
  <c r="E267356" i="1"/>
  <c r="E267357" i="1"/>
  <c r="E267358" i="1"/>
  <c r="E267359" i="1"/>
  <c r="E267360" i="1"/>
  <c r="E267361" i="1"/>
  <c r="E267362" i="1"/>
  <c r="E267363" i="1"/>
  <c r="E267364" i="1"/>
  <c r="E267365" i="1"/>
  <c r="E267366" i="1"/>
  <c r="E267367" i="1"/>
  <c r="E267368" i="1"/>
  <c r="E267369" i="1"/>
  <c r="E267370" i="1"/>
  <c r="E267371" i="1"/>
  <c r="E267372" i="1"/>
  <c r="E267373" i="1"/>
  <c r="E267374" i="1"/>
  <c r="E267375" i="1"/>
  <c r="E267376" i="1"/>
  <c r="E267377" i="1"/>
  <c r="E267378" i="1"/>
  <c r="E267379" i="1"/>
  <c r="E267380" i="1"/>
  <c r="E267381" i="1"/>
  <c r="E267382" i="1"/>
  <c r="E267383" i="1"/>
  <c r="E267384" i="1"/>
  <c r="E267385" i="1"/>
  <c r="E267386" i="1"/>
  <c r="E267387" i="1"/>
  <c r="E267388" i="1"/>
  <c r="E267389" i="1"/>
  <c r="E267390" i="1"/>
  <c r="E267391" i="1"/>
  <c r="E267392" i="1"/>
  <c r="E267393" i="1"/>
  <c r="E267394" i="1"/>
  <c r="E267395" i="1"/>
  <c r="E267396" i="1"/>
  <c r="E267397" i="1"/>
  <c r="E267398" i="1"/>
  <c r="E267399" i="1"/>
  <c r="E267400" i="1"/>
  <c r="E267401" i="1"/>
  <c r="E267402" i="1"/>
  <c r="E267403" i="1"/>
  <c r="E267404" i="1"/>
  <c r="E267405" i="1"/>
  <c r="E267406" i="1"/>
  <c r="E267407" i="1"/>
  <c r="E267408" i="1"/>
  <c r="E267409" i="1"/>
  <c r="E267410" i="1"/>
  <c r="E267411" i="1"/>
  <c r="E267412" i="1"/>
  <c r="E267413" i="1"/>
  <c r="E267414" i="1"/>
  <c r="E267415" i="1"/>
  <c r="E267416" i="1"/>
  <c r="E267417" i="1"/>
  <c r="E267418" i="1"/>
  <c r="E267419" i="1"/>
  <c r="E267420" i="1"/>
  <c r="E267421" i="1"/>
  <c r="E267422" i="1"/>
  <c r="E267423" i="1"/>
  <c r="E267424" i="1"/>
  <c r="E267425" i="1"/>
  <c r="E267426" i="1"/>
  <c r="E267427" i="1"/>
  <c r="E267428" i="1"/>
  <c r="E267429" i="1"/>
  <c r="E267430" i="1"/>
  <c r="E267431" i="1"/>
  <c r="E267432" i="1"/>
  <c r="E267433" i="1"/>
  <c r="E267434" i="1"/>
  <c r="E267435" i="1"/>
  <c r="E267436" i="1"/>
  <c r="E267437" i="1"/>
  <c r="E267438" i="1"/>
  <c r="E267439" i="1"/>
  <c r="E267440" i="1"/>
  <c r="E267441" i="1"/>
  <c r="E267442" i="1"/>
  <c r="E267443" i="1"/>
  <c r="E267444" i="1"/>
  <c r="E267445" i="1"/>
  <c r="E267446" i="1"/>
  <c r="E267447" i="1"/>
  <c r="E267448" i="1"/>
  <c r="E267449" i="1"/>
  <c r="E267450" i="1"/>
  <c r="E267451" i="1"/>
  <c r="E267452" i="1"/>
  <c r="E267453" i="1"/>
  <c r="E267454" i="1"/>
  <c r="E267455" i="1"/>
  <c r="E267456" i="1"/>
  <c r="E267457" i="1"/>
  <c r="E267458" i="1"/>
  <c r="E267459" i="1"/>
  <c r="E267460" i="1"/>
  <c r="E267461" i="1"/>
  <c r="E267462" i="1"/>
  <c r="E267463" i="1"/>
  <c r="E267464" i="1"/>
  <c r="E267465" i="1"/>
  <c r="E267466" i="1"/>
  <c r="E267467" i="1"/>
  <c r="E267468" i="1"/>
  <c r="E267469" i="1"/>
  <c r="E267470" i="1"/>
  <c r="E267471" i="1"/>
  <c r="E267472" i="1"/>
  <c r="E267473" i="1"/>
  <c r="E267474" i="1"/>
  <c r="E267475" i="1"/>
  <c r="E267476" i="1"/>
  <c r="E267477" i="1"/>
  <c r="E267478" i="1"/>
  <c r="E267479" i="1"/>
  <c r="E267480" i="1"/>
  <c r="E267481" i="1"/>
  <c r="E267482" i="1"/>
  <c r="E267483" i="1"/>
  <c r="E267484" i="1"/>
  <c r="E267485" i="1"/>
  <c r="E267486" i="1"/>
  <c r="E267487" i="1"/>
  <c r="E267488" i="1"/>
  <c r="E267489" i="1"/>
  <c r="E267490" i="1"/>
  <c r="E267491" i="1"/>
  <c r="E267492" i="1"/>
  <c r="E267493" i="1"/>
  <c r="E267494" i="1"/>
  <c r="E267495" i="1"/>
  <c r="E267496" i="1"/>
  <c r="E267497" i="1"/>
  <c r="E267498" i="1"/>
  <c r="E267499" i="1"/>
  <c r="E267500" i="1"/>
  <c r="E267501" i="1"/>
  <c r="E267502" i="1"/>
  <c r="E267503" i="1"/>
  <c r="E267504" i="1"/>
  <c r="E267505" i="1"/>
  <c r="E267506" i="1"/>
  <c r="E267507" i="1"/>
  <c r="E267508" i="1"/>
  <c r="E267509" i="1"/>
  <c r="E267510" i="1"/>
  <c r="E267511" i="1"/>
  <c r="E267512" i="1"/>
  <c r="E267513" i="1"/>
  <c r="E267514" i="1"/>
  <c r="E267515" i="1"/>
  <c r="E267516" i="1"/>
  <c r="E267517" i="1"/>
  <c r="E267518" i="1"/>
  <c r="E267519" i="1"/>
  <c r="E267520" i="1"/>
  <c r="E267521" i="1"/>
  <c r="E267522" i="1"/>
  <c r="E267523" i="1"/>
  <c r="E267524" i="1"/>
  <c r="E267525" i="1"/>
  <c r="E267526" i="1"/>
  <c r="E267527" i="1"/>
  <c r="E267528" i="1"/>
  <c r="E267529" i="1"/>
  <c r="E267530" i="1"/>
  <c r="E267531" i="1"/>
  <c r="E267532" i="1"/>
  <c r="E267533" i="1"/>
  <c r="E267534" i="1"/>
  <c r="E267535" i="1"/>
  <c r="E267536" i="1"/>
  <c r="E267537" i="1"/>
  <c r="E267538" i="1"/>
  <c r="E267539" i="1"/>
  <c r="E267540" i="1"/>
  <c r="E267541" i="1"/>
  <c r="E267542" i="1"/>
  <c r="E267543" i="1"/>
  <c r="E267544" i="1"/>
  <c r="E267545" i="1"/>
  <c r="E267546" i="1"/>
  <c r="E267547" i="1"/>
  <c r="E267548" i="1"/>
  <c r="E267549" i="1"/>
  <c r="E267550" i="1"/>
  <c r="E267551" i="1"/>
  <c r="E267552" i="1"/>
  <c r="E267553" i="1"/>
  <c r="E267554" i="1"/>
  <c r="E267555" i="1"/>
  <c r="E267556" i="1"/>
  <c r="E267557" i="1"/>
  <c r="E267558" i="1"/>
  <c r="E267559" i="1"/>
  <c r="E267560" i="1"/>
  <c r="E267561" i="1"/>
  <c r="E267562" i="1"/>
  <c r="E267563" i="1"/>
  <c r="E267564" i="1"/>
  <c r="E267565" i="1"/>
  <c r="E267566" i="1"/>
  <c r="E267567" i="1"/>
  <c r="E267568" i="1"/>
  <c r="E267569" i="1"/>
  <c r="E267570" i="1"/>
  <c r="E267571" i="1"/>
  <c r="E267572" i="1"/>
  <c r="E267573" i="1"/>
  <c r="E267574" i="1"/>
  <c r="E267575" i="1"/>
  <c r="E267576" i="1"/>
  <c r="E267577" i="1"/>
  <c r="E267578" i="1"/>
  <c r="E267579" i="1"/>
  <c r="E267580" i="1"/>
  <c r="E267581" i="1"/>
  <c r="E267582" i="1"/>
  <c r="E267583" i="1"/>
  <c r="E267584" i="1"/>
  <c r="E267585" i="1"/>
  <c r="E267586" i="1"/>
  <c r="E267587" i="1"/>
  <c r="E267588" i="1"/>
  <c r="E267589" i="1"/>
  <c r="E267590" i="1"/>
  <c r="E267591" i="1"/>
  <c r="E267592" i="1"/>
  <c r="E267593" i="1"/>
  <c r="E267594" i="1"/>
  <c r="E267595" i="1"/>
  <c r="E267596" i="1"/>
  <c r="E267597" i="1"/>
  <c r="E267598" i="1"/>
  <c r="E267599" i="1"/>
  <c r="E267600" i="1"/>
  <c r="E267601" i="1"/>
  <c r="E267602" i="1"/>
  <c r="E267603" i="1"/>
  <c r="E267604" i="1"/>
  <c r="E267605" i="1"/>
  <c r="E267606" i="1"/>
  <c r="E267607" i="1"/>
  <c r="E267608" i="1"/>
  <c r="E267609" i="1"/>
  <c r="E267610" i="1"/>
  <c r="E267611" i="1"/>
  <c r="E267612" i="1"/>
  <c r="E267613" i="1"/>
  <c r="E267614" i="1"/>
  <c r="E267615" i="1"/>
  <c r="E267616" i="1"/>
  <c r="E267617" i="1"/>
  <c r="E267618" i="1"/>
  <c r="E267619" i="1"/>
  <c r="E267620" i="1"/>
  <c r="E267621" i="1"/>
  <c r="E267622" i="1"/>
  <c r="E267623" i="1"/>
  <c r="E267624" i="1"/>
  <c r="E267625" i="1"/>
  <c r="E267626" i="1"/>
  <c r="E267627" i="1"/>
  <c r="E267628" i="1"/>
  <c r="E267629" i="1"/>
  <c r="E267630" i="1"/>
  <c r="E267631" i="1"/>
  <c r="E267632" i="1"/>
  <c r="E267633" i="1"/>
  <c r="E267634" i="1"/>
  <c r="E267635" i="1"/>
  <c r="E267636" i="1"/>
  <c r="E267637" i="1"/>
  <c r="E267638" i="1"/>
  <c r="E267639" i="1"/>
  <c r="E267640" i="1"/>
  <c r="E267641" i="1"/>
  <c r="E267642" i="1"/>
  <c r="E267643" i="1"/>
  <c r="E267644" i="1"/>
  <c r="E267645" i="1"/>
  <c r="E267646" i="1"/>
  <c r="E267647" i="1"/>
  <c r="E267648" i="1"/>
  <c r="E267649" i="1"/>
  <c r="E267650" i="1"/>
  <c r="E267651" i="1"/>
  <c r="E267652" i="1"/>
  <c r="E267653" i="1"/>
  <c r="E267654" i="1"/>
  <c r="E267655" i="1"/>
  <c r="E267656" i="1"/>
  <c r="E267657" i="1"/>
  <c r="E267658" i="1"/>
  <c r="E267659" i="1"/>
  <c r="E267660" i="1"/>
  <c r="E267661" i="1"/>
  <c r="E267662" i="1"/>
  <c r="E267663" i="1"/>
  <c r="E267664" i="1"/>
  <c r="E267665" i="1"/>
  <c r="E267666" i="1"/>
  <c r="E267667" i="1"/>
  <c r="E267668" i="1"/>
  <c r="E267669" i="1"/>
  <c r="E267670" i="1"/>
  <c r="E267671" i="1"/>
  <c r="E267672" i="1"/>
  <c r="E267673" i="1"/>
  <c r="E267674" i="1"/>
  <c r="E267675" i="1"/>
  <c r="E267676" i="1"/>
  <c r="E267677" i="1"/>
  <c r="E267678" i="1"/>
  <c r="E267679" i="1"/>
  <c r="E267680" i="1"/>
  <c r="E267681" i="1"/>
  <c r="E267682" i="1"/>
  <c r="E267683" i="1"/>
  <c r="E267684" i="1"/>
  <c r="E267685" i="1"/>
  <c r="E267686" i="1"/>
  <c r="E267687" i="1"/>
  <c r="E267688" i="1"/>
  <c r="E267689" i="1"/>
  <c r="E267690" i="1"/>
  <c r="E267691" i="1"/>
  <c r="E267692" i="1"/>
  <c r="E267693" i="1"/>
  <c r="E267694" i="1"/>
  <c r="E267695" i="1"/>
  <c r="E267696" i="1"/>
  <c r="E267697" i="1"/>
  <c r="E267698" i="1"/>
  <c r="E267699" i="1"/>
  <c r="E267700" i="1"/>
  <c r="E267701" i="1"/>
  <c r="E267702" i="1"/>
  <c r="E267703" i="1"/>
  <c r="E267704" i="1"/>
  <c r="E267705" i="1"/>
  <c r="E267706" i="1"/>
  <c r="E267707" i="1"/>
  <c r="E267708" i="1"/>
  <c r="E267709" i="1"/>
  <c r="E267710" i="1"/>
  <c r="E267711" i="1"/>
  <c r="E267712" i="1"/>
  <c r="E267713" i="1"/>
  <c r="E267714" i="1"/>
  <c r="E267715" i="1"/>
  <c r="E267716" i="1"/>
  <c r="E267717" i="1"/>
  <c r="E267718" i="1"/>
  <c r="E267719" i="1"/>
  <c r="E267720" i="1"/>
  <c r="E267721" i="1"/>
  <c r="E267722" i="1"/>
  <c r="E267723" i="1"/>
  <c r="E267724" i="1"/>
  <c r="E267725" i="1"/>
  <c r="E267726" i="1"/>
  <c r="E267727" i="1"/>
  <c r="E267728" i="1"/>
  <c r="E267729" i="1"/>
  <c r="E267730" i="1"/>
  <c r="E267731" i="1"/>
  <c r="E267732" i="1"/>
  <c r="E267733" i="1"/>
  <c r="E267734" i="1"/>
  <c r="E267735" i="1"/>
  <c r="E267736" i="1"/>
  <c r="E267737" i="1"/>
  <c r="E267738" i="1"/>
  <c r="E267739" i="1"/>
  <c r="E267740" i="1"/>
  <c r="E267741" i="1"/>
  <c r="E267742" i="1"/>
  <c r="E267743" i="1"/>
  <c r="E267744" i="1"/>
  <c r="E267745" i="1"/>
  <c r="E267746" i="1"/>
  <c r="E267747" i="1"/>
  <c r="E267748" i="1"/>
  <c r="E267749" i="1"/>
  <c r="E267750" i="1"/>
  <c r="E267751" i="1"/>
  <c r="E267752" i="1"/>
  <c r="E267753" i="1"/>
  <c r="E267754" i="1"/>
  <c r="E267755" i="1"/>
  <c r="E267756" i="1"/>
  <c r="E267757" i="1"/>
  <c r="E267758" i="1"/>
  <c r="E267759" i="1"/>
  <c r="E267760" i="1"/>
  <c r="E267761" i="1"/>
  <c r="E267762" i="1"/>
  <c r="E267763" i="1"/>
  <c r="E267764" i="1"/>
  <c r="E267765" i="1"/>
  <c r="E267766" i="1"/>
  <c r="E267767" i="1"/>
  <c r="E267768" i="1"/>
  <c r="E267769" i="1"/>
  <c r="E267770" i="1"/>
  <c r="E267771" i="1"/>
  <c r="E267772" i="1"/>
  <c r="E267773" i="1"/>
  <c r="E267774" i="1"/>
  <c r="E267775" i="1"/>
  <c r="E267776" i="1"/>
  <c r="E267777" i="1"/>
  <c r="E267778" i="1"/>
  <c r="E267779" i="1"/>
  <c r="E267780" i="1"/>
  <c r="E267781" i="1"/>
  <c r="E267782" i="1"/>
  <c r="E267783" i="1"/>
  <c r="E267784" i="1"/>
  <c r="E267785" i="1"/>
  <c r="E267786" i="1"/>
  <c r="E267787" i="1"/>
  <c r="E267788" i="1"/>
  <c r="E267789" i="1"/>
  <c r="E267790" i="1"/>
  <c r="E267791" i="1"/>
  <c r="E267792" i="1"/>
  <c r="E267793" i="1"/>
  <c r="E267794" i="1"/>
  <c r="E267795" i="1"/>
  <c r="E267796" i="1"/>
  <c r="E267797" i="1"/>
  <c r="E267798" i="1"/>
  <c r="E267799" i="1"/>
  <c r="E267800" i="1"/>
  <c r="E267801" i="1"/>
  <c r="E267802" i="1"/>
  <c r="E267803" i="1"/>
  <c r="E267804" i="1"/>
  <c r="E267805" i="1"/>
  <c r="E267806" i="1"/>
  <c r="E267807" i="1"/>
  <c r="E267808" i="1"/>
  <c r="E267809" i="1"/>
  <c r="E267810" i="1"/>
  <c r="E267811" i="1"/>
  <c r="E267812" i="1"/>
  <c r="E267813" i="1"/>
  <c r="E267814" i="1"/>
  <c r="E267815" i="1"/>
  <c r="E267816" i="1"/>
  <c r="E267817" i="1"/>
  <c r="E267818" i="1"/>
  <c r="E267819" i="1"/>
  <c r="E267820" i="1"/>
  <c r="E267821" i="1"/>
  <c r="E267822" i="1"/>
  <c r="E267823" i="1"/>
  <c r="E267824" i="1"/>
  <c r="E267825" i="1"/>
  <c r="E267826" i="1"/>
  <c r="E267827" i="1"/>
  <c r="E267828" i="1"/>
  <c r="E267829" i="1"/>
  <c r="E267830" i="1"/>
  <c r="E267831" i="1"/>
  <c r="E267832" i="1"/>
  <c r="E267833" i="1"/>
  <c r="E267834" i="1"/>
  <c r="E267835" i="1"/>
  <c r="E267836" i="1"/>
  <c r="E267837" i="1"/>
  <c r="E267838" i="1"/>
  <c r="E267839" i="1"/>
  <c r="E267840" i="1"/>
  <c r="E267841" i="1"/>
  <c r="E267842" i="1"/>
  <c r="E267843" i="1"/>
  <c r="E267844" i="1"/>
  <c r="E267845" i="1"/>
  <c r="E267846" i="1"/>
  <c r="E267847" i="1"/>
  <c r="E267848" i="1"/>
  <c r="E267849" i="1"/>
  <c r="E267850" i="1"/>
  <c r="E267851" i="1"/>
  <c r="E267852" i="1"/>
  <c r="E267853" i="1"/>
  <c r="E267854" i="1"/>
  <c r="E267855" i="1"/>
  <c r="E267856" i="1"/>
  <c r="E267857" i="1"/>
  <c r="E267858" i="1"/>
  <c r="E267859" i="1"/>
  <c r="E267860" i="1"/>
  <c r="E267861" i="1"/>
  <c r="E267862" i="1"/>
  <c r="E267863" i="1"/>
  <c r="E267864" i="1"/>
  <c r="E267865" i="1"/>
  <c r="E267866" i="1"/>
  <c r="E267867" i="1"/>
  <c r="E267868" i="1"/>
  <c r="E267869" i="1"/>
  <c r="E267870" i="1"/>
  <c r="E267871" i="1"/>
  <c r="E267872" i="1"/>
  <c r="E267873" i="1"/>
  <c r="E267874" i="1"/>
  <c r="E267875" i="1"/>
  <c r="E267876" i="1"/>
  <c r="E267877" i="1"/>
  <c r="E267878" i="1"/>
  <c r="E267879" i="1"/>
  <c r="E267880" i="1"/>
  <c r="E267881" i="1"/>
  <c r="E267882" i="1"/>
  <c r="E267883" i="1"/>
  <c r="E267884" i="1"/>
  <c r="E267885" i="1"/>
  <c r="E267886" i="1"/>
  <c r="E267887" i="1"/>
  <c r="E267888" i="1"/>
  <c r="E267889" i="1"/>
  <c r="E267890" i="1"/>
  <c r="E267891" i="1"/>
  <c r="E267892" i="1"/>
  <c r="E267893" i="1"/>
  <c r="E267894" i="1"/>
  <c r="E267895" i="1"/>
  <c r="E267896" i="1"/>
  <c r="E267897" i="1"/>
  <c r="E267898" i="1"/>
  <c r="E267899" i="1"/>
  <c r="E267900" i="1"/>
  <c r="E267901" i="1"/>
  <c r="E267902" i="1"/>
  <c r="E267903" i="1"/>
  <c r="E267904" i="1"/>
  <c r="E267905" i="1"/>
  <c r="E267906" i="1"/>
  <c r="E267907" i="1"/>
  <c r="E267908" i="1"/>
  <c r="E267909" i="1"/>
  <c r="E267910" i="1"/>
  <c r="E267911" i="1"/>
  <c r="E267912" i="1"/>
  <c r="E267913" i="1"/>
  <c r="E267914" i="1"/>
  <c r="E267915" i="1"/>
  <c r="E267916" i="1"/>
  <c r="E267917" i="1"/>
  <c r="E267918" i="1"/>
  <c r="E267919" i="1"/>
  <c r="E267920" i="1"/>
  <c r="E267921" i="1"/>
  <c r="E267922" i="1"/>
  <c r="E267923" i="1"/>
  <c r="E267924" i="1"/>
  <c r="E267925" i="1"/>
  <c r="E267926" i="1"/>
  <c r="E267927" i="1"/>
  <c r="E267928" i="1"/>
  <c r="E267929" i="1"/>
  <c r="E267930" i="1"/>
  <c r="E267931" i="1"/>
  <c r="E267932" i="1"/>
  <c r="E267933" i="1"/>
  <c r="E267934" i="1"/>
  <c r="E267935" i="1"/>
  <c r="E267936" i="1"/>
  <c r="E267937" i="1"/>
  <c r="E267938" i="1"/>
  <c r="E267939" i="1"/>
  <c r="E267940" i="1"/>
  <c r="E267941" i="1"/>
  <c r="E267942" i="1"/>
  <c r="E267943" i="1"/>
  <c r="E267944" i="1"/>
  <c r="E267945" i="1"/>
  <c r="E267946" i="1"/>
  <c r="E267947" i="1"/>
  <c r="E267948" i="1"/>
  <c r="E267949" i="1"/>
  <c r="E267950" i="1"/>
  <c r="E267951" i="1"/>
  <c r="E267952" i="1"/>
  <c r="E267953" i="1"/>
  <c r="E267954" i="1"/>
  <c r="E267955" i="1"/>
  <c r="E267956" i="1"/>
  <c r="E267957" i="1"/>
  <c r="E267958" i="1"/>
  <c r="E267959" i="1"/>
  <c r="E267960" i="1"/>
  <c r="E267961" i="1"/>
  <c r="E267962" i="1"/>
  <c r="E267963" i="1"/>
  <c r="E267964" i="1"/>
  <c r="E267965" i="1"/>
  <c r="E267966" i="1"/>
  <c r="E267967" i="1"/>
  <c r="E267968" i="1"/>
  <c r="E267969" i="1"/>
  <c r="E267970" i="1"/>
  <c r="E267971" i="1"/>
  <c r="E267972" i="1"/>
  <c r="E267973" i="1"/>
  <c r="E267974" i="1"/>
  <c r="E267975" i="1"/>
  <c r="E267976" i="1"/>
  <c r="E267977" i="1"/>
  <c r="E267978" i="1"/>
  <c r="E267979" i="1"/>
  <c r="E267980" i="1"/>
  <c r="E267981" i="1"/>
  <c r="E267982" i="1"/>
  <c r="E267983" i="1"/>
  <c r="E267984" i="1"/>
  <c r="E267985" i="1"/>
  <c r="E267986" i="1"/>
  <c r="E267987" i="1"/>
  <c r="E267988" i="1"/>
  <c r="E267989" i="1"/>
  <c r="E267990" i="1"/>
  <c r="E267991" i="1"/>
  <c r="E267992" i="1"/>
  <c r="E267993" i="1"/>
  <c r="E267994" i="1"/>
  <c r="E267995" i="1"/>
  <c r="E267996" i="1"/>
  <c r="E267997" i="1"/>
  <c r="E267998" i="1"/>
  <c r="E267999" i="1"/>
  <c r="E268000" i="1"/>
  <c r="E268001" i="1"/>
  <c r="E268002" i="1"/>
  <c r="E268003" i="1"/>
  <c r="E268004" i="1"/>
  <c r="E268005" i="1"/>
  <c r="E268006" i="1"/>
  <c r="E268007" i="1"/>
  <c r="E268008" i="1"/>
  <c r="E268009" i="1"/>
  <c r="E268010" i="1"/>
  <c r="E268011" i="1"/>
  <c r="E268012" i="1"/>
  <c r="E268013" i="1"/>
  <c r="E268014" i="1"/>
  <c r="E268015" i="1"/>
  <c r="E268016" i="1"/>
  <c r="E268017" i="1"/>
  <c r="E268018" i="1"/>
  <c r="E268019" i="1"/>
  <c r="E268020" i="1"/>
  <c r="E268021" i="1"/>
  <c r="E268022" i="1"/>
  <c r="E268023" i="1"/>
  <c r="E268024" i="1"/>
  <c r="E268025" i="1"/>
  <c r="E268026" i="1"/>
  <c r="E268027" i="1"/>
  <c r="E268028" i="1"/>
  <c r="E268029" i="1"/>
  <c r="E268030" i="1"/>
  <c r="E268031" i="1"/>
  <c r="E268032" i="1"/>
  <c r="E268033" i="1"/>
  <c r="E268034" i="1"/>
  <c r="E268035" i="1"/>
  <c r="E268036" i="1"/>
  <c r="E268037" i="1"/>
  <c r="E268038" i="1"/>
  <c r="E268039" i="1"/>
  <c r="E268040" i="1"/>
  <c r="E268041" i="1"/>
  <c r="E268042" i="1"/>
  <c r="E268043" i="1"/>
  <c r="E268044" i="1"/>
  <c r="E268045" i="1"/>
  <c r="E268046" i="1"/>
  <c r="E268047" i="1"/>
  <c r="E268048" i="1"/>
  <c r="E268049" i="1"/>
  <c r="E268050" i="1"/>
  <c r="E268051" i="1"/>
  <c r="E268052" i="1"/>
  <c r="E268053" i="1"/>
  <c r="E268054" i="1"/>
  <c r="E268055" i="1"/>
  <c r="E268056" i="1"/>
  <c r="E268057" i="1"/>
  <c r="E268058" i="1"/>
  <c r="E268059" i="1"/>
  <c r="E268060" i="1"/>
  <c r="E268061" i="1"/>
  <c r="E268062" i="1"/>
  <c r="E268063" i="1"/>
  <c r="E268064" i="1"/>
  <c r="E268065" i="1"/>
  <c r="E268066" i="1"/>
  <c r="E268067" i="1"/>
  <c r="E268068" i="1"/>
  <c r="E268069" i="1"/>
  <c r="E268070" i="1"/>
  <c r="E268071" i="1"/>
  <c r="E268072" i="1"/>
  <c r="E268073" i="1"/>
  <c r="E268074" i="1"/>
  <c r="E268075" i="1"/>
  <c r="E268076" i="1"/>
  <c r="E268077" i="1"/>
  <c r="E268078" i="1"/>
  <c r="E268079" i="1"/>
  <c r="E268080" i="1"/>
  <c r="E268081" i="1"/>
  <c r="E268082" i="1"/>
  <c r="E268083" i="1"/>
  <c r="E268084" i="1"/>
  <c r="E268085" i="1"/>
  <c r="E268086" i="1"/>
  <c r="E268087" i="1"/>
  <c r="E268088" i="1"/>
  <c r="E268089" i="1"/>
  <c r="E268090" i="1"/>
  <c r="E268091" i="1"/>
  <c r="E268092" i="1"/>
  <c r="E268093" i="1"/>
  <c r="E268094" i="1"/>
  <c r="E268095" i="1"/>
  <c r="E268096" i="1"/>
  <c r="E268097" i="1"/>
  <c r="E268098" i="1"/>
  <c r="E268099" i="1"/>
  <c r="E268100" i="1"/>
  <c r="E268101" i="1"/>
  <c r="E268102" i="1"/>
  <c r="E268103" i="1"/>
  <c r="E268104" i="1"/>
  <c r="E268105" i="1"/>
  <c r="E268106" i="1"/>
  <c r="E268107" i="1"/>
  <c r="E268108" i="1"/>
  <c r="E268109" i="1"/>
  <c r="E268110" i="1"/>
  <c r="E268111" i="1"/>
  <c r="E268112" i="1"/>
  <c r="E268113" i="1"/>
  <c r="E268114" i="1"/>
  <c r="E268115" i="1"/>
  <c r="E268116" i="1"/>
  <c r="E268117" i="1"/>
  <c r="E268118" i="1"/>
  <c r="E268119" i="1"/>
  <c r="E268120" i="1"/>
  <c r="E268121" i="1"/>
  <c r="E268122" i="1"/>
  <c r="E268123" i="1"/>
  <c r="E268124" i="1"/>
  <c r="E268125" i="1"/>
  <c r="E268126" i="1"/>
  <c r="E268127" i="1"/>
  <c r="E268128" i="1"/>
  <c r="E268129" i="1"/>
  <c r="E268130" i="1"/>
  <c r="E268131" i="1"/>
  <c r="E268132" i="1"/>
  <c r="E268133" i="1"/>
  <c r="E268134" i="1"/>
  <c r="E268135" i="1"/>
  <c r="E268136" i="1"/>
  <c r="E268137" i="1"/>
  <c r="E268138" i="1"/>
  <c r="E268139" i="1"/>
  <c r="E268140" i="1"/>
  <c r="E268141" i="1"/>
  <c r="E268142" i="1"/>
  <c r="E268143" i="1"/>
  <c r="E268144" i="1"/>
  <c r="E268145" i="1"/>
  <c r="E268146" i="1"/>
  <c r="E268147" i="1"/>
  <c r="E268148" i="1"/>
  <c r="E268149" i="1"/>
  <c r="E268150" i="1"/>
  <c r="E268151" i="1"/>
  <c r="E268152" i="1"/>
  <c r="E268153" i="1"/>
  <c r="E268154" i="1"/>
  <c r="E268155" i="1"/>
  <c r="E268156" i="1"/>
  <c r="E268157" i="1"/>
  <c r="E268158" i="1"/>
  <c r="E268159" i="1"/>
  <c r="E268160" i="1"/>
  <c r="E268161" i="1"/>
  <c r="E268162" i="1"/>
  <c r="E268163" i="1"/>
  <c r="E268164" i="1"/>
  <c r="E268165" i="1"/>
  <c r="E268166" i="1"/>
  <c r="E268167" i="1"/>
  <c r="E268168" i="1"/>
  <c r="E268169" i="1"/>
  <c r="E268170" i="1"/>
  <c r="E268171" i="1"/>
  <c r="E268172" i="1"/>
  <c r="E268173" i="1"/>
  <c r="E268174" i="1"/>
  <c r="E268175" i="1"/>
  <c r="E268176" i="1"/>
  <c r="E268177" i="1"/>
  <c r="E268178" i="1"/>
  <c r="E268179" i="1"/>
  <c r="E268180" i="1"/>
  <c r="E268181" i="1"/>
  <c r="E268182" i="1"/>
  <c r="E268183" i="1"/>
  <c r="E268184" i="1"/>
  <c r="E268185" i="1"/>
  <c r="E268186" i="1"/>
  <c r="E268187" i="1"/>
  <c r="E268188" i="1"/>
  <c r="E268189" i="1"/>
  <c r="E268190" i="1"/>
  <c r="E268191" i="1"/>
  <c r="E268192" i="1"/>
  <c r="E268193" i="1"/>
  <c r="E268194" i="1"/>
  <c r="E268195" i="1"/>
  <c r="E268196" i="1"/>
  <c r="E268197" i="1"/>
  <c r="E268198" i="1"/>
  <c r="E268199" i="1"/>
  <c r="E268200" i="1"/>
  <c r="E268201" i="1"/>
  <c r="E268202" i="1"/>
  <c r="E268203" i="1"/>
  <c r="E268204" i="1"/>
  <c r="E268205" i="1"/>
  <c r="E268206" i="1"/>
  <c r="E268207" i="1"/>
  <c r="E268208" i="1"/>
  <c r="E268209" i="1"/>
  <c r="E268210" i="1"/>
  <c r="E268211" i="1"/>
  <c r="E268212" i="1"/>
  <c r="E268213" i="1"/>
  <c r="E268214" i="1"/>
  <c r="E268215" i="1"/>
  <c r="E268216" i="1"/>
  <c r="E268217" i="1"/>
  <c r="E268218" i="1"/>
  <c r="E268219" i="1"/>
  <c r="E268220" i="1"/>
  <c r="E268221" i="1"/>
  <c r="E268222" i="1"/>
  <c r="E268223" i="1"/>
  <c r="E268224" i="1"/>
  <c r="E268225" i="1"/>
  <c r="E268226" i="1"/>
  <c r="E268227" i="1"/>
  <c r="E268228" i="1"/>
  <c r="E268229" i="1"/>
  <c r="E268230" i="1"/>
  <c r="E268231" i="1"/>
  <c r="E268232" i="1"/>
  <c r="E268233" i="1"/>
  <c r="E268234" i="1"/>
  <c r="E268235" i="1"/>
  <c r="E268236" i="1"/>
  <c r="E268237" i="1"/>
  <c r="E268238" i="1"/>
  <c r="E268239" i="1"/>
  <c r="E268240" i="1"/>
  <c r="E268241" i="1"/>
  <c r="E268242" i="1"/>
  <c r="E268243" i="1"/>
  <c r="E268244" i="1"/>
  <c r="E268245" i="1"/>
  <c r="E268246" i="1"/>
  <c r="E268247" i="1"/>
  <c r="E268248" i="1"/>
  <c r="E268249" i="1"/>
  <c r="E268250" i="1"/>
  <c r="E268251" i="1"/>
  <c r="E268252" i="1"/>
  <c r="E268253" i="1"/>
  <c r="E268254" i="1"/>
  <c r="E268255" i="1"/>
  <c r="E268256" i="1"/>
  <c r="E268257" i="1"/>
  <c r="E268258" i="1"/>
  <c r="E268259" i="1"/>
  <c r="E268260" i="1"/>
  <c r="E268261" i="1"/>
  <c r="E268262" i="1"/>
  <c r="E268263" i="1"/>
  <c r="E268264" i="1"/>
  <c r="E268265" i="1"/>
  <c r="E268266" i="1"/>
  <c r="E268267" i="1"/>
  <c r="E268268" i="1"/>
  <c r="E268269" i="1"/>
  <c r="E268270" i="1"/>
  <c r="E268271" i="1"/>
  <c r="E268272" i="1"/>
  <c r="E268273" i="1"/>
  <c r="E268274" i="1"/>
  <c r="E268275" i="1"/>
  <c r="E268276" i="1"/>
  <c r="E268277" i="1"/>
  <c r="E268278" i="1"/>
  <c r="E268279" i="1"/>
  <c r="E268280" i="1"/>
  <c r="E268281" i="1"/>
  <c r="E268282" i="1"/>
  <c r="E268283" i="1"/>
  <c r="E268284" i="1"/>
  <c r="E268285" i="1"/>
  <c r="E268286" i="1"/>
  <c r="E268287" i="1"/>
  <c r="E268288" i="1"/>
  <c r="E268289" i="1"/>
  <c r="E268290" i="1"/>
  <c r="E268291" i="1"/>
  <c r="E268292" i="1"/>
  <c r="E268293" i="1"/>
  <c r="E268294" i="1"/>
  <c r="E268295" i="1"/>
  <c r="E268296" i="1"/>
  <c r="E268297" i="1"/>
  <c r="E268298" i="1"/>
  <c r="E268299" i="1"/>
  <c r="E268300" i="1"/>
  <c r="E268301" i="1"/>
  <c r="E268302" i="1"/>
  <c r="E268303" i="1"/>
  <c r="E268304" i="1"/>
  <c r="E268305" i="1"/>
  <c r="E268306" i="1"/>
  <c r="E268307" i="1"/>
  <c r="E268308" i="1"/>
  <c r="E268309" i="1"/>
  <c r="E268310" i="1"/>
  <c r="E268311" i="1"/>
  <c r="E268312" i="1"/>
  <c r="E268313" i="1"/>
  <c r="E268314" i="1"/>
  <c r="E268315" i="1"/>
  <c r="E268316" i="1"/>
  <c r="E268317" i="1"/>
  <c r="E268318" i="1"/>
  <c r="E268319" i="1"/>
  <c r="E268320" i="1"/>
  <c r="E268321" i="1"/>
  <c r="E268322" i="1"/>
  <c r="E268323" i="1"/>
  <c r="E268324" i="1"/>
  <c r="E268325" i="1"/>
  <c r="E268326" i="1"/>
  <c r="E268327" i="1"/>
  <c r="E268328" i="1"/>
  <c r="E268329" i="1"/>
  <c r="E268330" i="1"/>
  <c r="E268331" i="1"/>
  <c r="E268332" i="1"/>
  <c r="E268333" i="1"/>
  <c r="E268334" i="1"/>
  <c r="E268335" i="1"/>
  <c r="E268336" i="1"/>
  <c r="E268337" i="1"/>
  <c r="E268338" i="1"/>
  <c r="E268339" i="1"/>
  <c r="E268340" i="1"/>
  <c r="E268341" i="1"/>
  <c r="E268342" i="1"/>
  <c r="E268343" i="1"/>
  <c r="E268344" i="1"/>
  <c r="E268345" i="1"/>
  <c r="E268346" i="1"/>
  <c r="E268347" i="1"/>
  <c r="E268348" i="1"/>
  <c r="E268349" i="1"/>
  <c r="E268350" i="1"/>
  <c r="E268351" i="1"/>
  <c r="E268352" i="1"/>
  <c r="E268353" i="1"/>
  <c r="E268354" i="1"/>
  <c r="E268355" i="1"/>
  <c r="E268356" i="1"/>
  <c r="E268357" i="1"/>
  <c r="E268358" i="1"/>
  <c r="E268359" i="1"/>
  <c r="E268360" i="1"/>
  <c r="E268361" i="1"/>
  <c r="E268362" i="1"/>
  <c r="E268363" i="1"/>
  <c r="E268364" i="1"/>
  <c r="E268365" i="1"/>
  <c r="E268366" i="1"/>
  <c r="E268367" i="1"/>
  <c r="E268368" i="1"/>
  <c r="E268369" i="1"/>
  <c r="E268370" i="1"/>
  <c r="E268371" i="1"/>
  <c r="E268372" i="1"/>
  <c r="E268373" i="1"/>
  <c r="E268374" i="1"/>
  <c r="E268375" i="1"/>
  <c r="E268376" i="1"/>
  <c r="E268377" i="1"/>
  <c r="E268378" i="1"/>
  <c r="E268379" i="1"/>
  <c r="E268380" i="1"/>
  <c r="E268381" i="1"/>
  <c r="E268382" i="1"/>
  <c r="E268383" i="1"/>
  <c r="E268384" i="1"/>
  <c r="E268385" i="1"/>
  <c r="E268386" i="1"/>
  <c r="E268387" i="1"/>
  <c r="E268388" i="1"/>
  <c r="E268389" i="1"/>
  <c r="E268390" i="1"/>
  <c r="E268391" i="1"/>
  <c r="E268392" i="1"/>
  <c r="E268393" i="1"/>
  <c r="E268394" i="1"/>
  <c r="E268395" i="1"/>
  <c r="E268396" i="1"/>
  <c r="E268397" i="1"/>
  <c r="E268398" i="1"/>
  <c r="E268399" i="1"/>
  <c r="E268400" i="1"/>
  <c r="E268401" i="1"/>
  <c r="E268402" i="1"/>
  <c r="E268403" i="1"/>
  <c r="E268404" i="1"/>
  <c r="E268405" i="1"/>
  <c r="E268406" i="1"/>
  <c r="E268407" i="1"/>
  <c r="E268408" i="1"/>
  <c r="E268409" i="1"/>
  <c r="E268410" i="1"/>
  <c r="E268411" i="1"/>
  <c r="E268412" i="1"/>
  <c r="E268413" i="1"/>
  <c r="E268414" i="1"/>
  <c r="E268415" i="1"/>
  <c r="E268416" i="1"/>
  <c r="E268417" i="1"/>
  <c r="E268418" i="1"/>
  <c r="E268419" i="1"/>
  <c r="E268420" i="1"/>
  <c r="E268421" i="1"/>
  <c r="E268422" i="1"/>
  <c r="E268423" i="1"/>
  <c r="E268424" i="1"/>
  <c r="E268425" i="1"/>
  <c r="E268426" i="1"/>
  <c r="E268427" i="1"/>
  <c r="E268428" i="1"/>
  <c r="E268429" i="1"/>
  <c r="E268430" i="1"/>
  <c r="E268431" i="1"/>
  <c r="E268432" i="1"/>
  <c r="E268433" i="1"/>
  <c r="E268434" i="1"/>
  <c r="E268435" i="1"/>
  <c r="E268436" i="1"/>
  <c r="E268437" i="1"/>
  <c r="E268438" i="1"/>
  <c r="E268439" i="1"/>
  <c r="E268440" i="1"/>
  <c r="E268441" i="1"/>
  <c r="E268442" i="1"/>
  <c r="E268443" i="1"/>
  <c r="E268444" i="1"/>
  <c r="E268445" i="1"/>
  <c r="E268446" i="1"/>
  <c r="E268447" i="1"/>
  <c r="E268448" i="1"/>
  <c r="E268449" i="1"/>
  <c r="E268450" i="1"/>
  <c r="E268451" i="1"/>
  <c r="E268452" i="1"/>
  <c r="E268453" i="1"/>
  <c r="E268454" i="1"/>
  <c r="E268455" i="1"/>
  <c r="E268456" i="1"/>
  <c r="E268457" i="1"/>
  <c r="E268458" i="1"/>
  <c r="E268459" i="1"/>
  <c r="E268460" i="1"/>
  <c r="E268461" i="1"/>
  <c r="E268462" i="1"/>
  <c r="E268463" i="1"/>
  <c r="E268464" i="1"/>
  <c r="E268465" i="1"/>
  <c r="E268466" i="1"/>
  <c r="E268467" i="1"/>
  <c r="E268468" i="1"/>
  <c r="E268469" i="1"/>
  <c r="E268470" i="1"/>
  <c r="E268471" i="1"/>
  <c r="E268472" i="1"/>
  <c r="E268473" i="1"/>
  <c r="E268474" i="1"/>
  <c r="E268475" i="1"/>
  <c r="E268476" i="1"/>
  <c r="E268477" i="1"/>
  <c r="E268478" i="1"/>
  <c r="E268479" i="1"/>
  <c r="E268480" i="1"/>
  <c r="E268481" i="1"/>
  <c r="E268482" i="1"/>
  <c r="E268483" i="1"/>
  <c r="E268484" i="1"/>
  <c r="E268485" i="1"/>
  <c r="E268486" i="1"/>
  <c r="E268487" i="1"/>
  <c r="E268488" i="1"/>
  <c r="E268489" i="1"/>
  <c r="E268490" i="1"/>
  <c r="E268491" i="1"/>
  <c r="E268492" i="1"/>
  <c r="E268493" i="1"/>
  <c r="E268494" i="1"/>
  <c r="E268495" i="1"/>
  <c r="E268496" i="1"/>
  <c r="E268497" i="1"/>
  <c r="E268498" i="1"/>
  <c r="E268499" i="1"/>
  <c r="E268500" i="1"/>
  <c r="E268501" i="1"/>
  <c r="E268502" i="1"/>
  <c r="E268503" i="1"/>
  <c r="E268504" i="1"/>
  <c r="E268505" i="1"/>
  <c r="E268506" i="1"/>
  <c r="E268507" i="1"/>
  <c r="E268508" i="1"/>
  <c r="E268509" i="1"/>
  <c r="E268510" i="1"/>
  <c r="E268511" i="1"/>
  <c r="E268512" i="1"/>
  <c r="E268513" i="1"/>
  <c r="E268514" i="1"/>
  <c r="E268515" i="1"/>
  <c r="E268516" i="1"/>
  <c r="E268517" i="1"/>
  <c r="E268518" i="1"/>
  <c r="E268519" i="1"/>
  <c r="E268520" i="1"/>
  <c r="E268521" i="1"/>
  <c r="E268522" i="1"/>
  <c r="E268523" i="1"/>
  <c r="E268524" i="1"/>
  <c r="E268525" i="1"/>
  <c r="E268526" i="1"/>
  <c r="E268527" i="1"/>
  <c r="E268528" i="1"/>
  <c r="E268529" i="1"/>
  <c r="E268530" i="1"/>
  <c r="E268531" i="1"/>
  <c r="E268532" i="1"/>
  <c r="E268533" i="1"/>
  <c r="E268534" i="1"/>
  <c r="E268535" i="1"/>
  <c r="E268536" i="1"/>
  <c r="E268537" i="1"/>
  <c r="E268538" i="1"/>
  <c r="E268539" i="1"/>
  <c r="E268540" i="1"/>
  <c r="E268541" i="1"/>
  <c r="E268542" i="1"/>
  <c r="E268543" i="1"/>
  <c r="E268544" i="1"/>
  <c r="E268545" i="1"/>
  <c r="E268546" i="1"/>
  <c r="E268547" i="1"/>
  <c r="E268548" i="1"/>
  <c r="E268549" i="1"/>
  <c r="E268550" i="1"/>
  <c r="E268551" i="1"/>
  <c r="E268552" i="1"/>
  <c r="E268553" i="1"/>
  <c r="E268554" i="1"/>
  <c r="E268555" i="1"/>
  <c r="E268556" i="1"/>
  <c r="E268557" i="1"/>
  <c r="E268558" i="1"/>
  <c r="E268559" i="1"/>
  <c r="E268560" i="1"/>
  <c r="E268561" i="1"/>
  <c r="E268562" i="1"/>
  <c r="E268563" i="1"/>
  <c r="E268564" i="1"/>
  <c r="E268565" i="1"/>
  <c r="E268566" i="1"/>
  <c r="E268567" i="1"/>
  <c r="E268568" i="1"/>
  <c r="E268569" i="1"/>
  <c r="E268570" i="1"/>
  <c r="E268571" i="1"/>
  <c r="E268572" i="1"/>
  <c r="E268573" i="1"/>
  <c r="E268574" i="1"/>
  <c r="E268575" i="1"/>
  <c r="E268576" i="1"/>
  <c r="E268577" i="1"/>
  <c r="E268578" i="1"/>
  <c r="E268579" i="1"/>
  <c r="E268580" i="1"/>
  <c r="E268581" i="1"/>
  <c r="E268582" i="1"/>
  <c r="E268583" i="1"/>
  <c r="E268584" i="1"/>
  <c r="E268585" i="1"/>
  <c r="E268586" i="1"/>
  <c r="E268587" i="1"/>
  <c r="E268588" i="1"/>
  <c r="E268589" i="1"/>
  <c r="E268590" i="1"/>
  <c r="E268591" i="1"/>
  <c r="E268592" i="1"/>
  <c r="E268593" i="1"/>
  <c r="E268594" i="1"/>
  <c r="E268595" i="1"/>
  <c r="E268596" i="1"/>
  <c r="E268597" i="1"/>
  <c r="E268598" i="1"/>
  <c r="E268599" i="1"/>
  <c r="E268600" i="1"/>
  <c r="E268601" i="1"/>
  <c r="E268602" i="1"/>
  <c r="E268603" i="1"/>
  <c r="E268604" i="1"/>
  <c r="E268605" i="1"/>
  <c r="E268606" i="1"/>
  <c r="E268607" i="1"/>
  <c r="E268608" i="1"/>
  <c r="E268609" i="1"/>
  <c r="E268610" i="1"/>
  <c r="E268611" i="1"/>
  <c r="E268612" i="1"/>
  <c r="E268613" i="1"/>
  <c r="E268614" i="1"/>
  <c r="E268615" i="1"/>
  <c r="E268616" i="1"/>
  <c r="E268617" i="1"/>
  <c r="E268618" i="1"/>
  <c r="E268619" i="1"/>
  <c r="E268620" i="1"/>
  <c r="E268621" i="1"/>
  <c r="E268622" i="1"/>
  <c r="E268623" i="1"/>
  <c r="E268624" i="1"/>
  <c r="E268625" i="1"/>
  <c r="E268626" i="1"/>
  <c r="E268627" i="1"/>
  <c r="E268628" i="1"/>
  <c r="E268629" i="1"/>
  <c r="E268630" i="1"/>
  <c r="E268631" i="1"/>
  <c r="E268632" i="1"/>
  <c r="E268633" i="1"/>
  <c r="E268634" i="1"/>
  <c r="E268635" i="1"/>
  <c r="E268636" i="1"/>
  <c r="E268637" i="1"/>
  <c r="E268638" i="1"/>
  <c r="E268639" i="1"/>
  <c r="E268640" i="1"/>
  <c r="E268641" i="1"/>
  <c r="E268642" i="1"/>
  <c r="E268643" i="1"/>
  <c r="E268644" i="1"/>
  <c r="E268645" i="1"/>
  <c r="E268646" i="1"/>
  <c r="E268647" i="1"/>
  <c r="E268648" i="1"/>
  <c r="E268649" i="1"/>
  <c r="E268650" i="1"/>
  <c r="E268651" i="1"/>
  <c r="E268652" i="1"/>
  <c r="E268653" i="1"/>
  <c r="E268654" i="1"/>
  <c r="E268655" i="1"/>
  <c r="E268656" i="1"/>
  <c r="E268657" i="1"/>
  <c r="E268658" i="1"/>
  <c r="E268659" i="1"/>
  <c r="E268660" i="1"/>
  <c r="E268661" i="1"/>
  <c r="E268662" i="1"/>
  <c r="E268663" i="1"/>
  <c r="E268664" i="1"/>
  <c r="E268665" i="1"/>
  <c r="E268666" i="1"/>
  <c r="E268667" i="1"/>
  <c r="E268668" i="1"/>
  <c r="E268669" i="1"/>
  <c r="E268670" i="1"/>
  <c r="E268671" i="1"/>
  <c r="E268672" i="1"/>
  <c r="E268673" i="1"/>
  <c r="E268674" i="1"/>
  <c r="E268675" i="1"/>
  <c r="E268676" i="1"/>
  <c r="E268677" i="1"/>
  <c r="E268678" i="1"/>
  <c r="E268679" i="1"/>
  <c r="E268680" i="1"/>
  <c r="E268681" i="1"/>
  <c r="E268682" i="1"/>
  <c r="E268683" i="1"/>
  <c r="E268684" i="1"/>
  <c r="E268685" i="1"/>
  <c r="E268686" i="1"/>
  <c r="E268687" i="1"/>
  <c r="E268688" i="1"/>
  <c r="E268689" i="1"/>
  <c r="E268690" i="1"/>
  <c r="E268691" i="1"/>
  <c r="E268692" i="1"/>
  <c r="E268693" i="1"/>
  <c r="E268694" i="1"/>
  <c r="E268695" i="1"/>
  <c r="E268696" i="1"/>
  <c r="E268697" i="1"/>
  <c r="E268698" i="1"/>
  <c r="E268699" i="1"/>
  <c r="E268700" i="1"/>
  <c r="E268701" i="1"/>
  <c r="E268702" i="1"/>
  <c r="E268703" i="1"/>
  <c r="E268704" i="1"/>
  <c r="E268705" i="1"/>
  <c r="E268706" i="1"/>
  <c r="E268707" i="1"/>
  <c r="E268708" i="1"/>
  <c r="E268709" i="1"/>
  <c r="E268710" i="1"/>
  <c r="E268711" i="1"/>
  <c r="E268712" i="1"/>
  <c r="E268713" i="1"/>
  <c r="E268714" i="1"/>
  <c r="E268715" i="1"/>
  <c r="E268716" i="1"/>
  <c r="E268717" i="1"/>
  <c r="E268718" i="1"/>
  <c r="E268719" i="1"/>
  <c r="E268720" i="1"/>
  <c r="E268721" i="1"/>
  <c r="E268722" i="1"/>
  <c r="E268723" i="1"/>
  <c r="E268724" i="1"/>
  <c r="E268725" i="1"/>
  <c r="E268726" i="1"/>
  <c r="E268727" i="1"/>
  <c r="E268728" i="1"/>
  <c r="E268729" i="1"/>
  <c r="E268730" i="1"/>
  <c r="E268731" i="1"/>
  <c r="E268732" i="1"/>
  <c r="E268733" i="1"/>
  <c r="E268734" i="1"/>
  <c r="E268735" i="1"/>
  <c r="E268736" i="1"/>
  <c r="E268737" i="1"/>
  <c r="E268738" i="1"/>
  <c r="E268739" i="1"/>
  <c r="E268740" i="1"/>
  <c r="E268741" i="1"/>
  <c r="E268742" i="1"/>
  <c r="E268743" i="1"/>
  <c r="E268744" i="1"/>
  <c r="E268745" i="1"/>
  <c r="E268746" i="1"/>
  <c r="E268747" i="1"/>
  <c r="E268748" i="1"/>
  <c r="E268749" i="1"/>
  <c r="E268750" i="1"/>
  <c r="E268751" i="1"/>
  <c r="E268752" i="1"/>
  <c r="E268753" i="1"/>
  <c r="E268754" i="1"/>
  <c r="E268755" i="1"/>
  <c r="E268756" i="1"/>
  <c r="E268757" i="1"/>
  <c r="E268758" i="1"/>
  <c r="E268759" i="1"/>
  <c r="E268760" i="1"/>
  <c r="E268761" i="1"/>
  <c r="E268762" i="1"/>
  <c r="E268763" i="1"/>
  <c r="E268764" i="1"/>
  <c r="E268765" i="1"/>
  <c r="E268766" i="1"/>
  <c r="E268767" i="1"/>
  <c r="E268768" i="1"/>
  <c r="E268769" i="1"/>
  <c r="E268770" i="1"/>
  <c r="E268771" i="1"/>
  <c r="E268772" i="1"/>
  <c r="E268773" i="1"/>
  <c r="E268774" i="1"/>
  <c r="E268775" i="1"/>
  <c r="E268776" i="1"/>
  <c r="E268777" i="1"/>
  <c r="E268778" i="1"/>
  <c r="E268779" i="1"/>
  <c r="E268780" i="1"/>
  <c r="E268781" i="1"/>
  <c r="E268782" i="1"/>
  <c r="E268783" i="1"/>
  <c r="E268784" i="1"/>
  <c r="E268785" i="1"/>
  <c r="E268786" i="1"/>
  <c r="E268787" i="1"/>
  <c r="E268788" i="1"/>
  <c r="E268789" i="1"/>
  <c r="E268790" i="1"/>
  <c r="E268791" i="1"/>
  <c r="E268792" i="1"/>
  <c r="E268793" i="1"/>
  <c r="E268794" i="1"/>
  <c r="E268795" i="1"/>
  <c r="E268796" i="1"/>
  <c r="E268797" i="1"/>
  <c r="E268798" i="1"/>
  <c r="E268799" i="1"/>
  <c r="E268800" i="1"/>
  <c r="E268801" i="1"/>
  <c r="E268802" i="1"/>
  <c r="E268803" i="1"/>
  <c r="E268804" i="1"/>
  <c r="E268805" i="1"/>
  <c r="E268806" i="1"/>
  <c r="E268807" i="1"/>
  <c r="E268808" i="1"/>
  <c r="E268809" i="1"/>
  <c r="E268810" i="1"/>
  <c r="E268811" i="1"/>
  <c r="E268812" i="1"/>
  <c r="E268813" i="1"/>
  <c r="E268814" i="1"/>
  <c r="E268815" i="1"/>
  <c r="E268816" i="1"/>
  <c r="E268817" i="1"/>
  <c r="E268818" i="1"/>
  <c r="E268819" i="1"/>
  <c r="E268820" i="1"/>
  <c r="E268821" i="1"/>
  <c r="E268822" i="1"/>
  <c r="E268823" i="1"/>
  <c r="E268824" i="1"/>
  <c r="E268825" i="1"/>
  <c r="E268826" i="1"/>
  <c r="E268827" i="1"/>
  <c r="E268828" i="1"/>
  <c r="E268829" i="1"/>
  <c r="E268830" i="1"/>
  <c r="E268831" i="1"/>
  <c r="E268832" i="1"/>
  <c r="E268833" i="1"/>
  <c r="E268834" i="1"/>
  <c r="E268835" i="1"/>
  <c r="E268836" i="1"/>
  <c r="E268837" i="1"/>
  <c r="E268838" i="1"/>
  <c r="E268839" i="1"/>
  <c r="E268840" i="1"/>
  <c r="E268841" i="1"/>
  <c r="E268842" i="1"/>
  <c r="E268843" i="1"/>
  <c r="E268844" i="1"/>
  <c r="E268845" i="1"/>
  <c r="E268846" i="1"/>
  <c r="E268847" i="1"/>
  <c r="E268848" i="1"/>
  <c r="E268849" i="1"/>
  <c r="E268850" i="1"/>
  <c r="E268851" i="1"/>
  <c r="E268852" i="1"/>
  <c r="E268853" i="1"/>
  <c r="E268854" i="1"/>
  <c r="E268855" i="1"/>
  <c r="E268856" i="1"/>
  <c r="E268857" i="1"/>
  <c r="E268858" i="1"/>
  <c r="E268859" i="1"/>
  <c r="E268860" i="1"/>
  <c r="E268861" i="1"/>
  <c r="E268862" i="1"/>
  <c r="E268863" i="1"/>
  <c r="E268864" i="1"/>
  <c r="E268865" i="1"/>
  <c r="E268866" i="1"/>
  <c r="E268867" i="1"/>
  <c r="E268868" i="1"/>
  <c r="E268869" i="1"/>
  <c r="E268870" i="1"/>
  <c r="E268871" i="1"/>
  <c r="E268872" i="1"/>
  <c r="E268873" i="1"/>
  <c r="E268874" i="1"/>
  <c r="E268875" i="1"/>
  <c r="E268876" i="1"/>
  <c r="E268877" i="1"/>
  <c r="E268878" i="1"/>
  <c r="E268879" i="1"/>
  <c r="E268880" i="1"/>
  <c r="E268881" i="1"/>
  <c r="E268882" i="1"/>
  <c r="E268883" i="1"/>
  <c r="E268884" i="1"/>
  <c r="E268885" i="1"/>
  <c r="E268886" i="1"/>
  <c r="E268887" i="1"/>
  <c r="E268888" i="1"/>
  <c r="E268889" i="1"/>
  <c r="E268890" i="1"/>
  <c r="E268891" i="1"/>
  <c r="E268892" i="1"/>
  <c r="E268893" i="1"/>
  <c r="E268894" i="1"/>
  <c r="E268895" i="1"/>
  <c r="E268896" i="1"/>
  <c r="E268897" i="1"/>
  <c r="E268898" i="1"/>
  <c r="E268899" i="1"/>
  <c r="E268900" i="1"/>
  <c r="E268901" i="1"/>
  <c r="E268902" i="1"/>
  <c r="E268903" i="1"/>
  <c r="E268904" i="1"/>
  <c r="E268905" i="1"/>
  <c r="E268906" i="1"/>
  <c r="E268907" i="1"/>
  <c r="E268908" i="1"/>
  <c r="E268909" i="1"/>
  <c r="E268910" i="1"/>
  <c r="E268911" i="1"/>
  <c r="E268912" i="1"/>
  <c r="E268913" i="1"/>
  <c r="E268914" i="1"/>
  <c r="E268915" i="1"/>
  <c r="E268916" i="1"/>
  <c r="E268917" i="1"/>
  <c r="E268918" i="1"/>
  <c r="E268919" i="1"/>
  <c r="E268920" i="1"/>
  <c r="E268921" i="1"/>
  <c r="E268922" i="1"/>
  <c r="E268923" i="1"/>
  <c r="E268924" i="1"/>
  <c r="E268925" i="1"/>
  <c r="E268926" i="1"/>
  <c r="E268927" i="1"/>
  <c r="E268928" i="1"/>
  <c r="E268929" i="1"/>
  <c r="E268930" i="1"/>
  <c r="E268931" i="1"/>
  <c r="E268932" i="1"/>
  <c r="E268933" i="1"/>
  <c r="E268934" i="1"/>
  <c r="E268935" i="1"/>
  <c r="E268936" i="1"/>
  <c r="E268937" i="1"/>
  <c r="E268938" i="1"/>
  <c r="E268939" i="1"/>
  <c r="E268940" i="1"/>
  <c r="E268941" i="1"/>
  <c r="E268942" i="1"/>
  <c r="E268943" i="1"/>
  <c r="E268944" i="1"/>
  <c r="E268945" i="1"/>
  <c r="E268946" i="1"/>
  <c r="E268947" i="1"/>
  <c r="E268948" i="1"/>
  <c r="E268949" i="1"/>
  <c r="E268950" i="1"/>
  <c r="E268951" i="1"/>
  <c r="E268952" i="1"/>
  <c r="E268953" i="1"/>
  <c r="E268954" i="1"/>
  <c r="E268955" i="1"/>
  <c r="E268956" i="1"/>
  <c r="E268957" i="1"/>
  <c r="E268958" i="1"/>
  <c r="E268959" i="1"/>
  <c r="E268960" i="1"/>
  <c r="E268961" i="1"/>
  <c r="E268962" i="1"/>
  <c r="E268963" i="1"/>
  <c r="E268964" i="1"/>
  <c r="E268965" i="1"/>
  <c r="E268966" i="1"/>
  <c r="E268967" i="1"/>
  <c r="E268968" i="1"/>
  <c r="E268969" i="1"/>
  <c r="E268970" i="1"/>
  <c r="E268971" i="1"/>
  <c r="E268972" i="1"/>
  <c r="E268973" i="1"/>
  <c r="E268974" i="1"/>
  <c r="E268975" i="1"/>
  <c r="E268976" i="1"/>
  <c r="E268977" i="1"/>
  <c r="E268978" i="1"/>
  <c r="E268979" i="1"/>
  <c r="E268980" i="1"/>
  <c r="E268981" i="1"/>
  <c r="E268982" i="1"/>
  <c r="E268983" i="1"/>
  <c r="E268984" i="1"/>
  <c r="E268985" i="1"/>
  <c r="E268986" i="1"/>
  <c r="E268987" i="1"/>
  <c r="E268988" i="1"/>
  <c r="E268989" i="1"/>
  <c r="E268990" i="1"/>
  <c r="E268991" i="1"/>
  <c r="E268992" i="1"/>
  <c r="E268993" i="1"/>
  <c r="E268994" i="1"/>
  <c r="E268995" i="1"/>
  <c r="E268996" i="1"/>
  <c r="E268997" i="1"/>
  <c r="E268998" i="1"/>
  <c r="E268999" i="1"/>
  <c r="E269000" i="1"/>
  <c r="E269001" i="1"/>
  <c r="E269002" i="1"/>
  <c r="E269003" i="1"/>
  <c r="E269004" i="1"/>
  <c r="E269005" i="1"/>
  <c r="E269006" i="1"/>
  <c r="E269007" i="1"/>
  <c r="E269008" i="1"/>
  <c r="E269009" i="1"/>
  <c r="E269010" i="1"/>
  <c r="E269011" i="1"/>
  <c r="E269012" i="1"/>
  <c r="E269013" i="1"/>
  <c r="E269014" i="1"/>
  <c r="E269015" i="1"/>
  <c r="E269016" i="1"/>
  <c r="E269017" i="1"/>
  <c r="E269018" i="1"/>
  <c r="E269019" i="1"/>
  <c r="E269020" i="1"/>
  <c r="E269021" i="1"/>
  <c r="E269022" i="1"/>
  <c r="E269023" i="1"/>
  <c r="E269024" i="1"/>
  <c r="E269025" i="1"/>
  <c r="E269026" i="1"/>
  <c r="E269027" i="1"/>
  <c r="E269028" i="1"/>
  <c r="E269029" i="1"/>
  <c r="E269030" i="1"/>
  <c r="E269031" i="1"/>
  <c r="E269032" i="1"/>
  <c r="E269033" i="1"/>
  <c r="E269034" i="1"/>
  <c r="E269035" i="1"/>
  <c r="E269036" i="1"/>
  <c r="E269037" i="1"/>
  <c r="E269038" i="1"/>
  <c r="E269039" i="1"/>
  <c r="E269040" i="1"/>
  <c r="E269041" i="1"/>
  <c r="E269042" i="1"/>
  <c r="E269043" i="1"/>
  <c r="E269044" i="1"/>
  <c r="E269045" i="1"/>
  <c r="E269046" i="1"/>
  <c r="E269047" i="1"/>
  <c r="E269048" i="1"/>
  <c r="E269049" i="1"/>
  <c r="E269050" i="1"/>
  <c r="E269051" i="1"/>
  <c r="E269052" i="1"/>
  <c r="E269053" i="1"/>
  <c r="E269054" i="1"/>
  <c r="E269055" i="1"/>
  <c r="E269056" i="1"/>
  <c r="E269057" i="1"/>
  <c r="E269058" i="1"/>
  <c r="E269059" i="1"/>
  <c r="E269060" i="1"/>
  <c r="E269061" i="1"/>
  <c r="E269062" i="1"/>
  <c r="E269063" i="1"/>
  <c r="E269064" i="1"/>
  <c r="E269065" i="1"/>
  <c r="E269066" i="1"/>
  <c r="E269067" i="1"/>
  <c r="E269068" i="1"/>
  <c r="E269069" i="1"/>
  <c r="E269070" i="1"/>
  <c r="E269071" i="1"/>
  <c r="E269072" i="1"/>
  <c r="E269073" i="1"/>
  <c r="E269074" i="1"/>
  <c r="E269075" i="1"/>
  <c r="E269076" i="1"/>
  <c r="E269077" i="1"/>
  <c r="E269078" i="1"/>
  <c r="E269079" i="1"/>
  <c r="E269080" i="1"/>
  <c r="E269081" i="1"/>
  <c r="E269082" i="1"/>
  <c r="E269083" i="1"/>
  <c r="E269084" i="1"/>
  <c r="E269085" i="1"/>
  <c r="E269086" i="1"/>
  <c r="E269087" i="1"/>
  <c r="E269088" i="1"/>
  <c r="E269089" i="1"/>
  <c r="E269090" i="1"/>
  <c r="E269091" i="1"/>
  <c r="E269092" i="1"/>
  <c r="E269093" i="1"/>
  <c r="E269094" i="1"/>
  <c r="E269095" i="1"/>
  <c r="E269096" i="1"/>
  <c r="E269097" i="1"/>
  <c r="E269098" i="1"/>
  <c r="E269099" i="1"/>
  <c r="E269100" i="1"/>
  <c r="E269101" i="1"/>
  <c r="E269102" i="1"/>
  <c r="E269103" i="1"/>
  <c r="E269104" i="1"/>
  <c r="E269105" i="1"/>
  <c r="E269106" i="1"/>
  <c r="E269107" i="1"/>
  <c r="E269108" i="1"/>
  <c r="E269109" i="1"/>
  <c r="E269110" i="1"/>
  <c r="E269111" i="1"/>
  <c r="E269112" i="1"/>
  <c r="E269113" i="1"/>
  <c r="E269114" i="1"/>
  <c r="E269115" i="1"/>
  <c r="E269116" i="1"/>
  <c r="E269117" i="1"/>
  <c r="E269118" i="1"/>
  <c r="E269119" i="1"/>
  <c r="E269120" i="1"/>
  <c r="E269121" i="1"/>
  <c r="E269122" i="1"/>
  <c r="E269123" i="1"/>
  <c r="E269124" i="1"/>
  <c r="E269125" i="1"/>
  <c r="E269126" i="1"/>
  <c r="E269127" i="1"/>
  <c r="E269128" i="1"/>
  <c r="E269129" i="1"/>
  <c r="E269130" i="1"/>
  <c r="E269131" i="1"/>
  <c r="E269132" i="1"/>
  <c r="E269133" i="1"/>
  <c r="E269134" i="1"/>
  <c r="E269135" i="1"/>
  <c r="E269136" i="1"/>
  <c r="E269137" i="1"/>
  <c r="E269138" i="1"/>
  <c r="E269139" i="1"/>
  <c r="E269140" i="1"/>
  <c r="E269141" i="1"/>
  <c r="E269142" i="1"/>
  <c r="E269143" i="1"/>
  <c r="E269144" i="1"/>
  <c r="E269145" i="1"/>
  <c r="E269146" i="1"/>
  <c r="E269147" i="1"/>
  <c r="E269148" i="1"/>
  <c r="E269149" i="1"/>
  <c r="E269150" i="1"/>
  <c r="E269151" i="1"/>
  <c r="E269152" i="1"/>
  <c r="E269153" i="1"/>
  <c r="E269154" i="1"/>
  <c r="E269155" i="1"/>
  <c r="E269156" i="1"/>
  <c r="E269157" i="1"/>
  <c r="E269158" i="1"/>
  <c r="E269159" i="1"/>
  <c r="E269160" i="1"/>
  <c r="E269161" i="1"/>
  <c r="E269162" i="1"/>
  <c r="E269163" i="1"/>
  <c r="E269164" i="1"/>
  <c r="E269165" i="1"/>
  <c r="E269166" i="1"/>
  <c r="E269167" i="1"/>
  <c r="E269168" i="1"/>
  <c r="E269169" i="1"/>
  <c r="E269170" i="1"/>
  <c r="E269171" i="1"/>
  <c r="E269172" i="1"/>
  <c r="E269173" i="1"/>
  <c r="E269174" i="1"/>
  <c r="E269175" i="1"/>
  <c r="E269176" i="1"/>
  <c r="E269177" i="1"/>
  <c r="E269178" i="1"/>
  <c r="E269179" i="1"/>
  <c r="E269180" i="1"/>
  <c r="E269181" i="1"/>
  <c r="E269182" i="1"/>
  <c r="E269183" i="1"/>
  <c r="E269184" i="1"/>
  <c r="E269185" i="1"/>
  <c r="E269186" i="1"/>
  <c r="E269187" i="1"/>
  <c r="E269188" i="1"/>
  <c r="E269189" i="1"/>
  <c r="E269190" i="1"/>
  <c r="E269191" i="1"/>
  <c r="E269192" i="1"/>
  <c r="E269193" i="1"/>
  <c r="E269194" i="1"/>
  <c r="E269195" i="1"/>
  <c r="E269196" i="1"/>
  <c r="E269197" i="1"/>
  <c r="E269198" i="1"/>
  <c r="E269199" i="1"/>
  <c r="E269200" i="1"/>
  <c r="E269201" i="1"/>
  <c r="E269202" i="1"/>
  <c r="E269203" i="1"/>
  <c r="E269204" i="1"/>
  <c r="E269205" i="1"/>
  <c r="E269206" i="1"/>
  <c r="E269207" i="1"/>
  <c r="E269208" i="1"/>
  <c r="E269209" i="1"/>
  <c r="E269210" i="1"/>
  <c r="E269211" i="1"/>
  <c r="E269212" i="1"/>
  <c r="E269213" i="1"/>
  <c r="E269214" i="1"/>
  <c r="E269215" i="1"/>
  <c r="E269216" i="1"/>
  <c r="E269217" i="1"/>
  <c r="E269218" i="1"/>
  <c r="E269219" i="1"/>
  <c r="E269220" i="1"/>
  <c r="E269221" i="1"/>
  <c r="E269222" i="1"/>
  <c r="E269223" i="1"/>
  <c r="E269224" i="1"/>
  <c r="E269225" i="1"/>
  <c r="E269226" i="1"/>
  <c r="E269227" i="1"/>
  <c r="E269228" i="1"/>
  <c r="E269229" i="1"/>
  <c r="E269230" i="1"/>
  <c r="E269231" i="1"/>
  <c r="E269232" i="1"/>
  <c r="E269233" i="1"/>
  <c r="E269234" i="1"/>
  <c r="E269235" i="1"/>
  <c r="E269236" i="1"/>
  <c r="E269237" i="1"/>
  <c r="E269238" i="1"/>
  <c r="E269239" i="1"/>
  <c r="E269240" i="1"/>
  <c r="E269241" i="1"/>
  <c r="E269242" i="1"/>
  <c r="E269243" i="1"/>
  <c r="E269244" i="1"/>
  <c r="E269245" i="1"/>
  <c r="E269246" i="1"/>
  <c r="E269247" i="1"/>
  <c r="E269248" i="1"/>
  <c r="E269249" i="1"/>
  <c r="E269250" i="1"/>
  <c r="E269251" i="1"/>
  <c r="E269252" i="1"/>
  <c r="E269253" i="1"/>
  <c r="E269254" i="1"/>
  <c r="E269255" i="1"/>
  <c r="E269256" i="1"/>
  <c r="E269257" i="1"/>
  <c r="E269258" i="1"/>
  <c r="E269259" i="1"/>
  <c r="E269260" i="1"/>
  <c r="E269261" i="1"/>
  <c r="E269262" i="1"/>
  <c r="E269263" i="1"/>
  <c r="E269264" i="1"/>
  <c r="E269265" i="1"/>
  <c r="E269266" i="1"/>
  <c r="E269267" i="1"/>
  <c r="E269268" i="1"/>
  <c r="E269269" i="1"/>
  <c r="E269270" i="1"/>
  <c r="E269271" i="1"/>
  <c r="E269272" i="1"/>
  <c r="E269273" i="1"/>
  <c r="E269274" i="1"/>
  <c r="E269275" i="1"/>
  <c r="E269276" i="1"/>
  <c r="E269277" i="1"/>
  <c r="E269278" i="1"/>
  <c r="E269279" i="1"/>
  <c r="E269280" i="1"/>
  <c r="E269281" i="1"/>
  <c r="E269282" i="1"/>
  <c r="E269283" i="1"/>
  <c r="E269284" i="1"/>
  <c r="E269285" i="1"/>
  <c r="E269286" i="1"/>
  <c r="E269287" i="1"/>
  <c r="E269288" i="1"/>
  <c r="E269289" i="1"/>
  <c r="E269290" i="1"/>
  <c r="E269291" i="1"/>
  <c r="E269292" i="1"/>
  <c r="E269293" i="1"/>
  <c r="E269294" i="1"/>
  <c r="E269295" i="1"/>
  <c r="E269296" i="1"/>
  <c r="E269297" i="1"/>
  <c r="E269298" i="1"/>
  <c r="E269299" i="1"/>
  <c r="E269300" i="1"/>
  <c r="E269301" i="1"/>
  <c r="E269302" i="1"/>
  <c r="E269303" i="1"/>
  <c r="E269304" i="1"/>
  <c r="E269305" i="1"/>
  <c r="E269306" i="1"/>
  <c r="E269307" i="1"/>
  <c r="E269308" i="1"/>
  <c r="E269309" i="1"/>
  <c r="E269310" i="1"/>
  <c r="E269311" i="1"/>
  <c r="E269312" i="1"/>
  <c r="E269313" i="1"/>
  <c r="E269314" i="1"/>
  <c r="E269315" i="1"/>
  <c r="E269316" i="1"/>
  <c r="E269317" i="1"/>
  <c r="E269318" i="1"/>
  <c r="E269319" i="1"/>
  <c r="E269320" i="1"/>
  <c r="E269321" i="1"/>
  <c r="E269322" i="1"/>
  <c r="E269323" i="1"/>
  <c r="E269324" i="1"/>
  <c r="E269325" i="1"/>
  <c r="E269326" i="1"/>
  <c r="E269327" i="1"/>
  <c r="E269328" i="1"/>
  <c r="E269329" i="1"/>
  <c r="E269330" i="1"/>
  <c r="E269331" i="1"/>
  <c r="E269332" i="1"/>
  <c r="E269333" i="1"/>
  <c r="E269334" i="1"/>
  <c r="E269335" i="1"/>
  <c r="E269336" i="1"/>
  <c r="E269337" i="1"/>
  <c r="E269338" i="1"/>
  <c r="E269339" i="1"/>
  <c r="E269340" i="1"/>
  <c r="E269341" i="1"/>
  <c r="E269342" i="1"/>
  <c r="E269343" i="1"/>
  <c r="E269344" i="1"/>
  <c r="E269345" i="1"/>
  <c r="E269346" i="1"/>
  <c r="E269347" i="1"/>
  <c r="E269348" i="1"/>
  <c r="E269349" i="1"/>
  <c r="E269350" i="1"/>
  <c r="E269351" i="1"/>
  <c r="E269352" i="1"/>
  <c r="E269353" i="1"/>
  <c r="E269354" i="1"/>
  <c r="E269355" i="1"/>
  <c r="E269356" i="1"/>
  <c r="E269357" i="1"/>
  <c r="E269358" i="1"/>
  <c r="E269359" i="1"/>
  <c r="E269360" i="1"/>
  <c r="E269361" i="1"/>
  <c r="E269362" i="1"/>
  <c r="E269363" i="1"/>
  <c r="E269364" i="1"/>
  <c r="E269365" i="1"/>
  <c r="E269366" i="1"/>
  <c r="E269367" i="1"/>
  <c r="E269368" i="1"/>
  <c r="E269369" i="1"/>
  <c r="E269370" i="1"/>
  <c r="E269371" i="1"/>
  <c r="E269372" i="1"/>
  <c r="E269373" i="1"/>
  <c r="E269374" i="1"/>
  <c r="E269375" i="1"/>
  <c r="E269376" i="1"/>
  <c r="E269377" i="1"/>
  <c r="E269378" i="1"/>
  <c r="E269379" i="1"/>
  <c r="E269380" i="1"/>
  <c r="E269381" i="1"/>
  <c r="E269382" i="1"/>
  <c r="E269383" i="1"/>
  <c r="E269384" i="1"/>
  <c r="E269385" i="1"/>
  <c r="E269386" i="1"/>
  <c r="E269387" i="1"/>
  <c r="E269388" i="1"/>
  <c r="E269389" i="1"/>
  <c r="E269390" i="1"/>
  <c r="E269391" i="1"/>
  <c r="E269392" i="1"/>
  <c r="E269393" i="1"/>
  <c r="E269394" i="1"/>
  <c r="E269395" i="1"/>
  <c r="E269396" i="1"/>
  <c r="E269397" i="1"/>
  <c r="E269398" i="1"/>
  <c r="E269399" i="1"/>
  <c r="E269400" i="1"/>
  <c r="E269401" i="1"/>
  <c r="E269402" i="1"/>
  <c r="E269403" i="1"/>
  <c r="E269404" i="1"/>
  <c r="E269405" i="1"/>
  <c r="E269406" i="1"/>
  <c r="E269407" i="1"/>
  <c r="E269408" i="1"/>
  <c r="E269409" i="1"/>
  <c r="E269410" i="1"/>
  <c r="E269411" i="1"/>
  <c r="E269412" i="1"/>
  <c r="E269413" i="1"/>
  <c r="E269414" i="1"/>
  <c r="E269415" i="1"/>
  <c r="E269416" i="1"/>
  <c r="E269417" i="1"/>
  <c r="E269418" i="1"/>
  <c r="E269419" i="1"/>
  <c r="E269420" i="1"/>
  <c r="E269421" i="1"/>
  <c r="E269422" i="1"/>
  <c r="E269423" i="1"/>
  <c r="E269424" i="1"/>
  <c r="E269425" i="1"/>
  <c r="E269426" i="1"/>
  <c r="E269427" i="1"/>
  <c r="E269428" i="1"/>
  <c r="E269429" i="1"/>
  <c r="E269430" i="1"/>
  <c r="E269431" i="1"/>
  <c r="E269432" i="1"/>
  <c r="E269433" i="1"/>
  <c r="E269434" i="1"/>
  <c r="E269435" i="1"/>
  <c r="E269436" i="1"/>
  <c r="E269437" i="1"/>
  <c r="E269438" i="1"/>
  <c r="E269439" i="1"/>
  <c r="E269440" i="1"/>
  <c r="E269441" i="1"/>
  <c r="E269442" i="1"/>
  <c r="E269443" i="1"/>
  <c r="E269444" i="1"/>
  <c r="E269445" i="1"/>
  <c r="E269446" i="1"/>
  <c r="E269447" i="1"/>
  <c r="E269448" i="1"/>
  <c r="E269449" i="1"/>
  <c r="E269450" i="1"/>
  <c r="E269451" i="1"/>
  <c r="E269452" i="1"/>
  <c r="E269453" i="1"/>
  <c r="E269454" i="1"/>
  <c r="E269455" i="1"/>
  <c r="E269456" i="1"/>
  <c r="E269457" i="1"/>
  <c r="E269458" i="1"/>
  <c r="E269459" i="1"/>
  <c r="E269460" i="1"/>
  <c r="E269461" i="1"/>
  <c r="E269462" i="1"/>
  <c r="E269463" i="1"/>
  <c r="E269464" i="1"/>
  <c r="E269465" i="1"/>
  <c r="E269466" i="1"/>
  <c r="E269467" i="1"/>
  <c r="E269468" i="1"/>
  <c r="E269469" i="1"/>
  <c r="E269470" i="1"/>
  <c r="E269471" i="1"/>
  <c r="E269472" i="1"/>
  <c r="E269473" i="1"/>
  <c r="E269474" i="1"/>
  <c r="E269475" i="1"/>
  <c r="E269476" i="1"/>
  <c r="E269477" i="1"/>
  <c r="E269478" i="1"/>
  <c r="E269479" i="1"/>
  <c r="E269480" i="1"/>
  <c r="E269481" i="1"/>
  <c r="E269482" i="1"/>
  <c r="E269483" i="1"/>
  <c r="E269484" i="1"/>
  <c r="E269485" i="1"/>
  <c r="E269486" i="1"/>
  <c r="E269487" i="1"/>
  <c r="E269488" i="1"/>
  <c r="E269489" i="1"/>
  <c r="E269490" i="1"/>
  <c r="E269491" i="1"/>
  <c r="E269492" i="1"/>
  <c r="E269493" i="1"/>
  <c r="E269494" i="1"/>
  <c r="E269495" i="1"/>
  <c r="E269496" i="1"/>
  <c r="E269497" i="1"/>
  <c r="E269498" i="1"/>
  <c r="E269499" i="1"/>
  <c r="E269500" i="1"/>
  <c r="E269501" i="1"/>
  <c r="E269502" i="1"/>
  <c r="E269503" i="1"/>
  <c r="E269504" i="1"/>
  <c r="E269505" i="1"/>
  <c r="E269506" i="1"/>
  <c r="E269507" i="1"/>
  <c r="E269508" i="1"/>
  <c r="E269509" i="1"/>
  <c r="E269510" i="1"/>
  <c r="E269511" i="1"/>
  <c r="E269512" i="1"/>
  <c r="E269513" i="1"/>
  <c r="E269514" i="1"/>
  <c r="E269515" i="1"/>
  <c r="E269516" i="1"/>
  <c r="E269517" i="1"/>
  <c r="E269518" i="1"/>
  <c r="E269519" i="1"/>
  <c r="E269520" i="1"/>
  <c r="E269521" i="1"/>
  <c r="E269522" i="1"/>
  <c r="E269523" i="1"/>
  <c r="E269524" i="1"/>
  <c r="E269525" i="1"/>
  <c r="E269526" i="1"/>
  <c r="E269527" i="1"/>
  <c r="E269528" i="1"/>
  <c r="E269529" i="1"/>
  <c r="E269530" i="1"/>
  <c r="E269531" i="1"/>
  <c r="E269532" i="1"/>
  <c r="E269533" i="1"/>
  <c r="E269534" i="1"/>
  <c r="E269535" i="1"/>
  <c r="E269536" i="1"/>
  <c r="E269537" i="1"/>
  <c r="E269538" i="1"/>
  <c r="E269539" i="1"/>
  <c r="E269540" i="1"/>
  <c r="E269541" i="1"/>
  <c r="E269542" i="1"/>
  <c r="E269543" i="1"/>
  <c r="E269544" i="1"/>
  <c r="E269545" i="1"/>
  <c r="E269546" i="1"/>
  <c r="E269547" i="1"/>
  <c r="E269548" i="1"/>
  <c r="E269549" i="1"/>
  <c r="E269550" i="1"/>
  <c r="E269551" i="1"/>
  <c r="E269552" i="1"/>
  <c r="E269553" i="1"/>
  <c r="E269554" i="1"/>
  <c r="E269555" i="1"/>
  <c r="E269556" i="1"/>
  <c r="E269557" i="1"/>
  <c r="E269558" i="1"/>
  <c r="E269559" i="1"/>
  <c r="E269560" i="1"/>
  <c r="E269561" i="1"/>
  <c r="E269562" i="1"/>
  <c r="E269563" i="1"/>
  <c r="E269564" i="1"/>
  <c r="E269565" i="1"/>
  <c r="E269566" i="1"/>
  <c r="E269567" i="1"/>
  <c r="E269568" i="1"/>
  <c r="E269569" i="1"/>
  <c r="E269570" i="1"/>
  <c r="E269571" i="1"/>
  <c r="E269572" i="1"/>
  <c r="E269573" i="1"/>
  <c r="E269574" i="1"/>
  <c r="E269575" i="1"/>
  <c r="E269576" i="1"/>
  <c r="E269577" i="1"/>
  <c r="E269578" i="1"/>
  <c r="E269579" i="1"/>
  <c r="E269580" i="1"/>
  <c r="E269581" i="1"/>
  <c r="E269582" i="1"/>
  <c r="E269583" i="1"/>
  <c r="E269584" i="1"/>
  <c r="E269585" i="1"/>
  <c r="E269586" i="1"/>
  <c r="E269587" i="1"/>
  <c r="E269588" i="1"/>
  <c r="E269589" i="1"/>
  <c r="E269590" i="1"/>
  <c r="E269591" i="1"/>
  <c r="E269592" i="1"/>
  <c r="E269593" i="1"/>
  <c r="E269594" i="1"/>
  <c r="E269595" i="1"/>
  <c r="E269596" i="1"/>
  <c r="E269597" i="1"/>
  <c r="E269598" i="1"/>
  <c r="E269599" i="1"/>
  <c r="E269600" i="1"/>
  <c r="E269601" i="1"/>
  <c r="E269602" i="1"/>
  <c r="E269603" i="1"/>
  <c r="E269604" i="1"/>
  <c r="E269605" i="1"/>
  <c r="E269606" i="1"/>
  <c r="E269607" i="1"/>
  <c r="E269608" i="1"/>
  <c r="E269609" i="1"/>
  <c r="E269610" i="1"/>
  <c r="E269611" i="1"/>
  <c r="E269612" i="1"/>
  <c r="E269613" i="1"/>
  <c r="E269614" i="1"/>
  <c r="E269615" i="1"/>
  <c r="E269616" i="1"/>
  <c r="E269617" i="1"/>
  <c r="E269618" i="1"/>
  <c r="E269619" i="1"/>
  <c r="E269620" i="1"/>
  <c r="E269621" i="1"/>
  <c r="E269622" i="1"/>
  <c r="E269623" i="1"/>
  <c r="E269624" i="1"/>
  <c r="E269625" i="1"/>
  <c r="E269626" i="1"/>
  <c r="E269627" i="1"/>
  <c r="E269628" i="1"/>
  <c r="E269629" i="1"/>
  <c r="E269630" i="1"/>
  <c r="E269631" i="1"/>
  <c r="E269632" i="1"/>
  <c r="E269633" i="1"/>
  <c r="E269634" i="1"/>
  <c r="E269635" i="1"/>
  <c r="E269636" i="1"/>
  <c r="E269637" i="1"/>
  <c r="E269638" i="1"/>
  <c r="E269639" i="1"/>
  <c r="E269640" i="1"/>
  <c r="E269641" i="1"/>
  <c r="E269642" i="1"/>
  <c r="E269643" i="1"/>
  <c r="E269644" i="1"/>
  <c r="E269645" i="1"/>
  <c r="E269646" i="1"/>
  <c r="E269647" i="1"/>
  <c r="E269648" i="1"/>
  <c r="E269649" i="1"/>
  <c r="E269650" i="1"/>
  <c r="E269651" i="1"/>
  <c r="E269652" i="1"/>
  <c r="E269653" i="1"/>
  <c r="E269654" i="1"/>
  <c r="E269655" i="1"/>
  <c r="E269656" i="1"/>
  <c r="E269657" i="1"/>
  <c r="E269658" i="1"/>
  <c r="E269659" i="1"/>
  <c r="E269660" i="1"/>
  <c r="E269661" i="1"/>
  <c r="E269662" i="1"/>
  <c r="E269663" i="1"/>
  <c r="E269664" i="1"/>
  <c r="E269665" i="1"/>
  <c r="E269666" i="1"/>
  <c r="E269667" i="1"/>
  <c r="E269668" i="1"/>
  <c r="E269669" i="1"/>
  <c r="E269670" i="1"/>
  <c r="E269671" i="1"/>
  <c r="E269672" i="1"/>
  <c r="E269673" i="1"/>
  <c r="E269674" i="1"/>
  <c r="E269675" i="1"/>
  <c r="E269676" i="1"/>
  <c r="E269677" i="1"/>
  <c r="E269678" i="1"/>
  <c r="E269679" i="1"/>
  <c r="E269680" i="1"/>
  <c r="E269681" i="1"/>
  <c r="E269682" i="1"/>
  <c r="E269683" i="1"/>
  <c r="E269684" i="1"/>
  <c r="E269685" i="1"/>
  <c r="E269686" i="1"/>
  <c r="E269687" i="1"/>
  <c r="E269688" i="1"/>
  <c r="E269689" i="1"/>
  <c r="E269690" i="1"/>
  <c r="E269691" i="1"/>
  <c r="E269692" i="1"/>
  <c r="E269693" i="1"/>
  <c r="E269694" i="1"/>
  <c r="E269695" i="1"/>
  <c r="E269696" i="1"/>
  <c r="E269697" i="1"/>
  <c r="E269698" i="1"/>
  <c r="E269699" i="1"/>
  <c r="E269700" i="1"/>
  <c r="E269701" i="1"/>
  <c r="E269702" i="1"/>
  <c r="E269703" i="1"/>
  <c r="E269704" i="1"/>
  <c r="E269705" i="1"/>
  <c r="E269706" i="1"/>
  <c r="E269707" i="1"/>
  <c r="E269708" i="1"/>
  <c r="E269709" i="1"/>
  <c r="E269710" i="1"/>
  <c r="E269711" i="1"/>
  <c r="E269712" i="1"/>
  <c r="E269713" i="1"/>
  <c r="E269714" i="1"/>
  <c r="E269715" i="1"/>
  <c r="E269716" i="1"/>
  <c r="E269717" i="1"/>
  <c r="E269718" i="1"/>
  <c r="E269719" i="1"/>
  <c r="E269720" i="1"/>
  <c r="E269721" i="1"/>
  <c r="E269722" i="1"/>
  <c r="E269723" i="1"/>
  <c r="E269724" i="1"/>
  <c r="E269725" i="1"/>
  <c r="E269726" i="1"/>
  <c r="E269727" i="1"/>
  <c r="E269728" i="1"/>
  <c r="E269729" i="1"/>
  <c r="E269730" i="1"/>
  <c r="E269731" i="1"/>
  <c r="E269732" i="1"/>
  <c r="E269733" i="1"/>
  <c r="E269734" i="1"/>
  <c r="E269735" i="1"/>
  <c r="E269736" i="1"/>
  <c r="E269737" i="1"/>
  <c r="E269738" i="1"/>
  <c r="E269739" i="1"/>
  <c r="E269740" i="1"/>
  <c r="E269741" i="1"/>
  <c r="E269742" i="1"/>
  <c r="E269743" i="1"/>
  <c r="E269744" i="1"/>
  <c r="E269745" i="1"/>
  <c r="E269746" i="1"/>
  <c r="E269747" i="1"/>
  <c r="E269748" i="1"/>
  <c r="E269749" i="1"/>
  <c r="E269750" i="1"/>
  <c r="E269751" i="1"/>
  <c r="E269752" i="1"/>
  <c r="E269753" i="1"/>
  <c r="E269754" i="1"/>
  <c r="E269755" i="1"/>
  <c r="E269756" i="1"/>
  <c r="E269757" i="1"/>
  <c r="E269758" i="1"/>
  <c r="E269759" i="1"/>
  <c r="E269760" i="1"/>
  <c r="E269761" i="1"/>
  <c r="E269762" i="1"/>
  <c r="E269763" i="1"/>
  <c r="E269764" i="1"/>
  <c r="E269765" i="1"/>
  <c r="E269766" i="1"/>
  <c r="E269767" i="1"/>
  <c r="E269768" i="1"/>
  <c r="E269769" i="1"/>
  <c r="E269770" i="1"/>
  <c r="E269771" i="1"/>
  <c r="E269772" i="1"/>
  <c r="E269773" i="1"/>
  <c r="E269774" i="1"/>
  <c r="E269775" i="1"/>
  <c r="E269776" i="1"/>
  <c r="E269777" i="1"/>
  <c r="E269778" i="1"/>
  <c r="E269779" i="1"/>
  <c r="E269780" i="1"/>
  <c r="E269781" i="1"/>
  <c r="E269782" i="1"/>
  <c r="E269783" i="1"/>
  <c r="E269784" i="1"/>
  <c r="E269785" i="1"/>
  <c r="E269786" i="1"/>
  <c r="E269787" i="1"/>
  <c r="E269788" i="1"/>
  <c r="E269789" i="1"/>
  <c r="E269790" i="1"/>
  <c r="E269791" i="1"/>
  <c r="E269792" i="1"/>
  <c r="E269793" i="1"/>
  <c r="E269794" i="1"/>
  <c r="E269795" i="1"/>
  <c r="E269796" i="1"/>
  <c r="E269797" i="1"/>
  <c r="E269798" i="1"/>
  <c r="E269799" i="1"/>
  <c r="E269800" i="1"/>
  <c r="E269801" i="1"/>
  <c r="E269802" i="1"/>
  <c r="E269803" i="1"/>
  <c r="E269804" i="1"/>
  <c r="E269805" i="1"/>
  <c r="E269806" i="1"/>
  <c r="E269807" i="1"/>
  <c r="E269808" i="1"/>
  <c r="E269809" i="1"/>
  <c r="E269810" i="1"/>
  <c r="E269811" i="1"/>
  <c r="E269812" i="1"/>
  <c r="E269813" i="1"/>
  <c r="E269814" i="1"/>
  <c r="E269815" i="1"/>
  <c r="E269816" i="1"/>
  <c r="E269817" i="1"/>
  <c r="E269818" i="1"/>
  <c r="E269819" i="1"/>
  <c r="E269820" i="1"/>
  <c r="E269821" i="1"/>
  <c r="E269822" i="1"/>
  <c r="E269823" i="1"/>
  <c r="E269824" i="1"/>
  <c r="E269825" i="1"/>
  <c r="E269826" i="1"/>
  <c r="E269827" i="1"/>
  <c r="E269828" i="1"/>
  <c r="E269829" i="1"/>
  <c r="E269830" i="1"/>
  <c r="E269831" i="1"/>
  <c r="E269832" i="1"/>
  <c r="E269833" i="1"/>
  <c r="E269834" i="1"/>
  <c r="E269835" i="1"/>
  <c r="E269836" i="1"/>
  <c r="E269837" i="1"/>
  <c r="E269838" i="1"/>
  <c r="E269839" i="1"/>
  <c r="E269840" i="1"/>
  <c r="E269841" i="1"/>
  <c r="E269842" i="1"/>
  <c r="E269843" i="1"/>
  <c r="E269844" i="1"/>
  <c r="E269845" i="1"/>
  <c r="E269846" i="1"/>
  <c r="E269847" i="1"/>
  <c r="E269848" i="1"/>
  <c r="E269849" i="1"/>
  <c r="E269850" i="1"/>
  <c r="E269851" i="1"/>
  <c r="E269852" i="1"/>
  <c r="E269853" i="1"/>
  <c r="E269854" i="1"/>
  <c r="E269855" i="1"/>
  <c r="E269856" i="1"/>
  <c r="E269857" i="1"/>
  <c r="E269858" i="1"/>
  <c r="E269859" i="1"/>
  <c r="E269860" i="1"/>
  <c r="E269861" i="1"/>
  <c r="E269862" i="1"/>
  <c r="E269863" i="1"/>
  <c r="E269864" i="1"/>
  <c r="E269865" i="1"/>
  <c r="E269866" i="1"/>
  <c r="E269867" i="1"/>
  <c r="E269868" i="1"/>
  <c r="E269869" i="1"/>
  <c r="E269870" i="1"/>
  <c r="E269871" i="1"/>
  <c r="E269872" i="1"/>
  <c r="E269873" i="1"/>
  <c r="E269874" i="1"/>
  <c r="E269875" i="1"/>
  <c r="E269876" i="1"/>
  <c r="E269877" i="1"/>
  <c r="E269878" i="1"/>
  <c r="E269879" i="1"/>
  <c r="E269880" i="1"/>
  <c r="E269881" i="1"/>
  <c r="E269882" i="1"/>
  <c r="E269883" i="1"/>
  <c r="E269884" i="1"/>
  <c r="E269885" i="1"/>
  <c r="E269886" i="1"/>
  <c r="E269887" i="1"/>
  <c r="E269888" i="1"/>
  <c r="E269889" i="1"/>
  <c r="E269890" i="1"/>
  <c r="E269891" i="1"/>
  <c r="E269892" i="1"/>
  <c r="E269893" i="1"/>
  <c r="E269894" i="1"/>
  <c r="E269895" i="1"/>
  <c r="E269896" i="1"/>
  <c r="E269897" i="1"/>
  <c r="E269898" i="1"/>
  <c r="E269899" i="1"/>
  <c r="E269900" i="1"/>
  <c r="E269901" i="1"/>
  <c r="E269902" i="1"/>
  <c r="E269903" i="1"/>
  <c r="E269904" i="1"/>
  <c r="E269905" i="1"/>
  <c r="E269906" i="1"/>
  <c r="E269907" i="1"/>
  <c r="E269908" i="1"/>
  <c r="E269909" i="1"/>
  <c r="E269910" i="1"/>
  <c r="E269911" i="1"/>
  <c r="E269912" i="1"/>
  <c r="E269913" i="1"/>
  <c r="E269914" i="1"/>
  <c r="E269915" i="1"/>
  <c r="E269916" i="1"/>
  <c r="E269917" i="1"/>
  <c r="E269918" i="1"/>
  <c r="E269919" i="1"/>
  <c r="E269920" i="1"/>
  <c r="E269921" i="1"/>
  <c r="E269922" i="1"/>
  <c r="E269923" i="1"/>
  <c r="E269924" i="1"/>
  <c r="E269925" i="1"/>
  <c r="E269926" i="1"/>
  <c r="E269927" i="1"/>
  <c r="E269928" i="1"/>
  <c r="E269929" i="1"/>
  <c r="E269930" i="1"/>
  <c r="E269931" i="1"/>
  <c r="E269932" i="1"/>
  <c r="E269933" i="1"/>
  <c r="E269934" i="1"/>
  <c r="E269935" i="1"/>
  <c r="E269936" i="1"/>
  <c r="E269937" i="1"/>
  <c r="E269938" i="1"/>
  <c r="E269939" i="1"/>
  <c r="E269940" i="1"/>
  <c r="E269941" i="1"/>
  <c r="E269942" i="1"/>
  <c r="E269943" i="1"/>
  <c r="E269944" i="1"/>
  <c r="E269945" i="1"/>
  <c r="E269946" i="1"/>
  <c r="E269947" i="1"/>
  <c r="E269948" i="1"/>
  <c r="E269949" i="1"/>
  <c r="E269950" i="1"/>
  <c r="E269951" i="1"/>
  <c r="E269952" i="1"/>
  <c r="E269953" i="1"/>
  <c r="E269954" i="1"/>
  <c r="E269955" i="1"/>
  <c r="E269956" i="1"/>
  <c r="E269957" i="1"/>
  <c r="E269958" i="1"/>
  <c r="E269959" i="1"/>
  <c r="E269960" i="1"/>
  <c r="E269961" i="1"/>
  <c r="E269962" i="1"/>
  <c r="E269963" i="1"/>
  <c r="E269964" i="1"/>
  <c r="E269965" i="1"/>
  <c r="E269966" i="1"/>
  <c r="E269967" i="1"/>
  <c r="E269968" i="1"/>
  <c r="E269969" i="1"/>
  <c r="E269970" i="1"/>
  <c r="E269971" i="1"/>
  <c r="E269972" i="1"/>
  <c r="E269973" i="1"/>
  <c r="E269974" i="1"/>
  <c r="E269975" i="1"/>
  <c r="E269976" i="1"/>
  <c r="E269977" i="1"/>
  <c r="E269978" i="1"/>
  <c r="E269979" i="1"/>
  <c r="E269980" i="1"/>
  <c r="E269981" i="1"/>
  <c r="E269982" i="1"/>
  <c r="E269983" i="1"/>
  <c r="E269984" i="1"/>
  <c r="E269985" i="1"/>
  <c r="E269986" i="1"/>
  <c r="E269987" i="1"/>
  <c r="E269988" i="1"/>
  <c r="E269989" i="1"/>
  <c r="E269990" i="1"/>
  <c r="E269991" i="1"/>
  <c r="E269992" i="1"/>
  <c r="E269993" i="1"/>
  <c r="E269994" i="1"/>
  <c r="E269995" i="1"/>
  <c r="E269996" i="1"/>
  <c r="E269997" i="1"/>
  <c r="E269998" i="1"/>
  <c r="E269999" i="1"/>
  <c r="E270000" i="1"/>
  <c r="E270001" i="1"/>
  <c r="E270002" i="1"/>
  <c r="E270003" i="1"/>
  <c r="E270004" i="1"/>
  <c r="E270005" i="1"/>
  <c r="E270006" i="1"/>
  <c r="E270007" i="1"/>
  <c r="E270008" i="1"/>
  <c r="E270009" i="1"/>
  <c r="E270010" i="1"/>
  <c r="E270011" i="1"/>
  <c r="E270012" i="1"/>
  <c r="E270013" i="1"/>
  <c r="E270014" i="1"/>
  <c r="E270015" i="1"/>
  <c r="E270016" i="1"/>
  <c r="E270017" i="1"/>
  <c r="E270018" i="1"/>
  <c r="E270019" i="1"/>
  <c r="E270020" i="1"/>
  <c r="E270021" i="1"/>
  <c r="E270022" i="1"/>
  <c r="E270023" i="1"/>
  <c r="E270024" i="1"/>
  <c r="E270025" i="1"/>
  <c r="E270026" i="1"/>
  <c r="E270027" i="1"/>
  <c r="E270028" i="1"/>
  <c r="E270029" i="1"/>
  <c r="E270030" i="1"/>
  <c r="E270031" i="1"/>
  <c r="E270032" i="1"/>
  <c r="E270033" i="1"/>
  <c r="E270034" i="1"/>
  <c r="E270035" i="1"/>
  <c r="E270036" i="1"/>
  <c r="E270037" i="1"/>
  <c r="E270038" i="1"/>
  <c r="E270039" i="1"/>
  <c r="E270040" i="1"/>
  <c r="E270041" i="1"/>
  <c r="E270042" i="1"/>
  <c r="E270043" i="1"/>
  <c r="E270044" i="1"/>
  <c r="E270045" i="1"/>
  <c r="E270046" i="1"/>
  <c r="E270047" i="1"/>
  <c r="E270048" i="1"/>
  <c r="E270049" i="1"/>
  <c r="E270050" i="1"/>
  <c r="E270051" i="1"/>
  <c r="E270052" i="1"/>
  <c r="E270053" i="1"/>
  <c r="E270054" i="1"/>
  <c r="E270055" i="1"/>
  <c r="E270056" i="1"/>
  <c r="E270057" i="1"/>
  <c r="E270058" i="1"/>
  <c r="E270059" i="1"/>
  <c r="E270060" i="1"/>
  <c r="E270061" i="1"/>
  <c r="E270062" i="1"/>
  <c r="E270063" i="1"/>
  <c r="E270064" i="1"/>
  <c r="E270065" i="1"/>
  <c r="E270066" i="1"/>
  <c r="E270067" i="1"/>
  <c r="E270068" i="1"/>
  <c r="E270069" i="1"/>
  <c r="E270070" i="1"/>
  <c r="E270071" i="1"/>
  <c r="E270072" i="1"/>
  <c r="E270073" i="1"/>
  <c r="E270074" i="1"/>
  <c r="E270075" i="1"/>
  <c r="E270076" i="1"/>
  <c r="E270077" i="1"/>
  <c r="E270078" i="1"/>
  <c r="E270079" i="1"/>
  <c r="E270080" i="1"/>
  <c r="E270081" i="1"/>
  <c r="E270082" i="1"/>
  <c r="E270083" i="1"/>
  <c r="E270084" i="1"/>
  <c r="E270085" i="1"/>
  <c r="E270086" i="1"/>
  <c r="E270087" i="1"/>
  <c r="E270088" i="1"/>
  <c r="E270089" i="1"/>
  <c r="E270090" i="1"/>
  <c r="E270091" i="1"/>
  <c r="E270092" i="1"/>
  <c r="E270093" i="1"/>
  <c r="E270094" i="1"/>
  <c r="E270095" i="1"/>
  <c r="E270096" i="1"/>
  <c r="E270097" i="1"/>
  <c r="E270098" i="1"/>
  <c r="E270099" i="1"/>
  <c r="E270100" i="1"/>
  <c r="E270101" i="1"/>
  <c r="E270102" i="1"/>
  <c r="E270103" i="1"/>
  <c r="E270104" i="1"/>
  <c r="E270105" i="1"/>
  <c r="E270106" i="1"/>
  <c r="E270107" i="1"/>
  <c r="E270108" i="1"/>
  <c r="E270109" i="1"/>
  <c r="E270110" i="1"/>
  <c r="E270111" i="1"/>
  <c r="E270112" i="1"/>
  <c r="E270113" i="1"/>
  <c r="E270114" i="1"/>
  <c r="E270115" i="1"/>
  <c r="E270116" i="1"/>
  <c r="E270117" i="1"/>
  <c r="E270118" i="1"/>
  <c r="E270119" i="1"/>
  <c r="E270120" i="1"/>
  <c r="E270121" i="1"/>
  <c r="E270122" i="1"/>
  <c r="E270123" i="1"/>
  <c r="E270124" i="1"/>
  <c r="E270125" i="1"/>
  <c r="E270126" i="1"/>
  <c r="E270127" i="1"/>
  <c r="E270128" i="1"/>
  <c r="E270129" i="1"/>
  <c r="E270130" i="1"/>
  <c r="E270131" i="1"/>
  <c r="E270132" i="1"/>
  <c r="E270133" i="1"/>
  <c r="E270134" i="1"/>
  <c r="E270135" i="1"/>
  <c r="E270136" i="1"/>
  <c r="E270137" i="1"/>
  <c r="E270138" i="1"/>
  <c r="E270139" i="1"/>
  <c r="E270140" i="1"/>
  <c r="E270141" i="1"/>
  <c r="E270142" i="1"/>
  <c r="E270143" i="1"/>
  <c r="E270144" i="1"/>
  <c r="E270145" i="1"/>
  <c r="E270146" i="1"/>
  <c r="E270147" i="1"/>
  <c r="E270148" i="1"/>
  <c r="E270149" i="1"/>
  <c r="E270150" i="1"/>
  <c r="E270151" i="1"/>
  <c r="E270152" i="1"/>
  <c r="E270153" i="1"/>
  <c r="E270154" i="1"/>
  <c r="E270155" i="1"/>
  <c r="E270156" i="1"/>
  <c r="E270157" i="1"/>
  <c r="E270158" i="1"/>
  <c r="E270159" i="1"/>
  <c r="E270160" i="1"/>
  <c r="E270161" i="1"/>
  <c r="E270162" i="1"/>
  <c r="E270163" i="1"/>
  <c r="E270164" i="1"/>
  <c r="E270165" i="1"/>
  <c r="E270166" i="1"/>
  <c r="E270167" i="1"/>
  <c r="E270168" i="1"/>
  <c r="E270169" i="1"/>
  <c r="E270170" i="1"/>
  <c r="E270171" i="1"/>
  <c r="E270172" i="1"/>
  <c r="E270173" i="1"/>
  <c r="E270174" i="1"/>
  <c r="E270175" i="1"/>
  <c r="E270176" i="1"/>
  <c r="E270177" i="1"/>
  <c r="E270178" i="1"/>
  <c r="E270179" i="1"/>
  <c r="E270180" i="1"/>
  <c r="E270181" i="1"/>
  <c r="E270182" i="1"/>
  <c r="E270183" i="1"/>
  <c r="E270184" i="1"/>
  <c r="E270185" i="1"/>
  <c r="E270186" i="1"/>
  <c r="E270187" i="1"/>
  <c r="E270188" i="1"/>
  <c r="E270189" i="1"/>
  <c r="E270190" i="1"/>
  <c r="E270191" i="1"/>
  <c r="E270192" i="1"/>
  <c r="E270193" i="1"/>
  <c r="E270194" i="1"/>
  <c r="E270195" i="1"/>
  <c r="E270196" i="1"/>
  <c r="E270197" i="1"/>
  <c r="E270198" i="1"/>
  <c r="E270199" i="1"/>
  <c r="E270200" i="1"/>
  <c r="E270201" i="1"/>
  <c r="E270202" i="1"/>
  <c r="E270203" i="1"/>
  <c r="E270204" i="1"/>
  <c r="E270205" i="1"/>
  <c r="E270206" i="1"/>
  <c r="E270207" i="1"/>
  <c r="E270208" i="1"/>
  <c r="E270209" i="1"/>
  <c r="E270210" i="1"/>
  <c r="E270211" i="1"/>
  <c r="E270212" i="1"/>
  <c r="E270213" i="1"/>
  <c r="E270214" i="1"/>
  <c r="E270215" i="1"/>
  <c r="E270216" i="1"/>
  <c r="E270217" i="1"/>
  <c r="E270218" i="1"/>
  <c r="E270219" i="1"/>
  <c r="E270220" i="1"/>
  <c r="E270221" i="1"/>
  <c r="E270222" i="1"/>
  <c r="E270223" i="1"/>
  <c r="E270224" i="1"/>
  <c r="E270225" i="1"/>
  <c r="E270226" i="1"/>
  <c r="E270227" i="1"/>
  <c r="E270228" i="1"/>
  <c r="E270229" i="1"/>
  <c r="E270230" i="1"/>
  <c r="E270231" i="1"/>
  <c r="E270232" i="1"/>
  <c r="E270233" i="1"/>
  <c r="E270234" i="1"/>
  <c r="E270235" i="1"/>
  <c r="E270236" i="1"/>
  <c r="E270237" i="1"/>
  <c r="E270238" i="1"/>
  <c r="E270239" i="1"/>
  <c r="E270240" i="1"/>
  <c r="E270241" i="1"/>
  <c r="E270242" i="1"/>
  <c r="E270243" i="1"/>
  <c r="E270244" i="1"/>
  <c r="E270245" i="1"/>
  <c r="E270246" i="1"/>
  <c r="E270247" i="1"/>
  <c r="E270248" i="1"/>
  <c r="E270249" i="1"/>
  <c r="E270250" i="1"/>
  <c r="E270251" i="1"/>
  <c r="E270252" i="1"/>
  <c r="E270253" i="1"/>
  <c r="E270254" i="1"/>
  <c r="E270255" i="1"/>
  <c r="E270256" i="1"/>
  <c r="E270257" i="1"/>
  <c r="E270258" i="1"/>
  <c r="E270259" i="1"/>
  <c r="E270260" i="1"/>
  <c r="E270261" i="1"/>
  <c r="E270262" i="1"/>
  <c r="E270263" i="1"/>
  <c r="E270264" i="1"/>
  <c r="E270265" i="1"/>
  <c r="E270266" i="1"/>
  <c r="E270267" i="1"/>
  <c r="E270268" i="1"/>
  <c r="E270269" i="1"/>
  <c r="E270270" i="1"/>
  <c r="E270271" i="1"/>
  <c r="E270272" i="1"/>
  <c r="E270273" i="1"/>
  <c r="E270274" i="1"/>
  <c r="E270275" i="1"/>
  <c r="E270276" i="1"/>
  <c r="E270277" i="1"/>
  <c r="E270278" i="1"/>
  <c r="E270279" i="1"/>
  <c r="E270280" i="1"/>
  <c r="E270281" i="1"/>
  <c r="E270282" i="1"/>
  <c r="E270283" i="1"/>
  <c r="E270284" i="1"/>
  <c r="E270285" i="1"/>
  <c r="E270286" i="1"/>
  <c r="E270287" i="1"/>
  <c r="E270288" i="1"/>
  <c r="E270289" i="1"/>
  <c r="E270290" i="1"/>
  <c r="E270291" i="1"/>
  <c r="E270292" i="1"/>
  <c r="E270293" i="1"/>
  <c r="E270294" i="1"/>
  <c r="E270295" i="1"/>
  <c r="E270296" i="1"/>
  <c r="E270297" i="1"/>
  <c r="E270298" i="1"/>
  <c r="E270299" i="1"/>
  <c r="E270300" i="1"/>
  <c r="E270301" i="1"/>
  <c r="E270302" i="1"/>
  <c r="E270303" i="1"/>
  <c r="E270304" i="1"/>
  <c r="E270305" i="1"/>
  <c r="E270306" i="1"/>
  <c r="E270307" i="1"/>
  <c r="E270308" i="1"/>
  <c r="E270309" i="1"/>
  <c r="E270310" i="1"/>
  <c r="E270311" i="1"/>
  <c r="E270312" i="1"/>
  <c r="E270313" i="1"/>
  <c r="E270314" i="1"/>
  <c r="E270315" i="1"/>
  <c r="E270316" i="1"/>
  <c r="E270317" i="1"/>
  <c r="E270318" i="1"/>
  <c r="E270319" i="1"/>
  <c r="E270320" i="1"/>
  <c r="E270321" i="1"/>
  <c r="E270322" i="1"/>
  <c r="E270323" i="1"/>
  <c r="E270324" i="1"/>
  <c r="E270325" i="1"/>
  <c r="E270326" i="1"/>
  <c r="E270327" i="1"/>
  <c r="E270328" i="1"/>
  <c r="E270329" i="1"/>
  <c r="E270330" i="1"/>
  <c r="E270331" i="1"/>
  <c r="E270332" i="1"/>
  <c r="E270333" i="1"/>
  <c r="E270334" i="1"/>
  <c r="E270335" i="1"/>
  <c r="E270336" i="1"/>
  <c r="E270337" i="1"/>
  <c r="E270338" i="1"/>
  <c r="E270339" i="1"/>
  <c r="E270340" i="1"/>
  <c r="E270341" i="1"/>
  <c r="E270342" i="1"/>
  <c r="E270343" i="1"/>
  <c r="E270344" i="1"/>
  <c r="E270345" i="1"/>
  <c r="E270346" i="1"/>
  <c r="E270347" i="1"/>
  <c r="E270348" i="1"/>
  <c r="E270349" i="1"/>
  <c r="E270350" i="1"/>
  <c r="E270351" i="1"/>
  <c r="E270352" i="1"/>
  <c r="E270353" i="1"/>
  <c r="E270354" i="1"/>
  <c r="E270355" i="1"/>
  <c r="E270356" i="1"/>
  <c r="E270357" i="1"/>
  <c r="E270358" i="1"/>
  <c r="E270359" i="1"/>
  <c r="E270360" i="1"/>
  <c r="E270361" i="1"/>
  <c r="E270362" i="1"/>
  <c r="E270363" i="1"/>
  <c r="E270364" i="1"/>
  <c r="E270365" i="1"/>
  <c r="E270366" i="1"/>
  <c r="E270367" i="1"/>
  <c r="E270368" i="1"/>
  <c r="E270369" i="1"/>
  <c r="E270370" i="1"/>
  <c r="E270371" i="1"/>
  <c r="E270372" i="1"/>
  <c r="E270373" i="1"/>
  <c r="E270374" i="1"/>
  <c r="E270375" i="1"/>
  <c r="E270376" i="1"/>
  <c r="E270377" i="1"/>
  <c r="E270378" i="1"/>
  <c r="E270379" i="1"/>
  <c r="E270380" i="1"/>
  <c r="E270381" i="1"/>
  <c r="E270382" i="1"/>
  <c r="E270383" i="1"/>
  <c r="E270384" i="1"/>
  <c r="E270385" i="1"/>
  <c r="E270386" i="1"/>
  <c r="E270387" i="1"/>
  <c r="E270388" i="1"/>
  <c r="E270389" i="1"/>
  <c r="E270390" i="1"/>
  <c r="E270391" i="1"/>
  <c r="E270392" i="1"/>
  <c r="E270393" i="1"/>
  <c r="E270394" i="1"/>
  <c r="E270395" i="1"/>
  <c r="E270396" i="1"/>
  <c r="E270397" i="1"/>
  <c r="E270398" i="1"/>
  <c r="E270399" i="1"/>
  <c r="E270400" i="1"/>
  <c r="E270401" i="1"/>
  <c r="E270402" i="1"/>
  <c r="E270403" i="1"/>
  <c r="E270404" i="1"/>
  <c r="E270405" i="1"/>
  <c r="E270406" i="1"/>
  <c r="E270407" i="1"/>
  <c r="E270408" i="1"/>
  <c r="E270409" i="1"/>
  <c r="E270410" i="1"/>
  <c r="E270411" i="1"/>
  <c r="E270412" i="1"/>
  <c r="E270413" i="1"/>
  <c r="E270414" i="1"/>
  <c r="E270415" i="1"/>
  <c r="E270416" i="1"/>
  <c r="E270417" i="1"/>
  <c r="E270418" i="1"/>
  <c r="E270419" i="1"/>
  <c r="E270420" i="1"/>
  <c r="E270421" i="1"/>
  <c r="E270422" i="1"/>
  <c r="E270423" i="1"/>
  <c r="E270424" i="1"/>
  <c r="E270425" i="1"/>
  <c r="E270426" i="1"/>
  <c r="E270427" i="1"/>
  <c r="E270428" i="1"/>
  <c r="E270429" i="1"/>
  <c r="E270430" i="1"/>
  <c r="E270431" i="1"/>
  <c r="E270432" i="1"/>
  <c r="E270433" i="1"/>
  <c r="E270434" i="1"/>
  <c r="E270435" i="1"/>
  <c r="E270436" i="1"/>
  <c r="E270437" i="1"/>
  <c r="E270438" i="1"/>
  <c r="E270439" i="1"/>
  <c r="E270440" i="1"/>
  <c r="E270441" i="1"/>
  <c r="E270442" i="1"/>
  <c r="E270443" i="1"/>
  <c r="E270444" i="1"/>
  <c r="E270445" i="1"/>
  <c r="E270446" i="1"/>
  <c r="E270447" i="1"/>
  <c r="E270448" i="1"/>
  <c r="E270449" i="1"/>
  <c r="E270450" i="1"/>
  <c r="E270451" i="1"/>
  <c r="E270452" i="1"/>
  <c r="E270453" i="1"/>
  <c r="E270454" i="1"/>
  <c r="E270455" i="1"/>
  <c r="E270456" i="1"/>
  <c r="E270457" i="1"/>
  <c r="E270458" i="1"/>
  <c r="E270459" i="1"/>
  <c r="E270460" i="1"/>
  <c r="E270461" i="1"/>
  <c r="E270462" i="1"/>
  <c r="E270463" i="1"/>
  <c r="E270464" i="1"/>
  <c r="E270465" i="1"/>
  <c r="E270466" i="1"/>
  <c r="E270467" i="1"/>
  <c r="E270468" i="1"/>
  <c r="E270469" i="1"/>
  <c r="E270470" i="1"/>
  <c r="E270471" i="1"/>
  <c r="E270472" i="1"/>
  <c r="E270473" i="1"/>
  <c r="E270474" i="1"/>
  <c r="E270475" i="1"/>
  <c r="E270476" i="1"/>
  <c r="E270477" i="1"/>
  <c r="E270478" i="1"/>
  <c r="E270479" i="1"/>
  <c r="E270480" i="1"/>
  <c r="E270481" i="1"/>
  <c r="E270482" i="1"/>
  <c r="E270483" i="1"/>
  <c r="E270484" i="1"/>
  <c r="E270485" i="1"/>
  <c r="E270486" i="1"/>
  <c r="E270487" i="1"/>
  <c r="E270488" i="1"/>
  <c r="E270489" i="1"/>
  <c r="E270490" i="1"/>
  <c r="E270491" i="1"/>
  <c r="E270492" i="1"/>
  <c r="E270493" i="1"/>
  <c r="E270494" i="1"/>
  <c r="E270495" i="1"/>
  <c r="E270496" i="1"/>
  <c r="E270497" i="1"/>
  <c r="E270498" i="1"/>
  <c r="E270499" i="1"/>
  <c r="E270500" i="1"/>
  <c r="E270501" i="1"/>
  <c r="E270502" i="1"/>
  <c r="E270503" i="1"/>
  <c r="E270504" i="1"/>
  <c r="E270505" i="1"/>
  <c r="E270506" i="1"/>
  <c r="E270507" i="1"/>
  <c r="E270508" i="1"/>
  <c r="E270509" i="1"/>
  <c r="E270510" i="1"/>
  <c r="E270511" i="1"/>
  <c r="E270512" i="1"/>
  <c r="E270513" i="1"/>
  <c r="E270514" i="1"/>
  <c r="E270515" i="1"/>
  <c r="E270516" i="1"/>
  <c r="E270517" i="1"/>
  <c r="E270518" i="1"/>
  <c r="E270519" i="1"/>
  <c r="E270520" i="1"/>
  <c r="E270521" i="1"/>
  <c r="E270522" i="1"/>
  <c r="E270523" i="1"/>
  <c r="E270524" i="1"/>
  <c r="E270525" i="1"/>
  <c r="E270526" i="1"/>
  <c r="E270527" i="1"/>
  <c r="E270528" i="1"/>
  <c r="E270529" i="1"/>
  <c r="E270530" i="1"/>
  <c r="E270531" i="1"/>
  <c r="E270532" i="1"/>
  <c r="E270533" i="1"/>
  <c r="E270534" i="1"/>
  <c r="E270535" i="1"/>
  <c r="E270536" i="1"/>
  <c r="E270537" i="1"/>
  <c r="E270538" i="1"/>
  <c r="E270539" i="1"/>
  <c r="E270540" i="1"/>
  <c r="E270541" i="1"/>
  <c r="E270542" i="1"/>
  <c r="E270543" i="1"/>
  <c r="E270544" i="1"/>
  <c r="E270545" i="1"/>
  <c r="E270546" i="1"/>
  <c r="E270547" i="1"/>
  <c r="E270548" i="1"/>
  <c r="E270549" i="1"/>
  <c r="E270550" i="1"/>
  <c r="E270551" i="1"/>
  <c r="E270552" i="1"/>
  <c r="E270553" i="1"/>
  <c r="E270554" i="1"/>
  <c r="E270555" i="1"/>
  <c r="E270556" i="1"/>
  <c r="E270557" i="1"/>
  <c r="E270558" i="1"/>
  <c r="E270559" i="1"/>
  <c r="E270560" i="1"/>
  <c r="E270561" i="1"/>
  <c r="E270562" i="1"/>
  <c r="E270563" i="1"/>
  <c r="E270564" i="1"/>
  <c r="E270565" i="1"/>
  <c r="E270566" i="1"/>
  <c r="E270567" i="1"/>
  <c r="E270568" i="1"/>
  <c r="E270569" i="1"/>
  <c r="E270570" i="1"/>
  <c r="E270571" i="1"/>
  <c r="E270572" i="1"/>
  <c r="E270573" i="1"/>
  <c r="E270574" i="1"/>
  <c r="E270575" i="1"/>
  <c r="E270576" i="1"/>
  <c r="E270577" i="1"/>
  <c r="E270578" i="1"/>
  <c r="E270579" i="1"/>
  <c r="E270580" i="1"/>
  <c r="E270581" i="1"/>
  <c r="E270582" i="1"/>
  <c r="E270583" i="1"/>
  <c r="E270584" i="1"/>
  <c r="E270585" i="1"/>
  <c r="E270586" i="1"/>
  <c r="E270587" i="1"/>
  <c r="E270588" i="1"/>
  <c r="E270589" i="1"/>
  <c r="E270590" i="1"/>
  <c r="E270591" i="1"/>
  <c r="E270592" i="1"/>
  <c r="E270593" i="1"/>
  <c r="E270594" i="1"/>
  <c r="E270595" i="1"/>
  <c r="E270596" i="1"/>
  <c r="E270597" i="1"/>
  <c r="E270598" i="1"/>
  <c r="E270599" i="1"/>
  <c r="E270600" i="1"/>
  <c r="E270601" i="1"/>
  <c r="E270602" i="1"/>
  <c r="E270603" i="1"/>
  <c r="E270604" i="1"/>
  <c r="E270605" i="1"/>
  <c r="E270606" i="1"/>
  <c r="E270607" i="1"/>
  <c r="E270608" i="1"/>
  <c r="E270609" i="1"/>
  <c r="E270610" i="1"/>
  <c r="E270611" i="1"/>
  <c r="E270612" i="1"/>
  <c r="E270613" i="1"/>
  <c r="E270614" i="1"/>
  <c r="E270615" i="1"/>
  <c r="E270616" i="1"/>
  <c r="E270617" i="1"/>
  <c r="E270618" i="1"/>
  <c r="E270619" i="1"/>
  <c r="E270620" i="1"/>
  <c r="E270621" i="1"/>
  <c r="E270622" i="1"/>
  <c r="E270623" i="1"/>
  <c r="E270624" i="1"/>
  <c r="E270625" i="1"/>
  <c r="E270626" i="1"/>
  <c r="E270627" i="1"/>
  <c r="E270628" i="1"/>
  <c r="E270629" i="1"/>
  <c r="E270630" i="1"/>
  <c r="E270631" i="1"/>
  <c r="E270632" i="1"/>
  <c r="E270633" i="1"/>
  <c r="E270634" i="1"/>
  <c r="E270635" i="1"/>
  <c r="E270636" i="1"/>
  <c r="E270637" i="1"/>
  <c r="E270638" i="1"/>
  <c r="E270639" i="1"/>
  <c r="E270640" i="1"/>
  <c r="E270641" i="1"/>
  <c r="E270642" i="1"/>
  <c r="E270643" i="1"/>
  <c r="E270644" i="1"/>
  <c r="E270645" i="1"/>
  <c r="E270646" i="1"/>
  <c r="E270647" i="1"/>
  <c r="E270648" i="1"/>
  <c r="E270649" i="1"/>
  <c r="E270650" i="1"/>
  <c r="E270651" i="1"/>
  <c r="E270652" i="1"/>
  <c r="E270653" i="1"/>
  <c r="E270654" i="1"/>
  <c r="E270655" i="1"/>
  <c r="E270656" i="1"/>
  <c r="E270657" i="1"/>
  <c r="E270658" i="1"/>
  <c r="E270659" i="1"/>
  <c r="E270660" i="1"/>
  <c r="E270661" i="1"/>
  <c r="E270662" i="1"/>
  <c r="E270663" i="1"/>
  <c r="E270664" i="1"/>
  <c r="E270665" i="1"/>
  <c r="E270666" i="1"/>
  <c r="E270667" i="1"/>
  <c r="E270668" i="1"/>
  <c r="E270669" i="1"/>
  <c r="E270670" i="1"/>
  <c r="E270671" i="1"/>
  <c r="E270672" i="1"/>
  <c r="E270673" i="1"/>
  <c r="E270674" i="1"/>
  <c r="E270675" i="1"/>
  <c r="E270676" i="1"/>
  <c r="E270677" i="1"/>
  <c r="E270678" i="1"/>
  <c r="E270679" i="1"/>
  <c r="E270680" i="1"/>
  <c r="E270681" i="1"/>
  <c r="E270682" i="1"/>
  <c r="E270683" i="1"/>
  <c r="E270684" i="1"/>
  <c r="E270685" i="1"/>
  <c r="E270686" i="1"/>
  <c r="E270687" i="1"/>
  <c r="E270688" i="1"/>
  <c r="E270689" i="1"/>
  <c r="E270690" i="1"/>
  <c r="E270691" i="1"/>
  <c r="E270692" i="1"/>
  <c r="E270693" i="1"/>
  <c r="E270694" i="1"/>
  <c r="E270695" i="1"/>
  <c r="E270696" i="1"/>
  <c r="E270697" i="1"/>
  <c r="E270698" i="1"/>
  <c r="E270699" i="1"/>
  <c r="E270700" i="1"/>
  <c r="E270701" i="1"/>
  <c r="E270702" i="1"/>
  <c r="E270703" i="1"/>
  <c r="E270704" i="1"/>
  <c r="E270705" i="1"/>
  <c r="E270706" i="1"/>
  <c r="E270707" i="1"/>
  <c r="E270708" i="1"/>
  <c r="E270709" i="1"/>
  <c r="E270710" i="1"/>
  <c r="E270711" i="1"/>
  <c r="E270712" i="1"/>
  <c r="E270713" i="1"/>
  <c r="E270714" i="1"/>
  <c r="E270715" i="1"/>
  <c r="E270716" i="1"/>
  <c r="E270717" i="1"/>
  <c r="E270718" i="1"/>
  <c r="E270719" i="1"/>
  <c r="E270720" i="1"/>
  <c r="E270721" i="1"/>
  <c r="E270722" i="1"/>
  <c r="E270723" i="1"/>
  <c r="E270724" i="1"/>
  <c r="E270725" i="1"/>
  <c r="E270726" i="1"/>
  <c r="E270727" i="1"/>
  <c r="E270728" i="1"/>
  <c r="E270729" i="1"/>
  <c r="E270730" i="1"/>
  <c r="E270731" i="1"/>
  <c r="E270732" i="1"/>
  <c r="E270733" i="1"/>
  <c r="E270734" i="1"/>
  <c r="E270735" i="1"/>
  <c r="E270736" i="1"/>
  <c r="E270737" i="1"/>
  <c r="E270738" i="1"/>
  <c r="E270739" i="1"/>
  <c r="E270740" i="1"/>
  <c r="E270741" i="1"/>
  <c r="E270742" i="1"/>
  <c r="E270743" i="1"/>
  <c r="E270744" i="1"/>
  <c r="E270745" i="1"/>
  <c r="E270746" i="1"/>
  <c r="E270747" i="1"/>
  <c r="E270748" i="1"/>
  <c r="E270749" i="1"/>
  <c r="E270750" i="1"/>
  <c r="E270751" i="1"/>
  <c r="E270752" i="1"/>
  <c r="E270753" i="1"/>
  <c r="E270754" i="1"/>
  <c r="E270755" i="1"/>
  <c r="E270756" i="1"/>
  <c r="E270757" i="1"/>
  <c r="E270758" i="1"/>
  <c r="E270759" i="1"/>
  <c r="E270760" i="1"/>
  <c r="E270761" i="1"/>
  <c r="E270762" i="1"/>
  <c r="E270763" i="1"/>
  <c r="E270764" i="1"/>
  <c r="E270765" i="1"/>
  <c r="E270766" i="1"/>
  <c r="E270767" i="1"/>
  <c r="E270768" i="1"/>
  <c r="E270769" i="1"/>
  <c r="E270770" i="1"/>
  <c r="E270771" i="1"/>
  <c r="E270772" i="1"/>
  <c r="E270773" i="1"/>
  <c r="E270774" i="1"/>
  <c r="E270775" i="1"/>
  <c r="E270776" i="1"/>
  <c r="E270777" i="1"/>
  <c r="E270778" i="1"/>
  <c r="E270779" i="1"/>
  <c r="E270780" i="1"/>
  <c r="E270781" i="1"/>
  <c r="E270782" i="1"/>
  <c r="E270783" i="1"/>
  <c r="E270784" i="1"/>
  <c r="E270785" i="1"/>
  <c r="E270786" i="1"/>
  <c r="E270787" i="1"/>
  <c r="E270788" i="1"/>
  <c r="E270789" i="1"/>
  <c r="E270790" i="1"/>
  <c r="E270791" i="1"/>
  <c r="E270792" i="1"/>
  <c r="E270793" i="1"/>
  <c r="E270794" i="1"/>
  <c r="E270795" i="1"/>
  <c r="E270796" i="1"/>
  <c r="E270797" i="1"/>
  <c r="E270798" i="1"/>
  <c r="E270799" i="1"/>
  <c r="E270800" i="1"/>
  <c r="E270801" i="1"/>
  <c r="E270802" i="1"/>
  <c r="E270803" i="1"/>
  <c r="E270804" i="1"/>
  <c r="E270805" i="1"/>
  <c r="E270806" i="1"/>
  <c r="E270807" i="1"/>
  <c r="E270808" i="1"/>
  <c r="E270809" i="1"/>
  <c r="E270810" i="1"/>
  <c r="E270811" i="1"/>
  <c r="E270812" i="1"/>
  <c r="E270813" i="1"/>
  <c r="E270814" i="1"/>
  <c r="E270815" i="1"/>
  <c r="E270816" i="1"/>
  <c r="E270817" i="1"/>
  <c r="E270818" i="1"/>
  <c r="E270819" i="1"/>
  <c r="E270820" i="1"/>
  <c r="E270821" i="1"/>
  <c r="E270822" i="1"/>
  <c r="E270823" i="1"/>
  <c r="E270824" i="1"/>
  <c r="E270825" i="1"/>
  <c r="E270826" i="1"/>
  <c r="E270827" i="1"/>
  <c r="E270828" i="1"/>
  <c r="E270829" i="1"/>
  <c r="E270830" i="1"/>
  <c r="E270831" i="1"/>
  <c r="E270832" i="1"/>
  <c r="E270833" i="1"/>
  <c r="E270834" i="1"/>
  <c r="E270835" i="1"/>
  <c r="E270836" i="1"/>
  <c r="E270837" i="1"/>
  <c r="E270838" i="1"/>
  <c r="E270839" i="1"/>
  <c r="E270840" i="1"/>
  <c r="E270841" i="1"/>
  <c r="E270842" i="1"/>
  <c r="E270843" i="1"/>
  <c r="E270844" i="1"/>
  <c r="E270845" i="1"/>
  <c r="E270846" i="1"/>
  <c r="E270847" i="1"/>
  <c r="E270848" i="1"/>
  <c r="E270849" i="1"/>
  <c r="E270850" i="1"/>
  <c r="E270851" i="1"/>
  <c r="E270852" i="1"/>
  <c r="E270853" i="1"/>
  <c r="E270854" i="1"/>
  <c r="E270855" i="1"/>
  <c r="E270856" i="1"/>
  <c r="E270857" i="1"/>
  <c r="E270858" i="1"/>
  <c r="E270859" i="1"/>
  <c r="E270860" i="1"/>
  <c r="E270861" i="1"/>
  <c r="E270862" i="1"/>
  <c r="E270863" i="1"/>
  <c r="E270864" i="1"/>
  <c r="E270865" i="1"/>
  <c r="E270866" i="1"/>
  <c r="E270867" i="1"/>
  <c r="E270868" i="1"/>
  <c r="E270869" i="1"/>
  <c r="E270870" i="1"/>
  <c r="E270871" i="1"/>
  <c r="E270872" i="1"/>
  <c r="E270873" i="1"/>
  <c r="E270874" i="1"/>
  <c r="E270875" i="1"/>
  <c r="E270876" i="1"/>
  <c r="E270877" i="1"/>
  <c r="E270878" i="1"/>
  <c r="E270879" i="1"/>
  <c r="E270880" i="1"/>
  <c r="E270881" i="1"/>
  <c r="E270882" i="1"/>
  <c r="E270883" i="1"/>
  <c r="E270884" i="1"/>
  <c r="E270885" i="1"/>
  <c r="E270886" i="1"/>
  <c r="E270887" i="1"/>
  <c r="E270888" i="1"/>
  <c r="E270889" i="1"/>
  <c r="E270890" i="1"/>
  <c r="E270891" i="1"/>
  <c r="E270892" i="1"/>
  <c r="E270893" i="1"/>
  <c r="E270894" i="1"/>
  <c r="E270895" i="1"/>
  <c r="E270896" i="1"/>
  <c r="E270897" i="1"/>
  <c r="E270898" i="1"/>
  <c r="E270899" i="1"/>
  <c r="E270900" i="1"/>
  <c r="E270901" i="1"/>
  <c r="E270902" i="1"/>
  <c r="E270903" i="1"/>
  <c r="E270904" i="1"/>
  <c r="E270905" i="1"/>
  <c r="E270906" i="1"/>
  <c r="E270907" i="1"/>
  <c r="E270908" i="1"/>
  <c r="E270909" i="1"/>
  <c r="E270910" i="1"/>
  <c r="E270911" i="1"/>
  <c r="E270912" i="1"/>
  <c r="E270913" i="1"/>
  <c r="E270914" i="1"/>
  <c r="E270915" i="1"/>
  <c r="E270916" i="1"/>
  <c r="E270917" i="1"/>
  <c r="E270918" i="1"/>
  <c r="E270919" i="1"/>
  <c r="E270920" i="1"/>
  <c r="E270921" i="1"/>
  <c r="E270922" i="1"/>
  <c r="E270923" i="1"/>
  <c r="E270924" i="1"/>
  <c r="E270925" i="1"/>
  <c r="E270926" i="1"/>
  <c r="E270927" i="1"/>
  <c r="E270928" i="1"/>
  <c r="E270929" i="1"/>
  <c r="E270930" i="1"/>
  <c r="E270931" i="1"/>
  <c r="E270932" i="1"/>
  <c r="E270933" i="1"/>
  <c r="E270934" i="1"/>
  <c r="E270935" i="1"/>
  <c r="E270936" i="1"/>
  <c r="E270937" i="1"/>
  <c r="E270938" i="1"/>
  <c r="E270939" i="1"/>
  <c r="E270940" i="1"/>
  <c r="E270941" i="1"/>
  <c r="E270942" i="1"/>
  <c r="E270943" i="1"/>
  <c r="E270944" i="1"/>
  <c r="E270945" i="1"/>
  <c r="E270946" i="1"/>
  <c r="E270947" i="1"/>
  <c r="E270948" i="1"/>
  <c r="E270949" i="1"/>
  <c r="E270950" i="1"/>
  <c r="E270951" i="1"/>
  <c r="E270952" i="1"/>
  <c r="E270953" i="1"/>
  <c r="E270954" i="1"/>
  <c r="E270955" i="1"/>
  <c r="E270956" i="1"/>
  <c r="E270957" i="1"/>
  <c r="E270958" i="1"/>
  <c r="E270959" i="1"/>
  <c r="E270960" i="1"/>
  <c r="E270961" i="1"/>
  <c r="E270962" i="1"/>
  <c r="E270963" i="1"/>
  <c r="E270964" i="1"/>
  <c r="E270965" i="1"/>
  <c r="E270966" i="1"/>
  <c r="E270967" i="1"/>
  <c r="E270968" i="1"/>
  <c r="E270969" i="1"/>
  <c r="E270970" i="1"/>
  <c r="E270971" i="1"/>
  <c r="E270972" i="1"/>
  <c r="E270973" i="1"/>
  <c r="E270974" i="1"/>
  <c r="E270975" i="1"/>
  <c r="E270976" i="1"/>
  <c r="E270977" i="1"/>
  <c r="E270978" i="1"/>
  <c r="E270979" i="1"/>
  <c r="E270980" i="1"/>
  <c r="E270981" i="1"/>
  <c r="E270982" i="1"/>
  <c r="E270983" i="1"/>
  <c r="E270984" i="1"/>
  <c r="E270985" i="1"/>
  <c r="E270986" i="1"/>
  <c r="E270987" i="1"/>
  <c r="E270988" i="1"/>
  <c r="E270989" i="1"/>
  <c r="E270990" i="1"/>
  <c r="E270991" i="1"/>
  <c r="E270992" i="1"/>
  <c r="E270993" i="1"/>
  <c r="E270994" i="1"/>
  <c r="E270995" i="1"/>
  <c r="E270996" i="1"/>
  <c r="E270997" i="1"/>
  <c r="E270998" i="1"/>
  <c r="E270999" i="1"/>
  <c r="E271000" i="1"/>
  <c r="E271001" i="1"/>
  <c r="E271002" i="1"/>
  <c r="E271003" i="1"/>
  <c r="E271004" i="1"/>
  <c r="E271005" i="1"/>
  <c r="E271006" i="1"/>
  <c r="E271007" i="1"/>
  <c r="E271008" i="1"/>
  <c r="E271009" i="1"/>
  <c r="E271010" i="1"/>
  <c r="E271011" i="1"/>
  <c r="E271012" i="1"/>
  <c r="E271013" i="1"/>
  <c r="E271014" i="1"/>
  <c r="E271015" i="1"/>
  <c r="E271016" i="1"/>
  <c r="E271017" i="1"/>
  <c r="E271018" i="1"/>
  <c r="E271019" i="1"/>
  <c r="E271020" i="1"/>
  <c r="E271021" i="1"/>
  <c r="E271022" i="1"/>
  <c r="E271023" i="1"/>
  <c r="E271024" i="1"/>
  <c r="E271025" i="1"/>
  <c r="E271026" i="1"/>
  <c r="E271027" i="1"/>
  <c r="E271028" i="1"/>
  <c r="E271029" i="1"/>
  <c r="E271030" i="1"/>
  <c r="E271031" i="1"/>
  <c r="E271032" i="1"/>
  <c r="E271033" i="1"/>
  <c r="E271034" i="1"/>
  <c r="E271035" i="1"/>
  <c r="E271036" i="1"/>
  <c r="E271037" i="1"/>
  <c r="E271038" i="1"/>
  <c r="E271039" i="1"/>
  <c r="E271040" i="1"/>
  <c r="E271041" i="1"/>
  <c r="E271042" i="1"/>
  <c r="E271043" i="1"/>
  <c r="E271044" i="1"/>
  <c r="E271045" i="1"/>
  <c r="E271046" i="1"/>
  <c r="E271047" i="1"/>
  <c r="E271048" i="1"/>
  <c r="E271049" i="1"/>
  <c r="E271050" i="1"/>
  <c r="E271051" i="1"/>
  <c r="E271052" i="1"/>
  <c r="E271053" i="1"/>
  <c r="E271054" i="1"/>
  <c r="E271055" i="1"/>
  <c r="E271056" i="1"/>
  <c r="E271057" i="1"/>
  <c r="E271058" i="1"/>
  <c r="E271059" i="1"/>
  <c r="E271060" i="1"/>
  <c r="E271061" i="1"/>
  <c r="E271062" i="1"/>
  <c r="E271063" i="1"/>
  <c r="E271064" i="1"/>
  <c r="E271065" i="1"/>
  <c r="E271066" i="1"/>
  <c r="E271067" i="1"/>
  <c r="E271068" i="1"/>
  <c r="E271069" i="1"/>
  <c r="E271070" i="1"/>
  <c r="E271071" i="1"/>
  <c r="E271072" i="1"/>
  <c r="E271073" i="1"/>
  <c r="E271074" i="1"/>
  <c r="E271075" i="1"/>
  <c r="E271076" i="1"/>
  <c r="E271077" i="1"/>
  <c r="E271078" i="1"/>
  <c r="E271079" i="1"/>
  <c r="E271080" i="1"/>
  <c r="E271081" i="1"/>
  <c r="E271082" i="1"/>
  <c r="E271083" i="1"/>
  <c r="E271084" i="1"/>
  <c r="E271085" i="1"/>
  <c r="E271086" i="1"/>
  <c r="E271087" i="1"/>
  <c r="E271088" i="1"/>
  <c r="E271089" i="1"/>
  <c r="E271090" i="1"/>
  <c r="E271091" i="1"/>
  <c r="E271092" i="1"/>
  <c r="E271093" i="1"/>
  <c r="E271094" i="1"/>
  <c r="E271095" i="1"/>
  <c r="E271096" i="1"/>
  <c r="E271097" i="1"/>
  <c r="E271098" i="1"/>
  <c r="E271099" i="1"/>
  <c r="E271100" i="1"/>
  <c r="E271101" i="1"/>
  <c r="E271102" i="1"/>
  <c r="E271103" i="1"/>
  <c r="E271104" i="1"/>
  <c r="E271105" i="1"/>
  <c r="E271106" i="1"/>
  <c r="E271107" i="1"/>
  <c r="E271108" i="1"/>
  <c r="E271109" i="1"/>
  <c r="E271110" i="1"/>
  <c r="E271111" i="1"/>
  <c r="E271112" i="1"/>
  <c r="E271113" i="1"/>
  <c r="E271114" i="1"/>
  <c r="E271115" i="1"/>
  <c r="E271116" i="1"/>
  <c r="E271117" i="1"/>
  <c r="E271118" i="1"/>
  <c r="E271119" i="1"/>
  <c r="E271120" i="1"/>
  <c r="E271121" i="1"/>
  <c r="E271122" i="1"/>
  <c r="E271123" i="1"/>
  <c r="E271124" i="1"/>
  <c r="E271125" i="1"/>
  <c r="E271126" i="1"/>
  <c r="E271127" i="1"/>
  <c r="E271128" i="1"/>
  <c r="E271129" i="1"/>
  <c r="E271130" i="1"/>
  <c r="E271131" i="1"/>
  <c r="E271132" i="1"/>
  <c r="E271133" i="1"/>
  <c r="E271134" i="1"/>
  <c r="E271135" i="1"/>
  <c r="E271136" i="1"/>
  <c r="E271137" i="1"/>
  <c r="E271138" i="1"/>
  <c r="E271139" i="1"/>
  <c r="E271140" i="1"/>
  <c r="E271141" i="1"/>
  <c r="E271142" i="1"/>
  <c r="E271143" i="1"/>
  <c r="E271144" i="1"/>
  <c r="E271145" i="1"/>
  <c r="E271146" i="1"/>
  <c r="E271147" i="1"/>
  <c r="E271148" i="1"/>
  <c r="E271149" i="1"/>
  <c r="E271150" i="1"/>
  <c r="E271151" i="1"/>
  <c r="E271152" i="1"/>
  <c r="E271153" i="1"/>
  <c r="E271154" i="1"/>
  <c r="E271155" i="1"/>
  <c r="E271156" i="1"/>
  <c r="E271157" i="1"/>
  <c r="E271158" i="1"/>
  <c r="E271159" i="1"/>
  <c r="E271160" i="1"/>
  <c r="E271161" i="1"/>
  <c r="E271162" i="1"/>
  <c r="E271163" i="1"/>
  <c r="E271164" i="1"/>
  <c r="E271165" i="1"/>
  <c r="E271166" i="1"/>
  <c r="E271167" i="1"/>
  <c r="E271168" i="1"/>
  <c r="E271169" i="1"/>
  <c r="E271170" i="1"/>
  <c r="E271171" i="1"/>
  <c r="E271172" i="1"/>
  <c r="E271173" i="1"/>
  <c r="E271174" i="1"/>
  <c r="E271175" i="1"/>
  <c r="E271176" i="1"/>
  <c r="E271177" i="1"/>
  <c r="E271178" i="1"/>
  <c r="E271179" i="1"/>
  <c r="E271180" i="1"/>
  <c r="E271181" i="1"/>
  <c r="E271182" i="1"/>
  <c r="E271183" i="1"/>
  <c r="E271184" i="1"/>
  <c r="E271185" i="1"/>
  <c r="E271186" i="1"/>
  <c r="E271187" i="1"/>
  <c r="E271188" i="1"/>
  <c r="E271189" i="1"/>
  <c r="E271190" i="1"/>
  <c r="E271191" i="1"/>
  <c r="E271192" i="1"/>
  <c r="E271193" i="1"/>
  <c r="E271194" i="1"/>
  <c r="E271195" i="1"/>
  <c r="E271196" i="1"/>
  <c r="E271197" i="1"/>
  <c r="E271198" i="1"/>
  <c r="E271199" i="1"/>
  <c r="E271200" i="1"/>
  <c r="E271201" i="1"/>
  <c r="E271202" i="1"/>
  <c r="E271203" i="1"/>
  <c r="E271204" i="1"/>
  <c r="E271205" i="1"/>
  <c r="E271206" i="1"/>
  <c r="E271207" i="1"/>
  <c r="E271208" i="1"/>
  <c r="E271209" i="1"/>
  <c r="E271210" i="1"/>
  <c r="E271211" i="1"/>
  <c r="E271212" i="1"/>
  <c r="E271213" i="1"/>
  <c r="E271214" i="1"/>
  <c r="E271215" i="1"/>
  <c r="E271216" i="1"/>
  <c r="E271217" i="1"/>
  <c r="E271218" i="1"/>
  <c r="E271219" i="1"/>
  <c r="E271220" i="1"/>
  <c r="E271221" i="1"/>
  <c r="E271222" i="1"/>
  <c r="E271223" i="1"/>
  <c r="E271224" i="1"/>
  <c r="E271225" i="1"/>
  <c r="E271226" i="1"/>
  <c r="E271227" i="1"/>
  <c r="E271228" i="1"/>
  <c r="E271229" i="1"/>
  <c r="E271230" i="1"/>
  <c r="E271231" i="1"/>
  <c r="E271232" i="1"/>
  <c r="E271233" i="1"/>
  <c r="E271234" i="1"/>
  <c r="E271235" i="1"/>
  <c r="E271236" i="1"/>
  <c r="E271237" i="1"/>
  <c r="E271238" i="1"/>
  <c r="E271239" i="1"/>
  <c r="E271240" i="1"/>
  <c r="E271241" i="1"/>
  <c r="E271242" i="1"/>
  <c r="E271243" i="1"/>
  <c r="E271244" i="1"/>
  <c r="E271245" i="1"/>
  <c r="E271246" i="1"/>
  <c r="E271247" i="1"/>
  <c r="E271248" i="1"/>
  <c r="E271249" i="1"/>
  <c r="E271250" i="1"/>
  <c r="E271251" i="1"/>
  <c r="E271252" i="1"/>
  <c r="E271253" i="1"/>
  <c r="E271254" i="1"/>
  <c r="E271255" i="1"/>
  <c r="E271256" i="1"/>
  <c r="E271257" i="1"/>
  <c r="E271258" i="1"/>
  <c r="E271259" i="1"/>
  <c r="E271260" i="1"/>
  <c r="E271261" i="1"/>
  <c r="E271262" i="1"/>
  <c r="E271263" i="1"/>
  <c r="E271264" i="1"/>
  <c r="E271265" i="1"/>
  <c r="E271266" i="1"/>
  <c r="E271267" i="1"/>
  <c r="E271268" i="1"/>
  <c r="E271269" i="1"/>
  <c r="E271270" i="1"/>
  <c r="E271271" i="1"/>
  <c r="E271272" i="1"/>
  <c r="E271273" i="1"/>
  <c r="E271274" i="1"/>
  <c r="E271275" i="1"/>
  <c r="E271276" i="1"/>
  <c r="E271277" i="1"/>
  <c r="E271278" i="1"/>
  <c r="E271279" i="1"/>
  <c r="E271280" i="1"/>
  <c r="E271281" i="1"/>
  <c r="E271282" i="1"/>
  <c r="E271283" i="1"/>
  <c r="E271284" i="1"/>
  <c r="E271285" i="1"/>
  <c r="E271286" i="1"/>
  <c r="E271287" i="1"/>
  <c r="E271288" i="1"/>
  <c r="E271289" i="1"/>
  <c r="E271290" i="1"/>
  <c r="E271291" i="1"/>
  <c r="E271292" i="1"/>
  <c r="E271293" i="1"/>
  <c r="E271294" i="1"/>
  <c r="E271295" i="1"/>
  <c r="E271296" i="1"/>
  <c r="E271297" i="1"/>
  <c r="E271298" i="1"/>
  <c r="E271299" i="1"/>
  <c r="E271300" i="1"/>
  <c r="E271301" i="1"/>
  <c r="E271302" i="1"/>
  <c r="E271303" i="1"/>
  <c r="E271304" i="1"/>
  <c r="E271305" i="1"/>
  <c r="E271306" i="1"/>
  <c r="E271307" i="1"/>
  <c r="E271308" i="1"/>
  <c r="E271309" i="1"/>
  <c r="E271310" i="1"/>
  <c r="E271311" i="1"/>
  <c r="E271312" i="1"/>
  <c r="E271313" i="1"/>
  <c r="E271314" i="1"/>
  <c r="E271315" i="1"/>
  <c r="E271316" i="1"/>
  <c r="E271317" i="1"/>
  <c r="E271318" i="1"/>
  <c r="E271319" i="1"/>
  <c r="E271320" i="1"/>
  <c r="E271321" i="1"/>
  <c r="E271322" i="1"/>
  <c r="E271323" i="1"/>
  <c r="E271324" i="1"/>
  <c r="E271325" i="1"/>
  <c r="E271326" i="1"/>
  <c r="E271327" i="1"/>
  <c r="E271328" i="1"/>
  <c r="E271329" i="1"/>
  <c r="E271330" i="1"/>
  <c r="E271331" i="1"/>
  <c r="E271332" i="1"/>
  <c r="E271333" i="1"/>
  <c r="E271334" i="1"/>
  <c r="E271335" i="1"/>
  <c r="E271336" i="1"/>
  <c r="E271337" i="1"/>
  <c r="E271338" i="1"/>
  <c r="E271339" i="1"/>
  <c r="E271340" i="1"/>
  <c r="E271341" i="1"/>
  <c r="E271342" i="1"/>
  <c r="E271343" i="1"/>
  <c r="E271344" i="1"/>
  <c r="E271345" i="1"/>
  <c r="E271346" i="1"/>
  <c r="E271347" i="1"/>
  <c r="E271348" i="1"/>
  <c r="E271349" i="1"/>
  <c r="E271350" i="1"/>
  <c r="E271351" i="1"/>
  <c r="E271352" i="1"/>
  <c r="E271353" i="1"/>
  <c r="E271354" i="1"/>
  <c r="E271355" i="1"/>
  <c r="E271356" i="1"/>
  <c r="E271357" i="1"/>
  <c r="E271358" i="1"/>
  <c r="E271359" i="1"/>
  <c r="E271360" i="1"/>
  <c r="E271361" i="1"/>
  <c r="E271362" i="1"/>
  <c r="E271363" i="1"/>
  <c r="E271364" i="1"/>
  <c r="E271365" i="1"/>
  <c r="E271366" i="1"/>
  <c r="E271367" i="1"/>
  <c r="E271368" i="1"/>
  <c r="E271369" i="1"/>
  <c r="E271370" i="1"/>
  <c r="E271371" i="1"/>
  <c r="E271372" i="1"/>
  <c r="E271373" i="1"/>
  <c r="E271374" i="1"/>
  <c r="E271375" i="1"/>
  <c r="E271376" i="1"/>
  <c r="E271377" i="1"/>
  <c r="E271378" i="1"/>
  <c r="E271379" i="1"/>
  <c r="E271380" i="1"/>
  <c r="E271381" i="1"/>
  <c r="E271382" i="1"/>
  <c r="E271383" i="1"/>
  <c r="E271384" i="1"/>
  <c r="E271385" i="1"/>
  <c r="E271386" i="1"/>
  <c r="E271387" i="1"/>
  <c r="E271388" i="1"/>
  <c r="E271389" i="1"/>
  <c r="E271390" i="1"/>
  <c r="E271391" i="1"/>
  <c r="E271392" i="1"/>
  <c r="E271393" i="1"/>
  <c r="E271394" i="1"/>
  <c r="E271395" i="1"/>
  <c r="E271396" i="1"/>
  <c r="E271397" i="1"/>
  <c r="E271398" i="1"/>
  <c r="E271399" i="1"/>
  <c r="E271400" i="1"/>
  <c r="E271401" i="1"/>
  <c r="E271402" i="1"/>
  <c r="E271403" i="1"/>
  <c r="E271404" i="1"/>
  <c r="E271405" i="1"/>
  <c r="E271406" i="1"/>
  <c r="E271407" i="1"/>
  <c r="E271408" i="1"/>
  <c r="E271409" i="1"/>
  <c r="E271410" i="1"/>
  <c r="E271411" i="1"/>
  <c r="E271412" i="1"/>
  <c r="E271413" i="1"/>
  <c r="E271414" i="1"/>
  <c r="E271415" i="1"/>
  <c r="E271416" i="1"/>
  <c r="E271417" i="1"/>
  <c r="E271418" i="1"/>
  <c r="E271419" i="1"/>
  <c r="E271420" i="1"/>
  <c r="E271421" i="1"/>
  <c r="E271422" i="1"/>
  <c r="E271423" i="1"/>
  <c r="E271424" i="1"/>
  <c r="E271425" i="1"/>
  <c r="E271426" i="1"/>
  <c r="E271427" i="1"/>
  <c r="E271428" i="1"/>
  <c r="E271429" i="1"/>
  <c r="E271430" i="1"/>
  <c r="E271431" i="1"/>
  <c r="E271432" i="1"/>
  <c r="E271433" i="1"/>
  <c r="E271434" i="1"/>
  <c r="E271435" i="1"/>
  <c r="E271436" i="1"/>
  <c r="E271437" i="1"/>
  <c r="E271438" i="1"/>
  <c r="E271439" i="1"/>
  <c r="E271440" i="1"/>
  <c r="E271441" i="1"/>
  <c r="E271442" i="1"/>
  <c r="E271443" i="1"/>
  <c r="E271444" i="1"/>
  <c r="E271445" i="1"/>
  <c r="E271446" i="1"/>
  <c r="E271447" i="1"/>
  <c r="E271448" i="1"/>
  <c r="E271449" i="1"/>
  <c r="E271450" i="1"/>
  <c r="E271451" i="1"/>
  <c r="E271452" i="1"/>
  <c r="E271453" i="1"/>
  <c r="E271454" i="1"/>
  <c r="E271455" i="1"/>
  <c r="E271456" i="1"/>
  <c r="E271457" i="1"/>
  <c r="E271458" i="1"/>
  <c r="E271459" i="1"/>
  <c r="E271460" i="1"/>
  <c r="E271461" i="1"/>
  <c r="E271462" i="1"/>
  <c r="E271463" i="1"/>
  <c r="E271464" i="1"/>
  <c r="E271465" i="1"/>
  <c r="E271466" i="1"/>
  <c r="E271467" i="1"/>
  <c r="E271468" i="1"/>
  <c r="E271469" i="1"/>
  <c r="E271470" i="1"/>
  <c r="E271471" i="1"/>
  <c r="E271472" i="1"/>
  <c r="E271473" i="1"/>
  <c r="E271474" i="1"/>
  <c r="E271475" i="1"/>
  <c r="E271476" i="1"/>
  <c r="E271477" i="1"/>
  <c r="E271478" i="1"/>
  <c r="E271479" i="1"/>
  <c r="E271480" i="1"/>
  <c r="E271481" i="1"/>
  <c r="E271482" i="1"/>
  <c r="E271483" i="1"/>
  <c r="E271484" i="1"/>
  <c r="E271485" i="1"/>
  <c r="E271486" i="1"/>
  <c r="E271487" i="1"/>
  <c r="E271488" i="1"/>
  <c r="E271489" i="1"/>
  <c r="E271490" i="1"/>
  <c r="E271491" i="1"/>
  <c r="E271492" i="1"/>
  <c r="E271493" i="1"/>
  <c r="E271494" i="1"/>
  <c r="E271495" i="1"/>
  <c r="E271496" i="1"/>
  <c r="E271497" i="1"/>
  <c r="E271498" i="1"/>
  <c r="E271499" i="1"/>
  <c r="E271500" i="1"/>
  <c r="E271501" i="1"/>
  <c r="E271502" i="1"/>
  <c r="E271503" i="1"/>
  <c r="E271504" i="1"/>
  <c r="E271505" i="1"/>
  <c r="E271506" i="1"/>
  <c r="E271507" i="1"/>
  <c r="E271508" i="1"/>
  <c r="E271509" i="1"/>
  <c r="E271510" i="1"/>
  <c r="E271511" i="1"/>
  <c r="E271512" i="1"/>
  <c r="E271513" i="1"/>
  <c r="E271514" i="1"/>
  <c r="E271515" i="1"/>
  <c r="E271516" i="1"/>
  <c r="E271517" i="1"/>
  <c r="E271518" i="1"/>
  <c r="E271519" i="1"/>
  <c r="E271520" i="1"/>
  <c r="E271521" i="1"/>
  <c r="E271522" i="1"/>
  <c r="E271523" i="1"/>
  <c r="E271524" i="1"/>
  <c r="E271525" i="1"/>
  <c r="E271526" i="1"/>
  <c r="E271527" i="1"/>
  <c r="E271528" i="1"/>
  <c r="E271529" i="1"/>
  <c r="E271530" i="1"/>
  <c r="E271531" i="1"/>
  <c r="E271532" i="1"/>
  <c r="E271533" i="1"/>
  <c r="E271534" i="1"/>
  <c r="E271535" i="1"/>
  <c r="E271536" i="1"/>
  <c r="E271537" i="1"/>
  <c r="E271538" i="1"/>
  <c r="E271539" i="1"/>
  <c r="E271540" i="1"/>
  <c r="E271541" i="1"/>
  <c r="E271542" i="1"/>
  <c r="E271543" i="1"/>
  <c r="E271544" i="1"/>
  <c r="E271545" i="1"/>
  <c r="E271546" i="1"/>
  <c r="E271547" i="1"/>
  <c r="E271548" i="1"/>
  <c r="E271549" i="1"/>
  <c r="E271550" i="1"/>
  <c r="E271551" i="1"/>
  <c r="E271552" i="1"/>
  <c r="E271553" i="1"/>
  <c r="E271554" i="1"/>
  <c r="E271555" i="1"/>
  <c r="E271556" i="1"/>
  <c r="E271557" i="1"/>
  <c r="E271558" i="1"/>
  <c r="E271559" i="1"/>
  <c r="E271560" i="1"/>
  <c r="E271561" i="1"/>
  <c r="E271562" i="1"/>
  <c r="E271563" i="1"/>
  <c r="E271564" i="1"/>
  <c r="E271565" i="1"/>
  <c r="E271566" i="1"/>
  <c r="E271567" i="1"/>
  <c r="E271568" i="1"/>
  <c r="E271569" i="1"/>
  <c r="E271570" i="1"/>
  <c r="E271571" i="1"/>
  <c r="E271572" i="1"/>
  <c r="E271573" i="1"/>
  <c r="E271574" i="1"/>
  <c r="E271575" i="1"/>
  <c r="E271576" i="1"/>
  <c r="E271577" i="1"/>
  <c r="E271578" i="1"/>
  <c r="E271579" i="1"/>
  <c r="E271580" i="1"/>
  <c r="E271581" i="1"/>
  <c r="E271582" i="1"/>
  <c r="E271583" i="1"/>
  <c r="E271584" i="1"/>
  <c r="E271585" i="1"/>
  <c r="E271586" i="1"/>
  <c r="E271587" i="1"/>
  <c r="E271588" i="1"/>
  <c r="E271589" i="1"/>
  <c r="E271590" i="1"/>
  <c r="E271591" i="1"/>
  <c r="E271592" i="1"/>
  <c r="E271593" i="1"/>
  <c r="E271594" i="1"/>
  <c r="E271595" i="1"/>
  <c r="E271596" i="1"/>
  <c r="E271597" i="1"/>
  <c r="E271598" i="1"/>
  <c r="E271599" i="1"/>
  <c r="E271600" i="1"/>
  <c r="E271601" i="1"/>
  <c r="E271602" i="1"/>
  <c r="E271603" i="1"/>
  <c r="E271604" i="1"/>
  <c r="E271605" i="1"/>
  <c r="E271606" i="1"/>
  <c r="E271607" i="1"/>
  <c r="E271608" i="1"/>
  <c r="E271609" i="1"/>
  <c r="E271610" i="1"/>
  <c r="E271611" i="1"/>
  <c r="E271612" i="1"/>
  <c r="E271613" i="1"/>
  <c r="E271614" i="1"/>
  <c r="E271615" i="1"/>
  <c r="E271616" i="1"/>
  <c r="E271617" i="1"/>
  <c r="E271618" i="1"/>
  <c r="E271619" i="1"/>
  <c r="E271620" i="1"/>
  <c r="E271621" i="1"/>
  <c r="E271622" i="1"/>
  <c r="E271623" i="1"/>
  <c r="E271624" i="1"/>
  <c r="E271625" i="1"/>
  <c r="E271626" i="1"/>
  <c r="E271627" i="1"/>
  <c r="E271628" i="1"/>
  <c r="E271629" i="1"/>
  <c r="E271630" i="1"/>
  <c r="E271631" i="1"/>
  <c r="E271632" i="1"/>
  <c r="E271633" i="1"/>
  <c r="E271634" i="1"/>
  <c r="E271635" i="1"/>
  <c r="E271636" i="1"/>
  <c r="E271637" i="1"/>
  <c r="E271638" i="1"/>
  <c r="E271639" i="1"/>
  <c r="E271640" i="1"/>
  <c r="E271641" i="1"/>
  <c r="E271642" i="1"/>
  <c r="E271643" i="1"/>
  <c r="E271644" i="1"/>
  <c r="E271645" i="1"/>
  <c r="E271646" i="1"/>
  <c r="E271647" i="1"/>
  <c r="E271648" i="1"/>
  <c r="E271649" i="1"/>
  <c r="E271650" i="1"/>
  <c r="E271651" i="1"/>
  <c r="E271652" i="1"/>
  <c r="E271653" i="1"/>
  <c r="E271654" i="1"/>
  <c r="E271655" i="1"/>
  <c r="E271656" i="1"/>
  <c r="E271657" i="1"/>
  <c r="E271658" i="1"/>
  <c r="E271659" i="1"/>
  <c r="E271660" i="1"/>
  <c r="E271661" i="1"/>
  <c r="E271662" i="1"/>
  <c r="E271663" i="1"/>
  <c r="E271664" i="1"/>
  <c r="E271665" i="1"/>
  <c r="E271666" i="1"/>
  <c r="E271667" i="1"/>
  <c r="E271668" i="1"/>
  <c r="E271669" i="1"/>
  <c r="E271670" i="1"/>
  <c r="E271671" i="1"/>
  <c r="E271672" i="1"/>
  <c r="E271673" i="1"/>
  <c r="E271674" i="1"/>
  <c r="E271675" i="1"/>
  <c r="E271676" i="1"/>
  <c r="E271677" i="1"/>
  <c r="E271678" i="1"/>
  <c r="E271679" i="1"/>
  <c r="E271680" i="1"/>
  <c r="E271681" i="1"/>
  <c r="E271682" i="1"/>
  <c r="E271683" i="1"/>
  <c r="E271684" i="1"/>
  <c r="E271685" i="1"/>
  <c r="E271686" i="1"/>
  <c r="E271687" i="1"/>
  <c r="E271688" i="1"/>
  <c r="E271689" i="1"/>
  <c r="E271690" i="1"/>
  <c r="E271691" i="1"/>
  <c r="E271692" i="1"/>
  <c r="E271693" i="1"/>
  <c r="E271694" i="1"/>
  <c r="E271695" i="1"/>
  <c r="E271696" i="1"/>
  <c r="E271697" i="1"/>
  <c r="E271698" i="1"/>
  <c r="E271699" i="1"/>
  <c r="E271700" i="1"/>
  <c r="E271701" i="1"/>
  <c r="E271702" i="1"/>
  <c r="E271703" i="1"/>
  <c r="E271704" i="1"/>
  <c r="E271705" i="1"/>
  <c r="E271706" i="1"/>
  <c r="E271707" i="1"/>
  <c r="E271708" i="1"/>
  <c r="E271709" i="1"/>
  <c r="E271710" i="1"/>
  <c r="E271711" i="1"/>
  <c r="E271712" i="1"/>
  <c r="E271713" i="1"/>
  <c r="E271714" i="1"/>
  <c r="E271715" i="1"/>
  <c r="E271716" i="1"/>
  <c r="E271717" i="1"/>
  <c r="E271718" i="1"/>
  <c r="E271719" i="1"/>
  <c r="E271720" i="1"/>
  <c r="E271721" i="1"/>
  <c r="E271722" i="1"/>
  <c r="E271723" i="1"/>
  <c r="E271724" i="1"/>
  <c r="E271725" i="1"/>
  <c r="E271726" i="1"/>
  <c r="E271727" i="1"/>
  <c r="E271728" i="1"/>
  <c r="E271729" i="1"/>
  <c r="E271730" i="1"/>
  <c r="E271731" i="1"/>
  <c r="E271732" i="1"/>
  <c r="E271733" i="1"/>
  <c r="E271734" i="1"/>
  <c r="E271735" i="1"/>
  <c r="E271736" i="1"/>
  <c r="E271737" i="1"/>
  <c r="E271738" i="1"/>
  <c r="E271739" i="1"/>
  <c r="E271740" i="1"/>
  <c r="E271741" i="1"/>
  <c r="E271742" i="1"/>
  <c r="E271743" i="1"/>
  <c r="E271744" i="1"/>
  <c r="E271745" i="1"/>
  <c r="E271746" i="1"/>
  <c r="E271747" i="1"/>
  <c r="E271748" i="1"/>
  <c r="E271749" i="1"/>
  <c r="E271750" i="1"/>
  <c r="E271751" i="1"/>
  <c r="E271752" i="1"/>
  <c r="E271753" i="1"/>
  <c r="E271754" i="1"/>
  <c r="E271755" i="1"/>
  <c r="E271756" i="1"/>
  <c r="E271757" i="1"/>
  <c r="E271758" i="1"/>
  <c r="E271759" i="1"/>
  <c r="E271760" i="1"/>
  <c r="E271761" i="1"/>
  <c r="E271762" i="1"/>
  <c r="E271763" i="1"/>
  <c r="E271764" i="1"/>
  <c r="E271765" i="1"/>
  <c r="E271766" i="1"/>
  <c r="E271767" i="1"/>
  <c r="E271768" i="1"/>
  <c r="E271769" i="1"/>
  <c r="E271770" i="1"/>
  <c r="E271771" i="1"/>
  <c r="E271772" i="1"/>
  <c r="E271773" i="1"/>
  <c r="E271774" i="1"/>
  <c r="E271775" i="1"/>
  <c r="E271776" i="1"/>
  <c r="E271777" i="1"/>
  <c r="E271778" i="1"/>
  <c r="E271779" i="1"/>
  <c r="E271780" i="1"/>
  <c r="E271781" i="1"/>
  <c r="E271782" i="1"/>
  <c r="E271783" i="1"/>
  <c r="E271784" i="1"/>
  <c r="E271785" i="1"/>
  <c r="E271786" i="1"/>
  <c r="E271787" i="1"/>
  <c r="E271788" i="1"/>
  <c r="E271789" i="1"/>
  <c r="E271790" i="1"/>
  <c r="E271791" i="1"/>
  <c r="E271792" i="1"/>
  <c r="E271793" i="1"/>
  <c r="E271794" i="1"/>
  <c r="E271795" i="1"/>
  <c r="E271796" i="1"/>
  <c r="E271797" i="1"/>
  <c r="E271798" i="1"/>
  <c r="E271799" i="1"/>
  <c r="E271800" i="1"/>
  <c r="E271801" i="1"/>
  <c r="E271802" i="1"/>
  <c r="E271803" i="1"/>
  <c r="E271804" i="1"/>
  <c r="E271805" i="1"/>
  <c r="E271806" i="1"/>
  <c r="E271807" i="1"/>
  <c r="E271808" i="1"/>
  <c r="E271809" i="1"/>
  <c r="E271810" i="1"/>
  <c r="E271811" i="1"/>
  <c r="E271812" i="1"/>
  <c r="E271813" i="1"/>
  <c r="E271814" i="1"/>
  <c r="E271815" i="1"/>
  <c r="E271816" i="1"/>
  <c r="E271817" i="1"/>
  <c r="E271818" i="1"/>
  <c r="E271819" i="1"/>
  <c r="E271820" i="1"/>
  <c r="E271821" i="1"/>
  <c r="E271822" i="1"/>
  <c r="E271823" i="1"/>
  <c r="E271824" i="1"/>
  <c r="E271825" i="1"/>
  <c r="E271826" i="1"/>
  <c r="E271827" i="1"/>
  <c r="E271828" i="1"/>
  <c r="E271829" i="1"/>
  <c r="E271830" i="1"/>
  <c r="E271831" i="1"/>
  <c r="E271832" i="1"/>
  <c r="E271833" i="1"/>
  <c r="E271834" i="1"/>
  <c r="E271835" i="1"/>
  <c r="E271836" i="1"/>
  <c r="E271837" i="1"/>
  <c r="E271838" i="1"/>
  <c r="E271839" i="1"/>
  <c r="E271840" i="1"/>
  <c r="E271841" i="1"/>
  <c r="E271842" i="1"/>
  <c r="E271843" i="1"/>
  <c r="E271844" i="1"/>
  <c r="E271845" i="1"/>
  <c r="E271846" i="1"/>
  <c r="E271847" i="1"/>
  <c r="E271848" i="1"/>
  <c r="E271849" i="1"/>
  <c r="E271850" i="1"/>
  <c r="E271851" i="1"/>
  <c r="E271852" i="1"/>
  <c r="E271853" i="1"/>
  <c r="E271854" i="1"/>
  <c r="E271855" i="1"/>
  <c r="E271856" i="1"/>
  <c r="E271857" i="1"/>
  <c r="E271858" i="1"/>
  <c r="E271859" i="1"/>
  <c r="E271860" i="1"/>
  <c r="E271861" i="1"/>
  <c r="E271862" i="1"/>
  <c r="E271863" i="1"/>
  <c r="E271864" i="1"/>
  <c r="E271865" i="1"/>
  <c r="E271866" i="1"/>
  <c r="E271867" i="1"/>
  <c r="E271868" i="1"/>
  <c r="E271869" i="1"/>
  <c r="E271870" i="1"/>
  <c r="E271871" i="1"/>
  <c r="E271872" i="1"/>
  <c r="E271873" i="1"/>
  <c r="E271874" i="1"/>
  <c r="E271875" i="1"/>
  <c r="E271876" i="1"/>
  <c r="E271877" i="1"/>
  <c r="E271878" i="1"/>
  <c r="E271879" i="1"/>
  <c r="E271880" i="1"/>
  <c r="E271881" i="1"/>
  <c r="E271882" i="1"/>
  <c r="E271883" i="1"/>
  <c r="E271884" i="1"/>
  <c r="E271885" i="1"/>
  <c r="E271886" i="1"/>
  <c r="E271887" i="1"/>
  <c r="E271888" i="1"/>
  <c r="E271889" i="1"/>
  <c r="E271890" i="1"/>
  <c r="E271891" i="1"/>
  <c r="E271892" i="1"/>
  <c r="E271893" i="1"/>
  <c r="E271894" i="1"/>
  <c r="E271895" i="1"/>
  <c r="E271896" i="1"/>
  <c r="E271897" i="1"/>
  <c r="E271898" i="1"/>
  <c r="E271899" i="1"/>
  <c r="E271900" i="1"/>
  <c r="E271901" i="1"/>
  <c r="E271902" i="1"/>
  <c r="E271903" i="1"/>
  <c r="E271904" i="1"/>
  <c r="E271905" i="1"/>
  <c r="E271906" i="1"/>
  <c r="E271907" i="1"/>
  <c r="E271908" i="1"/>
  <c r="E271909" i="1"/>
  <c r="E271910" i="1"/>
  <c r="E271911" i="1"/>
  <c r="E271912" i="1"/>
  <c r="E271913" i="1"/>
  <c r="E271914" i="1"/>
  <c r="E271915" i="1"/>
  <c r="E271916" i="1"/>
  <c r="E271917" i="1"/>
  <c r="E271918" i="1"/>
  <c r="E271919" i="1"/>
  <c r="E271920" i="1"/>
  <c r="E271921" i="1"/>
  <c r="E271922" i="1"/>
  <c r="E271923" i="1"/>
  <c r="E271924" i="1"/>
  <c r="E271925" i="1"/>
  <c r="E271926" i="1"/>
  <c r="E271927" i="1"/>
  <c r="E271928" i="1"/>
  <c r="E271929" i="1"/>
  <c r="E271930" i="1"/>
  <c r="E271931" i="1"/>
  <c r="E271932" i="1"/>
  <c r="E271933" i="1"/>
  <c r="E271934" i="1"/>
  <c r="E271935" i="1"/>
  <c r="E271936" i="1"/>
  <c r="E271937" i="1"/>
  <c r="E271938" i="1"/>
  <c r="E271939" i="1"/>
  <c r="E271940" i="1"/>
  <c r="E271941" i="1"/>
  <c r="E271942" i="1"/>
  <c r="E271943" i="1"/>
  <c r="E271944" i="1"/>
  <c r="E271945" i="1"/>
  <c r="E271946" i="1"/>
  <c r="E271947" i="1"/>
  <c r="E271948" i="1"/>
  <c r="E271949" i="1"/>
  <c r="E271950" i="1"/>
  <c r="E271951" i="1"/>
  <c r="E271952" i="1"/>
  <c r="E271953" i="1"/>
  <c r="E271954" i="1"/>
  <c r="E271955" i="1"/>
  <c r="E271956" i="1"/>
  <c r="E271957" i="1"/>
  <c r="E271958" i="1"/>
  <c r="E271959" i="1"/>
  <c r="E271960" i="1"/>
  <c r="E271961" i="1"/>
  <c r="E271962" i="1"/>
  <c r="E271963" i="1"/>
  <c r="E271964" i="1"/>
  <c r="E271965" i="1"/>
  <c r="E271966" i="1"/>
  <c r="E271967" i="1"/>
  <c r="E271968" i="1"/>
  <c r="E271969" i="1"/>
  <c r="E271970" i="1"/>
  <c r="E271971" i="1"/>
  <c r="E271972" i="1"/>
  <c r="E271973" i="1"/>
  <c r="E271974" i="1"/>
  <c r="E271975" i="1"/>
  <c r="E271976" i="1"/>
  <c r="E271977" i="1"/>
  <c r="E271978" i="1"/>
  <c r="E271979" i="1"/>
  <c r="E271980" i="1"/>
  <c r="E271981" i="1"/>
  <c r="E271982" i="1"/>
  <c r="E271983" i="1"/>
  <c r="E271984" i="1"/>
  <c r="E271985" i="1"/>
  <c r="E271986" i="1"/>
  <c r="E271987" i="1"/>
  <c r="E271988" i="1"/>
  <c r="E271989" i="1"/>
  <c r="E271990" i="1"/>
  <c r="E271991" i="1"/>
  <c r="E271992" i="1"/>
  <c r="E271993" i="1"/>
  <c r="E271994" i="1"/>
  <c r="E271995" i="1"/>
  <c r="E271996" i="1"/>
  <c r="E271997" i="1"/>
  <c r="E271998" i="1"/>
  <c r="E271999" i="1"/>
  <c r="E272000" i="1"/>
  <c r="E272001" i="1"/>
  <c r="E272002" i="1"/>
  <c r="E272003" i="1"/>
  <c r="E272004" i="1"/>
  <c r="E272005" i="1"/>
  <c r="E272006" i="1"/>
  <c r="E272007" i="1"/>
  <c r="E272008" i="1"/>
  <c r="E272009" i="1"/>
  <c r="E272010" i="1"/>
  <c r="E272011" i="1"/>
  <c r="E272012" i="1"/>
  <c r="E272013" i="1"/>
  <c r="E272014" i="1"/>
  <c r="E272015" i="1"/>
  <c r="E272016" i="1"/>
  <c r="E272017" i="1"/>
  <c r="E272018" i="1"/>
  <c r="E272019" i="1"/>
  <c r="E272020" i="1"/>
  <c r="E272021" i="1"/>
  <c r="E272022" i="1"/>
  <c r="E272023" i="1"/>
  <c r="E272024" i="1"/>
  <c r="E272025" i="1"/>
  <c r="E272026" i="1"/>
  <c r="E272027" i="1"/>
  <c r="E272028" i="1"/>
  <c r="E272029" i="1"/>
  <c r="E272030" i="1"/>
  <c r="E272031" i="1"/>
  <c r="E272032" i="1"/>
  <c r="E272033" i="1"/>
  <c r="E272034" i="1"/>
  <c r="E272035" i="1"/>
  <c r="E272036" i="1"/>
  <c r="E272037" i="1"/>
  <c r="E272038" i="1"/>
  <c r="E272039" i="1"/>
  <c r="E272040" i="1"/>
  <c r="E272041" i="1"/>
  <c r="E272042" i="1"/>
  <c r="E272043" i="1"/>
  <c r="E272044" i="1"/>
  <c r="E272045" i="1"/>
  <c r="E272046" i="1"/>
  <c r="E272047" i="1"/>
  <c r="E272048" i="1"/>
  <c r="E272049" i="1"/>
  <c r="E272050" i="1"/>
  <c r="E272051" i="1"/>
  <c r="E272052" i="1"/>
  <c r="E272053" i="1"/>
  <c r="E272054" i="1"/>
  <c r="E272055" i="1"/>
  <c r="E272056" i="1"/>
  <c r="E272057" i="1"/>
  <c r="E272058" i="1"/>
  <c r="E272059" i="1"/>
  <c r="E272060" i="1"/>
  <c r="E272061" i="1"/>
  <c r="E272062" i="1"/>
  <c r="E272063" i="1"/>
  <c r="E272064" i="1"/>
  <c r="E272065" i="1"/>
  <c r="E272066" i="1"/>
  <c r="E272067" i="1"/>
  <c r="E272068" i="1"/>
  <c r="E272069" i="1"/>
  <c r="E272070" i="1"/>
  <c r="E272071" i="1"/>
  <c r="E272072" i="1"/>
  <c r="E272073" i="1"/>
  <c r="E272074" i="1"/>
  <c r="E272075" i="1"/>
  <c r="E272076" i="1"/>
  <c r="E272077" i="1"/>
  <c r="E272078" i="1"/>
  <c r="E272079" i="1"/>
  <c r="E272080" i="1"/>
  <c r="E272081" i="1"/>
  <c r="E272082" i="1"/>
  <c r="E272083" i="1"/>
  <c r="E272084" i="1"/>
  <c r="E272085" i="1"/>
  <c r="E272086" i="1"/>
  <c r="E272087" i="1"/>
  <c r="E272088" i="1"/>
  <c r="E272089" i="1"/>
  <c r="E272090" i="1"/>
  <c r="E272091" i="1"/>
  <c r="E272092" i="1"/>
  <c r="E272093" i="1"/>
  <c r="E272094" i="1"/>
  <c r="E272095" i="1"/>
  <c r="E272096" i="1"/>
  <c r="E272097" i="1"/>
  <c r="E272098" i="1"/>
  <c r="E272099" i="1"/>
  <c r="E272100" i="1"/>
  <c r="E272101" i="1"/>
  <c r="E272102" i="1"/>
  <c r="E272103" i="1"/>
  <c r="E272104" i="1"/>
  <c r="E272105" i="1"/>
  <c r="E272106" i="1"/>
  <c r="E272107" i="1"/>
  <c r="E272108" i="1"/>
  <c r="E272109" i="1"/>
  <c r="E272110" i="1"/>
  <c r="E272111" i="1"/>
  <c r="E272112" i="1"/>
  <c r="E272113" i="1"/>
  <c r="E272114" i="1"/>
  <c r="E272115" i="1"/>
  <c r="E272116" i="1"/>
  <c r="E272117" i="1"/>
  <c r="E272118" i="1"/>
  <c r="E272119" i="1"/>
  <c r="E272120" i="1"/>
  <c r="E272121" i="1"/>
  <c r="E272122" i="1"/>
  <c r="E272123" i="1"/>
  <c r="E272124" i="1"/>
  <c r="E272125" i="1"/>
  <c r="E272126" i="1"/>
  <c r="E272127" i="1"/>
  <c r="E272128" i="1"/>
  <c r="E272129" i="1"/>
  <c r="E272130" i="1"/>
  <c r="E272131" i="1"/>
  <c r="E272132" i="1"/>
  <c r="E272133" i="1"/>
  <c r="E272134" i="1"/>
  <c r="E272135" i="1"/>
  <c r="E272136" i="1"/>
  <c r="E272137" i="1"/>
  <c r="E272138" i="1"/>
  <c r="E272139" i="1"/>
  <c r="E272140" i="1"/>
  <c r="E272141" i="1"/>
  <c r="E272142" i="1"/>
  <c r="E272143" i="1"/>
  <c r="E272144" i="1"/>
  <c r="E272145" i="1"/>
  <c r="E272146" i="1"/>
  <c r="E272147" i="1"/>
  <c r="E272148" i="1"/>
  <c r="E272149" i="1"/>
  <c r="E272150" i="1"/>
  <c r="E272151" i="1"/>
  <c r="E272152" i="1"/>
  <c r="E272153" i="1"/>
  <c r="E272154" i="1"/>
  <c r="E272155" i="1"/>
  <c r="E272156" i="1"/>
  <c r="E272157" i="1"/>
  <c r="E272158" i="1"/>
  <c r="E272159" i="1"/>
  <c r="E272160" i="1"/>
  <c r="E272161" i="1"/>
  <c r="E272162" i="1"/>
  <c r="E272163" i="1"/>
  <c r="E272164" i="1"/>
  <c r="E272165" i="1"/>
  <c r="E272166" i="1"/>
  <c r="E272167" i="1"/>
  <c r="E272168" i="1"/>
  <c r="E272169" i="1"/>
  <c r="E272170" i="1"/>
  <c r="E272171" i="1"/>
  <c r="E272172" i="1"/>
  <c r="E272173" i="1"/>
  <c r="E272174" i="1"/>
  <c r="E272175" i="1"/>
  <c r="E272176" i="1"/>
  <c r="E272177" i="1"/>
  <c r="E272178" i="1"/>
  <c r="E272179" i="1"/>
  <c r="E272180" i="1"/>
  <c r="E272181" i="1"/>
  <c r="E272182" i="1"/>
  <c r="E272183" i="1"/>
  <c r="E272184" i="1"/>
  <c r="E272185" i="1"/>
  <c r="E272186" i="1"/>
  <c r="E272187" i="1"/>
  <c r="E272188" i="1"/>
  <c r="E272189" i="1"/>
  <c r="E272190" i="1"/>
  <c r="E272191" i="1"/>
  <c r="E272192" i="1"/>
  <c r="E272193" i="1"/>
  <c r="E272194" i="1"/>
  <c r="E272195" i="1"/>
  <c r="E272196" i="1"/>
  <c r="E272197" i="1"/>
  <c r="E272198" i="1"/>
  <c r="E272199" i="1"/>
  <c r="E272200" i="1"/>
  <c r="E272201" i="1"/>
  <c r="E272202" i="1"/>
  <c r="E272203" i="1"/>
  <c r="E272204" i="1"/>
  <c r="E272205" i="1"/>
  <c r="E272206" i="1"/>
  <c r="E272207" i="1"/>
  <c r="E272208" i="1"/>
  <c r="E272209" i="1"/>
  <c r="E272210" i="1"/>
  <c r="E272211" i="1"/>
  <c r="E272212" i="1"/>
  <c r="E272213" i="1"/>
  <c r="E272214" i="1"/>
  <c r="E272215" i="1"/>
  <c r="E272216" i="1"/>
  <c r="E272217" i="1"/>
  <c r="E272218" i="1"/>
  <c r="E272219" i="1"/>
  <c r="E272220" i="1"/>
  <c r="E272221" i="1"/>
  <c r="E272222" i="1"/>
  <c r="E272223" i="1"/>
  <c r="E272224" i="1"/>
  <c r="E272225" i="1"/>
  <c r="E272226" i="1"/>
  <c r="E272227" i="1"/>
  <c r="E272228" i="1"/>
  <c r="E272229" i="1"/>
  <c r="E272230" i="1"/>
  <c r="E272231" i="1"/>
  <c r="E272232" i="1"/>
  <c r="E272233" i="1"/>
  <c r="E272234" i="1"/>
  <c r="E272235" i="1"/>
  <c r="E272236" i="1"/>
  <c r="E272237" i="1"/>
  <c r="E272238" i="1"/>
  <c r="E272239" i="1"/>
  <c r="E272240" i="1"/>
  <c r="E272241" i="1"/>
  <c r="E272242" i="1"/>
  <c r="E272243" i="1"/>
  <c r="E272244" i="1"/>
  <c r="E272245" i="1"/>
  <c r="E272246" i="1"/>
  <c r="E272247" i="1"/>
  <c r="E272248" i="1"/>
  <c r="E272249" i="1"/>
  <c r="E272250" i="1"/>
  <c r="E272251" i="1"/>
  <c r="E272252" i="1"/>
  <c r="E272253" i="1"/>
  <c r="E272254" i="1"/>
  <c r="E272255" i="1"/>
  <c r="E272256" i="1"/>
  <c r="E272257" i="1"/>
  <c r="E272258" i="1"/>
  <c r="E272259" i="1"/>
  <c r="E272260" i="1"/>
  <c r="E272261" i="1"/>
  <c r="E272262" i="1"/>
  <c r="E272263" i="1"/>
  <c r="E272264" i="1"/>
  <c r="E272265" i="1"/>
  <c r="E272266" i="1"/>
  <c r="E272267" i="1"/>
  <c r="E272268" i="1"/>
  <c r="E272269" i="1"/>
  <c r="E272270" i="1"/>
  <c r="E272271" i="1"/>
  <c r="E272272" i="1"/>
  <c r="E272273" i="1"/>
  <c r="E272274" i="1"/>
  <c r="E272275" i="1"/>
  <c r="E272276" i="1"/>
  <c r="E272277" i="1"/>
  <c r="E272278" i="1"/>
  <c r="E272279" i="1"/>
  <c r="E272280" i="1"/>
  <c r="E272281" i="1"/>
  <c r="E272282" i="1"/>
  <c r="E272283" i="1"/>
  <c r="E272284" i="1"/>
  <c r="E272285" i="1"/>
  <c r="E272286" i="1"/>
  <c r="E272287" i="1"/>
  <c r="E272288" i="1"/>
  <c r="E272289" i="1"/>
  <c r="E272290" i="1"/>
  <c r="E272291" i="1"/>
  <c r="E272292" i="1"/>
  <c r="E272293" i="1"/>
  <c r="E272294" i="1"/>
  <c r="E272295" i="1"/>
  <c r="E272296" i="1"/>
  <c r="E272297" i="1"/>
  <c r="E272298" i="1"/>
  <c r="E272299" i="1"/>
  <c r="E272300" i="1"/>
  <c r="E272301" i="1"/>
  <c r="E272302" i="1"/>
  <c r="E272303" i="1"/>
  <c r="E272304" i="1"/>
  <c r="E272305" i="1"/>
  <c r="E272306" i="1"/>
  <c r="E272307" i="1"/>
  <c r="E272308" i="1"/>
  <c r="E272309" i="1"/>
  <c r="E272310" i="1"/>
  <c r="E272311" i="1"/>
  <c r="E272312" i="1"/>
  <c r="E272313" i="1"/>
  <c r="E272314" i="1"/>
  <c r="E272315" i="1"/>
  <c r="E272316" i="1"/>
  <c r="E272317" i="1"/>
  <c r="E272318" i="1"/>
  <c r="E272319" i="1"/>
  <c r="E272320" i="1"/>
  <c r="E272321" i="1"/>
  <c r="E272322" i="1"/>
  <c r="E272323" i="1"/>
  <c r="E272324" i="1"/>
  <c r="E272325" i="1"/>
  <c r="E272326" i="1"/>
  <c r="E272327" i="1"/>
  <c r="E272328" i="1"/>
  <c r="E272329" i="1"/>
  <c r="E272330" i="1"/>
  <c r="E272331" i="1"/>
  <c r="E272332" i="1"/>
  <c r="E272333" i="1"/>
  <c r="E272334" i="1"/>
  <c r="E272335" i="1"/>
  <c r="E272336" i="1"/>
  <c r="E272337" i="1"/>
  <c r="E272338" i="1"/>
  <c r="E272339" i="1"/>
  <c r="E272340" i="1"/>
  <c r="E272341" i="1"/>
  <c r="E272342" i="1"/>
  <c r="E272343" i="1"/>
  <c r="E272344" i="1"/>
  <c r="E272345" i="1"/>
  <c r="E272346" i="1"/>
  <c r="E272347" i="1"/>
  <c r="E272348" i="1"/>
  <c r="E272349" i="1"/>
  <c r="E272350" i="1"/>
  <c r="E272351" i="1"/>
  <c r="E272352" i="1"/>
  <c r="E272353" i="1"/>
  <c r="E272354" i="1"/>
  <c r="E272355" i="1"/>
  <c r="E272356" i="1"/>
  <c r="E272357" i="1"/>
  <c r="E272358" i="1"/>
  <c r="E272359" i="1"/>
  <c r="E272360" i="1"/>
  <c r="E272361" i="1"/>
  <c r="E272362" i="1"/>
  <c r="E272363" i="1"/>
  <c r="E272364" i="1"/>
  <c r="E272365" i="1"/>
  <c r="E272366" i="1"/>
  <c r="E272367" i="1"/>
  <c r="E272368" i="1"/>
  <c r="E272369" i="1"/>
  <c r="E272370" i="1"/>
  <c r="E272371" i="1"/>
  <c r="E272372" i="1"/>
  <c r="E272373" i="1"/>
  <c r="E272374" i="1"/>
  <c r="E272375" i="1"/>
  <c r="E272376" i="1"/>
  <c r="E272377" i="1"/>
  <c r="E272378" i="1"/>
  <c r="E272379" i="1"/>
  <c r="E272380" i="1"/>
  <c r="E272381" i="1"/>
  <c r="E272382" i="1"/>
  <c r="E272383" i="1"/>
  <c r="E272384" i="1"/>
  <c r="E272385" i="1"/>
  <c r="E272386" i="1"/>
  <c r="E272387" i="1"/>
  <c r="E272388" i="1"/>
  <c r="E272389" i="1"/>
  <c r="E272390" i="1"/>
  <c r="E272391" i="1"/>
  <c r="E272392" i="1"/>
  <c r="E272393" i="1"/>
  <c r="E272394" i="1"/>
  <c r="E272395" i="1"/>
  <c r="E272396" i="1"/>
  <c r="E272397" i="1"/>
  <c r="E272398" i="1"/>
  <c r="E272399" i="1"/>
  <c r="E272400" i="1"/>
  <c r="E272401" i="1"/>
  <c r="E272402" i="1"/>
  <c r="E272403" i="1"/>
  <c r="E272404" i="1"/>
  <c r="E272405" i="1"/>
  <c r="E272406" i="1"/>
  <c r="E272407" i="1"/>
  <c r="E272408" i="1"/>
  <c r="E272409" i="1"/>
  <c r="E272410" i="1"/>
  <c r="E272411" i="1"/>
  <c r="E272412" i="1"/>
  <c r="E272413" i="1"/>
  <c r="E272414" i="1"/>
  <c r="E272415" i="1"/>
  <c r="E272416" i="1"/>
  <c r="E272417" i="1"/>
  <c r="E272418" i="1"/>
  <c r="E272419" i="1"/>
  <c r="E272420" i="1"/>
  <c r="E272421" i="1"/>
  <c r="E272422" i="1"/>
  <c r="E272423" i="1"/>
  <c r="E272424" i="1"/>
  <c r="E272425" i="1"/>
  <c r="E272426" i="1"/>
  <c r="E272427" i="1"/>
  <c r="E272428" i="1"/>
  <c r="E272429" i="1"/>
  <c r="E272430" i="1"/>
  <c r="E272431" i="1"/>
  <c r="E272432" i="1"/>
  <c r="E272433" i="1"/>
  <c r="E272434" i="1"/>
  <c r="E272435" i="1"/>
  <c r="E272436" i="1"/>
  <c r="E272437" i="1"/>
  <c r="E272438" i="1"/>
  <c r="E272439" i="1"/>
  <c r="E272440" i="1"/>
  <c r="E272441" i="1"/>
  <c r="E272442" i="1"/>
  <c r="E272443" i="1"/>
  <c r="E272444" i="1"/>
  <c r="E272445" i="1"/>
  <c r="E272446" i="1"/>
  <c r="E272447" i="1"/>
  <c r="E272448" i="1"/>
  <c r="E272449" i="1"/>
  <c r="E272450" i="1"/>
  <c r="E272451" i="1"/>
  <c r="E272452" i="1"/>
  <c r="E272453" i="1"/>
  <c r="E272454" i="1"/>
  <c r="E272455" i="1"/>
  <c r="E272456" i="1"/>
  <c r="E272457" i="1"/>
  <c r="E272458" i="1"/>
  <c r="E272459" i="1"/>
  <c r="E272460" i="1"/>
  <c r="E272461" i="1"/>
  <c r="E272462" i="1"/>
  <c r="E272463" i="1"/>
  <c r="E272464" i="1"/>
  <c r="E272465" i="1"/>
  <c r="E272466" i="1"/>
  <c r="E272467" i="1"/>
  <c r="E272468" i="1"/>
  <c r="E272469" i="1"/>
  <c r="E272470" i="1"/>
  <c r="E272471" i="1"/>
  <c r="E272472" i="1"/>
  <c r="E272473" i="1"/>
  <c r="E272474" i="1"/>
  <c r="E272475" i="1"/>
  <c r="E272476" i="1"/>
  <c r="E272477" i="1"/>
  <c r="E272478" i="1"/>
  <c r="E272479" i="1"/>
  <c r="E272480" i="1"/>
  <c r="E272481" i="1"/>
  <c r="E272482" i="1"/>
  <c r="E272483" i="1"/>
  <c r="E272484" i="1"/>
  <c r="E272485" i="1"/>
  <c r="E272486" i="1"/>
  <c r="E272487" i="1"/>
  <c r="E272488" i="1"/>
  <c r="E272489" i="1"/>
  <c r="E272490" i="1"/>
  <c r="E272491" i="1"/>
  <c r="E272492" i="1"/>
  <c r="E272493" i="1"/>
  <c r="E272494" i="1"/>
  <c r="E272495" i="1"/>
  <c r="E272496" i="1"/>
  <c r="E272497" i="1"/>
  <c r="E272498" i="1"/>
  <c r="E272499" i="1"/>
  <c r="E272500" i="1"/>
  <c r="E272501" i="1"/>
  <c r="E272502" i="1"/>
  <c r="E272503" i="1"/>
  <c r="E272504" i="1"/>
  <c r="E272505" i="1"/>
  <c r="E272506" i="1"/>
  <c r="E272507" i="1"/>
  <c r="E272508" i="1"/>
  <c r="E272509" i="1"/>
  <c r="E272510" i="1"/>
  <c r="E272511" i="1"/>
  <c r="E272512" i="1"/>
  <c r="E272513" i="1"/>
  <c r="E272514" i="1"/>
  <c r="E272515" i="1"/>
  <c r="E272516" i="1"/>
  <c r="E272517" i="1"/>
  <c r="E272518" i="1"/>
  <c r="E272519" i="1"/>
  <c r="E272520" i="1"/>
  <c r="E272521" i="1"/>
  <c r="E272522" i="1"/>
  <c r="E272523" i="1"/>
  <c r="E272524" i="1"/>
  <c r="E272525" i="1"/>
  <c r="E272526" i="1"/>
  <c r="E272527" i="1"/>
  <c r="E272528" i="1"/>
  <c r="E272529" i="1"/>
  <c r="E272530" i="1"/>
  <c r="E272531" i="1"/>
  <c r="E272532" i="1"/>
  <c r="E272533" i="1"/>
  <c r="E272534" i="1"/>
  <c r="E272535" i="1"/>
  <c r="E272536" i="1"/>
  <c r="E272537" i="1"/>
  <c r="E272538" i="1"/>
  <c r="E272539" i="1"/>
  <c r="E272540" i="1"/>
  <c r="E272541" i="1"/>
  <c r="E272542" i="1"/>
  <c r="E272543" i="1"/>
  <c r="E272544" i="1"/>
  <c r="E272545" i="1"/>
  <c r="E272546" i="1"/>
  <c r="E272547" i="1"/>
  <c r="E272548" i="1"/>
  <c r="E272549" i="1"/>
  <c r="E272550" i="1"/>
  <c r="E272551" i="1"/>
  <c r="E272552" i="1"/>
  <c r="E272553" i="1"/>
  <c r="E272554" i="1"/>
  <c r="E272555" i="1"/>
  <c r="E272556" i="1"/>
  <c r="E272557" i="1"/>
  <c r="E272558" i="1"/>
  <c r="E272559" i="1"/>
  <c r="E272560" i="1"/>
  <c r="E272561" i="1"/>
  <c r="E272562" i="1"/>
  <c r="E272563" i="1"/>
  <c r="E272564" i="1"/>
  <c r="E272565" i="1"/>
  <c r="E272566" i="1"/>
  <c r="E272567" i="1"/>
  <c r="E272568" i="1"/>
  <c r="E272569" i="1"/>
  <c r="E272570" i="1"/>
  <c r="E272571" i="1"/>
  <c r="E272572" i="1"/>
  <c r="E272573" i="1"/>
  <c r="E272574" i="1"/>
  <c r="E272575" i="1"/>
  <c r="E272576" i="1"/>
  <c r="E272577" i="1"/>
  <c r="E272578" i="1"/>
  <c r="E272579" i="1"/>
  <c r="E272580" i="1"/>
  <c r="E272581" i="1"/>
  <c r="E272582" i="1"/>
  <c r="E272583" i="1"/>
  <c r="E272584" i="1"/>
  <c r="E272585" i="1"/>
  <c r="E272586" i="1"/>
  <c r="E272587" i="1"/>
  <c r="E272588" i="1"/>
  <c r="E272589" i="1"/>
  <c r="E272590" i="1"/>
  <c r="E272591" i="1"/>
  <c r="E272592" i="1"/>
  <c r="E272593" i="1"/>
  <c r="E272594" i="1"/>
  <c r="E272595" i="1"/>
  <c r="E272596" i="1"/>
  <c r="E272597" i="1"/>
  <c r="E272598" i="1"/>
  <c r="E272599" i="1"/>
  <c r="E272600" i="1"/>
  <c r="E272601" i="1"/>
  <c r="E272602" i="1"/>
  <c r="E272603" i="1"/>
  <c r="E272604" i="1"/>
  <c r="E272605" i="1"/>
  <c r="E272606" i="1"/>
  <c r="E272607" i="1"/>
  <c r="E272608" i="1"/>
  <c r="E272609" i="1"/>
  <c r="E272610" i="1"/>
  <c r="E272611" i="1"/>
  <c r="E272612" i="1"/>
  <c r="E272613" i="1"/>
  <c r="E272614" i="1"/>
  <c r="E272615" i="1"/>
  <c r="E272616" i="1"/>
  <c r="E272617" i="1"/>
  <c r="E272618" i="1"/>
  <c r="E272619" i="1"/>
  <c r="E272620" i="1"/>
  <c r="E272621" i="1"/>
  <c r="E272622" i="1"/>
  <c r="E272623" i="1"/>
  <c r="E272624" i="1"/>
  <c r="E272625" i="1"/>
  <c r="E272626" i="1"/>
  <c r="E272627" i="1"/>
  <c r="E272628" i="1"/>
  <c r="E272629" i="1"/>
  <c r="E272630" i="1"/>
  <c r="E272631" i="1"/>
  <c r="E272632" i="1"/>
  <c r="E272633" i="1"/>
  <c r="E272634" i="1"/>
  <c r="E272635" i="1"/>
  <c r="E272636" i="1"/>
  <c r="E272637" i="1"/>
  <c r="E272638" i="1"/>
  <c r="E272639" i="1"/>
  <c r="E272640" i="1"/>
  <c r="E272641" i="1"/>
  <c r="E272642" i="1"/>
  <c r="E272643" i="1"/>
  <c r="E272644" i="1"/>
  <c r="E272645" i="1"/>
  <c r="E272646" i="1"/>
  <c r="E272647" i="1"/>
  <c r="E272648" i="1"/>
  <c r="E272649" i="1"/>
  <c r="E272650" i="1"/>
  <c r="E272651" i="1"/>
  <c r="E272652" i="1"/>
  <c r="E272653" i="1"/>
  <c r="E272654" i="1"/>
  <c r="E272655" i="1"/>
  <c r="E272656" i="1"/>
  <c r="E272657" i="1"/>
  <c r="E272658" i="1"/>
  <c r="E272659" i="1"/>
  <c r="E272660" i="1"/>
  <c r="E272661" i="1"/>
  <c r="E272662" i="1"/>
  <c r="E272663" i="1"/>
  <c r="E272664" i="1"/>
  <c r="E272665" i="1"/>
  <c r="E272666" i="1"/>
  <c r="E272667" i="1"/>
  <c r="E272668" i="1"/>
  <c r="E272669" i="1"/>
  <c r="E272670" i="1"/>
  <c r="E272671" i="1"/>
  <c r="E272672" i="1"/>
  <c r="E272673" i="1"/>
  <c r="E272674" i="1"/>
  <c r="E272675" i="1"/>
  <c r="E272676" i="1"/>
  <c r="E272677" i="1"/>
  <c r="E272678" i="1"/>
  <c r="E272679" i="1"/>
  <c r="E272680" i="1"/>
  <c r="E272681" i="1"/>
  <c r="E272682" i="1"/>
  <c r="E272683" i="1"/>
  <c r="E272684" i="1"/>
  <c r="E272685" i="1"/>
  <c r="E272686" i="1"/>
  <c r="E272687" i="1"/>
  <c r="E272688" i="1"/>
  <c r="E272689" i="1"/>
  <c r="E272690" i="1"/>
  <c r="E272691" i="1"/>
  <c r="E272692" i="1"/>
  <c r="E272693" i="1"/>
  <c r="E272694" i="1"/>
  <c r="E272695" i="1"/>
  <c r="E272696" i="1"/>
  <c r="E272697" i="1"/>
  <c r="E272698" i="1"/>
  <c r="E272699" i="1"/>
  <c r="E272700" i="1"/>
  <c r="E272701" i="1"/>
  <c r="E272702" i="1"/>
  <c r="E272703" i="1"/>
  <c r="E272704" i="1"/>
  <c r="E272705" i="1"/>
  <c r="E272706" i="1"/>
  <c r="E272707" i="1"/>
  <c r="E272708" i="1"/>
  <c r="E272709" i="1"/>
  <c r="E272710" i="1"/>
  <c r="E272711" i="1"/>
  <c r="E272712" i="1"/>
  <c r="E272713" i="1"/>
  <c r="E272714" i="1"/>
  <c r="E272715" i="1"/>
  <c r="E272716" i="1"/>
  <c r="E272717" i="1"/>
  <c r="E272718" i="1"/>
  <c r="E272719" i="1"/>
  <c r="E272720" i="1"/>
  <c r="E272721" i="1"/>
  <c r="E272722" i="1"/>
  <c r="E272723" i="1"/>
  <c r="E272724" i="1"/>
  <c r="E272725" i="1"/>
  <c r="E272726" i="1"/>
  <c r="E272727" i="1"/>
  <c r="E272728" i="1"/>
  <c r="E272729" i="1"/>
  <c r="E272730" i="1"/>
  <c r="E272731" i="1"/>
  <c r="E272732" i="1"/>
  <c r="E272733" i="1"/>
  <c r="E272734" i="1"/>
  <c r="E272735" i="1"/>
  <c r="E272736" i="1"/>
  <c r="E272737" i="1"/>
  <c r="E272738" i="1"/>
  <c r="E272739" i="1"/>
  <c r="E272740" i="1"/>
  <c r="E272741" i="1"/>
  <c r="E272742" i="1"/>
  <c r="E272743" i="1"/>
  <c r="E272744" i="1"/>
  <c r="E272745" i="1"/>
  <c r="E272746" i="1"/>
  <c r="E272747" i="1"/>
  <c r="E272748" i="1"/>
  <c r="E272749" i="1"/>
  <c r="E272750" i="1"/>
  <c r="E272751" i="1"/>
  <c r="E272752" i="1"/>
  <c r="E272753" i="1"/>
  <c r="E272754" i="1"/>
  <c r="E272755" i="1"/>
  <c r="E272756" i="1"/>
  <c r="E272757" i="1"/>
  <c r="E272758" i="1"/>
  <c r="E272759" i="1"/>
  <c r="E272760" i="1"/>
  <c r="E272761" i="1"/>
  <c r="E272762" i="1"/>
  <c r="E272763" i="1"/>
  <c r="E272764" i="1"/>
  <c r="E272765" i="1"/>
  <c r="E272766" i="1"/>
  <c r="E272767" i="1"/>
  <c r="E272768" i="1"/>
  <c r="E272769" i="1"/>
  <c r="E272770" i="1"/>
  <c r="E272771" i="1"/>
  <c r="E272772" i="1"/>
  <c r="E272773" i="1"/>
  <c r="E272774" i="1"/>
  <c r="E272775" i="1"/>
  <c r="E272776" i="1"/>
  <c r="E272777" i="1"/>
  <c r="E272778" i="1"/>
  <c r="E272779" i="1"/>
  <c r="E272780" i="1"/>
  <c r="E272781" i="1"/>
  <c r="E272782" i="1"/>
  <c r="E272783" i="1"/>
  <c r="E272784" i="1"/>
  <c r="E272785" i="1"/>
  <c r="E272786" i="1"/>
  <c r="E272787" i="1"/>
  <c r="E272788" i="1"/>
  <c r="E272789" i="1"/>
  <c r="E272790" i="1"/>
  <c r="E272791" i="1"/>
  <c r="E272792" i="1"/>
  <c r="E272793" i="1"/>
  <c r="E272794" i="1"/>
  <c r="E272795" i="1"/>
  <c r="E272796" i="1"/>
  <c r="E272797" i="1"/>
  <c r="E272798" i="1"/>
  <c r="E272799" i="1"/>
  <c r="E272800" i="1"/>
  <c r="E272801" i="1"/>
  <c r="E272802" i="1"/>
  <c r="E272803" i="1"/>
  <c r="E272804" i="1"/>
  <c r="E272805" i="1"/>
  <c r="E272806" i="1"/>
  <c r="E272807" i="1"/>
  <c r="E272808" i="1"/>
  <c r="E272809" i="1"/>
  <c r="E272810" i="1"/>
  <c r="E272811" i="1"/>
  <c r="E272812" i="1"/>
  <c r="E272813" i="1"/>
  <c r="E272814" i="1"/>
  <c r="E272815" i="1"/>
  <c r="E272816" i="1"/>
  <c r="E272817" i="1"/>
  <c r="E272818" i="1"/>
  <c r="E272819" i="1"/>
  <c r="E272820" i="1"/>
  <c r="E272821" i="1"/>
  <c r="E272822" i="1"/>
  <c r="E272823" i="1"/>
  <c r="E272824" i="1"/>
  <c r="E272825" i="1"/>
  <c r="E272826" i="1"/>
  <c r="E272827" i="1"/>
  <c r="E272828" i="1"/>
  <c r="E272829" i="1"/>
  <c r="E272830" i="1"/>
  <c r="E272831" i="1"/>
  <c r="E272832" i="1"/>
  <c r="E272833" i="1"/>
  <c r="E272834" i="1"/>
  <c r="E272835" i="1"/>
  <c r="E272836" i="1"/>
  <c r="E272837" i="1"/>
  <c r="E272838" i="1"/>
  <c r="E272839" i="1"/>
  <c r="E272840" i="1"/>
  <c r="E272841" i="1"/>
  <c r="E272842" i="1"/>
  <c r="E272843" i="1"/>
  <c r="E272844" i="1"/>
  <c r="E272845" i="1"/>
  <c r="E272846" i="1"/>
  <c r="E272847" i="1"/>
  <c r="E272848" i="1"/>
  <c r="E272849" i="1"/>
  <c r="E272850" i="1"/>
  <c r="E272851" i="1"/>
  <c r="E272852" i="1"/>
  <c r="E272853" i="1"/>
  <c r="E272854" i="1"/>
  <c r="E272855" i="1"/>
  <c r="E272856" i="1"/>
  <c r="E272857" i="1"/>
  <c r="E272858" i="1"/>
  <c r="E272859" i="1"/>
  <c r="E272860" i="1"/>
  <c r="E272861" i="1"/>
  <c r="E272862" i="1"/>
  <c r="E272863" i="1"/>
  <c r="E272864" i="1"/>
  <c r="E272865" i="1"/>
  <c r="E272866" i="1"/>
  <c r="E272867" i="1"/>
  <c r="E272868" i="1"/>
  <c r="E272869" i="1"/>
  <c r="E272870" i="1"/>
  <c r="E272871" i="1"/>
  <c r="E272872" i="1"/>
  <c r="E272873" i="1"/>
  <c r="E272874" i="1"/>
  <c r="E272875" i="1"/>
  <c r="E272876" i="1"/>
  <c r="E272877" i="1"/>
  <c r="E272878" i="1"/>
  <c r="E272879" i="1"/>
  <c r="E272880" i="1"/>
  <c r="E272881" i="1"/>
  <c r="E272882" i="1"/>
  <c r="E272883" i="1"/>
  <c r="E272884" i="1"/>
  <c r="E272885" i="1"/>
  <c r="E272886" i="1"/>
  <c r="E272887" i="1"/>
  <c r="E272888" i="1"/>
  <c r="E272889" i="1"/>
  <c r="E272890" i="1"/>
  <c r="E272891" i="1"/>
  <c r="E272892" i="1"/>
  <c r="E272893" i="1"/>
  <c r="E272894" i="1"/>
  <c r="E272895" i="1"/>
  <c r="E272896" i="1"/>
  <c r="E272897" i="1"/>
  <c r="E272898" i="1"/>
  <c r="E272899" i="1"/>
  <c r="E272900" i="1"/>
  <c r="E272901" i="1"/>
  <c r="E272902" i="1"/>
  <c r="E272903" i="1"/>
  <c r="E272904" i="1"/>
  <c r="E272905" i="1"/>
  <c r="E272906" i="1"/>
  <c r="E272907" i="1"/>
  <c r="E272908" i="1"/>
  <c r="E272909" i="1"/>
  <c r="E272910" i="1"/>
  <c r="E272911" i="1"/>
  <c r="E272912" i="1"/>
  <c r="E272913" i="1"/>
  <c r="E272914" i="1"/>
  <c r="E272915" i="1"/>
  <c r="E272916" i="1"/>
  <c r="E272917" i="1"/>
  <c r="E272918" i="1"/>
  <c r="E272919" i="1"/>
  <c r="E272920" i="1"/>
  <c r="E272921" i="1"/>
  <c r="E272922" i="1"/>
  <c r="E272923" i="1"/>
  <c r="E272924" i="1"/>
  <c r="E272925" i="1"/>
  <c r="E272926" i="1"/>
  <c r="E272927" i="1"/>
  <c r="E272928" i="1"/>
  <c r="E272929" i="1"/>
  <c r="E272930" i="1"/>
  <c r="E272931" i="1"/>
  <c r="E272932" i="1"/>
  <c r="E272933" i="1"/>
  <c r="E272934" i="1"/>
  <c r="E272935" i="1"/>
  <c r="E272936" i="1"/>
  <c r="E272937" i="1"/>
  <c r="E272938" i="1"/>
  <c r="E272939" i="1"/>
  <c r="E272940" i="1"/>
  <c r="E272941" i="1"/>
  <c r="E272942" i="1"/>
  <c r="E272943" i="1"/>
  <c r="E272944" i="1"/>
  <c r="E272945" i="1"/>
  <c r="E272946" i="1"/>
  <c r="E272947" i="1"/>
  <c r="E272948" i="1"/>
  <c r="E272949" i="1"/>
  <c r="E272950" i="1"/>
  <c r="E272951" i="1"/>
  <c r="E272952" i="1"/>
  <c r="E272953" i="1"/>
  <c r="E272954" i="1"/>
  <c r="E272955" i="1"/>
  <c r="E272956" i="1"/>
  <c r="E272957" i="1"/>
  <c r="E272958" i="1"/>
  <c r="E272959" i="1"/>
  <c r="E272960" i="1"/>
  <c r="E272961" i="1"/>
  <c r="E272962" i="1"/>
  <c r="E272963" i="1"/>
  <c r="E272964" i="1"/>
  <c r="E272965" i="1"/>
  <c r="E272966" i="1"/>
  <c r="E272967" i="1"/>
  <c r="E272968" i="1"/>
  <c r="E272969" i="1"/>
  <c r="E272970" i="1"/>
  <c r="E272971" i="1"/>
  <c r="E272972" i="1"/>
  <c r="E272973" i="1"/>
  <c r="E272974" i="1"/>
  <c r="E272975" i="1"/>
  <c r="E272976" i="1"/>
  <c r="E272977" i="1"/>
  <c r="E272978" i="1"/>
  <c r="E272979" i="1"/>
  <c r="E272980" i="1"/>
  <c r="E272981" i="1"/>
  <c r="E272982" i="1"/>
  <c r="E272983" i="1"/>
  <c r="E272984" i="1"/>
  <c r="E272985" i="1"/>
  <c r="E272986" i="1"/>
  <c r="E272987" i="1"/>
  <c r="E272988" i="1"/>
  <c r="E272989" i="1"/>
  <c r="E272990" i="1"/>
  <c r="E272991" i="1"/>
  <c r="E272992" i="1"/>
  <c r="E272993" i="1"/>
  <c r="E272994" i="1"/>
  <c r="E272995" i="1"/>
  <c r="E272996" i="1"/>
  <c r="E272997" i="1"/>
  <c r="E272998" i="1"/>
  <c r="E272999" i="1"/>
  <c r="E273000" i="1"/>
  <c r="E273001" i="1"/>
  <c r="E273002" i="1"/>
  <c r="E273003" i="1"/>
  <c r="E273004" i="1"/>
  <c r="E273005" i="1"/>
  <c r="E273006" i="1"/>
  <c r="E273007" i="1"/>
  <c r="E273008" i="1"/>
  <c r="E273009" i="1"/>
  <c r="E273010" i="1"/>
  <c r="E273011" i="1"/>
  <c r="E273012" i="1"/>
  <c r="E273013" i="1"/>
  <c r="E273014" i="1"/>
  <c r="E273015" i="1"/>
  <c r="E273016" i="1"/>
  <c r="E273017" i="1"/>
  <c r="E273018" i="1"/>
  <c r="E273019" i="1"/>
  <c r="E273020" i="1"/>
  <c r="E273021" i="1"/>
  <c r="E273022" i="1"/>
  <c r="E273023" i="1"/>
  <c r="E273024" i="1"/>
  <c r="E273025" i="1"/>
  <c r="E273026" i="1"/>
  <c r="E273027" i="1"/>
  <c r="E273028" i="1"/>
  <c r="E273029" i="1"/>
  <c r="E273030" i="1"/>
  <c r="E273031" i="1"/>
  <c r="E273032" i="1"/>
  <c r="E273033" i="1"/>
  <c r="E273034" i="1"/>
  <c r="E273035" i="1"/>
  <c r="E273036" i="1"/>
  <c r="E273037" i="1"/>
  <c r="E273038" i="1"/>
  <c r="E273039" i="1"/>
  <c r="E273040" i="1"/>
  <c r="E273041" i="1"/>
  <c r="E273042" i="1"/>
  <c r="E273043" i="1"/>
  <c r="E273044" i="1"/>
  <c r="E273045" i="1"/>
  <c r="E273046" i="1"/>
  <c r="E273047" i="1"/>
  <c r="E273048" i="1"/>
  <c r="E273049" i="1"/>
  <c r="E273050" i="1"/>
  <c r="E273051" i="1"/>
  <c r="E273052" i="1"/>
  <c r="E273053" i="1"/>
  <c r="E273054" i="1"/>
  <c r="E273055" i="1"/>
  <c r="E273056" i="1"/>
  <c r="E273057" i="1"/>
  <c r="E273058" i="1"/>
  <c r="E273059" i="1"/>
  <c r="E273060" i="1"/>
  <c r="E273061" i="1"/>
  <c r="E273062" i="1"/>
  <c r="E273063" i="1"/>
  <c r="E273064" i="1"/>
  <c r="E273065" i="1"/>
  <c r="E273066" i="1"/>
  <c r="E273067" i="1"/>
  <c r="E273068" i="1"/>
  <c r="E273069" i="1"/>
  <c r="E273070" i="1"/>
  <c r="E273071" i="1"/>
  <c r="E273072" i="1"/>
  <c r="E273073" i="1"/>
  <c r="E273074" i="1"/>
  <c r="E273075" i="1"/>
  <c r="E273076" i="1"/>
  <c r="E273077" i="1"/>
  <c r="E273078" i="1"/>
  <c r="E273079" i="1"/>
  <c r="E273080" i="1"/>
  <c r="E273081" i="1"/>
  <c r="E273082" i="1"/>
  <c r="E273083" i="1"/>
  <c r="E273084" i="1"/>
  <c r="E273085" i="1"/>
  <c r="E273086" i="1"/>
  <c r="E273087" i="1"/>
  <c r="E273088" i="1"/>
  <c r="E273089" i="1"/>
  <c r="E273090" i="1"/>
  <c r="E273091" i="1"/>
  <c r="E273092" i="1"/>
  <c r="E273093" i="1"/>
  <c r="E273094" i="1"/>
  <c r="E273095" i="1"/>
  <c r="E273096" i="1"/>
  <c r="E273097" i="1"/>
  <c r="E273098" i="1"/>
  <c r="E273099" i="1"/>
  <c r="E273100" i="1"/>
  <c r="E273101" i="1"/>
  <c r="E273102" i="1"/>
  <c r="E273103" i="1"/>
  <c r="E273104" i="1"/>
  <c r="E273105" i="1"/>
  <c r="E273106" i="1"/>
  <c r="E273107" i="1"/>
  <c r="E273108" i="1"/>
  <c r="E273109" i="1"/>
  <c r="E273110" i="1"/>
  <c r="E273111" i="1"/>
  <c r="E273112" i="1"/>
  <c r="E273113" i="1"/>
  <c r="E273114" i="1"/>
  <c r="E273115" i="1"/>
  <c r="E273116" i="1"/>
  <c r="E273117" i="1"/>
  <c r="E273118" i="1"/>
  <c r="E273119" i="1"/>
  <c r="E273120" i="1"/>
  <c r="E273121" i="1"/>
  <c r="E273122" i="1"/>
  <c r="E273123" i="1"/>
  <c r="E273124" i="1"/>
  <c r="E273125" i="1"/>
  <c r="E273126" i="1"/>
  <c r="E273127" i="1"/>
  <c r="E273128" i="1"/>
  <c r="E273129" i="1"/>
  <c r="E273130" i="1"/>
  <c r="E273131" i="1"/>
  <c r="E273132" i="1"/>
  <c r="E273133" i="1"/>
  <c r="E273134" i="1"/>
  <c r="E273135" i="1"/>
  <c r="E273136" i="1"/>
  <c r="E273137" i="1"/>
  <c r="E273138" i="1"/>
  <c r="E273139" i="1"/>
  <c r="E273140" i="1"/>
  <c r="E273141" i="1"/>
  <c r="E273142" i="1"/>
  <c r="E273143" i="1"/>
  <c r="E273144" i="1"/>
  <c r="E273145" i="1"/>
  <c r="E273146" i="1"/>
  <c r="E273147" i="1"/>
  <c r="E273148" i="1"/>
  <c r="E273149" i="1"/>
  <c r="E273150" i="1"/>
  <c r="E273151" i="1"/>
  <c r="E273152" i="1"/>
  <c r="E273153" i="1"/>
  <c r="E273154" i="1"/>
  <c r="E273155" i="1"/>
  <c r="E273156" i="1"/>
  <c r="E273157" i="1"/>
  <c r="E273158" i="1"/>
  <c r="E273159" i="1"/>
  <c r="E273160" i="1"/>
  <c r="E273161" i="1"/>
  <c r="E273162" i="1"/>
  <c r="E273163" i="1"/>
  <c r="E273164" i="1"/>
  <c r="E273165" i="1"/>
  <c r="E273166" i="1"/>
  <c r="E273167" i="1"/>
  <c r="E273168" i="1"/>
  <c r="E273169" i="1"/>
  <c r="E273170" i="1"/>
  <c r="E273171" i="1"/>
  <c r="E273172" i="1"/>
  <c r="E273173" i="1"/>
  <c r="E273174" i="1"/>
  <c r="E273175" i="1"/>
  <c r="E273176" i="1"/>
  <c r="E273177" i="1"/>
  <c r="E273178" i="1"/>
  <c r="E273179" i="1"/>
  <c r="E273180" i="1"/>
  <c r="E273181" i="1"/>
  <c r="E273182" i="1"/>
  <c r="E273183" i="1"/>
  <c r="E273184" i="1"/>
  <c r="E273185" i="1"/>
  <c r="E273186" i="1"/>
  <c r="E273187" i="1"/>
  <c r="E273188" i="1"/>
  <c r="E273189" i="1"/>
  <c r="E273190" i="1"/>
  <c r="E273191" i="1"/>
  <c r="E273192" i="1"/>
  <c r="E273193" i="1"/>
  <c r="E273194" i="1"/>
  <c r="E273195" i="1"/>
  <c r="E273196" i="1"/>
  <c r="E273197" i="1"/>
  <c r="E273198" i="1"/>
  <c r="E273199" i="1"/>
  <c r="E273200" i="1"/>
  <c r="E273201" i="1"/>
  <c r="E273202" i="1"/>
  <c r="E273203" i="1"/>
  <c r="E273204" i="1"/>
  <c r="E273205" i="1"/>
  <c r="E273206" i="1"/>
  <c r="E273207" i="1"/>
  <c r="E273208" i="1"/>
  <c r="E273209" i="1"/>
  <c r="E273210" i="1"/>
  <c r="E273211" i="1"/>
  <c r="E273212" i="1"/>
  <c r="E273213" i="1"/>
  <c r="E273214" i="1"/>
  <c r="E273215" i="1"/>
  <c r="E273216" i="1"/>
  <c r="E273217" i="1"/>
  <c r="E273218" i="1"/>
  <c r="E273219" i="1"/>
  <c r="E273220" i="1"/>
  <c r="E273221" i="1"/>
  <c r="E273222" i="1"/>
  <c r="E273223" i="1"/>
  <c r="E273224" i="1"/>
  <c r="E273225" i="1"/>
  <c r="E273226" i="1"/>
  <c r="E273227" i="1"/>
  <c r="E273228" i="1"/>
  <c r="E273229" i="1"/>
  <c r="E273230" i="1"/>
  <c r="E273231" i="1"/>
  <c r="E273232" i="1"/>
  <c r="E273233" i="1"/>
  <c r="E273234" i="1"/>
  <c r="E273235" i="1"/>
  <c r="E273236" i="1"/>
  <c r="E273237" i="1"/>
  <c r="E273238" i="1"/>
  <c r="E273239" i="1"/>
  <c r="E273240" i="1"/>
  <c r="E273241" i="1"/>
  <c r="E273242" i="1"/>
  <c r="E273243" i="1"/>
  <c r="E273244" i="1"/>
  <c r="E273245" i="1"/>
  <c r="E273246" i="1"/>
  <c r="E273247" i="1"/>
  <c r="E273248" i="1"/>
  <c r="E273249" i="1"/>
  <c r="E273250" i="1"/>
  <c r="E273251" i="1"/>
  <c r="E273252" i="1"/>
  <c r="E273253" i="1"/>
  <c r="E273254" i="1"/>
  <c r="E273255" i="1"/>
  <c r="E273256" i="1"/>
  <c r="E273257" i="1"/>
  <c r="E273258" i="1"/>
  <c r="E273259" i="1"/>
  <c r="E273260" i="1"/>
  <c r="E273261" i="1"/>
  <c r="E273262" i="1"/>
  <c r="E273263" i="1"/>
  <c r="E273264" i="1"/>
  <c r="E273265" i="1"/>
  <c r="E273266" i="1"/>
  <c r="E273267" i="1"/>
  <c r="E273268" i="1"/>
  <c r="E273269" i="1"/>
  <c r="E273270" i="1"/>
  <c r="E273271" i="1"/>
  <c r="E273272" i="1"/>
  <c r="E273273" i="1"/>
  <c r="E273274" i="1"/>
  <c r="E273275" i="1"/>
  <c r="E273276" i="1"/>
  <c r="E273277" i="1"/>
  <c r="E273278" i="1"/>
  <c r="E273279" i="1"/>
  <c r="E273280" i="1"/>
  <c r="E273281" i="1"/>
  <c r="E273282" i="1"/>
  <c r="E273283" i="1"/>
  <c r="E273284" i="1"/>
  <c r="E273285" i="1"/>
  <c r="E273286" i="1"/>
  <c r="E273287" i="1"/>
  <c r="E273288" i="1"/>
  <c r="E273289" i="1"/>
  <c r="E273290" i="1"/>
  <c r="E273291" i="1"/>
  <c r="E273292" i="1"/>
  <c r="E273293" i="1"/>
  <c r="E273294" i="1"/>
  <c r="E273295" i="1"/>
  <c r="E273296" i="1"/>
  <c r="E273297" i="1"/>
  <c r="E273298" i="1"/>
  <c r="E273299" i="1"/>
  <c r="E273300" i="1"/>
  <c r="E273301" i="1"/>
  <c r="E273302" i="1"/>
  <c r="E273303" i="1"/>
  <c r="E273304" i="1"/>
  <c r="E273305" i="1"/>
  <c r="E273306" i="1"/>
  <c r="E273307" i="1"/>
  <c r="E273308" i="1"/>
  <c r="E273309" i="1"/>
  <c r="E273310" i="1"/>
  <c r="E273311" i="1"/>
  <c r="E273312" i="1"/>
  <c r="E273313" i="1"/>
  <c r="E273314" i="1"/>
  <c r="E273315" i="1"/>
  <c r="E273316" i="1"/>
  <c r="E273317" i="1"/>
  <c r="E273318" i="1"/>
  <c r="E273319" i="1"/>
  <c r="E273320" i="1"/>
  <c r="E273321" i="1"/>
  <c r="E273322" i="1"/>
  <c r="E273323" i="1"/>
  <c r="E273324" i="1"/>
  <c r="E273325" i="1"/>
  <c r="E273326" i="1"/>
  <c r="E273327" i="1"/>
  <c r="E273328" i="1"/>
  <c r="E273329" i="1"/>
  <c r="E273330" i="1"/>
  <c r="E273331" i="1"/>
  <c r="E273332" i="1"/>
  <c r="E273333" i="1"/>
  <c r="E273334" i="1"/>
  <c r="E273335" i="1"/>
  <c r="E273336" i="1"/>
  <c r="E273337" i="1"/>
  <c r="E273338" i="1"/>
  <c r="E273339" i="1"/>
  <c r="E273340" i="1"/>
  <c r="E273341" i="1"/>
  <c r="E273342" i="1"/>
  <c r="E273343" i="1"/>
  <c r="E273344" i="1"/>
  <c r="E273345" i="1"/>
  <c r="E273346" i="1"/>
  <c r="E273347" i="1"/>
  <c r="E273348" i="1"/>
  <c r="E273349" i="1"/>
  <c r="E273350" i="1"/>
  <c r="E273351" i="1"/>
  <c r="E273352" i="1"/>
  <c r="E273353" i="1"/>
  <c r="E273354" i="1"/>
  <c r="E273355" i="1"/>
  <c r="E273356" i="1"/>
  <c r="E273357" i="1"/>
  <c r="E273358" i="1"/>
  <c r="E273359" i="1"/>
  <c r="E273360" i="1"/>
  <c r="E273361" i="1"/>
  <c r="E273362" i="1"/>
  <c r="E273363" i="1"/>
  <c r="E273364" i="1"/>
  <c r="E273365" i="1"/>
  <c r="E273366" i="1"/>
  <c r="E273367" i="1"/>
  <c r="E273368" i="1"/>
  <c r="E273369" i="1"/>
  <c r="E273370" i="1"/>
  <c r="E273371" i="1"/>
  <c r="E273372" i="1"/>
  <c r="E273373" i="1"/>
  <c r="E273374" i="1"/>
  <c r="E273375" i="1"/>
  <c r="E273376" i="1"/>
  <c r="E273377" i="1"/>
  <c r="E273378" i="1"/>
  <c r="E273379" i="1"/>
  <c r="E273380" i="1"/>
  <c r="E273381" i="1"/>
  <c r="E273382" i="1"/>
  <c r="E273383" i="1"/>
  <c r="E273384" i="1"/>
  <c r="E273385" i="1"/>
  <c r="E273386" i="1"/>
  <c r="E273387" i="1"/>
  <c r="E273388" i="1"/>
  <c r="E273389" i="1"/>
  <c r="E273390" i="1"/>
  <c r="E273391" i="1"/>
  <c r="E273392" i="1"/>
  <c r="E273393" i="1"/>
  <c r="E273394" i="1"/>
  <c r="E273395" i="1"/>
  <c r="E273396" i="1"/>
  <c r="E273397" i="1"/>
  <c r="E273398" i="1"/>
  <c r="E273399" i="1"/>
  <c r="E273400" i="1"/>
  <c r="E273401" i="1"/>
  <c r="E273402" i="1"/>
  <c r="E273403" i="1"/>
  <c r="E273404" i="1"/>
  <c r="E273405" i="1"/>
  <c r="E273406" i="1"/>
  <c r="E273407" i="1"/>
  <c r="E273408" i="1"/>
  <c r="E273409" i="1"/>
  <c r="E273410" i="1"/>
  <c r="E273411" i="1"/>
  <c r="E273412" i="1"/>
  <c r="E273413" i="1"/>
  <c r="E273414" i="1"/>
  <c r="E273415" i="1"/>
  <c r="E273416" i="1"/>
  <c r="E273417" i="1"/>
  <c r="E273418" i="1"/>
  <c r="E273419" i="1"/>
  <c r="E273420" i="1"/>
  <c r="E273421" i="1"/>
  <c r="E273422" i="1"/>
  <c r="E273423" i="1"/>
  <c r="E273424" i="1"/>
  <c r="E273425" i="1"/>
  <c r="E273426" i="1"/>
  <c r="E273427" i="1"/>
  <c r="E273428" i="1"/>
  <c r="E273429" i="1"/>
  <c r="E273430" i="1"/>
  <c r="E273431" i="1"/>
  <c r="E273432" i="1"/>
  <c r="E273433" i="1"/>
  <c r="E273434" i="1"/>
  <c r="E273435" i="1"/>
  <c r="E273436" i="1"/>
  <c r="E273437" i="1"/>
  <c r="E273438" i="1"/>
  <c r="E273439" i="1"/>
  <c r="E273440" i="1"/>
  <c r="E273441" i="1"/>
  <c r="E273442" i="1"/>
  <c r="E273443" i="1"/>
  <c r="E273444" i="1"/>
  <c r="E273445" i="1"/>
  <c r="E273446" i="1"/>
  <c r="E273447" i="1"/>
  <c r="E273448" i="1"/>
  <c r="E273449" i="1"/>
  <c r="E273450" i="1"/>
  <c r="E273451" i="1"/>
  <c r="E273452" i="1"/>
  <c r="E273453" i="1"/>
  <c r="E273454" i="1"/>
  <c r="E273455" i="1"/>
  <c r="E273456" i="1"/>
  <c r="E273457" i="1"/>
  <c r="E273458" i="1"/>
  <c r="E273459" i="1"/>
  <c r="E273460" i="1"/>
  <c r="E273461" i="1"/>
  <c r="E273462" i="1"/>
  <c r="E273463" i="1"/>
  <c r="E273464" i="1"/>
  <c r="E273465" i="1"/>
  <c r="E273466" i="1"/>
  <c r="E273467" i="1"/>
  <c r="E273468" i="1"/>
  <c r="E273469" i="1"/>
  <c r="E273470" i="1"/>
  <c r="E273471" i="1"/>
  <c r="E273472" i="1"/>
  <c r="E273473" i="1"/>
  <c r="E273474" i="1"/>
  <c r="E273475" i="1"/>
  <c r="E273476" i="1"/>
  <c r="E273477" i="1"/>
  <c r="E273478" i="1"/>
  <c r="E273479" i="1"/>
  <c r="E273480" i="1"/>
  <c r="E273481" i="1"/>
  <c r="E273482" i="1"/>
  <c r="E273483" i="1"/>
  <c r="E273484" i="1"/>
  <c r="E273485" i="1"/>
  <c r="E273486" i="1"/>
  <c r="E273487" i="1"/>
  <c r="E273488" i="1"/>
  <c r="E273489" i="1"/>
  <c r="E273490" i="1"/>
  <c r="E273491" i="1"/>
  <c r="E273492" i="1"/>
  <c r="E273493" i="1"/>
  <c r="E273494" i="1"/>
  <c r="E273495" i="1"/>
  <c r="E273496" i="1"/>
  <c r="E273497" i="1"/>
  <c r="E273498" i="1"/>
  <c r="E273499" i="1"/>
  <c r="E273500" i="1"/>
  <c r="E273501" i="1"/>
  <c r="E273502" i="1"/>
  <c r="E273503" i="1"/>
  <c r="E273504" i="1"/>
  <c r="E273505" i="1"/>
  <c r="E273506" i="1"/>
  <c r="E273507" i="1"/>
  <c r="E273508" i="1"/>
  <c r="E273509" i="1"/>
  <c r="E273510" i="1"/>
  <c r="E273511" i="1"/>
  <c r="E273512" i="1"/>
  <c r="E273513" i="1"/>
  <c r="E273514" i="1"/>
  <c r="E273515" i="1"/>
  <c r="E273516" i="1"/>
  <c r="E273517" i="1"/>
  <c r="E273518" i="1"/>
  <c r="E273519" i="1"/>
  <c r="E273520" i="1"/>
  <c r="E273521" i="1"/>
  <c r="E273522" i="1"/>
  <c r="E273523" i="1"/>
  <c r="E273524" i="1"/>
  <c r="E273525" i="1"/>
  <c r="E273526" i="1"/>
  <c r="E273527" i="1"/>
  <c r="E273528" i="1"/>
  <c r="E273529" i="1"/>
  <c r="E273530" i="1"/>
  <c r="E273531" i="1"/>
  <c r="E273532" i="1"/>
  <c r="E273533" i="1"/>
  <c r="E273534" i="1"/>
  <c r="E273535" i="1"/>
  <c r="E273536" i="1"/>
  <c r="E273537" i="1"/>
  <c r="E273538" i="1"/>
  <c r="E273539" i="1"/>
  <c r="E273540" i="1"/>
  <c r="E273541" i="1"/>
  <c r="E273542" i="1"/>
  <c r="E273543" i="1"/>
  <c r="E273544" i="1"/>
  <c r="E273545" i="1"/>
  <c r="E273546" i="1"/>
  <c r="E273547" i="1"/>
  <c r="E273548" i="1"/>
  <c r="E273549" i="1"/>
  <c r="E273550" i="1"/>
  <c r="E273551" i="1"/>
  <c r="E273552" i="1"/>
  <c r="E273553" i="1"/>
  <c r="E273554" i="1"/>
  <c r="E273555" i="1"/>
  <c r="E273556" i="1"/>
  <c r="E273557" i="1"/>
  <c r="E273558" i="1"/>
  <c r="E273559" i="1"/>
  <c r="E273560" i="1"/>
  <c r="E273561" i="1"/>
  <c r="E273562" i="1"/>
  <c r="E273563" i="1"/>
  <c r="E273564" i="1"/>
  <c r="E273565" i="1"/>
  <c r="E273566" i="1"/>
  <c r="E273567" i="1"/>
  <c r="E273568" i="1"/>
  <c r="E273569" i="1"/>
  <c r="E273570" i="1"/>
  <c r="E273571" i="1"/>
  <c r="E273572" i="1"/>
  <c r="E273573" i="1"/>
  <c r="E273574" i="1"/>
  <c r="E273575" i="1"/>
  <c r="E273576" i="1"/>
  <c r="E273577" i="1"/>
  <c r="E273578" i="1"/>
  <c r="E273579" i="1"/>
  <c r="E273580" i="1"/>
  <c r="E273581" i="1"/>
  <c r="E273582" i="1"/>
  <c r="E273583" i="1"/>
  <c r="E273584" i="1"/>
  <c r="E273585" i="1"/>
  <c r="E273586" i="1"/>
  <c r="E273587" i="1"/>
  <c r="E273588" i="1"/>
  <c r="E273589" i="1"/>
  <c r="E273590" i="1"/>
  <c r="E273591" i="1"/>
  <c r="E273592" i="1"/>
  <c r="E273593" i="1"/>
  <c r="E273594" i="1"/>
  <c r="E273595" i="1"/>
  <c r="E273596" i="1"/>
  <c r="E273597" i="1"/>
  <c r="E273598" i="1"/>
  <c r="E273599" i="1"/>
  <c r="E273600" i="1"/>
  <c r="E273601" i="1"/>
  <c r="E273602" i="1"/>
  <c r="E273603" i="1"/>
  <c r="E273604" i="1"/>
  <c r="E273605" i="1"/>
  <c r="E273606" i="1"/>
  <c r="E273607" i="1"/>
  <c r="E273608" i="1"/>
  <c r="E273609" i="1"/>
  <c r="E273610" i="1"/>
  <c r="E273611" i="1"/>
  <c r="E273612" i="1"/>
  <c r="E273613" i="1"/>
  <c r="E273614" i="1"/>
  <c r="E273615" i="1"/>
  <c r="E273616" i="1"/>
  <c r="E273617" i="1"/>
  <c r="E273618" i="1"/>
  <c r="E273619" i="1"/>
  <c r="E273620" i="1"/>
  <c r="E273621" i="1"/>
  <c r="E273622" i="1"/>
  <c r="E273623" i="1"/>
  <c r="E273624" i="1"/>
  <c r="E273625" i="1"/>
  <c r="E273626" i="1"/>
  <c r="E273627" i="1"/>
  <c r="E273628" i="1"/>
  <c r="E273629" i="1"/>
  <c r="E273630" i="1"/>
  <c r="E273631" i="1"/>
  <c r="E273632" i="1"/>
  <c r="E273633" i="1"/>
  <c r="E273634" i="1"/>
  <c r="E273635" i="1"/>
  <c r="E273636" i="1"/>
  <c r="E273637" i="1"/>
  <c r="E273638" i="1"/>
  <c r="E273639" i="1"/>
  <c r="E273640" i="1"/>
  <c r="E273641" i="1"/>
  <c r="E273642" i="1"/>
  <c r="E273643" i="1"/>
  <c r="E273644" i="1"/>
  <c r="E273645" i="1"/>
  <c r="E273646" i="1"/>
  <c r="E273647" i="1"/>
  <c r="E273648" i="1"/>
  <c r="E273649" i="1"/>
  <c r="E273650" i="1"/>
  <c r="E273651" i="1"/>
  <c r="E273652" i="1"/>
  <c r="E273653" i="1"/>
  <c r="E273654" i="1"/>
  <c r="E273655" i="1"/>
  <c r="E273656" i="1"/>
  <c r="E273657" i="1"/>
  <c r="E273658" i="1"/>
  <c r="E273659" i="1"/>
  <c r="E273660" i="1"/>
  <c r="E273661" i="1"/>
  <c r="E273662" i="1"/>
  <c r="E273663" i="1"/>
  <c r="E273664" i="1"/>
  <c r="E273665" i="1"/>
  <c r="E273666" i="1"/>
  <c r="E273667" i="1"/>
  <c r="E273668" i="1"/>
  <c r="E273669" i="1"/>
  <c r="E273670" i="1"/>
  <c r="E273671" i="1"/>
  <c r="E273672" i="1"/>
  <c r="E273673" i="1"/>
  <c r="E273674" i="1"/>
  <c r="E273675" i="1"/>
  <c r="E273676" i="1"/>
  <c r="E273677" i="1"/>
  <c r="E273678" i="1"/>
  <c r="E273679" i="1"/>
  <c r="E273680" i="1"/>
  <c r="E273681" i="1"/>
  <c r="E273682" i="1"/>
  <c r="E273683" i="1"/>
  <c r="E273684" i="1"/>
  <c r="E273685" i="1"/>
  <c r="E273686" i="1"/>
  <c r="E273687" i="1"/>
  <c r="E273688" i="1"/>
  <c r="E273689" i="1"/>
  <c r="E273690" i="1"/>
  <c r="E273691" i="1"/>
  <c r="E273692" i="1"/>
  <c r="E273693" i="1"/>
  <c r="E273694" i="1"/>
  <c r="E273695" i="1"/>
  <c r="E273696" i="1"/>
  <c r="E273697" i="1"/>
  <c r="E273698" i="1"/>
  <c r="E273699" i="1"/>
  <c r="E273700" i="1"/>
  <c r="E273701" i="1"/>
  <c r="E273702" i="1"/>
  <c r="E273703" i="1"/>
  <c r="E273704" i="1"/>
  <c r="E273705" i="1"/>
  <c r="E273706" i="1"/>
  <c r="E273707" i="1"/>
  <c r="E273708" i="1"/>
  <c r="E273709" i="1"/>
  <c r="E273710" i="1"/>
  <c r="E273711" i="1"/>
  <c r="E273712" i="1"/>
  <c r="E273713" i="1"/>
  <c r="E273714" i="1"/>
  <c r="E273715" i="1"/>
  <c r="E273716" i="1"/>
  <c r="E273717" i="1"/>
  <c r="E273718" i="1"/>
  <c r="E273719" i="1"/>
  <c r="E273720" i="1"/>
  <c r="E273721" i="1"/>
  <c r="E273722" i="1"/>
  <c r="E273723" i="1"/>
  <c r="E273724" i="1"/>
  <c r="E273725" i="1"/>
  <c r="E273726" i="1"/>
  <c r="E273727" i="1"/>
  <c r="E273728" i="1"/>
  <c r="E273729" i="1"/>
  <c r="E273730" i="1"/>
  <c r="E273731" i="1"/>
  <c r="E273732" i="1"/>
  <c r="E273733" i="1"/>
  <c r="E273734" i="1"/>
  <c r="E273735" i="1"/>
  <c r="E273736" i="1"/>
  <c r="E273737" i="1"/>
  <c r="E273738" i="1"/>
  <c r="E273739" i="1"/>
  <c r="E273740" i="1"/>
  <c r="E273741" i="1"/>
  <c r="E273742" i="1"/>
  <c r="E273743" i="1"/>
  <c r="E273744" i="1"/>
  <c r="E273745" i="1"/>
  <c r="E273746" i="1"/>
  <c r="E273747" i="1"/>
  <c r="E273748" i="1"/>
  <c r="E273749" i="1"/>
  <c r="E273750" i="1"/>
  <c r="E273751" i="1"/>
  <c r="E273752" i="1"/>
  <c r="E273753" i="1"/>
  <c r="E273754" i="1"/>
  <c r="E273755" i="1"/>
  <c r="E273756" i="1"/>
  <c r="E273757" i="1"/>
  <c r="E273758" i="1"/>
  <c r="E273759" i="1"/>
  <c r="E273760" i="1"/>
  <c r="E273761" i="1"/>
  <c r="E273762" i="1"/>
  <c r="E273763" i="1"/>
  <c r="E273764" i="1"/>
  <c r="E273765" i="1"/>
  <c r="E273766" i="1"/>
  <c r="E273767" i="1"/>
  <c r="E273768" i="1"/>
  <c r="E273769" i="1"/>
  <c r="E273770" i="1"/>
  <c r="E273771" i="1"/>
  <c r="E273772" i="1"/>
  <c r="E273773" i="1"/>
  <c r="E273774" i="1"/>
  <c r="E273775" i="1"/>
  <c r="E273776" i="1"/>
  <c r="E273777" i="1"/>
  <c r="E273778" i="1"/>
  <c r="E273779" i="1"/>
  <c r="E273780" i="1"/>
  <c r="E273781" i="1"/>
  <c r="E273782" i="1"/>
  <c r="E273783" i="1"/>
  <c r="E273784" i="1"/>
  <c r="E273785" i="1"/>
  <c r="E273786" i="1"/>
  <c r="E273787" i="1"/>
  <c r="E273788" i="1"/>
  <c r="E273789" i="1"/>
  <c r="E273790" i="1"/>
  <c r="E273791" i="1"/>
  <c r="E273792" i="1"/>
  <c r="E273793" i="1"/>
  <c r="E273794" i="1"/>
  <c r="E273795" i="1"/>
  <c r="E273796" i="1"/>
  <c r="E273797" i="1"/>
  <c r="E273798" i="1"/>
  <c r="E273799" i="1"/>
  <c r="E273800" i="1"/>
  <c r="E273801" i="1"/>
  <c r="E273802" i="1"/>
  <c r="E273803" i="1"/>
  <c r="E273804" i="1"/>
  <c r="E273805" i="1"/>
  <c r="E273806" i="1"/>
  <c r="E273807" i="1"/>
  <c r="E273808" i="1"/>
  <c r="E273809" i="1"/>
  <c r="E273810" i="1"/>
  <c r="E273811" i="1"/>
  <c r="E273812" i="1"/>
  <c r="E273813" i="1"/>
  <c r="E273814" i="1"/>
  <c r="E273815" i="1"/>
  <c r="E273816" i="1"/>
  <c r="E273817" i="1"/>
  <c r="E273818" i="1"/>
  <c r="E273819" i="1"/>
  <c r="E273820" i="1"/>
  <c r="E273821" i="1"/>
  <c r="E273822" i="1"/>
  <c r="E273823" i="1"/>
  <c r="E273824" i="1"/>
  <c r="E273825" i="1"/>
  <c r="E273826" i="1"/>
  <c r="E273827" i="1"/>
  <c r="E273828" i="1"/>
  <c r="E273829" i="1"/>
  <c r="E273830" i="1"/>
  <c r="E273831" i="1"/>
  <c r="E273832" i="1"/>
  <c r="E273833" i="1"/>
  <c r="E273834" i="1"/>
  <c r="E273835" i="1"/>
  <c r="E273836" i="1"/>
  <c r="E273837" i="1"/>
  <c r="E273838" i="1"/>
  <c r="E273839" i="1"/>
  <c r="E273840" i="1"/>
  <c r="E273841" i="1"/>
  <c r="E273842" i="1"/>
  <c r="E273843" i="1"/>
  <c r="E273844" i="1"/>
  <c r="E273845" i="1"/>
  <c r="E273846" i="1"/>
  <c r="E273847" i="1"/>
  <c r="E273848" i="1"/>
  <c r="E273849" i="1"/>
  <c r="E273850" i="1"/>
  <c r="E273851" i="1"/>
  <c r="E273852" i="1"/>
  <c r="E273853" i="1"/>
  <c r="E273854" i="1"/>
  <c r="E273855" i="1"/>
  <c r="E273856" i="1"/>
  <c r="E273857" i="1"/>
  <c r="E273858" i="1"/>
  <c r="E273859" i="1"/>
  <c r="E273860" i="1"/>
  <c r="E273861" i="1"/>
  <c r="E273862" i="1"/>
  <c r="E273863" i="1"/>
  <c r="E273864" i="1"/>
  <c r="E273865" i="1"/>
  <c r="E273866" i="1"/>
  <c r="E273867" i="1"/>
  <c r="E273868" i="1"/>
  <c r="E273869" i="1"/>
  <c r="E273870" i="1"/>
  <c r="E273871" i="1"/>
  <c r="E273872" i="1"/>
  <c r="E273873" i="1"/>
  <c r="E273874" i="1"/>
  <c r="E273875" i="1"/>
  <c r="E273876" i="1"/>
  <c r="E273877" i="1"/>
  <c r="E273878" i="1"/>
  <c r="E273879" i="1"/>
  <c r="E273880" i="1"/>
  <c r="E273881" i="1"/>
  <c r="E273882" i="1"/>
  <c r="E273883" i="1"/>
  <c r="E273884" i="1"/>
  <c r="E273885" i="1"/>
  <c r="E273886" i="1"/>
  <c r="E273887" i="1"/>
  <c r="E273888" i="1"/>
  <c r="E273889" i="1"/>
  <c r="E273890" i="1"/>
  <c r="E273891" i="1"/>
  <c r="E273892" i="1"/>
  <c r="E273893" i="1"/>
  <c r="E273894" i="1"/>
  <c r="E273895" i="1"/>
  <c r="E273896" i="1"/>
  <c r="E273897" i="1"/>
  <c r="E273898" i="1"/>
  <c r="E273899" i="1"/>
  <c r="E273900" i="1"/>
  <c r="E273901" i="1"/>
  <c r="E273902" i="1"/>
  <c r="E273903" i="1"/>
  <c r="E273904" i="1"/>
  <c r="E273905" i="1"/>
  <c r="E273906" i="1"/>
  <c r="E273907" i="1"/>
  <c r="E273908" i="1"/>
  <c r="E273909" i="1"/>
  <c r="E273910" i="1"/>
  <c r="E273911" i="1"/>
  <c r="E273912" i="1"/>
  <c r="E273913" i="1"/>
  <c r="E273914" i="1"/>
  <c r="E273915" i="1"/>
  <c r="E273916" i="1"/>
  <c r="E273917" i="1"/>
  <c r="E273918" i="1"/>
  <c r="E273919" i="1"/>
  <c r="E273920" i="1"/>
  <c r="E273921" i="1"/>
  <c r="E273922" i="1"/>
  <c r="E273923" i="1"/>
  <c r="E273924" i="1"/>
  <c r="E273925" i="1"/>
  <c r="E273926" i="1"/>
  <c r="E273927" i="1"/>
  <c r="E273928" i="1"/>
  <c r="E273929" i="1"/>
  <c r="E273930" i="1"/>
  <c r="E273931" i="1"/>
  <c r="E273932" i="1"/>
  <c r="E273933" i="1"/>
  <c r="E273934" i="1"/>
  <c r="E273935" i="1"/>
  <c r="E273936" i="1"/>
  <c r="E273937" i="1"/>
  <c r="E273938" i="1"/>
  <c r="E273939" i="1"/>
  <c r="E273940" i="1"/>
  <c r="E273941" i="1"/>
  <c r="E273942" i="1"/>
  <c r="E273943" i="1"/>
  <c r="E273944" i="1"/>
  <c r="E273945" i="1"/>
  <c r="E273946" i="1"/>
  <c r="E273947" i="1"/>
  <c r="E273948" i="1"/>
  <c r="E273949" i="1"/>
  <c r="E273950" i="1"/>
  <c r="E273951" i="1"/>
  <c r="E273952" i="1"/>
  <c r="E273953" i="1"/>
  <c r="E273954" i="1"/>
  <c r="E273955" i="1"/>
  <c r="E273956" i="1"/>
  <c r="E273957" i="1"/>
  <c r="E273958" i="1"/>
  <c r="E273959" i="1"/>
  <c r="E273960" i="1"/>
  <c r="E273961" i="1"/>
  <c r="E273962" i="1"/>
  <c r="E273963" i="1"/>
  <c r="E273964" i="1"/>
  <c r="E273965" i="1"/>
  <c r="E273966" i="1"/>
  <c r="E273967" i="1"/>
  <c r="E273968" i="1"/>
  <c r="E273969" i="1"/>
  <c r="E273970" i="1"/>
  <c r="E273971" i="1"/>
  <c r="E273972" i="1"/>
  <c r="E273973" i="1"/>
  <c r="E273974" i="1"/>
  <c r="E273975" i="1"/>
  <c r="E273976" i="1"/>
  <c r="E273977" i="1"/>
  <c r="E273978" i="1"/>
  <c r="E273979" i="1"/>
  <c r="E273980" i="1"/>
  <c r="E273981" i="1"/>
  <c r="E273982" i="1"/>
  <c r="E273983" i="1"/>
  <c r="E273984" i="1"/>
  <c r="E273985" i="1"/>
  <c r="E273986" i="1"/>
  <c r="E273987" i="1"/>
  <c r="E273988" i="1"/>
  <c r="E273989" i="1"/>
  <c r="E273990" i="1"/>
  <c r="E273991" i="1"/>
  <c r="E273992" i="1"/>
  <c r="E273993" i="1"/>
  <c r="E273994" i="1"/>
  <c r="E273995" i="1"/>
  <c r="E273996" i="1"/>
  <c r="E273997" i="1"/>
  <c r="E273998" i="1"/>
  <c r="E273999" i="1"/>
  <c r="E274000" i="1"/>
  <c r="E274001" i="1"/>
  <c r="E274002" i="1"/>
  <c r="E274003" i="1"/>
  <c r="E274004" i="1"/>
  <c r="E274005" i="1"/>
  <c r="E274006" i="1"/>
  <c r="E274007" i="1"/>
  <c r="E274008" i="1"/>
  <c r="E274009" i="1"/>
  <c r="E274010" i="1"/>
  <c r="E274011" i="1"/>
  <c r="E274012" i="1"/>
  <c r="E274013" i="1"/>
  <c r="E274014" i="1"/>
  <c r="E274015" i="1"/>
  <c r="E274016" i="1"/>
  <c r="E274017" i="1"/>
  <c r="E274018" i="1"/>
  <c r="E274019" i="1"/>
  <c r="E274020" i="1"/>
  <c r="E274021" i="1"/>
  <c r="E274022" i="1"/>
  <c r="E274023" i="1"/>
  <c r="E274024" i="1"/>
  <c r="E274025" i="1"/>
  <c r="E274026" i="1"/>
  <c r="E274027" i="1"/>
  <c r="E274028" i="1"/>
  <c r="E274029" i="1"/>
  <c r="E274030" i="1"/>
  <c r="E274031" i="1"/>
  <c r="E274032" i="1"/>
  <c r="E274033" i="1"/>
  <c r="E274034" i="1"/>
  <c r="E274035" i="1"/>
  <c r="E274036" i="1"/>
  <c r="E274037" i="1"/>
  <c r="E274038" i="1"/>
  <c r="E274039" i="1"/>
  <c r="E274040" i="1"/>
  <c r="E274041" i="1"/>
  <c r="E274042" i="1"/>
  <c r="E274043" i="1"/>
  <c r="E274044" i="1"/>
  <c r="E274045" i="1"/>
  <c r="E274046" i="1"/>
  <c r="E274047" i="1"/>
  <c r="E274048" i="1"/>
  <c r="E274049" i="1"/>
  <c r="E274050" i="1"/>
  <c r="E274051" i="1"/>
  <c r="E274052" i="1"/>
  <c r="E274053" i="1"/>
  <c r="E274054" i="1"/>
  <c r="E274055" i="1"/>
  <c r="E274056" i="1"/>
  <c r="E274057" i="1"/>
  <c r="E274058" i="1"/>
  <c r="E274059" i="1"/>
  <c r="E274060" i="1"/>
  <c r="E274061" i="1"/>
  <c r="E274062" i="1"/>
  <c r="E274063" i="1"/>
  <c r="E274064" i="1"/>
  <c r="E274065" i="1"/>
  <c r="E274066" i="1"/>
  <c r="E274067" i="1"/>
  <c r="E274068" i="1"/>
  <c r="E274069" i="1"/>
  <c r="E274070" i="1"/>
  <c r="E274071" i="1"/>
  <c r="E274072" i="1"/>
  <c r="E274073" i="1"/>
  <c r="E274074" i="1"/>
  <c r="E274075" i="1"/>
  <c r="E274076" i="1"/>
  <c r="E274077" i="1"/>
  <c r="E274078" i="1"/>
  <c r="E274079" i="1"/>
  <c r="E274080" i="1"/>
  <c r="E274081" i="1"/>
  <c r="E274082" i="1"/>
  <c r="E274083" i="1"/>
  <c r="E274084" i="1"/>
  <c r="E274085" i="1"/>
  <c r="E274086" i="1"/>
  <c r="E274087" i="1"/>
  <c r="E274088" i="1"/>
  <c r="E274089" i="1"/>
  <c r="E274090" i="1"/>
  <c r="E274091" i="1"/>
  <c r="E274092" i="1"/>
  <c r="E274093" i="1"/>
  <c r="E274094" i="1"/>
  <c r="E274095" i="1"/>
  <c r="E274096" i="1"/>
  <c r="E274097" i="1"/>
  <c r="E274098" i="1"/>
  <c r="E274099" i="1"/>
  <c r="E274100" i="1"/>
  <c r="E274101" i="1"/>
  <c r="E274102" i="1"/>
  <c r="E274103" i="1"/>
  <c r="E274104" i="1"/>
  <c r="E274105" i="1"/>
  <c r="E274106" i="1"/>
  <c r="E274107" i="1"/>
  <c r="E274108" i="1"/>
  <c r="E274109" i="1"/>
  <c r="E274110" i="1"/>
  <c r="E274111" i="1"/>
  <c r="E274112" i="1"/>
  <c r="E274113" i="1"/>
  <c r="E274114" i="1"/>
  <c r="E274115" i="1"/>
  <c r="E274116" i="1"/>
  <c r="E274117" i="1"/>
  <c r="E274118" i="1"/>
  <c r="E274119" i="1"/>
  <c r="E274120" i="1"/>
  <c r="E274121" i="1"/>
  <c r="E274122" i="1"/>
  <c r="E274123" i="1"/>
  <c r="E274124" i="1"/>
  <c r="E274125" i="1"/>
  <c r="E274126" i="1"/>
  <c r="E274127" i="1"/>
  <c r="E274128" i="1"/>
  <c r="E274129" i="1"/>
  <c r="E274130" i="1"/>
  <c r="E274131" i="1"/>
  <c r="E274132" i="1"/>
  <c r="E274133" i="1"/>
  <c r="E274134" i="1"/>
  <c r="E274135" i="1"/>
  <c r="E274136" i="1"/>
  <c r="E274137" i="1"/>
  <c r="E274138" i="1"/>
  <c r="E274139" i="1"/>
  <c r="E274140" i="1"/>
  <c r="E274141" i="1"/>
  <c r="E274142" i="1"/>
  <c r="E274143" i="1"/>
  <c r="E274144" i="1"/>
  <c r="E274145" i="1"/>
  <c r="E274146" i="1"/>
  <c r="E274147" i="1"/>
  <c r="E274148" i="1"/>
  <c r="E274149" i="1"/>
  <c r="E274150" i="1"/>
  <c r="E274151" i="1"/>
  <c r="E274152" i="1"/>
  <c r="E274153" i="1"/>
  <c r="E274154" i="1"/>
  <c r="E274155" i="1"/>
  <c r="E274156" i="1"/>
  <c r="E274157" i="1"/>
  <c r="E274158" i="1"/>
  <c r="E274159" i="1"/>
  <c r="E274160" i="1"/>
  <c r="E274161" i="1"/>
  <c r="E274162" i="1"/>
  <c r="E274163" i="1"/>
  <c r="E274164" i="1"/>
  <c r="E274165" i="1"/>
  <c r="E274166" i="1"/>
  <c r="E274167" i="1"/>
  <c r="E274168" i="1"/>
  <c r="E274169" i="1"/>
  <c r="E274170" i="1"/>
  <c r="E274171" i="1"/>
  <c r="E274172" i="1"/>
  <c r="E274173" i="1"/>
  <c r="E274174" i="1"/>
  <c r="E274175" i="1"/>
  <c r="E274176" i="1"/>
  <c r="E274177" i="1"/>
  <c r="E274178" i="1"/>
  <c r="E274179" i="1"/>
  <c r="E274180" i="1"/>
  <c r="E274181" i="1"/>
  <c r="E274182" i="1"/>
  <c r="E274183" i="1"/>
  <c r="E274184" i="1"/>
  <c r="E274185" i="1"/>
  <c r="E274186" i="1"/>
  <c r="E274187" i="1"/>
  <c r="E274188" i="1"/>
  <c r="E274189" i="1"/>
  <c r="E274190" i="1"/>
  <c r="E274191" i="1"/>
  <c r="E274192" i="1"/>
  <c r="E274193" i="1"/>
  <c r="E274194" i="1"/>
  <c r="E274195" i="1"/>
  <c r="E274196" i="1"/>
  <c r="E274197" i="1"/>
  <c r="E274198" i="1"/>
  <c r="E274199" i="1"/>
  <c r="E274200" i="1"/>
  <c r="E274201" i="1"/>
  <c r="E274202" i="1"/>
  <c r="E274203" i="1"/>
  <c r="E274204" i="1"/>
  <c r="E274205" i="1"/>
  <c r="E274206" i="1"/>
  <c r="E274207" i="1"/>
  <c r="E274208" i="1"/>
  <c r="E274209" i="1"/>
  <c r="E274210" i="1"/>
  <c r="E274211" i="1"/>
  <c r="E274212" i="1"/>
  <c r="E274213" i="1"/>
  <c r="E274214" i="1"/>
  <c r="E274215" i="1"/>
  <c r="E274216" i="1"/>
  <c r="E274217" i="1"/>
  <c r="E274218" i="1"/>
  <c r="E274219" i="1"/>
  <c r="E274220" i="1"/>
  <c r="E274221" i="1"/>
  <c r="E274222" i="1"/>
  <c r="E274223" i="1"/>
  <c r="E274224" i="1"/>
  <c r="E274225" i="1"/>
  <c r="E274226" i="1"/>
  <c r="E274227" i="1"/>
  <c r="E274228" i="1"/>
  <c r="E274229" i="1"/>
  <c r="E274230" i="1"/>
  <c r="E274231" i="1"/>
  <c r="E274232" i="1"/>
  <c r="E274233" i="1"/>
  <c r="E274234" i="1"/>
  <c r="E274235" i="1"/>
  <c r="E274236" i="1"/>
  <c r="E274237" i="1"/>
  <c r="E274238" i="1"/>
  <c r="E274239" i="1"/>
  <c r="E274240" i="1"/>
  <c r="E274241" i="1"/>
  <c r="E274242" i="1"/>
  <c r="E274243" i="1"/>
  <c r="E274244" i="1"/>
  <c r="E274245" i="1"/>
  <c r="E274246" i="1"/>
  <c r="E274247" i="1"/>
  <c r="E274248" i="1"/>
  <c r="E274249" i="1"/>
  <c r="E274250" i="1"/>
  <c r="E274251" i="1"/>
  <c r="E274252" i="1"/>
  <c r="E274253" i="1"/>
  <c r="E274254" i="1"/>
  <c r="E274255" i="1"/>
  <c r="E274256" i="1"/>
  <c r="E274257" i="1"/>
  <c r="E274258" i="1"/>
  <c r="E274259" i="1"/>
  <c r="E274260" i="1"/>
  <c r="E274261" i="1"/>
  <c r="E274262" i="1"/>
  <c r="E274263" i="1"/>
  <c r="E274264" i="1"/>
  <c r="E274265" i="1"/>
  <c r="E274266" i="1"/>
  <c r="E274267" i="1"/>
  <c r="E274268" i="1"/>
  <c r="E274269" i="1"/>
  <c r="E274270" i="1"/>
  <c r="E274271" i="1"/>
  <c r="E274272" i="1"/>
  <c r="E274273" i="1"/>
  <c r="E274274" i="1"/>
  <c r="E274275" i="1"/>
  <c r="E274276" i="1"/>
  <c r="E274277" i="1"/>
  <c r="E274278" i="1"/>
  <c r="E274279" i="1"/>
  <c r="E274280" i="1"/>
  <c r="E274281" i="1"/>
  <c r="E274282" i="1"/>
  <c r="E274283" i="1"/>
  <c r="E274284" i="1"/>
  <c r="E274285" i="1"/>
  <c r="E274286" i="1"/>
  <c r="E274287" i="1"/>
  <c r="E274288" i="1"/>
  <c r="E274289" i="1"/>
  <c r="E274290" i="1"/>
  <c r="E274291" i="1"/>
  <c r="E274292" i="1"/>
  <c r="E274293" i="1"/>
  <c r="E274294" i="1"/>
  <c r="E274295" i="1"/>
  <c r="E274296" i="1"/>
  <c r="E274297" i="1"/>
  <c r="E274298" i="1"/>
  <c r="E274299" i="1"/>
  <c r="E274300" i="1"/>
  <c r="E274301" i="1"/>
  <c r="E274302" i="1"/>
  <c r="E274303" i="1"/>
  <c r="E274304" i="1"/>
  <c r="E274305" i="1"/>
  <c r="E274306" i="1"/>
  <c r="E274307" i="1"/>
  <c r="E274308" i="1"/>
  <c r="E274309" i="1"/>
  <c r="E274310" i="1"/>
  <c r="E274311" i="1"/>
  <c r="E274312" i="1"/>
  <c r="E274313" i="1"/>
  <c r="E274314" i="1"/>
  <c r="E274315" i="1"/>
  <c r="E274316" i="1"/>
  <c r="E274317" i="1"/>
  <c r="E274318" i="1"/>
  <c r="E274319" i="1"/>
  <c r="E274320" i="1"/>
  <c r="E274321" i="1"/>
  <c r="E274322" i="1"/>
  <c r="E274323" i="1"/>
  <c r="E274324" i="1"/>
  <c r="E274325" i="1"/>
  <c r="E274326" i="1"/>
  <c r="E274327" i="1"/>
  <c r="E274328" i="1"/>
  <c r="E274329" i="1"/>
  <c r="E274330" i="1"/>
  <c r="E274331" i="1"/>
  <c r="E274332" i="1"/>
  <c r="E274333" i="1"/>
  <c r="E274334" i="1"/>
  <c r="E274335" i="1"/>
  <c r="E274336" i="1"/>
  <c r="E274337" i="1"/>
  <c r="E274338" i="1"/>
  <c r="E274339" i="1"/>
  <c r="E274340" i="1"/>
  <c r="E274341" i="1"/>
  <c r="E274342" i="1"/>
  <c r="E274343" i="1"/>
  <c r="E274344" i="1"/>
  <c r="E274345" i="1"/>
  <c r="E274346" i="1"/>
  <c r="E274347" i="1"/>
  <c r="E274348" i="1"/>
  <c r="E274349" i="1"/>
  <c r="E274350" i="1"/>
  <c r="E274351" i="1"/>
  <c r="E274352" i="1"/>
  <c r="E274353" i="1"/>
  <c r="E274354" i="1"/>
  <c r="E274355" i="1"/>
  <c r="E274356" i="1"/>
  <c r="E274357" i="1"/>
  <c r="E274358" i="1"/>
  <c r="E274359" i="1"/>
  <c r="E274360" i="1"/>
  <c r="E274361" i="1"/>
  <c r="E274362" i="1"/>
  <c r="E274363" i="1"/>
  <c r="E274364" i="1"/>
  <c r="E274365" i="1"/>
  <c r="E274366" i="1"/>
  <c r="E274367" i="1"/>
  <c r="E274368" i="1"/>
  <c r="E274369" i="1"/>
  <c r="E274370" i="1"/>
  <c r="E274371" i="1"/>
  <c r="E274372" i="1"/>
  <c r="E274373" i="1"/>
  <c r="E274374" i="1"/>
  <c r="E274375" i="1"/>
  <c r="E274376" i="1"/>
  <c r="E274377" i="1"/>
  <c r="E274378" i="1"/>
  <c r="E274379" i="1"/>
  <c r="E274380" i="1"/>
  <c r="E274381" i="1"/>
  <c r="E274382" i="1"/>
  <c r="E274383" i="1"/>
  <c r="E274384" i="1"/>
  <c r="E274385" i="1"/>
  <c r="E274386" i="1"/>
  <c r="E274387" i="1"/>
  <c r="E274388" i="1"/>
  <c r="E274389" i="1"/>
  <c r="E274390" i="1"/>
  <c r="E274391" i="1"/>
  <c r="E274392" i="1"/>
  <c r="E274393" i="1"/>
  <c r="E274394" i="1"/>
  <c r="E274395" i="1"/>
  <c r="E274396" i="1"/>
  <c r="E274397" i="1"/>
  <c r="E274398" i="1"/>
  <c r="E274399" i="1"/>
  <c r="E274400" i="1"/>
  <c r="E274401" i="1"/>
  <c r="E274402" i="1"/>
  <c r="E274403" i="1"/>
  <c r="E274404" i="1"/>
  <c r="E274405" i="1"/>
  <c r="E274406" i="1"/>
  <c r="E274407" i="1"/>
  <c r="E274408" i="1"/>
  <c r="E274409" i="1"/>
  <c r="E274410" i="1"/>
  <c r="E274411" i="1"/>
  <c r="E274412" i="1"/>
  <c r="E274413" i="1"/>
  <c r="E274414" i="1"/>
  <c r="E274415" i="1"/>
  <c r="E274416" i="1"/>
  <c r="E274417" i="1"/>
  <c r="E274418" i="1"/>
  <c r="E274419" i="1"/>
  <c r="E274420" i="1"/>
  <c r="E274421" i="1"/>
  <c r="E274422" i="1"/>
  <c r="E274423" i="1"/>
  <c r="E274424" i="1"/>
  <c r="E274425" i="1"/>
  <c r="E274426" i="1"/>
  <c r="E274427" i="1"/>
  <c r="E274428" i="1"/>
  <c r="E274429" i="1"/>
  <c r="E274430" i="1"/>
  <c r="E274431" i="1"/>
  <c r="E274432" i="1"/>
  <c r="E274433" i="1"/>
  <c r="E274434" i="1"/>
  <c r="E274435" i="1"/>
  <c r="E274436" i="1"/>
  <c r="E274437" i="1"/>
  <c r="E274438" i="1"/>
  <c r="E274439" i="1"/>
  <c r="E274440" i="1"/>
  <c r="E274441" i="1"/>
  <c r="E274442" i="1"/>
  <c r="E274443" i="1"/>
  <c r="E274444" i="1"/>
  <c r="E274445" i="1"/>
  <c r="E274446" i="1"/>
  <c r="E274447" i="1"/>
  <c r="E274448" i="1"/>
  <c r="E274449" i="1"/>
  <c r="E274450" i="1"/>
  <c r="E274451" i="1"/>
  <c r="E274452" i="1"/>
  <c r="E274453" i="1"/>
  <c r="E274454" i="1"/>
  <c r="E274455" i="1"/>
  <c r="E274456" i="1"/>
  <c r="E274457" i="1"/>
  <c r="E274458" i="1"/>
  <c r="E274459" i="1"/>
  <c r="E274460" i="1"/>
  <c r="E274461" i="1"/>
  <c r="E274462" i="1"/>
  <c r="E274463" i="1"/>
  <c r="E274464" i="1"/>
  <c r="E274465" i="1"/>
  <c r="E274466" i="1"/>
  <c r="E274467" i="1"/>
  <c r="E274468" i="1"/>
  <c r="E274469" i="1"/>
  <c r="E274470" i="1"/>
  <c r="E274471" i="1"/>
  <c r="E274472" i="1"/>
  <c r="E274473" i="1"/>
  <c r="E274474" i="1"/>
  <c r="E274475" i="1"/>
  <c r="E274476" i="1"/>
  <c r="E274477" i="1"/>
  <c r="E274478" i="1"/>
  <c r="E274479" i="1"/>
  <c r="E274480" i="1"/>
  <c r="E274481" i="1"/>
  <c r="E274482" i="1"/>
  <c r="E274483" i="1"/>
  <c r="E274484" i="1"/>
  <c r="E274485" i="1"/>
  <c r="E274486" i="1"/>
  <c r="E274487" i="1"/>
  <c r="E274488" i="1"/>
  <c r="E274489" i="1"/>
  <c r="E274490" i="1"/>
  <c r="E274491" i="1"/>
  <c r="E274492" i="1"/>
  <c r="E274493" i="1"/>
  <c r="E274494" i="1"/>
  <c r="E274495" i="1"/>
  <c r="E274496" i="1"/>
  <c r="E274497" i="1"/>
  <c r="E274498" i="1"/>
  <c r="E274499" i="1"/>
  <c r="E274500" i="1"/>
  <c r="E274501" i="1"/>
  <c r="E274502" i="1"/>
  <c r="E274503" i="1"/>
  <c r="E274504" i="1"/>
  <c r="E274505" i="1"/>
  <c r="E274506" i="1"/>
  <c r="E274507" i="1"/>
  <c r="E274508" i="1"/>
  <c r="E274509" i="1"/>
  <c r="E274510" i="1"/>
  <c r="E274511" i="1"/>
  <c r="E274512" i="1"/>
  <c r="E274513" i="1"/>
  <c r="E274514" i="1"/>
  <c r="E274515" i="1"/>
  <c r="E274516" i="1"/>
  <c r="E274517" i="1"/>
  <c r="E274518" i="1"/>
  <c r="E274519" i="1"/>
  <c r="E274520" i="1"/>
  <c r="E274521" i="1"/>
  <c r="E274522" i="1"/>
  <c r="E274523" i="1"/>
  <c r="E274524" i="1"/>
  <c r="E274525" i="1"/>
  <c r="E274526" i="1"/>
  <c r="E274527" i="1"/>
  <c r="E274528" i="1"/>
  <c r="E274529" i="1"/>
  <c r="E274530" i="1"/>
  <c r="E274531" i="1"/>
  <c r="E274532" i="1"/>
  <c r="E274533" i="1"/>
  <c r="E274534" i="1"/>
  <c r="E274535" i="1"/>
  <c r="E274536" i="1"/>
  <c r="E274537" i="1"/>
  <c r="E274538" i="1"/>
  <c r="E274539" i="1"/>
  <c r="E274540" i="1"/>
  <c r="E274541" i="1"/>
  <c r="E274542" i="1"/>
  <c r="E274543" i="1"/>
  <c r="E274544" i="1"/>
  <c r="E274545" i="1"/>
  <c r="E274546" i="1"/>
  <c r="E274547" i="1"/>
  <c r="E274548" i="1"/>
  <c r="E274549" i="1"/>
  <c r="E274550" i="1"/>
  <c r="E274551" i="1"/>
  <c r="E274552" i="1"/>
  <c r="E274553" i="1"/>
  <c r="E274554" i="1"/>
  <c r="E274555" i="1"/>
  <c r="E274556" i="1"/>
  <c r="E274557" i="1"/>
  <c r="E274558" i="1"/>
  <c r="E274559" i="1"/>
  <c r="E274560" i="1"/>
  <c r="E274561" i="1"/>
  <c r="E274562" i="1"/>
  <c r="E274563" i="1"/>
  <c r="E274564" i="1"/>
  <c r="E274565" i="1"/>
  <c r="E274566" i="1"/>
  <c r="E274567" i="1"/>
  <c r="E274568" i="1"/>
  <c r="E274569" i="1"/>
  <c r="E274570" i="1"/>
  <c r="E274571" i="1"/>
  <c r="E274572" i="1"/>
  <c r="E274573" i="1"/>
  <c r="E274574" i="1"/>
  <c r="E274575" i="1"/>
  <c r="E274576" i="1"/>
  <c r="E274577" i="1"/>
  <c r="E274578" i="1"/>
  <c r="E274579" i="1"/>
  <c r="E274580" i="1"/>
  <c r="E274581" i="1"/>
  <c r="E274582" i="1"/>
  <c r="E274583" i="1"/>
  <c r="E274584" i="1"/>
  <c r="E274585" i="1"/>
  <c r="E274586" i="1"/>
  <c r="E274587" i="1"/>
  <c r="E274588" i="1"/>
  <c r="E274589" i="1"/>
  <c r="E274590" i="1"/>
  <c r="E274591" i="1"/>
  <c r="E274592" i="1"/>
  <c r="E274593" i="1"/>
  <c r="E274594" i="1"/>
  <c r="E274595" i="1"/>
  <c r="E274596" i="1"/>
  <c r="E274597" i="1"/>
  <c r="E274598" i="1"/>
  <c r="E274599" i="1"/>
  <c r="E274600" i="1"/>
  <c r="E274601" i="1"/>
  <c r="E274602" i="1"/>
  <c r="E274603" i="1"/>
  <c r="E274604" i="1"/>
  <c r="E274605" i="1"/>
  <c r="E274606" i="1"/>
  <c r="E274607" i="1"/>
  <c r="E274608" i="1"/>
  <c r="E274609" i="1"/>
  <c r="E274610" i="1"/>
  <c r="E274611" i="1"/>
  <c r="E274612" i="1"/>
  <c r="E274613" i="1"/>
  <c r="E274614" i="1"/>
  <c r="E274615" i="1"/>
  <c r="E274616" i="1"/>
  <c r="E274617" i="1"/>
  <c r="E274618" i="1"/>
  <c r="E274619" i="1"/>
  <c r="E274620" i="1"/>
  <c r="E274621" i="1"/>
  <c r="E274622" i="1"/>
  <c r="E274623" i="1"/>
  <c r="E274624" i="1"/>
  <c r="E274625" i="1"/>
  <c r="E274626" i="1"/>
  <c r="E274627" i="1"/>
  <c r="E274628" i="1"/>
  <c r="E274629" i="1"/>
  <c r="E274630" i="1"/>
  <c r="E274631" i="1"/>
  <c r="E274632" i="1"/>
  <c r="E274633" i="1"/>
  <c r="E274634" i="1"/>
  <c r="E274635" i="1"/>
  <c r="E274636" i="1"/>
  <c r="E274637" i="1"/>
  <c r="E274638" i="1"/>
  <c r="E274639" i="1"/>
  <c r="E274640" i="1"/>
  <c r="E274641" i="1"/>
  <c r="E274642" i="1"/>
  <c r="E274643" i="1"/>
  <c r="E274644" i="1"/>
  <c r="E274645" i="1"/>
  <c r="E274646" i="1"/>
  <c r="E274647" i="1"/>
  <c r="E274648" i="1"/>
  <c r="E274649" i="1"/>
  <c r="E274650" i="1"/>
  <c r="E274651" i="1"/>
  <c r="E274652" i="1"/>
  <c r="E274653" i="1"/>
  <c r="E274654" i="1"/>
  <c r="E274655" i="1"/>
  <c r="E274656" i="1"/>
  <c r="E274657" i="1"/>
  <c r="E274658" i="1"/>
  <c r="E274659" i="1"/>
  <c r="E274660" i="1"/>
  <c r="E274661" i="1"/>
  <c r="E274662" i="1"/>
  <c r="E274663" i="1"/>
  <c r="E274664" i="1"/>
  <c r="E274665" i="1"/>
  <c r="E274666" i="1"/>
  <c r="E274667" i="1"/>
  <c r="E274668" i="1"/>
  <c r="E274669" i="1"/>
  <c r="E274670" i="1"/>
  <c r="E274671" i="1"/>
  <c r="E274672" i="1"/>
  <c r="E274673" i="1"/>
  <c r="E274674" i="1"/>
  <c r="E274675" i="1"/>
  <c r="E274676" i="1"/>
  <c r="E274677" i="1"/>
  <c r="E274678" i="1"/>
  <c r="E274679" i="1"/>
  <c r="E274680" i="1"/>
  <c r="E274681" i="1"/>
  <c r="E274682" i="1"/>
  <c r="E274683" i="1"/>
  <c r="E274684" i="1"/>
  <c r="E274685" i="1"/>
  <c r="E274686" i="1"/>
  <c r="E274687" i="1"/>
  <c r="E274688" i="1"/>
  <c r="E274689" i="1"/>
  <c r="E274690" i="1"/>
  <c r="E274691" i="1"/>
  <c r="E274692" i="1"/>
  <c r="E274693" i="1"/>
  <c r="E274694" i="1"/>
  <c r="E274695" i="1"/>
  <c r="E274696" i="1"/>
  <c r="E274697" i="1"/>
  <c r="E274698" i="1"/>
  <c r="E274699" i="1"/>
  <c r="E274700" i="1"/>
  <c r="E274701" i="1"/>
  <c r="E274702" i="1"/>
  <c r="E274703" i="1"/>
  <c r="E274704" i="1"/>
  <c r="E274705" i="1"/>
  <c r="E274706" i="1"/>
  <c r="E274707" i="1"/>
  <c r="E274708" i="1"/>
  <c r="E274709" i="1"/>
  <c r="E274710" i="1"/>
  <c r="E274711" i="1"/>
  <c r="E274712" i="1"/>
  <c r="E274713" i="1"/>
  <c r="E274714" i="1"/>
  <c r="E274715" i="1"/>
  <c r="E274716" i="1"/>
  <c r="E274717" i="1"/>
  <c r="E274718" i="1"/>
  <c r="E274719" i="1"/>
  <c r="E274720" i="1"/>
  <c r="E274721" i="1"/>
  <c r="E274722" i="1"/>
  <c r="E274723" i="1"/>
  <c r="E274724" i="1"/>
  <c r="E274725" i="1"/>
  <c r="E274726" i="1"/>
  <c r="E274727" i="1"/>
  <c r="E274728" i="1"/>
  <c r="E274729" i="1"/>
  <c r="E274730" i="1"/>
  <c r="E274731" i="1"/>
  <c r="E274732" i="1"/>
  <c r="E274733" i="1"/>
  <c r="E274734" i="1"/>
  <c r="E274735" i="1"/>
  <c r="E274736" i="1"/>
  <c r="E274737" i="1"/>
  <c r="E274738" i="1"/>
  <c r="E274739" i="1"/>
  <c r="E274740" i="1"/>
  <c r="E274741" i="1"/>
  <c r="E274742" i="1"/>
  <c r="E274743" i="1"/>
  <c r="E274744" i="1"/>
  <c r="E274745" i="1"/>
  <c r="E274746" i="1"/>
  <c r="E274747" i="1"/>
  <c r="E274748" i="1"/>
  <c r="E274749" i="1"/>
  <c r="E274750" i="1"/>
  <c r="E274751" i="1"/>
  <c r="E274752" i="1"/>
  <c r="E274753" i="1"/>
  <c r="E274754" i="1"/>
  <c r="E274755" i="1"/>
  <c r="E274756" i="1"/>
  <c r="E274757" i="1"/>
  <c r="E274758" i="1"/>
  <c r="E274759" i="1"/>
  <c r="E274760" i="1"/>
  <c r="E274761" i="1"/>
  <c r="E274762" i="1"/>
  <c r="E274763" i="1"/>
  <c r="E274764" i="1"/>
  <c r="E274765" i="1"/>
  <c r="E274766" i="1"/>
  <c r="E274767" i="1"/>
  <c r="E274768" i="1"/>
  <c r="E274769" i="1"/>
  <c r="E274770" i="1"/>
  <c r="E274771" i="1"/>
  <c r="E274772" i="1"/>
  <c r="E274773" i="1"/>
  <c r="E274774" i="1"/>
  <c r="E274775" i="1"/>
  <c r="E274776" i="1"/>
  <c r="E274777" i="1"/>
  <c r="E274778" i="1"/>
  <c r="E274779" i="1"/>
  <c r="E274780" i="1"/>
  <c r="E274781" i="1"/>
  <c r="E274782" i="1"/>
  <c r="E274783" i="1"/>
  <c r="E274784" i="1"/>
  <c r="E274785" i="1"/>
  <c r="E274786" i="1"/>
  <c r="E274787" i="1"/>
  <c r="E274788" i="1"/>
  <c r="E274789" i="1"/>
  <c r="E274790" i="1"/>
  <c r="E274791" i="1"/>
  <c r="E274792" i="1"/>
  <c r="E274793" i="1"/>
  <c r="E274794" i="1"/>
  <c r="E274795" i="1"/>
  <c r="E274796" i="1"/>
  <c r="E274797" i="1"/>
  <c r="E274798" i="1"/>
  <c r="E274799" i="1"/>
  <c r="E274800" i="1"/>
  <c r="E274801" i="1"/>
  <c r="E274802" i="1"/>
  <c r="E274803" i="1"/>
  <c r="E274804" i="1"/>
  <c r="E274805" i="1"/>
  <c r="E274806" i="1"/>
  <c r="E274807" i="1"/>
  <c r="E274808" i="1"/>
  <c r="E274809" i="1"/>
  <c r="E274810" i="1"/>
  <c r="E274811" i="1"/>
  <c r="E274812" i="1"/>
  <c r="E274813" i="1"/>
  <c r="E274814" i="1"/>
  <c r="E274815" i="1"/>
  <c r="E274816" i="1"/>
  <c r="E274817" i="1"/>
  <c r="E274818" i="1"/>
  <c r="E274819" i="1"/>
  <c r="E274820" i="1"/>
  <c r="E274821" i="1"/>
  <c r="E274822" i="1"/>
  <c r="E274823" i="1"/>
  <c r="E274824" i="1"/>
  <c r="E274825" i="1"/>
  <c r="E274826" i="1"/>
  <c r="E274827" i="1"/>
  <c r="E274828" i="1"/>
  <c r="E274829" i="1"/>
  <c r="E274830" i="1"/>
  <c r="E274831" i="1"/>
  <c r="E274832" i="1"/>
  <c r="E274833" i="1"/>
  <c r="E274834" i="1"/>
  <c r="E274835" i="1"/>
  <c r="E274836" i="1"/>
  <c r="E274837" i="1"/>
  <c r="E274838" i="1"/>
  <c r="E274839" i="1"/>
  <c r="E274840" i="1"/>
  <c r="E274841" i="1"/>
  <c r="E274842" i="1"/>
  <c r="E274843" i="1"/>
  <c r="E274844" i="1"/>
  <c r="E274845" i="1"/>
  <c r="E274846" i="1"/>
  <c r="E274847" i="1"/>
  <c r="E274848" i="1"/>
  <c r="E274849" i="1"/>
  <c r="E274850" i="1"/>
  <c r="E274851" i="1"/>
  <c r="E274852" i="1"/>
  <c r="E274853" i="1"/>
  <c r="E274854" i="1"/>
  <c r="E274855" i="1"/>
  <c r="E274856" i="1"/>
  <c r="E274857" i="1"/>
  <c r="E274858" i="1"/>
  <c r="E274859" i="1"/>
  <c r="E274860" i="1"/>
  <c r="E274861" i="1"/>
  <c r="E274862" i="1"/>
  <c r="E274863" i="1"/>
  <c r="E274864" i="1"/>
  <c r="E274865" i="1"/>
  <c r="E274866" i="1"/>
  <c r="E274867" i="1"/>
  <c r="E274868" i="1"/>
  <c r="E274869" i="1"/>
  <c r="E274870" i="1"/>
  <c r="E274871" i="1"/>
  <c r="E274872" i="1"/>
  <c r="E274873" i="1"/>
  <c r="E274874" i="1"/>
  <c r="E274875" i="1"/>
  <c r="E274876" i="1"/>
  <c r="E274877" i="1"/>
  <c r="E274878" i="1"/>
  <c r="E274879" i="1"/>
  <c r="E274880" i="1"/>
  <c r="E274881" i="1"/>
  <c r="E274882" i="1"/>
  <c r="E274883" i="1"/>
  <c r="E274884" i="1"/>
  <c r="E274885" i="1"/>
  <c r="E274886" i="1"/>
  <c r="E274887" i="1"/>
  <c r="E274888" i="1"/>
  <c r="E274889" i="1"/>
  <c r="E274890" i="1"/>
  <c r="E274891" i="1"/>
  <c r="E274892" i="1"/>
  <c r="E274893" i="1"/>
  <c r="E274894" i="1"/>
  <c r="E274895" i="1"/>
  <c r="E274896" i="1"/>
  <c r="E274897" i="1"/>
  <c r="E274898" i="1"/>
  <c r="E274899" i="1"/>
  <c r="E274900" i="1"/>
  <c r="E274901" i="1"/>
  <c r="E274902" i="1"/>
  <c r="E274903" i="1"/>
  <c r="E274904" i="1"/>
  <c r="E274905" i="1"/>
  <c r="E274906" i="1"/>
  <c r="E274907" i="1"/>
  <c r="E274908" i="1"/>
  <c r="E274909" i="1"/>
  <c r="E274910" i="1"/>
  <c r="E274911" i="1"/>
  <c r="E274912" i="1"/>
  <c r="E274913" i="1"/>
  <c r="E274914" i="1"/>
  <c r="E274915" i="1"/>
  <c r="E274916" i="1"/>
  <c r="E274917" i="1"/>
  <c r="E274918" i="1"/>
  <c r="E274919" i="1"/>
  <c r="E274920" i="1"/>
  <c r="E274921" i="1"/>
  <c r="E274922" i="1"/>
  <c r="E274923" i="1"/>
  <c r="E274924" i="1"/>
  <c r="E274925" i="1"/>
  <c r="E274926" i="1"/>
  <c r="E274927" i="1"/>
  <c r="E274928" i="1"/>
  <c r="E274929" i="1"/>
  <c r="E274930" i="1"/>
  <c r="E274931" i="1"/>
  <c r="E274932" i="1"/>
  <c r="E274933" i="1"/>
  <c r="E274934" i="1"/>
  <c r="E274935" i="1"/>
  <c r="E274936" i="1"/>
  <c r="E274937" i="1"/>
  <c r="E274938" i="1"/>
  <c r="E274939" i="1"/>
  <c r="E274940" i="1"/>
  <c r="E274941" i="1"/>
  <c r="E274942" i="1"/>
  <c r="E274943" i="1"/>
  <c r="E274944" i="1"/>
  <c r="E274945" i="1"/>
  <c r="E274946" i="1"/>
  <c r="E274947" i="1"/>
  <c r="E274948" i="1"/>
  <c r="E274949" i="1"/>
  <c r="E274950" i="1"/>
  <c r="E274951" i="1"/>
  <c r="E274952" i="1"/>
  <c r="E274953" i="1"/>
  <c r="E274954" i="1"/>
  <c r="E274955" i="1"/>
  <c r="E274956" i="1"/>
  <c r="E274957" i="1"/>
  <c r="E274958" i="1"/>
  <c r="E274959" i="1"/>
  <c r="E274960" i="1"/>
  <c r="E274961" i="1"/>
  <c r="E274962" i="1"/>
  <c r="E274963" i="1"/>
  <c r="E274964" i="1"/>
  <c r="E274965" i="1"/>
  <c r="E274966" i="1"/>
  <c r="E274967" i="1"/>
  <c r="E274968" i="1"/>
  <c r="E274969" i="1"/>
  <c r="E274970" i="1"/>
  <c r="E274971" i="1"/>
  <c r="E274972" i="1"/>
  <c r="E274973" i="1"/>
  <c r="E274974" i="1"/>
  <c r="E274975" i="1"/>
  <c r="E274976" i="1"/>
  <c r="E274977" i="1"/>
  <c r="E274978" i="1"/>
  <c r="E274979" i="1"/>
  <c r="E274980" i="1"/>
  <c r="E274981" i="1"/>
  <c r="E274982" i="1"/>
  <c r="E274983" i="1"/>
  <c r="E274984" i="1"/>
  <c r="E274985" i="1"/>
  <c r="E274986" i="1"/>
  <c r="E274987" i="1"/>
  <c r="E274988" i="1"/>
  <c r="E274989" i="1"/>
  <c r="E274990" i="1"/>
  <c r="E274991" i="1"/>
  <c r="E274992" i="1"/>
  <c r="E274993" i="1"/>
  <c r="E274994" i="1"/>
  <c r="E274995" i="1"/>
  <c r="E274996" i="1"/>
  <c r="E274997" i="1"/>
  <c r="E274998" i="1"/>
  <c r="E274999" i="1"/>
  <c r="E275000" i="1"/>
  <c r="E275001" i="1"/>
  <c r="E275002" i="1"/>
  <c r="E275003" i="1"/>
  <c r="E275004" i="1"/>
  <c r="E275005" i="1"/>
  <c r="E275006" i="1"/>
  <c r="E275007" i="1"/>
  <c r="E275008" i="1"/>
  <c r="E275009" i="1"/>
  <c r="E275010" i="1"/>
  <c r="E275011" i="1"/>
  <c r="E275012" i="1"/>
  <c r="E275013" i="1"/>
  <c r="E275014" i="1"/>
  <c r="E275015" i="1"/>
  <c r="E275016" i="1"/>
  <c r="E275017" i="1"/>
  <c r="E275018" i="1"/>
  <c r="E275019" i="1"/>
  <c r="E275020" i="1"/>
  <c r="E275021" i="1"/>
  <c r="E275022" i="1"/>
  <c r="E275023" i="1"/>
  <c r="E275024" i="1"/>
  <c r="E275025" i="1"/>
  <c r="E275026" i="1"/>
  <c r="E275027" i="1"/>
  <c r="E275028" i="1"/>
  <c r="E275029" i="1"/>
  <c r="E275030" i="1"/>
  <c r="E275031" i="1"/>
  <c r="E275032" i="1"/>
  <c r="E275033" i="1"/>
  <c r="E275034" i="1"/>
  <c r="E275035" i="1"/>
  <c r="E275036" i="1"/>
  <c r="E275037" i="1"/>
  <c r="E275038" i="1"/>
  <c r="E275039" i="1"/>
  <c r="E275040" i="1"/>
  <c r="E275041" i="1"/>
  <c r="E275042" i="1"/>
  <c r="E275043" i="1"/>
  <c r="E275044" i="1"/>
  <c r="E275045" i="1"/>
  <c r="E275046" i="1"/>
  <c r="E275047" i="1"/>
  <c r="E275048" i="1"/>
  <c r="E275049" i="1"/>
  <c r="E275050" i="1"/>
  <c r="E275051" i="1"/>
  <c r="E275052" i="1"/>
  <c r="E275053" i="1"/>
  <c r="E275054" i="1"/>
  <c r="E275055" i="1"/>
  <c r="E275056" i="1"/>
  <c r="E275057" i="1"/>
  <c r="E275058" i="1"/>
  <c r="E275059" i="1"/>
  <c r="E275060" i="1"/>
  <c r="E275061" i="1"/>
  <c r="E275062" i="1"/>
  <c r="E275063" i="1"/>
  <c r="E275064" i="1"/>
  <c r="E275065" i="1"/>
  <c r="E275066" i="1"/>
  <c r="E275067" i="1"/>
  <c r="E275068" i="1"/>
  <c r="E275069" i="1"/>
  <c r="E275070" i="1"/>
  <c r="E275071" i="1"/>
  <c r="E275072" i="1"/>
  <c r="E275073" i="1"/>
  <c r="E275074" i="1"/>
  <c r="E275075" i="1"/>
  <c r="E275076" i="1"/>
  <c r="E275077" i="1"/>
  <c r="E275078" i="1"/>
  <c r="E275079" i="1"/>
  <c r="E275080" i="1"/>
  <c r="E275081" i="1"/>
  <c r="E275082" i="1"/>
  <c r="E275083" i="1"/>
  <c r="E275084" i="1"/>
  <c r="E275085" i="1"/>
  <c r="E275086" i="1"/>
  <c r="E275087" i="1"/>
  <c r="E275088" i="1"/>
  <c r="E275089" i="1"/>
  <c r="E275090" i="1"/>
  <c r="E275091" i="1"/>
  <c r="E275092" i="1"/>
  <c r="E275093" i="1"/>
  <c r="E275094" i="1"/>
  <c r="E275095" i="1"/>
  <c r="E275096" i="1"/>
  <c r="E275097" i="1"/>
  <c r="E275098" i="1"/>
  <c r="E275099" i="1"/>
  <c r="E275100" i="1"/>
  <c r="E275101" i="1"/>
  <c r="E275102" i="1"/>
  <c r="E275103" i="1"/>
  <c r="E275104" i="1"/>
  <c r="E275105" i="1"/>
  <c r="E275106" i="1"/>
  <c r="E275107" i="1"/>
  <c r="E275108" i="1"/>
  <c r="E275109" i="1"/>
  <c r="E275110" i="1"/>
  <c r="E275111" i="1"/>
  <c r="E275112" i="1"/>
  <c r="E275113" i="1"/>
  <c r="E275114" i="1"/>
  <c r="E275115" i="1"/>
  <c r="E275116" i="1"/>
  <c r="E275117" i="1"/>
  <c r="E275118" i="1"/>
  <c r="E275119" i="1"/>
  <c r="E275120" i="1"/>
  <c r="E275121" i="1"/>
  <c r="E275122" i="1"/>
  <c r="E275123" i="1"/>
  <c r="E275124" i="1"/>
  <c r="E275125" i="1"/>
  <c r="E275126" i="1"/>
  <c r="E275127" i="1"/>
  <c r="E275128" i="1"/>
  <c r="E275129" i="1"/>
  <c r="E275130" i="1"/>
  <c r="E275131" i="1"/>
  <c r="E275132" i="1"/>
  <c r="E275133" i="1"/>
  <c r="E275134" i="1"/>
  <c r="E275135" i="1"/>
  <c r="E275136" i="1"/>
  <c r="E275137" i="1"/>
  <c r="E275138" i="1"/>
  <c r="E275139" i="1"/>
  <c r="E275140" i="1"/>
  <c r="E275141" i="1"/>
  <c r="E275142" i="1"/>
  <c r="E275143" i="1"/>
  <c r="E275144" i="1"/>
  <c r="E275145" i="1"/>
  <c r="E275146" i="1"/>
  <c r="E275147" i="1"/>
  <c r="E275148" i="1"/>
  <c r="E275149" i="1"/>
  <c r="E275150" i="1"/>
  <c r="E275151" i="1"/>
  <c r="E275152" i="1"/>
  <c r="E275153" i="1"/>
  <c r="E275154" i="1"/>
  <c r="E275155" i="1"/>
  <c r="E275156" i="1"/>
  <c r="E275157" i="1"/>
  <c r="E275158" i="1"/>
  <c r="E275159" i="1"/>
  <c r="E275160" i="1"/>
  <c r="E275161" i="1"/>
  <c r="E275162" i="1"/>
  <c r="E275163" i="1"/>
  <c r="E275164" i="1"/>
  <c r="E275165" i="1"/>
  <c r="E275166" i="1"/>
  <c r="E275167" i="1"/>
  <c r="E275168" i="1"/>
  <c r="E275169" i="1"/>
  <c r="E275170" i="1"/>
  <c r="E275171" i="1"/>
  <c r="E275172" i="1"/>
  <c r="E275173" i="1"/>
  <c r="E275174" i="1"/>
  <c r="E275175" i="1"/>
  <c r="E275176" i="1"/>
  <c r="E275177" i="1"/>
  <c r="E275178" i="1"/>
  <c r="E275179" i="1"/>
  <c r="E275180" i="1"/>
  <c r="E275181" i="1"/>
  <c r="E275182" i="1"/>
  <c r="E275183" i="1"/>
  <c r="E275184" i="1"/>
  <c r="E275185" i="1"/>
  <c r="E275186" i="1"/>
  <c r="E275187" i="1"/>
  <c r="E275188" i="1"/>
  <c r="E275189" i="1"/>
  <c r="E275190" i="1"/>
  <c r="E275191" i="1"/>
  <c r="E275192" i="1"/>
  <c r="E275193" i="1"/>
  <c r="E275194" i="1"/>
  <c r="E275195" i="1"/>
  <c r="E275196" i="1"/>
  <c r="E275197" i="1"/>
  <c r="E275198" i="1"/>
  <c r="E275199" i="1"/>
  <c r="E275200" i="1"/>
  <c r="E275201" i="1"/>
  <c r="E275202" i="1"/>
  <c r="E275203" i="1"/>
  <c r="E275204" i="1"/>
  <c r="E275205" i="1"/>
  <c r="E275206" i="1"/>
  <c r="E275207" i="1"/>
  <c r="E275208" i="1"/>
  <c r="E275209" i="1"/>
  <c r="E275210" i="1"/>
  <c r="E275211" i="1"/>
  <c r="E275212" i="1"/>
  <c r="E275213" i="1"/>
  <c r="E275214" i="1"/>
  <c r="E275215" i="1"/>
  <c r="E275216" i="1"/>
  <c r="E275217" i="1"/>
  <c r="E275218" i="1"/>
  <c r="E275219" i="1"/>
  <c r="E275220" i="1"/>
  <c r="E275221" i="1"/>
  <c r="E275222" i="1"/>
  <c r="E275223" i="1"/>
  <c r="E275224" i="1"/>
  <c r="E275225" i="1"/>
  <c r="E275226" i="1"/>
  <c r="E275227" i="1"/>
  <c r="E275228" i="1"/>
  <c r="E275229" i="1"/>
  <c r="E275230" i="1"/>
  <c r="E275231" i="1"/>
  <c r="E275232" i="1"/>
  <c r="E275233" i="1"/>
  <c r="E275234" i="1"/>
  <c r="E275235" i="1"/>
  <c r="E275236" i="1"/>
  <c r="E275237" i="1"/>
  <c r="E275238" i="1"/>
  <c r="E275239" i="1"/>
  <c r="E275240" i="1"/>
  <c r="E275241" i="1"/>
  <c r="E275242" i="1"/>
  <c r="E275243" i="1"/>
  <c r="E275244" i="1"/>
  <c r="E275245" i="1"/>
  <c r="E275246" i="1"/>
  <c r="E275247" i="1"/>
  <c r="E275248" i="1"/>
  <c r="E275249" i="1"/>
  <c r="E275250" i="1"/>
  <c r="E275251" i="1"/>
  <c r="E275252" i="1"/>
  <c r="E275253" i="1"/>
  <c r="E275254" i="1"/>
  <c r="E275255" i="1"/>
  <c r="E275256" i="1"/>
  <c r="E275257" i="1"/>
  <c r="E275258" i="1"/>
  <c r="E275259" i="1"/>
  <c r="E275260" i="1"/>
  <c r="E275261" i="1"/>
  <c r="E275262" i="1"/>
  <c r="E275263" i="1"/>
  <c r="E275264" i="1"/>
  <c r="E275265" i="1"/>
  <c r="E275266" i="1"/>
  <c r="E275267" i="1"/>
  <c r="E275268" i="1"/>
  <c r="E275269" i="1"/>
  <c r="E275270" i="1"/>
  <c r="E275271" i="1"/>
  <c r="E275272" i="1"/>
  <c r="E275273" i="1"/>
  <c r="E275274" i="1"/>
  <c r="E275275" i="1"/>
  <c r="E275276" i="1"/>
  <c r="E275277" i="1"/>
  <c r="E275278" i="1"/>
  <c r="E275279" i="1"/>
  <c r="E275280" i="1"/>
  <c r="E275281" i="1"/>
  <c r="E275282" i="1"/>
  <c r="E275283" i="1"/>
  <c r="E275284" i="1"/>
  <c r="E275285" i="1"/>
  <c r="E275286" i="1"/>
  <c r="E275287" i="1"/>
  <c r="E275288" i="1"/>
  <c r="E275289" i="1"/>
  <c r="E275290" i="1"/>
  <c r="E275291" i="1"/>
  <c r="E275292" i="1"/>
  <c r="E275293" i="1"/>
  <c r="E275294" i="1"/>
  <c r="E275295" i="1"/>
  <c r="E275296" i="1"/>
  <c r="E275297" i="1"/>
  <c r="E275298" i="1"/>
  <c r="E275299" i="1"/>
  <c r="E275300" i="1"/>
  <c r="E275301" i="1"/>
  <c r="E275302" i="1"/>
  <c r="E275303" i="1"/>
  <c r="E275304" i="1"/>
  <c r="E275305" i="1"/>
  <c r="E275306" i="1"/>
  <c r="E275307" i="1"/>
  <c r="E275308" i="1"/>
  <c r="E275309" i="1"/>
  <c r="E275310" i="1"/>
  <c r="E275311" i="1"/>
  <c r="E275312" i="1"/>
  <c r="E275313" i="1"/>
  <c r="E275314" i="1"/>
  <c r="E275315" i="1"/>
  <c r="E275316" i="1"/>
  <c r="E275317" i="1"/>
  <c r="E275318" i="1"/>
  <c r="E275319" i="1"/>
  <c r="E275320" i="1"/>
  <c r="E275321" i="1"/>
  <c r="E275322" i="1"/>
  <c r="E275323" i="1"/>
  <c r="E275324" i="1"/>
  <c r="E275325" i="1"/>
  <c r="E275326" i="1"/>
  <c r="E275327" i="1"/>
  <c r="E275328" i="1"/>
  <c r="E275329" i="1"/>
  <c r="E275330" i="1"/>
  <c r="E275331" i="1"/>
  <c r="E275332" i="1"/>
  <c r="E275333" i="1"/>
  <c r="E275334" i="1"/>
  <c r="E275335" i="1"/>
  <c r="E275336" i="1"/>
  <c r="E275337" i="1"/>
  <c r="E275338" i="1"/>
  <c r="E275339" i="1"/>
  <c r="E275340" i="1"/>
  <c r="E275341" i="1"/>
  <c r="E275342" i="1"/>
  <c r="E275343" i="1"/>
  <c r="E275344" i="1"/>
  <c r="E275345" i="1"/>
  <c r="E275346" i="1"/>
  <c r="E275347" i="1"/>
  <c r="E275348" i="1"/>
  <c r="E275349" i="1"/>
  <c r="E275350" i="1"/>
  <c r="E275351" i="1"/>
  <c r="E275352" i="1"/>
  <c r="E275353" i="1"/>
  <c r="E275354" i="1"/>
  <c r="E275355" i="1"/>
  <c r="E275356" i="1"/>
  <c r="E275357" i="1"/>
  <c r="E275358" i="1"/>
  <c r="E275359" i="1"/>
  <c r="E275360" i="1"/>
  <c r="E275361" i="1"/>
  <c r="E275362" i="1"/>
  <c r="E275363" i="1"/>
  <c r="E275364" i="1"/>
  <c r="E275365" i="1"/>
  <c r="E275366" i="1"/>
  <c r="E275367" i="1"/>
  <c r="E275368" i="1"/>
  <c r="E275369" i="1"/>
  <c r="E275370" i="1"/>
  <c r="E275371" i="1"/>
  <c r="E275372" i="1"/>
  <c r="E275373" i="1"/>
  <c r="E275374" i="1"/>
  <c r="E275375" i="1"/>
  <c r="E275376" i="1"/>
  <c r="E275377" i="1"/>
  <c r="E275378" i="1"/>
  <c r="E275379" i="1"/>
  <c r="E275380" i="1"/>
  <c r="E275381" i="1"/>
  <c r="E275382" i="1"/>
  <c r="E275383" i="1"/>
  <c r="E275384" i="1"/>
  <c r="E275385" i="1"/>
  <c r="E275386" i="1"/>
  <c r="E275387" i="1"/>
  <c r="E275388" i="1"/>
  <c r="E275389" i="1"/>
  <c r="E275390" i="1"/>
  <c r="E275391" i="1"/>
  <c r="E275392" i="1"/>
  <c r="E275393" i="1"/>
  <c r="E275394" i="1"/>
  <c r="E275395" i="1"/>
  <c r="E275396" i="1"/>
  <c r="E275397" i="1"/>
  <c r="E275398" i="1"/>
  <c r="E275399" i="1"/>
  <c r="E275400" i="1"/>
  <c r="E275401" i="1"/>
  <c r="E275402" i="1"/>
  <c r="E275403" i="1"/>
  <c r="E275404" i="1"/>
  <c r="E275405" i="1"/>
  <c r="E275406" i="1"/>
  <c r="E275407" i="1"/>
  <c r="E275408" i="1"/>
  <c r="E275409" i="1"/>
  <c r="E275410" i="1"/>
  <c r="E275411" i="1"/>
  <c r="E275412" i="1"/>
  <c r="E275413" i="1"/>
  <c r="E275414" i="1"/>
  <c r="E275415" i="1"/>
  <c r="E275416" i="1"/>
  <c r="E275417" i="1"/>
  <c r="E275418" i="1"/>
  <c r="E275419" i="1"/>
  <c r="E275420" i="1"/>
  <c r="E275421" i="1"/>
  <c r="E275422" i="1"/>
  <c r="E275423" i="1"/>
  <c r="E275424" i="1"/>
  <c r="E275425" i="1"/>
  <c r="E275426" i="1"/>
  <c r="E275427" i="1"/>
  <c r="E275428" i="1"/>
  <c r="E275429" i="1"/>
  <c r="E275430" i="1"/>
  <c r="E275431" i="1"/>
  <c r="E275432" i="1"/>
  <c r="E275433" i="1"/>
  <c r="E275434" i="1"/>
  <c r="E275435" i="1"/>
  <c r="E275436" i="1"/>
  <c r="E275437" i="1"/>
  <c r="E275438" i="1"/>
  <c r="E275439" i="1"/>
  <c r="E275440" i="1"/>
  <c r="E275441" i="1"/>
  <c r="E275442" i="1"/>
  <c r="E275443" i="1"/>
  <c r="E275444" i="1"/>
  <c r="E275445" i="1"/>
  <c r="E275446" i="1"/>
  <c r="E275447" i="1"/>
  <c r="E275448" i="1"/>
  <c r="E275449" i="1"/>
  <c r="E275450" i="1"/>
  <c r="E275451" i="1"/>
  <c r="E275452" i="1"/>
  <c r="E275453" i="1"/>
  <c r="E275454" i="1"/>
  <c r="E275455" i="1"/>
  <c r="E275456" i="1"/>
  <c r="E275457" i="1"/>
  <c r="E275458" i="1"/>
  <c r="E275459" i="1"/>
  <c r="E275460" i="1"/>
  <c r="E275461" i="1"/>
  <c r="E275462" i="1"/>
  <c r="E275463" i="1"/>
  <c r="E275464" i="1"/>
  <c r="E275465" i="1"/>
  <c r="E275466" i="1"/>
  <c r="E275467" i="1"/>
  <c r="E275468" i="1"/>
  <c r="E275469" i="1"/>
  <c r="E275470" i="1"/>
  <c r="E275471" i="1"/>
  <c r="E275472" i="1"/>
  <c r="E275473" i="1"/>
  <c r="E275474" i="1"/>
  <c r="E275475" i="1"/>
  <c r="E275476" i="1"/>
  <c r="E275477" i="1"/>
  <c r="E275478" i="1"/>
  <c r="E275479" i="1"/>
  <c r="E275480" i="1"/>
  <c r="E275481" i="1"/>
  <c r="E275482" i="1"/>
  <c r="E275483" i="1"/>
  <c r="E275484" i="1"/>
  <c r="E275485" i="1"/>
  <c r="E275486" i="1"/>
  <c r="E275487" i="1"/>
  <c r="E275488" i="1"/>
  <c r="E275489" i="1"/>
  <c r="E275490" i="1"/>
  <c r="E275491" i="1"/>
  <c r="E275492" i="1"/>
  <c r="E275493" i="1"/>
  <c r="E275494" i="1"/>
  <c r="E275495" i="1"/>
  <c r="E275496" i="1"/>
  <c r="E275497" i="1"/>
  <c r="E275498" i="1"/>
  <c r="E275499" i="1"/>
  <c r="E275500" i="1"/>
  <c r="E275501" i="1"/>
  <c r="E275502" i="1"/>
  <c r="E275503" i="1"/>
  <c r="E275504" i="1"/>
  <c r="E275505" i="1"/>
  <c r="E275506" i="1"/>
  <c r="E275507" i="1"/>
  <c r="E275508" i="1"/>
  <c r="E275509" i="1"/>
  <c r="E275510" i="1"/>
  <c r="E275511" i="1"/>
  <c r="E275512" i="1"/>
  <c r="E275513" i="1"/>
  <c r="E275514" i="1"/>
  <c r="E275515" i="1"/>
  <c r="E275516" i="1"/>
  <c r="E275517" i="1"/>
  <c r="E275518" i="1"/>
  <c r="E275519" i="1"/>
  <c r="E275520" i="1"/>
  <c r="E275521" i="1"/>
  <c r="E275522" i="1"/>
  <c r="E275523" i="1"/>
  <c r="E275524" i="1"/>
  <c r="E275525" i="1"/>
  <c r="E275526" i="1"/>
  <c r="E275527" i="1"/>
  <c r="E275528" i="1"/>
  <c r="E275529" i="1"/>
  <c r="E275530" i="1"/>
  <c r="E275531" i="1"/>
  <c r="E275532" i="1"/>
  <c r="E275533" i="1"/>
  <c r="E275534" i="1"/>
  <c r="E275535" i="1"/>
  <c r="E275536" i="1"/>
  <c r="E275537" i="1"/>
  <c r="E275538" i="1"/>
  <c r="E275539" i="1"/>
  <c r="E275540" i="1"/>
  <c r="E275541" i="1"/>
  <c r="E275542" i="1"/>
  <c r="E275543" i="1"/>
  <c r="E275544" i="1"/>
  <c r="E275545" i="1"/>
  <c r="E275546" i="1"/>
  <c r="E275547" i="1"/>
  <c r="E275548" i="1"/>
  <c r="E275549" i="1"/>
  <c r="E275550" i="1"/>
  <c r="E275551" i="1"/>
  <c r="E275552" i="1"/>
  <c r="E275553" i="1"/>
  <c r="E275554" i="1"/>
  <c r="E275555" i="1"/>
  <c r="E275556" i="1"/>
  <c r="E275557" i="1"/>
  <c r="E275558" i="1"/>
  <c r="E275559" i="1"/>
  <c r="E275560" i="1"/>
  <c r="E275561" i="1"/>
  <c r="E275562" i="1"/>
  <c r="E275563" i="1"/>
  <c r="E275564" i="1"/>
  <c r="E275565" i="1"/>
  <c r="E275566" i="1"/>
  <c r="E275567" i="1"/>
  <c r="E275568" i="1"/>
  <c r="E275569" i="1"/>
  <c r="E275570" i="1"/>
  <c r="E275571" i="1"/>
  <c r="E275572" i="1"/>
  <c r="E275573" i="1"/>
  <c r="E275574" i="1"/>
  <c r="E275575" i="1"/>
  <c r="E275576" i="1"/>
  <c r="E275577" i="1"/>
  <c r="E275578" i="1"/>
  <c r="E275579" i="1"/>
  <c r="E275580" i="1"/>
  <c r="E275581" i="1"/>
  <c r="E275582" i="1"/>
  <c r="E275583" i="1"/>
  <c r="E275584" i="1"/>
  <c r="E275585" i="1"/>
  <c r="E275586" i="1"/>
  <c r="E275587" i="1"/>
  <c r="E275588" i="1"/>
  <c r="E275589" i="1"/>
  <c r="E275590" i="1"/>
  <c r="E275591" i="1"/>
  <c r="E275592" i="1"/>
  <c r="E275593" i="1"/>
  <c r="E275594" i="1"/>
  <c r="E275595" i="1"/>
  <c r="E275596" i="1"/>
  <c r="E275597" i="1"/>
  <c r="E275598" i="1"/>
  <c r="E275599" i="1"/>
  <c r="E275600" i="1"/>
  <c r="E275601" i="1"/>
  <c r="E275602" i="1"/>
  <c r="E275603" i="1"/>
  <c r="E275604" i="1"/>
  <c r="E275605" i="1"/>
  <c r="E275606" i="1"/>
  <c r="E275607" i="1"/>
  <c r="E275608" i="1"/>
  <c r="E275609" i="1"/>
  <c r="E275610" i="1"/>
  <c r="E275611" i="1"/>
  <c r="E275612" i="1"/>
  <c r="E275613" i="1"/>
  <c r="E275614" i="1"/>
  <c r="E275615" i="1"/>
  <c r="E275616" i="1"/>
  <c r="E275617" i="1"/>
  <c r="E275618" i="1"/>
  <c r="E275619" i="1"/>
  <c r="E275620" i="1"/>
  <c r="E275621" i="1"/>
  <c r="E275622" i="1"/>
  <c r="E275623" i="1"/>
  <c r="E275624" i="1"/>
  <c r="E275625" i="1"/>
  <c r="E275626" i="1"/>
  <c r="E275627" i="1"/>
  <c r="E275628" i="1"/>
  <c r="E275629" i="1"/>
  <c r="E275630" i="1"/>
  <c r="E275631" i="1"/>
  <c r="E275632" i="1"/>
  <c r="E275633" i="1"/>
  <c r="E275634" i="1"/>
  <c r="E275635" i="1"/>
  <c r="E275636" i="1"/>
  <c r="E275637" i="1"/>
  <c r="E275638" i="1"/>
  <c r="E275639" i="1"/>
  <c r="E275640" i="1"/>
  <c r="E275641" i="1"/>
  <c r="E275642" i="1"/>
  <c r="E275643" i="1"/>
  <c r="E275644" i="1"/>
  <c r="E275645" i="1"/>
  <c r="E275646" i="1"/>
  <c r="E275647" i="1"/>
  <c r="E275648" i="1"/>
  <c r="E275649" i="1"/>
  <c r="E275650" i="1"/>
  <c r="E275651" i="1"/>
  <c r="E275652" i="1"/>
  <c r="E275653" i="1"/>
  <c r="E275654" i="1"/>
  <c r="E275655" i="1"/>
  <c r="E275656" i="1"/>
  <c r="E275657" i="1"/>
  <c r="E275658" i="1"/>
  <c r="E275659" i="1"/>
  <c r="E275660" i="1"/>
  <c r="E275661" i="1"/>
  <c r="E275662" i="1"/>
  <c r="E275663" i="1"/>
  <c r="E275664" i="1"/>
  <c r="E275665" i="1"/>
  <c r="E275666" i="1"/>
  <c r="E275667" i="1"/>
  <c r="E275668" i="1"/>
  <c r="E275669" i="1"/>
  <c r="E275670" i="1"/>
  <c r="E275671" i="1"/>
  <c r="E275672" i="1"/>
  <c r="E275673" i="1"/>
  <c r="E275674" i="1"/>
  <c r="E275675" i="1"/>
  <c r="E275676" i="1"/>
  <c r="E275677" i="1"/>
  <c r="E275678" i="1"/>
  <c r="E275679" i="1"/>
  <c r="E275680" i="1"/>
  <c r="E275681" i="1"/>
  <c r="E275682" i="1"/>
  <c r="E275683" i="1"/>
  <c r="E275684" i="1"/>
  <c r="E275685" i="1"/>
  <c r="E275686" i="1"/>
  <c r="E275687" i="1"/>
  <c r="E275688" i="1"/>
  <c r="E275689" i="1"/>
  <c r="E275690" i="1"/>
  <c r="E275691" i="1"/>
  <c r="E275692" i="1"/>
  <c r="E275693" i="1"/>
  <c r="E275694" i="1"/>
  <c r="E275695" i="1"/>
  <c r="E275696" i="1"/>
  <c r="E275697" i="1"/>
  <c r="E275698" i="1"/>
  <c r="E275699" i="1"/>
  <c r="E275700" i="1"/>
  <c r="E275701" i="1"/>
  <c r="E275702" i="1"/>
  <c r="E275703" i="1"/>
  <c r="E275704" i="1"/>
  <c r="E275705" i="1"/>
  <c r="E275706" i="1"/>
  <c r="E275707" i="1"/>
  <c r="E275708" i="1"/>
  <c r="E275709" i="1"/>
  <c r="E275710" i="1"/>
  <c r="E275711" i="1"/>
  <c r="E275712" i="1"/>
  <c r="E275713" i="1"/>
  <c r="E275714" i="1"/>
  <c r="E275715" i="1"/>
  <c r="E275716" i="1"/>
  <c r="E275717" i="1"/>
  <c r="E275718" i="1"/>
  <c r="E275719" i="1"/>
  <c r="E275720" i="1"/>
  <c r="E275721" i="1"/>
  <c r="E275722" i="1"/>
  <c r="E275723" i="1"/>
  <c r="E275724" i="1"/>
  <c r="E275725" i="1"/>
  <c r="E275726" i="1"/>
  <c r="E275727" i="1"/>
  <c r="E275728" i="1"/>
  <c r="E275729" i="1"/>
  <c r="E275730" i="1"/>
  <c r="E275731" i="1"/>
  <c r="E275732" i="1"/>
  <c r="E275733" i="1"/>
  <c r="E275734" i="1"/>
  <c r="E275735" i="1"/>
  <c r="E275736" i="1"/>
  <c r="E275737" i="1"/>
  <c r="E275738" i="1"/>
  <c r="E275739" i="1"/>
  <c r="E275740" i="1"/>
  <c r="E275741" i="1"/>
  <c r="E275742" i="1"/>
  <c r="E275743" i="1"/>
  <c r="E275744" i="1"/>
  <c r="E275745" i="1"/>
  <c r="E275746" i="1"/>
  <c r="E275747" i="1"/>
  <c r="E275748" i="1"/>
  <c r="E275749" i="1"/>
  <c r="E275750" i="1"/>
  <c r="E275751" i="1"/>
  <c r="E275752" i="1"/>
  <c r="E275753" i="1"/>
  <c r="E275754" i="1"/>
  <c r="E275755" i="1"/>
  <c r="E275756" i="1"/>
  <c r="E275757" i="1"/>
  <c r="E275758" i="1"/>
  <c r="E275759" i="1"/>
  <c r="E275760" i="1"/>
  <c r="E275761" i="1"/>
  <c r="E275762" i="1"/>
  <c r="E275763" i="1"/>
  <c r="E275764" i="1"/>
  <c r="E275765" i="1"/>
  <c r="E275766" i="1"/>
  <c r="E275767" i="1"/>
  <c r="E275768" i="1"/>
  <c r="E275769" i="1"/>
  <c r="E275770" i="1"/>
  <c r="E275771" i="1"/>
  <c r="E275772" i="1"/>
  <c r="E275773" i="1"/>
  <c r="E275774" i="1"/>
  <c r="E275775" i="1"/>
  <c r="E275776" i="1"/>
  <c r="E275777" i="1"/>
  <c r="E275778" i="1"/>
  <c r="E275779" i="1"/>
  <c r="E275780" i="1"/>
  <c r="E275781" i="1"/>
  <c r="E275782" i="1"/>
  <c r="E275783" i="1"/>
  <c r="E275784" i="1"/>
  <c r="E275785" i="1"/>
  <c r="E275786" i="1"/>
  <c r="E275787" i="1"/>
  <c r="E275788" i="1"/>
  <c r="E275789" i="1"/>
  <c r="E275790" i="1"/>
  <c r="E275791" i="1"/>
  <c r="E275792" i="1"/>
  <c r="E275793" i="1"/>
  <c r="E275794" i="1"/>
  <c r="E275795" i="1"/>
  <c r="E275796" i="1"/>
  <c r="E275797" i="1"/>
  <c r="E275798" i="1"/>
  <c r="E275799" i="1"/>
  <c r="E275800" i="1"/>
  <c r="E275801" i="1"/>
  <c r="E275802" i="1"/>
  <c r="E275803" i="1"/>
  <c r="E275804" i="1"/>
  <c r="E275805" i="1"/>
  <c r="E275806" i="1"/>
  <c r="E275807" i="1"/>
  <c r="E275808" i="1"/>
  <c r="E275809" i="1"/>
  <c r="E275810" i="1"/>
  <c r="E275811" i="1"/>
  <c r="E275812" i="1"/>
  <c r="E275813" i="1"/>
  <c r="E275814" i="1"/>
  <c r="E275815" i="1"/>
  <c r="E275816" i="1"/>
  <c r="E275817" i="1"/>
  <c r="E275818" i="1"/>
  <c r="E275819" i="1"/>
  <c r="E275820" i="1"/>
  <c r="E275821" i="1"/>
  <c r="E275822" i="1"/>
  <c r="E275823" i="1"/>
  <c r="E275824" i="1"/>
  <c r="E275825" i="1"/>
  <c r="E275826" i="1"/>
  <c r="E275827" i="1"/>
  <c r="E275828" i="1"/>
  <c r="E275829" i="1"/>
  <c r="E275830" i="1"/>
  <c r="E275831" i="1"/>
  <c r="E275832" i="1"/>
  <c r="E275833" i="1"/>
  <c r="E275834" i="1"/>
  <c r="E275835" i="1"/>
  <c r="E275836" i="1"/>
  <c r="E275837" i="1"/>
  <c r="E275838" i="1"/>
  <c r="E275839" i="1"/>
  <c r="E275840" i="1"/>
  <c r="E275841" i="1"/>
  <c r="E275842" i="1"/>
  <c r="E275843" i="1"/>
  <c r="E275844" i="1"/>
  <c r="E275845" i="1"/>
  <c r="E275846" i="1"/>
  <c r="E275847" i="1"/>
  <c r="E275848" i="1"/>
  <c r="E275849" i="1"/>
  <c r="E275850" i="1"/>
  <c r="E275851" i="1"/>
  <c r="E275852" i="1"/>
  <c r="E275853" i="1"/>
  <c r="E275854" i="1"/>
  <c r="E275855" i="1"/>
  <c r="E275856" i="1"/>
  <c r="E275857" i="1"/>
  <c r="E275858" i="1"/>
  <c r="E275859" i="1"/>
  <c r="E275860" i="1"/>
  <c r="E275861" i="1"/>
  <c r="E275862" i="1"/>
  <c r="E275863" i="1"/>
  <c r="E275864" i="1"/>
  <c r="E275865" i="1"/>
  <c r="E275866" i="1"/>
  <c r="E275867" i="1"/>
  <c r="E275868" i="1"/>
  <c r="E275869" i="1"/>
  <c r="E275870" i="1"/>
  <c r="E275871" i="1"/>
  <c r="E275872" i="1"/>
  <c r="E275873" i="1"/>
  <c r="E275874" i="1"/>
  <c r="E275875" i="1"/>
  <c r="E275876" i="1"/>
  <c r="E275877" i="1"/>
  <c r="E275878" i="1"/>
  <c r="E275879" i="1"/>
  <c r="E275880" i="1"/>
  <c r="E275881" i="1"/>
  <c r="E275882" i="1"/>
  <c r="E275883" i="1"/>
  <c r="E275884" i="1"/>
  <c r="E275885" i="1"/>
  <c r="E275886" i="1"/>
  <c r="E275887" i="1"/>
  <c r="E275888" i="1"/>
  <c r="E275889" i="1"/>
  <c r="E275890" i="1"/>
  <c r="E275891" i="1"/>
  <c r="E275892" i="1"/>
  <c r="E275893" i="1"/>
  <c r="E275894" i="1"/>
  <c r="E275895" i="1"/>
  <c r="E275896" i="1"/>
  <c r="E275897" i="1"/>
  <c r="E275898" i="1"/>
  <c r="E275899" i="1"/>
  <c r="E275900" i="1"/>
  <c r="E275901" i="1"/>
  <c r="E275902" i="1"/>
  <c r="E275903" i="1"/>
  <c r="E275904" i="1"/>
  <c r="E275905" i="1"/>
  <c r="E275906" i="1"/>
  <c r="E275907" i="1"/>
  <c r="E275908" i="1"/>
  <c r="E275909" i="1"/>
  <c r="E275910" i="1"/>
  <c r="E275911" i="1"/>
  <c r="E275912" i="1"/>
  <c r="E275913" i="1"/>
  <c r="E275914" i="1"/>
  <c r="E275915" i="1"/>
  <c r="E275916" i="1"/>
  <c r="E275917" i="1"/>
  <c r="E275918" i="1"/>
  <c r="E275919" i="1"/>
  <c r="E275920" i="1"/>
  <c r="E275921" i="1"/>
  <c r="E275922" i="1"/>
  <c r="E275923" i="1"/>
  <c r="E275924" i="1"/>
  <c r="E275925" i="1"/>
  <c r="E275926" i="1"/>
  <c r="E275927" i="1"/>
  <c r="E275928" i="1"/>
  <c r="E275929" i="1"/>
  <c r="E275930" i="1"/>
  <c r="E275931" i="1"/>
  <c r="E275932" i="1"/>
  <c r="E275933" i="1"/>
  <c r="E275934" i="1"/>
  <c r="E275935" i="1"/>
  <c r="E275936" i="1"/>
  <c r="E275937" i="1"/>
  <c r="E275938" i="1"/>
  <c r="E275939" i="1"/>
  <c r="E275940" i="1"/>
  <c r="E275941" i="1"/>
  <c r="E275942" i="1"/>
  <c r="E275943" i="1"/>
  <c r="E275944" i="1"/>
  <c r="E275945" i="1"/>
  <c r="E275946" i="1"/>
  <c r="E275947" i="1"/>
  <c r="E275948" i="1"/>
  <c r="E275949" i="1"/>
  <c r="E275950" i="1"/>
  <c r="E275951" i="1"/>
  <c r="E275952" i="1"/>
  <c r="E275953" i="1"/>
  <c r="E275954" i="1"/>
  <c r="E275955" i="1"/>
  <c r="E275956" i="1"/>
  <c r="E275957" i="1"/>
  <c r="E275958" i="1"/>
  <c r="E275959" i="1"/>
  <c r="E275960" i="1"/>
  <c r="E275961" i="1"/>
  <c r="E275962" i="1"/>
  <c r="E275963" i="1"/>
  <c r="E275964" i="1"/>
  <c r="E275965" i="1"/>
  <c r="E275966" i="1"/>
  <c r="E275967" i="1"/>
  <c r="E275968" i="1"/>
  <c r="E275969" i="1"/>
  <c r="E275970" i="1"/>
  <c r="E275971" i="1"/>
  <c r="E275972" i="1"/>
  <c r="E275973" i="1"/>
  <c r="E275974" i="1"/>
  <c r="E275975" i="1"/>
  <c r="E275976" i="1"/>
  <c r="E275977" i="1"/>
  <c r="E275978" i="1"/>
  <c r="E275979" i="1"/>
  <c r="E275980" i="1"/>
  <c r="E275981" i="1"/>
  <c r="E275982" i="1"/>
  <c r="E275983" i="1"/>
  <c r="E275984" i="1"/>
  <c r="E275985" i="1"/>
  <c r="E275986" i="1"/>
  <c r="E275987" i="1"/>
  <c r="E275988" i="1"/>
  <c r="E275989" i="1"/>
  <c r="E275990" i="1"/>
  <c r="E275991" i="1"/>
  <c r="E275992" i="1"/>
  <c r="E275993" i="1"/>
  <c r="E275994" i="1"/>
  <c r="E275995" i="1"/>
  <c r="E275996" i="1"/>
  <c r="E275997" i="1"/>
  <c r="E275998" i="1"/>
  <c r="E275999" i="1"/>
  <c r="E276000" i="1"/>
  <c r="E276001" i="1"/>
  <c r="E276002" i="1"/>
  <c r="E276003" i="1"/>
  <c r="E276004" i="1"/>
  <c r="E276005" i="1"/>
  <c r="E276006" i="1"/>
  <c r="E276007" i="1"/>
  <c r="E276008" i="1"/>
  <c r="E276009" i="1"/>
  <c r="E276010" i="1"/>
  <c r="E276011" i="1"/>
  <c r="E276012" i="1"/>
  <c r="E276013" i="1"/>
  <c r="E276014" i="1"/>
  <c r="E276015" i="1"/>
  <c r="E276016" i="1"/>
  <c r="E276017" i="1"/>
  <c r="E276018" i="1"/>
  <c r="E276019" i="1"/>
  <c r="E276020" i="1"/>
  <c r="E276021" i="1"/>
  <c r="E276022" i="1"/>
  <c r="E276023" i="1"/>
  <c r="E276024" i="1"/>
  <c r="E276025" i="1"/>
  <c r="E276026" i="1"/>
  <c r="E276027" i="1"/>
  <c r="E276028" i="1"/>
  <c r="E276029" i="1"/>
  <c r="E276030" i="1"/>
  <c r="E276031" i="1"/>
  <c r="E276032" i="1"/>
  <c r="E276033" i="1"/>
  <c r="E276034" i="1"/>
  <c r="E276035" i="1"/>
  <c r="E276036" i="1"/>
  <c r="E276037" i="1"/>
  <c r="E276038" i="1"/>
  <c r="E276039" i="1"/>
  <c r="E276040" i="1"/>
  <c r="E276041" i="1"/>
  <c r="E276042" i="1"/>
  <c r="E276043" i="1"/>
  <c r="E276044" i="1"/>
  <c r="E276045" i="1"/>
  <c r="E276046" i="1"/>
  <c r="E276047" i="1"/>
  <c r="E276048" i="1"/>
  <c r="E276049" i="1"/>
  <c r="E276050" i="1"/>
  <c r="E276051" i="1"/>
  <c r="E276052" i="1"/>
  <c r="E276053" i="1"/>
  <c r="E276054" i="1"/>
  <c r="E276055" i="1"/>
  <c r="E276056" i="1"/>
  <c r="E276057" i="1"/>
  <c r="E276058" i="1"/>
  <c r="E276059" i="1"/>
  <c r="E276060" i="1"/>
  <c r="E276061" i="1"/>
  <c r="E276062" i="1"/>
  <c r="E276063" i="1"/>
  <c r="E276064" i="1"/>
  <c r="E276065" i="1"/>
  <c r="E276066" i="1"/>
  <c r="E276067" i="1"/>
  <c r="E276068" i="1"/>
  <c r="E276069" i="1"/>
  <c r="E276070" i="1"/>
  <c r="E276071" i="1"/>
  <c r="E276072" i="1"/>
  <c r="E276073" i="1"/>
  <c r="E276074" i="1"/>
  <c r="E276075" i="1"/>
  <c r="E276076" i="1"/>
  <c r="E276077" i="1"/>
  <c r="E276078" i="1"/>
  <c r="E276079" i="1"/>
  <c r="E276080" i="1"/>
  <c r="E276081" i="1"/>
  <c r="E276082" i="1"/>
  <c r="E276083" i="1"/>
  <c r="E276084" i="1"/>
  <c r="E276085" i="1"/>
  <c r="E276086" i="1"/>
  <c r="E276087" i="1"/>
  <c r="E276088" i="1"/>
  <c r="E276089" i="1"/>
  <c r="E276090" i="1"/>
  <c r="E276091" i="1"/>
  <c r="E276092" i="1"/>
  <c r="E276093" i="1"/>
  <c r="E276094" i="1"/>
  <c r="E276095" i="1"/>
  <c r="E276096" i="1"/>
  <c r="E276097" i="1"/>
  <c r="E276098" i="1"/>
  <c r="E276099" i="1"/>
  <c r="E276100" i="1"/>
  <c r="E276101" i="1"/>
  <c r="E276102" i="1"/>
  <c r="E276103" i="1"/>
  <c r="E276104" i="1"/>
  <c r="E276105" i="1"/>
  <c r="E276106" i="1"/>
  <c r="E276107" i="1"/>
  <c r="E276108" i="1"/>
  <c r="E276109" i="1"/>
  <c r="E276110" i="1"/>
  <c r="E276111" i="1"/>
  <c r="E276112" i="1"/>
  <c r="E276113" i="1"/>
  <c r="E276114" i="1"/>
  <c r="E276115" i="1"/>
  <c r="E276116" i="1"/>
  <c r="E276117" i="1"/>
  <c r="E276118" i="1"/>
  <c r="E276119" i="1"/>
  <c r="E276120" i="1"/>
  <c r="E276121" i="1"/>
  <c r="E276122" i="1"/>
  <c r="E276123" i="1"/>
  <c r="E276124" i="1"/>
  <c r="E276125" i="1"/>
  <c r="E276126" i="1"/>
  <c r="E276127" i="1"/>
  <c r="E276128" i="1"/>
  <c r="E276129" i="1"/>
  <c r="E276130" i="1"/>
  <c r="E276131" i="1"/>
  <c r="E276132" i="1"/>
  <c r="E276133" i="1"/>
  <c r="E276134" i="1"/>
  <c r="E276135" i="1"/>
  <c r="E276136" i="1"/>
  <c r="E276137" i="1"/>
  <c r="E276138" i="1"/>
  <c r="E276139" i="1"/>
  <c r="E276140" i="1"/>
  <c r="E276141" i="1"/>
  <c r="E276142" i="1"/>
  <c r="E276143" i="1"/>
  <c r="E276144" i="1"/>
  <c r="E276145" i="1"/>
  <c r="E276146" i="1"/>
  <c r="E276147" i="1"/>
  <c r="E276148" i="1"/>
  <c r="E276149" i="1"/>
  <c r="E276150" i="1"/>
  <c r="E276151" i="1"/>
  <c r="E276152" i="1"/>
  <c r="E276153" i="1"/>
  <c r="E276154" i="1"/>
  <c r="E276155" i="1"/>
  <c r="E276156" i="1"/>
  <c r="E276157" i="1"/>
  <c r="E276158" i="1"/>
  <c r="E276159" i="1"/>
  <c r="E276160" i="1"/>
  <c r="E276161" i="1"/>
  <c r="E276162" i="1"/>
  <c r="E276163" i="1"/>
  <c r="E276164" i="1"/>
  <c r="E276165" i="1"/>
  <c r="E276166" i="1"/>
  <c r="E276167" i="1"/>
  <c r="E276168" i="1"/>
  <c r="E276169" i="1"/>
  <c r="E276170" i="1"/>
  <c r="E276171" i="1"/>
  <c r="E276172" i="1"/>
  <c r="E276173" i="1"/>
  <c r="E276174" i="1"/>
  <c r="E276175" i="1"/>
  <c r="E276176" i="1"/>
  <c r="E276177" i="1"/>
  <c r="E276178" i="1"/>
  <c r="E276179" i="1"/>
  <c r="E276180" i="1"/>
  <c r="E276181" i="1"/>
  <c r="E276182" i="1"/>
  <c r="E276183" i="1"/>
  <c r="E276184" i="1"/>
  <c r="E276185" i="1"/>
  <c r="E276186" i="1"/>
  <c r="E276187" i="1"/>
  <c r="E276188" i="1"/>
  <c r="E276189" i="1"/>
  <c r="E276190" i="1"/>
  <c r="E276191" i="1"/>
  <c r="E276192" i="1"/>
  <c r="E276193" i="1"/>
  <c r="E276194" i="1"/>
  <c r="E276195" i="1"/>
  <c r="E276196" i="1"/>
  <c r="E276197" i="1"/>
  <c r="E276198" i="1"/>
  <c r="E276199" i="1"/>
  <c r="E276200" i="1"/>
  <c r="E276201" i="1"/>
  <c r="E276202" i="1"/>
  <c r="E276203" i="1"/>
  <c r="E276204" i="1"/>
  <c r="E276205" i="1"/>
  <c r="E276206" i="1"/>
  <c r="E276207" i="1"/>
  <c r="E276208" i="1"/>
  <c r="E276209" i="1"/>
  <c r="E276210" i="1"/>
  <c r="E276211" i="1"/>
  <c r="E276212" i="1"/>
  <c r="E276213" i="1"/>
  <c r="E276214" i="1"/>
  <c r="E276215" i="1"/>
  <c r="E276216" i="1"/>
  <c r="E276217" i="1"/>
  <c r="E276218" i="1"/>
  <c r="E276219" i="1"/>
  <c r="E276220" i="1"/>
  <c r="E276221" i="1"/>
  <c r="E276222" i="1"/>
  <c r="E276223" i="1"/>
  <c r="E276224" i="1"/>
  <c r="E276225" i="1"/>
  <c r="E276226" i="1"/>
  <c r="E276227" i="1"/>
  <c r="E276228" i="1"/>
  <c r="E276229" i="1"/>
  <c r="E276230" i="1"/>
  <c r="E276231" i="1"/>
  <c r="E276232" i="1"/>
  <c r="E276233" i="1"/>
  <c r="E276234" i="1"/>
  <c r="E276235" i="1"/>
  <c r="E276236" i="1"/>
  <c r="E276237" i="1"/>
  <c r="E276238" i="1"/>
  <c r="E276239" i="1"/>
  <c r="E276240" i="1"/>
  <c r="E276241" i="1"/>
  <c r="E276242" i="1"/>
  <c r="E276243" i="1"/>
  <c r="E276244" i="1"/>
  <c r="E276245" i="1"/>
  <c r="E276246" i="1"/>
  <c r="E276247" i="1"/>
  <c r="E276248" i="1"/>
  <c r="E276249" i="1"/>
  <c r="E276250" i="1"/>
  <c r="E276251" i="1"/>
  <c r="E276252" i="1"/>
  <c r="E276253" i="1"/>
  <c r="E276254" i="1"/>
  <c r="E276255" i="1"/>
  <c r="E276256" i="1"/>
  <c r="E276257" i="1"/>
  <c r="E276258" i="1"/>
  <c r="E276259" i="1"/>
  <c r="E276260" i="1"/>
  <c r="E276261" i="1"/>
  <c r="E276262" i="1"/>
  <c r="E276263" i="1"/>
  <c r="E276264" i="1"/>
  <c r="E276265" i="1"/>
  <c r="E276266" i="1"/>
  <c r="E276267" i="1"/>
  <c r="E276268" i="1"/>
  <c r="E276269" i="1"/>
  <c r="E276270" i="1"/>
  <c r="E276271" i="1"/>
  <c r="E276272" i="1"/>
  <c r="E276273" i="1"/>
  <c r="E276274" i="1"/>
  <c r="E276275" i="1"/>
  <c r="E276276" i="1"/>
  <c r="E276277" i="1"/>
  <c r="E276278" i="1"/>
  <c r="E276279" i="1"/>
  <c r="E276280" i="1"/>
  <c r="E276281" i="1"/>
  <c r="E276282" i="1"/>
  <c r="E276283" i="1"/>
  <c r="E276284" i="1"/>
  <c r="E276285" i="1"/>
  <c r="E276286" i="1"/>
  <c r="E276287" i="1"/>
  <c r="E276288" i="1"/>
  <c r="E276289" i="1"/>
  <c r="E276290" i="1"/>
  <c r="E276291" i="1"/>
  <c r="E276292" i="1"/>
  <c r="E276293" i="1"/>
  <c r="E276294" i="1"/>
  <c r="E276295" i="1"/>
  <c r="E276296" i="1"/>
  <c r="E276297" i="1"/>
  <c r="E276298" i="1"/>
  <c r="E276299" i="1"/>
  <c r="E276300" i="1"/>
  <c r="E276301" i="1"/>
  <c r="E276302" i="1"/>
  <c r="E276303" i="1"/>
  <c r="E276304" i="1"/>
  <c r="E276305" i="1"/>
  <c r="E276306" i="1"/>
  <c r="E276307" i="1"/>
  <c r="E276308" i="1"/>
  <c r="E276309" i="1"/>
  <c r="E276310" i="1"/>
  <c r="E276311" i="1"/>
  <c r="E276312" i="1"/>
  <c r="E276313" i="1"/>
  <c r="E276314" i="1"/>
  <c r="E276315" i="1"/>
  <c r="E276316" i="1"/>
  <c r="E276317" i="1"/>
  <c r="E276318" i="1"/>
  <c r="E276319" i="1"/>
  <c r="E276320" i="1"/>
  <c r="E276321" i="1"/>
  <c r="E276322" i="1"/>
  <c r="E276323" i="1"/>
  <c r="E276324" i="1"/>
  <c r="E276325" i="1"/>
  <c r="E276326" i="1"/>
  <c r="E276327" i="1"/>
  <c r="E276328" i="1"/>
  <c r="E276329" i="1"/>
  <c r="E276330" i="1"/>
  <c r="E276331" i="1"/>
  <c r="E276332" i="1"/>
  <c r="E276333" i="1"/>
  <c r="E276334" i="1"/>
  <c r="E276335" i="1"/>
  <c r="E276336" i="1"/>
  <c r="E276337" i="1"/>
  <c r="E276338" i="1"/>
  <c r="E276339" i="1"/>
  <c r="E276340" i="1"/>
  <c r="E276341" i="1"/>
  <c r="E276342" i="1"/>
  <c r="E276343" i="1"/>
  <c r="E276344" i="1"/>
  <c r="E276345" i="1"/>
  <c r="E276346" i="1"/>
  <c r="E276347" i="1"/>
  <c r="E276348" i="1"/>
  <c r="E276349" i="1"/>
  <c r="E276350" i="1"/>
  <c r="E276351" i="1"/>
  <c r="E276352" i="1"/>
  <c r="E276353" i="1"/>
  <c r="E276354" i="1"/>
  <c r="E276355" i="1"/>
  <c r="E276356" i="1"/>
  <c r="E276357" i="1"/>
  <c r="E276358" i="1"/>
  <c r="E276359" i="1"/>
  <c r="E276360" i="1"/>
  <c r="E276361" i="1"/>
  <c r="E276362" i="1"/>
  <c r="E276363" i="1"/>
  <c r="E276364" i="1"/>
  <c r="E276365" i="1"/>
  <c r="E276366" i="1"/>
  <c r="E276367" i="1"/>
  <c r="E276368" i="1"/>
  <c r="E276369" i="1"/>
  <c r="E276370" i="1"/>
  <c r="E276371" i="1"/>
  <c r="E276372" i="1"/>
  <c r="E276373" i="1"/>
  <c r="E276374" i="1"/>
  <c r="E276375" i="1"/>
  <c r="E276376" i="1"/>
  <c r="E276377" i="1"/>
  <c r="E276378" i="1"/>
  <c r="E276379" i="1"/>
  <c r="E276380" i="1"/>
  <c r="E276381" i="1"/>
  <c r="E276382" i="1"/>
  <c r="E276383" i="1"/>
  <c r="E276384" i="1"/>
  <c r="E276385" i="1"/>
  <c r="E276386" i="1"/>
  <c r="E276387" i="1"/>
  <c r="E276388" i="1"/>
  <c r="E276389" i="1"/>
  <c r="E276390" i="1"/>
  <c r="E276391" i="1"/>
  <c r="E276392" i="1"/>
  <c r="E276393" i="1"/>
  <c r="E276394" i="1"/>
  <c r="E276395" i="1"/>
  <c r="E276396" i="1"/>
  <c r="E276397" i="1"/>
  <c r="E276398" i="1"/>
  <c r="E276399" i="1"/>
  <c r="E276400" i="1"/>
  <c r="E276401" i="1"/>
  <c r="E276402" i="1"/>
  <c r="E276403" i="1"/>
  <c r="E276404" i="1"/>
  <c r="E276405" i="1"/>
  <c r="E276406" i="1"/>
  <c r="E276407" i="1"/>
  <c r="E276408" i="1"/>
  <c r="E276409" i="1"/>
  <c r="E276410" i="1"/>
  <c r="E276411" i="1"/>
  <c r="E276412" i="1"/>
  <c r="E276413" i="1"/>
  <c r="E276414" i="1"/>
  <c r="E276415" i="1"/>
  <c r="E276416" i="1"/>
  <c r="E276417" i="1"/>
  <c r="E276418" i="1"/>
  <c r="E276419" i="1"/>
  <c r="E276420" i="1"/>
  <c r="E276421" i="1"/>
  <c r="E276422" i="1"/>
  <c r="E276423" i="1"/>
  <c r="E276424" i="1"/>
  <c r="E276425" i="1"/>
  <c r="E276426" i="1"/>
  <c r="E276427" i="1"/>
  <c r="E276428" i="1"/>
  <c r="E276429" i="1"/>
  <c r="E276430" i="1"/>
  <c r="E276431" i="1"/>
  <c r="E276432" i="1"/>
  <c r="E276433" i="1"/>
  <c r="E276434" i="1"/>
  <c r="E276435" i="1"/>
  <c r="E276436" i="1"/>
  <c r="E276437" i="1"/>
  <c r="E276438" i="1"/>
  <c r="E276439" i="1"/>
  <c r="E276440" i="1"/>
  <c r="E276441" i="1"/>
  <c r="E276442" i="1"/>
  <c r="E276443" i="1"/>
  <c r="E276444" i="1"/>
  <c r="E276445" i="1"/>
  <c r="E276446" i="1"/>
  <c r="E276447" i="1"/>
  <c r="E276448" i="1"/>
  <c r="E276449" i="1"/>
  <c r="E276450" i="1"/>
  <c r="E276451" i="1"/>
  <c r="E276452" i="1"/>
  <c r="E276453" i="1"/>
  <c r="E276454" i="1"/>
  <c r="E276455" i="1"/>
  <c r="E276456" i="1"/>
  <c r="E276457" i="1"/>
  <c r="E276458" i="1"/>
  <c r="E276459" i="1"/>
  <c r="E276460" i="1"/>
  <c r="E276461" i="1"/>
  <c r="E276462" i="1"/>
  <c r="E276463" i="1"/>
  <c r="E276464" i="1"/>
  <c r="E276465" i="1"/>
  <c r="E276466" i="1"/>
  <c r="E276467" i="1"/>
  <c r="E276468" i="1"/>
  <c r="E276469" i="1"/>
  <c r="E276470" i="1"/>
  <c r="E276471" i="1"/>
  <c r="E276472" i="1"/>
  <c r="E276473" i="1"/>
  <c r="E276474" i="1"/>
  <c r="E276475" i="1"/>
  <c r="E276476" i="1"/>
  <c r="E276477" i="1"/>
  <c r="E276478" i="1"/>
  <c r="E276479" i="1"/>
  <c r="E276480" i="1"/>
  <c r="E276481" i="1"/>
  <c r="E276482" i="1"/>
  <c r="E276483" i="1"/>
  <c r="E276484" i="1"/>
  <c r="E276485" i="1"/>
  <c r="E276486" i="1"/>
  <c r="E276487" i="1"/>
  <c r="E276488" i="1"/>
  <c r="E276489" i="1"/>
  <c r="E276490" i="1"/>
  <c r="E276491" i="1"/>
  <c r="E276492" i="1"/>
  <c r="E276493" i="1"/>
  <c r="E276494" i="1"/>
  <c r="E276495" i="1"/>
  <c r="E276496" i="1"/>
  <c r="E276497" i="1"/>
  <c r="E276498" i="1"/>
  <c r="E276499" i="1"/>
  <c r="E276500" i="1"/>
  <c r="E276501" i="1"/>
  <c r="E276502" i="1"/>
  <c r="E276503" i="1"/>
  <c r="E276504" i="1"/>
  <c r="E276505" i="1"/>
  <c r="E276506" i="1"/>
  <c r="E276507" i="1"/>
  <c r="E276508" i="1"/>
  <c r="E276509" i="1"/>
  <c r="E276510" i="1"/>
  <c r="E276511" i="1"/>
  <c r="E276512" i="1"/>
  <c r="E276513" i="1"/>
  <c r="E276514" i="1"/>
  <c r="E276515" i="1"/>
  <c r="E276516" i="1"/>
  <c r="E276517" i="1"/>
  <c r="E276518" i="1"/>
  <c r="E276519" i="1"/>
  <c r="E276520" i="1"/>
  <c r="E276521" i="1"/>
  <c r="E276522" i="1"/>
  <c r="E276523" i="1"/>
  <c r="E276524" i="1"/>
  <c r="E276525" i="1"/>
  <c r="E276526" i="1"/>
  <c r="E276527" i="1"/>
  <c r="E276528" i="1"/>
  <c r="E276529" i="1"/>
  <c r="E276530" i="1"/>
  <c r="E276531" i="1"/>
  <c r="E276532" i="1"/>
  <c r="E276533" i="1"/>
  <c r="E276534" i="1"/>
  <c r="E276535" i="1"/>
  <c r="E276536" i="1"/>
  <c r="E276537" i="1"/>
  <c r="E276538" i="1"/>
  <c r="E276539" i="1"/>
  <c r="E276540" i="1"/>
  <c r="E276541" i="1"/>
  <c r="E276542" i="1"/>
  <c r="E276543" i="1"/>
  <c r="E276544" i="1"/>
  <c r="E276545" i="1"/>
  <c r="E276546" i="1"/>
  <c r="E276547" i="1"/>
  <c r="E276548" i="1"/>
  <c r="E276549" i="1"/>
  <c r="E276550" i="1"/>
  <c r="E276551" i="1"/>
  <c r="E276552" i="1"/>
  <c r="E276553" i="1"/>
  <c r="E276554" i="1"/>
  <c r="E276555" i="1"/>
  <c r="E276556" i="1"/>
  <c r="E276557" i="1"/>
  <c r="E276558" i="1"/>
  <c r="E276559" i="1"/>
  <c r="E276560" i="1"/>
  <c r="E276561" i="1"/>
  <c r="E276562" i="1"/>
  <c r="E276563" i="1"/>
  <c r="E276564" i="1"/>
  <c r="E276565" i="1"/>
  <c r="E276566" i="1"/>
  <c r="E276567" i="1"/>
  <c r="E276568" i="1"/>
  <c r="E276569" i="1"/>
  <c r="E276570" i="1"/>
  <c r="E276571" i="1"/>
  <c r="E276572" i="1"/>
  <c r="E276573" i="1"/>
  <c r="E276574" i="1"/>
  <c r="E276575" i="1"/>
  <c r="E276576" i="1"/>
  <c r="E276577" i="1"/>
  <c r="E276578" i="1"/>
  <c r="E276579" i="1"/>
  <c r="E276580" i="1"/>
  <c r="E276581" i="1"/>
  <c r="E276582" i="1"/>
  <c r="E276583" i="1"/>
  <c r="E276584" i="1"/>
  <c r="E276585" i="1"/>
  <c r="E276586" i="1"/>
  <c r="E276587" i="1"/>
  <c r="E276588" i="1"/>
  <c r="E276589" i="1"/>
  <c r="E276590" i="1"/>
  <c r="E276591" i="1"/>
  <c r="E276592" i="1"/>
  <c r="E276593" i="1"/>
  <c r="E276594" i="1"/>
  <c r="E276595" i="1"/>
  <c r="E276596" i="1"/>
  <c r="E276597" i="1"/>
  <c r="E276598" i="1"/>
  <c r="E276599" i="1"/>
  <c r="E276600" i="1"/>
  <c r="E276601" i="1"/>
  <c r="E276602" i="1"/>
  <c r="E276603" i="1"/>
  <c r="E276604" i="1"/>
  <c r="E276605" i="1"/>
  <c r="E276606" i="1"/>
  <c r="E276607" i="1"/>
  <c r="E276608" i="1"/>
  <c r="E276609" i="1"/>
  <c r="E276610" i="1"/>
  <c r="E276611" i="1"/>
  <c r="E276612" i="1"/>
  <c r="E276613" i="1"/>
  <c r="E276614" i="1"/>
  <c r="E276615" i="1"/>
  <c r="E276616" i="1"/>
  <c r="E276617" i="1"/>
  <c r="E276618" i="1"/>
  <c r="E276619" i="1"/>
  <c r="E276620" i="1"/>
  <c r="E276621" i="1"/>
  <c r="E276622" i="1"/>
  <c r="E276623" i="1"/>
  <c r="E276624" i="1"/>
  <c r="E276625" i="1"/>
  <c r="E276626" i="1"/>
  <c r="E276627" i="1"/>
  <c r="E276628" i="1"/>
  <c r="E276629" i="1"/>
  <c r="E276630" i="1"/>
  <c r="E276631" i="1"/>
  <c r="E276632" i="1"/>
  <c r="E276633" i="1"/>
  <c r="E276634" i="1"/>
  <c r="E276635" i="1"/>
  <c r="E276636" i="1"/>
  <c r="E276637" i="1"/>
  <c r="E276638" i="1"/>
  <c r="E276639" i="1"/>
  <c r="E276640" i="1"/>
  <c r="E276641" i="1"/>
  <c r="E276642" i="1"/>
  <c r="E276643" i="1"/>
  <c r="E276644" i="1"/>
  <c r="E276645" i="1"/>
  <c r="E276646" i="1"/>
  <c r="E276647" i="1"/>
  <c r="E276648" i="1"/>
  <c r="E276649" i="1"/>
  <c r="E276650" i="1"/>
  <c r="E276651" i="1"/>
  <c r="E276652" i="1"/>
  <c r="E276653" i="1"/>
  <c r="E276654" i="1"/>
  <c r="E276655" i="1"/>
  <c r="E276656" i="1"/>
  <c r="E276657" i="1"/>
  <c r="E276658" i="1"/>
  <c r="E276659" i="1"/>
  <c r="E276660" i="1"/>
  <c r="E276661" i="1"/>
  <c r="E276662" i="1"/>
  <c r="E276663" i="1"/>
  <c r="E276664" i="1"/>
  <c r="E276665" i="1"/>
  <c r="E276666" i="1"/>
  <c r="E276667" i="1"/>
  <c r="E276668" i="1"/>
  <c r="E276669" i="1"/>
  <c r="E276670" i="1"/>
  <c r="E276671" i="1"/>
  <c r="E276672" i="1"/>
  <c r="E276673" i="1"/>
  <c r="E276674" i="1"/>
  <c r="E276675" i="1"/>
  <c r="E276676" i="1"/>
  <c r="E276677" i="1"/>
  <c r="E276678" i="1"/>
  <c r="E276679" i="1"/>
  <c r="E276680" i="1"/>
  <c r="E276681" i="1"/>
  <c r="E276682" i="1"/>
  <c r="E276683" i="1"/>
  <c r="E276684" i="1"/>
  <c r="E276685" i="1"/>
  <c r="E276686" i="1"/>
  <c r="E276687" i="1"/>
  <c r="E276688" i="1"/>
  <c r="E276689" i="1"/>
  <c r="E276690" i="1"/>
  <c r="E276691" i="1"/>
  <c r="E276692" i="1"/>
  <c r="E276693" i="1"/>
  <c r="E276694" i="1"/>
  <c r="E276695" i="1"/>
  <c r="E276696" i="1"/>
  <c r="E276697" i="1"/>
  <c r="E276698" i="1"/>
  <c r="E276699" i="1"/>
  <c r="E276700" i="1"/>
  <c r="E276701" i="1"/>
  <c r="E276702" i="1"/>
  <c r="E276703" i="1"/>
  <c r="E276704" i="1"/>
  <c r="E276705" i="1"/>
  <c r="E276706" i="1"/>
  <c r="E276707" i="1"/>
  <c r="E276708" i="1"/>
  <c r="E276709" i="1"/>
  <c r="E276710" i="1"/>
  <c r="E276711" i="1"/>
  <c r="E276712" i="1"/>
  <c r="E276713" i="1"/>
  <c r="E276714" i="1"/>
  <c r="E276715" i="1"/>
  <c r="E276716" i="1"/>
  <c r="E276717" i="1"/>
  <c r="E276718" i="1"/>
  <c r="E276719" i="1"/>
  <c r="E276720" i="1"/>
  <c r="E276721" i="1"/>
  <c r="E276722" i="1"/>
  <c r="E276723" i="1"/>
  <c r="E276724" i="1"/>
  <c r="E276725" i="1"/>
  <c r="E276726" i="1"/>
  <c r="E276727" i="1"/>
  <c r="E276728" i="1"/>
  <c r="E276729" i="1"/>
  <c r="E276730" i="1"/>
  <c r="E276731" i="1"/>
  <c r="E276732" i="1"/>
  <c r="E276733" i="1"/>
  <c r="E276734" i="1"/>
  <c r="E276735" i="1"/>
  <c r="E276736" i="1"/>
  <c r="E276737" i="1"/>
  <c r="E276738" i="1"/>
  <c r="E276739" i="1"/>
  <c r="E276740" i="1"/>
  <c r="E276741" i="1"/>
  <c r="E276742" i="1"/>
  <c r="E276743" i="1"/>
  <c r="E276744" i="1"/>
  <c r="E276745" i="1"/>
  <c r="E276746" i="1"/>
  <c r="E276747" i="1"/>
  <c r="E276748" i="1"/>
  <c r="E276749" i="1"/>
  <c r="E276750" i="1"/>
  <c r="E276751" i="1"/>
  <c r="E276752" i="1"/>
  <c r="E276753" i="1"/>
  <c r="E276754" i="1"/>
  <c r="E276755" i="1"/>
  <c r="E276756" i="1"/>
  <c r="E276757" i="1"/>
  <c r="E276758" i="1"/>
  <c r="E276759" i="1"/>
  <c r="E276760" i="1"/>
  <c r="E276761" i="1"/>
  <c r="E276762" i="1"/>
  <c r="E276763" i="1"/>
  <c r="E276764" i="1"/>
  <c r="E276765" i="1"/>
  <c r="E276766" i="1"/>
  <c r="E276767" i="1"/>
  <c r="E276768" i="1"/>
  <c r="E276769" i="1"/>
  <c r="E276770" i="1"/>
  <c r="E276771" i="1"/>
  <c r="E276772" i="1"/>
  <c r="E276773" i="1"/>
  <c r="E276774" i="1"/>
  <c r="E276775" i="1"/>
  <c r="E276776" i="1"/>
  <c r="E276777" i="1"/>
  <c r="E276778" i="1"/>
  <c r="E276779" i="1"/>
  <c r="E276780" i="1"/>
  <c r="E276781" i="1"/>
  <c r="E276782" i="1"/>
  <c r="E276783" i="1"/>
  <c r="E276784" i="1"/>
  <c r="E276785" i="1"/>
  <c r="E276786" i="1"/>
  <c r="E276787" i="1"/>
  <c r="E276788" i="1"/>
  <c r="E276789" i="1"/>
  <c r="E276790" i="1"/>
  <c r="E276791" i="1"/>
  <c r="E276792" i="1"/>
  <c r="E276793" i="1"/>
  <c r="E276794" i="1"/>
  <c r="E276795" i="1"/>
  <c r="E276796" i="1"/>
  <c r="E276797" i="1"/>
  <c r="E276798" i="1"/>
  <c r="E276799" i="1"/>
  <c r="E276800" i="1"/>
  <c r="E276801" i="1"/>
  <c r="E276802" i="1"/>
  <c r="E276803" i="1"/>
  <c r="E276804" i="1"/>
  <c r="E276805" i="1"/>
  <c r="E276806" i="1"/>
  <c r="E276807" i="1"/>
  <c r="E276808" i="1"/>
  <c r="E276809" i="1"/>
  <c r="E276810" i="1"/>
  <c r="E276811" i="1"/>
  <c r="E276812" i="1"/>
  <c r="E276813" i="1"/>
  <c r="E276814" i="1"/>
  <c r="E276815" i="1"/>
  <c r="E276816" i="1"/>
  <c r="E276817" i="1"/>
  <c r="E276818" i="1"/>
  <c r="E276819" i="1"/>
  <c r="E276820" i="1"/>
  <c r="E276821" i="1"/>
  <c r="E276822" i="1"/>
  <c r="E276823" i="1"/>
  <c r="E276824" i="1"/>
  <c r="E276825" i="1"/>
  <c r="E276826" i="1"/>
  <c r="E276827" i="1"/>
  <c r="E276828" i="1"/>
  <c r="E276829" i="1"/>
  <c r="E276830" i="1"/>
  <c r="E276831" i="1"/>
  <c r="E276832" i="1"/>
  <c r="E276833" i="1"/>
  <c r="E276834" i="1"/>
  <c r="E276835" i="1"/>
  <c r="E276836" i="1"/>
  <c r="E276837" i="1"/>
  <c r="E276838" i="1"/>
  <c r="E276839" i="1"/>
  <c r="E276840" i="1"/>
  <c r="E276841" i="1"/>
  <c r="E276842" i="1"/>
  <c r="E276843" i="1"/>
  <c r="E276844" i="1"/>
  <c r="E276845" i="1"/>
  <c r="E276846" i="1"/>
  <c r="E276847" i="1"/>
  <c r="E276848" i="1"/>
  <c r="E276849" i="1"/>
  <c r="E276850" i="1"/>
  <c r="E276851" i="1"/>
  <c r="E276852" i="1"/>
  <c r="E276853" i="1"/>
  <c r="E276854" i="1"/>
  <c r="E276855" i="1"/>
  <c r="E276856" i="1"/>
  <c r="E276857" i="1"/>
  <c r="E276858" i="1"/>
  <c r="E276859" i="1"/>
  <c r="E276860" i="1"/>
  <c r="E276861" i="1"/>
  <c r="E276862" i="1"/>
  <c r="E276863" i="1"/>
  <c r="E276864" i="1"/>
  <c r="E276865" i="1"/>
  <c r="E276866" i="1"/>
  <c r="E276867" i="1"/>
  <c r="E276868" i="1"/>
  <c r="E276869" i="1"/>
  <c r="E276870" i="1"/>
  <c r="E276871" i="1"/>
  <c r="E276872" i="1"/>
  <c r="E276873" i="1"/>
  <c r="E276874" i="1"/>
  <c r="E276875" i="1"/>
  <c r="E276876" i="1"/>
  <c r="E276877" i="1"/>
  <c r="E276878" i="1"/>
  <c r="E276879" i="1"/>
  <c r="E276880" i="1"/>
  <c r="E276881" i="1"/>
  <c r="E276882" i="1"/>
  <c r="E276883" i="1"/>
  <c r="E276884" i="1"/>
  <c r="E276885" i="1"/>
  <c r="E276886" i="1"/>
  <c r="E276887" i="1"/>
  <c r="E276888" i="1"/>
  <c r="E276889" i="1"/>
  <c r="E276890" i="1"/>
  <c r="E276891" i="1"/>
  <c r="E276892" i="1"/>
  <c r="E276893" i="1"/>
  <c r="E276894" i="1"/>
  <c r="E276895" i="1"/>
  <c r="E276896" i="1"/>
  <c r="E276897" i="1"/>
  <c r="E276898" i="1"/>
  <c r="E276899" i="1"/>
  <c r="E276900" i="1"/>
  <c r="E276901" i="1"/>
  <c r="E276902" i="1"/>
  <c r="E276903" i="1"/>
  <c r="E276904" i="1"/>
  <c r="E276905" i="1"/>
  <c r="E276906" i="1"/>
  <c r="E276907" i="1"/>
  <c r="E276908" i="1"/>
  <c r="E276909" i="1"/>
  <c r="E276910" i="1"/>
  <c r="E276911" i="1"/>
  <c r="E276912" i="1"/>
  <c r="E276913" i="1"/>
  <c r="E276914" i="1"/>
  <c r="E276915" i="1"/>
  <c r="E276916" i="1"/>
  <c r="E276917" i="1"/>
  <c r="E276918" i="1"/>
  <c r="E276919" i="1"/>
  <c r="E276920" i="1"/>
  <c r="E276921" i="1"/>
  <c r="E276922" i="1"/>
  <c r="E276923" i="1"/>
  <c r="E276924" i="1"/>
  <c r="E276925" i="1"/>
  <c r="E276926" i="1"/>
  <c r="E276927" i="1"/>
  <c r="E276928" i="1"/>
  <c r="E276929" i="1"/>
  <c r="E276930" i="1"/>
  <c r="E276931" i="1"/>
  <c r="E276932" i="1"/>
  <c r="E276933" i="1"/>
  <c r="E276934" i="1"/>
  <c r="E276935" i="1"/>
  <c r="E276936" i="1"/>
  <c r="E276937" i="1"/>
  <c r="E276938" i="1"/>
  <c r="E276939" i="1"/>
  <c r="E276940" i="1"/>
  <c r="E276941" i="1"/>
  <c r="E276942" i="1"/>
  <c r="E276943" i="1"/>
  <c r="E276944" i="1"/>
  <c r="E276945" i="1"/>
  <c r="E276946" i="1"/>
  <c r="E276947" i="1"/>
  <c r="E276948" i="1"/>
  <c r="E276949" i="1"/>
  <c r="E276950" i="1"/>
  <c r="E276951" i="1"/>
  <c r="E276952" i="1"/>
  <c r="E276953" i="1"/>
  <c r="E276954" i="1"/>
  <c r="E276955" i="1"/>
  <c r="E276956" i="1"/>
  <c r="E276957" i="1"/>
  <c r="E276958" i="1"/>
  <c r="E276959" i="1"/>
  <c r="E276960" i="1"/>
  <c r="E276961" i="1"/>
  <c r="E276962" i="1"/>
  <c r="E276963" i="1"/>
  <c r="E276964" i="1"/>
  <c r="E276965" i="1"/>
  <c r="E276966" i="1"/>
  <c r="E276967" i="1"/>
  <c r="E276968" i="1"/>
  <c r="E276969" i="1"/>
  <c r="E276970" i="1"/>
  <c r="E276971" i="1"/>
  <c r="E276972" i="1"/>
  <c r="E276973" i="1"/>
  <c r="E276974" i="1"/>
  <c r="E276975" i="1"/>
  <c r="E276976" i="1"/>
  <c r="E276977" i="1"/>
  <c r="E276978" i="1"/>
  <c r="E276979" i="1"/>
  <c r="E276980" i="1"/>
  <c r="E276981" i="1"/>
  <c r="E276982" i="1"/>
  <c r="E276983" i="1"/>
  <c r="E276984" i="1"/>
  <c r="E276985" i="1"/>
  <c r="E276986" i="1"/>
  <c r="E276987" i="1"/>
  <c r="E276988" i="1"/>
  <c r="E276989" i="1"/>
  <c r="E276990" i="1"/>
  <c r="E276991" i="1"/>
  <c r="E276992" i="1"/>
  <c r="E276993" i="1"/>
  <c r="E276994" i="1"/>
  <c r="E276995" i="1"/>
  <c r="E276996" i="1"/>
  <c r="E276997" i="1"/>
  <c r="E276998" i="1"/>
  <c r="E276999" i="1"/>
  <c r="E277000" i="1"/>
  <c r="E277001" i="1"/>
  <c r="E277002" i="1"/>
  <c r="E277003" i="1"/>
  <c r="E277004" i="1"/>
  <c r="E277005" i="1"/>
  <c r="E277006" i="1"/>
  <c r="E277007" i="1"/>
  <c r="E277008" i="1"/>
  <c r="E277009" i="1"/>
  <c r="E277010" i="1"/>
  <c r="E277011" i="1"/>
  <c r="E277012" i="1"/>
  <c r="E277013" i="1"/>
  <c r="E277014" i="1"/>
  <c r="E277015" i="1"/>
  <c r="E277016" i="1"/>
  <c r="E277017" i="1"/>
  <c r="E277018" i="1"/>
  <c r="E277019" i="1"/>
  <c r="E277020" i="1"/>
  <c r="E277021" i="1"/>
  <c r="E277022" i="1"/>
  <c r="E277023" i="1"/>
  <c r="E277024" i="1"/>
  <c r="E277025" i="1"/>
  <c r="E277026" i="1"/>
  <c r="E277027" i="1"/>
  <c r="E277028" i="1"/>
  <c r="E277029" i="1"/>
  <c r="E277030" i="1"/>
  <c r="E277031" i="1"/>
  <c r="E277032" i="1"/>
  <c r="E277033" i="1"/>
  <c r="E277034" i="1"/>
  <c r="E277035" i="1"/>
  <c r="E277036" i="1"/>
  <c r="E277037" i="1"/>
  <c r="E277038" i="1"/>
  <c r="E277039" i="1"/>
  <c r="E277040" i="1"/>
  <c r="E277041" i="1"/>
  <c r="E277042" i="1"/>
  <c r="E277043" i="1"/>
  <c r="E277044" i="1"/>
  <c r="E277045" i="1"/>
  <c r="E277046" i="1"/>
  <c r="E277047" i="1"/>
  <c r="E277048" i="1"/>
  <c r="E277049" i="1"/>
  <c r="E277050" i="1"/>
  <c r="E277051" i="1"/>
  <c r="E277052" i="1"/>
  <c r="E277053" i="1"/>
  <c r="E277054" i="1"/>
  <c r="E277055" i="1"/>
  <c r="E277056" i="1"/>
  <c r="E277057" i="1"/>
  <c r="E277058" i="1"/>
  <c r="E277059" i="1"/>
  <c r="E277060" i="1"/>
  <c r="E277061" i="1"/>
  <c r="E277062" i="1"/>
  <c r="E277063" i="1"/>
  <c r="E277064" i="1"/>
  <c r="E277065" i="1"/>
  <c r="E277066" i="1"/>
  <c r="E277067" i="1"/>
  <c r="E277068" i="1"/>
  <c r="E277069" i="1"/>
  <c r="E277070" i="1"/>
  <c r="E277071" i="1"/>
  <c r="E277072" i="1"/>
  <c r="E277073" i="1"/>
  <c r="E277074" i="1"/>
  <c r="E277075" i="1"/>
  <c r="E277076" i="1"/>
  <c r="E277077" i="1"/>
  <c r="E277078" i="1"/>
  <c r="E277079" i="1"/>
  <c r="E277080" i="1"/>
  <c r="E277081" i="1"/>
  <c r="E277082" i="1"/>
  <c r="E277083" i="1"/>
  <c r="E277084" i="1"/>
  <c r="E277085" i="1"/>
  <c r="E277086" i="1"/>
  <c r="E277087" i="1"/>
  <c r="E277088" i="1"/>
  <c r="E277089" i="1"/>
  <c r="E277090" i="1"/>
  <c r="E277091" i="1"/>
  <c r="E277092" i="1"/>
  <c r="E277093" i="1"/>
  <c r="E277094" i="1"/>
  <c r="E277095" i="1"/>
  <c r="E277096" i="1"/>
  <c r="E277097" i="1"/>
  <c r="E277098" i="1"/>
  <c r="E277099" i="1"/>
  <c r="E277100" i="1"/>
  <c r="E277101" i="1"/>
  <c r="E277102" i="1"/>
  <c r="E277103" i="1"/>
  <c r="E277104" i="1"/>
  <c r="E277105" i="1"/>
  <c r="E277106" i="1"/>
  <c r="E277107" i="1"/>
  <c r="E277108" i="1"/>
  <c r="E277109" i="1"/>
  <c r="E277110" i="1"/>
  <c r="E277111" i="1"/>
  <c r="E277112" i="1"/>
  <c r="E277113" i="1"/>
  <c r="E277114" i="1"/>
  <c r="E277115" i="1"/>
  <c r="E277116" i="1"/>
  <c r="E277117" i="1"/>
  <c r="E277118" i="1"/>
  <c r="E277119" i="1"/>
  <c r="E277120" i="1"/>
  <c r="E277121" i="1"/>
  <c r="E277122" i="1"/>
  <c r="E277123" i="1"/>
  <c r="E277124" i="1"/>
  <c r="E277125" i="1"/>
  <c r="E277126" i="1"/>
  <c r="E277127" i="1"/>
  <c r="E277128" i="1"/>
  <c r="E277129" i="1"/>
  <c r="E277130" i="1"/>
  <c r="E277131" i="1"/>
  <c r="E277132" i="1"/>
  <c r="E277133" i="1"/>
  <c r="E277134" i="1"/>
  <c r="E277135" i="1"/>
  <c r="E277136" i="1"/>
  <c r="E277137" i="1"/>
  <c r="E277138" i="1"/>
  <c r="E277139" i="1"/>
  <c r="E277140" i="1"/>
  <c r="E277141" i="1"/>
  <c r="E277142" i="1"/>
  <c r="E277143" i="1"/>
  <c r="E277144" i="1"/>
  <c r="E277145" i="1"/>
  <c r="E277146" i="1"/>
  <c r="E277147" i="1"/>
  <c r="E277148" i="1"/>
  <c r="E277149" i="1"/>
  <c r="E277150" i="1"/>
  <c r="E277151" i="1"/>
  <c r="E277152" i="1"/>
  <c r="E277153" i="1"/>
  <c r="E277154" i="1"/>
  <c r="E277155" i="1"/>
  <c r="E277156" i="1"/>
  <c r="E277157" i="1"/>
  <c r="E277158" i="1"/>
  <c r="E277159" i="1"/>
  <c r="E277160" i="1"/>
  <c r="E277161" i="1"/>
  <c r="E277162" i="1"/>
  <c r="E277163" i="1"/>
  <c r="E277164" i="1"/>
  <c r="E277165" i="1"/>
  <c r="E277166" i="1"/>
  <c r="E277167" i="1"/>
  <c r="E277168" i="1"/>
  <c r="E277169" i="1"/>
  <c r="E277170" i="1"/>
  <c r="E277171" i="1"/>
  <c r="E277172" i="1"/>
  <c r="E277173" i="1"/>
  <c r="E277174" i="1"/>
  <c r="E277175" i="1"/>
  <c r="E277176" i="1"/>
  <c r="E277177" i="1"/>
  <c r="E277178" i="1"/>
  <c r="E277179" i="1"/>
  <c r="E277180" i="1"/>
  <c r="E277181" i="1"/>
  <c r="E277182" i="1"/>
  <c r="E277183" i="1"/>
  <c r="E277184" i="1"/>
  <c r="E277185" i="1"/>
  <c r="E277186" i="1"/>
  <c r="E277187" i="1"/>
  <c r="E277188" i="1"/>
  <c r="E277189" i="1"/>
  <c r="E277190" i="1"/>
  <c r="E277191" i="1"/>
  <c r="E277192" i="1"/>
  <c r="E277193" i="1"/>
  <c r="E277194" i="1"/>
  <c r="E277195" i="1"/>
  <c r="E277196" i="1"/>
  <c r="E277197" i="1"/>
  <c r="E277198" i="1"/>
  <c r="E277199" i="1"/>
  <c r="E277200" i="1"/>
  <c r="E277201" i="1"/>
  <c r="E277202" i="1"/>
  <c r="E277203" i="1"/>
  <c r="E277204" i="1"/>
  <c r="E277205" i="1"/>
  <c r="E277206" i="1"/>
  <c r="E277207" i="1"/>
  <c r="E277208" i="1"/>
  <c r="E277209" i="1"/>
  <c r="E277210" i="1"/>
  <c r="E277211" i="1"/>
  <c r="E277212" i="1"/>
  <c r="E277213" i="1"/>
  <c r="E277214" i="1"/>
  <c r="E277215" i="1"/>
  <c r="E277216" i="1"/>
  <c r="E277217" i="1"/>
  <c r="E277218" i="1"/>
  <c r="E277219" i="1"/>
  <c r="E277220" i="1"/>
  <c r="E277221" i="1"/>
  <c r="E277222" i="1"/>
  <c r="E277223" i="1"/>
  <c r="E277224" i="1"/>
  <c r="E277225" i="1"/>
  <c r="E277226" i="1"/>
  <c r="E277227" i="1"/>
  <c r="E277228" i="1"/>
  <c r="E277229" i="1"/>
  <c r="E277230" i="1"/>
  <c r="E277231" i="1"/>
  <c r="E277232" i="1"/>
  <c r="E277233" i="1"/>
  <c r="E277234" i="1"/>
  <c r="E277235" i="1"/>
  <c r="E277236" i="1"/>
  <c r="E277237" i="1"/>
  <c r="E277238" i="1"/>
  <c r="E277239" i="1"/>
  <c r="E277240" i="1"/>
  <c r="E277241" i="1"/>
  <c r="E277242" i="1"/>
  <c r="E277243" i="1"/>
  <c r="E277244" i="1"/>
  <c r="E277245" i="1"/>
  <c r="E277246" i="1"/>
  <c r="E277247" i="1"/>
  <c r="E277248" i="1"/>
  <c r="E277249" i="1"/>
  <c r="E277250" i="1"/>
  <c r="E277251" i="1"/>
  <c r="E277252" i="1"/>
  <c r="E277253" i="1"/>
  <c r="E277254" i="1"/>
  <c r="E277255" i="1"/>
  <c r="E277256" i="1"/>
  <c r="E277257" i="1"/>
  <c r="E277258" i="1"/>
  <c r="E277259" i="1"/>
  <c r="E277260" i="1"/>
  <c r="E277261" i="1"/>
  <c r="E277262" i="1"/>
  <c r="E277263" i="1"/>
  <c r="E277264" i="1"/>
  <c r="E277265" i="1"/>
  <c r="E277266" i="1"/>
  <c r="E277267" i="1"/>
  <c r="E277268" i="1"/>
  <c r="E277269" i="1"/>
  <c r="E277270" i="1"/>
  <c r="E277271" i="1"/>
  <c r="E277272" i="1"/>
  <c r="E277273" i="1"/>
  <c r="E277274" i="1"/>
  <c r="E277275" i="1"/>
  <c r="E277276" i="1"/>
  <c r="E277277" i="1"/>
  <c r="E277278" i="1"/>
  <c r="E277279" i="1"/>
  <c r="E277280" i="1"/>
  <c r="E277281" i="1"/>
  <c r="E277282" i="1"/>
  <c r="E277283" i="1"/>
  <c r="E277284" i="1"/>
  <c r="E277285" i="1"/>
  <c r="E277286" i="1"/>
  <c r="E277287" i="1"/>
  <c r="E277288" i="1"/>
  <c r="E277289" i="1"/>
  <c r="E277290" i="1"/>
  <c r="E277291" i="1"/>
  <c r="E277292" i="1"/>
  <c r="E277293" i="1"/>
  <c r="E277294" i="1"/>
  <c r="E277295" i="1"/>
  <c r="E277296" i="1"/>
  <c r="E277297" i="1"/>
  <c r="E277298" i="1"/>
  <c r="E277299" i="1"/>
  <c r="E277300" i="1"/>
  <c r="E277301" i="1"/>
  <c r="E277302" i="1"/>
  <c r="E277303" i="1"/>
  <c r="E277304" i="1"/>
  <c r="E277305" i="1"/>
  <c r="E277306" i="1"/>
  <c r="E277307" i="1"/>
  <c r="E277308" i="1"/>
  <c r="E277309" i="1"/>
  <c r="E277310" i="1"/>
  <c r="E277311" i="1"/>
  <c r="E277312" i="1"/>
  <c r="E277313" i="1"/>
  <c r="E277314" i="1"/>
  <c r="E277315" i="1"/>
  <c r="E277316" i="1"/>
  <c r="E277317" i="1"/>
  <c r="E277318" i="1"/>
  <c r="E277319" i="1"/>
  <c r="E277320" i="1"/>
  <c r="E277321" i="1"/>
  <c r="E277322" i="1"/>
  <c r="E277323" i="1"/>
  <c r="E277324" i="1"/>
  <c r="E277325" i="1"/>
  <c r="E277326" i="1"/>
  <c r="E277327" i="1"/>
  <c r="E277328" i="1"/>
  <c r="E277329" i="1"/>
  <c r="E277330" i="1"/>
  <c r="E277331" i="1"/>
  <c r="E277332" i="1"/>
  <c r="E277333" i="1"/>
  <c r="E277334" i="1"/>
  <c r="E277335" i="1"/>
  <c r="E277336" i="1"/>
  <c r="E277337" i="1"/>
  <c r="E277338" i="1"/>
  <c r="E277339" i="1"/>
  <c r="E277340" i="1"/>
  <c r="E277341" i="1"/>
  <c r="E277342" i="1"/>
  <c r="E277343" i="1"/>
  <c r="E277344" i="1"/>
  <c r="E277345" i="1"/>
  <c r="E277346" i="1"/>
  <c r="E277347" i="1"/>
  <c r="E277348" i="1"/>
  <c r="E277349" i="1"/>
  <c r="E277350" i="1"/>
  <c r="E277351" i="1"/>
  <c r="E277352" i="1"/>
  <c r="E277353" i="1"/>
  <c r="E277354" i="1"/>
  <c r="E277355" i="1"/>
  <c r="E277356" i="1"/>
  <c r="E277357" i="1"/>
  <c r="E277358" i="1"/>
  <c r="E277359" i="1"/>
  <c r="E277360" i="1"/>
  <c r="E277361" i="1"/>
  <c r="E277362" i="1"/>
  <c r="E277363" i="1"/>
  <c r="E277364" i="1"/>
  <c r="E277365" i="1"/>
  <c r="E277366" i="1"/>
  <c r="E277367" i="1"/>
  <c r="E277368" i="1"/>
  <c r="E277369" i="1"/>
  <c r="E277370" i="1"/>
  <c r="E277371" i="1"/>
  <c r="E277372" i="1"/>
  <c r="E277373" i="1"/>
  <c r="E277374" i="1"/>
  <c r="E277375" i="1"/>
  <c r="E277376" i="1"/>
  <c r="E277377" i="1"/>
  <c r="E277378" i="1"/>
  <c r="E277379" i="1"/>
  <c r="E277380" i="1"/>
  <c r="E277381" i="1"/>
  <c r="E277382" i="1"/>
  <c r="E277383" i="1"/>
  <c r="E277384" i="1"/>
  <c r="E277385" i="1"/>
  <c r="E277386" i="1"/>
  <c r="E277387" i="1"/>
  <c r="E277388" i="1"/>
  <c r="E277389" i="1"/>
  <c r="E277390" i="1"/>
  <c r="E277391" i="1"/>
  <c r="E277392" i="1"/>
  <c r="E277393" i="1"/>
  <c r="E277394" i="1"/>
  <c r="E277395" i="1"/>
  <c r="E277396" i="1"/>
  <c r="E277397" i="1"/>
  <c r="E277398" i="1"/>
  <c r="E277399" i="1"/>
  <c r="E277400" i="1"/>
  <c r="E277401" i="1"/>
  <c r="E277402" i="1"/>
  <c r="E277403" i="1"/>
  <c r="E277404" i="1"/>
  <c r="E277405" i="1"/>
  <c r="E277406" i="1"/>
  <c r="E277407" i="1"/>
  <c r="E277408" i="1"/>
  <c r="E277409" i="1"/>
  <c r="E277410" i="1"/>
  <c r="E277411" i="1"/>
  <c r="E277412" i="1"/>
  <c r="E277413" i="1"/>
  <c r="E277414" i="1"/>
  <c r="E277415" i="1"/>
  <c r="E277416" i="1"/>
  <c r="E277417" i="1"/>
  <c r="E277418" i="1"/>
  <c r="E277419" i="1"/>
  <c r="E277420" i="1"/>
  <c r="E277421" i="1"/>
  <c r="E277422" i="1"/>
  <c r="E277423" i="1"/>
  <c r="E277424" i="1"/>
  <c r="E277425" i="1"/>
  <c r="E277426" i="1"/>
  <c r="E277427" i="1"/>
  <c r="E277428" i="1"/>
  <c r="E277429" i="1"/>
  <c r="E277430" i="1"/>
  <c r="E277431" i="1"/>
  <c r="E277432" i="1"/>
  <c r="E277433" i="1"/>
  <c r="E277434" i="1"/>
  <c r="E277435" i="1"/>
  <c r="E277436" i="1"/>
  <c r="E277437" i="1"/>
  <c r="E277438" i="1"/>
  <c r="E277439" i="1"/>
  <c r="E277440" i="1"/>
  <c r="E277441" i="1"/>
  <c r="E277442" i="1"/>
  <c r="E277443" i="1"/>
  <c r="E277444" i="1"/>
  <c r="E277445" i="1"/>
  <c r="E277446" i="1"/>
  <c r="E277447" i="1"/>
  <c r="E277448" i="1"/>
  <c r="E277449" i="1"/>
  <c r="E277450" i="1"/>
  <c r="E277451" i="1"/>
  <c r="E277452" i="1"/>
  <c r="E277453" i="1"/>
  <c r="E277454" i="1"/>
  <c r="E277455" i="1"/>
  <c r="E277456" i="1"/>
  <c r="E277457" i="1"/>
  <c r="E277458" i="1"/>
  <c r="E277459" i="1"/>
  <c r="E277460" i="1"/>
  <c r="E277461" i="1"/>
  <c r="E277462" i="1"/>
  <c r="E277463" i="1"/>
  <c r="E277464" i="1"/>
  <c r="E277465" i="1"/>
  <c r="E277466" i="1"/>
  <c r="E277467" i="1"/>
  <c r="E277468" i="1"/>
  <c r="E277469" i="1"/>
  <c r="E277470" i="1"/>
  <c r="E277471" i="1"/>
  <c r="E277472" i="1"/>
  <c r="E277473" i="1"/>
  <c r="E277474" i="1"/>
  <c r="E277475" i="1"/>
  <c r="E277476" i="1"/>
  <c r="E277477" i="1"/>
  <c r="E277478" i="1"/>
  <c r="E277479" i="1"/>
  <c r="E277480" i="1"/>
  <c r="E277481" i="1"/>
  <c r="E277482" i="1"/>
  <c r="E277483" i="1"/>
  <c r="E277484" i="1"/>
  <c r="E277485" i="1"/>
  <c r="E277486" i="1"/>
  <c r="E277487" i="1"/>
  <c r="E277488" i="1"/>
  <c r="E277489" i="1"/>
  <c r="E277490" i="1"/>
  <c r="E277491" i="1"/>
  <c r="E277492" i="1"/>
  <c r="E277493" i="1"/>
  <c r="E277494" i="1"/>
  <c r="E277495" i="1"/>
  <c r="E277496" i="1"/>
  <c r="E277497" i="1"/>
  <c r="E277498" i="1"/>
  <c r="E277499" i="1"/>
  <c r="E277500" i="1"/>
  <c r="E277501" i="1"/>
  <c r="E277502" i="1"/>
  <c r="E277503" i="1"/>
  <c r="E277504" i="1"/>
  <c r="E277505" i="1"/>
  <c r="E277506" i="1"/>
  <c r="E277507" i="1"/>
  <c r="E277508" i="1"/>
  <c r="E277509" i="1"/>
  <c r="E277510" i="1"/>
  <c r="E277511" i="1"/>
  <c r="E277512" i="1"/>
  <c r="E277513" i="1"/>
  <c r="E277514" i="1"/>
  <c r="E277515" i="1"/>
  <c r="E277516" i="1"/>
  <c r="E277517" i="1"/>
  <c r="E277518" i="1"/>
  <c r="E277519" i="1"/>
  <c r="E277520" i="1"/>
  <c r="E277521" i="1"/>
  <c r="E277522" i="1"/>
  <c r="E277523" i="1"/>
  <c r="E277524" i="1"/>
  <c r="E277525" i="1"/>
  <c r="E277526" i="1"/>
  <c r="E277527" i="1"/>
  <c r="E277528" i="1"/>
  <c r="E277529" i="1"/>
  <c r="E277530" i="1"/>
  <c r="E277531" i="1"/>
  <c r="E277532" i="1"/>
  <c r="E277533" i="1"/>
  <c r="E277534" i="1"/>
  <c r="E277535" i="1"/>
  <c r="E277536" i="1"/>
  <c r="E277537" i="1"/>
  <c r="E277538" i="1"/>
  <c r="E277539" i="1"/>
  <c r="E277540" i="1"/>
  <c r="E277541" i="1"/>
  <c r="E277542" i="1"/>
  <c r="E277543" i="1"/>
  <c r="E277544" i="1"/>
  <c r="E277545" i="1"/>
  <c r="E277546" i="1"/>
  <c r="E277547" i="1"/>
  <c r="E277548" i="1"/>
  <c r="E277549" i="1"/>
  <c r="E277550" i="1"/>
  <c r="E277551" i="1"/>
  <c r="E277552" i="1"/>
  <c r="E277553" i="1"/>
  <c r="E277554" i="1"/>
  <c r="E277555" i="1"/>
  <c r="E277556" i="1"/>
  <c r="E277557" i="1"/>
  <c r="E277558" i="1"/>
  <c r="E277559" i="1"/>
  <c r="E277560" i="1"/>
  <c r="E277561" i="1"/>
  <c r="E277562" i="1"/>
  <c r="E277563" i="1"/>
  <c r="E277564" i="1"/>
  <c r="E277565" i="1"/>
  <c r="E277566" i="1"/>
  <c r="E277567" i="1"/>
  <c r="E277568" i="1"/>
  <c r="E277569" i="1"/>
  <c r="E277570" i="1"/>
  <c r="E277571" i="1"/>
  <c r="E277572" i="1"/>
  <c r="E277573" i="1"/>
  <c r="E277574" i="1"/>
  <c r="E277575" i="1"/>
  <c r="E277576" i="1"/>
  <c r="E277577" i="1"/>
  <c r="E277578" i="1"/>
  <c r="E277579" i="1"/>
  <c r="E277580" i="1"/>
  <c r="E277581" i="1"/>
  <c r="E277582" i="1"/>
  <c r="E277583" i="1"/>
  <c r="E277584" i="1"/>
  <c r="E277585" i="1"/>
  <c r="E277586" i="1"/>
  <c r="E277587" i="1"/>
  <c r="E277588" i="1"/>
  <c r="E277589" i="1"/>
  <c r="E277590" i="1"/>
  <c r="E277591" i="1"/>
  <c r="E277592" i="1"/>
  <c r="E277593" i="1"/>
  <c r="E277594" i="1"/>
  <c r="E277595" i="1"/>
  <c r="E277596" i="1"/>
  <c r="E277597" i="1"/>
  <c r="E277598" i="1"/>
  <c r="E277599" i="1"/>
  <c r="E277600" i="1"/>
  <c r="E277601" i="1"/>
  <c r="E277602" i="1"/>
  <c r="E277603" i="1"/>
  <c r="E277604" i="1"/>
  <c r="E277605" i="1"/>
  <c r="E277606" i="1"/>
  <c r="E277607" i="1"/>
  <c r="E277608" i="1"/>
  <c r="E277609" i="1"/>
  <c r="E277610" i="1"/>
  <c r="E277611" i="1"/>
  <c r="E277612" i="1"/>
  <c r="E277613" i="1"/>
  <c r="E277614" i="1"/>
  <c r="E277615" i="1"/>
  <c r="E277616" i="1"/>
  <c r="E277617" i="1"/>
  <c r="E277618" i="1"/>
  <c r="E277619" i="1"/>
  <c r="E277620" i="1"/>
  <c r="E277621" i="1"/>
  <c r="E277622" i="1"/>
  <c r="E277623" i="1"/>
  <c r="E277624" i="1"/>
  <c r="E277625" i="1"/>
  <c r="E277626" i="1"/>
  <c r="E277627" i="1"/>
  <c r="E277628" i="1"/>
  <c r="E277629" i="1"/>
  <c r="E277630" i="1"/>
  <c r="E277631" i="1"/>
  <c r="E277632" i="1"/>
  <c r="E277633" i="1"/>
  <c r="E277634" i="1"/>
  <c r="E277635" i="1"/>
  <c r="E277636" i="1"/>
  <c r="E277637" i="1"/>
  <c r="E277638" i="1"/>
  <c r="E277639" i="1"/>
  <c r="E277640" i="1"/>
  <c r="E277641" i="1"/>
  <c r="E277642" i="1"/>
  <c r="E277643" i="1"/>
  <c r="E277644" i="1"/>
  <c r="E277645" i="1"/>
  <c r="E277646" i="1"/>
  <c r="E277647" i="1"/>
  <c r="E277648" i="1"/>
  <c r="E277649" i="1"/>
  <c r="E277650" i="1"/>
  <c r="E277651" i="1"/>
  <c r="E277652" i="1"/>
  <c r="E277653" i="1"/>
  <c r="E277654" i="1"/>
  <c r="E277655" i="1"/>
  <c r="E277656" i="1"/>
  <c r="E277657" i="1"/>
  <c r="E277658" i="1"/>
  <c r="E277659" i="1"/>
  <c r="E277660" i="1"/>
  <c r="E277661" i="1"/>
  <c r="E277662" i="1"/>
  <c r="E277663" i="1"/>
  <c r="E277664" i="1"/>
  <c r="E277665" i="1"/>
  <c r="E277666" i="1"/>
  <c r="E277667" i="1"/>
  <c r="E277668" i="1"/>
  <c r="E277669" i="1"/>
  <c r="E277670" i="1"/>
  <c r="E277671" i="1"/>
  <c r="E277672" i="1"/>
  <c r="E277673" i="1"/>
  <c r="E277674" i="1"/>
  <c r="E277675" i="1"/>
  <c r="E277676" i="1"/>
  <c r="E277677" i="1"/>
  <c r="E277678" i="1"/>
  <c r="E277679" i="1"/>
  <c r="E277680" i="1"/>
  <c r="E277681" i="1"/>
  <c r="E277682" i="1"/>
  <c r="E277683" i="1"/>
  <c r="E277684" i="1"/>
  <c r="E277685" i="1"/>
  <c r="E277686" i="1"/>
  <c r="E277687" i="1"/>
  <c r="E277688" i="1"/>
  <c r="E277689" i="1"/>
  <c r="E277690" i="1"/>
  <c r="E277691" i="1"/>
  <c r="E277692" i="1"/>
  <c r="E277693" i="1"/>
  <c r="E277694" i="1"/>
  <c r="E277695" i="1"/>
  <c r="E277696" i="1"/>
  <c r="E277697" i="1"/>
  <c r="E277698" i="1"/>
  <c r="E277699" i="1"/>
  <c r="E277700" i="1"/>
  <c r="E277701" i="1"/>
  <c r="E277702" i="1"/>
  <c r="E277703" i="1"/>
  <c r="E277704" i="1"/>
  <c r="E277705" i="1"/>
  <c r="E277706" i="1"/>
  <c r="E277707" i="1"/>
  <c r="E277708" i="1"/>
  <c r="E277709" i="1"/>
  <c r="E277710" i="1"/>
  <c r="E277711" i="1"/>
  <c r="E277712" i="1"/>
  <c r="E277713" i="1"/>
  <c r="E277714" i="1"/>
  <c r="E277715" i="1"/>
  <c r="E277716" i="1"/>
  <c r="E277717" i="1"/>
  <c r="E277718" i="1"/>
  <c r="E277719" i="1"/>
  <c r="E277720" i="1"/>
  <c r="E277721" i="1"/>
  <c r="E277722" i="1"/>
  <c r="E277723" i="1"/>
  <c r="E277724" i="1"/>
  <c r="E277725" i="1"/>
  <c r="E277726" i="1"/>
  <c r="E277727" i="1"/>
  <c r="E277728" i="1"/>
  <c r="E277729" i="1"/>
  <c r="E277730" i="1"/>
  <c r="E277731" i="1"/>
  <c r="E277732" i="1"/>
  <c r="E277733" i="1"/>
  <c r="E277734" i="1"/>
  <c r="E277735" i="1"/>
  <c r="E277736" i="1"/>
  <c r="E277737" i="1"/>
  <c r="E277738" i="1"/>
  <c r="E277739" i="1"/>
  <c r="E277740" i="1"/>
  <c r="E277741" i="1"/>
  <c r="E277742" i="1"/>
  <c r="E277743" i="1"/>
  <c r="E277744" i="1"/>
  <c r="E277745" i="1"/>
  <c r="E277746" i="1"/>
  <c r="E277747" i="1"/>
  <c r="E277748" i="1"/>
  <c r="E277749" i="1"/>
  <c r="E277750" i="1"/>
  <c r="E277751" i="1"/>
  <c r="E277752" i="1"/>
  <c r="E277753" i="1"/>
  <c r="E277754" i="1"/>
  <c r="E277755" i="1"/>
  <c r="E277756" i="1"/>
  <c r="E277757" i="1"/>
  <c r="E277758" i="1"/>
  <c r="E277759" i="1"/>
  <c r="E277760" i="1"/>
  <c r="E277761" i="1"/>
  <c r="E277762" i="1"/>
  <c r="E277763" i="1"/>
  <c r="E277764" i="1"/>
  <c r="E277765" i="1"/>
  <c r="E277766" i="1"/>
  <c r="E277767" i="1"/>
  <c r="E277768" i="1"/>
  <c r="E277769" i="1"/>
  <c r="E277770" i="1"/>
  <c r="E277771" i="1"/>
  <c r="E277772" i="1"/>
  <c r="E277773" i="1"/>
  <c r="E277774" i="1"/>
  <c r="E277775" i="1"/>
  <c r="E277776" i="1"/>
  <c r="E277777" i="1"/>
  <c r="E277778" i="1"/>
  <c r="E277779" i="1"/>
  <c r="E277780" i="1"/>
  <c r="E277781" i="1"/>
  <c r="E277782" i="1"/>
  <c r="E277783" i="1"/>
  <c r="E277784" i="1"/>
  <c r="E277785" i="1"/>
  <c r="E277786" i="1"/>
  <c r="E277787" i="1"/>
  <c r="E277788" i="1"/>
  <c r="E277789" i="1"/>
  <c r="E277790" i="1"/>
  <c r="E277791" i="1"/>
  <c r="E277792" i="1"/>
  <c r="E277793" i="1"/>
  <c r="E277794" i="1"/>
  <c r="E277795" i="1"/>
  <c r="E277796" i="1"/>
  <c r="E277797" i="1"/>
  <c r="E277798" i="1"/>
  <c r="E277799" i="1"/>
  <c r="E277800" i="1"/>
  <c r="E277801" i="1"/>
  <c r="E277802" i="1"/>
  <c r="E277803" i="1"/>
  <c r="E277804" i="1"/>
  <c r="E277805" i="1"/>
  <c r="E277806" i="1"/>
  <c r="E277807" i="1"/>
  <c r="E277808" i="1"/>
  <c r="E277809" i="1"/>
  <c r="E277810" i="1"/>
  <c r="E277811" i="1"/>
  <c r="E277812" i="1"/>
  <c r="E277813" i="1"/>
  <c r="E277814" i="1"/>
  <c r="E277815" i="1"/>
  <c r="E277816" i="1"/>
  <c r="E277817" i="1"/>
  <c r="E277818" i="1"/>
  <c r="E277819" i="1"/>
  <c r="E277820" i="1"/>
  <c r="E277821" i="1"/>
  <c r="E277822" i="1"/>
  <c r="E277823" i="1"/>
  <c r="E277824" i="1"/>
  <c r="E277825" i="1"/>
  <c r="E277826" i="1"/>
  <c r="E277827" i="1"/>
  <c r="E277828" i="1"/>
  <c r="E277829" i="1"/>
  <c r="E277830" i="1"/>
  <c r="E277831" i="1"/>
  <c r="E277832" i="1"/>
  <c r="E277833" i="1"/>
  <c r="E277834" i="1"/>
  <c r="E277835" i="1"/>
  <c r="E277836" i="1"/>
  <c r="E277837" i="1"/>
  <c r="E277838" i="1"/>
  <c r="E277839" i="1"/>
  <c r="E277840" i="1"/>
  <c r="E277841" i="1"/>
  <c r="E277842" i="1"/>
  <c r="E277843" i="1"/>
  <c r="E277844" i="1"/>
  <c r="E277845" i="1"/>
  <c r="E277846" i="1"/>
  <c r="E277847" i="1"/>
  <c r="E277848" i="1"/>
  <c r="E277849" i="1"/>
  <c r="E277850" i="1"/>
  <c r="E277851" i="1"/>
  <c r="E277852" i="1"/>
  <c r="E277853" i="1"/>
  <c r="E277854" i="1"/>
  <c r="E277855" i="1"/>
  <c r="E277856" i="1"/>
  <c r="E277857" i="1"/>
  <c r="E277858" i="1"/>
  <c r="E277859" i="1"/>
  <c r="E277860" i="1"/>
  <c r="E277861" i="1"/>
  <c r="E277862" i="1"/>
  <c r="E277863" i="1"/>
  <c r="E277864" i="1"/>
  <c r="E277865" i="1"/>
  <c r="E277866" i="1"/>
  <c r="E277867" i="1"/>
  <c r="E277868" i="1"/>
  <c r="E277869" i="1"/>
  <c r="E277870" i="1"/>
  <c r="E277871" i="1"/>
  <c r="E277872" i="1"/>
  <c r="E277873" i="1"/>
  <c r="E277874" i="1"/>
  <c r="E277875" i="1"/>
  <c r="E277876" i="1"/>
  <c r="E277877" i="1"/>
  <c r="E277878" i="1"/>
  <c r="E277879" i="1"/>
  <c r="E277880" i="1"/>
  <c r="E277881" i="1"/>
  <c r="E277882" i="1"/>
  <c r="E277883" i="1"/>
  <c r="E277884" i="1"/>
  <c r="E277885" i="1"/>
  <c r="E277886" i="1"/>
  <c r="E277887" i="1"/>
  <c r="E277888" i="1"/>
  <c r="E277889" i="1"/>
  <c r="E277890" i="1"/>
  <c r="E277891" i="1"/>
  <c r="E277892" i="1"/>
  <c r="E277893" i="1"/>
  <c r="E277894" i="1"/>
  <c r="E277895" i="1"/>
  <c r="E277896" i="1"/>
  <c r="E277897" i="1"/>
  <c r="E277898" i="1"/>
  <c r="E277899" i="1"/>
  <c r="E277900" i="1"/>
  <c r="E277901" i="1"/>
  <c r="E277902" i="1"/>
  <c r="E277903" i="1"/>
  <c r="E277904" i="1"/>
  <c r="E277905" i="1"/>
  <c r="E277906" i="1"/>
  <c r="E277907" i="1"/>
  <c r="E277908" i="1"/>
  <c r="E277909" i="1"/>
  <c r="E277910" i="1"/>
  <c r="E277911" i="1"/>
  <c r="E277912" i="1"/>
  <c r="E277913" i="1"/>
  <c r="E277914" i="1"/>
  <c r="E277915" i="1"/>
  <c r="E277916" i="1"/>
  <c r="E277917" i="1"/>
  <c r="E277918" i="1"/>
  <c r="E277919" i="1"/>
  <c r="E277920" i="1"/>
  <c r="E277921" i="1"/>
  <c r="E277922" i="1"/>
  <c r="E277923" i="1"/>
  <c r="E277924" i="1"/>
  <c r="E277925" i="1"/>
  <c r="E277926" i="1"/>
  <c r="E277927" i="1"/>
  <c r="E277928" i="1"/>
  <c r="E277929" i="1"/>
  <c r="E277930" i="1"/>
  <c r="E277931" i="1"/>
  <c r="E277932" i="1"/>
  <c r="E277933" i="1"/>
  <c r="E277934" i="1"/>
  <c r="E277935" i="1"/>
  <c r="E277936" i="1"/>
  <c r="E277937" i="1"/>
  <c r="E277938" i="1"/>
  <c r="E277939" i="1"/>
  <c r="E277940" i="1"/>
  <c r="E277941" i="1"/>
  <c r="E277942" i="1"/>
  <c r="E277943" i="1"/>
  <c r="E277944" i="1"/>
  <c r="E277945" i="1"/>
  <c r="E277946" i="1"/>
  <c r="E277947" i="1"/>
  <c r="E277948" i="1"/>
  <c r="E277949" i="1"/>
  <c r="E277950" i="1"/>
  <c r="E277951" i="1"/>
  <c r="E277952" i="1"/>
  <c r="E277953" i="1"/>
  <c r="E277954" i="1"/>
  <c r="E277955" i="1"/>
  <c r="E277956" i="1"/>
  <c r="E277957" i="1"/>
  <c r="E277958" i="1"/>
  <c r="E277959" i="1"/>
  <c r="E277960" i="1"/>
  <c r="E277961" i="1"/>
  <c r="E277962" i="1"/>
  <c r="E277963" i="1"/>
  <c r="E277964" i="1"/>
  <c r="E277965" i="1"/>
  <c r="E277966" i="1"/>
  <c r="E277967" i="1"/>
  <c r="E277968" i="1"/>
  <c r="E277969" i="1"/>
  <c r="E277970" i="1"/>
  <c r="E277971" i="1"/>
  <c r="E277972" i="1"/>
  <c r="E277973" i="1"/>
  <c r="E277974" i="1"/>
  <c r="E277975" i="1"/>
  <c r="E277976" i="1"/>
  <c r="E277977" i="1"/>
  <c r="E277978" i="1"/>
  <c r="E277979" i="1"/>
  <c r="E277980" i="1"/>
  <c r="E277981" i="1"/>
  <c r="E277982" i="1"/>
  <c r="E277983" i="1"/>
  <c r="E277984" i="1"/>
  <c r="E277985" i="1"/>
  <c r="E277986" i="1"/>
  <c r="E277987" i="1"/>
  <c r="E277988" i="1"/>
  <c r="E277989" i="1"/>
  <c r="E277990" i="1"/>
  <c r="E277991" i="1"/>
  <c r="E277992" i="1"/>
  <c r="E277993" i="1"/>
  <c r="E277994" i="1"/>
  <c r="E277995" i="1"/>
  <c r="E277996" i="1"/>
  <c r="E277997" i="1"/>
  <c r="E277998" i="1"/>
  <c r="E277999" i="1"/>
  <c r="E278000" i="1"/>
  <c r="E278001" i="1"/>
  <c r="E278002" i="1"/>
  <c r="E278003" i="1"/>
  <c r="E278004" i="1"/>
  <c r="E278005" i="1"/>
  <c r="E278006" i="1"/>
  <c r="E278007" i="1"/>
  <c r="E278008" i="1"/>
  <c r="E278009" i="1"/>
  <c r="E278010" i="1"/>
  <c r="E278011" i="1"/>
  <c r="E278012" i="1"/>
  <c r="E278013" i="1"/>
  <c r="E278014" i="1"/>
  <c r="E278015" i="1"/>
  <c r="E278016" i="1"/>
  <c r="E278017" i="1"/>
  <c r="E278018" i="1"/>
  <c r="E278019" i="1"/>
  <c r="E278020" i="1"/>
  <c r="E278021" i="1"/>
  <c r="E278022" i="1"/>
  <c r="E278023" i="1"/>
  <c r="E278024" i="1"/>
  <c r="E278025" i="1"/>
  <c r="E278026" i="1"/>
  <c r="E278027" i="1"/>
  <c r="E278028" i="1"/>
  <c r="E278029" i="1"/>
  <c r="E278030" i="1"/>
  <c r="E278031" i="1"/>
  <c r="E278032" i="1"/>
  <c r="E278033" i="1"/>
  <c r="E278034" i="1"/>
  <c r="E278035" i="1"/>
  <c r="E278036" i="1"/>
  <c r="E278037" i="1"/>
  <c r="E278038" i="1"/>
  <c r="E278039" i="1"/>
  <c r="E278040" i="1"/>
  <c r="E278041" i="1"/>
  <c r="E278042" i="1"/>
  <c r="E278043" i="1"/>
  <c r="E278044" i="1"/>
  <c r="E278045" i="1"/>
  <c r="E278046" i="1"/>
  <c r="E278047" i="1"/>
  <c r="E278048" i="1"/>
  <c r="E278049" i="1"/>
  <c r="E278050" i="1"/>
  <c r="E278051" i="1"/>
  <c r="E278052" i="1"/>
  <c r="E278053" i="1"/>
  <c r="E278054" i="1"/>
  <c r="E278055" i="1"/>
  <c r="E278056" i="1"/>
  <c r="E278057" i="1"/>
  <c r="E278058" i="1"/>
  <c r="E278059" i="1"/>
  <c r="E278060" i="1"/>
  <c r="E278061" i="1"/>
  <c r="E278062" i="1"/>
  <c r="E278063" i="1"/>
  <c r="E278064" i="1"/>
  <c r="E278065" i="1"/>
  <c r="E278066" i="1"/>
  <c r="E278067" i="1"/>
  <c r="E278068" i="1"/>
  <c r="E278069" i="1"/>
  <c r="E278070" i="1"/>
  <c r="E278071" i="1"/>
  <c r="E278072" i="1"/>
  <c r="E278073" i="1"/>
  <c r="E278074" i="1"/>
  <c r="E278075" i="1"/>
  <c r="E278076" i="1"/>
  <c r="E278077" i="1"/>
  <c r="E278078" i="1"/>
  <c r="E278079" i="1"/>
  <c r="E278080" i="1"/>
  <c r="E278081" i="1"/>
  <c r="E278082" i="1"/>
  <c r="E278083" i="1"/>
  <c r="E278084" i="1"/>
  <c r="E278085" i="1"/>
  <c r="E278086" i="1"/>
  <c r="E278087" i="1"/>
  <c r="E278088" i="1"/>
  <c r="E278089" i="1"/>
  <c r="E278090" i="1"/>
  <c r="E278091" i="1"/>
  <c r="E278092" i="1"/>
  <c r="E278093" i="1"/>
  <c r="E278094" i="1"/>
  <c r="E278095" i="1"/>
  <c r="E278096" i="1"/>
  <c r="E278097" i="1"/>
  <c r="E278098" i="1"/>
  <c r="E278099" i="1"/>
  <c r="E278100" i="1"/>
  <c r="E278101" i="1"/>
  <c r="E278102" i="1"/>
  <c r="E278103" i="1"/>
  <c r="E278104" i="1"/>
  <c r="E278105" i="1"/>
  <c r="E278106" i="1"/>
  <c r="E278107" i="1"/>
  <c r="E278108" i="1"/>
  <c r="E278109" i="1"/>
  <c r="E278110" i="1"/>
  <c r="E278111" i="1"/>
  <c r="E278112" i="1"/>
  <c r="E278113" i="1"/>
  <c r="E278114" i="1"/>
  <c r="E278115" i="1"/>
  <c r="E278116" i="1"/>
  <c r="E278117" i="1"/>
  <c r="E278118" i="1"/>
  <c r="E278119" i="1"/>
  <c r="E278120" i="1"/>
  <c r="E278121" i="1"/>
  <c r="E278122" i="1"/>
  <c r="E278123" i="1"/>
  <c r="E278124" i="1"/>
  <c r="E278125" i="1"/>
  <c r="E278126" i="1"/>
  <c r="E278127" i="1"/>
  <c r="E278128" i="1"/>
  <c r="E278129" i="1"/>
  <c r="E278130" i="1"/>
  <c r="E278131" i="1"/>
  <c r="E278132" i="1"/>
  <c r="E278133" i="1"/>
  <c r="E278134" i="1"/>
  <c r="E278135" i="1"/>
  <c r="E278136" i="1"/>
  <c r="E278137" i="1"/>
  <c r="E278138" i="1"/>
  <c r="E278139" i="1"/>
  <c r="E278140" i="1"/>
  <c r="E278141" i="1"/>
  <c r="E278142" i="1"/>
  <c r="E278143" i="1"/>
  <c r="E278144" i="1"/>
  <c r="E278145" i="1"/>
  <c r="E278146" i="1"/>
  <c r="E278147" i="1"/>
  <c r="E278148" i="1"/>
  <c r="E278149" i="1"/>
  <c r="E278150" i="1"/>
  <c r="E278151" i="1"/>
  <c r="E278152" i="1"/>
  <c r="E278153" i="1"/>
  <c r="E278154" i="1"/>
  <c r="E278155" i="1"/>
  <c r="E278156" i="1"/>
  <c r="E278157" i="1"/>
  <c r="E278158" i="1"/>
  <c r="E278159" i="1"/>
  <c r="E278160" i="1"/>
  <c r="E278161" i="1"/>
  <c r="E278162" i="1"/>
  <c r="E278163" i="1"/>
  <c r="E278164" i="1"/>
  <c r="E278165" i="1"/>
  <c r="E278166" i="1"/>
  <c r="E278167" i="1"/>
  <c r="E278168" i="1"/>
  <c r="E278169" i="1"/>
  <c r="E278170" i="1"/>
  <c r="E278171" i="1"/>
  <c r="E278172" i="1"/>
  <c r="E278173" i="1"/>
  <c r="E278174" i="1"/>
  <c r="E278175" i="1"/>
  <c r="E278176" i="1"/>
  <c r="E278177" i="1"/>
  <c r="E278178" i="1"/>
  <c r="E278179" i="1"/>
  <c r="E278180" i="1"/>
  <c r="E278181" i="1"/>
  <c r="E278182" i="1"/>
  <c r="E278183" i="1"/>
  <c r="E278184" i="1"/>
  <c r="E278185" i="1"/>
  <c r="E278186" i="1"/>
  <c r="E278187" i="1"/>
  <c r="E278188" i="1"/>
  <c r="E278189" i="1"/>
  <c r="E278190" i="1"/>
  <c r="E278191" i="1"/>
  <c r="E278192" i="1"/>
  <c r="E278193" i="1"/>
  <c r="E278194" i="1"/>
  <c r="E278195" i="1"/>
  <c r="E278196" i="1"/>
  <c r="E278197" i="1"/>
  <c r="E278198" i="1"/>
  <c r="E278199" i="1"/>
  <c r="E278200" i="1"/>
  <c r="E278201" i="1"/>
  <c r="E278202" i="1"/>
  <c r="E278203" i="1"/>
  <c r="E278204" i="1"/>
  <c r="E278205" i="1"/>
  <c r="E278206" i="1"/>
  <c r="E278207" i="1"/>
  <c r="E278208" i="1"/>
  <c r="E278209" i="1"/>
  <c r="E278210" i="1"/>
  <c r="E278211" i="1"/>
  <c r="E278212" i="1"/>
  <c r="E278213" i="1"/>
  <c r="E278214" i="1"/>
  <c r="E278215" i="1"/>
  <c r="E278216" i="1"/>
  <c r="E278217" i="1"/>
  <c r="E278218" i="1"/>
  <c r="E278219" i="1"/>
  <c r="E278220" i="1"/>
  <c r="E278221" i="1"/>
  <c r="E278222" i="1"/>
  <c r="E278223" i="1"/>
  <c r="E278224" i="1"/>
  <c r="E278225" i="1"/>
  <c r="E278226" i="1"/>
  <c r="E278227" i="1"/>
  <c r="E278228" i="1"/>
  <c r="E278229" i="1"/>
  <c r="E278230" i="1"/>
  <c r="E278231" i="1"/>
  <c r="E278232" i="1"/>
  <c r="E278233" i="1"/>
  <c r="E278234" i="1"/>
  <c r="E278235" i="1"/>
  <c r="E278236" i="1"/>
  <c r="E278237" i="1"/>
  <c r="E278238" i="1"/>
  <c r="E278239" i="1"/>
  <c r="E278240" i="1"/>
  <c r="E278241" i="1"/>
  <c r="E278242" i="1"/>
  <c r="E278243" i="1"/>
  <c r="E278244" i="1"/>
  <c r="E278245" i="1"/>
  <c r="E278246" i="1"/>
  <c r="E278247" i="1"/>
  <c r="E278248" i="1"/>
  <c r="E278249" i="1"/>
  <c r="E278250" i="1"/>
  <c r="E278251" i="1"/>
  <c r="E278252" i="1"/>
  <c r="E278253" i="1"/>
  <c r="E278254" i="1"/>
  <c r="E278255" i="1"/>
  <c r="E278256" i="1"/>
  <c r="E278257" i="1"/>
  <c r="E278258" i="1"/>
  <c r="E278259" i="1"/>
  <c r="E278260" i="1"/>
  <c r="E278261" i="1"/>
  <c r="E278262" i="1"/>
  <c r="E278263" i="1"/>
  <c r="E278264" i="1"/>
  <c r="E278265" i="1"/>
  <c r="E278266" i="1"/>
  <c r="E278267" i="1"/>
  <c r="E278268" i="1"/>
  <c r="E278269" i="1"/>
  <c r="E278270" i="1"/>
  <c r="E278271" i="1"/>
  <c r="E278272" i="1"/>
  <c r="E278273" i="1"/>
  <c r="E278274" i="1"/>
  <c r="E278275" i="1"/>
  <c r="E278276" i="1"/>
  <c r="E278277" i="1"/>
  <c r="E278278" i="1"/>
  <c r="E278279" i="1"/>
  <c r="E278280" i="1"/>
  <c r="E278281" i="1"/>
  <c r="E278282" i="1"/>
  <c r="E278283" i="1"/>
  <c r="E278284" i="1"/>
  <c r="E278285" i="1"/>
  <c r="E278286" i="1"/>
  <c r="E278287" i="1"/>
  <c r="E278288" i="1"/>
  <c r="E278289" i="1"/>
  <c r="E278290" i="1"/>
  <c r="E278291" i="1"/>
  <c r="E278292" i="1"/>
  <c r="E278293" i="1"/>
  <c r="E278294" i="1"/>
  <c r="E278295" i="1"/>
  <c r="E278296" i="1"/>
  <c r="E278297" i="1"/>
  <c r="E278298" i="1"/>
  <c r="E278299" i="1"/>
  <c r="E278300" i="1"/>
  <c r="E278301" i="1"/>
  <c r="E278302" i="1"/>
  <c r="E278303" i="1"/>
  <c r="E278304" i="1"/>
  <c r="E278305" i="1"/>
  <c r="E278306" i="1"/>
  <c r="E278307" i="1"/>
  <c r="E278308" i="1"/>
  <c r="E278309" i="1"/>
  <c r="E278310" i="1"/>
  <c r="E278311" i="1"/>
  <c r="E278312" i="1"/>
  <c r="E278313" i="1"/>
  <c r="E278314" i="1"/>
  <c r="E278315" i="1"/>
  <c r="E278316" i="1"/>
  <c r="E278317" i="1"/>
  <c r="E278318" i="1"/>
  <c r="E278319" i="1"/>
  <c r="E278320" i="1"/>
  <c r="E278321" i="1"/>
  <c r="E278322" i="1"/>
  <c r="E278323" i="1"/>
  <c r="E278324" i="1"/>
  <c r="E278325" i="1"/>
  <c r="E278326" i="1"/>
  <c r="E278327" i="1"/>
  <c r="E278328" i="1"/>
  <c r="E278329" i="1"/>
  <c r="E278330" i="1"/>
  <c r="E278331" i="1"/>
  <c r="E278332" i="1"/>
  <c r="E278333" i="1"/>
  <c r="E278334" i="1"/>
  <c r="E278335" i="1"/>
  <c r="E278336" i="1"/>
  <c r="E278337" i="1"/>
  <c r="E278338" i="1"/>
  <c r="E278339" i="1"/>
  <c r="E278340" i="1"/>
  <c r="E278341" i="1"/>
  <c r="E278342" i="1"/>
  <c r="E278343" i="1"/>
  <c r="E278344" i="1"/>
  <c r="E278345" i="1"/>
  <c r="E278346" i="1"/>
  <c r="E278347" i="1"/>
  <c r="E278348" i="1"/>
  <c r="E278349" i="1"/>
  <c r="E278350" i="1"/>
  <c r="E278351" i="1"/>
  <c r="E278352" i="1"/>
  <c r="E278353" i="1"/>
  <c r="E278354" i="1"/>
  <c r="E278355" i="1"/>
  <c r="E278356" i="1"/>
  <c r="E278357" i="1"/>
  <c r="E278358" i="1"/>
  <c r="E278359" i="1"/>
  <c r="E278360" i="1"/>
  <c r="E278361" i="1"/>
  <c r="E278362" i="1"/>
  <c r="E278363" i="1"/>
  <c r="E278364" i="1"/>
  <c r="E278365" i="1"/>
  <c r="E278366" i="1"/>
  <c r="E278367" i="1"/>
  <c r="E278368" i="1"/>
  <c r="E278369" i="1"/>
  <c r="E278370" i="1"/>
  <c r="E278371" i="1"/>
  <c r="E278372" i="1"/>
  <c r="E278373" i="1"/>
  <c r="E278374" i="1"/>
  <c r="E278375" i="1"/>
  <c r="E278376" i="1"/>
  <c r="E278377" i="1"/>
  <c r="E278378" i="1"/>
  <c r="E278379" i="1"/>
  <c r="E278380" i="1"/>
  <c r="E278381" i="1"/>
  <c r="E278382" i="1"/>
  <c r="E278383" i="1"/>
  <c r="E278384" i="1"/>
  <c r="E278385" i="1"/>
  <c r="E278386" i="1"/>
  <c r="E278387" i="1"/>
  <c r="E278388" i="1"/>
  <c r="E278389" i="1"/>
  <c r="E278390" i="1"/>
  <c r="E278391" i="1"/>
  <c r="E278392" i="1"/>
  <c r="E278393" i="1"/>
  <c r="E278394" i="1"/>
  <c r="E278395" i="1"/>
  <c r="E278396" i="1"/>
  <c r="E278397" i="1"/>
  <c r="E278398" i="1"/>
  <c r="E278399" i="1"/>
  <c r="E278400" i="1"/>
  <c r="E278401" i="1"/>
  <c r="E278402" i="1"/>
  <c r="E278403" i="1"/>
  <c r="E278404" i="1"/>
  <c r="E278405" i="1"/>
  <c r="E278406" i="1"/>
  <c r="E278407" i="1"/>
  <c r="E278408" i="1"/>
  <c r="E278409" i="1"/>
  <c r="E278410" i="1"/>
  <c r="E278411" i="1"/>
  <c r="E278412" i="1"/>
  <c r="E278413" i="1"/>
  <c r="E278414" i="1"/>
  <c r="E278415" i="1"/>
  <c r="E278416" i="1"/>
  <c r="E278417" i="1"/>
  <c r="E278418" i="1"/>
  <c r="E278419" i="1"/>
  <c r="E278420" i="1"/>
  <c r="E278421" i="1"/>
  <c r="E278422" i="1"/>
  <c r="E278423" i="1"/>
  <c r="E278424" i="1"/>
  <c r="E278425" i="1"/>
  <c r="E278426" i="1"/>
  <c r="E278427" i="1"/>
  <c r="E278428" i="1"/>
  <c r="E278429" i="1"/>
  <c r="E278430" i="1"/>
  <c r="E278431" i="1"/>
  <c r="E278432" i="1"/>
  <c r="E278433" i="1"/>
  <c r="E278434" i="1"/>
  <c r="E278435" i="1"/>
  <c r="E278436" i="1"/>
  <c r="E278437" i="1"/>
  <c r="E278438" i="1"/>
  <c r="E278439" i="1"/>
  <c r="E278440" i="1"/>
  <c r="E278441" i="1"/>
  <c r="E278442" i="1"/>
  <c r="E278443" i="1"/>
  <c r="E278444" i="1"/>
  <c r="E278445" i="1"/>
  <c r="E278446" i="1"/>
  <c r="E278447" i="1"/>
  <c r="E278448" i="1"/>
  <c r="E278449" i="1"/>
  <c r="E278450" i="1"/>
  <c r="E278451" i="1"/>
  <c r="E278452" i="1"/>
  <c r="E278453" i="1"/>
  <c r="E278454" i="1"/>
  <c r="E278455" i="1"/>
  <c r="E278456" i="1"/>
  <c r="E278457" i="1"/>
  <c r="E278458" i="1"/>
  <c r="E278459" i="1"/>
  <c r="E278460" i="1"/>
  <c r="E278461" i="1"/>
  <c r="E278462" i="1"/>
  <c r="E278463" i="1"/>
  <c r="E278464" i="1"/>
  <c r="E278465" i="1"/>
  <c r="E278466" i="1"/>
  <c r="E278467" i="1"/>
  <c r="E278468" i="1"/>
  <c r="E278469" i="1"/>
  <c r="E278470" i="1"/>
  <c r="E278471" i="1"/>
  <c r="E278472" i="1"/>
  <c r="E278473" i="1"/>
  <c r="E278474" i="1"/>
  <c r="E278475" i="1"/>
  <c r="E278476" i="1"/>
  <c r="E278477" i="1"/>
  <c r="E278478" i="1"/>
  <c r="E278479" i="1"/>
  <c r="E278480" i="1"/>
  <c r="E278481" i="1"/>
  <c r="E278482" i="1"/>
  <c r="E278483" i="1"/>
  <c r="E278484" i="1"/>
  <c r="E278485" i="1"/>
  <c r="E278486" i="1"/>
  <c r="E278487" i="1"/>
  <c r="E278488" i="1"/>
  <c r="E278489" i="1"/>
  <c r="E278490" i="1"/>
  <c r="E278491" i="1"/>
  <c r="E278492" i="1"/>
  <c r="E278493" i="1"/>
  <c r="E278494" i="1"/>
  <c r="E278495" i="1"/>
  <c r="E278496" i="1"/>
  <c r="E278497" i="1"/>
  <c r="E278498" i="1"/>
  <c r="E278499" i="1"/>
  <c r="E278500" i="1"/>
  <c r="E278501" i="1"/>
  <c r="E278502" i="1"/>
  <c r="E278503" i="1"/>
  <c r="E278504" i="1"/>
  <c r="E278505" i="1"/>
  <c r="E278506" i="1"/>
  <c r="E278507" i="1"/>
  <c r="E278508" i="1"/>
  <c r="E278509" i="1"/>
  <c r="E278510" i="1"/>
  <c r="E278511" i="1"/>
  <c r="E278512" i="1"/>
  <c r="E278513" i="1"/>
  <c r="E278514" i="1"/>
  <c r="E278515" i="1"/>
  <c r="E278516" i="1"/>
  <c r="E278517" i="1"/>
  <c r="E278518" i="1"/>
  <c r="E278519" i="1"/>
  <c r="E278520" i="1"/>
  <c r="E278521" i="1"/>
  <c r="E278522" i="1"/>
  <c r="E278523" i="1"/>
  <c r="E278524" i="1"/>
  <c r="E278525" i="1"/>
  <c r="E278526" i="1"/>
  <c r="E278527" i="1"/>
  <c r="E278528" i="1"/>
  <c r="E278529" i="1"/>
  <c r="E278530" i="1"/>
  <c r="E278531" i="1"/>
  <c r="E278532" i="1"/>
  <c r="E278533" i="1"/>
  <c r="E278534" i="1"/>
  <c r="E278535" i="1"/>
  <c r="E278536" i="1"/>
  <c r="E278537" i="1"/>
  <c r="E278538" i="1"/>
  <c r="E278539" i="1"/>
  <c r="E278540" i="1"/>
  <c r="E278541" i="1"/>
  <c r="E278542" i="1"/>
  <c r="E278543" i="1"/>
  <c r="E278544" i="1"/>
  <c r="E278545" i="1"/>
  <c r="E278546" i="1"/>
  <c r="E278547" i="1"/>
  <c r="E278548" i="1"/>
  <c r="E278549" i="1"/>
  <c r="E278550" i="1"/>
  <c r="E278551" i="1"/>
  <c r="E278552" i="1"/>
  <c r="E278553" i="1"/>
  <c r="E278554" i="1"/>
  <c r="E278555" i="1"/>
  <c r="E278556" i="1"/>
  <c r="E278557" i="1"/>
  <c r="E278558" i="1"/>
  <c r="E278559" i="1"/>
  <c r="E278560" i="1"/>
  <c r="E278561" i="1"/>
  <c r="E278562" i="1"/>
  <c r="E278563" i="1"/>
  <c r="E278564" i="1"/>
  <c r="E278565" i="1"/>
  <c r="E278566" i="1"/>
  <c r="E278567" i="1"/>
  <c r="E278568" i="1"/>
  <c r="E278569" i="1"/>
  <c r="E278570" i="1"/>
  <c r="E278571" i="1"/>
  <c r="E278572" i="1"/>
  <c r="E278573" i="1"/>
  <c r="E278574" i="1"/>
  <c r="E278575" i="1"/>
  <c r="E278576" i="1"/>
  <c r="E278577" i="1"/>
  <c r="E278578" i="1"/>
  <c r="E278579" i="1"/>
  <c r="E278580" i="1"/>
  <c r="E278581" i="1"/>
  <c r="E278582" i="1"/>
  <c r="E278583" i="1"/>
  <c r="E278584" i="1"/>
  <c r="E278585" i="1"/>
  <c r="E278586" i="1"/>
  <c r="E278587" i="1"/>
  <c r="E278588" i="1"/>
  <c r="E278589" i="1"/>
  <c r="E278590" i="1"/>
  <c r="E278591" i="1"/>
  <c r="E278592" i="1"/>
  <c r="E278593" i="1"/>
  <c r="E278594" i="1"/>
  <c r="E278595" i="1"/>
  <c r="E278596" i="1"/>
  <c r="E278597" i="1"/>
  <c r="E278598" i="1"/>
  <c r="E278599" i="1"/>
  <c r="E278600" i="1"/>
  <c r="E278601" i="1"/>
  <c r="E278602" i="1"/>
  <c r="E278603" i="1"/>
  <c r="E278604" i="1"/>
  <c r="E278605" i="1"/>
  <c r="E278606" i="1"/>
  <c r="E278607" i="1"/>
  <c r="E278608" i="1"/>
  <c r="E278609" i="1"/>
  <c r="E278610" i="1"/>
  <c r="E278611" i="1"/>
  <c r="E278612" i="1"/>
  <c r="E278613" i="1"/>
  <c r="E278614" i="1"/>
  <c r="E278615" i="1"/>
  <c r="E278616" i="1"/>
  <c r="E278617" i="1"/>
  <c r="E278618" i="1"/>
  <c r="E278619" i="1"/>
  <c r="E278620" i="1"/>
  <c r="E278621" i="1"/>
  <c r="E278622" i="1"/>
  <c r="E278623" i="1"/>
  <c r="E278624" i="1"/>
  <c r="E278625" i="1"/>
  <c r="E278626" i="1"/>
  <c r="E278627" i="1"/>
  <c r="E278628" i="1"/>
  <c r="E278629" i="1"/>
  <c r="E278630" i="1"/>
  <c r="E278631" i="1"/>
  <c r="E278632" i="1"/>
  <c r="E278633" i="1"/>
  <c r="E278634" i="1"/>
  <c r="E278635" i="1"/>
  <c r="E278636" i="1"/>
  <c r="E278637" i="1"/>
  <c r="E278638" i="1"/>
  <c r="E278639" i="1"/>
  <c r="E278640" i="1"/>
  <c r="E278641" i="1"/>
  <c r="E278642" i="1"/>
  <c r="E278643" i="1"/>
  <c r="E278644" i="1"/>
  <c r="E278645" i="1"/>
  <c r="E278646" i="1"/>
  <c r="E278647" i="1"/>
  <c r="E278648" i="1"/>
  <c r="E278649" i="1"/>
  <c r="E278650" i="1"/>
  <c r="E278651" i="1"/>
  <c r="E278652" i="1"/>
  <c r="E278653" i="1"/>
  <c r="E278654" i="1"/>
  <c r="E278655" i="1"/>
  <c r="E278656" i="1"/>
  <c r="E278657" i="1"/>
  <c r="E278658" i="1"/>
  <c r="E278659" i="1"/>
  <c r="E278660" i="1"/>
  <c r="E278661" i="1"/>
  <c r="E278662" i="1"/>
  <c r="E278663" i="1"/>
  <c r="E278664" i="1"/>
  <c r="E278665" i="1"/>
  <c r="E278666" i="1"/>
  <c r="E278667" i="1"/>
  <c r="E278668" i="1"/>
  <c r="E278669" i="1"/>
  <c r="E278670" i="1"/>
  <c r="E278671" i="1"/>
  <c r="E278672" i="1"/>
  <c r="E278673" i="1"/>
  <c r="E278674" i="1"/>
  <c r="E278675" i="1"/>
  <c r="E278676" i="1"/>
  <c r="E278677" i="1"/>
  <c r="E278678" i="1"/>
  <c r="E278679" i="1"/>
  <c r="E278680" i="1"/>
  <c r="E278681" i="1"/>
  <c r="E278682" i="1"/>
  <c r="E278683" i="1"/>
  <c r="E278684" i="1"/>
  <c r="E278685" i="1"/>
  <c r="E278686" i="1"/>
  <c r="E278687" i="1"/>
  <c r="E278688" i="1"/>
  <c r="E278689" i="1"/>
  <c r="E278690" i="1"/>
  <c r="E278691" i="1"/>
  <c r="E278692" i="1"/>
  <c r="E278693" i="1"/>
  <c r="E278694" i="1"/>
  <c r="E278695" i="1"/>
  <c r="E278696" i="1"/>
  <c r="E278697" i="1"/>
  <c r="E278698" i="1"/>
  <c r="E278699" i="1"/>
  <c r="E278700" i="1"/>
  <c r="E278701" i="1"/>
  <c r="E278702" i="1"/>
  <c r="E278703" i="1"/>
  <c r="E278704" i="1"/>
  <c r="E278705" i="1"/>
  <c r="E278706" i="1"/>
  <c r="E278707" i="1"/>
  <c r="E278708" i="1"/>
  <c r="E278709" i="1"/>
  <c r="E278710" i="1"/>
  <c r="E278711" i="1"/>
  <c r="E278712" i="1"/>
  <c r="E278713" i="1"/>
  <c r="E278714" i="1"/>
  <c r="E278715" i="1"/>
  <c r="E278716" i="1"/>
  <c r="E278717" i="1"/>
  <c r="E278718" i="1"/>
  <c r="E278719" i="1"/>
  <c r="E278720" i="1"/>
  <c r="E278721" i="1"/>
  <c r="E278722" i="1"/>
  <c r="E278723" i="1"/>
  <c r="E278724" i="1"/>
  <c r="E278725" i="1"/>
  <c r="E278726" i="1"/>
  <c r="E278727" i="1"/>
  <c r="E278728" i="1"/>
  <c r="E278729" i="1"/>
  <c r="E278730" i="1"/>
  <c r="E278731" i="1"/>
  <c r="E278732" i="1"/>
  <c r="E278733" i="1"/>
  <c r="E278734" i="1"/>
  <c r="E278735" i="1"/>
  <c r="E278736" i="1"/>
  <c r="E278737" i="1"/>
  <c r="E278738" i="1"/>
  <c r="E278739" i="1"/>
  <c r="E278740" i="1"/>
  <c r="E278741" i="1"/>
  <c r="E278742" i="1"/>
  <c r="E278743" i="1"/>
  <c r="E278744" i="1"/>
  <c r="E278745" i="1"/>
  <c r="E278746" i="1"/>
  <c r="E278747" i="1"/>
  <c r="E278748" i="1"/>
  <c r="E278749" i="1"/>
  <c r="E278750" i="1"/>
  <c r="E278751" i="1"/>
  <c r="E278752" i="1"/>
  <c r="E278753" i="1"/>
  <c r="E278754" i="1"/>
  <c r="E278755" i="1"/>
  <c r="E278756" i="1"/>
  <c r="E278757" i="1"/>
  <c r="E278758" i="1"/>
  <c r="E278759" i="1"/>
  <c r="E278760" i="1"/>
  <c r="E278761" i="1"/>
  <c r="E278762" i="1"/>
  <c r="E278763" i="1"/>
  <c r="E278764" i="1"/>
  <c r="E278765" i="1"/>
  <c r="E278766" i="1"/>
  <c r="E278767" i="1"/>
  <c r="E278768" i="1"/>
  <c r="E278769" i="1"/>
  <c r="E278770" i="1"/>
  <c r="E278771" i="1"/>
  <c r="E278772" i="1"/>
  <c r="E278773" i="1"/>
  <c r="E278774" i="1"/>
  <c r="E278775" i="1"/>
  <c r="E278776" i="1"/>
  <c r="E278777" i="1"/>
  <c r="E278778" i="1"/>
  <c r="E278779" i="1"/>
  <c r="E278780" i="1"/>
  <c r="E278781" i="1"/>
  <c r="E278782" i="1"/>
  <c r="E278783" i="1"/>
  <c r="E278784" i="1"/>
  <c r="E278785" i="1"/>
  <c r="E278786" i="1"/>
  <c r="E278787" i="1"/>
  <c r="E278788" i="1"/>
  <c r="E278789" i="1"/>
  <c r="E278790" i="1"/>
  <c r="E278791" i="1"/>
  <c r="E278792" i="1"/>
  <c r="E278793" i="1"/>
  <c r="E278794" i="1"/>
  <c r="E278795" i="1"/>
  <c r="E278796" i="1"/>
  <c r="E278797" i="1"/>
  <c r="E278798" i="1"/>
  <c r="E278799" i="1"/>
  <c r="E278800" i="1"/>
  <c r="E278801" i="1"/>
  <c r="E278802" i="1"/>
  <c r="E278803" i="1"/>
  <c r="E278804" i="1"/>
  <c r="E278805" i="1"/>
  <c r="E278806" i="1"/>
  <c r="E278807" i="1"/>
  <c r="E278808" i="1"/>
  <c r="E278809" i="1"/>
  <c r="E278810" i="1"/>
  <c r="E278811" i="1"/>
  <c r="E278812" i="1"/>
  <c r="E278813" i="1"/>
  <c r="E278814" i="1"/>
  <c r="E278815" i="1"/>
  <c r="E278816" i="1"/>
  <c r="E278817" i="1"/>
  <c r="E278818" i="1"/>
  <c r="E278819" i="1"/>
  <c r="E278820" i="1"/>
  <c r="E278821" i="1"/>
  <c r="E278822" i="1"/>
  <c r="E278823" i="1"/>
  <c r="E278824" i="1"/>
  <c r="E278825" i="1"/>
  <c r="E278826" i="1"/>
  <c r="E278827" i="1"/>
  <c r="E278828" i="1"/>
  <c r="E278829" i="1"/>
  <c r="E278830" i="1"/>
  <c r="E278831" i="1"/>
  <c r="E278832" i="1"/>
  <c r="E278833" i="1"/>
  <c r="E278834" i="1"/>
  <c r="E278835" i="1"/>
  <c r="E278836" i="1"/>
  <c r="E278837" i="1"/>
  <c r="E278838" i="1"/>
  <c r="E278839" i="1"/>
  <c r="E278840" i="1"/>
  <c r="E278841" i="1"/>
  <c r="E278842" i="1"/>
  <c r="E278843" i="1"/>
  <c r="E278844" i="1"/>
  <c r="E278845" i="1"/>
  <c r="E278846" i="1"/>
  <c r="E278847" i="1"/>
  <c r="E278848" i="1"/>
  <c r="E278849" i="1"/>
  <c r="E278850" i="1"/>
  <c r="E278851" i="1"/>
  <c r="E278852" i="1"/>
  <c r="E278853" i="1"/>
  <c r="E278854" i="1"/>
  <c r="E278855" i="1"/>
  <c r="E278856" i="1"/>
  <c r="E278857" i="1"/>
  <c r="E278858" i="1"/>
  <c r="E278859" i="1"/>
  <c r="E278860" i="1"/>
  <c r="E278861" i="1"/>
  <c r="E278862" i="1"/>
  <c r="E278863" i="1"/>
  <c r="E278864" i="1"/>
  <c r="E278865" i="1"/>
  <c r="E278866" i="1"/>
  <c r="E278867" i="1"/>
  <c r="E278868" i="1"/>
  <c r="E278869" i="1"/>
  <c r="E278870" i="1"/>
  <c r="E278871" i="1"/>
  <c r="E278872" i="1"/>
  <c r="E278873" i="1"/>
  <c r="E278874" i="1"/>
  <c r="E278875" i="1"/>
  <c r="E278876" i="1"/>
  <c r="E278877" i="1"/>
  <c r="E278878" i="1"/>
  <c r="E278879" i="1"/>
  <c r="E278880" i="1"/>
  <c r="E278881" i="1"/>
  <c r="E278882" i="1"/>
  <c r="E278883" i="1"/>
  <c r="E278884" i="1"/>
  <c r="E278885" i="1"/>
  <c r="E278886" i="1"/>
  <c r="E278887" i="1"/>
  <c r="E278888" i="1"/>
  <c r="E278889" i="1"/>
  <c r="E278890" i="1"/>
  <c r="E278891" i="1"/>
  <c r="E278892" i="1"/>
  <c r="E278893" i="1"/>
  <c r="E278894" i="1"/>
  <c r="E278895" i="1"/>
  <c r="E278896" i="1"/>
  <c r="E278897" i="1"/>
  <c r="E278898" i="1"/>
  <c r="E278899" i="1"/>
  <c r="E278900" i="1"/>
  <c r="E278901" i="1"/>
  <c r="E278902" i="1"/>
  <c r="E278903" i="1"/>
  <c r="E278904" i="1"/>
  <c r="E278905" i="1"/>
  <c r="E278906" i="1"/>
  <c r="E278907" i="1"/>
  <c r="E278908" i="1"/>
  <c r="E278909" i="1"/>
  <c r="E278910" i="1"/>
  <c r="E278911" i="1"/>
  <c r="E278912" i="1"/>
  <c r="E278913" i="1"/>
  <c r="E278914" i="1"/>
  <c r="E278915" i="1"/>
  <c r="E278916" i="1"/>
  <c r="E278917" i="1"/>
  <c r="E278918" i="1"/>
  <c r="E278919" i="1"/>
  <c r="E278920" i="1"/>
  <c r="E278921" i="1"/>
  <c r="E278922" i="1"/>
  <c r="E278923" i="1"/>
  <c r="E278924" i="1"/>
  <c r="E278925" i="1"/>
  <c r="E278926" i="1"/>
  <c r="E278927" i="1"/>
  <c r="E278928" i="1"/>
  <c r="E278929" i="1"/>
  <c r="E278930" i="1"/>
  <c r="E278931" i="1"/>
  <c r="E278932" i="1"/>
  <c r="E278933" i="1"/>
  <c r="E278934" i="1"/>
  <c r="E278935" i="1"/>
  <c r="E278936" i="1"/>
  <c r="E278937" i="1"/>
  <c r="E278938" i="1"/>
  <c r="E278939" i="1"/>
  <c r="E278940" i="1"/>
  <c r="E278941" i="1"/>
  <c r="E278942" i="1"/>
  <c r="E278943" i="1"/>
  <c r="E278944" i="1"/>
  <c r="E278945" i="1"/>
  <c r="E278946" i="1"/>
  <c r="E278947" i="1"/>
  <c r="E278948" i="1"/>
  <c r="E278949" i="1"/>
  <c r="E278950" i="1"/>
  <c r="E278951" i="1"/>
  <c r="E278952" i="1"/>
  <c r="E278953" i="1"/>
  <c r="E278954" i="1"/>
  <c r="E278955" i="1"/>
  <c r="E278956" i="1"/>
  <c r="E278957" i="1"/>
  <c r="E278958" i="1"/>
  <c r="E278959" i="1"/>
  <c r="E278960" i="1"/>
  <c r="E278961" i="1"/>
  <c r="E278962" i="1"/>
  <c r="E278963" i="1"/>
  <c r="E278964" i="1"/>
  <c r="E278965" i="1"/>
  <c r="E278966" i="1"/>
  <c r="E278967" i="1"/>
  <c r="E278968" i="1"/>
  <c r="E278969" i="1"/>
  <c r="E278970" i="1"/>
  <c r="E278971" i="1"/>
  <c r="E278972" i="1"/>
  <c r="E278973" i="1"/>
  <c r="E278974" i="1"/>
  <c r="E278975" i="1"/>
  <c r="E278976" i="1"/>
  <c r="E278977" i="1"/>
  <c r="E278978" i="1"/>
  <c r="E278979" i="1"/>
  <c r="E278980" i="1"/>
  <c r="E278981" i="1"/>
  <c r="E278982" i="1"/>
  <c r="E278983" i="1"/>
  <c r="E278984" i="1"/>
  <c r="E278985" i="1"/>
  <c r="E278986" i="1"/>
  <c r="E278987" i="1"/>
  <c r="E278988" i="1"/>
  <c r="E278989" i="1"/>
  <c r="E278990" i="1"/>
  <c r="E278991" i="1"/>
  <c r="E278992" i="1"/>
  <c r="E278993" i="1"/>
  <c r="E278994" i="1"/>
  <c r="E278995" i="1"/>
  <c r="E278996" i="1"/>
  <c r="E278997" i="1"/>
  <c r="E278998" i="1"/>
  <c r="E278999" i="1"/>
  <c r="E279000" i="1"/>
  <c r="E279001" i="1"/>
  <c r="E279002" i="1"/>
  <c r="E279003" i="1"/>
  <c r="E279004" i="1"/>
  <c r="E279005" i="1"/>
  <c r="E279006" i="1"/>
  <c r="E279007" i="1"/>
  <c r="E279008" i="1"/>
  <c r="E279009" i="1"/>
  <c r="E279010" i="1"/>
  <c r="E279011" i="1"/>
  <c r="E279012" i="1"/>
  <c r="E279013" i="1"/>
  <c r="E279014" i="1"/>
  <c r="E279015" i="1"/>
  <c r="E279016" i="1"/>
  <c r="E279017" i="1"/>
  <c r="E279018" i="1"/>
  <c r="E279019" i="1"/>
  <c r="E279020" i="1"/>
  <c r="E279021" i="1"/>
  <c r="E279022" i="1"/>
  <c r="E279023" i="1"/>
  <c r="E279024" i="1"/>
  <c r="E279025" i="1"/>
  <c r="E279026" i="1"/>
  <c r="E279027" i="1"/>
  <c r="E279028" i="1"/>
  <c r="E279029" i="1"/>
  <c r="E279030" i="1"/>
  <c r="E279031" i="1"/>
  <c r="E279032" i="1"/>
  <c r="E279033" i="1"/>
  <c r="E279034" i="1"/>
  <c r="E279035" i="1"/>
  <c r="E279036" i="1"/>
  <c r="E279037" i="1"/>
  <c r="E279038" i="1"/>
  <c r="E279039" i="1"/>
  <c r="E279040" i="1"/>
  <c r="E279041" i="1"/>
  <c r="E279042" i="1"/>
  <c r="E279043" i="1"/>
  <c r="E279044" i="1"/>
  <c r="E279045" i="1"/>
  <c r="E279046" i="1"/>
  <c r="E279047" i="1"/>
  <c r="E279048" i="1"/>
  <c r="E279049" i="1"/>
  <c r="E279050" i="1"/>
  <c r="E279051" i="1"/>
  <c r="E279052" i="1"/>
  <c r="E279053" i="1"/>
  <c r="E279054" i="1"/>
  <c r="E279055" i="1"/>
  <c r="E279056" i="1"/>
  <c r="E279057" i="1"/>
  <c r="E279058" i="1"/>
  <c r="E279059" i="1"/>
  <c r="E279060" i="1"/>
  <c r="E279061" i="1"/>
  <c r="E279062" i="1"/>
  <c r="E279063" i="1"/>
  <c r="E279064" i="1"/>
  <c r="E279065" i="1"/>
  <c r="E279066" i="1"/>
  <c r="E279067" i="1"/>
  <c r="E279068" i="1"/>
  <c r="E279069" i="1"/>
  <c r="E279070" i="1"/>
  <c r="E279071" i="1"/>
  <c r="E279072" i="1"/>
  <c r="E279073" i="1"/>
  <c r="E279074" i="1"/>
  <c r="E279075" i="1"/>
  <c r="E279076" i="1"/>
  <c r="E279077" i="1"/>
  <c r="E279078" i="1"/>
  <c r="E279079" i="1"/>
  <c r="E279080" i="1"/>
  <c r="E279081" i="1"/>
  <c r="E279082" i="1"/>
  <c r="E279083" i="1"/>
  <c r="E279084" i="1"/>
  <c r="E279085" i="1"/>
  <c r="E279086" i="1"/>
  <c r="E279087" i="1"/>
  <c r="E279088" i="1"/>
  <c r="E279089" i="1"/>
  <c r="E279090" i="1"/>
  <c r="E279091" i="1"/>
  <c r="E279092" i="1"/>
  <c r="E279093" i="1"/>
  <c r="E279094" i="1"/>
  <c r="E279095" i="1"/>
  <c r="E279096" i="1"/>
  <c r="E279097" i="1"/>
  <c r="E279098" i="1"/>
  <c r="E279099" i="1"/>
  <c r="E279100" i="1"/>
  <c r="E279101" i="1"/>
  <c r="E279102" i="1"/>
  <c r="E279103" i="1"/>
  <c r="E279104" i="1"/>
  <c r="E279105" i="1"/>
  <c r="E279106" i="1"/>
  <c r="E279107" i="1"/>
  <c r="E279108" i="1"/>
  <c r="E279109" i="1"/>
  <c r="E279110" i="1"/>
  <c r="E279111" i="1"/>
  <c r="E279112" i="1"/>
  <c r="E279113" i="1"/>
  <c r="E279114" i="1"/>
  <c r="E279115" i="1"/>
  <c r="E279116" i="1"/>
  <c r="E279117" i="1"/>
  <c r="E279118" i="1"/>
  <c r="E279119" i="1"/>
  <c r="E279120" i="1"/>
  <c r="E279121" i="1"/>
  <c r="E279122" i="1"/>
  <c r="E279123" i="1"/>
  <c r="E279124" i="1"/>
  <c r="E279125" i="1"/>
  <c r="E279126" i="1"/>
  <c r="E279127" i="1"/>
  <c r="E279128" i="1"/>
  <c r="E279129" i="1"/>
  <c r="E279130" i="1"/>
  <c r="E279131" i="1"/>
  <c r="E279132" i="1"/>
  <c r="E279133" i="1"/>
  <c r="E279134" i="1"/>
  <c r="E279135" i="1"/>
  <c r="E279136" i="1"/>
  <c r="E279137" i="1"/>
  <c r="E279138" i="1"/>
  <c r="E279139" i="1"/>
  <c r="E279140" i="1"/>
  <c r="E279141" i="1"/>
  <c r="E279142" i="1"/>
  <c r="E279143" i="1"/>
  <c r="E279144" i="1"/>
  <c r="E279145" i="1"/>
  <c r="E279146" i="1"/>
  <c r="E279147" i="1"/>
  <c r="E279148" i="1"/>
  <c r="E279149" i="1"/>
  <c r="E279150" i="1"/>
  <c r="E279151" i="1"/>
  <c r="E279152" i="1"/>
  <c r="E279153" i="1"/>
  <c r="E279154" i="1"/>
  <c r="E279155" i="1"/>
  <c r="E279156" i="1"/>
  <c r="E279157" i="1"/>
  <c r="E279158" i="1"/>
  <c r="E279159" i="1"/>
  <c r="E279160" i="1"/>
  <c r="E279161" i="1"/>
  <c r="E279162" i="1"/>
  <c r="E279163" i="1"/>
  <c r="E279164" i="1"/>
  <c r="E279165" i="1"/>
  <c r="E279166" i="1"/>
  <c r="E279167" i="1"/>
  <c r="E279168" i="1"/>
  <c r="E279169" i="1"/>
  <c r="E279170" i="1"/>
  <c r="E279171" i="1"/>
  <c r="E279172" i="1"/>
  <c r="E279173" i="1"/>
  <c r="E279174" i="1"/>
  <c r="E279175" i="1"/>
  <c r="E279176" i="1"/>
  <c r="E279177" i="1"/>
  <c r="E279178" i="1"/>
  <c r="E279179" i="1"/>
  <c r="E279180" i="1"/>
  <c r="E279181" i="1"/>
  <c r="E279182" i="1"/>
  <c r="E279183" i="1"/>
  <c r="E279184" i="1"/>
  <c r="E279185" i="1"/>
  <c r="E279186" i="1"/>
  <c r="E279187" i="1"/>
  <c r="E279188" i="1"/>
  <c r="E279189" i="1"/>
  <c r="E279190" i="1"/>
  <c r="E279191" i="1"/>
  <c r="E279192" i="1"/>
  <c r="E279193" i="1"/>
  <c r="E279194" i="1"/>
  <c r="E279195" i="1"/>
  <c r="E279196" i="1"/>
  <c r="E279197" i="1"/>
  <c r="E279198" i="1"/>
  <c r="E279199" i="1"/>
  <c r="E279200" i="1"/>
  <c r="E279201" i="1"/>
  <c r="E279202" i="1"/>
  <c r="E279203" i="1"/>
  <c r="E279204" i="1"/>
  <c r="E279205" i="1"/>
  <c r="E279206" i="1"/>
  <c r="E279207" i="1"/>
  <c r="E279208" i="1"/>
  <c r="E279209" i="1"/>
  <c r="E279210" i="1"/>
  <c r="E279211" i="1"/>
  <c r="E279212" i="1"/>
  <c r="E279213" i="1"/>
  <c r="E279214" i="1"/>
  <c r="E279215" i="1"/>
  <c r="E279216" i="1"/>
  <c r="E279217" i="1"/>
  <c r="E279218" i="1"/>
  <c r="E279219" i="1"/>
  <c r="E279220" i="1"/>
  <c r="E279221" i="1"/>
  <c r="E279222" i="1"/>
  <c r="E279223" i="1"/>
  <c r="E279224" i="1"/>
  <c r="E279225" i="1"/>
  <c r="E279226" i="1"/>
  <c r="E279227" i="1"/>
  <c r="E279228" i="1"/>
  <c r="E279229" i="1"/>
  <c r="E279230" i="1"/>
  <c r="E279231" i="1"/>
  <c r="E279232" i="1"/>
  <c r="E279233" i="1"/>
  <c r="E279234" i="1"/>
  <c r="E279235" i="1"/>
  <c r="E279236" i="1"/>
  <c r="E279237" i="1"/>
  <c r="E279238" i="1"/>
  <c r="E279239" i="1"/>
  <c r="E279240" i="1"/>
  <c r="E279241" i="1"/>
  <c r="E279242" i="1"/>
  <c r="E279243" i="1"/>
  <c r="E279244" i="1"/>
  <c r="E279245" i="1"/>
  <c r="E279246" i="1"/>
  <c r="E279247" i="1"/>
  <c r="E279248" i="1"/>
  <c r="E279249" i="1"/>
  <c r="E279250" i="1"/>
  <c r="E279251" i="1"/>
  <c r="E279252" i="1"/>
  <c r="E279253" i="1"/>
  <c r="E279254" i="1"/>
  <c r="E279255" i="1"/>
  <c r="E279256" i="1"/>
  <c r="E279257" i="1"/>
  <c r="E279258" i="1"/>
  <c r="E279259" i="1"/>
  <c r="E279260" i="1"/>
  <c r="E279261" i="1"/>
  <c r="E279262" i="1"/>
  <c r="E279263" i="1"/>
  <c r="E279264" i="1"/>
  <c r="E279265" i="1"/>
  <c r="E279266" i="1"/>
  <c r="E279267" i="1"/>
  <c r="E279268" i="1"/>
  <c r="E279269" i="1"/>
  <c r="E279270" i="1"/>
  <c r="E279271" i="1"/>
  <c r="E279272" i="1"/>
  <c r="E279273" i="1"/>
  <c r="E279274" i="1"/>
  <c r="E279275" i="1"/>
  <c r="E279276" i="1"/>
  <c r="E279277" i="1"/>
  <c r="E279278" i="1"/>
  <c r="E279279" i="1"/>
  <c r="E279280" i="1"/>
  <c r="E279281" i="1"/>
  <c r="E279282" i="1"/>
  <c r="E279283" i="1"/>
  <c r="E279284" i="1"/>
  <c r="E279285" i="1"/>
  <c r="E279286" i="1"/>
  <c r="E279287" i="1"/>
  <c r="E279288" i="1"/>
  <c r="E279289" i="1"/>
  <c r="E279290" i="1"/>
  <c r="E279291" i="1"/>
  <c r="E279292" i="1"/>
  <c r="E279293" i="1"/>
  <c r="E279294" i="1"/>
  <c r="E279295" i="1"/>
  <c r="E279296" i="1"/>
  <c r="E279297" i="1"/>
  <c r="E279298" i="1"/>
  <c r="E279299" i="1"/>
  <c r="E279300" i="1"/>
  <c r="E279301" i="1"/>
  <c r="E279302" i="1"/>
  <c r="E279303" i="1"/>
  <c r="E279304" i="1"/>
  <c r="E279305" i="1"/>
  <c r="E279306" i="1"/>
  <c r="E279307" i="1"/>
  <c r="E279308" i="1"/>
  <c r="E279309" i="1"/>
  <c r="E279310" i="1"/>
  <c r="E279311" i="1"/>
  <c r="E279312" i="1"/>
  <c r="E279313" i="1"/>
  <c r="E279314" i="1"/>
  <c r="E279315" i="1"/>
  <c r="E279316" i="1"/>
  <c r="E279317" i="1"/>
  <c r="E279318" i="1"/>
  <c r="E279319" i="1"/>
  <c r="E279320" i="1"/>
  <c r="E279321" i="1"/>
  <c r="E279322" i="1"/>
  <c r="E279323" i="1"/>
  <c r="E279324" i="1"/>
  <c r="E279325" i="1"/>
  <c r="E279326" i="1"/>
  <c r="E279327" i="1"/>
  <c r="E279328" i="1"/>
  <c r="E279329" i="1"/>
  <c r="E279330" i="1"/>
  <c r="E279331" i="1"/>
  <c r="E279332" i="1"/>
  <c r="E279333" i="1"/>
  <c r="E279334" i="1"/>
  <c r="E279335" i="1"/>
  <c r="E279336" i="1"/>
  <c r="E279337" i="1"/>
  <c r="E279338" i="1"/>
  <c r="E279339" i="1"/>
  <c r="E279340" i="1"/>
  <c r="E279341" i="1"/>
  <c r="E279342" i="1"/>
  <c r="E279343" i="1"/>
  <c r="E279344" i="1"/>
  <c r="E279345" i="1"/>
  <c r="E279346" i="1"/>
  <c r="E279347" i="1"/>
  <c r="E279348" i="1"/>
  <c r="E279349" i="1"/>
  <c r="E279350" i="1"/>
  <c r="E279351" i="1"/>
  <c r="E279352" i="1"/>
  <c r="E279353" i="1"/>
  <c r="E279354" i="1"/>
  <c r="E279355" i="1"/>
  <c r="E279356" i="1"/>
  <c r="E279357" i="1"/>
  <c r="E279358" i="1"/>
  <c r="E279359" i="1"/>
  <c r="E279360" i="1"/>
  <c r="E279361" i="1"/>
  <c r="E279362" i="1"/>
  <c r="E279363" i="1"/>
  <c r="E279364" i="1"/>
  <c r="E279365" i="1"/>
  <c r="E279366" i="1"/>
  <c r="E279367" i="1"/>
  <c r="E279368" i="1"/>
  <c r="E279369" i="1"/>
  <c r="E279370" i="1"/>
  <c r="E279371" i="1"/>
  <c r="E279372" i="1"/>
  <c r="E279373" i="1"/>
  <c r="E279374" i="1"/>
  <c r="E279375" i="1"/>
  <c r="E279376" i="1"/>
  <c r="E279377" i="1"/>
  <c r="E279378" i="1"/>
  <c r="E279379" i="1"/>
  <c r="E279380" i="1"/>
  <c r="E279381" i="1"/>
  <c r="E279382" i="1"/>
  <c r="E279383" i="1"/>
  <c r="E279384" i="1"/>
  <c r="E279385" i="1"/>
  <c r="E279386" i="1"/>
  <c r="E279387" i="1"/>
  <c r="E279388" i="1"/>
  <c r="E279389" i="1"/>
  <c r="E279390" i="1"/>
  <c r="E279391" i="1"/>
  <c r="E279392" i="1"/>
  <c r="E279393" i="1"/>
  <c r="E279394" i="1"/>
  <c r="E279395" i="1"/>
  <c r="E279396" i="1"/>
  <c r="E279397" i="1"/>
  <c r="E279398" i="1"/>
  <c r="E279399" i="1"/>
  <c r="E279400" i="1"/>
  <c r="E279401" i="1"/>
  <c r="E279402" i="1"/>
  <c r="E279403" i="1"/>
  <c r="E279404" i="1"/>
  <c r="E279405" i="1"/>
  <c r="E279406" i="1"/>
  <c r="E279407" i="1"/>
  <c r="E279408" i="1"/>
  <c r="E279409" i="1"/>
  <c r="E279410" i="1"/>
  <c r="E279411" i="1"/>
  <c r="E279412" i="1"/>
  <c r="E279413" i="1"/>
  <c r="E279414" i="1"/>
  <c r="E279415" i="1"/>
  <c r="E279416" i="1"/>
  <c r="E279417" i="1"/>
  <c r="E279418" i="1"/>
  <c r="E279419" i="1"/>
  <c r="E279420" i="1"/>
  <c r="E279421" i="1"/>
  <c r="E279422" i="1"/>
  <c r="E279423" i="1"/>
  <c r="E279424" i="1"/>
  <c r="E279425" i="1"/>
  <c r="E279426" i="1"/>
  <c r="E279427" i="1"/>
  <c r="E279428" i="1"/>
  <c r="E279429" i="1"/>
  <c r="E279430" i="1"/>
  <c r="E279431" i="1"/>
  <c r="E279432" i="1"/>
  <c r="E279433" i="1"/>
  <c r="E279434" i="1"/>
  <c r="E279435" i="1"/>
  <c r="E279436" i="1"/>
  <c r="E279437" i="1"/>
  <c r="E279438" i="1"/>
  <c r="E279439" i="1"/>
  <c r="E279440" i="1"/>
  <c r="E279441" i="1"/>
  <c r="E279442" i="1"/>
  <c r="E279443" i="1"/>
  <c r="E279444" i="1"/>
  <c r="E279445" i="1"/>
  <c r="E279446" i="1"/>
  <c r="E279447" i="1"/>
  <c r="E279448" i="1"/>
  <c r="E279449" i="1"/>
  <c r="E279450" i="1"/>
  <c r="E279451" i="1"/>
  <c r="E279452" i="1"/>
  <c r="E279453" i="1"/>
  <c r="E279454" i="1"/>
  <c r="E279455" i="1"/>
  <c r="E279456" i="1"/>
  <c r="E279457" i="1"/>
  <c r="E279458" i="1"/>
  <c r="E279459" i="1"/>
  <c r="E279460" i="1"/>
  <c r="E279461" i="1"/>
  <c r="E279462" i="1"/>
  <c r="E279463" i="1"/>
  <c r="E279464" i="1"/>
  <c r="E279465" i="1"/>
  <c r="E279466" i="1"/>
  <c r="E279467" i="1"/>
  <c r="E279468" i="1"/>
  <c r="E279469" i="1"/>
  <c r="E279470" i="1"/>
  <c r="E279471" i="1"/>
  <c r="E279472" i="1"/>
  <c r="E279473" i="1"/>
  <c r="E279474" i="1"/>
  <c r="E279475" i="1"/>
  <c r="E279476" i="1"/>
  <c r="E279477" i="1"/>
  <c r="E279478" i="1"/>
  <c r="E279479" i="1"/>
  <c r="E279480" i="1"/>
  <c r="E279481" i="1"/>
  <c r="E279482" i="1"/>
  <c r="E279483" i="1"/>
  <c r="E279484" i="1"/>
  <c r="E279485" i="1"/>
  <c r="E279486" i="1"/>
  <c r="E279487" i="1"/>
  <c r="E279488" i="1"/>
  <c r="E279489" i="1"/>
  <c r="E279490" i="1"/>
  <c r="E279491" i="1"/>
  <c r="E279492" i="1"/>
  <c r="E279493" i="1"/>
  <c r="E279494" i="1"/>
  <c r="E279495" i="1"/>
  <c r="E279496" i="1"/>
  <c r="E279497" i="1"/>
  <c r="E279498" i="1"/>
  <c r="E279499" i="1"/>
  <c r="E279500" i="1"/>
  <c r="E279501" i="1"/>
  <c r="E279502" i="1"/>
  <c r="E279503" i="1"/>
  <c r="E279504" i="1"/>
  <c r="E279505" i="1"/>
  <c r="E279506" i="1"/>
  <c r="E279507" i="1"/>
  <c r="E279508" i="1"/>
  <c r="E279509" i="1"/>
  <c r="E279510" i="1"/>
  <c r="E279511" i="1"/>
  <c r="E279512" i="1"/>
  <c r="E279513" i="1"/>
  <c r="E279514" i="1"/>
  <c r="E279515" i="1"/>
  <c r="E279516" i="1"/>
  <c r="E279517" i="1"/>
  <c r="E279518" i="1"/>
  <c r="E279519" i="1"/>
  <c r="E279520" i="1"/>
  <c r="E279521" i="1"/>
  <c r="E279522" i="1"/>
  <c r="E279523" i="1"/>
  <c r="E279524" i="1"/>
  <c r="E279525" i="1"/>
  <c r="E279526" i="1"/>
  <c r="E279527" i="1"/>
  <c r="E279528" i="1"/>
  <c r="E279529" i="1"/>
  <c r="E279530" i="1"/>
  <c r="E279531" i="1"/>
  <c r="E279532" i="1"/>
  <c r="E279533" i="1"/>
  <c r="E279534" i="1"/>
  <c r="E279535" i="1"/>
  <c r="E279536" i="1"/>
  <c r="E279537" i="1"/>
  <c r="E279538" i="1"/>
  <c r="E279539" i="1"/>
  <c r="E279540" i="1"/>
  <c r="E279541" i="1"/>
  <c r="E279542" i="1"/>
  <c r="E279543" i="1"/>
  <c r="E279544" i="1"/>
  <c r="E279545" i="1"/>
  <c r="E279546" i="1"/>
  <c r="E279547" i="1"/>
  <c r="E279548" i="1"/>
  <c r="E279549" i="1"/>
  <c r="E279550" i="1"/>
  <c r="E279551" i="1"/>
  <c r="E279552" i="1"/>
  <c r="E279553" i="1"/>
  <c r="E279554" i="1"/>
  <c r="E279555" i="1"/>
  <c r="E279556" i="1"/>
  <c r="E279557" i="1"/>
  <c r="E279558" i="1"/>
  <c r="E279559" i="1"/>
  <c r="E279560" i="1"/>
  <c r="E279561" i="1"/>
  <c r="E279562" i="1"/>
  <c r="E279563" i="1"/>
  <c r="E279564" i="1"/>
  <c r="E279565" i="1"/>
  <c r="E279566" i="1"/>
  <c r="E279567" i="1"/>
  <c r="E279568" i="1"/>
  <c r="E279569" i="1"/>
  <c r="E279570" i="1"/>
  <c r="E279571" i="1"/>
  <c r="E279572" i="1"/>
  <c r="E279573" i="1"/>
  <c r="E279574" i="1"/>
  <c r="E279575" i="1"/>
  <c r="E279576" i="1"/>
  <c r="E279577" i="1"/>
  <c r="E279578" i="1"/>
  <c r="E279579" i="1"/>
  <c r="E279580" i="1"/>
  <c r="E279581" i="1"/>
  <c r="E279582" i="1"/>
  <c r="E279583" i="1"/>
  <c r="E279584" i="1"/>
  <c r="E279585" i="1"/>
  <c r="E279586" i="1"/>
  <c r="E279587" i="1"/>
  <c r="E279588" i="1"/>
  <c r="E279589" i="1"/>
  <c r="E279590" i="1"/>
  <c r="E279591" i="1"/>
  <c r="E279592" i="1"/>
  <c r="E279593" i="1"/>
  <c r="E279594" i="1"/>
  <c r="E279595" i="1"/>
  <c r="E279596" i="1"/>
  <c r="E279597" i="1"/>
  <c r="E279598" i="1"/>
  <c r="E279599" i="1"/>
  <c r="E279600" i="1"/>
  <c r="E279601" i="1"/>
  <c r="E279602" i="1"/>
  <c r="E279603" i="1"/>
  <c r="E279604" i="1"/>
  <c r="E279605" i="1"/>
  <c r="E279606" i="1"/>
  <c r="E279607" i="1"/>
  <c r="E279608" i="1"/>
  <c r="E279609" i="1"/>
  <c r="E279610" i="1"/>
  <c r="E279611" i="1"/>
  <c r="E279612" i="1"/>
  <c r="E279613" i="1"/>
  <c r="E279614" i="1"/>
  <c r="E279615" i="1"/>
  <c r="E279616" i="1"/>
  <c r="E279617" i="1"/>
  <c r="E279618" i="1"/>
  <c r="E279619" i="1"/>
  <c r="E279620" i="1"/>
  <c r="E279621" i="1"/>
  <c r="E279622" i="1"/>
  <c r="E279623" i="1"/>
  <c r="E279624" i="1"/>
  <c r="E279625" i="1"/>
  <c r="E279626" i="1"/>
  <c r="E279627" i="1"/>
  <c r="E279628" i="1"/>
  <c r="E279629" i="1"/>
  <c r="E279630" i="1"/>
  <c r="E279631" i="1"/>
  <c r="E279632" i="1"/>
  <c r="E279633" i="1"/>
  <c r="E279634" i="1"/>
  <c r="E279635" i="1"/>
  <c r="E279636" i="1"/>
  <c r="E279637" i="1"/>
  <c r="E279638" i="1"/>
  <c r="E279639" i="1"/>
  <c r="E279640" i="1"/>
  <c r="E279641" i="1"/>
  <c r="E279642" i="1"/>
  <c r="E279643" i="1"/>
  <c r="E279644" i="1"/>
  <c r="E279645" i="1"/>
  <c r="E279646" i="1"/>
  <c r="E279647" i="1"/>
  <c r="E279648" i="1"/>
  <c r="E279649" i="1"/>
  <c r="E279650" i="1"/>
  <c r="E279651" i="1"/>
  <c r="E279652" i="1"/>
  <c r="E279653" i="1"/>
  <c r="E279654" i="1"/>
  <c r="E279655" i="1"/>
  <c r="E279656" i="1"/>
  <c r="E279657" i="1"/>
  <c r="E279658" i="1"/>
  <c r="E279659" i="1"/>
  <c r="E279660" i="1"/>
  <c r="E279661" i="1"/>
  <c r="E279662" i="1"/>
  <c r="E279663" i="1"/>
  <c r="E279664" i="1"/>
  <c r="E279665" i="1"/>
  <c r="E279666" i="1"/>
  <c r="E279667" i="1"/>
  <c r="E279668" i="1"/>
  <c r="E279669" i="1"/>
  <c r="E279670" i="1"/>
  <c r="E279671" i="1"/>
  <c r="E279672" i="1"/>
  <c r="E279673" i="1"/>
  <c r="E279674" i="1"/>
  <c r="E279675" i="1"/>
  <c r="E279676" i="1"/>
  <c r="E279677" i="1"/>
  <c r="E279678" i="1"/>
  <c r="E279679" i="1"/>
  <c r="E279680" i="1"/>
  <c r="E279681" i="1"/>
  <c r="E279682" i="1"/>
  <c r="E279683" i="1"/>
  <c r="E279684" i="1"/>
  <c r="E279685" i="1"/>
  <c r="E279686" i="1"/>
  <c r="E279687" i="1"/>
  <c r="E279688" i="1"/>
  <c r="E279689" i="1"/>
  <c r="E279690" i="1"/>
  <c r="E279691" i="1"/>
  <c r="E279692" i="1"/>
  <c r="E279693" i="1"/>
  <c r="E279694" i="1"/>
  <c r="E279695" i="1"/>
  <c r="E279696" i="1"/>
  <c r="E279697" i="1"/>
  <c r="E279698" i="1"/>
  <c r="E279699" i="1"/>
  <c r="E279700" i="1"/>
  <c r="E279701" i="1"/>
  <c r="E279702" i="1"/>
  <c r="E279703" i="1"/>
  <c r="E279704" i="1"/>
  <c r="E279705" i="1"/>
  <c r="E279706" i="1"/>
  <c r="E279707" i="1"/>
  <c r="E279708" i="1"/>
  <c r="E279709" i="1"/>
  <c r="E279710" i="1"/>
  <c r="E279711" i="1"/>
  <c r="E279712" i="1"/>
  <c r="E279713" i="1"/>
  <c r="E279714" i="1"/>
  <c r="E279715" i="1"/>
  <c r="E279716" i="1"/>
  <c r="E279717" i="1"/>
  <c r="E279718" i="1"/>
  <c r="E279719" i="1"/>
  <c r="E279720" i="1"/>
  <c r="E279721" i="1"/>
  <c r="E279722" i="1"/>
  <c r="E279723" i="1"/>
  <c r="E279724" i="1"/>
  <c r="E279725" i="1"/>
  <c r="E279726" i="1"/>
  <c r="E279727" i="1"/>
  <c r="E279728" i="1"/>
  <c r="E279729" i="1"/>
  <c r="E279730" i="1"/>
  <c r="E279731" i="1"/>
  <c r="E279732" i="1"/>
  <c r="E279733" i="1"/>
  <c r="E279734" i="1"/>
  <c r="E279735" i="1"/>
  <c r="E279736" i="1"/>
  <c r="E279737" i="1"/>
  <c r="E279738" i="1"/>
  <c r="E279739" i="1"/>
  <c r="E279740" i="1"/>
  <c r="E279741" i="1"/>
  <c r="E279742" i="1"/>
  <c r="E279743" i="1"/>
  <c r="E279744" i="1"/>
  <c r="E279745" i="1"/>
  <c r="E279746" i="1"/>
  <c r="E279747" i="1"/>
  <c r="E279748" i="1"/>
  <c r="E279749" i="1"/>
  <c r="E279750" i="1"/>
  <c r="E279751" i="1"/>
  <c r="E279752" i="1"/>
  <c r="E279753" i="1"/>
  <c r="E279754" i="1"/>
  <c r="E279755" i="1"/>
  <c r="E279756" i="1"/>
  <c r="E279757" i="1"/>
  <c r="E279758" i="1"/>
  <c r="E279759" i="1"/>
  <c r="E279760" i="1"/>
  <c r="E279761" i="1"/>
  <c r="E279762" i="1"/>
  <c r="E279763" i="1"/>
  <c r="E279764" i="1"/>
  <c r="E279765" i="1"/>
  <c r="E279766" i="1"/>
  <c r="E279767" i="1"/>
  <c r="E279768" i="1"/>
  <c r="E279769" i="1"/>
  <c r="E279770" i="1"/>
  <c r="E279771" i="1"/>
  <c r="E279772" i="1"/>
  <c r="E279773" i="1"/>
  <c r="E279774" i="1"/>
  <c r="E279775" i="1"/>
  <c r="E279776" i="1"/>
  <c r="E279777" i="1"/>
  <c r="E279778" i="1"/>
  <c r="E279779" i="1"/>
  <c r="E279780" i="1"/>
  <c r="E279781" i="1"/>
  <c r="E279782" i="1"/>
  <c r="E279783" i="1"/>
  <c r="E279784" i="1"/>
  <c r="E279785" i="1"/>
  <c r="E279786" i="1"/>
  <c r="E279787" i="1"/>
  <c r="E279788" i="1"/>
  <c r="E279789" i="1"/>
  <c r="E279790" i="1"/>
  <c r="E279791" i="1"/>
  <c r="E279792" i="1"/>
  <c r="E279793" i="1"/>
  <c r="E279794" i="1"/>
  <c r="E279795" i="1"/>
  <c r="E279796" i="1"/>
  <c r="E279797" i="1"/>
  <c r="E279798" i="1"/>
  <c r="E279799" i="1"/>
  <c r="E279800" i="1"/>
  <c r="E279801" i="1"/>
  <c r="E279802" i="1"/>
  <c r="E279803" i="1"/>
  <c r="E279804" i="1"/>
  <c r="E279805" i="1"/>
  <c r="E279806" i="1"/>
  <c r="E279807" i="1"/>
  <c r="E279808" i="1"/>
  <c r="E279809" i="1"/>
  <c r="E279810" i="1"/>
  <c r="E279811" i="1"/>
  <c r="E279812" i="1"/>
  <c r="E279813" i="1"/>
  <c r="E279814" i="1"/>
  <c r="E279815" i="1"/>
  <c r="E279816" i="1"/>
  <c r="E279817" i="1"/>
  <c r="E279818" i="1"/>
  <c r="E279819" i="1"/>
  <c r="E279820" i="1"/>
  <c r="E279821" i="1"/>
  <c r="E279822" i="1"/>
  <c r="E279823" i="1"/>
  <c r="E279824" i="1"/>
  <c r="E279825" i="1"/>
  <c r="E279826" i="1"/>
  <c r="E279827" i="1"/>
  <c r="E279828" i="1"/>
  <c r="E279829" i="1"/>
  <c r="E279830" i="1"/>
  <c r="E279831" i="1"/>
  <c r="E279832" i="1"/>
  <c r="E279833" i="1"/>
  <c r="E279834" i="1"/>
  <c r="E279835" i="1"/>
  <c r="E279836" i="1"/>
  <c r="E279837" i="1"/>
  <c r="E279838" i="1"/>
  <c r="E279839" i="1"/>
  <c r="E279840" i="1"/>
  <c r="E279841" i="1"/>
  <c r="E279842" i="1"/>
  <c r="E279843" i="1"/>
  <c r="E279844" i="1"/>
  <c r="E279845" i="1"/>
  <c r="E279846" i="1"/>
  <c r="E279847" i="1"/>
  <c r="E279848" i="1"/>
  <c r="E279849" i="1"/>
  <c r="E279850" i="1"/>
  <c r="E279851" i="1"/>
  <c r="E279852" i="1"/>
  <c r="E279853" i="1"/>
  <c r="E279854" i="1"/>
  <c r="E279855" i="1"/>
  <c r="E279856" i="1"/>
  <c r="E279857" i="1"/>
  <c r="E279858" i="1"/>
  <c r="E279859" i="1"/>
  <c r="E279860" i="1"/>
  <c r="E279861" i="1"/>
  <c r="E279862" i="1"/>
  <c r="E279863" i="1"/>
  <c r="E279864" i="1"/>
  <c r="E279865" i="1"/>
  <c r="E279866" i="1"/>
  <c r="E279867" i="1"/>
  <c r="E279868" i="1"/>
  <c r="E279869" i="1"/>
  <c r="E279870" i="1"/>
  <c r="E279871" i="1"/>
  <c r="E279872" i="1"/>
  <c r="E279873" i="1"/>
  <c r="E279874" i="1"/>
  <c r="E279875" i="1"/>
  <c r="E279876" i="1"/>
  <c r="E279877" i="1"/>
  <c r="E279878" i="1"/>
  <c r="E279879" i="1"/>
  <c r="E279880" i="1"/>
  <c r="E279881" i="1"/>
  <c r="E279882" i="1"/>
  <c r="E279883" i="1"/>
  <c r="E279884" i="1"/>
  <c r="E279885" i="1"/>
  <c r="E279886" i="1"/>
  <c r="E279887" i="1"/>
  <c r="E279888" i="1"/>
  <c r="E279889" i="1"/>
  <c r="E279890" i="1"/>
  <c r="E279891" i="1"/>
  <c r="E279892" i="1"/>
  <c r="E279893" i="1"/>
  <c r="E279894" i="1"/>
  <c r="E279895" i="1"/>
  <c r="E279896" i="1"/>
  <c r="E279897" i="1"/>
  <c r="E279898" i="1"/>
  <c r="E279899" i="1"/>
  <c r="E279900" i="1"/>
  <c r="E279901" i="1"/>
  <c r="E279902" i="1"/>
  <c r="E279903" i="1"/>
  <c r="E279904" i="1"/>
  <c r="E279905" i="1"/>
  <c r="E279906" i="1"/>
  <c r="E279907" i="1"/>
  <c r="E279908" i="1"/>
  <c r="E279909" i="1"/>
  <c r="E279910" i="1"/>
  <c r="E279911" i="1"/>
  <c r="E279912" i="1"/>
  <c r="E279913" i="1"/>
  <c r="E279914" i="1"/>
  <c r="E279915" i="1"/>
  <c r="E279916" i="1"/>
  <c r="E279917" i="1"/>
  <c r="E279918" i="1"/>
  <c r="E279919" i="1"/>
  <c r="E279920" i="1"/>
  <c r="E279921" i="1"/>
  <c r="E279922" i="1"/>
  <c r="E279923" i="1"/>
  <c r="E279924" i="1"/>
  <c r="E279925" i="1"/>
  <c r="E279926" i="1"/>
  <c r="E279927" i="1"/>
  <c r="E279928" i="1"/>
  <c r="E279929" i="1"/>
  <c r="E279930" i="1"/>
  <c r="E279931" i="1"/>
  <c r="E279932" i="1"/>
  <c r="E279933" i="1"/>
  <c r="E279934" i="1"/>
  <c r="E279935" i="1"/>
  <c r="E279936" i="1"/>
  <c r="E279937" i="1"/>
  <c r="E279938" i="1"/>
  <c r="E279939" i="1"/>
  <c r="E279940" i="1"/>
  <c r="E279941" i="1"/>
  <c r="E279942" i="1"/>
  <c r="E279943" i="1"/>
  <c r="E279944" i="1"/>
  <c r="E279945" i="1"/>
  <c r="E279946" i="1"/>
  <c r="E279947" i="1"/>
  <c r="E279948" i="1"/>
  <c r="E279949" i="1"/>
  <c r="E279950" i="1"/>
  <c r="E279951" i="1"/>
  <c r="E279952" i="1"/>
  <c r="E279953" i="1"/>
  <c r="E279954" i="1"/>
  <c r="E279955" i="1"/>
  <c r="E279956" i="1"/>
  <c r="E279957" i="1"/>
  <c r="E279958" i="1"/>
  <c r="E279959" i="1"/>
  <c r="E279960" i="1"/>
  <c r="E279961" i="1"/>
  <c r="E279962" i="1"/>
  <c r="E279963" i="1"/>
  <c r="E279964" i="1"/>
  <c r="E279965" i="1"/>
  <c r="E279966" i="1"/>
  <c r="E279967" i="1"/>
  <c r="E279968" i="1"/>
  <c r="E279969" i="1"/>
  <c r="E279970" i="1"/>
  <c r="E279971" i="1"/>
  <c r="E279972" i="1"/>
  <c r="E279973" i="1"/>
  <c r="E279974" i="1"/>
  <c r="E279975" i="1"/>
  <c r="E279976" i="1"/>
  <c r="E279977" i="1"/>
  <c r="E279978" i="1"/>
  <c r="E279979" i="1"/>
  <c r="E279980" i="1"/>
  <c r="E279981" i="1"/>
  <c r="E279982" i="1"/>
  <c r="E279983" i="1"/>
  <c r="E279984" i="1"/>
  <c r="E279985" i="1"/>
  <c r="E279986" i="1"/>
  <c r="E279987" i="1"/>
  <c r="E279988" i="1"/>
  <c r="E279989" i="1"/>
  <c r="E279990" i="1"/>
  <c r="E279991" i="1"/>
  <c r="E279992" i="1"/>
  <c r="E279993" i="1"/>
  <c r="E279994" i="1"/>
  <c r="E279995" i="1"/>
  <c r="E279996" i="1"/>
  <c r="E279997" i="1"/>
  <c r="E279998" i="1"/>
  <c r="E279999" i="1"/>
  <c r="E280000" i="1"/>
  <c r="E280001" i="1"/>
  <c r="E280002" i="1"/>
  <c r="E280003" i="1"/>
  <c r="E280004" i="1"/>
  <c r="E280005" i="1"/>
  <c r="E280006" i="1"/>
  <c r="E280007" i="1"/>
  <c r="E280008" i="1"/>
  <c r="E280009" i="1"/>
  <c r="E280010" i="1"/>
  <c r="E280011" i="1"/>
  <c r="E280012" i="1"/>
  <c r="E280013" i="1"/>
  <c r="E280014" i="1"/>
  <c r="E280015" i="1"/>
  <c r="E280016" i="1"/>
  <c r="E280017" i="1"/>
  <c r="E280018" i="1"/>
  <c r="E280019" i="1"/>
  <c r="E280020" i="1"/>
  <c r="E280021" i="1"/>
  <c r="E280022" i="1"/>
  <c r="E280023" i="1"/>
  <c r="E280024" i="1"/>
  <c r="E280025" i="1"/>
  <c r="E280026" i="1"/>
  <c r="E280027" i="1"/>
  <c r="E280028" i="1"/>
  <c r="E280029" i="1"/>
  <c r="E280030" i="1"/>
  <c r="E280031" i="1"/>
  <c r="E280032" i="1"/>
  <c r="E280033" i="1"/>
  <c r="E280034" i="1"/>
  <c r="E280035" i="1"/>
  <c r="E280036" i="1"/>
  <c r="E280037" i="1"/>
  <c r="E280038" i="1"/>
  <c r="E280039" i="1"/>
  <c r="E280040" i="1"/>
  <c r="E280041" i="1"/>
  <c r="E280042" i="1"/>
  <c r="E280043" i="1"/>
  <c r="E280044" i="1"/>
  <c r="E280045" i="1"/>
  <c r="E280046" i="1"/>
  <c r="E280047" i="1"/>
  <c r="E280048" i="1"/>
  <c r="E280049" i="1"/>
  <c r="E280050" i="1"/>
  <c r="E280051" i="1"/>
  <c r="E280052" i="1"/>
  <c r="E280053" i="1"/>
  <c r="E280054" i="1"/>
  <c r="E280055" i="1"/>
  <c r="E280056" i="1"/>
  <c r="E280057" i="1"/>
  <c r="E280058" i="1"/>
  <c r="E280059" i="1"/>
  <c r="E280060" i="1"/>
  <c r="E280061" i="1"/>
  <c r="E280062" i="1"/>
  <c r="E280063" i="1"/>
  <c r="E280064" i="1"/>
  <c r="E280065" i="1"/>
  <c r="E280066" i="1"/>
  <c r="E280067" i="1"/>
  <c r="E280068" i="1"/>
  <c r="E280069" i="1"/>
  <c r="E280070" i="1"/>
  <c r="E280071" i="1"/>
  <c r="E280072" i="1"/>
  <c r="E280073" i="1"/>
  <c r="E280074" i="1"/>
  <c r="E280075" i="1"/>
  <c r="E280076" i="1"/>
  <c r="E280077" i="1"/>
  <c r="E280078" i="1"/>
  <c r="E280079" i="1"/>
  <c r="E280080" i="1"/>
  <c r="E280081" i="1"/>
  <c r="E280082" i="1"/>
  <c r="E280083" i="1"/>
  <c r="E280084" i="1"/>
  <c r="E280085" i="1"/>
  <c r="E280086" i="1"/>
  <c r="E280087" i="1"/>
  <c r="E280088" i="1"/>
  <c r="E280089" i="1"/>
  <c r="E280090" i="1"/>
  <c r="E280091" i="1"/>
  <c r="E280092" i="1"/>
  <c r="E280093" i="1"/>
  <c r="E280094" i="1"/>
  <c r="E280095" i="1"/>
  <c r="E280096" i="1"/>
  <c r="E280097" i="1"/>
  <c r="E280098" i="1"/>
  <c r="E280099" i="1"/>
  <c r="E280100" i="1"/>
  <c r="E280101" i="1"/>
  <c r="E280102" i="1"/>
  <c r="E280103" i="1"/>
  <c r="E280104" i="1"/>
  <c r="E280105" i="1"/>
  <c r="E280106" i="1"/>
  <c r="E280107" i="1"/>
  <c r="E280108" i="1"/>
  <c r="E280109" i="1"/>
  <c r="E280110" i="1"/>
  <c r="E280111" i="1"/>
  <c r="E280112" i="1"/>
  <c r="E280113" i="1"/>
  <c r="E280114" i="1"/>
  <c r="E280115" i="1"/>
  <c r="E280116" i="1"/>
  <c r="E280117" i="1"/>
  <c r="E280118" i="1"/>
  <c r="E280119" i="1"/>
  <c r="E280120" i="1"/>
  <c r="E280121" i="1"/>
  <c r="E280122" i="1"/>
  <c r="E280123" i="1"/>
  <c r="E280124" i="1"/>
  <c r="E280125" i="1"/>
  <c r="E280126" i="1"/>
  <c r="E280127" i="1"/>
  <c r="E280128" i="1"/>
  <c r="E280129" i="1"/>
  <c r="E280130" i="1"/>
  <c r="E280131" i="1"/>
  <c r="E280132" i="1"/>
  <c r="E280133" i="1"/>
  <c r="E280134" i="1"/>
  <c r="E280135" i="1"/>
  <c r="E280136" i="1"/>
  <c r="E280137" i="1"/>
  <c r="E280138" i="1"/>
  <c r="E280139" i="1"/>
  <c r="E280140" i="1"/>
  <c r="E280141" i="1"/>
  <c r="E280142" i="1"/>
  <c r="E280143" i="1"/>
  <c r="E280144" i="1"/>
  <c r="E280145" i="1"/>
  <c r="E280146" i="1"/>
  <c r="E280147" i="1"/>
  <c r="E280148" i="1"/>
  <c r="E280149" i="1"/>
  <c r="E280150" i="1"/>
  <c r="E280151" i="1"/>
  <c r="E280152" i="1"/>
  <c r="E280153" i="1"/>
  <c r="E280154" i="1"/>
  <c r="E280155" i="1"/>
  <c r="E280156" i="1"/>
  <c r="E280157" i="1"/>
  <c r="E280158" i="1"/>
  <c r="E280159" i="1"/>
  <c r="E280160" i="1"/>
  <c r="E280161" i="1"/>
  <c r="E280162" i="1"/>
  <c r="E280163" i="1"/>
  <c r="E280164" i="1"/>
  <c r="E280165" i="1"/>
  <c r="E280166" i="1"/>
  <c r="E280167" i="1"/>
  <c r="E280168" i="1"/>
  <c r="E280169" i="1"/>
  <c r="E280170" i="1"/>
  <c r="E280171" i="1"/>
  <c r="E280172" i="1"/>
  <c r="E280173" i="1"/>
  <c r="E280174" i="1"/>
  <c r="E280175" i="1"/>
  <c r="E280176" i="1"/>
  <c r="E280177" i="1"/>
  <c r="E280178" i="1"/>
  <c r="E280179" i="1"/>
  <c r="E280180" i="1"/>
  <c r="E280181" i="1"/>
  <c r="E280182" i="1"/>
  <c r="E280183" i="1"/>
  <c r="E280184" i="1"/>
  <c r="E280185" i="1"/>
  <c r="E280186" i="1"/>
  <c r="E280187" i="1"/>
  <c r="E280188" i="1"/>
  <c r="E280189" i="1"/>
  <c r="E280190" i="1"/>
  <c r="E280191" i="1"/>
  <c r="E280192" i="1"/>
  <c r="E280193" i="1"/>
  <c r="E280194" i="1"/>
  <c r="E280195" i="1"/>
  <c r="E280196" i="1"/>
  <c r="E280197" i="1"/>
  <c r="E280198" i="1"/>
  <c r="E280199" i="1"/>
  <c r="E280200" i="1"/>
  <c r="E280201" i="1"/>
  <c r="E280202" i="1"/>
  <c r="E280203" i="1"/>
  <c r="E280204" i="1"/>
  <c r="E280205" i="1"/>
  <c r="E280206" i="1"/>
  <c r="E280207" i="1"/>
  <c r="E280208" i="1"/>
  <c r="E280209" i="1"/>
  <c r="E280210" i="1"/>
  <c r="E280211" i="1"/>
  <c r="E280212" i="1"/>
  <c r="E280213" i="1"/>
  <c r="E280214" i="1"/>
  <c r="E280215" i="1"/>
  <c r="E280216" i="1"/>
  <c r="E280217" i="1"/>
  <c r="E280218" i="1"/>
  <c r="E280219" i="1"/>
  <c r="E280220" i="1"/>
  <c r="E280221" i="1"/>
  <c r="E280222" i="1"/>
  <c r="E280223" i="1"/>
  <c r="E280224" i="1"/>
  <c r="E280225" i="1"/>
  <c r="E280226" i="1"/>
  <c r="E280227" i="1"/>
  <c r="E280228" i="1"/>
  <c r="E280229" i="1"/>
  <c r="E280230" i="1"/>
  <c r="E280231" i="1"/>
  <c r="E280232" i="1"/>
  <c r="E280233" i="1"/>
  <c r="E280234" i="1"/>
  <c r="E280235" i="1"/>
  <c r="E280236" i="1"/>
  <c r="E280237" i="1"/>
  <c r="E280238" i="1"/>
  <c r="E280239" i="1"/>
  <c r="E280240" i="1"/>
  <c r="E280241" i="1"/>
  <c r="E280242" i="1"/>
  <c r="E280243" i="1"/>
  <c r="E280244" i="1"/>
  <c r="E280245" i="1"/>
  <c r="E280246" i="1"/>
  <c r="E280247" i="1"/>
  <c r="E280248" i="1"/>
  <c r="E280249" i="1"/>
  <c r="E280250" i="1"/>
  <c r="E280251" i="1"/>
  <c r="E280252" i="1"/>
  <c r="E280253" i="1"/>
  <c r="E280254" i="1"/>
  <c r="E280255" i="1"/>
  <c r="E280256" i="1"/>
  <c r="E280257" i="1"/>
  <c r="E280258" i="1"/>
  <c r="E280259" i="1"/>
  <c r="E280260" i="1"/>
  <c r="E280261" i="1"/>
  <c r="E280262" i="1"/>
  <c r="E280263" i="1"/>
  <c r="E280264" i="1"/>
  <c r="E280265" i="1"/>
  <c r="E280266" i="1"/>
  <c r="E280267" i="1"/>
  <c r="E280268" i="1"/>
  <c r="E280269" i="1"/>
  <c r="E280270" i="1"/>
  <c r="E280271" i="1"/>
  <c r="E280272" i="1"/>
  <c r="E280273" i="1"/>
  <c r="E280274" i="1"/>
  <c r="E280275" i="1"/>
  <c r="E280276" i="1"/>
  <c r="E280277" i="1"/>
  <c r="E280278" i="1"/>
  <c r="E280279" i="1"/>
  <c r="E280280" i="1"/>
  <c r="E280281" i="1"/>
  <c r="E280282" i="1"/>
  <c r="E280283" i="1"/>
  <c r="E280284" i="1"/>
  <c r="E280285" i="1"/>
  <c r="E280286" i="1"/>
  <c r="E280287" i="1"/>
  <c r="E280288" i="1"/>
  <c r="E280289" i="1"/>
  <c r="E280290" i="1"/>
  <c r="E280291" i="1"/>
  <c r="E280292" i="1"/>
  <c r="E280293" i="1"/>
  <c r="E280294" i="1"/>
  <c r="E280295" i="1"/>
  <c r="E280296" i="1"/>
  <c r="E280297" i="1"/>
  <c r="E280298" i="1"/>
  <c r="E280299" i="1"/>
  <c r="E280300" i="1"/>
  <c r="E280301" i="1"/>
  <c r="E280302" i="1"/>
  <c r="E280303" i="1"/>
  <c r="E280304" i="1"/>
  <c r="E280305" i="1"/>
  <c r="E280306" i="1"/>
  <c r="E280307" i="1"/>
  <c r="E280308" i="1"/>
  <c r="E280309" i="1"/>
  <c r="E280310" i="1"/>
  <c r="E280311" i="1"/>
  <c r="E280312" i="1"/>
  <c r="E280313" i="1"/>
  <c r="E280314" i="1"/>
  <c r="E280315" i="1"/>
  <c r="E280316" i="1"/>
  <c r="E280317" i="1"/>
  <c r="E280318" i="1"/>
  <c r="E280319" i="1"/>
  <c r="E280320" i="1"/>
  <c r="E280321" i="1"/>
  <c r="E280322" i="1"/>
  <c r="E280323" i="1"/>
  <c r="E280324" i="1"/>
  <c r="E280325" i="1"/>
  <c r="E280326" i="1"/>
  <c r="E280327" i="1"/>
  <c r="E280328" i="1"/>
  <c r="E280329" i="1"/>
  <c r="E280330" i="1"/>
  <c r="E280331" i="1"/>
  <c r="E280332" i="1"/>
  <c r="E280333" i="1"/>
  <c r="E280334" i="1"/>
  <c r="E280335" i="1"/>
  <c r="E280336" i="1"/>
  <c r="E280337" i="1"/>
  <c r="E280338" i="1"/>
  <c r="E280339" i="1"/>
  <c r="E280340" i="1"/>
  <c r="E280341" i="1"/>
  <c r="E280342" i="1"/>
  <c r="E280343" i="1"/>
  <c r="E280344" i="1"/>
  <c r="E280345" i="1"/>
  <c r="E280346" i="1"/>
  <c r="E280347" i="1"/>
  <c r="E280348" i="1"/>
  <c r="E280349" i="1"/>
  <c r="E280350" i="1"/>
  <c r="E280351" i="1"/>
  <c r="E280352" i="1"/>
  <c r="E280353" i="1"/>
  <c r="E280354" i="1"/>
  <c r="E280355" i="1"/>
  <c r="E280356" i="1"/>
  <c r="E280357" i="1"/>
  <c r="E280358" i="1"/>
  <c r="E280359" i="1"/>
  <c r="E280360" i="1"/>
  <c r="E280361" i="1"/>
  <c r="E280362" i="1"/>
  <c r="E280363" i="1"/>
  <c r="E280364" i="1"/>
  <c r="E280365" i="1"/>
  <c r="E280366" i="1"/>
  <c r="E280367" i="1"/>
  <c r="E280368" i="1"/>
  <c r="E280369" i="1"/>
  <c r="E280370" i="1"/>
  <c r="E280371" i="1"/>
  <c r="E280372" i="1"/>
  <c r="E280373" i="1"/>
  <c r="E280374" i="1"/>
  <c r="E280375" i="1"/>
  <c r="E280376" i="1"/>
  <c r="E280377" i="1"/>
  <c r="E280378" i="1"/>
  <c r="E280379" i="1"/>
  <c r="E280380" i="1"/>
  <c r="E280381" i="1"/>
  <c r="E280382" i="1"/>
  <c r="E280383" i="1"/>
  <c r="E280384" i="1"/>
  <c r="E280385" i="1"/>
  <c r="E280386" i="1"/>
  <c r="E280387" i="1"/>
  <c r="E280388" i="1"/>
  <c r="E280389" i="1"/>
  <c r="E280390" i="1"/>
  <c r="E280391" i="1"/>
  <c r="E280392" i="1"/>
  <c r="E280393" i="1"/>
  <c r="E280394" i="1"/>
  <c r="E280395" i="1"/>
  <c r="E280396" i="1"/>
  <c r="E280397" i="1"/>
  <c r="E280398" i="1"/>
  <c r="E280399" i="1"/>
  <c r="E280400" i="1"/>
  <c r="E280401" i="1"/>
  <c r="E280402" i="1"/>
  <c r="E280403" i="1"/>
  <c r="E280404" i="1"/>
  <c r="E280405" i="1"/>
  <c r="E280406" i="1"/>
  <c r="E280407" i="1"/>
  <c r="E280408" i="1"/>
  <c r="E280409" i="1"/>
  <c r="E280410" i="1"/>
  <c r="E280411" i="1"/>
  <c r="E280412" i="1"/>
  <c r="E280413" i="1"/>
  <c r="E280414" i="1"/>
  <c r="E280415" i="1"/>
  <c r="E280416" i="1"/>
  <c r="E280417" i="1"/>
  <c r="E280418" i="1"/>
  <c r="E280419" i="1"/>
  <c r="E280420" i="1"/>
  <c r="E280421" i="1"/>
  <c r="E280422" i="1"/>
  <c r="E280423" i="1"/>
  <c r="E280424" i="1"/>
  <c r="E280425" i="1"/>
  <c r="E280426" i="1"/>
  <c r="E280427" i="1"/>
  <c r="E280428" i="1"/>
  <c r="E280429" i="1"/>
  <c r="E280430" i="1"/>
  <c r="E280431" i="1"/>
  <c r="E280432" i="1"/>
  <c r="E280433" i="1"/>
  <c r="E280434" i="1"/>
  <c r="E280435" i="1"/>
  <c r="E280436" i="1"/>
  <c r="E280437" i="1"/>
  <c r="E280438" i="1"/>
  <c r="E280439" i="1"/>
  <c r="E280440" i="1"/>
  <c r="E280441" i="1"/>
  <c r="E280442" i="1"/>
  <c r="E280443" i="1"/>
  <c r="E280444" i="1"/>
  <c r="E280445" i="1"/>
  <c r="E280446" i="1"/>
  <c r="E280447" i="1"/>
  <c r="E280448" i="1"/>
  <c r="E280449" i="1"/>
  <c r="E280450" i="1"/>
  <c r="E280451" i="1"/>
  <c r="E280452" i="1"/>
  <c r="E280453" i="1"/>
  <c r="E280454" i="1"/>
  <c r="E280455" i="1"/>
  <c r="E280456" i="1"/>
  <c r="E280457" i="1"/>
  <c r="E280458" i="1"/>
  <c r="E280459" i="1"/>
  <c r="E280460" i="1"/>
  <c r="E280461" i="1"/>
  <c r="E280462" i="1"/>
  <c r="E280463" i="1"/>
  <c r="E280464" i="1"/>
  <c r="E280465" i="1"/>
  <c r="E280466" i="1"/>
  <c r="E280467" i="1"/>
  <c r="E280468" i="1"/>
  <c r="E280469" i="1"/>
  <c r="E280470" i="1"/>
  <c r="E280471" i="1"/>
  <c r="E280472" i="1"/>
  <c r="E280473" i="1"/>
  <c r="E280474" i="1"/>
  <c r="E280475" i="1"/>
  <c r="E280476" i="1"/>
  <c r="E280477" i="1"/>
  <c r="E280478" i="1"/>
  <c r="E280479" i="1"/>
  <c r="E280480" i="1"/>
  <c r="E280481" i="1"/>
  <c r="E280482" i="1"/>
  <c r="E280483" i="1"/>
  <c r="E280484" i="1"/>
  <c r="E280485" i="1"/>
  <c r="E280486" i="1"/>
  <c r="E280487" i="1"/>
  <c r="E280488" i="1"/>
  <c r="E280489" i="1"/>
  <c r="E280490" i="1"/>
  <c r="E280491" i="1"/>
  <c r="E280492" i="1"/>
  <c r="E280493" i="1"/>
  <c r="E280494" i="1"/>
  <c r="E280495" i="1"/>
  <c r="E280496" i="1"/>
  <c r="E280497" i="1"/>
  <c r="E280498" i="1"/>
  <c r="E280499" i="1"/>
  <c r="E280500" i="1"/>
  <c r="E280501" i="1"/>
  <c r="E280502" i="1"/>
  <c r="E280503" i="1"/>
  <c r="E280504" i="1"/>
  <c r="E280505" i="1"/>
  <c r="E280506" i="1"/>
  <c r="E280507" i="1"/>
  <c r="E280508" i="1"/>
  <c r="E280509" i="1"/>
  <c r="E280510" i="1"/>
  <c r="E280511" i="1"/>
  <c r="E280512" i="1"/>
  <c r="E280513" i="1"/>
  <c r="E280514" i="1"/>
  <c r="E280515" i="1"/>
  <c r="E280516" i="1"/>
  <c r="E280517" i="1"/>
  <c r="E280518" i="1"/>
  <c r="E280519" i="1"/>
  <c r="E280520" i="1"/>
  <c r="E280521" i="1"/>
  <c r="E280522" i="1"/>
  <c r="E280523" i="1"/>
  <c r="E280524" i="1"/>
  <c r="E280525" i="1"/>
  <c r="E280526" i="1"/>
  <c r="E280527" i="1"/>
  <c r="E280528" i="1"/>
  <c r="E280529" i="1"/>
  <c r="E280530" i="1"/>
  <c r="E280531" i="1"/>
  <c r="E280532" i="1"/>
  <c r="E280533" i="1"/>
  <c r="E280534" i="1"/>
  <c r="E280535" i="1"/>
  <c r="E280536" i="1"/>
  <c r="E280537" i="1"/>
  <c r="E280538" i="1"/>
  <c r="E280539" i="1"/>
  <c r="E280540" i="1"/>
  <c r="E280541" i="1"/>
  <c r="E280542" i="1"/>
  <c r="E280543" i="1"/>
  <c r="E280544" i="1"/>
  <c r="E280545" i="1"/>
  <c r="E280546" i="1"/>
  <c r="E280547" i="1"/>
  <c r="E280548" i="1"/>
  <c r="E280549" i="1"/>
  <c r="E280550" i="1"/>
  <c r="E280551" i="1"/>
  <c r="E280552" i="1"/>
  <c r="E280553" i="1"/>
  <c r="E280554" i="1"/>
  <c r="E280555" i="1"/>
  <c r="E280556" i="1"/>
  <c r="E280557" i="1"/>
  <c r="E280558" i="1"/>
  <c r="E280559" i="1"/>
  <c r="E280560" i="1"/>
  <c r="E280561" i="1"/>
  <c r="E280562" i="1"/>
  <c r="E280563" i="1"/>
  <c r="E280564" i="1"/>
  <c r="E280565" i="1"/>
  <c r="E280566" i="1"/>
  <c r="E280567" i="1"/>
  <c r="E280568" i="1"/>
  <c r="E280569" i="1"/>
  <c r="E280570" i="1"/>
  <c r="E280571" i="1"/>
  <c r="E280572" i="1"/>
  <c r="E280573" i="1"/>
  <c r="E280574" i="1"/>
  <c r="E280575" i="1"/>
  <c r="E280576" i="1"/>
  <c r="E280577" i="1"/>
  <c r="E280578" i="1"/>
  <c r="E280579" i="1"/>
  <c r="E280580" i="1"/>
  <c r="E280581" i="1"/>
  <c r="E280582" i="1"/>
  <c r="E280583" i="1"/>
  <c r="E280584" i="1"/>
  <c r="E280585" i="1"/>
  <c r="E280586" i="1"/>
  <c r="E280587" i="1"/>
  <c r="E280588" i="1"/>
  <c r="E280589" i="1"/>
  <c r="E280590" i="1"/>
  <c r="E280591" i="1"/>
  <c r="E280592" i="1"/>
  <c r="E280593" i="1"/>
  <c r="E280594" i="1"/>
  <c r="E280595" i="1"/>
  <c r="E280596" i="1"/>
  <c r="E280597" i="1"/>
  <c r="E280598" i="1"/>
  <c r="E280599" i="1"/>
  <c r="E280600" i="1"/>
  <c r="E280601" i="1"/>
  <c r="E280602" i="1"/>
  <c r="E280603" i="1"/>
  <c r="E280604" i="1"/>
  <c r="E280605" i="1"/>
  <c r="E280606" i="1"/>
  <c r="E280607" i="1"/>
  <c r="E280608" i="1"/>
  <c r="E280609" i="1"/>
  <c r="E280610" i="1"/>
  <c r="E280611" i="1"/>
  <c r="E280612" i="1"/>
  <c r="E280613" i="1"/>
  <c r="E280614" i="1"/>
  <c r="E280615" i="1"/>
  <c r="E280616" i="1"/>
  <c r="E280617" i="1"/>
  <c r="E280618" i="1"/>
  <c r="E280619" i="1"/>
  <c r="E280620" i="1"/>
  <c r="E280621" i="1"/>
  <c r="E280622" i="1"/>
  <c r="E280623" i="1"/>
  <c r="E280624" i="1"/>
  <c r="E280625" i="1"/>
  <c r="E280626" i="1"/>
  <c r="E280627" i="1"/>
  <c r="E280628" i="1"/>
  <c r="E280629" i="1"/>
  <c r="E280630" i="1"/>
  <c r="E280631" i="1"/>
  <c r="E280632" i="1"/>
  <c r="E280633" i="1"/>
  <c r="E280634" i="1"/>
  <c r="E280635" i="1"/>
  <c r="E280636" i="1"/>
  <c r="E280637" i="1"/>
  <c r="E280638" i="1"/>
  <c r="E280639" i="1"/>
  <c r="E280640" i="1"/>
  <c r="E280641" i="1"/>
  <c r="E280642" i="1"/>
  <c r="E280643" i="1"/>
  <c r="E280644" i="1"/>
  <c r="E280645" i="1"/>
  <c r="E280646" i="1"/>
  <c r="E280647" i="1"/>
  <c r="E280648" i="1"/>
  <c r="E280649" i="1"/>
  <c r="E280650" i="1"/>
  <c r="E280651" i="1"/>
  <c r="E280652" i="1"/>
  <c r="E280653" i="1"/>
  <c r="E280654" i="1"/>
  <c r="E280655" i="1"/>
  <c r="E280656" i="1"/>
  <c r="E280657" i="1"/>
  <c r="E280658" i="1"/>
  <c r="E280659" i="1"/>
  <c r="E280660" i="1"/>
  <c r="E280661" i="1"/>
  <c r="E280662" i="1"/>
  <c r="E280663" i="1"/>
  <c r="E280664" i="1"/>
  <c r="E280665" i="1"/>
  <c r="E280666" i="1"/>
  <c r="E280667" i="1"/>
  <c r="E280668" i="1"/>
  <c r="E280669" i="1"/>
  <c r="E280670" i="1"/>
  <c r="E280671" i="1"/>
  <c r="E280672" i="1"/>
  <c r="E280673" i="1"/>
  <c r="E280674" i="1"/>
  <c r="E280675" i="1"/>
  <c r="E280676" i="1"/>
  <c r="E280677" i="1"/>
  <c r="E280678" i="1"/>
  <c r="E280679" i="1"/>
  <c r="E280680" i="1"/>
  <c r="E280681" i="1"/>
  <c r="E280682" i="1"/>
  <c r="E280683" i="1"/>
  <c r="E280684" i="1"/>
  <c r="E280685" i="1"/>
  <c r="E280686" i="1"/>
  <c r="E280687" i="1"/>
  <c r="E280688" i="1"/>
  <c r="E280689" i="1"/>
  <c r="E280690" i="1"/>
  <c r="E280691" i="1"/>
  <c r="E280692" i="1"/>
  <c r="E280693" i="1"/>
  <c r="E280694" i="1"/>
  <c r="E280695" i="1"/>
  <c r="E280696" i="1"/>
  <c r="E280697" i="1"/>
  <c r="E280698" i="1"/>
  <c r="E280699" i="1"/>
  <c r="E280700" i="1"/>
  <c r="E280701" i="1"/>
  <c r="E280702" i="1"/>
  <c r="E280703" i="1"/>
  <c r="E280704" i="1"/>
  <c r="E280705" i="1"/>
  <c r="E280706" i="1"/>
  <c r="E280707" i="1"/>
  <c r="E280708" i="1"/>
  <c r="E280709" i="1"/>
  <c r="E280710" i="1"/>
  <c r="E280711" i="1"/>
  <c r="E280712" i="1"/>
  <c r="E280713" i="1"/>
  <c r="E280714" i="1"/>
  <c r="E280715" i="1"/>
  <c r="E280716" i="1"/>
  <c r="E280717" i="1"/>
  <c r="E280718" i="1"/>
  <c r="E280719" i="1"/>
  <c r="E280720" i="1"/>
  <c r="E280721" i="1"/>
  <c r="E280722" i="1"/>
  <c r="E280723" i="1"/>
  <c r="E280724" i="1"/>
  <c r="E280725" i="1"/>
  <c r="E280726" i="1"/>
  <c r="E280727" i="1"/>
  <c r="E280728" i="1"/>
  <c r="E280729" i="1"/>
  <c r="E280730" i="1"/>
  <c r="E280731" i="1"/>
  <c r="E280732" i="1"/>
  <c r="E280733" i="1"/>
  <c r="E280734" i="1"/>
  <c r="E280735" i="1"/>
  <c r="E280736" i="1"/>
  <c r="E280737" i="1"/>
  <c r="E280738" i="1"/>
  <c r="E280739" i="1"/>
  <c r="E280740" i="1"/>
  <c r="E280741" i="1"/>
  <c r="E280742" i="1"/>
  <c r="E280743" i="1"/>
  <c r="E280744" i="1"/>
  <c r="E280745" i="1"/>
  <c r="E280746" i="1"/>
  <c r="E280747" i="1"/>
  <c r="E280748" i="1"/>
  <c r="E280749" i="1"/>
  <c r="E280750" i="1"/>
  <c r="E280751" i="1"/>
  <c r="E280752" i="1"/>
  <c r="E280753" i="1"/>
  <c r="E280754" i="1"/>
  <c r="E280755" i="1"/>
  <c r="E280756" i="1"/>
  <c r="E280757" i="1"/>
  <c r="E280758" i="1"/>
  <c r="E280759" i="1"/>
  <c r="E280760" i="1"/>
  <c r="E280761" i="1"/>
  <c r="E280762" i="1"/>
  <c r="E280763" i="1"/>
  <c r="E280764" i="1"/>
  <c r="E280765" i="1"/>
  <c r="E280766" i="1"/>
  <c r="E280767" i="1"/>
  <c r="E280768" i="1"/>
  <c r="E280769" i="1"/>
  <c r="E280770" i="1"/>
  <c r="E280771" i="1"/>
  <c r="E280772" i="1"/>
  <c r="E280773" i="1"/>
  <c r="E280774" i="1"/>
  <c r="E280775" i="1"/>
  <c r="E280776" i="1"/>
  <c r="E280777" i="1"/>
  <c r="E280778" i="1"/>
  <c r="E280779" i="1"/>
  <c r="E280780" i="1"/>
  <c r="E280781" i="1"/>
  <c r="E280782" i="1"/>
  <c r="E280783" i="1"/>
  <c r="E280784" i="1"/>
  <c r="E280785" i="1"/>
  <c r="E280786" i="1"/>
  <c r="E280787" i="1"/>
  <c r="E280788" i="1"/>
  <c r="E280789" i="1"/>
  <c r="E280790" i="1"/>
  <c r="E280791" i="1"/>
  <c r="E280792" i="1"/>
  <c r="E280793" i="1"/>
  <c r="E280794" i="1"/>
  <c r="E280795" i="1"/>
  <c r="E280796" i="1"/>
  <c r="E280797" i="1"/>
  <c r="E280798" i="1"/>
  <c r="E280799" i="1"/>
  <c r="E280800" i="1"/>
  <c r="E280801" i="1"/>
  <c r="E280802" i="1"/>
  <c r="E280803" i="1"/>
  <c r="E280804" i="1"/>
  <c r="E280805" i="1"/>
  <c r="E280806" i="1"/>
  <c r="E280807" i="1"/>
  <c r="E280808" i="1"/>
  <c r="E280809" i="1"/>
  <c r="E280810" i="1"/>
  <c r="E280811" i="1"/>
  <c r="E280812" i="1"/>
  <c r="E280813" i="1"/>
  <c r="E280814" i="1"/>
  <c r="E280815" i="1"/>
  <c r="E280816" i="1"/>
  <c r="E280817" i="1"/>
  <c r="E280818" i="1"/>
  <c r="E280819" i="1"/>
  <c r="E280820" i="1"/>
  <c r="E280821" i="1"/>
  <c r="E280822" i="1"/>
  <c r="E280823" i="1"/>
  <c r="E280824" i="1"/>
  <c r="E280825" i="1"/>
  <c r="E280826" i="1"/>
  <c r="E280827" i="1"/>
  <c r="E280828" i="1"/>
  <c r="E280829" i="1"/>
  <c r="E280830" i="1"/>
  <c r="E280831" i="1"/>
  <c r="E280832" i="1"/>
  <c r="E280833" i="1"/>
  <c r="E280834" i="1"/>
  <c r="E280835" i="1"/>
  <c r="E280836" i="1"/>
  <c r="E280837" i="1"/>
  <c r="E280838" i="1"/>
  <c r="E280839" i="1"/>
  <c r="E280840" i="1"/>
  <c r="E280841" i="1"/>
  <c r="E280842" i="1"/>
  <c r="E280843" i="1"/>
  <c r="E280844" i="1"/>
  <c r="E280845" i="1"/>
  <c r="E280846" i="1"/>
  <c r="E280847" i="1"/>
  <c r="E280848" i="1"/>
  <c r="E280849" i="1"/>
  <c r="E280850" i="1"/>
  <c r="E280851" i="1"/>
  <c r="E280852" i="1"/>
  <c r="E280853" i="1"/>
  <c r="E280854" i="1"/>
  <c r="E280855" i="1"/>
  <c r="E280856" i="1"/>
  <c r="E280857" i="1"/>
  <c r="E280858" i="1"/>
  <c r="E280859" i="1"/>
  <c r="E280860" i="1"/>
  <c r="E280861" i="1"/>
  <c r="E280862" i="1"/>
  <c r="E280863" i="1"/>
  <c r="E280864" i="1"/>
  <c r="E280865" i="1"/>
  <c r="E280866" i="1"/>
  <c r="E280867" i="1"/>
  <c r="E280868" i="1"/>
  <c r="E280869" i="1"/>
  <c r="E280870" i="1"/>
  <c r="E280871" i="1"/>
  <c r="E280872" i="1"/>
  <c r="E280873" i="1"/>
  <c r="E280874" i="1"/>
  <c r="E280875" i="1"/>
  <c r="E280876" i="1"/>
  <c r="E280877" i="1"/>
  <c r="E280878" i="1"/>
  <c r="E280879" i="1"/>
  <c r="E280880" i="1"/>
  <c r="E280881" i="1"/>
  <c r="E280882" i="1"/>
  <c r="E280883" i="1"/>
  <c r="E280884" i="1"/>
  <c r="E280885" i="1"/>
  <c r="E280886" i="1"/>
  <c r="E280887" i="1"/>
  <c r="E280888" i="1"/>
  <c r="E280889" i="1"/>
  <c r="E280890" i="1"/>
  <c r="E280891" i="1"/>
  <c r="E280892" i="1"/>
  <c r="E280893" i="1"/>
  <c r="E280894" i="1"/>
  <c r="E280895" i="1"/>
  <c r="E280896" i="1"/>
  <c r="E280897" i="1"/>
  <c r="E280898" i="1"/>
  <c r="E280899" i="1"/>
  <c r="E280900" i="1"/>
  <c r="E280901" i="1"/>
  <c r="E280902" i="1"/>
  <c r="E280903" i="1"/>
  <c r="E280904" i="1"/>
  <c r="E280905" i="1"/>
  <c r="E280906" i="1"/>
  <c r="E280907" i="1"/>
  <c r="E280908" i="1"/>
  <c r="E280909" i="1"/>
  <c r="E280910" i="1"/>
  <c r="E280911" i="1"/>
  <c r="E280912" i="1"/>
  <c r="E280913" i="1"/>
  <c r="E280914" i="1"/>
  <c r="E280915" i="1"/>
  <c r="E280916" i="1"/>
  <c r="E280917" i="1"/>
  <c r="E280918" i="1"/>
  <c r="E280919" i="1"/>
  <c r="E280920" i="1"/>
  <c r="E280921" i="1"/>
  <c r="E280922" i="1"/>
  <c r="E280923" i="1"/>
  <c r="E280924" i="1"/>
  <c r="E280925" i="1"/>
  <c r="E280926" i="1"/>
  <c r="E280927" i="1"/>
  <c r="E280928" i="1"/>
  <c r="E280929" i="1"/>
  <c r="E280930" i="1"/>
  <c r="E280931" i="1"/>
  <c r="E280932" i="1"/>
  <c r="E280933" i="1"/>
  <c r="E280934" i="1"/>
  <c r="E280935" i="1"/>
  <c r="E280936" i="1"/>
  <c r="E280937" i="1"/>
  <c r="E280938" i="1"/>
  <c r="E280939" i="1"/>
  <c r="E280940" i="1"/>
  <c r="E280941" i="1"/>
  <c r="E280942" i="1"/>
  <c r="E280943" i="1"/>
  <c r="E280944" i="1"/>
  <c r="E280945" i="1"/>
  <c r="E280946" i="1"/>
  <c r="E280947" i="1"/>
  <c r="E280948" i="1"/>
  <c r="E280949" i="1"/>
  <c r="E280950" i="1"/>
  <c r="E280951" i="1"/>
  <c r="E280952" i="1"/>
  <c r="E280953" i="1"/>
  <c r="E280954" i="1"/>
  <c r="E280955" i="1"/>
  <c r="E280956" i="1"/>
  <c r="E280957" i="1"/>
  <c r="E280958" i="1"/>
  <c r="E280959" i="1"/>
  <c r="E280960" i="1"/>
  <c r="E280961" i="1"/>
  <c r="E280962" i="1"/>
  <c r="E280963" i="1"/>
  <c r="E280964" i="1"/>
  <c r="E280965" i="1"/>
  <c r="E280966" i="1"/>
  <c r="E280967" i="1"/>
  <c r="E280968" i="1"/>
  <c r="E280969" i="1"/>
  <c r="E280970" i="1"/>
  <c r="E280971" i="1"/>
  <c r="E280972" i="1"/>
  <c r="E280973" i="1"/>
  <c r="E280974" i="1"/>
  <c r="E280975" i="1"/>
  <c r="E280976" i="1"/>
  <c r="E280977" i="1"/>
  <c r="E280978" i="1"/>
  <c r="E280979" i="1"/>
  <c r="E280980" i="1"/>
  <c r="E280981" i="1"/>
  <c r="E280982" i="1"/>
  <c r="E280983" i="1"/>
  <c r="E280984" i="1"/>
  <c r="E280985" i="1"/>
  <c r="E280986" i="1"/>
  <c r="E280987" i="1"/>
  <c r="E280988" i="1"/>
  <c r="E280989" i="1"/>
  <c r="E280990" i="1"/>
  <c r="E280991" i="1"/>
  <c r="E280992" i="1"/>
  <c r="E280993" i="1"/>
  <c r="E280994" i="1"/>
  <c r="E280995" i="1"/>
  <c r="E280996" i="1"/>
  <c r="E280997" i="1"/>
  <c r="E280998" i="1"/>
  <c r="E280999" i="1"/>
  <c r="E281000" i="1"/>
  <c r="E281001" i="1"/>
  <c r="E281002" i="1"/>
  <c r="E281003" i="1"/>
  <c r="E281004" i="1"/>
  <c r="E281005" i="1"/>
  <c r="E281006" i="1"/>
  <c r="E281007" i="1"/>
  <c r="E281008" i="1"/>
  <c r="E281009" i="1"/>
  <c r="E281010" i="1"/>
  <c r="E281011" i="1"/>
  <c r="E281012" i="1"/>
  <c r="E281013" i="1"/>
  <c r="E281014" i="1"/>
  <c r="E281015" i="1"/>
  <c r="E281016" i="1"/>
  <c r="E281017" i="1"/>
  <c r="E281018" i="1"/>
  <c r="E281019" i="1"/>
  <c r="E281020" i="1"/>
  <c r="E281021" i="1"/>
  <c r="E281022" i="1"/>
  <c r="E281023" i="1"/>
  <c r="E281024" i="1"/>
  <c r="E281025" i="1"/>
  <c r="E281026" i="1"/>
  <c r="E281027" i="1"/>
  <c r="E281028" i="1"/>
  <c r="E281029" i="1"/>
  <c r="E281030" i="1"/>
  <c r="E281031" i="1"/>
  <c r="E281032" i="1"/>
  <c r="E281033" i="1"/>
  <c r="E281034" i="1"/>
  <c r="E281035" i="1"/>
  <c r="E281036" i="1"/>
  <c r="E281037" i="1"/>
  <c r="E281038" i="1"/>
  <c r="E281039" i="1"/>
  <c r="E281040" i="1"/>
  <c r="E281041" i="1"/>
  <c r="E281042" i="1"/>
  <c r="E281043" i="1"/>
  <c r="E281044" i="1"/>
  <c r="E281045" i="1"/>
  <c r="E281046" i="1"/>
  <c r="E281047" i="1"/>
  <c r="E281048" i="1"/>
  <c r="E281049" i="1"/>
  <c r="E281050" i="1"/>
  <c r="E281051" i="1"/>
  <c r="E281052" i="1"/>
  <c r="E281053" i="1"/>
  <c r="E281054" i="1"/>
  <c r="E281055" i="1"/>
  <c r="E281056" i="1"/>
  <c r="E281057" i="1"/>
  <c r="E281058" i="1"/>
  <c r="E281059" i="1"/>
  <c r="E281060" i="1"/>
  <c r="E281061" i="1"/>
  <c r="E281062" i="1"/>
  <c r="E281063" i="1"/>
  <c r="E281064" i="1"/>
  <c r="E281065" i="1"/>
  <c r="E281066" i="1"/>
  <c r="E281067" i="1"/>
  <c r="E281068" i="1"/>
  <c r="E281069" i="1"/>
  <c r="E281070" i="1"/>
  <c r="E281071" i="1"/>
  <c r="E281072" i="1"/>
  <c r="E281073" i="1"/>
  <c r="E281074" i="1"/>
  <c r="E281075" i="1"/>
  <c r="E281076" i="1"/>
  <c r="E281077" i="1"/>
  <c r="E281078" i="1"/>
  <c r="E281079" i="1"/>
  <c r="E281080" i="1"/>
  <c r="E281081" i="1"/>
  <c r="E281082" i="1"/>
  <c r="E281083" i="1"/>
  <c r="E281084" i="1"/>
  <c r="E281085" i="1"/>
  <c r="E281086" i="1"/>
  <c r="E281087" i="1"/>
  <c r="E281088" i="1"/>
  <c r="E281089" i="1"/>
  <c r="E281090" i="1"/>
  <c r="E281091" i="1"/>
  <c r="E281092" i="1"/>
  <c r="E281093" i="1"/>
  <c r="E281094" i="1"/>
  <c r="E281095" i="1"/>
  <c r="E281096" i="1"/>
  <c r="E281097" i="1"/>
  <c r="E281098" i="1"/>
  <c r="E281099" i="1"/>
  <c r="E281100" i="1"/>
  <c r="E281101" i="1"/>
  <c r="E281102" i="1"/>
  <c r="E281103" i="1"/>
  <c r="E281104" i="1"/>
  <c r="E281105" i="1"/>
  <c r="E281106" i="1"/>
  <c r="E281107" i="1"/>
  <c r="E281108" i="1"/>
  <c r="E281109" i="1"/>
  <c r="E281110" i="1"/>
  <c r="E281111" i="1"/>
  <c r="E281112" i="1"/>
  <c r="E281113" i="1"/>
  <c r="E281114" i="1"/>
  <c r="E281115" i="1"/>
  <c r="E281116" i="1"/>
  <c r="E281117" i="1"/>
  <c r="E281118" i="1"/>
  <c r="E281119" i="1"/>
  <c r="E281120" i="1"/>
  <c r="E281121" i="1"/>
  <c r="E281122" i="1"/>
  <c r="E281123" i="1"/>
  <c r="E281124" i="1"/>
  <c r="E281125" i="1"/>
  <c r="E281126" i="1"/>
  <c r="E281127" i="1"/>
  <c r="E281128" i="1"/>
  <c r="E281129" i="1"/>
  <c r="E281130" i="1"/>
  <c r="E281131" i="1"/>
  <c r="E281132" i="1"/>
  <c r="E281133" i="1"/>
  <c r="E281134" i="1"/>
  <c r="E281135" i="1"/>
  <c r="E281136" i="1"/>
  <c r="E281137" i="1"/>
  <c r="E281138" i="1"/>
  <c r="E281139" i="1"/>
  <c r="E281140" i="1"/>
  <c r="E281141" i="1"/>
  <c r="E281142" i="1"/>
  <c r="E281143" i="1"/>
  <c r="E281144" i="1"/>
  <c r="E281145" i="1"/>
  <c r="E281146" i="1"/>
  <c r="E281147" i="1"/>
  <c r="E281148" i="1"/>
  <c r="E281149" i="1"/>
  <c r="E281150" i="1"/>
  <c r="E281151" i="1"/>
  <c r="E281152" i="1"/>
  <c r="E281153" i="1"/>
  <c r="E281154" i="1"/>
  <c r="E281155" i="1"/>
  <c r="E281156" i="1"/>
  <c r="E281157" i="1"/>
  <c r="E281158" i="1"/>
  <c r="E281159" i="1"/>
  <c r="E281160" i="1"/>
  <c r="E281161" i="1"/>
  <c r="E281162" i="1"/>
  <c r="E281163" i="1"/>
  <c r="E281164" i="1"/>
  <c r="E281165" i="1"/>
  <c r="E281166" i="1"/>
  <c r="E281167" i="1"/>
  <c r="E281168" i="1"/>
  <c r="E281169" i="1"/>
  <c r="E281170" i="1"/>
  <c r="E281171" i="1"/>
  <c r="E281172" i="1"/>
  <c r="E281173" i="1"/>
  <c r="E281174" i="1"/>
  <c r="E281175" i="1"/>
  <c r="E281176" i="1"/>
  <c r="E281177" i="1"/>
  <c r="E281178" i="1"/>
  <c r="E281179" i="1"/>
  <c r="E281180" i="1"/>
  <c r="E281181" i="1"/>
  <c r="E281182" i="1"/>
  <c r="E281183" i="1"/>
  <c r="E281184" i="1"/>
  <c r="E281185" i="1"/>
  <c r="E281186" i="1"/>
  <c r="E281187" i="1"/>
  <c r="E281188" i="1"/>
  <c r="E281189" i="1"/>
  <c r="E281190" i="1"/>
  <c r="E281191" i="1"/>
  <c r="E281192" i="1"/>
  <c r="E281193" i="1"/>
  <c r="E281194" i="1"/>
  <c r="E281195" i="1"/>
  <c r="E281196" i="1"/>
  <c r="E281197" i="1"/>
  <c r="E281198" i="1"/>
  <c r="E281199" i="1"/>
  <c r="E281200" i="1"/>
  <c r="E281201" i="1"/>
  <c r="E281202" i="1"/>
  <c r="E281203" i="1"/>
  <c r="E281204" i="1"/>
  <c r="E281205" i="1"/>
  <c r="E281206" i="1"/>
  <c r="E281207" i="1"/>
  <c r="E281208" i="1"/>
  <c r="E281209" i="1"/>
  <c r="E281210" i="1"/>
  <c r="E281211" i="1"/>
  <c r="E281212" i="1"/>
  <c r="E281213" i="1"/>
  <c r="E281214" i="1"/>
  <c r="E281215" i="1"/>
  <c r="E281216" i="1"/>
  <c r="E281217" i="1"/>
  <c r="E281218" i="1"/>
  <c r="E281219" i="1"/>
  <c r="E281220" i="1"/>
  <c r="E281221" i="1"/>
  <c r="E281222" i="1"/>
  <c r="E281223" i="1"/>
  <c r="E281224" i="1"/>
  <c r="E281225" i="1"/>
  <c r="E281226" i="1"/>
  <c r="E281227" i="1"/>
  <c r="E281228" i="1"/>
  <c r="E281229" i="1"/>
  <c r="E281230" i="1"/>
  <c r="E281231" i="1"/>
  <c r="E281232" i="1"/>
  <c r="E281233" i="1"/>
  <c r="E281234" i="1"/>
  <c r="E281235" i="1"/>
  <c r="E281236" i="1"/>
  <c r="E281237" i="1"/>
  <c r="E281238" i="1"/>
  <c r="E281239" i="1"/>
  <c r="E281240" i="1"/>
  <c r="E281241" i="1"/>
  <c r="E281242" i="1"/>
  <c r="E281243" i="1"/>
  <c r="E281244" i="1"/>
  <c r="E281245" i="1"/>
  <c r="E281246" i="1"/>
  <c r="E281247" i="1"/>
  <c r="E281248" i="1"/>
  <c r="E281249" i="1"/>
  <c r="E281250" i="1"/>
  <c r="E281251" i="1"/>
  <c r="E281252" i="1"/>
  <c r="E281253" i="1"/>
  <c r="E281254" i="1"/>
  <c r="E281255" i="1"/>
  <c r="E281256" i="1"/>
  <c r="E281257" i="1"/>
  <c r="E281258" i="1"/>
  <c r="E281259" i="1"/>
  <c r="E281260" i="1"/>
  <c r="E281261" i="1"/>
  <c r="E281262" i="1"/>
  <c r="E281263" i="1"/>
  <c r="E281264" i="1"/>
  <c r="E281265" i="1"/>
  <c r="E281266" i="1"/>
  <c r="E281267" i="1"/>
  <c r="E281268" i="1"/>
  <c r="E281269" i="1"/>
  <c r="E281270" i="1"/>
  <c r="E281271" i="1"/>
  <c r="E281272" i="1"/>
  <c r="E281273" i="1"/>
  <c r="E281274" i="1"/>
  <c r="E281275" i="1"/>
  <c r="E281276" i="1"/>
  <c r="E281277" i="1"/>
  <c r="E281278" i="1"/>
  <c r="E281279" i="1"/>
  <c r="E281280" i="1"/>
  <c r="E281281" i="1"/>
  <c r="E281282" i="1"/>
  <c r="E281283" i="1"/>
  <c r="E281284" i="1"/>
  <c r="E281285" i="1"/>
  <c r="E281286" i="1"/>
  <c r="E281287" i="1"/>
  <c r="E281288" i="1"/>
  <c r="E281289" i="1"/>
  <c r="E281290" i="1"/>
  <c r="E281291" i="1"/>
  <c r="E281292" i="1"/>
  <c r="E281293" i="1"/>
  <c r="E281294" i="1"/>
  <c r="E281295" i="1"/>
  <c r="E281296" i="1"/>
  <c r="E281297" i="1"/>
  <c r="E281298" i="1"/>
  <c r="E281299" i="1"/>
  <c r="E281300" i="1"/>
  <c r="E281301" i="1"/>
  <c r="E281302" i="1"/>
  <c r="E281303" i="1"/>
  <c r="E281304" i="1"/>
  <c r="E281305" i="1"/>
  <c r="E281306" i="1"/>
  <c r="E281307" i="1"/>
  <c r="E281308" i="1"/>
  <c r="E281309" i="1"/>
  <c r="E281310" i="1"/>
  <c r="E281311" i="1"/>
  <c r="E281312" i="1"/>
  <c r="E281313" i="1"/>
  <c r="E281314" i="1"/>
  <c r="E281315" i="1"/>
  <c r="E281316" i="1"/>
  <c r="E281317" i="1"/>
  <c r="E281318" i="1"/>
  <c r="E281319" i="1"/>
  <c r="E281320" i="1"/>
  <c r="E281321" i="1"/>
  <c r="E281322" i="1"/>
  <c r="E281323" i="1"/>
  <c r="E281324" i="1"/>
  <c r="E281325" i="1"/>
  <c r="E281326" i="1"/>
  <c r="E281327" i="1"/>
  <c r="E281328" i="1"/>
  <c r="E281329" i="1"/>
  <c r="E281330" i="1"/>
  <c r="E281331" i="1"/>
  <c r="E281332" i="1"/>
  <c r="E281333" i="1"/>
  <c r="E281334" i="1"/>
  <c r="E281335" i="1"/>
  <c r="E281336" i="1"/>
  <c r="E281337" i="1"/>
  <c r="E281338" i="1"/>
  <c r="E281339" i="1"/>
  <c r="E281340" i="1"/>
  <c r="E281341" i="1"/>
  <c r="E281342" i="1"/>
  <c r="E281343" i="1"/>
  <c r="E281344" i="1"/>
  <c r="E281345" i="1"/>
  <c r="E281346" i="1"/>
  <c r="E281347" i="1"/>
  <c r="E281348" i="1"/>
  <c r="E281349" i="1"/>
  <c r="E281350" i="1"/>
  <c r="E281351" i="1"/>
  <c r="E281352" i="1"/>
  <c r="E281353" i="1"/>
  <c r="E281354" i="1"/>
  <c r="E281355" i="1"/>
  <c r="E281356" i="1"/>
  <c r="E281357" i="1"/>
  <c r="E281358" i="1"/>
  <c r="E281359" i="1"/>
  <c r="E281360" i="1"/>
  <c r="E281361" i="1"/>
  <c r="E281362" i="1"/>
  <c r="E281363" i="1"/>
  <c r="E281364" i="1"/>
  <c r="E281365" i="1"/>
  <c r="E281366" i="1"/>
  <c r="E281367" i="1"/>
  <c r="E281368" i="1"/>
  <c r="E281369" i="1"/>
  <c r="E281370" i="1"/>
  <c r="E281371" i="1"/>
  <c r="E281372" i="1"/>
  <c r="E281373" i="1"/>
  <c r="E281374" i="1"/>
  <c r="E281375" i="1"/>
  <c r="E281376" i="1"/>
  <c r="E281377" i="1"/>
  <c r="E281378" i="1"/>
  <c r="E281379" i="1"/>
  <c r="E281380" i="1"/>
  <c r="E281381" i="1"/>
  <c r="E281382" i="1"/>
  <c r="E281383" i="1"/>
  <c r="E281384" i="1"/>
  <c r="E281385" i="1"/>
  <c r="E281386" i="1"/>
  <c r="E281387" i="1"/>
  <c r="E281388" i="1"/>
  <c r="E281389" i="1"/>
  <c r="E281390" i="1"/>
  <c r="E281391" i="1"/>
  <c r="E281392" i="1"/>
  <c r="E281393" i="1"/>
  <c r="E281394" i="1"/>
  <c r="E281395" i="1"/>
  <c r="E281396" i="1"/>
  <c r="E281397" i="1"/>
  <c r="E281398" i="1"/>
  <c r="E281399" i="1"/>
  <c r="E281400" i="1"/>
  <c r="E281401" i="1"/>
  <c r="E281402" i="1"/>
  <c r="E281403" i="1"/>
  <c r="E281404" i="1"/>
  <c r="E281405" i="1"/>
  <c r="E281406" i="1"/>
  <c r="E281407" i="1"/>
  <c r="E281408" i="1"/>
  <c r="E281409" i="1"/>
  <c r="E281410" i="1"/>
  <c r="E281411" i="1"/>
  <c r="E281412" i="1"/>
  <c r="E281413" i="1"/>
  <c r="E281414" i="1"/>
  <c r="E281415" i="1"/>
  <c r="E281416" i="1"/>
  <c r="E281417" i="1"/>
  <c r="E281418" i="1"/>
  <c r="E281419" i="1"/>
  <c r="E281420" i="1"/>
  <c r="E281421" i="1"/>
  <c r="E281422" i="1"/>
  <c r="E281423" i="1"/>
  <c r="E281424" i="1"/>
  <c r="E281425" i="1"/>
  <c r="E281426" i="1"/>
  <c r="E281427" i="1"/>
  <c r="E281428" i="1"/>
  <c r="E281429" i="1"/>
  <c r="E281430" i="1"/>
  <c r="E281431" i="1"/>
  <c r="E281432" i="1"/>
  <c r="E281433" i="1"/>
  <c r="E281434" i="1"/>
  <c r="E281435" i="1"/>
  <c r="E281436" i="1"/>
  <c r="E281437" i="1"/>
  <c r="E281438" i="1"/>
  <c r="E281439" i="1"/>
  <c r="E281440" i="1"/>
  <c r="E281441" i="1"/>
  <c r="E281442" i="1"/>
  <c r="E281443" i="1"/>
  <c r="E281444" i="1"/>
  <c r="E281445" i="1"/>
  <c r="E281446" i="1"/>
  <c r="E281447" i="1"/>
  <c r="E281448" i="1"/>
  <c r="E281449" i="1"/>
  <c r="E281450" i="1"/>
  <c r="E281451" i="1"/>
  <c r="E281452" i="1"/>
  <c r="E281453" i="1"/>
  <c r="E281454" i="1"/>
  <c r="E281455" i="1"/>
  <c r="E281456" i="1"/>
  <c r="E281457" i="1"/>
  <c r="E281458" i="1"/>
  <c r="E281459" i="1"/>
  <c r="E281460" i="1"/>
  <c r="E281461" i="1"/>
  <c r="E281462" i="1"/>
  <c r="E281463" i="1"/>
  <c r="E281464" i="1"/>
  <c r="E281465" i="1"/>
  <c r="E281466" i="1"/>
  <c r="E281467" i="1"/>
  <c r="E281468" i="1"/>
  <c r="E281469" i="1"/>
  <c r="E281470" i="1"/>
  <c r="E281471" i="1"/>
  <c r="E281472" i="1"/>
  <c r="E281473" i="1"/>
  <c r="E281474" i="1"/>
  <c r="E281475" i="1"/>
  <c r="E281476" i="1"/>
  <c r="E281477" i="1"/>
  <c r="E281478" i="1"/>
  <c r="E281479" i="1"/>
  <c r="E281480" i="1"/>
  <c r="E281481" i="1"/>
  <c r="E281482" i="1"/>
  <c r="E281483" i="1"/>
  <c r="E281484" i="1"/>
  <c r="E281485" i="1"/>
  <c r="E281486" i="1"/>
  <c r="E281487" i="1"/>
  <c r="E281488" i="1"/>
  <c r="E281489" i="1"/>
  <c r="E281490" i="1"/>
  <c r="E281491" i="1"/>
  <c r="E281492" i="1"/>
  <c r="E281493" i="1"/>
  <c r="E281494" i="1"/>
  <c r="E281495" i="1"/>
  <c r="E281496" i="1"/>
  <c r="E281497" i="1"/>
  <c r="E281498" i="1"/>
  <c r="E281499" i="1"/>
  <c r="E281500" i="1"/>
  <c r="E281501" i="1"/>
  <c r="E281502" i="1"/>
  <c r="E281503" i="1"/>
  <c r="E281504" i="1"/>
  <c r="E281505" i="1"/>
  <c r="E281506" i="1"/>
  <c r="E281507" i="1"/>
  <c r="E281508" i="1"/>
  <c r="E281509" i="1"/>
  <c r="E281510" i="1"/>
  <c r="E281511" i="1"/>
  <c r="E281512" i="1"/>
  <c r="E281513" i="1"/>
  <c r="E281514" i="1"/>
  <c r="E281515" i="1"/>
  <c r="E281516" i="1"/>
  <c r="E281517" i="1"/>
  <c r="E281518" i="1"/>
  <c r="E281519" i="1"/>
  <c r="E281520" i="1"/>
  <c r="E281521" i="1"/>
  <c r="E281522" i="1"/>
  <c r="E281523" i="1"/>
  <c r="E281524" i="1"/>
  <c r="E281525" i="1"/>
  <c r="E281526" i="1"/>
  <c r="E281527" i="1"/>
  <c r="E281528" i="1"/>
  <c r="E281529" i="1"/>
  <c r="E281530" i="1"/>
  <c r="E281531" i="1"/>
  <c r="E281532" i="1"/>
  <c r="E281533" i="1"/>
  <c r="E281534" i="1"/>
  <c r="E281535" i="1"/>
  <c r="E281536" i="1"/>
  <c r="E281537" i="1"/>
  <c r="E281538" i="1"/>
  <c r="E281539" i="1"/>
  <c r="E281540" i="1"/>
  <c r="E281541" i="1"/>
  <c r="E281542" i="1"/>
  <c r="E281543" i="1"/>
  <c r="E281544" i="1"/>
  <c r="E281545" i="1"/>
  <c r="E281546" i="1"/>
  <c r="E281547" i="1"/>
  <c r="E281548" i="1"/>
  <c r="E281549" i="1"/>
  <c r="E281550" i="1"/>
  <c r="E281551" i="1"/>
  <c r="E281552" i="1"/>
  <c r="E281553" i="1"/>
  <c r="E281554" i="1"/>
  <c r="E281555" i="1"/>
  <c r="E281556" i="1"/>
  <c r="E281557" i="1"/>
  <c r="E281558" i="1"/>
  <c r="E281559" i="1"/>
  <c r="E281560" i="1"/>
  <c r="E281561" i="1"/>
  <c r="E281562" i="1"/>
  <c r="E281563" i="1"/>
  <c r="E281564" i="1"/>
  <c r="E281565" i="1"/>
  <c r="E281566" i="1"/>
  <c r="E281567" i="1"/>
  <c r="E281568" i="1"/>
  <c r="E281569" i="1"/>
  <c r="E281570" i="1"/>
  <c r="E281571" i="1"/>
  <c r="E281572" i="1"/>
  <c r="E281573" i="1"/>
  <c r="E281574" i="1"/>
  <c r="E281575" i="1"/>
  <c r="E281576" i="1"/>
  <c r="E281577" i="1"/>
  <c r="E281578" i="1"/>
  <c r="E281579" i="1"/>
  <c r="E281580" i="1"/>
  <c r="E281581" i="1"/>
  <c r="E281582" i="1"/>
  <c r="E281583" i="1"/>
  <c r="E281584" i="1"/>
  <c r="E281585" i="1"/>
  <c r="E281586" i="1"/>
  <c r="E281587" i="1"/>
  <c r="E281588" i="1"/>
  <c r="E281589" i="1"/>
  <c r="E281590" i="1"/>
  <c r="E281591" i="1"/>
  <c r="E281592" i="1"/>
  <c r="E281593" i="1"/>
  <c r="E281594" i="1"/>
  <c r="E281595" i="1"/>
  <c r="E281596" i="1"/>
  <c r="E281597" i="1"/>
  <c r="E281598" i="1"/>
  <c r="E281599" i="1"/>
  <c r="E281600" i="1"/>
  <c r="E281601" i="1"/>
  <c r="E281602" i="1"/>
  <c r="E281603" i="1"/>
  <c r="E281604" i="1"/>
  <c r="E281605" i="1"/>
  <c r="E281606" i="1"/>
  <c r="E281607" i="1"/>
  <c r="E281608" i="1"/>
  <c r="E281609" i="1"/>
  <c r="E281610" i="1"/>
  <c r="E281611" i="1"/>
  <c r="E281612" i="1"/>
  <c r="E281613" i="1"/>
  <c r="E281614" i="1"/>
  <c r="E281615" i="1"/>
  <c r="E281616" i="1"/>
  <c r="E281617" i="1"/>
  <c r="E281618" i="1"/>
  <c r="E281619" i="1"/>
  <c r="E281620" i="1"/>
  <c r="E281621" i="1"/>
  <c r="E281622" i="1"/>
  <c r="E281623" i="1"/>
  <c r="E281624" i="1"/>
  <c r="E281625" i="1"/>
  <c r="E281626" i="1"/>
  <c r="E281627" i="1"/>
  <c r="E281628" i="1"/>
  <c r="E281629" i="1"/>
  <c r="E281630" i="1"/>
  <c r="E281631" i="1"/>
  <c r="E281632" i="1"/>
  <c r="E281633" i="1"/>
  <c r="E281634" i="1"/>
  <c r="E281635" i="1"/>
  <c r="E281636" i="1"/>
  <c r="E281637" i="1"/>
  <c r="E281638" i="1"/>
  <c r="E281639" i="1"/>
  <c r="E281640" i="1"/>
  <c r="E281641" i="1"/>
  <c r="E281642" i="1"/>
  <c r="E281643" i="1"/>
  <c r="E281644" i="1"/>
  <c r="E281645" i="1"/>
  <c r="E281646" i="1"/>
  <c r="E281647" i="1"/>
  <c r="E281648" i="1"/>
  <c r="E281649" i="1"/>
  <c r="E281650" i="1"/>
  <c r="E281651" i="1"/>
  <c r="E281652" i="1"/>
  <c r="E281653" i="1"/>
  <c r="E281654" i="1"/>
  <c r="E281655" i="1"/>
  <c r="E281656" i="1"/>
  <c r="E281657" i="1"/>
  <c r="E281658" i="1"/>
  <c r="E281659" i="1"/>
  <c r="E281660" i="1"/>
  <c r="E281661" i="1"/>
  <c r="E281662" i="1"/>
  <c r="E281663" i="1"/>
  <c r="E281664" i="1"/>
  <c r="E281665" i="1"/>
  <c r="E281666" i="1"/>
  <c r="E281667" i="1"/>
  <c r="E281668" i="1"/>
  <c r="E281669" i="1"/>
  <c r="E281670" i="1"/>
  <c r="E281671" i="1"/>
  <c r="E281672" i="1"/>
  <c r="E281673" i="1"/>
  <c r="E281674" i="1"/>
  <c r="E281675" i="1"/>
  <c r="E281676" i="1"/>
  <c r="E281677" i="1"/>
  <c r="E281678" i="1"/>
  <c r="E281679" i="1"/>
  <c r="E281680" i="1"/>
  <c r="E281681" i="1"/>
  <c r="E281682" i="1"/>
  <c r="E281683" i="1"/>
  <c r="E281684" i="1"/>
  <c r="E281685" i="1"/>
  <c r="E281686" i="1"/>
  <c r="E281687" i="1"/>
  <c r="E281688" i="1"/>
  <c r="E281689" i="1"/>
  <c r="E281690" i="1"/>
  <c r="E281691" i="1"/>
  <c r="E281692" i="1"/>
  <c r="E281693" i="1"/>
  <c r="E281694" i="1"/>
  <c r="E281695" i="1"/>
  <c r="E281696" i="1"/>
  <c r="E281697" i="1"/>
  <c r="E281698" i="1"/>
  <c r="E281699" i="1"/>
  <c r="E281700" i="1"/>
  <c r="E281701" i="1"/>
  <c r="E281702" i="1"/>
  <c r="E281703" i="1"/>
  <c r="E281704" i="1"/>
  <c r="E281705" i="1"/>
  <c r="E281706" i="1"/>
  <c r="E281707" i="1"/>
  <c r="E281708" i="1"/>
  <c r="E281709" i="1"/>
  <c r="E281710" i="1"/>
  <c r="E281711" i="1"/>
  <c r="E281712" i="1"/>
  <c r="E281713" i="1"/>
  <c r="E281714" i="1"/>
  <c r="E281715" i="1"/>
  <c r="E281716" i="1"/>
  <c r="E281717" i="1"/>
  <c r="E281718" i="1"/>
  <c r="E281719" i="1"/>
  <c r="E281720" i="1"/>
  <c r="E281721" i="1"/>
  <c r="E281722" i="1"/>
  <c r="E281723" i="1"/>
  <c r="E281724" i="1"/>
  <c r="E281725" i="1"/>
  <c r="E281726" i="1"/>
  <c r="E281727" i="1"/>
  <c r="E281728" i="1"/>
  <c r="E281729" i="1"/>
  <c r="E281730" i="1"/>
  <c r="E281731" i="1"/>
  <c r="E281732" i="1"/>
  <c r="E281733" i="1"/>
  <c r="E281734" i="1"/>
  <c r="E281735" i="1"/>
  <c r="E281736" i="1"/>
  <c r="E281737" i="1"/>
  <c r="E281738" i="1"/>
  <c r="E281739" i="1"/>
  <c r="E281740" i="1"/>
  <c r="E281741" i="1"/>
  <c r="E281742" i="1"/>
  <c r="E281743" i="1"/>
  <c r="E281744" i="1"/>
  <c r="E281745" i="1"/>
  <c r="E281746" i="1"/>
  <c r="E281747" i="1"/>
  <c r="E281748" i="1"/>
  <c r="E281749" i="1"/>
  <c r="E281750" i="1"/>
  <c r="E281751" i="1"/>
  <c r="E281752" i="1"/>
  <c r="E281753" i="1"/>
  <c r="E281754" i="1"/>
  <c r="E281755" i="1"/>
  <c r="E281756" i="1"/>
  <c r="E281757" i="1"/>
  <c r="E281758" i="1"/>
  <c r="E281759" i="1"/>
  <c r="E281760" i="1"/>
  <c r="E281761" i="1"/>
  <c r="E281762" i="1"/>
  <c r="E281763" i="1"/>
  <c r="E281764" i="1"/>
  <c r="E281765" i="1"/>
  <c r="E281766" i="1"/>
  <c r="E281767" i="1"/>
  <c r="E281768" i="1"/>
  <c r="E281769" i="1"/>
  <c r="E281770" i="1"/>
  <c r="E281771" i="1"/>
  <c r="E281772" i="1"/>
  <c r="E281773" i="1"/>
  <c r="E281774" i="1"/>
  <c r="E281775" i="1"/>
  <c r="E281776" i="1"/>
  <c r="E281777" i="1"/>
  <c r="E281778" i="1"/>
  <c r="E281779" i="1"/>
  <c r="E281780" i="1"/>
  <c r="E281781" i="1"/>
  <c r="E281782" i="1"/>
  <c r="E281783" i="1"/>
  <c r="E281784" i="1"/>
  <c r="E281785" i="1"/>
  <c r="E281786" i="1"/>
  <c r="E281787" i="1"/>
  <c r="E281788" i="1"/>
  <c r="E281789" i="1"/>
  <c r="E281790" i="1"/>
  <c r="E281791" i="1"/>
  <c r="E281792" i="1"/>
  <c r="E281793" i="1"/>
  <c r="E281794" i="1"/>
  <c r="E281795" i="1"/>
  <c r="E281796" i="1"/>
  <c r="E281797" i="1"/>
  <c r="E281798" i="1"/>
  <c r="E281799" i="1"/>
  <c r="E281800" i="1"/>
  <c r="E281801" i="1"/>
  <c r="E281802" i="1"/>
  <c r="E281803" i="1"/>
  <c r="E281804" i="1"/>
  <c r="E281805" i="1"/>
  <c r="E281806" i="1"/>
  <c r="E281807" i="1"/>
  <c r="E281808" i="1"/>
  <c r="E281809" i="1"/>
  <c r="E281810" i="1"/>
  <c r="E281811" i="1"/>
  <c r="E281812" i="1"/>
  <c r="E281813" i="1"/>
  <c r="E281814" i="1"/>
  <c r="E281815" i="1"/>
  <c r="E281816" i="1"/>
  <c r="E281817" i="1"/>
  <c r="E281818" i="1"/>
  <c r="E281819" i="1"/>
  <c r="E281820" i="1"/>
  <c r="E281821" i="1"/>
  <c r="E281822" i="1"/>
  <c r="E281823" i="1"/>
  <c r="E281824" i="1"/>
  <c r="E281825" i="1"/>
  <c r="E281826" i="1"/>
  <c r="E281827" i="1"/>
  <c r="E281828" i="1"/>
  <c r="E281829" i="1"/>
  <c r="E281830" i="1"/>
  <c r="E281831" i="1"/>
  <c r="E281832" i="1"/>
  <c r="E281833" i="1"/>
  <c r="E281834" i="1"/>
  <c r="E281835" i="1"/>
  <c r="E281836" i="1"/>
  <c r="E281837" i="1"/>
  <c r="E281838" i="1"/>
  <c r="E281839" i="1"/>
  <c r="E281840" i="1"/>
  <c r="E281841" i="1"/>
  <c r="E281842" i="1"/>
  <c r="E281843" i="1"/>
  <c r="E281844" i="1"/>
  <c r="E281845" i="1"/>
  <c r="E281846" i="1"/>
  <c r="E281847" i="1"/>
  <c r="E281848" i="1"/>
  <c r="E281849" i="1"/>
  <c r="E281850" i="1"/>
  <c r="E281851" i="1"/>
  <c r="E281852" i="1"/>
  <c r="E281853" i="1"/>
  <c r="E281854" i="1"/>
  <c r="E281855" i="1"/>
  <c r="E281856" i="1"/>
  <c r="E281857" i="1"/>
  <c r="E281858" i="1"/>
  <c r="E281859" i="1"/>
  <c r="E281860" i="1"/>
  <c r="E281861" i="1"/>
  <c r="E281862" i="1"/>
  <c r="E281863" i="1"/>
  <c r="E281864" i="1"/>
  <c r="E281865" i="1"/>
  <c r="E281866" i="1"/>
  <c r="E281867" i="1"/>
  <c r="E281868" i="1"/>
  <c r="E281869" i="1"/>
  <c r="E281870" i="1"/>
  <c r="E281871" i="1"/>
  <c r="E281872" i="1"/>
  <c r="E281873" i="1"/>
  <c r="E281874" i="1"/>
  <c r="E281875" i="1"/>
  <c r="E281876" i="1"/>
  <c r="E281877" i="1"/>
  <c r="E281878" i="1"/>
  <c r="E281879" i="1"/>
  <c r="E281880" i="1"/>
  <c r="E281881" i="1"/>
  <c r="E281882" i="1"/>
  <c r="E281883" i="1"/>
  <c r="E281884" i="1"/>
  <c r="E281885" i="1"/>
  <c r="E281886" i="1"/>
  <c r="E281887" i="1"/>
  <c r="E281888" i="1"/>
  <c r="E281889" i="1"/>
  <c r="E281890" i="1"/>
  <c r="E281891" i="1"/>
  <c r="E281892" i="1"/>
  <c r="E281893" i="1"/>
  <c r="E281894" i="1"/>
  <c r="E281895" i="1"/>
  <c r="E281896" i="1"/>
  <c r="E281897" i="1"/>
  <c r="E281898" i="1"/>
  <c r="E281899" i="1"/>
  <c r="E281900" i="1"/>
  <c r="E281901" i="1"/>
  <c r="E281902" i="1"/>
  <c r="E281903" i="1"/>
  <c r="E281904" i="1"/>
  <c r="E281905" i="1"/>
  <c r="E281906" i="1"/>
  <c r="E281907" i="1"/>
  <c r="E281908" i="1"/>
  <c r="E281909" i="1"/>
  <c r="E281910" i="1"/>
  <c r="E281911" i="1"/>
  <c r="E281912" i="1"/>
  <c r="E281913" i="1"/>
  <c r="E281914" i="1"/>
  <c r="E281915" i="1"/>
  <c r="E281916" i="1"/>
  <c r="E281917" i="1"/>
  <c r="E281918" i="1"/>
  <c r="E281919" i="1"/>
  <c r="E281920" i="1"/>
  <c r="E281921" i="1"/>
  <c r="E281922" i="1"/>
  <c r="E281923" i="1"/>
  <c r="E281924" i="1"/>
  <c r="E281925" i="1"/>
  <c r="E281926" i="1"/>
  <c r="E281927" i="1"/>
  <c r="E281928" i="1"/>
  <c r="E281929" i="1"/>
  <c r="E281930" i="1"/>
  <c r="E281931" i="1"/>
  <c r="E281932" i="1"/>
  <c r="E281933" i="1"/>
  <c r="E281934" i="1"/>
  <c r="E281935" i="1"/>
  <c r="E281936" i="1"/>
  <c r="E281937" i="1"/>
  <c r="E281938" i="1"/>
  <c r="E281939" i="1"/>
  <c r="E281940" i="1"/>
  <c r="E281941" i="1"/>
  <c r="E281942" i="1"/>
  <c r="E281943" i="1"/>
  <c r="E281944" i="1"/>
  <c r="E281945" i="1"/>
  <c r="E281946" i="1"/>
  <c r="E281947" i="1"/>
  <c r="E281948" i="1"/>
  <c r="E281949" i="1"/>
  <c r="E281950" i="1"/>
  <c r="E281951" i="1"/>
  <c r="E281952" i="1"/>
  <c r="E281953" i="1"/>
  <c r="E281954" i="1"/>
  <c r="E281955" i="1"/>
  <c r="E281956" i="1"/>
  <c r="E281957" i="1"/>
  <c r="E281958" i="1"/>
  <c r="E281959" i="1"/>
  <c r="E281960" i="1"/>
  <c r="E281961" i="1"/>
  <c r="E281962" i="1"/>
  <c r="E281963" i="1"/>
  <c r="E281964" i="1"/>
  <c r="E281965" i="1"/>
  <c r="E281966" i="1"/>
  <c r="E281967" i="1"/>
  <c r="E281968" i="1"/>
  <c r="E281969" i="1"/>
  <c r="E281970" i="1"/>
  <c r="E281971" i="1"/>
  <c r="E281972" i="1"/>
  <c r="E281973" i="1"/>
  <c r="E281974" i="1"/>
  <c r="E281975" i="1"/>
  <c r="E281976" i="1"/>
  <c r="E281977" i="1"/>
  <c r="E281978" i="1"/>
  <c r="E281979" i="1"/>
  <c r="E281980" i="1"/>
  <c r="E281981" i="1"/>
  <c r="E281982" i="1"/>
  <c r="E281983" i="1"/>
  <c r="E281984" i="1"/>
  <c r="E281985" i="1"/>
  <c r="E281986" i="1"/>
  <c r="E281987" i="1"/>
  <c r="E281988" i="1"/>
  <c r="E281989" i="1"/>
  <c r="E281990" i="1"/>
  <c r="E281991" i="1"/>
  <c r="E281992" i="1"/>
  <c r="E281993" i="1"/>
  <c r="E281994" i="1"/>
  <c r="E281995" i="1"/>
  <c r="E281996" i="1"/>
  <c r="E281997" i="1"/>
  <c r="E281998" i="1"/>
  <c r="E281999" i="1"/>
  <c r="E282000" i="1"/>
  <c r="E282001" i="1"/>
  <c r="E282002" i="1"/>
  <c r="E282003" i="1"/>
  <c r="E282004" i="1"/>
  <c r="E282005" i="1"/>
  <c r="E282006" i="1"/>
  <c r="E282007" i="1"/>
  <c r="E282008" i="1"/>
  <c r="E282009" i="1"/>
  <c r="E282010" i="1"/>
  <c r="E282011" i="1"/>
  <c r="E282012" i="1"/>
  <c r="E282013" i="1"/>
  <c r="E282014" i="1"/>
  <c r="E282015" i="1"/>
  <c r="E282016" i="1"/>
  <c r="E282017" i="1"/>
  <c r="E282018" i="1"/>
  <c r="E282019" i="1"/>
  <c r="E282020" i="1"/>
  <c r="E282021" i="1"/>
  <c r="E282022" i="1"/>
  <c r="E282023" i="1"/>
  <c r="E282024" i="1"/>
  <c r="E282025" i="1"/>
  <c r="E282026" i="1"/>
  <c r="E282027" i="1"/>
  <c r="E282028" i="1"/>
  <c r="E282029" i="1"/>
  <c r="E282030" i="1"/>
  <c r="E282031" i="1"/>
  <c r="E282032" i="1"/>
  <c r="E282033" i="1"/>
  <c r="E282034" i="1"/>
  <c r="E282035" i="1"/>
  <c r="E282036" i="1"/>
  <c r="E282037" i="1"/>
  <c r="E282038" i="1"/>
  <c r="E282039" i="1"/>
  <c r="E282040" i="1"/>
  <c r="E282041" i="1"/>
  <c r="E282042" i="1"/>
  <c r="E282043" i="1"/>
  <c r="E282044" i="1"/>
  <c r="E282045" i="1"/>
  <c r="E282046" i="1"/>
  <c r="E282047" i="1"/>
  <c r="E282048" i="1"/>
  <c r="E282049" i="1"/>
  <c r="E282050" i="1"/>
  <c r="E282051" i="1"/>
  <c r="E282052" i="1"/>
  <c r="E282053" i="1"/>
  <c r="E282054" i="1"/>
  <c r="E282055" i="1"/>
  <c r="E282056" i="1"/>
  <c r="E282057" i="1"/>
  <c r="E282058" i="1"/>
  <c r="E282059" i="1"/>
  <c r="E282060" i="1"/>
  <c r="E282061" i="1"/>
  <c r="E282062" i="1"/>
  <c r="E282063" i="1"/>
  <c r="E282064" i="1"/>
  <c r="E282065" i="1"/>
  <c r="E282066" i="1"/>
  <c r="E282067" i="1"/>
  <c r="E282068" i="1"/>
  <c r="E282069" i="1"/>
  <c r="E282070" i="1"/>
  <c r="E282071" i="1"/>
  <c r="E282072" i="1"/>
  <c r="E282073" i="1"/>
  <c r="E282074" i="1"/>
  <c r="E282075" i="1"/>
  <c r="E282076" i="1"/>
  <c r="E282077" i="1"/>
  <c r="E282078" i="1"/>
  <c r="E282079" i="1"/>
  <c r="E282080" i="1"/>
  <c r="E282081" i="1"/>
  <c r="E282082" i="1"/>
  <c r="E282083" i="1"/>
  <c r="E282084" i="1"/>
  <c r="E282085" i="1"/>
  <c r="E282086" i="1"/>
  <c r="E282087" i="1"/>
  <c r="E282088" i="1"/>
  <c r="E282089" i="1"/>
  <c r="E282090" i="1"/>
  <c r="E282091" i="1"/>
  <c r="E282092" i="1"/>
  <c r="E282093" i="1"/>
  <c r="E282094" i="1"/>
  <c r="E282095" i="1"/>
  <c r="E282096" i="1"/>
  <c r="E282097" i="1"/>
  <c r="E282098" i="1"/>
  <c r="E282099" i="1"/>
  <c r="E282100" i="1"/>
  <c r="E282101" i="1"/>
  <c r="E282102" i="1"/>
  <c r="E282103" i="1"/>
  <c r="E282104" i="1"/>
  <c r="E282105" i="1"/>
  <c r="E282106" i="1"/>
  <c r="E282107" i="1"/>
  <c r="E282108" i="1"/>
  <c r="E282109" i="1"/>
  <c r="E282110" i="1"/>
  <c r="E282111" i="1"/>
  <c r="E282112" i="1"/>
  <c r="E282113" i="1"/>
  <c r="E282114" i="1"/>
  <c r="E282115" i="1"/>
  <c r="E282116" i="1"/>
  <c r="E282117" i="1"/>
  <c r="E282118" i="1"/>
  <c r="E282119" i="1"/>
  <c r="E282120" i="1"/>
  <c r="E282121" i="1"/>
  <c r="E282122" i="1"/>
  <c r="E282123" i="1"/>
  <c r="E282124" i="1"/>
  <c r="E282125" i="1"/>
  <c r="E282126" i="1"/>
  <c r="E282127" i="1"/>
  <c r="E282128" i="1"/>
  <c r="E282129" i="1"/>
  <c r="E282130" i="1"/>
  <c r="E282131" i="1"/>
  <c r="E282132" i="1"/>
  <c r="E282133" i="1"/>
  <c r="E282134" i="1"/>
  <c r="E282135" i="1"/>
  <c r="E282136" i="1"/>
  <c r="E282137" i="1"/>
  <c r="E282138" i="1"/>
  <c r="E282139" i="1"/>
  <c r="E282140" i="1"/>
  <c r="E282141" i="1"/>
  <c r="E282142" i="1"/>
  <c r="E282143" i="1"/>
  <c r="E282144" i="1"/>
  <c r="E282145" i="1"/>
  <c r="E282146" i="1"/>
  <c r="E282147" i="1"/>
  <c r="E282148" i="1"/>
  <c r="E282149" i="1"/>
  <c r="E282150" i="1"/>
  <c r="E282151" i="1"/>
  <c r="E282152" i="1"/>
  <c r="E282153" i="1"/>
  <c r="E282154" i="1"/>
  <c r="E282155" i="1"/>
  <c r="E282156" i="1"/>
  <c r="E282157" i="1"/>
  <c r="E282158" i="1"/>
  <c r="E282159" i="1"/>
  <c r="E282160" i="1"/>
  <c r="E282161" i="1"/>
  <c r="E282162" i="1"/>
  <c r="E282163" i="1"/>
  <c r="E282164" i="1"/>
  <c r="E282165" i="1"/>
  <c r="E282166" i="1"/>
  <c r="E282167" i="1"/>
  <c r="E282168" i="1"/>
  <c r="E282169" i="1"/>
  <c r="E282170" i="1"/>
  <c r="E282171" i="1"/>
  <c r="E282172" i="1"/>
  <c r="E282173" i="1"/>
  <c r="E282174" i="1"/>
  <c r="E282175" i="1"/>
  <c r="E282176" i="1"/>
  <c r="E282177" i="1"/>
  <c r="E282178" i="1"/>
  <c r="E282179" i="1"/>
  <c r="E282180" i="1"/>
  <c r="E282181" i="1"/>
  <c r="E282182" i="1"/>
  <c r="E282183" i="1"/>
  <c r="E282184" i="1"/>
  <c r="E282185" i="1"/>
  <c r="E282186" i="1"/>
  <c r="E282187" i="1"/>
  <c r="E282188" i="1"/>
  <c r="E282189" i="1"/>
  <c r="E282190" i="1"/>
  <c r="E282191" i="1"/>
  <c r="E282192" i="1"/>
  <c r="E282193" i="1"/>
  <c r="E282194" i="1"/>
  <c r="E282195" i="1"/>
  <c r="E282196" i="1"/>
  <c r="E282197" i="1"/>
  <c r="E282198" i="1"/>
  <c r="E282199" i="1"/>
  <c r="E282200" i="1"/>
  <c r="E282201" i="1"/>
  <c r="E282202" i="1"/>
  <c r="E282203" i="1"/>
  <c r="E282204" i="1"/>
  <c r="E282205" i="1"/>
  <c r="E282206" i="1"/>
  <c r="E282207" i="1"/>
  <c r="E282208" i="1"/>
  <c r="E282209" i="1"/>
  <c r="E282210" i="1"/>
  <c r="E282211" i="1"/>
  <c r="E282212" i="1"/>
  <c r="E282213" i="1"/>
  <c r="E282214" i="1"/>
  <c r="E282215" i="1"/>
  <c r="E282216" i="1"/>
  <c r="E282217" i="1"/>
  <c r="E282218" i="1"/>
  <c r="E282219" i="1"/>
  <c r="E282220" i="1"/>
  <c r="E282221" i="1"/>
  <c r="E282222" i="1"/>
  <c r="E282223" i="1"/>
  <c r="E282224" i="1"/>
  <c r="E282225" i="1"/>
  <c r="E282226" i="1"/>
  <c r="E282227" i="1"/>
  <c r="E282228" i="1"/>
  <c r="E282229" i="1"/>
  <c r="E282230" i="1"/>
  <c r="E282231" i="1"/>
  <c r="E282232" i="1"/>
  <c r="E282233" i="1"/>
  <c r="E282234" i="1"/>
  <c r="E282235" i="1"/>
  <c r="E282236" i="1"/>
  <c r="E282237" i="1"/>
  <c r="E282238" i="1"/>
  <c r="E282239" i="1"/>
  <c r="E282240" i="1"/>
  <c r="E282241" i="1"/>
  <c r="E282242" i="1"/>
  <c r="E282243" i="1"/>
  <c r="E282244" i="1"/>
  <c r="E282245" i="1"/>
  <c r="E282246" i="1"/>
  <c r="E282247" i="1"/>
  <c r="E282248" i="1"/>
  <c r="E282249" i="1"/>
  <c r="E282250" i="1"/>
  <c r="E282251" i="1"/>
  <c r="E282252" i="1"/>
  <c r="E282253" i="1"/>
  <c r="E282254" i="1"/>
  <c r="E282255" i="1"/>
  <c r="E282256" i="1"/>
  <c r="E282257" i="1"/>
  <c r="E282258" i="1"/>
  <c r="E282259" i="1"/>
  <c r="E282260" i="1"/>
  <c r="E282261" i="1"/>
  <c r="E282262" i="1"/>
  <c r="E282263" i="1"/>
  <c r="E282264" i="1"/>
  <c r="E282265" i="1"/>
  <c r="E282266" i="1"/>
  <c r="E282267" i="1"/>
  <c r="E282268" i="1"/>
  <c r="E282269" i="1"/>
  <c r="E282270" i="1"/>
  <c r="E282271" i="1"/>
  <c r="E282272" i="1"/>
  <c r="E282273" i="1"/>
  <c r="E282274" i="1"/>
  <c r="E282275" i="1"/>
  <c r="E282276" i="1"/>
  <c r="E282277" i="1"/>
  <c r="E282278" i="1"/>
  <c r="E282279" i="1"/>
  <c r="E282280" i="1"/>
  <c r="E282281" i="1"/>
  <c r="E282282" i="1"/>
  <c r="E282283" i="1"/>
  <c r="E282284" i="1"/>
  <c r="E282285" i="1"/>
  <c r="E282286" i="1"/>
  <c r="E282287" i="1"/>
  <c r="E282288" i="1"/>
  <c r="E282289" i="1"/>
  <c r="E282290" i="1"/>
  <c r="E282291" i="1"/>
  <c r="E282292" i="1"/>
  <c r="E282293" i="1"/>
  <c r="E282294" i="1"/>
  <c r="E282295" i="1"/>
  <c r="E282296" i="1"/>
  <c r="E282297" i="1"/>
  <c r="E282298" i="1"/>
  <c r="E282299" i="1"/>
  <c r="E282300" i="1"/>
  <c r="E282301" i="1"/>
  <c r="E282302" i="1"/>
  <c r="E282303" i="1"/>
  <c r="E282304" i="1"/>
  <c r="E282305" i="1"/>
  <c r="E282306" i="1"/>
  <c r="E282307" i="1"/>
  <c r="E282308" i="1"/>
  <c r="E282309" i="1"/>
  <c r="E282310" i="1"/>
  <c r="E282311" i="1"/>
  <c r="E282312" i="1"/>
  <c r="E282313" i="1"/>
  <c r="E282314" i="1"/>
  <c r="E282315" i="1"/>
  <c r="E282316" i="1"/>
  <c r="E282317" i="1"/>
  <c r="E282318" i="1"/>
  <c r="E282319" i="1"/>
  <c r="E282320" i="1"/>
  <c r="E282321" i="1"/>
  <c r="E282322" i="1"/>
  <c r="E282323" i="1"/>
  <c r="E282324" i="1"/>
  <c r="E282325" i="1"/>
  <c r="E282326" i="1"/>
  <c r="E282327" i="1"/>
  <c r="E282328" i="1"/>
  <c r="E282329" i="1"/>
  <c r="E282330" i="1"/>
  <c r="E282331" i="1"/>
  <c r="E282332" i="1"/>
  <c r="E282333" i="1"/>
  <c r="E282334" i="1"/>
  <c r="E282335" i="1"/>
  <c r="E282336" i="1"/>
  <c r="E282337" i="1"/>
  <c r="E282338" i="1"/>
  <c r="E282339" i="1"/>
  <c r="E282340" i="1"/>
  <c r="E282341" i="1"/>
  <c r="E282342" i="1"/>
  <c r="E282343" i="1"/>
  <c r="E282344" i="1"/>
  <c r="E282345" i="1"/>
  <c r="E282346" i="1"/>
  <c r="E282347" i="1"/>
  <c r="E282348" i="1"/>
  <c r="E282349" i="1"/>
  <c r="E282350" i="1"/>
  <c r="E282351" i="1"/>
  <c r="E282352" i="1"/>
  <c r="E282353" i="1"/>
  <c r="E282354" i="1"/>
  <c r="E282355" i="1"/>
  <c r="E282356" i="1"/>
  <c r="E282357" i="1"/>
  <c r="E282358" i="1"/>
  <c r="E282359" i="1"/>
  <c r="E282360" i="1"/>
  <c r="E282361" i="1"/>
  <c r="E282362" i="1"/>
  <c r="E282363" i="1"/>
  <c r="E282364" i="1"/>
  <c r="E282365" i="1"/>
  <c r="E282366" i="1"/>
  <c r="E282367" i="1"/>
  <c r="E282368" i="1"/>
  <c r="E282369" i="1"/>
  <c r="E282370" i="1"/>
  <c r="E282371" i="1"/>
  <c r="E282372" i="1"/>
  <c r="E282373" i="1"/>
  <c r="E282374" i="1"/>
  <c r="E282375" i="1"/>
  <c r="E282376" i="1"/>
  <c r="E282377" i="1"/>
  <c r="E282378" i="1"/>
  <c r="E282379" i="1"/>
  <c r="E282380" i="1"/>
  <c r="E282381" i="1"/>
  <c r="E282382" i="1"/>
  <c r="E282383" i="1"/>
  <c r="E282384" i="1"/>
  <c r="E282385" i="1"/>
  <c r="E282386" i="1"/>
  <c r="E282387" i="1"/>
  <c r="E282388" i="1"/>
  <c r="E282389" i="1"/>
  <c r="E282390" i="1"/>
  <c r="E282391" i="1"/>
  <c r="E282392" i="1"/>
  <c r="E282393" i="1"/>
  <c r="E282394" i="1"/>
  <c r="E282395" i="1"/>
  <c r="E282396" i="1"/>
  <c r="E282397" i="1"/>
  <c r="E282398" i="1"/>
  <c r="E282399" i="1"/>
  <c r="E282400" i="1"/>
  <c r="E282401" i="1"/>
  <c r="E282402" i="1"/>
  <c r="E282403" i="1"/>
  <c r="E282404" i="1"/>
  <c r="E282405" i="1"/>
  <c r="E282406" i="1"/>
  <c r="E282407" i="1"/>
  <c r="E282408" i="1"/>
  <c r="E282409" i="1"/>
  <c r="E282410" i="1"/>
  <c r="E282411" i="1"/>
  <c r="E282412" i="1"/>
  <c r="E282413" i="1"/>
  <c r="E282414" i="1"/>
  <c r="E282415" i="1"/>
  <c r="E282416" i="1"/>
  <c r="E282417" i="1"/>
  <c r="E282418" i="1"/>
  <c r="E282419" i="1"/>
  <c r="E282420" i="1"/>
  <c r="E282421" i="1"/>
  <c r="E282422" i="1"/>
  <c r="E282423" i="1"/>
  <c r="E282424" i="1"/>
  <c r="E282425" i="1"/>
  <c r="E282426" i="1"/>
  <c r="E282427" i="1"/>
  <c r="E282428" i="1"/>
  <c r="E282429" i="1"/>
  <c r="E282430" i="1"/>
  <c r="E282431" i="1"/>
  <c r="E282432" i="1"/>
  <c r="E282433" i="1"/>
  <c r="E282434" i="1"/>
  <c r="E282435" i="1"/>
  <c r="E282436" i="1"/>
  <c r="E282437" i="1"/>
  <c r="E282438" i="1"/>
  <c r="E282439" i="1"/>
  <c r="E282440" i="1"/>
  <c r="E282441" i="1"/>
  <c r="E282442" i="1"/>
  <c r="E282443" i="1"/>
  <c r="E282444" i="1"/>
  <c r="E282445" i="1"/>
  <c r="E282446" i="1"/>
  <c r="E282447" i="1"/>
  <c r="E282448" i="1"/>
  <c r="E282449" i="1"/>
  <c r="E282450" i="1"/>
  <c r="E282451" i="1"/>
  <c r="E282452" i="1"/>
  <c r="E282453" i="1"/>
  <c r="E282454" i="1"/>
  <c r="E282455" i="1"/>
  <c r="E282456" i="1"/>
  <c r="E282457" i="1"/>
  <c r="E282458" i="1"/>
  <c r="E282459" i="1"/>
  <c r="E282460" i="1"/>
  <c r="E282461" i="1"/>
  <c r="E282462" i="1"/>
  <c r="E282463" i="1"/>
  <c r="E282464" i="1"/>
  <c r="E282465" i="1"/>
  <c r="E282466" i="1"/>
  <c r="E282467" i="1"/>
  <c r="E282468" i="1"/>
  <c r="E282469" i="1"/>
  <c r="E282470" i="1"/>
  <c r="E282471" i="1"/>
  <c r="E282472" i="1"/>
  <c r="E282473" i="1"/>
  <c r="E282474" i="1"/>
  <c r="E282475" i="1"/>
  <c r="E282476" i="1"/>
  <c r="E282477" i="1"/>
  <c r="E282478" i="1"/>
  <c r="E282479" i="1"/>
  <c r="E282480" i="1"/>
  <c r="E282481" i="1"/>
  <c r="E282482" i="1"/>
  <c r="E282483" i="1"/>
  <c r="E282484" i="1"/>
  <c r="E282485" i="1"/>
  <c r="E282486" i="1"/>
  <c r="E282487" i="1"/>
  <c r="E282488" i="1"/>
  <c r="E282489" i="1"/>
  <c r="E282490" i="1"/>
  <c r="E282491" i="1"/>
  <c r="E282492" i="1"/>
  <c r="E282493" i="1"/>
  <c r="E282494" i="1"/>
  <c r="E282495" i="1"/>
  <c r="E282496" i="1"/>
  <c r="E282497" i="1"/>
  <c r="E282498" i="1"/>
  <c r="E282499" i="1"/>
  <c r="E282500" i="1"/>
  <c r="E282501" i="1"/>
  <c r="E282502" i="1"/>
  <c r="E282503" i="1"/>
  <c r="E282504" i="1"/>
  <c r="E282505" i="1"/>
  <c r="E282506" i="1"/>
  <c r="E282507" i="1"/>
  <c r="E282508" i="1"/>
  <c r="E282509" i="1"/>
  <c r="E282510" i="1"/>
  <c r="E282511" i="1"/>
  <c r="E282512" i="1"/>
  <c r="E282513" i="1"/>
  <c r="E282514" i="1"/>
  <c r="E282515" i="1"/>
  <c r="E282516" i="1"/>
  <c r="E282517" i="1"/>
  <c r="E282518" i="1"/>
  <c r="E282519" i="1"/>
  <c r="E282520" i="1"/>
  <c r="E282521" i="1"/>
  <c r="E282522" i="1"/>
  <c r="E282523" i="1"/>
  <c r="E282524" i="1"/>
  <c r="E282525" i="1"/>
  <c r="E282526" i="1"/>
  <c r="E282527" i="1"/>
  <c r="E282528" i="1"/>
  <c r="E282529" i="1"/>
  <c r="E282530" i="1"/>
  <c r="E282531" i="1"/>
  <c r="E282532" i="1"/>
  <c r="E282533" i="1"/>
  <c r="E282534" i="1"/>
  <c r="E282535" i="1"/>
  <c r="E282536" i="1"/>
  <c r="E282537" i="1"/>
  <c r="E282538" i="1"/>
  <c r="E282539" i="1"/>
  <c r="E282540" i="1"/>
  <c r="E282541" i="1"/>
  <c r="E282542" i="1"/>
  <c r="E282543" i="1"/>
  <c r="E282544" i="1"/>
  <c r="E282545" i="1"/>
  <c r="E282546" i="1"/>
  <c r="E282547" i="1"/>
  <c r="E282548" i="1"/>
  <c r="E282549" i="1"/>
  <c r="E282550" i="1"/>
  <c r="E282551" i="1"/>
  <c r="E282552" i="1"/>
  <c r="E282553" i="1"/>
  <c r="E282554" i="1"/>
  <c r="E282555" i="1"/>
  <c r="E282556" i="1"/>
  <c r="E282557" i="1"/>
  <c r="E282558" i="1"/>
  <c r="E282559" i="1"/>
  <c r="E282560" i="1"/>
  <c r="E282561" i="1"/>
  <c r="E282562" i="1"/>
  <c r="E282563" i="1"/>
  <c r="E282564" i="1"/>
  <c r="E282565" i="1"/>
  <c r="E282566" i="1"/>
  <c r="E282567" i="1"/>
  <c r="E282568" i="1"/>
  <c r="E282569" i="1"/>
  <c r="E282570" i="1"/>
  <c r="E282571" i="1"/>
  <c r="E282572" i="1"/>
  <c r="E282573" i="1"/>
  <c r="E282574" i="1"/>
  <c r="E282575" i="1"/>
  <c r="E282576" i="1"/>
  <c r="E282577" i="1"/>
  <c r="E282578" i="1"/>
  <c r="E282579" i="1"/>
  <c r="E282580" i="1"/>
  <c r="E282581" i="1"/>
  <c r="E282582" i="1"/>
  <c r="E282583" i="1"/>
  <c r="E282584" i="1"/>
  <c r="E282585" i="1"/>
  <c r="E282586" i="1"/>
  <c r="E282587" i="1"/>
  <c r="E282588" i="1"/>
  <c r="E282589" i="1"/>
  <c r="E282590" i="1"/>
  <c r="E282591" i="1"/>
  <c r="E282592" i="1"/>
  <c r="E282593" i="1"/>
  <c r="E282594" i="1"/>
  <c r="E282595" i="1"/>
  <c r="E282596" i="1"/>
  <c r="E282597" i="1"/>
  <c r="E282598" i="1"/>
  <c r="E282599" i="1"/>
  <c r="E282600" i="1"/>
  <c r="E282601" i="1"/>
  <c r="E282602" i="1"/>
  <c r="E282603" i="1"/>
  <c r="E282604" i="1"/>
  <c r="E282605" i="1"/>
  <c r="E282606" i="1"/>
  <c r="E282607" i="1"/>
  <c r="E282608" i="1"/>
  <c r="E282609" i="1"/>
  <c r="E282610" i="1"/>
  <c r="E282611" i="1"/>
  <c r="E282612" i="1"/>
  <c r="E282613" i="1"/>
  <c r="E282614" i="1"/>
  <c r="E282615" i="1"/>
  <c r="E282616" i="1"/>
  <c r="E282617" i="1"/>
  <c r="E282618" i="1"/>
  <c r="E282619" i="1"/>
  <c r="E282620" i="1"/>
  <c r="E282621" i="1"/>
  <c r="E282622" i="1"/>
  <c r="E282623" i="1"/>
  <c r="E282624" i="1"/>
  <c r="E282625" i="1"/>
  <c r="E282626" i="1"/>
  <c r="E282627" i="1"/>
  <c r="E282628" i="1"/>
  <c r="E282629" i="1"/>
  <c r="E282630" i="1"/>
  <c r="E282631" i="1"/>
  <c r="E282632" i="1"/>
  <c r="E282633" i="1"/>
  <c r="E282634" i="1"/>
  <c r="E282635" i="1"/>
  <c r="E282636" i="1"/>
  <c r="E282637" i="1"/>
  <c r="E282638" i="1"/>
  <c r="E282639" i="1"/>
  <c r="E282640" i="1"/>
  <c r="E282641" i="1"/>
  <c r="E282642" i="1"/>
  <c r="E282643" i="1"/>
  <c r="E282644" i="1"/>
  <c r="E282645" i="1"/>
  <c r="E282646" i="1"/>
  <c r="E282647" i="1"/>
  <c r="E282648" i="1"/>
  <c r="E282649" i="1"/>
  <c r="E282650" i="1"/>
  <c r="E282651" i="1"/>
  <c r="E282652" i="1"/>
  <c r="E282653" i="1"/>
  <c r="E282654" i="1"/>
  <c r="E282655" i="1"/>
  <c r="E282656" i="1"/>
  <c r="E282657" i="1"/>
  <c r="E282658" i="1"/>
  <c r="E282659" i="1"/>
  <c r="E282660" i="1"/>
  <c r="E282661" i="1"/>
  <c r="E282662" i="1"/>
  <c r="E282663" i="1"/>
  <c r="E282664" i="1"/>
  <c r="E282665" i="1"/>
  <c r="E282666" i="1"/>
  <c r="E282667" i="1"/>
  <c r="E282668" i="1"/>
  <c r="E282669" i="1"/>
  <c r="E282670" i="1"/>
  <c r="E282671" i="1"/>
  <c r="E282672" i="1"/>
  <c r="E282673" i="1"/>
  <c r="E282674" i="1"/>
  <c r="E282675" i="1"/>
  <c r="E282676" i="1"/>
  <c r="E282677" i="1"/>
  <c r="E282678" i="1"/>
  <c r="E282679" i="1"/>
  <c r="E282680" i="1"/>
  <c r="E282681" i="1"/>
  <c r="E282682" i="1"/>
  <c r="E282683" i="1"/>
  <c r="E282684" i="1"/>
  <c r="E282685" i="1"/>
  <c r="E282686" i="1"/>
  <c r="E282687" i="1"/>
  <c r="E282688" i="1"/>
  <c r="E282689" i="1"/>
  <c r="E282690" i="1"/>
  <c r="E282691" i="1"/>
  <c r="E282692" i="1"/>
  <c r="E282693" i="1"/>
  <c r="E282694" i="1"/>
  <c r="E282695" i="1"/>
  <c r="E282696" i="1"/>
  <c r="E282697" i="1"/>
  <c r="E282698" i="1"/>
  <c r="E282699" i="1"/>
  <c r="E282700" i="1"/>
  <c r="E282701" i="1"/>
  <c r="E282702" i="1"/>
  <c r="E282703" i="1"/>
  <c r="E282704" i="1"/>
  <c r="E282705" i="1"/>
  <c r="E282706" i="1"/>
  <c r="E282707" i="1"/>
  <c r="E282708" i="1"/>
  <c r="E282709" i="1"/>
  <c r="E282710" i="1"/>
  <c r="E282711" i="1"/>
  <c r="E282712" i="1"/>
  <c r="E282713" i="1"/>
  <c r="E282714" i="1"/>
  <c r="E282715" i="1"/>
  <c r="E282716" i="1"/>
  <c r="E282717" i="1"/>
  <c r="E282718" i="1"/>
  <c r="E282719" i="1"/>
  <c r="E282720" i="1"/>
  <c r="E282721" i="1"/>
  <c r="E282722" i="1"/>
  <c r="E282723" i="1"/>
  <c r="E282724" i="1"/>
  <c r="E282725" i="1"/>
  <c r="E282726" i="1"/>
  <c r="E282727" i="1"/>
  <c r="E282728" i="1"/>
  <c r="E282729" i="1"/>
  <c r="E282730" i="1"/>
  <c r="E282731" i="1"/>
  <c r="E282732" i="1"/>
  <c r="E282733" i="1"/>
  <c r="E282734" i="1"/>
  <c r="E282735" i="1"/>
  <c r="E282736" i="1"/>
  <c r="E282737" i="1"/>
  <c r="E282738" i="1"/>
  <c r="E282739" i="1"/>
  <c r="E282740" i="1"/>
  <c r="E282741" i="1"/>
  <c r="E282742" i="1"/>
  <c r="E282743" i="1"/>
  <c r="E282744" i="1"/>
  <c r="E282745" i="1"/>
  <c r="E282746" i="1"/>
  <c r="E282747" i="1"/>
  <c r="E282748" i="1"/>
  <c r="E282749" i="1"/>
  <c r="E282750" i="1"/>
  <c r="E282751" i="1"/>
  <c r="E282752" i="1"/>
  <c r="E282753" i="1"/>
  <c r="E282754" i="1"/>
  <c r="E282755" i="1"/>
  <c r="E282756" i="1"/>
  <c r="E282757" i="1"/>
  <c r="E282758" i="1"/>
  <c r="E282759" i="1"/>
  <c r="E282760" i="1"/>
  <c r="E282761" i="1"/>
  <c r="E282762" i="1"/>
  <c r="E282763" i="1"/>
  <c r="E282764" i="1"/>
  <c r="E282765" i="1"/>
  <c r="E282766" i="1"/>
  <c r="E282767" i="1"/>
  <c r="E282768" i="1"/>
  <c r="E282769" i="1"/>
  <c r="E282770" i="1"/>
  <c r="E282771" i="1"/>
  <c r="E282772" i="1"/>
  <c r="E282773" i="1"/>
  <c r="E282774" i="1"/>
  <c r="E282775" i="1"/>
  <c r="E282776" i="1"/>
  <c r="E282777" i="1"/>
  <c r="E282778" i="1"/>
  <c r="E282779" i="1"/>
  <c r="E282780" i="1"/>
  <c r="E282781" i="1"/>
  <c r="E282782" i="1"/>
  <c r="E282783" i="1"/>
  <c r="E282784" i="1"/>
  <c r="E282785" i="1"/>
  <c r="E282786" i="1"/>
  <c r="E282787" i="1"/>
  <c r="E282788" i="1"/>
  <c r="E282789" i="1"/>
  <c r="E282790" i="1"/>
  <c r="E282791" i="1"/>
  <c r="E282792" i="1"/>
  <c r="E282793" i="1"/>
  <c r="E282794" i="1"/>
  <c r="E282795" i="1"/>
  <c r="E282796" i="1"/>
  <c r="E282797" i="1"/>
  <c r="E282798" i="1"/>
  <c r="E282799" i="1"/>
  <c r="E282800" i="1"/>
  <c r="E282801" i="1"/>
  <c r="E282802" i="1"/>
  <c r="E282803" i="1"/>
  <c r="E282804" i="1"/>
  <c r="E282805" i="1"/>
  <c r="E282806" i="1"/>
  <c r="E282807" i="1"/>
  <c r="E282808" i="1"/>
  <c r="E282809" i="1"/>
  <c r="E282810" i="1"/>
  <c r="E282811" i="1"/>
  <c r="E282812" i="1"/>
  <c r="E282813" i="1"/>
  <c r="E282814" i="1"/>
  <c r="E282815" i="1"/>
  <c r="E282816" i="1"/>
  <c r="E282817" i="1"/>
  <c r="E282818" i="1"/>
  <c r="E282819" i="1"/>
  <c r="E282820" i="1"/>
  <c r="E282821" i="1"/>
  <c r="E282822" i="1"/>
  <c r="E282823" i="1"/>
  <c r="E282824" i="1"/>
  <c r="E282825" i="1"/>
  <c r="E282826" i="1"/>
  <c r="E282827" i="1"/>
  <c r="E282828" i="1"/>
  <c r="E282829" i="1"/>
  <c r="E282830" i="1"/>
  <c r="E282831" i="1"/>
  <c r="E282832" i="1"/>
  <c r="E282833" i="1"/>
  <c r="E282834" i="1"/>
  <c r="E282835" i="1"/>
  <c r="E282836" i="1"/>
  <c r="E282837" i="1"/>
  <c r="E282838" i="1"/>
  <c r="E282839" i="1"/>
  <c r="E282840" i="1"/>
  <c r="E282841" i="1"/>
  <c r="E282842" i="1"/>
  <c r="E282843" i="1"/>
  <c r="E282844" i="1"/>
  <c r="E282845" i="1"/>
  <c r="E282846" i="1"/>
  <c r="E282847" i="1"/>
  <c r="E282848" i="1"/>
  <c r="E282849" i="1"/>
  <c r="E282850" i="1"/>
  <c r="E282851" i="1"/>
  <c r="E282852" i="1"/>
  <c r="E282853" i="1"/>
  <c r="E282854" i="1"/>
  <c r="E282855" i="1"/>
  <c r="E282856" i="1"/>
  <c r="E282857" i="1"/>
  <c r="E282858" i="1"/>
  <c r="E282859" i="1"/>
  <c r="E282860" i="1"/>
  <c r="E282861" i="1"/>
  <c r="E282862" i="1"/>
  <c r="E282863" i="1"/>
  <c r="E282864" i="1"/>
  <c r="E282865" i="1"/>
  <c r="E282866" i="1"/>
  <c r="E282867" i="1"/>
  <c r="E282868" i="1"/>
  <c r="E282869" i="1"/>
  <c r="E282870" i="1"/>
  <c r="E282871" i="1"/>
  <c r="E282872" i="1"/>
  <c r="E282873" i="1"/>
  <c r="E282874" i="1"/>
  <c r="E282875" i="1"/>
  <c r="E282876" i="1"/>
  <c r="E282877" i="1"/>
  <c r="E282878" i="1"/>
  <c r="E282879" i="1"/>
  <c r="E282880" i="1"/>
  <c r="E282881" i="1"/>
  <c r="E282882" i="1"/>
  <c r="E282883" i="1"/>
  <c r="E282884" i="1"/>
  <c r="E282885" i="1"/>
  <c r="E282886" i="1"/>
  <c r="E282887" i="1"/>
  <c r="E282888" i="1"/>
  <c r="E282889" i="1"/>
  <c r="E282890" i="1"/>
  <c r="E282891" i="1"/>
  <c r="E282892" i="1"/>
  <c r="E282893" i="1"/>
  <c r="E282894" i="1"/>
  <c r="E282895" i="1"/>
  <c r="E282896" i="1"/>
  <c r="E282897" i="1"/>
  <c r="E282898" i="1"/>
  <c r="E282899" i="1"/>
  <c r="E282900" i="1"/>
  <c r="E282901" i="1"/>
  <c r="E282902" i="1"/>
  <c r="E282903" i="1"/>
  <c r="E282904" i="1"/>
  <c r="E282905" i="1"/>
  <c r="E282906" i="1"/>
  <c r="E282907" i="1"/>
  <c r="E282908" i="1"/>
  <c r="E282909" i="1"/>
  <c r="E282910" i="1"/>
  <c r="E282911" i="1"/>
  <c r="E282912" i="1"/>
  <c r="E282913" i="1"/>
  <c r="E282914" i="1"/>
  <c r="E282915" i="1"/>
  <c r="E282916" i="1"/>
  <c r="E282917" i="1"/>
  <c r="E282918" i="1"/>
  <c r="E282919" i="1"/>
  <c r="E282920" i="1"/>
  <c r="E282921" i="1"/>
  <c r="E282922" i="1"/>
  <c r="E282923" i="1"/>
  <c r="E282924" i="1"/>
  <c r="E282925" i="1"/>
  <c r="E282926" i="1"/>
  <c r="E282927" i="1"/>
  <c r="E282928" i="1"/>
  <c r="E282929" i="1"/>
  <c r="E282930" i="1"/>
  <c r="E282931" i="1"/>
  <c r="E282932" i="1"/>
  <c r="E282933" i="1"/>
  <c r="E282934" i="1"/>
  <c r="E282935" i="1"/>
  <c r="E282936" i="1"/>
  <c r="E282937" i="1"/>
  <c r="E282938" i="1"/>
  <c r="E282939" i="1"/>
  <c r="E282940" i="1"/>
  <c r="E282941" i="1"/>
  <c r="E282942" i="1"/>
  <c r="E282943" i="1"/>
  <c r="E282944" i="1"/>
  <c r="E282945" i="1"/>
  <c r="E282946" i="1"/>
  <c r="E282947" i="1"/>
  <c r="E282948" i="1"/>
  <c r="E282949" i="1"/>
  <c r="E282950" i="1"/>
  <c r="E282951" i="1"/>
  <c r="E282952" i="1"/>
  <c r="E282953" i="1"/>
  <c r="E282954" i="1"/>
  <c r="E282955" i="1"/>
  <c r="E282956" i="1"/>
  <c r="E282957" i="1"/>
  <c r="E282958" i="1"/>
  <c r="E282959" i="1"/>
  <c r="E282960" i="1"/>
  <c r="E282961" i="1"/>
  <c r="E282962" i="1"/>
  <c r="E282963" i="1"/>
  <c r="E282964" i="1"/>
  <c r="E282965" i="1"/>
  <c r="E282966" i="1"/>
  <c r="E282967" i="1"/>
  <c r="E282968" i="1"/>
  <c r="E282969" i="1"/>
  <c r="E282970" i="1"/>
  <c r="E282971" i="1"/>
  <c r="E282972" i="1"/>
  <c r="E282973" i="1"/>
  <c r="E282974" i="1"/>
  <c r="E282975" i="1"/>
  <c r="E282976" i="1"/>
  <c r="E282977" i="1"/>
  <c r="E282978" i="1"/>
  <c r="E282979" i="1"/>
  <c r="E282980" i="1"/>
  <c r="E282981" i="1"/>
  <c r="E282982" i="1"/>
  <c r="E282983" i="1"/>
  <c r="E282984" i="1"/>
  <c r="E282985" i="1"/>
  <c r="E282986" i="1"/>
  <c r="E282987" i="1"/>
  <c r="E282988" i="1"/>
  <c r="E282989" i="1"/>
  <c r="E282990" i="1"/>
  <c r="E282991" i="1"/>
  <c r="E282992" i="1"/>
  <c r="E282993" i="1"/>
  <c r="E282994" i="1"/>
  <c r="E282995" i="1"/>
  <c r="E282996" i="1"/>
  <c r="E282997" i="1"/>
  <c r="E282998" i="1"/>
  <c r="E282999" i="1"/>
  <c r="E283000" i="1"/>
  <c r="E283001" i="1"/>
  <c r="E283002" i="1"/>
  <c r="E283003" i="1"/>
  <c r="E283004" i="1"/>
  <c r="E283005" i="1"/>
  <c r="E283006" i="1"/>
  <c r="E283007" i="1"/>
  <c r="E283008" i="1"/>
  <c r="E283009" i="1"/>
  <c r="E283010" i="1"/>
  <c r="E283011" i="1"/>
  <c r="E283012" i="1"/>
  <c r="E283013" i="1"/>
  <c r="E283014" i="1"/>
  <c r="E283015" i="1"/>
  <c r="E283016" i="1"/>
  <c r="E283017" i="1"/>
  <c r="E283018" i="1"/>
  <c r="E283019" i="1"/>
  <c r="E283020" i="1"/>
  <c r="E283021" i="1"/>
  <c r="E283022" i="1"/>
  <c r="E283023" i="1"/>
  <c r="E283024" i="1"/>
  <c r="E283025" i="1"/>
  <c r="E283026" i="1"/>
  <c r="E283027" i="1"/>
  <c r="E283028" i="1"/>
  <c r="E283029" i="1"/>
  <c r="E283030" i="1"/>
  <c r="E283031" i="1"/>
  <c r="E283032" i="1"/>
  <c r="E283033" i="1"/>
  <c r="E283034" i="1"/>
  <c r="E283035" i="1"/>
  <c r="E283036" i="1"/>
  <c r="E283037" i="1"/>
  <c r="E283038" i="1"/>
  <c r="E283039" i="1"/>
  <c r="E283040" i="1"/>
  <c r="E283041" i="1"/>
  <c r="E283042" i="1"/>
  <c r="E283043" i="1"/>
  <c r="E283044" i="1"/>
  <c r="E283045" i="1"/>
  <c r="E283046" i="1"/>
  <c r="E283047" i="1"/>
  <c r="E283048" i="1"/>
  <c r="E283049" i="1"/>
  <c r="E283050" i="1"/>
  <c r="E283051" i="1"/>
  <c r="E283052" i="1"/>
  <c r="E283053" i="1"/>
  <c r="E283054" i="1"/>
  <c r="E283055" i="1"/>
  <c r="E283056" i="1"/>
  <c r="E283057" i="1"/>
  <c r="E283058" i="1"/>
  <c r="E283059" i="1"/>
  <c r="E283060" i="1"/>
  <c r="E283061" i="1"/>
  <c r="E283062" i="1"/>
  <c r="E283063" i="1"/>
  <c r="E283064" i="1"/>
  <c r="E283065" i="1"/>
  <c r="E283066" i="1"/>
  <c r="E283067" i="1"/>
  <c r="E283068" i="1"/>
  <c r="E283069" i="1"/>
  <c r="E283070" i="1"/>
  <c r="E283071" i="1"/>
  <c r="E283072" i="1"/>
  <c r="E283073" i="1"/>
  <c r="E283074" i="1"/>
  <c r="E283075" i="1"/>
  <c r="E283076" i="1"/>
  <c r="E283077" i="1"/>
  <c r="E283078" i="1"/>
  <c r="E283079" i="1"/>
  <c r="E283080" i="1"/>
  <c r="E283081" i="1"/>
  <c r="E283082" i="1"/>
  <c r="E283083" i="1"/>
  <c r="E283084" i="1"/>
  <c r="E283085" i="1"/>
  <c r="E283086" i="1"/>
  <c r="E283087" i="1"/>
  <c r="E283088" i="1"/>
  <c r="E283089" i="1"/>
  <c r="E283090" i="1"/>
  <c r="E283091" i="1"/>
  <c r="E283092" i="1"/>
  <c r="E283093" i="1"/>
  <c r="E283094" i="1"/>
  <c r="E283095" i="1"/>
  <c r="E283096" i="1"/>
  <c r="E283097" i="1"/>
  <c r="E283098" i="1"/>
  <c r="E283099" i="1"/>
  <c r="E283100" i="1"/>
  <c r="E283101" i="1"/>
  <c r="E283102" i="1"/>
  <c r="E283103" i="1"/>
  <c r="E283104" i="1"/>
  <c r="E283105" i="1"/>
  <c r="E283106" i="1"/>
  <c r="E283107" i="1"/>
  <c r="E283108" i="1"/>
  <c r="E283109" i="1"/>
  <c r="E283110" i="1"/>
  <c r="E283111" i="1"/>
  <c r="E283112" i="1"/>
  <c r="E283113" i="1"/>
  <c r="E283114" i="1"/>
  <c r="E283115" i="1"/>
  <c r="E283116" i="1"/>
  <c r="E283117" i="1"/>
  <c r="E283118" i="1"/>
  <c r="E283119" i="1"/>
  <c r="E283120" i="1"/>
  <c r="E283121" i="1"/>
  <c r="E283122" i="1"/>
  <c r="E283123" i="1"/>
  <c r="E283124" i="1"/>
  <c r="E283125" i="1"/>
  <c r="E283126" i="1"/>
  <c r="E283127" i="1"/>
  <c r="E283128" i="1"/>
  <c r="E283129" i="1"/>
  <c r="E283130" i="1"/>
  <c r="E283131" i="1"/>
  <c r="E283132" i="1"/>
  <c r="E283133" i="1"/>
  <c r="E283134" i="1"/>
  <c r="E283135" i="1"/>
  <c r="E283136" i="1"/>
  <c r="E283137" i="1"/>
  <c r="E283138" i="1"/>
  <c r="E283139" i="1"/>
  <c r="E283140" i="1"/>
  <c r="E283141" i="1"/>
  <c r="E283142" i="1"/>
  <c r="E283143" i="1"/>
  <c r="E283144" i="1"/>
  <c r="E283145" i="1"/>
  <c r="E283146" i="1"/>
  <c r="E283147" i="1"/>
  <c r="E283148" i="1"/>
  <c r="E283149" i="1"/>
  <c r="E283150" i="1"/>
  <c r="E283151" i="1"/>
  <c r="E283152" i="1"/>
  <c r="E283153" i="1"/>
  <c r="E283154" i="1"/>
  <c r="E283155" i="1"/>
  <c r="E283156" i="1"/>
  <c r="E283157" i="1"/>
  <c r="E283158" i="1"/>
  <c r="E283159" i="1"/>
  <c r="E283160" i="1"/>
  <c r="E283161" i="1"/>
  <c r="E283162" i="1"/>
  <c r="E283163" i="1"/>
  <c r="E283164" i="1"/>
  <c r="E283165" i="1"/>
  <c r="E283166" i="1"/>
  <c r="E283167" i="1"/>
  <c r="E283168" i="1"/>
  <c r="E283169" i="1"/>
  <c r="E283170" i="1"/>
  <c r="E283171" i="1"/>
  <c r="E283172" i="1"/>
  <c r="E283173" i="1"/>
  <c r="E283174" i="1"/>
  <c r="E283175" i="1"/>
  <c r="E283176" i="1"/>
  <c r="E283177" i="1"/>
  <c r="E283178" i="1"/>
  <c r="E283179" i="1"/>
  <c r="E283180" i="1"/>
  <c r="E283181" i="1"/>
  <c r="E283182" i="1"/>
  <c r="E283183" i="1"/>
  <c r="E283184" i="1"/>
  <c r="E283185" i="1"/>
  <c r="E283186" i="1"/>
  <c r="E283187" i="1"/>
  <c r="E283188" i="1"/>
  <c r="E283189" i="1"/>
  <c r="E283190" i="1"/>
  <c r="E283191" i="1"/>
  <c r="E283192" i="1"/>
  <c r="E283193" i="1"/>
  <c r="E283194" i="1"/>
  <c r="E283195" i="1"/>
  <c r="E283196" i="1"/>
  <c r="E283197" i="1"/>
  <c r="E283198" i="1"/>
  <c r="E283199" i="1"/>
  <c r="E283200" i="1"/>
  <c r="E283201" i="1"/>
  <c r="E283202" i="1"/>
  <c r="E283203" i="1"/>
  <c r="E283204" i="1"/>
  <c r="E283205" i="1"/>
  <c r="E283206" i="1"/>
  <c r="E283207" i="1"/>
  <c r="E283208" i="1"/>
  <c r="E283209" i="1"/>
  <c r="E283210" i="1"/>
  <c r="E283211" i="1"/>
  <c r="E283212" i="1"/>
  <c r="E283213" i="1"/>
  <c r="E283214" i="1"/>
  <c r="E283215" i="1"/>
  <c r="E283216" i="1"/>
  <c r="E283217" i="1"/>
  <c r="E283218" i="1"/>
  <c r="E283219" i="1"/>
  <c r="E283220" i="1"/>
  <c r="E283221" i="1"/>
  <c r="E283222" i="1"/>
  <c r="E283223" i="1"/>
  <c r="E283224" i="1"/>
  <c r="E283225" i="1"/>
  <c r="E283226" i="1"/>
  <c r="E283227" i="1"/>
  <c r="E283228" i="1"/>
  <c r="E283229" i="1"/>
  <c r="E283230" i="1"/>
  <c r="E283231" i="1"/>
  <c r="E283232" i="1"/>
  <c r="E283233" i="1"/>
  <c r="E283234" i="1"/>
  <c r="E283235" i="1"/>
  <c r="E283236" i="1"/>
  <c r="E283237" i="1"/>
  <c r="E283238" i="1"/>
  <c r="E283239" i="1"/>
  <c r="E283240" i="1"/>
  <c r="E283241" i="1"/>
  <c r="E283242" i="1"/>
  <c r="E283243" i="1"/>
  <c r="E283244" i="1"/>
  <c r="E283245" i="1"/>
  <c r="E283246" i="1"/>
  <c r="E283247" i="1"/>
  <c r="E283248" i="1"/>
  <c r="E283249" i="1"/>
  <c r="E283250" i="1"/>
  <c r="E283251" i="1"/>
  <c r="E283252" i="1"/>
  <c r="E283253" i="1"/>
  <c r="E283254" i="1"/>
  <c r="E283255" i="1"/>
  <c r="E283256" i="1"/>
  <c r="E283257" i="1"/>
  <c r="E283258" i="1"/>
  <c r="E283259" i="1"/>
  <c r="E283260" i="1"/>
  <c r="E283261" i="1"/>
  <c r="E283262" i="1"/>
  <c r="E283263" i="1"/>
  <c r="E283264" i="1"/>
  <c r="E283265" i="1"/>
  <c r="E283266" i="1"/>
  <c r="E283267" i="1"/>
  <c r="E283268" i="1"/>
  <c r="E283269" i="1"/>
  <c r="E283270" i="1"/>
  <c r="E283271" i="1"/>
  <c r="E283272" i="1"/>
  <c r="E283273" i="1"/>
  <c r="E283274" i="1"/>
  <c r="E283275" i="1"/>
  <c r="E283276" i="1"/>
  <c r="E283277" i="1"/>
  <c r="E283278" i="1"/>
  <c r="E283279" i="1"/>
  <c r="E283280" i="1"/>
  <c r="E283281" i="1"/>
  <c r="E283282" i="1"/>
  <c r="E283283" i="1"/>
  <c r="E283284" i="1"/>
  <c r="E283285" i="1"/>
  <c r="E283286" i="1"/>
  <c r="E283287" i="1"/>
  <c r="E283288" i="1"/>
  <c r="E283289" i="1"/>
  <c r="E283290" i="1"/>
  <c r="E283291" i="1"/>
  <c r="E283292" i="1"/>
  <c r="E283293" i="1"/>
  <c r="E283294" i="1"/>
  <c r="E283295" i="1"/>
  <c r="E283296" i="1"/>
  <c r="E283297" i="1"/>
  <c r="E283298" i="1"/>
  <c r="E283299" i="1"/>
  <c r="E283300" i="1"/>
  <c r="E283301" i="1"/>
  <c r="E283302" i="1"/>
  <c r="E283303" i="1"/>
  <c r="E283304" i="1"/>
  <c r="E283305" i="1"/>
  <c r="E283306" i="1"/>
  <c r="E283307" i="1"/>
  <c r="E283308" i="1"/>
  <c r="E283309" i="1"/>
  <c r="E283310" i="1"/>
  <c r="E283311" i="1"/>
  <c r="E283312" i="1"/>
  <c r="E283313" i="1"/>
  <c r="E283314" i="1"/>
  <c r="E283315" i="1"/>
  <c r="E283316" i="1"/>
  <c r="E283317" i="1"/>
  <c r="E283318" i="1"/>
  <c r="E283319" i="1"/>
  <c r="E283320" i="1"/>
  <c r="E283321" i="1"/>
  <c r="E283322" i="1"/>
  <c r="E283323" i="1"/>
  <c r="E283324" i="1"/>
  <c r="E283325" i="1"/>
  <c r="E283326" i="1"/>
  <c r="E283327" i="1"/>
  <c r="E283328" i="1"/>
  <c r="E283329" i="1"/>
  <c r="E283330" i="1"/>
  <c r="E283331" i="1"/>
  <c r="E283332" i="1"/>
  <c r="E283333" i="1"/>
  <c r="E283334" i="1"/>
  <c r="E283335" i="1"/>
  <c r="E283336" i="1"/>
  <c r="E283337" i="1"/>
  <c r="E283338" i="1"/>
  <c r="E283339" i="1"/>
  <c r="E283340" i="1"/>
  <c r="E283341" i="1"/>
  <c r="E283342" i="1"/>
  <c r="E283343" i="1"/>
  <c r="E283344" i="1"/>
  <c r="E283345" i="1"/>
  <c r="E283346" i="1"/>
  <c r="E283347" i="1"/>
  <c r="E283348" i="1"/>
  <c r="E283349" i="1"/>
  <c r="E283350" i="1"/>
  <c r="E283351" i="1"/>
  <c r="E283352" i="1"/>
  <c r="E283353" i="1"/>
  <c r="E283354" i="1"/>
  <c r="E283355" i="1"/>
  <c r="E283356" i="1"/>
  <c r="E283357" i="1"/>
  <c r="E283358" i="1"/>
  <c r="E283359" i="1"/>
  <c r="E283360" i="1"/>
  <c r="E283361" i="1"/>
  <c r="E283362" i="1"/>
  <c r="E283363" i="1"/>
  <c r="E283364" i="1"/>
  <c r="E283365" i="1"/>
  <c r="E283366" i="1"/>
  <c r="E283367" i="1"/>
  <c r="E283368" i="1"/>
  <c r="E283369" i="1"/>
  <c r="E283370" i="1"/>
  <c r="E283371" i="1"/>
  <c r="E283372" i="1"/>
  <c r="E283373" i="1"/>
  <c r="E283374" i="1"/>
  <c r="E283375" i="1"/>
  <c r="E283376" i="1"/>
  <c r="E283377" i="1"/>
  <c r="E283378" i="1"/>
  <c r="E283379" i="1"/>
  <c r="E283380" i="1"/>
  <c r="E283381" i="1"/>
  <c r="E283382" i="1"/>
  <c r="E283383" i="1"/>
  <c r="E283384" i="1"/>
  <c r="E283385" i="1"/>
  <c r="E283386" i="1"/>
  <c r="E283387" i="1"/>
  <c r="E283388" i="1"/>
  <c r="E283389" i="1"/>
  <c r="E283390" i="1"/>
  <c r="E283391" i="1"/>
  <c r="E283392" i="1"/>
  <c r="E283393" i="1"/>
  <c r="E283394" i="1"/>
  <c r="E283395" i="1"/>
  <c r="E283396" i="1"/>
  <c r="E283397" i="1"/>
  <c r="E283398" i="1"/>
  <c r="E283399" i="1"/>
  <c r="E283400" i="1"/>
  <c r="E283401" i="1"/>
  <c r="E283402" i="1"/>
  <c r="E283403" i="1"/>
  <c r="E283404" i="1"/>
  <c r="E283405" i="1"/>
  <c r="E283406" i="1"/>
  <c r="E283407" i="1"/>
  <c r="E283408" i="1"/>
  <c r="E283409" i="1"/>
  <c r="E283410" i="1"/>
  <c r="E283411" i="1"/>
  <c r="E283412" i="1"/>
  <c r="E283413" i="1"/>
  <c r="E283414" i="1"/>
  <c r="E283415" i="1"/>
  <c r="E283416" i="1"/>
  <c r="E283417" i="1"/>
  <c r="E283418" i="1"/>
  <c r="E283419" i="1"/>
  <c r="E283420" i="1"/>
  <c r="E283421" i="1"/>
  <c r="E283422" i="1"/>
  <c r="E283423" i="1"/>
  <c r="E283424" i="1"/>
  <c r="E283425" i="1"/>
  <c r="E283426" i="1"/>
  <c r="E283427" i="1"/>
  <c r="E283428" i="1"/>
  <c r="E283429" i="1"/>
  <c r="E283430" i="1"/>
  <c r="E283431" i="1"/>
  <c r="E283432" i="1"/>
  <c r="E283433" i="1"/>
  <c r="E283434" i="1"/>
  <c r="E283435" i="1"/>
  <c r="E283436" i="1"/>
  <c r="E283437" i="1"/>
  <c r="E283438" i="1"/>
  <c r="E283439" i="1"/>
  <c r="E283440" i="1"/>
  <c r="E283441" i="1"/>
  <c r="E283442" i="1"/>
  <c r="E283443" i="1"/>
  <c r="E283444" i="1"/>
  <c r="E283445" i="1"/>
  <c r="E283446" i="1"/>
  <c r="E283447" i="1"/>
  <c r="E283448" i="1"/>
  <c r="E283449" i="1"/>
  <c r="E283450" i="1"/>
  <c r="E283451" i="1"/>
  <c r="E283452" i="1"/>
  <c r="E283453" i="1"/>
  <c r="E283454" i="1"/>
  <c r="E283455" i="1"/>
  <c r="E283456" i="1"/>
  <c r="E283457" i="1"/>
  <c r="E283458" i="1"/>
  <c r="E283459" i="1"/>
  <c r="E283460" i="1"/>
  <c r="E283461" i="1"/>
  <c r="E283462" i="1"/>
  <c r="E283463" i="1"/>
  <c r="E283464" i="1"/>
  <c r="E283465" i="1"/>
  <c r="E283466" i="1"/>
  <c r="E283467" i="1"/>
  <c r="E283468" i="1"/>
  <c r="E283469" i="1"/>
  <c r="E283470" i="1"/>
  <c r="E283471" i="1"/>
  <c r="E283472" i="1"/>
  <c r="E283473" i="1"/>
  <c r="E283474" i="1"/>
  <c r="E283475" i="1"/>
  <c r="E283476" i="1"/>
  <c r="E283477" i="1"/>
  <c r="E283478" i="1"/>
  <c r="E283479" i="1"/>
  <c r="E283480" i="1"/>
  <c r="E283481" i="1"/>
  <c r="E283482" i="1"/>
  <c r="E283483" i="1"/>
  <c r="E283484" i="1"/>
  <c r="E283485" i="1"/>
  <c r="E283486" i="1"/>
  <c r="E283487" i="1"/>
  <c r="E283488" i="1"/>
  <c r="E283489" i="1"/>
  <c r="E283490" i="1"/>
  <c r="E283491" i="1"/>
  <c r="E283492" i="1"/>
  <c r="E283493" i="1"/>
  <c r="E283494" i="1"/>
  <c r="E283495" i="1"/>
  <c r="E283496" i="1"/>
  <c r="E283497" i="1"/>
  <c r="E283498" i="1"/>
  <c r="E283499" i="1"/>
  <c r="E283500" i="1"/>
  <c r="E283501" i="1"/>
  <c r="E283502" i="1"/>
  <c r="E283503" i="1"/>
  <c r="E283504" i="1"/>
  <c r="E283505" i="1"/>
  <c r="E283506" i="1"/>
  <c r="E283507" i="1"/>
  <c r="E283508" i="1"/>
  <c r="E283509" i="1"/>
  <c r="E283510" i="1"/>
  <c r="E283511" i="1"/>
  <c r="E283512" i="1"/>
  <c r="E283513" i="1"/>
  <c r="E283514" i="1"/>
  <c r="E283515" i="1"/>
  <c r="E283516" i="1"/>
  <c r="E283517" i="1"/>
  <c r="E283518" i="1"/>
  <c r="E283519" i="1"/>
  <c r="E283520" i="1"/>
  <c r="E283521" i="1"/>
  <c r="E283522" i="1"/>
  <c r="E283523" i="1"/>
  <c r="E283524" i="1"/>
  <c r="E283525" i="1"/>
  <c r="E283526" i="1"/>
  <c r="E283527" i="1"/>
  <c r="E283528" i="1"/>
  <c r="E283529" i="1"/>
  <c r="E283530" i="1"/>
  <c r="E283531" i="1"/>
  <c r="E283532" i="1"/>
  <c r="E283533" i="1"/>
  <c r="E283534" i="1"/>
  <c r="E283535" i="1"/>
  <c r="E283536" i="1"/>
  <c r="E283537" i="1"/>
  <c r="E283538" i="1"/>
  <c r="E283539" i="1"/>
  <c r="E283540" i="1"/>
  <c r="E283541" i="1"/>
  <c r="E283542" i="1"/>
  <c r="E283543" i="1"/>
  <c r="E283544" i="1"/>
  <c r="E283545" i="1"/>
  <c r="E283546" i="1"/>
  <c r="E283547" i="1"/>
  <c r="E283548" i="1"/>
  <c r="E283549" i="1"/>
  <c r="E283550" i="1"/>
  <c r="E283551" i="1"/>
  <c r="E283552" i="1"/>
  <c r="E283553" i="1"/>
  <c r="E283554" i="1"/>
  <c r="E283555" i="1"/>
  <c r="E283556" i="1"/>
  <c r="E283557" i="1"/>
  <c r="E283558" i="1"/>
  <c r="E283559" i="1"/>
  <c r="E283560" i="1"/>
  <c r="E283561" i="1"/>
  <c r="E283562" i="1"/>
  <c r="E283563" i="1"/>
  <c r="E283564" i="1"/>
  <c r="E283565" i="1"/>
  <c r="E283566" i="1"/>
  <c r="E283567" i="1"/>
  <c r="E283568" i="1"/>
  <c r="E283569" i="1"/>
  <c r="E283570" i="1"/>
  <c r="E283571" i="1"/>
  <c r="E283572" i="1"/>
  <c r="E283573" i="1"/>
  <c r="E283574" i="1"/>
  <c r="E283575" i="1"/>
  <c r="E283576" i="1"/>
  <c r="E283577" i="1"/>
  <c r="E283578" i="1"/>
  <c r="E283579" i="1"/>
  <c r="E283580" i="1"/>
  <c r="E283581" i="1"/>
  <c r="E283582" i="1"/>
  <c r="E283583" i="1"/>
  <c r="E283584" i="1"/>
  <c r="E283585" i="1"/>
  <c r="E283586" i="1"/>
  <c r="E283587" i="1"/>
  <c r="E283588" i="1"/>
  <c r="E283589" i="1"/>
  <c r="E283590" i="1"/>
  <c r="E283591" i="1"/>
  <c r="E283592" i="1"/>
  <c r="E283593" i="1"/>
  <c r="E283594" i="1"/>
  <c r="E283595" i="1"/>
  <c r="E283596" i="1"/>
  <c r="E283597" i="1"/>
  <c r="E283598" i="1"/>
  <c r="E283599" i="1"/>
  <c r="E283600" i="1"/>
  <c r="E283601" i="1"/>
  <c r="E283602" i="1"/>
  <c r="E283603" i="1"/>
  <c r="E283604" i="1"/>
  <c r="E283605" i="1"/>
  <c r="E283606" i="1"/>
  <c r="E283607" i="1"/>
  <c r="E283608" i="1"/>
  <c r="E283609" i="1"/>
  <c r="E283610" i="1"/>
  <c r="E283611" i="1"/>
  <c r="E283612" i="1"/>
  <c r="E283613" i="1"/>
  <c r="E283614" i="1"/>
  <c r="E283615" i="1"/>
  <c r="E283616" i="1"/>
  <c r="E283617" i="1"/>
  <c r="E283618" i="1"/>
  <c r="E283619" i="1"/>
  <c r="E283620" i="1"/>
  <c r="E283621" i="1"/>
  <c r="E283622" i="1"/>
  <c r="E283623" i="1"/>
  <c r="E283624" i="1"/>
  <c r="E283625" i="1"/>
  <c r="E283626" i="1"/>
  <c r="E283627" i="1"/>
  <c r="E283628" i="1"/>
  <c r="E283629" i="1"/>
  <c r="E283630" i="1"/>
  <c r="E283631" i="1"/>
  <c r="E283632" i="1"/>
  <c r="E283633" i="1"/>
  <c r="E283634" i="1"/>
  <c r="E283635" i="1"/>
  <c r="E283636" i="1"/>
  <c r="E283637" i="1"/>
  <c r="E283638" i="1"/>
  <c r="E283639" i="1"/>
  <c r="E283640" i="1"/>
  <c r="E283641" i="1"/>
  <c r="E283642" i="1"/>
  <c r="E283643" i="1"/>
  <c r="E283644" i="1"/>
  <c r="E283645" i="1"/>
  <c r="E283646" i="1"/>
  <c r="E283647" i="1"/>
  <c r="E283648" i="1"/>
  <c r="E283649" i="1"/>
  <c r="E283650" i="1"/>
  <c r="E283651" i="1"/>
  <c r="E283652" i="1"/>
  <c r="E283653" i="1"/>
  <c r="E283654" i="1"/>
  <c r="E283655" i="1"/>
  <c r="E283656" i="1"/>
  <c r="E283657" i="1"/>
  <c r="E283658" i="1"/>
  <c r="E283659" i="1"/>
  <c r="E283660" i="1"/>
  <c r="E283661" i="1"/>
  <c r="E283662" i="1"/>
  <c r="E283663" i="1"/>
  <c r="E283664" i="1"/>
  <c r="E283665" i="1"/>
  <c r="E283666" i="1"/>
  <c r="E283667" i="1"/>
  <c r="E283668" i="1"/>
  <c r="E283669" i="1"/>
  <c r="E283670" i="1"/>
  <c r="E283671" i="1"/>
  <c r="E283672" i="1"/>
  <c r="E283673" i="1"/>
  <c r="E283674" i="1"/>
  <c r="E283675" i="1"/>
  <c r="E283676" i="1"/>
  <c r="E283677" i="1"/>
  <c r="E283678" i="1"/>
  <c r="E283679" i="1"/>
  <c r="E283680" i="1"/>
  <c r="E283681" i="1"/>
  <c r="E283682" i="1"/>
  <c r="E283683" i="1"/>
  <c r="E283684" i="1"/>
  <c r="E283685" i="1"/>
  <c r="E283686" i="1"/>
  <c r="E283687" i="1"/>
  <c r="E283688" i="1"/>
  <c r="E283689" i="1"/>
  <c r="E283690" i="1"/>
  <c r="E283691" i="1"/>
  <c r="E283692" i="1"/>
  <c r="E283693" i="1"/>
  <c r="E283694" i="1"/>
  <c r="E283695" i="1"/>
  <c r="E283696" i="1"/>
  <c r="E283697" i="1"/>
  <c r="E283698" i="1"/>
  <c r="E283699" i="1"/>
  <c r="E283700" i="1"/>
  <c r="E283701" i="1"/>
  <c r="E283702" i="1"/>
  <c r="E283703" i="1"/>
  <c r="E283704" i="1"/>
  <c r="E283705" i="1"/>
  <c r="E283706" i="1"/>
  <c r="E283707" i="1"/>
  <c r="E283708" i="1"/>
  <c r="E283709" i="1"/>
  <c r="E283710" i="1"/>
  <c r="E283711" i="1"/>
  <c r="E283712" i="1"/>
  <c r="E283713" i="1"/>
  <c r="E283714" i="1"/>
  <c r="E283715" i="1"/>
  <c r="E283716" i="1"/>
  <c r="E283717" i="1"/>
  <c r="E283718" i="1"/>
  <c r="E283719" i="1"/>
  <c r="E283720" i="1"/>
  <c r="E283721" i="1"/>
  <c r="E283722" i="1"/>
  <c r="E283723" i="1"/>
  <c r="E283724" i="1"/>
  <c r="E283725" i="1"/>
  <c r="E283726" i="1"/>
  <c r="E283727" i="1"/>
  <c r="E283728" i="1"/>
  <c r="E283729" i="1"/>
  <c r="E283730" i="1"/>
  <c r="E283731" i="1"/>
  <c r="E283732" i="1"/>
  <c r="E283733" i="1"/>
  <c r="E283734" i="1"/>
  <c r="E283735" i="1"/>
  <c r="E283736" i="1"/>
  <c r="E283737" i="1"/>
  <c r="E283738" i="1"/>
  <c r="E283739" i="1"/>
  <c r="E283740" i="1"/>
  <c r="E283741" i="1"/>
  <c r="E283742" i="1"/>
  <c r="E283743" i="1"/>
  <c r="E283744" i="1"/>
  <c r="E283745" i="1"/>
  <c r="E283746" i="1"/>
  <c r="E283747" i="1"/>
  <c r="E283748" i="1"/>
  <c r="E283749" i="1"/>
  <c r="E283750" i="1"/>
  <c r="E283751" i="1"/>
  <c r="E283752" i="1"/>
  <c r="E283753" i="1"/>
  <c r="E283754" i="1"/>
  <c r="E283755" i="1"/>
  <c r="E283756" i="1"/>
  <c r="E283757" i="1"/>
  <c r="E283758" i="1"/>
  <c r="E283759" i="1"/>
  <c r="E283760" i="1"/>
  <c r="E283761" i="1"/>
  <c r="E283762" i="1"/>
  <c r="E283763" i="1"/>
  <c r="E283764" i="1"/>
  <c r="E283765" i="1"/>
  <c r="E283766" i="1"/>
  <c r="E283767" i="1"/>
  <c r="E283768" i="1"/>
  <c r="E283769" i="1"/>
  <c r="E283770" i="1"/>
  <c r="E283771" i="1"/>
  <c r="E283772" i="1"/>
  <c r="E283773" i="1"/>
  <c r="E283774" i="1"/>
  <c r="E283775" i="1"/>
  <c r="E283776" i="1"/>
  <c r="E283777" i="1"/>
  <c r="E283778" i="1"/>
  <c r="E283779" i="1"/>
  <c r="E283780" i="1"/>
  <c r="E283781" i="1"/>
  <c r="E283782" i="1"/>
  <c r="E283783" i="1"/>
  <c r="E283784" i="1"/>
  <c r="E283785" i="1"/>
  <c r="E283786" i="1"/>
  <c r="E283787" i="1"/>
  <c r="E283788" i="1"/>
  <c r="E283789" i="1"/>
  <c r="E283790" i="1"/>
  <c r="E283791" i="1"/>
  <c r="E283792" i="1"/>
  <c r="E283793" i="1"/>
  <c r="E283794" i="1"/>
  <c r="E283795" i="1"/>
  <c r="E283796" i="1"/>
  <c r="E283797" i="1"/>
  <c r="E283798" i="1"/>
  <c r="E283799" i="1"/>
  <c r="E283800" i="1"/>
  <c r="E283801" i="1"/>
  <c r="E283802" i="1"/>
  <c r="E283803" i="1"/>
  <c r="E283804" i="1"/>
  <c r="E283805" i="1"/>
  <c r="E283806" i="1"/>
  <c r="E283807" i="1"/>
  <c r="E283808" i="1"/>
  <c r="E283809" i="1"/>
  <c r="E283810" i="1"/>
  <c r="E283811" i="1"/>
  <c r="E283812" i="1"/>
  <c r="E283813" i="1"/>
  <c r="E283814" i="1"/>
  <c r="E283815" i="1"/>
  <c r="E283816" i="1"/>
  <c r="E283817" i="1"/>
  <c r="E283818" i="1"/>
  <c r="E283819" i="1"/>
  <c r="E283820" i="1"/>
  <c r="E283821" i="1"/>
  <c r="E283822" i="1"/>
  <c r="E283823" i="1"/>
  <c r="E283824" i="1"/>
  <c r="E283825" i="1"/>
  <c r="E283826" i="1"/>
  <c r="E283827" i="1"/>
  <c r="E283828" i="1"/>
  <c r="E283829" i="1"/>
  <c r="E283830" i="1"/>
  <c r="E283831" i="1"/>
  <c r="E283832" i="1"/>
  <c r="E283833" i="1"/>
  <c r="E283834" i="1"/>
  <c r="E283835" i="1"/>
  <c r="E283836" i="1"/>
  <c r="E283837" i="1"/>
  <c r="E283838" i="1"/>
  <c r="E283839" i="1"/>
  <c r="E283840" i="1"/>
  <c r="E283841" i="1"/>
  <c r="E283842" i="1"/>
  <c r="E283843" i="1"/>
  <c r="E283844" i="1"/>
  <c r="E283845" i="1"/>
  <c r="E283846" i="1"/>
  <c r="E283847" i="1"/>
  <c r="E283848" i="1"/>
  <c r="E283849" i="1"/>
  <c r="E283850" i="1"/>
  <c r="E283851" i="1"/>
  <c r="E283852" i="1"/>
  <c r="E283853" i="1"/>
  <c r="E283854" i="1"/>
  <c r="E283855" i="1"/>
  <c r="E283856" i="1"/>
  <c r="E283857" i="1"/>
  <c r="E283858" i="1"/>
  <c r="E283859" i="1"/>
  <c r="E283860" i="1"/>
  <c r="E283861" i="1"/>
  <c r="E283862" i="1"/>
  <c r="E283863" i="1"/>
  <c r="E283864" i="1"/>
  <c r="E283865" i="1"/>
  <c r="E283866" i="1"/>
  <c r="E283867" i="1"/>
  <c r="E283868" i="1"/>
  <c r="E283869" i="1"/>
  <c r="E283870" i="1"/>
  <c r="E283871" i="1"/>
  <c r="E283872" i="1"/>
  <c r="E283873" i="1"/>
  <c r="E283874" i="1"/>
  <c r="E283875" i="1"/>
  <c r="E283876" i="1"/>
  <c r="E283877" i="1"/>
  <c r="E283878" i="1"/>
  <c r="E283879" i="1"/>
  <c r="E283880" i="1"/>
  <c r="E283881" i="1"/>
  <c r="E283882" i="1"/>
  <c r="E283883" i="1"/>
  <c r="E283884" i="1"/>
  <c r="E283885" i="1"/>
  <c r="E283886" i="1"/>
  <c r="E283887" i="1"/>
  <c r="E283888" i="1"/>
  <c r="E283889" i="1"/>
  <c r="E283890" i="1"/>
  <c r="E283891" i="1"/>
  <c r="E283892" i="1"/>
  <c r="E283893" i="1"/>
  <c r="E283894" i="1"/>
  <c r="E283895" i="1"/>
  <c r="E283896" i="1"/>
  <c r="E283897" i="1"/>
  <c r="E283898" i="1"/>
  <c r="E283899" i="1"/>
  <c r="E283900" i="1"/>
  <c r="E283901" i="1"/>
  <c r="E283902" i="1"/>
  <c r="E283903" i="1"/>
  <c r="E283904" i="1"/>
  <c r="E283905" i="1"/>
  <c r="E283906" i="1"/>
  <c r="E283907" i="1"/>
  <c r="E283908" i="1"/>
  <c r="E283909" i="1"/>
  <c r="E283910" i="1"/>
  <c r="E283911" i="1"/>
  <c r="E283912" i="1"/>
  <c r="E283913" i="1"/>
  <c r="E283914" i="1"/>
  <c r="E283915" i="1"/>
  <c r="E283916" i="1"/>
  <c r="E283917" i="1"/>
  <c r="E283918" i="1"/>
  <c r="E283919" i="1"/>
  <c r="E283920" i="1"/>
  <c r="E283921" i="1"/>
  <c r="E283922" i="1"/>
  <c r="E283923" i="1"/>
  <c r="E283924" i="1"/>
  <c r="E283925" i="1"/>
  <c r="E283926" i="1"/>
  <c r="E283927" i="1"/>
  <c r="E283928" i="1"/>
  <c r="E283929" i="1"/>
  <c r="E283930" i="1"/>
  <c r="E283931" i="1"/>
  <c r="E283932" i="1"/>
  <c r="E283933" i="1"/>
  <c r="E283934" i="1"/>
  <c r="E283935" i="1"/>
  <c r="E283936" i="1"/>
  <c r="E283937" i="1"/>
  <c r="E283938" i="1"/>
  <c r="E283939" i="1"/>
  <c r="E283940" i="1"/>
  <c r="E283941" i="1"/>
  <c r="E283942" i="1"/>
  <c r="E283943" i="1"/>
  <c r="E283944" i="1"/>
  <c r="E283945" i="1"/>
  <c r="E283946" i="1"/>
  <c r="E283947" i="1"/>
  <c r="E283948" i="1"/>
  <c r="E283949" i="1"/>
  <c r="E283950" i="1"/>
  <c r="E283951" i="1"/>
  <c r="E283952" i="1"/>
  <c r="E283953" i="1"/>
  <c r="E283954" i="1"/>
  <c r="E283955" i="1"/>
  <c r="E283956" i="1"/>
  <c r="E283957" i="1"/>
  <c r="E283958" i="1"/>
  <c r="E283959" i="1"/>
  <c r="E283960" i="1"/>
  <c r="E283961" i="1"/>
  <c r="E283962" i="1"/>
  <c r="E283963" i="1"/>
  <c r="E283964" i="1"/>
  <c r="E283965" i="1"/>
  <c r="E283966" i="1"/>
  <c r="E283967" i="1"/>
  <c r="E283968" i="1"/>
  <c r="E283969" i="1"/>
  <c r="E283970" i="1"/>
  <c r="E283971" i="1"/>
  <c r="E283972" i="1"/>
  <c r="E283973" i="1"/>
  <c r="E283974" i="1"/>
  <c r="E283975" i="1"/>
  <c r="E283976" i="1"/>
  <c r="E283977" i="1"/>
  <c r="E283978" i="1"/>
  <c r="E283979" i="1"/>
  <c r="E283980" i="1"/>
  <c r="E283981" i="1"/>
  <c r="E283982" i="1"/>
  <c r="E283983" i="1"/>
  <c r="E283984" i="1"/>
  <c r="E283985" i="1"/>
  <c r="E283986" i="1"/>
  <c r="E283987" i="1"/>
  <c r="E283988" i="1"/>
  <c r="E283989" i="1"/>
  <c r="E283990" i="1"/>
  <c r="E283991" i="1"/>
  <c r="E283992" i="1"/>
  <c r="E283993" i="1"/>
  <c r="E283994" i="1"/>
  <c r="E283995" i="1"/>
  <c r="E283996" i="1"/>
  <c r="E283997" i="1"/>
  <c r="E283998" i="1"/>
  <c r="E283999" i="1"/>
  <c r="E284000" i="1"/>
  <c r="E284001" i="1"/>
  <c r="E284002" i="1"/>
  <c r="E284003" i="1"/>
  <c r="E284004" i="1"/>
  <c r="E284005" i="1"/>
  <c r="E284006" i="1"/>
  <c r="E284007" i="1"/>
  <c r="E284008" i="1"/>
  <c r="E284009" i="1"/>
  <c r="E284010" i="1"/>
  <c r="E284011" i="1"/>
  <c r="E284012" i="1"/>
  <c r="E284013" i="1"/>
  <c r="E284014" i="1"/>
  <c r="E284015" i="1"/>
  <c r="E284016" i="1"/>
  <c r="E284017" i="1"/>
  <c r="E284018" i="1"/>
  <c r="E284019" i="1"/>
  <c r="E284020" i="1"/>
  <c r="E284021" i="1"/>
  <c r="E284022" i="1"/>
  <c r="E284023" i="1"/>
  <c r="E284024" i="1"/>
  <c r="E284025" i="1"/>
  <c r="E284026" i="1"/>
  <c r="E284027" i="1"/>
  <c r="E284028" i="1"/>
  <c r="E284029" i="1"/>
  <c r="E284030" i="1"/>
  <c r="E284031" i="1"/>
  <c r="E284032" i="1"/>
  <c r="E284033" i="1"/>
  <c r="E284034" i="1"/>
  <c r="E284035" i="1"/>
  <c r="E284036" i="1"/>
  <c r="E284037" i="1"/>
  <c r="E284038" i="1"/>
  <c r="E284039" i="1"/>
  <c r="E284040" i="1"/>
  <c r="E284041" i="1"/>
  <c r="E284042" i="1"/>
  <c r="E284043" i="1"/>
  <c r="E284044" i="1"/>
  <c r="E284045" i="1"/>
  <c r="E284046" i="1"/>
  <c r="E284047" i="1"/>
  <c r="E284048" i="1"/>
  <c r="E284049" i="1"/>
  <c r="E284050" i="1"/>
  <c r="E284051" i="1"/>
  <c r="E284052" i="1"/>
  <c r="E284053" i="1"/>
  <c r="E284054" i="1"/>
  <c r="E284055" i="1"/>
  <c r="E284056" i="1"/>
  <c r="E284057" i="1"/>
  <c r="E284058" i="1"/>
  <c r="E284059" i="1"/>
  <c r="E284060" i="1"/>
  <c r="E284061" i="1"/>
  <c r="E284062" i="1"/>
  <c r="E284063" i="1"/>
  <c r="E284064" i="1"/>
  <c r="E284065" i="1"/>
  <c r="E284066" i="1"/>
  <c r="E284067" i="1"/>
  <c r="E284068" i="1"/>
  <c r="E284069" i="1"/>
  <c r="E284070" i="1"/>
  <c r="E284071" i="1"/>
  <c r="E284072" i="1"/>
  <c r="E284073" i="1"/>
  <c r="E284074" i="1"/>
  <c r="E284075" i="1"/>
  <c r="E284076" i="1"/>
  <c r="E284077" i="1"/>
  <c r="E284078" i="1"/>
  <c r="E284079" i="1"/>
  <c r="E284080" i="1"/>
  <c r="E284081" i="1"/>
  <c r="E284082" i="1"/>
  <c r="E284083" i="1"/>
  <c r="E284084" i="1"/>
  <c r="E284085" i="1"/>
  <c r="E284086" i="1"/>
  <c r="E284087" i="1"/>
  <c r="E284088" i="1"/>
  <c r="E284089" i="1"/>
  <c r="E284090" i="1"/>
  <c r="E284091" i="1"/>
  <c r="E284092" i="1"/>
  <c r="E284093" i="1"/>
  <c r="E284094" i="1"/>
  <c r="E284095" i="1"/>
  <c r="E284096" i="1"/>
  <c r="E284097" i="1"/>
  <c r="E284098" i="1"/>
  <c r="E284099" i="1"/>
  <c r="E284100" i="1"/>
  <c r="E284101" i="1"/>
  <c r="E284102" i="1"/>
  <c r="E284103" i="1"/>
  <c r="E284104" i="1"/>
  <c r="E284105" i="1"/>
  <c r="E284106" i="1"/>
  <c r="E284107" i="1"/>
  <c r="E284108" i="1"/>
  <c r="E284109" i="1"/>
  <c r="E284110" i="1"/>
  <c r="E284111" i="1"/>
  <c r="E284112" i="1"/>
  <c r="E284113" i="1"/>
  <c r="E284114" i="1"/>
  <c r="E284115" i="1"/>
  <c r="E284116" i="1"/>
  <c r="E284117" i="1"/>
  <c r="E284118" i="1"/>
  <c r="E284119" i="1"/>
  <c r="E284120" i="1"/>
  <c r="E284121" i="1"/>
  <c r="E284122" i="1"/>
  <c r="E284123" i="1"/>
  <c r="E284124" i="1"/>
  <c r="E284125" i="1"/>
  <c r="E284126" i="1"/>
  <c r="E284127" i="1"/>
  <c r="E284128" i="1"/>
  <c r="E284129" i="1"/>
  <c r="E284130" i="1"/>
  <c r="E284131" i="1"/>
  <c r="E284132" i="1"/>
  <c r="E284133" i="1"/>
  <c r="E284134" i="1"/>
  <c r="E284135" i="1"/>
  <c r="E284136" i="1"/>
  <c r="E284137" i="1"/>
  <c r="E284138" i="1"/>
  <c r="E284139" i="1"/>
  <c r="E284140" i="1"/>
  <c r="E284141" i="1"/>
  <c r="E284142" i="1"/>
  <c r="E284143" i="1"/>
  <c r="E284144" i="1"/>
  <c r="E284145" i="1"/>
  <c r="E284146" i="1"/>
  <c r="E284147" i="1"/>
  <c r="E284148" i="1"/>
  <c r="E284149" i="1"/>
  <c r="E284150" i="1"/>
  <c r="E284151" i="1"/>
  <c r="E284152" i="1"/>
  <c r="E284153" i="1"/>
  <c r="E284154" i="1"/>
  <c r="E284155" i="1"/>
  <c r="E284156" i="1"/>
  <c r="E284157" i="1"/>
  <c r="E284158" i="1"/>
  <c r="E284159" i="1"/>
  <c r="E284160" i="1"/>
  <c r="E284161" i="1"/>
  <c r="E284162" i="1"/>
  <c r="E284163" i="1"/>
  <c r="E284164" i="1"/>
  <c r="E284165" i="1"/>
  <c r="E284166" i="1"/>
  <c r="E284167" i="1"/>
  <c r="E284168" i="1"/>
  <c r="E284169" i="1"/>
  <c r="E284170" i="1"/>
  <c r="E284171" i="1"/>
  <c r="E284172" i="1"/>
  <c r="E284173" i="1"/>
  <c r="E284174" i="1"/>
  <c r="E284175" i="1"/>
  <c r="E284176" i="1"/>
  <c r="E284177" i="1"/>
  <c r="E284178" i="1"/>
  <c r="E284179" i="1"/>
  <c r="E284180" i="1"/>
  <c r="E284181" i="1"/>
  <c r="E284182" i="1"/>
  <c r="E284183" i="1"/>
  <c r="E284184" i="1"/>
  <c r="E284185" i="1"/>
  <c r="E284186" i="1"/>
  <c r="E284187" i="1"/>
  <c r="E284188" i="1"/>
  <c r="E284189" i="1"/>
  <c r="E284190" i="1"/>
  <c r="E284191" i="1"/>
  <c r="E284192" i="1"/>
  <c r="E284193" i="1"/>
  <c r="E284194" i="1"/>
  <c r="E284195" i="1"/>
  <c r="E284196" i="1"/>
  <c r="E284197" i="1"/>
  <c r="E284198" i="1"/>
  <c r="E284199" i="1"/>
  <c r="E284200" i="1"/>
  <c r="E284201" i="1"/>
  <c r="E284202" i="1"/>
  <c r="E284203" i="1"/>
  <c r="E284204" i="1"/>
  <c r="E284205" i="1"/>
  <c r="E284206" i="1"/>
  <c r="E284207" i="1"/>
  <c r="E284208" i="1"/>
  <c r="E284209" i="1"/>
  <c r="E284210" i="1"/>
  <c r="E284211" i="1"/>
  <c r="E284212" i="1"/>
  <c r="E284213" i="1"/>
  <c r="E284214" i="1"/>
  <c r="E284215" i="1"/>
  <c r="E284216" i="1"/>
  <c r="E284217" i="1"/>
  <c r="E284218" i="1"/>
  <c r="E284219" i="1"/>
  <c r="E284220" i="1"/>
  <c r="E284221" i="1"/>
  <c r="E284222" i="1"/>
  <c r="E284223" i="1"/>
  <c r="E284224" i="1"/>
  <c r="E284225" i="1"/>
  <c r="E284226" i="1"/>
  <c r="E284227" i="1"/>
  <c r="E284228" i="1"/>
  <c r="E284229" i="1"/>
  <c r="E284230" i="1"/>
  <c r="E284231" i="1"/>
  <c r="E284232" i="1"/>
  <c r="E284233" i="1"/>
  <c r="E284234" i="1"/>
  <c r="E284235" i="1"/>
  <c r="E284236" i="1"/>
  <c r="E284237" i="1"/>
  <c r="E284238" i="1"/>
  <c r="E284239" i="1"/>
  <c r="E284240" i="1"/>
  <c r="E284241" i="1"/>
  <c r="E284242" i="1"/>
  <c r="E284243" i="1"/>
  <c r="E284244" i="1"/>
  <c r="E284245" i="1"/>
  <c r="E284246" i="1"/>
  <c r="E284247" i="1"/>
  <c r="E284248" i="1"/>
  <c r="E284249" i="1"/>
  <c r="E284250" i="1"/>
  <c r="E284251" i="1"/>
  <c r="E284252" i="1"/>
  <c r="E284253" i="1"/>
  <c r="E284254" i="1"/>
  <c r="E284255" i="1"/>
  <c r="E284256" i="1"/>
  <c r="E284257" i="1"/>
  <c r="E284258" i="1"/>
  <c r="E284259" i="1"/>
  <c r="E284260" i="1"/>
  <c r="E284261" i="1"/>
  <c r="E284262" i="1"/>
  <c r="E284263" i="1"/>
  <c r="E284264" i="1"/>
  <c r="E284265" i="1"/>
  <c r="E284266" i="1"/>
  <c r="E284267" i="1"/>
  <c r="E284268" i="1"/>
  <c r="E284269" i="1"/>
  <c r="E284270" i="1"/>
  <c r="E284271" i="1"/>
  <c r="E284272" i="1"/>
  <c r="E284273" i="1"/>
  <c r="E284274" i="1"/>
  <c r="E284275" i="1"/>
  <c r="E284276" i="1"/>
  <c r="E284277" i="1"/>
  <c r="E284278" i="1"/>
  <c r="E284279" i="1"/>
  <c r="E284280" i="1"/>
  <c r="E284281" i="1"/>
  <c r="E284282" i="1"/>
  <c r="E284283" i="1"/>
  <c r="E284284" i="1"/>
  <c r="E284285" i="1"/>
  <c r="E284286" i="1"/>
  <c r="E284287" i="1"/>
  <c r="E284288" i="1"/>
  <c r="E284289" i="1"/>
  <c r="E284290" i="1"/>
  <c r="E284291" i="1"/>
  <c r="E284292" i="1"/>
  <c r="E284293" i="1"/>
  <c r="E284294" i="1"/>
  <c r="E284295" i="1"/>
  <c r="E284296" i="1"/>
  <c r="E284297" i="1"/>
  <c r="E284298" i="1"/>
  <c r="E284299" i="1"/>
  <c r="E284300" i="1"/>
  <c r="E284301" i="1"/>
  <c r="E284302" i="1"/>
  <c r="E284303" i="1"/>
  <c r="E284304" i="1"/>
  <c r="E284305" i="1"/>
  <c r="E284306" i="1"/>
  <c r="E284307" i="1"/>
  <c r="E284308" i="1"/>
  <c r="E284309" i="1"/>
  <c r="E284310" i="1"/>
  <c r="E284311" i="1"/>
  <c r="E284312" i="1"/>
  <c r="E284313" i="1"/>
  <c r="E284314" i="1"/>
  <c r="E284315" i="1"/>
  <c r="E284316" i="1"/>
  <c r="E284317" i="1"/>
  <c r="E284318" i="1"/>
  <c r="E284319" i="1"/>
  <c r="E284320" i="1"/>
  <c r="E284321" i="1"/>
  <c r="E284322" i="1"/>
  <c r="E284323" i="1"/>
  <c r="E284324" i="1"/>
  <c r="E284325" i="1"/>
  <c r="E284326" i="1"/>
  <c r="E284327" i="1"/>
  <c r="E284328" i="1"/>
  <c r="E284329" i="1"/>
  <c r="E284330" i="1"/>
  <c r="E284331" i="1"/>
  <c r="E284332" i="1"/>
  <c r="E284333" i="1"/>
  <c r="E284334" i="1"/>
  <c r="E284335" i="1"/>
  <c r="E284336" i="1"/>
  <c r="E284337" i="1"/>
  <c r="E284338" i="1"/>
  <c r="E284339" i="1"/>
  <c r="E284340" i="1"/>
  <c r="E284341" i="1"/>
  <c r="E284342" i="1"/>
  <c r="E284343" i="1"/>
  <c r="E284344" i="1"/>
  <c r="E284345" i="1"/>
  <c r="E284346" i="1"/>
  <c r="E284347" i="1"/>
  <c r="E284348" i="1"/>
  <c r="E284349" i="1"/>
  <c r="E284350" i="1"/>
  <c r="E284351" i="1"/>
  <c r="E284352" i="1"/>
  <c r="E284353" i="1"/>
  <c r="E284354" i="1"/>
  <c r="E284355" i="1"/>
  <c r="E284356" i="1"/>
  <c r="E284357" i="1"/>
  <c r="E284358" i="1"/>
  <c r="E284359" i="1"/>
  <c r="E284360" i="1"/>
  <c r="E284361" i="1"/>
  <c r="E284362" i="1"/>
  <c r="E284363" i="1"/>
  <c r="E284364" i="1"/>
  <c r="E284365" i="1"/>
  <c r="E284366" i="1"/>
  <c r="E284367" i="1"/>
  <c r="E284368" i="1"/>
  <c r="E284369" i="1"/>
  <c r="E284370" i="1"/>
  <c r="E284371" i="1"/>
  <c r="E284372" i="1"/>
  <c r="E284373" i="1"/>
  <c r="E284374" i="1"/>
  <c r="E284375" i="1"/>
  <c r="E284376" i="1"/>
  <c r="E284377" i="1"/>
  <c r="E284378" i="1"/>
  <c r="E284379" i="1"/>
  <c r="E284380" i="1"/>
  <c r="E284381" i="1"/>
  <c r="E284382" i="1"/>
  <c r="E284383" i="1"/>
  <c r="E284384" i="1"/>
  <c r="E284385" i="1"/>
  <c r="E284386" i="1"/>
  <c r="E284387" i="1"/>
  <c r="E284388" i="1"/>
  <c r="E284389" i="1"/>
  <c r="E284390" i="1"/>
  <c r="E284391" i="1"/>
  <c r="E284392" i="1"/>
  <c r="E284393" i="1"/>
  <c r="E284394" i="1"/>
  <c r="E284395" i="1"/>
  <c r="E284396" i="1"/>
  <c r="E284397" i="1"/>
  <c r="E284398" i="1"/>
  <c r="E284399" i="1"/>
  <c r="E284400" i="1"/>
  <c r="E284401" i="1"/>
  <c r="E284402" i="1"/>
  <c r="E284403" i="1"/>
  <c r="E284404" i="1"/>
  <c r="E284405" i="1"/>
  <c r="E284406" i="1"/>
  <c r="E284407" i="1"/>
  <c r="E284408" i="1"/>
  <c r="E284409" i="1"/>
  <c r="E284410" i="1"/>
  <c r="E284411" i="1"/>
  <c r="E284412" i="1"/>
  <c r="E284413" i="1"/>
  <c r="E284414" i="1"/>
  <c r="E284415" i="1"/>
  <c r="E284416" i="1"/>
  <c r="E284417" i="1"/>
  <c r="E284418" i="1"/>
  <c r="E284419" i="1"/>
  <c r="E284420" i="1"/>
  <c r="E284421" i="1"/>
  <c r="E284422" i="1"/>
  <c r="E284423" i="1"/>
  <c r="E284424" i="1"/>
  <c r="E284425" i="1"/>
  <c r="E284426" i="1"/>
  <c r="E284427" i="1"/>
  <c r="E284428" i="1"/>
  <c r="E284429" i="1"/>
  <c r="E284430" i="1"/>
  <c r="E284431" i="1"/>
  <c r="E284432" i="1"/>
  <c r="E284433" i="1"/>
  <c r="E284434" i="1"/>
  <c r="E284435" i="1"/>
  <c r="E284436" i="1"/>
  <c r="E284437" i="1"/>
  <c r="E284438" i="1"/>
  <c r="E284439" i="1"/>
  <c r="E284440" i="1"/>
  <c r="E284441" i="1"/>
  <c r="E284442" i="1"/>
  <c r="E284443" i="1"/>
  <c r="E284444" i="1"/>
  <c r="E284445" i="1"/>
  <c r="E284446" i="1"/>
  <c r="E284447" i="1"/>
  <c r="E284448" i="1"/>
  <c r="E284449" i="1"/>
  <c r="E284450" i="1"/>
  <c r="E284451" i="1"/>
  <c r="E284452" i="1"/>
  <c r="E284453" i="1"/>
  <c r="E284454" i="1"/>
  <c r="E284455" i="1"/>
  <c r="E284456" i="1"/>
  <c r="E284457" i="1"/>
  <c r="E284458" i="1"/>
  <c r="E284459" i="1"/>
  <c r="E284460" i="1"/>
  <c r="E284461" i="1"/>
  <c r="E284462" i="1"/>
  <c r="E284463" i="1"/>
  <c r="E284464" i="1"/>
  <c r="E284465" i="1"/>
  <c r="E284466" i="1"/>
  <c r="E284467" i="1"/>
  <c r="E284468" i="1"/>
  <c r="E284469" i="1"/>
  <c r="E284470" i="1"/>
  <c r="E284471" i="1"/>
  <c r="E284472" i="1"/>
  <c r="E284473" i="1"/>
  <c r="E284474" i="1"/>
  <c r="E284475" i="1"/>
  <c r="E284476" i="1"/>
  <c r="E284477" i="1"/>
  <c r="E284478" i="1"/>
  <c r="E284479" i="1"/>
  <c r="E284480" i="1"/>
  <c r="E284481" i="1"/>
  <c r="E284482" i="1"/>
  <c r="E284483" i="1"/>
  <c r="E284484" i="1"/>
  <c r="E284485" i="1"/>
  <c r="E284486" i="1"/>
  <c r="E284487" i="1"/>
  <c r="E284488" i="1"/>
  <c r="E284489" i="1"/>
  <c r="E284490" i="1"/>
  <c r="E284491" i="1"/>
  <c r="E284492" i="1"/>
  <c r="E284493" i="1"/>
  <c r="E284494" i="1"/>
  <c r="E284495" i="1"/>
  <c r="E284496" i="1"/>
  <c r="E284497" i="1"/>
  <c r="E284498" i="1"/>
  <c r="E284499" i="1"/>
  <c r="E284500" i="1"/>
  <c r="E284501" i="1"/>
  <c r="E284502" i="1"/>
  <c r="E284503" i="1"/>
  <c r="E284504" i="1"/>
  <c r="E284505" i="1"/>
  <c r="E284506" i="1"/>
  <c r="E284507" i="1"/>
  <c r="E284508" i="1"/>
  <c r="E284509" i="1"/>
  <c r="E284510" i="1"/>
  <c r="E284511" i="1"/>
  <c r="E284512" i="1"/>
  <c r="E284513" i="1"/>
  <c r="E284514" i="1"/>
  <c r="E284515" i="1"/>
  <c r="E284516" i="1"/>
  <c r="E284517" i="1"/>
  <c r="E284518" i="1"/>
  <c r="E284519" i="1"/>
  <c r="E284520" i="1"/>
  <c r="E284521" i="1"/>
  <c r="E284522" i="1"/>
  <c r="E284523" i="1"/>
  <c r="E284524" i="1"/>
  <c r="E284525" i="1"/>
  <c r="E284526" i="1"/>
  <c r="E284527" i="1"/>
  <c r="E284528" i="1"/>
  <c r="E284529" i="1"/>
  <c r="E284530" i="1"/>
  <c r="E284531" i="1"/>
  <c r="E284532" i="1"/>
  <c r="E284533" i="1"/>
  <c r="E284534" i="1"/>
  <c r="E284535" i="1"/>
  <c r="E284536" i="1"/>
  <c r="E284537" i="1"/>
  <c r="E284538" i="1"/>
  <c r="E284539" i="1"/>
  <c r="E284540" i="1"/>
  <c r="E284541" i="1"/>
  <c r="E284542" i="1"/>
  <c r="E284543" i="1"/>
  <c r="E284544" i="1"/>
  <c r="E284545" i="1"/>
  <c r="E284546" i="1"/>
  <c r="E284547" i="1"/>
  <c r="E284548" i="1"/>
  <c r="E284549" i="1"/>
  <c r="E284550" i="1"/>
  <c r="E284551" i="1"/>
  <c r="E284552" i="1"/>
  <c r="E284553" i="1"/>
  <c r="E284554" i="1"/>
  <c r="E284555" i="1"/>
  <c r="E284556" i="1"/>
  <c r="E284557" i="1"/>
  <c r="E284558" i="1"/>
  <c r="E284559" i="1"/>
  <c r="E284560" i="1"/>
  <c r="E284561" i="1"/>
  <c r="E284562" i="1"/>
  <c r="E284563" i="1"/>
  <c r="E284564" i="1"/>
  <c r="E284565" i="1"/>
  <c r="E284566" i="1"/>
  <c r="E284567" i="1"/>
  <c r="E284568" i="1"/>
  <c r="E284569" i="1"/>
  <c r="E284570" i="1"/>
  <c r="E284571" i="1"/>
  <c r="E284572" i="1"/>
  <c r="E284573" i="1"/>
  <c r="E284574" i="1"/>
  <c r="E284575" i="1"/>
  <c r="E284576" i="1"/>
  <c r="E284577" i="1"/>
  <c r="E284578" i="1"/>
  <c r="E284579" i="1"/>
  <c r="E284580" i="1"/>
  <c r="E284581" i="1"/>
  <c r="E284582" i="1"/>
  <c r="E284583" i="1"/>
  <c r="E284584" i="1"/>
  <c r="E284585" i="1"/>
  <c r="E284586" i="1"/>
  <c r="E284587" i="1"/>
  <c r="E284588" i="1"/>
  <c r="E284589" i="1"/>
  <c r="E284590" i="1"/>
  <c r="E284591" i="1"/>
  <c r="E284592" i="1"/>
  <c r="E284593" i="1"/>
  <c r="E284594" i="1"/>
  <c r="E284595" i="1"/>
  <c r="E284596" i="1"/>
  <c r="E284597" i="1"/>
  <c r="E284598" i="1"/>
  <c r="E284599" i="1"/>
  <c r="E284600" i="1"/>
  <c r="E284601" i="1"/>
  <c r="E284602" i="1"/>
  <c r="E284603" i="1"/>
  <c r="E284604" i="1"/>
  <c r="E284605" i="1"/>
  <c r="E284606" i="1"/>
  <c r="E284607" i="1"/>
  <c r="E284608" i="1"/>
  <c r="E284609" i="1"/>
  <c r="E284610" i="1"/>
  <c r="E284611" i="1"/>
  <c r="E284612" i="1"/>
  <c r="E284613" i="1"/>
  <c r="E284614" i="1"/>
  <c r="E284615" i="1"/>
  <c r="E284616" i="1"/>
  <c r="E284617" i="1"/>
  <c r="E284618" i="1"/>
  <c r="E284619" i="1"/>
  <c r="E284620" i="1"/>
  <c r="E284621" i="1"/>
  <c r="E284622" i="1"/>
  <c r="E284623" i="1"/>
  <c r="E284624" i="1"/>
  <c r="E284625" i="1"/>
  <c r="E284626" i="1"/>
  <c r="E284627" i="1"/>
  <c r="E284628" i="1"/>
  <c r="E284629" i="1"/>
  <c r="E284630" i="1"/>
  <c r="E284631" i="1"/>
  <c r="E284632" i="1"/>
  <c r="E284633" i="1"/>
  <c r="E284634" i="1"/>
  <c r="E284635" i="1"/>
  <c r="E284636" i="1"/>
  <c r="E284637" i="1"/>
  <c r="E284638" i="1"/>
  <c r="E284639" i="1"/>
  <c r="E284640" i="1"/>
  <c r="E284641" i="1"/>
  <c r="E284642" i="1"/>
  <c r="E284643" i="1"/>
  <c r="E284644" i="1"/>
  <c r="E284645" i="1"/>
  <c r="E284646" i="1"/>
  <c r="E284647" i="1"/>
  <c r="E284648" i="1"/>
  <c r="E284649" i="1"/>
  <c r="E284650" i="1"/>
  <c r="E284651" i="1"/>
  <c r="E284652" i="1"/>
  <c r="E284653" i="1"/>
  <c r="E284654" i="1"/>
  <c r="E284655" i="1"/>
  <c r="E284656" i="1"/>
  <c r="E284657" i="1"/>
  <c r="E284658" i="1"/>
  <c r="E284659" i="1"/>
  <c r="E284660" i="1"/>
  <c r="E284661" i="1"/>
  <c r="E284662" i="1"/>
  <c r="E284663" i="1"/>
  <c r="E284664" i="1"/>
  <c r="E284665" i="1"/>
  <c r="E284666" i="1"/>
  <c r="E284667" i="1"/>
  <c r="E284668" i="1"/>
  <c r="E284669" i="1"/>
  <c r="E284670" i="1"/>
  <c r="E284671" i="1"/>
  <c r="E284672" i="1"/>
  <c r="E284673" i="1"/>
  <c r="E284674" i="1"/>
  <c r="E284675" i="1"/>
  <c r="E284676" i="1"/>
  <c r="E284677" i="1"/>
  <c r="E284678" i="1"/>
  <c r="E284679" i="1"/>
  <c r="E284680" i="1"/>
  <c r="E284681" i="1"/>
  <c r="E284682" i="1"/>
  <c r="E284683" i="1"/>
  <c r="E284684" i="1"/>
  <c r="E284685" i="1"/>
  <c r="E284686" i="1"/>
  <c r="E284687" i="1"/>
  <c r="E284688" i="1"/>
  <c r="E284689" i="1"/>
  <c r="E284690" i="1"/>
  <c r="E284691" i="1"/>
  <c r="E284692" i="1"/>
  <c r="E284693" i="1"/>
  <c r="E284694" i="1"/>
  <c r="E284695" i="1"/>
  <c r="E284696" i="1"/>
  <c r="E284697" i="1"/>
  <c r="E284698" i="1"/>
  <c r="E284699" i="1"/>
  <c r="E284700" i="1"/>
  <c r="E284701" i="1"/>
  <c r="E284702" i="1"/>
  <c r="E284703" i="1"/>
  <c r="E284704" i="1"/>
  <c r="E284705" i="1"/>
  <c r="E284706" i="1"/>
  <c r="E284707" i="1"/>
  <c r="E284708" i="1"/>
  <c r="E284709" i="1"/>
  <c r="E284710" i="1"/>
  <c r="E284711" i="1"/>
  <c r="E284712" i="1"/>
  <c r="E284713" i="1"/>
  <c r="E284714" i="1"/>
  <c r="E284715" i="1"/>
  <c r="E284716" i="1"/>
  <c r="E284717" i="1"/>
  <c r="E284718" i="1"/>
  <c r="E284719" i="1"/>
  <c r="E284720" i="1"/>
  <c r="E284721" i="1"/>
  <c r="E284722" i="1"/>
  <c r="E284723" i="1"/>
  <c r="E284724" i="1"/>
  <c r="E284725" i="1"/>
  <c r="E284726" i="1"/>
  <c r="E284727" i="1"/>
  <c r="E284728" i="1"/>
  <c r="E284729" i="1"/>
  <c r="E284730" i="1"/>
  <c r="E284731" i="1"/>
  <c r="E284732" i="1"/>
  <c r="E284733" i="1"/>
  <c r="E284734" i="1"/>
  <c r="E284735" i="1"/>
  <c r="E284736" i="1"/>
  <c r="E284737" i="1"/>
  <c r="E284738" i="1"/>
  <c r="E284739" i="1"/>
  <c r="E284740" i="1"/>
  <c r="E284741" i="1"/>
  <c r="E284742" i="1"/>
  <c r="E284743" i="1"/>
  <c r="E284744" i="1"/>
  <c r="E284745" i="1"/>
  <c r="E284746" i="1"/>
  <c r="E284747" i="1"/>
  <c r="E284748" i="1"/>
  <c r="E284749" i="1"/>
  <c r="E284750" i="1"/>
  <c r="E284751" i="1"/>
  <c r="E284752" i="1"/>
  <c r="E284753" i="1"/>
  <c r="E284754" i="1"/>
  <c r="E284755" i="1"/>
  <c r="E284756" i="1"/>
  <c r="E284757" i="1"/>
  <c r="E284758" i="1"/>
  <c r="E284759" i="1"/>
  <c r="E284760" i="1"/>
  <c r="E284761" i="1"/>
  <c r="E284762" i="1"/>
  <c r="E284763" i="1"/>
  <c r="E284764" i="1"/>
  <c r="E284765" i="1"/>
  <c r="E284766" i="1"/>
  <c r="E284767" i="1"/>
  <c r="E284768" i="1"/>
  <c r="E284769" i="1"/>
  <c r="E284770" i="1"/>
  <c r="E284771" i="1"/>
  <c r="E284772" i="1"/>
  <c r="E284773" i="1"/>
  <c r="E284774" i="1"/>
  <c r="E284775" i="1"/>
  <c r="E284776" i="1"/>
  <c r="E284777" i="1"/>
  <c r="E284778" i="1"/>
  <c r="E284779" i="1"/>
  <c r="E284780" i="1"/>
  <c r="E284781" i="1"/>
  <c r="E284782" i="1"/>
  <c r="E284783" i="1"/>
  <c r="E284784" i="1"/>
  <c r="E284785" i="1"/>
  <c r="E284786" i="1"/>
  <c r="E284787" i="1"/>
  <c r="E284788" i="1"/>
  <c r="E284789" i="1"/>
  <c r="E284790" i="1"/>
  <c r="E284791" i="1"/>
  <c r="E284792" i="1"/>
  <c r="E284793" i="1"/>
  <c r="E284794" i="1"/>
  <c r="E284795" i="1"/>
  <c r="E284796" i="1"/>
  <c r="E284797" i="1"/>
  <c r="E284798" i="1"/>
  <c r="E284799" i="1"/>
  <c r="E284800" i="1"/>
  <c r="E284801" i="1"/>
  <c r="E284802" i="1"/>
  <c r="E284803" i="1"/>
  <c r="E284804" i="1"/>
  <c r="E284805" i="1"/>
  <c r="E284806" i="1"/>
  <c r="E284807" i="1"/>
  <c r="E284808" i="1"/>
  <c r="E284809" i="1"/>
  <c r="E284810" i="1"/>
  <c r="E284811" i="1"/>
  <c r="E284812" i="1"/>
  <c r="E284813" i="1"/>
  <c r="E284814" i="1"/>
  <c r="E284815" i="1"/>
  <c r="E284816" i="1"/>
  <c r="E284817" i="1"/>
  <c r="E284818" i="1"/>
  <c r="E284819" i="1"/>
  <c r="E284820" i="1"/>
  <c r="E284821" i="1"/>
  <c r="E284822" i="1"/>
  <c r="E284823" i="1"/>
  <c r="E284824" i="1"/>
  <c r="E284825" i="1"/>
  <c r="E284826" i="1"/>
  <c r="E284827" i="1"/>
  <c r="E284828" i="1"/>
  <c r="E284829" i="1"/>
  <c r="E284830" i="1"/>
  <c r="E284831" i="1"/>
  <c r="E284832" i="1"/>
  <c r="E284833" i="1"/>
  <c r="E284834" i="1"/>
  <c r="E284835" i="1"/>
  <c r="E284836" i="1"/>
  <c r="E284837" i="1"/>
  <c r="E284838" i="1"/>
  <c r="E284839" i="1"/>
  <c r="E284840" i="1"/>
  <c r="E284841" i="1"/>
  <c r="E284842" i="1"/>
  <c r="E284843" i="1"/>
  <c r="E284844" i="1"/>
  <c r="E284845" i="1"/>
  <c r="E284846" i="1"/>
  <c r="E284847" i="1"/>
  <c r="E284848" i="1"/>
  <c r="E284849" i="1"/>
  <c r="E284850" i="1"/>
  <c r="E284851" i="1"/>
  <c r="E284852" i="1"/>
  <c r="E284853" i="1"/>
  <c r="E284854" i="1"/>
  <c r="E284855" i="1"/>
  <c r="E284856" i="1"/>
  <c r="E284857" i="1"/>
  <c r="E284858" i="1"/>
  <c r="E284859" i="1"/>
  <c r="E284860" i="1"/>
  <c r="E284861" i="1"/>
  <c r="E284862" i="1"/>
  <c r="E284863" i="1"/>
  <c r="E284864" i="1"/>
  <c r="E284865" i="1"/>
  <c r="E284866" i="1"/>
  <c r="E284867" i="1"/>
  <c r="E284868" i="1"/>
  <c r="E284869" i="1"/>
  <c r="E284870" i="1"/>
  <c r="E284871" i="1"/>
  <c r="E284872" i="1"/>
  <c r="E284873" i="1"/>
  <c r="E284874" i="1"/>
  <c r="E284875" i="1"/>
  <c r="E284876" i="1"/>
  <c r="E284877" i="1"/>
  <c r="E284878" i="1"/>
  <c r="E284879" i="1"/>
  <c r="E284880" i="1"/>
  <c r="E284881" i="1"/>
  <c r="E284882" i="1"/>
  <c r="E284883" i="1"/>
  <c r="E284884" i="1"/>
  <c r="E284885" i="1"/>
  <c r="E284886" i="1"/>
  <c r="E284887" i="1"/>
  <c r="E284888" i="1"/>
  <c r="E284889" i="1"/>
  <c r="E284890" i="1"/>
  <c r="E284891" i="1"/>
  <c r="E284892" i="1"/>
  <c r="E284893" i="1"/>
  <c r="E284894" i="1"/>
  <c r="E284895" i="1"/>
  <c r="E284896" i="1"/>
  <c r="E284897" i="1"/>
  <c r="E284898" i="1"/>
  <c r="E284899" i="1"/>
  <c r="E284900" i="1"/>
  <c r="E284901" i="1"/>
  <c r="E284902" i="1"/>
  <c r="E284903" i="1"/>
  <c r="E284904" i="1"/>
  <c r="E284905" i="1"/>
  <c r="E284906" i="1"/>
  <c r="E284907" i="1"/>
  <c r="E284908" i="1"/>
  <c r="E284909" i="1"/>
  <c r="E284910" i="1"/>
  <c r="E284911" i="1"/>
  <c r="E284912" i="1"/>
  <c r="E284913" i="1"/>
  <c r="E284914" i="1"/>
  <c r="E284915" i="1"/>
  <c r="E284916" i="1"/>
  <c r="E284917" i="1"/>
  <c r="E284918" i="1"/>
  <c r="E284919" i="1"/>
  <c r="E284920" i="1"/>
  <c r="E284921" i="1"/>
  <c r="E284922" i="1"/>
  <c r="E284923" i="1"/>
  <c r="E284924" i="1"/>
  <c r="E284925" i="1"/>
  <c r="E284926" i="1"/>
  <c r="E284927" i="1"/>
  <c r="E284928" i="1"/>
  <c r="E284929" i="1"/>
  <c r="E284930" i="1"/>
  <c r="E284931" i="1"/>
  <c r="E284932" i="1"/>
  <c r="E284933" i="1"/>
  <c r="E284934" i="1"/>
  <c r="E284935" i="1"/>
  <c r="E284936" i="1"/>
  <c r="E284937" i="1"/>
  <c r="E284938" i="1"/>
  <c r="E284939" i="1"/>
  <c r="E284940" i="1"/>
  <c r="E284941" i="1"/>
  <c r="E284942" i="1"/>
  <c r="E284943" i="1"/>
  <c r="E284944" i="1"/>
  <c r="E284945" i="1"/>
  <c r="E284946" i="1"/>
  <c r="E284947" i="1"/>
  <c r="E284948" i="1"/>
  <c r="E284949" i="1"/>
  <c r="E284950" i="1"/>
  <c r="E284951" i="1"/>
  <c r="E284952" i="1"/>
  <c r="E284953" i="1"/>
  <c r="E284954" i="1"/>
  <c r="E284955" i="1"/>
  <c r="E284956" i="1"/>
  <c r="E284957" i="1"/>
  <c r="E284958" i="1"/>
  <c r="E284959" i="1"/>
  <c r="E284960" i="1"/>
  <c r="E284961" i="1"/>
  <c r="E284962" i="1"/>
  <c r="E284963" i="1"/>
  <c r="E284964" i="1"/>
  <c r="E284965" i="1"/>
  <c r="E284966" i="1"/>
  <c r="E284967" i="1"/>
  <c r="E284968" i="1"/>
  <c r="E284969" i="1"/>
  <c r="E284970" i="1"/>
  <c r="E284971" i="1"/>
  <c r="E284972" i="1"/>
  <c r="E284973" i="1"/>
  <c r="E284974" i="1"/>
  <c r="E284975" i="1"/>
  <c r="E284976" i="1"/>
  <c r="E284977" i="1"/>
  <c r="E284978" i="1"/>
  <c r="E284979" i="1"/>
  <c r="E284980" i="1"/>
  <c r="E284981" i="1"/>
  <c r="E284982" i="1"/>
  <c r="E284983" i="1"/>
  <c r="E284984" i="1"/>
  <c r="E284985" i="1"/>
  <c r="E284986" i="1"/>
  <c r="E284987" i="1"/>
  <c r="E284988" i="1"/>
  <c r="E284989" i="1"/>
  <c r="E284990" i="1"/>
  <c r="E284991" i="1"/>
  <c r="E284992" i="1"/>
  <c r="E284993" i="1"/>
  <c r="E284994" i="1"/>
  <c r="E284995" i="1"/>
  <c r="E284996" i="1"/>
  <c r="E284997" i="1"/>
  <c r="E284998" i="1"/>
  <c r="E284999" i="1"/>
  <c r="E285000" i="1"/>
  <c r="E285001" i="1"/>
  <c r="E285002" i="1"/>
  <c r="E285003" i="1"/>
  <c r="E285004" i="1"/>
  <c r="E285005" i="1"/>
  <c r="E285006" i="1"/>
  <c r="E285007" i="1"/>
  <c r="E285008" i="1"/>
  <c r="E285009" i="1"/>
  <c r="E285010" i="1"/>
  <c r="E285011" i="1"/>
  <c r="E285012" i="1"/>
  <c r="E285013" i="1"/>
  <c r="E285014" i="1"/>
  <c r="E285015" i="1"/>
  <c r="E285016" i="1"/>
  <c r="E285017" i="1"/>
  <c r="E285018" i="1"/>
  <c r="E285019" i="1"/>
  <c r="E285020" i="1"/>
  <c r="E285021" i="1"/>
  <c r="E285022" i="1"/>
  <c r="E285023" i="1"/>
  <c r="E285024" i="1"/>
  <c r="E285025" i="1"/>
  <c r="E285026" i="1"/>
  <c r="E285027" i="1"/>
  <c r="E285028" i="1"/>
  <c r="E285029" i="1"/>
  <c r="E285030" i="1"/>
  <c r="E285031" i="1"/>
  <c r="E285032" i="1"/>
  <c r="E285033" i="1"/>
  <c r="E285034" i="1"/>
  <c r="E285035" i="1"/>
  <c r="E285036" i="1"/>
  <c r="E285037" i="1"/>
  <c r="E285038" i="1"/>
  <c r="E285039" i="1"/>
  <c r="E285040" i="1"/>
  <c r="E285041" i="1"/>
  <c r="E285042" i="1"/>
  <c r="E285043" i="1"/>
  <c r="E285044" i="1"/>
  <c r="E285045" i="1"/>
  <c r="E285046" i="1"/>
  <c r="E285047" i="1"/>
  <c r="E285048" i="1"/>
  <c r="E285049" i="1"/>
  <c r="E285050" i="1"/>
  <c r="E285051" i="1"/>
  <c r="E285052" i="1"/>
  <c r="E285053" i="1"/>
  <c r="E285054" i="1"/>
  <c r="E285055" i="1"/>
  <c r="E285056" i="1"/>
  <c r="E285057" i="1"/>
  <c r="E285058" i="1"/>
  <c r="E285059" i="1"/>
  <c r="E285060" i="1"/>
  <c r="E285061" i="1"/>
  <c r="E285062" i="1"/>
  <c r="E285063" i="1"/>
  <c r="E285064" i="1"/>
  <c r="E285065" i="1"/>
  <c r="E285066" i="1"/>
  <c r="E285067" i="1"/>
  <c r="E285068" i="1"/>
  <c r="E285069" i="1"/>
  <c r="E285070" i="1"/>
  <c r="E285071" i="1"/>
  <c r="E285072" i="1"/>
  <c r="E285073" i="1"/>
  <c r="E285074" i="1"/>
  <c r="E285075" i="1"/>
  <c r="E285076" i="1"/>
  <c r="E285077" i="1"/>
  <c r="E285078" i="1"/>
  <c r="E285079" i="1"/>
  <c r="E285080" i="1"/>
  <c r="E285081" i="1"/>
  <c r="E285082" i="1"/>
  <c r="E285083" i="1"/>
  <c r="E285084" i="1"/>
  <c r="E285085" i="1"/>
  <c r="E285086" i="1"/>
  <c r="E285087" i="1"/>
  <c r="E285088" i="1"/>
  <c r="E285089" i="1"/>
  <c r="E285090" i="1"/>
  <c r="E285091" i="1"/>
  <c r="E285092" i="1"/>
  <c r="E285093" i="1"/>
  <c r="E285094" i="1"/>
  <c r="E285095" i="1"/>
  <c r="E285096" i="1"/>
  <c r="E285097" i="1"/>
  <c r="E285098" i="1"/>
  <c r="E285099" i="1"/>
  <c r="E285100" i="1"/>
  <c r="E285101" i="1"/>
  <c r="E285102" i="1"/>
  <c r="E285103" i="1"/>
  <c r="E285104" i="1"/>
  <c r="E285105" i="1"/>
  <c r="E285106" i="1"/>
  <c r="E285107" i="1"/>
  <c r="E285108" i="1"/>
  <c r="E285109" i="1"/>
  <c r="E285110" i="1"/>
  <c r="E285111" i="1"/>
  <c r="E285112" i="1"/>
  <c r="E285113" i="1"/>
  <c r="E285114" i="1"/>
  <c r="E285115" i="1"/>
  <c r="E285116" i="1"/>
  <c r="E285117" i="1"/>
  <c r="E285118" i="1"/>
  <c r="E285119" i="1"/>
  <c r="E285120" i="1"/>
  <c r="E285121" i="1"/>
  <c r="E285122" i="1"/>
  <c r="E285123" i="1"/>
  <c r="E285124" i="1"/>
  <c r="E285125" i="1"/>
  <c r="E285126" i="1"/>
  <c r="E285127" i="1"/>
  <c r="E285128" i="1"/>
  <c r="E285129" i="1"/>
  <c r="E285130" i="1"/>
  <c r="E285131" i="1"/>
  <c r="E285132" i="1"/>
  <c r="E285133" i="1"/>
  <c r="E285134" i="1"/>
  <c r="E285135" i="1"/>
  <c r="E285136" i="1"/>
  <c r="E285137" i="1"/>
  <c r="E285138" i="1"/>
  <c r="E285139" i="1"/>
  <c r="E285140" i="1"/>
  <c r="E285141" i="1"/>
  <c r="E285142" i="1"/>
  <c r="E285143" i="1"/>
  <c r="E285144" i="1"/>
  <c r="E285145" i="1"/>
  <c r="E285146" i="1"/>
  <c r="E285147" i="1"/>
  <c r="E285148" i="1"/>
  <c r="E285149" i="1"/>
  <c r="E285150" i="1"/>
  <c r="E285151" i="1"/>
  <c r="E285152" i="1"/>
  <c r="E285153" i="1"/>
  <c r="E285154" i="1"/>
  <c r="E285155" i="1"/>
  <c r="E285156" i="1"/>
  <c r="E285157" i="1"/>
  <c r="E285158" i="1"/>
  <c r="E285159" i="1"/>
  <c r="E285160" i="1"/>
  <c r="E285161" i="1"/>
  <c r="E285162" i="1"/>
  <c r="E285163" i="1"/>
  <c r="E285164" i="1"/>
  <c r="E285165" i="1"/>
  <c r="E285166" i="1"/>
  <c r="E285167" i="1"/>
  <c r="E285168" i="1"/>
  <c r="E285169" i="1"/>
  <c r="E285170" i="1"/>
  <c r="E285171" i="1"/>
  <c r="E285172" i="1"/>
  <c r="E285173" i="1"/>
  <c r="E285174" i="1"/>
  <c r="E285175" i="1"/>
  <c r="E285176" i="1"/>
  <c r="E285177" i="1"/>
  <c r="E285178" i="1"/>
  <c r="E285179" i="1"/>
  <c r="E285180" i="1"/>
  <c r="E285181" i="1"/>
  <c r="E285182" i="1"/>
  <c r="E285183" i="1"/>
  <c r="E285184" i="1"/>
  <c r="E285185" i="1"/>
  <c r="E285186" i="1"/>
  <c r="E285187" i="1"/>
  <c r="E285188" i="1"/>
  <c r="E285189" i="1"/>
  <c r="E285190" i="1"/>
  <c r="E285191" i="1"/>
  <c r="E285192" i="1"/>
  <c r="E285193" i="1"/>
  <c r="E285194" i="1"/>
  <c r="E285195" i="1"/>
  <c r="E285196" i="1"/>
  <c r="E285197" i="1"/>
  <c r="E285198" i="1"/>
  <c r="E285199" i="1"/>
  <c r="E285200" i="1"/>
  <c r="E285201" i="1"/>
  <c r="E285202" i="1"/>
  <c r="E285203" i="1"/>
  <c r="E285204" i="1"/>
  <c r="E285205" i="1"/>
  <c r="E285206" i="1"/>
  <c r="E285207" i="1"/>
  <c r="E285208" i="1"/>
  <c r="E285209" i="1"/>
  <c r="E285210" i="1"/>
  <c r="E285211" i="1"/>
  <c r="E285212" i="1"/>
  <c r="E285213" i="1"/>
  <c r="E285214" i="1"/>
  <c r="E285215" i="1"/>
  <c r="E285216" i="1"/>
  <c r="E285217" i="1"/>
  <c r="E285218" i="1"/>
  <c r="E285219" i="1"/>
  <c r="E285220" i="1"/>
  <c r="E285221" i="1"/>
  <c r="E285222" i="1"/>
  <c r="E285223" i="1"/>
  <c r="E285224" i="1"/>
  <c r="E285225" i="1"/>
  <c r="E285226" i="1"/>
  <c r="E285227" i="1"/>
  <c r="E285228" i="1"/>
  <c r="E285229" i="1"/>
  <c r="E285230" i="1"/>
  <c r="E285231" i="1"/>
  <c r="E285232" i="1"/>
  <c r="E285233" i="1"/>
  <c r="E285234" i="1"/>
  <c r="E285235" i="1"/>
  <c r="E285236" i="1"/>
  <c r="E285237" i="1"/>
  <c r="E285238" i="1"/>
  <c r="E285239" i="1"/>
  <c r="E285240" i="1"/>
  <c r="E285241" i="1"/>
  <c r="E285242" i="1"/>
  <c r="E285243" i="1"/>
  <c r="E285244" i="1"/>
  <c r="E285245" i="1"/>
  <c r="E285246" i="1"/>
  <c r="E285247" i="1"/>
  <c r="E285248" i="1"/>
  <c r="E285249" i="1"/>
  <c r="E285250" i="1"/>
  <c r="E285251" i="1"/>
  <c r="E285252" i="1"/>
  <c r="E285253" i="1"/>
  <c r="E285254" i="1"/>
  <c r="E285255" i="1"/>
  <c r="E285256" i="1"/>
  <c r="E285257" i="1"/>
  <c r="E285258" i="1"/>
  <c r="E285259" i="1"/>
  <c r="E285260" i="1"/>
  <c r="E285261" i="1"/>
  <c r="E285262" i="1"/>
  <c r="E285263" i="1"/>
  <c r="E285264" i="1"/>
  <c r="E285265" i="1"/>
  <c r="E285266" i="1"/>
  <c r="E285267" i="1"/>
  <c r="E285268" i="1"/>
  <c r="E285269" i="1"/>
  <c r="E285270" i="1"/>
  <c r="E285271" i="1"/>
  <c r="E285272" i="1"/>
  <c r="E285273" i="1"/>
  <c r="E285274" i="1"/>
  <c r="E285275" i="1"/>
  <c r="E285276" i="1"/>
  <c r="E285277" i="1"/>
  <c r="E285278" i="1"/>
  <c r="E285279" i="1"/>
  <c r="E285280" i="1"/>
  <c r="E285281" i="1"/>
  <c r="E285282" i="1"/>
  <c r="E285283" i="1"/>
  <c r="E285284" i="1"/>
  <c r="E285285" i="1"/>
  <c r="E285286" i="1"/>
  <c r="E285287" i="1"/>
  <c r="E285288" i="1"/>
  <c r="E285289" i="1"/>
  <c r="E285290" i="1"/>
  <c r="E285291" i="1"/>
  <c r="E285292" i="1"/>
  <c r="E285293" i="1"/>
  <c r="E285294" i="1"/>
  <c r="E285295" i="1"/>
  <c r="E285296" i="1"/>
  <c r="E285297" i="1"/>
  <c r="E285298" i="1"/>
  <c r="E285299" i="1"/>
  <c r="E285300" i="1"/>
  <c r="E285301" i="1"/>
  <c r="E285302" i="1"/>
  <c r="E285303" i="1"/>
  <c r="E285304" i="1"/>
  <c r="E285305" i="1"/>
  <c r="E285306" i="1"/>
  <c r="E285307" i="1"/>
  <c r="E285308" i="1"/>
  <c r="E285309" i="1"/>
  <c r="E285310" i="1"/>
  <c r="E285311" i="1"/>
  <c r="E285312" i="1"/>
  <c r="E285313" i="1"/>
  <c r="E285314" i="1"/>
  <c r="E285315" i="1"/>
  <c r="E285316" i="1"/>
  <c r="E285317" i="1"/>
  <c r="E285318" i="1"/>
  <c r="E285319" i="1"/>
  <c r="E285320" i="1"/>
  <c r="E285321" i="1"/>
  <c r="E285322" i="1"/>
  <c r="E285323" i="1"/>
  <c r="E285324" i="1"/>
  <c r="E285325" i="1"/>
  <c r="E285326" i="1"/>
  <c r="E285327" i="1"/>
  <c r="E285328" i="1"/>
  <c r="E285329" i="1"/>
  <c r="E285330" i="1"/>
  <c r="E285331" i="1"/>
  <c r="E285332" i="1"/>
  <c r="E285333" i="1"/>
  <c r="E285334" i="1"/>
  <c r="E285335" i="1"/>
  <c r="E285336" i="1"/>
  <c r="E285337" i="1"/>
  <c r="E285338" i="1"/>
  <c r="E285339" i="1"/>
  <c r="E285340" i="1"/>
  <c r="E285341" i="1"/>
  <c r="E285342" i="1"/>
  <c r="E285343" i="1"/>
  <c r="E285344" i="1"/>
  <c r="E285345" i="1"/>
  <c r="E285346" i="1"/>
  <c r="E285347" i="1"/>
  <c r="E285348" i="1"/>
  <c r="E285349" i="1"/>
  <c r="E285350" i="1"/>
  <c r="E285351" i="1"/>
  <c r="E285352" i="1"/>
  <c r="E285353" i="1"/>
  <c r="E285354" i="1"/>
  <c r="E285355" i="1"/>
  <c r="E285356" i="1"/>
  <c r="E285357" i="1"/>
  <c r="E285358" i="1"/>
  <c r="E285359" i="1"/>
  <c r="E285360" i="1"/>
  <c r="E285361" i="1"/>
  <c r="E285362" i="1"/>
  <c r="E285363" i="1"/>
  <c r="E285364" i="1"/>
  <c r="E285365" i="1"/>
  <c r="E285366" i="1"/>
  <c r="E285367" i="1"/>
  <c r="E285368" i="1"/>
  <c r="E285369" i="1"/>
  <c r="E285370" i="1"/>
  <c r="E285371" i="1"/>
  <c r="E285372" i="1"/>
  <c r="E285373" i="1"/>
  <c r="E285374" i="1"/>
  <c r="E285375" i="1"/>
  <c r="E285376" i="1"/>
  <c r="E285377" i="1"/>
  <c r="E285378" i="1"/>
  <c r="E285379" i="1"/>
  <c r="E285380" i="1"/>
  <c r="E285381" i="1"/>
  <c r="E285382" i="1"/>
  <c r="E285383" i="1"/>
  <c r="E285384" i="1"/>
  <c r="E285385" i="1"/>
  <c r="E285386" i="1"/>
  <c r="E285387" i="1"/>
  <c r="E285388" i="1"/>
  <c r="E285389" i="1"/>
  <c r="E285390" i="1"/>
  <c r="E285391" i="1"/>
  <c r="E285392" i="1"/>
  <c r="E285393" i="1"/>
  <c r="E285394" i="1"/>
  <c r="E285395" i="1"/>
  <c r="E285396" i="1"/>
  <c r="E285397" i="1"/>
  <c r="E285398" i="1"/>
  <c r="E285399" i="1"/>
  <c r="E285400" i="1"/>
  <c r="E285401" i="1"/>
  <c r="E285402" i="1"/>
  <c r="E285403" i="1"/>
  <c r="E285404" i="1"/>
  <c r="E285405" i="1"/>
  <c r="E285406" i="1"/>
  <c r="E285407" i="1"/>
  <c r="E285408" i="1"/>
  <c r="E285409" i="1"/>
  <c r="E285410" i="1"/>
  <c r="E285411" i="1"/>
  <c r="E285412" i="1"/>
  <c r="E285413" i="1"/>
  <c r="E285414" i="1"/>
  <c r="E285415" i="1"/>
  <c r="E285416" i="1"/>
  <c r="E285417" i="1"/>
  <c r="E285418" i="1"/>
  <c r="E285419" i="1"/>
  <c r="E285420" i="1"/>
  <c r="E285421" i="1"/>
  <c r="E285422" i="1"/>
  <c r="E285423" i="1"/>
  <c r="E285424" i="1"/>
  <c r="E285425" i="1"/>
  <c r="E285426" i="1"/>
  <c r="E285427" i="1"/>
  <c r="E285428" i="1"/>
  <c r="E285429" i="1"/>
  <c r="E285430" i="1"/>
  <c r="E285431" i="1"/>
  <c r="E285432" i="1"/>
  <c r="E285433" i="1"/>
  <c r="E285434" i="1"/>
  <c r="E285435" i="1"/>
  <c r="E285436" i="1"/>
  <c r="E285437" i="1"/>
  <c r="E285438" i="1"/>
  <c r="E285439" i="1"/>
  <c r="E285440" i="1"/>
  <c r="E285441" i="1"/>
  <c r="E285442" i="1"/>
  <c r="E285443" i="1"/>
  <c r="E285444" i="1"/>
  <c r="E285445" i="1"/>
  <c r="E285446" i="1"/>
  <c r="E285447" i="1"/>
  <c r="E285448" i="1"/>
  <c r="E285449" i="1"/>
  <c r="E285450" i="1"/>
  <c r="E285451" i="1"/>
  <c r="E285452" i="1"/>
  <c r="E285453" i="1"/>
  <c r="E285454" i="1"/>
  <c r="E285455" i="1"/>
  <c r="E285456" i="1"/>
  <c r="E285457" i="1"/>
  <c r="E285458" i="1"/>
  <c r="E285459" i="1"/>
  <c r="E285460" i="1"/>
  <c r="E285461" i="1"/>
  <c r="E285462" i="1"/>
  <c r="E285463" i="1"/>
  <c r="E285464" i="1"/>
  <c r="E285465" i="1"/>
  <c r="E285466" i="1"/>
  <c r="E285467" i="1"/>
  <c r="E285468" i="1"/>
  <c r="E285469" i="1"/>
  <c r="E285470" i="1"/>
  <c r="E285471" i="1"/>
  <c r="E285472" i="1"/>
  <c r="E285473" i="1"/>
  <c r="E285474" i="1"/>
  <c r="E285475" i="1"/>
  <c r="E285476" i="1"/>
  <c r="E285477" i="1"/>
  <c r="E285478" i="1"/>
  <c r="E285479" i="1"/>
  <c r="E285480" i="1"/>
  <c r="E285481" i="1"/>
  <c r="E285482" i="1"/>
  <c r="E285483" i="1"/>
  <c r="E285484" i="1"/>
  <c r="E285485" i="1"/>
  <c r="E285486" i="1"/>
  <c r="E285487" i="1"/>
  <c r="E285488" i="1"/>
  <c r="E285489" i="1"/>
  <c r="E285490" i="1"/>
  <c r="E285491" i="1"/>
  <c r="E285492" i="1"/>
  <c r="E285493" i="1"/>
  <c r="E285494" i="1"/>
  <c r="E285495" i="1"/>
  <c r="E285496" i="1"/>
  <c r="E285497" i="1"/>
  <c r="E285498" i="1"/>
  <c r="E285499" i="1"/>
  <c r="E285500" i="1"/>
  <c r="E285501" i="1"/>
  <c r="E285502" i="1"/>
  <c r="E285503" i="1"/>
  <c r="E285504" i="1"/>
  <c r="E285505" i="1"/>
  <c r="E285506" i="1"/>
  <c r="E285507" i="1"/>
  <c r="E285508" i="1"/>
  <c r="E285509" i="1"/>
  <c r="E285510" i="1"/>
  <c r="E285511" i="1"/>
  <c r="E285512" i="1"/>
  <c r="E285513" i="1"/>
  <c r="E285514" i="1"/>
  <c r="E285515" i="1"/>
  <c r="E285516" i="1"/>
  <c r="E285517" i="1"/>
  <c r="E285518" i="1"/>
  <c r="E285519" i="1"/>
  <c r="E285520" i="1"/>
  <c r="E285521" i="1"/>
  <c r="E285522" i="1"/>
  <c r="E285523" i="1"/>
  <c r="E285524" i="1"/>
  <c r="E285525" i="1"/>
  <c r="E285526" i="1"/>
  <c r="E285527" i="1"/>
  <c r="E285528" i="1"/>
  <c r="E285529" i="1"/>
  <c r="E285530" i="1"/>
  <c r="E285531" i="1"/>
  <c r="E285532" i="1"/>
  <c r="E285533" i="1"/>
  <c r="E285534" i="1"/>
  <c r="E285535" i="1"/>
  <c r="E285536" i="1"/>
  <c r="E285537" i="1"/>
  <c r="E285538" i="1"/>
  <c r="E285539" i="1"/>
  <c r="E285540" i="1"/>
  <c r="E285541" i="1"/>
  <c r="E285542" i="1"/>
  <c r="E285543" i="1"/>
  <c r="E285544" i="1"/>
  <c r="E285545" i="1"/>
  <c r="E285546" i="1"/>
  <c r="E285547" i="1"/>
  <c r="E285548" i="1"/>
  <c r="E285549" i="1"/>
  <c r="E285550" i="1"/>
  <c r="E285551" i="1"/>
  <c r="E285552" i="1"/>
  <c r="E285553" i="1"/>
  <c r="E285554" i="1"/>
  <c r="E285555" i="1"/>
  <c r="E285556" i="1"/>
  <c r="E285557" i="1"/>
  <c r="E285558" i="1"/>
  <c r="E285559" i="1"/>
  <c r="E285560" i="1"/>
  <c r="E285561" i="1"/>
  <c r="E285562" i="1"/>
  <c r="E285563" i="1"/>
  <c r="E285564" i="1"/>
  <c r="E285565" i="1"/>
  <c r="E285566" i="1"/>
  <c r="E285567" i="1"/>
  <c r="E285568" i="1"/>
  <c r="E285569" i="1"/>
  <c r="E285570" i="1"/>
  <c r="E285571" i="1"/>
  <c r="E285572" i="1"/>
  <c r="E285573" i="1"/>
  <c r="E285574" i="1"/>
  <c r="E285575" i="1"/>
  <c r="E285576" i="1"/>
  <c r="E285577" i="1"/>
  <c r="E285578" i="1"/>
  <c r="E285579" i="1"/>
  <c r="E285580" i="1"/>
  <c r="E285581" i="1"/>
  <c r="E285582" i="1"/>
  <c r="E285583" i="1"/>
  <c r="E285584" i="1"/>
  <c r="E285585" i="1"/>
  <c r="E285586" i="1"/>
  <c r="E285587" i="1"/>
  <c r="E285588" i="1"/>
  <c r="E285589" i="1"/>
  <c r="E285590" i="1"/>
  <c r="E285591" i="1"/>
  <c r="E285592" i="1"/>
  <c r="E285593" i="1"/>
  <c r="E285594" i="1"/>
  <c r="E285595" i="1"/>
  <c r="E285596" i="1"/>
  <c r="E285597" i="1"/>
  <c r="E285598" i="1"/>
  <c r="E285599" i="1"/>
  <c r="E285600" i="1"/>
  <c r="E285601" i="1"/>
  <c r="E285602" i="1"/>
  <c r="E285603" i="1"/>
  <c r="E285604" i="1"/>
  <c r="E285605" i="1"/>
  <c r="E285606" i="1"/>
  <c r="E285607" i="1"/>
  <c r="E285608" i="1"/>
  <c r="E285609" i="1"/>
  <c r="E285610" i="1"/>
  <c r="E285611" i="1"/>
  <c r="E285612" i="1"/>
  <c r="E285613" i="1"/>
  <c r="E285614" i="1"/>
  <c r="E285615" i="1"/>
  <c r="E285616" i="1"/>
  <c r="E285617" i="1"/>
  <c r="E285618" i="1"/>
  <c r="E285619" i="1"/>
  <c r="E285620" i="1"/>
  <c r="E285621" i="1"/>
  <c r="E285622" i="1"/>
  <c r="E285623" i="1"/>
  <c r="E285624" i="1"/>
  <c r="E285625" i="1"/>
  <c r="E285626" i="1"/>
  <c r="E285627" i="1"/>
  <c r="E285628" i="1"/>
  <c r="E285629" i="1"/>
  <c r="E285630" i="1"/>
  <c r="E285631" i="1"/>
  <c r="E285632" i="1"/>
  <c r="E285633" i="1"/>
  <c r="E285634" i="1"/>
  <c r="E285635" i="1"/>
  <c r="E285636" i="1"/>
  <c r="E285637" i="1"/>
  <c r="E285638" i="1"/>
  <c r="E285639" i="1"/>
  <c r="E285640" i="1"/>
  <c r="E285641" i="1"/>
  <c r="E285642" i="1"/>
  <c r="E285643" i="1"/>
  <c r="E285644" i="1"/>
  <c r="E285645" i="1"/>
  <c r="E285646" i="1"/>
  <c r="E285647" i="1"/>
  <c r="E285648" i="1"/>
  <c r="E285649" i="1"/>
  <c r="E285650" i="1"/>
  <c r="E285651" i="1"/>
  <c r="E285652" i="1"/>
  <c r="E285653" i="1"/>
  <c r="E285654" i="1"/>
  <c r="E285655" i="1"/>
  <c r="E285656" i="1"/>
  <c r="E285657" i="1"/>
  <c r="E285658" i="1"/>
  <c r="E285659" i="1"/>
  <c r="E285660" i="1"/>
  <c r="E285661" i="1"/>
  <c r="E285662" i="1"/>
  <c r="E285663" i="1"/>
  <c r="E285664" i="1"/>
  <c r="E285665" i="1"/>
  <c r="E285666" i="1"/>
  <c r="E285667" i="1"/>
  <c r="E285668" i="1"/>
  <c r="E285669" i="1"/>
  <c r="E285670" i="1"/>
  <c r="E285671" i="1"/>
  <c r="E285672" i="1"/>
  <c r="E285673" i="1"/>
  <c r="E285674" i="1"/>
  <c r="E285675" i="1"/>
  <c r="E285676" i="1"/>
  <c r="E285677" i="1"/>
  <c r="E285678" i="1"/>
  <c r="E285679" i="1"/>
  <c r="E285680" i="1"/>
  <c r="E285681" i="1"/>
  <c r="E285682" i="1"/>
  <c r="E285683" i="1"/>
  <c r="E285684" i="1"/>
  <c r="E285685" i="1"/>
  <c r="E285686" i="1"/>
  <c r="E285687" i="1"/>
  <c r="E285688" i="1"/>
  <c r="E285689" i="1"/>
  <c r="E285690" i="1"/>
  <c r="E285691" i="1"/>
  <c r="E285692" i="1"/>
  <c r="E285693" i="1"/>
  <c r="E285694" i="1"/>
  <c r="E285695" i="1"/>
  <c r="E285696" i="1"/>
  <c r="E285697" i="1"/>
  <c r="E285698" i="1"/>
  <c r="E285699" i="1"/>
  <c r="E285700" i="1"/>
  <c r="E285701" i="1"/>
  <c r="E285702" i="1"/>
  <c r="E285703" i="1"/>
  <c r="E285704" i="1"/>
  <c r="E285705" i="1"/>
  <c r="E285706" i="1"/>
  <c r="E285707" i="1"/>
  <c r="E285708" i="1"/>
  <c r="E285709" i="1"/>
  <c r="E285710" i="1"/>
  <c r="E285711" i="1"/>
  <c r="E285712" i="1"/>
  <c r="E285713" i="1"/>
  <c r="E285714" i="1"/>
  <c r="E285715" i="1"/>
  <c r="E285716" i="1"/>
  <c r="E285717" i="1"/>
  <c r="E285718" i="1"/>
  <c r="E285719" i="1"/>
  <c r="E285720" i="1"/>
  <c r="E285721" i="1"/>
  <c r="E285722" i="1"/>
  <c r="E285723" i="1"/>
  <c r="E285724" i="1"/>
  <c r="E285725" i="1"/>
  <c r="E285726" i="1"/>
  <c r="E285727" i="1"/>
  <c r="E285728" i="1"/>
  <c r="E285729" i="1"/>
  <c r="E285730" i="1"/>
  <c r="E285731" i="1"/>
  <c r="E285732" i="1"/>
  <c r="E285733" i="1"/>
  <c r="E285734" i="1"/>
  <c r="E285735" i="1"/>
  <c r="E285736" i="1"/>
  <c r="E285737" i="1"/>
  <c r="E285738" i="1"/>
  <c r="E285739" i="1"/>
  <c r="E285740" i="1"/>
  <c r="E285741" i="1"/>
  <c r="E285742" i="1"/>
  <c r="E285743" i="1"/>
  <c r="E285744" i="1"/>
  <c r="E285745" i="1"/>
  <c r="E285746" i="1"/>
  <c r="E285747" i="1"/>
  <c r="E285748" i="1"/>
  <c r="E285749" i="1"/>
  <c r="E285750" i="1"/>
  <c r="E285751" i="1"/>
  <c r="E285752" i="1"/>
  <c r="E285753" i="1"/>
  <c r="E285754" i="1"/>
  <c r="E285755" i="1"/>
  <c r="E285756" i="1"/>
  <c r="E285757" i="1"/>
  <c r="E285758" i="1"/>
  <c r="E285759" i="1"/>
  <c r="E285760" i="1"/>
  <c r="E285761" i="1"/>
  <c r="E285762" i="1"/>
  <c r="E285763" i="1"/>
  <c r="E285764" i="1"/>
  <c r="E285765" i="1"/>
  <c r="E285766" i="1"/>
  <c r="E285767" i="1"/>
  <c r="E285768" i="1"/>
  <c r="E285769" i="1"/>
  <c r="E285770" i="1"/>
  <c r="E285771" i="1"/>
  <c r="E285772" i="1"/>
  <c r="E285773" i="1"/>
  <c r="E285774" i="1"/>
  <c r="E285775" i="1"/>
  <c r="E285776" i="1"/>
  <c r="E285777" i="1"/>
  <c r="E285778" i="1"/>
  <c r="E285779" i="1"/>
  <c r="E285780" i="1"/>
  <c r="E285781" i="1"/>
  <c r="E285782" i="1"/>
  <c r="E285783" i="1"/>
  <c r="E285784" i="1"/>
  <c r="E285785" i="1"/>
  <c r="E285786" i="1"/>
  <c r="E285787" i="1"/>
  <c r="E285788" i="1"/>
  <c r="E285789" i="1"/>
  <c r="E285790" i="1"/>
  <c r="E285791" i="1"/>
  <c r="E285792" i="1"/>
  <c r="E285793" i="1"/>
  <c r="E285794" i="1"/>
  <c r="E285795" i="1"/>
  <c r="E285796" i="1"/>
  <c r="E285797" i="1"/>
  <c r="E285798" i="1"/>
  <c r="E285799" i="1"/>
  <c r="E285800" i="1"/>
  <c r="E285801" i="1"/>
  <c r="E285802" i="1"/>
  <c r="E285803" i="1"/>
  <c r="E285804" i="1"/>
  <c r="E285805" i="1"/>
  <c r="E285806" i="1"/>
  <c r="E285807" i="1"/>
  <c r="E285808" i="1"/>
  <c r="E285809" i="1"/>
  <c r="E285810" i="1"/>
  <c r="E285811" i="1"/>
  <c r="E285812" i="1"/>
  <c r="E285813" i="1"/>
  <c r="E285814" i="1"/>
  <c r="E285815" i="1"/>
  <c r="E285816" i="1"/>
  <c r="E285817" i="1"/>
  <c r="E285818" i="1"/>
  <c r="E285819" i="1"/>
  <c r="E285820" i="1"/>
  <c r="E285821" i="1"/>
  <c r="E285822" i="1"/>
  <c r="E285823" i="1"/>
  <c r="E285824" i="1"/>
  <c r="E285825" i="1"/>
  <c r="E285826" i="1"/>
  <c r="E285827" i="1"/>
  <c r="E285828" i="1"/>
  <c r="E285829" i="1"/>
  <c r="E285830" i="1"/>
  <c r="E285831" i="1"/>
  <c r="E285832" i="1"/>
  <c r="E285833" i="1"/>
  <c r="E285834" i="1"/>
  <c r="E285835" i="1"/>
  <c r="E285836" i="1"/>
  <c r="E285837" i="1"/>
  <c r="E285838" i="1"/>
  <c r="E285839" i="1"/>
  <c r="E285840" i="1"/>
  <c r="E285841" i="1"/>
  <c r="E285842" i="1"/>
  <c r="E285843" i="1"/>
  <c r="E285844" i="1"/>
  <c r="E285845" i="1"/>
  <c r="E285846" i="1"/>
  <c r="E285847" i="1"/>
  <c r="E285848" i="1"/>
  <c r="E285849" i="1"/>
  <c r="E285850" i="1"/>
  <c r="E285851" i="1"/>
  <c r="E285852" i="1"/>
  <c r="E285853" i="1"/>
  <c r="E285854" i="1"/>
  <c r="E285855" i="1"/>
  <c r="E285856" i="1"/>
  <c r="E285857" i="1"/>
  <c r="E285858" i="1"/>
  <c r="E285859" i="1"/>
  <c r="E285860" i="1"/>
  <c r="E285861" i="1"/>
  <c r="E285862" i="1"/>
  <c r="E285863" i="1"/>
  <c r="E285864" i="1"/>
  <c r="E285865" i="1"/>
  <c r="E285866" i="1"/>
  <c r="E285867" i="1"/>
  <c r="E285868" i="1"/>
  <c r="E285869" i="1"/>
  <c r="E285870" i="1"/>
  <c r="E285871" i="1"/>
  <c r="E285872" i="1"/>
  <c r="E285873" i="1"/>
  <c r="E285874" i="1"/>
  <c r="E285875" i="1"/>
  <c r="E285876" i="1"/>
  <c r="E285877" i="1"/>
  <c r="E285878" i="1"/>
  <c r="E285879" i="1"/>
  <c r="E285880" i="1"/>
  <c r="E285881" i="1"/>
  <c r="E285882" i="1"/>
  <c r="E285883" i="1"/>
  <c r="E285884" i="1"/>
  <c r="E285885" i="1"/>
  <c r="E285886" i="1"/>
  <c r="E285887" i="1"/>
  <c r="E285888" i="1"/>
  <c r="E285889" i="1"/>
  <c r="E285890" i="1"/>
  <c r="E285891" i="1"/>
  <c r="E285892" i="1"/>
  <c r="E285893" i="1"/>
  <c r="E285894" i="1"/>
  <c r="E285895" i="1"/>
  <c r="E285896" i="1"/>
  <c r="E285897" i="1"/>
  <c r="E285898" i="1"/>
  <c r="E285899" i="1"/>
  <c r="E285900" i="1"/>
  <c r="E285901" i="1"/>
  <c r="E285902" i="1"/>
  <c r="E285903" i="1"/>
  <c r="E285904" i="1"/>
  <c r="E285905" i="1"/>
  <c r="E285906" i="1"/>
  <c r="E285907" i="1"/>
  <c r="E285908" i="1"/>
  <c r="E285909" i="1"/>
  <c r="E285910" i="1"/>
  <c r="E285911" i="1"/>
  <c r="E285912" i="1"/>
  <c r="E285913" i="1"/>
  <c r="E285914" i="1"/>
  <c r="E285915" i="1"/>
  <c r="E285916" i="1"/>
  <c r="E285917" i="1"/>
  <c r="E285918" i="1"/>
  <c r="E285919" i="1"/>
  <c r="E285920" i="1"/>
  <c r="E285921" i="1"/>
  <c r="E285922" i="1"/>
  <c r="E285923" i="1"/>
  <c r="E285924" i="1"/>
  <c r="E285925" i="1"/>
  <c r="E285926" i="1"/>
  <c r="E285927" i="1"/>
  <c r="E285928" i="1"/>
  <c r="E285929" i="1"/>
  <c r="E285930" i="1"/>
  <c r="E285931" i="1"/>
  <c r="E285932" i="1"/>
  <c r="E285933" i="1"/>
  <c r="E285934" i="1"/>
  <c r="E285935" i="1"/>
  <c r="E285936" i="1"/>
  <c r="E285937" i="1"/>
  <c r="E285938" i="1"/>
  <c r="E285939" i="1"/>
  <c r="E285940" i="1"/>
  <c r="E285941" i="1"/>
  <c r="E285942" i="1"/>
  <c r="E285943" i="1"/>
  <c r="E285944" i="1"/>
  <c r="E285945" i="1"/>
  <c r="E285946" i="1"/>
  <c r="E285947" i="1"/>
  <c r="E285948" i="1"/>
  <c r="E285949" i="1"/>
  <c r="E285950" i="1"/>
  <c r="E285951" i="1"/>
  <c r="E285952" i="1"/>
  <c r="E285953" i="1"/>
  <c r="E285954" i="1"/>
  <c r="E285955" i="1"/>
  <c r="E285956" i="1"/>
  <c r="E285957" i="1"/>
  <c r="E285958" i="1"/>
  <c r="E285959" i="1"/>
  <c r="E285960" i="1"/>
  <c r="E285961" i="1"/>
  <c r="E285962" i="1"/>
  <c r="E285963" i="1"/>
  <c r="E285964" i="1"/>
  <c r="E285965" i="1"/>
  <c r="E285966" i="1"/>
  <c r="E285967" i="1"/>
  <c r="E285968" i="1"/>
  <c r="E285969" i="1"/>
  <c r="E285970" i="1"/>
  <c r="E285971" i="1"/>
  <c r="E285972" i="1"/>
  <c r="E285973" i="1"/>
  <c r="E285974" i="1"/>
  <c r="E285975" i="1"/>
  <c r="E285976" i="1"/>
  <c r="E285977" i="1"/>
  <c r="E285978" i="1"/>
  <c r="E285979" i="1"/>
  <c r="E285980" i="1"/>
  <c r="E285981" i="1"/>
  <c r="E285982" i="1"/>
  <c r="E285983" i="1"/>
  <c r="E285984" i="1"/>
  <c r="E285985" i="1"/>
  <c r="E285986" i="1"/>
  <c r="E285987" i="1"/>
  <c r="E285988" i="1"/>
  <c r="E285989" i="1"/>
  <c r="E285990" i="1"/>
  <c r="E285991" i="1"/>
  <c r="E285992" i="1"/>
  <c r="E285993" i="1"/>
  <c r="E285994" i="1"/>
  <c r="E285995" i="1"/>
  <c r="E285996" i="1"/>
  <c r="E285997" i="1"/>
  <c r="E285998" i="1"/>
  <c r="E285999" i="1"/>
  <c r="E286000" i="1"/>
  <c r="E286001" i="1"/>
  <c r="E286002" i="1"/>
  <c r="E286003" i="1"/>
  <c r="E286004" i="1"/>
  <c r="E286005" i="1"/>
  <c r="E286006" i="1"/>
  <c r="E286007" i="1"/>
  <c r="E286008" i="1"/>
  <c r="E286009" i="1"/>
  <c r="E286010" i="1"/>
  <c r="E286011" i="1"/>
  <c r="E286012" i="1"/>
  <c r="E286013" i="1"/>
  <c r="E286014" i="1"/>
  <c r="E286015" i="1"/>
  <c r="E286016" i="1"/>
  <c r="E286017" i="1"/>
  <c r="E286018" i="1"/>
  <c r="E286019" i="1"/>
  <c r="E286020" i="1"/>
  <c r="E286021" i="1"/>
  <c r="E286022" i="1"/>
  <c r="E286023" i="1"/>
  <c r="E286024" i="1"/>
  <c r="E286025" i="1"/>
  <c r="E286026" i="1"/>
  <c r="E286027" i="1"/>
  <c r="E286028" i="1"/>
  <c r="E286029" i="1"/>
  <c r="E286030" i="1"/>
  <c r="E286031" i="1"/>
  <c r="E286032" i="1"/>
  <c r="E286033" i="1"/>
  <c r="E286034" i="1"/>
  <c r="E286035" i="1"/>
  <c r="E286036" i="1"/>
  <c r="E286037" i="1"/>
  <c r="E286038" i="1"/>
  <c r="E286039" i="1"/>
  <c r="E286040" i="1"/>
  <c r="E286041" i="1"/>
  <c r="E286042" i="1"/>
  <c r="E286043" i="1"/>
  <c r="E286044" i="1"/>
  <c r="E286045" i="1"/>
  <c r="E286046" i="1"/>
  <c r="E286047" i="1"/>
  <c r="E286048" i="1"/>
  <c r="E286049" i="1"/>
  <c r="E286050" i="1"/>
  <c r="E286051" i="1"/>
  <c r="E286052" i="1"/>
  <c r="E286053" i="1"/>
  <c r="E286054" i="1"/>
  <c r="E286055" i="1"/>
  <c r="E286056" i="1"/>
  <c r="E286057" i="1"/>
  <c r="E286058" i="1"/>
  <c r="E286059" i="1"/>
  <c r="E286060" i="1"/>
  <c r="E286061" i="1"/>
  <c r="E286062" i="1"/>
  <c r="E286063" i="1"/>
  <c r="E286064" i="1"/>
  <c r="E286065" i="1"/>
  <c r="E286066" i="1"/>
  <c r="E286067" i="1"/>
  <c r="E286068" i="1"/>
  <c r="E286069" i="1"/>
  <c r="E286070" i="1"/>
  <c r="E286071" i="1"/>
  <c r="E286072" i="1"/>
  <c r="E286073" i="1"/>
  <c r="E286074" i="1"/>
  <c r="E286075" i="1"/>
  <c r="E286076" i="1"/>
  <c r="E286077" i="1"/>
  <c r="E286078" i="1"/>
  <c r="E286079" i="1"/>
  <c r="E286080" i="1"/>
  <c r="E286081" i="1"/>
  <c r="E286082" i="1"/>
  <c r="E286083" i="1"/>
  <c r="E286084" i="1"/>
  <c r="E286085" i="1"/>
  <c r="E286086" i="1"/>
  <c r="E286087" i="1"/>
  <c r="E286088" i="1"/>
  <c r="E286089" i="1"/>
  <c r="E286090" i="1"/>
  <c r="E286091" i="1"/>
  <c r="E286092" i="1"/>
  <c r="E286093" i="1"/>
  <c r="E286094" i="1"/>
  <c r="E286095" i="1"/>
  <c r="E286096" i="1"/>
  <c r="E286097" i="1"/>
  <c r="E286098" i="1"/>
  <c r="E286099" i="1"/>
  <c r="E286100" i="1"/>
  <c r="E286101" i="1"/>
  <c r="E286102" i="1"/>
  <c r="E286103" i="1"/>
  <c r="E286104" i="1"/>
  <c r="E286105" i="1"/>
  <c r="E286106" i="1"/>
  <c r="E286107" i="1"/>
  <c r="E286108" i="1"/>
  <c r="E286109" i="1"/>
  <c r="E286110" i="1"/>
  <c r="E286111" i="1"/>
  <c r="E286112" i="1"/>
  <c r="E286113" i="1"/>
  <c r="E286114" i="1"/>
  <c r="E286115" i="1"/>
  <c r="E286116" i="1"/>
  <c r="E286117" i="1"/>
  <c r="E286118" i="1"/>
  <c r="E286119" i="1"/>
  <c r="E286120" i="1"/>
  <c r="E286121" i="1"/>
  <c r="E286122" i="1"/>
  <c r="E286123" i="1"/>
  <c r="E286124" i="1"/>
  <c r="E286125" i="1"/>
  <c r="E286126" i="1"/>
  <c r="E286127" i="1"/>
  <c r="E286128" i="1"/>
  <c r="E286129" i="1"/>
  <c r="E286130" i="1"/>
  <c r="E286131" i="1"/>
  <c r="E286132" i="1"/>
  <c r="E286133" i="1"/>
  <c r="E286134" i="1"/>
  <c r="E286135" i="1"/>
  <c r="E286136" i="1"/>
  <c r="E286137" i="1"/>
  <c r="E286138" i="1"/>
  <c r="E286139" i="1"/>
  <c r="E286140" i="1"/>
  <c r="E286141" i="1"/>
  <c r="E286142" i="1"/>
  <c r="E286143" i="1"/>
  <c r="E286144" i="1"/>
  <c r="E286145" i="1"/>
  <c r="E286146" i="1"/>
  <c r="E286147" i="1"/>
  <c r="E286148" i="1"/>
  <c r="E286149" i="1"/>
  <c r="E286150" i="1"/>
  <c r="E286151" i="1"/>
  <c r="E286152" i="1"/>
  <c r="E286153" i="1"/>
  <c r="E286154" i="1"/>
  <c r="E286155" i="1"/>
  <c r="E286156" i="1"/>
  <c r="E286157" i="1"/>
  <c r="E286158" i="1"/>
  <c r="E286159" i="1"/>
  <c r="E286160" i="1"/>
  <c r="E286161" i="1"/>
  <c r="E286162" i="1"/>
  <c r="E286163" i="1"/>
  <c r="E286164" i="1"/>
  <c r="E286165" i="1"/>
  <c r="E286166" i="1"/>
  <c r="E286167" i="1"/>
  <c r="E286168" i="1"/>
  <c r="E286169" i="1"/>
  <c r="E286170" i="1"/>
  <c r="E286171" i="1"/>
  <c r="E286172" i="1"/>
  <c r="E286173" i="1"/>
  <c r="E286174" i="1"/>
  <c r="E286175" i="1"/>
  <c r="E286176" i="1"/>
  <c r="E286177" i="1"/>
  <c r="E286178" i="1"/>
  <c r="E286179" i="1"/>
  <c r="E286180" i="1"/>
  <c r="E286181" i="1"/>
  <c r="E286182" i="1"/>
  <c r="E286183" i="1"/>
  <c r="E286184" i="1"/>
  <c r="E286185" i="1"/>
  <c r="E286186" i="1"/>
  <c r="E286187" i="1"/>
  <c r="E286188" i="1"/>
  <c r="E286189" i="1"/>
  <c r="E286190" i="1"/>
  <c r="E286191" i="1"/>
  <c r="E286192" i="1"/>
  <c r="E286193" i="1"/>
  <c r="E286194" i="1"/>
  <c r="E286195" i="1"/>
  <c r="E286196" i="1"/>
  <c r="E286197" i="1"/>
  <c r="E286198" i="1"/>
  <c r="E286199" i="1"/>
  <c r="E286200" i="1"/>
  <c r="E286201" i="1"/>
  <c r="E286202" i="1"/>
  <c r="E286203" i="1"/>
  <c r="E286204" i="1"/>
  <c r="E286205" i="1"/>
  <c r="E286206" i="1"/>
  <c r="E286207" i="1"/>
  <c r="E286208" i="1"/>
  <c r="E286209" i="1"/>
  <c r="E286210" i="1"/>
  <c r="E286211" i="1"/>
  <c r="E286212" i="1"/>
  <c r="E286213" i="1"/>
  <c r="E286214" i="1"/>
  <c r="E286215" i="1"/>
  <c r="E286216" i="1"/>
  <c r="E286217" i="1"/>
  <c r="E286218" i="1"/>
  <c r="E286219" i="1"/>
  <c r="E286220" i="1"/>
  <c r="E286221" i="1"/>
  <c r="E286222" i="1"/>
  <c r="E286223" i="1"/>
  <c r="E286224" i="1"/>
  <c r="E286225" i="1"/>
  <c r="E286226" i="1"/>
  <c r="E286227" i="1"/>
  <c r="E286228" i="1"/>
  <c r="E286229" i="1"/>
  <c r="E286230" i="1"/>
  <c r="E286231" i="1"/>
  <c r="E286232" i="1"/>
  <c r="E286233" i="1"/>
  <c r="E286234" i="1"/>
  <c r="E286235" i="1"/>
  <c r="E286236" i="1"/>
  <c r="E286237" i="1"/>
  <c r="E286238" i="1"/>
  <c r="E286239" i="1"/>
  <c r="E286240" i="1"/>
  <c r="E286241" i="1"/>
  <c r="E286242" i="1"/>
  <c r="E286243" i="1"/>
  <c r="E286244" i="1"/>
  <c r="E286245" i="1"/>
  <c r="E286246" i="1"/>
  <c r="E286247" i="1"/>
  <c r="E286248" i="1"/>
  <c r="E286249" i="1"/>
  <c r="E286250" i="1"/>
  <c r="E286251" i="1"/>
  <c r="E286252" i="1"/>
  <c r="E286253" i="1"/>
  <c r="E286254" i="1"/>
  <c r="E286255" i="1"/>
  <c r="E286256" i="1"/>
  <c r="E286257" i="1"/>
  <c r="E286258" i="1"/>
  <c r="E286259" i="1"/>
  <c r="E286260" i="1"/>
  <c r="E286261" i="1"/>
  <c r="E286262" i="1"/>
  <c r="E286263" i="1"/>
  <c r="E286264" i="1"/>
  <c r="E286265" i="1"/>
  <c r="E286266" i="1"/>
  <c r="E286267" i="1"/>
  <c r="E286268" i="1"/>
  <c r="E286269" i="1"/>
  <c r="E286270" i="1"/>
  <c r="E286271" i="1"/>
  <c r="E286272" i="1"/>
  <c r="E286273" i="1"/>
  <c r="E286274" i="1"/>
  <c r="E286275" i="1"/>
  <c r="E286276" i="1"/>
  <c r="E286277" i="1"/>
  <c r="E286278" i="1"/>
  <c r="E286279" i="1"/>
  <c r="E286280" i="1"/>
  <c r="E286281" i="1"/>
  <c r="E286282" i="1"/>
  <c r="E286283" i="1"/>
  <c r="E286284" i="1"/>
  <c r="E286285" i="1"/>
  <c r="E286286" i="1"/>
  <c r="E286287" i="1"/>
  <c r="E286288" i="1"/>
  <c r="E286289" i="1"/>
  <c r="E286290" i="1"/>
  <c r="E286291" i="1"/>
  <c r="E286292" i="1"/>
  <c r="E286293" i="1"/>
  <c r="E286294" i="1"/>
  <c r="E286295" i="1"/>
  <c r="E286296" i="1"/>
  <c r="E286297" i="1"/>
  <c r="E286298" i="1"/>
  <c r="E286299" i="1"/>
  <c r="E286300" i="1"/>
  <c r="E286301" i="1"/>
  <c r="E286302" i="1"/>
  <c r="E286303" i="1"/>
  <c r="E286304" i="1"/>
  <c r="E286305" i="1"/>
  <c r="E286306" i="1"/>
  <c r="E286307" i="1"/>
  <c r="E286308" i="1"/>
  <c r="E286309" i="1"/>
  <c r="E286310" i="1"/>
  <c r="E286311" i="1"/>
  <c r="E286312" i="1"/>
  <c r="E286313" i="1"/>
  <c r="E286314" i="1"/>
  <c r="E286315" i="1"/>
  <c r="E286316" i="1"/>
  <c r="E286317" i="1"/>
  <c r="E286318" i="1"/>
  <c r="E286319" i="1"/>
  <c r="E286320" i="1"/>
  <c r="E286321" i="1"/>
  <c r="E286322" i="1"/>
  <c r="E286323" i="1"/>
  <c r="E286324" i="1"/>
  <c r="E286325" i="1"/>
  <c r="E286326" i="1"/>
  <c r="E286327" i="1"/>
  <c r="E286328" i="1"/>
  <c r="E286329" i="1"/>
  <c r="E286330" i="1"/>
  <c r="E286331" i="1"/>
  <c r="E286332" i="1"/>
  <c r="E286333" i="1"/>
  <c r="E286334" i="1"/>
  <c r="E286335" i="1"/>
  <c r="E286336" i="1"/>
  <c r="E286337" i="1"/>
  <c r="E286338" i="1"/>
  <c r="E286339" i="1"/>
  <c r="E286340" i="1"/>
  <c r="E286341" i="1"/>
  <c r="E286342" i="1"/>
  <c r="E286343" i="1"/>
  <c r="E286344" i="1"/>
  <c r="E286345" i="1"/>
  <c r="E286346" i="1"/>
  <c r="E286347" i="1"/>
  <c r="E286348" i="1"/>
  <c r="E286349" i="1"/>
  <c r="E286350" i="1"/>
  <c r="E286351" i="1"/>
  <c r="E286352" i="1"/>
  <c r="E286353" i="1"/>
  <c r="E286354" i="1"/>
  <c r="E286355" i="1"/>
  <c r="E286356" i="1"/>
  <c r="E286357" i="1"/>
  <c r="E286358" i="1"/>
  <c r="E286359" i="1"/>
  <c r="E286360" i="1"/>
  <c r="E286361" i="1"/>
  <c r="E286362" i="1"/>
  <c r="E286363" i="1"/>
  <c r="E286364" i="1"/>
  <c r="E286365" i="1"/>
  <c r="E286366" i="1"/>
  <c r="E286367" i="1"/>
  <c r="E286368" i="1"/>
  <c r="E286369" i="1"/>
  <c r="E286370" i="1"/>
  <c r="E286371" i="1"/>
  <c r="E286372" i="1"/>
  <c r="E286373" i="1"/>
  <c r="E286374" i="1"/>
  <c r="E286375" i="1"/>
  <c r="E286376" i="1"/>
  <c r="E286377" i="1"/>
  <c r="E286378" i="1"/>
  <c r="E286379" i="1"/>
  <c r="E286380" i="1"/>
  <c r="E286381" i="1"/>
  <c r="E286382" i="1"/>
  <c r="E286383" i="1"/>
  <c r="E286384" i="1"/>
  <c r="E286385" i="1"/>
  <c r="E286386" i="1"/>
  <c r="E286387" i="1"/>
  <c r="E286388" i="1"/>
  <c r="E286389" i="1"/>
  <c r="E286390" i="1"/>
  <c r="E286391" i="1"/>
  <c r="E286392" i="1"/>
  <c r="E286393" i="1"/>
  <c r="E286394" i="1"/>
  <c r="E286395" i="1"/>
  <c r="E286396" i="1"/>
  <c r="E286397" i="1"/>
  <c r="E286398" i="1"/>
  <c r="E286399" i="1"/>
  <c r="E286400" i="1"/>
  <c r="E286401" i="1"/>
  <c r="E286402" i="1"/>
  <c r="E286403" i="1"/>
  <c r="E286404" i="1"/>
  <c r="E286405" i="1"/>
  <c r="E286406" i="1"/>
  <c r="E286407" i="1"/>
  <c r="E286408" i="1"/>
  <c r="E286409" i="1"/>
  <c r="E286410" i="1"/>
  <c r="E286411" i="1"/>
  <c r="E286412" i="1"/>
  <c r="E286413" i="1"/>
  <c r="E286414" i="1"/>
  <c r="E286415" i="1"/>
  <c r="E286416" i="1"/>
  <c r="E286417" i="1"/>
  <c r="E286418" i="1"/>
  <c r="E286419" i="1"/>
  <c r="E286420" i="1"/>
  <c r="E286421" i="1"/>
  <c r="E286422" i="1"/>
  <c r="E286423" i="1"/>
  <c r="E286424" i="1"/>
  <c r="E286425" i="1"/>
  <c r="E286426" i="1"/>
  <c r="E286427" i="1"/>
  <c r="E286428" i="1"/>
  <c r="E286429" i="1"/>
  <c r="E286430" i="1"/>
  <c r="E286431" i="1"/>
  <c r="E286432" i="1"/>
  <c r="E286433" i="1"/>
  <c r="E286434" i="1"/>
  <c r="E286435" i="1"/>
  <c r="E286436" i="1"/>
  <c r="E286437" i="1"/>
  <c r="E286438" i="1"/>
  <c r="E286439" i="1"/>
  <c r="E286440" i="1"/>
  <c r="E286441" i="1"/>
  <c r="E286442" i="1"/>
  <c r="E286443" i="1"/>
  <c r="E286444" i="1"/>
  <c r="E286445" i="1"/>
  <c r="E286446" i="1"/>
  <c r="E286447" i="1"/>
  <c r="E286448" i="1"/>
  <c r="E286449" i="1"/>
  <c r="E286450" i="1"/>
  <c r="E286451" i="1"/>
  <c r="E286452" i="1"/>
  <c r="E286453" i="1"/>
  <c r="E286454" i="1"/>
  <c r="E286455" i="1"/>
  <c r="E286456" i="1"/>
  <c r="E286457" i="1"/>
  <c r="E286458" i="1"/>
  <c r="E286459" i="1"/>
  <c r="E286460" i="1"/>
  <c r="E286461" i="1"/>
  <c r="E286462" i="1"/>
  <c r="E286463" i="1"/>
  <c r="E286464" i="1"/>
  <c r="E286465" i="1"/>
  <c r="E286466" i="1"/>
  <c r="E286467" i="1"/>
  <c r="E286468" i="1"/>
  <c r="E286469" i="1"/>
  <c r="E286470" i="1"/>
  <c r="E286471" i="1"/>
  <c r="E286472" i="1"/>
  <c r="E286473" i="1"/>
  <c r="E286474" i="1"/>
  <c r="E286475" i="1"/>
  <c r="E286476" i="1"/>
  <c r="E286477" i="1"/>
  <c r="E286478" i="1"/>
  <c r="E286479" i="1"/>
  <c r="E286480" i="1"/>
  <c r="E286481" i="1"/>
  <c r="E286482" i="1"/>
  <c r="E286483" i="1"/>
  <c r="E286484" i="1"/>
  <c r="E286485" i="1"/>
  <c r="E286486" i="1"/>
  <c r="E286487" i="1"/>
  <c r="E286488" i="1"/>
  <c r="E286489" i="1"/>
  <c r="E286490" i="1"/>
  <c r="E286491" i="1"/>
  <c r="E286492" i="1"/>
  <c r="E286493" i="1"/>
  <c r="E286494" i="1"/>
  <c r="E286495" i="1"/>
  <c r="E286496" i="1"/>
  <c r="E286497" i="1"/>
  <c r="E286498" i="1"/>
  <c r="E286499" i="1"/>
  <c r="E286500" i="1"/>
  <c r="E286501" i="1"/>
  <c r="E286502" i="1"/>
  <c r="E286503" i="1"/>
  <c r="E286504" i="1"/>
  <c r="E286505" i="1"/>
  <c r="E286506" i="1"/>
  <c r="E286507" i="1"/>
  <c r="E286508" i="1"/>
  <c r="E286509" i="1"/>
  <c r="E286510" i="1"/>
  <c r="E286511" i="1"/>
  <c r="E286512" i="1"/>
  <c r="E286513" i="1"/>
  <c r="E286514" i="1"/>
  <c r="E286515" i="1"/>
  <c r="E286516" i="1"/>
  <c r="E286517" i="1"/>
  <c r="E286518" i="1"/>
  <c r="E286519" i="1"/>
  <c r="E286520" i="1"/>
  <c r="E286521" i="1"/>
  <c r="E286522" i="1"/>
  <c r="E286523" i="1"/>
  <c r="E286524" i="1"/>
  <c r="E286525" i="1"/>
  <c r="E286526" i="1"/>
  <c r="E286527" i="1"/>
  <c r="E286528" i="1"/>
  <c r="E286529" i="1"/>
  <c r="E286530" i="1"/>
  <c r="E286531" i="1"/>
  <c r="E286532" i="1"/>
  <c r="E286533" i="1"/>
  <c r="E286534" i="1"/>
  <c r="E286535" i="1"/>
  <c r="E286536" i="1"/>
  <c r="E286537" i="1"/>
  <c r="E286538" i="1"/>
  <c r="E286539" i="1"/>
  <c r="E286540" i="1"/>
  <c r="E286541" i="1"/>
  <c r="E286542" i="1"/>
  <c r="E286543" i="1"/>
  <c r="E286544" i="1"/>
  <c r="E286545" i="1"/>
  <c r="E286546" i="1"/>
  <c r="E286547" i="1"/>
  <c r="E286548" i="1"/>
  <c r="E286549" i="1"/>
  <c r="E286550" i="1"/>
  <c r="E286551" i="1"/>
  <c r="E286552" i="1"/>
  <c r="E286553" i="1"/>
  <c r="E286554" i="1"/>
  <c r="E286555" i="1"/>
  <c r="E286556" i="1"/>
  <c r="E286557" i="1"/>
  <c r="E286558" i="1"/>
  <c r="E286559" i="1"/>
  <c r="E286560" i="1"/>
  <c r="E286561" i="1"/>
  <c r="E286562" i="1"/>
  <c r="E286563" i="1"/>
  <c r="E286564" i="1"/>
  <c r="E286565" i="1"/>
  <c r="E286566" i="1"/>
  <c r="E286567" i="1"/>
  <c r="E286568" i="1"/>
  <c r="E286569" i="1"/>
  <c r="E286570" i="1"/>
  <c r="E286571" i="1"/>
  <c r="E286572" i="1"/>
  <c r="E286573" i="1"/>
  <c r="E286574" i="1"/>
  <c r="E286575" i="1"/>
  <c r="E286576" i="1"/>
  <c r="E286577" i="1"/>
  <c r="E286578" i="1"/>
  <c r="E286579" i="1"/>
  <c r="E286580" i="1"/>
  <c r="E286581" i="1"/>
  <c r="E286582" i="1"/>
  <c r="E286583" i="1"/>
  <c r="E286584" i="1"/>
  <c r="E286585" i="1"/>
  <c r="E286586" i="1"/>
  <c r="E286587" i="1"/>
  <c r="E286588" i="1"/>
  <c r="E286589" i="1"/>
  <c r="E286590" i="1"/>
  <c r="E286591" i="1"/>
  <c r="E286592" i="1"/>
  <c r="E286593" i="1"/>
  <c r="E286594" i="1"/>
  <c r="E286595" i="1"/>
  <c r="E286596" i="1"/>
  <c r="E286597" i="1"/>
  <c r="E286598" i="1"/>
  <c r="E286599" i="1"/>
  <c r="E286600" i="1"/>
  <c r="E286601" i="1"/>
  <c r="E286602" i="1"/>
  <c r="E286603" i="1"/>
  <c r="E286604" i="1"/>
  <c r="E286605" i="1"/>
  <c r="E286606" i="1"/>
  <c r="E286607" i="1"/>
  <c r="E286608" i="1"/>
  <c r="E286609" i="1"/>
  <c r="E286610" i="1"/>
  <c r="E286611" i="1"/>
  <c r="E286612" i="1"/>
  <c r="E286613" i="1"/>
  <c r="E286614" i="1"/>
  <c r="E286615" i="1"/>
  <c r="E286616" i="1"/>
  <c r="E286617" i="1"/>
  <c r="E286618" i="1"/>
  <c r="E286619" i="1"/>
  <c r="E286620" i="1"/>
  <c r="E286621" i="1"/>
  <c r="E286622" i="1"/>
  <c r="E286623" i="1"/>
  <c r="E286624" i="1"/>
  <c r="E286625" i="1"/>
  <c r="E286626" i="1"/>
  <c r="E286627" i="1"/>
  <c r="E286628" i="1"/>
  <c r="E286629" i="1"/>
  <c r="E286630" i="1"/>
  <c r="E286631" i="1"/>
  <c r="E286632" i="1"/>
  <c r="E286633" i="1"/>
  <c r="E286634" i="1"/>
  <c r="E286635" i="1"/>
  <c r="E286636" i="1"/>
  <c r="E286637" i="1"/>
  <c r="E286638" i="1"/>
  <c r="E286639" i="1"/>
  <c r="E286640" i="1"/>
  <c r="E286641" i="1"/>
  <c r="E286642" i="1"/>
  <c r="E286643" i="1"/>
  <c r="E286644" i="1"/>
  <c r="E286645" i="1"/>
  <c r="E286646" i="1"/>
  <c r="E286647" i="1"/>
  <c r="E286648" i="1"/>
  <c r="E286649" i="1"/>
  <c r="E286650" i="1"/>
  <c r="E286651" i="1"/>
  <c r="E286652" i="1"/>
  <c r="E286653" i="1"/>
  <c r="E286654" i="1"/>
  <c r="E286655" i="1"/>
  <c r="E286656" i="1"/>
  <c r="E286657" i="1"/>
  <c r="E286658" i="1"/>
  <c r="E286659" i="1"/>
  <c r="E286660" i="1"/>
  <c r="E286661" i="1"/>
  <c r="E286662" i="1"/>
  <c r="E286663" i="1"/>
  <c r="E286664" i="1"/>
  <c r="E286665" i="1"/>
  <c r="E286666" i="1"/>
  <c r="E286667" i="1"/>
  <c r="E286668" i="1"/>
  <c r="E286669" i="1"/>
  <c r="E286670" i="1"/>
  <c r="E286671" i="1"/>
  <c r="E286672" i="1"/>
  <c r="E286673" i="1"/>
  <c r="E286674" i="1"/>
  <c r="E286675" i="1"/>
  <c r="E286676" i="1"/>
  <c r="E286677" i="1"/>
  <c r="E286678" i="1"/>
  <c r="E286679" i="1"/>
  <c r="E286680" i="1"/>
  <c r="E286681" i="1"/>
  <c r="E286682" i="1"/>
  <c r="E286683" i="1"/>
  <c r="E286684" i="1"/>
  <c r="E286685" i="1"/>
  <c r="E286686" i="1"/>
  <c r="E286687" i="1"/>
  <c r="E286688" i="1"/>
  <c r="E286689" i="1"/>
  <c r="E286690" i="1"/>
  <c r="E286691" i="1"/>
  <c r="E286692" i="1"/>
  <c r="E286693" i="1"/>
  <c r="E286694" i="1"/>
  <c r="E286695" i="1"/>
  <c r="E286696" i="1"/>
  <c r="E286697" i="1"/>
  <c r="E286698" i="1"/>
  <c r="E286699" i="1"/>
  <c r="E286700" i="1"/>
  <c r="E286701" i="1"/>
  <c r="E286702" i="1"/>
  <c r="E286703" i="1"/>
  <c r="E286704" i="1"/>
  <c r="E286705" i="1"/>
  <c r="E286706" i="1"/>
  <c r="E286707" i="1"/>
  <c r="E286708" i="1"/>
  <c r="E286709" i="1"/>
  <c r="E286710" i="1"/>
  <c r="E286711" i="1"/>
  <c r="E286712" i="1"/>
  <c r="E286713" i="1"/>
  <c r="E286714" i="1"/>
  <c r="E286715" i="1"/>
  <c r="E286716" i="1"/>
  <c r="E286717" i="1"/>
  <c r="E286718" i="1"/>
  <c r="E286719" i="1"/>
  <c r="E286720" i="1"/>
  <c r="E286721" i="1"/>
  <c r="E286722" i="1"/>
  <c r="E286723" i="1"/>
  <c r="E286724" i="1"/>
  <c r="E286725" i="1"/>
  <c r="E286726" i="1"/>
  <c r="E286727" i="1"/>
  <c r="E286728" i="1"/>
  <c r="E286729" i="1"/>
  <c r="E286730" i="1"/>
  <c r="E286731" i="1"/>
  <c r="E286732" i="1"/>
  <c r="E286733" i="1"/>
  <c r="E286734" i="1"/>
  <c r="E286735" i="1"/>
  <c r="E286736" i="1"/>
  <c r="E286737" i="1"/>
  <c r="E286738" i="1"/>
  <c r="E286739" i="1"/>
  <c r="E286740" i="1"/>
  <c r="E286741" i="1"/>
  <c r="E286742" i="1"/>
  <c r="E286743" i="1"/>
  <c r="E286744" i="1"/>
  <c r="E286745" i="1"/>
  <c r="E286746" i="1"/>
  <c r="E286747" i="1"/>
  <c r="E286748" i="1"/>
  <c r="E286749" i="1"/>
  <c r="E286750" i="1"/>
  <c r="E286751" i="1"/>
  <c r="E286752" i="1"/>
  <c r="E286753" i="1"/>
  <c r="E286754" i="1"/>
  <c r="E286755" i="1"/>
  <c r="E286756" i="1"/>
  <c r="E286757" i="1"/>
  <c r="E286758" i="1"/>
  <c r="E286759" i="1"/>
  <c r="E286760" i="1"/>
  <c r="E286761" i="1"/>
  <c r="E286762" i="1"/>
  <c r="E286763" i="1"/>
  <c r="E286764" i="1"/>
  <c r="E286765" i="1"/>
  <c r="E286766" i="1"/>
  <c r="E286767" i="1"/>
  <c r="E286768" i="1"/>
  <c r="E286769" i="1"/>
  <c r="E286770" i="1"/>
  <c r="E286771" i="1"/>
  <c r="E286772" i="1"/>
  <c r="E286773" i="1"/>
  <c r="E286774" i="1"/>
  <c r="E286775" i="1"/>
  <c r="E286776" i="1"/>
  <c r="E286777" i="1"/>
  <c r="E286778" i="1"/>
  <c r="E286779" i="1"/>
  <c r="E286780" i="1"/>
  <c r="E286781" i="1"/>
  <c r="E286782" i="1"/>
  <c r="E286783" i="1"/>
  <c r="E286784" i="1"/>
  <c r="E286785" i="1"/>
  <c r="E286786" i="1"/>
  <c r="E286787" i="1"/>
  <c r="E286788" i="1"/>
  <c r="E286789" i="1"/>
  <c r="E286790" i="1"/>
  <c r="E286791" i="1"/>
  <c r="E286792" i="1"/>
  <c r="E286793" i="1"/>
  <c r="E286794" i="1"/>
  <c r="E286795" i="1"/>
  <c r="E286796" i="1"/>
  <c r="E286797" i="1"/>
  <c r="E286798" i="1"/>
  <c r="E286799" i="1"/>
  <c r="E286800" i="1"/>
  <c r="E286801" i="1"/>
  <c r="E286802" i="1"/>
  <c r="E286803" i="1"/>
  <c r="E286804" i="1"/>
  <c r="E286805" i="1"/>
  <c r="E286806" i="1"/>
  <c r="E286807" i="1"/>
  <c r="E286808" i="1"/>
  <c r="E286809" i="1"/>
  <c r="E286810" i="1"/>
  <c r="E286811" i="1"/>
  <c r="E286812" i="1"/>
  <c r="E286813" i="1"/>
  <c r="E286814" i="1"/>
  <c r="E286815" i="1"/>
  <c r="E286816" i="1"/>
  <c r="E286817" i="1"/>
  <c r="E286818" i="1"/>
  <c r="E286819" i="1"/>
  <c r="E286820" i="1"/>
  <c r="E286821" i="1"/>
  <c r="E286822" i="1"/>
  <c r="E286823" i="1"/>
  <c r="E286824" i="1"/>
  <c r="E286825" i="1"/>
  <c r="E286826" i="1"/>
  <c r="E286827" i="1"/>
  <c r="E286828" i="1"/>
  <c r="E286829" i="1"/>
  <c r="E286830" i="1"/>
  <c r="E286831" i="1"/>
  <c r="E286832" i="1"/>
  <c r="E286833" i="1"/>
  <c r="E286834" i="1"/>
  <c r="E286835" i="1"/>
  <c r="E286836" i="1"/>
  <c r="E286837" i="1"/>
  <c r="E286838" i="1"/>
  <c r="E286839" i="1"/>
  <c r="E286840" i="1"/>
  <c r="E286841" i="1"/>
  <c r="E286842" i="1"/>
  <c r="E286843" i="1"/>
  <c r="E286844" i="1"/>
  <c r="E286845" i="1"/>
  <c r="E286846" i="1"/>
  <c r="E286847" i="1"/>
  <c r="E286848" i="1"/>
  <c r="E286849" i="1"/>
  <c r="E286850" i="1"/>
  <c r="E286851" i="1"/>
  <c r="E286852" i="1"/>
  <c r="E286853" i="1"/>
  <c r="E286854" i="1"/>
  <c r="E286855" i="1"/>
  <c r="E286856" i="1"/>
  <c r="E286857" i="1"/>
  <c r="E286858" i="1"/>
  <c r="E286859" i="1"/>
  <c r="E286860" i="1"/>
  <c r="E286861" i="1"/>
  <c r="E286862" i="1"/>
  <c r="E286863" i="1"/>
  <c r="E286864" i="1"/>
  <c r="E286865" i="1"/>
  <c r="E286866" i="1"/>
  <c r="E286867" i="1"/>
  <c r="E286868" i="1"/>
  <c r="E286869" i="1"/>
  <c r="E286870" i="1"/>
  <c r="E286871" i="1"/>
  <c r="E286872" i="1"/>
  <c r="E286873" i="1"/>
  <c r="E286874" i="1"/>
  <c r="E286875" i="1"/>
  <c r="E286876" i="1"/>
  <c r="E286877" i="1"/>
  <c r="E286878" i="1"/>
  <c r="E286879" i="1"/>
  <c r="E286880" i="1"/>
  <c r="E286881" i="1"/>
  <c r="E286882" i="1"/>
  <c r="E286883" i="1"/>
  <c r="E286884" i="1"/>
  <c r="E286885" i="1"/>
  <c r="E286886" i="1"/>
  <c r="E286887" i="1"/>
  <c r="E286888" i="1"/>
  <c r="E286889" i="1"/>
  <c r="E286890" i="1"/>
  <c r="E286891" i="1"/>
  <c r="E286892" i="1"/>
  <c r="E286893" i="1"/>
  <c r="E286894" i="1"/>
  <c r="E286895" i="1"/>
  <c r="E286896" i="1"/>
  <c r="E286897" i="1"/>
  <c r="E286898" i="1"/>
  <c r="E286899" i="1"/>
  <c r="E286900" i="1"/>
  <c r="E286901" i="1"/>
  <c r="E286902" i="1"/>
  <c r="E286903" i="1"/>
  <c r="E286904" i="1"/>
  <c r="E286905" i="1"/>
  <c r="E286906" i="1"/>
  <c r="E286907" i="1"/>
  <c r="E286908" i="1"/>
  <c r="E286909" i="1"/>
  <c r="E286910" i="1"/>
  <c r="E286911" i="1"/>
  <c r="E286912" i="1"/>
  <c r="E286913" i="1"/>
  <c r="E286914" i="1"/>
  <c r="E286915" i="1"/>
  <c r="E286916" i="1"/>
  <c r="E286917" i="1"/>
  <c r="E286918" i="1"/>
  <c r="E286919" i="1"/>
  <c r="E286920" i="1"/>
  <c r="E286921" i="1"/>
  <c r="E286922" i="1"/>
  <c r="E286923" i="1"/>
  <c r="E286924" i="1"/>
  <c r="E286925" i="1"/>
  <c r="E286926" i="1"/>
  <c r="E286927" i="1"/>
  <c r="E286928" i="1"/>
  <c r="E286929" i="1"/>
  <c r="E286930" i="1"/>
  <c r="E286931" i="1"/>
  <c r="E286932" i="1"/>
  <c r="E286933" i="1"/>
  <c r="E286934" i="1"/>
  <c r="E286935" i="1"/>
  <c r="E286936" i="1"/>
  <c r="E286937" i="1"/>
  <c r="E286938" i="1"/>
  <c r="E286939" i="1"/>
  <c r="E286940" i="1"/>
  <c r="E286941" i="1"/>
  <c r="E286942" i="1"/>
  <c r="E286943" i="1"/>
  <c r="E286944" i="1"/>
  <c r="E286945" i="1"/>
  <c r="E286946" i="1"/>
  <c r="E286947" i="1"/>
  <c r="E286948" i="1"/>
  <c r="E286949" i="1"/>
  <c r="E286950" i="1"/>
  <c r="E286951" i="1"/>
  <c r="E286952" i="1"/>
  <c r="E286953" i="1"/>
  <c r="E286954" i="1"/>
  <c r="E286955" i="1"/>
  <c r="E286956" i="1"/>
  <c r="E286957" i="1"/>
  <c r="E286958" i="1"/>
  <c r="E286959" i="1"/>
  <c r="E286960" i="1"/>
  <c r="E286961" i="1"/>
  <c r="E286962" i="1"/>
  <c r="E286963" i="1"/>
  <c r="E286964" i="1"/>
  <c r="E286965" i="1"/>
  <c r="E286966" i="1"/>
  <c r="E286967" i="1"/>
  <c r="E286968" i="1"/>
  <c r="E286969" i="1"/>
  <c r="E286970" i="1"/>
  <c r="E286971" i="1"/>
  <c r="E286972" i="1"/>
  <c r="E286973" i="1"/>
  <c r="E286974" i="1"/>
  <c r="E286975" i="1"/>
  <c r="E286976" i="1"/>
  <c r="E286977" i="1"/>
  <c r="E286978" i="1"/>
  <c r="E286979" i="1"/>
  <c r="E286980" i="1"/>
  <c r="E286981" i="1"/>
  <c r="E286982" i="1"/>
  <c r="E286983" i="1"/>
  <c r="E286984" i="1"/>
  <c r="E286985" i="1"/>
  <c r="E286986" i="1"/>
  <c r="E286987" i="1"/>
  <c r="E286988" i="1"/>
  <c r="E286989" i="1"/>
  <c r="E286990" i="1"/>
  <c r="E286991" i="1"/>
  <c r="E286992" i="1"/>
  <c r="E286993" i="1"/>
  <c r="E286994" i="1"/>
  <c r="E286995" i="1"/>
  <c r="E286996" i="1"/>
  <c r="E286997" i="1"/>
  <c r="E286998" i="1"/>
  <c r="E286999" i="1"/>
  <c r="E287000" i="1"/>
  <c r="E287001" i="1"/>
  <c r="E287002" i="1"/>
  <c r="E287003" i="1"/>
  <c r="E287004" i="1"/>
  <c r="E287005" i="1"/>
  <c r="E287006" i="1"/>
  <c r="E287007" i="1"/>
  <c r="E287008" i="1"/>
  <c r="E287009" i="1"/>
  <c r="E287010" i="1"/>
  <c r="E287011" i="1"/>
  <c r="E287012" i="1"/>
  <c r="E287013" i="1"/>
  <c r="E287014" i="1"/>
  <c r="E287015" i="1"/>
  <c r="E287016" i="1"/>
  <c r="E287017" i="1"/>
  <c r="E287018" i="1"/>
  <c r="E287019" i="1"/>
  <c r="E287020" i="1"/>
  <c r="E287021" i="1"/>
  <c r="E287022" i="1"/>
  <c r="E287023" i="1"/>
  <c r="E287024" i="1"/>
  <c r="E287025" i="1"/>
  <c r="E287026" i="1"/>
  <c r="E287027" i="1"/>
  <c r="E287028" i="1"/>
  <c r="E287029" i="1"/>
  <c r="E287030" i="1"/>
  <c r="E287031" i="1"/>
  <c r="E287032" i="1"/>
  <c r="E287033" i="1"/>
  <c r="E287034" i="1"/>
  <c r="E287035" i="1"/>
  <c r="E287036" i="1"/>
  <c r="E287037" i="1"/>
  <c r="E287038" i="1"/>
  <c r="E287039" i="1"/>
  <c r="E287040" i="1"/>
  <c r="E287041" i="1"/>
  <c r="E287042" i="1"/>
  <c r="E287043" i="1"/>
  <c r="E287044" i="1"/>
  <c r="E287045" i="1"/>
  <c r="E287046" i="1"/>
  <c r="E287047" i="1"/>
  <c r="E287048" i="1"/>
  <c r="E287049" i="1"/>
  <c r="E287050" i="1"/>
  <c r="E287051" i="1"/>
  <c r="E287052" i="1"/>
  <c r="E287053" i="1"/>
  <c r="E287054" i="1"/>
  <c r="E287055" i="1"/>
  <c r="E287056" i="1"/>
  <c r="E287057" i="1"/>
  <c r="E287058" i="1"/>
  <c r="E287059" i="1"/>
  <c r="E287060" i="1"/>
  <c r="E287061" i="1"/>
  <c r="E287062" i="1"/>
  <c r="E287063" i="1"/>
  <c r="E287064" i="1"/>
  <c r="E287065" i="1"/>
  <c r="E287066" i="1"/>
  <c r="E287067" i="1"/>
  <c r="E287068" i="1"/>
  <c r="E287069" i="1"/>
  <c r="E287070" i="1"/>
  <c r="E287071" i="1"/>
  <c r="E287072" i="1"/>
  <c r="E287073" i="1"/>
  <c r="E287074" i="1"/>
  <c r="E287075" i="1"/>
  <c r="E287076" i="1"/>
  <c r="E287077" i="1"/>
  <c r="E287078" i="1"/>
  <c r="E287079" i="1"/>
  <c r="E287080" i="1"/>
  <c r="E287081" i="1"/>
  <c r="E287082" i="1"/>
  <c r="E287083" i="1"/>
  <c r="E287084" i="1"/>
  <c r="E287085" i="1"/>
  <c r="E287086" i="1"/>
  <c r="E287087" i="1"/>
  <c r="E287088" i="1"/>
  <c r="E287089" i="1"/>
  <c r="E287090" i="1"/>
  <c r="E287091" i="1"/>
  <c r="E287092" i="1"/>
  <c r="E287093" i="1"/>
  <c r="E287094" i="1"/>
  <c r="E287095" i="1"/>
  <c r="E287096" i="1"/>
  <c r="E287097" i="1"/>
  <c r="E287098" i="1"/>
  <c r="E287099" i="1"/>
  <c r="E287100" i="1"/>
  <c r="E287101" i="1"/>
  <c r="E287102" i="1"/>
  <c r="E287103" i="1"/>
  <c r="E287104" i="1"/>
  <c r="E287105" i="1"/>
  <c r="E287106" i="1"/>
  <c r="E287107" i="1"/>
  <c r="E287108" i="1"/>
  <c r="E287109" i="1"/>
  <c r="E287110" i="1"/>
  <c r="E287111" i="1"/>
  <c r="E287112" i="1"/>
  <c r="E287113" i="1"/>
  <c r="E287114" i="1"/>
  <c r="E287115" i="1"/>
  <c r="E287116" i="1"/>
  <c r="E287117" i="1"/>
  <c r="E287118" i="1"/>
  <c r="E287119" i="1"/>
  <c r="E287120" i="1"/>
  <c r="E287121" i="1"/>
  <c r="E287122" i="1"/>
  <c r="E287123" i="1"/>
  <c r="E287124" i="1"/>
  <c r="E287125" i="1"/>
  <c r="E287126" i="1"/>
  <c r="E287127" i="1"/>
  <c r="E287128" i="1"/>
  <c r="E287129" i="1"/>
  <c r="E287130" i="1"/>
  <c r="E287131" i="1"/>
  <c r="E287132" i="1"/>
  <c r="E287133" i="1"/>
  <c r="E287134" i="1"/>
  <c r="E287135" i="1"/>
  <c r="E287136" i="1"/>
  <c r="E287137" i="1"/>
  <c r="E287138" i="1"/>
  <c r="E287139" i="1"/>
  <c r="E287140" i="1"/>
  <c r="E287141" i="1"/>
  <c r="E287142" i="1"/>
  <c r="E287143" i="1"/>
  <c r="E287144" i="1"/>
  <c r="E287145" i="1"/>
  <c r="E287146" i="1"/>
  <c r="E287147" i="1"/>
  <c r="E287148" i="1"/>
  <c r="E287149" i="1"/>
  <c r="E287150" i="1"/>
  <c r="E287151" i="1"/>
  <c r="E287152" i="1"/>
  <c r="E287153" i="1"/>
  <c r="E287154" i="1"/>
  <c r="E287155" i="1"/>
  <c r="E287156" i="1"/>
  <c r="E287157" i="1"/>
  <c r="E287158" i="1"/>
  <c r="E287159" i="1"/>
  <c r="E287160" i="1"/>
  <c r="E287161" i="1"/>
  <c r="E287162" i="1"/>
  <c r="E287163" i="1"/>
  <c r="E287164" i="1"/>
  <c r="E287165" i="1"/>
  <c r="E287166" i="1"/>
  <c r="E287167" i="1"/>
  <c r="E287168" i="1"/>
  <c r="E287169" i="1"/>
  <c r="E287170" i="1"/>
  <c r="E287171" i="1"/>
  <c r="E287172" i="1"/>
  <c r="E287173" i="1"/>
  <c r="E287174" i="1"/>
  <c r="E287175" i="1"/>
  <c r="E287176" i="1"/>
  <c r="E287177" i="1"/>
  <c r="E287178" i="1"/>
  <c r="E287179" i="1"/>
  <c r="E287180" i="1"/>
  <c r="E287181" i="1"/>
  <c r="E287182" i="1"/>
  <c r="E287183" i="1"/>
  <c r="E287184" i="1"/>
  <c r="E287185" i="1"/>
  <c r="E287186" i="1"/>
  <c r="E287187" i="1"/>
  <c r="E287188" i="1"/>
  <c r="E287189" i="1"/>
  <c r="E287190" i="1"/>
  <c r="E287191" i="1"/>
  <c r="E287192" i="1"/>
  <c r="E287193" i="1"/>
  <c r="E287194" i="1"/>
  <c r="E287195" i="1"/>
  <c r="E287196" i="1"/>
  <c r="E287197" i="1"/>
  <c r="E287198" i="1"/>
  <c r="E287199" i="1"/>
  <c r="E287200" i="1"/>
  <c r="E287201" i="1"/>
  <c r="E287202" i="1"/>
  <c r="E287203" i="1"/>
  <c r="E287204" i="1"/>
  <c r="E287205" i="1"/>
  <c r="E287206" i="1"/>
  <c r="E287207" i="1"/>
  <c r="E287208" i="1"/>
  <c r="E287209" i="1"/>
  <c r="E287210" i="1"/>
  <c r="E287211" i="1"/>
  <c r="E287212" i="1"/>
  <c r="E287213" i="1"/>
  <c r="E287214" i="1"/>
  <c r="E287215" i="1"/>
  <c r="E287216" i="1"/>
  <c r="E287217" i="1"/>
  <c r="E287218" i="1"/>
  <c r="E287219" i="1"/>
  <c r="E287220" i="1"/>
  <c r="E287221" i="1"/>
  <c r="E287222" i="1"/>
  <c r="E287223" i="1"/>
  <c r="E287224" i="1"/>
  <c r="E287225" i="1"/>
  <c r="E287226" i="1"/>
  <c r="E287227" i="1"/>
  <c r="E287228" i="1"/>
  <c r="E287229" i="1"/>
  <c r="E287230" i="1"/>
  <c r="E287231" i="1"/>
  <c r="E287232" i="1"/>
  <c r="E287233" i="1"/>
  <c r="E287234" i="1"/>
  <c r="E287235" i="1"/>
  <c r="E287236" i="1"/>
  <c r="E287237" i="1"/>
  <c r="E287238" i="1"/>
  <c r="E287239" i="1"/>
  <c r="E287240" i="1"/>
  <c r="E287241" i="1"/>
  <c r="E287242" i="1"/>
  <c r="E287243" i="1"/>
  <c r="E287244" i="1"/>
  <c r="E287245" i="1"/>
  <c r="E287246" i="1"/>
  <c r="E287247" i="1"/>
  <c r="E287248" i="1"/>
  <c r="E287249" i="1"/>
  <c r="E287250" i="1"/>
  <c r="E287251" i="1"/>
  <c r="E287252" i="1"/>
  <c r="E287253" i="1"/>
  <c r="E287254" i="1"/>
  <c r="E287255" i="1"/>
  <c r="E287256" i="1"/>
  <c r="E287257" i="1"/>
  <c r="E287258" i="1"/>
  <c r="E287259" i="1"/>
  <c r="E287260" i="1"/>
  <c r="E287261" i="1"/>
  <c r="E287262" i="1"/>
  <c r="E287263" i="1"/>
  <c r="E287264" i="1"/>
  <c r="E287265" i="1"/>
  <c r="E287266" i="1"/>
  <c r="E287267" i="1"/>
  <c r="E287268" i="1"/>
  <c r="E287269" i="1"/>
  <c r="E287270" i="1"/>
  <c r="E287271" i="1"/>
  <c r="E287272" i="1"/>
  <c r="E287273" i="1"/>
  <c r="E287274" i="1"/>
  <c r="E287275" i="1"/>
  <c r="E287276" i="1"/>
  <c r="E287277" i="1"/>
  <c r="E287278" i="1"/>
  <c r="E287279" i="1"/>
  <c r="E287280" i="1"/>
  <c r="E287281" i="1"/>
  <c r="E287282" i="1"/>
  <c r="E287283" i="1"/>
  <c r="E287284" i="1"/>
  <c r="E287285" i="1"/>
  <c r="E287286" i="1"/>
  <c r="E287287" i="1"/>
  <c r="E287288" i="1"/>
  <c r="E287289" i="1"/>
  <c r="E287290" i="1"/>
  <c r="E287291" i="1"/>
  <c r="E287292" i="1"/>
  <c r="E287293" i="1"/>
  <c r="E287294" i="1"/>
  <c r="E287295" i="1"/>
  <c r="E287296" i="1"/>
  <c r="E287297" i="1"/>
  <c r="E287298" i="1"/>
  <c r="E287299" i="1"/>
  <c r="E287300" i="1"/>
  <c r="E287301" i="1"/>
  <c r="E287302" i="1"/>
  <c r="E287303" i="1"/>
  <c r="E287304" i="1"/>
  <c r="E287305" i="1"/>
  <c r="E287306" i="1"/>
  <c r="E287307" i="1"/>
  <c r="E287308" i="1"/>
  <c r="E287309" i="1"/>
  <c r="E287310" i="1"/>
  <c r="E287311" i="1"/>
  <c r="E287312" i="1"/>
  <c r="E287313" i="1"/>
  <c r="E287314" i="1"/>
  <c r="E287315" i="1"/>
  <c r="E287316" i="1"/>
  <c r="E287317" i="1"/>
  <c r="E287318" i="1"/>
  <c r="E287319" i="1"/>
  <c r="E287320" i="1"/>
  <c r="E287321" i="1"/>
  <c r="E287322" i="1"/>
  <c r="E287323" i="1"/>
  <c r="E287324" i="1"/>
  <c r="E287325" i="1"/>
  <c r="E287326" i="1"/>
  <c r="E287327" i="1"/>
  <c r="E287328" i="1"/>
  <c r="E287329" i="1"/>
  <c r="E287330" i="1"/>
  <c r="E287331" i="1"/>
  <c r="E287332" i="1"/>
  <c r="E287333" i="1"/>
  <c r="E287334" i="1"/>
  <c r="E287335" i="1"/>
  <c r="E287336" i="1"/>
  <c r="E287337" i="1"/>
  <c r="E287338" i="1"/>
  <c r="E287339" i="1"/>
  <c r="E287340" i="1"/>
  <c r="E287341" i="1"/>
  <c r="E287342" i="1"/>
  <c r="E287343" i="1"/>
  <c r="E287344" i="1"/>
  <c r="E287345" i="1"/>
  <c r="E287346" i="1"/>
  <c r="E287347" i="1"/>
  <c r="E287348" i="1"/>
  <c r="E287349" i="1"/>
  <c r="E287350" i="1"/>
  <c r="E287351" i="1"/>
  <c r="E287352" i="1"/>
  <c r="E287353" i="1"/>
  <c r="E287354" i="1"/>
  <c r="E287355" i="1"/>
  <c r="E287356" i="1"/>
  <c r="E287357" i="1"/>
  <c r="E287358" i="1"/>
  <c r="E287359" i="1"/>
  <c r="E287360" i="1"/>
  <c r="E287361" i="1"/>
  <c r="E287362" i="1"/>
  <c r="E287363" i="1"/>
  <c r="E287364" i="1"/>
  <c r="E287365" i="1"/>
  <c r="E287366" i="1"/>
  <c r="E287367" i="1"/>
  <c r="E287368" i="1"/>
  <c r="E287369" i="1"/>
  <c r="E287370" i="1"/>
  <c r="E287371" i="1"/>
  <c r="E287372" i="1"/>
  <c r="E287373" i="1"/>
  <c r="E287374" i="1"/>
  <c r="E287375" i="1"/>
  <c r="E287376" i="1"/>
  <c r="E287377" i="1"/>
  <c r="E287378" i="1"/>
  <c r="E287379" i="1"/>
  <c r="E287380" i="1"/>
  <c r="E287381" i="1"/>
  <c r="E287382" i="1"/>
  <c r="E287383" i="1"/>
  <c r="E287384" i="1"/>
  <c r="E287385" i="1"/>
  <c r="E287386" i="1"/>
  <c r="E287387" i="1"/>
  <c r="E287388" i="1"/>
  <c r="E287389" i="1"/>
  <c r="E287390" i="1"/>
  <c r="E287391" i="1"/>
  <c r="E287392" i="1"/>
  <c r="E287393" i="1"/>
  <c r="E287394" i="1"/>
  <c r="E287395" i="1"/>
  <c r="E287396" i="1"/>
  <c r="E287397" i="1"/>
  <c r="E287398" i="1"/>
  <c r="E287399" i="1"/>
  <c r="E287400" i="1"/>
  <c r="E287401" i="1"/>
  <c r="E287402" i="1"/>
  <c r="E287403" i="1"/>
  <c r="E287404" i="1"/>
  <c r="E287405" i="1"/>
  <c r="E287406" i="1"/>
  <c r="E287407" i="1"/>
  <c r="E287408" i="1"/>
  <c r="E287409" i="1"/>
  <c r="E287410" i="1"/>
  <c r="E287411" i="1"/>
  <c r="E287412" i="1"/>
  <c r="E287413" i="1"/>
  <c r="E287414" i="1"/>
  <c r="E287415" i="1"/>
  <c r="E287416" i="1"/>
  <c r="E287417" i="1"/>
  <c r="E287418" i="1"/>
  <c r="E287419" i="1"/>
  <c r="E287420" i="1"/>
  <c r="E287421" i="1"/>
  <c r="E287422" i="1"/>
  <c r="E287423" i="1"/>
  <c r="E287424" i="1"/>
  <c r="E287425" i="1"/>
  <c r="E287426" i="1"/>
  <c r="E287427" i="1"/>
  <c r="E287428" i="1"/>
  <c r="E287429" i="1"/>
  <c r="E287430" i="1"/>
  <c r="E287431" i="1"/>
  <c r="E287432" i="1"/>
  <c r="E287433" i="1"/>
  <c r="E287434" i="1"/>
  <c r="E287435" i="1"/>
  <c r="E287436" i="1"/>
  <c r="E287437" i="1"/>
  <c r="E287438" i="1"/>
  <c r="E287439" i="1"/>
  <c r="E287440" i="1"/>
  <c r="E287441" i="1"/>
  <c r="E287442" i="1"/>
  <c r="E287443" i="1"/>
  <c r="E287444" i="1"/>
  <c r="E287445" i="1"/>
  <c r="E287446" i="1"/>
  <c r="E287447" i="1"/>
  <c r="E287448" i="1"/>
  <c r="E287449" i="1"/>
  <c r="E287450" i="1"/>
  <c r="E287451" i="1"/>
  <c r="E287452" i="1"/>
  <c r="E287453" i="1"/>
  <c r="E287454" i="1"/>
  <c r="E287455" i="1"/>
  <c r="E287456" i="1"/>
  <c r="E287457" i="1"/>
  <c r="E287458" i="1"/>
  <c r="E287459" i="1"/>
  <c r="E287460" i="1"/>
  <c r="E287461" i="1"/>
  <c r="E287462" i="1"/>
  <c r="E287463" i="1"/>
  <c r="E287464" i="1"/>
  <c r="E287465" i="1"/>
  <c r="E287466" i="1"/>
  <c r="E287467" i="1"/>
  <c r="E287468" i="1"/>
  <c r="E287469" i="1"/>
  <c r="E287470" i="1"/>
  <c r="E287471" i="1"/>
  <c r="E287472" i="1"/>
  <c r="E287473" i="1"/>
  <c r="E287474" i="1"/>
  <c r="E287475" i="1"/>
  <c r="E287476" i="1"/>
  <c r="E287477" i="1"/>
  <c r="E287478" i="1"/>
  <c r="E287479" i="1"/>
  <c r="E287480" i="1"/>
  <c r="E287481" i="1"/>
  <c r="E287482" i="1"/>
  <c r="E287483" i="1"/>
  <c r="E287484" i="1"/>
  <c r="E287485" i="1"/>
  <c r="E287486" i="1"/>
  <c r="E287487" i="1"/>
  <c r="E287488" i="1"/>
  <c r="E287489" i="1"/>
  <c r="E287490" i="1"/>
  <c r="E287491" i="1"/>
  <c r="E287492" i="1"/>
  <c r="E287493" i="1"/>
  <c r="E287494" i="1"/>
  <c r="E287495" i="1"/>
  <c r="E287496" i="1"/>
  <c r="E287497" i="1"/>
  <c r="E287498" i="1"/>
  <c r="E287499" i="1"/>
  <c r="E287500" i="1"/>
  <c r="E287501" i="1"/>
  <c r="E287502" i="1"/>
  <c r="E287503" i="1"/>
  <c r="E287504" i="1"/>
  <c r="E287505" i="1"/>
  <c r="E287506" i="1"/>
  <c r="E287507" i="1"/>
  <c r="E287508" i="1"/>
  <c r="E287509" i="1"/>
  <c r="E287510" i="1"/>
  <c r="E287511" i="1"/>
  <c r="E287512" i="1"/>
  <c r="E287513" i="1"/>
  <c r="E287514" i="1"/>
  <c r="E287515" i="1"/>
  <c r="E287516" i="1"/>
  <c r="E287517" i="1"/>
  <c r="E287518" i="1"/>
  <c r="E287519" i="1"/>
  <c r="E287520" i="1"/>
  <c r="E287521" i="1"/>
  <c r="E287522" i="1"/>
  <c r="E287523" i="1"/>
  <c r="E287524" i="1"/>
  <c r="E287525" i="1"/>
  <c r="E287526" i="1"/>
  <c r="E287527" i="1"/>
  <c r="E287528" i="1"/>
  <c r="E287529" i="1"/>
  <c r="E287530" i="1"/>
  <c r="E287531" i="1"/>
  <c r="E287532" i="1"/>
  <c r="E287533" i="1"/>
  <c r="E287534" i="1"/>
  <c r="E287535" i="1"/>
  <c r="E287536" i="1"/>
  <c r="E287537" i="1"/>
  <c r="E287538" i="1"/>
  <c r="E287539" i="1"/>
  <c r="E287540" i="1"/>
  <c r="E287541" i="1"/>
  <c r="E287542" i="1"/>
  <c r="E287543" i="1"/>
  <c r="E287544" i="1"/>
  <c r="E287545" i="1"/>
  <c r="E287546" i="1"/>
  <c r="E287547" i="1"/>
  <c r="E287548" i="1"/>
  <c r="E287549" i="1"/>
  <c r="E287550" i="1"/>
  <c r="E287551" i="1"/>
  <c r="E287552" i="1"/>
  <c r="E287553" i="1"/>
  <c r="E287554" i="1"/>
  <c r="E287555" i="1"/>
  <c r="E287556" i="1"/>
  <c r="E287557" i="1"/>
  <c r="E287558" i="1"/>
  <c r="E287559" i="1"/>
  <c r="E287560" i="1"/>
  <c r="E287561" i="1"/>
  <c r="E287562" i="1"/>
  <c r="E287563" i="1"/>
  <c r="E287564" i="1"/>
  <c r="E287565" i="1"/>
  <c r="E287566" i="1"/>
  <c r="E287567" i="1"/>
  <c r="E287568" i="1"/>
  <c r="E287569" i="1"/>
  <c r="E287570" i="1"/>
  <c r="E287571" i="1"/>
  <c r="E287572" i="1"/>
  <c r="E287573" i="1"/>
  <c r="E287574" i="1"/>
  <c r="E287575" i="1"/>
  <c r="E287576" i="1"/>
  <c r="E287577" i="1"/>
  <c r="E287578" i="1"/>
  <c r="E287579" i="1"/>
  <c r="E287580" i="1"/>
  <c r="E287581" i="1"/>
  <c r="E287582" i="1"/>
  <c r="E287583" i="1"/>
  <c r="E287584" i="1"/>
  <c r="E287585" i="1"/>
  <c r="E287586" i="1"/>
  <c r="E287587" i="1"/>
  <c r="E287588" i="1"/>
  <c r="E287589" i="1"/>
  <c r="E287590" i="1"/>
  <c r="E287591" i="1"/>
  <c r="E287592" i="1"/>
  <c r="E287593" i="1"/>
  <c r="E287594" i="1"/>
  <c r="E287595" i="1"/>
  <c r="E287596" i="1"/>
  <c r="E287597" i="1"/>
  <c r="E287598" i="1"/>
  <c r="E287599" i="1"/>
  <c r="E287600" i="1"/>
  <c r="E287601" i="1"/>
  <c r="E287602" i="1"/>
  <c r="E287603" i="1"/>
  <c r="E287604" i="1"/>
  <c r="E287605" i="1"/>
  <c r="E287606" i="1"/>
  <c r="E287607" i="1"/>
  <c r="E287608" i="1"/>
  <c r="E287609" i="1"/>
  <c r="E287610" i="1"/>
  <c r="E287611" i="1"/>
  <c r="E287612" i="1"/>
  <c r="E287613" i="1"/>
  <c r="E287614" i="1"/>
  <c r="E287615" i="1"/>
  <c r="E287616" i="1"/>
  <c r="E287617" i="1"/>
  <c r="E287618" i="1"/>
  <c r="E287619" i="1"/>
  <c r="E287620" i="1"/>
  <c r="E287621" i="1"/>
  <c r="E287622" i="1"/>
  <c r="E287623" i="1"/>
  <c r="E287624" i="1"/>
  <c r="E287625" i="1"/>
  <c r="E287626" i="1"/>
  <c r="E287627" i="1"/>
  <c r="E287628" i="1"/>
  <c r="E287629" i="1"/>
  <c r="E287630" i="1"/>
  <c r="E287631" i="1"/>
  <c r="E287632" i="1"/>
  <c r="E287633" i="1"/>
  <c r="E287634" i="1"/>
  <c r="E287635" i="1"/>
  <c r="E287636" i="1"/>
  <c r="E287637" i="1"/>
  <c r="E287638" i="1"/>
  <c r="E287639" i="1"/>
  <c r="E287640" i="1"/>
  <c r="E287641" i="1"/>
  <c r="E287642" i="1"/>
  <c r="E287643" i="1"/>
  <c r="E287644" i="1"/>
  <c r="E287645" i="1"/>
  <c r="E287646" i="1"/>
  <c r="E287647" i="1"/>
  <c r="E287648" i="1"/>
  <c r="E287649" i="1"/>
  <c r="E287650" i="1"/>
  <c r="E287651" i="1"/>
  <c r="E287652" i="1"/>
  <c r="E287653" i="1"/>
  <c r="E287654" i="1"/>
  <c r="E287655" i="1"/>
  <c r="E287656" i="1"/>
  <c r="E287657" i="1"/>
  <c r="E287658" i="1"/>
  <c r="E287659" i="1"/>
  <c r="E287660" i="1"/>
  <c r="E287661" i="1"/>
  <c r="E287662" i="1"/>
  <c r="E287663" i="1"/>
  <c r="E287664" i="1"/>
  <c r="E287665" i="1"/>
  <c r="E287666" i="1"/>
  <c r="E287667" i="1"/>
  <c r="E287668" i="1"/>
  <c r="E287669" i="1"/>
  <c r="E287670" i="1"/>
  <c r="E287671" i="1"/>
  <c r="E287672" i="1"/>
  <c r="E287673" i="1"/>
  <c r="E287674" i="1"/>
  <c r="E287675" i="1"/>
  <c r="E287676" i="1"/>
  <c r="E287677" i="1"/>
  <c r="E287678" i="1"/>
  <c r="E287679" i="1"/>
  <c r="E287680" i="1"/>
  <c r="E287681" i="1"/>
  <c r="E287682" i="1"/>
  <c r="E287683" i="1"/>
  <c r="E287684" i="1"/>
  <c r="E287685" i="1"/>
  <c r="E287686" i="1"/>
  <c r="E287687" i="1"/>
  <c r="E287688" i="1"/>
  <c r="E287689" i="1"/>
  <c r="E287690" i="1"/>
  <c r="E287691" i="1"/>
  <c r="E287692" i="1"/>
  <c r="E287693" i="1"/>
  <c r="E287694" i="1"/>
  <c r="E287695" i="1"/>
  <c r="E287696" i="1"/>
  <c r="E287697" i="1"/>
  <c r="E287698" i="1"/>
  <c r="E287699" i="1"/>
  <c r="E287700" i="1"/>
  <c r="E287701" i="1"/>
  <c r="E287702" i="1"/>
  <c r="E287703" i="1"/>
  <c r="E287704" i="1"/>
  <c r="E287705" i="1"/>
  <c r="E287706" i="1"/>
  <c r="E287707" i="1"/>
  <c r="E287708" i="1"/>
  <c r="E287709" i="1"/>
  <c r="E287710" i="1"/>
  <c r="E287711" i="1"/>
  <c r="E287712" i="1"/>
  <c r="E287713" i="1"/>
  <c r="E287714" i="1"/>
  <c r="E287715" i="1"/>
  <c r="E287716" i="1"/>
  <c r="E287717" i="1"/>
  <c r="E287718" i="1"/>
  <c r="E287719" i="1"/>
  <c r="E287720" i="1"/>
  <c r="E287721" i="1"/>
  <c r="E287722" i="1"/>
  <c r="E287723" i="1"/>
  <c r="E287724" i="1"/>
  <c r="E287725" i="1"/>
  <c r="E287726" i="1"/>
  <c r="E287727" i="1"/>
  <c r="E287728" i="1"/>
  <c r="E287729" i="1"/>
  <c r="E287730" i="1"/>
  <c r="E287731" i="1"/>
  <c r="E287732" i="1"/>
  <c r="E287733" i="1"/>
  <c r="E287734" i="1"/>
  <c r="E287735" i="1"/>
  <c r="E287736" i="1"/>
  <c r="E287737" i="1"/>
  <c r="E287738" i="1"/>
  <c r="E287739" i="1"/>
  <c r="E287740" i="1"/>
  <c r="E287741" i="1"/>
  <c r="E287742" i="1"/>
  <c r="E287743" i="1"/>
  <c r="E287744" i="1"/>
  <c r="E287745" i="1"/>
  <c r="E287746" i="1"/>
  <c r="E287747" i="1"/>
  <c r="E287748" i="1"/>
  <c r="E287749" i="1"/>
  <c r="E287750" i="1"/>
  <c r="E287751" i="1"/>
  <c r="E287752" i="1"/>
  <c r="E287753" i="1"/>
  <c r="E287754" i="1"/>
  <c r="E287755" i="1"/>
  <c r="E287756" i="1"/>
  <c r="E287757" i="1"/>
  <c r="E287758" i="1"/>
  <c r="E287759" i="1"/>
  <c r="E287760" i="1"/>
  <c r="E287761" i="1"/>
  <c r="E287762" i="1"/>
  <c r="E287763" i="1"/>
  <c r="E287764" i="1"/>
  <c r="E287765" i="1"/>
  <c r="E287766" i="1"/>
  <c r="E287767" i="1"/>
  <c r="E287768" i="1"/>
  <c r="E287769" i="1"/>
  <c r="E287770" i="1"/>
  <c r="E287771" i="1"/>
  <c r="E287772" i="1"/>
  <c r="E287773" i="1"/>
  <c r="E287774" i="1"/>
  <c r="E287775" i="1"/>
  <c r="E287776" i="1"/>
  <c r="E287777" i="1"/>
  <c r="E287778" i="1"/>
  <c r="E287779" i="1"/>
  <c r="E287780" i="1"/>
  <c r="E287781" i="1"/>
  <c r="E287782" i="1"/>
  <c r="E287783" i="1"/>
  <c r="E287784" i="1"/>
  <c r="E287785" i="1"/>
  <c r="E287786" i="1"/>
  <c r="E287787" i="1"/>
  <c r="E287788" i="1"/>
  <c r="E287789" i="1"/>
  <c r="E287790" i="1"/>
  <c r="E287791" i="1"/>
  <c r="E287792" i="1"/>
  <c r="E287793" i="1"/>
  <c r="E287794" i="1"/>
  <c r="E287795" i="1"/>
  <c r="E287796" i="1"/>
  <c r="E287797" i="1"/>
  <c r="E287798" i="1"/>
  <c r="E287799" i="1"/>
  <c r="E287800" i="1"/>
  <c r="E287801" i="1"/>
  <c r="E287802" i="1"/>
  <c r="E287803" i="1"/>
  <c r="E287804" i="1"/>
  <c r="E287805" i="1"/>
  <c r="E287806" i="1"/>
  <c r="E287807" i="1"/>
  <c r="E287808" i="1"/>
  <c r="E287809" i="1"/>
  <c r="E287810" i="1"/>
  <c r="E287811" i="1"/>
  <c r="E287812" i="1"/>
  <c r="E287813" i="1"/>
  <c r="E287814" i="1"/>
  <c r="E287815" i="1"/>
  <c r="E287816" i="1"/>
  <c r="E287817" i="1"/>
  <c r="E287818" i="1"/>
  <c r="E287819" i="1"/>
  <c r="E287820" i="1"/>
  <c r="E287821" i="1"/>
  <c r="E287822" i="1"/>
  <c r="E287823" i="1"/>
  <c r="E287824" i="1"/>
  <c r="E287825" i="1"/>
  <c r="E287826" i="1"/>
  <c r="E287827" i="1"/>
  <c r="E287828" i="1"/>
  <c r="E287829" i="1"/>
  <c r="E287830" i="1"/>
  <c r="E287831" i="1"/>
  <c r="E287832" i="1"/>
  <c r="E287833" i="1"/>
  <c r="E287834" i="1"/>
  <c r="E287835" i="1"/>
  <c r="E287836" i="1"/>
  <c r="E287837" i="1"/>
  <c r="E287838" i="1"/>
  <c r="E287839" i="1"/>
  <c r="E287840" i="1"/>
  <c r="E287841" i="1"/>
  <c r="E287842" i="1"/>
  <c r="E287843" i="1"/>
  <c r="E287844" i="1"/>
  <c r="E287845" i="1"/>
  <c r="E287846" i="1"/>
  <c r="E287847" i="1"/>
  <c r="E287848" i="1"/>
  <c r="E287849" i="1"/>
  <c r="E287850" i="1"/>
  <c r="E287851" i="1"/>
  <c r="E287852" i="1"/>
  <c r="E287853" i="1"/>
  <c r="E287854" i="1"/>
  <c r="E287855" i="1"/>
  <c r="E287856" i="1"/>
  <c r="E287857" i="1"/>
  <c r="E287858" i="1"/>
  <c r="E287859" i="1"/>
  <c r="E287860" i="1"/>
  <c r="E287861" i="1"/>
  <c r="E287862" i="1"/>
  <c r="E287863" i="1"/>
  <c r="E287864" i="1"/>
  <c r="E287865" i="1"/>
  <c r="E287866" i="1"/>
  <c r="E287867" i="1"/>
  <c r="E287868" i="1"/>
  <c r="E287869" i="1"/>
  <c r="E287870" i="1"/>
  <c r="E287871" i="1"/>
  <c r="E287872" i="1"/>
  <c r="E287873" i="1"/>
  <c r="E287874" i="1"/>
  <c r="E287875" i="1"/>
  <c r="E287876" i="1"/>
  <c r="E287877" i="1"/>
  <c r="E287878" i="1"/>
  <c r="E287879" i="1"/>
  <c r="E287880" i="1"/>
  <c r="E287881" i="1"/>
  <c r="E287882" i="1"/>
  <c r="E287883" i="1"/>
  <c r="E287884" i="1"/>
  <c r="E287885" i="1"/>
  <c r="E287886" i="1"/>
  <c r="E287887" i="1"/>
  <c r="E287888" i="1"/>
  <c r="E287889" i="1"/>
  <c r="E287890" i="1"/>
  <c r="E287891" i="1"/>
  <c r="E287892" i="1"/>
  <c r="E287893" i="1"/>
  <c r="E287894" i="1"/>
  <c r="E287895" i="1"/>
  <c r="E287896" i="1"/>
  <c r="E287897" i="1"/>
  <c r="E287898" i="1"/>
  <c r="E287899" i="1"/>
  <c r="E287900" i="1"/>
  <c r="E287901" i="1"/>
  <c r="E287902" i="1"/>
  <c r="E287903" i="1"/>
  <c r="E287904" i="1"/>
  <c r="E287905" i="1"/>
  <c r="E287906" i="1"/>
  <c r="E287907" i="1"/>
  <c r="E287908" i="1"/>
  <c r="E287909" i="1"/>
  <c r="E287910" i="1"/>
  <c r="E287911" i="1"/>
  <c r="E287912" i="1"/>
  <c r="E287913" i="1"/>
  <c r="E287914" i="1"/>
  <c r="E287915" i="1"/>
  <c r="E287916" i="1"/>
  <c r="E287917" i="1"/>
  <c r="E287918" i="1"/>
  <c r="E287919" i="1"/>
  <c r="E287920" i="1"/>
  <c r="E287921" i="1"/>
  <c r="E287922" i="1"/>
  <c r="E287923" i="1"/>
  <c r="E287924" i="1"/>
  <c r="E287925" i="1"/>
  <c r="E287926" i="1"/>
  <c r="E287927" i="1"/>
  <c r="E287928" i="1"/>
  <c r="E287929" i="1"/>
  <c r="E287930" i="1"/>
  <c r="E287931" i="1"/>
  <c r="E287932" i="1"/>
  <c r="E287933" i="1"/>
  <c r="E287934" i="1"/>
  <c r="E287935" i="1"/>
  <c r="E287936" i="1"/>
  <c r="E287937" i="1"/>
  <c r="E287938" i="1"/>
  <c r="E287939" i="1"/>
  <c r="E287940" i="1"/>
  <c r="E287941" i="1"/>
  <c r="E287942" i="1"/>
  <c r="E287943" i="1"/>
  <c r="E287944" i="1"/>
  <c r="E287945" i="1"/>
  <c r="E287946" i="1"/>
  <c r="E287947" i="1"/>
  <c r="E287948" i="1"/>
  <c r="E287949" i="1"/>
  <c r="E287950" i="1"/>
  <c r="E287951" i="1"/>
  <c r="E287952" i="1"/>
  <c r="E287953" i="1"/>
  <c r="E287954" i="1"/>
  <c r="E287955" i="1"/>
  <c r="E287956" i="1"/>
  <c r="E287957" i="1"/>
  <c r="E287958" i="1"/>
  <c r="E287959" i="1"/>
  <c r="E287960" i="1"/>
  <c r="E287961" i="1"/>
  <c r="E287962" i="1"/>
  <c r="E287963" i="1"/>
  <c r="E287964" i="1"/>
  <c r="E287965" i="1"/>
  <c r="E287966" i="1"/>
  <c r="E287967" i="1"/>
  <c r="E287968" i="1"/>
  <c r="E287969" i="1"/>
  <c r="E287970" i="1"/>
  <c r="E287971" i="1"/>
  <c r="E287972" i="1"/>
  <c r="E287973" i="1"/>
  <c r="E287974" i="1"/>
  <c r="E287975" i="1"/>
  <c r="E287976" i="1"/>
  <c r="E287977" i="1"/>
  <c r="E287978" i="1"/>
  <c r="E287979" i="1"/>
  <c r="E287980" i="1"/>
  <c r="E287981" i="1"/>
  <c r="E287982" i="1"/>
  <c r="E287983" i="1"/>
  <c r="E287984" i="1"/>
  <c r="E287985" i="1"/>
  <c r="E287986" i="1"/>
  <c r="E287987" i="1"/>
  <c r="E287988" i="1"/>
  <c r="E287989" i="1"/>
  <c r="E287990" i="1"/>
  <c r="E287991" i="1"/>
  <c r="E287992" i="1"/>
  <c r="E287993" i="1"/>
  <c r="E287994" i="1"/>
  <c r="E287995" i="1"/>
  <c r="E287996" i="1"/>
  <c r="E287997" i="1"/>
  <c r="E287998" i="1"/>
  <c r="E287999" i="1"/>
  <c r="E288000" i="1"/>
  <c r="E288001" i="1"/>
  <c r="E288002" i="1"/>
  <c r="E288003" i="1"/>
  <c r="E288004" i="1"/>
  <c r="E288005" i="1"/>
  <c r="E288006" i="1"/>
  <c r="E288007" i="1"/>
  <c r="E288008" i="1"/>
  <c r="E288009" i="1"/>
  <c r="E288010" i="1"/>
  <c r="E288011" i="1"/>
  <c r="E288012" i="1"/>
  <c r="E288013" i="1"/>
  <c r="E288014" i="1"/>
  <c r="E288015" i="1"/>
  <c r="E288016" i="1"/>
  <c r="E288017" i="1"/>
  <c r="E288018" i="1"/>
  <c r="E288019" i="1"/>
  <c r="E288020" i="1"/>
  <c r="E288021" i="1"/>
  <c r="E288022" i="1"/>
  <c r="E288023" i="1"/>
  <c r="E288024" i="1"/>
  <c r="E288025" i="1"/>
  <c r="E288026" i="1"/>
  <c r="E288027" i="1"/>
  <c r="E288028" i="1"/>
  <c r="E288029" i="1"/>
  <c r="E288030" i="1"/>
  <c r="E288031" i="1"/>
  <c r="E288032" i="1"/>
  <c r="E288033" i="1"/>
  <c r="E288034" i="1"/>
  <c r="E288035" i="1"/>
  <c r="E288036" i="1"/>
  <c r="E288037" i="1"/>
  <c r="E288038" i="1"/>
  <c r="E288039" i="1"/>
  <c r="E288040" i="1"/>
  <c r="E288041" i="1"/>
  <c r="E288042" i="1"/>
  <c r="E288043" i="1"/>
  <c r="E288044" i="1"/>
  <c r="E288045" i="1"/>
  <c r="E288046" i="1"/>
  <c r="E288047" i="1"/>
  <c r="E288048" i="1"/>
  <c r="E288049" i="1"/>
  <c r="E288050" i="1"/>
  <c r="E288051" i="1"/>
  <c r="E288052" i="1"/>
  <c r="E288053" i="1"/>
  <c r="E288054" i="1"/>
  <c r="E288055" i="1"/>
  <c r="E288056" i="1"/>
  <c r="E288057" i="1"/>
  <c r="E288058" i="1"/>
  <c r="E288059" i="1"/>
  <c r="E288060" i="1"/>
  <c r="E288061" i="1"/>
  <c r="E288062" i="1"/>
  <c r="E288063" i="1"/>
  <c r="E288064" i="1"/>
  <c r="E288065" i="1"/>
  <c r="E288066" i="1"/>
  <c r="E288067" i="1"/>
  <c r="E288068" i="1"/>
  <c r="E288069" i="1"/>
  <c r="E288070" i="1"/>
  <c r="E288071" i="1"/>
  <c r="E288072" i="1"/>
  <c r="E288073" i="1"/>
  <c r="E288074" i="1"/>
  <c r="E288075" i="1"/>
  <c r="E288076" i="1"/>
  <c r="E288077" i="1"/>
  <c r="E288078" i="1"/>
  <c r="E288079" i="1"/>
  <c r="E288080" i="1"/>
  <c r="E288081" i="1"/>
  <c r="E288082" i="1"/>
  <c r="E288083" i="1"/>
  <c r="E288084" i="1"/>
  <c r="E288085" i="1"/>
  <c r="E288086" i="1"/>
  <c r="E288087" i="1"/>
  <c r="E288088" i="1"/>
  <c r="E288089" i="1"/>
  <c r="E288090" i="1"/>
  <c r="E288091" i="1"/>
  <c r="E288092" i="1"/>
  <c r="E288093" i="1"/>
  <c r="E288094" i="1"/>
  <c r="E288095" i="1"/>
  <c r="E288096" i="1"/>
  <c r="E288097" i="1"/>
  <c r="E288098" i="1"/>
  <c r="E288099" i="1"/>
  <c r="E288100" i="1"/>
  <c r="E288101" i="1"/>
  <c r="E288102" i="1"/>
  <c r="E288103" i="1"/>
  <c r="E288104" i="1"/>
  <c r="E288105" i="1"/>
  <c r="E288106" i="1"/>
  <c r="E288107" i="1"/>
  <c r="E288108" i="1"/>
  <c r="E288109" i="1"/>
  <c r="E288110" i="1"/>
  <c r="E288111" i="1"/>
  <c r="E288112" i="1"/>
  <c r="E288113" i="1"/>
  <c r="E288114" i="1"/>
  <c r="E288115" i="1"/>
  <c r="E288116" i="1"/>
  <c r="E288117" i="1"/>
  <c r="E288118" i="1"/>
  <c r="E288119" i="1"/>
  <c r="E288120" i="1"/>
  <c r="E288121" i="1"/>
  <c r="E288122" i="1"/>
  <c r="E288123" i="1"/>
  <c r="E288124" i="1"/>
  <c r="E288125" i="1"/>
  <c r="E288126" i="1"/>
  <c r="E288127" i="1"/>
  <c r="E288128" i="1"/>
  <c r="E288129" i="1"/>
  <c r="E288130" i="1"/>
  <c r="E288131" i="1"/>
  <c r="E288132" i="1"/>
  <c r="E288133" i="1"/>
  <c r="E288134" i="1"/>
  <c r="E288135" i="1"/>
  <c r="E288136" i="1"/>
  <c r="E288137" i="1"/>
  <c r="E288138" i="1"/>
  <c r="E288139" i="1"/>
  <c r="E288140" i="1"/>
  <c r="E288141" i="1"/>
  <c r="E288142" i="1"/>
  <c r="E288143" i="1"/>
  <c r="E288144" i="1"/>
  <c r="E288145" i="1"/>
  <c r="E288146" i="1"/>
  <c r="E288147" i="1"/>
  <c r="E288148" i="1"/>
  <c r="E288149" i="1"/>
  <c r="E288150" i="1"/>
  <c r="E288151" i="1"/>
  <c r="E288152" i="1"/>
  <c r="E288153" i="1"/>
  <c r="E288154" i="1"/>
  <c r="E288155" i="1"/>
  <c r="E288156" i="1"/>
  <c r="E288157" i="1"/>
  <c r="E288158" i="1"/>
  <c r="E288159" i="1"/>
  <c r="E288160" i="1"/>
  <c r="E288161" i="1"/>
  <c r="E288162" i="1"/>
  <c r="E288163" i="1"/>
  <c r="E288164" i="1"/>
  <c r="E288165" i="1"/>
  <c r="E288166" i="1"/>
  <c r="E288167" i="1"/>
  <c r="E288168" i="1"/>
  <c r="E288169" i="1"/>
  <c r="E288170" i="1"/>
  <c r="E288171" i="1"/>
  <c r="E288172" i="1"/>
  <c r="E288173" i="1"/>
  <c r="E288174" i="1"/>
  <c r="E288175" i="1"/>
  <c r="E288176" i="1"/>
  <c r="E288177" i="1"/>
  <c r="E288178" i="1"/>
  <c r="E288179" i="1"/>
  <c r="E288180" i="1"/>
  <c r="E288181" i="1"/>
  <c r="E288182" i="1"/>
  <c r="E288183" i="1"/>
  <c r="E288184" i="1"/>
  <c r="E288185" i="1"/>
  <c r="E288186" i="1"/>
  <c r="E288187" i="1"/>
  <c r="E288188" i="1"/>
  <c r="E288189" i="1"/>
  <c r="E288190" i="1"/>
  <c r="E288191" i="1"/>
  <c r="E288192" i="1"/>
  <c r="E288193" i="1"/>
  <c r="E288194" i="1"/>
  <c r="E288195" i="1"/>
  <c r="E288196" i="1"/>
  <c r="E288197" i="1"/>
  <c r="E288198" i="1"/>
  <c r="E288199" i="1"/>
  <c r="E288200" i="1"/>
  <c r="E288201" i="1"/>
  <c r="E288202" i="1"/>
  <c r="E288203" i="1"/>
  <c r="E288204" i="1"/>
  <c r="E288205" i="1"/>
  <c r="E288206" i="1"/>
  <c r="E288207" i="1"/>
  <c r="E288208" i="1"/>
  <c r="E288209" i="1"/>
  <c r="E288210" i="1"/>
  <c r="E288211" i="1"/>
  <c r="E288212" i="1"/>
  <c r="E288213" i="1"/>
  <c r="E288214" i="1"/>
  <c r="E288215" i="1"/>
  <c r="E288216" i="1"/>
  <c r="E288217" i="1"/>
  <c r="E288218" i="1"/>
  <c r="E288219" i="1"/>
  <c r="E288220" i="1"/>
  <c r="E288221" i="1"/>
  <c r="E288222" i="1"/>
  <c r="E288223" i="1"/>
  <c r="E288224" i="1"/>
  <c r="E288225" i="1"/>
  <c r="E288226" i="1"/>
  <c r="E288227" i="1"/>
  <c r="E288228" i="1"/>
  <c r="E288229" i="1"/>
  <c r="E288230" i="1"/>
  <c r="E288231" i="1"/>
  <c r="E288232" i="1"/>
  <c r="E288233" i="1"/>
  <c r="E288234" i="1"/>
  <c r="E288235" i="1"/>
  <c r="E288236" i="1"/>
  <c r="E288237" i="1"/>
  <c r="E288238" i="1"/>
  <c r="E288239" i="1"/>
  <c r="E288240" i="1"/>
  <c r="E288241" i="1"/>
  <c r="E288242" i="1"/>
  <c r="E288243" i="1"/>
  <c r="E288244" i="1"/>
  <c r="E288245" i="1"/>
  <c r="E288246" i="1"/>
  <c r="E288247" i="1"/>
  <c r="E288248" i="1"/>
  <c r="E288249" i="1"/>
  <c r="E288250" i="1"/>
  <c r="E288251" i="1"/>
  <c r="E288252" i="1"/>
  <c r="E288253" i="1"/>
  <c r="E288254" i="1"/>
  <c r="E288255" i="1"/>
  <c r="E288256" i="1"/>
  <c r="E288257" i="1"/>
  <c r="E288258" i="1"/>
  <c r="E288259" i="1"/>
  <c r="E288260" i="1"/>
  <c r="E288261" i="1"/>
  <c r="E288262" i="1"/>
  <c r="E288263" i="1"/>
  <c r="E288264" i="1"/>
  <c r="E288265" i="1"/>
  <c r="E288266" i="1"/>
  <c r="E288267" i="1"/>
  <c r="E288268" i="1"/>
  <c r="E288269" i="1"/>
  <c r="E288270" i="1"/>
  <c r="E288271" i="1"/>
  <c r="E288272" i="1"/>
  <c r="E288273" i="1"/>
  <c r="E288274" i="1"/>
  <c r="E288275" i="1"/>
  <c r="E288276" i="1"/>
  <c r="E288277" i="1"/>
  <c r="E288278" i="1"/>
  <c r="E288279" i="1"/>
  <c r="E288280" i="1"/>
  <c r="E288281" i="1"/>
  <c r="E288282" i="1"/>
  <c r="E288283" i="1"/>
  <c r="E288284" i="1"/>
  <c r="E288285" i="1"/>
  <c r="E288286" i="1"/>
  <c r="E288287" i="1"/>
  <c r="E288288" i="1"/>
  <c r="E288289" i="1"/>
  <c r="E288290" i="1"/>
  <c r="E288291" i="1"/>
  <c r="E288292" i="1"/>
  <c r="E288293" i="1"/>
  <c r="E288294" i="1"/>
  <c r="E288295" i="1"/>
  <c r="E288296" i="1"/>
  <c r="E288297" i="1"/>
  <c r="E288298" i="1"/>
  <c r="E288299" i="1"/>
  <c r="E288300" i="1"/>
  <c r="E288301" i="1"/>
  <c r="E288302" i="1"/>
  <c r="E288303" i="1"/>
  <c r="E288304" i="1"/>
  <c r="E288305" i="1"/>
  <c r="E288306" i="1"/>
  <c r="E288307" i="1"/>
  <c r="E288308" i="1"/>
  <c r="E288309" i="1"/>
  <c r="E288310" i="1"/>
  <c r="E288311" i="1"/>
  <c r="E288312" i="1"/>
  <c r="E288313" i="1"/>
  <c r="E288314" i="1"/>
  <c r="E288315" i="1"/>
  <c r="E288316" i="1"/>
  <c r="E288317" i="1"/>
  <c r="E288318" i="1"/>
  <c r="E288319" i="1"/>
  <c r="E288320" i="1"/>
  <c r="E288321" i="1"/>
  <c r="E288322" i="1"/>
  <c r="E288323" i="1"/>
  <c r="E288324" i="1"/>
  <c r="E288325" i="1"/>
  <c r="E288326" i="1"/>
  <c r="E288327" i="1"/>
  <c r="E288328" i="1"/>
  <c r="E288329" i="1"/>
  <c r="E288330" i="1"/>
  <c r="E288331" i="1"/>
  <c r="E288332" i="1"/>
  <c r="E288333" i="1"/>
  <c r="E288334" i="1"/>
  <c r="E288335" i="1"/>
  <c r="E288336" i="1"/>
  <c r="E288337" i="1"/>
  <c r="E288338" i="1"/>
  <c r="E288339" i="1"/>
  <c r="E288340" i="1"/>
  <c r="E288341" i="1"/>
  <c r="E288342" i="1"/>
  <c r="E288343" i="1"/>
  <c r="E288344" i="1"/>
  <c r="E288345" i="1"/>
  <c r="E288346" i="1"/>
  <c r="E288347" i="1"/>
  <c r="E288348" i="1"/>
  <c r="E288349" i="1"/>
  <c r="E288350" i="1"/>
  <c r="E288351" i="1"/>
  <c r="E288352" i="1"/>
  <c r="E288353" i="1"/>
  <c r="E288354" i="1"/>
  <c r="E288355" i="1"/>
  <c r="E288356" i="1"/>
  <c r="E288357" i="1"/>
  <c r="E288358" i="1"/>
  <c r="E288359" i="1"/>
  <c r="E288360" i="1"/>
  <c r="E288361" i="1"/>
  <c r="E288362" i="1"/>
  <c r="E288363" i="1"/>
  <c r="E288364" i="1"/>
  <c r="E288365" i="1"/>
  <c r="E288366" i="1"/>
  <c r="E288367" i="1"/>
  <c r="E288368" i="1"/>
  <c r="E288369" i="1"/>
  <c r="E288370" i="1"/>
  <c r="E288371" i="1"/>
  <c r="E288372" i="1"/>
  <c r="E288373" i="1"/>
  <c r="E288374" i="1"/>
  <c r="E288375" i="1"/>
  <c r="E288376" i="1"/>
  <c r="E288377" i="1"/>
  <c r="E288378" i="1"/>
  <c r="E288379" i="1"/>
  <c r="E288380" i="1"/>
  <c r="E288381" i="1"/>
  <c r="E288382" i="1"/>
  <c r="E288383" i="1"/>
  <c r="E288384" i="1"/>
  <c r="E288385" i="1"/>
  <c r="E288386" i="1"/>
  <c r="E288387" i="1"/>
  <c r="E288388" i="1"/>
  <c r="E288389" i="1"/>
  <c r="E288390" i="1"/>
  <c r="E288391" i="1"/>
  <c r="E288392" i="1"/>
  <c r="E288393" i="1"/>
  <c r="E288394" i="1"/>
  <c r="E288395" i="1"/>
  <c r="E288396" i="1"/>
  <c r="E288397" i="1"/>
  <c r="E288398" i="1"/>
  <c r="E288399" i="1"/>
  <c r="E288400" i="1"/>
  <c r="E288401" i="1"/>
  <c r="E288402" i="1"/>
  <c r="E288403" i="1"/>
  <c r="E288404" i="1"/>
  <c r="E288405" i="1"/>
  <c r="E288406" i="1"/>
  <c r="E288407" i="1"/>
  <c r="E288408" i="1"/>
  <c r="E288409" i="1"/>
  <c r="E288410" i="1"/>
  <c r="E288411" i="1"/>
  <c r="E288412" i="1"/>
  <c r="E288413" i="1"/>
  <c r="E288414" i="1"/>
  <c r="E288415" i="1"/>
  <c r="E288416" i="1"/>
  <c r="E288417" i="1"/>
  <c r="E288418" i="1"/>
  <c r="E288419" i="1"/>
  <c r="E288420" i="1"/>
  <c r="E288421" i="1"/>
  <c r="E288422" i="1"/>
  <c r="E288423" i="1"/>
  <c r="E288424" i="1"/>
  <c r="E288425" i="1"/>
  <c r="E288426" i="1"/>
  <c r="E288427" i="1"/>
  <c r="E288428" i="1"/>
  <c r="E288429" i="1"/>
  <c r="E288430" i="1"/>
  <c r="E288431" i="1"/>
  <c r="E288432" i="1"/>
  <c r="E288433" i="1"/>
  <c r="E288434" i="1"/>
  <c r="E288435" i="1"/>
  <c r="E288436" i="1"/>
  <c r="E288437" i="1"/>
  <c r="E288438" i="1"/>
  <c r="E288439" i="1"/>
  <c r="E288440" i="1"/>
  <c r="E288441" i="1"/>
  <c r="E288442" i="1"/>
  <c r="E288443" i="1"/>
  <c r="E288444" i="1"/>
  <c r="E288445" i="1"/>
  <c r="E288446" i="1"/>
  <c r="E288447" i="1"/>
  <c r="E288448" i="1"/>
  <c r="E288449" i="1"/>
  <c r="E288450" i="1"/>
  <c r="E288451" i="1"/>
  <c r="E288452" i="1"/>
  <c r="E288453" i="1"/>
  <c r="E288454" i="1"/>
  <c r="E288455" i="1"/>
  <c r="E288456" i="1"/>
  <c r="E288457" i="1"/>
  <c r="E288458" i="1"/>
  <c r="E288459" i="1"/>
  <c r="E288460" i="1"/>
  <c r="E288461" i="1"/>
  <c r="E288462" i="1"/>
  <c r="E288463" i="1"/>
  <c r="E288464" i="1"/>
  <c r="E288465" i="1"/>
  <c r="E288466" i="1"/>
  <c r="E288467" i="1"/>
  <c r="E288468" i="1"/>
  <c r="E288469" i="1"/>
  <c r="E288470" i="1"/>
  <c r="E288471" i="1"/>
  <c r="E288472" i="1"/>
  <c r="E288473" i="1"/>
  <c r="E288474" i="1"/>
  <c r="E288475" i="1"/>
  <c r="E288476" i="1"/>
  <c r="E288477" i="1"/>
  <c r="E288478" i="1"/>
  <c r="E288479" i="1"/>
  <c r="E288480" i="1"/>
  <c r="E288481" i="1"/>
  <c r="E288482" i="1"/>
  <c r="E288483" i="1"/>
  <c r="E288484" i="1"/>
  <c r="E288485" i="1"/>
  <c r="E288486" i="1"/>
  <c r="E288487" i="1"/>
  <c r="E288488" i="1"/>
  <c r="E288489" i="1"/>
  <c r="E288490" i="1"/>
  <c r="E288491" i="1"/>
  <c r="E288492" i="1"/>
  <c r="E288493" i="1"/>
  <c r="E288494" i="1"/>
  <c r="E288495" i="1"/>
  <c r="E288496" i="1"/>
  <c r="E288497" i="1"/>
  <c r="E288498" i="1"/>
  <c r="E288499" i="1"/>
  <c r="E288500" i="1"/>
  <c r="E288501" i="1"/>
  <c r="E288502" i="1"/>
  <c r="E288503" i="1"/>
  <c r="E288504" i="1"/>
  <c r="E288505" i="1"/>
  <c r="E288506" i="1"/>
  <c r="E288507" i="1"/>
  <c r="E288508" i="1"/>
  <c r="E288509" i="1"/>
  <c r="E288510" i="1"/>
  <c r="E288511" i="1"/>
  <c r="E288512" i="1"/>
  <c r="E288513" i="1"/>
  <c r="E288514" i="1"/>
  <c r="E288515" i="1"/>
  <c r="E288516" i="1"/>
  <c r="E288517" i="1"/>
  <c r="E288518" i="1"/>
  <c r="E288519" i="1"/>
  <c r="E288520" i="1"/>
  <c r="E288521" i="1"/>
  <c r="E288522" i="1"/>
  <c r="E288523" i="1"/>
  <c r="E288524" i="1"/>
  <c r="E288525" i="1"/>
  <c r="E288526" i="1"/>
  <c r="E288527" i="1"/>
  <c r="E288528" i="1"/>
  <c r="E288529" i="1"/>
  <c r="E288530" i="1"/>
  <c r="E288531" i="1"/>
  <c r="E288532" i="1"/>
  <c r="E288533" i="1"/>
  <c r="E288534" i="1"/>
  <c r="E288535" i="1"/>
  <c r="E288536" i="1"/>
  <c r="E288537" i="1"/>
  <c r="E288538" i="1"/>
  <c r="E288539" i="1"/>
  <c r="E288540" i="1"/>
  <c r="E288541" i="1"/>
  <c r="E288542" i="1"/>
  <c r="E288543" i="1"/>
  <c r="E288544" i="1"/>
  <c r="E288545" i="1"/>
  <c r="E288546" i="1"/>
  <c r="E288547" i="1"/>
  <c r="E288548" i="1"/>
  <c r="E288549" i="1"/>
  <c r="E288550" i="1"/>
  <c r="E288551" i="1"/>
  <c r="E288552" i="1"/>
  <c r="E288553" i="1"/>
  <c r="E288554" i="1"/>
  <c r="E288555" i="1"/>
  <c r="E288556" i="1"/>
  <c r="E288557" i="1"/>
  <c r="E288558" i="1"/>
  <c r="E288559" i="1"/>
  <c r="E288560" i="1"/>
  <c r="E288561" i="1"/>
  <c r="E288562" i="1"/>
  <c r="E288563" i="1"/>
  <c r="E288564" i="1"/>
  <c r="E288565" i="1"/>
  <c r="E288566" i="1"/>
  <c r="E288567" i="1"/>
  <c r="E288568" i="1"/>
  <c r="E288569" i="1"/>
  <c r="E288570" i="1"/>
  <c r="E288571" i="1"/>
  <c r="E288572" i="1"/>
  <c r="E288573" i="1"/>
  <c r="E288574" i="1"/>
  <c r="E288575" i="1"/>
  <c r="E288576" i="1"/>
  <c r="E288577" i="1"/>
  <c r="E288578" i="1"/>
  <c r="E288579" i="1"/>
  <c r="E288580" i="1"/>
  <c r="E288581" i="1"/>
  <c r="E288582" i="1"/>
  <c r="E288583" i="1"/>
  <c r="E288584" i="1"/>
  <c r="E288585" i="1"/>
  <c r="E288586" i="1"/>
  <c r="E288587" i="1"/>
  <c r="E288588" i="1"/>
  <c r="E288589" i="1"/>
  <c r="E288590" i="1"/>
  <c r="E288591" i="1"/>
  <c r="E288592" i="1"/>
  <c r="E288593" i="1"/>
  <c r="E288594" i="1"/>
  <c r="E288595" i="1"/>
  <c r="E288596" i="1"/>
  <c r="E288597" i="1"/>
  <c r="E288598" i="1"/>
  <c r="E288599" i="1"/>
  <c r="E288600" i="1"/>
  <c r="E288601" i="1"/>
  <c r="E288602" i="1"/>
  <c r="E288603" i="1"/>
  <c r="E288604" i="1"/>
  <c r="E288605" i="1"/>
  <c r="E288606" i="1"/>
  <c r="E288607" i="1"/>
  <c r="E288608" i="1"/>
  <c r="E288609" i="1"/>
  <c r="E288610" i="1"/>
  <c r="E288611" i="1"/>
  <c r="E288612" i="1"/>
  <c r="E288613" i="1"/>
  <c r="E288614" i="1"/>
  <c r="E288615" i="1"/>
  <c r="E288616" i="1"/>
  <c r="E288617" i="1"/>
  <c r="E288618" i="1"/>
  <c r="E288619" i="1"/>
  <c r="E288620" i="1"/>
  <c r="E288621" i="1"/>
  <c r="E288622" i="1"/>
  <c r="E288623" i="1"/>
  <c r="E288624" i="1"/>
  <c r="E288625" i="1"/>
  <c r="E288626" i="1"/>
  <c r="E288627" i="1"/>
  <c r="E288628" i="1"/>
  <c r="E288629" i="1"/>
  <c r="E288630" i="1"/>
  <c r="E288631" i="1"/>
  <c r="E288632" i="1"/>
  <c r="E288633" i="1"/>
  <c r="E288634" i="1"/>
  <c r="E288635" i="1"/>
  <c r="E288636" i="1"/>
  <c r="E288637" i="1"/>
  <c r="E288638" i="1"/>
  <c r="E288639" i="1"/>
  <c r="E288640" i="1"/>
  <c r="E288641" i="1"/>
  <c r="E288642" i="1"/>
  <c r="E288643" i="1"/>
  <c r="E288644" i="1"/>
  <c r="E288645" i="1"/>
  <c r="E288646" i="1"/>
  <c r="E288647" i="1"/>
  <c r="E288648" i="1"/>
  <c r="E288649" i="1"/>
  <c r="E288650" i="1"/>
  <c r="E288651" i="1"/>
  <c r="E288652" i="1"/>
  <c r="E288653" i="1"/>
  <c r="E288654" i="1"/>
  <c r="E288655" i="1"/>
  <c r="E288656" i="1"/>
  <c r="E288657" i="1"/>
  <c r="E288658" i="1"/>
  <c r="E288659" i="1"/>
  <c r="E288660" i="1"/>
  <c r="E288661" i="1"/>
  <c r="E288662" i="1"/>
  <c r="E288663" i="1"/>
  <c r="E288664" i="1"/>
  <c r="E288665" i="1"/>
  <c r="E288666" i="1"/>
  <c r="E288667" i="1"/>
  <c r="E288668" i="1"/>
  <c r="E288669" i="1"/>
  <c r="E288670" i="1"/>
  <c r="E288671" i="1"/>
  <c r="E288672" i="1"/>
  <c r="E288673" i="1"/>
  <c r="E288674" i="1"/>
  <c r="E288675" i="1"/>
  <c r="E288676" i="1"/>
  <c r="E288677" i="1"/>
  <c r="E288678" i="1"/>
  <c r="E288679" i="1"/>
  <c r="E288680" i="1"/>
  <c r="E288681" i="1"/>
  <c r="E288682" i="1"/>
  <c r="E288683" i="1"/>
  <c r="E288684" i="1"/>
  <c r="E288685" i="1"/>
  <c r="E288686" i="1"/>
  <c r="E288687" i="1"/>
  <c r="E288688" i="1"/>
  <c r="E288689" i="1"/>
  <c r="E288690" i="1"/>
  <c r="E288691" i="1"/>
  <c r="E288692" i="1"/>
  <c r="E288693" i="1"/>
  <c r="E288694" i="1"/>
  <c r="E288695" i="1"/>
  <c r="E288696" i="1"/>
  <c r="E288697" i="1"/>
  <c r="E288698" i="1"/>
  <c r="E288699" i="1"/>
  <c r="E288700" i="1"/>
  <c r="E288701" i="1"/>
  <c r="E288702" i="1"/>
  <c r="E288703" i="1"/>
  <c r="E288704" i="1"/>
  <c r="E288705" i="1"/>
  <c r="E288706" i="1"/>
  <c r="E288707" i="1"/>
  <c r="E288708" i="1"/>
  <c r="E288709" i="1"/>
  <c r="E288710" i="1"/>
  <c r="E288711" i="1"/>
  <c r="E288712" i="1"/>
  <c r="E288713" i="1"/>
  <c r="E288714" i="1"/>
  <c r="E288715" i="1"/>
  <c r="E288716" i="1"/>
  <c r="E288717" i="1"/>
  <c r="E288718" i="1"/>
  <c r="E288719" i="1"/>
  <c r="E288720" i="1"/>
  <c r="E288721" i="1"/>
  <c r="E288722" i="1"/>
  <c r="E288723" i="1"/>
  <c r="E288724" i="1"/>
  <c r="E288725" i="1"/>
  <c r="E288726" i="1"/>
  <c r="E288727" i="1"/>
  <c r="E288728" i="1"/>
  <c r="E288729" i="1"/>
  <c r="E288730" i="1"/>
  <c r="E288731" i="1"/>
  <c r="E288732" i="1"/>
  <c r="E288733" i="1"/>
  <c r="E288734" i="1"/>
  <c r="E288735" i="1"/>
  <c r="E288736" i="1"/>
  <c r="E288737" i="1"/>
  <c r="E288738" i="1"/>
  <c r="E288739" i="1"/>
  <c r="E288740" i="1"/>
  <c r="E288741" i="1"/>
  <c r="E288742" i="1"/>
  <c r="E288743" i="1"/>
  <c r="E288744" i="1"/>
  <c r="E288745" i="1"/>
  <c r="E288746" i="1"/>
  <c r="E288747" i="1"/>
  <c r="E288748" i="1"/>
  <c r="E288749" i="1"/>
  <c r="E288750" i="1"/>
  <c r="E288751" i="1"/>
  <c r="E288752" i="1"/>
  <c r="E288753" i="1"/>
  <c r="E288754" i="1"/>
  <c r="E288755" i="1"/>
  <c r="E288756" i="1"/>
  <c r="E288757" i="1"/>
  <c r="E288758" i="1"/>
  <c r="E288759" i="1"/>
  <c r="E288760" i="1"/>
  <c r="E288761" i="1"/>
  <c r="E288762" i="1"/>
  <c r="E288763" i="1"/>
  <c r="E288764" i="1"/>
  <c r="E288765" i="1"/>
  <c r="E288766" i="1"/>
  <c r="E288767" i="1"/>
  <c r="E288768" i="1"/>
  <c r="E288769" i="1"/>
  <c r="E288770" i="1"/>
  <c r="E288771" i="1"/>
  <c r="E288772" i="1"/>
  <c r="E288773" i="1"/>
  <c r="E288774" i="1"/>
  <c r="E288775" i="1"/>
  <c r="E288776" i="1"/>
  <c r="E288777" i="1"/>
  <c r="E288778" i="1"/>
  <c r="E288779" i="1"/>
  <c r="E288780" i="1"/>
  <c r="E288781" i="1"/>
  <c r="E288782" i="1"/>
  <c r="E288783" i="1"/>
  <c r="E288784" i="1"/>
  <c r="E288785" i="1"/>
  <c r="E288786" i="1"/>
  <c r="E288787" i="1"/>
  <c r="E288788" i="1"/>
  <c r="E288789" i="1"/>
  <c r="E288790" i="1"/>
  <c r="E288791" i="1"/>
  <c r="E288792" i="1"/>
  <c r="E288793" i="1"/>
  <c r="E288794" i="1"/>
  <c r="E288795" i="1"/>
  <c r="E288796" i="1"/>
  <c r="E288797" i="1"/>
  <c r="E288798" i="1"/>
  <c r="E288799" i="1"/>
  <c r="E288800" i="1"/>
  <c r="E288801" i="1"/>
  <c r="E288802" i="1"/>
  <c r="E288803" i="1"/>
  <c r="E288804" i="1"/>
  <c r="E288805" i="1"/>
  <c r="E288806" i="1"/>
  <c r="E288807" i="1"/>
  <c r="E288808" i="1"/>
  <c r="E288809" i="1"/>
  <c r="E288810" i="1"/>
  <c r="E288811" i="1"/>
  <c r="E288812" i="1"/>
  <c r="E288813" i="1"/>
  <c r="E288814" i="1"/>
  <c r="E288815" i="1"/>
  <c r="E288816" i="1"/>
  <c r="E288817" i="1"/>
  <c r="E288818" i="1"/>
  <c r="E288819" i="1"/>
  <c r="E288820" i="1"/>
  <c r="E288821" i="1"/>
  <c r="E288822" i="1"/>
  <c r="E288823" i="1"/>
  <c r="E288824" i="1"/>
  <c r="E288825" i="1"/>
  <c r="E288826" i="1"/>
  <c r="E288827" i="1"/>
  <c r="E288828" i="1"/>
  <c r="E288829" i="1"/>
  <c r="E288830" i="1"/>
  <c r="E288831" i="1"/>
  <c r="E288832" i="1"/>
  <c r="E288833" i="1"/>
  <c r="E288834" i="1"/>
  <c r="E288835" i="1"/>
  <c r="E288836" i="1"/>
  <c r="E288837" i="1"/>
  <c r="E288838" i="1"/>
  <c r="E288839" i="1"/>
  <c r="E288840" i="1"/>
  <c r="E288841" i="1"/>
  <c r="E288842" i="1"/>
  <c r="E288843" i="1"/>
  <c r="E288844" i="1"/>
  <c r="E288845" i="1"/>
  <c r="E288846" i="1"/>
  <c r="E288847" i="1"/>
  <c r="E288848" i="1"/>
  <c r="E288849" i="1"/>
  <c r="E288850" i="1"/>
  <c r="E288851" i="1"/>
  <c r="E288852" i="1"/>
  <c r="E288853" i="1"/>
  <c r="E288854" i="1"/>
  <c r="E288855" i="1"/>
  <c r="E288856" i="1"/>
  <c r="E288857" i="1"/>
  <c r="E288858" i="1"/>
  <c r="E288859" i="1"/>
  <c r="E288860" i="1"/>
  <c r="E288861" i="1"/>
  <c r="E288862" i="1"/>
  <c r="E288863" i="1"/>
  <c r="E288864" i="1"/>
  <c r="E288865" i="1"/>
  <c r="E288866" i="1"/>
  <c r="E288867" i="1"/>
  <c r="E288868" i="1"/>
  <c r="E288869" i="1"/>
  <c r="E288870" i="1"/>
  <c r="E288871" i="1"/>
  <c r="E288872" i="1"/>
  <c r="E288873" i="1"/>
  <c r="E288874" i="1"/>
  <c r="E288875" i="1"/>
  <c r="E288876" i="1"/>
  <c r="E288877" i="1"/>
  <c r="E288878" i="1"/>
  <c r="E288879" i="1"/>
  <c r="E288880" i="1"/>
  <c r="E288881" i="1"/>
  <c r="E288882" i="1"/>
  <c r="E288883" i="1"/>
  <c r="E288884" i="1"/>
  <c r="E288885" i="1"/>
  <c r="E288886" i="1"/>
  <c r="E288887" i="1"/>
  <c r="E288888" i="1"/>
  <c r="E288889" i="1"/>
  <c r="E288890" i="1"/>
  <c r="E288891" i="1"/>
  <c r="E288892" i="1"/>
  <c r="E288893" i="1"/>
  <c r="E288894" i="1"/>
  <c r="E288895" i="1"/>
  <c r="E288896" i="1"/>
  <c r="E288897" i="1"/>
  <c r="E288898" i="1"/>
  <c r="E288899" i="1"/>
  <c r="E288900" i="1"/>
  <c r="E288901" i="1"/>
  <c r="E288902" i="1"/>
  <c r="E288903" i="1"/>
  <c r="E288904" i="1"/>
  <c r="E288905" i="1"/>
  <c r="E288906" i="1"/>
  <c r="E288907" i="1"/>
  <c r="E288908" i="1"/>
  <c r="E288909" i="1"/>
  <c r="E288910" i="1"/>
  <c r="E288911" i="1"/>
  <c r="E288912" i="1"/>
  <c r="E288913" i="1"/>
  <c r="E288914" i="1"/>
  <c r="E288915" i="1"/>
  <c r="E288916" i="1"/>
  <c r="E288917" i="1"/>
  <c r="E288918" i="1"/>
  <c r="E288919" i="1"/>
  <c r="E288920" i="1"/>
  <c r="E288921" i="1"/>
  <c r="E288922" i="1"/>
  <c r="E288923" i="1"/>
  <c r="E288924" i="1"/>
  <c r="E288925" i="1"/>
  <c r="E288926" i="1"/>
  <c r="E288927" i="1"/>
  <c r="E288928" i="1"/>
  <c r="E288929" i="1"/>
  <c r="E288930" i="1"/>
  <c r="E288931" i="1"/>
  <c r="E288932" i="1"/>
  <c r="E288933" i="1"/>
  <c r="E288934" i="1"/>
  <c r="E288935" i="1"/>
  <c r="E288936" i="1"/>
  <c r="E288937" i="1"/>
  <c r="E288938" i="1"/>
  <c r="E288939" i="1"/>
  <c r="E288940" i="1"/>
  <c r="E288941" i="1"/>
  <c r="E288942" i="1"/>
  <c r="E288943" i="1"/>
  <c r="E288944" i="1"/>
  <c r="E288945" i="1"/>
  <c r="E288946" i="1"/>
  <c r="E288947" i="1"/>
  <c r="E288948" i="1"/>
  <c r="E288949" i="1"/>
  <c r="E288950" i="1"/>
  <c r="E288951" i="1"/>
  <c r="E288952" i="1"/>
  <c r="E288953" i="1"/>
  <c r="E288954" i="1"/>
  <c r="E288955" i="1"/>
  <c r="E288956" i="1"/>
  <c r="E288957" i="1"/>
  <c r="E288958" i="1"/>
  <c r="E288959" i="1"/>
  <c r="E288960" i="1"/>
  <c r="E288961" i="1"/>
  <c r="E288962" i="1"/>
  <c r="E288963" i="1"/>
  <c r="E288964" i="1"/>
  <c r="E288965" i="1"/>
  <c r="E288966" i="1"/>
  <c r="E288967" i="1"/>
  <c r="E288968" i="1"/>
  <c r="E288969" i="1"/>
  <c r="E288970" i="1"/>
  <c r="E288971" i="1"/>
  <c r="E288972" i="1"/>
  <c r="E288973" i="1"/>
  <c r="E288974" i="1"/>
  <c r="E288975" i="1"/>
  <c r="E288976" i="1"/>
  <c r="E288977" i="1"/>
  <c r="E288978" i="1"/>
  <c r="E288979" i="1"/>
  <c r="E288980" i="1"/>
  <c r="E288981" i="1"/>
  <c r="E288982" i="1"/>
  <c r="E288983" i="1"/>
  <c r="E288984" i="1"/>
  <c r="E288985" i="1"/>
  <c r="E288986" i="1"/>
  <c r="E288987" i="1"/>
  <c r="E288988" i="1"/>
  <c r="E288989" i="1"/>
  <c r="E288990" i="1"/>
  <c r="E288991" i="1"/>
  <c r="E288992" i="1"/>
  <c r="E288993" i="1"/>
  <c r="E288994" i="1"/>
  <c r="E288995" i="1"/>
  <c r="E288996" i="1"/>
  <c r="E288997" i="1"/>
  <c r="E288998" i="1"/>
  <c r="E288999" i="1"/>
  <c r="E289000" i="1"/>
  <c r="E289001" i="1"/>
  <c r="E289002" i="1"/>
  <c r="E289003" i="1"/>
  <c r="E289004" i="1"/>
  <c r="E289005" i="1"/>
  <c r="E289006" i="1"/>
  <c r="E289007" i="1"/>
  <c r="E289008" i="1"/>
  <c r="E289009" i="1"/>
  <c r="E289010" i="1"/>
  <c r="E289011" i="1"/>
  <c r="E289012" i="1"/>
  <c r="E289013" i="1"/>
  <c r="E289014" i="1"/>
  <c r="E289015" i="1"/>
  <c r="E289016" i="1"/>
  <c r="E289017" i="1"/>
  <c r="E289018" i="1"/>
  <c r="E289019" i="1"/>
  <c r="E289020" i="1"/>
  <c r="E289021" i="1"/>
  <c r="E289022" i="1"/>
  <c r="E289023" i="1"/>
  <c r="E289024" i="1"/>
  <c r="E289025" i="1"/>
  <c r="E289026" i="1"/>
  <c r="E289027" i="1"/>
  <c r="E289028" i="1"/>
  <c r="E289029" i="1"/>
  <c r="E289030" i="1"/>
  <c r="E289031" i="1"/>
  <c r="E289032" i="1"/>
  <c r="E289033" i="1"/>
  <c r="E289034" i="1"/>
  <c r="E289035" i="1"/>
  <c r="E289036" i="1"/>
  <c r="E289037" i="1"/>
  <c r="E289038" i="1"/>
  <c r="E289039" i="1"/>
  <c r="E289040" i="1"/>
  <c r="E289041" i="1"/>
  <c r="E289042" i="1"/>
  <c r="E289043" i="1"/>
  <c r="E289044" i="1"/>
  <c r="E289045" i="1"/>
  <c r="E289046" i="1"/>
  <c r="E289047" i="1"/>
  <c r="E289048" i="1"/>
  <c r="E289049" i="1"/>
  <c r="E289050" i="1"/>
  <c r="E289051" i="1"/>
  <c r="E289052" i="1"/>
  <c r="E289053" i="1"/>
  <c r="E289054" i="1"/>
  <c r="E289055" i="1"/>
  <c r="E289056" i="1"/>
  <c r="E289057" i="1"/>
  <c r="E289058" i="1"/>
  <c r="E289059" i="1"/>
  <c r="E289060" i="1"/>
  <c r="E289061" i="1"/>
  <c r="E289062" i="1"/>
  <c r="E289063" i="1"/>
  <c r="E289064" i="1"/>
  <c r="E289065" i="1"/>
  <c r="E289066" i="1"/>
  <c r="E289067" i="1"/>
  <c r="E289068" i="1"/>
  <c r="E289069" i="1"/>
  <c r="E289070" i="1"/>
  <c r="E289071" i="1"/>
  <c r="E289072" i="1"/>
  <c r="E289073" i="1"/>
  <c r="E289074" i="1"/>
  <c r="E289075" i="1"/>
  <c r="E289076" i="1"/>
  <c r="E289077" i="1"/>
  <c r="E289078" i="1"/>
  <c r="E289079" i="1"/>
  <c r="E289080" i="1"/>
  <c r="E289081" i="1"/>
  <c r="E289082" i="1"/>
  <c r="E289083" i="1"/>
  <c r="E289084" i="1"/>
  <c r="E289085" i="1"/>
  <c r="E289086" i="1"/>
  <c r="E289087" i="1"/>
  <c r="E289088" i="1"/>
  <c r="E289089" i="1"/>
  <c r="E289090" i="1"/>
  <c r="E289091" i="1"/>
  <c r="E289092" i="1"/>
  <c r="E289093" i="1"/>
  <c r="E289094" i="1"/>
  <c r="E289095" i="1"/>
  <c r="E289096" i="1"/>
  <c r="E289097" i="1"/>
  <c r="E289098" i="1"/>
  <c r="E289099" i="1"/>
  <c r="E289100" i="1"/>
  <c r="E289101" i="1"/>
  <c r="E289102" i="1"/>
  <c r="E289103" i="1"/>
  <c r="E289104" i="1"/>
  <c r="E289105" i="1"/>
  <c r="E289106" i="1"/>
  <c r="E289107" i="1"/>
  <c r="E289108" i="1"/>
  <c r="E289109" i="1"/>
  <c r="E289110" i="1"/>
  <c r="E289111" i="1"/>
  <c r="E289112" i="1"/>
  <c r="E289113" i="1"/>
  <c r="E289114" i="1"/>
  <c r="E289115" i="1"/>
  <c r="E289116" i="1"/>
  <c r="E289117" i="1"/>
  <c r="E289118" i="1"/>
  <c r="E289119" i="1"/>
  <c r="E289120" i="1"/>
  <c r="E289121" i="1"/>
  <c r="E289122" i="1"/>
  <c r="E289123" i="1"/>
  <c r="E289124" i="1"/>
  <c r="E289125" i="1"/>
  <c r="E289126" i="1"/>
  <c r="E289127" i="1"/>
  <c r="E289128" i="1"/>
  <c r="E289129" i="1"/>
  <c r="E289130" i="1"/>
  <c r="E289131" i="1"/>
  <c r="E289132" i="1"/>
  <c r="E289133" i="1"/>
  <c r="E289134" i="1"/>
  <c r="E289135" i="1"/>
  <c r="E289136" i="1"/>
  <c r="E289137" i="1"/>
  <c r="E289138" i="1"/>
  <c r="E289139" i="1"/>
  <c r="E289140" i="1"/>
  <c r="E289141" i="1"/>
  <c r="E289142" i="1"/>
  <c r="E289143" i="1"/>
  <c r="E289144" i="1"/>
  <c r="E289145" i="1"/>
  <c r="E289146" i="1"/>
  <c r="E289147" i="1"/>
  <c r="E289148" i="1"/>
  <c r="E289149" i="1"/>
  <c r="E289150" i="1"/>
  <c r="E289151" i="1"/>
  <c r="E289152" i="1"/>
  <c r="E289153" i="1"/>
  <c r="E289154" i="1"/>
  <c r="E289155" i="1"/>
  <c r="E289156" i="1"/>
  <c r="E289157" i="1"/>
  <c r="E289158" i="1"/>
  <c r="E289159" i="1"/>
  <c r="E289160" i="1"/>
  <c r="E289161" i="1"/>
  <c r="E289162" i="1"/>
  <c r="E289163" i="1"/>
  <c r="E289164" i="1"/>
  <c r="E289165" i="1"/>
  <c r="E289166" i="1"/>
  <c r="E289167" i="1"/>
  <c r="E289168" i="1"/>
  <c r="E289169" i="1"/>
  <c r="E289170" i="1"/>
  <c r="E289171" i="1"/>
  <c r="E289172" i="1"/>
  <c r="E289173" i="1"/>
  <c r="E289174" i="1"/>
  <c r="E289175" i="1"/>
  <c r="E289176" i="1"/>
  <c r="E289177" i="1"/>
  <c r="E289178" i="1"/>
  <c r="E289179" i="1"/>
  <c r="E289180" i="1"/>
  <c r="E289181" i="1"/>
  <c r="E289182" i="1"/>
  <c r="E289183" i="1"/>
  <c r="E289184" i="1"/>
  <c r="E289185" i="1"/>
  <c r="E289186" i="1"/>
  <c r="E289187" i="1"/>
  <c r="E289188" i="1"/>
  <c r="E289189" i="1"/>
  <c r="E289190" i="1"/>
  <c r="E289191" i="1"/>
  <c r="E289192" i="1"/>
  <c r="E289193" i="1"/>
  <c r="E289194" i="1"/>
  <c r="E289195" i="1"/>
  <c r="E289196" i="1"/>
  <c r="E289197" i="1"/>
  <c r="E289198" i="1"/>
  <c r="E289199" i="1"/>
  <c r="E289200" i="1"/>
  <c r="E289201" i="1"/>
  <c r="E289202" i="1"/>
  <c r="E289203" i="1"/>
  <c r="E289204" i="1"/>
  <c r="E289205" i="1"/>
  <c r="E289206" i="1"/>
  <c r="E289207" i="1"/>
  <c r="E289208" i="1"/>
  <c r="E289209" i="1"/>
  <c r="E289210" i="1"/>
  <c r="E289211" i="1"/>
  <c r="E289212" i="1"/>
  <c r="E289213" i="1"/>
  <c r="E289214" i="1"/>
  <c r="E289215" i="1"/>
  <c r="E289216" i="1"/>
  <c r="E289217" i="1"/>
  <c r="E289218" i="1"/>
  <c r="E289219" i="1"/>
  <c r="E289220" i="1"/>
  <c r="E289221" i="1"/>
  <c r="E289222" i="1"/>
  <c r="E289223" i="1"/>
  <c r="E289224" i="1"/>
  <c r="E289225" i="1"/>
  <c r="E289226" i="1"/>
  <c r="E289227" i="1"/>
  <c r="E289228" i="1"/>
  <c r="E289229" i="1"/>
  <c r="E289230" i="1"/>
  <c r="E289231" i="1"/>
  <c r="E289232" i="1"/>
  <c r="E289233" i="1"/>
  <c r="E289234" i="1"/>
  <c r="E289235" i="1"/>
  <c r="E289236" i="1"/>
  <c r="E289237" i="1"/>
  <c r="E289238" i="1"/>
  <c r="E289239" i="1"/>
  <c r="E289240" i="1"/>
  <c r="E289241" i="1"/>
  <c r="E289242" i="1"/>
  <c r="E289243" i="1"/>
  <c r="E289244" i="1"/>
  <c r="E289245" i="1"/>
  <c r="E289246" i="1"/>
  <c r="E289247" i="1"/>
  <c r="E289248" i="1"/>
  <c r="E289249" i="1"/>
  <c r="E289250" i="1"/>
  <c r="E289251" i="1"/>
  <c r="E289252" i="1"/>
  <c r="E289253" i="1"/>
  <c r="E289254" i="1"/>
  <c r="E289255" i="1"/>
  <c r="E289256" i="1"/>
  <c r="E289257" i="1"/>
  <c r="E289258" i="1"/>
  <c r="E289259" i="1"/>
  <c r="E289260" i="1"/>
  <c r="E289261" i="1"/>
  <c r="E289262" i="1"/>
  <c r="E289263" i="1"/>
  <c r="E289264" i="1"/>
  <c r="E289265" i="1"/>
  <c r="E289266" i="1"/>
  <c r="E289267" i="1"/>
  <c r="E289268" i="1"/>
  <c r="E289269" i="1"/>
  <c r="E289270" i="1"/>
  <c r="E289271" i="1"/>
  <c r="E289272" i="1"/>
  <c r="E289273" i="1"/>
  <c r="E289274" i="1"/>
  <c r="E289275" i="1"/>
  <c r="E289276" i="1"/>
  <c r="E289277" i="1"/>
  <c r="E289278" i="1"/>
  <c r="E289279" i="1"/>
  <c r="E289280" i="1"/>
  <c r="E289281" i="1"/>
  <c r="E289282" i="1"/>
  <c r="E289283" i="1"/>
  <c r="E289284" i="1"/>
  <c r="E289285" i="1"/>
  <c r="E289286" i="1"/>
  <c r="E289287" i="1"/>
  <c r="E289288" i="1"/>
  <c r="E289289" i="1"/>
  <c r="E289290" i="1"/>
  <c r="E289291" i="1"/>
  <c r="E289292" i="1"/>
  <c r="E289293" i="1"/>
  <c r="E289294" i="1"/>
  <c r="E289295" i="1"/>
  <c r="E289296" i="1"/>
  <c r="E289297" i="1"/>
  <c r="E289298" i="1"/>
  <c r="E289299" i="1"/>
  <c r="E289300" i="1"/>
  <c r="E289301" i="1"/>
  <c r="E289302" i="1"/>
  <c r="E289303" i="1"/>
  <c r="E289304" i="1"/>
  <c r="E289305" i="1"/>
  <c r="E289306" i="1"/>
  <c r="E289307" i="1"/>
  <c r="E289308" i="1"/>
  <c r="E289309" i="1"/>
  <c r="E289310" i="1"/>
  <c r="E289311" i="1"/>
  <c r="E289312" i="1"/>
  <c r="E289313" i="1"/>
  <c r="E289314" i="1"/>
  <c r="E289315" i="1"/>
  <c r="E289316" i="1"/>
  <c r="E289317" i="1"/>
  <c r="E289318" i="1"/>
  <c r="E289319" i="1"/>
  <c r="E289320" i="1"/>
  <c r="E289321" i="1"/>
  <c r="E289322" i="1"/>
  <c r="E289323" i="1"/>
  <c r="E289324" i="1"/>
  <c r="E289325" i="1"/>
  <c r="E289326" i="1"/>
  <c r="E289327" i="1"/>
  <c r="E289328" i="1"/>
  <c r="E289329" i="1"/>
  <c r="E289330" i="1"/>
  <c r="E289331" i="1"/>
  <c r="E289332" i="1"/>
  <c r="E289333" i="1"/>
  <c r="E289334" i="1"/>
  <c r="E289335" i="1"/>
  <c r="E289336" i="1"/>
  <c r="E289337" i="1"/>
  <c r="E289338" i="1"/>
  <c r="E289339" i="1"/>
  <c r="E289340" i="1"/>
  <c r="E289341" i="1"/>
  <c r="E289342" i="1"/>
  <c r="E289343" i="1"/>
  <c r="E289344" i="1"/>
  <c r="E289345" i="1"/>
  <c r="E289346" i="1"/>
  <c r="E289347" i="1"/>
  <c r="E289348" i="1"/>
  <c r="E289349" i="1"/>
  <c r="E289350" i="1"/>
  <c r="E289351" i="1"/>
  <c r="E289352" i="1"/>
  <c r="E289353" i="1"/>
  <c r="E289354" i="1"/>
  <c r="E289355" i="1"/>
  <c r="E289356" i="1"/>
  <c r="E289357" i="1"/>
  <c r="E289358" i="1"/>
  <c r="E289359" i="1"/>
  <c r="E289360" i="1"/>
  <c r="E289361" i="1"/>
  <c r="E289362" i="1"/>
  <c r="E289363" i="1"/>
  <c r="E289364" i="1"/>
  <c r="E289365" i="1"/>
  <c r="E289366" i="1"/>
  <c r="E289367" i="1"/>
  <c r="E289368" i="1"/>
  <c r="E289369" i="1"/>
  <c r="E289370" i="1"/>
  <c r="E289371" i="1"/>
  <c r="E289372" i="1"/>
  <c r="E289373" i="1"/>
  <c r="E289374" i="1"/>
  <c r="E289375" i="1"/>
  <c r="E289376" i="1"/>
  <c r="E289377" i="1"/>
  <c r="E289378" i="1"/>
  <c r="E289379" i="1"/>
  <c r="E289380" i="1"/>
  <c r="E289381" i="1"/>
  <c r="E289382" i="1"/>
  <c r="E289383" i="1"/>
  <c r="E289384" i="1"/>
  <c r="E289385" i="1"/>
  <c r="E289386" i="1"/>
  <c r="E289387" i="1"/>
  <c r="E289388" i="1"/>
  <c r="E289389" i="1"/>
  <c r="E289390" i="1"/>
  <c r="E289391" i="1"/>
  <c r="E289392" i="1"/>
  <c r="E289393" i="1"/>
  <c r="E289394" i="1"/>
  <c r="E289395" i="1"/>
  <c r="E289396" i="1"/>
  <c r="E289397" i="1"/>
  <c r="E289398" i="1"/>
  <c r="E289399" i="1"/>
  <c r="E289400" i="1"/>
  <c r="E289401" i="1"/>
  <c r="E289402" i="1"/>
  <c r="E289403" i="1"/>
  <c r="E289404" i="1"/>
  <c r="E289405" i="1"/>
  <c r="E289406" i="1"/>
  <c r="E289407" i="1"/>
  <c r="E289408" i="1"/>
  <c r="E289409" i="1"/>
  <c r="E289410" i="1"/>
  <c r="E289411" i="1"/>
  <c r="E289412" i="1"/>
  <c r="E289413" i="1"/>
  <c r="E289414" i="1"/>
  <c r="E289415" i="1"/>
  <c r="E289416" i="1"/>
  <c r="E289417" i="1"/>
  <c r="E289418" i="1"/>
  <c r="E289419" i="1"/>
  <c r="E289420" i="1"/>
  <c r="E289421" i="1"/>
  <c r="E289422" i="1"/>
  <c r="E289423" i="1"/>
  <c r="E289424" i="1"/>
  <c r="E289425" i="1"/>
  <c r="E289426" i="1"/>
  <c r="E289427" i="1"/>
  <c r="E289428" i="1"/>
  <c r="E289429" i="1"/>
  <c r="E289430" i="1"/>
  <c r="E289431" i="1"/>
  <c r="E289432" i="1"/>
  <c r="E289433" i="1"/>
  <c r="E289434" i="1"/>
  <c r="E289435" i="1"/>
  <c r="E289436" i="1"/>
  <c r="E289437" i="1"/>
  <c r="E289438" i="1"/>
  <c r="E289439" i="1"/>
  <c r="E289440" i="1"/>
  <c r="E289441" i="1"/>
  <c r="E289442" i="1"/>
  <c r="E289443" i="1"/>
  <c r="E289444" i="1"/>
  <c r="E289445" i="1"/>
  <c r="E289446" i="1"/>
  <c r="E289447" i="1"/>
  <c r="E289448" i="1"/>
  <c r="E289449" i="1"/>
  <c r="E289450" i="1"/>
  <c r="E289451" i="1"/>
  <c r="E289452" i="1"/>
  <c r="E289453" i="1"/>
  <c r="E289454" i="1"/>
  <c r="E289455" i="1"/>
  <c r="E289456" i="1"/>
  <c r="E289457" i="1"/>
  <c r="E289458" i="1"/>
  <c r="E289459" i="1"/>
  <c r="E289460" i="1"/>
  <c r="E289461" i="1"/>
  <c r="E289462" i="1"/>
  <c r="E289463" i="1"/>
  <c r="E289464" i="1"/>
  <c r="E289465" i="1"/>
  <c r="E289466" i="1"/>
  <c r="E289467" i="1"/>
  <c r="E289468" i="1"/>
  <c r="E289469" i="1"/>
  <c r="E289470" i="1"/>
  <c r="E289471" i="1"/>
  <c r="E289472" i="1"/>
  <c r="E289473" i="1"/>
  <c r="E289474" i="1"/>
  <c r="E289475" i="1"/>
  <c r="E289476" i="1"/>
  <c r="E289477" i="1"/>
  <c r="E289478" i="1"/>
  <c r="E289479" i="1"/>
  <c r="E289480" i="1"/>
  <c r="E289481" i="1"/>
  <c r="E289482" i="1"/>
  <c r="E289483" i="1"/>
  <c r="E289484" i="1"/>
  <c r="E289485" i="1"/>
  <c r="E289486" i="1"/>
  <c r="E289487" i="1"/>
  <c r="E289488" i="1"/>
  <c r="E289489" i="1"/>
  <c r="E289490" i="1"/>
  <c r="E289491" i="1"/>
  <c r="E289492" i="1"/>
  <c r="E289493" i="1"/>
  <c r="E289494" i="1"/>
  <c r="E289495" i="1"/>
  <c r="E289496" i="1"/>
  <c r="E289497" i="1"/>
  <c r="E289498" i="1"/>
  <c r="E289499" i="1"/>
  <c r="E289500" i="1"/>
  <c r="E289501" i="1"/>
  <c r="E289502" i="1"/>
  <c r="E289503" i="1"/>
  <c r="E289504" i="1"/>
  <c r="E289505" i="1"/>
  <c r="E289506" i="1"/>
  <c r="E289507" i="1"/>
  <c r="E289508" i="1"/>
  <c r="E289509" i="1"/>
  <c r="E289510" i="1"/>
  <c r="E289511" i="1"/>
  <c r="E289512" i="1"/>
  <c r="E289513" i="1"/>
  <c r="E289514" i="1"/>
  <c r="E289515" i="1"/>
  <c r="E289516" i="1"/>
  <c r="E289517" i="1"/>
  <c r="E289518" i="1"/>
  <c r="E289519" i="1"/>
  <c r="E289520" i="1"/>
  <c r="E289521" i="1"/>
  <c r="E289522" i="1"/>
  <c r="E289523" i="1"/>
  <c r="E289524" i="1"/>
  <c r="E289525" i="1"/>
  <c r="E289526" i="1"/>
  <c r="E289527" i="1"/>
  <c r="E289528" i="1"/>
  <c r="E289529" i="1"/>
  <c r="E289530" i="1"/>
  <c r="E289531" i="1"/>
  <c r="E289532" i="1"/>
  <c r="E289533" i="1"/>
  <c r="E289534" i="1"/>
  <c r="E289535" i="1"/>
  <c r="E289536" i="1"/>
  <c r="E289537" i="1"/>
  <c r="E289538" i="1"/>
  <c r="E289539" i="1"/>
  <c r="E289540" i="1"/>
  <c r="E289541" i="1"/>
  <c r="E289542" i="1"/>
  <c r="E289543" i="1"/>
  <c r="E289544" i="1"/>
  <c r="E289545" i="1"/>
  <c r="E289546" i="1"/>
  <c r="E289547" i="1"/>
  <c r="E289548" i="1"/>
  <c r="E289549" i="1"/>
  <c r="E289550" i="1"/>
  <c r="E289551" i="1"/>
  <c r="E289552" i="1"/>
  <c r="E289553" i="1"/>
  <c r="E289554" i="1"/>
  <c r="E289555" i="1"/>
  <c r="E289556" i="1"/>
  <c r="E289557" i="1"/>
  <c r="E289558" i="1"/>
  <c r="E289559" i="1"/>
  <c r="E289560" i="1"/>
  <c r="E289561" i="1"/>
  <c r="E289562" i="1"/>
  <c r="E289563" i="1"/>
  <c r="E289564" i="1"/>
  <c r="E289565" i="1"/>
  <c r="E289566" i="1"/>
  <c r="E289567" i="1"/>
  <c r="E289568" i="1"/>
  <c r="E289569" i="1"/>
  <c r="E289570" i="1"/>
  <c r="E289571" i="1"/>
  <c r="E289572" i="1"/>
  <c r="E289573" i="1"/>
  <c r="E289574" i="1"/>
  <c r="E289575" i="1"/>
  <c r="E289576" i="1"/>
  <c r="E289577" i="1"/>
  <c r="E289578" i="1"/>
  <c r="E289579" i="1"/>
  <c r="E289580" i="1"/>
  <c r="E289581" i="1"/>
  <c r="E289582" i="1"/>
  <c r="E289583" i="1"/>
  <c r="E289584" i="1"/>
  <c r="E289585" i="1"/>
  <c r="E289586" i="1"/>
  <c r="E289587" i="1"/>
  <c r="E289588" i="1"/>
  <c r="E289589" i="1"/>
  <c r="E289590" i="1"/>
  <c r="E289591" i="1"/>
  <c r="E289592" i="1"/>
  <c r="E289593" i="1"/>
  <c r="E289594" i="1"/>
  <c r="E289595" i="1"/>
  <c r="E289596" i="1"/>
  <c r="E289597" i="1"/>
  <c r="E289598" i="1"/>
  <c r="E289599" i="1"/>
  <c r="E289600" i="1"/>
  <c r="E289601" i="1"/>
  <c r="E289602" i="1"/>
  <c r="E289603" i="1"/>
  <c r="E289604" i="1"/>
  <c r="E289605" i="1"/>
  <c r="E289606" i="1"/>
  <c r="E289607" i="1"/>
  <c r="E289608" i="1"/>
  <c r="E289609" i="1"/>
  <c r="E289610" i="1"/>
  <c r="E289611" i="1"/>
  <c r="E289612" i="1"/>
  <c r="E289613" i="1"/>
  <c r="E289614" i="1"/>
  <c r="E289615" i="1"/>
  <c r="E289616" i="1"/>
  <c r="E289617" i="1"/>
  <c r="E289618" i="1"/>
  <c r="E289619" i="1"/>
  <c r="E289620" i="1"/>
  <c r="E289621" i="1"/>
  <c r="E289622" i="1"/>
  <c r="E289623" i="1"/>
  <c r="E289624" i="1"/>
  <c r="E289625" i="1"/>
  <c r="E289626" i="1"/>
  <c r="E289627" i="1"/>
  <c r="E289628" i="1"/>
  <c r="E289629" i="1"/>
  <c r="E289630" i="1"/>
  <c r="E289631" i="1"/>
  <c r="E289632" i="1"/>
  <c r="E289633" i="1"/>
  <c r="E289634" i="1"/>
  <c r="E289635" i="1"/>
  <c r="E289636" i="1"/>
  <c r="E289637" i="1"/>
  <c r="E289638" i="1"/>
  <c r="E289639" i="1"/>
  <c r="E289640" i="1"/>
  <c r="E289641" i="1"/>
  <c r="E289642" i="1"/>
  <c r="E289643" i="1"/>
  <c r="E289644" i="1"/>
  <c r="E289645" i="1"/>
  <c r="E289646" i="1"/>
  <c r="E289647" i="1"/>
  <c r="E289648" i="1"/>
  <c r="E289649" i="1"/>
  <c r="E289650" i="1"/>
  <c r="E289651" i="1"/>
  <c r="E289652" i="1"/>
  <c r="E289653" i="1"/>
  <c r="E289654" i="1"/>
  <c r="E289655" i="1"/>
  <c r="E289656" i="1"/>
  <c r="E289657" i="1"/>
  <c r="E289658" i="1"/>
  <c r="E289659" i="1"/>
  <c r="E289660" i="1"/>
  <c r="E289661" i="1"/>
  <c r="E289662" i="1"/>
  <c r="E289663" i="1"/>
  <c r="E289664" i="1"/>
  <c r="E289665" i="1"/>
  <c r="E289666" i="1"/>
  <c r="E289667" i="1"/>
  <c r="E289668" i="1"/>
  <c r="E289669" i="1"/>
  <c r="E289670" i="1"/>
  <c r="E289671" i="1"/>
  <c r="E289672" i="1"/>
  <c r="E289673" i="1"/>
  <c r="E289674" i="1"/>
  <c r="E289675" i="1"/>
  <c r="E289676" i="1"/>
  <c r="E289677" i="1"/>
  <c r="E289678" i="1"/>
  <c r="E289679" i="1"/>
  <c r="E289680" i="1"/>
  <c r="E289681" i="1"/>
  <c r="E289682" i="1"/>
  <c r="E289683" i="1"/>
  <c r="E289684" i="1"/>
  <c r="E289685" i="1"/>
  <c r="E289686" i="1"/>
  <c r="E289687" i="1"/>
  <c r="E289688" i="1"/>
  <c r="E289689" i="1"/>
  <c r="E289690" i="1"/>
  <c r="E289691" i="1"/>
  <c r="E289692" i="1"/>
  <c r="E289693" i="1"/>
  <c r="E289694" i="1"/>
  <c r="E289695" i="1"/>
  <c r="E289696" i="1"/>
  <c r="E289697" i="1"/>
  <c r="E289698" i="1"/>
  <c r="E289699" i="1"/>
  <c r="E289700" i="1"/>
  <c r="E289701" i="1"/>
  <c r="E289702" i="1"/>
  <c r="E289703" i="1"/>
  <c r="E289704" i="1"/>
  <c r="E289705" i="1"/>
  <c r="E289706" i="1"/>
  <c r="E289707" i="1"/>
  <c r="E289708" i="1"/>
  <c r="E289709" i="1"/>
  <c r="E289710" i="1"/>
  <c r="E289711" i="1"/>
  <c r="E289712" i="1"/>
  <c r="E289713" i="1"/>
  <c r="E289714" i="1"/>
  <c r="E289715" i="1"/>
  <c r="E289716" i="1"/>
  <c r="E289717" i="1"/>
  <c r="E289718" i="1"/>
  <c r="E289719" i="1"/>
  <c r="E289720" i="1"/>
  <c r="E289721" i="1"/>
  <c r="E289722" i="1"/>
  <c r="E289723" i="1"/>
  <c r="E289724" i="1"/>
  <c r="E289725" i="1"/>
  <c r="E289726" i="1"/>
  <c r="E289727" i="1"/>
  <c r="E289728" i="1"/>
  <c r="E289729" i="1"/>
  <c r="E289730" i="1"/>
  <c r="E289731" i="1"/>
  <c r="E289732" i="1"/>
  <c r="E289733" i="1"/>
  <c r="E289734" i="1"/>
  <c r="E289735" i="1"/>
  <c r="E289736" i="1"/>
  <c r="E289737" i="1"/>
  <c r="E289738" i="1"/>
  <c r="E289739" i="1"/>
  <c r="E289740" i="1"/>
  <c r="E289741" i="1"/>
  <c r="E289742" i="1"/>
  <c r="E289743" i="1"/>
  <c r="E289744" i="1"/>
  <c r="E289745" i="1"/>
  <c r="E289746" i="1"/>
  <c r="E289747" i="1"/>
  <c r="E289748" i="1"/>
  <c r="E289749" i="1"/>
  <c r="E289750" i="1"/>
  <c r="E289751" i="1"/>
  <c r="E289752" i="1"/>
  <c r="E289753" i="1"/>
  <c r="E289754" i="1"/>
  <c r="E289755" i="1"/>
  <c r="E289756" i="1"/>
  <c r="E289757" i="1"/>
  <c r="E289758" i="1"/>
  <c r="E289759" i="1"/>
  <c r="E289760" i="1"/>
  <c r="E289761" i="1"/>
  <c r="E289762" i="1"/>
  <c r="E289763" i="1"/>
  <c r="E289764" i="1"/>
  <c r="E289765" i="1"/>
  <c r="E289766" i="1"/>
  <c r="E289767" i="1"/>
  <c r="E289768" i="1"/>
  <c r="E289769" i="1"/>
  <c r="E289770" i="1"/>
  <c r="E289771" i="1"/>
  <c r="E289772" i="1"/>
  <c r="E289773" i="1"/>
  <c r="E289774" i="1"/>
  <c r="E289775" i="1"/>
  <c r="E289776" i="1"/>
  <c r="E289777" i="1"/>
  <c r="E289778" i="1"/>
  <c r="E289779" i="1"/>
  <c r="E289780" i="1"/>
  <c r="E289781" i="1"/>
  <c r="E289782" i="1"/>
  <c r="E289783" i="1"/>
  <c r="E289784" i="1"/>
  <c r="E289785" i="1"/>
  <c r="E289786" i="1"/>
  <c r="E289787" i="1"/>
  <c r="E289788" i="1"/>
  <c r="E289789" i="1"/>
  <c r="E289790" i="1"/>
  <c r="E289791" i="1"/>
  <c r="E289792" i="1"/>
  <c r="E289793" i="1"/>
  <c r="E289794" i="1"/>
  <c r="E289795" i="1"/>
  <c r="E289796" i="1"/>
  <c r="E289797" i="1"/>
  <c r="E289798" i="1"/>
  <c r="E289799" i="1"/>
  <c r="E289800" i="1"/>
  <c r="E289801" i="1"/>
  <c r="E289802" i="1"/>
  <c r="E289803" i="1"/>
  <c r="E289804" i="1"/>
  <c r="E289805" i="1"/>
  <c r="E289806" i="1"/>
  <c r="E289807" i="1"/>
  <c r="E289808" i="1"/>
  <c r="E289809" i="1"/>
  <c r="E289810" i="1"/>
  <c r="E289811" i="1"/>
  <c r="E289812" i="1"/>
  <c r="E289813" i="1"/>
  <c r="E289814" i="1"/>
  <c r="E289815" i="1"/>
  <c r="E289816" i="1"/>
  <c r="E289817" i="1"/>
  <c r="E289818" i="1"/>
  <c r="E289819" i="1"/>
  <c r="E289820" i="1"/>
  <c r="E289821" i="1"/>
  <c r="E289822" i="1"/>
  <c r="E289823" i="1"/>
  <c r="E289824" i="1"/>
  <c r="E289825" i="1"/>
  <c r="E289826" i="1"/>
  <c r="E289827" i="1"/>
  <c r="E289828" i="1"/>
  <c r="E289829" i="1"/>
  <c r="E289830" i="1"/>
  <c r="E289831" i="1"/>
  <c r="E289832" i="1"/>
  <c r="E289833" i="1"/>
  <c r="E289834" i="1"/>
  <c r="E289835" i="1"/>
  <c r="E289836" i="1"/>
  <c r="E289837" i="1"/>
  <c r="E289838" i="1"/>
  <c r="E289839" i="1"/>
  <c r="E289840" i="1"/>
  <c r="E289841" i="1"/>
  <c r="E289842" i="1"/>
  <c r="E289843" i="1"/>
  <c r="E289844" i="1"/>
  <c r="E289845" i="1"/>
  <c r="E289846" i="1"/>
  <c r="E289847" i="1"/>
  <c r="E289848" i="1"/>
  <c r="E289849" i="1"/>
  <c r="E289850" i="1"/>
  <c r="E289851" i="1"/>
  <c r="E289852" i="1"/>
  <c r="E289853" i="1"/>
  <c r="E289854" i="1"/>
  <c r="E289855" i="1"/>
  <c r="E289856" i="1"/>
  <c r="E289857" i="1"/>
  <c r="E289858" i="1"/>
  <c r="E289859" i="1"/>
  <c r="E289860" i="1"/>
  <c r="E289861" i="1"/>
  <c r="E289862" i="1"/>
  <c r="E289863" i="1"/>
  <c r="E289864" i="1"/>
  <c r="E289865" i="1"/>
  <c r="E289866" i="1"/>
  <c r="E289867" i="1"/>
  <c r="E289868" i="1"/>
  <c r="E289869" i="1"/>
  <c r="E289870" i="1"/>
  <c r="E289871" i="1"/>
  <c r="E289872" i="1"/>
  <c r="E289873" i="1"/>
  <c r="E289874" i="1"/>
  <c r="E289875" i="1"/>
  <c r="E289876" i="1"/>
  <c r="E289877" i="1"/>
  <c r="E289878" i="1"/>
  <c r="E289879" i="1"/>
  <c r="E289880" i="1"/>
  <c r="E289881" i="1"/>
  <c r="E289882" i="1"/>
  <c r="E289883" i="1"/>
  <c r="E289884" i="1"/>
  <c r="E289885" i="1"/>
  <c r="E289886" i="1"/>
  <c r="E289887" i="1"/>
  <c r="E289888" i="1"/>
  <c r="E289889" i="1"/>
  <c r="E289890" i="1"/>
  <c r="E289891" i="1"/>
  <c r="E289892" i="1"/>
  <c r="E289893" i="1"/>
  <c r="E289894" i="1"/>
  <c r="E289895" i="1"/>
  <c r="E289896" i="1"/>
  <c r="E289897" i="1"/>
  <c r="E289898" i="1"/>
  <c r="E289899" i="1"/>
  <c r="E289900" i="1"/>
  <c r="E289901" i="1"/>
  <c r="E289902" i="1"/>
  <c r="E289903" i="1"/>
  <c r="E289904" i="1"/>
  <c r="E289905" i="1"/>
  <c r="E289906" i="1"/>
  <c r="E289907" i="1"/>
  <c r="E289908" i="1"/>
  <c r="E289909" i="1"/>
  <c r="E289910" i="1"/>
  <c r="E289911" i="1"/>
  <c r="E289912" i="1"/>
  <c r="E289913" i="1"/>
  <c r="E289914" i="1"/>
  <c r="E289915" i="1"/>
  <c r="E289916" i="1"/>
  <c r="E289917" i="1"/>
  <c r="E289918" i="1"/>
  <c r="E289919" i="1"/>
  <c r="E289920" i="1"/>
  <c r="E289921" i="1"/>
  <c r="E289922" i="1"/>
  <c r="E289923" i="1"/>
  <c r="E289924" i="1"/>
  <c r="E289925" i="1"/>
  <c r="E289926" i="1"/>
  <c r="E289927" i="1"/>
  <c r="E289928" i="1"/>
  <c r="E289929" i="1"/>
  <c r="E289930" i="1"/>
  <c r="E289931" i="1"/>
  <c r="E289932" i="1"/>
  <c r="E289933" i="1"/>
  <c r="E289934" i="1"/>
  <c r="E289935" i="1"/>
  <c r="E289936" i="1"/>
  <c r="E289937" i="1"/>
  <c r="E289938" i="1"/>
  <c r="E289939" i="1"/>
  <c r="E289940" i="1"/>
  <c r="E289941" i="1"/>
  <c r="E289942" i="1"/>
  <c r="E289943" i="1"/>
  <c r="E289944" i="1"/>
  <c r="E289945" i="1"/>
  <c r="E289946" i="1"/>
  <c r="E289947" i="1"/>
  <c r="E289948" i="1"/>
  <c r="E289949" i="1"/>
  <c r="E289950" i="1"/>
  <c r="E289951" i="1"/>
  <c r="E289952" i="1"/>
  <c r="E289953" i="1"/>
  <c r="E289954" i="1"/>
  <c r="E289955" i="1"/>
  <c r="E289956" i="1"/>
  <c r="E289957" i="1"/>
  <c r="E289958" i="1"/>
  <c r="E289959" i="1"/>
  <c r="E289960" i="1"/>
  <c r="E289961" i="1"/>
  <c r="E289962" i="1"/>
  <c r="E289963" i="1"/>
  <c r="E289964" i="1"/>
  <c r="E289965" i="1"/>
  <c r="E289966" i="1"/>
  <c r="E289967" i="1"/>
  <c r="E289968" i="1"/>
  <c r="E289969" i="1"/>
  <c r="E289970" i="1"/>
  <c r="E289971" i="1"/>
  <c r="E289972" i="1"/>
  <c r="E289973" i="1"/>
  <c r="E289974" i="1"/>
  <c r="E289975" i="1"/>
  <c r="E289976" i="1"/>
  <c r="E289977" i="1"/>
  <c r="E289978" i="1"/>
  <c r="E289979" i="1"/>
  <c r="E289980" i="1"/>
  <c r="E289981" i="1"/>
  <c r="E289982" i="1"/>
  <c r="E289983" i="1"/>
  <c r="E289984" i="1"/>
  <c r="E289985" i="1"/>
  <c r="E289986" i="1"/>
  <c r="E289987" i="1"/>
  <c r="E289988" i="1"/>
  <c r="E289989" i="1"/>
  <c r="E289990" i="1"/>
  <c r="E289991" i="1"/>
  <c r="E289992" i="1"/>
  <c r="E289993" i="1"/>
  <c r="E289994" i="1"/>
  <c r="E289995" i="1"/>
  <c r="E289996" i="1"/>
  <c r="E289997" i="1"/>
  <c r="E289998" i="1"/>
  <c r="E289999" i="1"/>
  <c r="E290000" i="1"/>
  <c r="E290001" i="1"/>
  <c r="E290002" i="1"/>
  <c r="E290003" i="1"/>
  <c r="E290004" i="1"/>
  <c r="E290005" i="1"/>
  <c r="E290006" i="1"/>
  <c r="E290007" i="1"/>
  <c r="E290008" i="1"/>
  <c r="E290009" i="1"/>
  <c r="E290010" i="1"/>
  <c r="E290011" i="1"/>
  <c r="E290012" i="1"/>
  <c r="E290013" i="1"/>
  <c r="E290014" i="1"/>
  <c r="E290015" i="1"/>
  <c r="E290016" i="1"/>
  <c r="E290017" i="1"/>
  <c r="E290018" i="1"/>
  <c r="E290019" i="1"/>
  <c r="E290020" i="1"/>
  <c r="E290021" i="1"/>
  <c r="E290022" i="1"/>
  <c r="E290023" i="1"/>
  <c r="E290024" i="1"/>
  <c r="E290025" i="1"/>
  <c r="E290026" i="1"/>
  <c r="E290027" i="1"/>
  <c r="E290028" i="1"/>
  <c r="E290029" i="1"/>
  <c r="E290030" i="1"/>
  <c r="E290031" i="1"/>
  <c r="E290032" i="1"/>
  <c r="E290033" i="1"/>
  <c r="E290034" i="1"/>
  <c r="E290035" i="1"/>
  <c r="E290036" i="1"/>
  <c r="E290037" i="1"/>
  <c r="E290038" i="1"/>
  <c r="E290039" i="1"/>
  <c r="E290040" i="1"/>
  <c r="E290041" i="1"/>
  <c r="E290042" i="1"/>
  <c r="E290043" i="1"/>
  <c r="E290044" i="1"/>
  <c r="E290045" i="1"/>
  <c r="E290046" i="1"/>
  <c r="E290047" i="1"/>
  <c r="E290048" i="1"/>
  <c r="E290049" i="1"/>
  <c r="E290050" i="1"/>
  <c r="E290051" i="1"/>
  <c r="E290052" i="1"/>
  <c r="E290053" i="1"/>
  <c r="E290054" i="1"/>
  <c r="E290055" i="1"/>
  <c r="E290056" i="1"/>
  <c r="E290057" i="1"/>
  <c r="E290058" i="1"/>
  <c r="E290059" i="1"/>
  <c r="E290060" i="1"/>
  <c r="E290061" i="1"/>
  <c r="E290062" i="1"/>
  <c r="E290063" i="1"/>
  <c r="E290064" i="1"/>
  <c r="E290065" i="1"/>
  <c r="E290066" i="1"/>
  <c r="E290067" i="1"/>
  <c r="E290068" i="1"/>
  <c r="E290069" i="1"/>
  <c r="E290070" i="1"/>
  <c r="E290071" i="1"/>
  <c r="E290072" i="1"/>
  <c r="E290073" i="1"/>
  <c r="E290074" i="1"/>
  <c r="E290075" i="1"/>
  <c r="E290076" i="1"/>
  <c r="E290077" i="1"/>
  <c r="E290078" i="1"/>
  <c r="E290079" i="1"/>
  <c r="E290080" i="1"/>
  <c r="E290081" i="1"/>
  <c r="E290082" i="1"/>
  <c r="E290083" i="1"/>
  <c r="E290084" i="1"/>
  <c r="E290085" i="1"/>
  <c r="E290086" i="1"/>
  <c r="E290087" i="1"/>
  <c r="E290088" i="1"/>
  <c r="E290089" i="1"/>
  <c r="E290090" i="1"/>
  <c r="E290091" i="1"/>
  <c r="E290092" i="1"/>
  <c r="E290093" i="1"/>
  <c r="E290094" i="1"/>
  <c r="E290095" i="1"/>
  <c r="E290096" i="1"/>
  <c r="E290097" i="1"/>
  <c r="E290098" i="1"/>
  <c r="E290099" i="1"/>
  <c r="E290100" i="1"/>
  <c r="E290101" i="1"/>
  <c r="E290102" i="1"/>
  <c r="E290103" i="1"/>
  <c r="E290104" i="1"/>
  <c r="E290105" i="1"/>
  <c r="E290106" i="1"/>
  <c r="E290107" i="1"/>
  <c r="E290108" i="1"/>
  <c r="E290109" i="1"/>
  <c r="E290110" i="1"/>
  <c r="E290111" i="1"/>
  <c r="E290112" i="1"/>
  <c r="E290113" i="1"/>
  <c r="E290114" i="1"/>
  <c r="E290115" i="1"/>
  <c r="E290116" i="1"/>
  <c r="E290117" i="1"/>
  <c r="E290118" i="1"/>
  <c r="E290119" i="1"/>
  <c r="E290120" i="1"/>
  <c r="E290121" i="1"/>
  <c r="E290122" i="1"/>
  <c r="E290123" i="1"/>
  <c r="E290124" i="1"/>
  <c r="E290125" i="1"/>
  <c r="E290126" i="1"/>
  <c r="E290127" i="1"/>
  <c r="E290128" i="1"/>
  <c r="E290129" i="1"/>
  <c r="E290130" i="1"/>
  <c r="E290131" i="1"/>
  <c r="E290132" i="1"/>
  <c r="E290133" i="1"/>
  <c r="E290134" i="1"/>
  <c r="E290135" i="1"/>
  <c r="E290136" i="1"/>
  <c r="E290137" i="1"/>
  <c r="E290138" i="1"/>
  <c r="E290139" i="1"/>
  <c r="E290140" i="1"/>
  <c r="E290141" i="1"/>
  <c r="E290142" i="1"/>
  <c r="E290143" i="1"/>
  <c r="E290144" i="1"/>
  <c r="E290145" i="1"/>
  <c r="E290146" i="1"/>
  <c r="E290147" i="1"/>
  <c r="E290148" i="1"/>
  <c r="E290149" i="1"/>
  <c r="E290150" i="1"/>
  <c r="E290151" i="1"/>
  <c r="E290152" i="1"/>
  <c r="E290153" i="1"/>
  <c r="E290154" i="1"/>
  <c r="E290155" i="1"/>
  <c r="E290156" i="1"/>
  <c r="E290157" i="1"/>
  <c r="E290158" i="1"/>
  <c r="E290159" i="1"/>
  <c r="E290160" i="1"/>
  <c r="E290161" i="1"/>
  <c r="E290162" i="1"/>
  <c r="E290163" i="1"/>
  <c r="E290164" i="1"/>
  <c r="E290165" i="1"/>
  <c r="E290166" i="1"/>
  <c r="E290167" i="1"/>
  <c r="E290168" i="1"/>
  <c r="E290169" i="1"/>
  <c r="E290170" i="1"/>
  <c r="E290171" i="1"/>
  <c r="E290172" i="1"/>
  <c r="E290173" i="1"/>
  <c r="E290174" i="1"/>
  <c r="E290175" i="1"/>
  <c r="E290176" i="1"/>
  <c r="E290177" i="1"/>
  <c r="E290178" i="1"/>
  <c r="E290179" i="1"/>
  <c r="E290180" i="1"/>
  <c r="E290181" i="1"/>
  <c r="E290182" i="1"/>
  <c r="E290183" i="1"/>
  <c r="E290184" i="1"/>
  <c r="E290185" i="1"/>
  <c r="E290186" i="1"/>
  <c r="E290187" i="1"/>
  <c r="E290188" i="1"/>
  <c r="E290189" i="1"/>
  <c r="E290190" i="1"/>
  <c r="E290191" i="1"/>
  <c r="E290192" i="1"/>
  <c r="E290193" i="1"/>
  <c r="E290194" i="1"/>
  <c r="E290195" i="1"/>
  <c r="E290196" i="1"/>
  <c r="E290197" i="1"/>
  <c r="E290198" i="1"/>
  <c r="E290199" i="1"/>
  <c r="E290200" i="1"/>
  <c r="E290201" i="1"/>
  <c r="E290202" i="1"/>
  <c r="E290203" i="1"/>
  <c r="E290204" i="1"/>
  <c r="E290205" i="1"/>
  <c r="E290206" i="1"/>
  <c r="E290207" i="1"/>
  <c r="E290208" i="1"/>
  <c r="E290209" i="1"/>
  <c r="E290210" i="1"/>
  <c r="E290211" i="1"/>
  <c r="E290212" i="1"/>
  <c r="E290213" i="1"/>
  <c r="E290214" i="1"/>
  <c r="E290215" i="1"/>
  <c r="E290216" i="1"/>
  <c r="E290217" i="1"/>
  <c r="E290218" i="1"/>
  <c r="E290219" i="1"/>
  <c r="E290220" i="1"/>
  <c r="E290221" i="1"/>
  <c r="E290222" i="1"/>
  <c r="E290223" i="1"/>
  <c r="E290224" i="1"/>
  <c r="E290225" i="1"/>
  <c r="E290226" i="1"/>
  <c r="E290227" i="1"/>
  <c r="E290228" i="1"/>
  <c r="E290229" i="1"/>
  <c r="E290230" i="1"/>
  <c r="E290231" i="1"/>
  <c r="E290232" i="1"/>
  <c r="E290233" i="1"/>
  <c r="E290234" i="1"/>
  <c r="E290235" i="1"/>
  <c r="E290236" i="1"/>
  <c r="E290237" i="1"/>
  <c r="E290238" i="1"/>
  <c r="E290239" i="1"/>
  <c r="E290240" i="1"/>
  <c r="E290241" i="1"/>
  <c r="E290242" i="1"/>
  <c r="E290243" i="1"/>
  <c r="E290244" i="1"/>
  <c r="E290245" i="1"/>
  <c r="E290246" i="1"/>
  <c r="E290247" i="1"/>
  <c r="E290248" i="1"/>
  <c r="E290249" i="1"/>
  <c r="E290250" i="1"/>
  <c r="E290251" i="1"/>
  <c r="E290252" i="1"/>
  <c r="E290253" i="1"/>
  <c r="E290254" i="1"/>
  <c r="E290255" i="1"/>
  <c r="E290256" i="1"/>
  <c r="E290257" i="1"/>
  <c r="E290258" i="1"/>
  <c r="E290259" i="1"/>
  <c r="E290260" i="1"/>
  <c r="E290261" i="1"/>
  <c r="E290262" i="1"/>
  <c r="E290263" i="1"/>
  <c r="E290264" i="1"/>
  <c r="E290265" i="1"/>
  <c r="E290266" i="1"/>
  <c r="E290267" i="1"/>
  <c r="E290268" i="1"/>
  <c r="E290269" i="1"/>
  <c r="E290270" i="1"/>
  <c r="E290271" i="1"/>
  <c r="E290272" i="1"/>
  <c r="E290273" i="1"/>
  <c r="E290274" i="1"/>
  <c r="E290275" i="1"/>
  <c r="E290276" i="1"/>
  <c r="E290277" i="1"/>
  <c r="E290278" i="1"/>
  <c r="E290279" i="1"/>
  <c r="E290280" i="1"/>
  <c r="E290281" i="1"/>
  <c r="E290282" i="1"/>
  <c r="E290283" i="1"/>
  <c r="E290284" i="1"/>
  <c r="E290285" i="1"/>
  <c r="E290286" i="1"/>
  <c r="E290287" i="1"/>
  <c r="E290288" i="1"/>
  <c r="E290289" i="1"/>
  <c r="E290290" i="1"/>
  <c r="E290291" i="1"/>
  <c r="E290292" i="1"/>
  <c r="E290293" i="1"/>
  <c r="E290294" i="1"/>
  <c r="E290295" i="1"/>
  <c r="E290296" i="1"/>
  <c r="E290297" i="1"/>
  <c r="E290298" i="1"/>
  <c r="E290299" i="1"/>
  <c r="E290300" i="1"/>
  <c r="E290301" i="1"/>
  <c r="E290302" i="1"/>
  <c r="E290303" i="1"/>
  <c r="E290304" i="1"/>
  <c r="E290305" i="1"/>
  <c r="E290306" i="1"/>
  <c r="E290307" i="1"/>
  <c r="E290308" i="1"/>
  <c r="E290309" i="1"/>
  <c r="E290310" i="1"/>
  <c r="E290311" i="1"/>
  <c r="E290312" i="1"/>
  <c r="E290313" i="1"/>
  <c r="E290314" i="1"/>
  <c r="E290315" i="1"/>
  <c r="E290316" i="1"/>
  <c r="E290317" i="1"/>
  <c r="E290318" i="1"/>
  <c r="E290319" i="1"/>
  <c r="E290320" i="1"/>
  <c r="E290321" i="1"/>
  <c r="E290322" i="1"/>
  <c r="E290323" i="1"/>
  <c r="E290324" i="1"/>
  <c r="E290325" i="1"/>
  <c r="E290326" i="1"/>
  <c r="E290327" i="1"/>
  <c r="E290328" i="1"/>
  <c r="E290329" i="1"/>
  <c r="E290330" i="1"/>
  <c r="E290331" i="1"/>
  <c r="E290332" i="1"/>
  <c r="E290333" i="1"/>
  <c r="E290334" i="1"/>
  <c r="E290335" i="1"/>
  <c r="E290336" i="1"/>
  <c r="E290337" i="1"/>
  <c r="E290338" i="1"/>
  <c r="E290339" i="1"/>
  <c r="E290340" i="1"/>
  <c r="E290341" i="1"/>
  <c r="E290342" i="1"/>
  <c r="E290343" i="1"/>
  <c r="E290344" i="1"/>
  <c r="E290345" i="1"/>
  <c r="E290346" i="1"/>
  <c r="E290347" i="1"/>
  <c r="E290348" i="1"/>
  <c r="E290349" i="1"/>
  <c r="E290350" i="1"/>
  <c r="E290351" i="1"/>
  <c r="E290352" i="1"/>
  <c r="E290353" i="1"/>
  <c r="E290354" i="1"/>
  <c r="E290355" i="1"/>
  <c r="E290356" i="1"/>
  <c r="E290357" i="1"/>
  <c r="E290358" i="1"/>
  <c r="E290359" i="1"/>
  <c r="E290360" i="1"/>
  <c r="E290361" i="1"/>
  <c r="E290362" i="1"/>
  <c r="E290363" i="1"/>
  <c r="E290364" i="1"/>
  <c r="E290365" i="1"/>
  <c r="E290366" i="1"/>
  <c r="E290367" i="1"/>
  <c r="E290368" i="1"/>
  <c r="E290369" i="1"/>
  <c r="E290370" i="1"/>
  <c r="E290371" i="1"/>
  <c r="E290372" i="1"/>
  <c r="E290373" i="1"/>
  <c r="E290374" i="1"/>
  <c r="E290375" i="1"/>
  <c r="E290376" i="1"/>
  <c r="E290377" i="1"/>
  <c r="E290378" i="1"/>
  <c r="E290379" i="1"/>
  <c r="E290380" i="1"/>
  <c r="E290381" i="1"/>
  <c r="E290382" i="1"/>
  <c r="E290383" i="1"/>
  <c r="E290384" i="1"/>
  <c r="E290385" i="1"/>
  <c r="E290386" i="1"/>
  <c r="E290387" i="1"/>
  <c r="E290388" i="1"/>
  <c r="E290389" i="1"/>
  <c r="E290390" i="1"/>
  <c r="E290391" i="1"/>
  <c r="E290392" i="1"/>
  <c r="E290393" i="1"/>
  <c r="E290394" i="1"/>
  <c r="E290395" i="1"/>
  <c r="E290396" i="1"/>
  <c r="E290397" i="1"/>
  <c r="E290398" i="1"/>
  <c r="E290399" i="1"/>
  <c r="E290400" i="1"/>
  <c r="E290401" i="1"/>
  <c r="E290402" i="1"/>
  <c r="E290403" i="1"/>
  <c r="E290404" i="1"/>
  <c r="E290405" i="1"/>
  <c r="E290406" i="1"/>
  <c r="E290407" i="1"/>
  <c r="E290408" i="1"/>
  <c r="E290409" i="1"/>
  <c r="E290410" i="1"/>
  <c r="E290411" i="1"/>
  <c r="E290412" i="1"/>
  <c r="E290413" i="1"/>
  <c r="E290414" i="1"/>
  <c r="E290415" i="1"/>
  <c r="E290416" i="1"/>
  <c r="E290417" i="1"/>
  <c r="E290418" i="1"/>
  <c r="E290419" i="1"/>
  <c r="E290420" i="1"/>
  <c r="E290421" i="1"/>
  <c r="E290422" i="1"/>
  <c r="E290423" i="1"/>
  <c r="E290424" i="1"/>
  <c r="E290425" i="1"/>
  <c r="E290426" i="1"/>
  <c r="E290427" i="1"/>
  <c r="E290428" i="1"/>
  <c r="E290429" i="1"/>
  <c r="E290430" i="1"/>
  <c r="E290431" i="1"/>
  <c r="E290432" i="1"/>
  <c r="E290433" i="1"/>
  <c r="E290434" i="1"/>
  <c r="E290435" i="1"/>
  <c r="E290436" i="1"/>
  <c r="E290437" i="1"/>
  <c r="E290438" i="1"/>
  <c r="E290439" i="1"/>
  <c r="E290440" i="1"/>
  <c r="E290441" i="1"/>
  <c r="E290442" i="1"/>
  <c r="E290443" i="1"/>
  <c r="E290444" i="1"/>
  <c r="E290445" i="1"/>
  <c r="E290446" i="1"/>
  <c r="E290447" i="1"/>
  <c r="E290448" i="1"/>
  <c r="E290449" i="1"/>
  <c r="E290450" i="1"/>
  <c r="E290451" i="1"/>
  <c r="E290452" i="1"/>
  <c r="E290453" i="1"/>
  <c r="E290454" i="1"/>
  <c r="E290455" i="1"/>
  <c r="E290456" i="1"/>
  <c r="E290457" i="1"/>
  <c r="E290458" i="1"/>
  <c r="E290459" i="1"/>
  <c r="E290460" i="1"/>
  <c r="E290461" i="1"/>
  <c r="E290462" i="1"/>
  <c r="E290463" i="1"/>
  <c r="E290464" i="1"/>
  <c r="E290465" i="1"/>
  <c r="E290466" i="1"/>
  <c r="E290467" i="1"/>
  <c r="E290468" i="1"/>
  <c r="E290469" i="1"/>
  <c r="E290470" i="1"/>
  <c r="E290471" i="1"/>
  <c r="E290472" i="1"/>
  <c r="E290473" i="1"/>
  <c r="E290474" i="1"/>
  <c r="E290475" i="1"/>
  <c r="E290476" i="1"/>
  <c r="E290477" i="1"/>
  <c r="E290478" i="1"/>
  <c r="E290479" i="1"/>
  <c r="E290480" i="1"/>
  <c r="E290481" i="1"/>
  <c r="E290482" i="1"/>
  <c r="E290483" i="1"/>
  <c r="E290484" i="1"/>
  <c r="E290485" i="1"/>
  <c r="E290486" i="1"/>
  <c r="E290487" i="1"/>
  <c r="E290488" i="1"/>
  <c r="E290489" i="1"/>
  <c r="E290490" i="1"/>
  <c r="E290491" i="1"/>
  <c r="E290492" i="1"/>
  <c r="E290493" i="1"/>
  <c r="E290494" i="1"/>
  <c r="E290495" i="1"/>
  <c r="E290496" i="1"/>
  <c r="E290497" i="1"/>
  <c r="E290498" i="1"/>
  <c r="E290499" i="1"/>
  <c r="E290500" i="1"/>
  <c r="E290501" i="1"/>
  <c r="E290502" i="1"/>
  <c r="E290503" i="1"/>
  <c r="E290504" i="1"/>
  <c r="E290505" i="1"/>
  <c r="E290506" i="1"/>
  <c r="E290507" i="1"/>
  <c r="E290508" i="1"/>
  <c r="E290509" i="1"/>
  <c r="E290510" i="1"/>
  <c r="E290511" i="1"/>
  <c r="E290512" i="1"/>
  <c r="E290513" i="1"/>
  <c r="E290514" i="1"/>
  <c r="E290515" i="1"/>
  <c r="E290516" i="1"/>
  <c r="E290517" i="1"/>
  <c r="E290518" i="1"/>
  <c r="E290519" i="1"/>
  <c r="E290520" i="1"/>
  <c r="E290521" i="1"/>
  <c r="E290522" i="1"/>
  <c r="E290523" i="1"/>
  <c r="E290524" i="1"/>
  <c r="E290525" i="1"/>
  <c r="E290526" i="1"/>
  <c r="E290527" i="1"/>
  <c r="E290528" i="1"/>
  <c r="E290529" i="1"/>
  <c r="E290530" i="1"/>
  <c r="E290531" i="1"/>
  <c r="E290532" i="1"/>
  <c r="E290533" i="1"/>
  <c r="E290534" i="1"/>
  <c r="E290535" i="1"/>
  <c r="E290536" i="1"/>
  <c r="E290537" i="1"/>
  <c r="E290538" i="1"/>
  <c r="E290539" i="1"/>
  <c r="E290540" i="1"/>
  <c r="E290541" i="1"/>
  <c r="E290542" i="1"/>
  <c r="E290543" i="1"/>
  <c r="E290544" i="1"/>
  <c r="E290545" i="1"/>
  <c r="E290546" i="1"/>
  <c r="E290547" i="1"/>
  <c r="E290548" i="1"/>
  <c r="E290549" i="1"/>
  <c r="E290550" i="1"/>
  <c r="E290551" i="1"/>
  <c r="E290552" i="1"/>
  <c r="E290553" i="1"/>
  <c r="E290554" i="1"/>
  <c r="E290555" i="1"/>
  <c r="E290556" i="1"/>
  <c r="E290557" i="1"/>
  <c r="E290558" i="1"/>
  <c r="E290559" i="1"/>
  <c r="E290560" i="1"/>
  <c r="E290561" i="1"/>
  <c r="E290562" i="1"/>
  <c r="E290563" i="1"/>
  <c r="E290564" i="1"/>
  <c r="E290565" i="1"/>
  <c r="E290566" i="1"/>
  <c r="E290567" i="1"/>
  <c r="E290568" i="1"/>
  <c r="E290569" i="1"/>
  <c r="E290570" i="1"/>
  <c r="E290571" i="1"/>
  <c r="E290572" i="1"/>
  <c r="E290573" i="1"/>
  <c r="E290574" i="1"/>
  <c r="E290575" i="1"/>
  <c r="E290576" i="1"/>
  <c r="E290577" i="1"/>
  <c r="E290578" i="1"/>
  <c r="E290579" i="1"/>
  <c r="E290580" i="1"/>
  <c r="E290581" i="1"/>
  <c r="E290582" i="1"/>
  <c r="E290583" i="1"/>
  <c r="E290584" i="1"/>
  <c r="E290585" i="1"/>
  <c r="E290586" i="1"/>
  <c r="E290587" i="1"/>
  <c r="E290588" i="1"/>
  <c r="E290589" i="1"/>
  <c r="E290590" i="1"/>
  <c r="E290591" i="1"/>
  <c r="E290592" i="1"/>
  <c r="E290593" i="1"/>
  <c r="E290594" i="1"/>
  <c r="E290595" i="1"/>
  <c r="E290596" i="1"/>
  <c r="E290597" i="1"/>
  <c r="E290598" i="1"/>
  <c r="E290599" i="1"/>
  <c r="E290600" i="1"/>
  <c r="E290601" i="1"/>
  <c r="E290602" i="1"/>
  <c r="E290603" i="1"/>
  <c r="E290604" i="1"/>
  <c r="E290605" i="1"/>
  <c r="E290606" i="1"/>
  <c r="E290607" i="1"/>
  <c r="E290608" i="1"/>
  <c r="E290609" i="1"/>
  <c r="E290610" i="1"/>
  <c r="E290611" i="1"/>
  <c r="E290612" i="1"/>
  <c r="E290613" i="1"/>
  <c r="E290614" i="1"/>
  <c r="E290615" i="1"/>
  <c r="E290616" i="1"/>
  <c r="E290617" i="1"/>
  <c r="E290618" i="1"/>
  <c r="E290619" i="1"/>
  <c r="E290620" i="1"/>
  <c r="E290621" i="1"/>
  <c r="E290622" i="1"/>
  <c r="E290623" i="1"/>
  <c r="E290624" i="1"/>
  <c r="E290625" i="1"/>
  <c r="E290626" i="1"/>
  <c r="E290627" i="1"/>
  <c r="E290628" i="1"/>
  <c r="E290629" i="1"/>
  <c r="E290630" i="1"/>
  <c r="E290631" i="1"/>
  <c r="E290632" i="1"/>
  <c r="E290633" i="1"/>
  <c r="E290634" i="1"/>
  <c r="E290635" i="1"/>
  <c r="E290636" i="1"/>
  <c r="E290637" i="1"/>
  <c r="E290638" i="1"/>
  <c r="E290639" i="1"/>
  <c r="E290640" i="1"/>
  <c r="E290641" i="1"/>
  <c r="E290642" i="1"/>
  <c r="E290643" i="1"/>
  <c r="E290644" i="1"/>
  <c r="E290645" i="1"/>
  <c r="E290646" i="1"/>
  <c r="E290647" i="1"/>
  <c r="E290648" i="1"/>
  <c r="E290649" i="1"/>
  <c r="E290650" i="1"/>
  <c r="E290651" i="1"/>
  <c r="E290652" i="1"/>
  <c r="E290653" i="1"/>
  <c r="E290654" i="1"/>
  <c r="E290655" i="1"/>
  <c r="E290656" i="1"/>
  <c r="E290657" i="1"/>
  <c r="E290658" i="1"/>
  <c r="E290659" i="1"/>
  <c r="E290660" i="1"/>
  <c r="E290661" i="1"/>
  <c r="E290662" i="1"/>
  <c r="E290663" i="1"/>
  <c r="E290664" i="1"/>
  <c r="E290665" i="1"/>
  <c r="E290666" i="1"/>
  <c r="E290667" i="1"/>
  <c r="E290668" i="1"/>
  <c r="E290669" i="1"/>
  <c r="E290670" i="1"/>
  <c r="E290671" i="1"/>
  <c r="E290672" i="1"/>
  <c r="E290673" i="1"/>
  <c r="E290674" i="1"/>
  <c r="E290675" i="1"/>
  <c r="E290676" i="1"/>
  <c r="E290677" i="1"/>
  <c r="E290678" i="1"/>
  <c r="E290679" i="1"/>
  <c r="E290680" i="1"/>
  <c r="E290681" i="1"/>
  <c r="E290682" i="1"/>
  <c r="E290683" i="1"/>
  <c r="E290684" i="1"/>
  <c r="E290685" i="1"/>
  <c r="E290686" i="1"/>
  <c r="E290687" i="1"/>
  <c r="E290688" i="1"/>
  <c r="E290689" i="1"/>
  <c r="E290690" i="1"/>
  <c r="E290691" i="1"/>
  <c r="E290692" i="1"/>
  <c r="E290693" i="1"/>
  <c r="E290694" i="1"/>
  <c r="E290695" i="1"/>
  <c r="E290696" i="1"/>
  <c r="E290697" i="1"/>
  <c r="E290698" i="1"/>
  <c r="E290699" i="1"/>
  <c r="E290700" i="1"/>
  <c r="E290701" i="1"/>
  <c r="E290702" i="1"/>
  <c r="E290703" i="1"/>
  <c r="E290704" i="1"/>
  <c r="E290705" i="1"/>
  <c r="E290706" i="1"/>
  <c r="E290707" i="1"/>
  <c r="E290708" i="1"/>
  <c r="E290709" i="1"/>
  <c r="E290710" i="1"/>
  <c r="E290711" i="1"/>
  <c r="E290712" i="1"/>
  <c r="E290713" i="1"/>
  <c r="E290714" i="1"/>
  <c r="E290715" i="1"/>
  <c r="E290716" i="1"/>
  <c r="E290717" i="1"/>
  <c r="E290718" i="1"/>
  <c r="E290719" i="1"/>
  <c r="E290720" i="1"/>
  <c r="E290721" i="1"/>
  <c r="E290722" i="1"/>
  <c r="E290723" i="1"/>
  <c r="E290724" i="1"/>
  <c r="E290725" i="1"/>
  <c r="E290726" i="1"/>
  <c r="E290727" i="1"/>
  <c r="E290728" i="1"/>
  <c r="E290729" i="1"/>
  <c r="E290730" i="1"/>
  <c r="E290731" i="1"/>
  <c r="E290732" i="1"/>
  <c r="E290733" i="1"/>
  <c r="E290734" i="1"/>
  <c r="E290735" i="1"/>
  <c r="E290736" i="1"/>
  <c r="E290737" i="1"/>
  <c r="E290738" i="1"/>
  <c r="E290739" i="1"/>
  <c r="E290740" i="1"/>
  <c r="E290741" i="1"/>
  <c r="E290742" i="1"/>
  <c r="E290743" i="1"/>
  <c r="E290744" i="1"/>
  <c r="E290745" i="1"/>
  <c r="E290746" i="1"/>
  <c r="E290747" i="1"/>
  <c r="E290748" i="1"/>
  <c r="E290749" i="1"/>
  <c r="E290750" i="1"/>
  <c r="E290751" i="1"/>
  <c r="E290752" i="1"/>
  <c r="E290753" i="1"/>
  <c r="E290754" i="1"/>
  <c r="E290755" i="1"/>
  <c r="E290756" i="1"/>
  <c r="E290757" i="1"/>
  <c r="E290758" i="1"/>
  <c r="E290759" i="1"/>
  <c r="E290760" i="1"/>
  <c r="E290761" i="1"/>
  <c r="E290762" i="1"/>
  <c r="E290763" i="1"/>
  <c r="E290764" i="1"/>
  <c r="E290765" i="1"/>
  <c r="E290766" i="1"/>
  <c r="E290767" i="1"/>
  <c r="E290768" i="1"/>
  <c r="E290769" i="1"/>
  <c r="E290770" i="1"/>
  <c r="E290771" i="1"/>
  <c r="E290772" i="1"/>
  <c r="E290773" i="1"/>
  <c r="E290774" i="1"/>
  <c r="E290775" i="1"/>
  <c r="E290776" i="1"/>
  <c r="E290777" i="1"/>
  <c r="E290778" i="1"/>
  <c r="E290779" i="1"/>
  <c r="E290780" i="1"/>
  <c r="E290781" i="1"/>
  <c r="E290782" i="1"/>
  <c r="E290783" i="1"/>
  <c r="E290784" i="1"/>
  <c r="E290785" i="1"/>
  <c r="E290786" i="1"/>
  <c r="E290787" i="1"/>
  <c r="E290788" i="1"/>
  <c r="E290789" i="1"/>
  <c r="E290790" i="1"/>
  <c r="E290791" i="1"/>
  <c r="E290792" i="1"/>
  <c r="E290793" i="1"/>
  <c r="E290794" i="1"/>
  <c r="E290795" i="1"/>
  <c r="E290796" i="1"/>
  <c r="E290797" i="1"/>
  <c r="E290798" i="1"/>
  <c r="E290799" i="1"/>
  <c r="E290800" i="1"/>
  <c r="E290801" i="1"/>
  <c r="E290802" i="1"/>
  <c r="E290803" i="1"/>
  <c r="E290804" i="1"/>
  <c r="E290805" i="1"/>
  <c r="E290806" i="1"/>
  <c r="E290807" i="1"/>
  <c r="E290808" i="1"/>
  <c r="E290809" i="1"/>
  <c r="E290810" i="1"/>
  <c r="E290811" i="1"/>
  <c r="E290812" i="1"/>
  <c r="E290813" i="1"/>
  <c r="E290814" i="1"/>
  <c r="E290815" i="1"/>
  <c r="E290816" i="1"/>
  <c r="E290817" i="1"/>
  <c r="E290818" i="1"/>
  <c r="E290819" i="1"/>
  <c r="E290820" i="1"/>
  <c r="E290821" i="1"/>
  <c r="E290822" i="1"/>
  <c r="E290823" i="1"/>
  <c r="E290824" i="1"/>
  <c r="E290825" i="1"/>
  <c r="E290826" i="1"/>
  <c r="E290827" i="1"/>
  <c r="E290828" i="1"/>
  <c r="E290829" i="1"/>
  <c r="E290830" i="1"/>
  <c r="E290831" i="1"/>
  <c r="E290832" i="1"/>
  <c r="E290833" i="1"/>
  <c r="E290834" i="1"/>
  <c r="E290835" i="1"/>
  <c r="E290836" i="1"/>
  <c r="E290837" i="1"/>
  <c r="E290838" i="1"/>
  <c r="E290839" i="1"/>
  <c r="E290840" i="1"/>
  <c r="E290841" i="1"/>
  <c r="E290842" i="1"/>
  <c r="E290843" i="1"/>
  <c r="E290844" i="1"/>
  <c r="E290845" i="1"/>
  <c r="E290846" i="1"/>
  <c r="E290847" i="1"/>
  <c r="E290848" i="1"/>
  <c r="E290849" i="1"/>
  <c r="E290850" i="1"/>
  <c r="E290851" i="1"/>
  <c r="E290852" i="1"/>
  <c r="E290853" i="1"/>
  <c r="E290854" i="1"/>
  <c r="E290855" i="1"/>
  <c r="E290856" i="1"/>
  <c r="E290857" i="1"/>
  <c r="E290858" i="1"/>
  <c r="E290859" i="1"/>
  <c r="E290860" i="1"/>
  <c r="E290861" i="1"/>
  <c r="E290862" i="1"/>
  <c r="E290863" i="1"/>
  <c r="E290864" i="1"/>
  <c r="E290865" i="1"/>
  <c r="E290866" i="1"/>
  <c r="E290867" i="1"/>
  <c r="E290868" i="1"/>
  <c r="E290869" i="1"/>
  <c r="E290870" i="1"/>
  <c r="E290871" i="1"/>
  <c r="E290872" i="1"/>
  <c r="E290873" i="1"/>
  <c r="E290874" i="1"/>
  <c r="E290875" i="1"/>
  <c r="E290876" i="1"/>
  <c r="E290877" i="1"/>
  <c r="E290878" i="1"/>
  <c r="E290879" i="1"/>
  <c r="E290880" i="1"/>
  <c r="E290881" i="1"/>
  <c r="E290882" i="1"/>
  <c r="E290883" i="1"/>
  <c r="E290884" i="1"/>
  <c r="E290885" i="1"/>
  <c r="E290886" i="1"/>
  <c r="E290887" i="1"/>
  <c r="E290888" i="1"/>
  <c r="E290889" i="1"/>
  <c r="E290890" i="1"/>
  <c r="E290891" i="1"/>
  <c r="E290892" i="1"/>
  <c r="E290893" i="1"/>
  <c r="E290894" i="1"/>
  <c r="E290895" i="1"/>
  <c r="E290896" i="1"/>
  <c r="E290897" i="1"/>
  <c r="E290898" i="1"/>
  <c r="E290899" i="1"/>
  <c r="E290900" i="1"/>
  <c r="E290901" i="1"/>
  <c r="E290902" i="1"/>
  <c r="E290903" i="1"/>
  <c r="E290904" i="1"/>
  <c r="E290905" i="1"/>
  <c r="E290906" i="1"/>
  <c r="E290907" i="1"/>
  <c r="E290908" i="1"/>
  <c r="E290909" i="1"/>
  <c r="E290910" i="1"/>
  <c r="E290911" i="1"/>
  <c r="E290912" i="1"/>
  <c r="E290913" i="1"/>
  <c r="E290914" i="1"/>
  <c r="E290915" i="1"/>
  <c r="E290916" i="1"/>
  <c r="E290917" i="1"/>
  <c r="E290918" i="1"/>
  <c r="E290919" i="1"/>
  <c r="E290920" i="1"/>
  <c r="E290921" i="1"/>
  <c r="E290922" i="1"/>
  <c r="E290923" i="1"/>
  <c r="E290924" i="1"/>
  <c r="E290925" i="1"/>
  <c r="E290926" i="1"/>
  <c r="E290927" i="1"/>
  <c r="E290928" i="1"/>
  <c r="E290929" i="1"/>
  <c r="E290930" i="1"/>
  <c r="E290931" i="1"/>
  <c r="E290932" i="1"/>
  <c r="E290933" i="1"/>
  <c r="E290934" i="1"/>
  <c r="E290935" i="1"/>
  <c r="E290936" i="1"/>
  <c r="E290937" i="1"/>
  <c r="E290938" i="1"/>
  <c r="E290939" i="1"/>
  <c r="E290940" i="1"/>
  <c r="E290941" i="1"/>
  <c r="E290942" i="1"/>
  <c r="E290943" i="1"/>
  <c r="E290944" i="1"/>
  <c r="E290945" i="1"/>
  <c r="E290946" i="1"/>
  <c r="E290947" i="1"/>
  <c r="E290948" i="1"/>
  <c r="E290949" i="1"/>
  <c r="E290950" i="1"/>
  <c r="E290951" i="1"/>
  <c r="E290952" i="1"/>
  <c r="E290953" i="1"/>
  <c r="E290954" i="1"/>
  <c r="E290955" i="1"/>
  <c r="E290956" i="1"/>
  <c r="E290957" i="1"/>
  <c r="E290958" i="1"/>
  <c r="E290959" i="1"/>
  <c r="E290960" i="1"/>
  <c r="E290961" i="1"/>
  <c r="E290962" i="1"/>
  <c r="E290963" i="1"/>
  <c r="E290964" i="1"/>
  <c r="E290965" i="1"/>
  <c r="E290966" i="1"/>
  <c r="E290967" i="1"/>
  <c r="E290968" i="1"/>
  <c r="E290969" i="1"/>
  <c r="E290970" i="1"/>
  <c r="E290971" i="1"/>
  <c r="E290972" i="1"/>
  <c r="E290973" i="1"/>
  <c r="E290974" i="1"/>
  <c r="E290975" i="1"/>
  <c r="E290976" i="1"/>
  <c r="E290977" i="1"/>
  <c r="E290978" i="1"/>
  <c r="E290979" i="1"/>
  <c r="E290980" i="1"/>
  <c r="E290981" i="1"/>
  <c r="E290982" i="1"/>
  <c r="E290983" i="1"/>
  <c r="E290984" i="1"/>
  <c r="E290985" i="1"/>
  <c r="E290986" i="1"/>
  <c r="E290987" i="1"/>
  <c r="E290988" i="1"/>
  <c r="E290989" i="1"/>
  <c r="E290990" i="1"/>
  <c r="E290991" i="1"/>
  <c r="E290992" i="1"/>
  <c r="E290993" i="1"/>
  <c r="E290994" i="1"/>
  <c r="E290995" i="1"/>
  <c r="E290996" i="1"/>
  <c r="E290997" i="1"/>
  <c r="E290998" i="1"/>
  <c r="E290999" i="1"/>
  <c r="E291000" i="1"/>
  <c r="E291001" i="1"/>
  <c r="E291002" i="1"/>
  <c r="E291003" i="1"/>
  <c r="E291004" i="1"/>
  <c r="E291005" i="1"/>
  <c r="E291006" i="1"/>
  <c r="E291007" i="1"/>
  <c r="E291008" i="1"/>
  <c r="E291009" i="1"/>
  <c r="E291010" i="1"/>
  <c r="E291011" i="1"/>
  <c r="E291012" i="1"/>
  <c r="E291013" i="1"/>
  <c r="E291014" i="1"/>
  <c r="E291015" i="1"/>
  <c r="E291016" i="1"/>
  <c r="E291017" i="1"/>
  <c r="E291018" i="1"/>
  <c r="E291019" i="1"/>
  <c r="E291020" i="1"/>
  <c r="E291021" i="1"/>
  <c r="E291022" i="1"/>
  <c r="E291023" i="1"/>
  <c r="E291024" i="1"/>
  <c r="E291025" i="1"/>
  <c r="E291026" i="1"/>
  <c r="E291027" i="1"/>
  <c r="E291028" i="1"/>
  <c r="E291029" i="1"/>
  <c r="E291030" i="1"/>
  <c r="E291031" i="1"/>
  <c r="E291032" i="1"/>
  <c r="E291033" i="1"/>
  <c r="E291034" i="1"/>
  <c r="E291035" i="1"/>
  <c r="E291036" i="1"/>
  <c r="E291037" i="1"/>
  <c r="E291038" i="1"/>
  <c r="E291039" i="1"/>
  <c r="E291040" i="1"/>
  <c r="E291041" i="1"/>
  <c r="E291042" i="1"/>
  <c r="E291043" i="1"/>
  <c r="E291044" i="1"/>
  <c r="E291045" i="1"/>
  <c r="E291046" i="1"/>
  <c r="E291047" i="1"/>
  <c r="E291048" i="1"/>
  <c r="E291049" i="1"/>
  <c r="E291050" i="1"/>
  <c r="E291051" i="1"/>
  <c r="E291052" i="1"/>
  <c r="E291053" i="1"/>
  <c r="E291054" i="1"/>
  <c r="E291055" i="1"/>
  <c r="E291056" i="1"/>
  <c r="E291057" i="1"/>
  <c r="E291058" i="1"/>
  <c r="E291059" i="1"/>
  <c r="E291060" i="1"/>
  <c r="E291061" i="1"/>
  <c r="E291062" i="1"/>
  <c r="E291063" i="1"/>
  <c r="E291064" i="1"/>
  <c r="E291065" i="1"/>
  <c r="E291066" i="1"/>
  <c r="E291067" i="1"/>
  <c r="E291068" i="1"/>
  <c r="E291069" i="1"/>
  <c r="E291070" i="1"/>
  <c r="E291071" i="1"/>
  <c r="E291072" i="1"/>
  <c r="E291073" i="1"/>
  <c r="E291074" i="1"/>
  <c r="E291075" i="1"/>
  <c r="E291076" i="1"/>
  <c r="E291077" i="1"/>
  <c r="E291078" i="1"/>
  <c r="E291079" i="1"/>
  <c r="E291080" i="1"/>
  <c r="E291081" i="1"/>
  <c r="E291082" i="1"/>
  <c r="E291083" i="1"/>
  <c r="E291084" i="1"/>
  <c r="E291085" i="1"/>
  <c r="E291086" i="1"/>
  <c r="E291087" i="1"/>
  <c r="E291088" i="1"/>
  <c r="E291089" i="1"/>
  <c r="E291090" i="1"/>
  <c r="E291091" i="1"/>
  <c r="E291092" i="1"/>
  <c r="E291093" i="1"/>
  <c r="E291094" i="1"/>
  <c r="E291095" i="1"/>
  <c r="E291096" i="1"/>
  <c r="E291097" i="1"/>
  <c r="E291098" i="1"/>
  <c r="E291099" i="1"/>
  <c r="E291100" i="1"/>
  <c r="E291101" i="1"/>
  <c r="E291102" i="1"/>
  <c r="E291103" i="1"/>
  <c r="E291104" i="1"/>
  <c r="E291105" i="1"/>
  <c r="E291106" i="1"/>
  <c r="E291107" i="1"/>
  <c r="E291108" i="1"/>
  <c r="E291109" i="1"/>
  <c r="E291110" i="1"/>
  <c r="E291111" i="1"/>
  <c r="E291112" i="1"/>
  <c r="E291113" i="1"/>
  <c r="E291114" i="1"/>
  <c r="E291115" i="1"/>
  <c r="E291116" i="1"/>
  <c r="E291117" i="1"/>
  <c r="E291118" i="1"/>
  <c r="E291119" i="1"/>
  <c r="E291120" i="1"/>
  <c r="E291121" i="1"/>
  <c r="E291122" i="1"/>
  <c r="E291123" i="1"/>
  <c r="E291124" i="1"/>
  <c r="E291125" i="1"/>
  <c r="E291126" i="1"/>
  <c r="E291127" i="1"/>
  <c r="E291128" i="1"/>
  <c r="E291129" i="1"/>
  <c r="E291130" i="1"/>
  <c r="E291131" i="1"/>
  <c r="E291132" i="1"/>
  <c r="E291133" i="1"/>
  <c r="E291134" i="1"/>
  <c r="E291135" i="1"/>
  <c r="E291136" i="1"/>
  <c r="E291137" i="1"/>
  <c r="E291138" i="1"/>
  <c r="E291139" i="1"/>
  <c r="E291140" i="1"/>
  <c r="E291141" i="1"/>
  <c r="E291142" i="1"/>
  <c r="E291143" i="1"/>
  <c r="E291144" i="1"/>
  <c r="E291145" i="1"/>
  <c r="E291146" i="1"/>
  <c r="E291147" i="1"/>
  <c r="E291148" i="1"/>
  <c r="E291149" i="1"/>
  <c r="E291150" i="1"/>
  <c r="E291151" i="1"/>
  <c r="E291152" i="1"/>
  <c r="E291153" i="1"/>
  <c r="E291154" i="1"/>
  <c r="E291155" i="1"/>
  <c r="E291156" i="1"/>
  <c r="E291157" i="1"/>
  <c r="E291158" i="1"/>
  <c r="E291159" i="1"/>
  <c r="E291160" i="1"/>
  <c r="E291161" i="1"/>
  <c r="E291162" i="1"/>
  <c r="E291163" i="1"/>
  <c r="E291164" i="1"/>
  <c r="E291165" i="1"/>
  <c r="E291166" i="1"/>
  <c r="E291167" i="1"/>
  <c r="E291168" i="1"/>
  <c r="E291169" i="1"/>
  <c r="E291170" i="1"/>
  <c r="E291171" i="1"/>
  <c r="E291172" i="1"/>
  <c r="E291173" i="1"/>
  <c r="E291174" i="1"/>
  <c r="E291175" i="1"/>
  <c r="E291176" i="1"/>
  <c r="E291177" i="1"/>
  <c r="E291178" i="1"/>
  <c r="E291179" i="1"/>
  <c r="E291180" i="1"/>
  <c r="E291181" i="1"/>
  <c r="E291182" i="1"/>
  <c r="E291183" i="1"/>
  <c r="E291184" i="1"/>
  <c r="E291185" i="1"/>
  <c r="E291186" i="1"/>
  <c r="E291187" i="1"/>
  <c r="E291188" i="1"/>
  <c r="E291189" i="1"/>
  <c r="E291190" i="1"/>
  <c r="E291191" i="1"/>
  <c r="E291192" i="1"/>
  <c r="E291193" i="1"/>
  <c r="E291194" i="1"/>
  <c r="E291195" i="1"/>
  <c r="E291196" i="1"/>
  <c r="E291197" i="1"/>
  <c r="E291198" i="1"/>
  <c r="E291199" i="1"/>
  <c r="E291200" i="1"/>
  <c r="E291201" i="1"/>
  <c r="E291202" i="1"/>
  <c r="E291203" i="1"/>
  <c r="E291204" i="1"/>
  <c r="E291205" i="1"/>
  <c r="E291206" i="1"/>
  <c r="E291207" i="1"/>
  <c r="E291208" i="1"/>
  <c r="E291209" i="1"/>
  <c r="E291210" i="1"/>
  <c r="E291211" i="1"/>
  <c r="E291212" i="1"/>
  <c r="E291213" i="1"/>
  <c r="E291214" i="1"/>
  <c r="E291215" i="1"/>
  <c r="E291216" i="1"/>
  <c r="E291217" i="1"/>
  <c r="E291218" i="1"/>
  <c r="E291219" i="1"/>
  <c r="E291220" i="1"/>
  <c r="E291221" i="1"/>
  <c r="E291222" i="1"/>
  <c r="E291223" i="1"/>
  <c r="E291224" i="1"/>
  <c r="E291225" i="1"/>
  <c r="E291226" i="1"/>
  <c r="E291227" i="1"/>
  <c r="E291228" i="1"/>
  <c r="E291229" i="1"/>
  <c r="E291230" i="1"/>
  <c r="E291231" i="1"/>
  <c r="E291232" i="1"/>
  <c r="E291233" i="1"/>
  <c r="E291234" i="1"/>
  <c r="E291235" i="1"/>
  <c r="E291236" i="1"/>
  <c r="E291237" i="1"/>
  <c r="E291238" i="1"/>
  <c r="E291239" i="1"/>
  <c r="E291240" i="1"/>
  <c r="E291241" i="1"/>
  <c r="E291242" i="1"/>
  <c r="E291243" i="1"/>
  <c r="E291244" i="1"/>
  <c r="E291245" i="1"/>
  <c r="E291246" i="1"/>
  <c r="E291247" i="1"/>
  <c r="E291248" i="1"/>
  <c r="E291249" i="1"/>
  <c r="E291250" i="1"/>
  <c r="E291251" i="1"/>
  <c r="E291252" i="1"/>
  <c r="E291253" i="1"/>
  <c r="E291254" i="1"/>
  <c r="E291255" i="1"/>
  <c r="E291256" i="1"/>
  <c r="E291257" i="1"/>
  <c r="E291258" i="1"/>
  <c r="E291259" i="1"/>
  <c r="E291260" i="1"/>
  <c r="E291261" i="1"/>
  <c r="E291262" i="1"/>
  <c r="E291263" i="1"/>
  <c r="E291264" i="1"/>
  <c r="E291265" i="1"/>
  <c r="E291266" i="1"/>
  <c r="E291267" i="1"/>
  <c r="E291268" i="1"/>
  <c r="E291269" i="1"/>
  <c r="E291270" i="1"/>
  <c r="E291271" i="1"/>
  <c r="E291272" i="1"/>
  <c r="E291273" i="1"/>
  <c r="E291274" i="1"/>
  <c r="E291275" i="1"/>
  <c r="E291276" i="1"/>
  <c r="E291277" i="1"/>
  <c r="E291278" i="1"/>
  <c r="E291279" i="1"/>
  <c r="E291280" i="1"/>
  <c r="E291281" i="1"/>
  <c r="E291282" i="1"/>
  <c r="E291283" i="1"/>
  <c r="E291284" i="1"/>
  <c r="E291285" i="1"/>
  <c r="E291286" i="1"/>
  <c r="E291287" i="1"/>
  <c r="E291288" i="1"/>
  <c r="E291289" i="1"/>
  <c r="E291290" i="1"/>
  <c r="E291291" i="1"/>
  <c r="E291292" i="1"/>
  <c r="E291293" i="1"/>
  <c r="E291294" i="1"/>
  <c r="E291295" i="1"/>
  <c r="E291296" i="1"/>
  <c r="E291297" i="1"/>
  <c r="E291298" i="1"/>
  <c r="E291299" i="1"/>
  <c r="E291300" i="1"/>
  <c r="E291301" i="1"/>
  <c r="E291302" i="1"/>
  <c r="E291303" i="1"/>
  <c r="E291304" i="1"/>
  <c r="E291305" i="1"/>
  <c r="E291306" i="1"/>
  <c r="E291307" i="1"/>
  <c r="E291308" i="1"/>
  <c r="E291309" i="1"/>
  <c r="E291310" i="1"/>
  <c r="E291311" i="1"/>
  <c r="E291312" i="1"/>
  <c r="E291313" i="1"/>
  <c r="E291314" i="1"/>
  <c r="E291315" i="1"/>
  <c r="E291316" i="1"/>
  <c r="E291317" i="1"/>
  <c r="E291318" i="1"/>
  <c r="E291319" i="1"/>
  <c r="E291320" i="1"/>
  <c r="E291321" i="1"/>
  <c r="E291322" i="1"/>
  <c r="E291323" i="1"/>
  <c r="E291324" i="1"/>
  <c r="E291325" i="1"/>
  <c r="E291326" i="1"/>
  <c r="E291327" i="1"/>
  <c r="E291328" i="1"/>
  <c r="E291329" i="1"/>
  <c r="E291330" i="1"/>
  <c r="E291331" i="1"/>
  <c r="E291332" i="1"/>
  <c r="E291333" i="1"/>
  <c r="E291334" i="1"/>
  <c r="E291335" i="1"/>
  <c r="E291336" i="1"/>
  <c r="E291337" i="1"/>
  <c r="E291338" i="1"/>
  <c r="E291339" i="1"/>
  <c r="E291340" i="1"/>
  <c r="E291341" i="1"/>
  <c r="E291342" i="1"/>
  <c r="E291343" i="1"/>
  <c r="E291344" i="1"/>
  <c r="E291345" i="1"/>
  <c r="E291346" i="1"/>
  <c r="E291347" i="1"/>
  <c r="E291348" i="1"/>
  <c r="E291349" i="1"/>
  <c r="E291350" i="1"/>
  <c r="E291351" i="1"/>
  <c r="E291352" i="1"/>
  <c r="E291353" i="1"/>
  <c r="E291354" i="1"/>
  <c r="E291355" i="1"/>
  <c r="E291356" i="1"/>
  <c r="E291357" i="1"/>
  <c r="E291358" i="1"/>
  <c r="E291359" i="1"/>
  <c r="E291360" i="1"/>
  <c r="E291361" i="1"/>
  <c r="E291362" i="1"/>
  <c r="E291363" i="1"/>
  <c r="E291364" i="1"/>
  <c r="E291365" i="1"/>
  <c r="E291366" i="1"/>
  <c r="E291367" i="1"/>
  <c r="E291368" i="1"/>
  <c r="E291369" i="1"/>
  <c r="E291370" i="1"/>
  <c r="E291371" i="1"/>
  <c r="E291372" i="1"/>
  <c r="E291373" i="1"/>
  <c r="E291374" i="1"/>
  <c r="E291375" i="1"/>
  <c r="E291376" i="1"/>
  <c r="E291377" i="1"/>
  <c r="E291378" i="1"/>
  <c r="E291379" i="1"/>
  <c r="E291380" i="1"/>
  <c r="E291381" i="1"/>
  <c r="E291382" i="1"/>
  <c r="E291383" i="1"/>
  <c r="E291384" i="1"/>
  <c r="E291385" i="1"/>
  <c r="E291386" i="1"/>
  <c r="E291387" i="1"/>
  <c r="E291388" i="1"/>
  <c r="E291389" i="1"/>
  <c r="E291390" i="1"/>
  <c r="E291391" i="1"/>
  <c r="E291392" i="1"/>
  <c r="E291393" i="1"/>
  <c r="E291394" i="1"/>
  <c r="E291395" i="1"/>
  <c r="E291396" i="1"/>
  <c r="E291397" i="1"/>
  <c r="E291398" i="1"/>
  <c r="E291399" i="1"/>
  <c r="E291400" i="1"/>
  <c r="E291401" i="1"/>
  <c r="E291402" i="1"/>
  <c r="E291403" i="1"/>
  <c r="E291404" i="1"/>
  <c r="E291405" i="1"/>
  <c r="E291406" i="1"/>
  <c r="E291407" i="1"/>
  <c r="E291408" i="1"/>
  <c r="E291409" i="1"/>
  <c r="E291410" i="1"/>
  <c r="E291411" i="1"/>
  <c r="E291412" i="1"/>
  <c r="E291413" i="1"/>
  <c r="E291414" i="1"/>
  <c r="E291415" i="1"/>
  <c r="E291416" i="1"/>
  <c r="E291417" i="1"/>
  <c r="E291418" i="1"/>
  <c r="E291419" i="1"/>
  <c r="E291420" i="1"/>
  <c r="E291421" i="1"/>
  <c r="E291422" i="1"/>
  <c r="E291423" i="1"/>
  <c r="E291424" i="1"/>
  <c r="E291425" i="1"/>
  <c r="E291426" i="1"/>
  <c r="E291427" i="1"/>
  <c r="E291428" i="1"/>
  <c r="E291429" i="1"/>
  <c r="E291430" i="1"/>
  <c r="E291431" i="1"/>
  <c r="E291432" i="1"/>
  <c r="E291433" i="1"/>
  <c r="E291434" i="1"/>
  <c r="E291435" i="1"/>
  <c r="E291436" i="1"/>
  <c r="E291437" i="1"/>
  <c r="E291438" i="1"/>
  <c r="E291439" i="1"/>
  <c r="E291440" i="1"/>
  <c r="E291441" i="1"/>
  <c r="E291442" i="1"/>
  <c r="E291443" i="1"/>
  <c r="E291444" i="1"/>
  <c r="E291445" i="1"/>
  <c r="E291446" i="1"/>
  <c r="E291447" i="1"/>
  <c r="E291448" i="1"/>
  <c r="E291449" i="1"/>
  <c r="E291450" i="1"/>
  <c r="E291451" i="1"/>
  <c r="E291452" i="1"/>
  <c r="E291453" i="1"/>
  <c r="E291454" i="1"/>
  <c r="E291455" i="1"/>
  <c r="E291456" i="1"/>
  <c r="E291457" i="1"/>
  <c r="E291458" i="1"/>
  <c r="E291459" i="1"/>
  <c r="E291460" i="1"/>
  <c r="E291461" i="1"/>
  <c r="E291462" i="1"/>
  <c r="E291463" i="1"/>
  <c r="E291464" i="1"/>
  <c r="E291465" i="1"/>
  <c r="E291466" i="1"/>
  <c r="E291467" i="1"/>
  <c r="E291468" i="1"/>
  <c r="E291469" i="1"/>
  <c r="E291470" i="1"/>
  <c r="E291471" i="1"/>
  <c r="E291472" i="1"/>
  <c r="E291473" i="1"/>
  <c r="E291474" i="1"/>
  <c r="E291475" i="1"/>
  <c r="E291476" i="1"/>
  <c r="E291477" i="1"/>
  <c r="E291478" i="1"/>
  <c r="E291479" i="1"/>
  <c r="E291480" i="1"/>
  <c r="E291481" i="1"/>
  <c r="E291482" i="1"/>
  <c r="E291483" i="1"/>
  <c r="E291484" i="1"/>
  <c r="E291485" i="1"/>
  <c r="E291486" i="1"/>
  <c r="E291487" i="1"/>
  <c r="E291488" i="1"/>
  <c r="E291489" i="1"/>
  <c r="E291490" i="1"/>
  <c r="E291491" i="1"/>
  <c r="E291492" i="1"/>
  <c r="E291493" i="1"/>
  <c r="E291494" i="1"/>
  <c r="E291495" i="1"/>
  <c r="E291496" i="1"/>
  <c r="E291497" i="1"/>
  <c r="E291498" i="1"/>
  <c r="E291499" i="1"/>
  <c r="E291500" i="1"/>
  <c r="E291501" i="1"/>
  <c r="E291502" i="1"/>
  <c r="E291503" i="1"/>
  <c r="E291504" i="1"/>
  <c r="E291505" i="1"/>
  <c r="E291506" i="1"/>
  <c r="E291507" i="1"/>
  <c r="E291508" i="1"/>
  <c r="E291509" i="1"/>
  <c r="E291510" i="1"/>
  <c r="E291511" i="1"/>
  <c r="E291512" i="1"/>
  <c r="E291513" i="1"/>
  <c r="E291514" i="1"/>
  <c r="E291515" i="1"/>
  <c r="E291516" i="1"/>
  <c r="E291517" i="1"/>
  <c r="E291518" i="1"/>
  <c r="E291519" i="1"/>
  <c r="E291520" i="1"/>
  <c r="E291521" i="1"/>
  <c r="E291522" i="1"/>
  <c r="E291523" i="1"/>
  <c r="E291524" i="1"/>
  <c r="E291525" i="1"/>
  <c r="E291526" i="1"/>
  <c r="E291527" i="1"/>
  <c r="E291528" i="1"/>
  <c r="E291529" i="1"/>
  <c r="E291530" i="1"/>
  <c r="E291531" i="1"/>
  <c r="E291532" i="1"/>
  <c r="E291533" i="1"/>
  <c r="E291534" i="1"/>
  <c r="E291535" i="1"/>
  <c r="E291536" i="1"/>
  <c r="E291537" i="1"/>
  <c r="E291538" i="1"/>
  <c r="E291539" i="1"/>
  <c r="E291540" i="1"/>
  <c r="E291541" i="1"/>
  <c r="E291542" i="1"/>
  <c r="E291543" i="1"/>
  <c r="E291544" i="1"/>
  <c r="E291545" i="1"/>
  <c r="E291546" i="1"/>
  <c r="E291547" i="1"/>
  <c r="E291548" i="1"/>
  <c r="E291549" i="1"/>
  <c r="E291550" i="1"/>
  <c r="E291551" i="1"/>
  <c r="E291552" i="1"/>
  <c r="E291553" i="1"/>
  <c r="E291554" i="1"/>
  <c r="E291555" i="1"/>
  <c r="E291556" i="1"/>
  <c r="E291557" i="1"/>
  <c r="E291558" i="1"/>
  <c r="E291559" i="1"/>
  <c r="E291560" i="1"/>
  <c r="E291561" i="1"/>
  <c r="E291562" i="1"/>
  <c r="E291563" i="1"/>
  <c r="E291564" i="1"/>
  <c r="E291565" i="1"/>
  <c r="E291566" i="1"/>
  <c r="E291567" i="1"/>
  <c r="E291568" i="1"/>
  <c r="E291569" i="1"/>
  <c r="E291570" i="1"/>
  <c r="E291571" i="1"/>
  <c r="E291572" i="1"/>
  <c r="E291573" i="1"/>
  <c r="E291574" i="1"/>
  <c r="E291575" i="1"/>
  <c r="E291576" i="1"/>
  <c r="E291577" i="1"/>
  <c r="E291578" i="1"/>
  <c r="E291579" i="1"/>
  <c r="E291580" i="1"/>
  <c r="E291581" i="1"/>
  <c r="E291582" i="1"/>
  <c r="E291583" i="1"/>
  <c r="E291584" i="1"/>
  <c r="E291585" i="1"/>
  <c r="E291586" i="1"/>
  <c r="E291587" i="1"/>
  <c r="E291588" i="1"/>
  <c r="E291589" i="1"/>
  <c r="E291590" i="1"/>
  <c r="E291591" i="1"/>
  <c r="E291592" i="1"/>
  <c r="E291593" i="1"/>
  <c r="E291594" i="1"/>
  <c r="E291595" i="1"/>
  <c r="E291596" i="1"/>
  <c r="E291597" i="1"/>
  <c r="E291598" i="1"/>
  <c r="E291599" i="1"/>
  <c r="E291600" i="1"/>
  <c r="E291601" i="1"/>
  <c r="E291602" i="1"/>
  <c r="E291603" i="1"/>
  <c r="E291604" i="1"/>
  <c r="E291605" i="1"/>
  <c r="E291606" i="1"/>
  <c r="E291607" i="1"/>
  <c r="E291608" i="1"/>
  <c r="E291609" i="1"/>
  <c r="E291610" i="1"/>
  <c r="E291611" i="1"/>
  <c r="E291612" i="1"/>
  <c r="E291613" i="1"/>
  <c r="E291614" i="1"/>
  <c r="E291615" i="1"/>
  <c r="E291616" i="1"/>
  <c r="E291617" i="1"/>
  <c r="E291618" i="1"/>
  <c r="E291619" i="1"/>
  <c r="E291620" i="1"/>
  <c r="E291621" i="1"/>
  <c r="E291622" i="1"/>
  <c r="E291623" i="1"/>
  <c r="E291624" i="1"/>
  <c r="E291625" i="1"/>
  <c r="E291626" i="1"/>
  <c r="E291627" i="1"/>
  <c r="E291628" i="1"/>
  <c r="E291629" i="1"/>
  <c r="E291630" i="1"/>
  <c r="E291631" i="1"/>
  <c r="E291632" i="1"/>
  <c r="E291633" i="1"/>
  <c r="E291634" i="1"/>
  <c r="E291635" i="1"/>
  <c r="E291636" i="1"/>
  <c r="E291637" i="1"/>
  <c r="E291638" i="1"/>
  <c r="E291639" i="1"/>
  <c r="E291640" i="1"/>
  <c r="E291641" i="1"/>
  <c r="E291642" i="1"/>
  <c r="E291643" i="1"/>
  <c r="E291644" i="1"/>
  <c r="E291645" i="1"/>
  <c r="E291646" i="1"/>
  <c r="E291647" i="1"/>
  <c r="E291648" i="1"/>
  <c r="E291649" i="1"/>
  <c r="E291650" i="1"/>
  <c r="E291651" i="1"/>
  <c r="E291652" i="1"/>
  <c r="E291653" i="1"/>
  <c r="E291654" i="1"/>
  <c r="E291655" i="1"/>
  <c r="E291656" i="1"/>
  <c r="E291657" i="1"/>
  <c r="E291658" i="1"/>
  <c r="E291659" i="1"/>
  <c r="E291660" i="1"/>
  <c r="E291661" i="1"/>
  <c r="E291662" i="1"/>
  <c r="E291663" i="1"/>
  <c r="E291664" i="1"/>
  <c r="E291665" i="1"/>
  <c r="E291666" i="1"/>
  <c r="E291667" i="1"/>
  <c r="E291668" i="1"/>
  <c r="E291669" i="1"/>
  <c r="E291670" i="1"/>
  <c r="E291671" i="1"/>
  <c r="E291672" i="1"/>
  <c r="E291673" i="1"/>
  <c r="E291674" i="1"/>
  <c r="E291675" i="1"/>
  <c r="E291676" i="1"/>
  <c r="E291677" i="1"/>
  <c r="E291678" i="1"/>
  <c r="E291679" i="1"/>
  <c r="E291680" i="1"/>
  <c r="E291681" i="1"/>
  <c r="E291682" i="1"/>
  <c r="E291683" i="1"/>
  <c r="E291684" i="1"/>
  <c r="E291685" i="1"/>
  <c r="E291686" i="1"/>
  <c r="E291687" i="1"/>
  <c r="E291688" i="1"/>
  <c r="E291689" i="1"/>
  <c r="E291690" i="1"/>
  <c r="E291691" i="1"/>
  <c r="E291692" i="1"/>
  <c r="E291693" i="1"/>
  <c r="E291694" i="1"/>
  <c r="E291695" i="1"/>
  <c r="E291696" i="1"/>
  <c r="E291697" i="1"/>
  <c r="E291698" i="1"/>
  <c r="E291699" i="1"/>
  <c r="E291700" i="1"/>
  <c r="E291701" i="1"/>
  <c r="E291702" i="1"/>
  <c r="E291703" i="1"/>
  <c r="E291704" i="1"/>
  <c r="E291705" i="1"/>
  <c r="E291706" i="1"/>
  <c r="E291707" i="1"/>
  <c r="E291708" i="1"/>
  <c r="E291709" i="1"/>
  <c r="E291710" i="1"/>
  <c r="E291711" i="1"/>
  <c r="E291712" i="1"/>
  <c r="E291713" i="1"/>
  <c r="E291714" i="1"/>
  <c r="E291715" i="1"/>
  <c r="E291716" i="1"/>
  <c r="E291717" i="1"/>
  <c r="E291718" i="1"/>
  <c r="E291719" i="1"/>
  <c r="E291720" i="1"/>
  <c r="E291721" i="1"/>
  <c r="E291722" i="1"/>
  <c r="E291723" i="1"/>
  <c r="E291724" i="1"/>
  <c r="E291725" i="1"/>
  <c r="E291726" i="1"/>
  <c r="E291727" i="1"/>
  <c r="E291728" i="1"/>
  <c r="E291729" i="1"/>
  <c r="E291730" i="1"/>
  <c r="E291731" i="1"/>
  <c r="E291732" i="1"/>
  <c r="E291733" i="1"/>
  <c r="E291734" i="1"/>
  <c r="E291735" i="1"/>
  <c r="E291736" i="1"/>
  <c r="E291737" i="1"/>
  <c r="E291738" i="1"/>
  <c r="E291739" i="1"/>
  <c r="E291740" i="1"/>
  <c r="E291741" i="1"/>
  <c r="E291742" i="1"/>
  <c r="E291743" i="1"/>
  <c r="E291744" i="1"/>
  <c r="E291745" i="1"/>
  <c r="E291746" i="1"/>
  <c r="E291747" i="1"/>
  <c r="E291748" i="1"/>
  <c r="E291749" i="1"/>
  <c r="E291750" i="1"/>
  <c r="E291751" i="1"/>
  <c r="E291752" i="1"/>
  <c r="E291753" i="1"/>
  <c r="E291754" i="1"/>
  <c r="E291755" i="1"/>
  <c r="E291756" i="1"/>
  <c r="E291757" i="1"/>
  <c r="E291758" i="1"/>
  <c r="E291759" i="1"/>
  <c r="E291760" i="1"/>
  <c r="E291761" i="1"/>
  <c r="E291762" i="1"/>
  <c r="E291763" i="1"/>
  <c r="E291764" i="1"/>
  <c r="E291765" i="1"/>
  <c r="E291766" i="1"/>
  <c r="E291767" i="1"/>
  <c r="E291768" i="1"/>
  <c r="E291769" i="1"/>
  <c r="E291770" i="1"/>
  <c r="E291771" i="1"/>
  <c r="E291772" i="1"/>
  <c r="E291773" i="1"/>
  <c r="E291774" i="1"/>
  <c r="E291775" i="1"/>
  <c r="E291776" i="1"/>
  <c r="E291777" i="1"/>
  <c r="E291778" i="1"/>
  <c r="E291779" i="1"/>
  <c r="E291780" i="1"/>
  <c r="E291781" i="1"/>
  <c r="E291782" i="1"/>
  <c r="E291783" i="1"/>
  <c r="E291784" i="1"/>
  <c r="E291785" i="1"/>
  <c r="E291786" i="1"/>
  <c r="E291787" i="1"/>
  <c r="E291788" i="1"/>
  <c r="E291789" i="1"/>
  <c r="E291790" i="1"/>
  <c r="E291791" i="1"/>
  <c r="E291792" i="1"/>
  <c r="E291793" i="1"/>
  <c r="E291794" i="1"/>
  <c r="E291795" i="1"/>
  <c r="E291796" i="1"/>
  <c r="E291797" i="1"/>
  <c r="E291798" i="1"/>
  <c r="E291799" i="1"/>
  <c r="E291800" i="1"/>
  <c r="E291801" i="1"/>
  <c r="E291802" i="1"/>
  <c r="E291803" i="1"/>
  <c r="E291804" i="1"/>
  <c r="E291805" i="1"/>
  <c r="E291806" i="1"/>
  <c r="E291807" i="1"/>
  <c r="E291808" i="1"/>
  <c r="E291809" i="1"/>
  <c r="E291810" i="1"/>
  <c r="E291811" i="1"/>
  <c r="E291812" i="1"/>
  <c r="E291813" i="1"/>
  <c r="E291814" i="1"/>
  <c r="E291815" i="1"/>
  <c r="E291816" i="1"/>
  <c r="E291817" i="1"/>
  <c r="E291818" i="1"/>
  <c r="E291819" i="1"/>
  <c r="E291820" i="1"/>
  <c r="E291821" i="1"/>
  <c r="E291822" i="1"/>
  <c r="E291823" i="1"/>
  <c r="E291824" i="1"/>
  <c r="E291825" i="1"/>
  <c r="E291826" i="1"/>
  <c r="E291827" i="1"/>
  <c r="E291828" i="1"/>
  <c r="E291829" i="1"/>
  <c r="E291830" i="1"/>
  <c r="E291831" i="1"/>
  <c r="E291832" i="1"/>
  <c r="E291833" i="1"/>
  <c r="E291834" i="1"/>
  <c r="E291835" i="1"/>
  <c r="E291836" i="1"/>
  <c r="E291837" i="1"/>
  <c r="E291838" i="1"/>
  <c r="E291839" i="1"/>
  <c r="E291840" i="1"/>
  <c r="E291841" i="1"/>
  <c r="E291842" i="1"/>
  <c r="E291843" i="1"/>
  <c r="E291844" i="1"/>
  <c r="E291845" i="1"/>
  <c r="E291846" i="1"/>
  <c r="E291847" i="1"/>
  <c r="E291848" i="1"/>
  <c r="E291849" i="1"/>
  <c r="E291850" i="1"/>
  <c r="E291851" i="1"/>
  <c r="E291852" i="1"/>
  <c r="E291853" i="1"/>
  <c r="E291854" i="1"/>
  <c r="E291855" i="1"/>
  <c r="E291856" i="1"/>
  <c r="E291857" i="1"/>
  <c r="E291858" i="1"/>
  <c r="E291859" i="1"/>
  <c r="E291860" i="1"/>
  <c r="E291861" i="1"/>
  <c r="E291862" i="1"/>
  <c r="E291863" i="1"/>
  <c r="E291864" i="1"/>
  <c r="E291865" i="1"/>
  <c r="E291866" i="1"/>
  <c r="E291867" i="1"/>
  <c r="E291868" i="1"/>
  <c r="E291869" i="1"/>
  <c r="E291870" i="1"/>
  <c r="E291871" i="1"/>
  <c r="E291872" i="1"/>
  <c r="E291873" i="1"/>
  <c r="E291874" i="1"/>
  <c r="E291875" i="1"/>
  <c r="E291876" i="1"/>
  <c r="E291877" i="1"/>
  <c r="E291878" i="1"/>
  <c r="E291879" i="1"/>
  <c r="E291880" i="1"/>
  <c r="E291881" i="1"/>
  <c r="E291882" i="1"/>
  <c r="E291883" i="1"/>
  <c r="E291884" i="1"/>
  <c r="E291885" i="1"/>
  <c r="E291886" i="1"/>
  <c r="E291887" i="1"/>
  <c r="E291888" i="1"/>
  <c r="E291889" i="1"/>
  <c r="E291890" i="1"/>
  <c r="E291891" i="1"/>
  <c r="E291892" i="1"/>
  <c r="E291893" i="1"/>
  <c r="E291894" i="1"/>
  <c r="E291895" i="1"/>
  <c r="E291896" i="1"/>
  <c r="E291897" i="1"/>
  <c r="E291898" i="1"/>
  <c r="E291899" i="1"/>
  <c r="E291900" i="1"/>
  <c r="E291901" i="1"/>
  <c r="E291902" i="1"/>
  <c r="E291903" i="1"/>
  <c r="E291904" i="1"/>
  <c r="E291905" i="1"/>
  <c r="E291906" i="1"/>
  <c r="E291907" i="1"/>
  <c r="E291908" i="1"/>
  <c r="E291909" i="1"/>
  <c r="E291910" i="1"/>
  <c r="E291911" i="1"/>
  <c r="E291912" i="1"/>
  <c r="E291913" i="1"/>
  <c r="E291914" i="1"/>
  <c r="E291915" i="1"/>
  <c r="E291916" i="1"/>
  <c r="E291917" i="1"/>
  <c r="E291918" i="1"/>
  <c r="E291919" i="1"/>
  <c r="E291920" i="1"/>
  <c r="E291921" i="1"/>
  <c r="E291922" i="1"/>
  <c r="E291923" i="1"/>
  <c r="E291924" i="1"/>
  <c r="E291925" i="1"/>
  <c r="E291926" i="1"/>
  <c r="E291927" i="1"/>
  <c r="E291928" i="1"/>
  <c r="E291929" i="1"/>
  <c r="E291930" i="1"/>
  <c r="E291931" i="1"/>
  <c r="E291932" i="1"/>
  <c r="E291933" i="1"/>
  <c r="E291934" i="1"/>
  <c r="E291935" i="1"/>
  <c r="E291936" i="1"/>
  <c r="E291937" i="1"/>
  <c r="E291938" i="1"/>
  <c r="E291939" i="1"/>
  <c r="E291940" i="1"/>
  <c r="E291941" i="1"/>
  <c r="E291942" i="1"/>
  <c r="E291943" i="1"/>
  <c r="E291944" i="1"/>
  <c r="E291945" i="1"/>
  <c r="E291946" i="1"/>
  <c r="E291947" i="1"/>
  <c r="E291948" i="1"/>
  <c r="E291949" i="1"/>
  <c r="E291950" i="1"/>
  <c r="E291951" i="1"/>
  <c r="E291952" i="1"/>
  <c r="E291953" i="1"/>
  <c r="E291954" i="1"/>
  <c r="E291955" i="1"/>
  <c r="E291956" i="1"/>
  <c r="E291957" i="1"/>
  <c r="E291958" i="1"/>
  <c r="E291959" i="1"/>
  <c r="E291960" i="1"/>
  <c r="E291961" i="1"/>
  <c r="E291962" i="1"/>
  <c r="E291963" i="1"/>
  <c r="E291964" i="1"/>
  <c r="E291965" i="1"/>
  <c r="E291966" i="1"/>
  <c r="E291967" i="1"/>
  <c r="E291968" i="1"/>
  <c r="E291969" i="1"/>
  <c r="E291970" i="1"/>
  <c r="E291971" i="1"/>
  <c r="E291972" i="1"/>
  <c r="E291973" i="1"/>
  <c r="E291974" i="1"/>
  <c r="E291975" i="1"/>
  <c r="E291976" i="1"/>
  <c r="E291977" i="1"/>
  <c r="E291978" i="1"/>
  <c r="E291979" i="1"/>
  <c r="E291980" i="1"/>
  <c r="E291981" i="1"/>
  <c r="E291982" i="1"/>
  <c r="E291983" i="1"/>
  <c r="E291984" i="1"/>
  <c r="E291985" i="1"/>
  <c r="E291986" i="1"/>
  <c r="E291987" i="1"/>
  <c r="E291988" i="1"/>
  <c r="E291989" i="1"/>
  <c r="E291990" i="1"/>
  <c r="E291991" i="1"/>
  <c r="E291992" i="1"/>
  <c r="E291993" i="1"/>
  <c r="E291994" i="1"/>
  <c r="E291995" i="1"/>
  <c r="E291996" i="1"/>
  <c r="E291997" i="1"/>
  <c r="E291998" i="1"/>
  <c r="E291999" i="1"/>
  <c r="E292000" i="1"/>
  <c r="E292001" i="1"/>
  <c r="E292002" i="1"/>
  <c r="E292003" i="1"/>
  <c r="E292004" i="1"/>
  <c r="E292005" i="1"/>
  <c r="E292006" i="1"/>
  <c r="E292007" i="1"/>
  <c r="E292008" i="1"/>
  <c r="E292009" i="1"/>
  <c r="E292010" i="1"/>
  <c r="E292011" i="1"/>
  <c r="E292012" i="1"/>
  <c r="E292013" i="1"/>
  <c r="E292014" i="1"/>
  <c r="E292015" i="1"/>
  <c r="E292016" i="1"/>
  <c r="E292017" i="1"/>
  <c r="E292018" i="1"/>
  <c r="E292019" i="1"/>
  <c r="E292020" i="1"/>
  <c r="E292021" i="1"/>
  <c r="E292022" i="1"/>
  <c r="E292023" i="1"/>
  <c r="E292024" i="1"/>
  <c r="E292025" i="1"/>
  <c r="E292026" i="1"/>
  <c r="E292027" i="1"/>
  <c r="E292028" i="1"/>
  <c r="E292029" i="1"/>
  <c r="E292030" i="1"/>
  <c r="E292031" i="1"/>
  <c r="E292032" i="1"/>
  <c r="E292033" i="1"/>
  <c r="E292034" i="1"/>
  <c r="E292035" i="1"/>
  <c r="E292036" i="1"/>
  <c r="E292037" i="1"/>
  <c r="E292038" i="1"/>
  <c r="E292039" i="1"/>
  <c r="E292040" i="1"/>
  <c r="E292041" i="1"/>
  <c r="E292042" i="1"/>
  <c r="E292043" i="1"/>
  <c r="E292044" i="1"/>
  <c r="E292045" i="1"/>
  <c r="E292046" i="1"/>
  <c r="E292047" i="1"/>
  <c r="E292048" i="1"/>
  <c r="E292049" i="1"/>
  <c r="E292050" i="1"/>
  <c r="E292051" i="1"/>
  <c r="E292052" i="1"/>
  <c r="E292053" i="1"/>
  <c r="E292054" i="1"/>
  <c r="E292055" i="1"/>
  <c r="E292056" i="1"/>
  <c r="E292057" i="1"/>
  <c r="E292058" i="1"/>
  <c r="E292059" i="1"/>
  <c r="E292060" i="1"/>
  <c r="E292061" i="1"/>
  <c r="E292062" i="1"/>
  <c r="E292063" i="1"/>
  <c r="E292064" i="1"/>
  <c r="E292065" i="1"/>
  <c r="E292066" i="1"/>
  <c r="E292067" i="1"/>
  <c r="E292068" i="1"/>
  <c r="E292069" i="1"/>
  <c r="E292070" i="1"/>
  <c r="E292071" i="1"/>
  <c r="E292072" i="1"/>
  <c r="E292073" i="1"/>
  <c r="E292074" i="1"/>
  <c r="E292075" i="1"/>
  <c r="E292076" i="1"/>
  <c r="E292077" i="1"/>
  <c r="E292078" i="1"/>
  <c r="E292079" i="1"/>
  <c r="E292080" i="1"/>
  <c r="E292081" i="1"/>
  <c r="E292082" i="1"/>
  <c r="E292083" i="1"/>
  <c r="E292084" i="1"/>
  <c r="E292085" i="1"/>
  <c r="E292086" i="1"/>
  <c r="E292087" i="1"/>
  <c r="E292088" i="1"/>
  <c r="E292089" i="1"/>
  <c r="E292090" i="1"/>
  <c r="E292091" i="1"/>
  <c r="E292092" i="1"/>
  <c r="E292093" i="1"/>
  <c r="E292094" i="1"/>
  <c r="E292095" i="1"/>
  <c r="E292096" i="1"/>
  <c r="E292097" i="1"/>
  <c r="E292098" i="1"/>
  <c r="E292099" i="1"/>
  <c r="E292100" i="1"/>
  <c r="E292101" i="1"/>
  <c r="E292102" i="1"/>
  <c r="E292103" i="1"/>
  <c r="E292104" i="1"/>
  <c r="E292105" i="1"/>
  <c r="E292106" i="1"/>
  <c r="E292107" i="1"/>
  <c r="E292108" i="1"/>
  <c r="E292109" i="1"/>
  <c r="E292110" i="1"/>
  <c r="E292111" i="1"/>
  <c r="E292112" i="1"/>
  <c r="E292113" i="1"/>
  <c r="E292114" i="1"/>
  <c r="E292115" i="1"/>
  <c r="E292116" i="1"/>
  <c r="E292117" i="1"/>
  <c r="E292118" i="1"/>
  <c r="E292119" i="1"/>
  <c r="E292120" i="1"/>
  <c r="E292121" i="1"/>
  <c r="E292122" i="1"/>
  <c r="E292123" i="1"/>
  <c r="E292124" i="1"/>
  <c r="E292125" i="1"/>
  <c r="E292126" i="1"/>
  <c r="E292127" i="1"/>
  <c r="E292128" i="1"/>
  <c r="E292129" i="1"/>
  <c r="E292130" i="1"/>
  <c r="E292131" i="1"/>
  <c r="E292132" i="1"/>
  <c r="E292133" i="1"/>
  <c r="E292134" i="1"/>
  <c r="E292135" i="1"/>
  <c r="E292136" i="1"/>
  <c r="E292137" i="1"/>
  <c r="E292138" i="1"/>
  <c r="E292139" i="1"/>
  <c r="E292140" i="1"/>
  <c r="E292141" i="1"/>
  <c r="E292142" i="1"/>
  <c r="E292143" i="1"/>
  <c r="E292144" i="1"/>
  <c r="E292145" i="1"/>
  <c r="E292146" i="1"/>
  <c r="E292147" i="1"/>
  <c r="E292148" i="1"/>
  <c r="E292149" i="1"/>
  <c r="E292150" i="1"/>
  <c r="E292151" i="1"/>
  <c r="E292152" i="1"/>
  <c r="E292153" i="1"/>
  <c r="E292154" i="1"/>
  <c r="E292155" i="1"/>
  <c r="E292156" i="1"/>
  <c r="E292157" i="1"/>
  <c r="E292158" i="1"/>
  <c r="E292159" i="1"/>
  <c r="E292160" i="1"/>
  <c r="E292161" i="1"/>
  <c r="E292162" i="1"/>
  <c r="E292163" i="1"/>
  <c r="E292164" i="1"/>
  <c r="E292165" i="1"/>
  <c r="E292166" i="1"/>
  <c r="E292167" i="1"/>
  <c r="E292168" i="1"/>
  <c r="E292169" i="1"/>
  <c r="E292170" i="1"/>
  <c r="E292171" i="1"/>
  <c r="E292172" i="1"/>
  <c r="E292173" i="1"/>
  <c r="E292174" i="1"/>
  <c r="E292175" i="1"/>
  <c r="E292176" i="1"/>
  <c r="E292177" i="1"/>
  <c r="E292178" i="1"/>
  <c r="E292179" i="1"/>
  <c r="E292180" i="1"/>
  <c r="E292181" i="1"/>
  <c r="E292182" i="1"/>
  <c r="E292183" i="1"/>
  <c r="E292184" i="1"/>
  <c r="E292185" i="1"/>
  <c r="E292186" i="1"/>
  <c r="E292187" i="1"/>
  <c r="E292188" i="1"/>
  <c r="E292189" i="1"/>
  <c r="E292190" i="1"/>
  <c r="E292191" i="1"/>
  <c r="E292192" i="1"/>
  <c r="E292193" i="1"/>
  <c r="E292194" i="1"/>
  <c r="E292195" i="1"/>
  <c r="E292196" i="1"/>
  <c r="E292197" i="1"/>
  <c r="E292198" i="1"/>
  <c r="E292199" i="1"/>
  <c r="E292200" i="1"/>
  <c r="E292201" i="1"/>
  <c r="E292202" i="1"/>
  <c r="E292203" i="1"/>
  <c r="E292204" i="1"/>
  <c r="E292205" i="1"/>
  <c r="E292206" i="1"/>
  <c r="E292207" i="1"/>
  <c r="E292208" i="1"/>
  <c r="E292209" i="1"/>
  <c r="E292210" i="1"/>
  <c r="E292211" i="1"/>
  <c r="E292212" i="1"/>
  <c r="E292213" i="1"/>
  <c r="E292214" i="1"/>
  <c r="E292215" i="1"/>
  <c r="E292216" i="1"/>
  <c r="E292217" i="1"/>
  <c r="E292218" i="1"/>
  <c r="E292219" i="1"/>
  <c r="E292220" i="1"/>
  <c r="E292221" i="1"/>
  <c r="E292222" i="1"/>
  <c r="E292223" i="1"/>
  <c r="E292224" i="1"/>
  <c r="E292225" i="1"/>
  <c r="E292226" i="1"/>
  <c r="E292227" i="1"/>
  <c r="E292228" i="1"/>
  <c r="E292229" i="1"/>
  <c r="E292230" i="1"/>
  <c r="E292231" i="1"/>
  <c r="E292232" i="1"/>
  <c r="E292233" i="1"/>
  <c r="E292234" i="1"/>
  <c r="E292235" i="1"/>
  <c r="E292236" i="1"/>
  <c r="E292237" i="1"/>
  <c r="E292238" i="1"/>
  <c r="E292239" i="1"/>
  <c r="E292240" i="1"/>
  <c r="E292241" i="1"/>
  <c r="E292242" i="1"/>
  <c r="E292243" i="1"/>
  <c r="E292244" i="1"/>
  <c r="E292245" i="1"/>
  <c r="E292246" i="1"/>
  <c r="E292247" i="1"/>
  <c r="E292248" i="1"/>
  <c r="E292249" i="1"/>
  <c r="E292250" i="1"/>
  <c r="E292251" i="1"/>
  <c r="E292252" i="1"/>
  <c r="E292253" i="1"/>
  <c r="E292254" i="1"/>
  <c r="E292255" i="1"/>
  <c r="E292256" i="1"/>
  <c r="E292257" i="1"/>
  <c r="E292258" i="1"/>
  <c r="E292259" i="1"/>
  <c r="E292260" i="1"/>
  <c r="E292261" i="1"/>
  <c r="E292262" i="1"/>
  <c r="E292263" i="1"/>
  <c r="E292264" i="1"/>
  <c r="E292265" i="1"/>
  <c r="E292266" i="1"/>
  <c r="E292267" i="1"/>
  <c r="E292268" i="1"/>
  <c r="E292269" i="1"/>
  <c r="E292270" i="1"/>
  <c r="E292271" i="1"/>
  <c r="E292272" i="1"/>
  <c r="E292273" i="1"/>
  <c r="E292274" i="1"/>
  <c r="E292275" i="1"/>
  <c r="E292276" i="1"/>
  <c r="E292277" i="1"/>
  <c r="E292278" i="1"/>
  <c r="E292279" i="1"/>
  <c r="E292280" i="1"/>
  <c r="E292281" i="1"/>
  <c r="E292282" i="1"/>
  <c r="E292283" i="1"/>
  <c r="E292284" i="1"/>
  <c r="E292285" i="1"/>
  <c r="E292286" i="1"/>
  <c r="E292287" i="1"/>
  <c r="E292288" i="1"/>
  <c r="E292289" i="1"/>
  <c r="E292290" i="1"/>
  <c r="E292291" i="1"/>
  <c r="E292292" i="1"/>
  <c r="E292293" i="1"/>
  <c r="E292294" i="1"/>
  <c r="E292295" i="1"/>
  <c r="E292296" i="1"/>
  <c r="E292297" i="1"/>
  <c r="E292298" i="1"/>
  <c r="E292299" i="1"/>
  <c r="E292300" i="1"/>
  <c r="E292301" i="1"/>
  <c r="E292302" i="1"/>
  <c r="E292303" i="1"/>
  <c r="E292304" i="1"/>
  <c r="E292305" i="1"/>
  <c r="E292306" i="1"/>
  <c r="E292307" i="1"/>
  <c r="E292308" i="1"/>
  <c r="E292309" i="1"/>
  <c r="E292310" i="1"/>
  <c r="E292311" i="1"/>
  <c r="E292312" i="1"/>
  <c r="E292313" i="1"/>
  <c r="E292314" i="1"/>
  <c r="E292315" i="1"/>
  <c r="E292316" i="1"/>
  <c r="E292317" i="1"/>
  <c r="E292318" i="1"/>
  <c r="E292319" i="1"/>
  <c r="E292320" i="1"/>
  <c r="E292321" i="1"/>
  <c r="E292322" i="1"/>
  <c r="E292323" i="1"/>
  <c r="E292324" i="1"/>
  <c r="E292325" i="1"/>
  <c r="E292326" i="1"/>
  <c r="E292327" i="1"/>
  <c r="E292328" i="1"/>
  <c r="E292329" i="1"/>
  <c r="E292330" i="1"/>
  <c r="E292331" i="1"/>
  <c r="E292332" i="1"/>
  <c r="E292333" i="1"/>
  <c r="E292334" i="1"/>
  <c r="E292335" i="1"/>
  <c r="E292336" i="1"/>
  <c r="E292337" i="1"/>
  <c r="E292338" i="1"/>
  <c r="E292339" i="1"/>
  <c r="E292340" i="1"/>
  <c r="E292341" i="1"/>
  <c r="E292342" i="1"/>
  <c r="E292343" i="1"/>
  <c r="E292344" i="1"/>
  <c r="E292345" i="1"/>
  <c r="E292346" i="1"/>
  <c r="E292347" i="1"/>
  <c r="E292348" i="1"/>
  <c r="E292349" i="1"/>
  <c r="E292350" i="1"/>
  <c r="E292351" i="1"/>
  <c r="E292352" i="1"/>
  <c r="E292353" i="1"/>
  <c r="E292354" i="1"/>
  <c r="E292355" i="1"/>
  <c r="E292356" i="1"/>
  <c r="E292357" i="1"/>
  <c r="E292358" i="1"/>
  <c r="E292359" i="1"/>
  <c r="E292360" i="1"/>
  <c r="E292361" i="1"/>
  <c r="E292362" i="1"/>
  <c r="E292363" i="1"/>
  <c r="E292364" i="1"/>
  <c r="E292365" i="1"/>
  <c r="E292366" i="1"/>
  <c r="E292367" i="1"/>
  <c r="E292368" i="1"/>
  <c r="E292369" i="1"/>
  <c r="E292370" i="1"/>
  <c r="E292371" i="1"/>
  <c r="E292372" i="1"/>
  <c r="E292373" i="1"/>
  <c r="E292374" i="1"/>
  <c r="E292375" i="1"/>
  <c r="E292376" i="1"/>
  <c r="E292377" i="1"/>
  <c r="E292378" i="1"/>
  <c r="E292379" i="1"/>
  <c r="E292380" i="1"/>
  <c r="E292381" i="1"/>
  <c r="E292382" i="1"/>
  <c r="E292383" i="1"/>
  <c r="E292384" i="1"/>
  <c r="E292385" i="1"/>
  <c r="E292386" i="1"/>
  <c r="E292387" i="1"/>
  <c r="E292388" i="1"/>
  <c r="E292389" i="1"/>
  <c r="E292390" i="1"/>
  <c r="E292391" i="1"/>
  <c r="E292392" i="1"/>
  <c r="E292393" i="1"/>
  <c r="E292394" i="1"/>
  <c r="E292395" i="1"/>
  <c r="E292396" i="1"/>
  <c r="E292397" i="1"/>
  <c r="E292398" i="1"/>
  <c r="E292399" i="1"/>
  <c r="E292400" i="1"/>
  <c r="E292401" i="1"/>
  <c r="E292402" i="1"/>
  <c r="E292403" i="1"/>
  <c r="E292404" i="1"/>
  <c r="E292405" i="1"/>
  <c r="E292406" i="1"/>
  <c r="E292407" i="1"/>
  <c r="E292408" i="1"/>
  <c r="E292409" i="1"/>
  <c r="E292410" i="1"/>
  <c r="E292411" i="1"/>
  <c r="E292412" i="1"/>
  <c r="E292413" i="1"/>
  <c r="E292414" i="1"/>
  <c r="E292415" i="1"/>
  <c r="E292416" i="1"/>
  <c r="E292417" i="1"/>
  <c r="E292418" i="1"/>
  <c r="E292419" i="1"/>
  <c r="E292420" i="1"/>
  <c r="E292421" i="1"/>
  <c r="E292422" i="1"/>
  <c r="E292423" i="1"/>
  <c r="E292424" i="1"/>
  <c r="E292425" i="1"/>
  <c r="E292426" i="1"/>
  <c r="E292427" i="1"/>
  <c r="E292428" i="1"/>
  <c r="E292429" i="1"/>
  <c r="E292430" i="1"/>
  <c r="E292431" i="1"/>
  <c r="E292432" i="1"/>
  <c r="E292433" i="1"/>
  <c r="E292434" i="1"/>
  <c r="E292435" i="1"/>
  <c r="E292436" i="1"/>
  <c r="E292437" i="1"/>
  <c r="E292438" i="1"/>
  <c r="E292439" i="1"/>
  <c r="E292440" i="1"/>
  <c r="E292441" i="1"/>
  <c r="E292442" i="1"/>
  <c r="E292443" i="1"/>
  <c r="E292444" i="1"/>
  <c r="E292445" i="1"/>
  <c r="E292446" i="1"/>
  <c r="E292447" i="1"/>
  <c r="E292448" i="1"/>
  <c r="E292449" i="1"/>
  <c r="E292450" i="1"/>
  <c r="E292451" i="1"/>
  <c r="E292452" i="1"/>
  <c r="E292453" i="1"/>
  <c r="E292454" i="1"/>
  <c r="E292455" i="1"/>
  <c r="E292456" i="1"/>
  <c r="E292457" i="1"/>
  <c r="E292458" i="1"/>
  <c r="E292459" i="1"/>
  <c r="E292460" i="1"/>
  <c r="E292461" i="1"/>
  <c r="E292462" i="1"/>
  <c r="E292463" i="1"/>
  <c r="E292464" i="1"/>
  <c r="E292465" i="1"/>
  <c r="E292466" i="1"/>
  <c r="E292467" i="1"/>
  <c r="E292468" i="1"/>
  <c r="E292469" i="1"/>
  <c r="E292470" i="1"/>
  <c r="E292471" i="1"/>
  <c r="E292472" i="1"/>
  <c r="E292473" i="1"/>
  <c r="E292474" i="1"/>
  <c r="E292475" i="1"/>
  <c r="E292476" i="1"/>
  <c r="E292477" i="1"/>
  <c r="E292478" i="1"/>
  <c r="E292479" i="1"/>
  <c r="E292480" i="1"/>
  <c r="E292481" i="1"/>
  <c r="E292482" i="1"/>
  <c r="E292483" i="1"/>
  <c r="E292484" i="1"/>
  <c r="E292485" i="1"/>
  <c r="E292486" i="1"/>
  <c r="E292487" i="1"/>
  <c r="E292488" i="1"/>
  <c r="E292489" i="1"/>
  <c r="E292490" i="1"/>
  <c r="E292491" i="1"/>
  <c r="E292492" i="1"/>
  <c r="E292493" i="1"/>
  <c r="E292494" i="1"/>
  <c r="E292495" i="1"/>
  <c r="E292496" i="1"/>
  <c r="E292497" i="1"/>
  <c r="E292498" i="1"/>
  <c r="E292499" i="1"/>
  <c r="E292500" i="1"/>
  <c r="E292501" i="1"/>
  <c r="E292502" i="1"/>
  <c r="E292503" i="1"/>
  <c r="E292504" i="1"/>
  <c r="E292505" i="1"/>
  <c r="E292506" i="1"/>
  <c r="E292507" i="1"/>
  <c r="E292508" i="1"/>
  <c r="E292509" i="1"/>
  <c r="E292510" i="1"/>
  <c r="E292511" i="1"/>
  <c r="E292512" i="1"/>
  <c r="E292513" i="1"/>
  <c r="E292514" i="1"/>
  <c r="E292515" i="1"/>
  <c r="E292516" i="1"/>
  <c r="E292517" i="1"/>
  <c r="E292518" i="1"/>
  <c r="E292519" i="1"/>
  <c r="E292520" i="1"/>
  <c r="E292521" i="1"/>
  <c r="E292522" i="1"/>
  <c r="E292523" i="1"/>
  <c r="E292524" i="1"/>
  <c r="E292525" i="1"/>
  <c r="E292526" i="1"/>
  <c r="E292527" i="1"/>
  <c r="E292528" i="1"/>
  <c r="E292529" i="1"/>
  <c r="E292530" i="1"/>
  <c r="E292531" i="1"/>
  <c r="E292532" i="1"/>
  <c r="E292533" i="1"/>
  <c r="E292534" i="1"/>
  <c r="E292535" i="1"/>
  <c r="E292536" i="1"/>
  <c r="E292537" i="1"/>
  <c r="E292538" i="1"/>
  <c r="E292539" i="1"/>
  <c r="E292540" i="1"/>
  <c r="E292541" i="1"/>
  <c r="E292542" i="1"/>
  <c r="E292543" i="1"/>
  <c r="E292544" i="1"/>
  <c r="E292545" i="1"/>
  <c r="E292546" i="1"/>
  <c r="E292547" i="1"/>
  <c r="E292548" i="1"/>
  <c r="E292549" i="1"/>
  <c r="E292550" i="1"/>
  <c r="E292551" i="1"/>
  <c r="E292552" i="1"/>
  <c r="E292553" i="1"/>
  <c r="E292554" i="1"/>
  <c r="E292555" i="1"/>
  <c r="E292556" i="1"/>
  <c r="E292557" i="1"/>
  <c r="E292558" i="1"/>
  <c r="E292559" i="1"/>
  <c r="E292560" i="1"/>
  <c r="E292561" i="1"/>
  <c r="E292562" i="1"/>
  <c r="E292563" i="1"/>
  <c r="E292564" i="1"/>
  <c r="E292565" i="1"/>
  <c r="E292566" i="1"/>
  <c r="E292567" i="1"/>
  <c r="E292568" i="1"/>
  <c r="E292569" i="1"/>
  <c r="E292570" i="1"/>
  <c r="E292571" i="1"/>
  <c r="E292572" i="1"/>
  <c r="E292573" i="1"/>
  <c r="E292574" i="1"/>
  <c r="E292575" i="1"/>
  <c r="E292576" i="1"/>
  <c r="E292577" i="1"/>
  <c r="E292578" i="1"/>
  <c r="E292579" i="1"/>
  <c r="E292580" i="1"/>
  <c r="E292581" i="1"/>
  <c r="E292582" i="1"/>
  <c r="E292583" i="1"/>
  <c r="E292584" i="1"/>
  <c r="E292585" i="1"/>
  <c r="E292586" i="1"/>
  <c r="E292587" i="1"/>
  <c r="E292588" i="1"/>
  <c r="E292589" i="1"/>
  <c r="E292590" i="1"/>
  <c r="E292591" i="1"/>
  <c r="E292592" i="1"/>
  <c r="E292593" i="1"/>
  <c r="E292594" i="1"/>
  <c r="E292595" i="1"/>
  <c r="E292596" i="1"/>
  <c r="E292597" i="1"/>
  <c r="E292598" i="1"/>
  <c r="E292599" i="1"/>
  <c r="E292600" i="1"/>
  <c r="E292601" i="1"/>
  <c r="E292602" i="1"/>
  <c r="E292603" i="1"/>
  <c r="E292604" i="1"/>
  <c r="E292605" i="1"/>
  <c r="E292606" i="1"/>
  <c r="E292607" i="1"/>
  <c r="E292608" i="1"/>
  <c r="E292609" i="1"/>
  <c r="E292610" i="1"/>
  <c r="E292611" i="1"/>
  <c r="E292612" i="1"/>
  <c r="E292613" i="1"/>
  <c r="E292614" i="1"/>
  <c r="E292615" i="1"/>
  <c r="E292616" i="1"/>
  <c r="E292617" i="1"/>
  <c r="E292618" i="1"/>
  <c r="E292619" i="1"/>
  <c r="E292620" i="1"/>
  <c r="E292621" i="1"/>
  <c r="E292622" i="1"/>
  <c r="E292623" i="1"/>
  <c r="E292624" i="1"/>
  <c r="E292625" i="1"/>
  <c r="E292626" i="1"/>
  <c r="E292627" i="1"/>
  <c r="E292628" i="1"/>
  <c r="E292629" i="1"/>
  <c r="E292630" i="1"/>
  <c r="E292631" i="1"/>
  <c r="E292632" i="1"/>
  <c r="E292633" i="1"/>
  <c r="E292634" i="1"/>
  <c r="E292635" i="1"/>
  <c r="E292636" i="1"/>
  <c r="E292637" i="1"/>
  <c r="E292638" i="1"/>
  <c r="E292639" i="1"/>
  <c r="E292640" i="1"/>
  <c r="E292641" i="1"/>
  <c r="E292642" i="1"/>
  <c r="E292643" i="1"/>
  <c r="E292644" i="1"/>
  <c r="E292645" i="1"/>
  <c r="E292646" i="1"/>
  <c r="E292647" i="1"/>
  <c r="E292648" i="1"/>
  <c r="E292649" i="1"/>
  <c r="E292650" i="1"/>
  <c r="E292651" i="1"/>
  <c r="E292652" i="1"/>
  <c r="E292653" i="1"/>
  <c r="E292654" i="1"/>
  <c r="E292655" i="1"/>
  <c r="E292656" i="1"/>
  <c r="E292657" i="1"/>
  <c r="E292658" i="1"/>
  <c r="E292659" i="1"/>
  <c r="E292660" i="1"/>
  <c r="E292661" i="1"/>
  <c r="E292662" i="1"/>
  <c r="E292663" i="1"/>
  <c r="E292664" i="1"/>
  <c r="E292665" i="1"/>
  <c r="E292666" i="1"/>
  <c r="E292667" i="1"/>
  <c r="E292668" i="1"/>
  <c r="E292669" i="1"/>
  <c r="E292670" i="1"/>
  <c r="E292671" i="1"/>
  <c r="E292672" i="1"/>
  <c r="E292673" i="1"/>
  <c r="E292674" i="1"/>
  <c r="E292675" i="1"/>
  <c r="E292676" i="1"/>
  <c r="E292677" i="1"/>
  <c r="E292678" i="1"/>
  <c r="E292679" i="1"/>
  <c r="E292680" i="1"/>
  <c r="E292681" i="1"/>
  <c r="E292682" i="1"/>
  <c r="E292683" i="1"/>
  <c r="E292684" i="1"/>
  <c r="E292685" i="1"/>
  <c r="E292686" i="1"/>
  <c r="E292687" i="1"/>
  <c r="E292688" i="1"/>
  <c r="E292689" i="1"/>
  <c r="E292690" i="1"/>
  <c r="E292691" i="1"/>
  <c r="E292692" i="1"/>
  <c r="E292693" i="1"/>
  <c r="E292694" i="1"/>
  <c r="E292695" i="1"/>
  <c r="E292696" i="1"/>
  <c r="E292697" i="1"/>
  <c r="E292698" i="1"/>
  <c r="E292699" i="1"/>
  <c r="E292700" i="1"/>
  <c r="E292701" i="1"/>
  <c r="E292702" i="1"/>
  <c r="E292703" i="1"/>
  <c r="E292704" i="1"/>
  <c r="E292705" i="1"/>
  <c r="E292706" i="1"/>
  <c r="E292707" i="1"/>
  <c r="E292708" i="1"/>
  <c r="E292709" i="1"/>
  <c r="E292710" i="1"/>
  <c r="E292711" i="1"/>
  <c r="E292712" i="1"/>
  <c r="E292713" i="1"/>
  <c r="E292714" i="1"/>
  <c r="E292715" i="1"/>
  <c r="E292716" i="1"/>
  <c r="E292717" i="1"/>
  <c r="E292718" i="1"/>
  <c r="E292719" i="1"/>
  <c r="E292720" i="1"/>
  <c r="E292721" i="1"/>
  <c r="E292722" i="1"/>
  <c r="E292723" i="1"/>
  <c r="E292724" i="1"/>
  <c r="E292725" i="1"/>
  <c r="E292726" i="1"/>
  <c r="E292727" i="1"/>
  <c r="E292728" i="1"/>
  <c r="E292729" i="1"/>
  <c r="E292730" i="1"/>
  <c r="E292731" i="1"/>
  <c r="E292732" i="1"/>
  <c r="E292733" i="1"/>
  <c r="E292734" i="1"/>
  <c r="E292735" i="1"/>
  <c r="E292736" i="1"/>
  <c r="E292737" i="1"/>
  <c r="E292738" i="1"/>
  <c r="E292739" i="1"/>
  <c r="E292740" i="1"/>
  <c r="E292741" i="1"/>
  <c r="E292742" i="1"/>
  <c r="E292743" i="1"/>
  <c r="E292744" i="1"/>
  <c r="E292745" i="1"/>
  <c r="E292746" i="1"/>
  <c r="E292747" i="1"/>
  <c r="E292748" i="1"/>
  <c r="E292749" i="1"/>
  <c r="E292750" i="1"/>
  <c r="E292751" i="1"/>
  <c r="E292752" i="1"/>
  <c r="E292753" i="1"/>
  <c r="E292754" i="1"/>
  <c r="E292755" i="1"/>
  <c r="E292756" i="1"/>
  <c r="E292757" i="1"/>
  <c r="E292758" i="1"/>
  <c r="E292759" i="1"/>
  <c r="E292760" i="1"/>
  <c r="E292761" i="1"/>
  <c r="E292762" i="1"/>
  <c r="E292763" i="1"/>
  <c r="E292764" i="1"/>
  <c r="E292765" i="1"/>
  <c r="E292766" i="1"/>
  <c r="E292767" i="1"/>
  <c r="E292768" i="1"/>
  <c r="E292769" i="1"/>
  <c r="E292770" i="1"/>
  <c r="E292771" i="1"/>
  <c r="E292772" i="1"/>
  <c r="E292773" i="1"/>
  <c r="E292774" i="1"/>
  <c r="E292775" i="1"/>
  <c r="E292776" i="1"/>
  <c r="E292777" i="1"/>
  <c r="E292778" i="1"/>
  <c r="E292779" i="1"/>
  <c r="E292780" i="1"/>
  <c r="E292781" i="1"/>
  <c r="E292782" i="1"/>
  <c r="E292783" i="1"/>
  <c r="E292784" i="1"/>
  <c r="E292785" i="1"/>
  <c r="E292786" i="1"/>
  <c r="E292787" i="1"/>
  <c r="E292788" i="1"/>
  <c r="E292789" i="1"/>
  <c r="E292790" i="1"/>
  <c r="E292791" i="1"/>
  <c r="E292792" i="1"/>
  <c r="E292793" i="1"/>
  <c r="E292794" i="1"/>
  <c r="E292795" i="1"/>
  <c r="E292796" i="1"/>
  <c r="E292797" i="1"/>
  <c r="E292798" i="1"/>
  <c r="E292799" i="1"/>
  <c r="E292800" i="1"/>
  <c r="E292801" i="1"/>
  <c r="E292802" i="1"/>
  <c r="E292803" i="1"/>
  <c r="E292804" i="1"/>
  <c r="E292805" i="1"/>
  <c r="E292806" i="1"/>
  <c r="E292807" i="1"/>
  <c r="E292808" i="1"/>
  <c r="E292809" i="1"/>
  <c r="E292810" i="1"/>
  <c r="E292811" i="1"/>
  <c r="E292812" i="1"/>
  <c r="E292813" i="1"/>
  <c r="E292814" i="1"/>
  <c r="E292815" i="1"/>
  <c r="E292816" i="1"/>
  <c r="E292817" i="1"/>
  <c r="E292818" i="1"/>
  <c r="E292819" i="1"/>
  <c r="E292820" i="1"/>
  <c r="E292821" i="1"/>
  <c r="E292822" i="1"/>
  <c r="E292823" i="1"/>
  <c r="E292824" i="1"/>
  <c r="E292825" i="1"/>
  <c r="E292826" i="1"/>
  <c r="E292827" i="1"/>
  <c r="E292828" i="1"/>
  <c r="E292829" i="1"/>
  <c r="E292830" i="1"/>
  <c r="E292831" i="1"/>
  <c r="E292832" i="1"/>
  <c r="E292833" i="1"/>
  <c r="E292834" i="1"/>
  <c r="E292835" i="1"/>
  <c r="E292836" i="1"/>
  <c r="E292837" i="1"/>
  <c r="E292838" i="1"/>
  <c r="E292839" i="1"/>
  <c r="E292840" i="1"/>
  <c r="E292841" i="1"/>
  <c r="E292842" i="1"/>
  <c r="E292843" i="1"/>
  <c r="E292844" i="1"/>
  <c r="E292845" i="1"/>
  <c r="E292846" i="1"/>
  <c r="E292847" i="1"/>
  <c r="E292848" i="1"/>
  <c r="E292849" i="1"/>
  <c r="E292850" i="1"/>
  <c r="E292851" i="1"/>
  <c r="E292852" i="1"/>
  <c r="E292853" i="1"/>
  <c r="E292854" i="1"/>
  <c r="E292855" i="1"/>
  <c r="E292856" i="1"/>
  <c r="E292857" i="1"/>
  <c r="E292858" i="1"/>
  <c r="E292859" i="1"/>
  <c r="E292860" i="1"/>
  <c r="E292861" i="1"/>
  <c r="E292862" i="1"/>
  <c r="E292863" i="1"/>
  <c r="E292864" i="1"/>
  <c r="E292865" i="1"/>
  <c r="E292866" i="1"/>
  <c r="E292867" i="1"/>
  <c r="E292868" i="1"/>
  <c r="E292869" i="1"/>
  <c r="E292870" i="1"/>
  <c r="E292871" i="1"/>
  <c r="E292872" i="1"/>
  <c r="E292873" i="1"/>
  <c r="E292874" i="1"/>
  <c r="E292875" i="1"/>
  <c r="E292876" i="1"/>
  <c r="E292877" i="1"/>
  <c r="E292878" i="1"/>
  <c r="E292879" i="1"/>
  <c r="E292880" i="1"/>
  <c r="E292881" i="1"/>
  <c r="E292882" i="1"/>
  <c r="E292883" i="1"/>
  <c r="E292884" i="1"/>
  <c r="E292885" i="1"/>
  <c r="E292886" i="1"/>
  <c r="E292887" i="1"/>
  <c r="E292888" i="1"/>
  <c r="E292889" i="1"/>
  <c r="E292890" i="1"/>
  <c r="E292891" i="1"/>
  <c r="E292892" i="1"/>
  <c r="E292893" i="1"/>
  <c r="E292894" i="1"/>
  <c r="E292895" i="1"/>
  <c r="E292896" i="1"/>
  <c r="E292897" i="1"/>
  <c r="E292898" i="1"/>
  <c r="E292899" i="1"/>
  <c r="E292900" i="1"/>
  <c r="E292901" i="1"/>
  <c r="E292902" i="1"/>
  <c r="E292903" i="1"/>
  <c r="E292904" i="1"/>
  <c r="E292905" i="1"/>
  <c r="E292906" i="1"/>
  <c r="E292907" i="1"/>
  <c r="E292908" i="1"/>
  <c r="E292909" i="1"/>
  <c r="E292910" i="1"/>
  <c r="E292911" i="1"/>
  <c r="E292912" i="1"/>
  <c r="E292913" i="1"/>
  <c r="E292914" i="1"/>
  <c r="E292915" i="1"/>
  <c r="E292916" i="1"/>
  <c r="E292917" i="1"/>
  <c r="E292918" i="1"/>
  <c r="E292919" i="1"/>
  <c r="E292920" i="1"/>
  <c r="E292921" i="1"/>
  <c r="E292922" i="1"/>
  <c r="E292923" i="1"/>
  <c r="E292924" i="1"/>
  <c r="E292925" i="1"/>
  <c r="E292926" i="1"/>
  <c r="E292927" i="1"/>
  <c r="E292928" i="1"/>
  <c r="E292929" i="1"/>
  <c r="E292930" i="1"/>
  <c r="E292931" i="1"/>
  <c r="E292932" i="1"/>
  <c r="E292933" i="1"/>
  <c r="E292934" i="1"/>
  <c r="E292935" i="1"/>
  <c r="E292936" i="1"/>
  <c r="E292937" i="1"/>
  <c r="E292938" i="1"/>
  <c r="E292939" i="1"/>
  <c r="E292940" i="1"/>
  <c r="E292941" i="1"/>
  <c r="E292942" i="1"/>
  <c r="E292943" i="1"/>
  <c r="E292944" i="1"/>
  <c r="E292945" i="1"/>
  <c r="E292946" i="1"/>
  <c r="E292947" i="1"/>
  <c r="E292948" i="1"/>
  <c r="E292949" i="1"/>
  <c r="E292950" i="1"/>
  <c r="E292951" i="1"/>
  <c r="E292952" i="1"/>
  <c r="E292953" i="1"/>
  <c r="E292954" i="1"/>
  <c r="E292955" i="1"/>
  <c r="E292956" i="1"/>
  <c r="E292957" i="1"/>
  <c r="E292958" i="1"/>
  <c r="E292959" i="1"/>
  <c r="E292960" i="1"/>
  <c r="E292961" i="1"/>
  <c r="E292962" i="1"/>
  <c r="E292963" i="1"/>
  <c r="E292964" i="1"/>
  <c r="E292965" i="1"/>
  <c r="E292966" i="1"/>
  <c r="E292967" i="1"/>
  <c r="E292968" i="1"/>
  <c r="E292969" i="1"/>
  <c r="E292970" i="1"/>
  <c r="E292971" i="1"/>
  <c r="E292972" i="1"/>
  <c r="E292973" i="1"/>
  <c r="E292974" i="1"/>
  <c r="E292975" i="1"/>
  <c r="E292976" i="1"/>
  <c r="E292977" i="1"/>
  <c r="E292978" i="1"/>
  <c r="E292979" i="1"/>
  <c r="E292980" i="1"/>
  <c r="E292981" i="1"/>
  <c r="E292982" i="1"/>
  <c r="E292983" i="1"/>
  <c r="E292984" i="1"/>
  <c r="E292985" i="1"/>
  <c r="E292986" i="1"/>
  <c r="E292987" i="1"/>
  <c r="E292988" i="1"/>
  <c r="E292989" i="1"/>
  <c r="E292990" i="1"/>
  <c r="E292991" i="1"/>
  <c r="E292992" i="1"/>
  <c r="E292993" i="1"/>
  <c r="E292994" i="1"/>
  <c r="E292995" i="1"/>
  <c r="E292996" i="1"/>
  <c r="E292997" i="1"/>
  <c r="E292998" i="1"/>
  <c r="E292999" i="1"/>
  <c r="E293000" i="1"/>
  <c r="E293001" i="1"/>
  <c r="E293002" i="1"/>
  <c r="E293003" i="1"/>
  <c r="E293004" i="1"/>
  <c r="E293005" i="1"/>
  <c r="E293006" i="1"/>
  <c r="E293007" i="1"/>
  <c r="E293008" i="1"/>
  <c r="E293009" i="1"/>
  <c r="E293010" i="1"/>
  <c r="E293011" i="1"/>
  <c r="E293012" i="1"/>
  <c r="E293013" i="1"/>
  <c r="E293014" i="1"/>
  <c r="E293015" i="1"/>
  <c r="E293016" i="1"/>
  <c r="E293017" i="1"/>
  <c r="E293018" i="1"/>
  <c r="E293019" i="1"/>
  <c r="E293020" i="1"/>
  <c r="E293021" i="1"/>
  <c r="E293022" i="1"/>
  <c r="E293023" i="1"/>
  <c r="E293024" i="1"/>
  <c r="E293025" i="1"/>
  <c r="E293026" i="1"/>
  <c r="E293027" i="1"/>
  <c r="E293028" i="1"/>
  <c r="E293029" i="1"/>
  <c r="E293030" i="1"/>
  <c r="E293031" i="1"/>
  <c r="E293032" i="1"/>
  <c r="E293033" i="1"/>
  <c r="E293034" i="1"/>
  <c r="E293035" i="1"/>
  <c r="E293036" i="1"/>
  <c r="E293037" i="1"/>
  <c r="E293038" i="1"/>
  <c r="E293039" i="1"/>
  <c r="E293040" i="1"/>
  <c r="E293041" i="1"/>
  <c r="E293042" i="1"/>
  <c r="E293043" i="1"/>
  <c r="E293044" i="1"/>
  <c r="E293045" i="1"/>
  <c r="E293046" i="1"/>
  <c r="E293047" i="1"/>
  <c r="E293048" i="1"/>
  <c r="E293049" i="1"/>
  <c r="E293050" i="1"/>
  <c r="E293051" i="1"/>
  <c r="E293052" i="1"/>
  <c r="E293053" i="1"/>
  <c r="E293054" i="1"/>
  <c r="E293055" i="1"/>
  <c r="E293056" i="1"/>
  <c r="E293057" i="1"/>
  <c r="E293058" i="1"/>
  <c r="E293059" i="1"/>
  <c r="E293060" i="1"/>
  <c r="E293061" i="1"/>
  <c r="E293062" i="1"/>
  <c r="E293063" i="1"/>
  <c r="E293064" i="1"/>
  <c r="E293065" i="1"/>
  <c r="E293066" i="1"/>
  <c r="E293067" i="1"/>
  <c r="E293068" i="1"/>
  <c r="E293069" i="1"/>
  <c r="E293070" i="1"/>
  <c r="E293071" i="1"/>
  <c r="E293072" i="1"/>
  <c r="E293073" i="1"/>
  <c r="E293074" i="1"/>
  <c r="E293075" i="1"/>
  <c r="E293076" i="1"/>
  <c r="E293077" i="1"/>
  <c r="E293078" i="1"/>
  <c r="E293079" i="1"/>
  <c r="E293080" i="1"/>
  <c r="E293081" i="1"/>
  <c r="E293082" i="1"/>
  <c r="E293083" i="1"/>
  <c r="E293084" i="1"/>
  <c r="E293085" i="1"/>
  <c r="E293086" i="1"/>
  <c r="E293087" i="1"/>
  <c r="E293088" i="1"/>
  <c r="E293089" i="1"/>
  <c r="E293090" i="1"/>
  <c r="E293091" i="1"/>
  <c r="E293092" i="1"/>
  <c r="E293093" i="1"/>
  <c r="E293094" i="1"/>
  <c r="E293095" i="1"/>
  <c r="E293096" i="1"/>
  <c r="E293097" i="1"/>
  <c r="E293098" i="1"/>
  <c r="E293099" i="1"/>
  <c r="E293100" i="1"/>
  <c r="E293101" i="1"/>
  <c r="E293102" i="1"/>
  <c r="E293103" i="1"/>
  <c r="E293104" i="1"/>
  <c r="E293105" i="1"/>
  <c r="E293106" i="1"/>
  <c r="E293107" i="1"/>
  <c r="E293108" i="1"/>
  <c r="E293109" i="1"/>
  <c r="E293110" i="1"/>
  <c r="E293111" i="1"/>
  <c r="E293112" i="1"/>
  <c r="E293113" i="1"/>
  <c r="E293114" i="1"/>
  <c r="E293115" i="1"/>
  <c r="E293116" i="1"/>
  <c r="E293117" i="1"/>
  <c r="E293118" i="1"/>
  <c r="E293119" i="1"/>
  <c r="E293120" i="1"/>
  <c r="E293121" i="1"/>
  <c r="E293122" i="1"/>
  <c r="E293123" i="1"/>
  <c r="E293124" i="1"/>
  <c r="E293125" i="1"/>
  <c r="E293126" i="1"/>
  <c r="E293127" i="1"/>
  <c r="E293128" i="1"/>
  <c r="E293129" i="1"/>
  <c r="E293130" i="1"/>
  <c r="E293131" i="1"/>
  <c r="E293132" i="1"/>
  <c r="E293133" i="1"/>
  <c r="E293134" i="1"/>
  <c r="E293135" i="1"/>
  <c r="E293136" i="1"/>
  <c r="E293137" i="1"/>
  <c r="E293138" i="1"/>
  <c r="E293139" i="1"/>
  <c r="E293140" i="1"/>
  <c r="E293141" i="1"/>
  <c r="E293142" i="1"/>
  <c r="E293143" i="1"/>
  <c r="E293144" i="1"/>
  <c r="E293145" i="1"/>
  <c r="E293146" i="1"/>
  <c r="E293147" i="1"/>
  <c r="E293148" i="1"/>
  <c r="E293149" i="1"/>
  <c r="E293150" i="1"/>
  <c r="E293151" i="1"/>
  <c r="E293152" i="1"/>
  <c r="E293153" i="1"/>
  <c r="E293154" i="1"/>
  <c r="E293155" i="1"/>
  <c r="E293156" i="1"/>
  <c r="E293157" i="1"/>
  <c r="E293158" i="1"/>
  <c r="E293159" i="1"/>
  <c r="E293160" i="1"/>
  <c r="E293161" i="1"/>
  <c r="E293162" i="1"/>
  <c r="E293163" i="1"/>
  <c r="E293164" i="1"/>
  <c r="E293165" i="1"/>
  <c r="E293166" i="1"/>
  <c r="E293167" i="1"/>
  <c r="E293168" i="1"/>
  <c r="E293169" i="1"/>
  <c r="E293170" i="1"/>
  <c r="E293171" i="1"/>
  <c r="E293172" i="1"/>
  <c r="E293173" i="1"/>
  <c r="E293174" i="1"/>
  <c r="E293175" i="1"/>
  <c r="E293176" i="1"/>
  <c r="E293177" i="1"/>
  <c r="E293178" i="1"/>
  <c r="E293179" i="1"/>
  <c r="E293180" i="1"/>
  <c r="E293181" i="1"/>
  <c r="E293182" i="1"/>
  <c r="E293183" i="1"/>
  <c r="E293184" i="1"/>
  <c r="E293185" i="1"/>
  <c r="E293186" i="1"/>
  <c r="E293187" i="1"/>
  <c r="E293188" i="1"/>
  <c r="E293189" i="1"/>
  <c r="E293190" i="1"/>
  <c r="E293191" i="1"/>
  <c r="E293192" i="1"/>
  <c r="E293193" i="1"/>
  <c r="E293194" i="1"/>
  <c r="E293195" i="1"/>
  <c r="E293196" i="1"/>
  <c r="E293197" i="1"/>
  <c r="E293198" i="1"/>
  <c r="E293199" i="1"/>
  <c r="E293200" i="1"/>
  <c r="E293201" i="1"/>
  <c r="E293202" i="1"/>
  <c r="E293203" i="1"/>
  <c r="E293204" i="1"/>
  <c r="E293205" i="1"/>
  <c r="E293206" i="1"/>
  <c r="E293207" i="1"/>
  <c r="E293208" i="1"/>
  <c r="E293209" i="1"/>
  <c r="E293210" i="1"/>
  <c r="E293211" i="1"/>
  <c r="E293212" i="1"/>
  <c r="E293213" i="1"/>
  <c r="E293214" i="1"/>
  <c r="E293215" i="1"/>
  <c r="E293216" i="1"/>
  <c r="E293217" i="1"/>
  <c r="E293218" i="1"/>
  <c r="E293219" i="1"/>
  <c r="E293220" i="1"/>
  <c r="E293221" i="1"/>
  <c r="E293222" i="1"/>
  <c r="E293223" i="1"/>
  <c r="E293224" i="1"/>
  <c r="E293225" i="1"/>
  <c r="E293226" i="1"/>
  <c r="E293227" i="1"/>
  <c r="E293228" i="1"/>
  <c r="E293229" i="1"/>
  <c r="E293230" i="1"/>
  <c r="E293231" i="1"/>
  <c r="E293232" i="1"/>
  <c r="E293233" i="1"/>
  <c r="E293234" i="1"/>
  <c r="E293235" i="1"/>
  <c r="E293236" i="1"/>
  <c r="E293237" i="1"/>
  <c r="E293238" i="1"/>
  <c r="E293239" i="1"/>
  <c r="E293240" i="1"/>
  <c r="E293241" i="1"/>
  <c r="E293242" i="1"/>
  <c r="E293243" i="1"/>
  <c r="E293244" i="1"/>
  <c r="E293245" i="1"/>
  <c r="E293246" i="1"/>
  <c r="E293247" i="1"/>
  <c r="E293248" i="1"/>
  <c r="E293249" i="1"/>
  <c r="E293250" i="1"/>
  <c r="E293251" i="1"/>
  <c r="E293252" i="1"/>
  <c r="E293253" i="1"/>
  <c r="E293254" i="1"/>
  <c r="E293255" i="1"/>
  <c r="E293256" i="1"/>
  <c r="E293257" i="1"/>
  <c r="E293258" i="1"/>
  <c r="E293259" i="1"/>
  <c r="E293260" i="1"/>
  <c r="E293261" i="1"/>
  <c r="E293262" i="1"/>
  <c r="E293263" i="1"/>
  <c r="E293264" i="1"/>
  <c r="E293265" i="1"/>
  <c r="E293266" i="1"/>
  <c r="E293267" i="1"/>
  <c r="E293268" i="1"/>
  <c r="E293269" i="1"/>
  <c r="E293270" i="1"/>
  <c r="E293271" i="1"/>
  <c r="E293272" i="1"/>
  <c r="E293273" i="1"/>
  <c r="E293274" i="1"/>
  <c r="E293275" i="1"/>
  <c r="E293276" i="1"/>
  <c r="E293277" i="1"/>
  <c r="E293278" i="1"/>
  <c r="E293279" i="1"/>
  <c r="E293280" i="1"/>
  <c r="E293281" i="1"/>
  <c r="E293282" i="1"/>
  <c r="E293283" i="1"/>
  <c r="E293284" i="1"/>
  <c r="E293285" i="1"/>
  <c r="E293286" i="1"/>
  <c r="E293287" i="1"/>
  <c r="E293288" i="1"/>
  <c r="E293289" i="1"/>
  <c r="E293290" i="1"/>
  <c r="E293291" i="1"/>
  <c r="E293292" i="1"/>
  <c r="E293293" i="1"/>
  <c r="E293294" i="1"/>
  <c r="E293295" i="1"/>
  <c r="E293296" i="1"/>
  <c r="E293297" i="1"/>
  <c r="E293298" i="1"/>
  <c r="E293299" i="1"/>
  <c r="E293300" i="1"/>
  <c r="E293301" i="1"/>
  <c r="E293302" i="1"/>
  <c r="E293303" i="1"/>
  <c r="E293304" i="1"/>
  <c r="E293305" i="1"/>
  <c r="E293306" i="1"/>
  <c r="E293307" i="1"/>
  <c r="E293308" i="1"/>
  <c r="E293309" i="1"/>
  <c r="E293310" i="1"/>
  <c r="E293311" i="1"/>
  <c r="E293312" i="1"/>
  <c r="E293313" i="1"/>
  <c r="E293314" i="1"/>
  <c r="E293315" i="1"/>
  <c r="E293316" i="1"/>
  <c r="E293317" i="1"/>
  <c r="E293318" i="1"/>
  <c r="E293319" i="1"/>
  <c r="E293320" i="1"/>
  <c r="E293321" i="1"/>
  <c r="E293322" i="1"/>
  <c r="E293323" i="1"/>
  <c r="E293324" i="1"/>
  <c r="E293325" i="1"/>
  <c r="E293326" i="1"/>
  <c r="E293327" i="1"/>
  <c r="E293328" i="1"/>
  <c r="E293329" i="1"/>
  <c r="E293330" i="1"/>
  <c r="E293331" i="1"/>
  <c r="E293332" i="1"/>
  <c r="E293333" i="1"/>
  <c r="E293334" i="1"/>
  <c r="E293335" i="1"/>
  <c r="E293336" i="1"/>
  <c r="E293337" i="1"/>
  <c r="E293338" i="1"/>
  <c r="E293339" i="1"/>
  <c r="E293340" i="1"/>
  <c r="E293341" i="1"/>
  <c r="E293342" i="1"/>
  <c r="E293343" i="1"/>
  <c r="E293344" i="1"/>
  <c r="E293345" i="1"/>
  <c r="E293346" i="1"/>
  <c r="E293347" i="1"/>
  <c r="E293348" i="1"/>
  <c r="E293349" i="1"/>
  <c r="E293350" i="1"/>
  <c r="E293351" i="1"/>
  <c r="E293352" i="1"/>
  <c r="E293353" i="1"/>
  <c r="E293354" i="1"/>
  <c r="E293355" i="1"/>
  <c r="E293356" i="1"/>
  <c r="E293357" i="1"/>
  <c r="E293358" i="1"/>
  <c r="E293359" i="1"/>
  <c r="E293360" i="1"/>
  <c r="E293361" i="1"/>
  <c r="E293362" i="1"/>
  <c r="E293363" i="1"/>
  <c r="E293364" i="1"/>
  <c r="E293365" i="1"/>
  <c r="E293366" i="1"/>
  <c r="E293367" i="1"/>
  <c r="E293368" i="1"/>
  <c r="E293369" i="1"/>
  <c r="E293370" i="1"/>
  <c r="E293371" i="1"/>
  <c r="E293372" i="1"/>
  <c r="E293373" i="1"/>
  <c r="E293374" i="1"/>
  <c r="E293375" i="1"/>
  <c r="E293376" i="1"/>
  <c r="E293377" i="1"/>
  <c r="E293378" i="1"/>
  <c r="E293379" i="1"/>
  <c r="E293380" i="1"/>
  <c r="E293381" i="1"/>
  <c r="E293382" i="1"/>
  <c r="E293383" i="1"/>
  <c r="E293384" i="1"/>
  <c r="E293385" i="1"/>
  <c r="E293386" i="1"/>
  <c r="E293387" i="1"/>
  <c r="E293388" i="1"/>
  <c r="E293389" i="1"/>
  <c r="E293390" i="1"/>
  <c r="E293391" i="1"/>
  <c r="E293392" i="1"/>
  <c r="E293393" i="1"/>
  <c r="E293394" i="1"/>
  <c r="E293395" i="1"/>
  <c r="E293396" i="1"/>
  <c r="E293397" i="1"/>
  <c r="E293398" i="1"/>
  <c r="E293399" i="1"/>
  <c r="E293400" i="1"/>
  <c r="E293401" i="1"/>
  <c r="E293402" i="1"/>
  <c r="E293403" i="1"/>
  <c r="E293404" i="1"/>
  <c r="E293405" i="1"/>
  <c r="E293406" i="1"/>
  <c r="E293407" i="1"/>
  <c r="E293408" i="1"/>
  <c r="E293409" i="1"/>
  <c r="E293410" i="1"/>
  <c r="E293411" i="1"/>
  <c r="E293412" i="1"/>
  <c r="E293413" i="1"/>
  <c r="E293414" i="1"/>
  <c r="E293415" i="1"/>
  <c r="E293416" i="1"/>
  <c r="E293417" i="1"/>
  <c r="E293418" i="1"/>
  <c r="E293419" i="1"/>
  <c r="E293420" i="1"/>
  <c r="E293421" i="1"/>
  <c r="E293422" i="1"/>
  <c r="E293423" i="1"/>
  <c r="E293424" i="1"/>
  <c r="E293425" i="1"/>
  <c r="E293426" i="1"/>
  <c r="E293427" i="1"/>
  <c r="E293428" i="1"/>
  <c r="E293429" i="1"/>
  <c r="E293430" i="1"/>
  <c r="E293431" i="1"/>
  <c r="E293432" i="1"/>
  <c r="E293433" i="1"/>
  <c r="E293434" i="1"/>
  <c r="E293435" i="1"/>
  <c r="E293436" i="1"/>
  <c r="E293437" i="1"/>
  <c r="E293438" i="1"/>
  <c r="E293439" i="1"/>
  <c r="E293440" i="1"/>
  <c r="E293441" i="1"/>
  <c r="E293442" i="1"/>
  <c r="E293443" i="1"/>
  <c r="E293444" i="1"/>
  <c r="E293445" i="1"/>
  <c r="E293446" i="1"/>
  <c r="E293447" i="1"/>
  <c r="E293448" i="1"/>
  <c r="E293449" i="1"/>
  <c r="E293450" i="1"/>
  <c r="E293451" i="1"/>
  <c r="E293452" i="1"/>
  <c r="E293453" i="1"/>
  <c r="E293454" i="1"/>
  <c r="E293455" i="1"/>
  <c r="E293456" i="1"/>
  <c r="E293457" i="1"/>
  <c r="E293458" i="1"/>
  <c r="E293459" i="1"/>
  <c r="E293460" i="1"/>
  <c r="E293461" i="1"/>
  <c r="E293462" i="1"/>
  <c r="E293463" i="1"/>
  <c r="E293464" i="1"/>
  <c r="E293465" i="1"/>
  <c r="E293466" i="1"/>
  <c r="E293467" i="1"/>
  <c r="E293468" i="1"/>
  <c r="E293469" i="1"/>
  <c r="E293470" i="1"/>
  <c r="E293471" i="1"/>
  <c r="E293472" i="1"/>
  <c r="E293473" i="1"/>
  <c r="E293474" i="1"/>
  <c r="E293475" i="1"/>
  <c r="E293476" i="1"/>
  <c r="E293477" i="1"/>
  <c r="E293478" i="1"/>
  <c r="E293479" i="1"/>
  <c r="E293480" i="1"/>
  <c r="E293481" i="1"/>
  <c r="E293482" i="1"/>
  <c r="E293483" i="1"/>
  <c r="E293484" i="1"/>
  <c r="E293485" i="1"/>
  <c r="E293486" i="1"/>
  <c r="E293487" i="1"/>
  <c r="E293488" i="1"/>
  <c r="E293489" i="1"/>
  <c r="E293490" i="1"/>
  <c r="E293491" i="1"/>
  <c r="E293492" i="1"/>
  <c r="E293493" i="1"/>
  <c r="E293494" i="1"/>
  <c r="E293495" i="1"/>
  <c r="E293496" i="1"/>
  <c r="E293497" i="1"/>
  <c r="E293498" i="1"/>
  <c r="E293499" i="1"/>
  <c r="E293500" i="1"/>
  <c r="E293501" i="1"/>
  <c r="E293502" i="1"/>
  <c r="E293503" i="1"/>
  <c r="E293504" i="1"/>
  <c r="E293505" i="1"/>
  <c r="E293506" i="1"/>
  <c r="E293507" i="1"/>
  <c r="E293508" i="1"/>
  <c r="E293509" i="1"/>
  <c r="E293510" i="1"/>
  <c r="E293511" i="1"/>
  <c r="E293512" i="1"/>
  <c r="E293513" i="1"/>
  <c r="E293514" i="1"/>
  <c r="E293515" i="1"/>
  <c r="E293516" i="1"/>
  <c r="E293517" i="1"/>
  <c r="E293518" i="1"/>
  <c r="E293519" i="1"/>
  <c r="E293520" i="1"/>
  <c r="E293521" i="1"/>
  <c r="E293522" i="1"/>
  <c r="E293523" i="1"/>
  <c r="E293524" i="1"/>
  <c r="E293525" i="1"/>
  <c r="E293526" i="1"/>
  <c r="E293527" i="1"/>
  <c r="E293528" i="1"/>
  <c r="E293529" i="1"/>
  <c r="E293530" i="1"/>
  <c r="E293531" i="1"/>
  <c r="E293532" i="1"/>
  <c r="E293533" i="1"/>
  <c r="E293534" i="1"/>
  <c r="E293535" i="1"/>
  <c r="E293536" i="1"/>
  <c r="E293537" i="1"/>
  <c r="E293538" i="1"/>
  <c r="E293539" i="1"/>
  <c r="E293540" i="1"/>
  <c r="E293541" i="1"/>
  <c r="E293542" i="1"/>
  <c r="E293543" i="1"/>
  <c r="E293544" i="1"/>
  <c r="E293545" i="1"/>
  <c r="E293546" i="1"/>
  <c r="E293547" i="1"/>
  <c r="E293548" i="1"/>
  <c r="E293549" i="1"/>
  <c r="E293550" i="1"/>
  <c r="E293551" i="1"/>
  <c r="E293552" i="1"/>
  <c r="E293553" i="1"/>
  <c r="E293554" i="1"/>
  <c r="E293555" i="1"/>
  <c r="E293556" i="1"/>
  <c r="E293557" i="1"/>
  <c r="E293558" i="1"/>
  <c r="E293559" i="1"/>
  <c r="E293560" i="1"/>
  <c r="E293561" i="1"/>
  <c r="E293562" i="1"/>
  <c r="E293563" i="1"/>
  <c r="E293564" i="1"/>
  <c r="E293565" i="1"/>
  <c r="E293566" i="1"/>
  <c r="E293567" i="1"/>
  <c r="E293568" i="1"/>
  <c r="E293569" i="1"/>
  <c r="E293570" i="1"/>
  <c r="E293571" i="1"/>
  <c r="E293572" i="1"/>
  <c r="E293573" i="1"/>
  <c r="E293574" i="1"/>
  <c r="E293575" i="1"/>
  <c r="E293576" i="1"/>
  <c r="E293577" i="1"/>
  <c r="E293578" i="1"/>
  <c r="E293579" i="1"/>
  <c r="E293580" i="1"/>
  <c r="E293581" i="1"/>
  <c r="E293582" i="1"/>
  <c r="E293583" i="1"/>
  <c r="E293584" i="1"/>
  <c r="E293585" i="1"/>
  <c r="E293586" i="1"/>
  <c r="E293587" i="1"/>
  <c r="E293588" i="1"/>
  <c r="E293589" i="1"/>
  <c r="E293590" i="1"/>
  <c r="E293591" i="1"/>
  <c r="E293592" i="1"/>
  <c r="E293593" i="1"/>
  <c r="E293594" i="1"/>
  <c r="E293595" i="1"/>
  <c r="E293596" i="1"/>
  <c r="E293597" i="1"/>
  <c r="E293598" i="1"/>
  <c r="E293599" i="1"/>
  <c r="E293600" i="1"/>
  <c r="E293601" i="1"/>
  <c r="E293602" i="1"/>
  <c r="E293603" i="1"/>
  <c r="E293604" i="1"/>
  <c r="E293605" i="1"/>
  <c r="E293606" i="1"/>
  <c r="E293607" i="1"/>
  <c r="E293608" i="1"/>
  <c r="E293609" i="1"/>
  <c r="E293610" i="1"/>
  <c r="E293611" i="1"/>
  <c r="E293612" i="1"/>
  <c r="E293613" i="1"/>
  <c r="E293614" i="1"/>
  <c r="E293615" i="1"/>
  <c r="E293616" i="1"/>
  <c r="E293617" i="1"/>
  <c r="E293618" i="1"/>
  <c r="E293619" i="1"/>
  <c r="E293620" i="1"/>
  <c r="E293621" i="1"/>
  <c r="E293622" i="1"/>
  <c r="E293623" i="1"/>
  <c r="E293624" i="1"/>
  <c r="E293625" i="1"/>
  <c r="E293626" i="1"/>
  <c r="E293627" i="1"/>
  <c r="E293628" i="1"/>
  <c r="E293629" i="1"/>
  <c r="E293630" i="1"/>
  <c r="E293631" i="1"/>
  <c r="E293632" i="1"/>
  <c r="E293633" i="1"/>
  <c r="E293634" i="1"/>
  <c r="E293635" i="1"/>
  <c r="E293636" i="1"/>
  <c r="E293637" i="1"/>
  <c r="E293638" i="1"/>
  <c r="E293639" i="1"/>
  <c r="E293640" i="1"/>
  <c r="E293641" i="1"/>
  <c r="E293642" i="1"/>
  <c r="E293643" i="1"/>
  <c r="E293644" i="1"/>
  <c r="E293645" i="1"/>
  <c r="E293646" i="1"/>
  <c r="E293647" i="1"/>
  <c r="E293648" i="1"/>
  <c r="E293649" i="1"/>
  <c r="E293650" i="1"/>
  <c r="E293651" i="1"/>
  <c r="E293652" i="1"/>
  <c r="E293653" i="1"/>
  <c r="E293654" i="1"/>
  <c r="E293655" i="1"/>
  <c r="E293656" i="1"/>
  <c r="E293657" i="1"/>
  <c r="E293658" i="1"/>
  <c r="E293659" i="1"/>
  <c r="E293660" i="1"/>
  <c r="E293661" i="1"/>
  <c r="E293662" i="1"/>
  <c r="E293663" i="1"/>
  <c r="E293664" i="1"/>
  <c r="E293665" i="1"/>
  <c r="E293666" i="1"/>
  <c r="E293667" i="1"/>
  <c r="E293668" i="1"/>
  <c r="E293669" i="1"/>
  <c r="E293670" i="1"/>
  <c r="E293671" i="1"/>
  <c r="E293672" i="1"/>
  <c r="E293673" i="1"/>
  <c r="E293674" i="1"/>
  <c r="E293675" i="1"/>
  <c r="E293676" i="1"/>
  <c r="E293677" i="1"/>
  <c r="E293678" i="1"/>
  <c r="E293679" i="1"/>
  <c r="E293680" i="1"/>
  <c r="E293681" i="1"/>
  <c r="E293682" i="1"/>
  <c r="E293683" i="1"/>
  <c r="E293684" i="1"/>
  <c r="E293685" i="1"/>
  <c r="E293686" i="1"/>
  <c r="E293687" i="1"/>
  <c r="E293688" i="1"/>
  <c r="E293689" i="1"/>
  <c r="E293690" i="1"/>
  <c r="E293691" i="1"/>
  <c r="E293692" i="1"/>
  <c r="E293693" i="1"/>
  <c r="E293694" i="1"/>
  <c r="E293695" i="1"/>
  <c r="E293696" i="1"/>
  <c r="E293697" i="1"/>
  <c r="E293698" i="1"/>
  <c r="E293699" i="1"/>
  <c r="E293700" i="1"/>
  <c r="E293701" i="1"/>
  <c r="E293702" i="1"/>
  <c r="E293703" i="1"/>
  <c r="E293704" i="1"/>
  <c r="E293705" i="1"/>
  <c r="E293706" i="1"/>
  <c r="E293707" i="1"/>
  <c r="E293708" i="1"/>
  <c r="E293709" i="1"/>
  <c r="E293710" i="1"/>
  <c r="E293711" i="1"/>
  <c r="E293712" i="1"/>
  <c r="E293713" i="1"/>
  <c r="E293714" i="1"/>
  <c r="E293715" i="1"/>
  <c r="E293716" i="1"/>
  <c r="E293717" i="1"/>
  <c r="E293718" i="1"/>
  <c r="E293719" i="1"/>
  <c r="E293720" i="1"/>
  <c r="E293721" i="1"/>
  <c r="E293722" i="1"/>
  <c r="E293723" i="1"/>
  <c r="E293724" i="1"/>
  <c r="E293725" i="1"/>
  <c r="E293726" i="1"/>
  <c r="E293727" i="1"/>
  <c r="E293728" i="1"/>
  <c r="E293729" i="1"/>
  <c r="E293730" i="1"/>
  <c r="E293731" i="1"/>
  <c r="E293732" i="1"/>
  <c r="E293733" i="1"/>
  <c r="E293734" i="1"/>
  <c r="E293735" i="1"/>
  <c r="E293736" i="1"/>
  <c r="E293737" i="1"/>
  <c r="E293738" i="1"/>
  <c r="E293739" i="1"/>
  <c r="E293740" i="1"/>
  <c r="E293741" i="1"/>
  <c r="E293742" i="1"/>
  <c r="E293743" i="1"/>
  <c r="E293744" i="1"/>
  <c r="E293745" i="1"/>
  <c r="E293746" i="1"/>
  <c r="E293747" i="1"/>
  <c r="E293748" i="1"/>
  <c r="E293749" i="1"/>
  <c r="E293750" i="1"/>
  <c r="E293751" i="1"/>
  <c r="E293752" i="1"/>
  <c r="E293753" i="1"/>
  <c r="E293754" i="1"/>
  <c r="E293755" i="1"/>
  <c r="E293756" i="1"/>
  <c r="E293757" i="1"/>
  <c r="E293758" i="1"/>
  <c r="E293759" i="1"/>
  <c r="E293760" i="1"/>
  <c r="E293761" i="1"/>
  <c r="E293762" i="1"/>
  <c r="E293763" i="1"/>
  <c r="E293764" i="1"/>
  <c r="E293765" i="1"/>
  <c r="E293766" i="1"/>
  <c r="E293767" i="1"/>
  <c r="E293768" i="1"/>
  <c r="E293769" i="1"/>
  <c r="E293770" i="1"/>
  <c r="E293771" i="1"/>
  <c r="E293772" i="1"/>
  <c r="E293773" i="1"/>
  <c r="E293774" i="1"/>
  <c r="E293775" i="1"/>
  <c r="E293776" i="1"/>
  <c r="E293777" i="1"/>
  <c r="E293778" i="1"/>
  <c r="E293779" i="1"/>
  <c r="E293780" i="1"/>
  <c r="E293781" i="1"/>
  <c r="E293782" i="1"/>
  <c r="E293783" i="1"/>
  <c r="E293784" i="1"/>
  <c r="E293785" i="1"/>
  <c r="E293786" i="1"/>
  <c r="E293787" i="1"/>
  <c r="E293788" i="1"/>
  <c r="E293789" i="1"/>
  <c r="E293790" i="1"/>
  <c r="E293791" i="1"/>
  <c r="E293792" i="1"/>
  <c r="E293793" i="1"/>
  <c r="E293794" i="1"/>
  <c r="E293795" i="1"/>
  <c r="E293796" i="1"/>
  <c r="E293797" i="1"/>
  <c r="E293798" i="1"/>
  <c r="E293799" i="1"/>
  <c r="E293800" i="1"/>
  <c r="E293801" i="1"/>
  <c r="E293802" i="1"/>
  <c r="E293803" i="1"/>
  <c r="E293804" i="1"/>
  <c r="E293805" i="1"/>
  <c r="E293806" i="1"/>
  <c r="E293807" i="1"/>
  <c r="E293808" i="1"/>
  <c r="E293809" i="1"/>
  <c r="E293810" i="1"/>
  <c r="E293811" i="1"/>
  <c r="E293812" i="1"/>
  <c r="E293813" i="1"/>
  <c r="E293814" i="1"/>
  <c r="E293815" i="1"/>
  <c r="E293816" i="1"/>
  <c r="E293817" i="1"/>
  <c r="E293818" i="1"/>
  <c r="E293819" i="1"/>
  <c r="E293820" i="1"/>
  <c r="E293821" i="1"/>
  <c r="E293822" i="1"/>
  <c r="E293823" i="1"/>
  <c r="E293824" i="1"/>
  <c r="E293825" i="1"/>
  <c r="E293826" i="1"/>
  <c r="E293827" i="1"/>
  <c r="E293828" i="1"/>
  <c r="E293829" i="1"/>
  <c r="E293830" i="1"/>
  <c r="E293831" i="1"/>
  <c r="E293832" i="1"/>
  <c r="E293833" i="1"/>
  <c r="E293834" i="1"/>
  <c r="E293835" i="1"/>
  <c r="E293836" i="1"/>
  <c r="E293837" i="1"/>
  <c r="E293838" i="1"/>
  <c r="E293839" i="1"/>
  <c r="E293840" i="1"/>
  <c r="E293841" i="1"/>
  <c r="E293842" i="1"/>
  <c r="E293843" i="1"/>
  <c r="E293844" i="1"/>
  <c r="E293845" i="1"/>
  <c r="E293846" i="1"/>
  <c r="E293847" i="1"/>
  <c r="E293848" i="1"/>
  <c r="E293849" i="1"/>
  <c r="E293850" i="1"/>
  <c r="E293851" i="1"/>
  <c r="E293852" i="1"/>
  <c r="E293853" i="1"/>
  <c r="E293854" i="1"/>
  <c r="E293855" i="1"/>
  <c r="E293856" i="1"/>
  <c r="E293857" i="1"/>
  <c r="E293858" i="1"/>
  <c r="E293859" i="1"/>
  <c r="E293860" i="1"/>
  <c r="E293861" i="1"/>
  <c r="E293862" i="1"/>
  <c r="E293863" i="1"/>
  <c r="E293864" i="1"/>
  <c r="E293865" i="1"/>
  <c r="E293866" i="1"/>
  <c r="E293867" i="1"/>
  <c r="E293868" i="1"/>
  <c r="E293869" i="1"/>
  <c r="E293870" i="1"/>
  <c r="E293871" i="1"/>
  <c r="E293872" i="1"/>
  <c r="E293873" i="1"/>
  <c r="E293874" i="1"/>
  <c r="E293875" i="1"/>
  <c r="E293876" i="1"/>
  <c r="E293877" i="1"/>
  <c r="E293878" i="1"/>
  <c r="E293879" i="1"/>
  <c r="E293880" i="1"/>
  <c r="E293881" i="1"/>
  <c r="E293882" i="1"/>
  <c r="E293883" i="1"/>
  <c r="E293884" i="1"/>
  <c r="E293885" i="1"/>
  <c r="E293886" i="1"/>
  <c r="E293887" i="1"/>
  <c r="E293888" i="1"/>
  <c r="E293889" i="1"/>
  <c r="E293890" i="1"/>
  <c r="E293891" i="1"/>
  <c r="E293892" i="1"/>
  <c r="E293893" i="1"/>
  <c r="E293894" i="1"/>
  <c r="E293895" i="1"/>
  <c r="E293896" i="1"/>
  <c r="E293897" i="1"/>
  <c r="E293898" i="1"/>
  <c r="E293899" i="1"/>
  <c r="E293900" i="1"/>
  <c r="E293901" i="1"/>
  <c r="E293902" i="1"/>
  <c r="E293903" i="1"/>
  <c r="E293904" i="1"/>
  <c r="E293905" i="1"/>
  <c r="E293906" i="1"/>
  <c r="E293907" i="1"/>
  <c r="E293908" i="1"/>
  <c r="E293909" i="1"/>
  <c r="E293910" i="1"/>
  <c r="E293911" i="1"/>
  <c r="E293912" i="1"/>
  <c r="E293913" i="1"/>
  <c r="E293914" i="1"/>
  <c r="E293915" i="1"/>
  <c r="E293916" i="1"/>
  <c r="E293917" i="1"/>
  <c r="E293918" i="1"/>
  <c r="E293919" i="1"/>
  <c r="E293920" i="1"/>
  <c r="E293921" i="1"/>
  <c r="E293922" i="1"/>
  <c r="E293923" i="1"/>
  <c r="E293924" i="1"/>
  <c r="E293925" i="1"/>
  <c r="E293926" i="1"/>
  <c r="E293927" i="1"/>
  <c r="E293928" i="1"/>
  <c r="E293929" i="1"/>
  <c r="E293930" i="1"/>
  <c r="E293931" i="1"/>
  <c r="E293932" i="1"/>
  <c r="E293933" i="1"/>
  <c r="E293934" i="1"/>
  <c r="E293935" i="1"/>
  <c r="E293936" i="1"/>
  <c r="E293937" i="1"/>
  <c r="E293938" i="1"/>
  <c r="E293939" i="1"/>
  <c r="E293940" i="1"/>
  <c r="E293941" i="1"/>
  <c r="E293942" i="1"/>
  <c r="E293943" i="1"/>
  <c r="E293944" i="1"/>
  <c r="E293945" i="1"/>
  <c r="E293946" i="1"/>
  <c r="E293947" i="1"/>
  <c r="E293948" i="1"/>
  <c r="E293949" i="1"/>
  <c r="E293950" i="1"/>
  <c r="E293951" i="1"/>
  <c r="E293952" i="1"/>
  <c r="E293953" i="1"/>
  <c r="E293954" i="1"/>
  <c r="E293955" i="1"/>
  <c r="E293956" i="1"/>
  <c r="E293957" i="1"/>
  <c r="E293958" i="1"/>
  <c r="E293959" i="1"/>
  <c r="E293960" i="1"/>
  <c r="E293961" i="1"/>
  <c r="E293962" i="1"/>
  <c r="E293963" i="1"/>
  <c r="E293964" i="1"/>
  <c r="E293965" i="1"/>
  <c r="E293966" i="1"/>
  <c r="E293967" i="1"/>
  <c r="E293968" i="1"/>
  <c r="E293969" i="1"/>
  <c r="E293970" i="1"/>
  <c r="E293971" i="1"/>
  <c r="E293972" i="1"/>
  <c r="E293973" i="1"/>
  <c r="E293974" i="1"/>
  <c r="E293975" i="1"/>
  <c r="E293976" i="1"/>
  <c r="E293977" i="1"/>
  <c r="E293978" i="1"/>
  <c r="E293979" i="1"/>
  <c r="E293980" i="1"/>
  <c r="E293981" i="1"/>
  <c r="E293982" i="1"/>
  <c r="E293983" i="1"/>
  <c r="E293984" i="1"/>
  <c r="E293985" i="1"/>
  <c r="E293986" i="1"/>
  <c r="E293987" i="1"/>
  <c r="E293988" i="1"/>
  <c r="E293989" i="1"/>
  <c r="E293990" i="1"/>
  <c r="E293991" i="1"/>
  <c r="E293992" i="1"/>
  <c r="E293993" i="1"/>
  <c r="E293994" i="1"/>
  <c r="E293995" i="1"/>
  <c r="E293996" i="1"/>
  <c r="E293997" i="1"/>
  <c r="E293998" i="1"/>
  <c r="E293999" i="1"/>
  <c r="E294000" i="1"/>
  <c r="E294001" i="1"/>
  <c r="E294002" i="1"/>
  <c r="E294003" i="1"/>
  <c r="E294004" i="1"/>
  <c r="E294005" i="1"/>
  <c r="E294006" i="1"/>
  <c r="E294007" i="1"/>
  <c r="E294008" i="1"/>
  <c r="E294009" i="1"/>
  <c r="E294010" i="1"/>
  <c r="E294011" i="1"/>
  <c r="E294012" i="1"/>
  <c r="E294013" i="1"/>
  <c r="E294014" i="1"/>
  <c r="E294015" i="1"/>
  <c r="E294016" i="1"/>
  <c r="E294017" i="1"/>
  <c r="E294018" i="1"/>
  <c r="E294019" i="1"/>
  <c r="E294020" i="1"/>
  <c r="E294021" i="1"/>
  <c r="E294022" i="1"/>
  <c r="E294023" i="1"/>
  <c r="E294024" i="1"/>
  <c r="E294025" i="1"/>
  <c r="E294026" i="1"/>
  <c r="E294027" i="1"/>
  <c r="E294028" i="1"/>
  <c r="E294029" i="1"/>
  <c r="E294030" i="1"/>
  <c r="E294031" i="1"/>
  <c r="E294032" i="1"/>
  <c r="E294033" i="1"/>
  <c r="E294034" i="1"/>
  <c r="E294035" i="1"/>
  <c r="E294036" i="1"/>
  <c r="E294037" i="1"/>
  <c r="E294038" i="1"/>
  <c r="E294039" i="1"/>
  <c r="E294040" i="1"/>
  <c r="E294041" i="1"/>
  <c r="E294042" i="1"/>
  <c r="E294043" i="1"/>
  <c r="E294044" i="1"/>
  <c r="E294045" i="1"/>
  <c r="E294046" i="1"/>
  <c r="E294047" i="1"/>
  <c r="E294048" i="1"/>
  <c r="E294049" i="1"/>
  <c r="E294050" i="1"/>
  <c r="E294051" i="1"/>
  <c r="E294052" i="1"/>
  <c r="E294053" i="1"/>
  <c r="E294054" i="1"/>
  <c r="E294055" i="1"/>
  <c r="E294056" i="1"/>
  <c r="E294057" i="1"/>
  <c r="E294058" i="1"/>
  <c r="E294059" i="1"/>
  <c r="E294060" i="1"/>
  <c r="E294061" i="1"/>
  <c r="E294062" i="1"/>
  <c r="E294063" i="1"/>
  <c r="E294064" i="1"/>
  <c r="E294065" i="1"/>
  <c r="E294066" i="1"/>
  <c r="E294067" i="1"/>
  <c r="E294068" i="1"/>
  <c r="E294069" i="1"/>
  <c r="E294070" i="1"/>
  <c r="E294071" i="1"/>
  <c r="E294072" i="1"/>
  <c r="E294073" i="1"/>
  <c r="E294074" i="1"/>
  <c r="E294075" i="1"/>
  <c r="E294076" i="1"/>
  <c r="E294077" i="1"/>
  <c r="E294078" i="1"/>
  <c r="E294079" i="1"/>
  <c r="E294080" i="1"/>
  <c r="E294081" i="1"/>
  <c r="E294082" i="1"/>
  <c r="E294083" i="1"/>
  <c r="E294084" i="1"/>
  <c r="E294085" i="1"/>
  <c r="E294086" i="1"/>
  <c r="E294087" i="1"/>
  <c r="E294088" i="1"/>
  <c r="E294089" i="1"/>
  <c r="E294090" i="1"/>
  <c r="E294091" i="1"/>
  <c r="E294092" i="1"/>
  <c r="E294093" i="1"/>
  <c r="E294094" i="1"/>
  <c r="E294095" i="1"/>
  <c r="E294096" i="1"/>
  <c r="E294097" i="1"/>
  <c r="E294098" i="1"/>
  <c r="E294099" i="1"/>
  <c r="E294100" i="1"/>
  <c r="E294101" i="1"/>
  <c r="E294102" i="1"/>
  <c r="E294103" i="1"/>
  <c r="E294104" i="1"/>
  <c r="E294105" i="1"/>
  <c r="E294106" i="1"/>
  <c r="E294107" i="1"/>
  <c r="E294108" i="1"/>
  <c r="E294109" i="1"/>
  <c r="E294110" i="1"/>
  <c r="E294111" i="1"/>
  <c r="E294112" i="1"/>
  <c r="E294113" i="1"/>
  <c r="E294114" i="1"/>
  <c r="E294115" i="1"/>
  <c r="E294116" i="1"/>
  <c r="E294117" i="1"/>
  <c r="E294118" i="1"/>
  <c r="E294119" i="1"/>
  <c r="E294120" i="1"/>
  <c r="E294121" i="1"/>
  <c r="E294122" i="1"/>
  <c r="E294123" i="1"/>
  <c r="E294124" i="1"/>
  <c r="E294125" i="1"/>
  <c r="E294126" i="1"/>
  <c r="E294127" i="1"/>
  <c r="E294128" i="1"/>
  <c r="E294129" i="1"/>
  <c r="E294130" i="1"/>
  <c r="E294131" i="1"/>
  <c r="E294132" i="1"/>
  <c r="E294133" i="1"/>
  <c r="E294134" i="1"/>
  <c r="E294135" i="1"/>
  <c r="E294136" i="1"/>
  <c r="E294137" i="1"/>
  <c r="E294138" i="1"/>
  <c r="E294139" i="1"/>
  <c r="E294140" i="1"/>
  <c r="E294141" i="1"/>
  <c r="E294142" i="1"/>
  <c r="E294143" i="1"/>
  <c r="E294144" i="1"/>
  <c r="E294145" i="1"/>
  <c r="E294146" i="1"/>
  <c r="E294147" i="1"/>
  <c r="E294148" i="1"/>
  <c r="E294149" i="1"/>
  <c r="E294150" i="1"/>
  <c r="E294151" i="1"/>
  <c r="E294152" i="1"/>
  <c r="E294153" i="1"/>
  <c r="E294154" i="1"/>
  <c r="E294155" i="1"/>
  <c r="E294156" i="1"/>
  <c r="E294157" i="1"/>
  <c r="E294158" i="1"/>
  <c r="E294159" i="1"/>
  <c r="E294160" i="1"/>
  <c r="E294161" i="1"/>
  <c r="E294162" i="1"/>
  <c r="E294163" i="1"/>
  <c r="E294164" i="1"/>
  <c r="E294165" i="1"/>
  <c r="E294166" i="1"/>
  <c r="E294167" i="1"/>
  <c r="E294168" i="1"/>
  <c r="E294169" i="1"/>
  <c r="E294170" i="1"/>
  <c r="E294171" i="1"/>
  <c r="E294172" i="1"/>
  <c r="E294173" i="1"/>
  <c r="E294174" i="1"/>
  <c r="E294175" i="1"/>
  <c r="E294176" i="1"/>
  <c r="E294177" i="1"/>
  <c r="E294178" i="1"/>
  <c r="E294179" i="1"/>
  <c r="E294180" i="1"/>
  <c r="E294181" i="1"/>
  <c r="E294182" i="1"/>
  <c r="E294183" i="1"/>
  <c r="E294184" i="1"/>
  <c r="E294185" i="1"/>
  <c r="E294186" i="1"/>
  <c r="E294187" i="1"/>
  <c r="E294188" i="1"/>
  <c r="E294189" i="1"/>
  <c r="E294190" i="1"/>
  <c r="E294191" i="1"/>
  <c r="E294192" i="1"/>
  <c r="E294193" i="1"/>
  <c r="E294194" i="1"/>
  <c r="E294195" i="1"/>
  <c r="E294196" i="1"/>
  <c r="E294197" i="1"/>
  <c r="E294198" i="1"/>
  <c r="E294199" i="1"/>
  <c r="E294200" i="1"/>
  <c r="E294201" i="1"/>
  <c r="E294202" i="1"/>
  <c r="E294203" i="1"/>
  <c r="E294204" i="1"/>
  <c r="E294205" i="1"/>
  <c r="E294206" i="1"/>
  <c r="E294207" i="1"/>
  <c r="E294208" i="1"/>
  <c r="E294209" i="1"/>
  <c r="E294210" i="1"/>
  <c r="E294211" i="1"/>
  <c r="E294212" i="1"/>
  <c r="E294213" i="1"/>
  <c r="E294214" i="1"/>
  <c r="E294215" i="1"/>
  <c r="E294216" i="1"/>
  <c r="E294217" i="1"/>
  <c r="E294218" i="1"/>
  <c r="E294219" i="1"/>
  <c r="E294220" i="1"/>
  <c r="E294221" i="1"/>
  <c r="E294222" i="1"/>
  <c r="E294223" i="1"/>
  <c r="E294224" i="1"/>
  <c r="E294225" i="1"/>
  <c r="E294226" i="1"/>
  <c r="E294227" i="1"/>
  <c r="E294228" i="1"/>
  <c r="E294229" i="1"/>
  <c r="E294230" i="1"/>
  <c r="E294231" i="1"/>
  <c r="E294232" i="1"/>
  <c r="E294233" i="1"/>
  <c r="E294234" i="1"/>
  <c r="E294235" i="1"/>
  <c r="E294236" i="1"/>
  <c r="E294237" i="1"/>
  <c r="E294238" i="1"/>
  <c r="E294239" i="1"/>
  <c r="E294240" i="1"/>
  <c r="E294241" i="1"/>
  <c r="E294242" i="1"/>
  <c r="E294243" i="1"/>
  <c r="E294244" i="1"/>
  <c r="E294245" i="1"/>
  <c r="E294246" i="1"/>
  <c r="E294247" i="1"/>
  <c r="E294248" i="1"/>
  <c r="E294249" i="1"/>
  <c r="E294250" i="1"/>
  <c r="E294251" i="1"/>
  <c r="E294252" i="1"/>
  <c r="E294253" i="1"/>
  <c r="E294254" i="1"/>
  <c r="E294255" i="1"/>
  <c r="E294256" i="1"/>
  <c r="E294257" i="1"/>
  <c r="E294258" i="1"/>
  <c r="E294259" i="1"/>
  <c r="E294260" i="1"/>
  <c r="E294261" i="1"/>
  <c r="E294262" i="1"/>
  <c r="E294263" i="1"/>
  <c r="E294264" i="1"/>
  <c r="E294265" i="1"/>
  <c r="E294266" i="1"/>
  <c r="E294267" i="1"/>
  <c r="E294268" i="1"/>
  <c r="E294269" i="1"/>
  <c r="E294270" i="1"/>
  <c r="E294271" i="1"/>
  <c r="E294272" i="1"/>
  <c r="E294273" i="1"/>
  <c r="E294274" i="1"/>
  <c r="E294275" i="1"/>
  <c r="E294276" i="1"/>
  <c r="E294277" i="1"/>
  <c r="E294278" i="1"/>
  <c r="E294279" i="1"/>
  <c r="E294280" i="1"/>
  <c r="E294281" i="1"/>
  <c r="E294282" i="1"/>
  <c r="E294283" i="1"/>
  <c r="E294284" i="1"/>
  <c r="E294285" i="1"/>
  <c r="E294286" i="1"/>
  <c r="E294287" i="1"/>
  <c r="E294288" i="1"/>
  <c r="E294289" i="1"/>
  <c r="E294290" i="1"/>
  <c r="E294291" i="1"/>
  <c r="E294292" i="1"/>
  <c r="E294293" i="1"/>
  <c r="E294294" i="1"/>
  <c r="E294295" i="1"/>
  <c r="E294296" i="1"/>
  <c r="E294297" i="1"/>
  <c r="E294298" i="1"/>
  <c r="E294299" i="1"/>
  <c r="E294300" i="1"/>
  <c r="E294301" i="1"/>
  <c r="E294302" i="1"/>
  <c r="E294303" i="1"/>
  <c r="E294304" i="1"/>
  <c r="E294305" i="1"/>
  <c r="E294306" i="1"/>
  <c r="E294307" i="1"/>
  <c r="E294308" i="1"/>
  <c r="E294309" i="1"/>
  <c r="E294310" i="1"/>
  <c r="E294311" i="1"/>
  <c r="E294312" i="1"/>
  <c r="E294313" i="1"/>
  <c r="E294314" i="1"/>
  <c r="E294315" i="1"/>
  <c r="E294316" i="1"/>
  <c r="E294317" i="1"/>
  <c r="E294318" i="1"/>
  <c r="E294319" i="1"/>
  <c r="E294320" i="1"/>
  <c r="E294321" i="1"/>
  <c r="E294322" i="1"/>
  <c r="E294323" i="1"/>
  <c r="E294324" i="1"/>
  <c r="E294325" i="1"/>
  <c r="E294326" i="1"/>
  <c r="E294327" i="1"/>
  <c r="E294328" i="1"/>
  <c r="E294329" i="1"/>
  <c r="E294330" i="1"/>
  <c r="E294331" i="1"/>
  <c r="E294332" i="1"/>
  <c r="E294333" i="1"/>
  <c r="E294334" i="1"/>
  <c r="E294335" i="1"/>
  <c r="E294336" i="1"/>
  <c r="E294337" i="1"/>
  <c r="E294338" i="1"/>
  <c r="E294339" i="1"/>
  <c r="E294340" i="1"/>
  <c r="E294341" i="1"/>
  <c r="E294342" i="1"/>
  <c r="E294343" i="1"/>
  <c r="E294344" i="1"/>
  <c r="E294345" i="1"/>
  <c r="E294346" i="1"/>
  <c r="E294347" i="1"/>
  <c r="E294348" i="1"/>
  <c r="E294349" i="1"/>
  <c r="E294350" i="1"/>
  <c r="E294351" i="1"/>
  <c r="E294352" i="1"/>
  <c r="E294353" i="1"/>
  <c r="E294354" i="1"/>
  <c r="E294355" i="1"/>
  <c r="E294356" i="1"/>
  <c r="E294357" i="1"/>
  <c r="E294358" i="1"/>
  <c r="E294359" i="1"/>
  <c r="E294360" i="1"/>
  <c r="E294361" i="1"/>
  <c r="E294362" i="1"/>
  <c r="E294363" i="1"/>
  <c r="E294364" i="1"/>
  <c r="E294365" i="1"/>
  <c r="E294366" i="1"/>
  <c r="E294367" i="1"/>
  <c r="E294368" i="1"/>
  <c r="E294369" i="1"/>
  <c r="E294370" i="1"/>
  <c r="E294371" i="1"/>
  <c r="E294372" i="1"/>
  <c r="E294373" i="1"/>
  <c r="E294374" i="1"/>
  <c r="E294375" i="1"/>
  <c r="E294376" i="1"/>
  <c r="E294377" i="1"/>
  <c r="E294378" i="1"/>
  <c r="E294379" i="1"/>
  <c r="E294380" i="1"/>
  <c r="E294381" i="1"/>
  <c r="E294382" i="1"/>
  <c r="E294383" i="1"/>
  <c r="E294384" i="1"/>
  <c r="E294385" i="1"/>
  <c r="E294386" i="1"/>
  <c r="E294387" i="1"/>
  <c r="E294388" i="1"/>
  <c r="E294389" i="1"/>
  <c r="E294390" i="1"/>
  <c r="E294391" i="1"/>
  <c r="E294392" i="1"/>
  <c r="E294393" i="1"/>
  <c r="E294394" i="1"/>
  <c r="E294395" i="1"/>
  <c r="E294396" i="1"/>
  <c r="E294397" i="1"/>
  <c r="E294398" i="1"/>
  <c r="E294399" i="1"/>
  <c r="E294400" i="1"/>
  <c r="E294401" i="1"/>
  <c r="E294402" i="1"/>
  <c r="E294403" i="1"/>
  <c r="E294404" i="1"/>
  <c r="E294405" i="1"/>
  <c r="E294406" i="1"/>
  <c r="E294407" i="1"/>
  <c r="E294408" i="1"/>
  <c r="E294409" i="1"/>
  <c r="E294410" i="1"/>
  <c r="E294411" i="1"/>
  <c r="E294412" i="1"/>
  <c r="E294413" i="1"/>
  <c r="E294414" i="1"/>
  <c r="E294415" i="1"/>
  <c r="E294416" i="1"/>
  <c r="E294417" i="1"/>
  <c r="E294418" i="1"/>
  <c r="E294419" i="1"/>
  <c r="E294420" i="1"/>
  <c r="E294421" i="1"/>
  <c r="E294422" i="1"/>
  <c r="E294423" i="1"/>
  <c r="E294424" i="1"/>
  <c r="E294425" i="1"/>
  <c r="E294426" i="1"/>
  <c r="E294427" i="1"/>
  <c r="E294428" i="1"/>
  <c r="E294429" i="1"/>
  <c r="E294430" i="1"/>
  <c r="E294431" i="1"/>
  <c r="E294432" i="1"/>
  <c r="E294433" i="1"/>
  <c r="E294434" i="1"/>
  <c r="E294435" i="1"/>
  <c r="E294436" i="1"/>
  <c r="E294437" i="1"/>
  <c r="E294438" i="1"/>
  <c r="E294439" i="1"/>
  <c r="E294440" i="1"/>
  <c r="E294441" i="1"/>
  <c r="E294442" i="1"/>
  <c r="E294443" i="1"/>
  <c r="E294444" i="1"/>
  <c r="E294445" i="1"/>
  <c r="E294446" i="1"/>
  <c r="E294447" i="1"/>
  <c r="E294448" i="1"/>
  <c r="E294449" i="1"/>
  <c r="E294450" i="1"/>
  <c r="E294451" i="1"/>
  <c r="E294452" i="1"/>
  <c r="E294453" i="1"/>
  <c r="E294454" i="1"/>
  <c r="E294455" i="1"/>
  <c r="E294456" i="1"/>
  <c r="E294457" i="1"/>
  <c r="E294458" i="1"/>
  <c r="E294459" i="1"/>
  <c r="E294460" i="1"/>
  <c r="E294461" i="1"/>
  <c r="E294462" i="1"/>
  <c r="E294463" i="1"/>
  <c r="E294464" i="1"/>
  <c r="E294465" i="1"/>
  <c r="E294466" i="1"/>
  <c r="E294467" i="1"/>
  <c r="E294468" i="1"/>
  <c r="E294469" i="1"/>
  <c r="E294470" i="1"/>
  <c r="E294471" i="1"/>
  <c r="E294472" i="1"/>
  <c r="E294473" i="1"/>
  <c r="E294474" i="1"/>
  <c r="E294475" i="1"/>
  <c r="E294476" i="1"/>
  <c r="E294477" i="1"/>
  <c r="E294478" i="1"/>
  <c r="E294479" i="1"/>
  <c r="E294480" i="1"/>
  <c r="E294481" i="1"/>
  <c r="E294482" i="1"/>
  <c r="E294483" i="1"/>
  <c r="E294484" i="1"/>
  <c r="E294485" i="1"/>
  <c r="E294486" i="1"/>
  <c r="E294487" i="1"/>
  <c r="E294488" i="1"/>
  <c r="E294489" i="1"/>
  <c r="E294490" i="1"/>
  <c r="E294491" i="1"/>
  <c r="E294492" i="1"/>
  <c r="E294493" i="1"/>
  <c r="E294494" i="1"/>
  <c r="E294495" i="1"/>
  <c r="E294496" i="1"/>
  <c r="E294497" i="1"/>
  <c r="E294498" i="1"/>
  <c r="E294499" i="1"/>
  <c r="E294500" i="1"/>
  <c r="E294501" i="1"/>
  <c r="E294502" i="1"/>
  <c r="E294503" i="1"/>
  <c r="E294504" i="1"/>
  <c r="E294505" i="1"/>
  <c r="E294506" i="1"/>
  <c r="E294507" i="1"/>
  <c r="E294508" i="1"/>
  <c r="E294509" i="1"/>
  <c r="E294510" i="1"/>
  <c r="E294511" i="1"/>
  <c r="E294512" i="1"/>
  <c r="E294513" i="1"/>
  <c r="E294514" i="1"/>
  <c r="E294515" i="1"/>
  <c r="E294516" i="1"/>
  <c r="E294517" i="1"/>
  <c r="E294518" i="1"/>
  <c r="E294519" i="1"/>
  <c r="E294520" i="1"/>
  <c r="E294521" i="1"/>
  <c r="E294522" i="1"/>
  <c r="E294523" i="1"/>
  <c r="E294524" i="1"/>
  <c r="E294525" i="1"/>
  <c r="E294526" i="1"/>
  <c r="E294527" i="1"/>
  <c r="E294528" i="1"/>
  <c r="E294529" i="1"/>
  <c r="E294530" i="1"/>
  <c r="E294531" i="1"/>
  <c r="E294532" i="1"/>
  <c r="E294533" i="1"/>
  <c r="E294534" i="1"/>
  <c r="E294535" i="1"/>
  <c r="E294536" i="1"/>
  <c r="E294537" i="1"/>
  <c r="E294538" i="1"/>
  <c r="E294539" i="1"/>
  <c r="E294540" i="1"/>
  <c r="E294541" i="1"/>
  <c r="E294542" i="1"/>
  <c r="E294543" i="1"/>
  <c r="E294544" i="1"/>
  <c r="E294545" i="1"/>
  <c r="E294546" i="1"/>
  <c r="E294547" i="1"/>
  <c r="E294548" i="1"/>
  <c r="E294549" i="1"/>
  <c r="E294550" i="1"/>
  <c r="E294551" i="1"/>
  <c r="E294552" i="1"/>
  <c r="E294553" i="1"/>
  <c r="E294554" i="1"/>
  <c r="E294555" i="1"/>
  <c r="E294556" i="1"/>
  <c r="E294557" i="1"/>
  <c r="E294558" i="1"/>
  <c r="E294559" i="1"/>
  <c r="E294560" i="1"/>
  <c r="E294561" i="1"/>
  <c r="E294562" i="1"/>
  <c r="E294563" i="1"/>
  <c r="E294564" i="1"/>
  <c r="E294565" i="1"/>
  <c r="E294566" i="1"/>
  <c r="E294567" i="1"/>
  <c r="E294568" i="1"/>
  <c r="E294569" i="1"/>
  <c r="E294570" i="1"/>
  <c r="E294571" i="1"/>
  <c r="E294572" i="1"/>
  <c r="E294573" i="1"/>
  <c r="E294574" i="1"/>
  <c r="E294575" i="1"/>
  <c r="E294576" i="1"/>
  <c r="E294577" i="1"/>
  <c r="E294578" i="1"/>
  <c r="E294579" i="1"/>
  <c r="E294580" i="1"/>
  <c r="E294581" i="1"/>
  <c r="E294582" i="1"/>
  <c r="E294583" i="1"/>
  <c r="E294584" i="1"/>
  <c r="E294585" i="1"/>
  <c r="E294586" i="1"/>
  <c r="E294587" i="1"/>
  <c r="E294588" i="1"/>
  <c r="E294589" i="1"/>
  <c r="E294590" i="1"/>
  <c r="E294591" i="1"/>
  <c r="E294592" i="1"/>
  <c r="E294593" i="1"/>
  <c r="E294594" i="1"/>
  <c r="E294595" i="1"/>
  <c r="E294596" i="1"/>
  <c r="E294597" i="1"/>
  <c r="E294598" i="1"/>
  <c r="E294599" i="1"/>
  <c r="E294600" i="1"/>
  <c r="E294601" i="1"/>
  <c r="E294602" i="1"/>
  <c r="E294603" i="1"/>
  <c r="E294604" i="1"/>
  <c r="E294605" i="1"/>
  <c r="E294606" i="1"/>
  <c r="E294607" i="1"/>
  <c r="E294608" i="1"/>
  <c r="E294609" i="1"/>
  <c r="E294610" i="1"/>
  <c r="E294611" i="1"/>
  <c r="E294612" i="1"/>
  <c r="E294613" i="1"/>
  <c r="E294614" i="1"/>
  <c r="E294615" i="1"/>
  <c r="E294616" i="1"/>
  <c r="E294617" i="1"/>
  <c r="E294618" i="1"/>
  <c r="E294619" i="1"/>
  <c r="E294620" i="1"/>
  <c r="E294621" i="1"/>
  <c r="E294622" i="1"/>
  <c r="E294623" i="1"/>
  <c r="E294624" i="1"/>
  <c r="E294625" i="1"/>
  <c r="E294626" i="1"/>
  <c r="E294627" i="1"/>
  <c r="E294628" i="1"/>
  <c r="E294629" i="1"/>
  <c r="E294630" i="1"/>
  <c r="E294631" i="1"/>
  <c r="E294632" i="1"/>
  <c r="E294633" i="1"/>
  <c r="E294634" i="1"/>
  <c r="E294635" i="1"/>
  <c r="E294636" i="1"/>
  <c r="E294637" i="1"/>
  <c r="E294638" i="1"/>
  <c r="E294639" i="1"/>
  <c r="E294640" i="1"/>
  <c r="E294641" i="1"/>
  <c r="E294642" i="1"/>
  <c r="E294643" i="1"/>
  <c r="E294644" i="1"/>
  <c r="E294645" i="1"/>
  <c r="E294646" i="1"/>
  <c r="E294647" i="1"/>
  <c r="E294648" i="1"/>
  <c r="E294649" i="1"/>
  <c r="E294650" i="1"/>
  <c r="E294651" i="1"/>
  <c r="E294652" i="1"/>
  <c r="E294653" i="1"/>
  <c r="E294654" i="1"/>
  <c r="E294655" i="1"/>
  <c r="E294656" i="1"/>
  <c r="E294657" i="1"/>
  <c r="E294658" i="1"/>
  <c r="E294659" i="1"/>
  <c r="E294660" i="1"/>
  <c r="E294661" i="1"/>
  <c r="E294662" i="1"/>
  <c r="E294663" i="1"/>
  <c r="E294664" i="1"/>
  <c r="E294665" i="1"/>
  <c r="E294666" i="1"/>
  <c r="E294667" i="1"/>
  <c r="E294668" i="1"/>
  <c r="E294669" i="1"/>
  <c r="E294670" i="1"/>
  <c r="E294671" i="1"/>
  <c r="E294672" i="1"/>
  <c r="E294673" i="1"/>
  <c r="E294674" i="1"/>
  <c r="E294675" i="1"/>
  <c r="E294676" i="1"/>
  <c r="E294677" i="1"/>
  <c r="E294678" i="1"/>
  <c r="E294679" i="1"/>
  <c r="E294680" i="1"/>
  <c r="E294681" i="1"/>
  <c r="E294682" i="1"/>
  <c r="E294683" i="1"/>
  <c r="E294684" i="1"/>
  <c r="E294685" i="1"/>
  <c r="E294686" i="1"/>
  <c r="E294687" i="1"/>
  <c r="E294688" i="1"/>
  <c r="E294689" i="1"/>
  <c r="E294690" i="1"/>
  <c r="E294691" i="1"/>
  <c r="E294692" i="1"/>
  <c r="E294693" i="1"/>
  <c r="E294694" i="1"/>
  <c r="E294695" i="1"/>
  <c r="E294696" i="1"/>
  <c r="E294697" i="1"/>
  <c r="E294698" i="1"/>
  <c r="E294699" i="1"/>
  <c r="E294700" i="1"/>
  <c r="E294701" i="1"/>
  <c r="E294702" i="1"/>
  <c r="E294703" i="1"/>
  <c r="E294704" i="1"/>
  <c r="E294705" i="1"/>
  <c r="E294706" i="1"/>
  <c r="E294707" i="1"/>
  <c r="E294708" i="1"/>
  <c r="E294709" i="1"/>
  <c r="E294710" i="1"/>
  <c r="E294711" i="1"/>
  <c r="E294712" i="1"/>
  <c r="E294713" i="1"/>
  <c r="E294714" i="1"/>
  <c r="E294715" i="1"/>
  <c r="E294716" i="1"/>
  <c r="E294717" i="1"/>
  <c r="E294718" i="1"/>
  <c r="E294719" i="1"/>
  <c r="E294720" i="1"/>
  <c r="E294721" i="1"/>
  <c r="E294722" i="1"/>
  <c r="E294723" i="1"/>
  <c r="E294724" i="1"/>
  <c r="E294725" i="1"/>
  <c r="E294726" i="1"/>
  <c r="E294727" i="1"/>
  <c r="E294728" i="1"/>
  <c r="E294729" i="1"/>
  <c r="E294730" i="1"/>
  <c r="E294731" i="1"/>
  <c r="E294732" i="1"/>
  <c r="E294733" i="1"/>
  <c r="E294734" i="1"/>
  <c r="E294735" i="1"/>
  <c r="E294736" i="1"/>
  <c r="E294737" i="1"/>
  <c r="E294738" i="1"/>
  <c r="E294739" i="1"/>
  <c r="E294740" i="1"/>
  <c r="E294741" i="1"/>
  <c r="E294742" i="1"/>
  <c r="E294743" i="1"/>
  <c r="E294744" i="1"/>
  <c r="E294745" i="1"/>
  <c r="E294746" i="1"/>
  <c r="E294747" i="1"/>
  <c r="E294748" i="1"/>
  <c r="E294749" i="1"/>
  <c r="E294750" i="1"/>
  <c r="E294751" i="1"/>
  <c r="E294752" i="1"/>
  <c r="E294753" i="1"/>
  <c r="E294754" i="1"/>
  <c r="E294755" i="1"/>
  <c r="E294756" i="1"/>
  <c r="E294757" i="1"/>
  <c r="E294758" i="1"/>
  <c r="E294759" i="1"/>
  <c r="E294760" i="1"/>
  <c r="E294761" i="1"/>
  <c r="E294762" i="1"/>
  <c r="E294763" i="1"/>
  <c r="E294764" i="1"/>
  <c r="E294765" i="1"/>
  <c r="E294766" i="1"/>
  <c r="E294767" i="1"/>
  <c r="E294768" i="1"/>
  <c r="E294769" i="1"/>
  <c r="E294770" i="1"/>
  <c r="E294771" i="1"/>
  <c r="E294772" i="1"/>
  <c r="E294773" i="1"/>
  <c r="E294774" i="1"/>
  <c r="E294775" i="1"/>
  <c r="E294776" i="1"/>
  <c r="E294777" i="1"/>
  <c r="E294778" i="1"/>
  <c r="E294779" i="1"/>
  <c r="E294780" i="1"/>
  <c r="E294781" i="1"/>
  <c r="E294782" i="1"/>
  <c r="E294783" i="1"/>
  <c r="E294784" i="1"/>
  <c r="E294785" i="1"/>
  <c r="E294786" i="1"/>
  <c r="E294787" i="1"/>
  <c r="E294788" i="1"/>
  <c r="E294789" i="1"/>
  <c r="E294790" i="1"/>
  <c r="E294791" i="1"/>
  <c r="E294792" i="1"/>
  <c r="E294793" i="1"/>
  <c r="E294794" i="1"/>
  <c r="E294795" i="1"/>
  <c r="E294796" i="1"/>
  <c r="E294797" i="1"/>
  <c r="E294798" i="1"/>
  <c r="E294799" i="1"/>
  <c r="E294800" i="1"/>
  <c r="E294801" i="1"/>
  <c r="E294802" i="1"/>
  <c r="E294803" i="1"/>
  <c r="E294804" i="1"/>
  <c r="E294805" i="1"/>
  <c r="E294806" i="1"/>
  <c r="E294807" i="1"/>
  <c r="E294808" i="1"/>
  <c r="E294809" i="1"/>
  <c r="E294810" i="1"/>
  <c r="E294811" i="1"/>
  <c r="E294812" i="1"/>
  <c r="E294813" i="1"/>
  <c r="E294814" i="1"/>
  <c r="E294815" i="1"/>
  <c r="E294816" i="1"/>
  <c r="E294817" i="1"/>
  <c r="E294818" i="1"/>
  <c r="E294819" i="1"/>
  <c r="E294820" i="1"/>
  <c r="E294821" i="1"/>
  <c r="E294822" i="1"/>
  <c r="E294823" i="1"/>
  <c r="E294824" i="1"/>
  <c r="E294825" i="1"/>
  <c r="E294826" i="1"/>
  <c r="E294827" i="1"/>
  <c r="E294828" i="1"/>
  <c r="E294829" i="1"/>
  <c r="E294830" i="1"/>
  <c r="E294831" i="1"/>
  <c r="E294832" i="1"/>
  <c r="E294833" i="1"/>
  <c r="E294834" i="1"/>
  <c r="E294835" i="1"/>
  <c r="E294836" i="1"/>
  <c r="E294837" i="1"/>
  <c r="E294838" i="1"/>
  <c r="E294839" i="1"/>
  <c r="E294840" i="1"/>
  <c r="E294841" i="1"/>
  <c r="E294842" i="1"/>
  <c r="E294843" i="1"/>
  <c r="E294844" i="1"/>
  <c r="E294845" i="1"/>
  <c r="E294846" i="1"/>
  <c r="E294847" i="1"/>
  <c r="E294848" i="1"/>
  <c r="E294849" i="1"/>
  <c r="E294850" i="1"/>
  <c r="E294851" i="1"/>
  <c r="E294852" i="1"/>
  <c r="E294853" i="1"/>
  <c r="E294854" i="1"/>
  <c r="E294855" i="1"/>
  <c r="E294856" i="1"/>
  <c r="E294857" i="1"/>
  <c r="E294858" i="1"/>
  <c r="E294859" i="1"/>
  <c r="E294860" i="1"/>
  <c r="E294861" i="1"/>
  <c r="E294862" i="1"/>
  <c r="E294863" i="1"/>
  <c r="E294864" i="1"/>
  <c r="E294865" i="1"/>
  <c r="E294866" i="1"/>
  <c r="E294867" i="1"/>
  <c r="E294868" i="1"/>
  <c r="E294869" i="1"/>
  <c r="E294870" i="1"/>
  <c r="E294871" i="1"/>
  <c r="E294872" i="1"/>
  <c r="E294873" i="1"/>
  <c r="E294874" i="1"/>
  <c r="E294875" i="1"/>
  <c r="E294876" i="1"/>
  <c r="E294877" i="1"/>
  <c r="E294878" i="1"/>
  <c r="E294879" i="1"/>
  <c r="E294880" i="1"/>
  <c r="E294881" i="1"/>
  <c r="E294882" i="1"/>
  <c r="E294883" i="1"/>
  <c r="E294884" i="1"/>
  <c r="E294885" i="1"/>
  <c r="E294886" i="1"/>
  <c r="E294887" i="1"/>
  <c r="E294888" i="1"/>
  <c r="E294889" i="1"/>
  <c r="E294890" i="1"/>
  <c r="E294891" i="1"/>
  <c r="E294892" i="1"/>
  <c r="E294893" i="1"/>
  <c r="E294894" i="1"/>
  <c r="E294895" i="1"/>
  <c r="E294896" i="1"/>
  <c r="E294897" i="1"/>
  <c r="E294898" i="1"/>
  <c r="E294899" i="1"/>
  <c r="E294900" i="1"/>
  <c r="E294901" i="1"/>
  <c r="E294902" i="1"/>
  <c r="E294903" i="1"/>
  <c r="E294904" i="1"/>
  <c r="E294905" i="1"/>
  <c r="E294906" i="1"/>
  <c r="E294907" i="1"/>
  <c r="E294908" i="1"/>
  <c r="E294909" i="1"/>
  <c r="E294910" i="1"/>
  <c r="E294911" i="1"/>
  <c r="E294912" i="1"/>
  <c r="E294913" i="1"/>
  <c r="E294914" i="1"/>
  <c r="E294915" i="1"/>
  <c r="E294916" i="1"/>
  <c r="E294917" i="1"/>
  <c r="E294918" i="1"/>
  <c r="E294919" i="1"/>
  <c r="E294920" i="1"/>
  <c r="E294921" i="1"/>
  <c r="E294922" i="1"/>
  <c r="E294923" i="1"/>
  <c r="E294924" i="1"/>
  <c r="E294925" i="1"/>
  <c r="E294926" i="1"/>
  <c r="E294927" i="1"/>
  <c r="E294928" i="1"/>
  <c r="E294929" i="1"/>
  <c r="E294930" i="1"/>
  <c r="E294931" i="1"/>
  <c r="E294932" i="1"/>
  <c r="E294933" i="1"/>
  <c r="E294934" i="1"/>
  <c r="E294935" i="1"/>
  <c r="E294936" i="1"/>
  <c r="E294937" i="1"/>
  <c r="E294938" i="1"/>
  <c r="E294939" i="1"/>
  <c r="E294940" i="1"/>
  <c r="E294941" i="1"/>
  <c r="E294942" i="1"/>
  <c r="E294943" i="1"/>
  <c r="E294944" i="1"/>
  <c r="E294945" i="1"/>
  <c r="E294946" i="1"/>
  <c r="E294947" i="1"/>
  <c r="E294948" i="1"/>
  <c r="E294949" i="1"/>
  <c r="E294950" i="1"/>
  <c r="E294951" i="1"/>
  <c r="E294952" i="1"/>
  <c r="E294953" i="1"/>
  <c r="E294954" i="1"/>
  <c r="E294955" i="1"/>
  <c r="E294956" i="1"/>
  <c r="E294957" i="1"/>
  <c r="E294958" i="1"/>
  <c r="E294959" i="1"/>
  <c r="E294960" i="1"/>
  <c r="E294961" i="1"/>
  <c r="E294962" i="1"/>
  <c r="E294963" i="1"/>
  <c r="E294964" i="1"/>
  <c r="E294965" i="1"/>
  <c r="E294966" i="1"/>
  <c r="E294967" i="1"/>
  <c r="E294968" i="1"/>
  <c r="E294969" i="1"/>
  <c r="E294970" i="1"/>
  <c r="E294971" i="1"/>
  <c r="E294972" i="1"/>
  <c r="E294973" i="1"/>
  <c r="E294974" i="1"/>
  <c r="E294975" i="1"/>
  <c r="E294976" i="1"/>
  <c r="E294977" i="1"/>
  <c r="E294978" i="1"/>
  <c r="E294979" i="1"/>
  <c r="E294980" i="1"/>
  <c r="E294981" i="1"/>
  <c r="E294982" i="1"/>
  <c r="E294983" i="1"/>
  <c r="E294984" i="1"/>
  <c r="E294985" i="1"/>
  <c r="E294986" i="1"/>
  <c r="E294987" i="1"/>
  <c r="E294988" i="1"/>
  <c r="E294989" i="1"/>
  <c r="E294990" i="1"/>
  <c r="E294991" i="1"/>
  <c r="E294992" i="1"/>
  <c r="E294993" i="1"/>
  <c r="E294994" i="1"/>
  <c r="E294995" i="1"/>
  <c r="E294996" i="1"/>
  <c r="E294997" i="1"/>
  <c r="E294998" i="1"/>
  <c r="E294999" i="1"/>
  <c r="E295000" i="1"/>
  <c r="E295001" i="1"/>
  <c r="E295002" i="1"/>
  <c r="E295003" i="1"/>
  <c r="E295004" i="1"/>
  <c r="E295005" i="1"/>
  <c r="E295006" i="1"/>
  <c r="E295007" i="1"/>
  <c r="E295008" i="1"/>
  <c r="E295009" i="1"/>
  <c r="E295010" i="1"/>
  <c r="E295011" i="1"/>
  <c r="E295012" i="1"/>
  <c r="E295013" i="1"/>
  <c r="E295014" i="1"/>
  <c r="E295015" i="1"/>
  <c r="E295016" i="1"/>
  <c r="E295017" i="1"/>
  <c r="E295018" i="1"/>
  <c r="E295019" i="1"/>
  <c r="E295020" i="1"/>
  <c r="E295021" i="1"/>
  <c r="E295022" i="1"/>
  <c r="E295023" i="1"/>
  <c r="E295024" i="1"/>
  <c r="E295025" i="1"/>
  <c r="E295026" i="1"/>
  <c r="E295027" i="1"/>
  <c r="E295028" i="1"/>
  <c r="E295029" i="1"/>
  <c r="E295030" i="1"/>
  <c r="E295031" i="1"/>
  <c r="E295032" i="1"/>
  <c r="E295033" i="1"/>
  <c r="E295034" i="1"/>
  <c r="E295035" i="1"/>
  <c r="E295036" i="1"/>
  <c r="E295037" i="1"/>
  <c r="E295038" i="1"/>
  <c r="E295039" i="1"/>
  <c r="E295040" i="1"/>
  <c r="E295041" i="1"/>
  <c r="E295042" i="1"/>
  <c r="E295043" i="1"/>
  <c r="E295044" i="1"/>
  <c r="E295045" i="1"/>
  <c r="E295046" i="1"/>
  <c r="E295047" i="1"/>
  <c r="E295048" i="1"/>
  <c r="E295049" i="1"/>
  <c r="E295050" i="1"/>
  <c r="E295051" i="1"/>
  <c r="E295052" i="1"/>
  <c r="E295053" i="1"/>
  <c r="E295054" i="1"/>
  <c r="E295055" i="1"/>
  <c r="E295056" i="1"/>
  <c r="E295057" i="1"/>
  <c r="E295058" i="1"/>
  <c r="E295059" i="1"/>
  <c r="E295060" i="1"/>
  <c r="E295061" i="1"/>
  <c r="E295062" i="1"/>
  <c r="E295063" i="1"/>
  <c r="E295064" i="1"/>
  <c r="E295065" i="1"/>
  <c r="E295066" i="1"/>
  <c r="E295067" i="1"/>
  <c r="E295068" i="1"/>
  <c r="E295069" i="1"/>
  <c r="E295070" i="1"/>
  <c r="E295071" i="1"/>
  <c r="E295072" i="1"/>
  <c r="E295073" i="1"/>
  <c r="E295074" i="1"/>
  <c r="E295075" i="1"/>
  <c r="E295076" i="1"/>
  <c r="E295077" i="1"/>
  <c r="E295078" i="1"/>
  <c r="E295079" i="1"/>
  <c r="E295080" i="1"/>
  <c r="E295081" i="1"/>
  <c r="E295082" i="1"/>
  <c r="E295083" i="1"/>
  <c r="E295084" i="1"/>
  <c r="E295085" i="1"/>
  <c r="E295086" i="1"/>
  <c r="E295087" i="1"/>
  <c r="E295088" i="1"/>
  <c r="E295089" i="1"/>
  <c r="E295090" i="1"/>
  <c r="E295091" i="1"/>
  <c r="E295092" i="1"/>
  <c r="E295093" i="1"/>
  <c r="E295094" i="1"/>
  <c r="E295095" i="1"/>
  <c r="E295096" i="1"/>
  <c r="E295097" i="1"/>
  <c r="E295098" i="1"/>
  <c r="E295099" i="1"/>
  <c r="E295100" i="1"/>
  <c r="E295101" i="1"/>
  <c r="E295102" i="1"/>
  <c r="E295103" i="1"/>
  <c r="E295104" i="1"/>
  <c r="E295105" i="1"/>
  <c r="E295106" i="1"/>
  <c r="E295107" i="1"/>
  <c r="E295108" i="1"/>
  <c r="E295109" i="1"/>
  <c r="E295110" i="1"/>
  <c r="E295111" i="1"/>
  <c r="E295112" i="1"/>
  <c r="E295113" i="1"/>
  <c r="E295114" i="1"/>
  <c r="E295115" i="1"/>
  <c r="E295116" i="1"/>
  <c r="E295117" i="1"/>
  <c r="E295118" i="1"/>
  <c r="E295119" i="1"/>
  <c r="E295120" i="1"/>
  <c r="E295121" i="1"/>
  <c r="E295122" i="1"/>
  <c r="E295123" i="1"/>
  <c r="E295124" i="1"/>
  <c r="E295125" i="1"/>
  <c r="E295126" i="1"/>
  <c r="E295127" i="1"/>
  <c r="E295128" i="1"/>
  <c r="E295129" i="1"/>
  <c r="E295130" i="1"/>
  <c r="E295131" i="1"/>
  <c r="E295132" i="1"/>
  <c r="E295133" i="1"/>
  <c r="E295134" i="1"/>
  <c r="E295135" i="1"/>
  <c r="E295136" i="1"/>
  <c r="E295137" i="1"/>
  <c r="E295138" i="1"/>
  <c r="E295139" i="1"/>
  <c r="E295140" i="1"/>
  <c r="E295141" i="1"/>
  <c r="E295142" i="1"/>
  <c r="E295143" i="1"/>
  <c r="E295144" i="1"/>
  <c r="E295145" i="1"/>
  <c r="E295146" i="1"/>
  <c r="E295147" i="1"/>
  <c r="E295148" i="1"/>
  <c r="E295149" i="1"/>
  <c r="E295150" i="1"/>
  <c r="E295151" i="1"/>
  <c r="E295152" i="1"/>
  <c r="E295153" i="1"/>
  <c r="E295154" i="1"/>
  <c r="E295155" i="1"/>
  <c r="E295156" i="1"/>
  <c r="E295157" i="1"/>
  <c r="E295158" i="1"/>
  <c r="E295159" i="1"/>
  <c r="E295160" i="1"/>
  <c r="E295161" i="1"/>
  <c r="E295162" i="1"/>
  <c r="E295163" i="1"/>
  <c r="E295164" i="1"/>
  <c r="E295165" i="1"/>
  <c r="E295166" i="1"/>
  <c r="E295167" i="1"/>
  <c r="E295168" i="1"/>
  <c r="E295169" i="1"/>
  <c r="E295170" i="1"/>
  <c r="E295171" i="1"/>
  <c r="E295172" i="1"/>
  <c r="E295173" i="1"/>
  <c r="E295174" i="1"/>
  <c r="E295175" i="1"/>
  <c r="E295176" i="1"/>
  <c r="E295177" i="1"/>
  <c r="E295178" i="1"/>
  <c r="E295179" i="1"/>
  <c r="E295180" i="1"/>
  <c r="E295181" i="1"/>
  <c r="E295182" i="1"/>
  <c r="E295183" i="1"/>
  <c r="E295184" i="1"/>
  <c r="E295185" i="1"/>
  <c r="E295186" i="1"/>
  <c r="E295187" i="1"/>
  <c r="E295188" i="1"/>
  <c r="E295189" i="1"/>
  <c r="E295190" i="1"/>
  <c r="E295191" i="1"/>
  <c r="E295192" i="1"/>
  <c r="E295193" i="1"/>
  <c r="E295194" i="1"/>
  <c r="E295195" i="1"/>
  <c r="E295196" i="1"/>
  <c r="E295197" i="1"/>
  <c r="E295198" i="1"/>
  <c r="E295199" i="1"/>
  <c r="E295200" i="1"/>
  <c r="E295201" i="1"/>
  <c r="E295202" i="1"/>
  <c r="E295203" i="1"/>
  <c r="E295204" i="1"/>
  <c r="E295205" i="1"/>
  <c r="E295206" i="1"/>
  <c r="E295207" i="1"/>
  <c r="E295208" i="1"/>
  <c r="E295209" i="1"/>
  <c r="E295210" i="1"/>
  <c r="E295211" i="1"/>
  <c r="E295212" i="1"/>
  <c r="E295213" i="1"/>
  <c r="E295214" i="1"/>
  <c r="E295215" i="1"/>
  <c r="E295216" i="1"/>
  <c r="E295217" i="1"/>
  <c r="E295218" i="1"/>
  <c r="E295219" i="1"/>
  <c r="E295220" i="1"/>
  <c r="E295221" i="1"/>
  <c r="E295222" i="1"/>
  <c r="E295223" i="1"/>
  <c r="E295224" i="1"/>
  <c r="E295225" i="1"/>
  <c r="E295226" i="1"/>
  <c r="E295227" i="1"/>
  <c r="E295228" i="1"/>
  <c r="E295229" i="1"/>
  <c r="E295230" i="1"/>
  <c r="E295231" i="1"/>
  <c r="E295232" i="1"/>
  <c r="E295233" i="1"/>
  <c r="E295234" i="1"/>
  <c r="E295235" i="1"/>
  <c r="E295236" i="1"/>
  <c r="E295237" i="1"/>
  <c r="E295238" i="1"/>
  <c r="E295239" i="1"/>
  <c r="E295240" i="1"/>
  <c r="E295241" i="1"/>
  <c r="E295242" i="1"/>
  <c r="E295243" i="1"/>
  <c r="E295244" i="1"/>
  <c r="E295245" i="1"/>
  <c r="E295246" i="1"/>
  <c r="E295247" i="1"/>
  <c r="E295248" i="1"/>
  <c r="E295249" i="1"/>
  <c r="E295250" i="1"/>
  <c r="E295251" i="1"/>
  <c r="E295252" i="1"/>
  <c r="E295253" i="1"/>
  <c r="E295254" i="1"/>
  <c r="E295255" i="1"/>
  <c r="E295256" i="1"/>
  <c r="E295257" i="1"/>
  <c r="E295258" i="1"/>
  <c r="E295259" i="1"/>
  <c r="E295260" i="1"/>
  <c r="E295261" i="1"/>
  <c r="E295262" i="1"/>
  <c r="E295263" i="1"/>
  <c r="E295264" i="1"/>
  <c r="E295265" i="1"/>
  <c r="E295266" i="1"/>
  <c r="E295267" i="1"/>
  <c r="E295268" i="1"/>
  <c r="E295269" i="1"/>
  <c r="E295270" i="1"/>
  <c r="E295271" i="1"/>
  <c r="E295272" i="1"/>
  <c r="E295273" i="1"/>
  <c r="E295274" i="1"/>
  <c r="E295275" i="1"/>
  <c r="E295276" i="1"/>
  <c r="E295277" i="1"/>
  <c r="E295278" i="1"/>
  <c r="E295279" i="1"/>
  <c r="E295280" i="1"/>
  <c r="E295281" i="1"/>
  <c r="E295282" i="1"/>
  <c r="E295283" i="1"/>
  <c r="E295284" i="1"/>
  <c r="E295285" i="1"/>
  <c r="E295286" i="1"/>
  <c r="E295287" i="1"/>
  <c r="E295288" i="1"/>
  <c r="E295289" i="1"/>
  <c r="E295290" i="1"/>
  <c r="E295291" i="1"/>
  <c r="E295292" i="1"/>
  <c r="E295293" i="1"/>
  <c r="E295294" i="1"/>
  <c r="E295295" i="1"/>
  <c r="E295296" i="1"/>
  <c r="E295297" i="1"/>
  <c r="E295298" i="1"/>
  <c r="E295299" i="1"/>
  <c r="E295300" i="1"/>
  <c r="E295301" i="1"/>
  <c r="E295302" i="1"/>
  <c r="E295303" i="1"/>
  <c r="E295304" i="1"/>
  <c r="E295305" i="1"/>
  <c r="E295306" i="1"/>
  <c r="E295307" i="1"/>
  <c r="E295308" i="1"/>
  <c r="E295309" i="1"/>
  <c r="E295310" i="1"/>
  <c r="E295311" i="1"/>
  <c r="E295312" i="1"/>
  <c r="E295313" i="1"/>
  <c r="E295314" i="1"/>
  <c r="E295315" i="1"/>
  <c r="E295316" i="1"/>
  <c r="E295317" i="1"/>
  <c r="E295318" i="1"/>
  <c r="E295319" i="1"/>
  <c r="E295320" i="1"/>
  <c r="E295321" i="1"/>
  <c r="E295322" i="1"/>
  <c r="E295323" i="1"/>
  <c r="E295324" i="1"/>
  <c r="E295325" i="1"/>
  <c r="E295326" i="1"/>
  <c r="E295327" i="1"/>
  <c r="E295328" i="1"/>
  <c r="E295329" i="1"/>
  <c r="E295330" i="1"/>
  <c r="E295331" i="1"/>
  <c r="E295332" i="1"/>
  <c r="E295333" i="1"/>
  <c r="E295334" i="1"/>
  <c r="E295335" i="1"/>
  <c r="E295336" i="1"/>
  <c r="E295337" i="1"/>
  <c r="E295338" i="1"/>
  <c r="E295339" i="1"/>
  <c r="E295340" i="1"/>
  <c r="E295341" i="1"/>
  <c r="E295342" i="1"/>
  <c r="E295343" i="1"/>
  <c r="E295344" i="1"/>
  <c r="E295345" i="1"/>
  <c r="E295346" i="1"/>
  <c r="E295347" i="1"/>
  <c r="E295348" i="1"/>
  <c r="E295349" i="1"/>
  <c r="E295350" i="1"/>
  <c r="E295351" i="1"/>
  <c r="E295352" i="1"/>
  <c r="E295353" i="1"/>
  <c r="E295354" i="1"/>
  <c r="E295355" i="1"/>
  <c r="E295356" i="1"/>
  <c r="E295357" i="1"/>
  <c r="E295358" i="1"/>
  <c r="E295359" i="1"/>
  <c r="E295360" i="1"/>
  <c r="E295361" i="1"/>
  <c r="E295362" i="1"/>
  <c r="E295363" i="1"/>
  <c r="E295364" i="1"/>
  <c r="E295365" i="1"/>
  <c r="E295366" i="1"/>
  <c r="E295367" i="1"/>
  <c r="E295368" i="1"/>
  <c r="E295369" i="1"/>
  <c r="E295370" i="1"/>
  <c r="E295371" i="1"/>
  <c r="E295372" i="1"/>
  <c r="E295373" i="1"/>
  <c r="E295374" i="1"/>
  <c r="E295375" i="1"/>
  <c r="E295376" i="1"/>
  <c r="E295377" i="1"/>
  <c r="E295378" i="1"/>
  <c r="E295379" i="1"/>
  <c r="E295380" i="1"/>
  <c r="E295381" i="1"/>
  <c r="E295382" i="1"/>
  <c r="E295383" i="1"/>
  <c r="E295384" i="1"/>
  <c r="E295385" i="1"/>
  <c r="E295386" i="1"/>
  <c r="E295387" i="1"/>
  <c r="E295388" i="1"/>
  <c r="E295389" i="1"/>
  <c r="E295390" i="1"/>
  <c r="E295391" i="1"/>
  <c r="E295392" i="1"/>
  <c r="E295393" i="1"/>
  <c r="E295394" i="1"/>
  <c r="E295395" i="1"/>
  <c r="E295396" i="1"/>
  <c r="E295397" i="1"/>
  <c r="E295398" i="1"/>
  <c r="E295399" i="1"/>
  <c r="E295400" i="1"/>
  <c r="E295401" i="1"/>
  <c r="E295402" i="1"/>
  <c r="E295403" i="1"/>
  <c r="E295404" i="1"/>
  <c r="E295405" i="1"/>
  <c r="E295406" i="1"/>
  <c r="E295407" i="1"/>
  <c r="E295408" i="1"/>
  <c r="E295409" i="1"/>
  <c r="E295410" i="1"/>
  <c r="E295411" i="1"/>
  <c r="E295412" i="1"/>
  <c r="E295413" i="1"/>
  <c r="E295414" i="1"/>
  <c r="E295415" i="1"/>
  <c r="E295416" i="1"/>
  <c r="E295417" i="1"/>
  <c r="E295418" i="1"/>
  <c r="E295419" i="1"/>
  <c r="E295420" i="1"/>
  <c r="E295421" i="1"/>
  <c r="E295422" i="1"/>
  <c r="E295423" i="1"/>
  <c r="E295424" i="1"/>
  <c r="E295425" i="1"/>
  <c r="E295426" i="1"/>
  <c r="E295427" i="1"/>
  <c r="E295428" i="1"/>
  <c r="E295429" i="1"/>
  <c r="E295430" i="1"/>
  <c r="E295431" i="1"/>
  <c r="E295432" i="1"/>
  <c r="E295433" i="1"/>
  <c r="E295434" i="1"/>
  <c r="E295435" i="1"/>
  <c r="E295436" i="1"/>
  <c r="E295437" i="1"/>
  <c r="E295438" i="1"/>
  <c r="E295439" i="1"/>
  <c r="E295440" i="1"/>
  <c r="E295441" i="1"/>
  <c r="E295442" i="1"/>
  <c r="E295443" i="1"/>
  <c r="E295444" i="1"/>
  <c r="E295445" i="1"/>
  <c r="E295446" i="1"/>
  <c r="E295447" i="1"/>
  <c r="E295448" i="1"/>
  <c r="E295449" i="1"/>
  <c r="E295450" i="1"/>
  <c r="E295451" i="1"/>
  <c r="E295452" i="1"/>
  <c r="E295453" i="1"/>
  <c r="E295454" i="1"/>
  <c r="E295455" i="1"/>
  <c r="E295456" i="1"/>
  <c r="E295457" i="1"/>
  <c r="E295458" i="1"/>
  <c r="E295459" i="1"/>
  <c r="E295460" i="1"/>
  <c r="E295461" i="1"/>
  <c r="E295462" i="1"/>
  <c r="E295463" i="1"/>
  <c r="E295464" i="1"/>
  <c r="E295465" i="1"/>
  <c r="E295466" i="1"/>
  <c r="E295467" i="1"/>
  <c r="E295468" i="1"/>
  <c r="E295469" i="1"/>
  <c r="E295470" i="1"/>
  <c r="E295471" i="1"/>
  <c r="E295472" i="1"/>
  <c r="E295473" i="1"/>
  <c r="E295474" i="1"/>
  <c r="E295475" i="1"/>
  <c r="E295476" i="1"/>
  <c r="E295477" i="1"/>
  <c r="E295478" i="1"/>
  <c r="E295479" i="1"/>
  <c r="E295480" i="1"/>
  <c r="E295481" i="1"/>
  <c r="E295482" i="1"/>
  <c r="E295483" i="1"/>
  <c r="E295484" i="1"/>
  <c r="E295485" i="1"/>
  <c r="E295486" i="1"/>
  <c r="E295487" i="1"/>
  <c r="E295488" i="1"/>
  <c r="E295489" i="1"/>
  <c r="E295490" i="1"/>
  <c r="E295491" i="1"/>
  <c r="E295492" i="1"/>
  <c r="E295493" i="1"/>
  <c r="E295494" i="1"/>
  <c r="E295495" i="1"/>
  <c r="E295496" i="1"/>
  <c r="E295497" i="1"/>
  <c r="E295498" i="1"/>
  <c r="E295499" i="1"/>
  <c r="E295500" i="1"/>
  <c r="E295501" i="1"/>
  <c r="E295502" i="1"/>
  <c r="E295503" i="1"/>
  <c r="E295504" i="1"/>
  <c r="E295505" i="1"/>
  <c r="E295506" i="1"/>
  <c r="E295507" i="1"/>
  <c r="E295508" i="1"/>
  <c r="E295509" i="1"/>
  <c r="E295510" i="1"/>
  <c r="E295511" i="1"/>
  <c r="E295512" i="1"/>
  <c r="E295513" i="1"/>
  <c r="E295514" i="1"/>
  <c r="E295515" i="1"/>
  <c r="E295516" i="1"/>
  <c r="E295517" i="1"/>
  <c r="E295518" i="1"/>
  <c r="E295519" i="1"/>
  <c r="E295520" i="1"/>
  <c r="E295521" i="1"/>
  <c r="E295522" i="1"/>
  <c r="E295523" i="1"/>
  <c r="E295524" i="1"/>
  <c r="E295525" i="1"/>
  <c r="E295526" i="1"/>
  <c r="E295527" i="1"/>
  <c r="E295528" i="1"/>
  <c r="E295529" i="1"/>
  <c r="E295530" i="1"/>
  <c r="E295531" i="1"/>
  <c r="E295532" i="1"/>
  <c r="E295533" i="1"/>
  <c r="E295534" i="1"/>
  <c r="E295535" i="1"/>
  <c r="E295536" i="1"/>
  <c r="E295537" i="1"/>
  <c r="E295538" i="1"/>
  <c r="E295539" i="1"/>
  <c r="E295540" i="1"/>
  <c r="E295541" i="1"/>
  <c r="E295542" i="1"/>
  <c r="E295543" i="1"/>
  <c r="E295544" i="1"/>
  <c r="E295545" i="1"/>
  <c r="E295546" i="1"/>
  <c r="E295547" i="1"/>
  <c r="E295548" i="1"/>
  <c r="E295549" i="1"/>
  <c r="E295550" i="1"/>
  <c r="E295551" i="1"/>
  <c r="E295552" i="1"/>
  <c r="E295553" i="1"/>
  <c r="E295554" i="1"/>
  <c r="E295555" i="1"/>
  <c r="E295556" i="1"/>
  <c r="E295557" i="1"/>
  <c r="E295558" i="1"/>
  <c r="E295559" i="1"/>
  <c r="E295560" i="1"/>
  <c r="E295561" i="1"/>
  <c r="E295562" i="1"/>
  <c r="E295563" i="1"/>
  <c r="E295564" i="1"/>
  <c r="E295565" i="1"/>
  <c r="E295566" i="1"/>
  <c r="E295567" i="1"/>
  <c r="E295568" i="1"/>
  <c r="E295569" i="1"/>
  <c r="E295570" i="1"/>
  <c r="E295571" i="1"/>
  <c r="E295572" i="1"/>
  <c r="E295573" i="1"/>
  <c r="E295574" i="1"/>
  <c r="E295575" i="1"/>
  <c r="E295576" i="1"/>
  <c r="E295577" i="1"/>
  <c r="E295578" i="1"/>
  <c r="E295579" i="1"/>
  <c r="E295580" i="1"/>
  <c r="E295581" i="1"/>
  <c r="E295582" i="1"/>
  <c r="E295583" i="1"/>
  <c r="E295584" i="1"/>
  <c r="E295585" i="1"/>
  <c r="E295586" i="1"/>
  <c r="E295587" i="1"/>
  <c r="E295588" i="1"/>
  <c r="E295589" i="1"/>
  <c r="E295590" i="1"/>
  <c r="E295591" i="1"/>
  <c r="E295592" i="1"/>
  <c r="E295593" i="1"/>
  <c r="E295594" i="1"/>
  <c r="E295595" i="1"/>
  <c r="E295596" i="1"/>
  <c r="E295597" i="1"/>
  <c r="E295598" i="1"/>
  <c r="E295599" i="1"/>
  <c r="E295600" i="1"/>
  <c r="E295601" i="1"/>
  <c r="E295602" i="1"/>
  <c r="E295603" i="1"/>
  <c r="E295604" i="1"/>
  <c r="E295605" i="1"/>
  <c r="E295606" i="1"/>
  <c r="E295607" i="1"/>
  <c r="E295608" i="1"/>
  <c r="E295609" i="1"/>
  <c r="E295610" i="1"/>
  <c r="E295611" i="1"/>
  <c r="E295612" i="1"/>
  <c r="E295613" i="1"/>
  <c r="E295614" i="1"/>
  <c r="E295615" i="1"/>
  <c r="E295616" i="1"/>
  <c r="E295617" i="1"/>
  <c r="E295618" i="1"/>
  <c r="E295619" i="1"/>
  <c r="E295620" i="1"/>
  <c r="E295621" i="1"/>
  <c r="E295622" i="1"/>
  <c r="E295623" i="1"/>
  <c r="E295624" i="1"/>
  <c r="E295625" i="1"/>
  <c r="E295626" i="1"/>
  <c r="E295627" i="1"/>
  <c r="E295628" i="1"/>
  <c r="E295629" i="1"/>
  <c r="E295630" i="1"/>
  <c r="E295631" i="1"/>
  <c r="E295632" i="1"/>
  <c r="E295633" i="1"/>
  <c r="E295634" i="1"/>
  <c r="E295635" i="1"/>
  <c r="E295636" i="1"/>
  <c r="E295637" i="1"/>
  <c r="E295638" i="1"/>
  <c r="E295639" i="1"/>
  <c r="E295640" i="1"/>
  <c r="E295641" i="1"/>
  <c r="E295642" i="1"/>
  <c r="E295643" i="1"/>
  <c r="E295644" i="1"/>
  <c r="E295645" i="1"/>
  <c r="E295646" i="1"/>
  <c r="E295647" i="1"/>
  <c r="E295648" i="1"/>
  <c r="E295649" i="1"/>
  <c r="E295650" i="1"/>
  <c r="E295651" i="1"/>
  <c r="E295652" i="1"/>
  <c r="E295653" i="1"/>
  <c r="E295654" i="1"/>
  <c r="E295655" i="1"/>
  <c r="E295656" i="1"/>
  <c r="E295657" i="1"/>
  <c r="E295658" i="1"/>
  <c r="E295659" i="1"/>
  <c r="E295660" i="1"/>
  <c r="E295661" i="1"/>
  <c r="E295662" i="1"/>
  <c r="E295663" i="1"/>
  <c r="E295664" i="1"/>
  <c r="E295665" i="1"/>
  <c r="E295666" i="1"/>
  <c r="E295667" i="1"/>
  <c r="E295668" i="1"/>
  <c r="E295669" i="1"/>
  <c r="E295670" i="1"/>
  <c r="E295671" i="1"/>
  <c r="E295672" i="1"/>
  <c r="E295673" i="1"/>
  <c r="E295674" i="1"/>
  <c r="E295675" i="1"/>
  <c r="E295676" i="1"/>
  <c r="E295677" i="1"/>
  <c r="E295678" i="1"/>
  <c r="E295679" i="1"/>
  <c r="E295680" i="1"/>
  <c r="E295681" i="1"/>
  <c r="E295682" i="1"/>
  <c r="E295683" i="1"/>
  <c r="E295684" i="1"/>
  <c r="E295685" i="1"/>
  <c r="E295686" i="1"/>
  <c r="E295687" i="1"/>
  <c r="E295688" i="1"/>
  <c r="E295689" i="1"/>
  <c r="E295690" i="1"/>
  <c r="E295691" i="1"/>
  <c r="E295692" i="1"/>
  <c r="E295693" i="1"/>
  <c r="E295694" i="1"/>
  <c r="E295695" i="1"/>
  <c r="E295696" i="1"/>
  <c r="E295697" i="1"/>
  <c r="E295698" i="1"/>
  <c r="E295699" i="1"/>
  <c r="E295700" i="1"/>
  <c r="E295701" i="1"/>
  <c r="E295702" i="1"/>
  <c r="E295703" i="1"/>
  <c r="E295704" i="1"/>
  <c r="E295705" i="1"/>
  <c r="E295706" i="1"/>
  <c r="E295707" i="1"/>
  <c r="E295708" i="1"/>
  <c r="E295709" i="1"/>
  <c r="E295710" i="1"/>
  <c r="E295711" i="1"/>
  <c r="E295712" i="1"/>
  <c r="E295713" i="1"/>
  <c r="E295714" i="1"/>
  <c r="E295715" i="1"/>
  <c r="E295716" i="1"/>
  <c r="E295717" i="1"/>
  <c r="E295718" i="1"/>
  <c r="E295719" i="1"/>
  <c r="E295720" i="1"/>
  <c r="E295721" i="1"/>
  <c r="E295722" i="1"/>
  <c r="E295723" i="1"/>
  <c r="E295724" i="1"/>
  <c r="E295725" i="1"/>
  <c r="E295726" i="1"/>
  <c r="E295727" i="1"/>
  <c r="E295728" i="1"/>
  <c r="E295729" i="1"/>
  <c r="E295730" i="1"/>
  <c r="E295731" i="1"/>
  <c r="E295732" i="1"/>
  <c r="E295733" i="1"/>
  <c r="E295734" i="1"/>
  <c r="E295735" i="1"/>
  <c r="E295736" i="1"/>
  <c r="E295737" i="1"/>
  <c r="E295738" i="1"/>
  <c r="E295739" i="1"/>
  <c r="E295740" i="1"/>
  <c r="E295741" i="1"/>
  <c r="E295742" i="1"/>
  <c r="E295743" i="1"/>
  <c r="E295744" i="1"/>
  <c r="E295745" i="1"/>
  <c r="E295746" i="1"/>
  <c r="E295747" i="1"/>
  <c r="E295748" i="1"/>
  <c r="E295749" i="1"/>
  <c r="E295750" i="1"/>
  <c r="E295751" i="1"/>
  <c r="E295752" i="1"/>
  <c r="E295753" i="1"/>
  <c r="E295754" i="1"/>
  <c r="E295755" i="1"/>
  <c r="E295756" i="1"/>
  <c r="E295757" i="1"/>
  <c r="E295758" i="1"/>
  <c r="E295759" i="1"/>
  <c r="E295760" i="1"/>
  <c r="E295761" i="1"/>
  <c r="E295762" i="1"/>
  <c r="E295763" i="1"/>
  <c r="E295764" i="1"/>
  <c r="E295765" i="1"/>
  <c r="E295766" i="1"/>
  <c r="E295767" i="1"/>
  <c r="E295768" i="1"/>
  <c r="E295769" i="1"/>
  <c r="E295770" i="1"/>
  <c r="E295771" i="1"/>
  <c r="E295772" i="1"/>
  <c r="E295773" i="1"/>
  <c r="E295774" i="1"/>
  <c r="E295775" i="1"/>
  <c r="E295776" i="1"/>
  <c r="E295777" i="1"/>
  <c r="E295778" i="1"/>
  <c r="E295779" i="1"/>
  <c r="E295780" i="1"/>
  <c r="E295781" i="1"/>
  <c r="E295782" i="1"/>
  <c r="E295783" i="1"/>
  <c r="E295784" i="1"/>
  <c r="E295785" i="1"/>
  <c r="E295786" i="1"/>
  <c r="E295787" i="1"/>
  <c r="E295788" i="1"/>
  <c r="E295789" i="1"/>
  <c r="E295790" i="1"/>
  <c r="E295791" i="1"/>
  <c r="E295792" i="1"/>
  <c r="E295793" i="1"/>
  <c r="E295794" i="1"/>
  <c r="E295795" i="1"/>
  <c r="E295796" i="1"/>
  <c r="E295797" i="1"/>
  <c r="E295798" i="1"/>
  <c r="E295799" i="1"/>
  <c r="E295800" i="1"/>
  <c r="E295801" i="1"/>
  <c r="E295802" i="1"/>
  <c r="E295803" i="1"/>
  <c r="E295804" i="1"/>
  <c r="E295805" i="1"/>
  <c r="E295806" i="1"/>
  <c r="E295807" i="1"/>
  <c r="E295808" i="1"/>
  <c r="E295809" i="1"/>
  <c r="E295810" i="1"/>
  <c r="E295811" i="1"/>
  <c r="E295812" i="1"/>
  <c r="E295813" i="1"/>
  <c r="E295814" i="1"/>
  <c r="E295815" i="1"/>
  <c r="E295816" i="1"/>
  <c r="E295817" i="1"/>
  <c r="E295818" i="1"/>
  <c r="E295819" i="1"/>
  <c r="E295820" i="1"/>
  <c r="E295821" i="1"/>
  <c r="E295822" i="1"/>
  <c r="E295823" i="1"/>
  <c r="E295824" i="1"/>
  <c r="E295825" i="1"/>
  <c r="E295826" i="1"/>
  <c r="E295827" i="1"/>
  <c r="E295828" i="1"/>
  <c r="E295829" i="1"/>
  <c r="E295830" i="1"/>
  <c r="E295831" i="1"/>
  <c r="E295832" i="1"/>
  <c r="E295833" i="1"/>
  <c r="E295834" i="1"/>
  <c r="E295835" i="1"/>
  <c r="E295836" i="1"/>
  <c r="E295837" i="1"/>
  <c r="E295838" i="1"/>
  <c r="E295839" i="1"/>
  <c r="E295840" i="1"/>
  <c r="E295841" i="1"/>
  <c r="E295842" i="1"/>
  <c r="E295843" i="1"/>
  <c r="E295844" i="1"/>
  <c r="E295845" i="1"/>
  <c r="E295846" i="1"/>
  <c r="E295847" i="1"/>
  <c r="E295848" i="1"/>
  <c r="E295849" i="1"/>
  <c r="E295850" i="1"/>
  <c r="E295851" i="1"/>
  <c r="E295852" i="1"/>
  <c r="E295853" i="1"/>
  <c r="E295854" i="1"/>
  <c r="E295855" i="1"/>
  <c r="E295856" i="1"/>
  <c r="E295857" i="1"/>
  <c r="E295858" i="1"/>
  <c r="E295859" i="1"/>
  <c r="E295860" i="1"/>
  <c r="E295861" i="1"/>
  <c r="E295862" i="1"/>
  <c r="E295863" i="1"/>
  <c r="E295864" i="1"/>
  <c r="E295865" i="1"/>
  <c r="E295866" i="1"/>
  <c r="E295867" i="1"/>
  <c r="E295868" i="1"/>
  <c r="E295869" i="1"/>
  <c r="E295870" i="1"/>
  <c r="E295871" i="1"/>
  <c r="E295872" i="1"/>
  <c r="E295873" i="1"/>
  <c r="E295874" i="1"/>
  <c r="E295875" i="1"/>
  <c r="E295876" i="1"/>
  <c r="E295877" i="1"/>
  <c r="E295878" i="1"/>
  <c r="E295879" i="1"/>
  <c r="E295880" i="1"/>
  <c r="E295881" i="1"/>
  <c r="E295882" i="1"/>
  <c r="E295883" i="1"/>
  <c r="E295884" i="1"/>
  <c r="E295885" i="1"/>
  <c r="E295886" i="1"/>
  <c r="E295887" i="1"/>
  <c r="E295888" i="1"/>
  <c r="E295889" i="1"/>
  <c r="E295890" i="1"/>
  <c r="E295891" i="1"/>
  <c r="E295892" i="1"/>
  <c r="E295893" i="1"/>
  <c r="E295894" i="1"/>
  <c r="E295895" i="1"/>
  <c r="E295896" i="1"/>
  <c r="E295897" i="1"/>
  <c r="E295898" i="1"/>
  <c r="E295899" i="1"/>
  <c r="E295900" i="1"/>
  <c r="E295901" i="1"/>
  <c r="E295902" i="1"/>
  <c r="E295903" i="1"/>
  <c r="E295904" i="1"/>
  <c r="E295905" i="1"/>
  <c r="E295906" i="1"/>
  <c r="E295907" i="1"/>
  <c r="E295908" i="1"/>
  <c r="E295909" i="1"/>
  <c r="E295910" i="1"/>
  <c r="E295911" i="1"/>
  <c r="E295912" i="1"/>
  <c r="E295913" i="1"/>
  <c r="E295914" i="1"/>
  <c r="E295915" i="1"/>
  <c r="E295916" i="1"/>
  <c r="E295917" i="1"/>
  <c r="E295918" i="1"/>
  <c r="E295919" i="1"/>
  <c r="E295920" i="1"/>
  <c r="E295921" i="1"/>
  <c r="E295922" i="1"/>
  <c r="E295923" i="1"/>
  <c r="E295924" i="1"/>
  <c r="E295925" i="1"/>
  <c r="E295926" i="1"/>
  <c r="E295927" i="1"/>
  <c r="E295928" i="1"/>
  <c r="E295929" i="1"/>
  <c r="E295930" i="1"/>
  <c r="E295931" i="1"/>
  <c r="E295932" i="1"/>
  <c r="E295933" i="1"/>
  <c r="E295934" i="1"/>
  <c r="E295935" i="1"/>
  <c r="E295936" i="1"/>
  <c r="E295937" i="1"/>
  <c r="E295938" i="1"/>
  <c r="E295939" i="1"/>
  <c r="E295940" i="1"/>
  <c r="E295941" i="1"/>
  <c r="E295942" i="1"/>
  <c r="E295943" i="1"/>
  <c r="E295944" i="1"/>
  <c r="E295945" i="1"/>
  <c r="E295946" i="1"/>
  <c r="E295947" i="1"/>
  <c r="E295948" i="1"/>
  <c r="E295949" i="1"/>
  <c r="E295950" i="1"/>
  <c r="E295951" i="1"/>
  <c r="E295952" i="1"/>
  <c r="E295953" i="1"/>
  <c r="E295954" i="1"/>
  <c r="E295955" i="1"/>
  <c r="E295956" i="1"/>
  <c r="E295957" i="1"/>
  <c r="E295958" i="1"/>
  <c r="E295959" i="1"/>
  <c r="E295960" i="1"/>
  <c r="E295961" i="1"/>
  <c r="E295962" i="1"/>
  <c r="E295963" i="1"/>
  <c r="E295964" i="1"/>
  <c r="E295965" i="1"/>
  <c r="E295966" i="1"/>
  <c r="E295967" i="1"/>
  <c r="E295968" i="1"/>
  <c r="E295969" i="1"/>
  <c r="E295970" i="1"/>
  <c r="E295971" i="1"/>
  <c r="E295972" i="1"/>
  <c r="E295973" i="1"/>
  <c r="E295974" i="1"/>
  <c r="E295975" i="1"/>
  <c r="E295976" i="1"/>
  <c r="E295977" i="1"/>
  <c r="E295978" i="1"/>
  <c r="E295979" i="1"/>
  <c r="E295980" i="1"/>
  <c r="E295981" i="1"/>
  <c r="E295982" i="1"/>
  <c r="E295983" i="1"/>
  <c r="E295984" i="1"/>
  <c r="E295985" i="1"/>
  <c r="E295986" i="1"/>
  <c r="E295987" i="1"/>
  <c r="E295988" i="1"/>
  <c r="E295989" i="1"/>
  <c r="E295990" i="1"/>
  <c r="E295991" i="1"/>
  <c r="E295992" i="1"/>
  <c r="E295993" i="1"/>
  <c r="E295994" i="1"/>
  <c r="E295995" i="1"/>
  <c r="E295996" i="1"/>
  <c r="E295997" i="1"/>
  <c r="E295998" i="1"/>
  <c r="E295999" i="1"/>
  <c r="E296000" i="1"/>
  <c r="E296001" i="1"/>
  <c r="E296002" i="1"/>
  <c r="E296003" i="1"/>
  <c r="E296004" i="1"/>
  <c r="E296005" i="1"/>
  <c r="E296006" i="1"/>
  <c r="E296007" i="1"/>
  <c r="E296008" i="1"/>
  <c r="E296009" i="1"/>
  <c r="E296010" i="1"/>
  <c r="E296011" i="1"/>
  <c r="E296012" i="1"/>
  <c r="E296013" i="1"/>
  <c r="E296014" i="1"/>
  <c r="E296015" i="1"/>
  <c r="E296016" i="1"/>
  <c r="E296017" i="1"/>
  <c r="E296018" i="1"/>
  <c r="E296019" i="1"/>
  <c r="E296020" i="1"/>
  <c r="E296021" i="1"/>
  <c r="E296022" i="1"/>
  <c r="E296023" i="1"/>
  <c r="E296024" i="1"/>
  <c r="E296025" i="1"/>
  <c r="E296026" i="1"/>
  <c r="E296027" i="1"/>
  <c r="E296028" i="1"/>
  <c r="E296029" i="1"/>
  <c r="E296030" i="1"/>
  <c r="E296031" i="1"/>
  <c r="E296032" i="1"/>
  <c r="E296033" i="1"/>
  <c r="E296034" i="1"/>
  <c r="E296035" i="1"/>
  <c r="E296036" i="1"/>
  <c r="E296037" i="1"/>
  <c r="E296038" i="1"/>
  <c r="E296039" i="1"/>
  <c r="E296040" i="1"/>
  <c r="E296041" i="1"/>
  <c r="E296042" i="1"/>
  <c r="E296043" i="1"/>
  <c r="E296044" i="1"/>
  <c r="E296045" i="1"/>
  <c r="E296046" i="1"/>
  <c r="E296047" i="1"/>
  <c r="E296048" i="1"/>
  <c r="E296049" i="1"/>
  <c r="E296050" i="1"/>
  <c r="E296051" i="1"/>
  <c r="E296052" i="1"/>
  <c r="E296053" i="1"/>
  <c r="E296054" i="1"/>
  <c r="E296055" i="1"/>
  <c r="E296056" i="1"/>
  <c r="E296057" i="1"/>
  <c r="E296058" i="1"/>
  <c r="E296059" i="1"/>
  <c r="E296060" i="1"/>
  <c r="E296061" i="1"/>
  <c r="E296062" i="1"/>
  <c r="E296063" i="1"/>
  <c r="E296064" i="1"/>
  <c r="E296065" i="1"/>
  <c r="E296066" i="1"/>
  <c r="E296067" i="1"/>
  <c r="E296068" i="1"/>
  <c r="E296069" i="1"/>
  <c r="E296070" i="1"/>
  <c r="E296071" i="1"/>
  <c r="E296072" i="1"/>
  <c r="E296073" i="1"/>
  <c r="E296074" i="1"/>
  <c r="E296075" i="1"/>
  <c r="E296076" i="1"/>
  <c r="E296077" i="1"/>
  <c r="E296078" i="1"/>
  <c r="E296079" i="1"/>
  <c r="E296080" i="1"/>
  <c r="E296081" i="1"/>
  <c r="E296082" i="1"/>
  <c r="E296083" i="1"/>
  <c r="E296084" i="1"/>
  <c r="E296085" i="1"/>
  <c r="E296086" i="1"/>
  <c r="E296087" i="1"/>
  <c r="E296088" i="1"/>
  <c r="E296089" i="1"/>
  <c r="E296090" i="1"/>
  <c r="E296091" i="1"/>
  <c r="E296092" i="1"/>
  <c r="E296093" i="1"/>
  <c r="E296094" i="1"/>
  <c r="E296095" i="1"/>
  <c r="E296096" i="1"/>
  <c r="E296097" i="1"/>
  <c r="E296098" i="1"/>
  <c r="E296099" i="1"/>
  <c r="E296100" i="1"/>
  <c r="E296101" i="1"/>
  <c r="E296102" i="1"/>
  <c r="E296103" i="1"/>
  <c r="E296104" i="1"/>
  <c r="E296105" i="1"/>
  <c r="E296106" i="1"/>
  <c r="E296107" i="1"/>
  <c r="E296108" i="1"/>
  <c r="E296109" i="1"/>
  <c r="E296110" i="1"/>
  <c r="E296111" i="1"/>
  <c r="E296112" i="1"/>
  <c r="E296113" i="1"/>
  <c r="E296114" i="1"/>
  <c r="E296115" i="1"/>
  <c r="E296116" i="1"/>
  <c r="E296117" i="1"/>
  <c r="E296118" i="1"/>
  <c r="E296119" i="1"/>
  <c r="E296120" i="1"/>
  <c r="E296121" i="1"/>
  <c r="E296122" i="1"/>
  <c r="E296123" i="1"/>
  <c r="E296124" i="1"/>
  <c r="E296125" i="1"/>
  <c r="E296126" i="1"/>
  <c r="E296127" i="1"/>
  <c r="E296128" i="1"/>
  <c r="E296129" i="1"/>
  <c r="E296130" i="1"/>
  <c r="E296131" i="1"/>
  <c r="E296132" i="1"/>
  <c r="E296133" i="1"/>
  <c r="E296134" i="1"/>
  <c r="E296135" i="1"/>
  <c r="E296136" i="1"/>
  <c r="E296137" i="1"/>
  <c r="E296138" i="1"/>
  <c r="E296139" i="1"/>
  <c r="E296140" i="1"/>
  <c r="E296141" i="1"/>
  <c r="E296142" i="1"/>
  <c r="E296143" i="1"/>
  <c r="E296144" i="1"/>
  <c r="E296145" i="1"/>
  <c r="E296146" i="1"/>
  <c r="E296147" i="1"/>
  <c r="E296148" i="1"/>
  <c r="E296149" i="1"/>
  <c r="E296150" i="1"/>
  <c r="E296151" i="1"/>
  <c r="E296152" i="1"/>
  <c r="E296153" i="1"/>
  <c r="E296154" i="1"/>
  <c r="E296155" i="1"/>
  <c r="E296156" i="1"/>
  <c r="E296157" i="1"/>
  <c r="E296158" i="1"/>
  <c r="E296159" i="1"/>
  <c r="E296160" i="1"/>
  <c r="E296161" i="1"/>
  <c r="E296162" i="1"/>
  <c r="E296163" i="1"/>
  <c r="E296164" i="1"/>
  <c r="E296165" i="1"/>
  <c r="E296166" i="1"/>
  <c r="E296167" i="1"/>
  <c r="E296168" i="1"/>
  <c r="E296169" i="1"/>
  <c r="E296170" i="1"/>
  <c r="E296171" i="1"/>
  <c r="E296172" i="1"/>
  <c r="E296173" i="1"/>
  <c r="E296174" i="1"/>
  <c r="E296175" i="1"/>
  <c r="E296176" i="1"/>
  <c r="E296177" i="1"/>
  <c r="E296178" i="1"/>
  <c r="E296179" i="1"/>
  <c r="E296180" i="1"/>
  <c r="E296181" i="1"/>
  <c r="E296182" i="1"/>
  <c r="E296183" i="1"/>
  <c r="E296184" i="1"/>
  <c r="E296185" i="1"/>
  <c r="E296186" i="1"/>
  <c r="E296187" i="1"/>
  <c r="E296188" i="1"/>
  <c r="E296189" i="1"/>
  <c r="E296190" i="1"/>
  <c r="E296191" i="1"/>
  <c r="E296192" i="1"/>
  <c r="E296193" i="1"/>
  <c r="E296194" i="1"/>
  <c r="E296195" i="1"/>
  <c r="E296196" i="1"/>
  <c r="E296197" i="1"/>
  <c r="E296198" i="1"/>
  <c r="E296199" i="1"/>
  <c r="E296200" i="1"/>
  <c r="E296201" i="1"/>
  <c r="E296202" i="1"/>
  <c r="E296203" i="1"/>
  <c r="E296204" i="1"/>
  <c r="E296205" i="1"/>
  <c r="E296206" i="1"/>
  <c r="E296207" i="1"/>
  <c r="E296208" i="1"/>
  <c r="E296209" i="1"/>
  <c r="E296210" i="1"/>
  <c r="E296211" i="1"/>
  <c r="E296212" i="1"/>
  <c r="E296213" i="1"/>
  <c r="E296214" i="1"/>
  <c r="E296215" i="1"/>
  <c r="E296216" i="1"/>
  <c r="E296217" i="1"/>
  <c r="E296218" i="1"/>
  <c r="E296219" i="1"/>
  <c r="E296220" i="1"/>
  <c r="E296221" i="1"/>
  <c r="E296222" i="1"/>
  <c r="E296223" i="1"/>
  <c r="E296224" i="1"/>
  <c r="E296225" i="1"/>
  <c r="E296226" i="1"/>
  <c r="E296227" i="1"/>
  <c r="E296228" i="1"/>
  <c r="E296229" i="1"/>
  <c r="E296230" i="1"/>
  <c r="E296231" i="1"/>
  <c r="E296232" i="1"/>
  <c r="E296233" i="1"/>
  <c r="E296234" i="1"/>
  <c r="E296235" i="1"/>
  <c r="E296236" i="1"/>
  <c r="E296237" i="1"/>
  <c r="E296238" i="1"/>
  <c r="E296239" i="1"/>
  <c r="E296240" i="1"/>
  <c r="E296241" i="1"/>
  <c r="E296242" i="1"/>
  <c r="E296243" i="1"/>
  <c r="E296244" i="1"/>
  <c r="E296245" i="1"/>
  <c r="E296246" i="1"/>
  <c r="E296247" i="1"/>
  <c r="E296248" i="1"/>
  <c r="E296249" i="1"/>
  <c r="E296250" i="1"/>
  <c r="E296251" i="1"/>
  <c r="E296252" i="1"/>
  <c r="E296253" i="1"/>
  <c r="E296254" i="1"/>
  <c r="E296255" i="1"/>
  <c r="E296256" i="1"/>
  <c r="E296257" i="1"/>
  <c r="E296258" i="1"/>
  <c r="E296259" i="1"/>
  <c r="E296260" i="1"/>
  <c r="E296261" i="1"/>
  <c r="E296262" i="1"/>
  <c r="E296263" i="1"/>
  <c r="E296264" i="1"/>
  <c r="E296265" i="1"/>
  <c r="E296266" i="1"/>
  <c r="E296267" i="1"/>
  <c r="E296268" i="1"/>
  <c r="E296269" i="1"/>
  <c r="E296270" i="1"/>
  <c r="E296271" i="1"/>
  <c r="E296272" i="1"/>
  <c r="E296273" i="1"/>
  <c r="E296274" i="1"/>
  <c r="E296275" i="1"/>
  <c r="E296276" i="1"/>
  <c r="E296277" i="1"/>
  <c r="E296278" i="1"/>
  <c r="E296279" i="1"/>
  <c r="E296280" i="1"/>
  <c r="E296281" i="1"/>
  <c r="E296282" i="1"/>
  <c r="E296283" i="1"/>
  <c r="E296284" i="1"/>
  <c r="E296285" i="1"/>
  <c r="E296286" i="1"/>
  <c r="E296287" i="1"/>
  <c r="E296288" i="1"/>
  <c r="E296289" i="1"/>
  <c r="E296290" i="1"/>
  <c r="E296291" i="1"/>
  <c r="E296292" i="1"/>
  <c r="E296293" i="1"/>
  <c r="E296294" i="1"/>
  <c r="E296295" i="1"/>
  <c r="E296296" i="1"/>
  <c r="E296297" i="1"/>
  <c r="E296298" i="1"/>
  <c r="E296299" i="1"/>
  <c r="E296300" i="1"/>
  <c r="E296301" i="1"/>
  <c r="E296302" i="1"/>
  <c r="E296303" i="1"/>
  <c r="E296304" i="1"/>
  <c r="E296305" i="1"/>
  <c r="E296306" i="1"/>
  <c r="E296307" i="1"/>
  <c r="E296308" i="1"/>
  <c r="E296309" i="1"/>
  <c r="E296310" i="1"/>
  <c r="E296311" i="1"/>
  <c r="E296312" i="1"/>
  <c r="E296313" i="1"/>
  <c r="E296314" i="1"/>
  <c r="E296315" i="1"/>
  <c r="E296316" i="1"/>
  <c r="E296317" i="1"/>
  <c r="E296318" i="1"/>
  <c r="E296319" i="1"/>
  <c r="E296320" i="1"/>
  <c r="E296321" i="1"/>
  <c r="E296322" i="1"/>
  <c r="E296323" i="1"/>
  <c r="E296324" i="1"/>
  <c r="E296325" i="1"/>
  <c r="E296326" i="1"/>
  <c r="E296327" i="1"/>
  <c r="E296328" i="1"/>
  <c r="E296329" i="1"/>
  <c r="E296330" i="1"/>
  <c r="E296331" i="1"/>
  <c r="E296332" i="1"/>
  <c r="E296333" i="1"/>
  <c r="E296334" i="1"/>
  <c r="E296335" i="1"/>
  <c r="E296336" i="1"/>
  <c r="E296337" i="1"/>
  <c r="E296338" i="1"/>
  <c r="E296339" i="1"/>
  <c r="E296340" i="1"/>
  <c r="E296341" i="1"/>
  <c r="E296342" i="1"/>
  <c r="E296343" i="1"/>
  <c r="E296344" i="1"/>
  <c r="E296345" i="1"/>
  <c r="E296346" i="1"/>
  <c r="E296347" i="1"/>
  <c r="E296348" i="1"/>
  <c r="E296349" i="1"/>
  <c r="E296350" i="1"/>
  <c r="E296351" i="1"/>
  <c r="E296352" i="1"/>
  <c r="E296353" i="1"/>
  <c r="E296354" i="1"/>
  <c r="E296355" i="1"/>
  <c r="E296356" i="1"/>
  <c r="E296357" i="1"/>
  <c r="E296358" i="1"/>
  <c r="E296359" i="1"/>
  <c r="E296360" i="1"/>
  <c r="E296361" i="1"/>
  <c r="E296362" i="1"/>
  <c r="E296363" i="1"/>
  <c r="E296364" i="1"/>
  <c r="E296365" i="1"/>
  <c r="E296366" i="1"/>
  <c r="E296367" i="1"/>
  <c r="E296368" i="1"/>
  <c r="E296369" i="1"/>
  <c r="E296370" i="1"/>
  <c r="E296371" i="1"/>
  <c r="E296372" i="1"/>
  <c r="E296373" i="1"/>
  <c r="E296374" i="1"/>
  <c r="E296375" i="1"/>
  <c r="E296376" i="1"/>
  <c r="E296377" i="1"/>
  <c r="E296378" i="1"/>
  <c r="E296379" i="1"/>
  <c r="E296380" i="1"/>
  <c r="E296381" i="1"/>
  <c r="E296382" i="1"/>
  <c r="E296383" i="1"/>
  <c r="E296384" i="1"/>
  <c r="E296385" i="1"/>
  <c r="E296386" i="1"/>
  <c r="E296387" i="1"/>
  <c r="E296388" i="1"/>
  <c r="E296389" i="1"/>
  <c r="E296390" i="1"/>
  <c r="E296391" i="1"/>
  <c r="E296392" i="1"/>
  <c r="E296393" i="1"/>
  <c r="E296394" i="1"/>
  <c r="E296395" i="1"/>
  <c r="E296396" i="1"/>
  <c r="E296397" i="1"/>
  <c r="E296398" i="1"/>
  <c r="E296399" i="1"/>
  <c r="E296400" i="1"/>
  <c r="E296401" i="1"/>
  <c r="E296402" i="1"/>
  <c r="E296403" i="1"/>
  <c r="E296404" i="1"/>
  <c r="E296405" i="1"/>
  <c r="E296406" i="1"/>
  <c r="E296407" i="1"/>
  <c r="E296408" i="1"/>
  <c r="E296409" i="1"/>
  <c r="E296410" i="1"/>
  <c r="E296411" i="1"/>
  <c r="E296412" i="1"/>
  <c r="E296413" i="1"/>
  <c r="E296414" i="1"/>
  <c r="E296415" i="1"/>
  <c r="E296416" i="1"/>
  <c r="E296417" i="1"/>
  <c r="E296418" i="1"/>
  <c r="E296419" i="1"/>
  <c r="E296420" i="1"/>
  <c r="E296421" i="1"/>
  <c r="E296422" i="1"/>
  <c r="E296423" i="1"/>
  <c r="E296424" i="1"/>
  <c r="E296425" i="1"/>
  <c r="E296426" i="1"/>
  <c r="E296427" i="1"/>
  <c r="E296428" i="1"/>
  <c r="E296429" i="1"/>
  <c r="E296430" i="1"/>
  <c r="E296431" i="1"/>
  <c r="E296432" i="1"/>
  <c r="E296433" i="1"/>
  <c r="E296434" i="1"/>
  <c r="E296435" i="1"/>
  <c r="E296436" i="1"/>
  <c r="E296437" i="1"/>
  <c r="E296438" i="1"/>
  <c r="E296439" i="1"/>
  <c r="E296440" i="1"/>
  <c r="E296441" i="1"/>
  <c r="E296442" i="1"/>
  <c r="E296443" i="1"/>
  <c r="E296444" i="1"/>
  <c r="E296445" i="1"/>
  <c r="E296446" i="1"/>
  <c r="E296447" i="1"/>
  <c r="E296448" i="1"/>
  <c r="E296449" i="1"/>
  <c r="E296450" i="1"/>
  <c r="E296451" i="1"/>
  <c r="E296452" i="1"/>
  <c r="E296453" i="1"/>
  <c r="E296454" i="1"/>
  <c r="E296455" i="1"/>
  <c r="E296456" i="1"/>
  <c r="E296457" i="1"/>
  <c r="E296458" i="1"/>
  <c r="E296459" i="1"/>
  <c r="E296460" i="1"/>
  <c r="E296461" i="1"/>
  <c r="E296462" i="1"/>
  <c r="E296463" i="1"/>
  <c r="E296464" i="1"/>
  <c r="E296465" i="1"/>
  <c r="E296466" i="1"/>
  <c r="E296467" i="1"/>
  <c r="E296468" i="1"/>
  <c r="E296469" i="1"/>
  <c r="E296470" i="1"/>
  <c r="E296471" i="1"/>
  <c r="E296472" i="1"/>
  <c r="E296473" i="1"/>
  <c r="E296474" i="1"/>
  <c r="E296475" i="1"/>
  <c r="E296476" i="1"/>
  <c r="E296477" i="1"/>
  <c r="E296478" i="1"/>
  <c r="E296479" i="1"/>
  <c r="E296480" i="1"/>
  <c r="E296481" i="1"/>
  <c r="E296482" i="1"/>
  <c r="E296483" i="1"/>
  <c r="E296484" i="1"/>
  <c r="E296485" i="1"/>
  <c r="E296486" i="1"/>
  <c r="E296487" i="1"/>
  <c r="E296488" i="1"/>
  <c r="E296489" i="1"/>
  <c r="E296490" i="1"/>
  <c r="E296491" i="1"/>
  <c r="E296492" i="1"/>
  <c r="E296493" i="1"/>
  <c r="E296494" i="1"/>
  <c r="E296495" i="1"/>
  <c r="E296496" i="1"/>
  <c r="E296497" i="1"/>
  <c r="E296498" i="1"/>
  <c r="E296499" i="1"/>
  <c r="E296500" i="1"/>
  <c r="E296501" i="1"/>
  <c r="E296502" i="1"/>
  <c r="E296503" i="1"/>
  <c r="E296504" i="1"/>
  <c r="E296505" i="1"/>
  <c r="E296506" i="1"/>
  <c r="E296507" i="1"/>
  <c r="E296508" i="1"/>
  <c r="E296509" i="1"/>
  <c r="E296510" i="1"/>
  <c r="E296511" i="1"/>
  <c r="E296512" i="1"/>
  <c r="E296513" i="1"/>
  <c r="E296514" i="1"/>
  <c r="E296515" i="1"/>
  <c r="E296516" i="1"/>
  <c r="E296517" i="1"/>
  <c r="E296518" i="1"/>
  <c r="E296519" i="1"/>
  <c r="E296520" i="1"/>
  <c r="E296521" i="1"/>
  <c r="E296522" i="1"/>
  <c r="E296523" i="1"/>
  <c r="E296524" i="1"/>
  <c r="E296525" i="1"/>
  <c r="E296526" i="1"/>
  <c r="E296527" i="1"/>
  <c r="E296528" i="1"/>
  <c r="E296529" i="1"/>
  <c r="E296530" i="1"/>
  <c r="E296531" i="1"/>
  <c r="E296532" i="1"/>
  <c r="E296533" i="1"/>
  <c r="E296534" i="1"/>
  <c r="E296535" i="1"/>
  <c r="E296536" i="1"/>
  <c r="E296537" i="1"/>
  <c r="E296538" i="1"/>
  <c r="E296539" i="1"/>
  <c r="E296540" i="1"/>
  <c r="E296541" i="1"/>
  <c r="E296542" i="1"/>
  <c r="E296543" i="1"/>
  <c r="E296544" i="1"/>
  <c r="E296545" i="1"/>
  <c r="E296546" i="1"/>
  <c r="E296547" i="1"/>
  <c r="E296548" i="1"/>
  <c r="E296549" i="1"/>
  <c r="E296550" i="1"/>
  <c r="E296551" i="1"/>
  <c r="E296552" i="1"/>
  <c r="E296553" i="1"/>
  <c r="E296554" i="1"/>
  <c r="E296555" i="1"/>
  <c r="E296556" i="1"/>
  <c r="E296557" i="1"/>
  <c r="E296558" i="1"/>
  <c r="E296559" i="1"/>
  <c r="E296560" i="1"/>
  <c r="E296561" i="1"/>
  <c r="E296562" i="1"/>
  <c r="E296563" i="1"/>
  <c r="E296564" i="1"/>
  <c r="E296565" i="1"/>
  <c r="E296566" i="1"/>
  <c r="E296567" i="1"/>
  <c r="E296568" i="1"/>
  <c r="E296569" i="1"/>
  <c r="E296570" i="1"/>
  <c r="E296571" i="1"/>
  <c r="E296572" i="1"/>
  <c r="E296573" i="1"/>
  <c r="E296574" i="1"/>
  <c r="E296575" i="1"/>
  <c r="E296576" i="1"/>
  <c r="E296577" i="1"/>
  <c r="E296578" i="1"/>
  <c r="E296579" i="1"/>
  <c r="E296580" i="1"/>
  <c r="E296581" i="1"/>
  <c r="E296582" i="1"/>
  <c r="E296583" i="1"/>
  <c r="E296584" i="1"/>
  <c r="E296585" i="1"/>
  <c r="E296586" i="1"/>
  <c r="E296587" i="1"/>
  <c r="E296588" i="1"/>
  <c r="E296589" i="1"/>
  <c r="E296590" i="1"/>
  <c r="E296591" i="1"/>
  <c r="E296592" i="1"/>
  <c r="E296593" i="1"/>
  <c r="E296594" i="1"/>
  <c r="E296595" i="1"/>
  <c r="E296596" i="1"/>
  <c r="E296597" i="1"/>
  <c r="E296598" i="1"/>
  <c r="E296599" i="1"/>
  <c r="E296600" i="1"/>
  <c r="E296601" i="1"/>
  <c r="E296602" i="1"/>
  <c r="E296603" i="1"/>
  <c r="E296604" i="1"/>
  <c r="E296605" i="1"/>
  <c r="E296606" i="1"/>
  <c r="E296607" i="1"/>
  <c r="E296608" i="1"/>
  <c r="E296609" i="1"/>
  <c r="E296610" i="1"/>
  <c r="E296611" i="1"/>
  <c r="E296612" i="1"/>
  <c r="E296613" i="1"/>
  <c r="E296614" i="1"/>
  <c r="E296615" i="1"/>
  <c r="E296616" i="1"/>
  <c r="E296617" i="1"/>
  <c r="E296618" i="1"/>
  <c r="E296619" i="1"/>
  <c r="E296620" i="1"/>
  <c r="E296621" i="1"/>
  <c r="E296622" i="1"/>
  <c r="E296623" i="1"/>
  <c r="E296624" i="1"/>
  <c r="E296625" i="1"/>
  <c r="E296626" i="1"/>
  <c r="E296627" i="1"/>
  <c r="E296628" i="1"/>
  <c r="E296629" i="1"/>
  <c r="E296630" i="1"/>
  <c r="E296631" i="1"/>
  <c r="E296632" i="1"/>
  <c r="E296633" i="1"/>
  <c r="E296634" i="1"/>
  <c r="E296635" i="1"/>
  <c r="E296636" i="1"/>
  <c r="E296637" i="1"/>
  <c r="E296638" i="1"/>
  <c r="E296639" i="1"/>
  <c r="E296640" i="1"/>
  <c r="E296641" i="1"/>
  <c r="E296642" i="1"/>
  <c r="E296643" i="1"/>
  <c r="E296644" i="1"/>
  <c r="E296645" i="1"/>
  <c r="E296646" i="1"/>
  <c r="E296647" i="1"/>
  <c r="E296648" i="1"/>
  <c r="E296649" i="1"/>
  <c r="E296650" i="1"/>
  <c r="E296651" i="1"/>
  <c r="E296652" i="1"/>
  <c r="E296653" i="1"/>
  <c r="E296654" i="1"/>
  <c r="E296655" i="1"/>
  <c r="E296656" i="1"/>
  <c r="E296657" i="1"/>
  <c r="E296658" i="1"/>
  <c r="E296659" i="1"/>
  <c r="E296660" i="1"/>
  <c r="E296661" i="1"/>
  <c r="E296662" i="1"/>
  <c r="E296663" i="1"/>
  <c r="E296664" i="1"/>
  <c r="E296665" i="1"/>
  <c r="E296666" i="1"/>
  <c r="E296667" i="1"/>
  <c r="E296668" i="1"/>
  <c r="E296669" i="1"/>
  <c r="E296670" i="1"/>
  <c r="E296671" i="1"/>
  <c r="E296672" i="1"/>
  <c r="E296673" i="1"/>
  <c r="E296674" i="1"/>
  <c r="E296675" i="1"/>
  <c r="E296676" i="1"/>
  <c r="E296677" i="1"/>
  <c r="E296678" i="1"/>
  <c r="E296679" i="1"/>
  <c r="E296680" i="1"/>
  <c r="E296681" i="1"/>
  <c r="E296682" i="1"/>
  <c r="E296683" i="1"/>
  <c r="E296684" i="1"/>
  <c r="E296685" i="1"/>
  <c r="E296686" i="1"/>
  <c r="E296687" i="1"/>
  <c r="E296688" i="1"/>
  <c r="E296689" i="1"/>
  <c r="E296690" i="1"/>
  <c r="E296691" i="1"/>
  <c r="E296692" i="1"/>
  <c r="E296693" i="1"/>
  <c r="E296694" i="1"/>
  <c r="E296695" i="1"/>
  <c r="E296696" i="1"/>
  <c r="E296697" i="1"/>
  <c r="E296698" i="1"/>
  <c r="E296699" i="1"/>
  <c r="E296700" i="1"/>
  <c r="E296701" i="1"/>
  <c r="E296702" i="1"/>
  <c r="E296703" i="1"/>
  <c r="E296704" i="1"/>
  <c r="E296705" i="1"/>
  <c r="E296706" i="1"/>
  <c r="E296707" i="1"/>
  <c r="E296708" i="1"/>
  <c r="E296709" i="1"/>
  <c r="E296710" i="1"/>
  <c r="E296711" i="1"/>
  <c r="E296712" i="1"/>
  <c r="E296713" i="1"/>
  <c r="E296714" i="1"/>
  <c r="E296715" i="1"/>
  <c r="E296716" i="1"/>
  <c r="E296717" i="1"/>
  <c r="E296718" i="1"/>
  <c r="E296719" i="1"/>
  <c r="E296720" i="1"/>
  <c r="E296721" i="1"/>
  <c r="E296722" i="1"/>
  <c r="E296723" i="1"/>
  <c r="E296724" i="1"/>
  <c r="E296725" i="1"/>
  <c r="E296726" i="1"/>
  <c r="E296727" i="1"/>
  <c r="E296728" i="1"/>
  <c r="E296729" i="1"/>
  <c r="E296730" i="1"/>
  <c r="E296731" i="1"/>
  <c r="E296732" i="1"/>
  <c r="E296733" i="1"/>
  <c r="E296734" i="1"/>
  <c r="E296735" i="1"/>
  <c r="E296736" i="1"/>
  <c r="E296737" i="1"/>
  <c r="E296738" i="1"/>
  <c r="E296739" i="1"/>
  <c r="E296740" i="1"/>
  <c r="E296741" i="1"/>
  <c r="E296742" i="1"/>
  <c r="E296743" i="1"/>
  <c r="E296744" i="1"/>
  <c r="E296745" i="1"/>
  <c r="E296746" i="1"/>
  <c r="E296747" i="1"/>
  <c r="E296748" i="1"/>
  <c r="E296749" i="1"/>
  <c r="E296750" i="1"/>
  <c r="E296751" i="1"/>
  <c r="E296752" i="1"/>
  <c r="E296753" i="1"/>
  <c r="E296754" i="1"/>
  <c r="E296755" i="1"/>
  <c r="E296756" i="1"/>
  <c r="E296757" i="1"/>
  <c r="E296758" i="1"/>
  <c r="E296759" i="1"/>
  <c r="E296760" i="1"/>
  <c r="E296761" i="1"/>
  <c r="E296762" i="1"/>
  <c r="E296763" i="1"/>
  <c r="E296764" i="1"/>
  <c r="E296765" i="1"/>
  <c r="E296766" i="1"/>
  <c r="E296767" i="1"/>
  <c r="E296768" i="1"/>
  <c r="E296769" i="1"/>
  <c r="E296770" i="1"/>
  <c r="E296771" i="1"/>
  <c r="E296772" i="1"/>
  <c r="E296773" i="1"/>
  <c r="E296774" i="1"/>
  <c r="E296775" i="1"/>
  <c r="E296776" i="1"/>
  <c r="E296777" i="1"/>
  <c r="E296778" i="1"/>
  <c r="E296779" i="1"/>
  <c r="E296780" i="1"/>
  <c r="E296781" i="1"/>
  <c r="E296782" i="1"/>
  <c r="E296783" i="1"/>
  <c r="E296784" i="1"/>
  <c r="E296785" i="1"/>
  <c r="E296786" i="1"/>
  <c r="E296787" i="1"/>
  <c r="E296788" i="1"/>
  <c r="E296789" i="1"/>
  <c r="E296790" i="1"/>
  <c r="E296791" i="1"/>
  <c r="E296792" i="1"/>
  <c r="E296793" i="1"/>
  <c r="E296794" i="1"/>
  <c r="E296795" i="1"/>
  <c r="E296796" i="1"/>
  <c r="E296797" i="1"/>
  <c r="E296798" i="1"/>
  <c r="E296799" i="1"/>
  <c r="E296800" i="1"/>
  <c r="E296801" i="1"/>
  <c r="E296802" i="1"/>
  <c r="E296803" i="1"/>
  <c r="E296804" i="1"/>
  <c r="E296805" i="1"/>
  <c r="E296806" i="1"/>
  <c r="E296807" i="1"/>
  <c r="E296808" i="1"/>
  <c r="E296809" i="1"/>
  <c r="E296810" i="1"/>
  <c r="E296811" i="1"/>
  <c r="E296812" i="1"/>
  <c r="E296813" i="1"/>
  <c r="E296814" i="1"/>
  <c r="E296815" i="1"/>
  <c r="E296816" i="1"/>
  <c r="E296817" i="1"/>
  <c r="E296818" i="1"/>
  <c r="E296819" i="1"/>
  <c r="E296820" i="1"/>
  <c r="E296821" i="1"/>
  <c r="E296822" i="1"/>
  <c r="E296823" i="1"/>
  <c r="E296824" i="1"/>
  <c r="E296825" i="1"/>
  <c r="E296826" i="1"/>
  <c r="E296827" i="1"/>
  <c r="E296828" i="1"/>
  <c r="E296829" i="1"/>
  <c r="E296830" i="1"/>
  <c r="E296831" i="1"/>
  <c r="E296832" i="1"/>
  <c r="E296833" i="1"/>
  <c r="E296834" i="1"/>
  <c r="E296835" i="1"/>
  <c r="E296836" i="1"/>
  <c r="E296837" i="1"/>
  <c r="E296838" i="1"/>
  <c r="E296839" i="1"/>
  <c r="E296840" i="1"/>
  <c r="E296841" i="1"/>
  <c r="E296842" i="1"/>
  <c r="E296843" i="1"/>
  <c r="E296844" i="1"/>
  <c r="E296845" i="1"/>
  <c r="E296846" i="1"/>
  <c r="E296847" i="1"/>
  <c r="E296848" i="1"/>
  <c r="E296849" i="1"/>
  <c r="E296850" i="1"/>
  <c r="E296851" i="1"/>
  <c r="E296852" i="1"/>
  <c r="E296853" i="1"/>
  <c r="E296854" i="1"/>
  <c r="E296855" i="1"/>
  <c r="E296856" i="1"/>
  <c r="E296857" i="1"/>
  <c r="E296858" i="1"/>
  <c r="E296859" i="1"/>
  <c r="E296860" i="1"/>
  <c r="E296861" i="1"/>
  <c r="E296862" i="1"/>
  <c r="E296863" i="1"/>
  <c r="E296864" i="1"/>
  <c r="E296865" i="1"/>
  <c r="E296866" i="1"/>
  <c r="E296867" i="1"/>
  <c r="E296868" i="1"/>
  <c r="E296869" i="1"/>
  <c r="E296870" i="1"/>
  <c r="E296871" i="1"/>
  <c r="E296872" i="1"/>
  <c r="E296873" i="1"/>
  <c r="E296874" i="1"/>
  <c r="E296875" i="1"/>
  <c r="E296876" i="1"/>
  <c r="E296877" i="1"/>
  <c r="E296878" i="1"/>
  <c r="E296879" i="1"/>
  <c r="E296880" i="1"/>
  <c r="E296881" i="1"/>
  <c r="E296882" i="1"/>
  <c r="E296883" i="1"/>
  <c r="E296884" i="1"/>
  <c r="E296885" i="1"/>
  <c r="E296886" i="1"/>
  <c r="E296887" i="1"/>
  <c r="E296888" i="1"/>
  <c r="E296889" i="1"/>
  <c r="E296890" i="1"/>
  <c r="E296891" i="1"/>
  <c r="E296892" i="1"/>
  <c r="E296893" i="1"/>
  <c r="E296894" i="1"/>
  <c r="E296895" i="1"/>
  <c r="E296896" i="1"/>
  <c r="E296897" i="1"/>
  <c r="E296898" i="1"/>
  <c r="E296899" i="1"/>
  <c r="E296900" i="1"/>
  <c r="E296901" i="1"/>
  <c r="E296902" i="1"/>
  <c r="E296903" i="1"/>
  <c r="E296904" i="1"/>
  <c r="E296905" i="1"/>
  <c r="E296906" i="1"/>
  <c r="E296907" i="1"/>
  <c r="E296908" i="1"/>
  <c r="E296909" i="1"/>
  <c r="E296910" i="1"/>
  <c r="E296911" i="1"/>
  <c r="E296912" i="1"/>
  <c r="E296913" i="1"/>
  <c r="E296914" i="1"/>
  <c r="E296915" i="1"/>
  <c r="E296916" i="1"/>
  <c r="E296917" i="1"/>
  <c r="E296918" i="1"/>
  <c r="E296919" i="1"/>
  <c r="E296920" i="1"/>
  <c r="E296921" i="1"/>
  <c r="E296922" i="1"/>
  <c r="E296923" i="1"/>
  <c r="E296924" i="1"/>
  <c r="E296925" i="1"/>
  <c r="E296926" i="1"/>
  <c r="E296927" i="1"/>
  <c r="E296928" i="1"/>
  <c r="E296929" i="1"/>
  <c r="E296930" i="1"/>
  <c r="E296931" i="1"/>
  <c r="E296932" i="1"/>
  <c r="E296933" i="1"/>
  <c r="E296934" i="1"/>
  <c r="E296935" i="1"/>
  <c r="E296936" i="1"/>
  <c r="E296937" i="1"/>
  <c r="E296938" i="1"/>
  <c r="E296939" i="1"/>
  <c r="E296940" i="1"/>
  <c r="E296941" i="1"/>
  <c r="E296942" i="1"/>
  <c r="E296943" i="1"/>
  <c r="E296944" i="1"/>
  <c r="E296945" i="1"/>
  <c r="E296946" i="1"/>
  <c r="E296947" i="1"/>
  <c r="E296948" i="1"/>
  <c r="E296949" i="1"/>
  <c r="E296950" i="1"/>
  <c r="E296951" i="1"/>
  <c r="E296952" i="1"/>
  <c r="E296953" i="1"/>
  <c r="E296954" i="1"/>
  <c r="E296955" i="1"/>
  <c r="E296956" i="1"/>
  <c r="E296957" i="1"/>
  <c r="E296958" i="1"/>
  <c r="E296959" i="1"/>
  <c r="E296960" i="1"/>
  <c r="E296961" i="1"/>
  <c r="E296962" i="1"/>
  <c r="E296963" i="1"/>
  <c r="E296964" i="1"/>
  <c r="E296965" i="1"/>
  <c r="E296966" i="1"/>
  <c r="E296967" i="1"/>
  <c r="E296968" i="1"/>
  <c r="E296969" i="1"/>
  <c r="E296970" i="1"/>
  <c r="E296971" i="1"/>
  <c r="E296972" i="1"/>
  <c r="E296973" i="1"/>
  <c r="E296974" i="1"/>
  <c r="E296975" i="1"/>
  <c r="E296976" i="1"/>
  <c r="E296977" i="1"/>
  <c r="E296978" i="1"/>
  <c r="E296979" i="1"/>
  <c r="E296980" i="1"/>
  <c r="E296981" i="1"/>
  <c r="E296982" i="1"/>
  <c r="E296983" i="1"/>
  <c r="E296984" i="1"/>
  <c r="E296985" i="1"/>
  <c r="E296986" i="1"/>
  <c r="E296987" i="1"/>
  <c r="E296988" i="1"/>
  <c r="E296989" i="1"/>
  <c r="E296990" i="1"/>
  <c r="E296991" i="1"/>
  <c r="E296992" i="1"/>
  <c r="E296993" i="1"/>
  <c r="E296994" i="1"/>
  <c r="E296995" i="1"/>
  <c r="E296996" i="1"/>
  <c r="E296997" i="1"/>
  <c r="E296998" i="1"/>
  <c r="E296999" i="1"/>
  <c r="E297000" i="1"/>
  <c r="E297001" i="1"/>
  <c r="E297002" i="1"/>
  <c r="E297003" i="1"/>
  <c r="E297004" i="1"/>
  <c r="E297005" i="1"/>
  <c r="E297006" i="1"/>
  <c r="E297007" i="1"/>
  <c r="E297008" i="1"/>
  <c r="E297009" i="1"/>
  <c r="E297010" i="1"/>
  <c r="E297011" i="1"/>
  <c r="E297012" i="1"/>
  <c r="E297013" i="1"/>
  <c r="E297014" i="1"/>
  <c r="E297015" i="1"/>
  <c r="E297016" i="1"/>
  <c r="E297017" i="1"/>
  <c r="E297018" i="1"/>
  <c r="E297019" i="1"/>
  <c r="E297020" i="1"/>
  <c r="E297021" i="1"/>
  <c r="E297022" i="1"/>
  <c r="E297023" i="1"/>
  <c r="E297024" i="1"/>
  <c r="E297025" i="1"/>
  <c r="E297026" i="1"/>
  <c r="E297027" i="1"/>
  <c r="E297028" i="1"/>
  <c r="E297029" i="1"/>
  <c r="E297030" i="1"/>
  <c r="E297031" i="1"/>
  <c r="E297032" i="1"/>
  <c r="E297033" i="1"/>
  <c r="E297034" i="1"/>
  <c r="E297035" i="1"/>
  <c r="E297036" i="1"/>
  <c r="E297037" i="1"/>
  <c r="E297038" i="1"/>
  <c r="E297039" i="1"/>
  <c r="E297040" i="1"/>
  <c r="E297041" i="1"/>
  <c r="E297042" i="1"/>
  <c r="E297043" i="1"/>
  <c r="E297044" i="1"/>
  <c r="E297045" i="1"/>
  <c r="E297046" i="1"/>
  <c r="E297047" i="1"/>
  <c r="E297048" i="1"/>
  <c r="E297049" i="1"/>
  <c r="E297050" i="1"/>
  <c r="E297051" i="1"/>
  <c r="E297052" i="1"/>
  <c r="E297053" i="1"/>
  <c r="E297054" i="1"/>
  <c r="E297055" i="1"/>
  <c r="E297056" i="1"/>
  <c r="E297057" i="1"/>
  <c r="E297058" i="1"/>
  <c r="E297059" i="1"/>
  <c r="E297060" i="1"/>
  <c r="E297061" i="1"/>
  <c r="E297062" i="1"/>
  <c r="E297063" i="1"/>
  <c r="E297064" i="1"/>
  <c r="E297065" i="1"/>
  <c r="E297066" i="1"/>
  <c r="E297067" i="1"/>
  <c r="E297068" i="1"/>
  <c r="E297069" i="1"/>
  <c r="E297070" i="1"/>
  <c r="E297071" i="1"/>
  <c r="E297072" i="1"/>
  <c r="E297073" i="1"/>
  <c r="E297074" i="1"/>
  <c r="E297075" i="1"/>
  <c r="E297076" i="1"/>
  <c r="E297077" i="1"/>
  <c r="E297078" i="1"/>
  <c r="E297079" i="1"/>
  <c r="E297080" i="1"/>
  <c r="E297081" i="1"/>
  <c r="E297082" i="1"/>
  <c r="E297083" i="1"/>
  <c r="E297084" i="1"/>
  <c r="E297085" i="1"/>
  <c r="E297086" i="1"/>
  <c r="E297087" i="1"/>
  <c r="E297088" i="1"/>
  <c r="E297089" i="1"/>
  <c r="E297090" i="1"/>
  <c r="E297091" i="1"/>
  <c r="E297092" i="1"/>
  <c r="E297093" i="1"/>
  <c r="E297094" i="1"/>
  <c r="E297095" i="1"/>
  <c r="E297096" i="1"/>
  <c r="E297097" i="1"/>
  <c r="E297098" i="1"/>
  <c r="E297099" i="1"/>
  <c r="E297100" i="1"/>
  <c r="E297101" i="1"/>
  <c r="E297102" i="1"/>
  <c r="E297103" i="1"/>
  <c r="E297104" i="1"/>
  <c r="E297105" i="1"/>
  <c r="E297106" i="1"/>
  <c r="E297107" i="1"/>
  <c r="E297108" i="1"/>
  <c r="E297109" i="1"/>
  <c r="E297110" i="1"/>
  <c r="E297111" i="1"/>
  <c r="E297112" i="1"/>
  <c r="E297113" i="1"/>
  <c r="E297114" i="1"/>
  <c r="E297115" i="1"/>
  <c r="E297116" i="1"/>
  <c r="E297117" i="1"/>
  <c r="E297118" i="1"/>
  <c r="E297119" i="1"/>
  <c r="E297120" i="1"/>
  <c r="E297121" i="1"/>
  <c r="E297122" i="1"/>
  <c r="E297123" i="1"/>
  <c r="E297124" i="1"/>
  <c r="E297125" i="1"/>
  <c r="E297126" i="1"/>
  <c r="E297127" i="1"/>
  <c r="E297128" i="1"/>
  <c r="E297129" i="1"/>
  <c r="E297130" i="1"/>
  <c r="E297131" i="1"/>
  <c r="E297132" i="1"/>
  <c r="E297133" i="1"/>
  <c r="E297134" i="1"/>
  <c r="E297135" i="1"/>
  <c r="E297136" i="1"/>
  <c r="E297137" i="1"/>
  <c r="E297138" i="1"/>
  <c r="E297139" i="1"/>
  <c r="E297140" i="1"/>
  <c r="E297141" i="1"/>
  <c r="E297142" i="1"/>
  <c r="E297143" i="1"/>
  <c r="E297144" i="1"/>
  <c r="E297145" i="1"/>
  <c r="E297146" i="1"/>
  <c r="E297147" i="1"/>
  <c r="E297148" i="1"/>
  <c r="E297149" i="1"/>
  <c r="E297150" i="1"/>
  <c r="E297151" i="1"/>
  <c r="E297152" i="1"/>
  <c r="E297153" i="1"/>
  <c r="E297154" i="1"/>
  <c r="E297155" i="1"/>
  <c r="E297156" i="1"/>
  <c r="E297157" i="1"/>
  <c r="E297158" i="1"/>
  <c r="E297159" i="1"/>
  <c r="E297160" i="1"/>
  <c r="E297161" i="1"/>
  <c r="E297162" i="1"/>
  <c r="E297163" i="1"/>
  <c r="E297164" i="1"/>
  <c r="E297165" i="1"/>
  <c r="E297166" i="1"/>
  <c r="E297167" i="1"/>
  <c r="E297168" i="1"/>
  <c r="E297169" i="1"/>
  <c r="E297170" i="1"/>
  <c r="E297171" i="1"/>
  <c r="E297172" i="1"/>
  <c r="E297173" i="1"/>
  <c r="E297174" i="1"/>
  <c r="E297175" i="1"/>
  <c r="E297176" i="1"/>
  <c r="E297177" i="1"/>
  <c r="E297178" i="1"/>
  <c r="E297179" i="1"/>
  <c r="E297180" i="1"/>
  <c r="E297181" i="1"/>
  <c r="E297182" i="1"/>
  <c r="E297183" i="1"/>
  <c r="E297184" i="1"/>
  <c r="E297185" i="1"/>
  <c r="E297186" i="1"/>
  <c r="E297187" i="1"/>
  <c r="E297188" i="1"/>
  <c r="E297189" i="1"/>
  <c r="E297190" i="1"/>
  <c r="E297191" i="1"/>
  <c r="E297192" i="1"/>
  <c r="E297193" i="1"/>
  <c r="E297194" i="1"/>
  <c r="E297195" i="1"/>
  <c r="E297196" i="1"/>
  <c r="E297197" i="1"/>
  <c r="E297198" i="1"/>
  <c r="E297199" i="1"/>
  <c r="E297200" i="1"/>
  <c r="E297201" i="1"/>
  <c r="E297202" i="1"/>
  <c r="E297203" i="1"/>
  <c r="E297204" i="1"/>
  <c r="E297205" i="1"/>
  <c r="E297206" i="1"/>
  <c r="E297207" i="1"/>
  <c r="E297208" i="1"/>
  <c r="E297209" i="1"/>
  <c r="E297210" i="1"/>
  <c r="E297211" i="1"/>
  <c r="E297212" i="1"/>
  <c r="E297213" i="1"/>
  <c r="E297214" i="1"/>
  <c r="E297215" i="1"/>
  <c r="E297216" i="1"/>
  <c r="E297217" i="1"/>
  <c r="E297218" i="1"/>
  <c r="E297219" i="1"/>
  <c r="E297220" i="1"/>
  <c r="E297221" i="1"/>
  <c r="E297222" i="1"/>
  <c r="E297223" i="1"/>
  <c r="E297224" i="1"/>
  <c r="E297225" i="1"/>
  <c r="E297226" i="1"/>
  <c r="E297227" i="1"/>
  <c r="E297228" i="1"/>
  <c r="E297229" i="1"/>
  <c r="E297230" i="1"/>
  <c r="E297231" i="1"/>
  <c r="E297232" i="1"/>
  <c r="E297233" i="1"/>
  <c r="E297234" i="1"/>
  <c r="E297235" i="1"/>
  <c r="E297236" i="1"/>
  <c r="E297237" i="1"/>
  <c r="E297238" i="1"/>
  <c r="E297239" i="1"/>
  <c r="E297240" i="1"/>
  <c r="E297241" i="1"/>
  <c r="E297242" i="1"/>
  <c r="E297243" i="1"/>
  <c r="E297244" i="1"/>
  <c r="E297245" i="1"/>
  <c r="E297246" i="1"/>
  <c r="E297247" i="1"/>
  <c r="E297248" i="1"/>
  <c r="E297249" i="1"/>
  <c r="E297250" i="1"/>
  <c r="E297251" i="1"/>
  <c r="E297252" i="1"/>
  <c r="E297253" i="1"/>
  <c r="E297254" i="1"/>
  <c r="E297255" i="1"/>
  <c r="E297256" i="1"/>
  <c r="E297257" i="1"/>
  <c r="E297258" i="1"/>
  <c r="E297259" i="1"/>
  <c r="E297260" i="1"/>
  <c r="E297261" i="1"/>
  <c r="E297262" i="1"/>
  <c r="E297263" i="1"/>
  <c r="E297264" i="1"/>
  <c r="E297265" i="1"/>
  <c r="E297266" i="1"/>
  <c r="E297267" i="1"/>
  <c r="E297268" i="1"/>
  <c r="E297269" i="1"/>
  <c r="E297270" i="1"/>
  <c r="E297271" i="1"/>
  <c r="E297272" i="1"/>
  <c r="E297273" i="1"/>
  <c r="E297274" i="1"/>
  <c r="E297275" i="1"/>
  <c r="E297276" i="1"/>
  <c r="E297277" i="1"/>
  <c r="E297278" i="1"/>
  <c r="E297279" i="1"/>
  <c r="E297280" i="1"/>
  <c r="E297281" i="1"/>
  <c r="E297282" i="1"/>
  <c r="E297283" i="1"/>
  <c r="E297284" i="1"/>
  <c r="E297285" i="1"/>
  <c r="E297286" i="1"/>
  <c r="E297287" i="1"/>
  <c r="E297288" i="1"/>
  <c r="E297289" i="1"/>
  <c r="E297290" i="1"/>
  <c r="E297291" i="1"/>
  <c r="E297292" i="1"/>
  <c r="E297293" i="1"/>
  <c r="E297294" i="1"/>
  <c r="E297295" i="1"/>
  <c r="E297296" i="1"/>
  <c r="E297297" i="1"/>
  <c r="E297298" i="1"/>
  <c r="E297299" i="1"/>
  <c r="E297300" i="1"/>
  <c r="E297301" i="1"/>
  <c r="E297302" i="1"/>
  <c r="E297303" i="1"/>
  <c r="E297304" i="1"/>
  <c r="E297305" i="1"/>
  <c r="E297306" i="1"/>
  <c r="E297307" i="1"/>
  <c r="E297308" i="1"/>
  <c r="E297309" i="1"/>
  <c r="E297310" i="1"/>
  <c r="E297311" i="1"/>
  <c r="E297312" i="1"/>
  <c r="E297313" i="1"/>
  <c r="E297314" i="1"/>
  <c r="E297315" i="1"/>
  <c r="E297316" i="1"/>
  <c r="E297317" i="1"/>
  <c r="E297318" i="1"/>
  <c r="E297319" i="1"/>
  <c r="E297320" i="1"/>
  <c r="E297321" i="1"/>
  <c r="E297322" i="1"/>
  <c r="E297323" i="1"/>
  <c r="E297324" i="1"/>
  <c r="E297325" i="1"/>
  <c r="E297326" i="1"/>
  <c r="E297327" i="1"/>
  <c r="E297328" i="1"/>
  <c r="E297329" i="1"/>
  <c r="E297330" i="1"/>
  <c r="E297331" i="1"/>
  <c r="E297332" i="1"/>
  <c r="E297333" i="1"/>
  <c r="E297334" i="1"/>
  <c r="E297335" i="1"/>
  <c r="E297336" i="1"/>
  <c r="E297337" i="1"/>
  <c r="E297338" i="1"/>
  <c r="E297339" i="1"/>
  <c r="E297340" i="1"/>
  <c r="E297341" i="1"/>
  <c r="E297342" i="1"/>
  <c r="E297343" i="1"/>
  <c r="E297344" i="1"/>
  <c r="E297345" i="1"/>
  <c r="E297346" i="1"/>
  <c r="E297347" i="1"/>
  <c r="E297348" i="1"/>
  <c r="E297349" i="1"/>
  <c r="E297350" i="1"/>
  <c r="E297351" i="1"/>
  <c r="E297352" i="1"/>
  <c r="E297353" i="1"/>
  <c r="E297354" i="1"/>
  <c r="E297355" i="1"/>
  <c r="E297356" i="1"/>
  <c r="E297357" i="1"/>
  <c r="E297358" i="1"/>
  <c r="E297359" i="1"/>
  <c r="E297360" i="1"/>
  <c r="E297361" i="1"/>
  <c r="E297362" i="1"/>
  <c r="E297363" i="1"/>
  <c r="E297364" i="1"/>
  <c r="E297365" i="1"/>
  <c r="E297366" i="1"/>
  <c r="E297367" i="1"/>
  <c r="E297368" i="1"/>
  <c r="E297369" i="1"/>
  <c r="E297370" i="1"/>
  <c r="E297371" i="1"/>
  <c r="E297372" i="1"/>
  <c r="E297373" i="1"/>
  <c r="E297374" i="1"/>
  <c r="E297375" i="1"/>
  <c r="E297376" i="1"/>
  <c r="E297377" i="1"/>
  <c r="E297378" i="1"/>
  <c r="E297379" i="1"/>
  <c r="E297380" i="1"/>
  <c r="E297381" i="1"/>
  <c r="E297382" i="1"/>
  <c r="E297383" i="1"/>
  <c r="E297384" i="1"/>
  <c r="E297385" i="1"/>
  <c r="E297386" i="1"/>
  <c r="E297387" i="1"/>
  <c r="E297388" i="1"/>
  <c r="E297389" i="1"/>
  <c r="E297390" i="1"/>
  <c r="E297391" i="1"/>
  <c r="E297392" i="1"/>
  <c r="E297393" i="1"/>
  <c r="E297394" i="1"/>
  <c r="E297395" i="1"/>
  <c r="E297396" i="1"/>
  <c r="E297397" i="1"/>
  <c r="E297398" i="1"/>
  <c r="E297399" i="1"/>
  <c r="E297400" i="1"/>
  <c r="E297401" i="1"/>
  <c r="E297402" i="1"/>
  <c r="E297403" i="1"/>
  <c r="E297404" i="1"/>
  <c r="E297405" i="1"/>
  <c r="E297406" i="1"/>
  <c r="E297407" i="1"/>
  <c r="E297408" i="1"/>
  <c r="E297409" i="1"/>
  <c r="E297410" i="1"/>
  <c r="E297411" i="1"/>
  <c r="E297412" i="1"/>
  <c r="E297413" i="1"/>
  <c r="E297414" i="1"/>
  <c r="E297415" i="1"/>
  <c r="E297416" i="1"/>
  <c r="E297417" i="1"/>
  <c r="E297418" i="1"/>
  <c r="E297419" i="1"/>
  <c r="E297420" i="1"/>
  <c r="E297421" i="1"/>
  <c r="E297422" i="1"/>
  <c r="E297423" i="1"/>
  <c r="E297424" i="1"/>
  <c r="E297425" i="1"/>
  <c r="E297426" i="1"/>
  <c r="E297427" i="1"/>
  <c r="E297428" i="1"/>
  <c r="E297429" i="1"/>
  <c r="E297430" i="1"/>
  <c r="E297431" i="1"/>
  <c r="E297432" i="1"/>
  <c r="E297433" i="1"/>
  <c r="E297434" i="1"/>
  <c r="E297435" i="1"/>
  <c r="E297436" i="1"/>
  <c r="E297437" i="1"/>
  <c r="E297438" i="1"/>
  <c r="E297439" i="1"/>
  <c r="E297440" i="1"/>
  <c r="E297441" i="1"/>
  <c r="E297442" i="1"/>
  <c r="E297443" i="1"/>
  <c r="E297444" i="1"/>
  <c r="E297445" i="1"/>
  <c r="E297446" i="1"/>
  <c r="E297447" i="1"/>
  <c r="E297448" i="1"/>
  <c r="E297449" i="1"/>
  <c r="E297450" i="1"/>
  <c r="E297451" i="1"/>
  <c r="E297452" i="1"/>
  <c r="E297453" i="1"/>
  <c r="E297454" i="1"/>
  <c r="E297455" i="1"/>
  <c r="E297456" i="1"/>
  <c r="E297457" i="1"/>
  <c r="E297458" i="1"/>
  <c r="E297459" i="1"/>
  <c r="E297460" i="1"/>
  <c r="E297461" i="1"/>
  <c r="E297462" i="1"/>
  <c r="E297463" i="1"/>
  <c r="E297464" i="1"/>
  <c r="E297465" i="1"/>
  <c r="E297466" i="1"/>
  <c r="E297467" i="1"/>
  <c r="E297468" i="1"/>
  <c r="E297469" i="1"/>
  <c r="E297470" i="1"/>
  <c r="E297471" i="1"/>
  <c r="E297472" i="1"/>
  <c r="E297473" i="1"/>
  <c r="E297474" i="1"/>
  <c r="E297475" i="1"/>
  <c r="E297476" i="1"/>
  <c r="E297477" i="1"/>
  <c r="E297478" i="1"/>
  <c r="E297479" i="1"/>
  <c r="E297480" i="1"/>
  <c r="E297481" i="1"/>
  <c r="E297482" i="1"/>
  <c r="E297483" i="1"/>
  <c r="E297484" i="1"/>
  <c r="E297485" i="1"/>
  <c r="E297486" i="1"/>
  <c r="E297487" i="1"/>
  <c r="E297488" i="1"/>
  <c r="E297489" i="1"/>
  <c r="E297490" i="1"/>
  <c r="E297491" i="1"/>
  <c r="E297492" i="1"/>
  <c r="E297493" i="1"/>
  <c r="E297494" i="1"/>
  <c r="E297495" i="1"/>
  <c r="E297496" i="1"/>
  <c r="E297497" i="1"/>
  <c r="E297498" i="1"/>
  <c r="E297499" i="1"/>
  <c r="E297500" i="1"/>
  <c r="E297501" i="1"/>
  <c r="E297502" i="1"/>
  <c r="E297503" i="1"/>
  <c r="E297504" i="1"/>
  <c r="E297505" i="1"/>
  <c r="E297506" i="1"/>
  <c r="E297507" i="1"/>
  <c r="E297508" i="1"/>
  <c r="E297509" i="1"/>
  <c r="E297510" i="1"/>
  <c r="E297511" i="1"/>
  <c r="E297512" i="1"/>
  <c r="E297513" i="1"/>
  <c r="E297514" i="1"/>
  <c r="E297515" i="1"/>
  <c r="E297516" i="1"/>
  <c r="E297517" i="1"/>
  <c r="E297518" i="1"/>
  <c r="E297519" i="1"/>
  <c r="E297520" i="1"/>
  <c r="E297521" i="1"/>
  <c r="E297522" i="1"/>
  <c r="E297523" i="1"/>
  <c r="E297524" i="1"/>
  <c r="E297525" i="1"/>
  <c r="E297526" i="1"/>
  <c r="E297527" i="1"/>
  <c r="E297528" i="1"/>
  <c r="E297529" i="1"/>
  <c r="E297530" i="1"/>
  <c r="E297531" i="1"/>
  <c r="E297532" i="1"/>
  <c r="E297533" i="1"/>
  <c r="E297534" i="1"/>
  <c r="E297535" i="1"/>
  <c r="E297536" i="1"/>
  <c r="E297537" i="1"/>
  <c r="E297538" i="1"/>
  <c r="E297539" i="1"/>
  <c r="E297540" i="1"/>
  <c r="E297541" i="1"/>
  <c r="E297542" i="1"/>
  <c r="E297543" i="1"/>
  <c r="E297544" i="1"/>
  <c r="E297545" i="1"/>
  <c r="E297546" i="1"/>
  <c r="E297547" i="1"/>
  <c r="E297548" i="1"/>
  <c r="E297549" i="1"/>
  <c r="E297550" i="1"/>
  <c r="E297551" i="1"/>
  <c r="E297552" i="1"/>
  <c r="E297553" i="1"/>
  <c r="E297554" i="1"/>
  <c r="E297555" i="1"/>
  <c r="E297556" i="1"/>
  <c r="E297557" i="1"/>
  <c r="E297558" i="1"/>
  <c r="E297559" i="1"/>
  <c r="E297560" i="1"/>
  <c r="E297561" i="1"/>
  <c r="E297562" i="1"/>
  <c r="E297563" i="1"/>
  <c r="E297564" i="1"/>
  <c r="E297565" i="1"/>
  <c r="E297566" i="1"/>
  <c r="E297567" i="1"/>
  <c r="E297568" i="1"/>
  <c r="E297569" i="1"/>
  <c r="E297570" i="1"/>
  <c r="E297571" i="1"/>
  <c r="E297572" i="1"/>
  <c r="E297573" i="1"/>
  <c r="E297574" i="1"/>
  <c r="E297575" i="1"/>
  <c r="E297576" i="1"/>
  <c r="E297577" i="1"/>
  <c r="E297578" i="1"/>
  <c r="E297579" i="1"/>
  <c r="E297580" i="1"/>
  <c r="E297581" i="1"/>
  <c r="E297582" i="1"/>
  <c r="E297583" i="1"/>
  <c r="E297584" i="1"/>
  <c r="E297585" i="1"/>
  <c r="E297586" i="1"/>
  <c r="E297587" i="1"/>
  <c r="E297588" i="1"/>
  <c r="E297589" i="1"/>
  <c r="E297590" i="1"/>
  <c r="E297591" i="1"/>
  <c r="E297592" i="1"/>
  <c r="E297593" i="1"/>
  <c r="E297594" i="1"/>
  <c r="E297595" i="1"/>
  <c r="E297596" i="1"/>
  <c r="E297597" i="1"/>
  <c r="E297598" i="1"/>
  <c r="E297599" i="1"/>
  <c r="E297600" i="1"/>
  <c r="E297601" i="1"/>
  <c r="E297602" i="1"/>
  <c r="E297603" i="1"/>
  <c r="E297604" i="1"/>
  <c r="E297605" i="1"/>
  <c r="E297606" i="1"/>
  <c r="E297607" i="1"/>
  <c r="E297608" i="1"/>
  <c r="E297609" i="1"/>
  <c r="E297610" i="1"/>
  <c r="E297611" i="1"/>
  <c r="E297612" i="1"/>
  <c r="E297613" i="1"/>
  <c r="E297614" i="1"/>
  <c r="E297615" i="1"/>
  <c r="E297616" i="1"/>
  <c r="E297617" i="1"/>
  <c r="E297618" i="1"/>
  <c r="E297619" i="1"/>
  <c r="E297620" i="1"/>
  <c r="E297621" i="1"/>
  <c r="E297622" i="1"/>
  <c r="E297623" i="1"/>
  <c r="E297624" i="1"/>
  <c r="E297625" i="1"/>
  <c r="E297626" i="1"/>
  <c r="E297627" i="1"/>
  <c r="E297628" i="1"/>
  <c r="E297629" i="1"/>
  <c r="E297630" i="1"/>
  <c r="E297631" i="1"/>
  <c r="E297632" i="1"/>
  <c r="E297633" i="1"/>
  <c r="E297634" i="1"/>
  <c r="E297635" i="1"/>
  <c r="E297636" i="1"/>
  <c r="E297637" i="1"/>
  <c r="E297638" i="1"/>
  <c r="E297639" i="1"/>
  <c r="E297640" i="1"/>
  <c r="E297641" i="1"/>
  <c r="E297642" i="1"/>
  <c r="E297643" i="1"/>
  <c r="E297644" i="1"/>
  <c r="E297645" i="1"/>
  <c r="E297646" i="1"/>
  <c r="E297647" i="1"/>
  <c r="E297648" i="1"/>
  <c r="E297649" i="1"/>
  <c r="E297650" i="1"/>
  <c r="E297651" i="1"/>
  <c r="E297652" i="1"/>
  <c r="E297653" i="1"/>
  <c r="E297654" i="1"/>
  <c r="E297655" i="1"/>
  <c r="E297656" i="1"/>
  <c r="E297657" i="1"/>
  <c r="E297658" i="1"/>
  <c r="E297659" i="1"/>
  <c r="E297660" i="1"/>
  <c r="E297661" i="1"/>
  <c r="E297662" i="1"/>
  <c r="E297663" i="1"/>
  <c r="E297664" i="1"/>
  <c r="E297665" i="1"/>
  <c r="E297666" i="1"/>
  <c r="E297667" i="1"/>
  <c r="E297668" i="1"/>
  <c r="E297669" i="1"/>
  <c r="E297670" i="1"/>
  <c r="E297671" i="1"/>
  <c r="E297672" i="1"/>
  <c r="E297673" i="1"/>
  <c r="E297674" i="1"/>
  <c r="E297675" i="1"/>
  <c r="E297676" i="1"/>
  <c r="E297677" i="1"/>
  <c r="E297678" i="1"/>
  <c r="E297679" i="1"/>
  <c r="E297680" i="1"/>
  <c r="E297681" i="1"/>
  <c r="E297682" i="1"/>
  <c r="E297683" i="1"/>
  <c r="E297684" i="1"/>
  <c r="E297685" i="1"/>
  <c r="E297686" i="1"/>
  <c r="E297687" i="1"/>
  <c r="E297688" i="1"/>
  <c r="E297689" i="1"/>
  <c r="E297690" i="1"/>
  <c r="E297691" i="1"/>
  <c r="E297692" i="1"/>
  <c r="E297693" i="1"/>
  <c r="E297694" i="1"/>
  <c r="E297695" i="1"/>
  <c r="E297696" i="1"/>
  <c r="E297697" i="1"/>
  <c r="E297698" i="1"/>
  <c r="E297699" i="1"/>
  <c r="E297700" i="1"/>
  <c r="E297701" i="1"/>
  <c r="E297702" i="1"/>
  <c r="E297703" i="1"/>
  <c r="E297704" i="1"/>
  <c r="E297705" i="1"/>
  <c r="E297706" i="1"/>
  <c r="E297707" i="1"/>
  <c r="E297708" i="1"/>
  <c r="E297709" i="1"/>
  <c r="E297710" i="1"/>
  <c r="E297711" i="1"/>
  <c r="E297712" i="1"/>
  <c r="E297713" i="1"/>
  <c r="E297714" i="1"/>
  <c r="E297715" i="1"/>
  <c r="E297716" i="1"/>
  <c r="E297717" i="1"/>
  <c r="E297718" i="1"/>
  <c r="E297719" i="1"/>
  <c r="E297720" i="1"/>
  <c r="E297721" i="1"/>
  <c r="E297722" i="1"/>
  <c r="E297723" i="1"/>
  <c r="E297724" i="1"/>
  <c r="E297725" i="1"/>
  <c r="E297726" i="1"/>
  <c r="E297727" i="1"/>
  <c r="E297728" i="1"/>
  <c r="E297729" i="1"/>
  <c r="E297730" i="1"/>
  <c r="E297731" i="1"/>
  <c r="E297732" i="1"/>
  <c r="E297733" i="1"/>
  <c r="E297734" i="1"/>
  <c r="E297735" i="1"/>
  <c r="E297736" i="1"/>
  <c r="E297737" i="1"/>
  <c r="E297738" i="1"/>
  <c r="E297739" i="1"/>
  <c r="E297740" i="1"/>
  <c r="E297741" i="1"/>
  <c r="E297742" i="1"/>
  <c r="E297743" i="1"/>
  <c r="E297744" i="1"/>
  <c r="E297745" i="1"/>
  <c r="E297746" i="1"/>
  <c r="E297747" i="1"/>
  <c r="E297748" i="1"/>
  <c r="E297749" i="1"/>
  <c r="E297750" i="1"/>
  <c r="E297751" i="1"/>
  <c r="E297752" i="1"/>
  <c r="E297753" i="1"/>
  <c r="E297754" i="1"/>
  <c r="E297755" i="1"/>
  <c r="E297756" i="1"/>
  <c r="E297757" i="1"/>
  <c r="E297758" i="1"/>
  <c r="E297759" i="1"/>
  <c r="E297760" i="1"/>
  <c r="E297761" i="1"/>
  <c r="E297762" i="1"/>
  <c r="E297763" i="1"/>
  <c r="E297764" i="1"/>
  <c r="E297765" i="1"/>
  <c r="E297766" i="1"/>
  <c r="E297767" i="1"/>
  <c r="E297768" i="1"/>
  <c r="E297769" i="1"/>
  <c r="E297770" i="1"/>
  <c r="E297771" i="1"/>
  <c r="E297772" i="1"/>
  <c r="E297773" i="1"/>
  <c r="E297774" i="1"/>
  <c r="E297775" i="1"/>
  <c r="E297776" i="1"/>
  <c r="E297777" i="1"/>
  <c r="E297778" i="1"/>
  <c r="E297779" i="1"/>
  <c r="E297780" i="1"/>
  <c r="E297781" i="1"/>
  <c r="E297782" i="1"/>
  <c r="E297783" i="1"/>
  <c r="E297784" i="1"/>
  <c r="E297785" i="1"/>
  <c r="E297786" i="1"/>
  <c r="E297787" i="1"/>
  <c r="E297788" i="1"/>
  <c r="E297789" i="1"/>
  <c r="E297790" i="1"/>
  <c r="E297791" i="1"/>
  <c r="E297792" i="1"/>
  <c r="E297793" i="1"/>
  <c r="E297794" i="1"/>
  <c r="E297795" i="1"/>
  <c r="E297796" i="1"/>
  <c r="E297797" i="1"/>
  <c r="E297798" i="1"/>
  <c r="E297799" i="1"/>
  <c r="E297800" i="1"/>
  <c r="E297801" i="1"/>
  <c r="E297802" i="1"/>
  <c r="E297803" i="1"/>
  <c r="E297804" i="1"/>
  <c r="E297805" i="1"/>
  <c r="E297806" i="1"/>
  <c r="E297807" i="1"/>
  <c r="E297808" i="1"/>
  <c r="E297809" i="1"/>
  <c r="E297810" i="1"/>
  <c r="E297811" i="1"/>
  <c r="E297812" i="1"/>
  <c r="E297813" i="1"/>
  <c r="E297814" i="1"/>
  <c r="E297815" i="1"/>
  <c r="E297816" i="1"/>
  <c r="E297817" i="1"/>
  <c r="E297818" i="1"/>
  <c r="E297819" i="1"/>
  <c r="E297820" i="1"/>
  <c r="E297821" i="1"/>
  <c r="E297822" i="1"/>
  <c r="E297823" i="1"/>
  <c r="E297824" i="1"/>
  <c r="E297825" i="1"/>
  <c r="E297826" i="1"/>
  <c r="E297827" i="1"/>
  <c r="E297828" i="1"/>
  <c r="E297829" i="1"/>
  <c r="E297830" i="1"/>
  <c r="E297831" i="1"/>
  <c r="E297832" i="1"/>
  <c r="E297833" i="1"/>
  <c r="E297834" i="1"/>
  <c r="E297835" i="1"/>
  <c r="E297836" i="1"/>
  <c r="E297837" i="1"/>
  <c r="E297838" i="1"/>
  <c r="E297839" i="1"/>
  <c r="E297840" i="1"/>
  <c r="E297841" i="1"/>
  <c r="E297842" i="1"/>
  <c r="E297843" i="1"/>
  <c r="E297844" i="1"/>
  <c r="E297845" i="1"/>
  <c r="E297846" i="1"/>
  <c r="E297847" i="1"/>
  <c r="E297848" i="1"/>
  <c r="E297849" i="1"/>
  <c r="E297850" i="1"/>
  <c r="E297851" i="1"/>
  <c r="E297852" i="1"/>
  <c r="E297853" i="1"/>
  <c r="E297854" i="1"/>
  <c r="E297855" i="1"/>
  <c r="E297856" i="1"/>
  <c r="E297857" i="1"/>
  <c r="E297858" i="1"/>
  <c r="E297859" i="1"/>
  <c r="E297860" i="1"/>
  <c r="E297861" i="1"/>
  <c r="E297862" i="1"/>
  <c r="E297863" i="1"/>
  <c r="E297864" i="1"/>
  <c r="E297865" i="1"/>
  <c r="E297866" i="1"/>
  <c r="E297867" i="1"/>
  <c r="E297868" i="1"/>
  <c r="E297869" i="1"/>
  <c r="E297870" i="1"/>
  <c r="E297871" i="1"/>
  <c r="E297872" i="1"/>
  <c r="E297873" i="1"/>
  <c r="E297874" i="1"/>
  <c r="E297875" i="1"/>
  <c r="E297876" i="1"/>
  <c r="E297877" i="1"/>
  <c r="E297878" i="1"/>
  <c r="E297879" i="1"/>
  <c r="E297880" i="1"/>
  <c r="E297881" i="1"/>
  <c r="E297882" i="1"/>
  <c r="E297883" i="1"/>
  <c r="E297884" i="1"/>
  <c r="E297885" i="1"/>
  <c r="E297886" i="1"/>
  <c r="E297887" i="1"/>
  <c r="E297888" i="1"/>
  <c r="E297889" i="1"/>
  <c r="E297890" i="1"/>
  <c r="E297891" i="1"/>
  <c r="E297892" i="1"/>
  <c r="E297893" i="1"/>
  <c r="E297894" i="1"/>
  <c r="E297895" i="1"/>
  <c r="E297896" i="1"/>
  <c r="E297897" i="1"/>
  <c r="E297898" i="1"/>
  <c r="E297899" i="1"/>
  <c r="E297900" i="1"/>
  <c r="E297901" i="1"/>
  <c r="E297902" i="1"/>
  <c r="E297903" i="1"/>
  <c r="E297904" i="1"/>
  <c r="E297905" i="1"/>
  <c r="E297906" i="1"/>
  <c r="E297907" i="1"/>
  <c r="E297908" i="1"/>
  <c r="E297909" i="1"/>
  <c r="E297910" i="1"/>
  <c r="E297911" i="1"/>
  <c r="E297912" i="1"/>
  <c r="E297913" i="1"/>
  <c r="E297914" i="1"/>
  <c r="E297915" i="1"/>
  <c r="E297916" i="1"/>
  <c r="E297917" i="1"/>
  <c r="E297918" i="1"/>
  <c r="E297919" i="1"/>
  <c r="E297920" i="1"/>
  <c r="E297921" i="1"/>
  <c r="E297922" i="1"/>
  <c r="E297923" i="1"/>
  <c r="E297924" i="1"/>
  <c r="E297925" i="1"/>
  <c r="E297926" i="1"/>
  <c r="E297927" i="1"/>
  <c r="E297928" i="1"/>
  <c r="E297929" i="1"/>
  <c r="E297930" i="1"/>
  <c r="E297931" i="1"/>
  <c r="E297932" i="1"/>
  <c r="E297933" i="1"/>
  <c r="E297934" i="1"/>
  <c r="E297935" i="1"/>
  <c r="E297936" i="1"/>
  <c r="E297937" i="1"/>
  <c r="E297938" i="1"/>
  <c r="E297939" i="1"/>
  <c r="E297940" i="1"/>
  <c r="E297941" i="1"/>
  <c r="E297942" i="1"/>
  <c r="E297943" i="1"/>
  <c r="E297944" i="1"/>
  <c r="E297945" i="1"/>
  <c r="E297946" i="1"/>
  <c r="E297947" i="1"/>
  <c r="E297948" i="1"/>
  <c r="E297949" i="1"/>
  <c r="E297950" i="1"/>
  <c r="E297951" i="1"/>
  <c r="E297952" i="1"/>
  <c r="E297953" i="1"/>
  <c r="E297954" i="1"/>
  <c r="E297955" i="1"/>
  <c r="E297956" i="1"/>
  <c r="E297957" i="1"/>
  <c r="E297958" i="1"/>
  <c r="E297959" i="1"/>
  <c r="E297960" i="1"/>
  <c r="E297961" i="1"/>
  <c r="E297962" i="1"/>
  <c r="E297963" i="1"/>
  <c r="E297964" i="1"/>
  <c r="E297965" i="1"/>
  <c r="E297966" i="1"/>
  <c r="E297967" i="1"/>
  <c r="E297968" i="1"/>
  <c r="E297969" i="1"/>
  <c r="E297970" i="1"/>
  <c r="E297971" i="1"/>
  <c r="E297972" i="1"/>
  <c r="E297973" i="1"/>
  <c r="E297974" i="1"/>
  <c r="E297975" i="1"/>
  <c r="E297976" i="1"/>
  <c r="E297977" i="1"/>
  <c r="E297978" i="1"/>
  <c r="E297979" i="1"/>
  <c r="E297980" i="1"/>
  <c r="E297981" i="1"/>
  <c r="E297982" i="1"/>
  <c r="E297983" i="1"/>
  <c r="E297984" i="1"/>
  <c r="E297985" i="1"/>
  <c r="E297986" i="1"/>
  <c r="E297987" i="1"/>
  <c r="E297988" i="1"/>
  <c r="E297989" i="1"/>
  <c r="E297990" i="1"/>
  <c r="E297991" i="1"/>
  <c r="E297992" i="1"/>
  <c r="E297993" i="1"/>
  <c r="E297994" i="1"/>
  <c r="E297995" i="1"/>
  <c r="E297996" i="1"/>
  <c r="E297997" i="1"/>
  <c r="E297998" i="1"/>
  <c r="E297999" i="1"/>
  <c r="E298000" i="1"/>
  <c r="E298001" i="1"/>
  <c r="E298002" i="1"/>
  <c r="E298003" i="1"/>
  <c r="E298004" i="1"/>
  <c r="E298005" i="1"/>
  <c r="E298006" i="1"/>
  <c r="E298007" i="1"/>
  <c r="E298008" i="1"/>
  <c r="E298009" i="1"/>
  <c r="E298010" i="1"/>
  <c r="E298011" i="1"/>
  <c r="E298012" i="1"/>
  <c r="E298013" i="1"/>
  <c r="E298014" i="1"/>
  <c r="E298015" i="1"/>
  <c r="E298016" i="1"/>
  <c r="E298017" i="1"/>
  <c r="E298018" i="1"/>
  <c r="E298019" i="1"/>
  <c r="E298020" i="1"/>
  <c r="E298021" i="1"/>
  <c r="E298022" i="1"/>
  <c r="E298023" i="1"/>
  <c r="E298024" i="1"/>
  <c r="E298025" i="1"/>
  <c r="E298026" i="1"/>
  <c r="E298027" i="1"/>
  <c r="E298028" i="1"/>
  <c r="E298029" i="1"/>
  <c r="E298030" i="1"/>
  <c r="E298031" i="1"/>
  <c r="E298032" i="1"/>
  <c r="E298033" i="1"/>
  <c r="E298034" i="1"/>
  <c r="E298035" i="1"/>
  <c r="E298036" i="1"/>
  <c r="E298037" i="1"/>
  <c r="E298038" i="1"/>
  <c r="E298039" i="1"/>
  <c r="E298040" i="1"/>
  <c r="E298041" i="1"/>
  <c r="E298042" i="1"/>
  <c r="E298043" i="1"/>
  <c r="E298044" i="1"/>
  <c r="E298045" i="1"/>
  <c r="E298046" i="1"/>
  <c r="E298047" i="1"/>
  <c r="E298048" i="1"/>
  <c r="E298049" i="1"/>
  <c r="E298050" i="1"/>
  <c r="E298051" i="1"/>
  <c r="E298052" i="1"/>
  <c r="E298053" i="1"/>
  <c r="E298054" i="1"/>
  <c r="E298055" i="1"/>
  <c r="E298056" i="1"/>
  <c r="E298057" i="1"/>
  <c r="E298058" i="1"/>
  <c r="E298059" i="1"/>
  <c r="E298060" i="1"/>
  <c r="E298061" i="1"/>
  <c r="E298062" i="1"/>
  <c r="E298063" i="1"/>
  <c r="E298064" i="1"/>
  <c r="E298065" i="1"/>
  <c r="E298066" i="1"/>
  <c r="E298067" i="1"/>
  <c r="E298068" i="1"/>
  <c r="E298069" i="1"/>
  <c r="E298070" i="1"/>
  <c r="E298071" i="1"/>
  <c r="E298072" i="1"/>
  <c r="E298073" i="1"/>
  <c r="E298074" i="1"/>
  <c r="E298075" i="1"/>
  <c r="E298076" i="1"/>
  <c r="E298077" i="1"/>
  <c r="E298078" i="1"/>
  <c r="E298079" i="1"/>
  <c r="E298080" i="1"/>
  <c r="E298081" i="1"/>
  <c r="E298082" i="1"/>
  <c r="E298083" i="1"/>
  <c r="E298084" i="1"/>
  <c r="E298085" i="1"/>
  <c r="E298086" i="1"/>
  <c r="E298087" i="1"/>
  <c r="E298088" i="1"/>
  <c r="E298089" i="1"/>
  <c r="E298090" i="1"/>
  <c r="E298091" i="1"/>
  <c r="E298092" i="1"/>
  <c r="E298093" i="1"/>
  <c r="E298094" i="1"/>
  <c r="E298095" i="1"/>
  <c r="E298096" i="1"/>
  <c r="E298097" i="1"/>
  <c r="E298098" i="1"/>
  <c r="E298099" i="1"/>
  <c r="E298100" i="1"/>
  <c r="E298101" i="1"/>
  <c r="E298102" i="1"/>
  <c r="E298103" i="1"/>
  <c r="E298104" i="1"/>
  <c r="E298105" i="1"/>
  <c r="E298106" i="1"/>
  <c r="E298107" i="1"/>
  <c r="E298108" i="1"/>
  <c r="E298109" i="1"/>
  <c r="E298110" i="1"/>
  <c r="E298111" i="1"/>
  <c r="E298112" i="1"/>
  <c r="E298113" i="1"/>
  <c r="E298114" i="1"/>
  <c r="E298115" i="1"/>
  <c r="E298116" i="1"/>
  <c r="E298117" i="1"/>
  <c r="E298118" i="1"/>
  <c r="E298119" i="1"/>
  <c r="E298120" i="1"/>
  <c r="E298121" i="1"/>
  <c r="E298122" i="1"/>
  <c r="E298123" i="1"/>
  <c r="E298124" i="1"/>
  <c r="E298125" i="1"/>
  <c r="E298126" i="1"/>
  <c r="E298127" i="1"/>
  <c r="E298128" i="1"/>
  <c r="E298129" i="1"/>
  <c r="E298130" i="1"/>
  <c r="E298131" i="1"/>
  <c r="E298132" i="1"/>
  <c r="E298133" i="1"/>
  <c r="E298134" i="1"/>
  <c r="E298135" i="1"/>
  <c r="E298136" i="1"/>
  <c r="E298137" i="1"/>
  <c r="E298138" i="1"/>
  <c r="E298139" i="1"/>
  <c r="E298140" i="1"/>
  <c r="E298141" i="1"/>
  <c r="E298142" i="1"/>
  <c r="E298143" i="1"/>
  <c r="E298144" i="1"/>
  <c r="E298145" i="1"/>
  <c r="E298146" i="1"/>
  <c r="E298147" i="1"/>
  <c r="E298148" i="1"/>
  <c r="E298149" i="1"/>
  <c r="E298150" i="1"/>
  <c r="E298151" i="1"/>
  <c r="E298152" i="1"/>
  <c r="E298153" i="1"/>
  <c r="E298154" i="1"/>
  <c r="E298155" i="1"/>
  <c r="E298156" i="1"/>
  <c r="E298157" i="1"/>
  <c r="E298158" i="1"/>
  <c r="E298159" i="1"/>
  <c r="E298160" i="1"/>
  <c r="E298161" i="1"/>
  <c r="E298162" i="1"/>
  <c r="E298163" i="1"/>
  <c r="E298164" i="1"/>
  <c r="E298165" i="1"/>
  <c r="E298166" i="1"/>
  <c r="E298167" i="1"/>
  <c r="E298168" i="1"/>
  <c r="E298169" i="1"/>
  <c r="E298170" i="1"/>
  <c r="E298171" i="1"/>
  <c r="E298172" i="1"/>
  <c r="E298173" i="1"/>
  <c r="E298174" i="1"/>
  <c r="E298175" i="1"/>
  <c r="E298176" i="1"/>
  <c r="E298177" i="1"/>
  <c r="E298178" i="1"/>
  <c r="E298179" i="1"/>
  <c r="E298180" i="1"/>
  <c r="E298181" i="1"/>
  <c r="E298182" i="1"/>
  <c r="E298183" i="1"/>
  <c r="E298184" i="1"/>
  <c r="E298185" i="1"/>
  <c r="E298186" i="1"/>
  <c r="E298187" i="1"/>
  <c r="E298188" i="1"/>
  <c r="E298189" i="1"/>
  <c r="E298190" i="1"/>
  <c r="E298191" i="1"/>
  <c r="E298192" i="1"/>
  <c r="E298193" i="1"/>
  <c r="E298194" i="1"/>
  <c r="E298195" i="1"/>
  <c r="E298196" i="1"/>
  <c r="E298197" i="1"/>
  <c r="E298198" i="1"/>
  <c r="E298199" i="1"/>
  <c r="E298200" i="1"/>
  <c r="E298201" i="1"/>
  <c r="E298202" i="1"/>
  <c r="E298203" i="1"/>
  <c r="E298204" i="1"/>
  <c r="E298205" i="1"/>
  <c r="E298206" i="1"/>
  <c r="E298207" i="1"/>
  <c r="E298208" i="1"/>
  <c r="E298209" i="1"/>
  <c r="E298210" i="1"/>
  <c r="E298211" i="1"/>
  <c r="E298212" i="1"/>
  <c r="E298213" i="1"/>
  <c r="E298214" i="1"/>
  <c r="E298215" i="1"/>
  <c r="E298216" i="1"/>
  <c r="E298217" i="1"/>
  <c r="E298218" i="1"/>
  <c r="E298219" i="1"/>
  <c r="E298220" i="1"/>
  <c r="E298221" i="1"/>
  <c r="E298222" i="1"/>
  <c r="E298223" i="1"/>
  <c r="E298224" i="1"/>
  <c r="E298225" i="1"/>
  <c r="E298226" i="1"/>
  <c r="E298227" i="1"/>
  <c r="E298228" i="1"/>
  <c r="E298229" i="1"/>
  <c r="E298230" i="1"/>
  <c r="E298231" i="1"/>
  <c r="E298232" i="1"/>
  <c r="E298233" i="1"/>
  <c r="E298234" i="1"/>
  <c r="E298235" i="1"/>
  <c r="E298236" i="1"/>
  <c r="E298237" i="1"/>
  <c r="E298238" i="1"/>
  <c r="E298239" i="1"/>
  <c r="E298240" i="1"/>
  <c r="E298241" i="1"/>
  <c r="E298242" i="1"/>
  <c r="E298243" i="1"/>
  <c r="E298244" i="1"/>
  <c r="E298245" i="1"/>
  <c r="E298246" i="1"/>
  <c r="E298247" i="1"/>
  <c r="E298248" i="1"/>
  <c r="E298249" i="1"/>
  <c r="E298250" i="1"/>
  <c r="E298251" i="1"/>
  <c r="E298252" i="1"/>
  <c r="E298253" i="1"/>
  <c r="E298254" i="1"/>
  <c r="E298255" i="1"/>
  <c r="E298256" i="1"/>
  <c r="E298257" i="1"/>
  <c r="E298258" i="1"/>
  <c r="E298259" i="1"/>
  <c r="E298260" i="1"/>
  <c r="E298261" i="1"/>
  <c r="E298262" i="1"/>
  <c r="E298263" i="1"/>
  <c r="E298264" i="1"/>
  <c r="E298265" i="1"/>
  <c r="E298266" i="1"/>
  <c r="E298267" i="1"/>
  <c r="E298268" i="1"/>
  <c r="E298269" i="1"/>
  <c r="E298270" i="1"/>
  <c r="E298271" i="1"/>
  <c r="E298272" i="1"/>
  <c r="E298273" i="1"/>
  <c r="E298274" i="1"/>
  <c r="E298275" i="1"/>
  <c r="E298276" i="1"/>
  <c r="E298277" i="1"/>
  <c r="E298278" i="1"/>
  <c r="E298279" i="1"/>
  <c r="E298280" i="1"/>
  <c r="E298281" i="1"/>
  <c r="E298282" i="1"/>
  <c r="E298283" i="1"/>
  <c r="E298284" i="1"/>
  <c r="E298285" i="1"/>
  <c r="E298286" i="1"/>
  <c r="E298287" i="1"/>
  <c r="E298288" i="1"/>
  <c r="E298289" i="1"/>
  <c r="E298290" i="1"/>
  <c r="E298291" i="1"/>
  <c r="E298292" i="1"/>
  <c r="E298293" i="1"/>
  <c r="E298294" i="1"/>
  <c r="E298295" i="1"/>
  <c r="E298296" i="1"/>
  <c r="E298297" i="1"/>
  <c r="E298298" i="1"/>
  <c r="E298299" i="1"/>
  <c r="E298300" i="1"/>
  <c r="E298301" i="1"/>
  <c r="E298302" i="1"/>
  <c r="E298303" i="1"/>
  <c r="E298304" i="1"/>
  <c r="E298305" i="1"/>
  <c r="E298306" i="1"/>
  <c r="E298307" i="1"/>
  <c r="E298308" i="1"/>
  <c r="E298309" i="1"/>
  <c r="E298310" i="1"/>
  <c r="E298311" i="1"/>
  <c r="E298312" i="1"/>
  <c r="E298313" i="1"/>
  <c r="E298314" i="1"/>
  <c r="E298315" i="1"/>
  <c r="E298316" i="1"/>
  <c r="E298317" i="1"/>
  <c r="E298318" i="1"/>
  <c r="E298319" i="1"/>
  <c r="E298320" i="1"/>
  <c r="E298321" i="1"/>
  <c r="E298322" i="1"/>
  <c r="E298323" i="1"/>
  <c r="E298324" i="1"/>
  <c r="E298325" i="1"/>
  <c r="E298326" i="1"/>
  <c r="E298327" i="1"/>
  <c r="E298328" i="1"/>
  <c r="E298329" i="1"/>
  <c r="E298330" i="1"/>
  <c r="E298331" i="1"/>
  <c r="E298332" i="1"/>
  <c r="E298333" i="1"/>
  <c r="E298334" i="1"/>
  <c r="E298335" i="1"/>
  <c r="E298336" i="1"/>
  <c r="E298337" i="1"/>
  <c r="E298338" i="1"/>
  <c r="E298339" i="1"/>
  <c r="E298340" i="1"/>
  <c r="E298341" i="1"/>
  <c r="E298342" i="1"/>
  <c r="E298343" i="1"/>
  <c r="E298344" i="1"/>
  <c r="E298345" i="1"/>
  <c r="E298346" i="1"/>
  <c r="E298347" i="1"/>
  <c r="E298348" i="1"/>
  <c r="E298349" i="1"/>
  <c r="E298350" i="1"/>
  <c r="E298351" i="1"/>
  <c r="E298352" i="1"/>
  <c r="E298353" i="1"/>
  <c r="E298354" i="1"/>
  <c r="E298355" i="1"/>
  <c r="E298356" i="1"/>
  <c r="E298357" i="1"/>
  <c r="E298358" i="1"/>
  <c r="E298359" i="1"/>
  <c r="E298360" i="1"/>
  <c r="E298361" i="1"/>
  <c r="E298362" i="1"/>
  <c r="E298363" i="1"/>
  <c r="E298364" i="1"/>
  <c r="E298365" i="1"/>
  <c r="E298366" i="1"/>
  <c r="E298367" i="1"/>
  <c r="E298368" i="1"/>
  <c r="E298369" i="1"/>
  <c r="E298370" i="1"/>
  <c r="E298371" i="1"/>
  <c r="E298372" i="1"/>
  <c r="E298373" i="1"/>
  <c r="E298374" i="1"/>
  <c r="E298375" i="1"/>
  <c r="E298376" i="1"/>
  <c r="E298377" i="1"/>
  <c r="E298378" i="1"/>
  <c r="E298379" i="1"/>
  <c r="E298380" i="1"/>
  <c r="E298381" i="1"/>
  <c r="E298382" i="1"/>
  <c r="E298383" i="1"/>
  <c r="E298384" i="1"/>
  <c r="E298385" i="1"/>
  <c r="E298386" i="1"/>
  <c r="E298387" i="1"/>
  <c r="E298388" i="1"/>
  <c r="E298389" i="1"/>
  <c r="E298390" i="1"/>
  <c r="E298391" i="1"/>
  <c r="E298392" i="1"/>
  <c r="E298393" i="1"/>
  <c r="E298394" i="1"/>
  <c r="E298395" i="1"/>
  <c r="E298396" i="1"/>
  <c r="E298397" i="1"/>
  <c r="E298398" i="1"/>
  <c r="E298399" i="1"/>
  <c r="E298400" i="1"/>
  <c r="E298401" i="1"/>
  <c r="E298402" i="1"/>
  <c r="E298403" i="1"/>
  <c r="E298404" i="1"/>
  <c r="E298405" i="1"/>
  <c r="E298406" i="1"/>
  <c r="E298407" i="1"/>
  <c r="E298408" i="1"/>
  <c r="E298409" i="1"/>
  <c r="E298410" i="1"/>
  <c r="E298411" i="1"/>
  <c r="E298412" i="1"/>
  <c r="E298413" i="1"/>
  <c r="E298414" i="1"/>
  <c r="E298415" i="1"/>
  <c r="E298416" i="1"/>
  <c r="E298417" i="1"/>
  <c r="E298418" i="1"/>
  <c r="E298419" i="1"/>
  <c r="E298420" i="1"/>
  <c r="E298421" i="1"/>
  <c r="E298422" i="1"/>
  <c r="E298423" i="1"/>
  <c r="E298424" i="1"/>
  <c r="E298425" i="1"/>
  <c r="E298426" i="1"/>
  <c r="E298427" i="1"/>
  <c r="E298428" i="1"/>
  <c r="E298429" i="1"/>
  <c r="E298430" i="1"/>
  <c r="E298431" i="1"/>
  <c r="E298432" i="1"/>
  <c r="E298433" i="1"/>
  <c r="E298434" i="1"/>
  <c r="E298435" i="1"/>
  <c r="E298436" i="1"/>
  <c r="E298437" i="1"/>
  <c r="E298438" i="1"/>
  <c r="E298439" i="1"/>
  <c r="E298440" i="1"/>
  <c r="E298441" i="1"/>
  <c r="E298442" i="1"/>
  <c r="E298443" i="1"/>
  <c r="E298444" i="1"/>
  <c r="E298445" i="1"/>
  <c r="E298446" i="1"/>
  <c r="E298447" i="1"/>
  <c r="E298448" i="1"/>
  <c r="E298449" i="1"/>
  <c r="E298450" i="1"/>
  <c r="E298451" i="1"/>
  <c r="E298452" i="1"/>
  <c r="E298453" i="1"/>
  <c r="E298454" i="1"/>
  <c r="E298455" i="1"/>
  <c r="E298456" i="1"/>
  <c r="E298457" i="1"/>
  <c r="E298458" i="1"/>
  <c r="E298459" i="1"/>
  <c r="E298460" i="1"/>
  <c r="E298461" i="1"/>
  <c r="E298462" i="1"/>
  <c r="E298463" i="1"/>
  <c r="E298464" i="1"/>
  <c r="E298465" i="1"/>
  <c r="E298466" i="1"/>
  <c r="E298467" i="1"/>
  <c r="E298468" i="1"/>
  <c r="E298469" i="1"/>
  <c r="E298470" i="1"/>
  <c r="E298471" i="1"/>
  <c r="E298472" i="1"/>
  <c r="E298473" i="1"/>
  <c r="E298474" i="1"/>
  <c r="E298475" i="1"/>
  <c r="E298476" i="1"/>
  <c r="E298477" i="1"/>
  <c r="E298478" i="1"/>
  <c r="E298479" i="1"/>
  <c r="E298480" i="1"/>
  <c r="E298481" i="1"/>
  <c r="E298482" i="1"/>
  <c r="E298483" i="1"/>
  <c r="E298484" i="1"/>
  <c r="E298485" i="1"/>
  <c r="E298486" i="1"/>
  <c r="E298487" i="1"/>
  <c r="E298488" i="1"/>
  <c r="E298489" i="1"/>
  <c r="E298490" i="1"/>
  <c r="E298491" i="1"/>
  <c r="E298492" i="1"/>
  <c r="E298493" i="1"/>
  <c r="E298494" i="1"/>
  <c r="E298495" i="1"/>
  <c r="E298496" i="1"/>
  <c r="E298497" i="1"/>
  <c r="E298498" i="1"/>
  <c r="E298499" i="1"/>
  <c r="E298500" i="1"/>
  <c r="E298501" i="1"/>
  <c r="E298502" i="1"/>
  <c r="E298503" i="1"/>
  <c r="E298504" i="1"/>
  <c r="E298505" i="1"/>
  <c r="E298506" i="1"/>
  <c r="E298507" i="1"/>
  <c r="E298508" i="1"/>
  <c r="E298509" i="1"/>
  <c r="E298510" i="1"/>
  <c r="E298511" i="1"/>
  <c r="E298512" i="1"/>
  <c r="E298513" i="1"/>
  <c r="E298514" i="1"/>
  <c r="E298515" i="1"/>
  <c r="E298516" i="1"/>
  <c r="E298517" i="1"/>
  <c r="E298518" i="1"/>
  <c r="E298519" i="1"/>
  <c r="E298520" i="1"/>
  <c r="E298521" i="1"/>
  <c r="E298522" i="1"/>
  <c r="E298523" i="1"/>
  <c r="E298524" i="1"/>
  <c r="E298525" i="1"/>
  <c r="E298526" i="1"/>
  <c r="E298527" i="1"/>
  <c r="E298528" i="1"/>
  <c r="E298529" i="1"/>
  <c r="E298530" i="1"/>
  <c r="E298531" i="1"/>
  <c r="E298532" i="1"/>
  <c r="E298533" i="1"/>
  <c r="E298534" i="1"/>
  <c r="E298535" i="1"/>
  <c r="E298536" i="1"/>
  <c r="E298537" i="1"/>
  <c r="E298538" i="1"/>
  <c r="E298539" i="1"/>
  <c r="E298540" i="1"/>
  <c r="E298541" i="1"/>
  <c r="E298542" i="1"/>
  <c r="E298543" i="1"/>
  <c r="E298544" i="1"/>
  <c r="E298545" i="1"/>
  <c r="E298546" i="1"/>
  <c r="E298547" i="1"/>
  <c r="E298548" i="1"/>
  <c r="E298549" i="1"/>
  <c r="E298550" i="1"/>
  <c r="E298551" i="1"/>
  <c r="E298552" i="1"/>
  <c r="E298553" i="1"/>
  <c r="E298554" i="1"/>
  <c r="E298555" i="1"/>
  <c r="E298556" i="1"/>
  <c r="E298557" i="1"/>
  <c r="E298558" i="1"/>
  <c r="E298559" i="1"/>
  <c r="E298560" i="1"/>
  <c r="E298561" i="1"/>
  <c r="E298562" i="1"/>
  <c r="E298563" i="1"/>
  <c r="E298564" i="1"/>
  <c r="E298565" i="1"/>
  <c r="E298566" i="1"/>
  <c r="E298567" i="1"/>
  <c r="E298568" i="1"/>
  <c r="E298569" i="1"/>
  <c r="E298570" i="1"/>
  <c r="E298571" i="1"/>
  <c r="E298572" i="1"/>
  <c r="E298573" i="1"/>
  <c r="E298574" i="1"/>
  <c r="E298575" i="1"/>
  <c r="E298576" i="1"/>
  <c r="E298577" i="1"/>
  <c r="E298578" i="1"/>
  <c r="E298579" i="1"/>
  <c r="E298580" i="1"/>
  <c r="E298581" i="1"/>
  <c r="E298582" i="1"/>
  <c r="E298583" i="1"/>
  <c r="E298584" i="1"/>
  <c r="E298585" i="1"/>
  <c r="E298586" i="1"/>
  <c r="E298587" i="1"/>
  <c r="E298588" i="1"/>
  <c r="E298589" i="1"/>
  <c r="E298590" i="1"/>
  <c r="E298591" i="1"/>
  <c r="E298592" i="1"/>
  <c r="E298593" i="1"/>
  <c r="E298594" i="1"/>
  <c r="E298595" i="1"/>
  <c r="E298596" i="1"/>
  <c r="E298597" i="1"/>
  <c r="E298598" i="1"/>
  <c r="E298599" i="1"/>
  <c r="E298600" i="1"/>
  <c r="E298601" i="1"/>
  <c r="E298602" i="1"/>
  <c r="E298603" i="1"/>
  <c r="E298604" i="1"/>
  <c r="E298605" i="1"/>
  <c r="E298606" i="1"/>
  <c r="E298607" i="1"/>
  <c r="E298608" i="1"/>
  <c r="E298609" i="1"/>
  <c r="E298610" i="1"/>
  <c r="E298611" i="1"/>
  <c r="E298612" i="1"/>
  <c r="E298613" i="1"/>
  <c r="E298614" i="1"/>
  <c r="E298615" i="1"/>
  <c r="E298616" i="1"/>
  <c r="E298617" i="1"/>
  <c r="E298618" i="1"/>
  <c r="E298619" i="1"/>
  <c r="E298620" i="1"/>
  <c r="E298621" i="1"/>
  <c r="E298622" i="1"/>
  <c r="E298623" i="1"/>
  <c r="E298624" i="1"/>
  <c r="E298625" i="1"/>
  <c r="E298626" i="1"/>
  <c r="E298627" i="1"/>
  <c r="E298628" i="1"/>
  <c r="E298629" i="1"/>
  <c r="E298630" i="1"/>
  <c r="E298631" i="1"/>
  <c r="E298632" i="1"/>
  <c r="E298633" i="1"/>
  <c r="E298634" i="1"/>
  <c r="E298635" i="1"/>
  <c r="E298636" i="1"/>
  <c r="E298637" i="1"/>
  <c r="E298638" i="1"/>
  <c r="E298639" i="1"/>
  <c r="E298640" i="1"/>
  <c r="E298641" i="1"/>
  <c r="E298642" i="1"/>
  <c r="E298643" i="1"/>
  <c r="E298644" i="1"/>
  <c r="E298645" i="1"/>
  <c r="E298646" i="1"/>
  <c r="E298647" i="1"/>
  <c r="E298648" i="1"/>
  <c r="E298649" i="1"/>
  <c r="E298650" i="1"/>
  <c r="E298651" i="1"/>
  <c r="E298652" i="1"/>
  <c r="E298653" i="1"/>
  <c r="E298654" i="1"/>
  <c r="E298655" i="1"/>
  <c r="E298656" i="1"/>
  <c r="E298657" i="1"/>
  <c r="E298658" i="1"/>
  <c r="E298659" i="1"/>
  <c r="E298660" i="1"/>
  <c r="E298661" i="1"/>
  <c r="E298662" i="1"/>
  <c r="E298663" i="1"/>
  <c r="E298664" i="1"/>
  <c r="E298665" i="1"/>
  <c r="E298666" i="1"/>
  <c r="E298667" i="1"/>
  <c r="E298668" i="1"/>
  <c r="E298669" i="1"/>
  <c r="E298670" i="1"/>
  <c r="E298671" i="1"/>
  <c r="E298672" i="1"/>
  <c r="E298673" i="1"/>
  <c r="E298674" i="1"/>
  <c r="E298675" i="1"/>
  <c r="E298676" i="1"/>
  <c r="E298677" i="1"/>
  <c r="E298678" i="1"/>
  <c r="E298679" i="1"/>
  <c r="E298680" i="1"/>
  <c r="E298681" i="1"/>
  <c r="E298682" i="1"/>
  <c r="E298683" i="1"/>
  <c r="E298684" i="1"/>
  <c r="E298685" i="1"/>
  <c r="E298686" i="1"/>
  <c r="E298687" i="1"/>
  <c r="E298688" i="1"/>
  <c r="E298689" i="1"/>
  <c r="E298690" i="1"/>
  <c r="E298691" i="1"/>
  <c r="E298692" i="1"/>
  <c r="E298693" i="1"/>
  <c r="E298694" i="1"/>
  <c r="E298695" i="1"/>
  <c r="E298696" i="1"/>
  <c r="E298697" i="1"/>
  <c r="E298698" i="1"/>
  <c r="E298699" i="1"/>
  <c r="E298700" i="1"/>
  <c r="E298701" i="1"/>
  <c r="E298702" i="1"/>
  <c r="E298703" i="1"/>
  <c r="E298704" i="1"/>
  <c r="E298705" i="1"/>
  <c r="E298706" i="1"/>
  <c r="E298707" i="1"/>
  <c r="E298708" i="1"/>
  <c r="E298709" i="1"/>
  <c r="E298710" i="1"/>
  <c r="E298711" i="1"/>
  <c r="E298712" i="1"/>
  <c r="E298713" i="1"/>
  <c r="E298714" i="1"/>
  <c r="E298715" i="1"/>
  <c r="E298716" i="1"/>
  <c r="E298717" i="1"/>
  <c r="E298718" i="1"/>
  <c r="E298719" i="1"/>
  <c r="E298720" i="1"/>
  <c r="E298721" i="1"/>
  <c r="E298722" i="1"/>
  <c r="E298723" i="1"/>
  <c r="E298724" i="1"/>
  <c r="E298725" i="1"/>
  <c r="E298726" i="1"/>
  <c r="E298727" i="1"/>
  <c r="E298728" i="1"/>
  <c r="E298729" i="1"/>
  <c r="E298730" i="1"/>
  <c r="E298731" i="1"/>
  <c r="E298732" i="1"/>
  <c r="E298733" i="1"/>
  <c r="E298734" i="1"/>
  <c r="E298735" i="1"/>
  <c r="E298736" i="1"/>
  <c r="E298737" i="1"/>
  <c r="E298738" i="1"/>
  <c r="E298739" i="1"/>
  <c r="E298740" i="1"/>
  <c r="E298741" i="1"/>
  <c r="E298742" i="1"/>
  <c r="E298743" i="1"/>
  <c r="E298744" i="1"/>
  <c r="E298745" i="1"/>
  <c r="E298746" i="1"/>
  <c r="E298747" i="1"/>
  <c r="E298748" i="1"/>
  <c r="E298749" i="1"/>
  <c r="E298750" i="1"/>
  <c r="E298751" i="1"/>
  <c r="E298752" i="1"/>
  <c r="E298753" i="1"/>
  <c r="E298754" i="1"/>
  <c r="E298755" i="1"/>
  <c r="E298756" i="1"/>
  <c r="E298757" i="1"/>
  <c r="E298758" i="1"/>
  <c r="E298759" i="1"/>
  <c r="E298760" i="1"/>
  <c r="E298761" i="1"/>
  <c r="E298762" i="1"/>
  <c r="E298763" i="1"/>
  <c r="E298764" i="1"/>
  <c r="E298765" i="1"/>
  <c r="E298766" i="1"/>
  <c r="E298767" i="1"/>
  <c r="E298768" i="1"/>
  <c r="E298769" i="1"/>
  <c r="E298770" i="1"/>
  <c r="E298771" i="1"/>
  <c r="E298772" i="1"/>
  <c r="E298773" i="1"/>
  <c r="E298774" i="1"/>
  <c r="E298775" i="1"/>
  <c r="E298776" i="1"/>
  <c r="E298777" i="1"/>
  <c r="E298778" i="1"/>
  <c r="E298779" i="1"/>
  <c r="E298780" i="1"/>
  <c r="E298781" i="1"/>
  <c r="E298782" i="1"/>
  <c r="E298783" i="1"/>
  <c r="E298784" i="1"/>
  <c r="E298785" i="1"/>
  <c r="E298786" i="1"/>
  <c r="E298787" i="1"/>
  <c r="E298788" i="1"/>
  <c r="E298789" i="1"/>
  <c r="E298790" i="1"/>
  <c r="E298791" i="1"/>
  <c r="E298792" i="1"/>
  <c r="E298793" i="1"/>
  <c r="E298794" i="1"/>
  <c r="E298795" i="1"/>
  <c r="E298796" i="1"/>
  <c r="E298797" i="1"/>
  <c r="E298798" i="1"/>
  <c r="E298799" i="1"/>
  <c r="E298800" i="1"/>
  <c r="E298801" i="1"/>
  <c r="E298802" i="1"/>
  <c r="E298803" i="1"/>
  <c r="E298804" i="1"/>
  <c r="E298805" i="1"/>
  <c r="E298806" i="1"/>
  <c r="E298807" i="1"/>
  <c r="E298808" i="1"/>
  <c r="E298809" i="1"/>
  <c r="E298810" i="1"/>
  <c r="E298811" i="1"/>
  <c r="E298812" i="1"/>
  <c r="E298813" i="1"/>
  <c r="E298814" i="1"/>
  <c r="E298815" i="1"/>
  <c r="E298816" i="1"/>
  <c r="E298817" i="1"/>
  <c r="E298818" i="1"/>
  <c r="E298819" i="1"/>
  <c r="E298820" i="1"/>
  <c r="E298821" i="1"/>
  <c r="E298822" i="1"/>
  <c r="E298823" i="1"/>
  <c r="E298824" i="1"/>
  <c r="E298825" i="1"/>
  <c r="E298826" i="1"/>
  <c r="E298827" i="1"/>
  <c r="E298828" i="1"/>
  <c r="E298829" i="1"/>
  <c r="E298830" i="1"/>
  <c r="E298831" i="1"/>
  <c r="E298832" i="1"/>
  <c r="E298833" i="1"/>
  <c r="E298834" i="1"/>
  <c r="E298835" i="1"/>
  <c r="E298836" i="1"/>
  <c r="E298837" i="1"/>
  <c r="E298838" i="1"/>
  <c r="E298839" i="1"/>
  <c r="E298840" i="1"/>
  <c r="E298841" i="1"/>
  <c r="E298842" i="1"/>
  <c r="E298843" i="1"/>
  <c r="E298844" i="1"/>
  <c r="E298845" i="1"/>
  <c r="E298846" i="1"/>
  <c r="E298847" i="1"/>
  <c r="E298848" i="1"/>
  <c r="E298849" i="1"/>
  <c r="E298850" i="1"/>
  <c r="E298851" i="1"/>
  <c r="E298852" i="1"/>
  <c r="E298853" i="1"/>
  <c r="E298854" i="1"/>
  <c r="E298855" i="1"/>
  <c r="E298856" i="1"/>
  <c r="E298857" i="1"/>
  <c r="E298858" i="1"/>
  <c r="E298859" i="1"/>
  <c r="E298860" i="1"/>
  <c r="E298861" i="1"/>
  <c r="E298862" i="1"/>
  <c r="E298863" i="1"/>
  <c r="E298864" i="1"/>
  <c r="E298865" i="1"/>
  <c r="E298866" i="1"/>
  <c r="E298867" i="1"/>
  <c r="E298868" i="1"/>
  <c r="E298869" i="1"/>
  <c r="E298870" i="1"/>
  <c r="E298871" i="1"/>
  <c r="E298872" i="1"/>
  <c r="E298873" i="1"/>
  <c r="E298874" i="1"/>
  <c r="E298875" i="1"/>
  <c r="E298876" i="1"/>
  <c r="E298877" i="1"/>
  <c r="E298878" i="1"/>
  <c r="E298879" i="1"/>
  <c r="E298880" i="1"/>
  <c r="E298881" i="1"/>
  <c r="E298882" i="1"/>
  <c r="E298883" i="1"/>
  <c r="E298884" i="1"/>
  <c r="E298885" i="1"/>
  <c r="E298886" i="1"/>
  <c r="E298887" i="1"/>
  <c r="E298888" i="1"/>
  <c r="E298889" i="1"/>
  <c r="E298890" i="1"/>
  <c r="E298891" i="1"/>
  <c r="E298892" i="1"/>
  <c r="E298893" i="1"/>
  <c r="E298894" i="1"/>
  <c r="E298895" i="1"/>
  <c r="E298896" i="1"/>
  <c r="E298897" i="1"/>
  <c r="E298898" i="1"/>
  <c r="E298899" i="1"/>
  <c r="E298900" i="1"/>
  <c r="E298901" i="1"/>
  <c r="E298902" i="1"/>
  <c r="E298903" i="1"/>
  <c r="E298904" i="1"/>
  <c r="E298905" i="1"/>
  <c r="E298906" i="1"/>
  <c r="E298907" i="1"/>
  <c r="E298908" i="1"/>
  <c r="E298909" i="1"/>
  <c r="E298910" i="1"/>
  <c r="E298911" i="1"/>
  <c r="E298912" i="1"/>
  <c r="E298913" i="1"/>
  <c r="E298914" i="1"/>
  <c r="E298915" i="1"/>
  <c r="E298916" i="1"/>
  <c r="E298917" i="1"/>
  <c r="E298918" i="1"/>
  <c r="E298919" i="1"/>
  <c r="E298920" i="1"/>
  <c r="E298921" i="1"/>
  <c r="E298922" i="1"/>
  <c r="E298923" i="1"/>
  <c r="E298924" i="1"/>
  <c r="E298925" i="1"/>
  <c r="E298926" i="1"/>
  <c r="E298927" i="1"/>
  <c r="E298928" i="1"/>
  <c r="E298929" i="1"/>
  <c r="E298930" i="1"/>
  <c r="E298931" i="1"/>
  <c r="E298932" i="1"/>
  <c r="E298933" i="1"/>
  <c r="E298934" i="1"/>
  <c r="E298935" i="1"/>
  <c r="E298936" i="1"/>
  <c r="E298937" i="1"/>
  <c r="E298938" i="1"/>
  <c r="E298939" i="1"/>
  <c r="E298940" i="1"/>
  <c r="E298941" i="1"/>
  <c r="E298942" i="1"/>
  <c r="E298943" i="1"/>
  <c r="E298944" i="1"/>
  <c r="E298945" i="1"/>
  <c r="E298946" i="1"/>
  <c r="E298947" i="1"/>
  <c r="E298948" i="1"/>
  <c r="E298949" i="1"/>
  <c r="E298950" i="1"/>
  <c r="E298951" i="1"/>
  <c r="E298952" i="1"/>
  <c r="E298953" i="1"/>
  <c r="E298954" i="1"/>
  <c r="E298955" i="1"/>
  <c r="E298956" i="1"/>
  <c r="E298957" i="1"/>
  <c r="E298958" i="1"/>
  <c r="E298959" i="1"/>
  <c r="E298960" i="1"/>
  <c r="E298961" i="1"/>
  <c r="E298962" i="1"/>
  <c r="E298963" i="1"/>
  <c r="E298964" i="1"/>
  <c r="E298965" i="1"/>
  <c r="E298966" i="1"/>
  <c r="E298967" i="1"/>
  <c r="E298968" i="1"/>
  <c r="E298969" i="1"/>
  <c r="E298970" i="1"/>
  <c r="E298971" i="1"/>
  <c r="E298972" i="1"/>
  <c r="E298973" i="1"/>
  <c r="E298974" i="1"/>
  <c r="E298975" i="1"/>
  <c r="E298976" i="1"/>
  <c r="E298977" i="1"/>
  <c r="E298978" i="1"/>
  <c r="E298979" i="1"/>
  <c r="E298980" i="1"/>
  <c r="E298981" i="1"/>
  <c r="E298982" i="1"/>
  <c r="E298983" i="1"/>
  <c r="E298984" i="1"/>
  <c r="E298985" i="1"/>
  <c r="E298986" i="1"/>
  <c r="E298987" i="1"/>
  <c r="E298988" i="1"/>
  <c r="E298989" i="1"/>
  <c r="E298990" i="1"/>
  <c r="E298991" i="1"/>
  <c r="E298992" i="1"/>
  <c r="E298993" i="1"/>
  <c r="E298994" i="1"/>
  <c r="E298995" i="1"/>
  <c r="E298996" i="1"/>
  <c r="E298997" i="1"/>
  <c r="E298998" i="1"/>
  <c r="E298999" i="1"/>
  <c r="E299000" i="1"/>
  <c r="E299001" i="1"/>
  <c r="E299002" i="1"/>
  <c r="E299003" i="1"/>
  <c r="E299004" i="1"/>
  <c r="E299005" i="1"/>
  <c r="E299006" i="1"/>
  <c r="E299007" i="1"/>
  <c r="E299008" i="1"/>
  <c r="E299009" i="1"/>
  <c r="E299010" i="1"/>
  <c r="E299011" i="1"/>
  <c r="E299012" i="1"/>
  <c r="E299013" i="1"/>
  <c r="E299014" i="1"/>
  <c r="E299015" i="1"/>
  <c r="E299016" i="1"/>
  <c r="E299017" i="1"/>
  <c r="E299018" i="1"/>
  <c r="E299019" i="1"/>
  <c r="E299020" i="1"/>
  <c r="E299021" i="1"/>
  <c r="E299022" i="1"/>
  <c r="E299023" i="1"/>
  <c r="E299024" i="1"/>
  <c r="E299025" i="1"/>
  <c r="E299026" i="1"/>
  <c r="E299027" i="1"/>
  <c r="E299028" i="1"/>
  <c r="E299029" i="1"/>
  <c r="E299030" i="1"/>
  <c r="E299031" i="1"/>
  <c r="E299032" i="1"/>
  <c r="E299033" i="1"/>
  <c r="E299034" i="1"/>
  <c r="E299035" i="1"/>
  <c r="E299036" i="1"/>
  <c r="E299037" i="1"/>
  <c r="E299038" i="1"/>
  <c r="E299039" i="1"/>
  <c r="E299040" i="1"/>
  <c r="E299041" i="1"/>
  <c r="E299042" i="1"/>
  <c r="E299043" i="1"/>
  <c r="E299044" i="1"/>
  <c r="E299045" i="1"/>
  <c r="E299046" i="1"/>
  <c r="E299047" i="1"/>
  <c r="E299048" i="1"/>
  <c r="E299049" i="1"/>
  <c r="E299050" i="1"/>
  <c r="E299051" i="1"/>
  <c r="E299052" i="1"/>
  <c r="E299053" i="1"/>
  <c r="E299054" i="1"/>
  <c r="E299055" i="1"/>
  <c r="E299056" i="1"/>
  <c r="E299057" i="1"/>
  <c r="E299058" i="1"/>
  <c r="E299059" i="1"/>
  <c r="E299060" i="1"/>
  <c r="E299061" i="1"/>
  <c r="E299062" i="1"/>
  <c r="E299063" i="1"/>
  <c r="E299064" i="1"/>
  <c r="E299065" i="1"/>
  <c r="E299066" i="1"/>
  <c r="E299067" i="1"/>
  <c r="E299068" i="1"/>
  <c r="E299069" i="1"/>
  <c r="E299070" i="1"/>
  <c r="E299071" i="1"/>
  <c r="E299072" i="1"/>
  <c r="E299073" i="1"/>
  <c r="E299074" i="1"/>
  <c r="E299075" i="1"/>
  <c r="E299076" i="1"/>
  <c r="E299077" i="1"/>
  <c r="E299078" i="1"/>
  <c r="E299079" i="1"/>
  <c r="E299080" i="1"/>
  <c r="E299081" i="1"/>
  <c r="E299082" i="1"/>
  <c r="E299083" i="1"/>
  <c r="E299084" i="1"/>
  <c r="E299085" i="1"/>
  <c r="E299086" i="1"/>
  <c r="E299087" i="1"/>
  <c r="E299088" i="1"/>
  <c r="E299089" i="1"/>
  <c r="E299090" i="1"/>
  <c r="E299091" i="1"/>
  <c r="E299092" i="1"/>
  <c r="E299093" i="1"/>
  <c r="E299094" i="1"/>
  <c r="E299095" i="1"/>
  <c r="E299096" i="1"/>
  <c r="E299097" i="1"/>
  <c r="E299098" i="1"/>
  <c r="E299099" i="1"/>
  <c r="E299100" i="1"/>
  <c r="E299101" i="1"/>
  <c r="E299102" i="1"/>
  <c r="E299103" i="1"/>
  <c r="E299104" i="1"/>
  <c r="E299105" i="1"/>
  <c r="E299106" i="1"/>
  <c r="E299107" i="1"/>
  <c r="E299108" i="1"/>
  <c r="E299109" i="1"/>
  <c r="E299110" i="1"/>
  <c r="E299111" i="1"/>
  <c r="E299112" i="1"/>
  <c r="E299113" i="1"/>
  <c r="E299114" i="1"/>
  <c r="E299115" i="1"/>
  <c r="E299116" i="1"/>
  <c r="E299117" i="1"/>
  <c r="E299118" i="1"/>
  <c r="E299119" i="1"/>
  <c r="E299120" i="1"/>
  <c r="E299121" i="1"/>
  <c r="E299122" i="1"/>
  <c r="E299123" i="1"/>
  <c r="E299124" i="1"/>
  <c r="E299125" i="1"/>
  <c r="E299126" i="1"/>
  <c r="E299127" i="1"/>
  <c r="E299128" i="1"/>
  <c r="E299129" i="1"/>
  <c r="E299130" i="1"/>
  <c r="E299131" i="1"/>
  <c r="E299132" i="1"/>
  <c r="E299133" i="1"/>
  <c r="E299134" i="1"/>
  <c r="E299135" i="1"/>
  <c r="E299136" i="1"/>
  <c r="E299137" i="1"/>
  <c r="E299138" i="1"/>
  <c r="E299139" i="1"/>
  <c r="E299140" i="1"/>
  <c r="E299141" i="1"/>
  <c r="E299142" i="1"/>
  <c r="E299143" i="1"/>
  <c r="E299144" i="1"/>
  <c r="E299145" i="1"/>
  <c r="E299146" i="1"/>
  <c r="E299147" i="1"/>
  <c r="E299148" i="1"/>
  <c r="E299149" i="1"/>
  <c r="E299150" i="1"/>
  <c r="E299151" i="1"/>
  <c r="E299152" i="1"/>
  <c r="E299153" i="1"/>
  <c r="E299154" i="1"/>
  <c r="E299155" i="1"/>
  <c r="E299156" i="1"/>
  <c r="E299157" i="1"/>
  <c r="E299158" i="1"/>
  <c r="E299159" i="1"/>
  <c r="E299160" i="1"/>
  <c r="E299161" i="1"/>
  <c r="E299162" i="1"/>
  <c r="E299163" i="1"/>
  <c r="E299164" i="1"/>
  <c r="E299165" i="1"/>
  <c r="E299166" i="1"/>
  <c r="E299167" i="1"/>
  <c r="E299168" i="1"/>
  <c r="E299169" i="1"/>
  <c r="E299170" i="1"/>
  <c r="E299171" i="1"/>
  <c r="E299172" i="1"/>
  <c r="E299173" i="1"/>
  <c r="E299174" i="1"/>
  <c r="E299175" i="1"/>
  <c r="E299176" i="1"/>
  <c r="E299177" i="1"/>
  <c r="E299178" i="1"/>
  <c r="E299179" i="1"/>
  <c r="E299180" i="1"/>
  <c r="E299181" i="1"/>
  <c r="E299182" i="1"/>
  <c r="E299183" i="1"/>
  <c r="E299184" i="1"/>
  <c r="E299185" i="1"/>
  <c r="E299186" i="1"/>
  <c r="E299187" i="1"/>
  <c r="E299188" i="1"/>
  <c r="E299189" i="1"/>
  <c r="E299190" i="1"/>
  <c r="E299191" i="1"/>
  <c r="E299192" i="1"/>
  <c r="E299193" i="1"/>
  <c r="E299194" i="1"/>
  <c r="E299195" i="1"/>
  <c r="E299196" i="1"/>
  <c r="E299197" i="1"/>
  <c r="E299198" i="1"/>
  <c r="E299199" i="1"/>
  <c r="E299200" i="1"/>
  <c r="E299201" i="1"/>
  <c r="E299202" i="1"/>
  <c r="E299203" i="1"/>
  <c r="E299204" i="1"/>
  <c r="E299205" i="1"/>
  <c r="E299206" i="1"/>
  <c r="E299207" i="1"/>
  <c r="E299208" i="1"/>
  <c r="E299209" i="1"/>
  <c r="E299210" i="1"/>
  <c r="E299211" i="1"/>
  <c r="E299212" i="1"/>
  <c r="E299213" i="1"/>
  <c r="E299214" i="1"/>
  <c r="E299215" i="1"/>
  <c r="E299216" i="1"/>
  <c r="E299217" i="1"/>
  <c r="E299218" i="1"/>
  <c r="E299219" i="1"/>
  <c r="E299220" i="1"/>
  <c r="E299221" i="1"/>
  <c r="E299222" i="1"/>
  <c r="E299223" i="1"/>
  <c r="E299224" i="1"/>
  <c r="E299225" i="1"/>
  <c r="E299226" i="1"/>
  <c r="E299227" i="1"/>
  <c r="E299228" i="1"/>
  <c r="E299229" i="1"/>
  <c r="E299230" i="1"/>
  <c r="E299231" i="1"/>
  <c r="E299232" i="1"/>
  <c r="E299233" i="1"/>
  <c r="E299234" i="1"/>
  <c r="E299235" i="1"/>
  <c r="E299236" i="1"/>
  <c r="E299237" i="1"/>
  <c r="E299238" i="1"/>
  <c r="E299239" i="1"/>
  <c r="E299240" i="1"/>
  <c r="E299241" i="1"/>
  <c r="E299242" i="1"/>
  <c r="E299243" i="1"/>
  <c r="E299244" i="1"/>
  <c r="E299245" i="1"/>
  <c r="E299246" i="1"/>
  <c r="E299247" i="1"/>
  <c r="E299248" i="1"/>
  <c r="E299249" i="1"/>
  <c r="E299250" i="1"/>
  <c r="E299251" i="1"/>
  <c r="E299252" i="1"/>
  <c r="E299253" i="1"/>
  <c r="E299254" i="1"/>
  <c r="E299255" i="1"/>
  <c r="E299256" i="1"/>
  <c r="E299257" i="1"/>
  <c r="E299258" i="1"/>
  <c r="E299259" i="1"/>
  <c r="E299260" i="1"/>
  <c r="E299261" i="1"/>
  <c r="E299262" i="1"/>
  <c r="E299263" i="1"/>
  <c r="E299264" i="1"/>
  <c r="E299265" i="1"/>
  <c r="E299266" i="1"/>
  <c r="E299267" i="1"/>
  <c r="E299268" i="1"/>
  <c r="E299269" i="1"/>
  <c r="E299270" i="1"/>
  <c r="E299271" i="1"/>
  <c r="E299272" i="1"/>
  <c r="E299273" i="1"/>
  <c r="E299274" i="1"/>
  <c r="E299275" i="1"/>
  <c r="E299276" i="1"/>
  <c r="E299277" i="1"/>
  <c r="E299278" i="1"/>
  <c r="E299279" i="1"/>
  <c r="E299280" i="1"/>
  <c r="E299281" i="1"/>
  <c r="E299282" i="1"/>
  <c r="E299283" i="1"/>
  <c r="E299284" i="1"/>
  <c r="E299285" i="1"/>
  <c r="E299286" i="1"/>
  <c r="E299287" i="1"/>
  <c r="E299288" i="1"/>
  <c r="E299289" i="1"/>
  <c r="E299290" i="1"/>
  <c r="E299291" i="1"/>
  <c r="E299292" i="1"/>
  <c r="E299293" i="1"/>
  <c r="E299294" i="1"/>
  <c r="E299295" i="1"/>
  <c r="E299296" i="1"/>
  <c r="E299297" i="1"/>
  <c r="E299298" i="1"/>
  <c r="E299299" i="1"/>
  <c r="E299300" i="1"/>
  <c r="E299301" i="1"/>
  <c r="E299302" i="1"/>
  <c r="E299303" i="1"/>
  <c r="E299304" i="1"/>
  <c r="E299305" i="1"/>
  <c r="E299306" i="1"/>
  <c r="E299307" i="1"/>
  <c r="E299308" i="1"/>
  <c r="E299309" i="1"/>
  <c r="E299310" i="1"/>
  <c r="E299311" i="1"/>
  <c r="E299312" i="1"/>
  <c r="E299313" i="1"/>
  <c r="E299314" i="1"/>
  <c r="E299315" i="1"/>
  <c r="E299316" i="1"/>
  <c r="E299317" i="1"/>
  <c r="E299318" i="1"/>
  <c r="E299319" i="1"/>
  <c r="E299320" i="1"/>
  <c r="E299321" i="1"/>
  <c r="E299322" i="1"/>
  <c r="E299323" i="1"/>
  <c r="E299324" i="1"/>
  <c r="E299325" i="1"/>
  <c r="E299326" i="1"/>
  <c r="E299327" i="1"/>
  <c r="E299328" i="1"/>
  <c r="E299329" i="1"/>
  <c r="E299330" i="1"/>
  <c r="E299331" i="1"/>
  <c r="E299332" i="1"/>
  <c r="E299333" i="1"/>
  <c r="E299334" i="1"/>
  <c r="E299335" i="1"/>
  <c r="E299336" i="1"/>
  <c r="E299337" i="1"/>
  <c r="E299338" i="1"/>
  <c r="E299339" i="1"/>
  <c r="E299340" i="1"/>
  <c r="E299341" i="1"/>
  <c r="E299342" i="1"/>
  <c r="E299343" i="1"/>
  <c r="E299344" i="1"/>
  <c r="E299345" i="1"/>
  <c r="E299346" i="1"/>
  <c r="E299347" i="1"/>
  <c r="E299348" i="1"/>
  <c r="E299349" i="1"/>
  <c r="E299350" i="1"/>
  <c r="E299351" i="1"/>
  <c r="E299352" i="1"/>
  <c r="E299353" i="1"/>
  <c r="E299354" i="1"/>
  <c r="E299355" i="1"/>
  <c r="E299356" i="1"/>
  <c r="E299357" i="1"/>
  <c r="E299358" i="1"/>
  <c r="E299359" i="1"/>
  <c r="E299360" i="1"/>
  <c r="E299361" i="1"/>
  <c r="E299362" i="1"/>
  <c r="E299363" i="1"/>
  <c r="E299364" i="1"/>
  <c r="E299365" i="1"/>
  <c r="E299366" i="1"/>
  <c r="E299367" i="1"/>
  <c r="E299368" i="1"/>
  <c r="E299369" i="1"/>
  <c r="E299370" i="1"/>
  <c r="E299371" i="1"/>
  <c r="E299372" i="1"/>
  <c r="E299373" i="1"/>
  <c r="E299374" i="1"/>
  <c r="E299375" i="1"/>
  <c r="E299376" i="1"/>
  <c r="E299377" i="1"/>
  <c r="E299378" i="1"/>
  <c r="E299379" i="1"/>
  <c r="E299380" i="1"/>
  <c r="E299381" i="1"/>
  <c r="E299382" i="1"/>
  <c r="E299383" i="1"/>
  <c r="E299384" i="1"/>
  <c r="E299385" i="1"/>
  <c r="E299386" i="1"/>
  <c r="E299387" i="1"/>
  <c r="E299388" i="1"/>
  <c r="E299389" i="1"/>
  <c r="E299390" i="1"/>
  <c r="E299391" i="1"/>
  <c r="E299392" i="1"/>
  <c r="E299393" i="1"/>
  <c r="E299394" i="1"/>
  <c r="E299395" i="1"/>
  <c r="E299396" i="1"/>
  <c r="E299397" i="1"/>
  <c r="E299398" i="1"/>
  <c r="E299399" i="1"/>
  <c r="E299400" i="1"/>
  <c r="E299401" i="1"/>
  <c r="E299402" i="1"/>
  <c r="E299403" i="1"/>
  <c r="E299404" i="1"/>
  <c r="E299405" i="1"/>
  <c r="E299406" i="1"/>
  <c r="E299407" i="1"/>
  <c r="E299408" i="1"/>
  <c r="E299409" i="1"/>
  <c r="E299410" i="1"/>
  <c r="E299411" i="1"/>
  <c r="E299412" i="1"/>
  <c r="E299413" i="1"/>
  <c r="E299414" i="1"/>
  <c r="E299415" i="1"/>
  <c r="E299416" i="1"/>
  <c r="E299417" i="1"/>
  <c r="E299418" i="1"/>
  <c r="E299419" i="1"/>
  <c r="E299420" i="1"/>
  <c r="E299421" i="1"/>
  <c r="E299422" i="1"/>
  <c r="E299423" i="1"/>
  <c r="E299424" i="1"/>
  <c r="E299425" i="1"/>
  <c r="E299426" i="1"/>
  <c r="E299427" i="1"/>
  <c r="E299428" i="1"/>
  <c r="E299429" i="1"/>
  <c r="E299430" i="1"/>
  <c r="E299431" i="1"/>
  <c r="E299432" i="1"/>
  <c r="E299433" i="1"/>
  <c r="E299434" i="1"/>
  <c r="E299435" i="1"/>
  <c r="E299436" i="1"/>
  <c r="E299437" i="1"/>
  <c r="E299438" i="1"/>
  <c r="E299439" i="1"/>
  <c r="E299440" i="1"/>
  <c r="E299441" i="1"/>
  <c r="E299442" i="1"/>
  <c r="E299443" i="1"/>
  <c r="E299444" i="1"/>
  <c r="E299445" i="1"/>
  <c r="E299446" i="1"/>
  <c r="E299447" i="1"/>
  <c r="E299448" i="1"/>
  <c r="E299449" i="1"/>
  <c r="E299450" i="1"/>
  <c r="E299451" i="1"/>
  <c r="E299452" i="1"/>
  <c r="E299453" i="1"/>
  <c r="E299454" i="1"/>
  <c r="E299455" i="1"/>
  <c r="E299456" i="1"/>
  <c r="E299457" i="1"/>
  <c r="E299458" i="1"/>
  <c r="E299459" i="1"/>
  <c r="E299460" i="1"/>
  <c r="E299461" i="1"/>
  <c r="E299462" i="1"/>
  <c r="E299463" i="1"/>
  <c r="E299464" i="1"/>
  <c r="E299465" i="1"/>
  <c r="E299466" i="1"/>
  <c r="E299467" i="1"/>
  <c r="E299468" i="1"/>
  <c r="E299469" i="1"/>
  <c r="E299470" i="1"/>
  <c r="E299471" i="1"/>
  <c r="E299472" i="1"/>
  <c r="E299473" i="1"/>
  <c r="E299474" i="1"/>
  <c r="E299475" i="1"/>
  <c r="E299476" i="1"/>
  <c r="E299477" i="1"/>
  <c r="E299478" i="1"/>
  <c r="E299479" i="1"/>
  <c r="E299480" i="1"/>
  <c r="E299481" i="1"/>
  <c r="E299482" i="1"/>
  <c r="E299483" i="1"/>
  <c r="E299484" i="1"/>
  <c r="E299485" i="1"/>
  <c r="E299486" i="1"/>
  <c r="E299487" i="1"/>
  <c r="E299488" i="1"/>
  <c r="E299489" i="1"/>
  <c r="E299490" i="1"/>
  <c r="E299491" i="1"/>
  <c r="E299492" i="1"/>
  <c r="E299493" i="1"/>
  <c r="E299494" i="1"/>
  <c r="E299495" i="1"/>
  <c r="E299496" i="1"/>
  <c r="E299497" i="1"/>
  <c r="E299498" i="1"/>
  <c r="E299499" i="1"/>
  <c r="E299500" i="1"/>
  <c r="E299501" i="1"/>
  <c r="E299502" i="1"/>
  <c r="E299503" i="1"/>
  <c r="E299504" i="1"/>
  <c r="E299505" i="1"/>
  <c r="E299506" i="1"/>
  <c r="E299507" i="1"/>
  <c r="E299508" i="1"/>
  <c r="E299509" i="1"/>
  <c r="E299510" i="1"/>
  <c r="E299511" i="1"/>
  <c r="E299512" i="1"/>
  <c r="E299513" i="1"/>
  <c r="E299514" i="1"/>
  <c r="E299515" i="1"/>
  <c r="E299516" i="1"/>
  <c r="E299517" i="1"/>
  <c r="E299518" i="1"/>
  <c r="E299519" i="1"/>
  <c r="E299520" i="1"/>
  <c r="E299521" i="1"/>
  <c r="E299522" i="1"/>
  <c r="E299523" i="1"/>
  <c r="E299524" i="1"/>
  <c r="E299525" i="1"/>
  <c r="E299526" i="1"/>
  <c r="E299527" i="1"/>
  <c r="E299528" i="1"/>
  <c r="E299529" i="1"/>
  <c r="E299530" i="1"/>
  <c r="E299531" i="1"/>
  <c r="E299532" i="1"/>
  <c r="E299533" i="1"/>
  <c r="E299534" i="1"/>
  <c r="E299535" i="1"/>
  <c r="E299536" i="1"/>
  <c r="E299537" i="1"/>
  <c r="E299538" i="1"/>
  <c r="E299539" i="1"/>
  <c r="E299540" i="1"/>
  <c r="E299541" i="1"/>
  <c r="E299542" i="1"/>
  <c r="E299543" i="1"/>
  <c r="E299544" i="1"/>
  <c r="E299545" i="1"/>
  <c r="E299546" i="1"/>
  <c r="E299547" i="1"/>
  <c r="E299548" i="1"/>
  <c r="E299549" i="1"/>
  <c r="E299550" i="1"/>
  <c r="E299551" i="1"/>
  <c r="E299552" i="1"/>
  <c r="E299553" i="1"/>
  <c r="E299554" i="1"/>
  <c r="E299555" i="1"/>
  <c r="E299556" i="1"/>
  <c r="E299557" i="1"/>
  <c r="E299558" i="1"/>
  <c r="E299559" i="1"/>
  <c r="E299560" i="1"/>
  <c r="E299561" i="1"/>
  <c r="E299562" i="1"/>
  <c r="E299563" i="1"/>
  <c r="E299564" i="1"/>
  <c r="E299565" i="1"/>
  <c r="E299566" i="1"/>
  <c r="E299567" i="1"/>
  <c r="E299568" i="1"/>
  <c r="E299569" i="1"/>
  <c r="E299570" i="1"/>
  <c r="E299571" i="1"/>
  <c r="E299572" i="1"/>
  <c r="E299573" i="1"/>
  <c r="E299574" i="1"/>
  <c r="E299575" i="1"/>
  <c r="E299576" i="1"/>
  <c r="E299577" i="1"/>
  <c r="E299578" i="1"/>
  <c r="E299579" i="1"/>
  <c r="E299580" i="1"/>
  <c r="E299581" i="1"/>
  <c r="E299582" i="1"/>
  <c r="E299583" i="1"/>
  <c r="E299584" i="1"/>
  <c r="E299585" i="1"/>
  <c r="E299586" i="1"/>
  <c r="E299587" i="1"/>
  <c r="E299588" i="1"/>
  <c r="E299589" i="1"/>
  <c r="E299590" i="1"/>
  <c r="E299591" i="1"/>
  <c r="E299592" i="1"/>
  <c r="E299593" i="1"/>
  <c r="E299594" i="1"/>
  <c r="E299595" i="1"/>
  <c r="E299596" i="1"/>
  <c r="E299597" i="1"/>
  <c r="E299598" i="1"/>
  <c r="E299599" i="1"/>
  <c r="E299600" i="1"/>
  <c r="E299601" i="1"/>
  <c r="E299602" i="1"/>
  <c r="E299603" i="1"/>
  <c r="E299604" i="1"/>
  <c r="E299605" i="1"/>
  <c r="E299606" i="1"/>
  <c r="E299607" i="1"/>
  <c r="E299608" i="1"/>
  <c r="E299609" i="1"/>
  <c r="E299610" i="1"/>
  <c r="E299611" i="1"/>
  <c r="E299612" i="1"/>
  <c r="E299613" i="1"/>
  <c r="E299614" i="1"/>
  <c r="E299615" i="1"/>
  <c r="E299616" i="1"/>
  <c r="E299617" i="1"/>
  <c r="E299618" i="1"/>
  <c r="E299619" i="1"/>
  <c r="E299620" i="1"/>
  <c r="E299621" i="1"/>
  <c r="E299622" i="1"/>
  <c r="E299623" i="1"/>
  <c r="E299624" i="1"/>
  <c r="E299625" i="1"/>
  <c r="E299626" i="1"/>
  <c r="E299627" i="1"/>
  <c r="E299628" i="1"/>
  <c r="E299629" i="1"/>
  <c r="E299630" i="1"/>
  <c r="E299631" i="1"/>
  <c r="E299632" i="1"/>
  <c r="E299633" i="1"/>
  <c r="E299634" i="1"/>
  <c r="E299635" i="1"/>
  <c r="E299636" i="1"/>
  <c r="E299637" i="1"/>
  <c r="E299638" i="1"/>
  <c r="E299639" i="1"/>
  <c r="E299640" i="1"/>
  <c r="E299641" i="1"/>
  <c r="E299642" i="1"/>
  <c r="E299643" i="1"/>
  <c r="E299644" i="1"/>
  <c r="E299645" i="1"/>
  <c r="E299646" i="1"/>
  <c r="E299647" i="1"/>
  <c r="E299648" i="1"/>
  <c r="E299649" i="1"/>
  <c r="E299650" i="1"/>
  <c r="E299651" i="1"/>
  <c r="E299652" i="1"/>
  <c r="E299653" i="1"/>
  <c r="E299654" i="1"/>
  <c r="E299655" i="1"/>
  <c r="E299656" i="1"/>
  <c r="E299657" i="1"/>
  <c r="E299658" i="1"/>
  <c r="E299659" i="1"/>
  <c r="E299660" i="1"/>
  <c r="E299661" i="1"/>
  <c r="E299662" i="1"/>
  <c r="E299663" i="1"/>
  <c r="E299664" i="1"/>
  <c r="E299665" i="1"/>
  <c r="E299666" i="1"/>
  <c r="E299667" i="1"/>
  <c r="E299668" i="1"/>
  <c r="E299669" i="1"/>
  <c r="E299670" i="1"/>
  <c r="E299671" i="1"/>
  <c r="E299672" i="1"/>
  <c r="E299673" i="1"/>
  <c r="E299674" i="1"/>
  <c r="E299675" i="1"/>
  <c r="E299676" i="1"/>
  <c r="E299677" i="1"/>
  <c r="E299678" i="1"/>
  <c r="E299679" i="1"/>
  <c r="E299680" i="1"/>
  <c r="E299681" i="1"/>
  <c r="E299682" i="1"/>
  <c r="E299683" i="1"/>
  <c r="E299684" i="1"/>
  <c r="E299685" i="1"/>
  <c r="E299686" i="1"/>
  <c r="E299687" i="1"/>
  <c r="E299688" i="1"/>
  <c r="E299689" i="1"/>
  <c r="E299690" i="1"/>
  <c r="E299691" i="1"/>
  <c r="E299692" i="1"/>
  <c r="E299693" i="1"/>
  <c r="E299694" i="1"/>
  <c r="E299695" i="1"/>
  <c r="E299696" i="1"/>
  <c r="E299697" i="1"/>
  <c r="E299698" i="1"/>
  <c r="E299699" i="1"/>
  <c r="E299700" i="1"/>
  <c r="E299701" i="1"/>
  <c r="E299702" i="1"/>
  <c r="E299703" i="1"/>
  <c r="E299704" i="1"/>
  <c r="E299705" i="1"/>
  <c r="E299706" i="1"/>
  <c r="E299707" i="1"/>
  <c r="E299708" i="1"/>
  <c r="E299709" i="1"/>
  <c r="E299710" i="1"/>
  <c r="E299711" i="1"/>
  <c r="E299712" i="1"/>
  <c r="E299713" i="1"/>
  <c r="E299714" i="1"/>
  <c r="E299715" i="1"/>
  <c r="E299716" i="1"/>
  <c r="E299717" i="1"/>
  <c r="E299718" i="1"/>
  <c r="E299719" i="1"/>
  <c r="E299720" i="1"/>
  <c r="E299721" i="1"/>
  <c r="E299722" i="1"/>
  <c r="E299723" i="1"/>
  <c r="E299724" i="1"/>
  <c r="E299725" i="1"/>
  <c r="E299726" i="1"/>
  <c r="E299727" i="1"/>
  <c r="E299728" i="1"/>
  <c r="E299729" i="1"/>
  <c r="E299730" i="1"/>
  <c r="E299731" i="1"/>
  <c r="E299732" i="1"/>
  <c r="E299733" i="1"/>
  <c r="E299734" i="1"/>
  <c r="E299735" i="1"/>
  <c r="E299736" i="1"/>
  <c r="E299737" i="1"/>
  <c r="E299738" i="1"/>
  <c r="E299739" i="1"/>
  <c r="E299740" i="1"/>
  <c r="E299741" i="1"/>
  <c r="E299742" i="1"/>
  <c r="E299743" i="1"/>
  <c r="E299744" i="1"/>
  <c r="E299745" i="1"/>
  <c r="E299746" i="1"/>
  <c r="E299747" i="1"/>
  <c r="E299748" i="1"/>
  <c r="E299749" i="1"/>
  <c r="E299750" i="1"/>
  <c r="E299751" i="1"/>
  <c r="E299752" i="1"/>
  <c r="E299753" i="1"/>
  <c r="E299754" i="1"/>
  <c r="E299755" i="1"/>
  <c r="E299756" i="1"/>
  <c r="E299757" i="1"/>
  <c r="E299758" i="1"/>
  <c r="E299759" i="1"/>
  <c r="E299760" i="1"/>
  <c r="E299761" i="1"/>
  <c r="E299762" i="1"/>
  <c r="E299763" i="1"/>
  <c r="E299764" i="1"/>
  <c r="E299765" i="1"/>
  <c r="E299766" i="1"/>
  <c r="E299767" i="1"/>
  <c r="E299768" i="1"/>
  <c r="E299769" i="1"/>
  <c r="E299770" i="1"/>
  <c r="E299771" i="1"/>
  <c r="E299772" i="1"/>
  <c r="E299773" i="1"/>
  <c r="E299774" i="1"/>
  <c r="E299775" i="1"/>
  <c r="E299776" i="1"/>
  <c r="E299777" i="1"/>
  <c r="E299778" i="1"/>
  <c r="E299779" i="1"/>
  <c r="E299780" i="1"/>
  <c r="E299781" i="1"/>
  <c r="E299782" i="1"/>
  <c r="E299783" i="1"/>
  <c r="E299784" i="1"/>
  <c r="E299785" i="1"/>
  <c r="E299786" i="1"/>
  <c r="E299787" i="1"/>
  <c r="E299788" i="1"/>
  <c r="E299789" i="1"/>
  <c r="E299790" i="1"/>
  <c r="E299791" i="1"/>
  <c r="E299792" i="1"/>
  <c r="E299793" i="1"/>
  <c r="E299794" i="1"/>
  <c r="E299795" i="1"/>
  <c r="E299796" i="1"/>
  <c r="E299797" i="1"/>
  <c r="E299798" i="1"/>
  <c r="E299799" i="1"/>
  <c r="E299800" i="1"/>
  <c r="E299801" i="1"/>
  <c r="E299802" i="1"/>
  <c r="E299803" i="1"/>
  <c r="E299804" i="1"/>
  <c r="E299805" i="1"/>
  <c r="E299806" i="1"/>
  <c r="E299807" i="1"/>
  <c r="E299808" i="1"/>
  <c r="E299809" i="1"/>
  <c r="E299810" i="1"/>
  <c r="E299811" i="1"/>
  <c r="E299812" i="1"/>
  <c r="E299813" i="1"/>
  <c r="E299814" i="1"/>
  <c r="E299815" i="1"/>
  <c r="E299816" i="1"/>
  <c r="E299817" i="1"/>
  <c r="E299818" i="1"/>
  <c r="E299819" i="1"/>
  <c r="E299820" i="1"/>
  <c r="E299821" i="1"/>
  <c r="E299822" i="1"/>
  <c r="E299823" i="1"/>
  <c r="E299824" i="1"/>
  <c r="E299825" i="1"/>
  <c r="E299826" i="1"/>
  <c r="E299827" i="1"/>
  <c r="E299828" i="1"/>
  <c r="E299829" i="1"/>
  <c r="E299830" i="1"/>
  <c r="E299831" i="1"/>
  <c r="E299832" i="1"/>
  <c r="E299833" i="1"/>
  <c r="E299834" i="1"/>
  <c r="E299835" i="1"/>
  <c r="E299836" i="1"/>
  <c r="E299837" i="1"/>
  <c r="E299838" i="1"/>
  <c r="E299839" i="1"/>
  <c r="E299840" i="1"/>
  <c r="E299841" i="1"/>
  <c r="E299842" i="1"/>
  <c r="E299843" i="1"/>
  <c r="E299844" i="1"/>
  <c r="E299845" i="1"/>
  <c r="E299846" i="1"/>
  <c r="E299847" i="1"/>
  <c r="E299848" i="1"/>
  <c r="E299849" i="1"/>
  <c r="E299850" i="1"/>
  <c r="E299851" i="1"/>
  <c r="E299852" i="1"/>
  <c r="E299853" i="1"/>
  <c r="E299854" i="1"/>
  <c r="E299855" i="1"/>
  <c r="E299856" i="1"/>
  <c r="E299857" i="1"/>
  <c r="E299858" i="1"/>
  <c r="E299859" i="1"/>
  <c r="E299860" i="1"/>
  <c r="E299861" i="1"/>
  <c r="E299862" i="1"/>
  <c r="E299863" i="1"/>
  <c r="E299864" i="1"/>
  <c r="E299865" i="1"/>
  <c r="E299866" i="1"/>
  <c r="E299867" i="1"/>
  <c r="E299868" i="1"/>
  <c r="E299869" i="1"/>
  <c r="E299870" i="1"/>
  <c r="E299871" i="1"/>
  <c r="E299872" i="1"/>
  <c r="E299873" i="1"/>
  <c r="E299874" i="1"/>
  <c r="E299875" i="1"/>
  <c r="E299876" i="1"/>
  <c r="E299877" i="1"/>
  <c r="E299878" i="1"/>
  <c r="E299879" i="1"/>
  <c r="E299880" i="1"/>
  <c r="E299881" i="1"/>
  <c r="E299882" i="1"/>
  <c r="E299883" i="1"/>
  <c r="E299884" i="1"/>
  <c r="E299885" i="1"/>
  <c r="E299886" i="1"/>
  <c r="E299887" i="1"/>
  <c r="E299888" i="1"/>
  <c r="E299889" i="1"/>
  <c r="E299890" i="1"/>
  <c r="E299891" i="1"/>
  <c r="E299892" i="1"/>
  <c r="E299893" i="1"/>
  <c r="E299894" i="1"/>
  <c r="E299895" i="1"/>
  <c r="E299896" i="1"/>
  <c r="E299897" i="1"/>
  <c r="E299898" i="1"/>
  <c r="E299899" i="1"/>
  <c r="E299900" i="1"/>
  <c r="E299901" i="1"/>
  <c r="E299902" i="1"/>
  <c r="E299903" i="1"/>
  <c r="E299904" i="1"/>
  <c r="E299905" i="1"/>
  <c r="E299906" i="1"/>
  <c r="E299907" i="1"/>
  <c r="E299908" i="1"/>
  <c r="E299909" i="1"/>
  <c r="E299910" i="1"/>
  <c r="E299911" i="1"/>
  <c r="E299912" i="1"/>
  <c r="E299913" i="1"/>
  <c r="E299914" i="1"/>
  <c r="E299915" i="1"/>
  <c r="E299916" i="1"/>
  <c r="E299917" i="1"/>
  <c r="E299918" i="1"/>
  <c r="E299919" i="1"/>
  <c r="E299920" i="1"/>
  <c r="E299921" i="1"/>
  <c r="E299922" i="1"/>
  <c r="E299923" i="1"/>
  <c r="E299924" i="1"/>
  <c r="E299925" i="1"/>
  <c r="E299926" i="1"/>
  <c r="E299927" i="1"/>
  <c r="E299928" i="1"/>
  <c r="E299929" i="1"/>
  <c r="E299930" i="1"/>
  <c r="E299931" i="1"/>
  <c r="E299932" i="1"/>
  <c r="E299933" i="1"/>
  <c r="E299934" i="1"/>
  <c r="E299935" i="1"/>
  <c r="E299936" i="1"/>
  <c r="E299937" i="1"/>
  <c r="E299938" i="1"/>
  <c r="E299939" i="1"/>
  <c r="E299940" i="1"/>
  <c r="E299941" i="1"/>
  <c r="E299942" i="1"/>
  <c r="E299943" i="1"/>
  <c r="E299944" i="1"/>
  <c r="E299945" i="1"/>
  <c r="E299946" i="1"/>
  <c r="E299947" i="1"/>
  <c r="E299948" i="1"/>
  <c r="E299949" i="1"/>
  <c r="E299950" i="1"/>
  <c r="E299951" i="1"/>
  <c r="E299952" i="1"/>
  <c r="E299953" i="1"/>
  <c r="E299954" i="1"/>
  <c r="E299955" i="1"/>
  <c r="E299956" i="1"/>
  <c r="E299957" i="1"/>
  <c r="E299958" i="1"/>
  <c r="E299959" i="1"/>
  <c r="E299960" i="1"/>
  <c r="E299961" i="1"/>
  <c r="E299962" i="1"/>
  <c r="E299963" i="1"/>
  <c r="E299964" i="1"/>
  <c r="E299965" i="1"/>
  <c r="E299966" i="1"/>
  <c r="E299967" i="1"/>
  <c r="E299968" i="1"/>
  <c r="E299969" i="1"/>
  <c r="E299970" i="1"/>
  <c r="E299971" i="1"/>
  <c r="E299972" i="1"/>
  <c r="E299973" i="1"/>
  <c r="E299974" i="1"/>
  <c r="E299975" i="1"/>
  <c r="E299976" i="1"/>
  <c r="E299977" i="1"/>
  <c r="E299978" i="1"/>
  <c r="E299979" i="1"/>
  <c r="E299980" i="1"/>
  <c r="E299981" i="1"/>
  <c r="E299982" i="1"/>
  <c r="E299983" i="1"/>
  <c r="E299984" i="1"/>
  <c r="E299985" i="1"/>
  <c r="E299986" i="1"/>
  <c r="E299987" i="1"/>
  <c r="E299988" i="1"/>
  <c r="E299989" i="1"/>
  <c r="E299990" i="1"/>
  <c r="E299991" i="1"/>
  <c r="E299992" i="1"/>
  <c r="E299993" i="1"/>
  <c r="E299994" i="1"/>
  <c r="E299995" i="1"/>
  <c r="E299996" i="1"/>
  <c r="E299997" i="1"/>
  <c r="E299998" i="1"/>
  <c r="E299999" i="1"/>
  <c r="E300000" i="1"/>
  <c r="E300001" i="1"/>
  <c r="E300002" i="1"/>
  <c r="E300003" i="1"/>
  <c r="E300004" i="1"/>
  <c r="E300005" i="1"/>
  <c r="E300006" i="1"/>
  <c r="E300007" i="1"/>
  <c r="E300008" i="1"/>
  <c r="E300009" i="1"/>
  <c r="E300010" i="1"/>
  <c r="E300011" i="1"/>
  <c r="E300012" i="1"/>
  <c r="E300013" i="1"/>
  <c r="E300014" i="1"/>
  <c r="E300015" i="1"/>
  <c r="E300016" i="1"/>
  <c r="E300017" i="1"/>
  <c r="E300018" i="1"/>
  <c r="E300019" i="1"/>
  <c r="E300020" i="1"/>
  <c r="E300021" i="1"/>
  <c r="E300022" i="1"/>
  <c r="E300023" i="1"/>
  <c r="E300024" i="1"/>
  <c r="E300025" i="1"/>
  <c r="E300026" i="1"/>
  <c r="E300027" i="1"/>
  <c r="E300028" i="1"/>
  <c r="E300029" i="1"/>
  <c r="E300030" i="1"/>
  <c r="E300031" i="1"/>
  <c r="E300032" i="1"/>
  <c r="E300033" i="1"/>
  <c r="E300034" i="1"/>
  <c r="E300035" i="1"/>
  <c r="E300036" i="1"/>
  <c r="E300037" i="1"/>
  <c r="E300038" i="1"/>
  <c r="E300039" i="1"/>
  <c r="E300040" i="1"/>
  <c r="E300041" i="1"/>
  <c r="E300042" i="1"/>
  <c r="E300043" i="1"/>
  <c r="E300044" i="1"/>
  <c r="E300045" i="1"/>
  <c r="E300046" i="1"/>
  <c r="E300047" i="1"/>
  <c r="E300048" i="1"/>
  <c r="E300049" i="1"/>
  <c r="E300050" i="1"/>
  <c r="E300051" i="1"/>
  <c r="E300052" i="1"/>
  <c r="E300053" i="1"/>
  <c r="E300054" i="1"/>
  <c r="E300055" i="1"/>
  <c r="E300056" i="1"/>
  <c r="E300057" i="1"/>
  <c r="E300058" i="1"/>
  <c r="E300059" i="1"/>
  <c r="E300060" i="1"/>
  <c r="E300061" i="1"/>
  <c r="E300062" i="1"/>
  <c r="E300063" i="1"/>
  <c r="E300064" i="1"/>
  <c r="E300065" i="1"/>
  <c r="E300066" i="1"/>
  <c r="E300067" i="1"/>
  <c r="E300068" i="1"/>
  <c r="E300069" i="1"/>
  <c r="E300070" i="1"/>
  <c r="E300071" i="1"/>
  <c r="E300072" i="1"/>
  <c r="E300073" i="1"/>
  <c r="E300074" i="1"/>
  <c r="E300075" i="1"/>
  <c r="E300076" i="1"/>
  <c r="E300077" i="1"/>
  <c r="E300078" i="1"/>
  <c r="E300079" i="1"/>
  <c r="E300080" i="1"/>
  <c r="E300081" i="1"/>
  <c r="E300082" i="1"/>
  <c r="E300083" i="1"/>
  <c r="E300084" i="1"/>
  <c r="E300085" i="1"/>
  <c r="E300086" i="1"/>
  <c r="E300087" i="1"/>
  <c r="E300088" i="1"/>
  <c r="E300089" i="1"/>
  <c r="E300090" i="1"/>
  <c r="E300091" i="1"/>
  <c r="E300092" i="1"/>
  <c r="E300093" i="1"/>
  <c r="E300094" i="1"/>
  <c r="E300095" i="1"/>
  <c r="E300096" i="1"/>
  <c r="E300097" i="1"/>
  <c r="E300098" i="1"/>
  <c r="E300099" i="1"/>
  <c r="E300100" i="1"/>
  <c r="E300101" i="1"/>
  <c r="E300102" i="1"/>
  <c r="E300103" i="1"/>
  <c r="E300104" i="1"/>
  <c r="E300105" i="1"/>
  <c r="E300106" i="1"/>
  <c r="E300107" i="1"/>
  <c r="E300108" i="1"/>
  <c r="E300109" i="1"/>
  <c r="E300110" i="1"/>
  <c r="E300111" i="1"/>
  <c r="E300112" i="1"/>
  <c r="E300113" i="1"/>
  <c r="E300114" i="1"/>
  <c r="E300115" i="1"/>
  <c r="E300116" i="1"/>
  <c r="E300117" i="1"/>
  <c r="E300118" i="1"/>
  <c r="E300119" i="1"/>
  <c r="E300120" i="1"/>
  <c r="E300121" i="1"/>
  <c r="E300122" i="1"/>
  <c r="E300123" i="1"/>
  <c r="E300124" i="1"/>
  <c r="E300125" i="1"/>
  <c r="E300126" i="1"/>
  <c r="E300127" i="1"/>
  <c r="E300128" i="1"/>
  <c r="E300129" i="1"/>
  <c r="E300130" i="1"/>
  <c r="E300131" i="1"/>
  <c r="E300132" i="1"/>
  <c r="E300133" i="1"/>
  <c r="E300134" i="1"/>
  <c r="E300135" i="1"/>
  <c r="E300136" i="1"/>
  <c r="E300137" i="1"/>
  <c r="E300138" i="1"/>
  <c r="E300139" i="1"/>
  <c r="E300140" i="1"/>
  <c r="E300141" i="1"/>
  <c r="E300142" i="1"/>
  <c r="E300143" i="1"/>
  <c r="E300144" i="1"/>
  <c r="E300145" i="1"/>
  <c r="E300146" i="1"/>
  <c r="E300147" i="1"/>
  <c r="E300148" i="1"/>
  <c r="E300149" i="1"/>
  <c r="E300150" i="1"/>
  <c r="E300151" i="1"/>
  <c r="E300152" i="1"/>
  <c r="E300153" i="1"/>
  <c r="E300154" i="1"/>
  <c r="E300155" i="1"/>
  <c r="E300156" i="1"/>
  <c r="E300157" i="1"/>
  <c r="E300158" i="1"/>
  <c r="E300159" i="1"/>
  <c r="E300160" i="1"/>
  <c r="E300161" i="1"/>
  <c r="E300162" i="1"/>
  <c r="E300163" i="1"/>
  <c r="E300164" i="1"/>
  <c r="E300165" i="1"/>
  <c r="E300166" i="1"/>
  <c r="E300167" i="1"/>
  <c r="E300168" i="1"/>
  <c r="E300169" i="1"/>
  <c r="E300170" i="1"/>
  <c r="E300171" i="1"/>
  <c r="E300172" i="1"/>
  <c r="E300173" i="1"/>
  <c r="E300174" i="1"/>
  <c r="E300175" i="1"/>
  <c r="E300176" i="1"/>
  <c r="E300177" i="1"/>
  <c r="E300178" i="1"/>
  <c r="E300179" i="1"/>
  <c r="E300180" i="1"/>
  <c r="E300181" i="1"/>
  <c r="E300182" i="1"/>
  <c r="E300183" i="1"/>
  <c r="E300184" i="1"/>
  <c r="E300185" i="1"/>
  <c r="E300186" i="1"/>
  <c r="E300187" i="1"/>
  <c r="E300188" i="1"/>
  <c r="E300189" i="1"/>
  <c r="E300190" i="1"/>
  <c r="E300191" i="1"/>
  <c r="E300192" i="1"/>
  <c r="E300193" i="1"/>
  <c r="E300194" i="1"/>
  <c r="E300195" i="1"/>
  <c r="E300196" i="1"/>
  <c r="E300197" i="1"/>
  <c r="E300198" i="1"/>
  <c r="E300199" i="1"/>
  <c r="E300200" i="1"/>
  <c r="E300201" i="1"/>
  <c r="E300202" i="1"/>
  <c r="E300203" i="1"/>
  <c r="E300204" i="1"/>
  <c r="E300205" i="1"/>
  <c r="E300206" i="1"/>
  <c r="E300207" i="1"/>
  <c r="E300208" i="1"/>
  <c r="E300209" i="1"/>
  <c r="E300210" i="1"/>
  <c r="E300211" i="1"/>
  <c r="E300212" i="1"/>
  <c r="E300213" i="1"/>
  <c r="E300214" i="1"/>
  <c r="E300215" i="1"/>
  <c r="E300216" i="1"/>
  <c r="E300217" i="1"/>
  <c r="E300218" i="1"/>
  <c r="E300219" i="1"/>
  <c r="E300220" i="1"/>
  <c r="E300221" i="1"/>
  <c r="E300222" i="1"/>
  <c r="E300223" i="1"/>
  <c r="E300224" i="1"/>
  <c r="E300225" i="1"/>
  <c r="E300226" i="1"/>
  <c r="E300227" i="1"/>
  <c r="E300228" i="1"/>
  <c r="E300229" i="1"/>
  <c r="E300230" i="1"/>
  <c r="E300231" i="1"/>
  <c r="E300232" i="1"/>
  <c r="E300233" i="1"/>
  <c r="E300234" i="1"/>
  <c r="E300235" i="1"/>
  <c r="E300236" i="1"/>
  <c r="E300237" i="1"/>
  <c r="E300238" i="1"/>
  <c r="E300239" i="1"/>
  <c r="E300240" i="1"/>
  <c r="E300241" i="1"/>
  <c r="E300242" i="1"/>
  <c r="E300243" i="1"/>
  <c r="E300244" i="1"/>
  <c r="E300245" i="1"/>
  <c r="E300246" i="1"/>
  <c r="E300247" i="1"/>
  <c r="E300248" i="1"/>
  <c r="E300249" i="1"/>
  <c r="E300250" i="1"/>
  <c r="E300251" i="1"/>
  <c r="E300252" i="1"/>
  <c r="E300253" i="1"/>
  <c r="E300254" i="1"/>
  <c r="E300255" i="1"/>
  <c r="E300256" i="1"/>
  <c r="E300257" i="1"/>
  <c r="E300258" i="1"/>
  <c r="E300259" i="1"/>
  <c r="E300260" i="1"/>
  <c r="E300261" i="1"/>
  <c r="E300262" i="1"/>
  <c r="E300263" i="1"/>
  <c r="E300264" i="1"/>
  <c r="E300265" i="1"/>
  <c r="E300266" i="1"/>
  <c r="E300267" i="1"/>
  <c r="E300268" i="1"/>
  <c r="E300269" i="1"/>
  <c r="E300270" i="1"/>
  <c r="E300271" i="1"/>
  <c r="E300272" i="1"/>
  <c r="E300273" i="1"/>
  <c r="E300274" i="1"/>
  <c r="E300275" i="1"/>
  <c r="E300276" i="1"/>
  <c r="E300277" i="1"/>
  <c r="E300278" i="1"/>
  <c r="E300279" i="1"/>
  <c r="E300280" i="1"/>
  <c r="E300281" i="1"/>
  <c r="E300282" i="1"/>
  <c r="E300283" i="1"/>
  <c r="E300284" i="1"/>
  <c r="E300285" i="1"/>
  <c r="E300286" i="1"/>
  <c r="E300287" i="1"/>
  <c r="E300288" i="1"/>
  <c r="E300289" i="1"/>
  <c r="E300290" i="1"/>
  <c r="E300291" i="1"/>
  <c r="E300292" i="1"/>
  <c r="E300293" i="1"/>
  <c r="E300294" i="1"/>
  <c r="E300295" i="1"/>
  <c r="E300296" i="1"/>
  <c r="E300297" i="1"/>
  <c r="E300298" i="1"/>
  <c r="E300299" i="1"/>
  <c r="E300300" i="1"/>
  <c r="E300301" i="1"/>
  <c r="E300302" i="1"/>
  <c r="E300303" i="1"/>
  <c r="E300304" i="1"/>
  <c r="E300305" i="1"/>
  <c r="E300306" i="1"/>
  <c r="E300307" i="1"/>
  <c r="E300308" i="1"/>
  <c r="E300309" i="1"/>
  <c r="E300310" i="1"/>
  <c r="E300311" i="1"/>
  <c r="E300312" i="1"/>
  <c r="E300313" i="1"/>
  <c r="E300314" i="1"/>
  <c r="E300315" i="1"/>
  <c r="E300316" i="1"/>
  <c r="E300317" i="1"/>
  <c r="E300318" i="1"/>
  <c r="E300319" i="1"/>
  <c r="E300320" i="1"/>
  <c r="E300321" i="1"/>
  <c r="E300322" i="1"/>
  <c r="E300323" i="1"/>
  <c r="E300324" i="1"/>
  <c r="E300325" i="1"/>
  <c r="E300326" i="1"/>
  <c r="E300327" i="1"/>
  <c r="E300328" i="1"/>
  <c r="E300329" i="1"/>
  <c r="E300330" i="1"/>
  <c r="E300331" i="1"/>
  <c r="E300332" i="1"/>
  <c r="E300333" i="1"/>
  <c r="E300334" i="1"/>
  <c r="E300335" i="1"/>
  <c r="E300336" i="1"/>
  <c r="E300337" i="1"/>
  <c r="E300338" i="1"/>
  <c r="E300339" i="1"/>
  <c r="E300340" i="1"/>
  <c r="E300341" i="1"/>
  <c r="E300342" i="1"/>
  <c r="E300343" i="1"/>
  <c r="E300344" i="1"/>
  <c r="E300345" i="1"/>
  <c r="E300346" i="1"/>
  <c r="E300347" i="1"/>
  <c r="E300348" i="1"/>
  <c r="E300349" i="1"/>
  <c r="E300350" i="1"/>
  <c r="E300351" i="1"/>
  <c r="E300352" i="1"/>
  <c r="E300353" i="1"/>
  <c r="E300354" i="1"/>
  <c r="E300355" i="1"/>
  <c r="E300356" i="1"/>
  <c r="E300357" i="1"/>
  <c r="E300358" i="1"/>
  <c r="E300359" i="1"/>
  <c r="E300360" i="1"/>
  <c r="E300361" i="1"/>
  <c r="E300362" i="1"/>
  <c r="E300363" i="1"/>
  <c r="E300364" i="1"/>
  <c r="E300365" i="1"/>
  <c r="E300366" i="1"/>
  <c r="E300367" i="1"/>
  <c r="E300368" i="1"/>
  <c r="E300369" i="1"/>
  <c r="E300370" i="1"/>
  <c r="E300371" i="1"/>
  <c r="E300372" i="1"/>
  <c r="E300373" i="1"/>
  <c r="E300374" i="1"/>
  <c r="E300375" i="1"/>
  <c r="E300376" i="1"/>
  <c r="E300377" i="1"/>
  <c r="E300378" i="1"/>
  <c r="E300379" i="1"/>
  <c r="E300380" i="1"/>
  <c r="E300381" i="1"/>
  <c r="E300382" i="1"/>
  <c r="E300383" i="1"/>
  <c r="E300384" i="1"/>
  <c r="E300385" i="1"/>
  <c r="E300386" i="1"/>
  <c r="E300387" i="1"/>
  <c r="E300388" i="1"/>
  <c r="E300389" i="1"/>
  <c r="E300390" i="1"/>
  <c r="E300391" i="1"/>
  <c r="E300392" i="1"/>
  <c r="E300393" i="1"/>
  <c r="E300394" i="1"/>
  <c r="E300395" i="1"/>
  <c r="E300396" i="1"/>
  <c r="E300397" i="1"/>
  <c r="E300398" i="1"/>
  <c r="E300399" i="1"/>
  <c r="E300400" i="1"/>
  <c r="E300401" i="1"/>
  <c r="E300402" i="1"/>
  <c r="E300403" i="1"/>
  <c r="E300404" i="1"/>
  <c r="E300405" i="1"/>
  <c r="E300406" i="1"/>
  <c r="E300407" i="1"/>
  <c r="E300408" i="1"/>
  <c r="E300409" i="1"/>
  <c r="E300410" i="1"/>
  <c r="E300411" i="1"/>
  <c r="E300412" i="1"/>
  <c r="E300413" i="1"/>
  <c r="E300414" i="1"/>
  <c r="E300415" i="1"/>
  <c r="E300416" i="1"/>
  <c r="E300417" i="1"/>
  <c r="E300418" i="1"/>
  <c r="E300419" i="1"/>
  <c r="E300420" i="1"/>
  <c r="E300421" i="1"/>
  <c r="E300422" i="1"/>
  <c r="E300423" i="1"/>
  <c r="E300424" i="1"/>
  <c r="E300425" i="1"/>
  <c r="E300426" i="1"/>
  <c r="E300427" i="1"/>
  <c r="E300428" i="1"/>
  <c r="E300429" i="1"/>
  <c r="E300430" i="1"/>
  <c r="E300431" i="1"/>
  <c r="E300432" i="1"/>
  <c r="E300433" i="1"/>
  <c r="E300434" i="1"/>
  <c r="E300435" i="1"/>
  <c r="E300436" i="1"/>
  <c r="E300437" i="1"/>
  <c r="E300438" i="1"/>
  <c r="E300439" i="1"/>
  <c r="E300440" i="1"/>
  <c r="E300441" i="1"/>
  <c r="E300442" i="1"/>
  <c r="E300443" i="1"/>
  <c r="E300444" i="1"/>
  <c r="E300445" i="1"/>
  <c r="E300446" i="1"/>
  <c r="E300447" i="1"/>
  <c r="E300448" i="1"/>
  <c r="E300449" i="1"/>
  <c r="E300450" i="1"/>
  <c r="E300451" i="1"/>
  <c r="E300452" i="1"/>
  <c r="E300453" i="1"/>
  <c r="E300454" i="1"/>
  <c r="E300455" i="1"/>
  <c r="E300456" i="1"/>
  <c r="E300457" i="1"/>
  <c r="E300458" i="1"/>
  <c r="E300459" i="1"/>
  <c r="E300460" i="1"/>
  <c r="E300461" i="1"/>
  <c r="E300462" i="1"/>
  <c r="E300463" i="1"/>
  <c r="E300464" i="1"/>
  <c r="E300465" i="1"/>
  <c r="E300466" i="1"/>
  <c r="E300467" i="1"/>
  <c r="E300468" i="1"/>
  <c r="E300469" i="1"/>
  <c r="E300470" i="1"/>
  <c r="E300471" i="1"/>
  <c r="E300472" i="1"/>
  <c r="E300473" i="1"/>
  <c r="E300474" i="1"/>
  <c r="E300475" i="1"/>
  <c r="E300476" i="1"/>
  <c r="E300477" i="1"/>
  <c r="E300478" i="1"/>
  <c r="E300479" i="1"/>
  <c r="E300480" i="1"/>
  <c r="E300481" i="1"/>
  <c r="E300482" i="1"/>
  <c r="E300483" i="1"/>
  <c r="E300484" i="1"/>
  <c r="E300485" i="1"/>
  <c r="E300486" i="1"/>
  <c r="E300487" i="1"/>
  <c r="E300488" i="1"/>
  <c r="E300489" i="1"/>
  <c r="E300490" i="1"/>
  <c r="E300491" i="1"/>
  <c r="E300492" i="1"/>
  <c r="E300493" i="1"/>
  <c r="E300494" i="1"/>
  <c r="E300495" i="1"/>
  <c r="E300496" i="1"/>
  <c r="E300497" i="1"/>
  <c r="E300498" i="1"/>
  <c r="E300499" i="1"/>
  <c r="E300500" i="1"/>
  <c r="E300501" i="1"/>
  <c r="E300502" i="1"/>
  <c r="E300503" i="1"/>
  <c r="E300504" i="1"/>
  <c r="E300505" i="1"/>
  <c r="E300506" i="1"/>
  <c r="E300507" i="1"/>
  <c r="E300508" i="1"/>
  <c r="E300509" i="1"/>
  <c r="E300510" i="1"/>
  <c r="E300511" i="1"/>
  <c r="E300512" i="1"/>
  <c r="E300513" i="1"/>
  <c r="E300514" i="1"/>
  <c r="E300515" i="1"/>
  <c r="E300516" i="1"/>
  <c r="E300517" i="1"/>
  <c r="E300518" i="1"/>
  <c r="E300519" i="1"/>
  <c r="E300520" i="1"/>
  <c r="E300521" i="1"/>
  <c r="E300522" i="1"/>
  <c r="E300523" i="1"/>
  <c r="E300524" i="1"/>
  <c r="E300525" i="1"/>
  <c r="E300526" i="1"/>
  <c r="E300527" i="1"/>
  <c r="E300528" i="1"/>
  <c r="E300529" i="1"/>
  <c r="E300530" i="1"/>
  <c r="E300531" i="1"/>
  <c r="E300532" i="1"/>
  <c r="E300533" i="1"/>
  <c r="E300534" i="1"/>
  <c r="E300535" i="1"/>
  <c r="E300536" i="1"/>
  <c r="E300537" i="1"/>
  <c r="E300538" i="1"/>
  <c r="E300539" i="1"/>
  <c r="E300540" i="1"/>
  <c r="E300541" i="1"/>
  <c r="E300542" i="1"/>
  <c r="E300543" i="1"/>
  <c r="E300544" i="1"/>
  <c r="E300545" i="1"/>
  <c r="E300546" i="1"/>
  <c r="E300547" i="1"/>
  <c r="E300548" i="1"/>
  <c r="E300549" i="1"/>
  <c r="E300550" i="1"/>
  <c r="E300551" i="1"/>
  <c r="E300552" i="1"/>
  <c r="E300553" i="1"/>
  <c r="E300554" i="1"/>
  <c r="E300555" i="1"/>
  <c r="E300556" i="1"/>
  <c r="E300557" i="1"/>
  <c r="E300558" i="1"/>
  <c r="E300559" i="1"/>
  <c r="E300560" i="1"/>
  <c r="E300561" i="1"/>
  <c r="E300562" i="1"/>
  <c r="E300563" i="1"/>
  <c r="E300564" i="1"/>
  <c r="E300565" i="1"/>
  <c r="E300566" i="1"/>
  <c r="E300567" i="1"/>
  <c r="E300568" i="1"/>
  <c r="E300569" i="1"/>
  <c r="E300570" i="1"/>
  <c r="E300571" i="1"/>
  <c r="E300572" i="1"/>
  <c r="E300573" i="1"/>
  <c r="E300574" i="1"/>
  <c r="E300575" i="1"/>
  <c r="E300576" i="1"/>
  <c r="E300577" i="1"/>
  <c r="E300578" i="1"/>
  <c r="E300579" i="1"/>
  <c r="E300580" i="1"/>
  <c r="E300581" i="1"/>
  <c r="E300582" i="1"/>
  <c r="E300583" i="1"/>
  <c r="E300584" i="1"/>
  <c r="E300585" i="1"/>
  <c r="E300586" i="1"/>
  <c r="E300587" i="1"/>
  <c r="E300588" i="1"/>
  <c r="E300589" i="1"/>
  <c r="E300590" i="1"/>
  <c r="E300591" i="1"/>
  <c r="E300592" i="1"/>
  <c r="E300593" i="1"/>
  <c r="E300594" i="1"/>
  <c r="E300595" i="1"/>
  <c r="E300596" i="1"/>
  <c r="E300597" i="1"/>
  <c r="E300598" i="1"/>
  <c r="E300599" i="1"/>
  <c r="E300600" i="1"/>
  <c r="E300601" i="1"/>
  <c r="E300602" i="1"/>
  <c r="E300603" i="1"/>
  <c r="E300604" i="1"/>
  <c r="E300605" i="1"/>
  <c r="E300606" i="1"/>
  <c r="E300607" i="1"/>
  <c r="E300608" i="1"/>
  <c r="E300609" i="1"/>
  <c r="E300610" i="1"/>
  <c r="E300611" i="1"/>
  <c r="E300612" i="1"/>
  <c r="E300613" i="1"/>
  <c r="E300614" i="1"/>
  <c r="E300615" i="1"/>
  <c r="E300616" i="1"/>
  <c r="E300617" i="1"/>
  <c r="E300618" i="1"/>
  <c r="E300619" i="1"/>
  <c r="E300620" i="1"/>
  <c r="E300621" i="1"/>
  <c r="E300622" i="1"/>
  <c r="E300623" i="1"/>
  <c r="E300624" i="1"/>
  <c r="E300625" i="1"/>
  <c r="E300626" i="1"/>
  <c r="E300627" i="1"/>
  <c r="E300628" i="1"/>
  <c r="E300629" i="1"/>
  <c r="E300630" i="1"/>
  <c r="E300631" i="1"/>
  <c r="E300632" i="1"/>
  <c r="E300633" i="1"/>
  <c r="E300634" i="1"/>
  <c r="E300635" i="1"/>
  <c r="E300636" i="1"/>
  <c r="E300637" i="1"/>
  <c r="E300638" i="1"/>
  <c r="E300639" i="1"/>
  <c r="E300640" i="1"/>
  <c r="E300641" i="1"/>
  <c r="E300642" i="1"/>
  <c r="E300643" i="1"/>
  <c r="E300644" i="1"/>
  <c r="E300645" i="1"/>
  <c r="E300646" i="1"/>
  <c r="E300647" i="1"/>
  <c r="E300648" i="1"/>
  <c r="E300649" i="1"/>
  <c r="E300650" i="1"/>
  <c r="E300651" i="1"/>
  <c r="E300652" i="1"/>
  <c r="E300653" i="1"/>
  <c r="E300654" i="1"/>
  <c r="E300655" i="1"/>
  <c r="E300656" i="1"/>
  <c r="E300657" i="1"/>
  <c r="E300658" i="1"/>
  <c r="E300659" i="1"/>
  <c r="E300660" i="1"/>
  <c r="E300661" i="1"/>
  <c r="E300662" i="1"/>
  <c r="E300663" i="1"/>
  <c r="E300664" i="1"/>
  <c r="E300665" i="1"/>
  <c r="E300666" i="1"/>
  <c r="E300667" i="1"/>
  <c r="E300668" i="1"/>
  <c r="E300669" i="1"/>
  <c r="E300670" i="1"/>
  <c r="E300671" i="1"/>
  <c r="E300672" i="1"/>
  <c r="E300673" i="1"/>
  <c r="E300674" i="1"/>
  <c r="E300675" i="1"/>
  <c r="E300676" i="1"/>
  <c r="E300677" i="1"/>
  <c r="E300678" i="1"/>
  <c r="E300679" i="1"/>
  <c r="E300680" i="1"/>
  <c r="E300681" i="1"/>
  <c r="E300682" i="1"/>
  <c r="E300683" i="1"/>
  <c r="E300684" i="1"/>
  <c r="E300685" i="1"/>
  <c r="E300686" i="1"/>
  <c r="E300687" i="1"/>
  <c r="E300688" i="1"/>
  <c r="E300689" i="1"/>
  <c r="E300690" i="1"/>
  <c r="E300691" i="1"/>
  <c r="E300692" i="1"/>
  <c r="E300693" i="1"/>
  <c r="E300694" i="1"/>
  <c r="E300695" i="1"/>
  <c r="E300696" i="1"/>
  <c r="E300697" i="1"/>
  <c r="E300698" i="1"/>
  <c r="E300699" i="1"/>
  <c r="E300700" i="1"/>
  <c r="E300701" i="1"/>
  <c r="E300702" i="1"/>
  <c r="E300703" i="1"/>
  <c r="E300704" i="1"/>
  <c r="E300705" i="1"/>
  <c r="E300706" i="1"/>
  <c r="E300707" i="1"/>
  <c r="E300708" i="1"/>
  <c r="E300709" i="1"/>
  <c r="E300710" i="1"/>
  <c r="E300711" i="1"/>
  <c r="E300712" i="1"/>
  <c r="E300713" i="1"/>
  <c r="E300714" i="1"/>
  <c r="E300715" i="1"/>
  <c r="E300716" i="1"/>
  <c r="E300717" i="1"/>
  <c r="E300718" i="1"/>
  <c r="E300719" i="1"/>
  <c r="E300720" i="1"/>
  <c r="E300721" i="1"/>
  <c r="E300722" i="1"/>
  <c r="E300723" i="1"/>
  <c r="E300724" i="1"/>
  <c r="E300725" i="1"/>
  <c r="E300726" i="1"/>
  <c r="E300727" i="1"/>
  <c r="E300728" i="1"/>
  <c r="E300729" i="1"/>
  <c r="E300730" i="1"/>
  <c r="E300731" i="1"/>
  <c r="E300732" i="1"/>
  <c r="E300733" i="1"/>
  <c r="E300734" i="1"/>
  <c r="E300735" i="1"/>
  <c r="E300736" i="1"/>
  <c r="E300737" i="1"/>
  <c r="E300738" i="1"/>
  <c r="E300739" i="1"/>
  <c r="E300740" i="1"/>
  <c r="E300741" i="1"/>
  <c r="E300742" i="1"/>
  <c r="E300743" i="1"/>
  <c r="E300744" i="1"/>
  <c r="E300745" i="1"/>
  <c r="E300746" i="1"/>
  <c r="E300747" i="1"/>
  <c r="E300748" i="1"/>
  <c r="E300749" i="1"/>
  <c r="E300750" i="1"/>
  <c r="E300751" i="1"/>
  <c r="E300752" i="1"/>
  <c r="E300753" i="1"/>
  <c r="E300754" i="1"/>
  <c r="E300755" i="1"/>
  <c r="E300756" i="1"/>
  <c r="E300757" i="1"/>
  <c r="E300758" i="1"/>
  <c r="E300759" i="1"/>
  <c r="E300760" i="1"/>
  <c r="E300761" i="1"/>
  <c r="E300762" i="1"/>
  <c r="E300763" i="1"/>
  <c r="E300764" i="1"/>
  <c r="E300765" i="1"/>
  <c r="E300766" i="1"/>
  <c r="E300767" i="1"/>
  <c r="E300768" i="1"/>
  <c r="E300769" i="1"/>
  <c r="E300770" i="1"/>
  <c r="E300771" i="1"/>
  <c r="E300772" i="1"/>
  <c r="E300773" i="1"/>
  <c r="E300774" i="1"/>
  <c r="E300775" i="1"/>
  <c r="E300776" i="1"/>
  <c r="E300777" i="1"/>
  <c r="E300778" i="1"/>
  <c r="E300779" i="1"/>
  <c r="E300780" i="1"/>
  <c r="E300781" i="1"/>
  <c r="E300782" i="1"/>
  <c r="E300783" i="1"/>
  <c r="E300784" i="1"/>
  <c r="E300785" i="1"/>
  <c r="E300786" i="1"/>
  <c r="E300787" i="1"/>
  <c r="E300788" i="1"/>
  <c r="E300789" i="1"/>
  <c r="E300790" i="1"/>
  <c r="E300791" i="1"/>
  <c r="E300792" i="1"/>
  <c r="E300793" i="1"/>
  <c r="E300794" i="1"/>
  <c r="E300795" i="1"/>
  <c r="E300796" i="1"/>
  <c r="E300797" i="1"/>
  <c r="E300798" i="1"/>
  <c r="E300799" i="1"/>
  <c r="E300800" i="1"/>
  <c r="E300801" i="1"/>
  <c r="E300802" i="1"/>
  <c r="E300803" i="1"/>
  <c r="E300804" i="1"/>
  <c r="E300805" i="1"/>
  <c r="E300806" i="1"/>
  <c r="E300807" i="1"/>
  <c r="E300808" i="1"/>
  <c r="E300809" i="1"/>
  <c r="E300810" i="1"/>
  <c r="E300811" i="1"/>
  <c r="E300812" i="1"/>
  <c r="E300813" i="1"/>
  <c r="E300814" i="1"/>
  <c r="E300815" i="1"/>
  <c r="E300816" i="1"/>
  <c r="E300817" i="1"/>
  <c r="E300818" i="1"/>
  <c r="E300819" i="1"/>
  <c r="E300820" i="1"/>
  <c r="E300821" i="1"/>
  <c r="E300822" i="1"/>
  <c r="E300823" i="1"/>
  <c r="E300824" i="1"/>
  <c r="E300825" i="1"/>
  <c r="E300826" i="1"/>
  <c r="E300827" i="1"/>
  <c r="E300828" i="1"/>
  <c r="E300829" i="1"/>
  <c r="E300830" i="1"/>
  <c r="E300831" i="1"/>
  <c r="E300832" i="1"/>
  <c r="E300833" i="1"/>
  <c r="E300834" i="1"/>
  <c r="E300835" i="1"/>
  <c r="E300836" i="1"/>
  <c r="E300837" i="1"/>
  <c r="E300838" i="1"/>
  <c r="E300839" i="1"/>
  <c r="E300840" i="1"/>
  <c r="E300841" i="1"/>
  <c r="E300842" i="1"/>
  <c r="E300843" i="1"/>
  <c r="E300844" i="1"/>
  <c r="E300845" i="1"/>
  <c r="E300846" i="1"/>
  <c r="E300847" i="1"/>
  <c r="E300848" i="1"/>
  <c r="E300849" i="1"/>
  <c r="E300850" i="1"/>
  <c r="E300851" i="1"/>
  <c r="E300852" i="1"/>
  <c r="E300853" i="1"/>
  <c r="E300854" i="1"/>
  <c r="E300855" i="1"/>
  <c r="E300856" i="1"/>
  <c r="E300857" i="1"/>
  <c r="E300858" i="1"/>
  <c r="E300859" i="1"/>
  <c r="E300860" i="1"/>
  <c r="E300861" i="1"/>
  <c r="E300862" i="1"/>
  <c r="E300863" i="1"/>
  <c r="E300864" i="1"/>
  <c r="E300865" i="1"/>
  <c r="E300866" i="1"/>
  <c r="E300867" i="1"/>
  <c r="E300868" i="1"/>
  <c r="E300869" i="1"/>
  <c r="E300870" i="1"/>
  <c r="E300871" i="1"/>
  <c r="E300872" i="1"/>
  <c r="E300873" i="1"/>
  <c r="E300874" i="1"/>
  <c r="E300875" i="1"/>
  <c r="E300876" i="1"/>
  <c r="E300877" i="1"/>
  <c r="E300878" i="1"/>
  <c r="E300879" i="1"/>
  <c r="E300880" i="1"/>
  <c r="E300881" i="1"/>
  <c r="E300882" i="1"/>
  <c r="E300883" i="1"/>
  <c r="E300884" i="1"/>
  <c r="E300885" i="1"/>
  <c r="E300886" i="1"/>
  <c r="E300887" i="1"/>
  <c r="E300888" i="1"/>
  <c r="E300889" i="1"/>
  <c r="E300890" i="1"/>
  <c r="E300891" i="1"/>
  <c r="E300892" i="1"/>
  <c r="E300893" i="1"/>
  <c r="E300894" i="1"/>
  <c r="E300895" i="1"/>
  <c r="E300896" i="1"/>
  <c r="E300897" i="1"/>
  <c r="E300898" i="1"/>
  <c r="E300899" i="1"/>
  <c r="E300900" i="1"/>
  <c r="E300901" i="1"/>
  <c r="E300902" i="1"/>
  <c r="E300903" i="1"/>
  <c r="E300904" i="1"/>
  <c r="E300905" i="1"/>
  <c r="E300906" i="1"/>
  <c r="E300907" i="1"/>
  <c r="E300908" i="1"/>
  <c r="E300909" i="1"/>
  <c r="E300910" i="1"/>
  <c r="E300911" i="1"/>
  <c r="E300912" i="1"/>
  <c r="E300913" i="1"/>
  <c r="E300914" i="1"/>
  <c r="E300915" i="1"/>
  <c r="E300916" i="1"/>
  <c r="E300917" i="1"/>
  <c r="E300918" i="1"/>
  <c r="E300919" i="1"/>
  <c r="E300920" i="1"/>
  <c r="E300921" i="1"/>
  <c r="E300922" i="1"/>
  <c r="E300923" i="1"/>
  <c r="E300924" i="1"/>
  <c r="E300925" i="1"/>
  <c r="E300926" i="1"/>
  <c r="E300927" i="1"/>
  <c r="E300928" i="1"/>
  <c r="E300929" i="1"/>
  <c r="E300930" i="1"/>
  <c r="E300931" i="1"/>
  <c r="E300932" i="1"/>
  <c r="E300933" i="1"/>
  <c r="E300934" i="1"/>
  <c r="E300935" i="1"/>
  <c r="E300936" i="1"/>
  <c r="E300937" i="1"/>
  <c r="E300938" i="1"/>
  <c r="E300939" i="1"/>
  <c r="E300940" i="1"/>
  <c r="E300941" i="1"/>
  <c r="E300942" i="1"/>
  <c r="E300943" i="1"/>
  <c r="E300944" i="1"/>
  <c r="E300945" i="1"/>
  <c r="E300946" i="1"/>
  <c r="E300947" i="1"/>
  <c r="E300948" i="1"/>
  <c r="E300949" i="1"/>
  <c r="E300950" i="1"/>
  <c r="E300951" i="1"/>
  <c r="E300952" i="1"/>
  <c r="E300953" i="1"/>
  <c r="E300954" i="1"/>
  <c r="E300955" i="1"/>
  <c r="E300956" i="1"/>
  <c r="E300957" i="1"/>
  <c r="E300958" i="1"/>
  <c r="E300959" i="1"/>
  <c r="E300960" i="1"/>
  <c r="E300961" i="1"/>
  <c r="E300962" i="1"/>
  <c r="E300963" i="1"/>
  <c r="E300964" i="1"/>
  <c r="E300965" i="1"/>
  <c r="E300966" i="1"/>
  <c r="E300967" i="1"/>
  <c r="E300968" i="1"/>
  <c r="E300969" i="1"/>
  <c r="E300970" i="1"/>
  <c r="E300971" i="1"/>
  <c r="E300972" i="1"/>
  <c r="E300973" i="1"/>
  <c r="E300974" i="1"/>
  <c r="E300975" i="1"/>
  <c r="E300976" i="1"/>
  <c r="E300977" i="1"/>
  <c r="E300978" i="1"/>
  <c r="E300979" i="1"/>
  <c r="E300980" i="1"/>
  <c r="E300981" i="1"/>
  <c r="E300982" i="1"/>
  <c r="E300983" i="1"/>
  <c r="E300984" i="1"/>
  <c r="E300985" i="1"/>
  <c r="E300986" i="1"/>
  <c r="E300987" i="1"/>
  <c r="E300988" i="1"/>
  <c r="E300989" i="1"/>
  <c r="E300990" i="1"/>
  <c r="E300991" i="1"/>
  <c r="E300992" i="1"/>
  <c r="E300993" i="1"/>
  <c r="E300994" i="1"/>
  <c r="E300995" i="1"/>
  <c r="E300996" i="1"/>
  <c r="E300997" i="1"/>
  <c r="E300998" i="1"/>
  <c r="E300999" i="1"/>
  <c r="E301000" i="1"/>
  <c r="E301001" i="1"/>
  <c r="E301002" i="1"/>
  <c r="E301003" i="1"/>
  <c r="E301004" i="1"/>
  <c r="E301005" i="1"/>
  <c r="E301006" i="1"/>
  <c r="E301007" i="1"/>
  <c r="E301008" i="1"/>
  <c r="E301009" i="1"/>
  <c r="E301010" i="1"/>
  <c r="E301011" i="1"/>
  <c r="E301012" i="1"/>
  <c r="E301013" i="1"/>
  <c r="E301014" i="1"/>
  <c r="E301015" i="1"/>
  <c r="E301016" i="1"/>
  <c r="E301017" i="1"/>
  <c r="E301018" i="1"/>
  <c r="E301019" i="1"/>
  <c r="E301020" i="1"/>
  <c r="E301021" i="1"/>
  <c r="E301022" i="1"/>
  <c r="E301023" i="1"/>
  <c r="E301024" i="1"/>
  <c r="E301025" i="1"/>
  <c r="E301026" i="1"/>
  <c r="E301027" i="1"/>
  <c r="E301028" i="1"/>
  <c r="E301029" i="1"/>
  <c r="E301030" i="1"/>
  <c r="E301031" i="1"/>
  <c r="E301032" i="1"/>
  <c r="E301033" i="1"/>
  <c r="E301034" i="1"/>
  <c r="E301035" i="1"/>
  <c r="E301036" i="1"/>
  <c r="E301037" i="1"/>
  <c r="E301038" i="1"/>
  <c r="E301039" i="1"/>
  <c r="E301040" i="1"/>
  <c r="E301041" i="1"/>
  <c r="E301042" i="1"/>
  <c r="E301043" i="1"/>
  <c r="E301044" i="1"/>
  <c r="E301045" i="1"/>
  <c r="E301046" i="1"/>
  <c r="E301047" i="1"/>
  <c r="E301048" i="1"/>
  <c r="E301049" i="1"/>
  <c r="E301050" i="1"/>
  <c r="E301051" i="1"/>
  <c r="E301052" i="1"/>
  <c r="E301053" i="1"/>
  <c r="E301054" i="1"/>
  <c r="E301055" i="1"/>
  <c r="E301056" i="1"/>
  <c r="E301057" i="1"/>
  <c r="E301058" i="1"/>
  <c r="E301059" i="1"/>
  <c r="E301060" i="1"/>
  <c r="E301061" i="1"/>
  <c r="E301062" i="1"/>
  <c r="E301063" i="1"/>
  <c r="E301064" i="1"/>
  <c r="E301065" i="1"/>
  <c r="E301066" i="1"/>
  <c r="E301067" i="1"/>
  <c r="E301068" i="1"/>
  <c r="E301069" i="1"/>
  <c r="E301070" i="1"/>
  <c r="E301071" i="1"/>
  <c r="E301072" i="1"/>
  <c r="E301073" i="1"/>
  <c r="E301074" i="1"/>
  <c r="E301075" i="1"/>
  <c r="E301076" i="1"/>
  <c r="E301077" i="1"/>
  <c r="E301078" i="1"/>
  <c r="E301079" i="1"/>
  <c r="E301080" i="1"/>
  <c r="E301081" i="1"/>
  <c r="E301082" i="1"/>
  <c r="E301083" i="1"/>
  <c r="E301084" i="1"/>
  <c r="E301085" i="1"/>
  <c r="E301086" i="1"/>
  <c r="E301087" i="1"/>
  <c r="E301088" i="1"/>
  <c r="E301089" i="1"/>
  <c r="E301090" i="1"/>
  <c r="E301091" i="1"/>
  <c r="E301092" i="1"/>
  <c r="E301093" i="1"/>
  <c r="E301094" i="1"/>
  <c r="E301095" i="1"/>
  <c r="E301096" i="1"/>
  <c r="E301097" i="1"/>
  <c r="E301098" i="1"/>
  <c r="E301099" i="1"/>
  <c r="E301100" i="1"/>
  <c r="E301101" i="1"/>
  <c r="E301102" i="1"/>
  <c r="E301103" i="1"/>
  <c r="E301104" i="1"/>
  <c r="E301105" i="1"/>
  <c r="E301106" i="1"/>
  <c r="E301107" i="1"/>
  <c r="E301108" i="1"/>
  <c r="E301109" i="1"/>
  <c r="E301110" i="1"/>
  <c r="E301111" i="1"/>
  <c r="E301112" i="1"/>
  <c r="E301113" i="1"/>
  <c r="E301114" i="1"/>
  <c r="E301115" i="1"/>
  <c r="E301116" i="1"/>
  <c r="E301117" i="1"/>
  <c r="E301118" i="1"/>
  <c r="E301119" i="1"/>
  <c r="E301120" i="1"/>
  <c r="E301121" i="1"/>
  <c r="E301122" i="1"/>
  <c r="E301123" i="1"/>
  <c r="E301124" i="1"/>
  <c r="E301125" i="1"/>
  <c r="E301126" i="1"/>
  <c r="E301127" i="1"/>
  <c r="E301128" i="1"/>
  <c r="E301129" i="1"/>
  <c r="E301130" i="1"/>
  <c r="E301131" i="1"/>
  <c r="E301132" i="1"/>
  <c r="E301133" i="1"/>
  <c r="E301134" i="1"/>
  <c r="E301135" i="1"/>
  <c r="E301136" i="1"/>
  <c r="E301137" i="1"/>
  <c r="E301138" i="1"/>
  <c r="E301139" i="1"/>
  <c r="E301140" i="1"/>
  <c r="E301141" i="1"/>
  <c r="E301142" i="1"/>
  <c r="E301143" i="1"/>
  <c r="E301144" i="1"/>
  <c r="E301145" i="1"/>
  <c r="E301146" i="1"/>
  <c r="E301147" i="1"/>
  <c r="E301148" i="1"/>
  <c r="E301149" i="1"/>
  <c r="E301150" i="1"/>
  <c r="E301151" i="1"/>
  <c r="E301152" i="1"/>
  <c r="E301153" i="1"/>
  <c r="E301154" i="1"/>
  <c r="E301155" i="1"/>
  <c r="E301156" i="1"/>
  <c r="E301157" i="1"/>
  <c r="E301158" i="1"/>
  <c r="E301159" i="1"/>
  <c r="E301160" i="1"/>
  <c r="E301161" i="1"/>
  <c r="E301162" i="1"/>
  <c r="E301163" i="1"/>
  <c r="E301164" i="1"/>
  <c r="E301165" i="1"/>
  <c r="E301166" i="1"/>
  <c r="E301167" i="1"/>
  <c r="E301168" i="1"/>
  <c r="E301169" i="1"/>
  <c r="E301170" i="1"/>
  <c r="E301171" i="1"/>
  <c r="E301172" i="1"/>
  <c r="E301173" i="1"/>
  <c r="E301174" i="1"/>
  <c r="E301175" i="1"/>
  <c r="E301176" i="1"/>
  <c r="E301177" i="1"/>
  <c r="E301178" i="1"/>
  <c r="E301179" i="1"/>
  <c r="E301180" i="1"/>
  <c r="E301181" i="1"/>
  <c r="E301182" i="1"/>
  <c r="E301183" i="1"/>
  <c r="E301184" i="1"/>
  <c r="E301185" i="1"/>
  <c r="E301186" i="1"/>
  <c r="E301187" i="1"/>
  <c r="E301188" i="1"/>
  <c r="E301189" i="1"/>
  <c r="E301190" i="1"/>
  <c r="E301191" i="1"/>
  <c r="E301192" i="1"/>
  <c r="E301193" i="1"/>
  <c r="E301194" i="1"/>
  <c r="E301195" i="1"/>
  <c r="E301196" i="1"/>
  <c r="E301197" i="1"/>
  <c r="E301198" i="1"/>
  <c r="E301199" i="1"/>
  <c r="E301200" i="1"/>
  <c r="E301201" i="1"/>
  <c r="E301202" i="1"/>
  <c r="E301203" i="1"/>
  <c r="E301204" i="1"/>
  <c r="E301205" i="1"/>
  <c r="E301206" i="1"/>
  <c r="E301207" i="1"/>
  <c r="E301208" i="1"/>
  <c r="E301209" i="1"/>
  <c r="E301210" i="1"/>
  <c r="E301211" i="1"/>
  <c r="E301212" i="1"/>
  <c r="E301213" i="1"/>
  <c r="E301214" i="1"/>
  <c r="E301215" i="1"/>
  <c r="E301216" i="1"/>
  <c r="E301217" i="1"/>
  <c r="E301218" i="1"/>
  <c r="E301219" i="1"/>
  <c r="E301220" i="1"/>
  <c r="E301221" i="1"/>
  <c r="E301222" i="1"/>
  <c r="E301223" i="1"/>
  <c r="E301224" i="1"/>
  <c r="E301225" i="1"/>
  <c r="E301226" i="1"/>
  <c r="E301227" i="1"/>
  <c r="E301228" i="1"/>
  <c r="E301229" i="1"/>
  <c r="E301230" i="1"/>
  <c r="E301231" i="1"/>
  <c r="E301232" i="1"/>
  <c r="E301233" i="1"/>
  <c r="E301234" i="1"/>
  <c r="E301235" i="1"/>
  <c r="E301236" i="1"/>
  <c r="E301237" i="1"/>
  <c r="E301238" i="1"/>
  <c r="E301239" i="1"/>
  <c r="E301240" i="1"/>
  <c r="E301241" i="1"/>
  <c r="E301242" i="1"/>
  <c r="E301243" i="1"/>
  <c r="E301244" i="1"/>
  <c r="E301245" i="1"/>
  <c r="E301246" i="1"/>
  <c r="E301247" i="1"/>
  <c r="E301248" i="1"/>
  <c r="E301249" i="1"/>
  <c r="E301250" i="1"/>
  <c r="E301251" i="1"/>
  <c r="E301252" i="1"/>
  <c r="E301253" i="1"/>
  <c r="E301254" i="1"/>
  <c r="E301255" i="1"/>
  <c r="E301256" i="1"/>
  <c r="E301257" i="1"/>
  <c r="E301258" i="1"/>
  <c r="E301259" i="1"/>
  <c r="E301260" i="1"/>
  <c r="E301261" i="1"/>
  <c r="E301262" i="1"/>
  <c r="E301263" i="1"/>
  <c r="E301264" i="1"/>
  <c r="E301265" i="1"/>
  <c r="E301266" i="1"/>
  <c r="E301267" i="1"/>
  <c r="E301268" i="1"/>
  <c r="E301269" i="1"/>
  <c r="E301270" i="1"/>
  <c r="E301271" i="1"/>
  <c r="E301272" i="1"/>
  <c r="E301273" i="1"/>
  <c r="E301274" i="1"/>
  <c r="E301275" i="1"/>
  <c r="E301276" i="1"/>
  <c r="E301277" i="1"/>
  <c r="E301278" i="1"/>
  <c r="E301279" i="1"/>
  <c r="E301280" i="1"/>
  <c r="E301281" i="1"/>
  <c r="E301282" i="1"/>
  <c r="E301283" i="1"/>
  <c r="E301284" i="1"/>
  <c r="E301285" i="1"/>
  <c r="E301286" i="1"/>
  <c r="E301287" i="1"/>
  <c r="E301288" i="1"/>
  <c r="E301289" i="1"/>
  <c r="E301290" i="1"/>
  <c r="E301291" i="1"/>
  <c r="E301292" i="1"/>
  <c r="E301293" i="1"/>
  <c r="E301294" i="1"/>
  <c r="E301295" i="1"/>
  <c r="E301296" i="1"/>
  <c r="E301297" i="1"/>
  <c r="E301298" i="1"/>
  <c r="E301299" i="1"/>
  <c r="E301300" i="1"/>
  <c r="E301301" i="1"/>
  <c r="E301302" i="1"/>
  <c r="E301303" i="1"/>
  <c r="E301304" i="1"/>
  <c r="E301305" i="1"/>
  <c r="E301306" i="1"/>
  <c r="E301307" i="1"/>
  <c r="E301308" i="1"/>
  <c r="E301309" i="1"/>
  <c r="E301310" i="1"/>
  <c r="E301311" i="1"/>
  <c r="E301312" i="1"/>
  <c r="E301313" i="1"/>
  <c r="E301314" i="1"/>
  <c r="E301315" i="1"/>
  <c r="E301316" i="1"/>
  <c r="E301317" i="1"/>
  <c r="E301318" i="1"/>
  <c r="E301319" i="1"/>
  <c r="E301320" i="1"/>
  <c r="E301321" i="1"/>
  <c r="E301322" i="1"/>
  <c r="E301323" i="1"/>
  <c r="E301324" i="1"/>
  <c r="E301325" i="1"/>
  <c r="E301326" i="1"/>
  <c r="E301327" i="1"/>
  <c r="E301328" i="1"/>
  <c r="E301329" i="1"/>
  <c r="E301330" i="1"/>
  <c r="E301331" i="1"/>
  <c r="E301332" i="1"/>
  <c r="E301333" i="1"/>
  <c r="E301334" i="1"/>
  <c r="E301335" i="1"/>
  <c r="E301336" i="1"/>
  <c r="E301337" i="1"/>
  <c r="E301338" i="1"/>
  <c r="E301339" i="1"/>
  <c r="E301340" i="1"/>
  <c r="E301341" i="1"/>
  <c r="E301342" i="1"/>
  <c r="E301343" i="1"/>
  <c r="E301344" i="1"/>
  <c r="E301345" i="1"/>
  <c r="E301346" i="1"/>
  <c r="E301347" i="1"/>
  <c r="E301348" i="1"/>
  <c r="E301349" i="1"/>
  <c r="E301350" i="1"/>
  <c r="E301351" i="1"/>
  <c r="E301352" i="1"/>
  <c r="E301353" i="1"/>
  <c r="E301354" i="1"/>
  <c r="E301355" i="1"/>
  <c r="E301356" i="1"/>
  <c r="E301357" i="1"/>
  <c r="E301358" i="1"/>
  <c r="E301359" i="1"/>
  <c r="E301360" i="1"/>
  <c r="E301361" i="1"/>
  <c r="E301362" i="1"/>
  <c r="E301363" i="1"/>
  <c r="E301364" i="1"/>
  <c r="E301365" i="1"/>
  <c r="E301366" i="1"/>
  <c r="E301367" i="1"/>
  <c r="E301368" i="1"/>
  <c r="E301369" i="1"/>
  <c r="E301370" i="1"/>
  <c r="E301371" i="1"/>
  <c r="E301372" i="1"/>
  <c r="E301373" i="1"/>
  <c r="E301374" i="1"/>
  <c r="E301375" i="1"/>
  <c r="E301376" i="1"/>
  <c r="E301377" i="1"/>
  <c r="E301378" i="1"/>
  <c r="E301379" i="1"/>
  <c r="E301380" i="1"/>
  <c r="E301381" i="1"/>
  <c r="E301382" i="1"/>
  <c r="E301383" i="1"/>
  <c r="E301384" i="1"/>
  <c r="E301385" i="1"/>
  <c r="E301386" i="1"/>
  <c r="E301387" i="1"/>
  <c r="E301388" i="1"/>
  <c r="E301389" i="1"/>
  <c r="E301390" i="1"/>
  <c r="E301391" i="1"/>
  <c r="E301392" i="1"/>
  <c r="E301393" i="1"/>
  <c r="E301394" i="1"/>
  <c r="E301395" i="1"/>
  <c r="E301396" i="1"/>
  <c r="E301397" i="1"/>
  <c r="E301398" i="1"/>
  <c r="E301399" i="1"/>
  <c r="E301400" i="1"/>
  <c r="E301401" i="1"/>
  <c r="E301402" i="1"/>
  <c r="E301403" i="1"/>
  <c r="E301404" i="1"/>
  <c r="E301405" i="1"/>
  <c r="E301406" i="1"/>
  <c r="E301407" i="1"/>
  <c r="E301408" i="1"/>
  <c r="E301409" i="1"/>
  <c r="E301410" i="1"/>
  <c r="E301411" i="1"/>
  <c r="E301412" i="1"/>
  <c r="E301413" i="1"/>
  <c r="E301414" i="1"/>
  <c r="E301415" i="1"/>
  <c r="E301416" i="1"/>
  <c r="E301417" i="1"/>
  <c r="E301418" i="1"/>
  <c r="E301419" i="1"/>
  <c r="E301420" i="1"/>
  <c r="E301421" i="1"/>
  <c r="E301422" i="1"/>
  <c r="E301423" i="1"/>
  <c r="E301424" i="1"/>
  <c r="E301425" i="1"/>
  <c r="E301426" i="1"/>
  <c r="E301427" i="1"/>
  <c r="E301428" i="1"/>
  <c r="E301429" i="1"/>
  <c r="E301430" i="1"/>
  <c r="E301431" i="1"/>
  <c r="E301432" i="1"/>
  <c r="E301433" i="1"/>
  <c r="E301434" i="1"/>
  <c r="E301435" i="1"/>
  <c r="E301436" i="1"/>
  <c r="E301437" i="1"/>
  <c r="E301438" i="1"/>
  <c r="E301439" i="1"/>
  <c r="E301440" i="1"/>
  <c r="E301441" i="1"/>
  <c r="E301442" i="1"/>
  <c r="E301443" i="1"/>
  <c r="E301444" i="1"/>
  <c r="E301445" i="1"/>
  <c r="E301446" i="1"/>
  <c r="E301447" i="1"/>
  <c r="E301448" i="1"/>
  <c r="E301449" i="1"/>
  <c r="E301450" i="1"/>
  <c r="E301451" i="1"/>
  <c r="E301452" i="1"/>
  <c r="E301453" i="1"/>
  <c r="E301454" i="1"/>
  <c r="E301455" i="1"/>
  <c r="E301456" i="1"/>
  <c r="E301457" i="1"/>
  <c r="E301458" i="1"/>
  <c r="E301459" i="1"/>
  <c r="E301460" i="1"/>
  <c r="E301461" i="1"/>
  <c r="E301462" i="1"/>
  <c r="E301463" i="1"/>
  <c r="E301464" i="1"/>
  <c r="E301465" i="1"/>
  <c r="E301466" i="1"/>
  <c r="E301467" i="1"/>
  <c r="E301468" i="1"/>
  <c r="E301469" i="1"/>
  <c r="E301470" i="1"/>
  <c r="E301471" i="1"/>
  <c r="E301472" i="1"/>
  <c r="E301473" i="1"/>
  <c r="E301474" i="1"/>
  <c r="E301475" i="1"/>
  <c r="E301476" i="1"/>
  <c r="E301477" i="1"/>
  <c r="E301478" i="1"/>
  <c r="E301479" i="1"/>
  <c r="E301480" i="1"/>
  <c r="E301481" i="1"/>
  <c r="E301482" i="1"/>
  <c r="E301483" i="1"/>
  <c r="E301484" i="1"/>
  <c r="E301485" i="1"/>
  <c r="E301486" i="1"/>
  <c r="E301487" i="1"/>
  <c r="E301488" i="1"/>
  <c r="E301489" i="1"/>
  <c r="E301490" i="1"/>
  <c r="E301491" i="1"/>
  <c r="E301492" i="1"/>
  <c r="E301493" i="1"/>
  <c r="E301494" i="1"/>
  <c r="E301495" i="1"/>
  <c r="E301496" i="1"/>
  <c r="E301497" i="1"/>
  <c r="E301498" i="1"/>
  <c r="E301499" i="1"/>
  <c r="E301500" i="1"/>
  <c r="E301501" i="1"/>
  <c r="E301502" i="1"/>
  <c r="E301503" i="1"/>
  <c r="E301504" i="1"/>
  <c r="E301505" i="1"/>
  <c r="E301506" i="1"/>
  <c r="E301507" i="1"/>
  <c r="E301508" i="1"/>
  <c r="E301509" i="1"/>
  <c r="E301510" i="1"/>
  <c r="E301511" i="1"/>
  <c r="E301512" i="1"/>
  <c r="E301513" i="1"/>
  <c r="E301514" i="1"/>
  <c r="E301515" i="1"/>
  <c r="E301516" i="1"/>
  <c r="E301517" i="1"/>
  <c r="E301518" i="1"/>
  <c r="E301519" i="1"/>
  <c r="E301520" i="1"/>
  <c r="E301521" i="1"/>
  <c r="E301522" i="1"/>
  <c r="E301523" i="1"/>
  <c r="E301524" i="1"/>
  <c r="E301525" i="1"/>
  <c r="E301526" i="1"/>
  <c r="E301527" i="1"/>
  <c r="E301528" i="1"/>
  <c r="E301529" i="1"/>
  <c r="E301530" i="1"/>
  <c r="E301531" i="1"/>
  <c r="E301532" i="1"/>
  <c r="E301533" i="1"/>
  <c r="E301534" i="1"/>
  <c r="E301535" i="1"/>
  <c r="E301536" i="1"/>
  <c r="E301537" i="1"/>
  <c r="E301538" i="1"/>
  <c r="E301539" i="1"/>
  <c r="E301540" i="1"/>
  <c r="E301541" i="1"/>
  <c r="E301542" i="1"/>
  <c r="E301543" i="1"/>
  <c r="E301544" i="1"/>
  <c r="E301545" i="1"/>
  <c r="E301546" i="1"/>
  <c r="E301547" i="1"/>
  <c r="E301548" i="1"/>
  <c r="E301549" i="1"/>
  <c r="E301550" i="1"/>
  <c r="E301551" i="1"/>
  <c r="E301552" i="1"/>
  <c r="E301553" i="1"/>
  <c r="E301554" i="1"/>
  <c r="E301555" i="1"/>
  <c r="E301556" i="1"/>
  <c r="E301557" i="1"/>
  <c r="E301558" i="1"/>
  <c r="E301559" i="1"/>
  <c r="E301560" i="1"/>
  <c r="E301561" i="1"/>
  <c r="E301562" i="1"/>
  <c r="E301563" i="1"/>
  <c r="E301564" i="1"/>
  <c r="E301565" i="1"/>
  <c r="E301566" i="1"/>
  <c r="E301567" i="1"/>
  <c r="E301568" i="1"/>
  <c r="E301569" i="1"/>
  <c r="E301570" i="1"/>
  <c r="E301571" i="1"/>
  <c r="E301572" i="1"/>
  <c r="E301573" i="1"/>
  <c r="E301574" i="1"/>
  <c r="E301575" i="1"/>
  <c r="E301576" i="1"/>
  <c r="E301577" i="1"/>
  <c r="E301578" i="1"/>
  <c r="E301579" i="1"/>
  <c r="E301580" i="1"/>
  <c r="E301581" i="1"/>
  <c r="E301582" i="1"/>
  <c r="E301583" i="1"/>
  <c r="E301584" i="1"/>
  <c r="E301585" i="1"/>
  <c r="E301586" i="1"/>
  <c r="E301587" i="1"/>
  <c r="E301588" i="1"/>
  <c r="E301589" i="1"/>
  <c r="E301590" i="1"/>
  <c r="E301591" i="1"/>
  <c r="E301592" i="1"/>
  <c r="E301593" i="1"/>
  <c r="E301594" i="1"/>
  <c r="E301595" i="1"/>
  <c r="E301596" i="1"/>
  <c r="E301597" i="1"/>
  <c r="E301598" i="1"/>
  <c r="E301599" i="1"/>
  <c r="E301600" i="1"/>
  <c r="E301601" i="1"/>
  <c r="E301602" i="1"/>
  <c r="E301603" i="1"/>
  <c r="E301604" i="1"/>
  <c r="E301605" i="1"/>
  <c r="E301606" i="1"/>
  <c r="E301607" i="1"/>
  <c r="E301608" i="1"/>
  <c r="E301609" i="1"/>
  <c r="E301610" i="1"/>
  <c r="E301611" i="1"/>
  <c r="E301612" i="1"/>
  <c r="E301613" i="1"/>
  <c r="E301614" i="1"/>
  <c r="E301615" i="1"/>
  <c r="E301616" i="1"/>
  <c r="E301617" i="1"/>
  <c r="E301618" i="1"/>
  <c r="E301619" i="1"/>
  <c r="E301620" i="1"/>
  <c r="E301621" i="1"/>
  <c r="E301622" i="1"/>
  <c r="E301623" i="1"/>
  <c r="E301624" i="1"/>
  <c r="E301625" i="1"/>
  <c r="E301626" i="1"/>
  <c r="E301627" i="1"/>
  <c r="E301628" i="1"/>
  <c r="E301629" i="1"/>
  <c r="E301630" i="1"/>
  <c r="E301631" i="1"/>
  <c r="E301632" i="1"/>
  <c r="E301633" i="1"/>
  <c r="E301634" i="1"/>
  <c r="E301635" i="1"/>
  <c r="E301636" i="1"/>
  <c r="E301637" i="1"/>
  <c r="E301638" i="1"/>
  <c r="E301639" i="1"/>
  <c r="E301640" i="1"/>
  <c r="E301641" i="1"/>
  <c r="E301642" i="1"/>
  <c r="E301643" i="1"/>
  <c r="E301644" i="1"/>
  <c r="E301645" i="1"/>
  <c r="E301646" i="1"/>
  <c r="E301647" i="1"/>
  <c r="E301648" i="1"/>
  <c r="E301649" i="1"/>
  <c r="E301650" i="1"/>
  <c r="E301651" i="1"/>
  <c r="E301652" i="1"/>
  <c r="E301653" i="1"/>
  <c r="E301654" i="1"/>
  <c r="E301655" i="1"/>
  <c r="E301656" i="1"/>
  <c r="E301657" i="1"/>
  <c r="E301658" i="1"/>
  <c r="E301659" i="1"/>
  <c r="E301660" i="1"/>
  <c r="E301661" i="1"/>
  <c r="E301662" i="1"/>
  <c r="E301663" i="1"/>
  <c r="E301664" i="1"/>
  <c r="E301665" i="1"/>
  <c r="E301666" i="1"/>
  <c r="E301667" i="1"/>
  <c r="E301668" i="1"/>
  <c r="E301669" i="1"/>
  <c r="E301670" i="1"/>
  <c r="E301671" i="1"/>
  <c r="E301672" i="1"/>
  <c r="E301673" i="1"/>
  <c r="E301674" i="1"/>
  <c r="E301675" i="1"/>
  <c r="E301676" i="1"/>
  <c r="E301677" i="1"/>
  <c r="E301678" i="1"/>
  <c r="E301679" i="1"/>
  <c r="E301680" i="1"/>
  <c r="E301681" i="1"/>
  <c r="E301682" i="1"/>
  <c r="E301683" i="1"/>
  <c r="E301684" i="1"/>
  <c r="E301685" i="1"/>
  <c r="E301686" i="1"/>
  <c r="E301687" i="1"/>
  <c r="E301688" i="1"/>
  <c r="E301689" i="1"/>
  <c r="E301690" i="1"/>
  <c r="E301691" i="1"/>
  <c r="E301692" i="1"/>
  <c r="E301693" i="1"/>
  <c r="E301694" i="1"/>
  <c r="E301695" i="1"/>
  <c r="E301696" i="1"/>
  <c r="E301697" i="1"/>
  <c r="E301698" i="1"/>
  <c r="E301699" i="1"/>
  <c r="E301700" i="1"/>
  <c r="E301701" i="1"/>
  <c r="E301702" i="1"/>
  <c r="E301703" i="1"/>
  <c r="E301704" i="1"/>
  <c r="E301705" i="1"/>
  <c r="E301706" i="1"/>
  <c r="E301707" i="1"/>
  <c r="E301708" i="1"/>
  <c r="E301709" i="1"/>
  <c r="E301710" i="1"/>
  <c r="E301711" i="1"/>
  <c r="E301712" i="1"/>
  <c r="E301713" i="1"/>
  <c r="E301714" i="1"/>
  <c r="E301715" i="1"/>
  <c r="E301716" i="1"/>
  <c r="E301717" i="1"/>
  <c r="E301718" i="1"/>
  <c r="E301719" i="1"/>
  <c r="E301720" i="1"/>
  <c r="E301721" i="1"/>
  <c r="E301722" i="1"/>
  <c r="E301723" i="1"/>
  <c r="E301724" i="1"/>
  <c r="E301725" i="1"/>
  <c r="E301726" i="1"/>
  <c r="E301727" i="1"/>
  <c r="E301728" i="1"/>
  <c r="E301729" i="1"/>
  <c r="E301730" i="1"/>
  <c r="E301731" i="1"/>
  <c r="E301732" i="1"/>
  <c r="E301733" i="1"/>
  <c r="E301734" i="1"/>
  <c r="E301735" i="1"/>
  <c r="E301736" i="1"/>
  <c r="E301737" i="1"/>
  <c r="E301738" i="1"/>
  <c r="E301739" i="1"/>
  <c r="E301740" i="1"/>
  <c r="E301741" i="1"/>
  <c r="E301742" i="1"/>
  <c r="E301743" i="1"/>
  <c r="E301744" i="1"/>
  <c r="E301745" i="1"/>
  <c r="E301746" i="1"/>
  <c r="E301747" i="1"/>
  <c r="E301748" i="1"/>
  <c r="E301749" i="1"/>
  <c r="E301750" i="1"/>
  <c r="E301751" i="1"/>
  <c r="E301752" i="1"/>
  <c r="E301753" i="1"/>
  <c r="E301754" i="1"/>
  <c r="E301755" i="1"/>
  <c r="E301756" i="1"/>
  <c r="E301757" i="1"/>
  <c r="E301758" i="1"/>
  <c r="E301759" i="1"/>
  <c r="E301760" i="1"/>
  <c r="E301761" i="1"/>
  <c r="E301762" i="1"/>
  <c r="E301763" i="1"/>
  <c r="E301764" i="1"/>
  <c r="E301765" i="1"/>
  <c r="E301766" i="1"/>
  <c r="E301767" i="1"/>
  <c r="E301768" i="1"/>
  <c r="E301769" i="1"/>
  <c r="E301770" i="1"/>
  <c r="E301771" i="1"/>
  <c r="E301772" i="1"/>
  <c r="E301773" i="1"/>
  <c r="E301774" i="1"/>
  <c r="E301775" i="1"/>
  <c r="E301776" i="1"/>
  <c r="E301777" i="1"/>
  <c r="E301778" i="1"/>
  <c r="E301779" i="1"/>
  <c r="E301780" i="1"/>
  <c r="E301781" i="1"/>
  <c r="E301782" i="1"/>
  <c r="E301783" i="1"/>
  <c r="E301784" i="1"/>
  <c r="E301785" i="1"/>
  <c r="E301786" i="1"/>
  <c r="E301787" i="1"/>
  <c r="E301788" i="1"/>
  <c r="E301789" i="1"/>
  <c r="E301790" i="1"/>
  <c r="E301791" i="1"/>
  <c r="E301792" i="1"/>
  <c r="E301793" i="1"/>
  <c r="E301794" i="1"/>
  <c r="E301795" i="1"/>
  <c r="E301796" i="1"/>
  <c r="E301797" i="1"/>
  <c r="E301798" i="1"/>
  <c r="E301799" i="1"/>
  <c r="E301800" i="1"/>
  <c r="E301801" i="1"/>
  <c r="E301802" i="1"/>
  <c r="E301803" i="1"/>
  <c r="E301804" i="1"/>
  <c r="E301805" i="1"/>
  <c r="E301806" i="1"/>
  <c r="E301807" i="1"/>
  <c r="E301808" i="1"/>
  <c r="E301809" i="1"/>
  <c r="E301810" i="1"/>
  <c r="E301811" i="1"/>
  <c r="E301812" i="1"/>
  <c r="E301813" i="1"/>
  <c r="E301814" i="1"/>
  <c r="E301815" i="1"/>
  <c r="E301816" i="1"/>
  <c r="E301817" i="1"/>
  <c r="E301818" i="1"/>
  <c r="E301819" i="1"/>
  <c r="E301820" i="1"/>
  <c r="E301821" i="1"/>
  <c r="E301822" i="1"/>
  <c r="E301823" i="1"/>
  <c r="E301824" i="1"/>
  <c r="E301825" i="1"/>
  <c r="E301826" i="1"/>
  <c r="E301827" i="1"/>
  <c r="E301828" i="1"/>
  <c r="E301829" i="1"/>
  <c r="E301830" i="1"/>
  <c r="E301831" i="1"/>
  <c r="E301832" i="1"/>
  <c r="E301833" i="1"/>
  <c r="E301834" i="1"/>
  <c r="E301835" i="1"/>
  <c r="E301836" i="1"/>
  <c r="E301837" i="1"/>
  <c r="E301838" i="1"/>
  <c r="E301839" i="1"/>
  <c r="E301840" i="1"/>
  <c r="E301841" i="1"/>
  <c r="E301842" i="1"/>
  <c r="E301843" i="1"/>
  <c r="E301844" i="1"/>
  <c r="E301845" i="1"/>
  <c r="E301846" i="1"/>
  <c r="E301847" i="1"/>
  <c r="E301848" i="1"/>
  <c r="E301849" i="1"/>
  <c r="E301850" i="1"/>
  <c r="E301851" i="1"/>
  <c r="E301852" i="1"/>
  <c r="E301853" i="1"/>
  <c r="E301854" i="1"/>
  <c r="E301855" i="1"/>
  <c r="E301856" i="1"/>
  <c r="E301857" i="1"/>
  <c r="E301858" i="1"/>
  <c r="E301859" i="1"/>
  <c r="E301860" i="1"/>
  <c r="E301861" i="1"/>
  <c r="E301862" i="1"/>
  <c r="E301863" i="1"/>
  <c r="E301864" i="1"/>
  <c r="E301865" i="1"/>
  <c r="E301866" i="1"/>
  <c r="E301867" i="1"/>
  <c r="E301868" i="1"/>
  <c r="E301869" i="1"/>
  <c r="E301870" i="1"/>
  <c r="E301871" i="1"/>
  <c r="E301872" i="1"/>
  <c r="E301873" i="1"/>
  <c r="E301874" i="1"/>
  <c r="E301875" i="1"/>
  <c r="E301876" i="1"/>
  <c r="E301877" i="1"/>
  <c r="E301878" i="1"/>
  <c r="E301879" i="1"/>
  <c r="E301880" i="1"/>
  <c r="E301881" i="1"/>
  <c r="E301882" i="1"/>
  <c r="E301883" i="1"/>
  <c r="E301884" i="1"/>
  <c r="E301885" i="1"/>
  <c r="E301886" i="1"/>
  <c r="E301887" i="1"/>
  <c r="E301888" i="1"/>
  <c r="E301889" i="1"/>
  <c r="E301890" i="1"/>
  <c r="E301891" i="1"/>
  <c r="E301892" i="1"/>
  <c r="E301893" i="1"/>
  <c r="E301894" i="1"/>
  <c r="E301895" i="1"/>
  <c r="E301896" i="1"/>
  <c r="E301897" i="1"/>
  <c r="E301898" i="1"/>
  <c r="E301899" i="1"/>
  <c r="E301900" i="1"/>
  <c r="E301901" i="1"/>
  <c r="E301902" i="1"/>
  <c r="E301903" i="1"/>
  <c r="E301904" i="1"/>
  <c r="E301905" i="1"/>
  <c r="E301906" i="1"/>
  <c r="E301907" i="1"/>
  <c r="E301908" i="1"/>
  <c r="E301909" i="1"/>
  <c r="E301910" i="1"/>
  <c r="E301911" i="1"/>
  <c r="E301912" i="1"/>
  <c r="E301913" i="1"/>
  <c r="E301914" i="1"/>
  <c r="E301915" i="1"/>
  <c r="E301916" i="1"/>
  <c r="E301917" i="1"/>
  <c r="E301918" i="1"/>
  <c r="E301919" i="1"/>
  <c r="E301920" i="1"/>
  <c r="E301921" i="1"/>
  <c r="E301922" i="1"/>
  <c r="E301923" i="1"/>
  <c r="E301924" i="1"/>
  <c r="E301925" i="1"/>
  <c r="E301926" i="1"/>
  <c r="E301927" i="1"/>
  <c r="E301928" i="1"/>
  <c r="E301929" i="1"/>
  <c r="E301930" i="1"/>
  <c r="E301931" i="1"/>
  <c r="E301932" i="1"/>
  <c r="E301933" i="1"/>
  <c r="E301934" i="1"/>
  <c r="E301935" i="1"/>
  <c r="E301936" i="1"/>
  <c r="E301937" i="1"/>
  <c r="E301938" i="1"/>
  <c r="E301939" i="1"/>
  <c r="E301940" i="1"/>
  <c r="E301941" i="1"/>
  <c r="E301942" i="1"/>
  <c r="E301943" i="1"/>
  <c r="E301944" i="1"/>
  <c r="E301945" i="1"/>
  <c r="E301946" i="1"/>
  <c r="E301947" i="1"/>
  <c r="E301948" i="1"/>
  <c r="E301949" i="1"/>
  <c r="E301950" i="1"/>
  <c r="E301951" i="1"/>
  <c r="E301952" i="1"/>
  <c r="E301953" i="1"/>
  <c r="E301954" i="1"/>
  <c r="E301955" i="1"/>
  <c r="E301956" i="1"/>
  <c r="E301957" i="1"/>
  <c r="E301958" i="1"/>
  <c r="E301959" i="1"/>
  <c r="E301960" i="1"/>
  <c r="E301961" i="1"/>
  <c r="E301962" i="1"/>
  <c r="E301963" i="1"/>
  <c r="E301964" i="1"/>
  <c r="E301965" i="1"/>
  <c r="E301966" i="1"/>
  <c r="E301967" i="1"/>
  <c r="E301968" i="1"/>
  <c r="E301969" i="1"/>
  <c r="E301970" i="1"/>
  <c r="E301971" i="1"/>
  <c r="E301972" i="1"/>
  <c r="E301973" i="1"/>
  <c r="E301974" i="1"/>
  <c r="E301975" i="1"/>
  <c r="E301976" i="1"/>
  <c r="E301977" i="1"/>
  <c r="E301978" i="1"/>
  <c r="E301979" i="1"/>
  <c r="E301980" i="1"/>
  <c r="E301981" i="1"/>
  <c r="E301982" i="1"/>
  <c r="E301983" i="1"/>
  <c r="E301984" i="1"/>
  <c r="E301985" i="1"/>
  <c r="E301986" i="1"/>
  <c r="E301987" i="1"/>
  <c r="E301988" i="1"/>
  <c r="E301989" i="1"/>
  <c r="E301990" i="1"/>
  <c r="E301991" i="1"/>
  <c r="E301992" i="1"/>
  <c r="E301993" i="1"/>
  <c r="E301994" i="1"/>
  <c r="E301995" i="1"/>
  <c r="E301996" i="1"/>
  <c r="E301997" i="1"/>
  <c r="E301998" i="1"/>
  <c r="E301999" i="1"/>
  <c r="E302000" i="1"/>
  <c r="E302001" i="1"/>
  <c r="E302002" i="1"/>
  <c r="E302003" i="1"/>
  <c r="E302004" i="1"/>
  <c r="E302005" i="1"/>
  <c r="E302006" i="1"/>
  <c r="E302007" i="1"/>
  <c r="E302008" i="1"/>
  <c r="E302009" i="1"/>
  <c r="E302010" i="1"/>
  <c r="E302011" i="1"/>
  <c r="E302012" i="1"/>
  <c r="E302013" i="1"/>
  <c r="E302014" i="1"/>
  <c r="E302015" i="1"/>
  <c r="E302016" i="1"/>
  <c r="E302017" i="1"/>
  <c r="E302018" i="1"/>
  <c r="E302019" i="1"/>
  <c r="E302020" i="1"/>
  <c r="E302021" i="1"/>
  <c r="E302022" i="1"/>
  <c r="E302023" i="1"/>
  <c r="E302024" i="1"/>
  <c r="E302025" i="1"/>
  <c r="E302026" i="1"/>
  <c r="E302027" i="1"/>
  <c r="E302028" i="1"/>
  <c r="E302029" i="1"/>
  <c r="E302030" i="1"/>
  <c r="E302031" i="1"/>
  <c r="E302032" i="1"/>
  <c r="E302033" i="1"/>
  <c r="E302034" i="1"/>
  <c r="E302035" i="1"/>
  <c r="E302036" i="1"/>
  <c r="E302037" i="1"/>
  <c r="E302038" i="1"/>
  <c r="E302039" i="1"/>
  <c r="E302040" i="1"/>
  <c r="E302041" i="1"/>
  <c r="E302042" i="1"/>
  <c r="E302043" i="1"/>
  <c r="E302044" i="1"/>
  <c r="E302045" i="1"/>
  <c r="E302046" i="1"/>
  <c r="E302047" i="1"/>
  <c r="E302048" i="1"/>
  <c r="E302049" i="1"/>
  <c r="E302050" i="1"/>
  <c r="E302051" i="1"/>
  <c r="E302052" i="1"/>
  <c r="E302053" i="1"/>
  <c r="E302054" i="1"/>
  <c r="E302055" i="1"/>
  <c r="E302056" i="1"/>
  <c r="E302057" i="1"/>
  <c r="E302058" i="1"/>
  <c r="E302059" i="1"/>
  <c r="E302060" i="1"/>
  <c r="E302061" i="1"/>
  <c r="E302062" i="1"/>
  <c r="E302063" i="1"/>
  <c r="E302064" i="1"/>
  <c r="E302065" i="1"/>
  <c r="E302066" i="1"/>
  <c r="E302067" i="1"/>
  <c r="E302068" i="1"/>
  <c r="E302069" i="1"/>
  <c r="E302070" i="1"/>
  <c r="E302071" i="1"/>
  <c r="E302072" i="1"/>
  <c r="E302073" i="1"/>
  <c r="E302074" i="1"/>
  <c r="E302075" i="1"/>
  <c r="E302076" i="1"/>
  <c r="E302077" i="1"/>
  <c r="E302078" i="1"/>
  <c r="E302079" i="1"/>
  <c r="E302080" i="1"/>
  <c r="E302081" i="1"/>
  <c r="E302082" i="1"/>
  <c r="E302083" i="1"/>
  <c r="E302084" i="1"/>
  <c r="E302085" i="1"/>
  <c r="E302086" i="1"/>
  <c r="E302087" i="1"/>
  <c r="E302088" i="1"/>
  <c r="E302089" i="1"/>
  <c r="E302090" i="1"/>
  <c r="E302091" i="1"/>
  <c r="E302092" i="1"/>
  <c r="E302093" i="1"/>
  <c r="E302094" i="1"/>
  <c r="E302095" i="1"/>
  <c r="E302096" i="1"/>
  <c r="E302097" i="1"/>
  <c r="E302098" i="1"/>
  <c r="E302099" i="1"/>
  <c r="E302100" i="1"/>
  <c r="E302101" i="1"/>
  <c r="E302102" i="1"/>
  <c r="E302103" i="1"/>
  <c r="E302104" i="1"/>
  <c r="E302105" i="1"/>
  <c r="E302106" i="1"/>
  <c r="E302107" i="1"/>
  <c r="E302108" i="1"/>
  <c r="E302109" i="1"/>
  <c r="E302110" i="1"/>
  <c r="E302111" i="1"/>
  <c r="E302112" i="1"/>
  <c r="E302113" i="1"/>
  <c r="E302114" i="1"/>
  <c r="E302115" i="1"/>
  <c r="E302116" i="1"/>
  <c r="E302117" i="1"/>
  <c r="E302118" i="1"/>
  <c r="E302119" i="1"/>
  <c r="E302120" i="1"/>
  <c r="E302121" i="1"/>
  <c r="E302122" i="1"/>
  <c r="E302123" i="1"/>
  <c r="E302124" i="1"/>
  <c r="E302125" i="1"/>
  <c r="E302126" i="1"/>
  <c r="E302127" i="1"/>
  <c r="E302128" i="1"/>
  <c r="E302129" i="1"/>
  <c r="E302130" i="1"/>
  <c r="E302131" i="1"/>
  <c r="E302132" i="1"/>
  <c r="E302133" i="1"/>
  <c r="E302134" i="1"/>
  <c r="E302135" i="1"/>
  <c r="E302136" i="1"/>
  <c r="E302137" i="1"/>
  <c r="E302138" i="1"/>
  <c r="E302139" i="1"/>
  <c r="E302140" i="1"/>
  <c r="E302141" i="1"/>
  <c r="E302142" i="1"/>
  <c r="E302143" i="1"/>
  <c r="E302144" i="1"/>
  <c r="E302145" i="1"/>
  <c r="E302146" i="1"/>
  <c r="E302147" i="1"/>
  <c r="E302148" i="1"/>
  <c r="E302149" i="1"/>
  <c r="E302150" i="1"/>
  <c r="E302151" i="1"/>
  <c r="E302152" i="1"/>
  <c r="E302153" i="1"/>
  <c r="E302154" i="1"/>
  <c r="E302155" i="1"/>
  <c r="E302156" i="1"/>
  <c r="E302157" i="1"/>
  <c r="E302158" i="1"/>
  <c r="E302159" i="1"/>
  <c r="E302160" i="1"/>
  <c r="E302161" i="1"/>
  <c r="E302162" i="1"/>
  <c r="E302163" i="1"/>
  <c r="E302164" i="1"/>
  <c r="E302165" i="1"/>
  <c r="E302166" i="1"/>
  <c r="E302167" i="1"/>
  <c r="E302168" i="1"/>
  <c r="E302169" i="1"/>
  <c r="E302170" i="1"/>
  <c r="E302171" i="1"/>
  <c r="E302172" i="1"/>
  <c r="E302173" i="1"/>
  <c r="E302174" i="1"/>
  <c r="E302175" i="1"/>
  <c r="E302176" i="1"/>
  <c r="E302177" i="1"/>
  <c r="E302178" i="1"/>
  <c r="E302179" i="1"/>
  <c r="E302180" i="1"/>
  <c r="E302181" i="1"/>
  <c r="E302182" i="1"/>
  <c r="E302183" i="1"/>
  <c r="E302184" i="1"/>
  <c r="E302185" i="1"/>
  <c r="E302186" i="1"/>
  <c r="E302187" i="1"/>
  <c r="E302188" i="1"/>
  <c r="E302189" i="1"/>
  <c r="E302190" i="1"/>
  <c r="E302191" i="1"/>
  <c r="E302192" i="1"/>
  <c r="E302193" i="1"/>
  <c r="E302194" i="1"/>
  <c r="E302195" i="1"/>
  <c r="E302196" i="1"/>
  <c r="E302197" i="1"/>
  <c r="E302198" i="1"/>
  <c r="E302199" i="1"/>
  <c r="E302200" i="1"/>
  <c r="E302201" i="1"/>
  <c r="E302202" i="1"/>
  <c r="E302203" i="1"/>
  <c r="E302204" i="1"/>
  <c r="E302205" i="1"/>
  <c r="E302206" i="1"/>
  <c r="E302207" i="1"/>
  <c r="E302208" i="1"/>
  <c r="E302209" i="1"/>
  <c r="E302210" i="1"/>
  <c r="E302211" i="1"/>
  <c r="E302212" i="1"/>
  <c r="E302213" i="1"/>
  <c r="E302214" i="1"/>
  <c r="E302215" i="1"/>
  <c r="E302216" i="1"/>
  <c r="E302217" i="1"/>
  <c r="E302218" i="1"/>
  <c r="E302219" i="1"/>
  <c r="E302220" i="1"/>
  <c r="E302221" i="1"/>
  <c r="E302222" i="1"/>
  <c r="E302223" i="1"/>
  <c r="E302224" i="1"/>
  <c r="E302225" i="1"/>
  <c r="E302226" i="1"/>
  <c r="E302227" i="1"/>
  <c r="E302228" i="1"/>
  <c r="E302229" i="1"/>
  <c r="E302230" i="1"/>
  <c r="E302231" i="1"/>
  <c r="E302232" i="1"/>
  <c r="E302233" i="1"/>
  <c r="E302234" i="1"/>
  <c r="E302235" i="1"/>
  <c r="E302236" i="1"/>
  <c r="E302237" i="1"/>
  <c r="E302238" i="1"/>
  <c r="E302239" i="1"/>
  <c r="E302240" i="1"/>
  <c r="E302241" i="1"/>
  <c r="E302242" i="1"/>
  <c r="E302243" i="1"/>
  <c r="E302244" i="1"/>
  <c r="E302245" i="1"/>
  <c r="E302246" i="1"/>
  <c r="E302247" i="1"/>
  <c r="E302248" i="1"/>
  <c r="E302249" i="1"/>
  <c r="E302250" i="1"/>
  <c r="E302251" i="1"/>
  <c r="E302252" i="1"/>
  <c r="E302253" i="1"/>
  <c r="E302254" i="1"/>
  <c r="E302255" i="1"/>
  <c r="E302256" i="1"/>
  <c r="E302257" i="1"/>
  <c r="E302258" i="1"/>
  <c r="E302259" i="1"/>
  <c r="E302260" i="1"/>
  <c r="E302261" i="1"/>
  <c r="E302262" i="1"/>
  <c r="E302263" i="1"/>
  <c r="E302264" i="1"/>
  <c r="E302265" i="1"/>
  <c r="E302266" i="1"/>
  <c r="E302267" i="1"/>
  <c r="E302268" i="1"/>
  <c r="E302269" i="1"/>
  <c r="E302270" i="1"/>
  <c r="E302271" i="1"/>
  <c r="E302272" i="1"/>
  <c r="E302273" i="1"/>
  <c r="E302274" i="1"/>
  <c r="E302275" i="1"/>
  <c r="E302276" i="1"/>
  <c r="E302277" i="1"/>
  <c r="E302278" i="1"/>
  <c r="E302279" i="1"/>
  <c r="E302280" i="1"/>
  <c r="E302281" i="1"/>
  <c r="E302282" i="1"/>
  <c r="E302283" i="1"/>
  <c r="E302284" i="1"/>
  <c r="E302285" i="1"/>
  <c r="E302286" i="1"/>
  <c r="E302287" i="1"/>
  <c r="E302288" i="1"/>
  <c r="E302289" i="1"/>
  <c r="E302290" i="1"/>
  <c r="E302291" i="1"/>
  <c r="E302292" i="1"/>
  <c r="E302293" i="1"/>
  <c r="E302294" i="1"/>
  <c r="E302295" i="1"/>
  <c r="E302296" i="1"/>
  <c r="E302297" i="1"/>
  <c r="E302298" i="1"/>
  <c r="E302299" i="1"/>
  <c r="E302300" i="1"/>
  <c r="E302301" i="1"/>
  <c r="E302302" i="1"/>
  <c r="E302303" i="1"/>
  <c r="E302304" i="1"/>
  <c r="E302305" i="1"/>
  <c r="E302306" i="1"/>
  <c r="E302307" i="1"/>
  <c r="E302308" i="1"/>
  <c r="E302309" i="1"/>
  <c r="E302310" i="1"/>
  <c r="E302311" i="1"/>
  <c r="E302312" i="1"/>
  <c r="E302313" i="1"/>
  <c r="E302314" i="1"/>
  <c r="E302315" i="1"/>
  <c r="E302316" i="1"/>
  <c r="E302317" i="1"/>
  <c r="E302318" i="1"/>
  <c r="E302319" i="1"/>
  <c r="E302320" i="1"/>
  <c r="E302321" i="1"/>
  <c r="E302322" i="1"/>
  <c r="E302323" i="1"/>
  <c r="E302324" i="1"/>
  <c r="E302325" i="1"/>
  <c r="E302326" i="1"/>
  <c r="E302327" i="1"/>
  <c r="E302328" i="1"/>
  <c r="E302329" i="1"/>
  <c r="E302330" i="1"/>
  <c r="E302331" i="1"/>
  <c r="E302332" i="1"/>
  <c r="E302333" i="1"/>
  <c r="E302334" i="1"/>
  <c r="E302335" i="1"/>
  <c r="E302336" i="1"/>
  <c r="E302337" i="1"/>
  <c r="E302338" i="1"/>
  <c r="E302339" i="1"/>
  <c r="E302340" i="1"/>
  <c r="E302341" i="1"/>
  <c r="E302342" i="1"/>
  <c r="E302343" i="1"/>
  <c r="E302344" i="1"/>
  <c r="E302345" i="1"/>
  <c r="E302346" i="1"/>
  <c r="E302347" i="1"/>
  <c r="E302348" i="1"/>
  <c r="E302349" i="1"/>
  <c r="E302350" i="1"/>
  <c r="E302351" i="1"/>
  <c r="E302352" i="1"/>
  <c r="E302353" i="1"/>
  <c r="E302354" i="1"/>
  <c r="E302355" i="1"/>
  <c r="E302356" i="1"/>
  <c r="E302357" i="1"/>
  <c r="E302358" i="1"/>
  <c r="E302359" i="1"/>
  <c r="E302360" i="1"/>
  <c r="E302361" i="1"/>
  <c r="E302362" i="1"/>
  <c r="E302363" i="1"/>
  <c r="E302364" i="1"/>
  <c r="E302365" i="1"/>
  <c r="E302366" i="1"/>
  <c r="E302367" i="1"/>
  <c r="E302368" i="1"/>
  <c r="E302369" i="1"/>
  <c r="E302370" i="1"/>
  <c r="E302371" i="1"/>
  <c r="E302372" i="1"/>
  <c r="E302373" i="1"/>
  <c r="E302374" i="1"/>
  <c r="E302375" i="1"/>
  <c r="E302376" i="1"/>
  <c r="E302377" i="1"/>
  <c r="E302378" i="1"/>
  <c r="E302379" i="1"/>
  <c r="E302380" i="1"/>
  <c r="E302381" i="1"/>
  <c r="E302382" i="1"/>
  <c r="E302383" i="1"/>
  <c r="E302384" i="1"/>
  <c r="E302385" i="1"/>
  <c r="E302386" i="1"/>
  <c r="E302387" i="1"/>
  <c r="E302388" i="1"/>
  <c r="E302389" i="1"/>
  <c r="E302390" i="1"/>
  <c r="E302391" i="1"/>
  <c r="E302392" i="1"/>
  <c r="E302393" i="1"/>
  <c r="E302394" i="1"/>
  <c r="E302395" i="1"/>
  <c r="E302396" i="1"/>
  <c r="E302397" i="1"/>
  <c r="E302398" i="1"/>
  <c r="E302399" i="1"/>
  <c r="E302400" i="1"/>
  <c r="E302401" i="1"/>
  <c r="E302402" i="1"/>
  <c r="E302403" i="1"/>
  <c r="E302404" i="1"/>
  <c r="E302405" i="1"/>
  <c r="E302406" i="1"/>
  <c r="E302407" i="1"/>
  <c r="E302408" i="1"/>
  <c r="E302409" i="1"/>
  <c r="E302410" i="1"/>
  <c r="E302411" i="1"/>
  <c r="E302412" i="1"/>
  <c r="E302413" i="1"/>
  <c r="E302414" i="1"/>
  <c r="E302415" i="1"/>
  <c r="E302416" i="1"/>
  <c r="E302417" i="1"/>
  <c r="E302418" i="1"/>
  <c r="E302419" i="1"/>
  <c r="E302420" i="1"/>
  <c r="E302421" i="1"/>
  <c r="E302422" i="1"/>
  <c r="E302423" i="1"/>
  <c r="E302424" i="1"/>
  <c r="E302425" i="1"/>
  <c r="E302426" i="1"/>
  <c r="E302427" i="1"/>
  <c r="E302428" i="1"/>
  <c r="E302429" i="1"/>
  <c r="E302430" i="1"/>
  <c r="E302431" i="1"/>
  <c r="E302432" i="1"/>
  <c r="E302433" i="1"/>
  <c r="E302434" i="1"/>
  <c r="E302435" i="1"/>
  <c r="E302436" i="1"/>
  <c r="E302437" i="1"/>
  <c r="E302438" i="1"/>
  <c r="E302439" i="1"/>
  <c r="E302440" i="1"/>
  <c r="E302441" i="1"/>
  <c r="E302442" i="1"/>
  <c r="E302443" i="1"/>
  <c r="E302444" i="1"/>
  <c r="E302445" i="1"/>
  <c r="E302446" i="1"/>
  <c r="E302447" i="1"/>
  <c r="E302448" i="1"/>
  <c r="E302449" i="1"/>
  <c r="E302450" i="1"/>
  <c r="E302451" i="1"/>
  <c r="E302452" i="1"/>
  <c r="E302453" i="1"/>
  <c r="E302454" i="1"/>
  <c r="E302455" i="1"/>
  <c r="E302456" i="1"/>
  <c r="E302457" i="1"/>
  <c r="E302458" i="1"/>
  <c r="E302459" i="1"/>
  <c r="E302460" i="1"/>
  <c r="E302461" i="1"/>
  <c r="E302462" i="1"/>
  <c r="E302463" i="1"/>
  <c r="E302464" i="1"/>
  <c r="E302465" i="1"/>
  <c r="E302466" i="1"/>
  <c r="E302467" i="1"/>
  <c r="E302468" i="1"/>
  <c r="E302469" i="1"/>
  <c r="E302470" i="1"/>
  <c r="E302471" i="1"/>
  <c r="E302472" i="1"/>
  <c r="E302473" i="1"/>
  <c r="E302474" i="1"/>
  <c r="E302475" i="1"/>
  <c r="E302476" i="1"/>
  <c r="E302477" i="1"/>
  <c r="E302478" i="1"/>
  <c r="E302479" i="1"/>
  <c r="E302480" i="1"/>
  <c r="E302481" i="1"/>
  <c r="E302482" i="1"/>
  <c r="E302483" i="1"/>
  <c r="E302484" i="1"/>
  <c r="E302485" i="1"/>
  <c r="E302486" i="1"/>
  <c r="E302487" i="1"/>
  <c r="E302488" i="1"/>
  <c r="E302489" i="1"/>
  <c r="E302490" i="1"/>
  <c r="E302491" i="1"/>
  <c r="E302492" i="1"/>
  <c r="E302493" i="1"/>
  <c r="E302494" i="1"/>
  <c r="E302495" i="1"/>
  <c r="E302496" i="1"/>
  <c r="E302497" i="1"/>
  <c r="E302498" i="1"/>
  <c r="E302499" i="1"/>
  <c r="E302500" i="1"/>
  <c r="E302501" i="1"/>
  <c r="E302502" i="1"/>
  <c r="E302503" i="1"/>
  <c r="E302504" i="1"/>
  <c r="E302505" i="1"/>
  <c r="E302506" i="1"/>
  <c r="E302507" i="1"/>
  <c r="E302508" i="1"/>
  <c r="E302509" i="1"/>
  <c r="E302510" i="1"/>
  <c r="E302511" i="1"/>
  <c r="E302512" i="1"/>
  <c r="E302513" i="1"/>
  <c r="E302514" i="1"/>
  <c r="E302515" i="1"/>
  <c r="E302516" i="1"/>
  <c r="E302517" i="1"/>
  <c r="E302518" i="1"/>
  <c r="E302519" i="1"/>
  <c r="E302520" i="1"/>
  <c r="E302521" i="1"/>
  <c r="E302522" i="1"/>
  <c r="E302523" i="1"/>
  <c r="E302524" i="1"/>
  <c r="E302525" i="1"/>
  <c r="E302526" i="1"/>
  <c r="E302527" i="1"/>
  <c r="E302528" i="1"/>
  <c r="E302529" i="1"/>
  <c r="E302530" i="1"/>
  <c r="E302531" i="1"/>
  <c r="E302532" i="1"/>
  <c r="E302533" i="1"/>
  <c r="E302534" i="1"/>
  <c r="E302535" i="1"/>
  <c r="E302536" i="1"/>
  <c r="E302537" i="1"/>
  <c r="E302538" i="1"/>
  <c r="E302539" i="1"/>
  <c r="E302540" i="1"/>
  <c r="E302541" i="1"/>
  <c r="E302542" i="1"/>
  <c r="E302543" i="1"/>
  <c r="E302544" i="1"/>
  <c r="E302545" i="1"/>
  <c r="E302546" i="1"/>
  <c r="E302547" i="1"/>
  <c r="E302548" i="1"/>
  <c r="E302549" i="1"/>
  <c r="E302550" i="1"/>
  <c r="E302551" i="1"/>
  <c r="E302552" i="1"/>
  <c r="E302553" i="1"/>
  <c r="E302554" i="1"/>
  <c r="E302555" i="1"/>
  <c r="E302556" i="1"/>
  <c r="E302557" i="1"/>
  <c r="E302558" i="1"/>
  <c r="E302559" i="1"/>
  <c r="E302560" i="1"/>
  <c r="E302561" i="1"/>
  <c r="E302562" i="1"/>
  <c r="E302563" i="1"/>
  <c r="E302564" i="1"/>
  <c r="E302565" i="1"/>
  <c r="E302566" i="1"/>
  <c r="E302567" i="1"/>
  <c r="E302568" i="1"/>
  <c r="E302569" i="1"/>
  <c r="E302570" i="1"/>
  <c r="E302571" i="1"/>
  <c r="E302572" i="1"/>
  <c r="E302573" i="1"/>
  <c r="E302574" i="1"/>
  <c r="E302575" i="1"/>
  <c r="E302576" i="1"/>
  <c r="E302577" i="1"/>
  <c r="E302578" i="1"/>
  <c r="E302579" i="1"/>
  <c r="E302580" i="1"/>
  <c r="E302581" i="1"/>
  <c r="E302582" i="1"/>
  <c r="E302583" i="1"/>
  <c r="E302584" i="1"/>
  <c r="E302585" i="1"/>
  <c r="E302586" i="1"/>
  <c r="E302587" i="1"/>
  <c r="E302588" i="1"/>
  <c r="E302589" i="1"/>
  <c r="E302590" i="1"/>
  <c r="E302591" i="1"/>
  <c r="E302592" i="1"/>
  <c r="E302593" i="1"/>
  <c r="E302594" i="1"/>
  <c r="E302595" i="1"/>
  <c r="E302596" i="1"/>
  <c r="E302597" i="1"/>
  <c r="E302598" i="1"/>
  <c r="E302599" i="1"/>
  <c r="E302600" i="1"/>
  <c r="E302601" i="1"/>
  <c r="E302602" i="1"/>
  <c r="E302603" i="1"/>
  <c r="E302604" i="1"/>
  <c r="E302605" i="1"/>
  <c r="E302606" i="1"/>
  <c r="E302607" i="1"/>
  <c r="E302608" i="1"/>
  <c r="E302609" i="1"/>
  <c r="E302610" i="1"/>
  <c r="E302611" i="1"/>
  <c r="E302612" i="1"/>
  <c r="E302613" i="1"/>
  <c r="E302614" i="1"/>
  <c r="E302615" i="1"/>
  <c r="E302616" i="1"/>
  <c r="E302617" i="1"/>
  <c r="E302618" i="1"/>
  <c r="E302619" i="1"/>
  <c r="E302620" i="1"/>
  <c r="E302621" i="1"/>
  <c r="E302622" i="1"/>
  <c r="E302623" i="1"/>
  <c r="E302624" i="1"/>
  <c r="E302625" i="1"/>
  <c r="E302626" i="1"/>
  <c r="E302627" i="1"/>
  <c r="E302628" i="1"/>
  <c r="E302629" i="1"/>
  <c r="E302630" i="1"/>
  <c r="E302631" i="1"/>
  <c r="E302632" i="1"/>
  <c r="E302633" i="1"/>
  <c r="E302634" i="1"/>
  <c r="E302635" i="1"/>
  <c r="E302636" i="1"/>
  <c r="E302637" i="1"/>
  <c r="E302638" i="1"/>
  <c r="E302639" i="1"/>
  <c r="E302640" i="1"/>
  <c r="E302641" i="1"/>
  <c r="E302642" i="1"/>
  <c r="E302643" i="1"/>
  <c r="E302644" i="1"/>
  <c r="E302645" i="1"/>
  <c r="E302646" i="1"/>
  <c r="E302647" i="1"/>
  <c r="E302648" i="1"/>
  <c r="E302649" i="1"/>
  <c r="E302650" i="1"/>
  <c r="E302651" i="1"/>
  <c r="E302652" i="1"/>
  <c r="E302653" i="1"/>
  <c r="E302654" i="1"/>
  <c r="E302655" i="1"/>
  <c r="E302656" i="1"/>
  <c r="E302657" i="1"/>
  <c r="E302658" i="1"/>
  <c r="E302659" i="1"/>
  <c r="E302660" i="1"/>
  <c r="E302661" i="1"/>
  <c r="E302662" i="1"/>
  <c r="E302663" i="1"/>
  <c r="E302664" i="1"/>
  <c r="E302665" i="1"/>
  <c r="E302666" i="1"/>
  <c r="E302667" i="1"/>
  <c r="E302668" i="1"/>
  <c r="E302669" i="1"/>
  <c r="E302670" i="1"/>
  <c r="E302671" i="1"/>
  <c r="E302672" i="1"/>
  <c r="E302673" i="1"/>
  <c r="E302674" i="1"/>
  <c r="E302675" i="1"/>
  <c r="E302676" i="1"/>
  <c r="E302677" i="1"/>
  <c r="E302678" i="1"/>
  <c r="E302679" i="1"/>
  <c r="E302680" i="1"/>
  <c r="E302681" i="1"/>
  <c r="E302682" i="1"/>
  <c r="E302683" i="1"/>
  <c r="E302684" i="1"/>
  <c r="E302685" i="1"/>
  <c r="E302686" i="1"/>
  <c r="E302687" i="1"/>
  <c r="E302688" i="1"/>
  <c r="E302689" i="1"/>
  <c r="E302690" i="1"/>
  <c r="E302691" i="1"/>
  <c r="E302692" i="1"/>
  <c r="E302693" i="1"/>
  <c r="E302694" i="1"/>
  <c r="E302695" i="1"/>
  <c r="E302696" i="1"/>
  <c r="E302697" i="1"/>
  <c r="E302698" i="1"/>
  <c r="E302699" i="1"/>
  <c r="E302700" i="1"/>
  <c r="E302701" i="1"/>
  <c r="E302702" i="1"/>
  <c r="E302703" i="1"/>
  <c r="E302704" i="1"/>
  <c r="E302705" i="1"/>
  <c r="E302706" i="1"/>
  <c r="E302707" i="1"/>
  <c r="E302708" i="1"/>
  <c r="E302709" i="1"/>
  <c r="E302710" i="1"/>
  <c r="E302711" i="1"/>
  <c r="E302712" i="1"/>
  <c r="E302713" i="1"/>
  <c r="E302714" i="1"/>
  <c r="E302715" i="1"/>
  <c r="E302716" i="1"/>
  <c r="E302717" i="1"/>
  <c r="E302718" i="1"/>
  <c r="E302719" i="1"/>
  <c r="E302720" i="1"/>
  <c r="E302721" i="1"/>
  <c r="E302722" i="1"/>
  <c r="E302723" i="1"/>
  <c r="E302724" i="1"/>
  <c r="E302725" i="1"/>
  <c r="E302726" i="1"/>
  <c r="E302727" i="1"/>
  <c r="E302728" i="1"/>
  <c r="E302729" i="1"/>
  <c r="E302730" i="1"/>
  <c r="E302731" i="1"/>
  <c r="E302732" i="1"/>
  <c r="E302733" i="1"/>
  <c r="E302734" i="1"/>
  <c r="E302735" i="1"/>
  <c r="E302736" i="1"/>
  <c r="E302737" i="1"/>
  <c r="E302738" i="1"/>
  <c r="E302739" i="1"/>
  <c r="E302740" i="1"/>
  <c r="E302741" i="1"/>
  <c r="E302742" i="1"/>
  <c r="E302743" i="1"/>
  <c r="E302744" i="1"/>
  <c r="E302745" i="1"/>
  <c r="E302746" i="1"/>
  <c r="E302747" i="1"/>
  <c r="E302748" i="1"/>
  <c r="E302749" i="1"/>
  <c r="E302750" i="1"/>
  <c r="E302751" i="1"/>
  <c r="E302752" i="1"/>
  <c r="E302753" i="1"/>
  <c r="E302754" i="1"/>
  <c r="E302755" i="1"/>
  <c r="E302756" i="1"/>
  <c r="E302757" i="1"/>
  <c r="E302758" i="1"/>
  <c r="E302759" i="1"/>
  <c r="E302760" i="1"/>
  <c r="E302761" i="1"/>
  <c r="E302762" i="1"/>
  <c r="E302763" i="1"/>
  <c r="E302764" i="1"/>
  <c r="E302765" i="1"/>
  <c r="E302766" i="1"/>
  <c r="E302767" i="1"/>
  <c r="E302768" i="1"/>
  <c r="E302769" i="1"/>
  <c r="E302770" i="1"/>
  <c r="E302771" i="1"/>
  <c r="E302772" i="1"/>
  <c r="E302773" i="1"/>
  <c r="E302774" i="1"/>
  <c r="E302775" i="1"/>
  <c r="E302776" i="1"/>
  <c r="E302777" i="1"/>
  <c r="E302778" i="1"/>
  <c r="E302779" i="1"/>
  <c r="E302780" i="1"/>
  <c r="E302781" i="1"/>
  <c r="E302782" i="1"/>
  <c r="E302783" i="1"/>
  <c r="E302784" i="1"/>
  <c r="E302785" i="1"/>
  <c r="E302786" i="1"/>
  <c r="E302787" i="1"/>
  <c r="E302788" i="1"/>
  <c r="E302789" i="1"/>
  <c r="E302790" i="1"/>
  <c r="E302791" i="1"/>
  <c r="E302792" i="1"/>
  <c r="E302793" i="1"/>
  <c r="E302794" i="1"/>
  <c r="E302795" i="1"/>
  <c r="E302796" i="1"/>
  <c r="E302797" i="1"/>
  <c r="E302798" i="1"/>
  <c r="E302799" i="1"/>
  <c r="E302800" i="1"/>
  <c r="E302801" i="1"/>
  <c r="E302802" i="1"/>
  <c r="E302803" i="1"/>
  <c r="E302804" i="1"/>
  <c r="E302805" i="1"/>
  <c r="E302806" i="1"/>
  <c r="E302807" i="1"/>
  <c r="E302808" i="1"/>
  <c r="E302809" i="1"/>
  <c r="E302810" i="1"/>
  <c r="E302811" i="1"/>
  <c r="E302812" i="1"/>
  <c r="E302813" i="1"/>
  <c r="E302814" i="1"/>
  <c r="E302815" i="1"/>
  <c r="E302816" i="1"/>
  <c r="E302817" i="1"/>
  <c r="E302818" i="1"/>
  <c r="E302819" i="1"/>
  <c r="E302820" i="1"/>
  <c r="E302821" i="1"/>
  <c r="E302822" i="1"/>
  <c r="E302823" i="1"/>
  <c r="E302824" i="1"/>
  <c r="E302825" i="1"/>
  <c r="E302826" i="1"/>
  <c r="E302827" i="1"/>
  <c r="E302828" i="1"/>
  <c r="E302829" i="1"/>
  <c r="E302830" i="1"/>
  <c r="E302831" i="1"/>
  <c r="E302832" i="1"/>
  <c r="E302833" i="1"/>
  <c r="E302834" i="1"/>
  <c r="E302835" i="1"/>
  <c r="E302836" i="1"/>
  <c r="E302837" i="1"/>
  <c r="E302838" i="1"/>
  <c r="E302839" i="1"/>
  <c r="E302840" i="1"/>
  <c r="E302841" i="1"/>
  <c r="E302842" i="1"/>
  <c r="E302843" i="1"/>
  <c r="E302844" i="1"/>
  <c r="E302845" i="1"/>
  <c r="E302846" i="1"/>
  <c r="E302847" i="1"/>
  <c r="E302848" i="1"/>
  <c r="E302849" i="1"/>
  <c r="E302850" i="1"/>
  <c r="E302851" i="1"/>
  <c r="E302852" i="1"/>
  <c r="E302853" i="1"/>
  <c r="E302854" i="1"/>
  <c r="E302855" i="1"/>
  <c r="E302856" i="1"/>
  <c r="E302857" i="1"/>
  <c r="E302858" i="1"/>
  <c r="E302859" i="1"/>
  <c r="E302860" i="1"/>
  <c r="E302861" i="1"/>
  <c r="E302862" i="1"/>
  <c r="E302863" i="1"/>
  <c r="E302864" i="1"/>
  <c r="E302865" i="1"/>
  <c r="E302866" i="1"/>
  <c r="E302867" i="1"/>
  <c r="E302868" i="1"/>
  <c r="E302869" i="1"/>
  <c r="E302870" i="1"/>
  <c r="E302871" i="1"/>
  <c r="E302872" i="1"/>
  <c r="E302873" i="1"/>
  <c r="E302874" i="1"/>
  <c r="E302875" i="1"/>
  <c r="E302876" i="1"/>
  <c r="E302877" i="1"/>
  <c r="E302878" i="1"/>
  <c r="E302879" i="1"/>
  <c r="E302880" i="1"/>
  <c r="E302881" i="1"/>
  <c r="E302882" i="1"/>
  <c r="E302883" i="1"/>
  <c r="E302884" i="1"/>
  <c r="E302885" i="1"/>
  <c r="E302886" i="1"/>
  <c r="E302887" i="1"/>
  <c r="E302888" i="1"/>
  <c r="E302889" i="1"/>
  <c r="E302890" i="1"/>
  <c r="E302891" i="1"/>
  <c r="E302892" i="1"/>
  <c r="E302893" i="1"/>
  <c r="E302894" i="1"/>
  <c r="E302895" i="1"/>
  <c r="E302896" i="1"/>
  <c r="E302897" i="1"/>
  <c r="E302898" i="1"/>
  <c r="E302899" i="1"/>
  <c r="E302900" i="1"/>
  <c r="E302901" i="1"/>
  <c r="E302902" i="1"/>
  <c r="E302903" i="1"/>
  <c r="E302904" i="1"/>
  <c r="E302905" i="1"/>
  <c r="E302906" i="1"/>
  <c r="E302907" i="1"/>
  <c r="E302908" i="1"/>
  <c r="E302909" i="1"/>
  <c r="E302910" i="1"/>
  <c r="E302911" i="1"/>
  <c r="E302912" i="1"/>
  <c r="E302913" i="1"/>
  <c r="E302914" i="1"/>
  <c r="E302915" i="1"/>
  <c r="E302916" i="1"/>
  <c r="E302917" i="1"/>
  <c r="E302918" i="1"/>
  <c r="E302919" i="1"/>
  <c r="E302920" i="1"/>
  <c r="E302921" i="1"/>
  <c r="E302922" i="1"/>
  <c r="E302923" i="1"/>
  <c r="E302924" i="1"/>
  <c r="E302925" i="1"/>
  <c r="E302926" i="1"/>
  <c r="E302927" i="1"/>
  <c r="E302928" i="1"/>
  <c r="E302929" i="1"/>
  <c r="E302930" i="1"/>
  <c r="E302931" i="1"/>
  <c r="E302932" i="1"/>
  <c r="E302933" i="1"/>
  <c r="E302934" i="1"/>
  <c r="E302935" i="1"/>
  <c r="E302936" i="1"/>
  <c r="E302937" i="1"/>
  <c r="E302938" i="1"/>
  <c r="E302939" i="1"/>
  <c r="E302940" i="1"/>
  <c r="E302941" i="1"/>
  <c r="E302942" i="1"/>
  <c r="E302943" i="1"/>
  <c r="E302944" i="1"/>
  <c r="E302945" i="1"/>
  <c r="E302946" i="1"/>
  <c r="E302947" i="1"/>
  <c r="E302948" i="1"/>
  <c r="E302949" i="1"/>
  <c r="E302950" i="1"/>
  <c r="E302951" i="1"/>
  <c r="E302952" i="1"/>
  <c r="E302953" i="1"/>
  <c r="E302954" i="1"/>
  <c r="E302955" i="1"/>
  <c r="E302956" i="1"/>
  <c r="E302957" i="1"/>
  <c r="E302958" i="1"/>
  <c r="E302959" i="1"/>
  <c r="E302960" i="1"/>
  <c r="E302961" i="1"/>
  <c r="E302962" i="1"/>
  <c r="E302963" i="1"/>
  <c r="E302964" i="1"/>
  <c r="E302965" i="1"/>
  <c r="E302966" i="1"/>
  <c r="E302967" i="1"/>
  <c r="E302968" i="1"/>
  <c r="E302969" i="1"/>
  <c r="E302970" i="1"/>
  <c r="E302971" i="1"/>
  <c r="E302972" i="1"/>
  <c r="E302973" i="1"/>
  <c r="E302974" i="1"/>
  <c r="E302975" i="1"/>
  <c r="E302976" i="1"/>
  <c r="E302977" i="1"/>
  <c r="E302978" i="1"/>
  <c r="E302979" i="1"/>
  <c r="E302980" i="1"/>
  <c r="E302981" i="1"/>
  <c r="E302982" i="1"/>
  <c r="E302983" i="1"/>
  <c r="E302984" i="1"/>
  <c r="E302985" i="1"/>
  <c r="E302986" i="1"/>
  <c r="E302987" i="1"/>
  <c r="E302988" i="1"/>
  <c r="E302989" i="1"/>
  <c r="E302990" i="1"/>
  <c r="E302991" i="1"/>
  <c r="E302992" i="1"/>
  <c r="E302993" i="1"/>
  <c r="E302994" i="1"/>
  <c r="E302995" i="1"/>
  <c r="E302996" i="1"/>
  <c r="E302997" i="1"/>
  <c r="E302998" i="1"/>
  <c r="E302999" i="1"/>
  <c r="E303000" i="1"/>
  <c r="E303001" i="1"/>
  <c r="E303002" i="1"/>
  <c r="E303003" i="1"/>
  <c r="E303004" i="1"/>
  <c r="E303005" i="1"/>
  <c r="E303006" i="1"/>
  <c r="E303007" i="1"/>
  <c r="E303008" i="1"/>
  <c r="E303009" i="1"/>
  <c r="E303010" i="1"/>
  <c r="E303011" i="1"/>
  <c r="E303012" i="1"/>
  <c r="E303013" i="1"/>
  <c r="E303014" i="1"/>
  <c r="E303015" i="1"/>
  <c r="E303016" i="1"/>
  <c r="E303017" i="1"/>
  <c r="E303018" i="1"/>
  <c r="E303019" i="1"/>
  <c r="E303020" i="1"/>
  <c r="E303021" i="1"/>
  <c r="E303022" i="1"/>
  <c r="E303023" i="1"/>
  <c r="E303024" i="1"/>
  <c r="E303025" i="1"/>
  <c r="E303026" i="1"/>
  <c r="E303027" i="1"/>
  <c r="E303028" i="1"/>
  <c r="E303029" i="1"/>
  <c r="E303030" i="1"/>
  <c r="E303031" i="1"/>
  <c r="E303032" i="1"/>
  <c r="E303033" i="1"/>
  <c r="E303034" i="1"/>
  <c r="E303035" i="1"/>
  <c r="E303036" i="1"/>
  <c r="E303037" i="1"/>
  <c r="E303038" i="1"/>
  <c r="E303039" i="1"/>
  <c r="E303040" i="1"/>
  <c r="E303041" i="1"/>
  <c r="E303042" i="1"/>
  <c r="E303043" i="1"/>
  <c r="E303044" i="1"/>
  <c r="E303045" i="1"/>
  <c r="E303046" i="1"/>
  <c r="E303047" i="1"/>
  <c r="E303048" i="1"/>
  <c r="E303049" i="1"/>
  <c r="E303050" i="1"/>
  <c r="E303051" i="1"/>
  <c r="E303052" i="1"/>
  <c r="E303053" i="1"/>
  <c r="E303054" i="1"/>
  <c r="E303055" i="1"/>
  <c r="E303056" i="1"/>
  <c r="E303057" i="1"/>
  <c r="E303058" i="1"/>
  <c r="E303059" i="1"/>
  <c r="E303060" i="1"/>
  <c r="E303061" i="1"/>
  <c r="E303062" i="1"/>
  <c r="E303063" i="1"/>
  <c r="E303064" i="1"/>
  <c r="E303065" i="1"/>
  <c r="E303066" i="1"/>
  <c r="E303067" i="1"/>
  <c r="E303068" i="1"/>
  <c r="E303069" i="1"/>
  <c r="E303070" i="1"/>
  <c r="E303071" i="1"/>
  <c r="E303072" i="1"/>
  <c r="E303073" i="1"/>
  <c r="E303074" i="1"/>
  <c r="E303075" i="1"/>
  <c r="E303076" i="1"/>
  <c r="E303077" i="1"/>
  <c r="E303078" i="1"/>
  <c r="E303079" i="1"/>
  <c r="E303080" i="1"/>
  <c r="E303081" i="1"/>
  <c r="E303082" i="1"/>
  <c r="E303083" i="1"/>
  <c r="E303084" i="1"/>
  <c r="E303085" i="1"/>
  <c r="E303086" i="1"/>
  <c r="E303087" i="1"/>
  <c r="E303088" i="1"/>
  <c r="E303089" i="1"/>
  <c r="E303090" i="1"/>
  <c r="E303091" i="1"/>
  <c r="E303092" i="1"/>
  <c r="E303093" i="1"/>
  <c r="E303094" i="1"/>
  <c r="E303095" i="1"/>
  <c r="E303096" i="1"/>
  <c r="E303097" i="1"/>
  <c r="E303098" i="1"/>
  <c r="E303099" i="1"/>
  <c r="E303100" i="1"/>
  <c r="E303101" i="1"/>
  <c r="E303102" i="1"/>
  <c r="E303103" i="1"/>
  <c r="E303104" i="1"/>
  <c r="E303105" i="1"/>
  <c r="E303106" i="1"/>
  <c r="E303107" i="1"/>
  <c r="E303108" i="1"/>
  <c r="E303109" i="1"/>
  <c r="E303110" i="1"/>
  <c r="E303111" i="1"/>
  <c r="E303112" i="1"/>
  <c r="E303113" i="1"/>
  <c r="E303114" i="1"/>
  <c r="E303115" i="1"/>
  <c r="E303116" i="1"/>
  <c r="E303117" i="1"/>
  <c r="E303118" i="1"/>
  <c r="E303119" i="1"/>
  <c r="E303120" i="1"/>
  <c r="E303121" i="1"/>
  <c r="E303122" i="1"/>
  <c r="E303123" i="1"/>
  <c r="E303124" i="1"/>
  <c r="E303125" i="1"/>
  <c r="E303126" i="1"/>
  <c r="E303127" i="1"/>
  <c r="E303128" i="1"/>
  <c r="E303129" i="1"/>
  <c r="E303130" i="1"/>
  <c r="E303131" i="1"/>
  <c r="E303132" i="1"/>
  <c r="E303133" i="1"/>
  <c r="E303134" i="1"/>
  <c r="E303135" i="1"/>
  <c r="E303136" i="1"/>
  <c r="E303137" i="1"/>
  <c r="E303138" i="1"/>
  <c r="E303139" i="1"/>
  <c r="E303140" i="1"/>
  <c r="E303141" i="1"/>
  <c r="E303142" i="1"/>
  <c r="E303143" i="1"/>
  <c r="E303144" i="1"/>
  <c r="E303145" i="1"/>
  <c r="E303146" i="1"/>
  <c r="E303147" i="1"/>
  <c r="E303148" i="1"/>
  <c r="E303149" i="1"/>
  <c r="E303150" i="1"/>
  <c r="E303151" i="1"/>
  <c r="E303152" i="1"/>
  <c r="E303153" i="1"/>
  <c r="E303154" i="1"/>
  <c r="E303155" i="1"/>
  <c r="E303156" i="1"/>
  <c r="E303157" i="1"/>
  <c r="E303158" i="1"/>
  <c r="E303159" i="1"/>
  <c r="E303160" i="1"/>
  <c r="E303161" i="1"/>
  <c r="E303162" i="1"/>
  <c r="E303163" i="1"/>
  <c r="E303164" i="1"/>
  <c r="E303165" i="1"/>
  <c r="E303166" i="1"/>
  <c r="E303167" i="1"/>
  <c r="E303168" i="1"/>
  <c r="E303169" i="1"/>
  <c r="E303170" i="1"/>
  <c r="E303171" i="1"/>
  <c r="E303172" i="1"/>
  <c r="E303173" i="1"/>
  <c r="E303174" i="1"/>
  <c r="E303175" i="1"/>
  <c r="E303176" i="1"/>
  <c r="E303177" i="1"/>
  <c r="E303178" i="1"/>
  <c r="E303179" i="1"/>
  <c r="E303180" i="1"/>
  <c r="E303181" i="1"/>
  <c r="E303182" i="1"/>
  <c r="E303183" i="1"/>
  <c r="E303184" i="1"/>
  <c r="E303185" i="1"/>
  <c r="E303186" i="1"/>
  <c r="E303187" i="1"/>
  <c r="E303188" i="1"/>
  <c r="E303189" i="1"/>
  <c r="E303190" i="1"/>
  <c r="E303191" i="1"/>
  <c r="E303192" i="1"/>
  <c r="E303193" i="1"/>
  <c r="E303194" i="1"/>
  <c r="E303195" i="1"/>
  <c r="E303196" i="1"/>
  <c r="E303197" i="1"/>
  <c r="E303198" i="1"/>
  <c r="E303199" i="1"/>
  <c r="E303200" i="1"/>
  <c r="E303201" i="1"/>
  <c r="E303202" i="1"/>
  <c r="E303203" i="1"/>
  <c r="E303204" i="1"/>
  <c r="E303205" i="1"/>
  <c r="E303206" i="1"/>
  <c r="E303207" i="1"/>
  <c r="E303208" i="1"/>
  <c r="E303209" i="1"/>
  <c r="E303210" i="1"/>
  <c r="E303211" i="1"/>
  <c r="E303212" i="1"/>
  <c r="E303213" i="1"/>
  <c r="E303214" i="1"/>
  <c r="E303215" i="1"/>
  <c r="E303216" i="1"/>
  <c r="E303217" i="1"/>
  <c r="E303218" i="1"/>
  <c r="E303219" i="1"/>
  <c r="E303220" i="1"/>
  <c r="E303221" i="1"/>
  <c r="E303222" i="1"/>
  <c r="E303223" i="1"/>
  <c r="E303224" i="1"/>
  <c r="E303225" i="1"/>
  <c r="E303226" i="1"/>
  <c r="E303227" i="1"/>
  <c r="E303228" i="1"/>
  <c r="E303229" i="1"/>
  <c r="E303230" i="1"/>
  <c r="E303231" i="1"/>
  <c r="E303232" i="1"/>
  <c r="E303233" i="1"/>
  <c r="E303234" i="1"/>
  <c r="E303235" i="1"/>
  <c r="E303236" i="1"/>
  <c r="E303237" i="1"/>
  <c r="E303238" i="1"/>
  <c r="E303239" i="1"/>
  <c r="E303240" i="1"/>
  <c r="E303241" i="1"/>
  <c r="E303242" i="1"/>
  <c r="E303243" i="1"/>
  <c r="E303244" i="1"/>
  <c r="E303245" i="1"/>
  <c r="E303246" i="1"/>
  <c r="E303247" i="1"/>
  <c r="E303248" i="1"/>
  <c r="E303249" i="1"/>
  <c r="E303250" i="1"/>
  <c r="E303251" i="1"/>
  <c r="E303252" i="1"/>
  <c r="E303253" i="1"/>
  <c r="E303254" i="1"/>
  <c r="E303255" i="1"/>
  <c r="E303256" i="1"/>
  <c r="E303257" i="1"/>
  <c r="E303258" i="1"/>
  <c r="E303259" i="1"/>
  <c r="E303260" i="1"/>
  <c r="E303261" i="1"/>
  <c r="E303262" i="1"/>
  <c r="E303263" i="1"/>
  <c r="E303264" i="1"/>
  <c r="E303265" i="1"/>
  <c r="E303266" i="1"/>
  <c r="E303267" i="1"/>
  <c r="E303268" i="1"/>
  <c r="E303269" i="1"/>
  <c r="E303270" i="1"/>
  <c r="E303271" i="1"/>
  <c r="E303272" i="1"/>
  <c r="E303273" i="1"/>
  <c r="E303274" i="1"/>
  <c r="E303275" i="1"/>
  <c r="E303276" i="1"/>
  <c r="E303277" i="1"/>
  <c r="E303278" i="1"/>
  <c r="E303279" i="1"/>
  <c r="E303280" i="1"/>
  <c r="E303281" i="1"/>
  <c r="E303282" i="1"/>
  <c r="E303283" i="1"/>
  <c r="E303284" i="1"/>
  <c r="E303285" i="1"/>
  <c r="E303286" i="1"/>
  <c r="E303287" i="1"/>
  <c r="E303288" i="1"/>
  <c r="E303289" i="1"/>
  <c r="E303290" i="1"/>
  <c r="E303291" i="1"/>
  <c r="E303292" i="1"/>
  <c r="E303293" i="1"/>
  <c r="E303294" i="1"/>
  <c r="E303295" i="1"/>
  <c r="E303296" i="1"/>
  <c r="E303297" i="1"/>
  <c r="E303298" i="1"/>
  <c r="E303299" i="1"/>
  <c r="E303300" i="1"/>
  <c r="E303301" i="1"/>
  <c r="E303302" i="1"/>
  <c r="E303303" i="1"/>
  <c r="E303304" i="1"/>
  <c r="E303305" i="1"/>
  <c r="E303306" i="1"/>
  <c r="E303307" i="1"/>
  <c r="E303308" i="1"/>
  <c r="E303309" i="1"/>
  <c r="E303310" i="1"/>
  <c r="E303311" i="1"/>
  <c r="E303312" i="1"/>
  <c r="E303313" i="1"/>
  <c r="E303314" i="1"/>
  <c r="E303315" i="1"/>
  <c r="E303316" i="1"/>
  <c r="E303317" i="1"/>
  <c r="E303318" i="1"/>
  <c r="E303319" i="1"/>
  <c r="E303320" i="1"/>
  <c r="E303321" i="1"/>
  <c r="E303322" i="1"/>
  <c r="E303323" i="1"/>
  <c r="E303324" i="1"/>
  <c r="E303325" i="1"/>
  <c r="E303326" i="1"/>
  <c r="E303327" i="1"/>
  <c r="E303328" i="1"/>
  <c r="E303329" i="1"/>
  <c r="E303330" i="1"/>
  <c r="E303331" i="1"/>
  <c r="E303332" i="1"/>
  <c r="E303333" i="1"/>
  <c r="E303334" i="1"/>
  <c r="E303335" i="1"/>
  <c r="E303336" i="1"/>
  <c r="E303337" i="1"/>
  <c r="E303338" i="1"/>
  <c r="E303339" i="1"/>
  <c r="E303340" i="1"/>
  <c r="E303341" i="1"/>
  <c r="E303342" i="1"/>
  <c r="E303343" i="1"/>
  <c r="E303344" i="1"/>
  <c r="E303345" i="1"/>
  <c r="E303346" i="1"/>
  <c r="E303347" i="1"/>
  <c r="E303348" i="1"/>
  <c r="E303349" i="1"/>
  <c r="E303350" i="1"/>
  <c r="E303351" i="1"/>
  <c r="E303352" i="1"/>
  <c r="E303353" i="1"/>
  <c r="E303354" i="1"/>
  <c r="E303355" i="1"/>
  <c r="E303356" i="1"/>
  <c r="E303357" i="1"/>
  <c r="E303358" i="1"/>
  <c r="E303359" i="1"/>
  <c r="E303360" i="1"/>
  <c r="E303361" i="1"/>
  <c r="E303362" i="1"/>
  <c r="E303363" i="1"/>
  <c r="E303364" i="1"/>
  <c r="E303365" i="1"/>
  <c r="E303366" i="1"/>
  <c r="E303367" i="1"/>
  <c r="E303368" i="1"/>
  <c r="E303369" i="1"/>
  <c r="E303370" i="1"/>
  <c r="E303371" i="1"/>
  <c r="E303372" i="1"/>
  <c r="E303373" i="1"/>
  <c r="E303374" i="1"/>
  <c r="E303375" i="1"/>
  <c r="E303376" i="1"/>
  <c r="E303377" i="1"/>
  <c r="E303378" i="1"/>
  <c r="E303379" i="1"/>
  <c r="E303380" i="1"/>
  <c r="E303381" i="1"/>
  <c r="E303382" i="1"/>
  <c r="E303383" i="1"/>
  <c r="E303384" i="1"/>
  <c r="E303385" i="1"/>
  <c r="E303386" i="1"/>
  <c r="E303387" i="1"/>
  <c r="E303388" i="1"/>
  <c r="E303389" i="1"/>
  <c r="E303390" i="1"/>
  <c r="E303391" i="1"/>
  <c r="E303392" i="1"/>
  <c r="E303393" i="1"/>
  <c r="E303394" i="1"/>
  <c r="E303395" i="1"/>
  <c r="E303396" i="1"/>
  <c r="E303397" i="1"/>
  <c r="E303398" i="1"/>
  <c r="E303399" i="1"/>
  <c r="E303400" i="1"/>
  <c r="E303401" i="1"/>
  <c r="E303402" i="1"/>
  <c r="E303403" i="1"/>
  <c r="E303404" i="1"/>
  <c r="E303405" i="1"/>
  <c r="E303406" i="1"/>
  <c r="E303407" i="1"/>
  <c r="E303408" i="1"/>
  <c r="E303409" i="1"/>
  <c r="E303410" i="1"/>
  <c r="E303411" i="1"/>
  <c r="E303412" i="1"/>
  <c r="E303413" i="1"/>
  <c r="E303414" i="1"/>
  <c r="E303415" i="1"/>
  <c r="E303416" i="1"/>
  <c r="E303417" i="1"/>
  <c r="E303418" i="1"/>
  <c r="E303419" i="1"/>
  <c r="E303420" i="1"/>
  <c r="E303421" i="1"/>
  <c r="E303422" i="1"/>
  <c r="E303423" i="1"/>
  <c r="E303424" i="1"/>
  <c r="E303425" i="1"/>
  <c r="E303426" i="1"/>
  <c r="E303427" i="1"/>
  <c r="E303428" i="1"/>
  <c r="E303429" i="1"/>
  <c r="E303430" i="1"/>
  <c r="E303431" i="1"/>
  <c r="E303432" i="1"/>
  <c r="E303433" i="1"/>
  <c r="E303434" i="1"/>
  <c r="E303435" i="1"/>
  <c r="E303436" i="1"/>
  <c r="E303437" i="1"/>
  <c r="E303438" i="1"/>
  <c r="E303439" i="1"/>
  <c r="E303440" i="1"/>
  <c r="E303441" i="1"/>
  <c r="E303442" i="1"/>
  <c r="E303443" i="1"/>
  <c r="E303444" i="1"/>
  <c r="E303445" i="1"/>
  <c r="E303446" i="1"/>
  <c r="E303447" i="1"/>
  <c r="E303448" i="1"/>
  <c r="E303449" i="1"/>
  <c r="E303450" i="1"/>
  <c r="E303451" i="1"/>
  <c r="E303452" i="1"/>
  <c r="E303453" i="1"/>
  <c r="E303454" i="1"/>
  <c r="E303455" i="1"/>
  <c r="E303456" i="1"/>
  <c r="E303457" i="1"/>
  <c r="E303458" i="1"/>
  <c r="E303459" i="1"/>
  <c r="E303460" i="1"/>
  <c r="E303461" i="1"/>
  <c r="E303462" i="1"/>
  <c r="E303463" i="1"/>
  <c r="E303464" i="1"/>
  <c r="E303465" i="1"/>
  <c r="E303466" i="1"/>
  <c r="E303467" i="1"/>
  <c r="E303468" i="1"/>
  <c r="E303469" i="1"/>
  <c r="E303470" i="1"/>
  <c r="E303471" i="1"/>
  <c r="E303472" i="1"/>
  <c r="E303473" i="1"/>
  <c r="E303474" i="1"/>
  <c r="E303475" i="1"/>
  <c r="E303476" i="1"/>
  <c r="E303477" i="1"/>
  <c r="E303478" i="1"/>
  <c r="E303479" i="1"/>
  <c r="E303480" i="1"/>
  <c r="E303481" i="1"/>
  <c r="E303482" i="1"/>
  <c r="E303483" i="1"/>
  <c r="E303484" i="1"/>
  <c r="E303485" i="1"/>
  <c r="E303486" i="1"/>
  <c r="E303487" i="1"/>
  <c r="E303488" i="1"/>
  <c r="E303489" i="1"/>
  <c r="E303490" i="1"/>
  <c r="E303491" i="1"/>
  <c r="E303492" i="1"/>
  <c r="E303493" i="1"/>
  <c r="E303494" i="1"/>
  <c r="E303495" i="1"/>
  <c r="E303496" i="1"/>
  <c r="E303497" i="1"/>
  <c r="E303498" i="1"/>
  <c r="E303499" i="1"/>
  <c r="E303500" i="1"/>
  <c r="E303501" i="1"/>
  <c r="E303502" i="1"/>
  <c r="E303503" i="1"/>
  <c r="E303504" i="1"/>
  <c r="E303505" i="1"/>
  <c r="E303506" i="1"/>
  <c r="E303507" i="1"/>
  <c r="E303508" i="1"/>
  <c r="E303509" i="1"/>
  <c r="E303510" i="1"/>
  <c r="E303511" i="1"/>
  <c r="E303512" i="1"/>
  <c r="E303513" i="1"/>
  <c r="E303514" i="1"/>
  <c r="E303515" i="1"/>
  <c r="E303516" i="1"/>
  <c r="E303517" i="1"/>
  <c r="E303518" i="1"/>
  <c r="E303519" i="1"/>
  <c r="E303520" i="1"/>
  <c r="E303521" i="1"/>
  <c r="E303522" i="1"/>
  <c r="E303523" i="1"/>
  <c r="E303524" i="1"/>
  <c r="E303525" i="1"/>
  <c r="E303526" i="1"/>
  <c r="E303527" i="1"/>
  <c r="E303528" i="1"/>
  <c r="E303529" i="1"/>
  <c r="E303530" i="1"/>
  <c r="E303531" i="1"/>
  <c r="E303532" i="1"/>
  <c r="E303533" i="1"/>
  <c r="E303534" i="1"/>
  <c r="E303535" i="1"/>
  <c r="E303536" i="1"/>
  <c r="E303537" i="1"/>
  <c r="E303538" i="1"/>
  <c r="E303539" i="1"/>
  <c r="E303540" i="1"/>
  <c r="E303541" i="1"/>
  <c r="E303542" i="1"/>
  <c r="E303543" i="1"/>
  <c r="E303544" i="1"/>
  <c r="E303545" i="1"/>
  <c r="E303546" i="1"/>
  <c r="E303547" i="1"/>
  <c r="E303548" i="1"/>
  <c r="E303549" i="1"/>
  <c r="E303550" i="1"/>
  <c r="E303551" i="1"/>
  <c r="E303552" i="1"/>
  <c r="E303553" i="1"/>
  <c r="E303554" i="1"/>
  <c r="E303555" i="1"/>
  <c r="E303556" i="1"/>
  <c r="E303557" i="1"/>
  <c r="E303558" i="1"/>
  <c r="E303559" i="1"/>
  <c r="E303560" i="1"/>
  <c r="E303561" i="1"/>
  <c r="E303562" i="1"/>
  <c r="E303563" i="1"/>
  <c r="E303564" i="1"/>
  <c r="E303565" i="1"/>
  <c r="E303566" i="1"/>
  <c r="E303567" i="1"/>
  <c r="E303568" i="1"/>
  <c r="E303569" i="1"/>
  <c r="E303570" i="1"/>
  <c r="E303571" i="1"/>
  <c r="E303572" i="1"/>
  <c r="E303573" i="1"/>
  <c r="E303574" i="1"/>
  <c r="E303575" i="1"/>
  <c r="E303576" i="1"/>
  <c r="E303577" i="1"/>
  <c r="E303578" i="1"/>
  <c r="E303579" i="1"/>
  <c r="E303580" i="1"/>
  <c r="E303581" i="1"/>
  <c r="E303582" i="1"/>
  <c r="E303583" i="1"/>
  <c r="E303584" i="1"/>
  <c r="E303585" i="1"/>
  <c r="E303586" i="1"/>
  <c r="E303587" i="1"/>
  <c r="E303588" i="1"/>
  <c r="E303589" i="1"/>
  <c r="E303590" i="1"/>
  <c r="E303591" i="1"/>
  <c r="E303592" i="1"/>
  <c r="E303593" i="1"/>
  <c r="E303594" i="1"/>
  <c r="E303595" i="1"/>
  <c r="E303596" i="1"/>
  <c r="E303597" i="1"/>
  <c r="E303598" i="1"/>
  <c r="E303599" i="1"/>
  <c r="E303600" i="1"/>
  <c r="E303601" i="1"/>
  <c r="E303602" i="1"/>
  <c r="E303603" i="1"/>
  <c r="E303604" i="1"/>
  <c r="E303605" i="1"/>
  <c r="E303606" i="1"/>
  <c r="E303607" i="1"/>
  <c r="E303608" i="1"/>
  <c r="E303609" i="1"/>
  <c r="E303610" i="1"/>
  <c r="E303611" i="1"/>
  <c r="E303612" i="1"/>
  <c r="E303613" i="1"/>
  <c r="E303614" i="1"/>
  <c r="E303615" i="1"/>
  <c r="E303616" i="1"/>
  <c r="E303617" i="1"/>
  <c r="E303618" i="1"/>
  <c r="E303619" i="1"/>
  <c r="E303620" i="1"/>
  <c r="E303621" i="1"/>
  <c r="E303622" i="1"/>
  <c r="E303623" i="1"/>
  <c r="E303624" i="1"/>
  <c r="E303625" i="1"/>
  <c r="E303626" i="1"/>
  <c r="E303627" i="1"/>
  <c r="E303628" i="1"/>
  <c r="E303629" i="1"/>
  <c r="E303630" i="1"/>
  <c r="E303631" i="1"/>
  <c r="E303632" i="1"/>
  <c r="E303633" i="1"/>
  <c r="E303634" i="1"/>
  <c r="E303635" i="1"/>
  <c r="E303636" i="1"/>
  <c r="E303637" i="1"/>
  <c r="E303638" i="1"/>
  <c r="E303639" i="1"/>
  <c r="E303640" i="1"/>
  <c r="E303641" i="1"/>
  <c r="E303642" i="1"/>
  <c r="E303643" i="1"/>
  <c r="E303644" i="1"/>
  <c r="E303645" i="1"/>
  <c r="E303646" i="1"/>
  <c r="E303647" i="1"/>
  <c r="E303648" i="1"/>
  <c r="E303649" i="1"/>
  <c r="E303650" i="1"/>
  <c r="E303651" i="1"/>
  <c r="E303652" i="1"/>
  <c r="E303653" i="1"/>
  <c r="E303654" i="1"/>
  <c r="E303655" i="1"/>
  <c r="E303656" i="1"/>
  <c r="E303657" i="1"/>
  <c r="E303658" i="1"/>
  <c r="E303659" i="1"/>
  <c r="E303660" i="1"/>
  <c r="E303661" i="1"/>
  <c r="E303662" i="1"/>
  <c r="E303663" i="1"/>
  <c r="E303664" i="1"/>
  <c r="E303665" i="1"/>
  <c r="E303666" i="1"/>
  <c r="E303667" i="1"/>
  <c r="E303668" i="1"/>
  <c r="E303669" i="1"/>
  <c r="E303670" i="1"/>
  <c r="E303671" i="1"/>
  <c r="E303672" i="1"/>
  <c r="E303673" i="1"/>
  <c r="E303674" i="1"/>
  <c r="E303675" i="1"/>
  <c r="E303676" i="1"/>
  <c r="E303677" i="1"/>
  <c r="E303678" i="1"/>
  <c r="E303679" i="1"/>
  <c r="E303680" i="1"/>
  <c r="E303681" i="1"/>
  <c r="E303682" i="1"/>
  <c r="E303683" i="1"/>
  <c r="E303684" i="1"/>
  <c r="E303685" i="1"/>
  <c r="E303686" i="1"/>
  <c r="E303687" i="1"/>
  <c r="E303688" i="1"/>
  <c r="E303689" i="1"/>
  <c r="E303690" i="1"/>
  <c r="E303691" i="1"/>
  <c r="E303692" i="1"/>
  <c r="E303693" i="1"/>
  <c r="E303694" i="1"/>
  <c r="E303695" i="1"/>
  <c r="E303696" i="1"/>
  <c r="E303697" i="1"/>
  <c r="E303698" i="1"/>
  <c r="E303699" i="1"/>
  <c r="E303700" i="1"/>
  <c r="E303701" i="1"/>
  <c r="E303702" i="1"/>
  <c r="E303703" i="1"/>
  <c r="E303704" i="1"/>
  <c r="E303705" i="1"/>
  <c r="E303706" i="1"/>
  <c r="E303707" i="1"/>
  <c r="E303708" i="1"/>
  <c r="E303709" i="1"/>
  <c r="E303710" i="1"/>
  <c r="E303711" i="1"/>
  <c r="E303712" i="1"/>
  <c r="E303713" i="1"/>
  <c r="E303714" i="1"/>
  <c r="E303715" i="1"/>
  <c r="E303716" i="1"/>
  <c r="E303717" i="1"/>
  <c r="E303718" i="1"/>
  <c r="E303719" i="1"/>
  <c r="E303720" i="1"/>
  <c r="E303721" i="1"/>
  <c r="E303722" i="1"/>
  <c r="E303723" i="1"/>
  <c r="E303724" i="1"/>
  <c r="E303725" i="1"/>
  <c r="E303726" i="1"/>
  <c r="E303727" i="1"/>
  <c r="E303728" i="1"/>
  <c r="E303729" i="1"/>
  <c r="E303730" i="1"/>
  <c r="E303731" i="1"/>
  <c r="E303732" i="1"/>
  <c r="E303733" i="1"/>
  <c r="E303734" i="1"/>
  <c r="E303735" i="1"/>
  <c r="E303736" i="1"/>
  <c r="E303737" i="1"/>
  <c r="E303738" i="1"/>
  <c r="E303739" i="1"/>
  <c r="E303740" i="1"/>
  <c r="E303741" i="1"/>
  <c r="E303742" i="1"/>
  <c r="E303743" i="1"/>
  <c r="E303744" i="1"/>
  <c r="E303745" i="1"/>
  <c r="E303746" i="1"/>
  <c r="E303747" i="1"/>
  <c r="E303748" i="1"/>
  <c r="E303749" i="1"/>
  <c r="E303750" i="1"/>
  <c r="E303751" i="1"/>
  <c r="E303752" i="1"/>
  <c r="E303753" i="1"/>
  <c r="E303754" i="1"/>
  <c r="E303755" i="1"/>
  <c r="E303756" i="1"/>
  <c r="E303757" i="1"/>
  <c r="E303758" i="1"/>
  <c r="E303759" i="1"/>
  <c r="E303760" i="1"/>
  <c r="E303761" i="1"/>
  <c r="E303762" i="1"/>
  <c r="E303763" i="1"/>
  <c r="E303764" i="1"/>
  <c r="E303765" i="1"/>
  <c r="E303766" i="1"/>
  <c r="E303767" i="1"/>
  <c r="E303768" i="1"/>
  <c r="E303769" i="1"/>
  <c r="E303770" i="1"/>
  <c r="E303771" i="1"/>
  <c r="E303772" i="1"/>
  <c r="E303773" i="1"/>
  <c r="E303774" i="1"/>
  <c r="E303775" i="1"/>
  <c r="E303776" i="1"/>
  <c r="E303777" i="1"/>
  <c r="E303778" i="1"/>
  <c r="E303779" i="1"/>
  <c r="E303780" i="1"/>
  <c r="E303781" i="1"/>
  <c r="E303782" i="1"/>
  <c r="E303783" i="1"/>
  <c r="E303784" i="1"/>
  <c r="E303785" i="1"/>
  <c r="E303786" i="1"/>
  <c r="E303787" i="1"/>
  <c r="E303788" i="1"/>
  <c r="E303789" i="1"/>
  <c r="E303790" i="1"/>
  <c r="E303791" i="1"/>
  <c r="E303792" i="1"/>
  <c r="E303793" i="1"/>
  <c r="E303794" i="1"/>
  <c r="E303795" i="1"/>
  <c r="E303796" i="1"/>
  <c r="E303797" i="1"/>
  <c r="E303798" i="1"/>
  <c r="E303799" i="1"/>
  <c r="E303800" i="1"/>
  <c r="E303801" i="1"/>
  <c r="E303802" i="1"/>
  <c r="E303803" i="1"/>
  <c r="E303804" i="1"/>
  <c r="E303805" i="1"/>
  <c r="E303806" i="1"/>
  <c r="E303807" i="1"/>
  <c r="E303808" i="1"/>
  <c r="E303809" i="1"/>
  <c r="E303810" i="1"/>
  <c r="E303811" i="1"/>
  <c r="E303812" i="1"/>
  <c r="E303813" i="1"/>
  <c r="E303814" i="1"/>
  <c r="E303815" i="1"/>
  <c r="E303816" i="1"/>
  <c r="E303817" i="1"/>
  <c r="E303818" i="1"/>
  <c r="E303819" i="1"/>
  <c r="E303820" i="1"/>
  <c r="E303821" i="1"/>
  <c r="E303822" i="1"/>
  <c r="E303823" i="1"/>
  <c r="E303824" i="1"/>
  <c r="E303825" i="1"/>
  <c r="E303826" i="1"/>
  <c r="E303827" i="1"/>
  <c r="E303828" i="1"/>
  <c r="E303829" i="1"/>
  <c r="E303830" i="1"/>
  <c r="E303831" i="1"/>
  <c r="E303832" i="1"/>
  <c r="E303833" i="1"/>
  <c r="E303834" i="1"/>
  <c r="E303835" i="1"/>
  <c r="E303836" i="1"/>
  <c r="E303837" i="1"/>
  <c r="E303838" i="1"/>
  <c r="E303839" i="1"/>
  <c r="E303840" i="1"/>
  <c r="E303841" i="1"/>
  <c r="E303842" i="1"/>
  <c r="E303843" i="1"/>
  <c r="E303844" i="1"/>
  <c r="E303845" i="1"/>
  <c r="E303846" i="1"/>
  <c r="E303847" i="1"/>
  <c r="E303848" i="1"/>
  <c r="E303849" i="1"/>
  <c r="E303850" i="1"/>
  <c r="E303851" i="1"/>
  <c r="E303852" i="1"/>
  <c r="E303853" i="1"/>
  <c r="E303854" i="1"/>
  <c r="E303855" i="1"/>
  <c r="E303856" i="1"/>
  <c r="E303857" i="1"/>
  <c r="E303858" i="1"/>
  <c r="E303859" i="1"/>
  <c r="E303860" i="1"/>
  <c r="E303861" i="1"/>
  <c r="E303862" i="1"/>
  <c r="E303863" i="1"/>
  <c r="E303864" i="1"/>
  <c r="E303865" i="1"/>
  <c r="E303866" i="1"/>
  <c r="E303867" i="1"/>
  <c r="E303868" i="1"/>
  <c r="E303869" i="1"/>
  <c r="E303870" i="1"/>
  <c r="E303871" i="1"/>
  <c r="E303872" i="1"/>
  <c r="E303873" i="1"/>
  <c r="E303874" i="1"/>
  <c r="E303875" i="1"/>
  <c r="E303876" i="1"/>
  <c r="E303877" i="1"/>
  <c r="E303878" i="1"/>
  <c r="E303879" i="1"/>
  <c r="E303880" i="1"/>
  <c r="E303881" i="1"/>
  <c r="E303882" i="1"/>
  <c r="E303883" i="1"/>
  <c r="E303884" i="1"/>
  <c r="E303885" i="1"/>
  <c r="E303886" i="1"/>
  <c r="E303887" i="1"/>
  <c r="E303888" i="1"/>
  <c r="E303889" i="1"/>
  <c r="E303890" i="1"/>
  <c r="E303891" i="1"/>
  <c r="E303892" i="1"/>
  <c r="E303893" i="1"/>
  <c r="E303894" i="1"/>
  <c r="E303895" i="1"/>
  <c r="E303896" i="1"/>
  <c r="E303897" i="1"/>
  <c r="E303898" i="1"/>
  <c r="E303899" i="1"/>
  <c r="E303900" i="1"/>
  <c r="E303901" i="1"/>
  <c r="E303902" i="1"/>
  <c r="E303903" i="1"/>
  <c r="E303904" i="1"/>
  <c r="E303905" i="1"/>
  <c r="E303906" i="1"/>
  <c r="E303907" i="1"/>
  <c r="E303908" i="1"/>
  <c r="E303909" i="1"/>
  <c r="E303910" i="1"/>
  <c r="E303911" i="1"/>
  <c r="E303912" i="1"/>
  <c r="E303913" i="1"/>
  <c r="E303914" i="1"/>
  <c r="E303915" i="1"/>
  <c r="E303916" i="1"/>
  <c r="E303917" i="1"/>
  <c r="E303918" i="1"/>
  <c r="E303919" i="1"/>
  <c r="E303920" i="1"/>
  <c r="E303921" i="1"/>
  <c r="E303922" i="1"/>
  <c r="E303923" i="1"/>
  <c r="E303924" i="1"/>
  <c r="E303925" i="1"/>
  <c r="E303926" i="1"/>
  <c r="E303927" i="1"/>
  <c r="E303928" i="1"/>
  <c r="E303929" i="1"/>
  <c r="E303930" i="1"/>
  <c r="E303931" i="1"/>
  <c r="E303932" i="1"/>
  <c r="E303933" i="1"/>
  <c r="E303934" i="1"/>
  <c r="E303935" i="1"/>
  <c r="E303936" i="1"/>
  <c r="E303937" i="1"/>
  <c r="E303938" i="1"/>
  <c r="E303939" i="1"/>
  <c r="E303940" i="1"/>
  <c r="E303941" i="1"/>
  <c r="E303942" i="1"/>
  <c r="E303943" i="1"/>
  <c r="E303944" i="1"/>
  <c r="E303945" i="1"/>
  <c r="E303946" i="1"/>
  <c r="E303947" i="1"/>
  <c r="E303948" i="1"/>
  <c r="E303949" i="1"/>
  <c r="E303950" i="1"/>
  <c r="E303951" i="1"/>
  <c r="E303952" i="1"/>
  <c r="E303953" i="1"/>
  <c r="E303954" i="1"/>
  <c r="E303955" i="1"/>
  <c r="E303956" i="1"/>
  <c r="E303957" i="1"/>
  <c r="E303958" i="1"/>
  <c r="E303959" i="1"/>
  <c r="E303960" i="1"/>
  <c r="E303961" i="1"/>
  <c r="E303962" i="1"/>
  <c r="E303963" i="1"/>
  <c r="E303964" i="1"/>
  <c r="E303965" i="1"/>
  <c r="E303966" i="1"/>
  <c r="E303967" i="1"/>
  <c r="E303968" i="1"/>
  <c r="E303969" i="1"/>
  <c r="E303970" i="1"/>
  <c r="E303971" i="1"/>
  <c r="E303972" i="1"/>
  <c r="E303973" i="1"/>
  <c r="E303974" i="1"/>
  <c r="E303975" i="1"/>
  <c r="E303976" i="1"/>
  <c r="E303977" i="1"/>
  <c r="E303978" i="1"/>
  <c r="E303979" i="1"/>
  <c r="E303980" i="1"/>
  <c r="E303981" i="1"/>
  <c r="E303982" i="1"/>
  <c r="E303983" i="1"/>
  <c r="E303984" i="1"/>
  <c r="E303985" i="1"/>
  <c r="E303986" i="1"/>
  <c r="E303987" i="1"/>
  <c r="E303988" i="1"/>
  <c r="E303989" i="1"/>
  <c r="E303990" i="1"/>
  <c r="E303991" i="1"/>
  <c r="E303992" i="1"/>
  <c r="E303993" i="1"/>
  <c r="E303994" i="1"/>
  <c r="E303995" i="1"/>
  <c r="E303996" i="1"/>
  <c r="E303997" i="1"/>
  <c r="E303998" i="1"/>
  <c r="E303999" i="1"/>
  <c r="E304000" i="1"/>
  <c r="E304001" i="1"/>
  <c r="E304002" i="1"/>
  <c r="E304003" i="1"/>
  <c r="E304004" i="1"/>
  <c r="E304005" i="1"/>
  <c r="E304006" i="1"/>
  <c r="E304007" i="1"/>
  <c r="E304008" i="1"/>
  <c r="E304009" i="1"/>
  <c r="E304010" i="1"/>
  <c r="E304011" i="1"/>
  <c r="E304012" i="1"/>
  <c r="E304013" i="1"/>
  <c r="E304014" i="1"/>
  <c r="E304015" i="1"/>
  <c r="E304016" i="1"/>
  <c r="E304017" i="1"/>
  <c r="E304018" i="1"/>
  <c r="E304019" i="1"/>
  <c r="E304020" i="1"/>
  <c r="E304021" i="1"/>
  <c r="E304022" i="1"/>
  <c r="E304023" i="1"/>
  <c r="E304024" i="1"/>
  <c r="E304025" i="1"/>
  <c r="E304026" i="1"/>
  <c r="E304027" i="1"/>
  <c r="E304028" i="1"/>
  <c r="E304029" i="1"/>
  <c r="E304030" i="1"/>
  <c r="E304031" i="1"/>
  <c r="E304032" i="1"/>
  <c r="E304033" i="1"/>
  <c r="E304034" i="1"/>
  <c r="E304035" i="1"/>
  <c r="E304036" i="1"/>
  <c r="E304037" i="1"/>
  <c r="E304038" i="1"/>
  <c r="E304039" i="1"/>
  <c r="E304040" i="1"/>
  <c r="E304041" i="1"/>
  <c r="E304042" i="1"/>
  <c r="E304043" i="1"/>
  <c r="E304044" i="1"/>
  <c r="E304045" i="1"/>
  <c r="E304046" i="1"/>
  <c r="E304047" i="1"/>
  <c r="E304048" i="1"/>
  <c r="E304049" i="1"/>
  <c r="E304050" i="1"/>
  <c r="E304051" i="1"/>
  <c r="E304052" i="1"/>
  <c r="E304053" i="1"/>
  <c r="E304054" i="1"/>
  <c r="E304055" i="1"/>
  <c r="E304056" i="1"/>
  <c r="E304057" i="1"/>
  <c r="E304058" i="1"/>
  <c r="E304059" i="1"/>
  <c r="E304060" i="1"/>
  <c r="E304061" i="1"/>
  <c r="E304062" i="1"/>
  <c r="E304063" i="1"/>
  <c r="E304064" i="1"/>
  <c r="E304065" i="1"/>
  <c r="E304066" i="1"/>
  <c r="E304067" i="1"/>
  <c r="E304068" i="1"/>
  <c r="E304069" i="1"/>
  <c r="E304070" i="1"/>
  <c r="E304071" i="1"/>
  <c r="E304072" i="1"/>
  <c r="E304073" i="1"/>
  <c r="E304074" i="1"/>
  <c r="E304075" i="1"/>
  <c r="E304076" i="1"/>
  <c r="E304077" i="1"/>
  <c r="E304078" i="1"/>
  <c r="E304079" i="1"/>
  <c r="E304080" i="1"/>
  <c r="E304081" i="1"/>
  <c r="E304082" i="1"/>
  <c r="E304083" i="1"/>
  <c r="E304084" i="1"/>
  <c r="E304085" i="1"/>
  <c r="E304086" i="1"/>
  <c r="E304087" i="1"/>
  <c r="E304088" i="1"/>
  <c r="E304089" i="1"/>
  <c r="E304090" i="1"/>
  <c r="E304091" i="1"/>
  <c r="E304092" i="1"/>
  <c r="E304093" i="1"/>
  <c r="E304094" i="1"/>
  <c r="E304095" i="1"/>
  <c r="E304096" i="1"/>
  <c r="E304097" i="1"/>
  <c r="E304098" i="1"/>
  <c r="E304099" i="1"/>
  <c r="E304100" i="1"/>
  <c r="E304101" i="1"/>
  <c r="E304102" i="1"/>
  <c r="E304103" i="1"/>
  <c r="E304104" i="1"/>
  <c r="E304105" i="1"/>
  <c r="E304106" i="1"/>
  <c r="E304107" i="1"/>
  <c r="E304108" i="1"/>
  <c r="E304109" i="1"/>
  <c r="E304110" i="1"/>
  <c r="E304111" i="1"/>
  <c r="E304112" i="1"/>
  <c r="E304113" i="1"/>
  <c r="E304114" i="1"/>
  <c r="E304115" i="1"/>
  <c r="E304116" i="1"/>
  <c r="E304117" i="1"/>
  <c r="E304118" i="1"/>
  <c r="E304119" i="1"/>
  <c r="E304120" i="1"/>
  <c r="E304121" i="1"/>
  <c r="E304122" i="1"/>
  <c r="E304123" i="1"/>
  <c r="E304124" i="1"/>
  <c r="E304125" i="1"/>
  <c r="E304126" i="1"/>
  <c r="E304127" i="1"/>
  <c r="E304128" i="1"/>
  <c r="E304129" i="1"/>
  <c r="E304130" i="1"/>
  <c r="E304131" i="1"/>
  <c r="E304132" i="1"/>
  <c r="E304133" i="1"/>
  <c r="E304134" i="1"/>
  <c r="E304135" i="1"/>
  <c r="E304136" i="1"/>
  <c r="E304137" i="1"/>
  <c r="E304138" i="1"/>
  <c r="E304139" i="1"/>
  <c r="E304140" i="1"/>
  <c r="E304141" i="1"/>
  <c r="E304142" i="1"/>
  <c r="E304143" i="1"/>
  <c r="E304144" i="1"/>
  <c r="E304145" i="1"/>
  <c r="E304146" i="1"/>
  <c r="E304147" i="1"/>
  <c r="E304148" i="1"/>
  <c r="E304149" i="1"/>
  <c r="E304150" i="1"/>
  <c r="E304151" i="1"/>
  <c r="E304152" i="1"/>
  <c r="E304153" i="1"/>
  <c r="E304154" i="1"/>
  <c r="E304155" i="1"/>
  <c r="E304156" i="1"/>
  <c r="E304157" i="1"/>
  <c r="E304158" i="1"/>
  <c r="E304159" i="1"/>
  <c r="E304160" i="1"/>
  <c r="E304161" i="1"/>
  <c r="E304162" i="1"/>
  <c r="E304163" i="1"/>
  <c r="E304164" i="1"/>
  <c r="E304165" i="1"/>
  <c r="E304166" i="1"/>
  <c r="E304167" i="1"/>
  <c r="E304168" i="1"/>
  <c r="E304169" i="1"/>
  <c r="E304170" i="1"/>
  <c r="E304171" i="1"/>
  <c r="E304172" i="1"/>
  <c r="E304173" i="1"/>
  <c r="E304174" i="1"/>
  <c r="E304175" i="1"/>
  <c r="E304176" i="1"/>
  <c r="E304177" i="1"/>
  <c r="E304178" i="1"/>
  <c r="E304179" i="1"/>
  <c r="E304180" i="1"/>
  <c r="E304181" i="1"/>
  <c r="E304182" i="1"/>
  <c r="E304183" i="1"/>
  <c r="E304184" i="1"/>
  <c r="E304185" i="1"/>
  <c r="E304186" i="1"/>
  <c r="E304187" i="1"/>
  <c r="E304188" i="1"/>
  <c r="E304189" i="1"/>
  <c r="E304190" i="1"/>
  <c r="E304191" i="1"/>
  <c r="E304192" i="1"/>
  <c r="E304193" i="1"/>
  <c r="E304194" i="1"/>
  <c r="E304195" i="1"/>
  <c r="E304196" i="1"/>
  <c r="E304197" i="1"/>
  <c r="E304198" i="1"/>
  <c r="E304199" i="1"/>
  <c r="E304200" i="1"/>
  <c r="E304201" i="1"/>
  <c r="E304202" i="1"/>
  <c r="E304203" i="1"/>
  <c r="E304204" i="1"/>
  <c r="E304205" i="1"/>
  <c r="E304206" i="1"/>
  <c r="E304207" i="1"/>
  <c r="E304208" i="1"/>
  <c r="E304209" i="1"/>
  <c r="E304210" i="1"/>
  <c r="E304211" i="1"/>
  <c r="E304212" i="1"/>
  <c r="E304213" i="1"/>
  <c r="E304214" i="1"/>
  <c r="E304215" i="1"/>
  <c r="E304216" i="1"/>
  <c r="E304217" i="1"/>
  <c r="E304218" i="1"/>
  <c r="E304219" i="1"/>
  <c r="E304220" i="1"/>
  <c r="E304221" i="1"/>
  <c r="E304222" i="1"/>
  <c r="E304223" i="1"/>
  <c r="E304224" i="1"/>
  <c r="E304225" i="1"/>
  <c r="E304226" i="1"/>
  <c r="E304227" i="1"/>
  <c r="E304228" i="1"/>
  <c r="E304229" i="1"/>
  <c r="E304230" i="1"/>
  <c r="E304231" i="1"/>
  <c r="E304232" i="1"/>
  <c r="E304233" i="1"/>
  <c r="E304234" i="1"/>
  <c r="E304235" i="1"/>
  <c r="E304236" i="1"/>
  <c r="E304237" i="1"/>
  <c r="E304238" i="1"/>
  <c r="E304239" i="1"/>
  <c r="E304240" i="1"/>
  <c r="E304241" i="1"/>
  <c r="E304242" i="1"/>
  <c r="E304243" i="1"/>
  <c r="E304244" i="1"/>
  <c r="E304245" i="1"/>
  <c r="E304246" i="1"/>
  <c r="E304247" i="1"/>
  <c r="E304248" i="1"/>
  <c r="E304249" i="1"/>
  <c r="E304250" i="1"/>
  <c r="E304251" i="1"/>
  <c r="E304252" i="1"/>
  <c r="E304253" i="1"/>
  <c r="E304254" i="1"/>
  <c r="E304255" i="1"/>
  <c r="E304256" i="1"/>
  <c r="E304257" i="1"/>
  <c r="E304258" i="1"/>
  <c r="E304259" i="1"/>
  <c r="E304260" i="1"/>
  <c r="E304261" i="1"/>
  <c r="E304262" i="1"/>
  <c r="E304263" i="1"/>
  <c r="E304264" i="1"/>
  <c r="E304265" i="1"/>
  <c r="E304266" i="1"/>
  <c r="E304267" i="1"/>
  <c r="E304268" i="1"/>
  <c r="E304269" i="1"/>
  <c r="E304270" i="1"/>
  <c r="E304271" i="1"/>
  <c r="E304272" i="1"/>
  <c r="E304273" i="1"/>
  <c r="E304274" i="1"/>
  <c r="E304275" i="1"/>
  <c r="E304276" i="1"/>
  <c r="E304277" i="1"/>
  <c r="E304278" i="1"/>
  <c r="E304279" i="1"/>
  <c r="E304280" i="1"/>
  <c r="E304281" i="1"/>
  <c r="E304282" i="1"/>
  <c r="E304283" i="1"/>
  <c r="E304284" i="1"/>
  <c r="E304285" i="1"/>
  <c r="E304286" i="1"/>
  <c r="E304287" i="1"/>
  <c r="E304288" i="1"/>
  <c r="E304289" i="1"/>
  <c r="E304290" i="1"/>
  <c r="E304291" i="1"/>
  <c r="E304292" i="1"/>
  <c r="E304293" i="1"/>
  <c r="E304294" i="1"/>
  <c r="E304295" i="1"/>
  <c r="E304296" i="1"/>
  <c r="E304297" i="1"/>
  <c r="E304298" i="1"/>
  <c r="E304299" i="1"/>
  <c r="E304300" i="1"/>
  <c r="E304301" i="1"/>
  <c r="E304302" i="1"/>
  <c r="E304303" i="1"/>
  <c r="E304304" i="1"/>
  <c r="E304305" i="1"/>
  <c r="E304306" i="1"/>
  <c r="E304307" i="1"/>
  <c r="E304308" i="1"/>
  <c r="E304309" i="1"/>
  <c r="E304310" i="1"/>
  <c r="E304311" i="1"/>
  <c r="E304312" i="1"/>
  <c r="E304313" i="1"/>
  <c r="E304314" i="1"/>
  <c r="E304315" i="1"/>
  <c r="E304316" i="1"/>
  <c r="E304317" i="1"/>
  <c r="E304318" i="1"/>
  <c r="E304319" i="1"/>
  <c r="E304320" i="1"/>
  <c r="E304321" i="1"/>
  <c r="E304322" i="1"/>
  <c r="E304323" i="1"/>
  <c r="E304324" i="1"/>
  <c r="E304325" i="1"/>
  <c r="E304326" i="1"/>
  <c r="E304327" i="1"/>
  <c r="E304328" i="1"/>
  <c r="E304329" i="1"/>
  <c r="E304330" i="1"/>
  <c r="E304331" i="1"/>
  <c r="E304332" i="1"/>
  <c r="E304333" i="1"/>
  <c r="E304334" i="1"/>
  <c r="E304335" i="1"/>
  <c r="E304336" i="1"/>
  <c r="E304337" i="1"/>
  <c r="E304338" i="1"/>
  <c r="E304339" i="1"/>
  <c r="E304340" i="1"/>
  <c r="E304341" i="1"/>
  <c r="E304342" i="1"/>
  <c r="E304343" i="1"/>
  <c r="E304344" i="1"/>
  <c r="E304345" i="1"/>
  <c r="E304346" i="1"/>
  <c r="E304347" i="1"/>
  <c r="E304348" i="1"/>
  <c r="E304349" i="1"/>
  <c r="E304350" i="1"/>
  <c r="E304351" i="1"/>
  <c r="E304352" i="1"/>
  <c r="E304353" i="1"/>
  <c r="E304354" i="1"/>
  <c r="E304355" i="1"/>
  <c r="E304356" i="1"/>
  <c r="E304357" i="1"/>
  <c r="E304358" i="1"/>
  <c r="E304359" i="1"/>
  <c r="E304360" i="1"/>
  <c r="E304361" i="1"/>
  <c r="E304362" i="1"/>
  <c r="E304363" i="1"/>
  <c r="E304364" i="1"/>
  <c r="E304365" i="1"/>
  <c r="E304366" i="1"/>
  <c r="E304367" i="1"/>
  <c r="E304368" i="1"/>
  <c r="E304369" i="1"/>
  <c r="E304370" i="1"/>
  <c r="E304371" i="1"/>
  <c r="E304372" i="1"/>
  <c r="E304373" i="1"/>
  <c r="E304374" i="1"/>
  <c r="E304375" i="1"/>
  <c r="E304376" i="1"/>
  <c r="E304377" i="1"/>
  <c r="E304378" i="1"/>
  <c r="E304379" i="1"/>
  <c r="E304380" i="1"/>
  <c r="E304381" i="1"/>
  <c r="E304382" i="1"/>
  <c r="E304383" i="1"/>
  <c r="E304384" i="1"/>
  <c r="E304385" i="1"/>
  <c r="E304386" i="1"/>
  <c r="E304387" i="1"/>
  <c r="E304388" i="1"/>
  <c r="E304389" i="1"/>
  <c r="E304390" i="1"/>
  <c r="E304391" i="1"/>
  <c r="E304392" i="1"/>
  <c r="E304393" i="1"/>
  <c r="E304394" i="1"/>
  <c r="E304395" i="1"/>
  <c r="E304396" i="1"/>
  <c r="E304397" i="1"/>
  <c r="E304398" i="1"/>
  <c r="E304399" i="1"/>
  <c r="E304400" i="1"/>
  <c r="E304401" i="1"/>
  <c r="E304402" i="1"/>
  <c r="E304403" i="1"/>
  <c r="E304404" i="1"/>
  <c r="E304405" i="1"/>
  <c r="E304406" i="1"/>
  <c r="E304407" i="1"/>
  <c r="E304408" i="1"/>
  <c r="E304409" i="1"/>
  <c r="E304410" i="1"/>
  <c r="E304411" i="1"/>
  <c r="E304412" i="1"/>
  <c r="E304413" i="1"/>
  <c r="E304414" i="1"/>
  <c r="E304415" i="1"/>
  <c r="E304416" i="1"/>
  <c r="E304417" i="1"/>
  <c r="E304418" i="1"/>
  <c r="E304419" i="1"/>
  <c r="E304420" i="1"/>
  <c r="E304421" i="1"/>
  <c r="E304422" i="1"/>
  <c r="E304423" i="1"/>
  <c r="E304424" i="1"/>
  <c r="E304425" i="1"/>
  <c r="E304426" i="1"/>
  <c r="E304427" i="1"/>
  <c r="E304428" i="1"/>
  <c r="E304429" i="1"/>
  <c r="E304430" i="1"/>
  <c r="E304431" i="1"/>
  <c r="E304432" i="1"/>
  <c r="E304433" i="1"/>
  <c r="E304434" i="1"/>
  <c r="E304435" i="1"/>
  <c r="E304436" i="1"/>
  <c r="E304437" i="1"/>
  <c r="E304438" i="1"/>
  <c r="E304439" i="1"/>
  <c r="E304440" i="1"/>
  <c r="E304441" i="1"/>
  <c r="E304442" i="1"/>
  <c r="E304443" i="1"/>
  <c r="E304444" i="1"/>
  <c r="E304445" i="1"/>
  <c r="E304446" i="1"/>
  <c r="E304447" i="1"/>
  <c r="E304448" i="1"/>
  <c r="E304449" i="1"/>
  <c r="E304450" i="1"/>
  <c r="E304451" i="1"/>
  <c r="E304452" i="1"/>
  <c r="E304453" i="1"/>
  <c r="E304454" i="1"/>
  <c r="E304455" i="1"/>
  <c r="E304456" i="1"/>
  <c r="E304457" i="1"/>
  <c r="E304458" i="1"/>
  <c r="E304459" i="1"/>
  <c r="E304460" i="1"/>
  <c r="E304461" i="1"/>
  <c r="E304462" i="1"/>
  <c r="E304463" i="1"/>
  <c r="E304464" i="1"/>
  <c r="E304465" i="1"/>
  <c r="E304466" i="1"/>
  <c r="E304467" i="1"/>
  <c r="E304468" i="1"/>
  <c r="E304469" i="1"/>
  <c r="E304470" i="1"/>
  <c r="E304471" i="1"/>
  <c r="E304472" i="1"/>
  <c r="E304473" i="1"/>
  <c r="E304474" i="1"/>
  <c r="E304475" i="1"/>
  <c r="E304476" i="1"/>
  <c r="E304477" i="1"/>
  <c r="E304478" i="1"/>
  <c r="E304479" i="1"/>
  <c r="E304480" i="1"/>
  <c r="E304481" i="1"/>
  <c r="E304482" i="1"/>
  <c r="E304483" i="1"/>
  <c r="E304484" i="1"/>
  <c r="E304485" i="1"/>
  <c r="E304486" i="1"/>
  <c r="E304487" i="1"/>
  <c r="E304488" i="1"/>
  <c r="E304489" i="1"/>
  <c r="E304490" i="1"/>
  <c r="E304491" i="1"/>
  <c r="E304492" i="1"/>
  <c r="E304493" i="1"/>
  <c r="E304494" i="1"/>
  <c r="E304495" i="1"/>
  <c r="E304496" i="1"/>
  <c r="E304497" i="1"/>
  <c r="E304498" i="1"/>
  <c r="E304499" i="1"/>
  <c r="E304500" i="1"/>
  <c r="E304501" i="1"/>
  <c r="E304502" i="1"/>
  <c r="E304503" i="1"/>
  <c r="E304504" i="1"/>
  <c r="E304505" i="1"/>
  <c r="E304506" i="1"/>
  <c r="E304507" i="1"/>
  <c r="E304508" i="1"/>
  <c r="E304509" i="1"/>
  <c r="E304510" i="1"/>
  <c r="E304511" i="1"/>
  <c r="E304512" i="1"/>
  <c r="E304513" i="1"/>
  <c r="E304514" i="1"/>
  <c r="E304515" i="1"/>
  <c r="E304516" i="1"/>
  <c r="E304517" i="1"/>
  <c r="E304518" i="1"/>
  <c r="E304519" i="1"/>
  <c r="E304520" i="1"/>
  <c r="E304521" i="1"/>
  <c r="E304522" i="1"/>
  <c r="E304523" i="1"/>
  <c r="E304524" i="1"/>
  <c r="E304525" i="1"/>
  <c r="E304526" i="1"/>
  <c r="E304527" i="1"/>
  <c r="E304528" i="1"/>
  <c r="E304529" i="1"/>
  <c r="E304530" i="1"/>
  <c r="E304531" i="1"/>
  <c r="E304532" i="1"/>
  <c r="E304533" i="1"/>
  <c r="E304534" i="1"/>
  <c r="E304535" i="1"/>
  <c r="E304536" i="1"/>
  <c r="E304537" i="1"/>
  <c r="E304538" i="1"/>
  <c r="E304539" i="1"/>
  <c r="E304540" i="1"/>
  <c r="E304541" i="1"/>
  <c r="E304542" i="1"/>
  <c r="E304543" i="1"/>
  <c r="E304544" i="1"/>
  <c r="E304545" i="1"/>
  <c r="E304546" i="1"/>
  <c r="E304547" i="1"/>
  <c r="E304548" i="1"/>
  <c r="E304549" i="1"/>
  <c r="E304550" i="1"/>
  <c r="E304551" i="1"/>
  <c r="E304552" i="1"/>
  <c r="E304553" i="1"/>
  <c r="E304554" i="1"/>
  <c r="E304555" i="1"/>
  <c r="E304556" i="1"/>
  <c r="E304557" i="1"/>
  <c r="E304558" i="1"/>
  <c r="E304559" i="1"/>
  <c r="E304560" i="1"/>
  <c r="E304561" i="1"/>
  <c r="E304562" i="1"/>
  <c r="E304563" i="1"/>
  <c r="E304564" i="1"/>
  <c r="E304565" i="1"/>
  <c r="E304566" i="1"/>
  <c r="E304567" i="1"/>
  <c r="E304568" i="1"/>
  <c r="E304569" i="1"/>
  <c r="E304570" i="1"/>
  <c r="E304571" i="1"/>
  <c r="E304572" i="1"/>
  <c r="E304573" i="1"/>
  <c r="E304574" i="1"/>
  <c r="E304575" i="1"/>
  <c r="E304576" i="1"/>
  <c r="E304577" i="1"/>
  <c r="E304578" i="1"/>
  <c r="E304579" i="1"/>
  <c r="E304580" i="1"/>
  <c r="E304581" i="1"/>
  <c r="E304582" i="1"/>
  <c r="E304583" i="1"/>
  <c r="E304584" i="1"/>
  <c r="E304585" i="1"/>
  <c r="E304586" i="1"/>
  <c r="E304587" i="1"/>
  <c r="E304588" i="1"/>
  <c r="E304589" i="1"/>
  <c r="E304590" i="1"/>
  <c r="E304591" i="1"/>
  <c r="E304592" i="1"/>
  <c r="E304593" i="1"/>
  <c r="E304594" i="1"/>
  <c r="E304595" i="1"/>
  <c r="E304596" i="1"/>
  <c r="E304597" i="1"/>
  <c r="E304598" i="1"/>
  <c r="E304599" i="1"/>
  <c r="E304600" i="1"/>
  <c r="E304601" i="1"/>
  <c r="E304602" i="1"/>
  <c r="E304603" i="1"/>
  <c r="E304604" i="1"/>
  <c r="E304605" i="1"/>
  <c r="E304606" i="1"/>
  <c r="E304607" i="1"/>
  <c r="E304608" i="1"/>
  <c r="E304609" i="1"/>
  <c r="E304610" i="1"/>
  <c r="E304611" i="1"/>
  <c r="E304612" i="1"/>
  <c r="E304613" i="1"/>
  <c r="E304614" i="1"/>
  <c r="E304615" i="1"/>
  <c r="E304616" i="1"/>
  <c r="E304617" i="1"/>
  <c r="E304618" i="1"/>
  <c r="E304619" i="1"/>
  <c r="E304620" i="1"/>
  <c r="E304621" i="1"/>
  <c r="E304622" i="1"/>
  <c r="E304623" i="1"/>
  <c r="E304624" i="1"/>
  <c r="E304625" i="1"/>
  <c r="E304626" i="1"/>
  <c r="E304627" i="1"/>
  <c r="E304628" i="1"/>
  <c r="E304629" i="1"/>
  <c r="E304630" i="1"/>
  <c r="E304631" i="1"/>
  <c r="E304632" i="1"/>
  <c r="E304633" i="1"/>
  <c r="E304634" i="1"/>
  <c r="E304635" i="1"/>
  <c r="E304636" i="1"/>
  <c r="E304637" i="1"/>
  <c r="E304638" i="1"/>
  <c r="E304639" i="1"/>
  <c r="E304640" i="1"/>
  <c r="E304641" i="1"/>
  <c r="E304642" i="1"/>
  <c r="E304643" i="1"/>
  <c r="E304644" i="1"/>
  <c r="E304645" i="1"/>
  <c r="E304646" i="1"/>
  <c r="E304647" i="1"/>
  <c r="E304648" i="1"/>
  <c r="E304649" i="1"/>
  <c r="E304650" i="1"/>
  <c r="E304651" i="1"/>
  <c r="E304652" i="1"/>
  <c r="E304653" i="1"/>
  <c r="E304654" i="1"/>
  <c r="E304655" i="1"/>
  <c r="E304656" i="1"/>
  <c r="E304657" i="1"/>
  <c r="E304658" i="1"/>
  <c r="E304659" i="1"/>
  <c r="E304660" i="1"/>
  <c r="E304661" i="1"/>
  <c r="E304662" i="1"/>
  <c r="E304663" i="1"/>
  <c r="E304664" i="1"/>
  <c r="E304665" i="1"/>
  <c r="E304666" i="1"/>
  <c r="E304667" i="1"/>
  <c r="E304668" i="1"/>
  <c r="E304669" i="1"/>
  <c r="E304670" i="1"/>
  <c r="E304671" i="1"/>
  <c r="E304672" i="1"/>
  <c r="E304673" i="1"/>
  <c r="E304674" i="1"/>
  <c r="E304675" i="1"/>
  <c r="E304676" i="1"/>
  <c r="E304677" i="1"/>
  <c r="E304678" i="1"/>
  <c r="E304679" i="1"/>
  <c r="E304680" i="1"/>
  <c r="E304681" i="1"/>
  <c r="E304682" i="1"/>
  <c r="E304683" i="1"/>
  <c r="E304684" i="1"/>
  <c r="E304685" i="1"/>
  <c r="E304686" i="1"/>
  <c r="E304687" i="1"/>
  <c r="E304688" i="1"/>
  <c r="E304689" i="1"/>
  <c r="E304690" i="1"/>
  <c r="E304691" i="1"/>
  <c r="E304692" i="1"/>
  <c r="E304693" i="1"/>
  <c r="E304694" i="1"/>
  <c r="E304695" i="1"/>
  <c r="E304696" i="1"/>
  <c r="E304697" i="1"/>
  <c r="E304698" i="1"/>
  <c r="E304699" i="1"/>
  <c r="E304700" i="1"/>
  <c r="E304701" i="1"/>
  <c r="E304702" i="1"/>
  <c r="E304703" i="1"/>
  <c r="E304704" i="1"/>
  <c r="E304705" i="1"/>
  <c r="E304706" i="1"/>
  <c r="E304707" i="1"/>
  <c r="E304708" i="1"/>
  <c r="E304709" i="1"/>
  <c r="E304710" i="1"/>
  <c r="E304711" i="1"/>
  <c r="E304712" i="1"/>
  <c r="E304713" i="1"/>
  <c r="E304714" i="1"/>
  <c r="E304715" i="1"/>
  <c r="E304716" i="1"/>
  <c r="E304717" i="1"/>
  <c r="E304718" i="1"/>
  <c r="E304719" i="1"/>
  <c r="E304720" i="1"/>
  <c r="E304721" i="1"/>
  <c r="E304722" i="1"/>
  <c r="E304723" i="1"/>
  <c r="E304724" i="1"/>
  <c r="E304725" i="1"/>
  <c r="E304726" i="1"/>
  <c r="E304727" i="1"/>
  <c r="E304728" i="1"/>
  <c r="E304729" i="1"/>
  <c r="E304730" i="1"/>
  <c r="E304731" i="1"/>
  <c r="E304732" i="1"/>
  <c r="E304733" i="1"/>
  <c r="E304734" i="1"/>
  <c r="E304735" i="1"/>
  <c r="E304736" i="1"/>
  <c r="E304737" i="1"/>
  <c r="E304738" i="1"/>
  <c r="E304739" i="1"/>
  <c r="E304740" i="1"/>
  <c r="E304741" i="1"/>
  <c r="E304742" i="1"/>
  <c r="E304743" i="1"/>
  <c r="E304744" i="1"/>
  <c r="E304745" i="1"/>
  <c r="E304746" i="1"/>
  <c r="E304747" i="1"/>
  <c r="E304748" i="1"/>
  <c r="E304749" i="1"/>
  <c r="E304750" i="1"/>
  <c r="E304751" i="1"/>
  <c r="E304752" i="1"/>
  <c r="E304753" i="1"/>
  <c r="E304754" i="1"/>
  <c r="E304755" i="1"/>
  <c r="E304756" i="1"/>
  <c r="E304757" i="1"/>
  <c r="E304758" i="1"/>
  <c r="E304759" i="1"/>
  <c r="E304760" i="1"/>
  <c r="E304761" i="1"/>
  <c r="E304762" i="1"/>
  <c r="E304763" i="1"/>
  <c r="E304764" i="1"/>
  <c r="E304765" i="1"/>
  <c r="E304766" i="1"/>
  <c r="E304767" i="1"/>
  <c r="E304768" i="1"/>
  <c r="E304769" i="1"/>
  <c r="E304770" i="1"/>
  <c r="E304771" i="1"/>
  <c r="E304772" i="1"/>
  <c r="E304773" i="1"/>
  <c r="E304774" i="1"/>
  <c r="E304775" i="1"/>
  <c r="E304776" i="1"/>
  <c r="E304777" i="1"/>
  <c r="E304778" i="1"/>
  <c r="E304779" i="1"/>
  <c r="E304780" i="1"/>
  <c r="E304781" i="1"/>
  <c r="E304782" i="1"/>
  <c r="E304783" i="1"/>
  <c r="E304784" i="1"/>
  <c r="E304785" i="1"/>
  <c r="E304786" i="1"/>
  <c r="E304787" i="1"/>
  <c r="E304788" i="1"/>
  <c r="E304789" i="1"/>
  <c r="E304790" i="1"/>
  <c r="E304791" i="1"/>
  <c r="E304792" i="1"/>
  <c r="E304793" i="1"/>
  <c r="E304794" i="1"/>
  <c r="E304795" i="1"/>
  <c r="E304796" i="1"/>
  <c r="E304797" i="1"/>
  <c r="E304798" i="1"/>
  <c r="E304799" i="1"/>
  <c r="E304800" i="1"/>
  <c r="E304801" i="1"/>
  <c r="E304802" i="1"/>
  <c r="E304803" i="1"/>
  <c r="E304804" i="1"/>
  <c r="E304805" i="1"/>
  <c r="E304806" i="1"/>
  <c r="E304807" i="1"/>
  <c r="E304808" i="1"/>
  <c r="E304809" i="1"/>
  <c r="E304810" i="1"/>
  <c r="E304811" i="1"/>
  <c r="E304812" i="1"/>
  <c r="E304813" i="1"/>
  <c r="E304814" i="1"/>
  <c r="E304815" i="1"/>
  <c r="E304816" i="1"/>
  <c r="E304817" i="1"/>
  <c r="E304818" i="1"/>
  <c r="E304819" i="1"/>
  <c r="E304820" i="1"/>
  <c r="E304821" i="1"/>
  <c r="E304822" i="1"/>
  <c r="E304823" i="1"/>
  <c r="E304824" i="1"/>
  <c r="E304825" i="1"/>
  <c r="E304826" i="1"/>
  <c r="E304827" i="1"/>
  <c r="E304828" i="1"/>
  <c r="E304829" i="1"/>
  <c r="E304830" i="1"/>
  <c r="E304831" i="1"/>
  <c r="E304832" i="1"/>
  <c r="E304833" i="1"/>
  <c r="E304834" i="1"/>
  <c r="E304835" i="1"/>
  <c r="E304836" i="1"/>
  <c r="E304837" i="1"/>
  <c r="E304838" i="1"/>
  <c r="E304839" i="1"/>
  <c r="E304840" i="1"/>
  <c r="E304841" i="1"/>
  <c r="E304842" i="1"/>
  <c r="E304843" i="1"/>
  <c r="E304844" i="1"/>
  <c r="E304845" i="1"/>
  <c r="E304846" i="1"/>
  <c r="E304847" i="1"/>
  <c r="E304848" i="1"/>
  <c r="E304849" i="1"/>
  <c r="E304850" i="1"/>
  <c r="E304851" i="1"/>
  <c r="E304852" i="1"/>
  <c r="E304853" i="1"/>
  <c r="E304854" i="1"/>
  <c r="E304855" i="1"/>
  <c r="E304856" i="1"/>
  <c r="E304857" i="1"/>
  <c r="E304858" i="1"/>
  <c r="E304859" i="1"/>
  <c r="E304860" i="1"/>
  <c r="E304861" i="1"/>
  <c r="E304862" i="1"/>
  <c r="E304863" i="1"/>
  <c r="E304864" i="1"/>
  <c r="E304865" i="1"/>
  <c r="E304866" i="1"/>
  <c r="E304867" i="1"/>
  <c r="E304868" i="1"/>
  <c r="E304869" i="1"/>
  <c r="E304870" i="1"/>
  <c r="E304871" i="1"/>
  <c r="E304872" i="1"/>
  <c r="E304873" i="1"/>
  <c r="E304874" i="1"/>
  <c r="E304875" i="1"/>
  <c r="E304876" i="1"/>
  <c r="E304877" i="1"/>
  <c r="E304878" i="1"/>
  <c r="E304879" i="1"/>
  <c r="E304880" i="1"/>
  <c r="E304881" i="1"/>
  <c r="E304882" i="1"/>
  <c r="E304883" i="1"/>
  <c r="E304884" i="1"/>
  <c r="E304885" i="1"/>
  <c r="E304886" i="1"/>
  <c r="E304887" i="1"/>
  <c r="E304888" i="1"/>
  <c r="E304889" i="1"/>
  <c r="E304890" i="1"/>
  <c r="E304891" i="1"/>
  <c r="E304892" i="1"/>
  <c r="E304893" i="1"/>
  <c r="E304894" i="1"/>
  <c r="E304895" i="1"/>
  <c r="E304896" i="1"/>
  <c r="E304897" i="1"/>
  <c r="E304898" i="1"/>
  <c r="E304899" i="1"/>
  <c r="E304900" i="1"/>
  <c r="E304901" i="1"/>
  <c r="E304902" i="1"/>
  <c r="E304903" i="1"/>
  <c r="E304904" i="1"/>
  <c r="E304905" i="1"/>
  <c r="E304906" i="1"/>
  <c r="E304907" i="1"/>
  <c r="E304908" i="1"/>
  <c r="E304909" i="1"/>
  <c r="E304910" i="1"/>
  <c r="E304911" i="1"/>
  <c r="E304912" i="1"/>
  <c r="E304913" i="1"/>
  <c r="E304914" i="1"/>
  <c r="E304915" i="1"/>
  <c r="E304916" i="1"/>
  <c r="E304917" i="1"/>
  <c r="E304918" i="1"/>
  <c r="E304919" i="1"/>
  <c r="E304920" i="1"/>
  <c r="E304921" i="1"/>
  <c r="E304922" i="1"/>
  <c r="E304923" i="1"/>
  <c r="E304924" i="1"/>
  <c r="E304925" i="1"/>
  <c r="E304926" i="1"/>
  <c r="E304927" i="1"/>
  <c r="E304928" i="1"/>
  <c r="E304929" i="1"/>
  <c r="E304930" i="1"/>
  <c r="E304931" i="1"/>
  <c r="E304932" i="1"/>
  <c r="E304933" i="1"/>
  <c r="E304934" i="1"/>
  <c r="E304935" i="1"/>
  <c r="E304936" i="1"/>
  <c r="E304937" i="1"/>
  <c r="E304938" i="1"/>
  <c r="E304939" i="1"/>
  <c r="E304940" i="1"/>
  <c r="E304941" i="1"/>
  <c r="E304942" i="1"/>
  <c r="E304943" i="1"/>
  <c r="E304944" i="1"/>
  <c r="E304945" i="1"/>
  <c r="E304946" i="1"/>
  <c r="E304947" i="1"/>
  <c r="E304948" i="1"/>
  <c r="E304949" i="1"/>
  <c r="E304950" i="1"/>
  <c r="E304951" i="1"/>
  <c r="E304952" i="1"/>
  <c r="E304953" i="1"/>
  <c r="E304954" i="1"/>
  <c r="E304955" i="1"/>
  <c r="E304956" i="1"/>
  <c r="E304957" i="1"/>
  <c r="E304958" i="1"/>
  <c r="E304959" i="1"/>
  <c r="E304960" i="1"/>
  <c r="E304961" i="1"/>
  <c r="E304962" i="1"/>
  <c r="E304963" i="1"/>
  <c r="E304964" i="1"/>
  <c r="E304965" i="1"/>
  <c r="E304966" i="1"/>
  <c r="E304967" i="1"/>
  <c r="E304968" i="1"/>
  <c r="E304969" i="1"/>
  <c r="E304970" i="1"/>
  <c r="E304971" i="1"/>
  <c r="E304972" i="1"/>
  <c r="E304973" i="1"/>
  <c r="E304974" i="1"/>
  <c r="E304975" i="1"/>
  <c r="E304976" i="1"/>
  <c r="E304977" i="1"/>
  <c r="E304978" i="1"/>
  <c r="E304979" i="1"/>
  <c r="E304980" i="1"/>
  <c r="E304981" i="1"/>
  <c r="E304982" i="1"/>
  <c r="E304983" i="1"/>
  <c r="E304984" i="1"/>
  <c r="E304985" i="1"/>
  <c r="E304986" i="1"/>
  <c r="E304987" i="1"/>
  <c r="E304988" i="1"/>
  <c r="E304989" i="1"/>
  <c r="E304990" i="1"/>
  <c r="E304991" i="1"/>
  <c r="E304992" i="1"/>
  <c r="E304993" i="1"/>
  <c r="E304994" i="1"/>
  <c r="E304995" i="1"/>
  <c r="E304996" i="1"/>
  <c r="E304997" i="1"/>
  <c r="E304998" i="1"/>
  <c r="E304999" i="1"/>
  <c r="E305000" i="1"/>
  <c r="E305001" i="1"/>
  <c r="E305002" i="1"/>
  <c r="E305003" i="1"/>
  <c r="E305004" i="1"/>
  <c r="E305005" i="1"/>
  <c r="E305006" i="1"/>
  <c r="E305007" i="1"/>
  <c r="E305008" i="1"/>
  <c r="E305009" i="1"/>
  <c r="E305010" i="1"/>
  <c r="E305011" i="1"/>
  <c r="E305012" i="1"/>
  <c r="E305013" i="1"/>
  <c r="E305014" i="1"/>
  <c r="E305015" i="1"/>
  <c r="E305016" i="1"/>
  <c r="E305017" i="1"/>
  <c r="E305018" i="1"/>
  <c r="E305019" i="1"/>
  <c r="E305020" i="1"/>
  <c r="E305021" i="1"/>
  <c r="E305022" i="1"/>
  <c r="E305023" i="1"/>
  <c r="E305024" i="1"/>
  <c r="E305025" i="1"/>
  <c r="E305026" i="1"/>
  <c r="E305027" i="1"/>
  <c r="E305028" i="1"/>
  <c r="E305029" i="1"/>
  <c r="E305030" i="1"/>
  <c r="E305031" i="1"/>
  <c r="E305032" i="1"/>
  <c r="E305033" i="1"/>
  <c r="E305034" i="1"/>
  <c r="E305035" i="1"/>
  <c r="E305036" i="1"/>
  <c r="E305037" i="1"/>
  <c r="E305038" i="1"/>
  <c r="E305039" i="1"/>
  <c r="E305040" i="1"/>
  <c r="E305041" i="1"/>
  <c r="E305042" i="1"/>
  <c r="E305043" i="1"/>
  <c r="E305044" i="1"/>
  <c r="E305045" i="1"/>
  <c r="E305046" i="1"/>
  <c r="E305047" i="1"/>
  <c r="E305048" i="1"/>
  <c r="E305049" i="1"/>
  <c r="E305050" i="1"/>
  <c r="E305051" i="1"/>
  <c r="E305052" i="1"/>
  <c r="E305053" i="1"/>
  <c r="E305054" i="1"/>
  <c r="E305055" i="1"/>
  <c r="E305056" i="1"/>
  <c r="E305057" i="1"/>
  <c r="E305058" i="1"/>
  <c r="E305059" i="1"/>
  <c r="E305060" i="1"/>
  <c r="E305061" i="1"/>
  <c r="E305062" i="1"/>
  <c r="E305063" i="1"/>
  <c r="E305064" i="1"/>
  <c r="E305065" i="1"/>
  <c r="E305066" i="1"/>
  <c r="E305067" i="1"/>
  <c r="E305068" i="1"/>
  <c r="E305069" i="1"/>
  <c r="E305070" i="1"/>
  <c r="E305071" i="1"/>
  <c r="E305072" i="1"/>
  <c r="E305073" i="1"/>
  <c r="E305074" i="1"/>
  <c r="E305075" i="1"/>
  <c r="E305076" i="1"/>
  <c r="E305077" i="1"/>
  <c r="E305078" i="1"/>
  <c r="E305079" i="1"/>
  <c r="E305080" i="1"/>
  <c r="E305081" i="1"/>
  <c r="E305082" i="1"/>
  <c r="E305083" i="1"/>
  <c r="E305084" i="1"/>
  <c r="E305085" i="1"/>
  <c r="E305086" i="1"/>
  <c r="E305087" i="1"/>
  <c r="E305088" i="1"/>
  <c r="E305089" i="1"/>
  <c r="E305090" i="1"/>
  <c r="E305091" i="1"/>
  <c r="E305092" i="1"/>
  <c r="E305093" i="1"/>
  <c r="E305094" i="1"/>
  <c r="E305095" i="1"/>
  <c r="E305096" i="1"/>
  <c r="E305097" i="1"/>
  <c r="E305098" i="1"/>
  <c r="E305099" i="1"/>
  <c r="E305100" i="1"/>
  <c r="E305101" i="1"/>
  <c r="E305102" i="1"/>
  <c r="E305103" i="1"/>
  <c r="E305104" i="1"/>
  <c r="E305105" i="1"/>
  <c r="E305106" i="1"/>
  <c r="E305107" i="1"/>
  <c r="E305108" i="1"/>
  <c r="E305109" i="1"/>
  <c r="E305110" i="1"/>
  <c r="E305111" i="1"/>
  <c r="E305112" i="1"/>
  <c r="E305113" i="1"/>
  <c r="E305114" i="1"/>
  <c r="E305115" i="1"/>
  <c r="E305116" i="1"/>
  <c r="E305117" i="1"/>
  <c r="E305118" i="1"/>
  <c r="E305119" i="1"/>
  <c r="E305120" i="1"/>
  <c r="E305121" i="1"/>
  <c r="E305122" i="1"/>
  <c r="E305123" i="1"/>
  <c r="E305124" i="1"/>
  <c r="E305125" i="1"/>
  <c r="E305126" i="1"/>
  <c r="E305127" i="1"/>
  <c r="E305128" i="1"/>
  <c r="E305129" i="1"/>
  <c r="E305130" i="1"/>
  <c r="E305131" i="1"/>
  <c r="E305132" i="1"/>
  <c r="E305133" i="1"/>
  <c r="E305134" i="1"/>
  <c r="E305135" i="1"/>
  <c r="E305136" i="1"/>
  <c r="E305137" i="1"/>
  <c r="E305138" i="1"/>
  <c r="E305139" i="1"/>
  <c r="E305140" i="1"/>
  <c r="E305141" i="1"/>
  <c r="E305142" i="1"/>
  <c r="E305143" i="1"/>
  <c r="E305144" i="1"/>
  <c r="E305145" i="1"/>
  <c r="E305146" i="1"/>
  <c r="E305147" i="1"/>
  <c r="E305148" i="1"/>
  <c r="E305149" i="1"/>
  <c r="E305150" i="1"/>
  <c r="E305151" i="1"/>
  <c r="E305152" i="1"/>
  <c r="E305153" i="1"/>
  <c r="E305154" i="1"/>
  <c r="E305155" i="1"/>
  <c r="E305156" i="1"/>
  <c r="E305157" i="1"/>
  <c r="E305158" i="1"/>
  <c r="E305159" i="1"/>
  <c r="E305160" i="1"/>
  <c r="E305161" i="1"/>
  <c r="E305162" i="1"/>
  <c r="E305163" i="1"/>
  <c r="E305164" i="1"/>
  <c r="E305165" i="1"/>
  <c r="E305166" i="1"/>
  <c r="E305167" i="1"/>
  <c r="E305168" i="1"/>
  <c r="E305169" i="1"/>
  <c r="E305170" i="1"/>
  <c r="E305171" i="1"/>
  <c r="E305172" i="1"/>
  <c r="E305173" i="1"/>
  <c r="E305174" i="1"/>
  <c r="E305175" i="1"/>
  <c r="E305176" i="1"/>
  <c r="E305177" i="1"/>
  <c r="E305178" i="1"/>
  <c r="E305179" i="1"/>
  <c r="E305180" i="1"/>
  <c r="E305181" i="1"/>
  <c r="E305182" i="1"/>
  <c r="E305183" i="1"/>
  <c r="E305184" i="1"/>
  <c r="E305185" i="1"/>
  <c r="E305186" i="1"/>
  <c r="E305187" i="1"/>
  <c r="E305188" i="1"/>
  <c r="E305189" i="1"/>
  <c r="E305190" i="1"/>
  <c r="E305191" i="1"/>
  <c r="E305192" i="1"/>
  <c r="E305193" i="1"/>
  <c r="E305194" i="1"/>
  <c r="E305195" i="1"/>
  <c r="E305196" i="1"/>
  <c r="E305197" i="1"/>
  <c r="E305198" i="1"/>
  <c r="E305199" i="1"/>
  <c r="E305200" i="1"/>
  <c r="E305201" i="1"/>
  <c r="E305202" i="1"/>
  <c r="E305203" i="1"/>
  <c r="E305204" i="1"/>
  <c r="E305205" i="1"/>
  <c r="E305206" i="1"/>
  <c r="E305207" i="1"/>
  <c r="E305208" i="1"/>
  <c r="E305209" i="1"/>
  <c r="E305210" i="1"/>
  <c r="E305211" i="1"/>
  <c r="E305212" i="1"/>
  <c r="E305213" i="1"/>
  <c r="E305214" i="1"/>
  <c r="E305215" i="1"/>
  <c r="E305216" i="1"/>
  <c r="E305217" i="1"/>
  <c r="E305218" i="1"/>
  <c r="E305219" i="1"/>
  <c r="E305220" i="1"/>
  <c r="E305221" i="1"/>
  <c r="E305222" i="1"/>
  <c r="E305223" i="1"/>
  <c r="E305224" i="1"/>
  <c r="E305225" i="1"/>
  <c r="E305226" i="1"/>
  <c r="E305227" i="1"/>
  <c r="E305228" i="1"/>
  <c r="E305229" i="1"/>
  <c r="E305230" i="1"/>
  <c r="E305231" i="1"/>
  <c r="E305232" i="1"/>
  <c r="E305233" i="1"/>
  <c r="E305234" i="1"/>
  <c r="E305235" i="1"/>
  <c r="E305236" i="1"/>
  <c r="E305237" i="1"/>
  <c r="E305238" i="1"/>
  <c r="E305239" i="1"/>
  <c r="E305240" i="1"/>
  <c r="E305241" i="1"/>
  <c r="E305242" i="1"/>
  <c r="E305243" i="1"/>
  <c r="E305244" i="1"/>
  <c r="E305245" i="1"/>
  <c r="E305246" i="1"/>
  <c r="E305247" i="1"/>
  <c r="E305248" i="1"/>
  <c r="E305249" i="1"/>
  <c r="E305250" i="1"/>
  <c r="E305251" i="1"/>
  <c r="E305252" i="1"/>
  <c r="E305253" i="1"/>
  <c r="E305254" i="1"/>
  <c r="E305255" i="1"/>
  <c r="E305256" i="1"/>
  <c r="E305257" i="1"/>
  <c r="E305258" i="1"/>
  <c r="E305259" i="1"/>
  <c r="E305260" i="1"/>
  <c r="E305261" i="1"/>
  <c r="E305262" i="1"/>
  <c r="E305263" i="1"/>
  <c r="E305264" i="1"/>
  <c r="E305265" i="1"/>
  <c r="E305266" i="1"/>
  <c r="E305267" i="1"/>
  <c r="E305268" i="1"/>
  <c r="E305269" i="1"/>
  <c r="E305270" i="1"/>
  <c r="E305271" i="1"/>
  <c r="E305272" i="1"/>
  <c r="E305273" i="1"/>
  <c r="E305274" i="1"/>
  <c r="E305275" i="1"/>
  <c r="E305276" i="1"/>
  <c r="E305277" i="1"/>
  <c r="E305278" i="1"/>
  <c r="E305279" i="1"/>
  <c r="E305280" i="1"/>
  <c r="E305281" i="1"/>
  <c r="E305282" i="1"/>
  <c r="E305283" i="1"/>
  <c r="E305284" i="1"/>
  <c r="E305285" i="1"/>
  <c r="E305286" i="1"/>
  <c r="E305287" i="1"/>
  <c r="E305288" i="1"/>
  <c r="E305289" i="1"/>
  <c r="E305290" i="1"/>
  <c r="E305291" i="1"/>
  <c r="E305292" i="1"/>
  <c r="E305293" i="1"/>
  <c r="E305294" i="1"/>
  <c r="E305295" i="1"/>
  <c r="E305296" i="1"/>
  <c r="E305297" i="1"/>
  <c r="E305298" i="1"/>
  <c r="E305299" i="1"/>
  <c r="E305300" i="1"/>
  <c r="E305301" i="1"/>
  <c r="E305302" i="1"/>
  <c r="E305303" i="1"/>
  <c r="E305304" i="1"/>
  <c r="E305305" i="1"/>
  <c r="E305306" i="1"/>
  <c r="E305307" i="1"/>
  <c r="E305308" i="1"/>
  <c r="E305309" i="1"/>
  <c r="E305310" i="1"/>
  <c r="E305311" i="1"/>
  <c r="E305312" i="1"/>
  <c r="E305313" i="1"/>
  <c r="E305314" i="1"/>
  <c r="E305315" i="1"/>
  <c r="E305316" i="1"/>
  <c r="E305317" i="1"/>
  <c r="E305318" i="1"/>
  <c r="E305319" i="1"/>
  <c r="E305320" i="1"/>
  <c r="E305321" i="1"/>
  <c r="E305322" i="1"/>
  <c r="E305323" i="1"/>
  <c r="E305324" i="1"/>
  <c r="E305325" i="1"/>
  <c r="E305326" i="1"/>
  <c r="E305327" i="1"/>
  <c r="E305328" i="1"/>
  <c r="E305329" i="1"/>
  <c r="E305330" i="1"/>
  <c r="E305331" i="1"/>
  <c r="E305332" i="1"/>
  <c r="E305333" i="1"/>
  <c r="E305334" i="1"/>
  <c r="E305335" i="1"/>
  <c r="E305336" i="1"/>
  <c r="E305337" i="1"/>
  <c r="E305338" i="1"/>
  <c r="E305339" i="1"/>
  <c r="E305340" i="1"/>
  <c r="E305341" i="1"/>
  <c r="E305342" i="1"/>
  <c r="E305343" i="1"/>
  <c r="E305344" i="1"/>
  <c r="E305345" i="1"/>
  <c r="E305346" i="1"/>
  <c r="E305347" i="1"/>
  <c r="E305348" i="1"/>
  <c r="E305349" i="1"/>
  <c r="E305350" i="1"/>
  <c r="E305351" i="1"/>
  <c r="E305352" i="1"/>
  <c r="E305353" i="1"/>
  <c r="E305354" i="1"/>
  <c r="E305355" i="1"/>
  <c r="E305356" i="1"/>
  <c r="E305357" i="1"/>
  <c r="E305358" i="1"/>
  <c r="E305359" i="1"/>
  <c r="E305360" i="1"/>
  <c r="E305361" i="1"/>
  <c r="E305362" i="1"/>
  <c r="E305363" i="1"/>
  <c r="E305364" i="1"/>
  <c r="E305365" i="1"/>
  <c r="E305366" i="1"/>
  <c r="E305367" i="1"/>
  <c r="E305368" i="1"/>
  <c r="E305369" i="1"/>
  <c r="E305370" i="1"/>
  <c r="E305371" i="1"/>
  <c r="E305372" i="1"/>
  <c r="E305373" i="1"/>
  <c r="E305374" i="1"/>
  <c r="E305375" i="1"/>
  <c r="E305376" i="1"/>
  <c r="E305377" i="1"/>
  <c r="E305378" i="1"/>
  <c r="E305379" i="1"/>
  <c r="E305380" i="1"/>
  <c r="E305381" i="1"/>
  <c r="E305382" i="1"/>
  <c r="E305383" i="1"/>
  <c r="E305384" i="1"/>
  <c r="E305385" i="1"/>
  <c r="E305386" i="1"/>
  <c r="E305387" i="1"/>
  <c r="E305388" i="1"/>
  <c r="E305389" i="1"/>
  <c r="E305390" i="1"/>
  <c r="E305391" i="1"/>
  <c r="E305392" i="1"/>
  <c r="E305393" i="1"/>
  <c r="E305394" i="1"/>
  <c r="E305395" i="1"/>
  <c r="E305396" i="1"/>
  <c r="E305397" i="1"/>
  <c r="E305398" i="1"/>
  <c r="E305399" i="1"/>
  <c r="E305400" i="1"/>
  <c r="E305401" i="1"/>
  <c r="E305402" i="1"/>
  <c r="E305403" i="1"/>
  <c r="E305404" i="1"/>
  <c r="E305405" i="1"/>
  <c r="E305406" i="1"/>
  <c r="E305407" i="1"/>
  <c r="E305408" i="1"/>
  <c r="E305409" i="1"/>
  <c r="E305410" i="1"/>
  <c r="E305411" i="1"/>
  <c r="E305412" i="1"/>
  <c r="E305413" i="1"/>
  <c r="E305414" i="1"/>
  <c r="E305415" i="1"/>
  <c r="E305416" i="1"/>
  <c r="E305417" i="1"/>
  <c r="E305418" i="1"/>
  <c r="E305419" i="1"/>
  <c r="E305420" i="1"/>
  <c r="E305421" i="1"/>
  <c r="E305422" i="1"/>
  <c r="E305423" i="1"/>
  <c r="E305424" i="1"/>
  <c r="E305425" i="1"/>
  <c r="E305426" i="1"/>
  <c r="E305427" i="1"/>
  <c r="E305428" i="1"/>
  <c r="E305429" i="1"/>
  <c r="E305430" i="1"/>
  <c r="E305431" i="1"/>
  <c r="E305432" i="1"/>
  <c r="E305433" i="1"/>
  <c r="E305434" i="1"/>
  <c r="E305435" i="1"/>
  <c r="E305436" i="1"/>
  <c r="E305437" i="1"/>
  <c r="E305438" i="1"/>
  <c r="E305439" i="1"/>
  <c r="E305440" i="1"/>
  <c r="E305441" i="1"/>
  <c r="E305442" i="1"/>
  <c r="E305443" i="1"/>
  <c r="E305444" i="1"/>
  <c r="E305445" i="1"/>
  <c r="E305446" i="1"/>
  <c r="E305447" i="1"/>
  <c r="E305448" i="1"/>
  <c r="E305449" i="1"/>
  <c r="E305450" i="1"/>
  <c r="E305451" i="1"/>
  <c r="E305452" i="1"/>
  <c r="E305453" i="1"/>
  <c r="E305454" i="1"/>
  <c r="E305455" i="1"/>
  <c r="E305456" i="1"/>
  <c r="E305457" i="1"/>
  <c r="E305458" i="1"/>
  <c r="E305459" i="1"/>
  <c r="E305460" i="1"/>
  <c r="E305461" i="1"/>
  <c r="E305462" i="1"/>
  <c r="E305463" i="1"/>
  <c r="E305464" i="1"/>
  <c r="E305465" i="1"/>
  <c r="E305466" i="1"/>
  <c r="E305467" i="1"/>
  <c r="E305468" i="1"/>
  <c r="E305469" i="1"/>
  <c r="E305470" i="1"/>
  <c r="E305471" i="1"/>
  <c r="E305472" i="1"/>
  <c r="E305473" i="1"/>
  <c r="E305474" i="1"/>
  <c r="E305475" i="1"/>
  <c r="E305476" i="1"/>
  <c r="E305477" i="1"/>
  <c r="E305478" i="1"/>
  <c r="E305479" i="1"/>
  <c r="E305480" i="1"/>
  <c r="E305481" i="1"/>
  <c r="E305482" i="1"/>
  <c r="E305483" i="1"/>
  <c r="E305484" i="1"/>
  <c r="E305485" i="1"/>
  <c r="E305486" i="1"/>
  <c r="E305487" i="1"/>
  <c r="E305488" i="1"/>
  <c r="E305489" i="1"/>
  <c r="E305490" i="1"/>
  <c r="E305491" i="1"/>
  <c r="E305492" i="1"/>
  <c r="E305493" i="1"/>
  <c r="E305494" i="1"/>
  <c r="E305495" i="1"/>
  <c r="E305496" i="1"/>
  <c r="E305497" i="1"/>
  <c r="E305498" i="1"/>
  <c r="E305499" i="1"/>
  <c r="E305500" i="1"/>
  <c r="E305501" i="1"/>
  <c r="E305502" i="1"/>
  <c r="E305503" i="1"/>
  <c r="E305504" i="1"/>
  <c r="E305505" i="1"/>
  <c r="E305506" i="1"/>
  <c r="E305507" i="1"/>
  <c r="E305508" i="1"/>
  <c r="E305509" i="1"/>
  <c r="E305510" i="1"/>
  <c r="E305511" i="1"/>
  <c r="E305512" i="1"/>
  <c r="E305513" i="1"/>
  <c r="E305514" i="1"/>
  <c r="E305515" i="1"/>
  <c r="E305516" i="1"/>
  <c r="E305517" i="1"/>
  <c r="E305518" i="1"/>
  <c r="E305519" i="1"/>
  <c r="E305520" i="1"/>
  <c r="E305521" i="1"/>
  <c r="E305522" i="1"/>
  <c r="E305523" i="1"/>
  <c r="E305524" i="1"/>
  <c r="E305525" i="1"/>
  <c r="E305526" i="1"/>
  <c r="E305527" i="1"/>
  <c r="E305528" i="1"/>
  <c r="E305529" i="1"/>
  <c r="E305530" i="1"/>
  <c r="E305531" i="1"/>
  <c r="E305532" i="1"/>
  <c r="E305533" i="1"/>
  <c r="E305534" i="1"/>
  <c r="E305535" i="1"/>
  <c r="E305536" i="1"/>
  <c r="E305537" i="1"/>
  <c r="E305538" i="1"/>
  <c r="E305539" i="1"/>
  <c r="E305540" i="1"/>
  <c r="E305541" i="1"/>
  <c r="E305542" i="1"/>
  <c r="E305543" i="1"/>
  <c r="E305544" i="1"/>
  <c r="E305545" i="1"/>
  <c r="E305546" i="1"/>
  <c r="E305547" i="1"/>
  <c r="E305548" i="1"/>
  <c r="E305549" i="1"/>
  <c r="E305550" i="1"/>
  <c r="E305551" i="1"/>
  <c r="E305552" i="1"/>
  <c r="E305553" i="1"/>
  <c r="E305554" i="1"/>
  <c r="E305555" i="1"/>
  <c r="E305556" i="1"/>
  <c r="E305557" i="1"/>
  <c r="E305558" i="1"/>
  <c r="E305559" i="1"/>
  <c r="E305560" i="1"/>
  <c r="E305561" i="1"/>
  <c r="E305562" i="1"/>
  <c r="E305563" i="1"/>
  <c r="E305564" i="1"/>
  <c r="E305565" i="1"/>
  <c r="E305566" i="1"/>
  <c r="E305567" i="1"/>
  <c r="E305568" i="1"/>
  <c r="E305569" i="1"/>
  <c r="E305570" i="1"/>
  <c r="E305571" i="1"/>
  <c r="E305572" i="1"/>
  <c r="E305573" i="1"/>
  <c r="E305574" i="1"/>
  <c r="E305575" i="1"/>
  <c r="E305576" i="1"/>
  <c r="E305577" i="1"/>
  <c r="E305578" i="1"/>
  <c r="E305579" i="1"/>
  <c r="E305580" i="1"/>
  <c r="E305581" i="1"/>
  <c r="E305582" i="1"/>
  <c r="E305583" i="1"/>
  <c r="E305584" i="1"/>
  <c r="E305585" i="1"/>
  <c r="E305586" i="1"/>
  <c r="E305587" i="1"/>
  <c r="E305588" i="1"/>
  <c r="E305589" i="1"/>
  <c r="E305590" i="1"/>
  <c r="E305591" i="1"/>
  <c r="E305592" i="1"/>
  <c r="E305593" i="1"/>
  <c r="E305594" i="1"/>
  <c r="E305595" i="1"/>
  <c r="E305596" i="1"/>
  <c r="E305597" i="1"/>
  <c r="E305598" i="1"/>
  <c r="E305599" i="1"/>
  <c r="E305600" i="1"/>
  <c r="E305601" i="1"/>
  <c r="E305602" i="1"/>
  <c r="E305603" i="1"/>
  <c r="E305604" i="1"/>
  <c r="E305605" i="1"/>
  <c r="E305606" i="1"/>
  <c r="E305607" i="1"/>
  <c r="E305608" i="1"/>
  <c r="E305609" i="1"/>
  <c r="E305610" i="1"/>
  <c r="E305611" i="1"/>
  <c r="E305612" i="1"/>
  <c r="E305613" i="1"/>
  <c r="E305614" i="1"/>
  <c r="E305615" i="1"/>
  <c r="E305616" i="1"/>
  <c r="E305617" i="1"/>
  <c r="E305618" i="1"/>
  <c r="E305619" i="1"/>
  <c r="E305620" i="1"/>
  <c r="E305621" i="1"/>
  <c r="E305622" i="1"/>
  <c r="E305623" i="1"/>
  <c r="E305624" i="1"/>
  <c r="E305625" i="1"/>
  <c r="E305626" i="1"/>
  <c r="E305627" i="1"/>
  <c r="E305628" i="1"/>
  <c r="E305629" i="1"/>
  <c r="E305630" i="1"/>
  <c r="E305631" i="1"/>
  <c r="E305632" i="1"/>
  <c r="E305633" i="1"/>
  <c r="E305634" i="1"/>
  <c r="E305635" i="1"/>
  <c r="E305636" i="1"/>
  <c r="E305637" i="1"/>
  <c r="E305638" i="1"/>
  <c r="E305639" i="1"/>
  <c r="E305640" i="1"/>
  <c r="E305641" i="1"/>
  <c r="E305642" i="1"/>
  <c r="E305643" i="1"/>
  <c r="E305644" i="1"/>
  <c r="E305645" i="1"/>
  <c r="E305646" i="1"/>
  <c r="E305647" i="1"/>
  <c r="E305648" i="1"/>
  <c r="E305649" i="1"/>
  <c r="E305650" i="1"/>
  <c r="E305651" i="1"/>
  <c r="E305652" i="1"/>
  <c r="E305653" i="1"/>
  <c r="E305654" i="1"/>
  <c r="E305655" i="1"/>
  <c r="E305656" i="1"/>
  <c r="E305657" i="1"/>
  <c r="E305658" i="1"/>
  <c r="E305659" i="1"/>
  <c r="E305660" i="1"/>
  <c r="E305661" i="1"/>
  <c r="E305662" i="1"/>
  <c r="E305663" i="1"/>
  <c r="E305664" i="1"/>
  <c r="E305665" i="1"/>
  <c r="E305666" i="1"/>
  <c r="E305667" i="1"/>
  <c r="E305668" i="1"/>
  <c r="E305669" i="1"/>
  <c r="E305670" i="1"/>
  <c r="E305671" i="1"/>
  <c r="E305672" i="1"/>
  <c r="E305673" i="1"/>
  <c r="E305674" i="1"/>
  <c r="E305675" i="1"/>
  <c r="E305676" i="1"/>
  <c r="E305677" i="1"/>
  <c r="E305678" i="1"/>
  <c r="E305679" i="1"/>
  <c r="E305680" i="1"/>
  <c r="E305681" i="1"/>
  <c r="E305682" i="1"/>
  <c r="E305683" i="1"/>
  <c r="E305684" i="1"/>
  <c r="E305685" i="1"/>
  <c r="E305686" i="1"/>
  <c r="E305687" i="1"/>
  <c r="E305688" i="1"/>
  <c r="E305689" i="1"/>
  <c r="E305690" i="1"/>
  <c r="E305691" i="1"/>
  <c r="E305692" i="1"/>
  <c r="E305693" i="1"/>
  <c r="E305694" i="1"/>
  <c r="E305695" i="1"/>
  <c r="E305696" i="1"/>
  <c r="E305697" i="1"/>
  <c r="E305698" i="1"/>
  <c r="E305699" i="1"/>
  <c r="E305700" i="1"/>
  <c r="E305701" i="1"/>
  <c r="E305702" i="1"/>
  <c r="E305703" i="1"/>
  <c r="E305704" i="1"/>
  <c r="E305705" i="1"/>
  <c r="E305706" i="1"/>
  <c r="E305707" i="1"/>
  <c r="E305708" i="1"/>
  <c r="E305709" i="1"/>
  <c r="E305710" i="1"/>
  <c r="E305711" i="1"/>
  <c r="E305712" i="1"/>
  <c r="E305713" i="1"/>
  <c r="E305714" i="1"/>
  <c r="E305715" i="1"/>
  <c r="E305716" i="1"/>
  <c r="E305717" i="1"/>
  <c r="E305718" i="1"/>
  <c r="E305719" i="1"/>
  <c r="E305720" i="1"/>
  <c r="E305721" i="1"/>
  <c r="E305722" i="1"/>
  <c r="E305723" i="1"/>
  <c r="E305724" i="1"/>
  <c r="E305725" i="1"/>
  <c r="E305726" i="1"/>
  <c r="E305727" i="1"/>
  <c r="E305728" i="1"/>
  <c r="E305729" i="1"/>
  <c r="E305730" i="1"/>
  <c r="E305731" i="1"/>
  <c r="E305732" i="1"/>
  <c r="E305733" i="1"/>
  <c r="E305734" i="1"/>
  <c r="E305735" i="1"/>
  <c r="E305736" i="1"/>
  <c r="E305737" i="1"/>
  <c r="E305738" i="1"/>
  <c r="E305739" i="1"/>
  <c r="E305740" i="1"/>
  <c r="E305741" i="1"/>
  <c r="E305742" i="1"/>
  <c r="E305743" i="1"/>
  <c r="E305744" i="1"/>
  <c r="E305745" i="1"/>
  <c r="E305746" i="1"/>
  <c r="E305747" i="1"/>
  <c r="E305748" i="1"/>
  <c r="E305749" i="1"/>
  <c r="E305750" i="1"/>
  <c r="E305751" i="1"/>
  <c r="E305752" i="1"/>
  <c r="E305753" i="1"/>
  <c r="E305754" i="1"/>
  <c r="E305755" i="1"/>
  <c r="E305756" i="1"/>
  <c r="E305757" i="1"/>
  <c r="E305758" i="1"/>
  <c r="E305759" i="1"/>
  <c r="E305760" i="1"/>
  <c r="E305761" i="1"/>
  <c r="E305762" i="1"/>
  <c r="E305763" i="1"/>
  <c r="E305764" i="1"/>
  <c r="E305765" i="1"/>
  <c r="E305766" i="1"/>
  <c r="E305767" i="1"/>
  <c r="E305768" i="1"/>
  <c r="E305769" i="1"/>
  <c r="E305770" i="1"/>
  <c r="E305771" i="1"/>
  <c r="E305772" i="1"/>
  <c r="E305773" i="1"/>
  <c r="E305774" i="1"/>
  <c r="E305775" i="1"/>
  <c r="E305776" i="1"/>
  <c r="E305777" i="1"/>
  <c r="E305778" i="1"/>
  <c r="E305779" i="1"/>
  <c r="E305780" i="1"/>
  <c r="E305781" i="1"/>
  <c r="E305782" i="1"/>
  <c r="E305783" i="1"/>
  <c r="E305784" i="1"/>
  <c r="E305785" i="1"/>
  <c r="E305786" i="1"/>
  <c r="E305787" i="1"/>
  <c r="E305788" i="1"/>
  <c r="E305789" i="1"/>
  <c r="E305790" i="1"/>
  <c r="E305791" i="1"/>
  <c r="E305792" i="1"/>
  <c r="E305793" i="1"/>
  <c r="E305794" i="1"/>
  <c r="E305795" i="1"/>
  <c r="E305796" i="1"/>
  <c r="E305797" i="1"/>
  <c r="E305798" i="1"/>
  <c r="E305799" i="1"/>
  <c r="E305800" i="1"/>
  <c r="E305801" i="1"/>
  <c r="E305802" i="1"/>
  <c r="E305803" i="1"/>
  <c r="E305804" i="1"/>
  <c r="E305805" i="1"/>
  <c r="E305806" i="1"/>
  <c r="E305807" i="1"/>
  <c r="E305808" i="1"/>
  <c r="E305809" i="1"/>
  <c r="E305810" i="1"/>
  <c r="E305811" i="1"/>
  <c r="E305812" i="1"/>
  <c r="E305813" i="1"/>
  <c r="E305814" i="1"/>
  <c r="E305815" i="1"/>
  <c r="E305816" i="1"/>
  <c r="E305817" i="1"/>
  <c r="E305818" i="1"/>
  <c r="E305819" i="1"/>
  <c r="E305820" i="1"/>
  <c r="E305821" i="1"/>
  <c r="E305822" i="1"/>
  <c r="E305823" i="1"/>
  <c r="E305824" i="1"/>
  <c r="E305825" i="1"/>
  <c r="E305826" i="1"/>
  <c r="E305827" i="1"/>
  <c r="E305828" i="1"/>
  <c r="E305829" i="1"/>
  <c r="E305830" i="1"/>
  <c r="E305831" i="1"/>
  <c r="E305832" i="1"/>
  <c r="E305833" i="1"/>
  <c r="E305834" i="1"/>
  <c r="E305835" i="1"/>
  <c r="E305836" i="1"/>
  <c r="E305837" i="1"/>
  <c r="E305838" i="1"/>
  <c r="E305839" i="1"/>
  <c r="E305840" i="1"/>
  <c r="E305841" i="1"/>
  <c r="E305842" i="1"/>
  <c r="E305843" i="1"/>
  <c r="E305844" i="1"/>
  <c r="E305845" i="1"/>
  <c r="E305846" i="1"/>
  <c r="E305847" i="1"/>
  <c r="E305848" i="1"/>
  <c r="E305849" i="1"/>
  <c r="E305850" i="1"/>
  <c r="E305851" i="1"/>
  <c r="E305852" i="1"/>
  <c r="E305853" i="1"/>
  <c r="E305854" i="1"/>
  <c r="E305855" i="1"/>
  <c r="E305856" i="1"/>
  <c r="E305857" i="1"/>
  <c r="E305858" i="1"/>
  <c r="E305859" i="1"/>
  <c r="E305860" i="1"/>
  <c r="E305861" i="1"/>
  <c r="E305862" i="1"/>
  <c r="E305863" i="1"/>
  <c r="E305864" i="1"/>
  <c r="E305865" i="1"/>
  <c r="E305866" i="1"/>
  <c r="E305867" i="1"/>
  <c r="E305868" i="1"/>
  <c r="E305869" i="1"/>
  <c r="E305870" i="1"/>
  <c r="E305871" i="1"/>
  <c r="E305872" i="1"/>
  <c r="E305873" i="1"/>
  <c r="E305874" i="1"/>
  <c r="E305875" i="1"/>
  <c r="E305876" i="1"/>
  <c r="E305877" i="1"/>
  <c r="E305878" i="1"/>
  <c r="E305879" i="1"/>
  <c r="E305880" i="1"/>
  <c r="E305881" i="1"/>
  <c r="E305882" i="1"/>
  <c r="E305883" i="1"/>
  <c r="E305884" i="1"/>
  <c r="E305885" i="1"/>
  <c r="E305886" i="1"/>
  <c r="E305887" i="1"/>
  <c r="E305888" i="1"/>
  <c r="E305889" i="1"/>
  <c r="E305890" i="1"/>
  <c r="E305891" i="1"/>
  <c r="E305892" i="1"/>
  <c r="E305893" i="1"/>
  <c r="E305894" i="1"/>
  <c r="E305895" i="1"/>
  <c r="E305896" i="1"/>
  <c r="E305897" i="1"/>
  <c r="E305898" i="1"/>
  <c r="E305899" i="1"/>
  <c r="E305900" i="1"/>
  <c r="E305901" i="1"/>
  <c r="E305902" i="1"/>
  <c r="E305903" i="1"/>
  <c r="E305904" i="1"/>
  <c r="E305905" i="1"/>
  <c r="E305906" i="1"/>
  <c r="E305907" i="1"/>
  <c r="E305908" i="1"/>
  <c r="E305909" i="1"/>
  <c r="E305910" i="1"/>
  <c r="E305911" i="1"/>
  <c r="E305912" i="1"/>
  <c r="E305913" i="1"/>
  <c r="E305914" i="1"/>
  <c r="E305915" i="1"/>
  <c r="E305916" i="1"/>
  <c r="E305917" i="1"/>
  <c r="E305918" i="1"/>
  <c r="E305919" i="1"/>
  <c r="E305920" i="1"/>
  <c r="E305921" i="1"/>
  <c r="E305922" i="1"/>
  <c r="E305923" i="1"/>
  <c r="E305924" i="1"/>
  <c r="E305925" i="1"/>
  <c r="E305926" i="1"/>
  <c r="E305927" i="1"/>
  <c r="E305928" i="1"/>
  <c r="E305929" i="1"/>
  <c r="E305930" i="1"/>
  <c r="E305931" i="1"/>
  <c r="E305932" i="1"/>
  <c r="E305933" i="1"/>
  <c r="E305934" i="1"/>
  <c r="E305935" i="1"/>
  <c r="E305936" i="1"/>
  <c r="E305937" i="1"/>
  <c r="E305938" i="1"/>
  <c r="E305939" i="1"/>
  <c r="E305940" i="1"/>
  <c r="E305941" i="1"/>
  <c r="E305942" i="1"/>
  <c r="E305943" i="1"/>
  <c r="E305944" i="1"/>
  <c r="E305945" i="1"/>
  <c r="E305946" i="1"/>
  <c r="E305947" i="1"/>
  <c r="E305948" i="1"/>
  <c r="E305949" i="1"/>
  <c r="E305950" i="1"/>
  <c r="E305951" i="1"/>
  <c r="E305952" i="1"/>
  <c r="E305953" i="1"/>
  <c r="E305954" i="1"/>
  <c r="E305955" i="1"/>
  <c r="E305956" i="1"/>
  <c r="E305957" i="1"/>
  <c r="E305958" i="1"/>
  <c r="E305959" i="1"/>
  <c r="E305960" i="1"/>
  <c r="E305961" i="1"/>
  <c r="E305962" i="1"/>
  <c r="E305963" i="1"/>
  <c r="E305964" i="1"/>
  <c r="E305965" i="1"/>
  <c r="E305966" i="1"/>
  <c r="E305967" i="1"/>
  <c r="E305968" i="1"/>
  <c r="E305969" i="1"/>
  <c r="E305970" i="1"/>
  <c r="E305971" i="1"/>
  <c r="E305972" i="1"/>
  <c r="E305973" i="1"/>
  <c r="E305974" i="1"/>
  <c r="E305975" i="1"/>
  <c r="E305976" i="1"/>
  <c r="E305977" i="1"/>
  <c r="E305978" i="1"/>
  <c r="E305979" i="1"/>
  <c r="E305980" i="1"/>
  <c r="E305981" i="1"/>
  <c r="E305982" i="1"/>
  <c r="E305983" i="1"/>
  <c r="E305984" i="1"/>
  <c r="E305985" i="1"/>
  <c r="E305986" i="1"/>
  <c r="E305987" i="1"/>
  <c r="E305988" i="1"/>
  <c r="E305989" i="1"/>
  <c r="E305990" i="1"/>
  <c r="E305991" i="1"/>
  <c r="E305992" i="1"/>
  <c r="E305993" i="1"/>
  <c r="E305994" i="1"/>
  <c r="E305995" i="1"/>
  <c r="E305996" i="1"/>
  <c r="E305997" i="1"/>
  <c r="E305998" i="1"/>
  <c r="E305999" i="1"/>
  <c r="E306000" i="1"/>
  <c r="E306001" i="1"/>
  <c r="E306002" i="1"/>
  <c r="E306003" i="1"/>
  <c r="E306004" i="1"/>
  <c r="E306005" i="1"/>
  <c r="E306006" i="1"/>
  <c r="E306007" i="1"/>
  <c r="E306008" i="1"/>
  <c r="E306009" i="1"/>
  <c r="E306010" i="1"/>
  <c r="E306011" i="1"/>
  <c r="E306012" i="1"/>
  <c r="E306013" i="1"/>
  <c r="E306014" i="1"/>
  <c r="E306015" i="1"/>
  <c r="E306016" i="1"/>
  <c r="E306017" i="1"/>
  <c r="E306018" i="1"/>
  <c r="E306019" i="1"/>
  <c r="E306020" i="1"/>
  <c r="E306021" i="1"/>
  <c r="E306022" i="1"/>
  <c r="E306023" i="1"/>
  <c r="E306024" i="1"/>
  <c r="E306025" i="1"/>
  <c r="E306026" i="1"/>
  <c r="E306027" i="1"/>
  <c r="E306028" i="1"/>
  <c r="E306029" i="1"/>
  <c r="E306030" i="1"/>
  <c r="E306031" i="1"/>
  <c r="E306032" i="1"/>
  <c r="E306033" i="1"/>
  <c r="E306034" i="1"/>
  <c r="E306035" i="1"/>
  <c r="E306036" i="1"/>
  <c r="E306037" i="1"/>
  <c r="E306038" i="1"/>
  <c r="E306039" i="1"/>
  <c r="E306040" i="1"/>
  <c r="E306041" i="1"/>
  <c r="E306042" i="1"/>
  <c r="E306043" i="1"/>
  <c r="E306044" i="1"/>
  <c r="E306045" i="1"/>
  <c r="E306046" i="1"/>
  <c r="E306047" i="1"/>
  <c r="E306048" i="1"/>
  <c r="E306049" i="1"/>
  <c r="E306050" i="1"/>
  <c r="E306051" i="1"/>
  <c r="E306052" i="1"/>
  <c r="E306053" i="1"/>
  <c r="E306054" i="1"/>
  <c r="E306055" i="1"/>
  <c r="E306056" i="1"/>
  <c r="E306057" i="1"/>
  <c r="E306058" i="1"/>
  <c r="E306059" i="1"/>
  <c r="E306060" i="1"/>
  <c r="E306061" i="1"/>
  <c r="E306062" i="1"/>
  <c r="E306063" i="1"/>
  <c r="E306064" i="1"/>
  <c r="E306065" i="1"/>
  <c r="E306066" i="1"/>
  <c r="E306067" i="1"/>
  <c r="E306068" i="1"/>
  <c r="E306069" i="1"/>
  <c r="E306070" i="1"/>
  <c r="E306071" i="1"/>
  <c r="E306072" i="1"/>
  <c r="E306073" i="1"/>
  <c r="E306074" i="1"/>
  <c r="E306075" i="1"/>
  <c r="E306076" i="1"/>
  <c r="E306077" i="1"/>
  <c r="E306078" i="1"/>
  <c r="E306079" i="1"/>
  <c r="E306080" i="1"/>
  <c r="E306081" i="1"/>
  <c r="E306082" i="1"/>
  <c r="E306083" i="1"/>
  <c r="E306084" i="1"/>
  <c r="E306085" i="1"/>
  <c r="E306086" i="1"/>
  <c r="E306087" i="1"/>
  <c r="E306088" i="1"/>
  <c r="E306089" i="1"/>
  <c r="E306090" i="1"/>
  <c r="E306091" i="1"/>
  <c r="E306092" i="1"/>
  <c r="E306093" i="1"/>
  <c r="E306094" i="1"/>
  <c r="E306095" i="1"/>
  <c r="E306096" i="1"/>
  <c r="E306097" i="1"/>
  <c r="E306098" i="1"/>
  <c r="E306099" i="1"/>
  <c r="E306100" i="1"/>
  <c r="E306101" i="1"/>
  <c r="E306102" i="1"/>
  <c r="E306103" i="1"/>
  <c r="E306104" i="1"/>
  <c r="E306105" i="1"/>
  <c r="E306106" i="1"/>
  <c r="E306107" i="1"/>
  <c r="E306108" i="1"/>
  <c r="E306109" i="1"/>
  <c r="E306110" i="1"/>
  <c r="E306111" i="1"/>
  <c r="E306112" i="1"/>
  <c r="E306113" i="1"/>
  <c r="E306114" i="1"/>
  <c r="E306115" i="1"/>
  <c r="E306116" i="1"/>
  <c r="E306117" i="1"/>
  <c r="E306118" i="1"/>
  <c r="E306119" i="1"/>
  <c r="E306120" i="1"/>
  <c r="E306121" i="1"/>
  <c r="E306122" i="1"/>
  <c r="E306123" i="1"/>
  <c r="E306124" i="1"/>
  <c r="E306125" i="1"/>
  <c r="E306126" i="1"/>
  <c r="E306127" i="1"/>
  <c r="E306128" i="1"/>
  <c r="E306129" i="1"/>
  <c r="E306130" i="1"/>
  <c r="E306131" i="1"/>
  <c r="E306132" i="1"/>
  <c r="E306133" i="1"/>
  <c r="E306134" i="1"/>
  <c r="E306135" i="1"/>
  <c r="E306136" i="1"/>
  <c r="E306137" i="1"/>
  <c r="E306138" i="1"/>
  <c r="E306139" i="1"/>
  <c r="E306140" i="1"/>
  <c r="E306141" i="1"/>
  <c r="E306142" i="1"/>
  <c r="E306143" i="1"/>
  <c r="E306144" i="1"/>
  <c r="E306145" i="1"/>
  <c r="E306146" i="1"/>
  <c r="E306147" i="1"/>
  <c r="E306148" i="1"/>
  <c r="E306149" i="1"/>
  <c r="E306150" i="1"/>
  <c r="E306151" i="1"/>
  <c r="E306152" i="1"/>
  <c r="E306153" i="1"/>
  <c r="E306154" i="1"/>
  <c r="E306155" i="1"/>
  <c r="E306156" i="1"/>
  <c r="E306157" i="1"/>
  <c r="E306158" i="1"/>
  <c r="E306159" i="1"/>
  <c r="E306160" i="1"/>
  <c r="E306161" i="1"/>
  <c r="E306162" i="1"/>
  <c r="E306163" i="1"/>
  <c r="E306164" i="1"/>
  <c r="E306165" i="1"/>
  <c r="E306166" i="1"/>
  <c r="E306167" i="1"/>
  <c r="E306168" i="1"/>
  <c r="E306169" i="1"/>
  <c r="E306170" i="1"/>
  <c r="E306171" i="1"/>
  <c r="E306172" i="1"/>
  <c r="E306173" i="1"/>
  <c r="E306174" i="1"/>
  <c r="E306175" i="1"/>
  <c r="E306176" i="1"/>
  <c r="E306177" i="1"/>
  <c r="E306178" i="1"/>
  <c r="E306179" i="1"/>
  <c r="E306180" i="1"/>
  <c r="E306181" i="1"/>
  <c r="E306182" i="1"/>
  <c r="E306183" i="1"/>
  <c r="E306184" i="1"/>
  <c r="E306185" i="1"/>
  <c r="E306186" i="1"/>
  <c r="E306187" i="1"/>
  <c r="E306188" i="1"/>
  <c r="E306189" i="1"/>
  <c r="E306190" i="1"/>
  <c r="E306191" i="1"/>
  <c r="E306192" i="1"/>
  <c r="E306193" i="1"/>
  <c r="E306194" i="1"/>
  <c r="E306195" i="1"/>
  <c r="E306196" i="1"/>
  <c r="E306197" i="1"/>
  <c r="E306198" i="1"/>
  <c r="E306199" i="1"/>
  <c r="E306200" i="1"/>
  <c r="E306201" i="1"/>
  <c r="E306202" i="1"/>
  <c r="E306203" i="1"/>
  <c r="E306204" i="1"/>
  <c r="E306205" i="1"/>
  <c r="E306206" i="1"/>
  <c r="E306207" i="1"/>
  <c r="E306208" i="1"/>
  <c r="E306209" i="1"/>
  <c r="E306210" i="1"/>
  <c r="E306211" i="1"/>
  <c r="E306212" i="1"/>
  <c r="E306213" i="1"/>
  <c r="E306214" i="1"/>
  <c r="E306215" i="1"/>
  <c r="E306216" i="1"/>
  <c r="E306217" i="1"/>
  <c r="E306218" i="1"/>
  <c r="E306219" i="1"/>
  <c r="E306220" i="1"/>
  <c r="E306221" i="1"/>
  <c r="E306222" i="1"/>
  <c r="E306223" i="1"/>
  <c r="E306224" i="1"/>
  <c r="E306225" i="1"/>
  <c r="E306226" i="1"/>
  <c r="E306227" i="1"/>
  <c r="E306228" i="1"/>
  <c r="E306229" i="1"/>
  <c r="E306230" i="1"/>
  <c r="E306231" i="1"/>
  <c r="E306232" i="1"/>
  <c r="E306233" i="1"/>
  <c r="E306234" i="1"/>
  <c r="E306235" i="1"/>
  <c r="E306236" i="1"/>
  <c r="E306237" i="1"/>
  <c r="E306238" i="1"/>
  <c r="E306239" i="1"/>
  <c r="E306240" i="1"/>
  <c r="E306241" i="1"/>
  <c r="E306242" i="1"/>
  <c r="E306243" i="1"/>
  <c r="E306244" i="1"/>
  <c r="E306245" i="1"/>
  <c r="E306246" i="1"/>
  <c r="E306247" i="1"/>
  <c r="E306248" i="1"/>
  <c r="E306249" i="1"/>
  <c r="E306250" i="1"/>
  <c r="E306251" i="1"/>
  <c r="E306252" i="1"/>
  <c r="E306253" i="1"/>
  <c r="E306254" i="1"/>
  <c r="E306255" i="1"/>
  <c r="E306256" i="1"/>
  <c r="E306257" i="1"/>
  <c r="E306258" i="1"/>
  <c r="E306259" i="1"/>
  <c r="E306260" i="1"/>
  <c r="E306261" i="1"/>
  <c r="E306262" i="1"/>
  <c r="E306263" i="1"/>
  <c r="E306264" i="1"/>
  <c r="E306265" i="1"/>
  <c r="E306266" i="1"/>
  <c r="E306267" i="1"/>
  <c r="E306268" i="1"/>
  <c r="E306269" i="1"/>
  <c r="E306270" i="1"/>
  <c r="E306271" i="1"/>
  <c r="E306272" i="1"/>
  <c r="E306273" i="1"/>
  <c r="E306274" i="1"/>
  <c r="E306275" i="1"/>
  <c r="E306276" i="1"/>
  <c r="E306277" i="1"/>
  <c r="E306278" i="1"/>
  <c r="E306279" i="1"/>
  <c r="E306280" i="1"/>
  <c r="E306281" i="1"/>
  <c r="E306282" i="1"/>
  <c r="E306283" i="1"/>
  <c r="E306284" i="1"/>
  <c r="E306285" i="1"/>
  <c r="E306286" i="1"/>
  <c r="E306287" i="1"/>
  <c r="E306288" i="1"/>
  <c r="E306289" i="1"/>
  <c r="E306290" i="1"/>
  <c r="E306291" i="1"/>
  <c r="E306292" i="1"/>
  <c r="E306293" i="1"/>
  <c r="E306294" i="1"/>
  <c r="E306295" i="1"/>
  <c r="E306296" i="1"/>
  <c r="E306297" i="1"/>
  <c r="E306298" i="1"/>
  <c r="E306299" i="1"/>
  <c r="E306300" i="1"/>
  <c r="E306301" i="1"/>
  <c r="E306302" i="1"/>
  <c r="E306303" i="1"/>
  <c r="E306304" i="1"/>
  <c r="E306305" i="1"/>
  <c r="E306306" i="1"/>
  <c r="E306307" i="1"/>
  <c r="E306308" i="1"/>
  <c r="E306309" i="1"/>
  <c r="E306310" i="1"/>
  <c r="E306311" i="1"/>
  <c r="E306312" i="1"/>
  <c r="E306313" i="1"/>
  <c r="E306314" i="1"/>
  <c r="E306315" i="1"/>
  <c r="E306316" i="1"/>
  <c r="E306317" i="1"/>
  <c r="E306318" i="1"/>
  <c r="E306319" i="1"/>
  <c r="E306320" i="1"/>
  <c r="E306321" i="1"/>
  <c r="E306322" i="1"/>
  <c r="E306323" i="1"/>
  <c r="E306324" i="1"/>
  <c r="E306325" i="1"/>
  <c r="E306326" i="1"/>
  <c r="E306327" i="1"/>
  <c r="E306328" i="1"/>
  <c r="E306329" i="1"/>
  <c r="E306330" i="1"/>
  <c r="E306331" i="1"/>
  <c r="E306332" i="1"/>
  <c r="E306333" i="1"/>
  <c r="E306334" i="1"/>
  <c r="E306335" i="1"/>
  <c r="E306336" i="1"/>
  <c r="E306337" i="1"/>
  <c r="E306338" i="1"/>
  <c r="E306339" i="1"/>
  <c r="E306340" i="1"/>
  <c r="E306341" i="1"/>
  <c r="E306342" i="1"/>
  <c r="E306343" i="1"/>
  <c r="E306344" i="1"/>
  <c r="E306345" i="1"/>
  <c r="E306346" i="1"/>
  <c r="E306347" i="1"/>
  <c r="E306348" i="1"/>
  <c r="E306349" i="1"/>
  <c r="E306350" i="1"/>
  <c r="E306351" i="1"/>
  <c r="E306352" i="1"/>
  <c r="E306353" i="1"/>
  <c r="E306354" i="1"/>
  <c r="E306355" i="1"/>
  <c r="E306356" i="1"/>
  <c r="E306357" i="1"/>
  <c r="E306358" i="1"/>
  <c r="E306359" i="1"/>
  <c r="E306360" i="1"/>
  <c r="E306361" i="1"/>
  <c r="E306362" i="1"/>
  <c r="E306363" i="1"/>
  <c r="E306364" i="1"/>
  <c r="E306365" i="1"/>
  <c r="E306366" i="1"/>
  <c r="E306367" i="1"/>
  <c r="E306368" i="1"/>
  <c r="E306369" i="1"/>
  <c r="E306370" i="1"/>
  <c r="E306371" i="1"/>
  <c r="E306372" i="1"/>
  <c r="E306373" i="1"/>
  <c r="E306374" i="1"/>
  <c r="E306375" i="1"/>
  <c r="E306376" i="1"/>
  <c r="E306377" i="1"/>
  <c r="E306378" i="1"/>
  <c r="E306379" i="1"/>
  <c r="E306380" i="1"/>
  <c r="E306381" i="1"/>
  <c r="E306382" i="1"/>
  <c r="E306383" i="1"/>
  <c r="E306384" i="1"/>
  <c r="E306385" i="1"/>
  <c r="E306386" i="1"/>
  <c r="E306387" i="1"/>
  <c r="E306388" i="1"/>
  <c r="E306389" i="1"/>
  <c r="E306390" i="1"/>
  <c r="E306391" i="1"/>
  <c r="E306392" i="1"/>
  <c r="E306393" i="1"/>
  <c r="E306394" i="1"/>
  <c r="E306395" i="1"/>
  <c r="E306396" i="1"/>
  <c r="E306397" i="1"/>
  <c r="E306398" i="1"/>
  <c r="E306399" i="1"/>
  <c r="E306400" i="1"/>
  <c r="E306401" i="1"/>
  <c r="E306402" i="1"/>
  <c r="E306403" i="1"/>
  <c r="E306404" i="1"/>
  <c r="E306405" i="1"/>
  <c r="E306406" i="1"/>
  <c r="E306407" i="1"/>
  <c r="E306408" i="1"/>
  <c r="E306409" i="1"/>
  <c r="E306410" i="1"/>
  <c r="E306411" i="1"/>
  <c r="E306412" i="1"/>
  <c r="E306413" i="1"/>
  <c r="E306414" i="1"/>
  <c r="E306415" i="1"/>
  <c r="E306416" i="1"/>
  <c r="E306417" i="1"/>
  <c r="E306418" i="1"/>
  <c r="E306419" i="1"/>
  <c r="E306420" i="1"/>
  <c r="E306421" i="1"/>
  <c r="E306422" i="1"/>
  <c r="E306423" i="1"/>
  <c r="E306424" i="1"/>
  <c r="E306425" i="1"/>
  <c r="E306426" i="1"/>
  <c r="E306427" i="1"/>
  <c r="E306428" i="1"/>
  <c r="E306429" i="1"/>
  <c r="E306430" i="1"/>
  <c r="E306431" i="1"/>
  <c r="E306432" i="1"/>
  <c r="E306433" i="1"/>
  <c r="E306434" i="1"/>
  <c r="E306435" i="1"/>
  <c r="E306436" i="1"/>
  <c r="E306437" i="1"/>
  <c r="E306438" i="1"/>
  <c r="E306439" i="1"/>
  <c r="E306440" i="1"/>
  <c r="E306441" i="1"/>
  <c r="E306442" i="1"/>
  <c r="E306443" i="1"/>
  <c r="E306444" i="1"/>
  <c r="E306445" i="1"/>
  <c r="E306446" i="1"/>
  <c r="E306447" i="1"/>
  <c r="E306448" i="1"/>
  <c r="E306449" i="1"/>
  <c r="E306450" i="1"/>
  <c r="E306451" i="1"/>
  <c r="E306452" i="1"/>
  <c r="E306453" i="1"/>
  <c r="E306454" i="1"/>
  <c r="E306455" i="1"/>
  <c r="E306456" i="1"/>
  <c r="E306457" i="1"/>
  <c r="E306458" i="1"/>
  <c r="E306459" i="1"/>
  <c r="E306460" i="1"/>
  <c r="E306461" i="1"/>
  <c r="E306462" i="1"/>
  <c r="E306463" i="1"/>
  <c r="E306464" i="1"/>
  <c r="E306465" i="1"/>
  <c r="E306466" i="1"/>
  <c r="E306467" i="1"/>
  <c r="E306468" i="1"/>
  <c r="E306469" i="1"/>
  <c r="E306470" i="1"/>
  <c r="E306471" i="1"/>
  <c r="E306472" i="1"/>
  <c r="E306473" i="1"/>
  <c r="E306474" i="1"/>
  <c r="E306475" i="1"/>
  <c r="E306476" i="1"/>
  <c r="E306477" i="1"/>
  <c r="E306478" i="1"/>
  <c r="E306479" i="1"/>
  <c r="E306480" i="1"/>
  <c r="E306481" i="1"/>
  <c r="E306482" i="1"/>
  <c r="E306483" i="1"/>
  <c r="E306484" i="1"/>
  <c r="E306485" i="1"/>
  <c r="E306486" i="1"/>
  <c r="E306487" i="1"/>
  <c r="E306488" i="1"/>
  <c r="E306489" i="1"/>
  <c r="E306490" i="1"/>
  <c r="E306491" i="1"/>
  <c r="E306492" i="1"/>
  <c r="E306493" i="1"/>
  <c r="E306494" i="1"/>
  <c r="E306495" i="1"/>
  <c r="E306496" i="1"/>
  <c r="E306497" i="1"/>
  <c r="E306498" i="1"/>
  <c r="E306499" i="1"/>
  <c r="E306500" i="1"/>
  <c r="E306501" i="1"/>
  <c r="E306502" i="1"/>
  <c r="E306503" i="1"/>
  <c r="E306504" i="1"/>
  <c r="E306505" i="1"/>
  <c r="E306506" i="1"/>
  <c r="E306507" i="1"/>
  <c r="E306508" i="1"/>
  <c r="E306509" i="1"/>
  <c r="E306510" i="1"/>
  <c r="E306511" i="1"/>
  <c r="E306512" i="1"/>
  <c r="E306513" i="1"/>
  <c r="E306514" i="1"/>
  <c r="E306515" i="1"/>
  <c r="E306516" i="1"/>
  <c r="E306517" i="1"/>
  <c r="E306518" i="1"/>
  <c r="E306519" i="1"/>
  <c r="E306520" i="1"/>
  <c r="E306521" i="1"/>
  <c r="E306522" i="1"/>
  <c r="E306523" i="1"/>
  <c r="E306524" i="1"/>
  <c r="E306525" i="1"/>
  <c r="E306526" i="1"/>
  <c r="E306527" i="1"/>
  <c r="E306528" i="1"/>
  <c r="E306529" i="1"/>
  <c r="E306530" i="1"/>
  <c r="E306531" i="1"/>
  <c r="E306532" i="1"/>
  <c r="E306533" i="1"/>
  <c r="E306534" i="1"/>
  <c r="E306535" i="1"/>
  <c r="E306536" i="1"/>
  <c r="E306537" i="1"/>
  <c r="E306538" i="1"/>
  <c r="E306539" i="1"/>
  <c r="E306540" i="1"/>
  <c r="E306541" i="1"/>
  <c r="E306542" i="1"/>
  <c r="E306543" i="1"/>
  <c r="E306544" i="1"/>
  <c r="E306545" i="1"/>
  <c r="E306546" i="1"/>
  <c r="E306547" i="1"/>
  <c r="E306548" i="1"/>
  <c r="E306549" i="1"/>
  <c r="E306550" i="1"/>
  <c r="E306551" i="1"/>
  <c r="E306552" i="1"/>
  <c r="E306553" i="1"/>
  <c r="E306554" i="1"/>
  <c r="E306555" i="1"/>
  <c r="E306556" i="1"/>
  <c r="E306557" i="1"/>
  <c r="E306558" i="1"/>
  <c r="E306559" i="1"/>
  <c r="E306560" i="1"/>
  <c r="E306561" i="1"/>
  <c r="E306562" i="1"/>
  <c r="E306563" i="1"/>
  <c r="E306564" i="1"/>
  <c r="E306565" i="1"/>
  <c r="E306566" i="1"/>
  <c r="E306567" i="1"/>
  <c r="E306568" i="1"/>
  <c r="E306569" i="1"/>
  <c r="E306570" i="1"/>
  <c r="E306571" i="1"/>
  <c r="E306572" i="1"/>
  <c r="E306573" i="1"/>
  <c r="E306574" i="1"/>
  <c r="E306575" i="1"/>
  <c r="E306576" i="1"/>
  <c r="E306577" i="1"/>
  <c r="E306578" i="1"/>
  <c r="E306579" i="1"/>
  <c r="E306580" i="1"/>
  <c r="E306581" i="1"/>
  <c r="E306582" i="1"/>
  <c r="E306583" i="1"/>
  <c r="E306584" i="1"/>
  <c r="E306585" i="1"/>
  <c r="E306586" i="1"/>
  <c r="E306587" i="1"/>
  <c r="E306588" i="1"/>
  <c r="E306589" i="1"/>
  <c r="E306590" i="1"/>
  <c r="E306591" i="1"/>
  <c r="E306592" i="1"/>
  <c r="E306593" i="1"/>
  <c r="E306594" i="1"/>
  <c r="E306595" i="1"/>
  <c r="E306596" i="1"/>
  <c r="E306597" i="1"/>
  <c r="E306598" i="1"/>
  <c r="E306599" i="1"/>
  <c r="E306600" i="1"/>
  <c r="E306601" i="1"/>
  <c r="E306602" i="1"/>
  <c r="E306603" i="1"/>
  <c r="E306604" i="1"/>
  <c r="E306605" i="1"/>
  <c r="E306606" i="1"/>
  <c r="E306607" i="1"/>
  <c r="E306608" i="1"/>
  <c r="E306609" i="1"/>
  <c r="E306610" i="1"/>
  <c r="E306611" i="1"/>
  <c r="E306612" i="1"/>
  <c r="E306613" i="1"/>
  <c r="E306614" i="1"/>
  <c r="E306615" i="1"/>
  <c r="E306616" i="1"/>
  <c r="E306617" i="1"/>
  <c r="E306618" i="1"/>
  <c r="E306619" i="1"/>
  <c r="E306620" i="1"/>
  <c r="E306621" i="1"/>
  <c r="E306622" i="1"/>
  <c r="E306623" i="1"/>
  <c r="E306624" i="1"/>
  <c r="E306625" i="1"/>
  <c r="E306626" i="1"/>
  <c r="E306627" i="1"/>
  <c r="E306628" i="1"/>
  <c r="E306629" i="1"/>
  <c r="E306630" i="1"/>
  <c r="E306631" i="1"/>
  <c r="E306632" i="1"/>
  <c r="E306633" i="1"/>
  <c r="E306634" i="1"/>
  <c r="E306635" i="1"/>
  <c r="E306636" i="1"/>
  <c r="E306637" i="1"/>
  <c r="E306638" i="1"/>
  <c r="E306639" i="1"/>
  <c r="E306640" i="1"/>
  <c r="E306641" i="1"/>
  <c r="E306642" i="1"/>
  <c r="E306643" i="1"/>
  <c r="E306644" i="1"/>
  <c r="E306645" i="1"/>
  <c r="E306646" i="1"/>
  <c r="E306647" i="1"/>
  <c r="E306648" i="1"/>
  <c r="E306649" i="1"/>
  <c r="E306650" i="1"/>
  <c r="E306651" i="1"/>
  <c r="E306652" i="1"/>
  <c r="E306653" i="1"/>
  <c r="E306654" i="1"/>
  <c r="E306655" i="1"/>
  <c r="E306656" i="1"/>
  <c r="E306657" i="1"/>
  <c r="E306658" i="1"/>
  <c r="E306659" i="1"/>
  <c r="E306660" i="1"/>
  <c r="E306661" i="1"/>
  <c r="E306662" i="1"/>
  <c r="E306663" i="1"/>
  <c r="E306664" i="1"/>
  <c r="E306665" i="1"/>
  <c r="E306666" i="1"/>
  <c r="E306667" i="1"/>
  <c r="E306668" i="1"/>
  <c r="E306669" i="1"/>
  <c r="E306670" i="1"/>
  <c r="E306671" i="1"/>
  <c r="E306672" i="1"/>
  <c r="E306673" i="1"/>
  <c r="E306674" i="1"/>
  <c r="E306675" i="1"/>
  <c r="E306676" i="1"/>
  <c r="E306677" i="1"/>
  <c r="E306678" i="1"/>
  <c r="E306679" i="1"/>
  <c r="E306680" i="1"/>
  <c r="E306681" i="1"/>
  <c r="E306682" i="1"/>
  <c r="E306683" i="1"/>
  <c r="E306684" i="1"/>
  <c r="E306685" i="1"/>
  <c r="E306686" i="1"/>
  <c r="E306687" i="1"/>
  <c r="E306688" i="1"/>
  <c r="E306689" i="1"/>
  <c r="E306690" i="1"/>
  <c r="E306691" i="1"/>
  <c r="E306692" i="1"/>
  <c r="E306693" i="1"/>
  <c r="E306694" i="1"/>
  <c r="E306695" i="1"/>
  <c r="E306696" i="1"/>
  <c r="E306697" i="1"/>
  <c r="E306698" i="1"/>
  <c r="E306699" i="1"/>
  <c r="E306700" i="1"/>
  <c r="E306701" i="1"/>
  <c r="E306702" i="1"/>
  <c r="E306703" i="1"/>
  <c r="E306704" i="1"/>
  <c r="E306705" i="1"/>
  <c r="E306706" i="1"/>
  <c r="E306707" i="1"/>
  <c r="E306708" i="1"/>
  <c r="E306709" i="1"/>
  <c r="E306710" i="1"/>
  <c r="E306711" i="1"/>
  <c r="E306712" i="1"/>
  <c r="E306713" i="1"/>
  <c r="E306714" i="1"/>
  <c r="E306715" i="1"/>
  <c r="E306716" i="1"/>
  <c r="E306717" i="1"/>
  <c r="E306718" i="1"/>
  <c r="E306719" i="1"/>
  <c r="E306720" i="1"/>
  <c r="E306721" i="1"/>
  <c r="E306722" i="1"/>
  <c r="E306723" i="1"/>
  <c r="E306724" i="1"/>
  <c r="E306725" i="1"/>
  <c r="E306726" i="1"/>
  <c r="E306727" i="1"/>
  <c r="E306728" i="1"/>
  <c r="E306729" i="1"/>
  <c r="E306730" i="1"/>
  <c r="E306731" i="1"/>
  <c r="E306732" i="1"/>
  <c r="E306733" i="1"/>
  <c r="E306734" i="1"/>
  <c r="E306735" i="1"/>
  <c r="E306736" i="1"/>
  <c r="E306737" i="1"/>
  <c r="E306738" i="1"/>
  <c r="E306739" i="1"/>
  <c r="E306740" i="1"/>
  <c r="E306741" i="1"/>
  <c r="E306742" i="1"/>
  <c r="E306743" i="1"/>
  <c r="E306744" i="1"/>
  <c r="E306745" i="1"/>
  <c r="E306746" i="1"/>
  <c r="E306747" i="1"/>
  <c r="E306748" i="1"/>
  <c r="E306749" i="1"/>
  <c r="E306750" i="1"/>
  <c r="E306751" i="1"/>
  <c r="E306752" i="1"/>
  <c r="E306753" i="1"/>
  <c r="E306754" i="1"/>
  <c r="E306755" i="1"/>
  <c r="E306756" i="1"/>
  <c r="E306757" i="1"/>
  <c r="E306758" i="1"/>
  <c r="E306759" i="1"/>
  <c r="E306760" i="1"/>
  <c r="E306761" i="1"/>
  <c r="E306762" i="1"/>
  <c r="E306763" i="1"/>
  <c r="E306764" i="1"/>
  <c r="E306765" i="1"/>
  <c r="E306766" i="1"/>
  <c r="E306767" i="1"/>
  <c r="E306768" i="1"/>
  <c r="E306769" i="1"/>
  <c r="E306770" i="1"/>
  <c r="E306771" i="1"/>
  <c r="E306772" i="1"/>
  <c r="E306773" i="1"/>
  <c r="E306774" i="1"/>
  <c r="E306775" i="1"/>
  <c r="E306776" i="1"/>
  <c r="E306777" i="1"/>
  <c r="E306778" i="1"/>
  <c r="E306779" i="1"/>
  <c r="E306780" i="1"/>
  <c r="E306781" i="1"/>
  <c r="E306782" i="1"/>
  <c r="E306783" i="1"/>
  <c r="E306784" i="1"/>
  <c r="E306785" i="1"/>
  <c r="E306786" i="1"/>
  <c r="E306787" i="1"/>
  <c r="E306788" i="1"/>
  <c r="E306789" i="1"/>
  <c r="E306790" i="1"/>
  <c r="E306791" i="1"/>
  <c r="E306792" i="1"/>
  <c r="E306793" i="1"/>
  <c r="E306794" i="1"/>
  <c r="E306795" i="1"/>
  <c r="E306796" i="1"/>
  <c r="E306797" i="1"/>
  <c r="E306798" i="1"/>
  <c r="E306799" i="1"/>
  <c r="E306800" i="1"/>
  <c r="E306801" i="1"/>
  <c r="E306802" i="1"/>
  <c r="E306803" i="1"/>
  <c r="E306804" i="1"/>
  <c r="E306805" i="1"/>
  <c r="E306806" i="1"/>
  <c r="E306807" i="1"/>
  <c r="E306808" i="1"/>
  <c r="E306809" i="1"/>
  <c r="E306810" i="1"/>
  <c r="E306811" i="1"/>
  <c r="E306812" i="1"/>
  <c r="E306813" i="1"/>
  <c r="E306814" i="1"/>
  <c r="E306815" i="1"/>
  <c r="E306816" i="1"/>
  <c r="E306817" i="1"/>
  <c r="E306818" i="1"/>
  <c r="E306819" i="1"/>
  <c r="E306820" i="1"/>
  <c r="E306821" i="1"/>
  <c r="E306822" i="1"/>
  <c r="E306823" i="1"/>
  <c r="E306824" i="1"/>
  <c r="E306825" i="1"/>
  <c r="E306826" i="1"/>
  <c r="E306827" i="1"/>
  <c r="E306828" i="1"/>
  <c r="E306829" i="1"/>
  <c r="E306830" i="1"/>
  <c r="E306831" i="1"/>
  <c r="E306832" i="1"/>
  <c r="E306833" i="1"/>
  <c r="E306834" i="1"/>
  <c r="E306835" i="1"/>
  <c r="E306836" i="1"/>
  <c r="E306837" i="1"/>
  <c r="E306838" i="1"/>
  <c r="E306839" i="1"/>
  <c r="E306840" i="1"/>
  <c r="E306841" i="1"/>
  <c r="E306842" i="1"/>
  <c r="E306843" i="1"/>
  <c r="E306844" i="1"/>
  <c r="E306845" i="1"/>
  <c r="E306846" i="1"/>
  <c r="E306847" i="1"/>
  <c r="E306848" i="1"/>
  <c r="E306849" i="1"/>
  <c r="E306850" i="1"/>
  <c r="E306851" i="1"/>
  <c r="E306852" i="1"/>
  <c r="E306853" i="1"/>
  <c r="E306854" i="1"/>
  <c r="E306855" i="1"/>
  <c r="E306856" i="1"/>
  <c r="E306857" i="1"/>
  <c r="E306858" i="1"/>
  <c r="E306859" i="1"/>
  <c r="E306860" i="1"/>
  <c r="E306861" i="1"/>
  <c r="E306862" i="1"/>
  <c r="E306863" i="1"/>
  <c r="E306864" i="1"/>
  <c r="E306865" i="1"/>
  <c r="E306866" i="1"/>
  <c r="E306867" i="1"/>
  <c r="E306868" i="1"/>
  <c r="E306869" i="1"/>
  <c r="E306870" i="1"/>
  <c r="E306871" i="1"/>
  <c r="E306872" i="1"/>
  <c r="E306873" i="1"/>
  <c r="E306874" i="1"/>
  <c r="E306875" i="1"/>
  <c r="E306876" i="1"/>
  <c r="E306877" i="1"/>
  <c r="E306878" i="1"/>
  <c r="E306879" i="1"/>
  <c r="E306880" i="1"/>
  <c r="E306881" i="1"/>
  <c r="E306882" i="1"/>
  <c r="E306883" i="1"/>
  <c r="E306884" i="1"/>
  <c r="E306885" i="1"/>
  <c r="E306886" i="1"/>
  <c r="E306887" i="1"/>
  <c r="E306888" i="1"/>
  <c r="E306889" i="1"/>
  <c r="E306890" i="1"/>
  <c r="E306891" i="1"/>
  <c r="E306892" i="1"/>
  <c r="E306893" i="1"/>
  <c r="E306894" i="1"/>
  <c r="E306895" i="1"/>
  <c r="E306896" i="1"/>
  <c r="E306897" i="1"/>
  <c r="E306898" i="1"/>
  <c r="E306899" i="1"/>
  <c r="E306900" i="1"/>
  <c r="E306901" i="1"/>
  <c r="E306902" i="1"/>
  <c r="E306903" i="1"/>
  <c r="E306904" i="1"/>
  <c r="E306905" i="1"/>
  <c r="E306906" i="1"/>
  <c r="E306907" i="1"/>
  <c r="E306908" i="1"/>
  <c r="E306909" i="1"/>
  <c r="E306910" i="1"/>
  <c r="E306911" i="1"/>
  <c r="E306912" i="1"/>
  <c r="E306913" i="1"/>
  <c r="E306914" i="1"/>
  <c r="E306915" i="1"/>
  <c r="E306916" i="1"/>
  <c r="E306917" i="1"/>
  <c r="E306918" i="1"/>
  <c r="E306919" i="1"/>
  <c r="E306920" i="1"/>
  <c r="E306921" i="1"/>
  <c r="E306922" i="1"/>
  <c r="E306923" i="1"/>
  <c r="E306924" i="1"/>
  <c r="E306925" i="1"/>
  <c r="E306926" i="1"/>
  <c r="E306927" i="1"/>
  <c r="E306928" i="1"/>
  <c r="E306929" i="1"/>
  <c r="E306930" i="1"/>
  <c r="E306931" i="1"/>
  <c r="E306932" i="1"/>
  <c r="E306933" i="1"/>
  <c r="E306934" i="1"/>
  <c r="E306935" i="1"/>
  <c r="E306936" i="1"/>
  <c r="E306937" i="1"/>
  <c r="E306938" i="1"/>
  <c r="E306939" i="1"/>
  <c r="E306940" i="1"/>
  <c r="E306941" i="1"/>
  <c r="E306942" i="1"/>
  <c r="E306943" i="1"/>
  <c r="E306944" i="1"/>
  <c r="E306945" i="1"/>
  <c r="E306946" i="1"/>
  <c r="E306947" i="1"/>
  <c r="E306948" i="1"/>
  <c r="E306949" i="1"/>
  <c r="E306950" i="1"/>
  <c r="E306951" i="1"/>
  <c r="E306952" i="1"/>
  <c r="E306953" i="1"/>
  <c r="E306954" i="1"/>
  <c r="E306955" i="1"/>
  <c r="E306956" i="1"/>
  <c r="E306957" i="1"/>
  <c r="E306958" i="1"/>
  <c r="E306959" i="1"/>
  <c r="E306960" i="1"/>
  <c r="E306961" i="1"/>
  <c r="E306962" i="1"/>
  <c r="E306963" i="1"/>
  <c r="E306964" i="1"/>
  <c r="E306965" i="1"/>
  <c r="E306966" i="1"/>
  <c r="E306967" i="1"/>
  <c r="E306968" i="1"/>
  <c r="E306969" i="1"/>
  <c r="E306970" i="1"/>
  <c r="E306971" i="1"/>
  <c r="E306972" i="1"/>
  <c r="E306973" i="1"/>
  <c r="E306974" i="1"/>
  <c r="E306975" i="1"/>
  <c r="E306976" i="1"/>
  <c r="E306977" i="1"/>
  <c r="E306978" i="1"/>
  <c r="E306979" i="1"/>
  <c r="E306980" i="1"/>
  <c r="E306981" i="1"/>
  <c r="E306982" i="1"/>
  <c r="E306983" i="1"/>
  <c r="E306984" i="1"/>
  <c r="E306985" i="1"/>
  <c r="E306986" i="1"/>
  <c r="E306987" i="1"/>
  <c r="E306988" i="1"/>
  <c r="E306989" i="1"/>
  <c r="E306990" i="1"/>
  <c r="E306991" i="1"/>
  <c r="E306992" i="1"/>
  <c r="E306993" i="1"/>
  <c r="E306994" i="1"/>
  <c r="E306995" i="1"/>
  <c r="E306996" i="1"/>
  <c r="E306997" i="1"/>
  <c r="E306998" i="1"/>
  <c r="E306999" i="1"/>
  <c r="E307000" i="1"/>
  <c r="E307001" i="1"/>
  <c r="E307002" i="1"/>
  <c r="E307003" i="1"/>
  <c r="E307004" i="1"/>
  <c r="E307005" i="1"/>
  <c r="E307006" i="1"/>
  <c r="E307007" i="1"/>
  <c r="E307008" i="1"/>
  <c r="E307009" i="1"/>
  <c r="E307010" i="1"/>
  <c r="E307011" i="1"/>
  <c r="E307012" i="1"/>
  <c r="E307013" i="1"/>
  <c r="E307014" i="1"/>
  <c r="E307015" i="1"/>
  <c r="E307016" i="1"/>
  <c r="E307017" i="1"/>
  <c r="E307018" i="1"/>
  <c r="E307019" i="1"/>
  <c r="E307020" i="1"/>
  <c r="E307021" i="1"/>
  <c r="E307022" i="1"/>
  <c r="E307023" i="1"/>
  <c r="E307024" i="1"/>
  <c r="E307025" i="1"/>
  <c r="E307026" i="1"/>
  <c r="E307027" i="1"/>
  <c r="E307028" i="1"/>
  <c r="E307029" i="1"/>
  <c r="E307030" i="1"/>
  <c r="E307031" i="1"/>
  <c r="E307032" i="1"/>
  <c r="E307033" i="1"/>
  <c r="E307034" i="1"/>
  <c r="E307035" i="1"/>
  <c r="E307036" i="1"/>
  <c r="E307037" i="1"/>
  <c r="E307038" i="1"/>
  <c r="E307039" i="1"/>
  <c r="E307040" i="1"/>
  <c r="E307041" i="1"/>
  <c r="E307042" i="1"/>
  <c r="E307043" i="1"/>
  <c r="E307044" i="1"/>
  <c r="E307045" i="1"/>
  <c r="E307046" i="1"/>
  <c r="E307047" i="1"/>
  <c r="E307048" i="1"/>
  <c r="E307049" i="1"/>
  <c r="E307050" i="1"/>
  <c r="E307051" i="1"/>
  <c r="E307052" i="1"/>
  <c r="E307053" i="1"/>
  <c r="E307054" i="1"/>
  <c r="E307055" i="1"/>
  <c r="E307056" i="1"/>
  <c r="E307057" i="1"/>
  <c r="E307058" i="1"/>
  <c r="E307059" i="1"/>
  <c r="E307060" i="1"/>
  <c r="E307061" i="1"/>
  <c r="E307062" i="1"/>
  <c r="E307063" i="1"/>
  <c r="E307064" i="1"/>
  <c r="E307065" i="1"/>
  <c r="E307066" i="1"/>
  <c r="E307067" i="1"/>
  <c r="E307068" i="1"/>
  <c r="E307069" i="1"/>
  <c r="E307070" i="1"/>
  <c r="E307071" i="1"/>
  <c r="E307072" i="1"/>
  <c r="E307073" i="1"/>
  <c r="E307074" i="1"/>
  <c r="E307075" i="1"/>
  <c r="E307076" i="1"/>
  <c r="E307077" i="1"/>
  <c r="E307078" i="1"/>
  <c r="E307079" i="1"/>
  <c r="E307080" i="1"/>
  <c r="E307081" i="1"/>
  <c r="E307082" i="1"/>
  <c r="E307083" i="1"/>
  <c r="E307084" i="1"/>
  <c r="E307085" i="1"/>
  <c r="E307086" i="1"/>
  <c r="E307087" i="1"/>
  <c r="E307088" i="1"/>
  <c r="E307089" i="1"/>
  <c r="E307090" i="1"/>
  <c r="E307091" i="1"/>
  <c r="E307092" i="1"/>
  <c r="E307093" i="1"/>
  <c r="E307094" i="1"/>
  <c r="E307095" i="1"/>
  <c r="E307096" i="1"/>
  <c r="E307097" i="1"/>
  <c r="E307098" i="1"/>
  <c r="E307099" i="1"/>
  <c r="E307100" i="1"/>
  <c r="E307101" i="1"/>
  <c r="E307102" i="1"/>
  <c r="E307103" i="1"/>
  <c r="E307104" i="1"/>
  <c r="E307105" i="1"/>
  <c r="E307106" i="1"/>
  <c r="E307107" i="1"/>
  <c r="E307108" i="1"/>
  <c r="E307109" i="1"/>
  <c r="E307110" i="1"/>
  <c r="E307111" i="1"/>
  <c r="E307112" i="1"/>
  <c r="E307113" i="1"/>
  <c r="E307114" i="1"/>
  <c r="E307115" i="1"/>
  <c r="E307116" i="1"/>
  <c r="E307117" i="1"/>
  <c r="E307118" i="1"/>
  <c r="E307119" i="1"/>
  <c r="E307120" i="1"/>
  <c r="E307121" i="1"/>
  <c r="E307122" i="1"/>
  <c r="E307123" i="1"/>
  <c r="E307124" i="1"/>
  <c r="E307125" i="1"/>
  <c r="E307126" i="1"/>
  <c r="E307127" i="1"/>
  <c r="E307128" i="1"/>
  <c r="E307129" i="1"/>
  <c r="E307130" i="1"/>
  <c r="E307131" i="1"/>
  <c r="E307132" i="1"/>
  <c r="E307133" i="1"/>
  <c r="E307134" i="1"/>
  <c r="E307135" i="1"/>
  <c r="E307136" i="1"/>
  <c r="E307137" i="1"/>
  <c r="E307138" i="1"/>
  <c r="E307139" i="1"/>
  <c r="E307140" i="1"/>
  <c r="E307141" i="1"/>
  <c r="E307142" i="1"/>
  <c r="E307143" i="1"/>
  <c r="E307144" i="1"/>
  <c r="E307145" i="1"/>
  <c r="E307146" i="1"/>
  <c r="E307147" i="1"/>
  <c r="E307148" i="1"/>
  <c r="E307149" i="1"/>
  <c r="E307150" i="1"/>
  <c r="E307151" i="1"/>
  <c r="E307152" i="1"/>
  <c r="E307153" i="1"/>
  <c r="E307154" i="1"/>
  <c r="E307155" i="1"/>
  <c r="E307156" i="1"/>
  <c r="E307157" i="1"/>
  <c r="E307158" i="1"/>
  <c r="E307159" i="1"/>
  <c r="E307160" i="1"/>
  <c r="E307161" i="1"/>
  <c r="E307162" i="1"/>
  <c r="E307163" i="1"/>
  <c r="E307164" i="1"/>
  <c r="E307165" i="1"/>
  <c r="E307166" i="1"/>
  <c r="E307167" i="1"/>
  <c r="E307168" i="1"/>
  <c r="E307169" i="1"/>
  <c r="E307170" i="1"/>
  <c r="E307171" i="1"/>
  <c r="E307172" i="1"/>
  <c r="E307173" i="1"/>
  <c r="E307174" i="1"/>
  <c r="E307175" i="1"/>
  <c r="E307176" i="1"/>
  <c r="E307177" i="1"/>
  <c r="E307178" i="1"/>
  <c r="E307179" i="1"/>
  <c r="E307180" i="1"/>
  <c r="E307181" i="1"/>
  <c r="E307182" i="1"/>
  <c r="E307183" i="1"/>
  <c r="E307184" i="1"/>
  <c r="E307185" i="1"/>
  <c r="E307186" i="1"/>
  <c r="E307187" i="1"/>
  <c r="E307188" i="1"/>
  <c r="E307189" i="1"/>
  <c r="E307190" i="1"/>
  <c r="E307191" i="1"/>
  <c r="E307192" i="1"/>
  <c r="E307193" i="1"/>
  <c r="E307194" i="1"/>
  <c r="E307195" i="1"/>
  <c r="E307196" i="1"/>
  <c r="E307197" i="1"/>
  <c r="E307198" i="1"/>
  <c r="E307199" i="1"/>
  <c r="E307200" i="1"/>
  <c r="E307201" i="1"/>
  <c r="E307202" i="1"/>
  <c r="E307203" i="1"/>
  <c r="E307204" i="1"/>
  <c r="E307205" i="1"/>
  <c r="E307206" i="1"/>
  <c r="E307207" i="1"/>
  <c r="E307208" i="1"/>
  <c r="E307209" i="1"/>
  <c r="E307210" i="1"/>
  <c r="E307211" i="1"/>
  <c r="E307212" i="1"/>
  <c r="E307213" i="1"/>
  <c r="E307214" i="1"/>
  <c r="E307215" i="1"/>
  <c r="E307216" i="1"/>
  <c r="E307217" i="1"/>
  <c r="E307218" i="1"/>
  <c r="E307219" i="1"/>
  <c r="E307220" i="1"/>
  <c r="E307221" i="1"/>
  <c r="E307222" i="1"/>
  <c r="E307223" i="1"/>
  <c r="E307224" i="1"/>
  <c r="E307225" i="1"/>
  <c r="E307226" i="1"/>
  <c r="E307227" i="1"/>
  <c r="E307228" i="1"/>
  <c r="E307229" i="1"/>
  <c r="E307230" i="1"/>
  <c r="E307231" i="1"/>
  <c r="E307232" i="1"/>
  <c r="E307233" i="1"/>
  <c r="E307234" i="1"/>
  <c r="E307235" i="1"/>
  <c r="E307236" i="1"/>
  <c r="E307237" i="1"/>
  <c r="E307238" i="1"/>
  <c r="E307239" i="1"/>
  <c r="E307240" i="1"/>
  <c r="E307241" i="1"/>
  <c r="E307242" i="1"/>
  <c r="E307243" i="1"/>
  <c r="E307244" i="1"/>
  <c r="E307245" i="1"/>
  <c r="E307246" i="1"/>
  <c r="E307247" i="1"/>
  <c r="E307248" i="1"/>
  <c r="E307249" i="1"/>
  <c r="E307250" i="1"/>
  <c r="E307251" i="1"/>
  <c r="E307252" i="1"/>
  <c r="E307253" i="1"/>
  <c r="E307254" i="1"/>
  <c r="E307255" i="1"/>
  <c r="E307256" i="1"/>
  <c r="E307257" i="1"/>
  <c r="E307258" i="1"/>
  <c r="E307259" i="1"/>
  <c r="E307260" i="1"/>
  <c r="E307261" i="1"/>
  <c r="E307262" i="1"/>
  <c r="E307263" i="1"/>
  <c r="E307264" i="1"/>
  <c r="E307265" i="1"/>
  <c r="E307266" i="1"/>
  <c r="E307267" i="1"/>
  <c r="E307268" i="1"/>
  <c r="E307269" i="1"/>
  <c r="E307270" i="1"/>
  <c r="E307271" i="1"/>
  <c r="E307272" i="1"/>
  <c r="E307273" i="1"/>
  <c r="E307274" i="1"/>
  <c r="E307275" i="1"/>
  <c r="E307276" i="1"/>
  <c r="E307277" i="1"/>
  <c r="E307278" i="1"/>
  <c r="E307279" i="1"/>
  <c r="E307280" i="1"/>
  <c r="E307281" i="1"/>
  <c r="E307282" i="1"/>
  <c r="E307283" i="1"/>
  <c r="E307284" i="1"/>
  <c r="E307285" i="1"/>
  <c r="E307286" i="1"/>
  <c r="E307287" i="1"/>
  <c r="E307288" i="1"/>
  <c r="E307289" i="1"/>
  <c r="E307290" i="1"/>
  <c r="E307291" i="1"/>
  <c r="E307292" i="1"/>
  <c r="E307293" i="1"/>
  <c r="E307294" i="1"/>
  <c r="E307295" i="1"/>
  <c r="E307296" i="1"/>
  <c r="E307297" i="1"/>
  <c r="E307298" i="1"/>
  <c r="E307299" i="1"/>
  <c r="E307300" i="1"/>
  <c r="E307301" i="1"/>
  <c r="E307302" i="1"/>
  <c r="E307303" i="1"/>
  <c r="E307304" i="1"/>
  <c r="E307305" i="1"/>
  <c r="E307306" i="1"/>
  <c r="E307307" i="1"/>
  <c r="E307308" i="1"/>
  <c r="E307309" i="1"/>
  <c r="E307310" i="1"/>
  <c r="E307311" i="1"/>
  <c r="E307312" i="1"/>
  <c r="E307313" i="1"/>
  <c r="E307314" i="1"/>
  <c r="E307315" i="1"/>
  <c r="E307316" i="1"/>
  <c r="E307317" i="1"/>
  <c r="E307318" i="1"/>
  <c r="E307319" i="1"/>
  <c r="E307320" i="1"/>
  <c r="E307321" i="1"/>
  <c r="E307322" i="1"/>
  <c r="E307323" i="1"/>
  <c r="E307324" i="1"/>
  <c r="E307325" i="1"/>
  <c r="E307326" i="1"/>
  <c r="E307327" i="1"/>
  <c r="E307328" i="1"/>
  <c r="E307329" i="1"/>
  <c r="E307330" i="1"/>
  <c r="E307331" i="1"/>
  <c r="E307332" i="1"/>
  <c r="E307333" i="1"/>
  <c r="E307334" i="1"/>
  <c r="E307335" i="1"/>
  <c r="E307336" i="1"/>
  <c r="E307337" i="1"/>
  <c r="E307338" i="1"/>
  <c r="E307339" i="1"/>
  <c r="E307340" i="1"/>
  <c r="E307341" i="1"/>
  <c r="E307342" i="1"/>
  <c r="E307343" i="1"/>
  <c r="E307344" i="1"/>
  <c r="E307345" i="1"/>
  <c r="E307346" i="1"/>
  <c r="E307347" i="1"/>
  <c r="E307348" i="1"/>
  <c r="E307349" i="1"/>
  <c r="E307350" i="1"/>
  <c r="E307351" i="1"/>
  <c r="E307352" i="1"/>
  <c r="E307353" i="1"/>
  <c r="E307354" i="1"/>
  <c r="E307355" i="1"/>
  <c r="E307356" i="1"/>
  <c r="E307357" i="1"/>
  <c r="E307358" i="1"/>
  <c r="E307359" i="1"/>
  <c r="E307360" i="1"/>
  <c r="E307361" i="1"/>
  <c r="E307362" i="1"/>
  <c r="E307363" i="1"/>
  <c r="E307364" i="1"/>
  <c r="E307365" i="1"/>
  <c r="E307366" i="1"/>
  <c r="E307367" i="1"/>
  <c r="E307368" i="1"/>
  <c r="E307369" i="1"/>
  <c r="E307370" i="1"/>
  <c r="E307371" i="1"/>
  <c r="E307372" i="1"/>
  <c r="E307373" i="1"/>
  <c r="E307374" i="1"/>
  <c r="E307375" i="1"/>
  <c r="E307376" i="1"/>
  <c r="E307377" i="1"/>
  <c r="E307378" i="1"/>
  <c r="E307379" i="1"/>
  <c r="E307380" i="1"/>
  <c r="E307381" i="1"/>
  <c r="E307382" i="1"/>
  <c r="E307383" i="1"/>
  <c r="E307384" i="1"/>
  <c r="E307385" i="1"/>
  <c r="E307386" i="1"/>
  <c r="E307387" i="1"/>
  <c r="E307388" i="1"/>
  <c r="E307389" i="1"/>
  <c r="E307390" i="1"/>
  <c r="E307391" i="1"/>
  <c r="E307392" i="1"/>
  <c r="E307393" i="1"/>
  <c r="E307394" i="1"/>
  <c r="E307395" i="1"/>
  <c r="E307396" i="1"/>
  <c r="E307397" i="1"/>
  <c r="E307398" i="1"/>
  <c r="E307399" i="1"/>
  <c r="E307400" i="1"/>
  <c r="E307401" i="1"/>
  <c r="E307402" i="1"/>
  <c r="E307403" i="1"/>
  <c r="E307404" i="1"/>
  <c r="E307405" i="1"/>
  <c r="E307406" i="1"/>
  <c r="E307407" i="1"/>
  <c r="E307408" i="1"/>
  <c r="E307409" i="1"/>
  <c r="E307410" i="1"/>
  <c r="E307411" i="1"/>
  <c r="E307412" i="1"/>
  <c r="E307413" i="1"/>
  <c r="E307414" i="1"/>
  <c r="E307415" i="1"/>
  <c r="E307416" i="1"/>
  <c r="E307417" i="1"/>
  <c r="E307418" i="1"/>
  <c r="E307419" i="1"/>
  <c r="E307420" i="1"/>
  <c r="E307421" i="1"/>
  <c r="E307422" i="1"/>
  <c r="E307423" i="1"/>
  <c r="E307424" i="1"/>
  <c r="E307425" i="1"/>
  <c r="E307426" i="1"/>
  <c r="E307427" i="1"/>
  <c r="E307428" i="1"/>
  <c r="E307429" i="1"/>
  <c r="E307430" i="1"/>
  <c r="E307431" i="1"/>
  <c r="E307432" i="1"/>
  <c r="E307433" i="1"/>
  <c r="E307434" i="1"/>
  <c r="E307435" i="1"/>
  <c r="E307436" i="1"/>
  <c r="E307437" i="1"/>
  <c r="E307438" i="1"/>
  <c r="E307439" i="1"/>
  <c r="E307440" i="1"/>
  <c r="E307441" i="1"/>
  <c r="E307442" i="1"/>
  <c r="E307443" i="1"/>
  <c r="E307444" i="1"/>
  <c r="E307445" i="1"/>
  <c r="E307446" i="1"/>
  <c r="E307447" i="1"/>
  <c r="E307448" i="1"/>
  <c r="E307449" i="1"/>
  <c r="E307450" i="1"/>
  <c r="E307451" i="1"/>
  <c r="E307452" i="1"/>
  <c r="E307453" i="1"/>
  <c r="E307454" i="1"/>
  <c r="E307455" i="1"/>
  <c r="E307456" i="1"/>
  <c r="E307457" i="1"/>
  <c r="E307458" i="1"/>
  <c r="E307459" i="1"/>
  <c r="E307460" i="1"/>
  <c r="E307461" i="1"/>
  <c r="E307462" i="1"/>
  <c r="E307463" i="1"/>
  <c r="E307464" i="1"/>
  <c r="E307465" i="1"/>
  <c r="E307466" i="1"/>
  <c r="E307467" i="1"/>
  <c r="E307468" i="1"/>
  <c r="E307469" i="1"/>
  <c r="E307470" i="1"/>
  <c r="E307471" i="1"/>
  <c r="E307472" i="1"/>
  <c r="E307473" i="1"/>
  <c r="E307474" i="1"/>
  <c r="E307475" i="1"/>
  <c r="E307476" i="1"/>
  <c r="E307477" i="1"/>
  <c r="E307478" i="1"/>
  <c r="E307479" i="1"/>
  <c r="E307480" i="1"/>
  <c r="E307481" i="1"/>
  <c r="E307482" i="1"/>
  <c r="E307483" i="1"/>
  <c r="E307484" i="1"/>
  <c r="E307485" i="1"/>
  <c r="E307486" i="1"/>
  <c r="E307487" i="1"/>
  <c r="E307488" i="1"/>
  <c r="E307489" i="1"/>
  <c r="E307490" i="1"/>
  <c r="E307491" i="1"/>
  <c r="E307492" i="1"/>
  <c r="E307493" i="1"/>
  <c r="E307494" i="1"/>
  <c r="E307495" i="1"/>
  <c r="E307496" i="1"/>
  <c r="E307497" i="1"/>
  <c r="E307498" i="1"/>
  <c r="E307499" i="1"/>
  <c r="E307500" i="1"/>
  <c r="E307501" i="1"/>
  <c r="E307502" i="1"/>
  <c r="E307503" i="1"/>
  <c r="E307504" i="1"/>
  <c r="E307505" i="1"/>
  <c r="E307506" i="1"/>
  <c r="E307507" i="1"/>
  <c r="E307508" i="1"/>
  <c r="E307509" i="1"/>
  <c r="E307510" i="1"/>
  <c r="E307511" i="1"/>
  <c r="E307512" i="1"/>
  <c r="E307513" i="1"/>
  <c r="E307514" i="1"/>
  <c r="E307515" i="1"/>
  <c r="E307516" i="1"/>
  <c r="E307517" i="1"/>
  <c r="E307518" i="1"/>
  <c r="E307519" i="1"/>
  <c r="E307520" i="1"/>
  <c r="E307521" i="1"/>
  <c r="E307522" i="1"/>
  <c r="E307523" i="1"/>
  <c r="E307524" i="1"/>
  <c r="E307525" i="1"/>
  <c r="E307526" i="1"/>
  <c r="E307527" i="1"/>
  <c r="E307528" i="1"/>
  <c r="E307529" i="1"/>
  <c r="E307530" i="1"/>
  <c r="E307531" i="1"/>
  <c r="E307532" i="1"/>
  <c r="E307533" i="1"/>
  <c r="E307534" i="1"/>
  <c r="E307535" i="1"/>
  <c r="E307536" i="1"/>
  <c r="E307537" i="1"/>
  <c r="E307538" i="1"/>
  <c r="E307539" i="1"/>
  <c r="E307540" i="1"/>
  <c r="E307541" i="1"/>
  <c r="E307542" i="1"/>
  <c r="E307543" i="1"/>
  <c r="E307544" i="1"/>
  <c r="E307545" i="1"/>
  <c r="E307546" i="1"/>
  <c r="E307547" i="1"/>
  <c r="E307548" i="1"/>
  <c r="E307549" i="1"/>
  <c r="E307550" i="1"/>
  <c r="E307551" i="1"/>
  <c r="E307552" i="1"/>
  <c r="E307553" i="1"/>
  <c r="E307554" i="1"/>
  <c r="E307555" i="1"/>
  <c r="E307556" i="1"/>
  <c r="E307557" i="1"/>
  <c r="E307558" i="1"/>
  <c r="E307559" i="1"/>
  <c r="E307560" i="1"/>
  <c r="E307561" i="1"/>
  <c r="E307562" i="1"/>
  <c r="E307563" i="1"/>
  <c r="E307564" i="1"/>
  <c r="E307565" i="1"/>
  <c r="E307566" i="1"/>
  <c r="E307567" i="1"/>
  <c r="E307568" i="1"/>
  <c r="E307569" i="1"/>
  <c r="E307570" i="1"/>
  <c r="E307571" i="1"/>
  <c r="E307572" i="1"/>
  <c r="E307573" i="1"/>
  <c r="E307574" i="1"/>
  <c r="E307575" i="1"/>
  <c r="E307576" i="1"/>
  <c r="E307577" i="1"/>
  <c r="E307578" i="1"/>
  <c r="E307579" i="1"/>
  <c r="E307580" i="1"/>
  <c r="E307581" i="1"/>
  <c r="E307582" i="1"/>
  <c r="E307583" i="1"/>
  <c r="E307584" i="1"/>
  <c r="E307585" i="1"/>
  <c r="E307586" i="1"/>
  <c r="E307587" i="1"/>
  <c r="E307588" i="1"/>
  <c r="E307589" i="1"/>
  <c r="E307590" i="1"/>
  <c r="E307591" i="1"/>
  <c r="E307592" i="1"/>
  <c r="E307593" i="1"/>
  <c r="E307594" i="1"/>
  <c r="E307595" i="1"/>
  <c r="E307596" i="1"/>
  <c r="E307597" i="1"/>
  <c r="E307598" i="1"/>
  <c r="E307599" i="1"/>
  <c r="E307600" i="1"/>
  <c r="E307601" i="1"/>
  <c r="E307602" i="1"/>
  <c r="E307603" i="1"/>
  <c r="E307604" i="1"/>
  <c r="E307605" i="1"/>
  <c r="E307606" i="1"/>
  <c r="E307607" i="1"/>
  <c r="E307608" i="1"/>
  <c r="E307609" i="1"/>
  <c r="E307610" i="1"/>
  <c r="E307611" i="1"/>
  <c r="E307612" i="1"/>
  <c r="E307613" i="1"/>
  <c r="E307614" i="1"/>
  <c r="E307615" i="1"/>
  <c r="E307616" i="1"/>
  <c r="E307617" i="1"/>
  <c r="E307618" i="1"/>
  <c r="E307619" i="1"/>
  <c r="E307620" i="1"/>
  <c r="E307621" i="1"/>
  <c r="E307622" i="1"/>
  <c r="E307623" i="1"/>
  <c r="E307624" i="1"/>
  <c r="E307625" i="1"/>
  <c r="E307626" i="1"/>
  <c r="E307627" i="1"/>
  <c r="E307628" i="1"/>
  <c r="E307629" i="1"/>
  <c r="E307630" i="1"/>
  <c r="E307631" i="1"/>
  <c r="E307632" i="1"/>
  <c r="E307633" i="1"/>
  <c r="E307634" i="1"/>
  <c r="E307635" i="1"/>
  <c r="E307636" i="1"/>
  <c r="E307637" i="1"/>
  <c r="E307638" i="1"/>
  <c r="E307639" i="1"/>
  <c r="E307640" i="1"/>
  <c r="E307641" i="1"/>
  <c r="E307642" i="1"/>
  <c r="E307643" i="1"/>
  <c r="E307644" i="1"/>
  <c r="E307645" i="1"/>
  <c r="E307646" i="1"/>
  <c r="E307647" i="1"/>
  <c r="E307648" i="1"/>
  <c r="E307649" i="1"/>
  <c r="E307650" i="1"/>
  <c r="E307651" i="1"/>
  <c r="E307652" i="1"/>
  <c r="E307653" i="1"/>
  <c r="E307654" i="1"/>
  <c r="E307655" i="1"/>
  <c r="E307656" i="1"/>
  <c r="E307657" i="1"/>
  <c r="E307658" i="1"/>
  <c r="E307659" i="1"/>
  <c r="E307660" i="1"/>
  <c r="E307661" i="1"/>
  <c r="E307662" i="1"/>
  <c r="E307663" i="1"/>
  <c r="E307664" i="1"/>
  <c r="E307665" i="1"/>
  <c r="E307666" i="1"/>
  <c r="E307667" i="1"/>
  <c r="E307668" i="1"/>
  <c r="E307669" i="1"/>
  <c r="E307670" i="1"/>
  <c r="E307671" i="1"/>
  <c r="E307672" i="1"/>
  <c r="E307673" i="1"/>
  <c r="E307674" i="1"/>
  <c r="E307675" i="1"/>
  <c r="E307676" i="1"/>
  <c r="E307677" i="1"/>
  <c r="E307678" i="1"/>
  <c r="E307679" i="1"/>
  <c r="E307680" i="1"/>
  <c r="E307681" i="1"/>
  <c r="E307682" i="1"/>
  <c r="E307683" i="1"/>
  <c r="E307684" i="1"/>
  <c r="E307685" i="1"/>
  <c r="E307686" i="1"/>
  <c r="E307687" i="1"/>
  <c r="E307688" i="1"/>
  <c r="E307689" i="1"/>
  <c r="E307690" i="1"/>
  <c r="E307691" i="1"/>
  <c r="E307692" i="1"/>
  <c r="E307693" i="1"/>
  <c r="E307694" i="1"/>
  <c r="E307695" i="1"/>
  <c r="E307696" i="1"/>
  <c r="E307697" i="1"/>
  <c r="E307698" i="1"/>
  <c r="E307699" i="1"/>
  <c r="E307700" i="1"/>
  <c r="E307701" i="1"/>
  <c r="E307702" i="1"/>
  <c r="E307703" i="1"/>
  <c r="E307704" i="1"/>
  <c r="E307705" i="1"/>
  <c r="E307706" i="1"/>
  <c r="E307707" i="1"/>
  <c r="E307708" i="1"/>
  <c r="E307709" i="1"/>
  <c r="E307710" i="1"/>
  <c r="E307711" i="1"/>
  <c r="E307712" i="1"/>
  <c r="E307713" i="1"/>
  <c r="E307714" i="1"/>
  <c r="E307715" i="1"/>
  <c r="E307716" i="1"/>
  <c r="E307717" i="1"/>
  <c r="E307718" i="1"/>
  <c r="E307719" i="1"/>
  <c r="E307720" i="1"/>
  <c r="E307721" i="1"/>
  <c r="E307722" i="1"/>
  <c r="E307723" i="1"/>
  <c r="E307724" i="1"/>
  <c r="E307725" i="1"/>
  <c r="E307726" i="1"/>
  <c r="E307727" i="1"/>
  <c r="E307728" i="1"/>
  <c r="E307729" i="1"/>
  <c r="E307730" i="1"/>
  <c r="E307731" i="1"/>
  <c r="E307732" i="1"/>
  <c r="E307733" i="1"/>
  <c r="E307734" i="1"/>
  <c r="E307735" i="1"/>
  <c r="E307736" i="1"/>
  <c r="E307737" i="1"/>
  <c r="E307738" i="1"/>
  <c r="E307739" i="1"/>
  <c r="E307740" i="1"/>
  <c r="E307741" i="1"/>
  <c r="E307742" i="1"/>
  <c r="E307743" i="1"/>
  <c r="E307744" i="1"/>
  <c r="E307745" i="1"/>
  <c r="E307746" i="1"/>
  <c r="E307747" i="1"/>
  <c r="E307748" i="1"/>
  <c r="E307749" i="1"/>
  <c r="E307750" i="1"/>
  <c r="E307751" i="1"/>
  <c r="E307752" i="1"/>
  <c r="E307753" i="1"/>
  <c r="E307754" i="1"/>
  <c r="E307755" i="1"/>
  <c r="E307756" i="1"/>
  <c r="E307757" i="1"/>
  <c r="E307758" i="1"/>
  <c r="E307759" i="1"/>
  <c r="E307760" i="1"/>
  <c r="E307761" i="1"/>
  <c r="E307762" i="1"/>
  <c r="E307763" i="1"/>
  <c r="E307764" i="1"/>
  <c r="E307765" i="1"/>
  <c r="E307766" i="1"/>
  <c r="E307767" i="1"/>
  <c r="E307768" i="1"/>
  <c r="E307769" i="1"/>
  <c r="E307770" i="1"/>
  <c r="E307771" i="1"/>
  <c r="E307772" i="1"/>
  <c r="E307773" i="1"/>
  <c r="E307774" i="1"/>
  <c r="E307775" i="1"/>
  <c r="E307776" i="1"/>
  <c r="E307777" i="1"/>
  <c r="E307778" i="1"/>
  <c r="E307779" i="1"/>
  <c r="E307780" i="1"/>
  <c r="E307781" i="1"/>
  <c r="E307782" i="1"/>
  <c r="E307783" i="1"/>
  <c r="E307784" i="1"/>
  <c r="E307785" i="1"/>
  <c r="E307786" i="1"/>
  <c r="E307787" i="1"/>
  <c r="E307788" i="1"/>
  <c r="E307789" i="1"/>
  <c r="E307790" i="1"/>
  <c r="E307791" i="1"/>
  <c r="E307792" i="1"/>
  <c r="E307793" i="1"/>
  <c r="E307794" i="1"/>
  <c r="E307795" i="1"/>
  <c r="E307796" i="1"/>
  <c r="E307797" i="1"/>
  <c r="E307798" i="1"/>
  <c r="E307799" i="1"/>
  <c r="E307800" i="1"/>
  <c r="E307801" i="1"/>
  <c r="E307802" i="1"/>
  <c r="E307803" i="1"/>
  <c r="E307804" i="1"/>
  <c r="E307805" i="1"/>
  <c r="E307806" i="1"/>
  <c r="E307807" i="1"/>
  <c r="E307808" i="1"/>
  <c r="E307809" i="1"/>
  <c r="E307810" i="1"/>
  <c r="E307811" i="1"/>
  <c r="E307812" i="1"/>
  <c r="E307813" i="1"/>
  <c r="E307814" i="1"/>
  <c r="E307815" i="1"/>
  <c r="E307816" i="1"/>
  <c r="E307817" i="1"/>
  <c r="E307818" i="1"/>
  <c r="E307819" i="1"/>
  <c r="E307820" i="1"/>
  <c r="E307821" i="1"/>
  <c r="E307822" i="1"/>
  <c r="E307823" i="1"/>
  <c r="E307824" i="1"/>
  <c r="E307825" i="1"/>
  <c r="E307826" i="1"/>
  <c r="E307827" i="1"/>
  <c r="E307828" i="1"/>
  <c r="E307829" i="1"/>
  <c r="E307830" i="1"/>
  <c r="E307831" i="1"/>
  <c r="E307832" i="1"/>
  <c r="E307833" i="1"/>
  <c r="E307834" i="1"/>
  <c r="E307835" i="1"/>
  <c r="E307836" i="1"/>
  <c r="E307837" i="1"/>
  <c r="E307838" i="1"/>
  <c r="E307839" i="1"/>
  <c r="E307840" i="1"/>
  <c r="E307841" i="1"/>
  <c r="E307842" i="1"/>
  <c r="E307843" i="1"/>
  <c r="E307844" i="1"/>
  <c r="E307845" i="1"/>
  <c r="E307846" i="1"/>
  <c r="E307847" i="1"/>
  <c r="E307848" i="1"/>
  <c r="E307849" i="1"/>
  <c r="E307850" i="1"/>
  <c r="E307851" i="1"/>
  <c r="E307852" i="1"/>
  <c r="E307853" i="1"/>
  <c r="E307854" i="1"/>
  <c r="E307855" i="1"/>
  <c r="E307856" i="1"/>
  <c r="E307857" i="1"/>
  <c r="E307858" i="1"/>
  <c r="E307859" i="1"/>
  <c r="E307860" i="1"/>
  <c r="E307861" i="1"/>
  <c r="E307862" i="1"/>
  <c r="E307863" i="1"/>
  <c r="E307864" i="1"/>
  <c r="E307865" i="1"/>
  <c r="E307866" i="1"/>
  <c r="E307867" i="1"/>
  <c r="E307868" i="1"/>
  <c r="E307869" i="1"/>
  <c r="E307870" i="1"/>
  <c r="E307871" i="1"/>
  <c r="E307872" i="1"/>
  <c r="E307873" i="1"/>
  <c r="E307874" i="1"/>
  <c r="E307875" i="1"/>
  <c r="E307876" i="1"/>
  <c r="E307877" i="1"/>
  <c r="E307878" i="1"/>
  <c r="E307879" i="1"/>
  <c r="E307880" i="1"/>
  <c r="E307881" i="1"/>
  <c r="E307882" i="1"/>
  <c r="E307883" i="1"/>
  <c r="E307884" i="1"/>
  <c r="E307885" i="1"/>
  <c r="E307886" i="1"/>
  <c r="E307887" i="1"/>
  <c r="E307888" i="1"/>
  <c r="E307889" i="1"/>
  <c r="E307890" i="1"/>
  <c r="E307891" i="1"/>
  <c r="E307892" i="1"/>
  <c r="E307893" i="1"/>
  <c r="E307894" i="1"/>
  <c r="E307895" i="1"/>
  <c r="E307896" i="1"/>
  <c r="E307897" i="1"/>
  <c r="E307898" i="1"/>
  <c r="E307899" i="1"/>
  <c r="E307900" i="1"/>
  <c r="E307901" i="1"/>
  <c r="E307902" i="1"/>
  <c r="E307903" i="1"/>
  <c r="E307904" i="1"/>
  <c r="E307905" i="1"/>
  <c r="E307906" i="1"/>
  <c r="E307907" i="1"/>
  <c r="E307908" i="1"/>
  <c r="E307909" i="1"/>
  <c r="E307910" i="1"/>
  <c r="E307911" i="1"/>
  <c r="E307912" i="1"/>
  <c r="E307913" i="1"/>
  <c r="E307914" i="1"/>
  <c r="E307915" i="1"/>
  <c r="E307916" i="1"/>
  <c r="E307917" i="1"/>
  <c r="E307918" i="1"/>
  <c r="E307919" i="1"/>
  <c r="E307920" i="1"/>
  <c r="E307921" i="1"/>
  <c r="E307922" i="1"/>
  <c r="E307923" i="1"/>
  <c r="E307924" i="1"/>
  <c r="E307925" i="1"/>
  <c r="E307926" i="1"/>
  <c r="E307927" i="1"/>
  <c r="E307928" i="1"/>
  <c r="E307929" i="1"/>
  <c r="E307930" i="1"/>
  <c r="E307931" i="1"/>
  <c r="E307932" i="1"/>
  <c r="E307933" i="1"/>
  <c r="E307934" i="1"/>
  <c r="E307935" i="1"/>
  <c r="E307936" i="1"/>
  <c r="E307937" i="1"/>
  <c r="E307938" i="1"/>
  <c r="E307939" i="1"/>
  <c r="E307940" i="1"/>
  <c r="E307941" i="1"/>
  <c r="E307942" i="1"/>
  <c r="E307943" i="1"/>
  <c r="E307944" i="1"/>
  <c r="E307945" i="1"/>
  <c r="E307946" i="1"/>
  <c r="E307947" i="1"/>
  <c r="E307948" i="1"/>
  <c r="E307949" i="1"/>
  <c r="E307950" i="1"/>
  <c r="E307951" i="1"/>
  <c r="E307952" i="1"/>
  <c r="E307953" i="1"/>
  <c r="E307954" i="1"/>
  <c r="E307955" i="1"/>
  <c r="E307956" i="1"/>
  <c r="E307957" i="1"/>
  <c r="E307958" i="1"/>
  <c r="E307959" i="1"/>
  <c r="E307960" i="1"/>
  <c r="E307961" i="1"/>
  <c r="E307962" i="1"/>
  <c r="E307963" i="1"/>
  <c r="E307964" i="1"/>
  <c r="E307965" i="1"/>
  <c r="E307966" i="1"/>
  <c r="E307967" i="1"/>
  <c r="E307968" i="1"/>
  <c r="E307969" i="1"/>
  <c r="E307970" i="1"/>
  <c r="E307971" i="1"/>
  <c r="E307972" i="1"/>
  <c r="E307973" i="1"/>
  <c r="E307974" i="1"/>
  <c r="E307975" i="1"/>
  <c r="E307976" i="1"/>
  <c r="E307977" i="1"/>
  <c r="E307978" i="1"/>
  <c r="E307979" i="1"/>
  <c r="E307980" i="1"/>
  <c r="E307981" i="1"/>
  <c r="E307982" i="1"/>
  <c r="E307983" i="1"/>
  <c r="E307984" i="1"/>
  <c r="E307985" i="1"/>
  <c r="E307986" i="1"/>
  <c r="E307987" i="1"/>
  <c r="E307988" i="1"/>
  <c r="E307989" i="1"/>
  <c r="E307990" i="1"/>
  <c r="E307991" i="1"/>
  <c r="E307992" i="1"/>
  <c r="E307993" i="1"/>
  <c r="E307994" i="1"/>
  <c r="E307995" i="1"/>
  <c r="E307996" i="1"/>
  <c r="E307997" i="1"/>
  <c r="E307998" i="1"/>
  <c r="E307999" i="1"/>
  <c r="E308000" i="1"/>
  <c r="E308001" i="1"/>
  <c r="E308002" i="1"/>
  <c r="E308003" i="1"/>
  <c r="E308004" i="1"/>
  <c r="E308005" i="1"/>
  <c r="E308006" i="1"/>
  <c r="E308007" i="1"/>
  <c r="E308008" i="1"/>
  <c r="E308009" i="1"/>
  <c r="E308010" i="1"/>
  <c r="E308011" i="1"/>
  <c r="E308012" i="1"/>
  <c r="E308013" i="1"/>
  <c r="E308014" i="1"/>
  <c r="E308015" i="1"/>
  <c r="E308016" i="1"/>
  <c r="E308017" i="1"/>
  <c r="E308018" i="1"/>
  <c r="E308019" i="1"/>
  <c r="E308020" i="1"/>
  <c r="E308021" i="1"/>
  <c r="E308022" i="1"/>
  <c r="E308023" i="1"/>
  <c r="E308024" i="1"/>
  <c r="E308025" i="1"/>
  <c r="E308026" i="1"/>
  <c r="E308027" i="1"/>
  <c r="E308028" i="1"/>
  <c r="E308029" i="1"/>
  <c r="E308030" i="1"/>
  <c r="E308031" i="1"/>
  <c r="E308032" i="1"/>
  <c r="E308033" i="1"/>
  <c r="E308034" i="1"/>
  <c r="E308035" i="1"/>
  <c r="E308036" i="1"/>
  <c r="E308037" i="1"/>
  <c r="E308038" i="1"/>
  <c r="E308039" i="1"/>
  <c r="E308040" i="1"/>
  <c r="E308041" i="1"/>
  <c r="E308042" i="1"/>
  <c r="E308043" i="1"/>
  <c r="E308044" i="1"/>
  <c r="E308045" i="1"/>
  <c r="E308046" i="1"/>
  <c r="E308047" i="1"/>
  <c r="E308048" i="1"/>
  <c r="E308049" i="1"/>
  <c r="E308050" i="1"/>
  <c r="E308051" i="1"/>
  <c r="E308052" i="1"/>
  <c r="E308053" i="1"/>
  <c r="E308054" i="1"/>
  <c r="E308055" i="1"/>
  <c r="E308056" i="1"/>
  <c r="E308057" i="1"/>
  <c r="E308058" i="1"/>
  <c r="E308059" i="1"/>
  <c r="E308060" i="1"/>
  <c r="E308061" i="1"/>
  <c r="E308062" i="1"/>
  <c r="E308063" i="1"/>
  <c r="E308064" i="1"/>
  <c r="E308065" i="1"/>
  <c r="E308066" i="1"/>
  <c r="E308067" i="1"/>
  <c r="E308068" i="1"/>
  <c r="E308069" i="1"/>
  <c r="E308070" i="1"/>
  <c r="E308071" i="1"/>
  <c r="E308072" i="1"/>
  <c r="E308073" i="1"/>
  <c r="E308074" i="1"/>
  <c r="E308075" i="1"/>
  <c r="E308076" i="1"/>
  <c r="E308077" i="1"/>
  <c r="E308078" i="1"/>
  <c r="E308079" i="1"/>
  <c r="E308080" i="1"/>
  <c r="E308081" i="1"/>
  <c r="E308082" i="1"/>
  <c r="E308083" i="1"/>
  <c r="E308084" i="1"/>
  <c r="E308085" i="1"/>
  <c r="E308086" i="1"/>
  <c r="E308087" i="1"/>
  <c r="E308088" i="1"/>
  <c r="E308089" i="1"/>
  <c r="E308090" i="1"/>
  <c r="E308091" i="1"/>
  <c r="E308092" i="1"/>
  <c r="E308093" i="1"/>
  <c r="E308094" i="1"/>
  <c r="E308095" i="1"/>
  <c r="E308096" i="1"/>
  <c r="E308097" i="1"/>
  <c r="E308098" i="1"/>
  <c r="E308099" i="1"/>
  <c r="E308100" i="1"/>
  <c r="E308101" i="1"/>
  <c r="E308102" i="1"/>
  <c r="E308103" i="1"/>
  <c r="E308104" i="1"/>
  <c r="E308105" i="1"/>
  <c r="E308106" i="1"/>
  <c r="E308107" i="1"/>
  <c r="E308108" i="1"/>
  <c r="E308109" i="1"/>
  <c r="E308110" i="1"/>
  <c r="E308111" i="1"/>
  <c r="E308112" i="1"/>
  <c r="E308113" i="1"/>
  <c r="E308114" i="1"/>
  <c r="E308115" i="1"/>
  <c r="E308116" i="1"/>
  <c r="E308117" i="1"/>
  <c r="E308118" i="1"/>
  <c r="E308119" i="1"/>
  <c r="E308120" i="1"/>
  <c r="E308121" i="1"/>
  <c r="E308122" i="1"/>
  <c r="E308123" i="1"/>
  <c r="E308124" i="1"/>
  <c r="E308125" i="1"/>
  <c r="E308126" i="1"/>
  <c r="E308127" i="1"/>
  <c r="E308128" i="1"/>
  <c r="E308129" i="1"/>
  <c r="E308130" i="1"/>
  <c r="E308131" i="1"/>
  <c r="E308132" i="1"/>
  <c r="E308133" i="1"/>
  <c r="E308134" i="1"/>
  <c r="E308135" i="1"/>
  <c r="E308136" i="1"/>
  <c r="E308137" i="1"/>
  <c r="E308138" i="1"/>
  <c r="E308139" i="1"/>
  <c r="E308140" i="1"/>
  <c r="E308141" i="1"/>
  <c r="E308142" i="1"/>
  <c r="E308143" i="1"/>
  <c r="E308144" i="1"/>
  <c r="E308145" i="1"/>
  <c r="E308146" i="1"/>
  <c r="E308147" i="1"/>
  <c r="E308148" i="1"/>
  <c r="E308149" i="1"/>
  <c r="E308150" i="1"/>
  <c r="E308151" i="1"/>
  <c r="E308152" i="1"/>
  <c r="E308153" i="1"/>
  <c r="E308154" i="1"/>
  <c r="E308155" i="1"/>
  <c r="E308156" i="1"/>
  <c r="E308157" i="1"/>
  <c r="E308158" i="1"/>
  <c r="E308159" i="1"/>
  <c r="E308160" i="1"/>
  <c r="E308161" i="1"/>
  <c r="E308162" i="1"/>
  <c r="E308163" i="1"/>
  <c r="E308164" i="1"/>
  <c r="E308165" i="1"/>
  <c r="E308166" i="1"/>
  <c r="E308167" i="1"/>
  <c r="E308168" i="1"/>
  <c r="E308169" i="1"/>
  <c r="E308170" i="1"/>
  <c r="E308171" i="1"/>
  <c r="E308172" i="1"/>
  <c r="E308173" i="1"/>
  <c r="E308174" i="1"/>
  <c r="E308175" i="1"/>
  <c r="E308176" i="1"/>
  <c r="E308177" i="1"/>
  <c r="E308178" i="1"/>
  <c r="E308179" i="1"/>
  <c r="E308180" i="1"/>
  <c r="E308181" i="1"/>
  <c r="E308182" i="1"/>
  <c r="E308183" i="1"/>
  <c r="E308184" i="1"/>
  <c r="E308185" i="1"/>
  <c r="E308186" i="1"/>
  <c r="E308187" i="1"/>
  <c r="E308188" i="1"/>
  <c r="E308189" i="1"/>
  <c r="E308190" i="1"/>
  <c r="E308191" i="1"/>
  <c r="E308192" i="1"/>
  <c r="E308193" i="1"/>
  <c r="E308194" i="1"/>
  <c r="E308195" i="1"/>
  <c r="E308196" i="1"/>
  <c r="E308197" i="1"/>
  <c r="E308198" i="1"/>
  <c r="E308199" i="1"/>
  <c r="E308200" i="1"/>
  <c r="E308201" i="1"/>
  <c r="E308202" i="1"/>
  <c r="E308203" i="1"/>
  <c r="E308204" i="1"/>
  <c r="E308205" i="1"/>
  <c r="E308206" i="1"/>
  <c r="E308207" i="1"/>
  <c r="E308208" i="1"/>
  <c r="E308209" i="1"/>
  <c r="E308210" i="1"/>
  <c r="E308211" i="1"/>
  <c r="E308212" i="1"/>
  <c r="E308213" i="1"/>
  <c r="E308214" i="1"/>
  <c r="E308215" i="1"/>
  <c r="E308216" i="1"/>
  <c r="E308217" i="1"/>
  <c r="E308218" i="1"/>
  <c r="E308219" i="1"/>
  <c r="E308220" i="1"/>
  <c r="E308221" i="1"/>
  <c r="E308222" i="1"/>
  <c r="E308223" i="1"/>
  <c r="E308224" i="1"/>
  <c r="E308225" i="1"/>
  <c r="E308226" i="1"/>
  <c r="E308227" i="1"/>
  <c r="E308228" i="1"/>
  <c r="E308229" i="1"/>
  <c r="E308230" i="1"/>
  <c r="E308231" i="1"/>
  <c r="E308232" i="1"/>
  <c r="E308233" i="1"/>
  <c r="E308234" i="1"/>
  <c r="E308235" i="1"/>
  <c r="E308236" i="1"/>
  <c r="E308237" i="1"/>
  <c r="E308238" i="1"/>
  <c r="E308239" i="1"/>
  <c r="E308240" i="1"/>
  <c r="E308241" i="1"/>
  <c r="E308242" i="1"/>
  <c r="E308243" i="1"/>
  <c r="E308244" i="1"/>
  <c r="E308245" i="1"/>
  <c r="E308246" i="1"/>
  <c r="E308247" i="1"/>
  <c r="E308248" i="1"/>
  <c r="E308249" i="1"/>
  <c r="E308250" i="1"/>
  <c r="E308251" i="1"/>
  <c r="E308252" i="1"/>
  <c r="E308253" i="1"/>
  <c r="E308254" i="1"/>
  <c r="E308255" i="1"/>
  <c r="E308256" i="1"/>
  <c r="E308257" i="1"/>
  <c r="E308258" i="1"/>
  <c r="E308259" i="1"/>
  <c r="E308260" i="1"/>
  <c r="E308261" i="1"/>
  <c r="E308262" i="1"/>
  <c r="E308263" i="1"/>
  <c r="E308264" i="1"/>
  <c r="E308265" i="1"/>
  <c r="E308266" i="1"/>
  <c r="E308267" i="1"/>
  <c r="E308268" i="1"/>
  <c r="E308269" i="1"/>
  <c r="E308270" i="1"/>
  <c r="E308271" i="1"/>
  <c r="E308272" i="1"/>
  <c r="E308273" i="1"/>
  <c r="E308274" i="1"/>
  <c r="E308275" i="1"/>
  <c r="E308276" i="1"/>
  <c r="E308277" i="1"/>
  <c r="E308278" i="1"/>
  <c r="E308279" i="1"/>
  <c r="E308280" i="1"/>
  <c r="E308281" i="1"/>
  <c r="E308282" i="1"/>
  <c r="E308283" i="1"/>
  <c r="E308284" i="1"/>
  <c r="E308285" i="1"/>
  <c r="E308286" i="1"/>
  <c r="E308287" i="1"/>
  <c r="E308288" i="1"/>
  <c r="E308289" i="1"/>
  <c r="E308290" i="1"/>
  <c r="E308291" i="1"/>
  <c r="E308292" i="1"/>
  <c r="E308293" i="1"/>
  <c r="E308294" i="1"/>
  <c r="E308295" i="1"/>
  <c r="E308296" i="1"/>
  <c r="E308297" i="1"/>
  <c r="E308298" i="1"/>
  <c r="E308299" i="1"/>
  <c r="E308300" i="1"/>
  <c r="E308301" i="1"/>
  <c r="E308302" i="1"/>
  <c r="E308303" i="1"/>
  <c r="E308304" i="1"/>
  <c r="E308305" i="1"/>
  <c r="E308306" i="1"/>
  <c r="E308307" i="1"/>
  <c r="E308308" i="1"/>
  <c r="E308309" i="1"/>
  <c r="E308310" i="1"/>
  <c r="E308311" i="1"/>
  <c r="E308312" i="1"/>
  <c r="E308313" i="1"/>
  <c r="E308314" i="1"/>
  <c r="E308315" i="1"/>
  <c r="E308316" i="1"/>
  <c r="E308317" i="1"/>
  <c r="E308318" i="1"/>
  <c r="E308319" i="1"/>
  <c r="E308320" i="1"/>
  <c r="E308321" i="1"/>
  <c r="E308322" i="1"/>
  <c r="E308323" i="1"/>
  <c r="E308324" i="1"/>
  <c r="E308325" i="1"/>
  <c r="E308326" i="1"/>
  <c r="E308327" i="1"/>
  <c r="E308328" i="1"/>
  <c r="E308329" i="1"/>
  <c r="E308330" i="1"/>
  <c r="E308331" i="1"/>
  <c r="E308332" i="1"/>
  <c r="E308333" i="1"/>
  <c r="E308334" i="1"/>
  <c r="E308335" i="1"/>
  <c r="E308336" i="1"/>
  <c r="E308337" i="1"/>
  <c r="E308338" i="1"/>
  <c r="E308339" i="1"/>
  <c r="E308340" i="1"/>
  <c r="E308341" i="1"/>
  <c r="E308342" i="1"/>
  <c r="E308343" i="1"/>
  <c r="E308344" i="1"/>
  <c r="E308345" i="1"/>
  <c r="E308346" i="1"/>
  <c r="E308347" i="1"/>
  <c r="E308348" i="1"/>
  <c r="E308349" i="1"/>
  <c r="E308350" i="1"/>
  <c r="E308351" i="1"/>
  <c r="E308352" i="1"/>
  <c r="E308353" i="1"/>
  <c r="E308354" i="1"/>
  <c r="E308355" i="1"/>
  <c r="E308356" i="1"/>
  <c r="E308357" i="1"/>
  <c r="E308358" i="1"/>
  <c r="E308359" i="1"/>
  <c r="E308360" i="1"/>
  <c r="E308361" i="1"/>
  <c r="E308362" i="1"/>
  <c r="E308363" i="1"/>
  <c r="E308364" i="1"/>
  <c r="E308365" i="1"/>
  <c r="E308366" i="1"/>
  <c r="E308367" i="1"/>
  <c r="E308368" i="1"/>
  <c r="E308369" i="1"/>
  <c r="E308370" i="1"/>
  <c r="E308371" i="1"/>
  <c r="E308372" i="1"/>
  <c r="E308373" i="1"/>
  <c r="E308374" i="1"/>
  <c r="E308375" i="1"/>
  <c r="E308376" i="1"/>
  <c r="E308377" i="1"/>
  <c r="E308378" i="1"/>
  <c r="E308379" i="1"/>
  <c r="E308380" i="1"/>
  <c r="E308381" i="1"/>
  <c r="E308382" i="1"/>
  <c r="E308383" i="1"/>
  <c r="E308384" i="1"/>
  <c r="E308385" i="1"/>
  <c r="E308386" i="1"/>
  <c r="E308387" i="1"/>
  <c r="E308388" i="1"/>
  <c r="E308389" i="1"/>
  <c r="E308390" i="1"/>
  <c r="E308391" i="1"/>
  <c r="E308392" i="1"/>
  <c r="E308393" i="1"/>
  <c r="E308394" i="1"/>
  <c r="E308395" i="1"/>
  <c r="E308396" i="1"/>
  <c r="E308397" i="1"/>
  <c r="E308398" i="1"/>
  <c r="E308399" i="1"/>
  <c r="E308400" i="1"/>
  <c r="E308401" i="1"/>
  <c r="E308402" i="1"/>
  <c r="E308403" i="1"/>
  <c r="E308404" i="1"/>
  <c r="E308405" i="1"/>
  <c r="E308406" i="1"/>
  <c r="E308407" i="1"/>
  <c r="E308408" i="1"/>
  <c r="E308409" i="1"/>
  <c r="E308410" i="1"/>
  <c r="E308411" i="1"/>
  <c r="E308412" i="1"/>
  <c r="E308413" i="1"/>
  <c r="E308414" i="1"/>
  <c r="E308415" i="1"/>
  <c r="E308416" i="1"/>
  <c r="E308417" i="1"/>
  <c r="E308418" i="1"/>
  <c r="E308419" i="1"/>
  <c r="E308420" i="1"/>
  <c r="E308421" i="1"/>
  <c r="E308422" i="1"/>
  <c r="E308423" i="1"/>
  <c r="E308424" i="1"/>
  <c r="E308425" i="1"/>
  <c r="E308426" i="1"/>
  <c r="E308427" i="1"/>
  <c r="E308428" i="1"/>
  <c r="E308429" i="1"/>
  <c r="E308430" i="1"/>
  <c r="E308431" i="1"/>
  <c r="E308432" i="1"/>
  <c r="E308433" i="1"/>
  <c r="E308434" i="1"/>
  <c r="E308435" i="1"/>
  <c r="E308436" i="1"/>
  <c r="E308437" i="1"/>
  <c r="E308438" i="1"/>
  <c r="E308439" i="1"/>
  <c r="E308440" i="1"/>
  <c r="E308441" i="1"/>
  <c r="E308442" i="1"/>
  <c r="E308443" i="1"/>
  <c r="E308444" i="1"/>
  <c r="E308445" i="1"/>
  <c r="E308446" i="1"/>
  <c r="E308447" i="1"/>
  <c r="E308448" i="1"/>
  <c r="E308449" i="1"/>
  <c r="E308450" i="1"/>
  <c r="E308451" i="1"/>
  <c r="E308452" i="1"/>
  <c r="E308453" i="1"/>
  <c r="E308454" i="1"/>
  <c r="E308455" i="1"/>
  <c r="E308456" i="1"/>
  <c r="E308457" i="1"/>
  <c r="E308458" i="1"/>
  <c r="E308459" i="1"/>
  <c r="E308460" i="1"/>
  <c r="E308461" i="1"/>
  <c r="E308462" i="1"/>
  <c r="E308463" i="1"/>
  <c r="E308464" i="1"/>
  <c r="E308465" i="1"/>
  <c r="E308466" i="1"/>
  <c r="E308467" i="1"/>
  <c r="E308468" i="1"/>
  <c r="E308469" i="1"/>
  <c r="E308470" i="1"/>
  <c r="E308471" i="1"/>
  <c r="E308472" i="1"/>
  <c r="E308473" i="1"/>
  <c r="E308474" i="1"/>
  <c r="E308475" i="1"/>
  <c r="E308476" i="1"/>
  <c r="E308477" i="1"/>
  <c r="E308478" i="1"/>
  <c r="E308479" i="1"/>
  <c r="E308480" i="1"/>
  <c r="E308481" i="1"/>
  <c r="E308482" i="1"/>
  <c r="E308483" i="1"/>
  <c r="E308484" i="1"/>
  <c r="E308485" i="1"/>
  <c r="E308486" i="1"/>
  <c r="E308487" i="1"/>
  <c r="E308488" i="1"/>
  <c r="E308489" i="1"/>
  <c r="E308490" i="1"/>
  <c r="E308491" i="1"/>
  <c r="E308492" i="1"/>
  <c r="E308493" i="1"/>
  <c r="E308494" i="1"/>
  <c r="E308495" i="1"/>
  <c r="E308496" i="1"/>
  <c r="E308497" i="1"/>
  <c r="E308498" i="1"/>
  <c r="E308499" i="1"/>
  <c r="E308500" i="1"/>
  <c r="E308501" i="1"/>
  <c r="E308502" i="1"/>
  <c r="E308503" i="1"/>
  <c r="E308504" i="1"/>
  <c r="E308505" i="1"/>
  <c r="E308506" i="1"/>
  <c r="E308507" i="1"/>
  <c r="E308508" i="1"/>
  <c r="E308509" i="1"/>
  <c r="E308510" i="1"/>
  <c r="E308511" i="1"/>
  <c r="E308512" i="1"/>
  <c r="E308513" i="1"/>
  <c r="E308514" i="1"/>
  <c r="E308515" i="1"/>
  <c r="E308516" i="1"/>
  <c r="E308517" i="1"/>
  <c r="E308518" i="1"/>
  <c r="E308519" i="1"/>
  <c r="E308520" i="1"/>
  <c r="E308521" i="1"/>
  <c r="E308522" i="1"/>
  <c r="E308523" i="1"/>
  <c r="E308524" i="1"/>
  <c r="E308525" i="1"/>
  <c r="E308526" i="1"/>
  <c r="E308527" i="1"/>
  <c r="E308528" i="1"/>
  <c r="E308529" i="1"/>
  <c r="E308530" i="1"/>
  <c r="E308531" i="1"/>
  <c r="E308532" i="1"/>
  <c r="E308533" i="1"/>
  <c r="E308534" i="1"/>
  <c r="E308535" i="1"/>
  <c r="E308536" i="1"/>
  <c r="E308537" i="1"/>
  <c r="E308538" i="1"/>
  <c r="E308539" i="1"/>
  <c r="E308540" i="1"/>
  <c r="E308541" i="1"/>
  <c r="E308542" i="1"/>
  <c r="E308543" i="1"/>
  <c r="E308544" i="1"/>
  <c r="E308545" i="1"/>
  <c r="E308546" i="1"/>
  <c r="E308547" i="1"/>
  <c r="E308548" i="1"/>
  <c r="E308549" i="1"/>
  <c r="E308550" i="1"/>
  <c r="E308551" i="1"/>
  <c r="E308552" i="1"/>
  <c r="E308553" i="1"/>
  <c r="E308554" i="1"/>
  <c r="E308555" i="1"/>
  <c r="E308556" i="1"/>
  <c r="E308557" i="1"/>
  <c r="E308558" i="1"/>
  <c r="E308559" i="1"/>
  <c r="E308560" i="1"/>
  <c r="E308561" i="1"/>
  <c r="E308562" i="1"/>
  <c r="E308563" i="1"/>
  <c r="E308564" i="1"/>
  <c r="E308565" i="1"/>
  <c r="E308566" i="1"/>
  <c r="E308567" i="1"/>
  <c r="E308568" i="1"/>
  <c r="E308569" i="1"/>
  <c r="E308570" i="1"/>
  <c r="E308571" i="1"/>
  <c r="E308572" i="1"/>
  <c r="E308573" i="1"/>
  <c r="E308574" i="1"/>
  <c r="E308575" i="1"/>
  <c r="E308576" i="1"/>
  <c r="E308577" i="1"/>
  <c r="E308578" i="1"/>
  <c r="E308579" i="1"/>
  <c r="E308580" i="1"/>
  <c r="E308581" i="1"/>
  <c r="E308582" i="1"/>
  <c r="E308583" i="1"/>
  <c r="E308584" i="1"/>
  <c r="E308585" i="1"/>
  <c r="E308586" i="1"/>
  <c r="E308587" i="1"/>
  <c r="E308588" i="1"/>
  <c r="E308589" i="1"/>
  <c r="E308590" i="1"/>
  <c r="E308591" i="1"/>
  <c r="E308592" i="1"/>
  <c r="E308593" i="1"/>
  <c r="E308594" i="1"/>
  <c r="E308595" i="1"/>
  <c r="E308596" i="1"/>
  <c r="E308597" i="1"/>
  <c r="E308598" i="1"/>
  <c r="E308599" i="1"/>
  <c r="E308600" i="1"/>
  <c r="E308601" i="1"/>
  <c r="E308602" i="1"/>
  <c r="E308603" i="1"/>
  <c r="E308604" i="1"/>
  <c r="E308605" i="1"/>
  <c r="E308606" i="1"/>
  <c r="E308607" i="1"/>
  <c r="E308608" i="1"/>
  <c r="E308609" i="1"/>
  <c r="E308610" i="1"/>
  <c r="E308611" i="1"/>
  <c r="E308612" i="1"/>
  <c r="E308613" i="1"/>
  <c r="E308614" i="1"/>
  <c r="E308615" i="1"/>
  <c r="E308616" i="1"/>
  <c r="E308617" i="1"/>
  <c r="E308618" i="1"/>
  <c r="E308619" i="1"/>
  <c r="E308620" i="1"/>
  <c r="E308621" i="1"/>
  <c r="E308622" i="1"/>
  <c r="E308623" i="1"/>
  <c r="E308624" i="1"/>
  <c r="E308625" i="1"/>
  <c r="E308626" i="1"/>
  <c r="E308627" i="1"/>
  <c r="E308628" i="1"/>
  <c r="E308629" i="1"/>
  <c r="E308630" i="1"/>
  <c r="E308631" i="1"/>
  <c r="E308632" i="1"/>
  <c r="E308633" i="1"/>
  <c r="E308634" i="1"/>
  <c r="E308635" i="1"/>
  <c r="E308636" i="1"/>
  <c r="E308637" i="1"/>
  <c r="E308638" i="1"/>
  <c r="E308639" i="1"/>
  <c r="E308640" i="1"/>
  <c r="E308641" i="1"/>
  <c r="E308642" i="1"/>
  <c r="E308643" i="1"/>
  <c r="E308644" i="1"/>
  <c r="E308645" i="1"/>
  <c r="E308646" i="1"/>
  <c r="E308647" i="1"/>
  <c r="E308648" i="1"/>
  <c r="E308649" i="1"/>
  <c r="E308650" i="1"/>
  <c r="E308651" i="1"/>
  <c r="E308652" i="1"/>
  <c r="E308653" i="1"/>
  <c r="E308654" i="1"/>
  <c r="E308655" i="1"/>
  <c r="E308656" i="1"/>
  <c r="E308657" i="1"/>
  <c r="E308658" i="1"/>
  <c r="E308659" i="1"/>
  <c r="E308660" i="1"/>
  <c r="E308661" i="1"/>
  <c r="E308662" i="1"/>
  <c r="E308663" i="1"/>
  <c r="E308664" i="1"/>
  <c r="E308665" i="1"/>
  <c r="E308666" i="1"/>
  <c r="E308667" i="1"/>
  <c r="E308668" i="1"/>
  <c r="E308669" i="1"/>
  <c r="E308670" i="1"/>
  <c r="E308671" i="1"/>
  <c r="E308672" i="1"/>
  <c r="E308673" i="1"/>
  <c r="E308674" i="1"/>
  <c r="E308675" i="1"/>
  <c r="E308676" i="1"/>
  <c r="E308677" i="1"/>
  <c r="E308678" i="1"/>
  <c r="E308679" i="1"/>
  <c r="E308680" i="1"/>
  <c r="E308681" i="1"/>
  <c r="E308682" i="1"/>
  <c r="E308683" i="1"/>
  <c r="E308684" i="1"/>
  <c r="E308685" i="1"/>
  <c r="E308686" i="1"/>
  <c r="E308687" i="1"/>
  <c r="E308688" i="1"/>
  <c r="E308689" i="1"/>
  <c r="E308690" i="1"/>
  <c r="E308691" i="1"/>
  <c r="E308692" i="1"/>
  <c r="E308693" i="1"/>
  <c r="E308694" i="1"/>
  <c r="E308695" i="1"/>
  <c r="E308696" i="1"/>
  <c r="E308697" i="1"/>
  <c r="E308698" i="1"/>
  <c r="E308699" i="1"/>
  <c r="E308700" i="1"/>
  <c r="E308701" i="1"/>
  <c r="E308702" i="1"/>
  <c r="E308703" i="1"/>
  <c r="E308704" i="1"/>
  <c r="E308705" i="1"/>
  <c r="E308706" i="1"/>
  <c r="E308707" i="1"/>
  <c r="E308708" i="1"/>
  <c r="E308709" i="1"/>
  <c r="E308710" i="1"/>
  <c r="E308711" i="1"/>
  <c r="E308712" i="1"/>
  <c r="E308713" i="1"/>
  <c r="E308714" i="1"/>
  <c r="E308715" i="1"/>
  <c r="E308716" i="1"/>
  <c r="E308717" i="1"/>
  <c r="E308718" i="1"/>
  <c r="E308719" i="1"/>
  <c r="E308720" i="1"/>
  <c r="E308721" i="1"/>
  <c r="E308722" i="1"/>
  <c r="E308723" i="1"/>
  <c r="E308724" i="1"/>
  <c r="E308725" i="1"/>
  <c r="E308726" i="1"/>
  <c r="E308727" i="1"/>
  <c r="E308728" i="1"/>
  <c r="E308729" i="1"/>
  <c r="E308730" i="1"/>
  <c r="E308731" i="1"/>
  <c r="E308732" i="1"/>
  <c r="E308733" i="1"/>
  <c r="E308734" i="1"/>
  <c r="E308735" i="1"/>
  <c r="E308736" i="1"/>
  <c r="E308737" i="1"/>
  <c r="E308738" i="1"/>
  <c r="E308739" i="1"/>
  <c r="E308740" i="1"/>
  <c r="E308741" i="1"/>
  <c r="E308742" i="1"/>
  <c r="E308743" i="1"/>
  <c r="E308744" i="1"/>
  <c r="E308745" i="1"/>
  <c r="E308746" i="1"/>
  <c r="E308747" i="1"/>
  <c r="E308748" i="1"/>
  <c r="E308749" i="1"/>
  <c r="E308750" i="1"/>
  <c r="E308751" i="1"/>
  <c r="E308752" i="1"/>
  <c r="E308753" i="1"/>
  <c r="E308754" i="1"/>
  <c r="E308755" i="1"/>
  <c r="E308756" i="1"/>
  <c r="E308757" i="1"/>
  <c r="E308758" i="1"/>
  <c r="E308759" i="1"/>
  <c r="E308760" i="1"/>
  <c r="E308761" i="1"/>
  <c r="E308762" i="1"/>
  <c r="E308763" i="1"/>
  <c r="E308764" i="1"/>
  <c r="E308765" i="1"/>
  <c r="E308766" i="1"/>
  <c r="E308767" i="1"/>
  <c r="E308768" i="1"/>
  <c r="E308769" i="1"/>
  <c r="E308770" i="1"/>
  <c r="E308771" i="1"/>
  <c r="E308772" i="1"/>
  <c r="E308773" i="1"/>
  <c r="E308774" i="1"/>
  <c r="E308775" i="1"/>
  <c r="E308776" i="1"/>
  <c r="E308777" i="1"/>
  <c r="E308778" i="1"/>
  <c r="E308779" i="1"/>
  <c r="E308780" i="1"/>
  <c r="E308781" i="1"/>
  <c r="E308782" i="1"/>
  <c r="E308783" i="1"/>
  <c r="E308784" i="1"/>
  <c r="E308785" i="1"/>
  <c r="E308786" i="1"/>
  <c r="E308787" i="1"/>
  <c r="E308788" i="1"/>
  <c r="E308789" i="1"/>
  <c r="E308790" i="1"/>
  <c r="E308791" i="1"/>
  <c r="E308792" i="1"/>
  <c r="E308793" i="1"/>
  <c r="E308794" i="1"/>
  <c r="E308795" i="1"/>
  <c r="E308796" i="1"/>
  <c r="E308797" i="1"/>
  <c r="E308798" i="1"/>
  <c r="E308799" i="1"/>
  <c r="E308800" i="1"/>
  <c r="E308801" i="1"/>
  <c r="E308802" i="1"/>
  <c r="E308803" i="1"/>
  <c r="E308804" i="1"/>
  <c r="E308805" i="1"/>
  <c r="E308806" i="1"/>
  <c r="E308807" i="1"/>
  <c r="E308808" i="1"/>
  <c r="E308809" i="1"/>
  <c r="E308810" i="1"/>
  <c r="E308811" i="1"/>
  <c r="E308812" i="1"/>
  <c r="E308813" i="1"/>
  <c r="E308814" i="1"/>
  <c r="E308815" i="1"/>
  <c r="E308816" i="1"/>
  <c r="E308817" i="1"/>
  <c r="E308818" i="1"/>
  <c r="E308819" i="1"/>
  <c r="E308820" i="1"/>
  <c r="E308821" i="1"/>
  <c r="E308822" i="1"/>
  <c r="E308823" i="1"/>
  <c r="E308824" i="1"/>
  <c r="E308825" i="1"/>
  <c r="E308826" i="1"/>
  <c r="E308827" i="1"/>
  <c r="E308828" i="1"/>
  <c r="E308829" i="1"/>
  <c r="E308830" i="1"/>
  <c r="E308831" i="1"/>
  <c r="E308832" i="1"/>
  <c r="E308833" i="1"/>
  <c r="E308834" i="1"/>
  <c r="E308835" i="1"/>
  <c r="E308836" i="1"/>
  <c r="E308837" i="1"/>
  <c r="E308838" i="1"/>
  <c r="E308839" i="1"/>
  <c r="E308840" i="1"/>
  <c r="E308841" i="1"/>
  <c r="E308842" i="1"/>
  <c r="E308843" i="1"/>
  <c r="E308844" i="1"/>
  <c r="E308845" i="1"/>
  <c r="E308846" i="1"/>
  <c r="E308847" i="1"/>
  <c r="E308848" i="1"/>
  <c r="E308849" i="1"/>
  <c r="E308850" i="1"/>
  <c r="E308851" i="1"/>
  <c r="E308852" i="1"/>
  <c r="E308853" i="1"/>
  <c r="E308854" i="1"/>
  <c r="E308855" i="1"/>
  <c r="E308856" i="1"/>
  <c r="E308857" i="1"/>
  <c r="E308858" i="1"/>
  <c r="E308859" i="1"/>
  <c r="E308860" i="1"/>
  <c r="E308861" i="1"/>
  <c r="E308862" i="1"/>
  <c r="E308863" i="1"/>
  <c r="E308864" i="1"/>
  <c r="E308865" i="1"/>
  <c r="E308866" i="1"/>
  <c r="E308867" i="1"/>
  <c r="E308868" i="1"/>
  <c r="E308869" i="1"/>
  <c r="E308870" i="1"/>
  <c r="E308871" i="1"/>
  <c r="E308872" i="1"/>
  <c r="E308873" i="1"/>
  <c r="E308874" i="1"/>
  <c r="E308875" i="1"/>
  <c r="E308876" i="1"/>
  <c r="E308877" i="1"/>
  <c r="E308878" i="1"/>
  <c r="E308879" i="1"/>
  <c r="E308880" i="1"/>
  <c r="E308881" i="1"/>
  <c r="E308882" i="1"/>
  <c r="E308883" i="1"/>
  <c r="E308884" i="1"/>
  <c r="E308885" i="1"/>
  <c r="E308886" i="1"/>
  <c r="E308887" i="1"/>
  <c r="E308888" i="1"/>
  <c r="E308889" i="1"/>
  <c r="E308890" i="1"/>
  <c r="E308891" i="1"/>
  <c r="E308892" i="1"/>
  <c r="E308893" i="1"/>
  <c r="E308894" i="1"/>
  <c r="E308895" i="1"/>
  <c r="E308896" i="1"/>
  <c r="E308897" i="1"/>
  <c r="E308898" i="1"/>
  <c r="E308899" i="1"/>
  <c r="E308900" i="1"/>
  <c r="E308901" i="1"/>
  <c r="E308902" i="1"/>
  <c r="E308903" i="1"/>
  <c r="E308904" i="1"/>
  <c r="E308905" i="1"/>
  <c r="E308906" i="1"/>
  <c r="E308907" i="1"/>
  <c r="E308908" i="1"/>
  <c r="E308909" i="1"/>
  <c r="E308910" i="1"/>
  <c r="E308911" i="1"/>
  <c r="E308912" i="1"/>
  <c r="E308913" i="1"/>
  <c r="E308914" i="1"/>
  <c r="E308915" i="1"/>
  <c r="E308916" i="1"/>
  <c r="E308917" i="1"/>
  <c r="E308918" i="1"/>
  <c r="E308919" i="1"/>
  <c r="E308920" i="1"/>
  <c r="E308921" i="1"/>
  <c r="E308922" i="1"/>
  <c r="E308923" i="1"/>
  <c r="E308924" i="1"/>
  <c r="E308925" i="1"/>
  <c r="E308926" i="1"/>
  <c r="E308927" i="1"/>
  <c r="E308928" i="1"/>
  <c r="E308929" i="1"/>
  <c r="E308930" i="1"/>
  <c r="E308931" i="1"/>
  <c r="E308932" i="1"/>
  <c r="E308933" i="1"/>
  <c r="E308934" i="1"/>
  <c r="E308935" i="1"/>
  <c r="E308936" i="1"/>
  <c r="E308937" i="1"/>
  <c r="E308938" i="1"/>
  <c r="E308939" i="1"/>
  <c r="E308940" i="1"/>
  <c r="E308941" i="1"/>
  <c r="E308942" i="1"/>
  <c r="E308943" i="1"/>
  <c r="E308944" i="1"/>
  <c r="E308945" i="1"/>
  <c r="E308946" i="1"/>
  <c r="E308947" i="1"/>
  <c r="E308948" i="1"/>
  <c r="E308949" i="1"/>
  <c r="E308950" i="1"/>
  <c r="E308951" i="1"/>
  <c r="E308952" i="1"/>
  <c r="E308953" i="1"/>
  <c r="E308954" i="1"/>
  <c r="E308955" i="1"/>
  <c r="E308956" i="1"/>
  <c r="E308957" i="1"/>
  <c r="E308958" i="1"/>
  <c r="E308959" i="1"/>
  <c r="E308960" i="1"/>
  <c r="E308961" i="1"/>
  <c r="E308962" i="1"/>
  <c r="E308963" i="1"/>
  <c r="E308964" i="1"/>
  <c r="E308965" i="1"/>
  <c r="E308966" i="1"/>
  <c r="E308967" i="1"/>
  <c r="E308968" i="1"/>
  <c r="E308969" i="1"/>
  <c r="E308970" i="1"/>
  <c r="E308971" i="1"/>
  <c r="E308972" i="1"/>
  <c r="E308973" i="1"/>
  <c r="E308974" i="1"/>
  <c r="E308975" i="1"/>
  <c r="E308976" i="1"/>
  <c r="E308977" i="1"/>
  <c r="E308978" i="1"/>
  <c r="E308979" i="1"/>
  <c r="E308980" i="1"/>
  <c r="E308981" i="1"/>
  <c r="E308982" i="1"/>
  <c r="E308983" i="1"/>
  <c r="E308984" i="1"/>
  <c r="E308985" i="1"/>
  <c r="E308986" i="1"/>
  <c r="E308987" i="1"/>
  <c r="E308988" i="1"/>
  <c r="E308989" i="1"/>
  <c r="E308990" i="1"/>
  <c r="E308991" i="1"/>
  <c r="E308992" i="1"/>
  <c r="E308993" i="1"/>
  <c r="E308994" i="1"/>
  <c r="E308995" i="1"/>
  <c r="E308996" i="1"/>
  <c r="E308997" i="1"/>
  <c r="E308998" i="1"/>
  <c r="E308999" i="1"/>
  <c r="E309000" i="1"/>
  <c r="E309001" i="1"/>
  <c r="E309002" i="1"/>
  <c r="E309003" i="1"/>
  <c r="E309004" i="1"/>
  <c r="E309005" i="1"/>
  <c r="E309006" i="1"/>
  <c r="E309007" i="1"/>
  <c r="E309008" i="1"/>
  <c r="E309009" i="1"/>
  <c r="E309010" i="1"/>
  <c r="E309011" i="1"/>
  <c r="E309012" i="1"/>
  <c r="E309013" i="1"/>
  <c r="E309014" i="1"/>
  <c r="E309015" i="1"/>
  <c r="E309016" i="1"/>
  <c r="E309017" i="1"/>
  <c r="E309018" i="1"/>
  <c r="E309019" i="1"/>
  <c r="E309020" i="1"/>
  <c r="E309021" i="1"/>
  <c r="E309022" i="1"/>
  <c r="E309023" i="1"/>
  <c r="E309024" i="1"/>
  <c r="E309025" i="1"/>
  <c r="E309026" i="1"/>
  <c r="E309027" i="1"/>
  <c r="E309028" i="1"/>
  <c r="E309029" i="1"/>
  <c r="E309030" i="1"/>
  <c r="E309031" i="1"/>
  <c r="E309032" i="1"/>
  <c r="E309033" i="1"/>
  <c r="E309034" i="1"/>
  <c r="E309035" i="1"/>
  <c r="E309036" i="1"/>
  <c r="E309037" i="1"/>
  <c r="E309038" i="1"/>
  <c r="E309039" i="1"/>
  <c r="E309040" i="1"/>
  <c r="E309041" i="1"/>
  <c r="E309042" i="1"/>
  <c r="E309043" i="1"/>
  <c r="E309044" i="1"/>
  <c r="E309045" i="1"/>
  <c r="E309046" i="1"/>
  <c r="E309047" i="1"/>
  <c r="E309048" i="1"/>
  <c r="E309049" i="1"/>
  <c r="E309050" i="1"/>
  <c r="E309051" i="1"/>
  <c r="E309052" i="1"/>
  <c r="E309053" i="1"/>
  <c r="E309054" i="1"/>
  <c r="E309055" i="1"/>
  <c r="E309056" i="1"/>
  <c r="E309057" i="1"/>
  <c r="E309058" i="1"/>
  <c r="E309059" i="1"/>
  <c r="E309060" i="1"/>
  <c r="E309061" i="1"/>
  <c r="E309062" i="1"/>
  <c r="E309063" i="1"/>
  <c r="E309064" i="1"/>
  <c r="E309065" i="1"/>
  <c r="E309066" i="1"/>
  <c r="E309067" i="1"/>
  <c r="E309068" i="1"/>
  <c r="E309069" i="1"/>
  <c r="E309070" i="1"/>
  <c r="E309071" i="1"/>
  <c r="E309072" i="1"/>
  <c r="E309073" i="1"/>
  <c r="E309074" i="1"/>
  <c r="E309075" i="1"/>
  <c r="E309076" i="1"/>
  <c r="E309077" i="1"/>
  <c r="E309078" i="1"/>
  <c r="E309079" i="1"/>
  <c r="E309080" i="1"/>
  <c r="E309081" i="1"/>
  <c r="E309082" i="1"/>
  <c r="E309083" i="1"/>
  <c r="E309084" i="1"/>
  <c r="E309085" i="1"/>
  <c r="E309086" i="1"/>
  <c r="E309087" i="1"/>
  <c r="E309088" i="1"/>
  <c r="E309089" i="1"/>
  <c r="E309090" i="1"/>
  <c r="E309091" i="1"/>
  <c r="E309092" i="1"/>
  <c r="E309093" i="1"/>
  <c r="E309094" i="1"/>
  <c r="E309095" i="1"/>
  <c r="E309096" i="1"/>
  <c r="E309097" i="1"/>
  <c r="E309098" i="1"/>
  <c r="E309099" i="1"/>
  <c r="E309100" i="1"/>
  <c r="E309101" i="1"/>
  <c r="E309102" i="1"/>
  <c r="E309103" i="1"/>
  <c r="E309104" i="1"/>
  <c r="E309105" i="1"/>
  <c r="E309106" i="1"/>
  <c r="E309107" i="1"/>
  <c r="E309108" i="1"/>
  <c r="E309109" i="1"/>
  <c r="E309110" i="1"/>
  <c r="E309111" i="1"/>
  <c r="E309112" i="1"/>
  <c r="E309113" i="1"/>
  <c r="E309114" i="1"/>
  <c r="E309115" i="1"/>
  <c r="E309116" i="1"/>
  <c r="E309117" i="1"/>
  <c r="E309118" i="1"/>
  <c r="E309119" i="1"/>
  <c r="E309120" i="1"/>
  <c r="E309121" i="1"/>
  <c r="E309122" i="1"/>
  <c r="E309123" i="1"/>
  <c r="E309124" i="1"/>
  <c r="E309125" i="1"/>
  <c r="E309126" i="1"/>
  <c r="E309127" i="1"/>
  <c r="E309128" i="1"/>
  <c r="E309129" i="1"/>
  <c r="E309130" i="1"/>
  <c r="E309131" i="1"/>
  <c r="E309132" i="1"/>
  <c r="E309133" i="1"/>
  <c r="E309134" i="1"/>
  <c r="E309135" i="1"/>
  <c r="E309136" i="1"/>
  <c r="E309137" i="1"/>
  <c r="E309138" i="1"/>
  <c r="E309139" i="1"/>
  <c r="E309140" i="1"/>
  <c r="E309141" i="1"/>
  <c r="E309142" i="1"/>
  <c r="E309143" i="1"/>
  <c r="E309144" i="1"/>
  <c r="E309145" i="1"/>
  <c r="E309146" i="1"/>
  <c r="E309147" i="1"/>
  <c r="E309148" i="1"/>
  <c r="E309149" i="1"/>
  <c r="E309150" i="1"/>
  <c r="E309151" i="1"/>
  <c r="E309152" i="1"/>
  <c r="E309153" i="1"/>
  <c r="E309154" i="1"/>
  <c r="E309155" i="1"/>
  <c r="E309156" i="1"/>
  <c r="E309157" i="1"/>
  <c r="E309158" i="1"/>
  <c r="E309159" i="1"/>
  <c r="E309160" i="1"/>
  <c r="E309161" i="1"/>
  <c r="E309162" i="1"/>
  <c r="E309163" i="1"/>
  <c r="E309164" i="1"/>
  <c r="E309165" i="1"/>
  <c r="E309166" i="1"/>
  <c r="E309167" i="1"/>
  <c r="E309168" i="1"/>
  <c r="E309169" i="1"/>
  <c r="E309170" i="1"/>
  <c r="E309171" i="1"/>
  <c r="E309172" i="1"/>
  <c r="E309173" i="1"/>
  <c r="E309174" i="1"/>
  <c r="E309175" i="1"/>
  <c r="E309176" i="1"/>
  <c r="E309177" i="1"/>
  <c r="E309178" i="1"/>
  <c r="E309179" i="1"/>
  <c r="E309180" i="1"/>
  <c r="E309181" i="1"/>
  <c r="E309182" i="1"/>
  <c r="E309183" i="1"/>
  <c r="E309184" i="1"/>
  <c r="E309185" i="1"/>
  <c r="E309186" i="1"/>
  <c r="E309187" i="1"/>
  <c r="E309188" i="1"/>
  <c r="E309189" i="1"/>
  <c r="E309190" i="1"/>
  <c r="E309191" i="1"/>
  <c r="E309192" i="1"/>
  <c r="E309193" i="1"/>
  <c r="E309194" i="1"/>
  <c r="E309195" i="1"/>
  <c r="E309196" i="1"/>
  <c r="E309197" i="1"/>
  <c r="E309198" i="1"/>
  <c r="E309199" i="1"/>
  <c r="E309200" i="1"/>
  <c r="E309201" i="1"/>
  <c r="E309202" i="1"/>
  <c r="E309203" i="1"/>
  <c r="E309204" i="1"/>
  <c r="E309205" i="1"/>
  <c r="E309206" i="1"/>
  <c r="E309207" i="1"/>
  <c r="E309208" i="1"/>
  <c r="E309209" i="1"/>
  <c r="E309210" i="1"/>
  <c r="E309211" i="1"/>
  <c r="E309212" i="1"/>
  <c r="E309213" i="1"/>
  <c r="E309214" i="1"/>
  <c r="E309215" i="1"/>
  <c r="E309216" i="1"/>
  <c r="E309217" i="1"/>
  <c r="E309218" i="1"/>
  <c r="E309219" i="1"/>
  <c r="E309220" i="1"/>
  <c r="E309221" i="1"/>
  <c r="E309222" i="1"/>
  <c r="E309223" i="1"/>
  <c r="E309224" i="1"/>
  <c r="E309225" i="1"/>
  <c r="E309226" i="1"/>
  <c r="E309227" i="1"/>
  <c r="E309228" i="1"/>
  <c r="E309229" i="1"/>
  <c r="E309230" i="1"/>
  <c r="E309231" i="1"/>
  <c r="E309232" i="1"/>
  <c r="E309233" i="1"/>
  <c r="E309234" i="1"/>
  <c r="E309235" i="1"/>
  <c r="E309236" i="1"/>
  <c r="E309237" i="1"/>
  <c r="E309238" i="1"/>
  <c r="E309239" i="1"/>
  <c r="E309240" i="1"/>
  <c r="E309241" i="1"/>
  <c r="E309242" i="1"/>
  <c r="E309243" i="1"/>
  <c r="E309244" i="1"/>
  <c r="E309245" i="1"/>
  <c r="E309246" i="1"/>
  <c r="E309247" i="1"/>
  <c r="E309248" i="1"/>
  <c r="E309249" i="1"/>
  <c r="E309250" i="1"/>
  <c r="E309251" i="1"/>
  <c r="E309252" i="1"/>
  <c r="E309253" i="1"/>
  <c r="E309254" i="1"/>
  <c r="E309255" i="1"/>
  <c r="E309256" i="1"/>
  <c r="E309257" i="1"/>
  <c r="E309258" i="1"/>
  <c r="E309259" i="1"/>
  <c r="E309260" i="1"/>
  <c r="E309261" i="1"/>
  <c r="E309262" i="1"/>
  <c r="E309263" i="1"/>
  <c r="E309264" i="1"/>
  <c r="E309265" i="1"/>
  <c r="E309266" i="1"/>
  <c r="E309267" i="1"/>
  <c r="E309268" i="1"/>
  <c r="E309269" i="1"/>
  <c r="E309270" i="1"/>
  <c r="E309271" i="1"/>
  <c r="E309272" i="1"/>
  <c r="E309273" i="1"/>
  <c r="E309274" i="1"/>
  <c r="E309275" i="1"/>
  <c r="E309276" i="1"/>
  <c r="E309277" i="1"/>
  <c r="E309278" i="1"/>
  <c r="E309279" i="1"/>
  <c r="E309280" i="1"/>
  <c r="E309281" i="1"/>
  <c r="E309282" i="1"/>
  <c r="E309283" i="1"/>
  <c r="E309284" i="1"/>
  <c r="E309285" i="1"/>
  <c r="E309286" i="1"/>
  <c r="E309287" i="1"/>
  <c r="E309288" i="1"/>
  <c r="E309289" i="1"/>
  <c r="E309290" i="1"/>
  <c r="E309291" i="1"/>
  <c r="E309292" i="1"/>
  <c r="E309293" i="1"/>
  <c r="E309294" i="1"/>
  <c r="E309295" i="1"/>
  <c r="E309296" i="1"/>
  <c r="E309297" i="1"/>
  <c r="E309298" i="1"/>
  <c r="E309299" i="1"/>
  <c r="E309300" i="1"/>
  <c r="E309301" i="1"/>
  <c r="E309302" i="1"/>
  <c r="E309303" i="1"/>
  <c r="E309304" i="1"/>
  <c r="E309305" i="1"/>
  <c r="E309306" i="1"/>
  <c r="E309307" i="1"/>
  <c r="E309308" i="1"/>
  <c r="E309309" i="1"/>
  <c r="E309310" i="1"/>
  <c r="E309311" i="1"/>
  <c r="E309312" i="1"/>
  <c r="E309313" i="1"/>
  <c r="E309314" i="1"/>
  <c r="E309315" i="1"/>
  <c r="E309316" i="1"/>
  <c r="E309317" i="1"/>
  <c r="E309318" i="1"/>
  <c r="E309319" i="1"/>
  <c r="E309320" i="1"/>
  <c r="E309321" i="1"/>
  <c r="E309322" i="1"/>
  <c r="E309323" i="1"/>
  <c r="E309324" i="1"/>
  <c r="E309325" i="1"/>
  <c r="E309326" i="1"/>
  <c r="E309327" i="1"/>
  <c r="E309328" i="1"/>
  <c r="E309329" i="1"/>
  <c r="E309330" i="1"/>
  <c r="E309331" i="1"/>
  <c r="E309332" i="1"/>
  <c r="E309333" i="1"/>
  <c r="E309334" i="1"/>
  <c r="E309335" i="1"/>
  <c r="E309336" i="1"/>
  <c r="E309337" i="1"/>
  <c r="E309338" i="1"/>
  <c r="E309339" i="1"/>
  <c r="E309340" i="1"/>
  <c r="E309341" i="1"/>
  <c r="E309342" i="1"/>
  <c r="E309343" i="1"/>
  <c r="E309344" i="1"/>
  <c r="E309345" i="1"/>
  <c r="E309346" i="1"/>
  <c r="E309347" i="1"/>
  <c r="E309348" i="1"/>
  <c r="E309349" i="1"/>
  <c r="E309350" i="1"/>
  <c r="E309351" i="1"/>
  <c r="E309352" i="1"/>
  <c r="E309353" i="1"/>
  <c r="E309354" i="1"/>
  <c r="E309355" i="1"/>
  <c r="E309356" i="1"/>
  <c r="E309357" i="1"/>
  <c r="E309358" i="1"/>
  <c r="E309359" i="1"/>
  <c r="E309360" i="1"/>
  <c r="E309361" i="1"/>
  <c r="E309362" i="1"/>
  <c r="E309363" i="1"/>
  <c r="E309364" i="1"/>
  <c r="E309365" i="1"/>
  <c r="E309366" i="1"/>
  <c r="E309367" i="1"/>
  <c r="E309368" i="1"/>
  <c r="E309369" i="1"/>
  <c r="E309370" i="1"/>
  <c r="E309371" i="1"/>
  <c r="E309372" i="1"/>
  <c r="E309373" i="1"/>
  <c r="E309374" i="1"/>
  <c r="E309375" i="1"/>
  <c r="E309376" i="1"/>
  <c r="E309377" i="1"/>
  <c r="E309378" i="1"/>
  <c r="E309379" i="1"/>
  <c r="E309380" i="1"/>
  <c r="E309381" i="1"/>
  <c r="E309382" i="1"/>
  <c r="E309383" i="1"/>
  <c r="E309384" i="1"/>
  <c r="E309385" i="1"/>
  <c r="E309386" i="1"/>
  <c r="E309387" i="1"/>
  <c r="E309388" i="1"/>
  <c r="E309389" i="1"/>
  <c r="E309390" i="1"/>
  <c r="E309391" i="1"/>
  <c r="E309392" i="1"/>
  <c r="E309393" i="1"/>
  <c r="E309394" i="1"/>
  <c r="E309395" i="1"/>
  <c r="E309396" i="1"/>
  <c r="E309397" i="1"/>
  <c r="E309398" i="1"/>
  <c r="E309399" i="1"/>
  <c r="E309400" i="1"/>
  <c r="E309401" i="1"/>
  <c r="E309402" i="1"/>
  <c r="E309403" i="1"/>
  <c r="E309404" i="1"/>
  <c r="E309405" i="1"/>
  <c r="E309406" i="1"/>
  <c r="E309407" i="1"/>
  <c r="E309408" i="1"/>
  <c r="E309409" i="1"/>
  <c r="E309410" i="1"/>
  <c r="E309411" i="1"/>
  <c r="E309412" i="1"/>
  <c r="E309413" i="1"/>
  <c r="E309414" i="1"/>
  <c r="E309415" i="1"/>
  <c r="E309416" i="1"/>
  <c r="E309417" i="1"/>
  <c r="E309418" i="1"/>
  <c r="E309419" i="1"/>
  <c r="E309420" i="1"/>
  <c r="E309421" i="1"/>
  <c r="E309422" i="1"/>
  <c r="E309423" i="1"/>
  <c r="E309424" i="1"/>
  <c r="E309425" i="1"/>
  <c r="E309426" i="1"/>
  <c r="E309427" i="1"/>
  <c r="E309428" i="1"/>
  <c r="E309429" i="1"/>
  <c r="E309430" i="1"/>
  <c r="E309431" i="1"/>
  <c r="E309432" i="1"/>
  <c r="E309433" i="1"/>
  <c r="E309434" i="1"/>
  <c r="E309435" i="1"/>
  <c r="E309436" i="1"/>
  <c r="E309437" i="1"/>
  <c r="E309438" i="1"/>
  <c r="E309439" i="1"/>
  <c r="E309440" i="1"/>
  <c r="E309441" i="1"/>
  <c r="E309442" i="1"/>
  <c r="E309443" i="1"/>
  <c r="E309444" i="1"/>
  <c r="E309445" i="1"/>
  <c r="E309446" i="1"/>
  <c r="E309447" i="1"/>
  <c r="E309448" i="1"/>
  <c r="E309449" i="1"/>
  <c r="E309450" i="1"/>
  <c r="E309451" i="1"/>
  <c r="E309452" i="1"/>
  <c r="E309453" i="1"/>
  <c r="E309454" i="1"/>
  <c r="E309455" i="1"/>
  <c r="E309456" i="1"/>
  <c r="E309457" i="1"/>
  <c r="E309458" i="1"/>
  <c r="E309459" i="1"/>
  <c r="E309460" i="1"/>
  <c r="E309461" i="1"/>
  <c r="E309462" i="1"/>
  <c r="E309463" i="1"/>
  <c r="E309464" i="1"/>
  <c r="E309465" i="1"/>
  <c r="E309466" i="1"/>
  <c r="E309467" i="1"/>
  <c r="E309468" i="1"/>
  <c r="E309469" i="1"/>
  <c r="E309470" i="1"/>
  <c r="E309471" i="1"/>
  <c r="E309472" i="1"/>
  <c r="E309473" i="1"/>
  <c r="E309474" i="1"/>
  <c r="E309475" i="1"/>
  <c r="E309476" i="1"/>
  <c r="E309477" i="1"/>
  <c r="E309478" i="1"/>
  <c r="E309479" i="1"/>
  <c r="E309480" i="1"/>
  <c r="E309481" i="1"/>
  <c r="E309482" i="1"/>
  <c r="E309483" i="1"/>
  <c r="E309484" i="1"/>
  <c r="E309485" i="1"/>
  <c r="E309486" i="1"/>
  <c r="E309487" i="1"/>
  <c r="E309488" i="1"/>
  <c r="E309489" i="1"/>
  <c r="E309490" i="1"/>
  <c r="E309491" i="1"/>
  <c r="E309492" i="1"/>
  <c r="E309493" i="1"/>
  <c r="E309494" i="1"/>
  <c r="E309495" i="1"/>
  <c r="E309496" i="1"/>
  <c r="E309497" i="1"/>
  <c r="E309498" i="1"/>
  <c r="E309499" i="1"/>
  <c r="E309500" i="1"/>
  <c r="E309501" i="1"/>
  <c r="E309502" i="1"/>
  <c r="E309503" i="1"/>
  <c r="E309504" i="1"/>
  <c r="E309505" i="1"/>
  <c r="E309506" i="1"/>
  <c r="E309507" i="1"/>
  <c r="E309508" i="1"/>
  <c r="E309509" i="1"/>
  <c r="E309510" i="1"/>
  <c r="E309511" i="1"/>
  <c r="E309512" i="1"/>
  <c r="E309513" i="1"/>
  <c r="E309514" i="1"/>
  <c r="E309515" i="1"/>
  <c r="E309516" i="1"/>
  <c r="E309517" i="1"/>
  <c r="E309518" i="1"/>
  <c r="E309519" i="1"/>
  <c r="E309520" i="1"/>
  <c r="E309521" i="1"/>
  <c r="E309522" i="1"/>
  <c r="E309523" i="1"/>
  <c r="E309524" i="1"/>
  <c r="E309525" i="1"/>
  <c r="E309526" i="1"/>
  <c r="E309527" i="1"/>
  <c r="E309528" i="1"/>
  <c r="E309529" i="1"/>
  <c r="E309530" i="1"/>
  <c r="E309531" i="1"/>
  <c r="E309532" i="1"/>
  <c r="E309533" i="1"/>
  <c r="E309534" i="1"/>
  <c r="E309535" i="1"/>
  <c r="E309536" i="1"/>
  <c r="E309537" i="1"/>
  <c r="E309538" i="1"/>
  <c r="E309539" i="1"/>
  <c r="E309540" i="1"/>
  <c r="E309541" i="1"/>
  <c r="E309542" i="1"/>
  <c r="E309543" i="1"/>
  <c r="E309544" i="1"/>
  <c r="E309545" i="1"/>
  <c r="E309546" i="1"/>
  <c r="E309547" i="1"/>
  <c r="E309548" i="1"/>
  <c r="E309549" i="1"/>
  <c r="E309550" i="1"/>
  <c r="E309551" i="1"/>
  <c r="E309552" i="1"/>
  <c r="E309553" i="1"/>
  <c r="E309554" i="1"/>
  <c r="E309555" i="1"/>
  <c r="E309556" i="1"/>
  <c r="E309557" i="1"/>
  <c r="E309558" i="1"/>
  <c r="E309559" i="1"/>
  <c r="E309560" i="1"/>
  <c r="E309561" i="1"/>
  <c r="E309562" i="1"/>
  <c r="E309563" i="1"/>
  <c r="E309564" i="1"/>
  <c r="E309565" i="1"/>
  <c r="E309566" i="1"/>
  <c r="E309567" i="1"/>
  <c r="E309568" i="1"/>
  <c r="E309569" i="1"/>
  <c r="E309570" i="1"/>
  <c r="E309571" i="1"/>
  <c r="E309572" i="1"/>
  <c r="E309573" i="1"/>
  <c r="E309574" i="1"/>
  <c r="E309575" i="1"/>
  <c r="E309576" i="1"/>
  <c r="E309577" i="1"/>
  <c r="E309578" i="1"/>
  <c r="E309579" i="1"/>
  <c r="E309580" i="1"/>
  <c r="E309581" i="1"/>
  <c r="E309582" i="1"/>
  <c r="E309583" i="1"/>
  <c r="E309584" i="1"/>
  <c r="E309585" i="1"/>
  <c r="E309586" i="1"/>
  <c r="E309587" i="1"/>
  <c r="E309588" i="1"/>
  <c r="E309589" i="1"/>
  <c r="E309590" i="1"/>
  <c r="E309591" i="1"/>
  <c r="E309592" i="1"/>
  <c r="E309593" i="1"/>
  <c r="E309594" i="1"/>
  <c r="E309595" i="1"/>
  <c r="E309596" i="1"/>
  <c r="E309597" i="1"/>
  <c r="E309598" i="1"/>
  <c r="E309599" i="1"/>
  <c r="E309600" i="1"/>
  <c r="E309601" i="1"/>
  <c r="E309602" i="1"/>
  <c r="E309603" i="1"/>
  <c r="E309604" i="1"/>
  <c r="E309605" i="1"/>
  <c r="E309606" i="1"/>
  <c r="E309607" i="1"/>
  <c r="E309608" i="1"/>
  <c r="E309609" i="1"/>
  <c r="E309610" i="1"/>
  <c r="E309611" i="1"/>
  <c r="E309612" i="1"/>
  <c r="E309613" i="1"/>
  <c r="E309614" i="1"/>
  <c r="E309615" i="1"/>
  <c r="E309616" i="1"/>
  <c r="E309617" i="1"/>
  <c r="E309618" i="1"/>
  <c r="E309619" i="1"/>
  <c r="E309620" i="1"/>
  <c r="E309621" i="1"/>
  <c r="E309622" i="1"/>
  <c r="E309623" i="1"/>
  <c r="E309624" i="1"/>
  <c r="E309625" i="1"/>
  <c r="E309626" i="1"/>
  <c r="E309627" i="1"/>
  <c r="E309628" i="1"/>
  <c r="E309629" i="1"/>
  <c r="E309630" i="1"/>
  <c r="E309631" i="1"/>
  <c r="E309632" i="1"/>
  <c r="E309633" i="1"/>
  <c r="E309634" i="1"/>
  <c r="E309635" i="1"/>
  <c r="E309636" i="1"/>
  <c r="E309637" i="1"/>
  <c r="E309638" i="1"/>
  <c r="E309639" i="1"/>
  <c r="E309640" i="1"/>
  <c r="E309641" i="1"/>
  <c r="E309642" i="1"/>
  <c r="E309643" i="1"/>
  <c r="E309644" i="1"/>
  <c r="E309645" i="1"/>
  <c r="E309646" i="1"/>
  <c r="E309647" i="1"/>
  <c r="E309648" i="1"/>
  <c r="E309649" i="1"/>
  <c r="E309650" i="1"/>
  <c r="E309651" i="1"/>
  <c r="E309652" i="1"/>
  <c r="E309653" i="1"/>
  <c r="E309654" i="1"/>
  <c r="E309655" i="1"/>
  <c r="E309656" i="1"/>
  <c r="E309657" i="1"/>
  <c r="E309658" i="1"/>
  <c r="E309659" i="1"/>
  <c r="E309660" i="1"/>
  <c r="E309661" i="1"/>
  <c r="E309662" i="1"/>
  <c r="E309663" i="1"/>
  <c r="E309664" i="1"/>
  <c r="E309665" i="1"/>
  <c r="E309666" i="1"/>
  <c r="E309667" i="1"/>
  <c r="E309668" i="1"/>
  <c r="E309669" i="1"/>
  <c r="E309670" i="1"/>
  <c r="E309671" i="1"/>
  <c r="E309672" i="1"/>
  <c r="E309673" i="1"/>
  <c r="E309674" i="1"/>
  <c r="E309675" i="1"/>
  <c r="E309676" i="1"/>
  <c r="E309677" i="1"/>
  <c r="E309678" i="1"/>
  <c r="E309679" i="1"/>
  <c r="E309680" i="1"/>
  <c r="E309681" i="1"/>
  <c r="E309682" i="1"/>
  <c r="E309683" i="1"/>
  <c r="E309684" i="1"/>
  <c r="E309685" i="1"/>
  <c r="E309686" i="1"/>
  <c r="E309687" i="1"/>
  <c r="E309688" i="1"/>
  <c r="E309689" i="1"/>
  <c r="E309690" i="1"/>
  <c r="E309691" i="1"/>
  <c r="E309692" i="1"/>
  <c r="E309693" i="1"/>
  <c r="E309694" i="1"/>
  <c r="E309695" i="1"/>
  <c r="E309696" i="1"/>
  <c r="E309697" i="1"/>
  <c r="E309698" i="1"/>
  <c r="E309699" i="1"/>
  <c r="E309700" i="1"/>
  <c r="E309701" i="1"/>
  <c r="E309702" i="1"/>
  <c r="E309703" i="1"/>
  <c r="E309704" i="1"/>
  <c r="E309705" i="1"/>
  <c r="E309706" i="1"/>
  <c r="E309707" i="1"/>
  <c r="E309708" i="1"/>
  <c r="E309709" i="1"/>
  <c r="E309710" i="1"/>
  <c r="E309711" i="1"/>
  <c r="E309712" i="1"/>
  <c r="E309713" i="1"/>
  <c r="E309714" i="1"/>
  <c r="E309715" i="1"/>
  <c r="E309716" i="1"/>
  <c r="E309717" i="1"/>
  <c r="E309718" i="1"/>
  <c r="E309719" i="1"/>
  <c r="E309720" i="1"/>
  <c r="E309721" i="1"/>
  <c r="E309722" i="1"/>
  <c r="E309723" i="1"/>
  <c r="E309724" i="1"/>
  <c r="E309725" i="1"/>
  <c r="E309726" i="1"/>
  <c r="E309727" i="1"/>
  <c r="E309728" i="1"/>
  <c r="E309729" i="1"/>
  <c r="E309730" i="1"/>
  <c r="E309731" i="1"/>
  <c r="E309732" i="1"/>
  <c r="E309733" i="1"/>
  <c r="E309734" i="1"/>
  <c r="E309735" i="1"/>
  <c r="E309736" i="1"/>
  <c r="E309737" i="1"/>
  <c r="E309738" i="1"/>
  <c r="E309739" i="1"/>
  <c r="E309740" i="1"/>
  <c r="E309741" i="1"/>
  <c r="E309742" i="1"/>
  <c r="E309743" i="1"/>
  <c r="E309744" i="1"/>
  <c r="E309745" i="1"/>
  <c r="E309746" i="1"/>
  <c r="E309747" i="1"/>
  <c r="E309748" i="1"/>
  <c r="E309749" i="1"/>
  <c r="E309750" i="1"/>
  <c r="E309751" i="1"/>
  <c r="E309752" i="1"/>
  <c r="E309753" i="1"/>
  <c r="E309754" i="1"/>
  <c r="E309755" i="1"/>
  <c r="E309756" i="1"/>
  <c r="E309757" i="1"/>
  <c r="E309758" i="1"/>
  <c r="E309759" i="1"/>
  <c r="E309760" i="1"/>
  <c r="E309761" i="1"/>
  <c r="E309762" i="1"/>
  <c r="E309763" i="1"/>
  <c r="E309764" i="1"/>
  <c r="E309765" i="1"/>
  <c r="E309766" i="1"/>
  <c r="E309767" i="1"/>
  <c r="E309768" i="1"/>
  <c r="E309769" i="1"/>
  <c r="E309770" i="1"/>
  <c r="E309771" i="1"/>
  <c r="E309772" i="1"/>
  <c r="E309773" i="1"/>
  <c r="E309774" i="1"/>
  <c r="E309775" i="1"/>
  <c r="E309776" i="1"/>
  <c r="E309777" i="1"/>
  <c r="E309778" i="1"/>
  <c r="E309779" i="1"/>
  <c r="E309780" i="1"/>
  <c r="E309781" i="1"/>
  <c r="E309782" i="1"/>
  <c r="E309783" i="1"/>
  <c r="E309784" i="1"/>
  <c r="E309785" i="1"/>
  <c r="E309786" i="1"/>
  <c r="E309787" i="1"/>
  <c r="E309788" i="1"/>
  <c r="E309789" i="1"/>
  <c r="E309790" i="1"/>
  <c r="E309791" i="1"/>
  <c r="E309792" i="1"/>
  <c r="E309793" i="1"/>
  <c r="E309794" i="1"/>
  <c r="E309795" i="1"/>
  <c r="E309796" i="1"/>
  <c r="E309797" i="1"/>
  <c r="E309798" i="1"/>
  <c r="E309799" i="1"/>
  <c r="E309800" i="1"/>
  <c r="E309801" i="1"/>
  <c r="E309802" i="1"/>
  <c r="E309803" i="1"/>
  <c r="E309804" i="1"/>
  <c r="E309805" i="1"/>
  <c r="E309806" i="1"/>
  <c r="E309807" i="1"/>
  <c r="E309808" i="1"/>
  <c r="E309809" i="1"/>
  <c r="E309810" i="1"/>
  <c r="E309811" i="1"/>
  <c r="E309812" i="1"/>
  <c r="E309813" i="1"/>
  <c r="E309814" i="1"/>
  <c r="E309815" i="1"/>
  <c r="E309816" i="1"/>
  <c r="E309817" i="1"/>
  <c r="E309818" i="1"/>
  <c r="E309819" i="1"/>
  <c r="E309820" i="1"/>
  <c r="E309821" i="1"/>
  <c r="E309822" i="1"/>
  <c r="E309823" i="1"/>
  <c r="E309824" i="1"/>
  <c r="E309825" i="1"/>
  <c r="E309826" i="1"/>
  <c r="E309827" i="1"/>
  <c r="E309828" i="1"/>
  <c r="E309829" i="1"/>
  <c r="E309830" i="1"/>
  <c r="E309831" i="1"/>
  <c r="E309832" i="1"/>
  <c r="E309833" i="1"/>
  <c r="E309834" i="1"/>
  <c r="E309835" i="1"/>
  <c r="E309836" i="1"/>
  <c r="E309837" i="1"/>
  <c r="E309838" i="1"/>
  <c r="E309839" i="1"/>
  <c r="E309840" i="1"/>
  <c r="E309841" i="1"/>
  <c r="E309842" i="1"/>
  <c r="E309843" i="1"/>
  <c r="E309844" i="1"/>
  <c r="E309845" i="1"/>
  <c r="E309846" i="1"/>
  <c r="E309847" i="1"/>
  <c r="E309848" i="1"/>
  <c r="E309849" i="1"/>
  <c r="E309850" i="1"/>
  <c r="E309851" i="1"/>
  <c r="E309852" i="1"/>
  <c r="E309853" i="1"/>
  <c r="E309854" i="1"/>
  <c r="E309855" i="1"/>
  <c r="E309856" i="1"/>
  <c r="E309857" i="1"/>
  <c r="E309858" i="1"/>
  <c r="E309859" i="1"/>
  <c r="E309860" i="1"/>
  <c r="E309861" i="1"/>
  <c r="E309862" i="1"/>
  <c r="E309863" i="1"/>
  <c r="E309864" i="1"/>
  <c r="E309865" i="1"/>
  <c r="E309866" i="1"/>
  <c r="E309867" i="1"/>
  <c r="E309868" i="1"/>
  <c r="E309869" i="1"/>
  <c r="E309870" i="1"/>
  <c r="E309871" i="1"/>
  <c r="E309872" i="1"/>
  <c r="E309873" i="1"/>
  <c r="E309874" i="1"/>
  <c r="E309875" i="1"/>
  <c r="E309876" i="1"/>
  <c r="E309877" i="1"/>
  <c r="E309878" i="1"/>
  <c r="E309879" i="1"/>
  <c r="E309880" i="1"/>
  <c r="E309881" i="1"/>
  <c r="E309882" i="1"/>
  <c r="E309883" i="1"/>
  <c r="E309884" i="1"/>
  <c r="E309885" i="1"/>
  <c r="E309886" i="1"/>
  <c r="E309887" i="1"/>
  <c r="E309888" i="1"/>
  <c r="E309889" i="1"/>
  <c r="E309890" i="1"/>
  <c r="E309891" i="1"/>
  <c r="E309892" i="1"/>
  <c r="E309893" i="1"/>
  <c r="E309894" i="1"/>
  <c r="E309895" i="1"/>
  <c r="E309896" i="1"/>
  <c r="E309897" i="1"/>
  <c r="E309898" i="1"/>
  <c r="E309899" i="1"/>
  <c r="E309900" i="1"/>
  <c r="E309901" i="1"/>
  <c r="E309902" i="1"/>
  <c r="E309903" i="1"/>
  <c r="E309904" i="1"/>
  <c r="E309905" i="1"/>
  <c r="E309906" i="1"/>
  <c r="E309907" i="1"/>
  <c r="E309908" i="1"/>
  <c r="E309909" i="1"/>
  <c r="E309910" i="1"/>
  <c r="E309911" i="1"/>
  <c r="E309912" i="1"/>
  <c r="E309913" i="1"/>
  <c r="E309914" i="1"/>
  <c r="E309915" i="1"/>
  <c r="E309916" i="1"/>
  <c r="E309917" i="1"/>
  <c r="E309918" i="1"/>
  <c r="E309919" i="1"/>
  <c r="E309920" i="1"/>
  <c r="E309921" i="1"/>
  <c r="E309922" i="1"/>
  <c r="E309923" i="1"/>
  <c r="E309924" i="1"/>
  <c r="E309925" i="1"/>
  <c r="E309926" i="1"/>
  <c r="E309927" i="1"/>
  <c r="E309928" i="1"/>
  <c r="E309929" i="1"/>
  <c r="E309930" i="1"/>
  <c r="E309931" i="1"/>
  <c r="E309932" i="1"/>
  <c r="E309933" i="1"/>
  <c r="E309934" i="1"/>
  <c r="E309935" i="1"/>
  <c r="E309936" i="1"/>
  <c r="E309937" i="1"/>
  <c r="E309938" i="1"/>
  <c r="E309939" i="1"/>
  <c r="E309940" i="1"/>
  <c r="E309941" i="1"/>
  <c r="E309942" i="1"/>
  <c r="E309943" i="1"/>
  <c r="E309944" i="1"/>
  <c r="E309945" i="1"/>
  <c r="E309946" i="1"/>
  <c r="E309947" i="1"/>
  <c r="E309948" i="1"/>
  <c r="E309949" i="1"/>
  <c r="E309950" i="1"/>
  <c r="E309951" i="1"/>
  <c r="E309952" i="1"/>
  <c r="E309953" i="1"/>
  <c r="E309954" i="1"/>
  <c r="E309955" i="1"/>
  <c r="E309956" i="1"/>
  <c r="E309957" i="1"/>
  <c r="E309958" i="1"/>
  <c r="E309959" i="1"/>
  <c r="E309960" i="1"/>
  <c r="E309961" i="1"/>
  <c r="E309962" i="1"/>
  <c r="E309963" i="1"/>
  <c r="E309964" i="1"/>
  <c r="E309965" i="1"/>
  <c r="E309966" i="1"/>
  <c r="E309967" i="1"/>
  <c r="E309968" i="1"/>
  <c r="E309969" i="1"/>
  <c r="E309970" i="1"/>
  <c r="E309971" i="1"/>
  <c r="E309972" i="1"/>
  <c r="E309973" i="1"/>
  <c r="E309974" i="1"/>
  <c r="E309975" i="1"/>
  <c r="E309976" i="1"/>
  <c r="E309977" i="1"/>
  <c r="E309978" i="1"/>
  <c r="E309979" i="1"/>
  <c r="E309980" i="1"/>
  <c r="E309981" i="1"/>
  <c r="E309982" i="1"/>
  <c r="E309983" i="1"/>
  <c r="E309984" i="1"/>
  <c r="E309985" i="1"/>
  <c r="E309986" i="1"/>
  <c r="E309987" i="1"/>
  <c r="E309988" i="1"/>
  <c r="E309989" i="1"/>
  <c r="E309990" i="1"/>
  <c r="E309991" i="1"/>
  <c r="E309992" i="1"/>
  <c r="E309993" i="1"/>
  <c r="E309994" i="1"/>
  <c r="E309995" i="1"/>
  <c r="E309996" i="1"/>
  <c r="E309997" i="1"/>
  <c r="E309998" i="1"/>
  <c r="E309999" i="1"/>
  <c r="E310000" i="1"/>
  <c r="E310001" i="1"/>
  <c r="E310002" i="1"/>
  <c r="E310003" i="1"/>
  <c r="E310004" i="1"/>
  <c r="E310005" i="1"/>
  <c r="E310006" i="1"/>
  <c r="E310007" i="1"/>
  <c r="E310008" i="1"/>
  <c r="E310009" i="1"/>
  <c r="E310010" i="1"/>
  <c r="E310011" i="1"/>
  <c r="E310012" i="1"/>
  <c r="E310013" i="1"/>
  <c r="E310014" i="1"/>
  <c r="E310015" i="1"/>
  <c r="E310016" i="1"/>
  <c r="E310017" i="1"/>
  <c r="E310018" i="1"/>
  <c r="E310019" i="1"/>
  <c r="E310020" i="1"/>
  <c r="E310021" i="1"/>
  <c r="E310022" i="1"/>
  <c r="E310023" i="1"/>
  <c r="E310024" i="1"/>
  <c r="E310025" i="1"/>
  <c r="E310026" i="1"/>
  <c r="E310027" i="1"/>
  <c r="E310028" i="1"/>
  <c r="E310029" i="1"/>
  <c r="E310030" i="1"/>
  <c r="E310031" i="1"/>
  <c r="E310032" i="1"/>
  <c r="E310033" i="1"/>
  <c r="E310034" i="1"/>
  <c r="E310035" i="1"/>
  <c r="E310036" i="1"/>
  <c r="E310037" i="1"/>
  <c r="E310038" i="1"/>
  <c r="E310039" i="1"/>
  <c r="E310040" i="1"/>
  <c r="E310041" i="1"/>
  <c r="E310042" i="1"/>
  <c r="E310043" i="1"/>
  <c r="E310044" i="1"/>
  <c r="E310045" i="1"/>
  <c r="E310046" i="1"/>
  <c r="E310047" i="1"/>
  <c r="E310048" i="1"/>
  <c r="E310049" i="1"/>
  <c r="E310050" i="1"/>
  <c r="E310051" i="1"/>
  <c r="E310052" i="1"/>
  <c r="E310053" i="1"/>
  <c r="E310054" i="1"/>
  <c r="E310055" i="1"/>
  <c r="E310056" i="1"/>
  <c r="E310057" i="1"/>
  <c r="E310058" i="1"/>
  <c r="E310059" i="1"/>
  <c r="E310060" i="1"/>
  <c r="E310061" i="1"/>
  <c r="E310062" i="1"/>
  <c r="E310063" i="1"/>
  <c r="E310064" i="1"/>
  <c r="E310065" i="1"/>
  <c r="E310066" i="1"/>
  <c r="E310067" i="1"/>
  <c r="E310068" i="1"/>
  <c r="E310069" i="1"/>
  <c r="E310070" i="1"/>
  <c r="E310071" i="1"/>
  <c r="E310072" i="1"/>
  <c r="E310073" i="1"/>
  <c r="E310074" i="1"/>
  <c r="E310075" i="1"/>
  <c r="E310076" i="1"/>
  <c r="E310077" i="1"/>
  <c r="E310078" i="1"/>
  <c r="E310079" i="1"/>
  <c r="E310080" i="1"/>
  <c r="E310081" i="1"/>
  <c r="E310082" i="1"/>
  <c r="E310083" i="1"/>
  <c r="E310084" i="1"/>
  <c r="E310085" i="1"/>
  <c r="E310086" i="1"/>
  <c r="E310087" i="1"/>
  <c r="E310088" i="1"/>
  <c r="E310089" i="1"/>
  <c r="E310090" i="1"/>
  <c r="E310091" i="1"/>
  <c r="E310092" i="1"/>
  <c r="E310093" i="1"/>
  <c r="E310094" i="1"/>
  <c r="E310095" i="1"/>
  <c r="E310096" i="1"/>
  <c r="E310097" i="1"/>
  <c r="E310098" i="1"/>
  <c r="E310099" i="1"/>
  <c r="E310100" i="1"/>
  <c r="E310101" i="1"/>
  <c r="E310102" i="1"/>
  <c r="E310103" i="1"/>
  <c r="E310104" i="1"/>
  <c r="E310105" i="1"/>
  <c r="E310106" i="1"/>
  <c r="E310107" i="1"/>
  <c r="E310108" i="1"/>
  <c r="E310109" i="1"/>
  <c r="E310110" i="1"/>
  <c r="E310111" i="1"/>
  <c r="E310112" i="1"/>
  <c r="E310113" i="1"/>
  <c r="E310114" i="1"/>
  <c r="E310115" i="1"/>
  <c r="E310116" i="1"/>
  <c r="E310117" i="1"/>
  <c r="E310118" i="1"/>
  <c r="E310119" i="1"/>
  <c r="E310120" i="1"/>
  <c r="E310121" i="1"/>
  <c r="E310122" i="1"/>
  <c r="E310123" i="1"/>
  <c r="E310124" i="1"/>
  <c r="E310125" i="1"/>
  <c r="E310126" i="1"/>
  <c r="E310127" i="1"/>
  <c r="E310128" i="1"/>
  <c r="E310129" i="1"/>
  <c r="E310130" i="1"/>
  <c r="E310131" i="1"/>
  <c r="E310132" i="1"/>
  <c r="E310133" i="1"/>
  <c r="E310134" i="1"/>
  <c r="E310135" i="1"/>
  <c r="E310136" i="1"/>
  <c r="E310137" i="1"/>
  <c r="E310138" i="1"/>
  <c r="E310139" i="1"/>
  <c r="E310140" i="1"/>
  <c r="E310141" i="1"/>
  <c r="E310142" i="1"/>
  <c r="E310143" i="1"/>
  <c r="E310144" i="1"/>
  <c r="E310145" i="1"/>
  <c r="E310146" i="1"/>
  <c r="E310147" i="1"/>
  <c r="E310148" i="1"/>
  <c r="E310149" i="1"/>
  <c r="E310150" i="1"/>
  <c r="E310151" i="1"/>
  <c r="E310152" i="1"/>
  <c r="E310153" i="1"/>
  <c r="E310154" i="1"/>
  <c r="E310155" i="1"/>
  <c r="E310156" i="1"/>
  <c r="E310157" i="1"/>
  <c r="E310158" i="1"/>
  <c r="E310159" i="1"/>
  <c r="E310160" i="1"/>
  <c r="E310161" i="1"/>
  <c r="E310162" i="1"/>
  <c r="E310163" i="1"/>
  <c r="E310164" i="1"/>
  <c r="E310165" i="1"/>
  <c r="E310166" i="1"/>
  <c r="E310167" i="1"/>
  <c r="E310168" i="1"/>
  <c r="E310169" i="1"/>
  <c r="E310170" i="1"/>
  <c r="E310171" i="1"/>
  <c r="E310172" i="1"/>
  <c r="E310173" i="1"/>
  <c r="E310174" i="1"/>
  <c r="E310175" i="1"/>
  <c r="E310176" i="1"/>
  <c r="E310177" i="1"/>
  <c r="E310178" i="1"/>
  <c r="E310179" i="1"/>
  <c r="E310180" i="1"/>
  <c r="E310181" i="1"/>
  <c r="E310182" i="1"/>
  <c r="E310183" i="1"/>
  <c r="E310184" i="1"/>
  <c r="E310185" i="1"/>
  <c r="E310186" i="1"/>
  <c r="E310187" i="1"/>
  <c r="E310188" i="1"/>
  <c r="E310189" i="1"/>
  <c r="E310190" i="1"/>
  <c r="E310191" i="1"/>
  <c r="E310192" i="1"/>
  <c r="E310193" i="1"/>
  <c r="E310194" i="1"/>
  <c r="E310195" i="1"/>
  <c r="E310196" i="1"/>
  <c r="E310197" i="1"/>
  <c r="E310198" i="1"/>
  <c r="E310199" i="1"/>
  <c r="E310200" i="1"/>
  <c r="E310201" i="1"/>
  <c r="E310202" i="1"/>
  <c r="E310203" i="1"/>
  <c r="E310204" i="1"/>
  <c r="E310205" i="1"/>
  <c r="E310206" i="1"/>
  <c r="E310207" i="1"/>
  <c r="E310208" i="1"/>
  <c r="E310209" i="1"/>
  <c r="E310210" i="1"/>
  <c r="E310211" i="1"/>
  <c r="E310212" i="1"/>
  <c r="E310213" i="1"/>
  <c r="E310214" i="1"/>
  <c r="E310215" i="1"/>
  <c r="E310216" i="1"/>
  <c r="E310217" i="1"/>
  <c r="E310218" i="1"/>
  <c r="E310219" i="1"/>
  <c r="E310220" i="1"/>
  <c r="E310221" i="1"/>
  <c r="E310222" i="1"/>
  <c r="E310223" i="1"/>
  <c r="E310224" i="1"/>
  <c r="E310225" i="1"/>
  <c r="E310226" i="1"/>
  <c r="E310227" i="1"/>
  <c r="E310228" i="1"/>
  <c r="E310229" i="1"/>
  <c r="E310230" i="1"/>
  <c r="E310231" i="1"/>
  <c r="E310232" i="1"/>
  <c r="E310233" i="1"/>
  <c r="E310234" i="1"/>
  <c r="E310235" i="1"/>
  <c r="E310236" i="1"/>
  <c r="E310237" i="1"/>
  <c r="E310238" i="1"/>
  <c r="E310239" i="1"/>
  <c r="E310240" i="1"/>
  <c r="E310241" i="1"/>
  <c r="E310242" i="1"/>
  <c r="E310243" i="1"/>
  <c r="E310244" i="1"/>
  <c r="E310245" i="1"/>
  <c r="E310246" i="1"/>
  <c r="E310247" i="1"/>
  <c r="E310248" i="1"/>
  <c r="E310249" i="1"/>
  <c r="E310250" i="1"/>
  <c r="E310251" i="1"/>
  <c r="E310252" i="1"/>
  <c r="E310253" i="1"/>
  <c r="E310254" i="1"/>
  <c r="E310255" i="1"/>
  <c r="E310256" i="1"/>
  <c r="E310257" i="1"/>
  <c r="E310258" i="1"/>
  <c r="E310259" i="1"/>
  <c r="E310260" i="1"/>
  <c r="E310261" i="1"/>
  <c r="E310262" i="1"/>
  <c r="E310263" i="1"/>
  <c r="E310264" i="1"/>
  <c r="E310265" i="1"/>
  <c r="E310266" i="1"/>
  <c r="E310267" i="1"/>
  <c r="E310268" i="1"/>
  <c r="E310269" i="1"/>
  <c r="E310270" i="1"/>
  <c r="E310271" i="1"/>
  <c r="E310272" i="1"/>
  <c r="E310273" i="1"/>
  <c r="E310274" i="1"/>
  <c r="E310275" i="1"/>
  <c r="E310276" i="1"/>
  <c r="E310277" i="1"/>
  <c r="E310278" i="1"/>
  <c r="E310279" i="1"/>
  <c r="E310280" i="1"/>
  <c r="E310281" i="1"/>
  <c r="E310282" i="1"/>
  <c r="E310283" i="1"/>
  <c r="E310284" i="1"/>
  <c r="E310285" i="1"/>
  <c r="E310286" i="1"/>
  <c r="E310287" i="1"/>
  <c r="E310288" i="1"/>
  <c r="E310289" i="1"/>
  <c r="E310290" i="1"/>
  <c r="E310291" i="1"/>
  <c r="E310292" i="1"/>
  <c r="E310293" i="1"/>
  <c r="E310294" i="1"/>
  <c r="E310295" i="1"/>
  <c r="E310296" i="1"/>
  <c r="E310297" i="1"/>
  <c r="E310298" i="1"/>
  <c r="E310299" i="1"/>
  <c r="E310300" i="1"/>
  <c r="E310301" i="1"/>
  <c r="E310302" i="1"/>
  <c r="E310303" i="1"/>
  <c r="E310304" i="1"/>
  <c r="E310305" i="1"/>
  <c r="E310306" i="1"/>
  <c r="E310307" i="1"/>
  <c r="E310308" i="1"/>
  <c r="E310309" i="1"/>
  <c r="E310310" i="1"/>
  <c r="E310311" i="1"/>
  <c r="E310312" i="1"/>
  <c r="E310313" i="1"/>
  <c r="E310314" i="1"/>
  <c r="E310315" i="1"/>
  <c r="E310316" i="1"/>
  <c r="E310317" i="1"/>
  <c r="E310318" i="1"/>
  <c r="E310319" i="1"/>
  <c r="E310320" i="1"/>
  <c r="E310321" i="1"/>
  <c r="E310322" i="1"/>
  <c r="E310323" i="1"/>
  <c r="E310324" i="1"/>
  <c r="E310325" i="1"/>
  <c r="E310326" i="1"/>
  <c r="E310327" i="1"/>
  <c r="E310328" i="1"/>
  <c r="E310329" i="1"/>
  <c r="E310330" i="1"/>
  <c r="E310331" i="1"/>
  <c r="E310332" i="1"/>
  <c r="E310333" i="1"/>
  <c r="E310334" i="1"/>
  <c r="E310335" i="1"/>
  <c r="E310336" i="1"/>
  <c r="E310337" i="1"/>
  <c r="E310338" i="1"/>
  <c r="E310339" i="1"/>
  <c r="E310340" i="1"/>
  <c r="E310341" i="1"/>
  <c r="E310342" i="1"/>
  <c r="E310343" i="1"/>
  <c r="E310344" i="1"/>
  <c r="E310345" i="1"/>
  <c r="E310346" i="1"/>
  <c r="E310347" i="1"/>
  <c r="E310348" i="1"/>
  <c r="E310349" i="1"/>
  <c r="E310350" i="1"/>
  <c r="E310351" i="1"/>
  <c r="E310352" i="1"/>
  <c r="E310353" i="1"/>
  <c r="E310354" i="1"/>
  <c r="E310355" i="1"/>
  <c r="E310356" i="1"/>
  <c r="E310357" i="1"/>
  <c r="E310358" i="1"/>
  <c r="E310359" i="1"/>
  <c r="E310360" i="1"/>
  <c r="E310361" i="1"/>
  <c r="E310362" i="1"/>
  <c r="E310363" i="1"/>
  <c r="E310364" i="1"/>
  <c r="E310365" i="1"/>
  <c r="E310366" i="1"/>
  <c r="E310367" i="1"/>
  <c r="E310368" i="1"/>
  <c r="E310369" i="1"/>
  <c r="E310370" i="1"/>
  <c r="E310371" i="1"/>
  <c r="E310372" i="1"/>
  <c r="E310373" i="1"/>
  <c r="E310374" i="1"/>
  <c r="E310375" i="1"/>
  <c r="E310376" i="1"/>
  <c r="E310377" i="1"/>
  <c r="E310378" i="1"/>
  <c r="E310379" i="1"/>
  <c r="E310380" i="1"/>
  <c r="E310381" i="1"/>
  <c r="E310382" i="1"/>
  <c r="E310383" i="1"/>
  <c r="E310384" i="1"/>
  <c r="E310385" i="1"/>
  <c r="E310386" i="1"/>
  <c r="E310387" i="1"/>
  <c r="E310388" i="1"/>
  <c r="E310389" i="1"/>
  <c r="E310390" i="1"/>
  <c r="E310391" i="1"/>
  <c r="E310392" i="1"/>
  <c r="E310393" i="1"/>
  <c r="E310394" i="1"/>
  <c r="E310395" i="1"/>
  <c r="E310396" i="1"/>
  <c r="E310397" i="1"/>
  <c r="E310398" i="1"/>
  <c r="E310399" i="1"/>
  <c r="E310400" i="1"/>
  <c r="E310401" i="1"/>
  <c r="E310402" i="1"/>
  <c r="E310403" i="1"/>
  <c r="E310404" i="1"/>
  <c r="E310405" i="1"/>
  <c r="E310406" i="1"/>
  <c r="E310407" i="1"/>
  <c r="E310408" i="1"/>
  <c r="E310409" i="1"/>
  <c r="E310410" i="1"/>
  <c r="E310411" i="1"/>
  <c r="E310412" i="1"/>
  <c r="E310413" i="1"/>
  <c r="E310414" i="1"/>
  <c r="E310415" i="1"/>
  <c r="E310416" i="1"/>
  <c r="E310417" i="1"/>
  <c r="E310418" i="1"/>
  <c r="E310419" i="1"/>
  <c r="E310420" i="1"/>
  <c r="E310421" i="1"/>
  <c r="E310422" i="1"/>
  <c r="E310423" i="1"/>
  <c r="E310424" i="1"/>
  <c r="E310425" i="1"/>
  <c r="E310426" i="1"/>
  <c r="E310427" i="1"/>
  <c r="E310428" i="1"/>
  <c r="E310429" i="1"/>
  <c r="E310430" i="1"/>
  <c r="E310431" i="1"/>
  <c r="E310432" i="1"/>
  <c r="E310433" i="1"/>
  <c r="E310434" i="1"/>
  <c r="E310435" i="1"/>
  <c r="E310436" i="1"/>
  <c r="E310437" i="1"/>
  <c r="E310438" i="1"/>
  <c r="E310439" i="1"/>
  <c r="E310440" i="1"/>
  <c r="E310441" i="1"/>
  <c r="E310442" i="1"/>
  <c r="E310443" i="1"/>
  <c r="E310444" i="1"/>
  <c r="E310445" i="1"/>
  <c r="E310446" i="1"/>
  <c r="E310447" i="1"/>
  <c r="E310448" i="1"/>
  <c r="E310449" i="1"/>
  <c r="E310450" i="1"/>
  <c r="E310451" i="1"/>
  <c r="E310452" i="1"/>
  <c r="E310453" i="1"/>
  <c r="E310454" i="1"/>
  <c r="E310455" i="1"/>
  <c r="E310456" i="1"/>
  <c r="E310457" i="1"/>
  <c r="E310458" i="1"/>
  <c r="E310459" i="1"/>
  <c r="E310460" i="1"/>
  <c r="E310461" i="1"/>
  <c r="E310462" i="1"/>
  <c r="E310463" i="1"/>
  <c r="E310464" i="1"/>
  <c r="E310465" i="1"/>
  <c r="E310466" i="1"/>
  <c r="E310467" i="1"/>
  <c r="E310468" i="1"/>
  <c r="E310469" i="1"/>
  <c r="E310470" i="1"/>
  <c r="E310471" i="1"/>
  <c r="E310472" i="1"/>
  <c r="E310473" i="1"/>
  <c r="E310474" i="1"/>
  <c r="E310475" i="1"/>
  <c r="E310476" i="1"/>
  <c r="E310477" i="1"/>
  <c r="E310478" i="1"/>
  <c r="E310479" i="1"/>
  <c r="E310480" i="1"/>
  <c r="E310481" i="1"/>
  <c r="E310482" i="1"/>
  <c r="E310483" i="1"/>
  <c r="E310484" i="1"/>
  <c r="E310485" i="1"/>
  <c r="E310486" i="1"/>
  <c r="E310487" i="1"/>
  <c r="E310488" i="1"/>
  <c r="E310489" i="1"/>
  <c r="E310490" i="1"/>
  <c r="E310491" i="1"/>
  <c r="E310492" i="1"/>
  <c r="E310493" i="1"/>
  <c r="E310494" i="1"/>
  <c r="E310495" i="1"/>
  <c r="E310496" i="1"/>
  <c r="E310497" i="1"/>
  <c r="E310498" i="1"/>
  <c r="E310499" i="1"/>
  <c r="E310500" i="1"/>
  <c r="E310501" i="1"/>
  <c r="E310502" i="1"/>
  <c r="E310503" i="1"/>
  <c r="E310504" i="1"/>
  <c r="E310505" i="1"/>
  <c r="E310506" i="1"/>
  <c r="E310507" i="1"/>
  <c r="E310508" i="1"/>
  <c r="E310509" i="1"/>
  <c r="E310510" i="1"/>
  <c r="E310511" i="1"/>
  <c r="E310512" i="1"/>
  <c r="E310513" i="1"/>
  <c r="E310514" i="1"/>
  <c r="E310515" i="1"/>
  <c r="E310516" i="1"/>
  <c r="E310517" i="1"/>
  <c r="E310518" i="1"/>
  <c r="E310519" i="1"/>
  <c r="E310520" i="1"/>
  <c r="E310521" i="1"/>
  <c r="E310522" i="1"/>
  <c r="E310523" i="1"/>
  <c r="E310524" i="1"/>
  <c r="E310525" i="1"/>
  <c r="E310526" i="1"/>
  <c r="E310527" i="1"/>
  <c r="E310528" i="1"/>
  <c r="E310529" i="1"/>
  <c r="E310530" i="1"/>
  <c r="E310531" i="1"/>
  <c r="E310532" i="1"/>
  <c r="E310533" i="1"/>
  <c r="E310534" i="1"/>
  <c r="E310535" i="1"/>
  <c r="E310536" i="1"/>
  <c r="E310537" i="1"/>
  <c r="E310538" i="1"/>
  <c r="E310539" i="1"/>
  <c r="E310540" i="1"/>
  <c r="E310541" i="1"/>
  <c r="E310542" i="1"/>
  <c r="E310543" i="1"/>
  <c r="E310544" i="1"/>
  <c r="E310545" i="1"/>
  <c r="E310546" i="1"/>
  <c r="E310547" i="1"/>
  <c r="E310548" i="1"/>
  <c r="E310549" i="1"/>
  <c r="E310550" i="1"/>
  <c r="E310551" i="1"/>
  <c r="E310552" i="1"/>
  <c r="E310553" i="1"/>
  <c r="E310554" i="1"/>
  <c r="E310555" i="1"/>
  <c r="E310556" i="1"/>
  <c r="E310557" i="1"/>
  <c r="E310558" i="1"/>
  <c r="E310559" i="1"/>
  <c r="E310560" i="1"/>
  <c r="E310561" i="1"/>
  <c r="E310562" i="1"/>
  <c r="E310563" i="1"/>
  <c r="E310564" i="1"/>
  <c r="E310565" i="1"/>
  <c r="E310566" i="1"/>
  <c r="E310567" i="1"/>
  <c r="E310568" i="1"/>
  <c r="E310569" i="1"/>
  <c r="E310570" i="1"/>
  <c r="E310571" i="1"/>
  <c r="E310572" i="1"/>
  <c r="E310573" i="1"/>
  <c r="E310574" i="1"/>
  <c r="E310575" i="1"/>
  <c r="E310576" i="1"/>
  <c r="E310577" i="1"/>
  <c r="E310578" i="1"/>
  <c r="E310579" i="1"/>
  <c r="E310580" i="1"/>
  <c r="E310581" i="1"/>
  <c r="E310582" i="1"/>
  <c r="E310583" i="1"/>
  <c r="E310584" i="1"/>
  <c r="E310585" i="1"/>
  <c r="E310586" i="1"/>
  <c r="E310587" i="1"/>
  <c r="E310588" i="1"/>
  <c r="E310589" i="1"/>
  <c r="E310590" i="1"/>
  <c r="E310591" i="1"/>
  <c r="E310592" i="1"/>
  <c r="E310593" i="1"/>
  <c r="E310594" i="1"/>
  <c r="E310595" i="1"/>
  <c r="E310596" i="1"/>
  <c r="E310597" i="1"/>
  <c r="E310598" i="1"/>
  <c r="E310599" i="1"/>
  <c r="E310600" i="1"/>
  <c r="E310601" i="1"/>
  <c r="E310602" i="1"/>
  <c r="E310603" i="1"/>
  <c r="E310604" i="1"/>
  <c r="E310605" i="1"/>
  <c r="E310606" i="1"/>
  <c r="E310607" i="1"/>
  <c r="E310608" i="1"/>
  <c r="E310609" i="1"/>
  <c r="E310610" i="1"/>
  <c r="E310611" i="1"/>
  <c r="E310612" i="1"/>
  <c r="E310613" i="1"/>
  <c r="E310614" i="1"/>
  <c r="E310615" i="1"/>
  <c r="E310616" i="1"/>
  <c r="E310617" i="1"/>
  <c r="E310618" i="1"/>
  <c r="E310619" i="1"/>
  <c r="E310620" i="1"/>
  <c r="E310621" i="1"/>
  <c r="E310622" i="1"/>
  <c r="E310623" i="1"/>
  <c r="E310624" i="1"/>
  <c r="E310625" i="1"/>
  <c r="E310626" i="1"/>
  <c r="E310627" i="1"/>
  <c r="E310628" i="1"/>
  <c r="E310629" i="1"/>
  <c r="E310630" i="1"/>
  <c r="E310631" i="1"/>
  <c r="E310632" i="1"/>
  <c r="E310633" i="1"/>
  <c r="E310634" i="1"/>
  <c r="E310635" i="1"/>
  <c r="E310636" i="1"/>
  <c r="E310637" i="1"/>
  <c r="E310638" i="1"/>
  <c r="E310639" i="1"/>
  <c r="E310640" i="1"/>
  <c r="E310641" i="1"/>
  <c r="E310642" i="1"/>
  <c r="E310643" i="1"/>
  <c r="E310644" i="1"/>
  <c r="E310645" i="1"/>
  <c r="E310646" i="1"/>
  <c r="E310647" i="1"/>
  <c r="E310648" i="1"/>
  <c r="E310649" i="1"/>
  <c r="E310650" i="1"/>
  <c r="E310651" i="1"/>
  <c r="E310652" i="1"/>
  <c r="E310653" i="1"/>
  <c r="E310654" i="1"/>
  <c r="E310655" i="1"/>
  <c r="E310656" i="1"/>
  <c r="E310657" i="1"/>
  <c r="E310658" i="1"/>
  <c r="E310659" i="1"/>
  <c r="E310660" i="1"/>
  <c r="E310661" i="1"/>
  <c r="E310662" i="1"/>
  <c r="E310663" i="1"/>
  <c r="E310664" i="1"/>
  <c r="E310665" i="1"/>
  <c r="E310666" i="1"/>
  <c r="E310667" i="1"/>
  <c r="E310668" i="1"/>
  <c r="E310669" i="1"/>
  <c r="E310670" i="1"/>
  <c r="E310671" i="1"/>
  <c r="E310672" i="1"/>
  <c r="E310673" i="1"/>
  <c r="E310674" i="1"/>
  <c r="E310675" i="1"/>
  <c r="E310676" i="1"/>
  <c r="E310677" i="1"/>
  <c r="E310678" i="1"/>
  <c r="E310679" i="1"/>
  <c r="E310680" i="1"/>
  <c r="E310681" i="1"/>
  <c r="E310682" i="1"/>
  <c r="E310683" i="1"/>
  <c r="E310684" i="1"/>
  <c r="E310685" i="1"/>
  <c r="E310686" i="1"/>
  <c r="E310687" i="1"/>
  <c r="E310688" i="1"/>
  <c r="E310689" i="1"/>
  <c r="E310690" i="1"/>
  <c r="E310691" i="1"/>
  <c r="E310692" i="1"/>
  <c r="E310693" i="1"/>
  <c r="E310694" i="1"/>
  <c r="E310695" i="1"/>
  <c r="E310696" i="1"/>
  <c r="E310697" i="1"/>
  <c r="E310698" i="1"/>
  <c r="E310699" i="1"/>
  <c r="E310700" i="1"/>
  <c r="E310701" i="1"/>
  <c r="E310702" i="1"/>
  <c r="E310703" i="1"/>
  <c r="E310704" i="1"/>
  <c r="E310705" i="1"/>
  <c r="E310706" i="1"/>
  <c r="E310707" i="1"/>
  <c r="E310708" i="1"/>
  <c r="E310709" i="1"/>
  <c r="E310710" i="1"/>
  <c r="E310711" i="1"/>
  <c r="E310712" i="1"/>
  <c r="E310713" i="1"/>
  <c r="E310714" i="1"/>
  <c r="E310715" i="1"/>
  <c r="E310716" i="1"/>
  <c r="E310717" i="1"/>
  <c r="E310718" i="1"/>
  <c r="E310719" i="1"/>
  <c r="E310720" i="1"/>
  <c r="E310721" i="1"/>
  <c r="E310722" i="1"/>
  <c r="E310723" i="1"/>
  <c r="E310724" i="1"/>
  <c r="E310725" i="1"/>
  <c r="E310726" i="1"/>
  <c r="E310727" i="1"/>
  <c r="E310728" i="1"/>
  <c r="E310729" i="1"/>
  <c r="E310730" i="1"/>
  <c r="E310731" i="1"/>
  <c r="E310732" i="1"/>
  <c r="E310733" i="1"/>
  <c r="E310734" i="1"/>
  <c r="E310735" i="1"/>
  <c r="E310736" i="1"/>
  <c r="E310737" i="1"/>
  <c r="E310738" i="1"/>
  <c r="E310739" i="1"/>
  <c r="E310740" i="1"/>
  <c r="E310741" i="1"/>
  <c r="E310742" i="1"/>
  <c r="E310743" i="1"/>
  <c r="E310744" i="1"/>
  <c r="E310745" i="1"/>
  <c r="E310746" i="1"/>
  <c r="E310747" i="1"/>
  <c r="E310748" i="1"/>
  <c r="E310749" i="1"/>
  <c r="E310750" i="1"/>
  <c r="E310751" i="1"/>
  <c r="E310752" i="1"/>
  <c r="E310753" i="1"/>
  <c r="E310754" i="1"/>
  <c r="E310755" i="1"/>
  <c r="E310756" i="1"/>
  <c r="E310757" i="1"/>
  <c r="E310758" i="1"/>
  <c r="E310759" i="1"/>
  <c r="E310760" i="1"/>
  <c r="E310761" i="1"/>
  <c r="E310762" i="1"/>
  <c r="E310763" i="1"/>
  <c r="E310764" i="1"/>
  <c r="E310765" i="1"/>
  <c r="E310766" i="1"/>
  <c r="E310767" i="1"/>
  <c r="E310768" i="1"/>
  <c r="E310769" i="1"/>
  <c r="E310770" i="1"/>
  <c r="E310771" i="1"/>
  <c r="E310772" i="1"/>
  <c r="E310773" i="1"/>
  <c r="E310774" i="1"/>
  <c r="E310775" i="1"/>
  <c r="E310776" i="1"/>
  <c r="E310777" i="1"/>
  <c r="E310778" i="1"/>
  <c r="E310779" i="1"/>
  <c r="E310780" i="1"/>
  <c r="E310781" i="1"/>
  <c r="E310782" i="1"/>
  <c r="E310783" i="1"/>
  <c r="E310784" i="1"/>
  <c r="E310785" i="1"/>
  <c r="E310786" i="1"/>
  <c r="E310787" i="1"/>
  <c r="E310788" i="1"/>
  <c r="E310789" i="1"/>
  <c r="E310790" i="1"/>
  <c r="E310791" i="1"/>
  <c r="E310792" i="1"/>
  <c r="E310793" i="1"/>
  <c r="E310794" i="1"/>
  <c r="E310795" i="1"/>
  <c r="E310796" i="1"/>
  <c r="E310797" i="1"/>
  <c r="E310798" i="1"/>
  <c r="E310799" i="1"/>
  <c r="E310800" i="1"/>
  <c r="E310801" i="1"/>
  <c r="E310802" i="1"/>
  <c r="E310803" i="1"/>
  <c r="E310804" i="1"/>
  <c r="E310805" i="1"/>
  <c r="E310806" i="1"/>
  <c r="E310807" i="1"/>
  <c r="E310808" i="1"/>
  <c r="E310809" i="1"/>
  <c r="E310810" i="1"/>
  <c r="E310811" i="1"/>
  <c r="E310812" i="1"/>
  <c r="E310813" i="1"/>
  <c r="E310814" i="1"/>
  <c r="E310815" i="1"/>
  <c r="E310816" i="1"/>
  <c r="E310817" i="1"/>
  <c r="E310818" i="1"/>
  <c r="E310819" i="1"/>
  <c r="E310820" i="1"/>
  <c r="E310821" i="1"/>
  <c r="E310822" i="1"/>
  <c r="E310823" i="1"/>
  <c r="E310824" i="1"/>
  <c r="E310825" i="1"/>
  <c r="E310826" i="1"/>
  <c r="E310827" i="1"/>
  <c r="E310828" i="1"/>
  <c r="E310829" i="1"/>
  <c r="E310830" i="1"/>
  <c r="E310831" i="1"/>
  <c r="E310832" i="1"/>
  <c r="E310833" i="1"/>
  <c r="E310834" i="1"/>
  <c r="E310835" i="1"/>
  <c r="E310836" i="1"/>
  <c r="E310837" i="1"/>
  <c r="E310838" i="1"/>
  <c r="E310839" i="1"/>
  <c r="E310840" i="1"/>
  <c r="E310841" i="1"/>
  <c r="E310842" i="1"/>
  <c r="E310843" i="1"/>
  <c r="E310844" i="1"/>
  <c r="E310845" i="1"/>
  <c r="E310846" i="1"/>
  <c r="E310847" i="1"/>
  <c r="E310848" i="1"/>
  <c r="E310849" i="1"/>
  <c r="E310850" i="1"/>
  <c r="E310851" i="1"/>
  <c r="E310852" i="1"/>
  <c r="E310853" i="1"/>
  <c r="E310854" i="1"/>
  <c r="E310855" i="1"/>
  <c r="E310856" i="1"/>
  <c r="E310857" i="1"/>
  <c r="E310858" i="1"/>
  <c r="E310859" i="1"/>
  <c r="E310860" i="1"/>
  <c r="E310861" i="1"/>
  <c r="E310862" i="1"/>
  <c r="E310863" i="1"/>
  <c r="E310864" i="1"/>
  <c r="E310865" i="1"/>
  <c r="E310866" i="1"/>
  <c r="E310867" i="1"/>
  <c r="E310868" i="1"/>
  <c r="E310869" i="1"/>
  <c r="E310870" i="1"/>
  <c r="E310871" i="1"/>
  <c r="E310872" i="1"/>
  <c r="E310873" i="1"/>
  <c r="E310874" i="1"/>
  <c r="E310875" i="1"/>
  <c r="E310876" i="1"/>
  <c r="E310877" i="1"/>
  <c r="E310878" i="1"/>
  <c r="E310879" i="1"/>
  <c r="E310880" i="1"/>
  <c r="E310881" i="1"/>
  <c r="E310882" i="1"/>
  <c r="E310883" i="1"/>
  <c r="E310884" i="1"/>
  <c r="E310885" i="1"/>
  <c r="E310886" i="1"/>
  <c r="E310887" i="1"/>
  <c r="E310888" i="1"/>
  <c r="E310889" i="1"/>
  <c r="E310890" i="1"/>
  <c r="E310891" i="1"/>
  <c r="E310892" i="1"/>
  <c r="E310893" i="1"/>
  <c r="E310894" i="1"/>
  <c r="E310895" i="1"/>
  <c r="E310896" i="1"/>
  <c r="E310897" i="1"/>
  <c r="E310898" i="1"/>
  <c r="E310899" i="1"/>
  <c r="E310900" i="1"/>
  <c r="E310901" i="1"/>
  <c r="E310902" i="1"/>
  <c r="E310903" i="1"/>
  <c r="E310904" i="1"/>
  <c r="E310905" i="1"/>
  <c r="E310906" i="1"/>
  <c r="E310907" i="1"/>
  <c r="E310908" i="1"/>
  <c r="E310909" i="1"/>
  <c r="E310910" i="1"/>
  <c r="E310911" i="1"/>
  <c r="E310912" i="1"/>
  <c r="E310913" i="1"/>
  <c r="E310914" i="1"/>
  <c r="E310915" i="1"/>
  <c r="E310916" i="1"/>
  <c r="E310917" i="1"/>
  <c r="E310918" i="1"/>
  <c r="E310919" i="1"/>
  <c r="E310920" i="1"/>
  <c r="E310921" i="1"/>
  <c r="E310922" i="1"/>
  <c r="E310923" i="1"/>
  <c r="E310924" i="1"/>
  <c r="E310925" i="1"/>
  <c r="E310926" i="1"/>
  <c r="E310927" i="1"/>
  <c r="E310928" i="1"/>
  <c r="E310929" i="1"/>
  <c r="E310930" i="1"/>
  <c r="E310931" i="1"/>
  <c r="E310932" i="1"/>
  <c r="E310933" i="1"/>
  <c r="E310934" i="1"/>
  <c r="E310935" i="1"/>
  <c r="E310936" i="1"/>
  <c r="E310937" i="1"/>
  <c r="E310938" i="1"/>
  <c r="E310939" i="1"/>
  <c r="E310940" i="1"/>
  <c r="E310941" i="1"/>
  <c r="E310942" i="1"/>
  <c r="E310943" i="1"/>
  <c r="E310944" i="1"/>
  <c r="E310945" i="1"/>
  <c r="E310946" i="1"/>
  <c r="E310947" i="1"/>
  <c r="E310948" i="1"/>
  <c r="E310949" i="1"/>
  <c r="E310950" i="1"/>
  <c r="E310951" i="1"/>
  <c r="E310952" i="1"/>
  <c r="E310953" i="1"/>
  <c r="E310954" i="1"/>
  <c r="E310955" i="1"/>
  <c r="E310956" i="1"/>
  <c r="E310957" i="1"/>
  <c r="E310958" i="1"/>
  <c r="E310959" i="1"/>
  <c r="E310960" i="1"/>
  <c r="E310961" i="1"/>
  <c r="E310962" i="1"/>
  <c r="E310963" i="1"/>
  <c r="E310964" i="1"/>
  <c r="E310965" i="1"/>
  <c r="E310966" i="1"/>
  <c r="E310967" i="1"/>
  <c r="E310968" i="1"/>
  <c r="E310969" i="1"/>
  <c r="E310970" i="1"/>
  <c r="E310971" i="1"/>
  <c r="E310972" i="1"/>
  <c r="E310973" i="1"/>
  <c r="E310974" i="1"/>
  <c r="E310975" i="1"/>
  <c r="E310976" i="1"/>
  <c r="E310977" i="1"/>
  <c r="E310978" i="1"/>
  <c r="E310979" i="1"/>
  <c r="E310980" i="1"/>
  <c r="E310981" i="1"/>
  <c r="E310982" i="1"/>
  <c r="E310983" i="1"/>
  <c r="E310984" i="1"/>
  <c r="E310985" i="1"/>
  <c r="E310986" i="1"/>
  <c r="E310987" i="1"/>
  <c r="E310988" i="1"/>
  <c r="E310989" i="1"/>
  <c r="E310990" i="1"/>
  <c r="E310991" i="1"/>
  <c r="E310992" i="1"/>
  <c r="E310993" i="1"/>
  <c r="E310994" i="1"/>
  <c r="E310995" i="1"/>
  <c r="E310996" i="1"/>
  <c r="E310997" i="1"/>
  <c r="E310998" i="1"/>
  <c r="E310999" i="1"/>
  <c r="E311000" i="1"/>
  <c r="E311001" i="1"/>
  <c r="E311002" i="1"/>
  <c r="E311003" i="1"/>
  <c r="E311004" i="1"/>
  <c r="E311005" i="1"/>
  <c r="E311006" i="1"/>
  <c r="E311007" i="1"/>
  <c r="E311008" i="1"/>
  <c r="E311009" i="1"/>
  <c r="E311010" i="1"/>
  <c r="E311011" i="1"/>
  <c r="E311012" i="1"/>
  <c r="E311013" i="1"/>
  <c r="E311014" i="1"/>
  <c r="E311015" i="1"/>
  <c r="E311016" i="1"/>
  <c r="E311017" i="1"/>
  <c r="E311018" i="1"/>
  <c r="E311019" i="1"/>
  <c r="E311020" i="1"/>
  <c r="E311021" i="1"/>
  <c r="E311022" i="1"/>
  <c r="E311023" i="1"/>
  <c r="E311024" i="1"/>
  <c r="E311025" i="1"/>
  <c r="E311026" i="1"/>
  <c r="E311027" i="1"/>
  <c r="E311028" i="1"/>
  <c r="E311029" i="1"/>
  <c r="E311030" i="1"/>
  <c r="E311031" i="1"/>
  <c r="E311032" i="1"/>
  <c r="E311033" i="1"/>
  <c r="E311034" i="1"/>
  <c r="E311035" i="1"/>
  <c r="E311036" i="1"/>
  <c r="E311037" i="1"/>
  <c r="E311038" i="1"/>
  <c r="E311039" i="1"/>
  <c r="E311040" i="1"/>
  <c r="E311041" i="1"/>
  <c r="E311042" i="1"/>
  <c r="E311043" i="1"/>
  <c r="E311044" i="1"/>
  <c r="E311045" i="1"/>
  <c r="E311046" i="1"/>
  <c r="E311047" i="1"/>
  <c r="E311048" i="1"/>
  <c r="E311049" i="1"/>
  <c r="E311050" i="1"/>
  <c r="E311051" i="1"/>
  <c r="E311052" i="1"/>
  <c r="E311053" i="1"/>
  <c r="E311054" i="1"/>
  <c r="E311055" i="1"/>
  <c r="E311056" i="1"/>
  <c r="E311057" i="1"/>
  <c r="E311058" i="1"/>
  <c r="E311059" i="1"/>
  <c r="E311060" i="1"/>
  <c r="E311061" i="1"/>
  <c r="E311062" i="1"/>
  <c r="E311063" i="1"/>
  <c r="E311064" i="1"/>
  <c r="E311065" i="1"/>
  <c r="E311066" i="1"/>
  <c r="E311067" i="1"/>
  <c r="E311068" i="1"/>
  <c r="E311069" i="1"/>
  <c r="E311070" i="1"/>
  <c r="E311071" i="1"/>
  <c r="E311072" i="1"/>
  <c r="E311073" i="1"/>
  <c r="E311074" i="1"/>
  <c r="E311075" i="1"/>
  <c r="E311076" i="1"/>
  <c r="E311077" i="1"/>
  <c r="E311078" i="1"/>
  <c r="E311079" i="1"/>
  <c r="E311080" i="1"/>
  <c r="E311081" i="1"/>
  <c r="E311082" i="1"/>
  <c r="E311083" i="1"/>
  <c r="E311084" i="1"/>
  <c r="E311085" i="1"/>
  <c r="E311086" i="1"/>
  <c r="E311087" i="1"/>
  <c r="E311088" i="1"/>
  <c r="E311089" i="1"/>
  <c r="E311090" i="1"/>
  <c r="E311091" i="1"/>
  <c r="E311092" i="1"/>
  <c r="E311093" i="1"/>
  <c r="E311094" i="1"/>
  <c r="E311095" i="1"/>
  <c r="E311096" i="1"/>
  <c r="E311097" i="1"/>
  <c r="E311098" i="1"/>
  <c r="E311099" i="1"/>
  <c r="E311100" i="1"/>
  <c r="E311101" i="1"/>
  <c r="E311102" i="1"/>
  <c r="E311103" i="1"/>
  <c r="E311104" i="1"/>
  <c r="E311105" i="1"/>
  <c r="E311106" i="1"/>
  <c r="E311107" i="1"/>
  <c r="E311108" i="1"/>
  <c r="E311109" i="1"/>
  <c r="E311110" i="1"/>
  <c r="E311111" i="1"/>
  <c r="E311112" i="1"/>
  <c r="E311113" i="1"/>
  <c r="E311114" i="1"/>
  <c r="E311115" i="1"/>
  <c r="E311116" i="1"/>
  <c r="E311117" i="1"/>
  <c r="E311118" i="1"/>
  <c r="E311119" i="1"/>
  <c r="E311120" i="1"/>
  <c r="E311121" i="1"/>
  <c r="E311122" i="1"/>
  <c r="E311123" i="1"/>
  <c r="E311124" i="1"/>
  <c r="E311125" i="1"/>
  <c r="E311126" i="1"/>
  <c r="E311127" i="1"/>
  <c r="E311128" i="1"/>
  <c r="E311129" i="1"/>
  <c r="E311130" i="1"/>
  <c r="E311131" i="1"/>
  <c r="E311132" i="1"/>
  <c r="E311133" i="1"/>
  <c r="E311134" i="1"/>
  <c r="E311135" i="1"/>
  <c r="E311136" i="1"/>
  <c r="E311137" i="1"/>
  <c r="E311138" i="1"/>
  <c r="E311139" i="1"/>
  <c r="E311140" i="1"/>
  <c r="E311141" i="1"/>
  <c r="E311142" i="1"/>
  <c r="E311143" i="1"/>
  <c r="E311144" i="1"/>
  <c r="E311145" i="1"/>
  <c r="E311146" i="1"/>
  <c r="E311147" i="1"/>
  <c r="E311148" i="1"/>
  <c r="E311149" i="1"/>
  <c r="E311150" i="1"/>
  <c r="E311151" i="1"/>
  <c r="E311152" i="1"/>
  <c r="E311153" i="1"/>
  <c r="E311154" i="1"/>
  <c r="E311155" i="1"/>
  <c r="E311156" i="1"/>
  <c r="E311157" i="1"/>
  <c r="E311158" i="1"/>
  <c r="E311159" i="1"/>
  <c r="E311160" i="1"/>
  <c r="E311161" i="1"/>
  <c r="E311162" i="1"/>
  <c r="E311163" i="1"/>
  <c r="E311164" i="1"/>
  <c r="E311165" i="1"/>
  <c r="E311166" i="1"/>
  <c r="E311167" i="1"/>
  <c r="E311168" i="1"/>
  <c r="E311169" i="1"/>
  <c r="E311170" i="1"/>
  <c r="E311171" i="1"/>
  <c r="E311172" i="1"/>
  <c r="E311173" i="1"/>
  <c r="E311174" i="1"/>
  <c r="E311175" i="1"/>
  <c r="E311176" i="1"/>
  <c r="E311177" i="1"/>
  <c r="E311178" i="1"/>
  <c r="E311179" i="1"/>
  <c r="E311180" i="1"/>
  <c r="E311181" i="1"/>
  <c r="E311182" i="1"/>
  <c r="E311183" i="1"/>
  <c r="E311184" i="1"/>
  <c r="E311185" i="1"/>
  <c r="E311186" i="1"/>
  <c r="E311187" i="1"/>
  <c r="E311188" i="1"/>
  <c r="E311189" i="1"/>
  <c r="E311190" i="1"/>
  <c r="E311191" i="1"/>
  <c r="E311192" i="1"/>
  <c r="E311193" i="1"/>
  <c r="E311194" i="1"/>
  <c r="E311195" i="1"/>
  <c r="E311196" i="1"/>
  <c r="E311197" i="1"/>
  <c r="E311198" i="1"/>
  <c r="E311199" i="1"/>
  <c r="E311200" i="1"/>
  <c r="E311201" i="1"/>
  <c r="E311202" i="1"/>
  <c r="E311203" i="1"/>
  <c r="E311204" i="1"/>
  <c r="E311205" i="1"/>
  <c r="E311206" i="1"/>
  <c r="E311207" i="1"/>
  <c r="E311208" i="1"/>
  <c r="E311209" i="1"/>
  <c r="E311210" i="1"/>
  <c r="E311211" i="1"/>
  <c r="E311212" i="1"/>
  <c r="E311213" i="1"/>
  <c r="E311214" i="1"/>
  <c r="E311215" i="1"/>
  <c r="E311216" i="1"/>
  <c r="E311217" i="1"/>
  <c r="E311218" i="1"/>
  <c r="E311219" i="1"/>
  <c r="E311220" i="1"/>
  <c r="E311221" i="1"/>
  <c r="E311222" i="1"/>
  <c r="E311223" i="1"/>
  <c r="E311224" i="1"/>
  <c r="E311225" i="1"/>
  <c r="E311226" i="1"/>
  <c r="E311227" i="1"/>
  <c r="E311228" i="1"/>
  <c r="E311229" i="1"/>
  <c r="E311230" i="1"/>
  <c r="E311231" i="1"/>
  <c r="E311232" i="1"/>
  <c r="E311233" i="1"/>
  <c r="E311234" i="1"/>
  <c r="E311235" i="1"/>
  <c r="E311236" i="1"/>
  <c r="E311237" i="1"/>
  <c r="E311238" i="1"/>
  <c r="E311239" i="1"/>
  <c r="E311240" i="1"/>
  <c r="E311241" i="1"/>
  <c r="E311242" i="1"/>
  <c r="E311243" i="1"/>
  <c r="E311244" i="1"/>
  <c r="E311245" i="1"/>
  <c r="E311246" i="1"/>
  <c r="E311247" i="1"/>
  <c r="E311248" i="1"/>
  <c r="E311249" i="1"/>
  <c r="E311250" i="1"/>
  <c r="E311251" i="1"/>
  <c r="E311252" i="1"/>
  <c r="E311253" i="1"/>
  <c r="E311254" i="1"/>
  <c r="E311255" i="1"/>
  <c r="E311256" i="1"/>
  <c r="E311257" i="1"/>
  <c r="E311258" i="1"/>
  <c r="E311259" i="1"/>
  <c r="E311260" i="1"/>
  <c r="E311261" i="1"/>
  <c r="E311262" i="1"/>
  <c r="E311263" i="1"/>
  <c r="E311264" i="1"/>
  <c r="E311265" i="1"/>
  <c r="E311266" i="1"/>
  <c r="E311267" i="1"/>
  <c r="E311268" i="1"/>
  <c r="E311269" i="1"/>
  <c r="E311270" i="1"/>
  <c r="E311271" i="1"/>
  <c r="E311272" i="1"/>
  <c r="E311273" i="1"/>
  <c r="E311274" i="1"/>
  <c r="E311275" i="1"/>
  <c r="E311276" i="1"/>
  <c r="E311277" i="1"/>
  <c r="E311278" i="1"/>
  <c r="E311279" i="1"/>
  <c r="E311280" i="1"/>
  <c r="E311281" i="1"/>
  <c r="E311282" i="1"/>
  <c r="E311283" i="1"/>
  <c r="E311284" i="1"/>
  <c r="E311285" i="1"/>
  <c r="E311286" i="1"/>
  <c r="E311287" i="1"/>
  <c r="E311288" i="1"/>
  <c r="E311289" i="1"/>
  <c r="E311290" i="1"/>
  <c r="E311291" i="1"/>
  <c r="E311292" i="1"/>
  <c r="E311293" i="1"/>
  <c r="E311294" i="1"/>
  <c r="E311295" i="1"/>
  <c r="E311296" i="1"/>
  <c r="E311297" i="1"/>
  <c r="E311298" i="1"/>
  <c r="E311299" i="1"/>
  <c r="E311300" i="1"/>
  <c r="E311301" i="1"/>
  <c r="E311302" i="1"/>
  <c r="E311303" i="1"/>
  <c r="E311304" i="1"/>
  <c r="E311305" i="1"/>
  <c r="E311306" i="1"/>
  <c r="E311307" i="1"/>
  <c r="E311308" i="1"/>
  <c r="E311309" i="1"/>
  <c r="E311310" i="1"/>
  <c r="E311311" i="1"/>
  <c r="E311312" i="1"/>
  <c r="E311313" i="1"/>
  <c r="E311314" i="1"/>
  <c r="E311315" i="1"/>
  <c r="E311316" i="1"/>
  <c r="E311317" i="1"/>
  <c r="E311318" i="1"/>
  <c r="E311319" i="1"/>
  <c r="E311320" i="1"/>
  <c r="E311321" i="1"/>
  <c r="E311322" i="1"/>
  <c r="E311323" i="1"/>
  <c r="E311324" i="1"/>
  <c r="E311325" i="1"/>
  <c r="E311326" i="1"/>
  <c r="E311327" i="1"/>
  <c r="E311328" i="1"/>
  <c r="E311329" i="1"/>
  <c r="E311330" i="1"/>
  <c r="E311331" i="1"/>
  <c r="E311332" i="1"/>
  <c r="E311333" i="1"/>
  <c r="E311334" i="1"/>
  <c r="E311335" i="1"/>
  <c r="E311336" i="1"/>
  <c r="E311337" i="1"/>
  <c r="E311338" i="1"/>
  <c r="E311339" i="1"/>
  <c r="E311340" i="1"/>
  <c r="E311341" i="1"/>
  <c r="E311342" i="1"/>
  <c r="E311343" i="1"/>
  <c r="E311344" i="1"/>
  <c r="E311345" i="1"/>
  <c r="E311346" i="1"/>
  <c r="E311347" i="1"/>
  <c r="E311348" i="1"/>
  <c r="E311349" i="1"/>
  <c r="E311350" i="1"/>
  <c r="E311351" i="1"/>
  <c r="E311352" i="1"/>
  <c r="E311353" i="1"/>
  <c r="E311354" i="1"/>
  <c r="E311355" i="1"/>
  <c r="E311356" i="1"/>
  <c r="E311357" i="1"/>
  <c r="E311358" i="1"/>
  <c r="E311359" i="1"/>
  <c r="E311360" i="1"/>
  <c r="E311361" i="1"/>
  <c r="E311362" i="1"/>
  <c r="E311363" i="1"/>
  <c r="E311364" i="1"/>
  <c r="E311365" i="1"/>
  <c r="E311366" i="1"/>
  <c r="E311367" i="1"/>
  <c r="E311368" i="1"/>
  <c r="E311369" i="1"/>
  <c r="E311370" i="1"/>
  <c r="E311371" i="1"/>
  <c r="E311372" i="1"/>
  <c r="E311373" i="1"/>
  <c r="E311374" i="1"/>
  <c r="E311375" i="1"/>
  <c r="E311376" i="1"/>
  <c r="E311377" i="1"/>
  <c r="E311378" i="1"/>
  <c r="E311379" i="1"/>
  <c r="E311380" i="1"/>
  <c r="E311381" i="1"/>
  <c r="E311382" i="1"/>
  <c r="E311383" i="1"/>
  <c r="E311384" i="1"/>
  <c r="E311385" i="1"/>
  <c r="E311386" i="1"/>
  <c r="E311387" i="1"/>
  <c r="E311388" i="1"/>
  <c r="E311389" i="1"/>
  <c r="E311390" i="1"/>
  <c r="E311391" i="1"/>
  <c r="E311392" i="1"/>
  <c r="E311393" i="1"/>
  <c r="E311394" i="1"/>
  <c r="E311395" i="1"/>
  <c r="E311396" i="1"/>
  <c r="E311397" i="1"/>
  <c r="E311398" i="1"/>
  <c r="E311399" i="1"/>
  <c r="E311400" i="1"/>
  <c r="E311401" i="1"/>
  <c r="E311402" i="1"/>
  <c r="E311403" i="1"/>
  <c r="E311404" i="1"/>
  <c r="E311405" i="1"/>
  <c r="E311406" i="1"/>
  <c r="E311407" i="1"/>
  <c r="E311408" i="1"/>
  <c r="E311409" i="1"/>
  <c r="E311410" i="1"/>
  <c r="E311411" i="1"/>
  <c r="E311412" i="1"/>
  <c r="E311413" i="1"/>
  <c r="E311414" i="1"/>
  <c r="E311415" i="1"/>
  <c r="E311416" i="1"/>
  <c r="E311417" i="1"/>
  <c r="E311418" i="1"/>
  <c r="E311419" i="1"/>
  <c r="E311420" i="1"/>
  <c r="E311421" i="1"/>
  <c r="E311422" i="1"/>
  <c r="E311423" i="1"/>
  <c r="E311424" i="1"/>
  <c r="E311425" i="1"/>
  <c r="E311426" i="1"/>
  <c r="E311427" i="1"/>
  <c r="E311428" i="1"/>
  <c r="E311429" i="1"/>
  <c r="E311430" i="1"/>
  <c r="E311431" i="1"/>
  <c r="E311432" i="1"/>
  <c r="E311433" i="1"/>
  <c r="E311434" i="1"/>
  <c r="E311435" i="1"/>
  <c r="E311436" i="1"/>
  <c r="E311437" i="1"/>
  <c r="E311438" i="1"/>
  <c r="E311439" i="1"/>
  <c r="E311440" i="1"/>
  <c r="E311441" i="1"/>
  <c r="E311442" i="1"/>
  <c r="E311443" i="1"/>
  <c r="E311444" i="1"/>
  <c r="E311445" i="1"/>
  <c r="E311446" i="1"/>
  <c r="E311447" i="1"/>
  <c r="E311448" i="1"/>
  <c r="E311449" i="1"/>
  <c r="E311450" i="1"/>
  <c r="E311451" i="1"/>
  <c r="E311452" i="1"/>
  <c r="E311453" i="1"/>
  <c r="E311454" i="1"/>
  <c r="E311455" i="1"/>
  <c r="E311456" i="1"/>
  <c r="E311457" i="1"/>
  <c r="E311458" i="1"/>
  <c r="E311459" i="1"/>
  <c r="E311460" i="1"/>
  <c r="E311461" i="1"/>
  <c r="E311462" i="1"/>
  <c r="E311463" i="1"/>
  <c r="E311464" i="1"/>
  <c r="E311465" i="1"/>
  <c r="E311466" i="1"/>
  <c r="E311467" i="1"/>
  <c r="E311468" i="1"/>
  <c r="E311469" i="1"/>
  <c r="E311470" i="1"/>
  <c r="E311471" i="1"/>
  <c r="E311472" i="1"/>
  <c r="E311473" i="1"/>
  <c r="E311474" i="1"/>
  <c r="E311475" i="1"/>
  <c r="E311476" i="1"/>
  <c r="E311477" i="1"/>
  <c r="E311478" i="1"/>
  <c r="E311479" i="1"/>
  <c r="E311480" i="1"/>
  <c r="E311481" i="1"/>
  <c r="E311482" i="1"/>
  <c r="E311483" i="1"/>
  <c r="E311484" i="1"/>
  <c r="E311485" i="1"/>
  <c r="E311486" i="1"/>
  <c r="E311487" i="1"/>
  <c r="E311488" i="1"/>
  <c r="E311489" i="1"/>
  <c r="E311490" i="1"/>
  <c r="E311491" i="1"/>
  <c r="E311492" i="1"/>
  <c r="E311493" i="1"/>
  <c r="E311494" i="1"/>
  <c r="E311495" i="1"/>
  <c r="E311496" i="1"/>
  <c r="E311497" i="1"/>
  <c r="E311498" i="1"/>
  <c r="E311499" i="1"/>
  <c r="E311500" i="1"/>
  <c r="E311501" i="1"/>
  <c r="E311502" i="1"/>
  <c r="E311503" i="1"/>
  <c r="E311504" i="1"/>
  <c r="E311505" i="1"/>
  <c r="E311506" i="1"/>
  <c r="E311507" i="1"/>
  <c r="E311508" i="1"/>
  <c r="E311509" i="1"/>
  <c r="E311510" i="1"/>
  <c r="E311511" i="1"/>
  <c r="E311512" i="1"/>
  <c r="E311513" i="1"/>
  <c r="E311514" i="1"/>
  <c r="E311515" i="1"/>
  <c r="E311516" i="1"/>
  <c r="E311517" i="1"/>
  <c r="E311518" i="1"/>
  <c r="E311519" i="1"/>
  <c r="E311520" i="1"/>
  <c r="E311521" i="1"/>
  <c r="E311522" i="1"/>
  <c r="E311523" i="1"/>
  <c r="E311524" i="1"/>
  <c r="E311525" i="1"/>
  <c r="E311526" i="1"/>
  <c r="E311527" i="1"/>
  <c r="E311528" i="1"/>
  <c r="E311529" i="1"/>
  <c r="E311530" i="1"/>
  <c r="E311531" i="1"/>
  <c r="E311532" i="1"/>
  <c r="E311533" i="1"/>
  <c r="E311534" i="1"/>
  <c r="E311535" i="1"/>
  <c r="E311536" i="1"/>
  <c r="E311537" i="1"/>
  <c r="E311538" i="1"/>
  <c r="E311539" i="1"/>
  <c r="E311540" i="1"/>
  <c r="E311541" i="1"/>
  <c r="E311542" i="1"/>
  <c r="E311543" i="1"/>
  <c r="E311544" i="1"/>
  <c r="E311545" i="1"/>
  <c r="E311546" i="1"/>
  <c r="E311547" i="1"/>
  <c r="E311548" i="1"/>
  <c r="E311549" i="1"/>
  <c r="E311550" i="1"/>
  <c r="E311551" i="1"/>
  <c r="E311552" i="1"/>
  <c r="E311553" i="1"/>
  <c r="E311554" i="1"/>
  <c r="E311555" i="1"/>
  <c r="E311556" i="1"/>
  <c r="E311557" i="1"/>
  <c r="E311558" i="1"/>
  <c r="E311559" i="1"/>
  <c r="E311560" i="1"/>
  <c r="E311561" i="1"/>
  <c r="E311562" i="1"/>
  <c r="E311563" i="1"/>
  <c r="E311564" i="1"/>
  <c r="E311565" i="1"/>
  <c r="E311566" i="1"/>
  <c r="E311567" i="1"/>
  <c r="E311568" i="1"/>
  <c r="E311569" i="1"/>
  <c r="E311570" i="1"/>
  <c r="E311571" i="1"/>
  <c r="E311572" i="1"/>
  <c r="E311573" i="1"/>
  <c r="E311574" i="1"/>
  <c r="E311575" i="1"/>
  <c r="E311576" i="1"/>
  <c r="E311577" i="1"/>
  <c r="E311578" i="1"/>
  <c r="E311579" i="1"/>
  <c r="E311580" i="1"/>
  <c r="E311581" i="1"/>
  <c r="E311582" i="1"/>
  <c r="E311583" i="1"/>
  <c r="E311584" i="1"/>
  <c r="E311585" i="1"/>
  <c r="E311586" i="1"/>
  <c r="E311587" i="1"/>
  <c r="E311588" i="1"/>
  <c r="E311589" i="1"/>
  <c r="E311590" i="1"/>
  <c r="E311591" i="1"/>
  <c r="E311592" i="1"/>
  <c r="E311593" i="1"/>
  <c r="E311594" i="1"/>
  <c r="E311595" i="1"/>
  <c r="E311596" i="1"/>
  <c r="E311597" i="1"/>
  <c r="E311598" i="1"/>
  <c r="E311599" i="1"/>
  <c r="E311600" i="1"/>
  <c r="E311601" i="1"/>
  <c r="E311602" i="1"/>
  <c r="E311603" i="1"/>
  <c r="E311604" i="1"/>
  <c r="E311605" i="1"/>
  <c r="E311606" i="1"/>
  <c r="E311607" i="1"/>
  <c r="E311608" i="1"/>
  <c r="E311609" i="1"/>
  <c r="E311610" i="1"/>
  <c r="E311611" i="1"/>
  <c r="E311612" i="1"/>
  <c r="E311613" i="1"/>
  <c r="E311614" i="1"/>
  <c r="E311615" i="1"/>
  <c r="E311616" i="1"/>
  <c r="E311617" i="1"/>
  <c r="E311618" i="1"/>
  <c r="E311619" i="1"/>
  <c r="E311620" i="1"/>
  <c r="E311621" i="1"/>
  <c r="E311622" i="1"/>
  <c r="E311623" i="1"/>
  <c r="E311624" i="1"/>
  <c r="E311625" i="1"/>
  <c r="E311626" i="1"/>
  <c r="E311627" i="1"/>
  <c r="E311628" i="1"/>
  <c r="E311629" i="1"/>
  <c r="E311630" i="1"/>
  <c r="E311631" i="1"/>
  <c r="E311632" i="1"/>
  <c r="E311633" i="1"/>
  <c r="E311634" i="1"/>
  <c r="E311635" i="1"/>
  <c r="E311636" i="1"/>
  <c r="E311637" i="1"/>
  <c r="E311638" i="1"/>
  <c r="E311639" i="1"/>
  <c r="E311640" i="1"/>
  <c r="E311641" i="1"/>
  <c r="E311642" i="1"/>
  <c r="E311643" i="1"/>
  <c r="E311644" i="1"/>
  <c r="E311645" i="1"/>
  <c r="E311646" i="1"/>
  <c r="E311647" i="1"/>
  <c r="E311648" i="1"/>
  <c r="E311649" i="1"/>
  <c r="E311650" i="1"/>
  <c r="E311651" i="1"/>
  <c r="E311652" i="1"/>
  <c r="E311653" i="1"/>
  <c r="E311654" i="1"/>
  <c r="E311655" i="1"/>
  <c r="E311656" i="1"/>
  <c r="E311657" i="1"/>
  <c r="E311658" i="1"/>
  <c r="E311659" i="1"/>
  <c r="E311660" i="1"/>
  <c r="E311661" i="1"/>
  <c r="E311662" i="1"/>
  <c r="E311663" i="1"/>
  <c r="E311664" i="1"/>
  <c r="E311665" i="1"/>
  <c r="E311666" i="1"/>
  <c r="E311667" i="1"/>
  <c r="E311668" i="1"/>
  <c r="E311669" i="1"/>
  <c r="E311670" i="1"/>
  <c r="E311671" i="1"/>
  <c r="E311672" i="1"/>
  <c r="E311673" i="1"/>
  <c r="E311674" i="1"/>
  <c r="E311675" i="1"/>
  <c r="E311676" i="1"/>
  <c r="E311677" i="1"/>
  <c r="E311678" i="1"/>
  <c r="E311679" i="1"/>
  <c r="E311680" i="1"/>
  <c r="E311681" i="1"/>
  <c r="E311682" i="1"/>
  <c r="E311683" i="1"/>
  <c r="E311684" i="1"/>
  <c r="E311685" i="1"/>
  <c r="E311686" i="1"/>
  <c r="E311687" i="1"/>
  <c r="E311688" i="1"/>
  <c r="E311689" i="1"/>
  <c r="E311690" i="1"/>
  <c r="E311691" i="1"/>
  <c r="E311692" i="1"/>
  <c r="E311693" i="1"/>
  <c r="E311694" i="1"/>
  <c r="E311695" i="1"/>
  <c r="E311696" i="1"/>
  <c r="E311697" i="1"/>
  <c r="E311698" i="1"/>
  <c r="E311699" i="1"/>
  <c r="E311700" i="1"/>
  <c r="E311701" i="1"/>
  <c r="E311702" i="1"/>
  <c r="E311703" i="1"/>
  <c r="E311704" i="1"/>
  <c r="E311705" i="1"/>
  <c r="E311706" i="1"/>
  <c r="E311707" i="1"/>
  <c r="E311708" i="1"/>
  <c r="E311709" i="1"/>
  <c r="E311710" i="1"/>
  <c r="E311711" i="1"/>
  <c r="E311712" i="1"/>
  <c r="E311713" i="1"/>
  <c r="E311714" i="1"/>
  <c r="E311715" i="1"/>
  <c r="E311716" i="1"/>
  <c r="E311717" i="1"/>
  <c r="E311718" i="1"/>
  <c r="E311719" i="1"/>
  <c r="E311720" i="1"/>
  <c r="E311721" i="1"/>
  <c r="E311722" i="1"/>
  <c r="E311723" i="1"/>
  <c r="E311724" i="1"/>
  <c r="E311725" i="1"/>
  <c r="E311726" i="1"/>
  <c r="E311727" i="1"/>
  <c r="E311728" i="1"/>
  <c r="E311729" i="1"/>
  <c r="E311730" i="1"/>
  <c r="E311731" i="1"/>
  <c r="E311732" i="1"/>
  <c r="E311733" i="1"/>
  <c r="E311734" i="1"/>
  <c r="E311735" i="1"/>
  <c r="E311736" i="1"/>
  <c r="E311737" i="1"/>
  <c r="E311738" i="1"/>
  <c r="E311739" i="1"/>
  <c r="E311740" i="1"/>
  <c r="E311741" i="1"/>
  <c r="E311742" i="1"/>
  <c r="E311743" i="1"/>
  <c r="E311744" i="1"/>
  <c r="E311745" i="1"/>
  <c r="E311746" i="1"/>
  <c r="E311747" i="1"/>
  <c r="E311748" i="1"/>
  <c r="E311749" i="1"/>
  <c r="E311750" i="1"/>
  <c r="E311751" i="1"/>
  <c r="E311752" i="1"/>
  <c r="E311753" i="1"/>
  <c r="E311754" i="1"/>
  <c r="E311755" i="1"/>
  <c r="E311756" i="1"/>
  <c r="E311757" i="1"/>
  <c r="E311758" i="1"/>
  <c r="E311759" i="1"/>
  <c r="E311760" i="1"/>
  <c r="E311761" i="1"/>
  <c r="E311762" i="1"/>
  <c r="E311763" i="1"/>
  <c r="E311764" i="1"/>
  <c r="E311765" i="1"/>
  <c r="E311766" i="1"/>
  <c r="E311767" i="1"/>
  <c r="E311768" i="1"/>
  <c r="E311769" i="1"/>
  <c r="E311770" i="1"/>
  <c r="E311771" i="1"/>
  <c r="E311772" i="1"/>
  <c r="E311773" i="1"/>
  <c r="E311774" i="1"/>
  <c r="E311775" i="1"/>
  <c r="E311776" i="1"/>
  <c r="E311777" i="1"/>
  <c r="E311778" i="1"/>
  <c r="E311779" i="1"/>
  <c r="E311780" i="1"/>
  <c r="E311781" i="1"/>
  <c r="E311782" i="1"/>
  <c r="E311783" i="1"/>
  <c r="E311784" i="1"/>
  <c r="E311785" i="1"/>
  <c r="E311786" i="1"/>
  <c r="E311787" i="1"/>
  <c r="E311788" i="1"/>
  <c r="E311789" i="1"/>
  <c r="E311790" i="1"/>
  <c r="E311791" i="1"/>
  <c r="E311792" i="1"/>
  <c r="E311793" i="1"/>
  <c r="E311794" i="1"/>
  <c r="E311795" i="1"/>
  <c r="E311796" i="1"/>
  <c r="E311797" i="1"/>
  <c r="E311798" i="1"/>
  <c r="E311799" i="1"/>
  <c r="E311800" i="1"/>
  <c r="E311801" i="1"/>
  <c r="E311802" i="1"/>
  <c r="E311803" i="1"/>
  <c r="E311804" i="1"/>
  <c r="E311805" i="1"/>
  <c r="E311806" i="1"/>
  <c r="E311807" i="1"/>
  <c r="E311808" i="1"/>
  <c r="E311809" i="1"/>
  <c r="E311810" i="1"/>
  <c r="E311811" i="1"/>
  <c r="E311812" i="1"/>
  <c r="E311813" i="1"/>
  <c r="E311814" i="1"/>
  <c r="E311815" i="1"/>
  <c r="E311816" i="1"/>
  <c r="E311817" i="1"/>
  <c r="E311818" i="1"/>
  <c r="E311819" i="1"/>
  <c r="E311820" i="1"/>
  <c r="E311821" i="1"/>
  <c r="E311822" i="1"/>
  <c r="E311823" i="1"/>
  <c r="E311824" i="1"/>
  <c r="E311825" i="1"/>
  <c r="E311826" i="1"/>
  <c r="E311827" i="1"/>
  <c r="E311828" i="1"/>
  <c r="E311829" i="1"/>
  <c r="E311830" i="1"/>
  <c r="E311831" i="1"/>
  <c r="E311832" i="1"/>
  <c r="E311833" i="1"/>
  <c r="E311834" i="1"/>
  <c r="E311835" i="1"/>
  <c r="E311836" i="1"/>
  <c r="E311837" i="1"/>
  <c r="E311838" i="1"/>
  <c r="E311839" i="1"/>
  <c r="E311840" i="1"/>
  <c r="E311841" i="1"/>
  <c r="E311842" i="1"/>
  <c r="E311843" i="1"/>
  <c r="E311844" i="1"/>
  <c r="E311845" i="1"/>
  <c r="E311846" i="1"/>
  <c r="E311847" i="1"/>
  <c r="E311848" i="1"/>
  <c r="E311849" i="1"/>
  <c r="E311850" i="1"/>
  <c r="E311851" i="1"/>
  <c r="E311852" i="1"/>
  <c r="E311853" i="1"/>
  <c r="E311854" i="1"/>
  <c r="E311855" i="1"/>
  <c r="E311856" i="1"/>
  <c r="E311857" i="1"/>
  <c r="E311858" i="1"/>
  <c r="E311859" i="1"/>
  <c r="E311860" i="1"/>
  <c r="E311861" i="1"/>
  <c r="E311862" i="1"/>
  <c r="E311863" i="1"/>
  <c r="E311864" i="1"/>
  <c r="E311865" i="1"/>
  <c r="E311866" i="1"/>
  <c r="E311867" i="1"/>
  <c r="E311868" i="1"/>
  <c r="E311869" i="1"/>
  <c r="E311870" i="1"/>
  <c r="E311871" i="1"/>
  <c r="E311872" i="1"/>
  <c r="E311873" i="1"/>
  <c r="E311874" i="1"/>
  <c r="E311875" i="1"/>
  <c r="E311876" i="1"/>
  <c r="E311877" i="1"/>
  <c r="E311878" i="1"/>
  <c r="E311879" i="1"/>
  <c r="E311880" i="1"/>
  <c r="E311881" i="1"/>
  <c r="E311882" i="1"/>
  <c r="E311883" i="1"/>
  <c r="E311884" i="1"/>
  <c r="E311885" i="1"/>
  <c r="E311886" i="1"/>
  <c r="E311887" i="1"/>
  <c r="E311888" i="1"/>
  <c r="E311889" i="1"/>
  <c r="E311890" i="1"/>
  <c r="E311891" i="1"/>
  <c r="E311892" i="1"/>
  <c r="E311893" i="1"/>
  <c r="E311894" i="1"/>
  <c r="E311895" i="1"/>
  <c r="E311896" i="1"/>
  <c r="E311897" i="1"/>
  <c r="E311898" i="1"/>
  <c r="E311899" i="1"/>
  <c r="E311900" i="1"/>
  <c r="E311901" i="1"/>
  <c r="E311902" i="1"/>
  <c r="E311903" i="1"/>
  <c r="E311904" i="1"/>
  <c r="E311905" i="1"/>
  <c r="E311906" i="1"/>
  <c r="E311907" i="1"/>
  <c r="E311908" i="1"/>
  <c r="E311909" i="1"/>
  <c r="E311910" i="1"/>
  <c r="E311911" i="1"/>
  <c r="E311912" i="1"/>
  <c r="E311913" i="1"/>
  <c r="E311914" i="1"/>
  <c r="E311915" i="1"/>
  <c r="E311916" i="1"/>
  <c r="E311917" i="1"/>
  <c r="E311918" i="1"/>
  <c r="E311919" i="1"/>
  <c r="E311920" i="1"/>
  <c r="E311921" i="1"/>
  <c r="E311922" i="1"/>
  <c r="E311923" i="1"/>
  <c r="E311924" i="1"/>
  <c r="E311925" i="1"/>
  <c r="E311926" i="1"/>
  <c r="E311927" i="1"/>
  <c r="E311928" i="1"/>
  <c r="E311929" i="1"/>
  <c r="E311930" i="1"/>
  <c r="E311931" i="1"/>
  <c r="E311932" i="1"/>
  <c r="E311933" i="1"/>
  <c r="E311934" i="1"/>
  <c r="E311935" i="1"/>
  <c r="E311936" i="1"/>
  <c r="E311937" i="1"/>
  <c r="E311938" i="1"/>
  <c r="E311939" i="1"/>
  <c r="E311940" i="1"/>
  <c r="E311941" i="1"/>
  <c r="E311942" i="1"/>
  <c r="E311943" i="1"/>
  <c r="E311944" i="1"/>
  <c r="E311945" i="1"/>
  <c r="E311946" i="1"/>
  <c r="E311947" i="1"/>
  <c r="E311948" i="1"/>
  <c r="E311949" i="1"/>
  <c r="E311950" i="1"/>
  <c r="E311951" i="1"/>
  <c r="E311952" i="1"/>
  <c r="E311953" i="1"/>
  <c r="E311954" i="1"/>
  <c r="E311955" i="1"/>
  <c r="E311956" i="1"/>
  <c r="E311957" i="1"/>
  <c r="E311958" i="1"/>
  <c r="E311959" i="1"/>
  <c r="E311960" i="1"/>
  <c r="E311961" i="1"/>
  <c r="E311962" i="1"/>
  <c r="E311963" i="1"/>
  <c r="E311964" i="1"/>
  <c r="E311965" i="1"/>
  <c r="E311966" i="1"/>
  <c r="E311967" i="1"/>
  <c r="E311968" i="1"/>
  <c r="E311969" i="1"/>
  <c r="E311970" i="1"/>
  <c r="E311971" i="1"/>
  <c r="E311972" i="1"/>
  <c r="E311973" i="1"/>
  <c r="E311974" i="1"/>
  <c r="E311975" i="1"/>
  <c r="E311976" i="1"/>
  <c r="E311977" i="1"/>
  <c r="E311978" i="1"/>
  <c r="E311979" i="1"/>
  <c r="E311980" i="1"/>
  <c r="E311981" i="1"/>
  <c r="E311982" i="1"/>
  <c r="E311983" i="1"/>
  <c r="E311984" i="1"/>
  <c r="E311985" i="1"/>
  <c r="E311986" i="1"/>
  <c r="E311987" i="1"/>
  <c r="E311988" i="1"/>
  <c r="E311989" i="1"/>
  <c r="E311990" i="1"/>
  <c r="E311991" i="1"/>
  <c r="E311992" i="1"/>
  <c r="E311993" i="1"/>
  <c r="E311994" i="1"/>
  <c r="E311995" i="1"/>
  <c r="E311996" i="1"/>
  <c r="E311997" i="1"/>
  <c r="E311998" i="1"/>
  <c r="E311999" i="1"/>
  <c r="E312000" i="1"/>
  <c r="E312001" i="1"/>
  <c r="E312002" i="1"/>
  <c r="E312003" i="1"/>
  <c r="E312004" i="1"/>
  <c r="E312005" i="1"/>
  <c r="E312006" i="1"/>
  <c r="E312007" i="1"/>
  <c r="E312008" i="1"/>
  <c r="E312009" i="1"/>
  <c r="E312010" i="1"/>
  <c r="E312011" i="1"/>
  <c r="E312012" i="1"/>
  <c r="E312013" i="1"/>
  <c r="E312014" i="1"/>
  <c r="E312015" i="1"/>
  <c r="E312016" i="1"/>
  <c r="E312017" i="1"/>
  <c r="E312018" i="1"/>
  <c r="E312019" i="1"/>
  <c r="E312020" i="1"/>
  <c r="E312021" i="1"/>
  <c r="E312022" i="1"/>
  <c r="E312023" i="1"/>
  <c r="E312024" i="1"/>
  <c r="E312025" i="1"/>
  <c r="E312026" i="1"/>
  <c r="E312027" i="1"/>
  <c r="E312028" i="1"/>
  <c r="E312029" i="1"/>
  <c r="E312030" i="1"/>
  <c r="E312031" i="1"/>
  <c r="E312032" i="1"/>
  <c r="E312033" i="1"/>
  <c r="E312034" i="1"/>
  <c r="E312035" i="1"/>
  <c r="E312036" i="1"/>
  <c r="E312037" i="1"/>
  <c r="E312038" i="1"/>
  <c r="E312039" i="1"/>
  <c r="E312040" i="1"/>
  <c r="E312041" i="1"/>
  <c r="E312042" i="1"/>
  <c r="E312043" i="1"/>
  <c r="E312044" i="1"/>
  <c r="E312045" i="1"/>
  <c r="E312046" i="1"/>
  <c r="E312047" i="1"/>
  <c r="E312048" i="1"/>
  <c r="E312049" i="1"/>
  <c r="E312050" i="1"/>
  <c r="E312051" i="1"/>
  <c r="E312052" i="1"/>
  <c r="E312053" i="1"/>
  <c r="E312054" i="1"/>
  <c r="E312055" i="1"/>
  <c r="E312056" i="1"/>
  <c r="E312057" i="1"/>
  <c r="E312058" i="1"/>
  <c r="E312059" i="1"/>
  <c r="E312060" i="1"/>
  <c r="E312061" i="1"/>
  <c r="E312062" i="1"/>
  <c r="E312063" i="1"/>
  <c r="E312064" i="1"/>
  <c r="E312065" i="1"/>
  <c r="E312066" i="1"/>
  <c r="E312067" i="1"/>
  <c r="E312068" i="1"/>
  <c r="E312069" i="1"/>
  <c r="E312070" i="1"/>
  <c r="E312071" i="1"/>
  <c r="E312072" i="1"/>
  <c r="E312073" i="1"/>
  <c r="E312074" i="1"/>
  <c r="E312075" i="1"/>
  <c r="E312076" i="1"/>
  <c r="E312077" i="1"/>
  <c r="E312078" i="1"/>
  <c r="E312079" i="1"/>
  <c r="E312080" i="1"/>
  <c r="E312081" i="1"/>
  <c r="E312082" i="1"/>
  <c r="E312083" i="1"/>
  <c r="E312084" i="1"/>
  <c r="E312085" i="1"/>
  <c r="E312086" i="1"/>
  <c r="E312087" i="1"/>
  <c r="E312088" i="1"/>
  <c r="E312089" i="1"/>
  <c r="E312090" i="1"/>
  <c r="E312091" i="1"/>
  <c r="E312092" i="1"/>
  <c r="E312093" i="1"/>
  <c r="E312094" i="1"/>
  <c r="E312095" i="1"/>
  <c r="E312096" i="1"/>
  <c r="E312097" i="1"/>
  <c r="E312098" i="1"/>
  <c r="E312099" i="1"/>
  <c r="E312100" i="1"/>
  <c r="E312101" i="1"/>
  <c r="E312102" i="1"/>
  <c r="E312103" i="1"/>
  <c r="E312104" i="1"/>
  <c r="E312105" i="1"/>
  <c r="E312106" i="1"/>
  <c r="E312107" i="1"/>
  <c r="E312108" i="1"/>
  <c r="E312109" i="1"/>
  <c r="E312110" i="1"/>
  <c r="E312111" i="1"/>
  <c r="E312112" i="1"/>
  <c r="E312113" i="1"/>
  <c r="E312114" i="1"/>
  <c r="E312115" i="1"/>
  <c r="E312116" i="1"/>
  <c r="E312117" i="1"/>
  <c r="E312118" i="1"/>
  <c r="E312119" i="1"/>
  <c r="E312120" i="1"/>
  <c r="E312121" i="1"/>
  <c r="E312122" i="1"/>
  <c r="E312123" i="1"/>
  <c r="E312124" i="1"/>
  <c r="E312125" i="1"/>
  <c r="E312126" i="1"/>
  <c r="E312127" i="1"/>
  <c r="E312128" i="1"/>
  <c r="E312129" i="1"/>
  <c r="E312130" i="1"/>
  <c r="E312131" i="1"/>
  <c r="E312132" i="1"/>
  <c r="E312133" i="1"/>
  <c r="E312134" i="1"/>
  <c r="E312135" i="1"/>
  <c r="E312136" i="1"/>
  <c r="E312137" i="1"/>
  <c r="E312138" i="1"/>
  <c r="E312139" i="1"/>
  <c r="E312140" i="1"/>
  <c r="E312141" i="1"/>
  <c r="E312142" i="1"/>
  <c r="E312143" i="1"/>
  <c r="E312144" i="1"/>
  <c r="E312145" i="1"/>
  <c r="E312146" i="1"/>
  <c r="E312147" i="1"/>
  <c r="E312148" i="1"/>
  <c r="E312149" i="1"/>
  <c r="E312150" i="1"/>
  <c r="E312151" i="1"/>
  <c r="E312152" i="1"/>
  <c r="E312153" i="1"/>
  <c r="E312154" i="1"/>
  <c r="E312155" i="1"/>
  <c r="E312156" i="1"/>
  <c r="E312157" i="1"/>
  <c r="E312158" i="1"/>
  <c r="E312159" i="1"/>
  <c r="E312160" i="1"/>
  <c r="E312161" i="1"/>
  <c r="E312162" i="1"/>
  <c r="E312163" i="1"/>
  <c r="E312164" i="1"/>
  <c r="E312165" i="1"/>
  <c r="E312166" i="1"/>
  <c r="E312167" i="1"/>
  <c r="E312168" i="1"/>
  <c r="E312169" i="1"/>
  <c r="E312170" i="1"/>
  <c r="E312171" i="1"/>
  <c r="E312172" i="1"/>
  <c r="E312173" i="1"/>
  <c r="E312174" i="1"/>
  <c r="E312175" i="1"/>
  <c r="E312176" i="1"/>
  <c r="E312177" i="1"/>
  <c r="E312178" i="1"/>
  <c r="E312179" i="1"/>
  <c r="E312180" i="1"/>
  <c r="E312181" i="1"/>
  <c r="E312182" i="1"/>
  <c r="E312183" i="1"/>
  <c r="E312184" i="1"/>
  <c r="E312185" i="1"/>
  <c r="E312186" i="1"/>
  <c r="E312187" i="1"/>
  <c r="E312188" i="1"/>
  <c r="E312189" i="1"/>
  <c r="E312190" i="1"/>
  <c r="E312191" i="1"/>
  <c r="E312192" i="1"/>
  <c r="E312193" i="1"/>
  <c r="E312194" i="1"/>
  <c r="E312195" i="1"/>
  <c r="E312196" i="1"/>
  <c r="E312197" i="1"/>
  <c r="E312198" i="1"/>
  <c r="E312199" i="1"/>
  <c r="E312200" i="1"/>
  <c r="E312201" i="1"/>
  <c r="E312202" i="1"/>
  <c r="E312203" i="1"/>
  <c r="E312204" i="1"/>
  <c r="E312205" i="1"/>
  <c r="E312206" i="1"/>
  <c r="E312207" i="1"/>
  <c r="E312208" i="1"/>
  <c r="E312209" i="1"/>
  <c r="E312210" i="1"/>
  <c r="E312211" i="1"/>
  <c r="E312212" i="1"/>
  <c r="E312213" i="1"/>
  <c r="E312214" i="1"/>
  <c r="E312215" i="1"/>
  <c r="E312216" i="1"/>
  <c r="E312217" i="1"/>
  <c r="E312218" i="1"/>
  <c r="E312219" i="1"/>
  <c r="E312220" i="1"/>
  <c r="E312221" i="1"/>
  <c r="E312222" i="1"/>
  <c r="E312223" i="1"/>
  <c r="E312224" i="1"/>
  <c r="E312225" i="1"/>
  <c r="E312226" i="1"/>
  <c r="E312227" i="1"/>
  <c r="E312228" i="1"/>
  <c r="E312229" i="1"/>
  <c r="E312230" i="1"/>
  <c r="E312231" i="1"/>
  <c r="E312232" i="1"/>
  <c r="E312233" i="1"/>
  <c r="E312234" i="1"/>
  <c r="E312235" i="1"/>
  <c r="E312236" i="1"/>
  <c r="E312237" i="1"/>
  <c r="E312238" i="1"/>
  <c r="E312239" i="1"/>
  <c r="E312240" i="1"/>
  <c r="E312241" i="1"/>
  <c r="E312242" i="1"/>
  <c r="E312243" i="1"/>
  <c r="E312244" i="1"/>
  <c r="E312245" i="1"/>
  <c r="E312246" i="1"/>
  <c r="E312247" i="1"/>
  <c r="E312248" i="1"/>
  <c r="E312249" i="1"/>
  <c r="E312250" i="1"/>
  <c r="E312251" i="1"/>
  <c r="E312252" i="1"/>
  <c r="E312253" i="1"/>
  <c r="E312254" i="1"/>
  <c r="E312255" i="1"/>
  <c r="E312256" i="1"/>
  <c r="E312257" i="1"/>
  <c r="E312258" i="1"/>
  <c r="E312259" i="1"/>
  <c r="E312260" i="1"/>
  <c r="E312261" i="1"/>
  <c r="E312262" i="1"/>
  <c r="E312263" i="1"/>
  <c r="E312264" i="1"/>
  <c r="E312265" i="1"/>
  <c r="E312266" i="1"/>
  <c r="E312267" i="1"/>
  <c r="E312268" i="1"/>
  <c r="E312269" i="1"/>
  <c r="E312270" i="1"/>
  <c r="E312271" i="1"/>
  <c r="E312272" i="1"/>
  <c r="E312273" i="1"/>
  <c r="E312274" i="1"/>
  <c r="E312275" i="1"/>
  <c r="E312276" i="1"/>
  <c r="E312277" i="1"/>
  <c r="E312278" i="1"/>
  <c r="E312279" i="1"/>
  <c r="E312280" i="1"/>
  <c r="E312281" i="1"/>
  <c r="E312282" i="1"/>
  <c r="E312283" i="1"/>
  <c r="E312284" i="1"/>
  <c r="E312285" i="1"/>
  <c r="E312286" i="1"/>
  <c r="E312287" i="1"/>
  <c r="E312288" i="1"/>
  <c r="E312289" i="1"/>
  <c r="E312290" i="1"/>
  <c r="E312291" i="1"/>
  <c r="E312292" i="1"/>
  <c r="E312293" i="1"/>
  <c r="E312294" i="1"/>
  <c r="E312295" i="1"/>
  <c r="E312296" i="1"/>
  <c r="E312297" i="1"/>
  <c r="E312298" i="1"/>
  <c r="E312299" i="1"/>
  <c r="E312300" i="1"/>
  <c r="E312301" i="1"/>
  <c r="E312302" i="1"/>
  <c r="E312303" i="1"/>
  <c r="E312304" i="1"/>
  <c r="E312305" i="1"/>
  <c r="E312306" i="1"/>
  <c r="E312307" i="1"/>
  <c r="E312308" i="1"/>
  <c r="E312309" i="1"/>
  <c r="E312310" i="1"/>
  <c r="E312311" i="1"/>
  <c r="E312312" i="1"/>
  <c r="E312313" i="1"/>
  <c r="E312314" i="1"/>
  <c r="E312315" i="1"/>
  <c r="E312316" i="1"/>
  <c r="E312317" i="1"/>
  <c r="E312318" i="1"/>
  <c r="E312319" i="1"/>
  <c r="E312320" i="1"/>
  <c r="E312321" i="1"/>
  <c r="E312322" i="1"/>
  <c r="E312323" i="1"/>
  <c r="E312324" i="1"/>
  <c r="E312325" i="1"/>
  <c r="E312326" i="1"/>
  <c r="E312327" i="1"/>
  <c r="E312328" i="1"/>
  <c r="E312329" i="1"/>
  <c r="E312330" i="1"/>
  <c r="E312331" i="1"/>
  <c r="E312332" i="1"/>
  <c r="E312333" i="1"/>
  <c r="E312334" i="1"/>
  <c r="E312335" i="1"/>
  <c r="E312336" i="1"/>
  <c r="E312337" i="1"/>
  <c r="E312338" i="1"/>
  <c r="E312339" i="1"/>
  <c r="E312340" i="1"/>
  <c r="E312341" i="1"/>
  <c r="E312342" i="1"/>
  <c r="E312343" i="1"/>
  <c r="E312344" i="1"/>
  <c r="E312345" i="1"/>
  <c r="E312346" i="1"/>
  <c r="E312347" i="1"/>
  <c r="E312348" i="1"/>
  <c r="E312349" i="1"/>
  <c r="E312350" i="1"/>
  <c r="E312351" i="1"/>
  <c r="E312352" i="1"/>
  <c r="E312353" i="1"/>
  <c r="E312354" i="1"/>
  <c r="E312355" i="1"/>
  <c r="E312356" i="1"/>
  <c r="E312357" i="1"/>
  <c r="E312358" i="1"/>
  <c r="E312359" i="1"/>
  <c r="E312360" i="1"/>
  <c r="E312361" i="1"/>
  <c r="E312362" i="1"/>
  <c r="E312363" i="1"/>
  <c r="E312364" i="1"/>
  <c r="E312365" i="1"/>
  <c r="E312366" i="1"/>
  <c r="E312367" i="1"/>
  <c r="E312368" i="1"/>
  <c r="E312369" i="1"/>
  <c r="E312370" i="1"/>
  <c r="E312371" i="1"/>
  <c r="E312372" i="1"/>
  <c r="E312373" i="1"/>
  <c r="E312374" i="1"/>
  <c r="E312375" i="1"/>
  <c r="E312376" i="1"/>
  <c r="E312377" i="1"/>
  <c r="E312378" i="1"/>
  <c r="E312379" i="1"/>
  <c r="E312380" i="1"/>
  <c r="E312381" i="1"/>
  <c r="E312382" i="1"/>
  <c r="E312383" i="1"/>
  <c r="E312384" i="1"/>
  <c r="E312385" i="1"/>
  <c r="E312386" i="1"/>
  <c r="E312387" i="1"/>
  <c r="E312388" i="1"/>
  <c r="E312389" i="1"/>
  <c r="E312390" i="1"/>
  <c r="E312391" i="1"/>
  <c r="E312392" i="1"/>
  <c r="E312393" i="1"/>
  <c r="E312394" i="1"/>
  <c r="E312395" i="1"/>
  <c r="E312396" i="1"/>
  <c r="E312397" i="1"/>
  <c r="E312398" i="1"/>
  <c r="E312399" i="1"/>
  <c r="E312400" i="1"/>
  <c r="E312401" i="1"/>
  <c r="E312402" i="1"/>
  <c r="E312403" i="1"/>
  <c r="E312404" i="1"/>
  <c r="E312405" i="1"/>
  <c r="E312406" i="1"/>
  <c r="E312407" i="1"/>
  <c r="E312408" i="1"/>
  <c r="E312409" i="1"/>
  <c r="E312410" i="1"/>
  <c r="E312411" i="1"/>
  <c r="E312412" i="1"/>
  <c r="E312413" i="1"/>
  <c r="E312414" i="1"/>
  <c r="E312415" i="1"/>
  <c r="E312416" i="1"/>
  <c r="E312417" i="1"/>
  <c r="E312418" i="1"/>
  <c r="E312419" i="1"/>
  <c r="E312420" i="1"/>
  <c r="E312421" i="1"/>
  <c r="E312422" i="1"/>
  <c r="E312423" i="1"/>
  <c r="E312424" i="1"/>
  <c r="E312425" i="1"/>
  <c r="E312426" i="1"/>
  <c r="E312427" i="1"/>
  <c r="E312428" i="1"/>
  <c r="E312429" i="1"/>
  <c r="E312430" i="1"/>
  <c r="E312431" i="1"/>
  <c r="E312432" i="1"/>
  <c r="E312433" i="1"/>
  <c r="E312434" i="1"/>
  <c r="E312435" i="1"/>
  <c r="E312436" i="1"/>
  <c r="E312437" i="1"/>
  <c r="E312438" i="1"/>
  <c r="E312439" i="1"/>
  <c r="E312440" i="1"/>
  <c r="E312441" i="1"/>
  <c r="E312442" i="1"/>
  <c r="E312443" i="1"/>
  <c r="E312444" i="1"/>
  <c r="E312445" i="1"/>
  <c r="E312446" i="1"/>
  <c r="E312447" i="1"/>
  <c r="E312448" i="1"/>
  <c r="E312449" i="1"/>
  <c r="E312450" i="1"/>
  <c r="E312451" i="1"/>
  <c r="E312452" i="1"/>
  <c r="E312453" i="1"/>
  <c r="E312454" i="1"/>
  <c r="E312455" i="1"/>
  <c r="E312456" i="1"/>
  <c r="E312457" i="1"/>
  <c r="E312458" i="1"/>
  <c r="E312459" i="1"/>
  <c r="E312460" i="1"/>
  <c r="E312461" i="1"/>
  <c r="E312462" i="1"/>
  <c r="E312463" i="1"/>
  <c r="E312464" i="1"/>
  <c r="E312465" i="1"/>
  <c r="E312466" i="1"/>
  <c r="E312467" i="1"/>
  <c r="E312468" i="1"/>
  <c r="E312469" i="1"/>
  <c r="E312470" i="1"/>
  <c r="E312471" i="1"/>
  <c r="E312472" i="1"/>
  <c r="E312473" i="1"/>
  <c r="E312474" i="1"/>
  <c r="E312475" i="1"/>
  <c r="E312476" i="1"/>
  <c r="E312477" i="1"/>
  <c r="E312478" i="1"/>
  <c r="E312479" i="1"/>
  <c r="E312480" i="1"/>
  <c r="E312481" i="1"/>
  <c r="E312482" i="1"/>
  <c r="E312483" i="1"/>
  <c r="E312484" i="1"/>
  <c r="E312485" i="1"/>
  <c r="E312486" i="1"/>
  <c r="E312487" i="1"/>
  <c r="E312488" i="1"/>
  <c r="E312489" i="1"/>
  <c r="E312490" i="1"/>
  <c r="E312491" i="1"/>
  <c r="E312492" i="1"/>
  <c r="E312493" i="1"/>
  <c r="E312494" i="1"/>
  <c r="E312495" i="1"/>
  <c r="E312496" i="1"/>
  <c r="E312497" i="1"/>
  <c r="E312498" i="1"/>
  <c r="E312499" i="1"/>
  <c r="E312500" i="1"/>
  <c r="E312501" i="1"/>
  <c r="E312502" i="1"/>
  <c r="E312503" i="1"/>
  <c r="E312504" i="1"/>
  <c r="E312505" i="1"/>
  <c r="E312506" i="1"/>
  <c r="E312507" i="1"/>
  <c r="E312508" i="1"/>
  <c r="E312509" i="1"/>
  <c r="E312510" i="1"/>
  <c r="E312511" i="1"/>
  <c r="E312512" i="1"/>
  <c r="E312513" i="1"/>
  <c r="E312514" i="1"/>
  <c r="E312515" i="1"/>
  <c r="E312516" i="1"/>
  <c r="E312517" i="1"/>
  <c r="E312518" i="1"/>
  <c r="E312519" i="1"/>
  <c r="E312520" i="1"/>
  <c r="E312521" i="1"/>
  <c r="E312522" i="1"/>
  <c r="E312523" i="1"/>
  <c r="E312524" i="1"/>
  <c r="E312525" i="1"/>
  <c r="E312526" i="1"/>
  <c r="E312527" i="1"/>
  <c r="E312528" i="1"/>
  <c r="E312529" i="1"/>
  <c r="E312530" i="1"/>
  <c r="E312531" i="1"/>
  <c r="E312532" i="1"/>
  <c r="E312533" i="1"/>
  <c r="E312534" i="1"/>
  <c r="E312535" i="1"/>
  <c r="E312536" i="1"/>
  <c r="E312537" i="1"/>
  <c r="E312538" i="1"/>
  <c r="E312539" i="1"/>
  <c r="E312540" i="1"/>
  <c r="E312541" i="1"/>
  <c r="E312542" i="1"/>
  <c r="E312543" i="1"/>
  <c r="E312544" i="1"/>
  <c r="E312545" i="1"/>
  <c r="E312546" i="1"/>
  <c r="E312547" i="1"/>
  <c r="E312548" i="1"/>
  <c r="E312549" i="1"/>
  <c r="E312550" i="1"/>
  <c r="E312551" i="1"/>
  <c r="E312552" i="1"/>
  <c r="E312553" i="1"/>
  <c r="E312554" i="1"/>
  <c r="E312555" i="1"/>
  <c r="E312556" i="1"/>
  <c r="E312557" i="1"/>
  <c r="E312558" i="1"/>
  <c r="E312559" i="1"/>
  <c r="E312560" i="1"/>
  <c r="E312561" i="1"/>
  <c r="E312562" i="1"/>
  <c r="E312563" i="1"/>
  <c r="E312564" i="1"/>
  <c r="E312565" i="1"/>
  <c r="E312566" i="1"/>
  <c r="E312567" i="1"/>
  <c r="E312568" i="1"/>
  <c r="E312569" i="1"/>
  <c r="E312570" i="1"/>
  <c r="E312571" i="1"/>
  <c r="E312572" i="1"/>
  <c r="E312573" i="1"/>
  <c r="E312574" i="1"/>
  <c r="E312575" i="1"/>
  <c r="E312576" i="1"/>
  <c r="E312577" i="1"/>
  <c r="E312578" i="1"/>
  <c r="E312579" i="1"/>
  <c r="E312580" i="1"/>
  <c r="E312581" i="1"/>
  <c r="E312582" i="1"/>
  <c r="E312583" i="1"/>
  <c r="E312584" i="1"/>
  <c r="E312585" i="1"/>
  <c r="E312586" i="1"/>
  <c r="E312587" i="1"/>
  <c r="E312588" i="1"/>
  <c r="E312589" i="1"/>
  <c r="E312590" i="1"/>
  <c r="E312591" i="1"/>
  <c r="E312592" i="1"/>
  <c r="E312593" i="1"/>
  <c r="E312594" i="1"/>
  <c r="E312595" i="1"/>
  <c r="E312596" i="1"/>
  <c r="E312597" i="1"/>
  <c r="E312598" i="1"/>
  <c r="E312599" i="1"/>
  <c r="E312600" i="1"/>
  <c r="E312601" i="1"/>
  <c r="E312602" i="1"/>
  <c r="E312603" i="1"/>
  <c r="E312604" i="1"/>
  <c r="E312605" i="1"/>
  <c r="E312606" i="1"/>
  <c r="E312607" i="1"/>
  <c r="E312608" i="1"/>
  <c r="E312609" i="1"/>
  <c r="E312610" i="1"/>
  <c r="E312611" i="1"/>
  <c r="E312612" i="1"/>
  <c r="E312613" i="1"/>
  <c r="E312614" i="1"/>
  <c r="E312615" i="1"/>
  <c r="E312616" i="1"/>
  <c r="E312617" i="1"/>
  <c r="E312618" i="1"/>
  <c r="E312619" i="1"/>
  <c r="E312620" i="1"/>
  <c r="E312621" i="1"/>
  <c r="E312622" i="1"/>
  <c r="E312623" i="1"/>
  <c r="E312624" i="1"/>
  <c r="E312625" i="1"/>
  <c r="E312626" i="1"/>
  <c r="E312627" i="1"/>
  <c r="E312628" i="1"/>
  <c r="E312629" i="1"/>
  <c r="E312630" i="1"/>
  <c r="E312631" i="1"/>
  <c r="E312632" i="1"/>
  <c r="E312633" i="1"/>
  <c r="E312634" i="1"/>
  <c r="E312635" i="1"/>
  <c r="E312636" i="1"/>
  <c r="E312637" i="1"/>
  <c r="E312638" i="1"/>
  <c r="E312639" i="1"/>
  <c r="E312640" i="1"/>
  <c r="E312641" i="1"/>
  <c r="E312642" i="1"/>
  <c r="E312643" i="1"/>
  <c r="E312644" i="1"/>
  <c r="E312645" i="1"/>
  <c r="E312646" i="1"/>
  <c r="E312647" i="1"/>
  <c r="E312648" i="1"/>
  <c r="E312649" i="1"/>
  <c r="E312650" i="1"/>
  <c r="E312651" i="1"/>
  <c r="E312652" i="1"/>
  <c r="E312653" i="1"/>
  <c r="E312654" i="1"/>
  <c r="E312655" i="1"/>
  <c r="E312656" i="1"/>
  <c r="E312657" i="1"/>
  <c r="E312658" i="1"/>
  <c r="E312659" i="1"/>
  <c r="E312660" i="1"/>
  <c r="E312661" i="1"/>
  <c r="E312662" i="1"/>
  <c r="E312663" i="1"/>
  <c r="E312664" i="1"/>
  <c r="E312665" i="1"/>
  <c r="E312666" i="1"/>
  <c r="E312667" i="1"/>
  <c r="E312668" i="1"/>
  <c r="E312669" i="1"/>
  <c r="E312670" i="1"/>
  <c r="E312671" i="1"/>
  <c r="E312672" i="1"/>
  <c r="E312673" i="1"/>
  <c r="E312674" i="1"/>
  <c r="E312675" i="1"/>
  <c r="E312676" i="1"/>
  <c r="E312677" i="1"/>
  <c r="E312678" i="1"/>
  <c r="E312679" i="1"/>
  <c r="E312680" i="1"/>
  <c r="E312681" i="1"/>
  <c r="E312682" i="1"/>
  <c r="E312683" i="1"/>
  <c r="E312684" i="1"/>
  <c r="E312685" i="1"/>
  <c r="E312686" i="1"/>
  <c r="E312687" i="1"/>
  <c r="E312688" i="1"/>
  <c r="E312689" i="1"/>
  <c r="E312690" i="1"/>
  <c r="E312691" i="1"/>
  <c r="E312692" i="1"/>
  <c r="E312693" i="1"/>
  <c r="E312694" i="1"/>
  <c r="E312695" i="1"/>
  <c r="E312696" i="1"/>
  <c r="E312697" i="1"/>
  <c r="E312698" i="1"/>
  <c r="E312699" i="1"/>
  <c r="E312700" i="1"/>
  <c r="E312701" i="1"/>
  <c r="E312702" i="1"/>
  <c r="E312703" i="1"/>
  <c r="E312704" i="1"/>
  <c r="E312705" i="1"/>
  <c r="E312706" i="1"/>
  <c r="E312707" i="1"/>
  <c r="E312708" i="1"/>
  <c r="E312709" i="1"/>
  <c r="E312710" i="1"/>
  <c r="E312711" i="1"/>
  <c r="E312712" i="1"/>
  <c r="E312713" i="1"/>
  <c r="E312714" i="1"/>
  <c r="E312715" i="1"/>
  <c r="E312716" i="1"/>
  <c r="E312717" i="1"/>
  <c r="E312718" i="1"/>
  <c r="E312719" i="1"/>
  <c r="E312720" i="1"/>
  <c r="E312721" i="1"/>
  <c r="E312722" i="1"/>
  <c r="E312723" i="1"/>
  <c r="E312724" i="1"/>
  <c r="E312725" i="1"/>
  <c r="E312726" i="1"/>
  <c r="E312727" i="1"/>
  <c r="E312728" i="1"/>
  <c r="E312729" i="1"/>
  <c r="E312730" i="1"/>
  <c r="E312731" i="1"/>
  <c r="E312732" i="1"/>
  <c r="E312733" i="1"/>
  <c r="E312734" i="1"/>
  <c r="E312735" i="1"/>
  <c r="E312736" i="1"/>
  <c r="E312737" i="1"/>
  <c r="E312738" i="1"/>
  <c r="E312739" i="1"/>
  <c r="E312740" i="1"/>
  <c r="E312741" i="1"/>
  <c r="E312742" i="1"/>
  <c r="E312743" i="1"/>
  <c r="E312744" i="1"/>
  <c r="E312745" i="1"/>
  <c r="E312746" i="1"/>
  <c r="E312747" i="1"/>
  <c r="E312748" i="1"/>
  <c r="E312749" i="1"/>
  <c r="E312750" i="1"/>
  <c r="E312751" i="1"/>
  <c r="E312752" i="1"/>
  <c r="E312753" i="1"/>
  <c r="E312754" i="1"/>
  <c r="E312755" i="1"/>
  <c r="E312756" i="1"/>
  <c r="E312757" i="1"/>
  <c r="E312758" i="1"/>
  <c r="E312759" i="1"/>
  <c r="E312760" i="1"/>
  <c r="E312761" i="1"/>
  <c r="E312762" i="1"/>
  <c r="E312763" i="1"/>
  <c r="E312764" i="1"/>
  <c r="E312765" i="1"/>
  <c r="E312766" i="1"/>
  <c r="E312767" i="1"/>
  <c r="E312768" i="1"/>
  <c r="E312769" i="1"/>
  <c r="E312770" i="1"/>
  <c r="E312771" i="1"/>
  <c r="E312772" i="1"/>
  <c r="E312773" i="1"/>
  <c r="E312774" i="1"/>
  <c r="E312775" i="1"/>
  <c r="E312776" i="1"/>
  <c r="E312777" i="1"/>
  <c r="E312778" i="1"/>
  <c r="E312779" i="1"/>
  <c r="E312780" i="1"/>
  <c r="E312781" i="1"/>
  <c r="E312782" i="1"/>
  <c r="E312783" i="1"/>
  <c r="E312784" i="1"/>
  <c r="E312785" i="1"/>
  <c r="E312786" i="1"/>
  <c r="E312787" i="1"/>
  <c r="E312788" i="1"/>
  <c r="E312789" i="1"/>
  <c r="E312790" i="1"/>
  <c r="E312791" i="1"/>
  <c r="E312792" i="1"/>
  <c r="E312793" i="1"/>
  <c r="E312794" i="1"/>
  <c r="E312795" i="1"/>
  <c r="E312796" i="1"/>
  <c r="E312797" i="1"/>
  <c r="E312798" i="1"/>
  <c r="E312799" i="1"/>
  <c r="E312800" i="1"/>
  <c r="E312801" i="1"/>
  <c r="E312802" i="1"/>
  <c r="E312803" i="1"/>
  <c r="E312804" i="1"/>
  <c r="E312805" i="1"/>
  <c r="E312806" i="1"/>
  <c r="E312807" i="1"/>
  <c r="E312808" i="1"/>
  <c r="E312809" i="1"/>
  <c r="E312810" i="1"/>
  <c r="E312811" i="1"/>
  <c r="E312812" i="1"/>
  <c r="E312813" i="1"/>
  <c r="E312814" i="1"/>
  <c r="E312815" i="1"/>
  <c r="E312816" i="1"/>
  <c r="E312817" i="1"/>
  <c r="E312818" i="1"/>
  <c r="E312819" i="1"/>
  <c r="E312820" i="1"/>
  <c r="E312821" i="1"/>
  <c r="E312822" i="1"/>
  <c r="E312823" i="1"/>
  <c r="E312824" i="1"/>
  <c r="E312825" i="1"/>
  <c r="E312826" i="1"/>
  <c r="E312827" i="1"/>
  <c r="E312828" i="1"/>
  <c r="E312829" i="1"/>
  <c r="E312830" i="1"/>
  <c r="E312831" i="1"/>
  <c r="E312832" i="1"/>
  <c r="E312833" i="1"/>
  <c r="E312834" i="1"/>
  <c r="E312835" i="1"/>
  <c r="E312836" i="1"/>
  <c r="E312837" i="1"/>
  <c r="E312838" i="1"/>
  <c r="E312839" i="1"/>
  <c r="E312840" i="1"/>
  <c r="E312841" i="1"/>
  <c r="E312842" i="1"/>
  <c r="E312843" i="1"/>
  <c r="E312844" i="1"/>
  <c r="E312845" i="1"/>
  <c r="E312846" i="1"/>
  <c r="E312847" i="1"/>
  <c r="E312848" i="1"/>
  <c r="E312849" i="1"/>
  <c r="E312850" i="1"/>
  <c r="E312851" i="1"/>
  <c r="E312852" i="1"/>
  <c r="E312853" i="1"/>
  <c r="E312854" i="1"/>
  <c r="E312855" i="1"/>
  <c r="E312856" i="1"/>
  <c r="E312857" i="1"/>
  <c r="E312858" i="1"/>
  <c r="E312859" i="1"/>
  <c r="E312860" i="1"/>
  <c r="E312861" i="1"/>
  <c r="E312862" i="1"/>
  <c r="E312863" i="1"/>
  <c r="E312864" i="1"/>
  <c r="E312865" i="1"/>
  <c r="E312866" i="1"/>
  <c r="E312867" i="1"/>
  <c r="E312868" i="1"/>
  <c r="E312869" i="1"/>
  <c r="E312870" i="1"/>
  <c r="E312871" i="1"/>
  <c r="E312872" i="1"/>
  <c r="E312873" i="1"/>
  <c r="E312874" i="1"/>
  <c r="E312875" i="1"/>
  <c r="E312876" i="1"/>
  <c r="E312877" i="1"/>
  <c r="E312878" i="1"/>
  <c r="E312879" i="1"/>
  <c r="E312880" i="1"/>
  <c r="E312881" i="1"/>
  <c r="E312882" i="1"/>
  <c r="E312883" i="1"/>
  <c r="E312884" i="1"/>
  <c r="E312885" i="1"/>
  <c r="E312886" i="1"/>
  <c r="E312887" i="1"/>
  <c r="E312888" i="1"/>
  <c r="E312889" i="1"/>
  <c r="E312890" i="1"/>
  <c r="E312891" i="1"/>
  <c r="E312892" i="1"/>
  <c r="E312893" i="1"/>
  <c r="E312894" i="1"/>
  <c r="E312895" i="1"/>
  <c r="E312896" i="1"/>
  <c r="E312897" i="1"/>
  <c r="E312898" i="1"/>
  <c r="E312899" i="1"/>
  <c r="E312900" i="1"/>
  <c r="E312901" i="1"/>
  <c r="E312902" i="1"/>
  <c r="E312903" i="1"/>
  <c r="E312904" i="1"/>
  <c r="E312905" i="1"/>
  <c r="E312906" i="1"/>
  <c r="E312907" i="1"/>
  <c r="E312908" i="1"/>
  <c r="E312909" i="1"/>
  <c r="E312910" i="1"/>
  <c r="E312911" i="1"/>
  <c r="E312912" i="1"/>
  <c r="E312913" i="1"/>
  <c r="E312914" i="1"/>
  <c r="E312915" i="1"/>
  <c r="E312916" i="1"/>
  <c r="E312917" i="1"/>
  <c r="E312918" i="1"/>
  <c r="E312919" i="1"/>
  <c r="E312920" i="1"/>
  <c r="E312921" i="1"/>
  <c r="E312922" i="1"/>
  <c r="E312923" i="1"/>
  <c r="E312924" i="1"/>
  <c r="E312925" i="1"/>
  <c r="E312926" i="1"/>
  <c r="E312927" i="1"/>
  <c r="E312928" i="1"/>
  <c r="E312929" i="1"/>
  <c r="E312930" i="1"/>
  <c r="E312931" i="1"/>
  <c r="E312932" i="1"/>
  <c r="E312933" i="1"/>
  <c r="E312934" i="1"/>
  <c r="E312935" i="1"/>
  <c r="E312936" i="1"/>
  <c r="E312937" i="1"/>
  <c r="E312938" i="1"/>
  <c r="E312939" i="1"/>
  <c r="E312940" i="1"/>
  <c r="E312941" i="1"/>
  <c r="E312942" i="1"/>
  <c r="E312943" i="1"/>
  <c r="E312944" i="1"/>
  <c r="E312945" i="1"/>
  <c r="E312946" i="1"/>
  <c r="E312947" i="1"/>
  <c r="E312948" i="1"/>
  <c r="E312949" i="1"/>
  <c r="E312950" i="1"/>
  <c r="E312951" i="1"/>
  <c r="E312952" i="1"/>
  <c r="E312953" i="1"/>
  <c r="E312954" i="1"/>
  <c r="E312955" i="1"/>
  <c r="E312956" i="1"/>
  <c r="E312957" i="1"/>
  <c r="E312958" i="1"/>
  <c r="E312959" i="1"/>
  <c r="E312960" i="1"/>
  <c r="E312961" i="1"/>
  <c r="E312962" i="1"/>
  <c r="E312963" i="1"/>
  <c r="E312964" i="1"/>
  <c r="E312965" i="1"/>
  <c r="E312966" i="1"/>
  <c r="E312967" i="1"/>
  <c r="E312968" i="1"/>
  <c r="E312969" i="1"/>
  <c r="E312970" i="1"/>
  <c r="E312971" i="1"/>
  <c r="E312972" i="1"/>
  <c r="E312973" i="1"/>
  <c r="E312974" i="1"/>
  <c r="E312975" i="1"/>
  <c r="E312976" i="1"/>
  <c r="E312977" i="1"/>
  <c r="E312978" i="1"/>
  <c r="E312979" i="1"/>
  <c r="E312980" i="1"/>
  <c r="E312981" i="1"/>
  <c r="E312982" i="1"/>
  <c r="E312983" i="1"/>
  <c r="E312984" i="1"/>
  <c r="E312985" i="1"/>
  <c r="E312986" i="1"/>
  <c r="E312987" i="1"/>
  <c r="E312988" i="1"/>
  <c r="E312989" i="1"/>
  <c r="E312990" i="1"/>
  <c r="E312991" i="1"/>
  <c r="E312992" i="1"/>
  <c r="E312993" i="1"/>
  <c r="E312994" i="1"/>
  <c r="E312995" i="1"/>
  <c r="E312996" i="1"/>
  <c r="E312997" i="1"/>
  <c r="E312998" i="1"/>
  <c r="E312999" i="1"/>
  <c r="E313000" i="1"/>
  <c r="E313001" i="1"/>
  <c r="E313002" i="1"/>
  <c r="E313003" i="1"/>
  <c r="E313004" i="1"/>
  <c r="E313005" i="1"/>
  <c r="E313006" i="1"/>
  <c r="E313007" i="1"/>
  <c r="E313008" i="1"/>
  <c r="E313009" i="1"/>
  <c r="E313010" i="1"/>
  <c r="E313011" i="1"/>
  <c r="E313012" i="1"/>
  <c r="E313013" i="1"/>
  <c r="E313014" i="1"/>
  <c r="E313015" i="1"/>
  <c r="E313016" i="1"/>
  <c r="E313017" i="1"/>
  <c r="E313018" i="1"/>
  <c r="E313019" i="1"/>
  <c r="E313020" i="1"/>
  <c r="E313021" i="1"/>
  <c r="E313022" i="1"/>
  <c r="E313023" i="1"/>
  <c r="E313024" i="1"/>
  <c r="E313025" i="1"/>
  <c r="E313026" i="1"/>
  <c r="E313027" i="1"/>
  <c r="E313028" i="1"/>
  <c r="E313029" i="1"/>
  <c r="E313030" i="1"/>
  <c r="E313031" i="1"/>
  <c r="E313032" i="1"/>
  <c r="E313033" i="1"/>
  <c r="E313034" i="1"/>
  <c r="E313035" i="1"/>
  <c r="E313036" i="1"/>
  <c r="E313037" i="1"/>
  <c r="E313038" i="1"/>
  <c r="E313039" i="1"/>
  <c r="E313040" i="1"/>
  <c r="E313041" i="1"/>
  <c r="E313042" i="1"/>
  <c r="E313043" i="1"/>
  <c r="E313044" i="1"/>
  <c r="E313045" i="1"/>
  <c r="E313046" i="1"/>
  <c r="E313047" i="1"/>
  <c r="E313048" i="1"/>
  <c r="E313049" i="1"/>
  <c r="E313050" i="1"/>
  <c r="E313051" i="1"/>
  <c r="E313052" i="1"/>
  <c r="E313053" i="1"/>
  <c r="E313054" i="1"/>
  <c r="E313055" i="1"/>
  <c r="E313056" i="1"/>
  <c r="E313057" i="1"/>
  <c r="E313058" i="1"/>
  <c r="E313059" i="1"/>
  <c r="E313060" i="1"/>
  <c r="E313061" i="1"/>
  <c r="E313062" i="1"/>
  <c r="E313063" i="1"/>
  <c r="E313064" i="1"/>
  <c r="E313065" i="1"/>
  <c r="E313066" i="1"/>
  <c r="E313067" i="1"/>
  <c r="E313068" i="1"/>
  <c r="E313069" i="1"/>
  <c r="E313070" i="1"/>
  <c r="E313071" i="1"/>
  <c r="E313072" i="1"/>
  <c r="E313073" i="1"/>
  <c r="E313074" i="1"/>
  <c r="E313075" i="1"/>
  <c r="E313076" i="1"/>
  <c r="E313077" i="1"/>
  <c r="E313078" i="1"/>
  <c r="E313079" i="1"/>
  <c r="E313080" i="1"/>
  <c r="E313081" i="1"/>
  <c r="E313082" i="1"/>
  <c r="E313083" i="1"/>
  <c r="E313084" i="1"/>
  <c r="E313085" i="1"/>
  <c r="E313086" i="1"/>
  <c r="E313087" i="1"/>
  <c r="E313088" i="1"/>
  <c r="E313089" i="1"/>
  <c r="E313090" i="1"/>
  <c r="E313091" i="1"/>
  <c r="E313092" i="1"/>
  <c r="E313093" i="1"/>
  <c r="E313094" i="1"/>
  <c r="E313095" i="1"/>
  <c r="E313096" i="1"/>
  <c r="E313097" i="1"/>
  <c r="E313098" i="1"/>
  <c r="E313099" i="1"/>
  <c r="E313100" i="1"/>
  <c r="E313101" i="1"/>
  <c r="E313102" i="1"/>
  <c r="E313103" i="1"/>
  <c r="E313104" i="1"/>
  <c r="E313105" i="1"/>
  <c r="E313106" i="1"/>
  <c r="E313107" i="1"/>
  <c r="E313108" i="1"/>
  <c r="E313109" i="1"/>
  <c r="E313110" i="1"/>
  <c r="E313111" i="1"/>
  <c r="E313112" i="1"/>
  <c r="E313113" i="1"/>
  <c r="E313114" i="1"/>
  <c r="E313115" i="1"/>
  <c r="E313116" i="1"/>
  <c r="E313117" i="1"/>
  <c r="E313118" i="1"/>
  <c r="E313119" i="1"/>
  <c r="E313120" i="1"/>
  <c r="E313121" i="1"/>
  <c r="E313122" i="1"/>
  <c r="E313123" i="1"/>
  <c r="E313124" i="1"/>
  <c r="E313125" i="1"/>
  <c r="E313126" i="1"/>
  <c r="E313127" i="1"/>
  <c r="E313128" i="1"/>
  <c r="E313129" i="1"/>
  <c r="E313130" i="1"/>
  <c r="E313131" i="1"/>
  <c r="E313132" i="1"/>
  <c r="E313133" i="1"/>
  <c r="E313134" i="1"/>
  <c r="E313135" i="1"/>
  <c r="E313136" i="1"/>
  <c r="E313137" i="1"/>
  <c r="E313138" i="1"/>
  <c r="E313139" i="1"/>
  <c r="E313140" i="1"/>
  <c r="E313141" i="1"/>
  <c r="E313142" i="1"/>
  <c r="E313143" i="1"/>
  <c r="E313144" i="1"/>
  <c r="E313145" i="1"/>
  <c r="E313146" i="1"/>
  <c r="E313147" i="1"/>
  <c r="E313148" i="1"/>
  <c r="E313149" i="1"/>
  <c r="E313150" i="1"/>
  <c r="E313151" i="1"/>
  <c r="E313152" i="1"/>
  <c r="E313153" i="1"/>
  <c r="E313154" i="1"/>
  <c r="E313155" i="1"/>
  <c r="E313156" i="1"/>
  <c r="E313157" i="1"/>
  <c r="E313158" i="1"/>
  <c r="E313159" i="1"/>
  <c r="E313160" i="1"/>
  <c r="E313161" i="1"/>
  <c r="E313162" i="1"/>
  <c r="E313163" i="1"/>
  <c r="E313164" i="1"/>
  <c r="E313165" i="1"/>
  <c r="E313166" i="1"/>
  <c r="E313167" i="1"/>
  <c r="E313168" i="1"/>
  <c r="E313169" i="1"/>
  <c r="E313170" i="1"/>
  <c r="E313171" i="1"/>
  <c r="E313172" i="1"/>
  <c r="E313173" i="1"/>
  <c r="E313174" i="1"/>
  <c r="E313175" i="1"/>
  <c r="E313176" i="1"/>
  <c r="E313177" i="1"/>
  <c r="E313178" i="1"/>
  <c r="E313179" i="1"/>
  <c r="E313180" i="1"/>
  <c r="E313181" i="1"/>
  <c r="E313182" i="1"/>
  <c r="E313183" i="1"/>
  <c r="E313184" i="1"/>
  <c r="E313185" i="1"/>
  <c r="E313186" i="1"/>
  <c r="E313187" i="1"/>
  <c r="E313188" i="1"/>
  <c r="E313189" i="1"/>
  <c r="E313190" i="1"/>
  <c r="E313191" i="1"/>
  <c r="E313192" i="1"/>
  <c r="E313193" i="1"/>
  <c r="E313194" i="1"/>
  <c r="E313195" i="1"/>
  <c r="E313196" i="1"/>
  <c r="E313197" i="1"/>
  <c r="E313198" i="1"/>
  <c r="E313199" i="1"/>
  <c r="E313200" i="1"/>
  <c r="E313201" i="1"/>
  <c r="E313202" i="1"/>
  <c r="E313203" i="1"/>
  <c r="E313204" i="1"/>
  <c r="E313205" i="1"/>
  <c r="E313206" i="1"/>
  <c r="E313207" i="1"/>
  <c r="E313208" i="1"/>
  <c r="E313209" i="1"/>
  <c r="E313210" i="1"/>
  <c r="E313211" i="1"/>
  <c r="E313212" i="1"/>
  <c r="E313213" i="1"/>
  <c r="E313214" i="1"/>
  <c r="E313215" i="1"/>
  <c r="E313216" i="1"/>
  <c r="E313217" i="1"/>
  <c r="E313218" i="1"/>
  <c r="E313219" i="1"/>
  <c r="E313220" i="1"/>
  <c r="E313221" i="1"/>
  <c r="E313222" i="1"/>
  <c r="E313223" i="1"/>
  <c r="E313224" i="1"/>
  <c r="E313225" i="1"/>
  <c r="E313226" i="1"/>
  <c r="E313227" i="1"/>
  <c r="E313228" i="1"/>
  <c r="E313229" i="1"/>
  <c r="E313230" i="1"/>
  <c r="E313231" i="1"/>
  <c r="E313232" i="1"/>
  <c r="E313233" i="1"/>
  <c r="E313234" i="1"/>
  <c r="E313235" i="1"/>
  <c r="E313236" i="1"/>
  <c r="E313237" i="1"/>
  <c r="E313238" i="1"/>
  <c r="E313239" i="1"/>
  <c r="E313240" i="1"/>
  <c r="E313241" i="1"/>
  <c r="E313242" i="1"/>
  <c r="E313243" i="1"/>
  <c r="E313244" i="1"/>
  <c r="E313245" i="1"/>
  <c r="E313246" i="1"/>
  <c r="E313247" i="1"/>
  <c r="E313248" i="1"/>
  <c r="E313249" i="1"/>
  <c r="E313250" i="1"/>
  <c r="E313251" i="1"/>
  <c r="E313252" i="1"/>
  <c r="E313253" i="1"/>
  <c r="E313254" i="1"/>
  <c r="E313255" i="1"/>
  <c r="E313256" i="1"/>
  <c r="E313257" i="1"/>
  <c r="E313258" i="1"/>
  <c r="E313259" i="1"/>
  <c r="E313260" i="1"/>
  <c r="E313261" i="1"/>
  <c r="E313262" i="1"/>
  <c r="E313263" i="1"/>
  <c r="E313264" i="1"/>
  <c r="E313265" i="1"/>
  <c r="E313266" i="1"/>
  <c r="E313267" i="1"/>
  <c r="E313268" i="1"/>
  <c r="E313269" i="1"/>
  <c r="E313270" i="1"/>
  <c r="E313271" i="1"/>
  <c r="E313272" i="1"/>
  <c r="E313273" i="1"/>
  <c r="E313274" i="1"/>
  <c r="E313275" i="1"/>
  <c r="E313276" i="1"/>
  <c r="E313277" i="1"/>
  <c r="E313278" i="1"/>
  <c r="E313279" i="1"/>
  <c r="E313280" i="1"/>
  <c r="E313281" i="1"/>
  <c r="E313282" i="1"/>
  <c r="E313283" i="1"/>
  <c r="E313284" i="1"/>
  <c r="E313285" i="1"/>
  <c r="E313286" i="1"/>
  <c r="E313287" i="1"/>
  <c r="E313288" i="1"/>
  <c r="E313289" i="1"/>
  <c r="E313290" i="1"/>
  <c r="E313291" i="1"/>
  <c r="E313292" i="1"/>
  <c r="E313293" i="1"/>
  <c r="E313294" i="1"/>
  <c r="E313295" i="1"/>
  <c r="E313296" i="1"/>
  <c r="E313297" i="1"/>
  <c r="E313298" i="1"/>
  <c r="E313299" i="1"/>
  <c r="E313300" i="1"/>
  <c r="E313301" i="1"/>
  <c r="E313302" i="1"/>
  <c r="E313303" i="1"/>
  <c r="E313304" i="1"/>
  <c r="E313305" i="1"/>
  <c r="E313306" i="1"/>
  <c r="E313307" i="1"/>
  <c r="E313308" i="1"/>
  <c r="E313309" i="1"/>
  <c r="E313310" i="1"/>
  <c r="E313311" i="1"/>
  <c r="E313312" i="1"/>
  <c r="E313313" i="1"/>
  <c r="E313314" i="1"/>
  <c r="E313315" i="1"/>
  <c r="E313316" i="1"/>
  <c r="E313317" i="1"/>
  <c r="E313318" i="1"/>
  <c r="E313319" i="1"/>
  <c r="E313320" i="1"/>
  <c r="E313321" i="1"/>
  <c r="E313322" i="1"/>
  <c r="E313323" i="1"/>
  <c r="E313324" i="1"/>
  <c r="E313325" i="1"/>
  <c r="E313326" i="1"/>
  <c r="E313327" i="1"/>
  <c r="E313328" i="1"/>
  <c r="E313329" i="1"/>
  <c r="E313330" i="1"/>
  <c r="E313331" i="1"/>
  <c r="E313332" i="1"/>
  <c r="E313333" i="1"/>
  <c r="E313334" i="1"/>
  <c r="E313335" i="1"/>
  <c r="E313336" i="1"/>
  <c r="E313337" i="1"/>
  <c r="E313338" i="1"/>
  <c r="E313339" i="1"/>
  <c r="E313340" i="1"/>
  <c r="E313341" i="1"/>
  <c r="E313342" i="1"/>
  <c r="E313343" i="1"/>
  <c r="E313344" i="1"/>
  <c r="E313345" i="1"/>
  <c r="E313346" i="1"/>
  <c r="E313347" i="1"/>
  <c r="E313348" i="1"/>
  <c r="E313349" i="1"/>
  <c r="E313350" i="1"/>
  <c r="E313351" i="1"/>
  <c r="E313352" i="1"/>
  <c r="E313353" i="1"/>
  <c r="E313354" i="1"/>
  <c r="E313355" i="1"/>
  <c r="E313356" i="1"/>
  <c r="E313357" i="1"/>
  <c r="E313358" i="1"/>
  <c r="E313359" i="1"/>
  <c r="E313360" i="1"/>
  <c r="E313361" i="1"/>
  <c r="E313362" i="1"/>
  <c r="E313363" i="1"/>
  <c r="E313364" i="1"/>
  <c r="E313365" i="1"/>
  <c r="E313366" i="1"/>
  <c r="E313367" i="1"/>
  <c r="E313368" i="1"/>
  <c r="E313369" i="1"/>
  <c r="E313370" i="1"/>
  <c r="E313371" i="1"/>
  <c r="E313372" i="1"/>
  <c r="E313373" i="1"/>
  <c r="E313374" i="1"/>
  <c r="E313375" i="1"/>
  <c r="E313376" i="1"/>
  <c r="E313377" i="1"/>
  <c r="E313378" i="1"/>
  <c r="E313379" i="1"/>
  <c r="E313380" i="1"/>
  <c r="E313381" i="1"/>
  <c r="E313382" i="1"/>
  <c r="E313383" i="1"/>
  <c r="E313384" i="1"/>
  <c r="E313385" i="1"/>
  <c r="E313386" i="1"/>
  <c r="E313387" i="1"/>
  <c r="E313388" i="1"/>
  <c r="E313389" i="1"/>
  <c r="E313390" i="1"/>
  <c r="E313391" i="1"/>
  <c r="E313392" i="1"/>
  <c r="E313393" i="1"/>
  <c r="E313394" i="1"/>
  <c r="E313395" i="1"/>
  <c r="E313396" i="1"/>
  <c r="E313397" i="1"/>
  <c r="E313398" i="1"/>
  <c r="E313399" i="1"/>
  <c r="E313400" i="1"/>
  <c r="E313401" i="1"/>
  <c r="E313402" i="1"/>
  <c r="E313403" i="1"/>
  <c r="E313404" i="1"/>
  <c r="E313405" i="1"/>
  <c r="E313406" i="1"/>
  <c r="E313407" i="1"/>
  <c r="E313408" i="1"/>
  <c r="E313409" i="1"/>
  <c r="E313410" i="1"/>
  <c r="E313411" i="1"/>
  <c r="E313412" i="1"/>
  <c r="E313413" i="1"/>
  <c r="E313414" i="1"/>
  <c r="E313415" i="1"/>
  <c r="E313416" i="1"/>
  <c r="E313417" i="1"/>
  <c r="E313418" i="1"/>
  <c r="E313419" i="1"/>
  <c r="E313420" i="1"/>
  <c r="E313421" i="1"/>
  <c r="E313422" i="1"/>
  <c r="E313423" i="1"/>
  <c r="E313424" i="1"/>
  <c r="E313425" i="1"/>
  <c r="E313426" i="1"/>
  <c r="E313427" i="1"/>
  <c r="E313428" i="1"/>
  <c r="E313429" i="1"/>
  <c r="E313430" i="1"/>
  <c r="E313431" i="1"/>
  <c r="E313432" i="1"/>
  <c r="E313433" i="1"/>
  <c r="E313434" i="1"/>
  <c r="E313435" i="1"/>
  <c r="E313436" i="1"/>
  <c r="E313437" i="1"/>
  <c r="E313438" i="1"/>
  <c r="E313439" i="1"/>
  <c r="E313440" i="1"/>
  <c r="E313441" i="1"/>
  <c r="E313442" i="1"/>
  <c r="E313443" i="1"/>
  <c r="E313444" i="1"/>
  <c r="E313445" i="1"/>
  <c r="E313446" i="1"/>
  <c r="E313447" i="1"/>
  <c r="E313448" i="1"/>
  <c r="E313449" i="1"/>
  <c r="E313450" i="1"/>
  <c r="E313451" i="1"/>
  <c r="E313452" i="1"/>
  <c r="E313453" i="1"/>
  <c r="E313454" i="1"/>
  <c r="E313455" i="1"/>
  <c r="E313456" i="1"/>
  <c r="E313457" i="1"/>
  <c r="E313458" i="1"/>
  <c r="E313459" i="1"/>
  <c r="E313460" i="1"/>
  <c r="E313461" i="1"/>
  <c r="E313462" i="1"/>
  <c r="E313463" i="1"/>
  <c r="E313464" i="1"/>
  <c r="E313465" i="1"/>
  <c r="E313466" i="1"/>
  <c r="E313467" i="1"/>
  <c r="E313468" i="1"/>
  <c r="E313469" i="1"/>
  <c r="E313470" i="1"/>
  <c r="E313471" i="1"/>
  <c r="E313472" i="1"/>
  <c r="E313473" i="1"/>
  <c r="E313474" i="1"/>
  <c r="E313475" i="1"/>
  <c r="E313476" i="1"/>
  <c r="E313477" i="1"/>
  <c r="E313478" i="1"/>
  <c r="E313479" i="1"/>
  <c r="E313480" i="1"/>
  <c r="E313481" i="1"/>
  <c r="E313482" i="1"/>
  <c r="E313483" i="1"/>
  <c r="E313484" i="1"/>
  <c r="E313485" i="1"/>
  <c r="E313486" i="1"/>
  <c r="E313487" i="1"/>
  <c r="E313488" i="1"/>
  <c r="E313489" i="1"/>
  <c r="E313490" i="1"/>
  <c r="E313491" i="1"/>
  <c r="E313492" i="1"/>
  <c r="E313493" i="1"/>
  <c r="E313494" i="1"/>
  <c r="E313495" i="1"/>
  <c r="E313496" i="1"/>
  <c r="E313497" i="1"/>
  <c r="E313498" i="1"/>
  <c r="E313499" i="1"/>
  <c r="E313500" i="1"/>
  <c r="E313501" i="1"/>
  <c r="E313502" i="1"/>
  <c r="E313503" i="1"/>
  <c r="E313504" i="1"/>
  <c r="E313505" i="1"/>
  <c r="E313506" i="1"/>
  <c r="E313507" i="1"/>
  <c r="E313508" i="1"/>
  <c r="E313509" i="1"/>
  <c r="E313510" i="1"/>
  <c r="E313511" i="1"/>
  <c r="E313512" i="1"/>
  <c r="E313513" i="1"/>
  <c r="E313514" i="1"/>
  <c r="E313515" i="1"/>
  <c r="E313516" i="1"/>
  <c r="E313517" i="1"/>
  <c r="E313518" i="1"/>
  <c r="E313519" i="1"/>
  <c r="E313520" i="1"/>
  <c r="E313521" i="1"/>
  <c r="E313522" i="1"/>
  <c r="E313523" i="1"/>
  <c r="E313524" i="1"/>
  <c r="E313525" i="1"/>
  <c r="E313526" i="1"/>
  <c r="E313527" i="1"/>
  <c r="E313528" i="1"/>
  <c r="E313529" i="1"/>
  <c r="E313530" i="1"/>
  <c r="E313531" i="1"/>
  <c r="E313532" i="1"/>
  <c r="E313533" i="1"/>
  <c r="E313534" i="1"/>
  <c r="E313535" i="1"/>
  <c r="E313536" i="1"/>
  <c r="E313537" i="1"/>
  <c r="E313538" i="1"/>
  <c r="E313539" i="1"/>
  <c r="E313540" i="1"/>
  <c r="E313541" i="1"/>
  <c r="E313542" i="1"/>
  <c r="E313543" i="1"/>
  <c r="E313544" i="1"/>
  <c r="E313545" i="1"/>
  <c r="E313546" i="1"/>
  <c r="E313547" i="1"/>
  <c r="E313548" i="1"/>
  <c r="E313549" i="1"/>
  <c r="E313550" i="1"/>
  <c r="E313551" i="1"/>
  <c r="E313552" i="1"/>
  <c r="E313553" i="1"/>
  <c r="E313554" i="1"/>
  <c r="E313555" i="1"/>
  <c r="E313556" i="1"/>
  <c r="E313557" i="1"/>
  <c r="E313558" i="1"/>
  <c r="E313559" i="1"/>
  <c r="E313560" i="1"/>
  <c r="E313561" i="1"/>
  <c r="E313562" i="1"/>
  <c r="E313563" i="1"/>
  <c r="E313564" i="1"/>
  <c r="E313565" i="1"/>
  <c r="E313566" i="1"/>
  <c r="E313567" i="1"/>
  <c r="E313568" i="1"/>
  <c r="E313569" i="1"/>
  <c r="E313570" i="1"/>
  <c r="E313571" i="1"/>
  <c r="E313572" i="1"/>
  <c r="E313573" i="1"/>
  <c r="E313574" i="1"/>
  <c r="E313575" i="1"/>
  <c r="E313576" i="1"/>
  <c r="E313577" i="1"/>
  <c r="E313578" i="1"/>
  <c r="E313579" i="1"/>
  <c r="E313580" i="1"/>
  <c r="E313581" i="1"/>
  <c r="E313582" i="1"/>
  <c r="E313583" i="1"/>
  <c r="E313584" i="1"/>
  <c r="E313585" i="1"/>
  <c r="E313586" i="1"/>
  <c r="E313587" i="1"/>
  <c r="E313588" i="1"/>
  <c r="E313589" i="1"/>
  <c r="E313590" i="1"/>
  <c r="E313591" i="1"/>
  <c r="E313592" i="1"/>
  <c r="E313593" i="1"/>
  <c r="E313594" i="1"/>
  <c r="E313595" i="1"/>
  <c r="E313596" i="1"/>
  <c r="E313597" i="1"/>
  <c r="E313598" i="1"/>
  <c r="E313599" i="1"/>
  <c r="E313600" i="1"/>
  <c r="E313601" i="1"/>
  <c r="E313602" i="1"/>
  <c r="E313603" i="1"/>
  <c r="E313604" i="1"/>
  <c r="E313605" i="1"/>
  <c r="E313606" i="1"/>
  <c r="E313607" i="1"/>
  <c r="E313608" i="1"/>
  <c r="E313609" i="1"/>
  <c r="E313610" i="1"/>
  <c r="E313611" i="1"/>
  <c r="E313612" i="1"/>
  <c r="E313613" i="1"/>
  <c r="E313614" i="1"/>
  <c r="E313615" i="1"/>
  <c r="E313616" i="1"/>
  <c r="E313617" i="1"/>
  <c r="E313618" i="1"/>
  <c r="E313619" i="1"/>
  <c r="E313620" i="1"/>
  <c r="E313621" i="1"/>
  <c r="E313622" i="1"/>
  <c r="E313623" i="1"/>
  <c r="E313624" i="1"/>
  <c r="E313625" i="1"/>
  <c r="E313626" i="1"/>
  <c r="E313627" i="1"/>
  <c r="E313628" i="1"/>
  <c r="E313629" i="1"/>
  <c r="E313630" i="1"/>
  <c r="E313631" i="1"/>
  <c r="E313632" i="1"/>
  <c r="E313633" i="1"/>
  <c r="E313634" i="1"/>
  <c r="E313635" i="1"/>
  <c r="E313636" i="1"/>
  <c r="E313637" i="1"/>
  <c r="E313638" i="1"/>
  <c r="E313639" i="1"/>
  <c r="E313640" i="1"/>
  <c r="E313641" i="1"/>
  <c r="E313642" i="1"/>
  <c r="E313643" i="1"/>
  <c r="E313644" i="1"/>
  <c r="E313645" i="1"/>
  <c r="E313646" i="1"/>
  <c r="E313647" i="1"/>
  <c r="E313648" i="1"/>
  <c r="E313649" i="1"/>
  <c r="E313650" i="1"/>
  <c r="E313651" i="1"/>
  <c r="E313652" i="1"/>
  <c r="E313653" i="1"/>
  <c r="E313654" i="1"/>
  <c r="E313655" i="1"/>
  <c r="E313656" i="1"/>
  <c r="E313657" i="1"/>
  <c r="E313658" i="1"/>
  <c r="E313659" i="1"/>
  <c r="E313660" i="1"/>
  <c r="E313661" i="1"/>
  <c r="E313662" i="1"/>
  <c r="E313663" i="1"/>
  <c r="E313664" i="1"/>
  <c r="E313665" i="1"/>
  <c r="E313666" i="1"/>
  <c r="E313667" i="1"/>
  <c r="E313668" i="1"/>
  <c r="E313669" i="1"/>
  <c r="E313670" i="1"/>
  <c r="E313671" i="1"/>
  <c r="E313672" i="1"/>
  <c r="E313673" i="1"/>
  <c r="E313674" i="1"/>
  <c r="E313675" i="1"/>
  <c r="E313676" i="1"/>
  <c r="E313677" i="1"/>
  <c r="E313678" i="1"/>
  <c r="E313679" i="1"/>
  <c r="E313680" i="1"/>
  <c r="E313681" i="1"/>
  <c r="E313682" i="1"/>
  <c r="E313683" i="1"/>
  <c r="E313684" i="1"/>
  <c r="E313685" i="1"/>
  <c r="E313686" i="1"/>
  <c r="E313687" i="1"/>
  <c r="E313688" i="1"/>
  <c r="E313689" i="1"/>
  <c r="E313690" i="1"/>
  <c r="E313691" i="1"/>
  <c r="E313692" i="1"/>
  <c r="E313693" i="1"/>
  <c r="E313694" i="1"/>
  <c r="E313695" i="1"/>
  <c r="E313696" i="1"/>
  <c r="E313697" i="1"/>
  <c r="E313698" i="1"/>
  <c r="E313699" i="1"/>
  <c r="E313700" i="1"/>
  <c r="E313701" i="1"/>
  <c r="E313702" i="1"/>
  <c r="E313703" i="1"/>
  <c r="E313704" i="1"/>
  <c r="E313705" i="1"/>
  <c r="E313706" i="1"/>
  <c r="E313707" i="1"/>
  <c r="E313708" i="1"/>
  <c r="E313709" i="1"/>
  <c r="E313710" i="1"/>
  <c r="E313711" i="1"/>
  <c r="E313712" i="1"/>
  <c r="E313713" i="1"/>
  <c r="E313714" i="1"/>
  <c r="E313715" i="1"/>
  <c r="E313716" i="1"/>
  <c r="E313717" i="1"/>
  <c r="E313718" i="1"/>
  <c r="E313719" i="1"/>
  <c r="E313720" i="1"/>
  <c r="E313721" i="1"/>
  <c r="E313722" i="1"/>
  <c r="E313723" i="1"/>
  <c r="E313724" i="1"/>
  <c r="E313725" i="1"/>
  <c r="E313726" i="1"/>
  <c r="E313727" i="1"/>
  <c r="E313728" i="1"/>
  <c r="E313729" i="1"/>
  <c r="E313730" i="1"/>
  <c r="E313731" i="1"/>
  <c r="E313732" i="1"/>
  <c r="E313733" i="1"/>
  <c r="E313734" i="1"/>
  <c r="E313735" i="1"/>
  <c r="E313736" i="1"/>
  <c r="E313737" i="1"/>
  <c r="E313738" i="1"/>
  <c r="E313739" i="1"/>
  <c r="E313740" i="1"/>
  <c r="E313741" i="1"/>
  <c r="E313742" i="1"/>
  <c r="E313743" i="1"/>
  <c r="E313744" i="1"/>
  <c r="E313745" i="1"/>
  <c r="E313746" i="1"/>
  <c r="E313747" i="1"/>
  <c r="E313748" i="1"/>
  <c r="E313749" i="1"/>
  <c r="E313750" i="1"/>
  <c r="E313751" i="1"/>
  <c r="E313752" i="1"/>
  <c r="E313753" i="1"/>
  <c r="E313754" i="1"/>
  <c r="E313755" i="1"/>
  <c r="E313756" i="1"/>
  <c r="E313757" i="1"/>
  <c r="E313758" i="1"/>
  <c r="E313759" i="1"/>
  <c r="E313760" i="1"/>
  <c r="E313761" i="1"/>
  <c r="E313762" i="1"/>
  <c r="E313763" i="1"/>
  <c r="E313764" i="1"/>
  <c r="E313765" i="1"/>
  <c r="E313766" i="1"/>
  <c r="E313767" i="1"/>
  <c r="E313768" i="1"/>
  <c r="E313769" i="1"/>
  <c r="E313770" i="1"/>
  <c r="E313771" i="1"/>
  <c r="E313772" i="1"/>
  <c r="E313773" i="1"/>
  <c r="E313774" i="1"/>
  <c r="E313775" i="1"/>
  <c r="E313776" i="1"/>
  <c r="E313777" i="1"/>
  <c r="E313778" i="1"/>
  <c r="E313779" i="1"/>
  <c r="E313780" i="1"/>
  <c r="E313781" i="1"/>
  <c r="E313782" i="1"/>
  <c r="E313783" i="1"/>
  <c r="E313784" i="1"/>
  <c r="E313785" i="1"/>
  <c r="E313786" i="1"/>
  <c r="E313787" i="1"/>
  <c r="E313788" i="1"/>
  <c r="E313789" i="1"/>
  <c r="E313790" i="1"/>
  <c r="E313791" i="1"/>
  <c r="E313792" i="1"/>
  <c r="E313793" i="1"/>
  <c r="E313794" i="1"/>
  <c r="E313795" i="1"/>
  <c r="E313796" i="1"/>
  <c r="E313797" i="1"/>
  <c r="E313798" i="1"/>
  <c r="E313799" i="1"/>
  <c r="E313800" i="1"/>
  <c r="E313801" i="1"/>
  <c r="E313802" i="1"/>
  <c r="E313803" i="1"/>
  <c r="E313804" i="1"/>
  <c r="E313805" i="1"/>
  <c r="E313806" i="1"/>
  <c r="E313807" i="1"/>
  <c r="E313808" i="1"/>
  <c r="E313809" i="1"/>
  <c r="E313810" i="1"/>
  <c r="E313811" i="1"/>
  <c r="E313812" i="1"/>
  <c r="E313813" i="1"/>
  <c r="E313814" i="1"/>
  <c r="E313815" i="1"/>
  <c r="E313816" i="1"/>
  <c r="E313817" i="1"/>
  <c r="E313818" i="1"/>
  <c r="E313819" i="1"/>
  <c r="E313820" i="1"/>
  <c r="E313821" i="1"/>
  <c r="E313822" i="1"/>
  <c r="E313823" i="1"/>
  <c r="E313824" i="1"/>
  <c r="E313825" i="1"/>
  <c r="E313826" i="1"/>
  <c r="E313827" i="1"/>
  <c r="E313828" i="1"/>
  <c r="E313829" i="1"/>
  <c r="E313830" i="1"/>
  <c r="E313831" i="1"/>
  <c r="E313832" i="1"/>
  <c r="E313833" i="1"/>
  <c r="E313834" i="1"/>
  <c r="E313835" i="1"/>
  <c r="E313836" i="1"/>
  <c r="E313837" i="1"/>
  <c r="E313838" i="1"/>
  <c r="E313839" i="1"/>
  <c r="E313840" i="1"/>
  <c r="E313841" i="1"/>
  <c r="E313842" i="1"/>
  <c r="E313843" i="1"/>
  <c r="E313844" i="1"/>
  <c r="E313845" i="1"/>
  <c r="E313846" i="1"/>
  <c r="E313847" i="1"/>
  <c r="E313848" i="1"/>
  <c r="E313849" i="1"/>
  <c r="E313850" i="1"/>
  <c r="E313851" i="1"/>
  <c r="E313852" i="1"/>
  <c r="E313853" i="1"/>
  <c r="E313854" i="1"/>
  <c r="E313855" i="1"/>
  <c r="E313856" i="1"/>
  <c r="E313857" i="1"/>
  <c r="E313858" i="1"/>
  <c r="E313859" i="1"/>
  <c r="E313860" i="1"/>
  <c r="E313861" i="1"/>
  <c r="E313862" i="1"/>
  <c r="E313863" i="1"/>
  <c r="E313864" i="1"/>
  <c r="E313865" i="1"/>
  <c r="E313866" i="1"/>
  <c r="E313867" i="1"/>
  <c r="E313868" i="1"/>
  <c r="E313869" i="1"/>
  <c r="E313870" i="1"/>
  <c r="E313871" i="1"/>
  <c r="E313872" i="1"/>
  <c r="E313873" i="1"/>
  <c r="E313874" i="1"/>
  <c r="E313875" i="1"/>
  <c r="E313876" i="1"/>
  <c r="E313877" i="1"/>
  <c r="E313878" i="1"/>
  <c r="E313879" i="1"/>
  <c r="E313880" i="1"/>
  <c r="E313881" i="1"/>
  <c r="E313882" i="1"/>
  <c r="E313883" i="1"/>
  <c r="E313884" i="1"/>
  <c r="E313885" i="1"/>
  <c r="E313886" i="1"/>
  <c r="E313887" i="1"/>
  <c r="E313888" i="1"/>
  <c r="E313889" i="1"/>
  <c r="E313890" i="1"/>
  <c r="E313891" i="1"/>
  <c r="E313892" i="1"/>
  <c r="E313893" i="1"/>
  <c r="E313894" i="1"/>
  <c r="E313895" i="1"/>
  <c r="E313896" i="1"/>
  <c r="E313897" i="1"/>
  <c r="E313898" i="1"/>
  <c r="E313899" i="1"/>
  <c r="E313900" i="1"/>
  <c r="E313901" i="1"/>
  <c r="E313902" i="1"/>
  <c r="E313903" i="1"/>
  <c r="E313904" i="1"/>
  <c r="E313905" i="1"/>
  <c r="E313906" i="1"/>
  <c r="E313907" i="1"/>
  <c r="E313908" i="1"/>
  <c r="E313909" i="1"/>
  <c r="E313910" i="1"/>
  <c r="E313911" i="1"/>
  <c r="E313912" i="1"/>
  <c r="E313913" i="1"/>
  <c r="E313914" i="1"/>
  <c r="E313915" i="1"/>
  <c r="E313916" i="1"/>
  <c r="E313917" i="1"/>
  <c r="E313918" i="1"/>
  <c r="E313919" i="1"/>
  <c r="E313920" i="1"/>
  <c r="E313921" i="1"/>
  <c r="E313922" i="1"/>
  <c r="E313923" i="1"/>
  <c r="E313924" i="1"/>
  <c r="E313925" i="1"/>
  <c r="E313926" i="1"/>
  <c r="E313927" i="1"/>
  <c r="E313928" i="1"/>
  <c r="E313929" i="1"/>
  <c r="E313930" i="1"/>
  <c r="E313931" i="1"/>
  <c r="E313932" i="1"/>
  <c r="E313933" i="1"/>
  <c r="E313934" i="1"/>
  <c r="E313935" i="1"/>
  <c r="E313936" i="1"/>
  <c r="E313937" i="1"/>
  <c r="E313938" i="1"/>
  <c r="E313939" i="1"/>
  <c r="E313940" i="1"/>
  <c r="E313941" i="1"/>
  <c r="E313942" i="1"/>
  <c r="E313943" i="1"/>
  <c r="E313944" i="1"/>
  <c r="E313945" i="1"/>
  <c r="E313946" i="1"/>
  <c r="E313947" i="1"/>
  <c r="E313948" i="1"/>
  <c r="E313949" i="1"/>
  <c r="E313950" i="1"/>
  <c r="E313951" i="1"/>
  <c r="E313952" i="1"/>
  <c r="E313953" i="1"/>
  <c r="E313954" i="1"/>
  <c r="E313955" i="1"/>
  <c r="E313956" i="1"/>
  <c r="E313957" i="1"/>
  <c r="E313958" i="1"/>
  <c r="E313959" i="1"/>
  <c r="E313960" i="1"/>
  <c r="E313961" i="1"/>
  <c r="E313962" i="1"/>
  <c r="E313963" i="1"/>
  <c r="E313964" i="1"/>
  <c r="E313965" i="1"/>
  <c r="E313966" i="1"/>
  <c r="E313967" i="1"/>
  <c r="E313968" i="1"/>
  <c r="E313969" i="1"/>
  <c r="E313970" i="1"/>
  <c r="E313971" i="1"/>
  <c r="E313972" i="1"/>
  <c r="E313973" i="1"/>
  <c r="E313974" i="1"/>
  <c r="E313975" i="1"/>
  <c r="E313976" i="1"/>
  <c r="E313977" i="1"/>
  <c r="E313978" i="1"/>
  <c r="E313979" i="1"/>
  <c r="E313980" i="1"/>
  <c r="E313981" i="1"/>
  <c r="E313982" i="1"/>
  <c r="E313983" i="1"/>
  <c r="E313984" i="1"/>
  <c r="E313985" i="1"/>
  <c r="E313986" i="1"/>
  <c r="E313987" i="1"/>
  <c r="E313988" i="1"/>
  <c r="E313989" i="1"/>
  <c r="E313990" i="1"/>
  <c r="E313991" i="1"/>
  <c r="E313992" i="1"/>
  <c r="E313993" i="1"/>
  <c r="E313994" i="1"/>
  <c r="E313995" i="1"/>
  <c r="E313996" i="1"/>
  <c r="E313997" i="1"/>
  <c r="E313998" i="1"/>
  <c r="E313999" i="1"/>
  <c r="E314000" i="1"/>
  <c r="E314001" i="1"/>
  <c r="E314002" i="1"/>
  <c r="E314003" i="1"/>
  <c r="E314004" i="1"/>
  <c r="E314005" i="1"/>
  <c r="E314006" i="1"/>
  <c r="E314007" i="1"/>
  <c r="E314008" i="1"/>
  <c r="E314009" i="1"/>
  <c r="E314010" i="1"/>
  <c r="E314011" i="1"/>
  <c r="E314012" i="1"/>
  <c r="E314013" i="1"/>
  <c r="E314014" i="1"/>
  <c r="E314015" i="1"/>
  <c r="E314016" i="1"/>
  <c r="E314017" i="1"/>
  <c r="E314018" i="1"/>
  <c r="E314019" i="1"/>
  <c r="E314020" i="1"/>
  <c r="E314021" i="1"/>
  <c r="E314022" i="1"/>
  <c r="E314023" i="1"/>
  <c r="E314024" i="1"/>
  <c r="E314025" i="1"/>
  <c r="E314026" i="1"/>
  <c r="E314027" i="1"/>
  <c r="E314028" i="1"/>
  <c r="E314029" i="1"/>
  <c r="E314030" i="1"/>
  <c r="E314031" i="1"/>
  <c r="E314032" i="1"/>
  <c r="E314033" i="1"/>
  <c r="E314034" i="1"/>
  <c r="E314035" i="1"/>
  <c r="E314036" i="1"/>
  <c r="E314037" i="1"/>
  <c r="E314038" i="1"/>
  <c r="E314039" i="1"/>
  <c r="E314040" i="1"/>
  <c r="E314041" i="1"/>
  <c r="E314042" i="1"/>
  <c r="E314043" i="1"/>
  <c r="E314044" i="1"/>
  <c r="E314045" i="1"/>
  <c r="E314046" i="1"/>
  <c r="E314047" i="1"/>
  <c r="E314048" i="1"/>
  <c r="E314049" i="1"/>
  <c r="E314050" i="1"/>
  <c r="E314051" i="1"/>
  <c r="E314052" i="1"/>
  <c r="E314053" i="1"/>
  <c r="E314054" i="1"/>
  <c r="E314055" i="1"/>
  <c r="E314056" i="1"/>
  <c r="E314057" i="1"/>
  <c r="E314058" i="1"/>
  <c r="E314059" i="1"/>
  <c r="E314060" i="1"/>
  <c r="E314061" i="1"/>
  <c r="E314062" i="1"/>
  <c r="E314063" i="1"/>
  <c r="E314064" i="1"/>
  <c r="E314065" i="1"/>
  <c r="E314066" i="1"/>
  <c r="E314067" i="1"/>
  <c r="E314068" i="1"/>
  <c r="E314069" i="1"/>
  <c r="E314070" i="1"/>
  <c r="E314071" i="1"/>
  <c r="E314072" i="1"/>
  <c r="E314073" i="1"/>
  <c r="E314074" i="1"/>
  <c r="E314075" i="1"/>
  <c r="E314076" i="1"/>
  <c r="E314077" i="1"/>
  <c r="E314078" i="1"/>
  <c r="E314079" i="1"/>
  <c r="E314080" i="1"/>
  <c r="E314081" i="1"/>
  <c r="E314082" i="1"/>
  <c r="E314083" i="1"/>
  <c r="E314084" i="1"/>
  <c r="E314085" i="1"/>
  <c r="E314086" i="1"/>
  <c r="E314087" i="1"/>
  <c r="E314088" i="1"/>
  <c r="E314089" i="1"/>
  <c r="E314090" i="1"/>
  <c r="E314091" i="1"/>
  <c r="E314092" i="1"/>
  <c r="E314093" i="1"/>
  <c r="E314094" i="1"/>
  <c r="E314095" i="1"/>
  <c r="E314096" i="1"/>
  <c r="E314097" i="1"/>
  <c r="E314098" i="1"/>
  <c r="E314099" i="1"/>
  <c r="E314100" i="1"/>
  <c r="E314101" i="1"/>
  <c r="E314102" i="1"/>
  <c r="E314103" i="1"/>
  <c r="E314104" i="1"/>
  <c r="E314105" i="1"/>
  <c r="E314106" i="1"/>
  <c r="E314107" i="1"/>
  <c r="E314108" i="1"/>
  <c r="E314109" i="1"/>
  <c r="E314110" i="1"/>
  <c r="E314111" i="1"/>
  <c r="E314112" i="1"/>
  <c r="E314113" i="1"/>
  <c r="E314114" i="1"/>
  <c r="E314115" i="1"/>
  <c r="E314116" i="1"/>
  <c r="E314117" i="1"/>
  <c r="E314118" i="1"/>
  <c r="E314119" i="1"/>
  <c r="E314120" i="1"/>
  <c r="E314121" i="1"/>
  <c r="E314122" i="1"/>
  <c r="E314123" i="1"/>
  <c r="E314124" i="1"/>
  <c r="E314125" i="1"/>
  <c r="E314126" i="1"/>
  <c r="E314127" i="1"/>
  <c r="E314128" i="1"/>
  <c r="E314129" i="1"/>
  <c r="E314130" i="1"/>
  <c r="E314131" i="1"/>
  <c r="E314132" i="1"/>
  <c r="E314133" i="1"/>
  <c r="E314134" i="1"/>
  <c r="E314135" i="1"/>
  <c r="E314136" i="1"/>
  <c r="E314137" i="1"/>
  <c r="E314138" i="1"/>
  <c r="E314139" i="1"/>
  <c r="E314140" i="1"/>
  <c r="E314141" i="1"/>
  <c r="E314142" i="1"/>
  <c r="E314143" i="1"/>
  <c r="E314144" i="1"/>
  <c r="E314145" i="1"/>
  <c r="E314146" i="1"/>
  <c r="E314147" i="1"/>
  <c r="E314148" i="1"/>
  <c r="E314149" i="1"/>
  <c r="E314150" i="1"/>
  <c r="E314151" i="1"/>
  <c r="E314152" i="1"/>
  <c r="E314153" i="1"/>
  <c r="E314154" i="1"/>
  <c r="E314155" i="1"/>
  <c r="E314156" i="1"/>
  <c r="E314157" i="1"/>
  <c r="E314158" i="1"/>
  <c r="E314159" i="1"/>
  <c r="E314160" i="1"/>
  <c r="E314161" i="1"/>
  <c r="E314162" i="1"/>
  <c r="E314163" i="1"/>
  <c r="E314164" i="1"/>
  <c r="E314165" i="1"/>
  <c r="E314166" i="1"/>
  <c r="E314167" i="1"/>
  <c r="E314168" i="1"/>
  <c r="E314169" i="1"/>
  <c r="E314170" i="1"/>
  <c r="E314171" i="1"/>
  <c r="E314172" i="1"/>
  <c r="E314173" i="1"/>
  <c r="E314174" i="1"/>
  <c r="E314175" i="1"/>
  <c r="E314176" i="1"/>
  <c r="E314177" i="1"/>
  <c r="E314178" i="1"/>
  <c r="E314179" i="1"/>
  <c r="E314180" i="1"/>
  <c r="E314181" i="1"/>
  <c r="E314182" i="1"/>
  <c r="E314183" i="1"/>
  <c r="E314184" i="1"/>
  <c r="E314185" i="1"/>
  <c r="E314186" i="1"/>
  <c r="E314187" i="1"/>
  <c r="E314188" i="1"/>
  <c r="E314189" i="1"/>
  <c r="E314190" i="1"/>
  <c r="E314191" i="1"/>
  <c r="E314192" i="1"/>
  <c r="E314193" i="1"/>
  <c r="E314194" i="1"/>
  <c r="E314195" i="1"/>
  <c r="E314196" i="1"/>
  <c r="E314197" i="1"/>
  <c r="E314198" i="1"/>
  <c r="E314199" i="1"/>
  <c r="E314200" i="1"/>
  <c r="E314201" i="1"/>
  <c r="E314202" i="1"/>
  <c r="E314203" i="1"/>
  <c r="E314204" i="1"/>
  <c r="E314205" i="1"/>
  <c r="E314206" i="1"/>
  <c r="E314207" i="1"/>
  <c r="E314208" i="1"/>
  <c r="E314209" i="1"/>
  <c r="E314210" i="1"/>
  <c r="E314211" i="1"/>
  <c r="E314212" i="1"/>
  <c r="E314213" i="1"/>
  <c r="E314214" i="1"/>
  <c r="E314215" i="1"/>
  <c r="E314216" i="1"/>
  <c r="E314217" i="1"/>
  <c r="E314218" i="1"/>
  <c r="E314219" i="1"/>
  <c r="E314220" i="1"/>
  <c r="E314221" i="1"/>
  <c r="E314222" i="1"/>
  <c r="E314223" i="1"/>
  <c r="E314224" i="1"/>
  <c r="E314225" i="1"/>
  <c r="E314226" i="1"/>
  <c r="E314227" i="1"/>
  <c r="E314228" i="1"/>
  <c r="E314229" i="1"/>
  <c r="E314230" i="1"/>
  <c r="E314231" i="1"/>
  <c r="E314232" i="1"/>
  <c r="E314233" i="1"/>
  <c r="E314234" i="1"/>
  <c r="E314235" i="1"/>
  <c r="E314236" i="1"/>
  <c r="E314237" i="1"/>
  <c r="E314238" i="1"/>
  <c r="E314239" i="1"/>
  <c r="E314240" i="1"/>
  <c r="E314241" i="1"/>
  <c r="E314242" i="1"/>
  <c r="E314243" i="1"/>
  <c r="E314244" i="1"/>
  <c r="E314245" i="1"/>
  <c r="E314246" i="1"/>
  <c r="E314247" i="1"/>
  <c r="E314248" i="1"/>
  <c r="E314249" i="1"/>
  <c r="E314250" i="1"/>
  <c r="E314251" i="1"/>
  <c r="E314252" i="1"/>
  <c r="E314253" i="1"/>
  <c r="E314254" i="1"/>
  <c r="E314255" i="1"/>
  <c r="E314256" i="1"/>
  <c r="E314257" i="1"/>
  <c r="E314258" i="1"/>
  <c r="E314259" i="1"/>
  <c r="E314260" i="1"/>
  <c r="E314261" i="1"/>
  <c r="E314262" i="1"/>
  <c r="E314263" i="1"/>
  <c r="E314264" i="1"/>
  <c r="E314265" i="1"/>
  <c r="E314266" i="1"/>
  <c r="E314267" i="1"/>
  <c r="E314268" i="1"/>
  <c r="E314269" i="1"/>
  <c r="E314270" i="1"/>
  <c r="E314271" i="1"/>
  <c r="E314272" i="1"/>
  <c r="E314273" i="1"/>
  <c r="E314274" i="1"/>
  <c r="E314275" i="1"/>
  <c r="E314276" i="1"/>
  <c r="E314277" i="1"/>
  <c r="E314278" i="1"/>
  <c r="E314279" i="1"/>
  <c r="E314280" i="1"/>
  <c r="E314281" i="1"/>
  <c r="E314282" i="1"/>
  <c r="E314283" i="1"/>
  <c r="E314284" i="1"/>
  <c r="E314285" i="1"/>
  <c r="E314286" i="1"/>
  <c r="E314287" i="1"/>
  <c r="E314288" i="1"/>
  <c r="E314289" i="1"/>
  <c r="E314290" i="1"/>
  <c r="E314291" i="1"/>
  <c r="E314292" i="1"/>
  <c r="E314293" i="1"/>
  <c r="E314294" i="1"/>
  <c r="E314295" i="1"/>
  <c r="E314296" i="1"/>
  <c r="E314297" i="1"/>
  <c r="E314298" i="1"/>
  <c r="E314299" i="1"/>
  <c r="E314300" i="1"/>
  <c r="E314301" i="1"/>
  <c r="E314302" i="1"/>
  <c r="E314303" i="1"/>
  <c r="E314304" i="1"/>
  <c r="E314305" i="1"/>
  <c r="E314306" i="1"/>
  <c r="E314307" i="1"/>
  <c r="E314308" i="1"/>
  <c r="E314309" i="1"/>
  <c r="E314310" i="1"/>
  <c r="E314311" i="1"/>
  <c r="E314312" i="1"/>
  <c r="E314313" i="1"/>
  <c r="E314314" i="1"/>
  <c r="E314315" i="1"/>
  <c r="E314316" i="1"/>
  <c r="E314317" i="1"/>
  <c r="E314318" i="1"/>
  <c r="E314319" i="1"/>
  <c r="E314320" i="1"/>
  <c r="E314321" i="1"/>
  <c r="E314322" i="1"/>
  <c r="E314323" i="1"/>
  <c r="E314324" i="1"/>
  <c r="E314325" i="1"/>
  <c r="E314326" i="1"/>
  <c r="E314327" i="1"/>
  <c r="E314328" i="1"/>
  <c r="E314329" i="1"/>
  <c r="E314330" i="1"/>
  <c r="E314331" i="1"/>
  <c r="E314332" i="1"/>
  <c r="E314333" i="1"/>
  <c r="E314334" i="1"/>
  <c r="E314335" i="1"/>
  <c r="E314336" i="1"/>
  <c r="E314337" i="1"/>
  <c r="E314338" i="1"/>
  <c r="E314339" i="1"/>
  <c r="E314340" i="1"/>
  <c r="E314341" i="1"/>
  <c r="E314342" i="1"/>
  <c r="E314343" i="1"/>
  <c r="E314344" i="1"/>
  <c r="E314345" i="1"/>
  <c r="E314346" i="1"/>
  <c r="E314347" i="1"/>
  <c r="E314348" i="1"/>
  <c r="E314349" i="1"/>
  <c r="E314350" i="1"/>
  <c r="E314351" i="1"/>
  <c r="E314352" i="1"/>
  <c r="E314353" i="1"/>
  <c r="E314354" i="1"/>
  <c r="E314355" i="1"/>
  <c r="E314356" i="1"/>
  <c r="E314357" i="1"/>
  <c r="E314358" i="1"/>
  <c r="E314359" i="1"/>
  <c r="E314360" i="1"/>
  <c r="E314361" i="1"/>
  <c r="E314362" i="1"/>
  <c r="E314363" i="1"/>
  <c r="E314364" i="1"/>
  <c r="E314365" i="1"/>
  <c r="E314366" i="1"/>
  <c r="E314367" i="1"/>
  <c r="E314368" i="1"/>
  <c r="E314369" i="1"/>
  <c r="E314370" i="1"/>
  <c r="E314371" i="1"/>
  <c r="E314372" i="1"/>
  <c r="E314373" i="1"/>
  <c r="E314374" i="1"/>
  <c r="E314375" i="1"/>
  <c r="E314376" i="1"/>
  <c r="E314377" i="1"/>
  <c r="E314378" i="1"/>
  <c r="E314379" i="1"/>
  <c r="E314380" i="1"/>
  <c r="E314381" i="1"/>
  <c r="E314382" i="1"/>
  <c r="E314383" i="1"/>
  <c r="E314384" i="1"/>
  <c r="E314385" i="1"/>
  <c r="E314386" i="1"/>
  <c r="E314387" i="1"/>
  <c r="E314388" i="1"/>
  <c r="E314389" i="1"/>
  <c r="E314390" i="1"/>
  <c r="E314391" i="1"/>
  <c r="E314392" i="1"/>
  <c r="E314393" i="1"/>
  <c r="E314394" i="1"/>
  <c r="E314395" i="1"/>
  <c r="E314396" i="1"/>
  <c r="E314397" i="1"/>
  <c r="E314398" i="1"/>
  <c r="E314399" i="1"/>
  <c r="E314400" i="1"/>
  <c r="E314401" i="1"/>
  <c r="E314402" i="1"/>
  <c r="E314403" i="1"/>
  <c r="E314404" i="1"/>
  <c r="E314405" i="1"/>
  <c r="E314406" i="1"/>
  <c r="E314407" i="1"/>
  <c r="E314408" i="1"/>
  <c r="E314409" i="1"/>
  <c r="E314410" i="1"/>
  <c r="E314411" i="1"/>
  <c r="E314412" i="1"/>
  <c r="E314413" i="1"/>
  <c r="E314414" i="1"/>
  <c r="E314415" i="1"/>
  <c r="E314416" i="1"/>
  <c r="E314417" i="1"/>
  <c r="E314418" i="1"/>
  <c r="E314419" i="1"/>
  <c r="E314420" i="1"/>
  <c r="E314421" i="1"/>
  <c r="E314422" i="1"/>
  <c r="E314423" i="1"/>
  <c r="E314424" i="1"/>
  <c r="E314425" i="1"/>
  <c r="E314426" i="1"/>
  <c r="E314427" i="1"/>
  <c r="E314428" i="1"/>
  <c r="E314429" i="1"/>
  <c r="E314430" i="1"/>
  <c r="E314431" i="1"/>
  <c r="E314432" i="1"/>
  <c r="E314433" i="1"/>
  <c r="E314434" i="1"/>
  <c r="E314435" i="1"/>
  <c r="E314436" i="1"/>
  <c r="E314437" i="1"/>
  <c r="E314438" i="1"/>
  <c r="E314439" i="1"/>
  <c r="E314440" i="1"/>
  <c r="E314441" i="1"/>
  <c r="E314442" i="1"/>
  <c r="E314443" i="1"/>
  <c r="E314444" i="1"/>
  <c r="E314445" i="1"/>
  <c r="E314446" i="1"/>
  <c r="E314447" i="1"/>
  <c r="E314448" i="1"/>
  <c r="E314449" i="1"/>
  <c r="E314450" i="1"/>
  <c r="E314451" i="1"/>
  <c r="E314452" i="1"/>
  <c r="E314453" i="1"/>
  <c r="E314454" i="1"/>
  <c r="E314455" i="1"/>
  <c r="E314456" i="1"/>
  <c r="E314457" i="1"/>
  <c r="E314458" i="1"/>
  <c r="E314459" i="1"/>
  <c r="E314460" i="1"/>
  <c r="E314461" i="1"/>
  <c r="E314462" i="1"/>
  <c r="E314463" i="1"/>
  <c r="E314464" i="1"/>
  <c r="E314465" i="1"/>
  <c r="E314466" i="1"/>
  <c r="E314467" i="1"/>
  <c r="E314468" i="1"/>
  <c r="E314469" i="1"/>
  <c r="E314470" i="1"/>
  <c r="E314471" i="1"/>
  <c r="E314472" i="1"/>
  <c r="E314473" i="1"/>
  <c r="E314474" i="1"/>
  <c r="E314475" i="1"/>
  <c r="E314476" i="1"/>
  <c r="E314477" i="1"/>
  <c r="E314478" i="1"/>
  <c r="E314479" i="1"/>
  <c r="E314480" i="1"/>
  <c r="E314481" i="1"/>
  <c r="E314482" i="1"/>
  <c r="E314483" i="1"/>
  <c r="E314484" i="1"/>
  <c r="E314485" i="1"/>
  <c r="E314486" i="1"/>
  <c r="E314487" i="1"/>
  <c r="E314488" i="1"/>
  <c r="E314489" i="1"/>
  <c r="E314490" i="1"/>
  <c r="E314491" i="1"/>
  <c r="E314492" i="1"/>
  <c r="E314493" i="1"/>
  <c r="E314494" i="1"/>
  <c r="E314495" i="1"/>
  <c r="E314496" i="1"/>
  <c r="E314497" i="1"/>
  <c r="E314498" i="1"/>
  <c r="E314499" i="1"/>
  <c r="E314500" i="1"/>
  <c r="E314501" i="1"/>
  <c r="E314502" i="1"/>
  <c r="E314503" i="1"/>
  <c r="E314504" i="1"/>
  <c r="E314505" i="1"/>
  <c r="E314506" i="1"/>
  <c r="E314507" i="1"/>
  <c r="E314508" i="1"/>
  <c r="E314509" i="1"/>
  <c r="E314510" i="1"/>
  <c r="E314511" i="1"/>
  <c r="E314512" i="1"/>
  <c r="E314513" i="1"/>
  <c r="E314514" i="1"/>
  <c r="E314515" i="1"/>
  <c r="E314516" i="1"/>
  <c r="E314517" i="1"/>
  <c r="E314518" i="1"/>
  <c r="E314519" i="1"/>
  <c r="E314520" i="1"/>
  <c r="E314521" i="1"/>
  <c r="E314522" i="1"/>
  <c r="E314523" i="1"/>
  <c r="E314524" i="1"/>
  <c r="E314525" i="1"/>
  <c r="E314526" i="1"/>
  <c r="E314527" i="1"/>
  <c r="E314528" i="1"/>
  <c r="E314529" i="1"/>
  <c r="E314530" i="1"/>
  <c r="E314531" i="1"/>
  <c r="E314532" i="1"/>
  <c r="E314533" i="1"/>
  <c r="E314534" i="1"/>
  <c r="E314535" i="1"/>
  <c r="E314536" i="1"/>
  <c r="E314537" i="1"/>
  <c r="E314538" i="1"/>
  <c r="E314539" i="1"/>
  <c r="E314540" i="1"/>
  <c r="E314541" i="1"/>
  <c r="E314542" i="1"/>
  <c r="E314543" i="1"/>
  <c r="E314544" i="1"/>
  <c r="E314545" i="1"/>
  <c r="E314546" i="1"/>
  <c r="E314547" i="1"/>
  <c r="E314548" i="1"/>
  <c r="E314549" i="1"/>
  <c r="E314550" i="1"/>
  <c r="E314551" i="1"/>
  <c r="E314552" i="1"/>
  <c r="E314553" i="1"/>
  <c r="E314554" i="1"/>
  <c r="E314555" i="1"/>
  <c r="E314556" i="1"/>
  <c r="E314557" i="1"/>
  <c r="E314558" i="1"/>
  <c r="E314559" i="1"/>
  <c r="E314560" i="1"/>
  <c r="E314561" i="1"/>
  <c r="E314562" i="1"/>
  <c r="E314563" i="1"/>
  <c r="E314564" i="1"/>
  <c r="E314565" i="1"/>
  <c r="E314566" i="1"/>
  <c r="E314567" i="1"/>
  <c r="E314568" i="1"/>
  <c r="E314569" i="1"/>
  <c r="E314570" i="1"/>
  <c r="E314571" i="1"/>
  <c r="E314572" i="1"/>
  <c r="E314573" i="1"/>
  <c r="E314574" i="1"/>
  <c r="E314575" i="1"/>
  <c r="E314576" i="1"/>
  <c r="E314577" i="1"/>
  <c r="E314578" i="1"/>
  <c r="E314579" i="1"/>
  <c r="E314580" i="1"/>
  <c r="E314581" i="1"/>
  <c r="E314582" i="1"/>
  <c r="E314583" i="1"/>
  <c r="E314584" i="1"/>
  <c r="E314585" i="1"/>
  <c r="E314586" i="1"/>
  <c r="E314587" i="1"/>
  <c r="E314588" i="1"/>
  <c r="E314589" i="1"/>
  <c r="E314590" i="1"/>
  <c r="E314591" i="1"/>
  <c r="E314592" i="1"/>
  <c r="E314593" i="1"/>
  <c r="E314594" i="1"/>
  <c r="E314595" i="1"/>
  <c r="E314596" i="1"/>
  <c r="E314597" i="1"/>
  <c r="E314598" i="1"/>
  <c r="E314599" i="1"/>
  <c r="E314600" i="1"/>
  <c r="E314601" i="1"/>
  <c r="E314602" i="1"/>
  <c r="E314603" i="1"/>
  <c r="E314604" i="1"/>
  <c r="E314605" i="1"/>
  <c r="E314606" i="1"/>
  <c r="E314607" i="1"/>
  <c r="E314608" i="1"/>
  <c r="E314609" i="1"/>
  <c r="E314610" i="1"/>
  <c r="E314611" i="1"/>
  <c r="E314612" i="1"/>
  <c r="E314613" i="1"/>
  <c r="E314614" i="1"/>
  <c r="E314615" i="1"/>
  <c r="E314616" i="1"/>
  <c r="E314617" i="1"/>
  <c r="E314618" i="1"/>
  <c r="E314619" i="1"/>
  <c r="E314620" i="1"/>
  <c r="E314621" i="1"/>
  <c r="E314622" i="1"/>
  <c r="E314623" i="1"/>
  <c r="E314624" i="1"/>
  <c r="E314625" i="1"/>
  <c r="E314626" i="1"/>
  <c r="E314627" i="1"/>
  <c r="E314628" i="1"/>
  <c r="E314629" i="1"/>
  <c r="E314630" i="1"/>
  <c r="E314631" i="1"/>
  <c r="E314632" i="1"/>
  <c r="E314633" i="1"/>
  <c r="E314634" i="1"/>
  <c r="E314635" i="1"/>
  <c r="E314636" i="1"/>
  <c r="E314637" i="1"/>
  <c r="E314638" i="1"/>
  <c r="E314639" i="1"/>
  <c r="E314640" i="1"/>
  <c r="E314641" i="1"/>
  <c r="E314642" i="1"/>
  <c r="E314643" i="1"/>
  <c r="E314644" i="1"/>
  <c r="E314645" i="1"/>
  <c r="E314646" i="1"/>
  <c r="E314647" i="1"/>
  <c r="E314648" i="1"/>
  <c r="E314649" i="1"/>
  <c r="E314650" i="1"/>
  <c r="E314651" i="1"/>
  <c r="E314652" i="1"/>
  <c r="E314653" i="1"/>
  <c r="E314654" i="1"/>
  <c r="E314655" i="1"/>
  <c r="E314656" i="1"/>
  <c r="E314657" i="1"/>
  <c r="E314658" i="1"/>
  <c r="E314659" i="1"/>
  <c r="E314660" i="1"/>
  <c r="E314661" i="1"/>
  <c r="E314662" i="1"/>
  <c r="E314663" i="1"/>
  <c r="E314664" i="1"/>
  <c r="E314665" i="1"/>
  <c r="E314666" i="1"/>
  <c r="E314667" i="1"/>
  <c r="E314668" i="1"/>
  <c r="E314669" i="1"/>
  <c r="E314670" i="1"/>
  <c r="E314671" i="1"/>
  <c r="E314672" i="1"/>
  <c r="E314673" i="1"/>
  <c r="E314674" i="1"/>
  <c r="E314675" i="1"/>
  <c r="E314676" i="1"/>
  <c r="E314677" i="1"/>
  <c r="E314678" i="1"/>
  <c r="E314679" i="1"/>
  <c r="E314680" i="1"/>
  <c r="E314681" i="1"/>
  <c r="E314682" i="1"/>
  <c r="E314683" i="1"/>
  <c r="E314684" i="1"/>
  <c r="E314685" i="1"/>
  <c r="E314686" i="1"/>
  <c r="E314687" i="1"/>
  <c r="E314688" i="1"/>
  <c r="E314689" i="1"/>
  <c r="E314690" i="1"/>
  <c r="E314691" i="1"/>
  <c r="E314692" i="1"/>
  <c r="E314693" i="1"/>
  <c r="E314694" i="1"/>
  <c r="E314695" i="1"/>
  <c r="E314696" i="1"/>
  <c r="E314697" i="1"/>
  <c r="E314698" i="1"/>
  <c r="E314699" i="1"/>
  <c r="E314700" i="1"/>
  <c r="E314701" i="1"/>
  <c r="E314702" i="1"/>
  <c r="E314703" i="1"/>
  <c r="E314704" i="1"/>
  <c r="E314705" i="1"/>
  <c r="E314706" i="1"/>
  <c r="E314707" i="1"/>
  <c r="E314708" i="1"/>
  <c r="E314709" i="1"/>
  <c r="E314710" i="1"/>
  <c r="E314711" i="1"/>
  <c r="E314712" i="1"/>
  <c r="E314713" i="1"/>
  <c r="E314714" i="1"/>
  <c r="E314715" i="1"/>
  <c r="E314716" i="1"/>
  <c r="E314717" i="1"/>
  <c r="E314718" i="1"/>
  <c r="E314719" i="1"/>
  <c r="E314720" i="1"/>
  <c r="E314721" i="1"/>
  <c r="E314722" i="1"/>
  <c r="E314723" i="1"/>
  <c r="E314724" i="1"/>
  <c r="E314725" i="1"/>
  <c r="E314726" i="1"/>
  <c r="E314727" i="1"/>
  <c r="E314728" i="1"/>
  <c r="E314729" i="1"/>
  <c r="E314730" i="1"/>
  <c r="E314731" i="1"/>
  <c r="E314732" i="1"/>
  <c r="E314733" i="1"/>
  <c r="E314734" i="1"/>
  <c r="E314735" i="1"/>
  <c r="E314736" i="1"/>
  <c r="E314737" i="1"/>
  <c r="E314738" i="1"/>
  <c r="E314739" i="1"/>
  <c r="E314740" i="1"/>
  <c r="E314741" i="1"/>
  <c r="E314742" i="1"/>
  <c r="E314743" i="1"/>
  <c r="E314744" i="1"/>
  <c r="E314745" i="1"/>
  <c r="E314746" i="1"/>
  <c r="E314747" i="1"/>
  <c r="E314748" i="1"/>
  <c r="E314749" i="1"/>
  <c r="E314750" i="1"/>
  <c r="E314751" i="1"/>
  <c r="E314752" i="1"/>
  <c r="E314753" i="1"/>
  <c r="E314754" i="1"/>
  <c r="E314755" i="1"/>
  <c r="E314756" i="1"/>
  <c r="E314757" i="1"/>
  <c r="E314758" i="1"/>
  <c r="E314759" i="1"/>
  <c r="E314760" i="1"/>
  <c r="E314761" i="1"/>
  <c r="E314762" i="1"/>
  <c r="E314763" i="1"/>
  <c r="E314764" i="1"/>
  <c r="E314765" i="1"/>
  <c r="E314766" i="1"/>
  <c r="E314767" i="1"/>
  <c r="E314768" i="1"/>
  <c r="E314769" i="1"/>
  <c r="E314770" i="1"/>
  <c r="E314771" i="1"/>
  <c r="E314772" i="1"/>
  <c r="E314773" i="1"/>
  <c r="E314774" i="1"/>
  <c r="E314775" i="1"/>
  <c r="E314776" i="1"/>
  <c r="E314777" i="1"/>
  <c r="E314778" i="1"/>
  <c r="E314779" i="1"/>
  <c r="E314780" i="1"/>
  <c r="E314781" i="1"/>
  <c r="E314782" i="1"/>
  <c r="E314783" i="1"/>
  <c r="E314784" i="1"/>
  <c r="E314785" i="1"/>
  <c r="E314786" i="1"/>
  <c r="E314787" i="1"/>
  <c r="E314788" i="1"/>
  <c r="E314789" i="1"/>
  <c r="E314790" i="1"/>
  <c r="E314791" i="1"/>
  <c r="E314792" i="1"/>
  <c r="E314793" i="1"/>
  <c r="E314794" i="1"/>
  <c r="E314795" i="1"/>
  <c r="E314796" i="1"/>
  <c r="E314797" i="1"/>
  <c r="E314798" i="1"/>
  <c r="E314799" i="1"/>
  <c r="E314800" i="1"/>
  <c r="E314801" i="1"/>
  <c r="E314802" i="1"/>
  <c r="E314803" i="1"/>
  <c r="E314804" i="1"/>
  <c r="E314805" i="1"/>
  <c r="E314806" i="1"/>
  <c r="E314807" i="1"/>
  <c r="E314808" i="1"/>
  <c r="E314809" i="1"/>
  <c r="E314810" i="1"/>
  <c r="E314811" i="1"/>
  <c r="E314812" i="1"/>
  <c r="E314813" i="1"/>
  <c r="E314814" i="1"/>
  <c r="E314815" i="1"/>
  <c r="E314816" i="1"/>
  <c r="E314817" i="1"/>
  <c r="E314818" i="1"/>
  <c r="E314819" i="1"/>
  <c r="E314820" i="1"/>
  <c r="E314821" i="1"/>
  <c r="E314822" i="1"/>
  <c r="E314823" i="1"/>
  <c r="E314824" i="1"/>
  <c r="E314825" i="1"/>
  <c r="E314826" i="1"/>
  <c r="E314827" i="1"/>
  <c r="E314828" i="1"/>
  <c r="E314829" i="1"/>
  <c r="E314830" i="1"/>
  <c r="E314831" i="1"/>
  <c r="E314832" i="1"/>
  <c r="E314833" i="1"/>
  <c r="E314834" i="1"/>
  <c r="E314835" i="1"/>
  <c r="E314836" i="1"/>
  <c r="E314837" i="1"/>
  <c r="E314838" i="1"/>
  <c r="E314839" i="1"/>
  <c r="E314840" i="1"/>
  <c r="E314841" i="1"/>
  <c r="E314842" i="1"/>
  <c r="E314843" i="1"/>
  <c r="E314844" i="1"/>
  <c r="E314845" i="1"/>
  <c r="E314846" i="1"/>
  <c r="E314847" i="1"/>
  <c r="E314848" i="1"/>
  <c r="E314849" i="1"/>
  <c r="E314850" i="1"/>
  <c r="E314851" i="1"/>
  <c r="E314852" i="1"/>
  <c r="E314853" i="1"/>
  <c r="E314854" i="1"/>
  <c r="E314855" i="1"/>
  <c r="E314856" i="1"/>
  <c r="E314857" i="1"/>
  <c r="E314858" i="1"/>
  <c r="E314859" i="1"/>
  <c r="E314860" i="1"/>
  <c r="E314861" i="1"/>
  <c r="E314862" i="1"/>
  <c r="E314863" i="1"/>
  <c r="E314864" i="1"/>
  <c r="E314865" i="1"/>
  <c r="E314866" i="1"/>
  <c r="E314867" i="1"/>
  <c r="E314868" i="1"/>
  <c r="E314869" i="1"/>
  <c r="E314870" i="1"/>
  <c r="E314871" i="1"/>
  <c r="E314872" i="1"/>
  <c r="E314873" i="1"/>
  <c r="E314874" i="1"/>
  <c r="E314875" i="1"/>
  <c r="E314876" i="1"/>
  <c r="E314877" i="1"/>
  <c r="E314878" i="1"/>
  <c r="E314879" i="1"/>
  <c r="E314880" i="1"/>
  <c r="E314881" i="1"/>
  <c r="E314882" i="1"/>
  <c r="E314883" i="1"/>
  <c r="E314884" i="1"/>
  <c r="E314885" i="1"/>
  <c r="E314886" i="1"/>
  <c r="E314887" i="1"/>
  <c r="E314888" i="1"/>
  <c r="E314889" i="1"/>
  <c r="E314890" i="1"/>
  <c r="E314891" i="1"/>
  <c r="E314892" i="1"/>
  <c r="E314893" i="1"/>
  <c r="E314894" i="1"/>
  <c r="E314895" i="1"/>
  <c r="E314896" i="1"/>
  <c r="E314897" i="1"/>
  <c r="E314898" i="1"/>
  <c r="E314899" i="1"/>
  <c r="E314900" i="1"/>
  <c r="E314901" i="1"/>
  <c r="E314902" i="1"/>
  <c r="E314903" i="1"/>
  <c r="E314904" i="1"/>
  <c r="E314905" i="1"/>
  <c r="E314906" i="1"/>
  <c r="E314907" i="1"/>
  <c r="E314908" i="1"/>
  <c r="E314909" i="1"/>
  <c r="E314910" i="1"/>
  <c r="E314911" i="1"/>
  <c r="E314912" i="1"/>
  <c r="E314913" i="1"/>
  <c r="E314914" i="1"/>
  <c r="E314915" i="1"/>
  <c r="E314916" i="1"/>
  <c r="E314917" i="1"/>
  <c r="E314918" i="1"/>
  <c r="E314919" i="1"/>
  <c r="E314920" i="1"/>
  <c r="E314921" i="1"/>
  <c r="E314922" i="1"/>
  <c r="E314923" i="1"/>
  <c r="E314924" i="1"/>
  <c r="E314925" i="1"/>
  <c r="E314926" i="1"/>
  <c r="E314927" i="1"/>
  <c r="E314928" i="1"/>
  <c r="E314929" i="1"/>
  <c r="E314930" i="1"/>
  <c r="E314931" i="1"/>
  <c r="E314932" i="1"/>
  <c r="E314933" i="1"/>
  <c r="E314934" i="1"/>
  <c r="E314935" i="1"/>
  <c r="E314936" i="1"/>
  <c r="E314937" i="1"/>
  <c r="E314938" i="1"/>
  <c r="E314939" i="1"/>
  <c r="E314940" i="1"/>
  <c r="E314941" i="1"/>
  <c r="E314942" i="1"/>
  <c r="E314943" i="1"/>
  <c r="E314944" i="1"/>
  <c r="E314945" i="1"/>
  <c r="E314946" i="1"/>
  <c r="E314947" i="1"/>
  <c r="E314948" i="1"/>
  <c r="E314949" i="1"/>
  <c r="E314950" i="1"/>
  <c r="E314951" i="1"/>
  <c r="E314952" i="1"/>
  <c r="E314953" i="1"/>
  <c r="E314954" i="1"/>
  <c r="E314955" i="1"/>
  <c r="E314956" i="1"/>
  <c r="E314957" i="1"/>
  <c r="E314958" i="1"/>
  <c r="E314959" i="1"/>
  <c r="E314960" i="1"/>
  <c r="E314961" i="1"/>
  <c r="E314962" i="1"/>
  <c r="E314963" i="1"/>
  <c r="E314964" i="1"/>
  <c r="E314965" i="1"/>
  <c r="E314966" i="1"/>
  <c r="E314967" i="1"/>
  <c r="E314968" i="1"/>
  <c r="E314969" i="1"/>
  <c r="E314970" i="1"/>
  <c r="E314971" i="1"/>
  <c r="E314972" i="1"/>
  <c r="E314973" i="1"/>
  <c r="E314974" i="1"/>
  <c r="E314975" i="1"/>
  <c r="E314976" i="1"/>
  <c r="E314977" i="1"/>
  <c r="E314978" i="1"/>
  <c r="E314979" i="1"/>
  <c r="E314980" i="1"/>
  <c r="E314981" i="1"/>
  <c r="E314982" i="1"/>
  <c r="E314983" i="1"/>
  <c r="E314984" i="1"/>
  <c r="E314985" i="1"/>
  <c r="E314986" i="1"/>
  <c r="E314987" i="1"/>
  <c r="E314988" i="1"/>
  <c r="E314989" i="1"/>
  <c r="E314990" i="1"/>
  <c r="E314991" i="1"/>
  <c r="E314992" i="1"/>
  <c r="E314993" i="1"/>
  <c r="E314994" i="1"/>
  <c r="E314995" i="1"/>
  <c r="E314996" i="1"/>
  <c r="E314997" i="1"/>
  <c r="E314998" i="1"/>
  <c r="E314999" i="1"/>
  <c r="E315000" i="1"/>
  <c r="E315001" i="1"/>
  <c r="E315002" i="1"/>
  <c r="E315003" i="1"/>
  <c r="E315004" i="1"/>
  <c r="E315005" i="1"/>
  <c r="E315006" i="1"/>
  <c r="E315007" i="1"/>
  <c r="E315008" i="1"/>
  <c r="E315009" i="1"/>
  <c r="E315010" i="1"/>
  <c r="E315011" i="1"/>
  <c r="E315012" i="1"/>
  <c r="E315013" i="1"/>
  <c r="E315014" i="1"/>
  <c r="E315015" i="1"/>
  <c r="E315016" i="1"/>
  <c r="E315017" i="1"/>
  <c r="E315018" i="1"/>
  <c r="E315019" i="1"/>
  <c r="E315020" i="1"/>
  <c r="E315021" i="1"/>
  <c r="E315022" i="1"/>
  <c r="E315023" i="1"/>
  <c r="E315024" i="1"/>
  <c r="E315025" i="1"/>
  <c r="E315026" i="1"/>
  <c r="E315027" i="1"/>
  <c r="E315028" i="1"/>
  <c r="E315029" i="1"/>
  <c r="E315030" i="1"/>
  <c r="E315031" i="1"/>
  <c r="E315032" i="1"/>
  <c r="E315033" i="1"/>
  <c r="E315034" i="1"/>
  <c r="E315035" i="1"/>
  <c r="E315036" i="1"/>
  <c r="E315037" i="1"/>
  <c r="E315038" i="1"/>
  <c r="E315039" i="1"/>
  <c r="E315040" i="1"/>
  <c r="E315041" i="1"/>
  <c r="E315042" i="1"/>
  <c r="E315043" i="1"/>
  <c r="E315044" i="1"/>
  <c r="E315045" i="1"/>
  <c r="E315046" i="1"/>
  <c r="E315047" i="1"/>
  <c r="E315048" i="1"/>
  <c r="E315049" i="1"/>
  <c r="E315050" i="1"/>
  <c r="E315051" i="1"/>
  <c r="E315052" i="1"/>
  <c r="E315053" i="1"/>
  <c r="E315054" i="1"/>
  <c r="E315055" i="1"/>
  <c r="E315056" i="1"/>
  <c r="E315057" i="1"/>
  <c r="E315058" i="1"/>
  <c r="E315059" i="1"/>
  <c r="E315060" i="1"/>
  <c r="E315061" i="1"/>
  <c r="E315062" i="1"/>
  <c r="E315063" i="1"/>
  <c r="E315064" i="1"/>
  <c r="E315065" i="1"/>
  <c r="E315066" i="1"/>
  <c r="E315067" i="1"/>
  <c r="E315068" i="1"/>
  <c r="E315069" i="1"/>
  <c r="E315070" i="1"/>
  <c r="E315071" i="1"/>
  <c r="E315072" i="1"/>
  <c r="E315073" i="1"/>
  <c r="E315074" i="1"/>
  <c r="E315075" i="1"/>
  <c r="E315076" i="1"/>
  <c r="E315077" i="1"/>
  <c r="E315078" i="1"/>
  <c r="E315079" i="1"/>
  <c r="E315080" i="1"/>
  <c r="E315081" i="1"/>
  <c r="E315082" i="1"/>
  <c r="E315083" i="1"/>
  <c r="E315084" i="1"/>
  <c r="E315085" i="1"/>
  <c r="E315086" i="1"/>
  <c r="E315087" i="1"/>
  <c r="E315088" i="1"/>
  <c r="E315089" i="1"/>
  <c r="E315090" i="1"/>
  <c r="E315091" i="1"/>
  <c r="E315092" i="1"/>
  <c r="E315093" i="1"/>
  <c r="E315094" i="1"/>
  <c r="E315095" i="1"/>
  <c r="E315096" i="1"/>
  <c r="E315097" i="1"/>
  <c r="E315098" i="1"/>
  <c r="E315099" i="1"/>
  <c r="E315100" i="1"/>
  <c r="E315101" i="1"/>
  <c r="E315102" i="1"/>
  <c r="E315103" i="1"/>
  <c r="E315104" i="1"/>
  <c r="E315105" i="1"/>
  <c r="E315106" i="1"/>
  <c r="E315107" i="1"/>
  <c r="E315108" i="1"/>
  <c r="E315109" i="1"/>
  <c r="E315110" i="1"/>
  <c r="E315111" i="1"/>
  <c r="E315112" i="1"/>
  <c r="E315113" i="1"/>
  <c r="E315114" i="1"/>
  <c r="E315115" i="1"/>
  <c r="E315116" i="1"/>
  <c r="E315117" i="1"/>
  <c r="E315118" i="1"/>
  <c r="E315119" i="1"/>
  <c r="E315120" i="1"/>
  <c r="E315121" i="1"/>
  <c r="E315122" i="1"/>
  <c r="E315123" i="1"/>
  <c r="E315124" i="1"/>
  <c r="E315125" i="1"/>
  <c r="E315126" i="1"/>
  <c r="E315127" i="1"/>
  <c r="E315128" i="1"/>
  <c r="E315129" i="1"/>
  <c r="E315130" i="1"/>
  <c r="E315131" i="1"/>
  <c r="E315132" i="1"/>
  <c r="E315133" i="1"/>
  <c r="E315134" i="1"/>
  <c r="E315135" i="1"/>
  <c r="E315136" i="1"/>
  <c r="E315137" i="1"/>
  <c r="E315138" i="1"/>
  <c r="E315139" i="1"/>
  <c r="E315140" i="1"/>
  <c r="E315141" i="1"/>
  <c r="E315142" i="1"/>
  <c r="E315143" i="1"/>
  <c r="E315144" i="1"/>
  <c r="E315145" i="1"/>
  <c r="E315146" i="1"/>
  <c r="E315147" i="1"/>
  <c r="E315148" i="1"/>
  <c r="E315149" i="1"/>
  <c r="E315150" i="1"/>
  <c r="E315151" i="1"/>
  <c r="E315152" i="1"/>
  <c r="E315153" i="1"/>
  <c r="E315154" i="1"/>
  <c r="E315155" i="1"/>
  <c r="E315156" i="1"/>
  <c r="E315157" i="1"/>
  <c r="E315158" i="1"/>
  <c r="E315159" i="1"/>
  <c r="E315160" i="1"/>
  <c r="E315161" i="1"/>
  <c r="E315162" i="1"/>
  <c r="E315163" i="1"/>
  <c r="E315164" i="1"/>
  <c r="E315165" i="1"/>
  <c r="E315166" i="1"/>
  <c r="E315167" i="1"/>
  <c r="E315168" i="1"/>
  <c r="E315169" i="1"/>
  <c r="E315170" i="1"/>
  <c r="E315171" i="1"/>
  <c r="E315172" i="1"/>
  <c r="E315173" i="1"/>
  <c r="E315174" i="1"/>
  <c r="E315175" i="1"/>
  <c r="E315176" i="1"/>
  <c r="E315177" i="1"/>
  <c r="E315178" i="1"/>
  <c r="E315179" i="1"/>
  <c r="E315180" i="1"/>
  <c r="E315181" i="1"/>
  <c r="E315182" i="1"/>
  <c r="E315183" i="1"/>
  <c r="E315184" i="1"/>
  <c r="E315185" i="1"/>
  <c r="E315186" i="1"/>
  <c r="E315187" i="1"/>
  <c r="E315188" i="1"/>
  <c r="E315189" i="1"/>
  <c r="E315190" i="1"/>
  <c r="E315191" i="1"/>
  <c r="E315192" i="1"/>
  <c r="E315193" i="1"/>
  <c r="E315194" i="1"/>
  <c r="E315195" i="1"/>
  <c r="E315196" i="1"/>
  <c r="E315197" i="1"/>
  <c r="E315198" i="1"/>
  <c r="E315199" i="1"/>
  <c r="E315200" i="1"/>
  <c r="E315201" i="1"/>
  <c r="E315202" i="1"/>
  <c r="E315203" i="1"/>
  <c r="E315204" i="1"/>
  <c r="E315205" i="1"/>
  <c r="E315206" i="1"/>
  <c r="E315207" i="1"/>
  <c r="E315208" i="1"/>
  <c r="E315209" i="1"/>
  <c r="E315210" i="1"/>
  <c r="E315211" i="1"/>
  <c r="E315212" i="1"/>
  <c r="E315213" i="1"/>
  <c r="E315214" i="1"/>
  <c r="E315215" i="1"/>
  <c r="E315216" i="1"/>
  <c r="E315217" i="1"/>
  <c r="E315218" i="1"/>
  <c r="E315219" i="1"/>
  <c r="E315220" i="1"/>
  <c r="E315221" i="1"/>
  <c r="E315222" i="1"/>
  <c r="E315223" i="1"/>
  <c r="E315224" i="1"/>
  <c r="E315225" i="1"/>
  <c r="E315226" i="1"/>
  <c r="E315227" i="1"/>
  <c r="E315228" i="1"/>
  <c r="E315229" i="1"/>
  <c r="E315230" i="1"/>
  <c r="E315231" i="1"/>
  <c r="E315232" i="1"/>
  <c r="E315233" i="1"/>
  <c r="E315234" i="1"/>
  <c r="E315235" i="1"/>
  <c r="E315236" i="1"/>
  <c r="E315237" i="1"/>
  <c r="E315238" i="1"/>
  <c r="E315239" i="1"/>
  <c r="E315240" i="1"/>
  <c r="E315241" i="1"/>
  <c r="E315242" i="1"/>
  <c r="E315243" i="1"/>
  <c r="E315244" i="1"/>
  <c r="E315245" i="1"/>
  <c r="E315246" i="1"/>
  <c r="E315247" i="1"/>
  <c r="E315248" i="1"/>
  <c r="E315249" i="1"/>
  <c r="E315250" i="1"/>
  <c r="E315251" i="1"/>
  <c r="E315252" i="1"/>
  <c r="E315253" i="1"/>
  <c r="E315254" i="1"/>
  <c r="E315255" i="1"/>
  <c r="E315256" i="1"/>
  <c r="E315257" i="1"/>
  <c r="E315258" i="1"/>
  <c r="E315259" i="1"/>
  <c r="E315260" i="1"/>
  <c r="E315261" i="1"/>
  <c r="E315262" i="1"/>
  <c r="E315263" i="1"/>
  <c r="E315264" i="1"/>
  <c r="E315265" i="1"/>
  <c r="E315266" i="1"/>
  <c r="E315267" i="1"/>
  <c r="E315268" i="1"/>
  <c r="E315269" i="1"/>
  <c r="E315270" i="1"/>
  <c r="E315271" i="1"/>
  <c r="E315272" i="1"/>
  <c r="E315273" i="1"/>
  <c r="E315274" i="1"/>
  <c r="E315275" i="1"/>
  <c r="E315276" i="1"/>
  <c r="E315277" i="1"/>
  <c r="E315278" i="1"/>
  <c r="E315279" i="1"/>
  <c r="E315280" i="1"/>
  <c r="E315281" i="1"/>
  <c r="E315282" i="1"/>
  <c r="E315283" i="1"/>
  <c r="E315284" i="1"/>
  <c r="E315285" i="1"/>
  <c r="E315286" i="1"/>
  <c r="E315287" i="1"/>
  <c r="E315288" i="1"/>
  <c r="E315289" i="1"/>
  <c r="E315290" i="1"/>
  <c r="E315291" i="1"/>
  <c r="E315292" i="1"/>
  <c r="E315293" i="1"/>
  <c r="E315294" i="1"/>
  <c r="E315295" i="1"/>
  <c r="E315296" i="1"/>
  <c r="E315297" i="1"/>
  <c r="E315298" i="1"/>
  <c r="E315299" i="1"/>
  <c r="E315300" i="1"/>
  <c r="E315301" i="1"/>
  <c r="E315302" i="1"/>
  <c r="E315303" i="1"/>
  <c r="E315304" i="1"/>
  <c r="E315305" i="1"/>
  <c r="E315306" i="1"/>
  <c r="E315307" i="1"/>
  <c r="E315308" i="1"/>
  <c r="E315309" i="1"/>
  <c r="E315310" i="1"/>
  <c r="E315311" i="1"/>
  <c r="E315312" i="1"/>
  <c r="E315313" i="1"/>
  <c r="E315314" i="1"/>
  <c r="E315315" i="1"/>
  <c r="E315316" i="1"/>
  <c r="E315317" i="1"/>
  <c r="E315318" i="1"/>
  <c r="E315319" i="1"/>
  <c r="E315320" i="1"/>
  <c r="E315321" i="1"/>
  <c r="E315322" i="1"/>
  <c r="E315323" i="1"/>
  <c r="E315324" i="1"/>
  <c r="E315325" i="1"/>
  <c r="E315326" i="1"/>
  <c r="E315327" i="1"/>
  <c r="E315328" i="1"/>
  <c r="E315329" i="1"/>
  <c r="E315330" i="1"/>
  <c r="E315331" i="1"/>
  <c r="E315332" i="1"/>
  <c r="E315333" i="1"/>
  <c r="E315334" i="1"/>
  <c r="E315335" i="1"/>
  <c r="E315336" i="1"/>
  <c r="E315337" i="1"/>
  <c r="E315338" i="1"/>
  <c r="E315339" i="1"/>
  <c r="E315340" i="1"/>
  <c r="E315341" i="1"/>
  <c r="E315342" i="1"/>
  <c r="E315343" i="1"/>
  <c r="E315344" i="1"/>
  <c r="E315345" i="1"/>
  <c r="E315346" i="1"/>
  <c r="E315347" i="1"/>
  <c r="E315348" i="1"/>
  <c r="E315349" i="1"/>
  <c r="E315350" i="1"/>
  <c r="E315351" i="1"/>
  <c r="E315352" i="1"/>
  <c r="E315353" i="1"/>
  <c r="E315354" i="1"/>
  <c r="E315355" i="1"/>
  <c r="E315356" i="1"/>
  <c r="E315357" i="1"/>
  <c r="E315358" i="1"/>
  <c r="E315359" i="1"/>
  <c r="E315360" i="1"/>
  <c r="E315361" i="1"/>
  <c r="E315362" i="1"/>
  <c r="E315363" i="1"/>
  <c r="E315364" i="1"/>
  <c r="E315365" i="1"/>
  <c r="E315366" i="1"/>
  <c r="E315367" i="1"/>
  <c r="E315368" i="1"/>
  <c r="E315369" i="1"/>
  <c r="E315370" i="1"/>
  <c r="E315371" i="1"/>
  <c r="E315372" i="1"/>
  <c r="E315373" i="1"/>
  <c r="E315374" i="1"/>
  <c r="E315375" i="1"/>
  <c r="E315376" i="1"/>
  <c r="E315377" i="1"/>
  <c r="E315378" i="1"/>
  <c r="E315379" i="1"/>
  <c r="E315380" i="1"/>
  <c r="E315381" i="1"/>
  <c r="E315382" i="1"/>
  <c r="E315383" i="1"/>
  <c r="E315384" i="1"/>
  <c r="E315385" i="1"/>
  <c r="E315386" i="1"/>
  <c r="E315387" i="1"/>
  <c r="E315388" i="1"/>
  <c r="E315389" i="1"/>
  <c r="E315390" i="1"/>
  <c r="E315391" i="1"/>
  <c r="E315392" i="1"/>
  <c r="E315393" i="1"/>
  <c r="E315394" i="1"/>
  <c r="E315395" i="1"/>
  <c r="E315396" i="1"/>
  <c r="E315397" i="1"/>
  <c r="E315398" i="1"/>
  <c r="E315399" i="1"/>
  <c r="E315400" i="1"/>
  <c r="E315401" i="1"/>
  <c r="E315402" i="1"/>
  <c r="E315403" i="1"/>
  <c r="E315404" i="1"/>
  <c r="E315405" i="1"/>
  <c r="E315406" i="1"/>
  <c r="E315407" i="1"/>
  <c r="E315408" i="1"/>
  <c r="E315409" i="1"/>
  <c r="E315410" i="1"/>
  <c r="E315411" i="1"/>
  <c r="E315412" i="1"/>
  <c r="E315413" i="1"/>
  <c r="E315414" i="1"/>
  <c r="E315415" i="1"/>
  <c r="E315416" i="1"/>
  <c r="E315417" i="1"/>
  <c r="E315418" i="1"/>
  <c r="E315419" i="1"/>
  <c r="E315420" i="1"/>
  <c r="E315421" i="1"/>
  <c r="E315422" i="1"/>
  <c r="E315423" i="1"/>
  <c r="E315424" i="1"/>
  <c r="E315425" i="1"/>
  <c r="E315426" i="1"/>
  <c r="E315427" i="1"/>
  <c r="E315428" i="1"/>
  <c r="E315429" i="1"/>
  <c r="E315430" i="1"/>
  <c r="E315431" i="1"/>
  <c r="E315432" i="1"/>
  <c r="E315433" i="1"/>
  <c r="E315434" i="1"/>
  <c r="E315435" i="1"/>
  <c r="E315436" i="1"/>
  <c r="E315437" i="1"/>
  <c r="E315438" i="1"/>
  <c r="E315439" i="1"/>
  <c r="E315440" i="1"/>
  <c r="E315441" i="1"/>
  <c r="E315442" i="1"/>
  <c r="E315443" i="1"/>
  <c r="E315444" i="1"/>
  <c r="E315445" i="1"/>
  <c r="E315446" i="1"/>
  <c r="E315447" i="1"/>
  <c r="E315448" i="1"/>
  <c r="E315449" i="1"/>
  <c r="E315450" i="1"/>
  <c r="E315451" i="1"/>
  <c r="E315452" i="1"/>
  <c r="E315453" i="1"/>
  <c r="E315454" i="1"/>
  <c r="E315455" i="1"/>
  <c r="E315456" i="1"/>
  <c r="E315457" i="1"/>
  <c r="E315458" i="1"/>
  <c r="E315459" i="1"/>
  <c r="E315460" i="1"/>
  <c r="E315461" i="1"/>
  <c r="E315462" i="1"/>
  <c r="E315463" i="1"/>
  <c r="E315464" i="1"/>
  <c r="E315465" i="1"/>
  <c r="E315466" i="1"/>
  <c r="E315467" i="1"/>
  <c r="E315468" i="1"/>
  <c r="E315469" i="1"/>
  <c r="E315470" i="1"/>
  <c r="E315471" i="1"/>
  <c r="E315472" i="1"/>
  <c r="E315473" i="1"/>
  <c r="E315474" i="1"/>
  <c r="E315475" i="1"/>
  <c r="E315476" i="1"/>
  <c r="E315477" i="1"/>
  <c r="E315478" i="1"/>
  <c r="E315479" i="1"/>
  <c r="E315480" i="1"/>
  <c r="E315481" i="1"/>
  <c r="E315482" i="1"/>
  <c r="E315483" i="1"/>
  <c r="E315484" i="1"/>
  <c r="E315485" i="1"/>
  <c r="E315486" i="1"/>
  <c r="E315487" i="1"/>
  <c r="E315488" i="1"/>
  <c r="E315489" i="1"/>
  <c r="E315490" i="1"/>
  <c r="E315491" i="1"/>
  <c r="E315492" i="1"/>
  <c r="E315493" i="1"/>
  <c r="E315494" i="1"/>
  <c r="E315495" i="1"/>
  <c r="E315496" i="1"/>
  <c r="E315497" i="1"/>
  <c r="E315498" i="1"/>
  <c r="E315499" i="1"/>
  <c r="E315500" i="1"/>
  <c r="E315501" i="1"/>
  <c r="E315502" i="1"/>
  <c r="E315503" i="1"/>
  <c r="E315504" i="1"/>
  <c r="E315505" i="1"/>
  <c r="E315506" i="1"/>
  <c r="E315507" i="1"/>
  <c r="E315508" i="1"/>
  <c r="E315509" i="1"/>
  <c r="E315510" i="1"/>
  <c r="E315511" i="1"/>
  <c r="E315512" i="1"/>
  <c r="E315513" i="1"/>
  <c r="E315514" i="1"/>
  <c r="E315515" i="1"/>
  <c r="E315516" i="1"/>
  <c r="E315517" i="1"/>
  <c r="E315518" i="1"/>
  <c r="E315519" i="1"/>
  <c r="E315520" i="1"/>
  <c r="E315521" i="1"/>
  <c r="E315522" i="1"/>
  <c r="E315523" i="1"/>
  <c r="E315524" i="1"/>
  <c r="E315525" i="1"/>
  <c r="E315526" i="1"/>
  <c r="E315527" i="1"/>
  <c r="E315528" i="1"/>
  <c r="E315529" i="1"/>
  <c r="E315530" i="1"/>
  <c r="E315531" i="1"/>
  <c r="E315532" i="1"/>
  <c r="E315533" i="1"/>
  <c r="E315534" i="1"/>
  <c r="E315535" i="1"/>
  <c r="E315536" i="1"/>
  <c r="E315537" i="1"/>
  <c r="E315538" i="1"/>
  <c r="E315539" i="1"/>
  <c r="E315540" i="1"/>
  <c r="E315541" i="1"/>
  <c r="E315542" i="1"/>
  <c r="E315543" i="1"/>
  <c r="E315544" i="1"/>
  <c r="E315545" i="1"/>
  <c r="E315546" i="1"/>
  <c r="E315547" i="1"/>
  <c r="E315548" i="1"/>
  <c r="E315549" i="1"/>
  <c r="E315550" i="1"/>
  <c r="E315551" i="1"/>
  <c r="E315552" i="1"/>
  <c r="E315553" i="1"/>
  <c r="E315554" i="1"/>
  <c r="E315555" i="1"/>
  <c r="E315556" i="1"/>
  <c r="E315557" i="1"/>
  <c r="E315558" i="1"/>
  <c r="E315559" i="1"/>
  <c r="E315560" i="1"/>
  <c r="E315561" i="1"/>
  <c r="E315562" i="1"/>
  <c r="E315563" i="1"/>
  <c r="E315564" i="1"/>
  <c r="E315565" i="1"/>
  <c r="E315566" i="1"/>
  <c r="E315567" i="1"/>
  <c r="E315568" i="1"/>
  <c r="E315569" i="1"/>
  <c r="E315570" i="1"/>
  <c r="E315571" i="1"/>
  <c r="E315572" i="1"/>
  <c r="E315573" i="1"/>
  <c r="E315574" i="1"/>
  <c r="E315575" i="1"/>
  <c r="E315576" i="1"/>
  <c r="E315577" i="1"/>
  <c r="E315578" i="1"/>
  <c r="E315579" i="1"/>
  <c r="E315580" i="1"/>
  <c r="E315581" i="1"/>
  <c r="E315582" i="1"/>
  <c r="E315583" i="1"/>
  <c r="E315584" i="1"/>
  <c r="E315585" i="1"/>
  <c r="E315586" i="1"/>
  <c r="E315587" i="1"/>
  <c r="E315588" i="1"/>
  <c r="E315589" i="1"/>
  <c r="E315590" i="1"/>
  <c r="E315591" i="1"/>
  <c r="E315592" i="1"/>
  <c r="E315593" i="1"/>
  <c r="E315594" i="1"/>
  <c r="E315595" i="1"/>
  <c r="E315596" i="1"/>
  <c r="E315597" i="1"/>
  <c r="E315598" i="1"/>
  <c r="E315599" i="1"/>
  <c r="E315600" i="1"/>
  <c r="E315601" i="1"/>
  <c r="E315602" i="1"/>
  <c r="E315603" i="1"/>
  <c r="E315604" i="1"/>
  <c r="E315605" i="1"/>
  <c r="E315606" i="1"/>
  <c r="E315607" i="1"/>
  <c r="E315608" i="1"/>
  <c r="E315609" i="1"/>
  <c r="E315610" i="1"/>
  <c r="E315611" i="1"/>
  <c r="E315612" i="1"/>
  <c r="E315613" i="1"/>
  <c r="E315614" i="1"/>
  <c r="E315615" i="1"/>
  <c r="E315616" i="1"/>
  <c r="E315617" i="1"/>
  <c r="E315618" i="1"/>
  <c r="E315619" i="1"/>
  <c r="E315620" i="1"/>
  <c r="E315621" i="1"/>
  <c r="E315622" i="1"/>
  <c r="E315623" i="1"/>
  <c r="E315624" i="1"/>
  <c r="E315625" i="1"/>
  <c r="E315626" i="1"/>
  <c r="E315627" i="1"/>
  <c r="E315628" i="1"/>
  <c r="E315629" i="1"/>
  <c r="E315630" i="1"/>
  <c r="E315631" i="1"/>
  <c r="E315632" i="1"/>
  <c r="E315633" i="1"/>
  <c r="E315634" i="1"/>
  <c r="E315635" i="1"/>
  <c r="E315636" i="1"/>
  <c r="E315637" i="1"/>
  <c r="E315638" i="1"/>
  <c r="E315639" i="1"/>
  <c r="E315640" i="1"/>
  <c r="E315641" i="1"/>
  <c r="E315642" i="1"/>
  <c r="E315643" i="1"/>
  <c r="E315644" i="1"/>
  <c r="E315645" i="1"/>
  <c r="E315646" i="1"/>
  <c r="E315647" i="1"/>
  <c r="E315648" i="1"/>
  <c r="E315649" i="1"/>
  <c r="E315650" i="1"/>
  <c r="E315651" i="1"/>
  <c r="E315652" i="1"/>
  <c r="E315653" i="1"/>
  <c r="E315654" i="1"/>
  <c r="E315655" i="1"/>
  <c r="E315656" i="1"/>
  <c r="E315657" i="1"/>
  <c r="E315658" i="1"/>
  <c r="E315659" i="1"/>
  <c r="E315660" i="1"/>
  <c r="E315661" i="1"/>
  <c r="E315662" i="1"/>
  <c r="E315663" i="1"/>
  <c r="E315664" i="1"/>
  <c r="E315665" i="1"/>
  <c r="E315666" i="1"/>
  <c r="E315667" i="1"/>
  <c r="E315668" i="1"/>
  <c r="E315669" i="1"/>
  <c r="E315670" i="1"/>
  <c r="E315671" i="1"/>
  <c r="E315672" i="1"/>
  <c r="E315673" i="1"/>
  <c r="E315674" i="1"/>
  <c r="E315675" i="1"/>
  <c r="E315676" i="1"/>
  <c r="E315677" i="1"/>
  <c r="E315678" i="1"/>
  <c r="E315679" i="1"/>
  <c r="E315680" i="1"/>
  <c r="E315681" i="1"/>
  <c r="E315682" i="1"/>
  <c r="E315683" i="1"/>
  <c r="E315684" i="1"/>
  <c r="E315685" i="1"/>
  <c r="E315686" i="1"/>
  <c r="E315687" i="1"/>
  <c r="E315688" i="1"/>
  <c r="E315689" i="1"/>
  <c r="E315690" i="1"/>
  <c r="E315691" i="1"/>
  <c r="E315692" i="1"/>
  <c r="E315693" i="1"/>
  <c r="E315694" i="1"/>
  <c r="E315695" i="1"/>
  <c r="E315696" i="1"/>
  <c r="E315697" i="1"/>
  <c r="E315698" i="1"/>
  <c r="E315699" i="1"/>
  <c r="E315700" i="1"/>
  <c r="E315701" i="1"/>
  <c r="E315702" i="1"/>
  <c r="E315703" i="1"/>
  <c r="E315704" i="1"/>
  <c r="E315705" i="1"/>
  <c r="E315706" i="1"/>
  <c r="E315707" i="1"/>
  <c r="E315708" i="1"/>
  <c r="E315709" i="1"/>
  <c r="E315710" i="1"/>
  <c r="E315711" i="1"/>
  <c r="E315712" i="1"/>
  <c r="E315713" i="1"/>
  <c r="E315714" i="1"/>
  <c r="E315715" i="1"/>
  <c r="E315716" i="1"/>
  <c r="E315717" i="1"/>
  <c r="E315718" i="1"/>
  <c r="E315719" i="1"/>
  <c r="E315720" i="1"/>
  <c r="E315721" i="1"/>
  <c r="E315722" i="1"/>
  <c r="E315723" i="1"/>
  <c r="E315724" i="1"/>
  <c r="E315725" i="1"/>
  <c r="E315726" i="1"/>
  <c r="E315727" i="1"/>
  <c r="E315728" i="1"/>
  <c r="E315729" i="1"/>
  <c r="E315730" i="1"/>
  <c r="E315731" i="1"/>
  <c r="E315732" i="1"/>
  <c r="E315733" i="1"/>
  <c r="E315734" i="1"/>
  <c r="E315735" i="1"/>
  <c r="E315736" i="1"/>
  <c r="E315737" i="1"/>
  <c r="E315738" i="1"/>
  <c r="E315739" i="1"/>
  <c r="E315740" i="1"/>
  <c r="E315741" i="1"/>
  <c r="E315742" i="1"/>
  <c r="E315743" i="1"/>
  <c r="E315744" i="1"/>
  <c r="E315745" i="1"/>
  <c r="E315746" i="1"/>
  <c r="E315747" i="1"/>
  <c r="E315748" i="1"/>
  <c r="E315749" i="1"/>
  <c r="E315750" i="1"/>
  <c r="E315751" i="1"/>
  <c r="E315752" i="1"/>
  <c r="E315753" i="1"/>
  <c r="E315754" i="1"/>
  <c r="E315755" i="1"/>
  <c r="E315756" i="1"/>
  <c r="E315757" i="1"/>
  <c r="E315758" i="1"/>
  <c r="E315759" i="1"/>
  <c r="E315760" i="1"/>
  <c r="E315761" i="1"/>
  <c r="E315762" i="1"/>
  <c r="E315763" i="1"/>
  <c r="E315764" i="1"/>
  <c r="E315765" i="1"/>
  <c r="E315766" i="1"/>
  <c r="E315767" i="1"/>
  <c r="E315768" i="1"/>
  <c r="E315769" i="1"/>
  <c r="E315770" i="1"/>
  <c r="E315771" i="1"/>
  <c r="E315772" i="1"/>
  <c r="E315773" i="1"/>
  <c r="E315774" i="1"/>
  <c r="E315775" i="1"/>
  <c r="E315776" i="1"/>
  <c r="E315777" i="1"/>
  <c r="E315778" i="1"/>
  <c r="E315779" i="1"/>
  <c r="E315780" i="1"/>
  <c r="E315781" i="1"/>
  <c r="E315782" i="1"/>
  <c r="E315783" i="1"/>
  <c r="E315784" i="1"/>
  <c r="E315785" i="1"/>
  <c r="E315786" i="1"/>
  <c r="E315787" i="1"/>
  <c r="E315788" i="1"/>
  <c r="E315789" i="1"/>
  <c r="E315790" i="1"/>
  <c r="E315791" i="1"/>
  <c r="E315792" i="1"/>
  <c r="E315793" i="1"/>
  <c r="E315794" i="1"/>
  <c r="E315795" i="1"/>
  <c r="E315796" i="1"/>
  <c r="E315797" i="1"/>
  <c r="E315798" i="1"/>
  <c r="E315799" i="1"/>
  <c r="E315800" i="1"/>
  <c r="E315801" i="1"/>
  <c r="E315802" i="1"/>
  <c r="E315803" i="1"/>
  <c r="E315804" i="1"/>
  <c r="E315805" i="1"/>
  <c r="E315806" i="1"/>
  <c r="E315807" i="1"/>
  <c r="E315808" i="1"/>
  <c r="E315809" i="1"/>
  <c r="E315810" i="1"/>
  <c r="E315811" i="1"/>
  <c r="E315812" i="1"/>
  <c r="E315813" i="1"/>
  <c r="E315814" i="1"/>
  <c r="E315815" i="1"/>
  <c r="E315816" i="1"/>
  <c r="E315817" i="1"/>
  <c r="E315818" i="1"/>
  <c r="E315819" i="1"/>
  <c r="E315820" i="1"/>
  <c r="E315821" i="1"/>
  <c r="E315822" i="1"/>
  <c r="E315823" i="1"/>
  <c r="E315824" i="1"/>
  <c r="E315825" i="1"/>
  <c r="E315826" i="1"/>
  <c r="E315827" i="1"/>
  <c r="E315828" i="1"/>
  <c r="E315829" i="1"/>
  <c r="E315830" i="1"/>
  <c r="E315831" i="1"/>
  <c r="E315832" i="1"/>
  <c r="E315833" i="1"/>
  <c r="E315834" i="1"/>
  <c r="E315835" i="1"/>
  <c r="E315836" i="1"/>
  <c r="E315837" i="1"/>
  <c r="E315838" i="1"/>
  <c r="E315839" i="1"/>
  <c r="E315840" i="1"/>
  <c r="E315841" i="1"/>
  <c r="E315842" i="1"/>
  <c r="E315843" i="1"/>
  <c r="E315844" i="1"/>
  <c r="E315845" i="1"/>
  <c r="E315846" i="1"/>
  <c r="E315847" i="1"/>
  <c r="E315848" i="1"/>
  <c r="E315849" i="1"/>
  <c r="E315850" i="1"/>
  <c r="E315851" i="1"/>
  <c r="E315852" i="1"/>
  <c r="E315853" i="1"/>
  <c r="E315854" i="1"/>
  <c r="E315855" i="1"/>
  <c r="E315856" i="1"/>
  <c r="E315857" i="1"/>
  <c r="E315858" i="1"/>
  <c r="E315859" i="1"/>
  <c r="E315860" i="1"/>
  <c r="E315861" i="1"/>
  <c r="E315862" i="1"/>
  <c r="E315863" i="1"/>
  <c r="E315864" i="1"/>
  <c r="E315865" i="1"/>
  <c r="E315866" i="1"/>
  <c r="E315867" i="1"/>
  <c r="E315868" i="1"/>
  <c r="E315869" i="1"/>
  <c r="E315870" i="1"/>
  <c r="E315871" i="1"/>
  <c r="E315872" i="1"/>
  <c r="E315873" i="1"/>
  <c r="E315874" i="1"/>
  <c r="E315875" i="1"/>
  <c r="E315876" i="1"/>
  <c r="E315877" i="1"/>
  <c r="E315878" i="1"/>
  <c r="E315879" i="1"/>
  <c r="E315880" i="1"/>
  <c r="E315881" i="1"/>
  <c r="E315882" i="1"/>
  <c r="E315883" i="1"/>
  <c r="E315884" i="1"/>
  <c r="E315885" i="1"/>
  <c r="E315886" i="1"/>
  <c r="E315887" i="1"/>
  <c r="E315888" i="1"/>
  <c r="E315889" i="1"/>
  <c r="E315890" i="1"/>
  <c r="E315891" i="1"/>
  <c r="E315892" i="1"/>
  <c r="E315893" i="1"/>
  <c r="E315894" i="1"/>
  <c r="E315895" i="1"/>
  <c r="E315896" i="1"/>
  <c r="E315897" i="1"/>
  <c r="E315898" i="1"/>
  <c r="E315899" i="1"/>
  <c r="E315900" i="1"/>
  <c r="E315901" i="1"/>
  <c r="E315902" i="1"/>
  <c r="E315903" i="1"/>
  <c r="E315904" i="1"/>
  <c r="E315905" i="1"/>
  <c r="E315906" i="1"/>
  <c r="E315907" i="1"/>
  <c r="E315908" i="1"/>
  <c r="E315909" i="1"/>
  <c r="E315910" i="1"/>
  <c r="E315911" i="1"/>
  <c r="E315912" i="1"/>
  <c r="E315913" i="1"/>
  <c r="E315914" i="1"/>
  <c r="E315915" i="1"/>
  <c r="E315916" i="1"/>
  <c r="E315917" i="1"/>
  <c r="E315918" i="1"/>
  <c r="E315919" i="1"/>
  <c r="E315920" i="1"/>
  <c r="E315921" i="1"/>
  <c r="E315922" i="1"/>
  <c r="E315923" i="1"/>
  <c r="E315924" i="1"/>
  <c r="E315925" i="1"/>
  <c r="E315926" i="1"/>
  <c r="E315927" i="1"/>
  <c r="E315928" i="1"/>
  <c r="E315929" i="1"/>
  <c r="E315930" i="1"/>
  <c r="E315931" i="1"/>
  <c r="E315932" i="1"/>
  <c r="E315933" i="1"/>
  <c r="E315934" i="1"/>
  <c r="E315935" i="1"/>
  <c r="E315936" i="1"/>
  <c r="E315937" i="1"/>
  <c r="E315938" i="1"/>
  <c r="E315939" i="1"/>
  <c r="E315940" i="1"/>
  <c r="E315941" i="1"/>
  <c r="E315942" i="1"/>
  <c r="E315943" i="1"/>
  <c r="E315944" i="1"/>
  <c r="E315945" i="1"/>
  <c r="E315946" i="1"/>
  <c r="E315947" i="1"/>
  <c r="E315948" i="1"/>
  <c r="E315949" i="1"/>
  <c r="E315950" i="1"/>
  <c r="E315951" i="1"/>
  <c r="E315952" i="1"/>
  <c r="E315953" i="1"/>
  <c r="E315954" i="1"/>
  <c r="E315955" i="1"/>
  <c r="E315956" i="1"/>
  <c r="E315957" i="1"/>
  <c r="E315958" i="1"/>
  <c r="E315959" i="1"/>
  <c r="E315960" i="1"/>
  <c r="E315961" i="1"/>
  <c r="E315962" i="1"/>
  <c r="E315963" i="1"/>
  <c r="E315964" i="1"/>
  <c r="E315965" i="1"/>
  <c r="E315966" i="1"/>
  <c r="E315967" i="1"/>
  <c r="E315968" i="1"/>
  <c r="E315969" i="1"/>
  <c r="E315970" i="1"/>
  <c r="E315971" i="1"/>
  <c r="E315972" i="1"/>
  <c r="E315973" i="1"/>
  <c r="E315974" i="1"/>
  <c r="E315975" i="1"/>
  <c r="E315976" i="1"/>
  <c r="E315977" i="1"/>
  <c r="E315978" i="1"/>
  <c r="E315979" i="1"/>
  <c r="E315980" i="1"/>
  <c r="E315981" i="1"/>
  <c r="E315982" i="1"/>
  <c r="E315983" i="1"/>
  <c r="E315984" i="1"/>
  <c r="E315985" i="1"/>
  <c r="E315986" i="1"/>
  <c r="E315987" i="1"/>
  <c r="E315988" i="1"/>
  <c r="E315989" i="1"/>
  <c r="E315990" i="1"/>
  <c r="E315991" i="1"/>
  <c r="E315992" i="1"/>
  <c r="E315993" i="1"/>
  <c r="E315994" i="1"/>
  <c r="E315995" i="1"/>
  <c r="E315996" i="1"/>
  <c r="E315997" i="1"/>
  <c r="E315998" i="1"/>
  <c r="E315999" i="1"/>
  <c r="E316000" i="1"/>
  <c r="E316001" i="1"/>
  <c r="E316002" i="1"/>
  <c r="E316003" i="1"/>
  <c r="E316004" i="1"/>
  <c r="E316005" i="1"/>
  <c r="E316006" i="1"/>
  <c r="E316007" i="1"/>
  <c r="E316008" i="1"/>
  <c r="E316009" i="1"/>
  <c r="E316010" i="1"/>
  <c r="E316011" i="1"/>
  <c r="E316012" i="1"/>
  <c r="E316013" i="1"/>
  <c r="E316014" i="1"/>
  <c r="E316015" i="1"/>
  <c r="E316016" i="1"/>
  <c r="E316017" i="1"/>
  <c r="E316018" i="1"/>
  <c r="E316019" i="1"/>
  <c r="E316020" i="1"/>
  <c r="E316021" i="1"/>
  <c r="E316022" i="1"/>
  <c r="E316023" i="1"/>
  <c r="E316024" i="1"/>
  <c r="E316025" i="1"/>
  <c r="E316026" i="1"/>
  <c r="E316027" i="1"/>
  <c r="E316028" i="1"/>
  <c r="E316029" i="1"/>
  <c r="E316030" i="1"/>
  <c r="E316031" i="1"/>
  <c r="E316032" i="1"/>
  <c r="E316033" i="1"/>
  <c r="E316034" i="1"/>
  <c r="E316035" i="1"/>
  <c r="E316036" i="1"/>
  <c r="E316037" i="1"/>
  <c r="E316038" i="1"/>
  <c r="E316039" i="1"/>
  <c r="E316040" i="1"/>
  <c r="E316041" i="1"/>
  <c r="E316042" i="1"/>
  <c r="E316043" i="1"/>
  <c r="E316044" i="1"/>
  <c r="E316045" i="1"/>
  <c r="E316046" i="1"/>
  <c r="E316047" i="1"/>
  <c r="E316048" i="1"/>
  <c r="E316049" i="1"/>
  <c r="E316050" i="1"/>
  <c r="E316051" i="1"/>
  <c r="E316052" i="1"/>
  <c r="E316053" i="1"/>
  <c r="E316054" i="1"/>
  <c r="E316055" i="1"/>
  <c r="E316056" i="1"/>
  <c r="E316057" i="1"/>
  <c r="E316058" i="1"/>
  <c r="E316059" i="1"/>
  <c r="E316060" i="1"/>
  <c r="E316061" i="1"/>
  <c r="E316062" i="1"/>
  <c r="E316063" i="1"/>
  <c r="E316064" i="1"/>
  <c r="E316065" i="1"/>
  <c r="E316066" i="1"/>
  <c r="E316067" i="1"/>
  <c r="E316068" i="1"/>
  <c r="E316069" i="1"/>
  <c r="E316070" i="1"/>
  <c r="E316071" i="1"/>
  <c r="E316072" i="1"/>
  <c r="E316073" i="1"/>
  <c r="E316074" i="1"/>
  <c r="E316075" i="1"/>
  <c r="E316076" i="1"/>
  <c r="E316077" i="1"/>
  <c r="E316078" i="1"/>
  <c r="E316079" i="1"/>
  <c r="E316080" i="1"/>
  <c r="E316081" i="1"/>
  <c r="E316082" i="1"/>
  <c r="E316083" i="1"/>
  <c r="E316084" i="1"/>
  <c r="E316085" i="1"/>
  <c r="E316086" i="1"/>
  <c r="E316087" i="1"/>
  <c r="E316088" i="1"/>
  <c r="E316089" i="1"/>
  <c r="E316090" i="1"/>
  <c r="E316091" i="1"/>
  <c r="E316092" i="1"/>
  <c r="E316093" i="1"/>
  <c r="E316094" i="1"/>
  <c r="E316095" i="1"/>
  <c r="E316096" i="1"/>
  <c r="E316097" i="1"/>
  <c r="E316098" i="1"/>
  <c r="E316099" i="1"/>
  <c r="E316100" i="1"/>
  <c r="E316101" i="1"/>
  <c r="E316102" i="1"/>
  <c r="E316103" i="1"/>
  <c r="E316104" i="1"/>
  <c r="E316105" i="1"/>
  <c r="E316106" i="1"/>
  <c r="E316107" i="1"/>
  <c r="E316108" i="1"/>
  <c r="E316109" i="1"/>
  <c r="E316110" i="1"/>
  <c r="E316111" i="1"/>
  <c r="E316112" i="1"/>
  <c r="E316113" i="1"/>
  <c r="E316114" i="1"/>
  <c r="E316115" i="1"/>
  <c r="E316116" i="1"/>
  <c r="E316117" i="1"/>
  <c r="E316118" i="1"/>
  <c r="E316119" i="1"/>
  <c r="E316120" i="1"/>
  <c r="E316121" i="1"/>
  <c r="E316122" i="1"/>
  <c r="E316123" i="1"/>
  <c r="E316124" i="1"/>
  <c r="E316125" i="1"/>
  <c r="E316126" i="1"/>
  <c r="E316127" i="1"/>
  <c r="E316128" i="1"/>
  <c r="E316129" i="1"/>
  <c r="E316130" i="1"/>
  <c r="E316131" i="1"/>
  <c r="E316132" i="1"/>
  <c r="E316133" i="1"/>
  <c r="E316134" i="1"/>
  <c r="E316135" i="1"/>
  <c r="E316136" i="1"/>
  <c r="E316137" i="1"/>
  <c r="E316138" i="1"/>
  <c r="E316139" i="1"/>
  <c r="E316140" i="1"/>
  <c r="E316141" i="1"/>
  <c r="E316142" i="1"/>
  <c r="E316143" i="1"/>
  <c r="E316144" i="1"/>
  <c r="E316145" i="1"/>
  <c r="E316146" i="1"/>
  <c r="E316147" i="1"/>
  <c r="E316148" i="1"/>
  <c r="E316149" i="1"/>
  <c r="E316150" i="1"/>
  <c r="E316151" i="1"/>
  <c r="E316152" i="1"/>
  <c r="E316153" i="1"/>
  <c r="E316154" i="1"/>
  <c r="E316155" i="1"/>
  <c r="E316156" i="1"/>
  <c r="E316157" i="1"/>
  <c r="E316158" i="1"/>
  <c r="E316159" i="1"/>
  <c r="E316160" i="1"/>
  <c r="E316161" i="1"/>
  <c r="E316162" i="1"/>
  <c r="E316163" i="1"/>
  <c r="E316164" i="1"/>
  <c r="E316165" i="1"/>
  <c r="E316166" i="1"/>
  <c r="E316167" i="1"/>
  <c r="E316168" i="1"/>
  <c r="E316169" i="1"/>
  <c r="E316170" i="1"/>
  <c r="E316171" i="1"/>
  <c r="E316172" i="1"/>
  <c r="E316173" i="1"/>
  <c r="E316174" i="1"/>
  <c r="E316175" i="1"/>
  <c r="E316176" i="1"/>
  <c r="E316177" i="1"/>
  <c r="E316178" i="1"/>
  <c r="E316179" i="1"/>
  <c r="E316180" i="1"/>
  <c r="E316181" i="1"/>
  <c r="E316182" i="1"/>
  <c r="E316183" i="1"/>
  <c r="E316184" i="1"/>
  <c r="E316185" i="1"/>
  <c r="E316186" i="1"/>
  <c r="E316187" i="1"/>
  <c r="E316188" i="1"/>
  <c r="E316189" i="1"/>
  <c r="E316190" i="1"/>
  <c r="E316191" i="1"/>
  <c r="E316192" i="1"/>
  <c r="E316193" i="1"/>
  <c r="E316194" i="1"/>
  <c r="E316195" i="1"/>
  <c r="E316196" i="1"/>
  <c r="E316197" i="1"/>
  <c r="E316198" i="1"/>
  <c r="E316199" i="1"/>
  <c r="E316200" i="1"/>
  <c r="E316201" i="1"/>
  <c r="E316202" i="1"/>
  <c r="E316203" i="1"/>
  <c r="E316204" i="1"/>
  <c r="E316205" i="1"/>
  <c r="E316206" i="1"/>
  <c r="E316207" i="1"/>
  <c r="E316208" i="1"/>
  <c r="E316209" i="1"/>
  <c r="E316210" i="1"/>
  <c r="E316211" i="1"/>
  <c r="E316212" i="1"/>
  <c r="E316213" i="1"/>
  <c r="E316214" i="1"/>
  <c r="E316215" i="1"/>
  <c r="E316216" i="1"/>
  <c r="E316217" i="1"/>
  <c r="E316218" i="1"/>
  <c r="E316219" i="1"/>
  <c r="E316220" i="1"/>
  <c r="E316221" i="1"/>
  <c r="E316222" i="1"/>
  <c r="E316223" i="1"/>
  <c r="E316224" i="1"/>
  <c r="E316225" i="1"/>
  <c r="E316226" i="1"/>
  <c r="E316227" i="1"/>
  <c r="E316228" i="1"/>
  <c r="E316229" i="1"/>
  <c r="E316230" i="1"/>
  <c r="E316231" i="1"/>
  <c r="E316232" i="1"/>
  <c r="E316233" i="1"/>
  <c r="E316234" i="1"/>
  <c r="E316235" i="1"/>
  <c r="E316236" i="1"/>
  <c r="E316237" i="1"/>
  <c r="E316238" i="1"/>
  <c r="E316239" i="1"/>
  <c r="E316240" i="1"/>
  <c r="E316241" i="1"/>
  <c r="E316242" i="1"/>
  <c r="E316243" i="1"/>
  <c r="E316244" i="1"/>
  <c r="E316245" i="1"/>
  <c r="E316246" i="1"/>
  <c r="E316247" i="1"/>
  <c r="E316248" i="1"/>
  <c r="E316249" i="1"/>
  <c r="E316250" i="1"/>
  <c r="E316251" i="1"/>
  <c r="E316252" i="1"/>
  <c r="E316253" i="1"/>
  <c r="E316254" i="1"/>
  <c r="E316255" i="1"/>
  <c r="E316256" i="1"/>
  <c r="E316257" i="1"/>
  <c r="E316258" i="1"/>
  <c r="E316259" i="1"/>
  <c r="E316260" i="1"/>
  <c r="E316261" i="1"/>
  <c r="E316262" i="1"/>
  <c r="E316263" i="1"/>
  <c r="E316264" i="1"/>
  <c r="E316265" i="1"/>
  <c r="E316266" i="1"/>
  <c r="E316267" i="1"/>
  <c r="E316268" i="1"/>
  <c r="E316269" i="1"/>
  <c r="E316270" i="1"/>
  <c r="E316271" i="1"/>
  <c r="E316272" i="1"/>
  <c r="E316273" i="1"/>
  <c r="E316274" i="1"/>
  <c r="E316275" i="1"/>
  <c r="E316276" i="1"/>
  <c r="E316277" i="1"/>
  <c r="E316278" i="1"/>
  <c r="E316279" i="1"/>
  <c r="E316280" i="1"/>
  <c r="E316281" i="1"/>
  <c r="E316282" i="1"/>
  <c r="E316283" i="1"/>
  <c r="E316284" i="1"/>
  <c r="E316285" i="1"/>
  <c r="E316286" i="1"/>
  <c r="E316287" i="1"/>
  <c r="E316288" i="1"/>
  <c r="E316289" i="1"/>
  <c r="E316290" i="1"/>
  <c r="E316291" i="1"/>
  <c r="E316292" i="1"/>
  <c r="E316293" i="1"/>
  <c r="E316294" i="1"/>
  <c r="E316295" i="1"/>
  <c r="E316296" i="1"/>
  <c r="E316297" i="1"/>
  <c r="E316298" i="1"/>
  <c r="E316299" i="1"/>
  <c r="E316300" i="1"/>
  <c r="E316301" i="1"/>
  <c r="E316302" i="1"/>
  <c r="E316303" i="1"/>
  <c r="E316304" i="1"/>
  <c r="E316305" i="1"/>
  <c r="E316306" i="1"/>
  <c r="E316307" i="1"/>
  <c r="E316308" i="1"/>
  <c r="E316309" i="1"/>
  <c r="E316310" i="1"/>
  <c r="E316311" i="1"/>
  <c r="E316312" i="1"/>
  <c r="E316313" i="1"/>
  <c r="E316314" i="1"/>
  <c r="E316315" i="1"/>
  <c r="E316316" i="1"/>
  <c r="E316317" i="1"/>
  <c r="E316318" i="1"/>
  <c r="E316319" i="1"/>
  <c r="E316320" i="1"/>
  <c r="E316321" i="1"/>
  <c r="E316322" i="1"/>
  <c r="E316323" i="1"/>
  <c r="E316324" i="1"/>
  <c r="E316325" i="1"/>
  <c r="E316326" i="1"/>
  <c r="E316327" i="1"/>
  <c r="E316328" i="1"/>
  <c r="E316329" i="1"/>
  <c r="E316330" i="1"/>
  <c r="E316331" i="1"/>
  <c r="E316332" i="1"/>
  <c r="E316333" i="1"/>
  <c r="E316334" i="1"/>
  <c r="E316335" i="1"/>
  <c r="E316336" i="1"/>
  <c r="E316337" i="1"/>
  <c r="E316338" i="1"/>
  <c r="E316339" i="1"/>
  <c r="E316340" i="1"/>
  <c r="E316341" i="1"/>
  <c r="E316342" i="1"/>
  <c r="E316343" i="1"/>
  <c r="E316344" i="1"/>
  <c r="E316345" i="1"/>
  <c r="E316346" i="1"/>
  <c r="E316347" i="1"/>
  <c r="E316348" i="1"/>
  <c r="E316349" i="1"/>
  <c r="E316350" i="1"/>
  <c r="E316351" i="1"/>
  <c r="E316352" i="1"/>
  <c r="E316353" i="1"/>
  <c r="E316354" i="1"/>
  <c r="E316355" i="1"/>
  <c r="E316356" i="1"/>
  <c r="E316357" i="1"/>
  <c r="E316358" i="1"/>
  <c r="E316359" i="1"/>
  <c r="E316360" i="1"/>
  <c r="E316361" i="1"/>
  <c r="E316362" i="1"/>
  <c r="E316363" i="1"/>
  <c r="E316364" i="1"/>
  <c r="E316365" i="1"/>
  <c r="E316366" i="1"/>
  <c r="E316367" i="1"/>
  <c r="E316368" i="1"/>
  <c r="E316369" i="1"/>
  <c r="E316370" i="1"/>
  <c r="E316371" i="1"/>
  <c r="E316372" i="1"/>
  <c r="E316373" i="1"/>
  <c r="E316374" i="1"/>
  <c r="E316375" i="1"/>
  <c r="E316376" i="1"/>
  <c r="E316377" i="1"/>
  <c r="E316378" i="1"/>
  <c r="E316379" i="1"/>
  <c r="E316380" i="1"/>
  <c r="E316381" i="1"/>
  <c r="E316382" i="1"/>
  <c r="E316383" i="1"/>
  <c r="E316384" i="1"/>
  <c r="E316385" i="1"/>
  <c r="E316386" i="1"/>
  <c r="E316387" i="1"/>
  <c r="E316388" i="1"/>
  <c r="E316389" i="1"/>
  <c r="E316390" i="1"/>
  <c r="E316391" i="1"/>
  <c r="E316392" i="1"/>
  <c r="E316393" i="1"/>
  <c r="E316394" i="1"/>
  <c r="E316395" i="1"/>
  <c r="E316396" i="1"/>
  <c r="E316397" i="1"/>
  <c r="E316398" i="1"/>
  <c r="E316399" i="1"/>
  <c r="E316400" i="1"/>
  <c r="E316401" i="1"/>
  <c r="E316402" i="1"/>
  <c r="E316403" i="1"/>
  <c r="E316404" i="1"/>
  <c r="E316405" i="1"/>
  <c r="E316406" i="1"/>
  <c r="E316407" i="1"/>
  <c r="E316408" i="1"/>
  <c r="E316409" i="1"/>
  <c r="E316410" i="1"/>
  <c r="E316411" i="1"/>
  <c r="E316412" i="1"/>
  <c r="E316413" i="1"/>
  <c r="E316414" i="1"/>
  <c r="E316415" i="1"/>
  <c r="E316416" i="1"/>
  <c r="E316417" i="1"/>
  <c r="E316418" i="1"/>
  <c r="E316419" i="1"/>
  <c r="E316420" i="1"/>
  <c r="E316421" i="1"/>
  <c r="E316422" i="1"/>
  <c r="E316423" i="1"/>
  <c r="E316424" i="1"/>
  <c r="E316425" i="1"/>
  <c r="E316426" i="1"/>
  <c r="E316427" i="1"/>
  <c r="E316428" i="1"/>
  <c r="E316429" i="1"/>
  <c r="E316430" i="1"/>
  <c r="E316431" i="1"/>
  <c r="E316432" i="1"/>
  <c r="E316433" i="1"/>
  <c r="E316434" i="1"/>
  <c r="E316435" i="1"/>
  <c r="E316436" i="1"/>
  <c r="E316437" i="1"/>
  <c r="E316438" i="1"/>
  <c r="E316439" i="1"/>
  <c r="E316440" i="1"/>
  <c r="E316441" i="1"/>
  <c r="E316442" i="1"/>
  <c r="E316443" i="1"/>
  <c r="E316444" i="1"/>
  <c r="E316445" i="1"/>
  <c r="E316446" i="1"/>
  <c r="E316447" i="1"/>
  <c r="E316448" i="1"/>
  <c r="E316449" i="1"/>
  <c r="E316450" i="1"/>
  <c r="E316451" i="1"/>
  <c r="E316452" i="1"/>
  <c r="E316453" i="1"/>
  <c r="E316454" i="1"/>
  <c r="E316455" i="1"/>
  <c r="E316456" i="1"/>
  <c r="E316457" i="1"/>
  <c r="E316458" i="1"/>
  <c r="E316459" i="1"/>
  <c r="E316460" i="1"/>
  <c r="E316461" i="1"/>
  <c r="E316462" i="1"/>
  <c r="E316463" i="1"/>
  <c r="E316464" i="1"/>
  <c r="E316465" i="1"/>
  <c r="E316466" i="1"/>
  <c r="E316467" i="1"/>
  <c r="E316468" i="1"/>
  <c r="E316469" i="1"/>
  <c r="E316470" i="1"/>
  <c r="E316471" i="1"/>
  <c r="E316472" i="1"/>
  <c r="E316473" i="1"/>
  <c r="E316474" i="1"/>
  <c r="E316475" i="1"/>
  <c r="E316476" i="1"/>
  <c r="E316477" i="1"/>
  <c r="E316478" i="1"/>
  <c r="E316479" i="1"/>
  <c r="E316480" i="1"/>
  <c r="E316481" i="1"/>
  <c r="E316482" i="1"/>
  <c r="E316483" i="1"/>
  <c r="E316484" i="1"/>
  <c r="E316485" i="1"/>
  <c r="E316486" i="1"/>
  <c r="E316487" i="1"/>
  <c r="E316488" i="1"/>
  <c r="E316489" i="1"/>
  <c r="E316490" i="1"/>
  <c r="E316491" i="1"/>
  <c r="E316492" i="1"/>
  <c r="E316493" i="1"/>
  <c r="E316494" i="1"/>
  <c r="E316495" i="1"/>
  <c r="E316496" i="1"/>
  <c r="E316497" i="1"/>
  <c r="E316498" i="1"/>
  <c r="E316499" i="1"/>
  <c r="E316500" i="1"/>
  <c r="E316501" i="1"/>
  <c r="E316502" i="1"/>
  <c r="E316503" i="1"/>
  <c r="E316504" i="1"/>
  <c r="E316505" i="1"/>
  <c r="E316506" i="1"/>
  <c r="E316507" i="1"/>
  <c r="E316508" i="1"/>
  <c r="E316509" i="1"/>
  <c r="E316510" i="1"/>
  <c r="E316511" i="1"/>
  <c r="E316512" i="1"/>
  <c r="E316513" i="1"/>
  <c r="E316514" i="1"/>
  <c r="E316515" i="1"/>
  <c r="E316516" i="1"/>
  <c r="E316517" i="1"/>
  <c r="E316518" i="1"/>
  <c r="E316519" i="1"/>
  <c r="E316520" i="1"/>
  <c r="E316521" i="1"/>
  <c r="E316522" i="1"/>
  <c r="E316523" i="1"/>
  <c r="E316524" i="1"/>
  <c r="E316525" i="1"/>
  <c r="E316526" i="1"/>
  <c r="E316527" i="1"/>
  <c r="E316528" i="1"/>
  <c r="E316529" i="1"/>
  <c r="E316530" i="1"/>
  <c r="E316531" i="1"/>
  <c r="E316532" i="1"/>
  <c r="E316533" i="1"/>
  <c r="E316534" i="1"/>
  <c r="E316535" i="1"/>
  <c r="E316536" i="1"/>
  <c r="E316537" i="1"/>
  <c r="E316538" i="1"/>
  <c r="E316539" i="1"/>
  <c r="E316540" i="1"/>
  <c r="E316541" i="1"/>
  <c r="E316542" i="1"/>
  <c r="E316543" i="1"/>
  <c r="E316544" i="1"/>
  <c r="E316545" i="1"/>
  <c r="E316546" i="1"/>
  <c r="E316547" i="1"/>
  <c r="E316548" i="1"/>
  <c r="E316549" i="1"/>
  <c r="E316550" i="1"/>
  <c r="E316551" i="1"/>
  <c r="E316552" i="1"/>
  <c r="E316553" i="1"/>
  <c r="E316554" i="1"/>
  <c r="E316555" i="1"/>
  <c r="E316556" i="1"/>
  <c r="E316557" i="1"/>
  <c r="E316558" i="1"/>
  <c r="E316559" i="1"/>
  <c r="E316560" i="1"/>
  <c r="E316561" i="1"/>
  <c r="E316562" i="1"/>
  <c r="E316563" i="1"/>
  <c r="E316564" i="1"/>
  <c r="E316565" i="1"/>
  <c r="E316566" i="1"/>
  <c r="E316567" i="1"/>
  <c r="E316568" i="1"/>
  <c r="E316569" i="1"/>
  <c r="E316570" i="1"/>
  <c r="E316571" i="1"/>
  <c r="E316572" i="1"/>
  <c r="E316573" i="1"/>
  <c r="E316574" i="1"/>
  <c r="E316575" i="1"/>
  <c r="E316576" i="1"/>
  <c r="E316577" i="1"/>
  <c r="E316578" i="1"/>
  <c r="E316579" i="1"/>
  <c r="E316580" i="1"/>
  <c r="E316581" i="1"/>
  <c r="E316582" i="1"/>
  <c r="E316583" i="1"/>
  <c r="E316584" i="1"/>
  <c r="E316585" i="1"/>
  <c r="E316586" i="1"/>
  <c r="E316587" i="1"/>
  <c r="E316588" i="1"/>
  <c r="E316589" i="1"/>
  <c r="E316590" i="1"/>
  <c r="E316591" i="1"/>
  <c r="E316592" i="1"/>
  <c r="E316593" i="1"/>
  <c r="E316594" i="1"/>
  <c r="E316595" i="1"/>
  <c r="E316596" i="1"/>
  <c r="E316597" i="1"/>
  <c r="E316598" i="1"/>
  <c r="E316599" i="1"/>
  <c r="E316600" i="1"/>
  <c r="E316601" i="1"/>
  <c r="E316602" i="1"/>
  <c r="E316603" i="1"/>
  <c r="E316604" i="1"/>
  <c r="E316605" i="1"/>
  <c r="E316606" i="1"/>
  <c r="E316607" i="1"/>
  <c r="E316608" i="1"/>
  <c r="E316609" i="1"/>
  <c r="E316610" i="1"/>
  <c r="E316611" i="1"/>
  <c r="E316612" i="1"/>
  <c r="E316613" i="1"/>
  <c r="E316614" i="1"/>
  <c r="E316615" i="1"/>
  <c r="E316616" i="1"/>
  <c r="E316617" i="1"/>
  <c r="E316618" i="1"/>
  <c r="E316619" i="1"/>
  <c r="E316620" i="1"/>
  <c r="E316621" i="1"/>
  <c r="E316622" i="1"/>
  <c r="E316623" i="1"/>
  <c r="E316624" i="1"/>
  <c r="E316625" i="1"/>
  <c r="E316626" i="1"/>
  <c r="E316627" i="1"/>
  <c r="E316628" i="1"/>
  <c r="E316629" i="1"/>
  <c r="E316630" i="1"/>
  <c r="E316631" i="1"/>
  <c r="E316632" i="1"/>
  <c r="E316633" i="1"/>
  <c r="E316634" i="1"/>
  <c r="E316635" i="1"/>
  <c r="E316636" i="1"/>
  <c r="E316637" i="1"/>
  <c r="E316638" i="1"/>
  <c r="E316639" i="1"/>
  <c r="E316640" i="1"/>
  <c r="E316641" i="1"/>
  <c r="E316642" i="1"/>
  <c r="E316643" i="1"/>
  <c r="E316644" i="1"/>
  <c r="E316645" i="1"/>
  <c r="E316646" i="1"/>
  <c r="E316647" i="1"/>
  <c r="E316648" i="1"/>
  <c r="E316649" i="1"/>
  <c r="E316650" i="1"/>
  <c r="E316651" i="1"/>
  <c r="E316652" i="1"/>
  <c r="E316653" i="1"/>
  <c r="E316654" i="1"/>
  <c r="E316655" i="1"/>
  <c r="E316656" i="1"/>
  <c r="E316657" i="1"/>
  <c r="E316658" i="1"/>
  <c r="E316659" i="1"/>
  <c r="E316660" i="1"/>
  <c r="E316661" i="1"/>
  <c r="E316662" i="1"/>
  <c r="E316663" i="1"/>
  <c r="E316664" i="1"/>
  <c r="E316665" i="1"/>
  <c r="E316666" i="1"/>
  <c r="E316667" i="1"/>
  <c r="E316668" i="1"/>
  <c r="E316669" i="1"/>
  <c r="E316670" i="1"/>
  <c r="E316671" i="1"/>
  <c r="E316672" i="1"/>
  <c r="E316673" i="1"/>
  <c r="E316674" i="1"/>
  <c r="E316675" i="1"/>
  <c r="E316676" i="1"/>
  <c r="E316677" i="1"/>
  <c r="E316678" i="1"/>
  <c r="E316679" i="1"/>
  <c r="E316680" i="1"/>
  <c r="E316681" i="1"/>
  <c r="E316682" i="1"/>
  <c r="E316683" i="1"/>
  <c r="E316684" i="1"/>
  <c r="E316685" i="1"/>
  <c r="E316686" i="1"/>
  <c r="E316687" i="1"/>
  <c r="E316688" i="1"/>
  <c r="E316689" i="1"/>
  <c r="E316690" i="1"/>
  <c r="E316691" i="1"/>
  <c r="E316692" i="1"/>
  <c r="E316693" i="1"/>
  <c r="E316694" i="1"/>
  <c r="E316695" i="1"/>
  <c r="E316696" i="1"/>
  <c r="E316697" i="1"/>
  <c r="E316698" i="1"/>
  <c r="E316699" i="1"/>
  <c r="E316700" i="1"/>
  <c r="E316701" i="1"/>
  <c r="E316702" i="1"/>
  <c r="E316703" i="1"/>
  <c r="E316704" i="1"/>
  <c r="E316705" i="1"/>
  <c r="E316706" i="1"/>
  <c r="E316707" i="1"/>
  <c r="E316708" i="1"/>
  <c r="E316709" i="1"/>
  <c r="E316710" i="1"/>
  <c r="E316711" i="1"/>
  <c r="E316712" i="1"/>
  <c r="E316713" i="1"/>
  <c r="E316714" i="1"/>
  <c r="E316715" i="1"/>
  <c r="E316716" i="1"/>
  <c r="E316717" i="1"/>
  <c r="E316718" i="1"/>
  <c r="E316719" i="1"/>
  <c r="E316720" i="1"/>
  <c r="E316721" i="1"/>
  <c r="E316722" i="1"/>
  <c r="E316723" i="1"/>
  <c r="E316724" i="1"/>
  <c r="E316725" i="1"/>
  <c r="E316726" i="1"/>
  <c r="E316727" i="1"/>
  <c r="E316728" i="1"/>
  <c r="E316729" i="1"/>
  <c r="E316730" i="1"/>
  <c r="E316731" i="1"/>
  <c r="E316732" i="1"/>
  <c r="E316733" i="1"/>
  <c r="E316734" i="1"/>
  <c r="E316735" i="1"/>
  <c r="E316736" i="1"/>
  <c r="E316737" i="1"/>
  <c r="E316738" i="1"/>
  <c r="E316739" i="1"/>
  <c r="E316740" i="1"/>
  <c r="E316741" i="1"/>
  <c r="E316742" i="1"/>
  <c r="E316743" i="1"/>
  <c r="E316744" i="1"/>
  <c r="E316745" i="1"/>
  <c r="E316746" i="1"/>
  <c r="E316747" i="1"/>
  <c r="E316748" i="1"/>
  <c r="E316749" i="1"/>
  <c r="E316750" i="1"/>
  <c r="E316751" i="1"/>
  <c r="E316752" i="1"/>
  <c r="E316753" i="1"/>
  <c r="E316754" i="1"/>
  <c r="E316755" i="1"/>
  <c r="E316756" i="1"/>
  <c r="E316757" i="1"/>
  <c r="E316758" i="1"/>
  <c r="E316759" i="1"/>
  <c r="E316760" i="1"/>
  <c r="E316761" i="1"/>
  <c r="E316762" i="1"/>
  <c r="E316763" i="1"/>
  <c r="E316764" i="1"/>
  <c r="E316765" i="1"/>
  <c r="E316766" i="1"/>
  <c r="E316767" i="1"/>
  <c r="E316768" i="1"/>
  <c r="E316769" i="1"/>
  <c r="E316770" i="1"/>
  <c r="E316771" i="1"/>
  <c r="E316772" i="1"/>
  <c r="E316773" i="1"/>
  <c r="E316774" i="1"/>
  <c r="E316775" i="1"/>
  <c r="E316776" i="1"/>
  <c r="E316777" i="1"/>
  <c r="E316778" i="1"/>
  <c r="E316779" i="1"/>
  <c r="E316780" i="1"/>
  <c r="E316781" i="1"/>
  <c r="E316782" i="1"/>
  <c r="E316783" i="1"/>
  <c r="E316784" i="1"/>
  <c r="E316785" i="1"/>
  <c r="E316786" i="1"/>
  <c r="E316787" i="1"/>
  <c r="E316788" i="1"/>
  <c r="E316789" i="1"/>
  <c r="E316790" i="1"/>
  <c r="E316791" i="1"/>
  <c r="E316792" i="1"/>
  <c r="E316793" i="1"/>
  <c r="E316794" i="1"/>
  <c r="E316795" i="1"/>
  <c r="E316796" i="1"/>
  <c r="E316797" i="1"/>
  <c r="E316798" i="1"/>
  <c r="E316799" i="1"/>
  <c r="E316800" i="1"/>
  <c r="E316801" i="1"/>
  <c r="E316802" i="1"/>
  <c r="E316803" i="1"/>
  <c r="E316804" i="1"/>
  <c r="E316805" i="1"/>
  <c r="E316806" i="1"/>
  <c r="E316807" i="1"/>
  <c r="E316808" i="1"/>
  <c r="E316809" i="1"/>
  <c r="E316810" i="1"/>
  <c r="E316811" i="1"/>
  <c r="E316812" i="1"/>
  <c r="E316813" i="1"/>
  <c r="E316814" i="1"/>
  <c r="E316815" i="1"/>
  <c r="E316816" i="1"/>
  <c r="E316817" i="1"/>
  <c r="E316818" i="1"/>
  <c r="E316819" i="1"/>
  <c r="E316820" i="1"/>
  <c r="E316821" i="1"/>
  <c r="E316822" i="1"/>
  <c r="E316823" i="1"/>
  <c r="E316824" i="1"/>
  <c r="E316825" i="1"/>
  <c r="E316826" i="1"/>
  <c r="E316827" i="1"/>
  <c r="E316828" i="1"/>
  <c r="E316829" i="1"/>
  <c r="E316830" i="1"/>
  <c r="E316831" i="1"/>
  <c r="E316832" i="1"/>
  <c r="E316833" i="1"/>
  <c r="E316834" i="1"/>
  <c r="E316835" i="1"/>
  <c r="E316836" i="1"/>
  <c r="E316837" i="1"/>
  <c r="E316838" i="1"/>
  <c r="E316839" i="1"/>
  <c r="E316840" i="1"/>
  <c r="E316841" i="1"/>
  <c r="E316842" i="1"/>
  <c r="E316843" i="1"/>
  <c r="E316844" i="1"/>
  <c r="E316845" i="1"/>
  <c r="E316846" i="1"/>
  <c r="E316847" i="1"/>
  <c r="E316848" i="1"/>
  <c r="E316849" i="1"/>
  <c r="E316850" i="1"/>
  <c r="E316851" i="1"/>
  <c r="E316852" i="1"/>
  <c r="E316853" i="1"/>
  <c r="E316854" i="1"/>
  <c r="E316855" i="1"/>
  <c r="E316856" i="1"/>
  <c r="E316857" i="1"/>
  <c r="E316858" i="1"/>
  <c r="E316859" i="1"/>
  <c r="E316860" i="1"/>
  <c r="E316861" i="1"/>
  <c r="E316862" i="1"/>
  <c r="E316863" i="1"/>
  <c r="E316864" i="1"/>
  <c r="E316865" i="1"/>
  <c r="E316866" i="1"/>
  <c r="E316867" i="1"/>
  <c r="E316868" i="1"/>
  <c r="E316869" i="1"/>
  <c r="E316870" i="1"/>
  <c r="E316871" i="1"/>
  <c r="E316872" i="1"/>
  <c r="E316873" i="1"/>
  <c r="E316874" i="1"/>
  <c r="E316875" i="1"/>
  <c r="E316876" i="1"/>
  <c r="E316877" i="1"/>
  <c r="E316878" i="1"/>
  <c r="E316879" i="1"/>
  <c r="E316880" i="1"/>
  <c r="E316881" i="1"/>
  <c r="E316882" i="1"/>
  <c r="E316883" i="1"/>
  <c r="E316884" i="1"/>
  <c r="E316885" i="1"/>
  <c r="E316886" i="1"/>
  <c r="E316887" i="1"/>
  <c r="E316888" i="1"/>
  <c r="E316889" i="1"/>
  <c r="E316890" i="1"/>
  <c r="E316891" i="1"/>
  <c r="E316892" i="1"/>
  <c r="E316893" i="1"/>
  <c r="E316894" i="1"/>
  <c r="E316895" i="1"/>
  <c r="E316896" i="1"/>
  <c r="E316897" i="1"/>
  <c r="E316898" i="1"/>
  <c r="E316899" i="1"/>
  <c r="E316900" i="1"/>
  <c r="E316901" i="1"/>
  <c r="E316902" i="1"/>
  <c r="E316903" i="1"/>
  <c r="E316904" i="1"/>
  <c r="E316905" i="1"/>
  <c r="E316906" i="1"/>
  <c r="E316907" i="1"/>
  <c r="E316908" i="1"/>
  <c r="E316909" i="1"/>
  <c r="E316910" i="1"/>
  <c r="E316911" i="1"/>
  <c r="E316912" i="1"/>
  <c r="E316913" i="1"/>
  <c r="E316914" i="1"/>
  <c r="E316915" i="1"/>
  <c r="E316916" i="1"/>
  <c r="E316917" i="1"/>
  <c r="E316918" i="1"/>
  <c r="E316919" i="1"/>
  <c r="E316920" i="1"/>
  <c r="E316921" i="1"/>
  <c r="E316922" i="1"/>
  <c r="E316923" i="1"/>
  <c r="E316924" i="1"/>
  <c r="E316925" i="1"/>
  <c r="E316926" i="1"/>
  <c r="E316927" i="1"/>
  <c r="E316928" i="1"/>
  <c r="E316929" i="1"/>
  <c r="E316930" i="1"/>
  <c r="E316931" i="1"/>
  <c r="E316932" i="1"/>
  <c r="E316933" i="1"/>
  <c r="E316934" i="1"/>
  <c r="E316935" i="1"/>
  <c r="E316936" i="1"/>
  <c r="E316937" i="1"/>
  <c r="E316938" i="1"/>
  <c r="E316939" i="1"/>
  <c r="E316940" i="1"/>
  <c r="E316941" i="1"/>
  <c r="E316942" i="1"/>
  <c r="E316943" i="1"/>
  <c r="E316944" i="1"/>
  <c r="E316945" i="1"/>
  <c r="E316946" i="1"/>
  <c r="E316947" i="1"/>
  <c r="E316948" i="1"/>
  <c r="E316949" i="1"/>
  <c r="E316950" i="1"/>
  <c r="E316951" i="1"/>
  <c r="E316952" i="1"/>
  <c r="E316953" i="1"/>
  <c r="E316954" i="1"/>
  <c r="E316955" i="1"/>
  <c r="E316956" i="1"/>
  <c r="E316957" i="1"/>
  <c r="E316958" i="1"/>
  <c r="E316959" i="1"/>
  <c r="E316960" i="1"/>
  <c r="E316961" i="1"/>
  <c r="E316962" i="1"/>
  <c r="E316963" i="1"/>
  <c r="E316964" i="1"/>
  <c r="E316965" i="1"/>
  <c r="E316966" i="1"/>
  <c r="E316967" i="1"/>
  <c r="E316968" i="1"/>
  <c r="E316969" i="1"/>
  <c r="E316970" i="1"/>
  <c r="E316971" i="1"/>
  <c r="E316972" i="1"/>
  <c r="E316973" i="1"/>
  <c r="E316974" i="1"/>
  <c r="E316975" i="1"/>
  <c r="E316976" i="1"/>
  <c r="E316977" i="1"/>
  <c r="E316978" i="1"/>
  <c r="E316979" i="1"/>
  <c r="E316980" i="1"/>
  <c r="E316981" i="1"/>
  <c r="E316982" i="1"/>
  <c r="E316983" i="1"/>
  <c r="E316984" i="1"/>
  <c r="E316985" i="1"/>
  <c r="E316986" i="1"/>
  <c r="E316987" i="1"/>
  <c r="E316988" i="1"/>
  <c r="E316989" i="1"/>
  <c r="E316990" i="1"/>
  <c r="E316991" i="1"/>
  <c r="E316992" i="1"/>
  <c r="E316993" i="1"/>
  <c r="E316994" i="1"/>
  <c r="E316995" i="1"/>
  <c r="E316996" i="1"/>
  <c r="E316997" i="1"/>
  <c r="E316998" i="1"/>
  <c r="E316999" i="1"/>
  <c r="E317000" i="1"/>
  <c r="E317001" i="1"/>
  <c r="E317002" i="1"/>
  <c r="E317003" i="1"/>
  <c r="E317004" i="1"/>
  <c r="E317005" i="1"/>
  <c r="E317006" i="1"/>
  <c r="E317007" i="1"/>
  <c r="E317008" i="1"/>
  <c r="E317009" i="1"/>
  <c r="E317010" i="1"/>
  <c r="E317011" i="1"/>
  <c r="E317012" i="1"/>
  <c r="E317013" i="1"/>
  <c r="E317014" i="1"/>
  <c r="E317015" i="1"/>
  <c r="E317016" i="1"/>
  <c r="E317017" i="1"/>
  <c r="E317018" i="1"/>
  <c r="E317019" i="1"/>
  <c r="E317020" i="1"/>
  <c r="E317021" i="1"/>
  <c r="E317022" i="1"/>
  <c r="E317023" i="1"/>
  <c r="E317024" i="1"/>
  <c r="E317025" i="1"/>
  <c r="E317026" i="1"/>
  <c r="E317027" i="1"/>
  <c r="E317028" i="1"/>
  <c r="E317029" i="1"/>
  <c r="E317030" i="1"/>
  <c r="E317031" i="1"/>
  <c r="E317032" i="1"/>
  <c r="E317033" i="1"/>
  <c r="E317034" i="1"/>
  <c r="E317035" i="1"/>
  <c r="E317036" i="1"/>
  <c r="E317037" i="1"/>
  <c r="E317038" i="1"/>
  <c r="E317039" i="1"/>
  <c r="E317040" i="1"/>
  <c r="E317041" i="1"/>
  <c r="E317042" i="1"/>
  <c r="E317043" i="1"/>
  <c r="E317044" i="1"/>
  <c r="E317045" i="1"/>
  <c r="E317046" i="1"/>
  <c r="E317047" i="1"/>
  <c r="E317048" i="1"/>
  <c r="E317049" i="1"/>
  <c r="E317050" i="1"/>
  <c r="E317051" i="1"/>
  <c r="E317052" i="1"/>
  <c r="E317053" i="1"/>
  <c r="E317054" i="1"/>
  <c r="E317055" i="1"/>
  <c r="E317056" i="1"/>
  <c r="E317057" i="1"/>
  <c r="E317058" i="1"/>
  <c r="E317059" i="1"/>
  <c r="E317060" i="1"/>
  <c r="E317061" i="1"/>
  <c r="E317062" i="1"/>
  <c r="E317063" i="1"/>
  <c r="E317064" i="1"/>
  <c r="E317065" i="1"/>
  <c r="E317066" i="1"/>
  <c r="E317067" i="1"/>
  <c r="E317068" i="1"/>
  <c r="E317069" i="1"/>
  <c r="E317070" i="1"/>
  <c r="E317071" i="1"/>
  <c r="E317072" i="1"/>
  <c r="E317073" i="1"/>
  <c r="E317074" i="1"/>
  <c r="E317075" i="1"/>
  <c r="E317076" i="1"/>
  <c r="E317077" i="1"/>
  <c r="E317078" i="1"/>
  <c r="E317079" i="1"/>
  <c r="E317080" i="1"/>
  <c r="E317081" i="1"/>
  <c r="E317082" i="1"/>
  <c r="E317083" i="1"/>
  <c r="E317084" i="1"/>
  <c r="E317085" i="1"/>
  <c r="E317086" i="1"/>
  <c r="E317087" i="1"/>
  <c r="E317088" i="1"/>
  <c r="E317089" i="1"/>
  <c r="E317090" i="1"/>
  <c r="E317091" i="1"/>
  <c r="E317092" i="1"/>
  <c r="E317093" i="1"/>
  <c r="E317094" i="1"/>
  <c r="E317095" i="1"/>
  <c r="E317096" i="1"/>
  <c r="E317097" i="1"/>
  <c r="E317098" i="1"/>
  <c r="E317099" i="1"/>
  <c r="E317100" i="1"/>
  <c r="E317101" i="1"/>
  <c r="E317102" i="1"/>
  <c r="E317103" i="1"/>
  <c r="E317104" i="1"/>
  <c r="E317105" i="1"/>
  <c r="E317106" i="1"/>
  <c r="E317107" i="1"/>
  <c r="E317108" i="1"/>
  <c r="E317109" i="1"/>
  <c r="E317110" i="1"/>
  <c r="E317111" i="1"/>
  <c r="E317112" i="1"/>
  <c r="E317113" i="1"/>
  <c r="E317114" i="1"/>
  <c r="E317115" i="1"/>
  <c r="E317116" i="1"/>
  <c r="E317117" i="1"/>
  <c r="E317118" i="1"/>
  <c r="E317119" i="1"/>
  <c r="E317120" i="1"/>
  <c r="E317121" i="1"/>
  <c r="E317122" i="1"/>
  <c r="E317123" i="1"/>
  <c r="E317124" i="1"/>
  <c r="E317125" i="1"/>
  <c r="E317126" i="1"/>
  <c r="E317127" i="1"/>
  <c r="E317128" i="1"/>
  <c r="E317129" i="1"/>
  <c r="E317130" i="1"/>
  <c r="E317131" i="1"/>
  <c r="E317132" i="1"/>
  <c r="E317133" i="1"/>
  <c r="E317134" i="1"/>
  <c r="E317135" i="1"/>
  <c r="E317136" i="1"/>
  <c r="E317137" i="1"/>
  <c r="E317138" i="1"/>
  <c r="E317139" i="1"/>
  <c r="E317140" i="1"/>
  <c r="E317141" i="1"/>
  <c r="E317142" i="1"/>
  <c r="E317143" i="1"/>
  <c r="E317144" i="1"/>
  <c r="E317145" i="1"/>
  <c r="E317146" i="1"/>
  <c r="E317147" i="1"/>
  <c r="E317148" i="1"/>
  <c r="E317149" i="1"/>
  <c r="E317150" i="1"/>
  <c r="E317151" i="1"/>
  <c r="E317152" i="1"/>
  <c r="E317153" i="1"/>
  <c r="E317154" i="1"/>
  <c r="E317155" i="1"/>
  <c r="E317156" i="1"/>
  <c r="E317157" i="1"/>
  <c r="E317158" i="1"/>
  <c r="E317159" i="1"/>
  <c r="E317160" i="1"/>
  <c r="E317161" i="1"/>
  <c r="E317162" i="1"/>
  <c r="E317163" i="1"/>
  <c r="E317164" i="1"/>
  <c r="E317165" i="1"/>
  <c r="E317166" i="1"/>
  <c r="E317167" i="1"/>
  <c r="E317168" i="1"/>
  <c r="E317169" i="1"/>
  <c r="E317170" i="1"/>
  <c r="E317171" i="1"/>
  <c r="E317172" i="1"/>
  <c r="E317173" i="1"/>
  <c r="E317174" i="1"/>
  <c r="E317175" i="1"/>
  <c r="E317176" i="1"/>
  <c r="E317177" i="1"/>
  <c r="E317178" i="1"/>
  <c r="E317179" i="1"/>
  <c r="E317180" i="1"/>
  <c r="E317181" i="1"/>
  <c r="E317182" i="1"/>
  <c r="E317183" i="1"/>
  <c r="E317184" i="1"/>
  <c r="E317185" i="1"/>
  <c r="E317186" i="1"/>
  <c r="E317187" i="1"/>
  <c r="E317188" i="1"/>
  <c r="E317189" i="1"/>
  <c r="E317190" i="1"/>
  <c r="E317191" i="1"/>
  <c r="E317192" i="1"/>
  <c r="E317193" i="1"/>
  <c r="E317194" i="1"/>
  <c r="E317195" i="1"/>
  <c r="E317196" i="1"/>
  <c r="E317197" i="1"/>
  <c r="E317198" i="1"/>
  <c r="E317199" i="1"/>
  <c r="E317200" i="1"/>
  <c r="E317201" i="1"/>
  <c r="E317202" i="1"/>
  <c r="E317203" i="1"/>
  <c r="E317204" i="1"/>
  <c r="E317205" i="1"/>
  <c r="E317206" i="1"/>
  <c r="E317207" i="1"/>
  <c r="E317208" i="1"/>
  <c r="E317209" i="1"/>
  <c r="E317210" i="1"/>
  <c r="E317211" i="1"/>
  <c r="E317212" i="1"/>
  <c r="E317213" i="1"/>
  <c r="E317214" i="1"/>
  <c r="E317215" i="1"/>
  <c r="E317216" i="1"/>
  <c r="E317217" i="1"/>
  <c r="E317218" i="1"/>
  <c r="E317219" i="1"/>
  <c r="E317220" i="1"/>
  <c r="E317221" i="1"/>
  <c r="E317222" i="1"/>
  <c r="E317223" i="1"/>
  <c r="E317224" i="1"/>
  <c r="E317225" i="1"/>
  <c r="E317226" i="1"/>
  <c r="E317227" i="1"/>
  <c r="E317228" i="1"/>
  <c r="E317229" i="1"/>
  <c r="E317230" i="1"/>
  <c r="E317231" i="1"/>
  <c r="E317232" i="1"/>
  <c r="E317233" i="1"/>
  <c r="E317234" i="1"/>
  <c r="E317235" i="1"/>
  <c r="E317236" i="1"/>
  <c r="E317237" i="1"/>
  <c r="E317238" i="1"/>
  <c r="E317239" i="1"/>
  <c r="E317240" i="1"/>
  <c r="E317241" i="1"/>
  <c r="E317242" i="1"/>
  <c r="E317243" i="1"/>
  <c r="E317244" i="1"/>
  <c r="E317245" i="1"/>
  <c r="E317246" i="1"/>
  <c r="E317247" i="1"/>
  <c r="E317248" i="1"/>
  <c r="E317249" i="1"/>
  <c r="E317250" i="1"/>
  <c r="E317251" i="1"/>
  <c r="E317252" i="1"/>
  <c r="E317253" i="1"/>
  <c r="E317254" i="1"/>
  <c r="E317255" i="1"/>
  <c r="E317256" i="1"/>
  <c r="E317257" i="1"/>
  <c r="E317258" i="1"/>
  <c r="E317259" i="1"/>
  <c r="E317260" i="1"/>
  <c r="E317261" i="1"/>
  <c r="E317262" i="1"/>
  <c r="E317263" i="1"/>
  <c r="E317264" i="1"/>
  <c r="E317265" i="1"/>
  <c r="E317266" i="1"/>
  <c r="E317267" i="1"/>
  <c r="E317268" i="1"/>
  <c r="E317269" i="1"/>
  <c r="E317270" i="1"/>
  <c r="E317271" i="1"/>
  <c r="E317272" i="1"/>
  <c r="E317273" i="1"/>
  <c r="E317274" i="1"/>
  <c r="E317275" i="1"/>
  <c r="E317276" i="1"/>
  <c r="E317277" i="1"/>
  <c r="E317278" i="1"/>
  <c r="E317279" i="1"/>
  <c r="E317280" i="1"/>
  <c r="E317281" i="1"/>
  <c r="E317282" i="1"/>
  <c r="E317283" i="1"/>
  <c r="E317284" i="1"/>
  <c r="E317285" i="1"/>
  <c r="E317286" i="1"/>
  <c r="E317287" i="1"/>
  <c r="E317288" i="1"/>
  <c r="E317289" i="1"/>
  <c r="E317290" i="1"/>
  <c r="E317291" i="1"/>
  <c r="E317292" i="1"/>
  <c r="E317293" i="1"/>
  <c r="E317294" i="1"/>
  <c r="E317295" i="1"/>
  <c r="E317296" i="1"/>
  <c r="E317297" i="1"/>
  <c r="E317298" i="1"/>
  <c r="E317299" i="1"/>
  <c r="E317300" i="1"/>
  <c r="E317301" i="1"/>
  <c r="E317302" i="1"/>
  <c r="E317303" i="1"/>
  <c r="E317304" i="1"/>
  <c r="E317305" i="1"/>
  <c r="E317306" i="1"/>
  <c r="E317307" i="1"/>
  <c r="E317308" i="1"/>
  <c r="E317309" i="1"/>
  <c r="E317310" i="1"/>
  <c r="E317311" i="1"/>
  <c r="E317312" i="1"/>
  <c r="E317313" i="1"/>
  <c r="E317314" i="1"/>
  <c r="E317315" i="1"/>
  <c r="E317316" i="1"/>
  <c r="E317317" i="1"/>
  <c r="E317318" i="1"/>
  <c r="E317319" i="1"/>
  <c r="E317320" i="1"/>
  <c r="E317321" i="1"/>
  <c r="E317322" i="1"/>
  <c r="E317323" i="1"/>
  <c r="E317324" i="1"/>
  <c r="E317325" i="1"/>
  <c r="E317326" i="1"/>
  <c r="E317327" i="1"/>
  <c r="E317328" i="1"/>
  <c r="E317329" i="1"/>
  <c r="E317330" i="1"/>
  <c r="E317331" i="1"/>
  <c r="E317332" i="1"/>
  <c r="E317333" i="1"/>
  <c r="E317334" i="1"/>
  <c r="E317335" i="1"/>
  <c r="E317336" i="1"/>
  <c r="E317337" i="1"/>
  <c r="E317338" i="1"/>
  <c r="E317339" i="1"/>
  <c r="E317340" i="1"/>
  <c r="E317341" i="1"/>
  <c r="E317342" i="1"/>
  <c r="E317343" i="1"/>
  <c r="E317344" i="1"/>
  <c r="E317345" i="1"/>
  <c r="E317346" i="1"/>
  <c r="E317347" i="1"/>
  <c r="E317348" i="1"/>
  <c r="E317349" i="1"/>
  <c r="E317350" i="1"/>
  <c r="E317351" i="1"/>
  <c r="E317352" i="1"/>
  <c r="E317353" i="1"/>
  <c r="E317354" i="1"/>
  <c r="E317355" i="1"/>
  <c r="E317356" i="1"/>
  <c r="E317357" i="1"/>
  <c r="E317358" i="1"/>
  <c r="E317359" i="1"/>
  <c r="E317360" i="1"/>
  <c r="E317361" i="1"/>
  <c r="E317362" i="1"/>
  <c r="E317363" i="1"/>
  <c r="E317364" i="1"/>
  <c r="E317365" i="1"/>
  <c r="E317366" i="1"/>
  <c r="E317367" i="1"/>
  <c r="E317368" i="1"/>
  <c r="E317369" i="1"/>
  <c r="E317370" i="1"/>
  <c r="E317371" i="1"/>
  <c r="E317372" i="1"/>
  <c r="E317373" i="1"/>
  <c r="E317374" i="1"/>
  <c r="E317375" i="1"/>
  <c r="E317376" i="1"/>
  <c r="E317377" i="1"/>
  <c r="E317378" i="1"/>
  <c r="E317379" i="1"/>
  <c r="E317380" i="1"/>
  <c r="E317381" i="1"/>
  <c r="E317382" i="1"/>
  <c r="E317383" i="1"/>
  <c r="E317384" i="1"/>
  <c r="E317385" i="1"/>
  <c r="E317386" i="1"/>
  <c r="E317387" i="1"/>
  <c r="E317388" i="1"/>
  <c r="E317389" i="1"/>
  <c r="E317390" i="1"/>
  <c r="E317391" i="1"/>
  <c r="E317392" i="1"/>
  <c r="E317393" i="1"/>
  <c r="E317394" i="1"/>
  <c r="E317395" i="1"/>
  <c r="E317396" i="1"/>
  <c r="E317397" i="1"/>
  <c r="E317398" i="1"/>
  <c r="E317399" i="1"/>
  <c r="E317400" i="1"/>
  <c r="E317401" i="1"/>
  <c r="E317402" i="1"/>
  <c r="E317403" i="1"/>
  <c r="E317404" i="1"/>
  <c r="E317405" i="1"/>
  <c r="E317406" i="1"/>
  <c r="E317407" i="1"/>
  <c r="E317408" i="1"/>
  <c r="E317409" i="1"/>
  <c r="E317410" i="1"/>
  <c r="E317411" i="1"/>
  <c r="E317412" i="1"/>
  <c r="E317413" i="1"/>
  <c r="E317414" i="1"/>
  <c r="E317415" i="1"/>
  <c r="E317416" i="1"/>
  <c r="E317417" i="1"/>
  <c r="E317418" i="1"/>
  <c r="E317419" i="1"/>
  <c r="E317420" i="1"/>
  <c r="E317421" i="1"/>
  <c r="E317422" i="1"/>
  <c r="E317423" i="1"/>
  <c r="E317424" i="1"/>
  <c r="E317425" i="1"/>
  <c r="E317426" i="1"/>
  <c r="E317427" i="1"/>
  <c r="E317428" i="1"/>
  <c r="E317429" i="1"/>
  <c r="E317430" i="1"/>
  <c r="E317431" i="1"/>
  <c r="E317432" i="1"/>
  <c r="E317433" i="1"/>
  <c r="E317434" i="1"/>
  <c r="E317435" i="1"/>
  <c r="E317436" i="1"/>
  <c r="E317437" i="1"/>
  <c r="E317438" i="1"/>
  <c r="E317439" i="1"/>
  <c r="E317440" i="1"/>
  <c r="E317441" i="1"/>
  <c r="E317442" i="1"/>
  <c r="E317443" i="1"/>
  <c r="E317444" i="1"/>
  <c r="E317445" i="1"/>
  <c r="E317446" i="1"/>
  <c r="E317447" i="1"/>
  <c r="E317448" i="1"/>
  <c r="E317449" i="1"/>
  <c r="E317450" i="1"/>
  <c r="E317451" i="1"/>
  <c r="E317452" i="1"/>
  <c r="E317453" i="1"/>
  <c r="E317454" i="1"/>
  <c r="E317455" i="1"/>
  <c r="E317456" i="1"/>
  <c r="E317457" i="1"/>
  <c r="E317458" i="1"/>
  <c r="E317459" i="1"/>
  <c r="E317460" i="1"/>
  <c r="E317461" i="1"/>
  <c r="E317462" i="1"/>
  <c r="E317463" i="1"/>
  <c r="E317464" i="1"/>
  <c r="E317465" i="1"/>
  <c r="E317466" i="1"/>
  <c r="E317467" i="1"/>
  <c r="E317468" i="1"/>
  <c r="E317469" i="1"/>
  <c r="E317470" i="1"/>
  <c r="E317471" i="1"/>
  <c r="E317472" i="1"/>
  <c r="E317473" i="1"/>
  <c r="E317474" i="1"/>
  <c r="E317475" i="1"/>
  <c r="E317476" i="1"/>
  <c r="E317477" i="1"/>
  <c r="E317478" i="1"/>
  <c r="E317479" i="1"/>
  <c r="E317480" i="1"/>
  <c r="E317481" i="1"/>
  <c r="E317482" i="1"/>
  <c r="E317483" i="1"/>
  <c r="E317484" i="1"/>
  <c r="E317485" i="1"/>
  <c r="E317486" i="1"/>
  <c r="E317487" i="1"/>
  <c r="E317488" i="1"/>
  <c r="E317489" i="1"/>
  <c r="E317490" i="1"/>
  <c r="E317491" i="1"/>
  <c r="E317492" i="1"/>
  <c r="E317493" i="1"/>
  <c r="E317494" i="1"/>
  <c r="E317495" i="1"/>
  <c r="E317496" i="1"/>
  <c r="E317497" i="1"/>
  <c r="E317498" i="1"/>
  <c r="E317499" i="1"/>
  <c r="E317500" i="1"/>
  <c r="E317501" i="1"/>
  <c r="E317502" i="1"/>
  <c r="E317503" i="1"/>
  <c r="E317504" i="1"/>
  <c r="E317505" i="1"/>
  <c r="E317506" i="1"/>
  <c r="E317507" i="1"/>
  <c r="E317508" i="1"/>
  <c r="E317509" i="1"/>
  <c r="E317510" i="1"/>
  <c r="E317511" i="1"/>
  <c r="E317512" i="1"/>
  <c r="E317513" i="1"/>
  <c r="E317514" i="1"/>
  <c r="E317515" i="1"/>
  <c r="E317516" i="1"/>
  <c r="E317517" i="1"/>
  <c r="E317518" i="1"/>
  <c r="E317519" i="1"/>
  <c r="E317520" i="1"/>
  <c r="E317521" i="1"/>
  <c r="E317522" i="1"/>
  <c r="E317523" i="1"/>
  <c r="E317524" i="1"/>
  <c r="E317525" i="1"/>
  <c r="E317526" i="1"/>
  <c r="E317527" i="1"/>
  <c r="E317528" i="1"/>
  <c r="E317529" i="1"/>
  <c r="E317530" i="1"/>
  <c r="E317531" i="1"/>
  <c r="E317532" i="1"/>
  <c r="E317533" i="1"/>
  <c r="E317534" i="1"/>
  <c r="E317535" i="1"/>
  <c r="E317536" i="1"/>
  <c r="E317537" i="1"/>
  <c r="E317538" i="1"/>
  <c r="E317539" i="1"/>
  <c r="E317540" i="1"/>
  <c r="E317541" i="1"/>
  <c r="E317542" i="1"/>
  <c r="E317543" i="1"/>
  <c r="E317544" i="1"/>
  <c r="E317545" i="1"/>
  <c r="E317546" i="1"/>
  <c r="E317547" i="1"/>
  <c r="E317548" i="1"/>
  <c r="E317549" i="1"/>
  <c r="E317550" i="1"/>
  <c r="E317551" i="1"/>
  <c r="E317552" i="1"/>
  <c r="E317553" i="1"/>
  <c r="E317554" i="1"/>
  <c r="E317555" i="1"/>
  <c r="E317556" i="1"/>
  <c r="E317557" i="1"/>
  <c r="E317558" i="1"/>
  <c r="E317559" i="1"/>
  <c r="E317560" i="1"/>
  <c r="E317561" i="1"/>
  <c r="E317562" i="1"/>
  <c r="E317563" i="1"/>
  <c r="E317564" i="1"/>
  <c r="E317565" i="1"/>
  <c r="E317566" i="1"/>
  <c r="E317567" i="1"/>
  <c r="E317568" i="1"/>
  <c r="E317569" i="1"/>
  <c r="E317570" i="1"/>
  <c r="E317571" i="1"/>
  <c r="E317572" i="1"/>
  <c r="E317573" i="1"/>
  <c r="E317574" i="1"/>
  <c r="E317575" i="1"/>
  <c r="E317576" i="1"/>
  <c r="E317577" i="1"/>
  <c r="E317578" i="1"/>
  <c r="E317579" i="1"/>
  <c r="E317580" i="1"/>
  <c r="E317581" i="1"/>
  <c r="E317582" i="1"/>
  <c r="E317583" i="1"/>
  <c r="E317584" i="1"/>
  <c r="E317585" i="1"/>
  <c r="E317586" i="1"/>
  <c r="E317587" i="1"/>
  <c r="E317588" i="1"/>
  <c r="E317589" i="1"/>
  <c r="E317590" i="1"/>
  <c r="E317591" i="1"/>
  <c r="E317592" i="1"/>
  <c r="E317593" i="1"/>
  <c r="E317594" i="1"/>
  <c r="E317595" i="1"/>
  <c r="E317596" i="1"/>
  <c r="E317597" i="1"/>
  <c r="E317598" i="1"/>
  <c r="E317599" i="1"/>
  <c r="E317600" i="1"/>
  <c r="E317601" i="1"/>
  <c r="E317602" i="1"/>
  <c r="E317603" i="1"/>
  <c r="E317604" i="1"/>
  <c r="E317605" i="1"/>
  <c r="E317606" i="1"/>
  <c r="E317607" i="1"/>
  <c r="E317608" i="1"/>
  <c r="E317609" i="1"/>
  <c r="E317610" i="1"/>
  <c r="E317611" i="1"/>
  <c r="E317612" i="1"/>
  <c r="E317613" i="1"/>
  <c r="E317614" i="1"/>
  <c r="E317615" i="1"/>
  <c r="E317616" i="1"/>
  <c r="E317617" i="1"/>
  <c r="E317618" i="1"/>
  <c r="E317619" i="1"/>
  <c r="E317620" i="1"/>
  <c r="E317621" i="1"/>
  <c r="E317622" i="1"/>
  <c r="E317623" i="1"/>
  <c r="E317624" i="1"/>
  <c r="E317625" i="1"/>
  <c r="E317626" i="1"/>
  <c r="E317627" i="1"/>
  <c r="E317628" i="1"/>
  <c r="E317629" i="1"/>
  <c r="E317630" i="1"/>
  <c r="E317631" i="1"/>
  <c r="E317632" i="1"/>
  <c r="E317633" i="1"/>
  <c r="E317634" i="1"/>
  <c r="E317635" i="1"/>
  <c r="E317636" i="1"/>
  <c r="E317637" i="1"/>
  <c r="E317638" i="1"/>
  <c r="E317639" i="1"/>
  <c r="E317640" i="1"/>
  <c r="E317641" i="1"/>
  <c r="E317642" i="1"/>
  <c r="E317643" i="1"/>
  <c r="E317644" i="1"/>
  <c r="E317645" i="1"/>
  <c r="E317646" i="1"/>
  <c r="E317647" i="1"/>
  <c r="E317648" i="1"/>
  <c r="E317649" i="1"/>
  <c r="E317650" i="1"/>
  <c r="E317651" i="1"/>
  <c r="E317652" i="1"/>
  <c r="E317653" i="1"/>
  <c r="E317654" i="1"/>
  <c r="E317655" i="1"/>
  <c r="E317656" i="1"/>
  <c r="E317657" i="1"/>
  <c r="E317658" i="1"/>
  <c r="E317659" i="1"/>
  <c r="E317660" i="1"/>
  <c r="E317661" i="1"/>
  <c r="E317662" i="1"/>
  <c r="E317663" i="1"/>
  <c r="E317664" i="1"/>
  <c r="E317665" i="1"/>
  <c r="E317666" i="1"/>
  <c r="E317667" i="1"/>
  <c r="E317668" i="1"/>
  <c r="E317669" i="1"/>
  <c r="E317670" i="1"/>
  <c r="E317671" i="1"/>
  <c r="E317672" i="1"/>
  <c r="E317673" i="1"/>
  <c r="E317674" i="1"/>
  <c r="E317675" i="1"/>
  <c r="E317676" i="1"/>
  <c r="E317677" i="1"/>
  <c r="E317678" i="1"/>
  <c r="E317679" i="1"/>
  <c r="E317680" i="1"/>
  <c r="E317681" i="1"/>
  <c r="E317682" i="1"/>
  <c r="E317683" i="1"/>
  <c r="E317684" i="1"/>
  <c r="E317685" i="1"/>
  <c r="E317686" i="1"/>
  <c r="E317687" i="1"/>
  <c r="E317688" i="1"/>
  <c r="E317689" i="1"/>
  <c r="E317690" i="1"/>
  <c r="E317691" i="1"/>
  <c r="E317692" i="1"/>
  <c r="E317693" i="1"/>
  <c r="E317694" i="1"/>
  <c r="E317695" i="1"/>
  <c r="E317696" i="1"/>
  <c r="E317697" i="1"/>
  <c r="E317698" i="1"/>
  <c r="E317699" i="1"/>
  <c r="E317700" i="1"/>
  <c r="E317701" i="1"/>
  <c r="E317702" i="1"/>
  <c r="E317703" i="1"/>
  <c r="E317704" i="1"/>
  <c r="E317705" i="1"/>
  <c r="E317706" i="1"/>
  <c r="E317707" i="1"/>
  <c r="E317708" i="1"/>
  <c r="E317709" i="1"/>
  <c r="E317710" i="1"/>
  <c r="E317711" i="1"/>
  <c r="E317712" i="1"/>
  <c r="E317713" i="1"/>
  <c r="E317714" i="1"/>
  <c r="E317715" i="1"/>
  <c r="E317716" i="1"/>
  <c r="E317717" i="1"/>
  <c r="E317718" i="1"/>
  <c r="E317719" i="1"/>
  <c r="E317720" i="1"/>
  <c r="E317721" i="1"/>
  <c r="E317722" i="1"/>
  <c r="E317723" i="1"/>
  <c r="E317724" i="1"/>
  <c r="E317725" i="1"/>
  <c r="E317726" i="1"/>
  <c r="E317727" i="1"/>
  <c r="E317728" i="1"/>
  <c r="E317729" i="1"/>
  <c r="E317730" i="1"/>
  <c r="E317731" i="1"/>
  <c r="E317732" i="1"/>
  <c r="E317733" i="1"/>
  <c r="E317734" i="1"/>
  <c r="E317735" i="1"/>
  <c r="E317736" i="1"/>
  <c r="E317737" i="1"/>
  <c r="E317738" i="1"/>
  <c r="E317739" i="1"/>
  <c r="E317740" i="1"/>
  <c r="E317741" i="1"/>
  <c r="E317742" i="1"/>
  <c r="E317743" i="1"/>
  <c r="E317744" i="1"/>
  <c r="E317745" i="1"/>
  <c r="E317746" i="1"/>
  <c r="E317747" i="1"/>
  <c r="E317748" i="1"/>
  <c r="E317749" i="1"/>
  <c r="E317750" i="1"/>
  <c r="E317751" i="1"/>
  <c r="E317752" i="1"/>
  <c r="E317753" i="1"/>
  <c r="E317754" i="1"/>
  <c r="E317755" i="1"/>
  <c r="E317756" i="1"/>
  <c r="E317757" i="1"/>
  <c r="E317758" i="1"/>
  <c r="E317759" i="1"/>
  <c r="E317760" i="1"/>
  <c r="E317761" i="1"/>
  <c r="E317762" i="1"/>
  <c r="E317763" i="1"/>
  <c r="E317764" i="1"/>
  <c r="E317765" i="1"/>
  <c r="E317766" i="1"/>
  <c r="E317767" i="1"/>
  <c r="E317768" i="1"/>
  <c r="E317769" i="1"/>
  <c r="E317770" i="1"/>
  <c r="E317771" i="1"/>
  <c r="E317772" i="1"/>
  <c r="E317773" i="1"/>
  <c r="E317774" i="1"/>
  <c r="E317775" i="1"/>
  <c r="E317776" i="1"/>
  <c r="E317777" i="1"/>
  <c r="E317778" i="1"/>
  <c r="E317779" i="1"/>
  <c r="E317780" i="1"/>
  <c r="E317781" i="1"/>
  <c r="E317782" i="1"/>
  <c r="E317783" i="1"/>
  <c r="E317784" i="1"/>
  <c r="E317785" i="1"/>
  <c r="E317786" i="1"/>
  <c r="E317787" i="1"/>
  <c r="E317788" i="1"/>
  <c r="E317789" i="1"/>
  <c r="E317790" i="1"/>
  <c r="E317791" i="1"/>
  <c r="E317792" i="1"/>
  <c r="E317793" i="1"/>
  <c r="E317794" i="1"/>
  <c r="E317795" i="1"/>
  <c r="E317796" i="1"/>
  <c r="E317797" i="1"/>
  <c r="E317798" i="1"/>
  <c r="E317799" i="1"/>
  <c r="E317800" i="1"/>
  <c r="E317801" i="1"/>
  <c r="E317802" i="1"/>
  <c r="E317803" i="1"/>
  <c r="E317804" i="1"/>
  <c r="E317805" i="1"/>
  <c r="E317806" i="1"/>
  <c r="E317807" i="1"/>
  <c r="E317808" i="1"/>
  <c r="E317809" i="1"/>
  <c r="E317810" i="1"/>
  <c r="E317811" i="1"/>
  <c r="E317812" i="1"/>
  <c r="E317813" i="1"/>
  <c r="E317814" i="1"/>
  <c r="E317815" i="1"/>
  <c r="E317816" i="1"/>
  <c r="E317817" i="1"/>
  <c r="E317818" i="1"/>
  <c r="E317819" i="1"/>
  <c r="E317820" i="1"/>
  <c r="E317821" i="1"/>
  <c r="E317822" i="1"/>
  <c r="E317823" i="1"/>
  <c r="E317824" i="1"/>
  <c r="E317825" i="1"/>
  <c r="E317826" i="1"/>
  <c r="E317827" i="1"/>
  <c r="E317828" i="1"/>
  <c r="E317829" i="1"/>
  <c r="E317830" i="1"/>
  <c r="E317831" i="1"/>
  <c r="E317832" i="1"/>
  <c r="E317833" i="1"/>
  <c r="E317834" i="1"/>
  <c r="E317835" i="1"/>
  <c r="E317836" i="1"/>
  <c r="E317837" i="1"/>
  <c r="E317838" i="1"/>
  <c r="E317839" i="1"/>
  <c r="E317840" i="1"/>
  <c r="E317841" i="1"/>
  <c r="E317842" i="1"/>
  <c r="E317843" i="1"/>
  <c r="E317844" i="1"/>
  <c r="E317845" i="1"/>
  <c r="E317846" i="1"/>
  <c r="E317847" i="1"/>
  <c r="E317848" i="1"/>
  <c r="E317849" i="1"/>
  <c r="E317850" i="1"/>
  <c r="E317851" i="1"/>
  <c r="E317852" i="1"/>
  <c r="E317853" i="1"/>
  <c r="E317854" i="1"/>
  <c r="E317855" i="1"/>
  <c r="E317856" i="1"/>
  <c r="E317857" i="1"/>
  <c r="E317858" i="1"/>
  <c r="E317859" i="1"/>
  <c r="E317860" i="1"/>
  <c r="E317861" i="1"/>
  <c r="E317862" i="1"/>
  <c r="E317863" i="1"/>
  <c r="E317864" i="1"/>
  <c r="E317865" i="1"/>
  <c r="E317866" i="1"/>
  <c r="E317867" i="1"/>
  <c r="E317868" i="1"/>
  <c r="E317869" i="1"/>
  <c r="E317870" i="1"/>
  <c r="E317871" i="1"/>
  <c r="E317872" i="1"/>
  <c r="E317873" i="1"/>
  <c r="E317874" i="1"/>
  <c r="E317875" i="1"/>
  <c r="E317876" i="1"/>
  <c r="E317877" i="1"/>
  <c r="E317878" i="1"/>
  <c r="E317879" i="1"/>
  <c r="E317880" i="1"/>
  <c r="E317881" i="1"/>
  <c r="E317882" i="1"/>
  <c r="E317883" i="1"/>
  <c r="E317884" i="1"/>
  <c r="E317885" i="1"/>
  <c r="E317886" i="1"/>
  <c r="E317887" i="1"/>
  <c r="E317888" i="1"/>
  <c r="E317889" i="1"/>
  <c r="E317890" i="1"/>
  <c r="E317891" i="1"/>
  <c r="E317892" i="1"/>
  <c r="E317893" i="1"/>
  <c r="E317894" i="1"/>
  <c r="E317895" i="1"/>
  <c r="E317896" i="1"/>
  <c r="E317897" i="1"/>
  <c r="E317898" i="1"/>
  <c r="E317899" i="1"/>
  <c r="E317900" i="1"/>
  <c r="E317901" i="1"/>
  <c r="E317902" i="1"/>
  <c r="E317903" i="1"/>
  <c r="E317904" i="1"/>
  <c r="E317905" i="1"/>
  <c r="E317906" i="1"/>
  <c r="E317907" i="1"/>
  <c r="E317908" i="1"/>
  <c r="E317909" i="1"/>
  <c r="E317910" i="1"/>
  <c r="E317911" i="1"/>
  <c r="E317912" i="1"/>
  <c r="E317913" i="1"/>
  <c r="E317914" i="1"/>
  <c r="E317915" i="1"/>
  <c r="E317916" i="1"/>
  <c r="E317917" i="1"/>
  <c r="E317918" i="1"/>
  <c r="E317919" i="1"/>
  <c r="E317920" i="1"/>
  <c r="E317921" i="1"/>
  <c r="E317922" i="1"/>
  <c r="E317923" i="1"/>
  <c r="E317924" i="1"/>
  <c r="E317925" i="1"/>
  <c r="E317926" i="1"/>
  <c r="E317927" i="1"/>
  <c r="E317928" i="1"/>
  <c r="E317929" i="1"/>
  <c r="E317930" i="1"/>
  <c r="E317931" i="1"/>
  <c r="E317932" i="1"/>
  <c r="E317933" i="1"/>
  <c r="E317934" i="1"/>
  <c r="E317935" i="1"/>
  <c r="E317936" i="1"/>
  <c r="E317937" i="1"/>
  <c r="E317938" i="1"/>
  <c r="E317939" i="1"/>
  <c r="E317940" i="1"/>
  <c r="E317941" i="1"/>
  <c r="E317942" i="1"/>
  <c r="E317943" i="1"/>
  <c r="E317944" i="1"/>
  <c r="E317945" i="1"/>
  <c r="E317946" i="1"/>
  <c r="E317947" i="1"/>
  <c r="E317948" i="1"/>
  <c r="E317949" i="1"/>
  <c r="E317950" i="1"/>
  <c r="E317951" i="1"/>
  <c r="E317952" i="1"/>
  <c r="E317953" i="1"/>
  <c r="E317954" i="1"/>
  <c r="E317955" i="1"/>
  <c r="E317956" i="1"/>
  <c r="E317957" i="1"/>
  <c r="E317958" i="1"/>
  <c r="E317959" i="1"/>
  <c r="E317960" i="1"/>
  <c r="E317961" i="1"/>
  <c r="E317962" i="1"/>
  <c r="E317963" i="1"/>
  <c r="E317964" i="1"/>
  <c r="E317965" i="1"/>
  <c r="E317966" i="1"/>
  <c r="E317967" i="1"/>
  <c r="E317968" i="1"/>
  <c r="E317969" i="1"/>
  <c r="E317970" i="1"/>
  <c r="E317971" i="1"/>
  <c r="E317972" i="1"/>
  <c r="E317973" i="1"/>
  <c r="E317974" i="1"/>
  <c r="E317975" i="1"/>
  <c r="E317976" i="1"/>
  <c r="E317977" i="1"/>
  <c r="E317978" i="1"/>
  <c r="E317979" i="1"/>
  <c r="E317980" i="1"/>
  <c r="E317981" i="1"/>
  <c r="E317982" i="1"/>
  <c r="E317983" i="1"/>
  <c r="E317984" i="1"/>
  <c r="E317985" i="1"/>
  <c r="E317986" i="1"/>
  <c r="E317987" i="1"/>
  <c r="E317988" i="1"/>
  <c r="E317989" i="1"/>
  <c r="E317990" i="1"/>
  <c r="E317991" i="1"/>
  <c r="E317992" i="1"/>
  <c r="E317993" i="1"/>
  <c r="E317994" i="1"/>
  <c r="E317995" i="1"/>
  <c r="E317996" i="1"/>
  <c r="E317997" i="1"/>
  <c r="E317998" i="1"/>
  <c r="E317999" i="1"/>
  <c r="E318000" i="1"/>
  <c r="E318001" i="1"/>
  <c r="E318002" i="1"/>
  <c r="E318003" i="1"/>
  <c r="E318004" i="1"/>
  <c r="E318005" i="1"/>
  <c r="E318006" i="1"/>
  <c r="E318007" i="1"/>
  <c r="E318008" i="1"/>
  <c r="E318009" i="1"/>
  <c r="E318010" i="1"/>
  <c r="E318011" i="1"/>
  <c r="E318012" i="1"/>
  <c r="E318013" i="1"/>
  <c r="E318014" i="1"/>
  <c r="E318015" i="1"/>
  <c r="E318016" i="1"/>
  <c r="E318017" i="1"/>
  <c r="E318018" i="1"/>
  <c r="E318019" i="1"/>
  <c r="E318020" i="1"/>
  <c r="E318021" i="1"/>
  <c r="E318022" i="1"/>
  <c r="E318023" i="1"/>
  <c r="E318024" i="1"/>
  <c r="E318025" i="1"/>
  <c r="E318026" i="1"/>
  <c r="E318027" i="1"/>
  <c r="E318028" i="1"/>
  <c r="E318029" i="1"/>
  <c r="E318030" i="1"/>
  <c r="E318031" i="1"/>
  <c r="E318032" i="1"/>
  <c r="E318033" i="1"/>
  <c r="E318034" i="1"/>
  <c r="E318035" i="1"/>
  <c r="E318036" i="1"/>
  <c r="E318037" i="1"/>
  <c r="E318038" i="1"/>
  <c r="E318039" i="1"/>
  <c r="E318040" i="1"/>
  <c r="E318041" i="1"/>
  <c r="E318042" i="1"/>
  <c r="E318043" i="1"/>
  <c r="E318044" i="1"/>
  <c r="E318045" i="1"/>
  <c r="E318046" i="1"/>
  <c r="E318047" i="1"/>
  <c r="E318048" i="1"/>
  <c r="E318049" i="1"/>
  <c r="E318050" i="1"/>
  <c r="E318051" i="1"/>
  <c r="E318052" i="1"/>
  <c r="E318053" i="1"/>
  <c r="E318054" i="1"/>
  <c r="E318055" i="1"/>
  <c r="E318056" i="1"/>
  <c r="E318057" i="1"/>
  <c r="E318058" i="1"/>
  <c r="E318059" i="1"/>
  <c r="E318060" i="1"/>
  <c r="E318061" i="1"/>
  <c r="E318062" i="1"/>
  <c r="E318063" i="1"/>
  <c r="E318064" i="1"/>
  <c r="E318065" i="1"/>
  <c r="E318066" i="1"/>
  <c r="E318067" i="1"/>
  <c r="E318068" i="1"/>
  <c r="E318069" i="1"/>
  <c r="E318070" i="1"/>
  <c r="E318071" i="1"/>
  <c r="E318072" i="1"/>
  <c r="E318073" i="1"/>
  <c r="E318074" i="1"/>
  <c r="E318075" i="1"/>
  <c r="E318076" i="1"/>
  <c r="E318077" i="1"/>
  <c r="E318078" i="1"/>
  <c r="E318079" i="1"/>
  <c r="E318080" i="1"/>
  <c r="E318081" i="1"/>
  <c r="E318082" i="1"/>
  <c r="E318083" i="1"/>
  <c r="E318084" i="1"/>
  <c r="E318085" i="1"/>
  <c r="E318086" i="1"/>
  <c r="E318087" i="1"/>
  <c r="E318088" i="1"/>
  <c r="E318089" i="1"/>
  <c r="E318090" i="1"/>
  <c r="E318091" i="1"/>
  <c r="E318092" i="1"/>
  <c r="E318093" i="1"/>
  <c r="E318094" i="1"/>
  <c r="E318095" i="1"/>
  <c r="E318096" i="1"/>
  <c r="E318097" i="1"/>
  <c r="E318098" i="1"/>
  <c r="E318099" i="1"/>
  <c r="E318100" i="1"/>
  <c r="E318101" i="1"/>
  <c r="E318102" i="1"/>
  <c r="E318103" i="1"/>
  <c r="E318104" i="1"/>
  <c r="E318105" i="1"/>
  <c r="E318106" i="1"/>
  <c r="E318107" i="1"/>
  <c r="E318108" i="1"/>
  <c r="E318109" i="1"/>
  <c r="E318110" i="1"/>
  <c r="E318111" i="1"/>
  <c r="E318112" i="1"/>
  <c r="E318113" i="1"/>
  <c r="E318114" i="1"/>
  <c r="E318115" i="1"/>
  <c r="E318116" i="1"/>
  <c r="E318117" i="1"/>
  <c r="E318118" i="1"/>
  <c r="E318119" i="1"/>
  <c r="E318120" i="1"/>
  <c r="E318121" i="1"/>
  <c r="E318122" i="1"/>
  <c r="E318123" i="1"/>
  <c r="E318124" i="1"/>
  <c r="E318125" i="1"/>
  <c r="E318126" i="1"/>
  <c r="E318127" i="1"/>
  <c r="E318128" i="1"/>
  <c r="E318129" i="1"/>
  <c r="E318130" i="1"/>
  <c r="E318131" i="1"/>
  <c r="E318132" i="1"/>
  <c r="E318133" i="1"/>
  <c r="E318134" i="1"/>
  <c r="E318135" i="1"/>
  <c r="E318136" i="1"/>
  <c r="E318137" i="1"/>
  <c r="E318138" i="1"/>
  <c r="E318139" i="1"/>
  <c r="E318140" i="1"/>
  <c r="E318141" i="1"/>
  <c r="E318142" i="1"/>
  <c r="E318143" i="1"/>
  <c r="E318144" i="1"/>
  <c r="E318145" i="1"/>
  <c r="E318146" i="1"/>
  <c r="E318147" i="1"/>
  <c r="E318148" i="1"/>
  <c r="E318149" i="1"/>
  <c r="E318150" i="1"/>
  <c r="E318151" i="1"/>
  <c r="E318152" i="1"/>
  <c r="E318153" i="1"/>
  <c r="E318154" i="1"/>
  <c r="E318155" i="1"/>
  <c r="E318156" i="1"/>
  <c r="E318157" i="1"/>
  <c r="E318158" i="1"/>
  <c r="E318159" i="1"/>
  <c r="E318160" i="1"/>
  <c r="E318161" i="1"/>
  <c r="E318162" i="1"/>
  <c r="E318163" i="1"/>
  <c r="E318164" i="1"/>
  <c r="E318165" i="1"/>
  <c r="E318166" i="1"/>
  <c r="E318167" i="1"/>
  <c r="E318168" i="1"/>
  <c r="E318169" i="1"/>
  <c r="E318170" i="1"/>
  <c r="E318171" i="1"/>
  <c r="E318172" i="1"/>
  <c r="E318173" i="1"/>
  <c r="E318174" i="1"/>
  <c r="E318175" i="1"/>
  <c r="E318176" i="1"/>
  <c r="E318177" i="1"/>
  <c r="E318178" i="1"/>
  <c r="E318179" i="1"/>
  <c r="E318180" i="1"/>
  <c r="E318181" i="1"/>
  <c r="E318182" i="1"/>
  <c r="E318183" i="1"/>
  <c r="E318184" i="1"/>
  <c r="E318185" i="1"/>
  <c r="E318186" i="1"/>
  <c r="E318187" i="1"/>
  <c r="E318188" i="1"/>
  <c r="E318189" i="1"/>
  <c r="E318190" i="1"/>
  <c r="E318191" i="1"/>
  <c r="E318192" i="1"/>
  <c r="E318193" i="1"/>
  <c r="E318194" i="1"/>
  <c r="E318195" i="1"/>
  <c r="E318196" i="1"/>
  <c r="E318197" i="1"/>
  <c r="E318198" i="1"/>
  <c r="E318199" i="1"/>
  <c r="E318200" i="1"/>
  <c r="E318201" i="1"/>
  <c r="E318202" i="1"/>
  <c r="E318203" i="1"/>
  <c r="E318204" i="1"/>
  <c r="E318205" i="1"/>
  <c r="E318206" i="1"/>
  <c r="E318207" i="1"/>
  <c r="E318208" i="1"/>
  <c r="E318209" i="1"/>
  <c r="E318210" i="1"/>
  <c r="E318211" i="1"/>
  <c r="E318212" i="1"/>
  <c r="E318213" i="1"/>
  <c r="E318214" i="1"/>
  <c r="E318215" i="1"/>
  <c r="E318216" i="1"/>
  <c r="E318217" i="1"/>
  <c r="E318218" i="1"/>
  <c r="E318219" i="1"/>
  <c r="E318220" i="1"/>
  <c r="E318221" i="1"/>
  <c r="E318222" i="1"/>
  <c r="E318223" i="1"/>
  <c r="E318224" i="1"/>
  <c r="E318225" i="1"/>
  <c r="E318226" i="1"/>
  <c r="E318227" i="1"/>
  <c r="E318228" i="1"/>
  <c r="E318229" i="1"/>
  <c r="E318230" i="1"/>
  <c r="E318231" i="1"/>
  <c r="E318232" i="1"/>
  <c r="E318233" i="1"/>
  <c r="E318234" i="1"/>
  <c r="E318235" i="1"/>
  <c r="E318236" i="1"/>
  <c r="E318237" i="1"/>
  <c r="E318238" i="1"/>
  <c r="E318239" i="1"/>
  <c r="E318240" i="1"/>
  <c r="E318241" i="1"/>
  <c r="E318242" i="1"/>
  <c r="E318243" i="1"/>
  <c r="E318244" i="1"/>
  <c r="E318245" i="1"/>
  <c r="E318246" i="1"/>
  <c r="E318247" i="1"/>
  <c r="E318248" i="1"/>
  <c r="E318249" i="1"/>
  <c r="E318250" i="1"/>
  <c r="E318251" i="1"/>
  <c r="E318252" i="1"/>
  <c r="E318253" i="1"/>
  <c r="E318254" i="1"/>
  <c r="E318255" i="1"/>
  <c r="E318256" i="1"/>
  <c r="E318257" i="1"/>
  <c r="E318258" i="1"/>
  <c r="E318259" i="1"/>
  <c r="E318260" i="1"/>
  <c r="E318261" i="1"/>
  <c r="E318262" i="1"/>
  <c r="E318263" i="1"/>
  <c r="E318264" i="1"/>
  <c r="E318265" i="1"/>
  <c r="E318266" i="1"/>
  <c r="E318267" i="1"/>
  <c r="E318268" i="1"/>
  <c r="E318269" i="1"/>
  <c r="E318270" i="1"/>
  <c r="E318271" i="1"/>
  <c r="E318272" i="1"/>
  <c r="E318273" i="1"/>
  <c r="E318274" i="1"/>
  <c r="E318275" i="1"/>
  <c r="E318276" i="1"/>
  <c r="E318277" i="1"/>
  <c r="E318278" i="1"/>
  <c r="E318279" i="1"/>
  <c r="E318280" i="1"/>
  <c r="E318281" i="1"/>
  <c r="E318282" i="1"/>
  <c r="E318283" i="1"/>
  <c r="E318284" i="1"/>
  <c r="E318285" i="1"/>
  <c r="E318286" i="1"/>
  <c r="E318287" i="1"/>
  <c r="E318288" i="1"/>
  <c r="E318289" i="1"/>
  <c r="E318290" i="1"/>
  <c r="E318291" i="1"/>
  <c r="E318292" i="1"/>
  <c r="E318293" i="1"/>
  <c r="E318294" i="1"/>
  <c r="E318295" i="1"/>
  <c r="E318296" i="1"/>
  <c r="E318297" i="1"/>
  <c r="E318298" i="1"/>
  <c r="E318299" i="1"/>
  <c r="E318300" i="1"/>
  <c r="E318301" i="1"/>
  <c r="E318302" i="1"/>
  <c r="E318303" i="1"/>
  <c r="E318304" i="1"/>
  <c r="E318305" i="1"/>
  <c r="E318306" i="1"/>
  <c r="E318307" i="1"/>
  <c r="E318308" i="1"/>
  <c r="E318309" i="1"/>
  <c r="E318310" i="1"/>
  <c r="E318311" i="1"/>
  <c r="E318312" i="1"/>
  <c r="E318313" i="1"/>
  <c r="E318314" i="1"/>
  <c r="E318315" i="1"/>
  <c r="E318316" i="1"/>
  <c r="E318317" i="1"/>
  <c r="E318318" i="1"/>
  <c r="E318319" i="1"/>
  <c r="E318320" i="1"/>
  <c r="E318321" i="1"/>
  <c r="E318322" i="1"/>
  <c r="E318323" i="1"/>
  <c r="E318324" i="1"/>
  <c r="E318325" i="1"/>
  <c r="E318326" i="1"/>
  <c r="E318327" i="1"/>
  <c r="E318328" i="1"/>
  <c r="E318329" i="1"/>
  <c r="E318330" i="1"/>
  <c r="E318331" i="1"/>
  <c r="E318332" i="1"/>
  <c r="E318333" i="1"/>
  <c r="E318334" i="1"/>
  <c r="E318335" i="1"/>
  <c r="E318336" i="1"/>
  <c r="E318337" i="1"/>
  <c r="E318338" i="1"/>
  <c r="E318339" i="1"/>
  <c r="E318340" i="1"/>
  <c r="E318341" i="1"/>
  <c r="E318342" i="1"/>
  <c r="E318343" i="1"/>
  <c r="E318344" i="1"/>
  <c r="E318345" i="1"/>
  <c r="E318346" i="1"/>
  <c r="E318347" i="1"/>
  <c r="E318348" i="1"/>
  <c r="E318349" i="1"/>
  <c r="E318350" i="1"/>
  <c r="E318351" i="1"/>
  <c r="E318352" i="1"/>
  <c r="E318353" i="1"/>
  <c r="E318354" i="1"/>
  <c r="E318355" i="1"/>
  <c r="E318356" i="1"/>
  <c r="E318357" i="1"/>
  <c r="E318358" i="1"/>
  <c r="E318359" i="1"/>
  <c r="E318360" i="1"/>
  <c r="E318361" i="1"/>
  <c r="E318362" i="1"/>
  <c r="E318363" i="1"/>
  <c r="E318364" i="1"/>
  <c r="E318365" i="1"/>
  <c r="E318366" i="1"/>
  <c r="E318367" i="1"/>
  <c r="E318368" i="1"/>
  <c r="E318369" i="1"/>
  <c r="E318370" i="1"/>
  <c r="E318371" i="1"/>
  <c r="E318372" i="1"/>
  <c r="E318373" i="1"/>
  <c r="E318374" i="1"/>
  <c r="E318375" i="1"/>
  <c r="E318376" i="1"/>
  <c r="E318377" i="1"/>
  <c r="E318378" i="1"/>
  <c r="E318379" i="1"/>
  <c r="E318380" i="1"/>
  <c r="E318381" i="1"/>
  <c r="E318382" i="1"/>
  <c r="E318383" i="1"/>
  <c r="E318384" i="1"/>
  <c r="E318385" i="1"/>
  <c r="E318386" i="1"/>
  <c r="E318387" i="1"/>
  <c r="E318388" i="1"/>
  <c r="E318389" i="1"/>
  <c r="E318390" i="1"/>
  <c r="E318391" i="1"/>
  <c r="E318392" i="1"/>
  <c r="E318393" i="1"/>
  <c r="E318394" i="1"/>
  <c r="E318395" i="1"/>
  <c r="E318396" i="1"/>
  <c r="E318397" i="1"/>
  <c r="E318398" i="1"/>
  <c r="E318399" i="1"/>
  <c r="E318400" i="1"/>
  <c r="E318401" i="1"/>
  <c r="E318402" i="1"/>
  <c r="E318403" i="1"/>
  <c r="E318404" i="1"/>
  <c r="E318405" i="1"/>
  <c r="E318406" i="1"/>
  <c r="E318407" i="1"/>
  <c r="E318408" i="1"/>
  <c r="E318409" i="1"/>
  <c r="E318410" i="1"/>
  <c r="E318411" i="1"/>
  <c r="E318412" i="1"/>
  <c r="E318413" i="1"/>
  <c r="E318414" i="1"/>
  <c r="E318415" i="1"/>
  <c r="E318416" i="1"/>
  <c r="E318417" i="1"/>
  <c r="E318418" i="1"/>
  <c r="E318419" i="1"/>
  <c r="E318420" i="1"/>
  <c r="E318421" i="1"/>
  <c r="E318422" i="1"/>
  <c r="E318423" i="1"/>
  <c r="E318424" i="1"/>
  <c r="E318425" i="1"/>
  <c r="E318426" i="1"/>
  <c r="E318427" i="1"/>
  <c r="E318428" i="1"/>
  <c r="E318429" i="1"/>
  <c r="E318430" i="1"/>
  <c r="E318431" i="1"/>
  <c r="E318432" i="1"/>
  <c r="E318433" i="1"/>
  <c r="E318434" i="1"/>
  <c r="E318435" i="1"/>
  <c r="E318436" i="1"/>
  <c r="E318437" i="1"/>
  <c r="E318438" i="1"/>
  <c r="E318439" i="1"/>
  <c r="E318440" i="1"/>
  <c r="E318441" i="1"/>
  <c r="E318442" i="1"/>
  <c r="E318443" i="1"/>
  <c r="E318444" i="1"/>
  <c r="E318445" i="1"/>
  <c r="E318446" i="1"/>
  <c r="E318447" i="1"/>
  <c r="E318448" i="1"/>
  <c r="E318449" i="1"/>
  <c r="E318450" i="1"/>
  <c r="E318451" i="1"/>
  <c r="E318452" i="1"/>
  <c r="E318453" i="1"/>
  <c r="E318454" i="1"/>
  <c r="E318455" i="1"/>
  <c r="E318456" i="1"/>
  <c r="E318457" i="1"/>
  <c r="E318458" i="1"/>
  <c r="E318459" i="1"/>
  <c r="E318460" i="1"/>
  <c r="E318461" i="1"/>
  <c r="E318462" i="1"/>
  <c r="E318463" i="1"/>
  <c r="E318464" i="1"/>
  <c r="E318465" i="1"/>
  <c r="E318466" i="1"/>
  <c r="E318467" i="1"/>
  <c r="E318468" i="1"/>
  <c r="E318469" i="1"/>
  <c r="E318470" i="1"/>
  <c r="E318471" i="1"/>
  <c r="E318472" i="1"/>
  <c r="E318473" i="1"/>
  <c r="E318474" i="1"/>
  <c r="E318475" i="1"/>
  <c r="E318476" i="1"/>
  <c r="E318477" i="1"/>
  <c r="E318478" i="1"/>
  <c r="E318479" i="1"/>
  <c r="E318480" i="1"/>
  <c r="E318481" i="1"/>
  <c r="E318482" i="1"/>
  <c r="E318483" i="1"/>
  <c r="E318484" i="1"/>
  <c r="E318485" i="1"/>
  <c r="E318486" i="1"/>
  <c r="E318487" i="1"/>
  <c r="E318488" i="1"/>
  <c r="E318489" i="1"/>
  <c r="E318490" i="1"/>
  <c r="E318491" i="1"/>
  <c r="E318492" i="1"/>
  <c r="E318493" i="1"/>
  <c r="E318494" i="1"/>
  <c r="E318495" i="1"/>
  <c r="E318496" i="1"/>
  <c r="E318497" i="1"/>
  <c r="E318498" i="1"/>
  <c r="E318499" i="1"/>
  <c r="E318500" i="1"/>
  <c r="E318501" i="1"/>
  <c r="E318502" i="1"/>
  <c r="E318503" i="1"/>
  <c r="E318504" i="1"/>
  <c r="E318505" i="1"/>
  <c r="E318506" i="1"/>
  <c r="E318507" i="1"/>
  <c r="E318508" i="1"/>
  <c r="E318509" i="1"/>
  <c r="E318510" i="1"/>
  <c r="E318511" i="1"/>
  <c r="E318512" i="1"/>
  <c r="E318513" i="1"/>
  <c r="E318514" i="1"/>
  <c r="E318515" i="1"/>
  <c r="E318516" i="1"/>
  <c r="E318517" i="1"/>
  <c r="E318518" i="1"/>
  <c r="E318519" i="1"/>
  <c r="E318520" i="1"/>
  <c r="E318521" i="1"/>
  <c r="E318522" i="1"/>
  <c r="E318523" i="1"/>
  <c r="E318524" i="1"/>
  <c r="E318525" i="1"/>
  <c r="E318526" i="1"/>
  <c r="E318527" i="1"/>
  <c r="E318528" i="1"/>
  <c r="E318529" i="1"/>
  <c r="E318530" i="1"/>
  <c r="E318531" i="1"/>
  <c r="E318532" i="1"/>
  <c r="E318533" i="1"/>
  <c r="E318534" i="1"/>
  <c r="E318535" i="1"/>
  <c r="E318536" i="1"/>
  <c r="E318537" i="1"/>
  <c r="E318538" i="1"/>
  <c r="E318539" i="1"/>
  <c r="E318540" i="1"/>
  <c r="E318541" i="1"/>
  <c r="E318542" i="1"/>
  <c r="E318543" i="1"/>
  <c r="E318544" i="1"/>
  <c r="E318545" i="1"/>
  <c r="E318546" i="1"/>
  <c r="E318547" i="1"/>
  <c r="E318548" i="1"/>
  <c r="E318549" i="1"/>
  <c r="E318550" i="1"/>
  <c r="E318551" i="1"/>
  <c r="E318552" i="1"/>
  <c r="E318553" i="1"/>
  <c r="E318554" i="1"/>
  <c r="E318555" i="1"/>
  <c r="E318556" i="1"/>
  <c r="E318557" i="1"/>
  <c r="E318558" i="1"/>
  <c r="E318559" i="1"/>
  <c r="E318560" i="1"/>
  <c r="E318561" i="1"/>
  <c r="E318562" i="1"/>
  <c r="E318563" i="1"/>
  <c r="E318564" i="1"/>
  <c r="E318565" i="1"/>
  <c r="E318566" i="1"/>
  <c r="E318567" i="1"/>
  <c r="E318568" i="1"/>
  <c r="E318569" i="1"/>
  <c r="E318570" i="1"/>
  <c r="E318571" i="1"/>
  <c r="E318572" i="1"/>
  <c r="E318573" i="1"/>
  <c r="E318574" i="1"/>
  <c r="E318575" i="1"/>
  <c r="E318576" i="1"/>
  <c r="E318577" i="1"/>
  <c r="E318578" i="1"/>
  <c r="E318579" i="1"/>
  <c r="E318580" i="1"/>
  <c r="E318581" i="1"/>
  <c r="E318582" i="1"/>
  <c r="E318583" i="1"/>
  <c r="E318584" i="1"/>
  <c r="E318585" i="1"/>
  <c r="E318586" i="1"/>
  <c r="E318587" i="1"/>
  <c r="E318588" i="1"/>
  <c r="E318589" i="1"/>
  <c r="E318590" i="1"/>
  <c r="E318591" i="1"/>
  <c r="E318592" i="1"/>
  <c r="E318593" i="1"/>
  <c r="E318594" i="1"/>
  <c r="E318595" i="1"/>
  <c r="E318596" i="1"/>
  <c r="E318597" i="1"/>
  <c r="E318598" i="1"/>
  <c r="E318599" i="1"/>
  <c r="E318600" i="1"/>
  <c r="E318601" i="1"/>
  <c r="E318602" i="1"/>
  <c r="E318603" i="1"/>
  <c r="E318604" i="1"/>
  <c r="E318605" i="1"/>
  <c r="E318606" i="1"/>
  <c r="E318607" i="1"/>
  <c r="E318608" i="1"/>
  <c r="E318609" i="1"/>
  <c r="E318610" i="1"/>
  <c r="E318611" i="1"/>
  <c r="E318612" i="1"/>
  <c r="E318613" i="1"/>
  <c r="E318614" i="1"/>
  <c r="E318615" i="1"/>
  <c r="E318616" i="1"/>
  <c r="E318617" i="1"/>
  <c r="E318618" i="1"/>
  <c r="E318619" i="1"/>
  <c r="E318620" i="1"/>
  <c r="E318621" i="1"/>
  <c r="E318622" i="1"/>
  <c r="E318623" i="1"/>
  <c r="E318624" i="1"/>
  <c r="E318625" i="1"/>
  <c r="E318626" i="1"/>
  <c r="E318627" i="1"/>
  <c r="E318628" i="1"/>
  <c r="E318629" i="1"/>
  <c r="E318630" i="1"/>
  <c r="E318631" i="1"/>
  <c r="E318632" i="1"/>
  <c r="E318633" i="1"/>
  <c r="E318634" i="1"/>
  <c r="E318635" i="1"/>
  <c r="E318636" i="1"/>
  <c r="E318637" i="1"/>
  <c r="E318638" i="1"/>
  <c r="E318639" i="1"/>
  <c r="E318640" i="1"/>
  <c r="E318641" i="1"/>
  <c r="E318642" i="1"/>
  <c r="E318643" i="1"/>
  <c r="E318644" i="1"/>
  <c r="E318645" i="1"/>
  <c r="E318646" i="1"/>
  <c r="E318647" i="1"/>
  <c r="E318648" i="1"/>
  <c r="E318649" i="1"/>
  <c r="E318650" i="1"/>
  <c r="E318651" i="1"/>
  <c r="E318652" i="1"/>
  <c r="E318653" i="1"/>
  <c r="E318654" i="1"/>
  <c r="E318655" i="1"/>
  <c r="E318656" i="1"/>
  <c r="E318657" i="1"/>
  <c r="E318658" i="1"/>
  <c r="E318659" i="1"/>
  <c r="E318660" i="1"/>
  <c r="E318661" i="1"/>
  <c r="E318662" i="1"/>
  <c r="E318663" i="1"/>
  <c r="E318664" i="1"/>
  <c r="E318665" i="1"/>
  <c r="E318666" i="1"/>
  <c r="E318667" i="1"/>
  <c r="E318668" i="1"/>
  <c r="E318669" i="1"/>
  <c r="E318670" i="1"/>
  <c r="E318671" i="1"/>
  <c r="E318672" i="1"/>
  <c r="E318673" i="1"/>
  <c r="E318674" i="1"/>
  <c r="E318675" i="1"/>
  <c r="E318676" i="1"/>
  <c r="E318677" i="1"/>
  <c r="E318678" i="1"/>
  <c r="E318679" i="1"/>
  <c r="E318680" i="1"/>
  <c r="E318681" i="1"/>
  <c r="E318682" i="1"/>
  <c r="E318683" i="1"/>
  <c r="E318684" i="1"/>
  <c r="E318685" i="1"/>
  <c r="E318686" i="1"/>
  <c r="E318687" i="1"/>
  <c r="E318688" i="1"/>
  <c r="E318689" i="1"/>
  <c r="E318690" i="1"/>
  <c r="E318691" i="1"/>
  <c r="E318692" i="1"/>
  <c r="E318693" i="1"/>
  <c r="E318694" i="1"/>
  <c r="E318695" i="1"/>
  <c r="E318696" i="1"/>
  <c r="E318697" i="1"/>
  <c r="E318698" i="1"/>
  <c r="E318699" i="1"/>
  <c r="E318700" i="1"/>
  <c r="E318701" i="1"/>
  <c r="E318702" i="1"/>
  <c r="E318703" i="1"/>
  <c r="E318704" i="1"/>
  <c r="E318705" i="1"/>
  <c r="E318706" i="1"/>
  <c r="E318707" i="1"/>
  <c r="E318708" i="1"/>
  <c r="E318709" i="1"/>
  <c r="E318710" i="1"/>
  <c r="E318711" i="1"/>
  <c r="E318712" i="1"/>
  <c r="E318713" i="1"/>
  <c r="E318714" i="1"/>
  <c r="E318715" i="1"/>
  <c r="E318716" i="1"/>
  <c r="E318717" i="1"/>
  <c r="E318718" i="1"/>
  <c r="E318719" i="1"/>
  <c r="E318720" i="1"/>
  <c r="E318721" i="1"/>
  <c r="E318722" i="1"/>
  <c r="E318723" i="1"/>
  <c r="E318724" i="1"/>
  <c r="E318725" i="1"/>
  <c r="E318726" i="1"/>
  <c r="E318727" i="1"/>
  <c r="E318728" i="1"/>
  <c r="E318729" i="1"/>
  <c r="E318730" i="1"/>
  <c r="E318731" i="1"/>
  <c r="E318732" i="1"/>
  <c r="E318733" i="1"/>
  <c r="E318734" i="1"/>
  <c r="E318735" i="1"/>
  <c r="E318736" i="1"/>
  <c r="E318737" i="1"/>
  <c r="E318738" i="1"/>
  <c r="E318739" i="1"/>
  <c r="E318740" i="1"/>
  <c r="E318741" i="1"/>
  <c r="E318742" i="1"/>
  <c r="E318743" i="1"/>
  <c r="E318744" i="1"/>
  <c r="E318745" i="1"/>
  <c r="E318746" i="1"/>
  <c r="E318747" i="1"/>
  <c r="E318748" i="1"/>
  <c r="E318749" i="1"/>
  <c r="E318750" i="1"/>
  <c r="E318751" i="1"/>
  <c r="E318752" i="1"/>
  <c r="E318753" i="1"/>
  <c r="E318754" i="1"/>
  <c r="E318755" i="1"/>
  <c r="E318756" i="1"/>
  <c r="E318757" i="1"/>
  <c r="E318758" i="1"/>
  <c r="E318759" i="1"/>
  <c r="E318760" i="1"/>
  <c r="E318761" i="1"/>
  <c r="E318762" i="1"/>
  <c r="E318763" i="1"/>
  <c r="E318764" i="1"/>
  <c r="E318765" i="1"/>
  <c r="E318766" i="1"/>
  <c r="E318767" i="1"/>
  <c r="E318768" i="1"/>
  <c r="E318769" i="1"/>
  <c r="E318770" i="1"/>
  <c r="E318771" i="1"/>
  <c r="E318772" i="1"/>
  <c r="E318773" i="1"/>
  <c r="E318774" i="1"/>
  <c r="E318775" i="1"/>
  <c r="E318776" i="1"/>
  <c r="E318777" i="1"/>
  <c r="E318778" i="1"/>
  <c r="E318779" i="1"/>
  <c r="E318780" i="1"/>
  <c r="E318781" i="1"/>
  <c r="E318782" i="1"/>
  <c r="E318783" i="1"/>
  <c r="E318784" i="1"/>
  <c r="E318785" i="1"/>
  <c r="E318786" i="1"/>
  <c r="E318787" i="1"/>
  <c r="E318788" i="1"/>
  <c r="E318789" i="1"/>
  <c r="E318790" i="1"/>
  <c r="E318791" i="1"/>
  <c r="E318792" i="1"/>
  <c r="E318793" i="1"/>
  <c r="E318794" i="1"/>
  <c r="E318795" i="1"/>
  <c r="E318796" i="1"/>
  <c r="E318797" i="1"/>
  <c r="E318798" i="1"/>
  <c r="E318799" i="1"/>
  <c r="E318800" i="1"/>
  <c r="E318801" i="1"/>
  <c r="E318802" i="1"/>
  <c r="E318803" i="1"/>
  <c r="E318804" i="1"/>
  <c r="E318805" i="1"/>
  <c r="E318806" i="1"/>
  <c r="E318807" i="1"/>
  <c r="E318808" i="1"/>
  <c r="E318809" i="1"/>
  <c r="E318810" i="1"/>
  <c r="E318811" i="1"/>
  <c r="E318812" i="1"/>
  <c r="E318813" i="1"/>
  <c r="E318814" i="1"/>
  <c r="E318815" i="1"/>
  <c r="E318816" i="1"/>
  <c r="E318817" i="1"/>
  <c r="E318818" i="1"/>
  <c r="E318819" i="1"/>
  <c r="E318820" i="1"/>
  <c r="E318821" i="1"/>
  <c r="E318822" i="1"/>
  <c r="E318823" i="1"/>
  <c r="E318824" i="1"/>
  <c r="E318825" i="1"/>
  <c r="E318826" i="1"/>
  <c r="E318827" i="1"/>
  <c r="E318828" i="1"/>
  <c r="E318829" i="1"/>
  <c r="E318830" i="1"/>
  <c r="E318831" i="1"/>
  <c r="E318832" i="1"/>
  <c r="E318833" i="1"/>
  <c r="E318834" i="1"/>
  <c r="E318835" i="1"/>
  <c r="E318836" i="1"/>
  <c r="E318837" i="1"/>
  <c r="E318838" i="1"/>
  <c r="E318839" i="1"/>
  <c r="E318840" i="1"/>
  <c r="E318841" i="1"/>
  <c r="E318842" i="1"/>
  <c r="E318843" i="1"/>
  <c r="E318844" i="1"/>
  <c r="E318845" i="1"/>
  <c r="E318846" i="1"/>
  <c r="E318847" i="1"/>
  <c r="E318848" i="1"/>
  <c r="E318849" i="1"/>
  <c r="E318850" i="1"/>
  <c r="E318851" i="1"/>
  <c r="E318852" i="1"/>
  <c r="E318853" i="1"/>
  <c r="E318854" i="1"/>
  <c r="E318855" i="1"/>
  <c r="E318856" i="1"/>
  <c r="E318857" i="1"/>
  <c r="E318858" i="1"/>
  <c r="E318859" i="1"/>
  <c r="E318860" i="1"/>
  <c r="E318861" i="1"/>
  <c r="E318862" i="1"/>
  <c r="E318863" i="1"/>
  <c r="E318864" i="1"/>
  <c r="E318865" i="1"/>
  <c r="E318866" i="1"/>
  <c r="E318867" i="1"/>
  <c r="E318868" i="1"/>
  <c r="E318869" i="1"/>
  <c r="E318870" i="1"/>
  <c r="E318871" i="1"/>
  <c r="E318872" i="1"/>
  <c r="E318873" i="1"/>
  <c r="E318874" i="1"/>
  <c r="E318875" i="1"/>
  <c r="E318876" i="1"/>
  <c r="E318877" i="1"/>
  <c r="E318878" i="1"/>
  <c r="E318879" i="1"/>
  <c r="E318880" i="1"/>
  <c r="E318881" i="1"/>
  <c r="E318882" i="1"/>
  <c r="E318883" i="1"/>
  <c r="E318884" i="1"/>
  <c r="E318885" i="1"/>
  <c r="E318886" i="1"/>
  <c r="E318887" i="1"/>
  <c r="E318888" i="1"/>
  <c r="E318889" i="1"/>
  <c r="E318890" i="1"/>
  <c r="E318891" i="1"/>
  <c r="E318892" i="1"/>
  <c r="E318893" i="1"/>
  <c r="E318894" i="1"/>
  <c r="E318895" i="1"/>
  <c r="E318896" i="1"/>
  <c r="E318897" i="1"/>
  <c r="E318898" i="1"/>
  <c r="E318899" i="1"/>
  <c r="E318900" i="1"/>
  <c r="E318901" i="1"/>
  <c r="E318902" i="1"/>
  <c r="E318903" i="1"/>
  <c r="E318904" i="1"/>
  <c r="E318905" i="1"/>
  <c r="E318906" i="1"/>
  <c r="E318907" i="1"/>
  <c r="E318908" i="1"/>
  <c r="E318909" i="1"/>
  <c r="E318910" i="1"/>
  <c r="E318911" i="1"/>
  <c r="E318912" i="1"/>
  <c r="E318913" i="1"/>
  <c r="E318914" i="1"/>
  <c r="E318915" i="1"/>
  <c r="E318916" i="1"/>
  <c r="E318917" i="1"/>
  <c r="E318918" i="1"/>
  <c r="E318919" i="1"/>
  <c r="E318920" i="1"/>
  <c r="E318921" i="1"/>
  <c r="E318922" i="1"/>
  <c r="E318923" i="1"/>
  <c r="E318924" i="1"/>
  <c r="E318925" i="1"/>
  <c r="E318926" i="1"/>
  <c r="E318927" i="1"/>
  <c r="E318928" i="1"/>
  <c r="E318929" i="1"/>
  <c r="E318930" i="1"/>
  <c r="E318931" i="1"/>
  <c r="E318932" i="1"/>
  <c r="E318933" i="1"/>
  <c r="E318934" i="1"/>
  <c r="E318935" i="1"/>
  <c r="E318936" i="1"/>
  <c r="E318937" i="1"/>
  <c r="E318938" i="1"/>
  <c r="E318939" i="1"/>
  <c r="E318940" i="1"/>
  <c r="E318941" i="1"/>
  <c r="E318942" i="1"/>
  <c r="E318943" i="1"/>
  <c r="E318944" i="1"/>
  <c r="E318945" i="1"/>
  <c r="E318946" i="1"/>
  <c r="E318947" i="1"/>
  <c r="E318948" i="1"/>
  <c r="E318949" i="1"/>
  <c r="E318950" i="1"/>
  <c r="E318951" i="1"/>
  <c r="E318952" i="1"/>
  <c r="E318953" i="1"/>
  <c r="E318954" i="1"/>
  <c r="E318955" i="1"/>
  <c r="E318956" i="1"/>
  <c r="E318957" i="1"/>
  <c r="E318958" i="1"/>
  <c r="E318959" i="1"/>
  <c r="E318960" i="1"/>
  <c r="E318961" i="1"/>
  <c r="E318962" i="1"/>
  <c r="E318963" i="1"/>
  <c r="E318964" i="1"/>
  <c r="E318965" i="1"/>
  <c r="E318966" i="1"/>
  <c r="E318967" i="1"/>
  <c r="E318968" i="1"/>
  <c r="E318969" i="1"/>
  <c r="E318970" i="1"/>
  <c r="E318971" i="1"/>
  <c r="E318972" i="1"/>
  <c r="E318973" i="1"/>
  <c r="E318974" i="1"/>
  <c r="E318975" i="1"/>
  <c r="E318976" i="1"/>
  <c r="E318977" i="1"/>
  <c r="E318978" i="1"/>
  <c r="E318979" i="1"/>
  <c r="E318980" i="1"/>
  <c r="E318981" i="1"/>
  <c r="E318982" i="1"/>
  <c r="E318983" i="1"/>
  <c r="E318984" i="1"/>
  <c r="E318985" i="1"/>
  <c r="E318986" i="1"/>
  <c r="E318987" i="1"/>
  <c r="E318988" i="1"/>
  <c r="E318989" i="1"/>
  <c r="E318990" i="1"/>
  <c r="E318991" i="1"/>
  <c r="E318992" i="1"/>
  <c r="E318993" i="1"/>
  <c r="E318994" i="1"/>
  <c r="E318995" i="1"/>
  <c r="E318996" i="1"/>
  <c r="E318997" i="1"/>
  <c r="E318998" i="1"/>
  <c r="E318999" i="1"/>
  <c r="E319000" i="1"/>
  <c r="E319001" i="1"/>
  <c r="E319002" i="1"/>
  <c r="E319003" i="1"/>
  <c r="E319004" i="1"/>
  <c r="E319005" i="1"/>
  <c r="E319006" i="1"/>
  <c r="E319007" i="1"/>
  <c r="E319008" i="1"/>
  <c r="E319009" i="1"/>
  <c r="E319010" i="1"/>
  <c r="E319011" i="1"/>
  <c r="E319012" i="1"/>
  <c r="E319013" i="1"/>
  <c r="E319014" i="1"/>
  <c r="E319015" i="1"/>
  <c r="E319016" i="1"/>
  <c r="E319017" i="1"/>
  <c r="E319018" i="1"/>
  <c r="E319019" i="1"/>
  <c r="E319020" i="1"/>
  <c r="E319021" i="1"/>
  <c r="E319022" i="1"/>
  <c r="E319023" i="1"/>
  <c r="E319024" i="1"/>
  <c r="E319025" i="1"/>
  <c r="E319026" i="1"/>
  <c r="E319027" i="1"/>
  <c r="E319028" i="1"/>
  <c r="E319029" i="1"/>
  <c r="E319030" i="1"/>
  <c r="E319031" i="1"/>
  <c r="E319032" i="1"/>
  <c r="E319033" i="1"/>
  <c r="E319034" i="1"/>
  <c r="E319035" i="1"/>
  <c r="E319036" i="1"/>
  <c r="E319037" i="1"/>
  <c r="E319038" i="1"/>
  <c r="E319039" i="1"/>
  <c r="E319040" i="1"/>
  <c r="E319041" i="1"/>
  <c r="E319042" i="1"/>
  <c r="E319043" i="1"/>
  <c r="E319044" i="1"/>
  <c r="E319045" i="1"/>
  <c r="E319046" i="1"/>
  <c r="E319047" i="1"/>
  <c r="E319048" i="1"/>
  <c r="E319049" i="1"/>
  <c r="E319050" i="1"/>
  <c r="E319051" i="1"/>
  <c r="E319052" i="1"/>
  <c r="E319053" i="1"/>
  <c r="E319054" i="1"/>
  <c r="E319055" i="1"/>
  <c r="E319056" i="1"/>
  <c r="E319057" i="1"/>
  <c r="E319058" i="1"/>
  <c r="E319059" i="1"/>
  <c r="E319060" i="1"/>
  <c r="E319061" i="1"/>
  <c r="E319062" i="1"/>
  <c r="E319063" i="1"/>
  <c r="E319064" i="1"/>
  <c r="E319065" i="1"/>
  <c r="E319066" i="1"/>
  <c r="E319067" i="1"/>
  <c r="E319068" i="1"/>
  <c r="E319069" i="1"/>
  <c r="E319070" i="1"/>
  <c r="E319071" i="1"/>
  <c r="E319072" i="1"/>
  <c r="E319073" i="1"/>
  <c r="E319074" i="1"/>
  <c r="E319075" i="1"/>
  <c r="E319076" i="1"/>
  <c r="E319077" i="1"/>
  <c r="E319078" i="1"/>
  <c r="E319079" i="1"/>
  <c r="E319080" i="1"/>
  <c r="E319081" i="1"/>
  <c r="E319082" i="1"/>
  <c r="E319083" i="1"/>
  <c r="E319084" i="1"/>
  <c r="E319085" i="1"/>
  <c r="E319086" i="1"/>
  <c r="E319087" i="1"/>
  <c r="E319088" i="1"/>
  <c r="E319089" i="1"/>
  <c r="E319090" i="1"/>
  <c r="E319091" i="1"/>
  <c r="E319092" i="1"/>
  <c r="E319093" i="1"/>
  <c r="E319094" i="1"/>
  <c r="E319095" i="1"/>
  <c r="E319096" i="1"/>
  <c r="E319097" i="1"/>
  <c r="E319098" i="1"/>
  <c r="E319099" i="1"/>
  <c r="E319100" i="1"/>
  <c r="E319101" i="1"/>
  <c r="E319102" i="1"/>
  <c r="E319103" i="1"/>
  <c r="E319104" i="1"/>
  <c r="E319105" i="1"/>
  <c r="E319106" i="1"/>
  <c r="E319107" i="1"/>
  <c r="E319108" i="1"/>
  <c r="E319109" i="1"/>
  <c r="E319110" i="1"/>
  <c r="E319111" i="1"/>
  <c r="E319112" i="1"/>
  <c r="E319113" i="1"/>
  <c r="E319114" i="1"/>
  <c r="E319115" i="1"/>
  <c r="E319116" i="1"/>
  <c r="E319117" i="1"/>
  <c r="E319118" i="1"/>
  <c r="E319119" i="1"/>
  <c r="E319120" i="1"/>
  <c r="E319121" i="1"/>
  <c r="E319122" i="1"/>
  <c r="E319123" i="1"/>
  <c r="E319124" i="1"/>
  <c r="E319125" i="1"/>
  <c r="E319126" i="1"/>
  <c r="E319127" i="1"/>
  <c r="E319128" i="1"/>
  <c r="E319129" i="1"/>
  <c r="E319130" i="1"/>
  <c r="E319131" i="1"/>
  <c r="E319132" i="1"/>
  <c r="E319133" i="1"/>
  <c r="E319134" i="1"/>
  <c r="E319135" i="1"/>
  <c r="E319136" i="1"/>
  <c r="E319137" i="1"/>
  <c r="E319138" i="1"/>
  <c r="E319139" i="1"/>
  <c r="E319140" i="1"/>
  <c r="E319141" i="1"/>
  <c r="E319142" i="1"/>
  <c r="E319143" i="1"/>
  <c r="E319144" i="1"/>
  <c r="E319145" i="1"/>
  <c r="E319146" i="1"/>
  <c r="E319147" i="1"/>
  <c r="E319148" i="1"/>
  <c r="E319149" i="1"/>
  <c r="E319150" i="1"/>
  <c r="E319151" i="1"/>
  <c r="E319152" i="1"/>
  <c r="E319153" i="1"/>
  <c r="E319154" i="1"/>
  <c r="E319155" i="1"/>
  <c r="E319156" i="1"/>
  <c r="E319157" i="1"/>
  <c r="E319158" i="1"/>
  <c r="E319159" i="1"/>
  <c r="E319160" i="1"/>
  <c r="E319161" i="1"/>
  <c r="E319162" i="1"/>
  <c r="E319163" i="1"/>
  <c r="E319164" i="1"/>
  <c r="E319165" i="1"/>
  <c r="E319166" i="1"/>
  <c r="E319167" i="1"/>
  <c r="E319168" i="1"/>
  <c r="E319169" i="1"/>
  <c r="E319170" i="1"/>
  <c r="E319171" i="1"/>
  <c r="E319172" i="1"/>
  <c r="E319173" i="1"/>
  <c r="E319174" i="1"/>
  <c r="E319175" i="1"/>
  <c r="E319176" i="1"/>
  <c r="E319177" i="1"/>
  <c r="E319178" i="1"/>
  <c r="E319179" i="1"/>
  <c r="E319180" i="1"/>
  <c r="E319181" i="1"/>
  <c r="E319182" i="1"/>
  <c r="E319183" i="1"/>
  <c r="E319184" i="1"/>
  <c r="E319185" i="1"/>
  <c r="E319186" i="1"/>
  <c r="E319187" i="1"/>
  <c r="E319188" i="1"/>
  <c r="E319189" i="1"/>
  <c r="E319190" i="1"/>
  <c r="E319191" i="1"/>
  <c r="E319192" i="1"/>
  <c r="E319193" i="1"/>
  <c r="E319194" i="1"/>
  <c r="E319195" i="1"/>
  <c r="E319196" i="1"/>
  <c r="E319197" i="1"/>
  <c r="E319198" i="1"/>
  <c r="E319199" i="1"/>
  <c r="E319200" i="1"/>
  <c r="E319201" i="1"/>
  <c r="E319202" i="1"/>
  <c r="E319203" i="1"/>
  <c r="E319204" i="1"/>
  <c r="E319205" i="1"/>
  <c r="E319206" i="1"/>
  <c r="E319207" i="1"/>
  <c r="E319208" i="1"/>
  <c r="E319209" i="1"/>
  <c r="E319210" i="1"/>
  <c r="E319211" i="1"/>
  <c r="E319212" i="1"/>
  <c r="E319213" i="1"/>
  <c r="E319214" i="1"/>
  <c r="E319215" i="1"/>
  <c r="E319216" i="1"/>
  <c r="E319217" i="1"/>
  <c r="E319218" i="1"/>
  <c r="E319219" i="1"/>
  <c r="E319220" i="1"/>
  <c r="E319221" i="1"/>
  <c r="E319222" i="1"/>
  <c r="E319223" i="1"/>
  <c r="E319224" i="1"/>
  <c r="E319225" i="1"/>
  <c r="E319226" i="1"/>
  <c r="E319227" i="1"/>
  <c r="E319228" i="1"/>
  <c r="E319229" i="1"/>
  <c r="E319230" i="1"/>
  <c r="E319231" i="1"/>
  <c r="E319232" i="1"/>
  <c r="E319233" i="1"/>
  <c r="E319234" i="1"/>
  <c r="E319235" i="1"/>
  <c r="E319236" i="1"/>
  <c r="E319237" i="1"/>
  <c r="E319238" i="1"/>
  <c r="E319239" i="1"/>
  <c r="E319240" i="1"/>
  <c r="E319241" i="1"/>
  <c r="E319242" i="1"/>
  <c r="E319243" i="1"/>
  <c r="E319244" i="1"/>
  <c r="E319245" i="1"/>
  <c r="E319246" i="1"/>
  <c r="E319247" i="1"/>
  <c r="E319248" i="1"/>
  <c r="E319249" i="1"/>
  <c r="E319250" i="1"/>
  <c r="E319251" i="1"/>
  <c r="E319252" i="1"/>
  <c r="E319253" i="1"/>
  <c r="E319254" i="1"/>
  <c r="E319255" i="1"/>
  <c r="E319256" i="1"/>
  <c r="E319257" i="1"/>
  <c r="E319258" i="1"/>
  <c r="E319259" i="1"/>
  <c r="E319260" i="1"/>
  <c r="E319261" i="1"/>
  <c r="E319262" i="1"/>
  <c r="E319263" i="1"/>
  <c r="E319264" i="1"/>
  <c r="E319265" i="1"/>
  <c r="E319266" i="1"/>
  <c r="E319267" i="1"/>
  <c r="E319268" i="1"/>
  <c r="E319269" i="1"/>
  <c r="E319270" i="1"/>
  <c r="E319271" i="1"/>
  <c r="E319272" i="1"/>
  <c r="E319273" i="1"/>
  <c r="E319274" i="1"/>
  <c r="E319275" i="1"/>
  <c r="E319276" i="1"/>
  <c r="E319277" i="1"/>
  <c r="E319278" i="1"/>
  <c r="E319279" i="1"/>
  <c r="E319280" i="1"/>
  <c r="E319281" i="1"/>
  <c r="E319282" i="1"/>
  <c r="E319283" i="1"/>
  <c r="E319284" i="1"/>
  <c r="E319285" i="1"/>
  <c r="E319286" i="1"/>
  <c r="E319287" i="1"/>
  <c r="E319288" i="1"/>
  <c r="E319289" i="1"/>
  <c r="E319290" i="1"/>
  <c r="E319291" i="1"/>
  <c r="E319292" i="1"/>
  <c r="E319293" i="1"/>
  <c r="E319294" i="1"/>
  <c r="E319295" i="1"/>
  <c r="E319296" i="1"/>
  <c r="E319297" i="1"/>
  <c r="E319298" i="1"/>
  <c r="E319299" i="1"/>
  <c r="E319300" i="1"/>
  <c r="E319301" i="1"/>
  <c r="E319302" i="1"/>
  <c r="E319303" i="1"/>
  <c r="E319304" i="1"/>
  <c r="E319305" i="1"/>
  <c r="E319306" i="1"/>
  <c r="E319307" i="1"/>
  <c r="E319308" i="1"/>
  <c r="E319309" i="1"/>
  <c r="E319310" i="1"/>
  <c r="E319311" i="1"/>
  <c r="E319312" i="1"/>
  <c r="E319313" i="1"/>
  <c r="E319314" i="1"/>
  <c r="E319315" i="1"/>
  <c r="E319316" i="1"/>
  <c r="E319317" i="1"/>
  <c r="E319318" i="1"/>
  <c r="E319319" i="1"/>
  <c r="E319320" i="1"/>
  <c r="E319321" i="1"/>
  <c r="E319322" i="1"/>
  <c r="E319323" i="1"/>
  <c r="E319324" i="1"/>
  <c r="E319325" i="1"/>
  <c r="E319326" i="1"/>
  <c r="E319327" i="1"/>
  <c r="E319328" i="1"/>
  <c r="E319329" i="1"/>
  <c r="E319330" i="1"/>
  <c r="E319331" i="1"/>
  <c r="E319332" i="1"/>
  <c r="E319333" i="1"/>
  <c r="E319334" i="1"/>
  <c r="E319335" i="1"/>
  <c r="E319336" i="1"/>
  <c r="E319337" i="1"/>
  <c r="E319338" i="1"/>
  <c r="E319339" i="1"/>
  <c r="E319340" i="1"/>
  <c r="E319341" i="1"/>
  <c r="E319342" i="1"/>
  <c r="E319343" i="1"/>
  <c r="E319344" i="1"/>
  <c r="E319345" i="1"/>
  <c r="E319346" i="1"/>
  <c r="E319347" i="1"/>
  <c r="E319348" i="1"/>
  <c r="E319349" i="1"/>
  <c r="E319350" i="1"/>
  <c r="E319351" i="1"/>
  <c r="E319352" i="1"/>
  <c r="E319353" i="1"/>
  <c r="E319354" i="1"/>
  <c r="E319355" i="1"/>
  <c r="E319356" i="1"/>
  <c r="E319357" i="1"/>
  <c r="E319358" i="1"/>
  <c r="E319359" i="1"/>
  <c r="E319360" i="1"/>
  <c r="E319361" i="1"/>
  <c r="E319362" i="1"/>
  <c r="E319363" i="1"/>
  <c r="E319364" i="1"/>
  <c r="E319365" i="1"/>
  <c r="E319366" i="1"/>
  <c r="E319367" i="1"/>
  <c r="E319368" i="1"/>
  <c r="E319369" i="1"/>
  <c r="E319370" i="1"/>
  <c r="E319371" i="1"/>
  <c r="E319372" i="1"/>
  <c r="E319373" i="1"/>
  <c r="E319374" i="1"/>
  <c r="E319375" i="1"/>
  <c r="E319376" i="1"/>
  <c r="E319377" i="1"/>
  <c r="E319378" i="1"/>
  <c r="E319379" i="1"/>
  <c r="E319380" i="1"/>
  <c r="E319381" i="1"/>
  <c r="E319382" i="1"/>
  <c r="E319383" i="1"/>
  <c r="E319384" i="1"/>
  <c r="E319385" i="1"/>
  <c r="E319386" i="1"/>
  <c r="E319387" i="1"/>
  <c r="E319388" i="1"/>
  <c r="E319389" i="1"/>
  <c r="E319390" i="1"/>
  <c r="E319391" i="1"/>
  <c r="E319392" i="1"/>
  <c r="E319393" i="1"/>
  <c r="E319394" i="1"/>
  <c r="E319395" i="1"/>
  <c r="E319396" i="1"/>
  <c r="E319397" i="1"/>
  <c r="E319398" i="1"/>
  <c r="E319399" i="1"/>
  <c r="E319400" i="1"/>
  <c r="E319401" i="1"/>
  <c r="E319402" i="1"/>
  <c r="E319403" i="1"/>
  <c r="E319404" i="1"/>
  <c r="E319405" i="1"/>
  <c r="E319406" i="1"/>
  <c r="E319407" i="1"/>
  <c r="E319408" i="1"/>
  <c r="E319409" i="1"/>
  <c r="E319410" i="1"/>
  <c r="E319411" i="1"/>
  <c r="E319412" i="1"/>
  <c r="E319413" i="1"/>
  <c r="E319414" i="1"/>
  <c r="E319415" i="1"/>
  <c r="E319416" i="1"/>
  <c r="E319417" i="1"/>
  <c r="E319418" i="1"/>
  <c r="E319419" i="1"/>
  <c r="E319420" i="1"/>
  <c r="E319421" i="1"/>
  <c r="E319422" i="1"/>
  <c r="E319423" i="1"/>
  <c r="E319424" i="1"/>
  <c r="E319425" i="1"/>
  <c r="E319426" i="1"/>
  <c r="E319427" i="1"/>
  <c r="E319428" i="1"/>
  <c r="E319429" i="1"/>
  <c r="E319430" i="1"/>
  <c r="E319431" i="1"/>
  <c r="E319432" i="1"/>
  <c r="E319433" i="1"/>
  <c r="E319434" i="1"/>
  <c r="E319435" i="1"/>
  <c r="E319436" i="1"/>
  <c r="E319437" i="1"/>
  <c r="E319438" i="1"/>
  <c r="E319439" i="1"/>
  <c r="E319440" i="1"/>
  <c r="E319441" i="1"/>
  <c r="E319442" i="1"/>
  <c r="E319443" i="1"/>
  <c r="E319444" i="1"/>
  <c r="E319445" i="1"/>
  <c r="E319446" i="1"/>
  <c r="E319447" i="1"/>
  <c r="E319448" i="1"/>
  <c r="E319449" i="1"/>
  <c r="E319450" i="1"/>
  <c r="E319451" i="1"/>
  <c r="E319452" i="1"/>
  <c r="E319453" i="1"/>
  <c r="E319454" i="1"/>
  <c r="E319455" i="1"/>
  <c r="E319456" i="1"/>
  <c r="E319457" i="1"/>
  <c r="E319458" i="1"/>
  <c r="E319459" i="1"/>
  <c r="E319460" i="1"/>
  <c r="E319461" i="1"/>
  <c r="E319462" i="1"/>
  <c r="E319463" i="1"/>
  <c r="E319464" i="1"/>
  <c r="E319465" i="1"/>
  <c r="E319466" i="1"/>
  <c r="E319467" i="1"/>
  <c r="E319468" i="1"/>
  <c r="E319469" i="1"/>
  <c r="E319470" i="1"/>
  <c r="E319471" i="1"/>
  <c r="E319472" i="1"/>
  <c r="E319473" i="1"/>
  <c r="E319474" i="1"/>
  <c r="E319475" i="1"/>
  <c r="E319476" i="1"/>
  <c r="E319477" i="1"/>
  <c r="E319478" i="1"/>
  <c r="E319479" i="1"/>
  <c r="E319480" i="1"/>
  <c r="E319481" i="1"/>
  <c r="E319482" i="1"/>
  <c r="E319483" i="1"/>
  <c r="E319484" i="1"/>
  <c r="E319485" i="1"/>
  <c r="E319486" i="1"/>
  <c r="E319487" i="1"/>
  <c r="E319488" i="1"/>
  <c r="E319489" i="1"/>
  <c r="E319490" i="1"/>
  <c r="E319491" i="1"/>
  <c r="E319492" i="1"/>
  <c r="E319493" i="1"/>
  <c r="E319494" i="1"/>
  <c r="E319495" i="1"/>
  <c r="E319496" i="1"/>
  <c r="E319497" i="1"/>
  <c r="E319498" i="1"/>
  <c r="E319499" i="1"/>
  <c r="E319500" i="1"/>
  <c r="E319501" i="1"/>
  <c r="E319502" i="1"/>
  <c r="E319503" i="1"/>
  <c r="E319504" i="1"/>
  <c r="E319505" i="1"/>
  <c r="E319506" i="1"/>
  <c r="E319507" i="1"/>
  <c r="E319508" i="1"/>
  <c r="E319509" i="1"/>
  <c r="E319510" i="1"/>
  <c r="E319511" i="1"/>
  <c r="E319512" i="1"/>
  <c r="E319513" i="1"/>
  <c r="E319514" i="1"/>
  <c r="E319515" i="1"/>
  <c r="E319516" i="1"/>
  <c r="E319517" i="1"/>
  <c r="E319518" i="1"/>
  <c r="E319519" i="1"/>
  <c r="E319520" i="1"/>
  <c r="E319521" i="1"/>
  <c r="E319522" i="1"/>
  <c r="E319523" i="1"/>
  <c r="E319524" i="1"/>
  <c r="E319525" i="1"/>
  <c r="E319526" i="1"/>
  <c r="E319527" i="1"/>
  <c r="E319528" i="1"/>
  <c r="E319529" i="1"/>
  <c r="E319530" i="1"/>
  <c r="E319531" i="1"/>
  <c r="E319532" i="1"/>
  <c r="E319533" i="1"/>
  <c r="E319534" i="1"/>
  <c r="E319535" i="1"/>
  <c r="E319536" i="1"/>
  <c r="E319537" i="1"/>
  <c r="E319538" i="1"/>
  <c r="E319539" i="1"/>
  <c r="E319540" i="1"/>
  <c r="E319541" i="1"/>
  <c r="E319542" i="1"/>
  <c r="E319543" i="1"/>
  <c r="E319544" i="1"/>
  <c r="E319545" i="1"/>
  <c r="E319546" i="1"/>
  <c r="E319547" i="1"/>
  <c r="E319548" i="1"/>
  <c r="E319549" i="1"/>
  <c r="E319550" i="1"/>
  <c r="E319551" i="1"/>
  <c r="E319552" i="1"/>
  <c r="E319553" i="1"/>
  <c r="E319554" i="1"/>
  <c r="E319555" i="1"/>
  <c r="E319556" i="1"/>
  <c r="E319557" i="1"/>
  <c r="E319558" i="1"/>
  <c r="E319559" i="1"/>
  <c r="E319560" i="1"/>
  <c r="E319561" i="1"/>
  <c r="E319562" i="1"/>
  <c r="E319563" i="1"/>
  <c r="E319564" i="1"/>
  <c r="E319565" i="1"/>
  <c r="E319566" i="1"/>
  <c r="E319567" i="1"/>
  <c r="E319568" i="1"/>
  <c r="E319569" i="1"/>
  <c r="E319570" i="1"/>
  <c r="E319571" i="1"/>
  <c r="E319572" i="1"/>
  <c r="E319573" i="1"/>
  <c r="E319574" i="1"/>
  <c r="E319575" i="1"/>
  <c r="E319576" i="1"/>
  <c r="E319577" i="1"/>
  <c r="E319578" i="1"/>
  <c r="E319579" i="1"/>
  <c r="E319580" i="1"/>
  <c r="E319581" i="1"/>
  <c r="E319582" i="1"/>
  <c r="E319583" i="1"/>
  <c r="E319584" i="1"/>
  <c r="E319585" i="1"/>
  <c r="E319586" i="1"/>
  <c r="E319587" i="1"/>
  <c r="E319588" i="1"/>
  <c r="E319589" i="1"/>
  <c r="E319590" i="1"/>
  <c r="E319591" i="1"/>
  <c r="E319592" i="1"/>
  <c r="E319593" i="1"/>
  <c r="E319594" i="1"/>
  <c r="E319595" i="1"/>
  <c r="E319596" i="1"/>
  <c r="E319597" i="1"/>
  <c r="E319598" i="1"/>
  <c r="E319599" i="1"/>
  <c r="E319600" i="1"/>
  <c r="E319601" i="1"/>
  <c r="E319602" i="1"/>
  <c r="E319603" i="1"/>
  <c r="E319604" i="1"/>
  <c r="E319605" i="1"/>
  <c r="E319606" i="1"/>
  <c r="E319607" i="1"/>
  <c r="E319608" i="1"/>
  <c r="E319609" i="1"/>
  <c r="E319610" i="1"/>
  <c r="E319611" i="1"/>
  <c r="E319612" i="1"/>
  <c r="E319613" i="1"/>
  <c r="E319614" i="1"/>
  <c r="E319615" i="1"/>
  <c r="E319616" i="1"/>
  <c r="E319617" i="1"/>
  <c r="E319618" i="1"/>
  <c r="E319619" i="1"/>
  <c r="E319620" i="1"/>
  <c r="E319621" i="1"/>
  <c r="E319622" i="1"/>
  <c r="E319623" i="1"/>
  <c r="E319624" i="1"/>
  <c r="E319625" i="1"/>
  <c r="E319626" i="1"/>
  <c r="E319627" i="1"/>
  <c r="E319628" i="1"/>
  <c r="E319629" i="1"/>
  <c r="E319630" i="1"/>
  <c r="E319631" i="1"/>
  <c r="E319632" i="1"/>
  <c r="E319633" i="1"/>
  <c r="E319634" i="1"/>
  <c r="E319635" i="1"/>
  <c r="E319636" i="1"/>
  <c r="E319637" i="1"/>
  <c r="E319638" i="1"/>
  <c r="E319639" i="1"/>
  <c r="E319640" i="1"/>
  <c r="E319641" i="1"/>
  <c r="E319642" i="1"/>
  <c r="E319643" i="1"/>
  <c r="E319644" i="1"/>
  <c r="E319645" i="1"/>
  <c r="E319646" i="1"/>
  <c r="E319647" i="1"/>
  <c r="E319648" i="1"/>
  <c r="E319649" i="1"/>
  <c r="E319650" i="1"/>
  <c r="E319651" i="1"/>
  <c r="E319652" i="1"/>
  <c r="E319653" i="1"/>
  <c r="E319654" i="1"/>
  <c r="E319655" i="1"/>
  <c r="E319656" i="1"/>
  <c r="E319657" i="1"/>
  <c r="E319658" i="1"/>
  <c r="E319659" i="1"/>
  <c r="E319660" i="1"/>
  <c r="E319661" i="1"/>
  <c r="E319662" i="1"/>
  <c r="E319663" i="1"/>
  <c r="E319664" i="1"/>
  <c r="E319665" i="1"/>
  <c r="E319666" i="1"/>
  <c r="E319667" i="1"/>
  <c r="E319668" i="1"/>
  <c r="E319669" i="1"/>
  <c r="E319670" i="1"/>
  <c r="E319671" i="1"/>
  <c r="E319672" i="1"/>
  <c r="E319673" i="1"/>
  <c r="E319674" i="1"/>
  <c r="E319675" i="1"/>
  <c r="E319676" i="1"/>
  <c r="E319677" i="1"/>
  <c r="E319678" i="1"/>
  <c r="E319679" i="1"/>
  <c r="E319680" i="1"/>
  <c r="E319681" i="1"/>
  <c r="E319682" i="1"/>
  <c r="E319683" i="1"/>
  <c r="E319684" i="1"/>
  <c r="E319685" i="1"/>
  <c r="E319686" i="1"/>
  <c r="E319687" i="1"/>
  <c r="E319688" i="1"/>
  <c r="E319689" i="1"/>
  <c r="E319690" i="1"/>
  <c r="E319691" i="1"/>
  <c r="E319692" i="1"/>
  <c r="E319693" i="1"/>
  <c r="E319694" i="1"/>
  <c r="E319695" i="1"/>
  <c r="E319696" i="1"/>
  <c r="E319697" i="1"/>
  <c r="E319698" i="1"/>
  <c r="E319699" i="1"/>
  <c r="E319700" i="1"/>
  <c r="E319701" i="1"/>
  <c r="E319702" i="1"/>
  <c r="E319703" i="1"/>
  <c r="E319704" i="1"/>
  <c r="E319705" i="1"/>
  <c r="E319706" i="1"/>
  <c r="E319707" i="1"/>
  <c r="E319708" i="1"/>
  <c r="E319709" i="1"/>
  <c r="E319710" i="1"/>
  <c r="E319711" i="1"/>
  <c r="E319712" i="1"/>
  <c r="E319713" i="1"/>
  <c r="E319714" i="1"/>
  <c r="E319715" i="1"/>
  <c r="E319716" i="1"/>
  <c r="E319717" i="1"/>
  <c r="E319718" i="1"/>
  <c r="E319719" i="1"/>
  <c r="E319720" i="1"/>
  <c r="E319721" i="1"/>
  <c r="E319722" i="1"/>
  <c r="E319723" i="1"/>
  <c r="E319724" i="1"/>
  <c r="E319725" i="1"/>
  <c r="E319726" i="1"/>
  <c r="E319727" i="1"/>
  <c r="E319728" i="1"/>
  <c r="E319729" i="1"/>
  <c r="E319730" i="1"/>
  <c r="E319731" i="1"/>
  <c r="E319732" i="1"/>
  <c r="E319733" i="1"/>
  <c r="E319734" i="1"/>
  <c r="E319735" i="1"/>
  <c r="E319736" i="1"/>
  <c r="E319737" i="1"/>
  <c r="E319738" i="1"/>
  <c r="E319739" i="1"/>
  <c r="E319740" i="1"/>
  <c r="E319741" i="1"/>
  <c r="E319742" i="1"/>
  <c r="E319743" i="1"/>
  <c r="E319744" i="1"/>
  <c r="E319745" i="1"/>
  <c r="E319746" i="1"/>
  <c r="E319747" i="1"/>
  <c r="E319748" i="1"/>
  <c r="E319749" i="1"/>
  <c r="E319750" i="1"/>
  <c r="E319751" i="1"/>
  <c r="E319752" i="1"/>
  <c r="E319753" i="1"/>
  <c r="E319754" i="1"/>
  <c r="E319755" i="1"/>
  <c r="E319756" i="1"/>
  <c r="E319757" i="1"/>
  <c r="E319758" i="1"/>
  <c r="E319759" i="1"/>
  <c r="E319760" i="1"/>
  <c r="E319761" i="1"/>
  <c r="E319762" i="1"/>
  <c r="E319763" i="1"/>
  <c r="E319764" i="1"/>
  <c r="E319765" i="1"/>
  <c r="E319766" i="1"/>
  <c r="E319767" i="1"/>
  <c r="E319768" i="1"/>
  <c r="E319769" i="1"/>
  <c r="E319770" i="1"/>
  <c r="E319771" i="1"/>
  <c r="E319772" i="1"/>
  <c r="E319773" i="1"/>
  <c r="E319774" i="1"/>
  <c r="E319775" i="1"/>
  <c r="E319776" i="1"/>
  <c r="E319777" i="1"/>
  <c r="E319778" i="1"/>
  <c r="E319779" i="1"/>
  <c r="E319780" i="1"/>
  <c r="E319781" i="1"/>
  <c r="E319782" i="1"/>
  <c r="E319783" i="1"/>
  <c r="E319784" i="1"/>
  <c r="E319785" i="1"/>
  <c r="E319786" i="1"/>
  <c r="E319787" i="1"/>
  <c r="E319788" i="1"/>
  <c r="E319789" i="1"/>
  <c r="E319790" i="1"/>
  <c r="E319791" i="1"/>
  <c r="E319792" i="1"/>
  <c r="E319793" i="1"/>
  <c r="E319794" i="1"/>
  <c r="E319795" i="1"/>
  <c r="E319796" i="1"/>
  <c r="E319797" i="1"/>
  <c r="E319798" i="1"/>
  <c r="E319799" i="1"/>
  <c r="E319800" i="1"/>
  <c r="E319801" i="1"/>
  <c r="E319802" i="1"/>
  <c r="E319803" i="1"/>
  <c r="E319804" i="1"/>
  <c r="E319805" i="1"/>
  <c r="E319806" i="1"/>
  <c r="E319807" i="1"/>
  <c r="E319808" i="1"/>
  <c r="E319809" i="1"/>
  <c r="E319810" i="1"/>
  <c r="E319811" i="1"/>
  <c r="E319812" i="1"/>
  <c r="E319813" i="1"/>
  <c r="E319814" i="1"/>
  <c r="E319815" i="1"/>
  <c r="E319816" i="1"/>
  <c r="E319817" i="1"/>
  <c r="E319818" i="1"/>
  <c r="E319819" i="1"/>
  <c r="E319820" i="1"/>
  <c r="E319821" i="1"/>
  <c r="E319822" i="1"/>
  <c r="E319823" i="1"/>
  <c r="E319824" i="1"/>
  <c r="E319825" i="1"/>
  <c r="E319826" i="1"/>
  <c r="E319827" i="1"/>
  <c r="E319828" i="1"/>
  <c r="E319829" i="1"/>
  <c r="E319830" i="1"/>
  <c r="E319831" i="1"/>
  <c r="E319832" i="1"/>
  <c r="E319833" i="1"/>
  <c r="E319834" i="1"/>
  <c r="E319835" i="1"/>
  <c r="E319836" i="1"/>
  <c r="E319837" i="1"/>
  <c r="E319838" i="1"/>
  <c r="E319839" i="1"/>
  <c r="E319840" i="1"/>
  <c r="E319841" i="1"/>
  <c r="E319842" i="1"/>
  <c r="E319843" i="1"/>
  <c r="E319844" i="1"/>
  <c r="E319845" i="1"/>
  <c r="E319846" i="1"/>
  <c r="E319847" i="1"/>
  <c r="E319848" i="1"/>
  <c r="E319849" i="1"/>
  <c r="E319850" i="1"/>
  <c r="E319851" i="1"/>
  <c r="E319852" i="1"/>
  <c r="E319853" i="1"/>
  <c r="E319854" i="1"/>
  <c r="E319855" i="1"/>
  <c r="E319856" i="1"/>
  <c r="E319857" i="1"/>
  <c r="E319858" i="1"/>
  <c r="E319859" i="1"/>
  <c r="E319860" i="1"/>
  <c r="E319861" i="1"/>
  <c r="E319862" i="1"/>
  <c r="E319863" i="1"/>
  <c r="E319864" i="1"/>
  <c r="E319865" i="1"/>
  <c r="E319866" i="1"/>
  <c r="E319867" i="1"/>
  <c r="E319868" i="1"/>
  <c r="E319869" i="1"/>
  <c r="E319870" i="1"/>
  <c r="E319871" i="1"/>
  <c r="E319872" i="1"/>
  <c r="E319873" i="1"/>
  <c r="E319874" i="1"/>
  <c r="E319875" i="1"/>
  <c r="E319876" i="1"/>
  <c r="E319877" i="1"/>
  <c r="E319878" i="1"/>
  <c r="E319879" i="1"/>
  <c r="E319880" i="1"/>
  <c r="E319881" i="1"/>
  <c r="E319882" i="1"/>
  <c r="E319883" i="1"/>
  <c r="E319884" i="1"/>
  <c r="E319885" i="1"/>
  <c r="E319886" i="1"/>
  <c r="E319887" i="1"/>
  <c r="E319888" i="1"/>
  <c r="E319889" i="1"/>
  <c r="E319890" i="1"/>
  <c r="E319891" i="1"/>
  <c r="E319892" i="1"/>
  <c r="E319893" i="1"/>
  <c r="E319894" i="1"/>
  <c r="E319895" i="1"/>
  <c r="E319896" i="1"/>
  <c r="E319897" i="1"/>
  <c r="E319898" i="1"/>
  <c r="E319899" i="1"/>
  <c r="E319900" i="1"/>
  <c r="E319901" i="1"/>
  <c r="E319902" i="1"/>
  <c r="E319903" i="1"/>
  <c r="E319904" i="1"/>
  <c r="E319905" i="1"/>
  <c r="E319906" i="1"/>
  <c r="E319907" i="1"/>
  <c r="E319908" i="1"/>
  <c r="E319909" i="1"/>
  <c r="E319910" i="1"/>
  <c r="E319911" i="1"/>
  <c r="E319912" i="1"/>
  <c r="E319913" i="1"/>
  <c r="E319914" i="1"/>
  <c r="E319915" i="1"/>
  <c r="E319916" i="1"/>
  <c r="E319917" i="1"/>
  <c r="E319918" i="1"/>
  <c r="E319919" i="1"/>
  <c r="E319920" i="1"/>
  <c r="E319921" i="1"/>
  <c r="E319922" i="1"/>
  <c r="E319923" i="1"/>
  <c r="E319924" i="1"/>
  <c r="E319925" i="1"/>
  <c r="E319926" i="1"/>
  <c r="E319927" i="1"/>
  <c r="E319928" i="1"/>
  <c r="E319929" i="1"/>
  <c r="E319930" i="1"/>
  <c r="E319931" i="1"/>
  <c r="E319932" i="1"/>
  <c r="E319933" i="1"/>
  <c r="E319934" i="1"/>
  <c r="E319935" i="1"/>
  <c r="E319936" i="1"/>
  <c r="E319937" i="1"/>
  <c r="E319938" i="1"/>
  <c r="E319939" i="1"/>
  <c r="E319940" i="1"/>
  <c r="E319941" i="1"/>
  <c r="E319942" i="1"/>
  <c r="E319943" i="1"/>
  <c r="E319944" i="1"/>
  <c r="E319945" i="1"/>
  <c r="E319946" i="1"/>
  <c r="E319947" i="1"/>
  <c r="E319948" i="1"/>
  <c r="E319949" i="1"/>
  <c r="E319950" i="1"/>
  <c r="E319951" i="1"/>
  <c r="E319952" i="1"/>
  <c r="E319953" i="1"/>
  <c r="E319954" i="1"/>
  <c r="E319955" i="1"/>
  <c r="E319956" i="1"/>
  <c r="E319957" i="1"/>
  <c r="E319958" i="1"/>
  <c r="E319959" i="1"/>
  <c r="E319960" i="1"/>
  <c r="E319961" i="1"/>
  <c r="E319962" i="1"/>
  <c r="E319963" i="1"/>
  <c r="E319964" i="1"/>
  <c r="E319965" i="1"/>
  <c r="E319966" i="1"/>
  <c r="E319967" i="1"/>
  <c r="E319968" i="1"/>
  <c r="E319969" i="1"/>
  <c r="E319970" i="1"/>
  <c r="E319971" i="1"/>
  <c r="E319972" i="1"/>
  <c r="E319973" i="1"/>
  <c r="E319974" i="1"/>
  <c r="E319975" i="1"/>
  <c r="E319976" i="1"/>
  <c r="E319977" i="1"/>
  <c r="E319978" i="1"/>
  <c r="E319979" i="1"/>
  <c r="E319980" i="1"/>
  <c r="E319981" i="1"/>
  <c r="E319982" i="1"/>
  <c r="E319983" i="1"/>
  <c r="E319984" i="1"/>
  <c r="E319985" i="1"/>
  <c r="E319986" i="1"/>
  <c r="E319987" i="1"/>
  <c r="E319988" i="1"/>
  <c r="E319989" i="1"/>
  <c r="E319990" i="1"/>
  <c r="E319991" i="1"/>
  <c r="E319992" i="1"/>
  <c r="E319993" i="1"/>
  <c r="E319994" i="1"/>
  <c r="E319995" i="1"/>
  <c r="E319996" i="1"/>
  <c r="E319997" i="1"/>
  <c r="E319998" i="1"/>
  <c r="E319999" i="1"/>
  <c r="E320000" i="1"/>
  <c r="E320001" i="1"/>
  <c r="E320002" i="1"/>
  <c r="E320003" i="1"/>
  <c r="E320004" i="1"/>
  <c r="E320005" i="1"/>
  <c r="E320006" i="1"/>
  <c r="E320007" i="1"/>
  <c r="E320008" i="1"/>
  <c r="E320009" i="1"/>
  <c r="E320010" i="1"/>
  <c r="E320011" i="1"/>
  <c r="E320012" i="1"/>
  <c r="E320013" i="1"/>
  <c r="E320014" i="1"/>
  <c r="E320015" i="1"/>
  <c r="E320016" i="1"/>
  <c r="E320017" i="1"/>
  <c r="E320018" i="1"/>
  <c r="E320019" i="1"/>
  <c r="E320020" i="1"/>
  <c r="E320021" i="1"/>
  <c r="E320022" i="1"/>
  <c r="E320023" i="1"/>
  <c r="E320024" i="1"/>
  <c r="E320025" i="1"/>
  <c r="E320026" i="1"/>
  <c r="E320027" i="1"/>
  <c r="E320028" i="1"/>
  <c r="E320029" i="1"/>
  <c r="E320030" i="1"/>
  <c r="E320031" i="1"/>
  <c r="E320032" i="1"/>
  <c r="E320033" i="1"/>
  <c r="E320034" i="1"/>
  <c r="E320035" i="1"/>
  <c r="E320036" i="1"/>
  <c r="E320037" i="1"/>
  <c r="E320038" i="1"/>
  <c r="E320039" i="1"/>
  <c r="E320040" i="1"/>
  <c r="E320041" i="1"/>
  <c r="E320042" i="1"/>
  <c r="E320043" i="1"/>
  <c r="E320044" i="1"/>
  <c r="E320045" i="1"/>
  <c r="E320046" i="1"/>
  <c r="E320047" i="1"/>
  <c r="E320048" i="1"/>
  <c r="E320049" i="1"/>
  <c r="E320050" i="1"/>
  <c r="E320051" i="1"/>
  <c r="E320052" i="1"/>
  <c r="E320053" i="1"/>
  <c r="E320054" i="1"/>
  <c r="E320055" i="1"/>
  <c r="E320056" i="1"/>
  <c r="E320057" i="1"/>
  <c r="E320058" i="1"/>
  <c r="E320059" i="1"/>
  <c r="E320060" i="1"/>
  <c r="E320061" i="1"/>
  <c r="E320062" i="1"/>
  <c r="E320063" i="1"/>
  <c r="E320064" i="1"/>
  <c r="E320065" i="1"/>
  <c r="E320066" i="1"/>
  <c r="E320067" i="1"/>
  <c r="E320068" i="1"/>
  <c r="E320069" i="1"/>
  <c r="E320070" i="1"/>
  <c r="E320071" i="1"/>
  <c r="E320072" i="1"/>
  <c r="E320073" i="1"/>
  <c r="E320074" i="1"/>
  <c r="E320075" i="1"/>
  <c r="E320076" i="1"/>
  <c r="E320077" i="1"/>
  <c r="E320078" i="1"/>
  <c r="E320079" i="1"/>
  <c r="E320080" i="1"/>
  <c r="E320081" i="1"/>
  <c r="E320082" i="1"/>
  <c r="E320083" i="1"/>
  <c r="E320084" i="1"/>
  <c r="E320085" i="1"/>
  <c r="E320086" i="1"/>
  <c r="E320087" i="1"/>
  <c r="E320088" i="1"/>
  <c r="E320089" i="1"/>
  <c r="E320090" i="1"/>
  <c r="E320091" i="1"/>
  <c r="E320092" i="1"/>
  <c r="E320093" i="1"/>
  <c r="E320094" i="1"/>
  <c r="E320095" i="1"/>
  <c r="E320096" i="1"/>
  <c r="E320097" i="1"/>
  <c r="E320098" i="1"/>
  <c r="E320099" i="1"/>
  <c r="E320100" i="1"/>
  <c r="E320101" i="1"/>
  <c r="E320102" i="1"/>
  <c r="E320103" i="1"/>
  <c r="E320104" i="1"/>
  <c r="E320105" i="1"/>
  <c r="E320106" i="1"/>
  <c r="E320107" i="1"/>
  <c r="E320108" i="1"/>
  <c r="E320109" i="1"/>
  <c r="E320110" i="1"/>
  <c r="E320111" i="1"/>
  <c r="E320112" i="1"/>
  <c r="E320113" i="1"/>
  <c r="E320114" i="1"/>
  <c r="E320115" i="1"/>
  <c r="E320116" i="1"/>
  <c r="E320117" i="1"/>
  <c r="E320118" i="1"/>
  <c r="E320119" i="1"/>
  <c r="E320120" i="1"/>
  <c r="E320121" i="1"/>
  <c r="E320122" i="1"/>
  <c r="E320123" i="1"/>
  <c r="E320124" i="1"/>
  <c r="E320125" i="1"/>
  <c r="E320126" i="1"/>
  <c r="E320127" i="1"/>
  <c r="E320128" i="1"/>
  <c r="E320129" i="1"/>
  <c r="E320130" i="1"/>
  <c r="E320131" i="1"/>
  <c r="E320132" i="1"/>
  <c r="E320133" i="1"/>
  <c r="E320134" i="1"/>
  <c r="E320135" i="1"/>
  <c r="E320136" i="1"/>
  <c r="E320137" i="1"/>
  <c r="E320138" i="1"/>
  <c r="E320139" i="1"/>
  <c r="E320140" i="1"/>
  <c r="E320141" i="1"/>
  <c r="E320142" i="1"/>
  <c r="E320143" i="1"/>
  <c r="E320144" i="1"/>
  <c r="E320145" i="1"/>
  <c r="E320146" i="1"/>
  <c r="E320147" i="1"/>
  <c r="E320148" i="1"/>
  <c r="E320149" i="1"/>
  <c r="E320150" i="1"/>
  <c r="E320151" i="1"/>
  <c r="E320152" i="1"/>
  <c r="E320153" i="1"/>
  <c r="E320154" i="1"/>
  <c r="E320155" i="1"/>
  <c r="E320156" i="1"/>
  <c r="E320157" i="1"/>
  <c r="E320158" i="1"/>
  <c r="E320159" i="1"/>
  <c r="E320160" i="1"/>
  <c r="E320161" i="1"/>
  <c r="E320162" i="1"/>
  <c r="E320163" i="1"/>
  <c r="E320164" i="1"/>
  <c r="E320165" i="1"/>
  <c r="E320166" i="1"/>
  <c r="E320167" i="1"/>
  <c r="E320168" i="1"/>
  <c r="E320169" i="1"/>
  <c r="E320170" i="1"/>
  <c r="E320171" i="1"/>
  <c r="E320172" i="1"/>
  <c r="E320173" i="1"/>
  <c r="E320174" i="1"/>
  <c r="E320175" i="1"/>
  <c r="E320176" i="1"/>
  <c r="E320177" i="1"/>
  <c r="E320178" i="1"/>
  <c r="E320179" i="1"/>
  <c r="E320180" i="1"/>
  <c r="E320181" i="1"/>
  <c r="E320182" i="1"/>
  <c r="E320183" i="1"/>
  <c r="E320184" i="1"/>
  <c r="E320185" i="1"/>
  <c r="E320186" i="1"/>
  <c r="E320187" i="1"/>
  <c r="E320188" i="1"/>
  <c r="E320189" i="1"/>
  <c r="E320190" i="1"/>
  <c r="E320191" i="1"/>
  <c r="E320192" i="1"/>
  <c r="E320193" i="1"/>
  <c r="E320194" i="1"/>
  <c r="E320195" i="1"/>
  <c r="E320196" i="1"/>
  <c r="E320197" i="1"/>
  <c r="E320198" i="1"/>
  <c r="E320199" i="1"/>
  <c r="E320200" i="1"/>
  <c r="E320201" i="1"/>
  <c r="E320202" i="1"/>
  <c r="E320203" i="1"/>
  <c r="E320204" i="1"/>
  <c r="E320205" i="1"/>
  <c r="E320206" i="1"/>
  <c r="E320207" i="1"/>
  <c r="E320208" i="1"/>
  <c r="E320209" i="1"/>
  <c r="E320210" i="1"/>
  <c r="E320211" i="1"/>
  <c r="E320212" i="1"/>
  <c r="E320213" i="1"/>
  <c r="E320214" i="1"/>
  <c r="E320215" i="1"/>
  <c r="E320216" i="1"/>
  <c r="E320217" i="1"/>
  <c r="E320218" i="1"/>
  <c r="E320219" i="1"/>
  <c r="E320220" i="1"/>
  <c r="E320221" i="1"/>
  <c r="E320222" i="1"/>
  <c r="E320223" i="1"/>
  <c r="E320224" i="1"/>
  <c r="E320225" i="1"/>
  <c r="E320226" i="1"/>
  <c r="E320227" i="1"/>
  <c r="E320228" i="1"/>
  <c r="E320229" i="1"/>
  <c r="E320230" i="1"/>
  <c r="E320231" i="1"/>
  <c r="E320232" i="1"/>
  <c r="E320233" i="1"/>
  <c r="E320234" i="1"/>
  <c r="E320235" i="1"/>
  <c r="E320236" i="1"/>
  <c r="E320237" i="1"/>
  <c r="E320238" i="1"/>
  <c r="E320239" i="1"/>
  <c r="E320240" i="1"/>
  <c r="E320241" i="1"/>
  <c r="E320242" i="1"/>
  <c r="E320243" i="1"/>
  <c r="E320244" i="1"/>
  <c r="E320245" i="1"/>
  <c r="E320246" i="1"/>
  <c r="E320247" i="1"/>
  <c r="E320248" i="1"/>
  <c r="E320249" i="1"/>
  <c r="E320250" i="1"/>
  <c r="E320251" i="1"/>
  <c r="E320252" i="1"/>
  <c r="E320253" i="1"/>
  <c r="E320254" i="1"/>
  <c r="E320255" i="1"/>
  <c r="E320256" i="1"/>
  <c r="E320257" i="1"/>
  <c r="E320258" i="1"/>
  <c r="E320259" i="1"/>
  <c r="E320260" i="1"/>
  <c r="E320261" i="1"/>
  <c r="E320262" i="1"/>
  <c r="E320263" i="1"/>
  <c r="E320264" i="1"/>
  <c r="E320265" i="1"/>
  <c r="E320266" i="1"/>
  <c r="E320267" i="1"/>
  <c r="E320268" i="1"/>
  <c r="E320269" i="1"/>
  <c r="E320270" i="1"/>
  <c r="E320271" i="1"/>
  <c r="E320272" i="1"/>
  <c r="E320273" i="1"/>
  <c r="E320274" i="1"/>
  <c r="E320275" i="1"/>
  <c r="E320276" i="1"/>
  <c r="E320277" i="1"/>
  <c r="E320278" i="1"/>
  <c r="E320279" i="1"/>
  <c r="E320280" i="1"/>
  <c r="E320281" i="1"/>
  <c r="E320282" i="1"/>
  <c r="E320283" i="1"/>
  <c r="E320284" i="1"/>
  <c r="E320285" i="1"/>
  <c r="E320286" i="1"/>
  <c r="E320287" i="1"/>
  <c r="E320288" i="1"/>
  <c r="E320289" i="1"/>
  <c r="E320290" i="1"/>
  <c r="E320291" i="1"/>
  <c r="E320292" i="1"/>
  <c r="E320293" i="1"/>
  <c r="E320294" i="1"/>
  <c r="E320295" i="1"/>
  <c r="E320296" i="1"/>
  <c r="E320297" i="1"/>
  <c r="E320298" i="1"/>
  <c r="E320299" i="1"/>
  <c r="E320300" i="1"/>
  <c r="E320301" i="1"/>
  <c r="E320302" i="1"/>
  <c r="E320303" i="1"/>
  <c r="E320304" i="1"/>
  <c r="E320305" i="1"/>
  <c r="E320306" i="1"/>
  <c r="E320307" i="1"/>
  <c r="E320308" i="1"/>
  <c r="E320309" i="1"/>
  <c r="E320310" i="1"/>
  <c r="E320311" i="1"/>
  <c r="E320312" i="1"/>
  <c r="E320313" i="1"/>
  <c r="E320314" i="1"/>
  <c r="E320315" i="1"/>
  <c r="E320316" i="1"/>
  <c r="E320317" i="1"/>
  <c r="E320318" i="1"/>
  <c r="E320319" i="1"/>
  <c r="E320320" i="1"/>
  <c r="E320321" i="1"/>
  <c r="E320322" i="1"/>
  <c r="E320323" i="1"/>
  <c r="E320324" i="1"/>
  <c r="E320325" i="1"/>
  <c r="E320326" i="1"/>
  <c r="E320327" i="1"/>
  <c r="E320328" i="1"/>
  <c r="E320329" i="1"/>
  <c r="E320330" i="1"/>
  <c r="E320331" i="1"/>
  <c r="E320332" i="1"/>
  <c r="E320333" i="1"/>
  <c r="E320334" i="1"/>
  <c r="E320335" i="1"/>
  <c r="E320336" i="1"/>
  <c r="E320337" i="1"/>
  <c r="E320338" i="1"/>
  <c r="E320339" i="1"/>
  <c r="E320340" i="1"/>
  <c r="E320341" i="1"/>
  <c r="E320342" i="1"/>
  <c r="E320343" i="1"/>
  <c r="E320344" i="1"/>
  <c r="E320345" i="1"/>
  <c r="E320346" i="1"/>
  <c r="E320347" i="1"/>
  <c r="E320348" i="1"/>
  <c r="E320349" i="1"/>
  <c r="E320350" i="1"/>
  <c r="E320351" i="1"/>
  <c r="E320352" i="1"/>
  <c r="E320353" i="1"/>
  <c r="E320354" i="1"/>
  <c r="E320355" i="1"/>
  <c r="E320356" i="1"/>
  <c r="E320357" i="1"/>
  <c r="E320358" i="1"/>
  <c r="E320359" i="1"/>
  <c r="E320360" i="1"/>
  <c r="E320361" i="1"/>
  <c r="E320362" i="1"/>
  <c r="E320363" i="1"/>
  <c r="E320364" i="1"/>
  <c r="E320365" i="1"/>
  <c r="E320366" i="1"/>
  <c r="E320367" i="1"/>
  <c r="E320368" i="1"/>
  <c r="E320369" i="1"/>
  <c r="E320370" i="1"/>
  <c r="E320371" i="1"/>
  <c r="E320372" i="1"/>
  <c r="E320373" i="1"/>
  <c r="E320374" i="1"/>
  <c r="E320375" i="1"/>
  <c r="E320376" i="1"/>
  <c r="E320377" i="1"/>
  <c r="E320378" i="1"/>
  <c r="E320379" i="1"/>
  <c r="E320380" i="1"/>
  <c r="E320381" i="1"/>
  <c r="E320382" i="1"/>
  <c r="E320383" i="1"/>
  <c r="E320384" i="1"/>
  <c r="E320385" i="1"/>
  <c r="E320386" i="1"/>
  <c r="E320387" i="1"/>
  <c r="E320388" i="1"/>
  <c r="E320389" i="1"/>
  <c r="E320390" i="1"/>
  <c r="E320391" i="1"/>
  <c r="E320392" i="1"/>
  <c r="E320393" i="1"/>
  <c r="E320394" i="1"/>
  <c r="E320395" i="1"/>
  <c r="E320396" i="1"/>
  <c r="E320397" i="1"/>
  <c r="E320398" i="1"/>
  <c r="E320399" i="1"/>
  <c r="E320400" i="1"/>
  <c r="E320401" i="1"/>
  <c r="E320402" i="1"/>
  <c r="E320403" i="1"/>
  <c r="E320404" i="1"/>
  <c r="E320405" i="1"/>
  <c r="E320406" i="1"/>
  <c r="E320407" i="1"/>
  <c r="E320408" i="1"/>
  <c r="E320409" i="1"/>
  <c r="E320410" i="1"/>
  <c r="E320411" i="1"/>
  <c r="E320412" i="1"/>
  <c r="E320413" i="1"/>
  <c r="E320414" i="1"/>
  <c r="E320415" i="1"/>
  <c r="E320416" i="1"/>
  <c r="E320417" i="1"/>
  <c r="E320418" i="1"/>
  <c r="E320419" i="1"/>
  <c r="E320420" i="1"/>
  <c r="E320421" i="1"/>
  <c r="E320422" i="1"/>
  <c r="E320423" i="1"/>
  <c r="E320424" i="1"/>
  <c r="E320425" i="1"/>
  <c r="E320426" i="1"/>
  <c r="E320427" i="1"/>
  <c r="E320428" i="1"/>
  <c r="E320429" i="1"/>
  <c r="E320430" i="1"/>
  <c r="E320431" i="1"/>
  <c r="E320432" i="1"/>
  <c r="E320433" i="1"/>
  <c r="E320434" i="1"/>
  <c r="E320435" i="1"/>
  <c r="E320436" i="1"/>
  <c r="E320437" i="1"/>
  <c r="E320438" i="1"/>
  <c r="E320439" i="1"/>
  <c r="E320440" i="1"/>
  <c r="E320441" i="1"/>
  <c r="E320442" i="1"/>
  <c r="E320443" i="1"/>
  <c r="E320444" i="1"/>
  <c r="E320445" i="1"/>
  <c r="E320446" i="1"/>
  <c r="E320447" i="1"/>
  <c r="E320448" i="1"/>
  <c r="E320449" i="1"/>
  <c r="E320450" i="1"/>
  <c r="E320451" i="1"/>
  <c r="E320452" i="1"/>
  <c r="E320453" i="1"/>
  <c r="E320454" i="1"/>
  <c r="E320455" i="1"/>
  <c r="E320456" i="1"/>
  <c r="E320457" i="1"/>
  <c r="E320458" i="1"/>
  <c r="E320459" i="1"/>
  <c r="E320460" i="1"/>
  <c r="E320461" i="1"/>
  <c r="E320462" i="1"/>
  <c r="E320463" i="1"/>
  <c r="E320464" i="1"/>
  <c r="E320465" i="1"/>
  <c r="E320466" i="1"/>
  <c r="E320467" i="1"/>
  <c r="E320468" i="1"/>
  <c r="E320469" i="1"/>
  <c r="E320470" i="1"/>
  <c r="E320471" i="1"/>
  <c r="E320472" i="1"/>
  <c r="E320473" i="1"/>
  <c r="E320474" i="1"/>
  <c r="E320475" i="1"/>
  <c r="E320476" i="1"/>
  <c r="E320477" i="1"/>
  <c r="E320478" i="1"/>
  <c r="E320479" i="1"/>
  <c r="E320480" i="1"/>
  <c r="E320481" i="1"/>
  <c r="E320482" i="1"/>
  <c r="E320483" i="1"/>
  <c r="E320484" i="1"/>
  <c r="E320485" i="1"/>
  <c r="E320486" i="1"/>
  <c r="E320487" i="1"/>
  <c r="E320488" i="1"/>
  <c r="E320489" i="1"/>
  <c r="E320490" i="1"/>
  <c r="E320491" i="1"/>
  <c r="E320492" i="1"/>
  <c r="E320493" i="1"/>
  <c r="E320494" i="1"/>
  <c r="E320495" i="1"/>
  <c r="E320496" i="1"/>
  <c r="E320497" i="1"/>
  <c r="E320498" i="1"/>
  <c r="E320499" i="1"/>
  <c r="E320500" i="1"/>
  <c r="E320501" i="1"/>
  <c r="E320502" i="1"/>
  <c r="E320503" i="1"/>
  <c r="E320504" i="1"/>
  <c r="E320505" i="1"/>
  <c r="E320506" i="1"/>
  <c r="E320507" i="1"/>
  <c r="E320508" i="1"/>
  <c r="E320509" i="1"/>
  <c r="E320510" i="1"/>
  <c r="E320511" i="1"/>
  <c r="E320512" i="1"/>
  <c r="E320513" i="1"/>
  <c r="E320514" i="1"/>
  <c r="E320515" i="1"/>
  <c r="E320516" i="1"/>
  <c r="E320517" i="1"/>
  <c r="E320518" i="1"/>
  <c r="E320519" i="1"/>
  <c r="E320520" i="1"/>
  <c r="E320521" i="1"/>
  <c r="E320522" i="1"/>
  <c r="E320523" i="1"/>
  <c r="E320524" i="1"/>
  <c r="E320525" i="1"/>
  <c r="E320526" i="1"/>
  <c r="E320527" i="1"/>
  <c r="E320528" i="1"/>
  <c r="E320529" i="1"/>
  <c r="E320530" i="1"/>
  <c r="E320531" i="1"/>
  <c r="E320532" i="1"/>
  <c r="E320533" i="1"/>
  <c r="E320534" i="1"/>
  <c r="E320535" i="1"/>
  <c r="E320536" i="1"/>
  <c r="E320537" i="1"/>
  <c r="E320538" i="1"/>
  <c r="E320539" i="1"/>
  <c r="E320540" i="1"/>
  <c r="E320541" i="1"/>
  <c r="E320542" i="1"/>
  <c r="E320543" i="1"/>
  <c r="E320544" i="1"/>
  <c r="E320545" i="1"/>
  <c r="E320546" i="1"/>
  <c r="E320547" i="1"/>
  <c r="E320548" i="1"/>
  <c r="E320549" i="1"/>
  <c r="E320550" i="1"/>
  <c r="E320551" i="1"/>
  <c r="E320552" i="1"/>
  <c r="E320553" i="1"/>
  <c r="E320554" i="1"/>
  <c r="E320555" i="1"/>
  <c r="E320556" i="1"/>
  <c r="E320557" i="1"/>
  <c r="E320558" i="1"/>
  <c r="E320559" i="1"/>
  <c r="E320560" i="1"/>
  <c r="E320561" i="1"/>
  <c r="E320562" i="1"/>
  <c r="E320563" i="1"/>
  <c r="E320564" i="1"/>
  <c r="E320565" i="1"/>
  <c r="E320566" i="1"/>
  <c r="E320567" i="1"/>
  <c r="E320568" i="1"/>
  <c r="E320569" i="1"/>
  <c r="E320570" i="1"/>
  <c r="E320571" i="1"/>
  <c r="E320572" i="1"/>
  <c r="E320573" i="1"/>
  <c r="E320574" i="1"/>
  <c r="E320575" i="1"/>
  <c r="E320576" i="1"/>
  <c r="E320577" i="1"/>
  <c r="E320578" i="1"/>
  <c r="E320579" i="1"/>
  <c r="E320580" i="1"/>
  <c r="E320581" i="1"/>
  <c r="E320582" i="1"/>
  <c r="E320583" i="1"/>
  <c r="E320584" i="1"/>
  <c r="E320585" i="1"/>
  <c r="E320586" i="1"/>
  <c r="E320587" i="1"/>
  <c r="E320588" i="1"/>
  <c r="E320589" i="1"/>
  <c r="E320590" i="1"/>
  <c r="E320591" i="1"/>
  <c r="E320592" i="1"/>
  <c r="E320593" i="1"/>
  <c r="E320594" i="1"/>
  <c r="E320595" i="1"/>
  <c r="E320596" i="1"/>
  <c r="E320597" i="1"/>
  <c r="E320598" i="1"/>
  <c r="E320599" i="1"/>
  <c r="E320600" i="1"/>
  <c r="E320601" i="1"/>
  <c r="E320602" i="1"/>
  <c r="E320603" i="1"/>
  <c r="E320604" i="1"/>
  <c r="E320605" i="1"/>
  <c r="E320606" i="1"/>
  <c r="E320607" i="1"/>
  <c r="E320608" i="1"/>
  <c r="E320609" i="1"/>
  <c r="E320610" i="1"/>
  <c r="E320611" i="1"/>
  <c r="E320612" i="1"/>
  <c r="E320613" i="1"/>
  <c r="E320614" i="1"/>
  <c r="E320615" i="1"/>
  <c r="E320616" i="1"/>
  <c r="E320617" i="1"/>
  <c r="E320618" i="1"/>
  <c r="E320619" i="1"/>
  <c r="E320620" i="1"/>
  <c r="E320621" i="1"/>
  <c r="E320622" i="1"/>
  <c r="E320623" i="1"/>
  <c r="E320624" i="1"/>
  <c r="E320625" i="1"/>
  <c r="E320626" i="1"/>
  <c r="E320627" i="1"/>
  <c r="E320628" i="1"/>
  <c r="E320629" i="1"/>
  <c r="E320630" i="1"/>
  <c r="E320631" i="1"/>
  <c r="E320632" i="1"/>
  <c r="E320633" i="1"/>
  <c r="E320634" i="1"/>
  <c r="E320635" i="1"/>
  <c r="E320636" i="1"/>
  <c r="E320637" i="1"/>
  <c r="E320638" i="1"/>
  <c r="E320639" i="1"/>
  <c r="E320640" i="1"/>
  <c r="E320641" i="1"/>
  <c r="E320642" i="1"/>
  <c r="E320643" i="1"/>
  <c r="E320644" i="1"/>
  <c r="E320645" i="1"/>
  <c r="E320646" i="1"/>
  <c r="E320647" i="1"/>
  <c r="E320648" i="1"/>
  <c r="E320649" i="1"/>
  <c r="E320650" i="1"/>
  <c r="E320651" i="1"/>
  <c r="E320652" i="1"/>
  <c r="E320653" i="1"/>
  <c r="E320654" i="1"/>
  <c r="E320655" i="1"/>
  <c r="E320656" i="1"/>
  <c r="E320657" i="1"/>
  <c r="E320658" i="1"/>
  <c r="E320659" i="1"/>
  <c r="E320660" i="1"/>
  <c r="E320661" i="1"/>
  <c r="E320662" i="1"/>
  <c r="E320663" i="1"/>
  <c r="E320664" i="1"/>
  <c r="E320665" i="1"/>
  <c r="E320666" i="1"/>
  <c r="E320667" i="1"/>
  <c r="E320668" i="1"/>
  <c r="E320669" i="1"/>
  <c r="E320670" i="1"/>
  <c r="E320671" i="1"/>
  <c r="E320672" i="1"/>
  <c r="E320673" i="1"/>
  <c r="E320674" i="1"/>
  <c r="E320675" i="1"/>
  <c r="E320676" i="1"/>
  <c r="E320677" i="1"/>
  <c r="E320678" i="1"/>
  <c r="E320679" i="1"/>
  <c r="E320680" i="1"/>
  <c r="E320681" i="1"/>
  <c r="E320682" i="1"/>
  <c r="E320683" i="1"/>
  <c r="E320684" i="1"/>
  <c r="E320685" i="1"/>
  <c r="E320686" i="1"/>
  <c r="E320687" i="1"/>
  <c r="E320688" i="1"/>
  <c r="E320689" i="1"/>
  <c r="E320690" i="1"/>
  <c r="E320691" i="1"/>
  <c r="E320692" i="1"/>
  <c r="E320693" i="1"/>
  <c r="E320694" i="1"/>
  <c r="E320695" i="1"/>
  <c r="E320696" i="1"/>
  <c r="E320697" i="1"/>
  <c r="E320698" i="1"/>
  <c r="E320699" i="1"/>
  <c r="E320700" i="1"/>
  <c r="E320701" i="1"/>
  <c r="E320702" i="1"/>
  <c r="E320703" i="1"/>
  <c r="E320704" i="1"/>
  <c r="E320705" i="1"/>
  <c r="E320706" i="1"/>
  <c r="E320707" i="1"/>
  <c r="E320708" i="1"/>
  <c r="E320709" i="1"/>
  <c r="E320710" i="1"/>
  <c r="E320711" i="1"/>
  <c r="E320712" i="1"/>
  <c r="E320713" i="1"/>
  <c r="E320714" i="1"/>
  <c r="E320715" i="1"/>
  <c r="E320716" i="1"/>
  <c r="E320717" i="1"/>
  <c r="E320718" i="1"/>
  <c r="E320719" i="1"/>
  <c r="E320720" i="1"/>
  <c r="E320721" i="1"/>
  <c r="E320722" i="1"/>
  <c r="E320723" i="1"/>
  <c r="E320724" i="1"/>
  <c r="E320725" i="1"/>
  <c r="E320726" i="1"/>
  <c r="E320727" i="1"/>
  <c r="E320728" i="1"/>
  <c r="E320729" i="1"/>
  <c r="E320730" i="1"/>
  <c r="E320731" i="1"/>
  <c r="E320732" i="1"/>
  <c r="E320733" i="1"/>
  <c r="E320734" i="1"/>
  <c r="E320735" i="1"/>
  <c r="E320736" i="1"/>
  <c r="E320737" i="1"/>
  <c r="E320738" i="1"/>
  <c r="E320739" i="1"/>
  <c r="E320740" i="1"/>
  <c r="E320741" i="1"/>
  <c r="E320742" i="1"/>
  <c r="E320743" i="1"/>
  <c r="E320744" i="1"/>
  <c r="E320745" i="1"/>
  <c r="E320746" i="1"/>
  <c r="E320747" i="1"/>
  <c r="E320748" i="1"/>
  <c r="E320749" i="1"/>
  <c r="E320750" i="1"/>
  <c r="E320751" i="1"/>
  <c r="E320752" i="1"/>
  <c r="E320753" i="1"/>
  <c r="E320754" i="1"/>
  <c r="E320755" i="1"/>
  <c r="E320756" i="1"/>
  <c r="E320757" i="1"/>
  <c r="E320758" i="1"/>
  <c r="E320759" i="1"/>
  <c r="E320760" i="1"/>
  <c r="E320761" i="1"/>
  <c r="E320762" i="1"/>
  <c r="E320763" i="1"/>
  <c r="E320764" i="1"/>
  <c r="E320765" i="1"/>
  <c r="E320766" i="1"/>
  <c r="E320767" i="1"/>
  <c r="E320768" i="1"/>
  <c r="E320769" i="1"/>
  <c r="E320770" i="1"/>
  <c r="E320771" i="1"/>
  <c r="E320772" i="1"/>
  <c r="E320773" i="1"/>
  <c r="E320774" i="1"/>
  <c r="E320775" i="1"/>
  <c r="E320776" i="1"/>
  <c r="E320777" i="1"/>
  <c r="E320778" i="1"/>
  <c r="E320779" i="1"/>
  <c r="E320780" i="1"/>
  <c r="E320781" i="1"/>
  <c r="E320782" i="1"/>
  <c r="E320783" i="1"/>
  <c r="E320784" i="1"/>
  <c r="E320785" i="1"/>
  <c r="E320786" i="1"/>
  <c r="E320787" i="1"/>
  <c r="E320788" i="1"/>
  <c r="E320789" i="1"/>
  <c r="E320790" i="1"/>
  <c r="E320791" i="1"/>
  <c r="E320792" i="1"/>
  <c r="E320793" i="1"/>
  <c r="E320794" i="1"/>
  <c r="E320795" i="1"/>
  <c r="E320796" i="1"/>
  <c r="E320797" i="1"/>
  <c r="E320798" i="1"/>
  <c r="E320799" i="1"/>
  <c r="E320800" i="1"/>
  <c r="E320801" i="1"/>
  <c r="E320802" i="1"/>
  <c r="E320803" i="1"/>
  <c r="E320804" i="1"/>
  <c r="E320805" i="1"/>
  <c r="E320806" i="1"/>
  <c r="E320807" i="1"/>
  <c r="E320808" i="1"/>
  <c r="E320809" i="1"/>
  <c r="E320810" i="1"/>
  <c r="E320811" i="1"/>
  <c r="E320812" i="1"/>
  <c r="E320813" i="1"/>
  <c r="E320814" i="1"/>
  <c r="E320815" i="1"/>
  <c r="E320816" i="1"/>
  <c r="E320817" i="1"/>
  <c r="E320818" i="1"/>
  <c r="E320819" i="1"/>
  <c r="E320820" i="1"/>
  <c r="E320821" i="1"/>
  <c r="E320822" i="1"/>
  <c r="E320823" i="1"/>
  <c r="E320824" i="1"/>
  <c r="E320825" i="1"/>
  <c r="E320826" i="1"/>
  <c r="E320827" i="1"/>
  <c r="E320828" i="1"/>
  <c r="E320829" i="1"/>
  <c r="E320830" i="1"/>
  <c r="E320831" i="1"/>
  <c r="E320832" i="1"/>
  <c r="E320833" i="1"/>
  <c r="E320834" i="1"/>
  <c r="E320835" i="1"/>
  <c r="E320836" i="1"/>
  <c r="E320837" i="1"/>
  <c r="E320838" i="1"/>
  <c r="E320839" i="1"/>
  <c r="E320840" i="1"/>
  <c r="E320841" i="1"/>
  <c r="E320842" i="1"/>
  <c r="E320843" i="1"/>
  <c r="E320844" i="1"/>
  <c r="E320845" i="1"/>
  <c r="E320846" i="1"/>
  <c r="E320847" i="1"/>
  <c r="E320848" i="1"/>
  <c r="E320849" i="1"/>
  <c r="E320850" i="1"/>
  <c r="E320851" i="1"/>
  <c r="E320852" i="1"/>
  <c r="E320853" i="1"/>
  <c r="E320854" i="1"/>
  <c r="E320855" i="1"/>
  <c r="E320856" i="1"/>
  <c r="E320857" i="1"/>
  <c r="E320858" i="1"/>
  <c r="E320859" i="1"/>
  <c r="E320860" i="1"/>
  <c r="E320861" i="1"/>
  <c r="E320862" i="1"/>
  <c r="E320863" i="1"/>
  <c r="E320864" i="1"/>
  <c r="E320865" i="1"/>
  <c r="E320866" i="1"/>
  <c r="E320867" i="1"/>
  <c r="E320868" i="1"/>
  <c r="E320869" i="1"/>
  <c r="E320870" i="1"/>
  <c r="E320871" i="1"/>
  <c r="E320872" i="1"/>
  <c r="E320873" i="1"/>
  <c r="E320874" i="1"/>
  <c r="E320875" i="1"/>
  <c r="E320876" i="1"/>
  <c r="E320877" i="1"/>
  <c r="E320878" i="1"/>
  <c r="E320879" i="1"/>
  <c r="E320880" i="1"/>
  <c r="E320881" i="1"/>
  <c r="E320882" i="1"/>
  <c r="E320883" i="1"/>
  <c r="E320884" i="1"/>
  <c r="E320885" i="1"/>
  <c r="E320886" i="1"/>
  <c r="E320887" i="1"/>
  <c r="E320888" i="1"/>
  <c r="E320889" i="1"/>
  <c r="E320890" i="1"/>
  <c r="E320891" i="1"/>
  <c r="E320892" i="1"/>
  <c r="E320893" i="1"/>
  <c r="E320894" i="1"/>
  <c r="E320895" i="1"/>
  <c r="E320896" i="1"/>
  <c r="E320897" i="1"/>
  <c r="E320898" i="1"/>
  <c r="E320899" i="1"/>
  <c r="E320900" i="1"/>
  <c r="E320901" i="1"/>
  <c r="E320902" i="1"/>
  <c r="E320903" i="1"/>
  <c r="E320904" i="1"/>
  <c r="E320905" i="1"/>
  <c r="E320906" i="1"/>
  <c r="E320907" i="1"/>
  <c r="E320908" i="1"/>
  <c r="E320909" i="1"/>
  <c r="E320910" i="1"/>
  <c r="E320911" i="1"/>
  <c r="E320912" i="1"/>
  <c r="E320913" i="1"/>
  <c r="E320914" i="1"/>
  <c r="E320915" i="1"/>
  <c r="E320916" i="1"/>
  <c r="E320917" i="1"/>
  <c r="E320918" i="1"/>
  <c r="E320919" i="1"/>
  <c r="E320920" i="1"/>
  <c r="E320921" i="1"/>
  <c r="E320922" i="1"/>
  <c r="E320923" i="1"/>
  <c r="E320924" i="1"/>
  <c r="E320925" i="1"/>
  <c r="E320926" i="1"/>
  <c r="E320927" i="1"/>
  <c r="E320928" i="1"/>
  <c r="E320929" i="1"/>
  <c r="E320930" i="1"/>
  <c r="E320931" i="1"/>
  <c r="E320932" i="1"/>
  <c r="E320933" i="1"/>
  <c r="E320934" i="1"/>
  <c r="E320935" i="1"/>
  <c r="E320936" i="1"/>
  <c r="E320937" i="1"/>
  <c r="E320938" i="1"/>
  <c r="E320939" i="1"/>
  <c r="E320940" i="1"/>
  <c r="E320941" i="1"/>
  <c r="E320942" i="1"/>
  <c r="E320943" i="1"/>
  <c r="E320944" i="1"/>
  <c r="E320945" i="1"/>
  <c r="E320946" i="1"/>
  <c r="E320947" i="1"/>
  <c r="E320948" i="1"/>
  <c r="E320949" i="1"/>
  <c r="E320950" i="1"/>
  <c r="E320951" i="1"/>
  <c r="E320952" i="1"/>
  <c r="E320953" i="1"/>
  <c r="E320954" i="1"/>
  <c r="E320955" i="1"/>
  <c r="E320956" i="1"/>
  <c r="E320957" i="1"/>
  <c r="E320958" i="1"/>
  <c r="E320959" i="1"/>
  <c r="E320960" i="1"/>
  <c r="E320961" i="1"/>
  <c r="E320962" i="1"/>
  <c r="E320963" i="1"/>
  <c r="E320964" i="1"/>
  <c r="E320965" i="1"/>
  <c r="E320966" i="1"/>
  <c r="E320967" i="1"/>
  <c r="E320968" i="1"/>
  <c r="E320969" i="1"/>
  <c r="E320970" i="1"/>
  <c r="E320971" i="1"/>
  <c r="E320972" i="1"/>
  <c r="E320973" i="1"/>
  <c r="E320974" i="1"/>
  <c r="E320975" i="1"/>
  <c r="E320976" i="1"/>
  <c r="E320977" i="1"/>
  <c r="E320978" i="1"/>
  <c r="E320979" i="1"/>
  <c r="E320980" i="1"/>
  <c r="E320981" i="1"/>
  <c r="E320982" i="1"/>
  <c r="E320983" i="1"/>
  <c r="E320984" i="1"/>
  <c r="E320985" i="1"/>
  <c r="E320986" i="1"/>
  <c r="E320987" i="1"/>
  <c r="E320988" i="1"/>
  <c r="E320989" i="1"/>
  <c r="E320990" i="1"/>
  <c r="E320991" i="1"/>
  <c r="E320992" i="1"/>
  <c r="E320993" i="1"/>
  <c r="E320994" i="1"/>
  <c r="E320995" i="1"/>
  <c r="E320996" i="1"/>
  <c r="E320997" i="1"/>
  <c r="E320998" i="1"/>
  <c r="E320999" i="1"/>
  <c r="E321000" i="1"/>
  <c r="E321001" i="1"/>
  <c r="E321002" i="1"/>
  <c r="E321003" i="1"/>
  <c r="E321004" i="1"/>
  <c r="E321005" i="1"/>
  <c r="E321006" i="1"/>
  <c r="E321007" i="1"/>
  <c r="E321008" i="1"/>
  <c r="E321009" i="1"/>
  <c r="E321010" i="1"/>
  <c r="E321011" i="1"/>
  <c r="E321012" i="1"/>
  <c r="E321013" i="1"/>
  <c r="E321014" i="1"/>
  <c r="E321015" i="1"/>
  <c r="E321016" i="1"/>
  <c r="E321017" i="1"/>
  <c r="E321018" i="1"/>
  <c r="E321019" i="1"/>
  <c r="E321020" i="1"/>
  <c r="E321021" i="1"/>
  <c r="E321022" i="1"/>
  <c r="E321023" i="1"/>
  <c r="E321024" i="1"/>
  <c r="E321025" i="1"/>
  <c r="E321026" i="1"/>
  <c r="E321027" i="1"/>
  <c r="E321028" i="1"/>
  <c r="E321029" i="1"/>
  <c r="E321030" i="1"/>
  <c r="E321031" i="1"/>
  <c r="E321032" i="1"/>
  <c r="E321033" i="1"/>
  <c r="E321034" i="1"/>
  <c r="E321035" i="1"/>
  <c r="E321036" i="1"/>
  <c r="E321037" i="1"/>
  <c r="E321038" i="1"/>
  <c r="E321039" i="1"/>
  <c r="E321040" i="1"/>
  <c r="E321041" i="1"/>
  <c r="E321042" i="1"/>
  <c r="E321043" i="1"/>
  <c r="E321044" i="1"/>
  <c r="E321045" i="1"/>
  <c r="E321046" i="1"/>
  <c r="E321047" i="1"/>
  <c r="E321048" i="1"/>
  <c r="E321049" i="1"/>
  <c r="E321050" i="1"/>
  <c r="E321051" i="1"/>
  <c r="E321052" i="1"/>
  <c r="E321053" i="1"/>
  <c r="E321054" i="1"/>
  <c r="E321055" i="1"/>
  <c r="E321056" i="1"/>
  <c r="E321057" i="1"/>
  <c r="E321058" i="1"/>
  <c r="E321059" i="1"/>
  <c r="E321060" i="1"/>
  <c r="E321061" i="1"/>
  <c r="E321062" i="1"/>
  <c r="E321063" i="1"/>
  <c r="E321064" i="1"/>
  <c r="E321065" i="1"/>
  <c r="E321066" i="1"/>
  <c r="E321067" i="1"/>
  <c r="E321068" i="1"/>
  <c r="E321069" i="1"/>
  <c r="E321070" i="1"/>
  <c r="E321071" i="1"/>
  <c r="E321072" i="1"/>
  <c r="E321073" i="1"/>
  <c r="E321074" i="1"/>
  <c r="E321075" i="1"/>
  <c r="E321076" i="1"/>
  <c r="E321077" i="1"/>
  <c r="E321078" i="1"/>
  <c r="E321079" i="1"/>
  <c r="E321080" i="1"/>
  <c r="E321081" i="1"/>
  <c r="E321082" i="1"/>
  <c r="E321083" i="1"/>
  <c r="E321084" i="1"/>
  <c r="E321085" i="1"/>
  <c r="E321086" i="1"/>
  <c r="E321087" i="1"/>
  <c r="E321088" i="1"/>
  <c r="E321089" i="1"/>
  <c r="E321090" i="1"/>
  <c r="E321091" i="1"/>
  <c r="E321092" i="1"/>
  <c r="E321093" i="1"/>
  <c r="E321094" i="1"/>
  <c r="E321095" i="1"/>
  <c r="E321096" i="1"/>
  <c r="E321097" i="1"/>
  <c r="E321098" i="1"/>
  <c r="E321099" i="1"/>
  <c r="E321100" i="1"/>
  <c r="E321101" i="1"/>
  <c r="E321102" i="1"/>
  <c r="E321103" i="1"/>
  <c r="E321104" i="1"/>
  <c r="E321105" i="1"/>
  <c r="E321106" i="1"/>
  <c r="E321107" i="1"/>
  <c r="E321108" i="1"/>
  <c r="E321109" i="1"/>
  <c r="E321110" i="1"/>
  <c r="E321111" i="1"/>
  <c r="E321112" i="1"/>
  <c r="E321113" i="1"/>
  <c r="E321114" i="1"/>
  <c r="E321115" i="1"/>
  <c r="E321116" i="1"/>
  <c r="E321117" i="1"/>
  <c r="E321118" i="1"/>
  <c r="E321119" i="1"/>
  <c r="E321120" i="1"/>
  <c r="E321121" i="1"/>
  <c r="E321122" i="1"/>
  <c r="E321123" i="1"/>
  <c r="E321124" i="1"/>
  <c r="E321125" i="1"/>
  <c r="E321126" i="1"/>
  <c r="E321127" i="1"/>
  <c r="E321128" i="1"/>
  <c r="E321129" i="1"/>
  <c r="E321130" i="1"/>
  <c r="E321131" i="1"/>
  <c r="E321132" i="1"/>
  <c r="E321133" i="1"/>
  <c r="E321134" i="1"/>
  <c r="E321135" i="1"/>
  <c r="E321136" i="1"/>
  <c r="E321137" i="1"/>
  <c r="E321138" i="1"/>
  <c r="E321139" i="1"/>
  <c r="E321140" i="1"/>
  <c r="E321141" i="1"/>
  <c r="E321142" i="1"/>
  <c r="E321143" i="1"/>
  <c r="E321144" i="1"/>
  <c r="E321145" i="1"/>
  <c r="E321146" i="1"/>
  <c r="E321147" i="1"/>
  <c r="E321148" i="1"/>
  <c r="E321149" i="1"/>
  <c r="E321150" i="1"/>
  <c r="E321151" i="1"/>
  <c r="E321152" i="1"/>
  <c r="E321153" i="1"/>
  <c r="E321154" i="1"/>
  <c r="E321155" i="1"/>
  <c r="E321156" i="1"/>
  <c r="E321157" i="1"/>
  <c r="E321158" i="1"/>
  <c r="E321159" i="1"/>
  <c r="E321160" i="1"/>
  <c r="E321161" i="1"/>
  <c r="E321162" i="1"/>
  <c r="E321163" i="1"/>
  <c r="E321164" i="1"/>
  <c r="E321165" i="1"/>
  <c r="E321166" i="1"/>
  <c r="E321167" i="1"/>
  <c r="E321168" i="1"/>
  <c r="E321169" i="1"/>
  <c r="E321170" i="1"/>
  <c r="E321171" i="1"/>
  <c r="E321172" i="1"/>
  <c r="E321173" i="1"/>
  <c r="E321174" i="1"/>
  <c r="E321175" i="1"/>
  <c r="E321176" i="1"/>
  <c r="E321177" i="1"/>
  <c r="E321178" i="1"/>
  <c r="E321179" i="1"/>
  <c r="E321180" i="1"/>
  <c r="E321181" i="1"/>
  <c r="E321182" i="1"/>
  <c r="E321183" i="1"/>
  <c r="E321184" i="1"/>
  <c r="E321185" i="1"/>
  <c r="E321186" i="1"/>
  <c r="E321187" i="1"/>
  <c r="E321188" i="1"/>
  <c r="E321189" i="1"/>
  <c r="E321190" i="1"/>
  <c r="E321191" i="1"/>
  <c r="E321192" i="1"/>
  <c r="E321193" i="1"/>
  <c r="E321194" i="1"/>
  <c r="E321195" i="1"/>
  <c r="E321196" i="1"/>
  <c r="E321197" i="1"/>
  <c r="E321198" i="1"/>
  <c r="E321199" i="1"/>
  <c r="E321200" i="1"/>
  <c r="E321201" i="1"/>
  <c r="E321202" i="1"/>
  <c r="E321203" i="1"/>
  <c r="E321204" i="1"/>
  <c r="E321205" i="1"/>
  <c r="E321206" i="1"/>
  <c r="E321207" i="1"/>
  <c r="E321208" i="1"/>
  <c r="E321209" i="1"/>
  <c r="E321210" i="1"/>
  <c r="E321211" i="1"/>
  <c r="E321212" i="1"/>
  <c r="E321213" i="1"/>
  <c r="E321214" i="1"/>
  <c r="E321215" i="1"/>
  <c r="E321216" i="1"/>
  <c r="E321217" i="1"/>
  <c r="E321218" i="1"/>
  <c r="E321219" i="1"/>
  <c r="E321220" i="1"/>
  <c r="E321221" i="1"/>
  <c r="E321222" i="1"/>
  <c r="E321223" i="1"/>
  <c r="E321224" i="1"/>
  <c r="E321225" i="1"/>
  <c r="E321226" i="1"/>
  <c r="E321227" i="1"/>
  <c r="E321228" i="1"/>
  <c r="E321229" i="1"/>
  <c r="E321230" i="1"/>
  <c r="E321231" i="1"/>
  <c r="E321232" i="1"/>
  <c r="E321233" i="1"/>
  <c r="E321234" i="1"/>
  <c r="E321235" i="1"/>
  <c r="E321236" i="1"/>
  <c r="E321237" i="1"/>
  <c r="E321238" i="1"/>
  <c r="E321239" i="1"/>
  <c r="E321240" i="1"/>
  <c r="E321241" i="1"/>
  <c r="E321242" i="1"/>
  <c r="E321243" i="1"/>
  <c r="E321244" i="1"/>
  <c r="E321245" i="1"/>
  <c r="E321246" i="1"/>
  <c r="E321247" i="1"/>
  <c r="E321248" i="1"/>
  <c r="E321249" i="1"/>
  <c r="E321250" i="1"/>
  <c r="E321251" i="1"/>
  <c r="E321252" i="1"/>
  <c r="E321253" i="1"/>
  <c r="E321254" i="1"/>
  <c r="E321255" i="1"/>
  <c r="E321256" i="1"/>
  <c r="E321257" i="1"/>
  <c r="E321258" i="1"/>
  <c r="E321259" i="1"/>
  <c r="E321260" i="1"/>
  <c r="E321261" i="1"/>
  <c r="E321262" i="1"/>
  <c r="E321263" i="1"/>
  <c r="E321264" i="1"/>
  <c r="E321265" i="1"/>
  <c r="E321266" i="1"/>
  <c r="E321267" i="1"/>
  <c r="E321268" i="1"/>
  <c r="E321269" i="1"/>
  <c r="E321270" i="1"/>
  <c r="E321271" i="1"/>
  <c r="E321272" i="1"/>
  <c r="E321273" i="1"/>
  <c r="E321274" i="1"/>
  <c r="E321275" i="1"/>
  <c r="E321276" i="1"/>
  <c r="E321277" i="1"/>
  <c r="E321278" i="1"/>
  <c r="E321279" i="1"/>
  <c r="E321280" i="1"/>
  <c r="E321281" i="1"/>
  <c r="E321282" i="1"/>
  <c r="E321283" i="1"/>
  <c r="E321284" i="1"/>
  <c r="E321285" i="1"/>
  <c r="E321286" i="1"/>
  <c r="E321287" i="1"/>
  <c r="E321288" i="1"/>
  <c r="E321289" i="1"/>
  <c r="E321290" i="1"/>
  <c r="E321291" i="1"/>
  <c r="E321292" i="1"/>
  <c r="E321293" i="1"/>
  <c r="E321294" i="1"/>
  <c r="E321295" i="1"/>
  <c r="E321296" i="1"/>
  <c r="E321297" i="1"/>
  <c r="E321298" i="1"/>
  <c r="E321299" i="1"/>
  <c r="E321300" i="1"/>
  <c r="E321301" i="1"/>
  <c r="E321302" i="1"/>
  <c r="E321303" i="1"/>
  <c r="E321304" i="1"/>
  <c r="E321305" i="1"/>
  <c r="E321306" i="1"/>
  <c r="E321307" i="1"/>
  <c r="E321308" i="1"/>
  <c r="E321309" i="1"/>
  <c r="E321310" i="1"/>
  <c r="E321311" i="1"/>
  <c r="E321312" i="1"/>
  <c r="E321313" i="1"/>
  <c r="E321314" i="1"/>
  <c r="E321315" i="1"/>
  <c r="E321316" i="1"/>
  <c r="E321317" i="1"/>
  <c r="E321318" i="1"/>
  <c r="E321319" i="1"/>
  <c r="E321320" i="1"/>
  <c r="E321321" i="1"/>
  <c r="E321322" i="1"/>
  <c r="E321323" i="1"/>
  <c r="E321324" i="1"/>
  <c r="E321325" i="1"/>
  <c r="E321326" i="1"/>
  <c r="E321327" i="1"/>
  <c r="E321328" i="1"/>
  <c r="E321329" i="1"/>
  <c r="E321330" i="1"/>
  <c r="E321331" i="1"/>
  <c r="E321332" i="1"/>
  <c r="E321333" i="1"/>
  <c r="E321334" i="1"/>
  <c r="E321335" i="1"/>
  <c r="E321336" i="1"/>
  <c r="E321337" i="1"/>
  <c r="E321338" i="1"/>
  <c r="E321339" i="1"/>
  <c r="E321340" i="1"/>
  <c r="E321341" i="1"/>
  <c r="E321342" i="1"/>
  <c r="E321343" i="1"/>
  <c r="E321344" i="1"/>
  <c r="E321345" i="1"/>
  <c r="E321346" i="1"/>
  <c r="E321347" i="1"/>
  <c r="E321348" i="1"/>
  <c r="E321349" i="1"/>
  <c r="E321350" i="1"/>
  <c r="E321351" i="1"/>
  <c r="E321352" i="1"/>
  <c r="E321353" i="1"/>
  <c r="E321354" i="1"/>
  <c r="E321355" i="1"/>
  <c r="E321356" i="1"/>
  <c r="E321357" i="1"/>
  <c r="E321358" i="1"/>
  <c r="E321359" i="1"/>
  <c r="E321360" i="1"/>
  <c r="E321361" i="1"/>
  <c r="E321362" i="1"/>
  <c r="E321363" i="1"/>
  <c r="E321364" i="1"/>
  <c r="E321365" i="1"/>
  <c r="E321366" i="1"/>
  <c r="E321367" i="1"/>
  <c r="E321368" i="1"/>
  <c r="E321369" i="1"/>
  <c r="E321370" i="1"/>
  <c r="E321371" i="1"/>
  <c r="E321372" i="1"/>
  <c r="E321373" i="1"/>
  <c r="E321374" i="1"/>
  <c r="E321375" i="1"/>
  <c r="E321376" i="1"/>
  <c r="E321377" i="1"/>
  <c r="E321378" i="1"/>
  <c r="E321379" i="1"/>
  <c r="E321380" i="1"/>
  <c r="E321381" i="1"/>
  <c r="E321382" i="1"/>
  <c r="E321383" i="1"/>
  <c r="E321384" i="1"/>
  <c r="E321385" i="1"/>
  <c r="E321386" i="1"/>
  <c r="E321387" i="1"/>
  <c r="E321388" i="1"/>
  <c r="E321389" i="1"/>
  <c r="E321390" i="1"/>
  <c r="E321391" i="1"/>
  <c r="E321392" i="1"/>
  <c r="E321393" i="1"/>
  <c r="E321394" i="1"/>
  <c r="E321395" i="1"/>
  <c r="E321396" i="1"/>
  <c r="E321397" i="1"/>
  <c r="E321398" i="1"/>
  <c r="E321399" i="1"/>
  <c r="E321400" i="1"/>
  <c r="E321401" i="1"/>
  <c r="E321402" i="1"/>
  <c r="E321403" i="1"/>
  <c r="E321404" i="1"/>
  <c r="E321405" i="1"/>
  <c r="E321406" i="1"/>
  <c r="E321407" i="1"/>
  <c r="E321408" i="1"/>
  <c r="E321409" i="1"/>
  <c r="E321410" i="1"/>
  <c r="E321411" i="1"/>
  <c r="E321412" i="1"/>
  <c r="E321413" i="1"/>
  <c r="E321414" i="1"/>
  <c r="E321415" i="1"/>
  <c r="E321416" i="1"/>
  <c r="E321417" i="1"/>
  <c r="E321418" i="1"/>
  <c r="E321419" i="1"/>
  <c r="E321420" i="1"/>
  <c r="E321421" i="1"/>
  <c r="E321422" i="1"/>
  <c r="E321423" i="1"/>
  <c r="E321424" i="1"/>
  <c r="E321425" i="1"/>
  <c r="E321426" i="1"/>
  <c r="E321427" i="1"/>
  <c r="E321428" i="1"/>
  <c r="E321429" i="1"/>
  <c r="E321430" i="1"/>
  <c r="E321431" i="1"/>
  <c r="E321432" i="1"/>
  <c r="E321433" i="1"/>
  <c r="E321434" i="1"/>
  <c r="E321435" i="1"/>
  <c r="E321436" i="1"/>
  <c r="E321437" i="1"/>
  <c r="E321438" i="1"/>
  <c r="E321439" i="1"/>
  <c r="E321440" i="1"/>
  <c r="E321441" i="1"/>
  <c r="E321442" i="1"/>
  <c r="E321443" i="1"/>
  <c r="E321444" i="1"/>
  <c r="E321445" i="1"/>
  <c r="E321446" i="1"/>
  <c r="E321447" i="1"/>
  <c r="E321448" i="1"/>
  <c r="E321449" i="1"/>
  <c r="E321450" i="1"/>
  <c r="E321451" i="1"/>
  <c r="E321452" i="1"/>
  <c r="E321453" i="1"/>
  <c r="E321454" i="1"/>
  <c r="E321455" i="1"/>
  <c r="E321456" i="1"/>
  <c r="E321457" i="1"/>
  <c r="E321458" i="1"/>
  <c r="E321459" i="1"/>
  <c r="E321460" i="1"/>
  <c r="E321461" i="1"/>
  <c r="E321462" i="1"/>
  <c r="E321463" i="1"/>
  <c r="E321464" i="1"/>
  <c r="E321465" i="1"/>
  <c r="E321466" i="1"/>
  <c r="E321467" i="1"/>
  <c r="E321468" i="1"/>
  <c r="E321469" i="1"/>
  <c r="E321470" i="1"/>
  <c r="E321471" i="1"/>
  <c r="E321472" i="1"/>
  <c r="E321473" i="1"/>
  <c r="E321474" i="1"/>
  <c r="E321475" i="1"/>
  <c r="E321476" i="1"/>
  <c r="E321477" i="1"/>
  <c r="E321478" i="1"/>
  <c r="E321479" i="1"/>
  <c r="E321480" i="1"/>
  <c r="E321481" i="1"/>
  <c r="E321482" i="1"/>
  <c r="E321483" i="1"/>
  <c r="E321484" i="1"/>
  <c r="E321485" i="1"/>
  <c r="E321486" i="1"/>
  <c r="E321487" i="1"/>
  <c r="E321488" i="1"/>
  <c r="E321489" i="1"/>
  <c r="E321490" i="1"/>
  <c r="E321491" i="1"/>
  <c r="E321492" i="1"/>
  <c r="E321493" i="1"/>
  <c r="E321494" i="1"/>
  <c r="E321495" i="1"/>
  <c r="E321496" i="1"/>
  <c r="E321497" i="1"/>
  <c r="E321498" i="1"/>
  <c r="E321499" i="1"/>
  <c r="E321500" i="1"/>
  <c r="E321501" i="1"/>
  <c r="E321502" i="1"/>
  <c r="E321503" i="1"/>
  <c r="E321504" i="1"/>
  <c r="E321505" i="1"/>
  <c r="E321506" i="1"/>
  <c r="E321507" i="1"/>
  <c r="E321508" i="1"/>
  <c r="E321509" i="1"/>
  <c r="E321510" i="1"/>
  <c r="E321511" i="1"/>
  <c r="E321512" i="1"/>
  <c r="E321513" i="1"/>
  <c r="E321514" i="1"/>
  <c r="E321515" i="1"/>
  <c r="E321516" i="1"/>
  <c r="E321517" i="1"/>
  <c r="E321518" i="1"/>
  <c r="E321519" i="1"/>
  <c r="E321520" i="1"/>
  <c r="E321521" i="1"/>
  <c r="E321522" i="1"/>
  <c r="E321523" i="1"/>
  <c r="E321524" i="1"/>
  <c r="E321525" i="1"/>
  <c r="E321526" i="1"/>
  <c r="E321527" i="1"/>
  <c r="E321528" i="1"/>
  <c r="E321529" i="1"/>
  <c r="E321530" i="1"/>
  <c r="E321531" i="1"/>
  <c r="E321532" i="1"/>
  <c r="E321533" i="1"/>
  <c r="E321534" i="1"/>
  <c r="E321535" i="1"/>
  <c r="E321536" i="1"/>
  <c r="E321537" i="1"/>
  <c r="E321538" i="1"/>
  <c r="E321539" i="1"/>
  <c r="E321540" i="1"/>
  <c r="E321541" i="1"/>
  <c r="E321542" i="1"/>
  <c r="E321543" i="1"/>
  <c r="E321544" i="1"/>
  <c r="E321545" i="1"/>
  <c r="E321546" i="1"/>
  <c r="E321547" i="1"/>
  <c r="E321548" i="1"/>
  <c r="E321549" i="1"/>
  <c r="E321550" i="1"/>
  <c r="E321551" i="1"/>
  <c r="E321552" i="1"/>
  <c r="E321553" i="1"/>
  <c r="E321554" i="1"/>
  <c r="E321555" i="1"/>
  <c r="E321556" i="1"/>
  <c r="E321557" i="1"/>
  <c r="E321558" i="1"/>
  <c r="E321559" i="1"/>
  <c r="E321560" i="1"/>
  <c r="E321561" i="1"/>
  <c r="E321562" i="1"/>
  <c r="E321563" i="1"/>
  <c r="E321564" i="1"/>
  <c r="E321565" i="1"/>
  <c r="E321566" i="1"/>
  <c r="E321567" i="1"/>
  <c r="E321568" i="1"/>
  <c r="E321569" i="1"/>
  <c r="E321570" i="1"/>
  <c r="E321571" i="1"/>
  <c r="E321572" i="1"/>
  <c r="E321573" i="1"/>
  <c r="E321574" i="1"/>
  <c r="E321575" i="1"/>
  <c r="E321576" i="1"/>
  <c r="E321577" i="1"/>
  <c r="E321578" i="1"/>
  <c r="E321579" i="1"/>
  <c r="E321580" i="1"/>
  <c r="E321581" i="1"/>
  <c r="E321582" i="1"/>
  <c r="E321583" i="1"/>
  <c r="E321584" i="1"/>
  <c r="E321585" i="1"/>
  <c r="E321586" i="1"/>
  <c r="E321587" i="1"/>
  <c r="E321588" i="1"/>
  <c r="E321589" i="1"/>
  <c r="E321590" i="1"/>
  <c r="E321591" i="1"/>
  <c r="E321592" i="1"/>
  <c r="E321593" i="1"/>
  <c r="E321594" i="1"/>
  <c r="E321595" i="1"/>
  <c r="E321596" i="1"/>
  <c r="E321597" i="1"/>
  <c r="E321598" i="1"/>
  <c r="E321599" i="1"/>
  <c r="E321600" i="1"/>
  <c r="E321601" i="1"/>
  <c r="E321602" i="1"/>
  <c r="E321603" i="1"/>
  <c r="E321604" i="1"/>
  <c r="E321605" i="1"/>
  <c r="E321606" i="1"/>
  <c r="E321607" i="1"/>
  <c r="E321608" i="1"/>
  <c r="E321609" i="1"/>
  <c r="E321610" i="1"/>
  <c r="E321611" i="1"/>
  <c r="E321612" i="1"/>
  <c r="E321613" i="1"/>
  <c r="E321614" i="1"/>
  <c r="E321615" i="1"/>
  <c r="E321616" i="1"/>
  <c r="E321617" i="1"/>
  <c r="E321618" i="1"/>
  <c r="E321619" i="1"/>
  <c r="E321620" i="1"/>
  <c r="E321621" i="1"/>
  <c r="E321622" i="1"/>
  <c r="E321623" i="1"/>
  <c r="E321624" i="1"/>
  <c r="E321625" i="1"/>
  <c r="E321626" i="1"/>
  <c r="E321627" i="1"/>
  <c r="E321628" i="1"/>
  <c r="E321629" i="1"/>
  <c r="E321630" i="1"/>
  <c r="E321631" i="1"/>
  <c r="E321632" i="1"/>
  <c r="E321633" i="1"/>
  <c r="E321634" i="1"/>
  <c r="E321635" i="1"/>
  <c r="E321636" i="1"/>
  <c r="E321637" i="1"/>
  <c r="E321638" i="1"/>
  <c r="E321639" i="1"/>
  <c r="E321640" i="1"/>
  <c r="E321641" i="1"/>
  <c r="E321642" i="1"/>
  <c r="E321643" i="1"/>
  <c r="E321644" i="1"/>
  <c r="E321645" i="1"/>
  <c r="E321646" i="1"/>
  <c r="E321647" i="1"/>
  <c r="E321648" i="1"/>
  <c r="E321649" i="1"/>
  <c r="E321650" i="1"/>
  <c r="E321651" i="1"/>
  <c r="E321652" i="1"/>
  <c r="E321653" i="1"/>
  <c r="E321654" i="1"/>
  <c r="E321655" i="1"/>
  <c r="E321656" i="1"/>
  <c r="E321657" i="1"/>
  <c r="E321658" i="1"/>
  <c r="E321659" i="1"/>
  <c r="E321660" i="1"/>
  <c r="E321661" i="1"/>
  <c r="E321662" i="1"/>
  <c r="E321663" i="1"/>
  <c r="E321664" i="1"/>
  <c r="E321665" i="1"/>
  <c r="E321666" i="1"/>
  <c r="E321667" i="1"/>
  <c r="E321668" i="1"/>
  <c r="E321669" i="1"/>
  <c r="E321670" i="1"/>
  <c r="E321671" i="1"/>
  <c r="E321672" i="1"/>
  <c r="E321673" i="1"/>
  <c r="E321674" i="1"/>
  <c r="E321675" i="1"/>
  <c r="E321676" i="1"/>
  <c r="E321677" i="1"/>
  <c r="E321678" i="1"/>
  <c r="E321679" i="1"/>
  <c r="E321680" i="1"/>
  <c r="E321681" i="1"/>
  <c r="E321682" i="1"/>
  <c r="E321683" i="1"/>
  <c r="E321684" i="1"/>
  <c r="E321685" i="1"/>
  <c r="E321686" i="1"/>
  <c r="E321687" i="1"/>
  <c r="E321688" i="1"/>
  <c r="E321689" i="1"/>
  <c r="E321690" i="1"/>
  <c r="E321691" i="1"/>
  <c r="E321692" i="1"/>
  <c r="E321693" i="1"/>
  <c r="E321694" i="1"/>
  <c r="E321695" i="1"/>
  <c r="E321696" i="1"/>
  <c r="E321697" i="1"/>
  <c r="E321698" i="1"/>
  <c r="E321699" i="1"/>
  <c r="E321700" i="1"/>
  <c r="E321701" i="1"/>
  <c r="E321702" i="1"/>
  <c r="E321703" i="1"/>
  <c r="E321704" i="1"/>
  <c r="E321705" i="1"/>
  <c r="E321706" i="1"/>
  <c r="E321707" i="1"/>
  <c r="E321708" i="1"/>
  <c r="E321709" i="1"/>
  <c r="E321710" i="1"/>
  <c r="E321711" i="1"/>
  <c r="E321712" i="1"/>
  <c r="E321713" i="1"/>
  <c r="E321714" i="1"/>
  <c r="E321715" i="1"/>
  <c r="E321716" i="1"/>
  <c r="E321717" i="1"/>
  <c r="E321718" i="1"/>
  <c r="E321719" i="1"/>
  <c r="E321720" i="1"/>
  <c r="E321721" i="1"/>
  <c r="E321722" i="1"/>
  <c r="E321723" i="1"/>
  <c r="E321724" i="1"/>
  <c r="E321725" i="1"/>
  <c r="E321726" i="1"/>
  <c r="E321727" i="1"/>
  <c r="E321728" i="1"/>
  <c r="E321729" i="1"/>
  <c r="E321730" i="1"/>
  <c r="E321731" i="1"/>
  <c r="E321732" i="1"/>
  <c r="E321733" i="1"/>
  <c r="E321734" i="1"/>
  <c r="E321735" i="1"/>
  <c r="E321736" i="1"/>
  <c r="E321737" i="1"/>
  <c r="E321738" i="1"/>
  <c r="E321739" i="1"/>
  <c r="E321740" i="1"/>
  <c r="E321741" i="1"/>
  <c r="E321742" i="1"/>
  <c r="E321743" i="1"/>
  <c r="E321744" i="1"/>
  <c r="E321745" i="1"/>
  <c r="E321746" i="1"/>
  <c r="E321747" i="1"/>
  <c r="E321748" i="1"/>
  <c r="E321749" i="1"/>
  <c r="E321750" i="1"/>
  <c r="E321751" i="1"/>
  <c r="E321752" i="1"/>
  <c r="E321753" i="1"/>
  <c r="E321754" i="1"/>
  <c r="E321755" i="1"/>
  <c r="E321756" i="1"/>
  <c r="E321757" i="1"/>
  <c r="E321758" i="1"/>
  <c r="E321759" i="1"/>
  <c r="E321760" i="1"/>
  <c r="E321761" i="1"/>
  <c r="E321762" i="1"/>
  <c r="E321763" i="1"/>
  <c r="E321764" i="1"/>
  <c r="E321765" i="1"/>
  <c r="E321766" i="1"/>
  <c r="E321767" i="1"/>
  <c r="E321768" i="1"/>
  <c r="E321769" i="1"/>
  <c r="E321770" i="1"/>
  <c r="E321771" i="1"/>
  <c r="E321772" i="1"/>
  <c r="E321773" i="1"/>
  <c r="E321774" i="1"/>
  <c r="E321775" i="1"/>
  <c r="E321776" i="1"/>
  <c r="E321777" i="1"/>
  <c r="E321778" i="1"/>
  <c r="E321779" i="1"/>
  <c r="E321780" i="1"/>
  <c r="E321781" i="1"/>
  <c r="E321782" i="1"/>
  <c r="E321783" i="1"/>
  <c r="E321784" i="1"/>
  <c r="E321785" i="1"/>
  <c r="E321786" i="1"/>
  <c r="E321787" i="1"/>
  <c r="E321788" i="1"/>
  <c r="E321789" i="1"/>
  <c r="E321790" i="1"/>
  <c r="E321791" i="1"/>
  <c r="E321792" i="1"/>
  <c r="E321793" i="1"/>
  <c r="E321794" i="1"/>
  <c r="E321795" i="1"/>
  <c r="E321796" i="1"/>
  <c r="E321797" i="1"/>
  <c r="E321798" i="1"/>
  <c r="E321799" i="1"/>
  <c r="E321800" i="1"/>
  <c r="E321801" i="1"/>
  <c r="E321802" i="1"/>
  <c r="E321803" i="1"/>
  <c r="E321804" i="1"/>
  <c r="E321805" i="1"/>
  <c r="E321806" i="1"/>
  <c r="E321807" i="1"/>
  <c r="E321808" i="1"/>
  <c r="E321809" i="1"/>
  <c r="E321810" i="1"/>
  <c r="E321811" i="1"/>
  <c r="E321812" i="1"/>
  <c r="E321813" i="1"/>
  <c r="E321814" i="1"/>
  <c r="E321815" i="1"/>
  <c r="E321816" i="1"/>
  <c r="E321817" i="1"/>
  <c r="E321818" i="1"/>
  <c r="E321819" i="1"/>
  <c r="E321820" i="1"/>
  <c r="E321821" i="1"/>
  <c r="E321822" i="1"/>
  <c r="E321823" i="1"/>
  <c r="E321824" i="1"/>
  <c r="E321825" i="1"/>
  <c r="E321826" i="1"/>
  <c r="E321827" i="1"/>
  <c r="E321828" i="1"/>
  <c r="E321829" i="1"/>
  <c r="E321830" i="1"/>
  <c r="E321831" i="1"/>
  <c r="E321832" i="1"/>
  <c r="E321833" i="1"/>
  <c r="E321834" i="1"/>
  <c r="E321835" i="1"/>
  <c r="E321836" i="1"/>
  <c r="E321837" i="1"/>
  <c r="E321838" i="1"/>
  <c r="E321839" i="1"/>
  <c r="E321840" i="1"/>
  <c r="E321841" i="1"/>
  <c r="E321842" i="1"/>
  <c r="E321843" i="1"/>
  <c r="E321844" i="1"/>
  <c r="E321845" i="1"/>
  <c r="E321846" i="1"/>
  <c r="E321847" i="1"/>
  <c r="E321848" i="1"/>
  <c r="E321849" i="1"/>
  <c r="E321850" i="1"/>
  <c r="E321851" i="1"/>
  <c r="E321852" i="1"/>
  <c r="E321853" i="1"/>
  <c r="E321854" i="1"/>
  <c r="E321855" i="1"/>
  <c r="E321856" i="1"/>
  <c r="E321857" i="1"/>
  <c r="E321858" i="1"/>
  <c r="E321859" i="1"/>
  <c r="E321860" i="1"/>
  <c r="E321861" i="1"/>
  <c r="E321862" i="1"/>
  <c r="E321863" i="1"/>
  <c r="E321864" i="1"/>
  <c r="E321865" i="1"/>
  <c r="E321866" i="1"/>
  <c r="E321867" i="1"/>
  <c r="E321868" i="1"/>
  <c r="E321869" i="1"/>
  <c r="E321870" i="1"/>
  <c r="E321871" i="1"/>
  <c r="E321872" i="1"/>
  <c r="E321873" i="1"/>
  <c r="E321874" i="1"/>
  <c r="E321875" i="1"/>
  <c r="E321876" i="1"/>
  <c r="E321877" i="1"/>
  <c r="E321878" i="1"/>
  <c r="E321879" i="1"/>
  <c r="E321880" i="1"/>
  <c r="E321881" i="1"/>
  <c r="E321882" i="1"/>
  <c r="E321883" i="1"/>
  <c r="E321884" i="1"/>
  <c r="E321885" i="1"/>
  <c r="E321886" i="1"/>
  <c r="E321887" i="1"/>
  <c r="E321888" i="1"/>
  <c r="E321889" i="1"/>
  <c r="E321890" i="1"/>
  <c r="E321891" i="1"/>
  <c r="E321892" i="1"/>
  <c r="E321893" i="1"/>
  <c r="E321894" i="1"/>
  <c r="E321895" i="1"/>
  <c r="E321896" i="1"/>
  <c r="E321897" i="1"/>
  <c r="E321898" i="1"/>
  <c r="E321899" i="1"/>
  <c r="E321900" i="1"/>
  <c r="E321901" i="1"/>
  <c r="E321902" i="1"/>
  <c r="E321903" i="1"/>
  <c r="E321904" i="1"/>
  <c r="E321905" i="1"/>
  <c r="E321906" i="1"/>
  <c r="E321907" i="1"/>
  <c r="E321908" i="1"/>
  <c r="E321909" i="1"/>
  <c r="E321910" i="1"/>
  <c r="E321911" i="1"/>
  <c r="E321912" i="1"/>
  <c r="E321913" i="1"/>
  <c r="E321914" i="1"/>
  <c r="E321915" i="1"/>
  <c r="E321916" i="1"/>
  <c r="E321917" i="1"/>
  <c r="E321918" i="1"/>
  <c r="E321919" i="1"/>
  <c r="E321920" i="1"/>
  <c r="E321921" i="1"/>
  <c r="E321922" i="1"/>
  <c r="E321923" i="1"/>
  <c r="E321924" i="1"/>
  <c r="E321925" i="1"/>
  <c r="E321926" i="1"/>
  <c r="E321927" i="1"/>
  <c r="E321928" i="1"/>
  <c r="E321929" i="1"/>
  <c r="E321930" i="1"/>
  <c r="E321931" i="1"/>
  <c r="E321932" i="1"/>
  <c r="E321933" i="1"/>
  <c r="E321934" i="1"/>
  <c r="E321935" i="1"/>
  <c r="E321936" i="1"/>
  <c r="E321937" i="1"/>
  <c r="E321938" i="1"/>
  <c r="E321939" i="1"/>
  <c r="E321940" i="1"/>
  <c r="E321941" i="1"/>
  <c r="E321942" i="1"/>
  <c r="E321943" i="1"/>
  <c r="E321944" i="1"/>
  <c r="E321945" i="1"/>
  <c r="E321946" i="1"/>
  <c r="E321947" i="1"/>
  <c r="E321948" i="1"/>
  <c r="E321949" i="1"/>
  <c r="E321950" i="1"/>
  <c r="E321951" i="1"/>
  <c r="E321952" i="1"/>
  <c r="E321953" i="1"/>
  <c r="E321954" i="1"/>
  <c r="E321955" i="1"/>
  <c r="E321956" i="1"/>
  <c r="E321957" i="1"/>
  <c r="E321958" i="1"/>
  <c r="E321959" i="1"/>
  <c r="E321960" i="1"/>
  <c r="E321961" i="1"/>
  <c r="E321962" i="1"/>
  <c r="E321963" i="1"/>
  <c r="E321964" i="1"/>
  <c r="E321965" i="1"/>
  <c r="E321966" i="1"/>
  <c r="E321967" i="1"/>
  <c r="E321968" i="1"/>
  <c r="E321969" i="1"/>
  <c r="E321970" i="1"/>
  <c r="E321971" i="1"/>
  <c r="E321972" i="1"/>
  <c r="E321973" i="1"/>
  <c r="E321974" i="1"/>
  <c r="E321975" i="1"/>
  <c r="E321976" i="1"/>
  <c r="E321977" i="1"/>
  <c r="E321978" i="1"/>
  <c r="E321979" i="1"/>
  <c r="E321980" i="1"/>
  <c r="E321981" i="1"/>
  <c r="E321982" i="1"/>
  <c r="E321983" i="1"/>
  <c r="E321984" i="1"/>
  <c r="E321985" i="1"/>
  <c r="E321986" i="1"/>
  <c r="E321987" i="1"/>
  <c r="E321988" i="1"/>
  <c r="E321989" i="1"/>
  <c r="E321990" i="1"/>
  <c r="E321991" i="1"/>
  <c r="E321992" i="1"/>
  <c r="E321993" i="1"/>
  <c r="E321994" i="1"/>
  <c r="E321995" i="1"/>
  <c r="E321996" i="1"/>
  <c r="E321997" i="1"/>
  <c r="E321998" i="1"/>
  <c r="E321999" i="1"/>
  <c r="E322000" i="1"/>
  <c r="E322001" i="1"/>
  <c r="E322002" i="1"/>
  <c r="E322003" i="1"/>
  <c r="E322004" i="1"/>
  <c r="E322005" i="1"/>
  <c r="E322006" i="1"/>
  <c r="E322007" i="1"/>
  <c r="E322008" i="1"/>
  <c r="E322009" i="1"/>
  <c r="E322010" i="1"/>
  <c r="E322011" i="1"/>
  <c r="E322012" i="1"/>
  <c r="E322013" i="1"/>
  <c r="E322014" i="1"/>
  <c r="E322015" i="1"/>
  <c r="E322016" i="1"/>
  <c r="E322017" i="1"/>
  <c r="E322018" i="1"/>
  <c r="E322019" i="1"/>
  <c r="E322020" i="1"/>
  <c r="E322021" i="1"/>
  <c r="E322022" i="1"/>
  <c r="E322023" i="1"/>
  <c r="E322024" i="1"/>
  <c r="E322025" i="1"/>
  <c r="E322026" i="1"/>
  <c r="E322027" i="1"/>
  <c r="E322028" i="1"/>
  <c r="E322029" i="1"/>
  <c r="E322030" i="1"/>
  <c r="E322031" i="1"/>
  <c r="E322032" i="1"/>
  <c r="E322033" i="1"/>
  <c r="E322034" i="1"/>
  <c r="E322035" i="1"/>
  <c r="E322036" i="1"/>
  <c r="E322037" i="1"/>
  <c r="E322038" i="1"/>
  <c r="E322039" i="1"/>
  <c r="E322040" i="1"/>
  <c r="E322041" i="1"/>
  <c r="E322042" i="1"/>
  <c r="E322043" i="1"/>
  <c r="E322044" i="1"/>
  <c r="E322045" i="1"/>
  <c r="E322046" i="1"/>
  <c r="E322047" i="1"/>
  <c r="E322048" i="1"/>
  <c r="E322049" i="1"/>
  <c r="E322050" i="1"/>
  <c r="E322051" i="1"/>
  <c r="E322052" i="1"/>
  <c r="E322053" i="1"/>
  <c r="E322054" i="1"/>
  <c r="E322055" i="1"/>
  <c r="E322056" i="1"/>
  <c r="E322057" i="1"/>
  <c r="E322058" i="1"/>
  <c r="E322059" i="1"/>
  <c r="E322060" i="1"/>
  <c r="E322061" i="1"/>
  <c r="E322062" i="1"/>
  <c r="E322063" i="1"/>
  <c r="E322064" i="1"/>
  <c r="E322065" i="1"/>
  <c r="E322066" i="1"/>
  <c r="E322067" i="1"/>
  <c r="E322068" i="1"/>
  <c r="E322069" i="1"/>
  <c r="E322070" i="1"/>
  <c r="E322071" i="1"/>
  <c r="E322072" i="1"/>
  <c r="E322073" i="1"/>
  <c r="E322074" i="1"/>
  <c r="E322075" i="1"/>
  <c r="E322076" i="1"/>
  <c r="E322077" i="1"/>
  <c r="E322078" i="1"/>
  <c r="E322079" i="1"/>
  <c r="E322080" i="1"/>
  <c r="E322081" i="1"/>
  <c r="E322082" i="1"/>
  <c r="E322083" i="1"/>
  <c r="E322084" i="1"/>
  <c r="E322085" i="1"/>
  <c r="E322086" i="1"/>
  <c r="E322087" i="1"/>
  <c r="E322088" i="1"/>
  <c r="E322089" i="1"/>
  <c r="E322090" i="1"/>
  <c r="E322091" i="1"/>
  <c r="E322092" i="1"/>
  <c r="E322093" i="1"/>
  <c r="E322094" i="1"/>
  <c r="E322095" i="1"/>
  <c r="E322096" i="1"/>
  <c r="E322097" i="1"/>
  <c r="E322098" i="1"/>
  <c r="E322099" i="1"/>
  <c r="E322100" i="1"/>
  <c r="E322101" i="1"/>
  <c r="E322102" i="1"/>
  <c r="E322103" i="1"/>
  <c r="E322104" i="1"/>
  <c r="E322105" i="1"/>
  <c r="E322106" i="1"/>
  <c r="E322107" i="1"/>
  <c r="E322108" i="1"/>
  <c r="E322109" i="1"/>
  <c r="E322110" i="1"/>
  <c r="E322111" i="1"/>
  <c r="E322112" i="1"/>
  <c r="E322113" i="1"/>
  <c r="E322114" i="1"/>
  <c r="E322115" i="1"/>
  <c r="E322116" i="1"/>
  <c r="E322117" i="1"/>
  <c r="E322118" i="1"/>
  <c r="E322119" i="1"/>
  <c r="E322120" i="1"/>
  <c r="E322121" i="1"/>
  <c r="E322122" i="1"/>
  <c r="E322123" i="1"/>
  <c r="E322124" i="1"/>
  <c r="E322125" i="1"/>
  <c r="E322126" i="1"/>
  <c r="E322127" i="1"/>
  <c r="E322128" i="1"/>
  <c r="E322129" i="1"/>
  <c r="E322130" i="1"/>
  <c r="E322131" i="1"/>
  <c r="E322132" i="1"/>
  <c r="E322133" i="1"/>
  <c r="E322134" i="1"/>
  <c r="E322135" i="1"/>
  <c r="E322136" i="1"/>
  <c r="E322137" i="1"/>
  <c r="E322138" i="1"/>
  <c r="E322139" i="1"/>
  <c r="E322140" i="1"/>
  <c r="E322141" i="1"/>
  <c r="E322142" i="1"/>
  <c r="E322143" i="1"/>
  <c r="E322144" i="1"/>
  <c r="E322145" i="1"/>
  <c r="E322146" i="1"/>
  <c r="E322147" i="1"/>
  <c r="E322148" i="1"/>
  <c r="E322149" i="1"/>
  <c r="E322150" i="1"/>
  <c r="E322151" i="1"/>
  <c r="E322152" i="1"/>
  <c r="E322153" i="1"/>
  <c r="E322154" i="1"/>
  <c r="E322155" i="1"/>
  <c r="E322156" i="1"/>
  <c r="E322157" i="1"/>
  <c r="E322158" i="1"/>
  <c r="E322159" i="1"/>
  <c r="E322160" i="1"/>
  <c r="E322161" i="1"/>
  <c r="E322162" i="1"/>
  <c r="E322163" i="1"/>
  <c r="E322164" i="1"/>
  <c r="E322165" i="1"/>
  <c r="E322166" i="1"/>
  <c r="E322167" i="1"/>
  <c r="E322168" i="1"/>
  <c r="E322169" i="1"/>
  <c r="E322170" i="1"/>
  <c r="E322171" i="1"/>
  <c r="E322172" i="1"/>
  <c r="E322173" i="1"/>
  <c r="E322174" i="1"/>
  <c r="E322175" i="1"/>
  <c r="E322176" i="1"/>
  <c r="E322177" i="1"/>
  <c r="E322178" i="1"/>
  <c r="E322179" i="1"/>
  <c r="E322180" i="1"/>
  <c r="E322181" i="1"/>
  <c r="E322182" i="1"/>
  <c r="E322183" i="1"/>
  <c r="E322184" i="1"/>
  <c r="E322185" i="1"/>
  <c r="E322186" i="1"/>
  <c r="E322187" i="1"/>
  <c r="E322188" i="1"/>
  <c r="E322189" i="1"/>
  <c r="E322190" i="1"/>
  <c r="E322191" i="1"/>
  <c r="E322192" i="1"/>
  <c r="E322193" i="1"/>
  <c r="E322194" i="1"/>
  <c r="E322195" i="1"/>
  <c r="E322196" i="1"/>
  <c r="E322197" i="1"/>
  <c r="E322198" i="1"/>
  <c r="E322199" i="1"/>
  <c r="E322200" i="1"/>
  <c r="E322201" i="1"/>
  <c r="E322202" i="1"/>
  <c r="E322203" i="1"/>
  <c r="E322204" i="1"/>
  <c r="E322205" i="1"/>
  <c r="E322206" i="1"/>
  <c r="E322207" i="1"/>
  <c r="E322208" i="1"/>
  <c r="E322209" i="1"/>
  <c r="E322210" i="1"/>
  <c r="E322211" i="1"/>
  <c r="E322212" i="1"/>
  <c r="E322213" i="1"/>
  <c r="E322214" i="1"/>
  <c r="E322215" i="1"/>
  <c r="E322216" i="1"/>
  <c r="E322217" i="1"/>
  <c r="E322218" i="1"/>
  <c r="E322219" i="1"/>
  <c r="E322220" i="1"/>
  <c r="E322221" i="1"/>
  <c r="E322222" i="1"/>
  <c r="E322223" i="1"/>
  <c r="E322224" i="1"/>
  <c r="E322225" i="1"/>
  <c r="E322226" i="1"/>
  <c r="E322227" i="1"/>
  <c r="E322228" i="1"/>
  <c r="E322229" i="1"/>
  <c r="E322230" i="1"/>
  <c r="E322231" i="1"/>
  <c r="E322232" i="1"/>
  <c r="E322233" i="1"/>
  <c r="E322234" i="1"/>
  <c r="E322235" i="1"/>
  <c r="E322236" i="1"/>
  <c r="E322237" i="1"/>
  <c r="E322238" i="1"/>
  <c r="E322239" i="1"/>
  <c r="E322240" i="1"/>
  <c r="E322241" i="1"/>
  <c r="E322242" i="1"/>
  <c r="E322243" i="1"/>
  <c r="E322244" i="1"/>
  <c r="E322245" i="1"/>
  <c r="E322246" i="1"/>
  <c r="E322247" i="1"/>
  <c r="E322248" i="1"/>
  <c r="E322249" i="1"/>
  <c r="E322250" i="1"/>
  <c r="E322251" i="1"/>
  <c r="E322252" i="1"/>
  <c r="E322253" i="1"/>
  <c r="E322254" i="1"/>
  <c r="E322255" i="1"/>
  <c r="E322256" i="1"/>
  <c r="E322257" i="1"/>
  <c r="E322258" i="1"/>
  <c r="E322259" i="1"/>
  <c r="E322260" i="1"/>
  <c r="E322261" i="1"/>
  <c r="E322262" i="1"/>
  <c r="E322263" i="1"/>
  <c r="E322264" i="1"/>
  <c r="E322265" i="1"/>
  <c r="E322266" i="1"/>
  <c r="E322267" i="1"/>
  <c r="E322268" i="1"/>
  <c r="E322269" i="1"/>
  <c r="E322270" i="1"/>
  <c r="E322271" i="1"/>
  <c r="E322272" i="1"/>
  <c r="E322273" i="1"/>
  <c r="E322274" i="1"/>
  <c r="E322275" i="1"/>
  <c r="E322276" i="1"/>
  <c r="E322277" i="1"/>
  <c r="E322278" i="1"/>
  <c r="E322279" i="1"/>
  <c r="E322280" i="1"/>
  <c r="E322281" i="1"/>
  <c r="E322282" i="1"/>
  <c r="E322283" i="1"/>
  <c r="E322284" i="1"/>
  <c r="E322285" i="1"/>
  <c r="E322286" i="1"/>
  <c r="E322287" i="1"/>
  <c r="E322288" i="1"/>
  <c r="E322289" i="1"/>
  <c r="E322290" i="1"/>
  <c r="E322291" i="1"/>
  <c r="E322292" i="1"/>
  <c r="E322293" i="1"/>
  <c r="E322294" i="1"/>
  <c r="E322295" i="1"/>
  <c r="E322296" i="1"/>
  <c r="E322297" i="1"/>
  <c r="E322298" i="1"/>
  <c r="E322299" i="1"/>
  <c r="E322300" i="1"/>
  <c r="E322301" i="1"/>
  <c r="E322302" i="1"/>
  <c r="E322303" i="1"/>
  <c r="E322304" i="1"/>
  <c r="E322305" i="1"/>
  <c r="E322306" i="1"/>
  <c r="E322307" i="1"/>
  <c r="E322308" i="1"/>
  <c r="E322309" i="1"/>
  <c r="E322310" i="1"/>
  <c r="E322311" i="1"/>
  <c r="E322312" i="1"/>
  <c r="E322313" i="1"/>
  <c r="E322314" i="1"/>
  <c r="E322315" i="1"/>
  <c r="E322316" i="1"/>
  <c r="E322317" i="1"/>
  <c r="E322318" i="1"/>
  <c r="E322319" i="1"/>
  <c r="E322320" i="1"/>
  <c r="E322321" i="1"/>
  <c r="E322322" i="1"/>
  <c r="E322323" i="1"/>
  <c r="E322324" i="1"/>
  <c r="E322325" i="1"/>
  <c r="E322326" i="1"/>
  <c r="E322327" i="1"/>
  <c r="E322328" i="1"/>
  <c r="E322329" i="1"/>
  <c r="E322330" i="1"/>
  <c r="E322331" i="1"/>
  <c r="E322332" i="1"/>
  <c r="E322333" i="1"/>
  <c r="E322334" i="1"/>
  <c r="E322335" i="1"/>
  <c r="E322336" i="1"/>
  <c r="E322337" i="1"/>
  <c r="E322338" i="1"/>
  <c r="E322339" i="1"/>
  <c r="E322340" i="1"/>
  <c r="E322341" i="1"/>
  <c r="E322342" i="1"/>
  <c r="E322343" i="1"/>
  <c r="E322344" i="1"/>
  <c r="E322345" i="1"/>
  <c r="E322346" i="1"/>
  <c r="E322347" i="1"/>
  <c r="E322348" i="1"/>
  <c r="E322349" i="1"/>
  <c r="E322350" i="1"/>
  <c r="E322351" i="1"/>
  <c r="E322352" i="1"/>
  <c r="E322353" i="1"/>
  <c r="E322354" i="1"/>
  <c r="E322355" i="1"/>
  <c r="E322356" i="1"/>
  <c r="E322357" i="1"/>
  <c r="E322358" i="1"/>
  <c r="E322359" i="1"/>
  <c r="E322360" i="1"/>
  <c r="E322361" i="1"/>
  <c r="E322362" i="1"/>
  <c r="E322363" i="1"/>
  <c r="E322364" i="1"/>
  <c r="E322365" i="1"/>
  <c r="E322366" i="1"/>
  <c r="E322367" i="1"/>
  <c r="E322368" i="1"/>
  <c r="E322369" i="1"/>
  <c r="E322370" i="1"/>
  <c r="E322371" i="1"/>
  <c r="E322372" i="1"/>
  <c r="E322373" i="1"/>
  <c r="E322374" i="1"/>
  <c r="E322375" i="1"/>
  <c r="E322376" i="1"/>
  <c r="E322377" i="1"/>
  <c r="E322378" i="1"/>
  <c r="E322379" i="1"/>
  <c r="E322380" i="1"/>
  <c r="E322381" i="1"/>
  <c r="E322382" i="1"/>
  <c r="E322383" i="1"/>
  <c r="E322384" i="1"/>
  <c r="E322385" i="1"/>
  <c r="E322386" i="1"/>
  <c r="E322387" i="1"/>
  <c r="E322388" i="1"/>
  <c r="E322389" i="1"/>
  <c r="E322390" i="1"/>
  <c r="E322391" i="1"/>
  <c r="E322392" i="1"/>
  <c r="E322393" i="1"/>
  <c r="E322394" i="1"/>
  <c r="E322395" i="1"/>
  <c r="E322396" i="1"/>
  <c r="E322397" i="1"/>
  <c r="E322398" i="1"/>
  <c r="E322399" i="1"/>
  <c r="E322400" i="1"/>
  <c r="E322401" i="1"/>
  <c r="E322402" i="1"/>
  <c r="E322403" i="1"/>
  <c r="E322404" i="1"/>
  <c r="E322405" i="1"/>
  <c r="E322406" i="1"/>
  <c r="E322407" i="1"/>
  <c r="E322408" i="1"/>
  <c r="E322409" i="1"/>
  <c r="E322410" i="1"/>
  <c r="E322411" i="1"/>
  <c r="E322412" i="1"/>
  <c r="E322413" i="1"/>
  <c r="E322414" i="1"/>
  <c r="E322415" i="1"/>
  <c r="E322416" i="1"/>
  <c r="E322417" i="1"/>
  <c r="E322418" i="1"/>
  <c r="E322419" i="1"/>
  <c r="E322420" i="1"/>
  <c r="E322421" i="1"/>
  <c r="E322422" i="1"/>
  <c r="E322423" i="1"/>
  <c r="E322424" i="1"/>
  <c r="E322425" i="1"/>
  <c r="E322426" i="1"/>
  <c r="E322427" i="1"/>
  <c r="E322428" i="1"/>
  <c r="E322429" i="1"/>
  <c r="E322430" i="1"/>
  <c r="E322431" i="1"/>
  <c r="E322432" i="1"/>
  <c r="E322433" i="1"/>
  <c r="E322434" i="1"/>
  <c r="E322435" i="1"/>
  <c r="E322436" i="1"/>
  <c r="E322437" i="1"/>
  <c r="E322438" i="1"/>
  <c r="E322439" i="1"/>
  <c r="E322440" i="1"/>
  <c r="E322441" i="1"/>
  <c r="E322442" i="1"/>
  <c r="E322443" i="1"/>
  <c r="E322444" i="1"/>
  <c r="E322445" i="1"/>
  <c r="E322446" i="1"/>
  <c r="E322447" i="1"/>
  <c r="E322448" i="1"/>
  <c r="E322449" i="1"/>
  <c r="E322450" i="1"/>
  <c r="E322451" i="1"/>
  <c r="E322452" i="1"/>
  <c r="E322453" i="1"/>
  <c r="E322454" i="1"/>
  <c r="E322455" i="1"/>
  <c r="E322456" i="1"/>
  <c r="E322457" i="1"/>
  <c r="E322458" i="1"/>
  <c r="E322459" i="1"/>
  <c r="E322460" i="1"/>
  <c r="E322461" i="1"/>
  <c r="E322462" i="1"/>
  <c r="E322463" i="1"/>
  <c r="E322464" i="1"/>
  <c r="E322465" i="1"/>
  <c r="E322466" i="1"/>
  <c r="E322467" i="1"/>
  <c r="E322468" i="1"/>
  <c r="E322469" i="1"/>
  <c r="E322470" i="1"/>
  <c r="E322471" i="1"/>
  <c r="E322472" i="1"/>
  <c r="E322473" i="1"/>
  <c r="E322474" i="1"/>
  <c r="E322475" i="1"/>
  <c r="E322476" i="1"/>
  <c r="E322477" i="1"/>
  <c r="E322478" i="1"/>
  <c r="E322479" i="1"/>
  <c r="E322480" i="1"/>
  <c r="E322481" i="1"/>
  <c r="E322482" i="1"/>
  <c r="E322483" i="1"/>
  <c r="E322484" i="1"/>
  <c r="E322485" i="1"/>
  <c r="E322486" i="1"/>
  <c r="E322487" i="1"/>
  <c r="E322488" i="1"/>
  <c r="E322489" i="1"/>
  <c r="E322490" i="1"/>
  <c r="E322491" i="1"/>
  <c r="E322492" i="1"/>
  <c r="E322493" i="1"/>
  <c r="E322494" i="1"/>
  <c r="E322495" i="1"/>
  <c r="E322496" i="1"/>
  <c r="E322497" i="1"/>
  <c r="E322498" i="1"/>
  <c r="E322499" i="1"/>
  <c r="E322500" i="1"/>
  <c r="E322501" i="1"/>
  <c r="E322502" i="1"/>
  <c r="E322503" i="1"/>
  <c r="E322504" i="1"/>
  <c r="E322505" i="1"/>
  <c r="E322506" i="1"/>
  <c r="E322507" i="1"/>
  <c r="E322508" i="1"/>
  <c r="E322509" i="1"/>
  <c r="E322510" i="1"/>
  <c r="E322511" i="1"/>
  <c r="E322512" i="1"/>
  <c r="E322513" i="1"/>
  <c r="E322514" i="1"/>
  <c r="E322515" i="1"/>
  <c r="E322516" i="1"/>
  <c r="E322517" i="1"/>
  <c r="E322518" i="1"/>
  <c r="E322519" i="1"/>
  <c r="E322520" i="1"/>
  <c r="E322521" i="1"/>
  <c r="E322522" i="1"/>
  <c r="E322523" i="1"/>
  <c r="E322524" i="1"/>
  <c r="E322525" i="1"/>
  <c r="E322526" i="1"/>
  <c r="E322527" i="1"/>
  <c r="E322528" i="1"/>
  <c r="E322529" i="1"/>
  <c r="E322530" i="1"/>
  <c r="E322531" i="1"/>
  <c r="E322532" i="1"/>
  <c r="E322533" i="1"/>
  <c r="E322534" i="1"/>
  <c r="E322535" i="1"/>
  <c r="E322536" i="1"/>
  <c r="E322537" i="1"/>
  <c r="E322538" i="1"/>
  <c r="E322539" i="1"/>
  <c r="E322540" i="1"/>
  <c r="E322541" i="1"/>
  <c r="E322542" i="1"/>
  <c r="E322543" i="1"/>
  <c r="E322544" i="1"/>
  <c r="E322545" i="1"/>
  <c r="E322546" i="1"/>
  <c r="E322547" i="1"/>
  <c r="E322548" i="1"/>
  <c r="E322549" i="1"/>
  <c r="E322550" i="1"/>
  <c r="E322551" i="1"/>
  <c r="E322552" i="1"/>
  <c r="E322553" i="1"/>
  <c r="E322554" i="1"/>
  <c r="E322555" i="1"/>
  <c r="E322556" i="1"/>
  <c r="E322557" i="1"/>
  <c r="E322558" i="1"/>
  <c r="E322559" i="1"/>
  <c r="E322560" i="1"/>
  <c r="E322561" i="1"/>
  <c r="E322562" i="1"/>
  <c r="E322563" i="1"/>
  <c r="E322564" i="1"/>
  <c r="E322565" i="1"/>
  <c r="E322566" i="1"/>
  <c r="E322567" i="1"/>
  <c r="E322568" i="1"/>
  <c r="E322569" i="1"/>
  <c r="E322570" i="1"/>
  <c r="E322571" i="1"/>
  <c r="E322572" i="1"/>
  <c r="E322573" i="1"/>
  <c r="E322574" i="1"/>
  <c r="E322575" i="1"/>
  <c r="E322576" i="1"/>
  <c r="E322577" i="1"/>
  <c r="E322578" i="1"/>
  <c r="E322579" i="1"/>
  <c r="E322580" i="1"/>
  <c r="E322581" i="1"/>
  <c r="E322582" i="1"/>
  <c r="E322583" i="1"/>
  <c r="E322584" i="1"/>
  <c r="E322585" i="1"/>
  <c r="E322586" i="1"/>
  <c r="E322587" i="1"/>
  <c r="E322588" i="1"/>
  <c r="E322589" i="1"/>
  <c r="E322590" i="1"/>
  <c r="E322591" i="1"/>
  <c r="E322592" i="1"/>
  <c r="E322593" i="1"/>
  <c r="E322594" i="1"/>
  <c r="E322595" i="1"/>
  <c r="E322596" i="1"/>
  <c r="E322597" i="1"/>
  <c r="E322598" i="1"/>
  <c r="E322599" i="1"/>
  <c r="E322600" i="1"/>
  <c r="E322601" i="1"/>
  <c r="E322602" i="1"/>
  <c r="E322603" i="1"/>
  <c r="E322604" i="1"/>
  <c r="E322605" i="1"/>
  <c r="E322606" i="1"/>
  <c r="E322607" i="1"/>
  <c r="E322608" i="1"/>
  <c r="E322609" i="1"/>
  <c r="E322610" i="1"/>
  <c r="E322611" i="1"/>
  <c r="E322612" i="1"/>
  <c r="E322613" i="1"/>
  <c r="E322614" i="1"/>
  <c r="E322615" i="1"/>
  <c r="E322616" i="1"/>
  <c r="E322617" i="1"/>
  <c r="E322618" i="1"/>
  <c r="E322619" i="1"/>
  <c r="E322620" i="1"/>
  <c r="E322621" i="1"/>
  <c r="E322622" i="1"/>
  <c r="E322623" i="1"/>
  <c r="E322624" i="1"/>
  <c r="E322625" i="1"/>
  <c r="E322626" i="1"/>
  <c r="E322627" i="1"/>
  <c r="E322628" i="1"/>
  <c r="E322629" i="1"/>
  <c r="E322630" i="1"/>
  <c r="E322631" i="1"/>
  <c r="E322632" i="1"/>
  <c r="E322633" i="1"/>
  <c r="E322634" i="1"/>
  <c r="E322635" i="1"/>
  <c r="E322636" i="1"/>
  <c r="E322637" i="1"/>
  <c r="E322638" i="1"/>
  <c r="E322639" i="1"/>
  <c r="E322640" i="1"/>
  <c r="E322641" i="1"/>
  <c r="E322642" i="1"/>
  <c r="E322643" i="1"/>
  <c r="E322644" i="1"/>
  <c r="E322645" i="1"/>
  <c r="E322646" i="1"/>
  <c r="E322647" i="1"/>
  <c r="E322648" i="1"/>
  <c r="E322649" i="1"/>
  <c r="E322650" i="1"/>
  <c r="E322651" i="1"/>
  <c r="E322652" i="1"/>
  <c r="E322653" i="1"/>
  <c r="E322654" i="1"/>
  <c r="E322655" i="1"/>
  <c r="E322656" i="1"/>
  <c r="E322657" i="1"/>
  <c r="E322658" i="1"/>
  <c r="E322659" i="1"/>
  <c r="E322660" i="1"/>
  <c r="E322661" i="1"/>
  <c r="E322662" i="1"/>
  <c r="E322663" i="1"/>
  <c r="E322664" i="1"/>
  <c r="E322665" i="1"/>
  <c r="E322666" i="1"/>
  <c r="E322667" i="1"/>
  <c r="E322668" i="1"/>
  <c r="E322669" i="1"/>
  <c r="E322670" i="1"/>
  <c r="E322671" i="1"/>
  <c r="E322672" i="1"/>
  <c r="E322673" i="1"/>
  <c r="E322674" i="1"/>
  <c r="E322675" i="1"/>
  <c r="E322676" i="1"/>
  <c r="E322677" i="1"/>
  <c r="E322678" i="1"/>
  <c r="E322679" i="1"/>
  <c r="E322680" i="1"/>
  <c r="E322681" i="1"/>
  <c r="E322682" i="1"/>
  <c r="E322683" i="1"/>
  <c r="E322684" i="1"/>
  <c r="E322685" i="1"/>
  <c r="E322686" i="1"/>
  <c r="E322687" i="1"/>
  <c r="E322688" i="1"/>
  <c r="E322689" i="1"/>
  <c r="E322690" i="1"/>
  <c r="E322691" i="1"/>
  <c r="E322692" i="1"/>
  <c r="E322693" i="1"/>
  <c r="E322694" i="1"/>
  <c r="E322695" i="1"/>
  <c r="E322696" i="1"/>
  <c r="E322697" i="1"/>
  <c r="E322698" i="1"/>
  <c r="E322699" i="1"/>
  <c r="E322700" i="1"/>
  <c r="E322701" i="1"/>
  <c r="E322702" i="1"/>
  <c r="E322703" i="1"/>
  <c r="E322704" i="1"/>
  <c r="E322705" i="1"/>
  <c r="E322706" i="1"/>
  <c r="E322707" i="1"/>
  <c r="E322708" i="1"/>
  <c r="E322709" i="1"/>
  <c r="E322710" i="1"/>
  <c r="E322711" i="1"/>
  <c r="E322712" i="1"/>
  <c r="E322713" i="1"/>
  <c r="E322714" i="1"/>
  <c r="E322715" i="1"/>
  <c r="E322716" i="1"/>
  <c r="E322717" i="1"/>
  <c r="E322718" i="1"/>
  <c r="E322719" i="1"/>
  <c r="E322720" i="1"/>
  <c r="E322721" i="1"/>
  <c r="E322722" i="1"/>
  <c r="E322723" i="1"/>
  <c r="E322724" i="1"/>
  <c r="E322725" i="1"/>
  <c r="E322726" i="1"/>
  <c r="E322727" i="1"/>
  <c r="E322728" i="1"/>
  <c r="E322729" i="1"/>
  <c r="E322730" i="1"/>
  <c r="E322731" i="1"/>
  <c r="E322732" i="1"/>
  <c r="E322733" i="1"/>
  <c r="E322734" i="1"/>
  <c r="E322735" i="1"/>
  <c r="E322736" i="1"/>
  <c r="E322737" i="1"/>
  <c r="E322738" i="1"/>
  <c r="E322739" i="1"/>
  <c r="E322740" i="1"/>
  <c r="E322741" i="1"/>
  <c r="E322742" i="1"/>
  <c r="E322743" i="1"/>
  <c r="E322744" i="1"/>
  <c r="E322745" i="1"/>
  <c r="E322746" i="1"/>
  <c r="E322747" i="1"/>
  <c r="E322748" i="1"/>
  <c r="E322749" i="1"/>
  <c r="E322750" i="1"/>
  <c r="E322751" i="1"/>
  <c r="E322752" i="1"/>
  <c r="E322753" i="1"/>
  <c r="E322754" i="1"/>
  <c r="E322755" i="1"/>
  <c r="E322756" i="1"/>
  <c r="E322757" i="1"/>
  <c r="E322758" i="1"/>
  <c r="E322759" i="1"/>
  <c r="E322760" i="1"/>
  <c r="E322761" i="1"/>
  <c r="E322762" i="1"/>
  <c r="E322763" i="1"/>
  <c r="E322764" i="1"/>
  <c r="E322765" i="1"/>
  <c r="E322766" i="1"/>
  <c r="E322767" i="1"/>
  <c r="E322768" i="1"/>
  <c r="E322769" i="1"/>
  <c r="E322770" i="1"/>
  <c r="E322771" i="1"/>
  <c r="E322772" i="1"/>
  <c r="E322773" i="1"/>
  <c r="E322774" i="1"/>
  <c r="E322775" i="1"/>
  <c r="E322776" i="1"/>
  <c r="E322777" i="1"/>
  <c r="E322778" i="1"/>
  <c r="E322779" i="1"/>
  <c r="E322780" i="1"/>
  <c r="E322781" i="1"/>
  <c r="E322782" i="1"/>
  <c r="E322783" i="1"/>
  <c r="E322784" i="1"/>
  <c r="E322785" i="1"/>
  <c r="E322786" i="1"/>
  <c r="E322787" i="1"/>
  <c r="E322788" i="1"/>
  <c r="E322789" i="1"/>
  <c r="E322790" i="1"/>
  <c r="E322791" i="1"/>
  <c r="E322792" i="1"/>
  <c r="E322793" i="1"/>
  <c r="E322794" i="1"/>
  <c r="E322795" i="1"/>
  <c r="E322796" i="1"/>
  <c r="E322797" i="1"/>
  <c r="E322798" i="1"/>
  <c r="E322799" i="1"/>
  <c r="E322800" i="1"/>
  <c r="E322801" i="1"/>
  <c r="E322802" i="1"/>
  <c r="E322803" i="1"/>
  <c r="E322804" i="1"/>
  <c r="E322805" i="1"/>
  <c r="E322806" i="1"/>
  <c r="E322807" i="1"/>
  <c r="E322808" i="1"/>
  <c r="E322809" i="1"/>
  <c r="E322810" i="1"/>
  <c r="E322811" i="1"/>
  <c r="E322812" i="1"/>
  <c r="E322813" i="1"/>
  <c r="E322814" i="1"/>
  <c r="E322815" i="1"/>
  <c r="E322816" i="1"/>
  <c r="E322817" i="1"/>
  <c r="E322818" i="1"/>
  <c r="E322819" i="1"/>
  <c r="E322820" i="1"/>
  <c r="E322821" i="1"/>
  <c r="E322822" i="1"/>
  <c r="E322823" i="1"/>
  <c r="E322824" i="1"/>
  <c r="E322825" i="1"/>
  <c r="E322826" i="1"/>
  <c r="E322827" i="1"/>
  <c r="E322828" i="1"/>
  <c r="E322829" i="1"/>
  <c r="E322830" i="1"/>
  <c r="E322831" i="1"/>
  <c r="E322832" i="1"/>
  <c r="E322833" i="1"/>
  <c r="E322834" i="1"/>
  <c r="E322835" i="1"/>
  <c r="E322836" i="1"/>
  <c r="E322837" i="1"/>
  <c r="E322838" i="1"/>
  <c r="E322839" i="1"/>
  <c r="E322840" i="1"/>
  <c r="E322841" i="1"/>
  <c r="E322842" i="1"/>
  <c r="E322843" i="1"/>
  <c r="E322844" i="1"/>
  <c r="E322845" i="1"/>
  <c r="E322846" i="1"/>
  <c r="E322847" i="1"/>
  <c r="E322848" i="1"/>
  <c r="E322849" i="1"/>
  <c r="E322850" i="1"/>
  <c r="E322851" i="1"/>
  <c r="E322852" i="1"/>
  <c r="E322853" i="1"/>
  <c r="E322854" i="1"/>
  <c r="E322855" i="1"/>
  <c r="E322856" i="1"/>
  <c r="E322857" i="1"/>
  <c r="E322858" i="1"/>
  <c r="E322859" i="1"/>
  <c r="E322860" i="1"/>
  <c r="E322861" i="1"/>
  <c r="E322862" i="1"/>
  <c r="E322863" i="1"/>
  <c r="E322864" i="1"/>
  <c r="E322865" i="1"/>
  <c r="E322866" i="1"/>
  <c r="E322867" i="1"/>
  <c r="E322868" i="1"/>
  <c r="E322869" i="1"/>
  <c r="E322870" i="1"/>
  <c r="E322871" i="1"/>
  <c r="E322872" i="1"/>
  <c r="E322873" i="1"/>
  <c r="E322874" i="1"/>
  <c r="E322875" i="1"/>
  <c r="E322876" i="1"/>
  <c r="E322877" i="1"/>
  <c r="E322878" i="1"/>
  <c r="E322879" i="1"/>
  <c r="E322880" i="1"/>
  <c r="E322881" i="1"/>
  <c r="E322882" i="1"/>
  <c r="E322883" i="1"/>
  <c r="E322884" i="1"/>
  <c r="E322885" i="1"/>
  <c r="E322886" i="1"/>
  <c r="E322887" i="1"/>
  <c r="E322888" i="1"/>
  <c r="E322889" i="1"/>
  <c r="E322890" i="1"/>
  <c r="E322891" i="1"/>
  <c r="E322892" i="1"/>
  <c r="E322893" i="1"/>
  <c r="E322894" i="1"/>
  <c r="E322895" i="1"/>
  <c r="E322896" i="1"/>
  <c r="E322897" i="1"/>
  <c r="E322898" i="1"/>
  <c r="E322899" i="1"/>
  <c r="E322900" i="1"/>
  <c r="E322901" i="1"/>
  <c r="E322902" i="1"/>
  <c r="E322903" i="1"/>
  <c r="E322904" i="1"/>
  <c r="E322905" i="1"/>
  <c r="E322906" i="1"/>
  <c r="E322907" i="1"/>
  <c r="E322908" i="1"/>
  <c r="E322909" i="1"/>
  <c r="E322910" i="1"/>
  <c r="E322911" i="1"/>
  <c r="E322912" i="1"/>
  <c r="E322913" i="1"/>
  <c r="E322914" i="1"/>
  <c r="E322915" i="1"/>
  <c r="E322916" i="1"/>
  <c r="E322917" i="1"/>
  <c r="E322918" i="1"/>
  <c r="E322919" i="1"/>
  <c r="E322920" i="1"/>
  <c r="E322921" i="1"/>
  <c r="E322922" i="1"/>
  <c r="E322923" i="1"/>
  <c r="E322924" i="1"/>
  <c r="E322925" i="1"/>
  <c r="E322926" i="1"/>
  <c r="E322927" i="1"/>
  <c r="E322928" i="1"/>
  <c r="E322929" i="1"/>
  <c r="E322930" i="1"/>
  <c r="E322931" i="1"/>
  <c r="E322932" i="1"/>
  <c r="E322933" i="1"/>
  <c r="E322934" i="1"/>
  <c r="E322935" i="1"/>
  <c r="E322936" i="1"/>
  <c r="E322937" i="1"/>
  <c r="E322938" i="1"/>
  <c r="E322939" i="1"/>
  <c r="E322940" i="1"/>
  <c r="E322941" i="1"/>
  <c r="E322942" i="1"/>
  <c r="E322943" i="1"/>
  <c r="E322944" i="1"/>
  <c r="E322945" i="1"/>
  <c r="E322946" i="1"/>
  <c r="E322947" i="1"/>
  <c r="E322948" i="1"/>
  <c r="E322949" i="1"/>
  <c r="E322950" i="1"/>
  <c r="E322951" i="1"/>
  <c r="E322952" i="1"/>
  <c r="E322953" i="1"/>
  <c r="E322954" i="1"/>
  <c r="E322955" i="1"/>
  <c r="E322956" i="1"/>
  <c r="E322957" i="1"/>
  <c r="E322958" i="1"/>
  <c r="E322959" i="1"/>
  <c r="E322960" i="1"/>
  <c r="E322961" i="1"/>
  <c r="E322962" i="1"/>
  <c r="E322963" i="1"/>
  <c r="E322964" i="1"/>
  <c r="E322965" i="1"/>
  <c r="E322966" i="1"/>
  <c r="E322967" i="1"/>
  <c r="E322968" i="1"/>
  <c r="E322969" i="1"/>
  <c r="E322970" i="1"/>
  <c r="E322971" i="1"/>
  <c r="E322972" i="1"/>
  <c r="E322973" i="1"/>
  <c r="E322974" i="1"/>
  <c r="E322975" i="1"/>
  <c r="E322976" i="1"/>
  <c r="E322977" i="1"/>
  <c r="E322978" i="1"/>
  <c r="E322979" i="1"/>
  <c r="E322980" i="1"/>
  <c r="E322981" i="1"/>
  <c r="E322982" i="1"/>
  <c r="E322983" i="1"/>
  <c r="E322984" i="1"/>
  <c r="E322985" i="1"/>
  <c r="E322986" i="1"/>
  <c r="E322987" i="1"/>
  <c r="E322988" i="1"/>
  <c r="E322989" i="1"/>
  <c r="E322990" i="1"/>
  <c r="E322991" i="1"/>
  <c r="E322992" i="1"/>
  <c r="E322993" i="1"/>
  <c r="E322994" i="1"/>
  <c r="E322995" i="1"/>
  <c r="E322996" i="1"/>
  <c r="E322997" i="1"/>
  <c r="E322998" i="1"/>
  <c r="E322999" i="1"/>
  <c r="E323000" i="1"/>
  <c r="E323001" i="1"/>
  <c r="E323002" i="1"/>
  <c r="E323003" i="1"/>
  <c r="E323004" i="1"/>
  <c r="E323005" i="1"/>
  <c r="E323006" i="1"/>
  <c r="E323007" i="1"/>
  <c r="E323008" i="1"/>
  <c r="E323009" i="1"/>
  <c r="E323010" i="1"/>
  <c r="E323011" i="1"/>
  <c r="E323012" i="1"/>
  <c r="E323013" i="1"/>
  <c r="E323014" i="1"/>
  <c r="E323015" i="1"/>
  <c r="E323016" i="1"/>
  <c r="E323017" i="1"/>
  <c r="E323018" i="1"/>
  <c r="E323019" i="1"/>
  <c r="E323020" i="1"/>
  <c r="E323021" i="1"/>
  <c r="E323022" i="1"/>
  <c r="E323023" i="1"/>
  <c r="E323024" i="1"/>
  <c r="E323025" i="1"/>
  <c r="E323026" i="1"/>
  <c r="E323027" i="1"/>
  <c r="E323028" i="1"/>
  <c r="E323029" i="1"/>
  <c r="E323030" i="1"/>
  <c r="E323031" i="1"/>
  <c r="E323032" i="1"/>
  <c r="E323033" i="1"/>
  <c r="E323034" i="1"/>
  <c r="E323035" i="1"/>
  <c r="E323036" i="1"/>
  <c r="E323037" i="1"/>
  <c r="E323038" i="1"/>
  <c r="E323039" i="1"/>
  <c r="E323040" i="1"/>
  <c r="E323041" i="1"/>
  <c r="E323042" i="1"/>
  <c r="E323043" i="1"/>
  <c r="E323044" i="1"/>
  <c r="E323045" i="1"/>
  <c r="E323046" i="1"/>
  <c r="E323047" i="1"/>
  <c r="E323048" i="1"/>
  <c r="E323049" i="1"/>
  <c r="E323050" i="1"/>
  <c r="E323051" i="1"/>
  <c r="E323052" i="1"/>
  <c r="E323053" i="1"/>
  <c r="E323054" i="1"/>
  <c r="E323055" i="1"/>
  <c r="E323056" i="1"/>
  <c r="E323057" i="1"/>
  <c r="E323058" i="1"/>
  <c r="E323059" i="1"/>
  <c r="E323060" i="1"/>
  <c r="E323061" i="1"/>
  <c r="E323062" i="1"/>
  <c r="E323063" i="1"/>
  <c r="E323064" i="1"/>
  <c r="E323065" i="1"/>
  <c r="E323066" i="1"/>
  <c r="E323067" i="1"/>
  <c r="E323068" i="1"/>
  <c r="E323069" i="1"/>
  <c r="E323070" i="1"/>
  <c r="E323071" i="1"/>
  <c r="E323072" i="1"/>
  <c r="E323073" i="1"/>
  <c r="E323074" i="1"/>
  <c r="E323075" i="1"/>
  <c r="E323076" i="1"/>
  <c r="E323077" i="1"/>
  <c r="E323078" i="1"/>
  <c r="E323079" i="1"/>
  <c r="E323080" i="1"/>
  <c r="E323081" i="1"/>
  <c r="E323082" i="1"/>
  <c r="E323083" i="1"/>
  <c r="E323084" i="1"/>
  <c r="E323085" i="1"/>
  <c r="E323086" i="1"/>
  <c r="E323087" i="1"/>
  <c r="E323088" i="1"/>
  <c r="E323089" i="1"/>
  <c r="E323090" i="1"/>
  <c r="E323091" i="1"/>
  <c r="E323092" i="1"/>
  <c r="E323093" i="1"/>
  <c r="E323094" i="1"/>
  <c r="E323095" i="1"/>
  <c r="E323096" i="1"/>
  <c r="E323097" i="1"/>
  <c r="E323098" i="1"/>
  <c r="E323099" i="1"/>
  <c r="E323100" i="1"/>
  <c r="E323101" i="1"/>
  <c r="E323102" i="1"/>
  <c r="E323103" i="1"/>
  <c r="E323104" i="1"/>
  <c r="E323105" i="1"/>
  <c r="E323106" i="1"/>
  <c r="E323107" i="1"/>
  <c r="E323108" i="1"/>
  <c r="E323109" i="1"/>
  <c r="E323110" i="1"/>
  <c r="E323111" i="1"/>
  <c r="E323112" i="1"/>
  <c r="E323113" i="1"/>
  <c r="E323114" i="1"/>
  <c r="E323115" i="1"/>
  <c r="E323116" i="1"/>
  <c r="E323117" i="1"/>
  <c r="E323118" i="1"/>
  <c r="E323119" i="1"/>
  <c r="E323120" i="1"/>
  <c r="E323121" i="1"/>
  <c r="E323122" i="1"/>
  <c r="E323123" i="1"/>
  <c r="E323124" i="1"/>
  <c r="E323125" i="1"/>
  <c r="E323126" i="1"/>
  <c r="E323127" i="1"/>
  <c r="E323128" i="1"/>
  <c r="E323129" i="1"/>
  <c r="E323130" i="1"/>
  <c r="E323131" i="1"/>
  <c r="E323132" i="1"/>
  <c r="E323133" i="1"/>
  <c r="E323134" i="1"/>
  <c r="E323135" i="1"/>
  <c r="E323136" i="1"/>
  <c r="E323137" i="1"/>
  <c r="E323138" i="1"/>
  <c r="E323139" i="1"/>
  <c r="E323140" i="1"/>
  <c r="E323141" i="1"/>
  <c r="E323142" i="1"/>
  <c r="E323143" i="1"/>
  <c r="E323144" i="1"/>
  <c r="E323145" i="1"/>
  <c r="E323146" i="1"/>
  <c r="E323147" i="1"/>
  <c r="E323148" i="1"/>
  <c r="E323149" i="1"/>
  <c r="E323150" i="1"/>
  <c r="E323151" i="1"/>
  <c r="E323152" i="1"/>
  <c r="E323153" i="1"/>
  <c r="E323154" i="1"/>
  <c r="E323155" i="1"/>
  <c r="E323156" i="1"/>
  <c r="E323157" i="1"/>
  <c r="E323158" i="1"/>
  <c r="E323159" i="1"/>
  <c r="E323160" i="1"/>
  <c r="E323161" i="1"/>
  <c r="E323162" i="1"/>
  <c r="E323163" i="1"/>
  <c r="E323164" i="1"/>
  <c r="E323165" i="1"/>
  <c r="E323166" i="1"/>
  <c r="E323167" i="1"/>
  <c r="E323168" i="1"/>
  <c r="E323169" i="1"/>
  <c r="E323170" i="1"/>
  <c r="E323171" i="1"/>
  <c r="E323172" i="1"/>
  <c r="E323173" i="1"/>
  <c r="E323174" i="1"/>
  <c r="E323175" i="1"/>
  <c r="E323176" i="1"/>
  <c r="E323177" i="1"/>
  <c r="E323178" i="1"/>
  <c r="E323179" i="1"/>
  <c r="E323180" i="1"/>
  <c r="E323181" i="1"/>
  <c r="E323182" i="1"/>
  <c r="E323183" i="1"/>
  <c r="E323184" i="1"/>
  <c r="E323185" i="1"/>
  <c r="E323186" i="1"/>
  <c r="E323187" i="1"/>
  <c r="E323188" i="1"/>
  <c r="E323189" i="1"/>
  <c r="E323190" i="1"/>
  <c r="E323191" i="1"/>
  <c r="E323192" i="1"/>
  <c r="E323193" i="1"/>
  <c r="E323194" i="1"/>
  <c r="E323195" i="1"/>
  <c r="E323196" i="1"/>
  <c r="E323197" i="1"/>
  <c r="E323198" i="1"/>
  <c r="E323199" i="1"/>
  <c r="E323200" i="1"/>
  <c r="E323201" i="1"/>
  <c r="E323202" i="1"/>
  <c r="E323203" i="1"/>
  <c r="E323204" i="1"/>
  <c r="E323205" i="1"/>
  <c r="E323206" i="1"/>
  <c r="E323207" i="1"/>
  <c r="E323208" i="1"/>
  <c r="E323209" i="1"/>
  <c r="E323210" i="1"/>
  <c r="E323211" i="1"/>
  <c r="E323212" i="1"/>
  <c r="E323213" i="1"/>
  <c r="E323214" i="1"/>
  <c r="E323215" i="1"/>
  <c r="E323216" i="1"/>
  <c r="E323217" i="1"/>
  <c r="E323218" i="1"/>
  <c r="E323219" i="1"/>
  <c r="E323220" i="1"/>
  <c r="E323221" i="1"/>
  <c r="E323222" i="1"/>
  <c r="E323223" i="1"/>
  <c r="E323224" i="1"/>
  <c r="E323225" i="1"/>
  <c r="E323226" i="1"/>
  <c r="E323227" i="1"/>
  <c r="E323228" i="1"/>
  <c r="E323229" i="1"/>
  <c r="E323230" i="1"/>
  <c r="E323231" i="1"/>
  <c r="E323232" i="1"/>
  <c r="E323233" i="1"/>
  <c r="E323234" i="1"/>
  <c r="E323235" i="1"/>
  <c r="E323236" i="1"/>
  <c r="E323237" i="1"/>
  <c r="E323238" i="1"/>
  <c r="E323239" i="1"/>
  <c r="E323240" i="1"/>
  <c r="E323241" i="1"/>
  <c r="E323242" i="1"/>
  <c r="E323243" i="1"/>
  <c r="E323244" i="1"/>
  <c r="E323245" i="1"/>
  <c r="E323246" i="1"/>
  <c r="E323247" i="1"/>
  <c r="E323248" i="1"/>
  <c r="E323249" i="1"/>
  <c r="E323250" i="1"/>
  <c r="E323251" i="1"/>
  <c r="E323252" i="1"/>
  <c r="E323253" i="1"/>
  <c r="E323254" i="1"/>
  <c r="E323255" i="1"/>
  <c r="E323256" i="1"/>
  <c r="E323257" i="1"/>
  <c r="E323258" i="1"/>
  <c r="E323259" i="1"/>
  <c r="E323260" i="1"/>
  <c r="E323261" i="1"/>
  <c r="E323262" i="1"/>
  <c r="E323263" i="1"/>
  <c r="E323264" i="1"/>
  <c r="E323265" i="1"/>
  <c r="E323266" i="1"/>
  <c r="E323267" i="1"/>
  <c r="E323268" i="1"/>
  <c r="E323269" i="1"/>
  <c r="E323270" i="1"/>
  <c r="E323271" i="1"/>
  <c r="E323272" i="1"/>
  <c r="E323273" i="1"/>
  <c r="E323274" i="1"/>
  <c r="E323275" i="1"/>
  <c r="E323276" i="1"/>
  <c r="E323277" i="1"/>
  <c r="E323278" i="1"/>
  <c r="E323279" i="1"/>
  <c r="E323280" i="1"/>
  <c r="E323281" i="1"/>
  <c r="E323282" i="1"/>
  <c r="E323283" i="1"/>
  <c r="E323284" i="1"/>
  <c r="E323285" i="1"/>
  <c r="E323286" i="1"/>
  <c r="E323287" i="1"/>
  <c r="E323288" i="1"/>
  <c r="E323289" i="1"/>
  <c r="E323290" i="1"/>
  <c r="E323291" i="1"/>
  <c r="E323292" i="1"/>
  <c r="E323293" i="1"/>
  <c r="E323294" i="1"/>
  <c r="E323295" i="1"/>
  <c r="E323296" i="1"/>
  <c r="E323297" i="1"/>
  <c r="E323298" i="1"/>
  <c r="E323299" i="1"/>
  <c r="E323300" i="1"/>
  <c r="E323301" i="1"/>
  <c r="E323302" i="1"/>
  <c r="E323303" i="1"/>
  <c r="E323304" i="1"/>
  <c r="E323305" i="1"/>
  <c r="E323306" i="1"/>
  <c r="E323307" i="1"/>
  <c r="E323308" i="1"/>
  <c r="E323309" i="1"/>
  <c r="E323310" i="1"/>
  <c r="E323311" i="1"/>
  <c r="E323312" i="1"/>
  <c r="E323313" i="1"/>
  <c r="E323314" i="1"/>
  <c r="E323315" i="1"/>
  <c r="E323316" i="1"/>
  <c r="E323317" i="1"/>
  <c r="E323318" i="1"/>
  <c r="E323319" i="1"/>
  <c r="E323320" i="1"/>
  <c r="E323321" i="1"/>
  <c r="E323322" i="1"/>
  <c r="E323323" i="1"/>
  <c r="E323324" i="1"/>
  <c r="E323325" i="1"/>
  <c r="E323326" i="1"/>
  <c r="E323327" i="1"/>
  <c r="E323328" i="1"/>
  <c r="E323329" i="1"/>
  <c r="E323330" i="1"/>
  <c r="E323331" i="1"/>
  <c r="E323332" i="1"/>
  <c r="E323333" i="1"/>
  <c r="E323334" i="1"/>
  <c r="E323335" i="1"/>
  <c r="E323336" i="1"/>
  <c r="E323337" i="1"/>
  <c r="E323338" i="1"/>
  <c r="E323339" i="1"/>
  <c r="E323340" i="1"/>
  <c r="E323341" i="1"/>
  <c r="E323342" i="1"/>
  <c r="E323343" i="1"/>
  <c r="E323344" i="1"/>
  <c r="E323345" i="1"/>
  <c r="E323346" i="1"/>
  <c r="E323347" i="1"/>
  <c r="E323348" i="1"/>
  <c r="E323349" i="1"/>
  <c r="E323350" i="1"/>
  <c r="E323351" i="1"/>
  <c r="E323352" i="1"/>
  <c r="E323353" i="1"/>
  <c r="E323354" i="1"/>
  <c r="E323355" i="1"/>
  <c r="E323356" i="1"/>
  <c r="E323357" i="1"/>
  <c r="E323358" i="1"/>
  <c r="E323359" i="1"/>
  <c r="E323360" i="1"/>
  <c r="E323361" i="1"/>
  <c r="E323362" i="1"/>
  <c r="E323363" i="1"/>
  <c r="E323364" i="1"/>
  <c r="E323365" i="1"/>
  <c r="E323366" i="1"/>
  <c r="E323367" i="1"/>
  <c r="E323368" i="1"/>
  <c r="E323369" i="1"/>
  <c r="E323370" i="1"/>
  <c r="E323371" i="1"/>
  <c r="E323372" i="1"/>
  <c r="E323373" i="1"/>
  <c r="E323374" i="1"/>
  <c r="E323375" i="1"/>
  <c r="E323376" i="1"/>
  <c r="E323377" i="1"/>
  <c r="E323378" i="1"/>
  <c r="E323379" i="1"/>
  <c r="E323380" i="1"/>
  <c r="E323381" i="1"/>
  <c r="E323382" i="1"/>
  <c r="E323383" i="1"/>
  <c r="E323384" i="1"/>
  <c r="E323385" i="1"/>
  <c r="E323386" i="1"/>
  <c r="E323387" i="1"/>
  <c r="E323388" i="1"/>
  <c r="E323389" i="1"/>
  <c r="E323390" i="1"/>
  <c r="E323391" i="1"/>
  <c r="E323392" i="1"/>
  <c r="E323393" i="1"/>
  <c r="E323394" i="1"/>
  <c r="E323395" i="1"/>
  <c r="E323396" i="1"/>
  <c r="E323397" i="1"/>
  <c r="E323398" i="1"/>
  <c r="E323399" i="1"/>
  <c r="E323400" i="1"/>
  <c r="E323401" i="1"/>
  <c r="E323402" i="1"/>
  <c r="E323403" i="1"/>
  <c r="E323404" i="1"/>
  <c r="E323405" i="1"/>
  <c r="E323406" i="1"/>
  <c r="E323407" i="1"/>
  <c r="E323408" i="1"/>
  <c r="E323409" i="1"/>
  <c r="E323410" i="1"/>
  <c r="E323411" i="1"/>
  <c r="E323412" i="1"/>
  <c r="E323413" i="1"/>
  <c r="E323414" i="1"/>
  <c r="E323415" i="1"/>
  <c r="E323416" i="1"/>
  <c r="E323417" i="1"/>
  <c r="E323418" i="1"/>
  <c r="E323419" i="1"/>
  <c r="E323420" i="1"/>
  <c r="E323421" i="1"/>
  <c r="E323422" i="1"/>
  <c r="E323423" i="1"/>
  <c r="E323424" i="1"/>
  <c r="E323425" i="1"/>
  <c r="E323426" i="1"/>
  <c r="E323427" i="1"/>
  <c r="E323428" i="1"/>
  <c r="E323429" i="1"/>
  <c r="E323430" i="1"/>
  <c r="E323431" i="1"/>
  <c r="E323432" i="1"/>
  <c r="E323433" i="1"/>
  <c r="E323434" i="1"/>
  <c r="E323435" i="1"/>
  <c r="E323436" i="1"/>
  <c r="E323437" i="1"/>
  <c r="E323438" i="1"/>
  <c r="E323439" i="1"/>
  <c r="E323440" i="1"/>
  <c r="E323441" i="1"/>
  <c r="E323442" i="1"/>
  <c r="E323443" i="1"/>
  <c r="E323444" i="1"/>
  <c r="E323445" i="1"/>
  <c r="E323446" i="1"/>
  <c r="E323447" i="1"/>
  <c r="E323448" i="1"/>
  <c r="E323449" i="1"/>
  <c r="E323450" i="1"/>
  <c r="E323451" i="1"/>
  <c r="E323452" i="1"/>
  <c r="E323453" i="1"/>
  <c r="E323454" i="1"/>
  <c r="E323455" i="1"/>
  <c r="E323456" i="1"/>
  <c r="E323457" i="1"/>
  <c r="E323458" i="1"/>
  <c r="E323459" i="1"/>
  <c r="E323460" i="1"/>
  <c r="E323461" i="1"/>
  <c r="E323462" i="1"/>
  <c r="E323463" i="1"/>
  <c r="E323464" i="1"/>
  <c r="E323465" i="1"/>
  <c r="E323466" i="1"/>
  <c r="E323467" i="1"/>
  <c r="E323468" i="1"/>
  <c r="E323469" i="1"/>
  <c r="E323470" i="1"/>
  <c r="E323471" i="1"/>
  <c r="E323472" i="1"/>
  <c r="E323473" i="1"/>
  <c r="E323474" i="1"/>
  <c r="E323475" i="1"/>
  <c r="E323476" i="1"/>
  <c r="E323477" i="1"/>
  <c r="E323478" i="1"/>
  <c r="E323479" i="1"/>
  <c r="E323480" i="1"/>
  <c r="E323481" i="1"/>
  <c r="E323482" i="1"/>
  <c r="E323483" i="1"/>
  <c r="E323484" i="1"/>
  <c r="E323485" i="1"/>
  <c r="E323486" i="1"/>
  <c r="E323487" i="1"/>
  <c r="E323488" i="1"/>
  <c r="E323489" i="1"/>
  <c r="E323490" i="1"/>
  <c r="E323491" i="1"/>
  <c r="E323492" i="1"/>
  <c r="E323493" i="1"/>
  <c r="E323494" i="1"/>
  <c r="E323495" i="1"/>
  <c r="E323496" i="1"/>
  <c r="E323497" i="1"/>
  <c r="E323498" i="1"/>
  <c r="E323499" i="1"/>
  <c r="E323500" i="1"/>
  <c r="E323501" i="1"/>
  <c r="E323502" i="1"/>
  <c r="E323503" i="1"/>
  <c r="E323504" i="1"/>
  <c r="E323505" i="1"/>
  <c r="E323506" i="1"/>
  <c r="E323507" i="1"/>
  <c r="E323508" i="1"/>
  <c r="E323509" i="1"/>
  <c r="E323510" i="1"/>
  <c r="E323511" i="1"/>
  <c r="E323512" i="1"/>
  <c r="E323513" i="1"/>
  <c r="E323514" i="1"/>
  <c r="E323515" i="1"/>
  <c r="E323516" i="1"/>
  <c r="E323517" i="1"/>
  <c r="E323518" i="1"/>
  <c r="E323519" i="1"/>
  <c r="E323520" i="1"/>
  <c r="E323521" i="1"/>
  <c r="E323522" i="1"/>
  <c r="E323523" i="1"/>
  <c r="E323524" i="1"/>
  <c r="E323525" i="1"/>
  <c r="E323526" i="1"/>
  <c r="E323527" i="1"/>
  <c r="E323528" i="1"/>
  <c r="E323529" i="1"/>
  <c r="E323530" i="1"/>
  <c r="E323531" i="1"/>
  <c r="E323532" i="1"/>
  <c r="E323533" i="1"/>
  <c r="E323534" i="1"/>
  <c r="E323535" i="1"/>
  <c r="E323536" i="1"/>
  <c r="E323537" i="1"/>
  <c r="E323538" i="1"/>
  <c r="E323539" i="1"/>
  <c r="E323540" i="1"/>
  <c r="E323541" i="1"/>
  <c r="E323542" i="1"/>
  <c r="E323543" i="1"/>
  <c r="E323544" i="1"/>
  <c r="E323545" i="1"/>
  <c r="E323546" i="1"/>
  <c r="E323547" i="1"/>
  <c r="E323548" i="1"/>
  <c r="E323549" i="1"/>
  <c r="E323550" i="1"/>
  <c r="E323551" i="1"/>
  <c r="E323552" i="1"/>
  <c r="E323553" i="1"/>
  <c r="E323554" i="1"/>
  <c r="E323555" i="1"/>
  <c r="E323556" i="1"/>
  <c r="E323557" i="1"/>
  <c r="E323558" i="1"/>
  <c r="E323559" i="1"/>
  <c r="E323560" i="1"/>
  <c r="E323561" i="1"/>
  <c r="E323562" i="1"/>
  <c r="E323563" i="1"/>
  <c r="E323564" i="1"/>
  <c r="E323565" i="1"/>
  <c r="E323566" i="1"/>
  <c r="E323567" i="1"/>
  <c r="E323568" i="1"/>
  <c r="E323569" i="1"/>
  <c r="E323570" i="1"/>
  <c r="E323571" i="1"/>
  <c r="E323572" i="1"/>
  <c r="E323573" i="1"/>
  <c r="E323574" i="1"/>
  <c r="E323575" i="1"/>
  <c r="E323576" i="1"/>
  <c r="E323577" i="1"/>
  <c r="E323578" i="1"/>
  <c r="E323579" i="1"/>
  <c r="E323580" i="1"/>
  <c r="E323581" i="1"/>
  <c r="E323582" i="1"/>
  <c r="E323583" i="1"/>
  <c r="E323584" i="1"/>
  <c r="E323585" i="1"/>
  <c r="E323586" i="1"/>
  <c r="E323587" i="1"/>
  <c r="E323588" i="1"/>
  <c r="E323589" i="1"/>
  <c r="E323590" i="1"/>
  <c r="E323591" i="1"/>
  <c r="E323592" i="1"/>
  <c r="E323593" i="1"/>
  <c r="E323594" i="1"/>
  <c r="E323595" i="1"/>
  <c r="E323596" i="1"/>
  <c r="E323597" i="1"/>
  <c r="E323598" i="1"/>
  <c r="E323599" i="1"/>
  <c r="E323600" i="1"/>
  <c r="E323601" i="1"/>
  <c r="E323602" i="1"/>
  <c r="E323603" i="1"/>
  <c r="E323604" i="1"/>
  <c r="E323605" i="1"/>
  <c r="E323606" i="1"/>
  <c r="E323607" i="1"/>
  <c r="E323608" i="1"/>
  <c r="E323609" i="1"/>
  <c r="E323610" i="1"/>
  <c r="E323611" i="1"/>
  <c r="E323612" i="1"/>
  <c r="E323613" i="1"/>
  <c r="E323614" i="1"/>
  <c r="E323615" i="1"/>
  <c r="E323616" i="1"/>
  <c r="E323617" i="1"/>
  <c r="E323618" i="1"/>
  <c r="E323619" i="1"/>
  <c r="E323620" i="1"/>
  <c r="E323621" i="1"/>
  <c r="E323622" i="1"/>
  <c r="E323623" i="1"/>
  <c r="E323624" i="1"/>
  <c r="E323625" i="1"/>
  <c r="E323626" i="1"/>
  <c r="E323627" i="1"/>
  <c r="E323628" i="1"/>
  <c r="E323629" i="1"/>
  <c r="E323630" i="1"/>
  <c r="E323631" i="1"/>
  <c r="E323632" i="1"/>
  <c r="E323633" i="1"/>
  <c r="E323634" i="1"/>
  <c r="E323635" i="1"/>
  <c r="E323636" i="1"/>
  <c r="E323637" i="1"/>
  <c r="E323638" i="1"/>
  <c r="E323639" i="1"/>
  <c r="E323640" i="1"/>
  <c r="E323641" i="1"/>
  <c r="E323642" i="1"/>
  <c r="E323643" i="1"/>
  <c r="E323644" i="1"/>
  <c r="E323645" i="1"/>
  <c r="E323646" i="1"/>
  <c r="E323647" i="1"/>
  <c r="E323648" i="1"/>
  <c r="E323649" i="1"/>
  <c r="E323650" i="1"/>
  <c r="E323651" i="1"/>
  <c r="E323652" i="1"/>
  <c r="E323653" i="1"/>
  <c r="E323654" i="1"/>
  <c r="E323655" i="1"/>
  <c r="E323656" i="1"/>
  <c r="E323657" i="1"/>
  <c r="E323658" i="1"/>
  <c r="E323659" i="1"/>
  <c r="E323660" i="1"/>
  <c r="E323661" i="1"/>
  <c r="E323662" i="1"/>
  <c r="E323663" i="1"/>
  <c r="E323664" i="1"/>
  <c r="E323665" i="1"/>
  <c r="E323666" i="1"/>
  <c r="E323667" i="1"/>
  <c r="E323668" i="1"/>
  <c r="E323669" i="1"/>
  <c r="E323670" i="1"/>
  <c r="E323671" i="1"/>
  <c r="E323672" i="1"/>
  <c r="E323673" i="1"/>
  <c r="E323674" i="1"/>
  <c r="E323675" i="1"/>
  <c r="E323676" i="1"/>
  <c r="E323677" i="1"/>
  <c r="E323678" i="1"/>
  <c r="E323679" i="1"/>
  <c r="E323680" i="1"/>
  <c r="E323681" i="1"/>
  <c r="E323682" i="1"/>
  <c r="E323683" i="1"/>
  <c r="E323684" i="1"/>
  <c r="E323685" i="1"/>
  <c r="E323686" i="1"/>
  <c r="E323687" i="1"/>
  <c r="E323688" i="1"/>
  <c r="E323689" i="1"/>
  <c r="E323690" i="1"/>
  <c r="E323691" i="1"/>
  <c r="E323692" i="1"/>
  <c r="E323693" i="1"/>
  <c r="E323694" i="1"/>
  <c r="E323695" i="1"/>
  <c r="E323696" i="1"/>
  <c r="E323697" i="1"/>
  <c r="E323698" i="1"/>
  <c r="E323699" i="1"/>
  <c r="E323700" i="1"/>
  <c r="E323701" i="1"/>
  <c r="E323702" i="1"/>
  <c r="E323703" i="1"/>
  <c r="E323704" i="1"/>
  <c r="E323705" i="1"/>
  <c r="E323706" i="1"/>
  <c r="E323707" i="1"/>
  <c r="E323708" i="1"/>
  <c r="E323709" i="1"/>
  <c r="E323710" i="1"/>
  <c r="E323711" i="1"/>
  <c r="E323712" i="1"/>
  <c r="E323713" i="1"/>
  <c r="E323714" i="1"/>
  <c r="E323715" i="1"/>
  <c r="E323716" i="1"/>
  <c r="E323717" i="1"/>
  <c r="E323718" i="1"/>
  <c r="E323719" i="1"/>
  <c r="E323720" i="1"/>
  <c r="E323721" i="1"/>
  <c r="E323722" i="1"/>
  <c r="E323723" i="1"/>
  <c r="E323724" i="1"/>
  <c r="E323725" i="1"/>
  <c r="E323726" i="1"/>
  <c r="E323727" i="1"/>
  <c r="E323728" i="1"/>
  <c r="E323729" i="1"/>
  <c r="E323730" i="1"/>
  <c r="E323731" i="1"/>
  <c r="E323732" i="1"/>
  <c r="E323733" i="1"/>
  <c r="E323734" i="1"/>
  <c r="E323735" i="1"/>
  <c r="E323736" i="1"/>
  <c r="E323737" i="1"/>
  <c r="E323738" i="1"/>
  <c r="E323739" i="1"/>
  <c r="E323740" i="1"/>
  <c r="E323741" i="1"/>
  <c r="E323742" i="1"/>
  <c r="E323743" i="1"/>
  <c r="E323744" i="1"/>
  <c r="E323745" i="1"/>
  <c r="E323746" i="1"/>
  <c r="E323747" i="1"/>
  <c r="E323748" i="1"/>
  <c r="E323749" i="1"/>
  <c r="E323750" i="1"/>
  <c r="E323751" i="1"/>
  <c r="E323752" i="1"/>
  <c r="E323753" i="1"/>
  <c r="E323754" i="1"/>
  <c r="E323755" i="1"/>
  <c r="E323756" i="1"/>
  <c r="E323757" i="1"/>
  <c r="E323758" i="1"/>
  <c r="E323759" i="1"/>
  <c r="E323760" i="1"/>
  <c r="E323761" i="1"/>
  <c r="E323762" i="1"/>
  <c r="E323763" i="1"/>
  <c r="E323764" i="1"/>
  <c r="E323765" i="1"/>
  <c r="E323766" i="1"/>
  <c r="E323767" i="1"/>
  <c r="E323768" i="1"/>
  <c r="E323769" i="1"/>
  <c r="E323770" i="1"/>
  <c r="E323771" i="1"/>
  <c r="E323772" i="1"/>
  <c r="E323773" i="1"/>
  <c r="E323774" i="1"/>
  <c r="E323775" i="1"/>
  <c r="E323776" i="1"/>
  <c r="E323777" i="1"/>
  <c r="E323778" i="1"/>
  <c r="E323779" i="1"/>
  <c r="E323780" i="1"/>
  <c r="E323781" i="1"/>
  <c r="E323782" i="1"/>
  <c r="E323783" i="1"/>
  <c r="E323784" i="1"/>
  <c r="E323785" i="1"/>
  <c r="E323786" i="1"/>
  <c r="E323787" i="1"/>
  <c r="E323788" i="1"/>
  <c r="E323789" i="1"/>
  <c r="E323790" i="1"/>
  <c r="E323791" i="1"/>
  <c r="E323792" i="1"/>
  <c r="E323793" i="1"/>
  <c r="E323794" i="1"/>
  <c r="E323795" i="1"/>
  <c r="E323796" i="1"/>
  <c r="E323797" i="1"/>
  <c r="E323798" i="1"/>
  <c r="E323799" i="1"/>
  <c r="E323800" i="1"/>
  <c r="E323801" i="1"/>
  <c r="E323802" i="1"/>
  <c r="E323803" i="1"/>
  <c r="E323804" i="1"/>
  <c r="E323805" i="1"/>
  <c r="E323806" i="1"/>
  <c r="E323807" i="1"/>
  <c r="E323808" i="1"/>
  <c r="E323809" i="1"/>
  <c r="E323810" i="1"/>
  <c r="E323811" i="1"/>
  <c r="E323812" i="1"/>
  <c r="E323813" i="1"/>
  <c r="E323814" i="1"/>
  <c r="E323815" i="1"/>
  <c r="E323816" i="1"/>
  <c r="E323817" i="1"/>
  <c r="E323818" i="1"/>
  <c r="E323819" i="1"/>
  <c r="E323820" i="1"/>
  <c r="E323821" i="1"/>
  <c r="E323822" i="1"/>
  <c r="E323823" i="1"/>
  <c r="E323824" i="1"/>
  <c r="E323825" i="1"/>
  <c r="E323826" i="1"/>
  <c r="E323827" i="1"/>
  <c r="E323828" i="1"/>
  <c r="E323829" i="1"/>
  <c r="E323830" i="1"/>
  <c r="E323831" i="1"/>
  <c r="E323832" i="1"/>
  <c r="E323833" i="1"/>
  <c r="E323834" i="1"/>
  <c r="E323835" i="1"/>
  <c r="E323836" i="1"/>
  <c r="E323837" i="1"/>
  <c r="E323838" i="1"/>
  <c r="E323839" i="1"/>
  <c r="E323840" i="1"/>
  <c r="E323841" i="1"/>
  <c r="E323842" i="1"/>
  <c r="E323843" i="1"/>
  <c r="E323844" i="1"/>
  <c r="E323845" i="1"/>
  <c r="E323846" i="1"/>
  <c r="E323847" i="1"/>
  <c r="E323848" i="1"/>
  <c r="E323849" i="1"/>
  <c r="E323850" i="1"/>
  <c r="E323851" i="1"/>
  <c r="E323852" i="1"/>
  <c r="E323853" i="1"/>
  <c r="E323854" i="1"/>
  <c r="E323855" i="1"/>
  <c r="E323856" i="1"/>
  <c r="E323857" i="1"/>
  <c r="E323858" i="1"/>
  <c r="E323859" i="1"/>
  <c r="E323860" i="1"/>
  <c r="E323861" i="1"/>
  <c r="E323862" i="1"/>
  <c r="E323863" i="1"/>
  <c r="E323864" i="1"/>
  <c r="E323865" i="1"/>
  <c r="E323866" i="1"/>
  <c r="E323867" i="1"/>
  <c r="E323868" i="1"/>
  <c r="E323869" i="1"/>
  <c r="E323870" i="1"/>
  <c r="E323871" i="1"/>
  <c r="E323872" i="1"/>
  <c r="E323873" i="1"/>
  <c r="E323874" i="1"/>
  <c r="E323875" i="1"/>
  <c r="E323876" i="1"/>
  <c r="E323877" i="1"/>
  <c r="E323878" i="1"/>
  <c r="E323879" i="1"/>
  <c r="E323880" i="1"/>
  <c r="E323881" i="1"/>
  <c r="E323882" i="1"/>
  <c r="E323883" i="1"/>
  <c r="E323884" i="1"/>
  <c r="E323885" i="1"/>
  <c r="E323886" i="1"/>
  <c r="E323887" i="1"/>
  <c r="E323888" i="1"/>
  <c r="E323889" i="1"/>
  <c r="E323890" i="1"/>
  <c r="E323891" i="1"/>
  <c r="E323892" i="1"/>
  <c r="E323893" i="1"/>
  <c r="E323894" i="1"/>
  <c r="E323895" i="1"/>
  <c r="E323896" i="1"/>
  <c r="E323897" i="1"/>
  <c r="E323898" i="1"/>
  <c r="E323899" i="1"/>
  <c r="E323900" i="1"/>
  <c r="E323901" i="1"/>
  <c r="E323902" i="1"/>
  <c r="E323903" i="1"/>
  <c r="E323904" i="1"/>
  <c r="E323905" i="1"/>
  <c r="E323906" i="1"/>
  <c r="E323907" i="1"/>
  <c r="E323908" i="1"/>
  <c r="E323909" i="1"/>
  <c r="E323910" i="1"/>
  <c r="E323911" i="1"/>
  <c r="E323912" i="1"/>
  <c r="E323913" i="1"/>
  <c r="E323914" i="1"/>
  <c r="E323915" i="1"/>
  <c r="E323916" i="1"/>
  <c r="E323917" i="1"/>
  <c r="E323918" i="1"/>
  <c r="E323919" i="1"/>
  <c r="E323920" i="1"/>
  <c r="E323921" i="1"/>
  <c r="E323922" i="1"/>
  <c r="E323923" i="1"/>
  <c r="E323924" i="1"/>
  <c r="E323925" i="1"/>
  <c r="E323926" i="1"/>
  <c r="E323927" i="1"/>
  <c r="E323928" i="1"/>
  <c r="E323929" i="1"/>
  <c r="E323930" i="1"/>
  <c r="E323931" i="1"/>
  <c r="E323932" i="1"/>
  <c r="E323933" i="1"/>
  <c r="E323934" i="1"/>
  <c r="E323935" i="1"/>
  <c r="E323936" i="1"/>
  <c r="E323937" i="1"/>
  <c r="E323938" i="1"/>
  <c r="E323939" i="1"/>
  <c r="E323940" i="1"/>
  <c r="E323941" i="1"/>
  <c r="E323942" i="1"/>
  <c r="E323943" i="1"/>
  <c r="E323944" i="1"/>
  <c r="E323945" i="1"/>
  <c r="E323946" i="1"/>
  <c r="E323947" i="1"/>
  <c r="E323948" i="1"/>
  <c r="E323949" i="1"/>
  <c r="E323950" i="1"/>
  <c r="E323951" i="1"/>
  <c r="E323952" i="1"/>
  <c r="E323953" i="1"/>
  <c r="E323954" i="1"/>
  <c r="E323955" i="1"/>
  <c r="E323956" i="1"/>
  <c r="E323957" i="1"/>
  <c r="E323958" i="1"/>
  <c r="E323959" i="1"/>
  <c r="E323960" i="1"/>
  <c r="E323961" i="1"/>
  <c r="E323962" i="1"/>
  <c r="E323963" i="1"/>
  <c r="E323964" i="1"/>
  <c r="E323965" i="1"/>
  <c r="E323966" i="1"/>
  <c r="E323967" i="1"/>
  <c r="E323968" i="1"/>
  <c r="E323969" i="1"/>
  <c r="E323970" i="1"/>
  <c r="E323971" i="1"/>
  <c r="E323972" i="1"/>
  <c r="E323973" i="1"/>
  <c r="E323974" i="1"/>
  <c r="E323975" i="1"/>
  <c r="E323976" i="1"/>
  <c r="E323977" i="1"/>
  <c r="E323978" i="1"/>
  <c r="E323979" i="1"/>
  <c r="E323980" i="1"/>
  <c r="E323981" i="1"/>
  <c r="E323982" i="1"/>
  <c r="E323983" i="1"/>
  <c r="E323984" i="1"/>
  <c r="E323985" i="1"/>
  <c r="E323986" i="1"/>
  <c r="E323987" i="1"/>
  <c r="E323988" i="1"/>
  <c r="E323989" i="1"/>
  <c r="E323990" i="1"/>
  <c r="E323991" i="1"/>
  <c r="E323992" i="1"/>
  <c r="E323993" i="1"/>
  <c r="E323994" i="1"/>
  <c r="E323995" i="1"/>
  <c r="E323996" i="1"/>
  <c r="E323997" i="1"/>
  <c r="E323998" i="1"/>
  <c r="E323999" i="1"/>
  <c r="E324000" i="1"/>
  <c r="E324001" i="1"/>
  <c r="E324002" i="1"/>
  <c r="E324003" i="1"/>
  <c r="E324004" i="1"/>
  <c r="E324005" i="1"/>
  <c r="E324006" i="1"/>
  <c r="E324007" i="1"/>
  <c r="E324008" i="1"/>
  <c r="E324009" i="1"/>
  <c r="E324010" i="1"/>
  <c r="E324011" i="1"/>
  <c r="E324012" i="1"/>
  <c r="E324013" i="1"/>
  <c r="E324014" i="1"/>
  <c r="E324015" i="1"/>
  <c r="E324016" i="1"/>
  <c r="E324017" i="1"/>
  <c r="E324018" i="1"/>
  <c r="E324019" i="1"/>
  <c r="E324020" i="1"/>
  <c r="E324021" i="1"/>
  <c r="E324022" i="1"/>
  <c r="E324023" i="1"/>
  <c r="E324024" i="1"/>
  <c r="E324025" i="1"/>
  <c r="E324026" i="1"/>
  <c r="E324027" i="1"/>
  <c r="E324028" i="1"/>
  <c r="E324029" i="1"/>
  <c r="E324030" i="1"/>
  <c r="E324031" i="1"/>
  <c r="E324032" i="1"/>
  <c r="E324033" i="1"/>
  <c r="E324034" i="1"/>
  <c r="E324035" i="1"/>
  <c r="E324036" i="1"/>
  <c r="E324037" i="1"/>
  <c r="E324038" i="1"/>
  <c r="E324039" i="1"/>
  <c r="E324040" i="1"/>
  <c r="E324041" i="1"/>
  <c r="E324042" i="1"/>
  <c r="E324043" i="1"/>
  <c r="E324044" i="1"/>
  <c r="E324045" i="1"/>
  <c r="E324046" i="1"/>
  <c r="E324047" i="1"/>
  <c r="E324048" i="1"/>
  <c r="E324049" i="1"/>
  <c r="E324050" i="1"/>
  <c r="E324051" i="1"/>
  <c r="E324052" i="1"/>
  <c r="E324053" i="1"/>
  <c r="E324054" i="1"/>
  <c r="E324055" i="1"/>
  <c r="E324056" i="1"/>
  <c r="E324057" i="1"/>
  <c r="E324058" i="1"/>
  <c r="E324059" i="1"/>
  <c r="E324060" i="1"/>
  <c r="E324061" i="1"/>
  <c r="E324062" i="1"/>
  <c r="E324063" i="1"/>
  <c r="E324064" i="1"/>
  <c r="E324065" i="1"/>
  <c r="E324066" i="1"/>
  <c r="E324067" i="1"/>
  <c r="E324068" i="1"/>
  <c r="E324069" i="1"/>
  <c r="E324070" i="1"/>
  <c r="E324071" i="1"/>
  <c r="E324072" i="1"/>
  <c r="E324073" i="1"/>
  <c r="E324074" i="1"/>
  <c r="E324075" i="1"/>
  <c r="E324076" i="1"/>
  <c r="E324077" i="1"/>
  <c r="E324078" i="1"/>
  <c r="E324079" i="1"/>
  <c r="E324080" i="1"/>
  <c r="E324081" i="1"/>
  <c r="E324082" i="1"/>
  <c r="E324083" i="1"/>
  <c r="E324084" i="1"/>
  <c r="E324085" i="1"/>
  <c r="E324086" i="1"/>
  <c r="E324087" i="1"/>
  <c r="E324088" i="1"/>
  <c r="E324089" i="1"/>
  <c r="E324090" i="1"/>
  <c r="E324091" i="1"/>
  <c r="E324092" i="1"/>
  <c r="E324093" i="1"/>
  <c r="E324094" i="1"/>
  <c r="E324095" i="1"/>
  <c r="E324096" i="1"/>
  <c r="E324097" i="1"/>
  <c r="E324098" i="1"/>
  <c r="E324099" i="1"/>
  <c r="E324100" i="1"/>
  <c r="E324101" i="1"/>
  <c r="E324102" i="1"/>
  <c r="E324103" i="1"/>
  <c r="E324104" i="1"/>
  <c r="E324105" i="1"/>
  <c r="E324106" i="1"/>
  <c r="E324107" i="1"/>
  <c r="E324108" i="1"/>
  <c r="E324109" i="1"/>
  <c r="E324110" i="1"/>
  <c r="E324111" i="1"/>
  <c r="E324112" i="1"/>
  <c r="E324113" i="1"/>
  <c r="E324114" i="1"/>
  <c r="E324115" i="1"/>
  <c r="E324116" i="1"/>
  <c r="E324117" i="1"/>
  <c r="E324118" i="1"/>
  <c r="E324119" i="1"/>
  <c r="E324120" i="1"/>
  <c r="E324121" i="1"/>
  <c r="E324122" i="1"/>
  <c r="E324123" i="1"/>
  <c r="E324124" i="1"/>
  <c r="E324125" i="1"/>
  <c r="E324126" i="1"/>
  <c r="E324127" i="1"/>
  <c r="E324128" i="1"/>
  <c r="E324129" i="1"/>
  <c r="E324130" i="1"/>
  <c r="E324131" i="1"/>
  <c r="E324132" i="1"/>
  <c r="E324133" i="1"/>
  <c r="E324134" i="1"/>
  <c r="E324135" i="1"/>
  <c r="E324136" i="1"/>
  <c r="E324137" i="1"/>
  <c r="E324138" i="1"/>
  <c r="E324139" i="1"/>
  <c r="E324140" i="1"/>
  <c r="E324141" i="1"/>
  <c r="E324142" i="1"/>
  <c r="E324143" i="1"/>
  <c r="E324144" i="1"/>
  <c r="E324145" i="1"/>
  <c r="E324146" i="1"/>
  <c r="E324147" i="1"/>
  <c r="E324148" i="1"/>
  <c r="E324149" i="1"/>
  <c r="E324150" i="1"/>
  <c r="E324151" i="1"/>
  <c r="E324152" i="1"/>
  <c r="E324153" i="1"/>
  <c r="E324154" i="1"/>
  <c r="E324155" i="1"/>
  <c r="E324156" i="1"/>
  <c r="E324157" i="1"/>
  <c r="E324158" i="1"/>
  <c r="E324159" i="1"/>
  <c r="E324160" i="1"/>
  <c r="E324161" i="1"/>
  <c r="E324162" i="1"/>
  <c r="E324163" i="1"/>
  <c r="E324164" i="1"/>
  <c r="E324165" i="1"/>
  <c r="E324166" i="1"/>
  <c r="E324167" i="1"/>
  <c r="E324168" i="1"/>
  <c r="E324169" i="1"/>
  <c r="E324170" i="1"/>
  <c r="E324171" i="1"/>
  <c r="E324172" i="1"/>
  <c r="E324173" i="1"/>
  <c r="E324174" i="1"/>
  <c r="E324175" i="1"/>
  <c r="E324176" i="1"/>
  <c r="E324177" i="1"/>
  <c r="E324178" i="1"/>
  <c r="E324179" i="1"/>
  <c r="E324180" i="1"/>
  <c r="E324181" i="1"/>
  <c r="E324182" i="1"/>
  <c r="E324183" i="1"/>
  <c r="E324184" i="1"/>
  <c r="E324185" i="1"/>
  <c r="E324186" i="1"/>
  <c r="E324187" i="1"/>
  <c r="E324188" i="1"/>
  <c r="E324189" i="1"/>
  <c r="E324190" i="1"/>
  <c r="E324191" i="1"/>
  <c r="E324192" i="1"/>
  <c r="E324193" i="1"/>
  <c r="E324194" i="1"/>
  <c r="E324195" i="1"/>
  <c r="E324196" i="1"/>
  <c r="E324197" i="1"/>
  <c r="E324198" i="1"/>
  <c r="E324199" i="1"/>
  <c r="E324200" i="1"/>
  <c r="E324201" i="1"/>
  <c r="E324202" i="1"/>
  <c r="E324203" i="1"/>
  <c r="E324204" i="1"/>
  <c r="E324205" i="1"/>
  <c r="E324206" i="1"/>
  <c r="E324207" i="1"/>
  <c r="E324208" i="1"/>
  <c r="E324209" i="1"/>
  <c r="E324210" i="1"/>
  <c r="E324211" i="1"/>
  <c r="E324212" i="1"/>
  <c r="E324213" i="1"/>
  <c r="E324214" i="1"/>
  <c r="E324215" i="1"/>
  <c r="E324216" i="1"/>
  <c r="E324217" i="1"/>
  <c r="E324218" i="1"/>
  <c r="E324219" i="1"/>
  <c r="E324220" i="1"/>
  <c r="E324221" i="1"/>
  <c r="E324222" i="1"/>
  <c r="E324223" i="1"/>
  <c r="E324224" i="1"/>
  <c r="E324225" i="1"/>
  <c r="E324226" i="1"/>
  <c r="E324227" i="1"/>
  <c r="E324228" i="1"/>
  <c r="E324229" i="1"/>
  <c r="E324230" i="1"/>
  <c r="E324231" i="1"/>
  <c r="E324232" i="1"/>
  <c r="E324233" i="1"/>
  <c r="E324234" i="1"/>
  <c r="E324235" i="1"/>
  <c r="E324236" i="1"/>
  <c r="E324237" i="1"/>
  <c r="E324238" i="1"/>
  <c r="E324239" i="1"/>
  <c r="E324240" i="1"/>
  <c r="E324241" i="1"/>
  <c r="E324242" i="1"/>
  <c r="E324243" i="1"/>
  <c r="E324244" i="1"/>
  <c r="E324245" i="1"/>
  <c r="E324246" i="1"/>
  <c r="E324247" i="1"/>
  <c r="E324248" i="1"/>
  <c r="E324249" i="1"/>
  <c r="E324250" i="1"/>
  <c r="E324251" i="1"/>
  <c r="E324252" i="1"/>
  <c r="E324253" i="1"/>
  <c r="E324254" i="1"/>
  <c r="E324255" i="1"/>
  <c r="E324256" i="1"/>
  <c r="E324257" i="1"/>
  <c r="E324258" i="1"/>
  <c r="E324259" i="1"/>
  <c r="E324260" i="1"/>
  <c r="E324261" i="1"/>
  <c r="E324262" i="1"/>
  <c r="E324263" i="1"/>
  <c r="E324264" i="1"/>
  <c r="E324265" i="1"/>
  <c r="E324266" i="1"/>
  <c r="E324267" i="1"/>
  <c r="E324268" i="1"/>
  <c r="E324269" i="1"/>
  <c r="E324270" i="1"/>
  <c r="E324271" i="1"/>
  <c r="E324272" i="1"/>
  <c r="E324273" i="1"/>
  <c r="E324274" i="1"/>
  <c r="E324275" i="1"/>
  <c r="E324276" i="1"/>
  <c r="E324277" i="1"/>
  <c r="E324278" i="1"/>
  <c r="E324279" i="1"/>
  <c r="E324280" i="1"/>
  <c r="E324281" i="1"/>
  <c r="E324282" i="1"/>
  <c r="E324283" i="1"/>
  <c r="E324284" i="1"/>
  <c r="E324285" i="1"/>
  <c r="E324286" i="1"/>
  <c r="E324287" i="1"/>
  <c r="E324288" i="1"/>
  <c r="E324289" i="1"/>
  <c r="E324290" i="1"/>
  <c r="E324291" i="1"/>
  <c r="E324292" i="1"/>
  <c r="E324293" i="1"/>
  <c r="E324294" i="1"/>
  <c r="E324295" i="1"/>
  <c r="E324296" i="1"/>
  <c r="E324297" i="1"/>
  <c r="E324298" i="1"/>
  <c r="E324299" i="1"/>
  <c r="E324300" i="1"/>
  <c r="E324301" i="1"/>
  <c r="E324302" i="1"/>
  <c r="E324303" i="1"/>
  <c r="E324304" i="1"/>
  <c r="E324305" i="1"/>
  <c r="E324306" i="1"/>
  <c r="E324307" i="1"/>
  <c r="E324308" i="1"/>
  <c r="E324309" i="1"/>
  <c r="E324310" i="1"/>
  <c r="E324311" i="1"/>
  <c r="E324312" i="1"/>
  <c r="E324313" i="1"/>
  <c r="E324314" i="1"/>
  <c r="E324315" i="1"/>
  <c r="E324316" i="1"/>
  <c r="E324317" i="1"/>
  <c r="E324318" i="1"/>
  <c r="E324319" i="1"/>
  <c r="E324320" i="1"/>
  <c r="E324321" i="1"/>
  <c r="E324322" i="1"/>
  <c r="E324323" i="1"/>
  <c r="E324324" i="1"/>
  <c r="E324325" i="1"/>
  <c r="E324326" i="1"/>
  <c r="E324327" i="1"/>
  <c r="E324328" i="1"/>
  <c r="E324329" i="1"/>
  <c r="E324330" i="1"/>
  <c r="E324331" i="1"/>
  <c r="E324332" i="1"/>
  <c r="E324333" i="1"/>
  <c r="E324334" i="1"/>
  <c r="E324335" i="1"/>
  <c r="E324336" i="1"/>
  <c r="E324337" i="1"/>
  <c r="E324338" i="1"/>
  <c r="E324339" i="1"/>
  <c r="E324340" i="1"/>
  <c r="E324341" i="1"/>
  <c r="E324342" i="1"/>
  <c r="E324343" i="1"/>
  <c r="E324344" i="1"/>
  <c r="E324345" i="1"/>
  <c r="E324346" i="1"/>
  <c r="E324347" i="1"/>
  <c r="E324348" i="1"/>
  <c r="E324349" i="1"/>
  <c r="E324350" i="1"/>
  <c r="E324351" i="1"/>
  <c r="E324352" i="1"/>
  <c r="E324353" i="1"/>
  <c r="E324354" i="1"/>
  <c r="E324355" i="1"/>
  <c r="E324356" i="1"/>
  <c r="E324357" i="1"/>
  <c r="E324358" i="1"/>
  <c r="E324359" i="1"/>
  <c r="E324360" i="1"/>
  <c r="E324361" i="1"/>
  <c r="E324362" i="1"/>
  <c r="E324363" i="1"/>
  <c r="E324364" i="1"/>
  <c r="E324365" i="1"/>
  <c r="E324366" i="1"/>
  <c r="E324367" i="1"/>
  <c r="E324368" i="1"/>
  <c r="E324369" i="1"/>
  <c r="E324370" i="1"/>
  <c r="E324371" i="1"/>
  <c r="E324372" i="1"/>
  <c r="E324373" i="1"/>
  <c r="E324374" i="1"/>
  <c r="E324375" i="1"/>
  <c r="E324376" i="1"/>
  <c r="E324377" i="1"/>
  <c r="E324378" i="1"/>
  <c r="E324379" i="1"/>
  <c r="E324380" i="1"/>
  <c r="E324381" i="1"/>
  <c r="E324382" i="1"/>
  <c r="E324383" i="1"/>
  <c r="E324384" i="1"/>
  <c r="E324385" i="1"/>
  <c r="E324386" i="1"/>
  <c r="E324387" i="1"/>
  <c r="E324388" i="1"/>
  <c r="E324389" i="1"/>
  <c r="E324390" i="1"/>
  <c r="E324391" i="1"/>
  <c r="E324392" i="1"/>
  <c r="E324393" i="1"/>
  <c r="E324394" i="1"/>
  <c r="E324395" i="1"/>
  <c r="E324396" i="1"/>
  <c r="E324397" i="1"/>
  <c r="E324398" i="1"/>
  <c r="E324399" i="1"/>
  <c r="E324400" i="1"/>
  <c r="E324401" i="1"/>
  <c r="E324402" i="1"/>
  <c r="E324403" i="1"/>
  <c r="E324404" i="1"/>
  <c r="E324405" i="1"/>
  <c r="E324406" i="1"/>
  <c r="E324407" i="1"/>
  <c r="E324408" i="1"/>
  <c r="E324409" i="1"/>
  <c r="E324410" i="1"/>
  <c r="E324411" i="1"/>
  <c r="E324412" i="1"/>
  <c r="E324413" i="1"/>
  <c r="E324414" i="1"/>
  <c r="E324415" i="1"/>
  <c r="E324416" i="1"/>
  <c r="E324417" i="1"/>
  <c r="E324418" i="1"/>
  <c r="E324419" i="1"/>
  <c r="E324420" i="1"/>
  <c r="E324421" i="1"/>
  <c r="E324422" i="1"/>
  <c r="E324423" i="1"/>
  <c r="E324424" i="1"/>
  <c r="E324425" i="1"/>
  <c r="E324426" i="1"/>
  <c r="E324427" i="1"/>
  <c r="E324428" i="1"/>
  <c r="E324429" i="1"/>
  <c r="E324430" i="1"/>
  <c r="E324431" i="1"/>
  <c r="E324432" i="1"/>
  <c r="E324433" i="1"/>
  <c r="E324434" i="1"/>
  <c r="E324435" i="1"/>
  <c r="E324436" i="1"/>
  <c r="E324437" i="1"/>
  <c r="E324438" i="1"/>
  <c r="E324439" i="1"/>
  <c r="E324440" i="1"/>
  <c r="E324441" i="1"/>
  <c r="E324442" i="1"/>
  <c r="E324443" i="1"/>
  <c r="E324444" i="1"/>
  <c r="E324445" i="1"/>
  <c r="E324446" i="1"/>
  <c r="E324447" i="1"/>
  <c r="E324448" i="1"/>
  <c r="E324449" i="1"/>
  <c r="E324450" i="1"/>
  <c r="E324451" i="1"/>
  <c r="E324452" i="1"/>
  <c r="E324453" i="1"/>
  <c r="E324454" i="1"/>
  <c r="E324455" i="1"/>
  <c r="E324456" i="1"/>
  <c r="E324457" i="1"/>
  <c r="E324458" i="1"/>
  <c r="E324459" i="1"/>
  <c r="E324460" i="1"/>
  <c r="E324461" i="1"/>
  <c r="E324462" i="1"/>
  <c r="E324463" i="1"/>
  <c r="E324464" i="1"/>
  <c r="E324465" i="1"/>
  <c r="E324466" i="1"/>
  <c r="E324467" i="1"/>
  <c r="E324468" i="1"/>
  <c r="E324469" i="1"/>
  <c r="E324470" i="1"/>
  <c r="E324471" i="1"/>
  <c r="E324472" i="1"/>
  <c r="E324473" i="1"/>
  <c r="E324474" i="1"/>
  <c r="E324475" i="1"/>
  <c r="E324476" i="1"/>
  <c r="E324477" i="1"/>
  <c r="E324478" i="1"/>
  <c r="E324479" i="1"/>
  <c r="E324480" i="1"/>
  <c r="E324481" i="1"/>
  <c r="E324482" i="1"/>
  <c r="E324483" i="1"/>
  <c r="E324484" i="1"/>
  <c r="E324485" i="1"/>
  <c r="E324486" i="1"/>
  <c r="E324487" i="1"/>
  <c r="E324488" i="1"/>
  <c r="E324489" i="1"/>
  <c r="E324490" i="1"/>
  <c r="E324491" i="1"/>
  <c r="E324492" i="1"/>
  <c r="E324493" i="1"/>
  <c r="E324494" i="1"/>
  <c r="E324495" i="1"/>
  <c r="E324496" i="1"/>
  <c r="E324497" i="1"/>
  <c r="E324498" i="1"/>
  <c r="E324499" i="1"/>
  <c r="E324500" i="1"/>
  <c r="E324501" i="1"/>
  <c r="E324502" i="1"/>
  <c r="E324503" i="1"/>
  <c r="E324504" i="1"/>
  <c r="E324505" i="1"/>
  <c r="E324506" i="1"/>
  <c r="E324507" i="1"/>
  <c r="E324508" i="1"/>
  <c r="E324509" i="1"/>
  <c r="E324510" i="1"/>
  <c r="E324511" i="1"/>
  <c r="E324512" i="1"/>
  <c r="E324513" i="1"/>
  <c r="E324514" i="1"/>
  <c r="E324515" i="1"/>
  <c r="E324516" i="1"/>
  <c r="E324517" i="1"/>
  <c r="E324518" i="1"/>
  <c r="E324519" i="1"/>
  <c r="E324520" i="1"/>
  <c r="E324521" i="1"/>
  <c r="E324522" i="1"/>
  <c r="E324523" i="1"/>
  <c r="E324524" i="1"/>
  <c r="E324525" i="1"/>
  <c r="E324526" i="1"/>
  <c r="E324527" i="1"/>
  <c r="E324528" i="1"/>
  <c r="E324529" i="1"/>
  <c r="E324530" i="1"/>
  <c r="E324531" i="1"/>
  <c r="E324532" i="1"/>
  <c r="E324533" i="1"/>
  <c r="E324534" i="1"/>
  <c r="E324535" i="1"/>
  <c r="E324536" i="1"/>
  <c r="E324537" i="1"/>
  <c r="E324538" i="1"/>
  <c r="E324539" i="1"/>
  <c r="E324540" i="1"/>
  <c r="E324541" i="1"/>
  <c r="E324542" i="1"/>
  <c r="E324543" i="1"/>
  <c r="E324544" i="1"/>
  <c r="E324545" i="1"/>
  <c r="E324546" i="1"/>
  <c r="E324547" i="1"/>
  <c r="E324548" i="1"/>
  <c r="E324549" i="1"/>
  <c r="E324550" i="1"/>
  <c r="E324551" i="1"/>
  <c r="E324552" i="1"/>
  <c r="E324553" i="1"/>
  <c r="E324554" i="1"/>
  <c r="E324555" i="1"/>
  <c r="E324556" i="1"/>
  <c r="E324557" i="1"/>
  <c r="E324558" i="1"/>
  <c r="E324559" i="1"/>
  <c r="E324560" i="1"/>
  <c r="E324561" i="1"/>
  <c r="E324562" i="1"/>
  <c r="E324563" i="1"/>
  <c r="E324564" i="1"/>
  <c r="E324565" i="1"/>
  <c r="E324566" i="1"/>
  <c r="E324567" i="1"/>
  <c r="E324568" i="1"/>
  <c r="E324569" i="1"/>
  <c r="E324570" i="1"/>
  <c r="E324571" i="1"/>
  <c r="E324572" i="1"/>
  <c r="E324573" i="1"/>
  <c r="E324574" i="1"/>
  <c r="E324575" i="1"/>
  <c r="E324576" i="1"/>
  <c r="E324577" i="1"/>
  <c r="E324578" i="1"/>
  <c r="E324579" i="1"/>
  <c r="E324580" i="1"/>
  <c r="E324581" i="1"/>
  <c r="E324582" i="1"/>
  <c r="E324583" i="1"/>
  <c r="E324584" i="1"/>
  <c r="E324585" i="1"/>
  <c r="E324586" i="1"/>
  <c r="E324587" i="1"/>
  <c r="E324588" i="1"/>
  <c r="E324589" i="1"/>
  <c r="E324590" i="1"/>
  <c r="E324591" i="1"/>
  <c r="E324592" i="1"/>
  <c r="E324593" i="1"/>
  <c r="E324594" i="1"/>
  <c r="E324595" i="1"/>
  <c r="E324596" i="1"/>
  <c r="E324597" i="1"/>
  <c r="E324598" i="1"/>
  <c r="E324599" i="1"/>
  <c r="E324600" i="1"/>
  <c r="E324601" i="1"/>
  <c r="E324602" i="1"/>
  <c r="E324603" i="1"/>
  <c r="E324604" i="1"/>
  <c r="E324605" i="1"/>
  <c r="E324606" i="1"/>
  <c r="E324607" i="1"/>
  <c r="E324608" i="1"/>
  <c r="E324609" i="1"/>
  <c r="E324610" i="1"/>
  <c r="E324611" i="1"/>
  <c r="E324612" i="1"/>
  <c r="E324613" i="1"/>
  <c r="E324614" i="1"/>
  <c r="E324615" i="1"/>
  <c r="E324616" i="1"/>
  <c r="E324617" i="1"/>
  <c r="E324618" i="1"/>
  <c r="E324619" i="1"/>
  <c r="E324620" i="1"/>
  <c r="E324621" i="1"/>
  <c r="E324622" i="1"/>
  <c r="E324623" i="1"/>
  <c r="E324624" i="1"/>
  <c r="E324625" i="1"/>
  <c r="E324626" i="1"/>
  <c r="E324627" i="1"/>
  <c r="E324628" i="1"/>
  <c r="E324629" i="1"/>
  <c r="E324630" i="1"/>
  <c r="E324631" i="1"/>
  <c r="E324632" i="1"/>
  <c r="E324633" i="1"/>
  <c r="E324634" i="1"/>
  <c r="E324635" i="1"/>
  <c r="E324636" i="1"/>
  <c r="E324637" i="1"/>
  <c r="E324638" i="1"/>
  <c r="E324639" i="1"/>
  <c r="E324640" i="1"/>
  <c r="E324641" i="1"/>
  <c r="E324642" i="1"/>
  <c r="E324643" i="1"/>
  <c r="E324644" i="1"/>
  <c r="E324645" i="1"/>
  <c r="E324646" i="1"/>
  <c r="E324647" i="1"/>
  <c r="E324648" i="1"/>
  <c r="E324649" i="1"/>
  <c r="E324650" i="1"/>
  <c r="E324651" i="1"/>
  <c r="E324652" i="1"/>
  <c r="E324653" i="1"/>
  <c r="E324654" i="1"/>
  <c r="E324655" i="1"/>
  <c r="E324656" i="1"/>
  <c r="E324657" i="1"/>
  <c r="E324658" i="1"/>
  <c r="E324659" i="1"/>
  <c r="E324660" i="1"/>
  <c r="E324661" i="1"/>
  <c r="E324662" i="1"/>
  <c r="E324663" i="1"/>
  <c r="E324664" i="1"/>
  <c r="E324665" i="1"/>
  <c r="E324666" i="1"/>
  <c r="E324667" i="1"/>
  <c r="E324668" i="1"/>
  <c r="E324669" i="1"/>
  <c r="E324670" i="1"/>
  <c r="E324671" i="1"/>
  <c r="E324672" i="1"/>
  <c r="E324673" i="1"/>
  <c r="E324674" i="1"/>
  <c r="E324675" i="1"/>
  <c r="E324676" i="1"/>
  <c r="E324677" i="1"/>
  <c r="E324678" i="1"/>
  <c r="E324679" i="1"/>
  <c r="E324680" i="1"/>
  <c r="E324681" i="1"/>
  <c r="E324682" i="1"/>
  <c r="E324683" i="1"/>
  <c r="E324684" i="1"/>
  <c r="E324685" i="1"/>
  <c r="E324686" i="1"/>
  <c r="E324687" i="1"/>
  <c r="E324688" i="1"/>
  <c r="E324689" i="1"/>
  <c r="E324690" i="1"/>
  <c r="E324691" i="1"/>
  <c r="E324692" i="1"/>
  <c r="E324693" i="1"/>
  <c r="E324694" i="1"/>
  <c r="E324695" i="1"/>
  <c r="E324696" i="1"/>
  <c r="E324697" i="1"/>
  <c r="E324698" i="1"/>
  <c r="E324699" i="1"/>
  <c r="E324700" i="1"/>
  <c r="E324701" i="1"/>
  <c r="E324702" i="1"/>
  <c r="E324703" i="1"/>
  <c r="E324704" i="1"/>
  <c r="E324705" i="1"/>
  <c r="E324706" i="1"/>
  <c r="E324707" i="1"/>
  <c r="E324708" i="1"/>
  <c r="E324709" i="1"/>
  <c r="E324710" i="1"/>
  <c r="E324711" i="1"/>
  <c r="E324712" i="1"/>
  <c r="E324713" i="1"/>
  <c r="E324714" i="1"/>
  <c r="E324715" i="1"/>
  <c r="E324716" i="1"/>
  <c r="E324717" i="1"/>
  <c r="E324718" i="1"/>
  <c r="E324719" i="1"/>
  <c r="E324720" i="1"/>
  <c r="E324721" i="1"/>
  <c r="E324722" i="1"/>
  <c r="E324723" i="1"/>
  <c r="E324724" i="1"/>
  <c r="E324725" i="1"/>
  <c r="E324726" i="1"/>
  <c r="E324727" i="1"/>
  <c r="E324728" i="1"/>
  <c r="E324729" i="1"/>
  <c r="E324730" i="1"/>
  <c r="E324731" i="1"/>
  <c r="E324732" i="1"/>
  <c r="E324733" i="1"/>
  <c r="E324734" i="1"/>
  <c r="E324735" i="1"/>
  <c r="E324736" i="1"/>
  <c r="E324737" i="1"/>
  <c r="E324738" i="1"/>
  <c r="E324739" i="1"/>
  <c r="E324740" i="1"/>
  <c r="E324741" i="1"/>
  <c r="E324742" i="1"/>
  <c r="E324743" i="1"/>
  <c r="E324744" i="1"/>
  <c r="E324745" i="1"/>
  <c r="E324746" i="1"/>
  <c r="E324747" i="1"/>
  <c r="E324748" i="1"/>
  <c r="E324749" i="1"/>
  <c r="E324750" i="1"/>
  <c r="E324751" i="1"/>
  <c r="E324752" i="1"/>
  <c r="E324753" i="1"/>
  <c r="E324754" i="1"/>
  <c r="E324755" i="1"/>
  <c r="E324756" i="1"/>
  <c r="E324757" i="1"/>
  <c r="E324758" i="1"/>
  <c r="E324759" i="1"/>
  <c r="E324760" i="1"/>
  <c r="E324761" i="1"/>
  <c r="E324762" i="1"/>
  <c r="E324763" i="1"/>
  <c r="E324764" i="1"/>
  <c r="E324765" i="1"/>
  <c r="E324766" i="1"/>
  <c r="E324767" i="1"/>
  <c r="E324768" i="1"/>
  <c r="E324769" i="1"/>
  <c r="E324770" i="1"/>
  <c r="E324771" i="1"/>
  <c r="E324772" i="1"/>
  <c r="E324773" i="1"/>
  <c r="E324774" i="1"/>
  <c r="E324775" i="1"/>
  <c r="E324776" i="1"/>
  <c r="E324777" i="1"/>
  <c r="E324778" i="1"/>
  <c r="E324779" i="1"/>
  <c r="E324780" i="1"/>
  <c r="E324781" i="1"/>
  <c r="E324782" i="1"/>
  <c r="E324783" i="1"/>
  <c r="E324784" i="1"/>
  <c r="E324785" i="1"/>
  <c r="E324786" i="1"/>
  <c r="E324787" i="1"/>
  <c r="E324788" i="1"/>
  <c r="E324789" i="1"/>
  <c r="E324790" i="1"/>
  <c r="E324791" i="1"/>
  <c r="E324792" i="1"/>
  <c r="E324793" i="1"/>
  <c r="E324794" i="1"/>
  <c r="E324795" i="1"/>
  <c r="E324796" i="1"/>
  <c r="E324797" i="1"/>
  <c r="E324798" i="1"/>
  <c r="E324799" i="1"/>
  <c r="E324800" i="1"/>
  <c r="E324801" i="1"/>
  <c r="E324802" i="1"/>
  <c r="E324803" i="1"/>
  <c r="E324804" i="1"/>
  <c r="E324805" i="1"/>
  <c r="E324806" i="1"/>
  <c r="E324807" i="1"/>
  <c r="E324808" i="1"/>
  <c r="E324809" i="1"/>
  <c r="E324810" i="1"/>
  <c r="E324811" i="1"/>
  <c r="E324812" i="1"/>
  <c r="E324813" i="1"/>
  <c r="E324814" i="1"/>
  <c r="E324815" i="1"/>
  <c r="E324816" i="1"/>
  <c r="E324817" i="1"/>
  <c r="E324818" i="1"/>
  <c r="E324819" i="1"/>
  <c r="E324820" i="1"/>
  <c r="E324821" i="1"/>
  <c r="E324822" i="1"/>
  <c r="E324823" i="1"/>
  <c r="E324824" i="1"/>
  <c r="E324825" i="1"/>
  <c r="E324826" i="1"/>
  <c r="E324827" i="1"/>
  <c r="E324828" i="1"/>
  <c r="E324829" i="1"/>
  <c r="E324830" i="1"/>
  <c r="E324831" i="1"/>
  <c r="E324832" i="1"/>
  <c r="E324833" i="1"/>
  <c r="E324834" i="1"/>
  <c r="E324835" i="1"/>
  <c r="E324836" i="1"/>
  <c r="E324837" i="1"/>
  <c r="E324838" i="1"/>
  <c r="E324839" i="1"/>
  <c r="E324840" i="1"/>
  <c r="E324841" i="1"/>
  <c r="E324842" i="1"/>
  <c r="E324843" i="1"/>
  <c r="E324844" i="1"/>
  <c r="E324845" i="1"/>
  <c r="E324846" i="1"/>
  <c r="E324847" i="1"/>
  <c r="E324848" i="1"/>
  <c r="E324849" i="1"/>
  <c r="E324850" i="1"/>
  <c r="E324851" i="1"/>
  <c r="E324852" i="1"/>
  <c r="E324853" i="1"/>
  <c r="E324854" i="1"/>
  <c r="E324855" i="1"/>
  <c r="E324856" i="1"/>
  <c r="E324857" i="1"/>
  <c r="E324858" i="1"/>
  <c r="E324859" i="1"/>
  <c r="E324860" i="1"/>
  <c r="E324861" i="1"/>
  <c r="E324862" i="1"/>
  <c r="E324863" i="1"/>
  <c r="E324864" i="1"/>
  <c r="E324865" i="1"/>
  <c r="E324866" i="1"/>
  <c r="E324867" i="1"/>
  <c r="E324868" i="1"/>
  <c r="E324869" i="1"/>
  <c r="E324870" i="1"/>
  <c r="E324871" i="1"/>
  <c r="E324872" i="1"/>
  <c r="E324873" i="1"/>
  <c r="E324874" i="1"/>
  <c r="E324875" i="1"/>
  <c r="E324876" i="1"/>
  <c r="E324877" i="1"/>
  <c r="E324878" i="1"/>
  <c r="E324879" i="1"/>
  <c r="E324880" i="1"/>
  <c r="E324881" i="1"/>
  <c r="E324882" i="1"/>
  <c r="E324883" i="1"/>
  <c r="E324884" i="1"/>
  <c r="E324885" i="1"/>
  <c r="E324886" i="1"/>
  <c r="E324887" i="1"/>
  <c r="E324888" i="1"/>
  <c r="E324889" i="1"/>
  <c r="E324890" i="1"/>
  <c r="E324891" i="1"/>
  <c r="E324892" i="1"/>
  <c r="E324893" i="1"/>
  <c r="E324894" i="1"/>
  <c r="E324895" i="1"/>
  <c r="E324896" i="1"/>
  <c r="E324897" i="1"/>
  <c r="E324898" i="1"/>
  <c r="E324899" i="1"/>
  <c r="E324900" i="1"/>
  <c r="E324901" i="1"/>
  <c r="E324902" i="1"/>
  <c r="E324903" i="1"/>
  <c r="E324904" i="1"/>
  <c r="E324905" i="1"/>
  <c r="E324906" i="1"/>
  <c r="E324907" i="1"/>
  <c r="E324908" i="1"/>
  <c r="E324909" i="1"/>
  <c r="E324910" i="1"/>
  <c r="E324911" i="1"/>
  <c r="E324912" i="1"/>
  <c r="E324913" i="1"/>
  <c r="E324914" i="1"/>
  <c r="E324915" i="1"/>
  <c r="E324916" i="1"/>
  <c r="E324917" i="1"/>
  <c r="E324918" i="1"/>
  <c r="E324919" i="1"/>
  <c r="E324920" i="1"/>
  <c r="E324921" i="1"/>
  <c r="E324922" i="1"/>
  <c r="E324923" i="1"/>
  <c r="E324924" i="1"/>
  <c r="E324925" i="1"/>
  <c r="E324926" i="1"/>
  <c r="E324927" i="1"/>
  <c r="E324928" i="1"/>
  <c r="E324929" i="1"/>
  <c r="E324930" i="1"/>
  <c r="E324931" i="1"/>
  <c r="E324932" i="1"/>
  <c r="E324933" i="1"/>
  <c r="E324934" i="1"/>
  <c r="E324935" i="1"/>
  <c r="E324936" i="1"/>
  <c r="E324937" i="1"/>
  <c r="E324938" i="1"/>
  <c r="E324939" i="1"/>
  <c r="E324940" i="1"/>
  <c r="E324941" i="1"/>
  <c r="E324942" i="1"/>
  <c r="E324943" i="1"/>
  <c r="E324944" i="1"/>
  <c r="E324945" i="1"/>
  <c r="E324946" i="1"/>
  <c r="E324947" i="1"/>
  <c r="E324948" i="1"/>
  <c r="E324949" i="1"/>
  <c r="E324950" i="1"/>
  <c r="E324951" i="1"/>
  <c r="E324952" i="1"/>
  <c r="E324953" i="1"/>
  <c r="E324954" i="1"/>
  <c r="E324955" i="1"/>
  <c r="E324956" i="1"/>
  <c r="E324957" i="1"/>
  <c r="E324958" i="1"/>
  <c r="E324959" i="1"/>
  <c r="E324960" i="1"/>
  <c r="E324961" i="1"/>
  <c r="E324962" i="1"/>
  <c r="E324963" i="1"/>
  <c r="E324964" i="1"/>
  <c r="E324965" i="1"/>
  <c r="E324966" i="1"/>
  <c r="E324967" i="1"/>
  <c r="E324968" i="1"/>
  <c r="E324969" i="1"/>
  <c r="E324970" i="1"/>
  <c r="E324971" i="1"/>
  <c r="E324972" i="1"/>
  <c r="E324973" i="1"/>
  <c r="E324974" i="1"/>
  <c r="E324975" i="1"/>
  <c r="E324976" i="1"/>
  <c r="E324977" i="1"/>
  <c r="E324978" i="1"/>
  <c r="E324979" i="1"/>
  <c r="E324980" i="1"/>
  <c r="E324981" i="1"/>
  <c r="E324982" i="1"/>
  <c r="E324983" i="1"/>
  <c r="E324984" i="1"/>
  <c r="E324985" i="1"/>
  <c r="E324986" i="1"/>
  <c r="E324987" i="1"/>
  <c r="E324988" i="1"/>
  <c r="E324989" i="1"/>
  <c r="E324990" i="1"/>
  <c r="E324991" i="1"/>
  <c r="E324992" i="1"/>
  <c r="E324993" i="1"/>
  <c r="E324994" i="1"/>
  <c r="E324995" i="1"/>
  <c r="E324996" i="1"/>
  <c r="E324997" i="1"/>
  <c r="E324998" i="1"/>
  <c r="E324999" i="1"/>
  <c r="E325000" i="1"/>
  <c r="E325001" i="1"/>
  <c r="E325002" i="1"/>
  <c r="E325003" i="1"/>
  <c r="E325004" i="1"/>
  <c r="E325005" i="1"/>
  <c r="E325006" i="1"/>
  <c r="E325007" i="1"/>
  <c r="E325008" i="1"/>
  <c r="E325009" i="1"/>
  <c r="E325010" i="1"/>
  <c r="E325011" i="1"/>
  <c r="E325012" i="1"/>
  <c r="E325013" i="1"/>
  <c r="E325014" i="1"/>
  <c r="E325015" i="1"/>
  <c r="E325016" i="1"/>
  <c r="E325017" i="1"/>
  <c r="E325018" i="1"/>
  <c r="E325019" i="1"/>
  <c r="E325020" i="1"/>
  <c r="E325021" i="1"/>
  <c r="E325022" i="1"/>
  <c r="E325023" i="1"/>
  <c r="E325024" i="1"/>
  <c r="E325025" i="1"/>
  <c r="E325026" i="1"/>
  <c r="E325027" i="1"/>
  <c r="E325028" i="1"/>
  <c r="E325029" i="1"/>
  <c r="E325030" i="1"/>
  <c r="E325031" i="1"/>
  <c r="E325032" i="1"/>
  <c r="E325033" i="1"/>
  <c r="E325034" i="1"/>
  <c r="E325035" i="1"/>
  <c r="E325036" i="1"/>
  <c r="E325037" i="1"/>
  <c r="E325038" i="1"/>
  <c r="E325039" i="1"/>
  <c r="E325040" i="1"/>
  <c r="E325041" i="1"/>
  <c r="E325042" i="1"/>
  <c r="E325043" i="1"/>
  <c r="E325044" i="1"/>
  <c r="E325045" i="1"/>
  <c r="E325046" i="1"/>
  <c r="E325047" i="1"/>
  <c r="E325048" i="1"/>
  <c r="E325049" i="1"/>
  <c r="E325050" i="1"/>
  <c r="E325051" i="1"/>
  <c r="E325052" i="1"/>
  <c r="E325053" i="1"/>
  <c r="E325054" i="1"/>
  <c r="E325055" i="1"/>
  <c r="E325056" i="1"/>
  <c r="E325057" i="1"/>
  <c r="E325058" i="1"/>
  <c r="E325059" i="1"/>
  <c r="E325060" i="1"/>
  <c r="E325061" i="1"/>
  <c r="E325062" i="1"/>
  <c r="E325063" i="1"/>
  <c r="E325064" i="1"/>
  <c r="E325065" i="1"/>
  <c r="E325066" i="1"/>
  <c r="E325067" i="1"/>
  <c r="E325068" i="1"/>
  <c r="E325069" i="1"/>
  <c r="E325070" i="1"/>
  <c r="E325071" i="1"/>
  <c r="E325072" i="1"/>
  <c r="E325073" i="1"/>
  <c r="E325074" i="1"/>
  <c r="E325075" i="1"/>
  <c r="E325076" i="1"/>
  <c r="E325077" i="1"/>
  <c r="E325078" i="1"/>
  <c r="E325079" i="1"/>
  <c r="E325080" i="1"/>
  <c r="E325081" i="1"/>
  <c r="E325082" i="1"/>
  <c r="E325083" i="1"/>
  <c r="E325084" i="1"/>
  <c r="E325085" i="1"/>
  <c r="E325086" i="1"/>
  <c r="E325087" i="1"/>
  <c r="E325088" i="1"/>
  <c r="E325089" i="1"/>
  <c r="E325090" i="1"/>
  <c r="E325091" i="1"/>
  <c r="E325092" i="1"/>
  <c r="E325093" i="1"/>
  <c r="E325094" i="1"/>
  <c r="E325095" i="1"/>
  <c r="E325096" i="1"/>
  <c r="E325097" i="1"/>
  <c r="E325098" i="1"/>
  <c r="E325099" i="1"/>
  <c r="E325100" i="1"/>
  <c r="E325101" i="1"/>
  <c r="E325102" i="1"/>
  <c r="E325103" i="1"/>
  <c r="E325104" i="1"/>
  <c r="E325105" i="1"/>
  <c r="E325106" i="1"/>
  <c r="E325107" i="1"/>
  <c r="E325108" i="1"/>
  <c r="E325109" i="1"/>
  <c r="E325110" i="1"/>
  <c r="E325111" i="1"/>
  <c r="E325112" i="1"/>
  <c r="E325113" i="1"/>
  <c r="E325114" i="1"/>
  <c r="E325115" i="1"/>
  <c r="E325116" i="1"/>
  <c r="E325117" i="1"/>
  <c r="E325118" i="1"/>
  <c r="E325119" i="1"/>
  <c r="E325120" i="1"/>
  <c r="E325121" i="1"/>
  <c r="E325122" i="1"/>
  <c r="E325123" i="1"/>
  <c r="E325124" i="1"/>
  <c r="E325125" i="1"/>
  <c r="E325126" i="1"/>
  <c r="E325127" i="1"/>
  <c r="E325128" i="1"/>
  <c r="E325129" i="1"/>
  <c r="E325130" i="1"/>
  <c r="E325131" i="1"/>
  <c r="E325132" i="1"/>
  <c r="E325133" i="1"/>
  <c r="E325134" i="1"/>
  <c r="E325135" i="1"/>
  <c r="E325136" i="1"/>
  <c r="E325137" i="1"/>
  <c r="E325138" i="1"/>
  <c r="E325139" i="1"/>
  <c r="E325140" i="1"/>
  <c r="E325141" i="1"/>
  <c r="E325142" i="1"/>
  <c r="E325143" i="1"/>
  <c r="E325144" i="1"/>
  <c r="E325145" i="1"/>
  <c r="E325146" i="1"/>
  <c r="E325147" i="1"/>
  <c r="E325148" i="1"/>
  <c r="E325149" i="1"/>
  <c r="E325150" i="1"/>
  <c r="E325151" i="1"/>
  <c r="E325152" i="1"/>
  <c r="E325153" i="1"/>
  <c r="E325154" i="1"/>
  <c r="E325155" i="1"/>
  <c r="E325156" i="1"/>
  <c r="E325157" i="1"/>
  <c r="E325158" i="1"/>
  <c r="E325159" i="1"/>
  <c r="E325160" i="1"/>
  <c r="E325161" i="1"/>
  <c r="E325162" i="1"/>
  <c r="E325163" i="1"/>
  <c r="E325164" i="1"/>
  <c r="E325165" i="1"/>
  <c r="E325166" i="1"/>
  <c r="E325167" i="1"/>
  <c r="E325168" i="1"/>
  <c r="E325169" i="1"/>
  <c r="E325170" i="1"/>
  <c r="E325171" i="1"/>
  <c r="E325172" i="1"/>
  <c r="E325173" i="1"/>
  <c r="E325174" i="1"/>
  <c r="E325175" i="1"/>
  <c r="E325176" i="1"/>
  <c r="E325177" i="1"/>
  <c r="E325178" i="1"/>
  <c r="E325179" i="1"/>
  <c r="E325180" i="1"/>
  <c r="E325181" i="1"/>
  <c r="E325182" i="1"/>
  <c r="E325183" i="1"/>
  <c r="E325184" i="1"/>
  <c r="E325185" i="1"/>
  <c r="E325186" i="1"/>
  <c r="E325187" i="1"/>
  <c r="E325188" i="1"/>
  <c r="E325189" i="1"/>
  <c r="E325190" i="1"/>
  <c r="E325191" i="1"/>
  <c r="E325192" i="1"/>
  <c r="E325193" i="1"/>
  <c r="E325194" i="1"/>
  <c r="E325195" i="1"/>
  <c r="E325196" i="1"/>
  <c r="E325197" i="1"/>
  <c r="E325198" i="1"/>
  <c r="E325199" i="1"/>
  <c r="E325200" i="1"/>
  <c r="E325201" i="1"/>
  <c r="E325202" i="1"/>
  <c r="E325203" i="1"/>
  <c r="E325204" i="1"/>
  <c r="E325205" i="1"/>
  <c r="E325206" i="1"/>
  <c r="E325207" i="1"/>
  <c r="E325208" i="1"/>
  <c r="E325209" i="1"/>
  <c r="E325210" i="1"/>
  <c r="E325211" i="1"/>
  <c r="E325212" i="1"/>
  <c r="E325213" i="1"/>
  <c r="E325214" i="1"/>
  <c r="E325215" i="1"/>
  <c r="E325216" i="1"/>
  <c r="E325217" i="1"/>
  <c r="E325218" i="1"/>
  <c r="E325219" i="1"/>
  <c r="E325220" i="1"/>
  <c r="E325221" i="1"/>
  <c r="E325222" i="1"/>
  <c r="E325223" i="1"/>
  <c r="E325224" i="1"/>
  <c r="E325225" i="1"/>
  <c r="E325226" i="1"/>
  <c r="E325227" i="1"/>
  <c r="E325228" i="1"/>
  <c r="E325229" i="1"/>
  <c r="E325230" i="1"/>
  <c r="E325231" i="1"/>
  <c r="E325232" i="1"/>
  <c r="E325233" i="1"/>
  <c r="E325234" i="1"/>
  <c r="E325235" i="1"/>
  <c r="E325236" i="1"/>
  <c r="E325237" i="1"/>
  <c r="E325238" i="1"/>
  <c r="E325239" i="1"/>
  <c r="E325240" i="1"/>
  <c r="E325241" i="1"/>
  <c r="E325242" i="1"/>
  <c r="E325243" i="1"/>
  <c r="E325244" i="1"/>
  <c r="E325245" i="1"/>
  <c r="E325246" i="1"/>
  <c r="E325247" i="1"/>
  <c r="E325248" i="1"/>
  <c r="E325249" i="1"/>
  <c r="E325250" i="1"/>
  <c r="E325251" i="1"/>
  <c r="E325252" i="1"/>
  <c r="E325253" i="1"/>
  <c r="E325254" i="1"/>
  <c r="E325255" i="1"/>
  <c r="E325256" i="1"/>
  <c r="E325257" i="1"/>
  <c r="E325258" i="1"/>
  <c r="E325259" i="1"/>
  <c r="E325260" i="1"/>
  <c r="E325261" i="1"/>
  <c r="E325262" i="1"/>
  <c r="E325263" i="1"/>
  <c r="E325264" i="1"/>
  <c r="E325265" i="1"/>
  <c r="E325266" i="1"/>
  <c r="E325267" i="1"/>
  <c r="E325268" i="1"/>
  <c r="E325269" i="1"/>
  <c r="E325270" i="1"/>
  <c r="E325271" i="1"/>
  <c r="E325272" i="1"/>
  <c r="E325273" i="1"/>
  <c r="E325274" i="1"/>
  <c r="E325275" i="1"/>
  <c r="E325276" i="1"/>
  <c r="E325277" i="1"/>
  <c r="E325278" i="1"/>
  <c r="E325279" i="1"/>
  <c r="E325280" i="1"/>
  <c r="E325281" i="1"/>
  <c r="E325282" i="1"/>
  <c r="E325283" i="1"/>
  <c r="E325284" i="1"/>
  <c r="E325285" i="1"/>
  <c r="E325286" i="1"/>
  <c r="E325287" i="1"/>
  <c r="E325288" i="1"/>
  <c r="E325289" i="1"/>
  <c r="E325290" i="1"/>
  <c r="E325291" i="1"/>
  <c r="E325292" i="1"/>
  <c r="E325293" i="1"/>
  <c r="E325294" i="1"/>
  <c r="E325295" i="1"/>
  <c r="E325296" i="1"/>
  <c r="E325297" i="1"/>
  <c r="E325298" i="1"/>
  <c r="E325299" i="1"/>
  <c r="E325300" i="1"/>
  <c r="E325301" i="1"/>
  <c r="E325302" i="1"/>
  <c r="E325303" i="1"/>
  <c r="E325304" i="1"/>
  <c r="E325305" i="1"/>
  <c r="E325306" i="1"/>
  <c r="E325307" i="1"/>
  <c r="E325308" i="1"/>
  <c r="E325309" i="1"/>
  <c r="E325310" i="1"/>
  <c r="E325311" i="1"/>
  <c r="E325312" i="1"/>
  <c r="E325313" i="1"/>
  <c r="E325314" i="1"/>
  <c r="E325315" i="1"/>
  <c r="E325316" i="1"/>
  <c r="E325317" i="1"/>
  <c r="E325318" i="1"/>
  <c r="E325319" i="1"/>
  <c r="E325320" i="1"/>
  <c r="E325321" i="1"/>
  <c r="E325322" i="1"/>
  <c r="E325323" i="1"/>
  <c r="E325324" i="1"/>
  <c r="E325325" i="1"/>
  <c r="E325326" i="1"/>
  <c r="E325327" i="1"/>
  <c r="E325328" i="1"/>
  <c r="E325329" i="1"/>
  <c r="E325330" i="1"/>
  <c r="E325331" i="1"/>
  <c r="E325332" i="1"/>
  <c r="E325333" i="1"/>
  <c r="E325334" i="1"/>
  <c r="E325335" i="1"/>
  <c r="E325336" i="1"/>
  <c r="E325337" i="1"/>
  <c r="E325338" i="1"/>
  <c r="E325339" i="1"/>
  <c r="E325340" i="1"/>
  <c r="E325341" i="1"/>
  <c r="E325342" i="1"/>
  <c r="E325343" i="1"/>
  <c r="E325344" i="1"/>
  <c r="E325345" i="1"/>
  <c r="E325346" i="1"/>
  <c r="E325347" i="1"/>
  <c r="E325348" i="1"/>
  <c r="E325349" i="1"/>
  <c r="E325350" i="1"/>
  <c r="E325351" i="1"/>
  <c r="E325352" i="1"/>
  <c r="E325353" i="1"/>
  <c r="E325354" i="1"/>
  <c r="E325355" i="1"/>
  <c r="E325356" i="1"/>
  <c r="E325357" i="1"/>
  <c r="E325358" i="1"/>
  <c r="E325359" i="1"/>
  <c r="E325360" i="1"/>
  <c r="E325361" i="1"/>
  <c r="E325362" i="1"/>
  <c r="E325363" i="1"/>
  <c r="E325364" i="1"/>
  <c r="E325365" i="1"/>
  <c r="E325366" i="1"/>
  <c r="E325367" i="1"/>
  <c r="E325368" i="1"/>
  <c r="E325369" i="1"/>
  <c r="E325370" i="1"/>
  <c r="E325371" i="1"/>
  <c r="E325372" i="1"/>
  <c r="E325373" i="1"/>
  <c r="E325374" i="1"/>
  <c r="E325375" i="1"/>
  <c r="E325376" i="1"/>
  <c r="E325377" i="1"/>
  <c r="E325378" i="1"/>
  <c r="E325379" i="1"/>
  <c r="E325380" i="1"/>
  <c r="E325381" i="1"/>
  <c r="E325382" i="1"/>
  <c r="E325383" i="1"/>
  <c r="E325384" i="1"/>
  <c r="E325385" i="1"/>
  <c r="E325386" i="1"/>
  <c r="E325387" i="1"/>
  <c r="E325388" i="1"/>
  <c r="E325389" i="1"/>
  <c r="E325390" i="1"/>
  <c r="E325391" i="1"/>
  <c r="E325392" i="1"/>
  <c r="E325393" i="1"/>
  <c r="E325394" i="1"/>
  <c r="E325395" i="1"/>
  <c r="E325396" i="1"/>
  <c r="E325397" i="1"/>
  <c r="E325398" i="1"/>
  <c r="E325399" i="1"/>
  <c r="E325400" i="1"/>
  <c r="E325401" i="1"/>
  <c r="E325402" i="1"/>
  <c r="E325403" i="1"/>
  <c r="E325404" i="1"/>
  <c r="E325405" i="1"/>
  <c r="E325406" i="1"/>
  <c r="E325407" i="1"/>
  <c r="E325408" i="1"/>
  <c r="E325409" i="1"/>
  <c r="E325410" i="1"/>
  <c r="E325411" i="1"/>
  <c r="E325412" i="1"/>
  <c r="E325413" i="1"/>
  <c r="E325414" i="1"/>
  <c r="E325415" i="1"/>
  <c r="E325416" i="1"/>
  <c r="E325417" i="1"/>
  <c r="E325418" i="1"/>
  <c r="E325419" i="1"/>
  <c r="E325420" i="1"/>
  <c r="E325421" i="1"/>
  <c r="E325422" i="1"/>
  <c r="E325423" i="1"/>
  <c r="E325424" i="1"/>
  <c r="E325425" i="1"/>
  <c r="E325426" i="1"/>
  <c r="E325427" i="1"/>
  <c r="E325428" i="1"/>
  <c r="E325429" i="1"/>
  <c r="E325430" i="1"/>
  <c r="E325431" i="1"/>
  <c r="E325432" i="1"/>
  <c r="E325433" i="1"/>
  <c r="E325434" i="1"/>
  <c r="E325435" i="1"/>
  <c r="E325436" i="1"/>
  <c r="E325437" i="1"/>
  <c r="E325438" i="1"/>
  <c r="E325439" i="1"/>
  <c r="E325440" i="1"/>
  <c r="E325441" i="1"/>
  <c r="E325442" i="1"/>
  <c r="E325443" i="1"/>
  <c r="E325444" i="1"/>
  <c r="E325445" i="1"/>
  <c r="E325446" i="1"/>
  <c r="E325447" i="1"/>
  <c r="E325448" i="1"/>
  <c r="E325449" i="1"/>
  <c r="E325450" i="1"/>
  <c r="E325451" i="1"/>
  <c r="E325452" i="1"/>
  <c r="E325453" i="1"/>
  <c r="E325454" i="1"/>
  <c r="E325455" i="1"/>
  <c r="E325456" i="1"/>
  <c r="E325457" i="1"/>
  <c r="E325458" i="1"/>
  <c r="E325459" i="1"/>
  <c r="E325460" i="1"/>
  <c r="E325461" i="1"/>
  <c r="E325462" i="1"/>
  <c r="E325463" i="1"/>
  <c r="E325464" i="1"/>
  <c r="E325465" i="1"/>
  <c r="E325466" i="1"/>
  <c r="E325467" i="1"/>
  <c r="E325468" i="1"/>
  <c r="E325469" i="1"/>
  <c r="E325470" i="1"/>
  <c r="E325471" i="1"/>
  <c r="E325472" i="1"/>
  <c r="E325473" i="1"/>
  <c r="E325474" i="1"/>
  <c r="E325475" i="1"/>
  <c r="E325476" i="1"/>
  <c r="E325477" i="1"/>
  <c r="E325478" i="1"/>
  <c r="E325479" i="1"/>
  <c r="E325480" i="1"/>
  <c r="E325481" i="1"/>
  <c r="E325482" i="1"/>
  <c r="E325483" i="1"/>
  <c r="E325484" i="1"/>
  <c r="E325485" i="1"/>
  <c r="E325486" i="1"/>
  <c r="E325487" i="1"/>
  <c r="E325488" i="1"/>
  <c r="E325489" i="1"/>
  <c r="E325490" i="1"/>
  <c r="E325491" i="1"/>
  <c r="E325492" i="1"/>
  <c r="E325493" i="1"/>
  <c r="E325494" i="1"/>
  <c r="E325495" i="1"/>
  <c r="E325496" i="1"/>
  <c r="E325497" i="1"/>
  <c r="E325498" i="1"/>
  <c r="E325499" i="1"/>
  <c r="E325500" i="1"/>
  <c r="E325501" i="1"/>
  <c r="E325502" i="1"/>
  <c r="E325503" i="1"/>
  <c r="E325504" i="1"/>
  <c r="E325505" i="1"/>
  <c r="E325506" i="1"/>
  <c r="E325507" i="1"/>
  <c r="E325508" i="1"/>
  <c r="E325509" i="1"/>
  <c r="E325510" i="1"/>
  <c r="E325511" i="1"/>
  <c r="E325512" i="1"/>
  <c r="E325513" i="1"/>
  <c r="E325514" i="1"/>
  <c r="E325515" i="1"/>
  <c r="E325516" i="1"/>
  <c r="E325517" i="1"/>
  <c r="E325518" i="1"/>
  <c r="E325519" i="1"/>
  <c r="E325520" i="1"/>
  <c r="E325521" i="1"/>
  <c r="E325522" i="1"/>
  <c r="E325523" i="1"/>
  <c r="E325524" i="1"/>
  <c r="E325525" i="1"/>
  <c r="E325526" i="1"/>
  <c r="E325527" i="1"/>
  <c r="E325528" i="1"/>
  <c r="E325529" i="1"/>
  <c r="E325530" i="1"/>
  <c r="E325531" i="1"/>
  <c r="E325532" i="1"/>
  <c r="E325533" i="1"/>
  <c r="E325534" i="1"/>
  <c r="E325535" i="1"/>
  <c r="E325536" i="1"/>
  <c r="E325537" i="1"/>
  <c r="E325538" i="1"/>
  <c r="E325539" i="1"/>
  <c r="E325540" i="1"/>
  <c r="E325541" i="1"/>
  <c r="E325542" i="1"/>
  <c r="E325543" i="1"/>
  <c r="E325544" i="1"/>
  <c r="E325545" i="1"/>
  <c r="E325546" i="1"/>
  <c r="E325547" i="1"/>
  <c r="E325548" i="1"/>
  <c r="E325549" i="1"/>
  <c r="E325550" i="1"/>
  <c r="E325551" i="1"/>
  <c r="E325552" i="1"/>
  <c r="E325553" i="1"/>
  <c r="E325554" i="1"/>
  <c r="E325555" i="1"/>
  <c r="E325556" i="1"/>
  <c r="E325557" i="1"/>
  <c r="E325558" i="1"/>
  <c r="E325559" i="1"/>
  <c r="E325560" i="1"/>
  <c r="E325561" i="1"/>
  <c r="E325562" i="1"/>
  <c r="E325563" i="1"/>
  <c r="E325564" i="1"/>
  <c r="E325565" i="1"/>
  <c r="E325566" i="1"/>
  <c r="E325567" i="1"/>
  <c r="E325568" i="1"/>
  <c r="E325569" i="1"/>
  <c r="E325570" i="1"/>
  <c r="E325571" i="1"/>
  <c r="E325572" i="1"/>
  <c r="E325573" i="1"/>
  <c r="E325574" i="1"/>
  <c r="E325575" i="1"/>
  <c r="E325576" i="1"/>
  <c r="E325577" i="1"/>
  <c r="E325578" i="1"/>
  <c r="E325579" i="1"/>
  <c r="E325580" i="1"/>
  <c r="E325581" i="1"/>
  <c r="E325582" i="1"/>
  <c r="E325583" i="1"/>
  <c r="E325584" i="1"/>
  <c r="E325585" i="1"/>
  <c r="E325586" i="1"/>
  <c r="E325587" i="1"/>
  <c r="E325588" i="1"/>
  <c r="E325589" i="1"/>
  <c r="E325590" i="1"/>
  <c r="E325591" i="1"/>
  <c r="E325592" i="1"/>
  <c r="E325593" i="1"/>
  <c r="E325594" i="1"/>
  <c r="E325595" i="1"/>
  <c r="E325596" i="1"/>
  <c r="E325597" i="1"/>
  <c r="E325598" i="1"/>
  <c r="E325599" i="1"/>
  <c r="E325600" i="1"/>
  <c r="E325601" i="1"/>
  <c r="E325602" i="1"/>
  <c r="E325603" i="1"/>
  <c r="E325604" i="1"/>
  <c r="E325605" i="1"/>
  <c r="E325606" i="1"/>
  <c r="E325607" i="1"/>
  <c r="E325608" i="1"/>
  <c r="E325609" i="1"/>
  <c r="E325610" i="1"/>
  <c r="E325611" i="1"/>
  <c r="E325612" i="1"/>
  <c r="E325613" i="1"/>
  <c r="E325614" i="1"/>
  <c r="E325615" i="1"/>
  <c r="E325616" i="1"/>
  <c r="E325617" i="1"/>
  <c r="E325618" i="1"/>
  <c r="E325619" i="1"/>
  <c r="E325620" i="1"/>
  <c r="E325621" i="1"/>
  <c r="E325622" i="1"/>
  <c r="E325623" i="1"/>
  <c r="E325624" i="1"/>
  <c r="E325625" i="1"/>
  <c r="E325626" i="1"/>
  <c r="E325627" i="1"/>
  <c r="E325628" i="1"/>
  <c r="E325629" i="1"/>
  <c r="E325630" i="1"/>
  <c r="E325631" i="1"/>
  <c r="E325632" i="1"/>
  <c r="E325633" i="1"/>
  <c r="E325634" i="1"/>
  <c r="E325635" i="1"/>
  <c r="E325636" i="1"/>
  <c r="E325637" i="1"/>
  <c r="E325638" i="1"/>
  <c r="E325639" i="1"/>
  <c r="E325640" i="1"/>
  <c r="E325641" i="1"/>
  <c r="E325642" i="1"/>
  <c r="E325643" i="1"/>
  <c r="E325644" i="1"/>
  <c r="E325645" i="1"/>
  <c r="E325646" i="1"/>
  <c r="E325647" i="1"/>
  <c r="E325648" i="1"/>
  <c r="E325649" i="1"/>
  <c r="E325650" i="1"/>
  <c r="E325651" i="1"/>
  <c r="E325652" i="1"/>
  <c r="E325653" i="1"/>
  <c r="E325654" i="1"/>
  <c r="E325655" i="1"/>
  <c r="E325656" i="1"/>
  <c r="E325657" i="1"/>
  <c r="E325658" i="1"/>
  <c r="E325659" i="1"/>
  <c r="E325660" i="1"/>
  <c r="E325661" i="1"/>
  <c r="E325662" i="1"/>
  <c r="E325663" i="1"/>
  <c r="E325664" i="1"/>
  <c r="E325665" i="1"/>
  <c r="E325666" i="1"/>
  <c r="E325667" i="1"/>
  <c r="E325668" i="1"/>
  <c r="E325669" i="1"/>
  <c r="E325670" i="1"/>
  <c r="E325671" i="1"/>
  <c r="E325672" i="1"/>
  <c r="E325673" i="1"/>
  <c r="E325674" i="1"/>
  <c r="E325675" i="1"/>
  <c r="E325676" i="1"/>
  <c r="E325677" i="1"/>
  <c r="E325678" i="1"/>
  <c r="E325679" i="1"/>
  <c r="E325680" i="1"/>
  <c r="E325681" i="1"/>
  <c r="E325682" i="1"/>
  <c r="E325683" i="1"/>
  <c r="E325684" i="1"/>
  <c r="E325685" i="1"/>
  <c r="E325686" i="1"/>
  <c r="E325687" i="1"/>
  <c r="E325688" i="1"/>
  <c r="E325689" i="1"/>
  <c r="E325690" i="1"/>
  <c r="E325691" i="1"/>
  <c r="E325692" i="1"/>
  <c r="E325693" i="1"/>
  <c r="E325694" i="1"/>
  <c r="E325695" i="1"/>
  <c r="E325696" i="1"/>
  <c r="E325697" i="1"/>
  <c r="E325698" i="1"/>
  <c r="E325699" i="1"/>
  <c r="E325700" i="1"/>
  <c r="E325701" i="1"/>
  <c r="E325702" i="1"/>
  <c r="E325703" i="1"/>
  <c r="E325704" i="1"/>
  <c r="E325705" i="1"/>
  <c r="E325706" i="1"/>
  <c r="E325707" i="1"/>
  <c r="E325708" i="1"/>
  <c r="E325709" i="1"/>
  <c r="E325710" i="1"/>
  <c r="E325711" i="1"/>
  <c r="E325712" i="1"/>
  <c r="E325713" i="1"/>
  <c r="E325714" i="1"/>
  <c r="E325715" i="1"/>
  <c r="E325716" i="1"/>
  <c r="E325717" i="1"/>
  <c r="E325718" i="1"/>
  <c r="E325719" i="1"/>
  <c r="E325720" i="1"/>
  <c r="E325721" i="1"/>
  <c r="E325722" i="1"/>
  <c r="E325723" i="1"/>
  <c r="E325724" i="1"/>
  <c r="E325725" i="1"/>
  <c r="E325726" i="1"/>
  <c r="E325727" i="1"/>
  <c r="E325728" i="1"/>
  <c r="E325729" i="1"/>
  <c r="E325730" i="1"/>
  <c r="E325731" i="1"/>
  <c r="E325732" i="1"/>
  <c r="E325733" i="1"/>
  <c r="E325734" i="1"/>
  <c r="E325735" i="1"/>
  <c r="E325736" i="1"/>
  <c r="E325737" i="1"/>
  <c r="E325738" i="1"/>
  <c r="E325739" i="1"/>
  <c r="E325740" i="1"/>
  <c r="E325741" i="1"/>
  <c r="E325742" i="1"/>
  <c r="E325743" i="1"/>
  <c r="E325744" i="1"/>
  <c r="E325745" i="1"/>
  <c r="E325746" i="1"/>
  <c r="E325747" i="1"/>
  <c r="E325748" i="1"/>
  <c r="E325749" i="1"/>
  <c r="E325750" i="1"/>
  <c r="E325751" i="1"/>
  <c r="E325752" i="1"/>
  <c r="E325753" i="1"/>
  <c r="E325754" i="1"/>
  <c r="E325755" i="1"/>
  <c r="E325756" i="1"/>
  <c r="E325757" i="1"/>
  <c r="E325758" i="1"/>
  <c r="E325759" i="1"/>
  <c r="E325760" i="1"/>
  <c r="E325761" i="1"/>
  <c r="E325762" i="1"/>
  <c r="E325763" i="1"/>
  <c r="E325764" i="1"/>
  <c r="E325765" i="1"/>
  <c r="E325766" i="1"/>
  <c r="E325767" i="1"/>
  <c r="E325768" i="1"/>
  <c r="E325769" i="1"/>
  <c r="E325770" i="1"/>
  <c r="E325771" i="1"/>
  <c r="E325772" i="1"/>
  <c r="E325773" i="1"/>
  <c r="E325774" i="1"/>
  <c r="E325775" i="1"/>
  <c r="E325776" i="1"/>
  <c r="E325777" i="1"/>
  <c r="E325778" i="1"/>
  <c r="E325779" i="1"/>
  <c r="E325780" i="1"/>
  <c r="E325781" i="1"/>
  <c r="E325782" i="1"/>
  <c r="E325783" i="1"/>
  <c r="E325784" i="1"/>
  <c r="E325785" i="1"/>
  <c r="E325786" i="1"/>
  <c r="E325787" i="1"/>
  <c r="E325788" i="1"/>
  <c r="E325789" i="1"/>
  <c r="E325790" i="1"/>
  <c r="E325791" i="1"/>
  <c r="E325792" i="1"/>
  <c r="E325793" i="1"/>
  <c r="E325794" i="1"/>
  <c r="E325795" i="1"/>
  <c r="E325796" i="1"/>
  <c r="E325797" i="1"/>
  <c r="E325798" i="1"/>
  <c r="E325799" i="1"/>
  <c r="E325800" i="1"/>
  <c r="E325801" i="1"/>
  <c r="E325802" i="1"/>
  <c r="E325803" i="1"/>
  <c r="E325804" i="1"/>
  <c r="E325805" i="1"/>
  <c r="E325806" i="1"/>
  <c r="E325807" i="1"/>
  <c r="E325808" i="1"/>
  <c r="E325809" i="1"/>
  <c r="E325810" i="1"/>
  <c r="E325811" i="1"/>
  <c r="E325812" i="1"/>
  <c r="E325813" i="1"/>
  <c r="E325814" i="1"/>
  <c r="E325815" i="1"/>
  <c r="E325816" i="1"/>
  <c r="E325817" i="1"/>
  <c r="E325818" i="1"/>
  <c r="E325819" i="1"/>
  <c r="E325820" i="1"/>
  <c r="E325821" i="1"/>
  <c r="E325822" i="1"/>
  <c r="E325823" i="1"/>
  <c r="E325824" i="1"/>
  <c r="E325825" i="1"/>
  <c r="E325826" i="1"/>
  <c r="E325827" i="1"/>
  <c r="E325828" i="1"/>
  <c r="E325829" i="1"/>
  <c r="E325830" i="1"/>
  <c r="E325831" i="1"/>
  <c r="E325832" i="1"/>
  <c r="E325833" i="1"/>
  <c r="E325834" i="1"/>
  <c r="E325835" i="1"/>
  <c r="E325836" i="1"/>
  <c r="E325837" i="1"/>
  <c r="E325838" i="1"/>
  <c r="E325839" i="1"/>
  <c r="E325840" i="1"/>
  <c r="E325841" i="1"/>
  <c r="E325842" i="1"/>
  <c r="E325843" i="1"/>
  <c r="E325844" i="1"/>
  <c r="E325845" i="1"/>
  <c r="E325846" i="1"/>
  <c r="E325847" i="1"/>
  <c r="E325848" i="1"/>
  <c r="E325849" i="1"/>
  <c r="E325850" i="1"/>
  <c r="E325851" i="1"/>
  <c r="E325852" i="1"/>
  <c r="E325853" i="1"/>
  <c r="E325854" i="1"/>
  <c r="E325855" i="1"/>
  <c r="E325856" i="1"/>
  <c r="E325857" i="1"/>
  <c r="E325858" i="1"/>
  <c r="E325859" i="1"/>
  <c r="E325860" i="1"/>
  <c r="E325861" i="1"/>
  <c r="E325862" i="1"/>
  <c r="E325863" i="1"/>
  <c r="E325864" i="1"/>
  <c r="E325865" i="1"/>
  <c r="E325866" i="1"/>
  <c r="E325867" i="1"/>
  <c r="E325868" i="1"/>
  <c r="E325869" i="1"/>
  <c r="E325870" i="1"/>
  <c r="E325871" i="1"/>
  <c r="E325872" i="1"/>
  <c r="E325873" i="1"/>
  <c r="E325874" i="1"/>
  <c r="E325875" i="1"/>
  <c r="E325876" i="1"/>
  <c r="E325877" i="1"/>
  <c r="E325878" i="1"/>
  <c r="E325879" i="1"/>
  <c r="E325880" i="1"/>
  <c r="E325881" i="1"/>
  <c r="E325882" i="1"/>
  <c r="E325883" i="1"/>
  <c r="E325884" i="1"/>
  <c r="E325885" i="1"/>
  <c r="E325886" i="1"/>
  <c r="E325887" i="1"/>
  <c r="E325888" i="1"/>
  <c r="E325889" i="1"/>
  <c r="E325890" i="1"/>
  <c r="E325891" i="1"/>
  <c r="E325892" i="1"/>
  <c r="E325893" i="1"/>
  <c r="E325894" i="1"/>
  <c r="E325895" i="1"/>
  <c r="E325896" i="1"/>
  <c r="E325897" i="1"/>
  <c r="E325898" i="1"/>
  <c r="E325899" i="1"/>
  <c r="E325900" i="1"/>
  <c r="E325901" i="1"/>
  <c r="E325902" i="1"/>
  <c r="E325903" i="1"/>
  <c r="E325904" i="1"/>
  <c r="E325905" i="1"/>
  <c r="E325906" i="1"/>
  <c r="E325907" i="1"/>
  <c r="E325908" i="1"/>
  <c r="E325909" i="1"/>
  <c r="E325910" i="1"/>
  <c r="E325911" i="1"/>
  <c r="E325912" i="1"/>
  <c r="E325913" i="1"/>
  <c r="E325914" i="1"/>
  <c r="E325915" i="1"/>
  <c r="E325916" i="1"/>
  <c r="E325917" i="1"/>
  <c r="E325918" i="1"/>
  <c r="E325919" i="1"/>
  <c r="E325920" i="1"/>
  <c r="E325921" i="1"/>
  <c r="E325922" i="1"/>
  <c r="E325923" i="1"/>
  <c r="E325924" i="1"/>
  <c r="E325925" i="1"/>
  <c r="E325926" i="1"/>
  <c r="E325927" i="1"/>
  <c r="E325928" i="1"/>
  <c r="E325929" i="1"/>
  <c r="E325930" i="1"/>
  <c r="E325931" i="1"/>
  <c r="E325932" i="1"/>
  <c r="E325933" i="1"/>
  <c r="E325934" i="1"/>
  <c r="E325935" i="1"/>
  <c r="E325936" i="1"/>
  <c r="E325937" i="1"/>
  <c r="E325938" i="1"/>
  <c r="E325939" i="1"/>
  <c r="E325940" i="1"/>
  <c r="E325941" i="1"/>
  <c r="E325942" i="1"/>
  <c r="E325943" i="1"/>
  <c r="E325944" i="1"/>
  <c r="E325945" i="1"/>
  <c r="E325946" i="1"/>
  <c r="E325947" i="1"/>
  <c r="E325948" i="1"/>
  <c r="E325949" i="1"/>
  <c r="E325950" i="1"/>
  <c r="E325951" i="1"/>
  <c r="E325952" i="1"/>
  <c r="E325953" i="1"/>
  <c r="E325954" i="1"/>
  <c r="E325955" i="1"/>
  <c r="E325956" i="1"/>
  <c r="E325957" i="1"/>
  <c r="E325958" i="1"/>
  <c r="E325959" i="1"/>
  <c r="E325960" i="1"/>
  <c r="E325961" i="1"/>
  <c r="E325962" i="1"/>
  <c r="E325963" i="1"/>
  <c r="E325964" i="1"/>
  <c r="E325965" i="1"/>
  <c r="E325966" i="1"/>
  <c r="E325967" i="1"/>
  <c r="E325968" i="1"/>
  <c r="E325969" i="1"/>
  <c r="E325970" i="1"/>
  <c r="E325971" i="1"/>
  <c r="E325972" i="1"/>
  <c r="E325973" i="1"/>
  <c r="E325974" i="1"/>
  <c r="E325975" i="1"/>
  <c r="E325976" i="1"/>
  <c r="E325977" i="1"/>
  <c r="E325978" i="1"/>
  <c r="E325979" i="1"/>
  <c r="E325980" i="1"/>
  <c r="E325981" i="1"/>
  <c r="E325982" i="1"/>
  <c r="E325983" i="1"/>
  <c r="E325984" i="1"/>
  <c r="E325985" i="1"/>
  <c r="E325986" i="1"/>
  <c r="E325987" i="1"/>
  <c r="E325988" i="1"/>
  <c r="E325989" i="1"/>
  <c r="E325990" i="1"/>
  <c r="E325991" i="1"/>
  <c r="E325992" i="1"/>
  <c r="E325993" i="1"/>
  <c r="E325994" i="1"/>
  <c r="E325995" i="1"/>
  <c r="E325996" i="1"/>
  <c r="E325997" i="1"/>
  <c r="E325998" i="1"/>
  <c r="E325999" i="1"/>
  <c r="E326000" i="1"/>
  <c r="E326001" i="1"/>
  <c r="E326002" i="1"/>
  <c r="E326003" i="1"/>
  <c r="E326004" i="1"/>
  <c r="E326005" i="1"/>
  <c r="E326006" i="1"/>
  <c r="E326007" i="1"/>
  <c r="E326008" i="1"/>
  <c r="E326009" i="1"/>
  <c r="E326010" i="1"/>
  <c r="E326011" i="1"/>
  <c r="E326012" i="1"/>
  <c r="E326013" i="1"/>
  <c r="E326014" i="1"/>
  <c r="E326015" i="1"/>
  <c r="E326016" i="1"/>
  <c r="E326017" i="1"/>
  <c r="E326018" i="1"/>
  <c r="E326019" i="1"/>
  <c r="E326020" i="1"/>
  <c r="E326021" i="1"/>
  <c r="E326022" i="1"/>
  <c r="E326023" i="1"/>
  <c r="E326024" i="1"/>
  <c r="E326025" i="1"/>
  <c r="E326026" i="1"/>
  <c r="E326027" i="1"/>
  <c r="E326028" i="1"/>
  <c r="E326029" i="1"/>
  <c r="E326030" i="1"/>
  <c r="E326031" i="1"/>
  <c r="E326032" i="1"/>
  <c r="E326033" i="1"/>
  <c r="E326034" i="1"/>
  <c r="E326035" i="1"/>
  <c r="E326036" i="1"/>
  <c r="E326037" i="1"/>
  <c r="E326038" i="1"/>
  <c r="E326039" i="1"/>
  <c r="E326040" i="1"/>
  <c r="E326041" i="1"/>
  <c r="E326042" i="1"/>
  <c r="E326043" i="1"/>
  <c r="E326044" i="1"/>
  <c r="E326045" i="1"/>
  <c r="E326046" i="1"/>
  <c r="E326047" i="1"/>
  <c r="E326048" i="1"/>
  <c r="E326049" i="1"/>
  <c r="E326050" i="1"/>
  <c r="E326051" i="1"/>
  <c r="E326052" i="1"/>
  <c r="E326053" i="1"/>
  <c r="E326054" i="1"/>
  <c r="E326055" i="1"/>
  <c r="E326056" i="1"/>
  <c r="E326057" i="1"/>
  <c r="E326058" i="1"/>
  <c r="E326059" i="1"/>
  <c r="E326060" i="1"/>
  <c r="E326061" i="1"/>
  <c r="E326062" i="1"/>
  <c r="E326063" i="1"/>
  <c r="E326064" i="1"/>
  <c r="E326065" i="1"/>
  <c r="E326066" i="1"/>
  <c r="E326067" i="1"/>
  <c r="E326068" i="1"/>
  <c r="E326069" i="1"/>
  <c r="E326070" i="1"/>
  <c r="E326071" i="1"/>
  <c r="E326072" i="1"/>
  <c r="E326073" i="1"/>
  <c r="E326074" i="1"/>
  <c r="E326075" i="1"/>
  <c r="E326076" i="1"/>
  <c r="E326077" i="1"/>
  <c r="E326078" i="1"/>
  <c r="E326079" i="1"/>
  <c r="E326080" i="1"/>
  <c r="E326081" i="1"/>
  <c r="E326082" i="1"/>
  <c r="E326083" i="1"/>
  <c r="E326084" i="1"/>
  <c r="E326085" i="1"/>
  <c r="E326086" i="1"/>
  <c r="E326087" i="1"/>
  <c r="E326088" i="1"/>
  <c r="E326089" i="1"/>
  <c r="E326090" i="1"/>
  <c r="E326091" i="1"/>
  <c r="E326092" i="1"/>
  <c r="E326093" i="1"/>
  <c r="E326094" i="1"/>
  <c r="E326095" i="1"/>
  <c r="E326096" i="1"/>
  <c r="E326097" i="1"/>
  <c r="E326098" i="1"/>
  <c r="E326099" i="1"/>
  <c r="E326100" i="1"/>
  <c r="E326101" i="1"/>
  <c r="E326102" i="1"/>
  <c r="E326103" i="1"/>
  <c r="E326104" i="1"/>
  <c r="E326105" i="1"/>
  <c r="E326106" i="1"/>
  <c r="E326107" i="1"/>
  <c r="E326108" i="1"/>
  <c r="E326109" i="1"/>
  <c r="E326110" i="1"/>
  <c r="E326111" i="1"/>
  <c r="E326112" i="1"/>
  <c r="E326113" i="1"/>
  <c r="E326114" i="1"/>
  <c r="E326115" i="1"/>
  <c r="E326116" i="1"/>
  <c r="E326117" i="1"/>
  <c r="E326118" i="1"/>
  <c r="E326119" i="1"/>
  <c r="E326120" i="1"/>
  <c r="E326121" i="1"/>
  <c r="E326122" i="1"/>
  <c r="E326123" i="1"/>
  <c r="E326124" i="1"/>
  <c r="E326125" i="1"/>
  <c r="E326126" i="1"/>
  <c r="E326127" i="1"/>
  <c r="E326128" i="1"/>
  <c r="E326129" i="1"/>
  <c r="E326130" i="1"/>
  <c r="E326131" i="1"/>
  <c r="E326132" i="1"/>
  <c r="E326133" i="1"/>
  <c r="E326134" i="1"/>
  <c r="E326135" i="1"/>
  <c r="E326136" i="1"/>
  <c r="E326137" i="1"/>
  <c r="E326138" i="1"/>
  <c r="E326139" i="1"/>
  <c r="E326140" i="1"/>
  <c r="E326141" i="1"/>
  <c r="E326142" i="1"/>
  <c r="E326143" i="1"/>
  <c r="E326144" i="1"/>
  <c r="E326145" i="1"/>
  <c r="E326146" i="1"/>
  <c r="E326147" i="1"/>
  <c r="E326148" i="1"/>
  <c r="E326149" i="1"/>
  <c r="E326150" i="1"/>
  <c r="E326151" i="1"/>
  <c r="E326152" i="1"/>
  <c r="E326153" i="1"/>
  <c r="E326154" i="1"/>
  <c r="E326155" i="1"/>
  <c r="E326156" i="1"/>
  <c r="E326157" i="1"/>
  <c r="E326158" i="1"/>
  <c r="E326159" i="1"/>
  <c r="E326160" i="1"/>
  <c r="E326161" i="1"/>
  <c r="E326162" i="1"/>
  <c r="E326163" i="1"/>
  <c r="E326164" i="1"/>
  <c r="E326165" i="1"/>
  <c r="E326166" i="1"/>
  <c r="E326167" i="1"/>
  <c r="E326168" i="1"/>
  <c r="E326169" i="1"/>
  <c r="E326170" i="1"/>
  <c r="E326171" i="1"/>
  <c r="E326172" i="1"/>
  <c r="E326173" i="1"/>
  <c r="E326174" i="1"/>
  <c r="E326175" i="1"/>
  <c r="E326176" i="1"/>
  <c r="E326177" i="1"/>
  <c r="E326178" i="1"/>
  <c r="E326179" i="1"/>
  <c r="E326180" i="1"/>
  <c r="E326181" i="1"/>
  <c r="E326182" i="1"/>
  <c r="E326183" i="1"/>
  <c r="E326184" i="1"/>
  <c r="E326185" i="1"/>
  <c r="E326186" i="1"/>
  <c r="E326187" i="1"/>
  <c r="E326188" i="1"/>
  <c r="E326189" i="1"/>
  <c r="E326190" i="1"/>
  <c r="E326191" i="1"/>
  <c r="E326192" i="1"/>
  <c r="E326193" i="1"/>
  <c r="E326194" i="1"/>
  <c r="E326195" i="1"/>
  <c r="E326196" i="1"/>
  <c r="E326197" i="1"/>
  <c r="E326198" i="1"/>
  <c r="E326199" i="1"/>
  <c r="E326200" i="1"/>
  <c r="E326201" i="1"/>
  <c r="E326202" i="1"/>
  <c r="E326203" i="1"/>
  <c r="E326204" i="1"/>
  <c r="E326205" i="1"/>
  <c r="E326206" i="1"/>
  <c r="E326207" i="1"/>
  <c r="E326208" i="1"/>
  <c r="E326209" i="1"/>
  <c r="E326210" i="1"/>
  <c r="E326211" i="1"/>
  <c r="E326212" i="1"/>
  <c r="E326213" i="1"/>
  <c r="E326214" i="1"/>
  <c r="E326215" i="1"/>
  <c r="E326216" i="1"/>
  <c r="E326217" i="1"/>
  <c r="E326218" i="1"/>
  <c r="E326219" i="1"/>
  <c r="E326220" i="1"/>
  <c r="E326221" i="1"/>
  <c r="E326222" i="1"/>
  <c r="E326223" i="1"/>
  <c r="E326224" i="1"/>
  <c r="E326225" i="1"/>
  <c r="E326226" i="1"/>
  <c r="E326227" i="1"/>
  <c r="E326228" i="1"/>
  <c r="E326229" i="1"/>
  <c r="E326230" i="1"/>
  <c r="E326231" i="1"/>
  <c r="E326232" i="1"/>
  <c r="E326233" i="1"/>
  <c r="E326234" i="1"/>
  <c r="E326235" i="1"/>
  <c r="E326236" i="1"/>
  <c r="E326237" i="1"/>
  <c r="E326238" i="1"/>
  <c r="E326239" i="1"/>
  <c r="E326240" i="1"/>
  <c r="E326241" i="1"/>
  <c r="E326242" i="1"/>
  <c r="E326243" i="1"/>
  <c r="E326244" i="1"/>
  <c r="E326245" i="1"/>
  <c r="E326246" i="1"/>
  <c r="E326247" i="1"/>
  <c r="E326248" i="1"/>
  <c r="E326249" i="1"/>
  <c r="E326250" i="1"/>
  <c r="E326251" i="1"/>
  <c r="E326252" i="1"/>
  <c r="E326253" i="1"/>
  <c r="E326254" i="1"/>
  <c r="E326255" i="1"/>
  <c r="E326256" i="1"/>
  <c r="E326257" i="1"/>
  <c r="E326258" i="1"/>
  <c r="E326259" i="1"/>
  <c r="E326260" i="1"/>
  <c r="E326261" i="1"/>
  <c r="E326262" i="1"/>
  <c r="E326263" i="1"/>
  <c r="E326264" i="1"/>
  <c r="E326265" i="1"/>
  <c r="E326266" i="1"/>
  <c r="E326267" i="1"/>
  <c r="E326268" i="1"/>
  <c r="E326269" i="1"/>
  <c r="E326270" i="1"/>
  <c r="E326271" i="1"/>
  <c r="E326272" i="1"/>
  <c r="E326273" i="1"/>
  <c r="E326274" i="1"/>
  <c r="E326275" i="1"/>
  <c r="E326276" i="1"/>
  <c r="E326277" i="1"/>
  <c r="E326278" i="1"/>
  <c r="E326279" i="1"/>
  <c r="E326280" i="1"/>
  <c r="E326281" i="1"/>
  <c r="E326282" i="1"/>
  <c r="E326283" i="1"/>
  <c r="E326284" i="1"/>
  <c r="E326285" i="1"/>
  <c r="E326286" i="1"/>
  <c r="E326287" i="1"/>
  <c r="E326288" i="1"/>
  <c r="E326289" i="1"/>
  <c r="E326290" i="1"/>
  <c r="E326291" i="1"/>
  <c r="E326292" i="1"/>
  <c r="E326293" i="1"/>
  <c r="E326294" i="1"/>
  <c r="E326295" i="1"/>
  <c r="E326296" i="1"/>
  <c r="E326297" i="1"/>
  <c r="E326298" i="1"/>
  <c r="E326299" i="1"/>
  <c r="E326300" i="1"/>
  <c r="E326301" i="1"/>
  <c r="E326302" i="1"/>
  <c r="E326303" i="1"/>
  <c r="E326304" i="1"/>
  <c r="E326305" i="1"/>
  <c r="E326306" i="1"/>
  <c r="E326307" i="1"/>
  <c r="E326308" i="1"/>
  <c r="E326309" i="1"/>
  <c r="E326310" i="1"/>
  <c r="E326311" i="1"/>
  <c r="E326312" i="1"/>
  <c r="E326313" i="1"/>
  <c r="E326314" i="1"/>
  <c r="E326315" i="1"/>
  <c r="E326316" i="1"/>
  <c r="E326317" i="1"/>
  <c r="E326318" i="1"/>
  <c r="E326319" i="1"/>
  <c r="E326320" i="1"/>
  <c r="E326321" i="1"/>
  <c r="E326322" i="1"/>
  <c r="E326323" i="1"/>
  <c r="E326324" i="1"/>
  <c r="E326325" i="1"/>
  <c r="E326326" i="1"/>
  <c r="E326327" i="1"/>
  <c r="E326328" i="1"/>
  <c r="E326329" i="1"/>
  <c r="E326330" i="1"/>
  <c r="E326331" i="1"/>
  <c r="E326332" i="1"/>
  <c r="E326333" i="1"/>
  <c r="E326334" i="1"/>
  <c r="E326335" i="1"/>
  <c r="E326336" i="1"/>
  <c r="E326337" i="1"/>
  <c r="E326338" i="1"/>
  <c r="E326339" i="1"/>
  <c r="E326340" i="1"/>
  <c r="E326341" i="1"/>
  <c r="E326342" i="1"/>
  <c r="E326343" i="1"/>
  <c r="E326344" i="1"/>
  <c r="E326345" i="1"/>
  <c r="E326346" i="1"/>
  <c r="E326347" i="1"/>
  <c r="E326348" i="1"/>
  <c r="E326349" i="1"/>
  <c r="E326350" i="1"/>
  <c r="E326351" i="1"/>
  <c r="E326352" i="1"/>
  <c r="E326353" i="1"/>
  <c r="E326354" i="1"/>
  <c r="E326355" i="1"/>
  <c r="E326356" i="1"/>
  <c r="E326357" i="1"/>
  <c r="E326358" i="1"/>
  <c r="E326359" i="1"/>
  <c r="E326360" i="1"/>
  <c r="E326361" i="1"/>
  <c r="E326362" i="1"/>
  <c r="E326363" i="1"/>
  <c r="E326364" i="1"/>
  <c r="E326365" i="1"/>
  <c r="E326366" i="1"/>
  <c r="E326367" i="1"/>
  <c r="E326368" i="1"/>
  <c r="E326369" i="1"/>
  <c r="E326370" i="1"/>
  <c r="E326371" i="1"/>
  <c r="E326372" i="1"/>
  <c r="E326373" i="1"/>
  <c r="E326374" i="1"/>
  <c r="E326375" i="1"/>
  <c r="E326376" i="1"/>
  <c r="E326377" i="1"/>
  <c r="E326378" i="1"/>
  <c r="E326379" i="1"/>
  <c r="E326380" i="1"/>
  <c r="E326381" i="1"/>
  <c r="E326382" i="1"/>
  <c r="E326383" i="1"/>
  <c r="E326384" i="1"/>
  <c r="E326385" i="1"/>
  <c r="E326386" i="1"/>
  <c r="E326387" i="1"/>
  <c r="E326388" i="1"/>
  <c r="E326389" i="1"/>
  <c r="E326390" i="1"/>
  <c r="E326391" i="1"/>
  <c r="E326392" i="1"/>
  <c r="E326393" i="1"/>
  <c r="E326394" i="1"/>
  <c r="E326395" i="1"/>
  <c r="E326396" i="1"/>
  <c r="E326397" i="1"/>
  <c r="E326398" i="1"/>
  <c r="E326399" i="1"/>
  <c r="E326400" i="1"/>
  <c r="E326401" i="1"/>
  <c r="E326402" i="1"/>
  <c r="E326403" i="1"/>
  <c r="E326404" i="1"/>
  <c r="E326405" i="1"/>
  <c r="E326406" i="1"/>
  <c r="E326407" i="1"/>
  <c r="E326408" i="1"/>
  <c r="E326409" i="1"/>
  <c r="E326410" i="1"/>
  <c r="E326411" i="1"/>
  <c r="E326412" i="1"/>
  <c r="E326413" i="1"/>
  <c r="E326414" i="1"/>
  <c r="E326415" i="1"/>
  <c r="E326416" i="1"/>
  <c r="E326417" i="1"/>
  <c r="E326418" i="1"/>
  <c r="E326419" i="1"/>
  <c r="E326420" i="1"/>
  <c r="E326421" i="1"/>
  <c r="E326422" i="1"/>
  <c r="E326423" i="1"/>
  <c r="E326424" i="1"/>
  <c r="E326425" i="1"/>
  <c r="E326426" i="1"/>
  <c r="E326427" i="1"/>
  <c r="E326428" i="1"/>
  <c r="E326429" i="1"/>
  <c r="E326430" i="1"/>
  <c r="E326431" i="1"/>
  <c r="E326432" i="1"/>
  <c r="E326433" i="1"/>
  <c r="E326434" i="1"/>
  <c r="E326435" i="1"/>
  <c r="E326436" i="1"/>
  <c r="E326437" i="1"/>
  <c r="E326438" i="1"/>
  <c r="E326439" i="1"/>
  <c r="E326440" i="1"/>
  <c r="E326441" i="1"/>
  <c r="E326442" i="1"/>
  <c r="E326443" i="1"/>
  <c r="E326444" i="1"/>
  <c r="E326445" i="1"/>
  <c r="E326446" i="1"/>
  <c r="E326447" i="1"/>
  <c r="E326448" i="1"/>
  <c r="E326449" i="1"/>
  <c r="E326450" i="1"/>
  <c r="E326451" i="1"/>
  <c r="E326452" i="1"/>
  <c r="E326453" i="1"/>
  <c r="E326454" i="1"/>
  <c r="E326455" i="1"/>
  <c r="E326456" i="1"/>
  <c r="E326457" i="1"/>
  <c r="E326458" i="1"/>
  <c r="E326459" i="1"/>
  <c r="E326460" i="1"/>
  <c r="E326461" i="1"/>
  <c r="E326462" i="1"/>
  <c r="E326463" i="1"/>
  <c r="E326464" i="1"/>
  <c r="E326465" i="1"/>
  <c r="E326466" i="1"/>
  <c r="E326467" i="1"/>
  <c r="E326468" i="1"/>
  <c r="E326469" i="1"/>
  <c r="E326470" i="1"/>
  <c r="E326471" i="1"/>
  <c r="E326472" i="1"/>
  <c r="E326473" i="1"/>
  <c r="E326474" i="1"/>
  <c r="E326475" i="1"/>
  <c r="E326476" i="1"/>
  <c r="E326477" i="1"/>
  <c r="E326478" i="1"/>
  <c r="E326479" i="1"/>
  <c r="E326480" i="1"/>
  <c r="E326481" i="1"/>
  <c r="E326482" i="1"/>
  <c r="E326483" i="1"/>
  <c r="E326484" i="1"/>
  <c r="E326485" i="1"/>
  <c r="E326486" i="1"/>
  <c r="E326487" i="1"/>
  <c r="E326488" i="1"/>
  <c r="E326489" i="1"/>
  <c r="E326490" i="1"/>
  <c r="E326491" i="1"/>
  <c r="E326492" i="1"/>
  <c r="E326493" i="1"/>
  <c r="E326494" i="1"/>
  <c r="E326495" i="1"/>
  <c r="E326496" i="1"/>
  <c r="E326497" i="1"/>
  <c r="E326498" i="1"/>
  <c r="E326499" i="1"/>
  <c r="E326500" i="1"/>
  <c r="E326501" i="1"/>
  <c r="E326502" i="1"/>
  <c r="E326503" i="1"/>
  <c r="E326504" i="1"/>
  <c r="E326505" i="1"/>
  <c r="E326506" i="1"/>
  <c r="E326507" i="1"/>
  <c r="E326508" i="1"/>
  <c r="E326509" i="1"/>
  <c r="E326510" i="1"/>
  <c r="E326511" i="1"/>
  <c r="E326512" i="1"/>
  <c r="E326513" i="1"/>
  <c r="E326514" i="1"/>
  <c r="E326515" i="1"/>
  <c r="E326516" i="1"/>
  <c r="E326517" i="1"/>
  <c r="E326518" i="1"/>
  <c r="E326519" i="1"/>
  <c r="E326520" i="1"/>
  <c r="E326521" i="1"/>
  <c r="E326522" i="1"/>
  <c r="E326523" i="1"/>
  <c r="E326524" i="1"/>
  <c r="E326525" i="1"/>
  <c r="E326526" i="1"/>
  <c r="E326527" i="1"/>
  <c r="E326528" i="1"/>
  <c r="E326529" i="1"/>
  <c r="E326530" i="1"/>
  <c r="E326531" i="1"/>
  <c r="E326532" i="1"/>
  <c r="E326533" i="1"/>
  <c r="E326534" i="1"/>
  <c r="E326535" i="1"/>
  <c r="E326536" i="1"/>
  <c r="E326537" i="1"/>
  <c r="E326538" i="1"/>
  <c r="E326539" i="1"/>
  <c r="E326540" i="1"/>
  <c r="E326541" i="1"/>
  <c r="E326542" i="1"/>
  <c r="E326543" i="1"/>
  <c r="E326544" i="1"/>
  <c r="E326545" i="1"/>
  <c r="E326546" i="1"/>
  <c r="E326547" i="1"/>
  <c r="E326548" i="1"/>
  <c r="E326549" i="1"/>
  <c r="E326550" i="1"/>
  <c r="E326551" i="1"/>
  <c r="E326552" i="1"/>
  <c r="E326553" i="1"/>
  <c r="E326554" i="1"/>
  <c r="E326555" i="1"/>
  <c r="E326556" i="1"/>
  <c r="E326557" i="1"/>
  <c r="E326558" i="1"/>
  <c r="E326559" i="1"/>
  <c r="E326560" i="1"/>
  <c r="E326561" i="1"/>
  <c r="E326562" i="1"/>
  <c r="E326563" i="1"/>
  <c r="E326564" i="1"/>
  <c r="E326565" i="1"/>
  <c r="E326566" i="1"/>
  <c r="E326567" i="1"/>
  <c r="E326568" i="1"/>
  <c r="E326569" i="1"/>
  <c r="E326570" i="1"/>
  <c r="E326571" i="1"/>
  <c r="E326572" i="1"/>
  <c r="E326573" i="1"/>
  <c r="E326574" i="1"/>
  <c r="E326575" i="1"/>
  <c r="E326576" i="1"/>
  <c r="E326577" i="1"/>
  <c r="E326578" i="1"/>
  <c r="E326579" i="1"/>
  <c r="E326580" i="1"/>
  <c r="E326581" i="1"/>
  <c r="E326582" i="1"/>
  <c r="E326583" i="1"/>
  <c r="E326584" i="1"/>
  <c r="E326585" i="1"/>
  <c r="E326586" i="1"/>
  <c r="E326587" i="1"/>
  <c r="E326588" i="1"/>
  <c r="E326589" i="1"/>
  <c r="E326590" i="1"/>
  <c r="E326591" i="1"/>
  <c r="E326592" i="1"/>
  <c r="E326593" i="1"/>
  <c r="E326594" i="1"/>
  <c r="E326595" i="1"/>
  <c r="E326596" i="1"/>
  <c r="E326597" i="1"/>
  <c r="E326598" i="1"/>
  <c r="E326599" i="1"/>
  <c r="E326600" i="1"/>
  <c r="E326601" i="1"/>
  <c r="E326602" i="1"/>
  <c r="E326603" i="1"/>
  <c r="E326604" i="1"/>
  <c r="E326605" i="1"/>
  <c r="E326606" i="1"/>
  <c r="E326607" i="1"/>
  <c r="E326608" i="1"/>
  <c r="E326609" i="1"/>
  <c r="E326610" i="1"/>
  <c r="E326611" i="1"/>
  <c r="E326612" i="1"/>
  <c r="E326613" i="1"/>
  <c r="E326614" i="1"/>
  <c r="E326615" i="1"/>
  <c r="E326616" i="1"/>
  <c r="E326617" i="1"/>
  <c r="E326618" i="1"/>
  <c r="E326619" i="1"/>
  <c r="E326620" i="1"/>
  <c r="E326621" i="1"/>
  <c r="E326622" i="1"/>
  <c r="E326623" i="1"/>
  <c r="E326624" i="1"/>
  <c r="E326625" i="1"/>
  <c r="E326626" i="1"/>
  <c r="E326627" i="1"/>
  <c r="E326628" i="1"/>
  <c r="E326629" i="1"/>
  <c r="E326630" i="1"/>
  <c r="E326631" i="1"/>
  <c r="E326632" i="1"/>
  <c r="E326633" i="1"/>
  <c r="E326634" i="1"/>
  <c r="E326635" i="1"/>
  <c r="E326636" i="1"/>
  <c r="E326637" i="1"/>
  <c r="E326638" i="1"/>
  <c r="E326639" i="1"/>
  <c r="E326640" i="1"/>
  <c r="E326641" i="1"/>
  <c r="E326642" i="1"/>
  <c r="E326643" i="1"/>
  <c r="E326644" i="1"/>
  <c r="E326645" i="1"/>
  <c r="E326646" i="1"/>
  <c r="E326647" i="1"/>
  <c r="E326648" i="1"/>
  <c r="E326649" i="1"/>
  <c r="E326650" i="1"/>
  <c r="E326651" i="1"/>
  <c r="E326652" i="1"/>
  <c r="E326653" i="1"/>
  <c r="E326654" i="1"/>
  <c r="E326655" i="1"/>
  <c r="E326656" i="1"/>
  <c r="E326657" i="1"/>
  <c r="E326658" i="1"/>
  <c r="E326659" i="1"/>
  <c r="E326660" i="1"/>
  <c r="E326661" i="1"/>
  <c r="E326662" i="1"/>
  <c r="E326663" i="1"/>
  <c r="E326664" i="1"/>
  <c r="E326665" i="1"/>
  <c r="E326666" i="1"/>
  <c r="E326667" i="1"/>
  <c r="E326668" i="1"/>
  <c r="E326669" i="1"/>
  <c r="E326670" i="1"/>
  <c r="E326671" i="1"/>
  <c r="E326672" i="1"/>
  <c r="E326673" i="1"/>
  <c r="E326674" i="1"/>
  <c r="E326675" i="1"/>
  <c r="E326676" i="1"/>
  <c r="E326677" i="1"/>
  <c r="E326678" i="1"/>
  <c r="E326679" i="1"/>
  <c r="E326680" i="1"/>
  <c r="E326681" i="1"/>
  <c r="E326682" i="1"/>
  <c r="E326683" i="1"/>
  <c r="E326684" i="1"/>
  <c r="E326685" i="1"/>
  <c r="E326686" i="1"/>
  <c r="E326687" i="1"/>
  <c r="E326688" i="1"/>
  <c r="E326689" i="1"/>
  <c r="E326690" i="1"/>
  <c r="E326691" i="1"/>
  <c r="E326692" i="1"/>
  <c r="E326693" i="1"/>
  <c r="E326694" i="1"/>
  <c r="E326695" i="1"/>
  <c r="E326696" i="1"/>
  <c r="E326697" i="1"/>
  <c r="E326698" i="1"/>
  <c r="E326699" i="1"/>
  <c r="E326700" i="1"/>
  <c r="E326701" i="1"/>
  <c r="E326702" i="1"/>
  <c r="E326703" i="1"/>
  <c r="E326704" i="1"/>
  <c r="E326705" i="1"/>
  <c r="E326706" i="1"/>
  <c r="E326707" i="1"/>
  <c r="E326708" i="1"/>
  <c r="E326709" i="1"/>
  <c r="E326710" i="1"/>
  <c r="E326711" i="1"/>
  <c r="E326712" i="1"/>
  <c r="E326713" i="1"/>
  <c r="E326714" i="1"/>
  <c r="E326715" i="1"/>
  <c r="E326716" i="1"/>
  <c r="E326717" i="1"/>
  <c r="E326718" i="1"/>
  <c r="E326719" i="1"/>
  <c r="E326720" i="1"/>
  <c r="E326721" i="1"/>
  <c r="E326722" i="1"/>
  <c r="E326723" i="1"/>
  <c r="E326724" i="1"/>
  <c r="E326725" i="1"/>
  <c r="E326726" i="1"/>
  <c r="E326727" i="1"/>
  <c r="E326728" i="1"/>
  <c r="E326729" i="1"/>
  <c r="E326730" i="1"/>
  <c r="E326731" i="1"/>
  <c r="E326732" i="1"/>
  <c r="E326733" i="1"/>
  <c r="E326734" i="1"/>
  <c r="E326735" i="1"/>
  <c r="E326736" i="1"/>
  <c r="E326737" i="1"/>
  <c r="E326738" i="1"/>
  <c r="E326739" i="1"/>
  <c r="E326740" i="1"/>
  <c r="E326741" i="1"/>
  <c r="E326742" i="1"/>
  <c r="E326743" i="1"/>
  <c r="E326744" i="1"/>
  <c r="E326745" i="1"/>
  <c r="E326746" i="1"/>
  <c r="E326747" i="1"/>
  <c r="E326748" i="1"/>
  <c r="E326749" i="1"/>
  <c r="E326750" i="1"/>
  <c r="E326751" i="1"/>
  <c r="E326752" i="1"/>
  <c r="E326753" i="1"/>
  <c r="E326754" i="1"/>
  <c r="E326755" i="1"/>
  <c r="E326756" i="1"/>
  <c r="E326757" i="1"/>
  <c r="E326758" i="1"/>
  <c r="E326759" i="1"/>
  <c r="E326760" i="1"/>
  <c r="E326761" i="1"/>
  <c r="E326762" i="1"/>
  <c r="E326763" i="1"/>
  <c r="E326764" i="1"/>
  <c r="E326765" i="1"/>
  <c r="E326766" i="1"/>
  <c r="E326767" i="1"/>
  <c r="E326768" i="1"/>
  <c r="E326769" i="1"/>
  <c r="E326770" i="1"/>
  <c r="E326771" i="1"/>
  <c r="E326772" i="1"/>
  <c r="E326773" i="1"/>
  <c r="E326774" i="1"/>
  <c r="E326775" i="1"/>
  <c r="E326776" i="1"/>
  <c r="E326777" i="1"/>
  <c r="E326778" i="1"/>
  <c r="E326779" i="1"/>
  <c r="E326780" i="1"/>
  <c r="E326781" i="1"/>
  <c r="E326782" i="1"/>
  <c r="E326783" i="1"/>
  <c r="E326784" i="1"/>
  <c r="E326785" i="1"/>
  <c r="E326786" i="1"/>
  <c r="E326787" i="1"/>
  <c r="E326788" i="1"/>
  <c r="E326789" i="1"/>
  <c r="E326790" i="1"/>
  <c r="E326791" i="1"/>
  <c r="E326792" i="1"/>
  <c r="E326793" i="1"/>
  <c r="E326794" i="1"/>
  <c r="E326795" i="1"/>
  <c r="E326796" i="1"/>
  <c r="E326797" i="1"/>
  <c r="E326798" i="1"/>
  <c r="E326799" i="1"/>
  <c r="E326800" i="1"/>
  <c r="E326801" i="1"/>
  <c r="E326802" i="1"/>
  <c r="E326803" i="1"/>
  <c r="E326804" i="1"/>
  <c r="E326805" i="1"/>
  <c r="E326806" i="1"/>
  <c r="E326807" i="1"/>
  <c r="E326808" i="1"/>
  <c r="E326809" i="1"/>
  <c r="E326810" i="1"/>
  <c r="E326811" i="1"/>
  <c r="E326812" i="1"/>
  <c r="E326813" i="1"/>
  <c r="E326814" i="1"/>
  <c r="E326815" i="1"/>
  <c r="E326816" i="1"/>
  <c r="E326817" i="1"/>
  <c r="E326818" i="1"/>
  <c r="E326819" i="1"/>
  <c r="E326820" i="1"/>
  <c r="E326821" i="1"/>
  <c r="E326822" i="1"/>
  <c r="E326823" i="1"/>
  <c r="E326824" i="1"/>
  <c r="E326825" i="1"/>
  <c r="E326826" i="1"/>
  <c r="E326827" i="1"/>
  <c r="E326828" i="1"/>
  <c r="E326829" i="1"/>
  <c r="E326830" i="1"/>
  <c r="E326831" i="1"/>
  <c r="E326832" i="1"/>
  <c r="E326833" i="1"/>
  <c r="E326834" i="1"/>
  <c r="E326835" i="1"/>
  <c r="E326836" i="1"/>
  <c r="E326837" i="1"/>
  <c r="E326838" i="1"/>
  <c r="E326839" i="1"/>
  <c r="E326840" i="1"/>
  <c r="E326841" i="1"/>
  <c r="E326842" i="1"/>
  <c r="E326843" i="1"/>
  <c r="E326844" i="1"/>
  <c r="E326845" i="1"/>
  <c r="E326846" i="1"/>
  <c r="E326847" i="1"/>
  <c r="E326848" i="1"/>
  <c r="E326849" i="1"/>
  <c r="E326850" i="1"/>
  <c r="E326851" i="1"/>
  <c r="E326852" i="1"/>
  <c r="E326853" i="1"/>
  <c r="E326854" i="1"/>
  <c r="E326855" i="1"/>
  <c r="E326856" i="1"/>
  <c r="E326857" i="1"/>
  <c r="E326858" i="1"/>
  <c r="E326859" i="1"/>
  <c r="E326860" i="1"/>
  <c r="E326861" i="1"/>
  <c r="E326862" i="1"/>
  <c r="E326863" i="1"/>
  <c r="E326864" i="1"/>
  <c r="E326865" i="1"/>
  <c r="E326866" i="1"/>
  <c r="E326867" i="1"/>
  <c r="E326868" i="1"/>
  <c r="E326869" i="1"/>
  <c r="E326870" i="1"/>
  <c r="E326871" i="1"/>
  <c r="E326872" i="1"/>
  <c r="E326873" i="1"/>
  <c r="E326874" i="1"/>
  <c r="E326875" i="1"/>
  <c r="E326876" i="1"/>
  <c r="E326877" i="1"/>
  <c r="E326878" i="1"/>
  <c r="E326879" i="1"/>
  <c r="E326880" i="1"/>
  <c r="E326881" i="1"/>
  <c r="E326882" i="1"/>
  <c r="E326883" i="1"/>
  <c r="E326884" i="1"/>
  <c r="E326885" i="1"/>
  <c r="E326886" i="1"/>
  <c r="E326887" i="1"/>
  <c r="E326888" i="1"/>
  <c r="E326889" i="1"/>
  <c r="E326890" i="1"/>
  <c r="E326891" i="1"/>
  <c r="E326892" i="1"/>
  <c r="E326893" i="1"/>
  <c r="E326894" i="1"/>
  <c r="E326895" i="1"/>
  <c r="E326896" i="1"/>
  <c r="E326897" i="1"/>
  <c r="E326898" i="1"/>
  <c r="E326899" i="1"/>
  <c r="E326900" i="1"/>
  <c r="E326901" i="1"/>
  <c r="E326902" i="1"/>
  <c r="E326903" i="1"/>
  <c r="E326904" i="1"/>
  <c r="E326905" i="1"/>
  <c r="E326906" i="1"/>
  <c r="E326907" i="1"/>
  <c r="E326908" i="1"/>
  <c r="E326909" i="1"/>
  <c r="E326910" i="1"/>
  <c r="E326911" i="1"/>
  <c r="E326912" i="1"/>
  <c r="E326913" i="1"/>
  <c r="E326914" i="1"/>
  <c r="E326915" i="1"/>
  <c r="E326916" i="1"/>
  <c r="E326917" i="1"/>
  <c r="E326918" i="1"/>
  <c r="E326919" i="1"/>
  <c r="E326920" i="1"/>
  <c r="E326921" i="1"/>
  <c r="E326922" i="1"/>
  <c r="E326923" i="1"/>
  <c r="E326924" i="1"/>
  <c r="E326925" i="1"/>
  <c r="E326926" i="1"/>
  <c r="E326927" i="1"/>
  <c r="E326928" i="1"/>
  <c r="E326929" i="1"/>
  <c r="E326930" i="1"/>
  <c r="E326931" i="1"/>
  <c r="E326932" i="1"/>
  <c r="E326933" i="1"/>
  <c r="E326934" i="1"/>
  <c r="E326935" i="1"/>
  <c r="E326936" i="1"/>
  <c r="E326937" i="1"/>
  <c r="E326938" i="1"/>
  <c r="E326939" i="1"/>
  <c r="E326940" i="1"/>
  <c r="E326941" i="1"/>
  <c r="E326942" i="1"/>
  <c r="E326943" i="1"/>
  <c r="E326944" i="1"/>
  <c r="E326945" i="1"/>
  <c r="E326946" i="1"/>
  <c r="E326947" i="1"/>
  <c r="E326948" i="1"/>
  <c r="E326949" i="1"/>
  <c r="E326950" i="1"/>
  <c r="E326951" i="1"/>
  <c r="E326952" i="1"/>
  <c r="E326953" i="1"/>
  <c r="E326954" i="1"/>
  <c r="E326955" i="1"/>
  <c r="E326956" i="1"/>
  <c r="E326957" i="1"/>
  <c r="E326958" i="1"/>
  <c r="E326959" i="1"/>
  <c r="E326960" i="1"/>
  <c r="E326961" i="1"/>
  <c r="E326962" i="1"/>
  <c r="E326963" i="1"/>
  <c r="E326964" i="1"/>
  <c r="E326965" i="1"/>
  <c r="E326966" i="1"/>
  <c r="E326967" i="1"/>
  <c r="E326968" i="1"/>
  <c r="E326969" i="1"/>
  <c r="E326970" i="1"/>
  <c r="E326971" i="1"/>
  <c r="E326972" i="1"/>
  <c r="E326973" i="1"/>
  <c r="E326974" i="1"/>
  <c r="E326975" i="1"/>
  <c r="E326976" i="1"/>
  <c r="E326977" i="1"/>
  <c r="E326978" i="1"/>
  <c r="E326979" i="1"/>
  <c r="E326980" i="1"/>
  <c r="E326981" i="1"/>
  <c r="E326982" i="1"/>
  <c r="E326983" i="1"/>
  <c r="E326984" i="1"/>
  <c r="E326985" i="1"/>
  <c r="E326986" i="1"/>
  <c r="E326987" i="1"/>
  <c r="E326988" i="1"/>
  <c r="E326989" i="1"/>
  <c r="E326990" i="1"/>
  <c r="E326991" i="1"/>
  <c r="E326992" i="1"/>
  <c r="E326993" i="1"/>
  <c r="E326994" i="1"/>
  <c r="E326995" i="1"/>
  <c r="E326996" i="1"/>
  <c r="E326997" i="1"/>
  <c r="E326998" i="1"/>
  <c r="E326999" i="1"/>
  <c r="E327000" i="1"/>
  <c r="E327001" i="1"/>
  <c r="E327002" i="1"/>
  <c r="E327003" i="1"/>
  <c r="E327004" i="1"/>
  <c r="E327005" i="1"/>
  <c r="E327006" i="1"/>
  <c r="E327007" i="1"/>
  <c r="E327008" i="1"/>
  <c r="E327009" i="1"/>
  <c r="E327010" i="1"/>
  <c r="E327011" i="1"/>
  <c r="E327012" i="1"/>
  <c r="E327013" i="1"/>
  <c r="E327014" i="1"/>
  <c r="E327015" i="1"/>
  <c r="E327016" i="1"/>
  <c r="E327017" i="1"/>
  <c r="E327018" i="1"/>
  <c r="E327019" i="1"/>
  <c r="E327020" i="1"/>
  <c r="E327021" i="1"/>
  <c r="E327022" i="1"/>
  <c r="E327023" i="1"/>
  <c r="E327024" i="1"/>
  <c r="E327025" i="1"/>
  <c r="E327026" i="1"/>
  <c r="E327027" i="1"/>
  <c r="E327028" i="1"/>
  <c r="E327029" i="1"/>
  <c r="E327030" i="1"/>
  <c r="E327031" i="1"/>
  <c r="E327032" i="1"/>
  <c r="E327033" i="1"/>
  <c r="E327034" i="1"/>
  <c r="E327035" i="1"/>
  <c r="E327036" i="1"/>
  <c r="E327037" i="1"/>
  <c r="E327038" i="1"/>
  <c r="E327039" i="1"/>
  <c r="E327040" i="1"/>
  <c r="E327041" i="1"/>
  <c r="E327042" i="1"/>
  <c r="E327043" i="1"/>
  <c r="E327044" i="1"/>
  <c r="E327045" i="1"/>
  <c r="E327046" i="1"/>
  <c r="E327047" i="1"/>
  <c r="E327048" i="1"/>
  <c r="E327049" i="1"/>
  <c r="E327050" i="1"/>
  <c r="E327051" i="1"/>
  <c r="E327052" i="1"/>
  <c r="E327053" i="1"/>
  <c r="E327054" i="1"/>
  <c r="E327055" i="1"/>
  <c r="E327056" i="1"/>
  <c r="E327057" i="1"/>
  <c r="E327058" i="1"/>
  <c r="E327059" i="1"/>
  <c r="E327060" i="1"/>
  <c r="E327061" i="1"/>
  <c r="E327062" i="1"/>
  <c r="E327063" i="1"/>
  <c r="E327064" i="1"/>
  <c r="E327065" i="1"/>
  <c r="E327066" i="1"/>
  <c r="E327067" i="1"/>
  <c r="E327068" i="1"/>
  <c r="E327069" i="1"/>
  <c r="E327070" i="1"/>
  <c r="E327071" i="1"/>
  <c r="E327072" i="1"/>
  <c r="E327073" i="1"/>
  <c r="E327074" i="1"/>
  <c r="E327075" i="1"/>
  <c r="E327076" i="1"/>
  <c r="E327077" i="1"/>
  <c r="E327078" i="1"/>
  <c r="E327079" i="1"/>
  <c r="E327080" i="1"/>
  <c r="E327081" i="1"/>
  <c r="E327082" i="1"/>
  <c r="E327083" i="1"/>
  <c r="E327084" i="1"/>
  <c r="E327085" i="1"/>
  <c r="E327086" i="1"/>
  <c r="E327087" i="1"/>
  <c r="E327088" i="1"/>
  <c r="E327089" i="1"/>
  <c r="E327090" i="1"/>
  <c r="E327091" i="1"/>
  <c r="E327092" i="1"/>
  <c r="E327093" i="1"/>
  <c r="E327094" i="1"/>
  <c r="E327095" i="1"/>
  <c r="E327096" i="1"/>
  <c r="E327097" i="1"/>
  <c r="E327098" i="1"/>
  <c r="E327099" i="1"/>
  <c r="E327100" i="1"/>
  <c r="E327101" i="1"/>
  <c r="E327102" i="1"/>
  <c r="E327103" i="1"/>
  <c r="E327104" i="1"/>
  <c r="E327105" i="1"/>
  <c r="E327106" i="1"/>
  <c r="E327107" i="1"/>
  <c r="E327108" i="1"/>
  <c r="E327109" i="1"/>
  <c r="E327110" i="1"/>
  <c r="E327111" i="1"/>
  <c r="E327112" i="1"/>
  <c r="E327113" i="1"/>
  <c r="E327114" i="1"/>
  <c r="E327115" i="1"/>
  <c r="E327116" i="1"/>
  <c r="E327117" i="1"/>
  <c r="E327118" i="1"/>
  <c r="E327119" i="1"/>
  <c r="E327120" i="1"/>
  <c r="E327121" i="1"/>
  <c r="E327122" i="1"/>
  <c r="E327123" i="1"/>
  <c r="E327124" i="1"/>
  <c r="E327125" i="1"/>
  <c r="E327126" i="1"/>
  <c r="E327127" i="1"/>
  <c r="E327128" i="1"/>
  <c r="E327129" i="1"/>
  <c r="E327130" i="1"/>
  <c r="E327131" i="1"/>
  <c r="E327132" i="1"/>
  <c r="E327133" i="1"/>
  <c r="E327134" i="1"/>
  <c r="E327135" i="1"/>
  <c r="E327136" i="1"/>
  <c r="E327137" i="1"/>
  <c r="E327138" i="1"/>
  <c r="E327139" i="1"/>
  <c r="E327140" i="1"/>
  <c r="E327141" i="1"/>
  <c r="E327142" i="1"/>
  <c r="E327143" i="1"/>
  <c r="E327144" i="1"/>
  <c r="E327145" i="1"/>
  <c r="E327146" i="1"/>
  <c r="E327147" i="1"/>
  <c r="E327148" i="1"/>
  <c r="E327149" i="1"/>
  <c r="E327150" i="1"/>
  <c r="E327151" i="1"/>
  <c r="E327152" i="1"/>
  <c r="E327153" i="1"/>
  <c r="E327154" i="1"/>
  <c r="E327155" i="1"/>
  <c r="E327156" i="1"/>
  <c r="E327157" i="1"/>
  <c r="E327158" i="1"/>
  <c r="E327159" i="1"/>
  <c r="E327160" i="1"/>
  <c r="E327161" i="1"/>
  <c r="E327162" i="1"/>
  <c r="E327163" i="1"/>
  <c r="E327164" i="1"/>
  <c r="E327165" i="1"/>
  <c r="E327166" i="1"/>
  <c r="E327167" i="1"/>
  <c r="E327168" i="1"/>
  <c r="E327169" i="1"/>
  <c r="E327170" i="1"/>
  <c r="E327171" i="1"/>
  <c r="E327172" i="1"/>
  <c r="E327173" i="1"/>
  <c r="E327174" i="1"/>
  <c r="E327175" i="1"/>
  <c r="E327176" i="1"/>
  <c r="E327177" i="1"/>
  <c r="E327178" i="1"/>
  <c r="E327179" i="1"/>
  <c r="E327180" i="1"/>
  <c r="E327181" i="1"/>
  <c r="E327182" i="1"/>
  <c r="E327183" i="1"/>
  <c r="E327184" i="1"/>
  <c r="E327185" i="1"/>
  <c r="E327186" i="1"/>
  <c r="E327187" i="1"/>
  <c r="E327188" i="1"/>
  <c r="E327189" i="1"/>
  <c r="E327190" i="1"/>
  <c r="E327191" i="1"/>
  <c r="E327192" i="1"/>
  <c r="E327193" i="1"/>
  <c r="E327194" i="1"/>
  <c r="E327195" i="1"/>
  <c r="E327196" i="1"/>
  <c r="E327197" i="1"/>
  <c r="E327198" i="1"/>
  <c r="E327199" i="1"/>
  <c r="E327200" i="1"/>
  <c r="E327201" i="1"/>
  <c r="E327202" i="1"/>
  <c r="E327203" i="1"/>
  <c r="E327204" i="1"/>
  <c r="E327205" i="1"/>
  <c r="E327206" i="1"/>
  <c r="E327207" i="1"/>
  <c r="E327208" i="1"/>
  <c r="E327209" i="1"/>
  <c r="E327210" i="1"/>
  <c r="E327211" i="1"/>
  <c r="E327212" i="1"/>
  <c r="E327213" i="1"/>
  <c r="E327214" i="1"/>
  <c r="E327215" i="1"/>
  <c r="E327216" i="1"/>
  <c r="E327217" i="1"/>
  <c r="E327218" i="1"/>
  <c r="E327219" i="1"/>
  <c r="E327220" i="1"/>
  <c r="E327221" i="1"/>
  <c r="E327222" i="1"/>
  <c r="E327223" i="1"/>
  <c r="E327224" i="1"/>
  <c r="E327225" i="1"/>
  <c r="E327226" i="1"/>
  <c r="E327227" i="1"/>
  <c r="E327228" i="1"/>
  <c r="E327229" i="1"/>
  <c r="E327230" i="1"/>
  <c r="E327231" i="1"/>
  <c r="E327232" i="1"/>
  <c r="E327233" i="1"/>
  <c r="E327234" i="1"/>
  <c r="E327235" i="1"/>
  <c r="E327236" i="1"/>
  <c r="E327237" i="1"/>
  <c r="E327238" i="1"/>
  <c r="E327239" i="1"/>
  <c r="E327240" i="1"/>
  <c r="E327241" i="1"/>
  <c r="E327242" i="1"/>
  <c r="E327243" i="1"/>
  <c r="E327244" i="1"/>
  <c r="E327245" i="1"/>
  <c r="E327246" i="1"/>
  <c r="E327247" i="1"/>
  <c r="E327248" i="1"/>
  <c r="E327249" i="1"/>
  <c r="E327250" i="1"/>
  <c r="E327251" i="1"/>
  <c r="E327252" i="1"/>
  <c r="E327253" i="1"/>
  <c r="E327254" i="1"/>
  <c r="E327255" i="1"/>
  <c r="E327256" i="1"/>
  <c r="E327257" i="1"/>
  <c r="E327258" i="1"/>
  <c r="E327259" i="1"/>
  <c r="E327260" i="1"/>
  <c r="E327261" i="1"/>
  <c r="E327262" i="1"/>
  <c r="E327263" i="1"/>
  <c r="E327264" i="1"/>
  <c r="E327265" i="1"/>
  <c r="E327266" i="1"/>
  <c r="E327267" i="1"/>
  <c r="E327268" i="1"/>
  <c r="E327269" i="1"/>
  <c r="E327270" i="1"/>
  <c r="E327271" i="1"/>
  <c r="E327272" i="1"/>
  <c r="E327273" i="1"/>
  <c r="E327274" i="1"/>
  <c r="E327275" i="1"/>
  <c r="E327276" i="1"/>
  <c r="E327277" i="1"/>
  <c r="E327278" i="1"/>
  <c r="E327279" i="1"/>
  <c r="E327280" i="1"/>
  <c r="E327281" i="1"/>
  <c r="E327282" i="1"/>
  <c r="E327283" i="1"/>
  <c r="E327284" i="1"/>
  <c r="E327285" i="1"/>
  <c r="E327286" i="1"/>
  <c r="E327287" i="1"/>
  <c r="E327288" i="1"/>
  <c r="E327289" i="1"/>
  <c r="E327290" i="1"/>
  <c r="E327291" i="1"/>
  <c r="E327292" i="1"/>
  <c r="E327293" i="1"/>
  <c r="E327294" i="1"/>
  <c r="E327295" i="1"/>
  <c r="E327296" i="1"/>
  <c r="E327297" i="1"/>
  <c r="E327298" i="1"/>
  <c r="E327299" i="1"/>
  <c r="E327300" i="1"/>
  <c r="E327301" i="1"/>
  <c r="E327302" i="1"/>
  <c r="E327303" i="1"/>
  <c r="E327304" i="1"/>
  <c r="E327305" i="1"/>
  <c r="E327306" i="1"/>
  <c r="E327307" i="1"/>
  <c r="E327308" i="1"/>
  <c r="E327309" i="1"/>
  <c r="E327310" i="1"/>
  <c r="E327311" i="1"/>
  <c r="E327312" i="1"/>
  <c r="E327313" i="1"/>
  <c r="E327314" i="1"/>
  <c r="E327315" i="1"/>
  <c r="E327316" i="1"/>
  <c r="E327317" i="1"/>
  <c r="E327318" i="1"/>
  <c r="E327319" i="1"/>
  <c r="E327320" i="1"/>
  <c r="E327321" i="1"/>
  <c r="E327322" i="1"/>
  <c r="E327323" i="1"/>
  <c r="E327324" i="1"/>
  <c r="E327325" i="1"/>
  <c r="E327326" i="1"/>
  <c r="E327327" i="1"/>
  <c r="E327328" i="1"/>
  <c r="E327329" i="1"/>
  <c r="E327330" i="1"/>
  <c r="E327331" i="1"/>
  <c r="E327332" i="1"/>
  <c r="E327333" i="1"/>
  <c r="E327334" i="1"/>
  <c r="E327335" i="1"/>
  <c r="E327336" i="1"/>
  <c r="E327337" i="1"/>
  <c r="E327338" i="1"/>
  <c r="E327339" i="1"/>
  <c r="E327340" i="1"/>
  <c r="E327341" i="1"/>
  <c r="E327342" i="1"/>
  <c r="E327343" i="1"/>
  <c r="E327344" i="1"/>
  <c r="E327345" i="1"/>
  <c r="E327346" i="1"/>
  <c r="E327347" i="1"/>
  <c r="E327348" i="1"/>
  <c r="E327349" i="1"/>
  <c r="E327350" i="1"/>
  <c r="E327351" i="1"/>
  <c r="E327352" i="1"/>
  <c r="E327353" i="1"/>
  <c r="E327354" i="1"/>
  <c r="E327355" i="1"/>
  <c r="E327356" i="1"/>
  <c r="E327357" i="1"/>
  <c r="E327358" i="1"/>
  <c r="E327359" i="1"/>
  <c r="E327360" i="1"/>
  <c r="E327361" i="1"/>
  <c r="E327362" i="1"/>
  <c r="E327363" i="1"/>
  <c r="E327364" i="1"/>
  <c r="E327365" i="1"/>
  <c r="E327366" i="1"/>
  <c r="E327367" i="1"/>
  <c r="E327368" i="1"/>
  <c r="E327369" i="1"/>
  <c r="E327370" i="1"/>
  <c r="E327371" i="1"/>
  <c r="E327372" i="1"/>
  <c r="E327373" i="1"/>
  <c r="E327374" i="1"/>
  <c r="E327375" i="1"/>
  <c r="E327376" i="1"/>
  <c r="E327377" i="1"/>
  <c r="E327378" i="1"/>
  <c r="E327379" i="1"/>
  <c r="E327380" i="1"/>
  <c r="E327381" i="1"/>
  <c r="E327382" i="1"/>
  <c r="E327383" i="1"/>
  <c r="E327384" i="1"/>
  <c r="E327385" i="1"/>
  <c r="E327386" i="1"/>
  <c r="E327387" i="1"/>
  <c r="E327388" i="1"/>
  <c r="E327389" i="1"/>
  <c r="E327390" i="1"/>
  <c r="E327391" i="1"/>
  <c r="E327392" i="1"/>
  <c r="E327393" i="1"/>
  <c r="E327394" i="1"/>
  <c r="E327395" i="1"/>
  <c r="E327396" i="1"/>
  <c r="E327397" i="1"/>
  <c r="E327398" i="1"/>
  <c r="E327399" i="1"/>
  <c r="E327400" i="1"/>
  <c r="E327401" i="1"/>
  <c r="E327402" i="1"/>
  <c r="E327403" i="1"/>
  <c r="E327404" i="1"/>
  <c r="E327405" i="1"/>
  <c r="E327406" i="1"/>
  <c r="E327407" i="1"/>
  <c r="E327408" i="1"/>
  <c r="E327409" i="1"/>
  <c r="E327410" i="1"/>
  <c r="E327411" i="1"/>
  <c r="E327412" i="1"/>
  <c r="E327413" i="1"/>
  <c r="E327414" i="1"/>
  <c r="E327415" i="1"/>
  <c r="E327416" i="1"/>
  <c r="E327417" i="1"/>
  <c r="E327418" i="1"/>
  <c r="E327419" i="1"/>
  <c r="E327420" i="1"/>
  <c r="E327421" i="1"/>
  <c r="E327422" i="1"/>
  <c r="E327423" i="1"/>
  <c r="E327424" i="1"/>
  <c r="E327425" i="1"/>
  <c r="E327426" i="1"/>
  <c r="E327427" i="1"/>
  <c r="E327428" i="1"/>
  <c r="E327429" i="1"/>
  <c r="E327430" i="1"/>
  <c r="E327431" i="1"/>
  <c r="E327432" i="1"/>
  <c r="E327433" i="1"/>
  <c r="E327434" i="1"/>
  <c r="E327435" i="1"/>
  <c r="E327436" i="1"/>
  <c r="E327437" i="1"/>
  <c r="E327438" i="1"/>
  <c r="E327439" i="1"/>
  <c r="E327440" i="1"/>
  <c r="E327441" i="1"/>
  <c r="E327442" i="1"/>
  <c r="E327443" i="1"/>
  <c r="E327444" i="1"/>
  <c r="E327445" i="1"/>
  <c r="E327446" i="1"/>
  <c r="E327447" i="1"/>
  <c r="E327448" i="1"/>
  <c r="E327449" i="1"/>
  <c r="E327450" i="1"/>
  <c r="E327451" i="1"/>
  <c r="E327452" i="1"/>
  <c r="E327453" i="1"/>
  <c r="E327454" i="1"/>
  <c r="E327455" i="1"/>
  <c r="E327456" i="1"/>
  <c r="E327457" i="1"/>
  <c r="E327458" i="1"/>
  <c r="E327459" i="1"/>
  <c r="E327460" i="1"/>
  <c r="E327461" i="1"/>
  <c r="E327462" i="1"/>
  <c r="E327463" i="1"/>
  <c r="E327464" i="1"/>
  <c r="E327465" i="1"/>
  <c r="E327466" i="1"/>
  <c r="E327467" i="1"/>
  <c r="E327468" i="1"/>
  <c r="E327469" i="1"/>
  <c r="E327470" i="1"/>
  <c r="E327471" i="1"/>
  <c r="E327472" i="1"/>
  <c r="E327473" i="1"/>
  <c r="E327474" i="1"/>
  <c r="E327475" i="1"/>
  <c r="E327476" i="1"/>
  <c r="E327477" i="1"/>
  <c r="E327478" i="1"/>
  <c r="E327479" i="1"/>
  <c r="E327480" i="1"/>
  <c r="E327481" i="1"/>
  <c r="E327482" i="1"/>
  <c r="E327483" i="1"/>
  <c r="E327484" i="1"/>
  <c r="E327485" i="1"/>
  <c r="E327486" i="1"/>
  <c r="E327487" i="1"/>
  <c r="E327488" i="1"/>
  <c r="E327489" i="1"/>
  <c r="E327490" i="1"/>
  <c r="E327491" i="1"/>
  <c r="E327492" i="1"/>
  <c r="E327493" i="1"/>
  <c r="E327494" i="1"/>
  <c r="E327495" i="1"/>
  <c r="E327496" i="1"/>
  <c r="E327497" i="1"/>
  <c r="E327498" i="1"/>
  <c r="E327499" i="1"/>
  <c r="E327500" i="1"/>
  <c r="E327501" i="1"/>
  <c r="E327502" i="1"/>
  <c r="E327503" i="1"/>
  <c r="E327504" i="1"/>
  <c r="E327505" i="1"/>
  <c r="E327506" i="1"/>
  <c r="E327507" i="1"/>
  <c r="E327508" i="1"/>
  <c r="E327509" i="1"/>
  <c r="E327510" i="1"/>
  <c r="E327511" i="1"/>
  <c r="E327512" i="1"/>
  <c r="E327513" i="1"/>
  <c r="E327514" i="1"/>
  <c r="E327515" i="1"/>
  <c r="E327516" i="1"/>
  <c r="E327517" i="1"/>
  <c r="E327518" i="1"/>
  <c r="E327519" i="1"/>
  <c r="E327520" i="1"/>
  <c r="E327521" i="1"/>
  <c r="E327522" i="1"/>
  <c r="E327523" i="1"/>
  <c r="E327524" i="1"/>
  <c r="E327525" i="1"/>
  <c r="E327526" i="1"/>
  <c r="E327527" i="1"/>
  <c r="E327528" i="1"/>
  <c r="E327529" i="1"/>
  <c r="E327530" i="1"/>
  <c r="E327531" i="1"/>
  <c r="E327532" i="1"/>
  <c r="E327533" i="1"/>
  <c r="E327534" i="1"/>
  <c r="E327535" i="1"/>
  <c r="E327536" i="1"/>
  <c r="E327537" i="1"/>
  <c r="E327538" i="1"/>
  <c r="E327539" i="1"/>
  <c r="E327540" i="1"/>
  <c r="E327541" i="1"/>
  <c r="E327542" i="1"/>
  <c r="E327543" i="1"/>
  <c r="E327544" i="1"/>
  <c r="E327545" i="1"/>
  <c r="E327546" i="1"/>
  <c r="E327547" i="1"/>
  <c r="E327548" i="1"/>
  <c r="E327549" i="1"/>
  <c r="E327550" i="1"/>
  <c r="E327551" i="1"/>
  <c r="E327552" i="1"/>
  <c r="E327553" i="1"/>
  <c r="E327554" i="1"/>
  <c r="E327555" i="1"/>
  <c r="E327556" i="1"/>
  <c r="E327557" i="1"/>
  <c r="E327558" i="1"/>
  <c r="E327559" i="1"/>
  <c r="E327560" i="1"/>
  <c r="E327561" i="1"/>
  <c r="E327562" i="1"/>
  <c r="E327563" i="1"/>
  <c r="E327564" i="1"/>
  <c r="E327565" i="1"/>
  <c r="E327566" i="1"/>
  <c r="E327567" i="1"/>
  <c r="E327568" i="1"/>
  <c r="E327569" i="1"/>
  <c r="E327570" i="1"/>
  <c r="E327571" i="1"/>
  <c r="E327572" i="1"/>
  <c r="E327573" i="1"/>
  <c r="E327574" i="1"/>
  <c r="E327575" i="1"/>
  <c r="E327576" i="1"/>
  <c r="E327577" i="1"/>
  <c r="E327578" i="1"/>
  <c r="E327579" i="1"/>
  <c r="E327580" i="1"/>
  <c r="E327581" i="1"/>
  <c r="E327582" i="1"/>
  <c r="E327583" i="1"/>
  <c r="E327584" i="1"/>
  <c r="E327585" i="1"/>
  <c r="E327586" i="1"/>
  <c r="E327587" i="1"/>
  <c r="E327588" i="1"/>
  <c r="E327589" i="1"/>
  <c r="E327590" i="1"/>
  <c r="E327591" i="1"/>
  <c r="E327592" i="1"/>
  <c r="E327593" i="1"/>
  <c r="E327594" i="1"/>
  <c r="E327595" i="1"/>
  <c r="E327596" i="1"/>
  <c r="E327597" i="1"/>
  <c r="E327598" i="1"/>
  <c r="E327599" i="1"/>
  <c r="E327600" i="1"/>
  <c r="E327601" i="1"/>
  <c r="E327602" i="1"/>
  <c r="E327603" i="1"/>
  <c r="E327604" i="1"/>
  <c r="E327605" i="1"/>
  <c r="E327606" i="1"/>
  <c r="E327607" i="1"/>
  <c r="E327608" i="1"/>
  <c r="E327609" i="1"/>
  <c r="E327610" i="1"/>
  <c r="E327611" i="1"/>
  <c r="E327612" i="1"/>
  <c r="E327613" i="1"/>
  <c r="E327614" i="1"/>
  <c r="E327615" i="1"/>
  <c r="E327616" i="1"/>
  <c r="E327617" i="1"/>
  <c r="E327618" i="1"/>
  <c r="E327619" i="1"/>
  <c r="E327620" i="1"/>
  <c r="E327621" i="1"/>
  <c r="E327622" i="1"/>
  <c r="E327623" i="1"/>
  <c r="E327624" i="1"/>
  <c r="E327625" i="1"/>
  <c r="E327626" i="1"/>
  <c r="E327627" i="1"/>
  <c r="E327628" i="1"/>
  <c r="E327629" i="1"/>
  <c r="E327630" i="1"/>
  <c r="E327631" i="1"/>
  <c r="E327632" i="1"/>
  <c r="E327633" i="1"/>
  <c r="E327634" i="1"/>
  <c r="E327635" i="1"/>
  <c r="E327636" i="1"/>
  <c r="E327637" i="1"/>
  <c r="E327638" i="1"/>
  <c r="E327639" i="1"/>
  <c r="E327640" i="1"/>
  <c r="E327641" i="1"/>
  <c r="E327642" i="1"/>
  <c r="E327643" i="1"/>
  <c r="E327644" i="1"/>
  <c r="E327645" i="1"/>
  <c r="E327646" i="1"/>
  <c r="E327647" i="1"/>
  <c r="E327648" i="1"/>
  <c r="E327649" i="1"/>
  <c r="E327650" i="1"/>
  <c r="E327651" i="1"/>
  <c r="E327652" i="1"/>
  <c r="E327653" i="1"/>
  <c r="E327654" i="1"/>
  <c r="E327655" i="1"/>
  <c r="E327656" i="1"/>
  <c r="E327657" i="1"/>
  <c r="E327658" i="1"/>
  <c r="E327659" i="1"/>
  <c r="E327660" i="1"/>
  <c r="E327661" i="1"/>
  <c r="E327662" i="1"/>
  <c r="E327663" i="1"/>
  <c r="E327664" i="1"/>
  <c r="E327665" i="1"/>
  <c r="E327666" i="1"/>
  <c r="E327667" i="1"/>
  <c r="E327668" i="1"/>
  <c r="E327669" i="1"/>
  <c r="E327670" i="1"/>
  <c r="E327671" i="1"/>
  <c r="E327672" i="1"/>
  <c r="E327673" i="1"/>
  <c r="E327674" i="1"/>
  <c r="E327675" i="1"/>
  <c r="E327676" i="1"/>
  <c r="E327677" i="1"/>
  <c r="E327678" i="1"/>
  <c r="E327679" i="1"/>
  <c r="E327680" i="1"/>
  <c r="E327681" i="1"/>
  <c r="E327682" i="1"/>
  <c r="E327683" i="1"/>
  <c r="E327684" i="1"/>
  <c r="E327685" i="1"/>
  <c r="E327686" i="1"/>
  <c r="E327687" i="1"/>
  <c r="E327688" i="1"/>
  <c r="E327689" i="1"/>
  <c r="E327690" i="1"/>
  <c r="E327691" i="1"/>
  <c r="E327692" i="1"/>
  <c r="E327693" i="1"/>
  <c r="E327694" i="1"/>
  <c r="E327695" i="1"/>
  <c r="E327696" i="1"/>
  <c r="E327697" i="1"/>
  <c r="E327698" i="1"/>
  <c r="E327699" i="1"/>
  <c r="E327700" i="1"/>
  <c r="E327701" i="1"/>
  <c r="E327702" i="1"/>
  <c r="E327703" i="1"/>
  <c r="E327704" i="1"/>
  <c r="E327705" i="1"/>
  <c r="E327706" i="1"/>
  <c r="E327707" i="1"/>
  <c r="E327708" i="1"/>
  <c r="E327709" i="1"/>
  <c r="E327710" i="1"/>
  <c r="E327711" i="1"/>
  <c r="E327712" i="1"/>
  <c r="E327713" i="1"/>
  <c r="E327714" i="1"/>
  <c r="E327715" i="1"/>
  <c r="E327716" i="1"/>
  <c r="E327717" i="1"/>
  <c r="E327718" i="1"/>
  <c r="E327719" i="1"/>
  <c r="E327720" i="1"/>
  <c r="E327721" i="1"/>
  <c r="E327722" i="1"/>
  <c r="E327723" i="1"/>
  <c r="E327724" i="1"/>
  <c r="E327725" i="1"/>
  <c r="E327726" i="1"/>
  <c r="E327727" i="1"/>
  <c r="E327728" i="1"/>
  <c r="E327729" i="1"/>
  <c r="E327730" i="1"/>
  <c r="E327731" i="1"/>
  <c r="E327732" i="1"/>
  <c r="E327733" i="1"/>
  <c r="E327734" i="1"/>
  <c r="E327735" i="1"/>
  <c r="E327736" i="1"/>
  <c r="E327737" i="1"/>
  <c r="E327738" i="1"/>
  <c r="E327739" i="1"/>
  <c r="E327740" i="1"/>
  <c r="E327741" i="1"/>
  <c r="E327742" i="1"/>
  <c r="E327743" i="1"/>
  <c r="E327744" i="1"/>
  <c r="E327745" i="1"/>
  <c r="E327746" i="1"/>
  <c r="E327747" i="1"/>
  <c r="E327748" i="1"/>
  <c r="E327749" i="1"/>
  <c r="E327750" i="1"/>
  <c r="E327751" i="1"/>
  <c r="E327752" i="1"/>
  <c r="E327753" i="1"/>
  <c r="E327754" i="1"/>
  <c r="E327755" i="1"/>
  <c r="E327756" i="1"/>
  <c r="E327757" i="1"/>
  <c r="E327758" i="1"/>
  <c r="E327759" i="1"/>
  <c r="E327760" i="1"/>
  <c r="E327761" i="1"/>
  <c r="E327762" i="1"/>
  <c r="E327763" i="1"/>
  <c r="E327764" i="1"/>
  <c r="E327765" i="1"/>
  <c r="E327766" i="1"/>
  <c r="E327767" i="1"/>
  <c r="E327768" i="1"/>
  <c r="E327769" i="1"/>
  <c r="E327770" i="1"/>
  <c r="E327771" i="1"/>
  <c r="E327772" i="1"/>
  <c r="E327773" i="1"/>
  <c r="E327774" i="1"/>
  <c r="E327775" i="1"/>
  <c r="E327776" i="1"/>
  <c r="E327777" i="1"/>
  <c r="E327778" i="1"/>
  <c r="E327779" i="1"/>
  <c r="E327780" i="1"/>
  <c r="E327781" i="1"/>
  <c r="E327782" i="1"/>
  <c r="E327783" i="1"/>
  <c r="E327784" i="1"/>
  <c r="E327785" i="1"/>
  <c r="E327786" i="1"/>
  <c r="E327787" i="1"/>
  <c r="E327788" i="1"/>
  <c r="E327789" i="1"/>
  <c r="E327790" i="1"/>
  <c r="E327791" i="1"/>
  <c r="E327792" i="1"/>
  <c r="E327793" i="1"/>
  <c r="E327794" i="1"/>
  <c r="E327795" i="1"/>
  <c r="E327796" i="1"/>
  <c r="E327797" i="1"/>
  <c r="E327798" i="1"/>
  <c r="E327799" i="1"/>
  <c r="E327800" i="1"/>
  <c r="E327801" i="1"/>
  <c r="E327802" i="1"/>
  <c r="E327803" i="1"/>
  <c r="E327804" i="1"/>
  <c r="E327805" i="1"/>
  <c r="E327806" i="1"/>
  <c r="E327807" i="1"/>
  <c r="E327808" i="1"/>
  <c r="E327809" i="1"/>
  <c r="E327810" i="1"/>
  <c r="E327811" i="1"/>
  <c r="E327812" i="1"/>
  <c r="E327813" i="1"/>
  <c r="E327814" i="1"/>
  <c r="E327815" i="1"/>
  <c r="E327816" i="1"/>
  <c r="E327817" i="1"/>
  <c r="E327818" i="1"/>
  <c r="E327819" i="1"/>
  <c r="E327820" i="1"/>
  <c r="E327821" i="1"/>
  <c r="E327822" i="1"/>
  <c r="E327823" i="1"/>
  <c r="E327824" i="1"/>
  <c r="E327825" i="1"/>
  <c r="E327826" i="1"/>
  <c r="E327827" i="1"/>
  <c r="E327828" i="1"/>
  <c r="E327829" i="1"/>
  <c r="E327830" i="1"/>
  <c r="E327831" i="1"/>
  <c r="E327832" i="1"/>
  <c r="E327833" i="1"/>
  <c r="E327834" i="1"/>
  <c r="E327835" i="1"/>
  <c r="E327836" i="1"/>
  <c r="E327837" i="1"/>
  <c r="E327838" i="1"/>
  <c r="E327839" i="1"/>
  <c r="E327840" i="1"/>
  <c r="E327841" i="1"/>
  <c r="E327842" i="1"/>
  <c r="E327843" i="1"/>
  <c r="E327844" i="1"/>
  <c r="E327845" i="1"/>
  <c r="E327846" i="1"/>
  <c r="E327847" i="1"/>
  <c r="E327848" i="1"/>
  <c r="E327849" i="1"/>
  <c r="E327850" i="1"/>
  <c r="E327851" i="1"/>
  <c r="E327852" i="1"/>
  <c r="E327853" i="1"/>
  <c r="E327854" i="1"/>
  <c r="E327855" i="1"/>
  <c r="E327856" i="1"/>
  <c r="E327857" i="1"/>
  <c r="E327858" i="1"/>
  <c r="E327859" i="1"/>
  <c r="E327860" i="1"/>
  <c r="E327861" i="1"/>
  <c r="E327862" i="1"/>
  <c r="E327863" i="1"/>
  <c r="E327864" i="1"/>
  <c r="E327865" i="1"/>
  <c r="E327866" i="1"/>
  <c r="E327867" i="1"/>
  <c r="E327868" i="1"/>
  <c r="E327869" i="1"/>
  <c r="E327870" i="1"/>
  <c r="E327871" i="1"/>
  <c r="E327872" i="1"/>
  <c r="E327873" i="1"/>
  <c r="E327874" i="1"/>
  <c r="E327875" i="1"/>
  <c r="E327876" i="1"/>
  <c r="E327877" i="1"/>
  <c r="E327878" i="1"/>
  <c r="E327879" i="1"/>
  <c r="E327880" i="1"/>
  <c r="E327881" i="1"/>
  <c r="E327882" i="1"/>
  <c r="E327883" i="1"/>
  <c r="E327884" i="1"/>
  <c r="E327885" i="1"/>
  <c r="E327886" i="1"/>
  <c r="E327887" i="1"/>
  <c r="E327888" i="1"/>
  <c r="E327889" i="1"/>
  <c r="E327890" i="1"/>
  <c r="E327891" i="1"/>
  <c r="E327892" i="1"/>
  <c r="E327893" i="1"/>
  <c r="E327894" i="1"/>
  <c r="E327895" i="1"/>
  <c r="E327896" i="1"/>
  <c r="E327897" i="1"/>
  <c r="E327898" i="1"/>
  <c r="E327899" i="1"/>
  <c r="E327900" i="1"/>
  <c r="E327901" i="1"/>
  <c r="E327902" i="1"/>
  <c r="E327903" i="1"/>
  <c r="E327904" i="1"/>
  <c r="E327905" i="1"/>
  <c r="E327906" i="1"/>
  <c r="E327907" i="1"/>
  <c r="E327908" i="1"/>
  <c r="E327909" i="1"/>
  <c r="E327910" i="1"/>
  <c r="E327911" i="1"/>
  <c r="E327912" i="1"/>
  <c r="E327913" i="1"/>
  <c r="E327914" i="1"/>
  <c r="E327915" i="1"/>
  <c r="E327916" i="1"/>
  <c r="E327917" i="1"/>
  <c r="E327918" i="1"/>
  <c r="E327919" i="1"/>
  <c r="E327920" i="1"/>
  <c r="E327921" i="1"/>
  <c r="E327922" i="1"/>
  <c r="E327923" i="1"/>
  <c r="E327924" i="1"/>
  <c r="E327925" i="1"/>
  <c r="E327926" i="1"/>
  <c r="E327927" i="1"/>
  <c r="E327928" i="1"/>
  <c r="E327929" i="1"/>
  <c r="E327930" i="1"/>
  <c r="E327931" i="1"/>
  <c r="E327932" i="1"/>
  <c r="E327933" i="1"/>
  <c r="E327934" i="1"/>
  <c r="E327935" i="1"/>
  <c r="E327936" i="1"/>
  <c r="E327937" i="1"/>
  <c r="E327938" i="1"/>
  <c r="E327939" i="1"/>
  <c r="E327940" i="1"/>
  <c r="E327941" i="1"/>
  <c r="E327942" i="1"/>
  <c r="E327943" i="1"/>
  <c r="E327944" i="1"/>
  <c r="E327945" i="1"/>
  <c r="E327946" i="1"/>
  <c r="E327947" i="1"/>
  <c r="E327948" i="1"/>
  <c r="E327949" i="1"/>
  <c r="E327950" i="1"/>
  <c r="E327951" i="1"/>
  <c r="E327952" i="1"/>
  <c r="E327953" i="1"/>
  <c r="E327954" i="1"/>
  <c r="E327955" i="1"/>
  <c r="E327956" i="1"/>
  <c r="E327957" i="1"/>
  <c r="E327958" i="1"/>
  <c r="E327959" i="1"/>
  <c r="E327960" i="1"/>
  <c r="E327961" i="1"/>
  <c r="E327962" i="1"/>
  <c r="E327963" i="1"/>
  <c r="E327964" i="1"/>
  <c r="E327965" i="1"/>
  <c r="E327966" i="1"/>
  <c r="E327967" i="1"/>
  <c r="E327968" i="1"/>
  <c r="E327969" i="1"/>
  <c r="E327970" i="1"/>
  <c r="E327971" i="1"/>
  <c r="E327972" i="1"/>
  <c r="E327973" i="1"/>
  <c r="E327974" i="1"/>
  <c r="E327975" i="1"/>
  <c r="E327976" i="1"/>
  <c r="E327977" i="1"/>
  <c r="E327978" i="1"/>
  <c r="E327979" i="1"/>
  <c r="E327980" i="1"/>
  <c r="E327981" i="1"/>
  <c r="E327982" i="1"/>
  <c r="E327983" i="1"/>
  <c r="E327984" i="1"/>
  <c r="E327985" i="1"/>
  <c r="E327986" i="1"/>
  <c r="E327987" i="1"/>
  <c r="E327988" i="1"/>
  <c r="E327989" i="1"/>
  <c r="E327990" i="1"/>
  <c r="E327991" i="1"/>
  <c r="E327992" i="1"/>
  <c r="E327993" i="1"/>
  <c r="E327994" i="1"/>
  <c r="E327995" i="1"/>
  <c r="E327996" i="1"/>
  <c r="E327997" i="1"/>
  <c r="E327998" i="1"/>
  <c r="E327999" i="1"/>
  <c r="E328000" i="1"/>
  <c r="E328001" i="1"/>
  <c r="E328002" i="1"/>
  <c r="E328003" i="1"/>
  <c r="E328004" i="1"/>
  <c r="E328005" i="1"/>
  <c r="E328006" i="1"/>
  <c r="E328007" i="1"/>
  <c r="E328008" i="1"/>
  <c r="E328009" i="1"/>
  <c r="E328010" i="1"/>
  <c r="E328011" i="1"/>
  <c r="E328012" i="1"/>
  <c r="E328013" i="1"/>
  <c r="E328014" i="1"/>
  <c r="E328015" i="1"/>
  <c r="E328016" i="1"/>
  <c r="E328017" i="1"/>
  <c r="E328018" i="1"/>
  <c r="E328019" i="1"/>
  <c r="E328020" i="1"/>
  <c r="E328021" i="1"/>
  <c r="E328022" i="1"/>
  <c r="E328023" i="1"/>
  <c r="E328024" i="1"/>
  <c r="E328025" i="1"/>
  <c r="E328026" i="1"/>
  <c r="E328027" i="1"/>
  <c r="E328028" i="1"/>
  <c r="E328029" i="1"/>
  <c r="E328030" i="1"/>
  <c r="E328031" i="1"/>
  <c r="E328032" i="1"/>
  <c r="E328033" i="1"/>
  <c r="E328034" i="1"/>
  <c r="E328035" i="1"/>
  <c r="E328036" i="1"/>
  <c r="E328037" i="1"/>
  <c r="E328038" i="1"/>
  <c r="E328039" i="1"/>
  <c r="E328040" i="1"/>
  <c r="E328041" i="1"/>
  <c r="E328042" i="1"/>
  <c r="E328043" i="1"/>
  <c r="E328044" i="1"/>
  <c r="E328045" i="1"/>
  <c r="E328046" i="1"/>
  <c r="E328047" i="1"/>
  <c r="E328048" i="1"/>
  <c r="E328049" i="1"/>
  <c r="E328050" i="1"/>
  <c r="E328051" i="1"/>
  <c r="E328052" i="1"/>
  <c r="E328053" i="1"/>
  <c r="E328054" i="1"/>
  <c r="E328055" i="1"/>
  <c r="E328056" i="1"/>
  <c r="E328057" i="1"/>
  <c r="E328058" i="1"/>
  <c r="E328059" i="1"/>
  <c r="E328060" i="1"/>
  <c r="E328061" i="1"/>
  <c r="E328062" i="1"/>
  <c r="E328063" i="1"/>
  <c r="E328064" i="1"/>
  <c r="E328065" i="1"/>
  <c r="E328066" i="1"/>
  <c r="E328067" i="1"/>
  <c r="E328068" i="1"/>
  <c r="E328069" i="1"/>
  <c r="E328070" i="1"/>
  <c r="E328071" i="1"/>
  <c r="E328072" i="1"/>
  <c r="E328073" i="1"/>
  <c r="E328074" i="1"/>
  <c r="E328075" i="1"/>
  <c r="E328076" i="1"/>
  <c r="E328077" i="1"/>
  <c r="E328078" i="1"/>
  <c r="E328079" i="1"/>
  <c r="E328080" i="1"/>
  <c r="E328081" i="1"/>
  <c r="E328082" i="1"/>
  <c r="E328083" i="1"/>
  <c r="E328084" i="1"/>
  <c r="E328085" i="1"/>
  <c r="E328086" i="1"/>
  <c r="E328087" i="1"/>
  <c r="E328088" i="1"/>
  <c r="E328089" i="1"/>
  <c r="E328090" i="1"/>
  <c r="E328091" i="1"/>
  <c r="E328092" i="1"/>
  <c r="E328093" i="1"/>
  <c r="E328094" i="1"/>
  <c r="E328095" i="1"/>
  <c r="E328096" i="1"/>
  <c r="E328097" i="1"/>
  <c r="E328098" i="1"/>
  <c r="E328099" i="1"/>
  <c r="E328100" i="1"/>
  <c r="E328101" i="1"/>
  <c r="E328102" i="1"/>
  <c r="E328103" i="1"/>
  <c r="E328104" i="1"/>
  <c r="E328105" i="1"/>
  <c r="E328106" i="1"/>
  <c r="E328107" i="1"/>
  <c r="E328108" i="1"/>
  <c r="E328109" i="1"/>
  <c r="E328110" i="1"/>
  <c r="E328111" i="1"/>
  <c r="E328112" i="1"/>
  <c r="E328113" i="1"/>
  <c r="E328114" i="1"/>
  <c r="E328115" i="1"/>
  <c r="E328116" i="1"/>
  <c r="E328117" i="1"/>
  <c r="E328118" i="1"/>
  <c r="E328119" i="1"/>
  <c r="E328120" i="1"/>
  <c r="E328121" i="1"/>
  <c r="E328122" i="1"/>
  <c r="E328123" i="1"/>
  <c r="E328124" i="1"/>
  <c r="E328125" i="1"/>
  <c r="E328126" i="1"/>
  <c r="E328127" i="1"/>
  <c r="E328128" i="1"/>
  <c r="E328129" i="1"/>
  <c r="E328130" i="1"/>
  <c r="E328131" i="1"/>
  <c r="E328132" i="1"/>
  <c r="E328133" i="1"/>
  <c r="E328134" i="1"/>
  <c r="E328135" i="1"/>
  <c r="E328136" i="1"/>
  <c r="E328137" i="1"/>
  <c r="E328138" i="1"/>
  <c r="E328139" i="1"/>
  <c r="E328140" i="1"/>
  <c r="E328141" i="1"/>
  <c r="E328142" i="1"/>
  <c r="E328143" i="1"/>
  <c r="E328144" i="1"/>
  <c r="E328145" i="1"/>
  <c r="E328146" i="1"/>
  <c r="E328147" i="1"/>
  <c r="E328148" i="1"/>
  <c r="E328149" i="1"/>
  <c r="E328150" i="1"/>
  <c r="E328151" i="1"/>
  <c r="E328152" i="1"/>
  <c r="E328153" i="1"/>
  <c r="E328154" i="1"/>
  <c r="E328155" i="1"/>
  <c r="E328156" i="1"/>
  <c r="E328157" i="1"/>
  <c r="E328158" i="1"/>
  <c r="E328159" i="1"/>
  <c r="E328160" i="1"/>
  <c r="E328161" i="1"/>
  <c r="E328162" i="1"/>
  <c r="E328163" i="1"/>
  <c r="E328164" i="1"/>
  <c r="E328165" i="1"/>
  <c r="E328166" i="1"/>
  <c r="E328167" i="1"/>
  <c r="E328168" i="1"/>
  <c r="E328169" i="1"/>
  <c r="E328170" i="1"/>
  <c r="E328171" i="1"/>
  <c r="E328172" i="1"/>
  <c r="E328173" i="1"/>
  <c r="E328174" i="1"/>
  <c r="E328175" i="1"/>
  <c r="E328176" i="1"/>
  <c r="E328177" i="1"/>
  <c r="E328178" i="1"/>
  <c r="E328179" i="1"/>
  <c r="E328180" i="1"/>
  <c r="E328181" i="1"/>
  <c r="E328182" i="1"/>
  <c r="E328183" i="1"/>
  <c r="E328184" i="1"/>
  <c r="E328185" i="1"/>
  <c r="E328186" i="1"/>
  <c r="E328187" i="1"/>
  <c r="E328188" i="1"/>
  <c r="E328189" i="1"/>
  <c r="E328190" i="1"/>
  <c r="E328191" i="1"/>
  <c r="E328192" i="1"/>
  <c r="E328193" i="1"/>
  <c r="E328194" i="1"/>
  <c r="E328195" i="1"/>
  <c r="E328196" i="1"/>
  <c r="E328197" i="1"/>
  <c r="E328198" i="1"/>
  <c r="E328199" i="1"/>
  <c r="E328200" i="1"/>
  <c r="E328201" i="1"/>
  <c r="E328202" i="1"/>
  <c r="E328203" i="1"/>
  <c r="E328204" i="1"/>
  <c r="E328205" i="1"/>
  <c r="E328206" i="1"/>
  <c r="E328207" i="1"/>
  <c r="E328208" i="1"/>
  <c r="E328209" i="1"/>
  <c r="E328210" i="1"/>
  <c r="E328211" i="1"/>
  <c r="E328212" i="1"/>
  <c r="E328213" i="1"/>
  <c r="E328214" i="1"/>
  <c r="E328215" i="1"/>
  <c r="E328216" i="1"/>
  <c r="E328217" i="1"/>
  <c r="E328218" i="1"/>
  <c r="E328219" i="1"/>
  <c r="E328220" i="1"/>
  <c r="E328221" i="1"/>
  <c r="E328222" i="1"/>
  <c r="E328223" i="1"/>
  <c r="E328224" i="1"/>
  <c r="E328225" i="1"/>
  <c r="E328226" i="1"/>
  <c r="E328227" i="1"/>
  <c r="E328228" i="1"/>
  <c r="E328229" i="1"/>
  <c r="E328230" i="1"/>
  <c r="E328231" i="1"/>
  <c r="E328232" i="1"/>
  <c r="E328233" i="1"/>
  <c r="E328234" i="1"/>
  <c r="E328235" i="1"/>
  <c r="E328236" i="1"/>
  <c r="E328237" i="1"/>
  <c r="E328238" i="1"/>
  <c r="E328239" i="1"/>
  <c r="E328240" i="1"/>
  <c r="E328241" i="1"/>
  <c r="E328242" i="1"/>
  <c r="E328243" i="1"/>
  <c r="E328244" i="1"/>
  <c r="E328245" i="1"/>
  <c r="E328246" i="1"/>
  <c r="E328247" i="1"/>
  <c r="E328248" i="1"/>
  <c r="E328249" i="1"/>
  <c r="E328250" i="1"/>
  <c r="E328251" i="1"/>
  <c r="E328252" i="1"/>
  <c r="E328253" i="1"/>
  <c r="E328254" i="1"/>
  <c r="E328255" i="1"/>
  <c r="E328256" i="1"/>
  <c r="E328257" i="1"/>
  <c r="E328258" i="1"/>
  <c r="E328259" i="1"/>
  <c r="E328260" i="1"/>
  <c r="E328261" i="1"/>
  <c r="E328262" i="1"/>
  <c r="E328263" i="1"/>
  <c r="E328264" i="1"/>
  <c r="E328265" i="1"/>
  <c r="E328266" i="1"/>
  <c r="E328267" i="1"/>
  <c r="E328268" i="1"/>
  <c r="E328269" i="1"/>
  <c r="E328270" i="1"/>
  <c r="E328271" i="1"/>
  <c r="E328272" i="1"/>
  <c r="E328273" i="1"/>
  <c r="E328274" i="1"/>
  <c r="E328275" i="1"/>
  <c r="E328276" i="1"/>
  <c r="E328277" i="1"/>
  <c r="E328278" i="1"/>
  <c r="E328279" i="1"/>
  <c r="E328280" i="1"/>
  <c r="E328281" i="1"/>
  <c r="E328282" i="1"/>
  <c r="E328283" i="1"/>
  <c r="E328284" i="1"/>
  <c r="E328285" i="1"/>
  <c r="E328286" i="1"/>
  <c r="E328287" i="1"/>
  <c r="E328288" i="1"/>
  <c r="E328289" i="1"/>
  <c r="E328290" i="1"/>
  <c r="E328291" i="1"/>
  <c r="E328292" i="1"/>
  <c r="E328293" i="1"/>
  <c r="E328294" i="1"/>
  <c r="E328295" i="1"/>
  <c r="E328296" i="1"/>
  <c r="E328297" i="1"/>
  <c r="E328298" i="1"/>
  <c r="E328299" i="1"/>
  <c r="E328300" i="1"/>
  <c r="E328301" i="1"/>
  <c r="E328302" i="1"/>
  <c r="E328303" i="1"/>
  <c r="E328304" i="1"/>
  <c r="E328305" i="1"/>
  <c r="E328306" i="1"/>
  <c r="E328307" i="1"/>
  <c r="E328308" i="1"/>
  <c r="E328309" i="1"/>
  <c r="E328310" i="1"/>
  <c r="E328311" i="1"/>
  <c r="E328312" i="1"/>
  <c r="E328313" i="1"/>
  <c r="E328314" i="1"/>
  <c r="E328315" i="1"/>
  <c r="E328316" i="1"/>
  <c r="E328317" i="1"/>
  <c r="E328318" i="1"/>
  <c r="E328319" i="1"/>
  <c r="E328320" i="1"/>
  <c r="E328321" i="1"/>
  <c r="E328322" i="1"/>
  <c r="E328323" i="1"/>
  <c r="E328324" i="1"/>
  <c r="E328325" i="1"/>
  <c r="E328326" i="1"/>
  <c r="E328327" i="1"/>
  <c r="E328328" i="1"/>
  <c r="E328329" i="1"/>
  <c r="E328330" i="1"/>
  <c r="E328331" i="1"/>
  <c r="E328332" i="1"/>
  <c r="E328333" i="1"/>
  <c r="E328334" i="1"/>
  <c r="E328335" i="1"/>
  <c r="E328336" i="1"/>
  <c r="E328337" i="1"/>
  <c r="E328338" i="1"/>
  <c r="E328339" i="1"/>
  <c r="E328340" i="1"/>
  <c r="E328341" i="1"/>
  <c r="E328342" i="1"/>
  <c r="E328343" i="1"/>
  <c r="E328344" i="1"/>
  <c r="E328345" i="1"/>
  <c r="E328346" i="1"/>
  <c r="E328347" i="1"/>
  <c r="E328348" i="1"/>
  <c r="E328349" i="1"/>
  <c r="E328350" i="1"/>
  <c r="E328351" i="1"/>
  <c r="E328352" i="1"/>
  <c r="E328353" i="1"/>
  <c r="E328354" i="1"/>
  <c r="E328355" i="1"/>
  <c r="E328356" i="1"/>
  <c r="E328357" i="1"/>
  <c r="E328358" i="1"/>
  <c r="E328359" i="1"/>
  <c r="E328360" i="1"/>
  <c r="E328361" i="1"/>
  <c r="E328362" i="1"/>
  <c r="E328363" i="1"/>
  <c r="E328364" i="1"/>
  <c r="E328365" i="1"/>
  <c r="E328366" i="1"/>
  <c r="E328367" i="1"/>
  <c r="E328368" i="1"/>
  <c r="E328369" i="1"/>
  <c r="E328370" i="1"/>
  <c r="E328371" i="1"/>
  <c r="E328372" i="1"/>
  <c r="E328373" i="1"/>
  <c r="E328374" i="1"/>
  <c r="E328375" i="1"/>
  <c r="E328376" i="1"/>
  <c r="E328377" i="1"/>
  <c r="E328378" i="1"/>
  <c r="E328379" i="1"/>
  <c r="E328380" i="1"/>
  <c r="E328381" i="1"/>
  <c r="E328382" i="1"/>
  <c r="E328383" i="1"/>
  <c r="E328384" i="1"/>
  <c r="E328385" i="1"/>
  <c r="E328386" i="1"/>
  <c r="E328387" i="1"/>
  <c r="E328388" i="1"/>
  <c r="E328389" i="1"/>
  <c r="E328390" i="1"/>
  <c r="E328391" i="1"/>
  <c r="E328392" i="1"/>
  <c r="E328393" i="1"/>
  <c r="E328394" i="1"/>
  <c r="E328395" i="1"/>
  <c r="E328396" i="1"/>
  <c r="E328397" i="1"/>
  <c r="E328398" i="1"/>
  <c r="E328399" i="1"/>
  <c r="E328400" i="1"/>
  <c r="E328401" i="1"/>
  <c r="E328402" i="1"/>
  <c r="E328403" i="1"/>
  <c r="E328404" i="1"/>
  <c r="E328405" i="1"/>
  <c r="E328406" i="1"/>
  <c r="E328407" i="1"/>
  <c r="E328408" i="1"/>
  <c r="E328409" i="1"/>
  <c r="E328410" i="1"/>
  <c r="E328411" i="1"/>
  <c r="E328412" i="1"/>
  <c r="E328413" i="1"/>
  <c r="E328414" i="1"/>
  <c r="E328415" i="1"/>
  <c r="E328416" i="1"/>
  <c r="E328417" i="1"/>
  <c r="E328418" i="1"/>
  <c r="E328419" i="1"/>
  <c r="E328420" i="1"/>
  <c r="E328421" i="1"/>
  <c r="E328422" i="1"/>
  <c r="E328423" i="1"/>
  <c r="E328424" i="1"/>
  <c r="E328425" i="1"/>
  <c r="E328426" i="1"/>
  <c r="E328427" i="1"/>
  <c r="E328428" i="1"/>
  <c r="E328429" i="1"/>
  <c r="E328430" i="1"/>
  <c r="E328431" i="1"/>
  <c r="E328432" i="1"/>
  <c r="E328433" i="1"/>
  <c r="E328434" i="1"/>
  <c r="E328435" i="1"/>
  <c r="E328436" i="1"/>
  <c r="E328437" i="1"/>
  <c r="E328438" i="1"/>
  <c r="E328439" i="1"/>
  <c r="E328440" i="1"/>
  <c r="E328441" i="1"/>
  <c r="E328442" i="1"/>
  <c r="E328443" i="1"/>
  <c r="E328444" i="1"/>
  <c r="E328445" i="1"/>
  <c r="E328446" i="1"/>
  <c r="E328447" i="1"/>
  <c r="E328448" i="1"/>
  <c r="E328449" i="1"/>
  <c r="E328450" i="1"/>
  <c r="E328451" i="1"/>
  <c r="E328452" i="1"/>
  <c r="E328453" i="1"/>
  <c r="E328454" i="1"/>
  <c r="E328455" i="1"/>
  <c r="E328456" i="1"/>
  <c r="E328457" i="1"/>
  <c r="E328458" i="1"/>
  <c r="E328459" i="1"/>
  <c r="E328460" i="1"/>
  <c r="E328461" i="1"/>
  <c r="E328462" i="1"/>
  <c r="E328463" i="1"/>
  <c r="E328464" i="1"/>
  <c r="E328465" i="1"/>
  <c r="E328466" i="1"/>
  <c r="E328467" i="1"/>
  <c r="E328468" i="1"/>
  <c r="E328469" i="1"/>
  <c r="E328470" i="1"/>
  <c r="E328471" i="1"/>
  <c r="E328472" i="1"/>
  <c r="E328473" i="1"/>
  <c r="E328474" i="1"/>
  <c r="E328475" i="1"/>
  <c r="E328476" i="1"/>
  <c r="E328477" i="1"/>
  <c r="E328478" i="1"/>
  <c r="E328479" i="1"/>
  <c r="E328480" i="1"/>
  <c r="E328481" i="1"/>
  <c r="E328482" i="1"/>
  <c r="E328483" i="1"/>
  <c r="E328484" i="1"/>
  <c r="E328485" i="1"/>
  <c r="E328486" i="1"/>
  <c r="E328487" i="1"/>
  <c r="E328488" i="1"/>
  <c r="E328489" i="1"/>
  <c r="E328490" i="1"/>
  <c r="E328491" i="1"/>
  <c r="E328492" i="1"/>
  <c r="E328493" i="1"/>
  <c r="E328494" i="1"/>
  <c r="E328495" i="1"/>
  <c r="E328496" i="1"/>
  <c r="E328497" i="1"/>
  <c r="E328498" i="1"/>
  <c r="E328499" i="1"/>
  <c r="E328500" i="1"/>
  <c r="E328501" i="1"/>
  <c r="E328502" i="1"/>
  <c r="E328503" i="1"/>
  <c r="E328504" i="1"/>
  <c r="E328505" i="1"/>
  <c r="E328506" i="1"/>
  <c r="E328507" i="1"/>
  <c r="E328508" i="1"/>
  <c r="E328509" i="1"/>
  <c r="E328510" i="1"/>
  <c r="E328511" i="1"/>
  <c r="E328512" i="1"/>
  <c r="E328513" i="1"/>
  <c r="E328514" i="1"/>
  <c r="E328515" i="1"/>
  <c r="E328516" i="1"/>
  <c r="E328517" i="1"/>
  <c r="E328518" i="1"/>
  <c r="E328519" i="1"/>
  <c r="E328520" i="1"/>
  <c r="E328521" i="1"/>
  <c r="E328522" i="1"/>
  <c r="E328523" i="1"/>
  <c r="E328524" i="1"/>
  <c r="E328525" i="1"/>
  <c r="E328526" i="1"/>
  <c r="E328527" i="1"/>
  <c r="E328528" i="1"/>
  <c r="E328529" i="1"/>
  <c r="E328530" i="1"/>
  <c r="E328531" i="1"/>
  <c r="E328532" i="1"/>
  <c r="E328533" i="1"/>
  <c r="E328534" i="1"/>
  <c r="E328535" i="1"/>
  <c r="E328536" i="1"/>
  <c r="E328537" i="1"/>
  <c r="E328538" i="1"/>
  <c r="E328539" i="1"/>
  <c r="E328540" i="1"/>
  <c r="E328541" i="1"/>
  <c r="E328542" i="1"/>
  <c r="E328543" i="1"/>
  <c r="E328544" i="1"/>
  <c r="E328545" i="1"/>
  <c r="E328546" i="1"/>
  <c r="E328547" i="1"/>
  <c r="E328548" i="1"/>
  <c r="E328549" i="1"/>
  <c r="E328550" i="1"/>
  <c r="E328551" i="1"/>
  <c r="E328552" i="1"/>
  <c r="E328553" i="1"/>
  <c r="E328554" i="1"/>
  <c r="E328555" i="1"/>
  <c r="E328556" i="1"/>
  <c r="E328557" i="1"/>
  <c r="E328558" i="1"/>
  <c r="E328559" i="1"/>
  <c r="E328560" i="1"/>
  <c r="E328561" i="1"/>
  <c r="E328562" i="1"/>
  <c r="E328563" i="1"/>
  <c r="E328564" i="1"/>
  <c r="E328565" i="1"/>
  <c r="E328566" i="1"/>
  <c r="E328567" i="1"/>
  <c r="E328568" i="1"/>
  <c r="E328569" i="1"/>
  <c r="E328570" i="1"/>
  <c r="E328571" i="1"/>
  <c r="E328572" i="1"/>
  <c r="E328573" i="1"/>
  <c r="E328574" i="1"/>
  <c r="E328575" i="1"/>
  <c r="E328576" i="1"/>
  <c r="E328577" i="1"/>
  <c r="E328578" i="1"/>
  <c r="E328579" i="1"/>
  <c r="E328580" i="1"/>
  <c r="E328581" i="1"/>
  <c r="E328582" i="1"/>
  <c r="E328583" i="1"/>
  <c r="E328584" i="1"/>
  <c r="E328585" i="1"/>
  <c r="E328586" i="1"/>
  <c r="E328587" i="1"/>
  <c r="E328588" i="1"/>
  <c r="E328589" i="1"/>
  <c r="E328590" i="1"/>
  <c r="E328591" i="1"/>
  <c r="E328592" i="1"/>
  <c r="E328593" i="1"/>
  <c r="E328594" i="1"/>
  <c r="E328595" i="1"/>
  <c r="E328596" i="1"/>
  <c r="E328597" i="1"/>
  <c r="E328598" i="1"/>
  <c r="E328599" i="1"/>
  <c r="E328600" i="1"/>
  <c r="E328601" i="1"/>
  <c r="E328602" i="1"/>
  <c r="E328603" i="1"/>
  <c r="E328604" i="1"/>
  <c r="E328605" i="1"/>
  <c r="E328606" i="1"/>
  <c r="E328607" i="1"/>
  <c r="E328608" i="1"/>
  <c r="E328609" i="1"/>
  <c r="E328610" i="1"/>
  <c r="E328611" i="1"/>
  <c r="E328612" i="1"/>
  <c r="E328613" i="1"/>
  <c r="E328614" i="1"/>
  <c r="E328615" i="1"/>
  <c r="E328616" i="1"/>
  <c r="E328617" i="1"/>
  <c r="E328618" i="1"/>
  <c r="E328619" i="1"/>
  <c r="E328620" i="1"/>
  <c r="E328621" i="1"/>
  <c r="E328622" i="1"/>
  <c r="E328623" i="1"/>
  <c r="E328624" i="1"/>
  <c r="E328625" i="1"/>
  <c r="E328626" i="1"/>
  <c r="E328627" i="1"/>
  <c r="E328628" i="1"/>
  <c r="E328629" i="1"/>
  <c r="E328630" i="1"/>
  <c r="E328631" i="1"/>
  <c r="E328632" i="1"/>
  <c r="E328633" i="1"/>
  <c r="E328634" i="1"/>
  <c r="E328635" i="1"/>
  <c r="E328636" i="1"/>
  <c r="E328637" i="1"/>
  <c r="E328638" i="1"/>
  <c r="E328639" i="1"/>
  <c r="E328640" i="1"/>
  <c r="E328641" i="1"/>
  <c r="E328642" i="1"/>
  <c r="E328643" i="1"/>
  <c r="E328644" i="1"/>
  <c r="E328645" i="1"/>
  <c r="E328646" i="1"/>
  <c r="E328647" i="1"/>
  <c r="E328648" i="1"/>
  <c r="E328649" i="1"/>
  <c r="E328650" i="1"/>
  <c r="E328651" i="1"/>
  <c r="E328652" i="1"/>
  <c r="E328653" i="1"/>
  <c r="E328654" i="1"/>
  <c r="E328655" i="1"/>
  <c r="E328656" i="1"/>
  <c r="E328657" i="1"/>
  <c r="E328658" i="1"/>
  <c r="E328659" i="1"/>
  <c r="E328660" i="1"/>
  <c r="E328661" i="1"/>
  <c r="E328662" i="1"/>
  <c r="E328663" i="1"/>
  <c r="E328664" i="1"/>
  <c r="E328665" i="1"/>
  <c r="E328666" i="1"/>
  <c r="E328667" i="1"/>
  <c r="E328668" i="1"/>
  <c r="E328669" i="1"/>
  <c r="E328670" i="1"/>
  <c r="E328671" i="1"/>
  <c r="E328672" i="1"/>
  <c r="E328673" i="1"/>
  <c r="E328674" i="1"/>
  <c r="E328675" i="1"/>
  <c r="E328676" i="1"/>
  <c r="E328677" i="1"/>
  <c r="E328678" i="1"/>
  <c r="E328679" i="1"/>
  <c r="E328680" i="1"/>
  <c r="E328681" i="1"/>
  <c r="E328682" i="1"/>
  <c r="E328683" i="1"/>
  <c r="E328684" i="1"/>
  <c r="E328685" i="1"/>
  <c r="E328686" i="1"/>
  <c r="E328687" i="1"/>
  <c r="E328688" i="1"/>
  <c r="E328689" i="1"/>
  <c r="E328690" i="1"/>
  <c r="E328691" i="1"/>
  <c r="E328692" i="1"/>
  <c r="E328693" i="1"/>
  <c r="E328694" i="1"/>
  <c r="E328695" i="1"/>
  <c r="E328696" i="1"/>
  <c r="E328697" i="1"/>
  <c r="E328698" i="1"/>
  <c r="E328699" i="1"/>
  <c r="E328700" i="1"/>
  <c r="E328701" i="1"/>
  <c r="E328702" i="1"/>
  <c r="E328703" i="1"/>
  <c r="E328704" i="1"/>
  <c r="E328705" i="1"/>
  <c r="E328706" i="1"/>
  <c r="E328707" i="1"/>
  <c r="E328708" i="1"/>
  <c r="E328709" i="1"/>
  <c r="E328710" i="1"/>
  <c r="E328711" i="1"/>
  <c r="E328712" i="1"/>
  <c r="E328713" i="1"/>
  <c r="E328714" i="1"/>
  <c r="E328715" i="1"/>
  <c r="E328716" i="1"/>
  <c r="E328717" i="1"/>
  <c r="E328718" i="1"/>
  <c r="E328719" i="1"/>
  <c r="E328720" i="1"/>
  <c r="E328721" i="1"/>
  <c r="E328722" i="1"/>
  <c r="E328723" i="1"/>
  <c r="E328724" i="1"/>
  <c r="E328725" i="1"/>
  <c r="E328726" i="1"/>
  <c r="E328727" i="1"/>
  <c r="E328728" i="1"/>
  <c r="E328729" i="1"/>
  <c r="E328730" i="1"/>
  <c r="E328731" i="1"/>
  <c r="E328732" i="1"/>
  <c r="E328733" i="1"/>
  <c r="E328734" i="1"/>
  <c r="E328735" i="1"/>
  <c r="E328736" i="1"/>
  <c r="E328737" i="1"/>
  <c r="E328738" i="1"/>
  <c r="E328739" i="1"/>
  <c r="E328740" i="1"/>
  <c r="E328741" i="1"/>
  <c r="E328742" i="1"/>
  <c r="E328743" i="1"/>
  <c r="E328744" i="1"/>
  <c r="E328745" i="1"/>
  <c r="E328746" i="1"/>
  <c r="E328747" i="1"/>
  <c r="E328748" i="1"/>
  <c r="E328749" i="1"/>
  <c r="E328750" i="1"/>
  <c r="E328751" i="1"/>
  <c r="E328752" i="1"/>
  <c r="E328753" i="1"/>
  <c r="E328754" i="1"/>
  <c r="E328755" i="1"/>
  <c r="E328756" i="1"/>
  <c r="E328757" i="1"/>
  <c r="E328758" i="1"/>
  <c r="E328759" i="1"/>
  <c r="E328760" i="1"/>
  <c r="E328761" i="1"/>
  <c r="E328762" i="1"/>
  <c r="E328763" i="1"/>
  <c r="E328764" i="1"/>
  <c r="E328765" i="1"/>
  <c r="E328766" i="1"/>
  <c r="E328767" i="1"/>
  <c r="E328768" i="1"/>
  <c r="E328769" i="1"/>
  <c r="E328770" i="1"/>
  <c r="E328771" i="1"/>
  <c r="E328772" i="1"/>
  <c r="E328773" i="1"/>
  <c r="E328774" i="1"/>
  <c r="E328775" i="1"/>
  <c r="E328776" i="1"/>
  <c r="E328777" i="1"/>
  <c r="E328778" i="1"/>
  <c r="E328779" i="1"/>
  <c r="E328780" i="1"/>
  <c r="E328781" i="1"/>
  <c r="E328782" i="1"/>
  <c r="E328783" i="1"/>
  <c r="E328784" i="1"/>
  <c r="E328785" i="1"/>
  <c r="E328786" i="1"/>
  <c r="E328787" i="1"/>
  <c r="E328788" i="1"/>
  <c r="E328789" i="1"/>
  <c r="E328790" i="1"/>
  <c r="E328791" i="1"/>
  <c r="E328792" i="1"/>
  <c r="E328793" i="1"/>
  <c r="E328794" i="1"/>
  <c r="E328795" i="1"/>
  <c r="E328796" i="1"/>
  <c r="E328797" i="1"/>
  <c r="E328798" i="1"/>
  <c r="E328799" i="1"/>
  <c r="E328800" i="1"/>
  <c r="E328801" i="1"/>
  <c r="E328802" i="1"/>
  <c r="E328803" i="1"/>
  <c r="E328804" i="1"/>
  <c r="E328805" i="1"/>
  <c r="E328806" i="1"/>
  <c r="E328807" i="1"/>
  <c r="E328808" i="1"/>
  <c r="E328809" i="1"/>
  <c r="E328810" i="1"/>
  <c r="E328811" i="1"/>
  <c r="E328812" i="1"/>
  <c r="E328813" i="1"/>
  <c r="E328814" i="1"/>
  <c r="E328815" i="1"/>
  <c r="E328816" i="1"/>
  <c r="E328817" i="1"/>
  <c r="E328818" i="1"/>
  <c r="E328819" i="1"/>
  <c r="E328820" i="1"/>
  <c r="E328821" i="1"/>
  <c r="E328822" i="1"/>
  <c r="E328823" i="1"/>
  <c r="E328824" i="1"/>
  <c r="E328825" i="1"/>
  <c r="E328826" i="1"/>
  <c r="E328827" i="1"/>
  <c r="E328828" i="1"/>
  <c r="E328829" i="1"/>
  <c r="E328830" i="1"/>
  <c r="E328831" i="1"/>
  <c r="E328832" i="1"/>
  <c r="E328833" i="1"/>
  <c r="E328834" i="1"/>
  <c r="E328835" i="1"/>
  <c r="E328836" i="1"/>
  <c r="E328837" i="1"/>
  <c r="E328838" i="1"/>
  <c r="E328839" i="1"/>
  <c r="E328840" i="1"/>
  <c r="E328841" i="1"/>
  <c r="E328842" i="1"/>
  <c r="E328843" i="1"/>
  <c r="E328844" i="1"/>
  <c r="E328845" i="1"/>
  <c r="E328846" i="1"/>
  <c r="E328847" i="1"/>
  <c r="E328848" i="1"/>
  <c r="E328849" i="1"/>
  <c r="E328850" i="1"/>
  <c r="E328851" i="1"/>
  <c r="E328852" i="1"/>
  <c r="E328853" i="1"/>
  <c r="E328854" i="1"/>
  <c r="E328855" i="1"/>
  <c r="E328856" i="1"/>
  <c r="E328857" i="1"/>
  <c r="E328858" i="1"/>
  <c r="E328859" i="1"/>
  <c r="E328860" i="1"/>
  <c r="E328861" i="1"/>
  <c r="E328862" i="1"/>
  <c r="E328863" i="1"/>
  <c r="E328864" i="1"/>
  <c r="E328865" i="1"/>
  <c r="E328866" i="1"/>
  <c r="E328867" i="1"/>
  <c r="E328868" i="1"/>
  <c r="E328869" i="1"/>
  <c r="E328870" i="1"/>
  <c r="E328871" i="1"/>
  <c r="E328872" i="1"/>
  <c r="E328873" i="1"/>
  <c r="E328874" i="1"/>
  <c r="E328875" i="1"/>
  <c r="E328876" i="1"/>
  <c r="E328877" i="1"/>
  <c r="E328878" i="1"/>
  <c r="E328879" i="1"/>
  <c r="E328880" i="1"/>
  <c r="E328881" i="1"/>
  <c r="E328882" i="1"/>
  <c r="E328883" i="1"/>
  <c r="E328884" i="1"/>
  <c r="E328885" i="1"/>
  <c r="E328886" i="1"/>
  <c r="E328887" i="1"/>
  <c r="E328888" i="1"/>
  <c r="E328889" i="1"/>
  <c r="E328890" i="1"/>
  <c r="E328891" i="1"/>
  <c r="E328892" i="1"/>
  <c r="E328893" i="1"/>
  <c r="E328894" i="1"/>
  <c r="E328895" i="1"/>
  <c r="E328896" i="1"/>
  <c r="E328897" i="1"/>
  <c r="E328898" i="1"/>
  <c r="E328899" i="1"/>
  <c r="E328900" i="1"/>
  <c r="E328901" i="1"/>
  <c r="E328902" i="1"/>
  <c r="E328903" i="1"/>
  <c r="E328904" i="1"/>
  <c r="E328905" i="1"/>
  <c r="E328906" i="1"/>
  <c r="E328907" i="1"/>
  <c r="E328908" i="1"/>
  <c r="E328909" i="1"/>
  <c r="E328910" i="1"/>
  <c r="E328911" i="1"/>
  <c r="E328912" i="1"/>
  <c r="E328913" i="1"/>
  <c r="E328914" i="1"/>
  <c r="E328915" i="1"/>
  <c r="E328916" i="1"/>
  <c r="E328917" i="1"/>
  <c r="E328918" i="1"/>
  <c r="E328919" i="1"/>
  <c r="E328920" i="1"/>
  <c r="E328921" i="1"/>
  <c r="E328922" i="1"/>
  <c r="E328923" i="1"/>
  <c r="E328924" i="1"/>
  <c r="E328925" i="1"/>
  <c r="E328926" i="1"/>
  <c r="E328927" i="1"/>
  <c r="E328928" i="1"/>
  <c r="E328929" i="1"/>
  <c r="E328930" i="1"/>
  <c r="E328931" i="1"/>
  <c r="E328932" i="1"/>
  <c r="E328933" i="1"/>
  <c r="E328934" i="1"/>
  <c r="E328935" i="1"/>
  <c r="E328936" i="1"/>
  <c r="E328937" i="1"/>
  <c r="E328938" i="1"/>
  <c r="E328939" i="1"/>
  <c r="E328940" i="1"/>
  <c r="E328941" i="1"/>
  <c r="E328942" i="1"/>
  <c r="E328943" i="1"/>
  <c r="E328944" i="1"/>
  <c r="E328945" i="1"/>
  <c r="E328946" i="1"/>
  <c r="E328947" i="1"/>
  <c r="E328948" i="1"/>
  <c r="E328949" i="1"/>
  <c r="E328950" i="1"/>
  <c r="E328951" i="1"/>
  <c r="E328952" i="1"/>
  <c r="E328953" i="1"/>
  <c r="E328954" i="1"/>
  <c r="E328955" i="1"/>
  <c r="E328956" i="1"/>
  <c r="E328957" i="1"/>
  <c r="E328958" i="1"/>
  <c r="E328959" i="1"/>
  <c r="E328960" i="1"/>
  <c r="E328961" i="1"/>
  <c r="E328962" i="1"/>
  <c r="E328963" i="1"/>
  <c r="E328964" i="1"/>
  <c r="E328965" i="1"/>
  <c r="E328966" i="1"/>
  <c r="E328967" i="1"/>
  <c r="E328968" i="1"/>
  <c r="E328969" i="1"/>
  <c r="E328970" i="1"/>
  <c r="E328971" i="1"/>
  <c r="E328972" i="1"/>
  <c r="E328973" i="1"/>
  <c r="E328974" i="1"/>
  <c r="E328975" i="1"/>
  <c r="E328976" i="1"/>
  <c r="E328977" i="1"/>
  <c r="E328978" i="1"/>
  <c r="E328979" i="1"/>
  <c r="E328980" i="1"/>
  <c r="E328981" i="1"/>
  <c r="E328982" i="1"/>
  <c r="E328983" i="1"/>
  <c r="E328984" i="1"/>
  <c r="E328985" i="1"/>
  <c r="E328986" i="1"/>
  <c r="E328987" i="1"/>
  <c r="E328988" i="1"/>
  <c r="E328989" i="1"/>
  <c r="E328990" i="1"/>
  <c r="E328991" i="1"/>
  <c r="E328992" i="1"/>
  <c r="E328993" i="1"/>
  <c r="E328994" i="1"/>
  <c r="E328995" i="1"/>
  <c r="E328996" i="1"/>
  <c r="E328997" i="1"/>
  <c r="E328998" i="1"/>
  <c r="E328999" i="1"/>
  <c r="E329000" i="1"/>
  <c r="E329001" i="1"/>
  <c r="E329002" i="1"/>
  <c r="E329003" i="1"/>
  <c r="E329004" i="1"/>
  <c r="E329005" i="1"/>
  <c r="E329006" i="1"/>
  <c r="E329007" i="1"/>
  <c r="E329008" i="1"/>
  <c r="E329009" i="1"/>
  <c r="E329010" i="1"/>
  <c r="E329011" i="1"/>
  <c r="E329012" i="1"/>
  <c r="E329013" i="1"/>
  <c r="E329014" i="1"/>
  <c r="E329015" i="1"/>
  <c r="E329016" i="1"/>
  <c r="E329017" i="1"/>
  <c r="E329018" i="1"/>
  <c r="E329019" i="1"/>
  <c r="E329020" i="1"/>
  <c r="E329021" i="1"/>
  <c r="E329022" i="1"/>
  <c r="E329023" i="1"/>
  <c r="E329024" i="1"/>
  <c r="E329025" i="1"/>
  <c r="E329026" i="1"/>
  <c r="E329027" i="1"/>
  <c r="E329028" i="1"/>
  <c r="E329029" i="1"/>
  <c r="E329030" i="1"/>
  <c r="E329031" i="1"/>
  <c r="E329032" i="1"/>
  <c r="E329033" i="1"/>
  <c r="E329034" i="1"/>
  <c r="E329035" i="1"/>
  <c r="E329036" i="1"/>
  <c r="E329037" i="1"/>
  <c r="E329038" i="1"/>
  <c r="E329039" i="1"/>
  <c r="E329040" i="1"/>
  <c r="E329041" i="1"/>
  <c r="E329042" i="1"/>
  <c r="E329043" i="1"/>
  <c r="E329044" i="1"/>
  <c r="E329045" i="1"/>
  <c r="E329046" i="1"/>
  <c r="E329047" i="1"/>
  <c r="E329048" i="1"/>
  <c r="E329049" i="1"/>
  <c r="E329050" i="1"/>
  <c r="E329051" i="1"/>
  <c r="E329052" i="1"/>
  <c r="E329053" i="1"/>
  <c r="E329054" i="1"/>
  <c r="E329055" i="1"/>
  <c r="E329056" i="1"/>
  <c r="E329057" i="1"/>
  <c r="E329058" i="1"/>
  <c r="E329059" i="1"/>
  <c r="E329060" i="1"/>
  <c r="E329061" i="1"/>
  <c r="E329062" i="1"/>
  <c r="E329063" i="1"/>
  <c r="E329064" i="1"/>
  <c r="E329065" i="1"/>
  <c r="E329066" i="1"/>
  <c r="E329067" i="1"/>
  <c r="E329068" i="1"/>
  <c r="E329069" i="1"/>
  <c r="E329070" i="1"/>
  <c r="E329071" i="1"/>
  <c r="E329072" i="1"/>
  <c r="E329073" i="1"/>
  <c r="E329074" i="1"/>
  <c r="E329075" i="1"/>
  <c r="E329076" i="1"/>
  <c r="E329077" i="1"/>
  <c r="E329078" i="1"/>
  <c r="E329079" i="1"/>
  <c r="E329080" i="1"/>
  <c r="E329081" i="1"/>
  <c r="E329082" i="1"/>
  <c r="E329083" i="1"/>
  <c r="E329084" i="1"/>
  <c r="E329085" i="1"/>
  <c r="E329086" i="1"/>
  <c r="E329087" i="1"/>
  <c r="E329088" i="1"/>
  <c r="E329089" i="1"/>
  <c r="E329090" i="1"/>
  <c r="E329091" i="1"/>
  <c r="E329092" i="1"/>
  <c r="E329093" i="1"/>
  <c r="E329094" i="1"/>
  <c r="E329095" i="1"/>
  <c r="E329096" i="1"/>
  <c r="E329097" i="1"/>
  <c r="E329098" i="1"/>
  <c r="E329099" i="1"/>
  <c r="E329100" i="1"/>
  <c r="E329101" i="1"/>
  <c r="E329102" i="1"/>
  <c r="E329103" i="1"/>
  <c r="E329104" i="1"/>
  <c r="E329105" i="1"/>
  <c r="E329106" i="1"/>
  <c r="E329107" i="1"/>
  <c r="E329108" i="1"/>
  <c r="E329109" i="1"/>
  <c r="E329110" i="1"/>
  <c r="E329111" i="1"/>
  <c r="E329112" i="1"/>
  <c r="E329113" i="1"/>
  <c r="E329114" i="1"/>
  <c r="E329115" i="1"/>
  <c r="E329116" i="1"/>
  <c r="E329117" i="1"/>
  <c r="E329118" i="1"/>
  <c r="E329119" i="1"/>
  <c r="E329120" i="1"/>
  <c r="E329121" i="1"/>
  <c r="E329122" i="1"/>
  <c r="E329123" i="1"/>
  <c r="E329124" i="1"/>
  <c r="E329125" i="1"/>
  <c r="E329126" i="1"/>
  <c r="E329127" i="1"/>
  <c r="E329128" i="1"/>
  <c r="E329129" i="1"/>
  <c r="E329130" i="1"/>
  <c r="E329131" i="1"/>
  <c r="E329132" i="1"/>
  <c r="E329133" i="1"/>
  <c r="E329134" i="1"/>
  <c r="E329135" i="1"/>
  <c r="E329136" i="1"/>
  <c r="E329137" i="1"/>
  <c r="E329138" i="1"/>
  <c r="E329139" i="1"/>
  <c r="E329140" i="1"/>
  <c r="E329141" i="1"/>
  <c r="E329142" i="1"/>
  <c r="E329143" i="1"/>
  <c r="E329144" i="1"/>
  <c r="E329145" i="1"/>
  <c r="E329146" i="1"/>
  <c r="E329147" i="1"/>
  <c r="E329148" i="1"/>
  <c r="E329149" i="1"/>
  <c r="E329150" i="1"/>
  <c r="E329151" i="1"/>
  <c r="E329152" i="1"/>
  <c r="E329153" i="1"/>
  <c r="E329154" i="1"/>
  <c r="E329155" i="1"/>
  <c r="E329156" i="1"/>
  <c r="E329157" i="1"/>
  <c r="E329158" i="1"/>
  <c r="E329159" i="1"/>
  <c r="E329160" i="1"/>
  <c r="E329161" i="1"/>
  <c r="E329162" i="1"/>
  <c r="E329163" i="1"/>
  <c r="E329164" i="1"/>
  <c r="E329165" i="1"/>
  <c r="E329166" i="1"/>
  <c r="E329167" i="1"/>
  <c r="E329168" i="1"/>
  <c r="E329169" i="1"/>
  <c r="E329170" i="1"/>
  <c r="E329171" i="1"/>
  <c r="E329172" i="1"/>
  <c r="E329173" i="1"/>
  <c r="E329174" i="1"/>
  <c r="E329175" i="1"/>
  <c r="E329176" i="1"/>
  <c r="E329177" i="1"/>
  <c r="E329178" i="1"/>
  <c r="E329179" i="1"/>
  <c r="E329180" i="1"/>
  <c r="E329181" i="1"/>
  <c r="E329182" i="1"/>
  <c r="E329183" i="1"/>
  <c r="E329184" i="1"/>
  <c r="E329185" i="1"/>
  <c r="E329186" i="1"/>
  <c r="E329187" i="1"/>
  <c r="E329188" i="1"/>
  <c r="E329189" i="1"/>
  <c r="E329190" i="1"/>
  <c r="E329191" i="1"/>
  <c r="E329192" i="1"/>
  <c r="E329193" i="1"/>
  <c r="E329194" i="1"/>
  <c r="E329195" i="1"/>
  <c r="E329196" i="1"/>
  <c r="E329197" i="1"/>
  <c r="E329198" i="1"/>
  <c r="E329199" i="1"/>
  <c r="E329200" i="1"/>
  <c r="E329201" i="1"/>
  <c r="E329202" i="1"/>
  <c r="E329203" i="1"/>
  <c r="E329204" i="1"/>
  <c r="E329205" i="1"/>
  <c r="E329206" i="1"/>
  <c r="E329207" i="1"/>
  <c r="E329208" i="1"/>
  <c r="E329209" i="1"/>
  <c r="E329210" i="1"/>
  <c r="E329211" i="1"/>
  <c r="E329212" i="1"/>
  <c r="E329213" i="1"/>
  <c r="E329214" i="1"/>
  <c r="E329215" i="1"/>
  <c r="E329216" i="1"/>
  <c r="E329217" i="1"/>
  <c r="E329218" i="1"/>
  <c r="E329219" i="1"/>
  <c r="E329220" i="1"/>
  <c r="E329221" i="1"/>
  <c r="E329222" i="1"/>
  <c r="E329223" i="1"/>
  <c r="E329224" i="1"/>
  <c r="E329225" i="1"/>
  <c r="E329226" i="1"/>
  <c r="E329227" i="1"/>
  <c r="E329228" i="1"/>
  <c r="E329229" i="1"/>
  <c r="E329230" i="1"/>
  <c r="E329231" i="1"/>
  <c r="E329232" i="1"/>
  <c r="E329233" i="1"/>
  <c r="E329234" i="1"/>
  <c r="E329235" i="1"/>
  <c r="E329236" i="1"/>
  <c r="E329237" i="1"/>
  <c r="E329238" i="1"/>
  <c r="E329239" i="1"/>
  <c r="E329240" i="1"/>
  <c r="E329241" i="1"/>
  <c r="E329242" i="1"/>
  <c r="E329243" i="1"/>
  <c r="E329244" i="1"/>
  <c r="E329245" i="1"/>
  <c r="E329246" i="1"/>
  <c r="E329247" i="1"/>
  <c r="E329248" i="1"/>
  <c r="E329249" i="1"/>
  <c r="E329250" i="1"/>
  <c r="E329251" i="1"/>
  <c r="E329252" i="1"/>
  <c r="E329253" i="1"/>
  <c r="E329254" i="1"/>
  <c r="E329255" i="1"/>
  <c r="E329256" i="1"/>
  <c r="E329257" i="1"/>
  <c r="E329258" i="1"/>
  <c r="E329259" i="1"/>
  <c r="E329260" i="1"/>
  <c r="E329261" i="1"/>
  <c r="E329262" i="1"/>
  <c r="E329263" i="1"/>
  <c r="E329264" i="1"/>
  <c r="E329265" i="1"/>
  <c r="E329266" i="1"/>
  <c r="E329267" i="1"/>
  <c r="E329268" i="1"/>
  <c r="E329269" i="1"/>
  <c r="E329270" i="1"/>
  <c r="E329271" i="1"/>
  <c r="E329272" i="1"/>
  <c r="E329273" i="1"/>
  <c r="E329274" i="1"/>
  <c r="E329275" i="1"/>
  <c r="E329276" i="1"/>
  <c r="E329277" i="1"/>
  <c r="E329278" i="1"/>
  <c r="E329279" i="1"/>
  <c r="E329280" i="1"/>
  <c r="E329281" i="1"/>
  <c r="E329282" i="1"/>
  <c r="E329283" i="1"/>
  <c r="E329284" i="1"/>
  <c r="E329285" i="1"/>
  <c r="E329286" i="1"/>
  <c r="E329287" i="1"/>
  <c r="E329288" i="1"/>
  <c r="E329289" i="1"/>
  <c r="E329290" i="1"/>
  <c r="E329291" i="1"/>
  <c r="E329292" i="1"/>
  <c r="E329293" i="1"/>
  <c r="E329294" i="1"/>
  <c r="E329295" i="1"/>
  <c r="E329296" i="1"/>
  <c r="E329297" i="1"/>
  <c r="E329298" i="1"/>
  <c r="E329299" i="1"/>
  <c r="E329300" i="1"/>
  <c r="E329301" i="1"/>
  <c r="E329302" i="1"/>
  <c r="E329303" i="1"/>
  <c r="E329304" i="1"/>
  <c r="E329305" i="1"/>
  <c r="E329306" i="1"/>
  <c r="E329307" i="1"/>
  <c r="E329308" i="1"/>
  <c r="E329309" i="1"/>
  <c r="E329310" i="1"/>
  <c r="E329311" i="1"/>
  <c r="E329312" i="1"/>
  <c r="E329313" i="1"/>
  <c r="E329314" i="1"/>
  <c r="E329315" i="1"/>
  <c r="E329316" i="1"/>
  <c r="E329317" i="1"/>
  <c r="E329318" i="1"/>
  <c r="E329319" i="1"/>
  <c r="E329320" i="1"/>
  <c r="E329321" i="1"/>
  <c r="E329322" i="1"/>
  <c r="E329323" i="1"/>
  <c r="E329324" i="1"/>
  <c r="E329325" i="1"/>
  <c r="E329326" i="1"/>
  <c r="E329327" i="1"/>
  <c r="E329328" i="1"/>
  <c r="E329329" i="1"/>
  <c r="E329330" i="1"/>
  <c r="E329331" i="1"/>
  <c r="E329332" i="1"/>
  <c r="E329333" i="1"/>
  <c r="E329334" i="1"/>
  <c r="E329335" i="1"/>
  <c r="E329336" i="1"/>
  <c r="E329337" i="1"/>
  <c r="E329338" i="1"/>
  <c r="E329339" i="1"/>
  <c r="E329340" i="1"/>
  <c r="E329341" i="1"/>
  <c r="E329342" i="1"/>
  <c r="E329343" i="1"/>
  <c r="E329344" i="1"/>
  <c r="E329345" i="1"/>
  <c r="E329346" i="1"/>
  <c r="E329347" i="1"/>
  <c r="E329348" i="1"/>
  <c r="E329349" i="1"/>
  <c r="E329350" i="1"/>
  <c r="E329351" i="1"/>
  <c r="E329352" i="1"/>
  <c r="E329353" i="1"/>
  <c r="E329354" i="1"/>
  <c r="E329355" i="1"/>
  <c r="E329356" i="1"/>
  <c r="E329357" i="1"/>
  <c r="E329358" i="1"/>
  <c r="E329359" i="1"/>
  <c r="E329360" i="1"/>
  <c r="E329361" i="1"/>
  <c r="E329362" i="1"/>
  <c r="E329363" i="1"/>
  <c r="E329364" i="1"/>
  <c r="E329365" i="1"/>
  <c r="E329366" i="1"/>
  <c r="E329367" i="1"/>
  <c r="E329368" i="1"/>
  <c r="E329369" i="1"/>
  <c r="E329370" i="1"/>
  <c r="E329371" i="1"/>
  <c r="E329372" i="1"/>
  <c r="E329373" i="1"/>
  <c r="E329374" i="1"/>
  <c r="E329375" i="1"/>
  <c r="E329376" i="1"/>
  <c r="E329377" i="1"/>
  <c r="E329378" i="1"/>
  <c r="E329379" i="1"/>
  <c r="E329380" i="1"/>
  <c r="E329381" i="1"/>
  <c r="E329382" i="1"/>
  <c r="E329383" i="1"/>
  <c r="E329384" i="1"/>
  <c r="E329385" i="1"/>
  <c r="E329386" i="1"/>
  <c r="E329387" i="1"/>
  <c r="E329388" i="1"/>
  <c r="E329389" i="1"/>
  <c r="E329390" i="1"/>
  <c r="E329391" i="1"/>
  <c r="E329392" i="1"/>
  <c r="E329393" i="1"/>
  <c r="E329394" i="1"/>
  <c r="E329395" i="1"/>
  <c r="E329396" i="1"/>
  <c r="E329397" i="1"/>
  <c r="E329398" i="1"/>
  <c r="E329399" i="1"/>
  <c r="E329400" i="1"/>
  <c r="E329401" i="1"/>
  <c r="E329402" i="1"/>
  <c r="E329403" i="1"/>
  <c r="E329404" i="1"/>
  <c r="E329405" i="1"/>
  <c r="E329406" i="1"/>
  <c r="E329407" i="1"/>
  <c r="E329408" i="1"/>
  <c r="E329409" i="1"/>
  <c r="E329410" i="1"/>
  <c r="E329411" i="1"/>
  <c r="E329412" i="1"/>
  <c r="E329413" i="1"/>
  <c r="E329414" i="1"/>
  <c r="E329415" i="1"/>
  <c r="E329416" i="1"/>
  <c r="E329417" i="1"/>
  <c r="E329418" i="1"/>
  <c r="E329419" i="1"/>
  <c r="E329420" i="1"/>
  <c r="E329421" i="1"/>
  <c r="E329422" i="1"/>
  <c r="E329423" i="1"/>
  <c r="E329424" i="1"/>
  <c r="E329425" i="1"/>
  <c r="E329426" i="1"/>
  <c r="E329427" i="1"/>
  <c r="E329428" i="1"/>
  <c r="E329429" i="1"/>
  <c r="E329430" i="1"/>
  <c r="E329431" i="1"/>
  <c r="E329432" i="1"/>
  <c r="E329433" i="1"/>
  <c r="E329434" i="1"/>
  <c r="E329435" i="1"/>
  <c r="E329436" i="1"/>
  <c r="E329437" i="1"/>
  <c r="E329438" i="1"/>
  <c r="E329439" i="1"/>
  <c r="E329440" i="1"/>
  <c r="E329441" i="1"/>
  <c r="E329442" i="1"/>
  <c r="E329443" i="1"/>
  <c r="E329444" i="1"/>
  <c r="E329445" i="1"/>
  <c r="E329446" i="1"/>
  <c r="E329447" i="1"/>
  <c r="E329448" i="1"/>
  <c r="E329449" i="1"/>
  <c r="E329450" i="1"/>
  <c r="E329451" i="1"/>
  <c r="E329452" i="1"/>
  <c r="E329453" i="1"/>
  <c r="E329454" i="1"/>
  <c r="E329455" i="1"/>
  <c r="E329456" i="1"/>
  <c r="E329457" i="1"/>
  <c r="E329458" i="1"/>
  <c r="E329459" i="1"/>
  <c r="E329460" i="1"/>
  <c r="E329461" i="1"/>
  <c r="E329462" i="1"/>
  <c r="E329463" i="1"/>
  <c r="E329464" i="1"/>
  <c r="E329465" i="1"/>
  <c r="E329466" i="1"/>
  <c r="E329467" i="1"/>
  <c r="E329468" i="1"/>
  <c r="E329469" i="1"/>
  <c r="E329470" i="1"/>
  <c r="E329471" i="1"/>
  <c r="E329472" i="1"/>
  <c r="E329473" i="1"/>
  <c r="E329474" i="1"/>
  <c r="E329475" i="1"/>
  <c r="E329476" i="1"/>
  <c r="E329477" i="1"/>
  <c r="E329478" i="1"/>
  <c r="E329479" i="1"/>
  <c r="E329480" i="1"/>
  <c r="E329481" i="1"/>
  <c r="E329482" i="1"/>
  <c r="E329483" i="1"/>
  <c r="E329484" i="1"/>
  <c r="E329485" i="1"/>
  <c r="E329486" i="1"/>
  <c r="E329487" i="1"/>
  <c r="E329488" i="1"/>
  <c r="E329489" i="1"/>
  <c r="E329490" i="1"/>
  <c r="E329491" i="1"/>
  <c r="E329492" i="1"/>
  <c r="E329493" i="1"/>
  <c r="E329494" i="1"/>
  <c r="E329495" i="1"/>
  <c r="E329496" i="1"/>
  <c r="E329497" i="1"/>
  <c r="E329498" i="1"/>
  <c r="E329499" i="1"/>
  <c r="E329500" i="1"/>
  <c r="E329501" i="1"/>
  <c r="E329502" i="1"/>
  <c r="E329503" i="1"/>
  <c r="E329504" i="1"/>
  <c r="E329505" i="1"/>
  <c r="E329506" i="1"/>
  <c r="E329507" i="1"/>
  <c r="E329508" i="1"/>
  <c r="E329509" i="1"/>
  <c r="E329510" i="1"/>
  <c r="E329511" i="1"/>
  <c r="E329512" i="1"/>
  <c r="E329513" i="1"/>
  <c r="E329514" i="1"/>
  <c r="E329515" i="1"/>
  <c r="E329516" i="1"/>
  <c r="E329517" i="1"/>
  <c r="E329518" i="1"/>
  <c r="E329519" i="1"/>
  <c r="E329520" i="1"/>
  <c r="E329521" i="1"/>
  <c r="E329522" i="1"/>
  <c r="E329523" i="1"/>
  <c r="E329524" i="1"/>
  <c r="E329525" i="1"/>
  <c r="E329526" i="1"/>
  <c r="E329527" i="1"/>
  <c r="E329528" i="1"/>
  <c r="E329529" i="1"/>
  <c r="E329530" i="1"/>
  <c r="E329531" i="1"/>
  <c r="E329532" i="1"/>
  <c r="E329533" i="1"/>
  <c r="E329534" i="1"/>
  <c r="E329535" i="1"/>
  <c r="E329536" i="1"/>
  <c r="E329537" i="1"/>
  <c r="E329538" i="1"/>
  <c r="E329539" i="1"/>
  <c r="E329540" i="1"/>
  <c r="E329541" i="1"/>
  <c r="E329542" i="1"/>
  <c r="E329543" i="1"/>
  <c r="E329544" i="1"/>
  <c r="E329545" i="1"/>
  <c r="E329546" i="1"/>
  <c r="E329547" i="1"/>
  <c r="E329548" i="1"/>
  <c r="E329549" i="1"/>
  <c r="E329550" i="1"/>
  <c r="E329551" i="1"/>
  <c r="E329552" i="1"/>
  <c r="E329553" i="1"/>
  <c r="E329554" i="1"/>
  <c r="E329555" i="1"/>
  <c r="E329556" i="1"/>
  <c r="E329557" i="1"/>
  <c r="E329558" i="1"/>
  <c r="E329559" i="1"/>
  <c r="E329560" i="1"/>
  <c r="E329561" i="1"/>
  <c r="E329562" i="1"/>
  <c r="E329563" i="1"/>
  <c r="E329564" i="1"/>
  <c r="E329565" i="1"/>
  <c r="E329566" i="1"/>
  <c r="E329567" i="1"/>
  <c r="E329568" i="1"/>
  <c r="E329569" i="1"/>
  <c r="E329570" i="1"/>
  <c r="E329571" i="1"/>
  <c r="E329572" i="1"/>
  <c r="E329573" i="1"/>
  <c r="E329574" i="1"/>
  <c r="E329575" i="1"/>
  <c r="E329576" i="1"/>
  <c r="E329577" i="1"/>
  <c r="E329578" i="1"/>
  <c r="E329579" i="1"/>
  <c r="E329580" i="1"/>
  <c r="E329581" i="1"/>
  <c r="E329582" i="1"/>
  <c r="E329583" i="1"/>
  <c r="E329584" i="1"/>
  <c r="E329585" i="1"/>
  <c r="E329586" i="1"/>
  <c r="E329587" i="1"/>
  <c r="E329588" i="1"/>
  <c r="E329589" i="1"/>
  <c r="E329590" i="1"/>
  <c r="E329591" i="1"/>
  <c r="E329592" i="1"/>
  <c r="E329593" i="1"/>
  <c r="E329594" i="1"/>
  <c r="E329595" i="1"/>
  <c r="E329596" i="1"/>
  <c r="E329597" i="1"/>
  <c r="E329598" i="1"/>
  <c r="E329599" i="1"/>
  <c r="E329600" i="1"/>
  <c r="E329601" i="1"/>
  <c r="E329602" i="1"/>
  <c r="E329603" i="1"/>
  <c r="E329604" i="1"/>
  <c r="E329605" i="1"/>
  <c r="E329606" i="1"/>
  <c r="E329607" i="1"/>
  <c r="E329608" i="1"/>
  <c r="E329609" i="1"/>
  <c r="E329610" i="1"/>
  <c r="E329611" i="1"/>
  <c r="E329612" i="1"/>
  <c r="E329613" i="1"/>
  <c r="E329614" i="1"/>
  <c r="E329615" i="1"/>
  <c r="E329616" i="1"/>
  <c r="E329617" i="1"/>
  <c r="E329618" i="1"/>
  <c r="E329619" i="1"/>
  <c r="E329620" i="1"/>
  <c r="E329621" i="1"/>
  <c r="E329622" i="1"/>
  <c r="E329623" i="1"/>
  <c r="E329624" i="1"/>
  <c r="E329625" i="1"/>
  <c r="E329626" i="1"/>
  <c r="E329627" i="1"/>
  <c r="E329628" i="1"/>
  <c r="E329629" i="1"/>
  <c r="E329630" i="1"/>
  <c r="E329631" i="1"/>
  <c r="E329632" i="1"/>
  <c r="E329633" i="1"/>
  <c r="E329634" i="1"/>
  <c r="E329635" i="1"/>
  <c r="E329636" i="1"/>
  <c r="E329637" i="1"/>
  <c r="E329638" i="1"/>
  <c r="E329639" i="1"/>
  <c r="E329640" i="1"/>
  <c r="E329641" i="1"/>
  <c r="E329642" i="1"/>
  <c r="E329643" i="1"/>
  <c r="E329644" i="1"/>
  <c r="E329645" i="1"/>
  <c r="E329646" i="1"/>
  <c r="E329647" i="1"/>
  <c r="E329648" i="1"/>
  <c r="E329649" i="1"/>
  <c r="E329650" i="1"/>
  <c r="E329651" i="1"/>
  <c r="E329652" i="1"/>
  <c r="E329653" i="1"/>
  <c r="E329654" i="1"/>
  <c r="E329655" i="1"/>
  <c r="E329656" i="1"/>
  <c r="E329657" i="1"/>
  <c r="E329658" i="1"/>
  <c r="E329659" i="1"/>
  <c r="E329660" i="1"/>
  <c r="E329661" i="1"/>
  <c r="E329662" i="1"/>
  <c r="E329663" i="1"/>
  <c r="E329664" i="1"/>
  <c r="E329665" i="1"/>
  <c r="E329666" i="1"/>
  <c r="E329667" i="1"/>
  <c r="E329668" i="1"/>
  <c r="E329669" i="1"/>
  <c r="E329670" i="1"/>
  <c r="E329671" i="1"/>
  <c r="E329672" i="1"/>
  <c r="E329673" i="1"/>
  <c r="E329674" i="1"/>
  <c r="E329675" i="1"/>
  <c r="E329676" i="1"/>
  <c r="E329677" i="1"/>
  <c r="E329678" i="1"/>
  <c r="E329679" i="1"/>
  <c r="E329680" i="1"/>
  <c r="E329681" i="1"/>
  <c r="E329682" i="1"/>
  <c r="E329683" i="1"/>
  <c r="E329684" i="1"/>
  <c r="E329685" i="1"/>
  <c r="E329686" i="1"/>
  <c r="E329687" i="1"/>
  <c r="E329688" i="1"/>
  <c r="E329689" i="1"/>
  <c r="E329690" i="1"/>
  <c r="E329691" i="1"/>
  <c r="E329692" i="1"/>
  <c r="E329693" i="1"/>
  <c r="E329694" i="1"/>
  <c r="E329695" i="1"/>
  <c r="E329696" i="1"/>
  <c r="E329697" i="1"/>
  <c r="E329698" i="1"/>
  <c r="E329699" i="1"/>
  <c r="E329700" i="1"/>
  <c r="E329701" i="1"/>
  <c r="E329702" i="1"/>
  <c r="E329703" i="1"/>
  <c r="E329704" i="1"/>
  <c r="E329705" i="1"/>
  <c r="E329706" i="1"/>
  <c r="E329707" i="1"/>
  <c r="E329708" i="1"/>
  <c r="E329709" i="1"/>
  <c r="E329710" i="1"/>
  <c r="E329711" i="1"/>
  <c r="E329712" i="1"/>
  <c r="E329713" i="1"/>
  <c r="E329714" i="1"/>
  <c r="E329715" i="1"/>
  <c r="E329716" i="1"/>
  <c r="E329717" i="1"/>
  <c r="E329718" i="1"/>
  <c r="E329719" i="1"/>
  <c r="E329720" i="1"/>
  <c r="E329721" i="1"/>
  <c r="E329722" i="1"/>
  <c r="E329723" i="1"/>
  <c r="E329724" i="1"/>
  <c r="E329725" i="1"/>
  <c r="E329726" i="1"/>
  <c r="E329727" i="1"/>
  <c r="E329728" i="1"/>
  <c r="E329729" i="1"/>
  <c r="E329730" i="1"/>
  <c r="E329731" i="1"/>
  <c r="E329732" i="1"/>
  <c r="E329733" i="1"/>
  <c r="E329734" i="1"/>
  <c r="E329735" i="1"/>
  <c r="E329736" i="1"/>
  <c r="E329737" i="1"/>
  <c r="E329738" i="1"/>
  <c r="E329739" i="1"/>
  <c r="E329740" i="1"/>
  <c r="E329741" i="1"/>
  <c r="E329742" i="1"/>
  <c r="E329743" i="1"/>
  <c r="E329744" i="1"/>
  <c r="E329745" i="1"/>
  <c r="E329746" i="1"/>
  <c r="E329747" i="1"/>
  <c r="E329748" i="1"/>
  <c r="E329749" i="1"/>
  <c r="E329750" i="1"/>
  <c r="E329751" i="1"/>
  <c r="E329752" i="1"/>
  <c r="E329753" i="1"/>
  <c r="E329754" i="1"/>
  <c r="E329755" i="1"/>
  <c r="E329756" i="1"/>
  <c r="E329757" i="1"/>
  <c r="E329758" i="1"/>
  <c r="E329759" i="1"/>
  <c r="E329760" i="1"/>
  <c r="E329761" i="1"/>
  <c r="E329762" i="1"/>
  <c r="E329763" i="1"/>
  <c r="E329764" i="1"/>
  <c r="E329765" i="1"/>
  <c r="E329766" i="1"/>
  <c r="E329767" i="1"/>
  <c r="E329768" i="1"/>
  <c r="E329769" i="1"/>
  <c r="E329770" i="1"/>
  <c r="E329771" i="1"/>
  <c r="E329772" i="1"/>
  <c r="E329773" i="1"/>
  <c r="E329774" i="1"/>
  <c r="E329775" i="1"/>
  <c r="E329776" i="1"/>
  <c r="E329777" i="1"/>
  <c r="E329778" i="1"/>
  <c r="E329779" i="1"/>
  <c r="E329780" i="1"/>
  <c r="E329781" i="1"/>
  <c r="E329782" i="1"/>
  <c r="E329783" i="1"/>
  <c r="E329784" i="1"/>
  <c r="E329785" i="1"/>
  <c r="E329786" i="1"/>
  <c r="E329787" i="1"/>
  <c r="E329788" i="1"/>
  <c r="E329789" i="1"/>
  <c r="E329790" i="1"/>
  <c r="E329791" i="1"/>
  <c r="E329792" i="1"/>
  <c r="E329793" i="1"/>
  <c r="E329794" i="1"/>
  <c r="E329795" i="1"/>
  <c r="E329796" i="1"/>
  <c r="E329797" i="1"/>
  <c r="E329798" i="1"/>
  <c r="E329799" i="1"/>
  <c r="E329800" i="1"/>
  <c r="E329801" i="1"/>
  <c r="E329802" i="1"/>
  <c r="E329803" i="1"/>
  <c r="E329804" i="1"/>
  <c r="E329805" i="1"/>
  <c r="E329806" i="1"/>
  <c r="E329807" i="1"/>
  <c r="E329808" i="1"/>
  <c r="E329809" i="1"/>
  <c r="E329810" i="1"/>
  <c r="E329811" i="1"/>
  <c r="E329812" i="1"/>
  <c r="E329813" i="1"/>
  <c r="E329814" i="1"/>
  <c r="E329815" i="1"/>
  <c r="E329816" i="1"/>
  <c r="E329817" i="1"/>
  <c r="E329818" i="1"/>
  <c r="E329819" i="1"/>
  <c r="E329820" i="1"/>
  <c r="E329821" i="1"/>
  <c r="E329822" i="1"/>
  <c r="E329823" i="1"/>
  <c r="E329824" i="1"/>
  <c r="E329825" i="1"/>
  <c r="E329826" i="1"/>
  <c r="E329827" i="1"/>
  <c r="E329828" i="1"/>
  <c r="E329829" i="1"/>
  <c r="E329830" i="1"/>
  <c r="E329831" i="1"/>
  <c r="E329832" i="1"/>
  <c r="E329833" i="1"/>
  <c r="E329834" i="1"/>
  <c r="E329835" i="1"/>
  <c r="E329836" i="1"/>
  <c r="E329837" i="1"/>
  <c r="E329838" i="1"/>
  <c r="E329839" i="1"/>
  <c r="E329840" i="1"/>
  <c r="E329841" i="1"/>
  <c r="E329842" i="1"/>
  <c r="E329843" i="1"/>
  <c r="E329844" i="1"/>
  <c r="E329845" i="1"/>
  <c r="E329846" i="1"/>
  <c r="E329847" i="1"/>
  <c r="E329848" i="1"/>
  <c r="E329849" i="1"/>
  <c r="E329850" i="1"/>
  <c r="E329851" i="1"/>
  <c r="E329852" i="1"/>
  <c r="E329853" i="1"/>
  <c r="E329854" i="1"/>
  <c r="E329855" i="1"/>
  <c r="E329856" i="1"/>
  <c r="E329857" i="1"/>
  <c r="E329858" i="1"/>
  <c r="E329859" i="1"/>
  <c r="E329860" i="1"/>
  <c r="E329861" i="1"/>
  <c r="E329862" i="1"/>
  <c r="E329863" i="1"/>
  <c r="E329864" i="1"/>
  <c r="E329865" i="1"/>
  <c r="E329866" i="1"/>
  <c r="E329867" i="1"/>
  <c r="E329868" i="1"/>
  <c r="E329869" i="1"/>
  <c r="E329870" i="1"/>
  <c r="E329871" i="1"/>
  <c r="E329872" i="1"/>
  <c r="E329873" i="1"/>
  <c r="E329874" i="1"/>
  <c r="E329875" i="1"/>
  <c r="E329876" i="1"/>
  <c r="E329877" i="1"/>
  <c r="E329878" i="1"/>
  <c r="E329879" i="1"/>
  <c r="E329880" i="1"/>
  <c r="E329881" i="1"/>
  <c r="E329882" i="1"/>
  <c r="E329883" i="1"/>
  <c r="E329884" i="1"/>
  <c r="E329885" i="1"/>
  <c r="E329886" i="1"/>
  <c r="E329887" i="1"/>
  <c r="E329888" i="1"/>
  <c r="E329889" i="1"/>
  <c r="E329890" i="1"/>
  <c r="E329891" i="1"/>
  <c r="E329892" i="1"/>
  <c r="E329893" i="1"/>
  <c r="E329894" i="1"/>
  <c r="E329895" i="1"/>
  <c r="E329896" i="1"/>
  <c r="E329897" i="1"/>
  <c r="E329898" i="1"/>
  <c r="E329899" i="1"/>
  <c r="E329900" i="1"/>
  <c r="E329901" i="1"/>
  <c r="E329902" i="1"/>
  <c r="E329903" i="1"/>
  <c r="E329904" i="1"/>
  <c r="E329905" i="1"/>
  <c r="E329906" i="1"/>
  <c r="E329907" i="1"/>
  <c r="E329908" i="1"/>
  <c r="E329909" i="1"/>
  <c r="E329910" i="1"/>
  <c r="E329911" i="1"/>
  <c r="E329912" i="1"/>
  <c r="E329913" i="1"/>
  <c r="E329914" i="1"/>
  <c r="E329915" i="1"/>
  <c r="E329916" i="1"/>
  <c r="E329917" i="1"/>
  <c r="E329918" i="1"/>
  <c r="E329919" i="1"/>
  <c r="E329920" i="1"/>
  <c r="E329921" i="1"/>
  <c r="E329922" i="1"/>
  <c r="E329923" i="1"/>
  <c r="E329924" i="1"/>
  <c r="E329925" i="1"/>
  <c r="E329926" i="1"/>
  <c r="E329927" i="1"/>
  <c r="E329928" i="1"/>
  <c r="E329929" i="1"/>
  <c r="E329930" i="1"/>
  <c r="E329931" i="1"/>
  <c r="E329932" i="1"/>
  <c r="E329933" i="1"/>
  <c r="E329934" i="1"/>
  <c r="E329935" i="1"/>
  <c r="E329936" i="1"/>
  <c r="E329937" i="1"/>
  <c r="E329938" i="1"/>
  <c r="E329939" i="1"/>
  <c r="E329940" i="1"/>
  <c r="E329941" i="1"/>
  <c r="E329942" i="1"/>
  <c r="E329943" i="1"/>
  <c r="E329944" i="1"/>
  <c r="E329945" i="1"/>
  <c r="E329946" i="1"/>
  <c r="E329947" i="1"/>
  <c r="E329948" i="1"/>
  <c r="E329949" i="1"/>
  <c r="E329950" i="1"/>
  <c r="E329951" i="1"/>
  <c r="E329952" i="1"/>
  <c r="E329953" i="1"/>
  <c r="E329954" i="1"/>
  <c r="E329955" i="1"/>
  <c r="E329956" i="1"/>
  <c r="E329957" i="1"/>
  <c r="E329958" i="1"/>
  <c r="E329959" i="1"/>
  <c r="E329960" i="1"/>
  <c r="E329961" i="1"/>
  <c r="E329962" i="1"/>
  <c r="E329963" i="1"/>
  <c r="E329964" i="1"/>
  <c r="E329965" i="1"/>
  <c r="E329966" i="1"/>
  <c r="E329967" i="1"/>
  <c r="E329968" i="1"/>
  <c r="E329969" i="1"/>
  <c r="E329970" i="1"/>
  <c r="E329971" i="1"/>
  <c r="E329972" i="1"/>
  <c r="E329973" i="1"/>
  <c r="E329974" i="1"/>
  <c r="E329975" i="1"/>
  <c r="E329976" i="1"/>
  <c r="E329977" i="1"/>
  <c r="E329978" i="1"/>
  <c r="E329979" i="1"/>
  <c r="E329980" i="1"/>
  <c r="E329981" i="1"/>
  <c r="E329982" i="1"/>
  <c r="E329983" i="1"/>
  <c r="E329984" i="1"/>
  <c r="E329985" i="1"/>
  <c r="E329986" i="1"/>
  <c r="E329987" i="1"/>
  <c r="E329988" i="1"/>
  <c r="E329989" i="1"/>
  <c r="E329990" i="1"/>
  <c r="E329991" i="1"/>
  <c r="E329992" i="1"/>
  <c r="E329993" i="1"/>
  <c r="E329994" i="1"/>
  <c r="E329995" i="1"/>
  <c r="E329996" i="1"/>
  <c r="E329997" i="1"/>
  <c r="E329998" i="1"/>
  <c r="E329999" i="1"/>
  <c r="E330000" i="1"/>
  <c r="E330001" i="1"/>
  <c r="E330002" i="1"/>
  <c r="E330003" i="1"/>
  <c r="E330004" i="1"/>
  <c r="E330005" i="1"/>
  <c r="E330006" i="1"/>
  <c r="E330007" i="1"/>
  <c r="E330008" i="1"/>
  <c r="E330009" i="1"/>
  <c r="E330010" i="1"/>
  <c r="E330011" i="1"/>
  <c r="E330012" i="1"/>
  <c r="E330013" i="1"/>
  <c r="E330014" i="1"/>
  <c r="E330015" i="1"/>
  <c r="E330016" i="1"/>
  <c r="E330017" i="1"/>
  <c r="E330018" i="1"/>
  <c r="E330019" i="1"/>
  <c r="E330020" i="1"/>
  <c r="E330021" i="1"/>
  <c r="E330022" i="1"/>
  <c r="E330023" i="1"/>
  <c r="E330024" i="1"/>
  <c r="E330025" i="1"/>
  <c r="E330026" i="1"/>
  <c r="E330027" i="1"/>
  <c r="E330028" i="1"/>
  <c r="E330029" i="1"/>
  <c r="E330030" i="1"/>
  <c r="E330031" i="1"/>
  <c r="E330032" i="1"/>
  <c r="E330033" i="1"/>
  <c r="E330034" i="1"/>
  <c r="E330035" i="1"/>
  <c r="E330036" i="1"/>
  <c r="E330037" i="1"/>
  <c r="E330038" i="1"/>
  <c r="E330039" i="1"/>
  <c r="E330040" i="1"/>
  <c r="E330041" i="1"/>
  <c r="E330042" i="1"/>
  <c r="E330043" i="1"/>
  <c r="E330044" i="1"/>
  <c r="E330045" i="1"/>
  <c r="E330046" i="1"/>
  <c r="E330047" i="1"/>
  <c r="E330048" i="1"/>
  <c r="E330049" i="1"/>
  <c r="E330050" i="1"/>
  <c r="E330051" i="1"/>
  <c r="E330052" i="1"/>
  <c r="E330053" i="1"/>
  <c r="E330054" i="1"/>
  <c r="E330055" i="1"/>
  <c r="E330056" i="1"/>
  <c r="E330057" i="1"/>
  <c r="E330058" i="1"/>
  <c r="E330059" i="1"/>
  <c r="E330060" i="1"/>
  <c r="E330061" i="1"/>
  <c r="E330062" i="1"/>
  <c r="E330063" i="1"/>
  <c r="E330064" i="1"/>
  <c r="E330065" i="1"/>
  <c r="E330066" i="1"/>
  <c r="E330067" i="1"/>
  <c r="E330068" i="1"/>
  <c r="E330069" i="1"/>
  <c r="E330070" i="1"/>
  <c r="E330071" i="1"/>
  <c r="E330072" i="1"/>
  <c r="E330073" i="1"/>
  <c r="E330074" i="1"/>
  <c r="E330075" i="1"/>
  <c r="E330076" i="1"/>
  <c r="E330077" i="1"/>
  <c r="E330078" i="1"/>
  <c r="E330079" i="1"/>
  <c r="E330080" i="1"/>
  <c r="E330081" i="1"/>
  <c r="E330082" i="1"/>
  <c r="E330083" i="1"/>
  <c r="E330084" i="1"/>
  <c r="E330085" i="1"/>
  <c r="E330086" i="1"/>
  <c r="E330087" i="1"/>
  <c r="E330088" i="1"/>
  <c r="E330089" i="1"/>
  <c r="E330090" i="1"/>
  <c r="E330091" i="1"/>
  <c r="E330092" i="1"/>
  <c r="E330093" i="1"/>
  <c r="E330094" i="1"/>
  <c r="E330095" i="1"/>
  <c r="E330096" i="1"/>
  <c r="E330097" i="1"/>
  <c r="E330098" i="1"/>
  <c r="E330099" i="1"/>
  <c r="E330100" i="1"/>
  <c r="E330101" i="1"/>
  <c r="E330102" i="1"/>
  <c r="E330103" i="1"/>
  <c r="E330104" i="1"/>
  <c r="E330105" i="1"/>
  <c r="E330106" i="1"/>
  <c r="E330107" i="1"/>
  <c r="E330108" i="1"/>
  <c r="E330109" i="1"/>
  <c r="E330110" i="1"/>
  <c r="E330111" i="1"/>
  <c r="E330112" i="1"/>
  <c r="E330113" i="1"/>
  <c r="E330114" i="1"/>
  <c r="E330115" i="1"/>
  <c r="E330116" i="1"/>
  <c r="E330117" i="1"/>
  <c r="E330118" i="1"/>
  <c r="E330119" i="1"/>
  <c r="E330120" i="1"/>
  <c r="E330121" i="1"/>
  <c r="E330122" i="1"/>
  <c r="E330123" i="1"/>
  <c r="E330124" i="1"/>
  <c r="E330125" i="1"/>
  <c r="E330126" i="1"/>
  <c r="E330127" i="1"/>
  <c r="E330128" i="1"/>
  <c r="E330129" i="1"/>
  <c r="E330130" i="1"/>
  <c r="E330131" i="1"/>
  <c r="E330132" i="1"/>
  <c r="E330133" i="1"/>
  <c r="E330134" i="1"/>
  <c r="E330135" i="1"/>
  <c r="E330136" i="1"/>
  <c r="E330137" i="1"/>
  <c r="E330138" i="1"/>
  <c r="E330139" i="1"/>
  <c r="E330140" i="1"/>
  <c r="E330141" i="1"/>
  <c r="E330142" i="1"/>
  <c r="E330143" i="1"/>
  <c r="E330144" i="1"/>
  <c r="E330145" i="1"/>
  <c r="E330146" i="1"/>
  <c r="E330147" i="1"/>
  <c r="E330148" i="1"/>
  <c r="E330149" i="1"/>
  <c r="E330150" i="1"/>
  <c r="E330151" i="1"/>
  <c r="E330152" i="1"/>
  <c r="E330153" i="1"/>
  <c r="E330154" i="1"/>
  <c r="E330155" i="1"/>
  <c r="E330156" i="1"/>
  <c r="E330157" i="1"/>
  <c r="E330158" i="1"/>
  <c r="E330159" i="1"/>
  <c r="E330160" i="1"/>
  <c r="E330161" i="1"/>
  <c r="E330162" i="1"/>
  <c r="E330163" i="1"/>
  <c r="E330164" i="1"/>
  <c r="E330165" i="1"/>
  <c r="E330166" i="1"/>
  <c r="E330167" i="1"/>
  <c r="E330168" i="1"/>
  <c r="E330169" i="1"/>
  <c r="E330170" i="1"/>
  <c r="E330171" i="1"/>
  <c r="E330172" i="1"/>
  <c r="E330173" i="1"/>
  <c r="E330174" i="1"/>
  <c r="E330175" i="1"/>
  <c r="E330176" i="1"/>
  <c r="E330177" i="1"/>
  <c r="E330178" i="1"/>
  <c r="E330179" i="1"/>
  <c r="E330180" i="1"/>
  <c r="E330181" i="1"/>
  <c r="E330182" i="1"/>
  <c r="E330183" i="1"/>
  <c r="E330184" i="1"/>
  <c r="E330185" i="1"/>
  <c r="E330186" i="1"/>
  <c r="E330187" i="1"/>
  <c r="E330188" i="1"/>
  <c r="E330189" i="1"/>
  <c r="E330190" i="1"/>
  <c r="E330191" i="1"/>
  <c r="E330192" i="1"/>
  <c r="E330193" i="1"/>
  <c r="E330194" i="1"/>
  <c r="E330195" i="1"/>
  <c r="E330196" i="1"/>
  <c r="E330197" i="1"/>
  <c r="E330198" i="1"/>
  <c r="E330199" i="1"/>
  <c r="E330200" i="1"/>
  <c r="E330201" i="1"/>
  <c r="E330202" i="1"/>
  <c r="E330203" i="1"/>
  <c r="E330204" i="1"/>
  <c r="E330205" i="1"/>
  <c r="E330206" i="1"/>
  <c r="E330207" i="1"/>
  <c r="E330208" i="1"/>
  <c r="E330209" i="1"/>
  <c r="E330210" i="1"/>
  <c r="E330211" i="1"/>
  <c r="E330212" i="1"/>
  <c r="E330213" i="1"/>
  <c r="E330214" i="1"/>
  <c r="E330215" i="1"/>
  <c r="E330216" i="1"/>
  <c r="E330217" i="1"/>
  <c r="E330218" i="1"/>
  <c r="E330219" i="1"/>
  <c r="E330220" i="1"/>
  <c r="E330221" i="1"/>
  <c r="E330222" i="1"/>
  <c r="E330223" i="1"/>
  <c r="E330224" i="1"/>
  <c r="E330225" i="1"/>
  <c r="E330226" i="1"/>
  <c r="E330227" i="1"/>
  <c r="E330228" i="1"/>
  <c r="E330229" i="1"/>
  <c r="E330230" i="1"/>
  <c r="E330231" i="1"/>
  <c r="E330232" i="1"/>
  <c r="E330233" i="1"/>
  <c r="E330234" i="1"/>
  <c r="E330235" i="1"/>
  <c r="E330236" i="1"/>
  <c r="E330237" i="1"/>
  <c r="E330238" i="1"/>
  <c r="E330239" i="1"/>
  <c r="E330240" i="1"/>
  <c r="E330241" i="1"/>
  <c r="E330242" i="1"/>
  <c r="E330243" i="1"/>
  <c r="E330244" i="1"/>
  <c r="E330245" i="1"/>
  <c r="E330246" i="1"/>
  <c r="E330247" i="1"/>
  <c r="E330248" i="1"/>
  <c r="E330249" i="1"/>
  <c r="E330250" i="1"/>
  <c r="E330251" i="1"/>
  <c r="E330252" i="1"/>
  <c r="E330253" i="1"/>
  <c r="E330254" i="1"/>
  <c r="E330255" i="1"/>
  <c r="E330256" i="1"/>
  <c r="E330257" i="1"/>
  <c r="E330258" i="1"/>
  <c r="E330259" i="1"/>
  <c r="E330260" i="1"/>
  <c r="E330261" i="1"/>
  <c r="E330262" i="1"/>
  <c r="E330263" i="1"/>
  <c r="E330264" i="1"/>
  <c r="E330265" i="1"/>
  <c r="E330266" i="1"/>
  <c r="E330267" i="1"/>
  <c r="E330268" i="1"/>
  <c r="E330269" i="1"/>
  <c r="E330270" i="1"/>
  <c r="E330271" i="1"/>
  <c r="E330272" i="1"/>
  <c r="E330273" i="1"/>
  <c r="E330274" i="1"/>
  <c r="E330275" i="1"/>
  <c r="E330276" i="1"/>
  <c r="E330277" i="1"/>
  <c r="E330278" i="1"/>
  <c r="E330279" i="1"/>
  <c r="E330280" i="1"/>
  <c r="E330281" i="1"/>
  <c r="E330282" i="1"/>
  <c r="E330283" i="1"/>
  <c r="E330284" i="1"/>
  <c r="E330285" i="1"/>
  <c r="E330286" i="1"/>
  <c r="E330287" i="1"/>
  <c r="E330288" i="1"/>
  <c r="E330289" i="1"/>
  <c r="E330290" i="1"/>
  <c r="E330291" i="1"/>
  <c r="E330292" i="1"/>
  <c r="E330293" i="1"/>
  <c r="E330294" i="1"/>
  <c r="E330295" i="1"/>
  <c r="E330296" i="1"/>
  <c r="E330297" i="1"/>
  <c r="E330298" i="1"/>
  <c r="E330299" i="1"/>
  <c r="E330300" i="1"/>
  <c r="E330301" i="1"/>
  <c r="E330302" i="1"/>
  <c r="E330303" i="1"/>
  <c r="E330304" i="1"/>
  <c r="E330305" i="1"/>
  <c r="E330306" i="1"/>
  <c r="E330307" i="1"/>
  <c r="E330308" i="1"/>
  <c r="E330309" i="1"/>
  <c r="E330310" i="1"/>
  <c r="E330311" i="1"/>
  <c r="E330312" i="1"/>
  <c r="E330313" i="1"/>
  <c r="E330314" i="1"/>
  <c r="E330315" i="1"/>
  <c r="E330316" i="1"/>
  <c r="E330317" i="1"/>
  <c r="E330318" i="1"/>
  <c r="E330319" i="1"/>
  <c r="E330320" i="1"/>
  <c r="E330321" i="1"/>
  <c r="E330322" i="1"/>
  <c r="E330323" i="1"/>
  <c r="E330324" i="1"/>
  <c r="E330325" i="1"/>
  <c r="E330326" i="1"/>
  <c r="E330327" i="1"/>
  <c r="E330328" i="1"/>
  <c r="E330329" i="1"/>
  <c r="E330330" i="1"/>
  <c r="E330331" i="1"/>
  <c r="E330332" i="1"/>
  <c r="E330333" i="1"/>
  <c r="E330334" i="1"/>
  <c r="E330335" i="1"/>
  <c r="E330336" i="1"/>
  <c r="E330337" i="1"/>
  <c r="E330338" i="1"/>
  <c r="E330339" i="1"/>
  <c r="E330340" i="1"/>
  <c r="E330341" i="1"/>
  <c r="E330342" i="1"/>
  <c r="E330343" i="1"/>
  <c r="E330344" i="1"/>
  <c r="E330345" i="1"/>
  <c r="E330346" i="1"/>
  <c r="E330347" i="1"/>
  <c r="E330348" i="1"/>
  <c r="E330349" i="1"/>
  <c r="E330350" i="1"/>
  <c r="E330351" i="1"/>
  <c r="E330352" i="1"/>
  <c r="E330353" i="1"/>
  <c r="E330354" i="1"/>
  <c r="E330355" i="1"/>
  <c r="E330356" i="1"/>
  <c r="E330357" i="1"/>
  <c r="E330358" i="1"/>
  <c r="E330359" i="1"/>
  <c r="E330360" i="1"/>
  <c r="E330361" i="1"/>
  <c r="E330362" i="1"/>
  <c r="E330363" i="1"/>
  <c r="E330364" i="1"/>
  <c r="E330365" i="1"/>
  <c r="E330366" i="1"/>
  <c r="E330367" i="1"/>
  <c r="E330368" i="1"/>
  <c r="E330369" i="1"/>
  <c r="E330370" i="1"/>
  <c r="E330371" i="1"/>
  <c r="E330372" i="1"/>
  <c r="E330373" i="1"/>
  <c r="E330374" i="1"/>
  <c r="E330375" i="1"/>
  <c r="E330376" i="1"/>
  <c r="E330377" i="1"/>
  <c r="E330378" i="1"/>
  <c r="E330379" i="1"/>
  <c r="E330380" i="1"/>
  <c r="E330381" i="1"/>
  <c r="E330382" i="1"/>
  <c r="E330383" i="1"/>
  <c r="E330384" i="1"/>
  <c r="E330385" i="1"/>
  <c r="E330386" i="1"/>
  <c r="E330387" i="1"/>
  <c r="E330388" i="1"/>
  <c r="E330389" i="1"/>
  <c r="E330390" i="1"/>
  <c r="E330391" i="1"/>
  <c r="E330392" i="1"/>
  <c r="E330393" i="1"/>
  <c r="E330394" i="1"/>
  <c r="E330395" i="1"/>
  <c r="E330396" i="1"/>
  <c r="E330397" i="1"/>
  <c r="E330398" i="1"/>
  <c r="E330399" i="1"/>
  <c r="E330400" i="1"/>
  <c r="E330401" i="1"/>
  <c r="E330402" i="1"/>
  <c r="E330403" i="1"/>
  <c r="E330404" i="1"/>
  <c r="E330405" i="1"/>
  <c r="E330406" i="1"/>
  <c r="E330407" i="1"/>
  <c r="E330408" i="1"/>
  <c r="E330409" i="1"/>
  <c r="E330410" i="1"/>
  <c r="E330411" i="1"/>
  <c r="E330412" i="1"/>
  <c r="E330413" i="1"/>
  <c r="E330414" i="1"/>
  <c r="E330415" i="1"/>
  <c r="E330416" i="1"/>
  <c r="E330417" i="1"/>
  <c r="E330418" i="1"/>
  <c r="E330419" i="1"/>
  <c r="E330420" i="1"/>
  <c r="E330421" i="1"/>
  <c r="E330422" i="1"/>
  <c r="E330423" i="1"/>
  <c r="E330424" i="1"/>
  <c r="E330425" i="1"/>
  <c r="E330426" i="1"/>
  <c r="E330427" i="1"/>
  <c r="E330428" i="1"/>
  <c r="E330429" i="1"/>
  <c r="E330430" i="1"/>
  <c r="E330431" i="1"/>
  <c r="E330432" i="1"/>
  <c r="E330433" i="1"/>
  <c r="E330434" i="1"/>
  <c r="E330435" i="1"/>
  <c r="E330436" i="1"/>
  <c r="E330437" i="1"/>
  <c r="E330438" i="1"/>
  <c r="E330439" i="1"/>
  <c r="E330440" i="1"/>
  <c r="E330441" i="1"/>
  <c r="E330442" i="1"/>
  <c r="E330443" i="1"/>
  <c r="E330444" i="1"/>
  <c r="E330445" i="1"/>
  <c r="E330446" i="1"/>
  <c r="E330447" i="1"/>
  <c r="E330448" i="1"/>
  <c r="E330449" i="1"/>
  <c r="E330450" i="1"/>
  <c r="E330451" i="1"/>
  <c r="E330452" i="1"/>
  <c r="E330453" i="1"/>
  <c r="E330454" i="1"/>
  <c r="E330455" i="1"/>
  <c r="E330456" i="1"/>
  <c r="E330457" i="1"/>
  <c r="E330458" i="1"/>
  <c r="E330459" i="1"/>
  <c r="E330460" i="1"/>
  <c r="E330461" i="1"/>
  <c r="E330462" i="1"/>
  <c r="E330463" i="1"/>
  <c r="E330464" i="1"/>
  <c r="E330465" i="1"/>
  <c r="E330466" i="1"/>
  <c r="E330467" i="1"/>
  <c r="E330468" i="1"/>
  <c r="E330469" i="1"/>
  <c r="E330470" i="1"/>
  <c r="E330471" i="1"/>
  <c r="E330472" i="1"/>
  <c r="E330473" i="1"/>
  <c r="E330474" i="1"/>
  <c r="E330475" i="1"/>
  <c r="E330476" i="1"/>
  <c r="E330477" i="1"/>
  <c r="E330478" i="1"/>
  <c r="E330479" i="1"/>
  <c r="E330480" i="1"/>
  <c r="E330481" i="1"/>
  <c r="E330482" i="1"/>
  <c r="E330483" i="1"/>
  <c r="E330484" i="1"/>
  <c r="E330485" i="1"/>
  <c r="E330486" i="1"/>
  <c r="E330487" i="1"/>
  <c r="E330488" i="1"/>
  <c r="E330489" i="1"/>
  <c r="E330490" i="1"/>
  <c r="E330491" i="1"/>
  <c r="E330492" i="1"/>
  <c r="E330493" i="1"/>
  <c r="E330494" i="1"/>
  <c r="E330495" i="1"/>
  <c r="E330496" i="1"/>
  <c r="E330497" i="1"/>
  <c r="E330498" i="1"/>
  <c r="E330499" i="1"/>
  <c r="E330500" i="1"/>
  <c r="E330501" i="1"/>
  <c r="E330502" i="1"/>
  <c r="E330503" i="1"/>
  <c r="E330504" i="1"/>
  <c r="E330505" i="1"/>
  <c r="E330506" i="1"/>
  <c r="E330507" i="1"/>
  <c r="E330508" i="1"/>
  <c r="E330509" i="1"/>
  <c r="E330510" i="1"/>
  <c r="E330511" i="1"/>
  <c r="E330512" i="1"/>
  <c r="E330513" i="1"/>
  <c r="E330514" i="1"/>
  <c r="E330515" i="1"/>
  <c r="E330516" i="1"/>
  <c r="E330517" i="1"/>
  <c r="E330518" i="1"/>
  <c r="E330519" i="1"/>
  <c r="E330520" i="1"/>
  <c r="E330521" i="1"/>
  <c r="E330522" i="1"/>
  <c r="E330523" i="1"/>
  <c r="E330524" i="1"/>
  <c r="E330525" i="1"/>
  <c r="E330526" i="1"/>
  <c r="E330527" i="1"/>
  <c r="E330528" i="1"/>
  <c r="E330529" i="1"/>
  <c r="E330530" i="1"/>
  <c r="E330531" i="1"/>
  <c r="E330532" i="1"/>
  <c r="E330533" i="1"/>
  <c r="E330534" i="1"/>
  <c r="E330535" i="1"/>
  <c r="E330536" i="1"/>
  <c r="E330537" i="1"/>
  <c r="E330538" i="1"/>
  <c r="E330539" i="1"/>
  <c r="E330540" i="1"/>
  <c r="E330541" i="1"/>
  <c r="E330542" i="1"/>
  <c r="E330543" i="1"/>
  <c r="E330544" i="1"/>
  <c r="E330545" i="1"/>
  <c r="E330546" i="1"/>
  <c r="E330547" i="1"/>
  <c r="E330548" i="1"/>
  <c r="E330549" i="1"/>
  <c r="E330550" i="1"/>
  <c r="E330551" i="1"/>
  <c r="E330552" i="1"/>
  <c r="E330553" i="1"/>
  <c r="E330554" i="1"/>
  <c r="E330555" i="1"/>
  <c r="E330556" i="1"/>
  <c r="E330557" i="1"/>
  <c r="E330558" i="1"/>
  <c r="E330559" i="1"/>
  <c r="E330560" i="1"/>
  <c r="E330561" i="1"/>
  <c r="E330562" i="1"/>
  <c r="E330563" i="1"/>
  <c r="E330564" i="1"/>
  <c r="E330565" i="1"/>
  <c r="E330566" i="1"/>
  <c r="E330567" i="1"/>
  <c r="E330568" i="1"/>
  <c r="E330569" i="1"/>
  <c r="E330570" i="1"/>
  <c r="E330571" i="1"/>
  <c r="E330572" i="1"/>
  <c r="E330573" i="1"/>
  <c r="E330574" i="1"/>
  <c r="E330575" i="1"/>
  <c r="E330576" i="1"/>
  <c r="E330577" i="1"/>
  <c r="E330578" i="1"/>
  <c r="E330579" i="1"/>
  <c r="E330580" i="1"/>
  <c r="E330581" i="1"/>
  <c r="E330582" i="1"/>
  <c r="E330583" i="1"/>
  <c r="E330584" i="1"/>
  <c r="E330585" i="1"/>
  <c r="E330586" i="1"/>
  <c r="E330587" i="1"/>
  <c r="E330588" i="1"/>
  <c r="E330589" i="1"/>
  <c r="E330590" i="1"/>
  <c r="E330591" i="1"/>
  <c r="E330592" i="1"/>
  <c r="E330593" i="1"/>
  <c r="E330594" i="1"/>
  <c r="E330595" i="1"/>
  <c r="E330596" i="1"/>
  <c r="E330597" i="1"/>
  <c r="E330598" i="1"/>
  <c r="E330599" i="1"/>
  <c r="E330600" i="1"/>
  <c r="E330601" i="1"/>
  <c r="E330602" i="1"/>
  <c r="E330603" i="1"/>
  <c r="E330604" i="1"/>
  <c r="E330605" i="1"/>
  <c r="E330606" i="1"/>
  <c r="E330607" i="1"/>
  <c r="E330608" i="1"/>
  <c r="E330609" i="1"/>
  <c r="E330610" i="1"/>
  <c r="E330611" i="1"/>
  <c r="E330612" i="1"/>
  <c r="E330613" i="1"/>
  <c r="E330614" i="1"/>
  <c r="E330615" i="1"/>
  <c r="E330616" i="1"/>
  <c r="E330617" i="1"/>
  <c r="E330618" i="1"/>
  <c r="E330619" i="1"/>
  <c r="E330620" i="1"/>
  <c r="E330621" i="1"/>
  <c r="E330622" i="1"/>
  <c r="E330623" i="1"/>
  <c r="E330624" i="1"/>
  <c r="E330625" i="1"/>
  <c r="E330626" i="1"/>
  <c r="E330627" i="1"/>
  <c r="E330628" i="1"/>
  <c r="E330629" i="1"/>
  <c r="E330630" i="1"/>
  <c r="E330631" i="1"/>
  <c r="E330632" i="1"/>
  <c r="E330633" i="1"/>
  <c r="E330634" i="1"/>
  <c r="E330635" i="1"/>
  <c r="E330636" i="1"/>
  <c r="E330637" i="1"/>
  <c r="E330638" i="1"/>
  <c r="E330639" i="1"/>
  <c r="E330640" i="1"/>
  <c r="E330641" i="1"/>
  <c r="E330642" i="1"/>
  <c r="E330643" i="1"/>
  <c r="E330644" i="1"/>
  <c r="E330645" i="1"/>
  <c r="E330646" i="1"/>
  <c r="E330647" i="1"/>
  <c r="E330648" i="1"/>
  <c r="E330649" i="1"/>
  <c r="E330650" i="1"/>
  <c r="E330651" i="1"/>
  <c r="E330652" i="1"/>
  <c r="E330653" i="1"/>
  <c r="E330654" i="1"/>
  <c r="E330655" i="1"/>
  <c r="E330656" i="1"/>
  <c r="E330657" i="1"/>
  <c r="E330658" i="1"/>
  <c r="E330659" i="1"/>
  <c r="E330660" i="1"/>
  <c r="E330661" i="1"/>
  <c r="E330662" i="1"/>
  <c r="E330663" i="1"/>
  <c r="E330664" i="1"/>
  <c r="E330665" i="1"/>
  <c r="E330666" i="1"/>
  <c r="E330667" i="1"/>
  <c r="E330668" i="1"/>
  <c r="E330669" i="1"/>
  <c r="E330670" i="1"/>
  <c r="E330671" i="1"/>
  <c r="E330672" i="1"/>
  <c r="E330673" i="1"/>
  <c r="E330674" i="1"/>
  <c r="E330675" i="1"/>
  <c r="E330676" i="1"/>
  <c r="E330677" i="1"/>
  <c r="E330678" i="1"/>
  <c r="E330679" i="1"/>
  <c r="E330680" i="1"/>
  <c r="E330681" i="1"/>
  <c r="E330682" i="1"/>
  <c r="E330683" i="1"/>
  <c r="E330684" i="1"/>
  <c r="E330685" i="1"/>
  <c r="E330686" i="1"/>
  <c r="E330687" i="1"/>
  <c r="E330688" i="1"/>
  <c r="E330689" i="1"/>
  <c r="E330690" i="1"/>
  <c r="E330691" i="1"/>
  <c r="E330692" i="1"/>
  <c r="E330693" i="1"/>
  <c r="E330694" i="1"/>
  <c r="E330695" i="1"/>
  <c r="E330696" i="1"/>
  <c r="E330697" i="1"/>
  <c r="E330698" i="1"/>
  <c r="E330699" i="1"/>
  <c r="E330700" i="1"/>
  <c r="E330701" i="1"/>
  <c r="E330702" i="1"/>
  <c r="E330703" i="1"/>
  <c r="E330704" i="1"/>
  <c r="E330705" i="1"/>
  <c r="E330706" i="1"/>
  <c r="E330707" i="1"/>
  <c r="E330708" i="1"/>
  <c r="E330709" i="1"/>
  <c r="E330710" i="1"/>
  <c r="E330711" i="1"/>
  <c r="E330712" i="1"/>
  <c r="E330713" i="1"/>
  <c r="E330714" i="1"/>
  <c r="E330715" i="1"/>
  <c r="E330716" i="1"/>
  <c r="E330717" i="1"/>
  <c r="E330718" i="1"/>
  <c r="E330719" i="1"/>
  <c r="E330720" i="1"/>
  <c r="E330721" i="1"/>
  <c r="E330722" i="1"/>
  <c r="E330723" i="1"/>
  <c r="E330724" i="1"/>
  <c r="E330725" i="1"/>
  <c r="E330726" i="1"/>
  <c r="E330727" i="1"/>
  <c r="E330728" i="1"/>
  <c r="E330729" i="1"/>
  <c r="E330730" i="1"/>
  <c r="E330731" i="1"/>
  <c r="E330732" i="1"/>
  <c r="E330733" i="1"/>
  <c r="E330734" i="1"/>
  <c r="E330735" i="1"/>
  <c r="E330736" i="1"/>
  <c r="E330737" i="1"/>
  <c r="E330738" i="1"/>
  <c r="E330739" i="1"/>
  <c r="E330740" i="1"/>
  <c r="E330741" i="1"/>
  <c r="E330742" i="1"/>
  <c r="E330743" i="1"/>
  <c r="E330744" i="1"/>
  <c r="E330745" i="1"/>
  <c r="E330746" i="1"/>
  <c r="E330747" i="1"/>
  <c r="E330748" i="1"/>
  <c r="E330749" i="1"/>
  <c r="E330750" i="1"/>
  <c r="E330751" i="1"/>
  <c r="E330752" i="1"/>
  <c r="E330753" i="1"/>
  <c r="E330754" i="1"/>
  <c r="E330755" i="1"/>
  <c r="E330756" i="1"/>
  <c r="E330757" i="1"/>
  <c r="E330758" i="1"/>
  <c r="E330759" i="1"/>
  <c r="E330760" i="1"/>
  <c r="E330761" i="1"/>
  <c r="E330762" i="1"/>
  <c r="E330763" i="1"/>
  <c r="E330764" i="1"/>
  <c r="E330765" i="1"/>
  <c r="E330766" i="1"/>
  <c r="E330767" i="1"/>
  <c r="E330768" i="1"/>
  <c r="E330769" i="1"/>
  <c r="E330770" i="1"/>
  <c r="E330771" i="1"/>
  <c r="E330772" i="1"/>
  <c r="E330773" i="1"/>
  <c r="E330774" i="1"/>
  <c r="E330775" i="1"/>
  <c r="E330776" i="1"/>
  <c r="E330777" i="1"/>
  <c r="E330778" i="1"/>
  <c r="E330779" i="1"/>
  <c r="E330780" i="1"/>
  <c r="E330781" i="1"/>
  <c r="E330782" i="1"/>
  <c r="E330783" i="1"/>
  <c r="E330784" i="1"/>
  <c r="E330785" i="1"/>
  <c r="E330786" i="1"/>
  <c r="E330787" i="1"/>
  <c r="E330788" i="1"/>
  <c r="E330789" i="1"/>
  <c r="E330790" i="1"/>
  <c r="E330791" i="1"/>
  <c r="E330792" i="1"/>
  <c r="E330793" i="1"/>
  <c r="E330794" i="1"/>
  <c r="E330795" i="1"/>
  <c r="E330796" i="1"/>
  <c r="E330797" i="1"/>
  <c r="E330798" i="1"/>
  <c r="E330799" i="1"/>
  <c r="E330800" i="1"/>
  <c r="E330801" i="1"/>
  <c r="E330802" i="1"/>
  <c r="E330803" i="1"/>
  <c r="E330804" i="1"/>
  <c r="E330805" i="1"/>
  <c r="E330806" i="1"/>
  <c r="E330807" i="1"/>
  <c r="E330808" i="1"/>
  <c r="E330809" i="1"/>
  <c r="E330810" i="1"/>
  <c r="E330811" i="1"/>
  <c r="E330812" i="1"/>
  <c r="E330813" i="1"/>
  <c r="E330814" i="1"/>
  <c r="E330815" i="1"/>
  <c r="E330816" i="1"/>
  <c r="E330817" i="1"/>
  <c r="E330818" i="1"/>
  <c r="E330819" i="1"/>
  <c r="E330820" i="1"/>
  <c r="E330821" i="1"/>
  <c r="E330822" i="1"/>
  <c r="E330823" i="1"/>
  <c r="E330824" i="1"/>
  <c r="E330825" i="1"/>
  <c r="E330826" i="1"/>
  <c r="E330827" i="1"/>
  <c r="E330828" i="1"/>
  <c r="E330829" i="1"/>
  <c r="E330830" i="1"/>
  <c r="E330831" i="1"/>
  <c r="E330832" i="1"/>
  <c r="E330833" i="1"/>
  <c r="E330834" i="1"/>
  <c r="E330835" i="1"/>
  <c r="E330836" i="1"/>
  <c r="E330837" i="1"/>
  <c r="E330838" i="1"/>
  <c r="E330839" i="1"/>
  <c r="E330840" i="1"/>
  <c r="E330841" i="1"/>
  <c r="E330842" i="1"/>
  <c r="E330843" i="1"/>
  <c r="E330844" i="1"/>
  <c r="E330845" i="1"/>
  <c r="E330846" i="1"/>
  <c r="E330847" i="1"/>
  <c r="E330848" i="1"/>
  <c r="E330849" i="1"/>
  <c r="E330850" i="1"/>
  <c r="E330851" i="1"/>
  <c r="E330852" i="1"/>
  <c r="E330853" i="1"/>
  <c r="E330854" i="1"/>
  <c r="E330855" i="1"/>
  <c r="E330856" i="1"/>
  <c r="E330857" i="1"/>
  <c r="E330858" i="1"/>
  <c r="E330859" i="1"/>
  <c r="E330860" i="1"/>
  <c r="E330861" i="1"/>
  <c r="E330862" i="1"/>
  <c r="E330863" i="1"/>
  <c r="E330864" i="1"/>
  <c r="E330865" i="1"/>
  <c r="E330866" i="1"/>
  <c r="E330867" i="1"/>
  <c r="E330868" i="1"/>
  <c r="E330869" i="1"/>
  <c r="E330870" i="1"/>
  <c r="E330871" i="1"/>
  <c r="E330872" i="1"/>
  <c r="E330873" i="1"/>
  <c r="E330874" i="1"/>
  <c r="E330875" i="1"/>
  <c r="E330876" i="1"/>
  <c r="E330877" i="1"/>
  <c r="E330878" i="1"/>
  <c r="E330879" i="1"/>
  <c r="E330880" i="1"/>
  <c r="E330881" i="1"/>
  <c r="E330882" i="1"/>
  <c r="E330883" i="1"/>
  <c r="E330884" i="1"/>
  <c r="E330885" i="1"/>
  <c r="E330886" i="1"/>
  <c r="E330887" i="1"/>
  <c r="E330888" i="1"/>
  <c r="E330889" i="1"/>
  <c r="E330890" i="1"/>
  <c r="E330891" i="1"/>
  <c r="E330892" i="1"/>
  <c r="E330893" i="1"/>
  <c r="E330894" i="1"/>
  <c r="E330895" i="1"/>
  <c r="E330896" i="1"/>
  <c r="E330897" i="1"/>
  <c r="E330898" i="1"/>
  <c r="E330899" i="1"/>
  <c r="E330900" i="1"/>
  <c r="E330901" i="1"/>
  <c r="E330902" i="1"/>
  <c r="E330903" i="1"/>
  <c r="E330904" i="1"/>
  <c r="E330905" i="1"/>
  <c r="E330906" i="1"/>
  <c r="E330907" i="1"/>
  <c r="E330908" i="1"/>
  <c r="E330909" i="1"/>
  <c r="E330910" i="1"/>
  <c r="E330911" i="1"/>
  <c r="E330912" i="1"/>
  <c r="E330913" i="1"/>
  <c r="E330914" i="1"/>
  <c r="E330915" i="1"/>
  <c r="E330916" i="1"/>
  <c r="E330917" i="1"/>
  <c r="E330918" i="1"/>
  <c r="E330919" i="1"/>
  <c r="E330920" i="1"/>
  <c r="E330921" i="1"/>
  <c r="E330922" i="1"/>
  <c r="E330923" i="1"/>
  <c r="E330924" i="1"/>
  <c r="E330925" i="1"/>
  <c r="E330926" i="1"/>
  <c r="E330927" i="1"/>
  <c r="E330928" i="1"/>
  <c r="E330929" i="1"/>
  <c r="E330930" i="1"/>
  <c r="E330931" i="1"/>
  <c r="E330932" i="1"/>
  <c r="E330933" i="1"/>
  <c r="E330934" i="1"/>
  <c r="E330935" i="1"/>
  <c r="E330936" i="1"/>
  <c r="E330937" i="1"/>
  <c r="E330938" i="1"/>
  <c r="E330939" i="1"/>
  <c r="E330940" i="1"/>
  <c r="E330941" i="1"/>
  <c r="E330942" i="1"/>
  <c r="E330943" i="1"/>
  <c r="E330944" i="1"/>
  <c r="E330945" i="1"/>
  <c r="E330946" i="1"/>
  <c r="E330947" i="1"/>
  <c r="E330948" i="1"/>
  <c r="E330949" i="1"/>
  <c r="E330950" i="1"/>
  <c r="E330951" i="1"/>
  <c r="E330952" i="1"/>
  <c r="E330953" i="1"/>
  <c r="E330954" i="1"/>
  <c r="E330955" i="1"/>
  <c r="E330956" i="1"/>
  <c r="E330957" i="1"/>
  <c r="E330958" i="1"/>
  <c r="E330959" i="1"/>
  <c r="E330960" i="1"/>
  <c r="E330961" i="1"/>
  <c r="E330962" i="1"/>
  <c r="E330963" i="1"/>
  <c r="E330964" i="1"/>
  <c r="E330965" i="1"/>
  <c r="E330966" i="1"/>
  <c r="E330967" i="1"/>
  <c r="E330968" i="1"/>
  <c r="E330969" i="1"/>
  <c r="E330970" i="1"/>
  <c r="E330971" i="1"/>
  <c r="E330972" i="1"/>
  <c r="E330973" i="1"/>
  <c r="E330974" i="1"/>
  <c r="E330975" i="1"/>
  <c r="E330976" i="1"/>
  <c r="E330977" i="1"/>
  <c r="E330978" i="1"/>
  <c r="E330979" i="1"/>
  <c r="E330980" i="1"/>
  <c r="E330981" i="1"/>
  <c r="E330982" i="1"/>
  <c r="E330983" i="1"/>
  <c r="E330984" i="1"/>
  <c r="E330985" i="1"/>
  <c r="E330986" i="1"/>
  <c r="E330987" i="1"/>
  <c r="E330988" i="1"/>
  <c r="E330989" i="1"/>
  <c r="E330990" i="1"/>
  <c r="E330991" i="1"/>
  <c r="E330992" i="1"/>
  <c r="E330993" i="1"/>
  <c r="E330994" i="1"/>
  <c r="E330995" i="1"/>
  <c r="E330996" i="1"/>
  <c r="E330997" i="1"/>
  <c r="E330998" i="1"/>
  <c r="E330999" i="1"/>
  <c r="E331000" i="1"/>
  <c r="E331001" i="1"/>
  <c r="E331002" i="1"/>
  <c r="E331003" i="1"/>
  <c r="E331004" i="1"/>
  <c r="E331005" i="1"/>
  <c r="E331006" i="1"/>
  <c r="E331007" i="1"/>
  <c r="E331008" i="1"/>
  <c r="E331009" i="1"/>
  <c r="E331010" i="1"/>
  <c r="E331011" i="1"/>
  <c r="E331012" i="1"/>
  <c r="E331013" i="1"/>
  <c r="E331014" i="1"/>
  <c r="E331015" i="1"/>
  <c r="E331016" i="1"/>
  <c r="E331017" i="1"/>
  <c r="E331018" i="1"/>
  <c r="E331019" i="1"/>
  <c r="E331020" i="1"/>
  <c r="E331021" i="1"/>
  <c r="E331022" i="1"/>
  <c r="E331023" i="1"/>
  <c r="E331024" i="1"/>
  <c r="E331025" i="1"/>
  <c r="E331026" i="1"/>
  <c r="E331027" i="1"/>
  <c r="E331028" i="1"/>
  <c r="E331029" i="1"/>
  <c r="E331030" i="1"/>
  <c r="E331031" i="1"/>
  <c r="E331032" i="1"/>
  <c r="E331033" i="1"/>
  <c r="E331034" i="1"/>
  <c r="E331035" i="1"/>
  <c r="E331036" i="1"/>
  <c r="E331037" i="1"/>
  <c r="E331038" i="1"/>
  <c r="E331039" i="1"/>
  <c r="E331040" i="1"/>
  <c r="E331041" i="1"/>
  <c r="E331042" i="1"/>
  <c r="E331043" i="1"/>
  <c r="E331044" i="1"/>
  <c r="E331045" i="1"/>
  <c r="E331046" i="1"/>
  <c r="E331047" i="1"/>
  <c r="E331048" i="1"/>
  <c r="E331049" i="1"/>
  <c r="E331050" i="1"/>
  <c r="E331051" i="1"/>
  <c r="E331052" i="1"/>
  <c r="E331053" i="1"/>
  <c r="E331054" i="1"/>
  <c r="E331055" i="1"/>
  <c r="E331056" i="1"/>
  <c r="E331057" i="1"/>
  <c r="E331058" i="1"/>
  <c r="E331059" i="1"/>
  <c r="E331060" i="1"/>
  <c r="E331061" i="1"/>
  <c r="E331062" i="1"/>
  <c r="E331063" i="1"/>
  <c r="E331064" i="1"/>
  <c r="E331065" i="1"/>
  <c r="E331066" i="1"/>
  <c r="E331067" i="1"/>
  <c r="E331068" i="1"/>
  <c r="E331069" i="1"/>
  <c r="E331070" i="1"/>
  <c r="E331071" i="1"/>
  <c r="E331072" i="1"/>
  <c r="E331073" i="1"/>
  <c r="E331074" i="1"/>
  <c r="E331075" i="1"/>
  <c r="E331076" i="1"/>
  <c r="E331077" i="1"/>
  <c r="E331078" i="1"/>
  <c r="E331079" i="1"/>
  <c r="E331080" i="1"/>
  <c r="E331081" i="1"/>
  <c r="E331082" i="1"/>
  <c r="E331083" i="1"/>
  <c r="E331084" i="1"/>
  <c r="E331085" i="1"/>
  <c r="E331086" i="1"/>
  <c r="E331087" i="1"/>
  <c r="E331088" i="1"/>
  <c r="E331089" i="1"/>
  <c r="E331090" i="1"/>
  <c r="E331091" i="1"/>
  <c r="E331092" i="1"/>
  <c r="E331093" i="1"/>
  <c r="E331094" i="1"/>
  <c r="E331095" i="1"/>
  <c r="E331096" i="1"/>
  <c r="E331097" i="1"/>
  <c r="E331098" i="1"/>
  <c r="E331099" i="1"/>
  <c r="E331100" i="1"/>
  <c r="E331101" i="1"/>
  <c r="E331102" i="1"/>
  <c r="E331103" i="1"/>
  <c r="E331104" i="1"/>
  <c r="E331105" i="1"/>
  <c r="E331106" i="1"/>
  <c r="E331107" i="1"/>
  <c r="E331108" i="1"/>
  <c r="E331109" i="1"/>
  <c r="E331110" i="1"/>
  <c r="E331111" i="1"/>
  <c r="E331112" i="1"/>
  <c r="E331113" i="1"/>
  <c r="E331114" i="1"/>
  <c r="E331115" i="1"/>
  <c r="E331116" i="1"/>
  <c r="E331117" i="1"/>
  <c r="E331118" i="1"/>
  <c r="E331119" i="1"/>
  <c r="E331120" i="1"/>
  <c r="E331121" i="1"/>
  <c r="E331122" i="1"/>
  <c r="E331123" i="1"/>
  <c r="E331124" i="1"/>
  <c r="E331125" i="1"/>
  <c r="E331126" i="1"/>
  <c r="E331127" i="1"/>
  <c r="E331128" i="1"/>
  <c r="E331129" i="1"/>
  <c r="E331130" i="1"/>
  <c r="E331131" i="1"/>
  <c r="E331132" i="1"/>
  <c r="E331133" i="1"/>
  <c r="E331134" i="1"/>
  <c r="E331135" i="1"/>
  <c r="E331136" i="1"/>
  <c r="E331137" i="1"/>
  <c r="E331138" i="1"/>
  <c r="E331139" i="1"/>
  <c r="E331140" i="1"/>
  <c r="E331141" i="1"/>
  <c r="E331142" i="1"/>
  <c r="E331143" i="1"/>
  <c r="E331144" i="1"/>
  <c r="E331145" i="1"/>
  <c r="E331146" i="1"/>
  <c r="E331147" i="1"/>
  <c r="E331148" i="1"/>
  <c r="E331149" i="1"/>
  <c r="E331150" i="1"/>
  <c r="E331151" i="1"/>
  <c r="E331152" i="1"/>
  <c r="E331153" i="1"/>
  <c r="E331154" i="1"/>
  <c r="E331155" i="1"/>
  <c r="E331156" i="1"/>
  <c r="E331157" i="1"/>
  <c r="E331158" i="1"/>
  <c r="E331159" i="1"/>
  <c r="E331160" i="1"/>
  <c r="E331161" i="1"/>
  <c r="E331162" i="1"/>
  <c r="E331163" i="1"/>
  <c r="E331164" i="1"/>
  <c r="E331165" i="1"/>
  <c r="E331166" i="1"/>
  <c r="E331167" i="1"/>
  <c r="E331168" i="1"/>
  <c r="E331169" i="1"/>
  <c r="E331170" i="1"/>
  <c r="E331171" i="1"/>
  <c r="E331172" i="1"/>
  <c r="E331173" i="1"/>
  <c r="E331174" i="1"/>
  <c r="E331175" i="1"/>
  <c r="E331176" i="1"/>
  <c r="E331177" i="1"/>
  <c r="E331178" i="1"/>
  <c r="E331179" i="1"/>
  <c r="E331180" i="1"/>
  <c r="E331181" i="1"/>
  <c r="E331182" i="1"/>
  <c r="E331183" i="1"/>
  <c r="E331184" i="1"/>
  <c r="E331185" i="1"/>
  <c r="E331186" i="1"/>
  <c r="E331187" i="1"/>
  <c r="E331188" i="1"/>
  <c r="E331189" i="1"/>
  <c r="E331190" i="1"/>
  <c r="E331191" i="1"/>
  <c r="E331192" i="1"/>
  <c r="E331193" i="1"/>
  <c r="E331194" i="1"/>
  <c r="E331195" i="1"/>
  <c r="E331196" i="1"/>
  <c r="E331197" i="1"/>
  <c r="E331198" i="1"/>
  <c r="E331199" i="1"/>
  <c r="E331200" i="1"/>
  <c r="E331201" i="1"/>
  <c r="E331202" i="1"/>
  <c r="E331203" i="1"/>
  <c r="E331204" i="1"/>
  <c r="E331205" i="1"/>
  <c r="E331206" i="1"/>
  <c r="E331207" i="1"/>
  <c r="E331208" i="1"/>
  <c r="E331209" i="1"/>
  <c r="E331210" i="1"/>
  <c r="E331211" i="1"/>
  <c r="E331212" i="1"/>
  <c r="E331213" i="1"/>
  <c r="E331214" i="1"/>
  <c r="E331215" i="1"/>
  <c r="E331216" i="1"/>
  <c r="E331217" i="1"/>
  <c r="E331218" i="1"/>
  <c r="E331219" i="1"/>
  <c r="E331220" i="1"/>
  <c r="E331221" i="1"/>
  <c r="E331222" i="1"/>
  <c r="E331223" i="1"/>
  <c r="E331224" i="1"/>
  <c r="E331225" i="1"/>
  <c r="E331226" i="1"/>
  <c r="E331227" i="1"/>
  <c r="E331228" i="1"/>
  <c r="E331229" i="1"/>
  <c r="E331230" i="1"/>
  <c r="E331231" i="1"/>
  <c r="E331232" i="1"/>
  <c r="E331233" i="1"/>
  <c r="E331234" i="1"/>
  <c r="E331235" i="1"/>
  <c r="E331236" i="1"/>
  <c r="E331237" i="1"/>
  <c r="E331238" i="1"/>
  <c r="E331239" i="1"/>
  <c r="E331240" i="1"/>
  <c r="E331241" i="1"/>
  <c r="E331242" i="1"/>
  <c r="E331243" i="1"/>
  <c r="E331244" i="1"/>
  <c r="E331245" i="1"/>
  <c r="E331246" i="1"/>
  <c r="E331247" i="1"/>
  <c r="E331248" i="1"/>
  <c r="E331249" i="1"/>
  <c r="E331250" i="1"/>
  <c r="E331251" i="1"/>
  <c r="E331252" i="1"/>
  <c r="E331253" i="1"/>
  <c r="E331254" i="1"/>
  <c r="E331255" i="1"/>
  <c r="E331256" i="1"/>
  <c r="E331257" i="1"/>
  <c r="E331258" i="1"/>
  <c r="E331259" i="1"/>
  <c r="E331260" i="1"/>
  <c r="E331261" i="1"/>
  <c r="E331262" i="1"/>
  <c r="E331263" i="1"/>
  <c r="E331264" i="1"/>
  <c r="E331265" i="1"/>
  <c r="E331266" i="1"/>
  <c r="E331267" i="1"/>
  <c r="E331268" i="1"/>
  <c r="E331269" i="1"/>
  <c r="E331270" i="1"/>
  <c r="E331271" i="1"/>
  <c r="E331272" i="1"/>
  <c r="E331273" i="1"/>
  <c r="E331274" i="1"/>
  <c r="E331275" i="1"/>
  <c r="E331276" i="1"/>
  <c r="E331277" i="1"/>
  <c r="E331278" i="1"/>
  <c r="E331279" i="1"/>
  <c r="E331280" i="1"/>
  <c r="E331281" i="1"/>
  <c r="E331282" i="1"/>
  <c r="E331283" i="1"/>
  <c r="E331284" i="1"/>
  <c r="E331285" i="1"/>
  <c r="E331286" i="1"/>
  <c r="E331287" i="1"/>
  <c r="E331288" i="1"/>
  <c r="E331289" i="1"/>
  <c r="E331290" i="1"/>
  <c r="E331291" i="1"/>
  <c r="E331292" i="1"/>
  <c r="E331293" i="1"/>
  <c r="E331294" i="1"/>
  <c r="E331295" i="1"/>
  <c r="E331296" i="1"/>
  <c r="E331297" i="1"/>
  <c r="E331298" i="1"/>
  <c r="E331299" i="1"/>
  <c r="E331300" i="1"/>
  <c r="E331301" i="1"/>
  <c r="E331302" i="1"/>
  <c r="E331303" i="1"/>
  <c r="E331304" i="1"/>
  <c r="E331305" i="1"/>
  <c r="E331306" i="1"/>
  <c r="E331307" i="1"/>
  <c r="E331308" i="1"/>
  <c r="E331309" i="1"/>
  <c r="E331310" i="1"/>
  <c r="E331311" i="1"/>
  <c r="E331312" i="1"/>
  <c r="E331313" i="1"/>
  <c r="E331314" i="1"/>
  <c r="E331315" i="1"/>
  <c r="E331316" i="1"/>
  <c r="E331317" i="1"/>
  <c r="E331318" i="1"/>
  <c r="E331319" i="1"/>
  <c r="E331320" i="1"/>
  <c r="E331321" i="1"/>
  <c r="E331322" i="1"/>
  <c r="E331323" i="1"/>
  <c r="E331324" i="1"/>
  <c r="E331325" i="1"/>
  <c r="E331326" i="1"/>
  <c r="E331327" i="1"/>
  <c r="E331328" i="1"/>
  <c r="E331329" i="1"/>
  <c r="E331330" i="1"/>
  <c r="E331331" i="1"/>
  <c r="E331332" i="1"/>
  <c r="E331333" i="1"/>
  <c r="E331334" i="1"/>
  <c r="E331335" i="1"/>
  <c r="E331336" i="1"/>
  <c r="E331337" i="1"/>
  <c r="E331338" i="1"/>
  <c r="E331339" i="1"/>
  <c r="E331340" i="1"/>
  <c r="E331341" i="1"/>
  <c r="E331342" i="1"/>
  <c r="E331343" i="1"/>
  <c r="E331344" i="1"/>
  <c r="E331345" i="1"/>
  <c r="E331346" i="1"/>
  <c r="E331347" i="1"/>
  <c r="E331348" i="1"/>
  <c r="E331349" i="1"/>
  <c r="E331350" i="1"/>
  <c r="E331351" i="1"/>
  <c r="E331352" i="1"/>
  <c r="E331353" i="1"/>
  <c r="E331354" i="1"/>
  <c r="E331355" i="1"/>
  <c r="E331356" i="1"/>
  <c r="E331357" i="1"/>
  <c r="E331358" i="1"/>
  <c r="E331359" i="1"/>
  <c r="E331360" i="1"/>
  <c r="E331361" i="1"/>
  <c r="E331362" i="1"/>
  <c r="E331363" i="1"/>
  <c r="E331364" i="1"/>
  <c r="E331365" i="1"/>
  <c r="E331366" i="1"/>
  <c r="E331367" i="1"/>
  <c r="E331368" i="1"/>
  <c r="E331369" i="1"/>
  <c r="E331370" i="1"/>
  <c r="E331371" i="1"/>
  <c r="E331372" i="1"/>
  <c r="E331373" i="1"/>
  <c r="E331374" i="1"/>
  <c r="E331375" i="1"/>
  <c r="E331376" i="1"/>
  <c r="E331377" i="1"/>
  <c r="E331378" i="1"/>
  <c r="E331379" i="1"/>
  <c r="E331380" i="1"/>
  <c r="E331381" i="1"/>
  <c r="E331382" i="1"/>
  <c r="E331383" i="1"/>
  <c r="E331384" i="1"/>
  <c r="E331385" i="1"/>
  <c r="E331386" i="1"/>
  <c r="E331387" i="1"/>
  <c r="E331388" i="1"/>
  <c r="E331389" i="1"/>
  <c r="E331390" i="1"/>
  <c r="E331391" i="1"/>
  <c r="E331392" i="1"/>
  <c r="E331393" i="1"/>
  <c r="E331394" i="1"/>
  <c r="E331395" i="1"/>
  <c r="E331396" i="1"/>
  <c r="E331397" i="1"/>
  <c r="E331398" i="1"/>
  <c r="E331399" i="1"/>
  <c r="E331400" i="1"/>
  <c r="E331401" i="1"/>
  <c r="E331402" i="1"/>
  <c r="E331403" i="1"/>
  <c r="E331404" i="1"/>
  <c r="E331405" i="1"/>
  <c r="E331406" i="1"/>
  <c r="E331407" i="1"/>
  <c r="E331408" i="1"/>
  <c r="E331409" i="1"/>
  <c r="E331410" i="1"/>
  <c r="E331411" i="1"/>
  <c r="E331412" i="1"/>
  <c r="E331413" i="1"/>
  <c r="E331414" i="1"/>
  <c r="E331415" i="1"/>
  <c r="E331416" i="1"/>
  <c r="E331417" i="1"/>
  <c r="E331418" i="1"/>
  <c r="E331419" i="1"/>
  <c r="E331420" i="1"/>
  <c r="E331421" i="1"/>
  <c r="E331422" i="1"/>
  <c r="E331423" i="1"/>
  <c r="E331424" i="1"/>
  <c r="E331425" i="1"/>
  <c r="E331426" i="1"/>
  <c r="E331427" i="1"/>
  <c r="E331428" i="1"/>
  <c r="E331429" i="1"/>
  <c r="E331430" i="1"/>
  <c r="E331431" i="1"/>
  <c r="E331432" i="1"/>
  <c r="E331433" i="1"/>
  <c r="E331434" i="1"/>
  <c r="E331435" i="1"/>
  <c r="E331436" i="1"/>
  <c r="E331437" i="1"/>
  <c r="E331438" i="1"/>
  <c r="E331439" i="1"/>
  <c r="E331440" i="1"/>
  <c r="E331441" i="1"/>
  <c r="E331442" i="1"/>
  <c r="E331443" i="1"/>
  <c r="E331444" i="1"/>
  <c r="E331445" i="1"/>
  <c r="E331446" i="1"/>
  <c r="E331447" i="1"/>
  <c r="E331448" i="1"/>
  <c r="E331449" i="1"/>
  <c r="E331450" i="1"/>
  <c r="E331451" i="1"/>
  <c r="E331452" i="1"/>
  <c r="E331453" i="1"/>
  <c r="E331454" i="1"/>
  <c r="E331455" i="1"/>
  <c r="E331456" i="1"/>
  <c r="E331457" i="1"/>
  <c r="E331458" i="1"/>
  <c r="E331459" i="1"/>
  <c r="E331460" i="1"/>
  <c r="E331461" i="1"/>
  <c r="E331462" i="1"/>
  <c r="E331463" i="1"/>
  <c r="E331464" i="1"/>
  <c r="E331465" i="1"/>
  <c r="E331466" i="1"/>
  <c r="E331467" i="1"/>
  <c r="E331468" i="1"/>
  <c r="E331469" i="1"/>
  <c r="E331470" i="1"/>
  <c r="E331471" i="1"/>
  <c r="E331472" i="1"/>
  <c r="E331473" i="1"/>
  <c r="E331474" i="1"/>
  <c r="E331475" i="1"/>
  <c r="E331476" i="1"/>
  <c r="E331477" i="1"/>
  <c r="E331478" i="1"/>
  <c r="E331479" i="1"/>
  <c r="E331480" i="1"/>
  <c r="E331481" i="1"/>
  <c r="E331482" i="1"/>
  <c r="E331483" i="1"/>
  <c r="E331484" i="1"/>
  <c r="E331485" i="1"/>
  <c r="E331486" i="1"/>
  <c r="E331487" i="1"/>
  <c r="E331488" i="1"/>
  <c r="E331489" i="1"/>
  <c r="E331490" i="1"/>
  <c r="E331491" i="1"/>
  <c r="E331492" i="1"/>
  <c r="E331493" i="1"/>
  <c r="E331494" i="1"/>
  <c r="E331495" i="1"/>
  <c r="E331496" i="1"/>
  <c r="E331497" i="1"/>
  <c r="E331498" i="1"/>
  <c r="E331499" i="1"/>
  <c r="E331500" i="1"/>
  <c r="E331501" i="1"/>
  <c r="E331502" i="1"/>
  <c r="E331503" i="1"/>
  <c r="E331504" i="1"/>
  <c r="E331505" i="1"/>
  <c r="E331506" i="1"/>
  <c r="E331507" i="1"/>
  <c r="E331508" i="1"/>
  <c r="E331509" i="1"/>
  <c r="E331510" i="1"/>
  <c r="E331511" i="1"/>
  <c r="E331512" i="1"/>
  <c r="E331513" i="1"/>
  <c r="E331514" i="1"/>
  <c r="E331515" i="1"/>
  <c r="E331516" i="1"/>
  <c r="E331517" i="1"/>
  <c r="E331518" i="1"/>
  <c r="E331519" i="1"/>
  <c r="E331520" i="1"/>
  <c r="E331521" i="1"/>
  <c r="E331522" i="1"/>
  <c r="E331523" i="1"/>
  <c r="E331524" i="1"/>
  <c r="E331525" i="1"/>
  <c r="E331526" i="1"/>
  <c r="E331527" i="1"/>
  <c r="E331528" i="1"/>
  <c r="E331529" i="1"/>
  <c r="E331530" i="1"/>
  <c r="E331531" i="1"/>
  <c r="E331532" i="1"/>
  <c r="E331533" i="1"/>
  <c r="E331534" i="1"/>
  <c r="E331535" i="1"/>
  <c r="E331536" i="1"/>
  <c r="E331537" i="1"/>
  <c r="E331538" i="1"/>
  <c r="E331539" i="1"/>
  <c r="E331540" i="1"/>
  <c r="E331541" i="1"/>
  <c r="E331542" i="1"/>
  <c r="E331543" i="1"/>
  <c r="E331544" i="1"/>
  <c r="E331545" i="1"/>
  <c r="E331546" i="1"/>
  <c r="E331547" i="1"/>
  <c r="E331548" i="1"/>
  <c r="E331549" i="1"/>
  <c r="E331550" i="1"/>
  <c r="E331551" i="1"/>
  <c r="E331552" i="1"/>
  <c r="E331553" i="1"/>
  <c r="E331554" i="1"/>
  <c r="E331555" i="1"/>
  <c r="E331556" i="1"/>
  <c r="E331557" i="1"/>
  <c r="E331558" i="1"/>
  <c r="E331559" i="1"/>
  <c r="E331560" i="1"/>
  <c r="E331561" i="1"/>
  <c r="E331562" i="1"/>
  <c r="E331563" i="1"/>
  <c r="E331564" i="1"/>
  <c r="E331565" i="1"/>
  <c r="E331566" i="1"/>
  <c r="E331567" i="1"/>
  <c r="E331568" i="1"/>
  <c r="E331569" i="1"/>
  <c r="E331570" i="1"/>
  <c r="E331571" i="1"/>
  <c r="E331572" i="1"/>
  <c r="E331573" i="1"/>
  <c r="E331574" i="1"/>
  <c r="E331575" i="1"/>
  <c r="E331576" i="1"/>
  <c r="E331577" i="1"/>
  <c r="E331578" i="1"/>
  <c r="E331579" i="1"/>
  <c r="E331580" i="1"/>
  <c r="E331581" i="1"/>
  <c r="E331582" i="1"/>
  <c r="E331583" i="1"/>
  <c r="E331584" i="1"/>
  <c r="E331585" i="1"/>
  <c r="E331586" i="1"/>
  <c r="E331587" i="1"/>
  <c r="E331588" i="1"/>
  <c r="E331589" i="1"/>
  <c r="E331590" i="1"/>
  <c r="E331591" i="1"/>
  <c r="E331592" i="1"/>
  <c r="E331593" i="1"/>
  <c r="E331594" i="1"/>
  <c r="E331595" i="1"/>
  <c r="E331596" i="1"/>
  <c r="E331597" i="1"/>
  <c r="E331598" i="1"/>
  <c r="E331599" i="1"/>
  <c r="E331600" i="1"/>
  <c r="E331601" i="1"/>
  <c r="E331602" i="1"/>
  <c r="E331603" i="1"/>
  <c r="E331604" i="1"/>
  <c r="E331605" i="1"/>
  <c r="E331606" i="1"/>
  <c r="E331607" i="1"/>
  <c r="E331608" i="1"/>
  <c r="E331609" i="1"/>
  <c r="E331610" i="1"/>
  <c r="E331611" i="1"/>
  <c r="E331612" i="1"/>
  <c r="E331613" i="1"/>
  <c r="E331614" i="1"/>
  <c r="E331615" i="1"/>
  <c r="E331616" i="1"/>
  <c r="E331617" i="1"/>
  <c r="E331618" i="1"/>
  <c r="E331619" i="1"/>
  <c r="E331620" i="1"/>
  <c r="E331621" i="1"/>
  <c r="E331622" i="1"/>
  <c r="E331623" i="1"/>
  <c r="E331624" i="1"/>
  <c r="E331625" i="1"/>
  <c r="E331626" i="1"/>
  <c r="E331627" i="1"/>
  <c r="E331628" i="1"/>
  <c r="E331629" i="1"/>
  <c r="E331630" i="1"/>
  <c r="E331631" i="1"/>
  <c r="E331632" i="1"/>
  <c r="E331633" i="1"/>
  <c r="E331634" i="1"/>
  <c r="E331635" i="1"/>
  <c r="E331636" i="1"/>
  <c r="E331637" i="1"/>
  <c r="E331638" i="1"/>
  <c r="E331639" i="1"/>
  <c r="E331640" i="1"/>
  <c r="E331641" i="1"/>
  <c r="E331642" i="1"/>
  <c r="E331643" i="1"/>
  <c r="E331644" i="1"/>
  <c r="E331645" i="1"/>
  <c r="E331646" i="1"/>
  <c r="E331647" i="1"/>
  <c r="E331648" i="1"/>
  <c r="E331649" i="1"/>
  <c r="E331650" i="1"/>
  <c r="E331651" i="1"/>
  <c r="E331652" i="1"/>
  <c r="E331653" i="1"/>
  <c r="E331654" i="1"/>
  <c r="E331655" i="1"/>
  <c r="E331656" i="1"/>
  <c r="E331657" i="1"/>
  <c r="E331658" i="1"/>
  <c r="E331659" i="1"/>
  <c r="E331660" i="1"/>
  <c r="E331661" i="1"/>
  <c r="E331662" i="1"/>
  <c r="E331663" i="1"/>
  <c r="E331664" i="1"/>
  <c r="E331665" i="1"/>
  <c r="E331666" i="1"/>
  <c r="E331667" i="1"/>
  <c r="E331668" i="1"/>
  <c r="E331669" i="1"/>
  <c r="E331670" i="1"/>
  <c r="E331671" i="1"/>
  <c r="E331672" i="1"/>
  <c r="E331673" i="1"/>
  <c r="E331674" i="1"/>
  <c r="E331675" i="1"/>
  <c r="E331676" i="1"/>
  <c r="E331677" i="1"/>
  <c r="E331678" i="1"/>
  <c r="E331679" i="1"/>
  <c r="E331680" i="1"/>
  <c r="E331681" i="1"/>
  <c r="E331682" i="1"/>
  <c r="E331683" i="1"/>
  <c r="E331684" i="1"/>
  <c r="E331685" i="1"/>
  <c r="E331686" i="1"/>
  <c r="E331687" i="1"/>
  <c r="E331688" i="1"/>
  <c r="E331689" i="1"/>
  <c r="E331690" i="1"/>
  <c r="E331691" i="1"/>
  <c r="E331692" i="1"/>
  <c r="E331693" i="1"/>
  <c r="E331694" i="1"/>
  <c r="E331695" i="1"/>
  <c r="E331696" i="1"/>
  <c r="E331697" i="1"/>
  <c r="E331698" i="1"/>
  <c r="E331699" i="1"/>
  <c r="E331700" i="1"/>
  <c r="E331701" i="1"/>
  <c r="E331702" i="1"/>
  <c r="E331703" i="1"/>
  <c r="E331704" i="1"/>
  <c r="E331705" i="1"/>
  <c r="E331706" i="1"/>
  <c r="E331707" i="1"/>
  <c r="E331708" i="1"/>
  <c r="E331709" i="1"/>
  <c r="E331710" i="1"/>
  <c r="E331711" i="1"/>
  <c r="E331712" i="1"/>
  <c r="E331713" i="1"/>
  <c r="E331714" i="1"/>
  <c r="E331715" i="1"/>
  <c r="E331716" i="1"/>
  <c r="E331717" i="1"/>
  <c r="E331718" i="1"/>
  <c r="E331719" i="1"/>
  <c r="E331720" i="1"/>
  <c r="E331721" i="1"/>
  <c r="E331722" i="1"/>
  <c r="E331723" i="1"/>
  <c r="E331724" i="1"/>
  <c r="E331725" i="1"/>
  <c r="E331726" i="1"/>
  <c r="E331727" i="1"/>
  <c r="E331728" i="1"/>
  <c r="E331729" i="1"/>
  <c r="E331730" i="1"/>
  <c r="E331731" i="1"/>
  <c r="E331732" i="1"/>
  <c r="E331733" i="1"/>
  <c r="E331734" i="1"/>
  <c r="E331735" i="1"/>
  <c r="E331736" i="1"/>
  <c r="E331737" i="1"/>
  <c r="E331738" i="1"/>
  <c r="E331739" i="1"/>
  <c r="E331740" i="1"/>
  <c r="E331741" i="1"/>
  <c r="E331742" i="1"/>
  <c r="E331743" i="1"/>
  <c r="E331744" i="1"/>
  <c r="E331745" i="1"/>
  <c r="E331746" i="1"/>
  <c r="E331747" i="1"/>
  <c r="E331748" i="1"/>
  <c r="E331749" i="1"/>
  <c r="E331750" i="1"/>
  <c r="E331751" i="1"/>
  <c r="E331752" i="1"/>
  <c r="E331753" i="1"/>
  <c r="E331754" i="1"/>
  <c r="E331755" i="1"/>
  <c r="E331756" i="1"/>
  <c r="E331757" i="1"/>
  <c r="E331758" i="1"/>
  <c r="E331759" i="1"/>
  <c r="E331760" i="1"/>
  <c r="E331761" i="1"/>
  <c r="E331762" i="1"/>
  <c r="E331763" i="1"/>
  <c r="E331764" i="1"/>
  <c r="E331765" i="1"/>
  <c r="E331766" i="1"/>
  <c r="E331767" i="1"/>
  <c r="E331768" i="1"/>
  <c r="E331769" i="1"/>
  <c r="E331770" i="1"/>
  <c r="E331771" i="1"/>
  <c r="E331772" i="1"/>
  <c r="E331773" i="1"/>
  <c r="E331774" i="1"/>
  <c r="E331775" i="1"/>
  <c r="E331776" i="1"/>
  <c r="E331777" i="1"/>
  <c r="E331778" i="1"/>
  <c r="E331779" i="1"/>
  <c r="E331780" i="1"/>
  <c r="E331781" i="1"/>
  <c r="E331782" i="1"/>
  <c r="E331783" i="1"/>
  <c r="E331784" i="1"/>
  <c r="E331785" i="1"/>
  <c r="E331786" i="1"/>
  <c r="E331787" i="1"/>
  <c r="E331788" i="1"/>
  <c r="E331789" i="1"/>
  <c r="E331790" i="1"/>
  <c r="E331791" i="1"/>
  <c r="E331792" i="1"/>
  <c r="E331793" i="1"/>
  <c r="E331794" i="1"/>
  <c r="E331795" i="1"/>
  <c r="E331796" i="1"/>
  <c r="E331797" i="1"/>
  <c r="E331798" i="1"/>
  <c r="E331799" i="1"/>
  <c r="E331800" i="1"/>
  <c r="E331801" i="1"/>
  <c r="E331802" i="1"/>
  <c r="E331803" i="1"/>
  <c r="E331804" i="1"/>
  <c r="E331805" i="1"/>
  <c r="E331806" i="1"/>
  <c r="E331807" i="1"/>
  <c r="E331808" i="1"/>
  <c r="E331809" i="1"/>
  <c r="E331810" i="1"/>
  <c r="E331811" i="1"/>
  <c r="E331812" i="1"/>
  <c r="E331813" i="1"/>
  <c r="E331814" i="1"/>
  <c r="E331815" i="1"/>
  <c r="E331816" i="1"/>
  <c r="E331817" i="1"/>
  <c r="E331818" i="1"/>
  <c r="E331819" i="1"/>
  <c r="E331820" i="1"/>
  <c r="E331821" i="1"/>
  <c r="E331822" i="1"/>
  <c r="E331823" i="1"/>
  <c r="E331824" i="1"/>
  <c r="E331825" i="1"/>
  <c r="E331826" i="1"/>
  <c r="E331827" i="1"/>
  <c r="E331828" i="1"/>
  <c r="E331829" i="1"/>
  <c r="E331830" i="1"/>
  <c r="E331831" i="1"/>
  <c r="E331832" i="1"/>
  <c r="E331833" i="1"/>
  <c r="E331834" i="1"/>
  <c r="E331835" i="1"/>
  <c r="E331836" i="1"/>
  <c r="E331837" i="1"/>
  <c r="E331838" i="1"/>
  <c r="E331839" i="1"/>
  <c r="E331840" i="1"/>
  <c r="E331841" i="1"/>
  <c r="E331842" i="1"/>
  <c r="E331843" i="1"/>
  <c r="E331844" i="1"/>
  <c r="E331845" i="1"/>
  <c r="E331846" i="1"/>
  <c r="E331847" i="1"/>
  <c r="E331848" i="1"/>
  <c r="E331849" i="1"/>
  <c r="E331850" i="1"/>
  <c r="E331851" i="1"/>
  <c r="E331852" i="1"/>
  <c r="E331853" i="1"/>
  <c r="E331854" i="1"/>
  <c r="E331855" i="1"/>
  <c r="E331856" i="1"/>
  <c r="E331857" i="1"/>
  <c r="E331858" i="1"/>
  <c r="E331859" i="1"/>
  <c r="E331860" i="1"/>
  <c r="E331861" i="1"/>
  <c r="E331862" i="1"/>
  <c r="E331863" i="1"/>
  <c r="E331864" i="1"/>
  <c r="E331865" i="1"/>
  <c r="E331866" i="1"/>
  <c r="E331867" i="1"/>
  <c r="E331868" i="1"/>
  <c r="E331869" i="1"/>
  <c r="E331870" i="1"/>
  <c r="E331871" i="1"/>
  <c r="E331872" i="1"/>
  <c r="E331873" i="1"/>
  <c r="E331874" i="1"/>
  <c r="E331875" i="1"/>
  <c r="E331876" i="1"/>
  <c r="E331877" i="1"/>
  <c r="E331878" i="1"/>
  <c r="E331879" i="1"/>
  <c r="E331880" i="1"/>
  <c r="E331881" i="1"/>
  <c r="E331882" i="1"/>
  <c r="E331883" i="1"/>
  <c r="E331884" i="1"/>
  <c r="E331885" i="1"/>
  <c r="E331886" i="1"/>
  <c r="E331887" i="1"/>
  <c r="E331888" i="1"/>
  <c r="E331889" i="1"/>
  <c r="E331890" i="1"/>
  <c r="E331891" i="1"/>
  <c r="E331892" i="1"/>
  <c r="E331893" i="1"/>
  <c r="E331894" i="1"/>
  <c r="E331895" i="1"/>
  <c r="E331896" i="1"/>
  <c r="E331897" i="1"/>
  <c r="E331898" i="1"/>
  <c r="E331899" i="1"/>
  <c r="E331900" i="1"/>
  <c r="E331901" i="1"/>
  <c r="E331902" i="1"/>
  <c r="E331903" i="1"/>
  <c r="E331904" i="1"/>
  <c r="E331905" i="1"/>
  <c r="E331906" i="1"/>
  <c r="E331907" i="1"/>
  <c r="E331908" i="1"/>
  <c r="E331909" i="1"/>
  <c r="E331910" i="1"/>
  <c r="E331911" i="1"/>
  <c r="E331912" i="1"/>
  <c r="E331913" i="1"/>
  <c r="E331914" i="1"/>
  <c r="E331915" i="1"/>
  <c r="E331916" i="1"/>
  <c r="E331917" i="1"/>
  <c r="E331918" i="1"/>
  <c r="E331919" i="1"/>
  <c r="E331920" i="1"/>
  <c r="E331921" i="1"/>
  <c r="E331922" i="1"/>
  <c r="E331923" i="1"/>
  <c r="E331924" i="1"/>
  <c r="E331925" i="1"/>
  <c r="E331926" i="1"/>
  <c r="E331927" i="1"/>
  <c r="E331928" i="1"/>
  <c r="E331929" i="1"/>
  <c r="E331930" i="1"/>
  <c r="E331931" i="1"/>
  <c r="E331932" i="1"/>
  <c r="E331933" i="1"/>
  <c r="E331934" i="1"/>
  <c r="E331935" i="1"/>
  <c r="E331936" i="1"/>
  <c r="E331937" i="1"/>
  <c r="E331938" i="1"/>
  <c r="E331939" i="1"/>
  <c r="E331940" i="1"/>
  <c r="E331941" i="1"/>
  <c r="E331942" i="1"/>
  <c r="E331943" i="1"/>
  <c r="E331944" i="1"/>
  <c r="E331945" i="1"/>
  <c r="E331946" i="1"/>
  <c r="E331947" i="1"/>
  <c r="E331948" i="1"/>
  <c r="E331949" i="1"/>
  <c r="E331950" i="1"/>
  <c r="E331951" i="1"/>
  <c r="E331952" i="1"/>
  <c r="E331953" i="1"/>
  <c r="E331954" i="1"/>
  <c r="E331955" i="1"/>
  <c r="E331956" i="1"/>
  <c r="E331957" i="1"/>
  <c r="E331958" i="1"/>
  <c r="E331959" i="1"/>
  <c r="E331960" i="1"/>
  <c r="E331961" i="1"/>
  <c r="E331962" i="1"/>
  <c r="E331963" i="1"/>
  <c r="E331964" i="1"/>
  <c r="E331965" i="1"/>
  <c r="E331966" i="1"/>
  <c r="E331967" i="1"/>
  <c r="E331968" i="1"/>
  <c r="E331969" i="1"/>
  <c r="E331970" i="1"/>
  <c r="E331971" i="1"/>
  <c r="E331972" i="1"/>
  <c r="E331973" i="1"/>
  <c r="E331974" i="1"/>
  <c r="E331975" i="1"/>
  <c r="E331976" i="1"/>
  <c r="E331977" i="1"/>
  <c r="E331978" i="1"/>
  <c r="E331979" i="1"/>
  <c r="E331980" i="1"/>
  <c r="E331981" i="1"/>
  <c r="E331982" i="1"/>
  <c r="E331983" i="1"/>
  <c r="E331984" i="1"/>
  <c r="E331985" i="1"/>
  <c r="E331986" i="1"/>
  <c r="E331987" i="1"/>
  <c r="E331988" i="1"/>
  <c r="E331989" i="1"/>
  <c r="E331990" i="1"/>
  <c r="E331991" i="1"/>
  <c r="E331992" i="1"/>
  <c r="E331993" i="1"/>
  <c r="E331994" i="1"/>
  <c r="E331995" i="1"/>
  <c r="E331996" i="1"/>
  <c r="E331997" i="1"/>
  <c r="E331998" i="1"/>
  <c r="E331999" i="1"/>
  <c r="E332000" i="1"/>
  <c r="E332001" i="1"/>
  <c r="E332002" i="1"/>
  <c r="E332003" i="1"/>
  <c r="E332004" i="1"/>
  <c r="E332005" i="1"/>
  <c r="E332006" i="1"/>
  <c r="E332007" i="1"/>
  <c r="E332008" i="1"/>
  <c r="E332009" i="1"/>
  <c r="E332010" i="1"/>
  <c r="E332011" i="1"/>
  <c r="E332012" i="1"/>
  <c r="E332013" i="1"/>
  <c r="E332014" i="1"/>
  <c r="E332015" i="1"/>
  <c r="E332016" i="1"/>
  <c r="E332017" i="1"/>
  <c r="E332018" i="1"/>
  <c r="E332019" i="1"/>
  <c r="E332020" i="1"/>
  <c r="E332021" i="1"/>
  <c r="E332022" i="1"/>
  <c r="E332023" i="1"/>
  <c r="E332024" i="1"/>
  <c r="E332025" i="1"/>
  <c r="E332026" i="1"/>
  <c r="E332027" i="1"/>
  <c r="E332028" i="1"/>
  <c r="E332029" i="1"/>
  <c r="E332030" i="1"/>
  <c r="E332031" i="1"/>
  <c r="E332032" i="1"/>
  <c r="E332033" i="1"/>
  <c r="E332034" i="1"/>
  <c r="E332035" i="1"/>
  <c r="E332036" i="1"/>
  <c r="E332037" i="1"/>
  <c r="E332038" i="1"/>
  <c r="E332039" i="1"/>
  <c r="E332040" i="1"/>
  <c r="E332041" i="1"/>
  <c r="E332042" i="1"/>
  <c r="E332043" i="1"/>
  <c r="E332044" i="1"/>
  <c r="E332045" i="1"/>
  <c r="E332046" i="1"/>
  <c r="E332047" i="1"/>
  <c r="E332048" i="1"/>
  <c r="E332049" i="1"/>
  <c r="E332050" i="1"/>
  <c r="E332051" i="1"/>
  <c r="E332052" i="1"/>
  <c r="E332053" i="1"/>
  <c r="E332054" i="1"/>
  <c r="E332055" i="1"/>
  <c r="E332056" i="1"/>
  <c r="E332057" i="1"/>
  <c r="E332058" i="1"/>
  <c r="E332059" i="1"/>
  <c r="E332060" i="1"/>
  <c r="E332061" i="1"/>
  <c r="E332062" i="1"/>
  <c r="E332063" i="1"/>
  <c r="E332064" i="1"/>
  <c r="E332065" i="1"/>
  <c r="E332066" i="1"/>
  <c r="E332067" i="1"/>
  <c r="E332068" i="1"/>
  <c r="E332069" i="1"/>
  <c r="E332070" i="1"/>
  <c r="E332071" i="1"/>
  <c r="E332072" i="1"/>
  <c r="E332073" i="1"/>
  <c r="E332074" i="1"/>
  <c r="E332075" i="1"/>
  <c r="E332076" i="1"/>
  <c r="E332077" i="1"/>
  <c r="E332078" i="1"/>
  <c r="E332079" i="1"/>
  <c r="E332080" i="1"/>
  <c r="E332081" i="1"/>
  <c r="E332082" i="1"/>
  <c r="E332083" i="1"/>
  <c r="E332084" i="1"/>
  <c r="E332085" i="1"/>
  <c r="E332086" i="1"/>
  <c r="E332087" i="1"/>
  <c r="E332088" i="1"/>
  <c r="E332089" i="1"/>
  <c r="E332090" i="1"/>
  <c r="E332091" i="1"/>
  <c r="E332092" i="1"/>
  <c r="E332093" i="1"/>
  <c r="E332094" i="1"/>
  <c r="E332095" i="1"/>
  <c r="E332096" i="1"/>
  <c r="E332097" i="1"/>
  <c r="E332098" i="1"/>
  <c r="E332099" i="1"/>
  <c r="E332100" i="1"/>
  <c r="E332101" i="1"/>
  <c r="E332102" i="1"/>
  <c r="E332103" i="1"/>
  <c r="E332104" i="1"/>
  <c r="E332105" i="1"/>
  <c r="E332106" i="1"/>
  <c r="E332107" i="1"/>
  <c r="E332108" i="1"/>
  <c r="E332109" i="1"/>
  <c r="E332110" i="1"/>
  <c r="E332111" i="1"/>
  <c r="E332112" i="1"/>
  <c r="E332113" i="1"/>
  <c r="E332114" i="1"/>
  <c r="E332115" i="1"/>
  <c r="E332116" i="1"/>
  <c r="E332117" i="1"/>
  <c r="E332118" i="1"/>
  <c r="E332119" i="1"/>
  <c r="E332120" i="1"/>
  <c r="E332121" i="1"/>
  <c r="E332122" i="1"/>
  <c r="E332123" i="1"/>
  <c r="E332124" i="1"/>
  <c r="E332125" i="1"/>
  <c r="E332126" i="1"/>
  <c r="E332127" i="1"/>
  <c r="E332128" i="1"/>
  <c r="E332129" i="1"/>
  <c r="E332130" i="1"/>
  <c r="E332131" i="1"/>
  <c r="E332132" i="1"/>
  <c r="E332133" i="1"/>
  <c r="E332134" i="1"/>
  <c r="E332135" i="1"/>
  <c r="E332136" i="1"/>
  <c r="E332137" i="1"/>
  <c r="E332138" i="1"/>
  <c r="E332139" i="1"/>
  <c r="E332140" i="1"/>
  <c r="E332141" i="1"/>
  <c r="E332142" i="1"/>
  <c r="E332143" i="1"/>
  <c r="E332144" i="1"/>
  <c r="E332145" i="1"/>
  <c r="E332146" i="1"/>
  <c r="E332147" i="1"/>
  <c r="E332148" i="1"/>
  <c r="E332149" i="1"/>
  <c r="E332150" i="1"/>
  <c r="E332151" i="1"/>
  <c r="E332152" i="1"/>
  <c r="E332153" i="1"/>
  <c r="E332154" i="1"/>
  <c r="E332155" i="1"/>
  <c r="E332156" i="1"/>
  <c r="E332157" i="1"/>
  <c r="E332158" i="1"/>
  <c r="E332159" i="1"/>
  <c r="E332160" i="1"/>
  <c r="E332161" i="1"/>
  <c r="E332162" i="1"/>
  <c r="E332163" i="1"/>
  <c r="E332164" i="1"/>
  <c r="E332165" i="1"/>
  <c r="E332166" i="1"/>
  <c r="E332167" i="1"/>
  <c r="E332168" i="1"/>
  <c r="E332169" i="1"/>
  <c r="E332170" i="1"/>
  <c r="E332171" i="1"/>
  <c r="E332172" i="1"/>
  <c r="E332173" i="1"/>
  <c r="E332174" i="1"/>
  <c r="E332175" i="1"/>
  <c r="E332176" i="1"/>
  <c r="E332177" i="1"/>
  <c r="E332178" i="1"/>
  <c r="E332179" i="1"/>
  <c r="E332180" i="1"/>
  <c r="E332181" i="1"/>
  <c r="E332182" i="1"/>
  <c r="E332183" i="1"/>
  <c r="E332184" i="1"/>
  <c r="E332185" i="1"/>
  <c r="E332186" i="1"/>
  <c r="E332187" i="1"/>
  <c r="E332188" i="1"/>
  <c r="E332189" i="1"/>
  <c r="E332190" i="1"/>
  <c r="E332191" i="1"/>
  <c r="E332192" i="1"/>
  <c r="E332193" i="1"/>
  <c r="E332194" i="1"/>
  <c r="E332195" i="1"/>
  <c r="E332196" i="1"/>
  <c r="E332197" i="1"/>
  <c r="E332198" i="1"/>
  <c r="E332199" i="1"/>
  <c r="E332200" i="1"/>
  <c r="E332201" i="1"/>
  <c r="E332202" i="1"/>
  <c r="E332203" i="1"/>
  <c r="E332204" i="1"/>
  <c r="E332205" i="1"/>
  <c r="E332206" i="1"/>
  <c r="E332207" i="1"/>
  <c r="E332208" i="1"/>
  <c r="E332209" i="1"/>
  <c r="E332210" i="1"/>
  <c r="E332211" i="1"/>
  <c r="E332212" i="1"/>
  <c r="E332213" i="1"/>
  <c r="E332214" i="1"/>
  <c r="E332215" i="1"/>
  <c r="E332216" i="1"/>
  <c r="E332217" i="1"/>
  <c r="E332218" i="1"/>
  <c r="E332219" i="1"/>
  <c r="E332220" i="1"/>
  <c r="E332221" i="1"/>
  <c r="E332222" i="1"/>
  <c r="E332223" i="1"/>
  <c r="E332224" i="1"/>
  <c r="E332225" i="1"/>
  <c r="E332226" i="1"/>
  <c r="E332227" i="1"/>
  <c r="E332228" i="1"/>
  <c r="E332229" i="1"/>
  <c r="E332230" i="1"/>
  <c r="E332231" i="1"/>
  <c r="E332232" i="1"/>
  <c r="E332233" i="1"/>
  <c r="E332234" i="1"/>
  <c r="E332235" i="1"/>
  <c r="E332236" i="1"/>
  <c r="E332237" i="1"/>
  <c r="E332238" i="1"/>
  <c r="E332239" i="1"/>
  <c r="E332240" i="1"/>
  <c r="E332241" i="1"/>
  <c r="E332242" i="1"/>
  <c r="E332243" i="1"/>
  <c r="E332244" i="1"/>
  <c r="E332245" i="1"/>
  <c r="E332246" i="1"/>
  <c r="E332247" i="1"/>
  <c r="E332248" i="1"/>
  <c r="E332249" i="1"/>
  <c r="E332250" i="1"/>
  <c r="E332251" i="1"/>
  <c r="E332252" i="1"/>
  <c r="E332253" i="1"/>
  <c r="E332254" i="1"/>
  <c r="E332255" i="1"/>
  <c r="E332256" i="1"/>
  <c r="E332257" i="1"/>
  <c r="E332258" i="1"/>
  <c r="E332259" i="1"/>
  <c r="E332260" i="1"/>
  <c r="E332261" i="1"/>
  <c r="E332262" i="1"/>
  <c r="E332263" i="1"/>
  <c r="E332264" i="1"/>
  <c r="E332265" i="1"/>
  <c r="E332266" i="1"/>
  <c r="E332267" i="1"/>
  <c r="E332268" i="1"/>
  <c r="E332269" i="1"/>
  <c r="E332270" i="1"/>
  <c r="E332271" i="1"/>
  <c r="E332272" i="1"/>
  <c r="E332273" i="1"/>
  <c r="E332274" i="1"/>
  <c r="E332275" i="1"/>
  <c r="E332276" i="1"/>
  <c r="E332277" i="1"/>
  <c r="E332278" i="1"/>
  <c r="E332279" i="1"/>
  <c r="E332280" i="1"/>
  <c r="E332281" i="1"/>
  <c r="E332282" i="1"/>
  <c r="E332283" i="1"/>
  <c r="E332284" i="1"/>
  <c r="E332285" i="1"/>
  <c r="E332286" i="1"/>
  <c r="E332287" i="1"/>
  <c r="E332288" i="1"/>
  <c r="E332289" i="1"/>
  <c r="E332290" i="1"/>
  <c r="E332291" i="1"/>
  <c r="E332292" i="1"/>
  <c r="E332293" i="1"/>
  <c r="E332294" i="1"/>
  <c r="E332295" i="1"/>
  <c r="E332296" i="1"/>
  <c r="E332297" i="1"/>
  <c r="E332298" i="1"/>
  <c r="E332299" i="1"/>
  <c r="E332300" i="1"/>
  <c r="E332301" i="1"/>
  <c r="E332302" i="1"/>
  <c r="E332303" i="1"/>
  <c r="E332304" i="1"/>
  <c r="E332305" i="1"/>
  <c r="E332306" i="1"/>
  <c r="E332307" i="1"/>
  <c r="E332308" i="1"/>
  <c r="E332309" i="1"/>
  <c r="E332310" i="1"/>
  <c r="E332311" i="1"/>
  <c r="E332312" i="1"/>
  <c r="E332313" i="1"/>
  <c r="E332314" i="1"/>
  <c r="E332315" i="1"/>
  <c r="E332316" i="1"/>
  <c r="E332317" i="1"/>
  <c r="E332318" i="1"/>
  <c r="E332319" i="1"/>
  <c r="E332320" i="1"/>
  <c r="E332321" i="1"/>
  <c r="E332322" i="1"/>
  <c r="E332323" i="1"/>
  <c r="E332324" i="1"/>
  <c r="E332325" i="1"/>
  <c r="E332326" i="1"/>
  <c r="E332327" i="1"/>
  <c r="E332328" i="1"/>
  <c r="E332329" i="1"/>
  <c r="E332330" i="1"/>
  <c r="E332331" i="1"/>
  <c r="E332332" i="1"/>
  <c r="E332333" i="1"/>
  <c r="E332334" i="1"/>
  <c r="E332335" i="1"/>
  <c r="E332336" i="1"/>
  <c r="E332337" i="1"/>
  <c r="E332338" i="1"/>
  <c r="E332339" i="1"/>
  <c r="E332340" i="1"/>
  <c r="E332341" i="1"/>
  <c r="E332342" i="1"/>
  <c r="E332343" i="1"/>
  <c r="E332344" i="1"/>
  <c r="E332345" i="1"/>
  <c r="E332346" i="1"/>
  <c r="E332347" i="1"/>
  <c r="E332348" i="1"/>
  <c r="E332349" i="1"/>
  <c r="E332350" i="1"/>
  <c r="E332351" i="1"/>
  <c r="E332352" i="1"/>
  <c r="E332353" i="1"/>
  <c r="E332354" i="1"/>
  <c r="E332355" i="1"/>
  <c r="E332356" i="1"/>
  <c r="E332357" i="1"/>
  <c r="E332358" i="1"/>
  <c r="E332359" i="1"/>
  <c r="E332360" i="1"/>
  <c r="E332361" i="1"/>
  <c r="E332362" i="1"/>
  <c r="E332363" i="1"/>
  <c r="E332364" i="1"/>
  <c r="E332365" i="1"/>
  <c r="E332366" i="1"/>
  <c r="E332367" i="1"/>
  <c r="E332368" i="1"/>
  <c r="E332369" i="1"/>
  <c r="E332370" i="1"/>
  <c r="E332371" i="1"/>
  <c r="E332372" i="1"/>
  <c r="E332373" i="1"/>
  <c r="E332374" i="1"/>
  <c r="E332375" i="1"/>
  <c r="E332376" i="1"/>
  <c r="E332377" i="1"/>
  <c r="E332378" i="1"/>
  <c r="E332379" i="1"/>
  <c r="E332380" i="1"/>
  <c r="E332381" i="1"/>
  <c r="E332382" i="1"/>
  <c r="E332383" i="1"/>
  <c r="E332384" i="1"/>
  <c r="E332385" i="1"/>
  <c r="E332386" i="1"/>
  <c r="E332387" i="1"/>
  <c r="E332388" i="1"/>
  <c r="E332389" i="1"/>
  <c r="E332390" i="1"/>
  <c r="E332391" i="1"/>
  <c r="E332392" i="1"/>
  <c r="E332393" i="1"/>
  <c r="E332394" i="1"/>
  <c r="E332395" i="1"/>
  <c r="E332396" i="1"/>
  <c r="E332397" i="1"/>
  <c r="E332398" i="1"/>
  <c r="E332399" i="1"/>
  <c r="E332400" i="1"/>
  <c r="E332401" i="1"/>
  <c r="E332402" i="1"/>
  <c r="E332403" i="1"/>
  <c r="E332404" i="1"/>
  <c r="E332405" i="1"/>
  <c r="E332406" i="1"/>
  <c r="E332407" i="1"/>
  <c r="E332408" i="1"/>
  <c r="E332409" i="1"/>
  <c r="E332410" i="1"/>
  <c r="E332411" i="1"/>
  <c r="E332412" i="1"/>
  <c r="E332413" i="1"/>
  <c r="E332414" i="1"/>
  <c r="E332415" i="1"/>
  <c r="E332416" i="1"/>
  <c r="E332417" i="1"/>
  <c r="E332418" i="1"/>
  <c r="E332419" i="1"/>
  <c r="E332420" i="1"/>
  <c r="E332421" i="1"/>
  <c r="E332422" i="1"/>
  <c r="E332423" i="1"/>
  <c r="E332424" i="1"/>
  <c r="E332425" i="1"/>
  <c r="E332426" i="1"/>
  <c r="E332427" i="1"/>
  <c r="E332428" i="1"/>
  <c r="E332429" i="1"/>
  <c r="E332430" i="1"/>
  <c r="E332431" i="1"/>
  <c r="E332432" i="1"/>
  <c r="E332433" i="1"/>
  <c r="E332434" i="1"/>
  <c r="E332435" i="1"/>
  <c r="E332436" i="1"/>
  <c r="E332437" i="1"/>
  <c r="E332438" i="1"/>
  <c r="E332439" i="1"/>
  <c r="E332440" i="1"/>
  <c r="E332441" i="1"/>
  <c r="E332442" i="1"/>
  <c r="E332443" i="1"/>
  <c r="E332444" i="1"/>
  <c r="E332445" i="1"/>
  <c r="E332446" i="1"/>
  <c r="E332447" i="1"/>
  <c r="E332448" i="1"/>
  <c r="E332449" i="1"/>
  <c r="E332450" i="1"/>
  <c r="E332451" i="1"/>
  <c r="E332452" i="1"/>
  <c r="E332453" i="1"/>
  <c r="E332454" i="1"/>
  <c r="E332455" i="1"/>
  <c r="E332456" i="1"/>
  <c r="E332457" i="1"/>
  <c r="E332458" i="1"/>
  <c r="E332459" i="1"/>
  <c r="E332460" i="1"/>
  <c r="E332461" i="1"/>
  <c r="E332462" i="1"/>
  <c r="E332463" i="1"/>
  <c r="E332464" i="1"/>
  <c r="E332465" i="1"/>
  <c r="E332466" i="1"/>
  <c r="E332467" i="1"/>
  <c r="E332468" i="1"/>
  <c r="E332469" i="1"/>
  <c r="E332470" i="1"/>
  <c r="E332471" i="1"/>
  <c r="E332472" i="1"/>
  <c r="E332473" i="1"/>
  <c r="E332474" i="1"/>
  <c r="E332475" i="1"/>
  <c r="E332476" i="1"/>
  <c r="E332477" i="1"/>
  <c r="E332478" i="1"/>
  <c r="E332479" i="1"/>
  <c r="E332480" i="1"/>
  <c r="E332481" i="1"/>
  <c r="E332482" i="1"/>
  <c r="E332483" i="1"/>
  <c r="E332484" i="1"/>
  <c r="E332485" i="1"/>
  <c r="E332486" i="1"/>
  <c r="E332487" i="1"/>
  <c r="E332488" i="1"/>
  <c r="E332489" i="1"/>
  <c r="E332490" i="1"/>
  <c r="E332491" i="1"/>
  <c r="E332492" i="1"/>
  <c r="E332493" i="1"/>
  <c r="E332494" i="1"/>
  <c r="E332495" i="1"/>
  <c r="E332496" i="1"/>
  <c r="E332497" i="1"/>
  <c r="E332498" i="1"/>
  <c r="E332499" i="1"/>
  <c r="E332500" i="1"/>
  <c r="E332501" i="1"/>
  <c r="E332502" i="1"/>
  <c r="E332503" i="1"/>
  <c r="E332504" i="1"/>
  <c r="E332505" i="1"/>
  <c r="E332506" i="1"/>
  <c r="E332507" i="1"/>
  <c r="E332508" i="1"/>
  <c r="E332509" i="1"/>
  <c r="E332510" i="1"/>
  <c r="E332511" i="1"/>
  <c r="E332512" i="1"/>
  <c r="E332513" i="1"/>
  <c r="E332514" i="1"/>
  <c r="E332515" i="1"/>
  <c r="E332516" i="1"/>
  <c r="E332517" i="1"/>
  <c r="E332518" i="1"/>
  <c r="E332519" i="1"/>
  <c r="E332520" i="1"/>
  <c r="E332521" i="1"/>
  <c r="E332522" i="1"/>
  <c r="E332523" i="1"/>
  <c r="E332524" i="1"/>
  <c r="E332525" i="1"/>
  <c r="E332526" i="1"/>
  <c r="E332527" i="1"/>
  <c r="E332528" i="1"/>
  <c r="E332529" i="1"/>
  <c r="E332530" i="1"/>
  <c r="E332531" i="1"/>
  <c r="E332532" i="1"/>
  <c r="E332533" i="1"/>
  <c r="E332534" i="1"/>
  <c r="E332535" i="1"/>
  <c r="E332536" i="1"/>
  <c r="E332537" i="1"/>
  <c r="E332538" i="1"/>
  <c r="E332539" i="1"/>
  <c r="E332540" i="1"/>
  <c r="E332541" i="1"/>
  <c r="E332542" i="1"/>
  <c r="E332543" i="1"/>
  <c r="E332544" i="1"/>
  <c r="E332545" i="1"/>
  <c r="E332546" i="1"/>
  <c r="E332547" i="1"/>
  <c r="E332548" i="1"/>
  <c r="E332549" i="1"/>
  <c r="E332550" i="1"/>
  <c r="E332551" i="1"/>
  <c r="E332552" i="1"/>
  <c r="E332553" i="1"/>
  <c r="E332554" i="1"/>
  <c r="E332555" i="1"/>
  <c r="E332556" i="1"/>
  <c r="E332557" i="1"/>
  <c r="E332558" i="1"/>
  <c r="E332559" i="1"/>
  <c r="E332560" i="1"/>
  <c r="E332561" i="1"/>
  <c r="E332562" i="1"/>
  <c r="E332563" i="1"/>
  <c r="E332564" i="1"/>
  <c r="E332565" i="1"/>
  <c r="E332566" i="1"/>
  <c r="E332567" i="1"/>
  <c r="E332568" i="1"/>
  <c r="E332569" i="1"/>
  <c r="E332570" i="1"/>
  <c r="E332571" i="1"/>
  <c r="E332572" i="1"/>
  <c r="E332573" i="1"/>
  <c r="E332574" i="1"/>
  <c r="E332575" i="1"/>
  <c r="E332576" i="1"/>
  <c r="E332577" i="1"/>
  <c r="E332578" i="1"/>
  <c r="E332579" i="1"/>
  <c r="E332580" i="1"/>
  <c r="E332581" i="1"/>
  <c r="E332582" i="1"/>
  <c r="E332583" i="1"/>
  <c r="E332584" i="1"/>
  <c r="E332585" i="1"/>
  <c r="E332586" i="1"/>
  <c r="E332587" i="1"/>
  <c r="E332588" i="1"/>
  <c r="E332589" i="1"/>
  <c r="E332590" i="1"/>
  <c r="E332591" i="1"/>
  <c r="E332592" i="1"/>
  <c r="E332593" i="1"/>
  <c r="E332594" i="1"/>
  <c r="E332595" i="1"/>
  <c r="E332596" i="1"/>
  <c r="E332597" i="1"/>
  <c r="E332598" i="1"/>
  <c r="E332599" i="1"/>
  <c r="E332600" i="1"/>
  <c r="E332601" i="1"/>
  <c r="E332602" i="1"/>
  <c r="E332603" i="1"/>
  <c r="E332604" i="1"/>
  <c r="E332605" i="1"/>
  <c r="E332606" i="1"/>
  <c r="E332607" i="1"/>
  <c r="E332608" i="1"/>
  <c r="E332609" i="1"/>
  <c r="E332610" i="1"/>
  <c r="E332611" i="1"/>
  <c r="E332612" i="1"/>
  <c r="E332613" i="1"/>
  <c r="E332614" i="1"/>
  <c r="E332615" i="1"/>
  <c r="E332616" i="1"/>
  <c r="E332617" i="1"/>
  <c r="E332618" i="1"/>
  <c r="E332619" i="1"/>
  <c r="E332620" i="1"/>
  <c r="E332621" i="1"/>
  <c r="E332622" i="1"/>
  <c r="E332623" i="1"/>
  <c r="E332624" i="1"/>
  <c r="E332625" i="1"/>
  <c r="E332626" i="1"/>
  <c r="E332627" i="1"/>
  <c r="E332628" i="1"/>
  <c r="E332629" i="1"/>
  <c r="E332630" i="1"/>
  <c r="E332631" i="1"/>
  <c r="E332632" i="1"/>
  <c r="E332633" i="1"/>
  <c r="E332634" i="1"/>
  <c r="E332635" i="1"/>
  <c r="E332636" i="1"/>
  <c r="E332637" i="1"/>
  <c r="E332638" i="1"/>
  <c r="E332639" i="1"/>
  <c r="E332640" i="1"/>
  <c r="E332641" i="1"/>
  <c r="E332642" i="1"/>
  <c r="E332643" i="1"/>
  <c r="E332644" i="1"/>
  <c r="E332645" i="1"/>
  <c r="E332646" i="1"/>
  <c r="E332647" i="1"/>
  <c r="E332648" i="1"/>
  <c r="E332649" i="1"/>
  <c r="E332650" i="1"/>
  <c r="E332651" i="1"/>
  <c r="E332652" i="1"/>
  <c r="E332653" i="1"/>
  <c r="E332654" i="1"/>
  <c r="E332655" i="1"/>
  <c r="E332656" i="1"/>
  <c r="E332657" i="1"/>
  <c r="E332658" i="1"/>
  <c r="E332659" i="1"/>
  <c r="E332660" i="1"/>
  <c r="E332661" i="1"/>
  <c r="E332662" i="1"/>
  <c r="E332663" i="1"/>
  <c r="E332664" i="1"/>
  <c r="E332665" i="1"/>
  <c r="E332666" i="1"/>
  <c r="E332667" i="1"/>
  <c r="E332668" i="1"/>
  <c r="E332669" i="1"/>
  <c r="E332670" i="1"/>
  <c r="E332671" i="1"/>
  <c r="E332672" i="1"/>
  <c r="E332673" i="1"/>
  <c r="E332674" i="1"/>
  <c r="E332675" i="1"/>
  <c r="E332676" i="1"/>
  <c r="E332677" i="1"/>
  <c r="E332678" i="1"/>
  <c r="E332679" i="1"/>
  <c r="E332680" i="1"/>
  <c r="E332681" i="1"/>
  <c r="E332682" i="1"/>
  <c r="E332683" i="1"/>
  <c r="E332684" i="1"/>
  <c r="E332685" i="1"/>
  <c r="E332686" i="1"/>
  <c r="E332687" i="1"/>
  <c r="E332688" i="1"/>
  <c r="E332689" i="1"/>
  <c r="E332690" i="1"/>
  <c r="E332691" i="1"/>
  <c r="E332692" i="1"/>
  <c r="E332693" i="1"/>
  <c r="E332694" i="1"/>
  <c r="E332695" i="1"/>
  <c r="E332696" i="1"/>
  <c r="E332697" i="1"/>
  <c r="E332698" i="1"/>
  <c r="E332699" i="1"/>
  <c r="E332700" i="1"/>
  <c r="E332701" i="1"/>
  <c r="E332702" i="1"/>
  <c r="E332703" i="1"/>
  <c r="E332704" i="1"/>
  <c r="E332705" i="1"/>
  <c r="E332706" i="1"/>
  <c r="E332707" i="1"/>
  <c r="E332708" i="1"/>
  <c r="E332709" i="1"/>
  <c r="E332710" i="1"/>
  <c r="E332711" i="1"/>
  <c r="E332712" i="1"/>
  <c r="E332713" i="1"/>
  <c r="E332714" i="1"/>
  <c r="E332715" i="1"/>
  <c r="E332716" i="1"/>
  <c r="E332717" i="1"/>
  <c r="E332718" i="1"/>
  <c r="E332719" i="1"/>
  <c r="E332720" i="1"/>
  <c r="E332721" i="1"/>
  <c r="E332722" i="1"/>
  <c r="E332723" i="1"/>
  <c r="E332724" i="1"/>
  <c r="E332725" i="1"/>
  <c r="E332726" i="1"/>
  <c r="E332727" i="1"/>
  <c r="E332728" i="1"/>
  <c r="E332729" i="1"/>
  <c r="E332730" i="1"/>
  <c r="E332731" i="1"/>
  <c r="E332732" i="1"/>
  <c r="E332733" i="1"/>
  <c r="E332734" i="1"/>
  <c r="E332735" i="1"/>
  <c r="E332736" i="1"/>
  <c r="E332737" i="1"/>
  <c r="E332738" i="1"/>
  <c r="E332739" i="1"/>
  <c r="E332740" i="1"/>
  <c r="E332741" i="1"/>
  <c r="E332742" i="1"/>
  <c r="E332743" i="1"/>
  <c r="E332744" i="1"/>
  <c r="E332745" i="1"/>
  <c r="E332746" i="1"/>
  <c r="E332747" i="1"/>
  <c r="E332748" i="1"/>
  <c r="E332749" i="1"/>
  <c r="E332750" i="1"/>
  <c r="E332751" i="1"/>
  <c r="E332752" i="1"/>
  <c r="E332753" i="1"/>
  <c r="E332754" i="1"/>
  <c r="E332755" i="1"/>
  <c r="E332756" i="1"/>
  <c r="E332757" i="1"/>
  <c r="E332758" i="1"/>
  <c r="E332759" i="1"/>
  <c r="E332760" i="1"/>
  <c r="E332761" i="1"/>
  <c r="E332762" i="1"/>
  <c r="E332763" i="1"/>
  <c r="E332764" i="1"/>
  <c r="E332765" i="1"/>
  <c r="E332766" i="1"/>
  <c r="E332767" i="1"/>
  <c r="E332768" i="1"/>
  <c r="E332769" i="1"/>
  <c r="E332770" i="1"/>
  <c r="E332771" i="1"/>
  <c r="E332772" i="1"/>
  <c r="E332773" i="1"/>
  <c r="E332774" i="1"/>
  <c r="E332775" i="1"/>
  <c r="E332776" i="1"/>
  <c r="E332777" i="1"/>
  <c r="E332778" i="1"/>
  <c r="E332779" i="1"/>
  <c r="E332780" i="1"/>
  <c r="E332781" i="1"/>
  <c r="E332782" i="1"/>
  <c r="E332783" i="1"/>
  <c r="E332784" i="1"/>
  <c r="E332785" i="1"/>
  <c r="E332786" i="1"/>
  <c r="E332787" i="1"/>
  <c r="E332788" i="1"/>
  <c r="E332789" i="1"/>
  <c r="E332790" i="1"/>
  <c r="E332791" i="1"/>
  <c r="E332792" i="1"/>
  <c r="E332793" i="1"/>
  <c r="E332794" i="1"/>
  <c r="E332795" i="1"/>
  <c r="E332796" i="1"/>
  <c r="E332797" i="1"/>
  <c r="E332798" i="1"/>
  <c r="E332799" i="1"/>
  <c r="E332800" i="1"/>
  <c r="E332801" i="1"/>
  <c r="E332802" i="1"/>
  <c r="E332803" i="1"/>
  <c r="E332804" i="1"/>
  <c r="E332805" i="1"/>
  <c r="E332806" i="1"/>
  <c r="E332807" i="1"/>
  <c r="E332808" i="1"/>
  <c r="E332809" i="1"/>
  <c r="E332810" i="1"/>
  <c r="E332811" i="1"/>
  <c r="E332812" i="1"/>
  <c r="E332813" i="1"/>
  <c r="E332814" i="1"/>
  <c r="E332815" i="1"/>
  <c r="E332816" i="1"/>
  <c r="E332817" i="1"/>
  <c r="E332818" i="1"/>
  <c r="E332819" i="1"/>
  <c r="E332820" i="1"/>
  <c r="E332821" i="1"/>
  <c r="E332822" i="1"/>
  <c r="E332823" i="1"/>
  <c r="E332824" i="1"/>
  <c r="E332825" i="1"/>
  <c r="E332826" i="1"/>
  <c r="E332827" i="1"/>
  <c r="E332828" i="1"/>
  <c r="E332829" i="1"/>
  <c r="E332830" i="1"/>
  <c r="E332831" i="1"/>
  <c r="E332832" i="1"/>
  <c r="E332833" i="1"/>
  <c r="E332834" i="1"/>
  <c r="E332835" i="1"/>
  <c r="E332836" i="1"/>
  <c r="E332837" i="1"/>
  <c r="E332838" i="1"/>
  <c r="E332839" i="1"/>
  <c r="E332840" i="1"/>
  <c r="E332841" i="1"/>
  <c r="E332842" i="1"/>
  <c r="E332843" i="1"/>
  <c r="E332844" i="1"/>
  <c r="E332845" i="1"/>
  <c r="E332846" i="1"/>
  <c r="E332847" i="1"/>
  <c r="E332848" i="1"/>
  <c r="E332849" i="1"/>
  <c r="E332850" i="1"/>
  <c r="E332851" i="1"/>
  <c r="E332852" i="1"/>
  <c r="E332853" i="1"/>
  <c r="E332854" i="1"/>
  <c r="E332855" i="1"/>
  <c r="E332856" i="1"/>
  <c r="E332857" i="1"/>
  <c r="E332858" i="1"/>
  <c r="E332859" i="1"/>
  <c r="E332860" i="1"/>
  <c r="E332861" i="1"/>
  <c r="E332862" i="1"/>
  <c r="E332863" i="1"/>
  <c r="E332864" i="1"/>
  <c r="E332865" i="1"/>
  <c r="E332866" i="1"/>
  <c r="E332867" i="1"/>
  <c r="E332868" i="1"/>
  <c r="E332869" i="1"/>
  <c r="E332870" i="1"/>
  <c r="E332871" i="1"/>
  <c r="E332872" i="1"/>
  <c r="E332873" i="1"/>
  <c r="E332874" i="1"/>
  <c r="E332875" i="1"/>
  <c r="E332876" i="1"/>
  <c r="E332877" i="1"/>
  <c r="E332878" i="1"/>
  <c r="E332879" i="1"/>
  <c r="E332880" i="1"/>
  <c r="E332881" i="1"/>
  <c r="E332882" i="1"/>
  <c r="E332883" i="1"/>
  <c r="E332884" i="1"/>
  <c r="E332885" i="1"/>
  <c r="E332886" i="1"/>
  <c r="E332887" i="1"/>
  <c r="E332888" i="1"/>
  <c r="E332889" i="1"/>
  <c r="E332890" i="1"/>
  <c r="E332891" i="1"/>
  <c r="E332892" i="1"/>
  <c r="E332893" i="1"/>
  <c r="E332894" i="1"/>
  <c r="E332895" i="1"/>
  <c r="E332896" i="1"/>
  <c r="E332897" i="1"/>
  <c r="E332898" i="1"/>
  <c r="E332899" i="1"/>
  <c r="E332900" i="1"/>
  <c r="E332901" i="1"/>
  <c r="E332902" i="1"/>
  <c r="E332903" i="1"/>
  <c r="E332904" i="1"/>
  <c r="E332905" i="1"/>
  <c r="E332906" i="1"/>
  <c r="E332907" i="1"/>
  <c r="E332908" i="1"/>
  <c r="E332909" i="1"/>
  <c r="E332910" i="1"/>
  <c r="E332911" i="1"/>
  <c r="E332912" i="1"/>
  <c r="E332913" i="1"/>
  <c r="E332914" i="1"/>
  <c r="E332915" i="1"/>
  <c r="E332916" i="1"/>
  <c r="E332917" i="1"/>
  <c r="E332918" i="1"/>
  <c r="E332919" i="1"/>
  <c r="E332920" i="1"/>
  <c r="E332921" i="1"/>
  <c r="E332922" i="1"/>
  <c r="E332923" i="1"/>
  <c r="E332924" i="1"/>
  <c r="E332925" i="1"/>
  <c r="E332926" i="1"/>
  <c r="E332927" i="1"/>
  <c r="E332928" i="1"/>
  <c r="E332929" i="1"/>
  <c r="E332930" i="1"/>
  <c r="E332931" i="1"/>
  <c r="E332932" i="1"/>
  <c r="E332933" i="1"/>
  <c r="E332934" i="1"/>
  <c r="E332935" i="1"/>
  <c r="E332936" i="1"/>
  <c r="E332937" i="1"/>
  <c r="E332938" i="1"/>
  <c r="E332939" i="1"/>
  <c r="E332940" i="1"/>
  <c r="E332941" i="1"/>
  <c r="E332942" i="1"/>
  <c r="E332943" i="1"/>
  <c r="E332944" i="1"/>
  <c r="E332945" i="1"/>
  <c r="E332946" i="1"/>
  <c r="E332947" i="1"/>
  <c r="E332948" i="1"/>
  <c r="E332949" i="1"/>
  <c r="E332950" i="1"/>
  <c r="E332951" i="1"/>
  <c r="E332952" i="1"/>
  <c r="E332953" i="1"/>
  <c r="E332954" i="1"/>
  <c r="E332955" i="1"/>
  <c r="E332956" i="1"/>
  <c r="E332957" i="1"/>
  <c r="E332958" i="1"/>
  <c r="E332959" i="1"/>
  <c r="E332960" i="1"/>
  <c r="E332961" i="1"/>
  <c r="E332962" i="1"/>
  <c r="E332963" i="1"/>
  <c r="E332964" i="1"/>
  <c r="E332965" i="1"/>
  <c r="E332966" i="1"/>
  <c r="E332967" i="1"/>
  <c r="E332968" i="1"/>
  <c r="E332969" i="1"/>
  <c r="E332970" i="1"/>
  <c r="E332971" i="1"/>
  <c r="E332972" i="1"/>
  <c r="E332973" i="1"/>
  <c r="E332974" i="1"/>
  <c r="E332975" i="1"/>
  <c r="E332976" i="1"/>
  <c r="E332977" i="1"/>
  <c r="E332978" i="1"/>
  <c r="E332979" i="1"/>
  <c r="E332980" i="1"/>
  <c r="E332981" i="1"/>
  <c r="E332982" i="1"/>
  <c r="E332983" i="1"/>
  <c r="E332984" i="1"/>
  <c r="E332985" i="1"/>
  <c r="E332986" i="1"/>
  <c r="E332987" i="1"/>
  <c r="E332988" i="1"/>
  <c r="E332989" i="1"/>
  <c r="E332990" i="1"/>
  <c r="E332991" i="1"/>
  <c r="E332992" i="1"/>
  <c r="E332993" i="1"/>
  <c r="E332994" i="1"/>
  <c r="E332995" i="1"/>
  <c r="E332996" i="1"/>
  <c r="E332997" i="1"/>
  <c r="E332998" i="1"/>
  <c r="E332999" i="1"/>
  <c r="E333000" i="1"/>
  <c r="E333001" i="1"/>
  <c r="E333002" i="1"/>
  <c r="E333003" i="1"/>
  <c r="E333004" i="1"/>
  <c r="E333005" i="1"/>
  <c r="E333006" i="1"/>
  <c r="E333007" i="1"/>
  <c r="E333008" i="1"/>
  <c r="E333009" i="1"/>
  <c r="E333010" i="1"/>
  <c r="E333011" i="1"/>
  <c r="E333012" i="1"/>
  <c r="E333013" i="1"/>
  <c r="E333014" i="1"/>
  <c r="E333015" i="1"/>
  <c r="E333016" i="1"/>
  <c r="E333017" i="1"/>
  <c r="E333018" i="1"/>
  <c r="E333019" i="1"/>
  <c r="E333020" i="1"/>
  <c r="E333021" i="1"/>
  <c r="E333022" i="1"/>
  <c r="E333023" i="1"/>
  <c r="E333024" i="1"/>
  <c r="E333025" i="1"/>
  <c r="E333026" i="1"/>
  <c r="E333027" i="1"/>
  <c r="E333028" i="1"/>
  <c r="E333029" i="1"/>
  <c r="E333030" i="1"/>
  <c r="E333031" i="1"/>
  <c r="E333032" i="1"/>
  <c r="E333033" i="1"/>
  <c r="E333034" i="1"/>
  <c r="E333035" i="1"/>
  <c r="E333036" i="1"/>
  <c r="E333037" i="1"/>
  <c r="E333038" i="1"/>
  <c r="E333039" i="1"/>
  <c r="E333040" i="1"/>
  <c r="E333041" i="1"/>
  <c r="E333042" i="1"/>
  <c r="E333043" i="1"/>
  <c r="E333044" i="1"/>
  <c r="E333045" i="1"/>
  <c r="E333046" i="1"/>
  <c r="E333047" i="1"/>
  <c r="E333048" i="1"/>
  <c r="E333049" i="1"/>
  <c r="E333050" i="1"/>
  <c r="E333051" i="1"/>
  <c r="E333052" i="1"/>
  <c r="E333053" i="1"/>
  <c r="E333054" i="1"/>
  <c r="E333055" i="1"/>
  <c r="E333056" i="1"/>
  <c r="E333057" i="1"/>
  <c r="E333058" i="1"/>
  <c r="E333059" i="1"/>
  <c r="E333060" i="1"/>
  <c r="E333061" i="1"/>
  <c r="E333062" i="1"/>
  <c r="E333063" i="1"/>
  <c r="E333064" i="1"/>
  <c r="E333065" i="1"/>
  <c r="E333066" i="1"/>
  <c r="E333067" i="1"/>
  <c r="E333068" i="1"/>
  <c r="E333069" i="1"/>
  <c r="E333070" i="1"/>
  <c r="E333071" i="1"/>
  <c r="E333072" i="1"/>
  <c r="E333073" i="1"/>
  <c r="E333074" i="1"/>
  <c r="E333075" i="1"/>
  <c r="E333076" i="1"/>
  <c r="E333077" i="1"/>
  <c r="E333078" i="1"/>
  <c r="E333079" i="1"/>
  <c r="E333080" i="1"/>
  <c r="E333081" i="1"/>
  <c r="E333082" i="1"/>
  <c r="E333083" i="1"/>
  <c r="E333084" i="1"/>
  <c r="E333085" i="1"/>
  <c r="E333086" i="1"/>
  <c r="E333087" i="1"/>
  <c r="E333088" i="1"/>
  <c r="E333089" i="1"/>
  <c r="E333090" i="1"/>
  <c r="E333091" i="1"/>
  <c r="E333092" i="1"/>
  <c r="E333093" i="1"/>
  <c r="E333094" i="1"/>
  <c r="E333095" i="1"/>
  <c r="E333096" i="1"/>
  <c r="E333097" i="1"/>
  <c r="E333098" i="1"/>
  <c r="E333099" i="1"/>
  <c r="E333100" i="1"/>
  <c r="E333101" i="1"/>
  <c r="E333102" i="1"/>
  <c r="E333103" i="1"/>
  <c r="E333104" i="1"/>
  <c r="E333105" i="1"/>
  <c r="E333106" i="1"/>
  <c r="E333107" i="1"/>
  <c r="E333108" i="1"/>
  <c r="E333109" i="1"/>
  <c r="E333110" i="1"/>
  <c r="E333111" i="1"/>
  <c r="E333112" i="1"/>
  <c r="E333113" i="1"/>
  <c r="E333114" i="1"/>
  <c r="E333115" i="1"/>
  <c r="E333116" i="1"/>
  <c r="E333117" i="1"/>
  <c r="E333118" i="1"/>
  <c r="E333119" i="1"/>
  <c r="E333120" i="1"/>
  <c r="E333121" i="1"/>
  <c r="E333122" i="1"/>
  <c r="E333123" i="1"/>
  <c r="E333124" i="1"/>
  <c r="E333125" i="1"/>
  <c r="E333126" i="1"/>
  <c r="E333127" i="1"/>
  <c r="E333128" i="1"/>
  <c r="E333129" i="1"/>
  <c r="E333130" i="1"/>
  <c r="E333131" i="1"/>
  <c r="E333132" i="1"/>
  <c r="E333133" i="1"/>
  <c r="E333134" i="1"/>
  <c r="E333135" i="1"/>
  <c r="E333136" i="1"/>
  <c r="E333137" i="1"/>
  <c r="E333138" i="1"/>
  <c r="E333139" i="1"/>
  <c r="E333140" i="1"/>
  <c r="E333141" i="1"/>
  <c r="E333142" i="1"/>
  <c r="E333143" i="1"/>
  <c r="E333144" i="1"/>
  <c r="E333145" i="1"/>
  <c r="E333146" i="1"/>
  <c r="E333147" i="1"/>
  <c r="E333148" i="1"/>
  <c r="E333149" i="1"/>
  <c r="E333150" i="1"/>
  <c r="E333151" i="1"/>
  <c r="E333152" i="1"/>
  <c r="E333153" i="1"/>
  <c r="E333154" i="1"/>
  <c r="E333155" i="1"/>
  <c r="E333156" i="1"/>
  <c r="E333157" i="1"/>
  <c r="E333158" i="1"/>
  <c r="E333159" i="1"/>
  <c r="E333160" i="1"/>
  <c r="E333161" i="1"/>
  <c r="E333162" i="1"/>
  <c r="E333163" i="1"/>
  <c r="E333164" i="1"/>
  <c r="E333165" i="1"/>
  <c r="E333166" i="1"/>
  <c r="E333167" i="1"/>
  <c r="E333168" i="1"/>
  <c r="E333169" i="1"/>
  <c r="E333170" i="1"/>
  <c r="E333171" i="1"/>
  <c r="E333172" i="1"/>
  <c r="E333173" i="1"/>
  <c r="E333174" i="1"/>
  <c r="E333175" i="1"/>
  <c r="E333176" i="1"/>
  <c r="E333177" i="1"/>
  <c r="E333178" i="1"/>
  <c r="E333179" i="1"/>
  <c r="E333180" i="1"/>
  <c r="E333181" i="1"/>
  <c r="E333182" i="1"/>
  <c r="E333183" i="1"/>
  <c r="E333184" i="1"/>
  <c r="E333185" i="1"/>
  <c r="E333186" i="1"/>
  <c r="E333187" i="1"/>
  <c r="E333188" i="1"/>
  <c r="E333189" i="1"/>
  <c r="E333190" i="1"/>
  <c r="E333191" i="1"/>
  <c r="E333192" i="1"/>
  <c r="E333193" i="1"/>
  <c r="E333194" i="1"/>
  <c r="E333195" i="1"/>
  <c r="E333196" i="1"/>
  <c r="E333197" i="1"/>
  <c r="E333198" i="1"/>
  <c r="E333199" i="1"/>
  <c r="E333200" i="1"/>
  <c r="E333201" i="1"/>
  <c r="E333202" i="1"/>
  <c r="E333203" i="1"/>
  <c r="E333204" i="1"/>
  <c r="E333205" i="1"/>
  <c r="E333206" i="1"/>
  <c r="E333207" i="1"/>
  <c r="E333208" i="1"/>
  <c r="E333209" i="1"/>
  <c r="E333210" i="1"/>
  <c r="E333211" i="1"/>
  <c r="E333212" i="1"/>
  <c r="E333213" i="1"/>
  <c r="E333214" i="1"/>
  <c r="E333215" i="1"/>
  <c r="E333216" i="1"/>
  <c r="E333217" i="1"/>
  <c r="E333218" i="1"/>
  <c r="E333219" i="1"/>
  <c r="E333220" i="1"/>
  <c r="E333221" i="1"/>
  <c r="E333222" i="1"/>
  <c r="E333223" i="1"/>
  <c r="E333224" i="1"/>
  <c r="E333225" i="1"/>
  <c r="E333226" i="1"/>
  <c r="E333227" i="1"/>
  <c r="E333228" i="1"/>
  <c r="E333229" i="1"/>
  <c r="E333230" i="1"/>
  <c r="E333231" i="1"/>
  <c r="E333232" i="1"/>
  <c r="E333233" i="1"/>
  <c r="E333234" i="1"/>
  <c r="E333235" i="1"/>
  <c r="E333236" i="1"/>
  <c r="E333237" i="1"/>
  <c r="E333238" i="1"/>
  <c r="E333239" i="1"/>
  <c r="E333240" i="1"/>
  <c r="E333241" i="1"/>
  <c r="E333242" i="1"/>
  <c r="E333243" i="1"/>
  <c r="E333244" i="1"/>
  <c r="E333245" i="1"/>
  <c r="E333246" i="1"/>
  <c r="E333247" i="1"/>
  <c r="E333248" i="1"/>
  <c r="E333249" i="1"/>
  <c r="E333250" i="1"/>
  <c r="E333251" i="1"/>
  <c r="E333252" i="1"/>
  <c r="E333253" i="1"/>
  <c r="E333254" i="1"/>
  <c r="E333255" i="1"/>
  <c r="E333256" i="1"/>
  <c r="E333257" i="1"/>
  <c r="E333258" i="1"/>
  <c r="E333259" i="1"/>
  <c r="E333260" i="1"/>
  <c r="E333261" i="1"/>
  <c r="E333262" i="1"/>
  <c r="E333263" i="1"/>
  <c r="E333264" i="1"/>
  <c r="E333265" i="1"/>
  <c r="E333266" i="1"/>
  <c r="E333267" i="1"/>
  <c r="E333268" i="1"/>
  <c r="E333269" i="1"/>
  <c r="E333270" i="1"/>
  <c r="E333271" i="1"/>
  <c r="E333272" i="1"/>
  <c r="E333273" i="1"/>
  <c r="E333274" i="1"/>
  <c r="E333275" i="1"/>
  <c r="E333276" i="1"/>
  <c r="E333277" i="1"/>
  <c r="E333278" i="1"/>
  <c r="E333279" i="1"/>
  <c r="E333280" i="1"/>
  <c r="E333281" i="1"/>
  <c r="E333282" i="1"/>
  <c r="E333283" i="1"/>
  <c r="E333284" i="1"/>
  <c r="E333285" i="1"/>
  <c r="E333286" i="1"/>
  <c r="E333287" i="1"/>
  <c r="E333288" i="1"/>
  <c r="E333289" i="1"/>
  <c r="E333290" i="1"/>
  <c r="E333291" i="1"/>
  <c r="E333292" i="1"/>
  <c r="E333293" i="1"/>
  <c r="E333294" i="1"/>
  <c r="E333295" i="1"/>
  <c r="E333296" i="1"/>
  <c r="E333297" i="1"/>
  <c r="E333298" i="1"/>
  <c r="E333299" i="1"/>
  <c r="E333300" i="1"/>
  <c r="E333301" i="1"/>
  <c r="E333302" i="1"/>
  <c r="E333303" i="1"/>
  <c r="E333304" i="1"/>
  <c r="E333305" i="1"/>
  <c r="E333306" i="1"/>
  <c r="E333307" i="1"/>
  <c r="E333308" i="1"/>
  <c r="E333309" i="1"/>
  <c r="E333310" i="1"/>
  <c r="E333311" i="1"/>
  <c r="E333312" i="1"/>
  <c r="E333313" i="1"/>
  <c r="E333314" i="1"/>
  <c r="E333315" i="1"/>
  <c r="E333316" i="1"/>
  <c r="E333317" i="1"/>
  <c r="E333318" i="1"/>
  <c r="E333319" i="1"/>
  <c r="E333320" i="1"/>
  <c r="E333321" i="1"/>
  <c r="E333322" i="1"/>
  <c r="E333323" i="1"/>
  <c r="E333324" i="1"/>
  <c r="E333325" i="1"/>
  <c r="E333326" i="1"/>
  <c r="E333327" i="1"/>
  <c r="E333328" i="1"/>
  <c r="E333329" i="1"/>
  <c r="E333330" i="1"/>
  <c r="E333331" i="1"/>
  <c r="E333332" i="1"/>
  <c r="E333333" i="1"/>
  <c r="E333334" i="1"/>
  <c r="E333335" i="1"/>
  <c r="E333336" i="1"/>
  <c r="E333337" i="1"/>
  <c r="E333338" i="1"/>
  <c r="E333339" i="1"/>
  <c r="E333340" i="1"/>
  <c r="E333341" i="1"/>
  <c r="E333342" i="1"/>
  <c r="E333343" i="1"/>
  <c r="E333344" i="1"/>
  <c r="E333345" i="1"/>
  <c r="E333346" i="1"/>
  <c r="E333347" i="1"/>
  <c r="E333348" i="1"/>
  <c r="E333349" i="1"/>
  <c r="E333350" i="1"/>
  <c r="E333351" i="1"/>
  <c r="E333352" i="1"/>
  <c r="E333353" i="1"/>
  <c r="E333354" i="1"/>
  <c r="E333355" i="1"/>
  <c r="E333356" i="1"/>
  <c r="E333357" i="1"/>
  <c r="E333358" i="1"/>
  <c r="E333359" i="1"/>
  <c r="E333360" i="1"/>
  <c r="E333361" i="1"/>
  <c r="E333362" i="1"/>
  <c r="E333363" i="1"/>
  <c r="E333364" i="1"/>
  <c r="E333365" i="1"/>
  <c r="E333366" i="1"/>
  <c r="E333367" i="1"/>
  <c r="E333368" i="1"/>
  <c r="E333369" i="1"/>
  <c r="E333370" i="1"/>
  <c r="E333371" i="1"/>
  <c r="E333372" i="1"/>
  <c r="E333373" i="1"/>
  <c r="E333374" i="1"/>
  <c r="E333375" i="1"/>
  <c r="E333376" i="1"/>
  <c r="E333377" i="1"/>
  <c r="E333378" i="1"/>
  <c r="E333379" i="1"/>
  <c r="E333380" i="1"/>
  <c r="E333381" i="1"/>
  <c r="E333382" i="1"/>
  <c r="E333383" i="1"/>
  <c r="E333384" i="1"/>
  <c r="E333385" i="1"/>
  <c r="E333386" i="1"/>
  <c r="E333387" i="1"/>
  <c r="E333388" i="1"/>
  <c r="E333389" i="1"/>
  <c r="E333390" i="1"/>
  <c r="E333391" i="1"/>
  <c r="E333392" i="1"/>
  <c r="E333393" i="1"/>
  <c r="E333394" i="1"/>
  <c r="E333395" i="1"/>
  <c r="E333396" i="1"/>
  <c r="E333397" i="1"/>
  <c r="E333398" i="1"/>
  <c r="E333399" i="1"/>
  <c r="E333400" i="1"/>
  <c r="E333401" i="1"/>
  <c r="E333402" i="1"/>
  <c r="E333403" i="1"/>
  <c r="E333404" i="1"/>
  <c r="E333405" i="1"/>
  <c r="E333406" i="1"/>
  <c r="E333407" i="1"/>
  <c r="E333408" i="1"/>
  <c r="E333409" i="1"/>
  <c r="E333410" i="1"/>
  <c r="E333411" i="1"/>
  <c r="E333412" i="1"/>
  <c r="E333413" i="1"/>
  <c r="E333414" i="1"/>
  <c r="E333415" i="1"/>
  <c r="E333416" i="1"/>
  <c r="E333417" i="1"/>
  <c r="E333418" i="1"/>
  <c r="E333419" i="1"/>
  <c r="E333420" i="1"/>
  <c r="E333421" i="1"/>
  <c r="E333422" i="1"/>
  <c r="E333423" i="1"/>
  <c r="E333424" i="1"/>
  <c r="E333425" i="1"/>
  <c r="E333426" i="1"/>
  <c r="E333427" i="1"/>
  <c r="E333428" i="1"/>
  <c r="E333429" i="1"/>
  <c r="E333430" i="1"/>
  <c r="E333431" i="1"/>
  <c r="E333432" i="1"/>
  <c r="E333433" i="1"/>
  <c r="E333434" i="1"/>
  <c r="E333435" i="1"/>
  <c r="E333436" i="1"/>
  <c r="E333437" i="1"/>
  <c r="E333438" i="1"/>
  <c r="E333439" i="1"/>
  <c r="E333440" i="1"/>
  <c r="E333441" i="1"/>
  <c r="E333442" i="1"/>
  <c r="E333443" i="1"/>
  <c r="E333444" i="1"/>
  <c r="E333445" i="1"/>
  <c r="E333446" i="1"/>
  <c r="E333447" i="1"/>
  <c r="E333448" i="1"/>
  <c r="E333449" i="1"/>
  <c r="E333450" i="1"/>
  <c r="E333451" i="1"/>
  <c r="E333452" i="1"/>
  <c r="E333453" i="1"/>
  <c r="E333454" i="1"/>
  <c r="E333455" i="1"/>
  <c r="E333456" i="1"/>
  <c r="E333457" i="1"/>
  <c r="E333458" i="1"/>
  <c r="E333459" i="1"/>
  <c r="E333460" i="1"/>
  <c r="E333461" i="1"/>
  <c r="E333462" i="1"/>
  <c r="E333463" i="1"/>
  <c r="E333464" i="1"/>
  <c r="E333465" i="1"/>
  <c r="E333466" i="1"/>
  <c r="E333467" i="1"/>
  <c r="E333468" i="1"/>
  <c r="E333469" i="1"/>
  <c r="E333470" i="1"/>
  <c r="E333471" i="1"/>
  <c r="E333472" i="1"/>
  <c r="E333473" i="1"/>
  <c r="E333474" i="1"/>
  <c r="E333475" i="1"/>
  <c r="E333476" i="1"/>
  <c r="E333477" i="1"/>
  <c r="E333478" i="1"/>
  <c r="E333479" i="1"/>
  <c r="E333480" i="1"/>
  <c r="E333481" i="1"/>
  <c r="E333482" i="1"/>
  <c r="E333483" i="1"/>
  <c r="E333484" i="1"/>
  <c r="E333485" i="1"/>
  <c r="E333486" i="1"/>
  <c r="E333487" i="1"/>
  <c r="E333488" i="1"/>
  <c r="E333489" i="1"/>
  <c r="E333490" i="1"/>
  <c r="E333491" i="1"/>
  <c r="E333492" i="1"/>
  <c r="E333493" i="1"/>
  <c r="E333494" i="1"/>
  <c r="E333495" i="1"/>
  <c r="E333496" i="1"/>
  <c r="E333497" i="1"/>
  <c r="E333498" i="1"/>
  <c r="E333499" i="1"/>
  <c r="E333500" i="1"/>
  <c r="E333501" i="1"/>
  <c r="E333502" i="1"/>
  <c r="E333503" i="1"/>
  <c r="E333504" i="1"/>
  <c r="E333505" i="1"/>
  <c r="E333506" i="1"/>
  <c r="E333507" i="1"/>
  <c r="E333508" i="1"/>
  <c r="E333509" i="1"/>
  <c r="E333510" i="1"/>
  <c r="E333511" i="1"/>
  <c r="E333512" i="1"/>
  <c r="E333513" i="1"/>
  <c r="E333514" i="1"/>
  <c r="E333515" i="1"/>
  <c r="E333516" i="1"/>
  <c r="E333517" i="1"/>
  <c r="E333518" i="1"/>
  <c r="E333519" i="1"/>
  <c r="E333520" i="1"/>
  <c r="E333521" i="1"/>
  <c r="E333522" i="1"/>
  <c r="E333523" i="1"/>
  <c r="E333524" i="1"/>
  <c r="E333525" i="1"/>
  <c r="E333526" i="1"/>
  <c r="E333527" i="1"/>
  <c r="E333528" i="1"/>
  <c r="E333529" i="1"/>
  <c r="E333530" i="1"/>
  <c r="E333531" i="1"/>
  <c r="E333532" i="1"/>
  <c r="E333533" i="1"/>
  <c r="E333534" i="1"/>
  <c r="E333535" i="1"/>
  <c r="E333536" i="1"/>
  <c r="E333537" i="1"/>
  <c r="E333538" i="1"/>
  <c r="E333539" i="1"/>
  <c r="E333540" i="1"/>
  <c r="E333541" i="1"/>
  <c r="E333542" i="1"/>
  <c r="E333543" i="1"/>
  <c r="E333544" i="1"/>
  <c r="E333545" i="1"/>
  <c r="E333546" i="1"/>
  <c r="E333547" i="1"/>
  <c r="E333548" i="1"/>
  <c r="E333549" i="1"/>
  <c r="E333550" i="1"/>
  <c r="E333551" i="1"/>
  <c r="E333552" i="1"/>
  <c r="E333553" i="1"/>
  <c r="E333554" i="1"/>
  <c r="E333555" i="1"/>
  <c r="E333556" i="1"/>
  <c r="E333557" i="1"/>
  <c r="E333558" i="1"/>
  <c r="E333559" i="1"/>
  <c r="E333560" i="1"/>
  <c r="E333561" i="1"/>
  <c r="E333562" i="1"/>
  <c r="E333563" i="1"/>
  <c r="E333564" i="1"/>
  <c r="E333565" i="1"/>
  <c r="E333566" i="1"/>
  <c r="E333567" i="1"/>
  <c r="E333568" i="1"/>
  <c r="E333569" i="1"/>
  <c r="E333570" i="1"/>
  <c r="E333571" i="1"/>
  <c r="E333572" i="1"/>
  <c r="E333573" i="1"/>
  <c r="E333574" i="1"/>
  <c r="E333575" i="1"/>
  <c r="E333576" i="1"/>
  <c r="E333577" i="1"/>
  <c r="E333578" i="1"/>
  <c r="E333579" i="1"/>
  <c r="E333580" i="1"/>
  <c r="E333581" i="1"/>
  <c r="E333582" i="1"/>
  <c r="E333583" i="1"/>
  <c r="E333584" i="1"/>
  <c r="E333585" i="1"/>
  <c r="E333586" i="1"/>
  <c r="E333587" i="1"/>
  <c r="E333588" i="1"/>
  <c r="E333589" i="1"/>
  <c r="E333590" i="1"/>
  <c r="E333591" i="1"/>
  <c r="E333592" i="1"/>
  <c r="E333593" i="1"/>
  <c r="E333594" i="1"/>
  <c r="E333595" i="1"/>
  <c r="E333596" i="1"/>
  <c r="E333597" i="1"/>
  <c r="E333598" i="1"/>
  <c r="E333599" i="1"/>
  <c r="E333600" i="1"/>
  <c r="E333601" i="1"/>
  <c r="E333602" i="1"/>
  <c r="E333603" i="1"/>
  <c r="E333604" i="1"/>
  <c r="E333605" i="1"/>
  <c r="E333606" i="1"/>
  <c r="E333607" i="1"/>
  <c r="E333608" i="1"/>
  <c r="E333609" i="1"/>
  <c r="E333610" i="1"/>
  <c r="E333611" i="1"/>
  <c r="E333612" i="1"/>
  <c r="E333613" i="1"/>
  <c r="E333614" i="1"/>
  <c r="E333615" i="1"/>
  <c r="E333616" i="1"/>
  <c r="E333617" i="1"/>
  <c r="E333618" i="1"/>
  <c r="E333619" i="1"/>
  <c r="E333620" i="1"/>
  <c r="E333621" i="1"/>
  <c r="E333622" i="1"/>
  <c r="E333623" i="1"/>
  <c r="E333624" i="1"/>
  <c r="E333625" i="1"/>
  <c r="E333626" i="1"/>
  <c r="E333627" i="1"/>
  <c r="E333628" i="1"/>
  <c r="E333629" i="1"/>
  <c r="E333630" i="1"/>
  <c r="E333631" i="1"/>
  <c r="E333632" i="1"/>
  <c r="E333633" i="1"/>
  <c r="E333634" i="1"/>
  <c r="E333635" i="1"/>
  <c r="E333636" i="1"/>
  <c r="E333637" i="1"/>
  <c r="E333638" i="1"/>
  <c r="E333639" i="1"/>
  <c r="E333640" i="1"/>
  <c r="E333641" i="1"/>
  <c r="E333642" i="1"/>
  <c r="E333643" i="1"/>
  <c r="E333644" i="1"/>
  <c r="E333645" i="1"/>
  <c r="E333646" i="1"/>
  <c r="E333647" i="1"/>
  <c r="E333648" i="1"/>
  <c r="E333649" i="1"/>
  <c r="E333650" i="1"/>
  <c r="E333651" i="1"/>
  <c r="E333652" i="1"/>
  <c r="E333653" i="1"/>
  <c r="E333654" i="1"/>
  <c r="E333655" i="1"/>
  <c r="E333656" i="1"/>
  <c r="E333657" i="1"/>
  <c r="E333658" i="1"/>
  <c r="E333659" i="1"/>
  <c r="E333660" i="1"/>
  <c r="E333661" i="1"/>
  <c r="E333662" i="1"/>
  <c r="E333663" i="1"/>
  <c r="E333664" i="1"/>
  <c r="E333665" i="1"/>
  <c r="E333666" i="1"/>
  <c r="E333667" i="1"/>
  <c r="E333668" i="1"/>
  <c r="E333669" i="1"/>
  <c r="E333670" i="1"/>
  <c r="E333671" i="1"/>
  <c r="E333672" i="1"/>
  <c r="E333673" i="1"/>
  <c r="E333674" i="1"/>
  <c r="E333675" i="1"/>
  <c r="E333676" i="1"/>
  <c r="E333677" i="1"/>
  <c r="E333678" i="1"/>
  <c r="E333679" i="1"/>
  <c r="E333680" i="1"/>
  <c r="E333681" i="1"/>
  <c r="E333682" i="1"/>
  <c r="E333683" i="1"/>
  <c r="E333684" i="1"/>
  <c r="E333685" i="1"/>
  <c r="E333686" i="1"/>
  <c r="E333687" i="1"/>
  <c r="E333688" i="1"/>
  <c r="E333689" i="1"/>
  <c r="E333690" i="1"/>
  <c r="E333691" i="1"/>
  <c r="E333692" i="1"/>
  <c r="E333693" i="1"/>
  <c r="E333694" i="1"/>
  <c r="E333695" i="1"/>
  <c r="E333696" i="1"/>
  <c r="E333697" i="1"/>
  <c r="E333698" i="1"/>
  <c r="E333699" i="1"/>
  <c r="E333700" i="1"/>
  <c r="E333701" i="1"/>
  <c r="E333702" i="1"/>
  <c r="E333703" i="1"/>
  <c r="E333704" i="1"/>
  <c r="E333705" i="1"/>
  <c r="E333706" i="1"/>
  <c r="E333707" i="1"/>
  <c r="E333708" i="1"/>
  <c r="E333709" i="1"/>
  <c r="E333710" i="1"/>
  <c r="E333711" i="1"/>
  <c r="E333712" i="1"/>
  <c r="E333713" i="1"/>
  <c r="E333714" i="1"/>
  <c r="E333715" i="1"/>
  <c r="E333716" i="1"/>
  <c r="E333717" i="1"/>
  <c r="E333718" i="1"/>
  <c r="E333719" i="1"/>
  <c r="E333720" i="1"/>
  <c r="E333721" i="1"/>
  <c r="E333722" i="1"/>
  <c r="E333723" i="1"/>
  <c r="E333724" i="1"/>
  <c r="E333725" i="1"/>
  <c r="E333726" i="1"/>
  <c r="E333727" i="1"/>
  <c r="E333728" i="1"/>
  <c r="E333729" i="1"/>
  <c r="E333730" i="1"/>
  <c r="E333731" i="1"/>
  <c r="E333732" i="1"/>
  <c r="E333733" i="1"/>
  <c r="E333734" i="1"/>
  <c r="E333735" i="1"/>
  <c r="E333736" i="1"/>
  <c r="E333737" i="1"/>
  <c r="E333738" i="1"/>
  <c r="E333739" i="1"/>
  <c r="E333740" i="1"/>
  <c r="E333741" i="1"/>
  <c r="E333742" i="1"/>
  <c r="E333743" i="1"/>
  <c r="E333744" i="1"/>
  <c r="E333745" i="1"/>
  <c r="E333746" i="1"/>
  <c r="E333747" i="1"/>
  <c r="E333748" i="1"/>
  <c r="E333749" i="1"/>
  <c r="E333750" i="1"/>
  <c r="E333751" i="1"/>
  <c r="E333752" i="1"/>
  <c r="E333753" i="1"/>
  <c r="E333754" i="1"/>
  <c r="E333755" i="1"/>
  <c r="E333756" i="1"/>
  <c r="E333757" i="1"/>
  <c r="E333758" i="1"/>
  <c r="E333759" i="1"/>
  <c r="E333760" i="1"/>
  <c r="E333761" i="1"/>
  <c r="E333762" i="1"/>
  <c r="E333763" i="1"/>
  <c r="E333764" i="1"/>
  <c r="E333765" i="1"/>
  <c r="E333766" i="1"/>
  <c r="E333767" i="1"/>
  <c r="E333768" i="1"/>
  <c r="E333769" i="1"/>
  <c r="E333770" i="1"/>
  <c r="E333771" i="1"/>
  <c r="E333772" i="1"/>
  <c r="E333773" i="1"/>
  <c r="E333774" i="1"/>
  <c r="E333775" i="1"/>
  <c r="E333776" i="1"/>
  <c r="E333777" i="1"/>
  <c r="E333778" i="1"/>
  <c r="E333779" i="1"/>
  <c r="E333780" i="1"/>
  <c r="E333781" i="1"/>
  <c r="E333782" i="1"/>
  <c r="E333783" i="1"/>
  <c r="E333784" i="1"/>
  <c r="E333785" i="1"/>
  <c r="E333786" i="1"/>
  <c r="E333787" i="1"/>
  <c r="E333788" i="1"/>
  <c r="E333789" i="1"/>
  <c r="E333790" i="1"/>
  <c r="E333791" i="1"/>
  <c r="E333792" i="1"/>
  <c r="E333793" i="1"/>
  <c r="E333794" i="1"/>
  <c r="E333795" i="1"/>
  <c r="E333796" i="1"/>
  <c r="E333797" i="1"/>
  <c r="E333798" i="1"/>
  <c r="E333799" i="1"/>
  <c r="E333800" i="1"/>
  <c r="E333801" i="1"/>
  <c r="E333802" i="1"/>
  <c r="E333803" i="1"/>
  <c r="E333804" i="1"/>
  <c r="E333805" i="1"/>
  <c r="E333806" i="1"/>
  <c r="E333807" i="1"/>
  <c r="E333808" i="1"/>
  <c r="E333809" i="1"/>
  <c r="E333810" i="1"/>
  <c r="E333811" i="1"/>
  <c r="E333812" i="1"/>
  <c r="E333813" i="1"/>
  <c r="E333814" i="1"/>
  <c r="E333815" i="1"/>
  <c r="E333816" i="1"/>
  <c r="E333817" i="1"/>
  <c r="E333818" i="1"/>
  <c r="E333819" i="1"/>
  <c r="E333820" i="1"/>
  <c r="E333821" i="1"/>
  <c r="E333822" i="1"/>
  <c r="E333823" i="1"/>
  <c r="E333824" i="1"/>
  <c r="E333825" i="1"/>
  <c r="E333826" i="1"/>
  <c r="E333827" i="1"/>
  <c r="E333828" i="1"/>
  <c r="E333829" i="1"/>
  <c r="E333830" i="1"/>
  <c r="E333831" i="1"/>
  <c r="E333832" i="1"/>
  <c r="E333833" i="1"/>
  <c r="E333834" i="1"/>
  <c r="E333835" i="1"/>
  <c r="E333836" i="1"/>
  <c r="E333837" i="1"/>
  <c r="E333838" i="1"/>
  <c r="E333839" i="1"/>
  <c r="E333840" i="1"/>
  <c r="E333841" i="1"/>
  <c r="E333842" i="1"/>
  <c r="E333843" i="1"/>
  <c r="E333844" i="1"/>
  <c r="E333845" i="1"/>
  <c r="E333846" i="1"/>
  <c r="E333847" i="1"/>
  <c r="E333848" i="1"/>
  <c r="E333849" i="1"/>
  <c r="E333850" i="1"/>
  <c r="E333851" i="1"/>
  <c r="E333852" i="1"/>
  <c r="E333853" i="1"/>
  <c r="E333854" i="1"/>
  <c r="E333855" i="1"/>
  <c r="E333856" i="1"/>
  <c r="E333857" i="1"/>
  <c r="E333858" i="1"/>
  <c r="E333859" i="1"/>
  <c r="E333860" i="1"/>
  <c r="E333861" i="1"/>
  <c r="E333862" i="1"/>
  <c r="E333863" i="1"/>
  <c r="E333864" i="1"/>
  <c r="E333865" i="1"/>
  <c r="E333866" i="1"/>
  <c r="E333867" i="1"/>
  <c r="E333868" i="1"/>
  <c r="E333869" i="1"/>
  <c r="E333870" i="1"/>
  <c r="E333871" i="1"/>
  <c r="E333872" i="1"/>
  <c r="E333873" i="1"/>
  <c r="E333874" i="1"/>
  <c r="E333875" i="1"/>
  <c r="E333876" i="1"/>
  <c r="E333877" i="1"/>
  <c r="E333878" i="1"/>
  <c r="E333879" i="1"/>
  <c r="E333880" i="1"/>
  <c r="E333881" i="1"/>
  <c r="E333882" i="1"/>
  <c r="E333883" i="1"/>
  <c r="E333884" i="1"/>
  <c r="E333885" i="1"/>
  <c r="E333886" i="1"/>
  <c r="E333887" i="1"/>
  <c r="E333888" i="1"/>
  <c r="E333889" i="1"/>
  <c r="E333890" i="1"/>
  <c r="E333891" i="1"/>
  <c r="E333892" i="1"/>
  <c r="E333893" i="1"/>
  <c r="E333894" i="1"/>
  <c r="E333895" i="1"/>
  <c r="E333896" i="1"/>
  <c r="E333897" i="1"/>
  <c r="E333898" i="1"/>
  <c r="E333899" i="1"/>
  <c r="E333900" i="1"/>
  <c r="E333901" i="1"/>
  <c r="E333902" i="1"/>
  <c r="E333903" i="1"/>
  <c r="E333904" i="1"/>
  <c r="E333905" i="1"/>
  <c r="E333906" i="1"/>
  <c r="E333907" i="1"/>
  <c r="E333908" i="1"/>
  <c r="E333909" i="1"/>
  <c r="E333910" i="1"/>
  <c r="E333911" i="1"/>
  <c r="E333912" i="1"/>
  <c r="E333913" i="1"/>
  <c r="E333914" i="1"/>
  <c r="E333915" i="1"/>
  <c r="E333916" i="1"/>
  <c r="E333917" i="1"/>
  <c r="E333918" i="1"/>
  <c r="E333919" i="1"/>
  <c r="E333920" i="1"/>
  <c r="E333921" i="1"/>
  <c r="E333922" i="1"/>
  <c r="E333923" i="1"/>
  <c r="E333924" i="1"/>
  <c r="E333925" i="1"/>
  <c r="E333926" i="1"/>
  <c r="E333927" i="1"/>
  <c r="E333928" i="1"/>
  <c r="E333929" i="1"/>
  <c r="E333930" i="1"/>
  <c r="E333931" i="1"/>
  <c r="E333932" i="1"/>
  <c r="E333933" i="1"/>
  <c r="E333934" i="1"/>
  <c r="E333935" i="1"/>
  <c r="E333936" i="1"/>
  <c r="E333937" i="1"/>
  <c r="E333938" i="1"/>
  <c r="E333939" i="1"/>
  <c r="E333940" i="1"/>
  <c r="E333941" i="1"/>
  <c r="E333942" i="1"/>
  <c r="E333943" i="1"/>
  <c r="E333944" i="1"/>
  <c r="E333945" i="1"/>
  <c r="E333946" i="1"/>
  <c r="E333947" i="1"/>
  <c r="E333948" i="1"/>
  <c r="E333949" i="1"/>
  <c r="E333950" i="1"/>
  <c r="E333951" i="1"/>
  <c r="E333952" i="1"/>
  <c r="E333953" i="1"/>
  <c r="E333954" i="1"/>
  <c r="E333955" i="1"/>
  <c r="E333956" i="1"/>
  <c r="E333957" i="1"/>
  <c r="E333958" i="1"/>
  <c r="E333959" i="1"/>
  <c r="E333960" i="1"/>
  <c r="E333961" i="1"/>
  <c r="E333962" i="1"/>
  <c r="E333963" i="1"/>
  <c r="E333964" i="1"/>
  <c r="E333965" i="1"/>
  <c r="E333966" i="1"/>
  <c r="E333967" i="1"/>
  <c r="E333968" i="1"/>
  <c r="E333969" i="1"/>
  <c r="E333970" i="1"/>
  <c r="E333971" i="1"/>
  <c r="E333972" i="1"/>
  <c r="E333973" i="1"/>
  <c r="E333974" i="1"/>
  <c r="E333975" i="1"/>
  <c r="E333976" i="1"/>
  <c r="E333977" i="1"/>
  <c r="E333978" i="1"/>
  <c r="E333979" i="1"/>
  <c r="E333980" i="1"/>
  <c r="E333981" i="1"/>
  <c r="E333982" i="1"/>
  <c r="E333983" i="1"/>
  <c r="E333984" i="1"/>
  <c r="E333985" i="1"/>
  <c r="E333986" i="1"/>
  <c r="E333987" i="1"/>
  <c r="E333988" i="1"/>
  <c r="E333989" i="1"/>
  <c r="E333990" i="1"/>
  <c r="E333991" i="1"/>
  <c r="E333992" i="1"/>
  <c r="E333993" i="1"/>
  <c r="E333994" i="1"/>
  <c r="E333995" i="1"/>
  <c r="E333996" i="1"/>
  <c r="E333997" i="1"/>
  <c r="E333998" i="1"/>
  <c r="E333999" i="1"/>
  <c r="E334000" i="1"/>
  <c r="E334001" i="1"/>
  <c r="E334002" i="1"/>
  <c r="E334003" i="1"/>
  <c r="E334004" i="1"/>
  <c r="E334005" i="1"/>
  <c r="E334006" i="1"/>
  <c r="E334007" i="1"/>
  <c r="E334008" i="1"/>
  <c r="E334009" i="1"/>
  <c r="E334010" i="1"/>
  <c r="E334011" i="1"/>
  <c r="E334012" i="1"/>
  <c r="E334013" i="1"/>
  <c r="E334014" i="1"/>
  <c r="E334015" i="1"/>
  <c r="E334016" i="1"/>
  <c r="E334017" i="1"/>
  <c r="E334018" i="1"/>
  <c r="E334019" i="1"/>
  <c r="E334020" i="1"/>
  <c r="E334021" i="1"/>
  <c r="E334022" i="1"/>
  <c r="E334023" i="1"/>
  <c r="E334024" i="1"/>
  <c r="E334025" i="1"/>
  <c r="E334026" i="1"/>
  <c r="E334027" i="1"/>
  <c r="E334028" i="1"/>
  <c r="E334029" i="1"/>
  <c r="E334030" i="1"/>
  <c r="E334031" i="1"/>
  <c r="E334032" i="1"/>
  <c r="E334033" i="1"/>
  <c r="E334034" i="1"/>
  <c r="E334035" i="1"/>
  <c r="E334036" i="1"/>
  <c r="E334037" i="1"/>
  <c r="E334038" i="1"/>
  <c r="E334039" i="1"/>
  <c r="E334040" i="1"/>
  <c r="E334041" i="1"/>
  <c r="E334042" i="1"/>
  <c r="E334043" i="1"/>
  <c r="E334044" i="1"/>
  <c r="E334045" i="1"/>
  <c r="E334046" i="1"/>
  <c r="E334047" i="1"/>
  <c r="E334048" i="1"/>
  <c r="E334049" i="1"/>
  <c r="E334050" i="1"/>
  <c r="E334051" i="1"/>
  <c r="E334052" i="1"/>
  <c r="E334053" i="1"/>
  <c r="E334054" i="1"/>
  <c r="E334055" i="1"/>
  <c r="E334056" i="1"/>
  <c r="E334057" i="1"/>
  <c r="E334058" i="1"/>
  <c r="E334059" i="1"/>
  <c r="E334060" i="1"/>
  <c r="E334061" i="1"/>
  <c r="E334062" i="1"/>
  <c r="E334063" i="1"/>
  <c r="E334064" i="1"/>
  <c r="E334065" i="1"/>
  <c r="E334066" i="1"/>
  <c r="E334067" i="1"/>
  <c r="E334068" i="1"/>
  <c r="E334069" i="1"/>
  <c r="E334070" i="1"/>
  <c r="E334071" i="1"/>
  <c r="E334072" i="1"/>
  <c r="E334073" i="1"/>
  <c r="E334074" i="1"/>
  <c r="E334075" i="1"/>
  <c r="E334076" i="1"/>
  <c r="E334077" i="1"/>
  <c r="E334078" i="1"/>
  <c r="E334079" i="1"/>
  <c r="E334080" i="1"/>
  <c r="E334081" i="1"/>
  <c r="E334082" i="1"/>
  <c r="E334083" i="1"/>
  <c r="E334084" i="1"/>
  <c r="E334085" i="1"/>
  <c r="E334086" i="1"/>
  <c r="E334087" i="1"/>
  <c r="E334088" i="1"/>
  <c r="E334089" i="1"/>
  <c r="E334090" i="1"/>
  <c r="E334091" i="1"/>
  <c r="E334092" i="1"/>
  <c r="E334093" i="1"/>
  <c r="E334094" i="1"/>
  <c r="E334095" i="1"/>
  <c r="E334096" i="1"/>
  <c r="E334097" i="1"/>
  <c r="E334098" i="1"/>
  <c r="E334099" i="1"/>
  <c r="E334100" i="1"/>
  <c r="E334101" i="1"/>
  <c r="E334102" i="1"/>
  <c r="E334103" i="1"/>
  <c r="E334104" i="1"/>
  <c r="E334105" i="1"/>
  <c r="E334106" i="1"/>
  <c r="E334107" i="1"/>
  <c r="E334108" i="1"/>
  <c r="E334109" i="1"/>
  <c r="E334110" i="1"/>
  <c r="E334111" i="1"/>
  <c r="E334112" i="1"/>
  <c r="E334113" i="1"/>
  <c r="E334114" i="1"/>
  <c r="E334115" i="1"/>
  <c r="E334116" i="1"/>
  <c r="E334117" i="1"/>
  <c r="E334118" i="1"/>
  <c r="E334119" i="1"/>
  <c r="E334120" i="1"/>
  <c r="E334121" i="1"/>
  <c r="E334122" i="1"/>
  <c r="E334123" i="1"/>
  <c r="E334124" i="1"/>
  <c r="E334125" i="1"/>
  <c r="E334126" i="1"/>
  <c r="E334127" i="1"/>
  <c r="E334128" i="1"/>
  <c r="E334129" i="1"/>
  <c r="E334130" i="1"/>
  <c r="E334131" i="1"/>
  <c r="E334132" i="1"/>
  <c r="E334133" i="1"/>
  <c r="E334134" i="1"/>
  <c r="E334135" i="1"/>
  <c r="E334136" i="1"/>
  <c r="E334137" i="1"/>
  <c r="E334138" i="1"/>
  <c r="E334139" i="1"/>
  <c r="E334140" i="1"/>
  <c r="E334141" i="1"/>
  <c r="E334142" i="1"/>
  <c r="E334143" i="1"/>
  <c r="E334144" i="1"/>
  <c r="E334145" i="1"/>
  <c r="E334146" i="1"/>
  <c r="E334147" i="1"/>
  <c r="E334148" i="1"/>
  <c r="E334149" i="1"/>
  <c r="E334150" i="1"/>
  <c r="E334151" i="1"/>
  <c r="E334152" i="1"/>
  <c r="E334153" i="1"/>
  <c r="E334154" i="1"/>
  <c r="E334155" i="1"/>
  <c r="E334156" i="1"/>
  <c r="E334157" i="1"/>
  <c r="E334158" i="1"/>
  <c r="E334159" i="1"/>
  <c r="E334160" i="1"/>
  <c r="E334161" i="1"/>
  <c r="E334162" i="1"/>
  <c r="E334163" i="1"/>
  <c r="E334164" i="1"/>
  <c r="E334165" i="1"/>
  <c r="E334166" i="1"/>
  <c r="E334167" i="1"/>
  <c r="E334168" i="1"/>
  <c r="E334169" i="1"/>
  <c r="E334170" i="1"/>
  <c r="E334171" i="1"/>
  <c r="E334172" i="1"/>
  <c r="E334173" i="1"/>
  <c r="E334174" i="1"/>
  <c r="E334175" i="1"/>
  <c r="E334176" i="1"/>
  <c r="E334177" i="1"/>
  <c r="E334178" i="1"/>
  <c r="E334179" i="1"/>
  <c r="E334180" i="1"/>
  <c r="E334181" i="1"/>
  <c r="E334182" i="1"/>
  <c r="E334183" i="1"/>
  <c r="E334184" i="1"/>
  <c r="E334185" i="1"/>
  <c r="E334186" i="1"/>
  <c r="E334187" i="1"/>
  <c r="E334188" i="1"/>
  <c r="E334189" i="1"/>
  <c r="E334190" i="1"/>
  <c r="E334191" i="1"/>
  <c r="E334192" i="1"/>
  <c r="E334193" i="1"/>
  <c r="E334194" i="1"/>
  <c r="E334195" i="1"/>
  <c r="E334196" i="1"/>
  <c r="E334197" i="1"/>
  <c r="E334198" i="1"/>
  <c r="E334199" i="1"/>
  <c r="E334200" i="1"/>
  <c r="E334201" i="1"/>
  <c r="E334202" i="1"/>
  <c r="E334203" i="1"/>
  <c r="E334204" i="1"/>
  <c r="E334205" i="1"/>
  <c r="E334206" i="1"/>
  <c r="E334207" i="1"/>
  <c r="E334208" i="1"/>
  <c r="E334209" i="1"/>
  <c r="E334210" i="1"/>
  <c r="E334211" i="1"/>
  <c r="E334212" i="1"/>
  <c r="E334213" i="1"/>
  <c r="E334214" i="1"/>
  <c r="E334215" i="1"/>
  <c r="E334216" i="1"/>
  <c r="E334217" i="1"/>
  <c r="E334218" i="1"/>
  <c r="E334219" i="1"/>
  <c r="E334220" i="1"/>
  <c r="E334221" i="1"/>
  <c r="E334222" i="1"/>
  <c r="E334223" i="1"/>
  <c r="E334224" i="1"/>
  <c r="E334225" i="1"/>
  <c r="E334226" i="1"/>
  <c r="E334227" i="1"/>
  <c r="E334228" i="1"/>
  <c r="E334229" i="1"/>
  <c r="E334230" i="1"/>
  <c r="E334231" i="1"/>
  <c r="E334232" i="1"/>
  <c r="E334233" i="1"/>
  <c r="E334234" i="1"/>
  <c r="E334235" i="1"/>
  <c r="E334236" i="1"/>
  <c r="E334237" i="1"/>
  <c r="E334238" i="1"/>
  <c r="E334239" i="1"/>
  <c r="E334240" i="1"/>
  <c r="E334241" i="1"/>
  <c r="E334242" i="1"/>
  <c r="E334243" i="1"/>
  <c r="E334244" i="1"/>
  <c r="E334245" i="1"/>
  <c r="E334246" i="1"/>
  <c r="E334247" i="1"/>
  <c r="E334248" i="1"/>
  <c r="E334249" i="1"/>
  <c r="E334250" i="1"/>
  <c r="E334251" i="1"/>
  <c r="E334252" i="1"/>
  <c r="E334253" i="1"/>
  <c r="E334254" i="1"/>
  <c r="E334255" i="1"/>
  <c r="E334256" i="1"/>
  <c r="E334257" i="1"/>
  <c r="E334258" i="1"/>
  <c r="E334259" i="1"/>
  <c r="E334260" i="1"/>
  <c r="E334261" i="1"/>
  <c r="E334262" i="1"/>
  <c r="E334263" i="1"/>
  <c r="E334264" i="1"/>
  <c r="E334265" i="1"/>
  <c r="E334266" i="1"/>
  <c r="E334267" i="1"/>
  <c r="E334268" i="1"/>
  <c r="E334269" i="1"/>
  <c r="E334270" i="1"/>
  <c r="E334271" i="1"/>
  <c r="E334272" i="1"/>
  <c r="E334273" i="1"/>
  <c r="E334274" i="1"/>
  <c r="E334275" i="1"/>
  <c r="E334276" i="1"/>
  <c r="E334277" i="1"/>
  <c r="E334278" i="1"/>
  <c r="E334279" i="1"/>
  <c r="E334280" i="1"/>
  <c r="E334281" i="1"/>
  <c r="E334282" i="1"/>
  <c r="E334283" i="1"/>
  <c r="E334284" i="1"/>
  <c r="E334285" i="1"/>
  <c r="E334286" i="1"/>
  <c r="E334287" i="1"/>
  <c r="E334288" i="1"/>
  <c r="E334289" i="1"/>
  <c r="E334290" i="1"/>
  <c r="E334291" i="1"/>
  <c r="E334292" i="1"/>
  <c r="E334293" i="1"/>
  <c r="E334294" i="1"/>
  <c r="E334295" i="1"/>
  <c r="E334296" i="1"/>
  <c r="E334297" i="1"/>
  <c r="E334298" i="1"/>
  <c r="E334299" i="1"/>
  <c r="E334300" i="1"/>
  <c r="E334301" i="1"/>
  <c r="E334302" i="1"/>
  <c r="E334303" i="1"/>
  <c r="E334304" i="1"/>
  <c r="E334305" i="1"/>
  <c r="E334306" i="1"/>
  <c r="E334307" i="1"/>
  <c r="E334308" i="1"/>
  <c r="E334309" i="1"/>
  <c r="E334310" i="1"/>
  <c r="E334311" i="1"/>
  <c r="E334312" i="1"/>
  <c r="E334313" i="1"/>
  <c r="E334314" i="1"/>
  <c r="E334315" i="1"/>
  <c r="E334316" i="1"/>
  <c r="E334317" i="1"/>
  <c r="E334318" i="1"/>
  <c r="E334319" i="1"/>
  <c r="E334320" i="1"/>
  <c r="E334321" i="1"/>
  <c r="E334322" i="1"/>
  <c r="E334323" i="1"/>
  <c r="E334324" i="1"/>
  <c r="E334325" i="1"/>
  <c r="E334326" i="1"/>
  <c r="E334327" i="1"/>
  <c r="E334328" i="1"/>
  <c r="E334329" i="1"/>
  <c r="E334330" i="1"/>
  <c r="E334331" i="1"/>
  <c r="E334332" i="1"/>
  <c r="E334333" i="1"/>
  <c r="E334334" i="1"/>
  <c r="E334335" i="1"/>
  <c r="E334336" i="1"/>
  <c r="E334337" i="1"/>
  <c r="E334338" i="1"/>
  <c r="E334339" i="1"/>
  <c r="E334340" i="1"/>
  <c r="E334341" i="1"/>
  <c r="E334342" i="1"/>
  <c r="E334343" i="1"/>
  <c r="E334344" i="1"/>
  <c r="E334345" i="1"/>
  <c r="E334346" i="1"/>
  <c r="E334347" i="1"/>
  <c r="E334348" i="1"/>
  <c r="E334349" i="1"/>
  <c r="E334350" i="1"/>
  <c r="E334351" i="1"/>
  <c r="E334352" i="1"/>
  <c r="E334353" i="1"/>
  <c r="E334354" i="1"/>
  <c r="E334355" i="1"/>
  <c r="E334356" i="1"/>
  <c r="E334357" i="1"/>
  <c r="E334358" i="1"/>
  <c r="E334359" i="1"/>
  <c r="E334360" i="1"/>
  <c r="E334361" i="1"/>
  <c r="E334362" i="1"/>
  <c r="E334363" i="1"/>
  <c r="E334364" i="1"/>
  <c r="E334365" i="1"/>
  <c r="E334366" i="1"/>
  <c r="E334367" i="1"/>
  <c r="E334368" i="1"/>
  <c r="E334369" i="1"/>
  <c r="E334370" i="1"/>
  <c r="E334371" i="1"/>
  <c r="E334372" i="1"/>
  <c r="E334373" i="1"/>
  <c r="E334374" i="1"/>
  <c r="E334375" i="1"/>
  <c r="E334376" i="1"/>
  <c r="E334377" i="1"/>
  <c r="E334378" i="1"/>
  <c r="E334379" i="1"/>
  <c r="E334380" i="1"/>
  <c r="E334381" i="1"/>
  <c r="E334382" i="1"/>
  <c r="E334383" i="1"/>
  <c r="E334384" i="1"/>
  <c r="E334385" i="1"/>
  <c r="E334386" i="1"/>
  <c r="E334387" i="1"/>
  <c r="E334388" i="1"/>
  <c r="E334389" i="1"/>
  <c r="E334390" i="1"/>
  <c r="E334391" i="1"/>
  <c r="E334392" i="1"/>
  <c r="E334393" i="1"/>
  <c r="E334394" i="1"/>
  <c r="E334395" i="1"/>
  <c r="E334396" i="1"/>
  <c r="E334397" i="1"/>
  <c r="E334398" i="1"/>
  <c r="E334399" i="1"/>
  <c r="E334400" i="1"/>
  <c r="E334401" i="1"/>
  <c r="E334402" i="1"/>
  <c r="E334403" i="1"/>
  <c r="E334404" i="1"/>
  <c r="E334405" i="1"/>
  <c r="E334406" i="1"/>
  <c r="E334407" i="1"/>
  <c r="E334408" i="1"/>
  <c r="E334409" i="1"/>
  <c r="E334410" i="1"/>
  <c r="E334411" i="1"/>
  <c r="E334412" i="1"/>
  <c r="E334413" i="1"/>
  <c r="E334414" i="1"/>
  <c r="E334415" i="1"/>
  <c r="E334416" i="1"/>
  <c r="E334417" i="1"/>
  <c r="E334418" i="1"/>
  <c r="E334419" i="1"/>
  <c r="E334420" i="1"/>
  <c r="E334421" i="1"/>
  <c r="E334422" i="1"/>
  <c r="E334423" i="1"/>
  <c r="E334424" i="1"/>
  <c r="E334425" i="1"/>
  <c r="E334426" i="1"/>
  <c r="E334427" i="1"/>
  <c r="E334428" i="1"/>
  <c r="E334429" i="1"/>
  <c r="E334430" i="1"/>
  <c r="E334431" i="1"/>
  <c r="E334432" i="1"/>
  <c r="E334433" i="1"/>
  <c r="E334434" i="1"/>
  <c r="E334435" i="1"/>
  <c r="E334436" i="1"/>
  <c r="E334437" i="1"/>
  <c r="E334438" i="1"/>
  <c r="E334439" i="1"/>
  <c r="E334440" i="1"/>
  <c r="E334441" i="1"/>
  <c r="E334442" i="1"/>
  <c r="E334443" i="1"/>
  <c r="E334444" i="1"/>
  <c r="E334445" i="1"/>
  <c r="E334446" i="1"/>
  <c r="E334447" i="1"/>
  <c r="E334448" i="1"/>
  <c r="E334449" i="1"/>
  <c r="E334450" i="1"/>
  <c r="E334451" i="1"/>
  <c r="E334452" i="1"/>
  <c r="E334453" i="1"/>
  <c r="E334454" i="1"/>
  <c r="E334455" i="1"/>
  <c r="E334456" i="1"/>
  <c r="E334457" i="1"/>
  <c r="E334458" i="1"/>
  <c r="E334459" i="1"/>
  <c r="E334460" i="1"/>
  <c r="E334461" i="1"/>
  <c r="E334462" i="1"/>
  <c r="E334463" i="1"/>
  <c r="E334464" i="1"/>
  <c r="E334465" i="1"/>
  <c r="E334466" i="1"/>
  <c r="E334467" i="1"/>
  <c r="E334468" i="1"/>
  <c r="E334469" i="1"/>
  <c r="E334470" i="1"/>
  <c r="E334471" i="1"/>
  <c r="E334472" i="1"/>
  <c r="E334473" i="1"/>
  <c r="E334474" i="1"/>
  <c r="E334475" i="1"/>
  <c r="E334476" i="1"/>
  <c r="E334477" i="1"/>
  <c r="E334478" i="1"/>
  <c r="E334479" i="1"/>
  <c r="E334480" i="1"/>
  <c r="E334481" i="1"/>
  <c r="E334482" i="1"/>
  <c r="E334483" i="1"/>
  <c r="E334484" i="1"/>
  <c r="E334485" i="1"/>
  <c r="E334486" i="1"/>
  <c r="E334487" i="1"/>
  <c r="E334488" i="1"/>
  <c r="E334489" i="1"/>
  <c r="E334490" i="1"/>
  <c r="E334491" i="1"/>
  <c r="E334492" i="1"/>
  <c r="E334493" i="1"/>
  <c r="E334494" i="1"/>
  <c r="E334495" i="1"/>
  <c r="E334496" i="1"/>
  <c r="E334497" i="1"/>
  <c r="E334498" i="1"/>
  <c r="E334499" i="1"/>
  <c r="E334500" i="1"/>
  <c r="E334501" i="1"/>
  <c r="E334502" i="1"/>
  <c r="E334503" i="1"/>
  <c r="E334504" i="1"/>
  <c r="E334505" i="1"/>
  <c r="E334506" i="1"/>
  <c r="E334507" i="1"/>
  <c r="E334508" i="1"/>
  <c r="E334509" i="1"/>
  <c r="E334510" i="1"/>
  <c r="E334511" i="1"/>
  <c r="E334512" i="1"/>
  <c r="E334513" i="1"/>
  <c r="E334514" i="1"/>
  <c r="E334515" i="1"/>
  <c r="E334516" i="1"/>
  <c r="E334517" i="1"/>
  <c r="E334518" i="1"/>
  <c r="E334519" i="1"/>
  <c r="E334520" i="1"/>
  <c r="E334521" i="1"/>
  <c r="E334522" i="1"/>
  <c r="E334523" i="1"/>
  <c r="E334524" i="1"/>
  <c r="E334525" i="1"/>
  <c r="E334526" i="1"/>
  <c r="E334527" i="1"/>
  <c r="E334528" i="1"/>
  <c r="E334529" i="1"/>
  <c r="E334530" i="1"/>
  <c r="E334531" i="1"/>
  <c r="E334532" i="1"/>
  <c r="E334533" i="1"/>
  <c r="E334534" i="1"/>
  <c r="E334535" i="1"/>
  <c r="E334536" i="1"/>
  <c r="E334537" i="1"/>
  <c r="E334538" i="1"/>
  <c r="E334539" i="1"/>
  <c r="E334540" i="1"/>
  <c r="E334541" i="1"/>
  <c r="E334542" i="1"/>
  <c r="E334543" i="1"/>
  <c r="E334544" i="1"/>
  <c r="E334545" i="1"/>
  <c r="E334546" i="1"/>
  <c r="E334547" i="1"/>
  <c r="E334548" i="1"/>
  <c r="E334549" i="1"/>
  <c r="E334550" i="1"/>
  <c r="E334551" i="1"/>
  <c r="E334552" i="1"/>
  <c r="E334553" i="1"/>
  <c r="E334554" i="1"/>
  <c r="E334555" i="1"/>
  <c r="E334556" i="1"/>
  <c r="E334557" i="1"/>
  <c r="E334558" i="1"/>
  <c r="E334559" i="1"/>
  <c r="E334560" i="1"/>
  <c r="E334561" i="1"/>
  <c r="E334562" i="1"/>
  <c r="E334563" i="1"/>
  <c r="E334564" i="1"/>
  <c r="E334565" i="1"/>
  <c r="E334566" i="1"/>
  <c r="E334567" i="1"/>
  <c r="E334568" i="1"/>
  <c r="E334569" i="1"/>
  <c r="E334570" i="1"/>
  <c r="E334571" i="1"/>
  <c r="E334572" i="1"/>
  <c r="E334573" i="1"/>
  <c r="E334574" i="1"/>
  <c r="E334575" i="1"/>
  <c r="E334576" i="1"/>
  <c r="E334577" i="1"/>
  <c r="E334578" i="1"/>
  <c r="E334579" i="1"/>
  <c r="E334580" i="1"/>
  <c r="E334581" i="1"/>
  <c r="E334582" i="1"/>
  <c r="E334583" i="1"/>
  <c r="E334584" i="1"/>
  <c r="E334585" i="1"/>
  <c r="E334586" i="1"/>
  <c r="E334587" i="1"/>
  <c r="E334588" i="1"/>
  <c r="E334589" i="1"/>
  <c r="E334590" i="1"/>
  <c r="E334591" i="1"/>
  <c r="E334592" i="1"/>
  <c r="E334593" i="1"/>
  <c r="E334594" i="1"/>
  <c r="E334595" i="1"/>
  <c r="E334596" i="1"/>
  <c r="E334597" i="1"/>
  <c r="E334598" i="1"/>
  <c r="E334599" i="1"/>
  <c r="E334600" i="1"/>
  <c r="E334601" i="1"/>
  <c r="E334602" i="1"/>
  <c r="E334603" i="1"/>
  <c r="E334604" i="1"/>
  <c r="E334605" i="1"/>
  <c r="E334606" i="1"/>
  <c r="E334607" i="1"/>
  <c r="E334608" i="1"/>
  <c r="E334609" i="1"/>
  <c r="E334610" i="1"/>
  <c r="E334611" i="1"/>
  <c r="E334612" i="1"/>
  <c r="E334613" i="1"/>
  <c r="E334614" i="1"/>
  <c r="E334615" i="1"/>
  <c r="E334616" i="1"/>
  <c r="E334617" i="1"/>
  <c r="E334618" i="1"/>
  <c r="E334619" i="1"/>
  <c r="E334620" i="1"/>
  <c r="E334621" i="1"/>
  <c r="E334622" i="1"/>
  <c r="E334623" i="1"/>
  <c r="E334624" i="1"/>
  <c r="E334625" i="1"/>
  <c r="E334626" i="1"/>
  <c r="E334627" i="1"/>
  <c r="E334628" i="1"/>
  <c r="E334629" i="1"/>
  <c r="E334630" i="1"/>
  <c r="E334631" i="1"/>
  <c r="E334632" i="1"/>
  <c r="E334633" i="1"/>
  <c r="E334634" i="1"/>
  <c r="E334635" i="1"/>
  <c r="E334636" i="1"/>
  <c r="E334637" i="1"/>
  <c r="E334638" i="1"/>
  <c r="E334639" i="1"/>
  <c r="E334640" i="1"/>
  <c r="E334641" i="1"/>
  <c r="E334642" i="1"/>
  <c r="E334643" i="1"/>
  <c r="E334644" i="1"/>
  <c r="E334645" i="1"/>
  <c r="E334646" i="1"/>
  <c r="E334647" i="1"/>
  <c r="E334648" i="1"/>
  <c r="E334649" i="1"/>
  <c r="E334650" i="1"/>
  <c r="E334651" i="1"/>
  <c r="E334652" i="1"/>
  <c r="E334653" i="1"/>
  <c r="E334654" i="1"/>
  <c r="E334655" i="1"/>
  <c r="E334656" i="1"/>
  <c r="E334657" i="1"/>
  <c r="E334658" i="1"/>
  <c r="E334659" i="1"/>
  <c r="E334660" i="1"/>
  <c r="E334661" i="1"/>
  <c r="E334662" i="1"/>
  <c r="E334663" i="1"/>
  <c r="E334664" i="1"/>
  <c r="E334665" i="1"/>
  <c r="E334666" i="1"/>
  <c r="E334667" i="1"/>
  <c r="E334668" i="1"/>
  <c r="E334669" i="1"/>
  <c r="E334670" i="1"/>
  <c r="E334671" i="1"/>
  <c r="E334672" i="1"/>
  <c r="E334673" i="1"/>
  <c r="E334674" i="1"/>
  <c r="E334675" i="1"/>
  <c r="E334676" i="1"/>
  <c r="E334677" i="1"/>
  <c r="E334678" i="1"/>
  <c r="E334679" i="1"/>
  <c r="E334680" i="1"/>
  <c r="E334681" i="1"/>
  <c r="E334682" i="1"/>
  <c r="E334683" i="1"/>
  <c r="E334684" i="1"/>
  <c r="E334685" i="1"/>
  <c r="E334686" i="1"/>
  <c r="E334687" i="1"/>
  <c r="E334688" i="1"/>
  <c r="E334689" i="1"/>
  <c r="E334690" i="1"/>
  <c r="E334691" i="1"/>
  <c r="E334692" i="1"/>
  <c r="E334693" i="1"/>
  <c r="E334694" i="1"/>
  <c r="E334695" i="1"/>
  <c r="E334696" i="1"/>
  <c r="E334697" i="1"/>
  <c r="E334698" i="1"/>
  <c r="E334699" i="1"/>
  <c r="E334700" i="1"/>
  <c r="E334701" i="1"/>
  <c r="E334702" i="1"/>
  <c r="E334703" i="1"/>
  <c r="E334704" i="1"/>
  <c r="E334705" i="1"/>
  <c r="E334706" i="1"/>
  <c r="E334707" i="1"/>
  <c r="E334708" i="1"/>
  <c r="E334709" i="1"/>
  <c r="E334710" i="1"/>
  <c r="E334711" i="1"/>
  <c r="E334712" i="1"/>
  <c r="E334713" i="1"/>
  <c r="E334714" i="1"/>
  <c r="E334715" i="1"/>
  <c r="E334716" i="1"/>
  <c r="E334717" i="1"/>
  <c r="E334718" i="1"/>
  <c r="E334719" i="1"/>
  <c r="E334720" i="1"/>
  <c r="E334721" i="1"/>
  <c r="E334722" i="1"/>
  <c r="E334723" i="1"/>
  <c r="E334724" i="1"/>
  <c r="E334725" i="1"/>
  <c r="E334726" i="1"/>
  <c r="E334727" i="1"/>
  <c r="E334728" i="1"/>
  <c r="E334729" i="1"/>
  <c r="E334730" i="1"/>
  <c r="E334731" i="1"/>
  <c r="E334732" i="1"/>
  <c r="E334733" i="1"/>
  <c r="E334734" i="1"/>
  <c r="E334735" i="1"/>
  <c r="E334736" i="1"/>
  <c r="E334737" i="1"/>
  <c r="E334738" i="1"/>
  <c r="E334739" i="1"/>
  <c r="E334740" i="1"/>
  <c r="E334741" i="1"/>
  <c r="E334742" i="1"/>
  <c r="E334743" i="1"/>
  <c r="E334744" i="1"/>
  <c r="E334745" i="1"/>
  <c r="E334746" i="1"/>
  <c r="E334747" i="1"/>
  <c r="E334748" i="1"/>
  <c r="E334749" i="1"/>
  <c r="E334750" i="1"/>
  <c r="E334751" i="1"/>
  <c r="E334752" i="1"/>
  <c r="E334753" i="1"/>
  <c r="E334754" i="1"/>
  <c r="E334755" i="1"/>
  <c r="E334756" i="1"/>
  <c r="E334757" i="1"/>
  <c r="E334758" i="1"/>
  <c r="E334759" i="1"/>
  <c r="E334760" i="1"/>
  <c r="E334761" i="1"/>
  <c r="E334762" i="1"/>
  <c r="E334763" i="1"/>
  <c r="E334764" i="1"/>
  <c r="E334765" i="1"/>
  <c r="E334766" i="1"/>
  <c r="E334767" i="1"/>
  <c r="E334768" i="1"/>
  <c r="E334769" i="1"/>
  <c r="E334770" i="1"/>
  <c r="E334771" i="1"/>
  <c r="E334772" i="1"/>
  <c r="E334773" i="1"/>
  <c r="E334774" i="1"/>
  <c r="E334775" i="1"/>
  <c r="E334776" i="1"/>
  <c r="E334777" i="1"/>
  <c r="E334778" i="1"/>
  <c r="E334779" i="1"/>
  <c r="E334780" i="1"/>
  <c r="E334781" i="1"/>
  <c r="E334782" i="1"/>
  <c r="E334783" i="1"/>
  <c r="E334784" i="1"/>
  <c r="E334785" i="1"/>
  <c r="E334786" i="1"/>
  <c r="E334787" i="1"/>
  <c r="E334788" i="1"/>
  <c r="E334789" i="1"/>
  <c r="E334790" i="1"/>
  <c r="E334791" i="1"/>
  <c r="E334792" i="1"/>
  <c r="E334793" i="1"/>
  <c r="E334794" i="1"/>
  <c r="E334795" i="1"/>
  <c r="E334796" i="1"/>
  <c r="E334797" i="1"/>
  <c r="E334798" i="1"/>
  <c r="E334799" i="1"/>
  <c r="E334800" i="1"/>
  <c r="E334801" i="1"/>
  <c r="E334802" i="1"/>
  <c r="E334803" i="1"/>
  <c r="E334804" i="1"/>
  <c r="E334805" i="1"/>
  <c r="E334806" i="1"/>
  <c r="E334807" i="1"/>
  <c r="E334808" i="1"/>
  <c r="E334809" i="1"/>
  <c r="E334810" i="1"/>
  <c r="E334811" i="1"/>
  <c r="E334812" i="1"/>
  <c r="E334813" i="1"/>
  <c r="E334814" i="1"/>
  <c r="E334815" i="1"/>
  <c r="E334816" i="1"/>
  <c r="E334817" i="1"/>
  <c r="E334818" i="1"/>
  <c r="E334819" i="1"/>
  <c r="E334820" i="1"/>
  <c r="E334821" i="1"/>
  <c r="E334822" i="1"/>
  <c r="E334823" i="1"/>
  <c r="E334824" i="1"/>
  <c r="E334825" i="1"/>
  <c r="E334826" i="1"/>
  <c r="E334827" i="1"/>
  <c r="E334828" i="1"/>
  <c r="E334829" i="1"/>
  <c r="E334830" i="1"/>
  <c r="E334831" i="1"/>
  <c r="E334832" i="1"/>
  <c r="E334833" i="1"/>
  <c r="E334834" i="1"/>
  <c r="E334835" i="1"/>
  <c r="E334836" i="1"/>
  <c r="E334837" i="1"/>
  <c r="E334838" i="1"/>
  <c r="E334839" i="1"/>
  <c r="E334840" i="1"/>
  <c r="E334841" i="1"/>
  <c r="E334842" i="1"/>
  <c r="E334843" i="1"/>
  <c r="E334844" i="1"/>
  <c r="E334845" i="1"/>
  <c r="E334846" i="1"/>
  <c r="E334847" i="1"/>
  <c r="E334848" i="1"/>
  <c r="E334849" i="1"/>
  <c r="E334850" i="1"/>
  <c r="E334851" i="1"/>
  <c r="E334852" i="1"/>
  <c r="E334853" i="1"/>
  <c r="E334854" i="1"/>
  <c r="E334855" i="1"/>
  <c r="E334856" i="1"/>
  <c r="E334857" i="1"/>
  <c r="E334858" i="1"/>
  <c r="E334859" i="1"/>
  <c r="E334860" i="1"/>
  <c r="E334861" i="1"/>
  <c r="E334862" i="1"/>
  <c r="E334863" i="1"/>
  <c r="E334864" i="1"/>
  <c r="E334865" i="1"/>
  <c r="E334866" i="1"/>
  <c r="E334867" i="1"/>
  <c r="E334868" i="1"/>
  <c r="E334869" i="1"/>
  <c r="E334870" i="1"/>
  <c r="E334871" i="1"/>
  <c r="E334872" i="1"/>
  <c r="E334873" i="1"/>
  <c r="E334874" i="1"/>
  <c r="E334875" i="1"/>
  <c r="E334876" i="1"/>
  <c r="E334877" i="1"/>
  <c r="E334878" i="1"/>
  <c r="E334879" i="1"/>
  <c r="E334880" i="1"/>
  <c r="E334881" i="1"/>
  <c r="E334882" i="1"/>
  <c r="E334883" i="1"/>
  <c r="E334884" i="1"/>
  <c r="E334885" i="1"/>
  <c r="E334886" i="1"/>
  <c r="E334887" i="1"/>
  <c r="E334888" i="1"/>
  <c r="E334889" i="1"/>
  <c r="E334890" i="1"/>
  <c r="E334891" i="1"/>
  <c r="E334892" i="1"/>
  <c r="E334893" i="1"/>
  <c r="E334894" i="1"/>
  <c r="E334895" i="1"/>
  <c r="E334896" i="1"/>
  <c r="E334897" i="1"/>
  <c r="E334898" i="1"/>
  <c r="E334899" i="1"/>
  <c r="E334900" i="1"/>
  <c r="E334901" i="1"/>
  <c r="E334902" i="1"/>
  <c r="E334903" i="1"/>
  <c r="E334904" i="1"/>
  <c r="E334905" i="1"/>
  <c r="E334906" i="1"/>
  <c r="E334907" i="1"/>
  <c r="E334908" i="1"/>
  <c r="E334909" i="1"/>
  <c r="E334910" i="1"/>
  <c r="E334911" i="1"/>
  <c r="E334912" i="1"/>
  <c r="E334913" i="1"/>
  <c r="E334914" i="1"/>
  <c r="E334915" i="1"/>
  <c r="E334916" i="1"/>
  <c r="E334917" i="1"/>
  <c r="E334918" i="1"/>
  <c r="E334919" i="1"/>
  <c r="E334920" i="1"/>
  <c r="E334921" i="1"/>
  <c r="E334922" i="1"/>
  <c r="E334923" i="1"/>
  <c r="E334924" i="1"/>
  <c r="E334925" i="1"/>
  <c r="E334926" i="1"/>
  <c r="E334927" i="1"/>
  <c r="E334928" i="1"/>
  <c r="E334929" i="1"/>
  <c r="E334930" i="1"/>
  <c r="E334931" i="1"/>
  <c r="E334932" i="1"/>
  <c r="E334933" i="1"/>
  <c r="E334934" i="1"/>
  <c r="E334935" i="1"/>
  <c r="E334936" i="1"/>
  <c r="E334937" i="1"/>
  <c r="E334938" i="1"/>
  <c r="E334939" i="1"/>
  <c r="E334940" i="1"/>
  <c r="E334941" i="1"/>
  <c r="E334942" i="1"/>
  <c r="E334943" i="1"/>
  <c r="E334944" i="1"/>
  <c r="E334945" i="1"/>
  <c r="E334946" i="1"/>
  <c r="E334947" i="1"/>
  <c r="E334948" i="1"/>
  <c r="E334949" i="1"/>
  <c r="E334950" i="1"/>
  <c r="E334951" i="1"/>
  <c r="E334952" i="1"/>
  <c r="E334953" i="1"/>
  <c r="E334954" i="1"/>
  <c r="E334955" i="1"/>
  <c r="E334956" i="1"/>
  <c r="E334957" i="1"/>
  <c r="E334958" i="1"/>
  <c r="E334959" i="1"/>
  <c r="E334960" i="1"/>
  <c r="E334961" i="1"/>
  <c r="E334962" i="1"/>
  <c r="E334963" i="1"/>
  <c r="E334964" i="1"/>
  <c r="E334965" i="1"/>
  <c r="E334966" i="1"/>
  <c r="E334967" i="1"/>
  <c r="E334968" i="1"/>
  <c r="E334969" i="1"/>
  <c r="E334970" i="1"/>
  <c r="E334971" i="1"/>
  <c r="E334972" i="1"/>
  <c r="E334973" i="1"/>
  <c r="E334974" i="1"/>
  <c r="E334975" i="1"/>
  <c r="E334976" i="1"/>
  <c r="E334977" i="1"/>
  <c r="E334978" i="1"/>
  <c r="E334979" i="1"/>
  <c r="E334980" i="1"/>
  <c r="E334981" i="1"/>
  <c r="E334982" i="1"/>
  <c r="E334983" i="1"/>
  <c r="E334984" i="1"/>
  <c r="E334985" i="1"/>
  <c r="E334986" i="1"/>
  <c r="E334987" i="1"/>
  <c r="E334988" i="1"/>
  <c r="E334989" i="1"/>
  <c r="E334990" i="1"/>
  <c r="E334991" i="1"/>
  <c r="E334992" i="1"/>
  <c r="E334993" i="1"/>
  <c r="E334994" i="1"/>
  <c r="E334995" i="1"/>
  <c r="E334996" i="1"/>
  <c r="E334997" i="1"/>
  <c r="E334998" i="1"/>
  <c r="E334999" i="1"/>
  <c r="E335000" i="1"/>
  <c r="E335001" i="1"/>
  <c r="E335002" i="1"/>
  <c r="E335003" i="1"/>
  <c r="E335004" i="1"/>
  <c r="E335005" i="1"/>
  <c r="E335006" i="1"/>
  <c r="E335007" i="1"/>
  <c r="E335008" i="1"/>
  <c r="E335009" i="1"/>
  <c r="E335010" i="1"/>
  <c r="E335011" i="1"/>
  <c r="E335012" i="1"/>
  <c r="E335013" i="1"/>
  <c r="E335014" i="1"/>
  <c r="E335015" i="1"/>
  <c r="E335016" i="1"/>
  <c r="E335017" i="1"/>
  <c r="E335018" i="1"/>
  <c r="E335019" i="1"/>
  <c r="E335020" i="1"/>
  <c r="E335021" i="1"/>
  <c r="E335022" i="1"/>
  <c r="E335023" i="1"/>
  <c r="E335024" i="1"/>
  <c r="E335025" i="1"/>
  <c r="E335026" i="1"/>
  <c r="E335027" i="1"/>
  <c r="E335028" i="1"/>
  <c r="E335029" i="1"/>
  <c r="E335030" i="1"/>
  <c r="E335031" i="1"/>
  <c r="E335032" i="1"/>
  <c r="E335033" i="1"/>
  <c r="E335034" i="1"/>
  <c r="E335035" i="1"/>
  <c r="E335036" i="1"/>
  <c r="E335037" i="1"/>
  <c r="E335038" i="1"/>
  <c r="E335039" i="1"/>
  <c r="E335040" i="1"/>
  <c r="E335041" i="1"/>
  <c r="E335042" i="1"/>
  <c r="E335043" i="1"/>
  <c r="E335044" i="1"/>
  <c r="E335045" i="1"/>
  <c r="E335046" i="1"/>
  <c r="E335047" i="1"/>
  <c r="E335048" i="1"/>
  <c r="E335049" i="1"/>
  <c r="E335050" i="1"/>
  <c r="E335051" i="1"/>
  <c r="E335052" i="1"/>
  <c r="E335053" i="1"/>
  <c r="E335054" i="1"/>
  <c r="E335055" i="1"/>
  <c r="E335056" i="1"/>
  <c r="E335057" i="1"/>
  <c r="E335058" i="1"/>
  <c r="E335059" i="1"/>
  <c r="E335060" i="1"/>
  <c r="E335061" i="1"/>
  <c r="E335062" i="1"/>
  <c r="E335063" i="1"/>
  <c r="E335064" i="1"/>
  <c r="E335065" i="1"/>
  <c r="E335066" i="1"/>
  <c r="E335067" i="1"/>
  <c r="E335068" i="1"/>
  <c r="E335069" i="1"/>
  <c r="E335070" i="1"/>
  <c r="E335071" i="1"/>
  <c r="E335072" i="1"/>
  <c r="E335073" i="1"/>
  <c r="E335074" i="1"/>
  <c r="E335075" i="1"/>
  <c r="E335076" i="1"/>
  <c r="E335077" i="1"/>
  <c r="E335078" i="1"/>
  <c r="E335079" i="1"/>
  <c r="E335080" i="1"/>
  <c r="E335081" i="1"/>
  <c r="E335082" i="1"/>
  <c r="E335083" i="1"/>
  <c r="E335084" i="1"/>
  <c r="E335085" i="1"/>
  <c r="E335086" i="1"/>
  <c r="E335087" i="1"/>
  <c r="E335088" i="1"/>
  <c r="E335089" i="1"/>
  <c r="E335090" i="1"/>
  <c r="E335091" i="1"/>
  <c r="E335092" i="1"/>
  <c r="E335093" i="1"/>
  <c r="E335094" i="1"/>
  <c r="E335095" i="1"/>
  <c r="E335096" i="1"/>
  <c r="E335097" i="1"/>
  <c r="E335098" i="1"/>
  <c r="E335099" i="1"/>
  <c r="E335100" i="1"/>
  <c r="E335101" i="1"/>
  <c r="E335102" i="1"/>
  <c r="E335103" i="1"/>
  <c r="E335104" i="1"/>
  <c r="E335105" i="1"/>
  <c r="E335106" i="1"/>
  <c r="E335107" i="1"/>
  <c r="E335108" i="1"/>
  <c r="E335109" i="1"/>
  <c r="E335110" i="1"/>
  <c r="E335111" i="1"/>
  <c r="E335112" i="1"/>
  <c r="E335113" i="1"/>
  <c r="E335114" i="1"/>
  <c r="E335115" i="1"/>
  <c r="E335116" i="1"/>
  <c r="E335117" i="1"/>
  <c r="E335118" i="1"/>
  <c r="E335119" i="1"/>
  <c r="E335120" i="1"/>
  <c r="E335121" i="1"/>
  <c r="E335122" i="1"/>
  <c r="E335123" i="1"/>
  <c r="E335124" i="1"/>
  <c r="E335125" i="1"/>
  <c r="E335126" i="1"/>
  <c r="E335127" i="1"/>
  <c r="E335128" i="1"/>
  <c r="E335129" i="1"/>
  <c r="E335130" i="1"/>
  <c r="E335131" i="1"/>
  <c r="E335132" i="1"/>
  <c r="E335133" i="1"/>
  <c r="E335134" i="1"/>
  <c r="E335135" i="1"/>
  <c r="E335136" i="1"/>
  <c r="E335137" i="1"/>
  <c r="E335138" i="1"/>
  <c r="E335139" i="1"/>
  <c r="E335140" i="1"/>
  <c r="E335141" i="1"/>
  <c r="E335142" i="1"/>
  <c r="E335143" i="1"/>
  <c r="E335144" i="1"/>
  <c r="E335145" i="1"/>
  <c r="E335146" i="1"/>
  <c r="E335147" i="1"/>
  <c r="E335148" i="1"/>
  <c r="E335149" i="1"/>
  <c r="E335150" i="1"/>
  <c r="E335151" i="1"/>
  <c r="E335152" i="1"/>
  <c r="E335153" i="1"/>
  <c r="E335154" i="1"/>
  <c r="E335155" i="1"/>
  <c r="E335156" i="1"/>
  <c r="E335157" i="1"/>
  <c r="E335158" i="1"/>
  <c r="E335159" i="1"/>
  <c r="E335160" i="1"/>
  <c r="E335161" i="1"/>
  <c r="E335162" i="1"/>
  <c r="E335163" i="1"/>
  <c r="E335164" i="1"/>
  <c r="E335165" i="1"/>
  <c r="E335166" i="1"/>
  <c r="E335167" i="1"/>
  <c r="E335168" i="1"/>
  <c r="E335169" i="1"/>
  <c r="E335170" i="1"/>
  <c r="E335171" i="1"/>
  <c r="E335172" i="1"/>
  <c r="E335173" i="1"/>
  <c r="E335174" i="1"/>
  <c r="E335175" i="1"/>
  <c r="E335176" i="1"/>
  <c r="E335177" i="1"/>
  <c r="E335178" i="1"/>
  <c r="E335179" i="1"/>
  <c r="E335180" i="1"/>
  <c r="E335181" i="1"/>
  <c r="E335182" i="1"/>
  <c r="E335183" i="1"/>
  <c r="E335184" i="1"/>
  <c r="E335185" i="1"/>
  <c r="E335186" i="1"/>
  <c r="E335187" i="1"/>
  <c r="E335188" i="1"/>
  <c r="E335189" i="1"/>
  <c r="E335190" i="1"/>
  <c r="E335191" i="1"/>
  <c r="E335192" i="1"/>
  <c r="E335193" i="1"/>
  <c r="E335194" i="1"/>
  <c r="E335195" i="1"/>
  <c r="E335196" i="1"/>
  <c r="E335197" i="1"/>
  <c r="E335198" i="1"/>
  <c r="E335199" i="1"/>
  <c r="E335200" i="1"/>
  <c r="E335201" i="1"/>
  <c r="E335202" i="1"/>
  <c r="E335203" i="1"/>
  <c r="E335204" i="1"/>
  <c r="E335205" i="1"/>
  <c r="E335206" i="1"/>
  <c r="E335207" i="1"/>
  <c r="E335208" i="1"/>
  <c r="E335209" i="1"/>
  <c r="E335210" i="1"/>
  <c r="E335211" i="1"/>
  <c r="E335212" i="1"/>
  <c r="E335213" i="1"/>
  <c r="E335214" i="1"/>
  <c r="E335215" i="1"/>
  <c r="E335216" i="1"/>
  <c r="E335217" i="1"/>
  <c r="E335218" i="1"/>
  <c r="E335219" i="1"/>
  <c r="E335220" i="1"/>
  <c r="E335221" i="1"/>
  <c r="E335222" i="1"/>
  <c r="E335223" i="1"/>
  <c r="E335224" i="1"/>
  <c r="E335225" i="1"/>
  <c r="E335226" i="1"/>
  <c r="E335227" i="1"/>
  <c r="E335228" i="1"/>
  <c r="E335229" i="1"/>
  <c r="E335230" i="1"/>
  <c r="E335231" i="1"/>
  <c r="E335232" i="1"/>
  <c r="E335233" i="1"/>
  <c r="E335234" i="1"/>
  <c r="E335235" i="1"/>
  <c r="E335236" i="1"/>
  <c r="E335237" i="1"/>
  <c r="E335238" i="1"/>
  <c r="E335239" i="1"/>
  <c r="E335240" i="1"/>
  <c r="E335241" i="1"/>
  <c r="E335242" i="1"/>
  <c r="E335243" i="1"/>
  <c r="E335244" i="1"/>
  <c r="E335245" i="1"/>
  <c r="E335246" i="1"/>
  <c r="E335247" i="1"/>
  <c r="E335248" i="1"/>
  <c r="E335249" i="1"/>
  <c r="E335250" i="1"/>
  <c r="E335251" i="1"/>
  <c r="E335252" i="1"/>
  <c r="E335253" i="1"/>
  <c r="E335254" i="1"/>
  <c r="E335255" i="1"/>
  <c r="E335256" i="1"/>
  <c r="E335257" i="1"/>
  <c r="E335258" i="1"/>
  <c r="E335259" i="1"/>
  <c r="E335260" i="1"/>
  <c r="E335261" i="1"/>
  <c r="E335262" i="1"/>
  <c r="E335263" i="1"/>
  <c r="E335264" i="1"/>
  <c r="E335265" i="1"/>
  <c r="E335266" i="1"/>
  <c r="E335267" i="1"/>
  <c r="E335268" i="1"/>
  <c r="E335269" i="1"/>
  <c r="E335270" i="1"/>
  <c r="E335271" i="1"/>
  <c r="E335272" i="1"/>
  <c r="E335273" i="1"/>
  <c r="E335274" i="1"/>
  <c r="E335275" i="1"/>
  <c r="E335276" i="1"/>
  <c r="E335277" i="1"/>
  <c r="E335278" i="1"/>
  <c r="E335279" i="1"/>
  <c r="E335280" i="1"/>
  <c r="E335281" i="1"/>
  <c r="E335282" i="1"/>
  <c r="E335283" i="1"/>
  <c r="E335284" i="1"/>
  <c r="E335285" i="1"/>
  <c r="E335286" i="1"/>
  <c r="E335287" i="1"/>
  <c r="E335288" i="1"/>
  <c r="E335289" i="1"/>
  <c r="E335290" i="1"/>
  <c r="E335291" i="1"/>
  <c r="E335292" i="1"/>
  <c r="E335293" i="1"/>
  <c r="E335294" i="1"/>
  <c r="E335295" i="1"/>
  <c r="E335296" i="1"/>
  <c r="E335297" i="1"/>
  <c r="E335298" i="1"/>
  <c r="E335299" i="1"/>
  <c r="E335300" i="1"/>
  <c r="E335301" i="1"/>
  <c r="E335302" i="1"/>
  <c r="E335303" i="1"/>
  <c r="E335304" i="1"/>
  <c r="E335305" i="1"/>
  <c r="E335306" i="1"/>
  <c r="E335307" i="1"/>
  <c r="E335308" i="1"/>
  <c r="E335309" i="1"/>
  <c r="E335310" i="1"/>
  <c r="E335311" i="1"/>
  <c r="E335312" i="1"/>
  <c r="E335313" i="1"/>
  <c r="E335314" i="1"/>
  <c r="E335315" i="1"/>
  <c r="E335316" i="1"/>
  <c r="E335317" i="1"/>
  <c r="E335318" i="1"/>
  <c r="E335319" i="1"/>
  <c r="E335320" i="1"/>
  <c r="E335321" i="1"/>
  <c r="E335322" i="1"/>
  <c r="E335323" i="1"/>
  <c r="E335324" i="1"/>
  <c r="E335325" i="1"/>
  <c r="E335326" i="1"/>
  <c r="E335327" i="1"/>
  <c r="E335328" i="1"/>
  <c r="E335329" i="1"/>
  <c r="E335330" i="1"/>
  <c r="E335331" i="1"/>
  <c r="E335332" i="1"/>
  <c r="E335333" i="1"/>
  <c r="E335334" i="1"/>
  <c r="E335335" i="1"/>
  <c r="E335336" i="1"/>
  <c r="E335337" i="1"/>
  <c r="E335338" i="1"/>
  <c r="E335339" i="1"/>
  <c r="E335340" i="1"/>
  <c r="E335341" i="1"/>
  <c r="E335342" i="1"/>
  <c r="E335343" i="1"/>
  <c r="E335344" i="1"/>
  <c r="E335345" i="1"/>
  <c r="E335346" i="1"/>
  <c r="E335347" i="1"/>
  <c r="E335348" i="1"/>
  <c r="E335349" i="1"/>
  <c r="E335350" i="1"/>
  <c r="E335351" i="1"/>
  <c r="E335352" i="1"/>
  <c r="E335353" i="1"/>
  <c r="E335354" i="1"/>
  <c r="E335355" i="1"/>
  <c r="E335356" i="1"/>
  <c r="E335357" i="1"/>
  <c r="E335358" i="1"/>
  <c r="E335359" i="1"/>
  <c r="E335360" i="1"/>
  <c r="E335361" i="1"/>
  <c r="E335362" i="1"/>
  <c r="E335363" i="1"/>
  <c r="E335364" i="1"/>
  <c r="E335365" i="1"/>
  <c r="E335366" i="1"/>
  <c r="E335367" i="1"/>
  <c r="E335368" i="1"/>
  <c r="E335369" i="1"/>
  <c r="E335370" i="1"/>
  <c r="E335371" i="1"/>
  <c r="E335372" i="1"/>
  <c r="E335373" i="1"/>
  <c r="E335374" i="1"/>
  <c r="E335375" i="1"/>
  <c r="E335376" i="1"/>
  <c r="E335377" i="1"/>
  <c r="E335378" i="1"/>
  <c r="E335379" i="1"/>
  <c r="E335380" i="1"/>
  <c r="E335381" i="1"/>
  <c r="E335382" i="1"/>
  <c r="E335383" i="1"/>
  <c r="E335384" i="1"/>
  <c r="E335385" i="1"/>
  <c r="E335386" i="1"/>
  <c r="E335387" i="1"/>
  <c r="E335388" i="1"/>
  <c r="E335389" i="1"/>
  <c r="E335390" i="1"/>
  <c r="E335391" i="1"/>
  <c r="E335392" i="1"/>
  <c r="E335393" i="1"/>
  <c r="E335394" i="1"/>
  <c r="E335395" i="1"/>
  <c r="E335396" i="1"/>
  <c r="E335397" i="1"/>
  <c r="E335398" i="1"/>
  <c r="E335399" i="1"/>
  <c r="E335400" i="1"/>
  <c r="E335401" i="1"/>
  <c r="E335402" i="1"/>
  <c r="E335403" i="1"/>
  <c r="E335404" i="1"/>
  <c r="E335405" i="1"/>
  <c r="E335406" i="1"/>
  <c r="E335407" i="1"/>
  <c r="E335408" i="1"/>
  <c r="E335409" i="1"/>
  <c r="E335410" i="1"/>
  <c r="E335411" i="1"/>
  <c r="E335412" i="1"/>
  <c r="E335413" i="1"/>
  <c r="E335414" i="1"/>
  <c r="E335415" i="1"/>
  <c r="E335416" i="1"/>
  <c r="E335417" i="1"/>
  <c r="E335418" i="1"/>
  <c r="E335419" i="1"/>
  <c r="E335420" i="1"/>
  <c r="E335421" i="1"/>
  <c r="E335422" i="1"/>
  <c r="E335423" i="1"/>
  <c r="E335424" i="1"/>
  <c r="E335425" i="1"/>
  <c r="E335426" i="1"/>
  <c r="E335427" i="1"/>
  <c r="E335428" i="1"/>
  <c r="E335429" i="1"/>
  <c r="E335430" i="1"/>
  <c r="E335431" i="1"/>
  <c r="E335432" i="1"/>
  <c r="E335433" i="1"/>
  <c r="E335434" i="1"/>
  <c r="E335435" i="1"/>
  <c r="E335436" i="1"/>
  <c r="E335437" i="1"/>
  <c r="E335438" i="1"/>
  <c r="E335439" i="1"/>
  <c r="E335440" i="1"/>
  <c r="E335441" i="1"/>
  <c r="E335442" i="1"/>
  <c r="E335443" i="1"/>
  <c r="E335444" i="1"/>
  <c r="E335445" i="1"/>
  <c r="E335446" i="1"/>
  <c r="E335447" i="1"/>
  <c r="E335448" i="1"/>
  <c r="E335449" i="1"/>
  <c r="E335450" i="1"/>
  <c r="E335451" i="1"/>
  <c r="E335452" i="1"/>
  <c r="E335453" i="1"/>
  <c r="E335454" i="1"/>
  <c r="E335455" i="1"/>
  <c r="E335456" i="1"/>
  <c r="E335457" i="1"/>
  <c r="E335458" i="1"/>
  <c r="E335459" i="1"/>
  <c r="E335460" i="1"/>
  <c r="E335461" i="1"/>
  <c r="E335462" i="1"/>
  <c r="E335463" i="1"/>
  <c r="E335464" i="1"/>
  <c r="E335465" i="1"/>
  <c r="E335466" i="1"/>
  <c r="E335467" i="1"/>
  <c r="E335468" i="1"/>
  <c r="E335469" i="1"/>
  <c r="E335470" i="1"/>
  <c r="E335471" i="1"/>
  <c r="E335472" i="1"/>
  <c r="E335473" i="1"/>
  <c r="E335474" i="1"/>
  <c r="E335475" i="1"/>
  <c r="E335476" i="1"/>
  <c r="E335477" i="1"/>
  <c r="E335478" i="1"/>
  <c r="E335479" i="1"/>
  <c r="E335480" i="1"/>
  <c r="E335481" i="1"/>
  <c r="E335482" i="1"/>
  <c r="E335483" i="1"/>
  <c r="E335484" i="1"/>
  <c r="E335485" i="1"/>
  <c r="E335486" i="1"/>
  <c r="E335487" i="1"/>
  <c r="E335488" i="1"/>
  <c r="E335489" i="1"/>
  <c r="E335490" i="1"/>
  <c r="E335491" i="1"/>
  <c r="E335492" i="1"/>
  <c r="E335493" i="1"/>
  <c r="E335494" i="1"/>
  <c r="E335495" i="1"/>
  <c r="E335496" i="1"/>
  <c r="E335497" i="1"/>
  <c r="E335498" i="1"/>
  <c r="E335499" i="1"/>
  <c r="E335500" i="1"/>
  <c r="E335501" i="1"/>
  <c r="E335502" i="1"/>
  <c r="E335503" i="1"/>
  <c r="E335504" i="1"/>
  <c r="E335505" i="1"/>
  <c r="E335506" i="1"/>
  <c r="E335507" i="1"/>
  <c r="E335508" i="1"/>
  <c r="E335509" i="1"/>
  <c r="E335510" i="1"/>
  <c r="E335511" i="1"/>
  <c r="E335512" i="1"/>
  <c r="E335513" i="1"/>
  <c r="E335514" i="1"/>
  <c r="E335515" i="1"/>
  <c r="E335516" i="1"/>
  <c r="E335517" i="1"/>
  <c r="E335518" i="1"/>
  <c r="E335519" i="1"/>
  <c r="E335520" i="1"/>
  <c r="E335521" i="1"/>
  <c r="E335522" i="1"/>
  <c r="E335523" i="1"/>
  <c r="E335524" i="1"/>
  <c r="E335525" i="1"/>
  <c r="E335526" i="1"/>
  <c r="E335527" i="1"/>
  <c r="E335528" i="1"/>
  <c r="E335529" i="1"/>
  <c r="E335530" i="1"/>
  <c r="E335531" i="1"/>
  <c r="E335532" i="1"/>
  <c r="E335533" i="1"/>
  <c r="E335534" i="1"/>
  <c r="E335535" i="1"/>
  <c r="E335536" i="1"/>
  <c r="E335537" i="1"/>
  <c r="E335538" i="1"/>
  <c r="E335539" i="1"/>
  <c r="E335540" i="1"/>
  <c r="E335541" i="1"/>
  <c r="E335542" i="1"/>
  <c r="E335543" i="1"/>
  <c r="E335544" i="1"/>
  <c r="E335545" i="1"/>
  <c r="E335546" i="1"/>
  <c r="E335547" i="1"/>
  <c r="E335548" i="1"/>
  <c r="E335549" i="1"/>
  <c r="E335550" i="1"/>
  <c r="E335551" i="1"/>
  <c r="E335552" i="1"/>
  <c r="E335553" i="1"/>
  <c r="E335554" i="1"/>
  <c r="E335555" i="1"/>
  <c r="E335556" i="1"/>
  <c r="E335557" i="1"/>
  <c r="E335558" i="1"/>
  <c r="E335559" i="1"/>
  <c r="E335560" i="1"/>
  <c r="E335561" i="1"/>
  <c r="E335562" i="1"/>
  <c r="E335563" i="1"/>
  <c r="E335564" i="1"/>
  <c r="E335565" i="1"/>
  <c r="E335566" i="1"/>
  <c r="E335567" i="1"/>
  <c r="E335568" i="1"/>
  <c r="E335569" i="1"/>
  <c r="E335570" i="1"/>
  <c r="E335571" i="1"/>
  <c r="E335572" i="1"/>
  <c r="E335573" i="1"/>
  <c r="E335574" i="1"/>
  <c r="E335575" i="1"/>
  <c r="E335576" i="1"/>
  <c r="E335577" i="1"/>
  <c r="E335578" i="1"/>
  <c r="E335579" i="1"/>
  <c r="E335580" i="1"/>
  <c r="E335581" i="1"/>
  <c r="E335582" i="1"/>
  <c r="E335583" i="1"/>
  <c r="E335584" i="1"/>
  <c r="E335585" i="1"/>
  <c r="E335586" i="1"/>
  <c r="E335587" i="1"/>
  <c r="E335588" i="1"/>
  <c r="E335589" i="1"/>
  <c r="E335590" i="1"/>
  <c r="E335591" i="1"/>
  <c r="E335592" i="1"/>
  <c r="E335593" i="1"/>
  <c r="E335594" i="1"/>
  <c r="E335595" i="1"/>
  <c r="E335596" i="1"/>
  <c r="E335597" i="1"/>
  <c r="E335598" i="1"/>
  <c r="E335599" i="1"/>
  <c r="E335600" i="1"/>
  <c r="E335601" i="1"/>
  <c r="E335602" i="1"/>
  <c r="E335603" i="1"/>
  <c r="E335604" i="1"/>
  <c r="E335605" i="1"/>
  <c r="E335606" i="1"/>
  <c r="E335607" i="1"/>
  <c r="E335608" i="1"/>
  <c r="E335609" i="1"/>
  <c r="E335610" i="1"/>
  <c r="E335611" i="1"/>
  <c r="E335612" i="1"/>
  <c r="E335613" i="1"/>
  <c r="E335614" i="1"/>
  <c r="E335615" i="1"/>
  <c r="E335616" i="1"/>
  <c r="E335617" i="1"/>
  <c r="E335618" i="1"/>
  <c r="E335619" i="1"/>
  <c r="E335620" i="1"/>
  <c r="E335621" i="1"/>
  <c r="E335622" i="1"/>
  <c r="E335623" i="1"/>
  <c r="E335624" i="1"/>
  <c r="E335625" i="1"/>
  <c r="E335626" i="1"/>
  <c r="E335627" i="1"/>
  <c r="E335628" i="1"/>
  <c r="E335629" i="1"/>
  <c r="E335630" i="1"/>
  <c r="E335631" i="1"/>
  <c r="E335632" i="1"/>
  <c r="E335633" i="1"/>
  <c r="E335634" i="1"/>
  <c r="E335635" i="1"/>
  <c r="E335636" i="1"/>
  <c r="E335637" i="1"/>
  <c r="E335638" i="1"/>
  <c r="E335639" i="1"/>
  <c r="E335640" i="1"/>
  <c r="E335641" i="1"/>
  <c r="E335642" i="1"/>
  <c r="E335643" i="1"/>
  <c r="E335644" i="1"/>
  <c r="E335645" i="1"/>
  <c r="E335646" i="1"/>
  <c r="E335647" i="1"/>
  <c r="E335648" i="1"/>
  <c r="E335649" i="1"/>
  <c r="E335650" i="1"/>
  <c r="E335651" i="1"/>
  <c r="E335652" i="1"/>
  <c r="E335653" i="1"/>
  <c r="E335654" i="1"/>
  <c r="E335655" i="1"/>
  <c r="E335656" i="1"/>
  <c r="E335657" i="1"/>
  <c r="E335658" i="1"/>
  <c r="E335659" i="1"/>
  <c r="E335660" i="1"/>
  <c r="E335661" i="1"/>
  <c r="E335662" i="1"/>
  <c r="E335663" i="1"/>
  <c r="E335664" i="1"/>
  <c r="E335665" i="1"/>
  <c r="E335666" i="1"/>
  <c r="E335667" i="1"/>
  <c r="E335668" i="1"/>
  <c r="E335669" i="1"/>
  <c r="E335670" i="1"/>
  <c r="E335671" i="1"/>
  <c r="E335672" i="1"/>
  <c r="E335673" i="1"/>
  <c r="E335674" i="1"/>
  <c r="E335675" i="1"/>
  <c r="E335676" i="1"/>
  <c r="E335677" i="1"/>
  <c r="E335678" i="1"/>
  <c r="E335679" i="1"/>
  <c r="E335680" i="1"/>
  <c r="E335681" i="1"/>
  <c r="E335682" i="1"/>
  <c r="E335683" i="1"/>
  <c r="E335684" i="1"/>
  <c r="E335685" i="1"/>
  <c r="E335686" i="1"/>
  <c r="E335687" i="1"/>
  <c r="E335688" i="1"/>
  <c r="E335689" i="1"/>
  <c r="E335690" i="1"/>
  <c r="E335691" i="1"/>
  <c r="E335692" i="1"/>
  <c r="E335693" i="1"/>
  <c r="E335694" i="1"/>
  <c r="E335695" i="1"/>
  <c r="E335696" i="1"/>
  <c r="E335697" i="1"/>
  <c r="E335698" i="1"/>
  <c r="E335699" i="1"/>
  <c r="E335700" i="1"/>
  <c r="E335701" i="1"/>
  <c r="E335702" i="1"/>
  <c r="E335703" i="1"/>
  <c r="E335704" i="1"/>
  <c r="E335705" i="1"/>
  <c r="E335706" i="1"/>
  <c r="E335707" i="1"/>
  <c r="E335708" i="1"/>
  <c r="E335709" i="1"/>
  <c r="E335710" i="1"/>
  <c r="E335711" i="1"/>
  <c r="E335712" i="1"/>
  <c r="E335713" i="1"/>
  <c r="E335714" i="1"/>
  <c r="E335715" i="1"/>
  <c r="E335716" i="1"/>
  <c r="E335717" i="1"/>
  <c r="E335718" i="1"/>
  <c r="E335719" i="1"/>
  <c r="E335720" i="1"/>
  <c r="E335721" i="1"/>
  <c r="E335722" i="1"/>
  <c r="E335723" i="1"/>
  <c r="E335724" i="1"/>
  <c r="E335725" i="1"/>
  <c r="E335726" i="1"/>
  <c r="E335727" i="1"/>
  <c r="E335728" i="1"/>
  <c r="E335729" i="1"/>
  <c r="E335730" i="1"/>
  <c r="E335731" i="1"/>
  <c r="E335732" i="1"/>
  <c r="E335733" i="1"/>
  <c r="E335734" i="1"/>
  <c r="E335735" i="1"/>
  <c r="E335736" i="1"/>
  <c r="E335737" i="1"/>
  <c r="E335738" i="1"/>
  <c r="E335739" i="1"/>
  <c r="E335740" i="1"/>
  <c r="E335741" i="1"/>
  <c r="E335742" i="1"/>
  <c r="E335743" i="1"/>
  <c r="E335744" i="1"/>
  <c r="E335745" i="1"/>
  <c r="E335746" i="1"/>
  <c r="E335747" i="1"/>
  <c r="E335748" i="1"/>
  <c r="E335749" i="1"/>
  <c r="E335750" i="1"/>
  <c r="E335751" i="1"/>
  <c r="E335752" i="1"/>
  <c r="E335753" i="1"/>
  <c r="E335754" i="1"/>
  <c r="E335755" i="1"/>
  <c r="E335756" i="1"/>
  <c r="E335757" i="1"/>
  <c r="E335758" i="1"/>
  <c r="E335759" i="1"/>
  <c r="E335760" i="1"/>
  <c r="E335761" i="1"/>
  <c r="E335762" i="1"/>
  <c r="E335763" i="1"/>
  <c r="E335764" i="1"/>
  <c r="E335765" i="1"/>
  <c r="E335766" i="1"/>
  <c r="E335767" i="1"/>
  <c r="E335768" i="1"/>
  <c r="E335769" i="1"/>
  <c r="E335770" i="1"/>
  <c r="E335771" i="1"/>
  <c r="E335772" i="1"/>
  <c r="E335773" i="1"/>
  <c r="E335774" i="1"/>
  <c r="E335775" i="1"/>
  <c r="E335776" i="1"/>
  <c r="E335777" i="1"/>
  <c r="E335778" i="1"/>
  <c r="E335779" i="1"/>
  <c r="E335780" i="1"/>
  <c r="E335781" i="1"/>
  <c r="E335782" i="1"/>
  <c r="E335783" i="1"/>
  <c r="E335784" i="1"/>
  <c r="E335785" i="1"/>
  <c r="E335786" i="1"/>
  <c r="E335787" i="1"/>
  <c r="E335788" i="1"/>
  <c r="E335789" i="1"/>
  <c r="E335790" i="1"/>
  <c r="E335791" i="1"/>
  <c r="E335792" i="1"/>
  <c r="E335793" i="1"/>
  <c r="E335794" i="1"/>
  <c r="E335795" i="1"/>
  <c r="E335796" i="1"/>
  <c r="E335797" i="1"/>
  <c r="E335798" i="1"/>
  <c r="E335799" i="1"/>
  <c r="E335800" i="1"/>
  <c r="E335801" i="1"/>
  <c r="E335802" i="1"/>
  <c r="E335803" i="1"/>
  <c r="E335804" i="1"/>
  <c r="E335805" i="1"/>
  <c r="E335806" i="1"/>
  <c r="E335807" i="1"/>
  <c r="E335808" i="1"/>
  <c r="E335809" i="1"/>
  <c r="E335810" i="1"/>
  <c r="E335811" i="1"/>
  <c r="E335812" i="1"/>
  <c r="E335813" i="1"/>
  <c r="E335814" i="1"/>
  <c r="E335815" i="1"/>
  <c r="E335816" i="1"/>
  <c r="E335817" i="1"/>
  <c r="E335818" i="1"/>
  <c r="E335819" i="1"/>
  <c r="E335820" i="1"/>
  <c r="E335821" i="1"/>
  <c r="E335822" i="1"/>
  <c r="E335823" i="1"/>
  <c r="E335824" i="1"/>
  <c r="E335825" i="1"/>
  <c r="E335826" i="1"/>
  <c r="E335827" i="1"/>
  <c r="E335828" i="1"/>
  <c r="E335829" i="1"/>
  <c r="E335830" i="1"/>
  <c r="E335831" i="1"/>
  <c r="E335832" i="1"/>
  <c r="E335833" i="1"/>
  <c r="E335834" i="1"/>
  <c r="E335835" i="1"/>
  <c r="E335836" i="1"/>
  <c r="E335837" i="1"/>
  <c r="E335838" i="1"/>
  <c r="E335839" i="1"/>
  <c r="E335840" i="1"/>
  <c r="E335841" i="1"/>
  <c r="E335842" i="1"/>
  <c r="E335843" i="1"/>
  <c r="E335844" i="1"/>
  <c r="E335845" i="1"/>
  <c r="E335846" i="1"/>
  <c r="E335847" i="1"/>
  <c r="E335848" i="1"/>
  <c r="E335849" i="1"/>
  <c r="E335850" i="1"/>
  <c r="E335851" i="1"/>
  <c r="E335852" i="1"/>
  <c r="E335853" i="1"/>
  <c r="E335854" i="1"/>
  <c r="E335855" i="1"/>
  <c r="E335856" i="1"/>
  <c r="E335857" i="1"/>
  <c r="E335858" i="1"/>
  <c r="E335859" i="1"/>
  <c r="E335860" i="1"/>
  <c r="E335861" i="1"/>
  <c r="E335862" i="1"/>
  <c r="E335863" i="1"/>
  <c r="E335864" i="1"/>
  <c r="E335865" i="1"/>
  <c r="E335866" i="1"/>
  <c r="E335867" i="1"/>
  <c r="E335868" i="1"/>
  <c r="E335869" i="1"/>
  <c r="E335870" i="1"/>
  <c r="E335871" i="1"/>
  <c r="E335872" i="1"/>
  <c r="E335873" i="1"/>
  <c r="E335874" i="1"/>
  <c r="E335875" i="1"/>
  <c r="E335876" i="1"/>
  <c r="E335877" i="1"/>
  <c r="E335878" i="1"/>
  <c r="E335879" i="1"/>
  <c r="E335880" i="1"/>
  <c r="E335881" i="1"/>
  <c r="E335882" i="1"/>
  <c r="E335883" i="1"/>
  <c r="E335884" i="1"/>
  <c r="E335885" i="1"/>
  <c r="E335886" i="1"/>
  <c r="E335887" i="1"/>
  <c r="E335888" i="1"/>
  <c r="E335889" i="1"/>
  <c r="E335890" i="1"/>
  <c r="E335891" i="1"/>
  <c r="E335892" i="1"/>
  <c r="E335893" i="1"/>
  <c r="E335894" i="1"/>
  <c r="E335895" i="1"/>
  <c r="E335896" i="1"/>
  <c r="E335897" i="1"/>
  <c r="E335898" i="1"/>
  <c r="E335899" i="1"/>
  <c r="E335900" i="1"/>
  <c r="E335901" i="1"/>
  <c r="E335902" i="1"/>
  <c r="E335903" i="1"/>
  <c r="E335904" i="1"/>
  <c r="E335905" i="1"/>
  <c r="E335906" i="1"/>
  <c r="E335907" i="1"/>
  <c r="E335908" i="1"/>
  <c r="E335909" i="1"/>
  <c r="E335910" i="1"/>
  <c r="E335911" i="1"/>
  <c r="E335912" i="1"/>
  <c r="E335913" i="1"/>
  <c r="E335914" i="1"/>
  <c r="E335915" i="1"/>
  <c r="E335916" i="1"/>
  <c r="E335917" i="1"/>
  <c r="E335918" i="1"/>
  <c r="E335919" i="1"/>
  <c r="E335920" i="1"/>
  <c r="E335921" i="1"/>
  <c r="E335922" i="1"/>
  <c r="E335923" i="1"/>
  <c r="E335924" i="1"/>
  <c r="E335925" i="1"/>
  <c r="E335926" i="1"/>
  <c r="E335927" i="1"/>
  <c r="E335928" i="1"/>
  <c r="E335929" i="1"/>
  <c r="E335930" i="1"/>
  <c r="E335931" i="1"/>
  <c r="E335932" i="1"/>
  <c r="E335933" i="1"/>
  <c r="E335934" i="1"/>
  <c r="E335935" i="1"/>
  <c r="E335936" i="1"/>
  <c r="E335937" i="1"/>
  <c r="E335938" i="1"/>
  <c r="E335939" i="1"/>
  <c r="E335940" i="1"/>
  <c r="E335941" i="1"/>
  <c r="E335942" i="1"/>
  <c r="E335943" i="1"/>
  <c r="E335944" i="1"/>
  <c r="E335945" i="1"/>
  <c r="E335946" i="1"/>
  <c r="E335947" i="1"/>
  <c r="E335948" i="1"/>
  <c r="E335949" i="1"/>
  <c r="E335950" i="1"/>
  <c r="E335951" i="1"/>
  <c r="E335952" i="1"/>
  <c r="E335953" i="1"/>
  <c r="E335954" i="1"/>
  <c r="E335955" i="1"/>
  <c r="E335956" i="1"/>
  <c r="E335957" i="1"/>
  <c r="E335958" i="1"/>
  <c r="E335959" i="1"/>
  <c r="E335960" i="1"/>
  <c r="E335961" i="1"/>
  <c r="E335962" i="1"/>
  <c r="E335963" i="1"/>
  <c r="E335964" i="1"/>
  <c r="E335965" i="1"/>
  <c r="E335966" i="1"/>
  <c r="E335967" i="1"/>
  <c r="E335968" i="1"/>
  <c r="E335969" i="1"/>
  <c r="E335970" i="1"/>
  <c r="E335971" i="1"/>
  <c r="E335972" i="1"/>
  <c r="E335973" i="1"/>
  <c r="E335974" i="1"/>
  <c r="E335975" i="1"/>
  <c r="E335976" i="1"/>
  <c r="E335977" i="1"/>
  <c r="E335978" i="1"/>
  <c r="E335979" i="1"/>
  <c r="E335980" i="1"/>
  <c r="E335981" i="1"/>
  <c r="E335982" i="1"/>
  <c r="E335983" i="1"/>
  <c r="E335984" i="1"/>
  <c r="E335985" i="1"/>
  <c r="E335986" i="1"/>
  <c r="E335987" i="1"/>
  <c r="E335988" i="1"/>
  <c r="E335989" i="1"/>
  <c r="E335990" i="1"/>
  <c r="E335991" i="1"/>
  <c r="E335992" i="1"/>
  <c r="E335993" i="1"/>
  <c r="E335994" i="1"/>
  <c r="E335995" i="1"/>
  <c r="E335996" i="1"/>
  <c r="E335997" i="1"/>
  <c r="E335998" i="1"/>
  <c r="E335999" i="1"/>
  <c r="E336000" i="1"/>
  <c r="E336001" i="1"/>
  <c r="E336002" i="1"/>
  <c r="E336003" i="1"/>
  <c r="E336004" i="1"/>
  <c r="E336005" i="1"/>
  <c r="E336006" i="1"/>
  <c r="E336007" i="1"/>
  <c r="E336008" i="1"/>
  <c r="E336009" i="1"/>
  <c r="E336010" i="1"/>
  <c r="E336011" i="1"/>
  <c r="E336012" i="1"/>
  <c r="E336013" i="1"/>
  <c r="E336014" i="1"/>
  <c r="E336015" i="1"/>
  <c r="E336016" i="1"/>
  <c r="E336017" i="1"/>
  <c r="E336018" i="1"/>
  <c r="E336019" i="1"/>
  <c r="E336020" i="1"/>
  <c r="E336021" i="1"/>
  <c r="E336022" i="1"/>
  <c r="E336023" i="1"/>
  <c r="E336024" i="1"/>
  <c r="E336025" i="1"/>
  <c r="E336026" i="1"/>
  <c r="E336027" i="1"/>
  <c r="E336028" i="1"/>
  <c r="E336029" i="1"/>
  <c r="E336030" i="1"/>
  <c r="E336031" i="1"/>
  <c r="E336032" i="1"/>
  <c r="E336033" i="1"/>
  <c r="E336034" i="1"/>
  <c r="E336035" i="1"/>
  <c r="E336036" i="1"/>
  <c r="E336037" i="1"/>
  <c r="E336038" i="1"/>
  <c r="E336039" i="1"/>
  <c r="E336040" i="1"/>
  <c r="E336041" i="1"/>
  <c r="E336042" i="1"/>
  <c r="E336043" i="1"/>
  <c r="E336044" i="1"/>
  <c r="E336045" i="1"/>
  <c r="E336046" i="1"/>
  <c r="E336047" i="1"/>
  <c r="E336048" i="1"/>
  <c r="E336049" i="1"/>
  <c r="E336050" i="1"/>
  <c r="E336051" i="1"/>
  <c r="E336052" i="1"/>
  <c r="E336053" i="1"/>
  <c r="E336054" i="1"/>
  <c r="E336055" i="1"/>
  <c r="E336056" i="1"/>
  <c r="E336057" i="1"/>
  <c r="E336058" i="1"/>
  <c r="E336059" i="1"/>
  <c r="E336060" i="1"/>
  <c r="E336061" i="1"/>
  <c r="E336062" i="1"/>
  <c r="E336063" i="1"/>
  <c r="E336064" i="1"/>
  <c r="E336065" i="1"/>
  <c r="E336066" i="1"/>
  <c r="E336067" i="1"/>
  <c r="E336068" i="1"/>
  <c r="E336069" i="1"/>
  <c r="E336070" i="1"/>
  <c r="E336071" i="1"/>
  <c r="E336072" i="1"/>
  <c r="E336073" i="1"/>
  <c r="E336074" i="1"/>
  <c r="E336075" i="1"/>
  <c r="E336076" i="1"/>
  <c r="E336077" i="1"/>
  <c r="E336078" i="1"/>
  <c r="E336079" i="1"/>
  <c r="E336080" i="1"/>
  <c r="E336081" i="1"/>
  <c r="E336082" i="1"/>
  <c r="E336083" i="1"/>
  <c r="E336084" i="1"/>
  <c r="E336085" i="1"/>
  <c r="E336086" i="1"/>
  <c r="E336087" i="1"/>
  <c r="E336088" i="1"/>
  <c r="E336089" i="1"/>
  <c r="E336090" i="1"/>
  <c r="E336091" i="1"/>
  <c r="E336092" i="1"/>
  <c r="E336093" i="1"/>
  <c r="E336094" i="1"/>
  <c r="E336095" i="1"/>
  <c r="E336096" i="1"/>
  <c r="E336097" i="1"/>
  <c r="E336098" i="1"/>
  <c r="E336099" i="1"/>
  <c r="E336100" i="1"/>
  <c r="E336101" i="1"/>
  <c r="E336102" i="1"/>
  <c r="E336103" i="1"/>
  <c r="E336104" i="1"/>
  <c r="E336105" i="1"/>
  <c r="E336106" i="1"/>
  <c r="E336107" i="1"/>
  <c r="E336108" i="1"/>
  <c r="E336109" i="1"/>
  <c r="E336110" i="1"/>
  <c r="E336111" i="1"/>
  <c r="E336112" i="1"/>
  <c r="E336113" i="1"/>
  <c r="E336114" i="1"/>
  <c r="E336115" i="1"/>
  <c r="E336116" i="1"/>
  <c r="E336117" i="1"/>
  <c r="E336118" i="1"/>
  <c r="E336119" i="1"/>
  <c r="E336120" i="1"/>
  <c r="E336121" i="1"/>
  <c r="E336122" i="1"/>
  <c r="E336123" i="1"/>
  <c r="E336124" i="1"/>
  <c r="E336125" i="1"/>
  <c r="E336126" i="1"/>
  <c r="E336127" i="1"/>
  <c r="E336128" i="1"/>
  <c r="E336129" i="1"/>
  <c r="E336130" i="1"/>
  <c r="E336131" i="1"/>
  <c r="E336132" i="1"/>
  <c r="E336133" i="1"/>
  <c r="E336134" i="1"/>
  <c r="E336135" i="1"/>
  <c r="E336136" i="1"/>
  <c r="E336137" i="1"/>
  <c r="E336138" i="1"/>
  <c r="E336139" i="1"/>
  <c r="E336140" i="1"/>
  <c r="E336141" i="1"/>
  <c r="E336142" i="1"/>
  <c r="E336143" i="1"/>
  <c r="E336144" i="1"/>
  <c r="E336145" i="1"/>
  <c r="E336146" i="1"/>
  <c r="E336147" i="1"/>
  <c r="E336148" i="1"/>
  <c r="E336149" i="1"/>
  <c r="E336150" i="1"/>
  <c r="E336151" i="1"/>
  <c r="E336152" i="1"/>
  <c r="E336153" i="1"/>
  <c r="E336154" i="1"/>
  <c r="E336155" i="1"/>
  <c r="E336156" i="1"/>
  <c r="E336157" i="1"/>
  <c r="E336158" i="1"/>
  <c r="E336159" i="1"/>
  <c r="E336160" i="1"/>
  <c r="E336161" i="1"/>
  <c r="E336162" i="1"/>
  <c r="E336163" i="1"/>
  <c r="E336164" i="1"/>
  <c r="E336165" i="1"/>
  <c r="E336166" i="1"/>
  <c r="E336167" i="1"/>
  <c r="E336168" i="1"/>
  <c r="E336169" i="1"/>
  <c r="E336170" i="1"/>
  <c r="E336171" i="1"/>
  <c r="E336172" i="1"/>
  <c r="E336173" i="1"/>
  <c r="E336174" i="1"/>
  <c r="E336175" i="1"/>
  <c r="E336176" i="1"/>
  <c r="E336177" i="1"/>
  <c r="E336178" i="1"/>
  <c r="E336179" i="1"/>
  <c r="E336180" i="1"/>
  <c r="E336181" i="1"/>
  <c r="E336182" i="1"/>
  <c r="E336183" i="1"/>
  <c r="E336184" i="1"/>
  <c r="E336185" i="1"/>
  <c r="E336186" i="1"/>
  <c r="E336187" i="1"/>
  <c r="E336188" i="1"/>
  <c r="E336189" i="1"/>
  <c r="E336190" i="1"/>
  <c r="E336191" i="1"/>
  <c r="E336192" i="1"/>
  <c r="E336193" i="1"/>
  <c r="E336194" i="1"/>
  <c r="E336195" i="1"/>
  <c r="E336196" i="1"/>
  <c r="E336197" i="1"/>
  <c r="E336198" i="1"/>
  <c r="E336199" i="1"/>
  <c r="E336200" i="1"/>
  <c r="E336201" i="1"/>
  <c r="E336202" i="1"/>
  <c r="E336203" i="1"/>
  <c r="E336204" i="1"/>
  <c r="E336205" i="1"/>
  <c r="E336206" i="1"/>
  <c r="E336207" i="1"/>
  <c r="E336208" i="1"/>
  <c r="E336209" i="1"/>
  <c r="E336210" i="1"/>
  <c r="E336211" i="1"/>
  <c r="E336212" i="1"/>
  <c r="E336213" i="1"/>
  <c r="E336214" i="1"/>
  <c r="E336215" i="1"/>
  <c r="E336216" i="1"/>
  <c r="E336217" i="1"/>
  <c r="E336218" i="1"/>
  <c r="E336219" i="1"/>
  <c r="E336220" i="1"/>
  <c r="E336221" i="1"/>
  <c r="E336222" i="1"/>
  <c r="E336223" i="1"/>
  <c r="E336224" i="1"/>
  <c r="E336225" i="1"/>
  <c r="E336226" i="1"/>
  <c r="E336227" i="1"/>
  <c r="E336228" i="1"/>
  <c r="E336229" i="1"/>
  <c r="E336230" i="1"/>
  <c r="E336231" i="1"/>
  <c r="E336232" i="1"/>
  <c r="E336233" i="1"/>
  <c r="E336234" i="1"/>
  <c r="E336235" i="1"/>
  <c r="E336236" i="1"/>
  <c r="E336237" i="1"/>
  <c r="E336238" i="1"/>
  <c r="E336239" i="1"/>
  <c r="E336240" i="1"/>
  <c r="E336241" i="1"/>
  <c r="E336242" i="1"/>
  <c r="E336243" i="1"/>
  <c r="E336244" i="1"/>
  <c r="E336245" i="1"/>
  <c r="E336246" i="1"/>
  <c r="E336247" i="1"/>
  <c r="E336248" i="1"/>
  <c r="E336249" i="1"/>
  <c r="E336250" i="1"/>
  <c r="E336251" i="1"/>
  <c r="E336252" i="1"/>
  <c r="E336253" i="1"/>
  <c r="E336254" i="1"/>
  <c r="E336255" i="1"/>
  <c r="E336256" i="1"/>
  <c r="E336257" i="1"/>
  <c r="E336258" i="1"/>
  <c r="E336259" i="1"/>
  <c r="E336260" i="1"/>
  <c r="E336261" i="1"/>
  <c r="E336262" i="1"/>
  <c r="E336263" i="1"/>
  <c r="E336264" i="1"/>
  <c r="E336265" i="1"/>
  <c r="E336266" i="1"/>
  <c r="E336267" i="1"/>
  <c r="E336268" i="1"/>
  <c r="E336269" i="1"/>
  <c r="E336270" i="1"/>
  <c r="E336271" i="1"/>
  <c r="E336272" i="1"/>
  <c r="E336273" i="1"/>
  <c r="E336274" i="1"/>
  <c r="E336275" i="1"/>
  <c r="E336276" i="1"/>
  <c r="E336277" i="1"/>
  <c r="E336278" i="1"/>
  <c r="E336279" i="1"/>
  <c r="E336280" i="1"/>
  <c r="E336281" i="1"/>
  <c r="E336282" i="1"/>
  <c r="E336283" i="1"/>
  <c r="E336284" i="1"/>
  <c r="E336285" i="1"/>
  <c r="E336286" i="1"/>
  <c r="E336287" i="1"/>
  <c r="E336288" i="1"/>
  <c r="E336289" i="1"/>
  <c r="E336290" i="1"/>
  <c r="E336291" i="1"/>
  <c r="E336292" i="1"/>
  <c r="E336293" i="1"/>
  <c r="E336294" i="1"/>
  <c r="E336295" i="1"/>
  <c r="E336296" i="1"/>
  <c r="E336297" i="1"/>
  <c r="E336298" i="1"/>
  <c r="E336299" i="1"/>
  <c r="E336300" i="1"/>
  <c r="E336301" i="1"/>
  <c r="E336302" i="1"/>
  <c r="E336303" i="1"/>
  <c r="E336304" i="1"/>
  <c r="E336305" i="1"/>
  <c r="E336306" i="1"/>
  <c r="E336307" i="1"/>
  <c r="E336308" i="1"/>
  <c r="E336309" i="1"/>
  <c r="E336310" i="1"/>
  <c r="E336311" i="1"/>
  <c r="E336312" i="1"/>
  <c r="E336313" i="1"/>
  <c r="E336314" i="1"/>
  <c r="E336315" i="1"/>
  <c r="E336316" i="1"/>
  <c r="E336317" i="1"/>
  <c r="E336318" i="1"/>
  <c r="E336319" i="1"/>
  <c r="E336320" i="1"/>
  <c r="E336321" i="1"/>
  <c r="E336322" i="1"/>
  <c r="E336323" i="1"/>
  <c r="E336324" i="1"/>
  <c r="E336325" i="1"/>
  <c r="E336326" i="1"/>
  <c r="E336327" i="1"/>
  <c r="E336328" i="1"/>
  <c r="E336329" i="1"/>
  <c r="E336330" i="1"/>
  <c r="E336331" i="1"/>
  <c r="E336332" i="1"/>
  <c r="E336333" i="1"/>
  <c r="E336334" i="1"/>
  <c r="E336335" i="1"/>
  <c r="E336336" i="1"/>
  <c r="E336337" i="1"/>
  <c r="E336338" i="1"/>
  <c r="E336339" i="1"/>
  <c r="E336340" i="1"/>
  <c r="E336341" i="1"/>
  <c r="E336342" i="1"/>
  <c r="E336343" i="1"/>
  <c r="E336344" i="1"/>
  <c r="E336345" i="1"/>
  <c r="E336346" i="1"/>
  <c r="E336347" i="1"/>
  <c r="E336348" i="1"/>
  <c r="E336349" i="1"/>
  <c r="E336350" i="1"/>
  <c r="E336351" i="1"/>
  <c r="E336352" i="1"/>
  <c r="E336353" i="1"/>
  <c r="E336354" i="1"/>
  <c r="E336355" i="1"/>
  <c r="E336356" i="1"/>
  <c r="E336357" i="1"/>
  <c r="E336358" i="1"/>
  <c r="E336359" i="1"/>
  <c r="E336360" i="1"/>
  <c r="E336361" i="1"/>
  <c r="E336362" i="1"/>
  <c r="E336363" i="1"/>
  <c r="E336364" i="1"/>
  <c r="E336365" i="1"/>
  <c r="E336366" i="1"/>
  <c r="E336367" i="1"/>
  <c r="E336368" i="1"/>
  <c r="E336369" i="1"/>
  <c r="E336370" i="1"/>
  <c r="E336371" i="1"/>
  <c r="E336372" i="1"/>
  <c r="E336373" i="1"/>
  <c r="E336374" i="1"/>
  <c r="E336375" i="1"/>
  <c r="E336376" i="1"/>
  <c r="E336377" i="1"/>
  <c r="E336378" i="1"/>
  <c r="E336379" i="1"/>
  <c r="E336380" i="1"/>
  <c r="E336381" i="1"/>
  <c r="E336382" i="1"/>
  <c r="E336383" i="1"/>
  <c r="E336384" i="1"/>
  <c r="E336385" i="1"/>
  <c r="E336386" i="1"/>
  <c r="E336387" i="1"/>
  <c r="E336388" i="1"/>
  <c r="E336389" i="1"/>
  <c r="E336390" i="1"/>
  <c r="E336391" i="1"/>
  <c r="E336392" i="1"/>
  <c r="E336393" i="1"/>
  <c r="E336394" i="1"/>
  <c r="E336395" i="1"/>
  <c r="E336396" i="1"/>
  <c r="E336397" i="1"/>
  <c r="E336398" i="1"/>
  <c r="E336399" i="1"/>
  <c r="E336400" i="1"/>
  <c r="E336401" i="1"/>
  <c r="E336402" i="1"/>
  <c r="E336403" i="1"/>
  <c r="E336404" i="1"/>
  <c r="E336405" i="1"/>
  <c r="E336406" i="1"/>
  <c r="E336407" i="1"/>
  <c r="E336408" i="1"/>
  <c r="E336409" i="1"/>
  <c r="E336410" i="1"/>
  <c r="E336411" i="1"/>
  <c r="E336412" i="1"/>
  <c r="E336413" i="1"/>
  <c r="E336414" i="1"/>
  <c r="E336415" i="1"/>
  <c r="E336416" i="1"/>
  <c r="E336417" i="1"/>
  <c r="E336418" i="1"/>
  <c r="E336419" i="1"/>
  <c r="E336420" i="1"/>
  <c r="E336421" i="1"/>
  <c r="E336422" i="1"/>
  <c r="E336423" i="1"/>
  <c r="E336424" i="1"/>
  <c r="E336425" i="1"/>
  <c r="E336426" i="1"/>
  <c r="E336427" i="1"/>
  <c r="E336428" i="1"/>
  <c r="E336429" i="1"/>
  <c r="E336430" i="1"/>
  <c r="E336431" i="1"/>
  <c r="E336432" i="1"/>
  <c r="E336433" i="1"/>
  <c r="E336434" i="1"/>
  <c r="E336435" i="1"/>
  <c r="E336436" i="1"/>
  <c r="E336437" i="1"/>
  <c r="E336438" i="1"/>
  <c r="E336439" i="1"/>
  <c r="E336440" i="1"/>
  <c r="E336441" i="1"/>
  <c r="E336442" i="1"/>
  <c r="E336443" i="1"/>
  <c r="E336444" i="1"/>
  <c r="E336445" i="1"/>
  <c r="E336446" i="1"/>
  <c r="E336447" i="1"/>
  <c r="E336448" i="1"/>
  <c r="E336449" i="1"/>
  <c r="E336450" i="1"/>
  <c r="E336451" i="1"/>
  <c r="E336452" i="1"/>
  <c r="E336453" i="1"/>
  <c r="E336454" i="1"/>
  <c r="E336455" i="1"/>
  <c r="E336456" i="1"/>
  <c r="E336457" i="1"/>
  <c r="E336458" i="1"/>
  <c r="E336459" i="1"/>
  <c r="E336460" i="1"/>
  <c r="E336461" i="1"/>
  <c r="E336462" i="1"/>
  <c r="E336463" i="1"/>
  <c r="E336464" i="1"/>
  <c r="E336465" i="1"/>
  <c r="E336466" i="1"/>
  <c r="E336467" i="1"/>
  <c r="E336468" i="1"/>
  <c r="E336469" i="1"/>
  <c r="E336470" i="1"/>
  <c r="E336471" i="1"/>
  <c r="E336472" i="1"/>
  <c r="E336473" i="1"/>
  <c r="E336474" i="1"/>
  <c r="E336475" i="1"/>
  <c r="E336476" i="1"/>
  <c r="E336477" i="1"/>
  <c r="E336478" i="1"/>
  <c r="E336479" i="1"/>
  <c r="E336480" i="1"/>
  <c r="E336481" i="1"/>
  <c r="E336482" i="1"/>
  <c r="E336483" i="1"/>
  <c r="E336484" i="1"/>
  <c r="E336485" i="1"/>
  <c r="E336486" i="1"/>
  <c r="E336487" i="1"/>
  <c r="E336488" i="1"/>
  <c r="E336489" i="1"/>
  <c r="E336490" i="1"/>
  <c r="E336491" i="1"/>
  <c r="E336492" i="1"/>
  <c r="E336493" i="1"/>
  <c r="E336494" i="1"/>
  <c r="E336495" i="1"/>
  <c r="E336496" i="1"/>
  <c r="E336497" i="1"/>
  <c r="E336498" i="1"/>
  <c r="E336499" i="1"/>
  <c r="E336500" i="1"/>
  <c r="E336501" i="1"/>
  <c r="E336502" i="1"/>
  <c r="E336503" i="1"/>
  <c r="E336504" i="1"/>
  <c r="E336505" i="1"/>
  <c r="E336506" i="1"/>
  <c r="E336507" i="1"/>
  <c r="E336508" i="1"/>
  <c r="E336509" i="1"/>
  <c r="E336510" i="1"/>
  <c r="E336511" i="1"/>
  <c r="E336512" i="1"/>
  <c r="E336513" i="1"/>
  <c r="E336514" i="1"/>
  <c r="E336515" i="1"/>
  <c r="E336516" i="1"/>
  <c r="E336517" i="1"/>
  <c r="E336518" i="1"/>
  <c r="E336519" i="1"/>
  <c r="E336520" i="1"/>
  <c r="E336521" i="1"/>
  <c r="E336522" i="1"/>
  <c r="E336523" i="1"/>
  <c r="E336524" i="1"/>
  <c r="E336525" i="1"/>
  <c r="E336526" i="1"/>
  <c r="E336527" i="1"/>
  <c r="E336528" i="1"/>
  <c r="E336529" i="1"/>
  <c r="E336530" i="1"/>
  <c r="E336531" i="1"/>
  <c r="E336532" i="1"/>
  <c r="E336533" i="1"/>
  <c r="E336534" i="1"/>
  <c r="E336535" i="1"/>
  <c r="E336536" i="1"/>
  <c r="E336537" i="1"/>
  <c r="E336538" i="1"/>
  <c r="E336539" i="1"/>
  <c r="E336540" i="1"/>
  <c r="E336541" i="1"/>
  <c r="E336542" i="1"/>
  <c r="E336543" i="1"/>
  <c r="E336544" i="1"/>
  <c r="E336545" i="1"/>
  <c r="E336546" i="1"/>
  <c r="E336547" i="1"/>
  <c r="E336548" i="1"/>
  <c r="E336549" i="1"/>
  <c r="E336550" i="1"/>
  <c r="E336551" i="1"/>
  <c r="E336552" i="1"/>
  <c r="E336553" i="1"/>
  <c r="E336554" i="1"/>
  <c r="E336555" i="1"/>
  <c r="E336556" i="1"/>
  <c r="E336557" i="1"/>
  <c r="E336558" i="1"/>
  <c r="E336559" i="1"/>
  <c r="E336560" i="1"/>
  <c r="E336561" i="1"/>
  <c r="E336562" i="1"/>
  <c r="E336563" i="1"/>
  <c r="E336564" i="1"/>
  <c r="E336565" i="1"/>
  <c r="E336566" i="1"/>
  <c r="E336567" i="1"/>
  <c r="E336568" i="1"/>
  <c r="E336569" i="1"/>
  <c r="E336570" i="1"/>
  <c r="E336571" i="1"/>
  <c r="E336572" i="1"/>
  <c r="E336573" i="1"/>
  <c r="E336574" i="1"/>
  <c r="E336575" i="1"/>
  <c r="E336576" i="1"/>
  <c r="E336577" i="1"/>
  <c r="E336578" i="1"/>
  <c r="E336579" i="1"/>
  <c r="E336580" i="1"/>
  <c r="E336581" i="1"/>
  <c r="E336582" i="1"/>
  <c r="E336583" i="1"/>
  <c r="E336584" i="1"/>
  <c r="E336585" i="1"/>
  <c r="E336586" i="1"/>
  <c r="E336587" i="1"/>
  <c r="E336588" i="1"/>
  <c r="E336589" i="1"/>
  <c r="E336590" i="1"/>
  <c r="E336591" i="1"/>
  <c r="E336592" i="1"/>
  <c r="E336593" i="1"/>
  <c r="E336594" i="1"/>
  <c r="E336595" i="1"/>
  <c r="E336596" i="1"/>
  <c r="E336597" i="1"/>
  <c r="E336598" i="1"/>
  <c r="E336599" i="1"/>
  <c r="E336600" i="1"/>
  <c r="E336601" i="1"/>
  <c r="E336602" i="1"/>
  <c r="E336603" i="1"/>
  <c r="E336604" i="1"/>
  <c r="E336605" i="1"/>
  <c r="E336606" i="1"/>
  <c r="E336607" i="1"/>
  <c r="E336608" i="1"/>
  <c r="E336609" i="1"/>
  <c r="E336610" i="1"/>
  <c r="E336611" i="1"/>
  <c r="E336612" i="1"/>
  <c r="E336613" i="1"/>
  <c r="E336614" i="1"/>
  <c r="E336615" i="1"/>
  <c r="E336616" i="1"/>
  <c r="E336617" i="1"/>
  <c r="E336618" i="1"/>
  <c r="E336619" i="1"/>
  <c r="E336620" i="1"/>
  <c r="E336621" i="1"/>
  <c r="E336622" i="1"/>
  <c r="E336623" i="1"/>
  <c r="E336624" i="1"/>
  <c r="E336625" i="1"/>
  <c r="E336626" i="1"/>
  <c r="E336627" i="1"/>
  <c r="E336628" i="1"/>
  <c r="E336629" i="1"/>
  <c r="E336630" i="1"/>
  <c r="E336631" i="1"/>
  <c r="E336632" i="1"/>
  <c r="E336633" i="1"/>
  <c r="E336634" i="1"/>
  <c r="E336635" i="1"/>
  <c r="E336636" i="1"/>
  <c r="E336637" i="1"/>
  <c r="E336638" i="1"/>
  <c r="E336639" i="1"/>
  <c r="E336640" i="1"/>
  <c r="E336641" i="1"/>
  <c r="E336642" i="1"/>
  <c r="E336643" i="1"/>
  <c r="E336644" i="1"/>
  <c r="E336645" i="1"/>
  <c r="E336646" i="1"/>
  <c r="E336647" i="1"/>
  <c r="E336648" i="1"/>
  <c r="E336649" i="1"/>
  <c r="E336650" i="1"/>
  <c r="E336651" i="1"/>
  <c r="E336652" i="1"/>
  <c r="E336653" i="1"/>
  <c r="E336654" i="1"/>
  <c r="E336655" i="1"/>
  <c r="E336656" i="1"/>
  <c r="E336657" i="1"/>
  <c r="E336658" i="1"/>
  <c r="E336659" i="1"/>
  <c r="E336660" i="1"/>
  <c r="E336661" i="1"/>
  <c r="E336662" i="1"/>
  <c r="E336663" i="1"/>
  <c r="E336664" i="1"/>
  <c r="E336665" i="1"/>
  <c r="E336666" i="1"/>
  <c r="E336667" i="1"/>
  <c r="E336668" i="1"/>
  <c r="E336669" i="1"/>
  <c r="E336670" i="1"/>
  <c r="E336671" i="1"/>
  <c r="E336672" i="1"/>
  <c r="E336673" i="1"/>
  <c r="E336674" i="1"/>
  <c r="E336675" i="1"/>
  <c r="E336676" i="1"/>
  <c r="E336677" i="1"/>
  <c r="E336678" i="1"/>
  <c r="E336679" i="1"/>
  <c r="E336680" i="1"/>
  <c r="E336681" i="1"/>
  <c r="E336682" i="1"/>
  <c r="E336683" i="1"/>
  <c r="E336684" i="1"/>
  <c r="E336685" i="1"/>
  <c r="E336686" i="1"/>
  <c r="E336687" i="1"/>
  <c r="E336688" i="1"/>
  <c r="E336689" i="1"/>
  <c r="E336690" i="1"/>
  <c r="E336691" i="1"/>
  <c r="E336692" i="1"/>
  <c r="E336693" i="1"/>
  <c r="E336694" i="1"/>
  <c r="E336695" i="1"/>
  <c r="E336696" i="1"/>
  <c r="E336697" i="1"/>
  <c r="E336698" i="1"/>
  <c r="E336699" i="1"/>
  <c r="E336700" i="1"/>
  <c r="E336701" i="1"/>
  <c r="E336702" i="1"/>
  <c r="E336703" i="1"/>
  <c r="E336704" i="1"/>
  <c r="E336705" i="1"/>
  <c r="E336706" i="1"/>
  <c r="E336707" i="1"/>
  <c r="E336708" i="1"/>
  <c r="E336709" i="1"/>
  <c r="E336710" i="1"/>
  <c r="E336711" i="1"/>
  <c r="E336712" i="1"/>
  <c r="E336713" i="1"/>
  <c r="E336714" i="1"/>
  <c r="E336715" i="1"/>
  <c r="E336716" i="1"/>
  <c r="E336717" i="1"/>
  <c r="E336718" i="1"/>
  <c r="E336719" i="1"/>
  <c r="E336720" i="1"/>
  <c r="E336721" i="1"/>
  <c r="E336722" i="1"/>
  <c r="E336723" i="1"/>
  <c r="E336724" i="1"/>
  <c r="E336725" i="1"/>
  <c r="E336726" i="1"/>
  <c r="E336727" i="1"/>
  <c r="E336728" i="1"/>
  <c r="E336729" i="1"/>
  <c r="E336730" i="1"/>
  <c r="E336731" i="1"/>
  <c r="E336732" i="1"/>
  <c r="E336733" i="1"/>
  <c r="E336734" i="1"/>
  <c r="E336735" i="1"/>
  <c r="E336736" i="1"/>
  <c r="E336737" i="1"/>
  <c r="E336738" i="1"/>
  <c r="E336739" i="1"/>
  <c r="E336740" i="1"/>
  <c r="E336741" i="1"/>
  <c r="E336742" i="1"/>
  <c r="E336743" i="1"/>
  <c r="E336744" i="1"/>
  <c r="E336745" i="1"/>
  <c r="E336746" i="1"/>
  <c r="E336747" i="1"/>
  <c r="E336748" i="1"/>
  <c r="E336749" i="1"/>
  <c r="E336750" i="1"/>
  <c r="E336751" i="1"/>
  <c r="E336752" i="1"/>
  <c r="E336753" i="1"/>
  <c r="E336754" i="1"/>
  <c r="E336755" i="1"/>
  <c r="E336756" i="1"/>
  <c r="E336757" i="1"/>
  <c r="E336758" i="1"/>
  <c r="E336759" i="1"/>
  <c r="E336760" i="1"/>
  <c r="E336761" i="1"/>
  <c r="E336762" i="1"/>
  <c r="E336763" i="1"/>
  <c r="E336764" i="1"/>
  <c r="E336765" i="1"/>
  <c r="E336766" i="1"/>
  <c r="E336767" i="1"/>
  <c r="E336768" i="1"/>
  <c r="E336769" i="1"/>
  <c r="E336770" i="1"/>
  <c r="E336771" i="1"/>
  <c r="E336772" i="1"/>
  <c r="E336773" i="1"/>
  <c r="E336774" i="1"/>
  <c r="E336775" i="1"/>
  <c r="E336776" i="1"/>
  <c r="E336777" i="1"/>
  <c r="E336778" i="1"/>
  <c r="E336779" i="1"/>
  <c r="E336780" i="1"/>
  <c r="E336781" i="1"/>
  <c r="E336782" i="1"/>
  <c r="E336783" i="1"/>
  <c r="E336784" i="1"/>
  <c r="E336785" i="1"/>
  <c r="E336786" i="1"/>
  <c r="E336787" i="1"/>
  <c r="E336788" i="1"/>
  <c r="E336789" i="1"/>
  <c r="E336790" i="1"/>
  <c r="E336791" i="1"/>
  <c r="E336792" i="1"/>
  <c r="E336793" i="1"/>
  <c r="E336794" i="1"/>
  <c r="E336795" i="1"/>
  <c r="E336796" i="1"/>
  <c r="E336797" i="1"/>
  <c r="E336798" i="1"/>
  <c r="E336799" i="1"/>
  <c r="E336800" i="1"/>
  <c r="E336801" i="1"/>
  <c r="E336802" i="1"/>
  <c r="E336803" i="1"/>
  <c r="E336804" i="1"/>
  <c r="E336805" i="1"/>
  <c r="E336806" i="1"/>
  <c r="E336807" i="1"/>
  <c r="E336808" i="1"/>
  <c r="E336809" i="1"/>
  <c r="E336810" i="1"/>
  <c r="E336811" i="1"/>
  <c r="E336812" i="1"/>
  <c r="E336813" i="1"/>
  <c r="E336814" i="1"/>
  <c r="E336815" i="1"/>
  <c r="E336816" i="1"/>
  <c r="E336817" i="1"/>
  <c r="E336818" i="1"/>
  <c r="E336819" i="1"/>
  <c r="E336820" i="1"/>
  <c r="E336821" i="1"/>
  <c r="E336822" i="1"/>
  <c r="E336823" i="1"/>
  <c r="E336824" i="1"/>
  <c r="E336825" i="1"/>
  <c r="E336826" i="1"/>
  <c r="E336827" i="1"/>
  <c r="E336828" i="1"/>
  <c r="E336829" i="1"/>
  <c r="E336830" i="1"/>
  <c r="E336831" i="1"/>
  <c r="E336832" i="1"/>
  <c r="E336833" i="1"/>
  <c r="E336834" i="1"/>
  <c r="E336835" i="1"/>
  <c r="E336836" i="1"/>
  <c r="E336837" i="1"/>
  <c r="E336838" i="1"/>
  <c r="E336839" i="1"/>
  <c r="E336840" i="1"/>
  <c r="E336841" i="1"/>
  <c r="E336842" i="1"/>
  <c r="E336843" i="1"/>
  <c r="E336844" i="1"/>
  <c r="E336845" i="1"/>
  <c r="E336846" i="1"/>
  <c r="E336847" i="1"/>
  <c r="E336848" i="1"/>
  <c r="E336849" i="1"/>
  <c r="E336850" i="1"/>
  <c r="E336851" i="1"/>
  <c r="E336852" i="1"/>
  <c r="E336853" i="1"/>
  <c r="E336854" i="1"/>
  <c r="E336855" i="1"/>
  <c r="E336856" i="1"/>
  <c r="E336857" i="1"/>
  <c r="E336858" i="1"/>
  <c r="E336859" i="1"/>
  <c r="E336860" i="1"/>
  <c r="E336861" i="1"/>
  <c r="E336862" i="1"/>
  <c r="E336863" i="1"/>
  <c r="E336864" i="1"/>
  <c r="E336865" i="1"/>
  <c r="E336866" i="1"/>
  <c r="E336867" i="1"/>
  <c r="E336868" i="1"/>
  <c r="E336869" i="1"/>
  <c r="E336870" i="1"/>
  <c r="E336871" i="1"/>
  <c r="E336872" i="1"/>
  <c r="E336873" i="1"/>
  <c r="E336874" i="1"/>
  <c r="E336875" i="1"/>
  <c r="E336876" i="1"/>
  <c r="E336877" i="1"/>
  <c r="E336878" i="1"/>
  <c r="E336879" i="1"/>
  <c r="E336880" i="1"/>
  <c r="E336881" i="1"/>
  <c r="E336882" i="1"/>
  <c r="E336883" i="1"/>
  <c r="E336884" i="1"/>
  <c r="E336885" i="1"/>
  <c r="E336886" i="1"/>
  <c r="E336887" i="1"/>
  <c r="E336888" i="1"/>
  <c r="E336889" i="1"/>
  <c r="E336890" i="1"/>
  <c r="E336891" i="1"/>
  <c r="E336892" i="1"/>
  <c r="E336893" i="1"/>
  <c r="E336894" i="1"/>
  <c r="E336895" i="1"/>
  <c r="E336896" i="1"/>
  <c r="E336897" i="1"/>
  <c r="E336898" i="1"/>
  <c r="E336899" i="1"/>
  <c r="E336900" i="1"/>
  <c r="E336901" i="1"/>
  <c r="E336902" i="1"/>
  <c r="E336903" i="1"/>
  <c r="E336904" i="1"/>
  <c r="E336905" i="1"/>
  <c r="E336906" i="1"/>
  <c r="E336907" i="1"/>
  <c r="E336908" i="1"/>
  <c r="E336909" i="1"/>
  <c r="E336910" i="1"/>
  <c r="E336911" i="1"/>
  <c r="E336912" i="1"/>
  <c r="E336913" i="1"/>
  <c r="E336914" i="1"/>
  <c r="E336915" i="1"/>
  <c r="E336916" i="1"/>
  <c r="E336917" i="1"/>
  <c r="E336918" i="1"/>
  <c r="E336919" i="1"/>
  <c r="E336920" i="1"/>
  <c r="E336921" i="1"/>
  <c r="E336922" i="1"/>
  <c r="E336923" i="1"/>
  <c r="E336924" i="1"/>
  <c r="E336925" i="1"/>
  <c r="E336926" i="1"/>
  <c r="E336927" i="1"/>
  <c r="E336928" i="1"/>
  <c r="E336929" i="1"/>
  <c r="E336930" i="1"/>
  <c r="E336931" i="1"/>
  <c r="E336932" i="1"/>
  <c r="E336933" i="1"/>
  <c r="E336934" i="1"/>
  <c r="E336935" i="1"/>
  <c r="E336936" i="1"/>
  <c r="E336937" i="1"/>
  <c r="E336938" i="1"/>
  <c r="E336939" i="1"/>
  <c r="E336940" i="1"/>
  <c r="E336941" i="1"/>
  <c r="E336942" i="1"/>
  <c r="E336943" i="1"/>
  <c r="E336944" i="1"/>
  <c r="E336945" i="1"/>
  <c r="E336946" i="1"/>
  <c r="E336947" i="1"/>
  <c r="E336948" i="1"/>
  <c r="E336949" i="1"/>
  <c r="E336950" i="1"/>
  <c r="E336951" i="1"/>
  <c r="E336952" i="1"/>
  <c r="E336953" i="1"/>
  <c r="E336954" i="1"/>
  <c r="E336955" i="1"/>
  <c r="E336956" i="1"/>
  <c r="E336957" i="1"/>
  <c r="E336958" i="1"/>
  <c r="E336959" i="1"/>
  <c r="E336960" i="1"/>
  <c r="E336961" i="1"/>
  <c r="E336962" i="1"/>
  <c r="E336963" i="1"/>
  <c r="E336964" i="1"/>
  <c r="E336965" i="1"/>
  <c r="E336966" i="1"/>
  <c r="E336967" i="1"/>
  <c r="E336968" i="1"/>
  <c r="E336969" i="1"/>
  <c r="E336970" i="1"/>
  <c r="E336971" i="1"/>
  <c r="E336972" i="1"/>
  <c r="E336973" i="1"/>
  <c r="E336974" i="1"/>
  <c r="E336975" i="1"/>
  <c r="E336976" i="1"/>
  <c r="E336977" i="1"/>
  <c r="E336978" i="1"/>
  <c r="E336979" i="1"/>
  <c r="E336980" i="1"/>
  <c r="E336981" i="1"/>
  <c r="E336982" i="1"/>
  <c r="E336983" i="1"/>
  <c r="E336984" i="1"/>
  <c r="E336985" i="1"/>
  <c r="E336986" i="1"/>
  <c r="E336987" i="1"/>
  <c r="E336988" i="1"/>
  <c r="E336989" i="1"/>
  <c r="E336990" i="1"/>
  <c r="E336991" i="1"/>
  <c r="E336992" i="1"/>
  <c r="E336993" i="1"/>
  <c r="E336994" i="1"/>
  <c r="E336995" i="1"/>
  <c r="E336996" i="1"/>
  <c r="E336997" i="1"/>
  <c r="E336998" i="1"/>
  <c r="E336999" i="1"/>
  <c r="E337000" i="1"/>
  <c r="E337001" i="1"/>
  <c r="E337002" i="1"/>
  <c r="E337003" i="1"/>
  <c r="E337004" i="1"/>
  <c r="E337005" i="1"/>
  <c r="E337006" i="1"/>
  <c r="E337007" i="1"/>
  <c r="E337008" i="1"/>
  <c r="E337009" i="1"/>
  <c r="E337010" i="1"/>
  <c r="E337011" i="1"/>
  <c r="E337012" i="1"/>
  <c r="E337013" i="1"/>
  <c r="E337014" i="1"/>
  <c r="E337015" i="1"/>
  <c r="E337016" i="1"/>
  <c r="E337017" i="1"/>
  <c r="E337018" i="1"/>
  <c r="E337019" i="1"/>
  <c r="E337020" i="1"/>
  <c r="E337021" i="1"/>
  <c r="E337022" i="1"/>
  <c r="E337023" i="1"/>
  <c r="E337024" i="1"/>
  <c r="E337025" i="1"/>
  <c r="E337026" i="1"/>
  <c r="E337027" i="1"/>
  <c r="E337028" i="1"/>
  <c r="E337029" i="1"/>
  <c r="E337030" i="1"/>
  <c r="E337031" i="1"/>
  <c r="E337032" i="1"/>
  <c r="E337033" i="1"/>
  <c r="E337034" i="1"/>
  <c r="E337035" i="1"/>
  <c r="E337036" i="1"/>
  <c r="E337037" i="1"/>
  <c r="E337038" i="1"/>
  <c r="E337039" i="1"/>
  <c r="E337040" i="1"/>
  <c r="E337041" i="1"/>
  <c r="E337042" i="1"/>
  <c r="E337043" i="1"/>
  <c r="E337044" i="1"/>
  <c r="E337045" i="1"/>
  <c r="E337046" i="1"/>
  <c r="E337047" i="1"/>
  <c r="E337048" i="1"/>
  <c r="E337049" i="1"/>
  <c r="E337050" i="1"/>
  <c r="E337051" i="1"/>
  <c r="E337052" i="1"/>
  <c r="E337053" i="1"/>
  <c r="E337054" i="1"/>
  <c r="E337055" i="1"/>
  <c r="E337056" i="1"/>
  <c r="E337057" i="1"/>
  <c r="E337058" i="1"/>
  <c r="E337059" i="1"/>
  <c r="E337060" i="1"/>
  <c r="E337061" i="1"/>
  <c r="E337062" i="1"/>
  <c r="E337063" i="1"/>
  <c r="E337064" i="1"/>
  <c r="E337065" i="1"/>
  <c r="E337066" i="1"/>
  <c r="E337067" i="1"/>
  <c r="E337068" i="1"/>
  <c r="E337069" i="1"/>
  <c r="E337070" i="1"/>
  <c r="E337071" i="1"/>
  <c r="E337072" i="1"/>
  <c r="E337073" i="1"/>
  <c r="E337074" i="1"/>
  <c r="E337075" i="1"/>
  <c r="E337076" i="1"/>
  <c r="E337077" i="1"/>
  <c r="E337078" i="1"/>
  <c r="E337079" i="1"/>
  <c r="E337080" i="1"/>
  <c r="E337081" i="1"/>
  <c r="E337082" i="1"/>
  <c r="E337083" i="1"/>
  <c r="E337084" i="1"/>
  <c r="E337085" i="1"/>
  <c r="E337086" i="1"/>
  <c r="E337087" i="1"/>
  <c r="E337088" i="1"/>
  <c r="E337089" i="1"/>
  <c r="E337090" i="1"/>
  <c r="E337091" i="1"/>
  <c r="E337092" i="1"/>
  <c r="E337093" i="1"/>
  <c r="E337094" i="1"/>
  <c r="E337095" i="1"/>
  <c r="E337096" i="1"/>
  <c r="E337097" i="1"/>
  <c r="E337098" i="1"/>
  <c r="E337099" i="1"/>
  <c r="E337100" i="1"/>
  <c r="E337101" i="1"/>
  <c r="E337102" i="1"/>
  <c r="E337103" i="1"/>
  <c r="E337104" i="1"/>
  <c r="E337105" i="1"/>
  <c r="E337106" i="1"/>
  <c r="E337107" i="1"/>
  <c r="E337108" i="1"/>
  <c r="E337109" i="1"/>
  <c r="E337110" i="1"/>
  <c r="E337111" i="1"/>
  <c r="E337112" i="1"/>
  <c r="E337113" i="1"/>
  <c r="E337114" i="1"/>
  <c r="E337115" i="1"/>
  <c r="E337116" i="1"/>
  <c r="E337117" i="1"/>
  <c r="E337118" i="1"/>
  <c r="E337119" i="1"/>
  <c r="E337120" i="1"/>
  <c r="E337121" i="1"/>
  <c r="E337122" i="1"/>
  <c r="E337123" i="1"/>
  <c r="E337124" i="1"/>
  <c r="E337125" i="1"/>
  <c r="E337126" i="1"/>
  <c r="E337127" i="1"/>
  <c r="E337128" i="1"/>
  <c r="E337129" i="1"/>
  <c r="E337130" i="1"/>
  <c r="E337131" i="1"/>
  <c r="E337132" i="1"/>
  <c r="E337133" i="1"/>
  <c r="E337134" i="1"/>
  <c r="E337135" i="1"/>
  <c r="E337136" i="1"/>
  <c r="E337137" i="1"/>
  <c r="E337138" i="1"/>
  <c r="E337139" i="1"/>
  <c r="E337140" i="1"/>
  <c r="E337141" i="1"/>
  <c r="E337142" i="1"/>
  <c r="E337143" i="1"/>
  <c r="E337144" i="1"/>
  <c r="E337145" i="1"/>
  <c r="E337146" i="1"/>
  <c r="E337147" i="1"/>
  <c r="E337148" i="1"/>
  <c r="E337149" i="1"/>
  <c r="E337150" i="1"/>
  <c r="E337151" i="1"/>
  <c r="E337152" i="1"/>
  <c r="E337153" i="1"/>
  <c r="E337154" i="1"/>
  <c r="E337155" i="1"/>
  <c r="E337156" i="1"/>
  <c r="E337157" i="1"/>
  <c r="E337158" i="1"/>
  <c r="E337159" i="1"/>
  <c r="E337160" i="1"/>
  <c r="E337161" i="1"/>
  <c r="E337162" i="1"/>
  <c r="E337163" i="1"/>
  <c r="E337164" i="1"/>
  <c r="E337165" i="1"/>
  <c r="E337166" i="1"/>
  <c r="E337167" i="1"/>
  <c r="E337168" i="1"/>
  <c r="E337169" i="1"/>
  <c r="E337170" i="1"/>
  <c r="E337171" i="1"/>
  <c r="E337172" i="1"/>
  <c r="E337173" i="1"/>
  <c r="E337174" i="1"/>
  <c r="E337175" i="1"/>
  <c r="E337176" i="1"/>
  <c r="E337177" i="1"/>
  <c r="E337178" i="1"/>
  <c r="E337179" i="1"/>
  <c r="E337180" i="1"/>
  <c r="E337181" i="1"/>
  <c r="E337182" i="1"/>
  <c r="E337183" i="1"/>
  <c r="E337184" i="1"/>
  <c r="E337185" i="1"/>
  <c r="E337186" i="1"/>
  <c r="E337187" i="1"/>
  <c r="E337188" i="1"/>
  <c r="E337189" i="1"/>
  <c r="E337190" i="1"/>
  <c r="E337191" i="1"/>
  <c r="E337192" i="1"/>
  <c r="E337193" i="1"/>
  <c r="E337194" i="1"/>
  <c r="E337195" i="1"/>
  <c r="E337196" i="1"/>
  <c r="E337197" i="1"/>
  <c r="E337198" i="1"/>
  <c r="E337199" i="1"/>
  <c r="E337200" i="1"/>
  <c r="E337201" i="1"/>
  <c r="E337202" i="1"/>
  <c r="E337203" i="1"/>
  <c r="E337204" i="1"/>
  <c r="E337205" i="1"/>
  <c r="E337206" i="1"/>
  <c r="E337207" i="1"/>
  <c r="E337208" i="1"/>
  <c r="E337209" i="1"/>
  <c r="E337210" i="1"/>
  <c r="E337211" i="1"/>
  <c r="E337212" i="1"/>
  <c r="E337213" i="1"/>
  <c r="E337214" i="1"/>
  <c r="E337215" i="1"/>
  <c r="E337216" i="1"/>
  <c r="E337217" i="1"/>
  <c r="E337218" i="1"/>
  <c r="E337219" i="1"/>
  <c r="E337220" i="1"/>
  <c r="E337221" i="1"/>
  <c r="E337222" i="1"/>
  <c r="E337223" i="1"/>
  <c r="E337224" i="1"/>
  <c r="E337225" i="1"/>
  <c r="E337226" i="1"/>
  <c r="E337227" i="1"/>
  <c r="E337228" i="1"/>
  <c r="E337229" i="1"/>
  <c r="E337230" i="1"/>
  <c r="E337231" i="1"/>
  <c r="E337232" i="1"/>
  <c r="E337233" i="1"/>
  <c r="E337234" i="1"/>
  <c r="E337235" i="1"/>
  <c r="E337236" i="1"/>
  <c r="E337237" i="1"/>
  <c r="E337238" i="1"/>
  <c r="E337239" i="1"/>
  <c r="E337240" i="1"/>
  <c r="E337241" i="1"/>
  <c r="E337242" i="1"/>
  <c r="E337243" i="1"/>
  <c r="E337244" i="1"/>
  <c r="E337245" i="1"/>
  <c r="E337246" i="1"/>
  <c r="E337247" i="1"/>
  <c r="E337248" i="1"/>
  <c r="E337249" i="1"/>
  <c r="E337250" i="1"/>
  <c r="E337251" i="1"/>
  <c r="E337252" i="1"/>
  <c r="E337253" i="1"/>
  <c r="E337254" i="1"/>
  <c r="E337255" i="1"/>
  <c r="E337256" i="1"/>
  <c r="E337257" i="1"/>
  <c r="E337258" i="1"/>
  <c r="E337259" i="1"/>
  <c r="E337260" i="1"/>
  <c r="E337261" i="1"/>
  <c r="E337262" i="1"/>
  <c r="E337263" i="1"/>
  <c r="E337264" i="1"/>
  <c r="E337265" i="1"/>
  <c r="E337266" i="1"/>
  <c r="E337267" i="1"/>
  <c r="E337268" i="1"/>
  <c r="E337269" i="1"/>
  <c r="E337270" i="1"/>
  <c r="E337271" i="1"/>
  <c r="E337272" i="1"/>
  <c r="E337273" i="1"/>
  <c r="E337274" i="1"/>
  <c r="E337275" i="1"/>
  <c r="E337276" i="1"/>
  <c r="E337277" i="1"/>
  <c r="E337278" i="1"/>
  <c r="E337279" i="1"/>
  <c r="E337280" i="1"/>
  <c r="E337281" i="1"/>
  <c r="E337282" i="1"/>
  <c r="E337283" i="1"/>
  <c r="E337284" i="1"/>
  <c r="E337285" i="1"/>
  <c r="E337286" i="1"/>
  <c r="E337287" i="1"/>
  <c r="E337288" i="1"/>
  <c r="E337289" i="1"/>
  <c r="E337290" i="1"/>
  <c r="E337291" i="1"/>
  <c r="E337292" i="1"/>
  <c r="E337293" i="1"/>
  <c r="E337294" i="1"/>
  <c r="E337295" i="1"/>
  <c r="E337296" i="1"/>
  <c r="E337297" i="1"/>
  <c r="E337298" i="1"/>
  <c r="E337299" i="1"/>
  <c r="E337300" i="1"/>
  <c r="E337301" i="1"/>
  <c r="E337302" i="1"/>
  <c r="E337303" i="1"/>
  <c r="E337304" i="1"/>
  <c r="E337305" i="1"/>
  <c r="E337306" i="1"/>
  <c r="E337307" i="1"/>
  <c r="E337308" i="1"/>
  <c r="E337309" i="1"/>
  <c r="E337310" i="1"/>
  <c r="E337311" i="1"/>
  <c r="E337312" i="1"/>
  <c r="E337313" i="1"/>
  <c r="E337314" i="1"/>
  <c r="E337315" i="1"/>
  <c r="E337316" i="1"/>
  <c r="E337317" i="1"/>
  <c r="E337318" i="1"/>
  <c r="E337319" i="1"/>
  <c r="E337320" i="1"/>
  <c r="E337321" i="1"/>
  <c r="E337322" i="1"/>
  <c r="E337323" i="1"/>
  <c r="E337324" i="1"/>
  <c r="E337325" i="1"/>
  <c r="E337326" i="1"/>
  <c r="E337327" i="1"/>
  <c r="E337328" i="1"/>
  <c r="E337329" i="1"/>
  <c r="E337330" i="1"/>
  <c r="E337331" i="1"/>
  <c r="E337332" i="1"/>
  <c r="E337333" i="1"/>
  <c r="E337334" i="1"/>
  <c r="E337335" i="1"/>
  <c r="E337336" i="1"/>
  <c r="E337337" i="1"/>
  <c r="E337338" i="1"/>
  <c r="E337339" i="1"/>
  <c r="E337340" i="1"/>
  <c r="E337341" i="1"/>
  <c r="E337342" i="1"/>
  <c r="E337343" i="1"/>
  <c r="E337344" i="1"/>
  <c r="E337345" i="1"/>
  <c r="E337346" i="1"/>
  <c r="E337347" i="1"/>
  <c r="E337348" i="1"/>
  <c r="E337349" i="1"/>
  <c r="E337350" i="1"/>
  <c r="E337351" i="1"/>
  <c r="E337352" i="1"/>
  <c r="E337353" i="1"/>
  <c r="E337354" i="1"/>
  <c r="E337355" i="1"/>
  <c r="E337356" i="1"/>
  <c r="E337357" i="1"/>
  <c r="E337358" i="1"/>
  <c r="E337359" i="1"/>
  <c r="E337360" i="1"/>
  <c r="E337361" i="1"/>
  <c r="E337362" i="1"/>
  <c r="E337363" i="1"/>
  <c r="E337364" i="1"/>
  <c r="E337365" i="1"/>
  <c r="E337366" i="1"/>
  <c r="E337367" i="1"/>
  <c r="E337368" i="1"/>
  <c r="E337369" i="1"/>
  <c r="E337370" i="1"/>
  <c r="E337371" i="1"/>
  <c r="E337372" i="1"/>
  <c r="E337373" i="1"/>
  <c r="E337374" i="1"/>
  <c r="E337375" i="1"/>
  <c r="E337376" i="1"/>
  <c r="E337377" i="1"/>
  <c r="E337378" i="1"/>
  <c r="E337379" i="1"/>
  <c r="E337380" i="1"/>
  <c r="E337381" i="1"/>
  <c r="E337382" i="1"/>
  <c r="E337383" i="1"/>
  <c r="E337384" i="1"/>
  <c r="E337385" i="1"/>
  <c r="E337386" i="1"/>
  <c r="E337387" i="1"/>
  <c r="E337388" i="1"/>
  <c r="E337389" i="1"/>
  <c r="E337390" i="1"/>
  <c r="E337391" i="1"/>
  <c r="E337392" i="1"/>
  <c r="E337393" i="1"/>
  <c r="E337394" i="1"/>
  <c r="E337395" i="1"/>
  <c r="E337396" i="1"/>
  <c r="E337397" i="1"/>
  <c r="E337398" i="1"/>
  <c r="E337399" i="1"/>
  <c r="E337400" i="1"/>
  <c r="E337401" i="1"/>
  <c r="E337402" i="1"/>
  <c r="E337403" i="1"/>
  <c r="E337404" i="1"/>
  <c r="E337405" i="1"/>
  <c r="E337406" i="1"/>
  <c r="E337407" i="1"/>
  <c r="E337408" i="1"/>
  <c r="E337409" i="1"/>
  <c r="E337410" i="1"/>
  <c r="E337411" i="1"/>
  <c r="E337412" i="1"/>
  <c r="E337413" i="1"/>
  <c r="E337414" i="1"/>
  <c r="E337415" i="1"/>
  <c r="E337416" i="1"/>
  <c r="E337417" i="1"/>
  <c r="E337418" i="1"/>
  <c r="E337419" i="1"/>
  <c r="E337420" i="1"/>
  <c r="E337421" i="1"/>
  <c r="E337422" i="1"/>
  <c r="E337423" i="1"/>
  <c r="E337424" i="1"/>
  <c r="E337425" i="1"/>
  <c r="E337426" i="1"/>
  <c r="E337427" i="1"/>
  <c r="E337428" i="1"/>
  <c r="E337429" i="1"/>
  <c r="E337430" i="1"/>
  <c r="E337431" i="1"/>
  <c r="E337432" i="1"/>
  <c r="E337433" i="1"/>
  <c r="E337434" i="1"/>
  <c r="E337435" i="1"/>
  <c r="E337436" i="1"/>
  <c r="E337437" i="1"/>
  <c r="E337438" i="1"/>
  <c r="E337439" i="1"/>
  <c r="E337440" i="1"/>
  <c r="E337441" i="1"/>
  <c r="E337442" i="1"/>
  <c r="E337443" i="1"/>
  <c r="E337444" i="1"/>
  <c r="E337445" i="1"/>
  <c r="E337446" i="1"/>
  <c r="E337447" i="1"/>
  <c r="E337448" i="1"/>
  <c r="E337449" i="1"/>
  <c r="E337450" i="1"/>
  <c r="E337451" i="1"/>
  <c r="E337452" i="1"/>
  <c r="E337453" i="1"/>
  <c r="E337454" i="1"/>
  <c r="E337455" i="1"/>
  <c r="E337456" i="1"/>
  <c r="E337457" i="1"/>
  <c r="E337458" i="1"/>
  <c r="E337459" i="1"/>
  <c r="E337460" i="1"/>
  <c r="E337461" i="1"/>
  <c r="E337462" i="1"/>
  <c r="E337463" i="1"/>
  <c r="E337464" i="1"/>
  <c r="E337465" i="1"/>
  <c r="E337466" i="1"/>
  <c r="E337467" i="1"/>
  <c r="E337468" i="1"/>
  <c r="E337469" i="1"/>
  <c r="E337470" i="1"/>
  <c r="E337471" i="1"/>
  <c r="E337472" i="1"/>
  <c r="E337473" i="1"/>
  <c r="E337474" i="1"/>
  <c r="E337475" i="1"/>
  <c r="E337476" i="1"/>
  <c r="E337477" i="1"/>
  <c r="E337478" i="1"/>
  <c r="E337479" i="1"/>
  <c r="E337480" i="1"/>
  <c r="E337481" i="1"/>
  <c r="E337482" i="1"/>
  <c r="E337483" i="1"/>
  <c r="E337484" i="1"/>
  <c r="E337485" i="1"/>
  <c r="E337486" i="1"/>
  <c r="E337487" i="1"/>
  <c r="E337488" i="1"/>
  <c r="E337489" i="1"/>
  <c r="E337490" i="1"/>
  <c r="E337491" i="1"/>
  <c r="E337492" i="1"/>
  <c r="E337493" i="1"/>
  <c r="E337494" i="1"/>
  <c r="E337495" i="1"/>
  <c r="E337496" i="1"/>
  <c r="E337497" i="1"/>
  <c r="E337498" i="1"/>
  <c r="E337499" i="1"/>
  <c r="E337500" i="1"/>
  <c r="E337501" i="1"/>
  <c r="E337502" i="1"/>
  <c r="E337503" i="1"/>
  <c r="E337504" i="1"/>
  <c r="E337505" i="1"/>
  <c r="E337506" i="1"/>
  <c r="E337507" i="1"/>
  <c r="E337508" i="1"/>
  <c r="E337509" i="1"/>
  <c r="E337510" i="1"/>
  <c r="E337511" i="1"/>
  <c r="E337512" i="1"/>
  <c r="E337513" i="1"/>
  <c r="E337514" i="1"/>
  <c r="E337515" i="1"/>
  <c r="E337516" i="1"/>
  <c r="E337517" i="1"/>
  <c r="E337518" i="1"/>
  <c r="E337519" i="1"/>
  <c r="E337520" i="1"/>
  <c r="E337521" i="1"/>
  <c r="E337522" i="1"/>
  <c r="E337523" i="1"/>
  <c r="E337524" i="1"/>
  <c r="E337525" i="1"/>
  <c r="E337526" i="1"/>
  <c r="E337527" i="1"/>
  <c r="E337528" i="1"/>
  <c r="E337529" i="1"/>
  <c r="E337530" i="1"/>
  <c r="E337531" i="1"/>
  <c r="E337532" i="1"/>
  <c r="E337533" i="1"/>
  <c r="E337534" i="1"/>
  <c r="E337535" i="1"/>
  <c r="E337536" i="1"/>
  <c r="E337537" i="1"/>
  <c r="E337538" i="1"/>
  <c r="E337539" i="1"/>
  <c r="E337540" i="1"/>
  <c r="E337541" i="1"/>
  <c r="E337542" i="1"/>
  <c r="E337543" i="1"/>
  <c r="E337544" i="1"/>
  <c r="E337545" i="1"/>
  <c r="E337546" i="1"/>
  <c r="E337547" i="1"/>
  <c r="E337548" i="1"/>
  <c r="E337549" i="1"/>
  <c r="E337550" i="1"/>
  <c r="E337551" i="1"/>
  <c r="E337552" i="1"/>
  <c r="E337553" i="1"/>
  <c r="E337554" i="1"/>
  <c r="E337555" i="1"/>
  <c r="E337556" i="1"/>
  <c r="E337557" i="1"/>
  <c r="E337558" i="1"/>
  <c r="E337559" i="1"/>
  <c r="E337560" i="1"/>
  <c r="E337561" i="1"/>
  <c r="E337562" i="1"/>
  <c r="E337563" i="1"/>
  <c r="E337564" i="1"/>
  <c r="E337565" i="1"/>
  <c r="E337566" i="1"/>
  <c r="E337567" i="1"/>
  <c r="E337568" i="1"/>
  <c r="E337569" i="1"/>
  <c r="E337570" i="1"/>
  <c r="E337571" i="1"/>
  <c r="E337572" i="1"/>
  <c r="E337573" i="1"/>
  <c r="E337574" i="1"/>
  <c r="E337575" i="1"/>
  <c r="E337576" i="1"/>
  <c r="E337577" i="1"/>
  <c r="E337578" i="1"/>
  <c r="E337579" i="1"/>
  <c r="E337580" i="1"/>
  <c r="E337581" i="1"/>
  <c r="E337582" i="1"/>
  <c r="E337583" i="1"/>
  <c r="E337584" i="1"/>
  <c r="E337585" i="1"/>
  <c r="E337586" i="1"/>
  <c r="E337587" i="1"/>
  <c r="E337588" i="1"/>
  <c r="E337589" i="1"/>
  <c r="E337590" i="1"/>
  <c r="E337591" i="1"/>
  <c r="E337592" i="1"/>
  <c r="E337593" i="1"/>
  <c r="E337594" i="1"/>
  <c r="E337595" i="1"/>
  <c r="E337596" i="1"/>
  <c r="E337597" i="1"/>
  <c r="E337598" i="1"/>
  <c r="E337599" i="1"/>
  <c r="E337600" i="1"/>
  <c r="E337601" i="1"/>
  <c r="E337602" i="1"/>
  <c r="E337603" i="1"/>
  <c r="E337604" i="1"/>
  <c r="E337605" i="1"/>
  <c r="E337606" i="1"/>
  <c r="E337607" i="1"/>
  <c r="E337608" i="1"/>
  <c r="E337609" i="1"/>
  <c r="E337610" i="1"/>
  <c r="E337611" i="1"/>
  <c r="E337612" i="1"/>
  <c r="E337613" i="1"/>
  <c r="E337614" i="1"/>
  <c r="E337615" i="1"/>
  <c r="E337616" i="1"/>
  <c r="E337617" i="1"/>
  <c r="E337618" i="1"/>
  <c r="E337619" i="1"/>
  <c r="E337620" i="1"/>
  <c r="E337621" i="1"/>
  <c r="E337622" i="1"/>
  <c r="E337623" i="1"/>
  <c r="E337624" i="1"/>
  <c r="E337625" i="1"/>
  <c r="E337626" i="1"/>
  <c r="E337627" i="1"/>
  <c r="E337628" i="1"/>
  <c r="E337629" i="1"/>
  <c r="E337630" i="1"/>
  <c r="E337631" i="1"/>
  <c r="E337632" i="1"/>
  <c r="E337633" i="1"/>
  <c r="E337634" i="1"/>
  <c r="E337635" i="1"/>
  <c r="E337636" i="1"/>
  <c r="E337637" i="1"/>
  <c r="E337638" i="1"/>
  <c r="E337639" i="1"/>
  <c r="E337640" i="1"/>
  <c r="E337641" i="1"/>
  <c r="E337642" i="1"/>
  <c r="E337643" i="1"/>
  <c r="E337644" i="1"/>
  <c r="E337645" i="1"/>
  <c r="E337646" i="1"/>
  <c r="E337647" i="1"/>
  <c r="E337648" i="1"/>
  <c r="E337649" i="1"/>
  <c r="E337650" i="1"/>
  <c r="E337651" i="1"/>
  <c r="E337652" i="1"/>
  <c r="E337653" i="1"/>
  <c r="E337654" i="1"/>
  <c r="E337655" i="1"/>
  <c r="E337656" i="1"/>
  <c r="E337657" i="1"/>
  <c r="E337658" i="1"/>
  <c r="E337659" i="1"/>
  <c r="E337660" i="1"/>
  <c r="E337661" i="1"/>
  <c r="E337662" i="1"/>
  <c r="E337663" i="1"/>
  <c r="E337664" i="1"/>
  <c r="E337665" i="1"/>
  <c r="E337666" i="1"/>
  <c r="E337667" i="1"/>
  <c r="E337668" i="1"/>
  <c r="E337669" i="1"/>
  <c r="E337670" i="1"/>
  <c r="E337671" i="1"/>
  <c r="E337672" i="1"/>
  <c r="E337673" i="1"/>
  <c r="E337674" i="1"/>
  <c r="E337675" i="1"/>
  <c r="E337676" i="1"/>
  <c r="E337677" i="1"/>
  <c r="E337678" i="1"/>
  <c r="E337679" i="1"/>
  <c r="E337680" i="1"/>
  <c r="E337681" i="1"/>
  <c r="E337682" i="1"/>
  <c r="E337683" i="1"/>
  <c r="E337684" i="1"/>
  <c r="E337685" i="1"/>
  <c r="E337686" i="1"/>
  <c r="E337687" i="1"/>
  <c r="E337688" i="1"/>
  <c r="E337689" i="1"/>
  <c r="E337690" i="1"/>
  <c r="E337691" i="1"/>
  <c r="E337692" i="1"/>
  <c r="E337693" i="1"/>
  <c r="E337694" i="1"/>
  <c r="E337695" i="1"/>
  <c r="E337696" i="1"/>
  <c r="E337697" i="1"/>
  <c r="E337698" i="1"/>
  <c r="E337699" i="1"/>
  <c r="E337700" i="1"/>
  <c r="E337701" i="1"/>
  <c r="E337702" i="1"/>
  <c r="E337703" i="1"/>
  <c r="E337704" i="1"/>
  <c r="E337705" i="1"/>
  <c r="E337706" i="1"/>
  <c r="E337707" i="1"/>
  <c r="E337708" i="1"/>
  <c r="E337709" i="1"/>
  <c r="E337710" i="1"/>
  <c r="E337711" i="1"/>
  <c r="E337712" i="1"/>
  <c r="E337713" i="1"/>
  <c r="E337714" i="1"/>
  <c r="E337715" i="1"/>
  <c r="E337716" i="1"/>
  <c r="E337717" i="1"/>
  <c r="E337718" i="1"/>
  <c r="E337719" i="1"/>
  <c r="E337720" i="1"/>
  <c r="E337721" i="1"/>
  <c r="E337722" i="1"/>
  <c r="E337723" i="1"/>
  <c r="E337724" i="1"/>
  <c r="E337725" i="1"/>
  <c r="E337726" i="1"/>
  <c r="E337727" i="1"/>
  <c r="E337728" i="1"/>
  <c r="E337729" i="1"/>
  <c r="E337730" i="1"/>
  <c r="E337731" i="1"/>
  <c r="E337732" i="1"/>
  <c r="E337733" i="1"/>
  <c r="E337734" i="1"/>
  <c r="E337735" i="1"/>
  <c r="E337736" i="1"/>
  <c r="E337737" i="1"/>
  <c r="E337738" i="1"/>
  <c r="E337739" i="1"/>
  <c r="E337740" i="1"/>
  <c r="E337741" i="1"/>
  <c r="E337742" i="1"/>
  <c r="E337743" i="1"/>
  <c r="E337744" i="1"/>
  <c r="E337745" i="1"/>
  <c r="E337746" i="1"/>
  <c r="E337747" i="1"/>
  <c r="E337748" i="1"/>
  <c r="E337749" i="1"/>
  <c r="E337750" i="1"/>
  <c r="E337751" i="1"/>
  <c r="E337752" i="1"/>
  <c r="E337753" i="1"/>
  <c r="E337754" i="1"/>
  <c r="E337755" i="1"/>
  <c r="E337756" i="1"/>
  <c r="E337757" i="1"/>
  <c r="E337758" i="1"/>
  <c r="E337759" i="1"/>
  <c r="E337760" i="1"/>
  <c r="E337761" i="1"/>
  <c r="E337762" i="1"/>
  <c r="E337763" i="1"/>
  <c r="E337764" i="1"/>
  <c r="E337765" i="1"/>
  <c r="E337766" i="1"/>
  <c r="E337767" i="1"/>
  <c r="E337768" i="1"/>
  <c r="E337769" i="1"/>
  <c r="E337770" i="1"/>
  <c r="E337771" i="1"/>
  <c r="E337772" i="1"/>
  <c r="E337773" i="1"/>
  <c r="E337774" i="1"/>
  <c r="E337775" i="1"/>
  <c r="E337776" i="1"/>
  <c r="E337777" i="1"/>
  <c r="E337778" i="1"/>
  <c r="E337779" i="1"/>
  <c r="E337780" i="1"/>
  <c r="E337781" i="1"/>
  <c r="E337782" i="1"/>
  <c r="E337783" i="1"/>
  <c r="E337784" i="1"/>
  <c r="E337785" i="1"/>
  <c r="E337786" i="1"/>
  <c r="E337787" i="1"/>
  <c r="E337788" i="1"/>
  <c r="E337789" i="1"/>
  <c r="E337790" i="1"/>
  <c r="E337791" i="1"/>
  <c r="E337792" i="1"/>
  <c r="E337793" i="1"/>
  <c r="E337794" i="1"/>
  <c r="E337795" i="1"/>
  <c r="E337796" i="1"/>
  <c r="E337797" i="1"/>
  <c r="E337798" i="1"/>
  <c r="E337799" i="1"/>
  <c r="E337800" i="1"/>
  <c r="E337801" i="1"/>
  <c r="E337802" i="1"/>
  <c r="E337803" i="1"/>
  <c r="E337804" i="1"/>
  <c r="E337805" i="1"/>
  <c r="E337806" i="1"/>
  <c r="E337807" i="1"/>
  <c r="E337808" i="1"/>
  <c r="E337809" i="1"/>
  <c r="E337810" i="1"/>
  <c r="E337811" i="1"/>
  <c r="E337812" i="1"/>
  <c r="E337813" i="1"/>
  <c r="E337814" i="1"/>
  <c r="E337815" i="1"/>
  <c r="E337816" i="1"/>
  <c r="E337817" i="1"/>
  <c r="E337818" i="1"/>
  <c r="E337819" i="1"/>
  <c r="E337820" i="1"/>
  <c r="E337821" i="1"/>
  <c r="E337822" i="1"/>
  <c r="E337823" i="1"/>
  <c r="E337824" i="1"/>
  <c r="E337825" i="1"/>
  <c r="E337826" i="1"/>
  <c r="E337827" i="1"/>
  <c r="E337828" i="1"/>
  <c r="E337829" i="1"/>
  <c r="E337830" i="1"/>
  <c r="E337831" i="1"/>
  <c r="E337832" i="1"/>
  <c r="E337833" i="1"/>
  <c r="E337834" i="1"/>
  <c r="E337835" i="1"/>
  <c r="E337836" i="1"/>
  <c r="E337837" i="1"/>
  <c r="E337838" i="1"/>
  <c r="E337839" i="1"/>
  <c r="E337840" i="1"/>
  <c r="E337841" i="1"/>
  <c r="E337842" i="1"/>
  <c r="E337843" i="1"/>
  <c r="E337844" i="1"/>
  <c r="E337845" i="1"/>
  <c r="E337846" i="1"/>
  <c r="E337847" i="1"/>
  <c r="E337848" i="1"/>
  <c r="E337849" i="1"/>
  <c r="E337850" i="1"/>
  <c r="E337851" i="1"/>
  <c r="E337852" i="1"/>
  <c r="E337853" i="1"/>
  <c r="E337854" i="1"/>
  <c r="E337855" i="1"/>
  <c r="E337856" i="1"/>
  <c r="E337857" i="1"/>
  <c r="E337858" i="1"/>
  <c r="E337859" i="1"/>
  <c r="E337860" i="1"/>
  <c r="E337861" i="1"/>
  <c r="E337862" i="1"/>
  <c r="E337863" i="1"/>
  <c r="E337864" i="1"/>
  <c r="E337865" i="1"/>
  <c r="E337866" i="1"/>
  <c r="E337867" i="1"/>
  <c r="E337868" i="1"/>
  <c r="E337869" i="1"/>
  <c r="E337870" i="1"/>
  <c r="E337871" i="1"/>
  <c r="E337872" i="1"/>
  <c r="E337873" i="1"/>
  <c r="E337874" i="1"/>
  <c r="E337875" i="1"/>
  <c r="E337876" i="1"/>
  <c r="E337877" i="1"/>
  <c r="E337878" i="1"/>
  <c r="E337879" i="1"/>
  <c r="E337880" i="1"/>
  <c r="E337881" i="1"/>
  <c r="E337882" i="1"/>
  <c r="E337883" i="1"/>
  <c r="E337884" i="1"/>
  <c r="E337885" i="1"/>
  <c r="E337886" i="1"/>
  <c r="E337887" i="1"/>
  <c r="E337888" i="1"/>
  <c r="E337889" i="1"/>
  <c r="E337890" i="1"/>
  <c r="E337891" i="1"/>
  <c r="E337892" i="1"/>
  <c r="E337893" i="1"/>
  <c r="E337894" i="1"/>
  <c r="E337895" i="1"/>
  <c r="E337896" i="1"/>
  <c r="E337897" i="1"/>
  <c r="E337898" i="1"/>
  <c r="E337899" i="1"/>
  <c r="E337900" i="1"/>
  <c r="E337901" i="1"/>
  <c r="E337902" i="1"/>
  <c r="E337903" i="1"/>
  <c r="E337904" i="1"/>
  <c r="E337905" i="1"/>
  <c r="E337906" i="1"/>
  <c r="E337907" i="1"/>
  <c r="E337908" i="1"/>
  <c r="E337909" i="1"/>
  <c r="E337910" i="1"/>
  <c r="E337911" i="1"/>
  <c r="E337912" i="1"/>
  <c r="E337913" i="1"/>
  <c r="E337914" i="1"/>
  <c r="E337915" i="1"/>
  <c r="E337916" i="1"/>
  <c r="E337917" i="1"/>
  <c r="E337918" i="1"/>
  <c r="E337919" i="1"/>
  <c r="E337920" i="1"/>
  <c r="E337921" i="1"/>
  <c r="E337922" i="1"/>
  <c r="E337923" i="1"/>
  <c r="E337924" i="1"/>
  <c r="E337925" i="1"/>
  <c r="E337926" i="1"/>
  <c r="E337927" i="1"/>
  <c r="E337928" i="1"/>
  <c r="E337929" i="1"/>
  <c r="E337930" i="1"/>
  <c r="E337931" i="1"/>
  <c r="E337932" i="1"/>
  <c r="E337933" i="1"/>
  <c r="E337934" i="1"/>
  <c r="E337935" i="1"/>
  <c r="E337936" i="1"/>
  <c r="E337937" i="1"/>
  <c r="E337938" i="1"/>
  <c r="E337939" i="1"/>
  <c r="E337940" i="1"/>
  <c r="E337941" i="1"/>
  <c r="E337942" i="1"/>
  <c r="E337943" i="1"/>
  <c r="E337944" i="1"/>
  <c r="E337945" i="1"/>
  <c r="E337946" i="1"/>
  <c r="E337947" i="1"/>
  <c r="E337948" i="1"/>
  <c r="E337949" i="1"/>
  <c r="E337950" i="1"/>
  <c r="E337951" i="1"/>
  <c r="E337952" i="1"/>
  <c r="E337953" i="1"/>
  <c r="E337954" i="1"/>
  <c r="E337955" i="1"/>
  <c r="E337956" i="1"/>
  <c r="E337957" i="1"/>
  <c r="E337958" i="1"/>
  <c r="E337959" i="1"/>
  <c r="E337960" i="1"/>
  <c r="E337961" i="1"/>
  <c r="E337962" i="1"/>
  <c r="E337963" i="1"/>
  <c r="E337964" i="1"/>
  <c r="E337965" i="1"/>
  <c r="E337966" i="1"/>
  <c r="E337967" i="1"/>
  <c r="E337968" i="1"/>
  <c r="E337969" i="1"/>
  <c r="E337970" i="1"/>
  <c r="E337971" i="1"/>
  <c r="E337972" i="1"/>
  <c r="E337973" i="1"/>
  <c r="E337974" i="1"/>
  <c r="E337975" i="1"/>
  <c r="E337976" i="1"/>
  <c r="E337977" i="1"/>
  <c r="E337978" i="1"/>
  <c r="E337979" i="1"/>
  <c r="E337980" i="1"/>
  <c r="E337981" i="1"/>
  <c r="E337982" i="1"/>
  <c r="E337983" i="1"/>
  <c r="E337984" i="1"/>
  <c r="E337985" i="1"/>
  <c r="E337986" i="1"/>
  <c r="E337987" i="1"/>
  <c r="E337988" i="1"/>
  <c r="E337989" i="1"/>
  <c r="E337990" i="1"/>
  <c r="E337991" i="1"/>
  <c r="E337992" i="1"/>
  <c r="E337993" i="1"/>
  <c r="E337994" i="1"/>
  <c r="E337995" i="1"/>
  <c r="E337996" i="1"/>
  <c r="E337997" i="1"/>
  <c r="E337998" i="1"/>
  <c r="E337999" i="1"/>
  <c r="E338000" i="1"/>
  <c r="E338001" i="1"/>
  <c r="E338002" i="1"/>
  <c r="E338003" i="1"/>
  <c r="E338004" i="1"/>
  <c r="E338005" i="1"/>
  <c r="E338006" i="1"/>
  <c r="E338007" i="1"/>
  <c r="E338008" i="1"/>
  <c r="E338009" i="1"/>
  <c r="E338010" i="1"/>
  <c r="E338011" i="1"/>
  <c r="E338012" i="1"/>
  <c r="E338013" i="1"/>
  <c r="E338014" i="1"/>
  <c r="E338015" i="1"/>
  <c r="E338016" i="1"/>
  <c r="E338017" i="1"/>
  <c r="E338018" i="1"/>
  <c r="E338019" i="1"/>
  <c r="E338020" i="1"/>
  <c r="E338021" i="1"/>
  <c r="E338022" i="1"/>
  <c r="E338023" i="1"/>
  <c r="E338024" i="1"/>
  <c r="E338025" i="1"/>
  <c r="E338026" i="1"/>
  <c r="E338027" i="1"/>
  <c r="E338028" i="1"/>
  <c r="E338029" i="1"/>
  <c r="E338030" i="1"/>
  <c r="E338031" i="1"/>
  <c r="E338032" i="1"/>
  <c r="E338033" i="1"/>
  <c r="E338034" i="1"/>
  <c r="E338035" i="1"/>
  <c r="E338036" i="1"/>
  <c r="E338037" i="1"/>
  <c r="E338038" i="1"/>
  <c r="E338039" i="1"/>
  <c r="E338040" i="1"/>
  <c r="E338041" i="1"/>
  <c r="E338042" i="1"/>
  <c r="E338043" i="1"/>
  <c r="E338044" i="1"/>
  <c r="E338045" i="1"/>
  <c r="E338046" i="1"/>
  <c r="E338047" i="1"/>
  <c r="E338048" i="1"/>
  <c r="E338049" i="1"/>
  <c r="E338050" i="1"/>
  <c r="E338051" i="1"/>
  <c r="E338052" i="1"/>
  <c r="E338053" i="1"/>
  <c r="E338054" i="1"/>
  <c r="E338055" i="1"/>
  <c r="E338056" i="1"/>
  <c r="E338057" i="1"/>
  <c r="E338058" i="1"/>
  <c r="E338059" i="1"/>
  <c r="E338060" i="1"/>
  <c r="E338061" i="1"/>
  <c r="E338062" i="1"/>
  <c r="E338063" i="1"/>
  <c r="E338064" i="1"/>
  <c r="E338065" i="1"/>
  <c r="E338066" i="1"/>
  <c r="E338067" i="1"/>
  <c r="E338068" i="1"/>
  <c r="E338069" i="1"/>
  <c r="E338070" i="1"/>
  <c r="E338071" i="1"/>
  <c r="E338072" i="1"/>
  <c r="E338073" i="1"/>
  <c r="E338074" i="1"/>
  <c r="E338075" i="1"/>
  <c r="E338076" i="1"/>
  <c r="E338077" i="1"/>
  <c r="E338078" i="1"/>
  <c r="E338079" i="1"/>
  <c r="E338080" i="1"/>
  <c r="E338081" i="1"/>
  <c r="E338082" i="1"/>
  <c r="E338083" i="1"/>
  <c r="E338084" i="1"/>
  <c r="E338085" i="1"/>
  <c r="E338086" i="1"/>
  <c r="E338087" i="1"/>
  <c r="E338088" i="1"/>
  <c r="E338089" i="1"/>
  <c r="E338090" i="1"/>
  <c r="E338091" i="1"/>
  <c r="E338092" i="1"/>
  <c r="E338093" i="1"/>
  <c r="E338094" i="1"/>
  <c r="E338095" i="1"/>
  <c r="E338096" i="1"/>
  <c r="E338097" i="1"/>
  <c r="E338098" i="1"/>
  <c r="E338099" i="1"/>
  <c r="E338100" i="1"/>
  <c r="E338101" i="1"/>
  <c r="E338102" i="1"/>
  <c r="E338103" i="1"/>
  <c r="E338104" i="1"/>
  <c r="E338105" i="1"/>
  <c r="E338106" i="1"/>
  <c r="E338107" i="1"/>
  <c r="E338108" i="1"/>
  <c r="E338109" i="1"/>
  <c r="E338110" i="1"/>
  <c r="E338111" i="1"/>
  <c r="E338112" i="1"/>
  <c r="E338113" i="1"/>
  <c r="E338114" i="1"/>
  <c r="E338115" i="1"/>
  <c r="E338116" i="1"/>
  <c r="E338117" i="1"/>
  <c r="E338118" i="1"/>
  <c r="E338119" i="1"/>
  <c r="E338120" i="1"/>
  <c r="E338121" i="1"/>
  <c r="E338122" i="1"/>
  <c r="E338123" i="1"/>
  <c r="E338124" i="1"/>
  <c r="E338125" i="1"/>
  <c r="E338126" i="1"/>
  <c r="E338127" i="1"/>
  <c r="E338128" i="1"/>
  <c r="E338129" i="1"/>
  <c r="E338130" i="1"/>
  <c r="E338131" i="1"/>
  <c r="E338132" i="1"/>
  <c r="E338133" i="1"/>
  <c r="E338134" i="1"/>
  <c r="E338135" i="1"/>
  <c r="E338136" i="1"/>
  <c r="E338137" i="1"/>
  <c r="E338138" i="1"/>
  <c r="E338139" i="1"/>
  <c r="E338140" i="1"/>
  <c r="E338141" i="1"/>
  <c r="E338142" i="1"/>
  <c r="E338143" i="1"/>
  <c r="E338144" i="1"/>
  <c r="E338145" i="1"/>
  <c r="E338146" i="1"/>
  <c r="E338147" i="1"/>
  <c r="E338148" i="1"/>
  <c r="E338149" i="1"/>
  <c r="E338150" i="1"/>
  <c r="E338151" i="1"/>
  <c r="E338152" i="1"/>
  <c r="E338153" i="1"/>
  <c r="E338154" i="1"/>
  <c r="E338155" i="1"/>
  <c r="E338156" i="1"/>
  <c r="E338157" i="1"/>
  <c r="E338158" i="1"/>
  <c r="E338159" i="1"/>
  <c r="E338160" i="1"/>
  <c r="E338161" i="1"/>
  <c r="E338162" i="1"/>
  <c r="E338163" i="1"/>
  <c r="E338164" i="1"/>
  <c r="E338165" i="1"/>
  <c r="E338166" i="1"/>
  <c r="E338167" i="1"/>
  <c r="E338168" i="1"/>
  <c r="E338169" i="1"/>
  <c r="E338170" i="1"/>
  <c r="E338171" i="1"/>
  <c r="E338172" i="1"/>
  <c r="E338173" i="1"/>
  <c r="E338174" i="1"/>
  <c r="E338175" i="1"/>
  <c r="E338176" i="1"/>
  <c r="E338177" i="1"/>
  <c r="E338178" i="1"/>
  <c r="E338179" i="1"/>
  <c r="E338180" i="1"/>
  <c r="E338181" i="1"/>
  <c r="E338182" i="1"/>
  <c r="E338183" i="1"/>
  <c r="E338184" i="1"/>
  <c r="E338185" i="1"/>
  <c r="E338186" i="1"/>
  <c r="E338187" i="1"/>
  <c r="E338188" i="1"/>
  <c r="E338189" i="1"/>
  <c r="E338190" i="1"/>
  <c r="E338191" i="1"/>
  <c r="E338192" i="1"/>
  <c r="E338193" i="1"/>
  <c r="E338194" i="1"/>
  <c r="E338195" i="1"/>
  <c r="E338196" i="1"/>
  <c r="E338197" i="1"/>
  <c r="E338198" i="1"/>
  <c r="E338199" i="1"/>
  <c r="E338200" i="1"/>
  <c r="E338201" i="1"/>
  <c r="E338202" i="1"/>
  <c r="E338203" i="1"/>
  <c r="E338204" i="1"/>
  <c r="E338205" i="1"/>
  <c r="E338206" i="1"/>
  <c r="E338207" i="1"/>
  <c r="E338208" i="1"/>
  <c r="E338209" i="1"/>
  <c r="E338210" i="1"/>
  <c r="E338211" i="1"/>
  <c r="E338212" i="1"/>
  <c r="E338213" i="1"/>
  <c r="E338214" i="1"/>
  <c r="E338215" i="1"/>
  <c r="E338216" i="1"/>
  <c r="E338217" i="1"/>
  <c r="E338218" i="1"/>
  <c r="E338219" i="1"/>
  <c r="E338220" i="1"/>
  <c r="E338221" i="1"/>
  <c r="E338222" i="1"/>
  <c r="E338223" i="1"/>
  <c r="E338224" i="1"/>
  <c r="E338225" i="1"/>
  <c r="E338226" i="1"/>
  <c r="E338227" i="1"/>
  <c r="E338228" i="1"/>
  <c r="E338229" i="1"/>
  <c r="E338230" i="1"/>
  <c r="E338231" i="1"/>
  <c r="E338232" i="1"/>
  <c r="E338233" i="1"/>
  <c r="E338234" i="1"/>
  <c r="E338235" i="1"/>
  <c r="E338236" i="1"/>
  <c r="E338237" i="1"/>
  <c r="E338238" i="1"/>
  <c r="E338239" i="1"/>
  <c r="E338240" i="1"/>
  <c r="E338241" i="1"/>
  <c r="E338242" i="1"/>
  <c r="E338243" i="1"/>
  <c r="E338244" i="1"/>
  <c r="E338245" i="1"/>
  <c r="E338246" i="1"/>
  <c r="E338247" i="1"/>
  <c r="E338248" i="1"/>
  <c r="E338249" i="1"/>
  <c r="E338250" i="1"/>
  <c r="E338251" i="1"/>
  <c r="E338252" i="1"/>
  <c r="E338253" i="1"/>
  <c r="E338254" i="1"/>
  <c r="E338255" i="1"/>
  <c r="E338256" i="1"/>
  <c r="E338257" i="1"/>
  <c r="E338258" i="1"/>
  <c r="E338259" i="1"/>
  <c r="E338260" i="1"/>
  <c r="E338261" i="1"/>
  <c r="E338262" i="1"/>
  <c r="E338263" i="1"/>
  <c r="E338264" i="1"/>
  <c r="E338265" i="1"/>
  <c r="E338266" i="1"/>
  <c r="E338267" i="1"/>
  <c r="E338268" i="1"/>
  <c r="E338269" i="1"/>
  <c r="E338270" i="1"/>
  <c r="E338271" i="1"/>
  <c r="E338272" i="1"/>
  <c r="E338273" i="1"/>
  <c r="E338274" i="1"/>
  <c r="E338275" i="1"/>
  <c r="E338276" i="1"/>
  <c r="E338277" i="1"/>
  <c r="E338278" i="1"/>
  <c r="E338279" i="1"/>
  <c r="E338280" i="1"/>
  <c r="E338281" i="1"/>
  <c r="E338282" i="1"/>
  <c r="E338283" i="1"/>
  <c r="E338284" i="1"/>
  <c r="E338285" i="1"/>
  <c r="E338286" i="1"/>
  <c r="E338287" i="1"/>
  <c r="E338288" i="1"/>
  <c r="E338289" i="1"/>
  <c r="E338290" i="1"/>
  <c r="E338291" i="1"/>
  <c r="E338292" i="1"/>
  <c r="E338293" i="1"/>
  <c r="E338294" i="1"/>
  <c r="E338295" i="1"/>
  <c r="E338296" i="1"/>
  <c r="E338297" i="1"/>
  <c r="E338298" i="1"/>
  <c r="E338299" i="1"/>
  <c r="E338300" i="1"/>
  <c r="E338301" i="1"/>
  <c r="E338302" i="1"/>
  <c r="E338303" i="1"/>
  <c r="E338304" i="1"/>
  <c r="E338305" i="1"/>
  <c r="E338306" i="1"/>
  <c r="E338307" i="1"/>
  <c r="E338308" i="1"/>
  <c r="E338309" i="1"/>
  <c r="E338310" i="1"/>
  <c r="E338311" i="1"/>
  <c r="E338312" i="1"/>
  <c r="E338313" i="1"/>
  <c r="E338314" i="1"/>
  <c r="E338315" i="1"/>
  <c r="E338316" i="1"/>
  <c r="E338317" i="1"/>
  <c r="E338318" i="1"/>
  <c r="E338319" i="1"/>
  <c r="E338320" i="1"/>
  <c r="E338321" i="1"/>
  <c r="E338322" i="1"/>
  <c r="E338323" i="1"/>
  <c r="E338324" i="1"/>
  <c r="E338325" i="1"/>
  <c r="E338326" i="1"/>
  <c r="E338327" i="1"/>
  <c r="E338328" i="1"/>
  <c r="E338329" i="1"/>
  <c r="E338330" i="1"/>
  <c r="E338331" i="1"/>
  <c r="E338332" i="1"/>
  <c r="E338333" i="1"/>
  <c r="E338334" i="1"/>
  <c r="E338335" i="1"/>
  <c r="E338336" i="1"/>
  <c r="E338337" i="1"/>
  <c r="E338338" i="1"/>
  <c r="E338339" i="1"/>
  <c r="E338340" i="1"/>
  <c r="E338341" i="1"/>
  <c r="E338342" i="1"/>
  <c r="E338343" i="1"/>
  <c r="E338344" i="1"/>
  <c r="E338345" i="1"/>
  <c r="E338346" i="1"/>
  <c r="E338347" i="1"/>
  <c r="E338348" i="1"/>
  <c r="E338349" i="1"/>
  <c r="E338350" i="1"/>
  <c r="E338351" i="1"/>
  <c r="E338352" i="1"/>
  <c r="E338353" i="1"/>
  <c r="E338354" i="1"/>
  <c r="E338355" i="1"/>
  <c r="E338356" i="1"/>
  <c r="E338357" i="1"/>
  <c r="E338358" i="1"/>
  <c r="E338359" i="1"/>
  <c r="E338360" i="1"/>
  <c r="E338361" i="1"/>
  <c r="E338362" i="1"/>
  <c r="E338363" i="1"/>
  <c r="E338364" i="1"/>
  <c r="E338365" i="1"/>
  <c r="E338366" i="1"/>
  <c r="E338367" i="1"/>
  <c r="E338368" i="1"/>
  <c r="E338369" i="1"/>
  <c r="E338370" i="1"/>
  <c r="E338371" i="1"/>
  <c r="E338372" i="1"/>
  <c r="E338373" i="1"/>
  <c r="E338374" i="1"/>
  <c r="E338375" i="1"/>
  <c r="E338376" i="1"/>
  <c r="E338377" i="1"/>
  <c r="E338378" i="1"/>
  <c r="E338379" i="1"/>
  <c r="E338380" i="1"/>
  <c r="E338381" i="1"/>
  <c r="E338382" i="1"/>
  <c r="E338383" i="1"/>
  <c r="E338384" i="1"/>
  <c r="E338385" i="1"/>
  <c r="E338386" i="1"/>
  <c r="E338387" i="1"/>
  <c r="E338388" i="1"/>
  <c r="E338389" i="1"/>
  <c r="E338390" i="1"/>
  <c r="E338391" i="1"/>
  <c r="E338392" i="1"/>
  <c r="E338393" i="1"/>
  <c r="E338394" i="1"/>
  <c r="E338395" i="1"/>
  <c r="E338396" i="1"/>
  <c r="E338397" i="1"/>
  <c r="E338398" i="1"/>
  <c r="E338399" i="1"/>
  <c r="E338400" i="1"/>
  <c r="E338401" i="1"/>
  <c r="E338402" i="1"/>
  <c r="E338403" i="1"/>
  <c r="E338404" i="1"/>
  <c r="E338405" i="1"/>
  <c r="E338406" i="1"/>
  <c r="E338407" i="1"/>
  <c r="E338408" i="1"/>
  <c r="E338409" i="1"/>
  <c r="E338410" i="1"/>
  <c r="E338411" i="1"/>
  <c r="E338412" i="1"/>
  <c r="E338413" i="1"/>
  <c r="E338414" i="1"/>
  <c r="E338415" i="1"/>
  <c r="E338416" i="1"/>
  <c r="E338417" i="1"/>
  <c r="E338418" i="1"/>
  <c r="E338419" i="1"/>
  <c r="E338420" i="1"/>
  <c r="E338421" i="1"/>
  <c r="E338422" i="1"/>
  <c r="E338423" i="1"/>
  <c r="E338424" i="1"/>
  <c r="E338425" i="1"/>
  <c r="E338426" i="1"/>
  <c r="E338427" i="1"/>
  <c r="E338428" i="1"/>
  <c r="E338429" i="1"/>
  <c r="E338430" i="1"/>
  <c r="E338431" i="1"/>
  <c r="E338432" i="1"/>
  <c r="E338433" i="1"/>
  <c r="E338434" i="1"/>
  <c r="E338435" i="1"/>
  <c r="E338436" i="1"/>
  <c r="E338437" i="1"/>
  <c r="E338438" i="1"/>
  <c r="E338439" i="1"/>
  <c r="E338440" i="1"/>
  <c r="E338441" i="1"/>
  <c r="E338442" i="1"/>
  <c r="E338443" i="1"/>
  <c r="E338444" i="1"/>
  <c r="E338445" i="1"/>
  <c r="E338446" i="1"/>
  <c r="E338447" i="1"/>
  <c r="E338448" i="1"/>
  <c r="E338449" i="1"/>
  <c r="E338450" i="1"/>
  <c r="E338451" i="1"/>
  <c r="E338452" i="1"/>
  <c r="E338453" i="1"/>
  <c r="E338454" i="1"/>
  <c r="E338455" i="1"/>
  <c r="E338456" i="1"/>
  <c r="E338457" i="1"/>
  <c r="E338458" i="1"/>
  <c r="E338459" i="1"/>
  <c r="E338460" i="1"/>
  <c r="E338461" i="1"/>
  <c r="E338462" i="1"/>
  <c r="E338463" i="1"/>
  <c r="E338464" i="1"/>
  <c r="E338465" i="1"/>
  <c r="E338466" i="1"/>
  <c r="E338467" i="1"/>
  <c r="E338468" i="1"/>
  <c r="E338469" i="1"/>
  <c r="E338470" i="1"/>
  <c r="E338471" i="1"/>
  <c r="E338472" i="1"/>
  <c r="E338473" i="1"/>
  <c r="E338474" i="1"/>
  <c r="E338475" i="1"/>
  <c r="E338476" i="1"/>
  <c r="E338477" i="1"/>
  <c r="E338478" i="1"/>
  <c r="E338479" i="1"/>
  <c r="E338480" i="1"/>
  <c r="E338481" i="1"/>
  <c r="E338482" i="1"/>
  <c r="E338483" i="1"/>
  <c r="E338484" i="1"/>
  <c r="E338485" i="1"/>
  <c r="E338486" i="1"/>
  <c r="E338487" i="1"/>
  <c r="E338488" i="1"/>
  <c r="E338489" i="1"/>
  <c r="E338490" i="1"/>
  <c r="E338491" i="1"/>
  <c r="E338492" i="1"/>
  <c r="E338493" i="1"/>
  <c r="E338494" i="1"/>
  <c r="E338495" i="1"/>
  <c r="E338496" i="1"/>
  <c r="E338497" i="1"/>
  <c r="E338498" i="1"/>
  <c r="E338499" i="1"/>
  <c r="E338500" i="1"/>
  <c r="E338501" i="1"/>
  <c r="E338502" i="1"/>
  <c r="E338503" i="1"/>
  <c r="E338504" i="1"/>
  <c r="E338505" i="1"/>
  <c r="E338506" i="1"/>
  <c r="E338507" i="1"/>
  <c r="E338508" i="1"/>
  <c r="E338509" i="1"/>
  <c r="E338510" i="1"/>
  <c r="E338511" i="1"/>
  <c r="E338512" i="1"/>
  <c r="E338513" i="1"/>
  <c r="E338514" i="1"/>
  <c r="E338515" i="1"/>
  <c r="E338516" i="1"/>
  <c r="E338517" i="1"/>
  <c r="E338518" i="1"/>
  <c r="E338519" i="1"/>
  <c r="E338520" i="1"/>
  <c r="E338521" i="1"/>
  <c r="E338522" i="1"/>
  <c r="E338523" i="1"/>
  <c r="E338524" i="1"/>
  <c r="E338525" i="1"/>
  <c r="E338526" i="1"/>
  <c r="E338527" i="1"/>
  <c r="E338528" i="1"/>
  <c r="E338529" i="1"/>
  <c r="E338530" i="1"/>
  <c r="E338531" i="1"/>
  <c r="E338532" i="1"/>
  <c r="E338533" i="1"/>
  <c r="E338534" i="1"/>
  <c r="E338535" i="1"/>
  <c r="E338536" i="1"/>
  <c r="E338537" i="1"/>
  <c r="E338538" i="1"/>
  <c r="E338539" i="1"/>
  <c r="E338540" i="1"/>
  <c r="E338541" i="1"/>
  <c r="E338542" i="1"/>
  <c r="E338543" i="1"/>
  <c r="E338544" i="1"/>
  <c r="E338545" i="1"/>
  <c r="E338546" i="1"/>
  <c r="E338547" i="1"/>
  <c r="E338548" i="1"/>
  <c r="E338549" i="1"/>
  <c r="E338550" i="1"/>
  <c r="E338551" i="1"/>
  <c r="E338552" i="1"/>
  <c r="E338553" i="1"/>
  <c r="E338554" i="1"/>
  <c r="E338555" i="1"/>
  <c r="E338556" i="1"/>
  <c r="E338557" i="1"/>
  <c r="E338558" i="1"/>
  <c r="E338559" i="1"/>
  <c r="E338560" i="1"/>
  <c r="E338561" i="1"/>
  <c r="E338562" i="1"/>
  <c r="E338563" i="1"/>
  <c r="E338564" i="1"/>
  <c r="E338565" i="1"/>
  <c r="E338566" i="1"/>
  <c r="E338567" i="1"/>
  <c r="E338568" i="1"/>
  <c r="E338569" i="1"/>
  <c r="E338570" i="1"/>
  <c r="E338571" i="1"/>
  <c r="E338572" i="1"/>
  <c r="E338573" i="1"/>
  <c r="E338574" i="1"/>
  <c r="E338575" i="1"/>
  <c r="E338576" i="1"/>
  <c r="E338577" i="1"/>
  <c r="E338578" i="1"/>
  <c r="E338579" i="1"/>
  <c r="E338580" i="1"/>
  <c r="E338581" i="1"/>
  <c r="E338582" i="1"/>
  <c r="E338583" i="1"/>
  <c r="E338584" i="1"/>
  <c r="E338585" i="1"/>
  <c r="E338586" i="1"/>
  <c r="E338587" i="1"/>
  <c r="E338588" i="1"/>
  <c r="E338589" i="1"/>
  <c r="E338590" i="1"/>
  <c r="E338591" i="1"/>
  <c r="E338592" i="1"/>
  <c r="E338593" i="1"/>
  <c r="E338594" i="1"/>
  <c r="E338595" i="1"/>
  <c r="E338596" i="1"/>
  <c r="E338597" i="1"/>
  <c r="E338598" i="1"/>
  <c r="E338599" i="1"/>
  <c r="E338600" i="1"/>
  <c r="E338601" i="1"/>
  <c r="E338602" i="1"/>
  <c r="E338603" i="1"/>
  <c r="E338604" i="1"/>
  <c r="E338605" i="1"/>
  <c r="E338606" i="1"/>
  <c r="E338607" i="1"/>
  <c r="E338608" i="1"/>
  <c r="E338609" i="1"/>
  <c r="E338610" i="1"/>
  <c r="E338611" i="1"/>
  <c r="E338612" i="1"/>
  <c r="E338613" i="1"/>
  <c r="E338614" i="1"/>
  <c r="E338615" i="1"/>
  <c r="E338616" i="1"/>
  <c r="E338617" i="1"/>
  <c r="E338618" i="1"/>
  <c r="E338619" i="1"/>
  <c r="E338620" i="1"/>
  <c r="E338621" i="1"/>
  <c r="E338622" i="1"/>
  <c r="E338623" i="1"/>
  <c r="E338624" i="1"/>
  <c r="E338625" i="1"/>
  <c r="E338626" i="1"/>
  <c r="E338627" i="1"/>
  <c r="E338628" i="1"/>
  <c r="E338629" i="1"/>
  <c r="E338630" i="1"/>
  <c r="E338631" i="1"/>
  <c r="E338632" i="1"/>
  <c r="E338633" i="1"/>
  <c r="E338634" i="1"/>
  <c r="E338635" i="1"/>
  <c r="E338636" i="1"/>
  <c r="E338637" i="1"/>
  <c r="E338638" i="1"/>
  <c r="E338639" i="1"/>
  <c r="E338640" i="1"/>
  <c r="E338641" i="1"/>
  <c r="E338642" i="1"/>
  <c r="E338643" i="1"/>
  <c r="E338644" i="1"/>
  <c r="E338645" i="1"/>
  <c r="E338646" i="1"/>
  <c r="E338647" i="1"/>
  <c r="E338648" i="1"/>
  <c r="E338649" i="1"/>
  <c r="E338650" i="1"/>
  <c r="E338651" i="1"/>
  <c r="E338652" i="1"/>
  <c r="E338653" i="1"/>
  <c r="E338654" i="1"/>
  <c r="E338655" i="1"/>
  <c r="E338656" i="1"/>
  <c r="E338657" i="1"/>
  <c r="E338658" i="1"/>
  <c r="E338659" i="1"/>
  <c r="E338660" i="1"/>
  <c r="E338661" i="1"/>
  <c r="E338662" i="1"/>
  <c r="E338663" i="1"/>
  <c r="E338664" i="1"/>
  <c r="E338665" i="1"/>
  <c r="E338666" i="1"/>
  <c r="E338667" i="1"/>
  <c r="E338668" i="1"/>
  <c r="E338669" i="1"/>
  <c r="E338670" i="1"/>
  <c r="E338671" i="1"/>
  <c r="E338672" i="1"/>
  <c r="E338673" i="1"/>
  <c r="E338674" i="1"/>
  <c r="E338675" i="1"/>
  <c r="E338676" i="1"/>
  <c r="E338677" i="1"/>
  <c r="E338678" i="1"/>
  <c r="E338679" i="1"/>
  <c r="E338680" i="1"/>
  <c r="E338681" i="1"/>
  <c r="E338682" i="1"/>
  <c r="E338683" i="1"/>
  <c r="E338684" i="1"/>
  <c r="E338685" i="1"/>
  <c r="E338686" i="1"/>
  <c r="E338687" i="1"/>
  <c r="E338688" i="1"/>
  <c r="E338689" i="1"/>
  <c r="E338690" i="1"/>
  <c r="E338691" i="1"/>
  <c r="E338692" i="1"/>
  <c r="E338693" i="1"/>
  <c r="E338694" i="1"/>
  <c r="E338695" i="1"/>
  <c r="E338696" i="1"/>
  <c r="E338697" i="1"/>
  <c r="E338698" i="1"/>
  <c r="E338699" i="1"/>
  <c r="E338700" i="1"/>
  <c r="E338701" i="1"/>
  <c r="E338702" i="1"/>
  <c r="E338703" i="1"/>
  <c r="E338704" i="1"/>
  <c r="E338705" i="1"/>
  <c r="E338706" i="1"/>
  <c r="E338707" i="1"/>
  <c r="E338708" i="1"/>
  <c r="E338709" i="1"/>
  <c r="E338710" i="1"/>
  <c r="E338711" i="1"/>
  <c r="E338712" i="1"/>
  <c r="E338713" i="1"/>
  <c r="E338714" i="1"/>
  <c r="E338715" i="1"/>
  <c r="E338716" i="1"/>
  <c r="E338717" i="1"/>
  <c r="E338718" i="1"/>
  <c r="E338719" i="1"/>
  <c r="E338720" i="1"/>
  <c r="E338721" i="1"/>
  <c r="E338722" i="1"/>
  <c r="E338723" i="1"/>
  <c r="E338724" i="1"/>
  <c r="E338725" i="1"/>
  <c r="E338726" i="1"/>
  <c r="E338727" i="1"/>
  <c r="E338728" i="1"/>
  <c r="E338729" i="1"/>
  <c r="E338730" i="1"/>
  <c r="E338731" i="1"/>
  <c r="E338732" i="1"/>
  <c r="E338733" i="1"/>
  <c r="E338734" i="1"/>
  <c r="E338735" i="1"/>
  <c r="E338736" i="1"/>
  <c r="E338737" i="1"/>
  <c r="E338738" i="1"/>
  <c r="E338739" i="1"/>
  <c r="E338740" i="1"/>
  <c r="E338741" i="1"/>
  <c r="E338742" i="1"/>
  <c r="E338743" i="1"/>
  <c r="E338744" i="1"/>
  <c r="E338745" i="1"/>
  <c r="E338746" i="1"/>
  <c r="E338747" i="1"/>
  <c r="E338748" i="1"/>
  <c r="E338749" i="1"/>
  <c r="E338750" i="1"/>
  <c r="E338751" i="1"/>
  <c r="E338752" i="1"/>
  <c r="E338753" i="1"/>
  <c r="E338754" i="1"/>
  <c r="E338755" i="1"/>
  <c r="E338756" i="1"/>
  <c r="E338757" i="1"/>
  <c r="E338758" i="1"/>
  <c r="E338759" i="1"/>
  <c r="E338760" i="1"/>
  <c r="E338761" i="1"/>
  <c r="E338762" i="1"/>
  <c r="E338763" i="1"/>
  <c r="E338764" i="1"/>
  <c r="E338765" i="1"/>
  <c r="E338766" i="1"/>
  <c r="E338767" i="1"/>
  <c r="E338768" i="1"/>
  <c r="E338769" i="1"/>
  <c r="E338770" i="1"/>
  <c r="E338771" i="1"/>
  <c r="E338772" i="1"/>
  <c r="E338773" i="1"/>
  <c r="E338774" i="1"/>
  <c r="E338775" i="1"/>
  <c r="E338776" i="1"/>
  <c r="E338777" i="1"/>
  <c r="E338778" i="1"/>
  <c r="E338779" i="1"/>
  <c r="E338780" i="1"/>
  <c r="E338781" i="1"/>
  <c r="E338782" i="1"/>
  <c r="E338783" i="1"/>
  <c r="E338784" i="1"/>
  <c r="E338785" i="1"/>
  <c r="E338786" i="1"/>
  <c r="E338787" i="1"/>
  <c r="E338788" i="1"/>
  <c r="E338789" i="1"/>
  <c r="E338790" i="1"/>
  <c r="E338791" i="1"/>
  <c r="E338792" i="1"/>
  <c r="E338793" i="1"/>
  <c r="E338794" i="1"/>
  <c r="E338795" i="1"/>
  <c r="E338796" i="1"/>
  <c r="E338797" i="1"/>
  <c r="E338798" i="1"/>
  <c r="E338799" i="1"/>
  <c r="E338800" i="1"/>
  <c r="E338801" i="1"/>
  <c r="E338802" i="1"/>
  <c r="E338803" i="1"/>
  <c r="E338804" i="1"/>
  <c r="E338805" i="1"/>
  <c r="E338806" i="1"/>
  <c r="E338807" i="1"/>
  <c r="E338808" i="1"/>
  <c r="E338809" i="1"/>
  <c r="E338810" i="1"/>
  <c r="E338811" i="1"/>
  <c r="E338812" i="1"/>
  <c r="E338813" i="1"/>
  <c r="E338814" i="1"/>
  <c r="E338815" i="1"/>
  <c r="E338816" i="1"/>
  <c r="E338817" i="1"/>
  <c r="E338818" i="1"/>
  <c r="E338819" i="1"/>
  <c r="E338820" i="1"/>
  <c r="E338821" i="1"/>
  <c r="E338822" i="1"/>
  <c r="E338823" i="1"/>
  <c r="E338824" i="1"/>
  <c r="E338825" i="1"/>
  <c r="E338826" i="1"/>
  <c r="E338827" i="1"/>
  <c r="E338828" i="1"/>
  <c r="E338829" i="1"/>
  <c r="E338830" i="1"/>
  <c r="E338831" i="1"/>
  <c r="E338832" i="1"/>
  <c r="E338833" i="1"/>
  <c r="E338834" i="1"/>
  <c r="E338835" i="1"/>
  <c r="E338836" i="1"/>
  <c r="E338837" i="1"/>
  <c r="E338838" i="1"/>
  <c r="E338839" i="1"/>
  <c r="E338840" i="1"/>
  <c r="E338841" i="1"/>
  <c r="E338842" i="1"/>
  <c r="E338843" i="1"/>
  <c r="E338844" i="1"/>
  <c r="E338845" i="1"/>
  <c r="E338846" i="1"/>
  <c r="E338847" i="1"/>
  <c r="E338848" i="1"/>
  <c r="E338849" i="1"/>
  <c r="E338850" i="1"/>
  <c r="E338851" i="1"/>
  <c r="E338852" i="1"/>
  <c r="E338853" i="1"/>
  <c r="E338854" i="1"/>
  <c r="E338855" i="1"/>
  <c r="E338856" i="1"/>
  <c r="E338857" i="1"/>
  <c r="E338858" i="1"/>
  <c r="E338859" i="1"/>
  <c r="E338860" i="1"/>
  <c r="E338861" i="1"/>
  <c r="E338862" i="1"/>
  <c r="E338863" i="1"/>
  <c r="E338864" i="1"/>
  <c r="E338865" i="1"/>
  <c r="E338866" i="1"/>
  <c r="E338867" i="1"/>
  <c r="E338868" i="1"/>
  <c r="E338869" i="1"/>
  <c r="E338870" i="1"/>
  <c r="E338871" i="1"/>
  <c r="E338872" i="1"/>
  <c r="E338873" i="1"/>
  <c r="E338874" i="1"/>
  <c r="E338875" i="1"/>
  <c r="E338876" i="1"/>
  <c r="E338877" i="1"/>
  <c r="E338878" i="1"/>
  <c r="E338879" i="1"/>
  <c r="E338880" i="1"/>
  <c r="E338881" i="1"/>
  <c r="E338882" i="1"/>
  <c r="E338883" i="1"/>
  <c r="E338884" i="1"/>
  <c r="E338885" i="1"/>
  <c r="E338886" i="1"/>
  <c r="E338887" i="1"/>
  <c r="E338888" i="1"/>
  <c r="E338889" i="1"/>
  <c r="E338890" i="1"/>
  <c r="E338891" i="1"/>
  <c r="E338892" i="1"/>
  <c r="E338893" i="1"/>
  <c r="E338894" i="1"/>
  <c r="E338895" i="1"/>
  <c r="E338896" i="1"/>
  <c r="E338897" i="1"/>
  <c r="E338898" i="1"/>
  <c r="E338899" i="1"/>
  <c r="E338900" i="1"/>
  <c r="E338901" i="1"/>
  <c r="E338902" i="1"/>
  <c r="E338903" i="1"/>
  <c r="E338904" i="1"/>
  <c r="E338905" i="1"/>
  <c r="E338906" i="1"/>
  <c r="E338907" i="1"/>
  <c r="E338908" i="1"/>
  <c r="E338909" i="1"/>
  <c r="E338910" i="1"/>
  <c r="E338911" i="1"/>
  <c r="E338912" i="1"/>
  <c r="E338913" i="1"/>
  <c r="E338914" i="1"/>
  <c r="E338915" i="1"/>
  <c r="E338916" i="1"/>
  <c r="E338917" i="1"/>
  <c r="E338918" i="1"/>
  <c r="E338919" i="1"/>
  <c r="E338920" i="1"/>
  <c r="E338921" i="1"/>
  <c r="E338922" i="1"/>
  <c r="E338923" i="1"/>
  <c r="E338924" i="1"/>
  <c r="E338925" i="1"/>
  <c r="E338926" i="1"/>
  <c r="E338927" i="1"/>
  <c r="E338928" i="1"/>
  <c r="E338929" i="1"/>
  <c r="E338930" i="1"/>
  <c r="E338931" i="1"/>
  <c r="E338932" i="1"/>
  <c r="E338933" i="1"/>
  <c r="E338934" i="1"/>
  <c r="E338935" i="1"/>
  <c r="E338936" i="1"/>
  <c r="E338937" i="1"/>
  <c r="E338938" i="1"/>
  <c r="E338939" i="1"/>
  <c r="E338940" i="1"/>
  <c r="E338941" i="1"/>
  <c r="E338942" i="1"/>
  <c r="E338943" i="1"/>
  <c r="E338944" i="1"/>
  <c r="E338945" i="1"/>
  <c r="E338946" i="1"/>
  <c r="E338947" i="1"/>
  <c r="E338948" i="1"/>
  <c r="E338949" i="1"/>
  <c r="E338950" i="1"/>
  <c r="E338951" i="1"/>
  <c r="E338952" i="1"/>
  <c r="E338953" i="1"/>
  <c r="E338954" i="1"/>
  <c r="E338955" i="1"/>
  <c r="E338956" i="1"/>
  <c r="E338957" i="1"/>
  <c r="E338958" i="1"/>
  <c r="E338959" i="1"/>
  <c r="E338960" i="1"/>
  <c r="E338961" i="1"/>
  <c r="E338962" i="1"/>
  <c r="E338963" i="1"/>
  <c r="E338964" i="1"/>
  <c r="E338965" i="1"/>
  <c r="E338966" i="1"/>
  <c r="E338967" i="1"/>
  <c r="E338968" i="1"/>
  <c r="E338969" i="1"/>
  <c r="E338970" i="1"/>
  <c r="E338971" i="1"/>
  <c r="E338972" i="1"/>
  <c r="E338973" i="1"/>
  <c r="E338974" i="1"/>
  <c r="E338975" i="1"/>
  <c r="E338976" i="1"/>
  <c r="E338977" i="1"/>
  <c r="E338978" i="1"/>
  <c r="E338979" i="1"/>
  <c r="E338980" i="1"/>
  <c r="E338981" i="1"/>
  <c r="E338982" i="1"/>
  <c r="E338983" i="1"/>
  <c r="E338984" i="1"/>
  <c r="E338985" i="1"/>
  <c r="E338986" i="1"/>
  <c r="E338987" i="1"/>
  <c r="E338988" i="1"/>
  <c r="E338989" i="1"/>
  <c r="E338990" i="1"/>
  <c r="E338991" i="1"/>
  <c r="E338992" i="1"/>
  <c r="E338993" i="1"/>
  <c r="E338994" i="1"/>
  <c r="E338995" i="1"/>
  <c r="E338996" i="1"/>
  <c r="E338997" i="1"/>
  <c r="E338998" i="1"/>
  <c r="E338999" i="1"/>
  <c r="E339000" i="1"/>
  <c r="E339001" i="1"/>
  <c r="E339002" i="1"/>
  <c r="E339003" i="1"/>
  <c r="E339004" i="1"/>
  <c r="E339005" i="1"/>
  <c r="E339006" i="1"/>
  <c r="E339007" i="1"/>
  <c r="E339008" i="1"/>
  <c r="E339009" i="1"/>
  <c r="E339010" i="1"/>
  <c r="E339011" i="1"/>
  <c r="E339012" i="1"/>
  <c r="E339013" i="1"/>
  <c r="E339014" i="1"/>
  <c r="E339015" i="1"/>
  <c r="E339016" i="1"/>
  <c r="E339017" i="1"/>
  <c r="E339018" i="1"/>
  <c r="E339019" i="1"/>
  <c r="E339020" i="1"/>
  <c r="E339021" i="1"/>
  <c r="E339022" i="1"/>
  <c r="E339023" i="1"/>
  <c r="E339024" i="1"/>
  <c r="E339025" i="1"/>
  <c r="E339026" i="1"/>
  <c r="E339027" i="1"/>
  <c r="E339028" i="1"/>
  <c r="E339029" i="1"/>
  <c r="E339030" i="1"/>
  <c r="E339031" i="1"/>
  <c r="E339032" i="1"/>
  <c r="E339033" i="1"/>
  <c r="E339034" i="1"/>
  <c r="E339035" i="1"/>
  <c r="E339036" i="1"/>
  <c r="E339037" i="1"/>
  <c r="E339038" i="1"/>
  <c r="E339039" i="1"/>
  <c r="E339040" i="1"/>
  <c r="E339041" i="1"/>
  <c r="E339042" i="1"/>
  <c r="E339043" i="1"/>
  <c r="E339044" i="1"/>
  <c r="E339045" i="1"/>
  <c r="E339046" i="1"/>
  <c r="E339047" i="1"/>
  <c r="E339048" i="1"/>
  <c r="E339049" i="1"/>
  <c r="E339050" i="1"/>
  <c r="E339051" i="1"/>
  <c r="E339052" i="1"/>
  <c r="E339053" i="1"/>
  <c r="E339054" i="1"/>
  <c r="E339055" i="1"/>
  <c r="E339056" i="1"/>
  <c r="E339057" i="1"/>
  <c r="E339058" i="1"/>
  <c r="E339059" i="1"/>
  <c r="E339060" i="1"/>
  <c r="E339061" i="1"/>
  <c r="E339062" i="1"/>
  <c r="E339063" i="1"/>
  <c r="E339064" i="1"/>
  <c r="E339065" i="1"/>
  <c r="E339066" i="1"/>
  <c r="E339067" i="1"/>
  <c r="E339068" i="1"/>
  <c r="E339069" i="1"/>
  <c r="E339070" i="1"/>
  <c r="E339071" i="1"/>
  <c r="E339072" i="1"/>
  <c r="E339073" i="1"/>
  <c r="E339074" i="1"/>
  <c r="E339075" i="1"/>
  <c r="E339076" i="1"/>
  <c r="E339077" i="1"/>
  <c r="E339078" i="1"/>
  <c r="E339079" i="1"/>
  <c r="E339080" i="1"/>
  <c r="E339081" i="1"/>
  <c r="E339082" i="1"/>
  <c r="E339083" i="1"/>
  <c r="E339084" i="1"/>
  <c r="E339085" i="1"/>
  <c r="E339086" i="1"/>
  <c r="E339087" i="1"/>
  <c r="E339088" i="1"/>
  <c r="E339089" i="1"/>
  <c r="E339090" i="1"/>
  <c r="E339091" i="1"/>
  <c r="E339092" i="1"/>
  <c r="E339093" i="1"/>
  <c r="E339094" i="1"/>
  <c r="E339095" i="1"/>
  <c r="E339096" i="1"/>
  <c r="E339097" i="1"/>
  <c r="E339098" i="1"/>
  <c r="E339099" i="1"/>
  <c r="E339100" i="1"/>
  <c r="E339101" i="1"/>
  <c r="E339102" i="1"/>
  <c r="E339103" i="1"/>
  <c r="E339104" i="1"/>
  <c r="E339105" i="1"/>
  <c r="E339106" i="1"/>
  <c r="E339107" i="1"/>
  <c r="E339108" i="1"/>
  <c r="E339109" i="1"/>
  <c r="E339110" i="1"/>
  <c r="E339111" i="1"/>
  <c r="E339112" i="1"/>
  <c r="E339113" i="1"/>
  <c r="E339114" i="1"/>
  <c r="E339115" i="1"/>
  <c r="E339116" i="1"/>
  <c r="E339117" i="1"/>
  <c r="E339118" i="1"/>
  <c r="E339119" i="1"/>
  <c r="E339120" i="1"/>
  <c r="E339121" i="1"/>
  <c r="E339122" i="1"/>
  <c r="E339123" i="1"/>
  <c r="E339124" i="1"/>
  <c r="E339125" i="1"/>
  <c r="E339126" i="1"/>
  <c r="E339127" i="1"/>
  <c r="E339128" i="1"/>
  <c r="E339129" i="1"/>
  <c r="E339130" i="1"/>
  <c r="E339131" i="1"/>
  <c r="E339132" i="1"/>
  <c r="E339133" i="1"/>
  <c r="E339134" i="1"/>
  <c r="E339135" i="1"/>
  <c r="E339136" i="1"/>
  <c r="E339137" i="1"/>
  <c r="E339138" i="1"/>
  <c r="E339139" i="1"/>
  <c r="E339140" i="1"/>
  <c r="E339141" i="1"/>
  <c r="E339142" i="1"/>
  <c r="E339143" i="1"/>
  <c r="E339144" i="1"/>
  <c r="E339145" i="1"/>
  <c r="E339146" i="1"/>
  <c r="E339147" i="1"/>
  <c r="E339148" i="1"/>
  <c r="E339149" i="1"/>
  <c r="E339150" i="1"/>
  <c r="E339151" i="1"/>
  <c r="E339152" i="1"/>
  <c r="E339153" i="1"/>
  <c r="E339154" i="1"/>
  <c r="E339155" i="1"/>
  <c r="E339156" i="1"/>
  <c r="E339157" i="1"/>
  <c r="E339158" i="1"/>
  <c r="E339159" i="1"/>
  <c r="E339160" i="1"/>
  <c r="E339161" i="1"/>
  <c r="E339162" i="1"/>
  <c r="E339163" i="1"/>
  <c r="E339164" i="1"/>
  <c r="E339165" i="1"/>
  <c r="E339166" i="1"/>
  <c r="E339167" i="1"/>
  <c r="E339168" i="1"/>
  <c r="E339169" i="1"/>
  <c r="E339170" i="1"/>
  <c r="E339171" i="1"/>
  <c r="E339172" i="1"/>
  <c r="E339173" i="1"/>
  <c r="E339174" i="1"/>
  <c r="E339175" i="1"/>
  <c r="E339176" i="1"/>
  <c r="E339177" i="1"/>
  <c r="E339178" i="1"/>
  <c r="E339179" i="1"/>
  <c r="E339180" i="1"/>
  <c r="E339181" i="1"/>
  <c r="E339182" i="1"/>
  <c r="E339183" i="1"/>
  <c r="E339184" i="1"/>
  <c r="E339185" i="1"/>
  <c r="E339186" i="1"/>
  <c r="E339187" i="1"/>
  <c r="E339188" i="1"/>
  <c r="E339189" i="1"/>
  <c r="E339190" i="1"/>
  <c r="E339191" i="1"/>
  <c r="E339192" i="1"/>
  <c r="E339193" i="1"/>
  <c r="E339194" i="1"/>
  <c r="E339195" i="1"/>
  <c r="E339196" i="1"/>
  <c r="E339197" i="1"/>
  <c r="E339198" i="1"/>
  <c r="E339199" i="1"/>
  <c r="E339200" i="1"/>
  <c r="E339201" i="1"/>
  <c r="E339202" i="1"/>
  <c r="E339203" i="1"/>
  <c r="E339204" i="1"/>
  <c r="E339205" i="1"/>
  <c r="E339206" i="1"/>
  <c r="E339207" i="1"/>
  <c r="E339208" i="1"/>
  <c r="E339209" i="1"/>
  <c r="E339210" i="1"/>
  <c r="E339211" i="1"/>
  <c r="E339212" i="1"/>
  <c r="E339213" i="1"/>
  <c r="E339214" i="1"/>
  <c r="E339215" i="1"/>
  <c r="E339216" i="1"/>
  <c r="E339217" i="1"/>
  <c r="E339218" i="1"/>
  <c r="E339219" i="1"/>
  <c r="E339220" i="1"/>
  <c r="E339221" i="1"/>
  <c r="E339222" i="1"/>
  <c r="E339223" i="1"/>
  <c r="E339224" i="1"/>
  <c r="E339225" i="1"/>
  <c r="E339226" i="1"/>
  <c r="E339227" i="1"/>
  <c r="E339228" i="1"/>
  <c r="E339229" i="1"/>
  <c r="E339230" i="1"/>
  <c r="E339231" i="1"/>
  <c r="E339232" i="1"/>
  <c r="E339233" i="1"/>
  <c r="E339234" i="1"/>
  <c r="E339235" i="1"/>
  <c r="E339236" i="1"/>
  <c r="E339237" i="1"/>
  <c r="E339238" i="1"/>
  <c r="E339239" i="1"/>
  <c r="E339240" i="1"/>
  <c r="E339241" i="1"/>
  <c r="E339242" i="1"/>
  <c r="E339243" i="1"/>
  <c r="E339244" i="1"/>
  <c r="E339245" i="1"/>
  <c r="E339246" i="1"/>
  <c r="E339247" i="1"/>
  <c r="E339248" i="1"/>
  <c r="E339249" i="1"/>
  <c r="E339250" i="1"/>
  <c r="E339251" i="1"/>
  <c r="E339252" i="1"/>
  <c r="E339253" i="1"/>
  <c r="E339254" i="1"/>
  <c r="E339255" i="1"/>
  <c r="E339256" i="1"/>
  <c r="E339257" i="1"/>
  <c r="E339258" i="1"/>
  <c r="E339259" i="1"/>
  <c r="E339260" i="1"/>
  <c r="E339261" i="1"/>
  <c r="E339262" i="1"/>
  <c r="E339263" i="1"/>
  <c r="E339264" i="1"/>
  <c r="E339265" i="1"/>
  <c r="E339266" i="1"/>
  <c r="E339267" i="1"/>
  <c r="E339268" i="1"/>
  <c r="E339269" i="1"/>
  <c r="E339270" i="1"/>
  <c r="E339271" i="1"/>
  <c r="E339272" i="1"/>
  <c r="E339273" i="1"/>
  <c r="E339274" i="1"/>
  <c r="E339275" i="1"/>
  <c r="E339276" i="1"/>
  <c r="E339277" i="1"/>
  <c r="E339278" i="1"/>
  <c r="E339279" i="1"/>
  <c r="E339280" i="1"/>
  <c r="E339281" i="1"/>
  <c r="E339282" i="1"/>
  <c r="E339283" i="1"/>
  <c r="E339284" i="1"/>
  <c r="E339285" i="1"/>
  <c r="E339286" i="1"/>
  <c r="E339287" i="1"/>
  <c r="E339288" i="1"/>
  <c r="E339289" i="1"/>
  <c r="E339290" i="1"/>
  <c r="E339291" i="1"/>
  <c r="E339292" i="1"/>
  <c r="E339293" i="1"/>
  <c r="E339294" i="1"/>
  <c r="E339295" i="1"/>
  <c r="E339296" i="1"/>
  <c r="E339297" i="1"/>
  <c r="E339298" i="1"/>
  <c r="E339299" i="1"/>
  <c r="E339300" i="1"/>
  <c r="E339301" i="1"/>
  <c r="E339302" i="1"/>
  <c r="E339303" i="1"/>
  <c r="E339304" i="1"/>
  <c r="E339305" i="1"/>
  <c r="E339306" i="1"/>
  <c r="E339307" i="1"/>
  <c r="E339308" i="1"/>
  <c r="E339309" i="1"/>
  <c r="E339310" i="1"/>
  <c r="E339311" i="1"/>
  <c r="E339312" i="1"/>
  <c r="E339313" i="1"/>
  <c r="E339314" i="1"/>
  <c r="E339315" i="1"/>
  <c r="E339316" i="1"/>
  <c r="E339317" i="1"/>
  <c r="E339318" i="1"/>
  <c r="E339319" i="1"/>
  <c r="E339320" i="1"/>
  <c r="E339321" i="1"/>
  <c r="E339322" i="1"/>
  <c r="E339323" i="1"/>
  <c r="E339324" i="1"/>
  <c r="E339325" i="1"/>
  <c r="E339326" i="1"/>
  <c r="E339327" i="1"/>
  <c r="E339328" i="1"/>
  <c r="E339329" i="1"/>
  <c r="E339330" i="1"/>
  <c r="E339331" i="1"/>
  <c r="E339332" i="1"/>
  <c r="E339333" i="1"/>
  <c r="E339334" i="1"/>
  <c r="E339335" i="1"/>
  <c r="E339336" i="1"/>
  <c r="E339337" i="1"/>
  <c r="E339338" i="1"/>
  <c r="E339339" i="1"/>
  <c r="E339340" i="1"/>
  <c r="E339341" i="1"/>
  <c r="E339342" i="1"/>
  <c r="E339343" i="1"/>
  <c r="E339344" i="1"/>
  <c r="E339345" i="1"/>
  <c r="E339346" i="1"/>
  <c r="E339347" i="1"/>
  <c r="E339348" i="1"/>
  <c r="E339349" i="1"/>
  <c r="E339350" i="1"/>
  <c r="E339351" i="1"/>
  <c r="E339352" i="1"/>
  <c r="E339353" i="1"/>
  <c r="E339354" i="1"/>
  <c r="E339355" i="1"/>
  <c r="E339356" i="1"/>
  <c r="E339357" i="1"/>
  <c r="E339358" i="1"/>
  <c r="E339359" i="1"/>
  <c r="E339360" i="1"/>
  <c r="E339361" i="1"/>
  <c r="E339362" i="1"/>
  <c r="E339363" i="1"/>
  <c r="E339364" i="1"/>
  <c r="E339365" i="1"/>
  <c r="E339366" i="1"/>
  <c r="E339367" i="1"/>
  <c r="E339368" i="1"/>
  <c r="E339369" i="1"/>
  <c r="E339370" i="1"/>
  <c r="E339371" i="1"/>
  <c r="E339372" i="1"/>
  <c r="E339373" i="1"/>
  <c r="E339374" i="1"/>
  <c r="E339375" i="1"/>
  <c r="E339376" i="1"/>
  <c r="E339377" i="1"/>
  <c r="E339378" i="1"/>
  <c r="E339379" i="1"/>
  <c r="E339380" i="1"/>
  <c r="E339381" i="1"/>
  <c r="E339382" i="1"/>
  <c r="E339383" i="1"/>
  <c r="E339384" i="1"/>
  <c r="E339385" i="1"/>
  <c r="E339386" i="1"/>
  <c r="E339387" i="1"/>
  <c r="E339388" i="1"/>
  <c r="E339389" i="1"/>
  <c r="E339390" i="1"/>
  <c r="E339391" i="1"/>
  <c r="E339392" i="1"/>
  <c r="E339393" i="1"/>
  <c r="E339394" i="1"/>
  <c r="E339395" i="1"/>
  <c r="E339396" i="1"/>
  <c r="E339397" i="1"/>
  <c r="E339398" i="1"/>
  <c r="E339399" i="1"/>
  <c r="E339400" i="1"/>
  <c r="E339401" i="1"/>
  <c r="E339402" i="1"/>
  <c r="E339403" i="1"/>
  <c r="E339404" i="1"/>
  <c r="E339405" i="1"/>
  <c r="E339406" i="1"/>
  <c r="E339407" i="1"/>
  <c r="E339408" i="1"/>
  <c r="E339409" i="1"/>
  <c r="E339410" i="1"/>
  <c r="E339411" i="1"/>
  <c r="E339412" i="1"/>
  <c r="E339413" i="1"/>
  <c r="E339414" i="1"/>
  <c r="E339415" i="1"/>
  <c r="E339416" i="1"/>
  <c r="E339417" i="1"/>
  <c r="E339418" i="1"/>
  <c r="E339419" i="1"/>
  <c r="E339420" i="1"/>
  <c r="E339421" i="1"/>
  <c r="E339422" i="1"/>
  <c r="E339423" i="1"/>
  <c r="E339424" i="1"/>
  <c r="E339425" i="1"/>
  <c r="E339426" i="1"/>
  <c r="E339427" i="1"/>
  <c r="E339428" i="1"/>
  <c r="E339429" i="1"/>
  <c r="E339430" i="1"/>
  <c r="E339431" i="1"/>
  <c r="E339432" i="1"/>
  <c r="E339433" i="1"/>
  <c r="E339434" i="1"/>
  <c r="E339435" i="1"/>
  <c r="E339436" i="1"/>
  <c r="E339437" i="1"/>
  <c r="E339438" i="1"/>
  <c r="E339439" i="1"/>
  <c r="E339440" i="1"/>
  <c r="E339441" i="1"/>
  <c r="E339442" i="1"/>
  <c r="E339443" i="1"/>
  <c r="E339444" i="1"/>
  <c r="E339445" i="1"/>
  <c r="E339446" i="1"/>
  <c r="E339447" i="1"/>
  <c r="E339448" i="1"/>
  <c r="E339449" i="1"/>
  <c r="E339450" i="1"/>
  <c r="E339451" i="1"/>
  <c r="E339452" i="1"/>
  <c r="E339453" i="1"/>
  <c r="E339454" i="1"/>
  <c r="E339455" i="1"/>
  <c r="E339456" i="1"/>
  <c r="E339457" i="1"/>
  <c r="E339458" i="1"/>
  <c r="E339459" i="1"/>
  <c r="E339460" i="1"/>
  <c r="E339461" i="1"/>
  <c r="E339462" i="1"/>
  <c r="E339463" i="1"/>
  <c r="E339464" i="1"/>
  <c r="E339465" i="1"/>
  <c r="E339466" i="1"/>
  <c r="E339467" i="1"/>
  <c r="E339468" i="1"/>
  <c r="E339469" i="1"/>
  <c r="E339470" i="1"/>
  <c r="E339471" i="1"/>
  <c r="E339472" i="1"/>
  <c r="E339473" i="1"/>
  <c r="E339474" i="1"/>
  <c r="E339475" i="1"/>
  <c r="E339476" i="1"/>
  <c r="E339477" i="1"/>
  <c r="E339478" i="1"/>
  <c r="E339479" i="1"/>
  <c r="E339480" i="1"/>
  <c r="E339481" i="1"/>
  <c r="E339482" i="1"/>
  <c r="E339483" i="1"/>
  <c r="E339484" i="1"/>
  <c r="E339485" i="1"/>
  <c r="E339486" i="1"/>
  <c r="E339487" i="1"/>
  <c r="E339488" i="1"/>
  <c r="E339489" i="1"/>
  <c r="E339490" i="1"/>
  <c r="E339491" i="1"/>
  <c r="E339492" i="1"/>
  <c r="E339493" i="1"/>
  <c r="E339494" i="1"/>
  <c r="E339495" i="1"/>
  <c r="E339496" i="1"/>
  <c r="E339497" i="1"/>
  <c r="E339498" i="1"/>
  <c r="E339499" i="1"/>
  <c r="E339500" i="1"/>
  <c r="E339501" i="1"/>
  <c r="E339502" i="1"/>
  <c r="E339503" i="1"/>
  <c r="E339504" i="1"/>
  <c r="E339505" i="1"/>
  <c r="E339506" i="1"/>
  <c r="E339507" i="1"/>
  <c r="E339508" i="1"/>
  <c r="E339509" i="1"/>
  <c r="E339510" i="1"/>
  <c r="E339511" i="1"/>
  <c r="E339512" i="1"/>
  <c r="E339513" i="1"/>
  <c r="E339514" i="1"/>
  <c r="E339515" i="1"/>
  <c r="E339516" i="1"/>
  <c r="E339517" i="1"/>
  <c r="E339518" i="1"/>
  <c r="E339519" i="1"/>
  <c r="E339520" i="1"/>
  <c r="E339521" i="1"/>
  <c r="E339522" i="1"/>
  <c r="E339523" i="1"/>
  <c r="E339524" i="1"/>
  <c r="E339525" i="1"/>
  <c r="E339526" i="1"/>
  <c r="E339527" i="1"/>
  <c r="E339528" i="1"/>
  <c r="E339529" i="1"/>
  <c r="E339530" i="1"/>
  <c r="E339531" i="1"/>
  <c r="E339532" i="1"/>
  <c r="E339533" i="1"/>
  <c r="E339534" i="1"/>
  <c r="E339535" i="1"/>
  <c r="E339536" i="1"/>
  <c r="E339537" i="1"/>
  <c r="E339538" i="1"/>
  <c r="E339539" i="1"/>
  <c r="E339540" i="1"/>
  <c r="E339541" i="1"/>
  <c r="E339542" i="1"/>
  <c r="E339543" i="1"/>
  <c r="E339544" i="1"/>
  <c r="E339545" i="1"/>
  <c r="E339546" i="1"/>
  <c r="E339547" i="1"/>
  <c r="E339548" i="1"/>
  <c r="E339549" i="1"/>
  <c r="E339550" i="1"/>
  <c r="E339551" i="1"/>
  <c r="E339552" i="1"/>
  <c r="E339553" i="1"/>
  <c r="E339554" i="1"/>
  <c r="E339555" i="1"/>
  <c r="E339556" i="1"/>
  <c r="E339557" i="1"/>
  <c r="E339558" i="1"/>
  <c r="E339559" i="1"/>
  <c r="E339560" i="1"/>
  <c r="E339561" i="1"/>
  <c r="E339562" i="1"/>
  <c r="E339563" i="1"/>
  <c r="E339564" i="1"/>
  <c r="E339565" i="1"/>
  <c r="E339566" i="1"/>
  <c r="E339567" i="1"/>
  <c r="E339568" i="1"/>
  <c r="E339569" i="1"/>
  <c r="E339570" i="1"/>
  <c r="E339571" i="1"/>
  <c r="E339572" i="1"/>
  <c r="E339573" i="1"/>
  <c r="E339574" i="1"/>
  <c r="E339575" i="1"/>
  <c r="E339576" i="1"/>
  <c r="E339577" i="1"/>
  <c r="E339578" i="1"/>
  <c r="E339579" i="1"/>
  <c r="E339580" i="1"/>
  <c r="E339581" i="1"/>
  <c r="E339582" i="1"/>
  <c r="E339583" i="1"/>
  <c r="E339584" i="1"/>
  <c r="E339585" i="1"/>
  <c r="E339586" i="1"/>
  <c r="E339587" i="1"/>
  <c r="E339588" i="1"/>
  <c r="E339589" i="1"/>
  <c r="E339590" i="1"/>
  <c r="E339591" i="1"/>
  <c r="E339592" i="1"/>
  <c r="E339593" i="1"/>
  <c r="E339594" i="1"/>
  <c r="E339595" i="1"/>
  <c r="E339596" i="1"/>
  <c r="E339597" i="1"/>
  <c r="E339598" i="1"/>
  <c r="E339599" i="1"/>
  <c r="E339600" i="1"/>
  <c r="E339601" i="1"/>
  <c r="E339602" i="1"/>
  <c r="E339603" i="1"/>
  <c r="E339604" i="1"/>
  <c r="E339605" i="1"/>
  <c r="E339606" i="1"/>
  <c r="E339607" i="1"/>
  <c r="E339608" i="1"/>
  <c r="E339609" i="1"/>
  <c r="E339610" i="1"/>
  <c r="E339611" i="1"/>
  <c r="E339612" i="1"/>
  <c r="E339613" i="1"/>
  <c r="E339614" i="1"/>
  <c r="E339615" i="1"/>
  <c r="E339616" i="1"/>
  <c r="E339617" i="1"/>
  <c r="E339618" i="1"/>
  <c r="E339619" i="1"/>
  <c r="E339620" i="1"/>
  <c r="E339621" i="1"/>
  <c r="E339622" i="1"/>
  <c r="E339623" i="1"/>
  <c r="E339624" i="1"/>
  <c r="E339625" i="1"/>
  <c r="E339626" i="1"/>
  <c r="E339627" i="1"/>
  <c r="E339628" i="1"/>
  <c r="E339629" i="1"/>
  <c r="E339630" i="1"/>
  <c r="E339631" i="1"/>
  <c r="E339632" i="1"/>
  <c r="E339633" i="1"/>
  <c r="E339634" i="1"/>
  <c r="E339635" i="1"/>
  <c r="E339636" i="1"/>
  <c r="E339637" i="1"/>
  <c r="E339638" i="1"/>
  <c r="E339639" i="1"/>
  <c r="E339640" i="1"/>
  <c r="E339641" i="1"/>
  <c r="E339642" i="1"/>
  <c r="E339643" i="1"/>
  <c r="E339644" i="1"/>
  <c r="E339645" i="1"/>
  <c r="E339646" i="1"/>
  <c r="E339647" i="1"/>
  <c r="E339648" i="1"/>
  <c r="E339649" i="1"/>
  <c r="E339650" i="1"/>
  <c r="E339651" i="1"/>
  <c r="E339652" i="1"/>
  <c r="E339653" i="1"/>
  <c r="E339654" i="1"/>
  <c r="E339655" i="1"/>
  <c r="E339656" i="1"/>
  <c r="E339657" i="1"/>
  <c r="E339658" i="1"/>
  <c r="E339659" i="1"/>
  <c r="E339660" i="1"/>
  <c r="E339661" i="1"/>
  <c r="E339662" i="1"/>
  <c r="E339663" i="1"/>
  <c r="E339664" i="1"/>
  <c r="E339665" i="1"/>
  <c r="E339666" i="1"/>
  <c r="E339667" i="1"/>
  <c r="E339668" i="1"/>
  <c r="E339669" i="1"/>
  <c r="E339670" i="1"/>
  <c r="E339671" i="1"/>
  <c r="E339672" i="1"/>
  <c r="E339673" i="1"/>
  <c r="E339674" i="1"/>
  <c r="E339675" i="1"/>
  <c r="E339676" i="1"/>
  <c r="E339677" i="1"/>
  <c r="E339678" i="1"/>
  <c r="E339679" i="1"/>
  <c r="E339680" i="1"/>
  <c r="E339681" i="1"/>
  <c r="E339682" i="1"/>
  <c r="E339683" i="1"/>
  <c r="E339684" i="1"/>
  <c r="E339685" i="1"/>
  <c r="E339686" i="1"/>
  <c r="E339687" i="1"/>
  <c r="E339688" i="1"/>
  <c r="E339689" i="1"/>
  <c r="E339690" i="1"/>
  <c r="E339691" i="1"/>
  <c r="E339692" i="1"/>
  <c r="E339693" i="1"/>
  <c r="E339694" i="1"/>
  <c r="E339695" i="1"/>
  <c r="E339696" i="1"/>
  <c r="E339697" i="1"/>
  <c r="E339698" i="1"/>
  <c r="E339699" i="1"/>
  <c r="E339700" i="1"/>
  <c r="E339701" i="1"/>
  <c r="E339702" i="1"/>
  <c r="E339703" i="1"/>
  <c r="E339704" i="1"/>
  <c r="E339705" i="1"/>
  <c r="E339706" i="1"/>
  <c r="E339707" i="1"/>
  <c r="E339708" i="1"/>
  <c r="E339709" i="1"/>
  <c r="E339710" i="1"/>
  <c r="E339711" i="1"/>
  <c r="E339712" i="1"/>
  <c r="E339713" i="1"/>
  <c r="E339714" i="1"/>
  <c r="E339715" i="1"/>
  <c r="E339716" i="1"/>
  <c r="E339717" i="1"/>
  <c r="E339718" i="1"/>
  <c r="E339719" i="1"/>
  <c r="E339720" i="1"/>
  <c r="E339721" i="1"/>
  <c r="E339722" i="1"/>
  <c r="E339723" i="1"/>
  <c r="E339724" i="1"/>
  <c r="E339725" i="1"/>
  <c r="E339726" i="1"/>
  <c r="E339727" i="1"/>
  <c r="E339728" i="1"/>
  <c r="E339729" i="1"/>
  <c r="E339730" i="1"/>
  <c r="E339731" i="1"/>
  <c r="E339732" i="1"/>
  <c r="E339733" i="1"/>
  <c r="E339734" i="1"/>
  <c r="E339735" i="1"/>
  <c r="E339736" i="1"/>
  <c r="E339737" i="1"/>
  <c r="E339738" i="1"/>
  <c r="E339739" i="1"/>
  <c r="E339740" i="1"/>
  <c r="E339741" i="1"/>
  <c r="E339742" i="1"/>
  <c r="E339743" i="1"/>
  <c r="E339744" i="1"/>
  <c r="E339745" i="1"/>
  <c r="E339746" i="1"/>
  <c r="E339747" i="1"/>
  <c r="E339748" i="1"/>
  <c r="E339749" i="1"/>
  <c r="E339750" i="1"/>
  <c r="E339751" i="1"/>
  <c r="E339752" i="1"/>
  <c r="E339753" i="1"/>
  <c r="E339754" i="1"/>
  <c r="E339755" i="1"/>
  <c r="E339756" i="1"/>
  <c r="E339757" i="1"/>
  <c r="E339758" i="1"/>
  <c r="E339759" i="1"/>
  <c r="E339760" i="1"/>
  <c r="E339761" i="1"/>
  <c r="E339762" i="1"/>
  <c r="E339763" i="1"/>
  <c r="E339764" i="1"/>
  <c r="E339765" i="1"/>
  <c r="E339766" i="1"/>
  <c r="E339767" i="1"/>
  <c r="E339768" i="1"/>
  <c r="E339769" i="1"/>
  <c r="E339770" i="1"/>
  <c r="E339771" i="1"/>
  <c r="E339772" i="1"/>
  <c r="E339773" i="1"/>
  <c r="E339774" i="1"/>
  <c r="E339775" i="1"/>
  <c r="E339776" i="1"/>
  <c r="E339777" i="1"/>
  <c r="E339778" i="1"/>
  <c r="E339779" i="1"/>
  <c r="E339780" i="1"/>
  <c r="E339781" i="1"/>
  <c r="E339782" i="1"/>
  <c r="E339783" i="1"/>
  <c r="E339784" i="1"/>
  <c r="E339785" i="1"/>
  <c r="E339786" i="1"/>
  <c r="E339787" i="1"/>
  <c r="E339788" i="1"/>
  <c r="E339789" i="1"/>
  <c r="E339790" i="1"/>
  <c r="E339791" i="1"/>
  <c r="E339792" i="1"/>
  <c r="E339793" i="1"/>
  <c r="E339794" i="1"/>
  <c r="E339795" i="1"/>
  <c r="E339796" i="1"/>
  <c r="E339797" i="1"/>
  <c r="E339798" i="1"/>
  <c r="E339799" i="1"/>
  <c r="E339800" i="1"/>
  <c r="E339801" i="1"/>
  <c r="E339802" i="1"/>
  <c r="E339803" i="1"/>
  <c r="E339804" i="1"/>
  <c r="E339805" i="1"/>
  <c r="E339806" i="1"/>
  <c r="E339807" i="1"/>
  <c r="E339808" i="1"/>
  <c r="E339809" i="1"/>
  <c r="E339810" i="1"/>
  <c r="E339811" i="1"/>
  <c r="E339812" i="1"/>
  <c r="E339813" i="1"/>
  <c r="E339814" i="1"/>
  <c r="E339815" i="1"/>
  <c r="E339816" i="1"/>
  <c r="E339817" i="1"/>
  <c r="E339818" i="1"/>
  <c r="E339819" i="1"/>
  <c r="E339820" i="1"/>
  <c r="E339821" i="1"/>
  <c r="E339822" i="1"/>
  <c r="E339823" i="1"/>
  <c r="E339824" i="1"/>
  <c r="E339825" i="1"/>
  <c r="E339826" i="1"/>
  <c r="E339827" i="1"/>
  <c r="E339828" i="1"/>
  <c r="E339829" i="1"/>
  <c r="E339830" i="1"/>
  <c r="E339831" i="1"/>
  <c r="E339832" i="1"/>
  <c r="E339833" i="1"/>
  <c r="E339834" i="1"/>
  <c r="E339835" i="1"/>
  <c r="E339836" i="1"/>
  <c r="E339837" i="1"/>
  <c r="E339838" i="1"/>
  <c r="E339839" i="1"/>
  <c r="E339840" i="1"/>
  <c r="E339841" i="1"/>
  <c r="E339842" i="1"/>
  <c r="E339843" i="1"/>
  <c r="E339844" i="1"/>
  <c r="E339845" i="1"/>
  <c r="E339846" i="1"/>
  <c r="E339847" i="1"/>
  <c r="E339848" i="1"/>
  <c r="E339849" i="1"/>
  <c r="E339850" i="1"/>
  <c r="E339851" i="1"/>
  <c r="E339852" i="1"/>
  <c r="E339853" i="1"/>
  <c r="E339854" i="1"/>
  <c r="E339855" i="1"/>
  <c r="E339856" i="1"/>
  <c r="E339857" i="1"/>
  <c r="E339858" i="1"/>
  <c r="E339859" i="1"/>
  <c r="E339860" i="1"/>
  <c r="E339861" i="1"/>
  <c r="E339862" i="1"/>
  <c r="E339863" i="1"/>
  <c r="E339864" i="1"/>
  <c r="E339865" i="1"/>
  <c r="E339866" i="1"/>
  <c r="E339867" i="1"/>
  <c r="E339868" i="1"/>
  <c r="E339869" i="1"/>
  <c r="E339870" i="1"/>
  <c r="E339871" i="1"/>
  <c r="E339872" i="1"/>
  <c r="E339873" i="1"/>
  <c r="E339874" i="1"/>
  <c r="E339875" i="1"/>
  <c r="E339876" i="1"/>
  <c r="E339877" i="1"/>
  <c r="E339878" i="1"/>
  <c r="E339879" i="1"/>
  <c r="E339880" i="1"/>
  <c r="E339881" i="1"/>
  <c r="E339882" i="1"/>
  <c r="E339883" i="1"/>
  <c r="E339884" i="1"/>
  <c r="E339885" i="1"/>
  <c r="E339886" i="1"/>
  <c r="E339887" i="1"/>
  <c r="E339888" i="1"/>
  <c r="E339889" i="1"/>
  <c r="E339890" i="1"/>
  <c r="E339891" i="1"/>
  <c r="E339892" i="1"/>
  <c r="E339893" i="1"/>
  <c r="E339894" i="1"/>
  <c r="E339895" i="1"/>
  <c r="E339896" i="1"/>
  <c r="E339897" i="1"/>
  <c r="E339898" i="1"/>
  <c r="E339899" i="1"/>
  <c r="E339900" i="1"/>
  <c r="E339901" i="1"/>
  <c r="E339902" i="1"/>
  <c r="E339903" i="1"/>
  <c r="E339904" i="1"/>
  <c r="E339905" i="1"/>
  <c r="E339906" i="1"/>
  <c r="E339907" i="1"/>
  <c r="E339908" i="1"/>
  <c r="E339909" i="1"/>
  <c r="E339910" i="1"/>
  <c r="E339911" i="1"/>
  <c r="E339912" i="1"/>
  <c r="E339913" i="1"/>
  <c r="E339914" i="1"/>
  <c r="E339915" i="1"/>
  <c r="E339916" i="1"/>
  <c r="E339917" i="1"/>
  <c r="E339918" i="1"/>
  <c r="E339919" i="1"/>
  <c r="E339920" i="1"/>
  <c r="E339921" i="1"/>
  <c r="E339922" i="1"/>
  <c r="E339923" i="1"/>
  <c r="E339924" i="1"/>
  <c r="E339925" i="1"/>
  <c r="E339926" i="1"/>
  <c r="E339927" i="1"/>
  <c r="E339928" i="1"/>
  <c r="E339929" i="1"/>
  <c r="E339930" i="1"/>
  <c r="E339931" i="1"/>
  <c r="E339932" i="1"/>
  <c r="E339933" i="1"/>
  <c r="E339934" i="1"/>
  <c r="E339935" i="1"/>
  <c r="E339936" i="1"/>
  <c r="E339937" i="1"/>
  <c r="E339938" i="1"/>
  <c r="E339939" i="1"/>
  <c r="E339940" i="1"/>
  <c r="E339941" i="1"/>
  <c r="E339942" i="1"/>
  <c r="E339943" i="1"/>
  <c r="E339944" i="1"/>
  <c r="E339945" i="1"/>
  <c r="E339946" i="1"/>
  <c r="E339947" i="1"/>
  <c r="E339948" i="1"/>
  <c r="E339949" i="1"/>
  <c r="E339950" i="1"/>
  <c r="E339951" i="1"/>
  <c r="E339952" i="1"/>
  <c r="E339953" i="1"/>
  <c r="E339954" i="1"/>
  <c r="E339955" i="1"/>
  <c r="E339956" i="1"/>
  <c r="E339957" i="1"/>
  <c r="E339958" i="1"/>
  <c r="E339959" i="1"/>
  <c r="E339960" i="1"/>
  <c r="E339961" i="1"/>
  <c r="E339962" i="1"/>
  <c r="E339963" i="1"/>
  <c r="E339964" i="1"/>
  <c r="E339965" i="1"/>
  <c r="E339966" i="1"/>
  <c r="E339967" i="1"/>
  <c r="E339968" i="1"/>
  <c r="E339969" i="1"/>
  <c r="E339970" i="1"/>
  <c r="E339971" i="1"/>
  <c r="E339972" i="1"/>
  <c r="E339973" i="1"/>
  <c r="E339974" i="1"/>
  <c r="E339975" i="1"/>
  <c r="E339976" i="1"/>
  <c r="E339977" i="1"/>
  <c r="E339978" i="1"/>
  <c r="E339979" i="1"/>
  <c r="E339980" i="1"/>
  <c r="E339981" i="1"/>
  <c r="E339982" i="1"/>
  <c r="E339983" i="1"/>
  <c r="E339984" i="1"/>
  <c r="E339985" i="1"/>
  <c r="E339986" i="1"/>
  <c r="E339987" i="1"/>
  <c r="E339988" i="1"/>
  <c r="E339989" i="1"/>
  <c r="E339990" i="1"/>
  <c r="E339991" i="1"/>
  <c r="E339992" i="1"/>
  <c r="E339993" i="1"/>
  <c r="E339994" i="1"/>
  <c r="E339995" i="1"/>
  <c r="E339996" i="1"/>
  <c r="E339997" i="1"/>
  <c r="E339998" i="1"/>
  <c r="E339999" i="1"/>
  <c r="E340000" i="1"/>
  <c r="E340001" i="1"/>
  <c r="E340002" i="1"/>
  <c r="E340003" i="1"/>
  <c r="E340004" i="1"/>
  <c r="E340005" i="1"/>
  <c r="E340006" i="1"/>
  <c r="E340007" i="1"/>
  <c r="E340008" i="1"/>
  <c r="E340009" i="1"/>
  <c r="E340010" i="1"/>
  <c r="E340011" i="1"/>
  <c r="E340012" i="1"/>
  <c r="E340013" i="1"/>
  <c r="E340014" i="1"/>
  <c r="E340015" i="1"/>
  <c r="E340016" i="1"/>
  <c r="E340017" i="1"/>
  <c r="E340018" i="1"/>
  <c r="E340019" i="1"/>
  <c r="E340020" i="1"/>
  <c r="E340021" i="1"/>
  <c r="E340022" i="1"/>
  <c r="E340023" i="1"/>
  <c r="E340024" i="1"/>
  <c r="E340025" i="1"/>
  <c r="E340026" i="1"/>
  <c r="E340027" i="1"/>
  <c r="E340028" i="1"/>
  <c r="E340029" i="1"/>
  <c r="E340030" i="1"/>
  <c r="E340031" i="1"/>
  <c r="E340032" i="1"/>
  <c r="E340033" i="1"/>
  <c r="E340034" i="1"/>
  <c r="E340035" i="1"/>
  <c r="E340036" i="1"/>
  <c r="E340037" i="1"/>
  <c r="E340038" i="1"/>
  <c r="E340039" i="1"/>
  <c r="E340040" i="1"/>
  <c r="E340041" i="1"/>
  <c r="E340042" i="1"/>
  <c r="E340043" i="1"/>
  <c r="E340044" i="1"/>
  <c r="E340045" i="1"/>
  <c r="E340046" i="1"/>
  <c r="E340047" i="1"/>
  <c r="E340048" i="1"/>
  <c r="E340049" i="1"/>
  <c r="E340050" i="1"/>
  <c r="E340051" i="1"/>
  <c r="E340052" i="1"/>
  <c r="E340053" i="1"/>
  <c r="E340054" i="1"/>
  <c r="E340055" i="1"/>
  <c r="E340056" i="1"/>
  <c r="E340057" i="1"/>
  <c r="E340058" i="1"/>
  <c r="E340059" i="1"/>
  <c r="E340060" i="1"/>
  <c r="E340061" i="1"/>
  <c r="E340062" i="1"/>
  <c r="E340063" i="1"/>
  <c r="E340064" i="1"/>
  <c r="E340065" i="1"/>
  <c r="E340066" i="1"/>
  <c r="E340067" i="1"/>
  <c r="E340068" i="1"/>
  <c r="E340069" i="1"/>
  <c r="E340070" i="1"/>
  <c r="E340071" i="1"/>
  <c r="E340072" i="1"/>
  <c r="E340073" i="1"/>
  <c r="E340074" i="1"/>
  <c r="E340075" i="1"/>
  <c r="E340076" i="1"/>
  <c r="E340077" i="1"/>
  <c r="E340078" i="1"/>
  <c r="E340079" i="1"/>
  <c r="E340080" i="1"/>
  <c r="E340081" i="1"/>
  <c r="E340082" i="1"/>
  <c r="E340083" i="1"/>
  <c r="E340084" i="1"/>
  <c r="E340085" i="1"/>
  <c r="E340086" i="1"/>
  <c r="E340087" i="1"/>
  <c r="E340088" i="1"/>
  <c r="E340089" i="1"/>
  <c r="E340090" i="1"/>
  <c r="E340091" i="1"/>
  <c r="E340092" i="1"/>
  <c r="E340093" i="1"/>
  <c r="E340094" i="1"/>
  <c r="E340095" i="1"/>
  <c r="E340096" i="1"/>
  <c r="E340097" i="1"/>
  <c r="E340098" i="1"/>
  <c r="E340099" i="1"/>
  <c r="E340100" i="1"/>
  <c r="E340101" i="1"/>
  <c r="E340102" i="1"/>
  <c r="E340103" i="1"/>
  <c r="E340104" i="1"/>
  <c r="E340105" i="1"/>
  <c r="E340106" i="1"/>
  <c r="E340107" i="1"/>
  <c r="E340108" i="1"/>
  <c r="E340109" i="1"/>
  <c r="E340110" i="1"/>
  <c r="E340111" i="1"/>
  <c r="E340112" i="1"/>
  <c r="E340113" i="1"/>
  <c r="E340114" i="1"/>
  <c r="E340115" i="1"/>
  <c r="E340116" i="1"/>
  <c r="E340117" i="1"/>
  <c r="E340118" i="1"/>
  <c r="E340119" i="1"/>
  <c r="E340120" i="1"/>
  <c r="E340121" i="1"/>
  <c r="E340122" i="1"/>
  <c r="E340123" i="1"/>
  <c r="E340124" i="1"/>
  <c r="E340125" i="1"/>
  <c r="E340126" i="1"/>
  <c r="E340127" i="1"/>
  <c r="E340128" i="1"/>
  <c r="E340129" i="1"/>
  <c r="E340130" i="1"/>
  <c r="E340131" i="1"/>
  <c r="E340132" i="1"/>
  <c r="E340133" i="1"/>
  <c r="E340134" i="1"/>
  <c r="E340135" i="1"/>
  <c r="E340136" i="1"/>
  <c r="E340137" i="1"/>
  <c r="E340138" i="1"/>
  <c r="E340139" i="1"/>
  <c r="E340140" i="1"/>
  <c r="E340141" i="1"/>
  <c r="E340142" i="1"/>
  <c r="E340143" i="1"/>
  <c r="E340144" i="1"/>
  <c r="E340145" i="1"/>
  <c r="E340146" i="1"/>
  <c r="E340147" i="1"/>
  <c r="E340148" i="1"/>
  <c r="E340149" i="1"/>
  <c r="E340150" i="1"/>
  <c r="E340151" i="1"/>
  <c r="E340152" i="1"/>
  <c r="E340153" i="1"/>
  <c r="E340154" i="1"/>
  <c r="E340155" i="1"/>
  <c r="E340156" i="1"/>
  <c r="E340157" i="1"/>
  <c r="E340158" i="1"/>
  <c r="E340159" i="1"/>
  <c r="E340160" i="1"/>
  <c r="E340161" i="1"/>
  <c r="E340162" i="1"/>
  <c r="E340163" i="1"/>
  <c r="E340164" i="1"/>
  <c r="E340165" i="1"/>
  <c r="E340166" i="1"/>
  <c r="E340167" i="1"/>
  <c r="E340168" i="1"/>
  <c r="E340169" i="1"/>
  <c r="E340170" i="1"/>
  <c r="E340171" i="1"/>
  <c r="E340172" i="1"/>
  <c r="E340173" i="1"/>
  <c r="E340174" i="1"/>
  <c r="E340175" i="1"/>
  <c r="E340176" i="1"/>
  <c r="E340177" i="1"/>
  <c r="E340178" i="1"/>
  <c r="E340179" i="1"/>
  <c r="E340180" i="1"/>
  <c r="E340181" i="1"/>
  <c r="E340182" i="1"/>
  <c r="E340183" i="1"/>
  <c r="E340184" i="1"/>
  <c r="E340185" i="1"/>
  <c r="E340186" i="1"/>
  <c r="E340187" i="1"/>
  <c r="E340188" i="1"/>
  <c r="E340189" i="1"/>
  <c r="E340190" i="1"/>
  <c r="E340191" i="1"/>
  <c r="E340192" i="1"/>
  <c r="E340193" i="1"/>
  <c r="E340194" i="1"/>
  <c r="E340195" i="1"/>
  <c r="E340196" i="1"/>
  <c r="E340197" i="1"/>
  <c r="E340198" i="1"/>
  <c r="E340199" i="1"/>
  <c r="E340200" i="1"/>
  <c r="E340201" i="1"/>
  <c r="E340202" i="1"/>
  <c r="E340203" i="1"/>
  <c r="E340204" i="1"/>
  <c r="E340205" i="1"/>
  <c r="E340206" i="1"/>
  <c r="E340207" i="1"/>
  <c r="E340208" i="1"/>
  <c r="E340209" i="1"/>
  <c r="E340210" i="1"/>
  <c r="E340211" i="1"/>
  <c r="E340212" i="1"/>
  <c r="E340213" i="1"/>
  <c r="E340214" i="1"/>
  <c r="E340215" i="1"/>
  <c r="E340216" i="1"/>
  <c r="E340217" i="1"/>
  <c r="E340218" i="1"/>
  <c r="E340219" i="1"/>
  <c r="E340220" i="1"/>
  <c r="E340221" i="1"/>
  <c r="E340222" i="1"/>
  <c r="E340223" i="1"/>
  <c r="E340224" i="1"/>
  <c r="E340225" i="1"/>
  <c r="E340226" i="1"/>
  <c r="E340227" i="1"/>
  <c r="E340228" i="1"/>
  <c r="E340229" i="1"/>
  <c r="E340230" i="1"/>
  <c r="E340231" i="1"/>
  <c r="E340232" i="1"/>
  <c r="E340233" i="1"/>
  <c r="E340234" i="1"/>
  <c r="E340235" i="1"/>
  <c r="E340236" i="1"/>
  <c r="E340237" i="1"/>
  <c r="E340238" i="1"/>
  <c r="E340239" i="1"/>
  <c r="E340240" i="1"/>
  <c r="E340241" i="1"/>
  <c r="E340242" i="1"/>
  <c r="E340243" i="1"/>
  <c r="E340244" i="1"/>
  <c r="E340245" i="1"/>
  <c r="E340246" i="1"/>
  <c r="E340247" i="1"/>
  <c r="E340248" i="1"/>
  <c r="E340249" i="1"/>
  <c r="E340250" i="1"/>
  <c r="E340251" i="1"/>
  <c r="E340252" i="1"/>
  <c r="E340253" i="1"/>
  <c r="E340254" i="1"/>
  <c r="E340255" i="1"/>
  <c r="E340256" i="1"/>
  <c r="E340257" i="1"/>
  <c r="E340258" i="1"/>
  <c r="E340259" i="1"/>
  <c r="E340260" i="1"/>
  <c r="E340261" i="1"/>
  <c r="E340262" i="1"/>
  <c r="E340263" i="1"/>
  <c r="E340264" i="1"/>
  <c r="E340265" i="1"/>
  <c r="E340266" i="1"/>
  <c r="E340267" i="1"/>
  <c r="E340268" i="1"/>
  <c r="E340269" i="1"/>
  <c r="E340270" i="1"/>
  <c r="E340271" i="1"/>
  <c r="E340272" i="1"/>
  <c r="E340273" i="1"/>
  <c r="E340274" i="1"/>
  <c r="E340275" i="1"/>
  <c r="E340276" i="1"/>
  <c r="E340277" i="1"/>
  <c r="E340278" i="1"/>
  <c r="E340279" i="1"/>
  <c r="E340280" i="1"/>
  <c r="E340281" i="1"/>
  <c r="E340282" i="1"/>
  <c r="E340283" i="1"/>
  <c r="E340284" i="1"/>
  <c r="E340285" i="1"/>
  <c r="E340286" i="1"/>
  <c r="E340287" i="1"/>
  <c r="E340288" i="1"/>
  <c r="E340289" i="1"/>
  <c r="E340290" i="1"/>
  <c r="E340291" i="1"/>
  <c r="E340292" i="1"/>
  <c r="E340293" i="1"/>
  <c r="E340294" i="1"/>
  <c r="E340295" i="1"/>
  <c r="E340296" i="1"/>
  <c r="E340297" i="1"/>
  <c r="E340298" i="1"/>
  <c r="E340299" i="1"/>
  <c r="E340300" i="1"/>
  <c r="E340301" i="1"/>
  <c r="E340302" i="1"/>
  <c r="E340303" i="1"/>
  <c r="E340304" i="1"/>
  <c r="E340305" i="1"/>
  <c r="E340306" i="1"/>
  <c r="E340307" i="1"/>
  <c r="E340308" i="1"/>
  <c r="E340309" i="1"/>
  <c r="E340310" i="1"/>
  <c r="E340311" i="1"/>
  <c r="E340312" i="1"/>
  <c r="E340313" i="1"/>
  <c r="E340314" i="1"/>
  <c r="E340315" i="1"/>
  <c r="E340316" i="1"/>
  <c r="E340317" i="1"/>
  <c r="E340318" i="1"/>
  <c r="E340319" i="1"/>
  <c r="E340320" i="1"/>
  <c r="E340321" i="1"/>
  <c r="E340322" i="1"/>
  <c r="E340323" i="1"/>
  <c r="E340324" i="1"/>
  <c r="E340325" i="1"/>
  <c r="E340326" i="1"/>
  <c r="E340327" i="1"/>
  <c r="E340328" i="1"/>
  <c r="E340329" i="1"/>
  <c r="E340330" i="1"/>
  <c r="E340331" i="1"/>
  <c r="E340332" i="1"/>
  <c r="E340333" i="1"/>
  <c r="E340334" i="1"/>
  <c r="E340335" i="1"/>
  <c r="E340336" i="1"/>
  <c r="E340337" i="1"/>
  <c r="E340338" i="1"/>
  <c r="E340339" i="1"/>
  <c r="E340340" i="1"/>
  <c r="E340341" i="1"/>
  <c r="E340342" i="1"/>
  <c r="E340343" i="1"/>
  <c r="E340344" i="1"/>
  <c r="E340345" i="1"/>
  <c r="E340346" i="1"/>
  <c r="E340347" i="1"/>
  <c r="E340348" i="1"/>
  <c r="E340349" i="1"/>
  <c r="E340350" i="1"/>
  <c r="E340351" i="1"/>
  <c r="E340352" i="1"/>
  <c r="E340353" i="1"/>
  <c r="E340354" i="1"/>
  <c r="E340355" i="1"/>
  <c r="E340356" i="1"/>
  <c r="E340357" i="1"/>
  <c r="E340358" i="1"/>
  <c r="E340359" i="1"/>
  <c r="E340360" i="1"/>
  <c r="E340361" i="1"/>
  <c r="E340362" i="1"/>
  <c r="E340363" i="1"/>
  <c r="E340364" i="1"/>
  <c r="E340365" i="1"/>
  <c r="E340366" i="1"/>
  <c r="E340367" i="1"/>
  <c r="E340368" i="1"/>
  <c r="E340369" i="1"/>
  <c r="E340370" i="1"/>
  <c r="E340371" i="1"/>
  <c r="E340372" i="1"/>
  <c r="E340373" i="1"/>
  <c r="E340374" i="1"/>
  <c r="E340375" i="1"/>
  <c r="E340376" i="1"/>
  <c r="E340377" i="1"/>
  <c r="E340378" i="1"/>
  <c r="E340379" i="1"/>
  <c r="E340380" i="1"/>
  <c r="E340381" i="1"/>
  <c r="E340382" i="1"/>
  <c r="E340383" i="1"/>
  <c r="E340384" i="1"/>
  <c r="E340385" i="1"/>
  <c r="E340386" i="1"/>
  <c r="E340387" i="1"/>
  <c r="E340388" i="1"/>
  <c r="E340389" i="1"/>
  <c r="E340390" i="1"/>
  <c r="E340391" i="1"/>
  <c r="E340392" i="1"/>
  <c r="E340393" i="1"/>
  <c r="E340394" i="1"/>
  <c r="E340395" i="1"/>
  <c r="E340396" i="1"/>
  <c r="E340397" i="1"/>
  <c r="E340398" i="1"/>
  <c r="E340399" i="1"/>
  <c r="E340400" i="1"/>
  <c r="E340401" i="1"/>
  <c r="E340402" i="1"/>
  <c r="E340403" i="1"/>
  <c r="E340404" i="1"/>
  <c r="E340405" i="1"/>
  <c r="E340406" i="1"/>
  <c r="E340407" i="1"/>
  <c r="E340408" i="1"/>
  <c r="E340409" i="1"/>
  <c r="E340410" i="1"/>
  <c r="E340411" i="1"/>
  <c r="E340412" i="1"/>
  <c r="E340413" i="1"/>
  <c r="E340414" i="1"/>
  <c r="E340415" i="1"/>
  <c r="E340416" i="1"/>
  <c r="E340417" i="1"/>
  <c r="E340418" i="1"/>
  <c r="E340419" i="1"/>
  <c r="E340420" i="1"/>
  <c r="E340421" i="1"/>
  <c r="E340422" i="1"/>
  <c r="E340423" i="1"/>
  <c r="E340424" i="1"/>
  <c r="E340425" i="1"/>
  <c r="E340426" i="1"/>
  <c r="E340427" i="1"/>
  <c r="E340428" i="1"/>
  <c r="E340429" i="1"/>
  <c r="E340430" i="1"/>
  <c r="E340431" i="1"/>
  <c r="E340432" i="1"/>
  <c r="E340433" i="1"/>
  <c r="E340434" i="1"/>
  <c r="E340435" i="1"/>
  <c r="E340436" i="1"/>
  <c r="E340437" i="1"/>
  <c r="E340438" i="1"/>
  <c r="E340439" i="1"/>
  <c r="E340440" i="1"/>
  <c r="E340441" i="1"/>
  <c r="E340442" i="1"/>
  <c r="E340443" i="1"/>
  <c r="E340444" i="1"/>
  <c r="E340445" i="1"/>
  <c r="E340446" i="1"/>
  <c r="E340447" i="1"/>
  <c r="E340448" i="1"/>
  <c r="E340449" i="1"/>
  <c r="E340450" i="1"/>
  <c r="E340451" i="1"/>
  <c r="E340452" i="1"/>
  <c r="E340453" i="1"/>
  <c r="E340454" i="1"/>
  <c r="E340455" i="1"/>
  <c r="E340456" i="1"/>
  <c r="E340457" i="1"/>
  <c r="E340458" i="1"/>
  <c r="E340459" i="1"/>
  <c r="E340460" i="1"/>
  <c r="E340461" i="1"/>
  <c r="E340462" i="1"/>
  <c r="E340463" i="1"/>
  <c r="E340464" i="1"/>
  <c r="E340465" i="1"/>
  <c r="E340466" i="1"/>
  <c r="E340467" i="1"/>
  <c r="E340468" i="1"/>
  <c r="E340469" i="1"/>
  <c r="E340470" i="1"/>
  <c r="E340471" i="1"/>
  <c r="E340472" i="1"/>
  <c r="E340473" i="1"/>
  <c r="E340474" i="1"/>
  <c r="E340475" i="1"/>
  <c r="E340476" i="1"/>
  <c r="E340477" i="1"/>
  <c r="E340478" i="1"/>
  <c r="E340479" i="1"/>
  <c r="E340480" i="1"/>
  <c r="E340481" i="1"/>
  <c r="E340482" i="1"/>
  <c r="E340483" i="1"/>
  <c r="E340484" i="1"/>
  <c r="E340485" i="1"/>
  <c r="E340486" i="1"/>
  <c r="E340487" i="1"/>
  <c r="E340488" i="1"/>
  <c r="E340489" i="1"/>
  <c r="E340490" i="1"/>
  <c r="E340491" i="1"/>
  <c r="E340492" i="1"/>
  <c r="E340493" i="1"/>
  <c r="E340494" i="1"/>
  <c r="E340495" i="1"/>
  <c r="E340496" i="1"/>
  <c r="E340497" i="1"/>
  <c r="E340498" i="1"/>
  <c r="E340499" i="1"/>
  <c r="E340500" i="1"/>
  <c r="E340501" i="1"/>
  <c r="E340502" i="1"/>
  <c r="E340503" i="1"/>
  <c r="E340504" i="1"/>
  <c r="E340505" i="1"/>
  <c r="E340506" i="1"/>
  <c r="E340507" i="1"/>
  <c r="E340508" i="1"/>
  <c r="E340509" i="1"/>
  <c r="E340510" i="1"/>
  <c r="E340511" i="1"/>
  <c r="E340512" i="1"/>
  <c r="E340513" i="1"/>
  <c r="E340514" i="1"/>
  <c r="E340515" i="1"/>
  <c r="E340516" i="1"/>
  <c r="E340517" i="1"/>
  <c r="E340518" i="1"/>
  <c r="E340519" i="1"/>
  <c r="E340520" i="1"/>
  <c r="E340521" i="1"/>
  <c r="E340522" i="1"/>
  <c r="E340523" i="1"/>
  <c r="E340524" i="1"/>
  <c r="E340525" i="1"/>
  <c r="E340526" i="1"/>
  <c r="E340527" i="1"/>
  <c r="E340528" i="1"/>
  <c r="E340529" i="1"/>
  <c r="E340530" i="1"/>
  <c r="E340531" i="1"/>
  <c r="E340532" i="1"/>
  <c r="E340533" i="1"/>
  <c r="E340534" i="1"/>
  <c r="E340535" i="1"/>
  <c r="E340536" i="1"/>
  <c r="E340537" i="1"/>
  <c r="E340538" i="1"/>
  <c r="E340539" i="1"/>
  <c r="E340540" i="1"/>
  <c r="E340541" i="1"/>
  <c r="E340542" i="1"/>
  <c r="E340543" i="1"/>
  <c r="E340544" i="1"/>
  <c r="E340545" i="1"/>
  <c r="E340546" i="1"/>
  <c r="E340547" i="1"/>
  <c r="E340548" i="1"/>
  <c r="E340549" i="1"/>
  <c r="E340550" i="1"/>
  <c r="E340551" i="1"/>
  <c r="E340552" i="1"/>
  <c r="E340553" i="1"/>
  <c r="E340554" i="1"/>
  <c r="E340555" i="1"/>
  <c r="E340556" i="1"/>
  <c r="E340557" i="1"/>
  <c r="E340558" i="1"/>
  <c r="E340559" i="1"/>
  <c r="E340560" i="1"/>
  <c r="E340561" i="1"/>
  <c r="E340562" i="1"/>
  <c r="E340563" i="1"/>
  <c r="E340564" i="1"/>
  <c r="E340565" i="1"/>
  <c r="E340566" i="1"/>
  <c r="E340567" i="1"/>
  <c r="E340568" i="1"/>
  <c r="E340569" i="1"/>
  <c r="E340570" i="1"/>
  <c r="E340571" i="1"/>
  <c r="E340572" i="1"/>
  <c r="E340573" i="1"/>
  <c r="E340574" i="1"/>
  <c r="E340575" i="1"/>
  <c r="E340576" i="1"/>
  <c r="E340577" i="1"/>
  <c r="E340578" i="1"/>
  <c r="E340579" i="1"/>
  <c r="E340580" i="1"/>
  <c r="E340581" i="1"/>
  <c r="E340582" i="1"/>
  <c r="E340583" i="1"/>
  <c r="E340584" i="1"/>
  <c r="E340585" i="1"/>
  <c r="E340586" i="1"/>
  <c r="E340587" i="1"/>
  <c r="E340588" i="1"/>
  <c r="E340589" i="1"/>
  <c r="E340590" i="1"/>
  <c r="E340591" i="1"/>
  <c r="E340592" i="1"/>
  <c r="E340593" i="1"/>
  <c r="E340594" i="1"/>
  <c r="E340595" i="1"/>
  <c r="E340596" i="1"/>
  <c r="E340597" i="1"/>
  <c r="E340598" i="1"/>
  <c r="E340599" i="1"/>
  <c r="E340600" i="1"/>
  <c r="E340601" i="1"/>
  <c r="E340602" i="1"/>
  <c r="E340603" i="1"/>
  <c r="E340604" i="1"/>
  <c r="E340605" i="1"/>
  <c r="E340606" i="1"/>
  <c r="E340607" i="1"/>
  <c r="E340608" i="1"/>
  <c r="E340609" i="1"/>
  <c r="E340610" i="1"/>
  <c r="E340611" i="1"/>
  <c r="E340612" i="1"/>
  <c r="E340613" i="1"/>
  <c r="E340614" i="1"/>
  <c r="E340615" i="1"/>
  <c r="E340616" i="1"/>
  <c r="E340617" i="1"/>
  <c r="E340618" i="1"/>
  <c r="E340619" i="1"/>
  <c r="E340620" i="1"/>
  <c r="E340621" i="1"/>
  <c r="E340622" i="1"/>
  <c r="E340623" i="1"/>
  <c r="E340624" i="1"/>
  <c r="E340625" i="1"/>
  <c r="E340626" i="1"/>
  <c r="E340627" i="1"/>
  <c r="E340628" i="1"/>
  <c r="E340629" i="1"/>
  <c r="E340630" i="1"/>
  <c r="E340631" i="1"/>
  <c r="E340632" i="1"/>
  <c r="E340633" i="1"/>
  <c r="E340634" i="1"/>
  <c r="E340635" i="1"/>
  <c r="E340636" i="1"/>
  <c r="E340637" i="1"/>
  <c r="E340638" i="1"/>
  <c r="E340639" i="1"/>
  <c r="E340640" i="1"/>
  <c r="E340641" i="1"/>
  <c r="E340642" i="1"/>
  <c r="E340643" i="1"/>
  <c r="E340644" i="1"/>
  <c r="E340645" i="1"/>
  <c r="E340646" i="1"/>
  <c r="E340647" i="1"/>
  <c r="E340648" i="1"/>
  <c r="E340649" i="1"/>
  <c r="E340650" i="1"/>
  <c r="E340651" i="1"/>
  <c r="E340652" i="1"/>
  <c r="E340653" i="1"/>
  <c r="E340654" i="1"/>
  <c r="E340655" i="1"/>
  <c r="E340656" i="1"/>
  <c r="E340657" i="1"/>
  <c r="E340658" i="1"/>
  <c r="E340659" i="1"/>
  <c r="E340660" i="1"/>
  <c r="E340661" i="1"/>
  <c r="E340662" i="1"/>
  <c r="E340663" i="1"/>
  <c r="E340664" i="1"/>
  <c r="E340665" i="1"/>
  <c r="E340666" i="1"/>
  <c r="E340667" i="1"/>
  <c r="E340668" i="1"/>
  <c r="E340669" i="1"/>
  <c r="E340670" i="1"/>
  <c r="E340671" i="1"/>
  <c r="E340672" i="1"/>
  <c r="E340673" i="1"/>
  <c r="E340674" i="1"/>
  <c r="E340675" i="1"/>
  <c r="E340676" i="1"/>
  <c r="E340677" i="1"/>
  <c r="E340678" i="1"/>
  <c r="E340679" i="1"/>
  <c r="E340680" i="1"/>
  <c r="E340681" i="1"/>
  <c r="E340682" i="1"/>
  <c r="E340683" i="1"/>
  <c r="E340684" i="1"/>
  <c r="E340685" i="1"/>
  <c r="E340686" i="1"/>
  <c r="E340687" i="1"/>
  <c r="E340688" i="1"/>
  <c r="E340689" i="1"/>
  <c r="E340690" i="1"/>
  <c r="E340691" i="1"/>
  <c r="E340692" i="1"/>
  <c r="E340693" i="1"/>
  <c r="E340694" i="1"/>
  <c r="E340695" i="1"/>
  <c r="E340696" i="1"/>
  <c r="E340697" i="1"/>
  <c r="E340698" i="1"/>
  <c r="E340699" i="1"/>
  <c r="E340700" i="1"/>
  <c r="E340701" i="1"/>
  <c r="E340702" i="1"/>
  <c r="E340703" i="1"/>
  <c r="E340704" i="1"/>
  <c r="E340705" i="1"/>
  <c r="E340706" i="1"/>
  <c r="E340707" i="1"/>
  <c r="E340708" i="1"/>
  <c r="E340709" i="1"/>
  <c r="E340710" i="1"/>
  <c r="E340711" i="1"/>
  <c r="E340712" i="1"/>
  <c r="E340713" i="1"/>
  <c r="E340714" i="1"/>
  <c r="E340715" i="1"/>
  <c r="E340716" i="1"/>
  <c r="E340717" i="1"/>
  <c r="E340718" i="1"/>
  <c r="E340719" i="1"/>
  <c r="E340720" i="1"/>
  <c r="E340721" i="1"/>
  <c r="E340722" i="1"/>
  <c r="E340723" i="1"/>
  <c r="E340724" i="1"/>
  <c r="E340725" i="1"/>
  <c r="E340726" i="1"/>
  <c r="E340727" i="1"/>
  <c r="E340728" i="1"/>
  <c r="E340729" i="1"/>
  <c r="E340730" i="1"/>
  <c r="E340731" i="1"/>
  <c r="E340732" i="1"/>
  <c r="E340733" i="1"/>
  <c r="E340734" i="1"/>
  <c r="E340735" i="1"/>
  <c r="E340736" i="1"/>
  <c r="E340737" i="1"/>
  <c r="E340738" i="1"/>
  <c r="E340739" i="1"/>
  <c r="E340740" i="1"/>
  <c r="E340741" i="1"/>
  <c r="E340742" i="1"/>
  <c r="E340743" i="1"/>
  <c r="E340744" i="1"/>
  <c r="E340745" i="1"/>
  <c r="E340746" i="1"/>
  <c r="E340747" i="1"/>
  <c r="E340748" i="1"/>
  <c r="E340749" i="1"/>
  <c r="E340750" i="1"/>
  <c r="E340751" i="1"/>
  <c r="E340752" i="1"/>
  <c r="E340753" i="1"/>
  <c r="E340754" i="1"/>
  <c r="E340755" i="1"/>
  <c r="E340756" i="1"/>
  <c r="E340757" i="1"/>
  <c r="E340758" i="1"/>
  <c r="E340759" i="1"/>
  <c r="E340760" i="1"/>
  <c r="E340761" i="1"/>
  <c r="E340762" i="1"/>
  <c r="E340763" i="1"/>
  <c r="E340764" i="1"/>
  <c r="E340765" i="1"/>
  <c r="E340766" i="1"/>
  <c r="E340767" i="1"/>
  <c r="E340768" i="1"/>
  <c r="E340769" i="1"/>
  <c r="E340770" i="1"/>
  <c r="E340771" i="1"/>
  <c r="E340772" i="1"/>
  <c r="E340773" i="1"/>
  <c r="E340774" i="1"/>
  <c r="E340775" i="1"/>
  <c r="E340776" i="1"/>
  <c r="E340777" i="1"/>
  <c r="E340778" i="1"/>
  <c r="E340779" i="1"/>
  <c r="E340780" i="1"/>
  <c r="E340781" i="1"/>
  <c r="E340782" i="1"/>
  <c r="E340783" i="1"/>
  <c r="E340784" i="1"/>
  <c r="E340785" i="1"/>
  <c r="E340786" i="1"/>
  <c r="E340787" i="1"/>
  <c r="E340788" i="1"/>
  <c r="E340789" i="1"/>
  <c r="E340790" i="1"/>
  <c r="E340791" i="1"/>
  <c r="E340792" i="1"/>
  <c r="E340793" i="1"/>
  <c r="E340794" i="1"/>
  <c r="E340795" i="1"/>
  <c r="E340796" i="1"/>
  <c r="E340797" i="1"/>
  <c r="E340798" i="1"/>
  <c r="E340799" i="1"/>
  <c r="E340800" i="1"/>
  <c r="E340801" i="1"/>
  <c r="E340802" i="1"/>
  <c r="E340803" i="1"/>
  <c r="E340804" i="1"/>
  <c r="E340805" i="1"/>
  <c r="E340806" i="1"/>
  <c r="E340807" i="1"/>
  <c r="E340808" i="1"/>
  <c r="E340809" i="1"/>
  <c r="E340810" i="1"/>
  <c r="E340811" i="1"/>
  <c r="E340812" i="1"/>
  <c r="E340813" i="1"/>
  <c r="E340814" i="1"/>
  <c r="E340815" i="1"/>
  <c r="E340816" i="1"/>
  <c r="E340817" i="1"/>
  <c r="E340818" i="1"/>
  <c r="E340819" i="1"/>
  <c r="E340820" i="1"/>
  <c r="E340821" i="1"/>
  <c r="E340822" i="1"/>
  <c r="E340823" i="1"/>
  <c r="E340824" i="1"/>
  <c r="E340825" i="1"/>
  <c r="E340826" i="1"/>
  <c r="E340827" i="1"/>
  <c r="E340828" i="1"/>
  <c r="E340829" i="1"/>
  <c r="E340830" i="1"/>
  <c r="E340831" i="1"/>
  <c r="E340832" i="1"/>
  <c r="E340833" i="1"/>
  <c r="E340834" i="1"/>
  <c r="E340835" i="1"/>
  <c r="E340836" i="1"/>
  <c r="E340837" i="1"/>
  <c r="E340838" i="1"/>
  <c r="E340839" i="1"/>
  <c r="E340840" i="1"/>
  <c r="E340841" i="1"/>
  <c r="E340842" i="1"/>
  <c r="E340843" i="1"/>
  <c r="E340844" i="1"/>
  <c r="E340845" i="1"/>
  <c r="E340846" i="1"/>
  <c r="E340847" i="1"/>
  <c r="E340848" i="1"/>
  <c r="E340849" i="1"/>
  <c r="E340850" i="1"/>
  <c r="E340851" i="1"/>
  <c r="E340852" i="1"/>
  <c r="E340853" i="1"/>
  <c r="E340854" i="1"/>
  <c r="E340855" i="1"/>
  <c r="E340856" i="1"/>
  <c r="E340857" i="1"/>
  <c r="E340858" i="1"/>
  <c r="E340859" i="1"/>
  <c r="E340860" i="1"/>
  <c r="E340861" i="1"/>
  <c r="E340862" i="1"/>
  <c r="E340863" i="1"/>
  <c r="E340864" i="1"/>
  <c r="E340865" i="1"/>
  <c r="E340866" i="1"/>
  <c r="E340867" i="1"/>
  <c r="E340868" i="1"/>
  <c r="E340869" i="1"/>
  <c r="E340870" i="1"/>
  <c r="E340871" i="1"/>
  <c r="E340872" i="1"/>
  <c r="E340873" i="1"/>
  <c r="E340874" i="1"/>
  <c r="E340875" i="1"/>
  <c r="E340876" i="1"/>
  <c r="E340877" i="1"/>
  <c r="E340878" i="1"/>
  <c r="E340879" i="1"/>
  <c r="E340880" i="1"/>
  <c r="E340881" i="1"/>
  <c r="E340882" i="1"/>
  <c r="E340883" i="1"/>
  <c r="E340884" i="1"/>
  <c r="E340885" i="1"/>
  <c r="E340886" i="1"/>
  <c r="E340887" i="1"/>
  <c r="E340888" i="1"/>
  <c r="E340889" i="1"/>
  <c r="E340890" i="1"/>
  <c r="E340891" i="1"/>
  <c r="E340892" i="1"/>
  <c r="E340893" i="1"/>
  <c r="E340894" i="1"/>
  <c r="E340895" i="1"/>
  <c r="E340896" i="1"/>
  <c r="E340897" i="1"/>
  <c r="E340898" i="1"/>
  <c r="E340899" i="1"/>
  <c r="E340900" i="1"/>
  <c r="E340901" i="1"/>
  <c r="E340902" i="1"/>
  <c r="E340903" i="1"/>
  <c r="E340904" i="1"/>
  <c r="E340905" i="1"/>
  <c r="E340906" i="1"/>
  <c r="E340907" i="1"/>
  <c r="E340908" i="1"/>
  <c r="E340909" i="1"/>
  <c r="E340910" i="1"/>
  <c r="E340911" i="1"/>
  <c r="E340912" i="1"/>
  <c r="E340913" i="1"/>
  <c r="E340914" i="1"/>
  <c r="E340915" i="1"/>
  <c r="E340916" i="1"/>
  <c r="E340917" i="1"/>
  <c r="E340918" i="1"/>
  <c r="E340919" i="1"/>
  <c r="E340920" i="1"/>
  <c r="E340921" i="1"/>
  <c r="E340922" i="1"/>
  <c r="E340923" i="1"/>
  <c r="E340924" i="1"/>
  <c r="E340925" i="1"/>
  <c r="E340926" i="1"/>
  <c r="E340927" i="1"/>
  <c r="E340928" i="1"/>
  <c r="E340929" i="1"/>
  <c r="E340930" i="1"/>
  <c r="E340931" i="1"/>
  <c r="E340932" i="1"/>
  <c r="E340933" i="1"/>
  <c r="E340934" i="1"/>
  <c r="E340935" i="1"/>
  <c r="E340936" i="1"/>
  <c r="E340937" i="1"/>
  <c r="E340938" i="1"/>
  <c r="E340939" i="1"/>
  <c r="E340940" i="1"/>
  <c r="E340941" i="1"/>
  <c r="E340942" i="1"/>
  <c r="E340943" i="1"/>
  <c r="E340944" i="1"/>
  <c r="E340945" i="1"/>
  <c r="E340946" i="1"/>
  <c r="E340947" i="1"/>
  <c r="E340948" i="1"/>
  <c r="E340949" i="1"/>
  <c r="E340950" i="1"/>
  <c r="E340951" i="1"/>
  <c r="E340952" i="1"/>
  <c r="E340953" i="1"/>
  <c r="E340954" i="1"/>
  <c r="E340955" i="1"/>
  <c r="E340956" i="1"/>
  <c r="E340957" i="1"/>
  <c r="E340958" i="1"/>
  <c r="E340959" i="1"/>
  <c r="E340960" i="1"/>
  <c r="E340961" i="1"/>
  <c r="E340962" i="1"/>
  <c r="E340963" i="1"/>
  <c r="E340964" i="1"/>
  <c r="E340965" i="1"/>
  <c r="E340966" i="1"/>
  <c r="E340967" i="1"/>
  <c r="E340968" i="1"/>
  <c r="E340969" i="1"/>
  <c r="E340970" i="1"/>
  <c r="E340971" i="1"/>
  <c r="E340972" i="1"/>
  <c r="E340973" i="1"/>
  <c r="E340974" i="1"/>
  <c r="E340975" i="1"/>
  <c r="E340976" i="1"/>
  <c r="E340977" i="1"/>
  <c r="E340978" i="1"/>
  <c r="E340979" i="1"/>
  <c r="E340980" i="1"/>
  <c r="E340981" i="1"/>
  <c r="E340982" i="1"/>
  <c r="E340983" i="1"/>
  <c r="E340984" i="1"/>
  <c r="E340985" i="1"/>
  <c r="E340986" i="1"/>
  <c r="E340987" i="1"/>
  <c r="E340988" i="1"/>
  <c r="E340989" i="1"/>
  <c r="E340990" i="1"/>
  <c r="E340991" i="1"/>
  <c r="E340992" i="1"/>
  <c r="E340993" i="1"/>
  <c r="E340994" i="1"/>
  <c r="E340995" i="1"/>
  <c r="E340996" i="1"/>
  <c r="E340997" i="1"/>
  <c r="E340998" i="1"/>
  <c r="E340999" i="1"/>
  <c r="E341000" i="1"/>
  <c r="E341001" i="1"/>
  <c r="E341002" i="1"/>
  <c r="E341003" i="1"/>
  <c r="E341004" i="1"/>
  <c r="E341005" i="1"/>
  <c r="E341006" i="1"/>
  <c r="E341007" i="1"/>
  <c r="E341008" i="1"/>
  <c r="E341009" i="1"/>
  <c r="E341010" i="1"/>
  <c r="E341011" i="1"/>
  <c r="E341012" i="1"/>
  <c r="E341013" i="1"/>
  <c r="E341014" i="1"/>
  <c r="E341015" i="1"/>
  <c r="E341016" i="1"/>
  <c r="E341017" i="1"/>
  <c r="E341018" i="1"/>
  <c r="E341019" i="1"/>
  <c r="E341020" i="1"/>
  <c r="E341021" i="1"/>
  <c r="E341022" i="1"/>
  <c r="E341023" i="1"/>
  <c r="E341024" i="1"/>
  <c r="E341025" i="1"/>
  <c r="E341026" i="1"/>
  <c r="E341027" i="1"/>
  <c r="E341028" i="1"/>
  <c r="E341029" i="1"/>
  <c r="E341030" i="1"/>
  <c r="E341031" i="1"/>
  <c r="E341032" i="1"/>
  <c r="E341033" i="1"/>
  <c r="E341034" i="1"/>
  <c r="E341035" i="1"/>
  <c r="E341036" i="1"/>
  <c r="E341037" i="1"/>
  <c r="E341038" i="1"/>
  <c r="E341039" i="1"/>
  <c r="E341040" i="1"/>
  <c r="E341041" i="1"/>
  <c r="E341042" i="1"/>
  <c r="E341043" i="1"/>
  <c r="E341044" i="1"/>
  <c r="E341045" i="1"/>
  <c r="E341046" i="1"/>
  <c r="E341047" i="1"/>
  <c r="E341048" i="1"/>
  <c r="E341049" i="1"/>
  <c r="E341050" i="1"/>
  <c r="E341051" i="1"/>
  <c r="E341052" i="1"/>
  <c r="E341053" i="1"/>
  <c r="E341054" i="1"/>
  <c r="E341055" i="1"/>
  <c r="E341056" i="1"/>
  <c r="E341057" i="1"/>
  <c r="E341058" i="1"/>
  <c r="E341059" i="1"/>
  <c r="E341060" i="1"/>
  <c r="E341061" i="1"/>
  <c r="E341062" i="1"/>
  <c r="E341063" i="1"/>
  <c r="E341064" i="1"/>
  <c r="E341065" i="1"/>
  <c r="E341066" i="1"/>
  <c r="E341067" i="1"/>
  <c r="E341068" i="1"/>
  <c r="E341069" i="1"/>
  <c r="E341070" i="1"/>
  <c r="E341071" i="1"/>
  <c r="E341072" i="1"/>
  <c r="E341073" i="1"/>
  <c r="E341074" i="1"/>
  <c r="E341075" i="1"/>
  <c r="E341076" i="1"/>
  <c r="E341077" i="1"/>
  <c r="E341078" i="1"/>
  <c r="E341079" i="1"/>
  <c r="E341080" i="1"/>
  <c r="E341081" i="1"/>
  <c r="E341082" i="1"/>
  <c r="E341083" i="1"/>
  <c r="E341084" i="1"/>
  <c r="E341085" i="1"/>
  <c r="E341086" i="1"/>
  <c r="E341087" i="1"/>
  <c r="E341088" i="1"/>
  <c r="E341089" i="1"/>
  <c r="E341090" i="1"/>
  <c r="E341091" i="1"/>
  <c r="E341092" i="1"/>
  <c r="E341093" i="1"/>
  <c r="E341094" i="1"/>
  <c r="E341095" i="1"/>
  <c r="E341096" i="1"/>
  <c r="E341097" i="1"/>
  <c r="E341098" i="1"/>
  <c r="E341099" i="1"/>
  <c r="E341100" i="1"/>
  <c r="E341101" i="1"/>
  <c r="E341102" i="1"/>
  <c r="E341103" i="1"/>
  <c r="E341104" i="1"/>
  <c r="E341105" i="1"/>
  <c r="E341106" i="1"/>
  <c r="E341107" i="1"/>
  <c r="E341108" i="1"/>
  <c r="E341109" i="1"/>
  <c r="E341110" i="1"/>
  <c r="E341111" i="1"/>
  <c r="E341112" i="1"/>
  <c r="E341113" i="1"/>
  <c r="E341114" i="1"/>
  <c r="E341115" i="1"/>
  <c r="E341116" i="1"/>
  <c r="E341117" i="1"/>
  <c r="E341118" i="1"/>
  <c r="E341119" i="1"/>
  <c r="E341120" i="1"/>
  <c r="E341121" i="1"/>
  <c r="E341122" i="1"/>
  <c r="E341123" i="1"/>
  <c r="E341124" i="1"/>
  <c r="E341125" i="1"/>
  <c r="E341126" i="1"/>
  <c r="E341127" i="1"/>
  <c r="E341128" i="1"/>
  <c r="E341129" i="1"/>
  <c r="E341130" i="1"/>
  <c r="E341131" i="1"/>
  <c r="E341132" i="1"/>
  <c r="E341133" i="1"/>
  <c r="E341134" i="1"/>
  <c r="E341135" i="1"/>
  <c r="E341136" i="1"/>
  <c r="E341137" i="1"/>
  <c r="E341138" i="1"/>
  <c r="E341139" i="1"/>
  <c r="E341140" i="1"/>
  <c r="E341141" i="1"/>
  <c r="E341142" i="1"/>
  <c r="E341143" i="1"/>
  <c r="E341144" i="1"/>
  <c r="E341145" i="1"/>
  <c r="E341146" i="1"/>
  <c r="E341147" i="1"/>
  <c r="E341148" i="1"/>
  <c r="E341149" i="1"/>
  <c r="E341150" i="1"/>
  <c r="E341151" i="1"/>
  <c r="E341152" i="1"/>
  <c r="E341153" i="1"/>
  <c r="E341154" i="1"/>
  <c r="E341155" i="1"/>
  <c r="E341156" i="1"/>
  <c r="E341157" i="1"/>
  <c r="E341158" i="1"/>
  <c r="E341159" i="1"/>
  <c r="E341160" i="1"/>
  <c r="E341161" i="1"/>
  <c r="E341162" i="1"/>
  <c r="E341163" i="1"/>
  <c r="E341164" i="1"/>
  <c r="E341165" i="1"/>
  <c r="E341166" i="1"/>
  <c r="E341167" i="1"/>
  <c r="E341168" i="1"/>
  <c r="E341169" i="1"/>
  <c r="E341170" i="1"/>
  <c r="E341171" i="1"/>
  <c r="E341172" i="1"/>
  <c r="E341173" i="1"/>
  <c r="E341174" i="1"/>
  <c r="E341175" i="1"/>
  <c r="E341176" i="1"/>
  <c r="E341177" i="1"/>
  <c r="E341178" i="1"/>
  <c r="E341179" i="1"/>
  <c r="E341180" i="1"/>
  <c r="E341181" i="1"/>
  <c r="E341182" i="1"/>
  <c r="E341183" i="1"/>
  <c r="E341184" i="1"/>
  <c r="E341185" i="1"/>
  <c r="E341186" i="1"/>
  <c r="E341187" i="1"/>
  <c r="E341188" i="1"/>
  <c r="E341189" i="1"/>
  <c r="E341190" i="1"/>
  <c r="E341191" i="1"/>
  <c r="E341192" i="1"/>
  <c r="E341193" i="1"/>
  <c r="E341194" i="1"/>
  <c r="E341195" i="1"/>
  <c r="E341196" i="1"/>
  <c r="E341197" i="1"/>
  <c r="E341198" i="1"/>
  <c r="E341199" i="1"/>
  <c r="E341200" i="1"/>
  <c r="E341201" i="1"/>
  <c r="E341202" i="1"/>
  <c r="E341203" i="1"/>
  <c r="E341204" i="1"/>
  <c r="E341205" i="1"/>
  <c r="E341206" i="1"/>
  <c r="E341207" i="1"/>
  <c r="E341208" i="1"/>
  <c r="E341209" i="1"/>
  <c r="E341210" i="1"/>
  <c r="E341211" i="1"/>
  <c r="E341212" i="1"/>
  <c r="E341213" i="1"/>
  <c r="E341214" i="1"/>
  <c r="E341215" i="1"/>
  <c r="E341216" i="1"/>
  <c r="E341217" i="1"/>
  <c r="E341218" i="1"/>
  <c r="E341219" i="1"/>
  <c r="E341220" i="1"/>
  <c r="E341221" i="1"/>
  <c r="E341222" i="1"/>
  <c r="E341223" i="1"/>
  <c r="E341224" i="1"/>
  <c r="E341225" i="1"/>
  <c r="E341226" i="1"/>
  <c r="E341227" i="1"/>
  <c r="E341228" i="1"/>
  <c r="E341229" i="1"/>
  <c r="E341230" i="1"/>
  <c r="E341231" i="1"/>
  <c r="E341232" i="1"/>
  <c r="E341233" i="1"/>
  <c r="E341234" i="1"/>
  <c r="E341235" i="1"/>
  <c r="E341236" i="1"/>
  <c r="E341237" i="1"/>
  <c r="E341238" i="1"/>
  <c r="E341239" i="1"/>
  <c r="E341240" i="1"/>
  <c r="E341241" i="1"/>
  <c r="E341242" i="1"/>
  <c r="E341243" i="1"/>
  <c r="E341244" i="1"/>
  <c r="E341245" i="1"/>
  <c r="E341246" i="1"/>
  <c r="E341247" i="1"/>
  <c r="E341248" i="1"/>
  <c r="E341249" i="1"/>
  <c r="E341250" i="1"/>
  <c r="E341251" i="1"/>
  <c r="E341252" i="1"/>
  <c r="E341253" i="1"/>
  <c r="E341254" i="1"/>
  <c r="E341255" i="1"/>
  <c r="E341256" i="1"/>
  <c r="E341257" i="1"/>
  <c r="E341258" i="1"/>
  <c r="E341259" i="1"/>
  <c r="E341260" i="1"/>
  <c r="E341261" i="1"/>
  <c r="E341262" i="1"/>
  <c r="E341263" i="1"/>
  <c r="E341264" i="1"/>
  <c r="E341265" i="1"/>
  <c r="E341266" i="1"/>
  <c r="E341267" i="1"/>
  <c r="E341268" i="1"/>
  <c r="E341269" i="1"/>
  <c r="E341270" i="1"/>
  <c r="E341271" i="1"/>
  <c r="E341272" i="1"/>
  <c r="E341273" i="1"/>
  <c r="E341274" i="1"/>
  <c r="E341275" i="1"/>
  <c r="E341276" i="1"/>
  <c r="E341277" i="1"/>
  <c r="E341278" i="1"/>
  <c r="E341279" i="1"/>
  <c r="E341280" i="1"/>
  <c r="E341281" i="1"/>
  <c r="E341282" i="1"/>
  <c r="E341283" i="1"/>
  <c r="E341284" i="1"/>
  <c r="E341285" i="1"/>
  <c r="E341286" i="1"/>
  <c r="E341287" i="1"/>
  <c r="E341288" i="1"/>
  <c r="E341289" i="1"/>
  <c r="E341290" i="1"/>
  <c r="E341291" i="1"/>
  <c r="E341292" i="1"/>
  <c r="E341293" i="1"/>
  <c r="E341294" i="1"/>
  <c r="E341295" i="1"/>
  <c r="E341296" i="1"/>
  <c r="E341297" i="1"/>
  <c r="E341298" i="1"/>
  <c r="E341299" i="1"/>
  <c r="E341300" i="1"/>
  <c r="E341301" i="1"/>
  <c r="E341302" i="1"/>
  <c r="E341303" i="1"/>
  <c r="E341304" i="1"/>
  <c r="E341305" i="1"/>
  <c r="E341306" i="1"/>
  <c r="E341307" i="1"/>
  <c r="E341308" i="1"/>
  <c r="E341309" i="1"/>
  <c r="E341310" i="1"/>
  <c r="E341311" i="1"/>
  <c r="E341312" i="1"/>
  <c r="E341313" i="1"/>
  <c r="E341314" i="1"/>
  <c r="E341315" i="1"/>
  <c r="E341316" i="1"/>
  <c r="E341317" i="1"/>
  <c r="E341318" i="1"/>
  <c r="E341319" i="1"/>
  <c r="E341320" i="1"/>
  <c r="E341321" i="1"/>
  <c r="E341322" i="1"/>
  <c r="E341323" i="1"/>
  <c r="E341324" i="1"/>
  <c r="E341325" i="1"/>
  <c r="E341326" i="1"/>
  <c r="E341327" i="1"/>
  <c r="E341328" i="1"/>
  <c r="E341329" i="1"/>
  <c r="E341330" i="1"/>
  <c r="E341331" i="1"/>
  <c r="E341332" i="1"/>
  <c r="E341333" i="1"/>
  <c r="E341334" i="1"/>
  <c r="E341335" i="1"/>
  <c r="E341336" i="1"/>
  <c r="E341337" i="1"/>
  <c r="E341338" i="1"/>
  <c r="E341339" i="1"/>
  <c r="E341340" i="1"/>
  <c r="E341341" i="1"/>
  <c r="E341342" i="1"/>
  <c r="E341343" i="1"/>
  <c r="E341344" i="1"/>
  <c r="E341345" i="1"/>
  <c r="E341346" i="1"/>
  <c r="E341347" i="1"/>
  <c r="E341348" i="1"/>
  <c r="E341349" i="1"/>
  <c r="E341350" i="1"/>
  <c r="E341351" i="1"/>
  <c r="E341352" i="1"/>
  <c r="E341353" i="1"/>
  <c r="E341354" i="1"/>
  <c r="E341355" i="1"/>
  <c r="E341356" i="1"/>
  <c r="E341357" i="1"/>
  <c r="E341358" i="1"/>
  <c r="E341359" i="1"/>
  <c r="E341360" i="1"/>
  <c r="E341361" i="1"/>
  <c r="E341362" i="1"/>
  <c r="E341363" i="1"/>
  <c r="E341364" i="1"/>
  <c r="E341365" i="1"/>
  <c r="E341366" i="1"/>
  <c r="E341367" i="1"/>
  <c r="E341368" i="1"/>
  <c r="E341369" i="1"/>
  <c r="E341370" i="1"/>
  <c r="E341371" i="1"/>
  <c r="E341372" i="1"/>
  <c r="E341373" i="1"/>
  <c r="E341374" i="1"/>
  <c r="E341375" i="1"/>
  <c r="E341376" i="1"/>
  <c r="E341377" i="1"/>
  <c r="E341378" i="1"/>
  <c r="E341379" i="1"/>
  <c r="E341380" i="1"/>
  <c r="E341381" i="1"/>
  <c r="E341382" i="1"/>
  <c r="E341383" i="1"/>
  <c r="E341384" i="1"/>
  <c r="E341385" i="1"/>
  <c r="E341386" i="1"/>
  <c r="E341387" i="1"/>
  <c r="E341388" i="1"/>
  <c r="E341389" i="1"/>
  <c r="E341390" i="1"/>
  <c r="E341391" i="1"/>
  <c r="E341392" i="1"/>
  <c r="E341393" i="1"/>
  <c r="E341394" i="1"/>
  <c r="E341395" i="1"/>
  <c r="E341396" i="1"/>
  <c r="E341397" i="1"/>
  <c r="E341398" i="1"/>
  <c r="E341399" i="1"/>
  <c r="E341400" i="1"/>
  <c r="E341401" i="1"/>
  <c r="E341402" i="1"/>
  <c r="E341403" i="1"/>
  <c r="E341404" i="1"/>
  <c r="E341405" i="1"/>
  <c r="E341406" i="1"/>
  <c r="E341407" i="1"/>
  <c r="E341408" i="1"/>
  <c r="E341409" i="1"/>
  <c r="E341410" i="1"/>
  <c r="E341411" i="1"/>
  <c r="E341412" i="1"/>
  <c r="E341413" i="1"/>
  <c r="E341414" i="1"/>
  <c r="E341415" i="1"/>
  <c r="E341416" i="1"/>
  <c r="E341417" i="1"/>
  <c r="E341418" i="1"/>
  <c r="E341419" i="1"/>
  <c r="E341420" i="1"/>
  <c r="E341421" i="1"/>
  <c r="E341422" i="1"/>
  <c r="E341423" i="1"/>
  <c r="E341424" i="1"/>
  <c r="E341425" i="1"/>
  <c r="E341426" i="1"/>
  <c r="E341427" i="1"/>
  <c r="E341428" i="1"/>
  <c r="E341429" i="1"/>
  <c r="E341430" i="1"/>
  <c r="E341431" i="1"/>
  <c r="E341432" i="1"/>
  <c r="E341433" i="1"/>
  <c r="E341434" i="1"/>
  <c r="E341435" i="1"/>
  <c r="E341436" i="1"/>
  <c r="E341437" i="1"/>
  <c r="E341438" i="1"/>
  <c r="E341439" i="1"/>
  <c r="E341440" i="1"/>
  <c r="E341441" i="1"/>
  <c r="E341442" i="1"/>
  <c r="E341443" i="1"/>
  <c r="E341444" i="1"/>
  <c r="E341445" i="1"/>
  <c r="E341446" i="1"/>
  <c r="E341447" i="1"/>
  <c r="E341448" i="1"/>
  <c r="E341449" i="1"/>
  <c r="E341450" i="1"/>
  <c r="E341451" i="1"/>
  <c r="E341452" i="1"/>
  <c r="E341453" i="1"/>
  <c r="E341454" i="1"/>
  <c r="E341455" i="1"/>
  <c r="E341456" i="1"/>
  <c r="E341457" i="1"/>
  <c r="E341458" i="1"/>
  <c r="E341459" i="1"/>
  <c r="E341460" i="1"/>
  <c r="E341461" i="1"/>
  <c r="E341462" i="1"/>
  <c r="E341463" i="1"/>
  <c r="E341464" i="1"/>
  <c r="E341465" i="1"/>
  <c r="E341466" i="1"/>
  <c r="E341467" i="1"/>
  <c r="E341468" i="1"/>
  <c r="E341469" i="1"/>
  <c r="E341470" i="1"/>
  <c r="E341471" i="1"/>
  <c r="E341472" i="1"/>
  <c r="E341473" i="1"/>
  <c r="E341474" i="1"/>
  <c r="E341475" i="1"/>
  <c r="E341476" i="1"/>
  <c r="E341477" i="1"/>
  <c r="E341478" i="1"/>
  <c r="E341479" i="1"/>
  <c r="E341480" i="1"/>
  <c r="E341481" i="1"/>
  <c r="E341482" i="1"/>
  <c r="E341483" i="1"/>
  <c r="E341484" i="1"/>
  <c r="E341485" i="1"/>
  <c r="E341486" i="1"/>
  <c r="E341487" i="1"/>
  <c r="E341488" i="1"/>
  <c r="E341489" i="1"/>
  <c r="E341490" i="1"/>
  <c r="E341491" i="1"/>
  <c r="E341492" i="1"/>
  <c r="E341493" i="1"/>
  <c r="E341494" i="1"/>
  <c r="E341495" i="1"/>
  <c r="E341496" i="1"/>
  <c r="E341497" i="1"/>
  <c r="E341498" i="1"/>
  <c r="E341499" i="1"/>
  <c r="E341500" i="1"/>
  <c r="E341501" i="1"/>
  <c r="E341502" i="1"/>
  <c r="E341503" i="1"/>
  <c r="E341504" i="1"/>
  <c r="E341505" i="1"/>
  <c r="E341506" i="1"/>
  <c r="E341507" i="1"/>
  <c r="E341508" i="1"/>
  <c r="E341509" i="1"/>
  <c r="E341510" i="1"/>
  <c r="E341511" i="1"/>
  <c r="E341512" i="1"/>
  <c r="E341513" i="1"/>
  <c r="E341514" i="1"/>
  <c r="E341515" i="1"/>
  <c r="E341516" i="1"/>
  <c r="E341517" i="1"/>
  <c r="E341518" i="1"/>
  <c r="E341519" i="1"/>
  <c r="E341520" i="1"/>
  <c r="E341521" i="1"/>
  <c r="E341522" i="1"/>
  <c r="E341523" i="1"/>
  <c r="E341524" i="1"/>
  <c r="E341525" i="1"/>
  <c r="E341526" i="1"/>
  <c r="E341527" i="1"/>
  <c r="E341528" i="1"/>
  <c r="E341529" i="1"/>
  <c r="E341530" i="1"/>
  <c r="E341531" i="1"/>
  <c r="E341532" i="1"/>
  <c r="E341533" i="1"/>
  <c r="E341534" i="1"/>
  <c r="E341535" i="1"/>
  <c r="E341536" i="1"/>
  <c r="E341537" i="1"/>
  <c r="E341538" i="1"/>
  <c r="E341539" i="1"/>
  <c r="E341540" i="1"/>
  <c r="E341541" i="1"/>
  <c r="E341542" i="1"/>
  <c r="E341543" i="1"/>
  <c r="E341544" i="1"/>
  <c r="E341545" i="1"/>
  <c r="E341546" i="1"/>
  <c r="E341547" i="1"/>
  <c r="E341548" i="1"/>
  <c r="E341549" i="1"/>
  <c r="E341550" i="1"/>
  <c r="E341551" i="1"/>
  <c r="E341552" i="1"/>
  <c r="E341553" i="1"/>
  <c r="E341554" i="1"/>
  <c r="E341555" i="1"/>
  <c r="E341556" i="1"/>
  <c r="E341557" i="1"/>
  <c r="E341558" i="1"/>
  <c r="E341559" i="1"/>
  <c r="E341560" i="1"/>
  <c r="E341561" i="1"/>
  <c r="E341562" i="1"/>
  <c r="E341563" i="1"/>
  <c r="E341564" i="1"/>
  <c r="E341565" i="1"/>
  <c r="E341566" i="1"/>
  <c r="E341567" i="1"/>
  <c r="E341568" i="1"/>
  <c r="E341569" i="1"/>
  <c r="E341570" i="1"/>
  <c r="E341571" i="1"/>
  <c r="E341572" i="1"/>
  <c r="E341573" i="1"/>
  <c r="E341574" i="1"/>
  <c r="E341575" i="1"/>
  <c r="E341576" i="1"/>
  <c r="E341577" i="1"/>
  <c r="E341578" i="1"/>
  <c r="E341579" i="1"/>
  <c r="E341580" i="1"/>
  <c r="E341581" i="1"/>
  <c r="E341582" i="1"/>
  <c r="E341583" i="1"/>
  <c r="E341584" i="1"/>
  <c r="E341585" i="1"/>
  <c r="E341586" i="1"/>
  <c r="E341587" i="1"/>
  <c r="E341588" i="1"/>
  <c r="E341589" i="1"/>
  <c r="E341590" i="1"/>
  <c r="E341591" i="1"/>
  <c r="E341592" i="1"/>
  <c r="E341593" i="1"/>
  <c r="E341594" i="1"/>
  <c r="E341595" i="1"/>
  <c r="E341596" i="1"/>
  <c r="E341597" i="1"/>
  <c r="E341598" i="1"/>
  <c r="E341599" i="1"/>
  <c r="E341600" i="1"/>
  <c r="E341601" i="1"/>
  <c r="E341602" i="1"/>
  <c r="E341603" i="1"/>
  <c r="E341604" i="1"/>
  <c r="E341605" i="1"/>
  <c r="E341606" i="1"/>
  <c r="E341607" i="1"/>
  <c r="E341608" i="1"/>
  <c r="E341609" i="1"/>
  <c r="E341610" i="1"/>
  <c r="E341611" i="1"/>
  <c r="E341612" i="1"/>
  <c r="E341613" i="1"/>
  <c r="E341614" i="1"/>
  <c r="E341615" i="1"/>
  <c r="E341616" i="1"/>
  <c r="E341617" i="1"/>
  <c r="E341618" i="1"/>
  <c r="E341619" i="1"/>
  <c r="E341620" i="1"/>
  <c r="E341621" i="1"/>
  <c r="E341622" i="1"/>
  <c r="E341623" i="1"/>
  <c r="E341624" i="1"/>
  <c r="E341625" i="1"/>
  <c r="E341626" i="1"/>
  <c r="E341627" i="1"/>
  <c r="E341628" i="1"/>
  <c r="E341629" i="1"/>
  <c r="E341630" i="1"/>
  <c r="E341631" i="1"/>
  <c r="E341632" i="1"/>
  <c r="E341633" i="1"/>
  <c r="E341634" i="1"/>
  <c r="E341635" i="1"/>
  <c r="E341636" i="1"/>
  <c r="E341637" i="1"/>
  <c r="E341638" i="1"/>
  <c r="E341639" i="1"/>
  <c r="E341640" i="1"/>
  <c r="E341641" i="1"/>
  <c r="E341642" i="1"/>
  <c r="E341643" i="1"/>
  <c r="E341644" i="1"/>
  <c r="E341645" i="1"/>
  <c r="E341646" i="1"/>
  <c r="E341647" i="1"/>
  <c r="E341648" i="1"/>
  <c r="E341649" i="1"/>
  <c r="E341650" i="1"/>
  <c r="E341651" i="1"/>
  <c r="E341652" i="1"/>
  <c r="E341653" i="1"/>
  <c r="E341654" i="1"/>
  <c r="E341655" i="1"/>
  <c r="E341656" i="1"/>
  <c r="E341657" i="1"/>
  <c r="E341658" i="1"/>
  <c r="E341659" i="1"/>
  <c r="E341660" i="1"/>
  <c r="E341661" i="1"/>
  <c r="E341662" i="1"/>
  <c r="E341663" i="1"/>
  <c r="E341664" i="1"/>
  <c r="E341665" i="1"/>
  <c r="E341666" i="1"/>
  <c r="E341667" i="1"/>
  <c r="E341668" i="1"/>
  <c r="E341669" i="1"/>
  <c r="E341670" i="1"/>
  <c r="E341671" i="1"/>
  <c r="E341672" i="1"/>
  <c r="E341673" i="1"/>
  <c r="E341674" i="1"/>
  <c r="E341675" i="1"/>
  <c r="E341676" i="1"/>
  <c r="E341677" i="1"/>
  <c r="E341678" i="1"/>
  <c r="E341679" i="1"/>
  <c r="E341680" i="1"/>
  <c r="E341681" i="1"/>
  <c r="E341682" i="1"/>
  <c r="E341683" i="1"/>
  <c r="E341684" i="1"/>
  <c r="E341685" i="1"/>
  <c r="E341686" i="1"/>
  <c r="E341687" i="1"/>
  <c r="E341688" i="1"/>
  <c r="E341689" i="1"/>
  <c r="E341690" i="1"/>
  <c r="E341691" i="1"/>
  <c r="E341692" i="1"/>
  <c r="E341693" i="1"/>
  <c r="E341694" i="1"/>
  <c r="E341695" i="1"/>
  <c r="E341696" i="1"/>
  <c r="E341697" i="1"/>
  <c r="E341698" i="1"/>
  <c r="E341699" i="1"/>
  <c r="E341700" i="1"/>
  <c r="E341701" i="1"/>
  <c r="E341702" i="1"/>
  <c r="E341703" i="1"/>
  <c r="E341704" i="1"/>
  <c r="E341705" i="1"/>
  <c r="E341706" i="1"/>
  <c r="E341707" i="1"/>
  <c r="E341708" i="1"/>
  <c r="E341709" i="1"/>
  <c r="E341710" i="1"/>
  <c r="E341711" i="1"/>
  <c r="E341712" i="1"/>
  <c r="E341713" i="1"/>
  <c r="E341714" i="1"/>
  <c r="E341715" i="1"/>
  <c r="E341716" i="1"/>
  <c r="E341717" i="1"/>
  <c r="E341718" i="1"/>
  <c r="E341719" i="1"/>
  <c r="E341720" i="1"/>
  <c r="E341721" i="1"/>
  <c r="E341722" i="1"/>
  <c r="E341723" i="1"/>
  <c r="E341724" i="1"/>
  <c r="E341725" i="1"/>
  <c r="E341726" i="1"/>
  <c r="E341727" i="1"/>
  <c r="E341728" i="1"/>
  <c r="E341729" i="1"/>
  <c r="E341730" i="1"/>
  <c r="E341731" i="1"/>
  <c r="E341732" i="1"/>
  <c r="E341733" i="1"/>
  <c r="E341734" i="1"/>
  <c r="E341735" i="1"/>
  <c r="E341736" i="1"/>
  <c r="E341737" i="1"/>
  <c r="E341738" i="1"/>
  <c r="E341739" i="1"/>
  <c r="E341740" i="1"/>
  <c r="E341741" i="1"/>
  <c r="E341742" i="1"/>
  <c r="E341743" i="1"/>
  <c r="E341744" i="1"/>
  <c r="E341745" i="1"/>
  <c r="E341746" i="1"/>
  <c r="E341747" i="1"/>
  <c r="E341748" i="1"/>
  <c r="E341749" i="1"/>
  <c r="E341750" i="1"/>
  <c r="E341751" i="1"/>
  <c r="E341752" i="1"/>
  <c r="E341753" i="1"/>
  <c r="E341754" i="1"/>
  <c r="E341755" i="1"/>
  <c r="E341756" i="1"/>
  <c r="E341757" i="1"/>
  <c r="E341758" i="1"/>
  <c r="E341759" i="1"/>
  <c r="E341760" i="1"/>
  <c r="E341761" i="1"/>
  <c r="E341762" i="1"/>
  <c r="E341763" i="1"/>
  <c r="E341764" i="1"/>
  <c r="E341765" i="1"/>
  <c r="E341766" i="1"/>
  <c r="E341767" i="1"/>
  <c r="E341768" i="1"/>
  <c r="E341769" i="1"/>
  <c r="E341770" i="1"/>
  <c r="E341771" i="1"/>
  <c r="E341772" i="1"/>
  <c r="E341773" i="1"/>
  <c r="E341774" i="1"/>
  <c r="E341775" i="1"/>
  <c r="E341776" i="1"/>
  <c r="E341777" i="1"/>
  <c r="E341778" i="1"/>
  <c r="E341779" i="1"/>
  <c r="E341780" i="1"/>
  <c r="E341781" i="1"/>
  <c r="E341782" i="1"/>
  <c r="E341783" i="1"/>
  <c r="E341784" i="1"/>
  <c r="E341785" i="1"/>
  <c r="E341786" i="1"/>
  <c r="E341787" i="1"/>
  <c r="E341788" i="1"/>
  <c r="E341789" i="1"/>
  <c r="E341790" i="1"/>
  <c r="E341791" i="1"/>
  <c r="E341792" i="1"/>
  <c r="E341793" i="1"/>
  <c r="E341794" i="1"/>
  <c r="E341795" i="1"/>
  <c r="E341796" i="1"/>
  <c r="E341797" i="1"/>
  <c r="E341798" i="1"/>
  <c r="E341799" i="1"/>
  <c r="E341800" i="1"/>
  <c r="E341801" i="1"/>
  <c r="E341802" i="1"/>
  <c r="E341803" i="1"/>
  <c r="E341804" i="1"/>
  <c r="E341805" i="1"/>
  <c r="E341806" i="1"/>
  <c r="E341807" i="1"/>
  <c r="E341808" i="1"/>
  <c r="E341809" i="1"/>
  <c r="E341810" i="1"/>
  <c r="E341811" i="1"/>
  <c r="E341812" i="1"/>
  <c r="E341813" i="1"/>
  <c r="E341814" i="1"/>
  <c r="E341815" i="1"/>
  <c r="E341816" i="1"/>
  <c r="E341817" i="1"/>
  <c r="E341818" i="1"/>
  <c r="E341819" i="1"/>
  <c r="E341820" i="1"/>
  <c r="E341821" i="1"/>
  <c r="E341822" i="1"/>
  <c r="E341823" i="1"/>
  <c r="E341824" i="1"/>
  <c r="E341825" i="1"/>
  <c r="E341826" i="1"/>
  <c r="E341827" i="1"/>
  <c r="E341828" i="1"/>
  <c r="E341829" i="1"/>
  <c r="E341830" i="1"/>
  <c r="E341831" i="1"/>
  <c r="E341832" i="1"/>
  <c r="E341833" i="1"/>
  <c r="E341834" i="1"/>
  <c r="E341835" i="1"/>
  <c r="E341836" i="1"/>
  <c r="E341837" i="1"/>
  <c r="E341838" i="1"/>
  <c r="E341839" i="1"/>
  <c r="E341840" i="1"/>
  <c r="E341841" i="1"/>
  <c r="E341842" i="1"/>
  <c r="E341843" i="1"/>
  <c r="E341844" i="1"/>
  <c r="E341845" i="1"/>
  <c r="E341846" i="1"/>
  <c r="E341847" i="1"/>
  <c r="E341848" i="1"/>
  <c r="E341849" i="1"/>
  <c r="E341850" i="1"/>
  <c r="E341851" i="1"/>
  <c r="E341852" i="1"/>
  <c r="E341853" i="1"/>
  <c r="E341854" i="1"/>
  <c r="E341855" i="1"/>
  <c r="E341856" i="1"/>
  <c r="E341857" i="1"/>
  <c r="E341858" i="1"/>
  <c r="E341859" i="1"/>
  <c r="E341860" i="1"/>
  <c r="E341861" i="1"/>
  <c r="E341862" i="1"/>
  <c r="E341863" i="1"/>
  <c r="E341864" i="1"/>
  <c r="E341865" i="1"/>
  <c r="E341866" i="1"/>
  <c r="E341867" i="1"/>
  <c r="E341868" i="1"/>
  <c r="E341869" i="1"/>
  <c r="E341870" i="1"/>
  <c r="E341871" i="1"/>
  <c r="E341872" i="1"/>
  <c r="E341873" i="1"/>
  <c r="E341874" i="1"/>
  <c r="E341875" i="1"/>
  <c r="E341876" i="1"/>
  <c r="E341877" i="1"/>
  <c r="E341878" i="1"/>
  <c r="E341879" i="1"/>
  <c r="E341880" i="1"/>
  <c r="E341881" i="1"/>
  <c r="E341882" i="1"/>
  <c r="E341883" i="1"/>
  <c r="E341884" i="1"/>
  <c r="E341885" i="1"/>
  <c r="E341886" i="1"/>
  <c r="E341887" i="1"/>
  <c r="E341888" i="1"/>
  <c r="E341889" i="1"/>
  <c r="E341890" i="1"/>
  <c r="E341891" i="1"/>
  <c r="E341892" i="1"/>
  <c r="E341893" i="1"/>
  <c r="E341894" i="1"/>
  <c r="E341895" i="1"/>
  <c r="E341896" i="1"/>
  <c r="E341897" i="1"/>
  <c r="E341898" i="1"/>
  <c r="E341899" i="1"/>
  <c r="E341900" i="1"/>
  <c r="E341901" i="1"/>
  <c r="E341902" i="1"/>
  <c r="E341903" i="1"/>
  <c r="E341904" i="1"/>
  <c r="E341905" i="1"/>
  <c r="E341906" i="1"/>
  <c r="E341907" i="1"/>
  <c r="E341908" i="1"/>
  <c r="E341909" i="1"/>
  <c r="E341910" i="1"/>
  <c r="E341911" i="1"/>
  <c r="E341912" i="1"/>
  <c r="E341913" i="1"/>
  <c r="E341914" i="1"/>
  <c r="E341915" i="1"/>
  <c r="E341916" i="1"/>
  <c r="E341917" i="1"/>
  <c r="E341918" i="1"/>
  <c r="E341919" i="1"/>
  <c r="E341920" i="1"/>
  <c r="E341921" i="1"/>
  <c r="E341922" i="1"/>
  <c r="E341923" i="1"/>
  <c r="E341924" i="1"/>
  <c r="E341925" i="1"/>
  <c r="E341926" i="1"/>
  <c r="E341927" i="1"/>
  <c r="E341928" i="1"/>
  <c r="E341929" i="1"/>
  <c r="E341930" i="1"/>
  <c r="E341931" i="1"/>
  <c r="E341932" i="1"/>
  <c r="E341933" i="1"/>
  <c r="E341934" i="1"/>
  <c r="E341935" i="1"/>
  <c r="E341936" i="1"/>
  <c r="E341937" i="1"/>
  <c r="E341938" i="1"/>
  <c r="E341939" i="1"/>
  <c r="E341940" i="1"/>
  <c r="E341941" i="1"/>
  <c r="E341942" i="1"/>
  <c r="E341943" i="1"/>
  <c r="E341944" i="1"/>
  <c r="E341945" i="1"/>
  <c r="E341946" i="1"/>
  <c r="E341947" i="1"/>
  <c r="E341948" i="1"/>
  <c r="E341949" i="1"/>
  <c r="E341950" i="1"/>
  <c r="E341951" i="1"/>
  <c r="E341952" i="1"/>
  <c r="E341953" i="1"/>
  <c r="E341954" i="1"/>
  <c r="E341955" i="1"/>
  <c r="E341956" i="1"/>
  <c r="E341957" i="1"/>
  <c r="E341958" i="1"/>
  <c r="E341959" i="1"/>
  <c r="E341960" i="1"/>
  <c r="E341961" i="1"/>
  <c r="E341962" i="1"/>
  <c r="E341963" i="1"/>
  <c r="E341964" i="1"/>
  <c r="E341965" i="1"/>
  <c r="E341966" i="1"/>
  <c r="E341967" i="1"/>
  <c r="E341968" i="1"/>
  <c r="E341969" i="1"/>
  <c r="E341970" i="1"/>
  <c r="E341971" i="1"/>
  <c r="E341972" i="1"/>
  <c r="E341973" i="1"/>
  <c r="E341974" i="1"/>
  <c r="E341975" i="1"/>
  <c r="E341976" i="1"/>
  <c r="E341977" i="1"/>
  <c r="E341978" i="1"/>
  <c r="E341979" i="1"/>
  <c r="E341980" i="1"/>
  <c r="E341981" i="1"/>
  <c r="E341982" i="1"/>
  <c r="E341983" i="1"/>
  <c r="E341984" i="1"/>
  <c r="E341985" i="1"/>
  <c r="E341986" i="1"/>
  <c r="E341987" i="1"/>
  <c r="E341988" i="1"/>
  <c r="E341989" i="1"/>
  <c r="E341990" i="1"/>
  <c r="E341991" i="1"/>
  <c r="E341992" i="1"/>
  <c r="E341993" i="1"/>
  <c r="E341994" i="1"/>
  <c r="E341995" i="1"/>
  <c r="E341996" i="1"/>
  <c r="E341997" i="1"/>
  <c r="E341998" i="1"/>
  <c r="E341999" i="1"/>
  <c r="E342000" i="1"/>
  <c r="E342001" i="1"/>
  <c r="E342002" i="1"/>
  <c r="E342003" i="1"/>
  <c r="E342004" i="1"/>
  <c r="E342005" i="1"/>
  <c r="E342006" i="1"/>
  <c r="E342007" i="1"/>
  <c r="E342008" i="1"/>
  <c r="E342009" i="1"/>
  <c r="E342010" i="1"/>
  <c r="E342011" i="1"/>
  <c r="E342012" i="1"/>
  <c r="E342013" i="1"/>
  <c r="E342014" i="1"/>
  <c r="E342015" i="1"/>
  <c r="E342016" i="1"/>
  <c r="E342017" i="1"/>
  <c r="E342018" i="1"/>
  <c r="E342019" i="1"/>
  <c r="E342020" i="1"/>
  <c r="E342021" i="1"/>
  <c r="E342022" i="1"/>
  <c r="E342023" i="1"/>
  <c r="E342024" i="1"/>
  <c r="E342025" i="1"/>
  <c r="E342026" i="1"/>
  <c r="E342027" i="1"/>
  <c r="E342028" i="1"/>
  <c r="E342029" i="1"/>
  <c r="E342030" i="1"/>
  <c r="E342031" i="1"/>
  <c r="E342032" i="1"/>
  <c r="E342033" i="1"/>
  <c r="E342034" i="1"/>
  <c r="E342035" i="1"/>
  <c r="E342036" i="1"/>
  <c r="E342037" i="1"/>
  <c r="E342038" i="1"/>
  <c r="E342039" i="1"/>
  <c r="E342040" i="1"/>
  <c r="E342041" i="1"/>
  <c r="E342042" i="1"/>
  <c r="E342043" i="1"/>
  <c r="E342044" i="1"/>
  <c r="E342045" i="1"/>
  <c r="E342046" i="1"/>
  <c r="E342047" i="1"/>
  <c r="E342048" i="1"/>
  <c r="E342049" i="1"/>
  <c r="E342050" i="1"/>
  <c r="E342051" i="1"/>
  <c r="E342052" i="1"/>
  <c r="E342053" i="1"/>
  <c r="E342054" i="1"/>
  <c r="E342055" i="1"/>
  <c r="E342056" i="1"/>
  <c r="E342057" i="1"/>
  <c r="E342058" i="1"/>
  <c r="E342059" i="1"/>
  <c r="E342060" i="1"/>
  <c r="E342061" i="1"/>
  <c r="E342062" i="1"/>
  <c r="E342063" i="1"/>
  <c r="E342064" i="1"/>
  <c r="E342065" i="1"/>
  <c r="E342066" i="1"/>
  <c r="E342067" i="1"/>
  <c r="E342068" i="1"/>
  <c r="E342069" i="1"/>
  <c r="E342070" i="1"/>
  <c r="E342071" i="1"/>
  <c r="E342072" i="1"/>
  <c r="E342073" i="1"/>
  <c r="E342074" i="1"/>
  <c r="E342075" i="1"/>
  <c r="E342076" i="1"/>
  <c r="E342077" i="1"/>
  <c r="E342078" i="1"/>
  <c r="E342079" i="1"/>
  <c r="E342080" i="1"/>
  <c r="E342081" i="1"/>
  <c r="E342082" i="1"/>
  <c r="E342083" i="1"/>
  <c r="E342084" i="1"/>
  <c r="E342085" i="1"/>
  <c r="E342086" i="1"/>
  <c r="E342087" i="1"/>
  <c r="E342088" i="1"/>
  <c r="E342089" i="1"/>
  <c r="E342090" i="1"/>
  <c r="E342091" i="1"/>
  <c r="E342092" i="1"/>
  <c r="E342093" i="1"/>
  <c r="E342094" i="1"/>
  <c r="E342095" i="1"/>
  <c r="E342096" i="1"/>
  <c r="E342097" i="1"/>
  <c r="E342098" i="1"/>
  <c r="E342099" i="1"/>
  <c r="E342100" i="1"/>
  <c r="E342101" i="1"/>
  <c r="E342102" i="1"/>
  <c r="E342103" i="1"/>
  <c r="E342104" i="1"/>
  <c r="E342105" i="1"/>
  <c r="E342106" i="1"/>
  <c r="E342107" i="1"/>
  <c r="E342108" i="1"/>
  <c r="E342109" i="1"/>
  <c r="E342110" i="1"/>
  <c r="E342111" i="1"/>
  <c r="E342112" i="1"/>
  <c r="E342113" i="1"/>
  <c r="E342114" i="1"/>
  <c r="E342115" i="1"/>
  <c r="E342116" i="1"/>
  <c r="E342117" i="1"/>
  <c r="E342118" i="1"/>
  <c r="E342119" i="1"/>
  <c r="E342120" i="1"/>
  <c r="E342121" i="1"/>
  <c r="E342122" i="1"/>
  <c r="E342123" i="1"/>
  <c r="E342124" i="1"/>
  <c r="E342125" i="1"/>
  <c r="E342126" i="1"/>
  <c r="E342127" i="1"/>
  <c r="E342128" i="1"/>
  <c r="E342129" i="1"/>
  <c r="E342130" i="1"/>
  <c r="E342131" i="1"/>
  <c r="E342132" i="1"/>
  <c r="E342133" i="1"/>
  <c r="E342134" i="1"/>
  <c r="E342135" i="1"/>
  <c r="E342136" i="1"/>
  <c r="E342137" i="1"/>
  <c r="E342138" i="1"/>
  <c r="E342139" i="1"/>
  <c r="E342140" i="1"/>
  <c r="E342141" i="1"/>
  <c r="E342142" i="1"/>
  <c r="E342143" i="1"/>
  <c r="E342144" i="1"/>
  <c r="E342145" i="1"/>
  <c r="E342146" i="1"/>
  <c r="E342147" i="1"/>
  <c r="E342148" i="1"/>
  <c r="E342149" i="1"/>
  <c r="E342150" i="1"/>
  <c r="E342151" i="1"/>
  <c r="E342152" i="1"/>
  <c r="E342153" i="1"/>
  <c r="E342154" i="1"/>
  <c r="E342155" i="1"/>
  <c r="E342156" i="1"/>
  <c r="E342157" i="1"/>
  <c r="E342158" i="1"/>
  <c r="E342159" i="1"/>
  <c r="E342160" i="1"/>
  <c r="E342161" i="1"/>
  <c r="E342162" i="1"/>
  <c r="E342163" i="1"/>
  <c r="E342164" i="1"/>
  <c r="E342165" i="1"/>
  <c r="E342166" i="1"/>
  <c r="E342167" i="1"/>
  <c r="E342168" i="1"/>
  <c r="E342169" i="1"/>
  <c r="E342170" i="1"/>
  <c r="E342171" i="1"/>
  <c r="E342172" i="1"/>
  <c r="E342173" i="1"/>
  <c r="E342174" i="1"/>
  <c r="E342175" i="1"/>
  <c r="E342176" i="1"/>
  <c r="E342177" i="1"/>
  <c r="E342178" i="1"/>
  <c r="E342179" i="1"/>
  <c r="E342180" i="1"/>
  <c r="E342181" i="1"/>
  <c r="E342182" i="1"/>
  <c r="E342183" i="1"/>
  <c r="E342184" i="1"/>
  <c r="E342185" i="1"/>
  <c r="E342186" i="1"/>
  <c r="E342187" i="1"/>
  <c r="E342188" i="1"/>
  <c r="E342189" i="1"/>
  <c r="E342190" i="1"/>
  <c r="E342191" i="1"/>
  <c r="E342192" i="1"/>
  <c r="E342193" i="1"/>
  <c r="E342194" i="1"/>
  <c r="E342195" i="1"/>
  <c r="E342196" i="1"/>
  <c r="E342197" i="1"/>
  <c r="E342198" i="1"/>
  <c r="E342199" i="1"/>
  <c r="E342200" i="1"/>
  <c r="E342201" i="1"/>
  <c r="E342202" i="1"/>
  <c r="E342203" i="1"/>
  <c r="E342204" i="1"/>
  <c r="E342205" i="1"/>
  <c r="E342206" i="1"/>
  <c r="E342207" i="1"/>
  <c r="E342208" i="1"/>
  <c r="E342209" i="1"/>
  <c r="E342210" i="1"/>
  <c r="E342211" i="1"/>
  <c r="E342212" i="1"/>
  <c r="E342213" i="1"/>
  <c r="E342214" i="1"/>
  <c r="E342215" i="1"/>
  <c r="E342216" i="1"/>
  <c r="E342217" i="1"/>
  <c r="E342218" i="1"/>
  <c r="E342219" i="1"/>
  <c r="E342220" i="1"/>
  <c r="E342221" i="1"/>
  <c r="E342222" i="1"/>
  <c r="E342223" i="1"/>
  <c r="E342224" i="1"/>
  <c r="E342225" i="1"/>
  <c r="E342226" i="1"/>
  <c r="E342227" i="1"/>
  <c r="E342228" i="1"/>
  <c r="E342229" i="1"/>
  <c r="E342230" i="1"/>
  <c r="E342231" i="1"/>
  <c r="E342232" i="1"/>
  <c r="E342233" i="1"/>
  <c r="E342234" i="1"/>
  <c r="E342235" i="1"/>
  <c r="E342236" i="1"/>
  <c r="E342237" i="1"/>
  <c r="E342238" i="1"/>
  <c r="E342239" i="1"/>
  <c r="E342240" i="1"/>
  <c r="E342241" i="1"/>
  <c r="E342242" i="1"/>
  <c r="E342243" i="1"/>
  <c r="E342244" i="1"/>
  <c r="E342245" i="1"/>
  <c r="E342246" i="1"/>
  <c r="E342247" i="1"/>
  <c r="E342248" i="1"/>
  <c r="E342249" i="1"/>
  <c r="E342250" i="1"/>
  <c r="E342251" i="1"/>
  <c r="E342252" i="1"/>
  <c r="E342253" i="1"/>
  <c r="E342254" i="1"/>
  <c r="E342255" i="1"/>
  <c r="E342256" i="1"/>
  <c r="E342257" i="1"/>
  <c r="E342258" i="1"/>
  <c r="E342259" i="1"/>
  <c r="E342260" i="1"/>
  <c r="E342261" i="1"/>
  <c r="E342262" i="1"/>
  <c r="E342263" i="1"/>
  <c r="E342264" i="1"/>
  <c r="E342265" i="1"/>
  <c r="E342266" i="1"/>
  <c r="E342267" i="1"/>
  <c r="E342268" i="1"/>
  <c r="E342269" i="1"/>
  <c r="E342270" i="1"/>
  <c r="E342271" i="1"/>
  <c r="E342272" i="1"/>
  <c r="E342273" i="1"/>
  <c r="E342274" i="1"/>
  <c r="E342275" i="1"/>
  <c r="E342276" i="1"/>
  <c r="E342277" i="1"/>
  <c r="E342278" i="1"/>
  <c r="E342279" i="1"/>
  <c r="E342280" i="1"/>
  <c r="E342281" i="1"/>
  <c r="E342282" i="1"/>
  <c r="E342283" i="1"/>
  <c r="E342284" i="1"/>
  <c r="E342285" i="1"/>
  <c r="E342286" i="1"/>
  <c r="E342287" i="1"/>
  <c r="E342288" i="1"/>
  <c r="E342289" i="1"/>
  <c r="E342290" i="1"/>
  <c r="E342291" i="1"/>
  <c r="E342292" i="1"/>
  <c r="E342293" i="1"/>
  <c r="E342294" i="1"/>
  <c r="E342295" i="1"/>
  <c r="E342296" i="1"/>
  <c r="E342297" i="1"/>
  <c r="E342298" i="1"/>
  <c r="E342299" i="1"/>
  <c r="E342300" i="1"/>
  <c r="E342301" i="1"/>
  <c r="E342302" i="1"/>
  <c r="E342303" i="1"/>
  <c r="E342304" i="1"/>
  <c r="E342305" i="1"/>
  <c r="E342306" i="1"/>
  <c r="E342307" i="1"/>
  <c r="E342308" i="1"/>
  <c r="E342309" i="1"/>
  <c r="E342310" i="1"/>
  <c r="E342311" i="1"/>
  <c r="E342312" i="1"/>
  <c r="E342313" i="1"/>
  <c r="E342314" i="1"/>
  <c r="E342315" i="1"/>
  <c r="E342316" i="1"/>
  <c r="E342317" i="1"/>
  <c r="E342318" i="1"/>
  <c r="E342319" i="1"/>
  <c r="E342320" i="1"/>
  <c r="E342321" i="1"/>
  <c r="E342322" i="1"/>
  <c r="E342323" i="1"/>
  <c r="E342324" i="1"/>
  <c r="E342325" i="1"/>
  <c r="E342326" i="1"/>
  <c r="E342327" i="1"/>
  <c r="E342328" i="1"/>
  <c r="E342329" i="1"/>
  <c r="E342330" i="1"/>
  <c r="E342331" i="1"/>
  <c r="E342332" i="1"/>
  <c r="E342333" i="1"/>
  <c r="E342334" i="1"/>
  <c r="E342335" i="1"/>
  <c r="E342336" i="1"/>
  <c r="E342337" i="1"/>
  <c r="E342338" i="1"/>
  <c r="E342339" i="1"/>
  <c r="E342340" i="1"/>
  <c r="E342341" i="1"/>
  <c r="E342342" i="1"/>
  <c r="E342343" i="1"/>
  <c r="E342344" i="1"/>
  <c r="E342345" i="1"/>
  <c r="E342346" i="1"/>
  <c r="E342347" i="1"/>
  <c r="E342348" i="1"/>
  <c r="E342349" i="1"/>
  <c r="E342350" i="1"/>
  <c r="E342351" i="1"/>
  <c r="E342352" i="1"/>
  <c r="E342353" i="1"/>
  <c r="E342354" i="1"/>
  <c r="E342355" i="1"/>
  <c r="E342356" i="1"/>
  <c r="E342357" i="1"/>
  <c r="E342358" i="1"/>
  <c r="E342359" i="1"/>
  <c r="E342360" i="1"/>
  <c r="E342361" i="1"/>
  <c r="E342362" i="1"/>
  <c r="E342363" i="1"/>
  <c r="E342364" i="1"/>
  <c r="E342365" i="1"/>
  <c r="E342366" i="1"/>
  <c r="E342367" i="1"/>
  <c r="E342368" i="1"/>
  <c r="E342369" i="1"/>
  <c r="E342370" i="1"/>
  <c r="E342371" i="1"/>
  <c r="E342372" i="1"/>
  <c r="E342373" i="1"/>
  <c r="E342374" i="1"/>
  <c r="E342375" i="1"/>
  <c r="E342376" i="1"/>
  <c r="E342377" i="1"/>
  <c r="E342378" i="1"/>
  <c r="E342379" i="1"/>
  <c r="E342380" i="1"/>
  <c r="E342381" i="1"/>
  <c r="E342382" i="1"/>
  <c r="E342383" i="1"/>
  <c r="E342384" i="1"/>
  <c r="E342385" i="1"/>
  <c r="E342386" i="1"/>
  <c r="E342387" i="1"/>
  <c r="E342388" i="1"/>
  <c r="E342389" i="1"/>
  <c r="E342390" i="1"/>
  <c r="E342391" i="1"/>
  <c r="E342392" i="1"/>
  <c r="E342393" i="1"/>
  <c r="E342394" i="1"/>
  <c r="E342395" i="1"/>
  <c r="E342396" i="1"/>
  <c r="E342397" i="1"/>
  <c r="E342398" i="1"/>
  <c r="E342399" i="1"/>
  <c r="E342400" i="1"/>
  <c r="E342401" i="1"/>
  <c r="E342402" i="1"/>
  <c r="E342403" i="1"/>
  <c r="E342404" i="1"/>
  <c r="E342405" i="1"/>
  <c r="E342406" i="1"/>
  <c r="E342407" i="1"/>
  <c r="E342408" i="1"/>
  <c r="E342409" i="1"/>
  <c r="E342410" i="1"/>
  <c r="E342411" i="1"/>
  <c r="E342412" i="1"/>
  <c r="E342413" i="1"/>
  <c r="E342414" i="1"/>
  <c r="E342415" i="1"/>
  <c r="E342416" i="1"/>
  <c r="E342417" i="1"/>
  <c r="E342418" i="1"/>
  <c r="E342419" i="1"/>
  <c r="E342420" i="1"/>
  <c r="E342421" i="1"/>
  <c r="E342422" i="1"/>
  <c r="E342423" i="1"/>
  <c r="E342424" i="1"/>
  <c r="E342425" i="1"/>
  <c r="E342426" i="1"/>
  <c r="E342427" i="1"/>
  <c r="E342428" i="1"/>
  <c r="E342429" i="1"/>
  <c r="E342430" i="1"/>
  <c r="E342431" i="1"/>
  <c r="E342432" i="1"/>
  <c r="E342433" i="1"/>
  <c r="E342434" i="1"/>
  <c r="E342435" i="1"/>
  <c r="E342436" i="1"/>
  <c r="E342437" i="1"/>
  <c r="E342438" i="1"/>
  <c r="E342439" i="1"/>
  <c r="E342440" i="1"/>
  <c r="E342441" i="1"/>
  <c r="E342442" i="1"/>
  <c r="E342443" i="1"/>
  <c r="E342444" i="1"/>
  <c r="E342445" i="1"/>
  <c r="E342446" i="1"/>
  <c r="E342447" i="1"/>
  <c r="E342448" i="1"/>
  <c r="E342449" i="1"/>
  <c r="E342450" i="1"/>
  <c r="E342451" i="1"/>
  <c r="E342452" i="1"/>
  <c r="E342453" i="1"/>
  <c r="E342454" i="1"/>
  <c r="E342455" i="1"/>
  <c r="E342456" i="1"/>
  <c r="E342457" i="1"/>
  <c r="E342458" i="1"/>
  <c r="E342459" i="1"/>
  <c r="E342460" i="1"/>
  <c r="E342461" i="1"/>
  <c r="E342462" i="1"/>
  <c r="E342463" i="1"/>
  <c r="E342464" i="1"/>
  <c r="E342465" i="1"/>
  <c r="E342466" i="1"/>
  <c r="E342467" i="1"/>
  <c r="E342468" i="1"/>
  <c r="E342469" i="1"/>
  <c r="E342470" i="1"/>
  <c r="E342471" i="1"/>
  <c r="E342472" i="1"/>
  <c r="E342473" i="1"/>
  <c r="E342474" i="1"/>
  <c r="E342475" i="1"/>
  <c r="E342476" i="1"/>
  <c r="E342477" i="1"/>
  <c r="E342478" i="1"/>
  <c r="E342479" i="1"/>
  <c r="E342480" i="1"/>
  <c r="E342481" i="1"/>
  <c r="E342482" i="1"/>
  <c r="E342483" i="1"/>
  <c r="E342484" i="1"/>
  <c r="E342485" i="1"/>
  <c r="E342486" i="1"/>
  <c r="E342487" i="1"/>
  <c r="E342488" i="1"/>
  <c r="E342489" i="1"/>
  <c r="E342490" i="1"/>
  <c r="E342491" i="1"/>
  <c r="E342492" i="1"/>
  <c r="E342493" i="1"/>
  <c r="E342494" i="1"/>
  <c r="E342495" i="1"/>
  <c r="E342496" i="1"/>
  <c r="E342497" i="1"/>
  <c r="E342498" i="1"/>
  <c r="E342499" i="1"/>
  <c r="E342500" i="1"/>
  <c r="E342501" i="1"/>
  <c r="E342502" i="1"/>
  <c r="E342503" i="1"/>
  <c r="E342504" i="1"/>
  <c r="E342505" i="1"/>
  <c r="E342506" i="1"/>
  <c r="E342507" i="1"/>
  <c r="E342508" i="1"/>
  <c r="E342509" i="1"/>
  <c r="E342510" i="1"/>
  <c r="E342511" i="1"/>
  <c r="E342512" i="1"/>
  <c r="E342513" i="1"/>
  <c r="E342514" i="1"/>
  <c r="E342515" i="1"/>
  <c r="E342516" i="1"/>
  <c r="E342517" i="1"/>
  <c r="E342518" i="1"/>
  <c r="E342519" i="1"/>
  <c r="E342520" i="1"/>
  <c r="E342521" i="1"/>
  <c r="E342522" i="1"/>
  <c r="E342523" i="1"/>
  <c r="E342524" i="1"/>
  <c r="E342525" i="1"/>
  <c r="E342526" i="1"/>
  <c r="E342527" i="1"/>
  <c r="E342528" i="1"/>
  <c r="E342529" i="1"/>
  <c r="E342530" i="1"/>
  <c r="E342531" i="1"/>
  <c r="E342532" i="1"/>
  <c r="E342533" i="1"/>
  <c r="E342534" i="1"/>
  <c r="E342535" i="1"/>
  <c r="E342536" i="1"/>
  <c r="E342537" i="1"/>
  <c r="E342538" i="1"/>
  <c r="E342539" i="1"/>
  <c r="E342540" i="1"/>
  <c r="E342541" i="1"/>
  <c r="E342542" i="1"/>
  <c r="E342543" i="1"/>
  <c r="E342544" i="1"/>
  <c r="E342545" i="1"/>
  <c r="E342546" i="1"/>
  <c r="E342547" i="1"/>
  <c r="E342548" i="1"/>
  <c r="E342549" i="1"/>
  <c r="E342550" i="1"/>
  <c r="E342551" i="1"/>
  <c r="E342552" i="1"/>
  <c r="E342553" i="1"/>
  <c r="E342554" i="1"/>
  <c r="E342555" i="1"/>
  <c r="E342556" i="1"/>
  <c r="E342557" i="1"/>
  <c r="E342558" i="1"/>
  <c r="E342559" i="1"/>
  <c r="E342560" i="1"/>
  <c r="E342561" i="1"/>
  <c r="E342562" i="1"/>
  <c r="E342563" i="1"/>
  <c r="E342564" i="1"/>
  <c r="E342565" i="1"/>
  <c r="E342566" i="1"/>
  <c r="E342567" i="1"/>
  <c r="E342568" i="1"/>
  <c r="E342569" i="1"/>
  <c r="E342570" i="1"/>
  <c r="E342571" i="1"/>
  <c r="E342572" i="1"/>
  <c r="E342573" i="1"/>
  <c r="E342574" i="1"/>
  <c r="E342575" i="1"/>
  <c r="E342576" i="1"/>
  <c r="E342577" i="1"/>
  <c r="E342578" i="1"/>
  <c r="E342579" i="1"/>
  <c r="E342580" i="1"/>
  <c r="E342581" i="1"/>
  <c r="E342582" i="1"/>
  <c r="E342583" i="1"/>
  <c r="E342584" i="1"/>
  <c r="E342585" i="1"/>
  <c r="E342586" i="1"/>
  <c r="E342587" i="1"/>
  <c r="E342588" i="1"/>
  <c r="E342589" i="1"/>
  <c r="E342590" i="1"/>
  <c r="E342591" i="1"/>
  <c r="E342592" i="1"/>
  <c r="E342593" i="1"/>
  <c r="E342594" i="1"/>
  <c r="E342595" i="1"/>
  <c r="E342596" i="1"/>
  <c r="E342597" i="1"/>
  <c r="E342598" i="1"/>
  <c r="E342599" i="1"/>
  <c r="E342600" i="1"/>
  <c r="E342601" i="1"/>
  <c r="E342602" i="1"/>
  <c r="E342603" i="1"/>
  <c r="E342604" i="1"/>
  <c r="E342605" i="1"/>
  <c r="E342606" i="1"/>
  <c r="E342607" i="1"/>
  <c r="E342608" i="1"/>
  <c r="E342609" i="1"/>
  <c r="E342610" i="1"/>
  <c r="E342611" i="1"/>
  <c r="E342612" i="1"/>
  <c r="E342613" i="1"/>
  <c r="E342614" i="1"/>
  <c r="E342615" i="1"/>
  <c r="E342616" i="1"/>
  <c r="E342617" i="1"/>
  <c r="E342618" i="1"/>
  <c r="E342619" i="1"/>
  <c r="E342620" i="1"/>
  <c r="E342621" i="1"/>
  <c r="E342622" i="1"/>
  <c r="E342623" i="1"/>
  <c r="E342624" i="1"/>
  <c r="E342625" i="1"/>
  <c r="E342626" i="1"/>
  <c r="E342627" i="1"/>
  <c r="E342628" i="1"/>
  <c r="E342629" i="1"/>
  <c r="E342630" i="1"/>
  <c r="E342631" i="1"/>
  <c r="E342632" i="1"/>
  <c r="E342633" i="1"/>
  <c r="E342634" i="1"/>
  <c r="E342635" i="1"/>
  <c r="E342636" i="1"/>
  <c r="E342637" i="1"/>
  <c r="E342638" i="1"/>
  <c r="E342639" i="1"/>
  <c r="E342640" i="1"/>
  <c r="E342641" i="1"/>
  <c r="E342642" i="1"/>
  <c r="E342643" i="1"/>
  <c r="E342644" i="1"/>
  <c r="E342645" i="1"/>
  <c r="E342646" i="1"/>
  <c r="E342647" i="1"/>
  <c r="E342648" i="1"/>
  <c r="E342649" i="1"/>
  <c r="E342650" i="1"/>
  <c r="E342651" i="1"/>
  <c r="E342652" i="1"/>
  <c r="E342653" i="1"/>
  <c r="E342654" i="1"/>
  <c r="E342655" i="1"/>
  <c r="E342656" i="1"/>
  <c r="E342657" i="1"/>
  <c r="E342658" i="1"/>
  <c r="E342659" i="1"/>
  <c r="E342660" i="1"/>
  <c r="E342661" i="1"/>
  <c r="E342662" i="1"/>
  <c r="E342663" i="1"/>
  <c r="E342664" i="1"/>
  <c r="E342665" i="1"/>
  <c r="E342666" i="1"/>
  <c r="E342667" i="1"/>
  <c r="E342668" i="1"/>
  <c r="E342669" i="1"/>
  <c r="E342670" i="1"/>
  <c r="E342671" i="1"/>
  <c r="E342672" i="1"/>
  <c r="E342673" i="1"/>
  <c r="E342674" i="1"/>
  <c r="E342675" i="1"/>
  <c r="E342676" i="1"/>
  <c r="E342677" i="1"/>
  <c r="E342678" i="1"/>
  <c r="E342679" i="1"/>
  <c r="E342680" i="1"/>
  <c r="E342681" i="1"/>
  <c r="E342682" i="1"/>
  <c r="E342683" i="1"/>
  <c r="E342684" i="1"/>
  <c r="E342685" i="1"/>
  <c r="E342686" i="1"/>
  <c r="E342687" i="1"/>
  <c r="E342688" i="1"/>
  <c r="E342689" i="1"/>
  <c r="E342690" i="1"/>
  <c r="E342691" i="1"/>
  <c r="E342692" i="1"/>
  <c r="E342693" i="1"/>
  <c r="E342694" i="1"/>
  <c r="E342695" i="1"/>
  <c r="E342696" i="1"/>
  <c r="E342697" i="1"/>
  <c r="E342698" i="1"/>
  <c r="E342699" i="1"/>
  <c r="E342700" i="1"/>
  <c r="E342701" i="1"/>
  <c r="E342702" i="1"/>
  <c r="E342703" i="1"/>
  <c r="E342704" i="1"/>
  <c r="E342705" i="1"/>
  <c r="E342706" i="1"/>
  <c r="E342707" i="1"/>
  <c r="E342708" i="1"/>
  <c r="E342709" i="1"/>
  <c r="E342710" i="1"/>
  <c r="E342711" i="1"/>
  <c r="E342712" i="1"/>
  <c r="E342713" i="1"/>
  <c r="E342714" i="1"/>
  <c r="E342715" i="1"/>
  <c r="E342716" i="1"/>
  <c r="E342717" i="1"/>
  <c r="E342718" i="1"/>
  <c r="E342719" i="1"/>
  <c r="E342720" i="1"/>
  <c r="E342721" i="1"/>
  <c r="E342722" i="1"/>
  <c r="E342723" i="1"/>
  <c r="E342724" i="1"/>
  <c r="E342725" i="1"/>
  <c r="E342726" i="1"/>
  <c r="E342727" i="1"/>
  <c r="E342728" i="1"/>
  <c r="E342729" i="1"/>
  <c r="E342730" i="1"/>
  <c r="E342731" i="1"/>
  <c r="E342732" i="1"/>
  <c r="E342733" i="1"/>
  <c r="E342734" i="1"/>
  <c r="E342735" i="1"/>
  <c r="E342736" i="1"/>
  <c r="E342737" i="1"/>
  <c r="E342738" i="1"/>
  <c r="E342739" i="1"/>
  <c r="E342740" i="1"/>
  <c r="E342741" i="1"/>
  <c r="E342742" i="1"/>
  <c r="E342743" i="1"/>
  <c r="E342744" i="1"/>
  <c r="E342745" i="1"/>
  <c r="E342746" i="1"/>
  <c r="E342747" i="1"/>
  <c r="E342748" i="1"/>
  <c r="E342749" i="1"/>
  <c r="E342750" i="1"/>
  <c r="E342751" i="1"/>
  <c r="E342752" i="1"/>
  <c r="E342753" i="1"/>
  <c r="E342754" i="1"/>
  <c r="E342755" i="1"/>
  <c r="E342756" i="1"/>
  <c r="E342757" i="1"/>
  <c r="E342758" i="1"/>
  <c r="E342759" i="1"/>
  <c r="E342760" i="1"/>
  <c r="E342761" i="1"/>
  <c r="E342762" i="1"/>
  <c r="E342763" i="1"/>
  <c r="E342764" i="1"/>
  <c r="E342765" i="1"/>
  <c r="E342766" i="1"/>
  <c r="E342767" i="1"/>
  <c r="E342768" i="1"/>
  <c r="E342769" i="1"/>
  <c r="E342770" i="1"/>
  <c r="E342771" i="1"/>
  <c r="E342772" i="1"/>
  <c r="E342773" i="1"/>
  <c r="E342774" i="1"/>
  <c r="E342775" i="1"/>
  <c r="E342776" i="1"/>
  <c r="E342777" i="1"/>
  <c r="E342778" i="1"/>
  <c r="E342779" i="1"/>
  <c r="E342780" i="1"/>
  <c r="E342781" i="1"/>
  <c r="E342782" i="1"/>
  <c r="E342783" i="1"/>
  <c r="E342784" i="1"/>
  <c r="E342785" i="1"/>
  <c r="E342786" i="1"/>
  <c r="E342787" i="1"/>
  <c r="E342788" i="1"/>
  <c r="E342789" i="1"/>
  <c r="E342790" i="1"/>
  <c r="E342791" i="1"/>
  <c r="E342792" i="1"/>
  <c r="E342793" i="1"/>
  <c r="E342794" i="1"/>
  <c r="E342795" i="1"/>
  <c r="E342796" i="1"/>
  <c r="E342797" i="1"/>
  <c r="E342798" i="1"/>
  <c r="E342799" i="1"/>
  <c r="E342800" i="1"/>
  <c r="E342801" i="1"/>
  <c r="E342802" i="1"/>
  <c r="E342803" i="1"/>
  <c r="E342804" i="1"/>
  <c r="E342805" i="1"/>
  <c r="E342806" i="1"/>
  <c r="E342807" i="1"/>
  <c r="E342808" i="1"/>
  <c r="E342809" i="1"/>
  <c r="E342810" i="1"/>
  <c r="E342811" i="1"/>
  <c r="E342812" i="1"/>
  <c r="E342813" i="1"/>
  <c r="E342814" i="1"/>
  <c r="E342815" i="1"/>
  <c r="E342816" i="1"/>
  <c r="E342817" i="1"/>
  <c r="E342818" i="1"/>
  <c r="E342819" i="1"/>
  <c r="E342820" i="1"/>
  <c r="E342821" i="1"/>
  <c r="E342822" i="1"/>
  <c r="E342823" i="1"/>
  <c r="E342824" i="1"/>
  <c r="E342825" i="1"/>
  <c r="E342826" i="1"/>
  <c r="E342827" i="1"/>
  <c r="E342828" i="1"/>
  <c r="E342829" i="1"/>
  <c r="E342830" i="1"/>
  <c r="E342831" i="1"/>
  <c r="E342832" i="1"/>
  <c r="E342833" i="1"/>
  <c r="E342834" i="1"/>
  <c r="E342835" i="1"/>
  <c r="E342836" i="1"/>
  <c r="E342837" i="1"/>
  <c r="E342838" i="1"/>
  <c r="E342839" i="1"/>
  <c r="E342840" i="1"/>
  <c r="E342841" i="1"/>
  <c r="E342842" i="1"/>
  <c r="E342843" i="1"/>
  <c r="E342844" i="1"/>
  <c r="E342845" i="1"/>
  <c r="E342846" i="1"/>
  <c r="E342847" i="1"/>
  <c r="E342848" i="1"/>
  <c r="E342849" i="1"/>
  <c r="E342850" i="1"/>
  <c r="E342851" i="1"/>
  <c r="E342852" i="1"/>
  <c r="E342853" i="1"/>
  <c r="E342854" i="1"/>
  <c r="E342855" i="1"/>
  <c r="E342856" i="1"/>
  <c r="E342857" i="1"/>
  <c r="E342858" i="1"/>
  <c r="E342859" i="1"/>
  <c r="E342860" i="1"/>
  <c r="E342861" i="1"/>
  <c r="E342862" i="1"/>
  <c r="E342863" i="1"/>
  <c r="E342864" i="1"/>
  <c r="E342865" i="1"/>
  <c r="E342866" i="1"/>
  <c r="E342867" i="1"/>
  <c r="E342868" i="1"/>
  <c r="E342869" i="1"/>
  <c r="E342870" i="1"/>
  <c r="E342871" i="1"/>
  <c r="E342872" i="1"/>
  <c r="E342873" i="1"/>
  <c r="E342874" i="1"/>
  <c r="E342875" i="1"/>
  <c r="E342876" i="1"/>
  <c r="E342877" i="1"/>
  <c r="E342878" i="1"/>
  <c r="E342879" i="1"/>
  <c r="E342880" i="1"/>
  <c r="E342881" i="1"/>
  <c r="E342882" i="1"/>
  <c r="E342883" i="1"/>
  <c r="E342884" i="1"/>
  <c r="E342885" i="1"/>
  <c r="E342886" i="1"/>
  <c r="E342887" i="1"/>
  <c r="E342888" i="1"/>
  <c r="E342889" i="1"/>
  <c r="E342890" i="1"/>
  <c r="E342891" i="1"/>
  <c r="E342892" i="1"/>
  <c r="E342893" i="1"/>
  <c r="E342894" i="1"/>
  <c r="E342895" i="1"/>
  <c r="E342896" i="1"/>
  <c r="E342897" i="1"/>
  <c r="E342898" i="1"/>
  <c r="E342899" i="1"/>
  <c r="E342900" i="1"/>
  <c r="E342901" i="1"/>
  <c r="E342902" i="1"/>
  <c r="E342903" i="1"/>
  <c r="E342904" i="1"/>
  <c r="E342905" i="1"/>
  <c r="E342906" i="1"/>
  <c r="E342907" i="1"/>
  <c r="E342908" i="1"/>
  <c r="E342909" i="1"/>
  <c r="E342910" i="1"/>
  <c r="E342911" i="1"/>
  <c r="E342912" i="1"/>
  <c r="E342913" i="1"/>
  <c r="E342914" i="1"/>
  <c r="E342915" i="1"/>
  <c r="E342916" i="1"/>
  <c r="E342917" i="1"/>
  <c r="E342918" i="1"/>
  <c r="E342919" i="1"/>
  <c r="E342920" i="1"/>
  <c r="E342921" i="1"/>
  <c r="E342922" i="1"/>
  <c r="E342923" i="1"/>
  <c r="E342924" i="1"/>
  <c r="E342925" i="1"/>
  <c r="E342926" i="1"/>
  <c r="E342927" i="1"/>
  <c r="E342928" i="1"/>
  <c r="E342929" i="1"/>
  <c r="E342930" i="1"/>
  <c r="E342931" i="1"/>
  <c r="E342932" i="1"/>
  <c r="E342933" i="1"/>
  <c r="E342934" i="1"/>
  <c r="E342935" i="1"/>
  <c r="E342936" i="1"/>
  <c r="E342937" i="1"/>
  <c r="E342938" i="1"/>
  <c r="E342939" i="1"/>
  <c r="E342940" i="1"/>
  <c r="E342941" i="1"/>
  <c r="E342942" i="1"/>
  <c r="E342943" i="1"/>
  <c r="E342944" i="1"/>
  <c r="E342945" i="1"/>
  <c r="E342946" i="1"/>
  <c r="E342947" i="1"/>
  <c r="E342948" i="1"/>
  <c r="E342949" i="1"/>
  <c r="E342950" i="1"/>
  <c r="E342951" i="1"/>
  <c r="E342952" i="1"/>
  <c r="E342953" i="1"/>
  <c r="E342954" i="1"/>
  <c r="E342955" i="1"/>
  <c r="E342956" i="1"/>
  <c r="E342957" i="1"/>
  <c r="E342958" i="1"/>
  <c r="E342959" i="1"/>
  <c r="E342960" i="1"/>
  <c r="E342961" i="1"/>
  <c r="E342962" i="1"/>
  <c r="E342963" i="1"/>
  <c r="E342964" i="1"/>
  <c r="E342965" i="1"/>
  <c r="E342966" i="1"/>
  <c r="E342967" i="1"/>
  <c r="E342968" i="1"/>
  <c r="E342969" i="1"/>
  <c r="E342970" i="1"/>
  <c r="E342971" i="1"/>
  <c r="E342972" i="1"/>
  <c r="E342973" i="1"/>
  <c r="E342974" i="1"/>
  <c r="E342975" i="1"/>
  <c r="E342976" i="1"/>
  <c r="E342977" i="1"/>
  <c r="E342978" i="1"/>
  <c r="E342979" i="1"/>
  <c r="E342980" i="1"/>
  <c r="E342981" i="1"/>
  <c r="E342982" i="1"/>
  <c r="E342983" i="1"/>
  <c r="E342984" i="1"/>
  <c r="E342985" i="1"/>
  <c r="E342986" i="1"/>
  <c r="E342987" i="1"/>
  <c r="E342988" i="1"/>
  <c r="E342989" i="1"/>
  <c r="E342990" i="1"/>
  <c r="E342991" i="1"/>
  <c r="E342992" i="1"/>
  <c r="E342993" i="1"/>
  <c r="E342994" i="1"/>
  <c r="E342995" i="1"/>
  <c r="E342996" i="1"/>
  <c r="E342997" i="1"/>
  <c r="E342998" i="1"/>
  <c r="E342999" i="1"/>
  <c r="E343000" i="1"/>
  <c r="E343001" i="1"/>
  <c r="E343002" i="1"/>
  <c r="E343003" i="1"/>
  <c r="E343004" i="1"/>
  <c r="E343005" i="1"/>
  <c r="E343006" i="1"/>
  <c r="E343007" i="1"/>
  <c r="E343008" i="1"/>
  <c r="E343009" i="1"/>
  <c r="E343010" i="1"/>
  <c r="E343011" i="1"/>
  <c r="E343012" i="1"/>
  <c r="E343013" i="1"/>
  <c r="E343014" i="1"/>
  <c r="E343015" i="1"/>
  <c r="E343016" i="1"/>
  <c r="E343017" i="1"/>
  <c r="E343018" i="1"/>
  <c r="E343019" i="1"/>
  <c r="E343020" i="1"/>
  <c r="E343021" i="1"/>
  <c r="E343022" i="1"/>
  <c r="E343023" i="1"/>
  <c r="E343024" i="1"/>
  <c r="E343025" i="1"/>
  <c r="E343026" i="1"/>
  <c r="E343027" i="1"/>
  <c r="E343028" i="1"/>
  <c r="E343029" i="1"/>
  <c r="E343030" i="1"/>
  <c r="E343031" i="1"/>
  <c r="E343032" i="1"/>
  <c r="E343033" i="1"/>
  <c r="E343034" i="1"/>
  <c r="E343035" i="1"/>
  <c r="E343036" i="1"/>
  <c r="E343037" i="1"/>
  <c r="E343038" i="1"/>
  <c r="E343039" i="1"/>
  <c r="E343040" i="1"/>
  <c r="E343041" i="1"/>
  <c r="E343042" i="1"/>
  <c r="E343043" i="1"/>
  <c r="E343044" i="1"/>
  <c r="E343045" i="1"/>
  <c r="E343046" i="1"/>
  <c r="E343047" i="1"/>
  <c r="E343048" i="1"/>
  <c r="E343049" i="1"/>
  <c r="E343050" i="1"/>
  <c r="E343051" i="1"/>
  <c r="E343052" i="1"/>
  <c r="E343053" i="1"/>
  <c r="E343054" i="1"/>
  <c r="E343055" i="1"/>
  <c r="E343056" i="1"/>
  <c r="E343057" i="1"/>
  <c r="E343058" i="1"/>
  <c r="E343059" i="1"/>
  <c r="E343060" i="1"/>
  <c r="E343061" i="1"/>
  <c r="E343062" i="1"/>
  <c r="E343063" i="1"/>
  <c r="E343064" i="1"/>
  <c r="E343065" i="1"/>
  <c r="E343066" i="1"/>
  <c r="E343067" i="1"/>
  <c r="E343068" i="1"/>
  <c r="E343069" i="1"/>
  <c r="E343070" i="1"/>
  <c r="E343071" i="1"/>
  <c r="E343072" i="1"/>
  <c r="E343073" i="1"/>
  <c r="E343074" i="1"/>
  <c r="E343075" i="1"/>
  <c r="E343076" i="1"/>
  <c r="E343077" i="1"/>
  <c r="E343078" i="1"/>
  <c r="E343079" i="1"/>
  <c r="E343080" i="1"/>
  <c r="E343081" i="1"/>
  <c r="E343082" i="1"/>
  <c r="E343083" i="1"/>
  <c r="E343084" i="1"/>
  <c r="E343085" i="1"/>
  <c r="E343086" i="1"/>
  <c r="E343087" i="1"/>
  <c r="E343088" i="1"/>
  <c r="E343089" i="1"/>
  <c r="E343090" i="1"/>
  <c r="E343091" i="1"/>
  <c r="E343092" i="1"/>
  <c r="E343093" i="1"/>
  <c r="E343094" i="1"/>
  <c r="E343095" i="1"/>
  <c r="E343096" i="1"/>
  <c r="E343097" i="1"/>
  <c r="E343098" i="1"/>
  <c r="E343099" i="1"/>
  <c r="E343100" i="1"/>
  <c r="E343101" i="1"/>
  <c r="E343102" i="1"/>
  <c r="E343103" i="1"/>
  <c r="E343104" i="1"/>
  <c r="E343105" i="1"/>
  <c r="E343106" i="1"/>
  <c r="E343107" i="1"/>
  <c r="E343108" i="1"/>
  <c r="E343109" i="1"/>
  <c r="E343110" i="1"/>
  <c r="E343111" i="1"/>
  <c r="E343112" i="1"/>
  <c r="E343113" i="1"/>
  <c r="E343114" i="1"/>
  <c r="E343115" i="1"/>
  <c r="E343116" i="1"/>
  <c r="E343117" i="1"/>
  <c r="E343118" i="1"/>
  <c r="E343119" i="1"/>
  <c r="E343120" i="1"/>
  <c r="E343121" i="1"/>
  <c r="E343122" i="1"/>
  <c r="E343123" i="1"/>
  <c r="E343124" i="1"/>
  <c r="E343125" i="1"/>
  <c r="E343126" i="1"/>
  <c r="E343127" i="1"/>
  <c r="E343128" i="1"/>
  <c r="E343129" i="1"/>
  <c r="E343130" i="1"/>
  <c r="E343131" i="1"/>
  <c r="E343132" i="1"/>
  <c r="E343133" i="1"/>
  <c r="E343134" i="1"/>
  <c r="E343135" i="1"/>
  <c r="E343136" i="1"/>
  <c r="E343137" i="1"/>
  <c r="E343138" i="1"/>
  <c r="E343139" i="1"/>
  <c r="E343140" i="1"/>
  <c r="E343141" i="1"/>
  <c r="E343142" i="1"/>
  <c r="E343143" i="1"/>
  <c r="E343144" i="1"/>
  <c r="E343145" i="1"/>
  <c r="E343146" i="1"/>
  <c r="E343147" i="1"/>
  <c r="E343148" i="1"/>
  <c r="E343149" i="1"/>
  <c r="E343150" i="1"/>
  <c r="E343151" i="1"/>
  <c r="E343152" i="1"/>
  <c r="E343153" i="1"/>
  <c r="E343154" i="1"/>
  <c r="E343155" i="1"/>
  <c r="E343156" i="1"/>
  <c r="E343157" i="1"/>
  <c r="E343158" i="1"/>
  <c r="E343159" i="1"/>
  <c r="E343160" i="1"/>
  <c r="E343161" i="1"/>
  <c r="E343162" i="1"/>
  <c r="E343163" i="1"/>
  <c r="E343164" i="1"/>
  <c r="E343165" i="1"/>
  <c r="E343166" i="1"/>
  <c r="E343167" i="1"/>
  <c r="E343168" i="1"/>
  <c r="E343169" i="1"/>
  <c r="E343170" i="1"/>
  <c r="E343171" i="1"/>
  <c r="E343172" i="1"/>
  <c r="E343173" i="1"/>
  <c r="E343174" i="1"/>
  <c r="E343175" i="1"/>
  <c r="E343176" i="1"/>
  <c r="E343177" i="1"/>
  <c r="E343178" i="1"/>
  <c r="E343179" i="1"/>
  <c r="E343180" i="1"/>
  <c r="E343181" i="1"/>
  <c r="E343182" i="1"/>
  <c r="E343183" i="1"/>
  <c r="E343184" i="1"/>
  <c r="E343185" i="1"/>
  <c r="E343186" i="1"/>
  <c r="E343187" i="1"/>
  <c r="E343188" i="1"/>
  <c r="E343189" i="1"/>
  <c r="E343190" i="1"/>
  <c r="E343191" i="1"/>
  <c r="E343192" i="1"/>
  <c r="E343193" i="1"/>
  <c r="E343194" i="1"/>
  <c r="E343195" i="1"/>
  <c r="E343196" i="1"/>
  <c r="E343197" i="1"/>
  <c r="E343198" i="1"/>
  <c r="E343199" i="1"/>
  <c r="E343200" i="1"/>
  <c r="E343201" i="1"/>
  <c r="E343202" i="1"/>
  <c r="E343203" i="1"/>
  <c r="E343204" i="1"/>
  <c r="E343205" i="1"/>
  <c r="E343206" i="1"/>
  <c r="E343207" i="1"/>
  <c r="E343208" i="1"/>
  <c r="E343209" i="1"/>
  <c r="E343210" i="1"/>
  <c r="E343211" i="1"/>
  <c r="E343212" i="1"/>
  <c r="E343213" i="1"/>
  <c r="E343214" i="1"/>
  <c r="E343215" i="1"/>
  <c r="E343216" i="1"/>
  <c r="E343217" i="1"/>
  <c r="E343218" i="1"/>
  <c r="E343219" i="1"/>
  <c r="E343220" i="1"/>
  <c r="E343221" i="1"/>
  <c r="E343222" i="1"/>
  <c r="E343223" i="1"/>
  <c r="E343224" i="1"/>
  <c r="E343225" i="1"/>
  <c r="E343226" i="1"/>
  <c r="E343227" i="1"/>
  <c r="E343228" i="1"/>
  <c r="E343229" i="1"/>
  <c r="E343230" i="1"/>
  <c r="E343231" i="1"/>
  <c r="E343232" i="1"/>
  <c r="E343233" i="1"/>
  <c r="E343234" i="1"/>
  <c r="E343235" i="1"/>
  <c r="E343236" i="1"/>
  <c r="E343237" i="1"/>
  <c r="E343238" i="1"/>
  <c r="E343239" i="1"/>
  <c r="E343240" i="1"/>
  <c r="E343241" i="1"/>
  <c r="E343242" i="1"/>
  <c r="E343243" i="1"/>
  <c r="E343244" i="1"/>
  <c r="E343245" i="1"/>
  <c r="E343246" i="1"/>
  <c r="E343247" i="1"/>
  <c r="E343248" i="1"/>
  <c r="E343249" i="1"/>
  <c r="E343250" i="1"/>
  <c r="E343251" i="1"/>
  <c r="E343252" i="1"/>
  <c r="E343253" i="1"/>
  <c r="E343254" i="1"/>
  <c r="E343255" i="1"/>
  <c r="E343256" i="1"/>
  <c r="E343257" i="1"/>
  <c r="E343258" i="1"/>
  <c r="E343259" i="1"/>
  <c r="E343260" i="1"/>
  <c r="E343261" i="1"/>
  <c r="E343262" i="1"/>
  <c r="E343263" i="1"/>
  <c r="E343264" i="1"/>
  <c r="E343265" i="1"/>
  <c r="E343266" i="1"/>
  <c r="E343267" i="1"/>
  <c r="E343268" i="1"/>
  <c r="E343269" i="1"/>
  <c r="E343270" i="1"/>
  <c r="E343271" i="1"/>
  <c r="E343272" i="1"/>
  <c r="E343273" i="1"/>
  <c r="E343274" i="1"/>
  <c r="E343275" i="1"/>
  <c r="E343276" i="1"/>
  <c r="E343277" i="1"/>
  <c r="E343278" i="1"/>
  <c r="E343279" i="1"/>
  <c r="E343280" i="1"/>
  <c r="E343281" i="1"/>
  <c r="E343282" i="1"/>
  <c r="E343283" i="1"/>
  <c r="E343284" i="1"/>
  <c r="E343285" i="1"/>
  <c r="E343286" i="1"/>
  <c r="E343287" i="1"/>
  <c r="E343288" i="1"/>
  <c r="E343289" i="1"/>
  <c r="E343290" i="1"/>
  <c r="E343291" i="1"/>
  <c r="E343292" i="1"/>
  <c r="E343293" i="1"/>
  <c r="E343294" i="1"/>
  <c r="E343295" i="1"/>
  <c r="E343296" i="1"/>
  <c r="E343297" i="1"/>
  <c r="E343298" i="1"/>
  <c r="E343299" i="1"/>
  <c r="E343300" i="1"/>
  <c r="E343301" i="1"/>
  <c r="E343302" i="1"/>
  <c r="E343303" i="1"/>
  <c r="E343304" i="1"/>
  <c r="E343305" i="1"/>
  <c r="E343306" i="1"/>
  <c r="E343307" i="1"/>
  <c r="E343308" i="1"/>
  <c r="E343309" i="1"/>
  <c r="E343310" i="1"/>
  <c r="E343311" i="1"/>
  <c r="E343312" i="1"/>
  <c r="E343313" i="1"/>
  <c r="E343314" i="1"/>
  <c r="E343315" i="1"/>
  <c r="E343316" i="1"/>
  <c r="E343317" i="1"/>
  <c r="E343318" i="1"/>
  <c r="E343319" i="1"/>
  <c r="E343320" i="1"/>
  <c r="E343321" i="1"/>
  <c r="E343322" i="1"/>
  <c r="E343323" i="1"/>
  <c r="E343324" i="1"/>
  <c r="E343325" i="1"/>
  <c r="E343326" i="1"/>
  <c r="E343327" i="1"/>
  <c r="E343328" i="1"/>
  <c r="E343329" i="1"/>
  <c r="E343330" i="1"/>
  <c r="E343331" i="1"/>
  <c r="E343332" i="1"/>
  <c r="E343333" i="1"/>
  <c r="E343334" i="1"/>
  <c r="E343335" i="1"/>
  <c r="E343336" i="1"/>
  <c r="E343337" i="1"/>
  <c r="E343338" i="1"/>
  <c r="E343339" i="1"/>
  <c r="E343340" i="1"/>
  <c r="E343341" i="1"/>
  <c r="E343342" i="1"/>
  <c r="E343343" i="1"/>
  <c r="E343344" i="1"/>
  <c r="E343345" i="1"/>
  <c r="E343346" i="1"/>
  <c r="E343347" i="1"/>
  <c r="E343348" i="1"/>
  <c r="E343349" i="1"/>
  <c r="E343350" i="1"/>
  <c r="E343351" i="1"/>
  <c r="E343352" i="1"/>
  <c r="E343353" i="1"/>
  <c r="E343354" i="1"/>
  <c r="E343355" i="1"/>
  <c r="E343356" i="1"/>
  <c r="E343357" i="1"/>
  <c r="E343358" i="1"/>
  <c r="E343359" i="1"/>
  <c r="E343360" i="1"/>
  <c r="E343361" i="1"/>
  <c r="E343362" i="1"/>
  <c r="E343363" i="1"/>
  <c r="E343364" i="1"/>
  <c r="E343365" i="1"/>
  <c r="E343366" i="1"/>
  <c r="E343367" i="1"/>
  <c r="E343368" i="1"/>
  <c r="E343369" i="1"/>
  <c r="E343370" i="1"/>
  <c r="E343371" i="1"/>
  <c r="E343372" i="1"/>
  <c r="E343373" i="1"/>
  <c r="E343374" i="1"/>
  <c r="E343375" i="1"/>
  <c r="E343376" i="1"/>
  <c r="E343377" i="1"/>
  <c r="E343378" i="1"/>
  <c r="E343379" i="1"/>
  <c r="E343380" i="1"/>
  <c r="E343381" i="1"/>
  <c r="E343382" i="1"/>
  <c r="E343383" i="1"/>
  <c r="E343384" i="1"/>
  <c r="E343385" i="1"/>
  <c r="E343386" i="1"/>
  <c r="E343387" i="1"/>
  <c r="E343388" i="1"/>
  <c r="E343389" i="1"/>
  <c r="E343390" i="1"/>
  <c r="E343391" i="1"/>
  <c r="E343392" i="1"/>
  <c r="E343393" i="1"/>
  <c r="E343394" i="1"/>
  <c r="E343395" i="1"/>
  <c r="E343396" i="1"/>
  <c r="E343397" i="1"/>
  <c r="E343398" i="1"/>
  <c r="E343399" i="1"/>
  <c r="E343400" i="1"/>
  <c r="E343401" i="1"/>
  <c r="E343402" i="1"/>
  <c r="E343403" i="1"/>
  <c r="E343404" i="1"/>
  <c r="E343405" i="1"/>
  <c r="E343406" i="1"/>
  <c r="E343407" i="1"/>
  <c r="E343408" i="1"/>
  <c r="E343409" i="1"/>
  <c r="E343410" i="1"/>
  <c r="E343411" i="1"/>
  <c r="E343412" i="1"/>
  <c r="E343413" i="1"/>
  <c r="E343414" i="1"/>
  <c r="E343415" i="1"/>
  <c r="E343416" i="1"/>
  <c r="E343417" i="1"/>
  <c r="E343418" i="1"/>
  <c r="E343419" i="1"/>
  <c r="E343420" i="1"/>
  <c r="E343421" i="1"/>
  <c r="E343422" i="1"/>
  <c r="E343423" i="1"/>
  <c r="E343424" i="1"/>
  <c r="E343425" i="1"/>
  <c r="E343426" i="1"/>
  <c r="E343427" i="1"/>
  <c r="E343428" i="1"/>
  <c r="E343429" i="1"/>
  <c r="E343430" i="1"/>
  <c r="E343431" i="1"/>
  <c r="E343432" i="1"/>
  <c r="E343433" i="1"/>
  <c r="E343434" i="1"/>
  <c r="E343435" i="1"/>
  <c r="E343436" i="1"/>
  <c r="E343437" i="1"/>
  <c r="E343438" i="1"/>
  <c r="E343439" i="1"/>
  <c r="E343440" i="1"/>
  <c r="E343441" i="1"/>
  <c r="E343442" i="1"/>
  <c r="E343443" i="1"/>
  <c r="E343444" i="1"/>
  <c r="E343445" i="1"/>
  <c r="E343446" i="1"/>
  <c r="E343447" i="1"/>
  <c r="E343448" i="1"/>
  <c r="E343449" i="1"/>
  <c r="E343450" i="1"/>
  <c r="E343451" i="1"/>
  <c r="E343452" i="1"/>
  <c r="E343453" i="1"/>
  <c r="E343454" i="1"/>
  <c r="E343455" i="1"/>
  <c r="E343456" i="1"/>
  <c r="E343457" i="1"/>
  <c r="E343458" i="1"/>
  <c r="E343459" i="1"/>
  <c r="E343460" i="1"/>
  <c r="E343461" i="1"/>
  <c r="E343462" i="1"/>
  <c r="E343463" i="1"/>
  <c r="E343464" i="1"/>
  <c r="E343465" i="1"/>
  <c r="E343466" i="1"/>
  <c r="E343467" i="1"/>
  <c r="E343468" i="1"/>
  <c r="E343469" i="1"/>
  <c r="E343470" i="1"/>
  <c r="E343471" i="1"/>
  <c r="E343472" i="1"/>
  <c r="E343473" i="1"/>
  <c r="E343474" i="1"/>
  <c r="E343475" i="1"/>
  <c r="E343476" i="1"/>
  <c r="E343477" i="1"/>
  <c r="E343478" i="1"/>
  <c r="E343479" i="1"/>
  <c r="E343480" i="1"/>
  <c r="E343481" i="1"/>
  <c r="E343482" i="1"/>
  <c r="E343483" i="1"/>
  <c r="E343484" i="1"/>
  <c r="E343485" i="1"/>
  <c r="E343486" i="1"/>
  <c r="E343487" i="1"/>
  <c r="E343488" i="1"/>
  <c r="E343489" i="1"/>
  <c r="E343490" i="1"/>
  <c r="E343491" i="1"/>
  <c r="E343492" i="1"/>
  <c r="E343493" i="1"/>
  <c r="E343494" i="1"/>
  <c r="E343495" i="1"/>
  <c r="E343496" i="1"/>
  <c r="E343497" i="1"/>
  <c r="E343498" i="1"/>
  <c r="E343499" i="1"/>
  <c r="E343500" i="1"/>
  <c r="E343501" i="1"/>
  <c r="E343502" i="1"/>
  <c r="E343503" i="1"/>
  <c r="E343504" i="1"/>
  <c r="E343505" i="1"/>
  <c r="E343506" i="1"/>
  <c r="E343507" i="1"/>
  <c r="E343508" i="1"/>
  <c r="E343509" i="1"/>
  <c r="E343510" i="1"/>
  <c r="E343511" i="1"/>
  <c r="E343512" i="1"/>
  <c r="E343513" i="1"/>
  <c r="E343514" i="1"/>
  <c r="E343515" i="1"/>
  <c r="E343516" i="1"/>
  <c r="E343517" i="1"/>
  <c r="E343518" i="1"/>
  <c r="E343519" i="1"/>
  <c r="E343520" i="1"/>
  <c r="E343521" i="1"/>
  <c r="E343522" i="1"/>
  <c r="E343523" i="1"/>
  <c r="E343524" i="1"/>
  <c r="E343525" i="1"/>
  <c r="E343526" i="1"/>
  <c r="E343527" i="1"/>
  <c r="E343528" i="1"/>
  <c r="E343529" i="1"/>
  <c r="E343530" i="1"/>
  <c r="E343531" i="1"/>
  <c r="E343532" i="1"/>
  <c r="E343533" i="1"/>
  <c r="E343534" i="1"/>
  <c r="E343535" i="1"/>
  <c r="E343536" i="1"/>
  <c r="E343537" i="1"/>
  <c r="E343538" i="1"/>
  <c r="E343539" i="1"/>
  <c r="E343540" i="1"/>
  <c r="E343541" i="1"/>
  <c r="E343542" i="1"/>
  <c r="E343543" i="1"/>
  <c r="E343544" i="1"/>
  <c r="E343545" i="1"/>
  <c r="E343546" i="1"/>
  <c r="E343547" i="1"/>
  <c r="E343548" i="1"/>
  <c r="E343549" i="1"/>
  <c r="E343550" i="1"/>
  <c r="E343551" i="1"/>
  <c r="E343552" i="1"/>
  <c r="E343553" i="1"/>
  <c r="E343554" i="1"/>
  <c r="E343555" i="1"/>
  <c r="E343556" i="1"/>
  <c r="E343557" i="1"/>
  <c r="E343558" i="1"/>
  <c r="E343559" i="1"/>
  <c r="E343560" i="1"/>
  <c r="E343561" i="1"/>
  <c r="E343562" i="1"/>
  <c r="E343563" i="1"/>
  <c r="E343564" i="1"/>
  <c r="E343565" i="1"/>
  <c r="E343566" i="1"/>
  <c r="E343567" i="1"/>
  <c r="E343568" i="1"/>
  <c r="E343569" i="1"/>
  <c r="E343570" i="1"/>
  <c r="E343571" i="1"/>
  <c r="E343572" i="1"/>
  <c r="E343573" i="1"/>
  <c r="E343574" i="1"/>
  <c r="E343575" i="1"/>
  <c r="E343576" i="1"/>
  <c r="E343577" i="1"/>
  <c r="E343578" i="1"/>
  <c r="E343579" i="1"/>
  <c r="E343580" i="1"/>
  <c r="E343581" i="1"/>
  <c r="E343582" i="1"/>
  <c r="E343583" i="1"/>
  <c r="E343584" i="1"/>
  <c r="E343585" i="1"/>
  <c r="E343586" i="1"/>
  <c r="E343587" i="1"/>
  <c r="E343588" i="1"/>
  <c r="E343589" i="1"/>
  <c r="E343590" i="1"/>
  <c r="E343591" i="1"/>
  <c r="E343592" i="1"/>
  <c r="E343593" i="1"/>
  <c r="E343594" i="1"/>
  <c r="E343595" i="1"/>
  <c r="E343596" i="1"/>
  <c r="E343597" i="1"/>
  <c r="E343598" i="1"/>
  <c r="E343599" i="1"/>
  <c r="E343600" i="1"/>
  <c r="E343601" i="1"/>
  <c r="E343602" i="1"/>
  <c r="E343603" i="1"/>
  <c r="E343604" i="1"/>
  <c r="E343605" i="1"/>
  <c r="E343606" i="1"/>
  <c r="E343607" i="1"/>
  <c r="E343608" i="1"/>
  <c r="E343609" i="1"/>
  <c r="E343610" i="1"/>
  <c r="E343611" i="1"/>
  <c r="E343612" i="1"/>
  <c r="E343613" i="1"/>
  <c r="E343614" i="1"/>
  <c r="E343615" i="1"/>
  <c r="E343616" i="1"/>
  <c r="E343617" i="1"/>
  <c r="E343618" i="1"/>
  <c r="E343619" i="1"/>
  <c r="E343620" i="1"/>
  <c r="E343621" i="1"/>
  <c r="E343622" i="1"/>
  <c r="E343623" i="1"/>
  <c r="E343624" i="1"/>
  <c r="E343625" i="1"/>
  <c r="E343626" i="1"/>
  <c r="E343627" i="1"/>
  <c r="E343628" i="1"/>
  <c r="E343629" i="1"/>
  <c r="E343630" i="1"/>
  <c r="E343631" i="1"/>
  <c r="E343632" i="1"/>
  <c r="E343633" i="1"/>
  <c r="E343634" i="1"/>
  <c r="E343635" i="1"/>
  <c r="E343636" i="1"/>
  <c r="E343637" i="1"/>
  <c r="E343638" i="1"/>
  <c r="E343639" i="1"/>
  <c r="E343640" i="1"/>
  <c r="E343641" i="1"/>
  <c r="E343642" i="1"/>
  <c r="E343643" i="1"/>
  <c r="E343644" i="1"/>
  <c r="E343645" i="1"/>
  <c r="E343646" i="1"/>
  <c r="E343647" i="1"/>
  <c r="E343648" i="1"/>
  <c r="E343649" i="1"/>
  <c r="E343650" i="1"/>
  <c r="E343651" i="1"/>
  <c r="E343652" i="1"/>
  <c r="E343653" i="1"/>
  <c r="E343654" i="1"/>
  <c r="E343655" i="1"/>
  <c r="E343656" i="1"/>
  <c r="E343657" i="1"/>
  <c r="E343658" i="1"/>
  <c r="E343659" i="1"/>
  <c r="E343660" i="1"/>
  <c r="E343661" i="1"/>
  <c r="E343662" i="1"/>
  <c r="E343663" i="1"/>
  <c r="E343664" i="1"/>
  <c r="E343665" i="1"/>
  <c r="E343666" i="1"/>
  <c r="E343667" i="1"/>
  <c r="E343668" i="1"/>
  <c r="E343669" i="1"/>
  <c r="E343670" i="1"/>
  <c r="E343671" i="1"/>
  <c r="E343672" i="1"/>
  <c r="E343673" i="1"/>
  <c r="E343674" i="1"/>
  <c r="E343675" i="1"/>
  <c r="E343676" i="1"/>
  <c r="E343677" i="1"/>
  <c r="E343678" i="1"/>
  <c r="E343679" i="1"/>
  <c r="E343680" i="1"/>
  <c r="E343681" i="1"/>
  <c r="E343682" i="1"/>
  <c r="E343683" i="1"/>
  <c r="E343684" i="1"/>
  <c r="E343685" i="1"/>
  <c r="E343686" i="1"/>
  <c r="E343687" i="1"/>
  <c r="E343688" i="1"/>
  <c r="E343689" i="1"/>
  <c r="E343690" i="1"/>
  <c r="E343691" i="1"/>
  <c r="E343692" i="1"/>
  <c r="E343693" i="1"/>
  <c r="E343694" i="1"/>
  <c r="E343695" i="1"/>
  <c r="E343696" i="1"/>
  <c r="E343697" i="1"/>
  <c r="E343698" i="1"/>
  <c r="E343699" i="1"/>
  <c r="E343700" i="1"/>
  <c r="E343701" i="1"/>
  <c r="E343702" i="1"/>
  <c r="E343703" i="1"/>
  <c r="E343704" i="1"/>
  <c r="E343705" i="1"/>
  <c r="E343706" i="1"/>
  <c r="E343707" i="1"/>
  <c r="E343708" i="1"/>
  <c r="E343709" i="1"/>
  <c r="E343710" i="1"/>
  <c r="E343711" i="1"/>
  <c r="E343712" i="1"/>
  <c r="E343713" i="1"/>
  <c r="E343714" i="1"/>
  <c r="E343715" i="1"/>
  <c r="E343716" i="1"/>
  <c r="E343717" i="1"/>
  <c r="E343718" i="1"/>
  <c r="E343719" i="1"/>
  <c r="E343720" i="1"/>
  <c r="E343721" i="1"/>
  <c r="E343722" i="1"/>
  <c r="E343723" i="1"/>
  <c r="E343724" i="1"/>
  <c r="E343725" i="1"/>
  <c r="E343726" i="1"/>
  <c r="E343727" i="1"/>
  <c r="E343728" i="1"/>
  <c r="E343729" i="1"/>
  <c r="E343730" i="1"/>
  <c r="E343731" i="1"/>
  <c r="E343732" i="1"/>
  <c r="E343733" i="1"/>
  <c r="E343734" i="1"/>
  <c r="E343735" i="1"/>
  <c r="E343736" i="1"/>
  <c r="E343737" i="1"/>
  <c r="E343738" i="1"/>
  <c r="E343739" i="1"/>
  <c r="E343740" i="1"/>
  <c r="E343741" i="1"/>
  <c r="E343742" i="1"/>
  <c r="E343743" i="1"/>
  <c r="E343744" i="1"/>
  <c r="E343745" i="1"/>
  <c r="E343746" i="1"/>
  <c r="E343747" i="1"/>
  <c r="E343748" i="1"/>
  <c r="E343749" i="1"/>
  <c r="E343750" i="1"/>
  <c r="E343751" i="1"/>
  <c r="E343752" i="1"/>
  <c r="E343753" i="1"/>
  <c r="E343754" i="1"/>
  <c r="E343755" i="1"/>
  <c r="E343756" i="1"/>
  <c r="E343757" i="1"/>
  <c r="E343758" i="1"/>
  <c r="E343759" i="1"/>
  <c r="E343760" i="1"/>
  <c r="E343761" i="1"/>
  <c r="E343762" i="1"/>
  <c r="E343763" i="1"/>
  <c r="E343764" i="1"/>
  <c r="E343765" i="1"/>
  <c r="E343766" i="1"/>
  <c r="E343767" i="1"/>
  <c r="E343768" i="1"/>
  <c r="E343769" i="1"/>
  <c r="E343770" i="1"/>
  <c r="E343771" i="1"/>
  <c r="E343772" i="1"/>
  <c r="E343773" i="1"/>
  <c r="E343774" i="1"/>
  <c r="E343775" i="1"/>
  <c r="E343776" i="1"/>
  <c r="E343777" i="1"/>
  <c r="E343778" i="1"/>
  <c r="E343779" i="1"/>
  <c r="E343780" i="1"/>
  <c r="E343781" i="1"/>
  <c r="E343782" i="1"/>
  <c r="E343783" i="1"/>
  <c r="E343784" i="1"/>
  <c r="E343785" i="1"/>
  <c r="E343786" i="1"/>
  <c r="E343787" i="1"/>
  <c r="E343788" i="1"/>
  <c r="E343789" i="1"/>
  <c r="E343790" i="1"/>
  <c r="E343791" i="1"/>
  <c r="E343792" i="1"/>
  <c r="E343793" i="1"/>
  <c r="E343794" i="1"/>
  <c r="E343795" i="1"/>
  <c r="E343796" i="1"/>
  <c r="E343797" i="1"/>
  <c r="E343798" i="1"/>
  <c r="E343799" i="1"/>
  <c r="E343800" i="1"/>
  <c r="E343801" i="1"/>
  <c r="E343802" i="1"/>
  <c r="E343803" i="1"/>
  <c r="E343804" i="1"/>
  <c r="E343805" i="1"/>
  <c r="E343806" i="1"/>
  <c r="E343807" i="1"/>
  <c r="E343808" i="1"/>
  <c r="E343809" i="1"/>
  <c r="E343810" i="1"/>
  <c r="E343811" i="1"/>
  <c r="E343812" i="1"/>
  <c r="E343813" i="1"/>
  <c r="E343814" i="1"/>
  <c r="E343815" i="1"/>
  <c r="E343816" i="1"/>
  <c r="E343817" i="1"/>
  <c r="E343818" i="1"/>
  <c r="E343819" i="1"/>
  <c r="E343820" i="1"/>
  <c r="E343821" i="1"/>
  <c r="E343822" i="1"/>
  <c r="E343823" i="1"/>
  <c r="E343824" i="1"/>
  <c r="E343825" i="1"/>
  <c r="E343826" i="1"/>
  <c r="E343827" i="1"/>
  <c r="E343828" i="1"/>
  <c r="E343829" i="1"/>
  <c r="E343830" i="1"/>
  <c r="E343831" i="1"/>
  <c r="E343832" i="1"/>
  <c r="E343833" i="1"/>
  <c r="E343834" i="1"/>
  <c r="E343835" i="1"/>
  <c r="E343836" i="1"/>
  <c r="E343837" i="1"/>
  <c r="E343838" i="1"/>
  <c r="E343839" i="1"/>
  <c r="E343840" i="1"/>
  <c r="E343841" i="1"/>
  <c r="E343842" i="1"/>
  <c r="E343843" i="1"/>
  <c r="E343844" i="1"/>
  <c r="E343845" i="1"/>
  <c r="E343846" i="1"/>
  <c r="E343847" i="1"/>
  <c r="E343848" i="1"/>
  <c r="E343849" i="1"/>
  <c r="E343850" i="1"/>
  <c r="E343851" i="1"/>
  <c r="E343852" i="1"/>
  <c r="E343853" i="1"/>
  <c r="E343854" i="1"/>
  <c r="E343855" i="1"/>
  <c r="E343856" i="1"/>
  <c r="E343857" i="1"/>
  <c r="E343858" i="1"/>
  <c r="E343859" i="1"/>
  <c r="E343860" i="1"/>
  <c r="E343861" i="1"/>
  <c r="E343862" i="1"/>
  <c r="E343863" i="1"/>
  <c r="E343864" i="1"/>
  <c r="E343865" i="1"/>
  <c r="E343866" i="1"/>
  <c r="E343867" i="1"/>
  <c r="E343868" i="1"/>
  <c r="E343869" i="1"/>
  <c r="E343870" i="1"/>
  <c r="E343871" i="1"/>
  <c r="E343872" i="1"/>
  <c r="E343873" i="1"/>
  <c r="E343874" i="1"/>
  <c r="E343875" i="1"/>
  <c r="E343876" i="1"/>
  <c r="E343877" i="1"/>
  <c r="E343878" i="1"/>
  <c r="E343879" i="1"/>
  <c r="E343880" i="1"/>
  <c r="E343881" i="1"/>
  <c r="E343882" i="1"/>
  <c r="E343883" i="1"/>
  <c r="E343884" i="1"/>
  <c r="E343885" i="1"/>
  <c r="E343886" i="1"/>
  <c r="E343887" i="1"/>
  <c r="E343888" i="1"/>
  <c r="E343889" i="1"/>
  <c r="E343890" i="1"/>
  <c r="E343891" i="1"/>
  <c r="E343892" i="1"/>
  <c r="E343893" i="1"/>
  <c r="E343894" i="1"/>
  <c r="E343895" i="1"/>
  <c r="E343896" i="1"/>
  <c r="E343897" i="1"/>
  <c r="E343898" i="1"/>
  <c r="E343899" i="1"/>
  <c r="E343900" i="1"/>
  <c r="E343901" i="1"/>
  <c r="E343902" i="1"/>
  <c r="E343903" i="1"/>
  <c r="E343904" i="1"/>
  <c r="E343905" i="1"/>
  <c r="E343906" i="1"/>
  <c r="E343907" i="1"/>
  <c r="E343908" i="1"/>
  <c r="E343909" i="1"/>
  <c r="E343910" i="1"/>
  <c r="E343911" i="1"/>
  <c r="E343912" i="1"/>
  <c r="E343913" i="1"/>
  <c r="E343914" i="1"/>
  <c r="E343915" i="1"/>
  <c r="E343916" i="1"/>
  <c r="E343917" i="1"/>
  <c r="E343918" i="1"/>
  <c r="E343919" i="1"/>
  <c r="E343920" i="1"/>
  <c r="E343921" i="1"/>
  <c r="E343922" i="1"/>
  <c r="E343923" i="1"/>
  <c r="E343924" i="1"/>
  <c r="E343925" i="1"/>
  <c r="E343926" i="1"/>
  <c r="E343927" i="1"/>
  <c r="E343928" i="1"/>
  <c r="E343929" i="1"/>
  <c r="E343930" i="1"/>
  <c r="E343931" i="1"/>
  <c r="E343932" i="1"/>
  <c r="E343933" i="1"/>
  <c r="E343934" i="1"/>
  <c r="E343935" i="1"/>
  <c r="E343936" i="1"/>
  <c r="E343937" i="1"/>
  <c r="E343938" i="1"/>
  <c r="E343939" i="1"/>
  <c r="E343940" i="1"/>
  <c r="E343941" i="1"/>
  <c r="E343942" i="1"/>
  <c r="E343943" i="1"/>
  <c r="E343944" i="1"/>
  <c r="E343945" i="1"/>
  <c r="E343946" i="1"/>
  <c r="E343947" i="1"/>
  <c r="E343948" i="1"/>
  <c r="E343949" i="1"/>
  <c r="E343950" i="1"/>
  <c r="E343951" i="1"/>
  <c r="E343952" i="1"/>
  <c r="E343953" i="1"/>
  <c r="E343954" i="1"/>
  <c r="E343955" i="1"/>
  <c r="E343956" i="1"/>
  <c r="E343957" i="1"/>
  <c r="E343958" i="1"/>
  <c r="E343959" i="1"/>
  <c r="E343960" i="1"/>
  <c r="E343961" i="1"/>
  <c r="E343962" i="1"/>
  <c r="E343963" i="1"/>
  <c r="E343964" i="1"/>
  <c r="E343965" i="1"/>
  <c r="E343966" i="1"/>
  <c r="E343967" i="1"/>
  <c r="E343968" i="1"/>
  <c r="E343969" i="1"/>
  <c r="E343970" i="1"/>
  <c r="E343971" i="1"/>
  <c r="E343972" i="1"/>
  <c r="E343973" i="1"/>
  <c r="E343974" i="1"/>
  <c r="E343975" i="1"/>
  <c r="E343976" i="1"/>
  <c r="E343977" i="1"/>
  <c r="E343978" i="1"/>
  <c r="E343979" i="1"/>
  <c r="E343980" i="1"/>
  <c r="E343981" i="1"/>
  <c r="E343982" i="1"/>
  <c r="E343983" i="1"/>
  <c r="E343984" i="1"/>
  <c r="E343985" i="1"/>
  <c r="E343986" i="1"/>
  <c r="E343987" i="1"/>
  <c r="E343988" i="1"/>
  <c r="E343989" i="1"/>
  <c r="E343990" i="1"/>
  <c r="E343991" i="1"/>
  <c r="E343992" i="1"/>
  <c r="E343993" i="1"/>
  <c r="E343994" i="1"/>
  <c r="E343995" i="1"/>
  <c r="E343996" i="1"/>
  <c r="E343997" i="1"/>
  <c r="E343998" i="1"/>
  <c r="E343999" i="1"/>
  <c r="E344000" i="1"/>
  <c r="E344001" i="1"/>
  <c r="E344002" i="1"/>
  <c r="E344003" i="1"/>
  <c r="E344004" i="1"/>
  <c r="E344005" i="1"/>
  <c r="E344006" i="1"/>
  <c r="E344007" i="1"/>
  <c r="E344008" i="1"/>
  <c r="E344009" i="1"/>
  <c r="E344010" i="1"/>
  <c r="E344011" i="1"/>
  <c r="E344012" i="1"/>
  <c r="E344013" i="1"/>
  <c r="E344014" i="1"/>
  <c r="E344015" i="1"/>
  <c r="E344016" i="1"/>
  <c r="E344017" i="1"/>
  <c r="E344018" i="1"/>
  <c r="E344019" i="1"/>
  <c r="E344020" i="1"/>
  <c r="E344021" i="1"/>
  <c r="E344022" i="1"/>
  <c r="E344023" i="1"/>
  <c r="E344024" i="1"/>
  <c r="E344025" i="1"/>
  <c r="E344026" i="1"/>
  <c r="E344027" i="1"/>
  <c r="E344028" i="1"/>
  <c r="E344029" i="1"/>
  <c r="E344030" i="1"/>
  <c r="E344031" i="1"/>
  <c r="E344032" i="1"/>
  <c r="E344033" i="1"/>
  <c r="E344034" i="1"/>
  <c r="E344035" i="1"/>
  <c r="E344036" i="1"/>
  <c r="E344037" i="1"/>
  <c r="E344038" i="1"/>
  <c r="E344039" i="1"/>
  <c r="E344040" i="1"/>
  <c r="E344041" i="1"/>
  <c r="E344042" i="1"/>
  <c r="E344043" i="1"/>
  <c r="E344044" i="1"/>
  <c r="E344045" i="1"/>
  <c r="E344046" i="1"/>
  <c r="E344047" i="1"/>
  <c r="E344048" i="1"/>
  <c r="E344049" i="1"/>
  <c r="E344050" i="1"/>
  <c r="E344051" i="1"/>
  <c r="E344052" i="1"/>
  <c r="E344053" i="1"/>
  <c r="E344054" i="1"/>
  <c r="E344055" i="1"/>
  <c r="E344056" i="1"/>
  <c r="E344057" i="1"/>
  <c r="E344058" i="1"/>
  <c r="E344059" i="1"/>
  <c r="E344060" i="1"/>
  <c r="E344061" i="1"/>
  <c r="E344062" i="1"/>
  <c r="E344063" i="1"/>
  <c r="E344064" i="1"/>
  <c r="E344065" i="1"/>
  <c r="E344066" i="1"/>
  <c r="E344067" i="1"/>
  <c r="E344068" i="1"/>
  <c r="E344069" i="1"/>
  <c r="E344070" i="1"/>
  <c r="E344071" i="1"/>
  <c r="E344072" i="1"/>
  <c r="E344073" i="1"/>
  <c r="E344074" i="1"/>
  <c r="E344075" i="1"/>
  <c r="E344076" i="1"/>
  <c r="E344077" i="1"/>
  <c r="E344078" i="1"/>
  <c r="E344079" i="1"/>
  <c r="E344080" i="1"/>
  <c r="E344081" i="1"/>
  <c r="E344082" i="1"/>
  <c r="E344083" i="1"/>
  <c r="E344084" i="1"/>
  <c r="E344085" i="1"/>
  <c r="E344086" i="1"/>
  <c r="E344087" i="1"/>
  <c r="E344088" i="1"/>
  <c r="E344089" i="1"/>
  <c r="E344090" i="1"/>
  <c r="E344091" i="1"/>
  <c r="E344092" i="1"/>
  <c r="E344093" i="1"/>
  <c r="E344094" i="1"/>
  <c r="E344095" i="1"/>
  <c r="E344096" i="1"/>
  <c r="E344097" i="1"/>
  <c r="E344098" i="1"/>
  <c r="E344099" i="1"/>
  <c r="E344100" i="1"/>
  <c r="E344101" i="1"/>
  <c r="E344102" i="1"/>
  <c r="E344103" i="1"/>
  <c r="E344104" i="1"/>
  <c r="E344105" i="1"/>
  <c r="E344106" i="1"/>
  <c r="E344107" i="1"/>
  <c r="E344108" i="1"/>
  <c r="E344109" i="1"/>
  <c r="E344110" i="1"/>
  <c r="E344111" i="1"/>
  <c r="E344112" i="1"/>
  <c r="E344113" i="1"/>
  <c r="E344114" i="1"/>
  <c r="E344115" i="1"/>
  <c r="E344116" i="1"/>
  <c r="E344117" i="1"/>
  <c r="E344118" i="1"/>
  <c r="E344119" i="1"/>
  <c r="E344120" i="1"/>
  <c r="E344121" i="1"/>
  <c r="E344122" i="1"/>
  <c r="E344123" i="1"/>
  <c r="E344124" i="1"/>
  <c r="E344125" i="1"/>
  <c r="E344126" i="1"/>
  <c r="E344127" i="1"/>
  <c r="E344128" i="1"/>
  <c r="E344129" i="1"/>
  <c r="E344130" i="1"/>
  <c r="E344131" i="1"/>
  <c r="E344132" i="1"/>
  <c r="E344133" i="1"/>
  <c r="E344134" i="1"/>
  <c r="E344135" i="1"/>
  <c r="E344136" i="1"/>
  <c r="E344137" i="1"/>
  <c r="E344138" i="1"/>
  <c r="E344139" i="1"/>
  <c r="E344140" i="1"/>
  <c r="E344141" i="1"/>
  <c r="E344142" i="1"/>
  <c r="E344143" i="1"/>
  <c r="E344144" i="1"/>
  <c r="E344145" i="1"/>
  <c r="E344146" i="1"/>
  <c r="E344147" i="1"/>
  <c r="E344148" i="1"/>
  <c r="E344149" i="1"/>
  <c r="E344150" i="1"/>
  <c r="E344151" i="1"/>
  <c r="E344152" i="1"/>
  <c r="E344153" i="1"/>
  <c r="E344154" i="1"/>
  <c r="E344155" i="1"/>
  <c r="E344156" i="1"/>
  <c r="E344157" i="1"/>
  <c r="E344158" i="1"/>
  <c r="E344159" i="1"/>
  <c r="E344160" i="1"/>
  <c r="E344161" i="1"/>
  <c r="E344162" i="1"/>
  <c r="E344163" i="1"/>
  <c r="E344164" i="1"/>
  <c r="E344165" i="1"/>
  <c r="E344166" i="1"/>
  <c r="E344167" i="1"/>
  <c r="E344168" i="1"/>
  <c r="E344169" i="1"/>
  <c r="E344170" i="1"/>
  <c r="E344171" i="1"/>
  <c r="E344172" i="1"/>
  <c r="E344173" i="1"/>
  <c r="E344174" i="1"/>
  <c r="E344175" i="1"/>
  <c r="E344176" i="1"/>
  <c r="E344177" i="1"/>
  <c r="E344178" i="1"/>
  <c r="E344179" i="1"/>
  <c r="E344180" i="1"/>
  <c r="E344181" i="1"/>
  <c r="E344182" i="1"/>
  <c r="E344183" i="1"/>
  <c r="E344184" i="1"/>
  <c r="E344185" i="1"/>
  <c r="E344186" i="1"/>
  <c r="E344187" i="1"/>
  <c r="E344188" i="1"/>
  <c r="E344189" i="1"/>
  <c r="E344190" i="1"/>
  <c r="E344191" i="1"/>
  <c r="E344192" i="1"/>
  <c r="E344193" i="1"/>
  <c r="E344194" i="1"/>
  <c r="E344195" i="1"/>
  <c r="E344196" i="1"/>
  <c r="E344197" i="1"/>
  <c r="E344198" i="1"/>
  <c r="E344199" i="1"/>
  <c r="E344200" i="1"/>
  <c r="E344201" i="1"/>
  <c r="E344202" i="1"/>
  <c r="E344203" i="1"/>
  <c r="E344204" i="1"/>
  <c r="E344205" i="1"/>
  <c r="E344206" i="1"/>
  <c r="E344207" i="1"/>
  <c r="E344208" i="1"/>
  <c r="E344209" i="1"/>
  <c r="E344210" i="1"/>
  <c r="E344211" i="1"/>
  <c r="E344212" i="1"/>
  <c r="E344213" i="1"/>
  <c r="E344214" i="1"/>
  <c r="E344215" i="1"/>
  <c r="E344216" i="1"/>
  <c r="E344217" i="1"/>
  <c r="E344218" i="1"/>
  <c r="E344219" i="1"/>
  <c r="E344220" i="1"/>
  <c r="E344221" i="1"/>
  <c r="E344222" i="1"/>
  <c r="E344223" i="1"/>
  <c r="E344224" i="1"/>
  <c r="E344225" i="1"/>
  <c r="E344226" i="1"/>
  <c r="E344227" i="1"/>
  <c r="E344228" i="1"/>
  <c r="E344229" i="1"/>
  <c r="E344230" i="1"/>
  <c r="E344231" i="1"/>
  <c r="E344232" i="1"/>
  <c r="E344233" i="1"/>
  <c r="E344234" i="1"/>
  <c r="E344235" i="1"/>
  <c r="E344236" i="1"/>
  <c r="E344237" i="1"/>
  <c r="E344238" i="1"/>
  <c r="E344239" i="1"/>
  <c r="E344240" i="1"/>
  <c r="E344241" i="1"/>
  <c r="E344242" i="1"/>
  <c r="E344243" i="1"/>
  <c r="E344244" i="1"/>
  <c r="E344245" i="1"/>
  <c r="E344246" i="1"/>
  <c r="E344247" i="1"/>
  <c r="E344248" i="1"/>
  <c r="E344249" i="1"/>
  <c r="E344250" i="1"/>
  <c r="E344251" i="1"/>
  <c r="E344252" i="1"/>
  <c r="E344253" i="1"/>
  <c r="E344254" i="1"/>
  <c r="E344255" i="1"/>
  <c r="E344256" i="1"/>
  <c r="E344257" i="1"/>
  <c r="E344258" i="1"/>
  <c r="E344259" i="1"/>
  <c r="E344260" i="1"/>
  <c r="E344261" i="1"/>
  <c r="E344262" i="1"/>
  <c r="E344263" i="1"/>
  <c r="E344264" i="1"/>
  <c r="E344265" i="1"/>
  <c r="E344266" i="1"/>
  <c r="E344267" i="1"/>
  <c r="E344268" i="1"/>
  <c r="E344269" i="1"/>
  <c r="E344270" i="1"/>
  <c r="E344271" i="1"/>
  <c r="E344272" i="1"/>
  <c r="E344273" i="1"/>
  <c r="E344274" i="1"/>
  <c r="E344275" i="1"/>
  <c r="E344276" i="1"/>
  <c r="E344277" i="1"/>
  <c r="E344278" i="1"/>
  <c r="E344279" i="1"/>
  <c r="E344280" i="1"/>
  <c r="E344281" i="1"/>
  <c r="E344282" i="1"/>
  <c r="E344283" i="1"/>
  <c r="E344284" i="1"/>
  <c r="E344285" i="1"/>
  <c r="E344286" i="1"/>
  <c r="E344287" i="1"/>
  <c r="E344288" i="1"/>
  <c r="E344289" i="1"/>
  <c r="E344290" i="1"/>
  <c r="E344291" i="1"/>
  <c r="E344292" i="1"/>
  <c r="E344293" i="1"/>
  <c r="E344294" i="1"/>
  <c r="E344295" i="1"/>
  <c r="E344296" i="1"/>
  <c r="E344297" i="1"/>
  <c r="E344298" i="1"/>
  <c r="E344299" i="1"/>
  <c r="E344300" i="1"/>
  <c r="E344301" i="1"/>
  <c r="E344302" i="1"/>
  <c r="E344303" i="1"/>
  <c r="E344304" i="1"/>
  <c r="E344305" i="1"/>
  <c r="E344306" i="1"/>
  <c r="E344307" i="1"/>
  <c r="E344308" i="1"/>
  <c r="E344309" i="1"/>
  <c r="E344310" i="1"/>
  <c r="E344311" i="1"/>
  <c r="E344312" i="1"/>
  <c r="E344313" i="1"/>
  <c r="E344314" i="1"/>
  <c r="E344315" i="1"/>
  <c r="E344316" i="1"/>
  <c r="E344317" i="1"/>
  <c r="E344318" i="1"/>
  <c r="E344319" i="1"/>
  <c r="E344320" i="1"/>
  <c r="E344321" i="1"/>
  <c r="E344322" i="1"/>
  <c r="E344323" i="1"/>
  <c r="E344324" i="1"/>
  <c r="E344325" i="1"/>
  <c r="E344326" i="1"/>
  <c r="E344327" i="1"/>
  <c r="E344328" i="1"/>
  <c r="E344329" i="1"/>
  <c r="E344330" i="1"/>
  <c r="E344331" i="1"/>
  <c r="E344332" i="1"/>
  <c r="E344333" i="1"/>
  <c r="E344334" i="1"/>
  <c r="E344335" i="1"/>
  <c r="E344336" i="1"/>
  <c r="E344337" i="1"/>
  <c r="E344338" i="1"/>
  <c r="E344339" i="1"/>
  <c r="E344340" i="1"/>
  <c r="E344341" i="1"/>
  <c r="E344342" i="1"/>
  <c r="E344343" i="1"/>
  <c r="E344344" i="1"/>
  <c r="E344345" i="1"/>
  <c r="E344346" i="1"/>
  <c r="E344347" i="1"/>
  <c r="E344348" i="1"/>
  <c r="E344349" i="1"/>
  <c r="E344350" i="1"/>
  <c r="E344351" i="1"/>
  <c r="E344352" i="1"/>
  <c r="E344353" i="1"/>
  <c r="E344354" i="1"/>
  <c r="E344355" i="1"/>
  <c r="E344356" i="1"/>
  <c r="E344357" i="1"/>
  <c r="E344358" i="1"/>
  <c r="E344359" i="1"/>
  <c r="E344360" i="1"/>
  <c r="E344361" i="1"/>
  <c r="E344362" i="1"/>
  <c r="E344363" i="1"/>
  <c r="E344364" i="1"/>
  <c r="E344365" i="1"/>
  <c r="E344366" i="1"/>
  <c r="E344367" i="1"/>
  <c r="E344368" i="1"/>
  <c r="E344369" i="1"/>
  <c r="E344370" i="1"/>
  <c r="E344371" i="1"/>
  <c r="E344372" i="1"/>
  <c r="E344373" i="1"/>
  <c r="E344374" i="1"/>
  <c r="E344375" i="1"/>
  <c r="E344376" i="1"/>
  <c r="E344377" i="1"/>
  <c r="E344378" i="1"/>
  <c r="E344379" i="1"/>
  <c r="E344380" i="1"/>
  <c r="E344381" i="1"/>
  <c r="E344382" i="1"/>
  <c r="E344383" i="1"/>
  <c r="E344384" i="1"/>
  <c r="E344385" i="1"/>
  <c r="E344386" i="1"/>
  <c r="E344387" i="1"/>
  <c r="E344388" i="1"/>
  <c r="E344389" i="1"/>
  <c r="E344390" i="1"/>
  <c r="E344391" i="1"/>
  <c r="E344392" i="1"/>
  <c r="E344393" i="1"/>
  <c r="E344394" i="1"/>
  <c r="E344395" i="1"/>
  <c r="E344396" i="1"/>
  <c r="E344397" i="1"/>
  <c r="E344398" i="1"/>
  <c r="E344399" i="1"/>
  <c r="E344400" i="1"/>
  <c r="E344401" i="1"/>
  <c r="E344402" i="1"/>
  <c r="E344403" i="1"/>
  <c r="E344404" i="1"/>
  <c r="E344405" i="1"/>
  <c r="E344406" i="1"/>
  <c r="E344407" i="1"/>
  <c r="E344408" i="1"/>
  <c r="E344409" i="1"/>
  <c r="E344410" i="1"/>
  <c r="E344411" i="1"/>
  <c r="E344412" i="1"/>
  <c r="E344413" i="1"/>
  <c r="E344414" i="1"/>
  <c r="E344415" i="1"/>
  <c r="E344416" i="1"/>
  <c r="E344417" i="1"/>
  <c r="E344418" i="1"/>
  <c r="E344419" i="1"/>
  <c r="E344420" i="1"/>
  <c r="E344421" i="1"/>
  <c r="E344422" i="1"/>
  <c r="E344423" i="1"/>
  <c r="E344424" i="1"/>
  <c r="E344425" i="1"/>
  <c r="E344426" i="1"/>
  <c r="E344427" i="1"/>
  <c r="E344428" i="1"/>
  <c r="E344429" i="1"/>
  <c r="E344430" i="1"/>
  <c r="E344431" i="1"/>
  <c r="E344432" i="1"/>
  <c r="E344433" i="1"/>
  <c r="E344434" i="1"/>
  <c r="E344435" i="1"/>
  <c r="E344436" i="1"/>
  <c r="E344437" i="1"/>
  <c r="E344438" i="1"/>
  <c r="E344439" i="1"/>
  <c r="E344440" i="1"/>
  <c r="E344441" i="1"/>
  <c r="E344442" i="1"/>
  <c r="E344443" i="1"/>
  <c r="E344444" i="1"/>
  <c r="E344445" i="1"/>
  <c r="E344446" i="1"/>
  <c r="E344447" i="1"/>
  <c r="E344448" i="1"/>
  <c r="E344449" i="1"/>
  <c r="E344450" i="1"/>
  <c r="E344451" i="1"/>
  <c r="E344452" i="1"/>
  <c r="E344453" i="1"/>
  <c r="E344454" i="1"/>
  <c r="E344455" i="1"/>
  <c r="E344456" i="1"/>
  <c r="E344457" i="1"/>
  <c r="E344458" i="1"/>
  <c r="E344459" i="1"/>
  <c r="E344460" i="1"/>
  <c r="E344461" i="1"/>
  <c r="E344462" i="1"/>
  <c r="E344463" i="1"/>
  <c r="E344464" i="1"/>
  <c r="E344465" i="1"/>
  <c r="E344466" i="1"/>
  <c r="E344467" i="1"/>
  <c r="E344468" i="1"/>
  <c r="E344469" i="1"/>
  <c r="E344470" i="1"/>
  <c r="E344471" i="1"/>
  <c r="E344472" i="1"/>
  <c r="E344473" i="1"/>
  <c r="E344474" i="1"/>
  <c r="E344475" i="1"/>
  <c r="E344476" i="1"/>
  <c r="E344477" i="1"/>
  <c r="E344478" i="1"/>
  <c r="E344479" i="1"/>
  <c r="E344480" i="1"/>
  <c r="E344481" i="1"/>
  <c r="E344482" i="1"/>
  <c r="E344483" i="1"/>
  <c r="E344484" i="1"/>
  <c r="E344485" i="1"/>
  <c r="E344486" i="1"/>
  <c r="E344487" i="1"/>
  <c r="E344488" i="1"/>
  <c r="E344489" i="1"/>
  <c r="E344490" i="1"/>
  <c r="E344491" i="1"/>
  <c r="E344492" i="1"/>
  <c r="E344493" i="1"/>
  <c r="E344494" i="1"/>
  <c r="E344495" i="1"/>
  <c r="E344496" i="1"/>
  <c r="E344497" i="1"/>
  <c r="E344498" i="1"/>
  <c r="E344499" i="1"/>
  <c r="E344500" i="1"/>
  <c r="E344501" i="1"/>
  <c r="E344502" i="1"/>
  <c r="E344503" i="1"/>
  <c r="E344504" i="1"/>
  <c r="E344505" i="1"/>
  <c r="E344506" i="1"/>
  <c r="E344507" i="1"/>
  <c r="E344508" i="1"/>
  <c r="E344509" i="1"/>
  <c r="E344510" i="1"/>
  <c r="E344511" i="1"/>
  <c r="E344512" i="1"/>
  <c r="E344513" i="1"/>
  <c r="E344514" i="1"/>
  <c r="E344515" i="1"/>
  <c r="E344516" i="1"/>
  <c r="E344517" i="1"/>
  <c r="E344518" i="1"/>
  <c r="E344519" i="1"/>
  <c r="E344520" i="1"/>
  <c r="E344521" i="1"/>
  <c r="E344522" i="1"/>
  <c r="E344523" i="1"/>
  <c r="E344524" i="1"/>
  <c r="E344525" i="1"/>
  <c r="E344526" i="1"/>
  <c r="E344527" i="1"/>
  <c r="E344528" i="1"/>
  <c r="E344529" i="1"/>
  <c r="E344530" i="1"/>
  <c r="E344531" i="1"/>
  <c r="E344532" i="1"/>
  <c r="E344533" i="1"/>
  <c r="E344534" i="1"/>
  <c r="E344535" i="1"/>
  <c r="E344536" i="1"/>
  <c r="E344537" i="1"/>
  <c r="E344538" i="1"/>
  <c r="E344539" i="1"/>
  <c r="E344540" i="1"/>
  <c r="E344541" i="1"/>
  <c r="E344542" i="1"/>
  <c r="E344543" i="1"/>
  <c r="E344544" i="1"/>
  <c r="E344545" i="1"/>
  <c r="E344546" i="1"/>
  <c r="E344547" i="1"/>
  <c r="E344548" i="1"/>
  <c r="E344549" i="1"/>
  <c r="E344550" i="1"/>
  <c r="E344551" i="1"/>
  <c r="E344552" i="1"/>
  <c r="E344553" i="1"/>
  <c r="E344554" i="1"/>
  <c r="E344555" i="1"/>
  <c r="E344556" i="1"/>
  <c r="E344557" i="1"/>
  <c r="E344558" i="1"/>
  <c r="E344559" i="1"/>
  <c r="E344560" i="1"/>
  <c r="E344561" i="1"/>
  <c r="E344562" i="1"/>
  <c r="E344563" i="1"/>
  <c r="E344564" i="1"/>
  <c r="E344565" i="1"/>
  <c r="E344566" i="1"/>
  <c r="E344567" i="1"/>
  <c r="E344568" i="1"/>
  <c r="E344569" i="1"/>
  <c r="E344570" i="1"/>
  <c r="E344571" i="1"/>
  <c r="E344572" i="1"/>
  <c r="E344573" i="1"/>
  <c r="E344574" i="1"/>
  <c r="E344575" i="1"/>
  <c r="E344576" i="1"/>
  <c r="E344577" i="1"/>
  <c r="E344578" i="1"/>
  <c r="E344579" i="1"/>
  <c r="E344580" i="1"/>
  <c r="E344581" i="1"/>
  <c r="E344582" i="1"/>
  <c r="E344583" i="1"/>
  <c r="E344584" i="1"/>
  <c r="E344585" i="1"/>
  <c r="E344586" i="1"/>
  <c r="E344587" i="1"/>
  <c r="E344588" i="1"/>
  <c r="E344589" i="1"/>
  <c r="E344590" i="1"/>
  <c r="E344591" i="1"/>
  <c r="E344592" i="1"/>
  <c r="E344593" i="1"/>
  <c r="E344594" i="1"/>
  <c r="E344595" i="1"/>
  <c r="E344596" i="1"/>
  <c r="E344597" i="1"/>
  <c r="E344598" i="1"/>
  <c r="E344599" i="1"/>
  <c r="E344600" i="1"/>
  <c r="E344601" i="1"/>
  <c r="E344602" i="1"/>
  <c r="E344603" i="1"/>
  <c r="E344604" i="1"/>
  <c r="E344605" i="1"/>
  <c r="E344606" i="1"/>
  <c r="E344607" i="1"/>
  <c r="E344608" i="1"/>
  <c r="E344609" i="1"/>
  <c r="E344610" i="1"/>
  <c r="E344611" i="1"/>
  <c r="E344612" i="1"/>
  <c r="E344613" i="1"/>
  <c r="E344614" i="1"/>
  <c r="E344615" i="1"/>
  <c r="E344616" i="1"/>
  <c r="E344617" i="1"/>
  <c r="E344618" i="1"/>
  <c r="E344619" i="1"/>
  <c r="E344620" i="1"/>
  <c r="E344621" i="1"/>
  <c r="E344622" i="1"/>
  <c r="E344623" i="1"/>
  <c r="E344624" i="1"/>
  <c r="E344625" i="1"/>
  <c r="E344626" i="1"/>
  <c r="E344627" i="1"/>
  <c r="E344628" i="1"/>
  <c r="E344629" i="1"/>
  <c r="E344630" i="1"/>
  <c r="E344631" i="1"/>
  <c r="E344632" i="1"/>
  <c r="E344633" i="1"/>
  <c r="E344634" i="1"/>
  <c r="E344635" i="1"/>
  <c r="E344636" i="1"/>
  <c r="E344637" i="1"/>
  <c r="E344638" i="1"/>
  <c r="E344639" i="1"/>
  <c r="E344640" i="1"/>
  <c r="E344641" i="1"/>
  <c r="E344642" i="1"/>
  <c r="E344643" i="1"/>
  <c r="E344644" i="1"/>
  <c r="E344645" i="1"/>
  <c r="E344646" i="1"/>
  <c r="E344647" i="1"/>
  <c r="E344648" i="1"/>
  <c r="E344649" i="1"/>
  <c r="E344650" i="1"/>
  <c r="E344651" i="1"/>
  <c r="E344652" i="1"/>
  <c r="E344653" i="1"/>
  <c r="E344654" i="1"/>
  <c r="E344655" i="1"/>
  <c r="E344656" i="1"/>
  <c r="E344657" i="1"/>
  <c r="E344658" i="1"/>
  <c r="E344659" i="1"/>
  <c r="E344660" i="1"/>
  <c r="E344661" i="1"/>
  <c r="E344662" i="1"/>
  <c r="E344663" i="1"/>
  <c r="E344664" i="1"/>
  <c r="E344665" i="1"/>
  <c r="E344666" i="1"/>
  <c r="E344667" i="1"/>
  <c r="E344668" i="1"/>
  <c r="E344669" i="1"/>
  <c r="E344670" i="1"/>
  <c r="E344671" i="1"/>
  <c r="E344672" i="1"/>
  <c r="E344673" i="1"/>
  <c r="E344674" i="1"/>
  <c r="E344675" i="1"/>
  <c r="E344676" i="1"/>
  <c r="E344677" i="1"/>
  <c r="E344678" i="1"/>
  <c r="E344679" i="1"/>
  <c r="E344680" i="1"/>
  <c r="E344681" i="1"/>
  <c r="E344682" i="1"/>
  <c r="E344683" i="1"/>
  <c r="E344684" i="1"/>
  <c r="E344685" i="1"/>
  <c r="E344686" i="1"/>
  <c r="E344687" i="1"/>
  <c r="E344688" i="1"/>
  <c r="E344689" i="1"/>
  <c r="E344690" i="1"/>
  <c r="E344691" i="1"/>
  <c r="E344692" i="1"/>
  <c r="E344693" i="1"/>
  <c r="E344694" i="1"/>
  <c r="E344695" i="1"/>
  <c r="E344696" i="1"/>
  <c r="E344697" i="1"/>
  <c r="E344698" i="1"/>
  <c r="E344699" i="1"/>
  <c r="E344700" i="1"/>
  <c r="E344701" i="1"/>
  <c r="E344702" i="1"/>
  <c r="E344703" i="1"/>
  <c r="E344704" i="1"/>
  <c r="E344705" i="1"/>
  <c r="E344706" i="1"/>
  <c r="E344707" i="1"/>
  <c r="E344708" i="1"/>
  <c r="E344709" i="1"/>
  <c r="E344710" i="1"/>
  <c r="E344711" i="1"/>
  <c r="E344712" i="1"/>
  <c r="E344713" i="1"/>
  <c r="E344714" i="1"/>
  <c r="E344715" i="1"/>
  <c r="E344716" i="1"/>
  <c r="E344717" i="1"/>
  <c r="E344718" i="1"/>
  <c r="E344719" i="1"/>
  <c r="E344720" i="1"/>
  <c r="E344721" i="1"/>
  <c r="E344722" i="1"/>
  <c r="E344723" i="1"/>
  <c r="E344724" i="1"/>
  <c r="E344725" i="1"/>
  <c r="E344726" i="1"/>
  <c r="E344727" i="1"/>
  <c r="E344728" i="1"/>
  <c r="E344729" i="1"/>
  <c r="E344730" i="1"/>
  <c r="E344731" i="1"/>
  <c r="E344732" i="1"/>
  <c r="E344733" i="1"/>
  <c r="E344734" i="1"/>
  <c r="E344735" i="1"/>
  <c r="E344736" i="1"/>
  <c r="E344737" i="1"/>
  <c r="E344738" i="1"/>
  <c r="E344739" i="1"/>
  <c r="E344740" i="1"/>
  <c r="E344741" i="1"/>
  <c r="E344742" i="1"/>
  <c r="E344743" i="1"/>
  <c r="E344744" i="1"/>
  <c r="E344745" i="1"/>
  <c r="E344746" i="1"/>
  <c r="E344747" i="1"/>
  <c r="E344748" i="1"/>
  <c r="E344749" i="1"/>
  <c r="E344750" i="1"/>
  <c r="E344751" i="1"/>
  <c r="E344752" i="1"/>
  <c r="E344753" i="1"/>
  <c r="E344754" i="1"/>
  <c r="E344755" i="1"/>
  <c r="E344756" i="1"/>
  <c r="E344757" i="1"/>
  <c r="E344758" i="1"/>
  <c r="E344759" i="1"/>
  <c r="E344760" i="1"/>
  <c r="E344761" i="1"/>
  <c r="E344762" i="1"/>
  <c r="E344763" i="1"/>
  <c r="E344764" i="1"/>
  <c r="E344765" i="1"/>
  <c r="E344766" i="1"/>
  <c r="E344767" i="1"/>
  <c r="E344768" i="1"/>
  <c r="E344769" i="1"/>
  <c r="E344770" i="1"/>
  <c r="E344771" i="1"/>
  <c r="E344772" i="1"/>
  <c r="E344773" i="1"/>
  <c r="E344774" i="1"/>
  <c r="E344775" i="1"/>
  <c r="E344776" i="1"/>
  <c r="E344777" i="1"/>
  <c r="E344778" i="1"/>
  <c r="E344779" i="1"/>
  <c r="E344780" i="1"/>
  <c r="E344781" i="1"/>
  <c r="E344782" i="1"/>
  <c r="E344783" i="1"/>
  <c r="E344784" i="1"/>
  <c r="E344785" i="1"/>
  <c r="E344786" i="1"/>
  <c r="E344787" i="1"/>
  <c r="E344788" i="1"/>
  <c r="E344789" i="1"/>
  <c r="E344790" i="1"/>
  <c r="E344791" i="1"/>
  <c r="E344792" i="1"/>
  <c r="E344793" i="1"/>
  <c r="E344794" i="1"/>
  <c r="E344795" i="1"/>
  <c r="E344796" i="1"/>
  <c r="E344797" i="1"/>
  <c r="E344798" i="1"/>
  <c r="E344799" i="1"/>
  <c r="E344800" i="1"/>
  <c r="E344801" i="1"/>
  <c r="E344802" i="1"/>
  <c r="E344803" i="1"/>
  <c r="E344804" i="1"/>
  <c r="E344805" i="1"/>
  <c r="E344806" i="1"/>
  <c r="E344807" i="1"/>
  <c r="E344808" i="1"/>
  <c r="E344809" i="1"/>
  <c r="E344810" i="1"/>
  <c r="E344811" i="1"/>
  <c r="E344812" i="1"/>
  <c r="E344813" i="1"/>
  <c r="E344814" i="1"/>
  <c r="E344815" i="1"/>
  <c r="E344816" i="1"/>
  <c r="E344817" i="1"/>
  <c r="E344818" i="1"/>
  <c r="E344819" i="1"/>
  <c r="E344820" i="1"/>
  <c r="E344821" i="1"/>
  <c r="E344822" i="1"/>
  <c r="E344823" i="1"/>
  <c r="E344824" i="1"/>
  <c r="E344825" i="1"/>
  <c r="E344826" i="1"/>
  <c r="E344827" i="1"/>
  <c r="E344828" i="1"/>
  <c r="E344829" i="1"/>
  <c r="E344830" i="1"/>
  <c r="E344831" i="1"/>
  <c r="E344832" i="1"/>
  <c r="E344833" i="1"/>
  <c r="E344834" i="1"/>
  <c r="E344835" i="1"/>
  <c r="E344836" i="1"/>
  <c r="E344837" i="1"/>
  <c r="E344838" i="1"/>
  <c r="E344839" i="1"/>
  <c r="E344840" i="1"/>
  <c r="E344841" i="1"/>
  <c r="E344842" i="1"/>
  <c r="E344843" i="1"/>
  <c r="E344844" i="1"/>
  <c r="E344845" i="1"/>
  <c r="E344846" i="1"/>
  <c r="E344847" i="1"/>
  <c r="E344848" i="1"/>
  <c r="E344849" i="1"/>
  <c r="E344850" i="1"/>
  <c r="E344851" i="1"/>
  <c r="E344852" i="1"/>
  <c r="E344853" i="1"/>
  <c r="E344854" i="1"/>
  <c r="E344855" i="1"/>
  <c r="E344856" i="1"/>
  <c r="E344857" i="1"/>
  <c r="E344858" i="1"/>
  <c r="E344859" i="1"/>
  <c r="E344860" i="1"/>
  <c r="E344861" i="1"/>
  <c r="E344862" i="1"/>
  <c r="E344863" i="1"/>
  <c r="E344864" i="1"/>
  <c r="E344865" i="1"/>
  <c r="E344866" i="1"/>
  <c r="E344867" i="1"/>
  <c r="E344868" i="1"/>
  <c r="E344869" i="1"/>
  <c r="E344870" i="1"/>
  <c r="E344871" i="1"/>
  <c r="E344872" i="1"/>
  <c r="E344873" i="1"/>
  <c r="E344874" i="1"/>
  <c r="E344875" i="1"/>
  <c r="E344876" i="1"/>
  <c r="E344877" i="1"/>
  <c r="E344878" i="1"/>
  <c r="E344879" i="1"/>
  <c r="E344880" i="1"/>
  <c r="E344881" i="1"/>
  <c r="E344882" i="1"/>
  <c r="E344883" i="1"/>
  <c r="E344884" i="1"/>
  <c r="E344885" i="1"/>
  <c r="E344886" i="1"/>
  <c r="E344887" i="1"/>
  <c r="E344888" i="1"/>
  <c r="E344889" i="1"/>
  <c r="E344890" i="1"/>
  <c r="E344891" i="1"/>
  <c r="E344892" i="1"/>
  <c r="E344893" i="1"/>
  <c r="E344894" i="1"/>
  <c r="E344895" i="1"/>
  <c r="E344896" i="1"/>
  <c r="E344897" i="1"/>
  <c r="E344898" i="1"/>
  <c r="E344899" i="1"/>
  <c r="E344900" i="1"/>
  <c r="E344901" i="1"/>
  <c r="E344902" i="1"/>
  <c r="E344903" i="1"/>
  <c r="E344904" i="1"/>
  <c r="E344905" i="1"/>
  <c r="E344906" i="1"/>
  <c r="E344907" i="1"/>
  <c r="E344908" i="1"/>
  <c r="E344909" i="1"/>
  <c r="E344910" i="1"/>
  <c r="E344911" i="1"/>
  <c r="E344912" i="1"/>
  <c r="E344913" i="1"/>
  <c r="E344914" i="1"/>
  <c r="E344915" i="1"/>
  <c r="E344916" i="1"/>
  <c r="E344917" i="1"/>
  <c r="E344918" i="1"/>
  <c r="E344919" i="1"/>
  <c r="E344920" i="1"/>
  <c r="E344921" i="1"/>
  <c r="E344922" i="1"/>
  <c r="E344923" i="1"/>
  <c r="E344924" i="1"/>
  <c r="E344925" i="1"/>
  <c r="E344926" i="1"/>
  <c r="E344927" i="1"/>
  <c r="E344928" i="1"/>
  <c r="E344929" i="1"/>
  <c r="E344930" i="1"/>
  <c r="E344931" i="1"/>
  <c r="E344932" i="1"/>
  <c r="E344933" i="1"/>
  <c r="E344934" i="1"/>
  <c r="E344935" i="1"/>
  <c r="E344936" i="1"/>
  <c r="E344937" i="1"/>
  <c r="E344938" i="1"/>
  <c r="E344939" i="1"/>
  <c r="E344940" i="1"/>
  <c r="E344941" i="1"/>
  <c r="E344942" i="1"/>
  <c r="E344943" i="1"/>
  <c r="E344944" i="1"/>
  <c r="E344945" i="1"/>
  <c r="E344946" i="1"/>
  <c r="E344947" i="1"/>
  <c r="E344948" i="1"/>
  <c r="E344949" i="1"/>
  <c r="E344950" i="1"/>
  <c r="E344951" i="1"/>
  <c r="E344952" i="1"/>
  <c r="E344953" i="1"/>
  <c r="E344954" i="1"/>
  <c r="E344955" i="1"/>
  <c r="E344956" i="1"/>
  <c r="E344957" i="1"/>
  <c r="E344958" i="1"/>
  <c r="E344959" i="1"/>
  <c r="E344960" i="1"/>
  <c r="E344961" i="1"/>
  <c r="E344962" i="1"/>
  <c r="E344963" i="1"/>
  <c r="E344964" i="1"/>
  <c r="E344965" i="1"/>
  <c r="E344966" i="1"/>
  <c r="E344967" i="1"/>
  <c r="E344968" i="1"/>
  <c r="E344969" i="1"/>
  <c r="E344970" i="1"/>
  <c r="E344971" i="1"/>
  <c r="E344972" i="1"/>
  <c r="E344973" i="1"/>
  <c r="E344974" i="1"/>
  <c r="E344975" i="1"/>
  <c r="E344976" i="1"/>
  <c r="E344977" i="1"/>
  <c r="E344978" i="1"/>
  <c r="E344979" i="1"/>
  <c r="E344980" i="1"/>
  <c r="E344981" i="1"/>
  <c r="E344982" i="1"/>
  <c r="E344983" i="1"/>
  <c r="E344984" i="1"/>
  <c r="E344985" i="1"/>
  <c r="E344986" i="1"/>
  <c r="E344987" i="1"/>
  <c r="E344988" i="1"/>
  <c r="E344989" i="1"/>
  <c r="E344990" i="1"/>
  <c r="E344991" i="1"/>
  <c r="E344992" i="1"/>
  <c r="E344993" i="1"/>
  <c r="E344994" i="1"/>
  <c r="E344995" i="1"/>
  <c r="E344996" i="1"/>
  <c r="E344997" i="1"/>
  <c r="E344998" i="1"/>
  <c r="E344999" i="1"/>
  <c r="E345000" i="1"/>
  <c r="E345001" i="1"/>
  <c r="E345002" i="1"/>
  <c r="E345003" i="1"/>
  <c r="E345004" i="1"/>
  <c r="E345005" i="1"/>
  <c r="E345006" i="1"/>
  <c r="E345007" i="1"/>
  <c r="E345008" i="1"/>
  <c r="E345009" i="1"/>
  <c r="E345010" i="1"/>
  <c r="E345011" i="1"/>
  <c r="E345012" i="1"/>
  <c r="E345013" i="1"/>
  <c r="E345014" i="1"/>
  <c r="E345015" i="1"/>
  <c r="E345016" i="1"/>
  <c r="E345017" i="1"/>
  <c r="E345018" i="1"/>
  <c r="E345019" i="1"/>
  <c r="E345020" i="1"/>
  <c r="E345021" i="1"/>
  <c r="E345022" i="1"/>
  <c r="E345023" i="1"/>
  <c r="E345024" i="1"/>
  <c r="E345025" i="1"/>
  <c r="E345026" i="1"/>
  <c r="E345027" i="1"/>
  <c r="E345028" i="1"/>
  <c r="E345029" i="1"/>
  <c r="E345030" i="1"/>
  <c r="E345031" i="1"/>
  <c r="E345032" i="1"/>
  <c r="E345033" i="1"/>
  <c r="E345034" i="1"/>
  <c r="E345035" i="1"/>
  <c r="E345036" i="1"/>
  <c r="E345037" i="1"/>
  <c r="E345038" i="1"/>
  <c r="E345039" i="1"/>
  <c r="E345040" i="1"/>
  <c r="E345041" i="1"/>
  <c r="E345042" i="1"/>
  <c r="E345043" i="1"/>
  <c r="E345044" i="1"/>
  <c r="E345045" i="1"/>
  <c r="E345046" i="1"/>
  <c r="E345047" i="1"/>
  <c r="E345048" i="1"/>
  <c r="E345049" i="1"/>
  <c r="E345050" i="1"/>
  <c r="E345051" i="1"/>
  <c r="E345052" i="1"/>
  <c r="E345053" i="1"/>
  <c r="E345054" i="1"/>
  <c r="E345055" i="1"/>
  <c r="E345056" i="1"/>
  <c r="E345057" i="1"/>
  <c r="E345058" i="1"/>
  <c r="E345059" i="1"/>
  <c r="E345060" i="1"/>
  <c r="E345061" i="1"/>
  <c r="E345062" i="1"/>
  <c r="E345063" i="1"/>
  <c r="E345064" i="1"/>
  <c r="E345065" i="1"/>
  <c r="E345066" i="1"/>
  <c r="E345067" i="1"/>
  <c r="E345068" i="1"/>
  <c r="E345069" i="1"/>
  <c r="E345070" i="1"/>
  <c r="E345071" i="1"/>
  <c r="E345072" i="1"/>
  <c r="E345073" i="1"/>
  <c r="E345074" i="1"/>
  <c r="E345075" i="1"/>
  <c r="E345076" i="1"/>
  <c r="E345077" i="1"/>
  <c r="E345078" i="1"/>
  <c r="E345079" i="1"/>
  <c r="E345080" i="1"/>
  <c r="E345081" i="1"/>
  <c r="E345082" i="1"/>
  <c r="E345083" i="1"/>
  <c r="E345084" i="1"/>
  <c r="E345085" i="1"/>
  <c r="E345086" i="1"/>
  <c r="E345087" i="1"/>
  <c r="E345088" i="1"/>
  <c r="E345089" i="1"/>
  <c r="E345090" i="1"/>
  <c r="E345091" i="1"/>
  <c r="E345092" i="1"/>
  <c r="E345093" i="1"/>
  <c r="E345094" i="1"/>
  <c r="E345095" i="1"/>
  <c r="E345096" i="1"/>
  <c r="E345097" i="1"/>
  <c r="E345098" i="1"/>
  <c r="E345099" i="1"/>
  <c r="E345100" i="1"/>
  <c r="E345101" i="1"/>
  <c r="E345102" i="1"/>
  <c r="E345103" i="1"/>
  <c r="E345104" i="1"/>
  <c r="E345105" i="1"/>
  <c r="E345106" i="1"/>
  <c r="E345107" i="1"/>
  <c r="E345108" i="1"/>
  <c r="E345109" i="1"/>
  <c r="E345110" i="1"/>
  <c r="E345111" i="1"/>
  <c r="E345112" i="1"/>
  <c r="E345113" i="1"/>
  <c r="E345114" i="1"/>
  <c r="E345115" i="1"/>
  <c r="E345116" i="1"/>
  <c r="E345117" i="1"/>
  <c r="E345118" i="1"/>
  <c r="E345119" i="1"/>
  <c r="E345120" i="1"/>
  <c r="E345121" i="1"/>
  <c r="E345122" i="1"/>
  <c r="E345123" i="1"/>
  <c r="E345124" i="1"/>
  <c r="E345125" i="1"/>
  <c r="E345126" i="1"/>
  <c r="E345127" i="1"/>
  <c r="E345128" i="1"/>
  <c r="E345129" i="1"/>
  <c r="E345130" i="1"/>
  <c r="E345131" i="1"/>
  <c r="E345132" i="1"/>
  <c r="E345133" i="1"/>
  <c r="E345134" i="1"/>
  <c r="E345135" i="1"/>
  <c r="E345136" i="1"/>
  <c r="E345137" i="1"/>
  <c r="E345138" i="1"/>
  <c r="E345139" i="1"/>
  <c r="E345140" i="1"/>
  <c r="E345141" i="1"/>
  <c r="E345142" i="1"/>
  <c r="E345143" i="1"/>
  <c r="E345144" i="1"/>
  <c r="E345145" i="1"/>
  <c r="E345146" i="1"/>
  <c r="E345147" i="1"/>
  <c r="E345148" i="1"/>
  <c r="E345149" i="1"/>
  <c r="E345150" i="1"/>
  <c r="E345151" i="1"/>
  <c r="E345152" i="1"/>
  <c r="E345153" i="1"/>
  <c r="E345154" i="1"/>
  <c r="E345155" i="1"/>
  <c r="E345156" i="1"/>
  <c r="E345157" i="1"/>
  <c r="E345158" i="1"/>
  <c r="E345159" i="1"/>
  <c r="E345160" i="1"/>
  <c r="E345161" i="1"/>
  <c r="E345162" i="1"/>
  <c r="E345163" i="1"/>
  <c r="E345164" i="1"/>
  <c r="E345165" i="1"/>
  <c r="E345166" i="1"/>
  <c r="E345167" i="1"/>
  <c r="E345168" i="1"/>
  <c r="E345169" i="1"/>
  <c r="E345170" i="1"/>
  <c r="E345171" i="1"/>
  <c r="E345172" i="1"/>
  <c r="E345173" i="1"/>
  <c r="E345174" i="1"/>
  <c r="E345175" i="1"/>
  <c r="E345176" i="1"/>
  <c r="E345177" i="1"/>
  <c r="E345178" i="1"/>
  <c r="E345179" i="1"/>
  <c r="E345180" i="1"/>
  <c r="E345181" i="1"/>
  <c r="E345182" i="1"/>
  <c r="E345183" i="1"/>
  <c r="E345184" i="1"/>
  <c r="E345185" i="1"/>
  <c r="E345186" i="1"/>
  <c r="E345187" i="1"/>
  <c r="E345188" i="1"/>
  <c r="E345189" i="1"/>
  <c r="E345190" i="1"/>
  <c r="E345191" i="1"/>
  <c r="E345192" i="1"/>
  <c r="E345193" i="1"/>
  <c r="E345194" i="1"/>
  <c r="E345195" i="1"/>
  <c r="E345196" i="1"/>
  <c r="E345197" i="1"/>
  <c r="E345198" i="1"/>
  <c r="E345199" i="1"/>
  <c r="E345200" i="1"/>
  <c r="E345201" i="1"/>
  <c r="E345202" i="1"/>
  <c r="E345203" i="1"/>
  <c r="E345204" i="1"/>
  <c r="E345205" i="1"/>
  <c r="E345206" i="1"/>
  <c r="E345207" i="1"/>
  <c r="E345208" i="1"/>
  <c r="E345209" i="1"/>
  <c r="E345210" i="1"/>
  <c r="E345211" i="1"/>
  <c r="E345212" i="1"/>
  <c r="E345213" i="1"/>
  <c r="E345214" i="1"/>
  <c r="E345215" i="1"/>
  <c r="E345216" i="1"/>
  <c r="E345217" i="1"/>
  <c r="E345218" i="1"/>
  <c r="E345219" i="1"/>
  <c r="E345220" i="1"/>
  <c r="E345221" i="1"/>
  <c r="E345222" i="1"/>
  <c r="E345223" i="1"/>
  <c r="E345224" i="1"/>
  <c r="E345225" i="1"/>
  <c r="E345226" i="1"/>
  <c r="E345227" i="1"/>
  <c r="E345228" i="1"/>
  <c r="E345229" i="1"/>
  <c r="E345230" i="1"/>
  <c r="E345231" i="1"/>
  <c r="E345232" i="1"/>
  <c r="E345233" i="1"/>
  <c r="E345234" i="1"/>
  <c r="E345235" i="1"/>
  <c r="E345236" i="1"/>
  <c r="E345237" i="1"/>
  <c r="E345238" i="1"/>
  <c r="E345239" i="1"/>
  <c r="E345240" i="1"/>
  <c r="E345241" i="1"/>
  <c r="E345242" i="1"/>
  <c r="E345243" i="1"/>
  <c r="E345244" i="1"/>
  <c r="E345245" i="1"/>
  <c r="E345246" i="1"/>
  <c r="E345247" i="1"/>
  <c r="E345248" i="1"/>
  <c r="E345249" i="1"/>
  <c r="E345250" i="1"/>
  <c r="E345251" i="1"/>
  <c r="E345252" i="1"/>
  <c r="E345253" i="1"/>
  <c r="E345254" i="1"/>
  <c r="E345255" i="1"/>
  <c r="E345256" i="1"/>
  <c r="E345257" i="1"/>
  <c r="E345258" i="1"/>
  <c r="E345259" i="1"/>
  <c r="E345260" i="1"/>
  <c r="E345261" i="1"/>
  <c r="E345262" i="1"/>
  <c r="E345263" i="1"/>
  <c r="E345264" i="1"/>
  <c r="E345265" i="1"/>
  <c r="E345266" i="1"/>
  <c r="E345267" i="1"/>
  <c r="E345268" i="1"/>
  <c r="E345269" i="1"/>
  <c r="E345270" i="1"/>
  <c r="E345271" i="1"/>
  <c r="E345272" i="1"/>
  <c r="E345273" i="1"/>
  <c r="E345274" i="1"/>
  <c r="E345275" i="1"/>
  <c r="E345276" i="1"/>
  <c r="E345277" i="1"/>
  <c r="E345278" i="1"/>
  <c r="E345279" i="1"/>
  <c r="E345280" i="1"/>
  <c r="E345281" i="1"/>
  <c r="E345282" i="1"/>
  <c r="E345283" i="1"/>
  <c r="E345284" i="1"/>
  <c r="E345285" i="1"/>
  <c r="E345286" i="1"/>
  <c r="E345287" i="1"/>
  <c r="E345288" i="1"/>
  <c r="E345289" i="1"/>
  <c r="E345290" i="1"/>
  <c r="E345291" i="1"/>
  <c r="E345292" i="1"/>
  <c r="E345293" i="1"/>
  <c r="E345294" i="1"/>
  <c r="E345295" i="1"/>
  <c r="E345296" i="1"/>
  <c r="E345297" i="1"/>
  <c r="E345298" i="1"/>
  <c r="E345299" i="1"/>
  <c r="E345300" i="1"/>
  <c r="E345301" i="1"/>
  <c r="E345302" i="1"/>
  <c r="E345303" i="1"/>
  <c r="E345304" i="1"/>
  <c r="E345305" i="1"/>
  <c r="E345306" i="1"/>
  <c r="E345307" i="1"/>
  <c r="E345308" i="1"/>
  <c r="E345309" i="1"/>
  <c r="E345310" i="1"/>
  <c r="E345311" i="1"/>
  <c r="E345312" i="1"/>
  <c r="E345313" i="1"/>
  <c r="E345314" i="1"/>
  <c r="E345315" i="1"/>
  <c r="E345316" i="1"/>
  <c r="E345317" i="1"/>
  <c r="E345318" i="1"/>
  <c r="E345319" i="1"/>
  <c r="E345320" i="1"/>
  <c r="E345321" i="1"/>
  <c r="E345322" i="1"/>
  <c r="E345323" i="1"/>
  <c r="E345324" i="1"/>
  <c r="E345325" i="1"/>
  <c r="E345326" i="1"/>
  <c r="E345327" i="1"/>
  <c r="E345328" i="1"/>
  <c r="E345329" i="1"/>
  <c r="E345330" i="1"/>
  <c r="E345331" i="1"/>
  <c r="E345332" i="1"/>
  <c r="E345333" i="1"/>
  <c r="E345334" i="1"/>
  <c r="E345335" i="1"/>
  <c r="E345336" i="1"/>
  <c r="E345337" i="1"/>
  <c r="E345338" i="1"/>
  <c r="E345339" i="1"/>
  <c r="E345340" i="1"/>
  <c r="E345341" i="1"/>
  <c r="E345342" i="1"/>
  <c r="E345343" i="1"/>
  <c r="E345344" i="1"/>
  <c r="E345345" i="1"/>
  <c r="E345346" i="1"/>
  <c r="E345347" i="1"/>
  <c r="E345348" i="1"/>
  <c r="E345349" i="1"/>
  <c r="E345350" i="1"/>
  <c r="E345351" i="1"/>
  <c r="E345352" i="1"/>
  <c r="E345353" i="1"/>
  <c r="E345354" i="1"/>
  <c r="E345355" i="1"/>
  <c r="E345356" i="1"/>
  <c r="E345357" i="1"/>
  <c r="E345358" i="1"/>
  <c r="E345359" i="1"/>
  <c r="E345360" i="1"/>
  <c r="E345361" i="1"/>
  <c r="E345362" i="1"/>
  <c r="E345363" i="1"/>
  <c r="E345364" i="1"/>
  <c r="E345365" i="1"/>
  <c r="E345366" i="1"/>
  <c r="E345367" i="1"/>
  <c r="E345368" i="1"/>
  <c r="E345369" i="1"/>
  <c r="E345370" i="1"/>
  <c r="E345371" i="1"/>
  <c r="E345372" i="1"/>
  <c r="E345373" i="1"/>
  <c r="E345374" i="1"/>
  <c r="E345375" i="1"/>
  <c r="E345376" i="1"/>
  <c r="E345377" i="1"/>
  <c r="E345378" i="1"/>
  <c r="E345379" i="1"/>
  <c r="E345380" i="1"/>
  <c r="E345381" i="1"/>
  <c r="E345382" i="1"/>
  <c r="E345383" i="1"/>
  <c r="E345384" i="1"/>
  <c r="E345385" i="1"/>
  <c r="E345386" i="1"/>
  <c r="E345387" i="1"/>
  <c r="E345388" i="1"/>
  <c r="E345389" i="1"/>
  <c r="E345390" i="1"/>
  <c r="E345391" i="1"/>
  <c r="E345392" i="1"/>
  <c r="E345393" i="1"/>
  <c r="E345394" i="1"/>
  <c r="E345395" i="1"/>
  <c r="E345396" i="1"/>
  <c r="E345397" i="1"/>
  <c r="E345398" i="1"/>
  <c r="E345399" i="1"/>
  <c r="E345400" i="1"/>
  <c r="E345401" i="1"/>
  <c r="E345402" i="1"/>
  <c r="E345403" i="1"/>
  <c r="E345404" i="1"/>
  <c r="E345405" i="1"/>
  <c r="E345406" i="1"/>
  <c r="E345407" i="1"/>
  <c r="E345408" i="1"/>
  <c r="E345409" i="1"/>
  <c r="E345410" i="1"/>
  <c r="E345411" i="1"/>
  <c r="E345412" i="1"/>
  <c r="E345413" i="1"/>
  <c r="E345414" i="1"/>
  <c r="E345415" i="1"/>
  <c r="E345416" i="1"/>
  <c r="E345417" i="1"/>
  <c r="E345418" i="1"/>
  <c r="E345419" i="1"/>
  <c r="E345420" i="1"/>
  <c r="E345421" i="1"/>
  <c r="E345422" i="1"/>
  <c r="E345423" i="1"/>
  <c r="E345424" i="1"/>
  <c r="E345425" i="1"/>
  <c r="E345426" i="1"/>
  <c r="E345427" i="1"/>
  <c r="E345428" i="1"/>
  <c r="E345429" i="1"/>
  <c r="E345430" i="1"/>
  <c r="E345431" i="1"/>
  <c r="E345432" i="1"/>
  <c r="E345433" i="1"/>
  <c r="E345434" i="1"/>
  <c r="E345435" i="1"/>
  <c r="E345436" i="1"/>
  <c r="E345437" i="1"/>
  <c r="E345438" i="1"/>
  <c r="E345439" i="1"/>
  <c r="E345440" i="1"/>
  <c r="E345441" i="1"/>
  <c r="E345442" i="1"/>
  <c r="E345443" i="1"/>
  <c r="E345444" i="1"/>
  <c r="E345445" i="1"/>
  <c r="E345446" i="1"/>
  <c r="E345447" i="1"/>
  <c r="E345448" i="1"/>
  <c r="E345449" i="1"/>
  <c r="E345450" i="1"/>
  <c r="E345451" i="1"/>
  <c r="E345452" i="1"/>
  <c r="E345453" i="1"/>
  <c r="E345454" i="1"/>
  <c r="E345455" i="1"/>
  <c r="E345456" i="1"/>
  <c r="E345457" i="1"/>
  <c r="E345458" i="1"/>
  <c r="E345459" i="1"/>
  <c r="E345460" i="1"/>
  <c r="E345461" i="1"/>
  <c r="E345462" i="1"/>
  <c r="E345463" i="1"/>
  <c r="E345464" i="1"/>
  <c r="E345465" i="1"/>
  <c r="E345466" i="1"/>
  <c r="E345467" i="1"/>
  <c r="E345468" i="1"/>
  <c r="E345469" i="1"/>
  <c r="E345470" i="1"/>
  <c r="E345471" i="1"/>
  <c r="E345472" i="1"/>
  <c r="E345473" i="1"/>
  <c r="E345474" i="1"/>
  <c r="E345475" i="1"/>
  <c r="E345476" i="1"/>
  <c r="E345477" i="1"/>
  <c r="E345478" i="1"/>
  <c r="E345479" i="1"/>
  <c r="E345480" i="1"/>
  <c r="E345481" i="1"/>
  <c r="E345482" i="1"/>
  <c r="E345483" i="1"/>
  <c r="E345484" i="1"/>
  <c r="E345485" i="1"/>
  <c r="E345486" i="1"/>
  <c r="E345487" i="1"/>
  <c r="E345488" i="1"/>
  <c r="E345489" i="1"/>
  <c r="E345490" i="1"/>
  <c r="E345491" i="1"/>
  <c r="E345492" i="1"/>
  <c r="E345493" i="1"/>
  <c r="E345494" i="1"/>
  <c r="E345495" i="1"/>
  <c r="E345496" i="1"/>
  <c r="E345497" i="1"/>
  <c r="E345498" i="1"/>
  <c r="E345499" i="1"/>
  <c r="E345500" i="1"/>
  <c r="E345501" i="1"/>
  <c r="E345502" i="1"/>
  <c r="E345503" i="1"/>
  <c r="E345504" i="1"/>
  <c r="E345505" i="1"/>
  <c r="E345506" i="1"/>
  <c r="E345507" i="1"/>
  <c r="E345508" i="1"/>
  <c r="E345509" i="1"/>
  <c r="E345510" i="1"/>
  <c r="E345511" i="1"/>
  <c r="E345512" i="1"/>
  <c r="E345513" i="1"/>
  <c r="E345514" i="1"/>
  <c r="E345515" i="1"/>
  <c r="E345516" i="1"/>
  <c r="E345517" i="1"/>
  <c r="E345518" i="1"/>
  <c r="E345519" i="1"/>
  <c r="E345520" i="1"/>
  <c r="E345521" i="1"/>
  <c r="E345522" i="1"/>
  <c r="E345523" i="1"/>
  <c r="E345524" i="1"/>
  <c r="E345525" i="1"/>
  <c r="E345526" i="1"/>
  <c r="E345527" i="1"/>
  <c r="E345528" i="1"/>
  <c r="E345529" i="1"/>
  <c r="E345530" i="1"/>
  <c r="E345531" i="1"/>
  <c r="E345532" i="1"/>
  <c r="E345533" i="1"/>
  <c r="E345534" i="1"/>
  <c r="E345535" i="1"/>
  <c r="E345536" i="1"/>
  <c r="E345537" i="1"/>
  <c r="E345538" i="1"/>
  <c r="E345539" i="1"/>
  <c r="E345540" i="1"/>
  <c r="E345541" i="1"/>
  <c r="E345542" i="1"/>
  <c r="E345543" i="1"/>
  <c r="E345544" i="1"/>
  <c r="E345545" i="1"/>
  <c r="E345546" i="1"/>
  <c r="E345547" i="1"/>
  <c r="E345548" i="1"/>
  <c r="E345549" i="1"/>
  <c r="E345550" i="1"/>
  <c r="E345551" i="1"/>
  <c r="E345552" i="1"/>
  <c r="E345553" i="1"/>
  <c r="E345554" i="1"/>
  <c r="E345555" i="1"/>
  <c r="E345556" i="1"/>
  <c r="E345557" i="1"/>
  <c r="E345558" i="1"/>
  <c r="E345559" i="1"/>
  <c r="E345560" i="1"/>
  <c r="E345561" i="1"/>
  <c r="E345562" i="1"/>
  <c r="E345563" i="1"/>
  <c r="E345564" i="1"/>
  <c r="E345565" i="1"/>
  <c r="E345566" i="1"/>
  <c r="E345567" i="1"/>
  <c r="E345568" i="1"/>
  <c r="E345569" i="1"/>
  <c r="E345570" i="1"/>
  <c r="E345571" i="1"/>
  <c r="E345572" i="1"/>
  <c r="E345573" i="1"/>
  <c r="E345574" i="1"/>
  <c r="E345575" i="1"/>
  <c r="E345576" i="1"/>
  <c r="E345577" i="1"/>
  <c r="E345578" i="1"/>
  <c r="E345579" i="1"/>
  <c r="E345580" i="1"/>
  <c r="E345581" i="1"/>
  <c r="E345582" i="1"/>
  <c r="E345583" i="1"/>
  <c r="E345584" i="1"/>
  <c r="E345585" i="1"/>
  <c r="E345586" i="1"/>
  <c r="E345587" i="1"/>
  <c r="E345588" i="1"/>
  <c r="E345589" i="1"/>
  <c r="E345590" i="1"/>
  <c r="E345591" i="1"/>
  <c r="E345592" i="1"/>
  <c r="E345593" i="1"/>
  <c r="E345594" i="1"/>
  <c r="E345595" i="1"/>
  <c r="E345596" i="1"/>
  <c r="E345597" i="1"/>
  <c r="E345598" i="1"/>
  <c r="E345599" i="1"/>
  <c r="E345600" i="1"/>
  <c r="E345601" i="1"/>
  <c r="E345602" i="1"/>
  <c r="E345603" i="1"/>
  <c r="E345604" i="1"/>
  <c r="E345605" i="1"/>
  <c r="E345606" i="1"/>
  <c r="E345607" i="1"/>
  <c r="E345608" i="1"/>
  <c r="E345609" i="1"/>
  <c r="E345610" i="1"/>
  <c r="E345611" i="1"/>
  <c r="E345612" i="1"/>
  <c r="E345613" i="1"/>
  <c r="E345614" i="1"/>
  <c r="E345615" i="1"/>
  <c r="E345616" i="1"/>
  <c r="E345617" i="1"/>
  <c r="E345618" i="1"/>
  <c r="E345619" i="1"/>
  <c r="E345620" i="1"/>
  <c r="E345621" i="1"/>
  <c r="E345622" i="1"/>
  <c r="E345623" i="1"/>
  <c r="E345624" i="1"/>
  <c r="E345625" i="1"/>
  <c r="E345626" i="1"/>
  <c r="E345627" i="1"/>
  <c r="E345628" i="1"/>
  <c r="E345629" i="1"/>
  <c r="E345630" i="1"/>
  <c r="E345631" i="1"/>
  <c r="E345632" i="1"/>
  <c r="E345633" i="1"/>
  <c r="E345634" i="1"/>
  <c r="E345635" i="1"/>
  <c r="E345636" i="1"/>
  <c r="E345637" i="1"/>
  <c r="E345638" i="1"/>
  <c r="E345639" i="1"/>
  <c r="E345640" i="1"/>
  <c r="E345641" i="1"/>
  <c r="E345642" i="1"/>
  <c r="E345643" i="1"/>
  <c r="E345644" i="1"/>
  <c r="E345645" i="1"/>
  <c r="E345646" i="1"/>
  <c r="E345647" i="1"/>
  <c r="E345648" i="1"/>
  <c r="E345649" i="1"/>
  <c r="E345650" i="1"/>
  <c r="E345651" i="1"/>
  <c r="E345652" i="1"/>
  <c r="E345653" i="1"/>
  <c r="E345654" i="1"/>
  <c r="E345655" i="1"/>
  <c r="E345656" i="1"/>
  <c r="E345657" i="1"/>
  <c r="E345658" i="1"/>
  <c r="E345659" i="1"/>
  <c r="E345660" i="1"/>
  <c r="E345661" i="1"/>
  <c r="E345662" i="1"/>
  <c r="E345663" i="1"/>
  <c r="E345664" i="1"/>
  <c r="E345665" i="1"/>
  <c r="E345666" i="1"/>
  <c r="E345667" i="1"/>
  <c r="E345668" i="1"/>
  <c r="E345669" i="1"/>
  <c r="E345670" i="1"/>
  <c r="E345671" i="1"/>
  <c r="E345672" i="1"/>
  <c r="E345673" i="1"/>
  <c r="E345674" i="1"/>
  <c r="E345675" i="1"/>
  <c r="E345676" i="1"/>
  <c r="E345677" i="1"/>
  <c r="E345678" i="1"/>
  <c r="E345679" i="1"/>
  <c r="E345680" i="1"/>
  <c r="E345681" i="1"/>
  <c r="E345682" i="1"/>
  <c r="E345683" i="1"/>
  <c r="E345684" i="1"/>
  <c r="E345685" i="1"/>
  <c r="E345686" i="1"/>
  <c r="E345687" i="1"/>
  <c r="E345688" i="1"/>
  <c r="E345689" i="1"/>
  <c r="E345690" i="1"/>
  <c r="E345691" i="1"/>
  <c r="E345692" i="1"/>
  <c r="E345693" i="1"/>
  <c r="E345694" i="1"/>
  <c r="E345695" i="1"/>
  <c r="E345696" i="1"/>
  <c r="E345697" i="1"/>
  <c r="E345698" i="1"/>
  <c r="E345699" i="1"/>
  <c r="E345700" i="1"/>
  <c r="E345701" i="1"/>
  <c r="E345702" i="1"/>
  <c r="E345703" i="1"/>
  <c r="E345704" i="1"/>
  <c r="E345705" i="1"/>
  <c r="E345706" i="1"/>
  <c r="E345707" i="1"/>
  <c r="E345708" i="1"/>
  <c r="E345709" i="1"/>
  <c r="E345710" i="1"/>
  <c r="E345711" i="1"/>
  <c r="E345712" i="1"/>
  <c r="E345713" i="1"/>
  <c r="E345714" i="1"/>
  <c r="E345715" i="1"/>
  <c r="E345716" i="1"/>
  <c r="E345717" i="1"/>
  <c r="E345718" i="1"/>
  <c r="E345719" i="1"/>
  <c r="E345720" i="1"/>
  <c r="E345721" i="1"/>
  <c r="E345722" i="1"/>
  <c r="E345723" i="1"/>
  <c r="E345724" i="1"/>
  <c r="E345725" i="1"/>
  <c r="E345726" i="1"/>
  <c r="E345727" i="1"/>
  <c r="E345728" i="1"/>
  <c r="E345729" i="1"/>
  <c r="E345730" i="1"/>
  <c r="E345731" i="1"/>
  <c r="E345732" i="1"/>
  <c r="E345733" i="1"/>
  <c r="E345734" i="1"/>
  <c r="E345735" i="1"/>
  <c r="E345736" i="1"/>
  <c r="E345737" i="1"/>
  <c r="E345738" i="1"/>
  <c r="E345739" i="1"/>
  <c r="E345740" i="1"/>
  <c r="E345741" i="1"/>
  <c r="E345742" i="1"/>
  <c r="E345743" i="1"/>
  <c r="E345744" i="1"/>
  <c r="E345745" i="1"/>
  <c r="E345746" i="1"/>
  <c r="E345747" i="1"/>
  <c r="E345748" i="1"/>
  <c r="E345749" i="1"/>
  <c r="E345750" i="1"/>
  <c r="E345751" i="1"/>
  <c r="E345752" i="1"/>
  <c r="E345753" i="1"/>
  <c r="E345754" i="1"/>
  <c r="E345755" i="1"/>
  <c r="E345756" i="1"/>
  <c r="E345757" i="1"/>
  <c r="E345758" i="1"/>
  <c r="E345759" i="1"/>
  <c r="E345760" i="1"/>
  <c r="E345761" i="1"/>
  <c r="E345762" i="1"/>
  <c r="E345763" i="1"/>
  <c r="E345764" i="1"/>
  <c r="E345765" i="1"/>
  <c r="E345766" i="1"/>
  <c r="E345767" i="1"/>
  <c r="E345768" i="1"/>
  <c r="E345769" i="1"/>
  <c r="E345770" i="1"/>
  <c r="E345771" i="1"/>
  <c r="E345772" i="1"/>
  <c r="E345773" i="1"/>
  <c r="E345774" i="1"/>
  <c r="E345775" i="1"/>
  <c r="E345776" i="1"/>
  <c r="E345777" i="1"/>
  <c r="E345778" i="1"/>
  <c r="E345779" i="1"/>
  <c r="E345780" i="1"/>
  <c r="E345781" i="1"/>
  <c r="E345782" i="1"/>
  <c r="E345783" i="1"/>
  <c r="E345784" i="1"/>
  <c r="E345785" i="1"/>
  <c r="E345786" i="1"/>
  <c r="E345787" i="1"/>
  <c r="E345788" i="1"/>
  <c r="E345789" i="1"/>
  <c r="E345790" i="1"/>
  <c r="E345791" i="1"/>
  <c r="E345792" i="1"/>
  <c r="E345793" i="1"/>
  <c r="E345794" i="1"/>
  <c r="E345795" i="1"/>
  <c r="E345796" i="1"/>
  <c r="E345797" i="1"/>
  <c r="E345798" i="1"/>
  <c r="E345799" i="1"/>
  <c r="E345800" i="1"/>
  <c r="E345801" i="1"/>
  <c r="E345802" i="1"/>
  <c r="E345803" i="1"/>
  <c r="E345804" i="1"/>
  <c r="E345805" i="1"/>
  <c r="E345806" i="1"/>
  <c r="E345807" i="1"/>
  <c r="E345808" i="1"/>
  <c r="E345809" i="1"/>
  <c r="E345810" i="1"/>
  <c r="E345811" i="1"/>
  <c r="E345812" i="1"/>
  <c r="E345813" i="1"/>
  <c r="E345814" i="1"/>
  <c r="E345815" i="1"/>
  <c r="E345816" i="1"/>
  <c r="E345817" i="1"/>
  <c r="E345818" i="1"/>
  <c r="E345819" i="1"/>
  <c r="E345820" i="1"/>
  <c r="E345821" i="1"/>
  <c r="E345822" i="1"/>
  <c r="E345823" i="1"/>
  <c r="E345824" i="1"/>
  <c r="E345825" i="1"/>
  <c r="E345826" i="1"/>
  <c r="E345827" i="1"/>
  <c r="E345828" i="1"/>
  <c r="E345829" i="1"/>
  <c r="E345830" i="1"/>
  <c r="E345831" i="1"/>
  <c r="E345832" i="1"/>
  <c r="E345833" i="1"/>
  <c r="E345834" i="1"/>
  <c r="E345835" i="1"/>
  <c r="E345836" i="1"/>
  <c r="E345837" i="1"/>
  <c r="E345838" i="1"/>
  <c r="E345839" i="1"/>
  <c r="E345840" i="1"/>
  <c r="E345841" i="1"/>
  <c r="E345842" i="1"/>
  <c r="E345843" i="1"/>
  <c r="E345844" i="1"/>
  <c r="E345845" i="1"/>
  <c r="E345846" i="1"/>
  <c r="E345847" i="1"/>
  <c r="E345848" i="1"/>
  <c r="E345849" i="1"/>
  <c r="E345850" i="1"/>
  <c r="E345851" i="1"/>
  <c r="E345852" i="1"/>
  <c r="E345853" i="1"/>
  <c r="E345854" i="1"/>
  <c r="E345855" i="1"/>
  <c r="E345856" i="1"/>
  <c r="E345857" i="1"/>
  <c r="E345858" i="1"/>
  <c r="E345859" i="1"/>
  <c r="E345860" i="1"/>
  <c r="E345861" i="1"/>
  <c r="E345862" i="1"/>
  <c r="E345863" i="1"/>
  <c r="E345864" i="1"/>
  <c r="E345865" i="1"/>
  <c r="E345866" i="1"/>
  <c r="E345867" i="1"/>
  <c r="E345868" i="1"/>
  <c r="E345869" i="1"/>
  <c r="E345870" i="1"/>
  <c r="E345871" i="1"/>
  <c r="E345872" i="1"/>
  <c r="E345873" i="1"/>
  <c r="E345874" i="1"/>
  <c r="E345875" i="1"/>
  <c r="E345876" i="1"/>
  <c r="E345877" i="1"/>
  <c r="E345878" i="1"/>
  <c r="E345879" i="1"/>
  <c r="E345880" i="1"/>
  <c r="E345881" i="1"/>
  <c r="E345882" i="1"/>
  <c r="E345883" i="1"/>
  <c r="E345884" i="1"/>
  <c r="E345885" i="1"/>
  <c r="E345886" i="1"/>
  <c r="E345887" i="1"/>
  <c r="E345888" i="1"/>
  <c r="E345889" i="1"/>
  <c r="E345890" i="1"/>
  <c r="E345891" i="1"/>
  <c r="E345892" i="1"/>
  <c r="E345893" i="1"/>
  <c r="E345894" i="1"/>
  <c r="E345895" i="1"/>
  <c r="E345896" i="1"/>
  <c r="E345897" i="1"/>
  <c r="E345898" i="1"/>
  <c r="E345899" i="1"/>
  <c r="E345900" i="1"/>
  <c r="E345901" i="1"/>
  <c r="E345902" i="1"/>
  <c r="E345903" i="1"/>
  <c r="E345904" i="1"/>
  <c r="E345905" i="1"/>
  <c r="E345906" i="1"/>
  <c r="E345907" i="1"/>
  <c r="E345908" i="1"/>
  <c r="E345909" i="1"/>
  <c r="E345910" i="1"/>
  <c r="E345911" i="1"/>
  <c r="E345912" i="1"/>
  <c r="E345913" i="1"/>
  <c r="E345914" i="1"/>
  <c r="E345915" i="1"/>
  <c r="E345916" i="1"/>
  <c r="E345917" i="1"/>
  <c r="E345918" i="1"/>
  <c r="E345919" i="1"/>
  <c r="E345920" i="1"/>
  <c r="E345921" i="1"/>
  <c r="E345922" i="1"/>
  <c r="E345923" i="1"/>
  <c r="E345924" i="1"/>
  <c r="E345925" i="1"/>
  <c r="E345926" i="1"/>
  <c r="E345927" i="1"/>
  <c r="E345928" i="1"/>
  <c r="E345929" i="1"/>
  <c r="E345930" i="1"/>
  <c r="E345931" i="1"/>
  <c r="E345932" i="1"/>
  <c r="E345933" i="1"/>
  <c r="E345934" i="1"/>
  <c r="E345935" i="1"/>
  <c r="E345936" i="1"/>
  <c r="E345937" i="1"/>
  <c r="E345938" i="1"/>
  <c r="E345939" i="1"/>
  <c r="E345940" i="1"/>
  <c r="E345941" i="1"/>
  <c r="E345942" i="1"/>
  <c r="E345943" i="1"/>
  <c r="E345944" i="1"/>
  <c r="E345945" i="1"/>
  <c r="E345946" i="1"/>
  <c r="E345947" i="1"/>
  <c r="E345948" i="1"/>
  <c r="E345949" i="1"/>
  <c r="E345950" i="1"/>
  <c r="E345951" i="1"/>
  <c r="E345952" i="1"/>
  <c r="E345953" i="1"/>
  <c r="E345954" i="1"/>
  <c r="E345955" i="1"/>
  <c r="E345956" i="1"/>
  <c r="E345957" i="1"/>
  <c r="E345958" i="1"/>
  <c r="E345959" i="1"/>
  <c r="E345960" i="1"/>
  <c r="E345961" i="1"/>
  <c r="E345962" i="1"/>
  <c r="E345963" i="1"/>
  <c r="E345964" i="1"/>
  <c r="E345965" i="1"/>
  <c r="E345966" i="1"/>
  <c r="E345967" i="1"/>
  <c r="E345968" i="1"/>
  <c r="E345969" i="1"/>
  <c r="E345970" i="1"/>
  <c r="E345971" i="1"/>
  <c r="E345972" i="1"/>
  <c r="E345973" i="1"/>
  <c r="E345974" i="1"/>
  <c r="E345975" i="1"/>
  <c r="E345976" i="1"/>
  <c r="E345977" i="1"/>
  <c r="E345978" i="1"/>
  <c r="E345979" i="1"/>
  <c r="E345980" i="1"/>
  <c r="E345981" i="1"/>
  <c r="E345982" i="1"/>
  <c r="E345983" i="1"/>
  <c r="E345984" i="1"/>
  <c r="E345985" i="1"/>
  <c r="E345986" i="1"/>
  <c r="E345987" i="1"/>
  <c r="E345988" i="1"/>
  <c r="E345989" i="1"/>
  <c r="E345990" i="1"/>
  <c r="E345991" i="1"/>
  <c r="E345992" i="1"/>
  <c r="E345993" i="1"/>
  <c r="E345994" i="1"/>
  <c r="E345995" i="1"/>
  <c r="E345996" i="1"/>
  <c r="E345997" i="1"/>
  <c r="E345998" i="1"/>
  <c r="E345999" i="1"/>
  <c r="E346000" i="1"/>
  <c r="E346001" i="1"/>
  <c r="E346002" i="1"/>
  <c r="E346003" i="1"/>
  <c r="E346004" i="1"/>
  <c r="E346005" i="1"/>
  <c r="E346006" i="1"/>
  <c r="E346007" i="1"/>
  <c r="E346008" i="1"/>
  <c r="E346009" i="1"/>
  <c r="E346010" i="1"/>
  <c r="E346011" i="1"/>
  <c r="E346012" i="1"/>
  <c r="E346013" i="1"/>
  <c r="E346014" i="1"/>
  <c r="E346015" i="1"/>
  <c r="E346016" i="1"/>
  <c r="E346017" i="1"/>
  <c r="E346018" i="1"/>
  <c r="E346019" i="1"/>
  <c r="E346020" i="1"/>
  <c r="E346021" i="1"/>
  <c r="E346022" i="1"/>
  <c r="E346023" i="1"/>
  <c r="E346024" i="1"/>
  <c r="E346025" i="1"/>
  <c r="E346026" i="1"/>
  <c r="E346027" i="1"/>
  <c r="E346028" i="1"/>
  <c r="E346029" i="1"/>
  <c r="E346030" i="1"/>
  <c r="E346031" i="1"/>
  <c r="E346032" i="1"/>
  <c r="E346033" i="1"/>
  <c r="E346034" i="1"/>
  <c r="E346035" i="1"/>
  <c r="E346036" i="1"/>
  <c r="E346037" i="1"/>
  <c r="E346038" i="1"/>
  <c r="E346039" i="1"/>
  <c r="E346040" i="1"/>
  <c r="E346041" i="1"/>
  <c r="E346042" i="1"/>
  <c r="E346043" i="1"/>
  <c r="E346044" i="1"/>
  <c r="E346045" i="1"/>
  <c r="E346046" i="1"/>
  <c r="E346047" i="1"/>
  <c r="E346048" i="1"/>
  <c r="E346049" i="1"/>
  <c r="E346050" i="1"/>
  <c r="E346051" i="1"/>
  <c r="E346052" i="1"/>
  <c r="E346053" i="1"/>
  <c r="E346054" i="1"/>
  <c r="E346055" i="1"/>
  <c r="E346056" i="1"/>
  <c r="E346057" i="1"/>
  <c r="E346058" i="1"/>
  <c r="E346059" i="1"/>
  <c r="E346060" i="1"/>
  <c r="E346061" i="1"/>
  <c r="E346062" i="1"/>
  <c r="E346063" i="1"/>
  <c r="E346064" i="1"/>
  <c r="E346065" i="1"/>
  <c r="E346066" i="1"/>
  <c r="E346067" i="1"/>
  <c r="E346068" i="1"/>
  <c r="E346069" i="1"/>
  <c r="E346070" i="1"/>
  <c r="E346071" i="1"/>
  <c r="E346072" i="1"/>
  <c r="E346073" i="1"/>
  <c r="E346074" i="1"/>
  <c r="E346075" i="1"/>
  <c r="E346076" i="1"/>
  <c r="E346077" i="1"/>
  <c r="E346078" i="1"/>
  <c r="E346079" i="1"/>
  <c r="E346080" i="1"/>
  <c r="E346081" i="1"/>
  <c r="E346082" i="1"/>
  <c r="E346083" i="1"/>
  <c r="E346084" i="1"/>
  <c r="E346085" i="1"/>
  <c r="E346086" i="1"/>
  <c r="E346087" i="1"/>
  <c r="E346088" i="1"/>
  <c r="E346089" i="1"/>
  <c r="E346090" i="1"/>
  <c r="E346091" i="1"/>
  <c r="E346092" i="1"/>
  <c r="E346093" i="1"/>
  <c r="E346094" i="1"/>
  <c r="E346095" i="1"/>
  <c r="E346096" i="1"/>
  <c r="E346097" i="1"/>
  <c r="E346098" i="1"/>
  <c r="E346099" i="1"/>
  <c r="E346100" i="1"/>
  <c r="E346101" i="1"/>
  <c r="E346102" i="1"/>
  <c r="E346103" i="1"/>
  <c r="E346104" i="1"/>
  <c r="E346105" i="1"/>
  <c r="E346106" i="1"/>
  <c r="E346107" i="1"/>
  <c r="E346108" i="1"/>
  <c r="E346109" i="1"/>
  <c r="E346110" i="1"/>
  <c r="E346111" i="1"/>
  <c r="E346112" i="1"/>
  <c r="E346113" i="1"/>
  <c r="E346114" i="1"/>
  <c r="E346115" i="1"/>
  <c r="E346116" i="1"/>
  <c r="E346117" i="1"/>
  <c r="E346118" i="1"/>
  <c r="E346119" i="1"/>
  <c r="E346120" i="1"/>
  <c r="E346121" i="1"/>
  <c r="E346122" i="1"/>
  <c r="E346123" i="1"/>
  <c r="E346124" i="1"/>
  <c r="E346125" i="1"/>
  <c r="E346126" i="1"/>
  <c r="E346127" i="1"/>
  <c r="E346128" i="1"/>
  <c r="E346129" i="1"/>
  <c r="E346130" i="1"/>
  <c r="E346131" i="1"/>
  <c r="E346132" i="1"/>
  <c r="E346133" i="1"/>
  <c r="E346134" i="1"/>
  <c r="E346135" i="1"/>
  <c r="E346136" i="1"/>
  <c r="E346137" i="1"/>
  <c r="E346138" i="1"/>
  <c r="E346139" i="1"/>
  <c r="E346140" i="1"/>
  <c r="E346141" i="1"/>
  <c r="E346142" i="1"/>
  <c r="E346143" i="1"/>
  <c r="E346144" i="1"/>
  <c r="E346145" i="1"/>
  <c r="E346146" i="1"/>
  <c r="E346147" i="1"/>
  <c r="E346148" i="1"/>
  <c r="E346149" i="1"/>
  <c r="E346150" i="1"/>
  <c r="E346151" i="1"/>
  <c r="E346152" i="1"/>
  <c r="E346153" i="1"/>
  <c r="E346154" i="1"/>
  <c r="E346155" i="1"/>
  <c r="E346156" i="1"/>
  <c r="E346157" i="1"/>
  <c r="E346158" i="1"/>
  <c r="E346159" i="1"/>
  <c r="E346160" i="1"/>
  <c r="E346161" i="1"/>
  <c r="E346162" i="1"/>
  <c r="E346163" i="1"/>
  <c r="E346164" i="1"/>
  <c r="E346165" i="1"/>
  <c r="E346166" i="1"/>
  <c r="E346167" i="1"/>
  <c r="E346168" i="1"/>
  <c r="E346169" i="1"/>
  <c r="E346170" i="1"/>
  <c r="E346171" i="1"/>
  <c r="E346172" i="1"/>
  <c r="E346173" i="1"/>
  <c r="E346174" i="1"/>
  <c r="E346175" i="1"/>
  <c r="E346176" i="1"/>
  <c r="E346177" i="1"/>
  <c r="E346178" i="1"/>
  <c r="E346179" i="1"/>
  <c r="E346180" i="1"/>
  <c r="E346181" i="1"/>
  <c r="E346182" i="1"/>
  <c r="E346183" i="1"/>
  <c r="E346184" i="1"/>
  <c r="E346185" i="1"/>
  <c r="E346186" i="1"/>
  <c r="E346187" i="1"/>
  <c r="E346188" i="1"/>
  <c r="E346189" i="1"/>
  <c r="E346190" i="1"/>
  <c r="E346191" i="1"/>
  <c r="E346192" i="1"/>
  <c r="E346193" i="1"/>
  <c r="E346194" i="1"/>
  <c r="E346195" i="1"/>
  <c r="E346196" i="1"/>
  <c r="E346197" i="1"/>
  <c r="E346198" i="1"/>
  <c r="E346199" i="1"/>
  <c r="E346200" i="1"/>
  <c r="E346201" i="1"/>
  <c r="E346202" i="1"/>
  <c r="E346203" i="1"/>
  <c r="E346204" i="1"/>
  <c r="E346205" i="1"/>
  <c r="E346206" i="1"/>
  <c r="E346207" i="1"/>
  <c r="E346208" i="1"/>
  <c r="E346209" i="1"/>
  <c r="E346210" i="1"/>
  <c r="E346211" i="1"/>
  <c r="E346212" i="1"/>
  <c r="E346213" i="1"/>
  <c r="E346214" i="1"/>
  <c r="E346215" i="1"/>
  <c r="E346216" i="1"/>
  <c r="E346217" i="1"/>
  <c r="E346218" i="1"/>
  <c r="E346219" i="1"/>
  <c r="E346220" i="1"/>
  <c r="E346221" i="1"/>
  <c r="E346222" i="1"/>
  <c r="E346223" i="1"/>
  <c r="E346224" i="1"/>
  <c r="E346225" i="1"/>
  <c r="E346226" i="1"/>
  <c r="E346227" i="1"/>
  <c r="E346228" i="1"/>
  <c r="E346229" i="1"/>
  <c r="E346230" i="1"/>
  <c r="E346231" i="1"/>
  <c r="E346232" i="1"/>
  <c r="E346233" i="1"/>
  <c r="E346234" i="1"/>
  <c r="E346235" i="1"/>
  <c r="E346236" i="1"/>
  <c r="E346237" i="1"/>
  <c r="E346238" i="1"/>
  <c r="E346239" i="1"/>
  <c r="E346240" i="1"/>
  <c r="E346241" i="1"/>
  <c r="E346242" i="1"/>
  <c r="E346243" i="1"/>
  <c r="E346244" i="1"/>
  <c r="E346245" i="1"/>
  <c r="E346246" i="1"/>
  <c r="E346247" i="1"/>
  <c r="E346248" i="1"/>
  <c r="E346249" i="1"/>
  <c r="E346250" i="1"/>
  <c r="E346251" i="1"/>
  <c r="E346252" i="1"/>
  <c r="E346253" i="1"/>
  <c r="E346254" i="1"/>
  <c r="E346255" i="1"/>
  <c r="E346256" i="1"/>
  <c r="E346257" i="1"/>
  <c r="E346258" i="1"/>
  <c r="E346259" i="1"/>
  <c r="E346260" i="1"/>
  <c r="E346261" i="1"/>
  <c r="E346262" i="1"/>
  <c r="E346263" i="1"/>
  <c r="E346264" i="1"/>
  <c r="E346265" i="1"/>
  <c r="E346266" i="1"/>
  <c r="E346267" i="1"/>
  <c r="E346268" i="1"/>
  <c r="E346269" i="1"/>
  <c r="E346270" i="1"/>
  <c r="E346271" i="1"/>
  <c r="E346272" i="1"/>
  <c r="E346273" i="1"/>
  <c r="E346274" i="1"/>
  <c r="E346275" i="1"/>
  <c r="E346276" i="1"/>
  <c r="E346277" i="1"/>
  <c r="E346278" i="1"/>
  <c r="E346279" i="1"/>
  <c r="E346280" i="1"/>
  <c r="E346281" i="1"/>
  <c r="E346282" i="1"/>
  <c r="E346283" i="1"/>
  <c r="E346284" i="1"/>
  <c r="E346285" i="1"/>
  <c r="E346286" i="1"/>
  <c r="E346287" i="1"/>
  <c r="E346288" i="1"/>
  <c r="E346289" i="1"/>
  <c r="E346290" i="1"/>
  <c r="E346291" i="1"/>
  <c r="E346292" i="1"/>
  <c r="E346293" i="1"/>
  <c r="E346294" i="1"/>
  <c r="E346295" i="1"/>
  <c r="E346296" i="1"/>
  <c r="E346297" i="1"/>
  <c r="E346298" i="1"/>
  <c r="E346299" i="1"/>
  <c r="E346300" i="1"/>
  <c r="E346301" i="1"/>
  <c r="E346302" i="1"/>
  <c r="E346303" i="1"/>
  <c r="E346304" i="1"/>
  <c r="E346305" i="1"/>
  <c r="E346306" i="1"/>
  <c r="E346307" i="1"/>
  <c r="E346308" i="1"/>
  <c r="E346309" i="1"/>
  <c r="E346310" i="1"/>
  <c r="E346311" i="1"/>
  <c r="E346312" i="1"/>
  <c r="E346313" i="1"/>
  <c r="E346314" i="1"/>
  <c r="E346315" i="1"/>
  <c r="E346316" i="1"/>
  <c r="E346317" i="1"/>
  <c r="E346318" i="1"/>
  <c r="E346319" i="1"/>
  <c r="E346320" i="1"/>
  <c r="E346321" i="1"/>
  <c r="E346322" i="1"/>
  <c r="E346323" i="1"/>
  <c r="E346324" i="1"/>
  <c r="E346325" i="1"/>
  <c r="E346326" i="1"/>
  <c r="E346327" i="1"/>
  <c r="E346328" i="1"/>
  <c r="E346329" i="1"/>
  <c r="E346330" i="1"/>
  <c r="E346331" i="1"/>
  <c r="E346332" i="1"/>
  <c r="E346333" i="1"/>
  <c r="E346334" i="1"/>
  <c r="E346335" i="1"/>
  <c r="E346336" i="1"/>
  <c r="E346337" i="1"/>
  <c r="E346338" i="1"/>
  <c r="E346339" i="1"/>
  <c r="E346340" i="1"/>
  <c r="E346341" i="1"/>
  <c r="E346342" i="1"/>
  <c r="E346343" i="1"/>
  <c r="E346344" i="1"/>
  <c r="E346345" i="1"/>
  <c r="E346346" i="1"/>
  <c r="E346347" i="1"/>
  <c r="E346348" i="1"/>
  <c r="E346349" i="1"/>
  <c r="E346350" i="1"/>
  <c r="E346351" i="1"/>
  <c r="E346352" i="1"/>
  <c r="E346353" i="1"/>
  <c r="E346354" i="1"/>
  <c r="E346355" i="1"/>
  <c r="E346356" i="1"/>
  <c r="E346357" i="1"/>
  <c r="E346358" i="1"/>
  <c r="E346359" i="1"/>
  <c r="E346360" i="1"/>
  <c r="E346361" i="1"/>
  <c r="E346362" i="1"/>
  <c r="E346363" i="1"/>
  <c r="E346364" i="1"/>
  <c r="E346365" i="1"/>
  <c r="E346366" i="1"/>
  <c r="E346367" i="1"/>
  <c r="E346368" i="1"/>
  <c r="E346369" i="1"/>
  <c r="E346370" i="1"/>
  <c r="E346371" i="1"/>
  <c r="E346372" i="1"/>
  <c r="E346373" i="1"/>
  <c r="E346374" i="1"/>
  <c r="E346375" i="1"/>
  <c r="E346376" i="1"/>
  <c r="E346377" i="1"/>
  <c r="E346378" i="1"/>
  <c r="E346379" i="1"/>
  <c r="E346380" i="1"/>
  <c r="E346381" i="1"/>
  <c r="E346382" i="1"/>
  <c r="E346383" i="1"/>
  <c r="E346384" i="1"/>
  <c r="E346385" i="1"/>
  <c r="E346386" i="1"/>
  <c r="E346387" i="1"/>
  <c r="E346388" i="1"/>
  <c r="E346389" i="1"/>
  <c r="E346390" i="1"/>
  <c r="E346391" i="1"/>
  <c r="E346392" i="1"/>
  <c r="E346393" i="1"/>
  <c r="E346394" i="1"/>
  <c r="E346395" i="1"/>
  <c r="E346396" i="1"/>
  <c r="E346397" i="1"/>
  <c r="E346398" i="1"/>
  <c r="E346399" i="1"/>
  <c r="E346400" i="1"/>
  <c r="E346401" i="1"/>
  <c r="E346402" i="1"/>
  <c r="E346403" i="1"/>
  <c r="E346404" i="1"/>
  <c r="E346405" i="1"/>
  <c r="E346406" i="1"/>
  <c r="E346407" i="1"/>
  <c r="E346408" i="1"/>
  <c r="E346409" i="1"/>
  <c r="E346410" i="1"/>
  <c r="E346411" i="1"/>
  <c r="E346412" i="1"/>
  <c r="E346413" i="1"/>
  <c r="E346414" i="1"/>
  <c r="E346415" i="1"/>
  <c r="E346416" i="1"/>
  <c r="E346417" i="1"/>
  <c r="E346418" i="1"/>
  <c r="E346419" i="1"/>
  <c r="E346420" i="1"/>
  <c r="E346421" i="1"/>
  <c r="E346422" i="1"/>
  <c r="E346423" i="1"/>
  <c r="E346424" i="1"/>
  <c r="E346425" i="1"/>
  <c r="E346426" i="1"/>
  <c r="E346427" i="1"/>
  <c r="E346428" i="1"/>
  <c r="E346429" i="1"/>
  <c r="E346430" i="1"/>
  <c r="E346431" i="1"/>
  <c r="E346432" i="1"/>
  <c r="E346433" i="1"/>
  <c r="E346434" i="1"/>
  <c r="E346435" i="1"/>
  <c r="E346436" i="1"/>
  <c r="E346437" i="1"/>
  <c r="E346438" i="1"/>
  <c r="E346439" i="1"/>
  <c r="E346440" i="1"/>
  <c r="E346441" i="1"/>
  <c r="E346442" i="1"/>
  <c r="E346443" i="1"/>
  <c r="E346444" i="1"/>
  <c r="E346445" i="1"/>
  <c r="E346446" i="1"/>
  <c r="E346447" i="1"/>
  <c r="E346448" i="1"/>
  <c r="E346449" i="1"/>
  <c r="E346450" i="1"/>
  <c r="E346451" i="1"/>
  <c r="E346452" i="1"/>
  <c r="E346453" i="1"/>
  <c r="E346454" i="1"/>
  <c r="E346455" i="1"/>
  <c r="E346456" i="1"/>
  <c r="E346457" i="1"/>
  <c r="E346458" i="1"/>
  <c r="E346459" i="1"/>
  <c r="E346460" i="1"/>
  <c r="E346461" i="1"/>
  <c r="E346462" i="1"/>
  <c r="E346463" i="1"/>
  <c r="E346464" i="1"/>
  <c r="E346465" i="1"/>
  <c r="E346466" i="1"/>
  <c r="E346467" i="1"/>
  <c r="E346468" i="1"/>
  <c r="E346469" i="1"/>
  <c r="E346470" i="1"/>
  <c r="E346471" i="1"/>
  <c r="E346472" i="1"/>
  <c r="E346473" i="1"/>
  <c r="E346474" i="1"/>
  <c r="E346475" i="1"/>
  <c r="E346476" i="1"/>
  <c r="E346477" i="1"/>
  <c r="E346478" i="1"/>
  <c r="E346479" i="1"/>
  <c r="E346480" i="1"/>
  <c r="E346481" i="1"/>
  <c r="E346482" i="1"/>
  <c r="E346483" i="1"/>
  <c r="E346484" i="1"/>
  <c r="E346485" i="1"/>
  <c r="E346486" i="1"/>
  <c r="E346487" i="1"/>
  <c r="E346488" i="1"/>
  <c r="E346489" i="1"/>
  <c r="E346490" i="1"/>
  <c r="E346491" i="1"/>
  <c r="E346492" i="1"/>
  <c r="E346493" i="1"/>
  <c r="E346494" i="1"/>
  <c r="E346495" i="1"/>
  <c r="E346496" i="1"/>
  <c r="E346497" i="1"/>
  <c r="E346498" i="1"/>
  <c r="E346499" i="1"/>
  <c r="E346500" i="1"/>
  <c r="E346501" i="1"/>
  <c r="E346502" i="1"/>
  <c r="E346503" i="1"/>
  <c r="E346504" i="1"/>
  <c r="E346505" i="1"/>
  <c r="E346506" i="1"/>
  <c r="E346507" i="1"/>
  <c r="E346508" i="1"/>
  <c r="E346509" i="1"/>
  <c r="E346510" i="1"/>
  <c r="E346511" i="1"/>
  <c r="E346512" i="1"/>
  <c r="E346513" i="1"/>
  <c r="E346514" i="1"/>
  <c r="E346515" i="1"/>
  <c r="E346516" i="1"/>
  <c r="E346517" i="1"/>
  <c r="E346518" i="1"/>
  <c r="E346519" i="1"/>
  <c r="E346520" i="1"/>
  <c r="E346521" i="1"/>
  <c r="E346522" i="1"/>
  <c r="E346523" i="1"/>
  <c r="E346524" i="1"/>
  <c r="E346525" i="1"/>
  <c r="E346526" i="1"/>
  <c r="E346527" i="1"/>
  <c r="E346528" i="1"/>
  <c r="E346529" i="1"/>
  <c r="E346530" i="1"/>
  <c r="E346531" i="1"/>
  <c r="E346532" i="1"/>
  <c r="E346533" i="1"/>
  <c r="E346534" i="1"/>
  <c r="E346535" i="1"/>
  <c r="E346536" i="1"/>
  <c r="E346537" i="1"/>
  <c r="E346538" i="1"/>
  <c r="E346539" i="1"/>
  <c r="E346540" i="1"/>
  <c r="E346541" i="1"/>
  <c r="E346542" i="1"/>
  <c r="E346543" i="1"/>
  <c r="E346544" i="1"/>
  <c r="E346545" i="1"/>
  <c r="E346546" i="1"/>
  <c r="E346547" i="1"/>
  <c r="E346548" i="1"/>
  <c r="E346549" i="1"/>
  <c r="E346550" i="1"/>
  <c r="E346551" i="1"/>
  <c r="E346552" i="1"/>
  <c r="E346553" i="1"/>
  <c r="E346554" i="1"/>
  <c r="E346555" i="1"/>
  <c r="E346556" i="1"/>
  <c r="E346557" i="1"/>
  <c r="E346558" i="1"/>
  <c r="E346559" i="1"/>
  <c r="E346560" i="1"/>
  <c r="E346561" i="1"/>
  <c r="E346562" i="1"/>
  <c r="E346563" i="1"/>
  <c r="E346564" i="1"/>
  <c r="E346565" i="1"/>
  <c r="E346566" i="1"/>
  <c r="E346567" i="1"/>
  <c r="E346568" i="1"/>
  <c r="E346569" i="1"/>
  <c r="E346570" i="1"/>
  <c r="E346571" i="1"/>
  <c r="E346572" i="1"/>
  <c r="E346573" i="1"/>
  <c r="E346574" i="1"/>
  <c r="E346575" i="1"/>
  <c r="E346576" i="1"/>
  <c r="E346577" i="1"/>
  <c r="E346578" i="1"/>
  <c r="E346579" i="1"/>
  <c r="E346580" i="1"/>
  <c r="E346581" i="1"/>
  <c r="E346582" i="1"/>
  <c r="E346583" i="1"/>
  <c r="E346584" i="1"/>
  <c r="E346585" i="1"/>
  <c r="E346586" i="1"/>
  <c r="E346587" i="1"/>
  <c r="E346588" i="1"/>
  <c r="E346589" i="1"/>
  <c r="E346590" i="1"/>
  <c r="E346591" i="1"/>
  <c r="E346592" i="1"/>
  <c r="E346593" i="1"/>
  <c r="E346594" i="1"/>
  <c r="E346595" i="1"/>
  <c r="E346596" i="1"/>
  <c r="E346597" i="1"/>
  <c r="E346598" i="1"/>
  <c r="E346599" i="1"/>
  <c r="E346600" i="1"/>
  <c r="E346601" i="1"/>
  <c r="E346602" i="1"/>
  <c r="E346603" i="1"/>
  <c r="E346604" i="1"/>
  <c r="E346605" i="1"/>
  <c r="E346606" i="1"/>
  <c r="E346607" i="1"/>
  <c r="E346608" i="1"/>
  <c r="E346609" i="1"/>
  <c r="E346610" i="1"/>
  <c r="E346611" i="1"/>
  <c r="E346612" i="1"/>
  <c r="E346613" i="1"/>
  <c r="E346614" i="1"/>
  <c r="E346615" i="1"/>
  <c r="E346616" i="1"/>
  <c r="E346617" i="1"/>
  <c r="E346618" i="1"/>
  <c r="E346619" i="1"/>
  <c r="E346620" i="1"/>
  <c r="E346621" i="1"/>
  <c r="E346622" i="1"/>
  <c r="E346623" i="1"/>
  <c r="E346624" i="1"/>
  <c r="E346625" i="1"/>
  <c r="E346626" i="1"/>
  <c r="E346627" i="1"/>
  <c r="E346628" i="1"/>
  <c r="E346629" i="1"/>
  <c r="E346630" i="1"/>
  <c r="E346631" i="1"/>
  <c r="E346632" i="1"/>
  <c r="E346633" i="1"/>
  <c r="E346634" i="1"/>
  <c r="E346635" i="1"/>
  <c r="E346636" i="1"/>
  <c r="E346637" i="1"/>
  <c r="E346638" i="1"/>
  <c r="E346639" i="1"/>
  <c r="E346640" i="1"/>
  <c r="E346641" i="1"/>
  <c r="E346642" i="1"/>
  <c r="E346643" i="1"/>
  <c r="E346644" i="1"/>
  <c r="E346645" i="1"/>
  <c r="E346646" i="1"/>
  <c r="E346647" i="1"/>
  <c r="E346648" i="1"/>
  <c r="E346649" i="1"/>
  <c r="E346650" i="1"/>
  <c r="E346651" i="1"/>
  <c r="E346652" i="1"/>
  <c r="E346653" i="1"/>
  <c r="E346654" i="1"/>
  <c r="E346655" i="1"/>
  <c r="E346656" i="1"/>
  <c r="E346657" i="1"/>
  <c r="E346658" i="1"/>
  <c r="E346659" i="1"/>
  <c r="E346660" i="1"/>
  <c r="E346661" i="1"/>
  <c r="E346662" i="1"/>
  <c r="E346663" i="1"/>
  <c r="E346664" i="1"/>
  <c r="E346665" i="1"/>
  <c r="E346666" i="1"/>
  <c r="E346667" i="1"/>
  <c r="E346668" i="1"/>
  <c r="E346669" i="1"/>
  <c r="E346670" i="1"/>
  <c r="E346671" i="1"/>
  <c r="E346672" i="1"/>
  <c r="E346673" i="1"/>
  <c r="E346674" i="1"/>
  <c r="E346675" i="1"/>
  <c r="E346676" i="1"/>
  <c r="E346677" i="1"/>
  <c r="E346678" i="1"/>
  <c r="E346679" i="1"/>
  <c r="E346680" i="1"/>
  <c r="E346681" i="1"/>
  <c r="E346682" i="1"/>
  <c r="E346683" i="1"/>
  <c r="E346684" i="1"/>
  <c r="E346685" i="1"/>
  <c r="E346686" i="1"/>
  <c r="E346687" i="1"/>
  <c r="E346688" i="1"/>
  <c r="E346689" i="1"/>
  <c r="E346690" i="1"/>
  <c r="E346691" i="1"/>
  <c r="E346692" i="1"/>
  <c r="E346693" i="1"/>
  <c r="E346694" i="1"/>
  <c r="E346695" i="1"/>
  <c r="E346696" i="1"/>
  <c r="E346697" i="1"/>
  <c r="E346698" i="1"/>
  <c r="E346699" i="1"/>
  <c r="E346700" i="1"/>
  <c r="E346701" i="1"/>
  <c r="E346702" i="1"/>
  <c r="E346703" i="1"/>
  <c r="E346704" i="1"/>
  <c r="E346705" i="1"/>
  <c r="E346706" i="1"/>
  <c r="E346707" i="1"/>
  <c r="E346708" i="1"/>
  <c r="E346709" i="1"/>
  <c r="E346710" i="1"/>
  <c r="E346711" i="1"/>
  <c r="E346712" i="1"/>
  <c r="E346713" i="1"/>
  <c r="E346714" i="1"/>
  <c r="E346715" i="1"/>
  <c r="E346716" i="1"/>
  <c r="E346717" i="1"/>
  <c r="E346718" i="1"/>
  <c r="E346719" i="1"/>
  <c r="E346720" i="1"/>
  <c r="E346721" i="1"/>
  <c r="E346722" i="1"/>
  <c r="E346723" i="1"/>
  <c r="E346724" i="1"/>
  <c r="E346725" i="1"/>
  <c r="E346726" i="1"/>
  <c r="E346727" i="1"/>
  <c r="E346728" i="1"/>
  <c r="E346729" i="1"/>
  <c r="E346730" i="1"/>
  <c r="E346731" i="1"/>
  <c r="E346732" i="1"/>
  <c r="E346733" i="1"/>
  <c r="E346734" i="1"/>
  <c r="E346735" i="1"/>
  <c r="E346736" i="1"/>
  <c r="E346737" i="1"/>
  <c r="E346738" i="1"/>
  <c r="E346739" i="1"/>
  <c r="E346740" i="1"/>
  <c r="E346741" i="1"/>
  <c r="E346742" i="1"/>
  <c r="E346743" i="1"/>
  <c r="E346744" i="1"/>
  <c r="E346745" i="1"/>
  <c r="E346746" i="1"/>
  <c r="E346747" i="1"/>
  <c r="E346748" i="1"/>
  <c r="E346749" i="1"/>
  <c r="E346750" i="1"/>
  <c r="E346751" i="1"/>
  <c r="E346752" i="1"/>
  <c r="E346753" i="1"/>
  <c r="E346754" i="1"/>
  <c r="E346755" i="1"/>
  <c r="E346756" i="1"/>
  <c r="E346757" i="1"/>
  <c r="E346758" i="1"/>
  <c r="E346759" i="1"/>
  <c r="E346760" i="1"/>
  <c r="E346761" i="1"/>
  <c r="E346762" i="1"/>
  <c r="E346763" i="1"/>
  <c r="E346764" i="1"/>
  <c r="E346765" i="1"/>
  <c r="E346766" i="1"/>
  <c r="E346767" i="1"/>
  <c r="E346768" i="1"/>
  <c r="E346769" i="1"/>
  <c r="E346770" i="1"/>
  <c r="E346771" i="1"/>
  <c r="E346772" i="1"/>
  <c r="E346773" i="1"/>
  <c r="E346774" i="1"/>
  <c r="E346775" i="1"/>
  <c r="E346776" i="1"/>
  <c r="E346777" i="1"/>
  <c r="E346778" i="1"/>
  <c r="E346779" i="1"/>
  <c r="E346780" i="1"/>
  <c r="E346781" i="1"/>
  <c r="E346782" i="1"/>
  <c r="E346783" i="1"/>
  <c r="E346784" i="1"/>
  <c r="E346785" i="1"/>
  <c r="E346786" i="1"/>
  <c r="E346787" i="1"/>
  <c r="E346788" i="1"/>
  <c r="E346789" i="1"/>
  <c r="E346790" i="1"/>
  <c r="E346791" i="1"/>
  <c r="E346792" i="1"/>
  <c r="E346793" i="1"/>
  <c r="E346794" i="1"/>
  <c r="E346795" i="1"/>
  <c r="E346796" i="1"/>
  <c r="E346797" i="1"/>
  <c r="E346798" i="1"/>
  <c r="E346799" i="1"/>
  <c r="E346800" i="1"/>
  <c r="E346801" i="1"/>
  <c r="E346802" i="1"/>
  <c r="E346803" i="1"/>
  <c r="E346804" i="1"/>
  <c r="E346805" i="1"/>
  <c r="E346806" i="1"/>
  <c r="E346807" i="1"/>
  <c r="E346808" i="1"/>
  <c r="E346809" i="1"/>
  <c r="E346810" i="1"/>
  <c r="E346811" i="1"/>
  <c r="E346812" i="1"/>
  <c r="E346813" i="1"/>
  <c r="E346814" i="1"/>
  <c r="E346815" i="1"/>
  <c r="E346816" i="1"/>
  <c r="E346817" i="1"/>
  <c r="E346818" i="1"/>
  <c r="E346819" i="1"/>
  <c r="E346820" i="1"/>
  <c r="E346821" i="1"/>
  <c r="E346822" i="1"/>
  <c r="E346823" i="1"/>
  <c r="E346824" i="1"/>
  <c r="E346825" i="1"/>
  <c r="E346826" i="1"/>
  <c r="E346827" i="1"/>
  <c r="E346828" i="1"/>
  <c r="E346829" i="1"/>
  <c r="E346830" i="1"/>
  <c r="E346831" i="1"/>
  <c r="E346832" i="1"/>
  <c r="E346833" i="1"/>
  <c r="E346834" i="1"/>
  <c r="E346835" i="1"/>
  <c r="E346836" i="1"/>
  <c r="E346837" i="1"/>
  <c r="E346838" i="1"/>
  <c r="E346839" i="1"/>
  <c r="E346840" i="1"/>
  <c r="E346841" i="1"/>
  <c r="E346842" i="1"/>
  <c r="E346843" i="1"/>
  <c r="E346844" i="1"/>
  <c r="E346845" i="1"/>
  <c r="E346846" i="1"/>
  <c r="E346847" i="1"/>
  <c r="E346848" i="1"/>
  <c r="E346849" i="1"/>
  <c r="E346850" i="1"/>
  <c r="E346851" i="1"/>
  <c r="E346852" i="1"/>
  <c r="E346853" i="1"/>
  <c r="E346854" i="1"/>
  <c r="E346855" i="1"/>
  <c r="E346856" i="1"/>
  <c r="E346857" i="1"/>
  <c r="E346858" i="1"/>
  <c r="E346859" i="1"/>
  <c r="E346860" i="1"/>
  <c r="E346861" i="1"/>
  <c r="E346862" i="1"/>
  <c r="E346863" i="1"/>
  <c r="E346864" i="1"/>
  <c r="E346865" i="1"/>
  <c r="E346866" i="1"/>
  <c r="E346867" i="1"/>
  <c r="E346868" i="1"/>
  <c r="E346869" i="1"/>
  <c r="E346870" i="1"/>
  <c r="E346871" i="1"/>
  <c r="E346872" i="1"/>
  <c r="E346873" i="1"/>
  <c r="E346874" i="1"/>
  <c r="E346875" i="1"/>
  <c r="E346876" i="1"/>
  <c r="E346877" i="1"/>
  <c r="E346878" i="1"/>
  <c r="E346879" i="1"/>
  <c r="E346880" i="1"/>
  <c r="E346881" i="1"/>
  <c r="E346882" i="1"/>
  <c r="E346883" i="1"/>
  <c r="E346884" i="1"/>
  <c r="E346885" i="1"/>
  <c r="E346886" i="1"/>
  <c r="E346887" i="1"/>
  <c r="E346888" i="1"/>
  <c r="E346889" i="1"/>
  <c r="E346890" i="1"/>
  <c r="E346891" i="1"/>
  <c r="E346892" i="1"/>
  <c r="E346893" i="1"/>
  <c r="E346894" i="1"/>
  <c r="E346895" i="1"/>
  <c r="E346896" i="1"/>
  <c r="E346897" i="1"/>
  <c r="E346898" i="1"/>
  <c r="E346899" i="1"/>
  <c r="E346900" i="1"/>
  <c r="E346901" i="1"/>
  <c r="E346902" i="1"/>
  <c r="E346903" i="1"/>
  <c r="E346904" i="1"/>
  <c r="E346905" i="1"/>
  <c r="E346906" i="1"/>
  <c r="E346907" i="1"/>
  <c r="E346908" i="1"/>
  <c r="E346909" i="1"/>
  <c r="E346910" i="1"/>
  <c r="E346911" i="1"/>
  <c r="E346912" i="1"/>
  <c r="E346913" i="1"/>
  <c r="E346914" i="1"/>
  <c r="E346915" i="1"/>
  <c r="E346916" i="1"/>
  <c r="E346917" i="1"/>
  <c r="E346918" i="1"/>
  <c r="E346919" i="1"/>
  <c r="E346920" i="1"/>
  <c r="E346921" i="1"/>
  <c r="E346922" i="1"/>
  <c r="E346923" i="1"/>
  <c r="E346924" i="1"/>
  <c r="E346925" i="1"/>
  <c r="E346926" i="1"/>
  <c r="E346927" i="1"/>
  <c r="E346928" i="1"/>
  <c r="E346929" i="1"/>
  <c r="E346930" i="1"/>
  <c r="E346931" i="1"/>
  <c r="E346932" i="1"/>
  <c r="E346933" i="1"/>
  <c r="E346934" i="1"/>
  <c r="E346935" i="1"/>
  <c r="E346936" i="1"/>
  <c r="E346937" i="1"/>
  <c r="E346938" i="1"/>
  <c r="E346939" i="1"/>
  <c r="E346940" i="1"/>
  <c r="E346941" i="1"/>
  <c r="E346942" i="1"/>
  <c r="E346943" i="1"/>
  <c r="E346944" i="1"/>
  <c r="E346945" i="1"/>
  <c r="E346946" i="1"/>
  <c r="E346947" i="1"/>
  <c r="E346948" i="1"/>
  <c r="E346949" i="1"/>
  <c r="E346950" i="1"/>
  <c r="E346951" i="1"/>
  <c r="E346952" i="1"/>
  <c r="E346953" i="1"/>
  <c r="E346954" i="1"/>
  <c r="E346955" i="1"/>
  <c r="E346956" i="1"/>
  <c r="E346957" i="1"/>
  <c r="E346958" i="1"/>
  <c r="E346959" i="1"/>
  <c r="E346960" i="1"/>
  <c r="E346961" i="1"/>
  <c r="E346962" i="1"/>
  <c r="E346963" i="1"/>
  <c r="E346964" i="1"/>
  <c r="E346965" i="1"/>
  <c r="E346966" i="1"/>
  <c r="E346967" i="1"/>
  <c r="E346968" i="1"/>
  <c r="E346969" i="1"/>
  <c r="E346970" i="1"/>
  <c r="E346971" i="1"/>
  <c r="E346972" i="1"/>
  <c r="E346973" i="1"/>
  <c r="E346974" i="1"/>
  <c r="E346975" i="1"/>
  <c r="E346976" i="1"/>
  <c r="E346977" i="1"/>
  <c r="E346978" i="1"/>
  <c r="E346979" i="1"/>
  <c r="E346980" i="1"/>
  <c r="E346981" i="1"/>
  <c r="E346982" i="1"/>
  <c r="E346983" i="1"/>
  <c r="E346984" i="1"/>
  <c r="E346985" i="1"/>
  <c r="E346986" i="1"/>
  <c r="E346987" i="1"/>
  <c r="E346988" i="1"/>
  <c r="E346989" i="1"/>
  <c r="E346990" i="1"/>
  <c r="E346991" i="1"/>
  <c r="E346992" i="1"/>
  <c r="E346993" i="1"/>
  <c r="E346994" i="1"/>
  <c r="E346995" i="1"/>
  <c r="E346996" i="1"/>
  <c r="E346997" i="1"/>
  <c r="E346998" i="1"/>
  <c r="E346999" i="1"/>
  <c r="E347000" i="1"/>
  <c r="E347001" i="1"/>
  <c r="E347002" i="1"/>
  <c r="E347003" i="1"/>
  <c r="E347004" i="1"/>
  <c r="E347005" i="1"/>
  <c r="E347006" i="1"/>
  <c r="E347007" i="1"/>
  <c r="E347008" i="1"/>
  <c r="E347009" i="1"/>
  <c r="E347010" i="1"/>
  <c r="E347011" i="1"/>
  <c r="E347012" i="1"/>
  <c r="E347013" i="1"/>
  <c r="E347014" i="1"/>
  <c r="E347015" i="1"/>
  <c r="E347016" i="1"/>
  <c r="E347017" i="1"/>
  <c r="E347018" i="1"/>
  <c r="E347019" i="1"/>
  <c r="E347020" i="1"/>
  <c r="E347021" i="1"/>
  <c r="E347022" i="1"/>
  <c r="E347023" i="1"/>
  <c r="E347024" i="1"/>
  <c r="E347025" i="1"/>
  <c r="E347026" i="1"/>
  <c r="E347027" i="1"/>
  <c r="E347028" i="1"/>
  <c r="E347029" i="1"/>
  <c r="E347030" i="1"/>
  <c r="E347031" i="1"/>
  <c r="E347032" i="1"/>
  <c r="E347033" i="1"/>
  <c r="E347034" i="1"/>
  <c r="E347035" i="1"/>
  <c r="E347036" i="1"/>
  <c r="E347037" i="1"/>
  <c r="E347038" i="1"/>
  <c r="E347039" i="1"/>
  <c r="E347040" i="1"/>
  <c r="E347041" i="1"/>
  <c r="E347042" i="1"/>
  <c r="E347043" i="1"/>
  <c r="E347044" i="1"/>
  <c r="E347045" i="1"/>
  <c r="E347046" i="1"/>
  <c r="E347047" i="1"/>
  <c r="E347048" i="1"/>
  <c r="E347049" i="1"/>
  <c r="E347050" i="1"/>
  <c r="E347051" i="1"/>
  <c r="E347052" i="1"/>
  <c r="E347053" i="1"/>
  <c r="E347054" i="1"/>
  <c r="E347055" i="1"/>
  <c r="E347056" i="1"/>
  <c r="E347057" i="1"/>
  <c r="E347058" i="1"/>
  <c r="E347059" i="1"/>
  <c r="E347060" i="1"/>
  <c r="E347061" i="1"/>
  <c r="E347062" i="1"/>
  <c r="E347063" i="1"/>
  <c r="E347064" i="1"/>
  <c r="E347065" i="1"/>
  <c r="E347066" i="1"/>
  <c r="E347067" i="1"/>
  <c r="E347068" i="1"/>
  <c r="E347069" i="1"/>
  <c r="E347070" i="1"/>
  <c r="E347071" i="1"/>
  <c r="E347072" i="1"/>
  <c r="E347073" i="1"/>
  <c r="E347074" i="1"/>
  <c r="E347075" i="1"/>
  <c r="E347076" i="1"/>
  <c r="E347077" i="1"/>
  <c r="E347078" i="1"/>
  <c r="E347079" i="1"/>
  <c r="E347080" i="1"/>
  <c r="E347081" i="1"/>
  <c r="E347082" i="1"/>
  <c r="E347083" i="1"/>
  <c r="E347084" i="1"/>
  <c r="E347085" i="1"/>
  <c r="E347086" i="1"/>
  <c r="E347087" i="1"/>
  <c r="E347088" i="1"/>
  <c r="E347089" i="1"/>
  <c r="E347090" i="1"/>
  <c r="E347091" i="1"/>
  <c r="E347092" i="1"/>
  <c r="E347093" i="1"/>
  <c r="E347094" i="1"/>
  <c r="E347095" i="1"/>
  <c r="E347096" i="1"/>
  <c r="E347097" i="1"/>
  <c r="E347098" i="1"/>
  <c r="E347099" i="1"/>
  <c r="E347100" i="1"/>
  <c r="E347101" i="1"/>
  <c r="E347102" i="1"/>
  <c r="E347103" i="1"/>
  <c r="E347104" i="1"/>
  <c r="E347105" i="1"/>
  <c r="E347106" i="1"/>
  <c r="E347107" i="1"/>
  <c r="E347108" i="1"/>
  <c r="E347109" i="1"/>
  <c r="E347110" i="1"/>
  <c r="E347111" i="1"/>
  <c r="E347112" i="1"/>
  <c r="E347113" i="1"/>
  <c r="E347114" i="1"/>
  <c r="E347115" i="1"/>
  <c r="E347116" i="1"/>
  <c r="E347117" i="1"/>
  <c r="E347118" i="1"/>
  <c r="E347119" i="1"/>
  <c r="E347120" i="1"/>
  <c r="E347121" i="1"/>
  <c r="E347122" i="1"/>
  <c r="E347123" i="1"/>
  <c r="E347124" i="1"/>
  <c r="E347125" i="1"/>
  <c r="E347126" i="1"/>
  <c r="E347127" i="1"/>
  <c r="E347128" i="1"/>
  <c r="E347129" i="1"/>
  <c r="E347130" i="1"/>
  <c r="E347131" i="1"/>
  <c r="E347132" i="1"/>
  <c r="E347133" i="1"/>
  <c r="E347134" i="1"/>
  <c r="E347135" i="1"/>
  <c r="E347136" i="1"/>
  <c r="E347137" i="1"/>
  <c r="E347138" i="1"/>
  <c r="E347139" i="1"/>
  <c r="E347140" i="1"/>
  <c r="E347141" i="1"/>
  <c r="E347142" i="1"/>
  <c r="E347143" i="1"/>
  <c r="E347144" i="1"/>
  <c r="E347145" i="1"/>
  <c r="E347146" i="1"/>
  <c r="E347147" i="1"/>
  <c r="E347148" i="1"/>
  <c r="E347149" i="1"/>
  <c r="E347150" i="1"/>
  <c r="E347151" i="1"/>
  <c r="E347152" i="1"/>
  <c r="E347153" i="1"/>
  <c r="E347154" i="1"/>
  <c r="E347155" i="1"/>
  <c r="E347156" i="1"/>
  <c r="E347157" i="1"/>
  <c r="E347158" i="1"/>
  <c r="E347159" i="1"/>
  <c r="E347160" i="1"/>
  <c r="E347161" i="1"/>
  <c r="E347162" i="1"/>
  <c r="E347163" i="1"/>
  <c r="E347164" i="1"/>
  <c r="E347165" i="1"/>
  <c r="E347166" i="1"/>
  <c r="E347167" i="1"/>
  <c r="E347168" i="1"/>
  <c r="E347169" i="1"/>
  <c r="E347170" i="1"/>
  <c r="E347171" i="1"/>
  <c r="E347172" i="1"/>
  <c r="E347173" i="1"/>
  <c r="E347174" i="1"/>
  <c r="E347175" i="1"/>
  <c r="E347176" i="1"/>
  <c r="E347177" i="1"/>
  <c r="E347178" i="1"/>
  <c r="E347179" i="1"/>
  <c r="E347180" i="1"/>
  <c r="E347181" i="1"/>
  <c r="E347182" i="1"/>
  <c r="E347183" i="1"/>
  <c r="E347184" i="1"/>
  <c r="E347185" i="1"/>
  <c r="E347186" i="1"/>
  <c r="E347187" i="1"/>
  <c r="E347188" i="1"/>
  <c r="E347189" i="1"/>
  <c r="E347190" i="1"/>
  <c r="E347191" i="1"/>
  <c r="E347192" i="1"/>
  <c r="E347193" i="1"/>
  <c r="E347194" i="1"/>
  <c r="E347195" i="1"/>
  <c r="E347196" i="1"/>
  <c r="E347197" i="1"/>
  <c r="E347198" i="1"/>
  <c r="E347199" i="1"/>
  <c r="E347200" i="1"/>
  <c r="E347201" i="1"/>
  <c r="E347202" i="1"/>
  <c r="E347203" i="1"/>
  <c r="E347204" i="1"/>
  <c r="E347205" i="1"/>
  <c r="E347206" i="1"/>
  <c r="E347207" i="1"/>
  <c r="E347208" i="1"/>
  <c r="E347209" i="1"/>
  <c r="E347210" i="1"/>
  <c r="E347211" i="1"/>
  <c r="E347212" i="1"/>
  <c r="E347213" i="1"/>
  <c r="E347214" i="1"/>
  <c r="E347215" i="1"/>
  <c r="E347216" i="1"/>
  <c r="E347217" i="1"/>
  <c r="E347218" i="1"/>
  <c r="E347219" i="1"/>
  <c r="E347220" i="1"/>
  <c r="E347221" i="1"/>
  <c r="E347222" i="1"/>
  <c r="E347223" i="1"/>
  <c r="E347224" i="1"/>
  <c r="E347225" i="1"/>
  <c r="E347226" i="1"/>
  <c r="E347227" i="1"/>
  <c r="E347228" i="1"/>
  <c r="E347229" i="1"/>
  <c r="E347230" i="1"/>
  <c r="E347231" i="1"/>
  <c r="E347232" i="1"/>
  <c r="E347233" i="1"/>
  <c r="E347234" i="1"/>
  <c r="E347235" i="1"/>
  <c r="E347236" i="1"/>
  <c r="E347237" i="1"/>
  <c r="E347238" i="1"/>
  <c r="E347239" i="1"/>
  <c r="E347240" i="1"/>
  <c r="E347241" i="1"/>
  <c r="E347242" i="1"/>
  <c r="E347243" i="1"/>
  <c r="E347244" i="1"/>
  <c r="E347245" i="1"/>
  <c r="E347246" i="1"/>
  <c r="E347247" i="1"/>
  <c r="E347248" i="1"/>
  <c r="E347249" i="1"/>
  <c r="E347250" i="1"/>
  <c r="E347251" i="1"/>
  <c r="E347252" i="1"/>
  <c r="E347253" i="1"/>
  <c r="E347254" i="1"/>
  <c r="E347255" i="1"/>
  <c r="E347256" i="1"/>
  <c r="E347257" i="1"/>
  <c r="E347258" i="1"/>
  <c r="E347259" i="1"/>
  <c r="E347260" i="1"/>
  <c r="E347261" i="1"/>
  <c r="E347262" i="1"/>
  <c r="E347263" i="1"/>
  <c r="E347264" i="1"/>
  <c r="E347265" i="1"/>
  <c r="E347266" i="1"/>
  <c r="E347267" i="1"/>
  <c r="E347268" i="1"/>
  <c r="E347269" i="1"/>
  <c r="E347270" i="1"/>
  <c r="E347271" i="1"/>
  <c r="E347272" i="1"/>
  <c r="E347273" i="1"/>
  <c r="E347274" i="1"/>
  <c r="E347275" i="1"/>
  <c r="E347276" i="1"/>
  <c r="E347277" i="1"/>
  <c r="E347278" i="1"/>
  <c r="E347279" i="1"/>
  <c r="E347280" i="1"/>
  <c r="E347281" i="1"/>
  <c r="E347282" i="1"/>
  <c r="E347283" i="1"/>
  <c r="E347284" i="1"/>
  <c r="E347285" i="1"/>
  <c r="E347286" i="1"/>
  <c r="E347287" i="1"/>
  <c r="E347288" i="1"/>
  <c r="E347289" i="1"/>
  <c r="E347290" i="1"/>
  <c r="E347291" i="1"/>
  <c r="E347292" i="1"/>
  <c r="E347293" i="1"/>
  <c r="E347294" i="1"/>
  <c r="E347295" i="1"/>
  <c r="E347296" i="1"/>
  <c r="E347297" i="1"/>
  <c r="E347298" i="1"/>
  <c r="E347299" i="1"/>
  <c r="E347300" i="1"/>
  <c r="E347301" i="1"/>
  <c r="E347302" i="1"/>
  <c r="E347303" i="1"/>
  <c r="E347304" i="1"/>
  <c r="E347305" i="1"/>
  <c r="E347306" i="1"/>
  <c r="E347307" i="1"/>
  <c r="E347308" i="1"/>
  <c r="E347309" i="1"/>
  <c r="E347310" i="1"/>
  <c r="E347311" i="1"/>
  <c r="E347312" i="1"/>
  <c r="E347313" i="1"/>
  <c r="E347314" i="1"/>
  <c r="E347315" i="1"/>
  <c r="E347316" i="1"/>
  <c r="E347317" i="1"/>
  <c r="E347318" i="1"/>
  <c r="E347319" i="1"/>
  <c r="E347320" i="1"/>
  <c r="E347321" i="1"/>
  <c r="E347322" i="1"/>
  <c r="E347323" i="1"/>
  <c r="E347324" i="1"/>
  <c r="E347325" i="1"/>
  <c r="E347326" i="1"/>
  <c r="E347327" i="1"/>
  <c r="E347328" i="1"/>
  <c r="E347329" i="1"/>
  <c r="E347330" i="1"/>
  <c r="E347331" i="1"/>
  <c r="E347332" i="1"/>
  <c r="E347333" i="1"/>
  <c r="E347334" i="1"/>
  <c r="E347335" i="1"/>
  <c r="E347336" i="1"/>
  <c r="E347337" i="1"/>
  <c r="E347338" i="1"/>
  <c r="E347339" i="1"/>
  <c r="E347340" i="1"/>
  <c r="E347341" i="1"/>
  <c r="E347342" i="1"/>
  <c r="E347343" i="1"/>
  <c r="E347344" i="1"/>
  <c r="E347345" i="1"/>
  <c r="E347346" i="1"/>
  <c r="E347347" i="1"/>
  <c r="E347348" i="1"/>
  <c r="E347349" i="1"/>
  <c r="E347350" i="1"/>
  <c r="E347351" i="1"/>
  <c r="E347352" i="1"/>
  <c r="E347353" i="1"/>
  <c r="E347354" i="1"/>
  <c r="E347355" i="1"/>
  <c r="E347356" i="1"/>
  <c r="E347357" i="1"/>
  <c r="E347358" i="1"/>
  <c r="E347359" i="1"/>
  <c r="E347360" i="1"/>
  <c r="E347361" i="1"/>
  <c r="E347362" i="1"/>
  <c r="E347363" i="1"/>
  <c r="E347364" i="1"/>
  <c r="E347365" i="1"/>
  <c r="E347366" i="1"/>
  <c r="E347367" i="1"/>
  <c r="E347368" i="1"/>
  <c r="E347369" i="1"/>
  <c r="E347370" i="1"/>
  <c r="E347371" i="1"/>
  <c r="E347372" i="1"/>
  <c r="E347373" i="1"/>
  <c r="E347374" i="1"/>
  <c r="E347375" i="1"/>
  <c r="E347376" i="1"/>
  <c r="E347377" i="1"/>
  <c r="E347378" i="1"/>
  <c r="E347379" i="1"/>
  <c r="E347380" i="1"/>
  <c r="E347381" i="1"/>
  <c r="E347382" i="1"/>
  <c r="E347383" i="1"/>
  <c r="E347384" i="1"/>
  <c r="E347385" i="1"/>
  <c r="E347386" i="1"/>
  <c r="E347387" i="1"/>
  <c r="E347388" i="1"/>
  <c r="E347389" i="1"/>
  <c r="E347390" i="1"/>
  <c r="E347391" i="1"/>
  <c r="E347392" i="1"/>
  <c r="E347393" i="1"/>
  <c r="E347394" i="1"/>
  <c r="E347395" i="1"/>
  <c r="E347396" i="1"/>
  <c r="E347397" i="1"/>
  <c r="E347398" i="1"/>
  <c r="E347399" i="1"/>
  <c r="E347400" i="1"/>
  <c r="E347401" i="1"/>
  <c r="E347402" i="1"/>
  <c r="E347403" i="1"/>
  <c r="E347404" i="1"/>
  <c r="E347405" i="1"/>
  <c r="E347406" i="1"/>
  <c r="E347407" i="1"/>
  <c r="E347408" i="1"/>
  <c r="E347409" i="1"/>
  <c r="E347410" i="1"/>
  <c r="E347411" i="1"/>
  <c r="E347412" i="1"/>
  <c r="E347413" i="1"/>
  <c r="E347414" i="1"/>
  <c r="E347415" i="1"/>
  <c r="E347416" i="1"/>
  <c r="E347417" i="1"/>
  <c r="E347418" i="1"/>
  <c r="E347419" i="1"/>
  <c r="E347420" i="1"/>
  <c r="E347421" i="1"/>
  <c r="E347422" i="1"/>
  <c r="E347423" i="1"/>
  <c r="E347424" i="1"/>
  <c r="E347425" i="1"/>
  <c r="E347426" i="1"/>
  <c r="E347427" i="1"/>
  <c r="E347428" i="1"/>
  <c r="E347429" i="1"/>
  <c r="E347430" i="1"/>
  <c r="E347431" i="1"/>
  <c r="E347432" i="1"/>
  <c r="E347433" i="1"/>
  <c r="E347434" i="1"/>
  <c r="E347435" i="1"/>
  <c r="E347436" i="1"/>
  <c r="E347437" i="1"/>
  <c r="E347438" i="1"/>
  <c r="E347439" i="1"/>
  <c r="E347440" i="1"/>
  <c r="E347441" i="1"/>
  <c r="E347442" i="1"/>
  <c r="E347443" i="1"/>
  <c r="E347444" i="1"/>
  <c r="E347445" i="1"/>
  <c r="E347446" i="1"/>
  <c r="E347447" i="1"/>
  <c r="E347448" i="1"/>
  <c r="E347449" i="1"/>
  <c r="E347450" i="1"/>
  <c r="E347451" i="1"/>
  <c r="E347452" i="1"/>
  <c r="E347453" i="1"/>
  <c r="E347454" i="1"/>
  <c r="E347455" i="1"/>
  <c r="E347456" i="1"/>
  <c r="E347457" i="1"/>
  <c r="E347458" i="1"/>
  <c r="E347459" i="1"/>
  <c r="E347460" i="1"/>
  <c r="E347461" i="1"/>
  <c r="E347462" i="1"/>
  <c r="E347463" i="1"/>
  <c r="E347464" i="1"/>
  <c r="E347465" i="1"/>
  <c r="E347466" i="1"/>
  <c r="E347467" i="1"/>
  <c r="E347468" i="1"/>
  <c r="E347469" i="1"/>
  <c r="E347470" i="1"/>
  <c r="E347471" i="1"/>
  <c r="E347472" i="1"/>
  <c r="E347473" i="1"/>
  <c r="E347474" i="1"/>
  <c r="E347475" i="1"/>
  <c r="E347476" i="1"/>
  <c r="E347477" i="1"/>
  <c r="E347478" i="1"/>
  <c r="E347479" i="1"/>
  <c r="E347480" i="1"/>
  <c r="E347481" i="1"/>
  <c r="E347482" i="1"/>
  <c r="E347483" i="1"/>
  <c r="E347484" i="1"/>
  <c r="E347485" i="1"/>
  <c r="E347486" i="1"/>
  <c r="E347487" i="1"/>
  <c r="E347488" i="1"/>
  <c r="E347489" i="1"/>
  <c r="E347490" i="1"/>
  <c r="E347491" i="1"/>
  <c r="E347492" i="1"/>
  <c r="E347493" i="1"/>
  <c r="E347494" i="1"/>
  <c r="E347495" i="1"/>
  <c r="E347496" i="1"/>
  <c r="E347497" i="1"/>
  <c r="E347498" i="1"/>
  <c r="E347499" i="1"/>
  <c r="E347500" i="1"/>
  <c r="E347501" i="1"/>
  <c r="E347502" i="1"/>
  <c r="E347503" i="1"/>
  <c r="E347504" i="1"/>
  <c r="E347505" i="1"/>
  <c r="E347506" i="1"/>
  <c r="E347507" i="1"/>
  <c r="E347508" i="1"/>
  <c r="E347509" i="1"/>
  <c r="E347510" i="1"/>
  <c r="E347511" i="1"/>
  <c r="E347512" i="1"/>
  <c r="E347513" i="1"/>
  <c r="E347514" i="1"/>
  <c r="E347515" i="1"/>
  <c r="E347516" i="1"/>
  <c r="E347517" i="1"/>
  <c r="E347518" i="1"/>
  <c r="E347519" i="1"/>
  <c r="E347520" i="1"/>
  <c r="E347521" i="1"/>
  <c r="E347522" i="1"/>
  <c r="E347523" i="1"/>
  <c r="E347524" i="1"/>
  <c r="E347525" i="1"/>
  <c r="E347526" i="1"/>
  <c r="E347527" i="1"/>
  <c r="E347528" i="1"/>
  <c r="E347529" i="1"/>
  <c r="E347530" i="1"/>
  <c r="E347531" i="1"/>
  <c r="E347532" i="1"/>
  <c r="E347533" i="1"/>
  <c r="E347534" i="1"/>
  <c r="E347535" i="1"/>
  <c r="E347536" i="1"/>
  <c r="E347537" i="1"/>
  <c r="E347538" i="1"/>
  <c r="E347539" i="1"/>
  <c r="E347540" i="1"/>
  <c r="E347541" i="1"/>
  <c r="E347542" i="1"/>
  <c r="E347543" i="1"/>
  <c r="E347544" i="1"/>
  <c r="E347545" i="1"/>
  <c r="E347546" i="1"/>
  <c r="E347547" i="1"/>
  <c r="E347548" i="1"/>
  <c r="E347549" i="1"/>
  <c r="E347550" i="1"/>
  <c r="E347551" i="1"/>
  <c r="E347552" i="1"/>
  <c r="E347553" i="1"/>
  <c r="E347554" i="1"/>
  <c r="E347555" i="1"/>
  <c r="E347556" i="1"/>
  <c r="E347557" i="1"/>
  <c r="E347558" i="1"/>
  <c r="E347559" i="1"/>
  <c r="E347560" i="1"/>
  <c r="E347561" i="1"/>
  <c r="E347562" i="1"/>
  <c r="E347563" i="1"/>
  <c r="E347564" i="1"/>
  <c r="E347565" i="1"/>
  <c r="E347566" i="1"/>
  <c r="E347567" i="1"/>
  <c r="E347568" i="1"/>
  <c r="E347569" i="1"/>
  <c r="E347570" i="1"/>
  <c r="E347571" i="1"/>
  <c r="E347572" i="1"/>
  <c r="E347573" i="1"/>
  <c r="E347574" i="1"/>
  <c r="E347575" i="1"/>
  <c r="E347576" i="1"/>
  <c r="E347577" i="1"/>
  <c r="E347578" i="1"/>
  <c r="E347579" i="1"/>
  <c r="E347580" i="1"/>
  <c r="E347581" i="1"/>
  <c r="E347582" i="1"/>
  <c r="E347583" i="1"/>
  <c r="E347584" i="1"/>
  <c r="E347585" i="1"/>
  <c r="E347586" i="1"/>
  <c r="E347587" i="1"/>
  <c r="E347588" i="1"/>
  <c r="E347589" i="1"/>
  <c r="E347590" i="1"/>
  <c r="E347591" i="1"/>
  <c r="E347592" i="1"/>
  <c r="E347593" i="1"/>
  <c r="E347594" i="1"/>
  <c r="E347595" i="1"/>
  <c r="E347596" i="1"/>
  <c r="E347597" i="1"/>
  <c r="E347598" i="1"/>
  <c r="E347599" i="1"/>
  <c r="E347600" i="1"/>
  <c r="E347601" i="1"/>
  <c r="E347602" i="1"/>
  <c r="E347603" i="1"/>
  <c r="E347604" i="1"/>
  <c r="E347605" i="1"/>
  <c r="E347606" i="1"/>
  <c r="E347607" i="1"/>
  <c r="E347608" i="1"/>
  <c r="E347609" i="1"/>
  <c r="E347610" i="1"/>
  <c r="E347611" i="1"/>
  <c r="E347612" i="1"/>
  <c r="E347613" i="1"/>
  <c r="E347614" i="1"/>
  <c r="E347615" i="1"/>
  <c r="E347616" i="1"/>
  <c r="E347617" i="1"/>
  <c r="E347618" i="1"/>
  <c r="E347619" i="1"/>
  <c r="E347620" i="1"/>
  <c r="E347621" i="1"/>
  <c r="E347622" i="1"/>
  <c r="E347623" i="1"/>
  <c r="E347624" i="1"/>
  <c r="E347625" i="1"/>
  <c r="E347626" i="1"/>
  <c r="E347627" i="1"/>
  <c r="E347628" i="1"/>
  <c r="E347629" i="1"/>
  <c r="E347630" i="1"/>
  <c r="E347631" i="1"/>
  <c r="E347632" i="1"/>
  <c r="E347633" i="1"/>
  <c r="E347634" i="1"/>
  <c r="E347635" i="1"/>
  <c r="E347636" i="1"/>
  <c r="E347637" i="1"/>
  <c r="E347638" i="1"/>
  <c r="E347639" i="1"/>
  <c r="E347640" i="1"/>
  <c r="E347641" i="1"/>
  <c r="E347642" i="1"/>
  <c r="E347643" i="1"/>
  <c r="E347644" i="1"/>
  <c r="E347645" i="1"/>
  <c r="E347646" i="1"/>
  <c r="E347647" i="1"/>
  <c r="E347648" i="1"/>
  <c r="E347649" i="1"/>
  <c r="E347650" i="1"/>
  <c r="E347651" i="1"/>
  <c r="E347652" i="1"/>
  <c r="E347653" i="1"/>
  <c r="E347654" i="1"/>
  <c r="E347655" i="1"/>
  <c r="E347656" i="1"/>
  <c r="E347657" i="1"/>
  <c r="E347658" i="1"/>
  <c r="E347659" i="1"/>
  <c r="E347660" i="1"/>
  <c r="E347661" i="1"/>
  <c r="E347662" i="1"/>
  <c r="E347663" i="1"/>
  <c r="E347664" i="1"/>
  <c r="E347665" i="1"/>
  <c r="E347666" i="1"/>
  <c r="E347667" i="1"/>
  <c r="E347668" i="1"/>
  <c r="E347669" i="1"/>
  <c r="E347670" i="1"/>
  <c r="E347671" i="1"/>
  <c r="E347672" i="1"/>
  <c r="E347673" i="1"/>
  <c r="E347674" i="1"/>
  <c r="E347675" i="1"/>
  <c r="E347676" i="1"/>
  <c r="E347677" i="1"/>
  <c r="E347678" i="1"/>
  <c r="E347679" i="1"/>
  <c r="E347680" i="1"/>
  <c r="E347681" i="1"/>
  <c r="E347682" i="1"/>
  <c r="E347683" i="1"/>
  <c r="E347684" i="1"/>
  <c r="E347685" i="1"/>
  <c r="E347686" i="1"/>
  <c r="E347687" i="1"/>
  <c r="E347688" i="1"/>
  <c r="E347689" i="1"/>
  <c r="E347690" i="1"/>
  <c r="E347691" i="1"/>
  <c r="E347692" i="1"/>
  <c r="E347693" i="1"/>
  <c r="E347694" i="1"/>
  <c r="E347695" i="1"/>
  <c r="E347696" i="1"/>
  <c r="E347697" i="1"/>
  <c r="E347698" i="1"/>
  <c r="E347699" i="1"/>
  <c r="E347700" i="1"/>
  <c r="E347701" i="1"/>
  <c r="E347702" i="1"/>
  <c r="E347703" i="1"/>
  <c r="E347704" i="1"/>
  <c r="E347705" i="1"/>
  <c r="E347706" i="1"/>
  <c r="E347707" i="1"/>
  <c r="E347708" i="1"/>
  <c r="E347709" i="1"/>
  <c r="E347710" i="1"/>
  <c r="E347711" i="1"/>
  <c r="E347712" i="1"/>
  <c r="E347713" i="1"/>
  <c r="E347714" i="1"/>
  <c r="E347715" i="1"/>
  <c r="E347716" i="1"/>
  <c r="E347717" i="1"/>
  <c r="E347718" i="1"/>
  <c r="E347719" i="1"/>
  <c r="E347720" i="1"/>
  <c r="E347721" i="1"/>
  <c r="E347722" i="1"/>
  <c r="E347723" i="1"/>
  <c r="E347724" i="1"/>
  <c r="E347725" i="1"/>
  <c r="E347726" i="1"/>
  <c r="E347727" i="1"/>
  <c r="E347728" i="1"/>
  <c r="E347729" i="1"/>
  <c r="E347730" i="1"/>
  <c r="E347731" i="1"/>
  <c r="E347732" i="1"/>
  <c r="E347733" i="1"/>
  <c r="E347734" i="1"/>
  <c r="E347735" i="1"/>
  <c r="E347736" i="1"/>
  <c r="E347737" i="1"/>
  <c r="E347738" i="1"/>
  <c r="E347739" i="1"/>
  <c r="E347740" i="1"/>
  <c r="E347741" i="1"/>
  <c r="E347742" i="1"/>
  <c r="E347743" i="1"/>
  <c r="E347744" i="1"/>
  <c r="E347745" i="1"/>
  <c r="E347746" i="1"/>
  <c r="E347747" i="1"/>
  <c r="E347748" i="1"/>
  <c r="E347749" i="1"/>
  <c r="E347750" i="1"/>
  <c r="E347751" i="1"/>
  <c r="E347752" i="1"/>
  <c r="E347753" i="1"/>
  <c r="E347754" i="1"/>
  <c r="E347755" i="1"/>
  <c r="E347756" i="1"/>
  <c r="E347757" i="1"/>
  <c r="E347758" i="1"/>
  <c r="E347759" i="1"/>
  <c r="E347760" i="1"/>
  <c r="E347761" i="1"/>
  <c r="E347762" i="1"/>
  <c r="E347763" i="1"/>
  <c r="E347764" i="1"/>
  <c r="E347765" i="1"/>
  <c r="E347766" i="1"/>
  <c r="E347767" i="1"/>
  <c r="E347768" i="1"/>
  <c r="E347769" i="1"/>
  <c r="E347770" i="1"/>
  <c r="E347771" i="1"/>
  <c r="E347772" i="1"/>
  <c r="E347773" i="1"/>
  <c r="E347774" i="1"/>
  <c r="E347775" i="1"/>
  <c r="E347776" i="1"/>
  <c r="E347777" i="1"/>
  <c r="E347778" i="1"/>
  <c r="E347779" i="1"/>
  <c r="E347780" i="1"/>
  <c r="E347781" i="1"/>
  <c r="E347782" i="1"/>
  <c r="E347783" i="1"/>
  <c r="E347784" i="1"/>
  <c r="E347785" i="1"/>
  <c r="E347786" i="1"/>
  <c r="E347787" i="1"/>
  <c r="E347788" i="1"/>
  <c r="E347789" i="1"/>
  <c r="E347790" i="1"/>
  <c r="E347791" i="1"/>
  <c r="E347792" i="1"/>
  <c r="E347793" i="1"/>
  <c r="E347794" i="1"/>
  <c r="E347795" i="1"/>
  <c r="E347796" i="1"/>
  <c r="E347797" i="1"/>
  <c r="E347798" i="1"/>
  <c r="E347799" i="1"/>
  <c r="E347800" i="1"/>
  <c r="E347801" i="1"/>
  <c r="E347802" i="1"/>
  <c r="E347803" i="1"/>
  <c r="E347804" i="1"/>
  <c r="E347805" i="1"/>
  <c r="E347806" i="1"/>
  <c r="E347807" i="1"/>
  <c r="E347808" i="1"/>
  <c r="E347809" i="1"/>
  <c r="E347810" i="1"/>
  <c r="E347811" i="1"/>
  <c r="E347812" i="1"/>
  <c r="E347813" i="1"/>
  <c r="E347814" i="1"/>
  <c r="E347815" i="1"/>
  <c r="E347816" i="1"/>
  <c r="E347817" i="1"/>
  <c r="E347818" i="1"/>
  <c r="E347819" i="1"/>
  <c r="E347820" i="1"/>
  <c r="E347821" i="1"/>
  <c r="E347822" i="1"/>
  <c r="E347823" i="1"/>
  <c r="E347824" i="1"/>
  <c r="E347825" i="1"/>
  <c r="E347826" i="1"/>
  <c r="E347827" i="1"/>
  <c r="E347828" i="1"/>
  <c r="E347829" i="1"/>
  <c r="E347830" i="1"/>
  <c r="E347831" i="1"/>
  <c r="E347832" i="1"/>
  <c r="E347833" i="1"/>
  <c r="E347834" i="1"/>
  <c r="E347835" i="1"/>
  <c r="E347836" i="1"/>
  <c r="E347837" i="1"/>
  <c r="E347838" i="1"/>
  <c r="E347839" i="1"/>
  <c r="E347840" i="1"/>
  <c r="E347841" i="1"/>
  <c r="E347842" i="1"/>
  <c r="E347843" i="1"/>
  <c r="E347844" i="1"/>
  <c r="E347845" i="1"/>
  <c r="E347846" i="1"/>
  <c r="E347847" i="1"/>
  <c r="E347848" i="1"/>
  <c r="E347849" i="1"/>
  <c r="E347850" i="1"/>
  <c r="E347851" i="1"/>
  <c r="E347852" i="1"/>
  <c r="E347853" i="1"/>
  <c r="E347854" i="1"/>
  <c r="E347855" i="1"/>
  <c r="E347856" i="1"/>
  <c r="E347857" i="1"/>
  <c r="E347858" i="1"/>
  <c r="E347859" i="1"/>
  <c r="E347860" i="1"/>
  <c r="E347861" i="1"/>
  <c r="E347862" i="1"/>
  <c r="E347863" i="1"/>
  <c r="E347864" i="1"/>
  <c r="E347865" i="1"/>
  <c r="E347866" i="1"/>
  <c r="E347867" i="1"/>
  <c r="E347868" i="1"/>
  <c r="E347869" i="1"/>
  <c r="E347870" i="1"/>
  <c r="E347871" i="1"/>
  <c r="E347872" i="1"/>
  <c r="E347873" i="1"/>
  <c r="E347874" i="1"/>
  <c r="E347875" i="1"/>
  <c r="E347876" i="1"/>
  <c r="E347877" i="1"/>
  <c r="E347878" i="1"/>
  <c r="E347879" i="1"/>
  <c r="E347880" i="1"/>
  <c r="E347881" i="1"/>
  <c r="E347882" i="1"/>
  <c r="E347883" i="1"/>
  <c r="E347884" i="1"/>
  <c r="E347885" i="1"/>
  <c r="E347886" i="1"/>
  <c r="E347887" i="1"/>
  <c r="E347888" i="1"/>
  <c r="E347889" i="1"/>
  <c r="E347890" i="1"/>
  <c r="E347891" i="1"/>
  <c r="E347892" i="1"/>
  <c r="E347893" i="1"/>
  <c r="E347894" i="1"/>
  <c r="E347895" i="1"/>
  <c r="E347896" i="1"/>
  <c r="E347897" i="1"/>
  <c r="E347898" i="1"/>
  <c r="E347899" i="1"/>
  <c r="E347900" i="1"/>
  <c r="E347901" i="1"/>
  <c r="E347902" i="1"/>
  <c r="E347903" i="1"/>
  <c r="E347904" i="1"/>
  <c r="E347905" i="1"/>
  <c r="E347906" i="1"/>
  <c r="E347907" i="1"/>
  <c r="E347908" i="1"/>
  <c r="E347909" i="1"/>
  <c r="E347910" i="1"/>
  <c r="E347911" i="1"/>
  <c r="E347912" i="1"/>
  <c r="E347913" i="1"/>
  <c r="E347914" i="1"/>
  <c r="E347915" i="1"/>
  <c r="E347916" i="1"/>
  <c r="E347917" i="1"/>
  <c r="E347918" i="1"/>
  <c r="E347919" i="1"/>
  <c r="E347920" i="1"/>
  <c r="E347921" i="1"/>
  <c r="E347922" i="1"/>
  <c r="E347923" i="1"/>
  <c r="E347924" i="1"/>
  <c r="E347925" i="1"/>
  <c r="E347926" i="1"/>
  <c r="E347927" i="1"/>
  <c r="E347928" i="1"/>
  <c r="E347929" i="1"/>
  <c r="E347930" i="1"/>
  <c r="E347931" i="1"/>
  <c r="E347932" i="1"/>
  <c r="E347933" i="1"/>
  <c r="E347934" i="1"/>
  <c r="E347935" i="1"/>
  <c r="E347936" i="1"/>
  <c r="E347937" i="1"/>
  <c r="E347938" i="1"/>
  <c r="E347939" i="1"/>
  <c r="E347940" i="1"/>
  <c r="E347941" i="1"/>
  <c r="E347942" i="1"/>
  <c r="E347943" i="1"/>
  <c r="E347944" i="1"/>
  <c r="E347945" i="1"/>
  <c r="E347946" i="1"/>
  <c r="E347947" i="1"/>
  <c r="E347948" i="1"/>
  <c r="E347949" i="1"/>
  <c r="E347950" i="1"/>
  <c r="E347951" i="1"/>
  <c r="E347952" i="1"/>
  <c r="E347953" i="1"/>
  <c r="E347954" i="1"/>
  <c r="E347955" i="1"/>
  <c r="E347956" i="1"/>
  <c r="E347957" i="1"/>
  <c r="E347958" i="1"/>
  <c r="E347959" i="1"/>
  <c r="E347960" i="1"/>
  <c r="E347961" i="1"/>
  <c r="E347962" i="1"/>
  <c r="E347963" i="1"/>
  <c r="E347964" i="1"/>
  <c r="E347965" i="1"/>
  <c r="E347966" i="1"/>
  <c r="E347967" i="1"/>
  <c r="E347968" i="1"/>
  <c r="E347969" i="1"/>
  <c r="E347970" i="1"/>
  <c r="E347971" i="1"/>
  <c r="E347972" i="1"/>
  <c r="E347973" i="1"/>
  <c r="E347974" i="1"/>
  <c r="E347975" i="1"/>
  <c r="E347976" i="1"/>
  <c r="E347977" i="1"/>
  <c r="E347978" i="1"/>
  <c r="E347979" i="1"/>
  <c r="E347980" i="1"/>
  <c r="E347981" i="1"/>
  <c r="E347982" i="1"/>
  <c r="E347983" i="1"/>
  <c r="E347984" i="1"/>
  <c r="E347985" i="1"/>
  <c r="E347986" i="1"/>
  <c r="E347987" i="1"/>
  <c r="E347988" i="1"/>
  <c r="E347989" i="1"/>
  <c r="E347990" i="1"/>
  <c r="E347991" i="1"/>
  <c r="E347992" i="1"/>
  <c r="E347993" i="1"/>
  <c r="E347994" i="1"/>
  <c r="E347995" i="1"/>
  <c r="E347996" i="1"/>
  <c r="E347997" i="1"/>
  <c r="E347998" i="1"/>
  <c r="E347999" i="1"/>
  <c r="E348000" i="1"/>
  <c r="E348001" i="1"/>
  <c r="E348002" i="1"/>
  <c r="E348003" i="1"/>
  <c r="E348004" i="1"/>
  <c r="E348005" i="1"/>
  <c r="E348006" i="1"/>
  <c r="E348007" i="1"/>
  <c r="E348008" i="1"/>
  <c r="E348009" i="1"/>
  <c r="E348010" i="1"/>
  <c r="E348011" i="1"/>
  <c r="E348012" i="1"/>
  <c r="E348013" i="1"/>
  <c r="E348014" i="1"/>
  <c r="E348015" i="1"/>
  <c r="E348016" i="1"/>
  <c r="E348017" i="1"/>
  <c r="E348018" i="1"/>
  <c r="E348019" i="1"/>
  <c r="E348020" i="1"/>
  <c r="E348021" i="1"/>
  <c r="E348022" i="1"/>
  <c r="E348023" i="1"/>
  <c r="E348024" i="1"/>
  <c r="E348025" i="1"/>
  <c r="E348026" i="1"/>
  <c r="E348027" i="1"/>
  <c r="E348028" i="1"/>
  <c r="E348029" i="1"/>
  <c r="E348030" i="1"/>
  <c r="E348031" i="1"/>
  <c r="E348032" i="1"/>
  <c r="E348033" i="1"/>
  <c r="E348034" i="1"/>
  <c r="E348035" i="1"/>
  <c r="E348036" i="1"/>
  <c r="E348037" i="1"/>
  <c r="E348038" i="1"/>
  <c r="E348039" i="1"/>
  <c r="E348040" i="1"/>
  <c r="E348041" i="1"/>
  <c r="E348042" i="1"/>
  <c r="E348043" i="1"/>
  <c r="E348044" i="1"/>
  <c r="E348045" i="1"/>
  <c r="E348046" i="1"/>
  <c r="E348047" i="1"/>
  <c r="E348048" i="1"/>
  <c r="E348049" i="1"/>
  <c r="E348050" i="1"/>
  <c r="E348051" i="1"/>
  <c r="E348052" i="1"/>
  <c r="E348053" i="1"/>
  <c r="E348054" i="1"/>
  <c r="E348055" i="1"/>
  <c r="E348056" i="1"/>
  <c r="E348057" i="1"/>
  <c r="E348058" i="1"/>
  <c r="E348059" i="1"/>
  <c r="E348060" i="1"/>
  <c r="E348061" i="1"/>
  <c r="E348062" i="1"/>
  <c r="E348063" i="1"/>
  <c r="E348064" i="1"/>
  <c r="E348065" i="1"/>
  <c r="E348066" i="1"/>
  <c r="E348067" i="1"/>
  <c r="E348068" i="1"/>
  <c r="E348069" i="1"/>
  <c r="E348070" i="1"/>
  <c r="E348071" i="1"/>
  <c r="E348072" i="1"/>
  <c r="E348073" i="1"/>
  <c r="E348074" i="1"/>
  <c r="E348075" i="1"/>
  <c r="E348076" i="1"/>
  <c r="E348077" i="1"/>
  <c r="E348078" i="1"/>
  <c r="E348079" i="1"/>
  <c r="E348080" i="1"/>
  <c r="E348081" i="1"/>
  <c r="E348082" i="1"/>
  <c r="E348083" i="1"/>
  <c r="E348084" i="1"/>
  <c r="E348085" i="1"/>
  <c r="E348086" i="1"/>
  <c r="E348087" i="1"/>
  <c r="E348088" i="1"/>
  <c r="E348089" i="1"/>
  <c r="E348090" i="1"/>
  <c r="E348091" i="1"/>
  <c r="E348092" i="1"/>
  <c r="E348093" i="1"/>
  <c r="E348094" i="1"/>
  <c r="E348095" i="1"/>
  <c r="E348096" i="1"/>
  <c r="E348097" i="1"/>
  <c r="E348098" i="1"/>
  <c r="E348099" i="1"/>
  <c r="E348100" i="1"/>
  <c r="E348101" i="1"/>
  <c r="E348102" i="1"/>
  <c r="E348103" i="1"/>
  <c r="E348104" i="1"/>
  <c r="E348105" i="1"/>
  <c r="E348106" i="1"/>
  <c r="E348107" i="1"/>
  <c r="E348108" i="1"/>
  <c r="E348109" i="1"/>
  <c r="E348110" i="1"/>
  <c r="E348111" i="1"/>
  <c r="E348112" i="1"/>
  <c r="E348113" i="1"/>
  <c r="E348114" i="1"/>
  <c r="E348115" i="1"/>
  <c r="E348116" i="1"/>
  <c r="E348117" i="1"/>
  <c r="E348118" i="1"/>
  <c r="E348119" i="1"/>
  <c r="E348120" i="1"/>
  <c r="E348121" i="1"/>
  <c r="E348122" i="1"/>
  <c r="E348123" i="1"/>
  <c r="E348124" i="1"/>
  <c r="E348125" i="1"/>
  <c r="E348126" i="1"/>
  <c r="E348127" i="1"/>
  <c r="E348128" i="1"/>
  <c r="E348129" i="1"/>
  <c r="E348130" i="1"/>
  <c r="E348131" i="1"/>
  <c r="E348132" i="1"/>
  <c r="E348133" i="1"/>
  <c r="E348134" i="1"/>
  <c r="E348135" i="1"/>
  <c r="E348136" i="1"/>
  <c r="E348137" i="1"/>
  <c r="E348138" i="1"/>
  <c r="E348139" i="1"/>
  <c r="E348140" i="1"/>
  <c r="E348141" i="1"/>
  <c r="E348142" i="1"/>
  <c r="E348143" i="1"/>
  <c r="E348144" i="1"/>
  <c r="E348145" i="1"/>
  <c r="E348146" i="1"/>
  <c r="E348147" i="1"/>
  <c r="E348148" i="1"/>
  <c r="E348149" i="1"/>
  <c r="E348150" i="1"/>
  <c r="E348151" i="1"/>
  <c r="E348152" i="1"/>
  <c r="E348153" i="1"/>
  <c r="E348154" i="1"/>
  <c r="E348155" i="1"/>
  <c r="E348156" i="1"/>
  <c r="E348157" i="1"/>
  <c r="E348158" i="1"/>
  <c r="E348159" i="1"/>
  <c r="E348160" i="1"/>
  <c r="E348161" i="1"/>
  <c r="E348162" i="1"/>
  <c r="E348163" i="1"/>
  <c r="E348164" i="1"/>
  <c r="E348165" i="1"/>
  <c r="E348166" i="1"/>
  <c r="E348167" i="1"/>
  <c r="E348168" i="1"/>
  <c r="E348169" i="1"/>
  <c r="E348170" i="1"/>
  <c r="E348171" i="1"/>
  <c r="E348172" i="1"/>
  <c r="E348173" i="1"/>
  <c r="E348174" i="1"/>
  <c r="E348175" i="1"/>
  <c r="E348176" i="1"/>
  <c r="E348177" i="1"/>
  <c r="E348178" i="1"/>
  <c r="E348179" i="1"/>
  <c r="E348180" i="1"/>
  <c r="E348181" i="1"/>
  <c r="E348182" i="1"/>
  <c r="E348183" i="1"/>
  <c r="E348184" i="1"/>
  <c r="E348185" i="1"/>
  <c r="E348186" i="1"/>
  <c r="E348187" i="1"/>
  <c r="E348188" i="1"/>
  <c r="E348189" i="1"/>
  <c r="E348190" i="1"/>
  <c r="E348191" i="1"/>
  <c r="E348192" i="1"/>
  <c r="E348193" i="1"/>
  <c r="E348194" i="1"/>
  <c r="E348195" i="1"/>
  <c r="E348196" i="1"/>
  <c r="E348197" i="1"/>
  <c r="E348198" i="1"/>
  <c r="E348199" i="1"/>
  <c r="E348200" i="1"/>
  <c r="E348201" i="1"/>
  <c r="E348202" i="1"/>
  <c r="E348203" i="1"/>
  <c r="E348204" i="1"/>
  <c r="E348205" i="1"/>
  <c r="E348206" i="1"/>
  <c r="E348207" i="1"/>
  <c r="E348208" i="1"/>
  <c r="E348209" i="1"/>
  <c r="E348210" i="1"/>
  <c r="E348211" i="1"/>
  <c r="E348212" i="1"/>
  <c r="E348213" i="1"/>
  <c r="E348214" i="1"/>
  <c r="E348215" i="1"/>
  <c r="E348216" i="1"/>
  <c r="E348217" i="1"/>
  <c r="E348218" i="1"/>
  <c r="E348219" i="1"/>
  <c r="E348220" i="1"/>
  <c r="E348221" i="1"/>
  <c r="E348222" i="1"/>
  <c r="E348223" i="1"/>
  <c r="E348224" i="1"/>
  <c r="E348225" i="1"/>
  <c r="E348226" i="1"/>
  <c r="E348227" i="1"/>
  <c r="E348228" i="1"/>
  <c r="E348229" i="1"/>
  <c r="E348230" i="1"/>
  <c r="E348231" i="1"/>
  <c r="E348232" i="1"/>
  <c r="E348233" i="1"/>
  <c r="E348234" i="1"/>
  <c r="E348235" i="1"/>
  <c r="E348236" i="1"/>
  <c r="E348237" i="1"/>
  <c r="E348238" i="1"/>
  <c r="E348239" i="1"/>
  <c r="E348240" i="1"/>
  <c r="E348241" i="1"/>
  <c r="E348242" i="1"/>
  <c r="E348243" i="1"/>
  <c r="E348244" i="1"/>
  <c r="E348245" i="1"/>
  <c r="E348246" i="1"/>
  <c r="E348247" i="1"/>
  <c r="E348248" i="1"/>
  <c r="E348249" i="1"/>
  <c r="E348250" i="1"/>
  <c r="E348251" i="1"/>
  <c r="E348252" i="1"/>
  <c r="E348253" i="1"/>
  <c r="E348254" i="1"/>
  <c r="E348255" i="1"/>
  <c r="E348256" i="1"/>
  <c r="E348257" i="1"/>
  <c r="E348258" i="1"/>
  <c r="E348259" i="1"/>
  <c r="E348260" i="1"/>
  <c r="E348261" i="1"/>
  <c r="E348262" i="1"/>
  <c r="E348263" i="1"/>
  <c r="E348264" i="1"/>
  <c r="E348265" i="1"/>
  <c r="E348266" i="1"/>
  <c r="E348267" i="1"/>
  <c r="E348268" i="1"/>
  <c r="E348269" i="1"/>
  <c r="E348270" i="1"/>
  <c r="E348271" i="1"/>
  <c r="E348272" i="1"/>
  <c r="E348273" i="1"/>
  <c r="E348274" i="1"/>
  <c r="E348275" i="1"/>
  <c r="E348276" i="1"/>
  <c r="E348277" i="1"/>
  <c r="E348278" i="1"/>
  <c r="E348279" i="1"/>
  <c r="E348280" i="1"/>
  <c r="E348281" i="1"/>
  <c r="E348282" i="1"/>
  <c r="E348283" i="1"/>
  <c r="E348284" i="1"/>
  <c r="E348285" i="1"/>
  <c r="E348286" i="1"/>
  <c r="E348287" i="1"/>
  <c r="E348288" i="1"/>
  <c r="E348289" i="1"/>
  <c r="E348290" i="1"/>
  <c r="E348291" i="1"/>
  <c r="E348292" i="1"/>
  <c r="E348293" i="1"/>
  <c r="E348294" i="1"/>
  <c r="E348295" i="1"/>
  <c r="E348296" i="1"/>
  <c r="E348297" i="1"/>
  <c r="E348298" i="1"/>
  <c r="E348299" i="1"/>
  <c r="E348300" i="1"/>
  <c r="E348301" i="1"/>
  <c r="E348302" i="1"/>
  <c r="E348303" i="1"/>
  <c r="E348304" i="1"/>
  <c r="E348305" i="1"/>
  <c r="E348306" i="1"/>
  <c r="E348307" i="1"/>
  <c r="E348308" i="1"/>
  <c r="E348309" i="1"/>
  <c r="E348310" i="1"/>
  <c r="E348311" i="1"/>
  <c r="E348312" i="1"/>
  <c r="E348313" i="1"/>
  <c r="E348314" i="1"/>
  <c r="E348315" i="1"/>
  <c r="E348316" i="1"/>
  <c r="E348317" i="1"/>
  <c r="E348318" i="1"/>
  <c r="E348319" i="1"/>
  <c r="E348320" i="1"/>
  <c r="E348321" i="1"/>
  <c r="E348322" i="1"/>
  <c r="E348323" i="1"/>
  <c r="E348324" i="1"/>
  <c r="E348325" i="1"/>
  <c r="E348326" i="1"/>
  <c r="E348327" i="1"/>
  <c r="E348328" i="1"/>
  <c r="E348329" i="1"/>
  <c r="E348330" i="1"/>
  <c r="E348331" i="1"/>
  <c r="E348332" i="1"/>
  <c r="E348333" i="1"/>
  <c r="E348334" i="1"/>
  <c r="E348335" i="1"/>
  <c r="E348336" i="1"/>
  <c r="E348337" i="1"/>
  <c r="E348338" i="1"/>
  <c r="E348339" i="1"/>
  <c r="E348340" i="1"/>
  <c r="E348341" i="1"/>
  <c r="E348342" i="1"/>
  <c r="E348343" i="1"/>
  <c r="E348344" i="1"/>
  <c r="E348345" i="1"/>
  <c r="E348346" i="1"/>
  <c r="E348347" i="1"/>
  <c r="E348348" i="1"/>
  <c r="E348349" i="1"/>
  <c r="E348350" i="1"/>
  <c r="E348351" i="1"/>
  <c r="E348352" i="1"/>
  <c r="E348353" i="1"/>
  <c r="E348354" i="1"/>
  <c r="E348355" i="1"/>
  <c r="E348356" i="1"/>
  <c r="E348357" i="1"/>
  <c r="E348358" i="1"/>
  <c r="E348359" i="1"/>
  <c r="E348360" i="1"/>
  <c r="E348361" i="1"/>
  <c r="E348362" i="1"/>
  <c r="E348363" i="1"/>
  <c r="E348364" i="1"/>
  <c r="E348365" i="1"/>
  <c r="E348366" i="1"/>
  <c r="E348367" i="1"/>
  <c r="E348368" i="1"/>
  <c r="E348369" i="1"/>
  <c r="E348370" i="1"/>
  <c r="E348371" i="1"/>
  <c r="E348372" i="1"/>
  <c r="E348373" i="1"/>
  <c r="E348374" i="1"/>
  <c r="E348375" i="1"/>
  <c r="E348376" i="1"/>
  <c r="E348377" i="1"/>
  <c r="E348378" i="1"/>
  <c r="E348379" i="1"/>
  <c r="E348380" i="1"/>
  <c r="E348381" i="1"/>
  <c r="E348382" i="1"/>
  <c r="E348383" i="1"/>
  <c r="E348384" i="1"/>
  <c r="E348385" i="1"/>
  <c r="E348386" i="1"/>
  <c r="E348387" i="1"/>
  <c r="E348388" i="1"/>
  <c r="E348389" i="1"/>
  <c r="E348390" i="1"/>
  <c r="E348391" i="1"/>
  <c r="E348392" i="1"/>
  <c r="E348393" i="1"/>
  <c r="E348394" i="1"/>
  <c r="E348395" i="1"/>
  <c r="E348396" i="1"/>
  <c r="E348397" i="1"/>
  <c r="E348398" i="1"/>
  <c r="E348399" i="1"/>
  <c r="E348400" i="1"/>
  <c r="E348401" i="1"/>
  <c r="E348402" i="1"/>
  <c r="E348403" i="1"/>
  <c r="E348404" i="1"/>
  <c r="E348405" i="1"/>
  <c r="E348406" i="1"/>
  <c r="E348407" i="1"/>
  <c r="E348408" i="1"/>
  <c r="E348409" i="1"/>
  <c r="E348410" i="1"/>
  <c r="E348411" i="1"/>
  <c r="E348412" i="1"/>
  <c r="E348413" i="1"/>
  <c r="E348414" i="1"/>
  <c r="E348415" i="1"/>
  <c r="E348416" i="1"/>
  <c r="E348417" i="1"/>
  <c r="E348418" i="1"/>
  <c r="E348419" i="1"/>
  <c r="E348420" i="1"/>
  <c r="E348421" i="1"/>
  <c r="E348422" i="1"/>
  <c r="E348423" i="1"/>
  <c r="E348424" i="1"/>
  <c r="E348425" i="1"/>
  <c r="E348426" i="1"/>
  <c r="E348427" i="1"/>
  <c r="E348428" i="1"/>
  <c r="E348429" i="1"/>
  <c r="E348430" i="1"/>
  <c r="E348431" i="1"/>
  <c r="E348432" i="1"/>
  <c r="E348433" i="1"/>
  <c r="E348434" i="1"/>
  <c r="E348435" i="1"/>
  <c r="E348436" i="1"/>
  <c r="E348437" i="1"/>
  <c r="E348438" i="1"/>
  <c r="E348439" i="1"/>
  <c r="E348440" i="1"/>
  <c r="E348441" i="1"/>
  <c r="E348442" i="1"/>
  <c r="E348443" i="1"/>
  <c r="E348444" i="1"/>
  <c r="E348445" i="1"/>
  <c r="E348446" i="1"/>
  <c r="E348447" i="1"/>
  <c r="E348448" i="1"/>
  <c r="E348449" i="1"/>
  <c r="E348450" i="1"/>
  <c r="E348451" i="1"/>
  <c r="E348452" i="1"/>
  <c r="E348453" i="1"/>
  <c r="E348454" i="1"/>
  <c r="E348455" i="1"/>
  <c r="E348456" i="1"/>
  <c r="E348457" i="1"/>
  <c r="E348458" i="1"/>
  <c r="E348459" i="1"/>
  <c r="E348460" i="1"/>
  <c r="E348461" i="1"/>
  <c r="E348462" i="1"/>
  <c r="E348463" i="1"/>
  <c r="E348464" i="1"/>
  <c r="E348465" i="1"/>
  <c r="E348466" i="1"/>
  <c r="E348467" i="1"/>
  <c r="E348468" i="1"/>
  <c r="E348469" i="1"/>
  <c r="E348470" i="1"/>
  <c r="E348471" i="1"/>
  <c r="E348472" i="1"/>
  <c r="E348473" i="1"/>
  <c r="E348474" i="1"/>
  <c r="E348475" i="1"/>
  <c r="E348476" i="1"/>
  <c r="E348477" i="1"/>
  <c r="E348478" i="1"/>
  <c r="E348479" i="1"/>
  <c r="E348480" i="1"/>
  <c r="E348481" i="1"/>
  <c r="E348482" i="1"/>
  <c r="E348483" i="1"/>
  <c r="E348484" i="1"/>
  <c r="E348485" i="1"/>
  <c r="E348486" i="1"/>
  <c r="E348487" i="1"/>
  <c r="E348488" i="1"/>
  <c r="E348489" i="1"/>
  <c r="E348490" i="1"/>
  <c r="E348491" i="1"/>
  <c r="E348492" i="1"/>
  <c r="E348493" i="1"/>
  <c r="E348494" i="1"/>
  <c r="E348495" i="1"/>
  <c r="E348496" i="1"/>
  <c r="E348497" i="1"/>
  <c r="E348498" i="1"/>
  <c r="E348499" i="1"/>
  <c r="E348500" i="1"/>
  <c r="E348501" i="1"/>
  <c r="E348502" i="1"/>
  <c r="E348503" i="1"/>
  <c r="E348504" i="1"/>
  <c r="E348505" i="1"/>
  <c r="E348506" i="1"/>
  <c r="E348507" i="1"/>
  <c r="E348508" i="1"/>
  <c r="E348509" i="1"/>
  <c r="E348510" i="1"/>
  <c r="E348511" i="1"/>
  <c r="E348512" i="1"/>
  <c r="E348513" i="1"/>
  <c r="E348514" i="1"/>
  <c r="E348515" i="1"/>
  <c r="E348516" i="1"/>
  <c r="E348517" i="1"/>
  <c r="E348518" i="1"/>
  <c r="E348519" i="1"/>
  <c r="E348520" i="1"/>
  <c r="E348521" i="1"/>
  <c r="E348522" i="1"/>
  <c r="E348523" i="1"/>
  <c r="E348524" i="1"/>
  <c r="E348525" i="1"/>
  <c r="E348526" i="1"/>
  <c r="E348527" i="1"/>
  <c r="E348528" i="1"/>
  <c r="E348529" i="1"/>
  <c r="E348530" i="1"/>
  <c r="E348531" i="1"/>
  <c r="E348532" i="1"/>
  <c r="E348533" i="1"/>
  <c r="E348534" i="1"/>
  <c r="E348535" i="1"/>
  <c r="E348536" i="1"/>
  <c r="E348537" i="1"/>
  <c r="E348538" i="1"/>
  <c r="E348539" i="1"/>
  <c r="E348540" i="1"/>
  <c r="E348541" i="1"/>
  <c r="E348542" i="1"/>
  <c r="E348543" i="1"/>
  <c r="E348544" i="1"/>
  <c r="E348545" i="1"/>
  <c r="E348546" i="1"/>
  <c r="E348547" i="1"/>
  <c r="E348548" i="1"/>
  <c r="E348549" i="1"/>
  <c r="E348550" i="1"/>
  <c r="E348551" i="1"/>
  <c r="E348552" i="1"/>
  <c r="E348553" i="1"/>
  <c r="E348554" i="1"/>
  <c r="E348555" i="1"/>
  <c r="E348556" i="1"/>
  <c r="E348557" i="1"/>
  <c r="E348558" i="1"/>
  <c r="E348559" i="1"/>
  <c r="E348560" i="1"/>
  <c r="E348561" i="1"/>
  <c r="E348562" i="1"/>
  <c r="E348563" i="1"/>
  <c r="E348564" i="1"/>
  <c r="E348565" i="1"/>
  <c r="E348566" i="1"/>
  <c r="E348567" i="1"/>
  <c r="E348568" i="1"/>
  <c r="E348569" i="1"/>
  <c r="E348570" i="1"/>
  <c r="E348571" i="1"/>
  <c r="E348572" i="1"/>
  <c r="E348573" i="1"/>
  <c r="E348574" i="1"/>
  <c r="E348575" i="1"/>
  <c r="E348576" i="1"/>
  <c r="E348577" i="1"/>
  <c r="E348578" i="1"/>
  <c r="E348579" i="1"/>
  <c r="E348580" i="1"/>
  <c r="E348581" i="1"/>
  <c r="E348582" i="1"/>
  <c r="E348583" i="1"/>
  <c r="E348584" i="1"/>
  <c r="E348585" i="1"/>
  <c r="E348586" i="1"/>
  <c r="E348587" i="1"/>
  <c r="E348588" i="1"/>
  <c r="E348589" i="1"/>
  <c r="E348590" i="1"/>
  <c r="E348591" i="1"/>
  <c r="E348592" i="1"/>
  <c r="E348593" i="1"/>
  <c r="E348594" i="1"/>
  <c r="E348595" i="1"/>
  <c r="E348596" i="1"/>
  <c r="E348597" i="1"/>
  <c r="E348598" i="1"/>
  <c r="E348599" i="1"/>
  <c r="E348600" i="1"/>
  <c r="E348601" i="1"/>
  <c r="E348602" i="1"/>
  <c r="E348603" i="1"/>
  <c r="E348604" i="1"/>
  <c r="E348605" i="1"/>
  <c r="E348606" i="1"/>
  <c r="E348607" i="1"/>
  <c r="E348608" i="1"/>
  <c r="E348609" i="1"/>
  <c r="E348610" i="1"/>
  <c r="E348611" i="1"/>
  <c r="E348612" i="1"/>
  <c r="E348613" i="1"/>
  <c r="E348614" i="1"/>
  <c r="E348615" i="1"/>
  <c r="E348616" i="1"/>
  <c r="E348617" i="1"/>
  <c r="E348618" i="1"/>
  <c r="E348619" i="1"/>
  <c r="E348620" i="1"/>
  <c r="E348621" i="1"/>
  <c r="E348622" i="1"/>
  <c r="E348623" i="1"/>
  <c r="E348624" i="1"/>
  <c r="E348625" i="1"/>
  <c r="E348626" i="1"/>
  <c r="E348627" i="1"/>
  <c r="E348628" i="1"/>
  <c r="E348629" i="1"/>
  <c r="E348630" i="1"/>
  <c r="E348631" i="1"/>
  <c r="E348632" i="1"/>
  <c r="E348633" i="1"/>
  <c r="E348634" i="1"/>
  <c r="E348635" i="1"/>
  <c r="E348636" i="1"/>
  <c r="E348637" i="1"/>
  <c r="E348638" i="1"/>
  <c r="E348639" i="1"/>
  <c r="E348640" i="1"/>
  <c r="E348641" i="1"/>
  <c r="E348642" i="1"/>
  <c r="E348643" i="1"/>
  <c r="E348644" i="1"/>
  <c r="E348645" i="1"/>
  <c r="E348646" i="1"/>
  <c r="E348647" i="1"/>
  <c r="E348648" i="1"/>
  <c r="E348649" i="1"/>
  <c r="E348650" i="1"/>
  <c r="E348651" i="1"/>
  <c r="E348652" i="1"/>
  <c r="E348653" i="1"/>
  <c r="E348654" i="1"/>
  <c r="E348655" i="1"/>
  <c r="E348656" i="1"/>
  <c r="E348657" i="1"/>
  <c r="E348658" i="1"/>
  <c r="E348659" i="1"/>
  <c r="E348660" i="1"/>
  <c r="E348661" i="1"/>
  <c r="E348662" i="1"/>
  <c r="E348663" i="1"/>
  <c r="E348664" i="1"/>
  <c r="E348665" i="1"/>
  <c r="E348666" i="1"/>
  <c r="E348667" i="1"/>
  <c r="E348668" i="1"/>
  <c r="E348669" i="1"/>
  <c r="E348670" i="1"/>
  <c r="E348671" i="1"/>
  <c r="E348672" i="1"/>
  <c r="E348673" i="1"/>
  <c r="E348674" i="1"/>
  <c r="E348675" i="1"/>
  <c r="E348676" i="1"/>
  <c r="E348677" i="1"/>
  <c r="E348678" i="1"/>
  <c r="E348679" i="1"/>
  <c r="E348680" i="1"/>
  <c r="E348681" i="1"/>
  <c r="E348682" i="1"/>
  <c r="E348683" i="1"/>
  <c r="E348684" i="1"/>
  <c r="E348685" i="1"/>
  <c r="E348686" i="1"/>
  <c r="E348687" i="1"/>
  <c r="E348688" i="1"/>
  <c r="E348689" i="1"/>
  <c r="E348690" i="1"/>
  <c r="E348691" i="1"/>
  <c r="E348692" i="1"/>
  <c r="E348693" i="1"/>
  <c r="E348694" i="1"/>
  <c r="E348695" i="1"/>
  <c r="E348696" i="1"/>
  <c r="E348697" i="1"/>
  <c r="E348698" i="1"/>
  <c r="E348699" i="1"/>
  <c r="E348700" i="1"/>
  <c r="E348701" i="1"/>
  <c r="E348702" i="1"/>
  <c r="E348703" i="1"/>
  <c r="E348704" i="1"/>
  <c r="E348705" i="1"/>
  <c r="E348706" i="1"/>
  <c r="E348707" i="1"/>
  <c r="E348708" i="1"/>
  <c r="E348709" i="1"/>
  <c r="E348710" i="1"/>
  <c r="E348711" i="1"/>
  <c r="E348712" i="1"/>
  <c r="E348713" i="1"/>
  <c r="E348714" i="1"/>
  <c r="E348715" i="1"/>
  <c r="E348716" i="1"/>
  <c r="E348717" i="1"/>
  <c r="E348718" i="1"/>
  <c r="E348719" i="1"/>
  <c r="E348720" i="1"/>
  <c r="E348721" i="1"/>
  <c r="E348722" i="1"/>
  <c r="E348723" i="1"/>
  <c r="E348724" i="1"/>
  <c r="E348725" i="1"/>
  <c r="E348726" i="1"/>
  <c r="E348727" i="1"/>
  <c r="E348728" i="1"/>
  <c r="E348729" i="1"/>
  <c r="E348730" i="1"/>
  <c r="E348731" i="1"/>
  <c r="E348732" i="1"/>
  <c r="E348733" i="1"/>
  <c r="E348734" i="1"/>
  <c r="E348735" i="1"/>
  <c r="E348736" i="1"/>
  <c r="E348737" i="1"/>
  <c r="E348738" i="1"/>
  <c r="E348739" i="1"/>
  <c r="E348740" i="1"/>
  <c r="E348741" i="1"/>
  <c r="E348742" i="1"/>
  <c r="E348743" i="1"/>
  <c r="E348744" i="1"/>
  <c r="E348745" i="1"/>
  <c r="E348746" i="1"/>
  <c r="E348747" i="1"/>
  <c r="E348748" i="1"/>
  <c r="E348749" i="1"/>
  <c r="E348750" i="1"/>
  <c r="E348751" i="1"/>
  <c r="E348752" i="1"/>
  <c r="E348753" i="1"/>
  <c r="E348754" i="1"/>
  <c r="E348755" i="1"/>
  <c r="E348756" i="1"/>
  <c r="E348757" i="1"/>
  <c r="E348758" i="1"/>
  <c r="E348759" i="1"/>
  <c r="E348760" i="1"/>
  <c r="E348761" i="1"/>
  <c r="E348762" i="1"/>
  <c r="E348763" i="1"/>
  <c r="E348764" i="1"/>
  <c r="E348765" i="1"/>
  <c r="E348766" i="1"/>
  <c r="E348767" i="1"/>
  <c r="E348768" i="1"/>
  <c r="E348769" i="1"/>
  <c r="E348770" i="1"/>
  <c r="E348771" i="1"/>
  <c r="E348772" i="1"/>
  <c r="E348773" i="1"/>
  <c r="E348774" i="1"/>
  <c r="E348775" i="1"/>
  <c r="E348776" i="1"/>
  <c r="E348777" i="1"/>
  <c r="E348778" i="1"/>
  <c r="E348779" i="1"/>
  <c r="E348780" i="1"/>
  <c r="E348781" i="1"/>
  <c r="E348782" i="1"/>
  <c r="E348783" i="1"/>
  <c r="E348784" i="1"/>
  <c r="E348785" i="1"/>
  <c r="E348786" i="1"/>
  <c r="E348787" i="1"/>
  <c r="E348788" i="1"/>
  <c r="E348789" i="1"/>
  <c r="E348790" i="1"/>
  <c r="E348791" i="1"/>
  <c r="E348792" i="1"/>
  <c r="E348793" i="1"/>
  <c r="E348794" i="1"/>
  <c r="E348795" i="1"/>
  <c r="E348796" i="1"/>
  <c r="E348797" i="1"/>
  <c r="E348798" i="1"/>
  <c r="E348799" i="1"/>
  <c r="E348800" i="1"/>
  <c r="E348801" i="1"/>
  <c r="E348802" i="1"/>
  <c r="E348803" i="1"/>
  <c r="E348804" i="1"/>
  <c r="E348805" i="1"/>
  <c r="E348806" i="1"/>
  <c r="E348807" i="1"/>
  <c r="E348808" i="1"/>
  <c r="E348809" i="1"/>
  <c r="E348810" i="1"/>
  <c r="E348811" i="1"/>
  <c r="E348812" i="1"/>
  <c r="E348813" i="1"/>
  <c r="E348814" i="1"/>
  <c r="E348815" i="1"/>
  <c r="E348816" i="1"/>
  <c r="E348817" i="1"/>
  <c r="E348818" i="1"/>
  <c r="E348819" i="1"/>
  <c r="E348820" i="1"/>
  <c r="E348821" i="1"/>
  <c r="E348822" i="1"/>
  <c r="E348823" i="1"/>
  <c r="E348824" i="1"/>
  <c r="E348825" i="1"/>
  <c r="E348826" i="1"/>
  <c r="E348827" i="1"/>
  <c r="E348828" i="1"/>
  <c r="E348829" i="1"/>
  <c r="E348830" i="1"/>
  <c r="E348831" i="1"/>
  <c r="E348832" i="1"/>
  <c r="E348833" i="1"/>
  <c r="E348834" i="1"/>
  <c r="E348835" i="1"/>
  <c r="E348836" i="1"/>
  <c r="E348837" i="1"/>
  <c r="E348838" i="1"/>
  <c r="E348839" i="1"/>
  <c r="E348840" i="1"/>
  <c r="E348841" i="1"/>
  <c r="E348842" i="1"/>
  <c r="E348843" i="1"/>
  <c r="E348844" i="1"/>
  <c r="E348845" i="1"/>
  <c r="E348846" i="1"/>
  <c r="E348847" i="1"/>
  <c r="E348848" i="1"/>
  <c r="E348849" i="1"/>
  <c r="E348850" i="1"/>
  <c r="E348851" i="1"/>
  <c r="E348852" i="1"/>
  <c r="E348853" i="1"/>
  <c r="E348854" i="1"/>
  <c r="E348855" i="1"/>
  <c r="E348856" i="1"/>
  <c r="E348857" i="1"/>
  <c r="E348858" i="1"/>
  <c r="E348859" i="1"/>
  <c r="E348860" i="1"/>
  <c r="E348861" i="1"/>
  <c r="E348862" i="1"/>
  <c r="E348863" i="1"/>
  <c r="E348864" i="1"/>
  <c r="E348865" i="1"/>
  <c r="E348866" i="1"/>
  <c r="E348867" i="1"/>
  <c r="E348868" i="1"/>
  <c r="E348869" i="1"/>
  <c r="E348870" i="1"/>
  <c r="E348871" i="1"/>
  <c r="E348872" i="1"/>
  <c r="E348873" i="1"/>
  <c r="E348874" i="1"/>
  <c r="E348875" i="1"/>
  <c r="E348876" i="1"/>
  <c r="E348877" i="1"/>
  <c r="E348878" i="1"/>
  <c r="E348879" i="1"/>
  <c r="E348880" i="1"/>
  <c r="E348881" i="1"/>
  <c r="E348882" i="1"/>
  <c r="E348883" i="1"/>
  <c r="E348884" i="1"/>
  <c r="E348885" i="1"/>
  <c r="E348886" i="1"/>
  <c r="E348887" i="1"/>
  <c r="E348888" i="1"/>
  <c r="E348889" i="1"/>
  <c r="E348890" i="1"/>
  <c r="E348891" i="1"/>
  <c r="E348892" i="1"/>
  <c r="E348893" i="1"/>
  <c r="E348894" i="1"/>
  <c r="E348895" i="1"/>
  <c r="E348896" i="1"/>
  <c r="E348897" i="1"/>
  <c r="E348898" i="1"/>
  <c r="E348899" i="1"/>
  <c r="E348900" i="1"/>
  <c r="E348901" i="1"/>
  <c r="E348902" i="1"/>
  <c r="E348903" i="1"/>
  <c r="E348904" i="1"/>
  <c r="E348905" i="1"/>
  <c r="E348906" i="1"/>
  <c r="E348907" i="1"/>
  <c r="E348908" i="1"/>
  <c r="E348909" i="1"/>
  <c r="E348910" i="1"/>
  <c r="E348911" i="1"/>
  <c r="E348912" i="1"/>
  <c r="E348913" i="1"/>
  <c r="E348914" i="1"/>
  <c r="E348915" i="1"/>
  <c r="E348916" i="1"/>
  <c r="E348917" i="1"/>
  <c r="E348918" i="1"/>
  <c r="E348919" i="1"/>
  <c r="E348920" i="1"/>
  <c r="E348921" i="1"/>
  <c r="E348922" i="1"/>
  <c r="E348923" i="1"/>
  <c r="E348924" i="1"/>
  <c r="E348925" i="1"/>
  <c r="E348926" i="1"/>
  <c r="E348927" i="1"/>
  <c r="E348928" i="1"/>
  <c r="E348929" i="1"/>
  <c r="E348930" i="1"/>
  <c r="E348931" i="1"/>
  <c r="E348932" i="1"/>
  <c r="E348933" i="1"/>
  <c r="E348934" i="1"/>
  <c r="E348935" i="1"/>
  <c r="E348936" i="1"/>
  <c r="E348937" i="1"/>
  <c r="E348938" i="1"/>
  <c r="E348939" i="1"/>
  <c r="E348940" i="1"/>
  <c r="E348941" i="1"/>
  <c r="E348942" i="1"/>
  <c r="E348943" i="1"/>
  <c r="E348944" i="1"/>
  <c r="E348945" i="1"/>
  <c r="E348946" i="1"/>
  <c r="E348947" i="1"/>
  <c r="E348948" i="1"/>
  <c r="E348949" i="1"/>
  <c r="E348950" i="1"/>
  <c r="E348951" i="1"/>
  <c r="E348952" i="1"/>
  <c r="E348953" i="1"/>
  <c r="E348954" i="1"/>
  <c r="E348955" i="1"/>
  <c r="E348956" i="1"/>
  <c r="E348957" i="1"/>
  <c r="E348958" i="1"/>
  <c r="E348959" i="1"/>
  <c r="E348960" i="1"/>
  <c r="E348961" i="1"/>
  <c r="E348962" i="1"/>
  <c r="E348963" i="1"/>
  <c r="E348964" i="1"/>
  <c r="E348965" i="1"/>
  <c r="E348966" i="1"/>
  <c r="E348967" i="1"/>
  <c r="E348968" i="1"/>
  <c r="E348969" i="1"/>
  <c r="E348970" i="1"/>
  <c r="E348971" i="1"/>
  <c r="E348972" i="1"/>
  <c r="E348973" i="1"/>
  <c r="E348974" i="1"/>
  <c r="E348975" i="1"/>
  <c r="E348976" i="1"/>
  <c r="E348977" i="1"/>
  <c r="E348978" i="1"/>
  <c r="E348979" i="1"/>
  <c r="E348980" i="1"/>
  <c r="E348981" i="1"/>
  <c r="E348982" i="1"/>
  <c r="E348983" i="1"/>
  <c r="E348984" i="1"/>
  <c r="E348985" i="1"/>
  <c r="E348986" i="1"/>
  <c r="E348987" i="1"/>
  <c r="E348988" i="1"/>
  <c r="E348989" i="1"/>
  <c r="E348990" i="1"/>
  <c r="E348991" i="1"/>
  <c r="E348992" i="1"/>
  <c r="E348993" i="1"/>
  <c r="E348994" i="1"/>
  <c r="E348995" i="1"/>
  <c r="E348996" i="1"/>
  <c r="E348997" i="1"/>
  <c r="E348998" i="1"/>
  <c r="E348999" i="1"/>
  <c r="E349000" i="1"/>
  <c r="E349001" i="1"/>
  <c r="E349002" i="1"/>
  <c r="E349003" i="1"/>
  <c r="E349004" i="1"/>
  <c r="E349005" i="1"/>
  <c r="E349006" i="1"/>
  <c r="E349007" i="1"/>
  <c r="E349008" i="1"/>
  <c r="E349009" i="1"/>
  <c r="E349010" i="1"/>
  <c r="E349011" i="1"/>
  <c r="E349012" i="1"/>
  <c r="E349013" i="1"/>
  <c r="E349014" i="1"/>
  <c r="E349015" i="1"/>
  <c r="E349016" i="1"/>
  <c r="E349017" i="1"/>
  <c r="E349018" i="1"/>
  <c r="E349019" i="1"/>
  <c r="E349020" i="1"/>
  <c r="E349021" i="1"/>
  <c r="E349022" i="1"/>
  <c r="E349023" i="1"/>
  <c r="E349024" i="1"/>
  <c r="E349025" i="1"/>
  <c r="E349026" i="1"/>
  <c r="E349027" i="1"/>
  <c r="E349028" i="1"/>
  <c r="E349029" i="1"/>
  <c r="E349030" i="1"/>
  <c r="E349031" i="1"/>
  <c r="E349032" i="1"/>
  <c r="E349033" i="1"/>
  <c r="E349034" i="1"/>
  <c r="E349035" i="1"/>
  <c r="E349036" i="1"/>
  <c r="E349037" i="1"/>
  <c r="E349038" i="1"/>
  <c r="E349039" i="1"/>
  <c r="E349040" i="1"/>
  <c r="E349041" i="1"/>
  <c r="E349042" i="1"/>
  <c r="E349043" i="1"/>
  <c r="E349044" i="1"/>
  <c r="E349045" i="1"/>
  <c r="E349046" i="1"/>
  <c r="E349047" i="1"/>
  <c r="E349048" i="1"/>
  <c r="E349049" i="1"/>
  <c r="E349050" i="1"/>
  <c r="E349051" i="1"/>
  <c r="E349052" i="1"/>
  <c r="E349053" i="1"/>
  <c r="E349054" i="1"/>
  <c r="E349055" i="1"/>
  <c r="E349056" i="1"/>
  <c r="E349057" i="1"/>
  <c r="E349058" i="1"/>
  <c r="E349059" i="1"/>
  <c r="E349060" i="1"/>
  <c r="E349061" i="1"/>
  <c r="E349062" i="1"/>
  <c r="E349063" i="1"/>
  <c r="E349064" i="1"/>
  <c r="E349065" i="1"/>
  <c r="E349066" i="1"/>
  <c r="E349067" i="1"/>
  <c r="E349068" i="1"/>
  <c r="E349069" i="1"/>
  <c r="E349070" i="1"/>
  <c r="E349071" i="1"/>
  <c r="E349072" i="1"/>
  <c r="E349073" i="1"/>
  <c r="E349074" i="1"/>
  <c r="E349075" i="1"/>
  <c r="E349076" i="1"/>
  <c r="E349077" i="1"/>
  <c r="E349078" i="1"/>
  <c r="E349079" i="1"/>
  <c r="E349080" i="1"/>
  <c r="E349081" i="1"/>
  <c r="E349082" i="1"/>
  <c r="E349083" i="1"/>
  <c r="E349084" i="1"/>
  <c r="E349085" i="1"/>
  <c r="E349086" i="1"/>
  <c r="E349087" i="1"/>
  <c r="E349088" i="1"/>
  <c r="E349089" i="1"/>
  <c r="E349090" i="1"/>
  <c r="E349091" i="1"/>
  <c r="E349092" i="1"/>
  <c r="E349093" i="1"/>
  <c r="E349094" i="1"/>
  <c r="E349095" i="1"/>
  <c r="E349096" i="1"/>
  <c r="E349097" i="1"/>
  <c r="E349098" i="1"/>
  <c r="E349099" i="1"/>
  <c r="E349100" i="1"/>
  <c r="E349101" i="1"/>
  <c r="E349102" i="1"/>
  <c r="E349103" i="1"/>
  <c r="E349104" i="1"/>
  <c r="E349105" i="1"/>
  <c r="E349106" i="1"/>
  <c r="E349107" i="1"/>
  <c r="E349108" i="1"/>
  <c r="E349109" i="1"/>
  <c r="E349110" i="1"/>
  <c r="E349111" i="1"/>
  <c r="E349112" i="1"/>
  <c r="E349113" i="1"/>
  <c r="E349114" i="1"/>
  <c r="E349115" i="1"/>
  <c r="E349116" i="1"/>
  <c r="E349117" i="1"/>
  <c r="E349118" i="1"/>
  <c r="E349119" i="1"/>
  <c r="E349120" i="1"/>
  <c r="E349121" i="1"/>
  <c r="E349122" i="1"/>
  <c r="E349123" i="1"/>
  <c r="E349124" i="1"/>
  <c r="E349125" i="1"/>
  <c r="E349126" i="1"/>
  <c r="E349127" i="1"/>
  <c r="E349128" i="1"/>
  <c r="E349129" i="1"/>
  <c r="E349130" i="1"/>
  <c r="E349131" i="1"/>
  <c r="E349132" i="1"/>
  <c r="E349133" i="1"/>
  <c r="E349134" i="1"/>
  <c r="E349135" i="1"/>
  <c r="E349136" i="1"/>
  <c r="E349137" i="1"/>
  <c r="E349138" i="1"/>
  <c r="E349139" i="1"/>
  <c r="E349140" i="1"/>
  <c r="E349141" i="1"/>
  <c r="E349142" i="1"/>
  <c r="E349143" i="1"/>
  <c r="E349144" i="1"/>
  <c r="E349145" i="1"/>
  <c r="E349146" i="1"/>
  <c r="E349147" i="1"/>
  <c r="E349148" i="1"/>
  <c r="E349149" i="1"/>
  <c r="E349150" i="1"/>
  <c r="E349151" i="1"/>
  <c r="E349152" i="1"/>
  <c r="E349153" i="1"/>
  <c r="E349154" i="1"/>
  <c r="E349155" i="1"/>
  <c r="E349156" i="1"/>
  <c r="E349157" i="1"/>
  <c r="E349158" i="1"/>
  <c r="E349159" i="1"/>
  <c r="E349160" i="1"/>
  <c r="E349161" i="1"/>
  <c r="E349162" i="1"/>
  <c r="E349163" i="1"/>
  <c r="E349164" i="1"/>
  <c r="E349165" i="1"/>
  <c r="E349166" i="1"/>
  <c r="E349167" i="1"/>
  <c r="E349168" i="1"/>
  <c r="E349169" i="1"/>
  <c r="E349170" i="1"/>
  <c r="E349171" i="1"/>
  <c r="E349172" i="1"/>
  <c r="E349173" i="1"/>
  <c r="E349174" i="1"/>
  <c r="E349175" i="1"/>
  <c r="E349176" i="1"/>
  <c r="E349177" i="1"/>
  <c r="E349178" i="1"/>
  <c r="E349179" i="1"/>
  <c r="E349180" i="1"/>
  <c r="E349181" i="1"/>
  <c r="E349182" i="1"/>
  <c r="E349183" i="1"/>
  <c r="E349184" i="1"/>
  <c r="E349185" i="1"/>
  <c r="E349186" i="1"/>
  <c r="E349187" i="1"/>
  <c r="E349188" i="1"/>
  <c r="E349189" i="1"/>
  <c r="E349190" i="1"/>
  <c r="E349191" i="1"/>
  <c r="E349192" i="1"/>
  <c r="E349193" i="1"/>
  <c r="E349194" i="1"/>
  <c r="E349195" i="1"/>
  <c r="E349196" i="1"/>
  <c r="E349197" i="1"/>
  <c r="E349198" i="1"/>
  <c r="E349199" i="1"/>
  <c r="E349200" i="1"/>
  <c r="E349201" i="1"/>
  <c r="E349202" i="1"/>
  <c r="E349203" i="1"/>
  <c r="E349204" i="1"/>
  <c r="E349205" i="1"/>
  <c r="E349206" i="1"/>
  <c r="E349207" i="1"/>
  <c r="E349208" i="1"/>
  <c r="E349209" i="1"/>
  <c r="E349210" i="1"/>
  <c r="E349211" i="1"/>
  <c r="E349212" i="1"/>
  <c r="E349213" i="1"/>
  <c r="E349214" i="1"/>
  <c r="E349215" i="1"/>
  <c r="E349216" i="1"/>
  <c r="E349217" i="1"/>
  <c r="E349218" i="1"/>
  <c r="E349219" i="1"/>
  <c r="E349220" i="1"/>
  <c r="E349221" i="1"/>
  <c r="E349222" i="1"/>
  <c r="E349223" i="1"/>
  <c r="E349224" i="1"/>
  <c r="E349225" i="1"/>
  <c r="E349226" i="1"/>
  <c r="E349227" i="1"/>
  <c r="E349228" i="1"/>
  <c r="E349229" i="1"/>
  <c r="E349230" i="1"/>
  <c r="E349231" i="1"/>
  <c r="E349232" i="1"/>
  <c r="E349233" i="1"/>
  <c r="E349234" i="1"/>
  <c r="E349235" i="1"/>
  <c r="E349236" i="1"/>
  <c r="E349237" i="1"/>
  <c r="E349238" i="1"/>
  <c r="E349239" i="1"/>
  <c r="E349240" i="1"/>
  <c r="E349241" i="1"/>
  <c r="E349242" i="1"/>
  <c r="E349243" i="1"/>
  <c r="E349244" i="1"/>
  <c r="E349245" i="1"/>
  <c r="E349246" i="1"/>
  <c r="E349247" i="1"/>
  <c r="E349248" i="1"/>
  <c r="E349249" i="1"/>
  <c r="E349250" i="1"/>
  <c r="E349251" i="1"/>
  <c r="E349252" i="1"/>
  <c r="E349253" i="1"/>
  <c r="E349254" i="1"/>
  <c r="E349255" i="1"/>
  <c r="E349256" i="1"/>
  <c r="E349257" i="1"/>
  <c r="E349258" i="1"/>
  <c r="E349259" i="1"/>
  <c r="E349260" i="1"/>
  <c r="E349261" i="1"/>
  <c r="E349262" i="1"/>
  <c r="E349263" i="1"/>
  <c r="E349264" i="1"/>
  <c r="E349265" i="1"/>
  <c r="E349266" i="1"/>
  <c r="E349267" i="1"/>
  <c r="E349268" i="1"/>
  <c r="E349269" i="1"/>
  <c r="E349270" i="1"/>
  <c r="E349271" i="1"/>
  <c r="E349272" i="1"/>
  <c r="E349273" i="1"/>
  <c r="E349274" i="1"/>
  <c r="E349275" i="1"/>
  <c r="E349276" i="1"/>
  <c r="E349277" i="1"/>
  <c r="E349278" i="1"/>
  <c r="E349279" i="1"/>
  <c r="E349280" i="1"/>
  <c r="E349281" i="1"/>
  <c r="E349282" i="1"/>
  <c r="E349283" i="1"/>
  <c r="E349284" i="1"/>
  <c r="E349285" i="1"/>
  <c r="E349286" i="1"/>
  <c r="E349287" i="1"/>
  <c r="E349288" i="1"/>
  <c r="E349289" i="1"/>
  <c r="E349290" i="1"/>
  <c r="E349291" i="1"/>
  <c r="E349292" i="1"/>
  <c r="E349293" i="1"/>
  <c r="E349294" i="1"/>
  <c r="E349295" i="1"/>
  <c r="E349296" i="1"/>
  <c r="E349297" i="1"/>
  <c r="E349298" i="1"/>
  <c r="E349299" i="1"/>
  <c r="E349300" i="1"/>
  <c r="E349301" i="1"/>
  <c r="E349302" i="1"/>
  <c r="E349303" i="1"/>
  <c r="E349304" i="1"/>
  <c r="E349305" i="1"/>
  <c r="E349306" i="1"/>
  <c r="E349307" i="1"/>
  <c r="E349308" i="1"/>
  <c r="E349309" i="1"/>
  <c r="E349310" i="1"/>
  <c r="E349311" i="1"/>
  <c r="E349312" i="1"/>
  <c r="E349313" i="1"/>
  <c r="E349314" i="1"/>
  <c r="E349315" i="1"/>
  <c r="E349316" i="1"/>
  <c r="E349317" i="1"/>
  <c r="E349318" i="1"/>
  <c r="E349319" i="1"/>
  <c r="E349320" i="1"/>
  <c r="E349321" i="1"/>
  <c r="E349322" i="1"/>
  <c r="E349323" i="1"/>
  <c r="E349324" i="1"/>
  <c r="E349325" i="1"/>
  <c r="E349326" i="1"/>
  <c r="E349327" i="1"/>
  <c r="E349328" i="1"/>
  <c r="E349329" i="1"/>
  <c r="E349330" i="1"/>
  <c r="E349331" i="1"/>
  <c r="E349332" i="1"/>
  <c r="E349333" i="1"/>
  <c r="E349334" i="1"/>
  <c r="E349335" i="1"/>
  <c r="E349336" i="1"/>
  <c r="E349337" i="1"/>
  <c r="E349338" i="1"/>
  <c r="E349339" i="1"/>
  <c r="E349340" i="1"/>
  <c r="E349341" i="1"/>
  <c r="E349342" i="1"/>
  <c r="E349343" i="1"/>
  <c r="E349344" i="1"/>
  <c r="E349345" i="1"/>
  <c r="E349346" i="1"/>
  <c r="E349347" i="1"/>
  <c r="E349348" i="1"/>
  <c r="E349349" i="1"/>
  <c r="E349350" i="1"/>
  <c r="E349351" i="1"/>
  <c r="E349352" i="1"/>
  <c r="E349353" i="1"/>
  <c r="E349354" i="1"/>
  <c r="E349355" i="1"/>
  <c r="E349356" i="1"/>
  <c r="E349357" i="1"/>
  <c r="E349358" i="1"/>
  <c r="E349359" i="1"/>
  <c r="E349360" i="1"/>
  <c r="E349361" i="1"/>
  <c r="E349362" i="1"/>
  <c r="E349363" i="1"/>
  <c r="E349364" i="1"/>
  <c r="E349365" i="1"/>
  <c r="E349366" i="1"/>
  <c r="E349367" i="1"/>
  <c r="E349368" i="1"/>
  <c r="E349369" i="1"/>
  <c r="E349370" i="1"/>
  <c r="E349371" i="1"/>
  <c r="E349372" i="1"/>
  <c r="E349373" i="1"/>
  <c r="E349374" i="1"/>
  <c r="E349375" i="1"/>
  <c r="E349376" i="1"/>
  <c r="E349377" i="1"/>
  <c r="E349378" i="1"/>
  <c r="E349379" i="1"/>
  <c r="E349380" i="1"/>
  <c r="E349381" i="1"/>
  <c r="E349382" i="1"/>
  <c r="E349383" i="1"/>
  <c r="E349384" i="1"/>
  <c r="E349385" i="1"/>
  <c r="E349386" i="1"/>
  <c r="E349387" i="1"/>
  <c r="E349388" i="1"/>
  <c r="E349389" i="1"/>
  <c r="E349390" i="1"/>
  <c r="E349391" i="1"/>
  <c r="E349392" i="1"/>
  <c r="E349393" i="1"/>
  <c r="E349394" i="1"/>
  <c r="E349395" i="1"/>
  <c r="E349396" i="1"/>
  <c r="E349397" i="1"/>
  <c r="E349398" i="1"/>
  <c r="E349399" i="1"/>
  <c r="E349400" i="1"/>
  <c r="E349401" i="1"/>
  <c r="E349402" i="1"/>
  <c r="E349403" i="1"/>
  <c r="E349404" i="1"/>
  <c r="E349405" i="1"/>
  <c r="E349406" i="1"/>
  <c r="E349407" i="1"/>
  <c r="E349408" i="1"/>
  <c r="E349409" i="1"/>
  <c r="E349410" i="1"/>
  <c r="E349411" i="1"/>
  <c r="E349412" i="1"/>
  <c r="E349413" i="1"/>
  <c r="E349414" i="1"/>
  <c r="E349415" i="1"/>
  <c r="E349416" i="1"/>
  <c r="E349417" i="1"/>
  <c r="E349418" i="1"/>
  <c r="E349419" i="1"/>
  <c r="E349420" i="1"/>
  <c r="E349421" i="1"/>
  <c r="E349422" i="1"/>
  <c r="E349423" i="1"/>
  <c r="E349424" i="1"/>
  <c r="E349425" i="1"/>
  <c r="E349426" i="1"/>
  <c r="E349427" i="1"/>
  <c r="E349428" i="1"/>
  <c r="E349429" i="1"/>
  <c r="E349430" i="1"/>
  <c r="E349431" i="1"/>
  <c r="E349432" i="1"/>
  <c r="E349433" i="1"/>
  <c r="E349434" i="1"/>
  <c r="E349435" i="1"/>
  <c r="E349436" i="1"/>
  <c r="E349437" i="1"/>
  <c r="E349438" i="1"/>
  <c r="E349439" i="1"/>
  <c r="E349440" i="1"/>
  <c r="E349441" i="1"/>
  <c r="E349442" i="1"/>
  <c r="E349443" i="1"/>
  <c r="E349444" i="1"/>
  <c r="E349445" i="1"/>
  <c r="E349446" i="1"/>
  <c r="E349447" i="1"/>
  <c r="E349448" i="1"/>
  <c r="E349449" i="1"/>
  <c r="E349450" i="1"/>
  <c r="E349451" i="1"/>
  <c r="E349452" i="1"/>
  <c r="E349453" i="1"/>
  <c r="E349454" i="1"/>
  <c r="E349455" i="1"/>
  <c r="E349456" i="1"/>
  <c r="E349457" i="1"/>
  <c r="E349458" i="1"/>
  <c r="E349459" i="1"/>
  <c r="E349460" i="1"/>
  <c r="E349461" i="1"/>
  <c r="E349462" i="1"/>
  <c r="E349463" i="1"/>
  <c r="E349464" i="1"/>
  <c r="E349465" i="1"/>
  <c r="E349466" i="1"/>
  <c r="E349467" i="1"/>
  <c r="E349468" i="1"/>
  <c r="E349469" i="1"/>
  <c r="E349470" i="1"/>
  <c r="E349471" i="1"/>
  <c r="E349472" i="1"/>
  <c r="E349473" i="1"/>
  <c r="E349474" i="1"/>
  <c r="E349475" i="1"/>
  <c r="E349476" i="1"/>
  <c r="E349477" i="1"/>
  <c r="E349478" i="1"/>
  <c r="E349479" i="1"/>
  <c r="E349480" i="1"/>
  <c r="E349481" i="1"/>
  <c r="E349482" i="1"/>
  <c r="E349483" i="1"/>
  <c r="E349484" i="1"/>
  <c r="E349485" i="1"/>
  <c r="E349486" i="1"/>
  <c r="E349487" i="1"/>
  <c r="E349488" i="1"/>
  <c r="E349489" i="1"/>
  <c r="E349490" i="1"/>
  <c r="E349491" i="1"/>
  <c r="E349492" i="1"/>
  <c r="E349493" i="1"/>
  <c r="E349494" i="1"/>
  <c r="E349495" i="1"/>
  <c r="E349496" i="1"/>
  <c r="E349497" i="1"/>
  <c r="E349498" i="1"/>
  <c r="E349499" i="1"/>
  <c r="E349500" i="1"/>
  <c r="E349501" i="1"/>
  <c r="E349502" i="1"/>
  <c r="E349503" i="1"/>
  <c r="E349504" i="1"/>
  <c r="E349505" i="1"/>
  <c r="E349506" i="1"/>
  <c r="E349507" i="1"/>
  <c r="E349508" i="1"/>
  <c r="E349509" i="1"/>
  <c r="E349510" i="1"/>
  <c r="E349511" i="1"/>
  <c r="E349512" i="1"/>
  <c r="E349513" i="1"/>
  <c r="E349514" i="1"/>
  <c r="E349515" i="1"/>
  <c r="E349516" i="1"/>
  <c r="E349517" i="1"/>
  <c r="E349518" i="1"/>
  <c r="E349519" i="1"/>
  <c r="E349520" i="1"/>
  <c r="E349521" i="1"/>
  <c r="E349522" i="1"/>
  <c r="E349523" i="1"/>
  <c r="E349524" i="1"/>
  <c r="E349525" i="1"/>
  <c r="E349526" i="1"/>
  <c r="E349527" i="1"/>
  <c r="E349528" i="1"/>
  <c r="E349529" i="1"/>
  <c r="E349530" i="1"/>
  <c r="E349531" i="1"/>
  <c r="E349532" i="1"/>
  <c r="E349533" i="1"/>
  <c r="E349534" i="1"/>
  <c r="E349535" i="1"/>
  <c r="E349536" i="1"/>
  <c r="E349537" i="1"/>
  <c r="E349538" i="1"/>
  <c r="E349539" i="1"/>
  <c r="E349540" i="1"/>
  <c r="E349541" i="1"/>
  <c r="E349542" i="1"/>
  <c r="E349543" i="1"/>
  <c r="E349544" i="1"/>
  <c r="E349545" i="1"/>
  <c r="E349546" i="1"/>
  <c r="E349547" i="1"/>
  <c r="E349548" i="1"/>
  <c r="E349549" i="1"/>
  <c r="E349550" i="1"/>
  <c r="E349551" i="1"/>
  <c r="E349552" i="1"/>
  <c r="E349553" i="1"/>
  <c r="E349554" i="1"/>
  <c r="E349555" i="1"/>
  <c r="E349556" i="1"/>
  <c r="E349557" i="1"/>
  <c r="E349558" i="1"/>
  <c r="E349559" i="1"/>
  <c r="E349560" i="1"/>
  <c r="E349561" i="1"/>
  <c r="E349562" i="1"/>
  <c r="E349563" i="1"/>
  <c r="E349564" i="1"/>
  <c r="E349565" i="1"/>
  <c r="E349566" i="1"/>
  <c r="E349567" i="1"/>
  <c r="E349568" i="1"/>
  <c r="E349569" i="1"/>
  <c r="E349570" i="1"/>
  <c r="E349571" i="1"/>
  <c r="E349572" i="1"/>
  <c r="E349573" i="1"/>
  <c r="E349574" i="1"/>
  <c r="E349575" i="1"/>
  <c r="E349576" i="1"/>
  <c r="E349577" i="1"/>
  <c r="E349578" i="1"/>
  <c r="E349579" i="1"/>
  <c r="E349580" i="1"/>
  <c r="E349581" i="1"/>
  <c r="E349582" i="1"/>
  <c r="E349583" i="1"/>
  <c r="E349584" i="1"/>
  <c r="E349585" i="1"/>
  <c r="E349586" i="1"/>
  <c r="E349587" i="1"/>
  <c r="E349588" i="1"/>
  <c r="E349589" i="1"/>
  <c r="E349590" i="1"/>
  <c r="E349591" i="1"/>
  <c r="E349592" i="1"/>
  <c r="E349593" i="1"/>
  <c r="E349594" i="1"/>
  <c r="E349595" i="1"/>
  <c r="E349596" i="1"/>
  <c r="E349597" i="1"/>
  <c r="E349598" i="1"/>
  <c r="E349599" i="1"/>
  <c r="E349600" i="1"/>
  <c r="E349601" i="1"/>
  <c r="E349602" i="1"/>
  <c r="E349603" i="1"/>
  <c r="E349604" i="1"/>
  <c r="E349605" i="1"/>
  <c r="E349606" i="1"/>
  <c r="E349607" i="1"/>
  <c r="E349608" i="1"/>
  <c r="E349609" i="1"/>
  <c r="E349610" i="1"/>
  <c r="E349611" i="1"/>
  <c r="E349612" i="1"/>
  <c r="E349613" i="1"/>
  <c r="E349614" i="1"/>
  <c r="E349615" i="1"/>
  <c r="E349616" i="1"/>
  <c r="E349617" i="1"/>
  <c r="E349618" i="1"/>
  <c r="E349619" i="1"/>
  <c r="E349620" i="1"/>
  <c r="E349621" i="1"/>
  <c r="E349622" i="1"/>
  <c r="E349623" i="1"/>
  <c r="E349624" i="1"/>
  <c r="E349625" i="1"/>
  <c r="E349626" i="1"/>
  <c r="E349627" i="1"/>
  <c r="E349628" i="1"/>
  <c r="E349629" i="1"/>
  <c r="E349630" i="1"/>
  <c r="E349631" i="1"/>
  <c r="E349632" i="1"/>
  <c r="E349633" i="1"/>
  <c r="E349634" i="1"/>
  <c r="E349635" i="1"/>
  <c r="E349636" i="1"/>
  <c r="E349637" i="1"/>
  <c r="E349638" i="1"/>
  <c r="E349639" i="1"/>
  <c r="E349640" i="1"/>
  <c r="E349641" i="1"/>
  <c r="E349642" i="1"/>
  <c r="E349643" i="1"/>
  <c r="E349644" i="1"/>
  <c r="E349645" i="1"/>
  <c r="E349646" i="1"/>
  <c r="E349647" i="1"/>
  <c r="E349648" i="1"/>
  <c r="E349649" i="1"/>
  <c r="E349650" i="1"/>
  <c r="E349651" i="1"/>
  <c r="E349652" i="1"/>
  <c r="E349653" i="1"/>
  <c r="E349654" i="1"/>
  <c r="E349655" i="1"/>
  <c r="E349656" i="1"/>
  <c r="E349657" i="1"/>
  <c r="E349658" i="1"/>
  <c r="E349659" i="1"/>
  <c r="E349660" i="1"/>
  <c r="E349661" i="1"/>
  <c r="E349662" i="1"/>
  <c r="E349663" i="1"/>
  <c r="E349664" i="1"/>
  <c r="E349665" i="1"/>
  <c r="E349666" i="1"/>
  <c r="E349667" i="1"/>
  <c r="E349668" i="1"/>
  <c r="E349669" i="1"/>
  <c r="E349670" i="1"/>
  <c r="E349671" i="1"/>
  <c r="E349672" i="1"/>
  <c r="E349673" i="1"/>
  <c r="E349674" i="1"/>
  <c r="E349675" i="1"/>
  <c r="E349676" i="1"/>
  <c r="E349677" i="1"/>
  <c r="E349678" i="1"/>
  <c r="E349679" i="1"/>
  <c r="E349680" i="1"/>
  <c r="E349681" i="1"/>
  <c r="E349682" i="1"/>
  <c r="E349683" i="1"/>
  <c r="E349684" i="1"/>
  <c r="E349685" i="1"/>
  <c r="E349686" i="1"/>
  <c r="E349687" i="1"/>
  <c r="E349688" i="1"/>
  <c r="E349689" i="1"/>
  <c r="E349690" i="1"/>
  <c r="E349691" i="1"/>
  <c r="E349692" i="1"/>
  <c r="E349693" i="1"/>
  <c r="E349694" i="1"/>
  <c r="E349695" i="1"/>
  <c r="E349696" i="1"/>
  <c r="E349697" i="1"/>
  <c r="E349698" i="1"/>
  <c r="E349699" i="1"/>
  <c r="E349700" i="1"/>
  <c r="E349701" i="1"/>
  <c r="E349702" i="1"/>
  <c r="E349703" i="1"/>
  <c r="E349704" i="1"/>
  <c r="E349705" i="1"/>
  <c r="E349706" i="1"/>
  <c r="E349707" i="1"/>
  <c r="E349708" i="1"/>
  <c r="E349709" i="1"/>
  <c r="E349710" i="1"/>
  <c r="E349711" i="1"/>
  <c r="E349712" i="1"/>
  <c r="E349713" i="1"/>
  <c r="E349714" i="1"/>
  <c r="E349715" i="1"/>
  <c r="E349716" i="1"/>
  <c r="E349717" i="1"/>
  <c r="E349718" i="1"/>
  <c r="E349719" i="1"/>
  <c r="E349720" i="1"/>
  <c r="E349721" i="1"/>
  <c r="E349722" i="1"/>
  <c r="E349723" i="1"/>
  <c r="E349724" i="1"/>
  <c r="E349725" i="1"/>
  <c r="E349726" i="1"/>
  <c r="E349727" i="1"/>
  <c r="E349728" i="1"/>
  <c r="E349729" i="1"/>
  <c r="E349730" i="1"/>
  <c r="E349731" i="1"/>
  <c r="E349732" i="1"/>
  <c r="E349733" i="1"/>
  <c r="E349734" i="1"/>
  <c r="E349735" i="1"/>
  <c r="E349736" i="1"/>
  <c r="E349737" i="1"/>
  <c r="E349738" i="1"/>
  <c r="E349739" i="1"/>
  <c r="E349740" i="1"/>
  <c r="E349741" i="1"/>
  <c r="E349742" i="1"/>
  <c r="E349743" i="1"/>
  <c r="E349744" i="1"/>
  <c r="E349745" i="1"/>
  <c r="E349746" i="1"/>
  <c r="E349747" i="1"/>
  <c r="E349748" i="1"/>
  <c r="E349749" i="1"/>
  <c r="E349750" i="1"/>
  <c r="E349751" i="1"/>
  <c r="E349752" i="1"/>
  <c r="E349753" i="1"/>
  <c r="E349754" i="1"/>
  <c r="E349755" i="1"/>
  <c r="E349756" i="1"/>
  <c r="E349757" i="1"/>
  <c r="E349758" i="1"/>
  <c r="E349759" i="1"/>
  <c r="E349760" i="1"/>
  <c r="E349761" i="1"/>
  <c r="E349762" i="1"/>
  <c r="E349763" i="1"/>
  <c r="E349764" i="1"/>
  <c r="E349765" i="1"/>
  <c r="E349766" i="1"/>
  <c r="E349767" i="1"/>
  <c r="E349768" i="1"/>
  <c r="E349769" i="1"/>
  <c r="E349770" i="1"/>
  <c r="E349771" i="1"/>
  <c r="E349772" i="1"/>
  <c r="E349773" i="1"/>
  <c r="E349774" i="1"/>
  <c r="E349775" i="1"/>
  <c r="E349776" i="1"/>
  <c r="E349777" i="1"/>
  <c r="E349778" i="1"/>
  <c r="E349779" i="1"/>
  <c r="E349780" i="1"/>
  <c r="E349781" i="1"/>
  <c r="E349782" i="1"/>
  <c r="E349783" i="1"/>
  <c r="E349784" i="1"/>
  <c r="E349785" i="1"/>
  <c r="E349786" i="1"/>
  <c r="E349787" i="1"/>
  <c r="E349788" i="1"/>
  <c r="E349789" i="1"/>
  <c r="E349790" i="1"/>
  <c r="E349791" i="1"/>
  <c r="E349792" i="1"/>
  <c r="E349793" i="1"/>
  <c r="E349794" i="1"/>
  <c r="E349795" i="1"/>
  <c r="E349796" i="1"/>
  <c r="E349797" i="1"/>
  <c r="E349798" i="1"/>
  <c r="E349799" i="1"/>
  <c r="E349800" i="1"/>
  <c r="E349801" i="1"/>
  <c r="E349802" i="1"/>
  <c r="E349803" i="1"/>
  <c r="E349804" i="1"/>
  <c r="E349805" i="1"/>
  <c r="E349806" i="1"/>
  <c r="E349807" i="1"/>
  <c r="E349808" i="1"/>
  <c r="E349809" i="1"/>
  <c r="E349810" i="1"/>
  <c r="E349811" i="1"/>
  <c r="E349812" i="1"/>
  <c r="E349813" i="1"/>
  <c r="E349814" i="1"/>
  <c r="E349815" i="1"/>
  <c r="E349816" i="1"/>
  <c r="E349817" i="1"/>
  <c r="E349818" i="1"/>
  <c r="E349819" i="1"/>
  <c r="E349820" i="1"/>
  <c r="E349821" i="1"/>
  <c r="E349822" i="1"/>
  <c r="E349823" i="1"/>
  <c r="E349824" i="1"/>
  <c r="E349825" i="1"/>
  <c r="E349826" i="1"/>
  <c r="E349827" i="1"/>
  <c r="E349828" i="1"/>
  <c r="E349829" i="1"/>
  <c r="E349830" i="1"/>
  <c r="E349831" i="1"/>
  <c r="E349832" i="1"/>
  <c r="E349833" i="1"/>
  <c r="E349834" i="1"/>
  <c r="E349835" i="1"/>
  <c r="E349836" i="1"/>
  <c r="E349837" i="1"/>
  <c r="E349838" i="1"/>
  <c r="E349839" i="1"/>
  <c r="E349840" i="1"/>
  <c r="E349841" i="1"/>
  <c r="E349842" i="1"/>
  <c r="E349843" i="1"/>
  <c r="E349844" i="1"/>
  <c r="E349845" i="1"/>
  <c r="E349846" i="1"/>
  <c r="E349847" i="1"/>
  <c r="E349848" i="1"/>
  <c r="E349849" i="1"/>
  <c r="E349850" i="1"/>
  <c r="E349851" i="1"/>
  <c r="E349852" i="1"/>
  <c r="E349853" i="1"/>
  <c r="E349854" i="1"/>
  <c r="E349855" i="1"/>
  <c r="E349856" i="1"/>
  <c r="E349857" i="1"/>
  <c r="E349858" i="1"/>
  <c r="E349859" i="1"/>
  <c r="E349860" i="1"/>
  <c r="E349861" i="1"/>
  <c r="E349862" i="1"/>
  <c r="E349863" i="1"/>
  <c r="E349864" i="1"/>
  <c r="E349865" i="1"/>
  <c r="E349866" i="1"/>
  <c r="E349867" i="1"/>
  <c r="E349868" i="1"/>
  <c r="E349869" i="1"/>
  <c r="E349870" i="1"/>
  <c r="E349871" i="1"/>
  <c r="E349872" i="1"/>
  <c r="E349873" i="1"/>
  <c r="E349874" i="1"/>
  <c r="E349875" i="1"/>
  <c r="E349876" i="1"/>
  <c r="E349877" i="1"/>
  <c r="E349878" i="1"/>
  <c r="E349879" i="1"/>
  <c r="E349880" i="1"/>
  <c r="E349881" i="1"/>
  <c r="E349882" i="1"/>
  <c r="E349883" i="1"/>
  <c r="E349884" i="1"/>
  <c r="E349885" i="1"/>
  <c r="E349886" i="1"/>
  <c r="E349887" i="1"/>
  <c r="E349888" i="1"/>
  <c r="E349889" i="1"/>
  <c r="E349890" i="1"/>
  <c r="E349891" i="1"/>
  <c r="E349892" i="1"/>
  <c r="E349893" i="1"/>
  <c r="E349894" i="1"/>
  <c r="E349895" i="1"/>
  <c r="E349896" i="1"/>
  <c r="E349897" i="1"/>
  <c r="E349898" i="1"/>
  <c r="E349899" i="1"/>
  <c r="E349900" i="1"/>
  <c r="E349901" i="1"/>
  <c r="E349902" i="1"/>
  <c r="E349903" i="1"/>
  <c r="E349904" i="1"/>
  <c r="E349905" i="1"/>
  <c r="E349906" i="1"/>
  <c r="E349907" i="1"/>
  <c r="E349908" i="1"/>
  <c r="E349909" i="1"/>
  <c r="E349910" i="1"/>
  <c r="E349911" i="1"/>
  <c r="E349912" i="1"/>
  <c r="E349913" i="1"/>
  <c r="E349914" i="1"/>
  <c r="E349915" i="1"/>
  <c r="E349916" i="1"/>
  <c r="E349917" i="1"/>
  <c r="E349918" i="1"/>
  <c r="E349919" i="1"/>
  <c r="E349920" i="1"/>
  <c r="E349921" i="1"/>
  <c r="E349922" i="1"/>
  <c r="E349923" i="1"/>
  <c r="E349924" i="1"/>
  <c r="E349925" i="1"/>
  <c r="E349926" i="1"/>
  <c r="E349927" i="1"/>
  <c r="E349928" i="1"/>
  <c r="E349929" i="1"/>
  <c r="E349930" i="1"/>
  <c r="E349931" i="1"/>
  <c r="E349932" i="1"/>
  <c r="E349933" i="1"/>
  <c r="E349934" i="1"/>
  <c r="E349935" i="1"/>
  <c r="E349936" i="1"/>
  <c r="E349937" i="1"/>
  <c r="E349938" i="1"/>
  <c r="E349939" i="1"/>
  <c r="E349940" i="1"/>
  <c r="E349941" i="1"/>
  <c r="E349942" i="1"/>
  <c r="E349943" i="1"/>
  <c r="E349944" i="1"/>
  <c r="E349945" i="1"/>
  <c r="E349946" i="1"/>
  <c r="E349947" i="1"/>
  <c r="E349948" i="1"/>
  <c r="E349949" i="1"/>
  <c r="E349950" i="1"/>
  <c r="E349951" i="1"/>
  <c r="E349952" i="1"/>
  <c r="E349953" i="1"/>
  <c r="E349954" i="1"/>
  <c r="E349955" i="1"/>
  <c r="E349956" i="1"/>
  <c r="E349957" i="1"/>
  <c r="E349958" i="1"/>
  <c r="E349959" i="1"/>
  <c r="E349960" i="1"/>
  <c r="E349961" i="1"/>
  <c r="E349962" i="1"/>
  <c r="E349963" i="1"/>
  <c r="E349964" i="1"/>
  <c r="E349965" i="1"/>
  <c r="E349966" i="1"/>
  <c r="E349967" i="1"/>
  <c r="E349968" i="1"/>
  <c r="E349969" i="1"/>
  <c r="E349970" i="1"/>
  <c r="E349971" i="1"/>
  <c r="E349972" i="1"/>
  <c r="E349973" i="1"/>
  <c r="E349974" i="1"/>
  <c r="E349975" i="1"/>
  <c r="E349976" i="1"/>
  <c r="E349977" i="1"/>
  <c r="E349978" i="1"/>
  <c r="E349979" i="1"/>
  <c r="E349980" i="1"/>
  <c r="E349981" i="1"/>
  <c r="E349982" i="1"/>
  <c r="E349983" i="1"/>
  <c r="E349984" i="1"/>
  <c r="E349985" i="1"/>
  <c r="E349986" i="1"/>
  <c r="E349987" i="1"/>
  <c r="E349988" i="1"/>
  <c r="E349989" i="1"/>
  <c r="E349990" i="1"/>
  <c r="E349991" i="1"/>
  <c r="E349992" i="1"/>
  <c r="E349993" i="1"/>
  <c r="E349994" i="1"/>
  <c r="E349995" i="1"/>
  <c r="E349996" i="1"/>
  <c r="E349997" i="1"/>
  <c r="E349998" i="1"/>
  <c r="E349999" i="1"/>
  <c r="E350000" i="1"/>
  <c r="E350001" i="1"/>
  <c r="E350002" i="1"/>
  <c r="E350003" i="1"/>
  <c r="E350004" i="1"/>
  <c r="E350005" i="1"/>
  <c r="E350006" i="1"/>
  <c r="E350007" i="1"/>
  <c r="E350008" i="1"/>
  <c r="E350009" i="1"/>
  <c r="E350010" i="1"/>
  <c r="E350011" i="1"/>
  <c r="E350012" i="1"/>
  <c r="E350013" i="1"/>
  <c r="E350014" i="1"/>
  <c r="E350015" i="1"/>
  <c r="E350016" i="1"/>
  <c r="E350017" i="1"/>
  <c r="E350018" i="1"/>
  <c r="E350019" i="1"/>
  <c r="E350020" i="1"/>
  <c r="E350021" i="1"/>
  <c r="E350022" i="1"/>
  <c r="E350023" i="1"/>
  <c r="E350024" i="1"/>
  <c r="E350025" i="1"/>
  <c r="E350026" i="1"/>
  <c r="E350027" i="1"/>
  <c r="E350028" i="1"/>
  <c r="E350029" i="1"/>
  <c r="E350030" i="1"/>
  <c r="E350031" i="1"/>
  <c r="E350032" i="1"/>
  <c r="E350033" i="1"/>
  <c r="E350034" i="1"/>
  <c r="E350035" i="1"/>
  <c r="E350036" i="1"/>
  <c r="E350037" i="1"/>
  <c r="E350038" i="1"/>
  <c r="E350039" i="1"/>
  <c r="E350040" i="1"/>
  <c r="E350041" i="1"/>
  <c r="E350042" i="1"/>
  <c r="E350043" i="1"/>
  <c r="E350044" i="1"/>
  <c r="E350045" i="1"/>
  <c r="E350046" i="1"/>
  <c r="E350047" i="1"/>
  <c r="E350048" i="1"/>
  <c r="E350049" i="1"/>
  <c r="E350050" i="1"/>
  <c r="E350051" i="1"/>
  <c r="E350052" i="1"/>
  <c r="E350053" i="1"/>
  <c r="E350054" i="1"/>
  <c r="E350055" i="1"/>
  <c r="E350056" i="1"/>
  <c r="E350057" i="1"/>
  <c r="E350058" i="1"/>
  <c r="E350059" i="1"/>
  <c r="E350060" i="1"/>
  <c r="E350061" i="1"/>
  <c r="E350062" i="1"/>
  <c r="E350063" i="1"/>
  <c r="E350064" i="1"/>
  <c r="E350065" i="1"/>
  <c r="E350066" i="1"/>
  <c r="E350067" i="1"/>
  <c r="E350068" i="1"/>
  <c r="E350069" i="1"/>
  <c r="E350070" i="1"/>
  <c r="E350071" i="1"/>
  <c r="E350072" i="1"/>
  <c r="E350073" i="1"/>
  <c r="E350074" i="1"/>
  <c r="E350075" i="1"/>
  <c r="E350076" i="1"/>
  <c r="E350077" i="1"/>
  <c r="E350078" i="1"/>
  <c r="E350079" i="1"/>
  <c r="E350080" i="1"/>
  <c r="E350081" i="1"/>
  <c r="E350082" i="1"/>
  <c r="E350083" i="1"/>
  <c r="E350084" i="1"/>
  <c r="E350085" i="1"/>
  <c r="E350086" i="1"/>
  <c r="E350087" i="1"/>
  <c r="E350088" i="1"/>
  <c r="E350089" i="1"/>
  <c r="E350090" i="1"/>
  <c r="E350091" i="1"/>
  <c r="E350092" i="1"/>
  <c r="E350093" i="1"/>
  <c r="E350094" i="1"/>
  <c r="E350095" i="1"/>
  <c r="E350096" i="1"/>
  <c r="E350097" i="1"/>
  <c r="E350098" i="1"/>
  <c r="E350099" i="1"/>
  <c r="E350100" i="1"/>
  <c r="E350101" i="1"/>
  <c r="E350102" i="1"/>
  <c r="E350103" i="1"/>
  <c r="E350104" i="1"/>
  <c r="E350105" i="1"/>
  <c r="E350106" i="1"/>
  <c r="E350107" i="1"/>
  <c r="E350108" i="1"/>
  <c r="E350109" i="1"/>
  <c r="E350110" i="1"/>
  <c r="E350111" i="1"/>
  <c r="E350112" i="1"/>
  <c r="E350113" i="1"/>
  <c r="E350114" i="1"/>
  <c r="E350115" i="1"/>
  <c r="E350116" i="1"/>
  <c r="E350117" i="1"/>
  <c r="E350118" i="1"/>
  <c r="E350119" i="1"/>
  <c r="E350120" i="1"/>
  <c r="E350121" i="1"/>
  <c r="E350122" i="1"/>
  <c r="E350123" i="1"/>
  <c r="E350124" i="1"/>
  <c r="E350125" i="1"/>
  <c r="E350126" i="1"/>
  <c r="E350127" i="1"/>
  <c r="E350128" i="1"/>
  <c r="E350129" i="1"/>
  <c r="E350130" i="1"/>
  <c r="E350131" i="1"/>
  <c r="E350132" i="1"/>
  <c r="E350133" i="1"/>
  <c r="E350134" i="1"/>
  <c r="E350135" i="1"/>
  <c r="E350136" i="1"/>
  <c r="E350137" i="1"/>
  <c r="E350138" i="1"/>
  <c r="E350139" i="1"/>
  <c r="E350140" i="1"/>
  <c r="E350141" i="1"/>
  <c r="E350142" i="1"/>
  <c r="E350143" i="1"/>
  <c r="E350144" i="1"/>
  <c r="E350145" i="1"/>
  <c r="E350146" i="1"/>
  <c r="E350147" i="1"/>
  <c r="E350148" i="1"/>
  <c r="E350149" i="1"/>
  <c r="E350150" i="1"/>
  <c r="E350151" i="1"/>
  <c r="E350152" i="1"/>
  <c r="E350153" i="1"/>
  <c r="E350154" i="1"/>
  <c r="E350155" i="1"/>
  <c r="E350156" i="1"/>
  <c r="E350157" i="1"/>
  <c r="E350158" i="1"/>
  <c r="E350159" i="1"/>
  <c r="E350160" i="1"/>
  <c r="E350161" i="1"/>
  <c r="E350162" i="1"/>
  <c r="E350163" i="1"/>
  <c r="E350164" i="1"/>
  <c r="E350165" i="1"/>
  <c r="E350166" i="1"/>
  <c r="E350167" i="1"/>
  <c r="E350168" i="1"/>
  <c r="E350169" i="1"/>
  <c r="E350170" i="1"/>
  <c r="E350171" i="1"/>
  <c r="E350172" i="1"/>
  <c r="E350173" i="1"/>
  <c r="E350174" i="1"/>
  <c r="E350175" i="1"/>
  <c r="E350176" i="1"/>
  <c r="E350177" i="1"/>
  <c r="E350178" i="1"/>
  <c r="E350179" i="1"/>
  <c r="E350180" i="1"/>
  <c r="E350181" i="1"/>
  <c r="E350182" i="1"/>
  <c r="E350183" i="1"/>
  <c r="E350184" i="1"/>
  <c r="E350185" i="1"/>
  <c r="E350186" i="1"/>
  <c r="E350187" i="1"/>
  <c r="E350188" i="1"/>
  <c r="E350189" i="1"/>
  <c r="E350190" i="1"/>
  <c r="E350191" i="1"/>
  <c r="E350192" i="1"/>
  <c r="E350193" i="1"/>
  <c r="E350194" i="1"/>
  <c r="E350195" i="1"/>
  <c r="E350196" i="1"/>
  <c r="E350197" i="1"/>
  <c r="E350198" i="1"/>
  <c r="E350199" i="1"/>
  <c r="E350200" i="1"/>
  <c r="E350201" i="1"/>
  <c r="E350202" i="1"/>
  <c r="E350203" i="1"/>
  <c r="E350204" i="1"/>
  <c r="E350205" i="1"/>
  <c r="E350206" i="1"/>
  <c r="E350207" i="1"/>
  <c r="E350208" i="1"/>
  <c r="E350209" i="1"/>
  <c r="E350210" i="1"/>
  <c r="E350211" i="1"/>
  <c r="E350212" i="1"/>
  <c r="E350213" i="1"/>
  <c r="E350214" i="1"/>
  <c r="E350215" i="1"/>
  <c r="E350216" i="1"/>
  <c r="E350217" i="1"/>
  <c r="E350218" i="1"/>
  <c r="E350219" i="1"/>
  <c r="E350220" i="1"/>
  <c r="E350221" i="1"/>
  <c r="E350222" i="1"/>
  <c r="E350223" i="1"/>
  <c r="E350224" i="1"/>
  <c r="E350225" i="1"/>
  <c r="E350226" i="1"/>
  <c r="E350227" i="1"/>
  <c r="E350228" i="1"/>
  <c r="E350229" i="1"/>
  <c r="E350230" i="1"/>
  <c r="E350231" i="1"/>
  <c r="E350232" i="1"/>
  <c r="E350233" i="1"/>
  <c r="E350234" i="1"/>
  <c r="E350235" i="1"/>
  <c r="E350236" i="1"/>
  <c r="E350237" i="1"/>
  <c r="E350238" i="1"/>
  <c r="E350239" i="1"/>
  <c r="E350240" i="1"/>
  <c r="E350241" i="1"/>
  <c r="E350242" i="1"/>
  <c r="E350243" i="1"/>
  <c r="E350244" i="1"/>
  <c r="E350245" i="1"/>
  <c r="E350246" i="1"/>
  <c r="E350247" i="1"/>
  <c r="E350248" i="1"/>
  <c r="E350249" i="1"/>
  <c r="E350250" i="1"/>
  <c r="E350251" i="1"/>
  <c r="E350252" i="1"/>
  <c r="E350253" i="1"/>
  <c r="E350254" i="1"/>
  <c r="E350255" i="1"/>
  <c r="E350256" i="1"/>
  <c r="E350257" i="1"/>
  <c r="E350258" i="1"/>
  <c r="E350259" i="1"/>
  <c r="E350260" i="1"/>
  <c r="E350261" i="1"/>
  <c r="E350262" i="1"/>
  <c r="E350263" i="1"/>
  <c r="E350264" i="1"/>
  <c r="E350265" i="1"/>
  <c r="E350266" i="1"/>
  <c r="E350267" i="1"/>
  <c r="E350268" i="1"/>
  <c r="E350269" i="1"/>
  <c r="E350270" i="1"/>
  <c r="E350271" i="1"/>
  <c r="E350272" i="1"/>
  <c r="E350273" i="1"/>
  <c r="E350274" i="1"/>
  <c r="E350275" i="1"/>
  <c r="E350276" i="1"/>
  <c r="E350277" i="1"/>
  <c r="E350278" i="1"/>
  <c r="E350279" i="1"/>
  <c r="E350280" i="1"/>
  <c r="E350281" i="1"/>
  <c r="E350282" i="1"/>
  <c r="E350283" i="1"/>
  <c r="E350284" i="1"/>
  <c r="E350285" i="1"/>
  <c r="E350286" i="1"/>
  <c r="E350287" i="1"/>
  <c r="E350288" i="1"/>
  <c r="E350289" i="1"/>
  <c r="E350290" i="1"/>
  <c r="E350291" i="1"/>
  <c r="E350292" i="1"/>
  <c r="E350293" i="1"/>
  <c r="E350294" i="1"/>
  <c r="E350295" i="1"/>
  <c r="E350296" i="1"/>
  <c r="E350297" i="1"/>
  <c r="E350298" i="1"/>
  <c r="E350299" i="1"/>
  <c r="E350300" i="1"/>
  <c r="E350301" i="1"/>
  <c r="E350302" i="1"/>
  <c r="E350303" i="1"/>
  <c r="E350304" i="1"/>
  <c r="E350305" i="1"/>
  <c r="E350306" i="1"/>
  <c r="E350307" i="1"/>
  <c r="E350308" i="1"/>
  <c r="E350309" i="1"/>
  <c r="E350310" i="1"/>
  <c r="E350311" i="1"/>
  <c r="E350312" i="1"/>
  <c r="E350313" i="1"/>
  <c r="E350314" i="1"/>
  <c r="E350315" i="1"/>
  <c r="E350316" i="1"/>
  <c r="E350317" i="1"/>
  <c r="E350318" i="1"/>
  <c r="E350319" i="1"/>
  <c r="E350320" i="1"/>
  <c r="E350321" i="1"/>
  <c r="E350322" i="1"/>
  <c r="E350323" i="1"/>
  <c r="E350324" i="1"/>
  <c r="E350325" i="1"/>
  <c r="E350326" i="1"/>
  <c r="E350327" i="1"/>
  <c r="E350328" i="1"/>
  <c r="E350329" i="1"/>
  <c r="E350330" i="1"/>
  <c r="E350331" i="1"/>
  <c r="E350332" i="1"/>
  <c r="E350333" i="1"/>
  <c r="E350334" i="1"/>
  <c r="E350335" i="1"/>
  <c r="E350336" i="1"/>
  <c r="E350337" i="1"/>
  <c r="E350338" i="1"/>
  <c r="E350339" i="1"/>
  <c r="E350340" i="1"/>
  <c r="E350341" i="1"/>
  <c r="E350342" i="1"/>
  <c r="E350343" i="1"/>
  <c r="E350344" i="1"/>
  <c r="E350345" i="1"/>
  <c r="E350346" i="1"/>
  <c r="E350347" i="1"/>
  <c r="E350348" i="1"/>
  <c r="E350349" i="1"/>
  <c r="E350350" i="1"/>
  <c r="E350351" i="1"/>
  <c r="E350352" i="1"/>
  <c r="E350353" i="1"/>
  <c r="E350354" i="1"/>
  <c r="E350355" i="1"/>
  <c r="E350356" i="1"/>
  <c r="E350357" i="1"/>
  <c r="E350358" i="1"/>
  <c r="E350359" i="1"/>
  <c r="E350360" i="1"/>
  <c r="E350361" i="1"/>
  <c r="E350362" i="1"/>
  <c r="E350363" i="1"/>
  <c r="E350364" i="1"/>
  <c r="E350365" i="1"/>
  <c r="E350366" i="1"/>
  <c r="E350367" i="1"/>
  <c r="E350368" i="1"/>
  <c r="E350369" i="1"/>
  <c r="E350370" i="1"/>
  <c r="E350371" i="1"/>
  <c r="E350372" i="1"/>
  <c r="E350373" i="1"/>
  <c r="E350374" i="1"/>
  <c r="E350375" i="1"/>
  <c r="E350376" i="1"/>
  <c r="E350377" i="1"/>
  <c r="E350378" i="1"/>
  <c r="E350379" i="1"/>
  <c r="E350380" i="1"/>
  <c r="E350381" i="1"/>
  <c r="E350382" i="1"/>
  <c r="E350383" i="1"/>
  <c r="E350384" i="1"/>
  <c r="E350385" i="1"/>
  <c r="E350386" i="1"/>
  <c r="E350387" i="1"/>
  <c r="E350388" i="1"/>
  <c r="E350389" i="1"/>
  <c r="E350390" i="1"/>
  <c r="E350391" i="1"/>
  <c r="E350392" i="1"/>
  <c r="E350393" i="1"/>
  <c r="E350394" i="1"/>
  <c r="E350395" i="1"/>
  <c r="E350396" i="1"/>
  <c r="E350397" i="1"/>
  <c r="E350398" i="1"/>
  <c r="E350399" i="1"/>
  <c r="E350400" i="1"/>
  <c r="E350401" i="1"/>
  <c r="E350402" i="1"/>
  <c r="E350403" i="1"/>
  <c r="E350404" i="1"/>
  <c r="E350405" i="1"/>
  <c r="E350406" i="1"/>
  <c r="E350407" i="1"/>
  <c r="E350408" i="1"/>
  <c r="E350409" i="1"/>
  <c r="E350410" i="1"/>
  <c r="E350411" i="1"/>
  <c r="E350412" i="1"/>
  <c r="E350413" i="1"/>
  <c r="E350414" i="1"/>
  <c r="E350415" i="1"/>
  <c r="E350416" i="1"/>
  <c r="E350417" i="1"/>
  <c r="E350418" i="1"/>
  <c r="E350419" i="1"/>
  <c r="E350420" i="1"/>
  <c r="E350421" i="1"/>
  <c r="E350422" i="1"/>
  <c r="E350423" i="1"/>
  <c r="E350424" i="1"/>
  <c r="E350425" i="1"/>
  <c r="E350426" i="1"/>
  <c r="E350427" i="1"/>
  <c r="E350428" i="1"/>
  <c r="E350429" i="1"/>
  <c r="E350430" i="1"/>
  <c r="E350431" i="1"/>
  <c r="E350432" i="1"/>
  <c r="E350433" i="1"/>
  <c r="E350434" i="1"/>
  <c r="E350435" i="1"/>
  <c r="E350436" i="1"/>
  <c r="E350437" i="1"/>
  <c r="E350438" i="1"/>
  <c r="E350439" i="1"/>
  <c r="E350440" i="1"/>
  <c r="E350441" i="1"/>
  <c r="E350442" i="1"/>
  <c r="E350443" i="1"/>
  <c r="E350444" i="1"/>
  <c r="E350445" i="1"/>
  <c r="E350446" i="1"/>
  <c r="E350447" i="1"/>
  <c r="E350448" i="1"/>
  <c r="E350449" i="1"/>
  <c r="E350450" i="1"/>
  <c r="E350451" i="1"/>
  <c r="E350452" i="1"/>
  <c r="E350453" i="1"/>
  <c r="E350454" i="1"/>
  <c r="E350455" i="1"/>
  <c r="E350456" i="1"/>
  <c r="E350457" i="1"/>
  <c r="E350458" i="1"/>
  <c r="E350459" i="1"/>
  <c r="E350460" i="1"/>
  <c r="E350461" i="1"/>
  <c r="E350462" i="1"/>
  <c r="E350463" i="1"/>
  <c r="E350464" i="1"/>
  <c r="E350465" i="1"/>
  <c r="E350466" i="1"/>
  <c r="E350467" i="1"/>
  <c r="E350468" i="1"/>
  <c r="E350469" i="1"/>
  <c r="E350470" i="1"/>
  <c r="E350471" i="1"/>
  <c r="E350472" i="1"/>
  <c r="E350473" i="1"/>
  <c r="E350474" i="1"/>
  <c r="E350475" i="1"/>
  <c r="E350476" i="1"/>
  <c r="E350477" i="1"/>
  <c r="E350478" i="1"/>
  <c r="E350479" i="1"/>
  <c r="E350480" i="1"/>
  <c r="E350481" i="1"/>
  <c r="E350482" i="1"/>
  <c r="E350483" i="1"/>
  <c r="E350484" i="1"/>
  <c r="E350485" i="1"/>
  <c r="E350486" i="1"/>
  <c r="E350487" i="1"/>
  <c r="E350488" i="1"/>
  <c r="E350489" i="1"/>
  <c r="E350490" i="1"/>
  <c r="E350491" i="1"/>
  <c r="E350492" i="1"/>
  <c r="E350493" i="1"/>
  <c r="E350494" i="1"/>
  <c r="E350495" i="1"/>
  <c r="E350496" i="1"/>
  <c r="E350497" i="1"/>
  <c r="E350498" i="1"/>
  <c r="E350499" i="1"/>
  <c r="E350500" i="1"/>
  <c r="E350501" i="1"/>
  <c r="E350502" i="1"/>
  <c r="E350503" i="1"/>
  <c r="E350504" i="1"/>
  <c r="E350505" i="1"/>
  <c r="E350506" i="1"/>
  <c r="E350507" i="1"/>
  <c r="E350508" i="1"/>
  <c r="E350509" i="1"/>
  <c r="E350510" i="1"/>
  <c r="E350511" i="1"/>
  <c r="E350512" i="1"/>
  <c r="E350513" i="1"/>
  <c r="E350514" i="1"/>
  <c r="E350515" i="1"/>
  <c r="E350516" i="1"/>
  <c r="E350517" i="1"/>
  <c r="E350518" i="1"/>
  <c r="E350519" i="1"/>
  <c r="E350520" i="1"/>
  <c r="E350521" i="1"/>
  <c r="E350522" i="1"/>
  <c r="E350523" i="1"/>
  <c r="E350524" i="1"/>
  <c r="E350525" i="1"/>
  <c r="E350526" i="1"/>
  <c r="E350527" i="1"/>
  <c r="E350528" i="1"/>
  <c r="E350529" i="1"/>
  <c r="E350530" i="1"/>
  <c r="E350531" i="1"/>
  <c r="E350532" i="1"/>
  <c r="E350533" i="1"/>
  <c r="E350534" i="1"/>
  <c r="E350535" i="1"/>
  <c r="E350536" i="1"/>
  <c r="E350537" i="1"/>
  <c r="E350538" i="1"/>
  <c r="E350539" i="1"/>
  <c r="E350540" i="1"/>
  <c r="E350541" i="1"/>
  <c r="E350542" i="1"/>
  <c r="E350543" i="1"/>
  <c r="E350544" i="1"/>
  <c r="E350545" i="1"/>
  <c r="E350546" i="1"/>
  <c r="E350547" i="1"/>
  <c r="E350548" i="1"/>
  <c r="E350549" i="1"/>
  <c r="E350550" i="1"/>
  <c r="E350551" i="1"/>
  <c r="E350552" i="1"/>
  <c r="E350553" i="1"/>
  <c r="E350554" i="1"/>
  <c r="E350555" i="1"/>
  <c r="E350556" i="1"/>
  <c r="E350557" i="1"/>
  <c r="E350558" i="1"/>
  <c r="E350559" i="1"/>
  <c r="E350560" i="1"/>
  <c r="E350561" i="1"/>
  <c r="E350562" i="1"/>
  <c r="E350563" i="1"/>
  <c r="E350564" i="1"/>
  <c r="E350565" i="1"/>
  <c r="E350566" i="1"/>
  <c r="E350567" i="1"/>
  <c r="E350568" i="1"/>
  <c r="E350569" i="1"/>
  <c r="E350570" i="1"/>
  <c r="E350571" i="1"/>
  <c r="E350572" i="1"/>
  <c r="E350573" i="1"/>
  <c r="E350574" i="1"/>
  <c r="E350575" i="1"/>
  <c r="E350576" i="1"/>
  <c r="E350577" i="1"/>
  <c r="E350578" i="1"/>
  <c r="E350579" i="1"/>
  <c r="E350580" i="1"/>
  <c r="E350581" i="1"/>
  <c r="E350582" i="1"/>
  <c r="E350583" i="1"/>
  <c r="E350584" i="1"/>
  <c r="E350585" i="1"/>
  <c r="E350586" i="1"/>
  <c r="E350587" i="1"/>
  <c r="E350588" i="1"/>
  <c r="E350589" i="1"/>
  <c r="E350590" i="1"/>
  <c r="E350591" i="1"/>
  <c r="E350592" i="1"/>
  <c r="E350593" i="1"/>
  <c r="E350594" i="1"/>
  <c r="E350595" i="1"/>
  <c r="E350596" i="1"/>
  <c r="E350597" i="1"/>
  <c r="E350598" i="1"/>
  <c r="E350599" i="1"/>
  <c r="E350600" i="1"/>
  <c r="E350601" i="1"/>
  <c r="E350602" i="1"/>
  <c r="E350603" i="1"/>
  <c r="E350604" i="1"/>
  <c r="E350605" i="1"/>
  <c r="E350606" i="1"/>
  <c r="E350607" i="1"/>
  <c r="E350608" i="1"/>
  <c r="E350609" i="1"/>
  <c r="E350610" i="1"/>
  <c r="E350611" i="1"/>
  <c r="E350612" i="1"/>
  <c r="E350613" i="1"/>
  <c r="E350614" i="1"/>
  <c r="E350615" i="1"/>
  <c r="E350616" i="1"/>
  <c r="E350617" i="1"/>
  <c r="E350618" i="1"/>
  <c r="E350619" i="1"/>
  <c r="E350620" i="1"/>
  <c r="E350621" i="1"/>
  <c r="E350622" i="1"/>
  <c r="E350623" i="1"/>
  <c r="E350624" i="1"/>
  <c r="E350625" i="1"/>
  <c r="E350626" i="1"/>
  <c r="E350627" i="1"/>
  <c r="E350628" i="1"/>
  <c r="E350629" i="1"/>
  <c r="E350630" i="1"/>
  <c r="E350631" i="1"/>
  <c r="E350632" i="1"/>
  <c r="E350633" i="1"/>
  <c r="E350634" i="1"/>
  <c r="E350635" i="1"/>
  <c r="E350636" i="1"/>
  <c r="E350637" i="1"/>
  <c r="E350638" i="1"/>
  <c r="E350639" i="1"/>
  <c r="E350640" i="1"/>
  <c r="E350641" i="1"/>
  <c r="E350642" i="1"/>
  <c r="E350643" i="1"/>
  <c r="E350644" i="1"/>
  <c r="E350645" i="1"/>
  <c r="E350646" i="1"/>
  <c r="E350647" i="1"/>
  <c r="E350648" i="1"/>
  <c r="E350649" i="1"/>
  <c r="E350650" i="1"/>
  <c r="E350651" i="1"/>
  <c r="E350652" i="1"/>
  <c r="E350653" i="1"/>
  <c r="E350654" i="1"/>
  <c r="E350655" i="1"/>
  <c r="E350656" i="1"/>
  <c r="E350657" i="1"/>
  <c r="E350658" i="1"/>
  <c r="E350659" i="1"/>
  <c r="E350660" i="1"/>
  <c r="E350661" i="1"/>
  <c r="E350662" i="1"/>
  <c r="E350663" i="1"/>
  <c r="E350664" i="1"/>
  <c r="E350665" i="1"/>
  <c r="E350666" i="1"/>
  <c r="E350667" i="1"/>
  <c r="E350668" i="1"/>
  <c r="E350669" i="1"/>
  <c r="E350670" i="1"/>
  <c r="E350671" i="1"/>
  <c r="E350672" i="1"/>
  <c r="E350673" i="1"/>
  <c r="E350674" i="1"/>
  <c r="E350675" i="1"/>
  <c r="E350676" i="1"/>
  <c r="E350677" i="1"/>
  <c r="E350678" i="1"/>
  <c r="E350679" i="1"/>
  <c r="E350680" i="1"/>
  <c r="E350681" i="1"/>
  <c r="E350682" i="1"/>
  <c r="E350683" i="1"/>
  <c r="E350684" i="1"/>
  <c r="E350685" i="1"/>
  <c r="E350686" i="1"/>
  <c r="E350687" i="1"/>
  <c r="E350688" i="1"/>
  <c r="E350689" i="1"/>
  <c r="E350690" i="1"/>
  <c r="E350691" i="1"/>
  <c r="E350692" i="1"/>
  <c r="E350693" i="1"/>
  <c r="E350694" i="1"/>
  <c r="E350695" i="1"/>
  <c r="E350696" i="1"/>
  <c r="E350697" i="1"/>
  <c r="E350698" i="1"/>
  <c r="E350699" i="1"/>
  <c r="E350700" i="1"/>
  <c r="E350701" i="1"/>
  <c r="E350702" i="1"/>
  <c r="E350703" i="1"/>
  <c r="E350704" i="1"/>
  <c r="E350705" i="1"/>
  <c r="E350706" i="1"/>
  <c r="E350707" i="1"/>
  <c r="E350708" i="1"/>
  <c r="E350709" i="1"/>
  <c r="E350710" i="1"/>
  <c r="E350711" i="1"/>
  <c r="E350712" i="1"/>
  <c r="E350713" i="1"/>
  <c r="E350714" i="1"/>
  <c r="E350715" i="1"/>
  <c r="E350716" i="1"/>
  <c r="E350717" i="1"/>
  <c r="E350718" i="1"/>
  <c r="E350719" i="1"/>
  <c r="E350720" i="1"/>
  <c r="E350721" i="1"/>
  <c r="E350722" i="1"/>
  <c r="E350723" i="1"/>
  <c r="E350724" i="1"/>
  <c r="E350725" i="1"/>
  <c r="E350726" i="1"/>
  <c r="E350727" i="1"/>
  <c r="E350728" i="1"/>
  <c r="E350729" i="1"/>
  <c r="E350730" i="1"/>
  <c r="E350731" i="1"/>
  <c r="E350732" i="1"/>
  <c r="E350733" i="1"/>
  <c r="E350734" i="1"/>
  <c r="E350735" i="1"/>
  <c r="E350736" i="1"/>
  <c r="E350737" i="1"/>
  <c r="E350738" i="1"/>
  <c r="E350739" i="1"/>
  <c r="E350740" i="1"/>
  <c r="E350741" i="1"/>
  <c r="E350742" i="1"/>
  <c r="E350743" i="1"/>
  <c r="E350744" i="1"/>
  <c r="E350745" i="1"/>
  <c r="E350746" i="1"/>
  <c r="E350747" i="1"/>
  <c r="E350748" i="1"/>
  <c r="E350749" i="1"/>
  <c r="E350750" i="1"/>
  <c r="E350751" i="1"/>
  <c r="E350752" i="1"/>
  <c r="E350753" i="1"/>
  <c r="E350754" i="1"/>
  <c r="E350755" i="1"/>
  <c r="E350756" i="1"/>
  <c r="E350757" i="1"/>
  <c r="E350758" i="1"/>
  <c r="E350759" i="1"/>
  <c r="E350760" i="1"/>
  <c r="E350761" i="1"/>
  <c r="E350762" i="1"/>
  <c r="E350763" i="1"/>
  <c r="E350764" i="1"/>
  <c r="E350765" i="1"/>
  <c r="E350766" i="1"/>
  <c r="E350767" i="1"/>
  <c r="E350768" i="1"/>
  <c r="E350769" i="1"/>
  <c r="E350770" i="1"/>
  <c r="E350771" i="1"/>
  <c r="E350772" i="1"/>
  <c r="E350773" i="1"/>
  <c r="E350774" i="1"/>
  <c r="E350775" i="1"/>
  <c r="E350776" i="1"/>
  <c r="E350777" i="1"/>
  <c r="E350778" i="1"/>
  <c r="E350779" i="1"/>
  <c r="E350780" i="1"/>
  <c r="E350781" i="1"/>
  <c r="E350782" i="1"/>
  <c r="E350783" i="1"/>
  <c r="E350784" i="1"/>
  <c r="E350785" i="1"/>
  <c r="E350786" i="1"/>
  <c r="E350787" i="1"/>
  <c r="E350788" i="1"/>
  <c r="E350789" i="1"/>
  <c r="E350790" i="1"/>
  <c r="E350791" i="1"/>
  <c r="E350792" i="1"/>
  <c r="E350793" i="1"/>
  <c r="E350794" i="1"/>
  <c r="E350795" i="1"/>
  <c r="E350796" i="1"/>
  <c r="E350797" i="1"/>
  <c r="E350798" i="1"/>
  <c r="E350799" i="1"/>
  <c r="E350800" i="1"/>
  <c r="E350801" i="1"/>
  <c r="E350802" i="1"/>
  <c r="E350803" i="1"/>
  <c r="E350804" i="1"/>
  <c r="E350805" i="1"/>
  <c r="E350806" i="1"/>
  <c r="E350807" i="1"/>
  <c r="E350808" i="1"/>
  <c r="E350809" i="1"/>
  <c r="E350810" i="1"/>
  <c r="E350811" i="1"/>
  <c r="E350812" i="1"/>
  <c r="E350813" i="1"/>
  <c r="E350814" i="1"/>
  <c r="E350815" i="1"/>
  <c r="E350816" i="1"/>
  <c r="E350817" i="1"/>
  <c r="E350818" i="1"/>
  <c r="E350819" i="1"/>
  <c r="E350820" i="1"/>
  <c r="E350821" i="1"/>
  <c r="E350822" i="1"/>
  <c r="E350823" i="1"/>
  <c r="E350824" i="1"/>
  <c r="E350825" i="1"/>
  <c r="E350826" i="1"/>
  <c r="E350827" i="1"/>
  <c r="E350828" i="1"/>
  <c r="E350829" i="1"/>
  <c r="E350830" i="1"/>
  <c r="E350831" i="1"/>
  <c r="E350832" i="1"/>
  <c r="E350833" i="1"/>
  <c r="E350834" i="1"/>
  <c r="E350835" i="1"/>
  <c r="E350836" i="1"/>
  <c r="E350837" i="1"/>
  <c r="E350838" i="1"/>
  <c r="E350839" i="1"/>
  <c r="E350840" i="1"/>
  <c r="E350841" i="1"/>
  <c r="E350842" i="1"/>
  <c r="E350843" i="1"/>
  <c r="E350844" i="1"/>
  <c r="E350845" i="1"/>
  <c r="E350846" i="1"/>
  <c r="E350847" i="1"/>
  <c r="E350848" i="1"/>
  <c r="E350849" i="1"/>
  <c r="E350850" i="1"/>
  <c r="E350851" i="1"/>
  <c r="E350852" i="1"/>
  <c r="E350853" i="1"/>
  <c r="E350854" i="1"/>
  <c r="E350855" i="1"/>
  <c r="E350856" i="1"/>
  <c r="E350857" i="1"/>
  <c r="E350858" i="1"/>
  <c r="E350859" i="1"/>
  <c r="E350860" i="1"/>
  <c r="E350861" i="1"/>
  <c r="E350862" i="1"/>
  <c r="E350863" i="1"/>
  <c r="E350864" i="1"/>
  <c r="E350865" i="1"/>
  <c r="E350866" i="1"/>
  <c r="E350867" i="1"/>
  <c r="E350868" i="1"/>
  <c r="E350869" i="1"/>
  <c r="E350870" i="1"/>
  <c r="E350871" i="1"/>
  <c r="E350872" i="1"/>
  <c r="E350873" i="1"/>
  <c r="E350874" i="1"/>
  <c r="E350875" i="1"/>
  <c r="E350876" i="1"/>
  <c r="E350877" i="1"/>
  <c r="E350878" i="1"/>
  <c r="E350879" i="1"/>
  <c r="E350880" i="1"/>
  <c r="E350881" i="1"/>
  <c r="E350882" i="1"/>
  <c r="E350883" i="1"/>
  <c r="E350884" i="1"/>
  <c r="E350885" i="1"/>
  <c r="E350886" i="1"/>
  <c r="E350887" i="1"/>
  <c r="E350888" i="1"/>
  <c r="E350889" i="1"/>
  <c r="E350890" i="1"/>
  <c r="E350891" i="1"/>
  <c r="E350892" i="1"/>
  <c r="E350893" i="1"/>
  <c r="E350894" i="1"/>
  <c r="E350895" i="1"/>
  <c r="E350896" i="1"/>
  <c r="E350897" i="1"/>
  <c r="E350898" i="1"/>
  <c r="E350899" i="1"/>
  <c r="E350900" i="1"/>
  <c r="E350901" i="1"/>
  <c r="E350902" i="1"/>
  <c r="E350903" i="1"/>
  <c r="E350904" i="1"/>
  <c r="E350905" i="1"/>
  <c r="E350906" i="1"/>
  <c r="E350907" i="1"/>
  <c r="E350908" i="1"/>
  <c r="E350909" i="1"/>
  <c r="E350910" i="1"/>
  <c r="E350911" i="1"/>
  <c r="E350912" i="1"/>
  <c r="E350913" i="1"/>
  <c r="E350914" i="1"/>
  <c r="E350915" i="1"/>
  <c r="E350916" i="1"/>
  <c r="E350917" i="1"/>
  <c r="E350918" i="1"/>
  <c r="E350919" i="1"/>
  <c r="E350920" i="1"/>
  <c r="E350921" i="1"/>
  <c r="E350922" i="1"/>
  <c r="E350923" i="1"/>
  <c r="E350924" i="1"/>
  <c r="E350925" i="1"/>
  <c r="E350926" i="1"/>
  <c r="E350927" i="1"/>
  <c r="E350928" i="1"/>
  <c r="E350929" i="1"/>
  <c r="E350930" i="1"/>
  <c r="E350931" i="1"/>
  <c r="E350932" i="1"/>
  <c r="E350933" i="1"/>
  <c r="E350934" i="1"/>
  <c r="E350935" i="1"/>
  <c r="E350936" i="1"/>
  <c r="E350937" i="1"/>
  <c r="E350938" i="1"/>
  <c r="E350939" i="1"/>
  <c r="E350940" i="1"/>
  <c r="E350941" i="1"/>
  <c r="E350942" i="1"/>
  <c r="E350943" i="1"/>
  <c r="E350944" i="1"/>
  <c r="E350945" i="1"/>
  <c r="E350946" i="1"/>
  <c r="E350947" i="1"/>
  <c r="E350948" i="1"/>
  <c r="E350949" i="1"/>
  <c r="E350950" i="1"/>
  <c r="E350951" i="1"/>
  <c r="E350952" i="1"/>
  <c r="E350953" i="1"/>
  <c r="E350954" i="1"/>
  <c r="E350955" i="1"/>
  <c r="E350956" i="1"/>
  <c r="E350957" i="1"/>
  <c r="E350958" i="1"/>
  <c r="E350959" i="1"/>
  <c r="E350960" i="1"/>
  <c r="E350961" i="1"/>
  <c r="E350962" i="1"/>
  <c r="E350963" i="1"/>
  <c r="E350964" i="1"/>
  <c r="E350965" i="1"/>
  <c r="E350966" i="1"/>
  <c r="E350967" i="1"/>
  <c r="E350968" i="1"/>
  <c r="E350969" i="1"/>
  <c r="E350970" i="1"/>
  <c r="E350971" i="1"/>
  <c r="E350972" i="1"/>
  <c r="E350973" i="1"/>
  <c r="E350974" i="1"/>
  <c r="E350975" i="1"/>
  <c r="E350976" i="1"/>
  <c r="E350977" i="1"/>
  <c r="E350978" i="1"/>
  <c r="E350979" i="1"/>
  <c r="E350980" i="1"/>
  <c r="E350981" i="1"/>
  <c r="E350982" i="1"/>
  <c r="E350983" i="1"/>
  <c r="E350984" i="1"/>
  <c r="E350985" i="1"/>
  <c r="E350986" i="1"/>
  <c r="E350987" i="1"/>
  <c r="E350988" i="1"/>
  <c r="E350989" i="1"/>
  <c r="E350990" i="1"/>
  <c r="E350991" i="1"/>
  <c r="E350992" i="1"/>
  <c r="E350993" i="1"/>
  <c r="E350994" i="1"/>
  <c r="E350995" i="1"/>
  <c r="E350996" i="1"/>
  <c r="E350997" i="1"/>
  <c r="E350998" i="1"/>
  <c r="E350999" i="1"/>
  <c r="E351000" i="1"/>
  <c r="E351001" i="1"/>
  <c r="E351002" i="1"/>
  <c r="E351003" i="1"/>
  <c r="E351004" i="1"/>
  <c r="E351005" i="1"/>
  <c r="E351006" i="1"/>
  <c r="E351007" i="1"/>
  <c r="E351008" i="1"/>
  <c r="E351009" i="1"/>
  <c r="E351010" i="1"/>
  <c r="E351011" i="1"/>
  <c r="E351012" i="1"/>
  <c r="E351013" i="1"/>
  <c r="E351014" i="1"/>
  <c r="E351015" i="1"/>
  <c r="E351016" i="1"/>
  <c r="E351017" i="1"/>
  <c r="E351018" i="1"/>
  <c r="E351019" i="1"/>
  <c r="E351020" i="1"/>
  <c r="E351021" i="1"/>
  <c r="E351022" i="1"/>
  <c r="E351023" i="1"/>
  <c r="E351024" i="1"/>
  <c r="E351025" i="1"/>
  <c r="E351026" i="1"/>
  <c r="E351027" i="1"/>
  <c r="E351028" i="1"/>
  <c r="E351029" i="1"/>
  <c r="E351030" i="1"/>
  <c r="E351031" i="1"/>
  <c r="E351032" i="1"/>
  <c r="E351033" i="1"/>
  <c r="E351034" i="1"/>
  <c r="E351035" i="1"/>
  <c r="E351036" i="1"/>
  <c r="E351037" i="1"/>
  <c r="E351038" i="1"/>
  <c r="E351039" i="1"/>
  <c r="E351040" i="1"/>
  <c r="E351041" i="1"/>
  <c r="E351042" i="1"/>
  <c r="E351043" i="1"/>
  <c r="E351044" i="1"/>
  <c r="E351045" i="1"/>
  <c r="E351046" i="1"/>
  <c r="E351047" i="1"/>
  <c r="E351048" i="1"/>
  <c r="E351049" i="1"/>
  <c r="E351050" i="1"/>
  <c r="E351051" i="1"/>
  <c r="E351052" i="1"/>
  <c r="E351053" i="1"/>
  <c r="E351054" i="1"/>
  <c r="E351055" i="1"/>
  <c r="E351056" i="1"/>
  <c r="E351057" i="1"/>
  <c r="E351058" i="1"/>
  <c r="E351059" i="1"/>
  <c r="E351060" i="1"/>
  <c r="E351061" i="1"/>
  <c r="E351062" i="1"/>
  <c r="E351063" i="1"/>
  <c r="E351064" i="1"/>
  <c r="E351065" i="1"/>
  <c r="E351066" i="1"/>
  <c r="E351067" i="1"/>
  <c r="E351068" i="1"/>
  <c r="E351069" i="1"/>
  <c r="E351070" i="1"/>
  <c r="E351071" i="1"/>
  <c r="E351072" i="1"/>
  <c r="E351073" i="1"/>
  <c r="E351074" i="1"/>
  <c r="E351075" i="1"/>
  <c r="E351076" i="1"/>
  <c r="E351077" i="1"/>
  <c r="E351078" i="1"/>
  <c r="E351079" i="1"/>
  <c r="E351080" i="1"/>
  <c r="E351081" i="1"/>
  <c r="E351082" i="1"/>
  <c r="E351083" i="1"/>
  <c r="E351084" i="1"/>
  <c r="E351085" i="1"/>
  <c r="E351086" i="1"/>
  <c r="E351087" i="1"/>
  <c r="E351088" i="1"/>
  <c r="E351089" i="1"/>
  <c r="E351090" i="1"/>
  <c r="E351091" i="1"/>
  <c r="E351092" i="1"/>
  <c r="E351093" i="1"/>
  <c r="E351094" i="1"/>
  <c r="E351095" i="1"/>
  <c r="E351096" i="1"/>
  <c r="E351097" i="1"/>
  <c r="E351098" i="1"/>
  <c r="E351099" i="1"/>
  <c r="E351100" i="1"/>
  <c r="E351101" i="1"/>
  <c r="E351102" i="1"/>
  <c r="E351103" i="1"/>
  <c r="E351104" i="1"/>
  <c r="E351105" i="1"/>
  <c r="E351106" i="1"/>
  <c r="E351107" i="1"/>
  <c r="E351108" i="1"/>
  <c r="E351109" i="1"/>
  <c r="E351110" i="1"/>
  <c r="E351111" i="1"/>
  <c r="E351112" i="1"/>
  <c r="E351113" i="1"/>
  <c r="E351114" i="1"/>
  <c r="E351115" i="1"/>
  <c r="E351116" i="1"/>
  <c r="E351117" i="1"/>
  <c r="E351118" i="1"/>
  <c r="E351119" i="1"/>
  <c r="E351120" i="1"/>
  <c r="E351121" i="1"/>
  <c r="E351122" i="1"/>
  <c r="E351123" i="1"/>
  <c r="E351124" i="1"/>
  <c r="E351125" i="1"/>
  <c r="E351126" i="1"/>
  <c r="E351127" i="1"/>
  <c r="E351128" i="1"/>
  <c r="E351129" i="1"/>
  <c r="E351130" i="1"/>
  <c r="E351131" i="1"/>
  <c r="E351132" i="1"/>
  <c r="E351133" i="1"/>
  <c r="E351134" i="1"/>
  <c r="E351135" i="1"/>
  <c r="E351136" i="1"/>
  <c r="E351137" i="1"/>
  <c r="E351138" i="1"/>
  <c r="E351139" i="1"/>
  <c r="E351140" i="1"/>
  <c r="E351141" i="1"/>
  <c r="E351142" i="1"/>
  <c r="E351143" i="1"/>
  <c r="E351144" i="1"/>
  <c r="E351145" i="1"/>
  <c r="E351146" i="1"/>
  <c r="E351147" i="1"/>
  <c r="E351148" i="1"/>
  <c r="E351149" i="1"/>
  <c r="E351150" i="1"/>
  <c r="E351151" i="1"/>
  <c r="E351152" i="1"/>
  <c r="E351153" i="1"/>
  <c r="E351154" i="1"/>
  <c r="E351155" i="1"/>
  <c r="E351156" i="1"/>
  <c r="E351157" i="1"/>
  <c r="E351158" i="1"/>
  <c r="E351159" i="1"/>
  <c r="E351160" i="1"/>
  <c r="E351161" i="1"/>
  <c r="E351162" i="1"/>
  <c r="E351163" i="1"/>
  <c r="E351164" i="1"/>
  <c r="E351165" i="1"/>
  <c r="E351166" i="1"/>
  <c r="E351167" i="1"/>
  <c r="E351168" i="1"/>
  <c r="E351169" i="1"/>
  <c r="E351170" i="1"/>
  <c r="E351171" i="1"/>
  <c r="E351172" i="1"/>
  <c r="E351173" i="1"/>
  <c r="E351174" i="1"/>
  <c r="E351175" i="1"/>
  <c r="E351176" i="1"/>
  <c r="E351177" i="1"/>
  <c r="E351178" i="1"/>
  <c r="E351179" i="1"/>
  <c r="E351180" i="1"/>
  <c r="E351181" i="1"/>
  <c r="E351182" i="1"/>
  <c r="E351183" i="1"/>
  <c r="E351184" i="1"/>
  <c r="E351185" i="1"/>
  <c r="E351186" i="1"/>
  <c r="E351187" i="1"/>
  <c r="E351188" i="1"/>
  <c r="E351189" i="1"/>
  <c r="E351190" i="1"/>
  <c r="E351191" i="1"/>
  <c r="E351192" i="1"/>
  <c r="E351193" i="1"/>
  <c r="E351194" i="1"/>
  <c r="E351195" i="1"/>
  <c r="E351196" i="1"/>
  <c r="E351197" i="1"/>
  <c r="E351198" i="1"/>
  <c r="E351199" i="1"/>
  <c r="E351200" i="1"/>
  <c r="E351201" i="1"/>
  <c r="E351202" i="1"/>
  <c r="E351203" i="1"/>
  <c r="E351204" i="1"/>
  <c r="E351205" i="1"/>
  <c r="E351206" i="1"/>
  <c r="E351207" i="1"/>
  <c r="E351208" i="1"/>
  <c r="E351209" i="1"/>
  <c r="E351210" i="1"/>
  <c r="E351211" i="1"/>
  <c r="E351212" i="1"/>
  <c r="E351213" i="1"/>
  <c r="E351214" i="1"/>
  <c r="E351215" i="1"/>
  <c r="E351216" i="1"/>
  <c r="E351217" i="1"/>
  <c r="E351218" i="1"/>
  <c r="E351219" i="1"/>
  <c r="E351220" i="1"/>
  <c r="E351221" i="1"/>
  <c r="E351222" i="1"/>
  <c r="E351223" i="1"/>
  <c r="E351224" i="1"/>
  <c r="E351225" i="1"/>
  <c r="E351226" i="1"/>
  <c r="E351227" i="1"/>
  <c r="E351228" i="1"/>
  <c r="E351229" i="1"/>
  <c r="E351230" i="1"/>
  <c r="E351231" i="1"/>
  <c r="E351232" i="1"/>
  <c r="E351233" i="1"/>
  <c r="E351234" i="1"/>
  <c r="E351235" i="1"/>
  <c r="E351236" i="1"/>
  <c r="E351237" i="1"/>
  <c r="E351238" i="1"/>
  <c r="E351239" i="1"/>
  <c r="E351240" i="1"/>
  <c r="E351241" i="1"/>
  <c r="E351242" i="1"/>
  <c r="E351243" i="1"/>
  <c r="E351244" i="1"/>
  <c r="E351245" i="1"/>
  <c r="E351246" i="1"/>
  <c r="E351247" i="1"/>
  <c r="E351248" i="1"/>
  <c r="E351249" i="1"/>
  <c r="E351250" i="1"/>
  <c r="E351251" i="1"/>
  <c r="E351252" i="1"/>
  <c r="E351253" i="1"/>
  <c r="E351254" i="1"/>
  <c r="E351255" i="1"/>
  <c r="E351256" i="1"/>
  <c r="E351257" i="1"/>
  <c r="E351258" i="1"/>
  <c r="E351259" i="1"/>
  <c r="E351260" i="1"/>
  <c r="E351261" i="1"/>
  <c r="E351262" i="1"/>
  <c r="E351263" i="1"/>
  <c r="E351264" i="1"/>
  <c r="E351265" i="1"/>
  <c r="E351266" i="1"/>
  <c r="E351267" i="1"/>
  <c r="E351268" i="1"/>
  <c r="E351269" i="1"/>
  <c r="E351270" i="1"/>
  <c r="E351271" i="1"/>
  <c r="E351272" i="1"/>
  <c r="E351273" i="1"/>
  <c r="E351274" i="1"/>
  <c r="E351275" i="1"/>
  <c r="E351276" i="1"/>
  <c r="E351277" i="1"/>
  <c r="E351278" i="1"/>
  <c r="E351279" i="1"/>
  <c r="E351280" i="1"/>
  <c r="E351281" i="1"/>
  <c r="E351282" i="1"/>
  <c r="E351283" i="1"/>
  <c r="E351284" i="1"/>
  <c r="E351285" i="1"/>
  <c r="E351286" i="1"/>
  <c r="E351287" i="1"/>
  <c r="E351288" i="1"/>
  <c r="E351289" i="1"/>
  <c r="E351290" i="1"/>
  <c r="E351291" i="1"/>
  <c r="E351292" i="1"/>
  <c r="E351293" i="1"/>
  <c r="E351294" i="1"/>
  <c r="E351295" i="1"/>
  <c r="E351296" i="1"/>
  <c r="E351297" i="1"/>
  <c r="E351298" i="1"/>
  <c r="E351299" i="1"/>
  <c r="E351300" i="1"/>
  <c r="E351301" i="1"/>
  <c r="E351302" i="1"/>
  <c r="E351303" i="1"/>
  <c r="E351304" i="1"/>
  <c r="E351305" i="1"/>
  <c r="E351306" i="1"/>
  <c r="E351307" i="1"/>
  <c r="E351308" i="1"/>
  <c r="E351309" i="1"/>
  <c r="E351310" i="1"/>
  <c r="E351311" i="1"/>
  <c r="E351312" i="1"/>
  <c r="E351313" i="1"/>
  <c r="E351314" i="1"/>
  <c r="E351315" i="1"/>
  <c r="E351316" i="1"/>
  <c r="E351317" i="1"/>
  <c r="E351318" i="1"/>
  <c r="E351319" i="1"/>
  <c r="E351320" i="1"/>
  <c r="E351321" i="1"/>
  <c r="E351322" i="1"/>
  <c r="E351323" i="1"/>
  <c r="E351324" i="1"/>
  <c r="E351325" i="1"/>
  <c r="E351326" i="1"/>
  <c r="E351327" i="1"/>
  <c r="E351328" i="1"/>
  <c r="E351329" i="1"/>
  <c r="E351330" i="1"/>
  <c r="E351331" i="1"/>
  <c r="E351332" i="1"/>
  <c r="E351333" i="1"/>
  <c r="E351334" i="1"/>
  <c r="E351335" i="1"/>
  <c r="E351336" i="1"/>
  <c r="E351337" i="1"/>
  <c r="E351338" i="1"/>
  <c r="E351339" i="1"/>
  <c r="E351340" i="1"/>
  <c r="E351341" i="1"/>
  <c r="E351342" i="1"/>
  <c r="E351343" i="1"/>
  <c r="E351344" i="1"/>
  <c r="E351345" i="1"/>
  <c r="E351346" i="1"/>
  <c r="E351347" i="1"/>
  <c r="E351348" i="1"/>
  <c r="E351349" i="1"/>
  <c r="E351350" i="1"/>
  <c r="E351351" i="1"/>
  <c r="E351352" i="1"/>
  <c r="E351353" i="1"/>
  <c r="E351354" i="1"/>
  <c r="E351355" i="1"/>
  <c r="E351356" i="1"/>
  <c r="E351357" i="1"/>
  <c r="E351358" i="1"/>
  <c r="E351359" i="1"/>
  <c r="E351360" i="1"/>
  <c r="E351361" i="1"/>
  <c r="E351362" i="1"/>
  <c r="E351363" i="1"/>
  <c r="E351364" i="1"/>
  <c r="E351365" i="1"/>
  <c r="E351366" i="1"/>
  <c r="E351367" i="1"/>
  <c r="E351368" i="1"/>
  <c r="E351369" i="1"/>
  <c r="E351370" i="1"/>
  <c r="E351371" i="1"/>
  <c r="E351372" i="1"/>
  <c r="E351373" i="1"/>
  <c r="E351374" i="1"/>
  <c r="E351375" i="1"/>
  <c r="E351376" i="1"/>
  <c r="E351377" i="1"/>
  <c r="E351378" i="1"/>
  <c r="E351379" i="1"/>
  <c r="E351380" i="1"/>
  <c r="E351381" i="1"/>
  <c r="E351382" i="1"/>
  <c r="E351383" i="1"/>
  <c r="E351384" i="1"/>
  <c r="E351385" i="1"/>
  <c r="E351386" i="1"/>
  <c r="E351387" i="1"/>
  <c r="E351388" i="1"/>
  <c r="E351389" i="1"/>
  <c r="E351390" i="1"/>
  <c r="E351391" i="1"/>
  <c r="E351392" i="1"/>
  <c r="E351393" i="1"/>
  <c r="E351394" i="1"/>
  <c r="E351395" i="1"/>
  <c r="E351396" i="1"/>
  <c r="E351397" i="1"/>
  <c r="E351398" i="1"/>
  <c r="E351399" i="1"/>
  <c r="E351400" i="1"/>
  <c r="E351401" i="1"/>
  <c r="E351402" i="1"/>
  <c r="E351403" i="1"/>
  <c r="E351404" i="1"/>
  <c r="E351405" i="1"/>
  <c r="E351406" i="1"/>
  <c r="E351407" i="1"/>
  <c r="E351408" i="1"/>
  <c r="E351409" i="1"/>
  <c r="E351410" i="1"/>
  <c r="E351411" i="1"/>
  <c r="E351412" i="1"/>
  <c r="E351413" i="1"/>
  <c r="E351414" i="1"/>
  <c r="E351415" i="1"/>
  <c r="E351416" i="1"/>
  <c r="E351417" i="1"/>
  <c r="E351418" i="1"/>
  <c r="E351419" i="1"/>
  <c r="E351420" i="1"/>
  <c r="E351421" i="1"/>
  <c r="E351422" i="1"/>
  <c r="E351423" i="1"/>
  <c r="E351424" i="1"/>
  <c r="E351425" i="1"/>
  <c r="E351426" i="1"/>
  <c r="E351427" i="1"/>
  <c r="E351428" i="1"/>
  <c r="E351429" i="1"/>
  <c r="E351430" i="1"/>
  <c r="E351431" i="1"/>
  <c r="E351432" i="1"/>
  <c r="E351433" i="1"/>
  <c r="E351434" i="1"/>
  <c r="E351435" i="1"/>
  <c r="E351436" i="1"/>
  <c r="E351437" i="1"/>
  <c r="E351438" i="1"/>
  <c r="E351439" i="1"/>
  <c r="E351440" i="1"/>
  <c r="E351441" i="1"/>
  <c r="E351442" i="1"/>
  <c r="E351443" i="1"/>
  <c r="E351444" i="1"/>
  <c r="E351445" i="1"/>
  <c r="E351446" i="1"/>
  <c r="E351447" i="1"/>
  <c r="E351448" i="1"/>
  <c r="E351449" i="1"/>
  <c r="E351450" i="1"/>
  <c r="E351451" i="1"/>
  <c r="E351452" i="1"/>
  <c r="E351453" i="1"/>
  <c r="E351454" i="1"/>
  <c r="E351455" i="1"/>
  <c r="E351456" i="1"/>
  <c r="E351457" i="1"/>
  <c r="E351458" i="1"/>
  <c r="E351459" i="1"/>
  <c r="E351460" i="1"/>
  <c r="E351461" i="1"/>
  <c r="E351462" i="1"/>
  <c r="E351463" i="1"/>
  <c r="E351464" i="1"/>
  <c r="E351465" i="1"/>
  <c r="E351466" i="1"/>
  <c r="E351467" i="1"/>
  <c r="E351468" i="1"/>
  <c r="E351469" i="1"/>
  <c r="E351470" i="1"/>
  <c r="E351471" i="1"/>
  <c r="E351472" i="1"/>
  <c r="E351473" i="1"/>
  <c r="E351474" i="1"/>
  <c r="E351475" i="1"/>
  <c r="E351476" i="1"/>
  <c r="E351477" i="1"/>
  <c r="E351478" i="1"/>
  <c r="E351479" i="1"/>
  <c r="E351480" i="1"/>
  <c r="E351481" i="1"/>
  <c r="E351482" i="1"/>
  <c r="E351483" i="1"/>
  <c r="E351484" i="1"/>
  <c r="E351485" i="1"/>
  <c r="E351486" i="1"/>
  <c r="E351487" i="1"/>
  <c r="E351488" i="1"/>
  <c r="E351489" i="1"/>
  <c r="E351490" i="1"/>
  <c r="E351491" i="1"/>
  <c r="E351492" i="1"/>
  <c r="E351493" i="1"/>
  <c r="E351494" i="1"/>
  <c r="E351495" i="1"/>
  <c r="E351496" i="1"/>
  <c r="E351497" i="1"/>
  <c r="E351498" i="1"/>
  <c r="E351499" i="1"/>
  <c r="E351500" i="1"/>
  <c r="E351501" i="1"/>
  <c r="E351502" i="1"/>
  <c r="E351503" i="1"/>
  <c r="E351504" i="1"/>
  <c r="E351505" i="1"/>
  <c r="E351506" i="1"/>
  <c r="E351507" i="1"/>
  <c r="E351508" i="1"/>
  <c r="E351509" i="1"/>
  <c r="E351510" i="1"/>
  <c r="E351511" i="1"/>
  <c r="E351512" i="1"/>
  <c r="E351513" i="1"/>
  <c r="E351514" i="1"/>
  <c r="E351515" i="1"/>
  <c r="E351516" i="1"/>
  <c r="E351517" i="1"/>
  <c r="E351518" i="1"/>
  <c r="E351519" i="1"/>
  <c r="E351520" i="1"/>
  <c r="E351521" i="1"/>
  <c r="E351522" i="1"/>
  <c r="E351523" i="1"/>
  <c r="E351524" i="1"/>
  <c r="E351525" i="1"/>
  <c r="E351526" i="1"/>
  <c r="E351527" i="1"/>
  <c r="E351528" i="1"/>
  <c r="E351529" i="1"/>
  <c r="E351530" i="1"/>
  <c r="E351531" i="1"/>
  <c r="E351532" i="1"/>
  <c r="E351533" i="1"/>
  <c r="E351534" i="1"/>
  <c r="E351535" i="1"/>
  <c r="E351536" i="1"/>
  <c r="E351537" i="1"/>
  <c r="E351538" i="1"/>
  <c r="E351539" i="1"/>
  <c r="E351540" i="1"/>
  <c r="E351541" i="1"/>
  <c r="E351542" i="1"/>
  <c r="E351543" i="1"/>
  <c r="E351544" i="1"/>
  <c r="E351545" i="1"/>
  <c r="E351546" i="1"/>
  <c r="E351547" i="1"/>
  <c r="E351548" i="1"/>
  <c r="E351549" i="1"/>
  <c r="E351550" i="1"/>
  <c r="E351551" i="1"/>
  <c r="E351552" i="1"/>
  <c r="E351553" i="1"/>
  <c r="E351554" i="1"/>
  <c r="E351555" i="1"/>
  <c r="E351556" i="1"/>
  <c r="E351557" i="1"/>
  <c r="E351558" i="1"/>
  <c r="E351559" i="1"/>
  <c r="E351560" i="1"/>
  <c r="E351561" i="1"/>
  <c r="E351562" i="1"/>
  <c r="E351563" i="1"/>
  <c r="E351564" i="1"/>
  <c r="E351565" i="1"/>
  <c r="E351566" i="1"/>
  <c r="E351567" i="1"/>
  <c r="E351568" i="1"/>
  <c r="E351569" i="1"/>
  <c r="E351570" i="1"/>
  <c r="E351571" i="1"/>
  <c r="E351572" i="1"/>
  <c r="E351573" i="1"/>
  <c r="E351574" i="1"/>
  <c r="E351575" i="1"/>
  <c r="E351576" i="1"/>
  <c r="E351577" i="1"/>
  <c r="E351578" i="1"/>
  <c r="E351579" i="1"/>
  <c r="E351580" i="1"/>
  <c r="E351581" i="1"/>
  <c r="E351582" i="1"/>
  <c r="E351583" i="1"/>
  <c r="E351584" i="1"/>
  <c r="E351585" i="1"/>
  <c r="E351586" i="1"/>
  <c r="E351587" i="1"/>
  <c r="E351588" i="1"/>
  <c r="E351589" i="1"/>
  <c r="E351590" i="1"/>
  <c r="E351591" i="1"/>
  <c r="E351592" i="1"/>
  <c r="E351593" i="1"/>
  <c r="E351594" i="1"/>
  <c r="E351595" i="1"/>
  <c r="E351596" i="1"/>
  <c r="E351597" i="1"/>
  <c r="E351598" i="1"/>
  <c r="E351599" i="1"/>
  <c r="E351600" i="1"/>
  <c r="E351601" i="1"/>
  <c r="E351602" i="1"/>
  <c r="E351603" i="1"/>
  <c r="E351604" i="1"/>
  <c r="E351605" i="1"/>
  <c r="E351606" i="1"/>
  <c r="E351607" i="1"/>
  <c r="E351608" i="1"/>
  <c r="E351609" i="1"/>
  <c r="E351610" i="1"/>
  <c r="E351611" i="1"/>
  <c r="E351612" i="1"/>
  <c r="E351613" i="1"/>
  <c r="E351614" i="1"/>
  <c r="E351615" i="1"/>
  <c r="E351616" i="1"/>
  <c r="E351617" i="1"/>
  <c r="E351618" i="1"/>
  <c r="E351619" i="1"/>
  <c r="E351620" i="1"/>
  <c r="E351621" i="1"/>
  <c r="E351622" i="1"/>
  <c r="E351623" i="1"/>
  <c r="E351624" i="1"/>
  <c r="E351625" i="1"/>
  <c r="E351626" i="1"/>
  <c r="E351627" i="1"/>
  <c r="E351628" i="1"/>
  <c r="E351629" i="1"/>
  <c r="E351630" i="1"/>
  <c r="E351631" i="1"/>
  <c r="E351632" i="1"/>
  <c r="E351633" i="1"/>
  <c r="E351634" i="1"/>
  <c r="E351635" i="1"/>
  <c r="E351636" i="1"/>
  <c r="E351637" i="1"/>
  <c r="E351638" i="1"/>
  <c r="E351639" i="1"/>
  <c r="E351640" i="1"/>
  <c r="E351641" i="1"/>
  <c r="E351642" i="1"/>
  <c r="E351643" i="1"/>
  <c r="E351644" i="1"/>
  <c r="E351645" i="1"/>
  <c r="E351646" i="1"/>
  <c r="E351647" i="1"/>
  <c r="E351648" i="1"/>
  <c r="E351649" i="1"/>
  <c r="E351650" i="1"/>
  <c r="E351651" i="1"/>
  <c r="E351652" i="1"/>
  <c r="E351653" i="1"/>
  <c r="E351654" i="1"/>
  <c r="E351655" i="1"/>
  <c r="E351656" i="1"/>
  <c r="E351657" i="1"/>
  <c r="E351658" i="1"/>
  <c r="E351659" i="1"/>
  <c r="E351660" i="1"/>
  <c r="E351661" i="1"/>
  <c r="E351662" i="1"/>
  <c r="E351663" i="1"/>
  <c r="E351664" i="1"/>
  <c r="E351665" i="1"/>
  <c r="E351666" i="1"/>
  <c r="E351667" i="1"/>
  <c r="E351668" i="1"/>
  <c r="E351669" i="1"/>
  <c r="E351670" i="1"/>
  <c r="E351671" i="1"/>
  <c r="E351672" i="1"/>
  <c r="E351673" i="1"/>
  <c r="E351674" i="1"/>
  <c r="E351675" i="1"/>
  <c r="E351676" i="1"/>
  <c r="E351677" i="1"/>
  <c r="E351678" i="1"/>
  <c r="E351679" i="1"/>
  <c r="E351680" i="1"/>
  <c r="E351681" i="1"/>
  <c r="E351682" i="1"/>
  <c r="E351683" i="1"/>
  <c r="E351684" i="1"/>
  <c r="E351685" i="1"/>
  <c r="E351686" i="1"/>
  <c r="E351687" i="1"/>
  <c r="E351688" i="1"/>
  <c r="E351689" i="1"/>
  <c r="E351690" i="1"/>
  <c r="E351691" i="1"/>
  <c r="E351692" i="1"/>
  <c r="E351693" i="1"/>
  <c r="E351694" i="1"/>
  <c r="E351695" i="1"/>
  <c r="E351696" i="1"/>
  <c r="E351697" i="1"/>
  <c r="E351698" i="1"/>
  <c r="E351699" i="1"/>
  <c r="E351700" i="1"/>
  <c r="E351701" i="1"/>
  <c r="E351702" i="1"/>
  <c r="E351703" i="1"/>
  <c r="E351704" i="1"/>
  <c r="E351705" i="1"/>
  <c r="E351706" i="1"/>
  <c r="E351707" i="1"/>
  <c r="E351708" i="1"/>
  <c r="E351709" i="1"/>
  <c r="E351710" i="1"/>
  <c r="E351711" i="1"/>
  <c r="E351712" i="1"/>
  <c r="E351713" i="1"/>
  <c r="E351714" i="1"/>
  <c r="E351715" i="1"/>
  <c r="E351716" i="1"/>
  <c r="E351717" i="1"/>
  <c r="E351718" i="1"/>
  <c r="E351719" i="1"/>
  <c r="E351720" i="1"/>
  <c r="E351721" i="1"/>
  <c r="E351722" i="1"/>
  <c r="E351723" i="1"/>
  <c r="E351724" i="1"/>
  <c r="E351725" i="1"/>
  <c r="E351726" i="1"/>
  <c r="E351727" i="1"/>
  <c r="E351728" i="1"/>
  <c r="E351729" i="1"/>
  <c r="E351730" i="1"/>
  <c r="E351731" i="1"/>
  <c r="E351732" i="1"/>
  <c r="E351733" i="1"/>
  <c r="E351734" i="1"/>
  <c r="E351735" i="1"/>
  <c r="E351736" i="1"/>
  <c r="E351737" i="1"/>
  <c r="E351738" i="1"/>
  <c r="E351739" i="1"/>
  <c r="E351740" i="1"/>
  <c r="E351741" i="1"/>
  <c r="E351742" i="1"/>
  <c r="E351743" i="1"/>
  <c r="E351744" i="1"/>
  <c r="E351745" i="1"/>
  <c r="E351746" i="1"/>
  <c r="E351747" i="1"/>
  <c r="E351748" i="1"/>
  <c r="E351749" i="1"/>
  <c r="E351750" i="1"/>
  <c r="E351751" i="1"/>
  <c r="E351752" i="1"/>
  <c r="E351753" i="1"/>
  <c r="E351754" i="1"/>
  <c r="E351755" i="1"/>
  <c r="E351756" i="1"/>
  <c r="E351757" i="1"/>
  <c r="E351758" i="1"/>
  <c r="E351759" i="1"/>
  <c r="E351760" i="1"/>
  <c r="E351761" i="1"/>
  <c r="E351762" i="1"/>
  <c r="E351763" i="1"/>
  <c r="E351764" i="1"/>
  <c r="E351765" i="1"/>
  <c r="E351766" i="1"/>
  <c r="E351767" i="1"/>
  <c r="E351768" i="1"/>
  <c r="E351769" i="1"/>
  <c r="E351770" i="1"/>
  <c r="E351771" i="1"/>
  <c r="E351772" i="1"/>
  <c r="E351773" i="1"/>
  <c r="E351774" i="1"/>
  <c r="E351775" i="1"/>
  <c r="E351776" i="1"/>
  <c r="E351777" i="1"/>
  <c r="E351778" i="1"/>
  <c r="E351779" i="1"/>
  <c r="E351780" i="1"/>
  <c r="E351781" i="1"/>
  <c r="E351782" i="1"/>
  <c r="E351783" i="1"/>
  <c r="E351784" i="1"/>
  <c r="E351785" i="1"/>
  <c r="E351786" i="1"/>
  <c r="E351787" i="1"/>
  <c r="E351788" i="1"/>
  <c r="E351789" i="1"/>
  <c r="E351790" i="1"/>
  <c r="E351791" i="1"/>
  <c r="E351792" i="1"/>
  <c r="E351793" i="1"/>
  <c r="E351794" i="1"/>
  <c r="E351795" i="1"/>
  <c r="E351796" i="1"/>
  <c r="E351797" i="1"/>
  <c r="E351798" i="1"/>
  <c r="E351799" i="1"/>
  <c r="E351800" i="1"/>
  <c r="E351801" i="1"/>
  <c r="E351802" i="1"/>
  <c r="E351803" i="1"/>
  <c r="E351804" i="1"/>
  <c r="E351805" i="1"/>
  <c r="E351806" i="1"/>
  <c r="E351807" i="1"/>
  <c r="E351808" i="1"/>
  <c r="E351809" i="1"/>
  <c r="E351810" i="1"/>
  <c r="E351811" i="1"/>
  <c r="E351812" i="1"/>
  <c r="E351813" i="1"/>
  <c r="E351814" i="1"/>
  <c r="E351815" i="1"/>
  <c r="E351816" i="1"/>
  <c r="E351817" i="1"/>
  <c r="E351818" i="1"/>
  <c r="E351819" i="1"/>
  <c r="E351820" i="1"/>
  <c r="E351821" i="1"/>
  <c r="E351822" i="1"/>
  <c r="E351823" i="1"/>
  <c r="E351824" i="1"/>
  <c r="E351825" i="1"/>
  <c r="E351826" i="1"/>
  <c r="E351827" i="1"/>
  <c r="E351828" i="1"/>
  <c r="E351829" i="1"/>
  <c r="E351830" i="1"/>
  <c r="E351831" i="1"/>
  <c r="E351832" i="1"/>
  <c r="E351833" i="1"/>
  <c r="E351834" i="1"/>
  <c r="E351835" i="1"/>
  <c r="E351836" i="1"/>
  <c r="E351837" i="1"/>
  <c r="E351838" i="1"/>
  <c r="E351839" i="1"/>
  <c r="E351840" i="1"/>
  <c r="E351841" i="1"/>
  <c r="E351842" i="1"/>
  <c r="E351843" i="1"/>
  <c r="E351844" i="1"/>
  <c r="E351845" i="1"/>
  <c r="E351846" i="1"/>
  <c r="E351847" i="1"/>
  <c r="E351848" i="1"/>
  <c r="E351849" i="1"/>
  <c r="E351850" i="1"/>
  <c r="E351851" i="1"/>
  <c r="E351852" i="1"/>
  <c r="E351853" i="1"/>
  <c r="E351854" i="1"/>
  <c r="E351855" i="1"/>
  <c r="E351856" i="1"/>
  <c r="E351857" i="1"/>
  <c r="E351858" i="1"/>
  <c r="E351859" i="1"/>
  <c r="E351860" i="1"/>
  <c r="E351861" i="1"/>
  <c r="E351862" i="1"/>
  <c r="E351863" i="1"/>
  <c r="E351864" i="1"/>
  <c r="E351865" i="1"/>
  <c r="E351866" i="1"/>
  <c r="E351867" i="1"/>
  <c r="E351868" i="1"/>
  <c r="E351869" i="1"/>
  <c r="E351870" i="1"/>
  <c r="E351871" i="1"/>
  <c r="E351872" i="1"/>
  <c r="E351873" i="1"/>
  <c r="E351874" i="1"/>
  <c r="E351875" i="1"/>
  <c r="E351876" i="1"/>
  <c r="E351877" i="1"/>
  <c r="E351878" i="1"/>
  <c r="E351879" i="1"/>
  <c r="E351880" i="1"/>
  <c r="E351881" i="1"/>
  <c r="E351882" i="1"/>
  <c r="E351883" i="1"/>
  <c r="E351884" i="1"/>
  <c r="E351885" i="1"/>
  <c r="E351886" i="1"/>
  <c r="E351887" i="1"/>
  <c r="E351888" i="1"/>
  <c r="E351889" i="1"/>
  <c r="E351890" i="1"/>
  <c r="E351891" i="1"/>
  <c r="E351892" i="1"/>
  <c r="E351893" i="1"/>
  <c r="E351894" i="1"/>
  <c r="E351895" i="1"/>
  <c r="E351896" i="1"/>
  <c r="E351897" i="1"/>
  <c r="E351898" i="1"/>
  <c r="E351899" i="1"/>
  <c r="E351900" i="1"/>
  <c r="E351901" i="1"/>
  <c r="E351902" i="1"/>
  <c r="E351903" i="1"/>
  <c r="E351904" i="1"/>
  <c r="E351905" i="1"/>
  <c r="E351906" i="1"/>
  <c r="E351907" i="1"/>
  <c r="E351908" i="1"/>
  <c r="E351909" i="1"/>
  <c r="E351910" i="1"/>
  <c r="E351911" i="1"/>
  <c r="E351912" i="1"/>
  <c r="E351913" i="1"/>
  <c r="E351914" i="1"/>
  <c r="E351915" i="1"/>
  <c r="E351916" i="1"/>
  <c r="E351917" i="1"/>
  <c r="E351918" i="1"/>
  <c r="E351919" i="1"/>
  <c r="E351920" i="1"/>
  <c r="E351921" i="1"/>
  <c r="E351922" i="1"/>
  <c r="E351923" i="1"/>
  <c r="E351924" i="1"/>
  <c r="E351925" i="1"/>
  <c r="E351926" i="1"/>
  <c r="E351927" i="1"/>
  <c r="E351928" i="1"/>
  <c r="E351929" i="1"/>
  <c r="E351930" i="1"/>
  <c r="E351931" i="1"/>
  <c r="E351932" i="1"/>
  <c r="E351933" i="1"/>
  <c r="E351934" i="1"/>
  <c r="E351935" i="1"/>
  <c r="E351936" i="1"/>
  <c r="E351937" i="1"/>
  <c r="E351938" i="1"/>
  <c r="E351939" i="1"/>
  <c r="E351940" i="1"/>
  <c r="E351941" i="1"/>
  <c r="E351942" i="1"/>
  <c r="E351943" i="1"/>
  <c r="E351944" i="1"/>
  <c r="E351945" i="1"/>
  <c r="E351946" i="1"/>
  <c r="E351947" i="1"/>
  <c r="E351948" i="1"/>
  <c r="E351949" i="1"/>
  <c r="E351950" i="1"/>
  <c r="E351951" i="1"/>
  <c r="E351952" i="1"/>
  <c r="E351953" i="1"/>
  <c r="E351954" i="1"/>
  <c r="E351955" i="1"/>
  <c r="E351956" i="1"/>
  <c r="E351957" i="1"/>
  <c r="E351958" i="1"/>
  <c r="E351959" i="1"/>
  <c r="E351960" i="1"/>
  <c r="E351961" i="1"/>
  <c r="E351962" i="1"/>
  <c r="E351963" i="1"/>
  <c r="E351964" i="1"/>
  <c r="E351965" i="1"/>
  <c r="E351966" i="1"/>
  <c r="E351967" i="1"/>
  <c r="E351968" i="1"/>
  <c r="E351969" i="1"/>
  <c r="E351970" i="1"/>
  <c r="E351971" i="1"/>
  <c r="E351972" i="1"/>
  <c r="E351973" i="1"/>
  <c r="E351974" i="1"/>
  <c r="E351975" i="1"/>
  <c r="E351976" i="1"/>
  <c r="E351977" i="1"/>
  <c r="E351978" i="1"/>
  <c r="E351979" i="1"/>
  <c r="E351980" i="1"/>
  <c r="E351981" i="1"/>
  <c r="E351982" i="1"/>
  <c r="E351983" i="1"/>
  <c r="E351984" i="1"/>
  <c r="E351985" i="1"/>
  <c r="E351986" i="1"/>
  <c r="E351987" i="1"/>
  <c r="E351988" i="1"/>
  <c r="E351989" i="1"/>
  <c r="E351990" i="1"/>
  <c r="E351991" i="1"/>
  <c r="E351992" i="1"/>
  <c r="E351993" i="1"/>
  <c r="E351994" i="1"/>
  <c r="E351995" i="1"/>
  <c r="E351996" i="1"/>
  <c r="E351997" i="1"/>
  <c r="E351998" i="1"/>
  <c r="E351999" i="1"/>
  <c r="E352000" i="1"/>
  <c r="E352001" i="1"/>
  <c r="E352002" i="1"/>
  <c r="E352003" i="1"/>
  <c r="E352004" i="1"/>
  <c r="E352005" i="1"/>
  <c r="E352006" i="1"/>
  <c r="E352007" i="1"/>
  <c r="E352008" i="1"/>
  <c r="E352009" i="1"/>
  <c r="E352010" i="1"/>
  <c r="E352011" i="1"/>
  <c r="E352012" i="1"/>
  <c r="E352013" i="1"/>
  <c r="E352014" i="1"/>
  <c r="E352015" i="1"/>
  <c r="E352016" i="1"/>
  <c r="E352017" i="1"/>
  <c r="E352018" i="1"/>
  <c r="E352019" i="1"/>
  <c r="E352020" i="1"/>
  <c r="E352021" i="1"/>
  <c r="E352022" i="1"/>
  <c r="E352023" i="1"/>
  <c r="E352024" i="1"/>
  <c r="E352025" i="1"/>
  <c r="E352026" i="1"/>
  <c r="E352027" i="1"/>
  <c r="E352028" i="1"/>
  <c r="E352029" i="1"/>
  <c r="E352030" i="1"/>
  <c r="E352031" i="1"/>
  <c r="E352032" i="1"/>
  <c r="E352033" i="1"/>
  <c r="E352034" i="1"/>
  <c r="E352035" i="1"/>
  <c r="E352036" i="1"/>
  <c r="E352037" i="1"/>
  <c r="E352038" i="1"/>
  <c r="E352039" i="1"/>
  <c r="E352040" i="1"/>
  <c r="E352041" i="1"/>
  <c r="E352042" i="1"/>
  <c r="E352043" i="1"/>
  <c r="E352044" i="1"/>
  <c r="E352045" i="1"/>
  <c r="E352046" i="1"/>
  <c r="E352047" i="1"/>
  <c r="E352048" i="1"/>
  <c r="E352049" i="1"/>
  <c r="E352050" i="1"/>
  <c r="E352051" i="1"/>
  <c r="E352052" i="1"/>
  <c r="E352053" i="1"/>
  <c r="E352054" i="1"/>
  <c r="E352055" i="1"/>
  <c r="E352056" i="1"/>
  <c r="E352057" i="1"/>
  <c r="E352058" i="1"/>
  <c r="E352059" i="1"/>
  <c r="E352060" i="1"/>
  <c r="E352061" i="1"/>
  <c r="E352062" i="1"/>
  <c r="E352063" i="1"/>
  <c r="E352064" i="1"/>
  <c r="E352065" i="1"/>
  <c r="E352066" i="1"/>
  <c r="E352067" i="1"/>
  <c r="E352068" i="1"/>
  <c r="E352069" i="1"/>
  <c r="E352070" i="1"/>
  <c r="E352071" i="1"/>
  <c r="E352072" i="1"/>
  <c r="E352073" i="1"/>
  <c r="E352074" i="1"/>
  <c r="E352075" i="1"/>
  <c r="E352076" i="1"/>
  <c r="E352077" i="1"/>
  <c r="E352078" i="1"/>
  <c r="E352079" i="1"/>
  <c r="E352080" i="1"/>
  <c r="E352081" i="1"/>
  <c r="E352082" i="1"/>
  <c r="E352083" i="1"/>
  <c r="E352084" i="1"/>
  <c r="E352085" i="1"/>
  <c r="E352086" i="1"/>
  <c r="E352087" i="1"/>
  <c r="E352088" i="1"/>
  <c r="E352089" i="1"/>
  <c r="E352090" i="1"/>
  <c r="E352091" i="1"/>
  <c r="E352092" i="1"/>
  <c r="E352093" i="1"/>
  <c r="E352094" i="1"/>
  <c r="E352095" i="1"/>
  <c r="E352096" i="1"/>
  <c r="E352097" i="1"/>
  <c r="E352098" i="1"/>
  <c r="E352099" i="1"/>
  <c r="E352100" i="1"/>
  <c r="E352101" i="1"/>
  <c r="E352102" i="1"/>
  <c r="E352103" i="1"/>
  <c r="E352104" i="1"/>
  <c r="E352105" i="1"/>
  <c r="E352106" i="1"/>
  <c r="E352107" i="1"/>
  <c r="E352108" i="1"/>
  <c r="E352109" i="1"/>
  <c r="E352110" i="1"/>
  <c r="E352111" i="1"/>
  <c r="E352112" i="1"/>
  <c r="E352113" i="1"/>
  <c r="E352114" i="1"/>
  <c r="E352115" i="1"/>
  <c r="E352116" i="1"/>
  <c r="E352117" i="1"/>
  <c r="E352118" i="1"/>
  <c r="E352119" i="1"/>
  <c r="E352120" i="1"/>
  <c r="E352121" i="1"/>
  <c r="E352122" i="1"/>
  <c r="E352123" i="1"/>
  <c r="E352124" i="1"/>
  <c r="E352125" i="1"/>
  <c r="E352126" i="1"/>
  <c r="E352127" i="1"/>
  <c r="E352128" i="1"/>
  <c r="E352129" i="1"/>
  <c r="E352130" i="1"/>
  <c r="E352131" i="1"/>
  <c r="E352132" i="1"/>
  <c r="E352133" i="1"/>
  <c r="E352134" i="1"/>
  <c r="E352135" i="1"/>
  <c r="E352136" i="1"/>
  <c r="E352137" i="1"/>
  <c r="E352138" i="1"/>
  <c r="E352139" i="1"/>
  <c r="E352140" i="1"/>
  <c r="E352141" i="1"/>
  <c r="E352142" i="1"/>
  <c r="E352143" i="1"/>
  <c r="E352144" i="1"/>
  <c r="E352145" i="1"/>
  <c r="E352146" i="1"/>
  <c r="E352147" i="1"/>
  <c r="E352148" i="1"/>
  <c r="E352149" i="1"/>
  <c r="E352150" i="1"/>
  <c r="E352151" i="1"/>
  <c r="E352152" i="1"/>
  <c r="E352153" i="1"/>
  <c r="E352154" i="1"/>
  <c r="E352155" i="1"/>
  <c r="E352156" i="1"/>
  <c r="E352157" i="1"/>
  <c r="E352158" i="1"/>
  <c r="E352159" i="1"/>
  <c r="E352160" i="1"/>
  <c r="E352161" i="1"/>
  <c r="E352162" i="1"/>
  <c r="E352163" i="1"/>
  <c r="E352164" i="1"/>
  <c r="E352165" i="1"/>
  <c r="E352166" i="1"/>
  <c r="E352167" i="1"/>
  <c r="E352168" i="1"/>
  <c r="E352169" i="1"/>
  <c r="E352170" i="1"/>
  <c r="E352171" i="1"/>
  <c r="E352172" i="1"/>
  <c r="E352173" i="1"/>
  <c r="E352174" i="1"/>
  <c r="E352175" i="1"/>
  <c r="E352176" i="1"/>
  <c r="E352177" i="1"/>
  <c r="E352178" i="1"/>
  <c r="E352179" i="1"/>
  <c r="E352180" i="1"/>
  <c r="E352181" i="1"/>
  <c r="E352182" i="1"/>
  <c r="E352183" i="1"/>
  <c r="E352184" i="1"/>
  <c r="E352185" i="1"/>
  <c r="E352186" i="1"/>
  <c r="E352187" i="1"/>
  <c r="E352188" i="1"/>
  <c r="E352189" i="1"/>
  <c r="E352190" i="1"/>
  <c r="E352191" i="1"/>
  <c r="E352192" i="1"/>
  <c r="E352193" i="1"/>
  <c r="E352194" i="1"/>
  <c r="E352195" i="1"/>
  <c r="E352196" i="1"/>
  <c r="E352197" i="1"/>
  <c r="E352198" i="1"/>
  <c r="E352199" i="1"/>
  <c r="E352200" i="1"/>
  <c r="E352201" i="1"/>
  <c r="E352202" i="1"/>
  <c r="E352203" i="1"/>
  <c r="E352204" i="1"/>
  <c r="E352205" i="1"/>
  <c r="E352206" i="1"/>
  <c r="E352207" i="1"/>
  <c r="E352208" i="1"/>
  <c r="E352209" i="1"/>
  <c r="E352210" i="1"/>
  <c r="E352211" i="1"/>
  <c r="E352212" i="1"/>
  <c r="E352213" i="1"/>
  <c r="E352214" i="1"/>
  <c r="E352215" i="1"/>
  <c r="E352216" i="1"/>
  <c r="E352217" i="1"/>
  <c r="E352218" i="1"/>
  <c r="E352219" i="1"/>
  <c r="E352220" i="1"/>
  <c r="E352221" i="1"/>
  <c r="E352222" i="1"/>
  <c r="E352223" i="1"/>
  <c r="E352224" i="1"/>
  <c r="E352225" i="1"/>
  <c r="E352226" i="1"/>
  <c r="E352227" i="1"/>
  <c r="E352228" i="1"/>
  <c r="E352229" i="1"/>
  <c r="E352230" i="1"/>
  <c r="E352231" i="1"/>
  <c r="E352232" i="1"/>
  <c r="E352233" i="1"/>
  <c r="E352234" i="1"/>
  <c r="E352235" i="1"/>
  <c r="E352236" i="1"/>
  <c r="E352237" i="1"/>
  <c r="E352238" i="1"/>
  <c r="E352239" i="1"/>
  <c r="E352240" i="1"/>
  <c r="E352241" i="1"/>
  <c r="E352242" i="1"/>
  <c r="E352243" i="1"/>
  <c r="E352244" i="1"/>
  <c r="E352245" i="1"/>
  <c r="E352246" i="1"/>
  <c r="E352247" i="1"/>
  <c r="E352248" i="1"/>
  <c r="E352249" i="1"/>
  <c r="E352250" i="1"/>
  <c r="E352251" i="1"/>
  <c r="E352252" i="1"/>
  <c r="E352253" i="1"/>
  <c r="E352254" i="1"/>
  <c r="E352255" i="1"/>
  <c r="E352256" i="1"/>
  <c r="E352257" i="1"/>
  <c r="E352258" i="1"/>
  <c r="E352259" i="1"/>
  <c r="E352260" i="1"/>
  <c r="E352261" i="1"/>
  <c r="E352262" i="1"/>
  <c r="E352263" i="1"/>
  <c r="E352264" i="1"/>
  <c r="E352265" i="1"/>
  <c r="E352266" i="1"/>
  <c r="E352267" i="1"/>
  <c r="E352268" i="1"/>
  <c r="E352269" i="1"/>
  <c r="E352270" i="1"/>
  <c r="E352271" i="1"/>
  <c r="E352272" i="1"/>
  <c r="E352273" i="1"/>
  <c r="E352274" i="1"/>
  <c r="E352275" i="1"/>
  <c r="E352276" i="1"/>
  <c r="E352277" i="1"/>
  <c r="E352278" i="1"/>
  <c r="E352279" i="1"/>
  <c r="E352280" i="1"/>
  <c r="E352281" i="1"/>
  <c r="E352282" i="1"/>
  <c r="E352283" i="1"/>
  <c r="E352284" i="1"/>
  <c r="E352285" i="1"/>
  <c r="E352286" i="1"/>
  <c r="E352287" i="1"/>
  <c r="E352288" i="1"/>
  <c r="E352289" i="1"/>
  <c r="E352290" i="1"/>
  <c r="E352291" i="1"/>
  <c r="E352292" i="1"/>
  <c r="E352293" i="1"/>
  <c r="E352294" i="1"/>
  <c r="E352295" i="1"/>
  <c r="E352296" i="1"/>
  <c r="E352297" i="1"/>
  <c r="E352298" i="1"/>
  <c r="E352299" i="1"/>
  <c r="E352300" i="1"/>
  <c r="E352301" i="1"/>
  <c r="E352302" i="1"/>
  <c r="E352303" i="1"/>
  <c r="E352304" i="1"/>
  <c r="E352305" i="1"/>
  <c r="E352306" i="1"/>
  <c r="E352307" i="1"/>
  <c r="E352308" i="1"/>
  <c r="E352309" i="1"/>
  <c r="E352310" i="1"/>
  <c r="E352311" i="1"/>
  <c r="E352312" i="1"/>
  <c r="E352313" i="1"/>
  <c r="E352314" i="1"/>
  <c r="E352315" i="1"/>
  <c r="E352316" i="1"/>
  <c r="E352317" i="1"/>
  <c r="E352318" i="1"/>
  <c r="E352319" i="1"/>
  <c r="E352320" i="1"/>
  <c r="E352321" i="1"/>
  <c r="E352322" i="1"/>
  <c r="E352323" i="1"/>
  <c r="E352324" i="1"/>
  <c r="E352325" i="1"/>
  <c r="E352326" i="1"/>
  <c r="E352327" i="1"/>
  <c r="E352328" i="1"/>
  <c r="E352329" i="1"/>
  <c r="E352330" i="1"/>
  <c r="E352331" i="1"/>
  <c r="E352332" i="1"/>
  <c r="E352333" i="1"/>
  <c r="E352334" i="1"/>
  <c r="E352335" i="1"/>
  <c r="E352336" i="1"/>
  <c r="E352337" i="1"/>
  <c r="E352338" i="1"/>
  <c r="E352339" i="1"/>
  <c r="E352340" i="1"/>
  <c r="E352341" i="1"/>
  <c r="E352342" i="1"/>
  <c r="E352343" i="1"/>
  <c r="E352344" i="1"/>
  <c r="E352345" i="1"/>
  <c r="E352346" i="1"/>
  <c r="E352347" i="1"/>
  <c r="E352348" i="1"/>
  <c r="E352349" i="1"/>
  <c r="E352350" i="1"/>
  <c r="E352351" i="1"/>
  <c r="E352352" i="1"/>
  <c r="E352353" i="1"/>
  <c r="E352354" i="1"/>
  <c r="E352355" i="1"/>
  <c r="E352356" i="1"/>
  <c r="E352357" i="1"/>
  <c r="E352358" i="1"/>
  <c r="E352359" i="1"/>
  <c r="E352360" i="1"/>
  <c r="E352361" i="1"/>
  <c r="E352362" i="1"/>
  <c r="E352363" i="1"/>
  <c r="E352364" i="1"/>
  <c r="E352365" i="1"/>
  <c r="E352366" i="1"/>
  <c r="E352367" i="1"/>
  <c r="E352368" i="1"/>
  <c r="E352369" i="1"/>
  <c r="E352370" i="1"/>
  <c r="E352371" i="1"/>
  <c r="E352372" i="1"/>
  <c r="E352373" i="1"/>
  <c r="E352374" i="1"/>
  <c r="E352375" i="1"/>
  <c r="E352376" i="1"/>
  <c r="E352377" i="1"/>
  <c r="E352378" i="1"/>
  <c r="E352379" i="1"/>
  <c r="E352380" i="1"/>
  <c r="E352381" i="1"/>
  <c r="E352382" i="1"/>
  <c r="E352383" i="1"/>
  <c r="E352384" i="1"/>
  <c r="E352385" i="1"/>
  <c r="E352386" i="1"/>
  <c r="E352387" i="1"/>
  <c r="E352388" i="1"/>
  <c r="E352389" i="1"/>
  <c r="E352390" i="1"/>
  <c r="E352391" i="1"/>
  <c r="E352392" i="1"/>
  <c r="E352393" i="1"/>
  <c r="E352394" i="1"/>
  <c r="E352395" i="1"/>
  <c r="E352396" i="1"/>
  <c r="E352397" i="1"/>
  <c r="E352398" i="1"/>
  <c r="E352399" i="1"/>
  <c r="E352400" i="1"/>
  <c r="E352401" i="1"/>
  <c r="E352402" i="1"/>
  <c r="E352403" i="1"/>
  <c r="E352404" i="1"/>
  <c r="E352405" i="1"/>
  <c r="E352406" i="1"/>
  <c r="E352407" i="1"/>
  <c r="E352408" i="1"/>
  <c r="E352409" i="1"/>
  <c r="E352410" i="1"/>
  <c r="E352411" i="1"/>
  <c r="E352412" i="1"/>
  <c r="E352413" i="1"/>
  <c r="E352414" i="1"/>
  <c r="E352415" i="1"/>
  <c r="E352416" i="1"/>
  <c r="E352417" i="1"/>
  <c r="E352418" i="1"/>
  <c r="E352419" i="1"/>
  <c r="E352420" i="1"/>
  <c r="E352421" i="1"/>
  <c r="E352422" i="1"/>
  <c r="E352423" i="1"/>
  <c r="E352424" i="1"/>
  <c r="E352425" i="1"/>
  <c r="E352426" i="1"/>
  <c r="E352427" i="1"/>
  <c r="E352428" i="1"/>
  <c r="E352429" i="1"/>
  <c r="E352430" i="1"/>
  <c r="E352431" i="1"/>
  <c r="E352432" i="1"/>
  <c r="E352433" i="1"/>
  <c r="E352434" i="1"/>
  <c r="E352435" i="1"/>
  <c r="E352436" i="1"/>
  <c r="E352437" i="1"/>
  <c r="E352438" i="1"/>
  <c r="E352439" i="1"/>
  <c r="E352440" i="1"/>
  <c r="E352441" i="1"/>
  <c r="E352442" i="1"/>
  <c r="E352443" i="1"/>
  <c r="E352444" i="1"/>
  <c r="E352445" i="1"/>
  <c r="E352446" i="1"/>
  <c r="E352447" i="1"/>
  <c r="E352448" i="1"/>
  <c r="E352449" i="1"/>
  <c r="E352450" i="1"/>
  <c r="E352451" i="1"/>
  <c r="E352452" i="1"/>
  <c r="E352453" i="1"/>
  <c r="E352454" i="1"/>
  <c r="E352455" i="1"/>
  <c r="E352456" i="1"/>
  <c r="E352457" i="1"/>
  <c r="E352458" i="1"/>
  <c r="E352459" i="1"/>
  <c r="E352460" i="1"/>
  <c r="E352461" i="1"/>
  <c r="E352462" i="1"/>
  <c r="E352463" i="1"/>
  <c r="E352464" i="1"/>
  <c r="E352465" i="1"/>
  <c r="E352466" i="1"/>
  <c r="E352467" i="1"/>
  <c r="E352468" i="1"/>
  <c r="E352469" i="1"/>
  <c r="E352470" i="1"/>
  <c r="E352471" i="1"/>
  <c r="E352472" i="1"/>
  <c r="E352473" i="1"/>
  <c r="E352474" i="1"/>
  <c r="E352475" i="1"/>
  <c r="E352476" i="1"/>
  <c r="E352477" i="1"/>
  <c r="E352478" i="1"/>
  <c r="E352479" i="1"/>
  <c r="E352480" i="1"/>
  <c r="E352481" i="1"/>
  <c r="E352482" i="1"/>
  <c r="E352483" i="1"/>
  <c r="E352484" i="1"/>
  <c r="E352485" i="1"/>
  <c r="E352486" i="1"/>
  <c r="E352487" i="1"/>
  <c r="E352488" i="1"/>
  <c r="E352489" i="1"/>
  <c r="E352490" i="1"/>
  <c r="E352491" i="1"/>
  <c r="E352492" i="1"/>
  <c r="E352493" i="1"/>
  <c r="E352494" i="1"/>
  <c r="E352495" i="1"/>
  <c r="E352496" i="1"/>
  <c r="E352497" i="1"/>
  <c r="E352498" i="1"/>
  <c r="E352499" i="1"/>
  <c r="E352500" i="1"/>
  <c r="E352501" i="1"/>
  <c r="E352502" i="1"/>
  <c r="E352503" i="1"/>
  <c r="E352504" i="1"/>
  <c r="E352505" i="1"/>
  <c r="E352506" i="1"/>
  <c r="E352507" i="1"/>
  <c r="E352508" i="1"/>
  <c r="E352509" i="1"/>
  <c r="E352510" i="1"/>
  <c r="E352511" i="1"/>
  <c r="E352512" i="1"/>
  <c r="E352513" i="1"/>
  <c r="E352514" i="1"/>
  <c r="E352515" i="1"/>
  <c r="E352516" i="1"/>
  <c r="E352517" i="1"/>
  <c r="E352518" i="1"/>
  <c r="E352519" i="1"/>
  <c r="E352520" i="1"/>
  <c r="E352521" i="1"/>
  <c r="E352522" i="1"/>
  <c r="E352523" i="1"/>
  <c r="E352524" i="1"/>
  <c r="E352525" i="1"/>
  <c r="E352526" i="1"/>
  <c r="E352527" i="1"/>
  <c r="E352528" i="1"/>
  <c r="E352529" i="1"/>
  <c r="E352530" i="1"/>
  <c r="E352531" i="1"/>
  <c r="E352532" i="1"/>
  <c r="E352533" i="1"/>
  <c r="E352534" i="1"/>
  <c r="E352535" i="1"/>
  <c r="E352536" i="1"/>
  <c r="E352537" i="1"/>
  <c r="E352538" i="1"/>
  <c r="E352539" i="1"/>
  <c r="E352540" i="1"/>
  <c r="E352541" i="1"/>
  <c r="E352542" i="1"/>
  <c r="E352543" i="1"/>
  <c r="E352544" i="1"/>
  <c r="E352545" i="1"/>
  <c r="E352546" i="1"/>
  <c r="E352547" i="1"/>
  <c r="E352548" i="1"/>
  <c r="E352549" i="1"/>
  <c r="E352550" i="1"/>
  <c r="E352551" i="1"/>
  <c r="E352552" i="1"/>
  <c r="E352553" i="1"/>
  <c r="E352554" i="1"/>
  <c r="E352555" i="1"/>
  <c r="E352556" i="1"/>
  <c r="E352557" i="1"/>
  <c r="E352558" i="1"/>
  <c r="E352559" i="1"/>
  <c r="E352560" i="1"/>
  <c r="E352561" i="1"/>
  <c r="E352562" i="1"/>
  <c r="E352563" i="1"/>
  <c r="E352564" i="1"/>
  <c r="E352565" i="1"/>
  <c r="E352566" i="1"/>
  <c r="E352567" i="1"/>
  <c r="E352568" i="1"/>
  <c r="E352569" i="1"/>
  <c r="E352570" i="1"/>
  <c r="E352571" i="1"/>
  <c r="E352572" i="1"/>
  <c r="E352573" i="1"/>
  <c r="E352574" i="1"/>
  <c r="E352575" i="1"/>
  <c r="E352576" i="1"/>
  <c r="E352577" i="1"/>
  <c r="E352578" i="1"/>
  <c r="E352579" i="1"/>
  <c r="E352580" i="1"/>
  <c r="E352581" i="1"/>
  <c r="E352582" i="1"/>
  <c r="E352583" i="1"/>
  <c r="E352584" i="1"/>
  <c r="E352585" i="1"/>
  <c r="E352586" i="1"/>
  <c r="E352587" i="1"/>
  <c r="E352588" i="1"/>
  <c r="E352589" i="1"/>
  <c r="E352590" i="1"/>
  <c r="E352591" i="1"/>
  <c r="E352592" i="1"/>
  <c r="E352593" i="1"/>
  <c r="E352594" i="1"/>
  <c r="E352595" i="1"/>
  <c r="E352596" i="1"/>
  <c r="E352597" i="1"/>
  <c r="E352598" i="1"/>
  <c r="E352599" i="1"/>
  <c r="E352600" i="1"/>
  <c r="E352601" i="1"/>
  <c r="E352602" i="1"/>
  <c r="E352603" i="1"/>
  <c r="E352604" i="1"/>
  <c r="E352605" i="1"/>
  <c r="E352606" i="1"/>
  <c r="E352607" i="1"/>
  <c r="E352608" i="1"/>
  <c r="E352609" i="1"/>
  <c r="E352610" i="1"/>
  <c r="E352611" i="1"/>
  <c r="E352612" i="1"/>
  <c r="E352613" i="1"/>
  <c r="E352614" i="1"/>
  <c r="E352615" i="1"/>
  <c r="E352616" i="1"/>
  <c r="E352617" i="1"/>
  <c r="E352618" i="1"/>
  <c r="E352619" i="1"/>
  <c r="E352620" i="1"/>
  <c r="E352621" i="1"/>
  <c r="E352622" i="1"/>
  <c r="E352623" i="1"/>
  <c r="E352624" i="1"/>
  <c r="E352625" i="1"/>
  <c r="E352626" i="1"/>
  <c r="E352627" i="1"/>
  <c r="E352628" i="1"/>
  <c r="E352629" i="1"/>
  <c r="E352630" i="1"/>
  <c r="E352631" i="1"/>
  <c r="E352632" i="1"/>
  <c r="E352633" i="1"/>
  <c r="E352634" i="1"/>
  <c r="E352635" i="1"/>
  <c r="E352636" i="1"/>
  <c r="E352637" i="1"/>
  <c r="E352638" i="1"/>
  <c r="E352639" i="1"/>
  <c r="E352640" i="1"/>
  <c r="E352641" i="1"/>
  <c r="E352642" i="1"/>
  <c r="E352643" i="1"/>
  <c r="E352644" i="1"/>
  <c r="E352645" i="1"/>
  <c r="E352646" i="1"/>
  <c r="E352647" i="1"/>
  <c r="E352648" i="1"/>
  <c r="E352649" i="1"/>
  <c r="E352650" i="1"/>
  <c r="E352651" i="1"/>
  <c r="E352652" i="1"/>
  <c r="E352653" i="1"/>
  <c r="E352654" i="1"/>
  <c r="E352655" i="1"/>
  <c r="E352656" i="1"/>
  <c r="E352657" i="1"/>
  <c r="E352658" i="1"/>
  <c r="E352659" i="1"/>
  <c r="E352660" i="1"/>
  <c r="E352661" i="1"/>
  <c r="E352662" i="1"/>
  <c r="E352663" i="1"/>
  <c r="E352664" i="1"/>
  <c r="E352665" i="1"/>
  <c r="E352666" i="1"/>
  <c r="E352667" i="1"/>
  <c r="E352668" i="1"/>
  <c r="E352669" i="1"/>
  <c r="E352670" i="1"/>
  <c r="E352671" i="1"/>
  <c r="E352672" i="1"/>
  <c r="E352673" i="1"/>
  <c r="E352674" i="1"/>
  <c r="E352675" i="1"/>
  <c r="E352676" i="1"/>
  <c r="E352677" i="1"/>
  <c r="E352678" i="1"/>
  <c r="E352679" i="1"/>
  <c r="E352680" i="1"/>
  <c r="E352681" i="1"/>
  <c r="E352682" i="1"/>
  <c r="E352683" i="1"/>
  <c r="E352684" i="1"/>
  <c r="E352685" i="1"/>
  <c r="E352686" i="1"/>
  <c r="E352687" i="1"/>
  <c r="E352688" i="1"/>
  <c r="E352689" i="1"/>
  <c r="E352690" i="1"/>
  <c r="E352691" i="1"/>
  <c r="E352692" i="1"/>
  <c r="E352693" i="1"/>
  <c r="E352694" i="1"/>
  <c r="E352695" i="1"/>
  <c r="E352696" i="1"/>
  <c r="E352697" i="1"/>
  <c r="E352698" i="1"/>
  <c r="E352699" i="1"/>
  <c r="E352700" i="1"/>
  <c r="E352701" i="1"/>
  <c r="E352702" i="1"/>
  <c r="E352703" i="1"/>
  <c r="E352704" i="1"/>
  <c r="E352705" i="1"/>
  <c r="E352706" i="1"/>
  <c r="E352707" i="1"/>
  <c r="E352708" i="1"/>
  <c r="E352709" i="1"/>
  <c r="E352710" i="1"/>
  <c r="E352711" i="1"/>
  <c r="E352712" i="1"/>
  <c r="E352713" i="1"/>
  <c r="E352714" i="1"/>
  <c r="E352715" i="1"/>
  <c r="E352716" i="1"/>
  <c r="E352717" i="1"/>
  <c r="E352718" i="1"/>
  <c r="E352719" i="1"/>
  <c r="E352720" i="1"/>
  <c r="E352721" i="1"/>
  <c r="E352722" i="1"/>
  <c r="E352723" i="1"/>
  <c r="E352724" i="1"/>
  <c r="E352725" i="1"/>
  <c r="E352726" i="1"/>
  <c r="E352727" i="1"/>
  <c r="E352728" i="1"/>
  <c r="E352729" i="1"/>
  <c r="E352730" i="1"/>
  <c r="E352731" i="1"/>
  <c r="E352732" i="1"/>
  <c r="E352733" i="1"/>
  <c r="E352734" i="1"/>
  <c r="E352735" i="1"/>
  <c r="E352736" i="1"/>
  <c r="E352737" i="1"/>
  <c r="E352738" i="1"/>
  <c r="E352739" i="1"/>
  <c r="E352740" i="1"/>
  <c r="E352741" i="1"/>
  <c r="E352742" i="1"/>
  <c r="E352743" i="1"/>
  <c r="E352744" i="1"/>
  <c r="E352745" i="1"/>
  <c r="E352746" i="1"/>
  <c r="E352747" i="1"/>
  <c r="E352748" i="1"/>
  <c r="E352749" i="1"/>
  <c r="E352750" i="1"/>
  <c r="E352751" i="1"/>
  <c r="E352752" i="1"/>
  <c r="E352753" i="1"/>
  <c r="E352754" i="1"/>
  <c r="E352755" i="1"/>
  <c r="E352756" i="1"/>
  <c r="E352757" i="1"/>
  <c r="E352758" i="1"/>
  <c r="E352759" i="1"/>
  <c r="E352760" i="1"/>
  <c r="E352761" i="1"/>
  <c r="E352762" i="1"/>
  <c r="E352763" i="1"/>
  <c r="E352764" i="1"/>
  <c r="E352765" i="1"/>
  <c r="E352766" i="1"/>
  <c r="E352767" i="1"/>
  <c r="E352768" i="1"/>
  <c r="E352769" i="1"/>
  <c r="E352770" i="1"/>
  <c r="E352771" i="1"/>
  <c r="E352772" i="1"/>
  <c r="E352773" i="1"/>
  <c r="E352774" i="1"/>
  <c r="E352775" i="1"/>
  <c r="E352776" i="1"/>
  <c r="E352777" i="1"/>
  <c r="E352778" i="1"/>
  <c r="E352779" i="1"/>
  <c r="E352780" i="1"/>
  <c r="E352781" i="1"/>
  <c r="E352782" i="1"/>
  <c r="E352783" i="1"/>
  <c r="E352784" i="1"/>
  <c r="E352785" i="1"/>
  <c r="E352786" i="1"/>
  <c r="E352787" i="1"/>
  <c r="E352788" i="1"/>
  <c r="E352789" i="1"/>
  <c r="E352790" i="1"/>
  <c r="E352791" i="1"/>
  <c r="E352792" i="1"/>
  <c r="E352793" i="1"/>
  <c r="E352794" i="1"/>
  <c r="E352795" i="1"/>
  <c r="E352796" i="1"/>
  <c r="E352797" i="1"/>
  <c r="E352798" i="1"/>
  <c r="E352799" i="1"/>
  <c r="E352800" i="1"/>
  <c r="E352801" i="1"/>
  <c r="E352802" i="1"/>
  <c r="E352803" i="1"/>
  <c r="E352804" i="1"/>
  <c r="E352805" i="1"/>
  <c r="E352806" i="1"/>
  <c r="E352807" i="1"/>
  <c r="E352808" i="1"/>
  <c r="E352809" i="1"/>
  <c r="E352810" i="1"/>
  <c r="E352811" i="1"/>
  <c r="E352812" i="1"/>
  <c r="E352813" i="1"/>
  <c r="E352814" i="1"/>
  <c r="E352815" i="1"/>
  <c r="E352816" i="1"/>
  <c r="E352817" i="1"/>
  <c r="E352818" i="1"/>
  <c r="E352819" i="1"/>
  <c r="E352820" i="1"/>
  <c r="E352821" i="1"/>
  <c r="E352822" i="1"/>
  <c r="E352823" i="1"/>
  <c r="E352824" i="1"/>
  <c r="E352825" i="1"/>
  <c r="E352826" i="1"/>
  <c r="E352827" i="1"/>
  <c r="E352828" i="1"/>
  <c r="E352829" i="1"/>
  <c r="E352830" i="1"/>
  <c r="E352831" i="1"/>
  <c r="E352832" i="1"/>
  <c r="E352833" i="1"/>
  <c r="E352834" i="1"/>
  <c r="E352835" i="1"/>
  <c r="E352836" i="1"/>
  <c r="E352837" i="1"/>
  <c r="E352838" i="1"/>
  <c r="E352839" i="1"/>
  <c r="E352840" i="1"/>
  <c r="E352841" i="1"/>
  <c r="E352842" i="1"/>
  <c r="E352843" i="1"/>
  <c r="E352844" i="1"/>
  <c r="E352845" i="1"/>
  <c r="E352846" i="1"/>
  <c r="E352847" i="1"/>
  <c r="E352848" i="1"/>
  <c r="E352849" i="1"/>
  <c r="E352850" i="1"/>
  <c r="E352851" i="1"/>
  <c r="E352852" i="1"/>
  <c r="E352853" i="1"/>
  <c r="E352854" i="1"/>
  <c r="E352855" i="1"/>
  <c r="E352856" i="1"/>
  <c r="E352857" i="1"/>
  <c r="E352858" i="1"/>
  <c r="E352859" i="1"/>
  <c r="E352860" i="1"/>
  <c r="E352861" i="1"/>
  <c r="E352862" i="1"/>
  <c r="E352863" i="1"/>
  <c r="E352864" i="1"/>
  <c r="E352865" i="1"/>
  <c r="E352866" i="1"/>
  <c r="E352867" i="1"/>
  <c r="E352868" i="1"/>
  <c r="E352869" i="1"/>
  <c r="E352870" i="1"/>
  <c r="E352871" i="1"/>
  <c r="E352872" i="1"/>
  <c r="E352873" i="1"/>
  <c r="E352874" i="1"/>
  <c r="E352875" i="1"/>
  <c r="E352876" i="1"/>
  <c r="E352877" i="1"/>
  <c r="E352878" i="1"/>
  <c r="E352879" i="1"/>
  <c r="E352880" i="1"/>
  <c r="E352881" i="1"/>
  <c r="E352882" i="1"/>
  <c r="E352883" i="1"/>
  <c r="E352884" i="1"/>
  <c r="E352885" i="1"/>
  <c r="E352886" i="1"/>
  <c r="E352887" i="1"/>
  <c r="E352888" i="1"/>
  <c r="E352889" i="1"/>
  <c r="E352890" i="1"/>
  <c r="E352891" i="1"/>
  <c r="E352892" i="1"/>
  <c r="E352893" i="1"/>
  <c r="E352894" i="1"/>
  <c r="E352895" i="1"/>
  <c r="E352896" i="1"/>
  <c r="E352897" i="1"/>
  <c r="E352898" i="1"/>
  <c r="E352899" i="1"/>
  <c r="E352900" i="1"/>
  <c r="E352901" i="1"/>
  <c r="E352902" i="1"/>
  <c r="E352903" i="1"/>
  <c r="E352904" i="1"/>
  <c r="E352905" i="1"/>
  <c r="E352906" i="1"/>
  <c r="E352907" i="1"/>
  <c r="E352908" i="1"/>
  <c r="E352909" i="1"/>
  <c r="E352910" i="1"/>
  <c r="E352911" i="1"/>
  <c r="E352912" i="1"/>
  <c r="E352913" i="1"/>
  <c r="E352914" i="1"/>
  <c r="E352915" i="1"/>
  <c r="E352916" i="1"/>
  <c r="E352917" i="1"/>
  <c r="E352918" i="1"/>
  <c r="E352919" i="1"/>
  <c r="E352920" i="1"/>
  <c r="E352921" i="1"/>
  <c r="E352922" i="1"/>
  <c r="E352923" i="1"/>
  <c r="E352924" i="1"/>
  <c r="E352925" i="1"/>
  <c r="E352926" i="1"/>
  <c r="E352927" i="1"/>
  <c r="E352928" i="1"/>
  <c r="E352929" i="1"/>
  <c r="E352930" i="1"/>
  <c r="E352931" i="1"/>
  <c r="E352932" i="1"/>
  <c r="E352933" i="1"/>
  <c r="E352934" i="1"/>
  <c r="E352935" i="1"/>
  <c r="E352936" i="1"/>
  <c r="E352937" i="1"/>
  <c r="E352938" i="1"/>
  <c r="E352939" i="1"/>
  <c r="E352940" i="1"/>
  <c r="E352941" i="1"/>
  <c r="E352942" i="1"/>
  <c r="E352943" i="1"/>
  <c r="E352944" i="1"/>
  <c r="E352945" i="1"/>
  <c r="E352946" i="1"/>
  <c r="E352947" i="1"/>
  <c r="E352948" i="1"/>
  <c r="E352949" i="1"/>
  <c r="E352950" i="1"/>
  <c r="E352951" i="1"/>
  <c r="E352952" i="1"/>
  <c r="E352953" i="1"/>
  <c r="E352954" i="1"/>
  <c r="E352955" i="1"/>
  <c r="E352956" i="1"/>
  <c r="E352957" i="1"/>
  <c r="E352958" i="1"/>
  <c r="E352959" i="1"/>
  <c r="E352960" i="1"/>
  <c r="E352961" i="1"/>
  <c r="E352962" i="1"/>
  <c r="E352963" i="1"/>
  <c r="E352964" i="1"/>
  <c r="E352965" i="1"/>
  <c r="E352966" i="1"/>
  <c r="E352967" i="1"/>
  <c r="E352968" i="1"/>
  <c r="E352969" i="1"/>
  <c r="E352970" i="1"/>
  <c r="E352971" i="1"/>
  <c r="E352972" i="1"/>
  <c r="E352973" i="1"/>
  <c r="E352974" i="1"/>
  <c r="E352975" i="1"/>
  <c r="E352976" i="1"/>
  <c r="E352977" i="1"/>
  <c r="E352978" i="1"/>
  <c r="E352979" i="1"/>
  <c r="E352980" i="1"/>
  <c r="E352981" i="1"/>
  <c r="E352982" i="1"/>
  <c r="E352983" i="1"/>
  <c r="E352984" i="1"/>
  <c r="E352985" i="1"/>
  <c r="E352986" i="1"/>
  <c r="E352987" i="1"/>
  <c r="E352988" i="1"/>
  <c r="E352989" i="1"/>
  <c r="E352990" i="1"/>
  <c r="E352991" i="1"/>
  <c r="E352992" i="1"/>
  <c r="E352993" i="1"/>
  <c r="E352994" i="1"/>
  <c r="E352995" i="1"/>
  <c r="E352996" i="1"/>
  <c r="E352997" i="1"/>
  <c r="E352998" i="1"/>
  <c r="E352999" i="1"/>
  <c r="E353000" i="1"/>
  <c r="E353001" i="1"/>
  <c r="E353002" i="1"/>
  <c r="E353003" i="1"/>
  <c r="E353004" i="1"/>
  <c r="E353005" i="1"/>
  <c r="E353006" i="1"/>
  <c r="E353007" i="1"/>
  <c r="E353008" i="1"/>
  <c r="E353009" i="1"/>
  <c r="E353010" i="1"/>
  <c r="E353011" i="1"/>
  <c r="E353012" i="1"/>
  <c r="E353013" i="1"/>
  <c r="E353014" i="1"/>
  <c r="E353015" i="1"/>
  <c r="E353016" i="1"/>
  <c r="E353017" i="1"/>
  <c r="E353018" i="1"/>
  <c r="E353019" i="1"/>
  <c r="E353020" i="1"/>
  <c r="E353021" i="1"/>
  <c r="E353022" i="1"/>
  <c r="E353023" i="1"/>
  <c r="E353024" i="1"/>
  <c r="E353025" i="1"/>
  <c r="E353026" i="1"/>
  <c r="E353027" i="1"/>
  <c r="E353028" i="1"/>
  <c r="E353029" i="1"/>
  <c r="E353030" i="1"/>
  <c r="E353031" i="1"/>
  <c r="E353032" i="1"/>
  <c r="E353033" i="1"/>
  <c r="E353034" i="1"/>
  <c r="E353035" i="1"/>
  <c r="E353036" i="1"/>
  <c r="E353037" i="1"/>
  <c r="E353038" i="1"/>
  <c r="E353039" i="1"/>
  <c r="E353040" i="1"/>
  <c r="E353041" i="1"/>
  <c r="E353042" i="1"/>
  <c r="E353043" i="1"/>
  <c r="E353044" i="1"/>
  <c r="E353045" i="1"/>
  <c r="E353046" i="1"/>
  <c r="E353047" i="1"/>
  <c r="E353048" i="1"/>
  <c r="E353049" i="1"/>
  <c r="E353050" i="1"/>
  <c r="E353051" i="1"/>
  <c r="E353052" i="1"/>
  <c r="E353053" i="1"/>
  <c r="E353054" i="1"/>
  <c r="E353055" i="1"/>
  <c r="E353056" i="1"/>
  <c r="E353057" i="1"/>
  <c r="E353058" i="1"/>
  <c r="E353059" i="1"/>
  <c r="E353060" i="1"/>
  <c r="E353061" i="1"/>
  <c r="E353062" i="1"/>
  <c r="E353063" i="1"/>
  <c r="E353064" i="1"/>
  <c r="E353065" i="1"/>
  <c r="E353066" i="1"/>
  <c r="E353067" i="1"/>
  <c r="E353068" i="1"/>
  <c r="E353069" i="1"/>
  <c r="E353070" i="1"/>
  <c r="E353071" i="1"/>
  <c r="E353072" i="1"/>
  <c r="E353073" i="1"/>
  <c r="E353074" i="1"/>
  <c r="E353075" i="1"/>
  <c r="E353076" i="1"/>
  <c r="E353077" i="1"/>
  <c r="E353078" i="1"/>
  <c r="E353079" i="1"/>
  <c r="E353080" i="1"/>
  <c r="E353081" i="1"/>
  <c r="E353082" i="1"/>
  <c r="E353083" i="1"/>
  <c r="E353084" i="1"/>
  <c r="E353085" i="1"/>
  <c r="E353086" i="1"/>
  <c r="E353087" i="1"/>
  <c r="E353088" i="1"/>
  <c r="E353089" i="1"/>
  <c r="E353090" i="1"/>
  <c r="E353091" i="1"/>
  <c r="E353092" i="1"/>
  <c r="E353093" i="1"/>
  <c r="E353094" i="1"/>
  <c r="E353095" i="1"/>
  <c r="E353096" i="1"/>
  <c r="E353097" i="1"/>
  <c r="E353098" i="1"/>
  <c r="E353099" i="1"/>
  <c r="E353100" i="1"/>
  <c r="E353101" i="1"/>
  <c r="E353102" i="1"/>
  <c r="E353103" i="1"/>
  <c r="E353104" i="1"/>
  <c r="E353105" i="1"/>
  <c r="E353106" i="1"/>
  <c r="E353107" i="1"/>
  <c r="E353108" i="1"/>
  <c r="E353109" i="1"/>
  <c r="E353110" i="1"/>
  <c r="E353111" i="1"/>
  <c r="E353112" i="1"/>
  <c r="E353113" i="1"/>
  <c r="E353114" i="1"/>
  <c r="E353115" i="1"/>
  <c r="E353116" i="1"/>
  <c r="E353117" i="1"/>
  <c r="E353118" i="1"/>
  <c r="E353119" i="1"/>
  <c r="E353120" i="1"/>
  <c r="E353121" i="1"/>
  <c r="E353122" i="1"/>
  <c r="E353123" i="1"/>
  <c r="E353124" i="1"/>
  <c r="E353125" i="1"/>
  <c r="E353126" i="1"/>
  <c r="E353127" i="1"/>
  <c r="E353128" i="1"/>
  <c r="E353129" i="1"/>
  <c r="E353130" i="1"/>
  <c r="E353131" i="1"/>
  <c r="E353132" i="1"/>
  <c r="E353133" i="1"/>
  <c r="E353134" i="1"/>
  <c r="E353135" i="1"/>
  <c r="E353136" i="1"/>
  <c r="E353137" i="1"/>
  <c r="E353138" i="1"/>
  <c r="E353139" i="1"/>
  <c r="E353140" i="1"/>
  <c r="E353141" i="1"/>
  <c r="E353142" i="1"/>
  <c r="E353143" i="1"/>
  <c r="E353144" i="1"/>
  <c r="E353145" i="1"/>
  <c r="E353146" i="1"/>
  <c r="E353147" i="1"/>
  <c r="E353148" i="1"/>
  <c r="E353149" i="1"/>
  <c r="E353150" i="1"/>
  <c r="E353151" i="1"/>
  <c r="E353152" i="1"/>
  <c r="E353153" i="1"/>
  <c r="E353154" i="1"/>
  <c r="E353155" i="1"/>
  <c r="E353156" i="1"/>
  <c r="E353157" i="1"/>
  <c r="E353158" i="1"/>
  <c r="E353159" i="1"/>
  <c r="E353160" i="1"/>
  <c r="E353161" i="1"/>
  <c r="E353162" i="1"/>
  <c r="E353163" i="1"/>
  <c r="E353164" i="1"/>
  <c r="E353165" i="1"/>
  <c r="E353166" i="1"/>
  <c r="E353167" i="1"/>
  <c r="E353168" i="1"/>
  <c r="E353169" i="1"/>
  <c r="E353170" i="1"/>
  <c r="E353171" i="1"/>
  <c r="E353172" i="1"/>
  <c r="E353173" i="1"/>
  <c r="E353174" i="1"/>
  <c r="E353175" i="1"/>
  <c r="E353176" i="1"/>
  <c r="E353177" i="1"/>
  <c r="E353178" i="1"/>
  <c r="E353179" i="1"/>
  <c r="E353180" i="1"/>
  <c r="E353181" i="1"/>
  <c r="E353182" i="1"/>
  <c r="E353183" i="1"/>
  <c r="E353184" i="1"/>
  <c r="E353185" i="1"/>
  <c r="E353186" i="1"/>
  <c r="E353187" i="1"/>
  <c r="E353188" i="1"/>
  <c r="E353189" i="1"/>
  <c r="E353190" i="1"/>
  <c r="E353191" i="1"/>
  <c r="E353192" i="1"/>
  <c r="E353193" i="1"/>
  <c r="E353194" i="1"/>
  <c r="E353195" i="1"/>
  <c r="E353196" i="1"/>
  <c r="E353197" i="1"/>
  <c r="E353198" i="1"/>
  <c r="E353199" i="1"/>
  <c r="E353200" i="1"/>
  <c r="E353201" i="1"/>
  <c r="E353202" i="1"/>
  <c r="E353203" i="1"/>
  <c r="E353204" i="1"/>
  <c r="E353205" i="1"/>
  <c r="E353206" i="1"/>
  <c r="E353207" i="1"/>
  <c r="E353208" i="1"/>
  <c r="E353209" i="1"/>
  <c r="E353210" i="1"/>
  <c r="E353211" i="1"/>
  <c r="E353212" i="1"/>
  <c r="E353213" i="1"/>
  <c r="E353214" i="1"/>
  <c r="E353215" i="1"/>
  <c r="E353216" i="1"/>
  <c r="E353217" i="1"/>
  <c r="E353218" i="1"/>
  <c r="E353219" i="1"/>
  <c r="E353220" i="1"/>
  <c r="E353221" i="1"/>
  <c r="E353222" i="1"/>
  <c r="E353223" i="1"/>
  <c r="E353224" i="1"/>
  <c r="E353225" i="1"/>
  <c r="E353226" i="1"/>
  <c r="E353227" i="1"/>
  <c r="E353228" i="1"/>
  <c r="E353229" i="1"/>
  <c r="E353230" i="1"/>
  <c r="E353231" i="1"/>
  <c r="E353232" i="1"/>
  <c r="E353233" i="1"/>
  <c r="E353234" i="1"/>
  <c r="E353235" i="1"/>
  <c r="E353236" i="1"/>
  <c r="E353237" i="1"/>
  <c r="E353238" i="1"/>
  <c r="E353239" i="1"/>
  <c r="E353240" i="1"/>
  <c r="E353241" i="1"/>
  <c r="E353242" i="1"/>
  <c r="E353243" i="1"/>
  <c r="E353244" i="1"/>
  <c r="E353245" i="1"/>
  <c r="E353246" i="1"/>
  <c r="E353247" i="1"/>
  <c r="E353248" i="1"/>
  <c r="E353249" i="1"/>
  <c r="E353250" i="1"/>
  <c r="E353251" i="1"/>
  <c r="E353252" i="1"/>
  <c r="E353253" i="1"/>
  <c r="E353254" i="1"/>
  <c r="E353255" i="1"/>
  <c r="E353256" i="1"/>
  <c r="E353257" i="1"/>
  <c r="E353258" i="1"/>
  <c r="E353259" i="1"/>
  <c r="E353260" i="1"/>
  <c r="E353261" i="1"/>
  <c r="E353262" i="1"/>
  <c r="E353263" i="1"/>
  <c r="E353264" i="1"/>
  <c r="E353265" i="1"/>
  <c r="E353266" i="1"/>
  <c r="E353267" i="1"/>
  <c r="E353268" i="1"/>
  <c r="E353269" i="1"/>
  <c r="E353270" i="1"/>
  <c r="E353271" i="1"/>
  <c r="E353272" i="1"/>
  <c r="E353273" i="1"/>
  <c r="E353274" i="1"/>
  <c r="E353275" i="1"/>
  <c r="E353276" i="1"/>
  <c r="E353277" i="1"/>
  <c r="E353278" i="1"/>
  <c r="E353279" i="1"/>
  <c r="E353280" i="1"/>
  <c r="E353281" i="1"/>
  <c r="E353282" i="1"/>
  <c r="E353283" i="1"/>
  <c r="E353284" i="1"/>
  <c r="E353285" i="1"/>
  <c r="E353286" i="1"/>
  <c r="E353287" i="1"/>
  <c r="E353288" i="1"/>
  <c r="E353289" i="1"/>
  <c r="E353290" i="1"/>
  <c r="E353291" i="1"/>
  <c r="E353292" i="1"/>
  <c r="E353293" i="1"/>
  <c r="E353294" i="1"/>
  <c r="E353295" i="1"/>
  <c r="E353296" i="1"/>
  <c r="E353297" i="1"/>
  <c r="E353298" i="1"/>
  <c r="E353299" i="1"/>
  <c r="E353300" i="1"/>
  <c r="E353301" i="1"/>
  <c r="E353302" i="1"/>
  <c r="E353303" i="1"/>
  <c r="E353304" i="1"/>
  <c r="E353305" i="1"/>
  <c r="E353306" i="1"/>
  <c r="E353307" i="1"/>
  <c r="E353308" i="1"/>
  <c r="E353309" i="1"/>
  <c r="E353310" i="1"/>
  <c r="E353311" i="1"/>
  <c r="E353312" i="1"/>
  <c r="E353313" i="1"/>
  <c r="E353314" i="1"/>
  <c r="E353315" i="1"/>
  <c r="E353316" i="1"/>
  <c r="E353317" i="1"/>
  <c r="E353318" i="1"/>
  <c r="E353319" i="1"/>
  <c r="E353320" i="1"/>
  <c r="E353321" i="1"/>
  <c r="E353322" i="1"/>
  <c r="E353323" i="1"/>
  <c r="E353324" i="1"/>
  <c r="E353325" i="1"/>
  <c r="E353326" i="1"/>
  <c r="E353327" i="1"/>
  <c r="E353328" i="1"/>
  <c r="E353329" i="1"/>
  <c r="E353330" i="1"/>
  <c r="E353331" i="1"/>
  <c r="E353332" i="1"/>
  <c r="E353333" i="1"/>
  <c r="E353334" i="1"/>
  <c r="E353335" i="1"/>
  <c r="E353336" i="1"/>
  <c r="E353337" i="1"/>
  <c r="E353338" i="1"/>
  <c r="E353339" i="1"/>
  <c r="E353340" i="1"/>
  <c r="E353341" i="1"/>
  <c r="E353342" i="1"/>
  <c r="E353343" i="1"/>
  <c r="E353344" i="1"/>
  <c r="E353345" i="1"/>
  <c r="E353346" i="1"/>
  <c r="E353347" i="1"/>
  <c r="E353348" i="1"/>
  <c r="E353349" i="1"/>
  <c r="E353350" i="1"/>
  <c r="E353351" i="1"/>
  <c r="E353352" i="1"/>
  <c r="E353353" i="1"/>
  <c r="E353354" i="1"/>
  <c r="E353355" i="1"/>
  <c r="E353356" i="1"/>
  <c r="E353357" i="1"/>
  <c r="E353358" i="1"/>
  <c r="E353359" i="1"/>
  <c r="E353360" i="1"/>
  <c r="E353361" i="1"/>
  <c r="E353362" i="1"/>
  <c r="E353363" i="1"/>
  <c r="E353364" i="1"/>
  <c r="E353365" i="1"/>
  <c r="E353366" i="1"/>
  <c r="E353367" i="1"/>
  <c r="E353368" i="1"/>
  <c r="E353369" i="1"/>
  <c r="E353370" i="1"/>
  <c r="E353371" i="1"/>
  <c r="E353372" i="1"/>
  <c r="E353373" i="1"/>
  <c r="E353374" i="1"/>
  <c r="E353375" i="1"/>
  <c r="E353376" i="1"/>
  <c r="E353377" i="1"/>
  <c r="E353378" i="1"/>
  <c r="E353379" i="1"/>
  <c r="E353380" i="1"/>
  <c r="E353381" i="1"/>
  <c r="E353382" i="1"/>
  <c r="E353383" i="1"/>
  <c r="E353384" i="1"/>
  <c r="E353385" i="1"/>
  <c r="E353386" i="1"/>
  <c r="E353387" i="1"/>
  <c r="E353388" i="1"/>
  <c r="E353389" i="1"/>
  <c r="E353390" i="1"/>
  <c r="E353391" i="1"/>
  <c r="E353392" i="1"/>
  <c r="E353393" i="1"/>
  <c r="E353394" i="1"/>
  <c r="E353395" i="1"/>
  <c r="E353396" i="1"/>
  <c r="E353397" i="1"/>
  <c r="E353398" i="1"/>
  <c r="E353399" i="1"/>
  <c r="E353400" i="1"/>
  <c r="E353401" i="1"/>
  <c r="E353402" i="1"/>
  <c r="E353403" i="1"/>
  <c r="E353404" i="1"/>
  <c r="E353405" i="1"/>
  <c r="E353406" i="1"/>
  <c r="E353407" i="1"/>
  <c r="E353408" i="1"/>
  <c r="E353409" i="1"/>
  <c r="E353410" i="1"/>
  <c r="E353411" i="1"/>
  <c r="E353412" i="1"/>
  <c r="E353413" i="1"/>
  <c r="E353414" i="1"/>
  <c r="E353415" i="1"/>
  <c r="E353416" i="1"/>
  <c r="E353417" i="1"/>
  <c r="E353418" i="1"/>
  <c r="E353419" i="1"/>
  <c r="E353420" i="1"/>
  <c r="E353421" i="1"/>
  <c r="E353422" i="1"/>
  <c r="E353423" i="1"/>
  <c r="E353424" i="1"/>
  <c r="E353425" i="1"/>
  <c r="E353426" i="1"/>
  <c r="E353427" i="1"/>
  <c r="E353428" i="1"/>
  <c r="E353429" i="1"/>
  <c r="E353430" i="1"/>
  <c r="E353431" i="1"/>
  <c r="E353432" i="1"/>
  <c r="E353433" i="1"/>
  <c r="E353434" i="1"/>
  <c r="E353435" i="1"/>
  <c r="E353436" i="1"/>
  <c r="E353437" i="1"/>
  <c r="E353438" i="1"/>
  <c r="E353439" i="1"/>
  <c r="E353440" i="1"/>
  <c r="E353441" i="1"/>
  <c r="E353442" i="1"/>
  <c r="E353443" i="1"/>
  <c r="E353444" i="1"/>
  <c r="E353445" i="1"/>
  <c r="E353446" i="1"/>
  <c r="E353447" i="1"/>
  <c r="E353448" i="1"/>
  <c r="E353449" i="1"/>
  <c r="E353450" i="1"/>
  <c r="E353451" i="1"/>
  <c r="E353452" i="1"/>
  <c r="E353453" i="1"/>
  <c r="E353454" i="1"/>
  <c r="E353455" i="1"/>
  <c r="E353456" i="1"/>
  <c r="E353457" i="1"/>
  <c r="E353458" i="1"/>
  <c r="E353459" i="1"/>
  <c r="E353460" i="1"/>
  <c r="E353461" i="1"/>
  <c r="E353462" i="1"/>
  <c r="E353463" i="1"/>
  <c r="E353464" i="1"/>
  <c r="E353465" i="1"/>
  <c r="E353466" i="1"/>
  <c r="E353467" i="1"/>
  <c r="E353468" i="1"/>
  <c r="E353469" i="1"/>
  <c r="E353470" i="1"/>
  <c r="E353471" i="1"/>
  <c r="E353472" i="1"/>
  <c r="E353473" i="1"/>
  <c r="E353474" i="1"/>
  <c r="E353475" i="1"/>
  <c r="E353476" i="1"/>
  <c r="E353477" i="1"/>
  <c r="E353478" i="1"/>
  <c r="E353479" i="1"/>
  <c r="E353480" i="1"/>
  <c r="E353481" i="1"/>
  <c r="E353482" i="1"/>
  <c r="E353483" i="1"/>
  <c r="E353484" i="1"/>
  <c r="E353485" i="1"/>
  <c r="E353486" i="1"/>
  <c r="E353487" i="1"/>
  <c r="E353488" i="1"/>
  <c r="E353489" i="1"/>
  <c r="E353490" i="1"/>
  <c r="E353491" i="1"/>
  <c r="E353492" i="1"/>
  <c r="E353493" i="1"/>
  <c r="E353494" i="1"/>
  <c r="E353495" i="1"/>
  <c r="E353496" i="1"/>
  <c r="E353497" i="1"/>
  <c r="E353498" i="1"/>
  <c r="E353499" i="1"/>
  <c r="E353500" i="1"/>
  <c r="E353501" i="1"/>
  <c r="E353502" i="1"/>
  <c r="E353503" i="1"/>
  <c r="E353504" i="1"/>
  <c r="E353505" i="1"/>
  <c r="E353506" i="1"/>
  <c r="E353507" i="1"/>
  <c r="E353508" i="1"/>
  <c r="E353509" i="1"/>
  <c r="E353510" i="1"/>
  <c r="E353511" i="1"/>
  <c r="E353512" i="1"/>
  <c r="E353513" i="1"/>
  <c r="E353514" i="1"/>
  <c r="E353515" i="1"/>
  <c r="E353516" i="1"/>
  <c r="E353517" i="1"/>
  <c r="E353518" i="1"/>
  <c r="E353519" i="1"/>
  <c r="E353520" i="1"/>
  <c r="E353521" i="1"/>
  <c r="E353522" i="1"/>
  <c r="E353523" i="1"/>
  <c r="E353524" i="1"/>
  <c r="E353525" i="1"/>
  <c r="E353526" i="1"/>
  <c r="E353527" i="1"/>
  <c r="E353528" i="1"/>
  <c r="E353529" i="1"/>
  <c r="E353530" i="1"/>
  <c r="E353531" i="1"/>
  <c r="E353532" i="1"/>
  <c r="E353533" i="1"/>
  <c r="E353534" i="1"/>
  <c r="E353535" i="1"/>
  <c r="E353536" i="1"/>
  <c r="E353537" i="1"/>
  <c r="E353538" i="1"/>
  <c r="E353539" i="1"/>
  <c r="E353540" i="1"/>
  <c r="E353541" i="1"/>
  <c r="E353542" i="1"/>
  <c r="E353543" i="1"/>
  <c r="E353544" i="1"/>
  <c r="E353545" i="1"/>
  <c r="E353546" i="1"/>
  <c r="E353547" i="1"/>
  <c r="E353548" i="1"/>
  <c r="E353549" i="1"/>
  <c r="E353550" i="1"/>
  <c r="E353551" i="1"/>
  <c r="E353552" i="1"/>
  <c r="E353553" i="1"/>
  <c r="E353554" i="1"/>
  <c r="E353555" i="1"/>
  <c r="E353556" i="1"/>
  <c r="E353557" i="1"/>
  <c r="E353558" i="1"/>
  <c r="E353559" i="1"/>
  <c r="E353560" i="1"/>
  <c r="E353561" i="1"/>
  <c r="E353562" i="1"/>
  <c r="E353563" i="1"/>
  <c r="E353564" i="1"/>
  <c r="E353565" i="1"/>
  <c r="E353566" i="1"/>
  <c r="E353567" i="1"/>
  <c r="E353568" i="1"/>
  <c r="E353569" i="1"/>
  <c r="E353570" i="1"/>
  <c r="E353571" i="1"/>
  <c r="E353572" i="1"/>
  <c r="E353573" i="1"/>
  <c r="E353574" i="1"/>
  <c r="E353575" i="1"/>
  <c r="E353576" i="1"/>
  <c r="E353577" i="1"/>
  <c r="E353578" i="1"/>
  <c r="E353579" i="1"/>
  <c r="E353580" i="1"/>
  <c r="E353581" i="1"/>
  <c r="E353582" i="1"/>
  <c r="E353583" i="1"/>
  <c r="E353584" i="1"/>
  <c r="E353585" i="1"/>
  <c r="E353586" i="1"/>
  <c r="E353587" i="1"/>
  <c r="E353588" i="1"/>
  <c r="E353589" i="1"/>
  <c r="E353590" i="1"/>
  <c r="E353591" i="1"/>
  <c r="E353592" i="1"/>
  <c r="E353593" i="1"/>
  <c r="E353594" i="1"/>
  <c r="E353595" i="1"/>
  <c r="E353596" i="1"/>
  <c r="E353597" i="1"/>
  <c r="E353598" i="1"/>
  <c r="E353599" i="1"/>
  <c r="E353600" i="1"/>
  <c r="E353601" i="1"/>
  <c r="E353602" i="1"/>
  <c r="E353603" i="1"/>
  <c r="E353604" i="1"/>
  <c r="E353605" i="1"/>
  <c r="E353606" i="1"/>
  <c r="E353607" i="1"/>
  <c r="E353608" i="1"/>
  <c r="E353609" i="1"/>
  <c r="E353610" i="1"/>
  <c r="E353611" i="1"/>
  <c r="E353612" i="1"/>
  <c r="E353613" i="1"/>
  <c r="E353614" i="1"/>
  <c r="E353615" i="1"/>
  <c r="E353616" i="1"/>
  <c r="E353617" i="1"/>
  <c r="E353618" i="1"/>
  <c r="E353619" i="1"/>
  <c r="E353620" i="1"/>
  <c r="E353621" i="1"/>
  <c r="E353622" i="1"/>
  <c r="E353623" i="1"/>
  <c r="E353624" i="1"/>
  <c r="E353625" i="1"/>
  <c r="E353626" i="1"/>
  <c r="E353627" i="1"/>
  <c r="E353628" i="1"/>
  <c r="E353629" i="1"/>
  <c r="E353630" i="1"/>
  <c r="E353631" i="1"/>
  <c r="E353632" i="1"/>
  <c r="E353633" i="1"/>
  <c r="E353634" i="1"/>
  <c r="E353635" i="1"/>
  <c r="E353636" i="1"/>
  <c r="E353637" i="1"/>
  <c r="E353638" i="1"/>
  <c r="E353639" i="1"/>
  <c r="E353640" i="1"/>
  <c r="E353641" i="1"/>
  <c r="E353642" i="1"/>
  <c r="E353643" i="1"/>
  <c r="E353644" i="1"/>
  <c r="E353645" i="1"/>
  <c r="E353646" i="1"/>
  <c r="E353647" i="1"/>
  <c r="E353648" i="1"/>
  <c r="E353649" i="1"/>
  <c r="E353650" i="1"/>
  <c r="E353651" i="1"/>
  <c r="E353652" i="1"/>
  <c r="E353653" i="1"/>
  <c r="E353654" i="1"/>
  <c r="E353655" i="1"/>
  <c r="E353656" i="1"/>
  <c r="E353657" i="1"/>
  <c r="E353658" i="1"/>
  <c r="E353659" i="1"/>
  <c r="E353660" i="1"/>
  <c r="E353661" i="1"/>
  <c r="E353662" i="1"/>
  <c r="E353663" i="1"/>
  <c r="E353664" i="1"/>
  <c r="E353665" i="1"/>
  <c r="E353666" i="1"/>
  <c r="E353667" i="1"/>
  <c r="E353668" i="1"/>
  <c r="E353669" i="1"/>
  <c r="E353670" i="1"/>
  <c r="E353671" i="1"/>
  <c r="E353672" i="1"/>
  <c r="E353673" i="1"/>
  <c r="E353674" i="1"/>
  <c r="E353675" i="1"/>
  <c r="E353676" i="1"/>
  <c r="E353677" i="1"/>
  <c r="E353678" i="1"/>
  <c r="E353679" i="1"/>
  <c r="E353680" i="1"/>
  <c r="E353681" i="1"/>
  <c r="E353682" i="1"/>
  <c r="E353683" i="1"/>
  <c r="E353684" i="1"/>
  <c r="E353685" i="1"/>
  <c r="E353686" i="1"/>
  <c r="E353687" i="1"/>
  <c r="E353688" i="1"/>
  <c r="E353689" i="1"/>
  <c r="E353690" i="1"/>
  <c r="E353691" i="1"/>
  <c r="E353692" i="1"/>
  <c r="E353693" i="1"/>
  <c r="E353694" i="1"/>
  <c r="E353695" i="1"/>
  <c r="E353696" i="1"/>
  <c r="E353697" i="1"/>
  <c r="E353698" i="1"/>
  <c r="E353699" i="1"/>
  <c r="E353700" i="1"/>
  <c r="E353701" i="1"/>
  <c r="E353702" i="1"/>
  <c r="E353703" i="1"/>
  <c r="E353704" i="1"/>
  <c r="E353705" i="1"/>
  <c r="E353706" i="1"/>
  <c r="E353707" i="1"/>
  <c r="E353708" i="1"/>
  <c r="E353709" i="1"/>
  <c r="E353710" i="1"/>
  <c r="E353711" i="1"/>
  <c r="E353712" i="1"/>
  <c r="E353713" i="1"/>
  <c r="E353714" i="1"/>
  <c r="E353715" i="1"/>
  <c r="E353716" i="1"/>
  <c r="E353717" i="1"/>
  <c r="E353718" i="1"/>
  <c r="E353719" i="1"/>
  <c r="E353720" i="1"/>
  <c r="E353721" i="1"/>
  <c r="E353722" i="1"/>
  <c r="E353723" i="1"/>
  <c r="E353724" i="1"/>
  <c r="E353725" i="1"/>
  <c r="E353726" i="1"/>
  <c r="E353727" i="1"/>
  <c r="E353728" i="1"/>
  <c r="E353729" i="1"/>
  <c r="E353730" i="1"/>
  <c r="E353731" i="1"/>
  <c r="E353732" i="1"/>
  <c r="E353733" i="1"/>
  <c r="E353734" i="1"/>
  <c r="E353735" i="1"/>
  <c r="E353736" i="1"/>
  <c r="E353737" i="1"/>
  <c r="E353738" i="1"/>
  <c r="E353739" i="1"/>
  <c r="E353740" i="1"/>
  <c r="E353741" i="1"/>
  <c r="E353742" i="1"/>
  <c r="E353743" i="1"/>
  <c r="E353744" i="1"/>
  <c r="E353745" i="1"/>
  <c r="E353746" i="1"/>
  <c r="E353747" i="1"/>
  <c r="E353748" i="1"/>
  <c r="E353749" i="1"/>
  <c r="E353750" i="1"/>
  <c r="E353751" i="1"/>
  <c r="E353752" i="1"/>
  <c r="E353753" i="1"/>
  <c r="E353754" i="1"/>
  <c r="E353755" i="1"/>
  <c r="E353756" i="1"/>
  <c r="E353757" i="1"/>
  <c r="E353758" i="1"/>
  <c r="E353759" i="1"/>
  <c r="E353760" i="1"/>
  <c r="E353761" i="1"/>
  <c r="E353762" i="1"/>
  <c r="E353763" i="1"/>
  <c r="E353764" i="1"/>
  <c r="E353765" i="1"/>
  <c r="E353766" i="1"/>
  <c r="E353767" i="1"/>
  <c r="E353768" i="1"/>
  <c r="E353769" i="1"/>
  <c r="E353770" i="1"/>
  <c r="E353771" i="1"/>
  <c r="E353772" i="1"/>
  <c r="E353773" i="1"/>
  <c r="E353774" i="1"/>
  <c r="E353775" i="1"/>
  <c r="E353776" i="1"/>
  <c r="E353777" i="1"/>
  <c r="E353778" i="1"/>
  <c r="E353779" i="1"/>
  <c r="E353780" i="1"/>
  <c r="E353781" i="1"/>
  <c r="E353782" i="1"/>
  <c r="E353783" i="1"/>
  <c r="E353784" i="1"/>
  <c r="E353785" i="1"/>
  <c r="E353786" i="1"/>
  <c r="E353787" i="1"/>
  <c r="E353788" i="1"/>
  <c r="E353789" i="1"/>
  <c r="E353790" i="1"/>
  <c r="E353791" i="1"/>
  <c r="E353792" i="1"/>
  <c r="E353793" i="1"/>
  <c r="E353794" i="1"/>
  <c r="E353795" i="1"/>
  <c r="E353796" i="1"/>
  <c r="E353797" i="1"/>
  <c r="E353798" i="1"/>
  <c r="E353799" i="1"/>
  <c r="E353800" i="1"/>
  <c r="E353801" i="1"/>
  <c r="E353802" i="1"/>
  <c r="E353803" i="1"/>
  <c r="E353804" i="1"/>
  <c r="E353805" i="1"/>
  <c r="E353806" i="1"/>
  <c r="E353807" i="1"/>
  <c r="E353808" i="1"/>
  <c r="E353809" i="1"/>
  <c r="E353810" i="1"/>
  <c r="E353811" i="1"/>
  <c r="E353812" i="1"/>
  <c r="E353813" i="1"/>
  <c r="E353814" i="1"/>
  <c r="E353815" i="1"/>
  <c r="E353816" i="1"/>
  <c r="E353817" i="1"/>
  <c r="E353818" i="1"/>
  <c r="E353819" i="1"/>
  <c r="E353820" i="1"/>
  <c r="E353821" i="1"/>
  <c r="E353822" i="1"/>
  <c r="E353823" i="1"/>
  <c r="E353824" i="1"/>
  <c r="E353825" i="1"/>
  <c r="E353826" i="1"/>
  <c r="E353827" i="1"/>
  <c r="E353828" i="1"/>
  <c r="E353829" i="1"/>
  <c r="E353830" i="1"/>
  <c r="E353831" i="1"/>
  <c r="E353832" i="1"/>
  <c r="E353833" i="1"/>
  <c r="E353834" i="1"/>
  <c r="E353835" i="1"/>
  <c r="E353836" i="1"/>
  <c r="E353837" i="1"/>
  <c r="E353838" i="1"/>
  <c r="E353839" i="1"/>
  <c r="E353840" i="1"/>
  <c r="E353841" i="1"/>
  <c r="E353842" i="1"/>
  <c r="E353843" i="1"/>
  <c r="E353844" i="1"/>
  <c r="E353845" i="1"/>
  <c r="E353846" i="1"/>
  <c r="E353847" i="1"/>
  <c r="E353848" i="1"/>
  <c r="E353849" i="1"/>
  <c r="E353850" i="1"/>
  <c r="E353851" i="1"/>
  <c r="E353852" i="1"/>
  <c r="E353853" i="1"/>
  <c r="E353854" i="1"/>
  <c r="E353855" i="1"/>
  <c r="E353856" i="1"/>
  <c r="E353857" i="1"/>
  <c r="E353858" i="1"/>
  <c r="E353859" i="1"/>
  <c r="E353860" i="1"/>
  <c r="E353861" i="1"/>
  <c r="E353862" i="1"/>
  <c r="E353863" i="1"/>
  <c r="E353864" i="1"/>
  <c r="E353865" i="1"/>
  <c r="E353866" i="1"/>
  <c r="E353867" i="1"/>
  <c r="E353868" i="1"/>
  <c r="E353869" i="1"/>
  <c r="E353870" i="1"/>
  <c r="E353871" i="1"/>
  <c r="E353872" i="1"/>
  <c r="E353873" i="1"/>
  <c r="E353874" i="1"/>
  <c r="E353875" i="1"/>
  <c r="E353876" i="1"/>
  <c r="E353877" i="1"/>
  <c r="E353878" i="1"/>
  <c r="E353879" i="1"/>
  <c r="E353880" i="1"/>
  <c r="E353881" i="1"/>
  <c r="E353882" i="1"/>
  <c r="E353883" i="1"/>
  <c r="E353884" i="1"/>
  <c r="E353885" i="1"/>
  <c r="E353886" i="1"/>
  <c r="E353887" i="1"/>
  <c r="E353888" i="1"/>
  <c r="E353889" i="1"/>
  <c r="E353890" i="1"/>
  <c r="E353891" i="1"/>
  <c r="E353892" i="1"/>
  <c r="E353893" i="1"/>
  <c r="E353894" i="1"/>
  <c r="E353895" i="1"/>
  <c r="E353896" i="1"/>
  <c r="E353897" i="1"/>
  <c r="E353898" i="1"/>
  <c r="E353899" i="1"/>
  <c r="E353900" i="1"/>
  <c r="E353901" i="1"/>
  <c r="E353902" i="1"/>
  <c r="E353903" i="1"/>
  <c r="E353904" i="1"/>
  <c r="E353905" i="1"/>
  <c r="E353906" i="1"/>
  <c r="E353907" i="1"/>
  <c r="E353908" i="1"/>
  <c r="E353909" i="1"/>
  <c r="E353910" i="1"/>
  <c r="E353911" i="1"/>
  <c r="E353912" i="1"/>
  <c r="E353913" i="1"/>
  <c r="E353914" i="1"/>
  <c r="E353915" i="1"/>
  <c r="E353916" i="1"/>
  <c r="E353917" i="1"/>
  <c r="E353918" i="1"/>
  <c r="E353919" i="1"/>
  <c r="E353920" i="1"/>
  <c r="E353921" i="1"/>
  <c r="E353922" i="1"/>
  <c r="E353923" i="1"/>
  <c r="E353924" i="1"/>
  <c r="E353925" i="1"/>
  <c r="E353926" i="1"/>
  <c r="E353927" i="1"/>
  <c r="E353928" i="1"/>
  <c r="E353929" i="1"/>
  <c r="E353930" i="1"/>
  <c r="E353931" i="1"/>
  <c r="E353932" i="1"/>
  <c r="E353933" i="1"/>
  <c r="E353934" i="1"/>
  <c r="E353935" i="1"/>
  <c r="E353936" i="1"/>
  <c r="E353937" i="1"/>
  <c r="E353938" i="1"/>
  <c r="E353939" i="1"/>
  <c r="E353940" i="1"/>
  <c r="E353941" i="1"/>
  <c r="E353942" i="1"/>
  <c r="E353943" i="1"/>
  <c r="E353944" i="1"/>
  <c r="E353945" i="1"/>
  <c r="E353946" i="1"/>
  <c r="E353947" i="1"/>
  <c r="E353948" i="1"/>
  <c r="E353949" i="1"/>
  <c r="E353950" i="1"/>
  <c r="E353951" i="1"/>
  <c r="E353952" i="1"/>
  <c r="E353953" i="1"/>
  <c r="E353954" i="1"/>
  <c r="E353955" i="1"/>
  <c r="E353956" i="1"/>
  <c r="E353957" i="1"/>
  <c r="E353958" i="1"/>
  <c r="E353959" i="1"/>
  <c r="E353960" i="1"/>
  <c r="E353961" i="1"/>
  <c r="E353962" i="1"/>
  <c r="E353963" i="1"/>
  <c r="E353964" i="1"/>
  <c r="E353965" i="1"/>
  <c r="E353966" i="1"/>
  <c r="E353967" i="1"/>
  <c r="E353968" i="1"/>
  <c r="E353969" i="1"/>
  <c r="E353970" i="1"/>
  <c r="E353971" i="1"/>
  <c r="E353972" i="1"/>
  <c r="E353973" i="1"/>
  <c r="E353974" i="1"/>
  <c r="E353975" i="1"/>
  <c r="E353976" i="1"/>
  <c r="E353977" i="1"/>
  <c r="E353978" i="1"/>
  <c r="E353979" i="1"/>
  <c r="E353980" i="1"/>
  <c r="E353981" i="1"/>
  <c r="E353982" i="1"/>
  <c r="E353983" i="1"/>
  <c r="E353984" i="1"/>
  <c r="E353985" i="1"/>
  <c r="E353986" i="1"/>
  <c r="E353987" i="1"/>
  <c r="E353988" i="1"/>
  <c r="E353989" i="1"/>
  <c r="E353990" i="1"/>
  <c r="E353991" i="1"/>
  <c r="E353992" i="1"/>
  <c r="E353993" i="1"/>
  <c r="E353994" i="1"/>
  <c r="E353995" i="1"/>
  <c r="E353996" i="1"/>
  <c r="E353997" i="1"/>
  <c r="E353998" i="1"/>
  <c r="E353999" i="1"/>
  <c r="E354000" i="1"/>
  <c r="E354001" i="1"/>
  <c r="E354002" i="1"/>
  <c r="E354003" i="1"/>
  <c r="E354004" i="1"/>
  <c r="E354005" i="1"/>
  <c r="E354006" i="1"/>
  <c r="E354007" i="1"/>
  <c r="E354008" i="1"/>
  <c r="E354009" i="1"/>
  <c r="E354010" i="1"/>
  <c r="E354011" i="1"/>
  <c r="E354012" i="1"/>
  <c r="E354013" i="1"/>
  <c r="E354014" i="1"/>
  <c r="E354015" i="1"/>
  <c r="E354016" i="1"/>
  <c r="E354017" i="1"/>
  <c r="E354018" i="1"/>
  <c r="E354019" i="1"/>
  <c r="E354020" i="1"/>
  <c r="E354021" i="1"/>
  <c r="E354022" i="1"/>
  <c r="E354023" i="1"/>
  <c r="E354024" i="1"/>
  <c r="E354025" i="1"/>
  <c r="E354026" i="1"/>
  <c r="E354027" i="1"/>
  <c r="E354028" i="1"/>
  <c r="E354029" i="1"/>
  <c r="E354030" i="1"/>
  <c r="E354031" i="1"/>
  <c r="E354032" i="1"/>
  <c r="E354033" i="1"/>
  <c r="E354034" i="1"/>
  <c r="E354035" i="1"/>
  <c r="E354036" i="1"/>
  <c r="E354037" i="1"/>
  <c r="E354038" i="1"/>
  <c r="E354039" i="1"/>
  <c r="E354040" i="1"/>
  <c r="E354041" i="1"/>
  <c r="E354042" i="1"/>
  <c r="E354043" i="1"/>
  <c r="E354044" i="1"/>
  <c r="E354045" i="1"/>
  <c r="E354046" i="1"/>
  <c r="E354047" i="1"/>
  <c r="E354048" i="1"/>
  <c r="E354049" i="1"/>
  <c r="E354050" i="1"/>
  <c r="E354051" i="1"/>
  <c r="E354052" i="1"/>
  <c r="E354053" i="1"/>
  <c r="E354054" i="1"/>
  <c r="E354055" i="1"/>
  <c r="E354056" i="1"/>
  <c r="E354057" i="1"/>
  <c r="E354058" i="1"/>
  <c r="E354059" i="1"/>
  <c r="E354060" i="1"/>
  <c r="E354061" i="1"/>
  <c r="E354062" i="1"/>
  <c r="E354063" i="1"/>
  <c r="E354064" i="1"/>
  <c r="E354065" i="1"/>
  <c r="E354066" i="1"/>
  <c r="E354067" i="1"/>
  <c r="E354068" i="1"/>
  <c r="E354069" i="1"/>
  <c r="E354070" i="1"/>
  <c r="E354071" i="1"/>
  <c r="E354072" i="1"/>
  <c r="E354073" i="1"/>
  <c r="E354074" i="1"/>
  <c r="E354075" i="1"/>
  <c r="E354076" i="1"/>
  <c r="E354077" i="1"/>
  <c r="E354078" i="1"/>
  <c r="E354079" i="1"/>
  <c r="E354080" i="1"/>
  <c r="E354081" i="1"/>
  <c r="E354082" i="1"/>
  <c r="E354083" i="1"/>
  <c r="E354084" i="1"/>
  <c r="E354085" i="1"/>
  <c r="E354086" i="1"/>
  <c r="E354087" i="1"/>
  <c r="E354088" i="1"/>
  <c r="E354089" i="1"/>
  <c r="E354090" i="1"/>
  <c r="E354091" i="1"/>
  <c r="E354092" i="1"/>
  <c r="E354093" i="1"/>
  <c r="E354094" i="1"/>
  <c r="E354095" i="1"/>
  <c r="E354096" i="1"/>
  <c r="E354097" i="1"/>
  <c r="E354098" i="1"/>
  <c r="E354099" i="1"/>
  <c r="E354100" i="1"/>
  <c r="E354101" i="1"/>
  <c r="E354102" i="1"/>
  <c r="E354103" i="1"/>
  <c r="E354104" i="1"/>
  <c r="E354105" i="1"/>
  <c r="E354106" i="1"/>
  <c r="E354107" i="1"/>
  <c r="E354108" i="1"/>
  <c r="E354109" i="1"/>
  <c r="E354110" i="1"/>
  <c r="E354111" i="1"/>
  <c r="E354112" i="1"/>
  <c r="E354113" i="1"/>
  <c r="E354114" i="1"/>
  <c r="E354115" i="1"/>
  <c r="E354116" i="1"/>
  <c r="E354117" i="1"/>
  <c r="E354118" i="1"/>
  <c r="E354119" i="1"/>
  <c r="E354120" i="1"/>
  <c r="E354121" i="1"/>
  <c r="E354122" i="1"/>
  <c r="E354123" i="1"/>
  <c r="E354124" i="1"/>
  <c r="E354125" i="1"/>
  <c r="E354126" i="1"/>
  <c r="E354127" i="1"/>
  <c r="E354128" i="1"/>
  <c r="E354129" i="1"/>
  <c r="E354130" i="1"/>
  <c r="E354131" i="1"/>
  <c r="E354132" i="1"/>
  <c r="E354133" i="1"/>
  <c r="E354134" i="1"/>
  <c r="E354135" i="1"/>
  <c r="E354136" i="1"/>
  <c r="E354137" i="1"/>
  <c r="E354138" i="1"/>
  <c r="E354139" i="1"/>
  <c r="E354140" i="1"/>
  <c r="E354141" i="1"/>
  <c r="E354142" i="1"/>
  <c r="E354143" i="1"/>
  <c r="E354144" i="1"/>
  <c r="E354145" i="1"/>
  <c r="E354146" i="1"/>
  <c r="E354147" i="1"/>
  <c r="E354148" i="1"/>
  <c r="E354149" i="1"/>
  <c r="E354150" i="1"/>
  <c r="E354151" i="1"/>
  <c r="E354152" i="1"/>
  <c r="E354153" i="1"/>
  <c r="E354154" i="1"/>
  <c r="E354155" i="1"/>
  <c r="E354156" i="1"/>
  <c r="E354157" i="1"/>
  <c r="E354158" i="1"/>
  <c r="E354159" i="1"/>
  <c r="E354160" i="1"/>
  <c r="E354161" i="1"/>
  <c r="E354162" i="1"/>
  <c r="E354163" i="1"/>
  <c r="E354164" i="1"/>
  <c r="E354165" i="1"/>
  <c r="E354166" i="1"/>
  <c r="E354167" i="1"/>
  <c r="E354168" i="1"/>
  <c r="E354169" i="1"/>
  <c r="E354170" i="1"/>
  <c r="E354171" i="1"/>
  <c r="E354172" i="1"/>
  <c r="E354173" i="1"/>
  <c r="E354174" i="1"/>
  <c r="E354175" i="1"/>
  <c r="E354176" i="1"/>
  <c r="E354177" i="1"/>
  <c r="E354178" i="1"/>
  <c r="E354179" i="1"/>
  <c r="E354180" i="1"/>
  <c r="E354181" i="1"/>
  <c r="E354182" i="1"/>
  <c r="E354183" i="1"/>
  <c r="E354184" i="1"/>
  <c r="E354185" i="1"/>
  <c r="E354186" i="1"/>
  <c r="E354187" i="1"/>
  <c r="E354188" i="1"/>
  <c r="E354189" i="1"/>
  <c r="E354190" i="1"/>
  <c r="E354191" i="1"/>
  <c r="E354192" i="1"/>
  <c r="E354193" i="1"/>
  <c r="E354194" i="1"/>
  <c r="E354195" i="1"/>
  <c r="E354196" i="1"/>
  <c r="E354197" i="1"/>
  <c r="E354198" i="1"/>
  <c r="E354199" i="1"/>
  <c r="E354200" i="1"/>
  <c r="E354201" i="1"/>
  <c r="E354202" i="1"/>
  <c r="E354203" i="1"/>
  <c r="E354204" i="1"/>
  <c r="E354205" i="1"/>
  <c r="E354206" i="1"/>
  <c r="E354207" i="1"/>
  <c r="E354208" i="1"/>
  <c r="E354209" i="1"/>
  <c r="E354210" i="1"/>
  <c r="E354211" i="1"/>
  <c r="E354212" i="1"/>
  <c r="E354213" i="1"/>
  <c r="E354214" i="1"/>
  <c r="E354215" i="1"/>
  <c r="E354216" i="1"/>
  <c r="E354217" i="1"/>
  <c r="E354218" i="1"/>
  <c r="E354219" i="1"/>
  <c r="E354220" i="1"/>
  <c r="E354221" i="1"/>
  <c r="E354222" i="1"/>
  <c r="E354223" i="1"/>
  <c r="E354224" i="1"/>
  <c r="E354225" i="1"/>
  <c r="E354226" i="1"/>
  <c r="E354227" i="1"/>
  <c r="E354228" i="1"/>
  <c r="E354229" i="1"/>
  <c r="E354230" i="1"/>
  <c r="E354231" i="1"/>
  <c r="E354232" i="1"/>
  <c r="E354233" i="1"/>
  <c r="E354234" i="1"/>
  <c r="E354235" i="1"/>
  <c r="E354236" i="1"/>
  <c r="E354237" i="1"/>
  <c r="E354238" i="1"/>
  <c r="E354239" i="1"/>
  <c r="E354240" i="1"/>
  <c r="E354241" i="1"/>
  <c r="E354242" i="1"/>
  <c r="E354243" i="1"/>
  <c r="E354244" i="1"/>
  <c r="E354245" i="1"/>
  <c r="E354246" i="1"/>
  <c r="E354247" i="1"/>
  <c r="E354248" i="1"/>
  <c r="E354249" i="1"/>
  <c r="E354250" i="1"/>
  <c r="E354251" i="1"/>
  <c r="E354252" i="1"/>
  <c r="E354253" i="1"/>
  <c r="E354254" i="1"/>
  <c r="E354255" i="1"/>
  <c r="E354256" i="1"/>
  <c r="E354257" i="1"/>
  <c r="E354258" i="1"/>
  <c r="E354259" i="1"/>
  <c r="E354260" i="1"/>
  <c r="E354261" i="1"/>
  <c r="E354262" i="1"/>
  <c r="E354263" i="1"/>
  <c r="E354264" i="1"/>
  <c r="E354265" i="1"/>
  <c r="E354266" i="1"/>
  <c r="E354267" i="1"/>
  <c r="E354268" i="1"/>
  <c r="E354269" i="1"/>
  <c r="E354270" i="1"/>
  <c r="E354271" i="1"/>
  <c r="E354272" i="1"/>
  <c r="E354273" i="1"/>
  <c r="E354274" i="1"/>
  <c r="E354275" i="1"/>
  <c r="E354276" i="1"/>
  <c r="E354277" i="1"/>
  <c r="E354278" i="1"/>
  <c r="E354279" i="1"/>
  <c r="E354280" i="1"/>
  <c r="E354281" i="1"/>
  <c r="E354282" i="1"/>
  <c r="E354283" i="1"/>
  <c r="E354284" i="1"/>
  <c r="E354285" i="1"/>
  <c r="E354286" i="1"/>
  <c r="E354287" i="1"/>
  <c r="E354288" i="1"/>
  <c r="E354289" i="1"/>
  <c r="E354290" i="1"/>
  <c r="E354291" i="1"/>
  <c r="E354292" i="1"/>
  <c r="E354293" i="1"/>
  <c r="E354294" i="1"/>
  <c r="E354295" i="1"/>
  <c r="E354296" i="1"/>
  <c r="E354297" i="1"/>
  <c r="E354298" i="1"/>
  <c r="E354299" i="1"/>
  <c r="E354300" i="1"/>
  <c r="E354301" i="1"/>
  <c r="E354302" i="1"/>
  <c r="E354303" i="1"/>
  <c r="E354304" i="1"/>
  <c r="E354305" i="1"/>
  <c r="E354306" i="1"/>
  <c r="E354307" i="1"/>
  <c r="E354308" i="1"/>
  <c r="E354309" i="1"/>
  <c r="E354310" i="1"/>
  <c r="E354311" i="1"/>
  <c r="E354312" i="1"/>
  <c r="E354313" i="1"/>
  <c r="E354314" i="1"/>
  <c r="E354315" i="1"/>
  <c r="E354316" i="1"/>
  <c r="E354317" i="1"/>
  <c r="E354318" i="1"/>
  <c r="E354319" i="1"/>
  <c r="E354320" i="1"/>
  <c r="E354321" i="1"/>
  <c r="E354322" i="1"/>
  <c r="E354323" i="1"/>
  <c r="E354324" i="1"/>
  <c r="E354325" i="1"/>
  <c r="E354326" i="1"/>
  <c r="E354327" i="1"/>
  <c r="E354328" i="1"/>
  <c r="E354329" i="1"/>
  <c r="E354330" i="1"/>
  <c r="E354331" i="1"/>
  <c r="E354332" i="1"/>
  <c r="E354333" i="1"/>
  <c r="E354334" i="1"/>
  <c r="E354335" i="1"/>
  <c r="E354336" i="1"/>
  <c r="E354337" i="1"/>
  <c r="E354338" i="1"/>
  <c r="E354339" i="1"/>
  <c r="E354340" i="1"/>
  <c r="E354341" i="1"/>
  <c r="E354342" i="1"/>
  <c r="E354343" i="1"/>
  <c r="E354344" i="1"/>
  <c r="E354345" i="1"/>
  <c r="E354346" i="1"/>
  <c r="E354347" i="1"/>
  <c r="E354348" i="1"/>
  <c r="E354349" i="1"/>
  <c r="E354350" i="1"/>
  <c r="E354351" i="1"/>
  <c r="E354352" i="1"/>
  <c r="E354353" i="1"/>
  <c r="E354354" i="1"/>
  <c r="E354355" i="1"/>
  <c r="E354356" i="1"/>
  <c r="E354357" i="1"/>
  <c r="E354358" i="1"/>
  <c r="E354359" i="1"/>
  <c r="E354360" i="1"/>
  <c r="E354361" i="1"/>
  <c r="E354362" i="1"/>
  <c r="E354363" i="1"/>
  <c r="E354364" i="1"/>
  <c r="E354365" i="1"/>
  <c r="E354366" i="1"/>
  <c r="E354367" i="1"/>
  <c r="E354368" i="1"/>
  <c r="E354369" i="1"/>
  <c r="E354370" i="1"/>
  <c r="E354371" i="1"/>
  <c r="E354372" i="1"/>
  <c r="E354373" i="1"/>
  <c r="E354374" i="1"/>
  <c r="E354375" i="1"/>
  <c r="E354376" i="1"/>
  <c r="E354377" i="1"/>
  <c r="E354378" i="1"/>
  <c r="E354379" i="1"/>
  <c r="E354380" i="1"/>
  <c r="E354381" i="1"/>
  <c r="E354382" i="1"/>
  <c r="E354383" i="1"/>
  <c r="E354384" i="1"/>
  <c r="E354385" i="1"/>
  <c r="E354386" i="1"/>
  <c r="E354387" i="1"/>
  <c r="E354388" i="1"/>
  <c r="E354389" i="1"/>
  <c r="E354390" i="1"/>
  <c r="E354391" i="1"/>
  <c r="E354392" i="1"/>
  <c r="E354393" i="1"/>
  <c r="E354394" i="1"/>
  <c r="E354395" i="1"/>
  <c r="E354396" i="1"/>
  <c r="E354397" i="1"/>
  <c r="E354398" i="1"/>
  <c r="E354399" i="1"/>
  <c r="E354400" i="1"/>
  <c r="E354401" i="1"/>
  <c r="E354402" i="1"/>
  <c r="E354403" i="1"/>
  <c r="E354404" i="1"/>
  <c r="E354405" i="1"/>
  <c r="E354406" i="1"/>
  <c r="E354407" i="1"/>
  <c r="E354408" i="1"/>
  <c r="E354409" i="1"/>
  <c r="E354410" i="1"/>
  <c r="E354411" i="1"/>
  <c r="E354412" i="1"/>
  <c r="E354413" i="1"/>
  <c r="E354414" i="1"/>
  <c r="E354415" i="1"/>
  <c r="E354416" i="1"/>
  <c r="E354417" i="1"/>
  <c r="E354418" i="1"/>
  <c r="E354419" i="1"/>
  <c r="E354420" i="1"/>
  <c r="E354421" i="1"/>
  <c r="E354422" i="1"/>
  <c r="E354423" i="1"/>
  <c r="E354424" i="1"/>
  <c r="E354425" i="1"/>
  <c r="E354426" i="1"/>
  <c r="E354427" i="1"/>
  <c r="E354428" i="1"/>
  <c r="E354429" i="1"/>
  <c r="E354430" i="1"/>
  <c r="E354431" i="1"/>
  <c r="E354432" i="1"/>
  <c r="E354433" i="1"/>
  <c r="E354434" i="1"/>
  <c r="E354435" i="1"/>
  <c r="E354436" i="1"/>
  <c r="E354437" i="1"/>
  <c r="E354438" i="1"/>
  <c r="E354439" i="1"/>
  <c r="E354440" i="1"/>
  <c r="E354441" i="1"/>
  <c r="E354442" i="1"/>
  <c r="E354443" i="1"/>
  <c r="E354444" i="1"/>
  <c r="E354445" i="1"/>
  <c r="E354446" i="1"/>
  <c r="E354447" i="1"/>
  <c r="E354448" i="1"/>
  <c r="E354449" i="1"/>
  <c r="E354450" i="1"/>
  <c r="E354451" i="1"/>
  <c r="E354452" i="1"/>
  <c r="E354453" i="1"/>
  <c r="E354454" i="1"/>
  <c r="E354455" i="1"/>
  <c r="E354456" i="1"/>
  <c r="E354457" i="1"/>
  <c r="E354458" i="1"/>
  <c r="E354459" i="1"/>
  <c r="E354460" i="1"/>
  <c r="E354461" i="1"/>
  <c r="E354462" i="1"/>
  <c r="E354463" i="1"/>
  <c r="E354464" i="1"/>
  <c r="E354465" i="1"/>
  <c r="E354466" i="1"/>
  <c r="E354467" i="1"/>
  <c r="E354468" i="1"/>
  <c r="E354469" i="1"/>
  <c r="E354470" i="1"/>
  <c r="E354471" i="1"/>
  <c r="E354472" i="1"/>
  <c r="E354473" i="1"/>
  <c r="E354474" i="1"/>
  <c r="E354475" i="1"/>
  <c r="E354476" i="1"/>
  <c r="E354477" i="1"/>
  <c r="E354478" i="1"/>
  <c r="E354479" i="1"/>
  <c r="E354480" i="1"/>
  <c r="E354481" i="1"/>
  <c r="E354482" i="1"/>
  <c r="E354483" i="1"/>
  <c r="E354484" i="1"/>
  <c r="E354485" i="1"/>
  <c r="E354486" i="1"/>
  <c r="E354487" i="1"/>
  <c r="E354488" i="1"/>
  <c r="E354489" i="1"/>
  <c r="E354490" i="1"/>
  <c r="E354491" i="1"/>
  <c r="E354492" i="1"/>
  <c r="E354493" i="1"/>
  <c r="E354494" i="1"/>
  <c r="E354495" i="1"/>
  <c r="E354496" i="1"/>
  <c r="E354497" i="1"/>
  <c r="E354498" i="1"/>
  <c r="E354499" i="1"/>
  <c r="E354500" i="1"/>
  <c r="E354501" i="1"/>
  <c r="E354502" i="1"/>
  <c r="E354503" i="1"/>
  <c r="E354504" i="1"/>
  <c r="E354505" i="1"/>
  <c r="E354506" i="1"/>
  <c r="E354507" i="1"/>
  <c r="E354508" i="1"/>
  <c r="E354509" i="1"/>
  <c r="E354510" i="1"/>
  <c r="E354511" i="1"/>
  <c r="E354512" i="1"/>
  <c r="E354513" i="1"/>
  <c r="E354514" i="1"/>
  <c r="E354515" i="1"/>
  <c r="E354516" i="1"/>
  <c r="E354517" i="1"/>
  <c r="E354518" i="1"/>
  <c r="E354519" i="1"/>
  <c r="E354520" i="1"/>
  <c r="E354521" i="1"/>
  <c r="E354522" i="1"/>
  <c r="E354523" i="1"/>
  <c r="E354524" i="1"/>
  <c r="E354525" i="1"/>
  <c r="E354526" i="1"/>
  <c r="E354527" i="1"/>
  <c r="E354528" i="1"/>
  <c r="E354529" i="1"/>
  <c r="E354530" i="1"/>
  <c r="E354531" i="1"/>
  <c r="E354532" i="1"/>
  <c r="E354533" i="1"/>
  <c r="E354534" i="1"/>
  <c r="E354535" i="1"/>
  <c r="E354536" i="1"/>
  <c r="E354537" i="1"/>
  <c r="E354538" i="1"/>
  <c r="E354539" i="1"/>
  <c r="E354540" i="1"/>
  <c r="E354541" i="1"/>
  <c r="E354542" i="1"/>
  <c r="E354543" i="1"/>
  <c r="E354544" i="1"/>
  <c r="E354545" i="1"/>
  <c r="E354546" i="1"/>
  <c r="E354547" i="1"/>
  <c r="E354548" i="1"/>
  <c r="E354549" i="1"/>
  <c r="E354550" i="1"/>
  <c r="E354551" i="1"/>
  <c r="E354552" i="1"/>
  <c r="E354553" i="1"/>
  <c r="E354554" i="1"/>
  <c r="E354555" i="1"/>
  <c r="E354556" i="1"/>
  <c r="E354557" i="1"/>
  <c r="E354558" i="1"/>
  <c r="E354559" i="1"/>
  <c r="E354560" i="1"/>
  <c r="E354561" i="1"/>
  <c r="E354562" i="1"/>
  <c r="E354563" i="1"/>
  <c r="E354564" i="1"/>
  <c r="E354565" i="1"/>
  <c r="E354566" i="1"/>
  <c r="E354567" i="1"/>
  <c r="E354568" i="1"/>
  <c r="E354569" i="1"/>
  <c r="E354570" i="1"/>
  <c r="E354571" i="1"/>
  <c r="E354572" i="1"/>
  <c r="E354573" i="1"/>
  <c r="E354574" i="1"/>
  <c r="E354575" i="1"/>
  <c r="E354576" i="1"/>
  <c r="E354577" i="1"/>
  <c r="E354578" i="1"/>
  <c r="E354579" i="1"/>
  <c r="E354580" i="1"/>
  <c r="E354581" i="1"/>
  <c r="E354582" i="1"/>
  <c r="E354583" i="1"/>
  <c r="E354584" i="1"/>
  <c r="E354585" i="1"/>
  <c r="E354586" i="1"/>
  <c r="E354587" i="1"/>
  <c r="E354588" i="1"/>
  <c r="E354589" i="1"/>
  <c r="E354590" i="1"/>
  <c r="E354591" i="1"/>
  <c r="E354592" i="1"/>
  <c r="E354593" i="1"/>
  <c r="E354594" i="1"/>
  <c r="E354595" i="1"/>
  <c r="E354596" i="1"/>
  <c r="E354597" i="1"/>
  <c r="E354598" i="1"/>
  <c r="E354599" i="1"/>
  <c r="E354600" i="1"/>
  <c r="E354601" i="1"/>
  <c r="E354602" i="1"/>
  <c r="E354603" i="1"/>
  <c r="E354604" i="1"/>
  <c r="E354605" i="1"/>
  <c r="E354606" i="1"/>
  <c r="E354607" i="1"/>
  <c r="E354608" i="1"/>
  <c r="E354609" i="1"/>
  <c r="E354610" i="1"/>
  <c r="E354611" i="1"/>
  <c r="E354612" i="1"/>
  <c r="E354613" i="1"/>
  <c r="E354614" i="1"/>
  <c r="E354615" i="1"/>
  <c r="E354616" i="1"/>
  <c r="E354617" i="1"/>
  <c r="E354618" i="1"/>
  <c r="E354619" i="1"/>
  <c r="E354620" i="1"/>
  <c r="E354621" i="1"/>
  <c r="E354622" i="1"/>
  <c r="E354623" i="1"/>
  <c r="E354624" i="1"/>
  <c r="E354625" i="1"/>
  <c r="E354626" i="1"/>
  <c r="E354627" i="1"/>
  <c r="E354628" i="1"/>
  <c r="E354629" i="1"/>
  <c r="E354630" i="1"/>
  <c r="E354631" i="1"/>
  <c r="E354632" i="1"/>
  <c r="E354633" i="1"/>
  <c r="E354634" i="1"/>
  <c r="E354635" i="1"/>
  <c r="E354636" i="1"/>
  <c r="E354637" i="1"/>
  <c r="E354638" i="1"/>
  <c r="E354639" i="1"/>
  <c r="E354640" i="1"/>
  <c r="E354641" i="1"/>
  <c r="E354642" i="1"/>
  <c r="E354643" i="1"/>
  <c r="E354644" i="1"/>
  <c r="E354645" i="1"/>
  <c r="E354646" i="1"/>
  <c r="E354647" i="1"/>
  <c r="E354648" i="1"/>
  <c r="E354649" i="1"/>
  <c r="E354650" i="1"/>
  <c r="E354651" i="1"/>
  <c r="E354652" i="1"/>
  <c r="E354653" i="1"/>
  <c r="E354654" i="1"/>
  <c r="E354655" i="1"/>
  <c r="E354656" i="1"/>
  <c r="E354657" i="1"/>
  <c r="E354658" i="1"/>
  <c r="E354659" i="1"/>
  <c r="E354660" i="1"/>
  <c r="E354661" i="1"/>
  <c r="E354662" i="1"/>
  <c r="E354663" i="1"/>
  <c r="E354664" i="1"/>
  <c r="E354665" i="1"/>
  <c r="E354666" i="1"/>
  <c r="E354667" i="1"/>
  <c r="E354668" i="1"/>
  <c r="E354669" i="1"/>
  <c r="E354670" i="1"/>
  <c r="E354671" i="1"/>
  <c r="E354672" i="1"/>
  <c r="E354673" i="1"/>
  <c r="E354674" i="1"/>
  <c r="E354675" i="1"/>
  <c r="E354676" i="1"/>
  <c r="E354677" i="1"/>
  <c r="E354678" i="1"/>
  <c r="E354679" i="1"/>
  <c r="E354680" i="1"/>
  <c r="E354681" i="1"/>
  <c r="E354682" i="1"/>
  <c r="E354683" i="1"/>
  <c r="E354684" i="1"/>
  <c r="E354685" i="1"/>
  <c r="E354686" i="1"/>
  <c r="E354687" i="1"/>
  <c r="E354688" i="1"/>
  <c r="E354689" i="1"/>
  <c r="E354690" i="1"/>
  <c r="E354691" i="1"/>
  <c r="E354692" i="1"/>
  <c r="E354693" i="1"/>
  <c r="E354694" i="1"/>
  <c r="E354695" i="1"/>
  <c r="E354696" i="1"/>
  <c r="E354697" i="1"/>
  <c r="E354698" i="1"/>
  <c r="E354699" i="1"/>
  <c r="E354700" i="1"/>
  <c r="E354701" i="1"/>
  <c r="E354702" i="1"/>
  <c r="E354703" i="1"/>
  <c r="E354704" i="1"/>
  <c r="E354705" i="1"/>
  <c r="E354706" i="1"/>
  <c r="E354707" i="1"/>
  <c r="E354708" i="1"/>
  <c r="E354709" i="1"/>
  <c r="E354710" i="1"/>
  <c r="E354711" i="1"/>
  <c r="E354712" i="1"/>
  <c r="E354713" i="1"/>
  <c r="E354714" i="1"/>
  <c r="E354715" i="1"/>
  <c r="E354716" i="1"/>
  <c r="E354717" i="1"/>
  <c r="E354718" i="1"/>
  <c r="E354719" i="1"/>
  <c r="E354720" i="1"/>
  <c r="E354721" i="1"/>
  <c r="E354722" i="1"/>
  <c r="E354723" i="1"/>
  <c r="E354724" i="1"/>
  <c r="E354725" i="1"/>
  <c r="E354726" i="1"/>
  <c r="E354727" i="1"/>
  <c r="E354728" i="1"/>
  <c r="E354729" i="1"/>
  <c r="E354730" i="1"/>
  <c r="E354731" i="1"/>
  <c r="E354732" i="1"/>
  <c r="E354733" i="1"/>
  <c r="E354734" i="1"/>
  <c r="E354735" i="1"/>
  <c r="E354736" i="1"/>
  <c r="E354737" i="1"/>
  <c r="E354738" i="1"/>
  <c r="E354739" i="1"/>
  <c r="E354740" i="1"/>
  <c r="E354741" i="1"/>
  <c r="E354742" i="1"/>
  <c r="E354743" i="1"/>
  <c r="E354744" i="1"/>
  <c r="E354745" i="1"/>
  <c r="E354746" i="1"/>
  <c r="E354747" i="1"/>
  <c r="E354748" i="1"/>
  <c r="E354749" i="1"/>
  <c r="E354750" i="1"/>
  <c r="E354751" i="1"/>
  <c r="E354752" i="1"/>
  <c r="E354753" i="1"/>
  <c r="E354754" i="1"/>
  <c r="E354755" i="1"/>
  <c r="E354756" i="1"/>
  <c r="E354757" i="1"/>
  <c r="E354758" i="1"/>
  <c r="E354759" i="1"/>
  <c r="E354760" i="1"/>
  <c r="E354761" i="1"/>
  <c r="E354762" i="1"/>
  <c r="E354763" i="1"/>
  <c r="E354764" i="1"/>
  <c r="E354765" i="1"/>
  <c r="E354766" i="1"/>
  <c r="E354767" i="1"/>
  <c r="E354768" i="1"/>
  <c r="E354769" i="1"/>
  <c r="E354770" i="1"/>
  <c r="E354771" i="1"/>
  <c r="E354772" i="1"/>
  <c r="E354773" i="1"/>
  <c r="E354774" i="1"/>
  <c r="E354775" i="1"/>
  <c r="E354776" i="1"/>
  <c r="E354777" i="1"/>
  <c r="E354778" i="1"/>
  <c r="E354779" i="1"/>
  <c r="E354780" i="1"/>
  <c r="E354781" i="1"/>
  <c r="E354782" i="1"/>
  <c r="E354783" i="1"/>
  <c r="E354784" i="1"/>
  <c r="E354785" i="1"/>
  <c r="E354786" i="1"/>
  <c r="E354787" i="1"/>
  <c r="E354788" i="1"/>
  <c r="E354789" i="1"/>
  <c r="E354790" i="1"/>
  <c r="E354791" i="1"/>
  <c r="E354792" i="1"/>
  <c r="E354793" i="1"/>
  <c r="E354794" i="1"/>
  <c r="E354795" i="1"/>
  <c r="E354796" i="1"/>
  <c r="E354797" i="1"/>
  <c r="E354798" i="1"/>
  <c r="E354799" i="1"/>
  <c r="E354800" i="1"/>
  <c r="E354801" i="1"/>
  <c r="E354802" i="1"/>
  <c r="E354803" i="1"/>
  <c r="E354804" i="1"/>
  <c r="E354805" i="1"/>
  <c r="E354806" i="1"/>
  <c r="E354807" i="1"/>
  <c r="E354808" i="1"/>
  <c r="E354809" i="1"/>
  <c r="E354810" i="1"/>
  <c r="E354811" i="1"/>
  <c r="E354812" i="1"/>
  <c r="E354813" i="1"/>
  <c r="E354814" i="1"/>
  <c r="E354815" i="1"/>
  <c r="E354816" i="1"/>
  <c r="E354817" i="1"/>
  <c r="E354818" i="1"/>
  <c r="E354819" i="1"/>
  <c r="E354820" i="1"/>
  <c r="E354821" i="1"/>
  <c r="E354822" i="1"/>
  <c r="E354823" i="1"/>
  <c r="E354824" i="1"/>
  <c r="E354825" i="1"/>
  <c r="E354826" i="1"/>
  <c r="E354827" i="1"/>
  <c r="E354828" i="1"/>
  <c r="E354829" i="1"/>
  <c r="E354830" i="1"/>
  <c r="E354831" i="1"/>
  <c r="E354832" i="1"/>
  <c r="E354833" i="1"/>
  <c r="E354834" i="1"/>
  <c r="E354835" i="1"/>
  <c r="E354836" i="1"/>
  <c r="E354837" i="1"/>
  <c r="E354838" i="1"/>
  <c r="E354839" i="1"/>
  <c r="E354840" i="1"/>
  <c r="E354841" i="1"/>
  <c r="E354842" i="1"/>
  <c r="E354843" i="1"/>
  <c r="E354844" i="1"/>
  <c r="E354845" i="1"/>
  <c r="E354846" i="1"/>
  <c r="E354847" i="1"/>
  <c r="E354848" i="1"/>
  <c r="E354849" i="1"/>
  <c r="E354850" i="1"/>
  <c r="E354851" i="1"/>
  <c r="E354852" i="1"/>
  <c r="E354853" i="1"/>
  <c r="E354854" i="1"/>
  <c r="E354855" i="1"/>
  <c r="E354856" i="1"/>
  <c r="E354857" i="1"/>
  <c r="E354858" i="1"/>
  <c r="E354859" i="1"/>
  <c r="E354860" i="1"/>
  <c r="E354861" i="1"/>
  <c r="E354862" i="1"/>
  <c r="E354863" i="1"/>
  <c r="E354864" i="1"/>
  <c r="E354865" i="1"/>
  <c r="E354866" i="1"/>
  <c r="E354867" i="1"/>
  <c r="E354868" i="1"/>
  <c r="E354869" i="1"/>
  <c r="E354870" i="1"/>
  <c r="E354871" i="1"/>
  <c r="E354872" i="1"/>
  <c r="E354873" i="1"/>
  <c r="E354874" i="1"/>
  <c r="E354875" i="1"/>
  <c r="E354876" i="1"/>
  <c r="E354877" i="1"/>
  <c r="E354878" i="1"/>
  <c r="E354879" i="1"/>
  <c r="E354880" i="1"/>
  <c r="E354881" i="1"/>
  <c r="E354882" i="1"/>
  <c r="E354883" i="1"/>
  <c r="E354884" i="1"/>
  <c r="E354885" i="1"/>
  <c r="E354886" i="1"/>
  <c r="E354887" i="1"/>
  <c r="E354888" i="1"/>
  <c r="E354889" i="1"/>
  <c r="E354890" i="1"/>
  <c r="E354891" i="1"/>
  <c r="E354892" i="1"/>
  <c r="E354893" i="1"/>
  <c r="E354894" i="1"/>
  <c r="E354895" i="1"/>
  <c r="E354896" i="1"/>
  <c r="E354897" i="1"/>
  <c r="E354898" i="1"/>
  <c r="E354899" i="1"/>
  <c r="E354900" i="1"/>
  <c r="E354901" i="1"/>
  <c r="E354902" i="1"/>
  <c r="E354903" i="1"/>
  <c r="E354904" i="1"/>
  <c r="E354905" i="1"/>
  <c r="E354906" i="1"/>
  <c r="E354907" i="1"/>
  <c r="E354908" i="1"/>
  <c r="E354909" i="1"/>
  <c r="E354910" i="1"/>
  <c r="E354911" i="1"/>
  <c r="E354912" i="1"/>
  <c r="E354913" i="1"/>
  <c r="E354914" i="1"/>
  <c r="E354915" i="1"/>
  <c r="E354916" i="1"/>
  <c r="E354917" i="1"/>
  <c r="E354918" i="1"/>
  <c r="E354919" i="1"/>
  <c r="E354920" i="1"/>
  <c r="E354921" i="1"/>
  <c r="E354922" i="1"/>
  <c r="E354923" i="1"/>
  <c r="E354924" i="1"/>
  <c r="E354925" i="1"/>
  <c r="E354926" i="1"/>
  <c r="E354927" i="1"/>
  <c r="E354928" i="1"/>
  <c r="E354929" i="1"/>
  <c r="E354930" i="1"/>
  <c r="E354931" i="1"/>
  <c r="E354932" i="1"/>
  <c r="E354933" i="1"/>
  <c r="E354934" i="1"/>
  <c r="E354935" i="1"/>
  <c r="E354936" i="1"/>
  <c r="E354937" i="1"/>
  <c r="E354938" i="1"/>
  <c r="E354939" i="1"/>
  <c r="E354940" i="1"/>
  <c r="E354941" i="1"/>
  <c r="E354942" i="1"/>
  <c r="E354943" i="1"/>
  <c r="E354944" i="1"/>
  <c r="E354945" i="1"/>
  <c r="E354946" i="1"/>
  <c r="E354947" i="1"/>
  <c r="E354948" i="1"/>
  <c r="E354949" i="1"/>
  <c r="E354950" i="1"/>
  <c r="E354951" i="1"/>
  <c r="E354952" i="1"/>
  <c r="E354953" i="1"/>
  <c r="E354954" i="1"/>
  <c r="E354955" i="1"/>
  <c r="E354956" i="1"/>
  <c r="E354957" i="1"/>
  <c r="E354958" i="1"/>
  <c r="E354959" i="1"/>
  <c r="E354960" i="1"/>
  <c r="E354961" i="1"/>
  <c r="E354962" i="1"/>
  <c r="E354963" i="1"/>
  <c r="E354964" i="1"/>
  <c r="E354965" i="1"/>
  <c r="E354966" i="1"/>
  <c r="E354967" i="1"/>
  <c r="E354968" i="1"/>
  <c r="E354969" i="1"/>
  <c r="E354970" i="1"/>
  <c r="E354971" i="1"/>
  <c r="E354972" i="1"/>
  <c r="E354973" i="1"/>
  <c r="E354974" i="1"/>
  <c r="E354975" i="1"/>
  <c r="E354976" i="1"/>
  <c r="E354977" i="1"/>
  <c r="E354978" i="1"/>
  <c r="E354979" i="1"/>
  <c r="E354980" i="1"/>
  <c r="E354981" i="1"/>
  <c r="E354982" i="1"/>
  <c r="E354983" i="1"/>
  <c r="E354984" i="1"/>
  <c r="E354985" i="1"/>
  <c r="E354986" i="1"/>
  <c r="E354987" i="1"/>
  <c r="E354988" i="1"/>
  <c r="E354989" i="1"/>
  <c r="E354990" i="1"/>
  <c r="E354991" i="1"/>
  <c r="E354992" i="1"/>
  <c r="E354993" i="1"/>
  <c r="E354994" i="1"/>
  <c r="E354995" i="1"/>
  <c r="E354996" i="1"/>
  <c r="E354997" i="1"/>
  <c r="E354998" i="1"/>
  <c r="E354999" i="1"/>
  <c r="E355000" i="1"/>
  <c r="E355001" i="1"/>
  <c r="E355002" i="1"/>
  <c r="E355003" i="1"/>
  <c r="E355004" i="1"/>
  <c r="E355005" i="1"/>
  <c r="E355006" i="1"/>
  <c r="E355007" i="1"/>
  <c r="E355008" i="1"/>
  <c r="E355009" i="1"/>
  <c r="E355010" i="1"/>
  <c r="E355011" i="1"/>
  <c r="E355012" i="1"/>
  <c r="E355013" i="1"/>
  <c r="E355014" i="1"/>
  <c r="E355015" i="1"/>
  <c r="E355016" i="1"/>
  <c r="E355017" i="1"/>
  <c r="E355018" i="1"/>
  <c r="E355019" i="1"/>
  <c r="E355020" i="1"/>
  <c r="E355021" i="1"/>
  <c r="E355022" i="1"/>
  <c r="E355023" i="1"/>
  <c r="E355024" i="1"/>
  <c r="E355025" i="1"/>
  <c r="E355026" i="1"/>
  <c r="E355027" i="1"/>
  <c r="E355028" i="1"/>
  <c r="E355029" i="1"/>
  <c r="E355030" i="1"/>
  <c r="E355031" i="1"/>
  <c r="E355032" i="1"/>
  <c r="E355033" i="1"/>
  <c r="E355034" i="1"/>
  <c r="E355035" i="1"/>
  <c r="E355036" i="1"/>
  <c r="E355037" i="1"/>
  <c r="E355038" i="1"/>
  <c r="E355039" i="1"/>
  <c r="E355040" i="1"/>
  <c r="E355041" i="1"/>
  <c r="E355042" i="1"/>
  <c r="E355043" i="1"/>
  <c r="E355044" i="1"/>
  <c r="E355045" i="1"/>
  <c r="E355046" i="1"/>
  <c r="E355047" i="1"/>
  <c r="E355048" i="1"/>
  <c r="E355049" i="1"/>
  <c r="E355050" i="1"/>
  <c r="E355051" i="1"/>
  <c r="E355052" i="1"/>
  <c r="E355053" i="1"/>
  <c r="E355054" i="1"/>
  <c r="E355055" i="1"/>
  <c r="E355056" i="1"/>
  <c r="E355057" i="1"/>
  <c r="E355058" i="1"/>
  <c r="E355059" i="1"/>
  <c r="E355060" i="1"/>
  <c r="E355061" i="1"/>
  <c r="E355062" i="1"/>
  <c r="E355063" i="1"/>
  <c r="E355064" i="1"/>
  <c r="E355065" i="1"/>
  <c r="E355066" i="1"/>
  <c r="E355067" i="1"/>
  <c r="E355068" i="1"/>
  <c r="E355069" i="1"/>
  <c r="E355070" i="1"/>
  <c r="E355071" i="1"/>
  <c r="E355072" i="1"/>
  <c r="E355073" i="1"/>
  <c r="E355074" i="1"/>
  <c r="E355075" i="1"/>
  <c r="E355076" i="1"/>
  <c r="E355077" i="1"/>
  <c r="E355078" i="1"/>
  <c r="E355079" i="1"/>
  <c r="E355080" i="1"/>
  <c r="E355081" i="1"/>
  <c r="E355082" i="1"/>
  <c r="E355083" i="1"/>
  <c r="E355084" i="1"/>
  <c r="E355085" i="1"/>
  <c r="E355086" i="1"/>
  <c r="E355087" i="1"/>
  <c r="E355088" i="1"/>
  <c r="E355089" i="1"/>
  <c r="E355090" i="1"/>
  <c r="E355091" i="1"/>
  <c r="E355092" i="1"/>
  <c r="E355093" i="1"/>
  <c r="E355094" i="1"/>
  <c r="E355095" i="1"/>
  <c r="E355096" i="1"/>
  <c r="E355097" i="1"/>
  <c r="E355098" i="1"/>
  <c r="E355099" i="1"/>
  <c r="E355100" i="1"/>
  <c r="E355101" i="1"/>
  <c r="E355102" i="1"/>
  <c r="E355103" i="1"/>
  <c r="E355104" i="1"/>
  <c r="E355105" i="1"/>
  <c r="E355106" i="1"/>
  <c r="E355107" i="1"/>
  <c r="E355108" i="1"/>
  <c r="E355109" i="1"/>
  <c r="E355110" i="1"/>
  <c r="E355111" i="1"/>
  <c r="E355112" i="1"/>
  <c r="E355113" i="1"/>
  <c r="E355114" i="1"/>
  <c r="E355115" i="1"/>
  <c r="E355116" i="1"/>
  <c r="E355117" i="1"/>
  <c r="E355118" i="1"/>
  <c r="E355119" i="1"/>
  <c r="E355120" i="1"/>
  <c r="E355121" i="1"/>
  <c r="E355122" i="1"/>
  <c r="E355123" i="1"/>
  <c r="E355124" i="1"/>
  <c r="E355125" i="1"/>
  <c r="E355126" i="1"/>
  <c r="E355127" i="1"/>
  <c r="E355128" i="1"/>
  <c r="E355129" i="1"/>
  <c r="E355130" i="1"/>
  <c r="E355131" i="1"/>
  <c r="E355132" i="1"/>
  <c r="E355133" i="1"/>
  <c r="E355134" i="1"/>
  <c r="E355135" i="1"/>
  <c r="E355136" i="1"/>
  <c r="E355137" i="1"/>
  <c r="E355138" i="1"/>
  <c r="E355139" i="1"/>
  <c r="E355140" i="1"/>
  <c r="E355141" i="1"/>
  <c r="E355142" i="1"/>
  <c r="E355143" i="1"/>
  <c r="E355144" i="1"/>
  <c r="E355145" i="1"/>
  <c r="E355146" i="1"/>
  <c r="E355147" i="1"/>
  <c r="E355148" i="1"/>
  <c r="E355149" i="1"/>
  <c r="E355150" i="1"/>
  <c r="E355151" i="1"/>
  <c r="E355152" i="1"/>
  <c r="E355153" i="1"/>
  <c r="E355154" i="1"/>
  <c r="E355155" i="1"/>
  <c r="E355156" i="1"/>
  <c r="E355157" i="1"/>
  <c r="E355158" i="1"/>
  <c r="E355159" i="1"/>
  <c r="E355160" i="1"/>
  <c r="E355161" i="1"/>
  <c r="E355162" i="1"/>
  <c r="E355163" i="1"/>
  <c r="E355164" i="1"/>
  <c r="E355165" i="1"/>
  <c r="E355166" i="1"/>
  <c r="E355167" i="1"/>
  <c r="E355168" i="1"/>
  <c r="E355169" i="1"/>
  <c r="E355170" i="1"/>
  <c r="E355171" i="1"/>
  <c r="E355172" i="1"/>
  <c r="E355173" i="1"/>
  <c r="E355174" i="1"/>
  <c r="E355175" i="1"/>
  <c r="E355176" i="1"/>
  <c r="E355177" i="1"/>
  <c r="E355178" i="1"/>
  <c r="E355179" i="1"/>
  <c r="E355180" i="1"/>
  <c r="E355181" i="1"/>
  <c r="E355182" i="1"/>
  <c r="E355183" i="1"/>
  <c r="E355184" i="1"/>
  <c r="E355185" i="1"/>
  <c r="E355186" i="1"/>
  <c r="E355187" i="1"/>
  <c r="E355188" i="1"/>
  <c r="E355189" i="1"/>
  <c r="E355190" i="1"/>
  <c r="E355191" i="1"/>
  <c r="E355192" i="1"/>
  <c r="E355193" i="1"/>
  <c r="E355194" i="1"/>
  <c r="E355195" i="1"/>
  <c r="E355196" i="1"/>
  <c r="E355197" i="1"/>
  <c r="E355198" i="1"/>
  <c r="E355199" i="1"/>
  <c r="E355200" i="1"/>
  <c r="E355201" i="1"/>
  <c r="E355202" i="1"/>
  <c r="E355203" i="1"/>
  <c r="E355204" i="1"/>
  <c r="E355205" i="1"/>
  <c r="E355206" i="1"/>
  <c r="E355207" i="1"/>
  <c r="E355208" i="1"/>
  <c r="E355209" i="1"/>
  <c r="E355210" i="1"/>
  <c r="E355211" i="1"/>
  <c r="E355212" i="1"/>
  <c r="E355213" i="1"/>
  <c r="E355214" i="1"/>
  <c r="E355215" i="1"/>
  <c r="E355216" i="1"/>
  <c r="E355217" i="1"/>
  <c r="E355218" i="1"/>
  <c r="E355219" i="1"/>
  <c r="E355220" i="1"/>
  <c r="E355221" i="1"/>
  <c r="E355222" i="1"/>
  <c r="E355223" i="1"/>
  <c r="E355224" i="1"/>
  <c r="E355225" i="1"/>
  <c r="E355226" i="1"/>
  <c r="E355227" i="1"/>
  <c r="E355228" i="1"/>
  <c r="E355229" i="1"/>
  <c r="E355230" i="1"/>
  <c r="E355231" i="1"/>
  <c r="E355232" i="1"/>
  <c r="E355233" i="1"/>
  <c r="E355234" i="1"/>
  <c r="E355235" i="1"/>
  <c r="E355236" i="1"/>
  <c r="E355237" i="1"/>
  <c r="E355238" i="1"/>
  <c r="E355239" i="1"/>
  <c r="E355240" i="1"/>
  <c r="E355241" i="1"/>
  <c r="E355242" i="1"/>
  <c r="E355243" i="1"/>
  <c r="E355244" i="1"/>
  <c r="E355245" i="1"/>
  <c r="E355246" i="1"/>
  <c r="E355247" i="1"/>
  <c r="E355248" i="1"/>
  <c r="E355249" i="1"/>
  <c r="E355250" i="1"/>
  <c r="E355251" i="1"/>
  <c r="E355252" i="1"/>
  <c r="E355253" i="1"/>
  <c r="E355254" i="1"/>
  <c r="E355255" i="1"/>
  <c r="E355256" i="1"/>
  <c r="E355257" i="1"/>
  <c r="E355258" i="1"/>
  <c r="E355259" i="1"/>
  <c r="E355260" i="1"/>
  <c r="E355261" i="1"/>
  <c r="E355262" i="1"/>
  <c r="E355263" i="1"/>
  <c r="E355264" i="1"/>
  <c r="E355265" i="1"/>
  <c r="E355266" i="1"/>
  <c r="E355267" i="1"/>
  <c r="E355268" i="1"/>
  <c r="E355269" i="1"/>
  <c r="E355270" i="1"/>
  <c r="E355271" i="1"/>
  <c r="E355272" i="1"/>
  <c r="E355273" i="1"/>
  <c r="E355274" i="1"/>
  <c r="E355275" i="1"/>
  <c r="E355276" i="1"/>
  <c r="E355277" i="1"/>
  <c r="E355278" i="1"/>
  <c r="E355279" i="1"/>
  <c r="E355280" i="1"/>
  <c r="E355281" i="1"/>
  <c r="E355282" i="1"/>
  <c r="E355283" i="1"/>
  <c r="E355284" i="1"/>
  <c r="E355285" i="1"/>
  <c r="E355286" i="1"/>
  <c r="E355287" i="1"/>
  <c r="E355288" i="1"/>
  <c r="E355289" i="1"/>
  <c r="E355290" i="1"/>
  <c r="E355291" i="1"/>
  <c r="E355292" i="1"/>
  <c r="E355293" i="1"/>
  <c r="E355294" i="1"/>
  <c r="E355295" i="1"/>
  <c r="E355296" i="1"/>
  <c r="E355297" i="1"/>
  <c r="E355298" i="1"/>
  <c r="E355299" i="1"/>
  <c r="E355300" i="1"/>
  <c r="E355301" i="1"/>
  <c r="E355302" i="1"/>
  <c r="E355303" i="1"/>
  <c r="E355304" i="1"/>
  <c r="E355305" i="1"/>
  <c r="E355306" i="1"/>
  <c r="E355307" i="1"/>
  <c r="E355308" i="1"/>
  <c r="E355309" i="1"/>
  <c r="E355310" i="1"/>
  <c r="E355311" i="1"/>
  <c r="E355312" i="1"/>
  <c r="E355313" i="1"/>
  <c r="E355314" i="1"/>
  <c r="E355315" i="1"/>
  <c r="E355316" i="1"/>
  <c r="E355317" i="1"/>
  <c r="E355318" i="1"/>
  <c r="E355319" i="1"/>
  <c r="E355320" i="1"/>
  <c r="E355321" i="1"/>
  <c r="E355322" i="1"/>
  <c r="E355323" i="1"/>
  <c r="E355324" i="1"/>
  <c r="E355325" i="1"/>
  <c r="E355326" i="1"/>
  <c r="E355327" i="1"/>
  <c r="E355328" i="1"/>
  <c r="E355329" i="1"/>
  <c r="E355330" i="1"/>
  <c r="E355331" i="1"/>
  <c r="E355332" i="1"/>
  <c r="E355333" i="1"/>
  <c r="E355334" i="1"/>
  <c r="E355335" i="1"/>
  <c r="E355336" i="1"/>
  <c r="E355337" i="1"/>
  <c r="E355338" i="1"/>
  <c r="E355339" i="1"/>
  <c r="E355340" i="1"/>
  <c r="E355341" i="1"/>
  <c r="E355342" i="1"/>
  <c r="E355343" i="1"/>
  <c r="E355344" i="1"/>
  <c r="E355345" i="1"/>
  <c r="E355346" i="1"/>
  <c r="E355347" i="1"/>
  <c r="E355348" i="1"/>
  <c r="E355349" i="1"/>
  <c r="E355350" i="1"/>
  <c r="E355351" i="1"/>
  <c r="E355352" i="1"/>
  <c r="E355353" i="1"/>
  <c r="E355354" i="1"/>
  <c r="E355355" i="1"/>
  <c r="E355356" i="1"/>
  <c r="E355357" i="1"/>
  <c r="E355358" i="1"/>
  <c r="E355359" i="1"/>
  <c r="E355360" i="1"/>
  <c r="E355361" i="1"/>
  <c r="E355362" i="1"/>
  <c r="E355363" i="1"/>
  <c r="E355364" i="1"/>
  <c r="E355365" i="1"/>
  <c r="E355366" i="1"/>
  <c r="E355367" i="1"/>
  <c r="E355368" i="1"/>
  <c r="E355369" i="1"/>
  <c r="E355370" i="1"/>
  <c r="E355371" i="1"/>
  <c r="E355372" i="1"/>
  <c r="E355373" i="1"/>
  <c r="E355374" i="1"/>
  <c r="E355375" i="1"/>
  <c r="E355376" i="1"/>
  <c r="E355377" i="1"/>
  <c r="E355378" i="1"/>
  <c r="E355379" i="1"/>
  <c r="E355380" i="1"/>
  <c r="E355381" i="1"/>
  <c r="E355382" i="1"/>
  <c r="E355383" i="1"/>
  <c r="E355384" i="1"/>
  <c r="E355385" i="1"/>
  <c r="E355386" i="1"/>
  <c r="E355387" i="1"/>
  <c r="E355388" i="1"/>
  <c r="E355389" i="1"/>
  <c r="E355390" i="1"/>
  <c r="E355391" i="1"/>
  <c r="E355392" i="1"/>
  <c r="E355393" i="1"/>
  <c r="E355394" i="1"/>
  <c r="E355395" i="1"/>
  <c r="E355396" i="1"/>
  <c r="E355397" i="1"/>
  <c r="E355398" i="1"/>
  <c r="E355399" i="1"/>
  <c r="E355400" i="1"/>
  <c r="E355401" i="1"/>
  <c r="E355402" i="1"/>
  <c r="E355403" i="1"/>
  <c r="E355404" i="1"/>
  <c r="E355405" i="1"/>
  <c r="E355406" i="1"/>
  <c r="E355407" i="1"/>
  <c r="E355408" i="1"/>
  <c r="E355409" i="1"/>
  <c r="E355410" i="1"/>
  <c r="E355411" i="1"/>
  <c r="E355412" i="1"/>
  <c r="E355413" i="1"/>
  <c r="E355414" i="1"/>
  <c r="E355415" i="1"/>
  <c r="E355416" i="1"/>
  <c r="E355417" i="1"/>
  <c r="E355418" i="1"/>
  <c r="E355419" i="1"/>
  <c r="E355420" i="1"/>
  <c r="E355421" i="1"/>
  <c r="E355422" i="1"/>
  <c r="E355423" i="1"/>
  <c r="E355424" i="1"/>
  <c r="E355425" i="1"/>
  <c r="E355426" i="1"/>
  <c r="E355427" i="1"/>
  <c r="E355428" i="1"/>
  <c r="E355429" i="1"/>
  <c r="E355430" i="1"/>
  <c r="E355431" i="1"/>
  <c r="E355432" i="1"/>
  <c r="E355433" i="1"/>
  <c r="E355434" i="1"/>
  <c r="E355435" i="1"/>
  <c r="E355436" i="1"/>
  <c r="E355437" i="1"/>
  <c r="E355438" i="1"/>
  <c r="E355439" i="1"/>
  <c r="E355440" i="1"/>
  <c r="E355441" i="1"/>
  <c r="E355442" i="1"/>
  <c r="E355443" i="1"/>
  <c r="E355444" i="1"/>
  <c r="E355445" i="1"/>
  <c r="E355446" i="1"/>
  <c r="E355447" i="1"/>
  <c r="E355448" i="1"/>
  <c r="E355449" i="1"/>
  <c r="E355450" i="1"/>
  <c r="E355451" i="1"/>
  <c r="E355452" i="1"/>
  <c r="E355453" i="1"/>
  <c r="E355454" i="1"/>
  <c r="E355455" i="1"/>
  <c r="E355456" i="1"/>
  <c r="E355457" i="1"/>
  <c r="E355458" i="1"/>
  <c r="E355459" i="1"/>
  <c r="E355460" i="1"/>
  <c r="E355461" i="1"/>
  <c r="E355462" i="1"/>
  <c r="E355463" i="1"/>
  <c r="E355464" i="1"/>
  <c r="E355465" i="1"/>
  <c r="E355466" i="1"/>
  <c r="E355467" i="1"/>
  <c r="E355468" i="1"/>
  <c r="E355469" i="1"/>
  <c r="E355470" i="1"/>
  <c r="E355471" i="1"/>
  <c r="E355472" i="1"/>
  <c r="E355473" i="1"/>
  <c r="E355474" i="1"/>
  <c r="E355475" i="1"/>
  <c r="E355476" i="1"/>
  <c r="E355477" i="1"/>
  <c r="E355478" i="1"/>
  <c r="E355479" i="1"/>
  <c r="E355480" i="1"/>
  <c r="E355481" i="1"/>
  <c r="E355482" i="1"/>
  <c r="E355483" i="1"/>
  <c r="E355484" i="1"/>
  <c r="E355485" i="1"/>
  <c r="E355486" i="1"/>
  <c r="E355487" i="1"/>
  <c r="E355488" i="1"/>
  <c r="E355489" i="1"/>
  <c r="E355490" i="1"/>
  <c r="E355491" i="1"/>
  <c r="E355492" i="1"/>
  <c r="E355493" i="1"/>
  <c r="E355494" i="1"/>
  <c r="E355495" i="1"/>
  <c r="E355496" i="1"/>
  <c r="E355497" i="1"/>
  <c r="E355498" i="1"/>
  <c r="E355499" i="1"/>
  <c r="E355500" i="1"/>
  <c r="E355501" i="1"/>
  <c r="E355502" i="1"/>
  <c r="E355503" i="1"/>
  <c r="E355504" i="1"/>
  <c r="E355505" i="1"/>
  <c r="E355506" i="1"/>
  <c r="E355507" i="1"/>
  <c r="E355508" i="1"/>
  <c r="E355509" i="1"/>
  <c r="E355510" i="1"/>
  <c r="E355511" i="1"/>
  <c r="E355512" i="1"/>
  <c r="E355513" i="1"/>
  <c r="E355514" i="1"/>
  <c r="E355515" i="1"/>
  <c r="E355516" i="1"/>
  <c r="E355517" i="1"/>
  <c r="E355518" i="1"/>
  <c r="E355519" i="1"/>
  <c r="E355520" i="1"/>
  <c r="E355521" i="1"/>
  <c r="E355522" i="1"/>
  <c r="E355523" i="1"/>
  <c r="E355524" i="1"/>
  <c r="E355525" i="1"/>
  <c r="E355526" i="1"/>
  <c r="E355527" i="1"/>
  <c r="E355528" i="1"/>
  <c r="E355529" i="1"/>
  <c r="E355530" i="1"/>
  <c r="E355531" i="1"/>
  <c r="E355532" i="1"/>
  <c r="E355533" i="1"/>
  <c r="E355534" i="1"/>
  <c r="E355535" i="1"/>
  <c r="E355536" i="1"/>
  <c r="E355537" i="1"/>
  <c r="E355538" i="1"/>
  <c r="E355539" i="1"/>
  <c r="E355540" i="1"/>
  <c r="E355541" i="1"/>
  <c r="E355542" i="1"/>
  <c r="E355543" i="1"/>
  <c r="E355544" i="1"/>
  <c r="E355545" i="1"/>
  <c r="E355546" i="1"/>
  <c r="E355547" i="1"/>
  <c r="E355548" i="1"/>
  <c r="E355549" i="1"/>
  <c r="E355550" i="1"/>
  <c r="E355551" i="1"/>
  <c r="E355552" i="1"/>
  <c r="E355553" i="1"/>
  <c r="E355554" i="1"/>
  <c r="E355555" i="1"/>
  <c r="E355556" i="1"/>
  <c r="E355557" i="1"/>
  <c r="E355558" i="1"/>
  <c r="E355559" i="1"/>
  <c r="E355560" i="1"/>
  <c r="E355561" i="1"/>
  <c r="E355562" i="1"/>
  <c r="E355563" i="1"/>
  <c r="E355564" i="1"/>
  <c r="E355565" i="1"/>
  <c r="E355566" i="1"/>
  <c r="E355567" i="1"/>
  <c r="E355568" i="1"/>
  <c r="E355569" i="1"/>
  <c r="E355570" i="1"/>
  <c r="E355571" i="1"/>
  <c r="E355572" i="1"/>
  <c r="E355573" i="1"/>
  <c r="E355574" i="1"/>
  <c r="E355575" i="1"/>
  <c r="E355576" i="1"/>
  <c r="E355577" i="1"/>
  <c r="E355578" i="1"/>
  <c r="E355579" i="1"/>
  <c r="E355580" i="1"/>
  <c r="E355581" i="1"/>
  <c r="E355582" i="1"/>
  <c r="E355583" i="1"/>
  <c r="E355584" i="1"/>
  <c r="E355585" i="1"/>
  <c r="E355586" i="1"/>
  <c r="E355587" i="1"/>
  <c r="E355588" i="1"/>
  <c r="E355589" i="1"/>
  <c r="E355590" i="1"/>
  <c r="E355591" i="1"/>
  <c r="E355592" i="1"/>
  <c r="E355593" i="1"/>
  <c r="E355594" i="1"/>
  <c r="E355595" i="1"/>
  <c r="E355596" i="1"/>
  <c r="E355597" i="1"/>
  <c r="E355598" i="1"/>
  <c r="E355599" i="1"/>
  <c r="E355600" i="1"/>
  <c r="E355601" i="1"/>
  <c r="E355602" i="1"/>
  <c r="E355603" i="1"/>
  <c r="E355604" i="1"/>
  <c r="E355605" i="1"/>
  <c r="E355606" i="1"/>
  <c r="E355607" i="1"/>
  <c r="E355608" i="1"/>
  <c r="E355609" i="1"/>
  <c r="E355610" i="1"/>
  <c r="E355611" i="1"/>
  <c r="E355612" i="1"/>
  <c r="E355613" i="1"/>
  <c r="E355614" i="1"/>
  <c r="E355615" i="1"/>
  <c r="E355616" i="1"/>
  <c r="E355617" i="1"/>
  <c r="E355618" i="1"/>
  <c r="E355619" i="1"/>
  <c r="E355620" i="1"/>
  <c r="E355621" i="1"/>
  <c r="E355622" i="1"/>
  <c r="E355623" i="1"/>
  <c r="E355624" i="1"/>
  <c r="E355625" i="1"/>
  <c r="E355626" i="1"/>
  <c r="E355627" i="1"/>
  <c r="E355628" i="1"/>
  <c r="E355629" i="1"/>
  <c r="E355630" i="1"/>
  <c r="E355631" i="1"/>
  <c r="E355632" i="1"/>
  <c r="E355633" i="1"/>
  <c r="E355634" i="1"/>
  <c r="E355635" i="1"/>
  <c r="E355636" i="1"/>
  <c r="E355637" i="1"/>
  <c r="E355638" i="1"/>
  <c r="E355639" i="1"/>
  <c r="E355640" i="1"/>
  <c r="E355641" i="1"/>
  <c r="E355642" i="1"/>
  <c r="E355643" i="1"/>
  <c r="E355644" i="1"/>
  <c r="E355645" i="1"/>
  <c r="E355646" i="1"/>
  <c r="E355647" i="1"/>
  <c r="E355648" i="1"/>
  <c r="E355649" i="1"/>
  <c r="E355650" i="1"/>
  <c r="E355651" i="1"/>
  <c r="E355652" i="1"/>
  <c r="E355653" i="1"/>
  <c r="E355654" i="1"/>
  <c r="E355655" i="1"/>
  <c r="E355656" i="1"/>
  <c r="E355657" i="1"/>
  <c r="E355658" i="1"/>
  <c r="E355659" i="1"/>
  <c r="E355660" i="1"/>
  <c r="E355661" i="1"/>
  <c r="E355662" i="1"/>
  <c r="E355663" i="1"/>
  <c r="E355664" i="1"/>
  <c r="E355665" i="1"/>
  <c r="E355666" i="1"/>
  <c r="E355667" i="1"/>
  <c r="E355668" i="1"/>
  <c r="E355669" i="1"/>
  <c r="E355670" i="1"/>
  <c r="E355671" i="1"/>
  <c r="E355672" i="1"/>
  <c r="E355673" i="1"/>
  <c r="E355674" i="1"/>
  <c r="E355675" i="1"/>
  <c r="E355676" i="1"/>
  <c r="E355677" i="1"/>
  <c r="E355678" i="1"/>
  <c r="E355679" i="1"/>
  <c r="E355680" i="1"/>
  <c r="E355681" i="1"/>
  <c r="E355682" i="1"/>
  <c r="E355683" i="1"/>
  <c r="E355684" i="1"/>
  <c r="E355685" i="1"/>
  <c r="E355686" i="1"/>
  <c r="E355687" i="1"/>
  <c r="E355688" i="1"/>
  <c r="E355689" i="1"/>
  <c r="E355690" i="1"/>
  <c r="E355691" i="1"/>
  <c r="E355692" i="1"/>
  <c r="E355693" i="1"/>
  <c r="E355694" i="1"/>
  <c r="E355695" i="1"/>
  <c r="E355696" i="1"/>
  <c r="E355697" i="1"/>
  <c r="E355698" i="1"/>
  <c r="E355699" i="1"/>
  <c r="E355700" i="1"/>
  <c r="E355701" i="1"/>
  <c r="E355702" i="1"/>
  <c r="E355703" i="1"/>
  <c r="E355704" i="1"/>
  <c r="E355705" i="1"/>
  <c r="E355706" i="1"/>
  <c r="E355707" i="1"/>
  <c r="E355708" i="1"/>
  <c r="E355709" i="1"/>
  <c r="E355710" i="1"/>
  <c r="E355711" i="1"/>
  <c r="E355712" i="1"/>
  <c r="E355713" i="1"/>
  <c r="E355714" i="1"/>
  <c r="E355715" i="1"/>
  <c r="E355716" i="1"/>
  <c r="E355717" i="1"/>
  <c r="E355718" i="1"/>
  <c r="E355719" i="1"/>
  <c r="E355720" i="1"/>
  <c r="E355721" i="1"/>
  <c r="E355722" i="1"/>
  <c r="E355723" i="1"/>
  <c r="E355724" i="1"/>
  <c r="E355725" i="1"/>
  <c r="E355726" i="1"/>
  <c r="E355727" i="1"/>
  <c r="E355728" i="1"/>
  <c r="E355729" i="1"/>
  <c r="E355730" i="1"/>
  <c r="E355731" i="1"/>
  <c r="E355732" i="1"/>
  <c r="E355733" i="1"/>
  <c r="E355734" i="1"/>
  <c r="E355735" i="1"/>
  <c r="E355736" i="1"/>
  <c r="E355737" i="1"/>
  <c r="E355738" i="1"/>
  <c r="E355739" i="1"/>
  <c r="E355740" i="1"/>
  <c r="E355741" i="1"/>
  <c r="E355742" i="1"/>
  <c r="E355743" i="1"/>
  <c r="E355744" i="1"/>
  <c r="E355745" i="1"/>
  <c r="E355746" i="1"/>
  <c r="E355747" i="1"/>
  <c r="E355748" i="1"/>
  <c r="E355749" i="1"/>
  <c r="E355750" i="1"/>
  <c r="E355751" i="1"/>
  <c r="E355752" i="1"/>
  <c r="E355753" i="1"/>
  <c r="E355754" i="1"/>
  <c r="E355755" i="1"/>
  <c r="E355756" i="1"/>
  <c r="E355757" i="1"/>
  <c r="E355758" i="1"/>
  <c r="E355759" i="1"/>
  <c r="E355760" i="1"/>
  <c r="E355761" i="1"/>
  <c r="E355762" i="1"/>
  <c r="E355763" i="1"/>
  <c r="E355764" i="1"/>
  <c r="E355765" i="1"/>
  <c r="E355766" i="1"/>
  <c r="E355767" i="1"/>
  <c r="E355768" i="1"/>
  <c r="E355769" i="1"/>
  <c r="E355770" i="1"/>
  <c r="E355771" i="1"/>
  <c r="E355772" i="1"/>
  <c r="E355773" i="1"/>
  <c r="E355774" i="1"/>
  <c r="E355775" i="1"/>
  <c r="E355776" i="1"/>
  <c r="E355777" i="1"/>
  <c r="E355778" i="1"/>
  <c r="E355779" i="1"/>
  <c r="E355780" i="1"/>
  <c r="E355781" i="1"/>
  <c r="E355782" i="1"/>
  <c r="E355783" i="1"/>
  <c r="E355784" i="1"/>
  <c r="E355785" i="1"/>
  <c r="E355786" i="1"/>
  <c r="E355787" i="1"/>
  <c r="E355788" i="1"/>
  <c r="E355789" i="1"/>
  <c r="E355790" i="1"/>
  <c r="E355791" i="1"/>
  <c r="E355792" i="1"/>
  <c r="E355793" i="1"/>
  <c r="E355794" i="1"/>
  <c r="E355795" i="1"/>
  <c r="E355796" i="1"/>
  <c r="E355797" i="1"/>
  <c r="E355798" i="1"/>
  <c r="E355799" i="1"/>
  <c r="E355800" i="1"/>
  <c r="E355801" i="1"/>
  <c r="E355802" i="1"/>
  <c r="E355803" i="1"/>
  <c r="E355804" i="1"/>
  <c r="E355805" i="1"/>
  <c r="E355806" i="1"/>
  <c r="E355807" i="1"/>
  <c r="E355808" i="1"/>
  <c r="E355809" i="1"/>
  <c r="E355810" i="1"/>
  <c r="E355811" i="1"/>
  <c r="E355812" i="1"/>
  <c r="E355813" i="1"/>
  <c r="E355814" i="1"/>
  <c r="E355815" i="1"/>
  <c r="E355816" i="1"/>
  <c r="E355817" i="1"/>
  <c r="E355818" i="1"/>
  <c r="E355819" i="1"/>
  <c r="E355820" i="1"/>
  <c r="E355821" i="1"/>
  <c r="E355822" i="1"/>
  <c r="E355823" i="1"/>
  <c r="E355824" i="1"/>
  <c r="E355825" i="1"/>
  <c r="E355826" i="1"/>
  <c r="E355827" i="1"/>
  <c r="E355828" i="1"/>
  <c r="E355829" i="1"/>
  <c r="E355830" i="1"/>
  <c r="E355831" i="1"/>
  <c r="E355832" i="1"/>
  <c r="E355833" i="1"/>
  <c r="E355834" i="1"/>
  <c r="E355835" i="1"/>
  <c r="E355836" i="1"/>
  <c r="E355837" i="1"/>
  <c r="E355838" i="1"/>
  <c r="E355839" i="1"/>
  <c r="E355840" i="1"/>
  <c r="E355841" i="1"/>
  <c r="E355842" i="1"/>
  <c r="E355843" i="1"/>
  <c r="E355844" i="1"/>
  <c r="E355845" i="1"/>
  <c r="E355846" i="1"/>
  <c r="E355847" i="1"/>
  <c r="E355848" i="1"/>
  <c r="E355849" i="1"/>
  <c r="E355850" i="1"/>
  <c r="E355851" i="1"/>
  <c r="E355852" i="1"/>
  <c r="E355853" i="1"/>
  <c r="E355854" i="1"/>
  <c r="E355855" i="1"/>
  <c r="E355856" i="1"/>
  <c r="E355857" i="1"/>
  <c r="E355858" i="1"/>
  <c r="E355859" i="1"/>
  <c r="E355860" i="1"/>
  <c r="E355861" i="1"/>
  <c r="E355862" i="1"/>
  <c r="E355863" i="1"/>
  <c r="E355864" i="1"/>
  <c r="E355865" i="1"/>
  <c r="E355866" i="1"/>
  <c r="E355867" i="1"/>
  <c r="E355868" i="1"/>
  <c r="E355869" i="1"/>
  <c r="E355870" i="1"/>
  <c r="E355871" i="1"/>
  <c r="E355872" i="1"/>
  <c r="E355873" i="1"/>
  <c r="E355874" i="1"/>
  <c r="E355875" i="1"/>
  <c r="E355876" i="1"/>
  <c r="E355877" i="1"/>
  <c r="E355878" i="1"/>
  <c r="E355879" i="1"/>
  <c r="E355880" i="1"/>
  <c r="E355881" i="1"/>
  <c r="E355882" i="1"/>
  <c r="E355883" i="1"/>
  <c r="E355884" i="1"/>
  <c r="E355885" i="1"/>
  <c r="E355886" i="1"/>
  <c r="E355887" i="1"/>
  <c r="E355888" i="1"/>
  <c r="E355889" i="1"/>
  <c r="E355890" i="1"/>
  <c r="E355891" i="1"/>
  <c r="E355892" i="1"/>
  <c r="E355893" i="1"/>
  <c r="E355894" i="1"/>
  <c r="E355895" i="1"/>
  <c r="E355896" i="1"/>
  <c r="E355897" i="1"/>
  <c r="E355898" i="1"/>
  <c r="E355899" i="1"/>
  <c r="E355900" i="1"/>
  <c r="E355901" i="1"/>
  <c r="E355902" i="1"/>
  <c r="E355903" i="1"/>
  <c r="E355904" i="1"/>
  <c r="E355905" i="1"/>
  <c r="E355906" i="1"/>
  <c r="E355907" i="1"/>
  <c r="E355908" i="1"/>
  <c r="E355909" i="1"/>
  <c r="E355910" i="1"/>
  <c r="E355911" i="1"/>
  <c r="E355912" i="1"/>
  <c r="E355913" i="1"/>
  <c r="E355914" i="1"/>
  <c r="E355915" i="1"/>
  <c r="E355916" i="1"/>
  <c r="E355917" i="1"/>
  <c r="E355918" i="1"/>
  <c r="E355919" i="1"/>
  <c r="E355920" i="1"/>
  <c r="E355921" i="1"/>
  <c r="E355922" i="1"/>
  <c r="E355923" i="1"/>
  <c r="E355924" i="1"/>
  <c r="E355925" i="1"/>
  <c r="E355926" i="1"/>
  <c r="E355927" i="1"/>
  <c r="E355928" i="1"/>
  <c r="E355929" i="1"/>
  <c r="E355930" i="1"/>
  <c r="E355931" i="1"/>
  <c r="E355932" i="1"/>
  <c r="E355933" i="1"/>
  <c r="E355934" i="1"/>
  <c r="E355935" i="1"/>
  <c r="E355936" i="1"/>
  <c r="E355937" i="1"/>
  <c r="E355938" i="1"/>
  <c r="E355939" i="1"/>
  <c r="E355940" i="1"/>
  <c r="E355941" i="1"/>
  <c r="E355942" i="1"/>
  <c r="E355943" i="1"/>
  <c r="E355944" i="1"/>
  <c r="E355945" i="1"/>
  <c r="E355946" i="1"/>
  <c r="E355947" i="1"/>
  <c r="E355948" i="1"/>
  <c r="E355949" i="1"/>
  <c r="E355950" i="1"/>
  <c r="E355951" i="1"/>
  <c r="E355952" i="1"/>
  <c r="E355953" i="1"/>
  <c r="E355954" i="1"/>
  <c r="E355955" i="1"/>
  <c r="E355956" i="1"/>
  <c r="E355957" i="1"/>
  <c r="E355958" i="1"/>
  <c r="E355959" i="1"/>
  <c r="E355960" i="1"/>
  <c r="E355961" i="1"/>
  <c r="E355962" i="1"/>
  <c r="E355963" i="1"/>
  <c r="E355964" i="1"/>
  <c r="E355965" i="1"/>
  <c r="E355966" i="1"/>
  <c r="E355967" i="1"/>
  <c r="E355968" i="1"/>
  <c r="E355969" i="1"/>
  <c r="E355970" i="1"/>
  <c r="E355971" i="1"/>
  <c r="E355972" i="1"/>
  <c r="E355973" i="1"/>
  <c r="E355974" i="1"/>
  <c r="E355975" i="1"/>
  <c r="E355976" i="1"/>
  <c r="E355977" i="1"/>
  <c r="E355978" i="1"/>
  <c r="E355979" i="1"/>
  <c r="E355980" i="1"/>
  <c r="E355981" i="1"/>
  <c r="E355982" i="1"/>
  <c r="E355983" i="1"/>
  <c r="E355984" i="1"/>
  <c r="E355985" i="1"/>
  <c r="E355986" i="1"/>
  <c r="E355987" i="1"/>
  <c r="E355988" i="1"/>
  <c r="E355989" i="1"/>
  <c r="E355990" i="1"/>
  <c r="E355991" i="1"/>
  <c r="E355992" i="1"/>
  <c r="E355993" i="1"/>
  <c r="E355994" i="1"/>
  <c r="E355995" i="1"/>
  <c r="E355996" i="1"/>
  <c r="E355997" i="1"/>
  <c r="E355998" i="1"/>
  <c r="E355999" i="1"/>
  <c r="E356000" i="1"/>
  <c r="E356001" i="1"/>
  <c r="E356002" i="1"/>
  <c r="E356003" i="1"/>
  <c r="E356004" i="1"/>
  <c r="E356005" i="1"/>
  <c r="E356006" i="1"/>
  <c r="E356007" i="1"/>
  <c r="E356008" i="1"/>
  <c r="E356009" i="1"/>
  <c r="E356010" i="1"/>
  <c r="E356011" i="1"/>
  <c r="E356012" i="1"/>
  <c r="E356013" i="1"/>
  <c r="E356014" i="1"/>
  <c r="E356015" i="1"/>
  <c r="E356016" i="1"/>
  <c r="E356017" i="1"/>
  <c r="E356018" i="1"/>
  <c r="E356019" i="1"/>
  <c r="E356020" i="1"/>
  <c r="E356021" i="1"/>
  <c r="E356022" i="1"/>
  <c r="E356023" i="1"/>
  <c r="E356024" i="1"/>
  <c r="E356025" i="1"/>
  <c r="E356026" i="1"/>
  <c r="E356027" i="1"/>
  <c r="E356028" i="1"/>
  <c r="E356029" i="1"/>
  <c r="E356030" i="1"/>
  <c r="E356031" i="1"/>
  <c r="E356032" i="1"/>
  <c r="E356033" i="1"/>
  <c r="E356034" i="1"/>
  <c r="E356035" i="1"/>
  <c r="E356036" i="1"/>
  <c r="E356037" i="1"/>
  <c r="E356038" i="1"/>
  <c r="E356039" i="1"/>
  <c r="E356040" i="1"/>
  <c r="E356041" i="1"/>
  <c r="E356042" i="1"/>
  <c r="E356043" i="1"/>
  <c r="E356044" i="1"/>
  <c r="E356045" i="1"/>
  <c r="E356046" i="1"/>
  <c r="E356047" i="1"/>
  <c r="E356048" i="1"/>
  <c r="E356049" i="1"/>
  <c r="E356050" i="1"/>
  <c r="E356051" i="1"/>
  <c r="E356052" i="1"/>
  <c r="E356053" i="1"/>
  <c r="E356054" i="1"/>
  <c r="E356055" i="1"/>
  <c r="E356056" i="1"/>
  <c r="E356057" i="1"/>
  <c r="E356058" i="1"/>
  <c r="E356059" i="1"/>
  <c r="E356060" i="1"/>
  <c r="E356061" i="1"/>
  <c r="E356062" i="1"/>
  <c r="E356063" i="1"/>
  <c r="E356064" i="1"/>
  <c r="E356065" i="1"/>
  <c r="E356066" i="1"/>
  <c r="E356067" i="1"/>
  <c r="E356068" i="1"/>
  <c r="E356069" i="1"/>
  <c r="E356070" i="1"/>
  <c r="E356071" i="1"/>
  <c r="E356072" i="1"/>
  <c r="E356073" i="1"/>
  <c r="E356074" i="1"/>
  <c r="E356075" i="1"/>
  <c r="E356076" i="1"/>
  <c r="E356077" i="1"/>
  <c r="E356078" i="1"/>
  <c r="E356079" i="1"/>
  <c r="E356080" i="1"/>
  <c r="E356081" i="1"/>
  <c r="E356082" i="1"/>
  <c r="E356083" i="1"/>
  <c r="E356084" i="1"/>
  <c r="E356085" i="1"/>
  <c r="E356086" i="1"/>
  <c r="E356087" i="1"/>
  <c r="E356088" i="1"/>
  <c r="E356089" i="1"/>
  <c r="E356090" i="1"/>
  <c r="E356091" i="1"/>
  <c r="E356092" i="1"/>
  <c r="E356093" i="1"/>
  <c r="E356094" i="1"/>
  <c r="E356095" i="1"/>
  <c r="E356096" i="1"/>
  <c r="E356097" i="1"/>
  <c r="E356098" i="1"/>
  <c r="E356099" i="1"/>
  <c r="E356100" i="1"/>
  <c r="E356101" i="1"/>
  <c r="E356102" i="1"/>
  <c r="E356103" i="1"/>
  <c r="E356104" i="1"/>
  <c r="E356105" i="1"/>
  <c r="E356106" i="1"/>
  <c r="E356107" i="1"/>
  <c r="E356108" i="1"/>
  <c r="E356109" i="1"/>
  <c r="E356110" i="1"/>
  <c r="E356111" i="1"/>
  <c r="E356112" i="1"/>
  <c r="E356113" i="1"/>
  <c r="E356114" i="1"/>
  <c r="E356115" i="1"/>
  <c r="E356116" i="1"/>
  <c r="E356117" i="1"/>
  <c r="E356118" i="1"/>
  <c r="E356119" i="1"/>
  <c r="E356120" i="1"/>
  <c r="E356121" i="1"/>
  <c r="E356122" i="1"/>
  <c r="E356123" i="1"/>
  <c r="E356124" i="1"/>
  <c r="E356125" i="1"/>
  <c r="E356126" i="1"/>
  <c r="E356127" i="1"/>
  <c r="E356128" i="1"/>
  <c r="E356129" i="1"/>
  <c r="E356130" i="1"/>
  <c r="E356131" i="1"/>
  <c r="E356132" i="1"/>
  <c r="E356133" i="1"/>
  <c r="E356134" i="1"/>
  <c r="E356135" i="1"/>
  <c r="E356136" i="1"/>
  <c r="E356137" i="1"/>
  <c r="E356138" i="1"/>
  <c r="E356139" i="1"/>
  <c r="E356140" i="1"/>
  <c r="E356141" i="1"/>
  <c r="E356142" i="1"/>
  <c r="E356143" i="1"/>
  <c r="E356144" i="1"/>
  <c r="E356145" i="1"/>
  <c r="E356146" i="1"/>
  <c r="E356147" i="1"/>
  <c r="E356148" i="1"/>
  <c r="E356149" i="1"/>
  <c r="E356150" i="1"/>
  <c r="E356151" i="1"/>
  <c r="E356152" i="1"/>
  <c r="E356153" i="1"/>
  <c r="E356154" i="1"/>
  <c r="E356155" i="1"/>
  <c r="E356156" i="1"/>
  <c r="E356157" i="1"/>
  <c r="E356158" i="1"/>
  <c r="E356159" i="1"/>
  <c r="E356160" i="1"/>
  <c r="E356161" i="1"/>
  <c r="E356162" i="1"/>
  <c r="E356163" i="1"/>
  <c r="E356164" i="1"/>
  <c r="E356165" i="1"/>
  <c r="E356166" i="1"/>
  <c r="E356167" i="1"/>
  <c r="E356168" i="1"/>
  <c r="E356169" i="1"/>
  <c r="E356170" i="1"/>
  <c r="E356171" i="1"/>
  <c r="E356172" i="1"/>
  <c r="E356173" i="1"/>
  <c r="E356174" i="1"/>
  <c r="E356175" i="1"/>
  <c r="E356176" i="1"/>
  <c r="E356177" i="1"/>
  <c r="E356178" i="1"/>
  <c r="E356179" i="1"/>
  <c r="E356180" i="1"/>
  <c r="E356181" i="1"/>
  <c r="E356182" i="1"/>
  <c r="E356183" i="1"/>
  <c r="E356184" i="1"/>
  <c r="E356185" i="1"/>
  <c r="E356186" i="1"/>
  <c r="E356187" i="1"/>
  <c r="E356188" i="1"/>
  <c r="E356189" i="1"/>
  <c r="E356190" i="1"/>
  <c r="E356191" i="1"/>
  <c r="E356192" i="1"/>
  <c r="E356193" i="1"/>
  <c r="E356194" i="1"/>
  <c r="E356195" i="1"/>
  <c r="E356196" i="1"/>
  <c r="E356197" i="1"/>
  <c r="E356198" i="1"/>
  <c r="E356199" i="1"/>
  <c r="E356200" i="1"/>
  <c r="E356201" i="1"/>
  <c r="E356202" i="1"/>
  <c r="E356203" i="1"/>
  <c r="E356204" i="1"/>
  <c r="E356205" i="1"/>
  <c r="E356206" i="1"/>
  <c r="E356207" i="1"/>
  <c r="E356208" i="1"/>
  <c r="E356209" i="1"/>
  <c r="E356210" i="1"/>
  <c r="E356211" i="1"/>
  <c r="E356212" i="1"/>
  <c r="E356213" i="1"/>
  <c r="E356214" i="1"/>
  <c r="E356215" i="1"/>
  <c r="E356216" i="1"/>
  <c r="E356217" i="1"/>
  <c r="E356218" i="1"/>
  <c r="E356219" i="1"/>
  <c r="E356220" i="1"/>
  <c r="E356221" i="1"/>
  <c r="E356222" i="1"/>
  <c r="E356223" i="1"/>
  <c r="E356224" i="1"/>
  <c r="E356225" i="1"/>
  <c r="E356226" i="1"/>
  <c r="E356227" i="1"/>
  <c r="E356228" i="1"/>
  <c r="E356229" i="1"/>
  <c r="E356230" i="1"/>
  <c r="E356231" i="1"/>
  <c r="E356232" i="1"/>
  <c r="E356233" i="1"/>
  <c r="E356234" i="1"/>
  <c r="E356235" i="1"/>
  <c r="E356236" i="1"/>
  <c r="E356237" i="1"/>
  <c r="E356238" i="1"/>
  <c r="E356239" i="1"/>
  <c r="E356240" i="1"/>
  <c r="E356241" i="1"/>
  <c r="E356242" i="1"/>
  <c r="E356243" i="1"/>
  <c r="E356244" i="1"/>
  <c r="E356245" i="1"/>
  <c r="E356246" i="1"/>
  <c r="E356247" i="1"/>
  <c r="E356248" i="1"/>
  <c r="E356249" i="1"/>
  <c r="E356250" i="1"/>
  <c r="E356251" i="1"/>
  <c r="E356252" i="1"/>
  <c r="E356253" i="1"/>
  <c r="E356254" i="1"/>
  <c r="E356255" i="1"/>
  <c r="E356256" i="1"/>
  <c r="E356257" i="1"/>
  <c r="E356258" i="1"/>
  <c r="E356259" i="1"/>
  <c r="E356260" i="1"/>
  <c r="E356261" i="1"/>
  <c r="E356262" i="1"/>
  <c r="E356263" i="1"/>
  <c r="E356264" i="1"/>
  <c r="E356265" i="1"/>
  <c r="E356266" i="1"/>
  <c r="E356267" i="1"/>
  <c r="E356268" i="1"/>
  <c r="E356269" i="1"/>
  <c r="E356270" i="1"/>
  <c r="E356271" i="1"/>
  <c r="E356272" i="1"/>
  <c r="E356273" i="1"/>
  <c r="E356274" i="1"/>
  <c r="E356275" i="1"/>
  <c r="E356276" i="1"/>
  <c r="E356277" i="1"/>
  <c r="E356278" i="1"/>
  <c r="E356279" i="1"/>
  <c r="E356280" i="1"/>
  <c r="E356281" i="1"/>
  <c r="E356282" i="1"/>
  <c r="E356283" i="1"/>
  <c r="E356284" i="1"/>
  <c r="E356285" i="1"/>
  <c r="E356286" i="1"/>
  <c r="E356287" i="1"/>
  <c r="E356288" i="1"/>
  <c r="E356289" i="1"/>
  <c r="E356290" i="1"/>
  <c r="E356291" i="1"/>
  <c r="E356292" i="1"/>
  <c r="E356293" i="1"/>
  <c r="E356294" i="1"/>
  <c r="E356295" i="1"/>
  <c r="E356296" i="1"/>
  <c r="E356297" i="1"/>
  <c r="E356298" i="1"/>
  <c r="E356299" i="1"/>
  <c r="E356300" i="1"/>
  <c r="E356301" i="1"/>
  <c r="E356302" i="1"/>
  <c r="E356303" i="1"/>
  <c r="E356304" i="1"/>
  <c r="E356305" i="1"/>
  <c r="E356306" i="1"/>
  <c r="E356307" i="1"/>
  <c r="E356308" i="1"/>
  <c r="E356309" i="1"/>
  <c r="E356310" i="1"/>
  <c r="E356311" i="1"/>
  <c r="E356312" i="1"/>
  <c r="E356313" i="1"/>
  <c r="E356314" i="1"/>
  <c r="E356315" i="1"/>
  <c r="E356316" i="1"/>
  <c r="E356317" i="1"/>
  <c r="E356318" i="1"/>
  <c r="E356319" i="1"/>
  <c r="E356320" i="1"/>
  <c r="E356321" i="1"/>
  <c r="E356322" i="1"/>
  <c r="E356323" i="1"/>
  <c r="E356324" i="1"/>
  <c r="E356325" i="1"/>
  <c r="E356326" i="1"/>
  <c r="E356327" i="1"/>
  <c r="E356328" i="1"/>
  <c r="E356329" i="1"/>
  <c r="E356330" i="1"/>
  <c r="E356331" i="1"/>
  <c r="E356332" i="1"/>
  <c r="E356333" i="1"/>
  <c r="E356334" i="1"/>
  <c r="E356335" i="1"/>
  <c r="E356336" i="1"/>
  <c r="E356337" i="1"/>
  <c r="E356338" i="1"/>
  <c r="E356339" i="1"/>
  <c r="E356340" i="1"/>
  <c r="E356341" i="1"/>
  <c r="E356342" i="1"/>
  <c r="E356343" i="1"/>
  <c r="E356344" i="1"/>
  <c r="E356345" i="1"/>
  <c r="E356346" i="1"/>
  <c r="E356347" i="1"/>
  <c r="E356348" i="1"/>
  <c r="E356349" i="1"/>
  <c r="E356350" i="1"/>
  <c r="E356351" i="1"/>
  <c r="E356352" i="1"/>
  <c r="E356353" i="1"/>
  <c r="E356354" i="1"/>
  <c r="E356355" i="1"/>
  <c r="E356356" i="1"/>
  <c r="E356357" i="1"/>
  <c r="E356358" i="1"/>
  <c r="E356359" i="1"/>
  <c r="E356360" i="1"/>
  <c r="E356361" i="1"/>
  <c r="E356362" i="1"/>
  <c r="E356363" i="1"/>
  <c r="E356364" i="1"/>
  <c r="E356365" i="1"/>
  <c r="E356366" i="1"/>
  <c r="E356367" i="1"/>
  <c r="E356368" i="1"/>
  <c r="E356369" i="1"/>
  <c r="E356370" i="1"/>
  <c r="E356371" i="1"/>
  <c r="E356372" i="1"/>
  <c r="E356373" i="1"/>
  <c r="E356374" i="1"/>
  <c r="E356375" i="1"/>
  <c r="E356376" i="1"/>
  <c r="E356377" i="1"/>
  <c r="E356378" i="1"/>
  <c r="E356379" i="1"/>
  <c r="E356380" i="1"/>
  <c r="E356381" i="1"/>
  <c r="E356382" i="1"/>
  <c r="E356383" i="1"/>
  <c r="E356384" i="1"/>
  <c r="E356385" i="1"/>
  <c r="E356386" i="1"/>
  <c r="E356387" i="1"/>
  <c r="E356388" i="1"/>
  <c r="E356389" i="1"/>
  <c r="E356390" i="1"/>
  <c r="E356391" i="1"/>
  <c r="E356392" i="1"/>
  <c r="E356393" i="1"/>
  <c r="E356394" i="1"/>
  <c r="E356395" i="1"/>
  <c r="E356396" i="1"/>
  <c r="E356397" i="1"/>
  <c r="E356398" i="1"/>
  <c r="E356399" i="1"/>
  <c r="E356400" i="1"/>
  <c r="E356401" i="1"/>
  <c r="E356402" i="1"/>
  <c r="E356403" i="1"/>
  <c r="E356404" i="1"/>
  <c r="E356405" i="1"/>
  <c r="E356406" i="1"/>
  <c r="E356407" i="1"/>
  <c r="E356408" i="1"/>
  <c r="E356409" i="1"/>
  <c r="E356410" i="1"/>
  <c r="E356411" i="1"/>
  <c r="E356412" i="1"/>
  <c r="E356413" i="1"/>
  <c r="E356414" i="1"/>
  <c r="E356415" i="1"/>
  <c r="E356416" i="1"/>
  <c r="E356417" i="1"/>
  <c r="E356418" i="1"/>
  <c r="E356419" i="1"/>
  <c r="E356420" i="1"/>
  <c r="E356421" i="1"/>
  <c r="E356422" i="1"/>
  <c r="E356423" i="1"/>
  <c r="E356424" i="1"/>
  <c r="E356425" i="1"/>
  <c r="E356426" i="1"/>
  <c r="E356427" i="1"/>
  <c r="E356428" i="1"/>
  <c r="E356429" i="1"/>
  <c r="E356430" i="1"/>
  <c r="E356431" i="1"/>
  <c r="E356432" i="1"/>
  <c r="E356433" i="1"/>
  <c r="E356434" i="1"/>
  <c r="E356435" i="1"/>
  <c r="E356436" i="1"/>
  <c r="E356437" i="1"/>
  <c r="E356438" i="1"/>
  <c r="E356439" i="1"/>
  <c r="E356440" i="1"/>
  <c r="E356441" i="1"/>
  <c r="E356442" i="1"/>
  <c r="E356443" i="1"/>
  <c r="E356444" i="1"/>
  <c r="E356445" i="1"/>
  <c r="E356446" i="1"/>
  <c r="E356447" i="1"/>
  <c r="E356448" i="1"/>
  <c r="E356449" i="1"/>
  <c r="E356450" i="1"/>
  <c r="E356451" i="1"/>
  <c r="E356452" i="1"/>
  <c r="E356453" i="1"/>
  <c r="E356454" i="1"/>
  <c r="E356455" i="1"/>
  <c r="E356456" i="1"/>
  <c r="E356457" i="1"/>
  <c r="E356458" i="1"/>
  <c r="E356459" i="1"/>
  <c r="E356460" i="1"/>
  <c r="E356461" i="1"/>
  <c r="E356462" i="1"/>
  <c r="E356463" i="1"/>
  <c r="E356464" i="1"/>
  <c r="E356465" i="1"/>
  <c r="E356466" i="1"/>
  <c r="E356467" i="1"/>
  <c r="E356468" i="1"/>
  <c r="E356469" i="1"/>
  <c r="E356470" i="1"/>
  <c r="E356471" i="1"/>
  <c r="E356472" i="1"/>
  <c r="E356473" i="1"/>
  <c r="E356474" i="1"/>
  <c r="E356475" i="1"/>
  <c r="E356476" i="1"/>
  <c r="E356477" i="1"/>
  <c r="E356478" i="1"/>
  <c r="E356479" i="1"/>
  <c r="E356480" i="1"/>
  <c r="E356481" i="1"/>
  <c r="E356482" i="1"/>
  <c r="E356483" i="1"/>
  <c r="E356484" i="1"/>
  <c r="E356485" i="1"/>
  <c r="E356486" i="1"/>
  <c r="E356487" i="1"/>
  <c r="E356488" i="1"/>
  <c r="E356489" i="1"/>
  <c r="E356490" i="1"/>
  <c r="E356491" i="1"/>
  <c r="E356492" i="1"/>
  <c r="E356493" i="1"/>
  <c r="E356494" i="1"/>
  <c r="E356495" i="1"/>
  <c r="E356496" i="1"/>
  <c r="E356497" i="1"/>
  <c r="E356498" i="1"/>
  <c r="E356499" i="1"/>
  <c r="E356500" i="1"/>
  <c r="E356501" i="1"/>
  <c r="E356502" i="1"/>
  <c r="E356503" i="1"/>
  <c r="E356504" i="1"/>
  <c r="E356505" i="1"/>
  <c r="E356506" i="1"/>
  <c r="E356507" i="1"/>
  <c r="E356508" i="1"/>
  <c r="E356509" i="1"/>
  <c r="E356510" i="1"/>
  <c r="E356511" i="1"/>
  <c r="E356512" i="1"/>
  <c r="E356513" i="1"/>
  <c r="E356514" i="1"/>
  <c r="E356515" i="1"/>
  <c r="E356516" i="1"/>
  <c r="E356517" i="1"/>
  <c r="E356518" i="1"/>
  <c r="E356519" i="1"/>
  <c r="E356520" i="1"/>
  <c r="E356521" i="1"/>
  <c r="E356522" i="1"/>
  <c r="E356523" i="1"/>
  <c r="E356524" i="1"/>
  <c r="E356525" i="1"/>
  <c r="E356526" i="1"/>
  <c r="E356527" i="1"/>
  <c r="E356528" i="1"/>
  <c r="E356529" i="1"/>
  <c r="E356530" i="1"/>
  <c r="E356531" i="1"/>
  <c r="E356532" i="1"/>
  <c r="E356533" i="1"/>
  <c r="E356534" i="1"/>
  <c r="E356535" i="1"/>
  <c r="E356536" i="1"/>
  <c r="E356537" i="1"/>
  <c r="E356538" i="1"/>
  <c r="E356539" i="1"/>
  <c r="E356540" i="1"/>
  <c r="E356541" i="1"/>
  <c r="E356542" i="1"/>
  <c r="E356543" i="1"/>
  <c r="E356544" i="1"/>
  <c r="E356545" i="1"/>
  <c r="E356546" i="1"/>
  <c r="E356547" i="1"/>
  <c r="E356548" i="1"/>
  <c r="E356549" i="1"/>
  <c r="E356550" i="1"/>
  <c r="E356551" i="1"/>
  <c r="E356552" i="1"/>
  <c r="E356553" i="1"/>
  <c r="E356554" i="1"/>
  <c r="E356555" i="1"/>
  <c r="E356556" i="1"/>
  <c r="E356557" i="1"/>
  <c r="E356558" i="1"/>
  <c r="E356559" i="1"/>
  <c r="E356560" i="1"/>
  <c r="E356561" i="1"/>
  <c r="E356562" i="1"/>
  <c r="E356563" i="1"/>
  <c r="E356564" i="1"/>
  <c r="E356565" i="1"/>
  <c r="E356566" i="1"/>
  <c r="E356567" i="1"/>
  <c r="E356568" i="1"/>
  <c r="E356569" i="1"/>
  <c r="E356570" i="1"/>
  <c r="E356571" i="1"/>
  <c r="E356572" i="1"/>
  <c r="E356573" i="1"/>
  <c r="E356574" i="1"/>
  <c r="E356575" i="1"/>
  <c r="E356576" i="1"/>
  <c r="E356577" i="1"/>
  <c r="E356578" i="1"/>
  <c r="E356579" i="1"/>
  <c r="E356580" i="1"/>
  <c r="E356581" i="1"/>
  <c r="E356582" i="1"/>
  <c r="E356583" i="1"/>
  <c r="E356584" i="1"/>
  <c r="E356585" i="1"/>
  <c r="E356586" i="1"/>
  <c r="E356587" i="1"/>
  <c r="E356588" i="1"/>
  <c r="E356589" i="1"/>
  <c r="E356590" i="1"/>
  <c r="E356591" i="1"/>
  <c r="E356592" i="1"/>
  <c r="E356593" i="1"/>
  <c r="E356594" i="1"/>
  <c r="E356595" i="1"/>
  <c r="E356596" i="1"/>
  <c r="E356597" i="1"/>
  <c r="E356598" i="1"/>
  <c r="E356599" i="1"/>
  <c r="E356600" i="1"/>
  <c r="E356601" i="1"/>
  <c r="E356602" i="1"/>
  <c r="E356603" i="1"/>
  <c r="E356604" i="1"/>
  <c r="E356605" i="1"/>
  <c r="E356606" i="1"/>
  <c r="E356607" i="1"/>
  <c r="E356608" i="1"/>
  <c r="E356609" i="1"/>
  <c r="E356610" i="1"/>
  <c r="E356611" i="1"/>
  <c r="E356612" i="1"/>
  <c r="E356613" i="1"/>
  <c r="E356614" i="1"/>
  <c r="E356615" i="1"/>
  <c r="E356616" i="1"/>
  <c r="E356617" i="1"/>
  <c r="E356618" i="1"/>
  <c r="E356619" i="1"/>
  <c r="E356620" i="1"/>
  <c r="E356621" i="1"/>
  <c r="E356622" i="1"/>
  <c r="E356623" i="1"/>
  <c r="E356624" i="1"/>
  <c r="E356625" i="1"/>
  <c r="E356626" i="1"/>
  <c r="E356627" i="1"/>
  <c r="E356628" i="1"/>
  <c r="E356629" i="1"/>
  <c r="E356630" i="1"/>
  <c r="E356631" i="1"/>
  <c r="E356632" i="1"/>
  <c r="E356633" i="1"/>
  <c r="E356634" i="1"/>
  <c r="E356635" i="1"/>
  <c r="E356636" i="1"/>
  <c r="E356637" i="1"/>
  <c r="E356638" i="1"/>
  <c r="E356639" i="1"/>
  <c r="E356640" i="1"/>
  <c r="E356641" i="1"/>
  <c r="E356642" i="1"/>
  <c r="E356643" i="1"/>
  <c r="E356644" i="1"/>
  <c r="E356645" i="1"/>
  <c r="E356646" i="1"/>
  <c r="E356647" i="1"/>
  <c r="E356648" i="1"/>
  <c r="E356649" i="1"/>
  <c r="E356650" i="1"/>
  <c r="E356651" i="1"/>
  <c r="E356652" i="1"/>
  <c r="E356653" i="1"/>
  <c r="E356654" i="1"/>
  <c r="E356655" i="1"/>
  <c r="E356656" i="1"/>
  <c r="E356657" i="1"/>
  <c r="E356658" i="1"/>
  <c r="E356659" i="1"/>
  <c r="E356660" i="1"/>
  <c r="E356661" i="1"/>
  <c r="E356662" i="1"/>
  <c r="E356663" i="1"/>
  <c r="E356664" i="1"/>
  <c r="E356665" i="1"/>
  <c r="E356666" i="1"/>
  <c r="E356667" i="1"/>
  <c r="E356668" i="1"/>
  <c r="E356669" i="1"/>
  <c r="E356670" i="1"/>
  <c r="E356671" i="1"/>
  <c r="E356672" i="1"/>
  <c r="E356673" i="1"/>
  <c r="E356674" i="1"/>
  <c r="E356675" i="1"/>
  <c r="E356676" i="1"/>
  <c r="E356677" i="1"/>
  <c r="E356678" i="1"/>
  <c r="E356679" i="1"/>
  <c r="E356680" i="1"/>
  <c r="E356681" i="1"/>
  <c r="E356682" i="1"/>
  <c r="E356683" i="1"/>
  <c r="E356684" i="1"/>
  <c r="E356685" i="1"/>
  <c r="E356686" i="1"/>
  <c r="E356687" i="1"/>
  <c r="E356688" i="1"/>
  <c r="E356689" i="1"/>
  <c r="E356690" i="1"/>
  <c r="E356691" i="1"/>
  <c r="E356692" i="1"/>
  <c r="E356693" i="1"/>
  <c r="E356694" i="1"/>
  <c r="E356695" i="1"/>
  <c r="E356696" i="1"/>
  <c r="E356697" i="1"/>
  <c r="E356698" i="1"/>
  <c r="E356699" i="1"/>
  <c r="E356700" i="1"/>
  <c r="E356701" i="1"/>
  <c r="E356702" i="1"/>
  <c r="E356703" i="1"/>
  <c r="E356704" i="1"/>
  <c r="E356705" i="1"/>
  <c r="E356706" i="1"/>
  <c r="E356707" i="1"/>
  <c r="E356708" i="1"/>
  <c r="E356709" i="1"/>
  <c r="E356710" i="1"/>
  <c r="E356711" i="1"/>
  <c r="E356712" i="1"/>
  <c r="E356713" i="1"/>
  <c r="E356714" i="1"/>
  <c r="E356715" i="1"/>
  <c r="E356716" i="1"/>
  <c r="E356717" i="1"/>
  <c r="E356718" i="1"/>
  <c r="E356719" i="1"/>
  <c r="E356720" i="1"/>
  <c r="E356721" i="1"/>
  <c r="E356722" i="1"/>
  <c r="E356723" i="1"/>
  <c r="E356724" i="1"/>
  <c r="E356725" i="1"/>
  <c r="E356726" i="1"/>
  <c r="E356727" i="1"/>
  <c r="E356728" i="1"/>
  <c r="E356729" i="1"/>
  <c r="E356730" i="1"/>
  <c r="E356731" i="1"/>
  <c r="E356732" i="1"/>
  <c r="E356733" i="1"/>
  <c r="E356734" i="1"/>
  <c r="E356735" i="1"/>
  <c r="E356736" i="1"/>
  <c r="E356737" i="1"/>
  <c r="E356738" i="1"/>
  <c r="E356739" i="1"/>
  <c r="E356740" i="1"/>
  <c r="E356741" i="1"/>
  <c r="E356742" i="1"/>
  <c r="E356743" i="1"/>
  <c r="E356744" i="1"/>
  <c r="E356745" i="1"/>
  <c r="E356746" i="1"/>
  <c r="E356747" i="1"/>
  <c r="E356748" i="1"/>
  <c r="E356749" i="1"/>
  <c r="E356750" i="1"/>
  <c r="E356751" i="1"/>
  <c r="E356752" i="1"/>
  <c r="E356753" i="1"/>
  <c r="E356754" i="1"/>
  <c r="E356755" i="1"/>
  <c r="E356756" i="1"/>
  <c r="E356757" i="1"/>
  <c r="E356758" i="1"/>
  <c r="E356759" i="1"/>
  <c r="E356760" i="1"/>
  <c r="E356761" i="1"/>
  <c r="E356762" i="1"/>
  <c r="E356763" i="1"/>
  <c r="E356764" i="1"/>
  <c r="E356765" i="1"/>
  <c r="E356766" i="1"/>
  <c r="E356767" i="1"/>
  <c r="E356768" i="1"/>
  <c r="E356769" i="1"/>
  <c r="E356770" i="1"/>
  <c r="E356771" i="1"/>
  <c r="E356772" i="1"/>
  <c r="E356773" i="1"/>
  <c r="E356774" i="1"/>
  <c r="E356775" i="1"/>
  <c r="E356776" i="1"/>
  <c r="E356777" i="1"/>
  <c r="E356778" i="1"/>
  <c r="E356779" i="1"/>
  <c r="E356780" i="1"/>
  <c r="E356781" i="1"/>
  <c r="E356782" i="1"/>
  <c r="E356783" i="1"/>
  <c r="E356784" i="1"/>
  <c r="E356785" i="1"/>
  <c r="E356786" i="1"/>
  <c r="E356787" i="1"/>
  <c r="E356788" i="1"/>
  <c r="E356789" i="1"/>
  <c r="E356790" i="1"/>
  <c r="E356791" i="1"/>
  <c r="E356792" i="1"/>
  <c r="E356793" i="1"/>
  <c r="E356794" i="1"/>
  <c r="E356795" i="1"/>
  <c r="E356796" i="1"/>
  <c r="E356797" i="1"/>
  <c r="E356798" i="1"/>
  <c r="E356799" i="1"/>
  <c r="E356800" i="1"/>
  <c r="E356801" i="1"/>
  <c r="E356802" i="1"/>
  <c r="E356803" i="1"/>
  <c r="E356804" i="1"/>
  <c r="E356805" i="1"/>
  <c r="E356806" i="1"/>
  <c r="E356807" i="1"/>
  <c r="E356808" i="1"/>
  <c r="E356809" i="1"/>
  <c r="E356810" i="1"/>
  <c r="E356811" i="1"/>
  <c r="E356812" i="1"/>
  <c r="E356813" i="1"/>
  <c r="E356814" i="1"/>
  <c r="E356815" i="1"/>
  <c r="E356816" i="1"/>
  <c r="E356817" i="1"/>
  <c r="E356818" i="1"/>
  <c r="E356819" i="1"/>
  <c r="E356820" i="1"/>
  <c r="E356821" i="1"/>
  <c r="E356822" i="1"/>
  <c r="E356823" i="1"/>
  <c r="E356824" i="1"/>
  <c r="E356825" i="1"/>
  <c r="E356826" i="1"/>
  <c r="E356827" i="1"/>
  <c r="E356828" i="1"/>
  <c r="E356829" i="1"/>
  <c r="E356830" i="1"/>
  <c r="E356831" i="1"/>
  <c r="E356832" i="1"/>
  <c r="E356833" i="1"/>
  <c r="E356834" i="1"/>
  <c r="E356835" i="1"/>
  <c r="E356836" i="1"/>
  <c r="E356837" i="1"/>
  <c r="E356838" i="1"/>
  <c r="E356839" i="1"/>
  <c r="E356840" i="1"/>
  <c r="E356841" i="1"/>
  <c r="E356842" i="1"/>
  <c r="E356843" i="1"/>
  <c r="E356844" i="1"/>
  <c r="E356845" i="1"/>
  <c r="E356846" i="1"/>
  <c r="E356847" i="1"/>
  <c r="E356848" i="1"/>
  <c r="E356849" i="1"/>
  <c r="E356850" i="1"/>
  <c r="E356851" i="1"/>
  <c r="E356852" i="1"/>
  <c r="E356853" i="1"/>
  <c r="E356854" i="1"/>
  <c r="E356855" i="1"/>
  <c r="E356856" i="1"/>
  <c r="E356857" i="1"/>
  <c r="E356858" i="1"/>
  <c r="E356859" i="1"/>
  <c r="E356860" i="1"/>
  <c r="E356861" i="1"/>
  <c r="E356862" i="1"/>
  <c r="E356863" i="1"/>
  <c r="E356864" i="1"/>
  <c r="E356865" i="1"/>
  <c r="E356866" i="1"/>
  <c r="E356867" i="1"/>
  <c r="E356868" i="1"/>
  <c r="E356869" i="1"/>
  <c r="E356870" i="1"/>
  <c r="E356871" i="1"/>
  <c r="E356872" i="1"/>
  <c r="E356873" i="1"/>
  <c r="E356874" i="1"/>
  <c r="E356875" i="1"/>
  <c r="E356876" i="1"/>
  <c r="E356877" i="1"/>
  <c r="E356878" i="1"/>
  <c r="E356879" i="1"/>
  <c r="E356880" i="1"/>
  <c r="E356881" i="1"/>
  <c r="E356882" i="1"/>
  <c r="E356883" i="1"/>
  <c r="E356884" i="1"/>
  <c r="E356885" i="1"/>
  <c r="E356886" i="1"/>
  <c r="E356887" i="1"/>
  <c r="E356888" i="1"/>
  <c r="E356889" i="1"/>
  <c r="E356890" i="1"/>
  <c r="E356891" i="1"/>
  <c r="E356892" i="1"/>
  <c r="E356893" i="1"/>
  <c r="E356894" i="1"/>
  <c r="E356895" i="1"/>
  <c r="E356896" i="1"/>
  <c r="E356897" i="1"/>
  <c r="E356898" i="1"/>
  <c r="E356899" i="1"/>
  <c r="E356900" i="1"/>
  <c r="E356901" i="1"/>
  <c r="E356902" i="1"/>
  <c r="E356903" i="1"/>
  <c r="E356904" i="1"/>
  <c r="E356905" i="1"/>
  <c r="E356906" i="1"/>
  <c r="E356907" i="1"/>
  <c r="E356908" i="1"/>
  <c r="E356909" i="1"/>
  <c r="E356910" i="1"/>
  <c r="E356911" i="1"/>
  <c r="E356912" i="1"/>
  <c r="E356913" i="1"/>
  <c r="E356914" i="1"/>
  <c r="E356915" i="1"/>
  <c r="E356916" i="1"/>
  <c r="E356917" i="1"/>
  <c r="E356918" i="1"/>
  <c r="E356919" i="1"/>
  <c r="E356920" i="1"/>
  <c r="E356921" i="1"/>
  <c r="E356922" i="1"/>
  <c r="E356923" i="1"/>
  <c r="E356924" i="1"/>
  <c r="E356925" i="1"/>
  <c r="E356926" i="1"/>
  <c r="E356927" i="1"/>
  <c r="E356928" i="1"/>
  <c r="E356929" i="1"/>
  <c r="E356930" i="1"/>
  <c r="E356931" i="1"/>
  <c r="E356932" i="1"/>
  <c r="E356933" i="1"/>
  <c r="E356934" i="1"/>
  <c r="E356935" i="1"/>
  <c r="E356936" i="1"/>
  <c r="E356937" i="1"/>
  <c r="E356938" i="1"/>
  <c r="E356939" i="1"/>
  <c r="E356940" i="1"/>
  <c r="E356941" i="1"/>
  <c r="E356942" i="1"/>
  <c r="E356943" i="1"/>
  <c r="E356944" i="1"/>
  <c r="E356945" i="1"/>
  <c r="E356946" i="1"/>
  <c r="E356947" i="1"/>
  <c r="E356948" i="1"/>
  <c r="E356949" i="1"/>
  <c r="E356950" i="1"/>
  <c r="E356951" i="1"/>
  <c r="E356952" i="1"/>
  <c r="E356953" i="1"/>
  <c r="E356954" i="1"/>
  <c r="E356955" i="1"/>
  <c r="E356956" i="1"/>
  <c r="E356957" i="1"/>
  <c r="E356958" i="1"/>
  <c r="E356959" i="1"/>
  <c r="E356960" i="1"/>
  <c r="E356961" i="1"/>
  <c r="E356962" i="1"/>
  <c r="E356963" i="1"/>
  <c r="E356964" i="1"/>
  <c r="E356965" i="1"/>
  <c r="E356966" i="1"/>
  <c r="E356967" i="1"/>
  <c r="E356968" i="1"/>
  <c r="E356969" i="1"/>
  <c r="E356970" i="1"/>
  <c r="E356971" i="1"/>
  <c r="E356972" i="1"/>
  <c r="E356973" i="1"/>
  <c r="E356974" i="1"/>
  <c r="E356975" i="1"/>
  <c r="E356976" i="1"/>
  <c r="E356977" i="1"/>
  <c r="E356978" i="1"/>
  <c r="E356979" i="1"/>
  <c r="E356980" i="1"/>
  <c r="E356981" i="1"/>
  <c r="E356982" i="1"/>
  <c r="E356983" i="1"/>
  <c r="E356984" i="1"/>
  <c r="E356985" i="1"/>
  <c r="E356986" i="1"/>
  <c r="E356987" i="1"/>
  <c r="E356988" i="1"/>
  <c r="E356989" i="1"/>
  <c r="E356990" i="1"/>
  <c r="E356991" i="1"/>
  <c r="E356992" i="1"/>
  <c r="E356993" i="1"/>
  <c r="E356994" i="1"/>
  <c r="E356995" i="1"/>
  <c r="E356996" i="1"/>
  <c r="E356997" i="1"/>
  <c r="E356998" i="1"/>
  <c r="E356999" i="1"/>
  <c r="E357000" i="1"/>
  <c r="E357001" i="1"/>
  <c r="E357002" i="1"/>
  <c r="E357003" i="1"/>
  <c r="E357004" i="1"/>
  <c r="E357005" i="1"/>
  <c r="E357006" i="1"/>
  <c r="E357007" i="1"/>
  <c r="E357008" i="1"/>
  <c r="E357009" i="1"/>
  <c r="E357010" i="1"/>
  <c r="E357011" i="1"/>
  <c r="E357012" i="1"/>
  <c r="E357013" i="1"/>
  <c r="E357014" i="1"/>
  <c r="E357015" i="1"/>
  <c r="E357016" i="1"/>
  <c r="E357017" i="1"/>
  <c r="E357018" i="1"/>
  <c r="E357019" i="1"/>
  <c r="E357020" i="1"/>
  <c r="E357021" i="1"/>
  <c r="E357022" i="1"/>
  <c r="E357023" i="1"/>
  <c r="E357024" i="1"/>
  <c r="E357025" i="1"/>
  <c r="E357026" i="1"/>
  <c r="E357027" i="1"/>
  <c r="E357028" i="1"/>
  <c r="E357029" i="1"/>
  <c r="E357030" i="1"/>
  <c r="E357031" i="1"/>
  <c r="E357032" i="1"/>
  <c r="E357033" i="1"/>
  <c r="E357034" i="1"/>
  <c r="E357035" i="1"/>
  <c r="E357036" i="1"/>
  <c r="E357037" i="1"/>
  <c r="E357038" i="1"/>
  <c r="E357039" i="1"/>
  <c r="E357040" i="1"/>
  <c r="E357041" i="1"/>
  <c r="E357042" i="1"/>
  <c r="E357043" i="1"/>
  <c r="E357044" i="1"/>
  <c r="E357045" i="1"/>
  <c r="E357046" i="1"/>
  <c r="E357047" i="1"/>
  <c r="E357048" i="1"/>
  <c r="E357049" i="1"/>
  <c r="E357050" i="1"/>
  <c r="E357051" i="1"/>
  <c r="E357052" i="1"/>
  <c r="E357053" i="1"/>
  <c r="E357054" i="1"/>
  <c r="E357055" i="1"/>
  <c r="E357056" i="1"/>
  <c r="E357057" i="1"/>
  <c r="E357058" i="1"/>
  <c r="E357059" i="1"/>
  <c r="E357060" i="1"/>
  <c r="E357061" i="1"/>
  <c r="E357062" i="1"/>
  <c r="E357063" i="1"/>
  <c r="E357064" i="1"/>
  <c r="E357065" i="1"/>
  <c r="E357066" i="1"/>
  <c r="E357067" i="1"/>
  <c r="E357068" i="1"/>
  <c r="E357069" i="1"/>
  <c r="E357070" i="1"/>
  <c r="E357071" i="1"/>
  <c r="E357072" i="1"/>
  <c r="E357073" i="1"/>
  <c r="E357074" i="1"/>
  <c r="E357075" i="1"/>
  <c r="E357076" i="1"/>
  <c r="E357077" i="1"/>
  <c r="E357078" i="1"/>
  <c r="E357079" i="1"/>
  <c r="E357080" i="1"/>
  <c r="E357081" i="1"/>
  <c r="E357082" i="1"/>
  <c r="E357083" i="1"/>
  <c r="E357084" i="1"/>
  <c r="E357085" i="1"/>
  <c r="E357086" i="1"/>
  <c r="E357087" i="1"/>
  <c r="E357088" i="1"/>
  <c r="E357089" i="1"/>
  <c r="E357090" i="1"/>
  <c r="E357091" i="1"/>
  <c r="E357092" i="1"/>
  <c r="E357093" i="1"/>
  <c r="E357094" i="1"/>
  <c r="E357095" i="1"/>
  <c r="E357096" i="1"/>
  <c r="E357097" i="1"/>
  <c r="E357098" i="1"/>
  <c r="E357099" i="1"/>
  <c r="E357100" i="1"/>
  <c r="E357101" i="1"/>
  <c r="E357102" i="1"/>
  <c r="E357103" i="1"/>
  <c r="E357104" i="1"/>
  <c r="E357105" i="1"/>
  <c r="E357106" i="1"/>
  <c r="E357107" i="1"/>
  <c r="E357108" i="1"/>
  <c r="E357109" i="1"/>
  <c r="E357110" i="1"/>
  <c r="E357111" i="1"/>
  <c r="E357112" i="1"/>
  <c r="E357113" i="1"/>
  <c r="E357114" i="1"/>
  <c r="E357115" i="1"/>
  <c r="E357116" i="1"/>
  <c r="E357117" i="1"/>
  <c r="E357118" i="1"/>
  <c r="E357119" i="1"/>
  <c r="E357120" i="1"/>
  <c r="E357121" i="1"/>
  <c r="E357122" i="1"/>
  <c r="E357123" i="1"/>
  <c r="E357124" i="1"/>
  <c r="E357125" i="1"/>
  <c r="E357126" i="1"/>
  <c r="E357127" i="1"/>
  <c r="E357128" i="1"/>
  <c r="E357129" i="1"/>
  <c r="E357130" i="1"/>
  <c r="E357131" i="1"/>
  <c r="E357132" i="1"/>
  <c r="E357133" i="1"/>
  <c r="E357134" i="1"/>
  <c r="E357135" i="1"/>
  <c r="E357136" i="1"/>
  <c r="E357137" i="1"/>
  <c r="E357138" i="1"/>
  <c r="E357139" i="1"/>
  <c r="E357140" i="1"/>
  <c r="E357141" i="1"/>
  <c r="E357142" i="1"/>
  <c r="E357143" i="1"/>
  <c r="E357144" i="1"/>
  <c r="E357145" i="1"/>
  <c r="E357146" i="1"/>
  <c r="E357147" i="1"/>
  <c r="E357148" i="1"/>
  <c r="E357149" i="1"/>
  <c r="E357150" i="1"/>
  <c r="E357151" i="1"/>
  <c r="E357152" i="1"/>
  <c r="E357153" i="1"/>
  <c r="E357154" i="1"/>
  <c r="E357155" i="1"/>
  <c r="E357156" i="1"/>
  <c r="E357157" i="1"/>
  <c r="E357158" i="1"/>
  <c r="E357159" i="1"/>
  <c r="E357160" i="1"/>
  <c r="E357161" i="1"/>
  <c r="E357162" i="1"/>
  <c r="E357163" i="1"/>
  <c r="E357164" i="1"/>
  <c r="E357165" i="1"/>
  <c r="E357166" i="1"/>
  <c r="E357167" i="1"/>
  <c r="E357168" i="1"/>
  <c r="E357169" i="1"/>
  <c r="E357170" i="1"/>
  <c r="E357171" i="1"/>
  <c r="E357172" i="1"/>
  <c r="E357173" i="1"/>
  <c r="E357174" i="1"/>
  <c r="E357175" i="1"/>
  <c r="E357176" i="1"/>
  <c r="E357177" i="1"/>
  <c r="E357178" i="1"/>
  <c r="E357179" i="1"/>
  <c r="E357180" i="1"/>
  <c r="E357181" i="1"/>
  <c r="E357182" i="1"/>
  <c r="E357183" i="1"/>
  <c r="E357184" i="1"/>
  <c r="E357185" i="1"/>
  <c r="E357186" i="1"/>
  <c r="E357187" i="1"/>
  <c r="E357188" i="1"/>
  <c r="E357189" i="1"/>
  <c r="E357190" i="1"/>
  <c r="E357191" i="1"/>
  <c r="E357192" i="1"/>
  <c r="E357193" i="1"/>
  <c r="E357194" i="1"/>
  <c r="E357195" i="1"/>
  <c r="E357196" i="1"/>
  <c r="E357197" i="1"/>
  <c r="E357198" i="1"/>
  <c r="E357199" i="1"/>
  <c r="E357200" i="1"/>
  <c r="E357201" i="1"/>
  <c r="E357202" i="1"/>
  <c r="E357203" i="1"/>
  <c r="E357204" i="1"/>
  <c r="E357205" i="1"/>
  <c r="E357206" i="1"/>
  <c r="E357207" i="1"/>
  <c r="E357208" i="1"/>
  <c r="E357209" i="1"/>
  <c r="E357210" i="1"/>
  <c r="E357211" i="1"/>
  <c r="E357212" i="1"/>
  <c r="E357213" i="1"/>
  <c r="E357214" i="1"/>
  <c r="E357215" i="1"/>
  <c r="E357216" i="1"/>
  <c r="E357217" i="1"/>
  <c r="E357218" i="1"/>
  <c r="E357219" i="1"/>
  <c r="E357220" i="1"/>
  <c r="E357221" i="1"/>
  <c r="E357222" i="1"/>
  <c r="E357223" i="1"/>
  <c r="E357224" i="1"/>
  <c r="E357225" i="1"/>
  <c r="E357226" i="1"/>
  <c r="E357227" i="1"/>
  <c r="E357228" i="1"/>
  <c r="E357229" i="1"/>
  <c r="E357230" i="1"/>
  <c r="E357231" i="1"/>
  <c r="E357232" i="1"/>
  <c r="E357233" i="1"/>
  <c r="E357234" i="1"/>
  <c r="E357235" i="1"/>
  <c r="E357236" i="1"/>
  <c r="E357237" i="1"/>
  <c r="E357238" i="1"/>
  <c r="E357239" i="1"/>
  <c r="E357240" i="1"/>
  <c r="E357241" i="1"/>
  <c r="E357242" i="1"/>
  <c r="E357243" i="1"/>
  <c r="E357244" i="1"/>
  <c r="E357245" i="1"/>
  <c r="E357246" i="1"/>
  <c r="E357247" i="1"/>
  <c r="E357248" i="1"/>
  <c r="E357249" i="1"/>
  <c r="E357250" i="1"/>
  <c r="E357251" i="1"/>
  <c r="E357252" i="1"/>
  <c r="E357253" i="1"/>
  <c r="E357254" i="1"/>
  <c r="E357255" i="1"/>
  <c r="E357256" i="1"/>
  <c r="E357257" i="1"/>
  <c r="E357258" i="1"/>
  <c r="E357259" i="1"/>
  <c r="E357260" i="1"/>
  <c r="E357261" i="1"/>
  <c r="E357262" i="1"/>
  <c r="E357263" i="1"/>
  <c r="E357264" i="1"/>
  <c r="E357265" i="1"/>
  <c r="E357266" i="1"/>
  <c r="E357267" i="1"/>
  <c r="E357268" i="1"/>
  <c r="E357269" i="1"/>
  <c r="E357270" i="1"/>
  <c r="E357271" i="1"/>
  <c r="E357272" i="1"/>
  <c r="E357273" i="1"/>
  <c r="E357274" i="1"/>
  <c r="E357275" i="1"/>
  <c r="E357276" i="1"/>
  <c r="E357277" i="1"/>
  <c r="E357278" i="1"/>
  <c r="E357279" i="1"/>
  <c r="E357280" i="1"/>
  <c r="E357281" i="1"/>
  <c r="E357282" i="1"/>
  <c r="E357283" i="1"/>
  <c r="E357284" i="1"/>
  <c r="E357285" i="1"/>
  <c r="E357286" i="1"/>
  <c r="E357287" i="1"/>
  <c r="E357288" i="1"/>
  <c r="E357289" i="1"/>
  <c r="E357290" i="1"/>
  <c r="E357291" i="1"/>
  <c r="E357292" i="1"/>
  <c r="E357293" i="1"/>
  <c r="E357294" i="1"/>
  <c r="E357295" i="1"/>
  <c r="E357296" i="1"/>
  <c r="E357297" i="1"/>
  <c r="E357298" i="1"/>
  <c r="E357299" i="1"/>
  <c r="E357300" i="1"/>
  <c r="E357301" i="1"/>
  <c r="E357302" i="1"/>
  <c r="E357303" i="1"/>
  <c r="E357304" i="1"/>
  <c r="E357305" i="1"/>
  <c r="E357306" i="1"/>
  <c r="E357307" i="1"/>
  <c r="E357308" i="1"/>
  <c r="E357309" i="1"/>
  <c r="E357310" i="1"/>
  <c r="E357311" i="1"/>
  <c r="E357312" i="1"/>
  <c r="E357313" i="1"/>
  <c r="E357314" i="1"/>
  <c r="E357315" i="1"/>
  <c r="E357316" i="1"/>
  <c r="E357317" i="1"/>
  <c r="E357318" i="1"/>
  <c r="E357319" i="1"/>
  <c r="E357320" i="1"/>
  <c r="E357321" i="1"/>
  <c r="E357322" i="1"/>
  <c r="E357323" i="1"/>
  <c r="E357324" i="1"/>
  <c r="E357325" i="1"/>
  <c r="E357326" i="1"/>
  <c r="E357327" i="1"/>
  <c r="E357328" i="1"/>
  <c r="E357329" i="1"/>
  <c r="E357330" i="1"/>
  <c r="E357331" i="1"/>
  <c r="E357332" i="1"/>
  <c r="E357333" i="1"/>
  <c r="E357334" i="1"/>
  <c r="E357335" i="1"/>
  <c r="E357336" i="1"/>
  <c r="E357337" i="1"/>
  <c r="E357338" i="1"/>
  <c r="E357339" i="1"/>
  <c r="E357340" i="1"/>
  <c r="E357341" i="1"/>
  <c r="E357342" i="1"/>
  <c r="E357343" i="1"/>
  <c r="E357344" i="1"/>
  <c r="E357345" i="1"/>
  <c r="E357346" i="1"/>
  <c r="E357347" i="1"/>
  <c r="E357348" i="1"/>
  <c r="E357349" i="1"/>
  <c r="E357350" i="1"/>
  <c r="E357351" i="1"/>
  <c r="E357352" i="1"/>
  <c r="E357353" i="1"/>
  <c r="E357354" i="1"/>
  <c r="E357355" i="1"/>
  <c r="E357356" i="1"/>
  <c r="E357357" i="1"/>
  <c r="E357358" i="1"/>
  <c r="E357359" i="1"/>
  <c r="E357360" i="1"/>
  <c r="E357361" i="1"/>
  <c r="E357362" i="1"/>
  <c r="E357363" i="1"/>
  <c r="E357364" i="1"/>
  <c r="E357365" i="1"/>
  <c r="E357366" i="1"/>
  <c r="E357367" i="1"/>
  <c r="E357368" i="1"/>
  <c r="E357369" i="1"/>
  <c r="E357370" i="1"/>
  <c r="E357371" i="1"/>
  <c r="E357372" i="1"/>
  <c r="E357373" i="1"/>
  <c r="E357374" i="1"/>
  <c r="E357375" i="1"/>
  <c r="E357376" i="1"/>
  <c r="E357377" i="1"/>
  <c r="E357378" i="1"/>
  <c r="E357379" i="1"/>
  <c r="E357380" i="1"/>
  <c r="E357381" i="1"/>
  <c r="E357382" i="1"/>
  <c r="E357383" i="1"/>
  <c r="E357384" i="1"/>
  <c r="E357385" i="1"/>
  <c r="E357386" i="1"/>
  <c r="E357387" i="1"/>
  <c r="E357388" i="1"/>
  <c r="E357389" i="1"/>
  <c r="E357390" i="1"/>
  <c r="E357391" i="1"/>
  <c r="E357392" i="1"/>
  <c r="E357393" i="1"/>
  <c r="E357394" i="1"/>
  <c r="E357395" i="1"/>
  <c r="E357396" i="1"/>
  <c r="E357397" i="1"/>
  <c r="E357398" i="1"/>
  <c r="E357399" i="1"/>
  <c r="E357400" i="1"/>
  <c r="E357401" i="1"/>
  <c r="E357402" i="1"/>
  <c r="E357403" i="1"/>
  <c r="E357404" i="1"/>
  <c r="E357405" i="1"/>
  <c r="E357406" i="1"/>
  <c r="E357407" i="1"/>
  <c r="E357408" i="1"/>
  <c r="E357409" i="1"/>
  <c r="E357410" i="1"/>
  <c r="E357411" i="1"/>
  <c r="E357412" i="1"/>
  <c r="E357413" i="1"/>
  <c r="E357414" i="1"/>
  <c r="E357415" i="1"/>
  <c r="E357416" i="1"/>
  <c r="E357417" i="1"/>
  <c r="E357418" i="1"/>
  <c r="E357419" i="1"/>
  <c r="E357420" i="1"/>
  <c r="E357421" i="1"/>
  <c r="E357422" i="1"/>
  <c r="E357423" i="1"/>
  <c r="E357424" i="1"/>
  <c r="E357425" i="1"/>
  <c r="E357426" i="1"/>
  <c r="E357427" i="1"/>
  <c r="E357428" i="1"/>
  <c r="E357429" i="1"/>
  <c r="E357430" i="1"/>
  <c r="E357431" i="1"/>
  <c r="E357432" i="1"/>
  <c r="E357433" i="1"/>
  <c r="E357434" i="1"/>
  <c r="E357435" i="1"/>
  <c r="E357436" i="1"/>
  <c r="E357437" i="1"/>
  <c r="E357438" i="1"/>
  <c r="E357439" i="1"/>
  <c r="E357440" i="1"/>
  <c r="E357441" i="1"/>
  <c r="E357442" i="1"/>
  <c r="E357443" i="1"/>
  <c r="E357444" i="1"/>
  <c r="E357445" i="1"/>
  <c r="E357446" i="1"/>
  <c r="E357447" i="1"/>
  <c r="E357448" i="1"/>
  <c r="E357449" i="1"/>
  <c r="E357450" i="1"/>
  <c r="E357451" i="1"/>
  <c r="E357452" i="1"/>
  <c r="E357453" i="1"/>
  <c r="E357454" i="1"/>
  <c r="E357455" i="1"/>
  <c r="E357456" i="1"/>
  <c r="E357457" i="1"/>
  <c r="E357458" i="1"/>
  <c r="E357459" i="1"/>
  <c r="E357460" i="1"/>
  <c r="E357461" i="1"/>
  <c r="E357462" i="1"/>
  <c r="E357463" i="1"/>
  <c r="E357464" i="1"/>
  <c r="E357465" i="1"/>
  <c r="E357466" i="1"/>
  <c r="E357467" i="1"/>
  <c r="E357468" i="1"/>
  <c r="E357469" i="1"/>
  <c r="E357470" i="1"/>
  <c r="E357471" i="1"/>
  <c r="E357472" i="1"/>
  <c r="E357473" i="1"/>
  <c r="E357474" i="1"/>
  <c r="E357475" i="1"/>
  <c r="E357476" i="1"/>
  <c r="E357477" i="1"/>
  <c r="E357478" i="1"/>
  <c r="E357479" i="1"/>
  <c r="E357480" i="1"/>
  <c r="E357481" i="1"/>
  <c r="E357482" i="1"/>
  <c r="E357483" i="1"/>
  <c r="E357484" i="1"/>
  <c r="E357485" i="1"/>
  <c r="E357486" i="1"/>
  <c r="E357487" i="1"/>
  <c r="E357488" i="1"/>
  <c r="E357489" i="1"/>
  <c r="E357490" i="1"/>
  <c r="E357491" i="1"/>
  <c r="E357492" i="1"/>
  <c r="E357493" i="1"/>
  <c r="E357494" i="1"/>
  <c r="E357495" i="1"/>
  <c r="E357496" i="1"/>
  <c r="E357497" i="1"/>
  <c r="E357498" i="1"/>
  <c r="E357499" i="1"/>
  <c r="E357500" i="1"/>
  <c r="E357501" i="1"/>
  <c r="E357502" i="1"/>
  <c r="E357503" i="1"/>
  <c r="E357504" i="1"/>
  <c r="E357505" i="1"/>
  <c r="E357506" i="1"/>
  <c r="E357507" i="1"/>
  <c r="E357508" i="1"/>
  <c r="E357509" i="1"/>
  <c r="E357510" i="1"/>
  <c r="E357511" i="1"/>
  <c r="E357512" i="1"/>
  <c r="E357513" i="1"/>
  <c r="E357514" i="1"/>
  <c r="E357515" i="1"/>
  <c r="E357516" i="1"/>
  <c r="E357517" i="1"/>
  <c r="E357518" i="1"/>
  <c r="E357519" i="1"/>
  <c r="E357520" i="1"/>
  <c r="E357521" i="1"/>
  <c r="E357522" i="1"/>
  <c r="E357523" i="1"/>
  <c r="E357524" i="1"/>
  <c r="E357525" i="1"/>
  <c r="E357526" i="1"/>
  <c r="E357527" i="1"/>
  <c r="E357528" i="1"/>
  <c r="E357529" i="1"/>
  <c r="E357530" i="1"/>
  <c r="E357531" i="1"/>
  <c r="E357532" i="1"/>
  <c r="E357533" i="1"/>
  <c r="E357534" i="1"/>
  <c r="E357535" i="1"/>
  <c r="E357536" i="1"/>
  <c r="E357537" i="1"/>
  <c r="E357538" i="1"/>
  <c r="E357539" i="1"/>
  <c r="E357540" i="1"/>
  <c r="E357541" i="1"/>
  <c r="E357542" i="1"/>
  <c r="E357543" i="1"/>
  <c r="E357544" i="1"/>
  <c r="E357545" i="1"/>
  <c r="E357546" i="1"/>
  <c r="E357547" i="1"/>
  <c r="E357548" i="1"/>
  <c r="E357549" i="1"/>
  <c r="E357550" i="1"/>
  <c r="E357551" i="1"/>
  <c r="E357552" i="1"/>
  <c r="E357553" i="1"/>
  <c r="E357554" i="1"/>
  <c r="E357555" i="1"/>
  <c r="E357556" i="1"/>
  <c r="E357557" i="1"/>
  <c r="E357558" i="1"/>
  <c r="E357559" i="1"/>
  <c r="E357560" i="1"/>
  <c r="E357561" i="1"/>
  <c r="E357562" i="1"/>
  <c r="E357563" i="1"/>
  <c r="E357564" i="1"/>
  <c r="E357565" i="1"/>
  <c r="E357566" i="1"/>
  <c r="E357567" i="1"/>
  <c r="E357568" i="1"/>
  <c r="E357569" i="1"/>
  <c r="E357570" i="1"/>
  <c r="E357571" i="1"/>
  <c r="E357572" i="1"/>
  <c r="E357573" i="1"/>
  <c r="E357574" i="1"/>
  <c r="E357575" i="1"/>
  <c r="E357576" i="1"/>
  <c r="E357577" i="1"/>
  <c r="E357578" i="1"/>
  <c r="E357579" i="1"/>
  <c r="E357580" i="1"/>
  <c r="E357581" i="1"/>
  <c r="E357582" i="1"/>
  <c r="E357583" i="1"/>
  <c r="E357584" i="1"/>
  <c r="E357585" i="1"/>
  <c r="E357586" i="1"/>
  <c r="E357587" i="1"/>
  <c r="E357588" i="1"/>
  <c r="E357589" i="1"/>
  <c r="E357590" i="1"/>
  <c r="E357591" i="1"/>
  <c r="E357592" i="1"/>
  <c r="E357593" i="1"/>
  <c r="E357594" i="1"/>
  <c r="E357595" i="1"/>
  <c r="E357596" i="1"/>
  <c r="E357597" i="1"/>
  <c r="E357598" i="1"/>
  <c r="E357599" i="1"/>
  <c r="E357600" i="1"/>
  <c r="E357601" i="1"/>
  <c r="E357602" i="1"/>
  <c r="E357603" i="1"/>
  <c r="E357604" i="1"/>
  <c r="E357605" i="1"/>
  <c r="E357606" i="1"/>
  <c r="E357607" i="1"/>
  <c r="E357608" i="1"/>
  <c r="E357609" i="1"/>
  <c r="E357610" i="1"/>
  <c r="E357611" i="1"/>
  <c r="E357612" i="1"/>
  <c r="E357613" i="1"/>
  <c r="E357614" i="1"/>
  <c r="E357615" i="1"/>
  <c r="E357616" i="1"/>
  <c r="E357617" i="1"/>
  <c r="E357618" i="1"/>
  <c r="E357619" i="1"/>
  <c r="E357620" i="1"/>
  <c r="E357621" i="1"/>
  <c r="E357622" i="1"/>
  <c r="E357623" i="1"/>
  <c r="E357624" i="1"/>
  <c r="E357625" i="1"/>
  <c r="E357626" i="1"/>
  <c r="E357627" i="1"/>
  <c r="E357628" i="1"/>
  <c r="E357629" i="1"/>
  <c r="E357630" i="1"/>
  <c r="E357631" i="1"/>
  <c r="E357632" i="1"/>
  <c r="E357633" i="1"/>
  <c r="E357634" i="1"/>
  <c r="E357635" i="1"/>
  <c r="E357636" i="1"/>
  <c r="E357637" i="1"/>
  <c r="E357638" i="1"/>
  <c r="E357639" i="1"/>
  <c r="E357640" i="1"/>
  <c r="E357641" i="1"/>
  <c r="E357642" i="1"/>
  <c r="E357643" i="1"/>
  <c r="E357644" i="1"/>
  <c r="E357645" i="1"/>
  <c r="E357646" i="1"/>
  <c r="E357647" i="1"/>
  <c r="E357648" i="1"/>
  <c r="E357649" i="1"/>
  <c r="E357650" i="1"/>
  <c r="E357651" i="1"/>
  <c r="E357652" i="1"/>
  <c r="E357653" i="1"/>
  <c r="E357654" i="1"/>
  <c r="E357655" i="1"/>
  <c r="E357656" i="1"/>
  <c r="E357657" i="1"/>
  <c r="E357658" i="1"/>
  <c r="E357659" i="1"/>
  <c r="E357660" i="1"/>
  <c r="E357661" i="1"/>
  <c r="E357662" i="1"/>
  <c r="E357663" i="1"/>
  <c r="E357664" i="1"/>
  <c r="E357665" i="1"/>
  <c r="E357666" i="1"/>
  <c r="E357667" i="1"/>
  <c r="E357668" i="1"/>
  <c r="E357669" i="1"/>
  <c r="E357670" i="1"/>
  <c r="E357671" i="1"/>
  <c r="E357672" i="1"/>
  <c r="E357673" i="1"/>
  <c r="E357674" i="1"/>
  <c r="E357675" i="1"/>
  <c r="E357676" i="1"/>
  <c r="E357677" i="1"/>
  <c r="E357678" i="1"/>
  <c r="E357679" i="1"/>
  <c r="E357680" i="1"/>
  <c r="E357681" i="1"/>
  <c r="E357682" i="1"/>
  <c r="E357683" i="1"/>
  <c r="E357684" i="1"/>
  <c r="E357685" i="1"/>
  <c r="E357686" i="1"/>
  <c r="E357687" i="1"/>
  <c r="E357688" i="1"/>
  <c r="E357689" i="1"/>
  <c r="E357690" i="1"/>
  <c r="E357691" i="1"/>
  <c r="E357692" i="1"/>
  <c r="E357693" i="1"/>
  <c r="E357694" i="1"/>
  <c r="E357695" i="1"/>
  <c r="E357696" i="1"/>
  <c r="E357697" i="1"/>
  <c r="E357698" i="1"/>
  <c r="E357699" i="1"/>
  <c r="E357700" i="1"/>
  <c r="E357701" i="1"/>
  <c r="E357702" i="1"/>
  <c r="E357703" i="1"/>
  <c r="E357704" i="1"/>
  <c r="E357705" i="1"/>
  <c r="E357706" i="1"/>
  <c r="E357707" i="1"/>
  <c r="E357708" i="1"/>
  <c r="E357709" i="1"/>
  <c r="E357710" i="1"/>
  <c r="E357711" i="1"/>
  <c r="E357712" i="1"/>
  <c r="E357713" i="1"/>
  <c r="E357714" i="1"/>
  <c r="E357715" i="1"/>
  <c r="E357716" i="1"/>
  <c r="E357717" i="1"/>
  <c r="E357718" i="1"/>
  <c r="E357719" i="1"/>
  <c r="E357720" i="1"/>
  <c r="E357721" i="1"/>
  <c r="E357722" i="1"/>
  <c r="E357723" i="1"/>
  <c r="E357724" i="1"/>
  <c r="E357725" i="1"/>
  <c r="E357726" i="1"/>
  <c r="E357727" i="1"/>
  <c r="E357728" i="1"/>
  <c r="E357729" i="1"/>
  <c r="E357730" i="1"/>
  <c r="E357731" i="1"/>
  <c r="E357732" i="1"/>
  <c r="E357733" i="1"/>
  <c r="E357734" i="1"/>
  <c r="E357735" i="1"/>
  <c r="E357736" i="1"/>
  <c r="E357737" i="1"/>
  <c r="E357738" i="1"/>
  <c r="E357739" i="1"/>
  <c r="E357740" i="1"/>
  <c r="E357741" i="1"/>
  <c r="E357742" i="1"/>
  <c r="E357743" i="1"/>
  <c r="E357744" i="1"/>
  <c r="E357745" i="1"/>
  <c r="E357746" i="1"/>
  <c r="E357747" i="1"/>
  <c r="E357748" i="1"/>
  <c r="E357749" i="1"/>
  <c r="E357750" i="1"/>
  <c r="E357751" i="1"/>
  <c r="E357752" i="1"/>
  <c r="E357753" i="1"/>
  <c r="E357754" i="1"/>
  <c r="E357755" i="1"/>
  <c r="E357756" i="1"/>
  <c r="E357757" i="1"/>
  <c r="E357758" i="1"/>
  <c r="E357759" i="1"/>
  <c r="E357760" i="1"/>
  <c r="E357761" i="1"/>
  <c r="E357762" i="1"/>
  <c r="E357763" i="1"/>
  <c r="E357764" i="1"/>
  <c r="E357765" i="1"/>
  <c r="E357766" i="1"/>
  <c r="E357767" i="1"/>
  <c r="E357768" i="1"/>
  <c r="E357769" i="1"/>
  <c r="E357770" i="1"/>
  <c r="E357771" i="1"/>
  <c r="E357772" i="1"/>
  <c r="E357773" i="1"/>
  <c r="E357774" i="1"/>
  <c r="E357775" i="1"/>
  <c r="E357776" i="1"/>
  <c r="E357777" i="1"/>
  <c r="E357778" i="1"/>
  <c r="E357779" i="1"/>
  <c r="E357780" i="1"/>
  <c r="E357781" i="1"/>
  <c r="E357782" i="1"/>
  <c r="E357783" i="1"/>
  <c r="E357784" i="1"/>
  <c r="E357785" i="1"/>
  <c r="E357786" i="1"/>
  <c r="E357787" i="1"/>
  <c r="E357788" i="1"/>
  <c r="E357789" i="1"/>
  <c r="E357790" i="1"/>
  <c r="E357791" i="1"/>
  <c r="E357792" i="1"/>
  <c r="E357793" i="1"/>
  <c r="E357794" i="1"/>
  <c r="E357795" i="1"/>
  <c r="E357796" i="1"/>
  <c r="E357797" i="1"/>
  <c r="E357798" i="1"/>
  <c r="E357799" i="1"/>
  <c r="E357800" i="1"/>
  <c r="E357801" i="1"/>
  <c r="E357802" i="1"/>
  <c r="E357803" i="1"/>
  <c r="E357804" i="1"/>
  <c r="E357805" i="1"/>
  <c r="E357806" i="1"/>
  <c r="E357807" i="1"/>
  <c r="E357808" i="1"/>
  <c r="E357809" i="1"/>
  <c r="E357810" i="1"/>
  <c r="E357811" i="1"/>
  <c r="E357812" i="1"/>
  <c r="E357813" i="1"/>
  <c r="E357814" i="1"/>
  <c r="E357815" i="1"/>
  <c r="E357816" i="1"/>
  <c r="E357817" i="1"/>
  <c r="E357818" i="1"/>
  <c r="E357819" i="1"/>
  <c r="E357820" i="1"/>
  <c r="E357821" i="1"/>
  <c r="E357822" i="1"/>
  <c r="E357823" i="1"/>
  <c r="E357824" i="1"/>
  <c r="E357825" i="1"/>
  <c r="E357826" i="1"/>
  <c r="E357827" i="1"/>
  <c r="E357828" i="1"/>
  <c r="E357829" i="1"/>
  <c r="E357830" i="1"/>
  <c r="E357831" i="1"/>
  <c r="E357832" i="1"/>
  <c r="E357833" i="1"/>
  <c r="E357834" i="1"/>
  <c r="E357835" i="1"/>
  <c r="E357836" i="1"/>
  <c r="E357837" i="1"/>
  <c r="E357838" i="1"/>
  <c r="E357839" i="1"/>
  <c r="E357840" i="1"/>
  <c r="E357841" i="1"/>
  <c r="E357842" i="1"/>
  <c r="E357843" i="1"/>
  <c r="E357844" i="1"/>
  <c r="E357845" i="1"/>
  <c r="E357846" i="1"/>
  <c r="E357847" i="1"/>
  <c r="E357848" i="1"/>
  <c r="E357849" i="1"/>
  <c r="E357850" i="1"/>
  <c r="E357851" i="1"/>
  <c r="E357852" i="1"/>
  <c r="E357853" i="1"/>
  <c r="E357854" i="1"/>
  <c r="E357855" i="1"/>
  <c r="E357856" i="1"/>
  <c r="E357857" i="1"/>
  <c r="E357858" i="1"/>
  <c r="E357859" i="1"/>
  <c r="E357860" i="1"/>
  <c r="E357861" i="1"/>
  <c r="E357862" i="1"/>
  <c r="E357863" i="1"/>
  <c r="E357864" i="1"/>
  <c r="E357865" i="1"/>
  <c r="E357866" i="1"/>
  <c r="E357867" i="1"/>
  <c r="E357868" i="1"/>
  <c r="E357869" i="1"/>
  <c r="E357870" i="1"/>
  <c r="E357871" i="1"/>
  <c r="E357872" i="1"/>
  <c r="E357873" i="1"/>
  <c r="E357874" i="1"/>
  <c r="E357875" i="1"/>
  <c r="E357876" i="1"/>
  <c r="E357877" i="1"/>
  <c r="E357878" i="1"/>
  <c r="E357879" i="1"/>
  <c r="E357880" i="1"/>
  <c r="E357881" i="1"/>
  <c r="E357882" i="1"/>
  <c r="E357883" i="1"/>
  <c r="E357884" i="1"/>
  <c r="E357885" i="1"/>
  <c r="E357886" i="1"/>
  <c r="E357887" i="1"/>
  <c r="E357888" i="1"/>
  <c r="E357889" i="1"/>
  <c r="E357890" i="1"/>
  <c r="E357891" i="1"/>
  <c r="E357892" i="1"/>
  <c r="E357893" i="1"/>
  <c r="E357894" i="1"/>
  <c r="E357895" i="1"/>
  <c r="E357896" i="1"/>
  <c r="E357897" i="1"/>
  <c r="E357898" i="1"/>
  <c r="E357899" i="1"/>
  <c r="E357900" i="1"/>
  <c r="E357901" i="1"/>
  <c r="E357902" i="1"/>
  <c r="E357903" i="1"/>
  <c r="E357904" i="1"/>
  <c r="E357905" i="1"/>
  <c r="E357906" i="1"/>
  <c r="E357907" i="1"/>
  <c r="E357908" i="1"/>
  <c r="E357909" i="1"/>
  <c r="E357910" i="1"/>
  <c r="E357911" i="1"/>
  <c r="E357912" i="1"/>
  <c r="E357913" i="1"/>
  <c r="E357914" i="1"/>
  <c r="E357915" i="1"/>
  <c r="E357916" i="1"/>
  <c r="E357917" i="1"/>
  <c r="E357918" i="1"/>
  <c r="E357919" i="1"/>
  <c r="E357920" i="1"/>
  <c r="E357921" i="1"/>
  <c r="E357922" i="1"/>
  <c r="E357923" i="1"/>
  <c r="E357924" i="1"/>
  <c r="E357925" i="1"/>
  <c r="E357926" i="1"/>
  <c r="E357927" i="1"/>
  <c r="E357928" i="1"/>
  <c r="E357929" i="1"/>
  <c r="E357930" i="1"/>
  <c r="E357931" i="1"/>
  <c r="E357932" i="1"/>
  <c r="E357933" i="1"/>
  <c r="E357934" i="1"/>
  <c r="E357935" i="1"/>
  <c r="E357936" i="1"/>
  <c r="E357937" i="1"/>
  <c r="E357938" i="1"/>
  <c r="E357939" i="1"/>
  <c r="E357940" i="1"/>
  <c r="E357941" i="1"/>
  <c r="E357942" i="1"/>
  <c r="E357943" i="1"/>
  <c r="E357944" i="1"/>
  <c r="E357945" i="1"/>
  <c r="E357946" i="1"/>
  <c r="E357947" i="1"/>
  <c r="E357948" i="1"/>
  <c r="E357949" i="1"/>
  <c r="E357950" i="1"/>
  <c r="E357951" i="1"/>
  <c r="E357952" i="1"/>
  <c r="E357953" i="1"/>
  <c r="E357954" i="1"/>
  <c r="E357955" i="1"/>
  <c r="E357956" i="1"/>
  <c r="E357957" i="1"/>
  <c r="E357958" i="1"/>
  <c r="E357959" i="1"/>
  <c r="E357960" i="1"/>
  <c r="E357961" i="1"/>
  <c r="E357962" i="1"/>
  <c r="E357963" i="1"/>
  <c r="E357964" i="1"/>
  <c r="E357965" i="1"/>
  <c r="E357966" i="1"/>
  <c r="E357967" i="1"/>
  <c r="E357968" i="1"/>
  <c r="E357969" i="1"/>
  <c r="E357970" i="1"/>
  <c r="E357971" i="1"/>
  <c r="E357972" i="1"/>
  <c r="E357973" i="1"/>
  <c r="E357974" i="1"/>
  <c r="E357975" i="1"/>
  <c r="E357976" i="1"/>
  <c r="E357977" i="1"/>
  <c r="E357978" i="1"/>
  <c r="E357979" i="1"/>
  <c r="E357980" i="1"/>
  <c r="E357981" i="1"/>
  <c r="E357982" i="1"/>
  <c r="E357983" i="1"/>
  <c r="E357984" i="1"/>
  <c r="E357985" i="1"/>
  <c r="E357986" i="1"/>
  <c r="E357987" i="1"/>
  <c r="E357988" i="1"/>
  <c r="E357989" i="1"/>
  <c r="E357990" i="1"/>
  <c r="E357991" i="1"/>
  <c r="E357992" i="1"/>
  <c r="E357993" i="1"/>
  <c r="E357994" i="1"/>
  <c r="E357995" i="1"/>
  <c r="E357996" i="1"/>
  <c r="E357997" i="1"/>
  <c r="E357998" i="1"/>
  <c r="E357999" i="1"/>
  <c r="E358000" i="1"/>
  <c r="E358001" i="1"/>
  <c r="E358002" i="1"/>
  <c r="E358003" i="1"/>
  <c r="E358004" i="1"/>
  <c r="E358005" i="1"/>
  <c r="E358006" i="1"/>
  <c r="E358007" i="1"/>
  <c r="E358008" i="1"/>
  <c r="E358009" i="1"/>
  <c r="E358010" i="1"/>
  <c r="E358011" i="1"/>
  <c r="E358012" i="1"/>
  <c r="E358013" i="1"/>
  <c r="E358014" i="1"/>
  <c r="E358015" i="1"/>
  <c r="E358016" i="1"/>
  <c r="E358017" i="1"/>
  <c r="E358018" i="1"/>
  <c r="E358019" i="1"/>
  <c r="E358020" i="1"/>
  <c r="E358021" i="1"/>
  <c r="E358022" i="1"/>
  <c r="E358023" i="1"/>
  <c r="E358024" i="1"/>
  <c r="E358025" i="1"/>
  <c r="E358026" i="1"/>
  <c r="E358027" i="1"/>
  <c r="E358028" i="1"/>
  <c r="E358029" i="1"/>
  <c r="E358030" i="1"/>
  <c r="E358031" i="1"/>
  <c r="E358032" i="1"/>
  <c r="E358033" i="1"/>
  <c r="E358034" i="1"/>
  <c r="E358035" i="1"/>
  <c r="E358036" i="1"/>
  <c r="E358037" i="1"/>
  <c r="E358038" i="1"/>
  <c r="E358039" i="1"/>
  <c r="E358040" i="1"/>
  <c r="E358041" i="1"/>
  <c r="E358042" i="1"/>
  <c r="E358043" i="1"/>
  <c r="E358044" i="1"/>
  <c r="E358045" i="1"/>
  <c r="E358046" i="1"/>
  <c r="E358047" i="1"/>
  <c r="E358048" i="1"/>
  <c r="E358049" i="1"/>
  <c r="E358050" i="1"/>
  <c r="E358051" i="1"/>
  <c r="E358052" i="1"/>
  <c r="E358053" i="1"/>
  <c r="E358054" i="1"/>
  <c r="E358055" i="1"/>
  <c r="E358056" i="1"/>
  <c r="E358057" i="1"/>
  <c r="E358058" i="1"/>
  <c r="E358059" i="1"/>
  <c r="E358060" i="1"/>
  <c r="E358061" i="1"/>
  <c r="E358062" i="1"/>
  <c r="E358063" i="1"/>
  <c r="E358064" i="1"/>
  <c r="E358065" i="1"/>
  <c r="E358066" i="1"/>
  <c r="E358067" i="1"/>
  <c r="E358068" i="1"/>
  <c r="E358069" i="1"/>
  <c r="E358070" i="1"/>
  <c r="E358071" i="1"/>
  <c r="E358072" i="1"/>
  <c r="E358073" i="1"/>
  <c r="E358074" i="1"/>
  <c r="E358075" i="1"/>
  <c r="E358076" i="1"/>
  <c r="E358077" i="1"/>
  <c r="E358078" i="1"/>
  <c r="E358079" i="1"/>
  <c r="E358080" i="1"/>
  <c r="E358081" i="1"/>
  <c r="E358082" i="1"/>
  <c r="E358083" i="1"/>
  <c r="E358084" i="1"/>
  <c r="E358085" i="1"/>
  <c r="E358086" i="1"/>
  <c r="E358087" i="1"/>
  <c r="E358088" i="1"/>
  <c r="E358089" i="1"/>
  <c r="E358090" i="1"/>
  <c r="E358091" i="1"/>
  <c r="E358092" i="1"/>
  <c r="E358093" i="1"/>
  <c r="E358094" i="1"/>
  <c r="E358095" i="1"/>
  <c r="E358096" i="1"/>
  <c r="E358097" i="1"/>
  <c r="E358098" i="1"/>
  <c r="E358099" i="1"/>
  <c r="E358100" i="1"/>
  <c r="E358101" i="1"/>
  <c r="E358102" i="1"/>
  <c r="E358103" i="1"/>
  <c r="E358104" i="1"/>
  <c r="E358105" i="1"/>
  <c r="E358106" i="1"/>
  <c r="E358107" i="1"/>
  <c r="E358108" i="1"/>
  <c r="E358109" i="1"/>
  <c r="E358110" i="1"/>
  <c r="E358111" i="1"/>
  <c r="E358112" i="1"/>
  <c r="E358113" i="1"/>
  <c r="E358114" i="1"/>
  <c r="E358115" i="1"/>
  <c r="E358116" i="1"/>
  <c r="E358117" i="1"/>
  <c r="E358118" i="1"/>
  <c r="E358119" i="1"/>
  <c r="E358120" i="1"/>
  <c r="E358121" i="1"/>
  <c r="E358122" i="1"/>
  <c r="E358123" i="1"/>
  <c r="E358124" i="1"/>
  <c r="E358125" i="1"/>
  <c r="E358126" i="1"/>
  <c r="E358127" i="1"/>
  <c r="E358128" i="1"/>
  <c r="E358129" i="1"/>
  <c r="E358130" i="1"/>
  <c r="E358131" i="1"/>
  <c r="E358132" i="1"/>
  <c r="E358133" i="1"/>
  <c r="E358134" i="1"/>
  <c r="E358135" i="1"/>
  <c r="E358136" i="1"/>
  <c r="E358137" i="1"/>
  <c r="E358138" i="1"/>
  <c r="E358139" i="1"/>
  <c r="E358140" i="1"/>
  <c r="E358141" i="1"/>
  <c r="E358142" i="1"/>
  <c r="E358143" i="1"/>
  <c r="E358144" i="1"/>
  <c r="E358145" i="1"/>
  <c r="E358146" i="1"/>
  <c r="E358147" i="1"/>
  <c r="E358148" i="1"/>
  <c r="E358149" i="1"/>
  <c r="E358150" i="1"/>
  <c r="E358151" i="1"/>
  <c r="E358152" i="1"/>
  <c r="E358153" i="1"/>
  <c r="E358154" i="1"/>
  <c r="E358155" i="1"/>
  <c r="E358156" i="1"/>
  <c r="E358157" i="1"/>
  <c r="E358158" i="1"/>
  <c r="E358159" i="1"/>
  <c r="E358160" i="1"/>
  <c r="E358161" i="1"/>
  <c r="E358162" i="1"/>
  <c r="E358163" i="1"/>
  <c r="E358164" i="1"/>
  <c r="E358165" i="1"/>
  <c r="E358166" i="1"/>
  <c r="E358167" i="1"/>
  <c r="E358168" i="1"/>
  <c r="E358169" i="1"/>
  <c r="E358170" i="1"/>
  <c r="E358171" i="1"/>
  <c r="E358172" i="1"/>
  <c r="E358173" i="1"/>
  <c r="E358174" i="1"/>
  <c r="E358175" i="1"/>
  <c r="E358176" i="1"/>
  <c r="E358177" i="1"/>
  <c r="E358178" i="1"/>
  <c r="E358179" i="1"/>
  <c r="E358180" i="1"/>
  <c r="E358181" i="1"/>
  <c r="E358182" i="1"/>
  <c r="E358183" i="1"/>
  <c r="E358184" i="1"/>
  <c r="E358185" i="1"/>
  <c r="E358186" i="1"/>
  <c r="E358187" i="1"/>
  <c r="E358188" i="1"/>
  <c r="E358189" i="1"/>
  <c r="E358190" i="1"/>
  <c r="E358191" i="1"/>
  <c r="E358192" i="1"/>
  <c r="E358193" i="1"/>
  <c r="E358194" i="1"/>
  <c r="E358195" i="1"/>
  <c r="E358196" i="1"/>
  <c r="E358197" i="1"/>
  <c r="E358198" i="1"/>
  <c r="E358199" i="1"/>
  <c r="E358200" i="1"/>
  <c r="E358201" i="1"/>
  <c r="E358202" i="1"/>
  <c r="E358203" i="1"/>
  <c r="E358204" i="1"/>
  <c r="E358205" i="1"/>
  <c r="E358206" i="1"/>
  <c r="E358207" i="1"/>
  <c r="E358208" i="1"/>
  <c r="E358209" i="1"/>
  <c r="E358210" i="1"/>
  <c r="E358211" i="1"/>
  <c r="E358212" i="1"/>
  <c r="E358213" i="1"/>
  <c r="E358214" i="1"/>
  <c r="E358215" i="1"/>
  <c r="E358216" i="1"/>
  <c r="E358217" i="1"/>
  <c r="E358218" i="1"/>
  <c r="E358219" i="1"/>
  <c r="E358220" i="1"/>
  <c r="E358221" i="1"/>
  <c r="E358222" i="1"/>
  <c r="E358223" i="1"/>
  <c r="E358224" i="1"/>
  <c r="E358225" i="1"/>
  <c r="E358226" i="1"/>
  <c r="E358227" i="1"/>
  <c r="E358228" i="1"/>
  <c r="E358229" i="1"/>
  <c r="E358230" i="1"/>
  <c r="E358231" i="1"/>
  <c r="E358232" i="1"/>
  <c r="E358233" i="1"/>
  <c r="E358234" i="1"/>
  <c r="E358235" i="1"/>
  <c r="E358236" i="1"/>
  <c r="E358237" i="1"/>
  <c r="E358238" i="1"/>
  <c r="E358239" i="1"/>
  <c r="E358240" i="1"/>
  <c r="E358241" i="1"/>
  <c r="E358242" i="1"/>
  <c r="E358243" i="1"/>
  <c r="E358244" i="1"/>
  <c r="E358245" i="1"/>
  <c r="E358246" i="1"/>
  <c r="E358247" i="1"/>
  <c r="E358248" i="1"/>
  <c r="E358249" i="1"/>
  <c r="E358250" i="1"/>
  <c r="E358251" i="1"/>
  <c r="E358252" i="1"/>
  <c r="E358253" i="1"/>
  <c r="E358254" i="1"/>
  <c r="E358255" i="1"/>
  <c r="E358256" i="1"/>
  <c r="E358257" i="1"/>
  <c r="E358258" i="1"/>
  <c r="E358259" i="1"/>
  <c r="E358260" i="1"/>
  <c r="E358261" i="1"/>
  <c r="E358262" i="1"/>
  <c r="E358263" i="1"/>
  <c r="E358264" i="1"/>
  <c r="E358265" i="1"/>
  <c r="E358266" i="1"/>
  <c r="E358267" i="1"/>
  <c r="E358268" i="1"/>
  <c r="E358269" i="1"/>
  <c r="E358270" i="1"/>
  <c r="E358271" i="1"/>
  <c r="E358272" i="1"/>
  <c r="E358273" i="1"/>
  <c r="E358274" i="1"/>
  <c r="E358275" i="1"/>
  <c r="E358276" i="1"/>
  <c r="E358277" i="1"/>
  <c r="E358278" i="1"/>
  <c r="E358279" i="1"/>
  <c r="E358280" i="1"/>
  <c r="E358281" i="1"/>
  <c r="E358282" i="1"/>
  <c r="E358283" i="1"/>
  <c r="E358284" i="1"/>
  <c r="E358285" i="1"/>
  <c r="E358286" i="1"/>
  <c r="E358287" i="1"/>
  <c r="E358288" i="1"/>
  <c r="E358289" i="1"/>
  <c r="E358290" i="1"/>
  <c r="E358291" i="1"/>
  <c r="E358292" i="1"/>
  <c r="E358293" i="1"/>
  <c r="E358294" i="1"/>
  <c r="E358295" i="1"/>
  <c r="E358296" i="1"/>
  <c r="E358297" i="1"/>
  <c r="E358298" i="1"/>
  <c r="E358299" i="1"/>
  <c r="E358300" i="1"/>
  <c r="E358301" i="1"/>
  <c r="E358302" i="1"/>
  <c r="E358303" i="1"/>
  <c r="E358304" i="1"/>
  <c r="E358305" i="1"/>
  <c r="E358306" i="1"/>
  <c r="E358307" i="1"/>
  <c r="E358308" i="1"/>
  <c r="E358309" i="1"/>
  <c r="E358310" i="1"/>
  <c r="E358311" i="1"/>
  <c r="E358312" i="1"/>
  <c r="E358313" i="1"/>
  <c r="E358314" i="1"/>
  <c r="E358315" i="1"/>
  <c r="E358316" i="1"/>
  <c r="E358317" i="1"/>
  <c r="E358318" i="1"/>
  <c r="E358319" i="1"/>
  <c r="E358320" i="1"/>
  <c r="E358321" i="1"/>
  <c r="E358322" i="1"/>
  <c r="E358323" i="1"/>
  <c r="E358324" i="1"/>
  <c r="E358325" i="1"/>
  <c r="E358326" i="1"/>
  <c r="E358327" i="1"/>
  <c r="E358328" i="1"/>
  <c r="E358329" i="1"/>
  <c r="E358330" i="1"/>
  <c r="E358331" i="1"/>
  <c r="E358332" i="1"/>
  <c r="E358333" i="1"/>
  <c r="E358334" i="1"/>
  <c r="E358335" i="1"/>
  <c r="E358336" i="1"/>
  <c r="E358337" i="1"/>
  <c r="E358338" i="1"/>
  <c r="E358339" i="1"/>
  <c r="E358340" i="1"/>
  <c r="E358341" i="1"/>
  <c r="E358342" i="1"/>
  <c r="E358343" i="1"/>
  <c r="E358344" i="1"/>
  <c r="E358345" i="1"/>
  <c r="E358346" i="1"/>
  <c r="E358347" i="1"/>
  <c r="E358348" i="1"/>
  <c r="E358349" i="1"/>
  <c r="E358350" i="1"/>
  <c r="E358351" i="1"/>
  <c r="E358352" i="1"/>
  <c r="E358353" i="1"/>
  <c r="E358354" i="1"/>
  <c r="E358355" i="1"/>
  <c r="E358356" i="1"/>
  <c r="E358357" i="1"/>
  <c r="E358358" i="1"/>
  <c r="E358359" i="1"/>
  <c r="E358360" i="1"/>
  <c r="E358361" i="1"/>
  <c r="E358362" i="1"/>
  <c r="E358363" i="1"/>
  <c r="E358364" i="1"/>
  <c r="E358365" i="1"/>
  <c r="E358366" i="1"/>
  <c r="E358367" i="1"/>
  <c r="E358368" i="1"/>
  <c r="E358369" i="1"/>
  <c r="E358370" i="1"/>
  <c r="E358371" i="1"/>
  <c r="E358372" i="1"/>
  <c r="E358373" i="1"/>
  <c r="E358374" i="1"/>
  <c r="E358375" i="1"/>
  <c r="E358376" i="1"/>
  <c r="E358377" i="1"/>
  <c r="E358378" i="1"/>
  <c r="E358379" i="1"/>
  <c r="E358380" i="1"/>
  <c r="E358381" i="1"/>
  <c r="E358382" i="1"/>
  <c r="E358383" i="1"/>
  <c r="E358384" i="1"/>
  <c r="E358385" i="1"/>
  <c r="E358386" i="1"/>
  <c r="E358387" i="1"/>
  <c r="E358388" i="1"/>
  <c r="E358389" i="1"/>
  <c r="E358390" i="1"/>
  <c r="E358391" i="1"/>
  <c r="E358392" i="1"/>
  <c r="E358393" i="1"/>
  <c r="E358394" i="1"/>
  <c r="E358395" i="1"/>
  <c r="E358396" i="1"/>
  <c r="E358397" i="1"/>
  <c r="E358398" i="1"/>
  <c r="E358399" i="1"/>
  <c r="E358400" i="1"/>
  <c r="E358401" i="1"/>
  <c r="E358402" i="1"/>
  <c r="E358403" i="1"/>
  <c r="E358404" i="1"/>
  <c r="E358405" i="1"/>
  <c r="E358406" i="1"/>
  <c r="E358407" i="1"/>
  <c r="E358408" i="1"/>
  <c r="E358409" i="1"/>
  <c r="E358410" i="1"/>
  <c r="E358411" i="1"/>
  <c r="E358412" i="1"/>
  <c r="E358413" i="1"/>
  <c r="E358414" i="1"/>
  <c r="E358415" i="1"/>
  <c r="E358416" i="1"/>
  <c r="E358417" i="1"/>
  <c r="E358418" i="1"/>
  <c r="E358419" i="1"/>
  <c r="E358420" i="1"/>
  <c r="E358421" i="1"/>
  <c r="E358422" i="1"/>
  <c r="E358423" i="1"/>
  <c r="E358424" i="1"/>
  <c r="E358425" i="1"/>
  <c r="E358426" i="1"/>
  <c r="E358427" i="1"/>
  <c r="E358428" i="1"/>
  <c r="E358429" i="1"/>
  <c r="E358430" i="1"/>
  <c r="E358431" i="1"/>
  <c r="E358432" i="1"/>
  <c r="E358433" i="1"/>
  <c r="E358434" i="1"/>
  <c r="E358435" i="1"/>
  <c r="E358436" i="1"/>
  <c r="E358437" i="1"/>
  <c r="E358438" i="1"/>
  <c r="E358439" i="1"/>
  <c r="E358440" i="1"/>
  <c r="E358441" i="1"/>
  <c r="E358442" i="1"/>
  <c r="E358443" i="1"/>
  <c r="E358444" i="1"/>
  <c r="E358445" i="1"/>
  <c r="E358446" i="1"/>
  <c r="E358447" i="1"/>
  <c r="E358448" i="1"/>
  <c r="E358449" i="1"/>
  <c r="E358450" i="1"/>
  <c r="E358451" i="1"/>
  <c r="E358452" i="1"/>
  <c r="E358453" i="1"/>
  <c r="E358454" i="1"/>
  <c r="E358455" i="1"/>
  <c r="E358456" i="1"/>
  <c r="E358457" i="1"/>
  <c r="E358458" i="1"/>
  <c r="E358459" i="1"/>
  <c r="E358460" i="1"/>
  <c r="E358461" i="1"/>
  <c r="E358462" i="1"/>
  <c r="E358463" i="1"/>
  <c r="E358464" i="1"/>
  <c r="E358465" i="1"/>
  <c r="E358466" i="1"/>
  <c r="E358467" i="1"/>
  <c r="E358468" i="1"/>
  <c r="E358469" i="1"/>
  <c r="E358470" i="1"/>
  <c r="E358471" i="1"/>
  <c r="E358472" i="1"/>
  <c r="E358473" i="1"/>
  <c r="E358474" i="1"/>
  <c r="E358475" i="1"/>
  <c r="E358476" i="1"/>
  <c r="E358477" i="1"/>
  <c r="E358478" i="1"/>
  <c r="E358479" i="1"/>
  <c r="E358480" i="1"/>
  <c r="E358481" i="1"/>
  <c r="E358482" i="1"/>
  <c r="E358483" i="1"/>
  <c r="E358484" i="1"/>
  <c r="E358485" i="1"/>
  <c r="E358486" i="1"/>
  <c r="E358487" i="1"/>
  <c r="E358488" i="1"/>
  <c r="E358489" i="1"/>
  <c r="E358490" i="1"/>
  <c r="E358491" i="1"/>
  <c r="E358492" i="1"/>
  <c r="E358493" i="1"/>
  <c r="E358494" i="1"/>
  <c r="E358495" i="1"/>
  <c r="E358496" i="1"/>
  <c r="E358497" i="1"/>
  <c r="E358498" i="1"/>
  <c r="E358499" i="1"/>
  <c r="E358500" i="1"/>
  <c r="E358501" i="1"/>
  <c r="E358502" i="1"/>
  <c r="E358503" i="1"/>
  <c r="E358504" i="1"/>
  <c r="E358505" i="1"/>
  <c r="E358506" i="1"/>
  <c r="E358507" i="1"/>
  <c r="E358508" i="1"/>
  <c r="E358509" i="1"/>
  <c r="E358510" i="1"/>
  <c r="E358511" i="1"/>
  <c r="E358512" i="1"/>
  <c r="E358513" i="1"/>
  <c r="E358514" i="1"/>
  <c r="E358515" i="1"/>
  <c r="E358516" i="1"/>
  <c r="E358517" i="1"/>
  <c r="E358518" i="1"/>
  <c r="E358519" i="1"/>
  <c r="E358520" i="1"/>
  <c r="E358521" i="1"/>
  <c r="E358522" i="1"/>
  <c r="E358523" i="1"/>
  <c r="E358524" i="1"/>
  <c r="E358525" i="1"/>
  <c r="E358526" i="1"/>
  <c r="E358527" i="1"/>
  <c r="E358528" i="1"/>
  <c r="E358529" i="1"/>
  <c r="E358530" i="1"/>
  <c r="E358531" i="1"/>
  <c r="E358532" i="1"/>
  <c r="E358533" i="1"/>
  <c r="E358534" i="1"/>
  <c r="E358535" i="1"/>
  <c r="E358536" i="1"/>
  <c r="E358537" i="1"/>
  <c r="E358538" i="1"/>
  <c r="E358539" i="1"/>
  <c r="E358540" i="1"/>
  <c r="E358541" i="1"/>
  <c r="E358542" i="1"/>
  <c r="E358543" i="1"/>
  <c r="E358544" i="1"/>
  <c r="E358545" i="1"/>
  <c r="E358546" i="1"/>
  <c r="E358547" i="1"/>
  <c r="E358548" i="1"/>
  <c r="E358549" i="1"/>
  <c r="E358550" i="1"/>
  <c r="E358551" i="1"/>
  <c r="E358552" i="1"/>
  <c r="E358553" i="1"/>
  <c r="E358554" i="1"/>
  <c r="E358555" i="1"/>
  <c r="E358556" i="1"/>
  <c r="E358557" i="1"/>
  <c r="E358558" i="1"/>
  <c r="E358559" i="1"/>
  <c r="E358560" i="1"/>
  <c r="E358561" i="1"/>
  <c r="E358562" i="1"/>
  <c r="E358563" i="1"/>
  <c r="E358564" i="1"/>
  <c r="E358565" i="1"/>
  <c r="E358566" i="1"/>
  <c r="E358567" i="1"/>
  <c r="E358568" i="1"/>
  <c r="E358569" i="1"/>
  <c r="E358570" i="1"/>
  <c r="E358571" i="1"/>
  <c r="E358572" i="1"/>
  <c r="E358573" i="1"/>
  <c r="E358574" i="1"/>
  <c r="E358575" i="1"/>
  <c r="E358576" i="1"/>
  <c r="E358577" i="1"/>
  <c r="E358578" i="1"/>
  <c r="E358579" i="1"/>
  <c r="E358580" i="1"/>
  <c r="E358581" i="1"/>
  <c r="E358582" i="1"/>
  <c r="E358583" i="1"/>
  <c r="E358584" i="1"/>
  <c r="E358585" i="1"/>
  <c r="E358586" i="1"/>
  <c r="E358587" i="1"/>
  <c r="E358588" i="1"/>
  <c r="E358589" i="1"/>
  <c r="E358590" i="1"/>
  <c r="E358591" i="1"/>
  <c r="E358592" i="1"/>
  <c r="E358593" i="1"/>
  <c r="E358594" i="1"/>
  <c r="E358595" i="1"/>
  <c r="E358596" i="1"/>
  <c r="E358597" i="1"/>
  <c r="E358598" i="1"/>
  <c r="E358599" i="1"/>
  <c r="E358600" i="1"/>
  <c r="E358601" i="1"/>
  <c r="E358602" i="1"/>
  <c r="E358603" i="1"/>
  <c r="E358604" i="1"/>
  <c r="E358605" i="1"/>
  <c r="E358606" i="1"/>
  <c r="E358607" i="1"/>
  <c r="E358608" i="1"/>
  <c r="E358609" i="1"/>
  <c r="E358610" i="1"/>
  <c r="E358611" i="1"/>
  <c r="E358612" i="1"/>
  <c r="E358613" i="1"/>
  <c r="E358614" i="1"/>
  <c r="E358615" i="1"/>
  <c r="E358616" i="1"/>
  <c r="E358617" i="1"/>
  <c r="E358618" i="1"/>
  <c r="E358619" i="1"/>
  <c r="E358620" i="1"/>
  <c r="E358621" i="1"/>
  <c r="E358622" i="1"/>
  <c r="E358623" i="1"/>
  <c r="E358624" i="1"/>
  <c r="E358625" i="1"/>
  <c r="E358626" i="1"/>
  <c r="E358627" i="1"/>
  <c r="E358628" i="1"/>
  <c r="E358629" i="1"/>
  <c r="E358630" i="1"/>
  <c r="E358631" i="1"/>
  <c r="E358632" i="1"/>
  <c r="E358633" i="1"/>
  <c r="E358634" i="1"/>
  <c r="E358635" i="1"/>
  <c r="E358636" i="1"/>
  <c r="E358637" i="1"/>
  <c r="E358638" i="1"/>
  <c r="E358639" i="1"/>
  <c r="E358640" i="1"/>
  <c r="E358641" i="1"/>
  <c r="E358642" i="1"/>
  <c r="E358643" i="1"/>
  <c r="E358644" i="1"/>
  <c r="E358645" i="1"/>
  <c r="E358646" i="1"/>
  <c r="E358647" i="1"/>
  <c r="E358648" i="1"/>
  <c r="E358649" i="1"/>
  <c r="E358650" i="1"/>
  <c r="E358651" i="1"/>
  <c r="E358652" i="1"/>
  <c r="E358653" i="1"/>
  <c r="E358654" i="1"/>
  <c r="E358655" i="1"/>
  <c r="E358656" i="1"/>
  <c r="E358657" i="1"/>
  <c r="E358658" i="1"/>
  <c r="E358659" i="1"/>
  <c r="E358660" i="1"/>
  <c r="E358661" i="1"/>
  <c r="E358662" i="1"/>
  <c r="E358663" i="1"/>
  <c r="E358664" i="1"/>
  <c r="E358665" i="1"/>
  <c r="E358666" i="1"/>
  <c r="E358667" i="1"/>
  <c r="E358668" i="1"/>
  <c r="E358669" i="1"/>
  <c r="E358670" i="1"/>
  <c r="E358671" i="1"/>
  <c r="E358672" i="1"/>
  <c r="E358673" i="1"/>
  <c r="E358674" i="1"/>
  <c r="E358675" i="1"/>
  <c r="E358676" i="1"/>
  <c r="E358677" i="1"/>
  <c r="E358678" i="1"/>
  <c r="E358679" i="1"/>
  <c r="E358680" i="1"/>
  <c r="E358681" i="1"/>
  <c r="E358682" i="1"/>
  <c r="E358683" i="1"/>
  <c r="E358684" i="1"/>
  <c r="E358685" i="1"/>
  <c r="E358686" i="1"/>
  <c r="E358687" i="1"/>
  <c r="E358688" i="1"/>
  <c r="E358689" i="1"/>
  <c r="E358690" i="1"/>
  <c r="E358691" i="1"/>
  <c r="E358692" i="1"/>
  <c r="E358693" i="1"/>
  <c r="E358694" i="1"/>
  <c r="E358695" i="1"/>
  <c r="E358696" i="1"/>
  <c r="E358697" i="1"/>
  <c r="E358698" i="1"/>
  <c r="E358699" i="1"/>
  <c r="E358700" i="1"/>
  <c r="E358701" i="1"/>
  <c r="E358702" i="1"/>
  <c r="E358703" i="1"/>
  <c r="E358704" i="1"/>
  <c r="E358705" i="1"/>
  <c r="E358706" i="1"/>
  <c r="E358707" i="1"/>
  <c r="E358708" i="1"/>
  <c r="E358709" i="1"/>
  <c r="E358710" i="1"/>
  <c r="E358711" i="1"/>
  <c r="E358712" i="1"/>
  <c r="E358713" i="1"/>
  <c r="E358714" i="1"/>
  <c r="E358715" i="1"/>
  <c r="E358716" i="1"/>
  <c r="E358717" i="1"/>
  <c r="E358718" i="1"/>
  <c r="E358719" i="1"/>
  <c r="E358720" i="1"/>
  <c r="E358721" i="1"/>
  <c r="E358722" i="1"/>
  <c r="E358723" i="1"/>
  <c r="E358724" i="1"/>
  <c r="E358725" i="1"/>
  <c r="E358726" i="1"/>
  <c r="E358727" i="1"/>
  <c r="E358728" i="1"/>
  <c r="E358729" i="1"/>
  <c r="E358730" i="1"/>
  <c r="E358731" i="1"/>
  <c r="E358732" i="1"/>
  <c r="E358733" i="1"/>
  <c r="E358734" i="1"/>
  <c r="E358735" i="1"/>
  <c r="E358736" i="1"/>
  <c r="E358737" i="1"/>
  <c r="E358738" i="1"/>
  <c r="E358739" i="1"/>
  <c r="E358740" i="1"/>
  <c r="E358741" i="1"/>
  <c r="E358742" i="1"/>
  <c r="E358743" i="1"/>
  <c r="E358744" i="1"/>
  <c r="E358745" i="1"/>
  <c r="E358746" i="1"/>
  <c r="E358747" i="1"/>
  <c r="E358748" i="1"/>
  <c r="E358749" i="1"/>
  <c r="E358750" i="1"/>
  <c r="E358751" i="1"/>
  <c r="E358752" i="1"/>
  <c r="E358753" i="1"/>
  <c r="E358754" i="1"/>
  <c r="E358755" i="1"/>
  <c r="E358756" i="1"/>
  <c r="E358757" i="1"/>
  <c r="E358758" i="1"/>
  <c r="E358759" i="1"/>
  <c r="E358760" i="1"/>
  <c r="E358761" i="1"/>
  <c r="E358762" i="1"/>
  <c r="E358763" i="1"/>
  <c r="E358764" i="1"/>
  <c r="E358765" i="1"/>
  <c r="E358766" i="1"/>
  <c r="E358767" i="1"/>
  <c r="E358768" i="1"/>
  <c r="E358769" i="1"/>
  <c r="E358770" i="1"/>
  <c r="E358771" i="1"/>
  <c r="E358772" i="1"/>
  <c r="E358773" i="1"/>
  <c r="E358774" i="1"/>
  <c r="E358775" i="1"/>
  <c r="E358776" i="1"/>
  <c r="E358777" i="1"/>
  <c r="E358778" i="1"/>
  <c r="E358779" i="1"/>
  <c r="E358780" i="1"/>
  <c r="E358781" i="1"/>
  <c r="E358782" i="1"/>
  <c r="E358783" i="1"/>
  <c r="E358784" i="1"/>
  <c r="E358785" i="1"/>
  <c r="E358786" i="1"/>
  <c r="E358787" i="1"/>
  <c r="E358788" i="1"/>
  <c r="E358789" i="1"/>
  <c r="E358790" i="1"/>
  <c r="E358791" i="1"/>
  <c r="E358792" i="1"/>
  <c r="E358793" i="1"/>
  <c r="E358794" i="1"/>
  <c r="E358795" i="1"/>
  <c r="E358796" i="1"/>
  <c r="E358797" i="1"/>
  <c r="E358798" i="1"/>
  <c r="E358799" i="1"/>
  <c r="E358800" i="1"/>
  <c r="E358801" i="1"/>
  <c r="E358802" i="1"/>
  <c r="E358803" i="1"/>
  <c r="E358804" i="1"/>
  <c r="E358805" i="1"/>
  <c r="E358806" i="1"/>
  <c r="E358807" i="1"/>
  <c r="E358808" i="1"/>
  <c r="E358809" i="1"/>
  <c r="E358810" i="1"/>
  <c r="E358811" i="1"/>
  <c r="E358812" i="1"/>
  <c r="E358813" i="1"/>
  <c r="E358814" i="1"/>
  <c r="E358815" i="1"/>
  <c r="E358816" i="1"/>
  <c r="E358817" i="1"/>
  <c r="E358818" i="1"/>
  <c r="E358819" i="1"/>
  <c r="E358820" i="1"/>
  <c r="E358821" i="1"/>
  <c r="E358822" i="1"/>
  <c r="E358823" i="1"/>
  <c r="E358824" i="1"/>
  <c r="E358825" i="1"/>
  <c r="E358826" i="1"/>
  <c r="E358827" i="1"/>
  <c r="E358828" i="1"/>
  <c r="E358829" i="1"/>
  <c r="E358830" i="1"/>
  <c r="E358831" i="1"/>
  <c r="E358832" i="1"/>
  <c r="E358833" i="1"/>
  <c r="E358834" i="1"/>
  <c r="E358835" i="1"/>
  <c r="E358836" i="1"/>
  <c r="E358837" i="1"/>
  <c r="E358838" i="1"/>
  <c r="E358839" i="1"/>
  <c r="E358840" i="1"/>
  <c r="E358841" i="1"/>
  <c r="E358842" i="1"/>
  <c r="E358843" i="1"/>
  <c r="E358844" i="1"/>
  <c r="E358845" i="1"/>
  <c r="E358846" i="1"/>
  <c r="E358847" i="1"/>
  <c r="E358848" i="1"/>
  <c r="E358849" i="1"/>
  <c r="E358850" i="1"/>
  <c r="E358851" i="1"/>
  <c r="E358852" i="1"/>
  <c r="E358853" i="1"/>
  <c r="E358854" i="1"/>
  <c r="E358855" i="1"/>
  <c r="E358856" i="1"/>
  <c r="E358857" i="1"/>
  <c r="E358858" i="1"/>
  <c r="E358859" i="1"/>
  <c r="E358860" i="1"/>
  <c r="E358861" i="1"/>
  <c r="E358862" i="1"/>
  <c r="E358863" i="1"/>
  <c r="E358864" i="1"/>
  <c r="E358865" i="1"/>
  <c r="E358866" i="1"/>
  <c r="E358867" i="1"/>
  <c r="E358868" i="1"/>
  <c r="E358869" i="1"/>
  <c r="E358870" i="1"/>
  <c r="E358871" i="1"/>
  <c r="E358872" i="1"/>
  <c r="E358873" i="1"/>
  <c r="E358874" i="1"/>
  <c r="E358875" i="1"/>
  <c r="E358876" i="1"/>
  <c r="E358877" i="1"/>
  <c r="E358878" i="1"/>
  <c r="E358879" i="1"/>
  <c r="E358880" i="1"/>
  <c r="E358881" i="1"/>
  <c r="E358882" i="1"/>
  <c r="E358883" i="1"/>
  <c r="E358884" i="1"/>
  <c r="E358885" i="1"/>
  <c r="E358886" i="1"/>
  <c r="E358887" i="1"/>
  <c r="E358888" i="1"/>
  <c r="E358889" i="1"/>
  <c r="E358890" i="1"/>
  <c r="E358891" i="1"/>
  <c r="E358892" i="1"/>
  <c r="E358893" i="1"/>
  <c r="E358894" i="1"/>
  <c r="E358895" i="1"/>
  <c r="E358896" i="1"/>
  <c r="E358897" i="1"/>
  <c r="E358898" i="1"/>
  <c r="E358899" i="1"/>
  <c r="E358900" i="1"/>
  <c r="E358901" i="1"/>
  <c r="E358902" i="1"/>
  <c r="E358903" i="1"/>
  <c r="E358904" i="1"/>
  <c r="E358905" i="1"/>
  <c r="E358906" i="1"/>
  <c r="E358907" i="1"/>
  <c r="E358908" i="1"/>
  <c r="E358909" i="1"/>
  <c r="E358910" i="1"/>
  <c r="E358911" i="1"/>
  <c r="E358912" i="1"/>
  <c r="E358913" i="1"/>
  <c r="E358914" i="1"/>
  <c r="E358915" i="1"/>
  <c r="E358916" i="1"/>
  <c r="E358917" i="1"/>
  <c r="E358918" i="1"/>
  <c r="E358919" i="1"/>
  <c r="E358920" i="1"/>
  <c r="E358921" i="1"/>
  <c r="E358922" i="1"/>
  <c r="E358923" i="1"/>
  <c r="E358924" i="1"/>
  <c r="E358925" i="1"/>
  <c r="E358926" i="1"/>
  <c r="E358927" i="1"/>
  <c r="E358928" i="1"/>
  <c r="E358929" i="1"/>
  <c r="E358930" i="1"/>
  <c r="E358931" i="1"/>
  <c r="E358932" i="1"/>
  <c r="E358933" i="1"/>
  <c r="E358934" i="1"/>
  <c r="E358935" i="1"/>
  <c r="E358936" i="1"/>
  <c r="E358937" i="1"/>
  <c r="E358938" i="1"/>
  <c r="E358939" i="1"/>
  <c r="E358940" i="1"/>
  <c r="E358941" i="1"/>
  <c r="E358942" i="1"/>
  <c r="E358943" i="1"/>
  <c r="E358944" i="1"/>
  <c r="E358945" i="1"/>
  <c r="E358946" i="1"/>
  <c r="E358947" i="1"/>
  <c r="E358948" i="1"/>
  <c r="E358949" i="1"/>
  <c r="E358950" i="1"/>
  <c r="E358951" i="1"/>
  <c r="E358952" i="1"/>
  <c r="E358953" i="1"/>
  <c r="E358954" i="1"/>
  <c r="E358955" i="1"/>
  <c r="E358956" i="1"/>
  <c r="E358957" i="1"/>
  <c r="E358958" i="1"/>
  <c r="E358959" i="1"/>
  <c r="E358960" i="1"/>
  <c r="E358961" i="1"/>
  <c r="E358962" i="1"/>
  <c r="E358963" i="1"/>
  <c r="E358964" i="1"/>
  <c r="E358965" i="1"/>
  <c r="E358966" i="1"/>
  <c r="E358967" i="1"/>
  <c r="E358968" i="1"/>
  <c r="E358969" i="1"/>
  <c r="E358970" i="1"/>
  <c r="E358971" i="1"/>
  <c r="E358972" i="1"/>
  <c r="E358973" i="1"/>
  <c r="E358974" i="1"/>
  <c r="E358975" i="1"/>
  <c r="E358976" i="1"/>
  <c r="E358977" i="1"/>
  <c r="E358978" i="1"/>
  <c r="E358979" i="1"/>
  <c r="E358980" i="1"/>
  <c r="E358981" i="1"/>
  <c r="E358982" i="1"/>
  <c r="E358983" i="1"/>
  <c r="E358984" i="1"/>
  <c r="E358985" i="1"/>
  <c r="E358986" i="1"/>
  <c r="E358987" i="1"/>
  <c r="E358988" i="1"/>
  <c r="E358989" i="1"/>
  <c r="E358990" i="1"/>
  <c r="E358991" i="1"/>
  <c r="E358992" i="1"/>
  <c r="E358993" i="1"/>
  <c r="E358994" i="1"/>
  <c r="E358995" i="1"/>
  <c r="E358996" i="1"/>
  <c r="E358997" i="1"/>
  <c r="E358998" i="1"/>
  <c r="E358999" i="1"/>
  <c r="E359000" i="1"/>
  <c r="E359001" i="1"/>
  <c r="E359002" i="1"/>
  <c r="E359003" i="1"/>
  <c r="E359004" i="1"/>
  <c r="E359005" i="1"/>
  <c r="E359006" i="1"/>
  <c r="E359007" i="1"/>
  <c r="E359008" i="1"/>
  <c r="E359009" i="1"/>
  <c r="E359010" i="1"/>
  <c r="E359011" i="1"/>
  <c r="E359012" i="1"/>
  <c r="E359013" i="1"/>
  <c r="E359014" i="1"/>
  <c r="E359015" i="1"/>
  <c r="E359016" i="1"/>
  <c r="E359017" i="1"/>
  <c r="E359018" i="1"/>
  <c r="E359019" i="1"/>
  <c r="E359020" i="1"/>
  <c r="E359021" i="1"/>
  <c r="E359022" i="1"/>
  <c r="E359023" i="1"/>
  <c r="E359024" i="1"/>
  <c r="E359025" i="1"/>
  <c r="E359026" i="1"/>
  <c r="E359027" i="1"/>
  <c r="E359028" i="1"/>
  <c r="E359029" i="1"/>
  <c r="E359030" i="1"/>
  <c r="E359031" i="1"/>
  <c r="E359032" i="1"/>
  <c r="E359033" i="1"/>
  <c r="E359034" i="1"/>
  <c r="E359035" i="1"/>
  <c r="E359036" i="1"/>
  <c r="E359037" i="1"/>
  <c r="E359038" i="1"/>
  <c r="E359039" i="1"/>
  <c r="E359040" i="1"/>
  <c r="E359041" i="1"/>
  <c r="E359042" i="1"/>
  <c r="E359043" i="1"/>
  <c r="E359044" i="1"/>
  <c r="E359045" i="1"/>
  <c r="E359046" i="1"/>
  <c r="E359047" i="1"/>
  <c r="E359048" i="1"/>
  <c r="E359049" i="1"/>
  <c r="E359050" i="1"/>
  <c r="E359051" i="1"/>
  <c r="E359052" i="1"/>
  <c r="E359053" i="1"/>
  <c r="E359054" i="1"/>
  <c r="E359055" i="1"/>
  <c r="E359056" i="1"/>
  <c r="E359057" i="1"/>
  <c r="E359058" i="1"/>
  <c r="E359059" i="1"/>
  <c r="E359060" i="1"/>
  <c r="E359061" i="1"/>
  <c r="E359062" i="1"/>
  <c r="E359063" i="1"/>
  <c r="E359064" i="1"/>
  <c r="E359065" i="1"/>
  <c r="E359066" i="1"/>
  <c r="E359067" i="1"/>
  <c r="E359068" i="1"/>
  <c r="E359069" i="1"/>
  <c r="E359070" i="1"/>
  <c r="E359071" i="1"/>
  <c r="E359072" i="1"/>
  <c r="E359073" i="1"/>
  <c r="E359074" i="1"/>
  <c r="E359075" i="1"/>
  <c r="E359076" i="1"/>
  <c r="E359077" i="1"/>
  <c r="E359078" i="1"/>
  <c r="E359079" i="1"/>
  <c r="E359080" i="1"/>
  <c r="E359081" i="1"/>
  <c r="E359082" i="1"/>
  <c r="E359083" i="1"/>
  <c r="E359084" i="1"/>
  <c r="E359085" i="1"/>
  <c r="E359086" i="1"/>
  <c r="E359087" i="1"/>
  <c r="E359088" i="1"/>
  <c r="E359089" i="1"/>
  <c r="E359090" i="1"/>
  <c r="E359091" i="1"/>
  <c r="E359092" i="1"/>
  <c r="E359093" i="1"/>
  <c r="E359094" i="1"/>
  <c r="E359095" i="1"/>
  <c r="E359096" i="1"/>
  <c r="E359097" i="1"/>
  <c r="E359098" i="1"/>
  <c r="E359099" i="1"/>
  <c r="E359100" i="1"/>
  <c r="E359101" i="1"/>
  <c r="E359102" i="1"/>
  <c r="E359103" i="1"/>
  <c r="E359104" i="1"/>
  <c r="E359105" i="1"/>
  <c r="E359106" i="1"/>
  <c r="E359107" i="1"/>
  <c r="E359108" i="1"/>
  <c r="E359109" i="1"/>
  <c r="E359110" i="1"/>
  <c r="E359111" i="1"/>
  <c r="E359112" i="1"/>
  <c r="E359113" i="1"/>
  <c r="E359114" i="1"/>
  <c r="E359115" i="1"/>
  <c r="E359116" i="1"/>
  <c r="E359117" i="1"/>
  <c r="E359118" i="1"/>
  <c r="E359119" i="1"/>
  <c r="E359120" i="1"/>
  <c r="E359121" i="1"/>
  <c r="E359122" i="1"/>
  <c r="E359123" i="1"/>
  <c r="E359124" i="1"/>
  <c r="E359125" i="1"/>
  <c r="E359126" i="1"/>
  <c r="E359127" i="1"/>
  <c r="E359128" i="1"/>
  <c r="E359129" i="1"/>
  <c r="E359130" i="1"/>
  <c r="E359131" i="1"/>
  <c r="E359132" i="1"/>
  <c r="E359133" i="1"/>
  <c r="E359134" i="1"/>
  <c r="E359135" i="1"/>
  <c r="E359136" i="1"/>
  <c r="E359137" i="1"/>
  <c r="E359138" i="1"/>
  <c r="E359139" i="1"/>
  <c r="E359140" i="1"/>
  <c r="E359141" i="1"/>
  <c r="E359142" i="1"/>
  <c r="E359143" i="1"/>
  <c r="E359144" i="1"/>
  <c r="E359145" i="1"/>
  <c r="E359146" i="1"/>
  <c r="E359147" i="1"/>
  <c r="E359148" i="1"/>
  <c r="E359149" i="1"/>
  <c r="E359150" i="1"/>
  <c r="E359151" i="1"/>
  <c r="E359152" i="1"/>
  <c r="E359153" i="1"/>
  <c r="E359154" i="1"/>
  <c r="E359155" i="1"/>
  <c r="E359156" i="1"/>
  <c r="E359157" i="1"/>
  <c r="E359158" i="1"/>
  <c r="E359159" i="1"/>
  <c r="E359160" i="1"/>
  <c r="E359161" i="1"/>
  <c r="E359162" i="1"/>
  <c r="E359163" i="1"/>
  <c r="E359164" i="1"/>
  <c r="E359165" i="1"/>
  <c r="E359166" i="1"/>
  <c r="E359167" i="1"/>
  <c r="E359168" i="1"/>
  <c r="E359169" i="1"/>
  <c r="E359170" i="1"/>
  <c r="E359171" i="1"/>
  <c r="E359172" i="1"/>
  <c r="E359173" i="1"/>
  <c r="E359174" i="1"/>
  <c r="E359175" i="1"/>
  <c r="E359176" i="1"/>
  <c r="E359177" i="1"/>
  <c r="E359178" i="1"/>
  <c r="E359179" i="1"/>
  <c r="E359180" i="1"/>
  <c r="E359181" i="1"/>
  <c r="E359182" i="1"/>
  <c r="E359183" i="1"/>
  <c r="E359184" i="1"/>
  <c r="E359185" i="1"/>
  <c r="E359186" i="1"/>
  <c r="E359187" i="1"/>
  <c r="E359188" i="1"/>
  <c r="E359189" i="1"/>
  <c r="E359190" i="1"/>
  <c r="E359191" i="1"/>
  <c r="E359192" i="1"/>
  <c r="E359193" i="1"/>
  <c r="E359194" i="1"/>
  <c r="E359195" i="1"/>
  <c r="E359196" i="1"/>
  <c r="E359197" i="1"/>
  <c r="E359198" i="1"/>
  <c r="E359199" i="1"/>
  <c r="E359200" i="1"/>
  <c r="E359201" i="1"/>
  <c r="E359202" i="1"/>
  <c r="E359203" i="1"/>
  <c r="E359204" i="1"/>
  <c r="E359205" i="1"/>
  <c r="E359206" i="1"/>
  <c r="E359207" i="1"/>
  <c r="E359208" i="1"/>
  <c r="E359209" i="1"/>
  <c r="E359210" i="1"/>
  <c r="E359211" i="1"/>
  <c r="E359212" i="1"/>
  <c r="E359213" i="1"/>
  <c r="E359214" i="1"/>
  <c r="E359215" i="1"/>
  <c r="E359216" i="1"/>
  <c r="E359217" i="1"/>
  <c r="E359218" i="1"/>
  <c r="E359219" i="1"/>
  <c r="E359220" i="1"/>
  <c r="E359221" i="1"/>
  <c r="E359222" i="1"/>
  <c r="E359223" i="1"/>
  <c r="E359224" i="1"/>
  <c r="E359225" i="1"/>
  <c r="E359226" i="1"/>
  <c r="E359227" i="1"/>
  <c r="E359228" i="1"/>
  <c r="E359229" i="1"/>
  <c r="E359230" i="1"/>
  <c r="E359231" i="1"/>
  <c r="E359232" i="1"/>
  <c r="E359233" i="1"/>
  <c r="E359234" i="1"/>
  <c r="E359235" i="1"/>
  <c r="E359236" i="1"/>
  <c r="E359237" i="1"/>
  <c r="E359238" i="1"/>
  <c r="E359239" i="1"/>
  <c r="E359240" i="1"/>
  <c r="E359241" i="1"/>
  <c r="E359242" i="1"/>
  <c r="E359243" i="1"/>
  <c r="E359244" i="1"/>
  <c r="E359245" i="1"/>
  <c r="E359246" i="1"/>
  <c r="E359247" i="1"/>
  <c r="E359248" i="1"/>
  <c r="E359249" i="1"/>
  <c r="E359250" i="1"/>
  <c r="E359251" i="1"/>
  <c r="E359252" i="1"/>
  <c r="E359253" i="1"/>
  <c r="E359254" i="1"/>
  <c r="E359255" i="1"/>
  <c r="E359256" i="1"/>
  <c r="E359257" i="1"/>
  <c r="E359258" i="1"/>
  <c r="E359259" i="1"/>
  <c r="E359260" i="1"/>
  <c r="E359261" i="1"/>
  <c r="E359262" i="1"/>
  <c r="E359263" i="1"/>
  <c r="E359264" i="1"/>
  <c r="E359265" i="1"/>
  <c r="E359266" i="1"/>
  <c r="E359267" i="1"/>
  <c r="E359268" i="1"/>
  <c r="E359269" i="1"/>
  <c r="E359270" i="1"/>
  <c r="E359271" i="1"/>
  <c r="E359272" i="1"/>
  <c r="E359273" i="1"/>
  <c r="E359274" i="1"/>
  <c r="E359275" i="1"/>
  <c r="E359276" i="1"/>
  <c r="E359277" i="1"/>
  <c r="E359278" i="1"/>
  <c r="E359279" i="1"/>
  <c r="E359280" i="1"/>
  <c r="E359281" i="1"/>
  <c r="E359282" i="1"/>
  <c r="E359283" i="1"/>
  <c r="E359284" i="1"/>
  <c r="E359285" i="1"/>
  <c r="E359286" i="1"/>
  <c r="E359287" i="1"/>
  <c r="E359288" i="1"/>
  <c r="E359289" i="1"/>
  <c r="E359290" i="1"/>
  <c r="E359291" i="1"/>
  <c r="E359292" i="1"/>
  <c r="E359293" i="1"/>
  <c r="E359294" i="1"/>
  <c r="E359295" i="1"/>
  <c r="E359296" i="1"/>
  <c r="E359297" i="1"/>
  <c r="E359298" i="1"/>
  <c r="E359299" i="1"/>
  <c r="E359300" i="1"/>
  <c r="E359301" i="1"/>
  <c r="E359302" i="1"/>
  <c r="E359303" i="1"/>
  <c r="E359304" i="1"/>
  <c r="E359305" i="1"/>
  <c r="E359306" i="1"/>
  <c r="E359307" i="1"/>
  <c r="E359308" i="1"/>
  <c r="E359309" i="1"/>
  <c r="E359310" i="1"/>
  <c r="E359311" i="1"/>
  <c r="E359312" i="1"/>
  <c r="E359313" i="1"/>
  <c r="E359314" i="1"/>
  <c r="E359315" i="1"/>
  <c r="E359316" i="1"/>
  <c r="E359317" i="1"/>
  <c r="E359318" i="1"/>
  <c r="E359319" i="1"/>
  <c r="E359320" i="1"/>
  <c r="E359321" i="1"/>
  <c r="E359322" i="1"/>
  <c r="E359323" i="1"/>
  <c r="E359324" i="1"/>
  <c r="E359325" i="1"/>
  <c r="E359326" i="1"/>
  <c r="E359327" i="1"/>
  <c r="E359328" i="1"/>
  <c r="E359329" i="1"/>
  <c r="E359330" i="1"/>
  <c r="E359331" i="1"/>
  <c r="E359332" i="1"/>
  <c r="E359333" i="1"/>
  <c r="E359334" i="1"/>
  <c r="E359335" i="1"/>
  <c r="E359336" i="1"/>
  <c r="E359337" i="1"/>
  <c r="E359338" i="1"/>
  <c r="E359339" i="1"/>
  <c r="E359340" i="1"/>
  <c r="E359341" i="1"/>
  <c r="E359342" i="1"/>
  <c r="E359343" i="1"/>
  <c r="E359344" i="1"/>
  <c r="E359345" i="1"/>
  <c r="E359346" i="1"/>
  <c r="E359347" i="1"/>
  <c r="E359348" i="1"/>
  <c r="E359349" i="1"/>
  <c r="E359350" i="1"/>
  <c r="E359351" i="1"/>
  <c r="E359352" i="1"/>
  <c r="E359353" i="1"/>
  <c r="E359354" i="1"/>
  <c r="E359355" i="1"/>
  <c r="E359356" i="1"/>
  <c r="E359357" i="1"/>
  <c r="E359358" i="1"/>
  <c r="E359359" i="1"/>
  <c r="E359360" i="1"/>
  <c r="E359361" i="1"/>
  <c r="E359362" i="1"/>
  <c r="E359363" i="1"/>
  <c r="E359364" i="1"/>
  <c r="E359365" i="1"/>
  <c r="E359366" i="1"/>
  <c r="E359367" i="1"/>
  <c r="E359368" i="1"/>
  <c r="E359369" i="1"/>
  <c r="E359370" i="1"/>
  <c r="E359371" i="1"/>
  <c r="E359372" i="1"/>
  <c r="E359373" i="1"/>
  <c r="E359374" i="1"/>
  <c r="E359375" i="1"/>
  <c r="E359376" i="1"/>
  <c r="E359377" i="1"/>
  <c r="E359378" i="1"/>
  <c r="E359379" i="1"/>
  <c r="E359380" i="1"/>
  <c r="E359381" i="1"/>
  <c r="E359382" i="1"/>
  <c r="E359383" i="1"/>
  <c r="E359384" i="1"/>
  <c r="E359385" i="1"/>
  <c r="E359386" i="1"/>
  <c r="E359387" i="1"/>
  <c r="E359388" i="1"/>
  <c r="E359389" i="1"/>
  <c r="E359390" i="1"/>
  <c r="E359391" i="1"/>
  <c r="E359392" i="1"/>
  <c r="E359393" i="1"/>
  <c r="E359394" i="1"/>
  <c r="E359395" i="1"/>
  <c r="E359396" i="1"/>
  <c r="E359397" i="1"/>
  <c r="E359398" i="1"/>
  <c r="E359399" i="1"/>
  <c r="E359400" i="1"/>
  <c r="E359401" i="1"/>
  <c r="E359402" i="1"/>
  <c r="E359403" i="1"/>
  <c r="E359404" i="1"/>
  <c r="E359405" i="1"/>
  <c r="E359406" i="1"/>
  <c r="E359407" i="1"/>
  <c r="E359408" i="1"/>
  <c r="E359409" i="1"/>
  <c r="E359410" i="1"/>
  <c r="E359411" i="1"/>
  <c r="E359412" i="1"/>
  <c r="E359413" i="1"/>
  <c r="E359414" i="1"/>
  <c r="E359415" i="1"/>
  <c r="E359416" i="1"/>
  <c r="E359417" i="1"/>
  <c r="E359418" i="1"/>
  <c r="E359419" i="1"/>
  <c r="E359420" i="1"/>
  <c r="E359421" i="1"/>
  <c r="E359422" i="1"/>
  <c r="E359423" i="1"/>
  <c r="E359424" i="1"/>
  <c r="E359425" i="1"/>
  <c r="E359426" i="1"/>
  <c r="E359427" i="1"/>
  <c r="E359428" i="1"/>
  <c r="E359429" i="1"/>
  <c r="E359430" i="1"/>
  <c r="E359431" i="1"/>
  <c r="E359432" i="1"/>
  <c r="E359433" i="1"/>
  <c r="E359434" i="1"/>
  <c r="E359435" i="1"/>
  <c r="E359436" i="1"/>
  <c r="E359437" i="1"/>
  <c r="E359438" i="1"/>
  <c r="E359439" i="1"/>
  <c r="E359440" i="1"/>
  <c r="E359441" i="1"/>
  <c r="E359442" i="1"/>
  <c r="E359443" i="1"/>
  <c r="E359444" i="1"/>
  <c r="E359445" i="1"/>
  <c r="E359446" i="1"/>
  <c r="E359447" i="1"/>
  <c r="E359448" i="1"/>
  <c r="E359449" i="1"/>
  <c r="E359450" i="1"/>
  <c r="E359451" i="1"/>
  <c r="E359452" i="1"/>
  <c r="E359453" i="1"/>
  <c r="E359454" i="1"/>
  <c r="E359455" i="1"/>
  <c r="E359456" i="1"/>
  <c r="E359457" i="1"/>
  <c r="E359458" i="1"/>
  <c r="E359459" i="1"/>
  <c r="E359460" i="1"/>
  <c r="E359461" i="1"/>
  <c r="E359462" i="1"/>
  <c r="E359463" i="1"/>
  <c r="E359464" i="1"/>
  <c r="E359465" i="1"/>
  <c r="E359466" i="1"/>
  <c r="E359467" i="1"/>
  <c r="E359468" i="1"/>
  <c r="E359469" i="1"/>
  <c r="E359470" i="1"/>
  <c r="E359471" i="1"/>
  <c r="E359472" i="1"/>
  <c r="E359473" i="1"/>
  <c r="E359474" i="1"/>
  <c r="E359475" i="1"/>
  <c r="E359476" i="1"/>
  <c r="E359477" i="1"/>
  <c r="E359478" i="1"/>
  <c r="E359479" i="1"/>
  <c r="E359480" i="1"/>
  <c r="E359481" i="1"/>
  <c r="E359482" i="1"/>
  <c r="E359483" i="1"/>
  <c r="E359484" i="1"/>
  <c r="E359485" i="1"/>
  <c r="E359486" i="1"/>
  <c r="E359487" i="1"/>
  <c r="E359488" i="1"/>
  <c r="E359489" i="1"/>
  <c r="E359490" i="1"/>
  <c r="E359491" i="1"/>
  <c r="E359492" i="1"/>
  <c r="E359493" i="1"/>
  <c r="E359494" i="1"/>
  <c r="E359495" i="1"/>
  <c r="E359496" i="1"/>
  <c r="E359497" i="1"/>
  <c r="E359498" i="1"/>
  <c r="E359499" i="1"/>
  <c r="E359500" i="1"/>
  <c r="E359501" i="1"/>
  <c r="E359502" i="1"/>
  <c r="E359503" i="1"/>
  <c r="E359504" i="1"/>
  <c r="E359505" i="1"/>
  <c r="E359506" i="1"/>
  <c r="E359507" i="1"/>
  <c r="E359508" i="1"/>
  <c r="E359509" i="1"/>
  <c r="E359510" i="1"/>
  <c r="E359511" i="1"/>
  <c r="E359512" i="1"/>
  <c r="E359513" i="1"/>
  <c r="E359514" i="1"/>
  <c r="E359515" i="1"/>
  <c r="E359516" i="1"/>
  <c r="E359517" i="1"/>
  <c r="E359518" i="1"/>
  <c r="E359519" i="1"/>
  <c r="E359520" i="1"/>
  <c r="E359521" i="1"/>
  <c r="E359522" i="1"/>
  <c r="E359523" i="1"/>
  <c r="E359524" i="1"/>
  <c r="E359525" i="1"/>
  <c r="E359526" i="1"/>
  <c r="E359527" i="1"/>
  <c r="E359528" i="1"/>
  <c r="E359529" i="1"/>
  <c r="E359530" i="1"/>
  <c r="E359531" i="1"/>
  <c r="E359532" i="1"/>
  <c r="E359533" i="1"/>
  <c r="E359534" i="1"/>
  <c r="E359535" i="1"/>
  <c r="E359536" i="1"/>
  <c r="E359537" i="1"/>
  <c r="E359538" i="1"/>
  <c r="E359539" i="1"/>
  <c r="E359540" i="1"/>
  <c r="E359541" i="1"/>
  <c r="E359542" i="1"/>
  <c r="E359543" i="1"/>
  <c r="E359544" i="1"/>
  <c r="E359545" i="1"/>
  <c r="E359546" i="1"/>
  <c r="E359547" i="1"/>
  <c r="E359548" i="1"/>
  <c r="E359549" i="1"/>
  <c r="E359550" i="1"/>
  <c r="E359551" i="1"/>
  <c r="E359552" i="1"/>
  <c r="E359553" i="1"/>
  <c r="E359554" i="1"/>
  <c r="E359555" i="1"/>
  <c r="E359556" i="1"/>
  <c r="E359557" i="1"/>
  <c r="E359558" i="1"/>
  <c r="E359559" i="1"/>
  <c r="E359560" i="1"/>
  <c r="E359561" i="1"/>
  <c r="E359562" i="1"/>
  <c r="E359563" i="1"/>
  <c r="E359564" i="1"/>
  <c r="E359565" i="1"/>
  <c r="E359566" i="1"/>
  <c r="E359567" i="1"/>
  <c r="E359568" i="1"/>
  <c r="E359569" i="1"/>
  <c r="E359570" i="1"/>
  <c r="E359571" i="1"/>
  <c r="E359572" i="1"/>
  <c r="E359573" i="1"/>
  <c r="E359574" i="1"/>
  <c r="E359575" i="1"/>
  <c r="E359576" i="1"/>
  <c r="E359577" i="1"/>
  <c r="E359578" i="1"/>
  <c r="E359579" i="1"/>
  <c r="E359580" i="1"/>
  <c r="E359581" i="1"/>
  <c r="E359582" i="1"/>
  <c r="E359583" i="1"/>
  <c r="E359584" i="1"/>
  <c r="E359585" i="1"/>
  <c r="E359586" i="1"/>
  <c r="E359587" i="1"/>
  <c r="E359588" i="1"/>
  <c r="E359589" i="1"/>
  <c r="E359590" i="1"/>
  <c r="E359591" i="1"/>
  <c r="E359592" i="1"/>
  <c r="E359593" i="1"/>
  <c r="E359594" i="1"/>
  <c r="E359595" i="1"/>
  <c r="E359596" i="1"/>
  <c r="E359597" i="1"/>
  <c r="E359598" i="1"/>
  <c r="E359599" i="1"/>
  <c r="E359600" i="1"/>
  <c r="E359601" i="1"/>
  <c r="E359602" i="1"/>
  <c r="E359603" i="1"/>
  <c r="E359604" i="1"/>
  <c r="E359605" i="1"/>
  <c r="E359606" i="1"/>
  <c r="E359607" i="1"/>
  <c r="E359608" i="1"/>
  <c r="E359609" i="1"/>
  <c r="E359610" i="1"/>
  <c r="E359611" i="1"/>
  <c r="E359612" i="1"/>
  <c r="E359613" i="1"/>
  <c r="E359614" i="1"/>
  <c r="E359615" i="1"/>
  <c r="E359616" i="1"/>
  <c r="E359617" i="1"/>
  <c r="E359618" i="1"/>
  <c r="E359619" i="1"/>
  <c r="E359620" i="1"/>
  <c r="E359621" i="1"/>
  <c r="E359622" i="1"/>
  <c r="E359623" i="1"/>
  <c r="E359624" i="1"/>
  <c r="E359625" i="1"/>
  <c r="E359626" i="1"/>
  <c r="E359627" i="1"/>
  <c r="E359628" i="1"/>
  <c r="E359629" i="1"/>
  <c r="E359630" i="1"/>
  <c r="E359631" i="1"/>
  <c r="E359632" i="1"/>
  <c r="E359633" i="1"/>
  <c r="E359634" i="1"/>
  <c r="E359635" i="1"/>
  <c r="E359636" i="1"/>
  <c r="E359637" i="1"/>
  <c r="E359638" i="1"/>
  <c r="E359639" i="1"/>
  <c r="E359640" i="1"/>
  <c r="E359641" i="1"/>
  <c r="E359642" i="1"/>
  <c r="E359643" i="1"/>
  <c r="E359644" i="1"/>
  <c r="E359645" i="1"/>
  <c r="E359646" i="1"/>
  <c r="E359647" i="1"/>
  <c r="E359648" i="1"/>
  <c r="E359649" i="1"/>
  <c r="E359650" i="1"/>
  <c r="E359651" i="1"/>
  <c r="E359652" i="1"/>
  <c r="E359653" i="1"/>
  <c r="E359654" i="1"/>
  <c r="E359655" i="1"/>
  <c r="E359656" i="1"/>
  <c r="E359657" i="1"/>
  <c r="E359658" i="1"/>
  <c r="E359659" i="1"/>
  <c r="E359660" i="1"/>
  <c r="E359661" i="1"/>
  <c r="E359662" i="1"/>
  <c r="E359663" i="1"/>
  <c r="E359664" i="1"/>
  <c r="E359665" i="1"/>
  <c r="E359666" i="1"/>
  <c r="E359667" i="1"/>
  <c r="E359668" i="1"/>
  <c r="E359669" i="1"/>
  <c r="E359670" i="1"/>
  <c r="E359671" i="1"/>
  <c r="E359672" i="1"/>
  <c r="E359673" i="1"/>
  <c r="E359674" i="1"/>
  <c r="E359675" i="1"/>
  <c r="E359676" i="1"/>
  <c r="E359677" i="1"/>
  <c r="E359678" i="1"/>
  <c r="E359679" i="1"/>
  <c r="E359680" i="1"/>
  <c r="E359681" i="1"/>
  <c r="E359682" i="1"/>
  <c r="E359683" i="1"/>
  <c r="E359684" i="1"/>
  <c r="E359685" i="1"/>
  <c r="E359686" i="1"/>
  <c r="E359687" i="1"/>
  <c r="E359688" i="1"/>
  <c r="E359689" i="1"/>
  <c r="E359690" i="1"/>
  <c r="E359691" i="1"/>
  <c r="E359692" i="1"/>
  <c r="E359693" i="1"/>
  <c r="E359694" i="1"/>
  <c r="E359695" i="1"/>
  <c r="E359696" i="1"/>
  <c r="E359697" i="1"/>
  <c r="E359698" i="1"/>
  <c r="E359699" i="1"/>
  <c r="E359700" i="1"/>
  <c r="E359701" i="1"/>
  <c r="E359702" i="1"/>
  <c r="E359703" i="1"/>
  <c r="E359704" i="1"/>
  <c r="E359705" i="1"/>
  <c r="E359706" i="1"/>
  <c r="E359707" i="1"/>
  <c r="E359708" i="1"/>
  <c r="E359709" i="1"/>
  <c r="E359710" i="1"/>
  <c r="E359711" i="1"/>
  <c r="E359712" i="1"/>
  <c r="E359713" i="1"/>
  <c r="E359714" i="1"/>
  <c r="E359715" i="1"/>
  <c r="E359716" i="1"/>
  <c r="E359717" i="1"/>
  <c r="E359718" i="1"/>
  <c r="E359719" i="1"/>
  <c r="E359720" i="1"/>
  <c r="E359721" i="1"/>
  <c r="E359722" i="1"/>
  <c r="E359723" i="1"/>
  <c r="E359724" i="1"/>
  <c r="E359725" i="1"/>
  <c r="E359726" i="1"/>
  <c r="E359727" i="1"/>
  <c r="E359728" i="1"/>
  <c r="E359729" i="1"/>
  <c r="E359730" i="1"/>
  <c r="E359731" i="1"/>
  <c r="E359732" i="1"/>
  <c r="E359733" i="1"/>
  <c r="E359734" i="1"/>
  <c r="E359735" i="1"/>
  <c r="E359736" i="1"/>
  <c r="E359737" i="1"/>
  <c r="E359738" i="1"/>
  <c r="E359739" i="1"/>
  <c r="E359740" i="1"/>
  <c r="E359741" i="1"/>
  <c r="E359742" i="1"/>
  <c r="E359743" i="1"/>
  <c r="E359744" i="1"/>
  <c r="E359745" i="1"/>
  <c r="E359746" i="1"/>
  <c r="E359747" i="1"/>
  <c r="E359748" i="1"/>
  <c r="E359749" i="1"/>
  <c r="E359750" i="1"/>
  <c r="E359751" i="1"/>
  <c r="E359752" i="1"/>
  <c r="E359753" i="1"/>
  <c r="E359754" i="1"/>
  <c r="E359755" i="1"/>
  <c r="E359756" i="1"/>
  <c r="E359757" i="1"/>
  <c r="E359758" i="1"/>
  <c r="E359759" i="1"/>
  <c r="E359760" i="1"/>
  <c r="E359761" i="1"/>
  <c r="E359762" i="1"/>
  <c r="E359763" i="1"/>
  <c r="E359764" i="1"/>
  <c r="E359765" i="1"/>
  <c r="E359766" i="1"/>
  <c r="E359767" i="1"/>
  <c r="E359768" i="1"/>
  <c r="E359769" i="1"/>
  <c r="E359770" i="1"/>
  <c r="E359771" i="1"/>
  <c r="E359772" i="1"/>
  <c r="E359773" i="1"/>
  <c r="E359774" i="1"/>
  <c r="E359775" i="1"/>
  <c r="E359776" i="1"/>
  <c r="E359777" i="1"/>
  <c r="E359778" i="1"/>
  <c r="E359779" i="1"/>
  <c r="E359780" i="1"/>
  <c r="E359781" i="1"/>
  <c r="E359782" i="1"/>
  <c r="E359783" i="1"/>
  <c r="E359784" i="1"/>
  <c r="E359785" i="1"/>
  <c r="E359786" i="1"/>
  <c r="E359787" i="1"/>
  <c r="E359788" i="1"/>
  <c r="E359789" i="1"/>
  <c r="E359790" i="1"/>
  <c r="E359791" i="1"/>
  <c r="E359792" i="1"/>
  <c r="E359793" i="1"/>
  <c r="E359794" i="1"/>
  <c r="E359795" i="1"/>
  <c r="E359796" i="1"/>
  <c r="E359797" i="1"/>
  <c r="E359798" i="1"/>
  <c r="E359799" i="1"/>
  <c r="E359800" i="1"/>
  <c r="E359801" i="1"/>
  <c r="E359802" i="1"/>
  <c r="E359803" i="1"/>
  <c r="E359804" i="1"/>
  <c r="E359805" i="1"/>
  <c r="E359806" i="1"/>
  <c r="E359807" i="1"/>
  <c r="E359808" i="1"/>
  <c r="E359809" i="1"/>
  <c r="E359810" i="1"/>
  <c r="E359811" i="1"/>
  <c r="E359812" i="1"/>
  <c r="E359813" i="1"/>
  <c r="E359814" i="1"/>
  <c r="E359815" i="1"/>
  <c r="E359816" i="1"/>
  <c r="E359817" i="1"/>
  <c r="E359818" i="1"/>
  <c r="E359819" i="1"/>
  <c r="E359820" i="1"/>
  <c r="E359821" i="1"/>
  <c r="E359822" i="1"/>
  <c r="E359823" i="1"/>
  <c r="E359824" i="1"/>
  <c r="E359825" i="1"/>
  <c r="E359826" i="1"/>
  <c r="E359827" i="1"/>
  <c r="E359828" i="1"/>
  <c r="E359829" i="1"/>
  <c r="E359830" i="1"/>
  <c r="E359831" i="1"/>
  <c r="E359832" i="1"/>
  <c r="E359833" i="1"/>
  <c r="E359834" i="1"/>
  <c r="E359835" i="1"/>
  <c r="E359836" i="1"/>
  <c r="E359837" i="1"/>
  <c r="E359838" i="1"/>
  <c r="E359839" i="1"/>
  <c r="E359840" i="1"/>
  <c r="E359841" i="1"/>
  <c r="E359842" i="1"/>
  <c r="E359843" i="1"/>
  <c r="E359844" i="1"/>
  <c r="E359845" i="1"/>
  <c r="E359846" i="1"/>
  <c r="E359847" i="1"/>
  <c r="E359848" i="1"/>
  <c r="E359849" i="1"/>
  <c r="E359850" i="1"/>
  <c r="E359851" i="1"/>
  <c r="E359852" i="1"/>
  <c r="E359853" i="1"/>
  <c r="E359854" i="1"/>
  <c r="E359855" i="1"/>
  <c r="E359856" i="1"/>
  <c r="E359857" i="1"/>
  <c r="E359858" i="1"/>
  <c r="E359859" i="1"/>
  <c r="E359860" i="1"/>
  <c r="E359861" i="1"/>
  <c r="E359862" i="1"/>
  <c r="E359863" i="1"/>
  <c r="E359864" i="1"/>
  <c r="E359865" i="1"/>
  <c r="E359866" i="1"/>
  <c r="E359867" i="1"/>
  <c r="E359868" i="1"/>
  <c r="E359869" i="1"/>
  <c r="E359870" i="1"/>
  <c r="E359871" i="1"/>
  <c r="E359872" i="1"/>
  <c r="E359873" i="1"/>
  <c r="E359874" i="1"/>
  <c r="E359875" i="1"/>
  <c r="E359876" i="1"/>
  <c r="E359877" i="1"/>
  <c r="E359878" i="1"/>
  <c r="E359879" i="1"/>
  <c r="E359880" i="1"/>
  <c r="E359881" i="1"/>
  <c r="E359882" i="1"/>
  <c r="E359883" i="1"/>
  <c r="E359884" i="1"/>
  <c r="E359885" i="1"/>
  <c r="E359886" i="1"/>
  <c r="E359887" i="1"/>
  <c r="E359888" i="1"/>
  <c r="E359889" i="1"/>
  <c r="E359890" i="1"/>
  <c r="E359891" i="1"/>
  <c r="E359892" i="1"/>
  <c r="E359893" i="1"/>
  <c r="E359894" i="1"/>
  <c r="E359895" i="1"/>
  <c r="E359896" i="1"/>
  <c r="E359897" i="1"/>
  <c r="E359898" i="1"/>
  <c r="E359899" i="1"/>
  <c r="E359900" i="1"/>
  <c r="E359901" i="1"/>
  <c r="E359902" i="1"/>
  <c r="E359903" i="1"/>
  <c r="E359904" i="1"/>
  <c r="E359905" i="1"/>
  <c r="E359906" i="1"/>
  <c r="E359907" i="1"/>
  <c r="E359908" i="1"/>
  <c r="E359909" i="1"/>
  <c r="E359910" i="1"/>
  <c r="E359911" i="1"/>
  <c r="E359912" i="1"/>
  <c r="E359913" i="1"/>
  <c r="E359914" i="1"/>
  <c r="E359915" i="1"/>
  <c r="E359916" i="1"/>
  <c r="E359917" i="1"/>
  <c r="E359918" i="1"/>
  <c r="E359919" i="1"/>
  <c r="E359920" i="1"/>
  <c r="E359921" i="1"/>
  <c r="E359922" i="1"/>
  <c r="E359923" i="1"/>
  <c r="E359924" i="1"/>
  <c r="E359925" i="1"/>
  <c r="E359926" i="1"/>
  <c r="E359927" i="1"/>
  <c r="E359928" i="1"/>
  <c r="E359929" i="1"/>
  <c r="E359930" i="1"/>
  <c r="E359931" i="1"/>
  <c r="E359932" i="1"/>
  <c r="E359933" i="1"/>
  <c r="E359934" i="1"/>
  <c r="E359935" i="1"/>
  <c r="E359936" i="1"/>
  <c r="E359937" i="1"/>
  <c r="E359938" i="1"/>
  <c r="E359939" i="1"/>
  <c r="E359940" i="1"/>
  <c r="E359941" i="1"/>
  <c r="E359942" i="1"/>
  <c r="E359943" i="1"/>
  <c r="E359944" i="1"/>
  <c r="E359945" i="1"/>
  <c r="E359946" i="1"/>
  <c r="E359947" i="1"/>
  <c r="E359948" i="1"/>
  <c r="E359949" i="1"/>
  <c r="E359950" i="1"/>
  <c r="E359951" i="1"/>
  <c r="E359952" i="1"/>
  <c r="E359953" i="1"/>
  <c r="E359954" i="1"/>
  <c r="E359955" i="1"/>
  <c r="E359956" i="1"/>
  <c r="E359957" i="1"/>
  <c r="E359958" i="1"/>
  <c r="E359959" i="1"/>
  <c r="E359960" i="1"/>
  <c r="E359961" i="1"/>
  <c r="E359962" i="1"/>
  <c r="E359963" i="1"/>
  <c r="E359964" i="1"/>
  <c r="E359965" i="1"/>
  <c r="E359966" i="1"/>
  <c r="E359967" i="1"/>
  <c r="E359968" i="1"/>
  <c r="E359969" i="1"/>
  <c r="E359970" i="1"/>
  <c r="E359971" i="1"/>
  <c r="E359972" i="1"/>
  <c r="E359973" i="1"/>
  <c r="E359974" i="1"/>
  <c r="E359975" i="1"/>
  <c r="E359976" i="1"/>
  <c r="E359977" i="1"/>
  <c r="E359978" i="1"/>
  <c r="E359979" i="1"/>
  <c r="E359980" i="1"/>
  <c r="E359981" i="1"/>
  <c r="E359982" i="1"/>
  <c r="E359983" i="1"/>
  <c r="E359984" i="1"/>
  <c r="E359985" i="1"/>
  <c r="E359986" i="1"/>
  <c r="E359987" i="1"/>
  <c r="E359988" i="1"/>
  <c r="E359989" i="1"/>
  <c r="E359990" i="1"/>
  <c r="E359991" i="1"/>
  <c r="E359992" i="1"/>
  <c r="E359993" i="1"/>
  <c r="E359994" i="1"/>
  <c r="E359995" i="1"/>
  <c r="E359996" i="1"/>
  <c r="E359997" i="1"/>
  <c r="E359998" i="1"/>
  <c r="E359999" i="1"/>
  <c r="E360000" i="1"/>
  <c r="E360001" i="1"/>
  <c r="E360002" i="1"/>
  <c r="E360003" i="1"/>
  <c r="E360004" i="1"/>
  <c r="E360005" i="1"/>
  <c r="E360006" i="1"/>
  <c r="E360007" i="1"/>
  <c r="E360008" i="1"/>
  <c r="E360009" i="1"/>
  <c r="E360010" i="1"/>
  <c r="E360011" i="1"/>
  <c r="E360012" i="1"/>
  <c r="E360013" i="1"/>
  <c r="E360014" i="1"/>
  <c r="E360015" i="1"/>
  <c r="E360016" i="1"/>
  <c r="E360017" i="1"/>
  <c r="E360018" i="1"/>
  <c r="E360019" i="1"/>
  <c r="E360020" i="1"/>
  <c r="E360021" i="1"/>
  <c r="E360022" i="1"/>
  <c r="E360023" i="1"/>
  <c r="E360024" i="1"/>
  <c r="E360025" i="1"/>
  <c r="E360026" i="1"/>
  <c r="E360027" i="1"/>
  <c r="E360028" i="1"/>
  <c r="E360029" i="1"/>
  <c r="E360030" i="1"/>
  <c r="E360031" i="1"/>
  <c r="E360032" i="1"/>
  <c r="E360033" i="1"/>
  <c r="E360034" i="1"/>
  <c r="E360035" i="1"/>
  <c r="E360036" i="1"/>
  <c r="E360037" i="1"/>
  <c r="E360038" i="1"/>
  <c r="E360039" i="1"/>
  <c r="E360040" i="1"/>
  <c r="E360041" i="1"/>
  <c r="E360042" i="1"/>
  <c r="E360043" i="1"/>
  <c r="E360044" i="1"/>
  <c r="E360045" i="1"/>
  <c r="E360046" i="1"/>
  <c r="E360047" i="1"/>
  <c r="E360048" i="1"/>
  <c r="E360049" i="1"/>
  <c r="E360050" i="1"/>
  <c r="E360051" i="1"/>
  <c r="E360052" i="1"/>
  <c r="E360053" i="1"/>
  <c r="E360054" i="1"/>
  <c r="E360055" i="1"/>
  <c r="E360056" i="1"/>
  <c r="E360057" i="1"/>
  <c r="E360058" i="1"/>
  <c r="E360059" i="1"/>
  <c r="E360060" i="1"/>
  <c r="E360061" i="1"/>
  <c r="E360062" i="1"/>
  <c r="E360063" i="1"/>
  <c r="E360064" i="1"/>
  <c r="E360065" i="1"/>
  <c r="E360066" i="1"/>
  <c r="E360067" i="1"/>
  <c r="E360068" i="1"/>
  <c r="E360069" i="1"/>
  <c r="E360070" i="1"/>
  <c r="E360071" i="1"/>
  <c r="E360072" i="1"/>
  <c r="E360073" i="1"/>
  <c r="E360074" i="1"/>
  <c r="E360075" i="1"/>
  <c r="E360076" i="1"/>
  <c r="E360077" i="1"/>
  <c r="E360078" i="1"/>
  <c r="E360079" i="1"/>
  <c r="E360080" i="1"/>
  <c r="E360081" i="1"/>
  <c r="E360082" i="1"/>
  <c r="E360083" i="1"/>
  <c r="E360084" i="1"/>
  <c r="E360085" i="1"/>
  <c r="E360086" i="1"/>
  <c r="E360087" i="1"/>
  <c r="E360088" i="1"/>
  <c r="E360089" i="1"/>
  <c r="E360090" i="1"/>
  <c r="E360091" i="1"/>
  <c r="E360092" i="1"/>
  <c r="E360093" i="1"/>
  <c r="E360094" i="1"/>
  <c r="E360095" i="1"/>
  <c r="E360096" i="1"/>
  <c r="E360097" i="1"/>
  <c r="E360098" i="1"/>
  <c r="E360099" i="1"/>
  <c r="E360100" i="1"/>
  <c r="E360101" i="1"/>
  <c r="E360102" i="1"/>
  <c r="E360103" i="1"/>
  <c r="E360104" i="1"/>
  <c r="E360105" i="1"/>
  <c r="E360106" i="1"/>
  <c r="E360107" i="1"/>
  <c r="E360108" i="1"/>
  <c r="E360109" i="1"/>
  <c r="E360110" i="1"/>
  <c r="E360111" i="1"/>
  <c r="E360112" i="1"/>
  <c r="E360113" i="1"/>
  <c r="E360114" i="1"/>
  <c r="E360115" i="1"/>
  <c r="E360116" i="1"/>
  <c r="E360117" i="1"/>
  <c r="E360118" i="1"/>
  <c r="E360119" i="1"/>
  <c r="E360120" i="1"/>
  <c r="E360121" i="1"/>
  <c r="E360122" i="1"/>
  <c r="E360123" i="1"/>
  <c r="E360124" i="1"/>
  <c r="E360125" i="1"/>
  <c r="E360126" i="1"/>
  <c r="E360127" i="1"/>
  <c r="E360128" i="1"/>
  <c r="E360129" i="1"/>
  <c r="E360130" i="1"/>
  <c r="E360131" i="1"/>
  <c r="E360132" i="1"/>
  <c r="E360133" i="1"/>
  <c r="E360134" i="1"/>
  <c r="E360135" i="1"/>
  <c r="E360136" i="1"/>
  <c r="E360137" i="1"/>
  <c r="E360138" i="1"/>
  <c r="E360139" i="1"/>
  <c r="E360140" i="1"/>
  <c r="E360141" i="1"/>
  <c r="E360142" i="1"/>
  <c r="E360143" i="1"/>
  <c r="E360144" i="1"/>
  <c r="E360145" i="1"/>
  <c r="E360146" i="1"/>
  <c r="E360147" i="1"/>
  <c r="E360148" i="1"/>
  <c r="E360149" i="1"/>
  <c r="E360150" i="1"/>
  <c r="E360151" i="1"/>
  <c r="E360152" i="1"/>
  <c r="E360153" i="1"/>
  <c r="E360154" i="1"/>
  <c r="E360155" i="1"/>
  <c r="E360156" i="1"/>
  <c r="E360157" i="1"/>
  <c r="E360158" i="1"/>
  <c r="E360159" i="1"/>
  <c r="E360160" i="1"/>
  <c r="E360161" i="1"/>
  <c r="E360162" i="1"/>
  <c r="E360163" i="1"/>
  <c r="E360164" i="1"/>
  <c r="E360165" i="1"/>
  <c r="E360166" i="1"/>
  <c r="E360167" i="1"/>
  <c r="E360168" i="1"/>
  <c r="E360169" i="1"/>
  <c r="E360170" i="1"/>
  <c r="E360171" i="1"/>
  <c r="E360172" i="1"/>
  <c r="E360173" i="1"/>
  <c r="E360174" i="1"/>
  <c r="E360175" i="1"/>
  <c r="E360176" i="1"/>
  <c r="E360177" i="1"/>
  <c r="E360178" i="1"/>
  <c r="E360179" i="1"/>
  <c r="E360180" i="1"/>
  <c r="E360181" i="1"/>
  <c r="E360182" i="1"/>
  <c r="E360183" i="1"/>
  <c r="E360184" i="1"/>
  <c r="E360185" i="1"/>
  <c r="E360186" i="1"/>
  <c r="E360187" i="1"/>
  <c r="E360188" i="1"/>
  <c r="E360189" i="1"/>
  <c r="E360190" i="1"/>
  <c r="E360191" i="1"/>
  <c r="E360192" i="1"/>
  <c r="E360193" i="1"/>
  <c r="E360194" i="1"/>
  <c r="E360195" i="1"/>
  <c r="E360196" i="1"/>
  <c r="E360197" i="1"/>
  <c r="E360198" i="1"/>
  <c r="E360199" i="1"/>
  <c r="E360200" i="1"/>
  <c r="E360201" i="1"/>
  <c r="E360202" i="1"/>
  <c r="E360203" i="1"/>
  <c r="E360204" i="1"/>
  <c r="E360205" i="1"/>
  <c r="E360206" i="1"/>
  <c r="E360207" i="1"/>
  <c r="E360208" i="1"/>
  <c r="E360209" i="1"/>
  <c r="E360210" i="1"/>
  <c r="E360211" i="1"/>
  <c r="E360212" i="1"/>
  <c r="E360213" i="1"/>
  <c r="E360214" i="1"/>
  <c r="E360215" i="1"/>
  <c r="E360216" i="1"/>
  <c r="E360217" i="1"/>
  <c r="E360218" i="1"/>
  <c r="E360219" i="1"/>
  <c r="E360220" i="1"/>
  <c r="E360221" i="1"/>
  <c r="E360222" i="1"/>
  <c r="E360223" i="1"/>
  <c r="E360224" i="1"/>
  <c r="E360225" i="1"/>
  <c r="E360226" i="1"/>
  <c r="E360227" i="1"/>
  <c r="E360228" i="1"/>
  <c r="E360229" i="1"/>
  <c r="E360230" i="1"/>
  <c r="E360231" i="1"/>
  <c r="E360232" i="1"/>
  <c r="E360233" i="1"/>
  <c r="E360234" i="1"/>
  <c r="E360235" i="1"/>
  <c r="E360236" i="1"/>
  <c r="E360237" i="1"/>
  <c r="E360238" i="1"/>
  <c r="E360239" i="1"/>
  <c r="E360240" i="1"/>
  <c r="E360241" i="1"/>
  <c r="E360242" i="1"/>
  <c r="E360243" i="1"/>
  <c r="E360244" i="1"/>
  <c r="E360245" i="1"/>
  <c r="E360246" i="1"/>
  <c r="E360247" i="1"/>
  <c r="E360248" i="1"/>
  <c r="E360249" i="1"/>
  <c r="E360250" i="1"/>
  <c r="E360251" i="1"/>
  <c r="E360252" i="1"/>
  <c r="E360253" i="1"/>
  <c r="E360254" i="1"/>
  <c r="E360255" i="1"/>
  <c r="E360256" i="1"/>
  <c r="E360257" i="1"/>
  <c r="E360258" i="1"/>
  <c r="E360259" i="1"/>
  <c r="E360260" i="1"/>
  <c r="E360261" i="1"/>
  <c r="E360262" i="1"/>
  <c r="E360263" i="1"/>
  <c r="E360264" i="1"/>
  <c r="E360265" i="1"/>
  <c r="E360266" i="1"/>
  <c r="E360267" i="1"/>
  <c r="E360268" i="1"/>
  <c r="E360269" i="1"/>
  <c r="E360270" i="1"/>
  <c r="E360271" i="1"/>
  <c r="E360272" i="1"/>
  <c r="E360273" i="1"/>
  <c r="E360274" i="1"/>
  <c r="E360275" i="1"/>
  <c r="E360276" i="1"/>
  <c r="E360277" i="1"/>
  <c r="E360278" i="1"/>
  <c r="E360279" i="1"/>
  <c r="E360280" i="1"/>
  <c r="E360281" i="1"/>
  <c r="E360282" i="1"/>
  <c r="E360283" i="1"/>
  <c r="E360284" i="1"/>
  <c r="E360285" i="1"/>
  <c r="E360286" i="1"/>
  <c r="E360287" i="1"/>
  <c r="E360288" i="1"/>
  <c r="E360289" i="1"/>
  <c r="E360290" i="1"/>
  <c r="E360291" i="1"/>
  <c r="E360292" i="1"/>
  <c r="E360293" i="1"/>
  <c r="E360294" i="1"/>
  <c r="E360295" i="1"/>
  <c r="E360296" i="1"/>
  <c r="E360297" i="1"/>
  <c r="E360298" i="1"/>
  <c r="E360299" i="1"/>
  <c r="E360300" i="1"/>
  <c r="E360301" i="1"/>
  <c r="E360302" i="1"/>
  <c r="E360303" i="1"/>
  <c r="E360304" i="1"/>
  <c r="E360305" i="1"/>
  <c r="E360306" i="1"/>
  <c r="E360307" i="1"/>
  <c r="E360308" i="1"/>
  <c r="E360309" i="1"/>
  <c r="E360310" i="1"/>
  <c r="E360311" i="1"/>
  <c r="E360312" i="1"/>
  <c r="E360313" i="1"/>
  <c r="E360314" i="1"/>
  <c r="E360315" i="1"/>
  <c r="E360316" i="1"/>
  <c r="E360317" i="1"/>
  <c r="E360318" i="1"/>
  <c r="E360319" i="1"/>
  <c r="E360320" i="1"/>
  <c r="E360321" i="1"/>
  <c r="E360322" i="1"/>
  <c r="E360323" i="1"/>
  <c r="E360324" i="1"/>
  <c r="E360325" i="1"/>
  <c r="E360326" i="1"/>
  <c r="E360327" i="1"/>
  <c r="E360328" i="1"/>
  <c r="E360329" i="1"/>
  <c r="E360330" i="1"/>
  <c r="E360331" i="1"/>
  <c r="E360332" i="1"/>
  <c r="E360333" i="1"/>
  <c r="E360334" i="1"/>
  <c r="E360335" i="1"/>
  <c r="E360336" i="1"/>
  <c r="E360337" i="1"/>
  <c r="E360338" i="1"/>
  <c r="E360339" i="1"/>
  <c r="E360340" i="1"/>
  <c r="E360341" i="1"/>
  <c r="E360342" i="1"/>
  <c r="E360343" i="1"/>
  <c r="E360344" i="1"/>
  <c r="E360345" i="1"/>
  <c r="E360346" i="1"/>
  <c r="E360347" i="1"/>
  <c r="E360348" i="1"/>
  <c r="E360349" i="1"/>
  <c r="E360350" i="1"/>
  <c r="E360351" i="1"/>
  <c r="E360352" i="1"/>
  <c r="E360353" i="1"/>
  <c r="E360354" i="1"/>
  <c r="E360355" i="1"/>
  <c r="E360356" i="1"/>
  <c r="E360357" i="1"/>
  <c r="E360358" i="1"/>
  <c r="E360359" i="1"/>
  <c r="E360360" i="1"/>
  <c r="E360361" i="1"/>
  <c r="E360362" i="1"/>
  <c r="E360363" i="1"/>
  <c r="E360364" i="1"/>
  <c r="E360365" i="1"/>
  <c r="E360366" i="1"/>
  <c r="E360367" i="1"/>
  <c r="E360368" i="1"/>
  <c r="E360369" i="1"/>
  <c r="E360370" i="1"/>
  <c r="E360371" i="1"/>
  <c r="E360372" i="1"/>
  <c r="E360373" i="1"/>
  <c r="E360374" i="1"/>
  <c r="E360375" i="1"/>
  <c r="E360376" i="1"/>
  <c r="E360377" i="1"/>
  <c r="E360378" i="1"/>
  <c r="E360379" i="1"/>
  <c r="E360380" i="1"/>
  <c r="E360381" i="1"/>
  <c r="E360382" i="1"/>
  <c r="E360383" i="1"/>
  <c r="E360384" i="1"/>
  <c r="E360385" i="1"/>
  <c r="E360386" i="1"/>
  <c r="E360387" i="1"/>
  <c r="E360388" i="1"/>
  <c r="E360389" i="1"/>
  <c r="E360390" i="1"/>
  <c r="E360391" i="1"/>
  <c r="E360392" i="1"/>
  <c r="E360393" i="1"/>
  <c r="E360394" i="1"/>
  <c r="E360395" i="1"/>
  <c r="E360396" i="1"/>
  <c r="E360397" i="1"/>
  <c r="E360398" i="1"/>
  <c r="E360399" i="1"/>
  <c r="E360400" i="1"/>
  <c r="E360401" i="1"/>
  <c r="E360402" i="1"/>
  <c r="E360403" i="1"/>
  <c r="E360404" i="1"/>
  <c r="E360405" i="1"/>
  <c r="E360406" i="1"/>
  <c r="E360407" i="1"/>
  <c r="E360408" i="1"/>
  <c r="E360409" i="1"/>
  <c r="E360410" i="1"/>
  <c r="E360411" i="1"/>
  <c r="E360412" i="1"/>
  <c r="E360413" i="1"/>
  <c r="E360414" i="1"/>
  <c r="E360415" i="1"/>
  <c r="E360416" i="1"/>
  <c r="E360417" i="1"/>
  <c r="E360418" i="1"/>
  <c r="E360419" i="1"/>
  <c r="E360420" i="1"/>
  <c r="E360421" i="1"/>
  <c r="E360422" i="1"/>
  <c r="E360423" i="1"/>
  <c r="E360424" i="1"/>
  <c r="E360425" i="1"/>
  <c r="E360426" i="1"/>
  <c r="E360427" i="1"/>
  <c r="E360428" i="1"/>
  <c r="E360429" i="1"/>
  <c r="E360430" i="1"/>
  <c r="E360431" i="1"/>
  <c r="E360432" i="1"/>
  <c r="E360433" i="1"/>
  <c r="E360434" i="1"/>
  <c r="E360435" i="1"/>
  <c r="E360436" i="1"/>
  <c r="E360437" i="1"/>
  <c r="E360438" i="1"/>
  <c r="E360439" i="1"/>
  <c r="E360440" i="1"/>
  <c r="E360441" i="1"/>
  <c r="E360442" i="1"/>
  <c r="E360443" i="1"/>
  <c r="E360444" i="1"/>
  <c r="E360445" i="1"/>
  <c r="E360446" i="1"/>
  <c r="E360447" i="1"/>
  <c r="E360448" i="1"/>
  <c r="E360449" i="1"/>
  <c r="E360450" i="1"/>
  <c r="E360451" i="1"/>
  <c r="E360452" i="1"/>
  <c r="E360453" i="1"/>
  <c r="E360454" i="1"/>
  <c r="E360455" i="1"/>
  <c r="E360456" i="1"/>
  <c r="E360457" i="1"/>
  <c r="E360458" i="1"/>
  <c r="E360459" i="1"/>
  <c r="E360460" i="1"/>
  <c r="E360461" i="1"/>
  <c r="E360462" i="1"/>
  <c r="E360463" i="1"/>
  <c r="E360464" i="1"/>
  <c r="E360465" i="1"/>
  <c r="E360466" i="1"/>
  <c r="E360467" i="1"/>
  <c r="E360468" i="1"/>
  <c r="E360469" i="1"/>
  <c r="E360470" i="1"/>
  <c r="E360471" i="1"/>
  <c r="E360472" i="1"/>
  <c r="E360473" i="1"/>
  <c r="E360474" i="1"/>
  <c r="E360475" i="1"/>
  <c r="E360476" i="1"/>
  <c r="E360477" i="1"/>
  <c r="E360478" i="1"/>
  <c r="E360479" i="1"/>
  <c r="E360480" i="1"/>
  <c r="E360481" i="1"/>
  <c r="E360482" i="1"/>
  <c r="E360483" i="1"/>
  <c r="E360484" i="1"/>
  <c r="E360485" i="1"/>
  <c r="E360486" i="1"/>
  <c r="E360487" i="1"/>
  <c r="E360488" i="1"/>
  <c r="E360489" i="1"/>
  <c r="E360490" i="1"/>
  <c r="E360491" i="1"/>
  <c r="E360492" i="1"/>
  <c r="E360493" i="1"/>
  <c r="E360494" i="1"/>
  <c r="E360495" i="1"/>
  <c r="E360496" i="1"/>
  <c r="E360497" i="1"/>
  <c r="E360498" i="1"/>
  <c r="E360499" i="1"/>
  <c r="E360500" i="1"/>
  <c r="E360501" i="1"/>
  <c r="E360502" i="1"/>
  <c r="E360503" i="1"/>
  <c r="E360504" i="1"/>
  <c r="E360505" i="1"/>
  <c r="E360506" i="1"/>
  <c r="E360507" i="1"/>
  <c r="E360508" i="1"/>
  <c r="E360509" i="1"/>
  <c r="E360510" i="1"/>
  <c r="E360511" i="1"/>
  <c r="E360512" i="1"/>
  <c r="E360513" i="1"/>
  <c r="E360514" i="1"/>
  <c r="E360515" i="1"/>
  <c r="E360516" i="1"/>
  <c r="E360517" i="1"/>
  <c r="E360518" i="1"/>
  <c r="E360519" i="1"/>
  <c r="E360520" i="1"/>
  <c r="E360521" i="1"/>
  <c r="E360522" i="1"/>
  <c r="E360523" i="1"/>
  <c r="E360524" i="1"/>
  <c r="E360525" i="1"/>
  <c r="E360526" i="1"/>
  <c r="E360527" i="1"/>
  <c r="E360528" i="1"/>
  <c r="E360529" i="1"/>
  <c r="E360530" i="1"/>
  <c r="E360531" i="1"/>
  <c r="E360532" i="1"/>
  <c r="E360533" i="1"/>
  <c r="E360534" i="1"/>
  <c r="E360535" i="1"/>
  <c r="E360536" i="1"/>
  <c r="E360537" i="1"/>
  <c r="E360538" i="1"/>
  <c r="E360539" i="1"/>
  <c r="E360540" i="1"/>
  <c r="E360541" i="1"/>
  <c r="E360542" i="1"/>
  <c r="E360543" i="1"/>
  <c r="E360544" i="1"/>
  <c r="E360545" i="1"/>
  <c r="E360546" i="1"/>
  <c r="E360547" i="1"/>
  <c r="E360548" i="1"/>
  <c r="E360549" i="1"/>
  <c r="E360550" i="1"/>
  <c r="E360551" i="1"/>
  <c r="E360552" i="1"/>
  <c r="E360553" i="1"/>
  <c r="E360554" i="1"/>
  <c r="E360555" i="1"/>
  <c r="E360556" i="1"/>
  <c r="E360557" i="1"/>
  <c r="E360558" i="1"/>
  <c r="E360559" i="1"/>
  <c r="E360560" i="1"/>
  <c r="E360561" i="1"/>
  <c r="E360562" i="1"/>
  <c r="E360563" i="1"/>
  <c r="E360564" i="1"/>
  <c r="E360565" i="1"/>
  <c r="E360566" i="1"/>
  <c r="E360567" i="1"/>
  <c r="E360568" i="1"/>
  <c r="E360569" i="1"/>
  <c r="E360570" i="1"/>
  <c r="E360571" i="1"/>
  <c r="E360572" i="1"/>
  <c r="E360573" i="1"/>
  <c r="E360574" i="1"/>
  <c r="E360575" i="1"/>
  <c r="E360576" i="1"/>
  <c r="E360577" i="1"/>
  <c r="E360578" i="1"/>
  <c r="E360579" i="1"/>
  <c r="E360580" i="1"/>
  <c r="E360581" i="1"/>
  <c r="E360582" i="1"/>
  <c r="E360583" i="1"/>
  <c r="E360584" i="1"/>
  <c r="E360585" i="1"/>
  <c r="E360586" i="1"/>
  <c r="E360587" i="1"/>
  <c r="E360588" i="1"/>
  <c r="E360589" i="1"/>
  <c r="E360590" i="1"/>
  <c r="E360591" i="1"/>
  <c r="E360592" i="1"/>
  <c r="E360593" i="1"/>
  <c r="E360594" i="1"/>
  <c r="E360595" i="1"/>
  <c r="E360596" i="1"/>
  <c r="E360597" i="1"/>
  <c r="E360598" i="1"/>
  <c r="E360599" i="1"/>
  <c r="E360600" i="1"/>
  <c r="E360601" i="1"/>
  <c r="E360602" i="1"/>
  <c r="E360603" i="1"/>
  <c r="E360604" i="1"/>
  <c r="E360605" i="1"/>
  <c r="E360606" i="1"/>
  <c r="E360607" i="1"/>
  <c r="E360608" i="1"/>
  <c r="E360609" i="1"/>
  <c r="E360610" i="1"/>
  <c r="E360611" i="1"/>
  <c r="E360612" i="1"/>
  <c r="E360613" i="1"/>
  <c r="E360614" i="1"/>
  <c r="E360615" i="1"/>
  <c r="E360616" i="1"/>
  <c r="E360617" i="1"/>
  <c r="E360618" i="1"/>
  <c r="E360619" i="1"/>
  <c r="E360620" i="1"/>
  <c r="E360621" i="1"/>
  <c r="E360622" i="1"/>
  <c r="E360623" i="1"/>
  <c r="E360624" i="1"/>
  <c r="E360625" i="1"/>
  <c r="E360626" i="1"/>
  <c r="E360627" i="1"/>
  <c r="E360628" i="1"/>
  <c r="E360629" i="1"/>
  <c r="E360630" i="1"/>
  <c r="E360631" i="1"/>
  <c r="E360632" i="1"/>
  <c r="E360633" i="1"/>
  <c r="E360634" i="1"/>
  <c r="E360635" i="1"/>
  <c r="E360636" i="1"/>
  <c r="E360637" i="1"/>
  <c r="E360638" i="1"/>
  <c r="E360639" i="1"/>
  <c r="E360640" i="1"/>
  <c r="E360641" i="1"/>
  <c r="E360642" i="1"/>
  <c r="E360643" i="1"/>
  <c r="E360644" i="1"/>
  <c r="E360645" i="1"/>
  <c r="E360646" i="1"/>
  <c r="E360647" i="1"/>
  <c r="E360648" i="1"/>
  <c r="E360649" i="1"/>
  <c r="E360650" i="1"/>
  <c r="E360651" i="1"/>
  <c r="E360652" i="1"/>
  <c r="E360653" i="1"/>
  <c r="E360654" i="1"/>
  <c r="E360655" i="1"/>
  <c r="E360656" i="1"/>
  <c r="E360657" i="1"/>
  <c r="E360658" i="1"/>
  <c r="E360659" i="1"/>
  <c r="E360660" i="1"/>
  <c r="E360661" i="1"/>
  <c r="E360662" i="1"/>
  <c r="E360663" i="1"/>
  <c r="E360664" i="1"/>
  <c r="E360665" i="1"/>
  <c r="E360666" i="1"/>
  <c r="E360667" i="1"/>
  <c r="E360668" i="1"/>
  <c r="E360669" i="1"/>
  <c r="E360670" i="1"/>
  <c r="E360671" i="1"/>
  <c r="E360672" i="1"/>
  <c r="E360673" i="1"/>
  <c r="E360674" i="1"/>
  <c r="E360675" i="1"/>
  <c r="E360676" i="1"/>
  <c r="E360677" i="1"/>
  <c r="E360678" i="1"/>
  <c r="E360679" i="1"/>
  <c r="E360680" i="1"/>
  <c r="E360681" i="1"/>
  <c r="E360682" i="1"/>
  <c r="E360683" i="1"/>
  <c r="E360684" i="1"/>
  <c r="E360685" i="1"/>
  <c r="E360686" i="1"/>
  <c r="E360687" i="1"/>
  <c r="E360688" i="1"/>
  <c r="E360689" i="1"/>
  <c r="E360690" i="1"/>
  <c r="E360691" i="1"/>
  <c r="E360692" i="1"/>
  <c r="E360693" i="1"/>
  <c r="E360694" i="1"/>
  <c r="E360695" i="1"/>
  <c r="E360696" i="1"/>
  <c r="E360697" i="1"/>
  <c r="E360698" i="1"/>
  <c r="E360699" i="1"/>
  <c r="E360700" i="1"/>
  <c r="E360701" i="1"/>
  <c r="E360702" i="1"/>
  <c r="E360703" i="1"/>
  <c r="E360704" i="1"/>
  <c r="E360705" i="1"/>
  <c r="E360706" i="1"/>
  <c r="E360707" i="1"/>
  <c r="E360708" i="1"/>
  <c r="E360709" i="1"/>
  <c r="E360710" i="1"/>
  <c r="E360711" i="1"/>
  <c r="E360712" i="1"/>
  <c r="E360713" i="1"/>
  <c r="E360714" i="1"/>
  <c r="E360715" i="1"/>
  <c r="E360716" i="1"/>
  <c r="E360717" i="1"/>
  <c r="E360718" i="1"/>
  <c r="E360719" i="1"/>
  <c r="E360720" i="1"/>
  <c r="E360721" i="1"/>
  <c r="E360722" i="1"/>
  <c r="E360723" i="1"/>
  <c r="E360724" i="1"/>
  <c r="E360725" i="1"/>
  <c r="E360726" i="1"/>
  <c r="E360727" i="1"/>
  <c r="E360728" i="1"/>
  <c r="E360729" i="1"/>
  <c r="E360730" i="1"/>
  <c r="E360731" i="1"/>
  <c r="E360732" i="1"/>
  <c r="E360733" i="1"/>
  <c r="E360734" i="1"/>
  <c r="E360735" i="1"/>
  <c r="E360736" i="1"/>
  <c r="E360737" i="1"/>
  <c r="E360738" i="1"/>
  <c r="E360739" i="1"/>
  <c r="E360740" i="1"/>
  <c r="E360741" i="1"/>
  <c r="E360742" i="1"/>
  <c r="E360743" i="1"/>
  <c r="E360744" i="1"/>
  <c r="E360745" i="1"/>
  <c r="E360746" i="1"/>
  <c r="E360747" i="1"/>
  <c r="E360748" i="1"/>
  <c r="E360749" i="1"/>
  <c r="E360750" i="1"/>
  <c r="E360751" i="1"/>
  <c r="E360752" i="1"/>
  <c r="E360753" i="1"/>
  <c r="E360754" i="1"/>
  <c r="E360755" i="1"/>
  <c r="E360756" i="1"/>
  <c r="E360757" i="1"/>
  <c r="E360758" i="1"/>
  <c r="E360759" i="1"/>
  <c r="E360760" i="1"/>
  <c r="E360761" i="1"/>
  <c r="E360762" i="1"/>
  <c r="E360763" i="1"/>
  <c r="E360764" i="1"/>
  <c r="E360765" i="1"/>
  <c r="E360766" i="1"/>
  <c r="E360767" i="1"/>
  <c r="E360768" i="1"/>
  <c r="E360769" i="1"/>
  <c r="E360770" i="1"/>
  <c r="E360771" i="1"/>
  <c r="E360772" i="1"/>
  <c r="E360773" i="1"/>
  <c r="E360774" i="1"/>
  <c r="E360775" i="1"/>
  <c r="E360776" i="1"/>
  <c r="E360777" i="1"/>
  <c r="E360778" i="1"/>
  <c r="E360779" i="1"/>
  <c r="E360780" i="1"/>
  <c r="E360781" i="1"/>
  <c r="E360782" i="1"/>
  <c r="E360783" i="1"/>
  <c r="E360784" i="1"/>
  <c r="E360785" i="1"/>
  <c r="E360786" i="1"/>
  <c r="E360787" i="1"/>
  <c r="E360788" i="1"/>
  <c r="E360789" i="1"/>
  <c r="E360790" i="1"/>
  <c r="E360791" i="1"/>
  <c r="E360792" i="1"/>
  <c r="E360793" i="1"/>
  <c r="E360794" i="1"/>
  <c r="E360795" i="1"/>
  <c r="E360796" i="1"/>
  <c r="E360797" i="1"/>
  <c r="E360798" i="1"/>
  <c r="E360799" i="1"/>
  <c r="E360800" i="1"/>
  <c r="E360801" i="1"/>
  <c r="E360802" i="1"/>
  <c r="E360803" i="1"/>
  <c r="E360804" i="1"/>
  <c r="E360805" i="1"/>
  <c r="E360806" i="1"/>
  <c r="E360807" i="1"/>
  <c r="E360808" i="1"/>
  <c r="E360809" i="1"/>
  <c r="E360810" i="1"/>
  <c r="E360811" i="1"/>
  <c r="E360812" i="1"/>
  <c r="E360813" i="1"/>
  <c r="E360814" i="1"/>
  <c r="E360815" i="1"/>
  <c r="E360816" i="1"/>
  <c r="E360817" i="1"/>
  <c r="E360818" i="1"/>
  <c r="E360819" i="1"/>
  <c r="E360820" i="1"/>
  <c r="E360821" i="1"/>
  <c r="E360822" i="1"/>
  <c r="E360823" i="1"/>
  <c r="E360824" i="1"/>
  <c r="E360825" i="1"/>
  <c r="E360826" i="1"/>
  <c r="E360827" i="1"/>
  <c r="E360828" i="1"/>
  <c r="E360829" i="1"/>
  <c r="E360830" i="1"/>
  <c r="E360831" i="1"/>
  <c r="E360832" i="1"/>
  <c r="E360833" i="1"/>
  <c r="E360834" i="1"/>
  <c r="E360835" i="1"/>
  <c r="E360836" i="1"/>
  <c r="E360837" i="1"/>
  <c r="E360838" i="1"/>
  <c r="E360839" i="1"/>
  <c r="E360840" i="1"/>
  <c r="E360841" i="1"/>
  <c r="E360842" i="1"/>
  <c r="E360843" i="1"/>
  <c r="E360844" i="1"/>
  <c r="E360845" i="1"/>
  <c r="E360846" i="1"/>
  <c r="E360847" i="1"/>
  <c r="E360848" i="1"/>
  <c r="E360849" i="1"/>
  <c r="E360850" i="1"/>
  <c r="E360851" i="1"/>
  <c r="E360852" i="1"/>
  <c r="E360853" i="1"/>
  <c r="E360854" i="1"/>
  <c r="E360855" i="1"/>
  <c r="E360856" i="1"/>
  <c r="E360857" i="1"/>
  <c r="E360858" i="1"/>
  <c r="E360859" i="1"/>
  <c r="E360860" i="1"/>
  <c r="E360861" i="1"/>
  <c r="E360862" i="1"/>
  <c r="E360863" i="1"/>
  <c r="E360864" i="1"/>
  <c r="E360865" i="1"/>
  <c r="E360866" i="1"/>
  <c r="E360867" i="1"/>
  <c r="E360868" i="1"/>
  <c r="E360869" i="1"/>
  <c r="E360870" i="1"/>
  <c r="E360871" i="1"/>
  <c r="E360872" i="1"/>
  <c r="E360873" i="1"/>
  <c r="E360874" i="1"/>
  <c r="E360875" i="1"/>
  <c r="E360876" i="1"/>
  <c r="E360877" i="1"/>
  <c r="E360878" i="1"/>
  <c r="E360879" i="1"/>
  <c r="E360880" i="1"/>
  <c r="E360881" i="1"/>
  <c r="E360882" i="1"/>
  <c r="E360883" i="1"/>
  <c r="E360884" i="1"/>
  <c r="E360885" i="1"/>
  <c r="E360886" i="1"/>
  <c r="E360887" i="1"/>
  <c r="E360888" i="1"/>
  <c r="E360889" i="1"/>
  <c r="E360890" i="1"/>
  <c r="E360891" i="1"/>
  <c r="E360892" i="1"/>
  <c r="E360893" i="1"/>
  <c r="E360894" i="1"/>
  <c r="E360895" i="1"/>
  <c r="E360896" i="1"/>
  <c r="E360897" i="1"/>
  <c r="E360898" i="1"/>
  <c r="E360899" i="1"/>
  <c r="E360900" i="1"/>
  <c r="E360901" i="1"/>
  <c r="E360902" i="1"/>
  <c r="E360903" i="1"/>
  <c r="E360904" i="1"/>
  <c r="E360905" i="1"/>
  <c r="E360906" i="1"/>
  <c r="E360907" i="1"/>
  <c r="E360908" i="1"/>
  <c r="E360909" i="1"/>
  <c r="E360910" i="1"/>
  <c r="E360911" i="1"/>
  <c r="E360912" i="1"/>
  <c r="E360913" i="1"/>
  <c r="E360914" i="1"/>
  <c r="E360915" i="1"/>
  <c r="E360916" i="1"/>
  <c r="E360917" i="1"/>
  <c r="E360918" i="1"/>
  <c r="E360919" i="1"/>
  <c r="E360920" i="1"/>
  <c r="E360921" i="1"/>
  <c r="E360922" i="1"/>
  <c r="E360923" i="1"/>
  <c r="E360924" i="1"/>
  <c r="E360925" i="1"/>
  <c r="E360926" i="1"/>
  <c r="E360927" i="1"/>
  <c r="E360928" i="1"/>
  <c r="E360929" i="1"/>
  <c r="E360930" i="1"/>
  <c r="E360931" i="1"/>
  <c r="E360932" i="1"/>
  <c r="E360933" i="1"/>
  <c r="E360934" i="1"/>
  <c r="E360935" i="1"/>
  <c r="E360936" i="1"/>
  <c r="E360937" i="1"/>
  <c r="E360938" i="1"/>
  <c r="E360939" i="1"/>
  <c r="E360940" i="1"/>
  <c r="E360941" i="1"/>
  <c r="E360942" i="1"/>
  <c r="E360943" i="1"/>
  <c r="E360944" i="1"/>
  <c r="E360945" i="1"/>
  <c r="E360946" i="1"/>
  <c r="E360947" i="1"/>
  <c r="E360948" i="1"/>
  <c r="E360949" i="1"/>
  <c r="E360950" i="1"/>
  <c r="E360951" i="1"/>
  <c r="E360952" i="1"/>
  <c r="E360953" i="1"/>
  <c r="E360954" i="1"/>
  <c r="E360955" i="1"/>
  <c r="E360956" i="1"/>
  <c r="E360957" i="1"/>
  <c r="E360958" i="1"/>
  <c r="E360959" i="1"/>
  <c r="E360960" i="1"/>
  <c r="E360961" i="1"/>
  <c r="E360962" i="1"/>
  <c r="E360963" i="1"/>
  <c r="E360964" i="1"/>
  <c r="E360965" i="1"/>
  <c r="E360966" i="1"/>
  <c r="E360967" i="1"/>
  <c r="E360968" i="1"/>
  <c r="E360969" i="1"/>
  <c r="E360970" i="1"/>
  <c r="E360971" i="1"/>
  <c r="E360972" i="1"/>
  <c r="E360973" i="1"/>
  <c r="E360974" i="1"/>
  <c r="E360975" i="1"/>
  <c r="E360976" i="1"/>
  <c r="E360977" i="1"/>
  <c r="E360978" i="1"/>
  <c r="E360979" i="1"/>
  <c r="E360980" i="1"/>
  <c r="E360981" i="1"/>
  <c r="E360982" i="1"/>
  <c r="E360983" i="1"/>
  <c r="E360984" i="1"/>
  <c r="E360985" i="1"/>
  <c r="E360986" i="1"/>
  <c r="E360987" i="1"/>
  <c r="E360988" i="1"/>
  <c r="E360989" i="1"/>
  <c r="E360990" i="1"/>
  <c r="E360991" i="1"/>
  <c r="E360992" i="1"/>
  <c r="E360993" i="1"/>
  <c r="E360994" i="1"/>
  <c r="E360995" i="1"/>
  <c r="E360996" i="1"/>
  <c r="E360997" i="1"/>
  <c r="E360998" i="1"/>
  <c r="E360999" i="1"/>
  <c r="E361000" i="1"/>
  <c r="E361001" i="1"/>
  <c r="E361002" i="1"/>
  <c r="E361003" i="1"/>
  <c r="E361004" i="1"/>
  <c r="E361005" i="1"/>
  <c r="E361006" i="1"/>
  <c r="E361007" i="1"/>
  <c r="E361008" i="1"/>
  <c r="E361009" i="1"/>
  <c r="E361010" i="1"/>
  <c r="E361011" i="1"/>
  <c r="E361012" i="1"/>
  <c r="E361013" i="1"/>
  <c r="E361014" i="1"/>
  <c r="E361015" i="1"/>
  <c r="E361016" i="1"/>
  <c r="E361017" i="1"/>
  <c r="E361018" i="1"/>
  <c r="E361019" i="1"/>
  <c r="E361020" i="1"/>
  <c r="E361021" i="1"/>
  <c r="E361022" i="1"/>
  <c r="E361023" i="1"/>
  <c r="E361024" i="1"/>
  <c r="E361025" i="1"/>
  <c r="E361026" i="1"/>
  <c r="E361027" i="1"/>
  <c r="E361028" i="1"/>
  <c r="E361029" i="1"/>
  <c r="E361030" i="1"/>
  <c r="E361031" i="1"/>
  <c r="E361032" i="1"/>
  <c r="E361033" i="1"/>
  <c r="E361034" i="1"/>
  <c r="E361035" i="1"/>
  <c r="E361036" i="1"/>
  <c r="E361037" i="1"/>
  <c r="E361038" i="1"/>
  <c r="E361039" i="1"/>
  <c r="E361040" i="1"/>
  <c r="E361041" i="1"/>
  <c r="E361042" i="1"/>
  <c r="E361043" i="1"/>
  <c r="E361044" i="1"/>
  <c r="E361045" i="1"/>
  <c r="E361046" i="1"/>
  <c r="E361047" i="1"/>
  <c r="E361048" i="1"/>
  <c r="E361049" i="1"/>
  <c r="E361050" i="1"/>
  <c r="E361051" i="1"/>
  <c r="E361052" i="1"/>
  <c r="E361053" i="1"/>
  <c r="E361054" i="1"/>
  <c r="E361055" i="1"/>
  <c r="E361056" i="1"/>
  <c r="E361057" i="1"/>
  <c r="E361058" i="1"/>
  <c r="E361059" i="1"/>
  <c r="E361060" i="1"/>
  <c r="E361061" i="1"/>
  <c r="E361062" i="1"/>
  <c r="E361063" i="1"/>
  <c r="E361064" i="1"/>
  <c r="E361065" i="1"/>
  <c r="E361066" i="1"/>
  <c r="E361067" i="1"/>
  <c r="E361068" i="1"/>
  <c r="E361069" i="1"/>
  <c r="E361070" i="1"/>
  <c r="E361071" i="1"/>
  <c r="E361072" i="1"/>
  <c r="E361073" i="1"/>
  <c r="E361074" i="1"/>
  <c r="E361075" i="1"/>
  <c r="E361076" i="1"/>
  <c r="E361077" i="1"/>
  <c r="E361078" i="1"/>
  <c r="E361079" i="1"/>
  <c r="E361080" i="1"/>
  <c r="E361081" i="1"/>
  <c r="E361082" i="1"/>
  <c r="E361083" i="1"/>
  <c r="E361084" i="1"/>
  <c r="E361085" i="1"/>
  <c r="E361086" i="1"/>
  <c r="E361087" i="1"/>
  <c r="E361088" i="1"/>
  <c r="E361089" i="1"/>
  <c r="E361090" i="1"/>
  <c r="E361091" i="1"/>
  <c r="E361092" i="1"/>
  <c r="E361093" i="1"/>
  <c r="E361094" i="1"/>
  <c r="E361095" i="1"/>
  <c r="E361096" i="1"/>
  <c r="E361097" i="1"/>
  <c r="E361098" i="1"/>
  <c r="E361099" i="1"/>
  <c r="E361100" i="1"/>
  <c r="E361101" i="1"/>
  <c r="E361102" i="1"/>
  <c r="E361103" i="1"/>
  <c r="E361104" i="1"/>
  <c r="E361105" i="1"/>
  <c r="E361106" i="1"/>
  <c r="E361107" i="1"/>
  <c r="E361108" i="1"/>
  <c r="E361109" i="1"/>
  <c r="E361110" i="1"/>
  <c r="E361111" i="1"/>
  <c r="E361112" i="1"/>
  <c r="E361113" i="1"/>
  <c r="E361114" i="1"/>
  <c r="E361115" i="1"/>
  <c r="E361116" i="1"/>
  <c r="E361117" i="1"/>
  <c r="E361118" i="1"/>
  <c r="E361119" i="1"/>
  <c r="E361120" i="1"/>
  <c r="E361121" i="1"/>
  <c r="E361122" i="1"/>
  <c r="E361123" i="1"/>
  <c r="E361124" i="1"/>
  <c r="E361125" i="1"/>
  <c r="E361126" i="1"/>
  <c r="E361127" i="1"/>
  <c r="E361128" i="1"/>
  <c r="E361129" i="1"/>
  <c r="E361130" i="1"/>
  <c r="E361131" i="1"/>
  <c r="E361132" i="1"/>
  <c r="E361133" i="1"/>
  <c r="E361134" i="1"/>
  <c r="E361135" i="1"/>
  <c r="E361136" i="1"/>
  <c r="E361137" i="1"/>
  <c r="E361138" i="1"/>
  <c r="E361139" i="1"/>
  <c r="E361140" i="1"/>
  <c r="E361141" i="1"/>
  <c r="E361142" i="1"/>
  <c r="E361143" i="1"/>
  <c r="E361144" i="1"/>
  <c r="E361145" i="1"/>
  <c r="E361146" i="1"/>
  <c r="E361147" i="1"/>
  <c r="E361148" i="1"/>
  <c r="E361149" i="1"/>
  <c r="E361150" i="1"/>
  <c r="E361151" i="1"/>
  <c r="E361152" i="1"/>
  <c r="E361153" i="1"/>
  <c r="E361154" i="1"/>
  <c r="E361155" i="1"/>
  <c r="E361156" i="1"/>
  <c r="E361157" i="1"/>
  <c r="E361158" i="1"/>
  <c r="E361159" i="1"/>
  <c r="E361160" i="1"/>
  <c r="E361161" i="1"/>
  <c r="E361162" i="1"/>
  <c r="E361163" i="1"/>
  <c r="E361164" i="1"/>
  <c r="E361165" i="1"/>
  <c r="E361166" i="1"/>
  <c r="E361167" i="1"/>
  <c r="E361168" i="1"/>
  <c r="E361169" i="1"/>
  <c r="E361170" i="1"/>
  <c r="E361171" i="1"/>
  <c r="E361172" i="1"/>
  <c r="E361173" i="1"/>
  <c r="E361174" i="1"/>
  <c r="E361175" i="1"/>
  <c r="E361176" i="1"/>
  <c r="E361177" i="1"/>
  <c r="E361178" i="1"/>
  <c r="E361179" i="1"/>
  <c r="E361180" i="1"/>
  <c r="E361181" i="1"/>
  <c r="E361182" i="1"/>
  <c r="E361183" i="1"/>
  <c r="E361184" i="1"/>
  <c r="E361185" i="1"/>
  <c r="E361186" i="1"/>
  <c r="E361187" i="1"/>
  <c r="E361188" i="1"/>
  <c r="E361189" i="1"/>
  <c r="E361190" i="1"/>
  <c r="E361191" i="1"/>
  <c r="E361192" i="1"/>
  <c r="E361193" i="1"/>
  <c r="E361194" i="1"/>
  <c r="E361195" i="1"/>
  <c r="E361196" i="1"/>
  <c r="E361197" i="1"/>
  <c r="E361198" i="1"/>
  <c r="E361199" i="1"/>
  <c r="E361200" i="1"/>
  <c r="E361201" i="1"/>
  <c r="E361202" i="1"/>
  <c r="E361203" i="1"/>
  <c r="E361204" i="1"/>
  <c r="E361205" i="1"/>
  <c r="E361206" i="1"/>
  <c r="E361207" i="1"/>
  <c r="E361208" i="1"/>
  <c r="E361209" i="1"/>
  <c r="E361210" i="1"/>
  <c r="E361211" i="1"/>
  <c r="E361212" i="1"/>
  <c r="E361213" i="1"/>
  <c r="E361214" i="1"/>
  <c r="E361215" i="1"/>
  <c r="E361216" i="1"/>
  <c r="E361217" i="1"/>
  <c r="E361218" i="1"/>
  <c r="E361219" i="1"/>
  <c r="E361220" i="1"/>
  <c r="E361221" i="1"/>
  <c r="E361222" i="1"/>
  <c r="E361223" i="1"/>
  <c r="E361224" i="1"/>
  <c r="E361225" i="1"/>
  <c r="E361226" i="1"/>
  <c r="E361227" i="1"/>
  <c r="E361228" i="1"/>
  <c r="E361229" i="1"/>
  <c r="E361230" i="1"/>
  <c r="E361231" i="1"/>
  <c r="E361232" i="1"/>
  <c r="E361233" i="1"/>
  <c r="E361234" i="1"/>
  <c r="E361235" i="1"/>
  <c r="E361236" i="1"/>
  <c r="E361237" i="1"/>
  <c r="E361238" i="1"/>
  <c r="E361239" i="1"/>
  <c r="E361240" i="1"/>
  <c r="E361241" i="1"/>
  <c r="E361242" i="1"/>
  <c r="E361243" i="1"/>
  <c r="E361244" i="1"/>
  <c r="E361245" i="1"/>
  <c r="E361246" i="1"/>
  <c r="E361247" i="1"/>
  <c r="E361248" i="1"/>
  <c r="E361249" i="1"/>
  <c r="E361250" i="1"/>
  <c r="E361251" i="1"/>
  <c r="E361252" i="1"/>
  <c r="E361253" i="1"/>
  <c r="E361254" i="1"/>
  <c r="E361255" i="1"/>
  <c r="E361256" i="1"/>
  <c r="E361257" i="1"/>
  <c r="E361258" i="1"/>
  <c r="E361259" i="1"/>
  <c r="E361260" i="1"/>
  <c r="E361261" i="1"/>
  <c r="E361262" i="1"/>
  <c r="E361263" i="1"/>
  <c r="E361264" i="1"/>
  <c r="E361265" i="1"/>
  <c r="E361266" i="1"/>
  <c r="E361267" i="1"/>
  <c r="E361268" i="1"/>
  <c r="E361269" i="1"/>
  <c r="E361270" i="1"/>
  <c r="E361271" i="1"/>
  <c r="E361272" i="1"/>
  <c r="E361273" i="1"/>
  <c r="E361274" i="1"/>
  <c r="E361275" i="1"/>
  <c r="E361276" i="1"/>
  <c r="E361277" i="1"/>
  <c r="E361278" i="1"/>
  <c r="E361279" i="1"/>
  <c r="E361280" i="1"/>
  <c r="E361281" i="1"/>
  <c r="E361282" i="1"/>
  <c r="E361283" i="1"/>
  <c r="E361284" i="1"/>
  <c r="E361285" i="1"/>
  <c r="E361286" i="1"/>
  <c r="E361287" i="1"/>
  <c r="E361288" i="1"/>
  <c r="E361289" i="1"/>
  <c r="E361290" i="1"/>
  <c r="E361291" i="1"/>
  <c r="E361292" i="1"/>
  <c r="E361293" i="1"/>
  <c r="E361294" i="1"/>
  <c r="E361295" i="1"/>
  <c r="E361296" i="1"/>
  <c r="E361297" i="1"/>
  <c r="E361298" i="1"/>
  <c r="E361299" i="1"/>
  <c r="E361300" i="1"/>
  <c r="E361301" i="1"/>
  <c r="E361302" i="1"/>
  <c r="E361303" i="1"/>
  <c r="E361304" i="1"/>
  <c r="E361305" i="1"/>
  <c r="E361306" i="1"/>
  <c r="E361307" i="1"/>
  <c r="E361308" i="1"/>
  <c r="E361309" i="1"/>
  <c r="E361310" i="1"/>
  <c r="E361311" i="1"/>
  <c r="E361312" i="1"/>
  <c r="E361313" i="1"/>
  <c r="E361314" i="1"/>
  <c r="E361315" i="1"/>
  <c r="E361316" i="1"/>
  <c r="E361317" i="1"/>
  <c r="E361318" i="1"/>
  <c r="E361319" i="1"/>
  <c r="E361320" i="1"/>
  <c r="E361321" i="1"/>
  <c r="E361322" i="1"/>
  <c r="E361323" i="1"/>
  <c r="E361324" i="1"/>
  <c r="E361325" i="1"/>
  <c r="E361326" i="1"/>
  <c r="E361327" i="1"/>
  <c r="E361328" i="1"/>
  <c r="E361329" i="1"/>
  <c r="E361330" i="1"/>
  <c r="E361331" i="1"/>
  <c r="E361332" i="1"/>
  <c r="E361333" i="1"/>
  <c r="E361334" i="1"/>
  <c r="E361335" i="1"/>
  <c r="E361336" i="1"/>
  <c r="E361337" i="1"/>
  <c r="E361338" i="1"/>
  <c r="E361339" i="1"/>
  <c r="E361340" i="1"/>
  <c r="E361341" i="1"/>
  <c r="E361342" i="1"/>
  <c r="E361343" i="1"/>
  <c r="E361344" i="1"/>
  <c r="E361345" i="1"/>
  <c r="E361346" i="1"/>
  <c r="E361347" i="1"/>
  <c r="E361348" i="1"/>
  <c r="E361349" i="1"/>
  <c r="E361350" i="1"/>
  <c r="E361351" i="1"/>
  <c r="E361352" i="1"/>
  <c r="E361353" i="1"/>
  <c r="E361354" i="1"/>
  <c r="E361355" i="1"/>
  <c r="E361356" i="1"/>
  <c r="E361357" i="1"/>
  <c r="E361358" i="1"/>
  <c r="E361359" i="1"/>
  <c r="E361360" i="1"/>
  <c r="E361361" i="1"/>
  <c r="E361362" i="1"/>
  <c r="E361363" i="1"/>
  <c r="E361364" i="1"/>
  <c r="E361365" i="1"/>
  <c r="E361366" i="1"/>
  <c r="E361367" i="1"/>
  <c r="E361368" i="1"/>
  <c r="E361369" i="1"/>
  <c r="E361370" i="1"/>
  <c r="E361371" i="1"/>
  <c r="E361372" i="1"/>
  <c r="E361373" i="1"/>
  <c r="E361374" i="1"/>
  <c r="E361375" i="1"/>
  <c r="E361376" i="1"/>
  <c r="E361377" i="1"/>
  <c r="E361378" i="1"/>
  <c r="E361379" i="1"/>
  <c r="E361380" i="1"/>
  <c r="E361381" i="1"/>
  <c r="E361382" i="1"/>
  <c r="E361383" i="1"/>
  <c r="E361384" i="1"/>
  <c r="E361385" i="1"/>
  <c r="E361386" i="1"/>
  <c r="E361387" i="1"/>
  <c r="E361388" i="1"/>
  <c r="E361389" i="1"/>
  <c r="E361390" i="1"/>
  <c r="E361391" i="1"/>
  <c r="E361392" i="1"/>
  <c r="E361393" i="1"/>
  <c r="E361394" i="1"/>
  <c r="E361395" i="1"/>
  <c r="E361396" i="1"/>
  <c r="E361397" i="1"/>
  <c r="E361398" i="1"/>
  <c r="E361399" i="1"/>
  <c r="E361400" i="1"/>
  <c r="E361401" i="1"/>
  <c r="E361402" i="1"/>
  <c r="E361403" i="1"/>
  <c r="E361404" i="1"/>
  <c r="E361405" i="1"/>
  <c r="E361406" i="1"/>
  <c r="E361407" i="1"/>
  <c r="E361408" i="1"/>
  <c r="E361409" i="1"/>
  <c r="E361410" i="1"/>
  <c r="E361411" i="1"/>
  <c r="E361412" i="1"/>
  <c r="E361413" i="1"/>
  <c r="E361414" i="1"/>
  <c r="E361415" i="1"/>
  <c r="E361416" i="1"/>
  <c r="E361417" i="1"/>
  <c r="E361418" i="1"/>
  <c r="E361419" i="1"/>
  <c r="E361420" i="1"/>
  <c r="E361421" i="1"/>
  <c r="E361422" i="1"/>
  <c r="E361423" i="1"/>
  <c r="E361424" i="1"/>
  <c r="E361425" i="1"/>
  <c r="E361426" i="1"/>
  <c r="E361427" i="1"/>
  <c r="E361428" i="1"/>
  <c r="E361429" i="1"/>
  <c r="E361430" i="1"/>
  <c r="E361431" i="1"/>
  <c r="E361432" i="1"/>
  <c r="E361433" i="1"/>
  <c r="E361434" i="1"/>
  <c r="E361435" i="1"/>
  <c r="E361436" i="1"/>
  <c r="E361437" i="1"/>
  <c r="E361438" i="1"/>
  <c r="E361439" i="1"/>
  <c r="E361440" i="1"/>
  <c r="E361441" i="1"/>
  <c r="E361442" i="1"/>
  <c r="E361443" i="1"/>
  <c r="E361444" i="1"/>
  <c r="E361445" i="1"/>
  <c r="E361446" i="1"/>
  <c r="E361447" i="1"/>
  <c r="E361448" i="1"/>
  <c r="E361449" i="1"/>
  <c r="E361450" i="1"/>
  <c r="E361451" i="1"/>
  <c r="E361452" i="1"/>
  <c r="E361453" i="1"/>
  <c r="E361454" i="1"/>
  <c r="E361455" i="1"/>
  <c r="E361456" i="1"/>
  <c r="E361457" i="1"/>
  <c r="E361458" i="1"/>
  <c r="E361459" i="1"/>
  <c r="E361460" i="1"/>
  <c r="E361461" i="1"/>
  <c r="E361462" i="1"/>
  <c r="E361463" i="1"/>
  <c r="E361464" i="1"/>
  <c r="E361465" i="1"/>
  <c r="E361466" i="1"/>
  <c r="E361467" i="1"/>
  <c r="E361468" i="1"/>
  <c r="E361469" i="1"/>
  <c r="E361470" i="1"/>
  <c r="E361471" i="1"/>
  <c r="E361472" i="1"/>
  <c r="E361473" i="1"/>
  <c r="E361474" i="1"/>
  <c r="E361475" i="1"/>
  <c r="E361476" i="1"/>
  <c r="E361477" i="1"/>
  <c r="E361478" i="1"/>
  <c r="E361479" i="1"/>
  <c r="E361480" i="1"/>
  <c r="E361481" i="1"/>
  <c r="E361482" i="1"/>
  <c r="E361483" i="1"/>
  <c r="E361484" i="1"/>
  <c r="E361485" i="1"/>
  <c r="E361486" i="1"/>
  <c r="E361487" i="1"/>
  <c r="E361488" i="1"/>
  <c r="E361489" i="1"/>
  <c r="E361490" i="1"/>
  <c r="E361491" i="1"/>
  <c r="E361492" i="1"/>
  <c r="E361493" i="1"/>
  <c r="E361494" i="1"/>
  <c r="E361495" i="1"/>
  <c r="E361496" i="1"/>
  <c r="E361497" i="1"/>
  <c r="E361498" i="1"/>
  <c r="E361499" i="1"/>
  <c r="E361500" i="1"/>
  <c r="E361501" i="1"/>
  <c r="E361502" i="1"/>
  <c r="E361503" i="1"/>
  <c r="E361504" i="1"/>
  <c r="E361505" i="1"/>
  <c r="E361506" i="1"/>
  <c r="E361507" i="1"/>
  <c r="E361508" i="1"/>
  <c r="E361509" i="1"/>
  <c r="E361510" i="1"/>
  <c r="E361511" i="1"/>
  <c r="E361512" i="1"/>
  <c r="E361513" i="1"/>
  <c r="E361514" i="1"/>
  <c r="E361515" i="1"/>
  <c r="E361516" i="1"/>
  <c r="E361517" i="1"/>
  <c r="E361518" i="1"/>
  <c r="E361519" i="1"/>
  <c r="E361520" i="1"/>
  <c r="E361521" i="1"/>
  <c r="E361522" i="1"/>
  <c r="E361523" i="1"/>
  <c r="E361524" i="1"/>
  <c r="E361525" i="1"/>
  <c r="E361526" i="1"/>
  <c r="E361527" i="1"/>
  <c r="E361528" i="1"/>
  <c r="E361529" i="1"/>
  <c r="E361530" i="1"/>
  <c r="E361531" i="1"/>
  <c r="E361532" i="1"/>
  <c r="E361533" i="1"/>
  <c r="E361534" i="1"/>
  <c r="E361535" i="1"/>
  <c r="E361536" i="1"/>
  <c r="E361537" i="1"/>
  <c r="E361538" i="1"/>
  <c r="E361539" i="1"/>
  <c r="E361540" i="1"/>
  <c r="E361541" i="1"/>
  <c r="E361542" i="1"/>
  <c r="E361543" i="1"/>
  <c r="E361544" i="1"/>
  <c r="E361545" i="1"/>
  <c r="E361546" i="1"/>
  <c r="E361547" i="1"/>
  <c r="E361548" i="1"/>
  <c r="E361549" i="1"/>
  <c r="E361550" i="1"/>
  <c r="E361551" i="1"/>
  <c r="E361552" i="1"/>
  <c r="E361553" i="1"/>
  <c r="E361554" i="1"/>
  <c r="E361555" i="1"/>
  <c r="E361556" i="1"/>
  <c r="E361557" i="1"/>
  <c r="E361558" i="1"/>
  <c r="E361559" i="1"/>
  <c r="E361560" i="1"/>
  <c r="E361561" i="1"/>
  <c r="E361562" i="1"/>
  <c r="E361563" i="1"/>
  <c r="E361564" i="1"/>
  <c r="E361565" i="1"/>
  <c r="E361566" i="1"/>
  <c r="E361567" i="1"/>
  <c r="E361568" i="1"/>
  <c r="E361569" i="1"/>
  <c r="E361570" i="1"/>
  <c r="E361571" i="1"/>
  <c r="E361572" i="1"/>
  <c r="E361573" i="1"/>
  <c r="E361574" i="1"/>
  <c r="E361575" i="1"/>
  <c r="E361576" i="1"/>
  <c r="E361577" i="1"/>
  <c r="E361578" i="1"/>
  <c r="E361579" i="1"/>
  <c r="E361580" i="1"/>
  <c r="E361581" i="1"/>
  <c r="E361582" i="1"/>
  <c r="E361583" i="1"/>
  <c r="E361584" i="1"/>
  <c r="E361585" i="1"/>
  <c r="E361586" i="1"/>
  <c r="E361587" i="1"/>
  <c r="E361588" i="1"/>
  <c r="E361589" i="1"/>
  <c r="E361590" i="1"/>
  <c r="E361591" i="1"/>
  <c r="E361592" i="1"/>
  <c r="E361593" i="1"/>
  <c r="E361594" i="1"/>
  <c r="E361595" i="1"/>
  <c r="E361596" i="1"/>
  <c r="E361597" i="1"/>
  <c r="E361598" i="1"/>
  <c r="E361599" i="1"/>
  <c r="E361600" i="1"/>
  <c r="E361601" i="1"/>
  <c r="E361602" i="1"/>
  <c r="E361603" i="1"/>
  <c r="E361604" i="1"/>
  <c r="E361605" i="1"/>
  <c r="E361606" i="1"/>
  <c r="E361607" i="1"/>
  <c r="E361608" i="1"/>
  <c r="E361609" i="1"/>
  <c r="E361610" i="1"/>
  <c r="E361611" i="1"/>
  <c r="E361612" i="1"/>
  <c r="E361613" i="1"/>
  <c r="E361614" i="1"/>
  <c r="E361615" i="1"/>
  <c r="E361616" i="1"/>
  <c r="E361617" i="1"/>
  <c r="E361618" i="1"/>
  <c r="E361619" i="1"/>
  <c r="E361620" i="1"/>
  <c r="E361621" i="1"/>
  <c r="E361622" i="1"/>
  <c r="E361623" i="1"/>
  <c r="E361624" i="1"/>
  <c r="E361625" i="1"/>
  <c r="E361626" i="1"/>
  <c r="E361627" i="1"/>
  <c r="E361628" i="1"/>
  <c r="E361629" i="1"/>
  <c r="E361630" i="1"/>
  <c r="E361631" i="1"/>
  <c r="E361632" i="1"/>
  <c r="E361633" i="1"/>
  <c r="E361634" i="1"/>
  <c r="E361635" i="1"/>
  <c r="E361636" i="1"/>
  <c r="E361637" i="1"/>
  <c r="E361638" i="1"/>
  <c r="E361639" i="1"/>
  <c r="E361640" i="1"/>
  <c r="E361641" i="1"/>
  <c r="E361642" i="1"/>
  <c r="E361643" i="1"/>
  <c r="E361644" i="1"/>
  <c r="E361645" i="1"/>
  <c r="E361646" i="1"/>
  <c r="E361647" i="1"/>
  <c r="E361648" i="1"/>
  <c r="E361649" i="1"/>
  <c r="E361650" i="1"/>
  <c r="E361651" i="1"/>
  <c r="E361652" i="1"/>
  <c r="E361653" i="1"/>
  <c r="E361654" i="1"/>
  <c r="E361655" i="1"/>
  <c r="E361656" i="1"/>
  <c r="E361657" i="1"/>
  <c r="E361658" i="1"/>
  <c r="E361659" i="1"/>
  <c r="E361660" i="1"/>
  <c r="E361661" i="1"/>
  <c r="E361662" i="1"/>
  <c r="E361663" i="1"/>
  <c r="E361664" i="1"/>
  <c r="E361665" i="1"/>
  <c r="E361666" i="1"/>
  <c r="E361667" i="1"/>
  <c r="E361668" i="1"/>
  <c r="E361669" i="1"/>
  <c r="E361670" i="1"/>
  <c r="E361671" i="1"/>
  <c r="E361672" i="1"/>
  <c r="E361673" i="1"/>
  <c r="E361674" i="1"/>
  <c r="E361675" i="1"/>
  <c r="E361676" i="1"/>
  <c r="E361677" i="1"/>
  <c r="E361678" i="1"/>
  <c r="E361679" i="1"/>
  <c r="E361680" i="1"/>
  <c r="E361681" i="1"/>
  <c r="E361682" i="1"/>
  <c r="E361683" i="1"/>
  <c r="E361684" i="1"/>
  <c r="E361685" i="1"/>
  <c r="E361686" i="1"/>
  <c r="E361687" i="1"/>
  <c r="E361688" i="1"/>
  <c r="E361689" i="1"/>
  <c r="E361690" i="1"/>
  <c r="E361691" i="1"/>
  <c r="E361692" i="1"/>
  <c r="E361693" i="1"/>
  <c r="E361694" i="1"/>
  <c r="E361695" i="1"/>
  <c r="E361696" i="1"/>
  <c r="E361697" i="1"/>
  <c r="E361698" i="1"/>
  <c r="E361699" i="1"/>
  <c r="E361700" i="1"/>
  <c r="E361701" i="1"/>
  <c r="E361702" i="1"/>
  <c r="E361703" i="1"/>
  <c r="E361704" i="1"/>
  <c r="E361705" i="1"/>
  <c r="E361706" i="1"/>
  <c r="E361707" i="1"/>
  <c r="E361708" i="1"/>
  <c r="E361709" i="1"/>
  <c r="E361710" i="1"/>
  <c r="E361711" i="1"/>
  <c r="E361712" i="1"/>
  <c r="E361713" i="1"/>
  <c r="E361714" i="1"/>
  <c r="E361715" i="1"/>
  <c r="E361716" i="1"/>
  <c r="E361717" i="1"/>
  <c r="E361718" i="1"/>
  <c r="E361719" i="1"/>
  <c r="E361720" i="1"/>
  <c r="E361721" i="1"/>
  <c r="E361722" i="1"/>
  <c r="E361723" i="1"/>
  <c r="E361724" i="1"/>
  <c r="E361725" i="1"/>
  <c r="E361726" i="1"/>
  <c r="E361727" i="1"/>
  <c r="E361728" i="1"/>
  <c r="E361729" i="1"/>
  <c r="E361730" i="1"/>
  <c r="E361731" i="1"/>
  <c r="E361732" i="1"/>
  <c r="E361733" i="1"/>
  <c r="E361734" i="1"/>
  <c r="E361735" i="1"/>
  <c r="E361736" i="1"/>
  <c r="E361737" i="1"/>
  <c r="E361738" i="1"/>
  <c r="E361739" i="1"/>
  <c r="E361740" i="1"/>
  <c r="E361741" i="1"/>
  <c r="E361742" i="1"/>
  <c r="E361743" i="1"/>
  <c r="E361744" i="1"/>
  <c r="E361745" i="1"/>
  <c r="E361746" i="1"/>
  <c r="E361747" i="1"/>
  <c r="E361748" i="1"/>
  <c r="E361749" i="1"/>
  <c r="E361750" i="1"/>
  <c r="E361751" i="1"/>
  <c r="E361752" i="1"/>
  <c r="E361753" i="1"/>
  <c r="E361754" i="1"/>
  <c r="E361755" i="1"/>
  <c r="E361756" i="1"/>
  <c r="E361757" i="1"/>
  <c r="E361758" i="1"/>
  <c r="E361759" i="1"/>
  <c r="E361760" i="1"/>
  <c r="E361761" i="1"/>
  <c r="E361762" i="1"/>
  <c r="E361763" i="1"/>
  <c r="E361764" i="1"/>
  <c r="E361765" i="1"/>
  <c r="E361766" i="1"/>
  <c r="E361767" i="1"/>
  <c r="E361768" i="1"/>
  <c r="E361769" i="1"/>
  <c r="E361770" i="1"/>
  <c r="E361771" i="1"/>
  <c r="E361772" i="1"/>
  <c r="E361773" i="1"/>
  <c r="E361774" i="1"/>
  <c r="E361775" i="1"/>
  <c r="E361776" i="1"/>
  <c r="E361777" i="1"/>
  <c r="E361778" i="1"/>
  <c r="E361779" i="1"/>
  <c r="E361780" i="1"/>
  <c r="E361781" i="1"/>
  <c r="E361782" i="1"/>
  <c r="E361783" i="1"/>
  <c r="E361784" i="1"/>
  <c r="E361785" i="1"/>
  <c r="E361786" i="1"/>
  <c r="E361787" i="1"/>
  <c r="E361788" i="1"/>
  <c r="E361789" i="1"/>
  <c r="E361790" i="1"/>
  <c r="E361791" i="1"/>
  <c r="E361792" i="1"/>
  <c r="E361793" i="1"/>
  <c r="E361794" i="1"/>
  <c r="E361795" i="1"/>
  <c r="E361796" i="1"/>
  <c r="E361797" i="1"/>
  <c r="E361798" i="1"/>
  <c r="E361799" i="1"/>
  <c r="E361800" i="1"/>
  <c r="E361801" i="1"/>
  <c r="E361802" i="1"/>
  <c r="E361803" i="1"/>
  <c r="E361804" i="1"/>
  <c r="E361805" i="1"/>
  <c r="E361806" i="1"/>
  <c r="E361807" i="1"/>
  <c r="E361808" i="1"/>
  <c r="E361809" i="1"/>
  <c r="E361810" i="1"/>
  <c r="E361811" i="1"/>
  <c r="E361812" i="1"/>
  <c r="E361813" i="1"/>
  <c r="E361814" i="1"/>
  <c r="E361815" i="1"/>
  <c r="E361816" i="1"/>
  <c r="E361817" i="1"/>
  <c r="E361818" i="1"/>
  <c r="E361819" i="1"/>
  <c r="E361820" i="1"/>
  <c r="E361821" i="1"/>
  <c r="E361822" i="1"/>
  <c r="E361823" i="1"/>
  <c r="E361824" i="1"/>
  <c r="E361825" i="1"/>
  <c r="E361826" i="1"/>
  <c r="E361827" i="1"/>
  <c r="E361828" i="1"/>
  <c r="E361829" i="1"/>
  <c r="E361830" i="1"/>
  <c r="E361831" i="1"/>
  <c r="E361832" i="1"/>
  <c r="E361833" i="1"/>
  <c r="E361834" i="1"/>
  <c r="E361835" i="1"/>
  <c r="E361836" i="1"/>
  <c r="E361837" i="1"/>
  <c r="E361838" i="1"/>
  <c r="E361839" i="1"/>
  <c r="E361840" i="1"/>
  <c r="E361841" i="1"/>
  <c r="E361842" i="1"/>
  <c r="E361843" i="1"/>
  <c r="E361844" i="1"/>
  <c r="E361845" i="1"/>
  <c r="E361846" i="1"/>
  <c r="E361847" i="1"/>
  <c r="E361848" i="1"/>
  <c r="E361849" i="1"/>
  <c r="E361850" i="1"/>
  <c r="E361851" i="1"/>
  <c r="E361852" i="1"/>
  <c r="E361853" i="1"/>
  <c r="E361854" i="1"/>
  <c r="E361855" i="1"/>
  <c r="E361856" i="1"/>
  <c r="E361857" i="1"/>
  <c r="E361858" i="1"/>
  <c r="E361859" i="1"/>
  <c r="E361860" i="1"/>
  <c r="E361861" i="1"/>
  <c r="E361862" i="1"/>
  <c r="E361863" i="1"/>
  <c r="E361864" i="1"/>
  <c r="E361865" i="1"/>
  <c r="E361866" i="1"/>
  <c r="E361867" i="1"/>
  <c r="E361868" i="1"/>
  <c r="E361869" i="1"/>
  <c r="E361870" i="1"/>
  <c r="E361871" i="1"/>
  <c r="E361872" i="1"/>
  <c r="E361873" i="1"/>
  <c r="E361874" i="1"/>
  <c r="E361875" i="1"/>
  <c r="E361876" i="1"/>
  <c r="E361877" i="1"/>
  <c r="E361878" i="1"/>
  <c r="E361879" i="1"/>
  <c r="E361880" i="1"/>
  <c r="E361881" i="1"/>
  <c r="E361882" i="1"/>
  <c r="E361883" i="1"/>
  <c r="E361884" i="1"/>
  <c r="E361885" i="1"/>
  <c r="E361886" i="1"/>
  <c r="E361887" i="1"/>
  <c r="E361888" i="1"/>
  <c r="E361889" i="1"/>
  <c r="E361890" i="1"/>
  <c r="E361891" i="1"/>
  <c r="E361892" i="1"/>
  <c r="E361893" i="1"/>
  <c r="E361894" i="1"/>
  <c r="E361895" i="1"/>
  <c r="E361896" i="1"/>
  <c r="E361897" i="1"/>
  <c r="E361898" i="1"/>
  <c r="E361899" i="1"/>
  <c r="E361900" i="1"/>
  <c r="E361901" i="1"/>
  <c r="E361902" i="1"/>
  <c r="E361903" i="1"/>
  <c r="E361904" i="1"/>
  <c r="E361905" i="1"/>
  <c r="E361906" i="1"/>
  <c r="E361907" i="1"/>
  <c r="E361908" i="1"/>
  <c r="E361909" i="1"/>
  <c r="E361910" i="1"/>
  <c r="E361911" i="1"/>
  <c r="E361912" i="1"/>
  <c r="E361913" i="1"/>
  <c r="E361914" i="1"/>
  <c r="E361915" i="1"/>
  <c r="E361916" i="1"/>
  <c r="E361917" i="1"/>
  <c r="E361918" i="1"/>
  <c r="E361919" i="1"/>
  <c r="E361920" i="1"/>
  <c r="E361921" i="1"/>
  <c r="E361922" i="1"/>
  <c r="E361923" i="1"/>
  <c r="E361924" i="1"/>
  <c r="E361925" i="1"/>
  <c r="E361926" i="1"/>
  <c r="E361927" i="1"/>
  <c r="E361928" i="1"/>
  <c r="E361929" i="1"/>
  <c r="E361930" i="1"/>
  <c r="E361931" i="1"/>
  <c r="E361932" i="1"/>
  <c r="E361933" i="1"/>
  <c r="E361934" i="1"/>
  <c r="E361935" i="1"/>
  <c r="E361936" i="1"/>
  <c r="E361937" i="1"/>
  <c r="E361938" i="1"/>
  <c r="E361939" i="1"/>
  <c r="E361940" i="1"/>
  <c r="E361941" i="1"/>
  <c r="E361942" i="1"/>
  <c r="E361943" i="1"/>
  <c r="E361944" i="1"/>
  <c r="E361945" i="1"/>
  <c r="E361946" i="1"/>
  <c r="E361947" i="1"/>
  <c r="E361948" i="1"/>
  <c r="E361949" i="1"/>
  <c r="E361950" i="1"/>
  <c r="E361951" i="1"/>
  <c r="E361952" i="1"/>
  <c r="E361953" i="1"/>
  <c r="E361954" i="1"/>
  <c r="E361955" i="1"/>
  <c r="E361956" i="1"/>
  <c r="E361957" i="1"/>
  <c r="E361958" i="1"/>
  <c r="E361959" i="1"/>
  <c r="E361960" i="1"/>
  <c r="E361961" i="1"/>
  <c r="E361962" i="1"/>
  <c r="E361963" i="1"/>
  <c r="E361964" i="1"/>
  <c r="E361965" i="1"/>
  <c r="E361966" i="1"/>
  <c r="E361967" i="1"/>
  <c r="E361968" i="1"/>
  <c r="E361969" i="1"/>
  <c r="E361970" i="1"/>
  <c r="E361971" i="1"/>
  <c r="E361972" i="1"/>
  <c r="E361973" i="1"/>
  <c r="E361974" i="1"/>
  <c r="E361975" i="1"/>
  <c r="E361976" i="1"/>
  <c r="E361977" i="1"/>
  <c r="E361978" i="1"/>
  <c r="E361979" i="1"/>
  <c r="E361980" i="1"/>
  <c r="E361981" i="1"/>
  <c r="E361982" i="1"/>
  <c r="E361983" i="1"/>
  <c r="E361984" i="1"/>
  <c r="E361985" i="1"/>
  <c r="E361986" i="1"/>
  <c r="E361987" i="1"/>
  <c r="E361988" i="1"/>
  <c r="E361989" i="1"/>
  <c r="E361990" i="1"/>
  <c r="E361991" i="1"/>
  <c r="E361992" i="1"/>
  <c r="E361993" i="1"/>
  <c r="E361994" i="1"/>
  <c r="E361995" i="1"/>
  <c r="E361996" i="1"/>
  <c r="E361997" i="1"/>
  <c r="E361998" i="1"/>
  <c r="E361999" i="1"/>
  <c r="E362000" i="1"/>
  <c r="E362001" i="1"/>
  <c r="E362002" i="1"/>
  <c r="E362003" i="1"/>
  <c r="E362004" i="1"/>
  <c r="E362005" i="1"/>
  <c r="E362006" i="1"/>
  <c r="E362007" i="1"/>
  <c r="E362008" i="1"/>
  <c r="E362009" i="1"/>
  <c r="E362010" i="1"/>
  <c r="E362011" i="1"/>
  <c r="E362012" i="1"/>
  <c r="E362013" i="1"/>
  <c r="E362014" i="1"/>
  <c r="E362015" i="1"/>
  <c r="E362016" i="1"/>
  <c r="E362017" i="1"/>
  <c r="E362018" i="1"/>
  <c r="E362019" i="1"/>
  <c r="E362020" i="1"/>
  <c r="E362021" i="1"/>
  <c r="E362022" i="1"/>
  <c r="E362023" i="1"/>
  <c r="E362024" i="1"/>
  <c r="E362025" i="1"/>
  <c r="E362026" i="1"/>
  <c r="E362027" i="1"/>
  <c r="E362028" i="1"/>
  <c r="E362029" i="1"/>
  <c r="E362030" i="1"/>
  <c r="E362031" i="1"/>
  <c r="E362032" i="1"/>
  <c r="E362033" i="1"/>
  <c r="E362034" i="1"/>
  <c r="E362035" i="1"/>
  <c r="E362036" i="1"/>
  <c r="E362037" i="1"/>
  <c r="E362038" i="1"/>
  <c r="E362039" i="1"/>
  <c r="E362040" i="1"/>
  <c r="E362041" i="1"/>
  <c r="E362042" i="1"/>
  <c r="E362043" i="1"/>
  <c r="E362044" i="1"/>
  <c r="E362045" i="1"/>
  <c r="E362046" i="1"/>
  <c r="E362047" i="1"/>
  <c r="E362048" i="1"/>
  <c r="E362049" i="1"/>
  <c r="E362050" i="1"/>
  <c r="E362051" i="1"/>
  <c r="E362052" i="1"/>
  <c r="E362053" i="1"/>
  <c r="E362054" i="1"/>
  <c r="E362055" i="1"/>
  <c r="E362056" i="1"/>
  <c r="E362057" i="1"/>
  <c r="E362058" i="1"/>
  <c r="E362059" i="1"/>
  <c r="E362060" i="1"/>
  <c r="E362061" i="1"/>
  <c r="E362062" i="1"/>
  <c r="E362063" i="1"/>
  <c r="E362064" i="1"/>
  <c r="E362065" i="1"/>
  <c r="E362066" i="1"/>
  <c r="E362067" i="1"/>
  <c r="E362068" i="1"/>
  <c r="E362069" i="1"/>
  <c r="E362070" i="1"/>
  <c r="E362071" i="1"/>
  <c r="E362072" i="1"/>
  <c r="E362073" i="1"/>
  <c r="E362074" i="1"/>
  <c r="E362075" i="1"/>
  <c r="E362076" i="1"/>
  <c r="E362077" i="1"/>
  <c r="E362078" i="1"/>
  <c r="E362079" i="1"/>
  <c r="E362080" i="1"/>
  <c r="E362081" i="1"/>
  <c r="E362082" i="1"/>
  <c r="E362083" i="1"/>
  <c r="E362084" i="1"/>
  <c r="E362085" i="1"/>
  <c r="E362086" i="1"/>
  <c r="E362087" i="1"/>
  <c r="E362088" i="1"/>
  <c r="E362089" i="1"/>
  <c r="E362090" i="1"/>
  <c r="E362091" i="1"/>
  <c r="E362092" i="1"/>
  <c r="E362093" i="1"/>
  <c r="E362094" i="1"/>
  <c r="E362095" i="1"/>
  <c r="E362096" i="1"/>
  <c r="E362097" i="1"/>
  <c r="E362098" i="1"/>
  <c r="E362099" i="1"/>
  <c r="E362100" i="1"/>
  <c r="E362101" i="1"/>
  <c r="E362102" i="1"/>
  <c r="E362103" i="1"/>
  <c r="E362104" i="1"/>
  <c r="E362105" i="1"/>
  <c r="E362106" i="1"/>
  <c r="E362107" i="1"/>
  <c r="E362108" i="1"/>
  <c r="E362109" i="1"/>
  <c r="E362110" i="1"/>
  <c r="E362111" i="1"/>
  <c r="E362112" i="1"/>
  <c r="E362113" i="1"/>
  <c r="E362114" i="1"/>
  <c r="E362115" i="1"/>
  <c r="E362116" i="1"/>
  <c r="E362117" i="1"/>
  <c r="E362118" i="1"/>
  <c r="E362119" i="1"/>
  <c r="E362120" i="1"/>
  <c r="E362121" i="1"/>
  <c r="E362122" i="1"/>
  <c r="E362123" i="1"/>
  <c r="E362124" i="1"/>
  <c r="E362125" i="1"/>
  <c r="E362126" i="1"/>
  <c r="E362127" i="1"/>
  <c r="E362128" i="1"/>
  <c r="E362129" i="1"/>
  <c r="E362130" i="1"/>
  <c r="E362131" i="1"/>
  <c r="E362132" i="1"/>
  <c r="E362133" i="1"/>
  <c r="E362134" i="1"/>
  <c r="E362135" i="1"/>
  <c r="E362136" i="1"/>
  <c r="E362137" i="1"/>
  <c r="E362138" i="1"/>
  <c r="E362139" i="1"/>
  <c r="E362140" i="1"/>
  <c r="E362141" i="1"/>
  <c r="E362142" i="1"/>
  <c r="E362143" i="1"/>
  <c r="E362144" i="1"/>
  <c r="E362145" i="1"/>
  <c r="E362146" i="1"/>
  <c r="E362147" i="1"/>
  <c r="E362148" i="1"/>
  <c r="E362149" i="1"/>
  <c r="E362150" i="1"/>
  <c r="E362151" i="1"/>
  <c r="E362152" i="1"/>
  <c r="E362153" i="1"/>
  <c r="E362154" i="1"/>
  <c r="E362155" i="1"/>
  <c r="E362156" i="1"/>
  <c r="E362157" i="1"/>
  <c r="E362158" i="1"/>
  <c r="E362159" i="1"/>
  <c r="E362160" i="1"/>
  <c r="E362161" i="1"/>
  <c r="E362162" i="1"/>
  <c r="E362163" i="1"/>
  <c r="E362164" i="1"/>
  <c r="E362165" i="1"/>
  <c r="E362166" i="1"/>
  <c r="E362167" i="1"/>
  <c r="E362168" i="1"/>
  <c r="E362169" i="1"/>
  <c r="E362170" i="1"/>
  <c r="E362171" i="1"/>
  <c r="E362172" i="1"/>
  <c r="E362173" i="1"/>
  <c r="E362174" i="1"/>
  <c r="E362175" i="1"/>
  <c r="E362176" i="1"/>
  <c r="E362177" i="1"/>
  <c r="E362178" i="1"/>
  <c r="E362179" i="1"/>
  <c r="E362180" i="1"/>
  <c r="E362181" i="1"/>
  <c r="E362182" i="1"/>
  <c r="E362183" i="1"/>
  <c r="E362184" i="1"/>
  <c r="E362185" i="1"/>
  <c r="E362186" i="1"/>
  <c r="E362187" i="1"/>
  <c r="E362188" i="1"/>
  <c r="E362189" i="1"/>
  <c r="E362190" i="1"/>
  <c r="E362191" i="1"/>
  <c r="E362192" i="1"/>
  <c r="E362193" i="1"/>
  <c r="E362194" i="1"/>
  <c r="E362195" i="1"/>
  <c r="E362196" i="1"/>
  <c r="E362197" i="1"/>
  <c r="E362198" i="1"/>
  <c r="E362199" i="1"/>
  <c r="E362200" i="1"/>
  <c r="E362201" i="1"/>
  <c r="E362202" i="1"/>
  <c r="E362203" i="1"/>
  <c r="E362204" i="1"/>
  <c r="E362205" i="1"/>
  <c r="E362206" i="1"/>
  <c r="E362207" i="1"/>
  <c r="E362208" i="1"/>
  <c r="E362209" i="1"/>
  <c r="E362210" i="1"/>
  <c r="E362211" i="1"/>
  <c r="E362212" i="1"/>
  <c r="E362213" i="1"/>
  <c r="E362214" i="1"/>
  <c r="E362215" i="1"/>
  <c r="E362216" i="1"/>
  <c r="E362217" i="1"/>
  <c r="E362218" i="1"/>
  <c r="E362219" i="1"/>
  <c r="E362220" i="1"/>
  <c r="E362221" i="1"/>
  <c r="E362222" i="1"/>
  <c r="E362223" i="1"/>
  <c r="E362224" i="1"/>
  <c r="E362225" i="1"/>
  <c r="E362226" i="1"/>
  <c r="E362227" i="1"/>
  <c r="E362228" i="1"/>
  <c r="E362229" i="1"/>
  <c r="E362230" i="1"/>
  <c r="E362231" i="1"/>
  <c r="E362232" i="1"/>
  <c r="E362233" i="1"/>
  <c r="E362234" i="1"/>
  <c r="E362235" i="1"/>
  <c r="E362236" i="1"/>
  <c r="E362237" i="1"/>
  <c r="E362238" i="1"/>
  <c r="E362239" i="1"/>
  <c r="E362240" i="1"/>
  <c r="E362241" i="1"/>
  <c r="E362242" i="1"/>
  <c r="E362243" i="1"/>
  <c r="E362244" i="1"/>
  <c r="E362245" i="1"/>
  <c r="E362246" i="1"/>
  <c r="E362247" i="1"/>
  <c r="E362248" i="1"/>
  <c r="E362249" i="1"/>
  <c r="E362250" i="1"/>
  <c r="E362251" i="1"/>
  <c r="E362252" i="1"/>
  <c r="E362253" i="1"/>
  <c r="E362254" i="1"/>
  <c r="E362255" i="1"/>
  <c r="E362256" i="1"/>
  <c r="E362257" i="1"/>
  <c r="E362258" i="1"/>
  <c r="E362259" i="1"/>
  <c r="E362260" i="1"/>
  <c r="E362261" i="1"/>
  <c r="E362262" i="1"/>
  <c r="E362263" i="1"/>
  <c r="E362264" i="1"/>
  <c r="E362265" i="1"/>
  <c r="E362266" i="1"/>
  <c r="E362267" i="1"/>
  <c r="E362268" i="1"/>
  <c r="E362269" i="1"/>
  <c r="E362270" i="1"/>
  <c r="E362271" i="1"/>
  <c r="E362272" i="1"/>
  <c r="E362273" i="1"/>
  <c r="E362274" i="1"/>
  <c r="E362275" i="1"/>
  <c r="E362276" i="1"/>
  <c r="E362277" i="1"/>
  <c r="E362278" i="1"/>
  <c r="E362279" i="1"/>
  <c r="E362280" i="1"/>
  <c r="E362281" i="1"/>
  <c r="E362282" i="1"/>
  <c r="E362283" i="1"/>
  <c r="E362284" i="1"/>
  <c r="E362285" i="1"/>
  <c r="E362286" i="1"/>
  <c r="E362287" i="1"/>
  <c r="E362288" i="1"/>
  <c r="E362289" i="1"/>
  <c r="E362290" i="1"/>
  <c r="E362291" i="1"/>
  <c r="E362292" i="1"/>
  <c r="E362293" i="1"/>
  <c r="E362294" i="1"/>
  <c r="E362295" i="1"/>
  <c r="E362296" i="1"/>
  <c r="E362297" i="1"/>
  <c r="E362298" i="1"/>
  <c r="E362299" i="1"/>
  <c r="E362300" i="1"/>
  <c r="E362301" i="1"/>
  <c r="E362302" i="1"/>
  <c r="E362303" i="1"/>
  <c r="E362304" i="1"/>
  <c r="E362305" i="1"/>
  <c r="E362306" i="1"/>
  <c r="E362307" i="1"/>
  <c r="E362308" i="1"/>
  <c r="E362309" i="1"/>
  <c r="E362310" i="1"/>
  <c r="E362311" i="1"/>
  <c r="E362312" i="1"/>
  <c r="E362313" i="1"/>
  <c r="E362314" i="1"/>
  <c r="E362315" i="1"/>
  <c r="E362316" i="1"/>
  <c r="E362317" i="1"/>
  <c r="E362318" i="1"/>
  <c r="E362319" i="1"/>
  <c r="E362320" i="1"/>
  <c r="E362321" i="1"/>
  <c r="E362322" i="1"/>
  <c r="E362323" i="1"/>
  <c r="E362324" i="1"/>
  <c r="E362325" i="1"/>
  <c r="E362326" i="1"/>
  <c r="E362327" i="1"/>
  <c r="E362328" i="1"/>
  <c r="E362329" i="1"/>
  <c r="E362330" i="1"/>
  <c r="E362331" i="1"/>
  <c r="E362332" i="1"/>
  <c r="E362333" i="1"/>
  <c r="E362334" i="1"/>
  <c r="E362335" i="1"/>
  <c r="E362336" i="1"/>
  <c r="E362337" i="1"/>
  <c r="E362338" i="1"/>
  <c r="E362339" i="1"/>
  <c r="E362340" i="1"/>
  <c r="E362341" i="1"/>
  <c r="E362342" i="1"/>
  <c r="E362343" i="1"/>
  <c r="E362344" i="1"/>
  <c r="E362345" i="1"/>
  <c r="E362346" i="1"/>
  <c r="E362347" i="1"/>
  <c r="E362348" i="1"/>
  <c r="E362349" i="1"/>
  <c r="E362350" i="1"/>
  <c r="E362351" i="1"/>
  <c r="E362352" i="1"/>
  <c r="E362353" i="1"/>
  <c r="E362354" i="1"/>
  <c r="E362355" i="1"/>
  <c r="E362356" i="1"/>
  <c r="E362357" i="1"/>
  <c r="E362358" i="1"/>
  <c r="E362359" i="1"/>
  <c r="E362360" i="1"/>
  <c r="E362361" i="1"/>
  <c r="E362362" i="1"/>
  <c r="E362363" i="1"/>
  <c r="E362364" i="1"/>
  <c r="E362365" i="1"/>
  <c r="E362366" i="1"/>
  <c r="E362367" i="1"/>
  <c r="E362368" i="1"/>
  <c r="E362369" i="1"/>
  <c r="E362370" i="1"/>
  <c r="E362371" i="1"/>
  <c r="E362372" i="1"/>
  <c r="E362373" i="1"/>
  <c r="E362374" i="1"/>
  <c r="E362375" i="1"/>
  <c r="E362376" i="1"/>
  <c r="E362377" i="1"/>
  <c r="E362378" i="1"/>
  <c r="E362379" i="1"/>
  <c r="E362380" i="1"/>
  <c r="E362381" i="1"/>
  <c r="E362382" i="1"/>
  <c r="E362383" i="1"/>
  <c r="E362384" i="1"/>
  <c r="E362385" i="1"/>
  <c r="E362386" i="1"/>
  <c r="E362387" i="1"/>
  <c r="E362388" i="1"/>
  <c r="E362389" i="1"/>
  <c r="E362390" i="1"/>
  <c r="E362391" i="1"/>
  <c r="E362392" i="1"/>
  <c r="E362393" i="1"/>
  <c r="E362394" i="1"/>
  <c r="E362395" i="1"/>
  <c r="E362396" i="1"/>
  <c r="E362397" i="1"/>
  <c r="E362398" i="1"/>
  <c r="E362399" i="1"/>
  <c r="E362400" i="1"/>
  <c r="E362401" i="1"/>
  <c r="E362402" i="1"/>
  <c r="E362403" i="1"/>
  <c r="E362404" i="1"/>
  <c r="E362405" i="1"/>
  <c r="E362406" i="1"/>
  <c r="E362407" i="1"/>
  <c r="E362408" i="1"/>
  <c r="E362409" i="1"/>
  <c r="E362410" i="1"/>
  <c r="E362411" i="1"/>
  <c r="E362412" i="1"/>
  <c r="E362413" i="1"/>
  <c r="E362414" i="1"/>
  <c r="E362415" i="1"/>
  <c r="E362416" i="1"/>
  <c r="E362417" i="1"/>
  <c r="E362418" i="1"/>
  <c r="E362419" i="1"/>
  <c r="E362420" i="1"/>
  <c r="E362421" i="1"/>
  <c r="E362422" i="1"/>
  <c r="E362423" i="1"/>
  <c r="E362424" i="1"/>
  <c r="E362425" i="1"/>
  <c r="E362426" i="1"/>
  <c r="E362427" i="1"/>
  <c r="E362428" i="1"/>
  <c r="E362429" i="1"/>
  <c r="E362430" i="1"/>
  <c r="E362431" i="1"/>
  <c r="E362432" i="1"/>
  <c r="E362433" i="1"/>
  <c r="E362434" i="1"/>
  <c r="E362435" i="1"/>
  <c r="E362436" i="1"/>
  <c r="E362437" i="1"/>
  <c r="E362438" i="1"/>
  <c r="E362439" i="1"/>
  <c r="E362440" i="1"/>
  <c r="E362441" i="1"/>
  <c r="E362442" i="1"/>
  <c r="E362443" i="1"/>
  <c r="E362444" i="1"/>
  <c r="E362445" i="1"/>
  <c r="E362446" i="1"/>
  <c r="E362447" i="1"/>
  <c r="E362448" i="1"/>
  <c r="E362449" i="1"/>
  <c r="E362450" i="1"/>
  <c r="E362451" i="1"/>
  <c r="E362452" i="1"/>
  <c r="E362453" i="1"/>
  <c r="E362454" i="1"/>
  <c r="E362455" i="1"/>
  <c r="E362456" i="1"/>
  <c r="E362457" i="1"/>
  <c r="E362458" i="1"/>
  <c r="E362459" i="1"/>
  <c r="E362460" i="1"/>
  <c r="E362461" i="1"/>
  <c r="E362462" i="1"/>
  <c r="E362463" i="1"/>
  <c r="E362464" i="1"/>
  <c r="E362465" i="1"/>
  <c r="E362466" i="1"/>
  <c r="E362467" i="1"/>
  <c r="E362468" i="1"/>
  <c r="E362469" i="1"/>
  <c r="E362470" i="1"/>
  <c r="E362471" i="1"/>
  <c r="E362472" i="1"/>
  <c r="E362473" i="1"/>
  <c r="E362474" i="1"/>
  <c r="E362475" i="1"/>
  <c r="E362476" i="1"/>
  <c r="E362477" i="1"/>
  <c r="E362478" i="1"/>
  <c r="E362479" i="1"/>
  <c r="E362480" i="1"/>
  <c r="E362481" i="1"/>
  <c r="E362482" i="1"/>
  <c r="E362483" i="1"/>
  <c r="E362484" i="1"/>
  <c r="E362485" i="1"/>
  <c r="E362486" i="1"/>
  <c r="E362487" i="1"/>
  <c r="E362488" i="1"/>
  <c r="E362489" i="1"/>
  <c r="E362490" i="1"/>
  <c r="E362491" i="1"/>
  <c r="E362492" i="1"/>
  <c r="E362493" i="1"/>
  <c r="E362494" i="1"/>
  <c r="E362495" i="1"/>
  <c r="E362496" i="1"/>
  <c r="E362497" i="1"/>
  <c r="E362498" i="1"/>
  <c r="E362499" i="1"/>
  <c r="E362500" i="1"/>
  <c r="E362501" i="1"/>
  <c r="E362502" i="1"/>
  <c r="E362503" i="1"/>
  <c r="E362504" i="1"/>
  <c r="E362505" i="1"/>
  <c r="E362506" i="1"/>
  <c r="E362507" i="1"/>
  <c r="E362508" i="1"/>
  <c r="E362509" i="1"/>
  <c r="E362510" i="1"/>
  <c r="E362511" i="1"/>
  <c r="E362512" i="1"/>
  <c r="E362513" i="1"/>
  <c r="E362514" i="1"/>
  <c r="E362515" i="1"/>
  <c r="E362516" i="1"/>
  <c r="E362517" i="1"/>
  <c r="E362518" i="1"/>
  <c r="E362519" i="1"/>
  <c r="E362520" i="1"/>
  <c r="E362521" i="1"/>
  <c r="E362522" i="1"/>
  <c r="E362523" i="1"/>
  <c r="E362524" i="1"/>
  <c r="E362525" i="1"/>
  <c r="E362526" i="1"/>
  <c r="E362527" i="1"/>
  <c r="E362528" i="1"/>
  <c r="E362529" i="1"/>
  <c r="E362530" i="1"/>
  <c r="E362531" i="1"/>
  <c r="E362532" i="1"/>
  <c r="E362533" i="1"/>
  <c r="E362534" i="1"/>
  <c r="E362535" i="1"/>
  <c r="E362536" i="1"/>
  <c r="E362537" i="1"/>
  <c r="E362538" i="1"/>
  <c r="E362539" i="1"/>
  <c r="E362540" i="1"/>
  <c r="E362541" i="1"/>
  <c r="E362542" i="1"/>
  <c r="E362543" i="1"/>
  <c r="E362544" i="1"/>
  <c r="E362545" i="1"/>
  <c r="E362546" i="1"/>
  <c r="E362547" i="1"/>
  <c r="E362548" i="1"/>
  <c r="E362549" i="1"/>
  <c r="E362550" i="1"/>
  <c r="E362551" i="1"/>
  <c r="E362552" i="1"/>
  <c r="E362553" i="1"/>
  <c r="E362554" i="1"/>
  <c r="E362555" i="1"/>
  <c r="E362556" i="1"/>
  <c r="E362557" i="1"/>
  <c r="E362558" i="1"/>
  <c r="E362559" i="1"/>
  <c r="E362560" i="1"/>
  <c r="E362561" i="1"/>
  <c r="E362562" i="1"/>
  <c r="E362563" i="1"/>
  <c r="E362564" i="1"/>
  <c r="E362565" i="1"/>
  <c r="E362566" i="1"/>
  <c r="E362567" i="1"/>
  <c r="E362568" i="1"/>
  <c r="E362569" i="1"/>
  <c r="E362570" i="1"/>
  <c r="E362571" i="1"/>
  <c r="E362572" i="1"/>
  <c r="E362573" i="1"/>
  <c r="E362574" i="1"/>
  <c r="E362575" i="1"/>
  <c r="E362576" i="1"/>
  <c r="E362577" i="1"/>
  <c r="E362578" i="1"/>
  <c r="E362579" i="1"/>
  <c r="E362580" i="1"/>
  <c r="E362581" i="1"/>
  <c r="E362582" i="1"/>
  <c r="E362583" i="1"/>
  <c r="E362584" i="1"/>
  <c r="E362585" i="1"/>
  <c r="E362586" i="1"/>
  <c r="E362587" i="1"/>
  <c r="E362588" i="1"/>
  <c r="E362589" i="1"/>
  <c r="E362590" i="1"/>
  <c r="E362591" i="1"/>
  <c r="E362592" i="1"/>
  <c r="E362593" i="1"/>
  <c r="E362594" i="1"/>
  <c r="E362595" i="1"/>
  <c r="E362596" i="1"/>
  <c r="E362597" i="1"/>
  <c r="E362598" i="1"/>
  <c r="E362599" i="1"/>
  <c r="E362600" i="1"/>
  <c r="E362601" i="1"/>
  <c r="E362602" i="1"/>
  <c r="E362603" i="1"/>
  <c r="E362604" i="1"/>
  <c r="E362605" i="1"/>
  <c r="E362606" i="1"/>
  <c r="E362607" i="1"/>
  <c r="E362608" i="1"/>
  <c r="E362609" i="1"/>
  <c r="E362610" i="1"/>
  <c r="E362611" i="1"/>
  <c r="E362612" i="1"/>
  <c r="E362613" i="1"/>
  <c r="E362614" i="1"/>
  <c r="E362615" i="1"/>
  <c r="E362616" i="1"/>
  <c r="E362617" i="1"/>
  <c r="E362618" i="1"/>
  <c r="E362619" i="1"/>
  <c r="E362620" i="1"/>
  <c r="E362621" i="1"/>
  <c r="E362622" i="1"/>
  <c r="E362623" i="1"/>
  <c r="E362624" i="1"/>
  <c r="E362625" i="1"/>
  <c r="E362626" i="1"/>
  <c r="E362627" i="1"/>
  <c r="E362628" i="1"/>
  <c r="E362629" i="1"/>
  <c r="E362630" i="1"/>
  <c r="E362631" i="1"/>
  <c r="E362632" i="1"/>
  <c r="E362633" i="1"/>
  <c r="E362634" i="1"/>
  <c r="E362635" i="1"/>
  <c r="E362636" i="1"/>
  <c r="E362637" i="1"/>
  <c r="E362638" i="1"/>
  <c r="E362639" i="1"/>
  <c r="E362640" i="1"/>
  <c r="E362641" i="1"/>
  <c r="E362642" i="1"/>
  <c r="E362643" i="1"/>
  <c r="E362644" i="1"/>
  <c r="E362645" i="1"/>
  <c r="E362646" i="1"/>
  <c r="E362647" i="1"/>
  <c r="E362648" i="1"/>
  <c r="E362649" i="1"/>
  <c r="E362650" i="1"/>
  <c r="E362651" i="1"/>
  <c r="E362652" i="1"/>
  <c r="E362653" i="1"/>
  <c r="E362654" i="1"/>
  <c r="E362655" i="1"/>
  <c r="E362656" i="1"/>
  <c r="E362657" i="1"/>
  <c r="E362658" i="1"/>
  <c r="E362659" i="1"/>
  <c r="E362660" i="1"/>
  <c r="E362661" i="1"/>
  <c r="E362662" i="1"/>
  <c r="E362663" i="1"/>
  <c r="E362664" i="1"/>
  <c r="E362665" i="1"/>
  <c r="E362666" i="1"/>
  <c r="E362667" i="1"/>
  <c r="E362668" i="1"/>
  <c r="E362669" i="1"/>
  <c r="E362670" i="1"/>
  <c r="E362671" i="1"/>
  <c r="E362672" i="1"/>
  <c r="E362673" i="1"/>
  <c r="E362674" i="1"/>
  <c r="E362675" i="1"/>
  <c r="E362676" i="1"/>
  <c r="E362677" i="1"/>
  <c r="E362678" i="1"/>
  <c r="E362679" i="1"/>
  <c r="E362680" i="1"/>
  <c r="E362681" i="1"/>
  <c r="E362682" i="1"/>
  <c r="E362683" i="1"/>
  <c r="E362684" i="1"/>
  <c r="E362685" i="1"/>
  <c r="E362686" i="1"/>
  <c r="E362687" i="1"/>
  <c r="E362688" i="1"/>
  <c r="E362689" i="1"/>
  <c r="E362690" i="1"/>
  <c r="E362691" i="1"/>
  <c r="E362692" i="1"/>
  <c r="E362693" i="1"/>
  <c r="E362694" i="1"/>
  <c r="E362695" i="1"/>
  <c r="E362696" i="1"/>
  <c r="E362697" i="1"/>
  <c r="E362698" i="1"/>
  <c r="E362699" i="1"/>
  <c r="E362700" i="1"/>
  <c r="E362701" i="1"/>
  <c r="E362702" i="1"/>
  <c r="E362703" i="1"/>
  <c r="E362704" i="1"/>
  <c r="E362705" i="1"/>
  <c r="E362706" i="1"/>
  <c r="E362707" i="1"/>
  <c r="E362708" i="1"/>
  <c r="E362709" i="1"/>
  <c r="E362710" i="1"/>
  <c r="E362711" i="1"/>
  <c r="E362712" i="1"/>
  <c r="E362713" i="1"/>
  <c r="E362714" i="1"/>
  <c r="E362715" i="1"/>
  <c r="E362716" i="1"/>
  <c r="E362717" i="1"/>
  <c r="E362718" i="1"/>
  <c r="E362719" i="1"/>
  <c r="E362720" i="1"/>
  <c r="E362721" i="1"/>
  <c r="E362722" i="1"/>
  <c r="E362723" i="1"/>
  <c r="E362724" i="1"/>
  <c r="E362725" i="1"/>
  <c r="E362726" i="1"/>
  <c r="E362727" i="1"/>
  <c r="E362728" i="1"/>
  <c r="E362729" i="1"/>
  <c r="E362730" i="1"/>
  <c r="E362731" i="1"/>
  <c r="E362732" i="1"/>
  <c r="E362733" i="1"/>
  <c r="E362734" i="1"/>
  <c r="E362735" i="1"/>
  <c r="E362736" i="1"/>
  <c r="E362737" i="1"/>
  <c r="E362738" i="1"/>
  <c r="E362739" i="1"/>
  <c r="E362740" i="1"/>
  <c r="E362741" i="1"/>
  <c r="E362742" i="1"/>
  <c r="E362743" i="1"/>
  <c r="E362744" i="1"/>
  <c r="E362745" i="1"/>
  <c r="E362746" i="1"/>
  <c r="E362747" i="1"/>
  <c r="E362748" i="1"/>
  <c r="E362749" i="1"/>
  <c r="E362750" i="1"/>
  <c r="E362751" i="1"/>
  <c r="E362752" i="1"/>
  <c r="E362753" i="1"/>
  <c r="E362754" i="1"/>
  <c r="E362755" i="1"/>
  <c r="E362756" i="1"/>
  <c r="E362757" i="1"/>
  <c r="E362758" i="1"/>
  <c r="E362759" i="1"/>
  <c r="E362760" i="1"/>
  <c r="E362761" i="1"/>
  <c r="E362762" i="1"/>
  <c r="E362763" i="1"/>
  <c r="E362764" i="1"/>
  <c r="E362765" i="1"/>
  <c r="E362766" i="1"/>
  <c r="E362767" i="1"/>
  <c r="E362768" i="1"/>
  <c r="E362769" i="1"/>
  <c r="E362770" i="1"/>
  <c r="E362771" i="1"/>
  <c r="E362772" i="1"/>
  <c r="E362773" i="1"/>
  <c r="E362774" i="1"/>
  <c r="E362775" i="1"/>
  <c r="E362776" i="1"/>
  <c r="E362777" i="1"/>
  <c r="E362778" i="1"/>
  <c r="E362779" i="1"/>
  <c r="E362780" i="1"/>
  <c r="E362781" i="1"/>
  <c r="E362782" i="1"/>
  <c r="E362783" i="1"/>
  <c r="E362784" i="1"/>
  <c r="E362785" i="1"/>
  <c r="E362786" i="1"/>
  <c r="E362787" i="1"/>
  <c r="E362788" i="1"/>
  <c r="E362789" i="1"/>
  <c r="E362790" i="1"/>
  <c r="E362791" i="1"/>
  <c r="E362792" i="1"/>
  <c r="E362793" i="1"/>
  <c r="E362794" i="1"/>
  <c r="E362795" i="1"/>
  <c r="E362796" i="1"/>
  <c r="E362797" i="1"/>
  <c r="E362798" i="1"/>
  <c r="E362799" i="1"/>
  <c r="E362800" i="1"/>
  <c r="E362801" i="1"/>
  <c r="E362802" i="1"/>
  <c r="E362803" i="1"/>
  <c r="E362804" i="1"/>
  <c r="E362805" i="1"/>
  <c r="E362806" i="1"/>
  <c r="E362807" i="1"/>
  <c r="E362808" i="1"/>
  <c r="E362809" i="1"/>
  <c r="E362810" i="1"/>
  <c r="E362811" i="1"/>
  <c r="E362812" i="1"/>
  <c r="E362813" i="1"/>
  <c r="E362814" i="1"/>
  <c r="E362815" i="1"/>
  <c r="E362816" i="1"/>
  <c r="E362817" i="1"/>
  <c r="E362818" i="1"/>
  <c r="E362819" i="1"/>
  <c r="E362820" i="1"/>
  <c r="E362821" i="1"/>
  <c r="E362822" i="1"/>
  <c r="E362823" i="1"/>
  <c r="E362824" i="1"/>
  <c r="E362825" i="1"/>
  <c r="E362826" i="1"/>
  <c r="E362827" i="1"/>
  <c r="E362828" i="1"/>
  <c r="E362829" i="1"/>
  <c r="E362830" i="1"/>
  <c r="E362831" i="1"/>
  <c r="E362832" i="1"/>
  <c r="E362833" i="1"/>
  <c r="E362834" i="1"/>
  <c r="E362835" i="1"/>
  <c r="E362836" i="1"/>
  <c r="E362837" i="1"/>
  <c r="E362838" i="1"/>
  <c r="E362839" i="1"/>
  <c r="E362840" i="1"/>
  <c r="E362841" i="1"/>
  <c r="E362842" i="1"/>
  <c r="E362843" i="1"/>
  <c r="E362844" i="1"/>
  <c r="E362845" i="1"/>
  <c r="E362846" i="1"/>
  <c r="E362847" i="1"/>
  <c r="E362848" i="1"/>
  <c r="E362849" i="1"/>
  <c r="E362850" i="1"/>
  <c r="E362851" i="1"/>
  <c r="E362852" i="1"/>
  <c r="E362853" i="1"/>
  <c r="E362854" i="1"/>
  <c r="E362855" i="1"/>
  <c r="E362856" i="1"/>
  <c r="E362857" i="1"/>
  <c r="E362858" i="1"/>
  <c r="E362859" i="1"/>
  <c r="E362860" i="1"/>
  <c r="E362861" i="1"/>
  <c r="E362862" i="1"/>
  <c r="E362863" i="1"/>
  <c r="E362864" i="1"/>
  <c r="E362865" i="1"/>
  <c r="E362866" i="1"/>
  <c r="E362867" i="1"/>
  <c r="E362868" i="1"/>
  <c r="E362869" i="1"/>
  <c r="E362870" i="1"/>
  <c r="E362871" i="1"/>
  <c r="E362872" i="1"/>
  <c r="E362873" i="1"/>
  <c r="E362874" i="1"/>
  <c r="E362875" i="1"/>
  <c r="E362876" i="1"/>
  <c r="E362877" i="1"/>
  <c r="E362878" i="1"/>
  <c r="E362879" i="1"/>
  <c r="E362880" i="1"/>
  <c r="E362881" i="1"/>
  <c r="E362882" i="1"/>
  <c r="E362883" i="1"/>
  <c r="E362884" i="1"/>
  <c r="E362885" i="1"/>
  <c r="E362886" i="1"/>
  <c r="E362887" i="1"/>
  <c r="E362888" i="1"/>
  <c r="E362889" i="1"/>
  <c r="E362890" i="1"/>
  <c r="E362891" i="1"/>
  <c r="E362892" i="1"/>
  <c r="E362893" i="1"/>
  <c r="E362894" i="1"/>
  <c r="E362895" i="1"/>
  <c r="E362896" i="1"/>
  <c r="E362897" i="1"/>
  <c r="E362898" i="1"/>
  <c r="E362899" i="1"/>
  <c r="E362900" i="1"/>
  <c r="E362901" i="1"/>
  <c r="E362902" i="1"/>
  <c r="E362903" i="1"/>
  <c r="E362904" i="1"/>
  <c r="E362905" i="1"/>
  <c r="E362906" i="1"/>
  <c r="E362907" i="1"/>
  <c r="E362908" i="1"/>
  <c r="E362909" i="1"/>
  <c r="E362910" i="1"/>
  <c r="E362911" i="1"/>
  <c r="E362912" i="1"/>
  <c r="E362913" i="1"/>
  <c r="E362914" i="1"/>
  <c r="E362915" i="1"/>
  <c r="E362916" i="1"/>
  <c r="E362917" i="1"/>
  <c r="E362918" i="1"/>
  <c r="E362919" i="1"/>
  <c r="E362920" i="1"/>
  <c r="E362921" i="1"/>
  <c r="E362922" i="1"/>
  <c r="E362923" i="1"/>
  <c r="E362924" i="1"/>
  <c r="E362925" i="1"/>
  <c r="E362926" i="1"/>
  <c r="E362927" i="1"/>
  <c r="E362928" i="1"/>
  <c r="E362929" i="1"/>
  <c r="E362930" i="1"/>
  <c r="E362931" i="1"/>
  <c r="E362932" i="1"/>
  <c r="E362933" i="1"/>
  <c r="E362934" i="1"/>
  <c r="E362935" i="1"/>
  <c r="E362936" i="1"/>
  <c r="E362937" i="1"/>
  <c r="E362938" i="1"/>
  <c r="E362939" i="1"/>
  <c r="E362940" i="1"/>
  <c r="E362941" i="1"/>
  <c r="E362942" i="1"/>
  <c r="E362943" i="1"/>
  <c r="E362944" i="1"/>
  <c r="E362945" i="1"/>
  <c r="E362946" i="1"/>
  <c r="E362947" i="1"/>
  <c r="E362948" i="1"/>
  <c r="E362949" i="1"/>
  <c r="E362950" i="1"/>
  <c r="E362951" i="1"/>
  <c r="E362952" i="1"/>
  <c r="E362953" i="1"/>
  <c r="E362954" i="1"/>
  <c r="E362955" i="1"/>
  <c r="E362956" i="1"/>
  <c r="E362957" i="1"/>
  <c r="E362958" i="1"/>
  <c r="E362959" i="1"/>
  <c r="E362960" i="1"/>
  <c r="E362961" i="1"/>
  <c r="E362962" i="1"/>
  <c r="E362963" i="1"/>
  <c r="E362964" i="1"/>
  <c r="E362965" i="1"/>
  <c r="E362966" i="1"/>
  <c r="E362967" i="1"/>
  <c r="E362968" i="1"/>
  <c r="E362969" i="1"/>
  <c r="E362970" i="1"/>
  <c r="E362971" i="1"/>
  <c r="E362972" i="1"/>
  <c r="E362973" i="1"/>
  <c r="E362974" i="1"/>
  <c r="E362975" i="1"/>
  <c r="E362976" i="1"/>
  <c r="E362977" i="1"/>
  <c r="E362978" i="1"/>
  <c r="E362979" i="1"/>
  <c r="E362980" i="1"/>
  <c r="E362981" i="1"/>
  <c r="E362982" i="1"/>
  <c r="E362983" i="1"/>
  <c r="E362984" i="1"/>
  <c r="E362985" i="1"/>
  <c r="E362986" i="1"/>
  <c r="E362987" i="1"/>
  <c r="E362988" i="1"/>
  <c r="E362989" i="1"/>
  <c r="E362990" i="1"/>
  <c r="E362991" i="1"/>
  <c r="E362992" i="1"/>
  <c r="E362993" i="1"/>
  <c r="E362994" i="1"/>
  <c r="E362995" i="1"/>
  <c r="E362996" i="1"/>
  <c r="E362997" i="1"/>
  <c r="E362998" i="1"/>
  <c r="E362999" i="1"/>
  <c r="E363000" i="1"/>
  <c r="E363001" i="1"/>
  <c r="E363002" i="1"/>
  <c r="E363003" i="1"/>
  <c r="E363004" i="1"/>
  <c r="E363005" i="1"/>
  <c r="E363006" i="1"/>
  <c r="E363007" i="1"/>
  <c r="E363008" i="1"/>
  <c r="E363009" i="1"/>
  <c r="E363010" i="1"/>
  <c r="E363011" i="1"/>
  <c r="E363012" i="1"/>
  <c r="E363013" i="1"/>
  <c r="E363014" i="1"/>
  <c r="E363015" i="1"/>
  <c r="E363016" i="1"/>
  <c r="E363017" i="1"/>
  <c r="E363018" i="1"/>
  <c r="E363019" i="1"/>
  <c r="E363020" i="1"/>
  <c r="E363021" i="1"/>
  <c r="E363022" i="1"/>
  <c r="E363023" i="1"/>
  <c r="E363024" i="1"/>
  <c r="E363025" i="1"/>
  <c r="E363026" i="1"/>
  <c r="E363027" i="1"/>
  <c r="E363028" i="1"/>
  <c r="E363029" i="1"/>
  <c r="E363030" i="1"/>
  <c r="E363031" i="1"/>
  <c r="E363032" i="1"/>
  <c r="E363033" i="1"/>
  <c r="E363034" i="1"/>
  <c r="E363035" i="1"/>
  <c r="E363036" i="1"/>
  <c r="E363037" i="1"/>
  <c r="E363038" i="1"/>
  <c r="E363039" i="1"/>
  <c r="E363040" i="1"/>
  <c r="E363041" i="1"/>
  <c r="E363042" i="1"/>
  <c r="E363043" i="1"/>
  <c r="E363044" i="1"/>
  <c r="E363045" i="1"/>
  <c r="E363046" i="1"/>
  <c r="E363047" i="1"/>
  <c r="E363048" i="1"/>
  <c r="E363049" i="1"/>
  <c r="E363050" i="1"/>
  <c r="E363051" i="1"/>
  <c r="E363052" i="1"/>
  <c r="E363053" i="1"/>
  <c r="E363054" i="1"/>
  <c r="E363055" i="1"/>
  <c r="E363056" i="1"/>
  <c r="E363057" i="1"/>
  <c r="E363058" i="1"/>
  <c r="E363059" i="1"/>
  <c r="E363060" i="1"/>
  <c r="E363061" i="1"/>
  <c r="E363062" i="1"/>
  <c r="E363063" i="1"/>
  <c r="E363064" i="1"/>
  <c r="E363065" i="1"/>
  <c r="E363066" i="1"/>
  <c r="E363067" i="1"/>
  <c r="E363068" i="1"/>
  <c r="E363069" i="1"/>
  <c r="E363070" i="1"/>
  <c r="E363071" i="1"/>
  <c r="E363072" i="1"/>
  <c r="E363073" i="1"/>
  <c r="E363074" i="1"/>
  <c r="E363075" i="1"/>
  <c r="E363076" i="1"/>
  <c r="E363077" i="1"/>
  <c r="E363078" i="1"/>
  <c r="E363079" i="1"/>
  <c r="E363080" i="1"/>
  <c r="E363081" i="1"/>
  <c r="E363082" i="1"/>
  <c r="E363083" i="1"/>
  <c r="E363084" i="1"/>
  <c r="E363085" i="1"/>
  <c r="E363086" i="1"/>
  <c r="E363087" i="1"/>
  <c r="E363088" i="1"/>
  <c r="E363089" i="1"/>
  <c r="E363090" i="1"/>
  <c r="E363091" i="1"/>
  <c r="E363092" i="1"/>
  <c r="E363093" i="1"/>
  <c r="E363094" i="1"/>
  <c r="E363095" i="1"/>
  <c r="E363096" i="1"/>
  <c r="E363097" i="1"/>
  <c r="E363098" i="1"/>
  <c r="E363099" i="1"/>
  <c r="E363100" i="1"/>
  <c r="E363101" i="1"/>
  <c r="E363102" i="1"/>
  <c r="E363103" i="1"/>
  <c r="E363104" i="1"/>
  <c r="E363105" i="1"/>
  <c r="E363106" i="1"/>
  <c r="E363107" i="1"/>
  <c r="E363108" i="1"/>
  <c r="E363109" i="1"/>
  <c r="E363110" i="1"/>
  <c r="E363111" i="1"/>
  <c r="E363112" i="1"/>
  <c r="E363113" i="1"/>
  <c r="E363114" i="1"/>
  <c r="E363115" i="1"/>
  <c r="E363116" i="1"/>
  <c r="E363117" i="1"/>
  <c r="E363118" i="1"/>
  <c r="E363119" i="1"/>
  <c r="E363120" i="1"/>
  <c r="E363121" i="1"/>
  <c r="E363122" i="1"/>
  <c r="E363123" i="1"/>
  <c r="E363124" i="1"/>
  <c r="E363125" i="1"/>
  <c r="E363126" i="1"/>
  <c r="E363127" i="1"/>
  <c r="E363128" i="1"/>
  <c r="E363129" i="1"/>
  <c r="E363130" i="1"/>
  <c r="E363131" i="1"/>
  <c r="E363132" i="1"/>
  <c r="E363133" i="1"/>
  <c r="E363134" i="1"/>
  <c r="E363135" i="1"/>
  <c r="E363136" i="1"/>
  <c r="E363137" i="1"/>
  <c r="E363138" i="1"/>
  <c r="E363139" i="1"/>
  <c r="E363140" i="1"/>
  <c r="E363141" i="1"/>
  <c r="E363142" i="1"/>
  <c r="E363143" i="1"/>
  <c r="E363144" i="1"/>
  <c r="E363145" i="1"/>
  <c r="E363146" i="1"/>
  <c r="E363147" i="1"/>
  <c r="E363148" i="1"/>
  <c r="E363149" i="1"/>
  <c r="E363150" i="1"/>
  <c r="E363151" i="1"/>
  <c r="E363152" i="1"/>
  <c r="E363153" i="1"/>
  <c r="E363154" i="1"/>
  <c r="E363155" i="1"/>
  <c r="E363156" i="1"/>
  <c r="E363157" i="1"/>
  <c r="E363158" i="1"/>
  <c r="E363159" i="1"/>
  <c r="E363160" i="1"/>
  <c r="E363161" i="1"/>
  <c r="E363162" i="1"/>
  <c r="E363163" i="1"/>
  <c r="E363164" i="1"/>
  <c r="E363165" i="1"/>
  <c r="E363166" i="1"/>
  <c r="E363167" i="1"/>
  <c r="E363168" i="1"/>
  <c r="E363169" i="1"/>
  <c r="E363170" i="1"/>
  <c r="E363171" i="1"/>
  <c r="E363172" i="1"/>
  <c r="E363173" i="1"/>
  <c r="E363174" i="1"/>
  <c r="E363175" i="1"/>
  <c r="E363176" i="1"/>
  <c r="E363177" i="1"/>
  <c r="E363178" i="1"/>
  <c r="E363179" i="1"/>
  <c r="E363180" i="1"/>
  <c r="E363181" i="1"/>
  <c r="E363182" i="1"/>
  <c r="E363183" i="1"/>
  <c r="E363184" i="1"/>
  <c r="E363185" i="1"/>
  <c r="E363186" i="1"/>
  <c r="E363187" i="1"/>
  <c r="E363188" i="1"/>
  <c r="E363189" i="1"/>
  <c r="E363190" i="1"/>
  <c r="E363191" i="1"/>
  <c r="E363192" i="1"/>
  <c r="E363193" i="1"/>
  <c r="E363194" i="1"/>
  <c r="E363195" i="1"/>
  <c r="E363196" i="1"/>
  <c r="E363197" i="1"/>
  <c r="E363198" i="1"/>
  <c r="E363199" i="1"/>
  <c r="E363200" i="1"/>
  <c r="E363201" i="1"/>
  <c r="E363202" i="1"/>
  <c r="E363203" i="1"/>
  <c r="E363204" i="1"/>
  <c r="E363205" i="1"/>
  <c r="E363206" i="1"/>
  <c r="E363207" i="1"/>
  <c r="E363208" i="1"/>
  <c r="E363209" i="1"/>
  <c r="E363210" i="1"/>
  <c r="E363211" i="1"/>
  <c r="E363212" i="1"/>
  <c r="E363213" i="1"/>
  <c r="E363214" i="1"/>
  <c r="E363215" i="1"/>
  <c r="E363216" i="1"/>
  <c r="E363217" i="1"/>
  <c r="E363218" i="1"/>
  <c r="E363219" i="1"/>
  <c r="E363220" i="1"/>
  <c r="E363221" i="1"/>
  <c r="E363222" i="1"/>
  <c r="E363223" i="1"/>
  <c r="E363224" i="1"/>
  <c r="E363225" i="1"/>
  <c r="E363226" i="1"/>
  <c r="E363227" i="1"/>
  <c r="E363228" i="1"/>
  <c r="E363229" i="1"/>
  <c r="E363230" i="1"/>
  <c r="E363231" i="1"/>
  <c r="E363232" i="1"/>
  <c r="E363233" i="1"/>
  <c r="E363234" i="1"/>
  <c r="E363235" i="1"/>
  <c r="E363236" i="1"/>
  <c r="E363237" i="1"/>
  <c r="E363238" i="1"/>
  <c r="E363239" i="1"/>
  <c r="E363240" i="1"/>
  <c r="E363241" i="1"/>
  <c r="E363242" i="1"/>
  <c r="E363243" i="1"/>
  <c r="E363244" i="1"/>
  <c r="E363245" i="1"/>
  <c r="E363246" i="1"/>
  <c r="E363247" i="1"/>
  <c r="E363248" i="1"/>
  <c r="E363249" i="1"/>
  <c r="E363250" i="1"/>
  <c r="E363251" i="1"/>
  <c r="E363252" i="1"/>
  <c r="E363253" i="1"/>
  <c r="E363254" i="1"/>
  <c r="E363255" i="1"/>
  <c r="E363256" i="1"/>
  <c r="E363257" i="1"/>
  <c r="E363258" i="1"/>
  <c r="E363259" i="1"/>
  <c r="E363260" i="1"/>
  <c r="E363261" i="1"/>
  <c r="E363262" i="1"/>
  <c r="E363263" i="1"/>
  <c r="E363264" i="1"/>
  <c r="E363265" i="1"/>
  <c r="E363266" i="1"/>
  <c r="E363267" i="1"/>
  <c r="E363268" i="1"/>
  <c r="E363269" i="1"/>
  <c r="E363270" i="1"/>
  <c r="E363271" i="1"/>
  <c r="E363272" i="1"/>
  <c r="E363273" i="1"/>
  <c r="E363274" i="1"/>
  <c r="E363275" i="1"/>
  <c r="E363276" i="1"/>
  <c r="E363277" i="1"/>
  <c r="E363278" i="1"/>
  <c r="E363279" i="1"/>
  <c r="E363280" i="1"/>
  <c r="E363281" i="1"/>
  <c r="E363282" i="1"/>
  <c r="E363283" i="1"/>
  <c r="E363284" i="1"/>
  <c r="E363285" i="1"/>
  <c r="E363286" i="1"/>
  <c r="E363287" i="1"/>
  <c r="E363288" i="1"/>
  <c r="E363289" i="1"/>
  <c r="E363290" i="1"/>
  <c r="E363291" i="1"/>
  <c r="E363292" i="1"/>
  <c r="E363293" i="1"/>
  <c r="E363294" i="1"/>
  <c r="E363295" i="1"/>
  <c r="E363296" i="1"/>
  <c r="E363297" i="1"/>
  <c r="E363298" i="1"/>
  <c r="E363299" i="1"/>
  <c r="E363300" i="1"/>
  <c r="E363301" i="1"/>
  <c r="E363302" i="1"/>
  <c r="E363303" i="1"/>
  <c r="E363304" i="1"/>
  <c r="E363305" i="1"/>
  <c r="E363306" i="1"/>
  <c r="E363307" i="1"/>
  <c r="E363308" i="1"/>
  <c r="E363309" i="1"/>
  <c r="E363310" i="1"/>
  <c r="E363311" i="1"/>
  <c r="E363312" i="1"/>
  <c r="E363313" i="1"/>
  <c r="E363314" i="1"/>
  <c r="E363315" i="1"/>
  <c r="E363316" i="1"/>
  <c r="E363317" i="1"/>
  <c r="E363318" i="1"/>
  <c r="E363319" i="1"/>
  <c r="E363320" i="1"/>
  <c r="E363321" i="1"/>
  <c r="E363322" i="1"/>
  <c r="E363323" i="1"/>
  <c r="E363324" i="1"/>
  <c r="E363325" i="1"/>
  <c r="E363326" i="1"/>
  <c r="E363327" i="1"/>
  <c r="E363328" i="1"/>
  <c r="E363329" i="1"/>
  <c r="E363330" i="1"/>
  <c r="E363331" i="1"/>
  <c r="E363332" i="1"/>
  <c r="E363333" i="1"/>
  <c r="E363334" i="1"/>
  <c r="E363335" i="1"/>
  <c r="E363336" i="1"/>
  <c r="E363337" i="1"/>
  <c r="E363338" i="1"/>
  <c r="E363339" i="1"/>
  <c r="E363340" i="1"/>
  <c r="E363341" i="1"/>
  <c r="E363342" i="1"/>
  <c r="E363343" i="1"/>
  <c r="E363344" i="1"/>
  <c r="E363345" i="1"/>
  <c r="E363346" i="1"/>
  <c r="E363347" i="1"/>
  <c r="E363348" i="1"/>
  <c r="E363349" i="1"/>
  <c r="E363350" i="1"/>
  <c r="E363351" i="1"/>
  <c r="E363352" i="1"/>
  <c r="E363353" i="1"/>
  <c r="E363354" i="1"/>
  <c r="E363355" i="1"/>
  <c r="E363356" i="1"/>
  <c r="E363357" i="1"/>
  <c r="E363358" i="1"/>
  <c r="E363359" i="1"/>
  <c r="E363360" i="1"/>
  <c r="E363361" i="1"/>
  <c r="E363362" i="1"/>
  <c r="E363363" i="1"/>
  <c r="E363364" i="1"/>
  <c r="E363365" i="1"/>
  <c r="E363366" i="1"/>
  <c r="E363367" i="1"/>
  <c r="E363368" i="1"/>
  <c r="E363369" i="1"/>
  <c r="E363370" i="1"/>
  <c r="E363371" i="1"/>
  <c r="E363372" i="1"/>
  <c r="E363373" i="1"/>
  <c r="E363374" i="1"/>
  <c r="E363375" i="1"/>
  <c r="E363376" i="1"/>
  <c r="E363377" i="1"/>
  <c r="E363378" i="1"/>
  <c r="E363379" i="1"/>
  <c r="E363380" i="1"/>
  <c r="E363381" i="1"/>
  <c r="E363382" i="1"/>
  <c r="E363383" i="1"/>
  <c r="E363384" i="1"/>
  <c r="E363385" i="1"/>
  <c r="E363386" i="1"/>
  <c r="E363387" i="1"/>
  <c r="E363388" i="1"/>
  <c r="E363389" i="1"/>
  <c r="E363390" i="1"/>
  <c r="E363391" i="1"/>
  <c r="E363392" i="1"/>
  <c r="E363393" i="1"/>
  <c r="E363394" i="1"/>
  <c r="E363395" i="1"/>
  <c r="E363396" i="1"/>
  <c r="E363397" i="1"/>
  <c r="E363398" i="1"/>
  <c r="E363399" i="1"/>
  <c r="E363400" i="1"/>
  <c r="E363401" i="1"/>
  <c r="E363402" i="1"/>
  <c r="E363403" i="1"/>
  <c r="E363404" i="1"/>
  <c r="E363405" i="1"/>
  <c r="E363406" i="1"/>
  <c r="E363407" i="1"/>
  <c r="E363408" i="1"/>
  <c r="E363409" i="1"/>
  <c r="E363410" i="1"/>
  <c r="E363411" i="1"/>
  <c r="E363412" i="1"/>
  <c r="E363413" i="1"/>
  <c r="E363414" i="1"/>
  <c r="E363415" i="1"/>
  <c r="E363416" i="1"/>
  <c r="E363417" i="1"/>
  <c r="E363418" i="1"/>
  <c r="E363419" i="1"/>
  <c r="E363420" i="1"/>
  <c r="E363421" i="1"/>
  <c r="E363422" i="1"/>
  <c r="E363423" i="1"/>
  <c r="E363424" i="1"/>
  <c r="E363425" i="1"/>
  <c r="E363426" i="1"/>
  <c r="E363427" i="1"/>
  <c r="E363428" i="1"/>
  <c r="E363429" i="1"/>
  <c r="E363430" i="1"/>
  <c r="E363431" i="1"/>
  <c r="E363432" i="1"/>
  <c r="E363433" i="1"/>
  <c r="E363434" i="1"/>
  <c r="E363435" i="1"/>
  <c r="E363436" i="1"/>
  <c r="E363437" i="1"/>
  <c r="E363438" i="1"/>
  <c r="E363439" i="1"/>
  <c r="E363440" i="1"/>
  <c r="E363441" i="1"/>
  <c r="E363442" i="1"/>
  <c r="E363443" i="1"/>
  <c r="E363444" i="1"/>
  <c r="E363445" i="1"/>
  <c r="E363446" i="1"/>
  <c r="E363447" i="1"/>
  <c r="E363448" i="1"/>
  <c r="E363449" i="1"/>
  <c r="E363450" i="1"/>
  <c r="E363451" i="1"/>
  <c r="E363452" i="1"/>
  <c r="E363453" i="1"/>
  <c r="E363454" i="1"/>
  <c r="E363455" i="1"/>
  <c r="E363456" i="1"/>
  <c r="E363457" i="1"/>
  <c r="E363458" i="1"/>
  <c r="E363459" i="1"/>
  <c r="E363460" i="1"/>
  <c r="E363461" i="1"/>
  <c r="E363462" i="1"/>
  <c r="E363463" i="1"/>
  <c r="E363464" i="1"/>
  <c r="E363465" i="1"/>
  <c r="E363466" i="1"/>
  <c r="E363467" i="1"/>
  <c r="E363468" i="1"/>
  <c r="E363469" i="1"/>
  <c r="E363470" i="1"/>
  <c r="E363471" i="1"/>
  <c r="E363472" i="1"/>
  <c r="E363473" i="1"/>
  <c r="E363474" i="1"/>
  <c r="E363475" i="1"/>
  <c r="E363476" i="1"/>
  <c r="E363477" i="1"/>
  <c r="E363478" i="1"/>
  <c r="E363479" i="1"/>
  <c r="E363480" i="1"/>
  <c r="E363481" i="1"/>
  <c r="E363482" i="1"/>
  <c r="E363483" i="1"/>
  <c r="E363484" i="1"/>
  <c r="E363485" i="1"/>
  <c r="E363486" i="1"/>
  <c r="E363487" i="1"/>
  <c r="E363488" i="1"/>
  <c r="E363489" i="1"/>
  <c r="E363490" i="1"/>
  <c r="E363491" i="1"/>
  <c r="E363492" i="1"/>
  <c r="E363493" i="1"/>
  <c r="E363494" i="1"/>
  <c r="E363495" i="1"/>
  <c r="E363496" i="1"/>
  <c r="E363497" i="1"/>
  <c r="E363498" i="1"/>
  <c r="E363499" i="1"/>
  <c r="E363500" i="1"/>
  <c r="E363501" i="1"/>
  <c r="E363502" i="1"/>
  <c r="E363503" i="1"/>
  <c r="E363504" i="1"/>
  <c r="E363505" i="1"/>
  <c r="E363506" i="1"/>
  <c r="E363507" i="1"/>
  <c r="E363508" i="1"/>
  <c r="E363509" i="1"/>
  <c r="E363510" i="1"/>
  <c r="E363511" i="1"/>
  <c r="E363512" i="1"/>
  <c r="E363513" i="1"/>
  <c r="E363514" i="1"/>
  <c r="E363515" i="1"/>
  <c r="E363516" i="1"/>
  <c r="E363517" i="1"/>
  <c r="E363518" i="1"/>
  <c r="E363519" i="1"/>
  <c r="E363520" i="1"/>
  <c r="E363521" i="1"/>
  <c r="E363522" i="1"/>
  <c r="E363523" i="1"/>
  <c r="E363524" i="1"/>
  <c r="E363525" i="1"/>
  <c r="E363526" i="1"/>
  <c r="E363527" i="1"/>
  <c r="E363528" i="1"/>
  <c r="E363529" i="1"/>
  <c r="E363530" i="1"/>
  <c r="E363531" i="1"/>
  <c r="E363532" i="1"/>
  <c r="E363533" i="1"/>
  <c r="E363534" i="1"/>
  <c r="E363535" i="1"/>
  <c r="E363536" i="1"/>
  <c r="E363537" i="1"/>
  <c r="E363538" i="1"/>
  <c r="E363539" i="1"/>
  <c r="E363540" i="1"/>
  <c r="E363541" i="1"/>
  <c r="E363542" i="1"/>
  <c r="E363543" i="1"/>
  <c r="E363544" i="1"/>
  <c r="E363545" i="1"/>
  <c r="E363546" i="1"/>
  <c r="E363547" i="1"/>
  <c r="E363548" i="1"/>
  <c r="E363549" i="1"/>
  <c r="E363550" i="1"/>
  <c r="E363551" i="1"/>
  <c r="E363552" i="1"/>
  <c r="E363553" i="1"/>
  <c r="E363554" i="1"/>
  <c r="E363555" i="1"/>
  <c r="E363556" i="1"/>
  <c r="E363557" i="1"/>
  <c r="E363558" i="1"/>
  <c r="E363559" i="1"/>
  <c r="E363560" i="1"/>
  <c r="E363561" i="1"/>
  <c r="E363562" i="1"/>
  <c r="E363563" i="1"/>
  <c r="E363564" i="1"/>
  <c r="E363565" i="1"/>
  <c r="E363566" i="1"/>
  <c r="E363567" i="1"/>
  <c r="E363568" i="1"/>
  <c r="E363569" i="1"/>
  <c r="E363570" i="1"/>
  <c r="E363571" i="1"/>
  <c r="E363572" i="1"/>
  <c r="E363573" i="1"/>
  <c r="E363574" i="1"/>
  <c r="E363575" i="1"/>
  <c r="E363576" i="1"/>
  <c r="E363577" i="1"/>
  <c r="E363578" i="1"/>
  <c r="E363579" i="1"/>
  <c r="E363580" i="1"/>
  <c r="E363581" i="1"/>
  <c r="E363582" i="1"/>
  <c r="E363583" i="1"/>
  <c r="E363584" i="1"/>
  <c r="E363585" i="1"/>
  <c r="E363586" i="1"/>
  <c r="E363587" i="1"/>
  <c r="E363588" i="1"/>
  <c r="E363589" i="1"/>
  <c r="E363590" i="1"/>
  <c r="E363591" i="1"/>
  <c r="E363592" i="1"/>
  <c r="E363593" i="1"/>
  <c r="E363594" i="1"/>
  <c r="E363595" i="1"/>
  <c r="E363596" i="1"/>
  <c r="E363597" i="1"/>
  <c r="E363598" i="1"/>
  <c r="E363599" i="1"/>
  <c r="E363600" i="1"/>
  <c r="E363601" i="1"/>
  <c r="E363602" i="1"/>
  <c r="E363603" i="1"/>
  <c r="E363604" i="1"/>
  <c r="E363605" i="1"/>
  <c r="E363606" i="1"/>
  <c r="E363607" i="1"/>
  <c r="E363608" i="1"/>
  <c r="E363609" i="1"/>
  <c r="E363610" i="1"/>
  <c r="E363611" i="1"/>
  <c r="E363612" i="1"/>
  <c r="E363613" i="1"/>
  <c r="E363614" i="1"/>
  <c r="E363615" i="1"/>
  <c r="E363616" i="1"/>
  <c r="E363617" i="1"/>
  <c r="E363618" i="1"/>
  <c r="E363619" i="1"/>
  <c r="E363620" i="1"/>
  <c r="E363621" i="1"/>
  <c r="E363622" i="1"/>
  <c r="E363623" i="1"/>
  <c r="E363624" i="1"/>
  <c r="E363625" i="1"/>
  <c r="E363626" i="1"/>
  <c r="E363627" i="1"/>
  <c r="E363628" i="1"/>
  <c r="E363629" i="1"/>
  <c r="E363630" i="1"/>
  <c r="E363631" i="1"/>
  <c r="E363632" i="1"/>
  <c r="E363633" i="1"/>
  <c r="E363634" i="1"/>
  <c r="E363635" i="1"/>
  <c r="E363636" i="1"/>
  <c r="E363637" i="1"/>
  <c r="E363638" i="1"/>
  <c r="E363639" i="1"/>
  <c r="E363640" i="1"/>
  <c r="E363641" i="1"/>
  <c r="E363642" i="1"/>
  <c r="E363643" i="1"/>
  <c r="E363644" i="1"/>
  <c r="E363645" i="1"/>
  <c r="E363646" i="1"/>
  <c r="E363647" i="1"/>
  <c r="E363648" i="1"/>
  <c r="E363649" i="1"/>
  <c r="E363650" i="1"/>
  <c r="E363651" i="1"/>
  <c r="E363652" i="1"/>
  <c r="E363653" i="1"/>
  <c r="E363654" i="1"/>
  <c r="E363655" i="1"/>
  <c r="E363656" i="1"/>
  <c r="E363657" i="1"/>
  <c r="E363658" i="1"/>
  <c r="E363659" i="1"/>
  <c r="E363660" i="1"/>
  <c r="E363661" i="1"/>
  <c r="E363662" i="1"/>
  <c r="E363663" i="1"/>
  <c r="E363664" i="1"/>
  <c r="E363665" i="1"/>
  <c r="E363666" i="1"/>
  <c r="E363667" i="1"/>
  <c r="E363668" i="1"/>
  <c r="E363669" i="1"/>
  <c r="E363670" i="1"/>
  <c r="E363671" i="1"/>
  <c r="E363672" i="1"/>
  <c r="E363673" i="1"/>
  <c r="E363674" i="1"/>
  <c r="E363675" i="1"/>
  <c r="E363676" i="1"/>
  <c r="E363677" i="1"/>
  <c r="E363678" i="1"/>
  <c r="E363679" i="1"/>
  <c r="E363680" i="1"/>
  <c r="E363681" i="1"/>
  <c r="E363682" i="1"/>
  <c r="E363683" i="1"/>
  <c r="E363684" i="1"/>
  <c r="E363685" i="1"/>
  <c r="E363686" i="1"/>
  <c r="E363687" i="1"/>
  <c r="E363688" i="1"/>
  <c r="E363689" i="1"/>
  <c r="E363690" i="1"/>
  <c r="E363691" i="1"/>
  <c r="E363692" i="1"/>
  <c r="E363693" i="1"/>
  <c r="E363694" i="1"/>
  <c r="E363695" i="1"/>
  <c r="E363696" i="1"/>
  <c r="E363697" i="1"/>
  <c r="E363698" i="1"/>
  <c r="E363699" i="1"/>
  <c r="E363700" i="1"/>
  <c r="E363701" i="1"/>
  <c r="E363702" i="1"/>
  <c r="E363703" i="1"/>
  <c r="E363704" i="1"/>
  <c r="E363705" i="1"/>
  <c r="E363706" i="1"/>
  <c r="E363707" i="1"/>
  <c r="E363708" i="1"/>
  <c r="E363709" i="1"/>
  <c r="E363710" i="1"/>
  <c r="E363711" i="1"/>
  <c r="E363712" i="1"/>
  <c r="E363713" i="1"/>
  <c r="E363714" i="1"/>
  <c r="E363715" i="1"/>
  <c r="E363716" i="1"/>
  <c r="E363717" i="1"/>
  <c r="E363718" i="1"/>
  <c r="E363719" i="1"/>
  <c r="E363720" i="1"/>
  <c r="E363721" i="1"/>
  <c r="E363722" i="1"/>
  <c r="E363723" i="1"/>
  <c r="E363724" i="1"/>
  <c r="E363725" i="1"/>
  <c r="E363726" i="1"/>
  <c r="E363727" i="1"/>
  <c r="E363728" i="1"/>
  <c r="E363729" i="1"/>
  <c r="E363730" i="1"/>
  <c r="E363731" i="1"/>
  <c r="E363732" i="1"/>
  <c r="E363733" i="1"/>
  <c r="E363734" i="1"/>
  <c r="E363735" i="1"/>
  <c r="E363736" i="1"/>
  <c r="E363737" i="1"/>
  <c r="E363738" i="1"/>
  <c r="E363739" i="1"/>
  <c r="E363740" i="1"/>
  <c r="E363741" i="1"/>
  <c r="E363742" i="1"/>
  <c r="E363743" i="1"/>
  <c r="E363744" i="1"/>
  <c r="E363745" i="1"/>
  <c r="E363746" i="1"/>
  <c r="E363747" i="1"/>
  <c r="E363748" i="1"/>
  <c r="E363749" i="1"/>
  <c r="E363750" i="1"/>
  <c r="E363751" i="1"/>
  <c r="E363752" i="1"/>
  <c r="E363753" i="1"/>
  <c r="E363754" i="1"/>
  <c r="E363755" i="1"/>
  <c r="E363756" i="1"/>
  <c r="E363757" i="1"/>
  <c r="E363758" i="1"/>
  <c r="E363759" i="1"/>
  <c r="E363760" i="1"/>
  <c r="E363761" i="1"/>
  <c r="E363762" i="1"/>
  <c r="E363763" i="1"/>
  <c r="E363764" i="1"/>
  <c r="E363765" i="1"/>
  <c r="E363766" i="1"/>
  <c r="E363767" i="1"/>
  <c r="E363768" i="1"/>
  <c r="E363769" i="1"/>
  <c r="E363770" i="1"/>
  <c r="E363771" i="1"/>
  <c r="E363772" i="1"/>
  <c r="E363773" i="1"/>
  <c r="E363774" i="1"/>
  <c r="E363775" i="1"/>
  <c r="E363776" i="1"/>
  <c r="E363777" i="1"/>
  <c r="E363778" i="1"/>
  <c r="E363779" i="1"/>
  <c r="E363780" i="1"/>
  <c r="E363781" i="1"/>
  <c r="E363782" i="1"/>
  <c r="E363783" i="1"/>
  <c r="E363784" i="1"/>
  <c r="E363785" i="1"/>
  <c r="E363786" i="1"/>
  <c r="E363787" i="1"/>
  <c r="E363788" i="1"/>
  <c r="E363789" i="1"/>
  <c r="E363790" i="1"/>
  <c r="E363791" i="1"/>
  <c r="E363792" i="1"/>
  <c r="E363793" i="1"/>
  <c r="E363794" i="1"/>
  <c r="E363795" i="1"/>
  <c r="E363796" i="1"/>
  <c r="E363797" i="1"/>
  <c r="E363798" i="1"/>
  <c r="E363799" i="1"/>
  <c r="E363800" i="1"/>
  <c r="E363801" i="1"/>
  <c r="E363802" i="1"/>
  <c r="E363803" i="1"/>
  <c r="E363804" i="1"/>
  <c r="E363805" i="1"/>
  <c r="E363806" i="1"/>
  <c r="E363807" i="1"/>
  <c r="E363808" i="1"/>
  <c r="E363809" i="1"/>
  <c r="E363810" i="1"/>
  <c r="E363811" i="1"/>
  <c r="E363812" i="1"/>
  <c r="E363813" i="1"/>
  <c r="E363814" i="1"/>
  <c r="E363815" i="1"/>
  <c r="E363816" i="1"/>
  <c r="E363817" i="1"/>
  <c r="E363818" i="1"/>
  <c r="E363819" i="1"/>
  <c r="E363820" i="1"/>
  <c r="E363821" i="1"/>
  <c r="E363822" i="1"/>
  <c r="E363823" i="1"/>
  <c r="E363824" i="1"/>
  <c r="E363825" i="1"/>
  <c r="E363826" i="1"/>
  <c r="E363827" i="1"/>
  <c r="E363828" i="1"/>
  <c r="E363829" i="1"/>
  <c r="E363830" i="1"/>
  <c r="E363831" i="1"/>
  <c r="E363832" i="1"/>
  <c r="E363833" i="1"/>
  <c r="E363834" i="1"/>
  <c r="E363835" i="1"/>
  <c r="E363836" i="1"/>
  <c r="E363837" i="1"/>
  <c r="E363838" i="1"/>
  <c r="E363839" i="1"/>
  <c r="E363840" i="1"/>
  <c r="E363841" i="1"/>
  <c r="E363842" i="1"/>
  <c r="E363843" i="1"/>
  <c r="E363844" i="1"/>
  <c r="E363845" i="1"/>
  <c r="E363846" i="1"/>
  <c r="E363847" i="1"/>
  <c r="E363848" i="1"/>
  <c r="E363849" i="1"/>
  <c r="E363850" i="1"/>
  <c r="E363851" i="1"/>
  <c r="E363852" i="1"/>
  <c r="E363853" i="1"/>
  <c r="E363854" i="1"/>
  <c r="E363855" i="1"/>
  <c r="E363856" i="1"/>
  <c r="E363857" i="1"/>
  <c r="E363858" i="1"/>
  <c r="E363859" i="1"/>
  <c r="E363860" i="1"/>
  <c r="E363861" i="1"/>
  <c r="E363862" i="1"/>
  <c r="E363863" i="1"/>
  <c r="E363864" i="1"/>
  <c r="E363865" i="1"/>
  <c r="E363866" i="1"/>
  <c r="E363867" i="1"/>
  <c r="E363868" i="1"/>
  <c r="E363869" i="1"/>
  <c r="E363870" i="1"/>
  <c r="E363871" i="1"/>
  <c r="E363872" i="1"/>
  <c r="E363873" i="1"/>
  <c r="E363874" i="1"/>
  <c r="E363875" i="1"/>
  <c r="E363876" i="1"/>
  <c r="E363877" i="1"/>
  <c r="E363878" i="1"/>
  <c r="E363879" i="1"/>
  <c r="E363880" i="1"/>
  <c r="E363881" i="1"/>
  <c r="E363882" i="1"/>
  <c r="E363883" i="1"/>
  <c r="E363884" i="1"/>
  <c r="E363885" i="1"/>
  <c r="E363886" i="1"/>
  <c r="E363887" i="1"/>
  <c r="E363888" i="1"/>
  <c r="E363889" i="1"/>
  <c r="E363890" i="1"/>
  <c r="E363891" i="1"/>
  <c r="E363892" i="1"/>
  <c r="E363893" i="1"/>
  <c r="E363894" i="1"/>
  <c r="E363895" i="1"/>
  <c r="E363896" i="1"/>
  <c r="E363897" i="1"/>
  <c r="E363898" i="1"/>
  <c r="E363899" i="1"/>
  <c r="E363900" i="1"/>
  <c r="E363901" i="1"/>
  <c r="E363902" i="1"/>
  <c r="E363903" i="1"/>
  <c r="E363904" i="1"/>
  <c r="E363905" i="1"/>
  <c r="E363906" i="1"/>
  <c r="E363907" i="1"/>
  <c r="E363908" i="1"/>
  <c r="E363909" i="1"/>
  <c r="E363910" i="1"/>
  <c r="E363911" i="1"/>
  <c r="E363912" i="1"/>
  <c r="E363913" i="1"/>
  <c r="E363914" i="1"/>
  <c r="E363915" i="1"/>
  <c r="E363916" i="1"/>
  <c r="E363917" i="1"/>
  <c r="E363918" i="1"/>
  <c r="E363919" i="1"/>
  <c r="E363920" i="1"/>
  <c r="E363921" i="1"/>
  <c r="E363922" i="1"/>
  <c r="E363923" i="1"/>
  <c r="E363924" i="1"/>
  <c r="E363925" i="1"/>
  <c r="E363926" i="1"/>
  <c r="E363927" i="1"/>
  <c r="E363928" i="1"/>
  <c r="E363929" i="1"/>
  <c r="E363930" i="1"/>
  <c r="E363931" i="1"/>
  <c r="E363932" i="1"/>
  <c r="E363933" i="1"/>
  <c r="E363934" i="1"/>
  <c r="E363935" i="1"/>
  <c r="E363936" i="1"/>
  <c r="E363937" i="1"/>
  <c r="E363938" i="1"/>
  <c r="E363939" i="1"/>
  <c r="E363940" i="1"/>
  <c r="E363941" i="1"/>
  <c r="E363942" i="1"/>
  <c r="E363943" i="1"/>
  <c r="E363944" i="1"/>
  <c r="E363945" i="1"/>
  <c r="E363946" i="1"/>
  <c r="E363947" i="1"/>
  <c r="E363948" i="1"/>
  <c r="E363949" i="1"/>
  <c r="E363950" i="1"/>
  <c r="E363951" i="1"/>
  <c r="E363952" i="1"/>
  <c r="E363953" i="1"/>
  <c r="E363954" i="1"/>
  <c r="E363955" i="1"/>
  <c r="E363956" i="1"/>
  <c r="E363957" i="1"/>
  <c r="E363958" i="1"/>
  <c r="E363959" i="1"/>
  <c r="E363960" i="1"/>
  <c r="E363961" i="1"/>
  <c r="E363962" i="1"/>
  <c r="E363963" i="1"/>
  <c r="E363964" i="1"/>
  <c r="E363965" i="1"/>
  <c r="E363966" i="1"/>
  <c r="E363967" i="1"/>
  <c r="E363968" i="1"/>
  <c r="E363969" i="1"/>
  <c r="E363970" i="1"/>
  <c r="E363971" i="1"/>
  <c r="E363972" i="1"/>
  <c r="E363973" i="1"/>
  <c r="E363974" i="1"/>
  <c r="E363975" i="1"/>
  <c r="E363976" i="1"/>
  <c r="E363977" i="1"/>
  <c r="E363978" i="1"/>
  <c r="E363979" i="1"/>
  <c r="E363980" i="1"/>
  <c r="E363981" i="1"/>
  <c r="E363982" i="1"/>
  <c r="E363983" i="1"/>
  <c r="E363984" i="1"/>
  <c r="E363985" i="1"/>
  <c r="E363986" i="1"/>
  <c r="E363987" i="1"/>
  <c r="E363988" i="1"/>
  <c r="E363989" i="1"/>
  <c r="E363990" i="1"/>
  <c r="E363991" i="1"/>
  <c r="E363992" i="1"/>
  <c r="E363993" i="1"/>
  <c r="E363994" i="1"/>
  <c r="E363995" i="1"/>
  <c r="E363996" i="1"/>
  <c r="E363997" i="1"/>
  <c r="E363998" i="1"/>
  <c r="E363999" i="1"/>
  <c r="E364000" i="1"/>
  <c r="E364001" i="1"/>
  <c r="E364002" i="1"/>
  <c r="E364003" i="1"/>
  <c r="E364004" i="1"/>
  <c r="E364005" i="1"/>
  <c r="E364006" i="1"/>
  <c r="E364007" i="1"/>
  <c r="E364008" i="1"/>
  <c r="E364009" i="1"/>
  <c r="E364010" i="1"/>
  <c r="E364011" i="1"/>
  <c r="E364012" i="1"/>
  <c r="E364013" i="1"/>
  <c r="E364014" i="1"/>
  <c r="E364015" i="1"/>
  <c r="E364016" i="1"/>
  <c r="E364017" i="1"/>
  <c r="E364018" i="1"/>
  <c r="E364019" i="1"/>
  <c r="E364020" i="1"/>
  <c r="E364021" i="1"/>
  <c r="E364022" i="1"/>
  <c r="E364023" i="1"/>
  <c r="E364024" i="1"/>
  <c r="E364025" i="1"/>
  <c r="E364026" i="1"/>
  <c r="E364027" i="1"/>
  <c r="E364028" i="1"/>
  <c r="E364029" i="1"/>
  <c r="E364030" i="1"/>
  <c r="E364031" i="1"/>
  <c r="E364032" i="1"/>
  <c r="E364033" i="1"/>
  <c r="E364034" i="1"/>
  <c r="E364035" i="1"/>
  <c r="E364036" i="1"/>
  <c r="E364037" i="1"/>
  <c r="E364038" i="1"/>
  <c r="E364039" i="1"/>
  <c r="E364040" i="1"/>
  <c r="E364041" i="1"/>
  <c r="E364042" i="1"/>
  <c r="E364043" i="1"/>
  <c r="E364044" i="1"/>
  <c r="E364045" i="1"/>
  <c r="E364046" i="1"/>
  <c r="E364047" i="1"/>
  <c r="E364048" i="1"/>
  <c r="E364049" i="1"/>
  <c r="E364050" i="1"/>
  <c r="E364051" i="1"/>
  <c r="E364052" i="1"/>
  <c r="E364053" i="1"/>
  <c r="E364054" i="1"/>
  <c r="E364055" i="1"/>
  <c r="E364056" i="1"/>
  <c r="E364057" i="1"/>
  <c r="E364058" i="1"/>
  <c r="E364059" i="1"/>
  <c r="E364060" i="1"/>
  <c r="E364061" i="1"/>
  <c r="E364062" i="1"/>
  <c r="E364063" i="1"/>
  <c r="E364064" i="1"/>
  <c r="E364065" i="1"/>
  <c r="E364066" i="1"/>
  <c r="E364067" i="1"/>
  <c r="E364068" i="1"/>
  <c r="E364069" i="1"/>
  <c r="E364070" i="1"/>
  <c r="E364071" i="1"/>
  <c r="E364072" i="1"/>
  <c r="E364073" i="1"/>
  <c r="E364074" i="1"/>
  <c r="E364075" i="1"/>
  <c r="E364076" i="1"/>
  <c r="E364077" i="1"/>
  <c r="E364078" i="1"/>
  <c r="E364079" i="1"/>
  <c r="E364080" i="1"/>
  <c r="E364081" i="1"/>
  <c r="E364082" i="1"/>
  <c r="E364083" i="1"/>
  <c r="E364084" i="1"/>
  <c r="E364085" i="1"/>
  <c r="E364086" i="1"/>
  <c r="E364087" i="1"/>
  <c r="E364088" i="1"/>
  <c r="E364089" i="1"/>
  <c r="E364090" i="1"/>
  <c r="E364091" i="1"/>
  <c r="E364092" i="1"/>
  <c r="E364093" i="1"/>
  <c r="E364094" i="1"/>
  <c r="E364095" i="1"/>
  <c r="E364096" i="1"/>
  <c r="E364097" i="1"/>
  <c r="E364098" i="1"/>
  <c r="E364099" i="1"/>
  <c r="E364100" i="1"/>
  <c r="E364101" i="1"/>
  <c r="E364102" i="1"/>
  <c r="E364103" i="1"/>
  <c r="E364104" i="1"/>
  <c r="E364105" i="1"/>
  <c r="E364106" i="1"/>
  <c r="E364107" i="1"/>
  <c r="E364108" i="1"/>
  <c r="E364109" i="1"/>
  <c r="E364110" i="1"/>
  <c r="E364111" i="1"/>
  <c r="E364112" i="1"/>
  <c r="E364113" i="1"/>
  <c r="E364114" i="1"/>
  <c r="E364115" i="1"/>
  <c r="E364116" i="1"/>
  <c r="E364117" i="1"/>
  <c r="E364118" i="1"/>
  <c r="E364119" i="1"/>
  <c r="E364120" i="1"/>
  <c r="E364121" i="1"/>
  <c r="E364122" i="1"/>
  <c r="E364123" i="1"/>
  <c r="E364124" i="1"/>
  <c r="E364125" i="1"/>
  <c r="E364126" i="1"/>
  <c r="E364127" i="1"/>
  <c r="E364128" i="1"/>
  <c r="E364129" i="1"/>
  <c r="E364130" i="1"/>
  <c r="E364131" i="1"/>
  <c r="E364132" i="1"/>
  <c r="E364133" i="1"/>
  <c r="E364134" i="1"/>
  <c r="E364135" i="1"/>
  <c r="E364136" i="1"/>
  <c r="E364137" i="1"/>
  <c r="E364138" i="1"/>
  <c r="E364139" i="1"/>
  <c r="E364140" i="1"/>
  <c r="E364141" i="1"/>
  <c r="E364142" i="1"/>
  <c r="E364143" i="1"/>
  <c r="E364144" i="1"/>
  <c r="E364145" i="1"/>
  <c r="E364146" i="1"/>
  <c r="E364147" i="1"/>
  <c r="E364148" i="1"/>
  <c r="E364149" i="1"/>
  <c r="E364150" i="1"/>
  <c r="E364151" i="1"/>
  <c r="E364152" i="1"/>
  <c r="E364153" i="1"/>
  <c r="E364154" i="1"/>
  <c r="E364155" i="1"/>
  <c r="E364156" i="1"/>
  <c r="E364157" i="1"/>
  <c r="E364158" i="1"/>
  <c r="E364159" i="1"/>
  <c r="E364160" i="1"/>
  <c r="E364161" i="1"/>
  <c r="E364162" i="1"/>
  <c r="E364163" i="1"/>
  <c r="E364164" i="1"/>
  <c r="E364165" i="1"/>
  <c r="E364166" i="1"/>
  <c r="E364167" i="1"/>
  <c r="E364168" i="1"/>
  <c r="E364169" i="1"/>
  <c r="E364170" i="1"/>
  <c r="E364171" i="1"/>
  <c r="E364172" i="1"/>
  <c r="E364173" i="1"/>
  <c r="E364174" i="1"/>
  <c r="E364175" i="1"/>
  <c r="E364176" i="1"/>
  <c r="E364177" i="1"/>
  <c r="E364178" i="1"/>
  <c r="E364179" i="1"/>
  <c r="E364180" i="1"/>
  <c r="E364181" i="1"/>
  <c r="E364182" i="1"/>
  <c r="E364183" i="1"/>
  <c r="E364184" i="1"/>
  <c r="E364185" i="1"/>
  <c r="E364186" i="1"/>
  <c r="E364187" i="1"/>
  <c r="E364188" i="1"/>
  <c r="E364189" i="1"/>
  <c r="E364190" i="1"/>
  <c r="E364191" i="1"/>
  <c r="E364192" i="1"/>
  <c r="E364193" i="1"/>
  <c r="E364194" i="1"/>
  <c r="E364195" i="1"/>
  <c r="E364196" i="1"/>
  <c r="E364197" i="1"/>
  <c r="E364198" i="1"/>
  <c r="E364199" i="1"/>
  <c r="E364200" i="1"/>
  <c r="E364201" i="1"/>
  <c r="E364202" i="1"/>
  <c r="E364203" i="1"/>
  <c r="E364204" i="1"/>
  <c r="E364205" i="1"/>
  <c r="E364206" i="1"/>
  <c r="E364207" i="1"/>
  <c r="E364208" i="1"/>
  <c r="E364209" i="1"/>
  <c r="E364210" i="1"/>
  <c r="E364211" i="1"/>
  <c r="E364212" i="1"/>
  <c r="E364213" i="1"/>
  <c r="E364214" i="1"/>
  <c r="E364215" i="1"/>
  <c r="E364216" i="1"/>
  <c r="E364217" i="1"/>
  <c r="E364218" i="1"/>
  <c r="E364219" i="1"/>
  <c r="E364220" i="1"/>
  <c r="E364221" i="1"/>
  <c r="E364222" i="1"/>
  <c r="E364223" i="1"/>
  <c r="E364224" i="1"/>
  <c r="E364225" i="1"/>
  <c r="E364226" i="1"/>
  <c r="E364227" i="1"/>
  <c r="E364228" i="1"/>
  <c r="E364229" i="1"/>
  <c r="E364230" i="1"/>
  <c r="E364231" i="1"/>
  <c r="E364232" i="1"/>
  <c r="E364233" i="1"/>
  <c r="E364234" i="1"/>
  <c r="E364235" i="1"/>
  <c r="E364236" i="1"/>
  <c r="E364237" i="1"/>
  <c r="E364238" i="1"/>
  <c r="E364239" i="1"/>
  <c r="E364240" i="1"/>
  <c r="E364241" i="1"/>
  <c r="E364242" i="1"/>
  <c r="E364243" i="1"/>
  <c r="E364244" i="1"/>
  <c r="E364245" i="1"/>
  <c r="E364246" i="1"/>
  <c r="E364247" i="1"/>
  <c r="E364248" i="1"/>
  <c r="E364249" i="1"/>
  <c r="E364250" i="1"/>
  <c r="E364251" i="1"/>
  <c r="E364252" i="1"/>
  <c r="E364253" i="1"/>
  <c r="E364254" i="1"/>
  <c r="E364255" i="1"/>
  <c r="E364256" i="1"/>
  <c r="E364257" i="1"/>
  <c r="E364258" i="1"/>
  <c r="E364259" i="1"/>
  <c r="E364260" i="1"/>
  <c r="E364261" i="1"/>
  <c r="E364262" i="1"/>
  <c r="E364263" i="1"/>
  <c r="E364264" i="1"/>
  <c r="E364265" i="1"/>
  <c r="E364266" i="1"/>
  <c r="E364267" i="1"/>
  <c r="E364268" i="1"/>
  <c r="E364269" i="1"/>
  <c r="E364270" i="1"/>
  <c r="E364271" i="1"/>
  <c r="E364272" i="1"/>
  <c r="E364273" i="1"/>
  <c r="E364274" i="1"/>
  <c r="E364275" i="1"/>
  <c r="E364276" i="1"/>
  <c r="E364277" i="1"/>
  <c r="E364278" i="1"/>
  <c r="E364279" i="1"/>
  <c r="E364280" i="1"/>
  <c r="E364281" i="1"/>
  <c r="E364282" i="1"/>
  <c r="E364283" i="1"/>
  <c r="E364284" i="1"/>
  <c r="E364285" i="1"/>
  <c r="E364286" i="1"/>
  <c r="E364287" i="1"/>
  <c r="E364288" i="1"/>
  <c r="E364289" i="1"/>
  <c r="E364290" i="1"/>
  <c r="E364291" i="1"/>
  <c r="E364292" i="1"/>
  <c r="E364293" i="1"/>
  <c r="E364294" i="1"/>
  <c r="E364295" i="1"/>
  <c r="E364296" i="1"/>
  <c r="E364297" i="1"/>
  <c r="E364298" i="1"/>
  <c r="E364299" i="1"/>
  <c r="E364300" i="1"/>
  <c r="E364301" i="1"/>
  <c r="E364302" i="1"/>
  <c r="E364303" i="1"/>
  <c r="E364304" i="1"/>
  <c r="E364305" i="1"/>
  <c r="E364306" i="1"/>
  <c r="E364307" i="1"/>
  <c r="E364308" i="1"/>
  <c r="E364309" i="1"/>
  <c r="E364310" i="1"/>
  <c r="E364311" i="1"/>
  <c r="E364312" i="1"/>
  <c r="E364313" i="1"/>
  <c r="E364314" i="1"/>
  <c r="E364315" i="1"/>
  <c r="E364316" i="1"/>
  <c r="E364317" i="1"/>
  <c r="E364318" i="1"/>
  <c r="E364319" i="1"/>
  <c r="E364320" i="1"/>
  <c r="E364321" i="1"/>
  <c r="E364322" i="1"/>
  <c r="E364323" i="1"/>
  <c r="E364324" i="1"/>
  <c r="E364325" i="1"/>
  <c r="E364326" i="1"/>
  <c r="E364327" i="1"/>
  <c r="E364328" i="1"/>
  <c r="E364329" i="1"/>
  <c r="E364330" i="1"/>
  <c r="E364331" i="1"/>
  <c r="E364332" i="1"/>
  <c r="E364333" i="1"/>
  <c r="E364334" i="1"/>
  <c r="E364335" i="1"/>
  <c r="E364336" i="1"/>
  <c r="E364337" i="1"/>
  <c r="E364338" i="1"/>
  <c r="E364339" i="1"/>
  <c r="E364340" i="1"/>
  <c r="E364341" i="1"/>
  <c r="E364342" i="1"/>
  <c r="E364343" i="1"/>
  <c r="E364344" i="1"/>
  <c r="E364345" i="1"/>
  <c r="E364346" i="1"/>
  <c r="E364347" i="1"/>
  <c r="E364348" i="1"/>
  <c r="E364349" i="1"/>
  <c r="E364350" i="1"/>
  <c r="E364351" i="1"/>
  <c r="E364352" i="1"/>
  <c r="E364353" i="1"/>
  <c r="E364354" i="1"/>
  <c r="E364355" i="1"/>
  <c r="E364356" i="1"/>
  <c r="E364357" i="1"/>
  <c r="E364358" i="1"/>
  <c r="E364359" i="1"/>
  <c r="E364360" i="1"/>
  <c r="E364361" i="1"/>
  <c r="E364362" i="1"/>
  <c r="E364363" i="1"/>
  <c r="E364364" i="1"/>
  <c r="E364365" i="1"/>
  <c r="E364366" i="1"/>
  <c r="E364367" i="1"/>
  <c r="E364368" i="1"/>
  <c r="E364369" i="1"/>
  <c r="E364370" i="1"/>
  <c r="E364371" i="1"/>
  <c r="E364372" i="1"/>
  <c r="E364373" i="1"/>
  <c r="E364374" i="1"/>
  <c r="E364375" i="1"/>
  <c r="E364376" i="1"/>
  <c r="E364377" i="1"/>
  <c r="E364378" i="1"/>
  <c r="E364379" i="1"/>
  <c r="E364380" i="1"/>
  <c r="E364381" i="1"/>
  <c r="E364382" i="1"/>
  <c r="E364383" i="1"/>
  <c r="E364384" i="1"/>
  <c r="E364385" i="1"/>
  <c r="E364386" i="1"/>
  <c r="E364387" i="1"/>
  <c r="E364388" i="1"/>
  <c r="E364389" i="1"/>
  <c r="E364390" i="1"/>
  <c r="E364391" i="1"/>
  <c r="E364392" i="1"/>
  <c r="E364393" i="1"/>
  <c r="E364394" i="1"/>
  <c r="E364395" i="1"/>
  <c r="E364396" i="1"/>
  <c r="E364397" i="1"/>
  <c r="E364398" i="1"/>
  <c r="E364399" i="1"/>
  <c r="E364400" i="1"/>
  <c r="E364401" i="1"/>
  <c r="E364402" i="1"/>
  <c r="E364403" i="1"/>
  <c r="E364404" i="1"/>
  <c r="E364405" i="1"/>
  <c r="E364406" i="1"/>
  <c r="E364407" i="1"/>
  <c r="E364408" i="1"/>
  <c r="E364409" i="1"/>
  <c r="E364410" i="1"/>
  <c r="E364411" i="1"/>
  <c r="E364412" i="1"/>
  <c r="E364413" i="1"/>
  <c r="E364414" i="1"/>
  <c r="E364415" i="1"/>
  <c r="E364416" i="1"/>
  <c r="E364417" i="1"/>
  <c r="E364418" i="1"/>
  <c r="E364419" i="1"/>
  <c r="E364420" i="1"/>
  <c r="E364421" i="1"/>
  <c r="E364422" i="1"/>
  <c r="E364423" i="1"/>
  <c r="E364424" i="1"/>
  <c r="E364425" i="1"/>
  <c r="E364426" i="1"/>
  <c r="E364427" i="1"/>
  <c r="E364428" i="1"/>
  <c r="E364429" i="1"/>
  <c r="E364430" i="1"/>
  <c r="E364431" i="1"/>
  <c r="E364432" i="1"/>
  <c r="E364433" i="1"/>
  <c r="E364434" i="1"/>
  <c r="E364435" i="1"/>
  <c r="E364436" i="1"/>
  <c r="E364437" i="1"/>
  <c r="E364438" i="1"/>
  <c r="E364439" i="1"/>
  <c r="E364440" i="1"/>
  <c r="E364441" i="1"/>
  <c r="E364442" i="1"/>
  <c r="E364443" i="1"/>
  <c r="E364444" i="1"/>
  <c r="E364445" i="1"/>
  <c r="E364446" i="1"/>
  <c r="E364447" i="1"/>
  <c r="E364448" i="1"/>
  <c r="E364449" i="1"/>
  <c r="E364450" i="1"/>
  <c r="E364451" i="1"/>
  <c r="E364452" i="1"/>
  <c r="E364453" i="1"/>
  <c r="E364454" i="1"/>
  <c r="E364455" i="1"/>
  <c r="E364456" i="1"/>
  <c r="E364457" i="1"/>
  <c r="E364458" i="1"/>
  <c r="E364459" i="1"/>
  <c r="E364460" i="1"/>
  <c r="E364461" i="1"/>
  <c r="E364462" i="1"/>
  <c r="E364463" i="1"/>
  <c r="E364464" i="1"/>
  <c r="E364465" i="1"/>
  <c r="E364466" i="1"/>
  <c r="E364467" i="1"/>
  <c r="E364468" i="1"/>
  <c r="E364469" i="1"/>
  <c r="E364470" i="1"/>
  <c r="E364471" i="1"/>
  <c r="E364472" i="1"/>
  <c r="E364473" i="1"/>
  <c r="E364474" i="1"/>
  <c r="E364475" i="1"/>
  <c r="E364476" i="1"/>
  <c r="E364477" i="1"/>
  <c r="E364478" i="1"/>
  <c r="E364479" i="1"/>
  <c r="E364480" i="1"/>
  <c r="E364481" i="1"/>
  <c r="E364482" i="1"/>
  <c r="E364483" i="1"/>
  <c r="E364484" i="1"/>
  <c r="E364485" i="1"/>
  <c r="E364486" i="1"/>
  <c r="E364487" i="1"/>
  <c r="E364488" i="1"/>
  <c r="E364489" i="1"/>
  <c r="E364490" i="1"/>
  <c r="E364491" i="1"/>
  <c r="E364492" i="1"/>
  <c r="E364493" i="1"/>
  <c r="E364494" i="1"/>
  <c r="E364495" i="1"/>
  <c r="E364496" i="1"/>
  <c r="E364497" i="1"/>
  <c r="E364498" i="1"/>
  <c r="E364499" i="1"/>
  <c r="E364500" i="1"/>
  <c r="E364501" i="1"/>
  <c r="E364502" i="1"/>
  <c r="E364503" i="1"/>
  <c r="E364504" i="1"/>
  <c r="E364505" i="1"/>
  <c r="E364506" i="1"/>
  <c r="E364507" i="1"/>
  <c r="E364508" i="1"/>
  <c r="E364509" i="1"/>
  <c r="E364510" i="1"/>
  <c r="E364511" i="1"/>
  <c r="E364512" i="1"/>
  <c r="E364513" i="1"/>
  <c r="E364514" i="1"/>
  <c r="E364515" i="1"/>
  <c r="E364516" i="1"/>
  <c r="E364517" i="1"/>
  <c r="E364518" i="1"/>
  <c r="E364519" i="1"/>
  <c r="E364520" i="1"/>
  <c r="E364521" i="1"/>
  <c r="E364522" i="1"/>
  <c r="E364523" i="1"/>
  <c r="E364524" i="1"/>
  <c r="E364525" i="1"/>
  <c r="E364526" i="1"/>
  <c r="E364527" i="1"/>
  <c r="E364528" i="1"/>
  <c r="E364529" i="1"/>
  <c r="E364530" i="1"/>
  <c r="E364531" i="1"/>
  <c r="E364532" i="1"/>
  <c r="E364533" i="1"/>
  <c r="E364534" i="1"/>
  <c r="E364535" i="1"/>
  <c r="E364536" i="1"/>
  <c r="E364537" i="1"/>
  <c r="E364538" i="1"/>
  <c r="E364539" i="1"/>
  <c r="E364540" i="1"/>
  <c r="E364541" i="1"/>
  <c r="E364542" i="1"/>
  <c r="E364543" i="1"/>
  <c r="E364544" i="1"/>
  <c r="E364545" i="1"/>
  <c r="E364546" i="1"/>
  <c r="E364547" i="1"/>
  <c r="E364548" i="1"/>
  <c r="E364549" i="1"/>
  <c r="E364550" i="1"/>
  <c r="E364551" i="1"/>
  <c r="E364552" i="1"/>
  <c r="E364553" i="1"/>
  <c r="E364554" i="1"/>
  <c r="E364555" i="1"/>
  <c r="E364556" i="1"/>
  <c r="E364557" i="1"/>
  <c r="E364558" i="1"/>
  <c r="E364559" i="1"/>
  <c r="E364560" i="1"/>
  <c r="E364561" i="1"/>
  <c r="E364562" i="1"/>
  <c r="E364563" i="1"/>
  <c r="E364564" i="1"/>
  <c r="E364565" i="1"/>
  <c r="E364566" i="1"/>
  <c r="E364567" i="1"/>
  <c r="E364568" i="1"/>
  <c r="E364569" i="1"/>
  <c r="E364570" i="1"/>
  <c r="E364571" i="1"/>
  <c r="E364572" i="1"/>
  <c r="E364573" i="1"/>
  <c r="E364574" i="1"/>
  <c r="E364575" i="1"/>
  <c r="E364576" i="1"/>
  <c r="E364577" i="1"/>
  <c r="E364578" i="1"/>
  <c r="E364579" i="1"/>
  <c r="E364580" i="1"/>
  <c r="E364581" i="1"/>
  <c r="E364582" i="1"/>
  <c r="E364583" i="1"/>
  <c r="E364584" i="1"/>
  <c r="E364585" i="1"/>
  <c r="E364586" i="1"/>
  <c r="E364587" i="1"/>
  <c r="E364588" i="1"/>
  <c r="E364589" i="1"/>
  <c r="E364590" i="1"/>
  <c r="E364591" i="1"/>
  <c r="E364592" i="1"/>
  <c r="E364593" i="1"/>
  <c r="E364594" i="1"/>
  <c r="E364595" i="1"/>
  <c r="E364596" i="1"/>
  <c r="E364597" i="1"/>
  <c r="E364598" i="1"/>
  <c r="E364599" i="1"/>
  <c r="E364600" i="1"/>
  <c r="E364601" i="1"/>
  <c r="E364602" i="1"/>
  <c r="E364603" i="1"/>
  <c r="E364604" i="1"/>
  <c r="E364605" i="1"/>
  <c r="E364606" i="1"/>
  <c r="E364607" i="1"/>
  <c r="E364608" i="1"/>
  <c r="E364609" i="1"/>
  <c r="E364610" i="1"/>
  <c r="E364611" i="1"/>
  <c r="E364612" i="1"/>
  <c r="E364613" i="1"/>
  <c r="E364614" i="1"/>
  <c r="E364615" i="1"/>
  <c r="E364616" i="1"/>
  <c r="E364617" i="1"/>
  <c r="E364618" i="1"/>
  <c r="E364619" i="1"/>
  <c r="E364620" i="1"/>
  <c r="E364621" i="1"/>
  <c r="E364622" i="1"/>
  <c r="E364623" i="1"/>
  <c r="E364624" i="1"/>
  <c r="E364625" i="1"/>
  <c r="E364626" i="1"/>
  <c r="E364627" i="1"/>
  <c r="E364628" i="1"/>
  <c r="E364629" i="1"/>
  <c r="E364630" i="1"/>
  <c r="E364631" i="1"/>
  <c r="E364632" i="1"/>
  <c r="E364633" i="1"/>
  <c r="E364634" i="1"/>
  <c r="E364635" i="1"/>
  <c r="E364636" i="1"/>
  <c r="E364637" i="1"/>
  <c r="E364638" i="1"/>
  <c r="E364639" i="1"/>
  <c r="E364640" i="1"/>
  <c r="E364641" i="1"/>
  <c r="E364642" i="1"/>
  <c r="E364643" i="1"/>
  <c r="E364644" i="1"/>
  <c r="E364645" i="1"/>
  <c r="E364646" i="1"/>
  <c r="E364647" i="1"/>
  <c r="E364648" i="1"/>
  <c r="E364649" i="1"/>
  <c r="E364650" i="1"/>
  <c r="E364651" i="1"/>
  <c r="E364652" i="1"/>
  <c r="E364653" i="1"/>
  <c r="E364654" i="1"/>
  <c r="E364655" i="1"/>
  <c r="E364656" i="1"/>
  <c r="E364657" i="1"/>
  <c r="E364658" i="1"/>
  <c r="E364659" i="1"/>
  <c r="E364660" i="1"/>
  <c r="E364661" i="1"/>
  <c r="E364662" i="1"/>
  <c r="E364663" i="1"/>
  <c r="E364664" i="1"/>
  <c r="E364665" i="1"/>
  <c r="E364666" i="1"/>
  <c r="E364667" i="1"/>
  <c r="E364668" i="1"/>
  <c r="E364669" i="1"/>
  <c r="E364670" i="1"/>
  <c r="E364671" i="1"/>
  <c r="E364672" i="1"/>
  <c r="E364673" i="1"/>
  <c r="E364674" i="1"/>
  <c r="E364675" i="1"/>
  <c r="E364676" i="1"/>
  <c r="E364677" i="1"/>
  <c r="E364678" i="1"/>
  <c r="E364679" i="1"/>
  <c r="E364680" i="1"/>
  <c r="E364681" i="1"/>
  <c r="E364682" i="1"/>
  <c r="E364683" i="1"/>
  <c r="E364684" i="1"/>
  <c r="E364685" i="1"/>
  <c r="E364686" i="1"/>
  <c r="E364687" i="1"/>
  <c r="E364688" i="1"/>
  <c r="E364689" i="1"/>
  <c r="E364690" i="1"/>
  <c r="E364691" i="1"/>
  <c r="E364692" i="1"/>
  <c r="E364693" i="1"/>
  <c r="E364694" i="1"/>
  <c r="E364695" i="1"/>
  <c r="E364696" i="1"/>
  <c r="E364697" i="1"/>
  <c r="E364698" i="1"/>
  <c r="E364699" i="1"/>
  <c r="E364700" i="1"/>
  <c r="E364701" i="1"/>
  <c r="E364702" i="1"/>
  <c r="E364703" i="1"/>
  <c r="E364704" i="1"/>
  <c r="E364705" i="1"/>
  <c r="E364706" i="1"/>
  <c r="E364707" i="1"/>
  <c r="E364708" i="1"/>
  <c r="E364709" i="1"/>
  <c r="E364710" i="1"/>
  <c r="E364711" i="1"/>
  <c r="E364712" i="1"/>
  <c r="E364713" i="1"/>
  <c r="E364714" i="1"/>
  <c r="E364715" i="1"/>
  <c r="E364716" i="1"/>
  <c r="E364717" i="1"/>
  <c r="E364718" i="1"/>
  <c r="E364719" i="1"/>
  <c r="E364720" i="1"/>
  <c r="E364721" i="1"/>
  <c r="E364722" i="1"/>
  <c r="E364723" i="1"/>
  <c r="E364724" i="1"/>
  <c r="E364725" i="1"/>
  <c r="E364726" i="1"/>
  <c r="E364727" i="1"/>
  <c r="E364728" i="1"/>
  <c r="E364729" i="1"/>
  <c r="E364730" i="1"/>
  <c r="E364731" i="1"/>
  <c r="E364732" i="1"/>
  <c r="E364733" i="1"/>
  <c r="E364734" i="1"/>
  <c r="E364735" i="1"/>
  <c r="E364736" i="1"/>
  <c r="E364737" i="1"/>
  <c r="E364738" i="1"/>
  <c r="E364739" i="1"/>
  <c r="E364740" i="1"/>
  <c r="E364741" i="1"/>
  <c r="E364742" i="1"/>
  <c r="E364743" i="1"/>
  <c r="E364744" i="1"/>
  <c r="E364745" i="1"/>
  <c r="E364746" i="1"/>
  <c r="E364747" i="1"/>
  <c r="E364748" i="1"/>
  <c r="E364749" i="1"/>
  <c r="E364750" i="1"/>
  <c r="E364751" i="1"/>
  <c r="E364752" i="1"/>
  <c r="E364753" i="1"/>
  <c r="E364754" i="1"/>
  <c r="E364755" i="1"/>
  <c r="E364756" i="1"/>
  <c r="E364757" i="1"/>
  <c r="E364758" i="1"/>
  <c r="E364759" i="1"/>
  <c r="E364760" i="1"/>
  <c r="E364761" i="1"/>
  <c r="E364762" i="1"/>
  <c r="E364763" i="1"/>
  <c r="E364764" i="1"/>
  <c r="E364765" i="1"/>
  <c r="E364766" i="1"/>
  <c r="E364767" i="1"/>
  <c r="E364768" i="1"/>
  <c r="E364769" i="1"/>
  <c r="E364770" i="1"/>
  <c r="E364771" i="1"/>
  <c r="E364772" i="1"/>
  <c r="E364773" i="1"/>
  <c r="E364774" i="1"/>
  <c r="E364775" i="1"/>
  <c r="E364776" i="1"/>
  <c r="E364777" i="1"/>
  <c r="E364778" i="1"/>
  <c r="E364779" i="1"/>
  <c r="E364780" i="1"/>
  <c r="E364781" i="1"/>
  <c r="E364782" i="1"/>
  <c r="E364783" i="1"/>
  <c r="E364784" i="1"/>
  <c r="E364785" i="1"/>
  <c r="E364786" i="1"/>
  <c r="E364787" i="1"/>
  <c r="E364788" i="1"/>
  <c r="E364789" i="1"/>
  <c r="E364790" i="1"/>
  <c r="E364791" i="1"/>
  <c r="E364792" i="1"/>
  <c r="E364793" i="1"/>
  <c r="E364794" i="1"/>
  <c r="E364795" i="1"/>
  <c r="E364796" i="1"/>
  <c r="E364797" i="1"/>
  <c r="E364798" i="1"/>
  <c r="E364799" i="1"/>
  <c r="E364800" i="1"/>
  <c r="E364801" i="1"/>
  <c r="E364802" i="1"/>
  <c r="E364803" i="1"/>
  <c r="E364804" i="1"/>
  <c r="E364805" i="1"/>
  <c r="E364806" i="1"/>
  <c r="E364807" i="1"/>
  <c r="E364808" i="1"/>
  <c r="E364809" i="1"/>
  <c r="E364810" i="1"/>
  <c r="E364811" i="1"/>
  <c r="E364812" i="1"/>
  <c r="E364813" i="1"/>
  <c r="E364814" i="1"/>
  <c r="E364815" i="1"/>
  <c r="E364816" i="1"/>
  <c r="E364817" i="1"/>
  <c r="E364818" i="1"/>
  <c r="E364819" i="1"/>
  <c r="E364820" i="1"/>
  <c r="E364821" i="1"/>
  <c r="E364822" i="1"/>
  <c r="E364823" i="1"/>
  <c r="E364824" i="1"/>
  <c r="E364825" i="1"/>
  <c r="E364826" i="1"/>
  <c r="E364827" i="1"/>
  <c r="E364828" i="1"/>
  <c r="E364829" i="1"/>
  <c r="E364830" i="1"/>
  <c r="E364831" i="1"/>
  <c r="E364832" i="1"/>
  <c r="E364833" i="1"/>
  <c r="E364834" i="1"/>
  <c r="E364835" i="1"/>
  <c r="E364836" i="1"/>
  <c r="E364837" i="1"/>
  <c r="E364838" i="1"/>
  <c r="E364839" i="1"/>
  <c r="E364840" i="1"/>
  <c r="E364841" i="1"/>
  <c r="E364842" i="1"/>
  <c r="E364843" i="1"/>
  <c r="E364844" i="1"/>
  <c r="E364845" i="1"/>
  <c r="E364846" i="1"/>
  <c r="E364847" i="1"/>
  <c r="E364848" i="1"/>
  <c r="E364849" i="1"/>
  <c r="E364850" i="1"/>
  <c r="E364851" i="1"/>
  <c r="E364852" i="1"/>
  <c r="E364853" i="1"/>
  <c r="E364854" i="1"/>
  <c r="E364855" i="1"/>
  <c r="E364856" i="1"/>
  <c r="E364857" i="1"/>
  <c r="E364858" i="1"/>
  <c r="E364859" i="1"/>
  <c r="E364860" i="1"/>
  <c r="E364861" i="1"/>
  <c r="E364862" i="1"/>
  <c r="E364863" i="1"/>
  <c r="E364864" i="1"/>
  <c r="E364865" i="1"/>
  <c r="E364866" i="1"/>
  <c r="E364867" i="1"/>
  <c r="E364868" i="1"/>
  <c r="E364869" i="1"/>
  <c r="E364870" i="1"/>
  <c r="E364871" i="1"/>
  <c r="E364872" i="1"/>
  <c r="E364873" i="1"/>
  <c r="E364874" i="1"/>
  <c r="E364875" i="1"/>
  <c r="E364876" i="1"/>
  <c r="E364877" i="1"/>
  <c r="E364878" i="1"/>
  <c r="E364879" i="1"/>
  <c r="E364880" i="1"/>
  <c r="E364881" i="1"/>
  <c r="E364882" i="1"/>
  <c r="E364883" i="1"/>
  <c r="E364884" i="1"/>
  <c r="E364885" i="1"/>
  <c r="E364886" i="1"/>
  <c r="E364887" i="1"/>
  <c r="E364888" i="1"/>
  <c r="E364889" i="1"/>
  <c r="E364890" i="1"/>
  <c r="E364891" i="1"/>
  <c r="E364892" i="1"/>
  <c r="E364893" i="1"/>
  <c r="E364894" i="1"/>
  <c r="E364895" i="1"/>
  <c r="E364896" i="1"/>
  <c r="E364897" i="1"/>
  <c r="E364898" i="1"/>
  <c r="E364899" i="1"/>
  <c r="E364900" i="1"/>
  <c r="E364901" i="1"/>
  <c r="E364902" i="1"/>
  <c r="E364903" i="1"/>
  <c r="E364904" i="1"/>
  <c r="E364905" i="1"/>
  <c r="E364906" i="1"/>
  <c r="E364907" i="1"/>
  <c r="E364908" i="1"/>
  <c r="E364909" i="1"/>
  <c r="E364910" i="1"/>
  <c r="E364911" i="1"/>
  <c r="E364912" i="1"/>
  <c r="E364913" i="1"/>
  <c r="E364914" i="1"/>
  <c r="E364915" i="1"/>
  <c r="E364916" i="1"/>
  <c r="E364917" i="1"/>
  <c r="E364918" i="1"/>
  <c r="E364919" i="1"/>
  <c r="E364920" i="1"/>
  <c r="E364921" i="1"/>
  <c r="E364922" i="1"/>
  <c r="E364923" i="1"/>
  <c r="E364924" i="1"/>
  <c r="E364925" i="1"/>
  <c r="E364926" i="1"/>
  <c r="E364927" i="1"/>
  <c r="E364928" i="1"/>
  <c r="E364929" i="1"/>
  <c r="E364930" i="1"/>
  <c r="E364931" i="1"/>
  <c r="E364932" i="1"/>
  <c r="E364933" i="1"/>
  <c r="E364934" i="1"/>
  <c r="E364935" i="1"/>
  <c r="E364936" i="1"/>
  <c r="E364937" i="1"/>
  <c r="E364938" i="1"/>
  <c r="E364939" i="1"/>
  <c r="E364940" i="1"/>
  <c r="E364941" i="1"/>
  <c r="E364942" i="1"/>
  <c r="E364943" i="1"/>
  <c r="E364944" i="1"/>
  <c r="E364945" i="1"/>
  <c r="E364946" i="1"/>
  <c r="E364947" i="1"/>
  <c r="E364948" i="1"/>
  <c r="E364949" i="1"/>
  <c r="E364950" i="1"/>
  <c r="E364951" i="1"/>
  <c r="E364952" i="1"/>
  <c r="E364953" i="1"/>
  <c r="E364954" i="1"/>
  <c r="E364955" i="1"/>
  <c r="E364956" i="1"/>
  <c r="E364957" i="1"/>
  <c r="E364958" i="1"/>
  <c r="E364959" i="1"/>
  <c r="E364960" i="1"/>
  <c r="E364961" i="1"/>
  <c r="E364962" i="1"/>
  <c r="E364963" i="1"/>
  <c r="E364964" i="1"/>
  <c r="E364965" i="1"/>
  <c r="E364966" i="1"/>
  <c r="E364967" i="1"/>
  <c r="E364968" i="1"/>
  <c r="E364969" i="1"/>
  <c r="E364970" i="1"/>
  <c r="E364971" i="1"/>
  <c r="E364972" i="1"/>
  <c r="E364973" i="1"/>
  <c r="E364974" i="1"/>
  <c r="E364975" i="1"/>
  <c r="E364976" i="1"/>
  <c r="E364977" i="1"/>
  <c r="E364978" i="1"/>
  <c r="E364979" i="1"/>
  <c r="E364980" i="1"/>
  <c r="E364981" i="1"/>
  <c r="E364982" i="1"/>
  <c r="E364983" i="1"/>
  <c r="E364984" i="1"/>
  <c r="E364985" i="1"/>
  <c r="E364986" i="1"/>
  <c r="E364987" i="1"/>
  <c r="E364988" i="1"/>
  <c r="E364989" i="1"/>
  <c r="E364990" i="1"/>
  <c r="E364991" i="1"/>
  <c r="E364992" i="1"/>
  <c r="E364993" i="1"/>
  <c r="E364994" i="1"/>
  <c r="E364995" i="1"/>
  <c r="E364996" i="1"/>
  <c r="E364997" i="1"/>
  <c r="E364998" i="1"/>
  <c r="E364999" i="1"/>
  <c r="E365000" i="1"/>
  <c r="E365001" i="1"/>
  <c r="E365002" i="1"/>
  <c r="E365003" i="1"/>
  <c r="E365004" i="1"/>
  <c r="E365005" i="1"/>
  <c r="E365006" i="1"/>
  <c r="E365007" i="1"/>
  <c r="E365008" i="1"/>
  <c r="E365009" i="1"/>
  <c r="E365010" i="1"/>
  <c r="E365011" i="1"/>
  <c r="E365012" i="1"/>
  <c r="E365013" i="1"/>
  <c r="E365014" i="1"/>
  <c r="E365015" i="1"/>
  <c r="E365016" i="1"/>
  <c r="E365017" i="1"/>
  <c r="E365018" i="1"/>
  <c r="E365019" i="1"/>
  <c r="E365020" i="1"/>
  <c r="E365021" i="1"/>
  <c r="E365022" i="1"/>
  <c r="E365023" i="1"/>
  <c r="E365024" i="1"/>
  <c r="E365025" i="1"/>
  <c r="E365026" i="1"/>
  <c r="E365027" i="1"/>
  <c r="E365028" i="1"/>
  <c r="E365029" i="1"/>
  <c r="E365030" i="1"/>
  <c r="E365031" i="1"/>
  <c r="E365032" i="1"/>
  <c r="E365033" i="1"/>
  <c r="E365034" i="1"/>
  <c r="E365035" i="1"/>
  <c r="E365036" i="1"/>
  <c r="E365037" i="1"/>
  <c r="E365038" i="1"/>
  <c r="E365039" i="1"/>
  <c r="E365040" i="1"/>
  <c r="E365041" i="1"/>
  <c r="E365042" i="1"/>
  <c r="E365043" i="1"/>
  <c r="E365044" i="1"/>
  <c r="E365045" i="1"/>
  <c r="E365046" i="1"/>
  <c r="E365047" i="1"/>
  <c r="E365048" i="1"/>
  <c r="E365049" i="1"/>
  <c r="E365050" i="1"/>
  <c r="E365051" i="1"/>
  <c r="E365052" i="1"/>
  <c r="E365053" i="1"/>
  <c r="E365054" i="1"/>
  <c r="E365055" i="1"/>
  <c r="E365056" i="1"/>
  <c r="E365057" i="1"/>
  <c r="E365058" i="1"/>
  <c r="E365059" i="1"/>
  <c r="E365060" i="1"/>
  <c r="E365061" i="1"/>
  <c r="E365062" i="1"/>
  <c r="E365063" i="1"/>
  <c r="E365064" i="1"/>
  <c r="E365065" i="1"/>
  <c r="E365066" i="1"/>
  <c r="E365067" i="1"/>
  <c r="E365068" i="1"/>
  <c r="E365069" i="1"/>
  <c r="E365070" i="1"/>
  <c r="E365071" i="1"/>
  <c r="E365072" i="1"/>
  <c r="E365073" i="1"/>
  <c r="E365074" i="1"/>
  <c r="E365075" i="1"/>
  <c r="E365076" i="1"/>
  <c r="E365077" i="1"/>
  <c r="E365078" i="1"/>
  <c r="E365079" i="1"/>
  <c r="E365080" i="1"/>
  <c r="E365081" i="1"/>
  <c r="E365082" i="1"/>
  <c r="E365083" i="1"/>
  <c r="E365084" i="1"/>
  <c r="E365085" i="1"/>
  <c r="E365086" i="1"/>
  <c r="E365087" i="1"/>
  <c r="E365088" i="1"/>
  <c r="E365089" i="1"/>
  <c r="E365090" i="1"/>
  <c r="E365091" i="1"/>
  <c r="E365092" i="1"/>
  <c r="E365093" i="1"/>
  <c r="E365094" i="1"/>
  <c r="E365095" i="1"/>
  <c r="E365096" i="1"/>
  <c r="E365097" i="1"/>
  <c r="E365098" i="1"/>
  <c r="E365099" i="1"/>
  <c r="E365100" i="1"/>
  <c r="E365101" i="1"/>
  <c r="E365102" i="1"/>
  <c r="E365103" i="1"/>
  <c r="E365104" i="1"/>
  <c r="E365105" i="1"/>
  <c r="E365106" i="1"/>
  <c r="E365107" i="1"/>
  <c r="E365108" i="1"/>
  <c r="E365109" i="1"/>
  <c r="E365110" i="1"/>
  <c r="E365111" i="1"/>
  <c r="E365112" i="1"/>
  <c r="E365113" i="1"/>
  <c r="E365114" i="1"/>
  <c r="E365115" i="1"/>
  <c r="E365116" i="1"/>
  <c r="E365117" i="1"/>
  <c r="E365118" i="1"/>
  <c r="E365119" i="1"/>
  <c r="E365120" i="1"/>
  <c r="E365121" i="1"/>
  <c r="E365122" i="1"/>
  <c r="E365123" i="1"/>
  <c r="E365124" i="1"/>
  <c r="E365125" i="1"/>
  <c r="E365126" i="1"/>
  <c r="E365127" i="1"/>
  <c r="E365128" i="1"/>
  <c r="E365129" i="1"/>
  <c r="E365130" i="1"/>
  <c r="E365131" i="1"/>
  <c r="E365132" i="1"/>
  <c r="E365133" i="1"/>
  <c r="E365134" i="1"/>
  <c r="E365135" i="1"/>
  <c r="E365136" i="1"/>
  <c r="E365137" i="1"/>
  <c r="E365138" i="1"/>
  <c r="E365139" i="1"/>
  <c r="E365140" i="1"/>
  <c r="E365141" i="1"/>
  <c r="E365142" i="1"/>
  <c r="E365143" i="1"/>
  <c r="E365144" i="1"/>
  <c r="E365145" i="1"/>
  <c r="E365146" i="1"/>
  <c r="E365147" i="1"/>
  <c r="E365148" i="1"/>
  <c r="E365149" i="1"/>
  <c r="E365150" i="1"/>
  <c r="E365151" i="1"/>
  <c r="E365152" i="1"/>
  <c r="E365153" i="1"/>
  <c r="E365154" i="1"/>
  <c r="E365155" i="1"/>
  <c r="E365156" i="1"/>
  <c r="E365157" i="1"/>
  <c r="E365158" i="1"/>
  <c r="E365159" i="1"/>
  <c r="E365160" i="1"/>
  <c r="E365161" i="1"/>
  <c r="E365162" i="1"/>
  <c r="E365163" i="1"/>
  <c r="E365164" i="1"/>
  <c r="E365165" i="1"/>
  <c r="E365166" i="1"/>
  <c r="E365167" i="1"/>
  <c r="E365168" i="1"/>
  <c r="E365169" i="1"/>
  <c r="E365170" i="1"/>
  <c r="E365171" i="1"/>
  <c r="E365172" i="1"/>
  <c r="E365173" i="1"/>
  <c r="E365174" i="1"/>
  <c r="E365175" i="1"/>
  <c r="E365176" i="1"/>
  <c r="E365177" i="1"/>
  <c r="E365178" i="1"/>
  <c r="E365179" i="1"/>
  <c r="E365180" i="1"/>
  <c r="E365181" i="1"/>
  <c r="E365182" i="1"/>
  <c r="E365183" i="1"/>
  <c r="E365184" i="1"/>
  <c r="E365185" i="1"/>
  <c r="E365186" i="1"/>
  <c r="E365187" i="1"/>
  <c r="E365188" i="1"/>
  <c r="E365189" i="1"/>
  <c r="E365190" i="1"/>
  <c r="E365191" i="1"/>
  <c r="E365192" i="1"/>
  <c r="E365193" i="1"/>
  <c r="E365194" i="1"/>
  <c r="E365195" i="1"/>
  <c r="E365196" i="1"/>
  <c r="E365197" i="1"/>
  <c r="E365198" i="1"/>
  <c r="E365199" i="1"/>
  <c r="E365200" i="1"/>
  <c r="E365201" i="1"/>
  <c r="E365202" i="1"/>
  <c r="E365203" i="1"/>
  <c r="E365204" i="1"/>
  <c r="E365205" i="1"/>
  <c r="E365206" i="1"/>
  <c r="E365207" i="1"/>
  <c r="E365208" i="1"/>
  <c r="E365209" i="1"/>
  <c r="E365210" i="1"/>
  <c r="E365211" i="1"/>
  <c r="E365212" i="1"/>
  <c r="E365213" i="1"/>
  <c r="E365214" i="1"/>
  <c r="E365215" i="1"/>
  <c r="E365216" i="1"/>
  <c r="E365217" i="1"/>
  <c r="E365218" i="1"/>
  <c r="E365219" i="1"/>
  <c r="E365220" i="1"/>
  <c r="E365221" i="1"/>
  <c r="E365222" i="1"/>
  <c r="E365223" i="1"/>
  <c r="E365224" i="1"/>
  <c r="E365225" i="1"/>
  <c r="E365226" i="1"/>
  <c r="E365227" i="1"/>
  <c r="E365228" i="1"/>
  <c r="E365229" i="1"/>
  <c r="E365230" i="1"/>
  <c r="E365231" i="1"/>
  <c r="E365232" i="1"/>
  <c r="E365233" i="1"/>
  <c r="E365234" i="1"/>
  <c r="E365235" i="1"/>
  <c r="E365236" i="1"/>
  <c r="E365237" i="1"/>
  <c r="E365238" i="1"/>
  <c r="E365239" i="1"/>
  <c r="E365240" i="1"/>
  <c r="E365241" i="1"/>
  <c r="E365242" i="1"/>
  <c r="E365243" i="1"/>
  <c r="E365244" i="1"/>
  <c r="E365245" i="1"/>
  <c r="E365246" i="1"/>
  <c r="E365247" i="1"/>
  <c r="E365248" i="1"/>
  <c r="E365249" i="1"/>
  <c r="E365250" i="1"/>
  <c r="E365251" i="1"/>
  <c r="E365252" i="1"/>
  <c r="E365253" i="1"/>
  <c r="E365254" i="1"/>
  <c r="E365255" i="1"/>
  <c r="E365256" i="1"/>
  <c r="E365257" i="1"/>
  <c r="E365258" i="1"/>
  <c r="E365259" i="1"/>
  <c r="E365260" i="1"/>
  <c r="E365261" i="1"/>
  <c r="E365262" i="1"/>
  <c r="E365263" i="1"/>
  <c r="E365264" i="1"/>
  <c r="E365265" i="1"/>
  <c r="E365266" i="1"/>
  <c r="E365267" i="1"/>
  <c r="E365268" i="1"/>
  <c r="E365269" i="1"/>
  <c r="E365270" i="1"/>
  <c r="E365271" i="1"/>
  <c r="E365272" i="1"/>
  <c r="E365273" i="1"/>
  <c r="E365274" i="1"/>
  <c r="E365275" i="1"/>
  <c r="E365276" i="1"/>
  <c r="E365277" i="1"/>
  <c r="E365278" i="1"/>
  <c r="E365279" i="1"/>
  <c r="E365280" i="1"/>
  <c r="E365281" i="1"/>
  <c r="E365282" i="1"/>
  <c r="E365283" i="1"/>
  <c r="E365284" i="1"/>
  <c r="E365285" i="1"/>
  <c r="E365286" i="1"/>
  <c r="E365287" i="1"/>
  <c r="E365288" i="1"/>
  <c r="E365289" i="1"/>
  <c r="E365290" i="1"/>
  <c r="E365291" i="1"/>
  <c r="E365292" i="1"/>
  <c r="E365293" i="1"/>
  <c r="E365294" i="1"/>
  <c r="E365295" i="1"/>
  <c r="E365296" i="1"/>
  <c r="E365297" i="1"/>
  <c r="E365298" i="1"/>
  <c r="E365299" i="1"/>
  <c r="E365300" i="1"/>
  <c r="E365301" i="1"/>
  <c r="E365302" i="1"/>
  <c r="E365303" i="1"/>
  <c r="E365304" i="1"/>
  <c r="E365305" i="1"/>
  <c r="E365306" i="1"/>
  <c r="E365307" i="1"/>
  <c r="E365308" i="1"/>
  <c r="E365309" i="1"/>
  <c r="E365310" i="1"/>
  <c r="E365311" i="1"/>
  <c r="E365312" i="1"/>
  <c r="E365313" i="1"/>
  <c r="E365314" i="1"/>
  <c r="E365315" i="1"/>
  <c r="E365316" i="1"/>
  <c r="E365317" i="1"/>
  <c r="E365318" i="1"/>
  <c r="E365319" i="1"/>
  <c r="E365320" i="1"/>
  <c r="E365321" i="1"/>
  <c r="E365322" i="1"/>
  <c r="E365323" i="1"/>
  <c r="E365324" i="1"/>
  <c r="E365325" i="1"/>
  <c r="E365326" i="1"/>
  <c r="E365327" i="1"/>
  <c r="E365328" i="1"/>
  <c r="E365329" i="1"/>
  <c r="E365330" i="1"/>
  <c r="E365331" i="1"/>
  <c r="E365332" i="1"/>
  <c r="E365333" i="1"/>
  <c r="E365334" i="1"/>
  <c r="E365335" i="1"/>
  <c r="E365336" i="1"/>
  <c r="E365337" i="1"/>
  <c r="E365338" i="1"/>
  <c r="E365339" i="1"/>
  <c r="E365340" i="1"/>
  <c r="E365341" i="1"/>
  <c r="E365342" i="1"/>
  <c r="E365343" i="1"/>
  <c r="E365344" i="1"/>
  <c r="E365345" i="1"/>
  <c r="E365346" i="1"/>
  <c r="E365347" i="1"/>
  <c r="E365348" i="1"/>
  <c r="E365349" i="1"/>
  <c r="E365350" i="1"/>
  <c r="E365351" i="1"/>
  <c r="E365352" i="1"/>
  <c r="E365353" i="1"/>
  <c r="E365354" i="1"/>
  <c r="E365355" i="1"/>
  <c r="E365356" i="1"/>
  <c r="E365357" i="1"/>
  <c r="E365358" i="1"/>
  <c r="E365359" i="1"/>
  <c r="E365360" i="1"/>
  <c r="E365361" i="1"/>
  <c r="E365362" i="1"/>
  <c r="E365363" i="1"/>
  <c r="E365364" i="1"/>
  <c r="E365365" i="1"/>
  <c r="E365366" i="1"/>
  <c r="E365367" i="1"/>
  <c r="E365368" i="1"/>
  <c r="E365369" i="1"/>
  <c r="E365370" i="1"/>
  <c r="E365371" i="1"/>
  <c r="E365372" i="1"/>
  <c r="E365373" i="1"/>
  <c r="E365374" i="1"/>
  <c r="E365375" i="1"/>
  <c r="E365376" i="1"/>
  <c r="E365377" i="1"/>
  <c r="E365378" i="1"/>
  <c r="E365379" i="1"/>
  <c r="E365380" i="1"/>
  <c r="E365381" i="1"/>
  <c r="E365382" i="1"/>
  <c r="E365383" i="1"/>
  <c r="E365384" i="1"/>
  <c r="E365385" i="1"/>
  <c r="E365386" i="1"/>
  <c r="E365387" i="1"/>
  <c r="E365388" i="1"/>
  <c r="E365389" i="1"/>
  <c r="E365390" i="1"/>
  <c r="E365391" i="1"/>
  <c r="E365392" i="1"/>
  <c r="E365393" i="1"/>
  <c r="E365394" i="1"/>
  <c r="E365395" i="1"/>
  <c r="E365396" i="1"/>
  <c r="E365397" i="1"/>
  <c r="E365398" i="1"/>
  <c r="E365399" i="1"/>
  <c r="E365400" i="1"/>
  <c r="E365401" i="1"/>
  <c r="E365402" i="1"/>
  <c r="E365403" i="1"/>
  <c r="E365404" i="1"/>
  <c r="E365405" i="1"/>
  <c r="E365406" i="1"/>
  <c r="E365407" i="1"/>
  <c r="E365408" i="1"/>
  <c r="E365409" i="1"/>
  <c r="E365410" i="1"/>
  <c r="E365411" i="1"/>
  <c r="E365412" i="1"/>
  <c r="E365413" i="1"/>
  <c r="E365414" i="1"/>
  <c r="E365415" i="1"/>
  <c r="E365416" i="1"/>
  <c r="E365417" i="1"/>
  <c r="E365418" i="1"/>
  <c r="E365419" i="1"/>
  <c r="E365420" i="1"/>
  <c r="E365421" i="1"/>
  <c r="E365422" i="1"/>
  <c r="E365423" i="1"/>
  <c r="E365424" i="1"/>
  <c r="E365425" i="1"/>
  <c r="E365426" i="1"/>
  <c r="E365427" i="1"/>
  <c r="E365428" i="1"/>
  <c r="E365429" i="1"/>
  <c r="E365430" i="1"/>
  <c r="E365431" i="1"/>
  <c r="E365432" i="1"/>
  <c r="E365433" i="1"/>
  <c r="E365434" i="1"/>
  <c r="E365435" i="1"/>
  <c r="E365436" i="1"/>
  <c r="E365437" i="1"/>
  <c r="E365438" i="1"/>
  <c r="E365439" i="1"/>
  <c r="E365440" i="1"/>
  <c r="E365441" i="1"/>
  <c r="E365442" i="1"/>
  <c r="E365443" i="1"/>
  <c r="E365444" i="1"/>
  <c r="E365445" i="1"/>
  <c r="E365446" i="1"/>
  <c r="E365447" i="1"/>
  <c r="E365448" i="1"/>
  <c r="E365449" i="1"/>
  <c r="E365450" i="1"/>
  <c r="E365451" i="1"/>
  <c r="E365452" i="1"/>
  <c r="E365453" i="1"/>
  <c r="E365454" i="1"/>
  <c r="E365455" i="1"/>
  <c r="E365456" i="1"/>
  <c r="E365457" i="1"/>
  <c r="E365458" i="1"/>
  <c r="E365459" i="1"/>
  <c r="E365460" i="1"/>
  <c r="E365461" i="1"/>
  <c r="E365462" i="1"/>
  <c r="E365463" i="1"/>
  <c r="E365464" i="1"/>
  <c r="E365465" i="1"/>
  <c r="E365466" i="1"/>
  <c r="E365467" i="1"/>
  <c r="E365468" i="1"/>
  <c r="E365469" i="1"/>
  <c r="E365470" i="1"/>
  <c r="E365471" i="1"/>
  <c r="E365472" i="1"/>
  <c r="E365473" i="1"/>
  <c r="E365474" i="1"/>
  <c r="E365475" i="1"/>
  <c r="E365476" i="1"/>
  <c r="E365477" i="1"/>
  <c r="E365478" i="1"/>
  <c r="E365479" i="1"/>
  <c r="E365480" i="1"/>
  <c r="E365481" i="1"/>
  <c r="E365482" i="1"/>
  <c r="E365483" i="1"/>
  <c r="E365484" i="1"/>
  <c r="E365485" i="1"/>
  <c r="E365486" i="1"/>
  <c r="E365487" i="1"/>
  <c r="E365488" i="1"/>
  <c r="E365489" i="1"/>
  <c r="E365490" i="1"/>
  <c r="E365491" i="1"/>
  <c r="E365492" i="1"/>
  <c r="E365493" i="1"/>
  <c r="E365494" i="1"/>
  <c r="E365495" i="1"/>
  <c r="E365496" i="1"/>
  <c r="E365497" i="1"/>
  <c r="E365498" i="1"/>
  <c r="E365499" i="1"/>
  <c r="E365500" i="1"/>
  <c r="E365501" i="1"/>
  <c r="E365502" i="1"/>
  <c r="E365503" i="1"/>
  <c r="E365504" i="1"/>
  <c r="E365505" i="1"/>
  <c r="E365506" i="1"/>
  <c r="E365507" i="1"/>
  <c r="E365508" i="1"/>
  <c r="E365509" i="1"/>
  <c r="E365510" i="1"/>
  <c r="E365511" i="1"/>
  <c r="E365512" i="1"/>
  <c r="E365513" i="1"/>
  <c r="E365514" i="1"/>
  <c r="E365515" i="1"/>
  <c r="E365516" i="1"/>
  <c r="E365517" i="1"/>
  <c r="E365518" i="1"/>
  <c r="E365519" i="1"/>
  <c r="E365520" i="1"/>
  <c r="E365521" i="1"/>
  <c r="E365522" i="1"/>
  <c r="E365523" i="1"/>
  <c r="E365524" i="1"/>
  <c r="E365525" i="1"/>
  <c r="E365526" i="1"/>
  <c r="E365527" i="1"/>
  <c r="E365528" i="1"/>
  <c r="E365529" i="1"/>
  <c r="E365530" i="1"/>
  <c r="E365531" i="1"/>
  <c r="E365532" i="1"/>
  <c r="E365533" i="1"/>
  <c r="E365534" i="1"/>
  <c r="E365535" i="1"/>
  <c r="E365536" i="1"/>
  <c r="E365537" i="1"/>
  <c r="E365538" i="1"/>
  <c r="E365539" i="1"/>
  <c r="E365540" i="1"/>
  <c r="E365541" i="1"/>
  <c r="E365542" i="1"/>
  <c r="E365543" i="1"/>
  <c r="E365544" i="1"/>
  <c r="E365545" i="1"/>
  <c r="E365546" i="1"/>
  <c r="E365547" i="1"/>
  <c r="E365548" i="1"/>
  <c r="E365549" i="1"/>
  <c r="E365550" i="1"/>
  <c r="E365551" i="1"/>
  <c r="E365552" i="1"/>
  <c r="E365553" i="1"/>
  <c r="E365554" i="1"/>
  <c r="E365555" i="1"/>
  <c r="E365556" i="1"/>
  <c r="E365557" i="1"/>
  <c r="E365558" i="1"/>
  <c r="E365559" i="1"/>
  <c r="E365560" i="1"/>
  <c r="E365561" i="1"/>
  <c r="E365562" i="1"/>
  <c r="E365563" i="1"/>
  <c r="E365564" i="1"/>
  <c r="E365565" i="1"/>
  <c r="E365566" i="1"/>
  <c r="E365567" i="1"/>
  <c r="E365568" i="1"/>
  <c r="E365569" i="1"/>
  <c r="E365570" i="1"/>
  <c r="E365571" i="1"/>
  <c r="E365572" i="1"/>
  <c r="E365573" i="1"/>
  <c r="E365574" i="1"/>
  <c r="E365575" i="1"/>
  <c r="E365576" i="1"/>
  <c r="E365577" i="1"/>
  <c r="E365578" i="1"/>
  <c r="E365579" i="1"/>
  <c r="E365580" i="1"/>
  <c r="E365581" i="1"/>
  <c r="E365582" i="1"/>
  <c r="E365583" i="1"/>
  <c r="E365584" i="1"/>
  <c r="E365585" i="1"/>
  <c r="E365586" i="1"/>
  <c r="E365587" i="1"/>
  <c r="E365588" i="1"/>
  <c r="E365589" i="1"/>
  <c r="E365590" i="1"/>
  <c r="E365591" i="1"/>
  <c r="E365592" i="1"/>
  <c r="E365593" i="1"/>
  <c r="E365594" i="1"/>
  <c r="E365595" i="1"/>
  <c r="E365596" i="1"/>
  <c r="E365597" i="1"/>
  <c r="E365598" i="1"/>
  <c r="E365599" i="1"/>
  <c r="E365600" i="1"/>
  <c r="E365601" i="1"/>
  <c r="E365602" i="1"/>
  <c r="E365603" i="1"/>
  <c r="E365604" i="1"/>
  <c r="E365605" i="1"/>
  <c r="E365606" i="1"/>
  <c r="E365607" i="1"/>
  <c r="E365608" i="1"/>
  <c r="E365609" i="1"/>
  <c r="E365610" i="1"/>
  <c r="E365611" i="1"/>
  <c r="E365612" i="1"/>
  <c r="E365613" i="1"/>
  <c r="E365614" i="1"/>
  <c r="E365615" i="1"/>
  <c r="E365616" i="1"/>
  <c r="E365617" i="1"/>
  <c r="E365618" i="1"/>
  <c r="E365619" i="1"/>
  <c r="E365620" i="1"/>
  <c r="E365621" i="1"/>
  <c r="E365622" i="1"/>
  <c r="E365623" i="1"/>
  <c r="E365624" i="1"/>
  <c r="E365625" i="1"/>
  <c r="E365626" i="1"/>
  <c r="E365627" i="1"/>
  <c r="E365628" i="1"/>
  <c r="E365629" i="1"/>
  <c r="E365630" i="1"/>
  <c r="E365631" i="1"/>
  <c r="E365632" i="1"/>
  <c r="E365633" i="1"/>
  <c r="E365634" i="1"/>
  <c r="E365635" i="1"/>
  <c r="E365636" i="1"/>
  <c r="E365637" i="1"/>
  <c r="E365638" i="1"/>
  <c r="E365639" i="1"/>
  <c r="E365640" i="1"/>
  <c r="E365641" i="1"/>
  <c r="E365642" i="1"/>
  <c r="E365643" i="1"/>
  <c r="E365644" i="1"/>
  <c r="E365645" i="1"/>
  <c r="E365646" i="1"/>
  <c r="E365647" i="1"/>
  <c r="E365648" i="1"/>
  <c r="E365649" i="1"/>
  <c r="E365650" i="1"/>
  <c r="E365651" i="1"/>
  <c r="E365652" i="1"/>
  <c r="E365653" i="1"/>
  <c r="E365654" i="1"/>
  <c r="E365655" i="1"/>
  <c r="E365656" i="1"/>
  <c r="E365657" i="1"/>
  <c r="E365658" i="1"/>
  <c r="E365659" i="1"/>
  <c r="E365660" i="1"/>
  <c r="E365661" i="1"/>
  <c r="E365662" i="1"/>
  <c r="E365663" i="1"/>
  <c r="E365664" i="1"/>
  <c r="E365665" i="1"/>
  <c r="E365666" i="1"/>
  <c r="E365667" i="1"/>
  <c r="E365668" i="1"/>
  <c r="E365669" i="1"/>
  <c r="E365670" i="1"/>
  <c r="E365671" i="1"/>
  <c r="E365672" i="1"/>
  <c r="E365673" i="1"/>
  <c r="E365674" i="1"/>
  <c r="E365675" i="1"/>
  <c r="E365676" i="1"/>
  <c r="E365677" i="1"/>
  <c r="E365678" i="1"/>
  <c r="E365679" i="1"/>
  <c r="E365680" i="1"/>
  <c r="E365681" i="1"/>
  <c r="E365682" i="1"/>
  <c r="E365683" i="1"/>
  <c r="E365684" i="1"/>
  <c r="E365685" i="1"/>
  <c r="E365686" i="1"/>
  <c r="E365687" i="1"/>
  <c r="E365688" i="1"/>
  <c r="E365689" i="1"/>
  <c r="E365690" i="1"/>
  <c r="E365691" i="1"/>
  <c r="E365692" i="1"/>
  <c r="E365693" i="1"/>
  <c r="E365694" i="1"/>
  <c r="E365695" i="1"/>
  <c r="E365696" i="1"/>
  <c r="E365697" i="1"/>
  <c r="E365698" i="1"/>
  <c r="E365699" i="1"/>
  <c r="E365700" i="1"/>
  <c r="E365701" i="1"/>
  <c r="E365702" i="1"/>
  <c r="E365703" i="1"/>
  <c r="E365704" i="1"/>
  <c r="E365705" i="1"/>
  <c r="E365706" i="1"/>
  <c r="E365707" i="1"/>
  <c r="E365708" i="1"/>
  <c r="E365709" i="1"/>
  <c r="E365710" i="1"/>
  <c r="E365711" i="1"/>
  <c r="E365712" i="1"/>
  <c r="E365713" i="1"/>
  <c r="E365714" i="1"/>
  <c r="E365715" i="1"/>
  <c r="E365716" i="1"/>
  <c r="E365717" i="1"/>
  <c r="E365718" i="1"/>
  <c r="E365719" i="1"/>
  <c r="E365720" i="1"/>
  <c r="E365721" i="1"/>
  <c r="E365722" i="1"/>
  <c r="E365723" i="1"/>
  <c r="E365724" i="1"/>
  <c r="E365725" i="1"/>
  <c r="E365726" i="1"/>
  <c r="E365727" i="1"/>
  <c r="E365728" i="1"/>
  <c r="E365729" i="1"/>
  <c r="E365730" i="1"/>
  <c r="E365731" i="1"/>
  <c r="E365732" i="1"/>
  <c r="E365733" i="1"/>
  <c r="E365734" i="1"/>
  <c r="E365735" i="1"/>
  <c r="E365736" i="1"/>
  <c r="E365737" i="1"/>
  <c r="E365738" i="1"/>
  <c r="E365739" i="1"/>
  <c r="E365740" i="1"/>
  <c r="E365741" i="1"/>
  <c r="E365742" i="1"/>
  <c r="E365743" i="1"/>
  <c r="E365744" i="1"/>
  <c r="E365745" i="1"/>
  <c r="E365746" i="1"/>
  <c r="E365747" i="1"/>
  <c r="E365748" i="1"/>
  <c r="E365749" i="1"/>
  <c r="E365750" i="1"/>
  <c r="E365751" i="1"/>
  <c r="E365752" i="1"/>
  <c r="E365753" i="1"/>
  <c r="E365754" i="1"/>
  <c r="E365755" i="1"/>
  <c r="E365756" i="1"/>
  <c r="E365757" i="1"/>
  <c r="E365758" i="1"/>
  <c r="E365759" i="1"/>
  <c r="E365760" i="1"/>
  <c r="E365761" i="1"/>
  <c r="E365762" i="1"/>
  <c r="E365763" i="1"/>
  <c r="E365764" i="1"/>
  <c r="E365765" i="1"/>
  <c r="E365766" i="1"/>
  <c r="E365767" i="1"/>
  <c r="E365768" i="1"/>
  <c r="E365769" i="1"/>
  <c r="E365770" i="1"/>
  <c r="E365771" i="1"/>
  <c r="E365772" i="1"/>
  <c r="E365773" i="1"/>
  <c r="E365774" i="1"/>
  <c r="E365775" i="1"/>
  <c r="E365776" i="1"/>
  <c r="E365777" i="1"/>
  <c r="E365778" i="1"/>
  <c r="E365779" i="1"/>
  <c r="E365780" i="1"/>
  <c r="E365781" i="1"/>
  <c r="E365782" i="1"/>
  <c r="E365783" i="1"/>
  <c r="E365784" i="1"/>
  <c r="E365785" i="1"/>
  <c r="E365786" i="1"/>
  <c r="E365787" i="1"/>
  <c r="E365788" i="1"/>
  <c r="E365789" i="1"/>
  <c r="E365790" i="1"/>
  <c r="E365791" i="1"/>
  <c r="E365792" i="1"/>
  <c r="E365793" i="1"/>
  <c r="E365794" i="1"/>
  <c r="E365795" i="1"/>
  <c r="E365796" i="1"/>
  <c r="E365797" i="1"/>
  <c r="E365798" i="1"/>
  <c r="E365799" i="1"/>
  <c r="E365800" i="1"/>
  <c r="E365801" i="1"/>
  <c r="E365802" i="1"/>
  <c r="E365803" i="1"/>
  <c r="E365804" i="1"/>
  <c r="E365805" i="1"/>
  <c r="E365806" i="1"/>
  <c r="E365807" i="1"/>
  <c r="E365808" i="1"/>
  <c r="E365809" i="1"/>
  <c r="E365810" i="1"/>
  <c r="E365811" i="1"/>
  <c r="E365812" i="1"/>
  <c r="E365813" i="1"/>
  <c r="E365814" i="1"/>
  <c r="E365815" i="1"/>
  <c r="E365816" i="1"/>
  <c r="E365817" i="1"/>
  <c r="E365818" i="1"/>
  <c r="E365819" i="1"/>
  <c r="E365820" i="1"/>
  <c r="E365821" i="1"/>
  <c r="E365822" i="1"/>
  <c r="E365823" i="1"/>
  <c r="E365824" i="1"/>
  <c r="E365825" i="1"/>
  <c r="E365826" i="1"/>
  <c r="E365827" i="1"/>
  <c r="E365828" i="1"/>
  <c r="E365829" i="1"/>
  <c r="E365830" i="1"/>
  <c r="E365831" i="1"/>
  <c r="E365832" i="1"/>
  <c r="E365833" i="1"/>
  <c r="E365834" i="1"/>
  <c r="E365835" i="1"/>
  <c r="E365836" i="1"/>
  <c r="E365837" i="1"/>
  <c r="E365838" i="1"/>
  <c r="E365839" i="1"/>
  <c r="E365840" i="1"/>
  <c r="E365841" i="1"/>
  <c r="E365842" i="1"/>
  <c r="E365843" i="1"/>
  <c r="E365844" i="1"/>
  <c r="E365845" i="1"/>
  <c r="E365846" i="1"/>
  <c r="E365847" i="1"/>
  <c r="E365848" i="1"/>
  <c r="E365849" i="1"/>
  <c r="E365850" i="1"/>
  <c r="E365851" i="1"/>
  <c r="E365852" i="1"/>
  <c r="E365853" i="1"/>
  <c r="E365854" i="1"/>
  <c r="E365855" i="1"/>
  <c r="E365856" i="1"/>
  <c r="E365857" i="1"/>
  <c r="E365858" i="1"/>
  <c r="E365859" i="1"/>
  <c r="E365860" i="1"/>
  <c r="E365861" i="1"/>
  <c r="E365862" i="1"/>
  <c r="E365863" i="1"/>
  <c r="E365864" i="1"/>
  <c r="E365865" i="1"/>
  <c r="E365866" i="1"/>
  <c r="E365867" i="1"/>
  <c r="E365868" i="1"/>
  <c r="E365869" i="1"/>
  <c r="E365870" i="1"/>
  <c r="E365871" i="1"/>
  <c r="E365872" i="1"/>
  <c r="E365873" i="1"/>
  <c r="E365874" i="1"/>
  <c r="E365875" i="1"/>
  <c r="E365876" i="1"/>
  <c r="E365877" i="1"/>
  <c r="E365878" i="1"/>
  <c r="E365879" i="1"/>
  <c r="E365880" i="1"/>
  <c r="E365881" i="1"/>
  <c r="E365882" i="1"/>
  <c r="E365883" i="1"/>
  <c r="E365884" i="1"/>
  <c r="E365885" i="1"/>
  <c r="E365886" i="1"/>
  <c r="E365887" i="1"/>
  <c r="E365888" i="1"/>
  <c r="E365889" i="1"/>
  <c r="E365890" i="1"/>
  <c r="E365891" i="1"/>
  <c r="E365892" i="1"/>
  <c r="E365893" i="1"/>
  <c r="E365894" i="1"/>
  <c r="E365895" i="1"/>
  <c r="E365896" i="1"/>
  <c r="E365897" i="1"/>
  <c r="E365898" i="1"/>
  <c r="E365899" i="1"/>
  <c r="E365900" i="1"/>
  <c r="E365901" i="1"/>
  <c r="E365902" i="1"/>
  <c r="E365903" i="1"/>
  <c r="E365904" i="1"/>
  <c r="E365905" i="1"/>
  <c r="E365906" i="1"/>
  <c r="E365907" i="1"/>
  <c r="E365908" i="1"/>
  <c r="E365909" i="1"/>
  <c r="E365910" i="1"/>
  <c r="E365911" i="1"/>
  <c r="E365912" i="1"/>
  <c r="E365913" i="1"/>
  <c r="E365914" i="1"/>
  <c r="E365915" i="1"/>
  <c r="E365916" i="1"/>
  <c r="E365917" i="1"/>
  <c r="E365918" i="1"/>
  <c r="E365919" i="1"/>
  <c r="E365920" i="1"/>
  <c r="E365921" i="1"/>
  <c r="E365922" i="1"/>
  <c r="E365923" i="1"/>
  <c r="E365924" i="1"/>
  <c r="E365925" i="1"/>
  <c r="E365926" i="1"/>
  <c r="E365927" i="1"/>
  <c r="E365928" i="1"/>
  <c r="E365929" i="1"/>
  <c r="E365930" i="1"/>
  <c r="E365931" i="1"/>
  <c r="E365932" i="1"/>
  <c r="E365933" i="1"/>
  <c r="E365934" i="1"/>
  <c r="E365935" i="1"/>
  <c r="E365936" i="1"/>
  <c r="E365937" i="1"/>
  <c r="E365938" i="1"/>
  <c r="E365939" i="1"/>
  <c r="E365940" i="1"/>
  <c r="E365941" i="1"/>
  <c r="E365942" i="1"/>
  <c r="E365943" i="1"/>
  <c r="E365944" i="1"/>
  <c r="E365945" i="1"/>
  <c r="E365946" i="1"/>
  <c r="E365947" i="1"/>
  <c r="E365948" i="1"/>
  <c r="E365949" i="1"/>
  <c r="E365950" i="1"/>
  <c r="E365951" i="1"/>
  <c r="E365952" i="1"/>
  <c r="E365953" i="1"/>
  <c r="E365954" i="1"/>
  <c r="E365955" i="1"/>
  <c r="E365956" i="1"/>
  <c r="E365957" i="1"/>
  <c r="E365958" i="1"/>
  <c r="E365959" i="1"/>
  <c r="E365960" i="1"/>
  <c r="E365961" i="1"/>
  <c r="E365962" i="1"/>
  <c r="E365963" i="1"/>
  <c r="E365964" i="1"/>
  <c r="E365965" i="1"/>
  <c r="E365966" i="1"/>
  <c r="E365967" i="1"/>
  <c r="E365968" i="1"/>
  <c r="E365969" i="1"/>
  <c r="E365970" i="1"/>
  <c r="E365971" i="1"/>
  <c r="E365972" i="1"/>
  <c r="E365973" i="1"/>
  <c r="E365974" i="1"/>
  <c r="E365975" i="1"/>
  <c r="E365976" i="1"/>
  <c r="E365977" i="1"/>
  <c r="E365978" i="1"/>
  <c r="E365979" i="1"/>
  <c r="E365980" i="1"/>
  <c r="E365981" i="1"/>
  <c r="E365982" i="1"/>
  <c r="E365983" i="1"/>
  <c r="E365984" i="1"/>
  <c r="E365985" i="1"/>
  <c r="E365986" i="1"/>
  <c r="E365987" i="1"/>
  <c r="E365988" i="1"/>
  <c r="E365989" i="1"/>
  <c r="E365990" i="1"/>
  <c r="E365991" i="1"/>
  <c r="E365992" i="1"/>
  <c r="E365993" i="1"/>
  <c r="E365994" i="1"/>
  <c r="E365995" i="1"/>
  <c r="E365996" i="1"/>
  <c r="E365997" i="1"/>
  <c r="E365998" i="1"/>
  <c r="E365999" i="1"/>
  <c r="E366000" i="1"/>
  <c r="E366001" i="1"/>
  <c r="E366002" i="1"/>
  <c r="E366003" i="1"/>
  <c r="E366004" i="1"/>
  <c r="E366005" i="1"/>
  <c r="E366006" i="1"/>
  <c r="E366007" i="1"/>
  <c r="E366008" i="1"/>
  <c r="E366009" i="1"/>
  <c r="E366010" i="1"/>
  <c r="E366011" i="1"/>
  <c r="E366012" i="1"/>
  <c r="E366013" i="1"/>
  <c r="E366014" i="1"/>
  <c r="E366015" i="1"/>
  <c r="E366016" i="1"/>
  <c r="E366017" i="1"/>
  <c r="E366018" i="1"/>
  <c r="E366019" i="1"/>
  <c r="E366020" i="1"/>
  <c r="E366021" i="1"/>
  <c r="E366022" i="1"/>
  <c r="E366023" i="1"/>
  <c r="E366024" i="1"/>
  <c r="E366025" i="1"/>
  <c r="E366026" i="1"/>
  <c r="E366027" i="1"/>
  <c r="E366028" i="1"/>
  <c r="E366029" i="1"/>
  <c r="E366030" i="1"/>
  <c r="E366031" i="1"/>
  <c r="E366032" i="1"/>
  <c r="E366033" i="1"/>
  <c r="E366034" i="1"/>
  <c r="E366035" i="1"/>
  <c r="E366036" i="1"/>
  <c r="E366037" i="1"/>
  <c r="E366038" i="1"/>
  <c r="E366039" i="1"/>
  <c r="E366040" i="1"/>
  <c r="E366041" i="1"/>
  <c r="E366042" i="1"/>
  <c r="E366043" i="1"/>
  <c r="E366044" i="1"/>
  <c r="E366045" i="1"/>
  <c r="E366046" i="1"/>
  <c r="E366047" i="1"/>
  <c r="E366048" i="1"/>
  <c r="E366049" i="1"/>
  <c r="E366050" i="1"/>
  <c r="E366051" i="1"/>
  <c r="E366052" i="1"/>
  <c r="E366053" i="1"/>
  <c r="E366054" i="1"/>
  <c r="E366055" i="1"/>
  <c r="E366056" i="1"/>
  <c r="E366057" i="1"/>
  <c r="E366058" i="1"/>
  <c r="E366059" i="1"/>
  <c r="E366060" i="1"/>
  <c r="E366061" i="1"/>
  <c r="E366062" i="1"/>
  <c r="E366063" i="1"/>
  <c r="E366064" i="1"/>
  <c r="E366065" i="1"/>
  <c r="E366066" i="1"/>
  <c r="E366067" i="1"/>
  <c r="E366068" i="1"/>
  <c r="E366069" i="1"/>
  <c r="E366070" i="1"/>
  <c r="E366071" i="1"/>
  <c r="E366072" i="1"/>
  <c r="E366073" i="1"/>
  <c r="E366074" i="1"/>
  <c r="E366075" i="1"/>
  <c r="E366076" i="1"/>
  <c r="E366077" i="1"/>
  <c r="E366078" i="1"/>
  <c r="E366079" i="1"/>
  <c r="E366080" i="1"/>
  <c r="E366081" i="1"/>
  <c r="E366082" i="1"/>
  <c r="E366083" i="1"/>
  <c r="E366084" i="1"/>
  <c r="E366085" i="1"/>
  <c r="E366086" i="1"/>
  <c r="E366087" i="1"/>
  <c r="E366088" i="1"/>
  <c r="E366089" i="1"/>
  <c r="E366090" i="1"/>
  <c r="E366091" i="1"/>
  <c r="E366092" i="1"/>
  <c r="E366093" i="1"/>
  <c r="E366094" i="1"/>
  <c r="E366095" i="1"/>
  <c r="E366096" i="1"/>
  <c r="E366097" i="1"/>
  <c r="E366098" i="1"/>
  <c r="E366099" i="1"/>
  <c r="E366100" i="1"/>
  <c r="E366101" i="1"/>
  <c r="E366102" i="1"/>
  <c r="E366103" i="1"/>
  <c r="E366104" i="1"/>
  <c r="E366105" i="1"/>
  <c r="E366106" i="1"/>
  <c r="E366107" i="1"/>
  <c r="E366108" i="1"/>
  <c r="E366109" i="1"/>
  <c r="E366110" i="1"/>
  <c r="E366111" i="1"/>
  <c r="E366112" i="1"/>
  <c r="E366113" i="1"/>
  <c r="E366114" i="1"/>
  <c r="E366115" i="1"/>
  <c r="E366116" i="1"/>
  <c r="E366117" i="1"/>
  <c r="E366118" i="1"/>
  <c r="E366119" i="1"/>
  <c r="E366120" i="1"/>
  <c r="E366121" i="1"/>
  <c r="E366122" i="1"/>
  <c r="E366123" i="1"/>
  <c r="E366124" i="1"/>
  <c r="E366125" i="1"/>
  <c r="E366126" i="1"/>
  <c r="E366127" i="1"/>
  <c r="E366128" i="1"/>
  <c r="E366129" i="1"/>
  <c r="E366130" i="1"/>
  <c r="E366131" i="1"/>
  <c r="E366132" i="1"/>
  <c r="E366133" i="1"/>
  <c r="E366134" i="1"/>
  <c r="E366135" i="1"/>
  <c r="E366136" i="1"/>
  <c r="E366137" i="1"/>
  <c r="E366138" i="1"/>
  <c r="E366139" i="1"/>
  <c r="E366140" i="1"/>
  <c r="E366141" i="1"/>
  <c r="E366142" i="1"/>
  <c r="E366143" i="1"/>
  <c r="E366144" i="1"/>
  <c r="E366145" i="1"/>
  <c r="E366146" i="1"/>
  <c r="E366147" i="1"/>
  <c r="E366148" i="1"/>
  <c r="E366149" i="1"/>
  <c r="E366150" i="1"/>
  <c r="E366151" i="1"/>
  <c r="E366152" i="1"/>
  <c r="E366153" i="1"/>
  <c r="E366154" i="1"/>
  <c r="E366155" i="1"/>
  <c r="E366156" i="1"/>
  <c r="E366157" i="1"/>
  <c r="E366158" i="1"/>
  <c r="E366159" i="1"/>
  <c r="E366160" i="1"/>
  <c r="E366161" i="1"/>
  <c r="E366162" i="1"/>
  <c r="E366163" i="1"/>
  <c r="E366164" i="1"/>
  <c r="E366165" i="1"/>
  <c r="E366166" i="1"/>
  <c r="E366167" i="1"/>
  <c r="E366168" i="1"/>
  <c r="E366169" i="1"/>
  <c r="E366170" i="1"/>
  <c r="E366171" i="1"/>
  <c r="E366172" i="1"/>
  <c r="E366173" i="1"/>
  <c r="E366174" i="1"/>
  <c r="E366175" i="1"/>
  <c r="E366176" i="1"/>
  <c r="E366177" i="1"/>
  <c r="E366178" i="1"/>
  <c r="E366179" i="1"/>
  <c r="E366180" i="1"/>
  <c r="E366181" i="1"/>
  <c r="E366182" i="1"/>
  <c r="E366183" i="1"/>
  <c r="E366184" i="1"/>
  <c r="E366185" i="1"/>
  <c r="E366186" i="1"/>
  <c r="E366187" i="1"/>
  <c r="E366188" i="1"/>
  <c r="E366189" i="1"/>
  <c r="E366190" i="1"/>
  <c r="E366191" i="1"/>
  <c r="E366192" i="1"/>
  <c r="E366193" i="1"/>
  <c r="E366194" i="1"/>
  <c r="E366195" i="1"/>
  <c r="E366196" i="1"/>
  <c r="E366197" i="1"/>
  <c r="E366198" i="1"/>
  <c r="E366199" i="1"/>
  <c r="E366200" i="1"/>
  <c r="E366201" i="1"/>
  <c r="E366202" i="1"/>
  <c r="E366203" i="1"/>
  <c r="E366204" i="1"/>
  <c r="E366205" i="1"/>
  <c r="E366206" i="1"/>
  <c r="E366207" i="1"/>
  <c r="E366208" i="1"/>
  <c r="E366209" i="1"/>
  <c r="E366210" i="1"/>
  <c r="E366211" i="1"/>
  <c r="E366212" i="1"/>
  <c r="E366213" i="1"/>
  <c r="E366214" i="1"/>
  <c r="E366215" i="1"/>
  <c r="E366216" i="1"/>
  <c r="E366217" i="1"/>
  <c r="E366218" i="1"/>
  <c r="E366219" i="1"/>
  <c r="E366220" i="1"/>
  <c r="E366221" i="1"/>
  <c r="E366222" i="1"/>
  <c r="E366223" i="1"/>
  <c r="E366224" i="1"/>
  <c r="E366225" i="1"/>
  <c r="E366226" i="1"/>
  <c r="E366227" i="1"/>
  <c r="E366228" i="1"/>
  <c r="E366229" i="1"/>
  <c r="E366230" i="1"/>
  <c r="E366231" i="1"/>
  <c r="E366232" i="1"/>
  <c r="E366233" i="1"/>
  <c r="E366234" i="1"/>
  <c r="E366235" i="1"/>
  <c r="E366236" i="1"/>
  <c r="E366237" i="1"/>
  <c r="E366238" i="1"/>
  <c r="E366239" i="1"/>
  <c r="E366240" i="1"/>
  <c r="E366241" i="1"/>
  <c r="E366242" i="1"/>
  <c r="E366243" i="1"/>
  <c r="E366244" i="1"/>
  <c r="E366245" i="1"/>
  <c r="E366246" i="1"/>
  <c r="E366247" i="1"/>
  <c r="E366248" i="1"/>
  <c r="E366249" i="1"/>
  <c r="E366250" i="1"/>
  <c r="E366251" i="1"/>
  <c r="E366252" i="1"/>
  <c r="E366253" i="1"/>
  <c r="E366254" i="1"/>
  <c r="E366255" i="1"/>
  <c r="E366256" i="1"/>
  <c r="E366257" i="1"/>
  <c r="E366258" i="1"/>
  <c r="E366259" i="1"/>
  <c r="E366260" i="1"/>
  <c r="E366261" i="1"/>
  <c r="E366262" i="1"/>
  <c r="E366263" i="1"/>
  <c r="E366264" i="1"/>
  <c r="E366265" i="1"/>
  <c r="E366266" i="1"/>
  <c r="E366267" i="1"/>
  <c r="E366268" i="1"/>
  <c r="E366269" i="1"/>
  <c r="E366270" i="1"/>
  <c r="E366271" i="1"/>
  <c r="E366272" i="1"/>
  <c r="E366273" i="1"/>
  <c r="E366274" i="1"/>
  <c r="E366275" i="1"/>
  <c r="E366276" i="1"/>
  <c r="E366277" i="1"/>
  <c r="E366278" i="1"/>
  <c r="E366279" i="1"/>
  <c r="E366280" i="1"/>
  <c r="E366281" i="1"/>
  <c r="E366282" i="1"/>
  <c r="E366283" i="1"/>
  <c r="E366284" i="1"/>
  <c r="E366285" i="1"/>
  <c r="E366286" i="1"/>
  <c r="E366287" i="1"/>
  <c r="E366288" i="1"/>
  <c r="E366289" i="1"/>
  <c r="E366290" i="1"/>
  <c r="E366291" i="1"/>
  <c r="E366292" i="1"/>
  <c r="E366293" i="1"/>
  <c r="E366294" i="1"/>
  <c r="E366295" i="1"/>
  <c r="E366296" i="1"/>
  <c r="E366297" i="1"/>
  <c r="E366298" i="1"/>
  <c r="E366299" i="1"/>
  <c r="E366300" i="1"/>
  <c r="E366301" i="1"/>
  <c r="E366302" i="1"/>
  <c r="E366303" i="1"/>
  <c r="E366304" i="1"/>
  <c r="E366305" i="1"/>
  <c r="E366306" i="1"/>
  <c r="E366307" i="1"/>
  <c r="E366308" i="1"/>
  <c r="E366309" i="1"/>
  <c r="E366310" i="1"/>
  <c r="E366311" i="1"/>
  <c r="E366312" i="1"/>
  <c r="E366313" i="1"/>
  <c r="E366314" i="1"/>
  <c r="E366315" i="1"/>
  <c r="E366316" i="1"/>
  <c r="E366317" i="1"/>
  <c r="E366318" i="1"/>
  <c r="E366319" i="1"/>
  <c r="E366320" i="1"/>
  <c r="E366321" i="1"/>
  <c r="E366322" i="1"/>
  <c r="E366323" i="1"/>
  <c r="E366324" i="1"/>
  <c r="E366325" i="1"/>
  <c r="E366326" i="1"/>
  <c r="E366327" i="1"/>
  <c r="E366328" i="1"/>
  <c r="E366329" i="1"/>
  <c r="E366330" i="1"/>
  <c r="E366331" i="1"/>
  <c r="E366332" i="1"/>
  <c r="E366333" i="1"/>
  <c r="E366334" i="1"/>
  <c r="E366335" i="1"/>
  <c r="E366336" i="1"/>
  <c r="E366337" i="1"/>
  <c r="E366338" i="1"/>
  <c r="E366339" i="1"/>
  <c r="E366340" i="1"/>
  <c r="E366341" i="1"/>
  <c r="E366342" i="1"/>
  <c r="E366343" i="1"/>
  <c r="E366344" i="1"/>
  <c r="E366345" i="1"/>
  <c r="E366346" i="1"/>
  <c r="E366347" i="1"/>
  <c r="E366348" i="1"/>
  <c r="E366349" i="1"/>
  <c r="E366350" i="1"/>
  <c r="E366351" i="1"/>
  <c r="E366352" i="1"/>
  <c r="E366353" i="1"/>
  <c r="E366354" i="1"/>
  <c r="E366355" i="1"/>
  <c r="E366356" i="1"/>
  <c r="E366357" i="1"/>
  <c r="E366358" i="1"/>
  <c r="E366359" i="1"/>
  <c r="E366360" i="1"/>
  <c r="E366361" i="1"/>
  <c r="E366362" i="1"/>
  <c r="E366363" i="1"/>
  <c r="E366364" i="1"/>
  <c r="E366365" i="1"/>
  <c r="E366366" i="1"/>
  <c r="E366367" i="1"/>
  <c r="E366368" i="1"/>
  <c r="E366369" i="1"/>
  <c r="E366370" i="1"/>
  <c r="E366371" i="1"/>
  <c r="E366372" i="1"/>
  <c r="E366373" i="1"/>
  <c r="E366374" i="1"/>
  <c r="E366375" i="1"/>
  <c r="E366376" i="1"/>
  <c r="E366377" i="1"/>
  <c r="E366378" i="1"/>
  <c r="E366379" i="1"/>
  <c r="E366380" i="1"/>
  <c r="E366381" i="1"/>
  <c r="E366382" i="1"/>
  <c r="E366383" i="1"/>
  <c r="E366384" i="1"/>
  <c r="E366385" i="1"/>
  <c r="E366386" i="1"/>
  <c r="E366387" i="1"/>
  <c r="E366388" i="1"/>
  <c r="E366389" i="1"/>
  <c r="E366390" i="1"/>
  <c r="E366391" i="1"/>
  <c r="E366392" i="1"/>
  <c r="E366393" i="1"/>
  <c r="E366394" i="1"/>
  <c r="E366395" i="1"/>
  <c r="E366396" i="1"/>
  <c r="E366397" i="1"/>
  <c r="E366398" i="1"/>
  <c r="E366399" i="1"/>
  <c r="E366400" i="1"/>
  <c r="E366401" i="1"/>
  <c r="E366402" i="1"/>
  <c r="E366403" i="1"/>
  <c r="E366404" i="1"/>
  <c r="E366405" i="1"/>
  <c r="E366406" i="1"/>
  <c r="E366407" i="1"/>
  <c r="E366408" i="1"/>
  <c r="E366409" i="1"/>
  <c r="E366410" i="1"/>
  <c r="E366411" i="1"/>
  <c r="E366412" i="1"/>
  <c r="E366413" i="1"/>
  <c r="E366414" i="1"/>
  <c r="E366415" i="1"/>
  <c r="E366416" i="1"/>
  <c r="E366417" i="1"/>
  <c r="E366418" i="1"/>
  <c r="E366419" i="1"/>
  <c r="E366420" i="1"/>
  <c r="E366421" i="1"/>
  <c r="E366422" i="1"/>
  <c r="E366423" i="1"/>
  <c r="E366424" i="1"/>
  <c r="E366425" i="1"/>
  <c r="E366426" i="1"/>
  <c r="E366427" i="1"/>
  <c r="E366428" i="1"/>
  <c r="E366429" i="1"/>
  <c r="E366430" i="1"/>
  <c r="E366431" i="1"/>
  <c r="E366432" i="1"/>
  <c r="E366433" i="1"/>
  <c r="E366434" i="1"/>
  <c r="E366435" i="1"/>
  <c r="E366436" i="1"/>
  <c r="E366437" i="1"/>
  <c r="E366438" i="1"/>
  <c r="E366439" i="1"/>
  <c r="E366440" i="1"/>
  <c r="E366441" i="1"/>
  <c r="E366442" i="1"/>
  <c r="E366443" i="1"/>
  <c r="E366444" i="1"/>
  <c r="E366445" i="1"/>
  <c r="E366446" i="1"/>
  <c r="E366447" i="1"/>
  <c r="E366448" i="1"/>
  <c r="E366449" i="1"/>
  <c r="E366450" i="1"/>
  <c r="E366451" i="1"/>
  <c r="E366452" i="1"/>
  <c r="E366453" i="1"/>
  <c r="E366454" i="1"/>
  <c r="E366455" i="1"/>
  <c r="E366456" i="1"/>
  <c r="E366457" i="1"/>
  <c r="E366458" i="1"/>
  <c r="E366459" i="1"/>
  <c r="E366460" i="1"/>
  <c r="E366461" i="1"/>
  <c r="E366462" i="1"/>
  <c r="E366463" i="1"/>
  <c r="E366464" i="1"/>
  <c r="E366465" i="1"/>
  <c r="E366466" i="1"/>
  <c r="E366467" i="1"/>
  <c r="E366468" i="1"/>
  <c r="E366469" i="1"/>
  <c r="E366470" i="1"/>
  <c r="E366471" i="1"/>
  <c r="E366472" i="1"/>
  <c r="E366473" i="1"/>
  <c r="E366474" i="1"/>
  <c r="E366475" i="1"/>
  <c r="E366476" i="1"/>
  <c r="E366477" i="1"/>
  <c r="E366478" i="1"/>
  <c r="E366479" i="1"/>
  <c r="E366480" i="1"/>
  <c r="E366481" i="1"/>
  <c r="E366482" i="1"/>
  <c r="E366483" i="1"/>
  <c r="E366484" i="1"/>
  <c r="E366485" i="1"/>
  <c r="E366486" i="1"/>
  <c r="E366487" i="1"/>
  <c r="E366488" i="1"/>
  <c r="E366489" i="1"/>
  <c r="E366490" i="1"/>
  <c r="E366491" i="1"/>
  <c r="E366492" i="1"/>
  <c r="E366493" i="1"/>
  <c r="E366494" i="1"/>
  <c r="E366495" i="1"/>
  <c r="E366496" i="1"/>
  <c r="E366497" i="1"/>
  <c r="E366498" i="1"/>
  <c r="E366499" i="1"/>
  <c r="E366500" i="1"/>
  <c r="E366501" i="1"/>
  <c r="E366502" i="1"/>
  <c r="E366503" i="1"/>
  <c r="E366504" i="1"/>
  <c r="E366505" i="1"/>
  <c r="E366506" i="1"/>
  <c r="E366507" i="1"/>
  <c r="E366508" i="1"/>
  <c r="E366509" i="1"/>
  <c r="E366510" i="1"/>
  <c r="E366511" i="1"/>
  <c r="E366512" i="1"/>
  <c r="E366513" i="1"/>
  <c r="E366514" i="1"/>
  <c r="E366515" i="1"/>
  <c r="E366516" i="1"/>
  <c r="E366517" i="1"/>
  <c r="E366518" i="1"/>
  <c r="E366519" i="1"/>
  <c r="E366520" i="1"/>
  <c r="E366521" i="1"/>
  <c r="E366522" i="1"/>
  <c r="E366523" i="1"/>
  <c r="E366524" i="1"/>
  <c r="E366525" i="1"/>
  <c r="E366526" i="1"/>
  <c r="E366527" i="1"/>
  <c r="E366528" i="1"/>
  <c r="E366529" i="1"/>
  <c r="E366530" i="1"/>
  <c r="E366531" i="1"/>
  <c r="E366532" i="1"/>
  <c r="E366533" i="1"/>
  <c r="E366534" i="1"/>
  <c r="E366535" i="1"/>
  <c r="E366536" i="1"/>
  <c r="E366537" i="1"/>
  <c r="E366538" i="1"/>
  <c r="E366539" i="1"/>
  <c r="E366540" i="1"/>
  <c r="E366541" i="1"/>
  <c r="E366542" i="1"/>
  <c r="E366543" i="1"/>
  <c r="E366544" i="1"/>
  <c r="E366545" i="1"/>
  <c r="E366546" i="1"/>
  <c r="E366547" i="1"/>
  <c r="E366548" i="1"/>
  <c r="E366549" i="1"/>
  <c r="E366550" i="1"/>
  <c r="E366551" i="1"/>
  <c r="E366552" i="1"/>
  <c r="E366553" i="1"/>
  <c r="E366554" i="1"/>
  <c r="E366555" i="1"/>
  <c r="E366556" i="1"/>
  <c r="E366557" i="1"/>
  <c r="E366558" i="1"/>
  <c r="E366559" i="1"/>
  <c r="E366560" i="1"/>
  <c r="E366561" i="1"/>
  <c r="E366562" i="1"/>
  <c r="E366563" i="1"/>
  <c r="E366564" i="1"/>
  <c r="E366565" i="1"/>
  <c r="E366566" i="1"/>
  <c r="E366567" i="1"/>
  <c r="E366568" i="1"/>
  <c r="E366569" i="1"/>
  <c r="E366570" i="1"/>
  <c r="E366571" i="1"/>
  <c r="E366572" i="1"/>
  <c r="E366573" i="1"/>
  <c r="E366574" i="1"/>
  <c r="E366575" i="1"/>
  <c r="E366576" i="1"/>
  <c r="E366577" i="1"/>
  <c r="E366578" i="1"/>
  <c r="E366579" i="1"/>
  <c r="E366580" i="1"/>
  <c r="E366581" i="1"/>
  <c r="E366582" i="1"/>
  <c r="E366583" i="1"/>
  <c r="E366584" i="1"/>
  <c r="E366585" i="1"/>
  <c r="E366586" i="1"/>
  <c r="E366587" i="1"/>
  <c r="E366588" i="1"/>
  <c r="E366589" i="1"/>
  <c r="E366590" i="1"/>
  <c r="E366591" i="1"/>
  <c r="E366592" i="1"/>
  <c r="E366593" i="1"/>
  <c r="E366594" i="1"/>
  <c r="E366595" i="1"/>
  <c r="E366596" i="1"/>
  <c r="E366597" i="1"/>
  <c r="E366598" i="1"/>
  <c r="E366599" i="1"/>
  <c r="E366600" i="1"/>
  <c r="E366601" i="1"/>
  <c r="E366602" i="1"/>
  <c r="E366603" i="1"/>
  <c r="E366604" i="1"/>
  <c r="E366605" i="1"/>
  <c r="E366606" i="1"/>
  <c r="E366607" i="1"/>
  <c r="E366608" i="1"/>
  <c r="E366609" i="1"/>
  <c r="E366610" i="1"/>
  <c r="E366611" i="1"/>
  <c r="E366612" i="1"/>
  <c r="E366613" i="1"/>
  <c r="E366614" i="1"/>
  <c r="E366615" i="1"/>
  <c r="E366616" i="1"/>
  <c r="E366617" i="1"/>
  <c r="E366618" i="1"/>
  <c r="E366619" i="1"/>
  <c r="E366620" i="1"/>
  <c r="E366621" i="1"/>
  <c r="E366622" i="1"/>
  <c r="E366623" i="1"/>
  <c r="E366624" i="1"/>
  <c r="E366625" i="1"/>
  <c r="E366626" i="1"/>
  <c r="E366627" i="1"/>
  <c r="E366628" i="1"/>
  <c r="E366629" i="1"/>
  <c r="E366630" i="1"/>
  <c r="E366631" i="1"/>
  <c r="E366632" i="1"/>
  <c r="E366633" i="1"/>
  <c r="E366634" i="1"/>
  <c r="E366635" i="1"/>
  <c r="E366636" i="1"/>
  <c r="E366637" i="1"/>
  <c r="E366638" i="1"/>
  <c r="E366639" i="1"/>
  <c r="E366640" i="1"/>
  <c r="E366641" i="1"/>
  <c r="E366642" i="1"/>
  <c r="E366643" i="1"/>
  <c r="E366644" i="1"/>
  <c r="E366645" i="1"/>
  <c r="E366646" i="1"/>
  <c r="E366647" i="1"/>
  <c r="E366648" i="1"/>
  <c r="E366649" i="1"/>
  <c r="E366650" i="1"/>
  <c r="E366651" i="1"/>
  <c r="E366652" i="1"/>
  <c r="E366653" i="1"/>
  <c r="E366654" i="1"/>
  <c r="E366655" i="1"/>
  <c r="E366656" i="1"/>
  <c r="E366657" i="1"/>
  <c r="E366658" i="1"/>
  <c r="E366659" i="1"/>
  <c r="E366660" i="1"/>
  <c r="E366661" i="1"/>
  <c r="E366662" i="1"/>
  <c r="E366663" i="1"/>
  <c r="E366664" i="1"/>
  <c r="E366665" i="1"/>
  <c r="E366666" i="1"/>
  <c r="E366667" i="1"/>
  <c r="E366668" i="1"/>
  <c r="E366669" i="1"/>
  <c r="E366670" i="1"/>
  <c r="E366671" i="1"/>
  <c r="E366672" i="1"/>
  <c r="E366673" i="1"/>
  <c r="E366674" i="1"/>
  <c r="E366675" i="1"/>
  <c r="E366676" i="1"/>
  <c r="E366677" i="1"/>
  <c r="E366678" i="1"/>
  <c r="E366679" i="1"/>
  <c r="E366680" i="1"/>
  <c r="E366681" i="1"/>
  <c r="E366682" i="1"/>
  <c r="E366683" i="1"/>
  <c r="E366684" i="1"/>
  <c r="E366685" i="1"/>
  <c r="E366686" i="1"/>
  <c r="E366687" i="1"/>
  <c r="E366688" i="1"/>
  <c r="E366689" i="1"/>
  <c r="E366690" i="1"/>
  <c r="E366691" i="1"/>
  <c r="E366692" i="1"/>
  <c r="E366693" i="1"/>
  <c r="E366694" i="1"/>
  <c r="E366695" i="1"/>
  <c r="E366696" i="1"/>
  <c r="E366697" i="1"/>
  <c r="E366698" i="1"/>
  <c r="E366699" i="1"/>
  <c r="E366700" i="1"/>
  <c r="E366701" i="1"/>
  <c r="E366702" i="1"/>
  <c r="E366703" i="1"/>
  <c r="E366704" i="1"/>
  <c r="E366705" i="1"/>
  <c r="E366706" i="1"/>
  <c r="E366707" i="1"/>
  <c r="E366708" i="1"/>
  <c r="E366709" i="1"/>
  <c r="E366710" i="1"/>
  <c r="E366711" i="1"/>
  <c r="E366712" i="1"/>
  <c r="E366713" i="1"/>
  <c r="E366714" i="1"/>
  <c r="E366715" i="1"/>
  <c r="E366716" i="1"/>
  <c r="E366717" i="1"/>
  <c r="E366718" i="1"/>
  <c r="E366719" i="1"/>
  <c r="E366720" i="1"/>
  <c r="E366721" i="1"/>
  <c r="E366722" i="1"/>
  <c r="E366723" i="1"/>
  <c r="E366724" i="1"/>
  <c r="E366725" i="1"/>
  <c r="E366726" i="1"/>
  <c r="E366727" i="1"/>
  <c r="E366728" i="1"/>
  <c r="E366729" i="1"/>
  <c r="E366730" i="1"/>
  <c r="E366731" i="1"/>
  <c r="E366732" i="1"/>
  <c r="E366733" i="1"/>
  <c r="E366734" i="1"/>
  <c r="E366735" i="1"/>
  <c r="E366736" i="1"/>
  <c r="E366737" i="1"/>
  <c r="E366738" i="1"/>
  <c r="E366739" i="1"/>
  <c r="E366740" i="1"/>
  <c r="E366741" i="1"/>
  <c r="E366742" i="1"/>
  <c r="E366743" i="1"/>
  <c r="E366744" i="1"/>
  <c r="E366745" i="1"/>
  <c r="E366746" i="1"/>
  <c r="E366747" i="1"/>
  <c r="E366748" i="1"/>
  <c r="E366749" i="1"/>
  <c r="E366750" i="1"/>
  <c r="E366751" i="1"/>
  <c r="E366752" i="1"/>
  <c r="E366753" i="1"/>
  <c r="E366754" i="1"/>
  <c r="E366755" i="1"/>
  <c r="E366756" i="1"/>
  <c r="E366757" i="1"/>
  <c r="E366758" i="1"/>
  <c r="E366759" i="1"/>
  <c r="E366760" i="1"/>
  <c r="E366761" i="1"/>
  <c r="E366762" i="1"/>
  <c r="E366763" i="1"/>
  <c r="E366764" i="1"/>
  <c r="E366765" i="1"/>
  <c r="E366766" i="1"/>
  <c r="E366767" i="1"/>
  <c r="E366768" i="1"/>
  <c r="E366769" i="1"/>
  <c r="E366770" i="1"/>
  <c r="E366771" i="1"/>
  <c r="E366772" i="1"/>
  <c r="E366773" i="1"/>
  <c r="E366774" i="1"/>
  <c r="E366775" i="1"/>
  <c r="E366776" i="1"/>
  <c r="E366777" i="1"/>
  <c r="E366778" i="1"/>
  <c r="E366779" i="1"/>
  <c r="E366780" i="1"/>
  <c r="E366781" i="1"/>
  <c r="E366782" i="1"/>
  <c r="E366783" i="1"/>
  <c r="E366784" i="1"/>
  <c r="E366785" i="1"/>
  <c r="E366786" i="1"/>
  <c r="E366787" i="1"/>
  <c r="E366788" i="1"/>
  <c r="E366789" i="1"/>
  <c r="E366790" i="1"/>
  <c r="E366791" i="1"/>
  <c r="E366792" i="1"/>
  <c r="E366793" i="1"/>
  <c r="E366794" i="1"/>
  <c r="E366795" i="1"/>
  <c r="E366796" i="1"/>
  <c r="E366797" i="1"/>
  <c r="E366798" i="1"/>
  <c r="E366799" i="1"/>
  <c r="E366800" i="1"/>
  <c r="E366801" i="1"/>
  <c r="E366802" i="1"/>
  <c r="E366803" i="1"/>
  <c r="E366804" i="1"/>
  <c r="E366805" i="1"/>
  <c r="E366806" i="1"/>
  <c r="E366807" i="1"/>
  <c r="E366808" i="1"/>
  <c r="E366809" i="1"/>
  <c r="E366810" i="1"/>
  <c r="E366811" i="1"/>
  <c r="E366812" i="1"/>
  <c r="E366813" i="1"/>
  <c r="E366814" i="1"/>
  <c r="E366815" i="1"/>
  <c r="E366816" i="1"/>
  <c r="E366817" i="1"/>
  <c r="E366818" i="1"/>
  <c r="E366819" i="1"/>
  <c r="E366820" i="1"/>
  <c r="E366821" i="1"/>
  <c r="E366822" i="1"/>
  <c r="E366823" i="1"/>
  <c r="E366824" i="1"/>
  <c r="E366825" i="1"/>
  <c r="E366826" i="1"/>
  <c r="E366827" i="1"/>
  <c r="E366828" i="1"/>
  <c r="E366829" i="1"/>
  <c r="E366830" i="1"/>
  <c r="E366831" i="1"/>
  <c r="E366832" i="1"/>
  <c r="E366833" i="1"/>
  <c r="E366834" i="1"/>
  <c r="E366835" i="1"/>
  <c r="E366836" i="1"/>
  <c r="E366837" i="1"/>
  <c r="E366838" i="1"/>
  <c r="E366839" i="1"/>
  <c r="E366840" i="1"/>
  <c r="E366841" i="1"/>
  <c r="E366842" i="1"/>
  <c r="E366843" i="1"/>
  <c r="E366844" i="1"/>
  <c r="E366845" i="1"/>
  <c r="E366846" i="1"/>
  <c r="E366847" i="1"/>
  <c r="E366848" i="1"/>
  <c r="E366849" i="1"/>
  <c r="E366850" i="1"/>
  <c r="E366851" i="1"/>
  <c r="E366852" i="1"/>
  <c r="E366853" i="1"/>
  <c r="E366854" i="1"/>
  <c r="E366855" i="1"/>
  <c r="E366856" i="1"/>
  <c r="E366857" i="1"/>
  <c r="E366858" i="1"/>
  <c r="E366859" i="1"/>
  <c r="E366860" i="1"/>
  <c r="E366861" i="1"/>
  <c r="E366862" i="1"/>
  <c r="E366863" i="1"/>
  <c r="E366864" i="1"/>
  <c r="E366865" i="1"/>
  <c r="E366866" i="1"/>
  <c r="E366867" i="1"/>
  <c r="E366868" i="1"/>
  <c r="E366869" i="1"/>
  <c r="E366870" i="1"/>
  <c r="E366871" i="1"/>
  <c r="E366872" i="1"/>
  <c r="E366873" i="1"/>
  <c r="E366874" i="1"/>
  <c r="E366875" i="1"/>
  <c r="E366876" i="1"/>
  <c r="E366877" i="1"/>
  <c r="E366878" i="1"/>
  <c r="E366879" i="1"/>
  <c r="E366880" i="1"/>
  <c r="E366881" i="1"/>
  <c r="E366882" i="1"/>
  <c r="E366883" i="1"/>
  <c r="E366884" i="1"/>
  <c r="E366885" i="1"/>
  <c r="E366886" i="1"/>
  <c r="E366887" i="1"/>
  <c r="E366888" i="1"/>
  <c r="E366889" i="1"/>
  <c r="E366890" i="1"/>
  <c r="E366891" i="1"/>
  <c r="E366892" i="1"/>
  <c r="E366893" i="1"/>
  <c r="E366894" i="1"/>
  <c r="E366895" i="1"/>
  <c r="E366896" i="1"/>
  <c r="E366897" i="1"/>
  <c r="E366898" i="1"/>
  <c r="E366899" i="1"/>
  <c r="E366900" i="1"/>
  <c r="E366901" i="1"/>
  <c r="E366902" i="1"/>
  <c r="E366903" i="1"/>
  <c r="E366904" i="1"/>
  <c r="E366905" i="1"/>
  <c r="E366906" i="1"/>
  <c r="E366907" i="1"/>
  <c r="E366908" i="1"/>
  <c r="E366909" i="1"/>
  <c r="E366910" i="1"/>
  <c r="E366911" i="1"/>
  <c r="E366912" i="1"/>
  <c r="E366913" i="1"/>
  <c r="E366914" i="1"/>
  <c r="E366915" i="1"/>
  <c r="E366916" i="1"/>
  <c r="E366917" i="1"/>
  <c r="E366918" i="1"/>
  <c r="E366919" i="1"/>
  <c r="E366920" i="1"/>
  <c r="E366921" i="1"/>
  <c r="E366922" i="1"/>
  <c r="E366923" i="1"/>
  <c r="E366924" i="1"/>
  <c r="E366925" i="1"/>
  <c r="E366926" i="1"/>
  <c r="E366927" i="1"/>
  <c r="E366928" i="1"/>
  <c r="E366929" i="1"/>
  <c r="E366930" i="1"/>
  <c r="E366931" i="1"/>
  <c r="E366932" i="1"/>
  <c r="E366933" i="1"/>
  <c r="E366934" i="1"/>
  <c r="E366935" i="1"/>
  <c r="E366936" i="1"/>
  <c r="E366937" i="1"/>
  <c r="E366938" i="1"/>
  <c r="E366939" i="1"/>
  <c r="E366940" i="1"/>
  <c r="E366941" i="1"/>
  <c r="E366942" i="1"/>
  <c r="E366943" i="1"/>
  <c r="E366944" i="1"/>
  <c r="E366945" i="1"/>
  <c r="E366946" i="1"/>
  <c r="E366947" i="1"/>
  <c r="E366948" i="1"/>
  <c r="E366949" i="1"/>
  <c r="E366950" i="1"/>
  <c r="E366951" i="1"/>
  <c r="E366952" i="1"/>
  <c r="E366953" i="1"/>
  <c r="E366954" i="1"/>
  <c r="E366955" i="1"/>
  <c r="E366956" i="1"/>
  <c r="E366957" i="1"/>
  <c r="E366958" i="1"/>
  <c r="E366959" i="1"/>
  <c r="E366960" i="1"/>
  <c r="E366961" i="1"/>
  <c r="E366962" i="1"/>
  <c r="E366963" i="1"/>
  <c r="E366964" i="1"/>
  <c r="E366965" i="1"/>
  <c r="E366966" i="1"/>
  <c r="E366967" i="1"/>
  <c r="E366968" i="1"/>
  <c r="E366969" i="1"/>
  <c r="E366970" i="1"/>
  <c r="E366971" i="1"/>
  <c r="E366972" i="1"/>
  <c r="E366973" i="1"/>
  <c r="E366974" i="1"/>
  <c r="E366975" i="1"/>
  <c r="E366976" i="1"/>
  <c r="E366977" i="1"/>
  <c r="E366978" i="1"/>
  <c r="E366979" i="1"/>
  <c r="E366980" i="1"/>
  <c r="E366981" i="1"/>
  <c r="E366982" i="1"/>
  <c r="E366983" i="1"/>
  <c r="E366984" i="1"/>
  <c r="E366985" i="1"/>
  <c r="E366986" i="1"/>
  <c r="E366987" i="1"/>
  <c r="E366988" i="1"/>
  <c r="E366989" i="1"/>
  <c r="E366990" i="1"/>
  <c r="E366991" i="1"/>
  <c r="E366992" i="1"/>
  <c r="E366993" i="1"/>
  <c r="E366994" i="1"/>
  <c r="E366995" i="1"/>
  <c r="E366996" i="1"/>
  <c r="E366997" i="1"/>
  <c r="E366998" i="1"/>
  <c r="E366999" i="1"/>
  <c r="E367000" i="1"/>
  <c r="E367001" i="1"/>
  <c r="E367002" i="1"/>
  <c r="E367003" i="1"/>
  <c r="E367004" i="1"/>
  <c r="E367005" i="1"/>
  <c r="E367006" i="1"/>
  <c r="E367007" i="1"/>
  <c r="E367008" i="1"/>
  <c r="E367009" i="1"/>
  <c r="E367010" i="1"/>
  <c r="E367011" i="1"/>
  <c r="E367012" i="1"/>
  <c r="E367013" i="1"/>
  <c r="E367014" i="1"/>
  <c r="E367015" i="1"/>
  <c r="E367016" i="1"/>
  <c r="E367017" i="1"/>
  <c r="E367018" i="1"/>
  <c r="E367019" i="1"/>
  <c r="E367020" i="1"/>
  <c r="E367021" i="1"/>
  <c r="E367022" i="1"/>
  <c r="E367023" i="1"/>
  <c r="E367024" i="1"/>
  <c r="E367025" i="1"/>
  <c r="E367026" i="1"/>
  <c r="E367027" i="1"/>
  <c r="E367028" i="1"/>
  <c r="E367029" i="1"/>
  <c r="E367030" i="1"/>
  <c r="E367031" i="1"/>
  <c r="E367032" i="1"/>
  <c r="E367033" i="1"/>
  <c r="E367034" i="1"/>
  <c r="E367035" i="1"/>
  <c r="E367036" i="1"/>
  <c r="E367037" i="1"/>
  <c r="E367038" i="1"/>
  <c r="E367039" i="1"/>
  <c r="E367040" i="1"/>
  <c r="E367041" i="1"/>
  <c r="E367042" i="1"/>
  <c r="E367043" i="1"/>
  <c r="E367044" i="1"/>
  <c r="E367045" i="1"/>
  <c r="E367046" i="1"/>
  <c r="E367047" i="1"/>
  <c r="E367048" i="1"/>
  <c r="E367049" i="1"/>
  <c r="E367050" i="1"/>
  <c r="E367051" i="1"/>
  <c r="E367052" i="1"/>
  <c r="E367053" i="1"/>
  <c r="E367054" i="1"/>
  <c r="E367055" i="1"/>
  <c r="E367056" i="1"/>
  <c r="E367057" i="1"/>
  <c r="E367058" i="1"/>
  <c r="E367059" i="1"/>
  <c r="E367060" i="1"/>
  <c r="E367061" i="1"/>
  <c r="E367062" i="1"/>
  <c r="E367063" i="1"/>
  <c r="E367064" i="1"/>
  <c r="E367065" i="1"/>
  <c r="E367066" i="1"/>
  <c r="E367067" i="1"/>
  <c r="E367068" i="1"/>
  <c r="E367069" i="1"/>
  <c r="E367070" i="1"/>
  <c r="E367071" i="1"/>
  <c r="E367072" i="1"/>
  <c r="E367073" i="1"/>
  <c r="E367074" i="1"/>
  <c r="E367075" i="1"/>
  <c r="E367076" i="1"/>
  <c r="E367077" i="1"/>
  <c r="E367078" i="1"/>
  <c r="E367079" i="1"/>
  <c r="E367080" i="1"/>
  <c r="E367081" i="1"/>
  <c r="E367082" i="1"/>
  <c r="E367083" i="1"/>
  <c r="E367084" i="1"/>
  <c r="E367085" i="1"/>
  <c r="E367086" i="1"/>
  <c r="E367087" i="1"/>
  <c r="E367088" i="1"/>
  <c r="E367089" i="1"/>
  <c r="E367090" i="1"/>
  <c r="E367091" i="1"/>
  <c r="E367092" i="1"/>
  <c r="E367093" i="1"/>
  <c r="E367094" i="1"/>
  <c r="E367095" i="1"/>
  <c r="E367096" i="1"/>
  <c r="E367097" i="1"/>
  <c r="E367098" i="1"/>
  <c r="E367099" i="1"/>
  <c r="E367100" i="1"/>
  <c r="E367101" i="1"/>
  <c r="E367102" i="1"/>
  <c r="E367103" i="1"/>
  <c r="E367104" i="1"/>
  <c r="E367105" i="1"/>
  <c r="E367106" i="1"/>
  <c r="E367107" i="1"/>
  <c r="E367108" i="1"/>
  <c r="E367109" i="1"/>
  <c r="E367110" i="1"/>
  <c r="E367111" i="1"/>
  <c r="E367112" i="1"/>
  <c r="E367113" i="1"/>
  <c r="E367114" i="1"/>
  <c r="E367115" i="1"/>
  <c r="E367116" i="1"/>
  <c r="E367117" i="1"/>
  <c r="E367118" i="1"/>
  <c r="E367119" i="1"/>
  <c r="E367120" i="1"/>
  <c r="E367121" i="1"/>
  <c r="E367122" i="1"/>
  <c r="E367123" i="1"/>
  <c r="E367124" i="1"/>
  <c r="E367125" i="1"/>
  <c r="E367126" i="1"/>
  <c r="E367127" i="1"/>
  <c r="E367128" i="1"/>
  <c r="E367129" i="1"/>
  <c r="E367130" i="1"/>
  <c r="E367131" i="1"/>
  <c r="E367132" i="1"/>
  <c r="E367133" i="1"/>
  <c r="E367134" i="1"/>
  <c r="E367135" i="1"/>
  <c r="E367136" i="1"/>
  <c r="E367137" i="1"/>
  <c r="E367138" i="1"/>
  <c r="E367139" i="1"/>
  <c r="E367140" i="1"/>
  <c r="E367141" i="1"/>
  <c r="E367142" i="1"/>
  <c r="E367143" i="1"/>
  <c r="E367144" i="1"/>
  <c r="E367145" i="1"/>
  <c r="E367146" i="1"/>
  <c r="E367147" i="1"/>
  <c r="E367148" i="1"/>
  <c r="E367149" i="1"/>
  <c r="E367150" i="1"/>
  <c r="E367151" i="1"/>
  <c r="E367152" i="1"/>
  <c r="E367153" i="1"/>
  <c r="E367154" i="1"/>
  <c r="E367155" i="1"/>
  <c r="E367156" i="1"/>
  <c r="E367157" i="1"/>
  <c r="E367158" i="1"/>
  <c r="E367159" i="1"/>
  <c r="E367160" i="1"/>
  <c r="E367161" i="1"/>
  <c r="E367162" i="1"/>
  <c r="E367163" i="1"/>
  <c r="E367164" i="1"/>
  <c r="E367165" i="1"/>
  <c r="E367166" i="1"/>
  <c r="E367167" i="1"/>
  <c r="E367168" i="1"/>
  <c r="E367169" i="1"/>
  <c r="E367170" i="1"/>
  <c r="E367171" i="1"/>
  <c r="E367172" i="1"/>
  <c r="E367173" i="1"/>
  <c r="E367174" i="1"/>
  <c r="E367175" i="1"/>
  <c r="E367176" i="1"/>
  <c r="E367177" i="1"/>
  <c r="E367178" i="1"/>
  <c r="E367179" i="1"/>
  <c r="E367180" i="1"/>
  <c r="E367181" i="1"/>
  <c r="E367182" i="1"/>
  <c r="E367183" i="1"/>
  <c r="E367184" i="1"/>
  <c r="E367185" i="1"/>
  <c r="E367186" i="1"/>
  <c r="E367187" i="1"/>
  <c r="E367188" i="1"/>
  <c r="E367189" i="1"/>
  <c r="E367190" i="1"/>
  <c r="E367191" i="1"/>
  <c r="E367192" i="1"/>
  <c r="E367193" i="1"/>
  <c r="E367194" i="1"/>
  <c r="E367195" i="1"/>
  <c r="E367196" i="1"/>
  <c r="E367197" i="1"/>
  <c r="E367198" i="1"/>
  <c r="E367199" i="1"/>
  <c r="E367200" i="1"/>
  <c r="E367201" i="1"/>
  <c r="E367202" i="1"/>
  <c r="E367203" i="1"/>
  <c r="E367204" i="1"/>
  <c r="E367205" i="1"/>
  <c r="E367206" i="1"/>
  <c r="E367207" i="1"/>
  <c r="E367208" i="1"/>
  <c r="E367209" i="1"/>
  <c r="E367210" i="1"/>
  <c r="E367211" i="1"/>
  <c r="E367212" i="1"/>
  <c r="E367213" i="1"/>
  <c r="E367214" i="1"/>
  <c r="E367215" i="1"/>
  <c r="E367216" i="1"/>
  <c r="E367217" i="1"/>
  <c r="E367218" i="1"/>
  <c r="E367219" i="1"/>
  <c r="E367220" i="1"/>
  <c r="E367221" i="1"/>
  <c r="E367222" i="1"/>
  <c r="E367223" i="1"/>
  <c r="E367224" i="1"/>
  <c r="E367225" i="1"/>
  <c r="E367226" i="1"/>
  <c r="E367227" i="1"/>
  <c r="E367228" i="1"/>
  <c r="E367229" i="1"/>
  <c r="E367230" i="1"/>
  <c r="E367231" i="1"/>
  <c r="E367232" i="1"/>
  <c r="E367233" i="1"/>
  <c r="E367234" i="1"/>
  <c r="E367235" i="1"/>
  <c r="E367236" i="1"/>
  <c r="E367237" i="1"/>
  <c r="E367238" i="1"/>
  <c r="E367239" i="1"/>
  <c r="E367240" i="1"/>
  <c r="E367241" i="1"/>
  <c r="E367242" i="1"/>
  <c r="E367243" i="1"/>
  <c r="E367244" i="1"/>
  <c r="E367245" i="1"/>
  <c r="E367246" i="1"/>
  <c r="E367247" i="1"/>
  <c r="E367248" i="1"/>
  <c r="E367249" i="1"/>
  <c r="E367250" i="1"/>
  <c r="E367251" i="1"/>
  <c r="E367252" i="1"/>
  <c r="E367253" i="1"/>
  <c r="E367254" i="1"/>
  <c r="E367255" i="1"/>
  <c r="E367256" i="1"/>
  <c r="E367257" i="1"/>
  <c r="E367258" i="1"/>
  <c r="E367259" i="1"/>
  <c r="E367260" i="1"/>
  <c r="E367261" i="1"/>
  <c r="E367262" i="1"/>
  <c r="E367263" i="1"/>
  <c r="E367264" i="1"/>
  <c r="E367265" i="1"/>
  <c r="E367266" i="1"/>
  <c r="E367267" i="1"/>
  <c r="E367268" i="1"/>
  <c r="E367269" i="1"/>
  <c r="E367270" i="1"/>
  <c r="E367271" i="1"/>
  <c r="E367272" i="1"/>
  <c r="E367273" i="1"/>
  <c r="E367274" i="1"/>
  <c r="E367275" i="1"/>
  <c r="E367276" i="1"/>
  <c r="E367277" i="1"/>
  <c r="E367278" i="1"/>
  <c r="E367279" i="1"/>
  <c r="E367280" i="1"/>
  <c r="E367281" i="1"/>
  <c r="E367282" i="1"/>
  <c r="E367283" i="1"/>
  <c r="E367284" i="1"/>
  <c r="E367285" i="1"/>
  <c r="E367286" i="1"/>
  <c r="E367287" i="1"/>
  <c r="E367288" i="1"/>
  <c r="E367289" i="1"/>
  <c r="E367290" i="1"/>
  <c r="E367291" i="1"/>
  <c r="E367292" i="1"/>
  <c r="E367293" i="1"/>
  <c r="E367294" i="1"/>
  <c r="E367295" i="1"/>
  <c r="E367296" i="1"/>
  <c r="E367297" i="1"/>
  <c r="E367298" i="1"/>
  <c r="E367299" i="1"/>
  <c r="E367300" i="1"/>
  <c r="E367301" i="1"/>
  <c r="E367302" i="1"/>
  <c r="E367303" i="1"/>
  <c r="E367304" i="1"/>
  <c r="E367305" i="1"/>
  <c r="E367306" i="1"/>
  <c r="E367307" i="1"/>
  <c r="E367308" i="1"/>
  <c r="E367309" i="1"/>
  <c r="E367310" i="1"/>
  <c r="E367311" i="1"/>
  <c r="E367312" i="1"/>
  <c r="E367313" i="1"/>
  <c r="E367314" i="1"/>
  <c r="E367315" i="1"/>
  <c r="E367316" i="1"/>
  <c r="E367317" i="1"/>
  <c r="E367318" i="1"/>
  <c r="E367319" i="1"/>
  <c r="E367320" i="1"/>
  <c r="E367321" i="1"/>
  <c r="E367322" i="1"/>
  <c r="E367323" i="1"/>
  <c r="E367324" i="1"/>
  <c r="E367325" i="1"/>
  <c r="E367326" i="1"/>
  <c r="E367327" i="1"/>
  <c r="E367328" i="1"/>
  <c r="E367329" i="1"/>
  <c r="E367330" i="1"/>
  <c r="E367331" i="1"/>
  <c r="E367332" i="1"/>
  <c r="E367333" i="1"/>
  <c r="E367334" i="1"/>
  <c r="E367335" i="1"/>
  <c r="E367336" i="1"/>
  <c r="E367337" i="1"/>
  <c r="E367338" i="1"/>
  <c r="E367339" i="1"/>
  <c r="E367340" i="1"/>
  <c r="E367341" i="1"/>
  <c r="E367342" i="1"/>
  <c r="E367343" i="1"/>
  <c r="E367344" i="1"/>
  <c r="E367345" i="1"/>
  <c r="E367346" i="1"/>
  <c r="E367347" i="1"/>
  <c r="E367348" i="1"/>
  <c r="E367349" i="1"/>
  <c r="E367350" i="1"/>
  <c r="E367351" i="1"/>
  <c r="E367352" i="1"/>
  <c r="E367353" i="1"/>
  <c r="E367354" i="1"/>
  <c r="E367355" i="1"/>
  <c r="E367356" i="1"/>
  <c r="E367357" i="1"/>
  <c r="E367358" i="1"/>
  <c r="E367359" i="1"/>
  <c r="E367360" i="1"/>
  <c r="E367361" i="1"/>
  <c r="E367362" i="1"/>
  <c r="E367363" i="1"/>
  <c r="E367364" i="1"/>
  <c r="E367365" i="1"/>
  <c r="E367366" i="1"/>
  <c r="E367367" i="1"/>
  <c r="E367368" i="1"/>
  <c r="E367369" i="1"/>
  <c r="E367370" i="1"/>
  <c r="E367371" i="1"/>
  <c r="E367372" i="1"/>
  <c r="E367373" i="1"/>
  <c r="E367374" i="1"/>
  <c r="E367375" i="1"/>
  <c r="E367376" i="1"/>
  <c r="E367377" i="1"/>
  <c r="E367378" i="1"/>
  <c r="E367379" i="1"/>
  <c r="E367380" i="1"/>
  <c r="E367381" i="1"/>
  <c r="E367382" i="1"/>
  <c r="E367383" i="1"/>
  <c r="E367384" i="1"/>
  <c r="E367385" i="1"/>
  <c r="E367386" i="1"/>
  <c r="E367387" i="1"/>
  <c r="E367388" i="1"/>
  <c r="E367389" i="1"/>
  <c r="E367390" i="1"/>
  <c r="E367391" i="1"/>
  <c r="E367392" i="1"/>
  <c r="E367393" i="1"/>
  <c r="E367394" i="1"/>
  <c r="E367395" i="1"/>
  <c r="E367396" i="1"/>
  <c r="E367397" i="1"/>
  <c r="E367398" i="1"/>
  <c r="E367399" i="1"/>
  <c r="E367400" i="1"/>
  <c r="E367401" i="1"/>
  <c r="E367402" i="1"/>
  <c r="E367403" i="1"/>
  <c r="E367404" i="1"/>
  <c r="E367405" i="1"/>
  <c r="E367406" i="1"/>
  <c r="E367407" i="1"/>
  <c r="E367408" i="1"/>
  <c r="E367409" i="1"/>
  <c r="E367410" i="1"/>
  <c r="E367411" i="1"/>
  <c r="E367412" i="1"/>
  <c r="E367413" i="1"/>
  <c r="E367414" i="1"/>
  <c r="E367415" i="1"/>
  <c r="E367416" i="1"/>
  <c r="E367417" i="1"/>
  <c r="E367418" i="1"/>
  <c r="E367419" i="1"/>
  <c r="E367420" i="1"/>
  <c r="E367421" i="1"/>
  <c r="E367422" i="1"/>
  <c r="E367423" i="1"/>
  <c r="E367424" i="1"/>
  <c r="E367425" i="1"/>
  <c r="E367426" i="1"/>
  <c r="E367427" i="1"/>
  <c r="E367428" i="1"/>
  <c r="E367429" i="1"/>
  <c r="E367430" i="1"/>
  <c r="E367431" i="1"/>
  <c r="E367432" i="1"/>
  <c r="E367433" i="1"/>
  <c r="E367434" i="1"/>
  <c r="E367435" i="1"/>
  <c r="E367436" i="1"/>
  <c r="E367437" i="1"/>
  <c r="E367438" i="1"/>
  <c r="E367439" i="1"/>
  <c r="E367440" i="1"/>
  <c r="E367441" i="1"/>
  <c r="E367442" i="1"/>
  <c r="E367443" i="1"/>
  <c r="E367444" i="1"/>
  <c r="E367445" i="1"/>
  <c r="E367446" i="1"/>
  <c r="E367447" i="1"/>
  <c r="E367448" i="1"/>
  <c r="E367449" i="1"/>
  <c r="E367450" i="1"/>
  <c r="E367451" i="1"/>
  <c r="E367452" i="1"/>
  <c r="E367453" i="1"/>
  <c r="E367454" i="1"/>
  <c r="E367455" i="1"/>
  <c r="E367456" i="1"/>
  <c r="E367457" i="1"/>
  <c r="E367458" i="1"/>
  <c r="E367459" i="1"/>
  <c r="E367460" i="1"/>
  <c r="E367461" i="1"/>
  <c r="E367462" i="1"/>
  <c r="E367463" i="1"/>
  <c r="E367464" i="1"/>
  <c r="E367465" i="1"/>
  <c r="E367466" i="1"/>
  <c r="E367467" i="1"/>
  <c r="E367468" i="1"/>
  <c r="E367469" i="1"/>
  <c r="E367470" i="1"/>
  <c r="E367471" i="1"/>
  <c r="E367472" i="1"/>
  <c r="E367473" i="1"/>
  <c r="E367474" i="1"/>
  <c r="E367475" i="1"/>
  <c r="E367476" i="1"/>
  <c r="E367477" i="1"/>
  <c r="E367478" i="1"/>
  <c r="E367479" i="1"/>
  <c r="E367480" i="1"/>
  <c r="E367481" i="1"/>
  <c r="E367482" i="1"/>
  <c r="E367483" i="1"/>
  <c r="E367484" i="1"/>
  <c r="E367485" i="1"/>
  <c r="E367486" i="1"/>
  <c r="E367487" i="1"/>
  <c r="E367488" i="1"/>
  <c r="E367489" i="1"/>
  <c r="E367490" i="1"/>
  <c r="E367491" i="1"/>
  <c r="E367492" i="1"/>
  <c r="E367493" i="1"/>
  <c r="E367494" i="1"/>
  <c r="E367495" i="1"/>
  <c r="E367496" i="1"/>
  <c r="E367497" i="1"/>
  <c r="E367498" i="1"/>
  <c r="E367499" i="1"/>
  <c r="E367500" i="1"/>
  <c r="E367501" i="1"/>
  <c r="E367502" i="1"/>
  <c r="E367503" i="1"/>
  <c r="E367504" i="1"/>
  <c r="E367505" i="1"/>
  <c r="E367506" i="1"/>
  <c r="E367507" i="1"/>
  <c r="E367508" i="1"/>
  <c r="E367509" i="1"/>
  <c r="E367510" i="1"/>
  <c r="E367511" i="1"/>
  <c r="E367512" i="1"/>
  <c r="E367513" i="1"/>
  <c r="E367514" i="1"/>
  <c r="E367515" i="1"/>
  <c r="E367516" i="1"/>
  <c r="E367517" i="1"/>
  <c r="E367518" i="1"/>
  <c r="E367519" i="1"/>
  <c r="E367520" i="1"/>
  <c r="E367521" i="1"/>
  <c r="E367522" i="1"/>
  <c r="E367523" i="1"/>
  <c r="E367524" i="1"/>
  <c r="E367525" i="1"/>
  <c r="E367526" i="1"/>
  <c r="E367527" i="1"/>
  <c r="E367528" i="1"/>
  <c r="E367529" i="1"/>
  <c r="E367530" i="1"/>
  <c r="E367531" i="1"/>
  <c r="E367532" i="1"/>
  <c r="E367533" i="1"/>
  <c r="E367534" i="1"/>
  <c r="E367535" i="1"/>
  <c r="E367536" i="1"/>
  <c r="E367537" i="1"/>
  <c r="E367538" i="1"/>
  <c r="E367539" i="1"/>
  <c r="E367540" i="1"/>
  <c r="E367541" i="1"/>
  <c r="E367542" i="1"/>
  <c r="E367543" i="1"/>
  <c r="E367544" i="1"/>
  <c r="E367545" i="1"/>
  <c r="E367546" i="1"/>
  <c r="E367547" i="1"/>
  <c r="E367548" i="1"/>
  <c r="E367549" i="1"/>
  <c r="E367550" i="1"/>
  <c r="E367551" i="1"/>
  <c r="E367552" i="1"/>
  <c r="E367553" i="1"/>
  <c r="E367554" i="1"/>
  <c r="E367555" i="1"/>
  <c r="E367556" i="1"/>
  <c r="E367557" i="1"/>
  <c r="E367558" i="1"/>
  <c r="E367559" i="1"/>
  <c r="E367560" i="1"/>
  <c r="E367561" i="1"/>
  <c r="E367562" i="1"/>
  <c r="E367563" i="1"/>
  <c r="E367564" i="1"/>
  <c r="E367565" i="1"/>
  <c r="E367566" i="1"/>
  <c r="E367567" i="1"/>
  <c r="E367568" i="1"/>
  <c r="E367569" i="1"/>
  <c r="E367570" i="1"/>
  <c r="E367571" i="1"/>
  <c r="E367572" i="1"/>
  <c r="E367573" i="1"/>
  <c r="E367574" i="1"/>
  <c r="E367575" i="1"/>
  <c r="E367576" i="1"/>
  <c r="E367577" i="1"/>
  <c r="E367578" i="1"/>
  <c r="E367579" i="1"/>
  <c r="E367580" i="1"/>
  <c r="E367581" i="1"/>
  <c r="E367582" i="1"/>
  <c r="E367583" i="1"/>
  <c r="E367584" i="1"/>
  <c r="E367585" i="1"/>
  <c r="E367586" i="1"/>
  <c r="E367587" i="1"/>
  <c r="E367588" i="1"/>
  <c r="E367589" i="1"/>
  <c r="E367590" i="1"/>
  <c r="E367591" i="1"/>
  <c r="E367592" i="1"/>
  <c r="E367593" i="1"/>
  <c r="E367594" i="1"/>
  <c r="E367595" i="1"/>
  <c r="E367596" i="1"/>
  <c r="E367597" i="1"/>
  <c r="E367598" i="1"/>
  <c r="E367599" i="1"/>
  <c r="E367600" i="1"/>
  <c r="E367601" i="1"/>
  <c r="E367602" i="1"/>
  <c r="E367603" i="1"/>
  <c r="E367604" i="1"/>
  <c r="E367605" i="1"/>
  <c r="E367606" i="1"/>
  <c r="E367607" i="1"/>
  <c r="E367608" i="1"/>
  <c r="E367609" i="1"/>
  <c r="E367610" i="1"/>
  <c r="E367611" i="1"/>
  <c r="E367612" i="1"/>
  <c r="E367613" i="1"/>
  <c r="E367614" i="1"/>
  <c r="E367615" i="1"/>
  <c r="E367616" i="1"/>
  <c r="E367617" i="1"/>
  <c r="E367618" i="1"/>
  <c r="E367619" i="1"/>
  <c r="E367620" i="1"/>
  <c r="E367621" i="1"/>
  <c r="E367622" i="1"/>
  <c r="E367623" i="1"/>
  <c r="E367624" i="1"/>
  <c r="E367625" i="1"/>
  <c r="E367626" i="1"/>
  <c r="E367627" i="1"/>
  <c r="E367628" i="1"/>
  <c r="E367629" i="1"/>
  <c r="E367630" i="1"/>
  <c r="E367631" i="1"/>
  <c r="E367632" i="1"/>
  <c r="E367633" i="1"/>
  <c r="E367634" i="1"/>
  <c r="E367635" i="1"/>
  <c r="E367636" i="1"/>
  <c r="E367637" i="1"/>
  <c r="E367638" i="1"/>
  <c r="E367639" i="1"/>
  <c r="E367640" i="1"/>
  <c r="E367641" i="1"/>
  <c r="E367642" i="1"/>
  <c r="E367643" i="1"/>
  <c r="E367644" i="1"/>
  <c r="E367645" i="1"/>
  <c r="E367646" i="1"/>
  <c r="E367647" i="1"/>
  <c r="E367648" i="1"/>
  <c r="E367649" i="1"/>
  <c r="E367650" i="1"/>
  <c r="E367651" i="1"/>
  <c r="E367652" i="1"/>
  <c r="E367653" i="1"/>
  <c r="E367654" i="1"/>
  <c r="E367655" i="1"/>
  <c r="E367656" i="1"/>
  <c r="E367657" i="1"/>
  <c r="E367658" i="1"/>
  <c r="E367659" i="1"/>
  <c r="E367660" i="1"/>
  <c r="E367661" i="1"/>
  <c r="E367662" i="1"/>
  <c r="E367663" i="1"/>
  <c r="E367664" i="1"/>
  <c r="E367665" i="1"/>
  <c r="E367666" i="1"/>
  <c r="E367667" i="1"/>
  <c r="E367668" i="1"/>
  <c r="E367669" i="1"/>
  <c r="E367670" i="1"/>
  <c r="E367671" i="1"/>
  <c r="E367672" i="1"/>
  <c r="E367673" i="1"/>
  <c r="E367674" i="1"/>
  <c r="E367675" i="1"/>
  <c r="E367676" i="1"/>
  <c r="E367677" i="1"/>
  <c r="E367678" i="1"/>
  <c r="E367679" i="1"/>
  <c r="E367680" i="1"/>
  <c r="E367681" i="1"/>
  <c r="E367682" i="1"/>
  <c r="E367683" i="1"/>
  <c r="E367684" i="1"/>
  <c r="E367685" i="1"/>
  <c r="E367686" i="1"/>
  <c r="E367687" i="1"/>
  <c r="E367688" i="1"/>
  <c r="E367689" i="1"/>
  <c r="E367690" i="1"/>
  <c r="E367691" i="1"/>
  <c r="E367692" i="1"/>
  <c r="E367693" i="1"/>
  <c r="E367694" i="1"/>
  <c r="E367695" i="1"/>
  <c r="E367696" i="1"/>
  <c r="E367697" i="1"/>
  <c r="E367698" i="1"/>
  <c r="E367699" i="1"/>
  <c r="E367700" i="1"/>
  <c r="E367701" i="1"/>
  <c r="E367702" i="1"/>
  <c r="E367703" i="1"/>
  <c r="E367704" i="1"/>
  <c r="E367705" i="1"/>
  <c r="E367706" i="1"/>
  <c r="E367707" i="1"/>
  <c r="E367708" i="1"/>
  <c r="E367709" i="1"/>
  <c r="E367710" i="1"/>
  <c r="E367711" i="1"/>
  <c r="E367712" i="1"/>
  <c r="E367713" i="1"/>
  <c r="E367714" i="1"/>
  <c r="E367715" i="1"/>
  <c r="E367716" i="1"/>
  <c r="E367717" i="1"/>
  <c r="E367718" i="1"/>
  <c r="E367719" i="1"/>
  <c r="E367720" i="1"/>
  <c r="E367721" i="1"/>
  <c r="E367722" i="1"/>
  <c r="E367723" i="1"/>
  <c r="E367724" i="1"/>
  <c r="E367725" i="1"/>
  <c r="E367726" i="1"/>
  <c r="E367727" i="1"/>
  <c r="E367728" i="1"/>
  <c r="E367729" i="1"/>
  <c r="E367730" i="1"/>
  <c r="E367731" i="1"/>
  <c r="E367732" i="1"/>
  <c r="E367733" i="1"/>
  <c r="E367734" i="1"/>
  <c r="E367735" i="1"/>
  <c r="E367736" i="1"/>
  <c r="E367737" i="1"/>
  <c r="E367738" i="1"/>
  <c r="E367739" i="1"/>
  <c r="E367740" i="1"/>
  <c r="E367741" i="1"/>
  <c r="E367742" i="1"/>
  <c r="E367743" i="1"/>
  <c r="E367744" i="1"/>
  <c r="E367745" i="1"/>
  <c r="E367746" i="1"/>
  <c r="E367747" i="1"/>
  <c r="E367748" i="1"/>
  <c r="E367749" i="1"/>
  <c r="E367750" i="1"/>
  <c r="E367751" i="1"/>
  <c r="E367752" i="1"/>
  <c r="E367753" i="1"/>
  <c r="E367754" i="1"/>
  <c r="E367755" i="1"/>
  <c r="E367756" i="1"/>
  <c r="E367757" i="1"/>
  <c r="E367758" i="1"/>
  <c r="E367759" i="1"/>
  <c r="E367760" i="1"/>
  <c r="E367761" i="1"/>
  <c r="E367762" i="1"/>
  <c r="E367763" i="1"/>
  <c r="E367764" i="1"/>
  <c r="E367765" i="1"/>
  <c r="E367766" i="1"/>
  <c r="E367767" i="1"/>
  <c r="E367768" i="1"/>
  <c r="E367769" i="1"/>
  <c r="E367770" i="1"/>
  <c r="E367771" i="1"/>
  <c r="E367772" i="1"/>
  <c r="E367773" i="1"/>
  <c r="E367774" i="1"/>
  <c r="E367775" i="1"/>
  <c r="E367776" i="1"/>
  <c r="E367777" i="1"/>
  <c r="E367778" i="1"/>
  <c r="E367779" i="1"/>
  <c r="E367780" i="1"/>
  <c r="E367781" i="1"/>
  <c r="E367782" i="1"/>
  <c r="E367783" i="1"/>
  <c r="E367784" i="1"/>
  <c r="E367785" i="1"/>
  <c r="E367786" i="1"/>
  <c r="E367787" i="1"/>
  <c r="E367788" i="1"/>
  <c r="E367789" i="1"/>
  <c r="E367790" i="1"/>
  <c r="E367791" i="1"/>
  <c r="E367792" i="1"/>
  <c r="E367793" i="1"/>
  <c r="E367794" i="1"/>
  <c r="E367795" i="1"/>
  <c r="E367796" i="1"/>
  <c r="E367797" i="1"/>
  <c r="E367798" i="1"/>
  <c r="E367799" i="1"/>
  <c r="E367800" i="1"/>
  <c r="E367801" i="1"/>
  <c r="E367802" i="1"/>
  <c r="E367803" i="1"/>
  <c r="E367804" i="1"/>
  <c r="E367805" i="1"/>
  <c r="E367806" i="1"/>
  <c r="E367807" i="1"/>
  <c r="E367808" i="1"/>
  <c r="E367809" i="1"/>
  <c r="E367810" i="1"/>
  <c r="E367811" i="1"/>
  <c r="E367812" i="1"/>
  <c r="E367813" i="1"/>
  <c r="E367814" i="1"/>
  <c r="E367815" i="1"/>
  <c r="E367816" i="1"/>
  <c r="E367817" i="1"/>
  <c r="E367818" i="1"/>
  <c r="E367819" i="1"/>
  <c r="E367820" i="1"/>
  <c r="E367821" i="1"/>
  <c r="E367822" i="1"/>
  <c r="E367823" i="1"/>
  <c r="E367824" i="1"/>
  <c r="E367825" i="1"/>
  <c r="E367826" i="1"/>
  <c r="E367827" i="1"/>
  <c r="E367828" i="1"/>
  <c r="E367829" i="1"/>
  <c r="E367830" i="1"/>
  <c r="E367831" i="1"/>
  <c r="E367832" i="1"/>
  <c r="E367833" i="1"/>
  <c r="E367834" i="1"/>
  <c r="E367835" i="1"/>
  <c r="E367836" i="1"/>
  <c r="E367837" i="1"/>
  <c r="E367838" i="1"/>
  <c r="E367839" i="1"/>
  <c r="E367840" i="1"/>
  <c r="E367841" i="1"/>
  <c r="E367842" i="1"/>
  <c r="E367843" i="1"/>
  <c r="E367844" i="1"/>
  <c r="E367845" i="1"/>
  <c r="E367846" i="1"/>
  <c r="E367847" i="1"/>
  <c r="E367848" i="1"/>
  <c r="E367849" i="1"/>
  <c r="E367850" i="1"/>
  <c r="E367851" i="1"/>
  <c r="E367852" i="1"/>
  <c r="E367853" i="1"/>
  <c r="E367854" i="1"/>
  <c r="E367855" i="1"/>
  <c r="E367856" i="1"/>
  <c r="E367857" i="1"/>
  <c r="E367858" i="1"/>
  <c r="E367859" i="1"/>
  <c r="E367860" i="1"/>
  <c r="E367861" i="1"/>
  <c r="E367862" i="1"/>
  <c r="E367863" i="1"/>
  <c r="E367864" i="1"/>
  <c r="E367865" i="1"/>
  <c r="E367866" i="1"/>
  <c r="E367867" i="1"/>
  <c r="E367868" i="1"/>
  <c r="E367869" i="1"/>
  <c r="E367870" i="1"/>
  <c r="E367871" i="1"/>
  <c r="E367872" i="1"/>
  <c r="E367873" i="1"/>
  <c r="E367874" i="1"/>
  <c r="E367875" i="1"/>
  <c r="E367876" i="1"/>
  <c r="E367877" i="1"/>
  <c r="E367878" i="1"/>
  <c r="E367879" i="1"/>
  <c r="E367880" i="1"/>
  <c r="E367881" i="1"/>
  <c r="E367882" i="1"/>
  <c r="E367883" i="1"/>
  <c r="E367884" i="1"/>
  <c r="E367885" i="1"/>
  <c r="E367886" i="1"/>
  <c r="E367887" i="1"/>
  <c r="E367888" i="1"/>
  <c r="E367889" i="1"/>
  <c r="E367890" i="1"/>
  <c r="E367891" i="1"/>
  <c r="E367892" i="1"/>
  <c r="E367893" i="1"/>
  <c r="E367894" i="1"/>
  <c r="E367895" i="1"/>
  <c r="E367896" i="1"/>
  <c r="E367897" i="1"/>
  <c r="E367898" i="1"/>
  <c r="E367899" i="1"/>
  <c r="E367900" i="1"/>
  <c r="E367901" i="1"/>
  <c r="E367902" i="1"/>
  <c r="E367903" i="1"/>
  <c r="E367904" i="1"/>
  <c r="E367905" i="1"/>
  <c r="E367906" i="1"/>
  <c r="E367907" i="1"/>
  <c r="E367908" i="1"/>
  <c r="E367909" i="1"/>
  <c r="E367910" i="1"/>
  <c r="E367911" i="1"/>
  <c r="E367912" i="1"/>
  <c r="E367913" i="1"/>
  <c r="E367914" i="1"/>
  <c r="E367915" i="1"/>
  <c r="E367916" i="1"/>
  <c r="E367917" i="1"/>
  <c r="E367918" i="1"/>
  <c r="E367919" i="1"/>
  <c r="E367920" i="1"/>
  <c r="E367921" i="1"/>
  <c r="E367922" i="1"/>
  <c r="E367923" i="1"/>
  <c r="E367924" i="1"/>
  <c r="E367925" i="1"/>
  <c r="E367926" i="1"/>
  <c r="E367927" i="1"/>
  <c r="E367928" i="1"/>
  <c r="E367929" i="1"/>
  <c r="E367930" i="1"/>
  <c r="E367931" i="1"/>
  <c r="E367932" i="1"/>
  <c r="E367933" i="1"/>
  <c r="E367934" i="1"/>
  <c r="E367935" i="1"/>
  <c r="E367936" i="1"/>
  <c r="E367937" i="1"/>
  <c r="E367938" i="1"/>
  <c r="E367939" i="1"/>
  <c r="E367940" i="1"/>
  <c r="E367941" i="1"/>
  <c r="E367942" i="1"/>
  <c r="E367943" i="1"/>
  <c r="E367944" i="1"/>
  <c r="E367945" i="1"/>
  <c r="E367946" i="1"/>
  <c r="E367947" i="1"/>
  <c r="E367948" i="1"/>
  <c r="E367949" i="1"/>
  <c r="E367950" i="1"/>
  <c r="E367951" i="1"/>
  <c r="E367952" i="1"/>
  <c r="E367953" i="1"/>
  <c r="E367954" i="1"/>
  <c r="E367955" i="1"/>
  <c r="E367956" i="1"/>
  <c r="E367957" i="1"/>
  <c r="E367958" i="1"/>
  <c r="E367959" i="1"/>
  <c r="E367960" i="1"/>
  <c r="E367961" i="1"/>
  <c r="E367962" i="1"/>
  <c r="E367963" i="1"/>
  <c r="E367964" i="1"/>
  <c r="E367965" i="1"/>
  <c r="E367966" i="1"/>
  <c r="E367967" i="1"/>
  <c r="E367968" i="1"/>
  <c r="E367969" i="1"/>
  <c r="E367970" i="1"/>
  <c r="E367971" i="1"/>
  <c r="E367972" i="1"/>
  <c r="E367973" i="1"/>
  <c r="E367974" i="1"/>
  <c r="E367975" i="1"/>
  <c r="E367976" i="1"/>
  <c r="E367977" i="1"/>
  <c r="E367978" i="1"/>
  <c r="E367979" i="1"/>
  <c r="E367980" i="1"/>
  <c r="E367981" i="1"/>
  <c r="E367982" i="1"/>
  <c r="E367983" i="1"/>
  <c r="E367984" i="1"/>
  <c r="E367985" i="1"/>
  <c r="E367986" i="1"/>
  <c r="E367987" i="1"/>
  <c r="E367988" i="1"/>
  <c r="E367989" i="1"/>
  <c r="E367990" i="1"/>
  <c r="E367991" i="1"/>
  <c r="E367992" i="1"/>
  <c r="E367993" i="1"/>
  <c r="E367994" i="1"/>
  <c r="E367995" i="1"/>
  <c r="E367996" i="1"/>
  <c r="E367997" i="1"/>
  <c r="E367998" i="1"/>
  <c r="E367999" i="1"/>
  <c r="E368000" i="1"/>
  <c r="E368001" i="1"/>
  <c r="E368002" i="1"/>
  <c r="E368003" i="1"/>
  <c r="E368004" i="1"/>
  <c r="E368005" i="1"/>
  <c r="E368006" i="1"/>
  <c r="E368007" i="1"/>
  <c r="E368008" i="1"/>
  <c r="E368009" i="1"/>
  <c r="E368010" i="1"/>
  <c r="E368011" i="1"/>
  <c r="E368012" i="1"/>
  <c r="E368013" i="1"/>
  <c r="E368014" i="1"/>
  <c r="E368015" i="1"/>
  <c r="E368016" i="1"/>
  <c r="E368017" i="1"/>
  <c r="E368018" i="1"/>
  <c r="E368019" i="1"/>
  <c r="E368020" i="1"/>
  <c r="E368021" i="1"/>
  <c r="E368022" i="1"/>
  <c r="E368023" i="1"/>
  <c r="E368024" i="1"/>
  <c r="E368025" i="1"/>
  <c r="E368026" i="1"/>
  <c r="E368027" i="1"/>
  <c r="E368028" i="1"/>
  <c r="E368029" i="1"/>
  <c r="E368030" i="1"/>
  <c r="E368031" i="1"/>
  <c r="E368032" i="1"/>
  <c r="E368033" i="1"/>
  <c r="E368034" i="1"/>
  <c r="E368035" i="1"/>
  <c r="E368036" i="1"/>
  <c r="E368037" i="1"/>
  <c r="E368038" i="1"/>
  <c r="E368039" i="1"/>
  <c r="E368040" i="1"/>
  <c r="E368041" i="1"/>
  <c r="E368042" i="1"/>
  <c r="E368043" i="1"/>
  <c r="E368044" i="1"/>
  <c r="E368045" i="1"/>
  <c r="E368046" i="1"/>
  <c r="E368047" i="1"/>
  <c r="E368048" i="1"/>
  <c r="E368049" i="1"/>
  <c r="E368050" i="1"/>
  <c r="E368051" i="1"/>
  <c r="E368052" i="1"/>
  <c r="E368053" i="1"/>
  <c r="E368054" i="1"/>
  <c r="E368055" i="1"/>
  <c r="E368056" i="1"/>
  <c r="E368057" i="1"/>
  <c r="E368058" i="1"/>
  <c r="E368059" i="1"/>
  <c r="E368060" i="1"/>
  <c r="E368061" i="1"/>
  <c r="E368062" i="1"/>
  <c r="E368063" i="1"/>
  <c r="E368064" i="1"/>
  <c r="E368065" i="1"/>
  <c r="E368066" i="1"/>
  <c r="E368067" i="1"/>
  <c r="E368068" i="1"/>
  <c r="E368069" i="1"/>
  <c r="E368070" i="1"/>
  <c r="E368071" i="1"/>
  <c r="E368072" i="1"/>
  <c r="E368073" i="1"/>
  <c r="E368074" i="1"/>
  <c r="E368075" i="1"/>
  <c r="E368076" i="1"/>
  <c r="E368077" i="1"/>
  <c r="E368078" i="1"/>
  <c r="E368079" i="1"/>
  <c r="E368080" i="1"/>
  <c r="E368081" i="1"/>
  <c r="E368082" i="1"/>
  <c r="E368083" i="1"/>
  <c r="E368084" i="1"/>
  <c r="E368085" i="1"/>
  <c r="E368086" i="1"/>
  <c r="E368087" i="1"/>
  <c r="E368088" i="1"/>
  <c r="E368089" i="1"/>
  <c r="E368090" i="1"/>
  <c r="E368091" i="1"/>
  <c r="E368092" i="1"/>
  <c r="E368093" i="1"/>
  <c r="E368094" i="1"/>
  <c r="E368095" i="1"/>
  <c r="E368096" i="1"/>
  <c r="E368097" i="1"/>
  <c r="E368098" i="1"/>
  <c r="E368099" i="1"/>
  <c r="E368100" i="1"/>
  <c r="E368101" i="1"/>
  <c r="E368102" i="1"/>
  <c r="E368103" i="1"/>
  <c r="E368104" i="1"/>
  <c r="E368105" i="1"/>
  <c r="E368106" i="1"/>
  <c r="E368107" i="1"/>
  <c r="E368108" i="1"/>
  <c r="E368109" i="1"/>
  <c r="E368110" i="1"/>
  <c r="E368111" i="1"/>
  <c r="E368112" i="1"/>
  <c r="E368113" i="1"/>
  <c r="E368114" i="1"/>
  <c r="E368115" i="1"/>
  <c r="E368116" i="1"/>
  <c r="E368117" i="1"/>
  <c r="E368118" i="1"/>
  <c r="E368119" i="1"/>
  <c r="E368120" i="1"/>
  <c r="E368121" i="1"/>
  <c r="E368122" i="1"/>
  <c r="E368123" i="1"/>
  <c r="E368124" i="1"/>
  <c r="E368125" i="1"/>
  <c r="E368126" i="1"/>
  <c r="E368127" i="1"/>
  <c r="E368128" i="1"/>
  <c r="E368129" i="1"/>
  <c r="E368130" i="1"/>
  <c r="E368131" i="1"/>
  <c r="E368132" i="1"/>
  <c r="E368133" i="1"/>
  <c r="E368134" i="1"/>
  <c r="E368135" i="1"/>
  <c r="E368136" i="1"/>
  <c r="E368137" i="1"/>
  <c r="E368138" i="1"/>
  <c r="E368139" i="1"/>
  <c r="E368140" i="1"/>
  <c r="E368141" i="1"/>
  <c r="E368142" i="1"/>
  <c r="E368143" i="1"/>
  <c r="E368144" i="1"/>
  <c r="E368145" i="1"/>
  <c r="E368146" i="1"/>
  <c r="E368147" i="1"/>
  <c r="E368148" i="1"/>
  <c r="E368149" i="1"/>
  <c r="E368150" i="1"/>
  <c r="E368151" i="1"/>
  <c r="E368152" i="1"/>
  <c r="E368153" i="1"/>
  <c r="E368154" i="1"/>
  <c r="E368155" i="1"/>
  <c r="E368156" i="1"/>
  <c r="E368157" i="1"/>
  <c r="E368158" i="1"/>
  <c r="E368159" i="1"/>
  <c r="E368160" i="1"/>
  <c r="E368161" i="1"/>
  <c r="E368162" i="1"/>
  <c r="E368163" i="1"/>
  <c r="E368164" i="1"/>
  <c r="E368165" i="1"/>
  <c r="E368166" i="1"/>
  <c r="E368167" i="1"/>
  <c r="E368168" i="1"/>
  <c r="E368169" i="1"/>
  <c r="E368170" i="1"/>
  <c r="E368171" i="1"/>
  <c r="E368172" i="1"/>
  <c r="E368173" i="1"/>
  <c r="E368174" i="1"/>
  <c r="E368175" i="1"/>
  <c r="E368176" i="1"/>
  <c r="E368177" i="1"/>
  <c r="E368178" i="1"/>
  <c r="E368179" i="1"/>
  <c r="E368180" i="1"/>
  <c r="E368181" i="1"/>
  <c r="E368182" i="1"/>
  <c r="E368183" i="1"/>
  <c r="E368184" i="1"/>
  <c r="E368185" i="1"/>
  <c r="E368186" i="1"/>
  <c r="E368187" i="1"/>
  <c r="E368188" i="1"/>
  <c r="E368189" i="1"/>
  <c r="E368190" i="1"/>
  <c r="E368191" i="1"/>
  <c r="E368192" i="1"/>
  <c r="E368193" i="1"/>
  <c r="E368194" i="1"/>
  <c r="E368195" i="1"/>
  <c r="E368196" i="1"/>
  <c r="E368197" i="1"/>
  <c r="E368198" i="1"/>
  <c r="E368199" i="1"/>
  <c r="E368200" i="1"/>
  <c r="E368201" i="1"/>
  <c r="E368202" i="1"/>
  <c r="E368203" i="1"/>
  <c r="E368204" i="1"/>
  <c r="E368205" i="1"/>
  <c r="E368206" i="1"/>
  <c r="E368207" i="1"/>
  <c r="E368208" i="1"/>
  <c r="E368209" i="1"/>
  <c r="E368210" i="1"/>
  <c r="E368211" i="1"/>
  <c r="E368212" i="1"/>
  <c r="E368213" i="1"/>
  <c r="E368214" i="1"/>
  <c r="E368215" i="1"/>
  <c r="E368216" i="1"/>
  <c r="E368217" i="1"/>
  <c r="E368218" i="1"/>
  <c r="E368219" i="1"/>
  <c r="E368220" i="1"/>
  <c r="E368221" i="1"/>
  <c r="E368222" i="1"/>
  <c r="E368223" i="1"/>
  <c r="E368224" i="1"/>
  <c r="E368225" i="1"/>
  <c r="E368226" i="1"/>
  <c r="E368227" i="1"/>
  <c r="E368228" i="1"/>
  <c r="E368229" i="1"/>
  <c r="E368230" i="1"/>
  <c r="E368231" i="1"/>
  <c r="E368232" i="1"/>
  <c r="E368233" i="1"/>
  <c r="E368234" i="1"/>
  <c r="E368235" i="1"/>
  <c r="E368236" i="1"/>
  <c r="E368237" i="1"/>
  <c r="E368238" i="1"/>
  <c r="E368239" i="1"/>
  <c r="E368240" i="1"/>
  <c r="E368241" i="1"/>
  <c r="E368242" i="1"/>
  <c r="E368243" i="1"/>
  <c r="E368244" i="1"/>
  <c r="E368245" i="1"/>
  <c r="E368246" i="1"/>
  <c r="E368247" i="1"/>
  <c r="E368248" i="1"/>
  <c r="E368249" i="1"/>
  <c r="E368250" i="1"/>
  <c r="E368251" i="1"/>
  <c r="E368252" i="1"/>
  <c r="E368253" i="1"/>
  <c r="E368254" i="1"/>
  <c r="E368255" i="1"/>
  <c r="E368256" i="1"/>
  <c r="E368257" i="1"/>
  <c r="E368258" i="1"/>
  <c r="E368259" i="1"/>
  <c r="E368260" i="1"/>
  <c r="E368261" i="1"/>
  <c r="E368262" i="1"/>
  <c r="E368263" i="1"/>
  <c r="E368264" i="1"/>
  <c r="E368265" i="1"/>
  <c r="E368266" i="1"/>
  <c r="E368267" i="1"/>
  <c r="E368268" i="1"/>
  <c r="E368269" i="1"/>
  <c r="E368270" i="1"/>
  <c r="E368271" i="1"/>
  <c r="E368272" i="1"/>
  <c r="E368273" i="1"/>
  <c r="E368274" i="1"/>
  <c r="E368275" i="1"/>
  <c r="E368276" i="1"/>
  <c r="E368277" i="1"/>
  <c r="E368278" i="1"/>
  <c r="E368279" i="1"/>
  <c r="E368280" i="1"/>
  <c r="E368281" i="1"/>
  <c r="E368282" i="1"/>
  <c r="E368283" i="1"/>
  <c r="E368284" i="1"/>
  <c r="E368285" i="1"/>
  <c r="E368286" i="1"/>
  <c r="E368287" i="1"/>
  <c r="E368288" i="1"/>
  <c r="E368289" i="1"/>
  <c r="E368290" i="1"/>
  <c r="E368291" i="1"/>
  <c r="E368292" i="1"/>
  <c r="E368293" i="1"/>
  <c r="E368294" i="1"/>
  <c r="E368295" i="1"/>
  <c r="E368296" i="1"/>
  <c r="E368297" i="1"/>
  <c r="E368298" i="1"/>
  <c r="E368299" i="1"/>
  <c r="E368300" i="1"/>
  <c r="E368301" i="1"/>
  <c r="E368302" i="1"/>
  <c r="E368303" i="1"/>
  <c r="E368304" i="1"/>
  <c r="E368305" i="1"/>
  <c r="E368306" i="1"/>
  <c r="E368307" i="1"/>
  <c r="E368308" i="1"/>
  <c r="E368309" i="1"/>
  <c r="E368310" i="1"/>
  <c r="E368311" i="1"/>
  <c r="E368312" i="1"/>
  <c r="E368313" i="1"/>
  <c r="E368314" i="1"/>
  <c r="E368315" i="1"/>
  <c r="E368316" i="1"/>
  <c r="E368317" i="1"/>
  <c r="E368318" i="1"/>
  <c r="E368319" i="1"/>
  <c r="E368320" i="1"/>
  <c r="E368321" i="1"/>
  <c r="E368322" i="1"/>
  <c r="E368323" i="1"/>
  <c r="E368324" i="1"/>
  <c r="E368325" i="1"/>
  <c r="E368326" i="1"/>
  <c r="E368327" i="1"/>
  <c r="E368328" i="1"/>
  <c r="E368329" i="1"/>
  <c r="E368330" i="1"/>
  <c r="E368331" i="1"/>
  <c r="E368332" i="1"/>
  <c r="E368333" i="1"/>
  <c r="E368334" i="1"/>
  <c r="E368335" i="1"/>
  <c r="E368336" i="1"/>
  <c r="E368337" i="1"/>
  <c r="E368338" i="1"/>
  <c r="E368339" i="1"/>
  <c r="E368340" i="1"/>
  <c r="E368341" i="1"/>
  <c r="E368342" i="1"/>
  <c r="E368343" i="1"/>
  <c r="E368344" i="1"/>
  <c r="E368345" i="1"/>
  <c r="E368346" i="1"/>
  <c r="E368347" i="1"/>
  <c r="E368348" i="1"/>
  <c r="E368349" i="1"/>
  <c r="E368350" i="1"/>
  <c r="E368351" i="1"/>
  <c r="E368352" i="1"/>
  <c r="E368353" i="1"/>
  <c r="E368354" i="1"/>
  <c r="E368355" i="1"/>
  <c r="E368356" i="1"/>
  <c r="E368357" i="1"/>
  <c r="E368358" i="1"/>
  <c r="E368359" i="1"/>
  <c r="E368360" i="1"/>
  <c r="E368361" i="1"/>
  <c r="E368362" i="1"/>
  <c r="E368363" i="1"/>
  <c r="E368364" i="1"/>
  <c r="E368365" i="1"/>
  <c r="E368366" i="1"/>
  <c r="E368367" i="1"/>
  <c r="E368368" i="1"/>
  <c r="E368369" i="1"/>
  <c r="E368370" i="1"/>
  <c r="E368371" i="1"/>
  <c r="E368372" i="1"/>
  <c r="E368373" i="1"/>
  <c r="E368374" i="1"/>
  <c r="E368375" i="1"/>
  <c r="E368376" i="1"/>
  <c r="E368377" i="1"/>
  <c r="E368378" i="1"/>
  <c r="E368379" i="1"/>
  <c r="E368380" i="1"/>
  <c r="E368381" i="1"/>
  <c r="E368382" i="1"/>
  <c r="E368383" i="1"/>
  <c r="E368384" i="1"/>
  <c r="E368385" i="1"/>
  <c r="E368386" i="1"/>
  <c r="E368387" i="1"/>
  <c r="E368388" i="1"/>
  <c r="E368389" i="1"/>
  <c r="E368390" i="1"/>
  <c r="E368391" i="1"/>
  <c r="E368392" i="1"/>
  <c r="E368393" i="1"/>
  <c r="E368394" i="1"/>
  <c r="E368395" i="1"/>
  <c r="E368396" i="1"/>
  <c r="E368397" i="1"/>
  <c r="E368398" i="1"/>
  <c r="E368399" i="1"/>
  <c r="E368400" i="1"/>
  <c r="E368401" i="1"/>
  <c r="E368402" i="1"/>
  <c r="E368403" i="1"/>
  <c r="E368404" i="1"/>
  <c r="E368405" i="1"/>
  <c r="E368406" i="1"/>
  <c r="E368407" i="1"/>
  <c r="E368408" i="1"/>
  <c r="E368409" i="1"/>
  <c r="E368410" i="1"/>
  <c r="E368411" i="1"/>
  <c r="E368412" i="1"/>
  <c r="E368413" i="1"/>
  <c r="E368414" i="1"/>
  <c r="E368415" i="1"/>
  <c r="E368416" i="1"/>
  <c r="E368417" i="1"/>
  <c r="E368418" i="1"/>
  <c r="E368419" i="1"/>
  <c r="E368420" i="1"/>
  <c r="E368421" i="1"/>
  <c r="E368422" i="1"/>
  <c r="E368423" i="1"/>
  <c r="E368424" i="1"/>
  <c r="E368425" i="1"/>
  <c r="E368426" i="1"/>
  <c r="E368427" i="1"/>
  <c r="E368428" i="1"/>
  <c r="E368429" i="1"/>
  <c r="E368430" i="1"/>
  <c r="E368431" i="1"/>
  <c r="E368432" i="1"/>
  <c r="E368433" i="1"/>
  <c r="E368434" i="1"/>
  <c r="E368435" i="1"/>
  <c r="E368436" i="1"/>
  <c r="E368437" i="1"/>
  <c r="E368438" i="1"/>
  <c r="E368439" i="1"/>
  <c r="E368440" i="1"/>
  <c r="E368441" i="1"/>
  <c r="E368442" i="1"/>
  <c r="E368443" i="1"/>
  <c r="E368444" i="1"/>
  <c r="E368445" i="1"/>
  <c r="E368446" i="1"/>
  <c r="E368447" i="1"/>
  <c r="E368448" i="1"/>
  <c r="E368449" i="1"/>
  <c r="E368450" i="1"/>
  <c r="E368451" i="1"/>
  <c r="E368452" i="1"/>
  <c r="E368453" i="1"/>
  <c r="E368454" i="1"/>
  <c r="E368455" i="1"/>
  <c r="E368456" i="1"/>
  <c r="E368457" i="1"/>
  <c r="E368458" i="1"/>
  <c r="E368459" i="1"/>
  <c r="E368460" i="1"/>
  <c r="E368461" i="1"/>
  <c r="E368462" i="1"/>
  <c r="E368463" i="1"/>
  <c r="E368464" i="1"/>
  <c r="E368465" i="1"/>
  <c r="E368466" i="1"/>
  <c r="E368467" i="1"/>
  <c r="E368468" i="1"/>
  <c r="E368469" i="1"/>
  <c r="E368470" i="1"/>
  <c r="E368471" i="1"/>
  <c r="E368472" i="1"/>
  <c r="E368473" i="1"/>
  <c r="E368474" i="1"/>
  <c r="E368475" i="1"/>
  <c r="E368476" i="1"/>
  <c r="E368477" i="1"/>
  <c r="E368478" i="1"/>
  <c r="E368479" i="1"/>
  <c r="E368480" i="1"/>
  <c r="E368481" i="1"/>
  <c r="E368482" i="1"/>
  <c r="E368483" i="1"/>
  <c r="E368484" i="1"/>
  <c r="E368485" i="1"/>
  <c r="E368486" i="1"/>
  <c r="E368487" i="1"/>
  <c r="E368488" i="1"/>
  <c r="E368489" i="1"/>
  <c r="E368490" i="1"/>
  <c r="E368491" i="1"/>
  <c r="E368492" i="1"/>
  <c r="E368493" i="1"/>
  <c r="E368494" i="1"/>
  <c r="E368495" i="1"/>
  <c r="E368496" i="1"/>
  <c r="E368497" i="1"/>
  <c r="E368498" i="1"/>
  <c r="E368499" i="1"/>
  <c r="E368500" i="1"/>
  <c r="E368501" i="1"/>
  <c r="E368502" i="1"/>
  <c r="E368503" i="1"/>
  <c r="E368504" i="1"/>
  <c r="E368505" i="1"/>
  <c r="E368506" i="1"/>
  <c r="E368507" i="1"/>
  <c r="E368508" i="1"/>
  <c r="E368509" i="1"/>
  <c r="E368510" i="1"/>
  <c r="E368511" i="1"/>
  <c r="E368512" i="1"/>
  <c r="E368513" i="1"/>
  <c r="E368514" i="1"/>
  <c r="E368515" i="1"/>
  <c r="E368516" i="1"/>
  <c r="E368517" i="1"/>
  <c r="E368518" i="1"/>
  <c r="E368519" i="1"/>
  <c r="E368520" i="1"/>
  <c r="E368521" i="1"/>
  <c r="E368522" i="1"/>
  <c r="E368523" i="1"/>
  <c r="E368524" i="1"/>
  <c r="E368525" i="1"/>
  <c r="E368526" i="1"/>
  <c r="E368527" i="1"/>
  <c r="E368528" i="1"/>
  <c r="E368529" i="1"/>
  <c r="E368530" i="1"/>
  <c r="E368531" i="1"/>
  <c r="E368532" i="1"/>
  <c r="E368533" i="1"/>
  <c r="E368534" i="1"/>
  <c r="E368535" i="1"/>
  <c r="E368536" i="1"/>
  <c r="E368537" i="1"/>
  <c r="E368538" i="1"/>
  <c r="E368539" i="1"/>
  <c r="E368540" i="1"/>
  <c r="E368541" i="1"/>
  <c r="E368542" i="1"/>
  <c r="E368543" i="1"/>
  <c r="E368544" i="1"/>
  <c r="E368545" i="1"/>
  <c r="E368546" i="1"/>
  <c r="E368547" i="1"/>
  <c r="E368548" i="1"/>
  <c r="E368549" i="1"/>
  <c r="E368550" i="1"/>
  <c r="E368551" i="1"/>
  <c r="E368552" i="1"/>
  <c r="E368553" i="1"/>
  <c r="E368554" i="1"/>
  <c r="E368555" i="1"/>
  <c r="E368556" i="1"/>
  <c r="E368557" i="1"/>
  <c r="E368558" i="1"/>
  <c r="E368559" i="1"/>
  <c r="E368560" i="1"/>
  <c r="E368561" i="1"/>
  <c r="E368562" i="1"/>
  <c r="E368563" i="1"/>
  <c r="E368564" i="1"/>
  <c r="E368565" i="1"/>
  <c r="E368566" i="1"/>
  <c r="E368567" i="1"/>
  <c r="E368568" i="1"/>
  <c r="E368569" i="1"/>
  <c r="E368570" i="1"/>
  <c r="E368571" i="1"/>
  <c r="E368572" i="1"/>
  <c r="E368573" i="1"/>
  <c r="E368574" i="1"/>
  <c r="E368575" i="1"/>
  <c r="E368576" i="1"/>
  <c r="E368577" i="1"/>
  <c r="E368578" i="1"/>
  <c r="E368579" i="1"/>
  <c r="E368580" i="1"/>
  <c r="E368581" i="1"/>
  <c r="E368582" i="1"/>
  <c r="E368583" i="1"/>
  <c r="E368584" i="1"/>
  <c r="E368585" i="1"/>
  <c r="E368586" i="1"/>
  <c r="E368587" i="1"/>
  <c r="E368588" i="1"/>
  <c r="E368589" i="1"/>
  <c r="E368590" i="1"/>
  <c r="E368591" i="1"/>
  <c r="E368592" i="1"/>
  <c r="E368593" i="1"/>
  <c r="E368594" i="1"/>
  <c r="E368595" i="1"/>
  <c r="E368596" i="1"/>
  <c r="E368597" i="1"/>
  <c r="E368598" i="1"/>
  <c r="E368599" i="1"/>
  <c r="E368600" i="1"/>
  <c r="E368601" i="1"/>
  <c r="E368602" i="1"/>
  <c r="E368603" i="1"/>
  <c r="E368604" i="1"/>
  <c r="E368605" i="1"/>
  <c r="E368606" i="1"/>
  <c r="E368607" i="1"/>
  <c r="E368608" i="1"/>
  <c r="E368609" i="1"/>
  <c r="E368610" i="1"/>
  <c r="E368611" i="1"/>
  <c r="E368612" i="1"/>
  <c r="E368613" i="1"/>
  <c r="E368614" i="1"/>
  <c r="E368615" i="1"/>
  <c r="E368616" i="1"/>
  <c r="E368617" i="1"/>
  <c r="E368618" i="1"/>
  <c r="E368619" i="1"/>
  <c r="E368620" i="1"/>
  <c r="E368621" i="1"/>
  <c r="E368622" i="1"/>
  <c r="E368623" i="1"/>
  <c r="E368624" i="1"/>
  <c r="E368625" i="1"/>
  <c r="E368626" i="1"/>
  <c r="E368627" i="1"/>
  <c r="E368628" i="1"/>
  <c r="E368629" i="1"/>
  <c r="E368630" i="1"/>
  <c r="E368631" i="1"/>
  <c r="E368632" i="1"/>
  <c r="E368633" i="1"/>
  <c r="E368634" i="1"/>
  <c r="E368635" i="1"/>
  <c r="E368636" i="1"/>
  <c r="E368637" i="1"/>
  <c r="E368638" i="1"/>
  <c r="E368639" i="1"/>
  <c r="E368640" i="1"/>
  <c r="E368641" i="1"/>
  <c r="E368642" i="1"/>
  <c r="E368643" i="1"/>
  <c r="E368644" i="1"/>
  <c r="E368645" i="1"/>
  <c r="E368646" i="1"/>
  <c r="E368647" i="1"/>
  <c r="E368648" i="1"/>
  <c r="E368649" i="1"/>
  <c r="E368650" i="1"/>
  <c r="E368651" i="1"/>
  <c r="E368652" i="1"/>
  <c r="E368653" i="1"/>
  <c r="E368654" i="1"/>
  <c r="E368655" i="1"/>
  <c r="E368656" i="1"/>
  <c r="E368657" i="1"/>
  <c r="E368658" i="1"/>
  <c r="E368659" i="1"/>
  <c r="E368660" i="1"/>
  <c r="E368661" i="1"/>
  <c r="E368662" i="1"/>
  <c r="E368663" i="1"/>
  <c r="E368664" i="1"/>
  <c r="E368665" i="1"/>
  <c r="E368666" i="1"/>
  <c r="E368667" i="1"/>
  <c r="E368668" i="1"/>
  <c r="E368669" i="1"/>
  <c r="E368670" i="1"/>
  <c r="E368671" i="1"/>
  <c r="E368672" i="1"/>
  <c r="E368673" i="1"/>
  <c r="E368674" i="1"/>
  <c r="E368675" i="1"/>
  <c r="E368676" i="1"/>
  <c r="E368677" i="1"/>
  <c r="E368678" i="1"/>
  <c r="E368679" i="1"/>
  <c r="E368680" i="1"/>
  <c r="E368681" i="1"/>
  <c r="E368682" i="1"/>
  <c r="E368683" i="1"/>
  <c r="E368684" i="1"/>
  <c r="E368685" i="1"/>
  <c r="E368686" i="1"/>
  <c r="E368687" i="1"/>
  <c r="E368688" i="1"/>
  <c r="E368689" i="1"/>
  <c r="E368690" i="1"/>
  <c r="E368691" i="1"/>
  <c r="E368692" i="1"/>
  <c r="E368693" i="1"/>
  <c r="E368694" i="1"/>
  <c r="E368695" i="1"/>
  <c r="E368696" i="1"/>
  <c r="E368697" i="1"/>
  <c r="E368698" i="1"/>
  <c r="E368699" i="1"/>
  <c r="E368700" i="1"/>
  <c r="E368701" i="1"/>
  <c r="E368702" i="1"/>
  <c r="E368703" i="1"/>
  <c r="E368704" i="1"/>
  <c r="E368705" i="1"/>
  <c r="E368706" i="1"/>
  <c r="E368707" i="1"/>
  <c r="E368708" i="1"/>
  <c r="E368709" i="1"/>
  <c r="E368710" i="1"/>
  <c r="E368711" i="1"/>
  <c r="E368712" i="1"/>
  <c r="E368713" i="1"/>
  <c r="E368714" i="1"/>
  <c r="E368715" i="1"/>
  <c r="E368716" i="1"/>
  <c r="E368717" i="1"/>
  <c r="E368718" i="1"/>
  <c r="E368719" i="1"/>
  <c r="E368720" i="1"/>
  <c r="E368721" i="1"/>
  <c r="E368722" i="1"/>
  <c r="E368723" i="1"/>
  <c r="E368724" i="1"/>
  <c r="E368725" i="1"/>
  <c r="E368726" i="1"/>
  <c r="E368727" i="1"/>
  <c r="E368728" i="1"/>
  <c r="E368729" i="1"/>
  <c r="E368730" i="1"/>
  <c r="E368731" i="1"/>
  <c r="E368732" i="1"/>
  <c r="E368733" i="1"/>
  <c r="E368734" i="1"/>
  <c r="E368735" i="1"/>
  <c r="E368736" i="1"/>
  <c r="E368737" i="1"/>
  <c r="E368738" i="1"/>
  <c r="E368739" i="1"/>
  <c r="E368740" i="1"/>
  <c r="E368741" i="1"/>
  <c r="E368742" i="1"/>
  <c r="E368743" i="1"/>
  <c r="E368744" i="1"/>
  <c r="E368745" i="1"/>
  <c r="E368746" i="1"/>
  <c r="E368747" i="1"/>
  <c r="E368748" i="1"/>
  <c r="E368749" i="1"/>
  <c r="E368750" i="1"/>
  <c r="E368751" i="1"/>
  <c r="E368752" i="1"/>
  <c r="E368753" i="1"/>
  <c r="E368754" i="1"/>
  <c r="E368755" i="1"/>
  <c r="E368756" i="1"/>
  <c r="E368757" i="1"/>
  <c r="E368758" i="1"/>
  <c r="E368759" i="1"/>
  <c r="E368760" i="1"/>
  <c r="E368761" i="1"/>
  <c r="E368762" i="1"/>
  <c r="E368763" i="1"/>
  <c r="E368764" i="1"/>
  <c r="E368765" i="1"/>
  <c r="E368766" i="1"/>
  <c r="E368767" i="1"/>
  <c r="E368768" i="1"/>
  <c r="E368769" i="1"/>
  <c r="E368770" i="1"/>
  <c r="E368771" i="1"/>
  <c r="E368772" i="1"/>
  <c r="E368773" i="1"/>
  <c r="E368774" i="1"/>
  <c r="E368775" i="1"/>
  <c r="E368776" i="1"/>
  <c r="E368777" i="1"/>
  <c r="E368778" i="1"/>
  <c r="E368779" i="1"/>
  <c r="E368780" i="1"/>
  <c r="E368781" i="1"/>
  <c r="E368782" i="1"/>
  <c r="E368783" i="1"/>
  <c r="E368784" i="1"/>
  <c r="E368785" i="1"/>
  <c r="E368786" i="1"/>
  <c r="E368787" i="1"/>
  <c r="E368788" i="1"/>
  <c r="E368789" i="1"/>
  <c r="E368790" i="1"/>
  <c r="E368791" i="1"/>
  <c r="E368792" i="1"/>
  <c r="E368793" i="1"/>
  <c r="E368794" i="1"/>
  <c r="E368795" i="1"/>
  <c r="E368796" i="1"/>
  <c r="E368797" i="1"/>
  <c r="E368798" i="1"/>
  <c r="E368799" i="1"/>
  <c r="E368800" i="1"/>
  <c r="E368801" i="1"/>
  <c r="E368802" i="1"/>
  <c r="E368803" i="1"/>
  <c r="E368804" i="1"/>
  <c r="E368805" i="1"/>
  <c r="E368806" i="1"/>
  <c r="E368807" i="1"/>
  <c r="E368808" i="1"/>
  <c r="E368809" i="1"/>
  <c r="E368810" i="1"/>
  <c r="E368811" i="1"/>
  <c r="E368812" i="1"/>
  <c r="E368813" i="1"/>
  <c r="E368814" i="1"/>
  <c r="E368815" i="1"/>
  <c r="E368816" i="1"/>
  <c r="E368817" i="1"/>
  <c r="E368818" i="1"/>
  <c r="E368819" i="1"/>
  <c r="E368820" i="1"/>
  <c r="E368821" i="1"/>
  <c r="E368822" i="1"/>
  <c r="E368823" i="1"/>
  <c r="E368824" i="1"/>
  <c r="E368825" i="1"/>
  <c r="E368826" i="1"/>
  <c r="E368827" i="1"/>
  <c r="E368828" i="1"/>
  <c r="E368829" i="1"/>
  <c r="E368830" i="1"/>
  <c r="E368831" i="1"/>
  <c r="E368832" i="1"/>
  <c r="E368833" i="1"/>
  <c r="E368834" i="1"/>
  <c r="E368835" i="1"/>
  <c r="E368836" i="1"/>
  <c r="E368837" i="1"/>
  <c r="E368838" i="1"/>
  <c r="E368839" i="1"/>
  <c r="E368840" i="1"/>
  <c r="E368841" i="1"/>
  <c r="E368842" i="1"/>
  <c r="E368843" i="1"/>
  <c r="E368844" i="1"/>
  <c r="E368845" i="1"/>
  <c r="E368846" i="1"/>
  <c r="E368847" i="1"/>
  <c r="E368848" i="1"/>
  <c r="E368849" i="1"/>
  <c r="E368850" i="1"/>
  <c r="E368851" i="1"/>
  <c r="E368852" i="1"/>
  <c r="E368853" i="1"/>
  <c r="E368854" i="1"/>
  <c r="E368855" i="1"/>
  <c r="E368856" i="1"/>
  <c r="E368857" i="1"/>
  <c r="E368858" i="1"/>
  <c r="E368859" i="1"/>
  <c r="E368860" i="1"/>
  <c r="E368861" i="1"/>
  <c r="E368862" i="1"/>
  <c r="E368863" i="1"/>
  <c r="E368864" i="1"/>
  <c r="E368865" i="1"/>
  <c r="E368866" i="1"/>
  <c r="E368867" i="1"/>
  <c r="E368868" i="1"/>
  <c r="E368869" i="1"/>
  <c r="E368870" i="1"/>
  <c r="E368871" i="1"/>
  <c r="E368872" i="1"/>
  <c r="E368873" i="1"/>
  <c r="E368874" i="1"/>
  <c r="E368875" i="1"/>
  <c r="E368876" i="1"/>
  <c r="E368877" i="1"/>
  <c r="E368878" i="1"/>
  <c r="E368879" i="1"/>
  <c r="E368880" i="1"/>
  <c r="E368881" i="1"/>
  <c r="E368882" i="1"/>
  <c r="E368883" i="1"/>
  <c r="E368884" i="1"/>
  <c r="E368885" i="1"/>
  <c r="E368886" i="1"/>
  <c r="E368887" i="1"/>
  <c r="E368888" i="1"/>
  <c r="E368889" i="1"/>
  <c r="E368890" i="1"/>
  <c r="E368891" i="1"/>
  <c r="E368892" i="1"/>
  <c r="E368893" i="1"/>
  <c r="E368894" i="1"/>
  <c r="E368895" i="1"/>
  <c r="E368896" i="1"/>
  <c r="E368897" i="1"/>
  <c r="E368898" i="1"/>
  <c r="E368899" i="1"/>
  <c r="E368900" i="1"/>
  <c r="E368901" i="1"/>
  <c r="E368902" i="1"/>
  <c r="E368903" i="1"/>
  <c r="E368904" i="1"/>
  <c r="E368905" i="1"/>
  <c r="E368906" i="1"/>
  <c r="E368907" i="1"/>
  <c r="E368908" i="1"/>
  <c r="E368909" i="1"/>
  <c r="E368910" i="1"/>
  <c r="E368911" i="1"/>
  <c r="E368912" i="1"/>
  <c r="E368913" i="1"/>
  <c r="E368914" i="1"/>
  <c r="E368915" i="1"/>
  <c r="E368916" i="1"/>
  <c r="E368917" i="1"/>
  <c r="E368918" i="1"/>
  <c r="E368919" i="1"/>
  <c r="E368920" i="1"/>
  <c r="E368921" i="1"/>
  <c r="E368922" i="1"/>
  <c r="E368923" i="1"/>
  <c r="E368924" i="1"/>
  <c r="E368925" i="1"/>
  <c r="E368926" i="1"/>
  <c r="E368927" i="1"/>
  <c r="E368928" i="1"/>
  <c r="E368929" i="1"/>
  <c r="E368930" i="1"/>
  <c r="E368931" i="1"/>
  <c r="E368932" i="1"/>
  <c r="E368933" i="1"/>
  <c r="E368934" i="1"/>
  <c r="E368935" i="1"/>
  <c r="E368936" i="1"/>
  <c r="E368937" i="1"/>
  <c r="E368938" i="1"/>
  <c r="E368939" i="1"/>
  <c r="E368940" i="1"/>
  <c r="E368941" i="1"/>
  <c r="E368942" i="1"/>
  <c r="E368943" i="1"/>
  <c r="E368944" i="1"/>
  <c r="E368945" i="1"/>
  <c r="E368946" i="1"/>
  <c r="E368947" i="1"/>
  <c r="E368948" i="1"/>
  <c r="E368949" i="1"/>
  <c r="E368950" i="1"/>
  <c r="E368951" i="1"/>
  <c r="E368952" i="1"/>
  <c r="E368953" i="1"/>
  <c r="E368954" i="1"/>
  <c r="E368955" i="1"/>
  <c r="E368956" i="1"/>
  <c r="E368957" i="1"/>
  <c r="E368958" i="1"/>
  <c r="E368959" i="1"/>
  <c r="E368960" i="1"/>
  <c r="E368961" i="1"/>
  <c r="E368962" i="1"/>
  <c r="E368963" i="1"/>
  <c r="E368964" i="1"/>
  <c r="E368965" i="1"/>
  <c r="E368966" i="1"/>
  <c r="E368967" i="1"/>
  <c r="E368968" i="1"/>
  <c r="E368969" i="1"/>
  <c r="E368970" i="1"/>
  <c r="E368971" i="1"/>
  <c r="E368972" i="1"/>
  <c r="E368973" i="1"/>
  <c r="E368974" i="1"/>
  <c r="E368975" i="1"/>
  <c r="E368976" i="1"/>
  <c r="E368977" i="1"/>
  <c r="E368978" i="1"/>
  <c r="E368979" i="1"/>
  <c r="E368980" i="1"/>
  <c r="E368981" i="1"/>
  <c r="E368982" i="1"/>
  <c r="E368983" i="1"/>
  <c r="E368984" i="1"/>
  <c r="E368985" i="1"/>
  <c r="E368986" i="1"/>
  <c r="E368987" i="1"/>
  <c r="E368988" i="1"/>
  <c r="E368989" i="1"/>
  <c r="E368990" i="1"/>
  <c r="E368991" i="1"/>
  <c r="E368992" i="1"/>
  <c r="E368993" i="1"/>
  <c r="E368994" i="1"/>
  <c r="E368995" i="1"/>
  <c r="E368996" i="1"/>
  <c r="E368997" i="1"/>
  <c r="E368998" i="1"/>
  <c r="E368999" i="1"/>
  <c r="E369000" i="1"/>
  <c r="E369001" i="1"/>
  <c r="E369002" i="1"/>
  <c r="E369003" i="1"/>
  <c r="E369004" i="1"/>
  <c r="E369005" i="1"/>
  <c r="E369006" i="1"/>
  <c r="E369007" i="1"/>
  <c r="E369008" i="1"/>
  <c r="E369009" i="1"/>
  <c r="E369010" i="1"/>
  <c r="E369011" i="1"/>
  <c r="E369012" i="1"/>
  <c r="E369013" i="1"/>
  <c r="E369014" i="1"/>
  <c r="E369015" i="1"/>
  <c r="E369016" i="1"/>
  <c r="E369017" i="1"/>
  <c r="E369018" i="1"/>
  <c r="E369019" i="1"/>
  <c r="E369020" i="1"/>
  <c r="E369021" i="1"/>
  <c r="E369022" i="1"/>
  <c r="E369023" i="1"/>
  <c r="E369024" i="1"/>
  <c r="E369025" i="1"/>
  <c r="E369026" i="1"/>
  <c r="E369027" i="1"/>
  <c r="E369028" i="1"/>
  <c r="E369029" i="1"/>
  <c r="E369030" i="1"/>
  <c r="E369031" i="1"/>
  <c r="E369032" i="1"/>
  <c r="E369033" i="1"/>
  <c r="E369034" i="1"/>
  <c r="E369035" i="1"/>
  <c r="E369036" i="1"/>
  <c r="E369037" i="1"/>
  <c r="E369038" i="1"/>
  <c r="E369039" i="1"/>
  <c r="E369040" i="1"/>
  <c r="E369041" i="1"/>
  <c r="E369042" i="1"/>
  <c r="E369043" i="1"/>
  <c r="E369044" i="1"/>
  <c r="E369045" i="1"/>
  <c r="E369046" i="1"/>
  <c r="E369047" i="1"/>
  <c r="E369048" i="1"/>
  <c r="E369049" i="1"/>
  <c r="E369050" i="1"/>
  <c r="E369051" i="1"/>
  <c r="E369052" i="1"/>
  <c r="E369053" i="1"/>
  <c r="E369054" i="1"/>
  <c r="E369055" i="1"/>
  <c r="E369056" i="1"/>
  <c r="E369057" i="1"/>
  <c r="E369058" i="1"/>
  <c r="E369059" i="1"/>
  <c r="E369060" i="1"/>
  <c r="E369061" i="1"/>
  <c r="E369062" i="1"/>
  <c r="E369063" i="1"/>
  <c r="E369064" i="1"/>
  <c r="E369065" i="1"/>
  <c r="E369066" i="1"/>
  <c r="E369067" i="1"/>
  <c r="E369068" i="1"/>
  <c r="E369069" i="1"/>
  <c r="E369070" i="1"/>
  <c r="E369071" i="1"/>
  <c r="E369072" i="1"/>
  <c r="E369073" i="1"/>
  <c r="E369074" i="1"/>
  <c r="E369075" i="1"/>
  <c r="E369076" i="1"/>
  <c r="E369077" i="1"/>
  <c r="E369078" i="1"/>
  <c r="E369079" i="1"/>
  <c r="E369080" i="1"/>
  <c r="E369081" i="1"/>
  <c r="E369082" i="1"/>
  <c r="E369083" i="1"/>
  <c r="E369084" i="1"/>
  <c r="E369085" i="1"/>
  <c r="E369086" i="1"/>
  <c r="E369087" i="1"/>
  <c r="E369088" i="1"/>
  <c r="E369089" i="1"/>
  <c r="E369090" i="1"/>
  <c r="E369091" i="1"/>
  <c r="E369092" i="1"/>
  <c r="E369093" i="1"/>
  <c r="E369094" i="1"/>
  <c r="E369095" i="1"/>
  <c r="E369096" i="1"/>
  <c r="E369097" i="1"/>
  <c r="E369098" i="1"/>
  <c r="E369099" i="1"/>
  <c r="E369100" i="1"/>
  <c r="E369101" i="1"/>
  <c r="E369102" i="1"/>
  <c r="E369103" i="1"/>
  <c r="E369104" i="1"/>
  <c r="E369105" i="1"/>
  <c r="E369106" i="1"/>
  <c r="E369107" i="1"/>
  <c r="E369108" i="1"/>
  <c r="E369109" i="1"/>
  <c r="E369110" i="1"/>
  <c r="E369111" i="1"/>
  <c r="E369112" i="1"/>
  <c r="E369113" i="1"/>
  <c r="E369114" i="1"/>
  <c r="E369115" i="1"/>
  <c r="E369116" i="1"/>
  <c r="E369117" i="1"/>
  <c r="E369118" i="1"/>
  <c r="E369119" i="1"/>
  <c r="E369120" i="1"/>
  <c r="E369121" i="1"/>
  <c r="E369122" i="1"/>
  <c r="E369123" i="1"/>
  <c r="E369124" i="1"/>
  <c r="E369125" i="1"/>
  <c r="E369126" i="1"/>
  <c r="E369127" i="1"/>
  <c r="E369128" i="1"/>
  <c r="E369129" i="1"/>
  <c r="E369130" i="1"/>
  <c r="E369131" i="1"/>
  <c r="E369132" i="1"/>
  <c r="E369133" i="1"/>
  <c r="E369134" i="1"/>
  <c r="E369135" i="1"/>
  <c r="E369136" i="1"/>
  <c r="E369137" i="1"/>
  <c r="E369138" i="1"/>
  <c r="E369139" i="1"/>
  <c r="E369140" i="1"/>
  <c r="E369141" i="1"/>
  <c r="E369142" i="1"/>
  <c r="E369143" i="1"/>
  <c r="E369144" i="1"/>
  <c r="E369145" i="1"/>
  <c r="E369146" i="1"/>
  <c r="E369147" i="1"/>
  <c r="E369148" i="1"/>
  <c r="E369149" i="1"/>
  <c r="E369150" i="1"/>
  <c r="E369151" i="1"/>
  <c r="E369152" i="1"/>
  <c r="E369153" i="1"/>
  <c r="E369154" i="1"/>
  <c r="E369155" i="1"/>
  <c r="E369156" i="1"/>
  <c r="E369157" i="1"/>
  <c r="E369158" i="1"/>
  <c r="E369159" i="1"/>
  <c r="E369160" i="1"/>
  <c r="E369161" i="1"/>
  <c r="E369162" i="1"/>
  <c r="E369163" i="1"/>
  <c r="E369164" i="1"/>
  <c r="E369165" i="1"/>
  <c r="E369166" i="1"/>
  <c r="E369167" i="1"/>
  <c r="E369168" i="1"/>
  <c r="E369169" i="1"/>
  <c r="E369170" i="1"/>
  <c r="E369171" i="1"/>
  <c r="E369172" i="1"/>
  <c r="E369173" i="1"/>
  <c r="E369174" i="1"/>
  <c r="E369175" i="1"/>
  <c r="E369176" i="1"/>
  <c r="E369177" i="1"/>
  <c r="E369178" i="1"/>
  <c r="E369179" i="1"/>
  <c r="E369180" i="1"/>
  <c r="E369181" i="1"/>
  <c r="E369182" i="1"/>
  <c r="E369183" i="1"/>
  <c r="E369184" i="1"/>
  <c r="E369185" i="1"/>
  <c r="E369186" i="1"/>
  <c r="E369187" i="1"/>
  <c r="E369188" i="1"/>
  <c r="E369189" i="1"/>
  <c r="E369190" i="1"/>
  <c r="E369191" i="1"/>
  <c r="E369192" i="1"/>
  <c r="E369193" i="1"/>
  <c r="E369194" i="1"/>
  <c r="E369195" i="1"/>
  <c r="E369196" i="1"/>
  <c r="E369197" i="1"/>
  <c r="E369198" i="1"/>
  <c r="E369199" i="1"/>
  <c r="E369200" i="1"/>
  <c r="E369201" i="1"/>
  <c r="E369202" i="1"/>
  <c r="E369203" i="1"/>
  <c r="E369204" i="1"/>
  <c r="E369205" i="1"/>
  <c r="E369206" i="1"/>
  <c r="E369207" i="1"/>
  <c r="E369208" i="1"/>
  <c r="E369209" i="1"/>
  <c r="E369210" i="1"/>
  <c r="E369211" i="1"/>
  <c r="E369212" i="1"/>
  <c r="E369213" i="1"/>
  <c r="E369214" i="1"/>
  <c r="E369215" i="1"/>
  <c r="E369216" i="1"/>
  <c r="E369217" i="1"/>
  <c r="E369218" i="1"/>
  <c r="E369219" i="1"/>
  <c r="E369220" i="1"/>
  <c r="E369221" i="1"/>
  <c r="E369222" i="1"/>
  <c r="E369223" i="1"/>
  <c r="E369224" i="1"/>
  <c r="E369225" i="1"/>
  <c r="E369226" i="1"/>
  <c r="E369227" i="1"/>
  <c r="E369228" i="1"/>
  <c r="E369229" i="1"/>
  <c r="E369230" i="1"/>
  <c r="E369231" i="1"/>
  <c r="E369232" i="1"/>
  <c r="E369233" i="1"/>
  <c r="E369234" i="1"/>
  <c r="E369235" i="1"/>
  <c r="E369236" i="1"/>
  <c r="E369237" i="1"/>
  <c r="E369238" i="1"/>
  <c r="E369239" i="1"/>
  <c r="E369240" i="1"/>
  <c r="E369241" i="1"/>
  <c r="E369242" i="1"/>
  <c r="E369243" i="1"/>
  <c r="E369244" i="1"/>
  <c r="E369245" i="1"/>
  <c r="E369246" i="1"/>
  <c r="E369247" i="1"/>
  <c r="E369248" i="1"/>
  <c r="E369249" i="1"/>
  <c r="E369250" i="1"/>
  <c r="E369251" i="1"/>
  <c r="E369252" i="1"/>
  <c r="E369253" i="1"/>
  <c r="E369254" i="1"/>
  <c r="E369255" i="1"/>
  <c r="E369256" i="1"/>
  <c r="E369257" i="1"/>
  <c r="E369258" i="1"/>
  <c r="E369259" i="1"/>
  <c r="E369260" i="1"/>
  <c r="E369261" i="1"/>
  <c r="E369262" i="1"/>
  <c r="E369263" i="1"/>
  <c r="E369264" i="1"/>
  <c r="E369265" i="1"/>
  <c r="E369266" i="1"/>
  <c r="E369267" i="1"/>
  <c r="E369268" i="1"/>
  <c r="E369269" i="1"/>
  <c r="E369270" i="1"/>
  <c r="E369271" i="1"/>
  <c r="E369272" i="1"/>
  <c r="E369273" i="1"/>
  <c r="E369274" i="1"/>
  <c r="E369275" i="1"/>
  <c r="E369276" i="1"/>
  <c r="E369277" i="1"/>
  <c r="E369278" i="1"/>
  <c r="E369279" i="1"/>
  <c r="E369280" i="1"/>
  <c r="E369281" i="1"/>
  <c r="E369282" i="1"/>
  <c r="E369283" i="1"/>
  <c r="E369284" i="1"/>
  <c r="E369285" i="1"/>
  <c r="E369286" i="1"/>
  <c r="E369287" i="1"/>
  <c r="E369288" i="1"/>
  <c r="E369289" i="1"/>
  <c r="E369290" i="1"/>
  <c r="E369291" i="1"/>
  <c r="E369292" i="1"/>
  <c r="E369293" i="1"/>
  <c r="E369294" i="1"/>
  <c r="E369295" i="1"/>
  <c r="E369296" i="1"/>
  <c r="E369297" i="1"/>
  <c r="E369298" i="1"/>
  <c r="E369299" i="1"/>
  <c r="E369300" i="1"/>
  <c r="E369301" i="1"/>
  <c r="E369302" i="1"/>
  <c r="E369303" i="1"/>
  <c r="E369304" i="1"/>
  <c r="E369305" i="1"/>
  <c r="E369306" i="1"/>
  <c r="E369307" i="1"/>
  <c r="E369308" i="1"/>
  <c r="E369309" i="1"/>
  <c r="E369310" i="1"/>
  <c r="E369311" i="1"/>
  <c r="E369312" i="1"/>
  <c r="E369313" i="1"/>
  <c r="E369314" i="1"/>
  <c r="E369315" i="1"/>
  <c r="E369316" i="1"/>
  <c r="E369317" i="1"/>
  <c r="E369318" i="1"/>
  <c r="E369319" i="1"/>
  <c r="E369320" i="1"/>
  <c r="E369321" i="1"/>
  <c r="E369322" i="1"/>
  <c r="E369323" i="1"/>
  <c r="E369324" i="1"/>
  <c r="E369325" i="1"/>
  <c r="E369326" i="1"/>
  <c r="E369327" i="1"/>
  <c r="E369328" i="1"/>
  <c r="E369329" i="1"/>
  <c r="E369330" i="1"/>
  <c r="E369331" i="1"/>
  <c r="E369332" i="1"/>
  <c r="E369333" i="1"/>
  <c r="E369334" i="1"/>
  <c r="E369335" i="1"/>
  <c r="E369336" i="1"/>
  <c r="E369337" i="1"/>
  <c r="E369338" i="1"/>
  <c r="E369339" i="1"/>
  <c r="E369340" i="1"/>
  <c r="E369341" i="1"/>
  <c r="E369342" i="1"/>
  <c r="E369343" i="1"/>
  <c r="E369344" i="1"/>
  <c r="E369345" i="1"/>
  <c r="E369346" i="1"/>
  <c r="E369347" i="1"/>
  <c r="E369348" i="1"/>
  <c r="E369349" i="1"/>
  <c r="E369350" i="1"/>
  <c r="E369351" i="1"/>
  <c r="E369352" i="1"/>
  <c r="E369353" i="1"/>
  <c r="E369354" i="1"/>
  <c r="E369355" i="1"/>
  <c r="E369356" i="1"/>
  <c r="E369357" i="1"/>
  <c r="E369358" i="1"/>
  <c r="E369359" i="1"/>
  <c r="E369360" i="1"/>
  <c r="E369361" i="1"/>
  <c r="E369362" i="1"/>
  <c r="E369363" i="1"/>
  <c r="E369364" i="1"/>
  <c r="E369365" i="1"/>
  <c r="E369366" i="1"/>
  <c r="E369367" i="1"/>
  <c r="E369368" i="1"/>
  <c r="E369369" i="1"/>
  <c r="E369370" i="1"/>
  <c r="E369371" i="1"/>
  <c r="E369372" i="1"/>
  <c r="E369373" i="1"/>
  <c r="E369374" i="1"/>
  <c r="E369375" i="1"/>
  <c r="E369376" i="1"/>
  <c r="E369377" i="1"/>
  <c r="E369378" i="1"/>
  <c r="E369379" i="1"/>
  <c r="E369380" i="1"/>
  <c r="E369381" i="1"/>
  <c r="E369382" i="1"/>
  <c r="E369383" i="1"/>
  <c r="E369384" i="1"/>
  <c r="E369385" i="1"/>
  <c r="E369386" i="1"/>
  <c r="E369387" i="1"/>
  <c r="E369388" i="1"/>
  <c r="E369389" i="1"/>
  <c r="E369390" i="1"/>
  <c r="E369391" i="1"/>
  <c r="E369392" i="1"/>
  <c r="E369393" i="1"/>
  <c r="E369394" i="1"/>
  <c r="E369395" i="1"/>
  <c r="E369396" i="1"/>
  <c r="E369397" i="1"/>
  <c r="E369398" i="1"/>
  <c r="E369399" i="1"/>
  <c r="E369400" i="1"/>
  <c r="E369401" i="1"/>
  <c r="E369402" i="1"/>
  <c r="E369403" i="1"/>
  <c r="E369404" i="1"/>
  <c r="E369405" i="1"/>
  <c r="E369406" i="1"/>
  <c r="E369407" i="1"/>
  <c r="E369408" i="1"/>
  <c r="E369409" i="1"/>
  <c r="E369410" i="1"/>
  <c r="E369411" i="1"/>
  <c r="E369412" i="1"/>
  <c r="E369413" i="1"/>
  <c r="E369414" i="1"/>
  <c r="E369415" i="1"/>
  <c r="E369416" i="1"/>
  <c r="E369417" i="1"/>
  <c r="E369418" i="1"/>
  <c r="E369419" i="1"/>
  <c r="E369420" i="1"/>
  <c r="E369421" i="1"/>
  <c r="E369422" i="1"/>
  <c r="E369423" i="1"/>
  <c r="E369424" i="1"/>
  <c r="E369425" i="1"/>
  <c r="E369426" i="1"/>
  <c r="E369427" i="1"/>
  <c r="E369428" i="1"/>
  <c r="E369429" i="1"/>
  <c r="E369430" i="1"/>
  <c r="E369431" i="1"/>
  <c r="E369432" i="1"/>
  <c r="E369433" i="1"/>
  <c r="E369434" i="1"/>
  <c r="E369435" i="1"/>
  <c r="E369436" i="1"/>
  <c r="E369437" i="1"/>
  <c r="E369438" i="1"/>
  <c r="E369439" i="1"/>
  <c r="E369440" i="1"/>
  <c r="E369441" i="1"/>
  <c r="E369442" i="1"/>
  <c r="E369443" i="1"/>
  <c r="E369444" i="1"/>
  <c r="E369445" i="1"/>
  <c r="E369446" i="1"/>
  <c r="E369447" i="1"/>
  <c r="E369448" i="1"/>
  <c r="E369449" i="1"/>
  <c r="E369450" i="1"/>
  <c r="E369451" i="1"/>
  <c r="E369452" i="1"/>
  <c r="E369453" i="1"/>
  <c r="E369454" i="1"/>
  <c r="E369455" i="1"/>
  <c r="E369456" i="1"/>
  <c r="E369457" i="1"/>
  <c r="E369458" i="1"/>
  <c r="E369459" i="1"/>
  <c r="E369460" i="1"/>
  <c r="E369461" i="1"/>
  <c r="E369462" i="1"/>
  <c r="E369463" i="1"/>
  <c r="E369464" i="1"/>
  <c r="E369465" i="1"/>
  <c r="E369466" i="1"/>
  <c r="E369467" i="1"/>
  <c r="E369468" i="1"/>
  <c r="E369469" i="1"/>
  <c r="E369470" i="1"/>
  <c r="E369471" i="1"/>
  <c r="E369472" i="1"/>
  <c r="E369473" i="1"/>
  <c r="E369474" i="1"/>
  <c r="E369475" i="1"/>
  <c r="E369476" i="1"/>
  <c r="E369477" i="1"/>
  <c r="E369478" i="1"/>
  <c r="E369479" i="1"/>
  <c r="E369480" i="1"/>
  <c r="E369481" i="1"/>
  <c r="E369482" i="1"/>
  <c r="E369483" i="1"/>
  <c r="E369484" i="1"/>
  <c r="E369485" i="1"/>
  <c r="E369486" i="1"/>
  <c r="E369487" i="1"/>
  <c r="E369488" i="1"/>
  <c r="E369489" i="1"/>
  <c r="E369490" i="1"/>
  <c r="E369491" i="1"/>
  <c r="E369492" i="1"/>
  <c r="E369493" i="1"/>
  <c r="E369494" i="1"/>
  <c r="E369495" i="1"/>
  <c r="E369496" i="1"/>
  <c r="E369497" i="1"/>
  <c r="E369498" i="1"/>
  <c r="E369499" i="1"/>
  <c r="E369500" i="1"/>
  <c r="E369501" i="1"/>
  <c r="E369502" i="1"/>
  <c r="E369503" i="1"/>
  <c r="E369504" i="1"/>
  <c r="E369505" i="1"/>
  <c r="E369506" i="1"/>
  <c r="E369507" i="1"/>
  <c r="E369508" i="1"/>
  <c r="E369509" i="1"/>
  <c r="E369510" i="1"/>
  <c r="E369511" i="1"/>
  <c r="E369512" i="1"/>
  <c r="E369513" i="1"/>
  <c r="E369514" i="1"/>
  <c r="E369515" i="1"/>
  <c r="E369516" i="1"/>
  <c r="E369517" i="1"/>
  <c r="E369518" i="1"/>
  <c r="E369519" i="1"/>
  <c r="E369520" i="1"/>
  <c r="E369521" i="1"/>
  <c r="E369522" i="1"/>
  <c r="E369523" i="1"/>
  <c r="E369524" i="1"/>
  <c r="E369525" i="1"/>
  <c r="E369526" i="1"/>
  <c r="E369527" i="1"/>
  <c r="E369528" i="1"/>
  <c r="E369529" i="1"/>
  <c r="E369530" i="1"/>
  <c r="E369531" i="1"/>
  <c r="E369532" i="1"/>
  <c r="E369533" i="1"/>
  <c r="E369534" i="1"/>
  <c r="E369535" i="1"/>
  <c r="E369536" i="1"/>
  <c r="E369537" i="1"/>
  <c r="E369538" i="1"/>
  <c r="E369539" i="1"/>
  <c r="E369540" i="1"/>
  <c r="E369541" i="1"/>
  <c r="E369542" i="1"/>
  <c r="E369543" i="1"/>
  <c r="E369544" i="1"/>
  <c r="E369545" i="1"/>
  <c r="E369546" i="1"/>
  <c r="E369547" i="1"/>
  <c r="E369548" i="1"/>
  <c r="E369549" i="1"/>
  <c r="E369550" i="1"/>
  <c r="E369551" i="1"/>
  <c r="E369552" i="1"/>
  <c r="E369553" i="1"/>
  <c r="E369554" i="1"/>
  <c r="E369555" i="1"/>
  <c r="E369556" i="1"/>
  <c r="E369557" i="1"/>
  <c r="E369558" i="1"/>
  <c r="E369559" i="1"/>
  <c r="E369560" i="1"/>
  <c r="E369561" i="1"/>
  <c r="E369562" i="1"/>
  <c r="E369563" i="1"/>
  <c r="E369564" i="1"/>
  <c r="E369565" i="1"/>
  <c r="E369566" i="1"/>
  <c r="E369567" i="1"/>
  <c r="E369568" i="1"/>
  <c r="E369569" i="1"/>
  <c r="E369570" i="1"/>
  <c r="E369571" i="1"/>
  <c r="E369572" i="1"/>
  <c r="E369573" i="1"/>
  <c r="E369574" i="1"/>
  <c r="E369575" i="1"/>
  <c r="E369576" i="1"/>
  <c r="E369577" i="1"/>
  <c r="E369578" i="1"/>
  <c r="E369579" i="1"/>
  <c r="E369580" i="1"/>
  <c r="E369581" i="1"/>
  <c r="E369582" i="1"/>
  <c r="E369583" i="1"/>
  <c r="E369584" i="1"/>
  <c r="E369585" i="1"/>
  <c r="E369586" i="1"/>
  <c r="E369587" i="1"/>
  <c r="E369588" i="1"/>
  <c r="E369589" i="1"/>
  <c r="E369590" i="1"/>
  <c r="E369591" i="1"/>
  <c r="E369592" i="1"/>
  <c r="E369593" i="1"/>
  <c r="E369594" i="1"/>
  <c r="E369595" i="1"/>
  <c r="E369596" i="1"/>
  <c r="E369597" i="1"/>
  <c r="E369598" i="1"/>
  <c r="E369599" i="1"/>
  <c r="E369600" i="1"/>
  <c r="E369601" i="1"/>
  <c r="E369602" i="1"/>
  <c r="E369603" i="1"/>
  <c r="E369604" i="1"/>
  <c r="E369605" i="1"/>
  <c r="E369606" i="1"/>
  <c r="E369607" i="1"/>
  <c r="E369608" i="1"/>
  <c r="E369609" i="1"/>
  <c r="E369610" i="1"/>
  <c r="E369611" i="1"/>
  <c r="E369612" i="1"/>
  <c r="E369613" i="1"/>
  <c r="E369614" i="1"/>
  <c r="E369615" i="1"/>
  <c r="E369616" i="1"/>
  <c r="E369617" i="1"/>
  <c r="E369618" i="1"/>
  <c r="E369619" i="1"/>
  <c r="E369620" i="1"/>
  <c r="E369621" i="1"/>
  <c r="E369622" i="1"/>
  <c r="E369623" i="1"/>
  <c r="E369624" i="1"/>
  <c r="E369625" i="1"/>
  <c r="E369626" i="1"/>
  <c r="E369627" i="1"/>
  <c r="E369628" i="1"/>
  <c r="E369629" i="1"/>
  <c r="E369630" i="1"/>
  <c r="E369631" i="1"/>
  <c r="E369632" i="1"/>
  <c r="E369633" i="1"/>
  <c r="E369634" i="1"/>
  <c r="E369635" i="1"/>
  <c r="E369636" i="1"/>
  <c r="E369637" i="1"/>
  <c r="E369638" i="1"/>
  <c r="E369639" i="1"/>
  <c r="E369640" i="1"/>
  <c r="E369641" i="1"/>
  <c r="E369642" i="1"/>
  <c r="E369643" i="1"/>
  <c r="E369644" i="1"/>
  <c r="E369645" i="1"/>
  <c r="E369646" i="1"/>
  <c r="E369647" i="1"/>
  <c r="E369648" i="1"/>
  <c r="E369649" i="1"/>
  <c r="E369650" i="1"/>
  <c r="E369651" i="1"/>
  <c r="E369652" i="1"/>
  <c r="E369653" i="1"/>
  <c r="E369654" i="1"/>
  <c r="E369655" i="1"/>
  <c r="E369656" i="1"/>
  <c r="E369657" i="1"/>
  <c r="E369658" i="1"/>
  <c r="E369659" i="1"/>
  <c r="E369660" i="1"/>
  <c r="E369661" i="1"/>
  <c r="E369662" i="1"/>
  <c r="E369663" i="1"/>
  <c r="E369664" i="1"/>
  <c r="E369665" i="1"/>
  <c r="E369666" i="1"/>
  <c r="E369667" i="1"/>
  <c r="E369668" i="1"/>
  <c r="E369669" i="1"/>
  <c r="E369670" i="1"/>
  <c r="E369671" i="1"/>
  <c r="E369672" i="1"/>
  <c r="E369673" i="1"/>
  <c r="E369674" i="1"/>
  <c r="E369675" i="1"/>
  <c r="E369676" i="1"/>
  <c r="E369677" i="1"/>
  <c r="E369678" i="1"/>
  <c r="E369679" i="1"/>
  <c r="E369680" i="1"/>
  <c r="E369681" i="1"/>
  <c r="E369682" i="1"/>
  <c r="E369683" i="1"/>
  <c r="E369684" i="1"/>
  <c r="E369685" i="1"/>
  <c r="E369686" i="1"/>
  <c r="E369687" i="1"/>
  <c r="E369688" i="1"/>
  <c r="E369689" i="1"/>
  <c r="E369690" i="1"/>
  <c r="E369691" i="1"/>
  <c r="E369692" i="1"/>
  <c r="E369693" i="1"/>
  <c r="E369694" i="1"/>
  <c r="E369695" i="1"/>
  <c r="E369696" i="1"/>
  <c r="E369697" i="1"/>
  <c r="E369698" i="1"/>
  <c r="E369699" i="1"/>
  <c r="E369700" i="1"/>
  <c r="E369701" i="1"/>
  <c r="E369702" i="1"/>
  <c r="E369703" i="1"/>
  <c r="E369704" i="1"/>
  <c r="E369705" i="1"/>
  <c r="E369706" i="1"/>
  <c r="E369707" i="1"/>
  <c r="E369708" i="1"/>
  <c r="E369709" i="1"/>
  <c r="E369710" i="1"/>
  <c r="E369711" i="1"/>
  <c r="E369712" i="1"/>
  <c r="E369713" i="1"/>
  <c r="E369714" i="1"/>
  <c r="E369715" i="1"/>
  <c r="E369716" i="1"/>
  <c r="E369717" i="1"/>
  <c r="E369718" i="1"/>
  <c r="E369719" i="1"/>
  <c r="E369720" i="1"/>
  <c r="E369721" i="1"/>
  <c r="E369722" i="1"/>
  <c r="E369723" i="1"/>
  <c r="E369724" i="1"/>
  <c r="E369725" i="1"/>
  <c r="E369726" i="1"/>
  <c r="E369727" i="1"/>
  <c r="E369728" i="1"/>
  <c r="E369729" i="1"/>
  <c r="E369730" i="1"/>
  <c r="E369731" i="1"/>
  <c r="E369732" i="1"/>
  <c r="E369733" i="1"/>
  <c r="E369734" i="1"/>
  <c r="E369735" i="1"/>
  <c r="E369736" i="1"/>
  <c r="E369737" i="1"/>
  <c r="E369738" i="1"/>
  <c r="E369739" i="1"/>
  <c r="E369740" i="1"/>
  <c r="E369741" i="1"/>
  <c r="E369742" i="1"/>
  <c r="E369743" i="1"/>
  <c r="E369744" i="1"/>
  <c r="E369745" i="1"/>
  <c r="E369746" i="1"/>
  <c r="E369747" i="1"/>
  <c r="E369748" i="1"/>
  <c r="E369749" i="1"/>
  <c r="E369750" i="1"/>
  <c r="E369751" i="1"/>
  <c r="E369752" i="1"/>
  <c r="E369753" i="1"/>
  <c r="E369754" i="1"/>
  <c r="E369755" i="1"/>
  <c r="E369756" i="1"/>
  <c r="E369757" i="1"/>
  <c r="E369758" i="1"/>
  <c r="E369759" i="1"/>
  <c r="E369760" i="1"/>
  <c r="E369761" i="1"/>
  <c r="E369762" i="1"/>
  <c r="E369763" i="1"/>
  <c r="E369764" i="1"/>
  <c r="E369765" i="1"/>
  <c r="E369766" i="1"/>
  <c r="E369767" i="1"/>
  <c r="E369768" i="1"/>
  <c r="E369769" i="1"/>
  <c r="E369770" i="1"/>
  <c r="E369771" i="1"/>
  <c r="E369772" i="1"/>
  <c r="E369773" i="1"/>
  <c r="E369774" i="1"/>
  <c r="E369775" i="1"/>
  <c r="E369776" i="1"/>
  <c r="E369777" i="1"/>
  <c r="E369778" i="1"/>
  <c r="E369779" i="1"/>
  <c r="E369780" i="1"/>
  <c r="E369781" i="1"/>
  <c r="E369782" i="1"/>
  <c r="E369783" i="1"/>
  <c r="E369784" i="1"/>
  <c r="E369785" i="1"/>
  <c r="E369786" i="1"/>
  <c r="E369787" i="1"/>
  <c r="E369788" i="1"/>
  <c r="E369789" i="1"/>
  <c r="E369790" i="1"/>
  <c r="E369791" i="1"/>
  <c r="E369792" i="1"/>
  <c r="E369793" i="1"/>
  <c r="E369794" i="1"/>
  <c r="E369795" i="1"/>
  <c r="E369796" i="1"/>
  <c r="E369797" i="1"/>
  <c r="E369798" i="1"/>
  <c r="E369799" i="1"/>
  <c r="E369800" i="1"/>
  <c r="E369801" i="1"/>
  <c r="E369802" i="1"/>
  <c r="E369803" i="1"/>
  <c r="E369804" i="1"/>
  <c r="E369805" i="1"/>
  <c r="E369806" i="1"/>
  <c r="E369807" i="1"/>
  <c r="E369808" i="1"/>
  <c r="E369809" i="1"/>
  <c r="E369810" i="1"/>
  <c r="E369811" i="1"/>
  <c r="E369812" i="1"/>
  <c r="E369813" i="1"/>
  <c r="E369814" i="1"/>
  <c r="E369815" i="1"/>
  <c r="E369816" i="1"/>
  <c r="E369817" i="1"/>
  <c r="E369818" i="1"/>
  <c r="E369819" i="1"/>
  <c r="E369820" i="1"/>
  <c r="E369821" i="1"/>
  <c r="E369822" i="1"/>
  <c r="E369823" i="1"/>
  <c r="E369824" i="1"/>
  <c r="E369825" i="1"/>
  <c r="E369826" i="1"/>
  <c r="E369827" i="1"/>
  <c r="E369828" i="1"/>
  <c r="E369829" i="1"/>
  <c r="E369830" i="1"/>
  <c r="E369831" i="1"/>
  <c r="E369832" i="1"/>
  <c r="E369833" i="1"/>
  <c r="E369834" i="1"/>
  <c r="E369835" i="1"/>
  <c r="E369836" i="1"/>
  <c r="E369837" i="1"/>
  <c r="E369838" i="1"/>
  <c r="E369839" i="1"/>
  <c r="E369840" i="1"/>
  <c r="E369841" i="1"/>
  <c r="E369842" i="1"/>
  <c r="E369843" i="1"/>
  <c r="E369844" i="1"/>
  <c r="E369845" i="1"/>
  <c r="E369846" i="1"/>
  <c r="E369847" i="1"/>
  <c r="E369848" i="1"/>
  <c r="E369849" i="1"/>
  <c r="E369850" i="1"/>
  <c r="E369851" i="1"/>
  <c r="E369852" i="1"/>
  <c r="E369853" i="1"/>
  <c r="E369854" i="1"/>
  <c r="E369855" i="1"/>
  <c r="E369856" i="1"/>
  <c r="E369857" i="1"/>
  <c r="E369858" i="1"/>
  <c r="E369859" i="1"/>
  <c r="E369860" i="1"/>
  <c r="E369861" i="1"/>
  <c r="E369862" i="1"/>
  <c r="E369863" i="1"/>
  <c r="E369864" i="1"/>
  <c r="E369865" i="1"/>
  <c r="E369866" i="1"/>
  <c r="E369867" i="1"/>
  <c r="E369868" i="1"/>
  <c r="E369869" i="1"/>
  <c r="E369870" i="1"/>
  <c r="E369871" i="1"/>
  <c r="E369872" i="1"/>
  <c r="E369873" i="1"/>
  <c r="E369874" i="1"/>
  <c r="E369875" i="1"/>
  <c r="E369876" i="1"/>
  <c r="E369877" i="1"/>
  <c r="E369878" i="1"/>
  <c r="E369879" i="1"/>
  <c r="E369880" i="1"/>
  <c r="E369881" i="1"/>
  <c r="E369882" i="1"/>
  <c r="E369883" i="1"/>
  <c r="E369884" i="1"/>
  <c r="E369885" i="1"/>
  <c r="E369886" i="1"/>
  <c r="E369887" i="1"/>
  <c r="E369888" i="1"/>
  <c r="E369889" i="1"/>
  <c r="E369890" i="1"/>
  <c r="E369891" i="1"/>
  <c r="E369892" i="1"/>
  <c r="E369893" i="1"/>
  <c r="E369894" i="1"/>
  <c r="E369895" i="1"/>
  <c r="E369896" i="1"/>
  <c r="E369897" i="1"/>
  <c r="E369898" i="1"/>
  <c r="E369899" i="1"/>
  <c r="E369900" i="1"/>
  <c r="E369901" i="1"/>
  <c r="E369902" i="1"/>
  <c r="E369903" i="1"/>
  <c r="E369904" i="1"/>
  <c r="E369905" i="1"/>
  <c r="E369906" i="1"/>
  <c r="E369907" i="1"/>
  <c r="E369908" i="1"/>
  <c r="E369909" i="1"/>
  <c r="E369910" i="1"/>
  <c r="E369911" i="1"/>
  <c r="E369912" i="1"/>
  <c r="E369913" i="1"/>
  <c r="E369914" i="1"/>
  <c r="E369915" i="1"/>
  <c r="E369916" i="1"/>
  <c r="E369917" i="1"/>
  <c r="E369918" i="1"/>
  <c r="E369919" i="1"/>
  <c r="E369920" i="1"/>
  <c r="E369921" i="1"/>
  <c r="E369922" i="1"/>
  <c r="E369923" i="1"/>
  <c r="E369924" i="1"/>
  <c r="E369925" i="1"/>
  <c r="E369926" i="1"/>
  <c r="E369927" i="1"/>
  <c r="E369928" i="1"/>
  <c r="E369929" i="1"/>
  <c r="E369930" i="1"/>
  <c r="E369931" i="1"/>
  <c r="E369932" i="1"/>
  <c r="E369933" i="1"/>
  <c r="E369934" i="1"/>
  <c r="E369935" i="1"/>
  <c r="E369936" i="1"/>
  <c r="E369937" i="1"/>
  <c r="E369938" i="1"/>
  <c r="E369939" i="1"/>
  <c r="E369940" i="1"/>
  <c r="E369941" i="1"/>
  <c r="E369942" i="1"/>
  <c r="E369943" i="1"/>
  <c r="E369944" i="1"/>
  <c r="E369945" i="1"/>
  <c r="E369946" i="1"/>
  <c r="E369947" i="1"/>
  <c r="E369948" i="1"/>
  <c r="E369949" i="1"/>
  <c r="E369950" i="1"/>
  <c r="E369951" i="1"/>
  <c r="E369952" i="1"/>
  <c r="E369953" i="1"/>
  <c r="E369954" i="1"/>
  <c r="E369955" i="1"/>
  <c r="E369956" i="1"/>
  <c r="E369957" i="1"/>
  <c r="E369958" i="1"/>
  <c r="E369959" i="1"/>
  <c r="E369960" i="1"/>
  <c r="E369961" i="1"/>
  <c r="E369962" i="1"/>
  <c r="E369963" i="1"/>
  <c r="E369964" i="1"/>
  <c r="E369965" i="1"/>
  <c r="E369966" i="1"/>
  <c r="E369967" i="1"/>
  <c r="E369968" i="1"/>
  <c r="E369969" i="1"/>
  <c r="E369970" i="1"/>
  <c r="E369971" i="1"/>
  <c r="E369972" i="1"/>
  <c r="E369973" i="1"/>
  <c r="E369974" i="1"/>
  <c r="E369975" i="1"/>
  <c r="E369976" i="1"/>
  <c r="E369977" i="1"/>
  <c r="E369978" i="1"/>
  <c r="E369979" i="1"/>
  <c r="E369980" i="1"/>
  <c r="E369981" i="1"/>
  <c r="E369982" i="1"/>
  <c r="E369983" i="1"/>
  <c r="E369984" i="1"/>
  <c r="E369985" i="1"/>
  <c r="E369986" i="1"/>
  <c r="E369987" i="1"/>
  <c r="E369988" i="1"/>
  <c r="E369989" i="1"/>
  <c r="E369990" i="1"/>
  <c r="E369991" i="1"/>
  <c r="E369992" i="1"/>
  <c r="E369993" i="1"/>
  <c r="E369994" i="1"/>
  <c r="E369995" i="1"/>
  <c r="E369996" i="1"/>
  <c r="E369997" i="1"/>
  <c r="E369998" i="1"/>
  <c r="E369999" i="1"/>
  <c r="E370000" i="1"/>
  <c r="E370001" i="1"/>
  <c r="E370002" i="1"/>
  <c r="E370003" i="1"/>
  <c r="E370004" i="1"/>
  <c r="E370005" i="1"/>
  <c r="E370006" i="1"/>
  <c r="E370007" i="1"/>
  <c r="E370008" i="1"/>
  <c r="E370009" i="1"/>
  <c r="E370010" i="1"/>
  <c r="E370011" i="1"/>
  <c r="E370012" i="1"/>
  <c r="E370013" i="1"/>
  <c r="E370014" i="1"/>
  <c r="E370015" i="1"/>
  <c r="E370016" i="1"/>
  <c r="E370017" i="1"/>
  <c r="E370018" i="1"/>
  <c r="E370019" i="1"/>
  <c r="E370020" i="1"/>
  <c r="E370021" i="1"/>
  <c r="E370022" i="1"/>
  <c r="E370023" i="1"/>
  <c r="E370024" i="1"/>
  <c r="E370025" i="1"/>
  <c r="E370026" i="1"/>
  <c r="E370027" i="1"/>
  <c r="E370028" i="1"/>
  <c r="E370029" i="1"/>
  <c r="E370030" i="1"/>
  <c r="E370031" i="1"/>
  <c r="E370032" i="1"/>
  <c r="E370033" i="1"/>
  <c r="E370034" i="1"/>
  <c r="E370035" i="1"/>
  <c r="E370036" i="1"/>
  <c r="E370037" i="1"/>
  <c r="E370038" i="1"/>
  <c r="E370039" i="1"/>
  <c r="E370040" i="1"/>
  <c r="E370041" i="1"/>
  <c r="E370042" i="1"/>
  <c r="E370043" i="1"/>
  <c r="E370044" i="1"/>
  <c r="E370045" i="1"/>
  <c r="E370046" i="1"/>
  <c r="E370047" i="1"/>
  <c r="E370048" i="1"/>
  <c r="E370049" i="1"/>
  <c r="E370050" i="1"/>
  <c r="E370051" i="1"/>
  <c r="E370052" i="1"/>
  <c r="E370053" i="1"/>
  <c r="E370054" i="1"/>
  <c r="E370055" i="1"/>
  <c r="E370056" i="1"/>
  <c r="E370057" i="1"/>
  <c r="E370058" i="1"/>
  <c r="E370059" i="1"/>
  <c r="E370060" i="1"/>
  <c r="E370061" i="1"/>
  <c r="E370062" i="1"/>
  <c r="E370063" i="1"/>
  <c r="E370064" i="1"/>
  <c r="E370065" i="1"/>
  <c r="E370066" i="1"/>
  <c r="E370067" i="1"/>
  <c r="E370068" i="1"/>
  <c r="E370069" i="1"/>
  <c r="E370070" i="1"/>
  <c r="E370071" i="1"/>
  <c r="E370072" i="1"/>
  <c r="E370073" i="1"/>
  <c r="E370074" i="1"/>
  <c r="E370075" i="1"/>
  <c r="E370076" i="1"/>
  <c r="E370077" i="1"/>
  <c r="E370078" i="1"/>
  <c r="E370079" i="1"/>
  <c r="E370080" i="1"/>
  <c r="E370081" i="1"/>
  <c r="E370082" i="1"/>
  <c r="E370083" i="1"/>
  <c r="E370084" i="1"/>
  <c r="E370085" i="1"/>
  <c r="E370086" i="1"/>
  <c r="E370087" i="1"/>
  <c r="E370088" i="1"/>
  <c r="E370089" i="1"/>
  <c r="E370090" i="1"/>
  <c r="E370091" i="1"/>
  <c r="E370092" i="1"/>
  <c r="E370093" i="1"/>
  <c r="E370094" i="1"/>
  <c r="E370095" i="1"/>
  <c r="E370096" i="1"/>
  <c r="E370097" i="1"/>
  <c r="E370098" i="1"/>
  <c r="E370099" i="1"/>
  <c r="E370100" i="1"/>
  <c r="E370101" i="1"/>
  <c r="E370102" i="1"/>
  <c r="E370103" i="1"/>
  <c r="E370104" i="1"/>
  <c r="E370105" i="1"/>
  <c r="E370106" i="1"/>
  <c r="E370107" i="1"/>
  <c r="E370108" i="1"/>
  <c r="E370109" i="1"/>
  <c r="E370110" i="1"/>
  <c r="E370111" i="1"/>
  <c r="E370112" i="1"/>
  <c r="E370113" i="1"/>
  <c r="E370114" i="1"/>
  <c r="E370115" i="1"/>
  <c r="E370116" i="1"/>
  <c r="E370117" i="1"/>
  <c r="E370118" i="1"/>
  <c r="E370119" i="1"/>
  <c r="E370120" i="1"/>
  <c r="E370121" i="1"/>
  <c r="E370122" i="1"/>
  <c r="E370123" i="1"/>
  <c r="E370124" i="1"/>
  <c r="E370125" i="1"/>
  <c r="E370126" i="1"/>
  <c r="E370127" i="1"/>
  <c r="E370128" i="1"/>
  <c r="E370129" i="1"/>
  <c r="E370130" i="1"/>
  <c r="E370131" i="1"/>
  <c r="E370132" i="1"/>
  <c r="E370133" i="1"/>
  <c r="E370134" i="1"/>
  <c r="E370135" i="1"/>
  <c r="E370136" i="1"/>
  <c r="E370137" i="1"/>
  <c r="E370138" i="1"/>
  <c r="E370139" i="1"/>
  <c r="E370140" i="1"/>
  <c r="E370141" i="1"/>
  <c r="E370142" i="1"/>
  <c r="E370143" i="1"/>
  <c r="E370144" i="1"/>
  <c r="E370145" i="1"/>
  <c r="E370146" i="1"/>
  <c r="E370147" i="1"/>
  <c r="E370148" i="1"/>
  <c r="E370149" i="1"/>
  <c r="E370150" i="1"/>
  <c r="E370151" i="1"/>
  <c r="E370152" i="1"/>
  <c r="E370153" i="1"/>
  <c r="E370154" i="1"/>
  <c r="E370155" i="1"/>
  <c r="E370156" i="1"/>
  <c r="E370157" i="1"/>
  <c r="E370158" i="1"/>
  <c r="E370159" i="1"/>
  <c r="E370160" i="1"/>
  <c r="E370161" i="1"/>
  <c r="E370162" i="1"/>
  <c r="E370163" i="1"/>
  <c r="E370164" i="1"/>
  <c r="E370165" i="1"/>
  <c r="E370166" i="1"/>
  <c r="E370167" i="1"/>
  <c r="E370168" i="1"/>
  <c r="E370169" i="1"/>
  <c r="E370170" i="1"/>
  <c r="E370171" i="1"/>
  <c r="E370172" i="1"/>
  <c r="E370173" i="1"/>
  <c r="E370174" i="1"/>
  <c r="E370175" i="1"/>
  <c r="E370176" i="1"/>
  <c r="E370177" i="1"/>
  <c r="E370178" i="1"/>
  <c r="E370179" i="1"/>
  <c r="E370180" i="1"/>
  <c r="E370181" i="1"/>
  <c r="E370182" i="1"/>
  <c r="E370183" i="1"/>
  <c r="E370184" i="1"/>
  <c r="E370185" i="1"/>
  <c r="E370186" i="1"/>
  <c r="E370187" i="1"/>
  <c r="E370188" i="1"/>
  <c r="E370189" i="1"/>
  <c r="E370190" i="1"/>
  <c r="E370191" i="1"/>
  <c r="E370192" i="1"/>
  <c r="E370193" i="1"/>
  <c r="E370194" i="1"/>
  <c r="E370195" i="1"/>
  <c r="E370196" i="1"/>
  <c r="E370197" i="1"/>
  <c r="E370198" i="1"/>
  <c r="E370199" i="1"/>
  <c r="E370200" i="1"/>
  <c r="E370201" i="1"/>
  <c r="E370202" i="1"/>
  <c r="E370203" i="1"/>
  <c r="E370204" i="1"/>
  <c r="E370205" i="1"/>
  <c r="E370206" i="1"/>
  <c r="E370207" i="1"/>
  <c r="E370208" i="1"/>
  <c r="E370209" i="1"/>
  <c r="E370210" i="1"/>
  <c r="E370211" i="1"/>
  <c r="E370212" i="1"/>
  <c r="E370213" i="1"/>
  <c r="E370214" i="1"/>
  <c r="E370215" i="1"/>
  <c r="E370216" i="1"/>
  <c r="E370217" i="1"/>
  <c r="E370218" i="1"/>
  <c r="E370219" i="1"/>
  <c r="E370220" i="1"/>
  <c r="E370221" i="1"/>
  <c r="E370222" i="1"/>
  <c r="E370223" i="1"/>
  <c r="E370224" i="1"/>
  <c r="E370225" i="1"/>
  <c r="E370226" i="1"/>
  <c r="E370227" i="1"/>
  <c r="E370228" i="1"/>
  <c r="E370229" i="1"/>
  <c r="E370230" i="1"/>
  <c r="E370231" i="1"/>
  <c r="E370232" i="1"/>
  <c r="E370233" i="1"/>
  <c r="E370234" i="1"/>
  <c r="E370235" i="1"/>
  <c r="E370236" i="1"/>
  <c r="E370237" i="1"/>
  <c r="E370238" i="1"/>
  <c r="E370239" i="1"/>
  <c r="E370240" i="1"/>
  <c r="E370241" i="1"/>
  <c r="E370242" i="1"/>
  <c r="E370243" i="1"/>
  <c r="E370244" i="1"/>
  <c r="E370245" i="1"/>
  <c r="E370246" i="1"/>
  <c r="E370247" i="1"/>
  <c r="E370248" i="1"/>
  <c r="E370249" i="1"/>
  <c r="E370250" i="1"/>
  <c r="E370251" i="1"/>
  <c r="E370252" i="1"/>
  <c r="E370253" i="1"/>
  <c r="E370254" i="1"/>
  <c r="E370255" i="1"/>
  <c r="E370256" i="1"/>
  <c r="E370257" i="1"/>
  <c r="E370258" i="1"/>
  <c r="E370259" i="1"/>
  <c r="E370260" i="1"/>
  <c r="E370261" i="1"/>
  <c r="E370262" i="1"/>
  <c r="E370263" i="1"/>
  <c r="E370264" i="1"/>
  <c r="E370265" i="1"/>
  <c r="E370266" i="1"/>
  <c r="E370267" i="1"/>
  <c r="E370268" i="1"/>
  <c r="E370269" i="1"/>
  <c r="E370270" i="1"/>
  <c r="E370271" i="1"/>
  <c r="E370272" i="1"/>
  <c r="E370273" i="1"/>
  <c r="E370274" i="1"/>
  <c r="E370275" i="1"/>
  <c r="E370276" i="1"/>
  <c r="E370277" i="1"/>
  <c r="E370278" i="1"/>
  <c r="E370279" i="1"/>
  <c r="E370280" i="1"/>
  <c r="E370281" i="1"/>
  <c r="E370282" i="1"/>
  <c r="E370283" i="1"/>
  <c r="E370284" i="1"/>
  <c r="E370285" i="1"/>
  <c r="E370286" i="1"/>
  <c r="E370287" i="1"/>
  <c r="E370288" i="1"/>
  <c r="E370289" i="1"/>
  <c r="E370290" i="1"/>
  <c r="E370291" i="1"/>
  <c r="E370292" i="1"/>
  <c r="E370293" i="1"/>
  <c r="E370294" i="1"/>
  <c r="E370295" i="1"/>
  <c r="E370296" i="1"/>
  <c r="E370297" i="1"/>
  <c r="E370298" i="1"/>
  <c r="E370299" i="1"/>
  <c r="E370300" i="1"/>
  <c r="E370301" i="1"/>
  <c r="E370302" i="1"/>
  <c r="E370303" i="1"/>
  <c r="E370304" i="1"/>
  <c r="E370305" i="1"/>
  <c r="E370306" i="1"/>
  <c r="E370307" i="1"/>
  <c r="E370308" i="1"/>
  <c r="E370309" i="1"/>
  <c r="E370310" i="1"/>
  <c r="E370311" i="1"/>
  <c r="E370312" i="1"/>
  <c r="E370313" i="1"/>
  <c r="E370314" i="1"/>
  <c r="E370315" i="1"/>
  <c r="E370316" i="1"/>
  <c r="E370317" i="1"/>
  <c r="E370318" i="1"/>
  <c r="E370319" i="1"/>
  <c r="E370320" i="1"/>
  <c r="E370321" i="1"/>
  <c r="E370322" i="1"/>
  <c r="E370323" i="1"/>
  <c r="E370324" i="1"/>
  <c r="E370325" i="1"/>
  <c r="E370326" i="1"/>
  <c r="E370327" i="1"/>
  <c r="E370328" i="1"/>
  <c r="E370329" i="1"/>
  <c r="E370330" i="1"/>
  <c r="E370331" i="1"/>
  <c r="E370332" i="1"/>
  <c r="E370333" i="1"/>
  <c r="E370334" i="1"/>
  <c r="E370335" i="1"/>
  <c r="E370336" i="1"/>
  <c r="E370337" i="1"/>
  <c r="E370338" i="1"/>
  <c r="E370339" i="1"/>
  <c r="E370340" i="1"/>
  <c r="E370341" i="1"/>
  <c r="E370342" i="1"/>
  <c r="E370343" i="1"/>
  <c r="E370344" i="1"/>
  <c r="E370345" i="1"/>
  <c r="E370346" i="1"/>
  <c r="E370347" i="1"/>
  <c r="E370348" i="1"/>
  <c r="E370349" i="1"/>
  <c r="E370350" i="1"/>
  <c r="E370351" i="1"/>
  <c r="E370352" i="1"/>
  <c r="E370353" i="1"/>
  <c r="E370354" i="1"/>
  <c r="E370355" i="1"/>
  <c r="E370356" i="1"/>
  <c r="E370357" i="1"/>
  <c r="E370358" i="1"/>
  <c r="E370359" i="1"/>
  <c r="E370360" i="1"/>
  <c r="E370361" i="1"/>
  <c r="E370362" i="1"/>
  <c r="E370363" i="1"/>
  <c r="E370364" i="1"/>
  <c r="E370365" i="1"/>
  <c r="E370366" i="1"/>
  <c r="E370367" i="1"/>
  <c r="E370368" i="1"/>
  <c r="E370369" i="1"/>
  <c r="E370370" i="1"/>
  <c r="E370371" i="1"/>
  <c r="E370372" i="1"/>
  <c r="E370373" i="1"/>
  <c r="E370374" i="1"/>
  <c r="E370375" i="1"/>
  <c r="E370376" i="1"/>
  <c r="E370377" i="1"/>
  <c r="E370378" i="1"/>
  <c r="E370379" i="1"/>
  <c r="E370380" i="1"/>
  <c r="E370381" i="1"/>
  <c r="E370382" i="1"/>
  <c r="E370383" i="1"/>
  <c r="E370384" i="1"/>
  <c r="E370385" i="1"/>
  <c r="E370386" i="1"/>
  <c r="E370387" i="1"/>
  <c r="E370388" i="1"/>
  <c r="E370389" i="1"/>
  <c r="E370390" i="1"/>
  <c r="E370391" i="1"/>
  <c r="E370392" i="1"/>
  <c r="E370393" i="1"/>
  <c r="E370394" i="1"/>
  <c r="E370395" i="1"/>
  <c r="E370396" i="1"/>
  <c r="E370397" i="1"/>
  <c r="E370398" i="1"/>
  <c r="E370399" i="1"/>
  <c r="E370400" i="1"/>
  <c r="E370401" i="1"/>
  <c r="E370402" i="1"/>
  <c r="E370403" i="1"/>
  <c r="E370404" i="1"/>
  <c r="E370405" i="1"/>
  <c r="E370406" i="1"/>
  <c r="E370407" i="1"/>
  <c r="E370408" i="1"/>
  <c r="E370409" i="1"/>
  <c r="E370410" i="1"/>
  <c r="E370411" i="1"/>
  <c r="E370412" i="1"/>
  <c r="E370413" i="1"/>
  <c r="E370414" i="1"/>
  <c r="E370415" i="1"/>
  <c r="E370416" i="1"/>
  <c r="E370417" i="1"/>
  <c r="E370418" i="1"/>
  <c r="E370419" i="1"/>
  <c r="E370420" i="1"/>
  <c r="E370421" i="1"/>
  <c r="E370422" i="1"/>
  <c r="E370423" i="1"/>
  <c r="E370424" i="1"/>
  <c r="E370425" i="1"/>
  <c r="E370426" i="1"/>
  <c r="E370427" i="1"/>
  <c r="E370428" i="1"/>
  <c r="E370429" i="1"/>
  <c r="E370430" i="1"/>
  <c r="E370431" i="1"/>
  <c r="E370432" i="1"/>
  <c r="E370433" i="1"/>
  <c r="E370434" i="1"/>
  <c r="E370435" i="1"/>
  <c r="E370436" i="1"/>
  <c r="E370437" i="1"/>
  <c r="E370438" i="1"/>
  <c r="E370439" i="1"/>
  <c r="E370440" i="1"/>
  <c r="E370441" i="1"/>
  <c r="E370442" i="1"/>
  <c r="E370443" i="1"/>
  <c r="E370444" i="1"/>
  <c r="E370445" i="1"/>
  <c r="E370446" i="1"/>
  <c r="E370447" i="1"/>
  <c r="E370448" i="1"/>
  <c r="E370449" i="1"/>
  <c r="E370450" i="1"/>
  <c r="E370451" i="1"/>
  <c r="E370452" i="1"/>
  <c r="E370453" i="1"/>
  <c r="E370454" i="1"/>
  <c r="E370455" i="1"/>
  <c r="E370456" i="1"/>
  <c r="E370457" i="1"/>
  <c r="E370458" i="1"/>
  <c r="E370459" i="1"/>
  <c r="E370460" i="1"/>
  <c r="E370461" i="1"/>
  <c r="E370462" i="1"/>
  <c r="E370463" i="1"/>
  <c r="E370464" i="1"/>
  <c r="E370465" i="1"/>
  <c r="E370466" i="1"/>
  <c r="E370467" i="1"/>
  <c r="E370468" i="1"/>
  <c r="E370469" i="1"/>
  <c r="E370470" i="1"/>
  <c r="E370471" i="1"/>
  <c r="E370472" i="1"/>
  <c r="E370473" i="1"/>
  <c r="E370474" i="1"/>
  <c r="E370475" i="1"/>
  <c r="E370476" i="1"/>
  <c r="E370477" i="1"/>
  <c r="E370478" i="1"/>
  <c r="E370479" i="1"/>
  <c r="E370480" i="1"/>
  <c r="E370481" i="1"/>
  <c r="E370482" i="1"/>
  <c r="E370483" i="1"/>
  <c r="E370484" i="1"/>
  <c r="E370485" i="1"/>
  <c r="E370486" i="1"/>
  <c r="E370487" i="1"/>
  <c r="E370488" i="1"/>
  <c r="E370489" i="1"/>
  <c r="E370490" i="1"/>
  <c r="E370491" i="1"/>
  <c r="E370492" i="1"/>
  <c r="E370493" i="1"/>
  <c r="E370494" i="1"/>
  <c r="E370495" i="1"/>
  <c r="E370496" i="1"/>
  <c r="E370497" i="1"/>
  <c r="E370498" i="1"/>
  <c r="E370499" i="1"/>
  <c r="E370500" i="1"/>
  <c r="E370501" i="1"/>
  <c r="E370502" i="1"/>
  <c r="E370503" i="1"/>
  <c r="E370504" i="1"/>
  <c r="E370505" i="1"/>
  <c r="E370506" i="1"/>
  <c r="E370507" i="1"/>
  <c r="E370508" i="1"/>
  <c r="E370509" i="1"/>
  <c r="E370510" i="1"/>
  <c r="E370511" i="1"/>
  <c r="E370512" i="1"/>
  <c r="E370513" i="1"/>
  <c r="E370514" i="1"/>
  <c r="E370515" i="1"/>
  <c r="E370516" i="1"/>
  <c r="E370517" i="1"/>
  <c r="E370518" i="1"/>
  <c r="E370519" i="1"/>
  <c r="E370520" i="1"/>
  <c r="E370521" i="1"/>
  <c r="E370522" i="1"/>
  <c r="E370523" i="1"/>
  <c r="E370524" i="1"/>
  <c r="E370525" i="1"/>
  <c r="E370526" i="1"/>
  <c r="E370527" i="1"/>
  <c r="E370528" i="1"/>
  <c r="E370529" i="1"/>
  <c r="E370530" i="1"/>
  <c r="E370531" i="1"/>
  <c r="E370532" i="1"/>
  <c r="E370533" i="1"/>
  <c r="E370534" i="1"/>
  <c r="E370535" i="1"/>
  <c r="E370536" i="1"/>
  <c r="E370537" i="1"/>
  <c r="E370538" i="1"/>
  <c r="E370539" i="1"/>
  <c r="E370540" i="1"/>
  <c r="E370541" i="1"/>
  <c r="E370542" i="1"/>
  <c r="E370543" i="1"/>
  <c r="E370544" i="1"/>
  <c r="E370545" i="1"/>
  <c r="E370546" i="1"/>
  <c r="E370547" i="1"/>
  <c r="E370548" i="1"/>
  <c r="E370549" i="1"/>
  <c r="E370550" i="1"/>
  <c r="E370551" i="1"/>
  <c r="E370552" i="1"/>
  <c r="E370553" i="1"/>
  <c r="E370554" i="1"/>
  <c r="E370555" i="1"/>
  <c r="E370556" i="1"/>
  <c r="E370557" i="1"/>
  <c r="E370558" i="1"/>
  <c r="E370559" i="1"/>
  <c r="E370560" i="1"/>
  <c r="E370561" i="1"/>
  <c r="E370562" i="1"/>
  <c r="E370563" i="1"/>
  <c r="E370564" i="1"/>
  <c r="E370565" i="1"/>
  <c r="E370566" i="1"/>
  <c r="E370567" i="1"/>
  <c r="E370568" i="1"/>
  <c r="E370569" i="1"/>
  <c r="E370570" i="1"/>
  <c r="E370571" i="1"/>
  <c r="E370572" i="1"/>
  <c r="E370573" i="1"/>
  <c r="E370574" i="1"/>
  <c r="E370575" i="1"/>
  <c r="E370576" i="1"/>
  <c r="E370577" i="1"/>
  <c r="E370578" i="1"/>
  <c r="E370579" i="1"/>
  <c r="E370580" i="1"/>
  <c r="E370581" i="1"/>
  <c r="E370582" i="1"/>
  <c r="E370583" i="1"/>
  <c r="E370584" i="1"/>
  <c r="E370585" i="1"/>
  <c r="E370586" i="1"/>
  <c r="E370587" i="1"/>
  <c r="E370588" i="1"/>
  <c r="E370589" i="1"/>
  <c r="E370590" i="1"/>
  <c r="E370591" i="1"/>
  <c r="E370592" i="1"/>
  <c r="E370593" i="1"/>
  <c r="E370594" i="1"/>
  <c r="E370595" i="1"/>
  <c r="E370596" i="1"/>
  <c r="E370597" i="1"/>
  <c r="E370598" i="1"/>
  <c r="E370599" i="1"/>
  <c r="E370600" i="1"/>
  <c r="E370601" i="1"/>
  <c r="E370602" i="1"/>
  <c r="E370603" i="1"/>
  <c r="E370604" i="1"/>
  <c r="E370605" i="1"/>
  <c r="E370606" i="1"/>
  <c r="E370607" i="1"/>
  <c r="E370608" i="1"/>
  <c r="E370609" i="1"/>
  <c r="E370610" i="1"/>
  <c r="E370611" i="1"/>
  <c r="E370612" i="1"/>
  <c r="E370613" i="1"/>
  <c r="E370614" i="1"/>
  <c r="E370615" i="1"/>
  <c r="E370616" i="1"/>
  <c r="E370617" i="1"/>
  <c r="E370618" i="1"/>
  <c r="E370619" i="1"/>
  <c r="E370620" i="1"/>
  <c r="E370621" i="1"/>
  <c r="E370622" i="1"/>
  <c r="E370623" i="1"/>
  <c r="E370624" i="1"/>
  <c r="E370625" i="1"/>
  <c r="E370626" i="1"/>
  <c r="E370627" i="1"/>
  <c r="E370628" i="1"/>
  <c r="E370629" i="1"/>
  <c r="E370630" i="1"/>
  <c r="E370631" i="1"/>
  <c r="E370632" i="1"/>
  <c r="E370633" i="1"/>
  <c r="E370634" i="1"/>
  <c r="E370635" i="1"/>
  <c r="E370636" i="1"/>
  <c r="E370637" i="1"/>
  <c r="E370638" i="1"/>
  <c r="E370639" i="1"/>
  <c r="E370640" i="1"/>
  <c r="E370641" i="1"/>
  <c r="E370642" i="1"/>
  <c r="E370643" i="1"/>
  <c r="E370644" i="1"/>
  <c r="E370645" i="1"/>
  <c r="E370646" i="1"/>
  <c r="E370647" i="1"/>
  <c r="E370648" i="1"/>
  <c r="E370649" i="1"/>
  <c r="E370650" i="1"/>
  <c r="E370651" i="1"/>
  <c r="E370652" i="1"/>
  <c r="E370653" i="1"/>
  <c r="E370654" i="1"/>
  <c r="E370655" i="1"/>
  <c r="E370656" i="1"/>
  <c r="E370657" i="1"/>
  <c r="E370658" i="1"/>
  <c r="E370659" i="1"/>
  <c r="E370660" i="1"/>
  <c r="E370661" i="1"/>
  <c r="E370662" i="1"/>
  <c r="E370663" i="1"/>
  <c r="E370664" i="1"/>
  <c r="E370665" i="1"/>
  <c r="E370666" i="1"/>
  <c r="E370667" i="1"/>
  <c r="E370668" i="1"/>
  <c r="E370669" i="1"/>
  <c r="E370670" i="1"/>
  <c r="E370671" i="1"/>
  <c r="E370672" i="1"/>
  <c r="E370673" i="1"/>
  <c r="E370674" i="1"/>
  <c r="E370675" i="1"/>
  <c r="E370676" i="1"/>
  <c r="E370677" i="1"/>
  <c r="E370678" i="1"/>
  <c r="E370679" i="1"/>
  <c r="E370680" i="1"/>
  <c r="E370681" i="1"/>
  <c r="E370682" i="1"/>
  <c r="E370683" i="1"/>
  <c r="E370684" i="1"/>
  <c r="E370685" i="1"/>
  <c r="E370686" i="1"/>
  <c r="E370687" i="1"/>
  <c r="E370688" i="1"/>
  <c r="E370689" i="1"/>
  <c r="E370690" i="1"/>
  <c r="E370691" i="1"/>
  <c r="E370692" i="1"/>
  <c r="E370693" i="1"/>
  <c r="E370694" i="1"/>
  <c r="E370695" i="1"/>
  <c r="E370696" i="1"/>
  <c r="E370697" i="1"/>
  <c r="E370698" i="1"/>
  <c r="E370699" i="1"/>
  <c r="E370700" i="1"/>
  <c r="E370701" i="1"/>
  <c r="E370702" i="1"/>
  <c r="E370703" i="1"/>
  <c r="E370704" i="1"/>
  <c r="E370705" i="1"/>
  <c r="E370706" i="1"/>
  <c r="E370707" i="1"/>
  <c r="E370708" i="1"/>
  <c r="E370709" i="1"/>
  <c r="E370710" i="1"/>
  <c r="E370711" i="1"/>
  <c r="E370712" i="1"/>
  <c r="E370713" i="1"/>
  <c r="E370714" i="1"/>
  <c r="E370715" i="1"/>
  <c r="E370716" i="1"/>
  <c r="E370717" i="1"/>
  <c r="E370718" i="1"/>
  <c r="E370719" i="1"/>
  <c r="E370720" i="1"/>
  <c r="E370721" i="1"/>
  <c r="E370722" i="1"/>
  <c r="E370723" i="1"/>
  <c r="E370724" i="1"/>
  <c r="E370725" i="1"/>
  <c r="E370726" i="1"/>
  <c r="E370727" i="1"/>
  <c r="E370728" i="1"/>
  <c r="E370729" i="1"/>
  <c r="E370730" i="1"/>
  <c r="E370731" i="1"/>
  <c r="E370732" i="1"/>
  <c r="E370733" i="1"/>
  <c r="E370734" i="1"/>
  <c r="E370735" i="1"/>
  <c r="E370736" i="1"/>
  <c r="E370737" i="1"/>
  <c r="E370738" i="1"/>
  <c r="E370739" i="1"/>
  <c r="E370740" i="1"/>
  <c r="E370741" i="1"/>
  <c r="E370742" i="1"/>
  <c r="E370743" i="1"/>
  <c r="E370744" i="1"/>
  <c r="E370745" i="1"/>
  <c r="E370746" i="1"/>
  <c r="E370747" i="1"/>
  <c r="E370748" i="1"/>
  <c r="E370749" i="1"/>
  <c r="E370750" i="1"/>
  <c r="E370751" i="1"/>
  <c r="E370752" i="1"/>
  <c r="E370753" i="1"/>
  <c r="E370754" i="1"/>
  <c r="E370755" i="1"/>
  <c r="E370756" i="1"/>
  <c r="E370757" i="1"/>
  <c r="E370758" i="1"/>
  <c r="E370759" i="1"/>
  <c r="E370760" i="1"/>
  <c r="E370761" i="1"/>
  <c r="E370762" i="1"/>
  <c r="E370763" i="1"/>
  <c r="E370764" i="1"/>
  <c r="E370765" i="1"/>
  <c r="E370766" i="1"/>
  <c r="E370767" i="1"/>
  <c r="E370768" i="1"/>
  <c r="E370769" i="1"/>
  <c r="E370770" i="1"/>
  <c r="E370771" i="1"/>
  <c r="E370772" i="1"/>
  <c r="E370773" i="1"/>
  <c r="E370774" i="1"/>
  <c r="E370775" i="1"/>
  <c r="E370776" i="1"/>
  <c r="E370777" i="1"/>
  <c r="E370778" i="1"/>
  <c r="E370779" i="1"/>
  <c r="E370780" i="1"/>
  <c r="E370781" i="1"/>
  <c r="E370782" i="1"/>
  <c r="E370783" i="1"/>
  <c r="E370784" i="1"/>
  <c r="E370785" i="1"/>
  <c r="E370786" i="1"/>
  <c r="E370787" i="1"/>
  <c r="E370788" i="1"/>
  <c r="E370789" i="1"/>
  <c r="E370790" i="1"/>
  <c r="E370791" i="1"/>
  <c r="E370792" i="1"/>
  <c r="E370793" i="1"/>
  <c r="E370794" i="1"/>
  <c r="E370795" i="1"/>
  <c r="E370796" i="1"/>
  <c r="E370797" i="1"/>
  <c r="E370798" i="1"/>
  <c r="E370799" i="1"/>
  <c r="E370800" i="1"/>
  <c r="E370801" i="1"/>
  <c r="E370802" i="1"/>
  <c r="E370803" i="1"/>
  <c r="E370804" i="1"/>
  <c r="E370805" i="1"/>
  <c r="E370806" i="1"/>
  <c r="E370807" i="1"/>
  <c r="E370808" i="1"/>
  <c r="E370809" i="1"/>
  <c r="E370810" i="1"/>
  <c r="E370811" i="1"/>
  <c r="E370812" i="1"/>
  <c r="E370813" i="1"/>
  <c r="E370814" i="1"/>
  <c r="E370815" i="1"/>
  <c r="E370816" i="1"/>
  <c r="E370817" i="1"/>
  <c r="E370818" i="1"/>
  <c r="E370819" i="1"/>
  <c r="E370820" i="1"/>
  <c r="E370821" i="1"/>
  <c r="E370822" i="1"/>
  <c r="E370823" i="1"/>
  <c r="E370824" i="1"/>
  <c r="E370825" i="1"/>
  <c r="E370826" i="1"/>
  <c r="E370827" i="1"/>
  <c r="E370828" i="1"/>
  <c r="E370829" i="1"/>
  <c r="E370830" i="1"/>
  <c r="E370831" i="1"/>
  <c r="E370832" i="1"/>
  <c r="E370833" i="1"/>
  <c r="E370834" i="1"/>
  <c r="E370835" i="1"/>
  <c r="E370836" i="1"/>
  <c r="E370837" i="1"/>
  <c r="E370838" i="1"/>
  <c r="E370839" i="1"/>
  <c r="E370840" i="1"/>
  <c r="E370841" i="1"/>
  <c r="E370842" i="1"/>
  <c r="E370843" i="1"/>
  <c r="E370844" i="1"/>
  <c r="E370845" i="1"/>
  <c r="E370846" i="1"/>
  <c r="E370847" i="1"/>
  <c r="E370848" i="1"/>
  <c r="E370849" i="1"/>
  <c r="E370850" i="1"/>
  <c r="E370851" i="1"/>
  <c r="E370852" i="1"/>
  <c r="E370853" i="1"/>
  <c r="E370854" i="1"/>
  <c r="E370855" i="1"/>
  <c r="E370856" i="1"/>
  <c r="E370857" i="1"/>
  <c r="E370858" i="1"/>
  <c r="E370859" i="1"/>
  <c r="E370860" i="1"/>
  <c r="E370861" i="1"/>
  <c r="E370862" i="1"/>
  <c r="E370863" i="1"/>
  <c r="E370864" i="1"/>
  <c r="E370865" i="1"/>
  <c r="E370866" i="1"/>
  <c r="E370867" i="1"/>
  <c r="E370868" i="1"/>
  <c r="E370869" i="1"/>
  <c r="E370870" i="1"/>
  <c r="E370871" i="1"/>
  <c r="E370872" i="1"/>
  <c r="E370873" i="1"/>
  <c r="E370874" i="1"/>
  <c r="E370875" i="1"/>
  <c r="E370876" i="1"/>
  <c r="E370877" i="1"/>
  <c r="E370878" i="1"/>
  <c r="E370879" i="1"/>
  <c r="E370880" i="1"/>
  <c r="E370881" i="1"/>
  <c r="E370882" i="1"/>
  <c r="E370883" i="1"/>
  <c r="E370884" i="1"/>
  <c r="E370885" i="1"/>
  <c r="E370886" i="1"/>
  <c r="E370887" i="1"/>
  <c r="E370888" i="1"/>
  <c r="E370889" i="1"/>
  <c r="E370890" i="1"/>
  <c r="E370891" i="1"/>
  <c r="E370892" i="1"/>
  <c r="E370893" i="1"/>
  <c r="E370894" i="1"/>
  <c r="E370895" i="1"/>
  <c r="E370896" i="1"/>
  <c r="E370897" i="1"/>
  <c r="E370898" i="1"/>
  <c r="E370899" i="1"/>
  <c r="E370900" i="1"/>
  <c r="E370901" i="1"/>
  <c r="E370902" i="1"/>
  <c r="E370903" i="1"/>
  <c r="E370904" i="1"/>
  <c r="E370905" i="1"/>
  <c r="E370906" i="1"/>
  <c r="E370907" i="1"/>
  <c r="E370908" i="1"/>
  <c r="E370909" i="1"/>
  <c r="E370910" i="1"/>
  <c r="E370911" i="1"/>
  <c r="E370912" i="1"/>
  <c r="E370913" i="1"/>
  <c r="E370914" i="1"/>
  <c r="E370915" i="1"/>
  <c r="E370916" i="1"/>
  <c r="E370917" i="1"/>
  <c r="E370918" i="1"/>
  <c r="E370919" i="1"/>
  <c r="E370920" i="1"/>
  <c r="E370921" i="1"/>
  <c r="E370922" i="1"/>
  <c r="E370923" i="1"/>
  <c r="E370924" i="1"/>
  <c r="E370925" i="1"/>
  <c r="E370926" i="1"/>
  <c r="E370927" i="1"/>
  <c r="E370928" i="1"/>
  <c r="E370929" i="1"/>
  <c r="E370930" i="1"/>
  <c r="E370931" i="1"/>
  <c r="E370932" i="1"/>
  <c r="E370933" i="1"/>
  <c r="E370934" i="1"/>
  <c r="E370935" i="1"/>
  <c r="E370936" i="1"/>
  <c r="E370937" i="1"/>
  <c r="E370938" i="1"/>
  <c r="E370939" i="1"/>
  <c r="E370940" i="1"/>
  <c r="E370941" i="1"/>
  <c r="E370942" i="1"/>
  <c r="E370943" i="1"/>
  <c r="E370944" i="1"/>
  <c r="E370945" i="1"/>
  <c r="E370946" i="1"/>
  <c r="E370947" i="1"/>
  <c r="E370948" i="1"/>
  <c r="E370949" i="1"/>
  <c r="E370950" i="1"/>
  <c r="E370951" i="1"/>
  <c r="E370952" i="1"/>
  <c r="E370953" i="1"/>
  <c r="E370954" i="1"/>
  <c r="E370955" i="1"/>
  <c r="E370956" i="1"/>
  <c r="E370957" i="1"/>
  <c r="E370958" i="1"/>
  <c r="E370959" i="1"/>
  <c r="E370960" i="1"/>
  <c r="E370961" i="1"/>
  <c r="E370962" i="1"/>
  <c r="E370963" i="1"/>
  <c r="E370964" i="1"/>
  <c r="E370965" i="1"/>
  <c r="E370966" i="1"/>
  <c r="E370967" i="1"/>
  <c r="E370968" i="1"/>
  <c r="E370969" i="1"/>
  <c r="E370970" i="1"/>
  <c r="E370971" i="1"/>
  <c r="E370972" i="1"/>
  <c r="E370973" i="1"/>
  <c r="E370974" i="1"/>
  <c r="E370975" i="1"/>
  <c r="E370976" i="1"/>
  <c r="E370977" i="1"/>
  <c r="E370978" i="1"/>
  <c r="E370979" i="1"/>
  <c r="E370980" i="1"/>
  <c r="E370981" i="1"/>
  <c r="E370982" i="1"/>
  <c r="E370983" i="1"/>
  <c r="E370984" i="1"/>
  <c r="E370985" i="1"/>
  <c r="E370986" i="1"/>
  <c r="E370987" i="1"/>
  <c r="E370988" i="1"/>
  <c r="E370989" i="1"/>
  <c r="E370990" i="1"/>
  <c r="E370991" i="1"/>
  <c r="E370992" i="1"/>
  <c r="E370993" i="1"/>
  <c r="E370994" i="1"/>
  <c r="E370995" i="1"/>
  <c r="E370996" i="1"/>
  <c r="E370997" i="1"/>
  <c r="E370998" i="1"/>
  <c r="E370999" i="1"/>
  <c r="E371000" i="1"/>
  <c r="E371001" i="1"/>
  <c r="E371002" i="1"/>
  <c r="E371003" i="1"/>
  <c r="E371004" i="1"/>
  <c r="E371005" i="1"/>
  <c r="E371006" i="1"/>
  <c r="E371007" i="1"/>
  <c r="E371008" i="1"/>
  <c r="E371009" i="1"/>
  <c r="E371010" i="1"/>
  <c r="E371011" i="1"/>
  <c r="E371012" i="1"/>
  <c r="E371013" i="1"/>
  <c r="E371014" i="1"/>
  <c r="E371015" i="1"/>
  <c r="E371016" i="1"/>
  <c r="E371017" i="1"/>
  <c r="E371018" i="1"/>
  <c r="E371019" i="1"/>
  <c r="E371020" i="1"/>
  <c r="E371021" i="1"/>
  <c r="E371022" i="1"/>
  <c r="E371023" i="1"/>
  <c r="E371024" i="1"/>
  <c r="E371025" i="1"/>
  <c r="E371026" i="1"/>
  <c r="E371027" i="1"/>
  <c r="E371028" i="1"/>
  <c r="E371029" i="1"/>
  <c r="E371030" i="1"/>
  <c r="E371031" i="1"/>
  <c r="E371032" i="1"/>
  <c r="E371033" i="1"/>
  <c r="E371034" i="1"/>
  <c r="E371035" i="1"/>
  <c r="E371036" i="1"/>
  <c r="E371037" i="1"/>
  <c r="E371038" i="1"/>
  <c r="E371039" i="1"/>
  <c r="E371040" i="1"/>
  <c r="E371041" i="1"/>
  <c r="E371042" i="1"/>
  <c r="E371043" i="1"/>
  <c r="E371044" i="1"/>
  <c r="E371045" i="1"/>
  <c r="E371046" i="1"/>
  <c r="E371047" i="1"/>
  <c r="E371048" i="1"/>
  <c r="E371049" i="1"/>
  <c r="E371050" i="1"/>
  <c r="E371051" i="1"/>
  <c r="E371052" i="1"/>
  <c r="E371053" i="1"/>
  <c r="E371054" i="1"/>
  <c r="E371055" i="1"/>
  <c r="E371056" i="1"/>
  <c r="E371057" i="1"/>
  <c r="E371058" i="1"/>
  <c r="E371059" i="1"/>
  <c r="E371060" i="1"/>
  <c r="E371061" i="1"/>
  <c r="E371062" i="1"/>
  <c r="E371063" i="1"/>
  <c r="E371064" i="1"/>
  <c r="E371065" i="1"/>
  <c r="E371066" i="1"/>
  <c r="E371067" i="1"/>
  <c r="E371068" i="1"/>
  <c r="E371069" i="1"/>
  <c r="E371070" i="1"/>
  <c r="E371071" i="1"/>
  <c r="E371072" i="1"/>
  <c r="E371073" i="1"/>
  <c r="E371074" i="1"/>
  <c r="E371075" i="1"/>
  <c r="E371076" i="1"/>
  <c r="E371077" i="1"/>
  <c r="E371078" i="1"/>
  <c r="E371079" i="1"/>
  <c r="E371080" i="1"/>
  <c r="E371081" i="1"/>
  <c r="E371082" i="1"/>
  <c r="E371083" i="1"/>
  <c r="E371084" i="1"/>
  <c r="E371085" i="1"/>
  <c r="E371086" i="1"/>
  <c r="E371087" i="1"/>
  <c r="E371088" i="1"/>
  <c r="E371089" i="1"/>
  <c r="E371090" i="1"/>
  <c r="E371091" i="1"/>
  <c r="E371092" i="1"/>
  <c r="E371093" i="1"/>
  <c r="E371094" i="1"/>
  <c r="E371095" i="1"/>
  <c r="E371096" i="1"/>
  <c r="E371097" i="1"/>
  <c r="E371098" i="1"/>
  <c r="E371099" i="1"/>
  <c r="E371100" i="1"/>
  <c r="E371101" i="1"/>
  <c r="E371102" i="1"/>
  <c r="E371103" i="1"/>
  <c r="E371104" i="1"/>
  <c r="E371105" i="1"/>
  <c r="E371106" i="1"/>
  <c r="E371107" i="1"/>
  <c r="E371108" i="1"/>
  <c r="E371109" i="1"/>
  <c r="E371110" i="1"/>
  <c r="E371111" i="1"/>
  <c r="E371112" i="1"/>
  <c r="E371113" i="1"/>
  <c r="E371114" i="1"/>
  <c r="E371115" i="1"/>
  <c r="E371116" i="1"/>
  <c r="E371117" i="1"/>
  <c r="E371118" i="1"/>
  <c r="E371119" i="1"/>
  <c r="E371120" i="1"/>
  <c r="E371121" i="1"/>
  <c r="E371122" i="1"/>
  <c r="E371123" i="1"/>
  <c r="E371124" i="1"/>
  <c r="E371125" i="1"/>
  <c r="E371126" i="1"/>
  <c r="E371127" i="1"/>
  <c r="E371128" i="1"/>
  <c r="E371129" i="1"/>
  <c r="E371130" i="1"/>
  <c r="E371131" i="1"/>
  <c r="E371132" i="1"/>
  <c r="E371133" i="1"/>
  <c r="E371134" i="1"/>
  <c r="E371135" i="1"/>
  <c r="E371136" i="1"/>
  <c r="E371137" i="1"/>
  <c r="E371138" i="1"/>
  <c r="E371139" i="1"/>
  <c r="E371140" i="1"/>
  <c r="E371141" i="1"/>
  <c r="E371142" i="1"/>
  <c r="E371143" i="1"/>
  <c r="E371144" i="1"/>
  <c r="E371145" i="1"/>
  <c r="E371146" i="1"/>
  <c r="E371147" i="1"/>
  <c r="E371148" i="1"/>
  <c r="E371149" i="1"/>
  <c r="E371150" i="1"/>
  <c r="E371151" i="1"/>
  <c r="E371152" i="1"/>
  <c r="E371153" i="1"/>
  <c r="E371154" i="1"/>
  <c r="E371155" i="1"/>
  <c r="E371156" i="1"/>
  <c r="E371157" i="1"/>
  <c r="E371158" i="1"/>
  <c r="E371159" i="1"/>
  <c r="E371160" i="1"/>
  <c r="E371161" i="1"/>
  <c r="E371162" i="1"/>
  <c r="E371163" i="1"/>
  <c r="E371164" i="1"/>
  <c r="E371165" i="1"/>
  <c r="E371166" i="1"/>
  <c r="E371167" i="1"/>
  <c r="E371168" i="1"/>
  <c r="E371169" i="1"/>
  <c r="E371170" i="1"/>
  <c r="E371171" i="1"/>
  <c r="E371172" i="1"/>
  <c r="E371173" i="1"/>
  <c r="E371174" i="1"/>
  <c r="E371175" i="1"/>
  <c r="E371176" i="1"/>
  <c r="E371177" i="1"/>
  <c r="E371178" i="1"/>
  <c r="E371179" i="1"/>
  <c r="E371180" i="1"/>
  <c r="E371181" i="1"/>
  <c r="E371182" i="1"/>
  <c r="E371183" i="1"/>
  <c r="E371184" i="1"/>
  <c r="E371185" i="1"/>
  <c r="E371186" i="1"/>
  <c r="E371187" i="1"/>
  <c r="E371188" i="1"/>
  <c r="E371189" i="1"/>
  <c r="E371190" i="1"/>
  <c r="E371191" i="1"/>
  <c r="E371192" i="1"/>
  <c r="E371193" i="1"/>
  <c r="E371194" i="1"/>
  <c r="E371195" i="1"/>
  <c r="E371196" i="1"/>
  <c r="E371197" i="1"/>
  <c r="E371198" i="1"/>
  <c r="E371199" i="1"/>
  <c r="E371200" i="1"/>
  <c r="E371201" i="1"/>
  <c r="E371202" i="1"/>
  <c r="E371203" i="1"/>
  <c r="E371204" i="1"/>
  <c r="E371205" i="1"/>
  <c r="E371206" i="1"/>
  <c r="E371207" i="1"/>
  <c r="E371208" i="1"/>
  <c r="E371209" i="1"/>
  <c r="E371210" i="1"/>
  <c r="E371211" i="1"/>
  <c r="E371212" i="1"/>
  <c r="E371213" i="1"/>
  <c r="E371214" i="1"/>
  <c r="E371215" i="1"/>
  <c r="E371216" i="1"/>
  <c r="E371217" i="1"/>
  <c r="E371218" i="1"/>
  <c r="E371219" i="1"/>
  <c r="E371220" i="1"/>
  <c r="E371221" i="1"/>
  <c r="E371222" i="1"/>
  <c r="E371223" i="1"/>
  <c r="E371224" i="1"/>
  <c r="E371225" i="1"/>
  <c r="E371226" i="1"/>
  <c r="E371227" i="1"/>
  <c r="E371228" i="1"/>
  <c r="E371229" i="1"/>
  <c r="E371230" i="1"/>
  <c r="E371231" i="1"/>
  <c r="E371232" i="1"/>
  <c r="E371233" i="1"/>
  <c r="E371234" i="1"/>
  <c r="E371235" i="1"/>
  <c r="E371236" i="1"/>
  <c r="E371237" i="1"/>
  <c r="E371238" i="1"/>
  <c r="E371239" i="1"/>
  <c r="E371240" i="1"/>
  <c r="E371241" i="1"/>
  <c r="E371242" i="1"/>
  <c r="E371243" i="1"/>
  <c r="E371244" i="1"/>
  <c r="E371245" i="1"/>
  <c r="E371246" i="1"/>
  <c r="E371247" i="1"/>
  <c r="E371248" i="1"/>
  <c r="E371249" i="1"/>
  <c r="E371250" i="1"/>
  <c r="E371251" i="1"/>
  <c r="E371252" i="1"/>
  <c r="E371253" i="1"/>
  <c r="E371254" i="1"/>
  <c r="E371255" i="1"/>
  <c r="E371256" i="1"/>
  <c r="E371257" i="1"/>
  <c r="E371258" i="1"/>
  <c r="E371259" i="1"/>
  <c r="E371260" i="1"/>
  <c r="E371261" i="1"/>
  <c r="E371262" i="1"/>
  <c r="E371263" i="1"/>
  <c r="E371264" i="1"/>
  <c r="E371265" i="1"/>
  <c r="E371266" i="1"/>
  <c r="E371267" i="1"/>
  <c r="E371268" i="1"/>
  <c r="E371269" i="1"/>
  <c r="E371270" i="1"/>
  <c r="E371271" i="1"/>
  <c r="E371272" i="1"/>
  <c r="E371273" i="1"/>
  <c r="E371274" i="1"/>
  <c r="E371275" i="1"/>
  <c r="E371276" i="1"/>
  <c r="E371277" i="1"/>
  <c r="E371278" i="1"/>
  <c r="E371279" i="1"/>
  <c r="E371280" i="1"/>
  <c r="E371281" i="1"/>
  <c r="E371282" i="1"/>
  <c r="E371283" i="1"/>
  <c r="E371284" i="1"/>
  <c r="E371285" i="1"/>
  <c r="E371286" i="1"/>
  <c r="E371287" i="1"/>
  <c r="E371288" i="1"/>
  <c r="E371289" i="1"/>
  <c r="E371290" i="1"/>
  <c r="E371291" i="1"/>
  <c r="E371292" i="1"/>
  <c r="E371293" i="1"/>
  <c r="E371294" i="1"/>
  <c r="E371295" i="1"/>
  <c r="E371296" i="1"/>
  <c r="E371297" i="1"/>
  <c r="E371298" i="1"/>
  <c r="E371299" i="1"/>
  <c r="E371300" i="1"/>
  <c r="E371301" i="1"/>
  <c r="E371302" i="1"/>
  <c r="E371303" i="1"/>
  <c r="E371304" i="1"/>
  <c r="E371305" i="1"/>
  <c r="E371306" i="1"/>
  <c r="E371307" i="1"/>
  <c r="E371308" i="1"/>
  <c r="E371309" i="1"/>
  <c r="E371310" i="1"/>
  <c r="E371311" i="1"/>
  <c r="E371312" i="1"/>
  <c r="E371313" i="1"/>
  <c r="E371314" i="1"/>
  <c r="E371315" i="1"/>
  <c r="E371316" i="1"/>
  <c r="E371317" i="1"/>
  <c r="E371318" i="1"/>
  <c r="E371319" i="1"/>
  <c r="E371320" i="1"/>
  <c r="E371321" i="1"/>
  <c r="E371322" i="1"/>
  <c r="E371323" i="1"/>
  <c r="E371324" i="1"/>
  <c r="E371325" i="1"/>
  <c r="E371326" i="1"/>
  <c r="E371327" i="1"/>
  <c r="E371328" i="1"/>
  <c r="E371329" i="1"/>
  <c r="E371330" i="1"/>
  <c r="E371331" i="1"/>
  <c r="E371332" i="1"/>
  <c r="E371333" i="1"/>
  <c r="E371334" i="1"/>
  <c r="E371335" i="1"/>
  <c r="E371336" i="1"/>
  <c r="E371337" i="1"/>
  <c r="E371338" i="1"/>
  <c r="E371339" i="1"/>
  <c r="E371340" i="1"/>
  <c r="E371341" i="1"/>
  <c r="E371342" i="1"/>
  <c r="E371343" i="1"/>
  <c r="E371344" i="1"/>
  <c r="E371345" i="1"/>
  <c r="E371346" i="1"/>
  <c r="E371347" i="1"/>
  <c r="E371348" i="1"/>
  <c r="E371349" i="1"/>
  <c r="E371350" i="1"/>
  <c r="E371351" i="1"/>
  <c r="E371352" i="1"/>
  <c r="E371353" i="1"/>
  <c r="E371354" i="1"/>
  <c r="E371355" i="1"/>
  <c r="E371356" i="1"/>
  <c r="E371357" i="1"/>
  <c r="E371358" i="1"/>
  <c r="E371359" i="1"/>
  <c r="E371360" i="1"/>
  <c r="E371361" i="1"/>
  <c r="E371362" i="1"/>
  <c r="E371363" i="1"/>
  <c r="E371364" i="1"/>
  <c r="E371365" i="1"/>
  <c r="E371366" i="1"/>
  <c r="E371367" i="1"/>
  <c r="E371368" i="1"/>
  <c r="E371369" i="1"/>
  <c r="E371370" i="1"/>
  <c r="E371371" i="1"/>
  <c r="E371372" i="1"/>
  <c r="E371373" i="1"/>
  <c r="E371374" i="1"/>
  <c r="E371375" i="1"/>
  <c r="E371376" i="1"/>
  <c r="E371377" i="1"/>
  <c r="E371378" i="1"/>
  <c r="E371379" i="1"/>
  <c r="E371380" i="1"/>
  <c r="E371381" i="1"/>
  <c r="E371382" i="1"/>
  <c r="E371383" i="1"/>
  <c r="E371384" i="1"/>
  <c r="E371385" i="1"/>
  <c r="E371386" i="1"/>
  <c r="E371387" i="1"/>
  <c r="E371388" i="1"/>
  <c r="E371389" i="1"/>
  <c r="E371390" i="1"/>
  <c r="E371391" i="1"/>
  <c r="E371392" i="1"/>
  <c r="E371393" i="1"/>
  <c r="E371394" i="1"/>
  <c r="E371395" i="1"/>
  <c r="E371396" i="1"/>
  <c r="E371397" i="1"/>
  <c r="E371398" i="1"/>
  <c r="E371399" i="1"/>
  <c r="E371400" i="1"/>
  <c r="E371401" i="1"/>
  <c r="E371402" i="1"/>
  <c r="E371403" i="1"/>
  <c r="E371404" i="1"/>
  <c r="E371405" i="1"/>
  <c r="E371406" i="1"/>
  <c r="E371407" i="1"/>
  <c r="E371408" i="1"/>
  <c r="E371409" i="1"/>
  <c r="E371410" i="1"/>
  <c r="E371411" i="1"/>
  <c r="E371412" i="1"/>
  <c r="E371413" i="1"/>
  <c r="E371414" i="1"/>
  <c r="E371415" i="1"/>
  <c r="E371416" i="1"/>
  <c r="E371417" i="1"/>
  <c r="E371418" i="1"/>
  <c r="E371419" i="1"/>
  <c r="E371420" i="1"/>
  <c r="E371421" i="1"/>
  <c r="E371422" i="1"/>
  <c r="E371423" i="1"/>
  <c r="E371424" i="1"/>
  <c r="E371425" i="1"/>
  <c r="E371426" i="1"/>
  <c r="E371427" i="1"/>
  <c r="E371428" i="1"/>
  <c r="E371429" i="1"/>
  <c r="E371430" i="1"/>
  <c r="E371431" i="1"/>
  <c r="E371432" i="1"/>
  <c r="E371433" i="1"/>
  <c r="E371434" i="1"/>
  <c r="E371435" i="1"/>
  <c r="E371436" i="1"/>
  <c r="E371437" i="1"/>
  <c r="E371438" i="1"/>
  <c r="E371439" i="1"/>
  <c r="E371440" i="1"/>
  <c r="E371441" i="1"/>
  <c r="E371442" i="1"/>
  <c r="E371443" i="1"/>
  <c r="E371444" i="1"/>
  <c r="E371445" i="1"/>
  <c r="E371446" i="1"/>
  <c r="E371447" i="1"/>
  <c r="E371448" i="1"/>
  <c r="E371449" i="1"/>
  <c r="E371450" i="1"/>
  <c r="E371451" i="1"/>
  <c r="E371452" i="1"/>
  <c r="E371453" i="1"/>
  <c r="E371454" i="1"/>
  <c r="E371455" i="1"/>
  <c r="E371456" i="1"/>
  <c r="E371457" i="1"/>
  <c r="E371458" i="1"/>
  <c r="E371459" i="1"/>
  <c r="E371460" i="1"/>
  <c r="E371461" i="1"/>
  <c r="E371462" i="1"/>
  <c r="E371463" i="1"/>
  <c r="E371464" i="1"/>
  <c r="E371465" i="1"/>
  <c r="E371466" i="1"/>
  <c r="E371467" i="1"/>
  <c r="E371468" i="1"/>
  <c r="E371469" i="1"/>
  <c r="E371470" i="1"/>
  <c r="E371471" i="1"/>
  <c r="E371472" i="1"/>
  <c r="E371473" i="1"/>
  <c r="E371474" i="1"/>
  <c r="E371475" i="1"/>
  <c r="E371476" i="1"/>
  <c r="E371477" i="1"/>
  <c r="E371478" i="1"/>
  <c r="E371479" i="1"/>
  <c r="E371480" i="1"/>
  <c r="E371481" i="1"/>
  <c r="E371482" i="1"/>
  <c r="E371483" i="1"/>
  <c r="E371484" i="1"/>
  <c r="E371485" i="1"/>
  <c r="E371486" i="1"/>
  <c r="E371487" i="1"/>
  <c r="E371488" i="1"/>
  <c r="E371489" i="1"/>
  <c r="E371490" i="1"/>
  <c r="E371491" i="1"/>
  <c r="E371492" i="1"/>
  <c r="E371493" i="1"/>
  <c r="E371494" i="1"/>
  <c r="E371495" i="1"/>
  <c r="E371496" i="1"/>
  <c r="E371497" i="1"/>
  <c r="E371498" i="1"/>
  <c r="E371499" i="1"/>
  <c r="E371500" i="1"/>
  <c r="E371501" i="1"/>
  <c r="E371502" i="1"/>
  <c r="E371503" i="1"/>
  <c r="E371504" i="1"/>
  <c r="E371505" i="1"/>
  <c r="E371506" i="1"/>
  <c r="E371507" i="1"/>
  <c r="E371508" i="1"/>
  <c r="E371509" i="1"/>
  <c r="E371510" i="1"/>
  <c r="E371511" i="1"/>
  <c r="E371512" i="1"/>
  <c r="E371513" i="1"/>
  <c r="E371514" i="1"/>
  <c r="E371515" i="1"/>
  <c r="E371516" i="1"/>
  <c r="E371517" i="1"/>
  <c r="E371518" i="1"/>
  <c r="E371519" i="1"/>
  <c r="E371520" i="1"/>
  <c r="E371521" i="1"/>
  <c r="E371522" i="1"/>
  <c r="E371523" i="1"/>
  <c r="E371524" i="1"/>
  <c r="E371525" i="1"/>
  <c r="E371526" i="1"/>
  <c r="E371527" i="1"/>
  <c r="E371528" i="1"/>
  <c r="E371529" i="1"/>
  <c r="E371530" i="1"/>
  <c r="E371531" i="1"/>
  <c r="E371532" i="1"/>
  <c r="E371533" i="1"/>
  <c r="E371534" i="1"/>
  <c r="E371535" i="1"/>
  <c r="E371536" i="1"/>
  <c r="E371537" i="1"/>
  <c r="E371538" i="1"/>
  <c r="E371539" i="1"/>
  <c r="E371540" i="1"/>
  <c r="E371541" i="1"/>
  <c r="E371542" i="1"/>
  <c r="E371543" i="1"/>
  <c r="E371544" i="1"/>
  <c r="E371545" i="1"/>
  <c r="E371546" i="1"/>
  <c r="E371547" i="1"/>
  <c r="E371548" i="1"/>
  <c r="E371549" i="1"/>
  <c r="E371550" i="1"/>
  <c r="E371551" i="1"/>
  <c r="E371552" i="1"/>
  <c r="E371553" i="1"/>
  <c r="E371554" i="1"/>
  <c r="E371555" i="1"/>
  <c r="E371556" i="1"/>
  <c r="E371557" i="1"/>
  <c r="E371558" i="1"/>
  <c r="E371559" i="1"/>
  <c r="E371560" i="1"/>
  <c r="E371561" i="1"/>
  <c r="E371562" i="1"/>
  <c r="E371563" i="1"/>
  <c r="E371564" i="1"/>
  <c r="E371565" i="1"/>
  <c r="E371566" i="1"/>
  <c r="E371567" i="1"/>
  <c r="E371568" i="1"/>
  <c r="E371569" i="1"/>
  <c r="E371570" i="1"/>
  <c r="E371571" i="1"/>
  <c r="E371572" i="1"/>
  <c r="E371573" i="1"/>
  <c r="E371574" i="1"/>
  <c r="E371575" i="1"/>
  <c r="E371576" i="1"/>
  <c r="E371577" i="1"/>
  <c r="E371578" i="1"/>
  <c r="E371579" i="1"/>
  <c r="E371580" i="1"/>
  <c r="E371581" i="1"/>
  <c r="E371582" i="1"/>
  <c r="E371583" i="1"/>
  <c r="E371584" i="1"/>
  <c r="E371585" i="1"/>
  <c r="E371586" i="1"/>
  <c r="E371587" i="1"/>
  <c r="E371588" i="1"/>
  <c r="E371589" i="1"/>
  <c r="E371590" i="1"/>
  <c r="E371591" i="1"/>
  <c r="E371592" i="1"/>
  <c r="E371593" i="1"/>
  <c r="E371594" i="1"/>
  <c r="E371595" i="1"/>
  <c r="E371596" i="1"/>
  <c r="E371597" i="1"/>
  <c r="E371598" i="1"/>
  <c r="E371599" i="1"/>
  <c r="E371600" i="1"/>
  <c r="E371601" i="1"/>
  <c r="E371602" i="1"/>
  <c r="E371603" i="1"/>
  <c r="E371604" i="1"/>
  <c r="E371605" i="1"/>
  <c r="E371606" i="1"/>
  <c r="E371607" i="1"/>
  <c r="E371608" i="1"/>
  <c r="E371609" i="1"/>
  <c r="E371610" i="1"/>
  <c r="E371611" i="1"/>
  <c r="E371612" i="1"/>
  <c r="E371613" i="1"/>
  <c r="E371614" i="1"/>
  <c r="E371615" i="1"/>
  <c r="E371616" i="1"/>
  <c r="E371617" i="1"/>
  <c r="E371618" i="1"/>
  <c r="E371619" i="1"/>
  <c r="E371620" i="1"/>
  <c r="E371621" i="1"/>
  <c r="E371622" i="1"/>
  <c r="E371623" i="1"/>
  <c r="E371624" i="1"/>
  <c r="E371625" i="1"/>
  <c r="E371626" i="1"/>
  <c r="E371627" i="1"/>
  <c r="E371628" i="1"/>
  <c r="E371629" i="1"/>
  <c r="E371630" i="1"/>
  <c r="E371631" i="1"/>
  <c r="E371632" i="1"/>
  <c r="E371633" i="1"/>
  <c r="E371634" i="1"/>
  <c r="E371635" i="1"/>
  <c r="E371636" i="1"/>
  <c r="E371637" i="1"/>
  <c r="E371638" i="1"/>
  <c r="E371639" i="1"/>
  <c r="E371640" i="1"/>
  <c r="E371641" i="1"/>
  <c r="E371642" i="1"/>
  <c r="E371643" i="1"/>
  <c r="E371644" i="1"/>
  <c r="E371645" i="1"/>
  <c r="E371646" i="1"/>
  <c r="E371647" i="1"/>
  <c r="E371648" i="1"/>
  <c r="E371649" i="1"/>
  <c r="E371650" i="1"/>
  <c r="E371651" i="1"/>
  <c r="E371652" i="1"/>
  <c r="E371653" i="1"/>
  <c r="E371654" i="1"/>
  <c r="E371655" i="1"/>
  <c r="E371656" i="1"/>
  <c r="E371657" i="1"/>
  <c r="E371658" i="1"/>
  <c r="E371659" i="1"/>
  <c r="E371660" i="1"/>
  <c r="E371661" i="1"/>
  <c r="E371662" i="1"/>
  <c r="E371663" i="1"/>
  <c r="E371664" i="1"/>
  <c r="E371665" i="1"/>
  <c r="E371666" i="1"/>
  <c r="E371667" i="1"/>
  <c r="E371668" i="1"/>
  <c r="E371669" i="1"/>
  <c r="E371670" i="1"/>
  <c r="E371671" i="1"/>
  <c r="E371672" i="1"/>
  <c r="E371673" i="1"/>
  <c r="E371674" i="1"/>
  <c r="E371675" i="1"/>
  <c r="E371676" i="1"/>
  <c r="E371677" i="1"/>
  <c r="E371678" i="1"/>
  <c r="E371679" i="1"/>
  <c r="E371680" i="1"/>
  <c r="E371681" i="1"/>
  <c r="E371682" i="1"/>
  <c r="E371683" i="1"/>
  <c r="E371684" i="1"/>
  <c r="E371685" i="1"/>
  <c r="E371686" i="1"/>
  <c r="E371687" i="1"/>
  <c r="E371688" i="1"/>
  <c r="E371689" i="1"/>
  <c r="E371690" i="1"/>
  <c r="E371691" i="1"/>
  <c r="E371692" i="1"/>
  <c r="E371693" i="1"/>
  <c r="E371694" i="1"/>
  <c r="E371695" i="1"/>
  <c r="E371696" i="1"/>
  <c r="E371697" i="1"/>
  <c r="E371698" i="1"/>
  <c r="E371699" i="1"/>
  <c r="E371700" i="1"/>
  <c r="E371701" i="1"/>
  <c r="E371702" i="1"/>
  <c r="E371703" i="1"/>
  <c r="E371704" i="1"/>
  <c r="E371705" i="1"/>
  <c r="E371706" i="1"/>
  <c r="E371707" i="1"/>
  <c r="E371708" i="1"/>
  <c r="E371709" i="1"/>
  <c r="E371710" i="1"/>
  <c r="E371711" i="1"/>
  <c r="E371712" i="1"/>
  <c r="E371713" i="1"/>
  <c r="E371714" i="1"/>
  <c r="E371715" i="1"/>
  <c r="E371716" i="1"/>
  <c r="E371717" i="1"/>
  <c r="E371718" i="1"/>
  <c r="E371719" i="1"/>
  <c r="E371720" i="1"/>
  <c r="E371721" i="1"/>
  <c r="E371722" i="1"/>
  <c r="E371723" i="1"/>
  <c r="E371724" i="1"/>
  <c r="E371725" i="1"/>
  <c r="E371726" i="1"/>
  <c r="E371727" i="1"/>
  <c r="E371728" i="1"/>
  <c r="E371729" i="1"/>
  <c r="E371730" i="1"/>
  <c r="E371731" i="1"/>
  <c r="E371732" i="1"/>
  <c r="E371733" i="1"/>
  <c r="E371734" i="1"/>
  <c r="E371735" i="1"/>
  <c r="E371736" i="1"/>
  <c r="E371737" i="1"/>
  <c r="E371738" i="1"/>
  <c r="E371739" i="1"/>
  <c r="E371740" i="1"/>
  <c r="E371741" i="1"/>
  <c r="E371742" i="1"/>
  <c r="E371743" i="1"/>
  <c r="E371744" i="1"/>
  <c r="E371745" i="1"/>
  <c r="E371746" i="1"/>
  <c r="E371747" i="1"/>
  <c r="E371748" i="1"/>
  <c r="E371749" i="1"/>
  <c r="E371750" i="1"/>
  <c r="E371751" i="1"/>
  <c r="E371752" i="1"/>
  <c r="E371753" i="1"/>
  <c r="E371754" i="1"/>
  <c r="E371755" i="1"/>
  <c r="E371756" i="1"/>
  <c r="E371757" i="1"/>
  <c r="E371758" i="1"/>
  <c r="E371759" i="1"/>
  <c r="E371760" i="1"/>
  <c r="E371761" i="1"/>
  <c r="E371762" i="1"/>
  <c r="E371763" i="1"/>
  <c r="E371764" i="1"/>
  <c r="E371765" i="1"/>
  <c r="E371766" i="1"/>
  <c r="E371767" i="1"/>
  <c r="E371768" i="1"/>
  <c r="E371769" i="1"/>
  <c r="E371770" i="1"/>
  <c r="E371771" i="1"/>
  <c r="E371772" i="1"/>
  <c r="E371773" i="1"/>
  <c r="E371774" i="1"/>
  <c r="E371775" i="1"/>
  <c r="E371776" i="1"/>
  <c r="E371777" i="1"/>
  <c r="E371778" i="1"/>
  <c r="E371779" i="1"/>
  <c r="E371780" i="1"/>
  <c r="E371781" i="1"/>
  <c r="E371782" i="1"/>
  <c r="E371783" i="1"/>
  <c r="E371784" i="1"/>
  <c r="E371785" i="1"/>
  <c r="E371786" i="1"/>
  <c r="E371787" i="1"/>
  <c r="E371788" i="1"/>
  <c r="E371789" i="1"/>
  <c r="E371790" i="1"/>
  <c r="E371791" i="1"/>
  <c r="E371792" i="1"/>
  <c r="E371793" i="1"/>
  <c r="E371794" i="1"/>
  <c r="E371795" i="1"/>
  <c r="E371796" i="1"/>
  <c r="E371797" i="1"/>
  <c r="E371798" i="1"/>
  <c r="E371799" i="1"/>
  <c r="E371800" i="1"/>
  <c r="E371801" i="1"/>
  <c r="E371802" i="1"/>
  <c r="E371803" i="1"/>
  <c r="E371804" i="1"/>
  <c r="E371805" i="1"/>
  <c r="E371806" i="1"/>
  <c r="E371807" i="1"/>
  <c r="E371808" i="1"/>
  <c r="E371809" i="1"/>
  <c r="E371810" i="1"/>
  <c r="E371811" i="1"/>
  <c r="E371812" i="1"/>
  <c r="E371813" i="1"/>
  <c r="E371814" i="1"/>
  <c r="E371815" i="1"/>
  <c r="E371816" i="1"/>
  <c r="E371817" i="1"/>
  <c r="E371818" i="1"/>
  <c r="E371819" i="1"/>
  <c r="E371820" i="1"/>
  <c r="E371821" i="1"/>
  <c r="E371822" i="1"/>
  <c r="E371823" i="1"/>
  <c r="E371824" i="1"/>
  <c r="E371825" i="1"/>
  <c r="E371826" i="1"/>
  <c r="E371827" i="1"/>
  <c r="E371828" i="1"/>
  <c r="E371829" i="1"/>
  <c r="E371830" i="1"/>
  <c r="E371831" i="1"/>
  <c r="E371832" i="1"/>
  <c r="E371833" i="1"/>
  <c r="E371834" i="1"/>
  <c r="E371835" i="1"/>
  <c r="E371836" i="1"/>
  <c r="E371837" i="1"/>
  <c r="E371838" i="1"/>
  <c r="E371839" i="1"/>
  <c r="E371840" i="1"/>
  <c r="E371841" i="1"/>
  <c r="E371842" i="1"/>
  <c r="E371843" i="1"/>
  <c r="E371844" i="1"/>
  <c r="E371845" i="1"/>
  <c r="E371846" i="1"/>
  <c r="E371847" i="1"/>
  <c r="E371848" i="1"/>
  <c r="E371849" i="1"/>
  <c r="E371850" i="1"/>
  <c r="E371851" i="1"/>
  <c r="E371852" i="1"/>
  <c r="E371853" i="1"/>
  <c r="E371854" i="1"/>
  <c r="E371855" i="1"/>
  <c r="E371856" i="1"/>
  <c r="E371857" i="1"/>
  <c r="E371858" i="1"/>
  <c r="E371859" i="1"/>
  <c r="E371860" i="1"/>
  <c r="E371861" i="1"/>
  <c r="E371862" i="1"/>
  <c r="E371863" i="1"/>
  <c r="E371864" i="1"/>
  <c r="E371865" i="1"/>
  <c r="E371866" i="1"/>
  <c r="E371867" i="1"/>
  <c r="E371868" i="1"/>
  <c r="E371869" i="1"/>
  <c r="E371870" i="1"/>
  <c r="E371871" i="1"/>
  <c r="E371872" i="1"/>
  <c r="E371873" i="1"/>
  <c r="E371874" i="1"/>
  <c r="E371875" i="1"/>
  <c r="E371876" i="1"/>
  <c r="E371877" i="1"/>
  <c r="E371878" i="1"/>
  <c r="E371879" i="1"/>
  <c r="E371880" i="1"/>
  <c r="E371881" i="1"/>
  <c r="E371882" i="1"/>
  <c r="E371883" i="1"/>
  <c r="E371884" i="1"/>
  <c r="E371885" i="1"/>
  <c r="E371886" i="1"/>
  <c r="E371887" i="1"/>
  <c r="E371888" i="1"/>
  <c r="E371889" i="1"/>
  <c r="E371890" i="1"/>
  <c r="E371891" i="1"/>
  <c r="E371892" i="1"/>
  <c r="E371893" i="1"/>
  <c r="E371894" i="1"/>
  <c r="E371895" i="1"/>
  <c r="E371896" i="1"/>
  <c r="E371897" i="1"/>
  <c r="E371898" i="1"/>
  <c r="E371899" i="1"/>
  <c r="E371900" i="1"/>
  <c r="E371901" i="1"/>
  <c r="E371902" i="1"/>
  <c r="E371903" i="1"/>
  <c r="E371904" i="1"/>
  <c r="E371905" i="1"/>
  <c r="E371906" i="1"/>
  <c r="E371907" i="1"/>
  <c r="E371908" i="1"/>
  <c r="E371909" i="1"/>
  <c r="E371910" i="1"/>
  <c r="E371911" i="1"/>
  <c r="E371912" i="1"/>
  <c r="E371913" i="1"/>
  <c r="E371914" i="1"/>
  <c r="E371915" i="1"/>
  <c r="E371916" i="1"/>
  <c r="E371917" i="1"/>
  <c r="E371918" i="1"/>
  <c r="E371919" i="1"/>
  <c r="E371920" i="1"/>
  <c r="E371921" i="1"/>
  <c r="E371922" i="1"/>
  <c r="E371923" i="1"/>
  <c r="E371924" i="1"/>
  <c r="E371925" i="1"/>
  <c r="E371926" i="1"/>
  <c r="E371927" i="1"/>
  <c r="E371928" i="1"/>
  <c r="E371929" i="1"/>
  <c r="E371930" i="1"/>
  <c r="E371931" i="1"/>
  <c r="E371932" i="1"/>
  <c r="E371933" i="1"/>
  <c r="E371934" i="1"/>
  <c r="E371935" i="1"/>
  <c r="E371936" i="1"/>
  <c r="E371937" i="1"/>
  <c r="E371938" i="1"/>
  <c r="E371939" i="1"/>
  <c r="E371940" i="1"/>
  <c r="E371941" i="1"/>
  <c r="E371942" i="1"/>
  <c r="E371943" i="1"/>
  <c r="E371944" i="1"/>
  <c r="E371945" i="1"/>
  <c r="E371946" i="1"/>
  <c r="E371947" i="1"/>
  <c r="E371948" i="1"/>
  <c r="E371949" i="1"/>
  <c r="E371950" i="1"/>
  <c r="E371951" i="1"/>
  <c r="E371952" i="1"/>
  <c r="E371953" i="1"/>
  <c r="E371954" i="1"/>
  <c r="E371955" i="1"/>
  <c r="E371956" i="1"/>
  <c r="E371957" i="1"/>
  <c r="E371958" i="1"/>
  <c r="E371959" i="1"/>
  <c r="E371960" i="1"/>
  <c r="E371961" i="1"/>
  <c r="E371962" i="1"/>
  <c r="E371963" i="1"/>
  <c r="E371964" i="1"/>
  <c r="E371965" i="1"/>
  <c r="E371966" i="1"/>
  <c r="E371967" i="1"/>
  <c r="E371968" i="1"/>
  <c r="E371969" i="1"/>
  <c r="E371970" i="1"/>
  <c r="E371971" i="1"/>
  <c r="E371972" i="1"/>
  <c r="E371973" i="1"/>
  <c r="E371974" i="1"/>
  <c r="E371975" i="1"/>
  <c r="E371976" i="1"/>
  <c r="E371977" i="1"/>
  <c r="E371978" i="1"/>
  <c r="E371979" i="1"/>
  <c r="E371980" i="1"/>
  <c r="E371981" i="1"/>
  <c r="E371982" i="1"/>
  <c r="E371983" i="1"/>
  <c r="E371984" i="1"/>
  <c r="E371985" i="1"/>
  <c r="E371986" i="1"/>
  <c r="E371987" i="1"/>
  <c r="E371988" i="1"/>
  <c r="E371989" i="1"/>
  <c r="E371990" i="1"/>
  <c r="E371991" i="1"/>
  <c r="E371992" i="1"/>
  <c r="E371993" i="1"/>
  <c r="E371994" i="1"/>
  <c r="E371995" i="1"/>
  <c r="E371996" i="1"/>
  <c r="E371997" i="1"/>
  <c r="E371998" i="1"/>
  <c r="E371999" i="1"/>
  <c r="E372000" i="1"/>
  <c r="E372001" i="1"/>
  <c r="E372002" i="1"/>
  <c r="E372003" i="1"/>
  <c r="E372004" i="1"/>
  <c r="E372005" i="1"/>
  <c r="E372006" i="1"/>
  <c r="E372007" i="1"/>
  <c r="E372008" i="1"/>
  <c r="E372009" i="1"/>
  <c r="E372010" i="1"/>
  <c r="E372011" i="1"/>
  <c r="E372012" i="1"/>
  <c r="E372013" i="1"/>
  <c r="E372014" i="1"/>
  <c r="E372015" i="1"/>
  <c r="E372016" i="1"/>
  <c r="E372017" i="1"/>
  <c r="E372018" i="1"/>
  <c r="E372019" i="1"/>
  <c r="E372020" i="1"/>
  <c r="E372021" i="1"/>
  <c r="E372022" i="1"/>
  <c r="E372023" i="1"/>
  <c r="E372024" i="1"/>
  <c r="E372025" i="1"/>
  <c r="E372026" i="1"/>
  <c r="E372027" i="1"/>
  <c r="E372028" i="1"/>
  <c r="E372029" i="1"/>
  <c r="E372030" i="1"/>
  <c r="E372031" i="1"/>
  <c r="E372032" i="1"/>
  <c r="E372033" i="1"/>
  <c r="E372034" i="1"/>
  <c r="E372035" i="1"/>
  <c r="E372036" i="1"/>
  <c r="E372037" i="1"/>
  <c r="E372038" i="1"/>
  <c r="E372039" i="1"/>
  <c r="E372040" i="1"/>
  <c r="E372041" i="1"/>
  <c r="E372042" i="1"/>
  <c r="E372043" i="1"/>
  <c r="E372044" i="1"/>
  <c r="E372045" i="1"/>
  <c r="E372046" i="1"/>
  <c r="E372047" i="1"/>
  <c r="E372048" i="1"/>
  <c r="E372049" i="1"/>
  <c r="E372050" i="1"/>
  <c r="E372051" i="1"/>
  <c r="E372052" i="1"/>
  <c r="E372053" i="1"/>
  <c r="E372054" i="1"/>
  <c r="E372055" i="1"/>
  <c r="E372056" i="1"/>
  <c r="E372057" i="1"/>
  <c r="E372058" i="1"/>
  <c r="E372059" i="1"/>
  <c r="E372060" i="1"/>
  <c r="E372061" i="1"/>
  <c r="E372062" i="1"/>
  <c r="E372063" i="1"/>
  <c r="E372064" i="1"/>
  <c r="E372065" i="1"/>
  <c r="E372066" i="1"/>
  <c r="E372067" i="1"/>
  <c r="E372068" i="1"/>
  <c r="E372069" i="1"/>
  <c r="E372070" i="1"/>
  <c r="E372071" i="1"/>
  <c r="E372072" i="1"/>
  <c r="E372073" i="1"/>
  <c r="E372074" i="1"/>
  <c r="E372075" i="1"/>
  <c r="E372076" i="1"/>
  <c r="E372077" i="1"/>
  <c r="E372078" i="1"/>
  <c r="E372079" i="1"/>
  <c r="E372080" i="1"/>
  <c r="E372081" i="1"/>
  <c r="E372082" i="1"/>
  <c r="E372083" i="1"/>
  <c r="E372084" i="1"/>
  <c r="E372085" i="1"/>
  <c r="E372086" i="1"/>
  <c r="E372087" i="1"/>
  <c r="E372088" i="1"/>
  <c r="E372089" i="1"/>
  <c r="E372090" i="1"/>
  <c r="E372091" i="1"/>
  <c r="E372092" i="1"/>
  <c r="E372093" i="1"/>
  <c r="E372094" i="1"/>
  <c r="E372095" i="1"/>
  <c r="E372096" i="1"/>
  <c r="E372097" i="1"/>
  <c r="E372098" i="1"/>
  <c r="E372099" i="1"/>
  <c r="E372100" i="1"/>
  <c r="E372101" i="1"/>
  <c r="E372102" i="1"/>
  <c r="E372103" i="1"/>
  <c r="E372104" i="1"/>
  <c r="E372105" i="1"/>
  <c r="E372106" i="1"/>
  <c r="E372107" i="1"/>
  <c r="E372108" i="1"/>
  <c r="E372109" i="1"/>
  <c r="E372110" i="1"/>
  <c r="E372111" i="1"/>
  <c r="E372112" i="1"/>
  <c r="E372113" i="1"/>
  <c r="E372114" i="1"/>
  <c r="E372115" i="1"/>
  <c r="E372116" i="1"/>
  <c r="E372117" i="1"/>
  <c r="E372118" i="1"/>
  <c r="E372119" i="1"/>
  <c r="E372120" i="1"/>
  <c r="E372121" i="1"/>
  <c r="E372122" i="1"/>
  <c r="E372123" i="1"/>
  <c r="E372124" i="1"/>
  <c r="E372125" i="1"/>
  <c r="E372126" i="1"/>
  <c r="E372127" i="1"/>
  <c r="E372128" i="1"/>
  <c r="E372129" i="1"/>
  <c r="E372130" i="1"/>
  <c r="E372131" i="1"/>
  <c r="E372132" i="1"/>
  <c r="E372133" i="1"/>
  <c r="E372134" i="1"/>
  <c r="E372135" i="1"/>
  <c r="E372136" i="1"/>
  <c r="E372137" i="1"/>
  <c r="E372138" i="1"/>
  <c r="E372139" i="1"/>
  <c r="E372140" i="1"/>
  <c r="E372141" i="1"/>
  <c r="E372142" i="1"/>
  <c r="E372143" i="1"/>
  <c r="E372144" i="1"/>
  <c r="E372145" i="1"/>
  <c r="E372146" i="1"/>
  <c r="E372147" i="1"/>
  <c r="E372148" i="1"/>
  <c r="E372149" i="1"/>
  <c r="E372150" i="1"/>
  <c r="E372151" i="1"/>
  <c r="E372152" i="1"/>
  <c r="E372153" i="1"/>
  <c r="E372154" i="1"/>
  <c r="E372155" i="1"/>
  <c r="E372156" i="1"/>
  <c r="E372157" i="1"/>
  <c r="E372158" i="1"/>
  <c r="E372159" i="1"/>
  <c r="E372160" i="1"/>
  <c r="E372161" i="1"/>
  <c r="E372162" i="1"/>
  <c r="E372163" i="1"/>
  <c r="E372164" i="1"/>
  <c r="E372165" i="1"/>
  <c r="E372166" i="1"/>
  <c r="E372167" i="1"/>
  <c r="E372168" i="1"/>
  <c r="E372169" i="1"/>
  <c r="E372170" i="1"/>
  <c r="E372171" i="1"/>
  <c r="E372172" i="1"/>
  <c r="E372173" i="1"/>
  <c r="E372174" i="1"/>
  <c r="E372175" i="1"/>
  <c r="E372176" i="1"/>
  <c r="E372177" i="1"/>
  <c r="E372178" i="1"/>
  <c r="E372179" i="1"/>
  <c r="E372180" i="1"/>
  <c r="E372181" i="1"/>
  <c r="E372182" i="1"/>
  <c r="E372183" i="1"/>
  <c r="E372184" i="1"/>
  <c r="E372185" i="1"/>
  <c r="E372186" i="1"/>
  <c r="E372187" i="1"/>
  <c r="E372188" i="1"/>
  <c r="E372189" i="1"/>
  <c r="E372190" i="1"/>
  <c r="E372191" i="1"/>
  <c r="E372192" i="1"/>
  <c r="E372193" i="1"/>
  <c r="E372194" i="1"/>
  <c r="E372195" i="1"/>
  <c r="E372196" i="1"/>
  <c r="E372197" i="1"/>
  <c r="E372198" i="1"/>
  <c r="E372199" i="1"/>
  <c r="E372200" i="1"/>
  <c r="E372201" i="1"/>
  <c r="E372202" i="1"/>
  <c r="E372203" i="1"/>
  <c r="E372204" i="1"/>
  <c r="E372205" i="1"/>
  <c r="E372206" i="1"/>
  <c r="E372207" i="1"/>
  <c r="E372208" i="1"/>
  <c r="E372209" i="1"/>
  <c r="E372210" i="1"/>
  <c r="E372211" i="1"/>
  <c r="E372212" i="1"/>
  <c r="E372213" i="1"/>
  <c r="E372214" i="1"/>
  <c r="E372215" i="1"/>
  <c r="E372216" i="1"/>
  <c r="E372217" i="1"/>
  <c r="E372218" i="1"/>
  <c r="E372219" i="1"/>
  <c r="E372220" i="1"/>
  <c r="E372221" i="1"/>
  <c r="E372222" i="1"/>
  <c r="E372223" i="1"/>
  <c r="E372224" i="1"/>
  <c r="E372225" i="1"/>
  <c r="E372226" i="1"/>
  <c r="E372227" i="1"/>
  <c r="E372228" i="1"/>
  <c r="E372229" i="1"/>
  <c r="E372230" i="1"/>
  <c r="E372231" i="1"/>
  <c r="E372232" i="1"/>
  <c r="E372233" i="1"/>
  <c r="E372234" i="1"/>
  <c r="E372235" i="1"/>
  <c r="E372236" i="1"/>
  <c r="E372237" i="1"/>
  <c r="E372238" i="1"/>
  <c r="E372239" i="1"/>
  <c r="E372240" i="1"/>
  <c r="E372241" i="1"/>
  <c r="E372242" i="1"/>
  <c r="E372243" i="1"/>
  <c r="E372244" i="1"/>
  <c r="E372245" i="1"/>
  <c r="E372246" i="1"/>
  <c r="E372247" i="1"/>
  <c r="E372248" i="1"/>
  <c r="E372249" i="1"/>
  <c r="E372250" i="1"/>
  <c r="E372251" i="1"/>
  <c r="E372252" i="1"/>
  <c r="E372253" i="1"/>
  <c r="E372254" i="1"/>
  <c r="E372255" i="1"/>
  <c r="E372256" i="1"/>
  <c r="E372257" i="1"/>
  <c r="E372258" i="1"/>
  <c r="E372259" i="1"/>
  <c r="E372260" i="1"/>
  <c r="E372261" i="1"/>
  <c r="E372262" i="1"/>
  <c r="E372263" i="1"/>
  <c r="E372264" i="1"/>
  <c r="E372265" i="1"/>
  <c r="E372266" i="1"/>
  <c r="E372267" i="1"/>
  <c r="E372268" i="1"/>
  <c r="E372269" i="1"/>
  <c r="E372270" i="1"/>
  <c r="E372271" i="1"/>
  <c r="E372272" i="1"/>
  <c r="E372273" i="1"/>
  <c r="E372274" i="1"/>
  <c r="E372275" i="1"/>
  <c r="E372276" i="1"/>
  <c r="E372277" i="1"/>
  <c r="E372278" i="1"/>
  <c r="E372279" i="1"/>
  <c r="E372280" i="1"/>
  <c r="E372281" i="1"/>
  <c r="E372282" i="1"/>
  <c r="E372283" i="1"/>
  <c r="E372284" i="1"/>
  <c r="E372285" i="1"/>
  <c r="E372286" i="1"/>
  <c r="E372287" i="1"/>
  <c r="E372288" i="1"/>
  <c r="E372289" i="1"/>
  <c r="E372290" i="1"/>
  <c r="E372291" i="1"/>
  <c r="E372292" i="1"/>
  <c r="E372293" i="1"/>
  <c r="E372294" i="1"/>
  <c r="E372295" i="1"/>
  <c r="E372296" i="1"/>
  <c r="E372297" i="1"/>
  <c r="E372298" i="1"/>
  <c r="E372299" i="1"/>
  <c r="E372300" i="1"/>
  <c r="E372301" i="1"/>
  <c r="E372302" i="1"/>
  <c r="E372303" i="1"/>
  <c r="E372304" i="1"/>
  <c r="E372305" i="1"/>
  <c r="E372306" i="1"/>
  <c r="E372307" i="1"/>
  <c r="E372308" i="1"/>
  <c r="E372309" i="1"/>
  <c r="E372310" i="1"/>
  <c r="E372311" i="1"/>
  <c r="E372312" i="1"/>
  <c r="E372313" i="1"/>
  <c r="E372314" i="1"/>
  <c r="E372315" i="1"/>
  <c r="E372316" i="1"/>
  <c r="E372317" i="1"/>
  <c r="E372318" i="1"/>
  <c r="E372319" i="1"/>
  <c r="E372320" i="1"/>
  <c r="E372321" i="1"/>
  <c r="E372322" i="1"/>
  <c r="E372323" i="1"/>
  <c r="E372324" i="1"/>
  <c r="E372325" i="1"/>
  <c r="E372326" i="1"/>
  <c r="E372327" i="1"/>
  <c r="E372328" i="1"/>
  <c r="E372329" i="1"/>
  <c r="E372330" i="1"/>
  <c r="E372331" i="1"/>
  <c r="E372332" i="1"/>
  <c r="E372333" i="1"/>
  <c r="E372334" i="1"/>
  <c r="E372335" i="1"/>
  <c r="E372336" i="1"/>
  <c r="E372337" i="1"/>
  <c r="E372338" i="1"/>
  <c r="E372339" i="1"/>
  <c r="E372340" i="1"/>
  <c r="E372341" i="1"/>
  <c r="E372342" i="1"/>
  <c r="E372343" i="1"/>
  <c r="E372344" i="1"/>
  <c r="E372345" i="1"/>
  <c r="E372346" i="1"/>
  <c r="E372347" i="1"/>
  <c r="E372348" i="1"/>
  <c r="E372349" i="1"/>
  <c r="E372350" i="1"/>
  <c r="E372351" i="1"/>
  <c r="E372352" i="1"/>
  <c r="E372353" i="1"/>
  <c r="E372354" i="1"/>
  <c r="E372355" i="1"/>
  <c r="E372356" i="1"/>
  <c r="E372357" i="1"/>
  <c r="E372358" i="1"/>
  <c r="E372359" i="1"/>
  <c r="E372360" i="1"/>
  <c r="E372361" i="1"/>
  <c r="E372362" i="1"/>
  <c r="E372363" i="1"/>
  <c r="E372364" i="1"/>
  <c r="E372365" i="1"/>
  <c r="E372366" i="1"/>
  <c r="E372367" i="1"/>
  <c r="E372368" i="1"/>
  <c r="E372369" i="1"/>
  <c r="E372370" i="1"/>
  <c r="E372371" i="1"/>
  <c r="E372372" i="1"/>
  <c r="E372373" i="1"/>
  <c r="E372374" i="1"/>
  <c r="E372375" i="1"/>
  <c r="E372376" i="1"/>
  <c r="E372377" i="1"/>
  <c r="E372378" i="1"/>
  <c r="E372379" i="1"/>
  <c r="E372380" i="1"/>
  <c r="E372381" i="1"/>
  <c r="E372382" i="1"/>
  <c r="E372383" i="1"/>
  <c r="E372384" i="1"/>
  <c r="E372385" i="1"/>
  <c r="E372386" i="1"/>
  <c r="E372387" i="1"/>
  <c r="E372388" i="1"/>
  <c r="E372389" i="1"/>
  <c r="E372390" i="1"/>
  <c r="E372391" i="1"/>
  <c r="E372392" i="1"/>
  <c r="E372393" i="1"/>
  <c r="E372394" i="1"/>
  <c r="E372395" i="1"/>
  <c r="E372396" i="1"/>
  <c r="E372397" i="1"/>
  <c r="E372398" i="1"/>
  <c r="E372399" i="1"/>
  <c r="E372400" i="1"/>
  <c r="E372401" i="1"/>
  <c r="E372402" i="1"/>
  <c r="E372403" i="1"/>
  <c r="E372404" i="1"/>
  <c r="E372405" i="1"/>
  <c r="E372406" i="1"/>
  <c r="E372407" i="1"/>
  <c r="E372408" i="1"/>
  <c r="E372409" i="1"/>
  <c r="E372410" i="1"/>
  <c r="E372411" i="1"/>
  <c r="E372412" i="1"/>
  <c r="E372413" i="1"/>
  <c r="E372414" i="1"/>
  <c r="E372415" i="1"/>
  <c r="E372416" i="1"/>
  <c r="E372417" i="1"/>
  <c r="E372418" i="1"/>
  <c r="E372419" i="1"/>
  <c r="E372420" i="1"/>
  <c r="E372421" i="1"/>
  <c r="E372422" i="1"/>
  <c r="E372423" i="1"/>
  <c r="E372424" i="1"/>
  <c r="E372425" i="1"/>
  <c r="E372426" i="1"/>
  <c r="E372427" i="1"/>
  <c r="E372428" i="1"/>
  <c r="E372429" i="1"/>
  <c r="E372430" i="1"/>
  <c r="E372431" i="1"/>
  <c r="E372432" i="1"/>
  <c r="E372433" i="1"/>
  <c r="E372434" i="1"/>
  <c r="E372435" i="1"/>
  <c r="E372436" i="1"/>
  <c r="E372437" i="1"/>
  <c r="E372438" i="1"/>
  <c r="E372439" i="1"/>
  <c r="E372440" i="1"/>
  <c r="E372441" i="1"/>
  <c r="E372442" i="1"/>
  <c r="E372443" i="1"/>
  <c r="E372444" i="1"/>
  <c r="E372445" i="1"/>
  <c r="E372446" i="1"/>
  <c r="E372447" i="1"/>
  <c r="E372448" i="1"/>
  <c r="E372449" i="1"/>
  <c r="E372450" i="1"/>
  <c r="E372451" i="1"/>
  <c r="E372452" i="1"/>
  <c r="E372453" i="1"/>
  <c r="E372454" i="1"/>
  <c r="E372455" i="1"/>
  <c r="E372456" i="1"/>
  <c r="E372457" i="1"/>
  <c r="E372458" i="1"/>
  <c r="E372459" i="1"/>
  <c r="E372460" i="1"/>
  <c r="E372461" i="1"/>
  <c r="E372462" i="1"/>
  <c r="E372463" i="1"/>
  <c r="E372464" i="1"/>
  <c r="E372465" i="1"/>
  <c r="E372466" i="1"/>
  <c r="E372467" i="1"/>
  <c r="E372468" i="1"/>
  <c r="E372469" i="1"/>
  <c r="E372470" i="1"/>
  <c r="E372471" i="1"/>
  <c r="E372472" i="1"/>
  <c r="E372473" i="1"/>
  <c r="E372474" i="1"/>
  <c r="E372475" i="1"/>
  <c r="E372476" i="1"/>
  <c r="E372477" i="1"/>
  <c r="E372478" i="1"/>
  <c r="E372479" i="1"/>
  <c r="E372480" i="1"/>
  <c r="E372481" i="1"/>
  <c r="E372482" i="1"/>
  <c r="E372483" i="1"/>
  <c r="E372484" i="1"/>
  <c r="E372485" i="1"/>
  <c r="E372486" i="1"/>
  <c r="E372487" i="1"/>
  <c r="E372488" i="1"/>
  <c r="E372489" i="1"/>
  <c r="E372490" i="1"/>
  <c r="E372491" i="1"/>
  <c r="E372492" i="1"/>
  <c r="E372493" i="1"/>
  <c r="E372494" i="1"/>
  <c r="E372495" i="1"/>
  <c r="E372496" i="1"/>
  <c r="E372497" i="1"/>
  <c r="E372498" i="1"/>
  <c r="E372499" i="1"/>
  <c r="E372500" i="1"/>
  <c r="E372501" i="1"/>
  <c r="E372502" i="1"/>
  <c r="E372503" i="1"/>
  <c r="E372504" i="1"/>
  <c r="E372505" i="1"/>
  <c r="E372506" i="1"/>
  <c r="E372507" i="1"/>
  <c r="E372508" i="1"/>
  <c r="E372509" i="1"/>
  <c r="E372510" i="1"/>
  <c r="E372511" i="1"/>
  <c r="E372512" i="1"/>
  <c r="E372513" i="1"/>
  <c r="E372514" i="1"/>
  <c r="E372515" i="1"/>
  <c r="E372516" i="1"/>
  <c r="E372517" i="1"/>
  <c r="E372518" i="1"/>
  <c r="E372519" i="1"/>
  <c r="E372520" i="1"/>
  <c r="E372521" i="1"/>
  <c r="E372522" i="1"/>
  <c r="E372523" i="1"/>
  <c r="E372524" i="1"/>
  <c r="E372525" i="1"/>
  <c r="E372526" i="1"/>
  <c r="E372527" i="1"/>
  <c r="E372528" i="1"/>
  <c r="E372529" i="1"/>
  <c r="E372530" i="1"/>
  <c r="E372531" i="1"/>
  <c r="E372532" i="1"/>
  <c r="E372533" i="1"/>
  <c r="E372534" i="1"/>
  <c r="E372535" i="1"/>
  <c r="E372536" i="1"/>
  <c r="E372537" i="1"/>
  <c r="E372538" i="1"/>
  <c r="E372539" i="1"/>
  <c r="E372540" i="1"/>
  <c r="E372541" i="1"/>
  <c r="E372542" i="1"/>
  <c r="E372543" i="1"/>
  <c r="E372544" i="1"/>
  <c r="E372545" i="1"/>
  <c r="E372546" i="1"/>
  <c r="E372547" i="1"/>
  <c r="E372548" i="1"/>
  <c r="E372549" i="1"/>
  <c r="E372550" i="1"/>
  <c r="E372551" i="1"/>
  <c r="E372552" i="1"/>
  <c r="E372553" i="1"/>
  <c r="E372554" i="1"/>
  <c r="E372555" i="1"/>
  <c r="E372556" i="1"/>
  <c r="E372557" i="1"/>
  <c r="E372558" i="1"/>
  <c r="E372559" i="1"/>
  <c r="E372560" i="1"/>
  <c r="E372561" i="1"/>
  <c r="E372562" i="1"/>
  <c r="E372563" i="1"/>
  <c r="E372564" i="1"/>
  <c r="E372565" i="1"/>
  <c r="E372566" i="1"/>
  <c r="E372567" i="1"/>
  <c r="E372568" i="1"/>
  <c r="E372569" i="1"/>
  <c r="E372570" i="1"/>
  <c r="E372571" i="1"/>
  <c r="E372572" i="1"/>
  <c r="E372573" i="1"/>
  <c r="E372574" i="1"/>
  <c r="E372575" i="1"/>
  <c r="E372576" i="1"/>
  <c r="E372577" i="1"/>
  <c r="E372578" i="1"/>
  <c r="E372579" i="1"/>
  <c r="E372580" i="1"/>
  <c r="E372581" i="1"/>
  <c r="E372582" i="1"/>
  <c r="E372583" i="1"/>
  <c r="E372584" i="1"/>
  <c r="E372585" i="1"/>
  <c r="E372586" i="1"/>
  <c r="E372587" i="1"/>
  <c r="E372588" i="1"/>
  <c r="E372589" i="1"/>
  <c r="E372590" i="1"/>
  <c r="E372591" i="1"/>
  <c r="E372592" i="1"/>
  <c r="E372593" i="1"/>
  <c r="E372594" i="1"/>
  <c r="E372595" i="1"/>
  <c r="E372596" i="1"/>
  <c r="E372597" i="1"/>
  <c r="E372598" i="1"/>
  <c r="E372599" i="1"/>
  <c r="E372600" i="1"/>
  <c r="E372601" i="1"/>
  <c r="E372602" i="1"/>
  <c r="E372603" i="1"/>
  <c r="E372604" i="1"/>
  <c r="E372605" i="1"/>
  <c r="E372606" i="1"/>
  <c r="E372607" i="1"/>
  <c r="E372608" i="1"/>
  <c r="E372609" i="1"/>
  <c r="E372610" i="1"/>
  <c r="E372611" i="1"/>
  <c r="E372612" i="1"/>
  <c r="E372613" i="1"/>
  <c r="E372614" i="1"/>
  <c r="E372615" i="1"/>
  <c r="E372616" i="1"/>
  <c r="E372617" i="1"/>
  <c r="E372618" i="1"/>
  <c r="E372619" i="1"/>
  <c r="E372620" i="1"/>
  <c r="E372621" i="1"/>
  <c r="E372622" i="1"/>
  <c r="E372623" i="1"/>
  <c r="E372624" i="1"/>
  <c r="E372625" i="1"/>
  <c r="E372626" i="1"/>
  <c r="E372627" i="1"/>
  <c r="E372628" i="1"/>
  <c r="E372629" i="1"/>
  <c r="E372630" i="1"/>
  <c r="E372631" i="1"/>
  <c r="E372632" i="1"/>
  <c r="E372633" i="1"/>
  <c r="E372634" i="1"/>
  <c r="E372635" i="1"/>
  <c r="E372636" i="1"/>
  <c r="E372637" i="1"/>
  <c r="E372638" i="1"/>
  <c r="E372639" i="1"/>
  <c r="E372640" i="1"/>
  <c r="E372641" i="1"/>
  <c r="E372642" i="1"/>
  <c r="E372643" i="1"/>
  <c r="E372644" i="1"/>
  <c r="E372645" i="1"/>
  <c r="E372646" i="1"/>
  <c r="E372647" i="1"/>
  <c r="E372648" i="1"/>
  <c r="E372649" i="1"/>
  <c r="E372650" i="1"/>
  <c r="E372651" i="1"/>
  <c r="E372652" i="1"/>
  <c r="E372653" i="1"/>
  <c r="E372654" i="1"/>
  <c r="E372655" i="1"/>
  <c r="E372656" i="1"/>
  <c r="E372657" i="1"/>
  <c r="E372658" i="1"/>
  <c r="E372659" i="1"/>
  <c r="E372660" i="1"/>
  <c r="E372661" i="1"/>
  <c r="E372662" i="1"/>
  <c r="E372663" i="1"/>
  <c r="E372664" i="1"/>
  <c r="E372665" i="1"/>
  <c r="E372666" i="1"/>
  <c r="E372667" i="1"/>
  <c r="E372668" i="1"/>
  <c r="E372669" i="1"/>
  <c r="E372670" i="1"/>
  <c r="E372671" i="1"/>
  <c r="E372672" i="1"/>
  <c r="E372673" i="1"/>
  <c r="E372674" i="1"/>
  <c r="E372675" i="1"/>
  <c r="E372676" i="1"/>
  <c r="E372677" i="1"/>
  <c r="E372678" i="1"/>
  <c r="E372679" i="1"/>
  <c r="E372680" i="1"/>
  <c r="E372681" i="1"/>
  <c r="E372682" i="1"/>
  <c r="E372683" i="1"/>
  <c r="E372684" i="1"/>
  <c r="E372685" i="1"/>
  <c r="E372686" i="1"/>
  <c r="E372687" i="1"/>
  <c r="E372688" i="1"/>
  <c r="E372689" i="1"/>
  <c r="E372690" i="1"/>
  <c r="E372691" i="1"/>
  <c r="E372692" i="1"/>
  <c r="E372693" i="1"/>
  <c r="E372694" i="1"/>
  <c r="E372695" i="1"/>
  <c r="E372696" i="1"/>
  <c r="E372697" i="1"/>
  <c r="E372698" i="1"/>
  <c r="E372699" i="1"/>
  <c r="E372700" i="1"/>
  <c r="E372701" i="1"/>
  <c r="E372702" i="1"/>
  <c r="E372703" i="1"/>
  <c r="E372704" i="1"/>
  <c r="E372705" i="1"/>
  <c r="E372706" i="1"/>
  <c r="E372707" i="1"/>
  <c r="E372708" i="1"/>
  <c r="E372709" i="1"/>
  <c r="E372710" i="1"/>
  <c r="E372711" i="1"/>
  <c r="E372712" i="1"/>
  <c r="E372713" i="1"/>
  <c r="E372714" i="1"/>
  <c r="E372715" i="1"/>
  <c r="E372716" i="1"/>
  <c r="E372717" i="1"/>
  <c r="E372718" i="1"/>
  <c r="E372719" i="1"/>
  <c r="E372720" i="1"/>
  <c r="E372721" i="1"/>
  <c r="E372722" i="1"/>
  <c r="E372723" i="1"/>
  <c r="E372724" i="1"/>
  <c r="E372725" i="1"/>
  <c r="E372726" i="1"/>
  <c r="E372727" i="1"/>
  <c r="E372728" i="1"/>
  <c r="E372729" i="1"/>
  <c r="E372730" i="1"/>
  <c r="E372731" i="1"/>
  <c r="E372732" i="1"/>
  <c r="E372733" i="1"/>
  <c r="E372734" i="1"/>
  <c r="E372735" i="1"/>
  <c r="E372736" i="1"/>
  <c r="E372737" i="1"/>
  <c r="E372738" i="1"/>
  <c r="E372739" i="1"/>
  <c r="E372740" i="1"/>
  <c r="E372741" i="1"/>
  <c r="E372742" i="1"/>
  <c r="E372743" i="1"/>
  <c r="E372744" i="1"/>
  <c r="E372745" i="1"/>
  <c r="E372746" i="1"/>
  <c r="E372747" i="1"/>
  <c r="E372748" i="1"/>
  <c r="E372749" i="1"/>
  <c r="E372750" i="1"/>
  <c r="E372751" i="1"/>
  <c r="E372752" i="1"/>
  <c r="E372753" i="1"/>
  <c r="E372754" i="1"/>
  <c r="E372755" i="1"/>
  <c r="E372756" i="1"/>
  <c r="E372757" i="1"/>
  <c r="E372758" i="1"/>
  <c r="E372759" i="1"/>
  <c r="E372760" i="1"/>
  <c r="E372761" i="1"/>
  <c r="E372762" i="1"/>
  <c r="E372763" i="1"/>
  <c r="E372764" i="1"/>
  <c r="E372765" i="1"/>
  <c r="E372766" i="1"/>
  <c r="E372767" i="1"/>
  <c r="E372768" i="1"/>
  <c r="E372769" i="1"/>
  <c r="E372770" i="1"/>
  <c r="E372771" i="1"/>
  <c r="E372772" i="1"/>
  <c r="E372773" i="1"/>
  <c r="E372774" i="1"/>
  <c r="E372775" i="1"/>
  <c r="E372776" i="1"/>
  <c r="E372777" i="1"/>
  <c r="E372778" i="1"/>
  <c r="E372779" i="1"/>
  <c r="E372780" i="1"/>
  <c r="E372781" i="1"/>
  <c r="E372782" i="1"/>
  <c r="E372783" i="1"/>
  <c r="E372784" i="1"/>
  <c r="E372785" i="1"/>
  <c r="E372786" i="1"/>
  <c r="E372787" i="1"/>
  <c r="E372788" i="1"/>
  <c r="E372789" i="1"/>
  <c r="E372790" i="1"/>
  <c r="E372791" i="1"/>
  <c r="E372792" i="1"/>
  <c r="E372793" i="1"/>
  <c r="E372794" i="1"/>
  <c r="E372795" i="1"/>
  <c r="E372796" i="1"/>
  <c r="E372797" i="1"/>
  <c r="E372798" i="1"/>
  <c r="E372799" i="1"/>
  <c r="E372800" i="1"/>
  <c r="E372801" i="1"/>
  <c r="E372802" i="1"/>
  <c r="E372803" i="1"/>
  <c r="E372804" i="1"/>
  <c r="E372805" i="1"/>
  <c r="E372806" i="1"/>
  <c r="E372807" i="1"/>
  <c r="E372808" i="1"/>
  <c r="E372809" i="1"/>
  <c r="E372810" i="1"/>
  <c r="E372811" i="1"/>
  <c r="E372812" i="1"/>
  <c r="E372813" i="1"/>
  <c r="E372814" i="1"/>
  <c r="E372815" i="1"/>
  <c r="E372816" i="1"/>
  <c r="E372817" i="1"/>
  <c r="E372818" i="1"/>
  <c r="E372819" i="1"/>
  <c r="E372820" i="1"/>
  <c r="E372821" i="1"/>
  <c r="E372822" i="1"/>
  <c r="E372823" i="1"/>
  <c r="E372824" i="1"/>
  <c r="E372825" i="1"/>
  <c r="E372826" i="1"/>
  <c r="E372827" i="1"/>
  <c r="E372828" i="1"/>
  <c r="E372829" i="1"/>
  <c r="E372830" i="1"/>
  <c r="E372831" i="1"/>
  <c r="E372832" i="1"/>
  <c r="E372833" i="1"/>
  <c r="E372834" i="1"/>
  <c r="E372835" i="1"/>
  <c r="E372836" i="1"/>
  <c r="E372837" i="1"/>
  <c r="E372838" i="1"/>
  <c r="E372839" i="1"/>
  <c r="E372840" i="1"/>
  <c r="E372841" i="1"/>
  <c r="E372842" i="1"/>
  <c r="E372843" i="1"/>
  <c r="E372844" i="1"/>
  <c r="E372845" i="1"/>
  <c r="E372846" i="1"/>
  <c r="E372847" i="1"/>
  <c r="E372848" i="1"/>
  <c r="E372849" i="1"/>
  <c r="E372850" i="1"/>
  <c r="E372851" i="1"/>
  <c r="E372852" i="1"/>
  <c r="E372853" i="1"/>
  <c r="E372854" i="1"/>
  <c r="E372855" i="1"/>
  <c r="E372856" i="1"/>
  <c r="E372857" i="1"/>
  <c r="E372858" i="1"/>
  <c r="E372859" i="1"/>
  <c r="E372860" i="1"/>
  <c r="E372861" i="1"/>
  <c r="E372862" i="1"/>
  <c r="E372863" i="1"/>
  <c r="E372864" i="1"/>
  <c r="E372865" i="1"/>
  <c r="E372866" i="1"/>
  <c r="E372867" i="1"/>
  <c r="E372868" i="1"/>
  <c r="E372869" i="1"/>
  <c r="E372870" i="1"/>
  <c r="E372871" i="1"/>
  <c r="E372872" i="1"/>
  <c r="E372873" i="1"/>
  <c r="E372874" i="1"/>
  <c r="E372875" i="1"/>
  <c r="E372876" i="1"/>
  <c r="E372877" i="1"/>
  <c r="E372878" i="1"/>
  <c r="E372879" i="1"/>
  <c r="E372880" i="1"/>
  <c r="E372881" i="1"/>
  <c r="E372882" i="1"/>
  <c r="E372883" i="1"/>
  <c r="E372884" i="1"/>
  <c r="E372885" i="1"/>
  <c r="E372886" i="1"/>
  <c r="E372887" i="1"/>
  <c r="E372888" i="1"/>
  <c r="E372889" i="1"/>
  <c r="E372890" i="1"/>
  <c r="E372891" i="1"/>
  <c r="E372892" i="1"/>
  <c r="E372893" i="1"/>
  <c r="E372894" i="1"/>
  <c r="E372895" i="1"/>
  <c r="E372896" i="1"/>
  <c r="E372897" i="1"/>
  <c r="E372898" i="1"/>
  <c r="E372899" i="1"/>
  <c r="E372900" i="1"/>
  <c r="E372901" i="1"/>
  <c r="E372902" i="1"/>
  <c r="E372903" i="1"/>
  <c r="E372904" i="1"/>
  <c r="E372905" i="1"/>
  <c r="E372906" i="1"/>
  <c r="E372907" i="1"/>
  <c r="E372908" i="1"/>
  <c r="E372909" i="1"/>
  <c r="E372910" i="1"/>
  <c r="E372911" i="1"/>
  <c r="E372912" i="1"/>
  <c r="E372913" i="1"/>
  <c r="E372914" i="1"/>
  <c r="E372915" i="1"/>
  <c r="E372916" i="1"/>
  <c r="E372917" i="1"/>
  <c r="E372918" i="1"/>
  <c r="E372919" i="1"/>
  <c r="E372920" i="1"/>
  <c r="E372921" i="1"/>
  <c r="E372922" i="1"/>
  <c r="E372923" i="1"/>
  <c r="E372924" i="1"/>
  <c r="E372925" i="1"/>
  <c r="E372926" i="1"/>
  <c r="E372927" i="1"/>
  <c r="E372928" i="1"/>
  <c r="E372929" i="1"/>
  <c r="E372930" i="1"/>
  <c r="E372931" i="1"/>
  <c r="E372932" i="1"/>
  <c r="E372933" i="1"/>
  <c r="E372934" i="1"/>
  <c r="E372935" i="1"/>
  <c r="E372936" i="1"/>
  <c r="E372937" i="1"/>
  <c r="E372938" i="1"/>
  <c r="E372939" i="1"/>
  <c r="E372940" i="1"/>
  <c r="E372941" i="1"/>
  <c r="E372942" i="1"/>
  <c r="E372943" i="1"/>
  <c r="E372944" i="1"/>
  <c r="E372945" i="1"/>
  <c r="E372946" i="1"/>
  <c r="E372947" i="1"/>
  <c r="E372948" i="1"/>
  <c r="E372949" i="1"/>
  <c r="E372950" i="1"/>
  <c r="E372951" i="1"/>
  <c r="E372952" i="1"/>
  <c r="E372953" i="1"/>
  <c r="E372954" i="1"/>
  <c r="E372955" i="1"/>
  <c r="E372956" i="1"/>
  <c r="E372957" i="1"/>
  <c r="E372958" i="1"/>
  <c r="E372959" i="1"/>
  <c r="E372960" i="1"/>
  <c r="E372961" i="1"/>
  <c r="E372962" i="1"/>
  <c r="E372963" i="1"/>
  <c r="E372964" i="1"/>
  <c r="E372965" i="1"/>
  <c r="E372966" i="1"/>
  <c r="E372967" i="1"/>
  <c r="E372968" i="1"/>
  <c r="E372969" i="1"/>
  <c r="E372970" i="1"/>
  <c r="E372971" i="1"/>
  <c r="E372972" i="1"/>
  <c r="E372973" i="1"/>
  <c r="E372974" i="1"/>
  <c r="E372975" i="1"/>
  <c r="E372976" i="1"/>
  <c r="E372977" i="1"/>
  <c r="E372978" i="1"/>
  <c r="E372979" i="1"/>
  <c r="E372980" i="1"/>
  <c r="E372981" i="1"/>
  <c r="E372982" i="1"/>
  <c r="E372983" i="1"/>
  <c r="E372984" i="1"/>
  <c r="E372985" i="1"/>
  <c r="E372986" i="1"/>
  <c r="E372987" i="1"/>
  <c r="E372988" i="1"/>
  <c r="E372989" i="1"/>
  <c r="E372990" i="1"/>
  <c r="E372991" i="1"/>
  <c r="E372992" i="1"/>
  <c r="E372993" i="1"/>
  <c r="E372994" i="1"/>
  <c r="E372995" i="1"/>
  <c r="E372996" i="1"/>
  <c r="E372997" i="1"/>
  <c r="E372998" i="1"/>
  <c r="E372999" i="1"/>
  <c r="E373000" i="1"/>
  <c r="E373001" i="1"/>
  <c r="E373002" i="1"/>
  <c r="E373003" i="1"/>
  <c r="E373004" i="1"/>
  <c r="E373005" i="1"/>
  <c r="E373006" i="1"/>
  <c r="E373007" i="1"/>
  <c r="E373008" i="1"/>
  <c r="E373009" i="1"/>
  <c r="E373010" i="1"/>
  <c r="E373011" i="1"/>
  <c r="E373012" i="1"/>
  <c r="E373013" i="1"/>
  <c r="E373014" i="1"/>
  <c r="E373015" i="1"/>
  <c r="E373016" i="1"/>
  <c r="E373017" i="1"/>
  <c r="E373018" i="1"/>
  <c r="E373019" i="1"/>
  <c r="E373020" i="1"/>
  <c r="E373021" i="1"/>
  <c r="E373022" i="1"/>
  <c r="E373023" i="1"/>
  <c r="E373024" i="1"/>
  <c r="E373025" i="1"/>
  <c r="E373026" i="1"/>
  <c r="E373027" i="1"/>
  <c r="E373028" i="1"/>
  <c r="E373029" i="1"/>
  <c r="E373030" i="1"/>
  <c r="E373031" i="1"/>
  <c r="E373032" i="1"/>
  <c r="E373033" i="1"/>
  <c r="E373034" i="1"/>
  <c r="E373035" i="1"/>
  <c r="E373036" i="1"/>
  <c r="E373037" i="1"/>
  <c r="E373038" i="1"/>
  <c r="E373039" i="1"/>
  <c r="E373040" i="1"/>
  <c r="E373041" i="1"/>
  <c r="E373042" i="1"/>
  <c r="E373043" i="1"/>
  <c r="E373044" i="1"/>
  <c r="E373045" i="1"/>
  <c r="E373046" i="1"/>
  <c r="E373047" i="1"/>
  <c r="E373048" i="1"/>
  <c r="E373049" i="1"/>
  <c r="E373050" i="1"/>
  <c r="E373051" i="1"/>
  <c r="E373052" i="1"/>
  <c r="E373053" i="1"/>
  <c r="E373054" i="1"/>
  <c r="E373055" i="1"/>
  <c r="E373056" i="1"/>
  <c r="E373057" i="1"/>
  <c r="E373058" i="1"/>
  <c r="E373059" i="1"/>
  <c r="E373060" i="1"/>
  <c r="E373061" i="1"/>
  <c r="E373062" i="1"/>
  <c r="E373063" i="1"/>
  <c r="E373064" i="1"/>
  <c r="E373065" i="1"/>
  <c r="E373066" i="1"/>
  <c r="E373067" i="1"/>
  <c r="E373068" i="1"/>
  <c r="E373069" i="1"/>
  <c r="E373070" i="1"/>
  <c r="E373071" i="1"/>
  <c r="E373072" i="1"/>
  <c r="E373073" i="1"/>
  <c r="E373074" i="1"/>
  <c r="E373075" i="1"/>
  <c r="E373076" i="1"/>
  <c r="E373077" i="1"/>
  <c r="E373078" i="1"/>
  <c r="E373079" i="1"/>
  <c r="E373080" i="1"/>
  <c r="E373081" i="1"/>
  <c r="E373082" i="1"/>
  <c r="E373083" i="1"/>
  <c r="E373084" i="1"/>
  <c r="E373085" i="1"/>
  <c r="E373086" i="1"/>
  <c r="E373087" i="1"/>
  <c r="E373088" i="1"/>
  <c r="E373089" i="1"/>
  <c r="E373090" i="1"/>
  <c r="E373091" i="1"/>
  <c r="E373092" i="1"/>
  <c r="E373093" i="1"/>
  <c r="E373094" i="1"/>
  <c r="E373095" i="1"/>
  <c r="E373096" i="1"/>
  <c r="E373097" i="1"/>
  <c r="E373098" i="1"/>
  <c r="E373099" i="1"/>
  <c r="E373100" i="1"/>
  <c r="E373101" i="1"/>
  <c r="E373102" i="1"/>
  <c r="E373103" i="1"/>
  <c r="E373104" i="1"/>
  <c r="E373105" i="1"/>
  <c r="E373106" i="1"/>
  <c r="E373107" i="1"/>
  <c r="E373108" i="1"/>
  <c r="E373109" i="1"/>
  <c r="E373110" i="1"/>
  <c r="E373111" i="1"/>
  <c r="E373112" i="1"/>
  <c r="E373113" i="1"/>
  <c r="E373114" i="1"/>
  <c r="E373115" i="1"/>
  <c r="E373116" i="1"/>
  <c r="E373117" i="1"/>
  <c r="E373118" i="1"/>
  <c r="E373119" i="1"/>
  <c r="E373120" i="1"/>
  <c r="E373121" i="1"/>
  <c r="E373122" i="1"/>
  <c r="E373123" i="1"/>
  <c r="E373124" i="1"/>
  <c r="E373125" i="1"/>
  <c r="E373126" i="1"/>
  <c r="E373127" i="1"/>
  <c r="E373128" i="1"/>
  <c r="E373129" i="1"/>
  <c r="E373130" i="1"/>
  <c r="E373131" i="1"/>
  <c r="E373132" i="1"/>
  <c r="E373133" i="1"/>
  <c r="E373134" i="1"/>
  <c r="E373135" i="1"/>
  <c r="E373136" i="1"/>
  <c r="E373137" i="1"/>
  <c r="E373138" i="1"/>
  <c r="E373139" i="1"/>
  <c r="E373140" i="1"/>
  <c r="E373141" i="1"/>
  <c r="E373142" i="1"/>
  <c r="E373143" i="1"/>
  <c r="E373144" i="1"/>
  <c r="E373145" i="1"/>
  <c r="E373146" i="1"/>
  <c r="E373147" i="1"/>
  <c r="E373148" i="1"/>
  <c r="E373149" i="1"/>
  <c r="E373150" i="1"/>
  <c r="E373151" i="1"/>
  <c r="E373152" i="1"/>
  <c r="E373153" i="1"/>
  <c r="E373154" i="1"/>
  <c r="E373155" i="1"/>
  <c r="E373156" i="1"/>
  <c r="E373157" i="1"/>
  <c r="E373158" i="1"/>
  <c r="E373159" i="1"/>
  <c r="E373160" i="1"/>
  <c r="E373161" i="1"/>
  <c r="E373162" i="1"/>
  <c r="E373163" i="1"/>
  <c r="E373164" i="1"/>
  <c r="E373165" i="1"/>
  <c r="E373166" i="1"/>
  <c r="E373167" i="1"/>
  <c r="E373168" i="1"/>
  <c r="E373169" i="1"/>
  <c r="E373170" i="1"/>
  <c r="E373171" i="1"/>
  <c r="E373172" i="1"/>
  <c r="E373173" i="1"/>
  <c r="E373174" i="1"/>
  <c r="E373175" i="1"/>
  <c r="E373176" i="1"/>
  <c r="E373177" i="1"/>
  <c r="E373178" i="1"/>
  <c r="E373179" i="1"/>
  <c r="E373180" i="1"/>
  <c r="E373181" i="1"/>
  <c r="E373182" i="1"/>
  <c r="E373183" i="1"/>
  <c r="E373184" i="1"/>
  <c r="E373185" i="1"/>
  <c r="E373186" i="1"/>
  <c r="E373187" i="1"/>
  <c r="E373188" i="1"/>
  <c r="E373189" i="1"/>
  <c r="E373190" i="1"/>
  <c r="E373191" i="1"/>
  <c r="E373192" i="1"/>
  <c r="E373193" i="1"/>
  <c r="E373194" i="1"/>
  <c r="E373195" i="1"/>
  <c r="E373196" i="1"/>
  <c r="E373197" i="1"/>
  <c r="E373198" i="1"/>
  <c r="E373199" i="1"/>
  <c r="E373200" i="1"/>
  <c r="E373201" i="1"/>
  <c r="E373202" i="1"/>
  <c r="E373203" i="1"/>
  <c r="E373204" i="1"/>
  <c r="E373205" i="1"/>
  <c r="E373206" i="1"/>
  <c r="E373207" i="1"/>
  <c r="E373208" i="1"/>
  <c r="E373209" i="1"/>
  <c r="E373210" i="1"/>
  <c r="E373211" i="1"/>
  <c r="E373212" i="1"/>
  <c r="E373213" i="1"/>
  <c r="E373214" i="1"/>
  <c r="E373215" i="1"/>
  <c r="E373216" i="1"/>
  <c r="E373217" i="1"/>
  <c r="E373218" i="1"/>
  <c r="E373219" i="1"/>
  <c r="E373220" i="1"/>
  <c r="E373221" i="1"/>
  <c r="E373222" i="1"/>
  <c r="E373223" i="1"/>
  <c r="E373224" i="1"/>
  <c r="E373225" i="1"/>
  <c r="E373226" i="1"/>
  <c r="E373227" i="1"/>
  <c r="E373228" i="1"/>
  <c r="E373229" i="1"/>
  <c r="E373230" i="1"/>
  <c r="E373231" i="1"/>
  <c r="E373232" i="1"/>
  <c r="E373233" i="1"/>
  <c r="E373234" i="1"/>
  <c r="E373235" i="1"/>
  <c r="E373236" i="1"/>
  <c r="E373237" i="1"/>
  <c r="E373238" i="1"/>
  <c r="E373239" i="1"/>
  <c r="E373240" i="1"/>
  <c r="E373241" i="1"/>
  <c r="E373242" i="1"/>
  <c r="E373243" i="1"/>
  <c r="E373244" i="1"/>
  <c r="E373245" i="1"/>
  <c r="E373246" i="1"/>
  <c r="E373247" i="1"/>
  <c r="E373248" i="1"/>
  <c r="E373249" i="1"/>
  <c r="E373250" i="1"/>
  <c r="E373251" i="1"/>
  <c r="E373252" i="1"/>
  <c r="E373253" i="1"/>
  <c r="E373254" i="1"/>
  <c r="E373255" i="1"/>
  <c r="E373256" i="1"/>
  <c r="E373257" i="1"/>
  <c r="E373258" i="1"/>
  <c r="E373259" i="1"/>
  <c r="E373260" i="1"/>
  <c r="E373261" i="1"/>
  <c r="E373262" i="1"/>
  <c r="E373263" i="1"/>
  <c r="E373264" i="1"/>
  <c r="E373265" i="1"/>
  <c r="E373266" i="1"/>
  <c r="E373267" i="1"/>
  <c r="E373268" i="1"/>
  <c r="E373269" i="1"/>
  <c r="E373270" i="1"/>
  <c r="E373271" i="1"/>
  <c r="E373272" i="1"/>
  <c r="E373273" i="1"/>
  <c r="E373274" i="1"/>
  <c r="E373275" i="1"/>
  <c r="E373276" i="1"/>
  <c r="E373277" i="1"/>
  <c r="E373278" i="1"/>
  <c r="E373279" i="1"/>
  <c r="E373280" i="1"/>
  <c r="E373281" i="1"/>
  <c r="E373282" i="1"/>
  <c r="E373283" i="1"/>
  <c r="E373284" i="1"/>
  <c r="E373285" i="1"/>
  <c r="E373286" i="1"/>
  <c r="E373287" i="1"/>
  <c r="E373288" i="1"/>
  <c r="E373289" i="1"/>
  <c r="E373290" i="1"/>
  <c r="E373291" i="1"/>
  <c r="E373292" i="1"/>
  <c r="E373293" i="1"/>
  <c r="E373294" i="1"/>
  <c r="E373295" i="1"/>
  <c r="E373296" i="1"/>
  <c r="E373297" i="1"/>
  <c r="E373298" i="1"/>
  <c r="E373299" i="1"/>
  <c r="E373300" i="1"/>
  <c r="E373301" i="1"/>
  <c r="E373302" i="1"/>
  <c r="E373303" i="1"/>
  <c r="E373304" i="1"/>
  <c r="E373305" i="1"/>
  <c r="E373306" i="1"/>
  <c r="E373307" i="1"/>
  <c r="E373308" i="1"/>
  <c r="E373309" i="1"/>
  <c r="E373310" i="1"/>
  <c r="E373311" i="1"/>
  <c r="E373312" i="1"/>
  <c r="E373313" i="1"/>
  <c r="E373314" i="1"/>
  <c r="E373315" i="1"/>
  <c r="E373316" i="1"/>
  <c r="E373317" i="1"/>
  <c r="E373318" i="1"/>
  <c r="E373319" i="1"/>
  <c r="E373320" i="1"/>
  <c r="E373321" i="1"/>
  <c r="E373322" i="1"/>
  <c r="E373323" i="1"/>
  <c r="E373324" i="1"/>
  <c r="E373325" i="1"/>
  <c r="E373326" i="1"/>
  <c r="E373327" i="1"/>
  <c r="E373328" i="1"/>
  <c r="E373329" i="1"/>
  <c r="E373330" i="1"/>
  <c r="E373331" i="1"/>
  <c r="E373332" i="1"/>
  <c r="E373333" i="1"/>
  <c r="E373334" i="1"/>
  <c r="E373335" i="1"/>
  <c r="E373336" i="1"/>
  <c r="E373337" i="1"/>
  <c r="E373338" i="1"/>
  <c r="E373339" i="1"/>
  <c r="E373340" i="1"/>
  <c r="E373341" i="1"/>
  <c r="E373342" i="1"/>
  <c r="E373343" i="1"/>
  <c r="E373344" i="1"/>
  <c r="E373345" i="1"/>
  <c r="E373346" i="1"/>
  <c r="E373347" i="1"/>
  <c r="E373348" i="1"/>
  <c r="E373349" i="1"/>
  <c r="E373350" i="1"/>
  <c r="E373351" i="1"/>
  <c r="E373352" i="1"/>
  <c r="E373353" i="1"/>
  <c r="E373354" i="1"/>
  <c r="E373355" i="1"/>
  <c r="E373356" i="1"/>
  <c r="E373357" i="1"/>
  <c r="E373358" i="1"/>
  <c r="E373359" i="1"/>
  <c r="E373360" i="1"/>
  <c r="E373361" i="1"/>
  <c r="E373362" i="1"/>
  <c r="E373363" i="1"/>
  <c r="E373364" i="1"/>
  <c r="E373365" i="1"/>
  <c r="E373366" i="1"/>
  <c r="E373367" i="1"/>
  <c r="E373368" i="1"/>
  <c r="E373369" i="1"/>
  <c r="E373370" i="1"/>
  <c r="E373371" i="1"/>
  <c r="E373372" i="1"/>
  <c r="E373373" i="1"/>
  <c r="E373374" i="1"/>
  <c r="E373375" i="1"/>
  <c r="E373376" i="1"/>
  <c r="E373377" i="1"/>
  <c r="E373378" i="1"/>
  <c r="E373379" i="1"/>
  <c r="E373380" i="1"/>
  <c r="E373381" i="1"/>
  <c r="E373382" i="1"/>
  <c r="E373383" i="1"/>
  <c r="E373384" i="1"/>
  <c r="E373385" i="1"/>
  <c r="E373386" i="1"/>
  <c r="E373387" i="1"/>
  <c r="E373388" i="1"/>
  <c r="E373389" i="1"/>
  <c r="E373390" i="1"/>
  <c r="E373391" i="1"/>
  <c r="E373392" i="1"/>
  <c r="E373393" i="1"/>
  <c r="E373394" i="1"/>
  <c r="E373395" i="1"/>
  <c r="E373396" i="1"/>
  <c r="E373397" i="1"/>
  <c r="E373398" i="1"/>
  <c r="E373399" i="1"/>
  <c r="E373400" i="1"/>
  <c r="E373401" i="1"/>
  <c r="E373402" i="1"/>
  <c r="E373403" i="1"/>
  <c r="E373404" i="1"/>
  <c r="E373405" i="1"/>
  <c r="E373406" i="1"/>
  <c r="E373407" i="1"/>
  <c r="E373408" i="1"/>
  <c r="E373409" i="1"/>
  <c r="E373410" i="1"/>
  <c r="E373411" i="1"/>
  <c r="E373412" i="1"/>
  <c r="E373413" i="1"/>
  <c r="E373414" i="1"/>
  <c r="E373415" i="1"/>
  <c r="E373416" i="1"/>
  <c r="E373417" i="1"/>
  <c r="E373418" i="1"/>
  <c r="E373419" i="1"/>
  <c r="E373420" i="1"/>
  <c r="E373421" i="1"/>
  <c r="E373422" i="1"/>
  <c r="E373423" i="1"/>
  <c r="E373424" i="1"/>
  <c r="E373425" i="1"/>
  <c r="E373426" i="1"/>
  <c r="E373427" i="1"/>
  <c r="E373428" i="1"/>
  <c r="E373429" i="1"/>
  <c r="E373430" i="1"/>
  <c r="E373431" i="1"/>
  <c r="E373432" i="1"/>
  <c r="E373433" i="1"/>
  <c r="E373434" i="1"/>
  <c r="E373435" i="1"/>
  <c r="E373436" i="1"/>
  <c r="E373437" i="1"/>
  <c r="E373438" i="1"/>
  <c r="E373439" i="1"/>
  <c r="E373440" i="1"/>
  <c r="E373441" i="1"/>
  <c r="E373442" i="1"/>
  <c r="E373443" i="1"/>
  <c r="E373444" i="1"/>
  <c r="E373445" i="1"/>
  <c r="E373446" i="1"/>
  <c r="E373447" i="1"/>
  <c r="E373448" i="1"/>
  <c r="E373449" i="1"/>
  <c r="E373450" i="1"/>
  <c r="E373451" i="1"/>
  <c r="E373452" i="1"/>
  <c r="E373453" i="1"/>
  <c r="E373454" i="1"/>
  <c r="E373455" i="1"/>
  <c r="E373456" i="1"/>
  <c r="E373457" i="1"/>
  <c r="E373458" i="1"/>
  <c r="E373459" i="1"/>
  <c r="E373460" i="1"/>
  <c r="E373461" i="1"/>
  <c r="E373462" i="1"/>
  <c r="E373463" i="1"/>
  <c r="E373464" i="1"/>
  <c r="E373465" i="1"/>
  <c r="E373466" i="1"/>
  <c r="E373467" i="1"/>
  <c r="E373468" i="1"/>
  <c r="E373469" i="1"/>
  <c r="E373470" i="1"/>
  <c r="E373471" i="1"/>
  <c r="E373472" i="1"/>
  <c r="E373473" i="1"/>
  <c r="E373474" i="1"/>
  <c r="E373475" i="1"/>
  <c r="E373476" i="1"/>
  <c r="E373477" i="1"/>
  <c r="E373478" i="1"/>
  <c r="E373479" i="1"/>
  <c r="E373480" i="1"/>
  <c r="E373481" i="1"/>
  <c r="E373482" i="1"/>
  <c r="E373483" i="1"/>
  <c r="E373484" i="1"/>
  <c r="E373485" i="1"/>
  <c r="E373486" i="1"/>
  <c r="E373487" i="1"/>
  <c r="E373488" i="1"/>
  <c r="E373489" i="1"/>
  <c r="E373490" i="1"/>
  <c r="E373491" i="1"/>
  <c r="E373492" i="1"/>
  <c r="E373493" i="1"/>
  <c r="E373494" i="1"/>
  <c r="E373495" i="1"/>
  <c r="E373496" i="1"/>
  <c r="E373497" i="1"/>
  <c r="E373498" i="1"/>
  <c r="E373499" i="1"/>
  <c r="E373500" i="1"/>
  <c r="E373501" i="1"/>
  <c r="E373502" i="1"/>
  <c r="E373503" i="1"/>
  <c r="E373504" i="1"/>
  <c r="E373505" i="1"/>
  <c r="E373506" i="1"/>
  <c r="E373507" i="1"/>
  <c r="E373508" i="1"/>
  <c r="E373509" i="1"/>
  <c r="E373510" i="1"/>
  <c r="E373511" i="1"/>
  <c r="E373512" i="1"/>
  <c r="E373513" i="1"/>
  <c r="E373514" i="1"/>
  <c r="E373515" i="1"/>
  <c r="E373516" i="1"/>
  <c r="E373517" i="1"/>
  <c r="E373518" i="1"/>
  <c r="E373519" i="1"/>
  <c r="E373520" i="1"/>
  <c r="E373521" i="1"/>
  <c r="E373522" i="1"/>
  <c r="E373523" i="1"/>
  <c r="E373524" i="1"/>
  <c r="E373525" i="1"/>
  <c r="E373526" i="1"/>
  <c r="E373527" i="1"/>
  <c r="E373528" i="1"/>
  <c r="E373529" i="1"/>
  <c r="E373530" i="1"/>
  <c r="E373531" i="1"/>
  <c r="E373532" i="1"/>
  <c r="E373533" i="1"/>
  <c r="E373534" i="1"/>
  <c r="E373535" i="1"/>
  <c r="E373536" i="1"/>
  <c r="E373537" i="1"/>
  <c r="E373538" i="1"/>
  <c r="E373539" i="1"/>
  <c r="E373540" i="1"/>
  <c r="E373541" i="1"/>
  <c r="E373542" i="1"/>
  <c r="E373543" i="1"/>
  <c r="E373544" i="1"/>
  <c r="E373545" i="1"/>
  <c r="E373546" i="1"/>
  <c r="E373547" i="1"/>
  <c r="E373548" i="1"/>
  <c r="E373549" i="1"/>
  <c r="E373550" i="1"/>
  <c r="E373551" i="1"/>
  <c r="E373552" i="1"/>
  <c r="E373553" i="1"/>
  <c r="E373554" i="1"/>
  <c r="E373555" i="1"/>
  <c r="E373556" i="1"/>
  <c r="E373557" i="1"/>
  <c r="E373558" i="1"/>
  <c r="E373559" i="1"/>
  <c r="E373560" i="1"/>
  <c r="E373561" i="1"/>
  <c r="E373562" i="1"/>
  <c r="E373563" i="1"/>
  <c r="E373564" i="1"/>
  <c r="E373565" i="1"/>
  <c r="E373566" i="1"/>
  <c r="E373567" i="1"/>
  <c r="E373568" i="1"/>
  <c r="E373569" i="1"/>
  <c r="E373570" i="1"/>
  <c r="E373571" i="1"/>
  <c r="E373572" i="1"/>
  <c r="E373573" i="1"/>
  <c r="E373574" i="1"/>
  <c r="E373575" i="1"/>
  <c r="E373576" i="1"/>
  <c r="E373577" i="1"/>
  <c r="E373578" i="1"/>
  <c r="E373579" i="1"/>
  <c r="E373580" i="1"/>
  <c r="E373581" i="1"/>
  <c r="E373582" i="1"/>
  <c r="E373583" i="1"/>
  <c r="E373584" i="1"/>
  <c r="E373585" i="1"/>
  <c r="E373586" i="1"/>
  <c r="E373587" i="1"/>
  <c r="E373588" i="1"/>
  <c r="E373589" i="1"/>
  <c r="E373590" i="1"/>
  <c r="E373591" i="1"/>
  <c r="E373592" i="1"/>
  <c r="E373593" i="1"/>
  <c r="E373594" i="1"/>
  <c r="E373595" i="1"/>
  <c r="E373596" i="1"/>
  <c r="E373597" i="1"/>
  <c r="E373598" i="1"/>
  <c r="E373599" i="1"/>
  <c r="E373600" i="1"/>
  <c r="E373601" i="1"/>
  <c r="E373602" i="1"/>
  <c r="E373603" i="1"/>
  <c r="E373604" i="1"/>
  <c r="E373605" i="1"/>
  <c r="E373606" i="1"/>
  <c r="E373607" i="1"/>
  <c r="E373608" i="1"/>
  <c r="E373609" i="1"/>
  <c r="E373610" i="1"/>
  <c r="E373611" i="1"/>
  <c r="E373612" i="1"/>
  <c r="E373613" i="1"/>
  <c r="E373614" i="1"/>
  <c r="E373615" i="1"/>
  <c r="E373616" i="1"/>
  <c r="E373617" i="1"/>
  <c r="E373618" i="1"/>
  <c r="E373619" i="1"/>
  <c r="E373620" i="1"/>
  <c r="E373621" i="1"/>
  <c r="E373622" i="1"/>
  <c r="E373623" i="1"/>
  <c r="E373624" i="1"/>
  <c r="E373625" i="1"/>
  <c r="E373626" i="1"/>
  <c r="E373627" i="1"/>
  <c r="E373628" i="1"/>
  <c r="E373629" i="1"/>
  <c r="E373630" i="1"/>
  <c r="E373631" i="1"/>
  <c r="E373632" i="1"/>
  <c r="E373633" i="1"/>
  <c r="E373634" i="1"/>
  <c r="E373635" i="1"/>
  <c r="E373636" i="1"/>
  <c r="E373637" i="1"/>
  <c r="E373638" i="1"/>
  <c r="E373639" i="1"/>
  <c r="E373640" i="1"/>
  <c r="E373641" i="1"/>
  <c r="E373642" i="1"/>
  <c r="E373643" i="1"/>
  <c r="E373644" i="1"/>
  <c r="E373645" i="1"/>
  <c r="E373646" i="1"/>
  <c r="E373647" i="1"/>
  <c r="E373648" i="1"/>
  <c r="E373649" i="1"/>
  <c r="E373650" i="1"/>
  <c r="E373651" i="1"/>
  <c r="E373652" i="1"/>
  <c r="E373653" i="1"/>
  <c r="E373654" i="1"/>
  <c r="E373655" i="1"/>
  <c r="E373656" i="1"/>
  <c r="E373657" i="1"/>
  <c r="E373658" i="1"/>
  <c r="E373659" i="1"/>
  <c r="E373660" i="1"/>
  <c r="E373661" i="1"/>
  <c r="E373662" i="1"/>
  <c r="E373663" i="1"/>
  <c r="E373664" i="1"/>
  <c r="E373665" i="1"/>
  <c r="E373666" i="1"/>
  <c r="E373667" i="1"/>
  <c r="E373668" i="1"/>
  <c r="E373669" i="1"/>
  <c r="E373670" i="1"/>
  <c r="E373671" i="1"/>
  <c r="E373672" i="1"/>
  <c r="E373673" i="1"/>
  <c r="E373674" i="1"/>
  <c r="E373675" i="1"/>
  <c r="E373676" i="1"/>
  <c r="E373677" i="1"/>
  <c r="E373678" i="1"/>
  <c r="E373679" i="1"/>
  <c r="E373680" i="1"/>
  <c r="E373681" i="1"/>
  <c r="E373682" i="1"/>
  <c r="E373683" i="1"/>
  <c r="E373684" i="1"/>
  <c r="E373685" i="1"/>
  <c r="E373686" i="1"/>
  <c r="E373687" i="1"/>
  <c r="E373688" i="1"/>
  <c r="E373689" i="1"/>
  <c r="E373690" i="1"/>
  <c r="E373691" i="1"/>
  <c r="E373692" i="1"/>
  <c r="E373693" i="1"/>
  <c r="E373694" i="1"/>
  <c r="E373695" i="1"/>
  <c r="E373696" i="1"/>
  <c r="E373697" i="1"/>
  <c r="E373698" i="1"/>
  <c r="E373699" i="1"/>
  <c r="E373700" i="1"/>
  <c r="E373701" i="1"/>
  <c r="E373702" i="1"/>
  <c r="E373703" i="1"/>
  <c r="E373704" i="1"/>
  <c r="E373705" i="1"/>
  <c r="E373706" i="1"/>
  <c r="E373707" i="1"/>
  <c r="E373708" i="1"/>
  <c r="E373709" i="1"/>
  <c r="E373710" i="1"/>
  <c r="E373711" i="1"/>
  <c r="E373712" i="1"/>
  <c r="E373713" i="1"/>
  <c r="E373714" i="1"/>
  <c r="E373715" i="1"/>
  <c r="E373716" i="1"/>
  <c r="E373717" i="1"/>
  <c r="E373718" i="1"/>
  <c r="E373719" i="1"/>
  <c r="E373720" i="1"/>
  <c r="E373721" i="1"/>
  <c r="E373722" i="1"/>
  <c r="E373723" i="1"/>
  <c r="E373724" i="1"/>
  <c r="E373725" i="1"/>
  <c r="E373726" i="1"/>
  <c r="E373727" i="1"/>
  <c r="E373728" i="1"/>
  <c r="E373729" i="1"/>
  <c r="E373730" i="1"/>
  <c r="E373731" i="1"/>
  <c r="E373732" i="1"/>
  <c r="E373733" i="1"/>
  <c r="E373734" i="1"/>
  <c r="E373735" i="1"/>
  <c r="E373736" i="1"/>
  <c r="E373737" i="1"/>
  <c r="E373738" i="1"/>
  <c r="E373739" i="1"/>
  <c r="E373740" i="1"/>
  <c r="E373741" i="1"/>
  <c r="E373742" i="1"/>
  <c r="E373743" i="1"/>
  <c r="E373744" i="1"/>
  <c r="E373745" i="1"/>
  <c r="E373746" i="1"/>
  <c r="E373747" i="1"/>
  <c r="E373748" i="1"/>
  <c r="E373749" i="1"/>
  <c r="E373750" i="1"/>
  <c r="E373751" i="1"/>
  <c r="E373752" i="1"/>
  <c r="E373753" i="1"/>
  <c r="E373754" i="1"/>
  <c r="E373755" i="1"/>
  <c r="E373756" i="1"/>
  <c r="E373757" i="1"/>
  <c r="E373758" i="1"/>
  <c r="E373759" i="1"/>
  <c r="E373760" i="1"/>
  <c r="E373761" i="1"/>
  <c r="E373762" i="1"/>
  <c r="E373763" i="1"/>
  <c r="E373764" i="1"/>
  <c r="E373765" i="1"/>
  <c r="E373766" i="1"/>
  <c r="E373767" i="1"/>
  <c r="E373768" i="1"/>
  <c r="E373769" i="1"/>
  <c r="E373770" i="1"/>
  <c r="E373771" i="1"/>
  <c r="E373772" i="1"/>
  <c r="E373773" i="1"/>
  <c r="E373774" i="1"/>
  <c r="E373775" i="1"/>
  <c r="E373776" i="1"/>
  <c r="E373777" i="1"/>
  <c r="E373778" i="1"/>
  <c r="E373779" i="1"/>
  <c r="E373780" i="1"/>
  <c r="E373781" i="1"/>
  <c r="E373782" i="1"/>
  <c r="E373783" i="1"/>
  <c r="E373784" i="1"/>
  <c r="E373785" i="1"/>
  <c r="E373786" i="1"/>
  <c r="E373787" i="1"/>
  <c r="E373788" i="1"/>
  <c r="E373789" i="1"/>
  <c r="E373790" i="1"/>
  <c r="E373791" i="1"/>
  <c r="E373792" i="1"/>
  <c r="E373793" i="1"/>
  <c r="E373794" i="1"/>
  <c r="E373795" i="1"/>
  <c r="E373796" i="1"/>
  <c r="E373797" i="1"/>
  <c r="E373798" i="1"/>
  <c r="E373799" i="1"/>
  <c r="E373800" i="1"/>
  <c r="E373801" i="1"/>
  <c r="E373802" i="1"/>
  <c r="E373803" i="1"/>
  <c r="E373804" i="1"/>
  <c r="E373805" i="1"/>
  <c r="E373806" i="1"/>
  <c r="E373807" i="1"/>
  <c r="E373808" i="1"/>
  <c r="E373809" i="1"/>
  <c r="E373810" i="1"/>
  <c r="E373811" i="1"/>
  <c r="E373812" i="1"/>
  <c r="E373813" i="1"/>
  <c r="E373814" i="1"/>
  <c r="E373815" i="1"/>
  <c r="E373816" i="1"/>
  <c r="E373817" i="1"/>
  <c r="E373818" i="1"/>
  <c r="E373819" i="1"/>
  <c r="E373820" i="1"/>
  <c r="E373821" i="1"/>
  <c r="E373822" i="1"/>
  <c r="E373823" i="1"/>
  <c r="E373824" i="1"/>
  <c r="E373825" i="1"/>
  <c r="E373826" i="1"/>
  <c r="E373827" i="1"/>
  <c r="E373828" i="1"/>
  <c r="E373829" i="1"/>
  <c r="E373830" i="1"/>
  <c r="E373831" i="1"/>
  <c r="E373832" i="1"/>
  <c r="E373833" i="1"/>
  <c r="E373834" i="1"/>
  <c r="E373835" i="1"/>
  <c r="E373836" i="1"/>
  <c r="E373837" i="1"/>
  <c r="E373838" i="1"/>
  <c r="E373839" i="1"/>
  <c r="E373840" i="1"/>
  <c r="E373841" i="1"/>
  <c r="E373842" i="1"/>
  <c r="E373843" i="1"/>
  <c r="E373844" i="1"/>
  <c r="E373845" i="1"/>
  <c r="E373846" i="1"/>
  <c r="E373847" i="1"/>
  <c r="E373848" i="1"/>
  <c r="E373849" i="1"/>
  <c r="E373850" i="1"/>
  <c r="E373851" i="1"/>
  <c r="E373852" i="1"/>
  <c r="E373853" i="1"/>
  <c r="E373854" i="1"/>
  <c r="E373855" i="1"/>
  <c r="E373856" i="1"/>
  <c r="E373857" i="1"/>
  <c r="E373858" i="1"/>
  <c r="E373859" i="1"/>
  <c r="E373860" i="1"/>
  <c r="E373861" i="1"/>
  <c r="E373862" i="1"/>
  <c r="E373863" i="1"/>
  <c r="E373864" i="1"/>
  <c r="E373865" i="1"/>
  <c r="E373866" i="1"/>
  <c r="E373867" i="1"/>
  <c r="E373868" i="1"/>
  <c r="E373869" i="1"/>
  <c r="E373870" i="1"/>
  <c r="E373871" i="1"/>
  <c r="E373872" i="1"/>
  <c r="E373873" i="1"/>
  <c r="E373874" i="1"/>
  <c r="E373875" i="1"/>
  <c r="E373876" i="1"/>
  <c r="E373877" i="1"/>
  <c r="E373878" i="1"/>
  <c r="E373879" i="1"/>
  <c r="E373880" i="1"/>
  <c r="E373881" i="1"/>
  <c r="E373882" i="1"/>
  <c r="E373883" i="1"/>
  <c r="E373884" i="1"/>
  <c r="E373885" i="1"/>
  <c r="E373886" i="1"/>
  <c r="E373887" i="1"/>
  <c r="E373888" i="1"/>
  <c r="E373889" i="1"/>
  <c r="E373890" i="1"/>
  <c r="E373891" i="1"/>
  <c r="E373892" i="1"/>
  <c r="E373893" i="1"/>
  <c r="E373894" i="1"/>
  <c r="E373895" i="1"/>
  <c r="E373896" i="1"/>
  <c r="E373897" i="1"/>
  <c r="E373898" i="1"/>
  <c r="E373899" i="1"/>
  <c r="E373900" i="1"/>
  <c r="E373901" i="1"/>
  <c r="E373902" i="1"/>
  <c r="E373903" i="1"/>
  <c r="E373904" i="1"/>
  <c r="E373905" i="1"/>
  <c r="E373906" i="1"/>
  <c r="E373907" i="1"/>
  <c r="E373908" i="1"/>
  <c r="E373909" i="1"/>
  <c r="E373910" i="1"/>
  <c r="E373911" i="1"/>
  <c r="E373912" i="1"/>
  <c r="E373913" i="1"/>
  <c r="E373914" i="1"/>
  <c r="E373915" i="1"/>
  <c r="E373916" i="1"/>
  <c r="E373917" i="1"/>
  <c r="E373918" i="1"/>
  <c r="E373919" i="1"/>
  <c r="E373920" i="1"/>
  <c r="E373921" i="1"/>
  <c r="E373922" i="1"/>
  <c r="E373923" i="1"/>
  <c r="E373924" i="1"/>
  <c r="E373925" i="1"/>
  <c r="E373926" i="1"/>
  <c r="E373927" i="1"/>
  <c r="E373928" i="1"/>
  <c r="E373929" i="1"/>
  <c r="E373930" i="1"/>
  <c r="E373931" i="1"/>
  <c r="E373932" i="1"/>
  <c r="E373933" i="1"/>
  <c r="E373934" i="1"/>
  <c r="E373935" i="1"/>
  <c r="E373936" i="1"/>
  <c r="E373937" i="1"/>
  <c r="E373938" i="1"/>
  <c r="E373939" i="1"/>
  <c r="E373940" i="1"/>
  <c r="E373941" i="1"/>
  <c r="E373942" i="1"/>
  <c r="E373943" i="1"/>
  <c r="E373944" i="1"/>
  <c r="E373945" i="1"/>
  <c r="E373946" i="1"/>
  <c r="E373947" i="1"/>
  <c r="E373948" i="1"/>
  <c r="E373949" i="1"/>
  <c r="E373950" i="1"/>
  <c r="E373951" i="1"/>
  <c r="E373952" i="1"/>
  <c r="E373953" i="1"/>
  <c r="E373954" i="1"/>
  <c r="E373955" i="1"/>
  <c r="E373956" i="1"/>
  <c r="E373957" i="1"/>
  <c r="E373958" i="1"/>
  <c r="E373959" i="1"/>
  <c r="E373960" i="1"/>
  <c r="E373961" i="1"/>
  <c r="E373962" i="1"/>
  <c r="E373963" i="1"/>
  <c r="E373964" i="1"/>
  <c r="E373965" i="1"/>
  <c r="E373966" i="1"/>
  <c r="E373967" i="1"/>
  <c r="E373968" i="1"/>
  <c r="E373969" i="1"/>
  <c r="E373970" i="1"/>
  <c r="E373971" i="1"/>
  <c r="E373972" i="1"/>
  <c r="E373973" i="1"/>
  <c r="E373974" i="1"/>
  <c r="E373975" i="1"/>
  <c r="E373976" i="1"/>
  <c r="E373977" i="1"/>
  <c r="E373978" i="1"/>
  <c r="E373979" i="1"/>
  <c r="E373980" i="1"/>
  <c r="E373981" i="1"/>
  <c r="E373982" i="1"/>
  <c r="E373983" i="1"/>
  <c r="E373984" i="1"/>
  <c r="E373985" i="1"/>
  <c r="E373986" i="1"/>
  <c r="E373987" i="1"/>
  <c r="E373988" i="1"/>
  <c r="E373989" i="1"/>
  <c r="E373990" i="1"/>
  <c r="E373991" i="1"/>
  <c r="E373992" i="1"/>
  <c r="E373993" i="1"/>
  <c r="E373994" i="1"/>
  <c r="E373995" i="1"/>
  <c r="E373996" i="1"/>
  <c r="E373997" i="1"/>
  <c r="E373998" i="1"/>
  <c r="E373999" i="1"/>
  <c r="E374000" i="1"/>
  <c r="E374001" i="1"/>
  <c r="E374002" i="1"/>
  <c r="E374003" i="1"/>
  <c r="E374004" i="1"/>
  <c r="E374005" i="1"/>
  <c r="E374006" i="1"/>
  <c r="E374007" i="1"/>
  <c r="E374008" i="1"/>
  <c r="E374009" i="1"/>
  <c r="E374010" i="1"/>
  <c r="E374011" i="1"/>
  <c r="E374012" i="1"/>
  <c r="E374013" i="1"/>
  <c r="E374014" i="1"/>
  <c r="E374015" i="1"/>
  <c r="E374016" i="1"/>
  <c r="E374017" i="1"/>
  <c r="E374018" i="1"/>
  <c r="E374019" i="1"/>
  <c r="E374020" i="1"/>
  <c r="E374021" i="1"/>
  <c r="E374022" i="1"/>
  <c r="E374023" i="1"/>
  <c r="E374024" i="1"/>
  <c r="E374025" i="1"/>
  <c r="E374026" i="1"/>
  <c r="E374027" i="1"/>
  <c r="E374028" i="1"/>
  <c r="E374029" i="1"/>
  <c r="E374030" i="1"/>
  <c r="E374031" i="1"/>
  <c r="E374032" i="1"/>
  <c r="E374033" i="1"/>
  <c r="E374034" i="1"/>
  <c r="E374035" i="1"/>
  <c r="E374036" i="1"/>
  <c r="E374037" i="1"/>
  <c r="E374038" i="1"/>
  <c r="E374039" i="1"/>
  <c r="E374040" i="1"/>
  <c r="E374041" i="1"/>
  <c r="E374042" i="1"/>
  <c r="E374043" i="1"/>
  <c r="E374044" i="1"/>
  <c r="E374045" i="1"/>
  <c r="E374046" i="1"/>
  <c r="E374047" i="1"/>
  <c r="E374048" i="1"/>
  <c r="E374049" i="1"/>
  <c r="E374050" i="1"/>
  <c r="E374051" i="1"/>
  <c r="E374052" i="1"/>
  <c r="E374053" i="1"/>
  <c r="E374054" i="1"/>
  <c r="E374055" i="1"/>
  <c r="E374056" i="1"/>
  <c r="E374057" i="1"/>
  <c r="E374058" i="1"/>
  <c r="E374059" i="1"/>
  <c r="E374060" i="1"/>
  <c r="E374061" i="1"/>
  <c r="E374062" i="1"/>
  <c r="E374063" i="1"/>
  <c r="E374064" i="1"/>
  <c r="E374065" i="1"/>
  <c r="E374066" i="1"/>
  <c r="E374067" i="1"/>
  <c r="E374068" i="1"/>
  <c r="E374069" i="1"/>
  <c r="E374070" i="1"/>
  <c r="E374071" i="1"/>
  <c r="E374072" i="1"/>
  <c r="E374073" i="1"/>
  <c r="E374074" i="1"/>
  <c r="E374075" i="1"/>
  <c r="E374076" i="1"/>
  <c r="E374077" i="1"/>
  <c r="E374078" i="1"/>
  <c r="E374079" i="1"/>
  <c r="E374080" i="1"/>
  <c r="E374081" i="1"/>
  <c r="E374082" i="1"/>
  <c r="E374083" i="1"/>
  <c r="E374084" i="1"/>
  <c r="E374085" i="1"/>
  <c r="E374086" i="1"/>
  <c r="E374087" i="1"/>
  <c r="E374088" i="1"/>
  <c r="E374089" i="1"/>
  <c r="E374090" i="1"/>
  <c r="E374091" i="1"/>
  <c r="E374092" i="1"/>
  <c r="E374093" i="1"/>
  <c r="E374094" i="1"/>
  <c r="E374095" i="1"/>
  <c r="E374096" i="1"/>
  <c r="E374097" i="1"/>
  <c r="E374098" i="1"/>
  <c r="E374099" i="1"/>
  <c r="E374100" i="1"/>
  <c r="E374101" i="1"/>
  <c r="E374102" i="1"/>
  <c r="E374103" i="1"/>
  <c r="E374104" i="1"/>
  <c r="E374105" i="1"/>
  <c r="E374106" i="1"/>
  <c r="E374107" i="1"/>
  <c r="E374108" i="1"/>
  <c r="E374109" i="1"/>
  <c r="E374110" i="1"/>
  <c r="E374111" i="1"/>
  <c r="E374112" i="1"/>
  <c r="E374113" i="1"/>
  <c r="E374114" i="1"/>
  <c r="E374115" i="1"/>
  <c r="E374116" i="1"/>
  <c r="E374117" i="1"/>
  <c r="E374118" i="1"/>
  <c r="E374119" i="1"/>
  <c r="E374120" i="1"/>
  <c r="E374121" i="1"/>
  <c r="E374122" i="1"/>
  <c r="E374123" i="1"/>
  <c r="E374124" i="1"/>
  <c r="E374125" i="1"/>
  <c r="E374126" i="1"/>
  <c r="E374127" i="1"/>
  <c r="E374128" i="1"/>
  <c r="E374129" i="1"/>
  <c r="E374130" i="1"/>
  <c r="E374131" i="1"/>
  <c r="E374132" i="1"/>
  <c r="E374133" i="1"/>
  <c r="E374134" i="1"/>
  <c r="E374135" i="1"/>
  <c r="E374136" i="1"/>
  <c r="E374137" i="1"/>
  <c r="E374138" i="1"/>
  <c r="E374139" i="1"/>
  <c r="E374140" i="1"/>
  <c r="E374141" i="1"/>
  <c r="E374142" i="1"/>
  <c r="E374143" i="1"/>
  <c r="E374144" i="1"/>
  <c r="E374145" i="1"/>
  <c r="E374146" i="1"/>
  <c r="E374147" i="1"/>
  <c r="E374148" i="1"/>
  <c r="E374149" i="1"/>
  <c r="E374150" i="1"/>
  <c r="E374151" i="1"/>
  <c r="E374152" i="1"/>
  <c r="E374153" i="1"/>
  <c r="E374154" i="1"/>
  <c r="E374155" i="1"/>
  <c r="E374156" i="1"/>
  <c r="E374157" i="1"/>
  <c r="E374158" i="1"/>
  <c r="E374159" i="1"/>
  <c r="E374160" i="1"/>
  <c r="E374161" i="1"/>
  <c r="E374162" i="1"/>
  <c r="E374163" i="1"/>
  <c r="E374164" i="1"/>
  <c r="E374165" i="1"/>
  <c r="E374166" i="1"/>
  <c r="E374167" i="1"/>
  <c r="E374168" i="1"/>
  <c r="E374169" i="1"/>
  <c r="E374170" i="1"/>
  <c r="E374171" i="1"/>
  <c r="E374172" i="1"/>
  <c r="E374173" i="1"/>
  <c r="E374174" i="1"/>
  <c r="E374175" i="1"/>
  <c r="E374176" i="1"/>
  <c r="E374177" i="1"/>
  <c r="E374178" i="1"/>
  <c r="E374179" i="1"/>
  <c r="E374180" i="1"/>
  <c r="E374181" i="1"/>
  <c r="E374182" i="1"/>
  <c r="E374183" i="1"/>
  <c r="E374184" i="1"/>
  <c r="E374185" i="1"/>
  <c r="E374186" i="1"/>
  <c r="E374187" i="1"/>
  <c r="E374188" i="1"/>
  <c r="E374189" i="1"/>
  <c r="E374190" i="1"/>
  <c r="E374191" i="1"/>
  <c r="E374192" i="1"/>
  <c r="E374193" i="1"/>
  <c r="E374194" i="1"/>
  <c r="E374195" i="1"/>
  <c r="E374196" i="1"/>
  <c r="E374197" i="1"/>
  <c r="E374198" i="1"/>
  <c r="E374199" i="1"/>
  <c r="E374200" i="1"/>
  <c r="E374201" i="1"/>
  <c r="E374202" i="1"/>
  <c r="E374203" i="1"/>
  <c r="E374204" i="1"/>
  <c r="E374205" i="1"/>
  <c r="E374206" i="1"/>
  <c r="E374207" i="1"/>
  <c r="E374208" i="1"/>
  <c r="E374209" i="1"/>
  <c r="E374210" i="1"/>
  <c r="E374211" i="1"/>
  <c r="E374212" i="1"/>
  <c r="E374213" i="1"/>
  <c r="E374214" i="1"/>
  <c r="E374215" i="1"/>
  <c r="E374216" i="1"/>
  <c r="E374217" i="1"/>
  <c r="E374218" i="1"/>
  <c r="E374219" i="1"/>
  <c r="E374220" i="1"/>
  <c r="E374221" i="1"/>
  <c r="E374222" i="1"/>
  <c r="E374223" i="1"/>
  <c r="E374224" i="1"/>
  <c r="E374225" i="1"/>
  <c r="E374226" i="1"/>
  <c r="E374227" i="1"/>
  <c r="E374228" i="1"/>
  <c r="E374229" i="1"/>
  <c r="E374230" i="1"/>
  <c r="E374231" i="1"/>
  <c r="E374232" i="1"/>
  <c r="E374233" i="1"/>
  <c r="E374234" i="1"/>
  <c r="E374235" i="1"/>
  <c r="E374236" i="1"/>
  <c r="E374237" i="1"/>
  <c r="E374238" i="1"/>
  <c r="E374239" i="1"/>
  <c r="E374240" i="1"/>
  <c r="E374241" i="1"/>
  <c r="E374242" i="1"/>
  <c r="E374243" i="1"/>
  <c r="E374244" i="1"/>
  <c r="E374245" i="1"/>
  <c r="E374246" i="1"/>
  <c r="E374247" i="1"/>
  <c r="E374248" i="1"/>
  <c r="E374249" i="1"/>
  <c r="E374250" i="1"/>
  <c r="E374251" i="1"/>
  <c r="E374252" i="1"/>
  <c r="E374253" i="1"/>
  <c r="E374254" i="1"/>
  <c r="E374255" i="1"/>
  <c r="E374256" i="1"/>
  <c r="E374257" i="1"/>
  <c r="E374258" i="1"/>
  <c r="E374259" i="1"/>
  <c r="E374260" i="1"/>
  <c r="E374261" i="1"/>
  <c r="E374262" i="1"/>
  <c r="E374263" i="1"/>
  <c r="E374264" i="1"/>
  <c r="E374265" i="1"/>
  <c r="E374266" i="1"/>
  <c r="E374267" i="1"/>
  <c r="E374268" i="1"/>
  <c r="E374269" i="1"/>
  <c r="E374270" i="1"/>
  <c r="E374271" i="1"/>
  <c r="E374272" i="1"/>
  <c r="E374273" i="1"/>
  <c r="E374274" i="1"/>
  <c r="E374275" i="1"/>
  <c r="E374276" i="1"/>
  <c r="E374277" i="1"/>
  <c r="E374278" i="1"/>
  <c r="E374279" i="1"/>
  <c r="E374280" i="1"/>
  <c r="E374281" i="1"/>
  <c r="E374282" i="1"/>
  <c r="E374283" i="1"/>
  <c r="E374284" i="1"/>
  <c r="E374285" i="1"/>
  <c r="E374286" i="1"/>
  <c r="E374287" i="1"/>
  <c r="E374288" i="1"/>
  <c r="E374289" i="1"/>
  <c r="E374290" i="1"/>
  <c r="E374291" i="1"/>
  <c r="E374292" i="1"/>
  <c r="E374293" i="1"/>
  <c r="E374294" i="1"/>
  <c r="E374295" i="1"/>
  <c r="E374296" i="1"/>
  <c r="E374297" i="1"/>
  <c r="E374298" i="1"/>
  <c r="E374299" i="1"/>
  <c r="E374300" i="1"/>
  <c r="E374301" i="1"/>
  <c r="E374302" i="1"/>
  <c r="E374303" i="1"/>
  <c r="E374304" i="1"/>
  <c r="E374305" i="1"/>
  <c r="E374306" i="1"/>
  <c r="E374307" i="1"/>
  <c r="E374308" i="1"/>
  <c r="E374309" i="1"/>
  <c r="E374310" i="1"/>
  <c r="E374311" i="1"/>
  <c r="E374312" i="1"/>
  <c r="E374313" i="1"/>
  <c r="E374314" i="1"/>
  <c r="E374315" i="1"/>
  <c r="E374316" i="1"/>
  <c r="E374317" i="1"/>
  <c r="E374318" i="1"/>
  <c r="E374319" i="1"/>
  <c r="E374320" i="1"/>
  <c r="E374321" i="1"/>
  <c r="E374322" i="1"/>
  <c r="E374323" i="1"/>
  <c r="E374324" i="1"/>
  <c r="E374325" i="1"/>
  <c r="E374326" i="1"/>
  <c r="E374327" i="1"/>
  <c r="E374328" i="1"/>
  <c r="E374329" i="1"/>
  <c r="E374330" i="1"/>
  <c r="E374331" i="1"/>
  <c r="E374332" i="1"/>
  <c r="E374333" i="1"/>
  <c r="E374334" i="1"/>
  <c r="E374335" i="1"/>
  <c r="E374336" i="1"/>
  <c r="E374337" i="1"/>
  <c r="E374338" i="1"/>
  <c r="E374339" i="1"/>
  <c r="E374340" i="1"/>
  <c r="E374341" i="1"/>
  <c r="E374342" i="1"/>
  <c r="E374343" i="1"/>
  <c r="E374344" i="1"/>
  <c r="E374345" i="1"/>
  <c r="E374346" i="1"/>
  <c r="E374347" i="1"/>
  <c r="E374348" i="1"/>
  <c r="E374349" i="1"/>
  <c r="E374350" i="1"/>
  <c r="E374351" i="1"/>
  <c r="E374352" i="1"/>
  <c r="E374353" i="1"/>
  <c r="E374354" i="1"/>
  <c r="E374355" i="1"/>
  <c r="E374356" i="1"/>
  <c r="E374357" i="1"/>
  <c r="E374358" i="1"/>
  <c r="E374359" i="1"/>
  <c r="E374360" i="1"/>
  <c r="E374361" i="1"/>
  <c r="E374362" i="1"/>
  <c r="E374363" i="1"/>
  <c r="E374364" i="1"/>
  <c r="E374365" i="1"/>
  <c r="E374366" i="1"/>
  <c r="E374367" i="1"/>
  <c r="E374368" i="1"/>
  <c r="E374369" i="1"/>
  <c r="E374370" i="1"/>
  <c r="E374371" i="1"/>
  <c r="E374372" i="1"/>
  <c r="E374373" i="1"/>
  <c r="E374374" i="1"/>
  <c r="E374375" i="1"/>
  <c r="E374376" i="1"/>
  <c r="E374377" i="1"/>
  <c r="E374378" i="1"/>
  <c r="E374379" i="1"/>
  <c r="E374380" i="1"/>
  <c r="E374381" i="1"/>
  <c r="E374382" i="1"/>
  <c r="E374383" i="1"/>
  <c r="E374384" i="1"/>
  <c r="E374385" i="1"/>
  <c r="E374386" i="1"/>
  <c r="E374387" i="1"/>
  <c r="E374388" i="1"/>
  <c r="E374389" i="1"/>
  <c r="E374390" i="1"/>
  <c r="E374391" i="1"/>
  <c r="E374392" i="1"/>
  <c r="E374393" i="1"/>
  <c r="E374394" i="1"/>
  <c r="E374395" i="1"/>
  <c r="E374396" i="1"/>
  <c r="E374397" i="1"/>
  <c r="E374398" i="1"/>
  <c r="E374399" i="1"/>
  <c r="E374400" i="1"/>
  <c r="E374401" i="1"/>
  <c r="E374402" i="1"/>
  <c r="E374403" i="1"/>
  <c r="E374404" i="1"/>
  <c r="E374405" i="1"/>
  <c r="E374406" i="1"/>
  <c r="E374407" i="1"/>
  <c r="E374408" i="1"/>
  <c r="E374409" i="1"/>
  <c r="E374410" i="1"/>
  <c r="E374411" i="1"/>
  <c r="E374412" i="1"/>
  <c r="E374413" i="1"/>
  <c r="E374414" i="1"/>
  <c r="E374415" i="1"/>
  <c r="E374416" i="1"/>
  <c r="E374417" i="1"/>
  <c r="E374418" i="1"/>
  <c r="E374419" i="1"/>
  <c r="E374420" i="1"/>
  <c r="E374421" i="1"/>
  <c r="E374422" i="1"/>
  <c r="E374423" i="1"/>
  <c r="E374424" i="1"/>
  <c r="E374425" i="1"/>
  <c r="E374426" i="1"/>
  <c r="E374427" i="1"/>
  <c r="E374428" i="1"/>
  <c r="E374429" i="1"/>
  <c r="E374430" i="1"/>
  <c r="E374431" i="1"/>
  <c r="E374432" i="1"/>
  <c r="E374433" i="1"/>
  <c r="E374434" i="1"/>
  <c r="E374435" i="1"/>
  <c r="E374436" i="1"/>
  <c r="E374437" i="1"/>
  <c r="E374438" i="1"/>
  <c r="E374439" i="1"/>
  <c r="E374440" i="1"/>
  <c r="E374441" i="1"/>
  <c r="E374442" i="1"/>
  <c r="E374443" i="1"/>
  <c r="E374444" i="1"/>
  <c r="E374445" i="1"/>
  <c r="E374446" i="1"/>
  <c r="E374447" i="1"/>
  <c r="E374448" i="1"/>
  <c r="E374449" i="1"/>
  <c r="E374450" i="1"/>
  <c r="E374451" i="1"/>
  <c r="E374452" i="1"/>
  <c r="E374453" i="1"/>
  <c r="E374454" i="1"/>
  <c r="E374455" i="1"/>
  <c r="E374456" i="1"/>
  <c r="E374457" i="1"/>
  <c r="E374458" i="1"/>
  <c r="E374459" i="1"/>
  <c r="E374460" i="1"/>
  <c r="E374461" i="1"/>
  <c r="E374462" i="1"/>
  <c r="E374463" i="1"/>
  <c r="E374464" i="1"/>
  <c r="E374465" i="1"/>
  <c r="E374466" i="1"/>
  <c r="E374467" i="1"/>
  <c r="E374468" i="1"/>
  <c r="E374469" i="1"/>
  <c r="E374470" i="1"/>
  <c r="E374471" i="1"/>
  <c r="E374472" i="1"/>
  <c r="E374473" i="1"/>
  <c r="E374474" i="1"/>
  <c r="E374475" i="1"/>
  <c r="E374476" i="1"/>
  <c r="E374477" i="1"/>
  <c r="E374478" i="1"/>
  <c r="E374479" i="1"/>
  <c r="E374480" i="1"/>
  <c r="E374481" i="1"/>
  <c r="E374482" i="1"/>
  <c r="E374483" i="1"/>
  <c r="E374484" i="1"/>
  <c r="E374485" i="1"/>
  <c r="E374486" i="1"/>
  <c r="E374487" i="1"/>
  <c r="E374488" i="1"/>
  <c r="E374489" i="1"/>
  <c r="E374490" i="1"/>
  <c r="E374491" i="1"/>
  <c r="E374492" i="1"/>
  <c r="E374493" i="1"/>
  <c r="E374494" i="1"/>
  <c r="E374495" i="1"/>
  <c r="E374496" i="1"/>
  <c r="E374497" i="1"/>
  <c r="E374498" i="1"/>
  <c r="E374499" i="1"/>
  <c r="E374500" i="1"/>
  <c r="E374501" i="1"/>
  <c r="E374502" i="1"/>
  <c r="E374503" i="1"/>
  <c r="E374504" i="1"/>
  <c r="E374505" i="1"/>
  <c r="E374506" i="1"/>
  <c r="E374507" i="1"/>
  <c r="E374508" i="1"/>
  <c r="E374509" i="1"/>
  <c r="E374510" i="1"/>
  <c r="E374511" i="1"/>
  <c r="E374512" i="1"/>
  <c r="E374513" i="1"/>
  <c r="E374514" i="1"/>
  <c r="E374515" i="1"/>
  <c r="E374516" i="1"/>
  <c r="E374517" i="1"/>
  <c r="E374518" i="1"/>
  <c r="E374519" i="1"/>
  <c r="E374520" i="1"/>
  <c r="E374521" i="1"/>
  <c r="E374522" i="1"/>
  <c r="E374523" i="1"/>
  <c r="E374524" i="1"/>
  <c r="E374525" i="1"/>
  <c r="E374526" i="1"/>
  <c r="E374527" i="1"/>
  <c r="E374528" i="1"/>
  <c r="E374529" i="1"/>
  <c r="E374530" i="1"/>
  <c r="E374531" i="1"/>
  <c r="E374532" i="1"/>
  <c r="E374533" i="1"/>
  <c r="E374534" i="1"/>
  <c r="E374535" i="1"/>
  <c r="E374536" i="1"/>
  <c r="E374537" i="1"/>
  <c r="E374538" i="1"/>
  <c r="E374539" i="1"/>
  <c r="E374540" i="1"/>
  <c r="E374541" i="1"/>
  <c r="E374542" i="1"/>
  <c r="E374543" i="1"/>
  <c r="E374544" i="1"/>
  <c r="E374545" i="1"/>
  <c r="E374546" i="1"/>
  <c r="E374547" i="1"/>
  <c r="E374548" i="1"/>
  <c r="E374549" i="1"/>
  <c r="E374550" i="1"/>
  <c r="E374551" i="1"/>
  <c r="E374552" i="1"/>
  <c r="E374553" i="1"/>
  <c r="E374554" i="1"/>
  <c r="E374555" i="1"/>
  <c r="E374556" i="1"/>
  <c r="E374557" i="1"/>
  <c r="E374558" i="1"/>
  <c r="E374559" i="1"/>
  <c r="E374560" i="1"/>
  <c r="E374561" i="1"/>
  <c r="E374562" i="1"/>
  <c r="E374563" i="1"/>
  <c r="E374564" i="1"/>
  <c r="E374565" i="1"/>
  <c r="E374566" i="1"/>
  <c r="E374567" i="1"/>
  <c r="E374568" i="1"/>
  <c r="E374569" i="1"/>
  <c r="E374570" i="1"/>
  <c r="E374571" i="1"/>
  <c r="E374572" i="1"/>
  <c r="E374573" i="1"/>
  <c r="E374574" i="1"/>
  <c r="E374575" i="1"/>
  <c r="E374576" i="1"/>
  <c r="E374577" i="1"/>
  <c r="E374578" i="1"/>
  <c r="E374579" i="1"/>
  <c r="E374580" i="1"/>
  <c r="E374581" i="1"/>
  <c r="E374582" i="1"/>
  <c r="E374583" i="1"/>
  <c r="E374584" i="1"/>
  <c r="E374585" i="1"/>
  <c r="E374586" i="1"/>
  <c r="E374587" i="1"/>
  <c r="E374588" i="1"/>
  <c r="E374589" i="1"/>
  <c r="E374590" i="1"/>
  <c r="E374591" i="1"/>
  <c r="E374592" i="1"/>
  <c r="E374593" i="1"/>
  <c r="E374594" i="1"/>
  <c r="E374595" i="1"/>
  <c r="E374596" i="1"/>
  <c r="E374597" i="1"/>
  <c r="E374598" i="1"/>
  <c r="E374599" i="1"/>
  <c r="E374600" i="1"/>
  <c r="E374601" i="1"/>
  <c r="E374602" i="1"/>
  <c r="E374603" i="1"/>
  <c r="E374604" i="1"/>
  <c r="E374605" i="1"/>
  <c r="E374606" i="1"/>
  <c r="E374607" i="1"/>
  <c r="E374608" i="1"/>
  <c r="E374609" i="1"/>
  <c r="E374610" i="1"/>
  <c r="E374611" i="1"/>
  <c r="E374612" i="1"/>
  <c r="E374613" i="1"/>
  <c r="E374614" i="1"/>
  <c r="E374615" i="1"/>
  <c r="E374616" i="1"/>
  <c r="E374617" i="1"/>
  <c r="E374618" i="1"/>
  <c r="E374619" i="1"/>
  <c r="E374620" i="1"/>
  <c r="E374621" i="1"/>
  <c r="E374622" i="1"/>
  <c r="E374623" i="1"/>
  <c r="E374624" i="1"/>
  <c r="E374625" i="1"/>
  <c r="E374626" i="1"/>
  <c r="E374627" i="1"/>
  <c r="E374628" i="1"/>
  <c r="E374629" i="1"/>
  <c r="E374630" i="1"/>
  <c r="E374631" i="1"/>
  <c r="E374632" i="1"/>
  <c r="E374633" i="1"/>
  <c r="E374634" i="1"/>
  <c r="E374635" i="1"/>
  <c r="E374636" i="1"/>
  <c r="E374637" i="1"/>
  <c r="E374638" i="1"/>
  <c r="E374639" i="1"/>
  <c r="E374640" i="1"/>
  <c r="E374641" i="1"/>
  <c r="E374642" i="1"/>
  <c r="E374643" i="1"/>
  <c r="E374644" i="1"/>
  <c r="E374645" i="1"/>
  <c r="E374646" i="1"/>
  <c r="E374647" i="1"/>
  <c r="E374648" i="1"/>
  <c r="E374649" i="1"/>
  <c r="E374650" i="1"/>
  <c r="E374651" i="1"/>
  <c r="E374652" i="1"/>
  <c r="E374653" i="1"/>
  <c r="E374654" i="1"/>
  <c r="E374655" i="1"/>
  <c r="E374656" i="1"/>
  <c r="E374657" i="1"/>
  <c r="E374658" i="1"/>
  <c r="E374659" i="1"/>
  <c r="E374660" i="1"/>
  <c r="E374661" i="1"/>
  <c r="E374662" i="1"/>
  <c r="E374663" i="1"/>
  <c r="E374664" i="1"/>
  <c r="E374665" i="1"/>
  <c r="E374666" i="1"/>
  <c r="E374667" i="1"/>
  <c r="E374668" i="1"/>
  <c r="E374669" i="1"/>
  <c r="E374670" i="1"/>
  <c r="E374671" i="1"/>
  <c r="E374672" i="1"/>
  <c r="E374673" i="1"/>
  <c r="E374674" i="1"/>
  <c r="E374675" i="1"/>
  <c r="E374676" i="1"/>
  <c r="E374677" i="1"/>
  <c r="E374678" i="1"/>
  <c r="E374679" i="1"/>
  <c r="E374680" i="1"/>
  <c r="E374681" i="1"/>
  <c r="E374682" i="1"/>
  <c r="E374683" i="1"/>
  <c r="E374684" i="1"/>
  <c r="E374685" i="1"/>
  <c r="E374686" i="1"/>
  <c r="E374687" i="1"/>
  <c r="E374688" i="1"/>
  <c r="E374689" i="1"/>
  <c r="E374690" i="1"/>
  <c r="E374691" i="1"/>
  <c r="E374692" i="1"/>
  <c r="E374693" i="1"/>
  <c r="E374694" i="1"/>
  <c r="E374695" i="1"/>
  <c r="E374696" i="1"/>
  <c r="E374697" i="1"/>
  <c r="E374698" i="1"/>
  <c r="E374699" i="1"/>
  <c r="E374700" i="1"/>
  <c r="E374701" i="1"/>
  <c r="E374702" i="1"/>
  <c r="E374703" i="1"/>
  <c r="E374704" i="1"/>
  <c r="E374705" i="1"/>
  <c r="E374706" i="1"/>
  <c r="E374707" i="1"/>
  <c r="E374708" i="1"/>
  <c r="E374709" i="1"/>
  <c r="E374710" i="1"/>
  <c r="E374711" i="1"/>
  <c r="E374712" i="1"/>
  <c r="E374713" i="1"/>
  <c r="E374714" i="1"/>
  <c r="E374715" i="1"/>
  <c r="E374716" i="1"/>
  <c r="E374717" i="1"/>
  <c r="E374718" i="1"/>
  <c r="E374719" i="1"/>
  <c r="E374720" i="1"/>
  <c r="E374721" i="1"/>
  <c r="E374722" i="1"/>
  <c r="E374723" i="1"/>
  <c r="E374724" i="1"/>
  <c r="E374725" i="1"/>
  <c r="E374726" i="1"/>
  <c r="E374727" i="1"/>
  <c r="E374728" i="1"/>
  <c r="E374729" i="1"/>
  <c r="E374730" i="1"/>
  <c r="E374731" i="1"/>
  <c r="E374732" i="1"/>
  <c r="E374733" i="1"/>
  <c r="E374734" i="1"/>
  <c r="E374735" i="1"/>
  <c r="E374736" i="1"/>
  <c r="E374737" i="1"/>
  <c r="E374738" i="1"/>
  <c r="E374739" i="1"/>
  <c r="E374740" i="1"/>
  <c r="E374741" i="1"/>
  <c r="E374742" i="1"/>
  <c r="E374743" i="1"/>
  <c r="E374744" i="1"/>
  <c r="E374745" i="1"/>
  <c r="E374746" i="1"/>
  <c r="E374747" i="1"/>
  <c r="E374748" i="1"/>
  <c r="E374749" i="1"/>
  <c r="E374750" i="1"/>
  <c r="E374751" i="1"/>
  <c r="E374752" i="1"/>
  <c r="E374753" i="1"/>
  <c r="E374754" i="1"/>
  <c r="E374755" i="1"/>
  <c r="E374756" i="1"/>
  <c r="E374757" i="1"/>
  <c r="E374758" i="1"/>
  <c r="E374759" i="1"/>
  <c r="E374760" i="1"/>
  <c r="E374761" i="1"/>
  <c r="E374762" i="1"/>
  <c r="E374763" i="1"/>
  <c r="E374764" i="1"/>
  <c r="E374765" i="1"/>
  <c r="E374766" i="1"/>
  <c r="E374767" i="1"/>
  <c r="E374768" i="1"/>
  <c r="E374769" i="1"/>
  <c r="E374770" i="1"/>
  <c r="E374771" i="1"/>
  <c r="E374772" i="1"/>
  <c r="E374773" i="1"/>
  <c r="E374774" i="1"/>
  <c r="E374775" i="1"/>
  <c r="E374776" i="1"/>
  <c r="E374777" i="1"/>
  <c r="E374778" i="1"/>
  <c r="E374779" i="1"/>
  <c r="E374780" i="1"/>
  <c r="E374781" i="1"/>
  <c r="E374782" i="1"/>
  <c r="E374783" i="1"/>
  <c r="E374784" i="1"/>
  <c r="E374785" i="1"/>
  <c r="E374786" i="1"/>
  <c r="E374787" i="1"/>
  <c r="E374788" i="1"/>
  <c r="E374789" i="1"/>
  <c r="E374790" i="1"/>
  <c r="E374791" i="1"/>
  <c r="E374792" i="1"/>
  <c r="E374793" i="1"/>
  <c r="E374794" i="1"/>
  <c r="E374795" i="1"/>
  <c r="E374796" i="1"/>
  <c r="E374797" i="1"/>
  <c r="E374798" i="1"/>
  <c r="E374799" i="1"/>
  <c r="E374800" i="1"/>
  <c r="E374801" i="1"/>
  <c r="E374802" i="1"/>
  <c r="E374803" i="1"/>
  <c r="E374804" i="1"/>
  <c r="E374805" i="1"/>
  <c r="E374806" i="1"/>
  <c r="E374807" i="1"/>
  <c r="E374808" i="1"/>
  <c r="E374809" i="1"/>
  <c r="E374810" i="1"/>
  <c r="E374811" i="1"/>
  <c r="E374812" i="1"/>
  <c r="E374813" i="1"/>
  <c r="E374814" i="1"/>
  <c r="E374815" i="1"/>
  <c r="E374816" i="1"/>
  <c r="E374817" i="1"/>
  <c r="E374818" i="1"/>
  <c r="E374819" i="1"/>
  <c r="E374820" i="1"/>
  <c r="E374821" i="1"/>
  <c r="E374822" i="1"/>
  <c r="E374823" i="1"/>
  <c r="E374824" i="1"/>
  <c r="E374825" i="1"/>
  <c r="E374826" i="1"/>
  <c r="E374827" i="1"/>
  <c r="E374828" i="1"/>
  <c r="E374829" i="1"/>
  <c r="E374830" i="1"/>
  <c r="E374831" i="1"/>
  <c r="E374832" i="1"/>
  <c r="E374833" i="1"/>
  <c r="E374834" i="1"/>
  <c r="E374835" i="1"/>
  <c r="E374836" i="1"/>
  <c r="E374837" i="1"/>
  <c r="E374838" i="1"/>
  <c r="E374839" i="1"/>
  <c r="E374840" i="1"/>
  <c r="E374841" i="1"/>
  <c r="E374842" i="1"/>
  <c r="E374843" i="1"/>
  <c r="E374844" i="1"/>
  <c r="E374845" i="1"/>
  <c r="E374846" i="1"/>
  <c r="E374847" i="1"/>
  <c r="E374848" i="1"/>
  <c r="E374849" i="1"/>
  <c r="E374850" i="1"/>
  <c r="E374851" i="1"/>
  <c r="E374852" i="1"/>
  <c r="E374853" i="1"/>
  <c r="E374854" i="1"/>
  <c r="E374855" i="1"/>
  <c r="E374856" i="1"/>
  <c r="E374857" i="1"/>
  <c r="E374858" i="1"/>
  <c r="E374859" i="1"/>
  <c r="E374860" i="1"/>
  <c r="E374861" i="1"/>
  <c r="E374862" i="1"/>
  <c r="E374863" i="1"/>
  <c r="E374864" i="1"/>
  <c r="E374865" i="1"/>
  <c r="E374866" i="1"/>
  <c r="E374867" i="1"/>
  <c r="E374868" i="1"/>
  <c r="E374869" i="1"/>
  <c r="E374870" i="1"/>
  <c r="E374871" i="1"/>
  <c r="E374872" i="1"/>
  <c r="E374873" i="1"/>
  <c r="E374874" i="1"/>
  <c r="E374875" i="1"/>
  <c r="E374876" i="1"/>
  <c r="E374877" i="1"/>
  <c r="E374878" i="1"/>
  <c r="E374879" i="1"/>
  <c r="E374880" i="1"/>
  <c r="E374881" i="1"/>
  <c r="E374882" i="1"/>
  <c r="E374883" i="1"/>
  <c r="E374884" i="1"/>
  <c r="E374885" i="1"/>
  <c r="E374886" i="1"/>
  <c r="E374887" i="1"/>
  <c r="E374888" i="1"/>
  <c r="E374889" i="1"/>
  <c r="E374890" i="1"/>
  <c r="E374891" i="1"/>
  <c r="E374892" i="1"/>
  <c r="E374893" i="1"/>
  <c r="E374894" i="1"/>
  <c r="E374895" i="1"/>
  <c r="E374896" i="1"/>
  <c r="E374897" i="1"/>
  <c r="E374898" i="1"/>
  <c r="E374899" i="1"/>
  <c r="E374900" i="1"/>
  <c r="E374901" i="1"/>
  <c r="E374902" i="1"/>
  <c r="E374903" i="1"/>
  <c r="E374904" i="1"/>
  <c r="E374905" i="1"/>
  <c r="E374906" i="1"/>
  <c r="E374907" i="1"/>
  <c r="E374908" i="1"/>
  <c r="E374909" i="1"/>
  <c r="E374910" i="1"/>
  <c r="E374911" i="1"/>
  <c r="E374912" i="1"/>
  <c r="E374913" i="1"/>
  <c r="E374914" i="1"/>
  <c r="E374915" i="1"/>
  <c r="E374916" i="1"/>
  <c r="E374917" i="1"/>
  <c r="E374918" i="1"/>
  <c r="E374919" i="1"/>
  <c r="E374920" i="1"/>
  <c r="E374921" i="1"/>
  <c r="E374922" i="1"/>
  <c r="E374923" i="1"/>
  <c r="E374924" i="1"/>
  <c r="E374925" i="1"/>
  <c r="E374926" i="1"/>
  <c r="E374927" i="1"/>
  <c r="E374928" i="1"/>
  <c r="E374929" i="1"/>
  <c r="E374930" i="1"/>
  <c r="E374931" i="1"/>
  <c r="E374932" i="1"/>
  <c r="E374933" i="1"/>
  <c r="E374934" i="1"/>
  <c r="E374935" i="1"/>
  <c r="E374936" i="1"/>
  <c r="E374937" i="1"/>
  <c r="E374938" i="1"/>
  <c r="E374939" i="1"/>
  <c r="E374940" i="1"/>
  <c r="E374941" i="1"/>
  <c r="E374942" i="1"/>
  <c r="E374943" i="1"/>
  <c r="E374944" i="1"/>
  <c r="E374945" i="1"/>
  <c r="E374946" i="1"/>
  <c r="E374947" i="1"/>
  <c r="E374948" i="1"/>
  <c r="E374949" i="1"/>
  <c r="E374950" i="1"/>
  <c r="E374951" i="1"/>
  <c r="E374952" i="1"/>
  <c r="E374953" i="1"/>
  <c r="E374954" i="1"/>
  <c r="E374955" i="1"/>
  <c r="E374956" i="1"/>
  <c r="E374957" i="1"/>
  <c r="E374958" i="1"/>
  <c r="E374959" i="1"/>
  <c r="E374960" i="1"/>
  <c r="E374961" i="1"/>
  <c r="E374962" i="1"/>
  <c r="E374963" i="1"/>
  <c r="E374964" i="1"/>
  <c r="E374965" i="1"/>
  <c r="E374966" i="1"/>
  <c r="E374967" i="1"/>
  <c r="E374968" i="1"/>
  <c r="E374969" i="1"/>
  <c r="E374970" i="1"/>
  <c r="E374971" i="1"/>
  <c r="E374972" i="1"/>
  <c r="E374973" i="1"/>
  <c r="E374974" i="1"/>
  <c r="E374975" i="1"/>
  <c r="E374976" i="1"/>
  <c r="E374977" i="1"/>
  <c r="E374978" i="1"/>
  <c r="E374979" i="1"/>
  <c r="E374980" i="1"/>
  <c r="E374981" i="1"/>
  <c r="E374982" i="1"/>
  <c r="E374983" i="1"/>
  <c r="E374984" i="1"/>
  <c r="E374985" i="1"/>
  <c r="E374986" i="1"/>
  <c r="E374987" i="1"/>
  <c r="E374988" i="1"/>
  <c r="E374989" i="1"/>
  <c r="E374990" i="1"/>
  <c r="E374991" i="1"/>
  <c r="E374992" i="1"/>
  <c r="E374993" i="1"/>
  <c r="E374994" i="1"/>
  <c r="E374995" i="1"/>
  <c r="E374996" i="1"/>
  <c r="E374997" i="1"/>
  <c r="E374998" i="1"/>
  <c r="E374999" i="1"/>
  <c r="E375000" i="1"/>
  <c r="E375001" i="1"/>
  <c r="E375002" i="1"/>
  <c r="E375003" i="1"/>
  <c r="E375004" i="1"/>
  <c r="E375005" i="1"/>
  <c r="E375006" i="1"/>
  <c r="E375007" i="1"/>
  <c r="E375008" i="1"/>
  <c r="E375009" i="1"/>
  <c r="E375010" i="1"/>
  <c r="E375011" i="1"/>
  <c r="E375012" i="1"/>
  <c r="E375013" i="1"/>
  <c r="E375014" i="1"/>
  <c r="E375015" i="1"/>
  <c r="E375016" i="1"/>
  <c r="E375017" i="1"/>
  <c r="E375018" i="1"/>
  <c r="E375019" i="1"/>
  <c r="E375020" i="1"/>
  <c r="E375021" i="1"/>
  <c r="E375022" i="1"/>
  <c r="E375023" i="1"/>
  <c r="E375024" i="1"/>
  <c r="E375025" i="1"/>
  <c r="E375026" i="1"/>
  <c r="E375027" i="1"/>
  <c r="E375028" i="1"/>
  <c r="E375029" i="1"/>
  <c r="E375030" i="1"/>
  <c r="E375031" i="1"/>
  <c r="E375032" i="1"/>
  <c r="E375033" i="1"/>
  <c r="E375034" i="1"/>
  <c r="E375035" i="1"/>
  <c r="E375036" i="1"/>
  <c r="E375037" i="1"/>
  <c r="E375038" i="1"/>
  <c r="E375039" i="1"/>
  <c r="E375040" i="1"/>
  <c r="E375041" i="1"/>
  <c r="E375042" i="1"/>
  <c r="E375043" i="1"/>
  <c r="E375044" i="1"/>
  <c r="E375045" i="1"/>
  <c r="E375046" i="1"/>
  <c r="E375047" i="1"/>
  <c r="E375048" i="1"/>
  <c r="E375049" i="1"/>
  <c r="E375050" i="1"/>
  <c r="E375051" i="1"/>
  <c r="E375052" i="1"/>
  <c r="E375053" i="1"/>
  <c r="E375054" i="1"/>
  <c r="E375055" i="1"/>
  <c r="E375056" i="1"/>
  <c r="E375057" i="1"/>
  <c r="E375058" i="1"/>
  <c r="E375059" i="1"/>
  <c r="E375060" i="1"/>
  <c r="E375061" i="1"/>
  <c r="E375062" i="1"/>
  <c r="E375063" i="1"/>
  <c r="E375064" i="1"/>
  <c r="E375065" i="1"/>
  <c r="E375066" i="1"/>
  <c r="E375067" i="1"/>
  <c r="E375068" i="1"/>
  <c r="E375069" i="1"/>
  <c r="E375070" i="1"/>
  <c r="E375071" i="1"/>
  <c r="E375072" i="1"/>
  <c r="E375073" i="1"/>
  <c r="E375074" i="1"/>
  <c r="E375075" i="1"/>
  <c r="E375076" i="1"/>
  <c r="E375077" i="1"/>
  <c r="E375078" i="1"/>
  <c r="E375079" i="1"/>
  <c r="E375080" i="1"/>
  <c r="E375081" i="1"/>
  <c r="E375082" i="1"/>
  <c r="E375083" i="1"/>
  <c r="E375084" i="1"/>
  <c r="E375085" i="1"/>
  <c r="E375086" i="1"/>
  <c r="E375087" i="1"/>
  <c r="E375088" i="1"/>
  <c r="E375089" i="1"/>
  <c r="E375090" i="1"/>
  <c r="E375091" i="1"/>
  <c r="E375092" i="1"/>
  <c r="E375093" i="1"/>
  <c r="E375094" i="1"/>
  <c r="E375095" i="1"/>
  <c r="E375096" i="1"/>
  <c r="E375097" i="1"/>
  <c r="E375098" i="1"/>
  <c r="E375099" i="1"/>
  <c r="E375100" i="1"/>
  <c r="E375101" i="1"/>
  <c r="E375102" i="1"/>
  <c r="E375103" i="1"/>
  <c r="E375104" i="1"/>
  <c r="E375105" i="1"/>
  <c r="E375106" i="1"/>
  <c r="E375107" i="1"/>
  <c r="E375108" i="1"/>
  <c r="E375109" i="1"/>
  <c r="E375110" i="1"/>
  <c r="E375111" i="1"/>
  <c r="E375112" i="1"/>
  <c r="E375113" i="1"/>
  <c r="E375114" i="1"/>
  <c r="E375115" i="1"/>
  <c r="E375116" i="1"/>
  <c r="E375117" i="1"/>
  <c r="E375118" i="1"/>
  <c r="E375119" i="1"/>
  <c r="E375120" i="1"/>
  <c r="E375121" i="1"/>
  <c r="E375122" i="1"/>
  <c r="E375123" i="1"/>
  <c r="E375124" i="1"/>
  <c r="E375125" i="1"/>
  <c r="E375126" i="1"/>
  <c r="E375127" i="1"/>
  <c r="E375128" i="1"/>
  <c r="E375129" i="1"/>
  <c r="E375130" i="1"/>
  <c r="E375131" i="1"/>
  <c r="E375132" i="1"/>
  <c r="E375133" i="1"/>
  <c r="E375134" i="1"/>
  <c r="E375135" i="1"/>
  <c r="E375136" i="1"/>
  <c r="E375137" i="1"/>
  <c r="E375138" i="1"/>
  <c r="E375139" i="1"/>
  <c r="E375140" i="1"/>
  <c r="E375141" i="1"/>
  <c r="E375142" i="1"/>
  <c r="E375143" i="1"/>
  <c r="E375144" i="1"/>
  <c r="E375145" i="1"/>
  <c r="E375146" i="1"/>
  <c r="E375147" i="1"/>
  <c r="E375148" i="1"/>
  <c r="E375149" i="1"/>
  <c r="E375150" i="1"/>
  <c r="E375151" i="1"/>
  <c r="E375152" i="1"/>
  <c r="E375153" i="1"/>
  <c r="E375154" i="1"/>
  <c r="E375155" i="1"/>
  <c r="E375156" i="1"/>
  <c r="E375157" i="1"/>
  <c r="E375158" i="1"/>
  <c r="E375159" i="1"/>
  <c r="E375160" i="1"/>
  <c r="E375161" i="1"/>
  <c r="E375162" i="1"/>
  <c r="E375163" i="1"/>
  <c r="E375164" i="1"/>
  <c r="E375165" i="1"/>
  <c r="E375166" i="1"/>
  <c r="E375167" i="1"/>
  <c r="E375168" i="1"/>
  <c r="E375169" i="1"/>
  <c r="E375170" i="1"/>
  <c r="E375171" i="1"/>
  <c r="E375172" i="1"/>
  <c r="E375173" i="1"/>
  <c r="E375174" i="1"/>
  <c r="E375175" i="1"/>
  <c r="E375176" i="1"/>
  <c r="E375177" i="1"/>
  <c r="E375178" i="1"/>
  <c r="E375179" i="1"/>
  <c r="E375180" i="1"/>
  <c r="E375181" i="1"/>
  <c r="E375182" i="1"/>
  <c r="E375183" i="1"/>
  <c r="E375184" i="1"/>
  <c r="E375185" i="1"/>
  <c r="E375186" i="1"/>
  <c r="E375187" i="1"/>
  <c r="E375188" i="1"/>
  <c r="E375189" i="1"/>
  <c r="E375190" i="1"/>
  <c r="E375191" i="1"/>
  <c r="E375192" i="1"/>
  <c r="E375193" i="1"/>
  <c r="E375194" i="1"/>
  <c r="E375195" i="1"/>
  <c r="E375196" i="1"/>
  <c r="E375197" i="1"/>
  <c r="E375198" i="1"/>
  <c r="E375199" i="1"/>
  <c r="E375200" i="1"/>
  <c r="E375201" i="1"/>
  <c r="E375202" i="1"/>
  <c r="E375203" i="1"/>
  <c r="E375204" i="1"/>
  <c r="E375205" i="1"/>
  <c r="E375206" i="1"/>
  <c r="E375207" i="1"/>
  <c r="E375208" i="1"/>
  <c r="E375209" i="1"/>
  <c r="E375210" i="1"/>
  <c r="E375211" i="1"/>
  <c r="E375212" i="1"/>
  <c r="E375213" i="1"/>
  <c r="E375214" i="1"/>
  <c r="E375215" i="1"/>
  <c r="E375216" i="1"/>
  <c r="E375217" i="1"/>
  <c r="E375218" i="1"/>
  <c r="E375219" i="1"/>
  <c r="E375220" i="1"/>
  <c r="E375221" i="1"/>
  <c r="E375222" i="1"/>
  <c r="E375223" i="1"/>
  <c r="E375224" i="1"/>
  <c r="E375225" i="1"/>
  <c r="E375226" i="1"/>
  <c r="E375227" i="1"/>
  <c r="E375228" i="1"/>
  <c r="E375229" i="1"/>
  <c r="E375230" i="1"/>
  <c r="E375231" i="1"/>
  <c r="E375232" i="1"/>
  <c r="E375233" i="1"/>
  <c r="E375234" i="1"/>
  <c r="E375235" i="1"/>
  <c r="E375236" i="1"/>
  <c r="E375237" i="1"/>
  <c r="E375238" i="1"/>
  <c r="E375239" i="1"/>
  <c r="E375240" i="1"/>
  <c r="E375241" i="1"/>
  <c r="E375242" i="1"/>
  <c r="E375243" i="1"/>
  <c r="E375244" i="1"/>
  <c r="E375245" i="1"/>
  <c r="E375246" i="1"/>
  <c r="E375247" i="1"/>
  <c r="E375248" i="1"/>
  <c r="E375249" i="1"/>
  <c r="E375250" i="1"/>
  <c r="E375251" i="1"/>
  <c r="E375252" i="1"/>
  <c r="E375253" i="1"/>
  <c r="E375254" i="1"/>
  <c r="E375255" i="1"/>
  <c r="E375256" i="1"/>
  <c r="E375257" i="1"/>
  <c r="E375258" i="1"/>
  <c r="E375259" i="1"/>
  <c r="E375260" i="1"/>
  <c r="E375261" i="1"/>
  <c r="E375262" i="1"/>
  <c r="E375263" i="1"/>
  <c r="E375264" i="1"/>
  <c r="E375265" i="1"/>
  <c r="E375266" i="1"/>
  <c r="E375267" i="1"/>
  <c r="E375268" i="1"/>
  <c r="E375269" i="1"/>
  <c r="E375270" i="1"/>
  <c r="E375271" i="1"/>
  <c r="E375272" i="1"/>
  <c r="E375273" i="1"/>
  <c r="E375274" i="1"/>
  <c r="E375275" i="1"/>
  <c r="E375276" i="1"/>
  <c r="E375277" i="1"/>
  <c r="E375278" i="1"/>
  <c r="E375279" i="1"/>
  <c r="E375280" i="1"/>
  <c r="E375281" i="1"/>
  <c r="E375282" i="1"/>
  <c r="E375283" i="1"/>
  <c r="E375284" i="1"/>
  <c r="E375285" i="1"/>
  <c r="E375286" i="1"/>
  <c r="E375287" i="1"/>
  <c r="E375288" i="1"/>
  <c r="E375289" i="1"/>
  <c r="E375290" i="1"/>
  <c r="E375291" i="1"/>
  <c r="E375292" i="1"/>
  <c r="E375293" i="1"/>
  <c r="E375294" i="1"/>
  <c r="E375295" i="1"/>
  <c r="E375296" i="1"/>
  <c r="E375297" i="1"/>
  <c r="E375298" i="1"/>
  <c r="E375299" i="1"/>
  <c r="E375300" i="1"/>
  <c r="E375301" i="1"/>
  <c r="E375302" i="1"/>
  <c r="E375303" i="1"/>
  <c r="E375304" i="1"/>
  <c r="E375305" i="1"/>
  <c r="E375306" i="1"/>
  <c r="E375307" i="1"/>
  <c r="E375308" i="1"/>
  <c r="E375309" i="1"/>
  <c r="E375310" i="1"/>
  <c r="E375311" i="1"/>
  <c r="E375312" i="1"/>
  <c r="E375313" i="1"/>
  <c r="E375314" i="1"/>
  <c r="E375315" i="1"/>
  <c r="E375316" i="1"/>
  <c r="E375317" i="1"/>
  <c r="E375318" i="1"/>
  <c r="E375319" i="1"/>
  <c r="E375320" i="1"/>
  <c r="E375321" i="1"/>
  <c r="E375322" i="1"/>
  <c r="E375323" i="1"/>
  <c r="E375324" i="1"/>
  <c r="E375325" i="1"/>
  <c r="E375326" i="1"/>
  <c r="E375327" i="1"/>
  <c r="E375328" i="1"/>
  <c r="E375329" i="1"/>
  <c r="E375330" i="1"/>
  <c r="E375331" i="1"/>
  <c r="E375332" i="1"/>
  <c r="E375333" i="1"/>
  <c r="E375334" i="1"/>
  <c r="E375335" i="1"/>
  <c r="E375336" i="1"/>
  <c r="E375337" i="1"/>
  <c r="E375338" i="1"/>
  <c r="E375339" i="1"/>
  <c r="E375340" i="1"/>
  <c r="E375341" i="1"/>
  <c r="E375342" i="1"/>
  <c r="E375343" i="1"/>
  <c r="E375344" i="1"/>
  <c r="E375345" i="1"/>
  <c r="E375346" i="1"/>
  <c r="E375347" i="1"/>
  <c r="E375348" i="1"/>
  <c r="E375349" i="1"/>
  <c r="E375350" i="1"/>
  <c r="E375351" i="1"/>
  <c r="E375352" i="1"/>
  <c r="E375353" i="1"/>
  <c r="E375354" i="1"/>
  <c r="E375355" i="1"/>
  <c r="E375356" i="1"/>
  <c r="E375357" i="1"/>
  <c r="E375358" i="1"/>
  <c r="E375359" i="1"/>
  <c r="E375360" i="1"/>
  <c r="E375361" i="1"/>
  <c r="E375362" i="1"/>
  <c r="E375363" i="1"/>
  <c r="E375364" i="1"/>
  <c r="E375365" i="1"/>
  <c r="E375366" i="1"/>
  <c r="E375367" i="1"/>
  <c r="E375368" i="1"/>
  <c r="E375369" i="1"/>
  <c r="E375370" i="1"/>
  <c r="E375371" i="1"/>
  <c r="E375372" i="1"/>
  <c r="E375373" i="1"/>
  <c r="E375374" i="1"/>
  <c r="E375375" i="1"/>
  <c r="E375376" i="1"/>
  <c r="E375377" i="1"/>
  <c r="E375378" i="1"/>
  <c r="E375379" i="1"/>
  <c r="E375380" i="1"/>
  <c r="E375381" i="1"/>
  <c r="E375382" i="1"/>
  <c r="E375383" i="1"/>
  <c r="E375384" i="1"/>
  <c r="E375385" i="1"/>
  <c r="E375386" i="1"/>
  <c r="E375387" i="1"/>
  <c r="E375388" i="1"/>
  <c r="E375389" i="1"/>
  <c r="E375390" i="1"/>
  <c r="E375391" i="1"/>
  <c r="E375392" i="1"/>
  <c r="E375393" i="1"/>
  <c r="E375394" i="1"/>
  <c r="E375395" i="1"/>
  <c r="E375396" i="1"/>
  <c r="E375397" i="1"/>
  <c r="E375398" i="1"/>
  <c r="E375399" i="1"/>
  <c r="E375400" i="1"/>
  <c r="E375401" i="1"/>
  <c r="E375402" i="1"/>
  <c r="E375403" i="1"/>
  <c r="E375404" i="1"/>
  <c r="E375405" i="1"/>
  <c r="E375406" i="1"/>
  <c r="E375407" i="1"/>
  <c r="E375408" i="1"/>
  <c r="E375409" i="1"/>
  <c r="E375410" i="1"/>
  <c r="E375411" i="1"/>
  <c r="E375412" i="1"/>
  <c r="E375413" i="1"/>
  <c r="E375414" i="1"/>
  <c r="E375415" i="1"/>
  <c r="E375416" i="1"/>
  <c r="E375417" i="1"/>
  <c r="E375418" i="1"/>
  <c r="E375419" i="1"/>
  <c r="E375420" i="1"/>
  <c r="E375421" i="1"/>
  <c r="E375422" i="1"/>
  <c r="E375423" i="1"/>
  <c r="E375424" i="1"/>
  <c r="E375425" i="1"/>
  <c r="E375426" i="1"/>
  <c r="E375427" i="1"/>
  <c r="E375428" i="1"/>
  <c r="E375429" i="1"/>
  <c r="E375430" i="1"/>
  <c r="E375431" i="1"/>
  <c r="E375432" i="1"/>
  <c r="E375433" i="1"/>
  <c r="E375434" i="1"/>
  <c r="E375435" i="1"/>
  <c r="E375436" i="1"/>
  <c r="E375437" i="1"/>
  <c r="E375438" i="1"/>
  <c r="E375439" i="1"/>
  <c r="E375440" i="1"/>
  <c r="E375441" i="1"/>
  <c r="E375442" i="1"/>
  <c r="E375443" i="1"/>
  <c r="E375444" i="1"/>
  <c r="E375445" i="1"/>
  <c r="E375446" i="1"/>
  <c r="E375447" i="1"/>
  <c r="E375448" i="1"/>
  <c r="E375449" i="1"/>
  <c r="E375450" i="1"/>
  <c r="E375451" i="1"/>
  <c r="E375452" i="1"/>
  <c r="E375453" i="1"/>
  <c r="E375454" i="1"/>
  <c r="E375455" i="1"/>
  <c r="E375456" i="1"/>
  <c r="E375457" i="1"/>
  <c r="E375458" i="1"/>
  <c r="E375459" i="1"/>
  <c r="E375460" i="1"/>
  <c r="E375461" i="1"/>
  <c r="E375462" i="1"/>
  <c r="E375463" i="1"/>
  <c r="E375464" i="1"/>
  <c r="E375465" i="1"/>
  <c r="E375466" i="1"/>
  <c r="E375467" i="1"/>
  <c r="E375468" i="1"/>
  <c r="E375469" i="1"/>
  <c r="E375470" i="1"/>
  <c r="E375471" i="1"/>
  <c r="E375472" i="1"/>
  <c r="E375473" i="1"/>
  <c r="E375474" i="1"/>
  <c r="E375475" i="1"/>
  <c r="E375476" i="1"/>
  <c r="E375477" i="1"/>
  <c r="E375478" i="1"/>
  <c r="E375479" i="1"/>
  <c r="E375480" i="1"/>
  <c r="E375481" i="1"/>
  <c r="E375482" i="1"/>
  <c r="E375483" i="1"/>
  <c r="E375484" i="1"/>
  <c r="E375485" i="1"/>
  <c r="E375486" i="1"/>
  <c r="E375487" i="1"/>
  <c r="E375488" i="1"/>
  <c r="E375489" i="1"/>
  <c r="E375490" i="1"/>
  <c r="E375491" i="1"/>
  <c r="E375492" i="1"/>
  <c r="E375493" i="1"/>
  <c r="E375494" i="1"/>
  <c r="E375495" i="1"/>
  <c r="E375496" i="1"/>
  <c r="E375497" i="1"/>
  <c r="E375498" i="1"/>
  <c r="E375499" i="1"/>
  <c r="E375500" i="1"/>
  <c r="E375501" i="1"/>
  <c r="E375502" i="1"/>
  <c r="E375503" i="1"/>
  <c r="E375504" i="1"/>
  <c r="E375505" i="1"/>
  <c r="E375506" i="1"/>
  <c r="E375507" i="1"/>
  <c r="E375508" i="1"/>
  <c r="E375509" i="1"/>
  <c r="E375510" i="1"/>
  <c r="E375511" i="1"/>
  <c r="E375512" i="1"/>
  <c r="E375513" i="1"/>
  <c r="E375514" i="1"/>
  <c r="E375515" i="1"/>
  <c r="E375516" i="1"/>
  <c r="E375517" i="1"/>
  <c r="E375518" i="1"/>
  <c r="E375519" i="1"/>
  <c r="E375520" i="1"/>
  <c r="E375521" i="1"/>
  <c r="E375522" i="1"/>
  <c r="E375523" i="1"/>
  <c r="E375524" i="1"/>
  <c r="E375525" i="1"/>
  <c r="E375526" i="1"/>
  <c r="E375527" i="1"/>
  <c r="E375528" i="1"/>
  <c r="E375529" i="1"/>
  <c r="E375530" i="1"/>
  <c r="E375531" i="1"/>
  <c r="E375532" i="1"/>
  <c r="E375533" i="1"/>
  <c r="E375534" i="1"/>
  <c r="E375535" i="1"/>
  <c r="E375536" i="1"/>
  <c r="E375537" i="1"/>
  <c r="E375538" i="1"/>
  <c r="E375539" i="1"/>
  <c r="E375540" i="1"/>
  <c r="E375541" i="1"/>
  <c r="E375542" i="1"/>
  <c r="E375543" i="1"/>
  <c r="E375544" i="1"/>
  <c r="E375545" i="1"/>
  <c r="E375546" i="1"/>
  <c r="E375547" i="1"/>
  <c r="E375548" i="1"/>
  <c r="E375549" i="1"/>
  <c r="E375550" i="1"/>
  <c r="E375551" i="1"/>
  <c r="E375552" i="1"/>
  <c r="E375553" i="1"/>
  <c r="E375554" i="1"/>
  <c r="E375555" i="1"/>
  <c r="E375556" i="1"/>
  <c r="E375557" i="1"/>
  <c r="E375558" i="1"/>
  <c r="E375559" i="1"/>
  <c r="E375560" i="1"/>
  <c r="E375561" i="1"/>
  <c r="E375562" i="1"/>
  <c r="E375563" i="1"/>
  <c r="E375564" i="1"/>
  <c r="E375565" i="1"/>
  <c r="E375566" i="1"/>
  <c r="E375567" i="1"/>
  <c r="E375568" i="1"/>
  <c r="E375569" i="1"/>
  <c r="E375570" i="1"/>
  <c r="E375571" i="1"/>
  <c r="E375572" i="1"/>
  <c r="E375573" i="1"/>
  <c r="E375574" i="1"/>
  <c r="E375575" i="1"/>
  <c r="E375576" i="1"/>
  <c r="E375577" i="1"/>
  <c r="E375578" i="1"/>
  <c r="E375579" i="1"/>
  <c r="E375580" i="1"/>
  <c r="E375581" i="1"/>
  <c r="E375582" i="1"/>
  <c r="E375583" i="1"/>
  <c r="E375584" i="1"/>
  <c r="E375585" i="1"/>
  <c r="E375586" i="1"/>
  <c r="E375587" i="1"/>
  <c r="E375588" i="1"/>
  <c r="E375589" i="1"/>
  <c r="E375590" i="1"/>
  <c r="E375591" i="1"/>
  <c r="E375592" i="1"/>
  <c r="E375593" i="1"/>
  <c r="E375594" i="1"/>
  <c r="E375595" i="1"/>
  <c r="E375596" i="1"/>
  <c r="E375597" i="1"/>
  <c r="E375598" i="1"/>
  <c r="E375599" i="1"/>
  <c r="E375600" i="1"/>
  <c r="E375601" i="1"/>
  <c r="E375602" i="1"/>
  <c r="E375603" i="1"/>
  <c r="E375604" i="1"/>
  <c r="E375605" i="1"/>
  <c r="E375606" i="1"/>
  <c r="E375607" i="1"/>
  <c r="E375608" i="1"/>
  <c r="E375609" i="1"/>
  <c r="E375610" i="1"/>
  <c r="E375611" i="1"/>
  <c r="E375612" i="1"/>
  <c r="E375613" i="1"/>
  <c r="E375614" i="1"/>
  <c r="E375615" i="1"/>
  <c r="E375616" i="1"/>
  <c r="E375617" i="1"/>
  <c r="E375618" i="1"/>
  <c r="E375619" i="1"/>
  <c r="E375620" i="1"/>
  <c r="E375621" i="1"/>
  <c r="E375622" i="1"/>
  <c r="E375623" i="1"/>
  <c r="E375624" i="1"/>
  <c r="E375625" i="1"/>
  <c r="E375626" i="1"/>
  <c r="E375627" i="1"/>
  <c r="E375628" i="1"/>
  <c r="E375629" i="1"/>
  <c r="E375630" i="1"/>
  <c r="E375631" i="1"/>
  <c r="E375632" i="1"/>
  <c r="E375633" i="1"/>
  <c r="E375634" i="1"/>
  <c r="E375635" i="1"/>
  <c r="E375636" i="1"/>
  <c r="E375637" i="1"/>
  <c r="E375638" i="1"/>
  <c r="E375639" i="1"/>
  <c r="E375640" i="1"/>
  <c r="E375641" i="1"/>
  <c r="E375642" i="1"/>
  <c r="E375643" i="1"/>
  <c r="E375644" i="1"/>
  <c r="E375645" i="1"/>
  <c r="E375646" i="1"/>
  <c r="E375647" i="1"/>
  <c r="E375648" i="1"/>
  <c r="E375649" i="1"/>
  <c r="E375650" i="1"/>
  <c r="E375651" i="1"/>
  <c r="E375652" i="1"/>
  <c r="E375653" i="1"/>
  <c r="E375654" i="1"/>
  <c r="E375655" i="1"/>
  <c r="E375656" i="1"/>
  <c r="E375657" i="1"/>
  <c r="E375658" i="1"/>
  <c r="E375659" i="1"/>
  <c r="E375660" i="1"/>
  <c r="E375661" i="1"/>
  <c r="E375662" i="1"/>
  <c r="E375663" i="1"/>
  <c r="E375664" i="1"/>
  <c r="E375665" i="1"/>
  <c r="E375666" i="1"/>
  <c r="E375667" i="1"/>
  <c r="E375668" i="1"/>
  <c r="E375669" i="1"/>
  <c r="E375670" i="1"/>
  <c r="E375671" i="1"/>
  <c r="E375672" i="1"/>
  <c r="E375673" i="1"/>
  <c r="E375674" i="1"/>
  <c r="E375675" i="1"/>
  <c r="E375676" i="1"/>
  <c r="E375677" i="1"/>
  <c r="E375678" i="1"/>
  <c r="E375679" i="1"/>
  <c r="E375680" i="1"/>
  <c r="E375681" i="1"/>
  <c r="E375682" i="1"/>
  <c r="E375683" i="1"/>
  <c r="E375684" i="1"/>
  <c r="E375685" i="1"/>
  <c r="E375686" i="1"/>
  <c r="E375687" i="1"/>
  <c r="E375688" i="1"/>
  <c r="E375689" i="1"/>
  <c r="E375690" i="1"/>
  <c r="E375691" i="1"/>
  <c r="E375692" i="1"/>
  <c r="E375693" i="1"/>
  <c r="E375694" i="1"/>
  <c r="E375695" i="1"/>
  <c r="E375696" i="1"/>
  <c r="E375697" i="1"/>
  <c r="E375698" i="1"/>
  <c r="E375699" i="1"/>
  <c r="E375700" i="1"/>
  <c r="E375701" i="1"/>
  <c r="E375702" i="1"/>
  <c r="E375703" i="1"/>
  <c r="E375704" i="1"/>
  <c r="E375705" i="1"/>
  <c r="E375706" i="1"/>
  <c r="E375707" i="1"/>
  <c r="E375708" i="1"/>
  <c r="E375709" i="1"/>
  <c r="E375710" i="1"/>
  <c r="E375711" i="1"/>
  <c r="E375712" i="1"/>
  <c r="E375713" i="1"/>
  <c r="E375714" i="1"/>
  <c r="E375715" i="1"/>
  <c r="E375716" i="1"/>
  <c r="E375717" i="1"/>
  <c r="E375718" i="1"/>
  <c r="E375719" i="1"/>
  <c r="E375720" i="1"/>
  <c r="E375721" i="1"/>
  <c r="E375722" i="1"/>
  <c r="E375723" i="1"/>
  <c r="E375724" i="1"/>
  <c r="E375725" i="1"/>
  <c r="E375726" i="1"/>
  <c r="E375727" i="1"/>
  <c r="E375728" i="1"/>
  <c r="E375729" i="1"/>
  <c r="E375730" i="1"/>
  <c r="E375731" i="1"/>
  <c r="E375732" i="1"/>
  <c r="E375733" i="1"/>
  <c r="E375734" i="1"/>
  <c r="E375735" i="1"/>
  <c r="E375736" i="1"/>
  <c r="E375737" i="1"/>
  <c r="E375738" i="1"/>
  <c r="E375739" i="1"/>
  <c r="E375740" i="1"/>
  <c r="E375741" i="1"/>
  <c r="E375742" i="1"/>
  <c r="E375743" i="1"/>
  <c r="E375744" i="1"/>
  <c r="E375745" i="1"/>
  <c r="E375746" i="1"/>
  <c r="E375747" i="1"/>
  <c r="E375748" i="1"/>
  <c r="E375749" i="1"/>
  <c r="E375750" i="1"/>
  <c r="E375751" i="1"/>
  <c r="E375752" i="1"/>
  <c r="E375753" i="1"/>
  <c r="E375754" i="1"/>
  <c r="E375755" i="1"/>
  <c r="E375756" i="1"/>
  <c r="E375757" i="1"/>
  <c r="E375758" i="1"/>
  <c r="E375759" i="1"/>
  <c r="E375760" i="1"/>
  <c r="E375761" i="1"/>
  <c r="E375762" i="1"/>
  <c r="E375763" i="1"/>
  <c r="E375764" i="1"/>
  <c r="E375765" i="1"/>
  <c r="E375766" i="1"/>
  <c r="E375767" i="1"/>
  <c r="E375768" i="1"/>
  <c r="E375769" i="1"/>
  <c r="E375770" i="1"/>
  <c r="E375771" i="1"/>
  <c r="E375772" i="1"/>
  <c r="E375773" i="1"/>
  <c r="E375774" i="1"/>
  <c r="E375775" i="1"/>
  <c r="E375776" i="1"/>
  <c r="E375777" i="1"/>
  <c r="E375778" i="1"/>
  <c r="E375779" i="1"/>
  <c r="E375780" i="1"/>
  <c r="E375781" i="1"/>
  <c r="E375782" i="1"/>
  <c r="E375783" i="1"/>
  <c r="E375784" i="1"/>
  <c r="E375785" i="1"/>
  <c r="E375786" i="1"/>
  <c r="E375787" i="1"/>
  <c r="E375788" i="1"/>
  <c r="E375789" i="1"/>
  <c r="E375790" i="1"/>
  <c r="E375791" i="1"/>
  <c r="E375792" i="1"/>
  <c r="E375793" i="1"/>
  <c r="E375794" i="1"/>
  <c r="E375795" i="1"/>
  <c r="E375796" i="1"/>
  <c r="E375797" i="1"/>
  <c r="E375798" i="1"/>
  <c r="E375799" i="1"/>
  <c r="E375800" i="1"/>
  <c r="E375801" i="1"/>
  <c r="E375802" i="1"/>
  <c r="E375803" i="1"/>
  <c r="E375804" i="1"/>
  <c r="E375805" i="1"/>
  <c r="E375806" i="1"/>
  <c r="E375807" i="1"/>
  <c r="E375808" i="1"/>
  <c r="E375809" i="1"/>
  <c r="E375810" i="1"/>
  <c r="E375811" i="1"/>
  <c r="E375812" i="1"/>
  <c r="E375813" i="1"/>
  <c r="E375814" i="1"/>
  <c r="E375815" i="1"/>
  <c r="E375816" i="1"/>
  <c r="E375817" i="1"/>
  <c r="E375818" i="1"/>
  <c r="E375819" i="1"/>
  <c r="E375820" i="1"/>
  <c r="E375821" i="1"/>
  <c r="E375822" i="1"/>
  <c r="E375823" i="1"/>
  <c r="E375824" i="1"/>
  <c r="E375825" i="1"/>
  <c r="E375826" i="1"/>
  <c r="E375827" i="1"/>
  <c r="E375828" i="1"/>
  <c r="E375829" i="1"/>
  <c r="E375830" i="1"/>
  <c r="E375831" i="1"/>
  <c r="E375832" i="1"/>
  <c r="E375833" i="1"/>
  <c r="E375834" i="1"/>
  <c r="E375835" i="1"/>
  <c r="E375836" i="1"/>
  <c r="E375837" i="1"/>
  <c r="E375838" i="1"/>
  <c r="E375839" i="1"/>
  <c r="E375840" i="1"/>
  <c r="E375841" i="1"/>
  <c r="E375842" i="1"/>
  <c r="E375843" i="1"/>
  <c r="E375844" i="1"/>
  <c r="E375845" i="1"/>
  <c r="E375846" i="1"/>
  <c r="E375847" i="1"/>
  <c r="E375848" i="1"/>
  <c r="E375849" i="1"/>
  <c r="E375850" i="1"/>
  <c r="E375851" i="1"/>
  <c r="E375852" i="1"/>
  <c r="E375853" i="1"/>
  <c r="E375854" i="1"/>
  <c r="E375855" i="1"/>
  <c r="E375856" i="1"/>
  <c r="E375857" i="1"/>
  <c r="E375858" i="1"/>
  <c r="E375859" i="1"/>
  <c r="E375860" i="1"/>
  <c r="E375861" i="1"/>
  <c r="E375862" i="1"/>
  <c r="E375863" i="1"/>
  <c r="E375864" i="1"/>
  <c r="E375865" i="1"/>
  <c r="E375866" i="1"/>
  <c r="E375867" i="1"/>
  <c r="E375868" i="1"/>
  <c r="E375869" i="1"/>
  <c r="E375870" i="1"/>
  <c r="E375871" i="1"/>
  <c r="E375872" i="1"/>
  <c r="E375873" i="1"/>
  <c r="E375874" i="1"/>
  <c r="E375875" i="1"/>
  <c r="E375876" i="1"/>
  <c r="E375877" i="1"/>
  <c r="E375878" i="1"/>
  <c r="E375879" i="1"/>
  <c r="E375880" i="1"/>
  <c r="E375881" i="1"/>
  <c r="E375882" i="1"/>
  <c r="E375883" i="1"/>
  <c r="E375884" i="1"/>
  <c r="E375885" i="1"/>
  <c r="E375886" i="1"/>
  <c r="E375887" i="1"/>
  <c r="E375888" i="1"/>
  <c r="E375889" i="1"/>
  <c r="E375890" i="1"/>
  <c r="E375891" i="1"/>
  <c r="E375892" i="1"/>
  <c r="E375893" i="1"/>
  <c r="E375894" i="1"/>
  <c r="E375895" i="1"/>
  <c r="E375896" i="1"/>
  <c r="E375897" i="1"/>
  <c r="E375898" i="1"/>
  <c r="E375899" i="1"/>
  <c r="E375900" i="1"/>
  <c r="E375901" i="1"/>
  <c r="E375902" i="1"/>
  <c r="E375903" i="1"/>
  <c r="E375904" i="1"/>
  <c r="E375905" i="1"/>
  <c r="E375906" i="1"/>
  <c r="E375907" i="1"/>
  <c r="E375908" i="1"/>
  <c r="E375909" i="1"/>
  <c r="E375910" i="1"/>
  <c r="E375911" i="1"/>
  <c r="E375912" i="1"/>
  <c r="E375913" i="1"/>
  <c r="E375914" i="1"/>
  <c r="E375915" i="1"/>
  <c r="E375916" i="1"/>
  <c r="E375917" i="1"/>
  <c r="E375918" i="1"/>
  <c r="E375919" i="1"/>
  <c r="E375920" i="1"/>
  <c r="E375921" i="1"/>
  <c r="E375922" i="1"/>
  <c r="E375923" i="1"/>
  <c r="E375924" i="1"/>
  <c r="E375925" i="1"/>
  <c r="E375926" i="1"/>
  <c r="E375927" i="1"/>
  <c r="E375928" i="1"/>
  <c r="E375929" i="1"/>
  <c r="E375930" i="1"/>
  <c r="E375931" i="1"/>
  <c r="E375932" i="1"/>
  <c r="E375933" i="1"/>
  <c r="E375934" i="1"/>
  <c r="E375935" i="1"/>
  <c r="E375936" i="1"/>
  <c r="E375937" i="1"/>
  <c r="E375938" i="1"/>
  <c r="E375939" i="1"/>
  <c r="E375940" i="1"/>
  <c r="E375941" i="1"/>
  <c r="E375942" i="1"/>
  <c r="E375943" i="1"/>
  <c r="E375944" i="1"/>
  <c r="E375945" i="1"/>
  <c r="E375946" i="1"/>
  <c r="E375947" i="1"/>
  <c r="E375948" i="1"/>
  <c r="E375949" i="1"/>
  <c r="E375950" i="1"/>
  <c r="E375951" i="1"/>
  <c r="E375952" i="1"/>
  <c r="E375953" i="1"/>
  <c r="E375954" i="1"/>
  <c r="E375955" i="1"/>
  <c r="E375956" i="1"/>
  <c r="E375957" i="1"/>
  <c r="E375958" i="1"/>
  <c r="E375959" i="1"/>
  <c r="E375960" i="1"/>
  <c r="E375961" i="1"/>
  <c r="E375962" i="1"/>
  <c r="E375963" i="1"/>
  <c r="E375964" i="1"/>
  <c r="E375965" i="1"/>
  <c r="E375966" i="1"/>
  <c r="E375967" i="1"/>
  <c r="E375968" i="1"/>
  <c r="E375969" i="1"/>
  <c r="E375970" i="1"/>
  <c r="E375971" i="1"/>
  <c r="E375972" i="1"/>
  <c r="E375973" i="1"/>
  <c r="E375974" i="1"/>
  <c r="E375975" i="1"/>
  <c r="E375976" i="1"/>
  <c r="E375977" i="1"/>
  <c r="E375978" i="1"/>
  <c r="E375979" i="1"/>
  <c r="E375980" i="1"/>
  <c r="E375981" i="1"/>
  <c r="E375982" i="1"/>
  <c r="E375983" i="1"/>
  <c r="E375984" i="1"/>
  <c r="E375985" i="1"/>
  <c r="E375986" i="1"/>
  <c r="E375987" i="1"/>
  <c r="E375988" i="1"/>
  <c r="E375989" i="1"/>
  <c r="E375990" i="1"/>
  <c r="E375991" i="1"/>
  <c r="E375992" i="1"/>
  <c r="E375993" i="1"/>
  <c r="E375994" i="1"/>
  <c r="E375995" i="1"/>
  <c r="E375996" i="1"/>
  <c r="E375997" i="1"/>
  <c r="E375998" i="1"/>
  <c r="E375999" i="1"/>
  <c r="E376000" i="1"/>
  <c r="E376001" i="1"/>
  <c r="E376002" i="1"/>
  <c r="E376003" i="1"/>
  <c r="E376004" i="1"/>
  <c r="E376005" i="1"/>
  <c r="E376006" i="1"/>
  <c r="E376007" i="1"/>
  <c r="E376008" i="1"/>
  <c r="E376009" i="1"/>
  <c r="E376010" i="1"/>
  <c r="E376011" i="1"/>
  <c r="E376012" i="1"/>
  <c r="E376013" i="1"/>
  <c r="E376014" i="1"/>
  <c r="E376015" i="1"/>
  <c r="E376016" i="1"/>
  <c r="E376017" i="1"/>
  <c r="E376018" i="1"/>
  <c r="E376019" i="1"/>
  <c r="E376020" i="1"/>
  <c r="E376021" i="1"/>
  <c r="E376022" i="1"/>
  <c r="E376023" i="1"/>
  <c r="E376024" i="1"/>
  <c r="E376025" i="1"/>
  <c r="E376026" i="1"/>
  <c r="E376027" i="1"/>
  <c r="E376028" i="1"/>
  <c r="E376029" i="1"/>
  <c r="E376030" i="1"/>
  <c r="E376031" i="1"/>
  <c r="E376032" i="1"/>
  <c r="E376033" i="1"/>
  <c r="E376034" i="1"/>
  <c r="E376035" i="1"/>
  <c r="E376036" i="1"/>
  <c r="E376037" i="1"/>
  <c r="E376038" i="1"/>
  <c r="E376039" i="1"/>
  <c r="E376040" i="1"/>
  <c r="E376041" i="1"/>
  <c r="E376042" i="1"/>
  <c r="E376043" i="1"/>
  <c r="E376044" i="1"/>
  <c r="E376045" i="1"/>
  <c r="E376046" i="1"/>
  <c r="E376047" i="1"/>
  <c r="E376048" i="1"/>
  <c r="E376049" i="1"/>
  <c r="E376050" i="1"/>
  <c r="E376051" i="1"/>
  <c r="E376052" i="1"/>
  <c r="E376053" i="1"/>
  <c r="E376054" i="1"/>
  <c r="E376055" i="1"/>
  <c r="E376056" i="1"/>
  <c r="E376057" i="1"/>
  <c r="E376058" i="1"/>
  <c r="E376059" i="1"/>
  <c r="E376060" i="1"/>
  <c r="E376061" i="1"/>
  <c r="E376062" i="1"/>
  <c r="E376063" i="1"/>
  <c r="E376064" i="1"/>
  <c r="E376065" i="1"/>
  <c r="E376066" i="1"/>
  <c r="E376067" i="1"/>
  <c r="E376068" i="1"/>
  <c r="E376069" i="1"/>
  <c r="E376070" i="1"/>
  <c r="E376071" i="1"/>
  <c r="E376072" i="1"/>
  <c r="E376073" i="1"/>
  <c r="E376074" i="1"/>
  <c r="E376075" i="1"/>
  <c r="E376076" i="1"/>
  <c r="E376077" i="1"/>
  <c r="E376078" i="1"/>
  <c r="E376079" i="1"/>
  <c r="E376080" i="1"/>
  <c r="E376081" i="1"/>
  <c r="E376082" i="1"/>
  <c r="E376083" i="1"/>
  <c r="E376084" i="1"/>
  <c r="E376085" i="1"/>
  <c r="E376086" i="1"/>
  <c r="E376087" i="1"/>
  <c r="E376088" i="1"/>
  <c r="E376089" i="1"/>
  <c r="E376090" i="1"/>
  <c r="E376091" i="1"/>
  <c r="E376092" i="1"/>
  <c r="E376093" i="1"/>
  <c r="E376094" i="1"/>
  <c r="E376095" i="1"/>
  <c r="E376096" i="1"/>
  <c r="E376097" i="1"/>
  <c r="E376098" i="1"/>
  <c r="E376099" i="1"/>
  <c r="E376100" i="1"/>
  <c r="E376101" i="1"/>
  <c r="E376102" i="1"/>
  <c r="E376103" i="1"/>
  <c r="E376104" i="1"/>
  <c r="E376105" i="1"/>
  <c r="E376106" i="1"/>
  <c r="E376107" i="1"/>
  <c r="E376108" i="1"/>
  <c r="E376109" i="1"/>
  <c r="E376110" i="1"/>
  <c r="E376111" i="1"/>
  <c r="E376112" i="1"/>
  <c r="E376113" i="1"/>
  <c r="E376114" i="1"/>
  <c r="E376115" i="1"/>
  <c r="E376116" i="1"/>
  <c r="E376117" i="1"/>
  <c r="E376118" i="1"/>
  <c r="E376119" i="1"/>
  <c r="E376120" i="1"/>
  <c r="E376121" i="1"/>
  <c r="E376122" i="1"/>
  <c r="E376123" i="1"/>
  <c r="E376124" i="1"/>
  <c r="E376125" i="1"/>
  <c r="E376126" i="1"/>
  <c r="E376127" i="1"/>
  <c r="E376128" i="1"/>
  <c r="E376129" i="1"/>
  <c r="E376130" i="1"/>
  <c r="E376131" i="1"/>
  <c r="E376132" i="1"/>
  <c r="E376133" i="1"/>
  <c r="E376134" i="1"/>
  <c r="E376135" i="1"/>
  <c r="E376136" i="1"/>
  <c r="E376137" i="1"/>
  <c r="E376138" i="1"/>
  <c r="E376139" i="1"/>
  <c r="E376140" i="1"/>
  <c r="E376141" i="1"/>
  <c r="E376142" i="1"/>
  <c r="E376143" i="1"/>
  <c r="E376144" i="1"/>
  <c r="E376145" i="1"/>
  <c r="E376146" i="1"/>
  <c r="E376147" i="1"/>
  <c r="E376148" i="1"/>
  <c r="E376149" i="1"/>
  <c r="E376150" i="1"/>
  <c r="E376151" i="1"/>
  <c r="E376152" i="1"/>
  <c r="E376153" i="1"/>
  <c r="E376154" i="1"/>
  <c r="E376155" i="1"/>
  <c r="E376156" i="1"/>
  <c r="E376157" i="1"/>
  <c r="E376158" i="1"/>
  <c r="E376159" i="1"/>
  <c r="E376160" i="1"/>
  <c r="E376161" i="1"/>
  <c r="E376162" i="1"/>
  <c r="E376163" i="1"/>
  <c r="E376164" i="1"/>
  <c r="E376165" i="1"/>
  <c r="E376166" i="1"/>
  <c r="E376167" i="1"/>
  <c r="E376168" i="1"/>
  <c r="E376169" i="1"/>
  <c r="E376170" i="1"/>
  <c r="E376171" i="1"/>
  <c r="E376172" i="1"/>
  <c r="E376173" i="1"/>
  <c r="E376174" i="1"/>
  <c r="E376175" i="1"/>
  <c r="E376176" i="1"/>
  <c r="E376177" i="1"/>
  <c r="E376178" i="1"/>
  <c r="E376179" i="1"/>
  <c r="E376180" i="1"/>
  <c r="E376181" i="1"/>
  <c r="E376182" i="1"/>
  <c r="E376183" i="1"/>
  <c r="E376184" i="1"/>
  <c r="E376185" i="1"/>
  <c r="E376186" i="1"/>
  <c r="E376187" i="1"/>
  <c r="E376188" i="1"/>
  <c r="E376189" i="1"/>
  <c r="E376190" i="1"/>
  <c r="E376191" i="1"/>
  <c r="E376192" i="1"/>
  <c r="E376193" i="1"/>
  <c r="E376194" i="1"/>
  <c r="E376195" i="1"/>
  <c r="E376196" i="1"/>
  <c r="E376197" i="1"/>
  <c r="E376198" i="1"/>
  <c r="E376199" i="1"/>
  <c r="E376200" i="1"/>
  <c r="E376201" i="1"/>
  <c r="E376202" i="1"/>
  <c r="E376203" i="1"/>
  <c r="E376204" i="1"/>
  <c r="E376205" i="1"/>
  <c r="E376206" i="1"/>
  <c r="E376207" i="1"/>
  <c r="E376208" i="1"/>
  <c r="E376209" i="1"/>
  <c r="E376210" i="1"/>
  <c r="E376211" i="1"/>
  <c r="E376212" i="1"/>
  <c r="E376213" i="1"/>
  <c r="E376214" i="1"/>
  <c r="E376215" i="1"/>
  <c r="E376216" i="1"/>
  <c r="E376217" i="1"/>
  <c r="E376218" i="1"/>
  <c r="E376219" i="1"/>
  <c r="E376220" i="1"/>
  <c r="E376221" i="1"/>
  <c r="E376222" i="1"/>
  <c r="E376223" i="1"/>
  <c r="E376224" i="1"/>
  <c r="E376225" i="1"/>
  <c r="E376226" i="1"/>
  <c r="E376227" i="1"/>
  <c r="E376228" i="1"/>
  <c r="E376229" i="1"/>
  <c r="E376230" i="1"/>
  <c r="E376231" i="1"/>
  <c r="E376232" i="1"/>
  <c r="E376233" i="1"/>
  <c r="E376234" i="1"/>
  <c r="E376235" i="1"/>
  <c r="E376236" i="1"/>
  <c r="E376237" i="1"/>
  <c r="E376238" i="1"/>
  <c r="E376239" i="1"/>
  <c r="E376240" i="1"/>
  <c r="E376241" i="1"/>
  <c r="E376242" i="1"/>
  <c r="E376243" i="1"/>
  <c r="E376244" i="1"/>
  <c r="E376245" i="1"/>
  <c r="E376246" i="1"/>
  <c r="E376247" i="1"/>
  <c r="E376248" i="1"/>
  <c r="E376249" i="1"/>
  <c r="E376250" i="1"/>
  <c r="E376251" i="1"/>
  <c r="E376252" i="1"/>
  <c r="E376253" i="1"/>
  <c r="E376254" i="1"/>
  <c r="E376255" i="1"/>
  <c r="E376256" i="1"/>
  <c r="E376257" i="1"/>
  <c r="E376258" i="1"/>
  <c r="E376259" i="1"/>
  <c r="E376260" i="1"/>
  <c r="E376261" i="1"/>
  <c r="E376262" i="1"/>
  <c r="E376263" i="1"/>
  <c r="E376264" i="1"/>
  <c r="E376265" i="1"/>
  <c r="E376266" i="1"/>
  <c r="E376267" i="1"/>
  <c r="E376268" i="1"/>
  <c r="E376269" i="1"/>
  <c r="E376270" i="1"/>
  <c r="E376271" i="1"/>
  <c r="E376272" i="1"/>
  <c r="E376273" i="1"/>
  <c r="E376274" i="1"/>
  <c r="E376275" i="1"/>
  <c r="E376276" i="1"/>
  <c r="E376277" i="1"/>
  <c r="E376278" i="1"/>
  <c r="E376279" i="1"/>
  <c r="E376280" i="1"/>
  <c r="E376281" i="1"/>
  <c r="E376282" i="1"/>
  <c r="E376283" i="1"/>
  <c r="E376284" i="1"/>
  <c r="E376285" i="1"/>
  <c r="E376286" i="1"/>
  <c r="E376287" i="1"/>
  <c r="E376288" i="1"/>
  <c r="E376289" i="1"/>
  <c r="E376290" i="1"/>
  <c r="E376291" i="1"/>
  <c r="E376292" i="1"/>
  <c r="E376293" i="1"/>
  <c r="E376294" i="1"/>
  <c r="E376295" i="1"/>
  <c r="E376296" i="1"/>
  <c r="E376297" i="1"/>
  <c r="E376298" i="1"/>
  <c r="E376299" i="1"/>
  <c r="E376300" i="1"/>
  <c r="E376301" i="1"/>
  <c r="E376302" i="1"/>
  <c r="E376303" i="1"/>
  <c r="E376304" i="1"/>
  <c r="E376305" i="1"/>
  <c r="E376306" i="1"/>
  <c r="E376307" i="1"/>
  <c r="E376308" i="1"/>
  <c r="E376309" i="1"/>
  <c r="E376310" i="1"/>
  <c r="E376311" i="1"/>
  <c r="E376312" i="1"/>
  <c r="E376313" i="1"/>
  <c r="E376314" i="1"/>
  <c r="E376315" i="1"/>
  <c r="E376316" i="1"/>
  <c r="E376317" i="1"/>
  <c r="E376318" i="1"/>
  <c r="E376319" i="1"/>
  <c r="E376320" i="1"/>
  <c r="E376321" i="1"/>
  <c r="E376322" i="1"/>
  <c r="E376323" i="1"/>
  <c r="E376324" i="1"/>
  <c r="E376325" i="1"/>
  <c r="E376326" i="1"/>
  <c r="E376327" i="1"/>
  <c r="E376328" i="1"/>
  <c r="E376329" i="1"/>
  <c r="E376330" i="1"/>
  <c r="E376331" i="1"/>
  <c r="E376332" i="1"/>
  <c r="E376333" i="1"/>
  <c r="E376334" i="1"/>
  <c r="E376335" i="1"/>
  <c r="E376336" i="1"/>
  <c r="E376337" i="1"/>
  <c r="E376338" i="1"/>
  <c r="E376339" i="1"/>
  <c r="E376340" i="1"/>
  <c r="E376341" i="1"/>
  <c r="E376342" i="1"/>
  <c r="E376343" i="1"/>
  <c r="E376344" i="1"/>
  <c r="E376345" i="1"/>
  <c r="E376346" i="1"/>
  <c r="E376347" i="1"/>
  <c r="E376348" i="1"/>
  <c r="E376349" i="1"/>
  <c r="E376350" i="1"/>
  <c r="E376351" i="1"/>
  <c r="E376352" i="1"/>
  <c r="E376353" i="1"/>
  <c r="E376354" i="1"/>
  <c r="E376355" i="1"/>
  <c r="E376356" i="1"/>
  <c r="E376357" i="1"/>
  <c r="E376358" i="1"/>
  <c r="E376359" i="1"/>
  <c r="E376360" i="1"/>
  <c r="E376361" i="1"/>
  <c r="E376362" i="1"/>
  <c r="E376363" i="1"/>
  <c r="E376364" i="1"/>
  <c r="E376365" i="1"/>
  <c r="E376366" i="1"/>
  <c r="E376367" i="1"/>
  <c r="E376368" i="1"/>
  <c r="E376369" i="1"/>
  <c r="E376370" i="1"/>
  <c r="E376371" i="1"/>
  <c r="E376372" i="1"/>
  <c r="E376373" i="1"/>
  <c r="E376374" i="1"/>
  <c r="E376375" i="1"/>
  <c r="E376376" i="1"/>
  <c r="E376377" i="1"/>
  <c r="E376378" i="1"/>
  <c r="E376379" i="1"/>
  <c r="E376380" i="1"/>
  <c r="E376381" i="1"/>
  <c r="E376382" i="1"/>
  <c r="E376383" i="1"/>
  <c r="E376384" i="1"/>
  <c r="E376385" i="1"/>
  <c r="E376386" i="1"/>
  <c r="E376387" i="1"/>
  <c r="E376388" i="1"/>
  <c r="E376389" i="1"/>
  <c r="E376390" i="1"/>
  <c r="E376391" i="1"/>
  <c r="E376392" i="1"/>
  <c r="E376393" i="1"/>
  <c r="E376394" i="1"/>
  <c r="E376395" i="1"/>
  <c r="E376396" i="1"/>
  <c r="E376397" i="1"/>
  <c r="E376398" i="1"/>
  <c r="E376399" i="1"/>
  <c r="E376400" i="1"/>
  <c r="E376401" i="1"/>
  <c r="E376402" i="1"/>
  <c r="E376403" i="1"/>
  <c r="E376404" i="1"/>
  <c r="E376405" i="1"/>
  <c r="E376406" i="1"/>
  <c r="E376407" i="1"/>
  <c r="E376408" i="1"/>
  <c r="E376409" i="1"/>
  <c r="E376410" i="1"/>
  <c r="E376411" i="1"/>
  <c r="E376412" i="1"/>
  <c r="E376413" i="1"/>
  <c r="E376414" i="1"/>
  <c r="E376415" i="1"/>
  <c r="E376416" i="1"/>
  <c r="E376417" i="1"/>
  <c r="E376418" i="1"/>
  <c r="E376419" i="1"/>
  <c r="E376420" i="1"/>
  <c r="E376421" i="1"/>
  <c r="E376422" i="1"/>
  <c r="E376423" i="1"/>
  <c r="E376424" i="1"/>
  <c r="E376425" i="1"/>
  <c r="E376426" i="1"/>
  <c r="E376427" i="1"/>
  <c r="E376428" i="1"/>
  <c r="E376429" i="1"/>
  <c r="E376430" i="1"/>
  <c r="E376431" i="1"/>
  <c r="E376432" i="1"/>
  <c r="E376433" i="1"/>
  <c r="E376434" i="1"/>
  <c r="E376435" i="1"/>
  <c r="E376436" i="1"/>
  <c r="E376437" i="1"/>
  <c r="E376438" i="1"/>
  <c r="E376439" i="1"/>
  <c r="E376440" i="1"/>
  <c r="E376441" i="1"/>
  <c r="E376442" i="1"/>
  <c r="E376443" i="1"/>
  <c r="E376444" i="1"/>
  <c r="E376445" i="1"/>
  <c r="E376446" i="1"/>
  <c r="E376447" i="1"/>
  <c r="E376448" i="1"/>
  <c r="E376449" i="1"/>
  <c r="E376450" i="1"/>
  <c r="E376451" i="1"/>
  <c r="E376452" i="1"/>
  <c r="E376453" i="1"/>
  <c r="E376454" i="1"/>
  <c r="E376455" i="1"/>
  <c r="E376456" i="1"/>
  <c r="E376457" i="1"/>
  <c r="E376458" i="1"/>
  <c r="E376459" i="1"/>
  <c r="E376460" i="1"/>
  <c r="E376461" i="1"/>
  <c r="E376462" i="1"/>
  <c r="E376463" i="1"/>
  <c r="E376464" i="1"/>
  <c r="E376465" i="1"/>
  <c r="E376466" i="1"/>
  <c r="E376467" i="1"/>
  <c r="E376468" i="1"/>
  <c r="E376469" i="1"/>
  <c r="E376470" i="1"/>
  <c r="E376471" i="1"/>
  <c r="E376472" i="1"/>
  <c r="E376473" i="1"/>
  <c r="E376474" i="1"/>
  <c r="E376475" i="1"/>
  <c r="E376476" i="1"/>
  <c r="E376477" i="1"/>
  <c r="E376478" i="1"/>
  <c r="E376479" i="1"/>
  <c r="E376480" i="1"/>
  <c r="E376481" i="1"/>
  <c r="E376482" i="1"/>
  <c r="E376483" i="1"/>
  <c r="E376484" i="1"/>
  <c r="E376485" i="1"/>
  <c r="E376486" i="1"/>
  <c r="E376487" i="1"/>
  <c r="E376488" i="1"/>
  <c r="E376489" i="1"/>
  <c r="E376490" i="1"/>
  <c r="E376491" i="1"/>
  <c r="E376492" i="1"/>
  <c r="E376493" i="1"/>
  <c r="E376494" i="1"/>
  <c r="E376495" i="1"/>
  <c r="E376496" i="1"/>
  <c r="E376497" i="1"/>
  <c r="E376498" i="1"/>
  <c r="E376499" i="1"/>
  <c r="E376500" i="1"/>
  <c r="E376501" i="1"/>
  <c r="E376502" i="1"/>
  <c r="E376503" i="1"/>
  <c r="E376504" i="1"/>
  <c r="E376505" i="1"/>
  <c r="E376506" i="1"/>
  <c r="E376507" i="1"/>
  <c r="E376508" i="1"/>
  <c r="E376509" i="1"/>
  <c r="E376510" i="1"/>
  <c r="E376511" i="1"/>
  <c r="E376512" i="1"/>
  <c r="E376513" i="1"/>
  <c r="E376514" i="1"/>
  <c r="E376515" i="1"/>
  <c r="E376516" i="1"/>
  <c r="E376517" i="1"/>
  <c r="E376518" i="1"/>
  <c r="E376519" i="1"/>
  <c r="E376520" i="1"/>
  <c r="E376521" i="1"/>
  <c r="E376522" i="1"/>
  <c r="E376523" i="1"/>
  <c r="E376524" i="1"/>
  <c r="E376525" i="1"/>
  <c r="E376526" i="1"/>
  <c r="E376527" i="1"/>
  <c r="E376528" i="1"/>
  <c r="E376529" i="1"/>
  <c r="E376530" i="1"/>
  <c r="E376531" i="1"/>
  <c r="E376532" i="1"/>
  <c r="E376533" i="1"/>
  <c r="E376534" i="1"/>
  <c r="E376535" i="1"/>
  <c r="E376536" i="1"/>
  <c r="E376537" i="1"/>
  <c r="E376538" i="1"/>
  <c r="E376539" i="1"/>
  <c r="E376540" i="1"/>
  <c r="E376541" i="1"/>
  <c r="E376542" i="1"/>
  <c r="E376543" i="1"/>
  <c r="E376544" i="1"/>
  <c r="E376545" i="1"/>
  <c r="E376546" i="1"/>
  <c r="E376547" i="1"/>
  <c r="E376548" i="1"/>
  <c r="E376549" i="1"/>
  <c r="E376550" i="1"/>
  <c r="E376551" i="1"/>
  <c r="E376552" i="1"/>
  <c r="E376553" i="1"/>
  <c r="E376554" i="1"/>
  <c r="E376555" i="1"/>
  <c r="E376556" i="1"/>
  <c r="E376557" i="1"/>
  <c r="E376558" i="1"/>
  <c r="E376559" i="1"/>
  <c r="E376560" i="1"/>
  <c r="E376561" i="1"/>
  <c r="E376562" i="1"/>
  <c r="E376563" i="1"/>
  <c r="E376564" i="1"/>
  <c r="E376565" i="1"/>
  <c r="E376566" i="1"/>
  <c r="E376567" i="1"/>
  <c r="E376568" i="1"/>
  <c r="E376569" i="1"/>
  <c r="E376570" i="1"/>
  <c r="E376571" i="1"/>
  <c r="E376572" i="1"/>
  <c r="E376573" i="1"/>
  <c r="E376574" i="1"/>
  <c r="E376575" i="1"/>
  <c r="E376576" i="1"/>
  <c r="E376577" i="1"/>
  <c r="E376578" i="1"/>
  <c r="E376579" i="1"/>
  <c r="E376580" i="1"/>
  <c r="E376581" i="1"/>
  <c r="E376582" i="1"/>
  <c r="E376583" i="1"/>
  <c r="E376584" i="1"/>
  <c r="E376585" i="1"/>
  <c r="E376586" i="1"/>
  <c r="E376587" i="1"/>
  <c r="E376588" i="1"/>
  <c r="E376589" i="1"/>
  <c r="E376590" i="1"/>
  <c r="E376591" i="1"/>
  <c r="E376592" i="1"/>
  <c r="E376593" i="1"/>
  <c r="E376594" i="1"/>
  <c r="E376595" i="1"/>
  <c r="E376596" i="1"/>
  <c r="E376597" i="1"/>
  <c r="E376598" i="1"/>
  <c r="E376599" i="1"/>
  <c r="E376600" i="1"/>
  <c r="E376601" i="1"/>
  <c r="E376602" i="1"/>
  <c r="E376603" i="1"/>
  <c r="E376604" i="1"/>
  <c r="E376605" i="1"/>
  <c r="E376606" i="1"/>
  <c r="E376607" i="1"/>
  <c r="E376608" i="1"/>
  <c r="E376609" i="1"/>
  <c r="E376610" i="1"/>
  <c r="E376611" i="1"/>
  <c r="E376612" i="1"/>
  <c r="E376613" i="1"/>
  <c r="E376614" i="1"/>
  <c r="E376615" i="1"/>
  <c r="E376616" i="1"/>
  <c r="E376617" i="1"/>
  <c r="E376618" i="1"/>
  <c r="E376619" i="1"/>
  <c r="E376620" i="1"/>
  <c r="E376621" i="1"/>
  <c r="E376622" i="1"/>
  <c r="E376623" i="1"/>
  <c r="E376624" i="1"/>
  <c r="E376625" i="1"/>
  <c r="E376626" i="1"/>
  <c r="E376627" i="1"/>
  <c r="E376628" i="1"/>
  <c r="E376629" i="1"/>
  <c r="E376630" i="1"/>
  <c r="E376631" i="1"/>
  <c r="E376632" i="1"/>
  <c r="E376633" i="1"/>
  <c r="E376634" i="1"/>
  <c r="E376635" i="1"/>
  <c r="E376636" i="1"/>
  <c r="E376637" i="1"/>
  <c r="E376638" i="1"/>
  <c r="E376639" i="1"/>
  <c r="E376640" i="1"/>
  <c r="E376641" i="1"/>
  <c r="E376642" i="1"/>
  <c r="E376643" i="1"/>
  <c r="E376644" i="1"/>
  <c r="E376645" i="1"/>
  <c r="E376646" i="1"/>
  <c r="E376647" i="1"/>
  <c r="E376648" i="1"/>
  <c r="E376649" i="1"/>
  <c r="E376650" i="1"/>
  <c r="E376651" i="1"/>
  <c r="E376652" i="1"/>
  <c r="E376653" i="1"/>
  <c r="E376654" i="1"/>
  <c r="E376655" i="1"/>
  <c r="E376656" i="1"/>
  <c r="E376657" i="1"/>
  <c r="E376658" i="1"/>
  <c r="E376659" i="1"/>
  <c r="E376660" i="1"/>
  <c r="E376661" i="1"/>
  <c r="E376662" i="1"/>
  <c r="E376663" i="1"/>
  <c r="E376664" i="1"/>
  <c r="E376665" i="1"/>
  <c r="E376666" i="1"/>
  <c r="E376667" i="1"/>
  <c r="E376668" i="1"/>
  <c r="E376669" i="1"/>
  <c r="E376670" i="1"/>
  <c r="E376671" i="1"/>
  <c r="E376672" i="1"/>
  <c r="E376673" i="1"/>
  <c r="E376674" i="1"/>
  <c r="E376675" i="1"/>
  <c r="E376676" i="1"/>
  <c r="E376677" i="1"/>
  <c r="E376678" i="1"/>
  <c r="E376679" i="1"/>
  <c r="E376680" i="1"/>
  <c r="E376681" i="1"/>
  <c r="E376682" i="1"/>
  <c r="E376683" i="1"/>
  <c r="E376684" i="1"/>
  <c r="E376685" i="1"/>
  <c r="E376686" i="1"/>
  <c r="E376687" i="1"/>
  <c r="E376688" i="1"/>
  <c r="E376689" i="1"/>
  <c r="E376690" i="1"/>
  <c r="E376691" i="1"/>
  <c r="E376692" i="1"/>
  <c r="E376693" i="1"/>
  <c r="E376694" i="1"/>
  <c r="E376695" i="1"/>
  <c r="E376696" i="1"/>
  <c r="E376697" i="1"/>
  <c r="E376698" i="1"/>
  <c r="E376699" i="1"/>
  <c r="E376700" i="1"/>
  <c r="E376701" i="1"/>
  <c r="E376702" i="1"/>
  <c r="E376703" i="1"/>
  <c r="E376704" i="1"/>
  <c r="E376705" i="1"/>
  <c r="E376706" i="1"/>
  <c r="E376707" i="1"/>
  <c r="E376708" i="1"/>
  <c r="E376709" i="1"/>
  <c r="E376710" i="1"/>
  <c r="E376711" i="1"/>
  <c r="E376712" i="1"/>
  <c r="E376713" i="1"/>
  <c r="E376714" i="1"/>
  <c r="E376715" i="1"/>
  <c r="E376716" i="1"/>
  <c r="E376717" i="1"/>
  <c r="E376718" i="1"/>
  <c r="E376719" i="1"/>
  <c r="E376720" i="1"/>
  <c r="E376721" i="1"/>
  <c r="E376722" i="1"/>
  <c r="E376723" i="1"/>
  <c r="E376724" i="1"/>
  <c r="E376725" i="1"/>
  <c r="E376726" i="1"/>
  <c r="E376727" i="1"/>
  <c r="E376728" i="1"/>
  <c r="E376729" i="1"/>
  <c r="E376730" i="1"/>
  <c r="E376731" i="1"/>
  <c r="E376732" i="1"/>
  <c r="E376733" i="1"/>
  <c r="E376734" i="1"/>
  <c r="E376735" i="1"/>
  <c r="E376736" i="1"/>
  <c r="E376737" i="1"/>
  <c r="E376738" i="1"/>
  <c r="E376739" i="1"/>
  <c r="E376740" i="1"/>
  <c r="E376741" i="1"/>
  <c r="E376742" i="1"/>
  <c r="E376743" i="1"/>
  <c r="E376744" i="1"/>
  <c r="E376745" i="1"/>
  <c r="E376746" i="1"/>
  <c r="E376747" i="1"/>
  <c r="E376748" i="1"/>
  <c r="E376749" i="1"/>
  <c r="E376750" i="1"/>
  <c r="E376751" i="1"/>
  <c r="E376752" i="1"/>
  <c r="E376753" i="1"/>
  <c r="E376754" i="1"/>
  <c r="E376755" i="1"/>
  <c r="E376756" i="1"/>
  <c r="E376757" i="1"/>
  <c r="E376758" i="1"/>
  <c r="E376759" i="1"/>
  <c r="E376760" i="1"/>
  <c r="E376761" i="1"/>
  <c r="E376762" i="1"/>
  <c r="E376763" i="1"/>
  <c r="E376764" i="1"/>
  <c r="E376765" i="1"/>
  <c r="E376766" i="1"/>
  <c r="E376767" i="1"/>
  <c r="E376768" i="1"/>
  <c r="E376769" i="1"/>
  <c r="E376770" i="1"/>
  <c r="E376771" i="1"/>
  <c r="E376772" i="1"/>
  <c r="E376773" i="1"/>
  <c r="E376774" i="1"/>
  <c r="E376775" i="1"/>
  <c r="E376776" i="1"/>
  <c r="E376777" i="1"/>
  <c r="E376778" i="1"/>
  <c r="E376779" i="1"/>
  <c r="E376780" i="1"/>
  <c r="E376781" i="1"/>
  <c r="E376782" i="1"/>
  <c r="E376783" i="1"/>
  <c r="E376784" i="1"/>
  <c r="E376785" i="1"/>
  <c r="E376786" i="1"/>
  <c r="E376787" i="1"/>
  <c r="E376788" i="1"/>
  <c r="E376789" i="1"/>
  <c r="E376790" i="1"/>
  <c r="E376791" i="1"/>
  <c r="E376792" i="1"/>
  <c r="E376793" i="1"/>
  <c r="E376794" i="1"/>
  <c r="E376795" i="1"/>
  <c r="E376796" i="1"/>
  <c r="E376797" i="1"/>
  <c r="E376798" i="1"/>
  <c r="E376799" i="1"/>
  <c r="E376800" i="1"/>
  <c r="E376801" i="1"/>
  <c r="E376802" i="1"/>
  <c r="E376803" i="1"/>
  <c r="E376804" i="1"/>
  <c r="E376805" i="1"/>
  <c r="E376806" i="1"/>
  <c r="E376807" i="1"/>
  <c r="E376808" i="1"/>
  <c r="E376809" i="1"/>
  <c r="E376810" i="1"/>
  <c r="E376811" i="1"/>
  <c r="E376812" i="1"/>
  <c r="E376813" i="1"/>
  <c r="E376814" i="1"/>
  <c r="E376815" i="1"/>
  <c r="E376816" i="1"/>
  <c r="E376817" i="1"/>
  <c r="E376818" i="1"/>
  <c r="E376819" i="1"/>
  <c r="E376820" i="1"/>
  <c r="E376821" i="1"/>
  <c r="E376822" i="1"/>
  <c r="E376823" i="1"/>
  <c r="E376824" i="1"/>
  <c r="E376825" i="1"/>
  <c r="E376826" i="1"/>
  <c r="E376827" i="1"/>
  <c r="E376828" i="1"/>
  <c r="E376829" i="1"/>
  <c r="E376830" i="1"/>
  <c r="E376831" i="1"/>
  <c r="E376832" i="1"/>
  <c r="E376833" i="1"/>
  <c r="E376834" i="1"/>
  <c r="E376835" i="1"/>
  <c r="E376836" i="1"/>
  <c r="E376837" i="1"/>
  <c r="E376838" i="1"/>
  <c r="E376839" i="1"/>
  <c r="E376840" i="1"/>
  <c r="E376841" i="1"/>
  <c r="E376842" i="1"/>
  <c r="E376843" i="1"/>
  <c r="E376844" i="1"/>
  <c r="E376845" i="1"/>
  <c r="E376846" i="1"/>
  <c r="E376847" i="1"/>
  <c r="E376848" i="1"/>
  <c r="E376849" i="1"/>
  <c r="E376850" i="1"/>
  <c r="E376851" i="1"/>
  <c r="E376852" i="1"/>
  <c r="E376853" i="1"/>
  <c r="E376854" i="1"/>
  <c r="E376855" i="1"/>
  <c r="E376856" i="1"/>
  <c r="E376857" i="1"/>
  <c r="E376858" i="1"/>
  <c r="E376859" i="1"/>
  <c r="E376860" i="1"/>
  <c r="E376861" i="1"/>
  <c r="E376862" i="1"/>
  <c r="E376863" i="1"/>
  <c r="E376864" i="1"/>
  <c r="E376865" i="1"/>
  <c r="E376866" i="1"/>
  <c r="E376867" i="1"/>
  <c r="E376868" i="1"/>
  <c r="E376869" i="1"/>
  <c r="E376870" i="1"/>
  <c r="E376871" i="1"/>
  <c r="E376872" i="1"/>
  <c r="E376873" i="1"/>
  <c r="E376874" i="1"/>
  <c r="E376875" i="1"/>
  <c r="E376876" i="1"/>
  <c r="E376877" i="1"/>
  <c r="E376878" i="1"/>
  <c r="E376879" i="1"/>
  <c r="E376880" i="1"/>
  <c r="E376881" i="1"/>
  <c r="E376882" i="1"/>
  <c r="E376883" i="1"/>
  <c r="E376884" i="1"/>
  <c r="E376885" i="1"/>
  <c r="E376886" i="1"/>
  <c r="E376887" i="1"/>
  <c r="E376888" i="1"/>
  <c r="E376889" i="1"/>
  <c r="E376890" i="1"/>
  <c r="E376891" i="1"/>
  <c r="E376892" i="1"/>
  <c r="E376893" i="1"/>
  <c r="E376894" i="1"/>
  <c r="E376895" i="1"/>
  <c r="E376896" i="1"/>
  <c r="E376897" i="1"/>
  <c r="E376898" i="1"/>
  <c r="E376899" i="1"/>
  <c r="E376900" i="1"/>
  <c r="E376901" i="1"/>
  <c r="E376902" i="1"/>
  <c r="E376903" i="1"/>
  <c r="E376904" i="1"/>
  <c r="E376905" i="1"/>
  <c r="E376906" i="1"/>
  <c r="E376907" i="1"/>
  <c r="E376908" i="1"/>
  <c r="E376909" i="1"/>
  <c r="E376910" i="1"/>
  <c r="E376911" i="1"/>
  <c r="E376912" i="1"/>
  <c r="E376913" i="1"/>
  <c r="E376914" i="1"/>
  <c r="E376915" i="1"/>
  <c r="E376916" i="1"/>
  <c r="E376917" i="1"/>
  <c r="E376918" i="1"/>
  <c r="E376919" i="1"/>
  <c r="E376920" i="1"/>
  <c r="E376921" i="1"/>
  <c r="E376922" i="1"/>
  <c r="E376923" i="1"/>
  <c r="E376924" i="1"/>
  <c r="E376925" i="1"/>
  <c r="E376926" i="1"/>
  <c r="E376927" i="1"/>
  <c r="E376928" i="1"/>
  <c r="E376929" i="1"/>
  <c r="E376930" i="1"/>
  <c r="E376931" i="1"/>
  <c r="E376932" i="1"/>
  <c r="E376933" i="1"/>
  <c r="E376934" i="1"/>
  <c r="E376935" i="1"/>
  <c r="E376936" i="1"/>
  <c r="E376937" i="1"/>
  <c r="E376938" i="1"/>
  <c r="E376939" i="1"/>
  <c r="E376940" i="1"/>
  <c r="E376941" i="1"/>
  <c r="E376942" i="1"/>
  <c r="E376943" i="1"/>
  <c r="E376944" i="1"/>
  <c r="E376945" i="1"/>
  <c r="E376946" i="1"/>
  <c r="E376947" i="1"/>
  <c r="E376948" i="1"/>
  <c r="E376949" i="1"/>
  <c r="E376950" i="1"/>
  <c r="E376951" i="1"/>
  <c r="E376952" i="1"/>
  <c r="E376953" i="1"/>
  <c r="E376954" i="1"/>
  <c r="E376955" i="1"/>
  <c r="E376956" i="1"/>
  <c r="E376957" i="1"/>
  <c r="E376958" i="1"/>
  <c r="E376959" i="1"/>
  <c r="E376960" i="1"/>
  <c r="E376961" i="1"/>
  <c r="E376962" i="1"/>
  <c r="E376963" i="1"/>
  <c r="E376964" i="1"/>
  <c r="E376965" i="1"/>
  <c r="E376966" i="1"/>
  <c r="E376967" i="1"/>
  <c r="E376968" i="1"/>
  <c r="E376969" i="1"/>
  <c r="E376970" i="1"/>
  <c r="E376971" i="1"/>
  <c r="E376972" i="1"/>
  <c r="E376973" i="1"/>
  <c r="E376974" i="1"/>
  <c r="E376975" i="1"/>
  <c r="E376976" i="1"/>
  <c r="E376977" i="1"/>
  <c r="E376978" i="1"/>
  <c r="E376979" i="1"/>
  <c r="E376980" i="1"/>
  <c r="E376981" i="1"/>
  <c r="E376982" i="1"/>
  <c r="E376983" i="1"/>
  <c r="E376984" i="1"/>
  <c r="E376985" i="1"/>
  <c r="E376986" i="1"/>
  <c r="E376987" i="1"/>
  <c r="E376988" i="1"/>
  <c r="E376989" i="1"/>
  <c r="E376990" i="1"/>
  <c r="E376991" i="1"/>
  <c r="E376992" i="1"/>
  <c r="E376993" i="1"/>
  <c r="E376994" i="1"/>
  <c r="E376995" i="1"/>
  <c r="E376996" i="1"/>
  <c r="E376997" i="1"/>
  <c r="E376998" i="1"/>
  <c r="E376999" i="1"/>
  <c r="E377000" i="1"/>
  <c r="E377001" i="1"/>
  <c r="E377002" i="1"/>
  <c r="E377003" i="1"/>
  <c r="E377004" i="1"/>
  <c r="E377005" i="1"/>
  <c r="E377006" i="1"/>
  <c r="E377007" i="1"/>
  <c r="E377008" i="1"/>
  <c r="E377009" i="1"/>
  <c r="E377010" i="1"/>
  <c r="E377011" i="1"/>
  <c r="E377012" i="1"/>
  <c r="E377013" i="1"/>
  <c r="E377014" i="1"/>
  <c r="E377015" i="1"/>
  <c r="E377016" i="1"/>
  <c r="E377017" i="1"/>
  <c r="E377018" i="1"/>
  <c r="E377019" i="1"/>
  <c r="E377020" i="1"/>
  <c r="E377021" i="1"/>
  <c r="E377022" i="1"/>
  <c r="E377023" i="1"/>
  <c r="E377024" i="1"/>
  <c r="E377025" i="1"/>
  <c r="E377026" i="1"/>
  <c r="E377027" i="1"/>
  <c r="E377028" i="1"/>
  <c r="E377029" i="1"/>
  <c r="E377030" i="1"/>
  <c r="E377031" i="1"/>
  <c r="E377032" i="1"/>
  <c r="E377033" i="1"/>
  <c r="E377034" i="1"/>
  <c r="E377035" i="1"/>
  <c r="E377036" i="1"/>
  <c r="E377037" i="1"/>
  <c r="E377038" i="1"/>
  <c r="E377039" i="1"/>
  <c r="E377040" i="1"/>
  <c r="E377041" i="1"/>
  <c r="E377042" i="1"/>
  <c r="E377043" i="1"/>
  <c r="E377044" i="1"/>
  <c r="E377045" i="1"/>
  <c r="E377046" i="1"/>
  <c r="E377047" i="1"/>
  <c r="E377048" i="1"/>
  <c r="E377049" i="1"/>
  <c r="E377050" i="1"/>
  <c r="E377051" i="1"/>
  <c r="E377052" i="1"/>
  <c r="E377053" i="1"/>
  <c r="E377054" i="1"/>
  <c r="E377055" i="1"/>
  <c r="E377056" i="1"/>
  <c r="E377057" i="1"/>
  <c r="E377058" i="1"/>
  <c r="E377059" i="1"/>
  <c r="E377060" i="1"/>
  <c r="E377061" i="1"/>
  <c r="E377062" i="1"/>
  <c r="E377063" i="1"/>
  <c r="E377064" i="1"/>
  <c r="E377065" i="1"/>
  <c r="E377066" i="1"/>
  <c r="E377067" i="1"/>
  <c r="E377068" i="1"/>
  <c r="E377069" i="1"/>
  <c r="E377070" i="1"/>
  <c r="E377071" i="1"/>
  <c r="E377072" i="1"/>
  <c r="E377073" i="1"/>
  <c r="E377074" i="1"/>
  <c r="E377075" i="1"/>
  <c r="E377076" i="1"/>
  <c r="E377077" i="1"/>
  <c r="E377078" i="1"/>
  <c r="E377079" i="1"/>
  <c r="E377080" i="1"/>
  <c r="E377081" i="1"/>
  <c r="E377082" i="1"/>
  <c r="E377083" i="1"/>
  <c r="E377084" i="1"/>
  <c r="E377085" i="1"/>
  <c r="E377086" i="1"/>
  <c r="E377087" i="1"/>
  <c r="E377088" i="1"/>
  <c r="E377089" i="1"/>
  <c r="E377090" i="1"/>
  <c r="E377091" i="1"/>
  <c r="E377092" i="1"/>
  <c r="E377093" i="1"/>
  <c r="E377094" i="1"/>
  <c r="E377095" i="1"/>
  <c r="E377096" i="1"/>
  <c r="E377097" i="1"/>
  <c r="E377098" i="1"/>
  <c r="E377099" i="1"/>
  <c r="E377100" i="1"/>
  <c r="E377101" i="1"/>
  <c r="E377102" i="1"/>
  <c r="E377103" i="1"/>
  <c r="E377104" i="1"/>
  <c r="E377105" i="1"/>
  <c r="E377106" i="1"/>
  <c r="E377107" i="1"/>
  <c r="E377108" i="1"/>
  <c r="E377109" i="1"/>
  <c r="E377110" i="1"/>
  <c r="E377111" i="1"/>
  <c r="E377112" i="1"/>
  <c r="E377113" i="1"/>
  <c r="E377114" i="1"/>
  <c r="E377115" i="1"/>
  <c r="E377116" i="1"/>
  <c r="E377117" i="1"/>
  <c r="E377118" i="1"/>
  <c r="E377119" i="1"/>
  <c r="E377120" i="1"/>
  <c r="E377121" i="1"/>
  <c r="E377122" i="1"/>
  <c r="E377123" i="1"/>
  <c r="E377124" i="1"/>
  <c r="E377125" i="1"/>
  <c r="E377126" i="1"/>
  <c r="E377127" i="1"/>
  <c r="E377128" i="1"/>
  <c r="E377129" i="1"/>
  <c r="E377130" i="1"/>
  <c r="E377131" i="1"/>
  <c r="E377132" i="1"/>
  <c r="E377133" i="1"/>
  <c r="E377134" i="1"/>
  <c r="E377135" i="1"/>
  <c r="E377136" i="1"/>
  <c r="E377137" i="1"/>
  <c r="E377138" i="1"/>
  <c r="E377139" i="1"/>
  <c r="E377140" i="1"/>
  <c r="E377141" i="1"/>
  <c r="E377142" i="1"/>
  <c r="E377143" i="1"/>
  <c r="E377144" i="1"/>
  <c r="E377145" i="1"/>
  <c r="E377146" i="1"/>
  <c r="E377147" i="1"/>
  <c r="E377148" i="1"/>
  <c r="E377149" i="1"/>
  <c r="E377150" i="1"/>
  <c r="E377151" i="1"/>
  <c r="E377152" i="1"/>
  <c r="E377153" i="1"/>
  <c r="E377154" i="1"/>
  <c r="E377155" i="1"/>
  <c r="E377156" i="1"/>
  <c r="E377157" i="1"/>
  <c r="E377158" i="1"/>
  <c r="E377159" i="1"/>
  <c r="E377160" i="1"/>
  <c r="E377161" i="1"/>
  <c r="E377162" i="1"/>
  <c r="E377163" i="1"/>
  <c r="E377164" i="1"/>
  <c r="E377165" i="1"/>
  <c r="E377166" i="1"/>
  <c r="E377167" i="1"/>
  <c r="E377168" i="1"/>
  <c r="E377169" i="1"/>
  <c r="E377170" i="1"/>
  <c r="E377171" i="1"/>
  <c r="E377172" i="1"/>
  <c r="E377173" i="1"/>
  <c r="E377174" i="1"/>
  <c r="E377175" i="1"/>
  <c r="E377176" i="1"/>
  <c r="E377177" i="1"/>
  <c r="E377178" i="1"/>
  <c r="E377179" i="1"/>
  <c r="E377180" i="1"/>
  <c r="E377181" i="1"/>
  <c r="E377182" i="1"/>
  <c r="E377183" i="1"/>
  <c r="E377184" i="1"/>
  <c r="E377185" i="1"/>
  <c r="E377186" i="1"/>
  <c r="E377187" i="1"/>
  <c r="E377188" i="1"/>
  <c r="E377189" i="1"/>
  <c r="E377190" i="1"/>
  <c r="E377191" i="1"/>
  <c r="E377192" i="1"/>
  <c r="E377193" i="1"/>
  <c r="E377194" i="1"/>
  <c r="E377195" i="1"/>
  <c r="E377196" i="1"/>
  <c r="E377197" i="1"/>
  <c r="E377198" i="1"/>
  <c r="E377199" i="1"/>
  <c r="E377200" i="1"/>
  <c r="E377201" i="1"/>
  <c r="E377202" i="1"/>
  <c r="E377203" i="1"/>
  <c r="E377204" i="1"/>
  <c r="E377205" i="1"/>
  <c r="E377206" i="1"/>
  <c r="E377207" i="1"/>
  <c r="E377208" i="1"/>
  <c r="E377209" i="1"/>
  <c r="E377210" i="1"/>
  <c r="E377211" i="1"/>
  <c r="E377212" i="1"/>
  <c r="E377213" i="1"/>
  <c r="E377214" i="1"/>
  <c r="E377215" i="1"/>
  <c r="E377216" i="1"/>
  <c r="E377217" i="1"/>
  <c r="E377218" i="1"/>
  <c r="E377219" i="1"/>
  <c r="E377220" i="1"/>
  <c r="E377221" i="1"/>
  <c r="E377222" i="1"/>
  <c r="E377223" i="1"/>
  <c r="E377224" i="1"/>
  <c r="E377225" i="1"/>
  <c r="E377226" i="1"/>
  <c r="E377227" i="1"/>
  <c r="E377228" i="1"/>
  <c r="E377229" i="1"/>
  <c r="E377230" i="1"/>
  <c r="E377231" i="1"/>
  <c r="E377232" i="1"/>
  <c r="E377233" i="1"/>
  <c r="E377234" i="1"/>
  <c r="E377235" i="1"/>
  <c r="E377236" i="1"/>
  <c r="E377237" i="1"/>
  <c r="E377238" i="1"/>
  <c r="E377239" i="1"/>
  <c r="E377240" i="1"/>
  <c r="E377241" i="1"/>
  <c r="E377242" i="1"/>
  <c r="E377243" i="1"/>
  <c r="E377244" i="1"/>
  <c r="E377245" i="1"/>
  <c r="E377246" i="1"/>
  <c r="E377247" i="1"/>
  <c r="E377248" i="1"/>
  <c r="E377249" i="1"/>
  <c r="E377250" i="1"/>
  <c r="E377251" i="1"/>
  <c r="E377252" i="1"/>
  <c r="E377253" i="1"/>
  <c r="E377254" i="1"/>
  <c r="E377255" i="1"/>
  <c r="E377256" i="1"/>
  <c r="E377257" i="1"/>
  <c r="E377258" i="1"/>
  <c r="E377259" i="1"/>
  <c r="E377260" i="1"/>
  <c r="E377261" i="1"/>
  <c r="E377262" i="1"/>
  <c r="E377263" i="1"/>
  <c r="E377264" i="1"/>
  <c r="E377265" i="1"/>
  <c r="E377266" i="1"/>
  <c r="E377267" i="1"/>
  <c r="E377268" i="1"/>
  <c r="E377269" i="1"/>
  <c r="E377270" i="1"/>
  <c r="E377271" i="1"/>
  <c r="E377272" i="1"/>
  <c r="E377273" i="1"/>
  <c r="E377274" i="1"/>
  <c r="E377275" i="1"/>
  <c r="E377276" i="1"/>
  <c r="E377277" i="1"/>
  <c r="E377278" i="1"/>
  <c r="E377279" i="1"/>
  <c r="E377280" i="1"/>
  <c r="E377281" i="1"/>
  <c r="E377282" i="1"/>
  <c r="E377283" i="1"/>
  <c r="E377284" i="1"/>
  <c r="E377285" i="1"/>
  <c r="E377286" i="1"/>
  <c r="E377287" i="1"/>
  <c r="E377288" i="1"/>
  <c r="E377289" i="1"/>
  <c r="E377290" i="1"/>
  <c r="E377291" i="1"/>
  <c r="E377292" i="1"/>
  <c r="E377293" i="1"/>
  <c r="E377294" i="1"/>
  <c r="E377295" i="1"/>
  <c r="E377296" i="1"/>
  <c r="E377297" i="1"/>
  <c r="E377298" i="1"/>
  <c r="E377299" i="1"/>
  <c r="E377300" i="1"/>
  <c r="E377301" i="1"/>
  <c r="E377302" i="1"/>
  <c r="E377303" i="1"/>
  <c r="E377304" i="1"/>
  <c r="E377305" i="1"/>
  <c r="E377306" i="1"/>
  <c r="E377307" i="1"/>
  <c r="E377308" i="1"/>
  <c r="E377309" i="1"/>
  <c r="E377310" i="1"/>
  <c r="E377311" i="1"/>
  <c r="E377312" i="1"/>
  <c r="E377313" i="1"/>
  <c r="E377314" i="1"/>
  <c r="E377315" i="1"/>
  <c r="E377316" i="1"/>
  <c r="E377317" i="1"/>
  <c r="E377318" i="1"/>
  <c r="E377319" i="1"/>
  <c r="E377320" i="1"/>
  <c r="E377321" i="1"/>
  <c r="E377322" i="1"/>
  <c r="E377323" i="1"/>
  <c r="E377324" i="1"/>
  <c r="E377325" i="1"/>
  <c r="E377326" i="1"/>
  <c r="E377327" i="1"/>
  <c r="E377328" i="1"/>
  <c r="E377329" i="1"/>
  <c r="E377330" i="1"/>
  <c r="E377331" i="1"/>
  <c r="E377332" i="1"/>
  <c r="E377333" i="1"/>
  <c r="E377334" i="1"/>
  <c r="E377335" i="1"/>
  <c r="E377336" i="1"/>
  <c r="E377337" i="1"/>
  <c r="E377338" i="1"/>
  <c r="E377339" i="1"/>
  <c r="E377340" i="1"/>
  <c r="E377341" i="1"/>
  <c r="E377342" i="1"/>
  <c r="E377343" i="1"/>
  <c r="E377344" i="1"/>
  <c r="E377345" i="1"/>
  <c r="E377346" i="1"/>
  <c r="E377347" i="1"/>
  <c r="E377348" i="1"/>
  <c r="E377349" i="1"/>
  <c r="E377350" i="1"/>
  <c r="E377351" i="1"/>
  <c r="E377352" i="1"/>
  <c r="E377353" i="1"/>
  <c r="E377354" i="1"/>
  <c r="E377355" i="1"/>
  <c r="E377356" i="1"/>
  <c r="E377357" i="1"/>
  <c r="E377358" i="1"/>
  <c r="E377359" i="1"/>
  <c r="E377360" i="1"/>
  <c r="E377361" i="1"/>
  <c r="E377362" i="1"/>
  <c r="E377363" i="1"/>
  <c r="E377364" i="1"/>
  <c r="E377365" i="1"/>
  <c r="E377366" i="1"/>
  <c r="E377367" i="1"/>
  <c r="E377368" i="1"/>
  <c r="E377369" i="1"/>
  <c r="E377370" i="1"/>
  <c r="E377371" i="1"/>
  <c r="E377372" i="1"/>
  <c r="E377373" i="1"/>
  <c r="E377374" i="1"/>
  <c r="E377375" i="1"/>
  <c r="E377376" i="1"/>
  <c r="E377377" i="1"/>
  <c r="E377378" i="1"/>
  <c r="E377379" i="1"/>
  <c r="E377380" i="1"/>
  <c r="E377381" i="1"/>
  <c r="E377382" i="1"/>
  <c r="E377383" i="1"/>
  <c r="E377384" i="1"/>
  <c r="E377385" i="1"/>
  <c r="E377386" i="1"/>
  <c r="E377387" i="1"/>
  <c r="E377388" i="1"/>
  <c r="E377389" i="1"/>
  <c r="E377390" i="1"/>
  <c r="E377391" i="1"/>
  <c r="E377392" i="1"/>
  <c r="E377393" i="1"/>
  <c r="E377394" i="1"/>
  <c r="E377395" i="1"/>
  <c r="E377396" i="1"/>
  <c r="E377397" i="1"/>
  <c r="E377398" i="1"/>
  <c r="E377399" i="1"/>
  <c r="E377400" i="1"/>
  <c r="E377401" i="1"/>
  <c r="E377402" i="1"/>
  <c r="E377403" i="1"/>
  <c r="E377404" i="1"/>
  <c r="E377405" i="1"/>
  <c r="E377406" i="1"/>
  <c r="E377407" i="1"/>
  <c r="E377408" i="1"/>
  <c r="E377409" i="1"/>
  <c r="E377410" i="1"/>
  <c r="E377411" i="1"/>
  <c r="E377412" i="1"/>
  <c r="E377413" i="1"/>
  <c r="E377414" i="1"/>
  <c r="E377415" i="1"/>
  <c r="E377416" i="1"/>
  <c r="E377417" i="1"/>
  <c r="E377418" i="1"/>
  <c r="E377419" i="1"/>
  <c r="E377420" i="1"/>
  <c r="E377421" i="1"/>
  <c r="E377422" i="1"/>
  <c r="E377423" i="1"/>
  <c r="E377424" i="1"/>
  <c r="E377425" i="1"/>
  <c r="E377426" i="1"/>
  <c r="E377427" i="1"/>
  <c r="E377428" i="1"/>
  <c r="E377429" i="1"/>
  <c r="E377430" i="1"/>
  <c r="E377431" i="1"/>
  <c r="E377432" i="1"/>
  <c r="E377433" i="1"/>
  <c r="E377434" i="1"/>
  <c r="E377435" i="1"/>
  <c r="E377436" i="1"/>
  <c r="E377437" i="1"/>
  <c r="E377438" i="1"/>
  <c r="E377439" i="1"/>
  <c r="E377440" i="1"/>
  <c r="E377441" i="1"/>
  <c r="E377442" i="1"/>
  <c r="E377443" i="1"/>
  <c r="E377444" i="1"/>
  <c r="E377445" i="1"/>
  <c r="E377446" i="1"/>
  <c r="E377447" i="1"/>
  <c r="E377448" i="1"/>
  <c r="E377449" i="1"/>
  <c r="E377450" i="1"/>
  <c r="E377451" i="1"/>
  <c r="E377452" i="1"/>
  <c r="E377453" i="1"/>
  <c r="E377454" i="1"/>
  <c r="E377455" i="1"/>
  <c r="E377456" i="1"/>
  <c r="E377457" i="1"/>
  <c r="E377458" i="1"/>
  <c r="E377459" i="1"/>
  <c r="E377460" i="1"/>
  <c r="E377461" i="1"/>
  <c r="E377462" i="1"/>
  <c r="E377463" i="1"/>
  <c r="E377464" i="1"/>
  <c r="E377465" i="1"/>
  <c r="E377466" i="1"/>
  <c r="E377467" i="1"/>
  <c r="E377468" i="1"/>
  <c r="E377469" i="1"/>
  <c r="E377470" i="1"/>
  <c r="E377471" i="1"/>
  <c r="E377472" i="1"/>
  <c r="E377473" i="1"/>
  <c r="E377474" i="1"/>
  <c r="E377475" i="1"/>
  <c r="E377476" i="1"/>
  <c r="E377477" i="1"/>
  <c r="E377478" i="1"/>
  <c r="E377479" i="1"/>
  <c r="E377480" i="1"/>
  <c r="E377481" i="1"/>
  <c r="E377482" i="1"/>
  <c r="E377483" i="1"/>
  <c r="E377484" i="1"/>
  <c r="E377485" i="1"/>
  <c r="E377486" i="1"/>
  <c r="E377487" i="1"/>
  <c r="E377488" i="1"/>
  <c r="E377489" i="1"/>
  <c r="E377490" i="1"/>
  <c r="E377491" i="1"/>
  <c r="E377492" i="1"/>
  <c r="E377493" i="1"/>
  <c r="E377494" i="1"/>
  <c r="E377495" i="1"/>
  <c r="E377496" i="1"/>
  <c r="E377497" i="1"/>
  <c r="E377498" i="1"/>
  <c r="E377499" i="1"/>
  <c r="E377500" i="1"/>
  <c r="E377501" i="1"/>
  <c r="E377502" i="1"/>
  <c r="E377503" i="1"/>
  <c r="E377504" i="1"/>
  <c r="E377505" i="1"/>
  <c r="E377506" i="1"/>
  <c r="E377507" i="1"/>
  <c r="E377508" i="1"/>
  <c r="E377509" i="1"/>
  <c r="E377510" i="1"/>
  <c r="E377511" i="1"/>
  <c r="E377512" i="1"/>
  <c r="E377513" i="1"/>
  <c r="E377514" i="1"/>
  <c r="E377515" i="1"/>
  <c r="E377516" i="1"/>
  <c r="E377517" i="1"/>
  <c r="E377518" i="1"/>
  <c r="E377519" i="1"/>
  <c r="E377520" i="1"/>
  <c r="E377521" i="1"/>
  <c r="E377522" i="1"/>
  <c r="E377523" i="1"/>
  <c r="E377524" i="1"/>
  <c r="E377525" i="1"/>
  <c r="E377526" i="1"/>
  <c r="E377527" i="1"/>
  <c r="E377528" i="1"/>
  <c r="E377529" i="1"/>
  <c r="E377530" i="1"/>
  <c r="E377531" i="1"/>
  <c r="E377532" i="1"/>
  <c r="E377533" i="1"/>
  <c r="E377534" i="1"/>
  <c r="E377535" i="1"/>
  <c r="E377536" i="1"/>
  <c r="E377537" i="1"/>
  <c r="E377538" i="1"/>
  <c r="E377539" i="1"/>
  <c r="E377540" i="1"/>
  <c r="E377541" i="1"/>
  <c r="E377542" i="1"/>
  <c r="E377543" i="1"/>
  <c r="E377544" i="1"/>
  <c r="E377545" i="1"/>
  <c r="E377546" i="1"/>
  <c r="E377547" i="1"/>
  <c r="E377548" i="1"/>
  <c r="E377549" i="1"/>
  <c r="E377550" i="1"/>
  <c r="E377551" i="1"/>
  <c r="E377552" i="1"/>
  <c r="E377553" i="1"/>
  <c r="E377554" i="1"/>
  <c r="E377555" i="1"/>
  <c r="E377556" i="1"/>
  <c r="E377557" i="1"/>
  <c r="E377558" i="1"/>
  <c r="E377559" i="1"/>
  <c r="E377560" i="1"/>
  <c r="E377561" i="1"/>
  <c r="E377562" i="1"/>
  <c r="E377563" i="1"/>
  <c r="E377564" i="1"/>
  <c r="E377565" i="1"/>
  <c r="E377566" i="1"/>
  <c r="E377567" i="1"/>
  <c r="E377568" i="1"/>
  <c r="E377569" i="1"/>
  <c r="E377570" i="1"/>
  <c r="E377571" i="1"/>
  <c r="E377572" i="1"/>
  <c r="E377573" i="1"/>
  <c r="E377574" i="1"/>
  <c r="E377575" i="1"/>
  <c r="E377576" i="1"/>
  <c r="E377577" i="1"/>
  <c r="E377578" i="1"/>
  <c r="E377579" i="1"/>
  <c r="E377580" i="1"/>
  <c r="E377581" i="1"/>
  <c r="E377582" i="1"/>
  <c r="E377583" i="1"/>
  <c r="E377584" i="1"/>
  <c r="E377585" i="1"/>
  <c r="E377586" i="1"/>
  <c r="E377587" i="1"/>
  <c r="E377588" i="1"/>
  <c r="E377589" i="1"/>
  <c r="E377590" i="1"/>
  <c r="E377591" i="1"/>
  <c r="E377592" i="1"/>
  <c r="E377593" i="1"/>
  <c r="E377594" i="1"/>
  <c r="E377595" i="1"/>
  <c r="E377596" i="1"/>
  <c r="E377597" i="1"/>
  <c r="E377598" i="1"/>
  <c r="E377599" i="1"/>
  <c r="E377600" i="1"/>
  <c r="E377601" i="1"/>
  <c r="E377602" i="1"/>
  <c r="E377603" i="1"/>
  <c r="E377604" i="1"/>
  <c r="E377605" i="1"/>
  <c r="E377606" i="1"/>
  <c r="E377607" i="1"/>
  <c r="E377608" i="1"/>
  <c r="E377609" i="1"/>
  <c r="E377610" i="1"/>
  <c r="E377611" i="1"/>
  <c r="E377612" i="1"/>
  <c r="E377613" i="1"/>
  <c r="E377614" i="1"/>
  <c r="E377615" i="1"/>
  <c r="E377616" i="1"/>
  <c r="E377617" i="1"/>
  <c r="E377618" i="1"/>
  <c r="E377619" i="1"/>
  <c r="E377620" i="1"/>
  <c r="E377621" i="1"/>
  <c r="E377622" i="1"/>
  <c r="E377623" i="1"/>
  <c r="E377624" i="1"/>
  <c r="E377625" i="1"/>
  <c r="E377626" i="1"/>
  <c r="E377627" i="1"/>
  <c r="E377628" i="1"/>
  <c r="E377629" i="1"/>
  <c r="E377630" i="1"/>
  <c r="E377631" i="1"/>
  <c r="E377632" i="1"/>
  <c r="E377633" i="1"/>
  <c r="E377634" i="1"/>
  <c r="E377635" i="1"/>
  <c r="E377636" i="1"/>
  <c r="E377637" i="1"/>
  <c r="E377638" i="1"/>
  <c r="E377639" i="1"/>
  <c r="E377640" i="1"/>
  <c r="E377641" i="1"/>
  <c r="E377642" i="1"/>
  <c r="E377643" i="1"/>
  <c r="E377644" i="1"/>
  <c r="E377645" i="1"/>
  <c r="E377646" i="1"/>
  <c r="E377647" i="1"/>
  <c r="E377648" i="1"/>
  <c r="E377649" i="1"/>
  <c r="E377650" i="1"/>
  <c r="E377651" i="1"/>
  <c r="E377652" i="1"/>
  <c r="E377653" i="1"/>
  <c r="E377654" i="1"/>
  <c r="E377655" i="1"/>
  <c r="E377656" i="1"/>
  <c r="E377657" i="1"/>
  <c r="E377658" i="1"/>
  <c r="E377659" i="1"/>
  <c r="E377660" i="1"/>
  <c r="E377661" i="1"/>
  <c r="E377662" i="1"/>
  <c r="E377663" i="1"/>
  <c r="E377664" i="1"/>
  <c r="E377665" i="1"/>
  <c r="E377666" i="1"/>
  <c r="E377667" i="1"/>
  <c r="E377668" i="1"/>
  <c r="E377669" i="1"/>
  <c r="E377670" i="1"/>
  <c r="E377671" i="1"/>
  <c r="E377672" i="1"/>
  <c r="E377673" i="1"/>
  <c r="E377674" i="1"/>
  <c r="E377675" i="1"/>
  <c r="E377676" i="1"/>
  <c r="E377677" i="1"/>
  <c r="E377678" i="1"/>
  <c r="E377679" i="1"/>
  <c r="E377680" i="1"/>
  <c r="E377681" i="1"/>
  <c r="E377682" i="1"/>
  <c r="E377683" i="1"/>
  <c r="E377684" i="1"/>
  <c r="E377685" i="1"/>
  <c r="E377686" i="1"/>
  <c r="E377687" i="1"/>
  <c r="E377688" i="1"/>
  <c r="E377689" i="1"/>
  <c r="E377690" i="1"/>
  <c r="E377691" i="1"/>
  <c r="E377692" i="1"/>
  <c r="E377693" i="1"/>
  <c r="E377694" i="1"/>
  <c r="E377695" i="1"/>
  <c r="E377696" i="1"/>
  <c r="E377697" i="1"/>
  <c r="E377698" i="1"/>
  <c r="E377699" i="1"/>
  <c r="E377700" i="1"/>
  <c r="E377701" i="1"/>
  <c r="E377702" i="1"/>
  <c r="E377703" i="1"/>
  <c r="E377704" i="1"/>
  <c r="E377705" i="1"/>
  <c r="E377706" i="1"/>
  <c r="E377707" i="1"/>
  <c r="E377708" i="1"/>
  <c r="E377709" i="1"/>
  <c r="E377710" i="1"/>
  <c r="E377711" i="1"/>
  <c r="E377712" i="1"/>
  <c r="E377713" i="1"/>
  <c r="E377714" i="1"/>
  <c r="E377715" i="1"/>
  <c r="E377716" i="1"/>
  <c r="E377717" i="1"/>
  <c r="E377718" i="1"/>
  <c r="E377719" i="1"/>
  <c r="E377720" i="1"/>
  <c r="E377721" i="1"/>
  <c r="E377722" i="1"/>
  <c r="E377723" i="1"/>
  <c r="E377724" i="1"/>
  <c r="E377725" i="1"/>
  <c r="E377726" i="1"/>
  <c r="E377727" i="1"/>
  <c r="E377728" i="1"/>
  <c r="E377729" i="1"/>
  <c r="E377730" i="1"/>
  <c r="E377731" i="1"/>
  <c r="E377732" i="1"/>
  <c r="E377733" i="1"/>
  <c r="E377734" i="1"/>
  <c r="E377735" i="1"/>
  <c r="E377736" i="1"/>
  <c r="E377737" i="1"/>
  <c r="E377738" i="1"/>
  <c r="E377739" i="1"/>
  <c r="E377740" i="1"/>
  <c r="E377741" i="1"/>
  <c r="E377742" i="1"/>
  <c r="E377743" i="1"/>
  <c r="E377744" i="1"/>
  <c r="E377745" i="1"/>
  <c r="E377746" i="1"/>
  <c r="E377747" i="1"/>
  <c r="E377748" i="1"/>
  <c r="E377749" i="1"/>
  <c r="E377750" i="1"/>
  <c r="E377751" i="1"/>
  <c r="E377752" i="1"/>
  <c r="E377753" i="1"/>
  <c r="E377754" i="1"/>
  <c r="E377755" i="1"/>
  <c r="E377756" i="1"/>
  <c r="E377757" i="1"/>
  <c r="E377758" i="1"/>
  <c r="E377759" i="1"/>
  <c r="E377760" i="1"/>
  <c r="E377761" i="1"/>
  <c r="E377762" i="1"/>
  <c r="E377763" i="1"/>
  <c r="E377764" i="1"/>
  <c r="E377765" i="1"/>
  <c r="E377766" i="1"/>
  <c r="E377767" i="1"/>
  <c r="E377768" i="1"/>
  <c r="E377769" i="1"/>
  <c r="E377770" i="1"/>
  <c r="E377771" i="1"/>
  <c r="E377772" i="1"/>
  <c r="E377773" i="1"/>
  <c r="E377774" i="1"/>
  <c r="E377775" i="1"/>
  <c r="E377776" i="1"/>
  <c r="E377777" i="1"/>
  <c r="E377778" i="1"/>
  <c r="E377779" i="1"/>
  <c r="E377780" i="1"/>
  <c r="E377781" i="1"/>
  <c r="E377782" i="1"/>
  <c r="E377783" i="1"/>
  <c r="E377784" i="1"/>
  <c r="E377785" i="1"/>
  <c r="E377786" i="1"/>
  <c r="E377787" i="1"/>
  <c r="E377788" i="1"/>
  <c r="E377789" i="1"/>
  <c r="E377790" i="1"/>
  <c r="E377791" i="1"/>
  <c r="E377792" i="1"/>
  <c r="E377793" i="1"/>
  <c r="E377794" i="1"/>
  <c r="E377795" i="1"/>
  <c r="E377796" i="1"/>
  <c r="E377797" i="1"/>
  <c r="E377798" i="1"/>
  <c r="E377799" i="1"/>
  <c r="E377800" i="1"/>
  <c r="E377801" i="1"/>
  <c r="E377802" i="1"/>
  <c r="E377803" i="1"/>
  <c r="E377804" i="1"/>
  <c r="E377805" i="1"/>
  <c r="E377806" i="1"/>
  <c r="E377807" i="1"/>
  <c r="E377808" i="1"/>
  <c r="E377809" i="1"/>
  <c r="E377810" i="1"/>
  <c r="E377811" i="1"/>
  <c r="E377812" i="1"/>
  <c r="E377813" i="1"/>
  <c r="E377814" i="1"/>
  <c r="E377815" i="1"/>
  <c r="E377816" i="1"/>
  <c r="E377817" i="1"/>
  <c r="E377818" i="1"/>
  <c r="E377819" i="1"/>
  <c r="E377820" i="1"/>
  <c r="E377821" i="1"/>
  <c r="E377822" i="1"/>
  <c r="E377823" i="1"/>
  <c r="E377824" i="1"/>
  <c r="E377825" i="1"/>
  <c r="E377826" i="1"/>
  <c r="E377827" i="1"/>
  <c r="E377828" i="1"/>
  <c r="E377829" i="1"/>
  <c r="E377830" i="1"/>
  <c r="E377831" i="1"/>
  <c r="E377832" i="1"/>
  <c r="E377833" i="1"/>
  <c r="E377834" i="1"/>
  <c r="E377835" i="1"/>
  <c r="E377836" i="1"/>
  <c r="E377837" i="1"/>
  <c r="E377838" i="1"/>
  <c r="E377839" i="1"/>
  <c r="E377840" i="1"/>
  <c r="E377841" i="1"/>
  <c r="E377842" i="1"/>
  <c r="E377843" i="1"/>
  <c r="E377844" i="1"/>
  <c r="E377845" i="1"/>
  <c r="E377846" i="1"/>
  <c r="E377847" i="1"/>
  <c r="E377848" i="1"/>
  <c r="E377849" i="1"/>
  <c r="E377850" i="1"/>
  <c r="E377851" i="1"/>
  <c r="E377852" i="1"/>
  <c r="E377853" i="1"/>
  <c r="E377854" i="1"/>
  <c r="E377855" i="1"/>
  <c r="E377856" i="1"/>
  <c r="E377857" i="1"/>
  <c r="E377858" i="1"/>
  <c r="E377859" i="1"/>
  <c r="E377860" i="1"/>
  <c r="E377861" i="1"/>
  <c r="E377862" i="1"/>
  <c r="E377863" i="1"/>
  <c r="E377864" i="1"/>
  <c r="E377865" i="1"/>
  <c r="E377866" i="1"/>
  <c r="E377867" i="1"/>
  <c r="E377868" i="1"/>
  <c r="E377869" i="1"/>
  <c r="E377870" i="1"/>
  <c r="E377871" i="1"/>
  <c r="E377872" i="1"/>
  <c r="E377873" i="1"/>
  <c r="E377874" i="1"/>
  <c r="E377875" i="1"/>
  <c r="E377876" i="1"/>
  <c r="E377877" i="1"/>
  <c r="E377878" i="1"/>
  <c r="E377879" i="1"/>
  <c r="E377880" i="1"/>
  <c r="E377881" i="1"/>
  <c r="E377882" i="1"/>
  <c r="E377883" i="1"/>
  <c r="E377884" i="1"/>
  <c r="E377885" i="1"/>
  <c r="E377886" i="1"/>
  <c r="E377887" i="1"/>
  <c r="E377888" i="1"/>
  <c r="E377889" i="1"/>
  <c r="E377890" i="1"/>
  <c r="E377891" i="1"/>
  <c r="E377892" i="1"/>
  <c r="E377893" i="1"/>
  <c r="E377894" i="1"/>
  <c r="E377895" i="1"/>
  <c r="E377896" i="1"/>
  <c r="E377897" i="1"/>
  <c r="E377898" i="1"/>
  <c r="E377899" i="1"/>
  <c r="E377900" i="1"/>
  <c r="E377901" i="1"/>
  <c r="E377902" i="1"/>
  <c r="E377903" i="1"/>
  <c r="E377904" i="1"/>
  <c r="E377905" i="1"/>
  <c r="E377906" i="1"/>
  <c r="E377907" i="1"/>
  <c r="E377908" i="1"/>
  <c r="E377909" i="1"/>
  <c r="E377910" i="1"/>
  <c r="E377911" i="1"/>
  <c r="E377912" i="1"/>
  <c r="E377913" i="1"/>
  <c r="E377914" i="1"/>
  <c r="E377915" i="1"/>
  <c r="E377916" i="1"/>
  <c r="E377917" i="1"/>
  <c r="E377918" i="1"/>
  <c r="E377919" i="1"/>
  <c r="E377920" i="1"/>
  <c r="E377921" i="1"/>
  <c r="E377922" i="1"/>
  <c r="E377923" i="1"/>
  <c r="E377924" i="1"/>
  <c r="E377925" i="1"/>
  <c r="E377926" i="1"/>
  <c r="E377927" i="1"/>
  <c r="E377928" i="1"/>
  <c r="E377929" i="1"/>
  <c r="E377930" i="1"/>
  <c r="E377931" i="1"/>
  <c r="E377932" i="1"/>
  <c r="E377933" i="1"/>
  <c r="E377934" i="1"/>
  <c r="E377935" i="1"/>
  <c r="E377936" i="1"/>
  <c r="E377937" i="1"/>
  <c r="E377938" i="1"/>
  <c r="E377939" i="1"/>
  <c r="E377940" i="1"/>
  <c r="E377941" i="1"/>
  <c r="E377942" i="1"/>
  <c r="E377943" i="1"/>
  <c r="E377944" i="1"/>
  <c r="E377945" i="1"/>
  <c r="E377946" i="1"/>
  <c r="E377947" i="1"/>
  <c r="E377948" i="1"/>
  <c r="E377949" i="1"/>
  <c r="E377950" i="1"/>
  <c r="E377951" i="1"/>
  <c r="E377952" i="1"/>
  <c r="E377953" i="1"/>
  <c r="E377954" i="1"/>
  <c r="E377955" i="1"/>
  <c r="E377956" i="1"/>
  <c r="E377957" i="1"/>
  <c r="E377958" i="1"/>
  <c r="E377959" i="1"/>
  <c r="E377960" i="1"/>
  <c r="E377961" i="1"/>
  <c r="E377962" i="1"/>
  <c r="E377963" i="1"/>
  <c r="E377964" i="1"/>
  <c r="E377965" i="1"/>
  <c r="E377966" i="1"/>
  <c r="E377967" i="1"/>
  <c r="E377968" i="1"/>
  <c r="E377969" i="1"/>
  <c r="E377970" i="1"/>
  <c r="E377971" i="1"/>
  <c r="E377972" i="1"/>
  <c r="E377973" i="1"/>
  <c r="E377974" i="1"/>
  <c r="E377975" i="1"/>
  <c r="E377976" i="1"/>
  <c r="E377977" i="1"/>
  <c r="E377978" i="1"/>
  <c r="E377979" i="1"/>
  <c r="E377980" i="1"/>
  <c r="E377981" i="1"/>
  <c r="E377982" i="1"/>
  <c r="E377983" i="1"/>
  <c r="E377984" i="1"/>
  <c r="E377985" i="1"/>
  <c r="E377986" i="1"/>
  <c r="E377987" i="1"/>
  <c r="E377988" i="1"/>
  <c r="E377989" i="1"/>
  <c r="E377990" i="1"/>
  <c r="E377991" i="1"/>
  <c r="E377992" i="1"/>
  <c r="E377993" i="1"/>
  <c r="E377994" i="1"/>
  <c r="E377995" i="1"/>
  <c r="E377996" i="1"/>
  <c r="E377997" i="1"/>
  <c r="E377998" i="1"/>
  <c r="E377999" i="1"/>
  <c r="E378000" i="1"/>
  <c r="E378001" i="1"/>
  <c r="E378002" i="1"/>
  <c r="E378003" i="1"/>
  <c r="E378004" i="1"/>
  <c r="E378005" i="1"/>
  <c r="E378006" i="1"/>
  <c r="E378007" i="1"/>
  <c r="E378008" i="1"/>
  <c r="E378009" i="1"/>
  <c r="E378010" i="1"/>
  <c r="E378011" i="1"/>
  <c r="E378012" i="1"/>
  <c r="E378013" i="1"/>
  <c r="E378014" i="1"/>
  <c r="E378015" i="1"/>
  <c r="E378016" i="1"/>
  <c r="E378017" i="1"/>
  <c r="E378018" i="1"/>
  <c r="E378019" i="1"/>
  <c r="E378020" i="1"/>
  <c r="E378021" i="1"/>
  <c r="E378022" i="1"/>
  <c r="E378023" i="1"/>
  <c r="E378024" i="1"/>
  <c r="E378025" i="1"/>
  <c r="E378026" i="1"/>
  <c r="E378027" i="1"/>
  <c r="E378028" i="1"/>
  <c r="E378029" i="1"/>
  <c r="E378030" i="1"/>
  <c r="E378031" i="1"/>
  <c r="E378032" i="1"/>
  <c r="E378033" i="1"/>
  <c r="E378034" i="1"/>
  <c r="E378035" i="1"/>
  <c r="E378036" i="1"/>
  <c r="E378037" i="1"/>
  <c r="E378038" i="1"/>
  <c r="E378039" i="1"/>
  <c r="E378040" i="1"/>
  <c r="E378041" i="1"/>
  <c r="E378042" i="1"/>
  <c r="E378043" i="1"/>
  <c r="E378044" i="1"/>
  <c r="E378045" i="1"/>
  <c r="E378046" i="1"/>
  <c r="E378047" i="1"/>
  <c r="E378048" i="1"/>
  <c r="E378049" i="1"/>
  <c r="E378050" i="1"/>
  <c r="E378051" i="1"/>
  <c r="E378052" i="1"/>
  <c r="E378053" i="1"/>
  <c r="E378054" i="1"/>
  <c r="E378055" i="1"/>
  <c r="E378056" i="1"/>
  <c r="E378057" i="1"/>
  <c r="E378058" i="1"/>
  <c r="E378059" i="1"/>
  <c r="E378060" i="1"/>
  <c r="E378061" i="1"/>
  <c r="E378062" i="1"/>
  <c r="E378063" i="1"/>
  <c r="E378064" i="1"/>
  <c r="E378065" i="1"/>
  <c r="E378066" i="1"/>
  <c r="E378067" i="1"/>
  <c r="E378068" i="1"/>
  <c r="E378069" i="1"/>
  <c r="E378070" i="1"/>
  <c r="E378071" i="1"/>
  <c r="E378072" i="1"/>
  <c r="E378073" i="1"/>
  <c r="E378074" i="1"/>
  <c r="E378075" i="1"/>
  <c r="E378076" i="1"/>
  <c r="E378077" i="1"/>
  <c r="E378078" i="1"/>
  <c r="E378079" i="1"/>
  <c r="E378080" i="1"/>
  <c r="E378081" i="1"/>
  <c r="E378082" i="1"/>
  <c r="E378083" i="1"/>
  <c r="E378084" i="1"/>
  <c r="E378085" i="1"/>
  <c r="E378086" i="1"/>
  <c r="E378087" i="1"/>
  <c r="E378088" i="1"/>
  <c r="E378089" i="1"/>
  <c r="E378090" i="1"/>
  <c r="E378091" i="1"/>
  <c r="E378092" i="1"/>
  <c r="E378093" i="1"/>
  <c r="E378094" i="1"/>
  <c r="E378095" i="1"/>
  <c r="E378096" i="1"/>
  <c r="E378097" i="1"/>
  <c r="E378098" i="1"/>
  <c r="E378099" i="1"/>
  <c r="E378100" i="1"/>
  <c r="E378101" i="1"/>
  <c r="E378102" i="1"/>
  <c r="E378103" i="1"/>
  <c r="E378104" i="1"/>
  <c r="E378105" i="1"/>
  <c r="E378106" i="1"/>
  <c r="E378107" i="1"/>
  <c r="E378108" i="1"/>
  <c r="E378109" i="1"/>
  <c r="E378110" i="1"/>
  <c r="E378111" i="1"/>
  <c r="E378112" i="1"/>
  <c r="E378113" i="1"/>
  <c r="E378114" i="1"/>
  <c r="E378115" i="1"/>
  <c r="E378116" i="1"/>
  <c r="E378117" i="1"/>
  <c r="E378118" i="1"/>
  <c r="E378119" i="1"/>
  <c r="E378120" i="1"/>
  <c r="E378121" i="1"/>
  <c r="E378122" i="1"/>
  <c r="E378123" i="1"/>
  <c r="E378124" i="1"/>
  <c r="E378125" i="1"/>
  <c r="E378126" i="1"/>
  <c r="E378127" i="1"/>
  <c r="E378128" i="1"/>
  <c r="E378129" i="1"/>
  <c r="E378130" i="1"/>
  <c r="E378131" i="1"/>
  <c r="E378132" i="1"/>
  <c r="E378133" i="1"/>
  <c r="E378134" i="1"/>
  <c r="E378135" i="1"/>
  <c r="E378136" i="1"/>
  <c r="E378137" i="1"/>
  <c r="E378138" i="1"/>
  <c r="E378139" i="1"/>
  <c r="E378140" i="1"/>
  <c r="E378141" i="1"/>
  <c r="E378142" i="1"/>
  <c r="E378143" i="1"/>
  <c r="E378144" i="1"/>
  <c r="E378145" i="1"/>
  <c r="E378146" i="1"/>
  <c r="E378147" i="1"/>
  <c r="E378148" i="1"/>
  <c r="E378149" i="1"/>
  <c r="E378150" i="1"/>
  <c r="E378151" i="1"/>
  <c r="E378152" i="1"/>
  <c r="E378153" i="1"/>
  <c r="E378154" i="1"/>
  <c r="E378155" i="1"/>
  <c r="E378156" i="1"/>
  <c r="E378157" i="1"/>
  <c r="E378158" i="1"/>
  <c r="E378159" i="1"/>
  <c r="E378160" i="1"/>
  <c r="E378161" i="1"/>
  <c r="E378162" i="1"/>
  <c r="E378163" i="1"/>
  <c r="E378164" i="1"/>
  <c r="E378165" i="1"/>
  <c r="E378166" i="1"/>
  <c r="E378167" i="1"/>
  <c r="E378168" i="1"/>
  <c r="E378169" i="1"/>
  <c r="E378170" i="1"/>
  <c r="E378171" i="1"/>
  <c r="E378172" i="1"/>
  <c r="E378173" i="1"/>
  <c r="E378174" i="1"/>
  <c r="E378175" i="1"/>
  <c r="E378176" i="1"/>
  <c r="E378177" i="1"/>
  <c r="E378178" i="1"/>
  <c r="E378179" i="1"/>
  <c r="E378180" i="1"/>
  <c r="E378181" i="1"/>
  <c r="E378182" i="1"/>
  <c r="E378183" i="1"/>
  <c r="E378184" i="1"/>
  <c r="E378185" i="1"/>
  <c r="E378186" i="1"/>
  <c r="E378187" i="1"/>
  <c r="E378188" i="1"/>
  <c r="E378189" i="1"/>
  <c r="E378190" i="1"/>
  <c r="E378191" i="1"/>
  <c r="E378192" i="1"/>
  <c r="E378193" i="1"/>
  <c r="E378194" i="1"/>
  <c r="E378195" i="1"/>
  <c r="E378196" i="1"/>
  <c r="E378197" i="1"/>
  <c r="E378198" i="1"/>
  <c r="E378199" i="1"/>
  <c r="E378200" i="1"/>
  <c r="E378201" i="1"/>
  <c r="E378202" i="1"/>
  <c r="E378203" i="1"/>
  <c r="E378204" i="1"/>
  <c r="E378205" i="1"/>
  <c r="E378206" i="1"/>
  <c r="E378207" i="1"/>
  <c r="E378208" i="1"/>
  <c r="E378209" i="1"/>
  <c r="E378210" i="1"/>
  <c r="E378211" i="1"/>
  <c r="E378212" i="1"/>
  <c r="E378213" i="1"/>
  <c r="E378214" i="1"/>
  <c r="E378215" i="1"/>
  <c r="E378216" i="1"/>
  <c r="E378217" i="1"/>
  <c r="E378218" i="1"/>
  <c r="E378219" i="1"/>
  <c r="E378220" i="1"/>
  <c r="E378221" i="1"/>
  <c r="E378222" i="1"/>
  <c r="E378223" i="1"/>
  <c r="E378224" i="1"/>
  <c r="E378225" i="1"/>
  <c r="E378226" i="1"/>
  <c r="E378227" i="1"/>
  <c r="E378228" i="1"/>
  <c r="E378229" i="1"/>
  <c r="E378230" i="1"/>
  <c r="E378231" i="1"/>
  <c r="E378232" i="1"/>
  <c r="E378233" i="1"/>
  <c r="E378234" i="1"/>
  <c r="E378235" i="1"/>
  <c r="E378236" i="1"/>
  <c r="E378237" i="1"/>
  <c r="E378238" i="1"/>
  <c r="E378239" i="1"/>
  <c r="E378240" i="1"/>
  <c r="E378241" i="1"/>
  <c r="E378242" i="1"/>
  <c r="E378243" i="1"/>
  <c r="E378244" i="1"/>
  <c r="E378245" i="1"/>
  <c r="E378246" i="1"/>
  <c r="E378247" i="1"/>
  <c r="E378248" i="1"/>
  <c r="E378249" i="1"/>
  <c r="E378250" i="1"/>
  <c r="E378251" i="1"/>
  <c r="E378252" i="1"/>
  <c r="E378253" i="1"/>
  <c r="E378254" i="1"/>
  <c r="E378255" i="1"/>
  <c r="E378256" i="1"/>
  <c r="E378257" i="1"/>
  <c r="E378258" i="1"/>
  <c r="E378259" i="1"/>
  <c r="E378260" i="1"/>
  <c r="E378261" i="1"/>
  <c r="E378262" i="1"/>
  <c r="E378263" i="1"/>
  <c r="E378264" i="1"/>
  <c r="E378265" i="1"/>
  <c r="E378266" i="1"/>
  <c r="E378267" i="1"/>
  <c r="E378268" i="1"/>
  <c r="E378269" i="1"/>
  <c r="E378270" i="1"/>
  <c r="E378271" i="1"/>
  <c r="E378272" i="1"/>
  <c r="E378273" i="1"/>
  <c r="E378274" i="1"/>
  <c r="E378275" i="1"/>
  <c r="E378276" i="1"/>
  <c r="E378277" i="1"/>
  <c r="E378278" i="1"/>
  <c r="E378279" i="1"/>
  <c r="E378280" i="1"/>
  <c r="E378281" i="1"/>
  <c r="E378282" i="1"/>
  <c r="E378283" i="1"/>
  <c r="E378284" i="1"/>
  <c r="E378285" i="1"/>
  <c r="E378286" i="1"/>
  <c r="E378287" i="1"/>
  <c r="E378288" i="1"/>
  <c r="E378289" i="1"/>
  <c r="E378290" i="1"/>
  <c r="E378291" i="1"/>
  <c r="E378292" i="1"/>
  <c r="E378293" i="1"/>
  <c r="E378294" i="1"/>
  <c r="E378295" i="1"/>
  <c r="E378296" i="1"/>
  <c r="E378297" i="1"/>
  <c r="E378298" i="1"/>
  <c r="E378299" i="1"/>
  <c r="E378300" i="1"/>
  <c r="E378301" i="1"/>
  <c r="E378302" i="1"/>
  <c r="E378303" i="1"/>
  <c r="E378304" i="1"/>
  <c r="E378305" i="1"/>
  <c r="E378306" i="1"/>
  <c r="E378307" i="1"/>
  <c r="E378308" i="1"/>
  <c r="E378309" i="1"/>
  <c r="E378310" i="1"/>
  <c r="E378311" i="1"/>
  <c r="E378312" i="1"/>
  <c r="E378313" i="1"/>
  <c r="E378314" i="1"/>
  <c r="E378315" i="1"/>
  <c r="E378316" i="1"/>
  <c r="E378317" i="1"/>
  <c r="E378318" i="1"/>
  <c r="E378319" i="1"/>
  <c r="E378320" i="1"/>
  <c r="E378321" i="1"/>
  <c r="E378322" i="1"/>
  <c r="E378323" i="1"/>
  <c r="E378324" i="1"/>
  <c r="E378325" i="1"/>
  <c r="E378326" i="1"/>
  <c r="E378327" i="1"/>
  <c r="E378328" i="1"/>
  <c r="E378329" i="1"/>
  <c r="E378330" i="1"/>
  <c r="E378331" i="1"/>
  <c r="E378332" i="1"/>
  <c r="E378333" i="1"/>
  <c r="E378334" i="1"/>
  <c r="E378335" i="1"/>
  <c r="E378336" i="1"/>
  <c r="E378337" i="1"/>
  <c r="E378338" i="1"/>
  <c r="E378339" i="1"/>
  <c r="E378340" i="1"/>
  <c r="E378341" i="1"/>
  <c r="E378342" i="1"/>
  <c r="E378343" i="1"/>
  <c r="E378344" i="1"/>
  <c r="E378345" i="1"/>
  <c r="E378346" i="1"/>
  <c r="E378347" i="1"/>
  <c r="E378348" i="1"/>
  <c r="E378349" i="1"/>
  <c r="E378350" i="1"/>
  <c r="E378351" i="1"/>
  <c r="E378352" i="1"/>
  <c r="E378353" i="1"/>
  <c r="E378354" i="1"/>
  <c r="E378355" i="1"/>
  <c r="E378356" i="1"/>
  <c r="E378357" i="1"/>
  <c r="E378358" i="1"/>
  <c r="E378359" i="1"/>
  <c r="E378360" i="1"/>
  <c r="E378361" i="1"/>
  <c r="E378362" i="1"/>
  <c r="E378363" i="1"/>
  <c r="E378364" i="1"/>
  <c r="E378365" i="1"/>
  <c r="E378366" i="1"/>
  <c r="E378367" i="1"/>
  <c r="E378368" i="1"/>
  <c r="E378369" i="1"/>
  <c r="E378370" i="1"/>
  <c r="E378371" i="1"/>
  <c r="E378372" i="1"/>
  <c r="E378373" i="1"/>
  <c r="E378374" i="1"/>
  <c r="E378375" i="1"/>
  <c r="E378376" i="1"/>
  <c r="E378377" i="1"/>
  <c r="E378378" i="1"/>
  <c r="E378379" i="1"/>
  <c r="E378380" i="1"/>
  <c r="E378381" i="1"/>
  <c r="E378382" i="1"/>
  <c r="E378383" i="1"/>
  <c r="E378384" i="1"/>
  <c r="E378385" i="1"/>
  <c r="E378386" i="1"/>
  <c r="E378387" i="1"/>
  <c r="E378388" i="1"/>
  <c r="E378389" i="1"/>
  <c r="E378390" i="1"/>
  <c r="E378391" i="1"/>
  <c r="E378392" i="1"/>
  <c r="E378393" i="1"/>
  <c r="E378394" i="1"/>
  <c r="E378395" i="1"/>
  <c r="E378396" i="1"/>
  <c r="E378397" i="1"/>
  <c r="E378398" i="1"/>
  <c r="E378399" i="1"/>
  <c r="E378400" i="1"/>
  <c r="E378401" i="1"/>
  <c r="E378402" i="1"/>
  <c r="E378403" i="1"/>
  <c r="E378404" i="1"/>
  <c r="E378405" i="1"/>
  <c r="E378406" i="1"/>
  <c r="E378407" i="1"/>
  <c r="E378408" i="1"/>
  <c r="E378409" i="1"/>
  <c r="E378410" i="1"/>
  <c r="E378411" i="1"/>
  <c r="E378412" i="1"/>
  <c r="E378413" i="1"/>
  <c r="E378414" i="1"/>
  <c r="E378415" i="1"/>
  <c r="E378416" i="1"/>
  <c r="E378417" i="1"/>
  <c r="E378418" i="1"/>
  <c r="E378419" i="1"/>
  <c r="E378420" i="1"/>
  <c r="E378421" i="1"/>
  <c r="E378422" i="1"/>
  <c r="E378423" i="1"/>
  <c r="E378424" i="1"/>
  <c r="E378425" i="1"/>
  <c r="E378426" i="1"/>
  <c r="E378427" i="1"/>
  <c r="E378428" i="1"/>
  <c r="E378429" i="1"/>
  <c r="E378430" i="1"/>
  <c r="E378431" i="1"/>
  <c r="E378432" i="1"/>
  <c r="E378433" i="1"/>
  <c r="E378434" i="1"/>
  <c r="E378435" i="1"/>
  <c r="E378436" i="1"/>
  <c r="E378437" i="1"/>
  <c r="E378438" i="1"/>
  <c r="E378439" i="1"/>
  <c r="E378440" i="1"/>
  <c r="E378441" i="1"/>
  <c r="E378442" i="1"/>
  <c r="E378443" i="1"/>
  <c r="E378444" i="1"/>
  <c r="E378445" i="1"/>
  <c r="E378446" i="1"/>
  <c r="E378447" i="1"/>
  <c r="E378448" i="1"/>
  <c r="E378449" i="1"/>
  <c r="E378450" i="1"/>
  <c r="E378451" i="1"/>
  <c r="E378452" i="1"/>
  <c r="E378453" i="1"/>
  <c r="E378454" i="1"/>
  <c r="E378455" i="1"/>
  <c r="E378456" i="1"/>
  <c r="E378457" i="1"/>
  <c r="E378458" i="1"/>
  <c r="E378459" i="1"/>
  <c r="E378460" i="1"/>
  <c r="E378461" i="1"/>
  <c r="E378462" i="1"/>
  <c r="E378463" i="1"/>
  <c r="E378464" i="1"/>
  <c r="E378465" i="1"/>
  <c r="E378466" i="1"/>
  <c r="E378467" i="1"/>
  <c r="E378468" i="1"/>
  <c r="E378469" i="1"/>
  <c r="E378470" i="1"/>
  <c r="E378471" i="1"/>
  <c r="E378472" i="1"/>
  <c r="E378473" i="1"/>
  <c r="E378474" i="1"/>
  <c r="E378475" i="1"/>
  <c r="E378476" i="1"/>
  <c r="E378477" i="1"/>
  <c r="E378478" i="1"/>
  <c r="E378479" i="1"/>
  <c r="E378480" i="1"/>
  <c r="E378481" i="1"/>
  <c r="E378482" i="1"/>
  <c r="E378483" i="1"/>
  <c r="E378484" i="1"/>
  <c r="E378485" i="1"/>
  <c r="E378486" i="1"/>
  <c r="E378487" i="1"/>
  <c r="E378488" i="1"/>
  <c r="E378489" i="1"/>
  <c r="E378490" i="1"/>
  <c r="E378491" i="1"/>
  <c r="E378492" i="1"/>
  <c r="E378493" i="1"/>
  <c r="E378494" i="1"/>
  <c r="E378495" i="1"/>
  <c r="E378496" i="1"/>
  <c r="E378497" i="1"/>
  <c r="E378498" i="1"/>
  <c r="E378499" i="1"/>
  <c r="E378500" i="1"/>
  <c r="E378501" i="1"/>
  <c r="E378502" i="1"/>
  <c r="E378503" i="1"/>
  <c r="E378504" i="1"/>
  <c r="E378505" i="1"/>
  <c r="E378506" i="1"/>
  <c r="E378507" i="1"/>
  <c r="E378508" i="1"/>
  <c r="E378509" i="1"/>
  <c r="E378510" i="1"/>
  <c r="E378511" i="1"/>
  <c r="E378512" i="1"/>
  <c r="E378513" i="1"/>
  <c r="E378514" i="1"/>
  <c r="E378515" i="1"/>
  <c r="E378516" i="1"/>
  <c r="E378517" i="1"/>
  <c r="E378518" i="1"/>
  <c r="E378519" i="1"/>
  <c r="E378520" i="1"/>
  <c r="E378521" i="1"/>
  <c r="E378522" i="1"/>
  <c r="E378523" i="1"/>
  <c r="E378524" i="1"/>
  <c r="E378525" i="1"/>
  <c r="E378526" i="1"/>
  <c r="E378527" i="1"/>
  <c r="E378528" i="1"/>
  <c r="E378529" i="1"/>
  <c r="E378530" i="1"/>
  <c r="E378531" i="1"/>
  <c r="E378532" i="1"/>
  <c r="E378533" i="1"/>
  <c r="E378534" i="1"/>
  <c r="E378535" i="1"/>
  <c r="E378536" i="1"/>
  <c r="E378537" i="1"/>
  <c r="E378538" i="1"/>
  <c r="E378539" i="1"/>
  <c r="E378540" i="1"/>
  <c r="E378541" i="1"/>
  <c r="E378542" i="1"/>
  <c r="E378543" i="1"/>
  <c r="E378544" i="1"/>
  <c r="E378545" i="1"/>
  <c r="E378546" i="1"/>
  <c r="E378547" i="1"/>
  <c r="E378548" i="1"/>
  <c r="E378549" i="1"/>
  <c r="E378550" i="1"/>
  <c r="E378551" i="1"/>
  <c r="E378552" i="1"/>
  <c r="E378553" i="1"/>
  <c r="E378554" i="1"/>
  <c r="E378555" i="1"/>
  <c r="E378556" i="1"/>
  <c r="E378557" i="1"/>
  <c r="E378558" i="1"/>
  <c r="E378559" i="1"/>
  <c r="E378560" i="1"/>
  <c r="E378561" i="1"/>
  <c r="E378562" i="1"/>
  <c r="E378563" i="1"/>
  <c r="E378564" i="1"/>
  <c r="E378565" i="1"/>
  <c r="E378566" i="1"/>
  <c r="E378567" i="1"/>
  <c r="E378568" i="1"/>
  <c r="E378569" i="1"/>
  <c r="E378570" i="1"/>
  <c r="E378571" i="1"/>
  <c r="E378572" i="1"/>
  <c r="E378573" i="1"/>
  <c r="E378574" i="1"/>
  <c r="E378575" i="1"/>
  <c r="E378576" i="1"/>
  <c r="E378577" i="1"/>
  <c r="E378578" i="1"/>
  <c r="E378579" i="1"/>
  <c r="E378580" i="1"/>
  <c r="E378581" i="1"/>
  <c r="E378582" i="1"/>
  <c r="E378583" i="1"/>
  <c r="E378584" i="1"/>
  <c r="E378585" i="1"/>
  <c r="E378586" i="1"/>
  <c r="E378587" i="1"/>
  <c r="E378588" i="1"/>
  <c r="E378589" i="1"/>
  <c r="E378590" i="1"/>
  <c r="E378591" i="1"/>
  <c r="E378592" i="1"/>
  <c r="E378593" i="1"/>
  <c r="E378594" i="1"/>
  <c r="E378595" i="1"/>
  <c r="E378596" i="1"/>
  <c r="E378597" i="1"/>
  <c r="E378598" i="1"/>
  <c r="E378599" i="1"/>
  <c r="E378600" i="1"/>
  <c r="E378601" i="1"/>
  <c r="E378602" i="1"/>
  <c r="E378603" i="1"/>
  <c r="E378604" i="1"/>
  <c r="E378605" i="1"/>
  <c r="E378606" i="1"/>
  <c r="E378607" i="1"/>
  <c r="E378608" i="1"/>
  <c r="E378609" i="1"/>
  <c r="E378610" i="1"/>
  <c r="E378611" i="1"/>
  <c r="E378612" i="1"/>
  <c r="E378613" i="1"/>
  <c r="E378614" i="1"/>
  <c r="E378615" i="1"/>
  <c r="E378616" i="1"/>
  <c r="E378617" i="1"/>
  <c r="E378618" i="1"/>
  <c r="E378619" i="1"/>
  <c r="E378620" i="1"/>
  <c r="E378621" i="1"/>
  <c r="E378622" i="1"/>
  <c r="E378623" i="1"/>
  <c r="E378624" i="1"/>
  <c r="E378625" i="1"/>
  <c r="E378626" i="1"/>
  <c r="E378627" i="1"/>
  <c r="E378628" i="1"/>
  <c r="E378629" i="1"/>
  <c r="E378630" i="1"/>
  <c r="E378631" i="1"/>
  <c r="E378632" i="1"/>
  <c r="E378633" i="1"/>
  <c r="E378634" i="1"/>
  <c r="E378635" i="1"/>
  <c r="E378636" i="1"/>
  <c r="E378637" i="1"/>
  <c r="E378638" i="1"/>
  <c r="E378639" i="1"/>
  <c r="E378640" i="1"/>
  <c r="E378641" i="1"/>
  <c r="E378642" i="1"/>
  <c r="E378643" i="1"/>
  <c r="E378644" i="1"/>
  <c r="E378645" i="1"/>
  <c r="E378646" i="1"/>
  <c r="E378647" i="1"/>
  <c r="E378648" i="1"/>
  <c r="E378649" i="1"/>
  <c r="E378650" i="1"/>
  <c r="E378651" i="1"/>
  <c r="E378652" i="1"/>
  <c r="E378653" i="1"/>
  <c r="E378654" i="1"/>
  <c r="E378655" i="1"/>
  <c r="E378656" i="1"/>
  <c r="E378657" i="1"/>
  <c r="E378658" i="1"/>
  <c r="E378659" i="1"/>
  <c r="E378660" i="1"/>
  <c r="E378661" i="1"/>
  <c r="E378662" i="1"/>
  <c r="E378663" i="1"/>
  <c r="E378664" i="1"/>
  <c r="E378665" i="1"/>
  <c r="E378666" i="1"/>
  <c r="E378667" i="1"/>
  <c r="E378668" i="1"/>
  <c r="E378669" i="1"/>
  <c r="E378670" i="1"/>
  <c r="E378671" i="1"/>
  <c r="E378672" i="1"/>
  <c r="E378673" i="1"/>
  <c r="E378674" i="1"/>
  <c r="E378675" i="1"/>
  <c r="E378676" i="1"/>
  <c r="E378677" i="1"/>
  <c r="E378678" i="1"/>
  <c r="E378679" i="1"/>
  <c r="E378680" i="1"/>
  <c r="E378681" i="1"/>
  <c r="E378682" i="1"/>
  <c r="E378683" i="1"/>
  <c r="E378684" i="1"/>
  <c r="E378685" i="1"/>
  <c r="E378686" i="1"/>
  <c r="E378687" i="1"/>
  <c r="E378688" i="1"/>
  <c r="E378689" i="1"/>
  <c r="E378690" i="1"/>
  <c r="E378691" i="1"/>
  <c r="E378692" i="1"/>
  <c r="E378693" i="1"/>
  <c r="E378694" i="1"/>
  <c r="E378695" i="1"/>
  <c r="E378696" i="1"/>
  <c r="E378697" i="1"/>
  <c r="E378698" i="1"/>
  <c r="E378699" i="1"/>
  <c r="E378700" i="1"/>
  <c r="E378701" i="1"/>
  <c r="E378702" i="1"/>
  <c r="E378703" i="1"/>
  <c r="E378704" i="1"/>
  <c r="E378705" i="1"/>
  <c r="E378706" i="1"/>
  <c r="E378707" i="1"/>
  <c r="E378708" i="1"/>
  <c r="E378709" i="1"/>
  <c r="E378710" i="1"/>
  <c r="E378711" i="1"/>
  <c r="E378712" i="1"/>
  <c r="E378713" i="1"/>
  <c r="E378714" i="1"/>
  <c r="E378715" i="1"/>
  <c r="E378716" i="1"/>
  <c r="E378717" i="1"/>
  <c r="E378718" i="1"/>
  <c r="E378719" i="1"/>
  <c r="E378720" i="1"/>
  <c r="E378721" i="1"/>
  <c r="E378722" i="1"/>
  <c r="E378723" i="1"/>
  <c r="E378724" i="1"/>
  <c r="E378725" i="1"/>
  <c r="E378726" i="1"/>
  <c r="E378727" i="1"/>
  <c r="E378728" i="1"/>
  <c r="E378729" i="1"/>
  <c r="E378730" i="1"/>
  <c r="E378731" i="1"/>
  <c r="E378732" i="1"/>
  <c r="E378733" i="1"/>
  <c r="E378734" i="1"/>
  <c r="E378735" i="1"/>
  <c r="E378736" i="1"/>
  <c r="E378737" i="1"/>
  <c r="E378738" i="1"/>
  <c r="E378739" i="1"/>
  <c r="E378740" i="1"/>
  <c r="E378741" i="1"/>
  <c r="E378742" i="1"/>
  <c r="E378743" i="1"/>
  <c r="E378744" i="1"/>
  <c r="E378745" i="1"/>
  <c r="E378746" i="1"/>
  <c r="E378747" i="1"/>
  <c r="E378748" i="1"/>
  <c r="E378749" i="1"/>
  <c r="E378750" i="1"/>
  <c r="E378751" i="1"/>
  <c r="E378752" i="1"/>
  <c r="E378753" i="1"/>
  <c r="E378754" i="1"/>
  <c r="E378755" i="1"/>
  <c r="E378756" i="1"/>
  <c r="E378757" i="1"/>
  <c r="E378758" i="1"/>
  <c r="E378759" i="1"/>
  <c r="E378760" i="1"/>
  <c r="E378761" i="1"/>
  <c r="E378762" i="1"/>
  <c r="E378763" i="1"/>
  <c r="E378764" i="1"/>
  <c r="E378765" i="1"/>
  <c r="E378766" i="1"/>
  <c r="E378767" i="1"/>
  <c r="E378768" i="1"/>
  <c r="E378769" i="1"/>
  <c r="E378770" i="1"/>
  <c r="E378771" i="1"/>
  <c r="E378772" i="1"/>
  <c r="E378773" i="1"/>
  <c r="E378774" i="1"/>
  <c r="E378775" i="1"/>
  <c r="E378776" i="1"/>
  <c r="E378777" i="1"/>
  <c r="E378778" i="1"/>
  <c r="E378779" i="1"/>
  <c r="E378780" i="1"/>
  <c r="E378781" i="1"/>
  <c r="E378782" i="1"/>
  <c r="E378783" i="1"/>
  <c r="E378784" i="1"/>
  <c r="E378785" i="1"/>
  <c r="E378786" i="1"/>
  <c r="E378787" i="1"/>
  <c r="E378788" i="1"/>
  <c r="E378789" i="1"/>
  <c r="E378790" i="1"/>
  <c r="E378791" i="1"/>
  <c r="E378792" i="1"/>
  <c r="E378793" i="1"/>
  <c r="E378794" i="1"/>
  <c r="E378795" i="1"/>
  <c r="E378796" i="1"/>
  <c r="E378797" i="1"/>
  <c r="E378798" i="1"/>
  <c r="E378799" i="1"/>
  <c r="E378800" i="1"/>
  <c r="E378801" i="1"/>
  <c r="E378802" i="1"/>
  <c r="E378803" i="1"/>
  <c r="E378804" i="1"/>
  <c r="E378805" i="1"/>
  <c r="E378806" i="1"/>
  <c r="E378807" i="1"/>
  <c r="E378808" i="1"/>
  <c r="E378809" i="1"/>
  <c r="E378810" i="1"/>
  <c r="E378811" i="1"/>
  <c r="E378812" i="1"/>
  <c r="E378813" i="1"/>
  <c r="E378814" i="1"/>
  <c r="E378815" i="1"/>
  <c r="E378816" i="1"/>
  <c r="E378817" i="1"/>
  <c r="E378818" i="1"/>
  <c r="E378819" i="1"/>
  <c r="E378820" i="1"/>
  <c r="E378821" i="1"/>
  <c r="E378822" i="1"/>
  <c r="E378823" i="1"/>
  <c r="E378824" i="1"/>
  <c r="E378825" i="1"/>
  <c r="E378826" i="1"/>
  <c r="E378827" i="1"/>
  <c r="E378828" i="1"/>
  <c r="E378829" i="1"/>
  <c r="E378830" i="1"/>
  <c r="E378831" i="1"/>
  <c r="E378832" i="1"/>
  <c r="E378833" i="1"/>
  <c r="E378834" i="1"/>
  <c r="E378835" i="1"/>
  <c r="E378836" i="1"/>
  <c r="E378837" i="1"/>
  <c r="E378838" i="1"/>
  <c r="E378839" i="1"/>
  <c r="E378840" i="1"/>
  <c r="E378841" i="1"/>
  <c r="E378842" i="1"/>
  <c r="E378843" i="1"/>
  <c r="E378844" i="1"/>
  <c r="E378845" i="1"/>
  <c r="E378846" i="1"/>
  <c r="E378847" i="1"/>
  <c r="E378848" i="1"/>
  <c r="E378849" i="1"/>
  <c r="E378850" i="1"/>
  <c r="E378851" i="1"/>
  <c r="E378852" i="1"/>
  <c r="E378853" i="1"/>
  <c r="E378854" i="1"/>
  <c r="E378855" i="1"/>
  <c r="E378856" i="1"/>
  <c r="E378857" i="1"/>
  <c r="E378858" i="1"/>
  <c r="E378859" i="1"/>
  <c r="E378860" i="1"/>
  <c r="E378861" i="1"/>
  <c r="E378862" i="1"/>
  <c r="E378863" i="1"/>
  <c r="E378864" i="1"/>
  <c r="E378865" i="1"/>
  <c r="E378866" i="1"/>
  <c r="E378867" i="1"/>
  <c r="E378868" i="1"/>
  <c r="E378869" i="1"/>
  <c r="E378870" i="1"/>
  <c r="E378871" i="1"/>
  <c r="E378872" i="1"/>
  <c r="E378873" i="1"/>
  <c r="E378874" i="1"/>
  <c r="E378875" i="1"/>
  <c r="E378876" i="1"/>
  <c r="E378877" i="1"/>
  <c r="E378878" i="1"/>
  <c r="E378879" i="1"/>
  <c r="E378880" i="1"/>
  <c r="E378881" i="1"/>
  <c r="E378882" i="1"/>
  <c r="E378883" i="1"/>
  <c r="E378884" i="1"/>
  <c r="E378885" i="1"/>
  <c r="E378886" i="1"/>
  <c r="E378887" i="1"/>
  <c r="E378888" i="1"/>
  <c r="E378889" i="1"/>
  <c r="E378890" i="1"/>
  <c r="E378891" i="1"/>
  <c r="E378892" i="1"/>
  <c r="E378893" i="1"/>
  <c r="E378894" i="1"/>
  <c r="E378895" i="1"/>
  <c r="E378896" i="1"/>
  <c r="E378897" i="1"/>
  <c r="E378898" i="1"/>
  <c r="E378899" i="1"/>
  <c r="E378900" i="1"/>
  <c r="E378901" i="1"/>
  <c r="E378902" i="1"/>
  <c r="E378903" i="1"/>
  <c r="E378904" i="1"/>
  <c r="E378905" i="1"/>
  <c r="E378906" i="1"/>
  <c r="E378907" i="1"/>
  <c r="E378908" i="1"/>
  <c r="E378909" i="1"/>
  <c r="E378910" i="1"/>
  <c r="E378911" i="1"/>
  <c r="E378912" i="1"/>
  <c r="E378913" i="1"/>
  <c r="E378914" i="1"/>
  <c r="E378915" i="1"/>
  <c r="E378916" i="1"/>
  <c r="E378917" i="1"/>
  <c r="E378918" i="1"/>
  <c r="E378919" i="1"/>
  <c r="E378920" i="1"/>
  <c r="E378921" i="1"/>
  <c r="E378922" i="1"/>
  <c r="E378923" i="1"/>
  <c r="E378924" i="1"/>
  <c r="E378925" i="1"/>
  <c r="E378926" i="1"/>
  <c r="E378927" i="1"/>
  <c r="E378928" i="1"/>
  <c r="E378929" i="1"/>
  <c r="E378930" i="1"/>
  <c r="E378931" i="1"/>
  <c r="E378932" i="1"/>
  <c r="E378933" i="1"/>
  <c r="E378934" i="1"/>
  <c r="E378935" i="1"/>
  <c r="E378936" i="1"/>
  <c r="E378937" i="1"/>
  <c r="E378938" i="1"/>
  <c r="E378939" i="1"/>
  <c r="E378940" i="1"/>
  <c r="E378941" i="1"/>
  <c r="E378942" i="1"/>
  <c r="E378943" i="1"/>
  <c r="E378944" i="1"/>
  <c r="E378945" i="1"/>
  <c r="E378946" i="1"/>
  <c r="E378947" i="1"/>
  <c r="E378948" i="1"/>
  <c r="E378949" i="1"/>
  <c r="E378950" i="1"/>
  <c r="E378951" i="1"/>
  <c r="E378952" i="1"/>
  <c r="E378953" i="1"/>
  <c r="E378954" i="1"/>
  <c r="E378955" i="1"/>
  <c r="E378956" i="1"/>
  <c r="E378957" i="1"/>
  <c r="E378958" i="1"/>
  <c r="E378959" i="1"/>
  <c r="E378960" i="1"/>
  <c r="E378961" i="1"/>
  <c r="E378962" i="1"/>
  <c r="E378963" i="1"/>
  <c r="E378964" i="1"/>
  <c r="E378965" i="1"/>
  <c r="E378966" i="1"/>
  <c r="E378967" i="1"/>
  <c r="E378968" i="1"/>
  <c r="E378969" i="1"/>
  <c r="E378970" i="1"/>
  <c r="E378971" i="1"/>
  <c r="E378972" i="1"/>
  <c r="E378973" i="1"/>
  <c r="E378974" i="1"/>
  <c r="E378975" i="1"/>
  <c r="E378976" i="1"/>
  <c r="E378977" i="1"/>
  <c r="E378978" i="1"/>
  <c r="E378979" i="1"/>
  <c r="E378980" i="1"/>
  <c r="E378981" i="1"/>
  <c r="E378982" i="1"/>
  <c r="E378983" i="1"/>
  <c r="E378984" i="1"/>
  <c r="E378985" i="1"/>
  <c r="E378986" i="1"/>
  <c r="E378987" i="1"/>
  <c r="E378988" i="1"/>
  <c r="E378989" i="1"/>
  <c r="E378990" i="1"/>
  <c r="E378991" i="1"/>
  <c r="E378992" i="1"/>
  <c r="E378993" i="1"/>
  <c r="E378994" i="1"/>
  <c r="E378995" i="1"/>
  <c r="E378996" i="1"/>
  <c r="E378997" i="1"/>
  <c r="E378998" i="1"/>
  <c r="E378999" i="1"/>
  <c r="E379000" i="1"/>
  <c r="E379001" i="1"/>
  <c r="E379002" i="1"/>
  <c r="E379003" i="1"/>
  <c r="E379004" i="1"/>
  <c r="E379005" i="1"/>
  <c r="E379006" i="1"/>
  <c r="E379007" i="1"/>
  <c r="E379008" i="1"/>
  <c r="E379009" i="1"/>
  <c r="E379010" i="1"/>
  <c r="E379011" i="1"/>
  <c r="E379012" i="1"/>
  <c r="E379013" i="1"/>
  <c r="E379014" i="1"/>
  <c r="E379015" i="1"/>
  <c r="E379016" i="1"/>
  <c r="E379017" i="1"/>
  <c r="E379018" i="1"/>
  <c r="E379019" i="1"/>
  <c r="E379020" i="1"/>
  <c r="E379021" i="1"/>
  <c r="E379022" i="1"/>
  <c r="E379023" i="1"/>
  <c r="E379024" i="1"/>
  <c r="E379025" i="1"/>
  <c r="E379026" i="1"/>
  <c r="E379027" i="1"/>
  <c r="E379028" i="1"/>
  <c r="E379029" i="1"/>
  <c r="E379030" i="1"/>
  <c r="E379031" i="1"/>
  <c r="E379032" i="1"/>
  <c r="E379033" i="1"/>
  <c r="E379034" i="1"/>
  <c r="E379035" i="1"/>
  <c r="E379036" i="1"/>
  <c r="E379037" i="1"/>
  <c r="E379038" i="1"/>
  <c r="E379039" i="1"/>
  <c r="E379040" i="1"/>
  <c r="E379041" i="1"/>
  <c r="E379042" i="1"/>
  <c r="E379043" i="1"/>
  <c r="E379044" i="1"/>
  <c r="E379045" i="1"/>
  <c r="E379046" i="1"/>
  <c r="E379047" i="1"/>
  <c r="E379048" i="1"/>
  <c r="E379049" i="1"/>
  <c r="E379050" i="1"/>
  <c r="E379051" i="1"/>
  <c r="E379052" i="1"/>
  <c r="E379053" i="1"/>
  <c r="E379054" i="1"/>
  <c r="E379055" i="1"/>
  <c r="E379056" i="1"/>
  <c r="E379057" i="1"/>
  <c r="E379058" i="1"/>
  <c r="E379059" i="1"/>
  <c r="E379060" i="1"/>
  <c r="E379061" i="1"/>
  <c r="E379062" i="1"/>
  <c r="E379063" i="1"/>
  <c r="E379064" i="1"/>
  <c r="E379065" i="1"/>
  <c r="E379066" i="1"/>
  <c r="E379067" i="1"/>
  <c r="E379068" i="1"/>
  <c r="E379069" i="1"/>
  <c r="E379070" i="1"/>
  <c r="E379071" i="1"/>
  <c r="E379072" i="1"/>
  <c r="E379073" i="1"/>
  <c r="E379074" i="1"/>
  <c r="E379075" i="1"/>
  <c r="E379076" i="1"/>
  <c r="E379077" i="1"/>
  <c r="E379078" i="1"/>
  <c r="E379079" i="1"/>
  <c r="E379080" i="1"/>
  <c r="E379081" i="1"/>
  <c r="E379082" i="1"/>
  <c r="E379083" i="1"/>
  <c r="E379084" i="1"/>
  <c r="E379085" i="1"/>
  <c r="E379086" i="1"/>
  <c r="E379087" i="1"/>
  <c r="E379088" i="1"/>
  <c r="E379089" i="1"/>
  <c r="E379090" i="1"/>
  <c r="E379091" i="1"/>
  <c r="E379092" i="1"/>
  <c r="E379093" i="1"/>
  <c r="E379094" i="1"/>
  <c r="E379095" i="1"/>
  <c r="E379096" i="1"/>
  <c r="E379097" i="1"/>
  <c r="E379098" i="1"/>
  <c r="E379099" i="1"/>
  <c r="E379100" i="1"/>
  <c r="E379101" i="1"/>
  <c r="E379102" i="1"/>
  <c r="E379103" i="1"/>
  <c r="E379104" i="1"/>
  <c r="E379105" i="1"/>
  <c r="E379106" i="1"/>
  <c r="E379107" i="1"/>
  <c r="E379108" i="1"/>
  <c r="E379109" i="1"/>
  <c r="E379110" i="1"/>
  <c r="E379111" i="1"/>
  <c r="E379112" i="1"/>
  <c r="E379113" i="1"/>
  <c r="E379114" i="1"/>
  <c r="E379115" i="1"/>
  <c r="E379116" i="1"/>
  <c r="E379117" i="1"/>
  <c r="E379118" i="1"/>
  <c r="E379119" i="1"/>
  <c r="E379120" i="1"/>
  <c r="E379121" i="1"/>
  <c r="E379122" i="1"/>
  <c r="E379123" i="1"/>
  <c r="E379124" i="1"/>
  <c r="E379125" i="1"/>
  <c r="E379126" i="1"/>
  <c r="E379127" i="1"/>
  <c r="E379128" i="1"/>
  <c r="E379129" i="1"/>
  <c r="E379130" i="1"/>
  <c r="E379131" i="1"/>
  <c r="E379132" i="1"/>
  <c r="E379133" i="1"/>
  <c r="E379134" i="1"/>
  <c r="E379135" i="1"/>
  <c r="E379136" i="1"/>
  <c r="E379137" i="1"/>
  <c r="E379138" i="1"/>
  <c r="E379139" i="1"/>
  <c r="E379140" i="1"/>
  <c r="E379141" i="1"/>
  <c r="E379142" i="1"/>
  <c r="E379143" i="1"/>
  <c r="E379144" i="1"/>
  <c r="E379145" i="1"/>
  <c r="E379146" i="1"/>
  <c r="E379147" i="1"/>
  <c r="E379148" i="1"/>
  <c r="E379149" i="1"/>
  <c r="E379150" i="1"/>
  <c r="E379151" i="1"/>
  <c r="E379152" i="1"/>
  <c r="E379153" i="1"/>
  <c r="E379154" i="1"/>
  <c r="E379155" i="1"/>
  <c r="E379156" i="1"/>
  <c r="E379157" i="1"/>
  <c r="E379158" i="1"/>
  <c r="E379159" i="1"/>
  <c r="E379160" i="1"/>
  <c r="E379161" i="1"/>
  <c r="E379162" i="1"/>
  <c r="E379163" i="1"/>
  <c r="E379164" i="1"/>
  <c r="E379165" i="1"/>
  <c r="E379166" i="1"/>
  <c r="E379167" i="1"/>
  <c r="E379168" i="1"/>
  <c r="E379169" i="1"/>
  <c r="E379170" i="1"/>
  <c r="E379171" i="1"/>
  <c r="E379172" i="1"/>
  <c r="E379173" i="1"/>
  <c r="E379174" i="1"/>
  <c r="E379175" i="1"/>
  <c r="E379176" i="1"/>
  <c r="E379177" i="1"/>
  <c r="E379178" i="1"/>
  <c r="E379179" i="1"/>
  <c r="E379180" i="1"/>
  <c r="E379181" i="1"/>
  <c r="E379182" i="1"/>
  <c r="E379183" i="1"/>
  <c r="E379184" i="1"/>
  <c r="E379185" i="1"/>
  <c r="E379186" i="1"/>
  <c r="E379187" i="1"/>
  <c r="E379188" i="1"/>
  <c r="E379189" i="1"/>
  <c r="E379190" i="1"/>
  <c r="E379191" i="1"/>
  <c r="E379192" i="1"/>
  <c r="E379193" i="1"/>
  <c r="E379194" i="1"/>
  <c r="E379195" i="1"/>
  <c r="E379196" i="1"/>
  <c r="E379197" i="1"/>
  <c r="E379198" i="1"/>
  <c r="E379199" i="1"/>
  <c r="E379200" i="1"/>
  <c r="E379201" i="1"/>
  <c r="E379202" i="1"/>
  <c r="E379203" i="1"/>
  <c r="E379204" i="1"/>
  <c r="E379205" i="1"/>
  <c r="E379206" i="1"/>
  <c r="E379207" i="1"/>
  <c r="E379208" i="1"/>
  <c r="E379209" i="1"/>
  <c r="E379210" i="1"/>
  <c r="E379211" i="1"/>
  <c r="E379212" i="1"/>
  <c r="E379213" i="1"/>
  <c r="E379214" i="1"/>
  <c r="E379215" i="1"/>
  <c r="E379216" i="1"/>
  <c r="E379217" i="1"/>
  <c r="E379218" i="1"/>
  <c r="E379219" i="1"/>
  <c r="E379220" i="1"/>
  <c r="E379221" i="1"/>
  <c r="E379222" i="1"/>
  <c r="E379223" i="1"/>
  <c r="E379224" i="1"/>
  <c r="E379225" i="1"/>
  <c r="E379226" i="1"/>
  <c r="E379227" i="1"/>
  <c r="E379228" i="1"/>
  <c r="E379229" i="1"/>
  <c r="E379230" i="1"/>
  <c r="E379231" i="1"/>
  <c r="E379232" i="1"/>
  <c r="E379233" i="1"/>
  <c r="E379234" i="1"/>
  <c r="E379235" i="1"/>
  <c r="E379236" i="1"/>
  <c r="E379237" i="1"/>
  <c r="E379238" i="1"/>
  <c r="E379239" i="1"/>
  <c r="E379240" i="1"/>
  <c r="E379241" i="1"/>
  <c r="E379242" i="1"/>
  <c r="E379243" i="1"/>
  <c r="E379244" i="1"/>
  <c r="E379245" i="1"/>
  <c r="E379246" i="1"/>
  <c r="E379247" i="1"/>
  <c r="E379248" i="1"/>
  <c r="E379249" i="1"/>
  <c r="E379250" i="1"/>
  <c r="E379251" i="1"/>
  <c r="E379252" i="1"/>
  <c r="E379253" i="1"/>
  <c r="E379254" i="1"/>
  <c r="E379255" i="1"/>
  <c r="E379256" i="1"/>
  <c r="E379257" i="1"/>
  <c r="E379258" i="1"/>
  <c r="E379259" i="1"/>
  <c r="E379260" i="1"/>
  <c r="E379261" i="1"/>
  <c r="E379262" i="1"/>
  <c r="E379263" i="1"/>
  <c r="E379264" i="1"/>
  <c r="E379265" i="1"/>
  <c r="E379266" i="1"/>
  <c r="E379267" i="1"/>
  <c r="E379268" i="1"/>
  <c r="E379269" i="1"/>
  <c r="E379270" i="1"/>
  <c r="E379271" i="1"/>
  <c r="E379272" i="1"/>
  <c r="E379273" i="1"/>
  <c r="E379274" i="1"/>
  <c r="E379275" i="1"/>
  <c r="E379276" i="1"/>
  <c r="E379277" i="1"/>
  <c r="E379278" i="1"/>
  <c r="E379279" i="1"/>
  <c r="E379280" i="1"/>
  <c r="E379281" i="1"/>
  <c r="E379282" i="1"/>
  <c r="E379283" i="1"/>
  <c r="E379284" i="1"/>
  <c r="E379285" i="1"/>
  <c r="E379286" i="1"/>
  <c r="E379287" i="1"/>
  <c r="E379288" i="1"/>
  <c r="E379289" i="1"/>
  <c r="E379290" i="1"/>
  <c r="E379291" i="1"/>
  <c r="E379292" i="1"/>
  <c r="E379293" i="1"/>
  <c r="E379294" i="1"/>
  <c r="E379295" i="1"/>
  <c r="E379296" i="1"/>
  <c r="E379297" i="1"/>
  <c r="E379298" i="1"/>
  <c r="E379299" i="1"/>
  <c r="E379300" i="1"/>
  <c r="E379301" i="1"/>
  <c r="E379302" i="1"/>
  <c r="E379303" i="1"/>
  <c r="E379304" i="1"/>
  <c r="E379305" i="1"/>
  <c r="E379306" i="1"/>
  <c r="E379307" i="1"/>
  <c r="E379308" i="1"/>
  <c r="E379309" i="1"/>
  <c r="E379310" i="1"/>
  <c r="E379311" i="1"/>
  <c r="E379312" i="1"/>
  <c r="E379313" i="1"/>
  <c r="E379314" i="1"/>
  <c r="E379315" i="1"/>
  <c r="E379316" i="1"/>
  <c r="E379317" i="1"/>
  <c r="E379318" i="1"/>
  <c r="E379319" i="1"/>
  <c r="E379320" i="1"/>
  <c r="E379321" i="1"/>
  <c r="E379322" i="1"/>
  <c r="E379323" i="1"/>
  <c r="E379324" i="1"/>
  <c r="E379325" i="1"/>
  <c r="E379326" i="1"/>
  <c r="E379327" i="1"/>
  <c r="E379328" i="1"/>
  <c r="E379329" i="1"/>
  <c r="E379330" i="1"/>
  <c r="E379331" i="1"/>
  <c r="E379332" i="1"/>
  <c r="E379333" i="1"/>
  <c r="E379334" i="1"/>
  <c r="E379335" i="1"/>
  <c r="E379336" i="1"/>
  <c r="E379337" i="1"/>
  <c r="E379338" i="1"/>
  <c r="E379339" i="1"/>
  <c r="E379340" i="1"/>
  <c r="E379341" i="1"/>
  <c r="E379342" i="1"/>
  <c r="E379343" i="1"/>
  <c r="E379344" i="1"/>
  <c r="E379345" i="1"/>
  <c r="E379346" i="1"/>
  <c r="E379347" i="1"/>
  <c r="E379348" i="1"/>
  <c r="E379349" i="1"/>
  <c r="E379350" i="1"/>
  <c r="E379351" i="1"/>
  <c r="E379352" i="1"/>
  <c r="E379353" i="1"/>
  <c r="E379354" i="1"/>
  <c r="E379355" i="1"/>
  <c r="E379356" i="1"/>
  <c r="E379357" i="1"/>
  <c r="E379358" i="1"/>
  <c r="E379359" i="1"/>
  <c r="E379360" i="1"/>
  <c r="E379361" i="1"/>
  <c r="E379362" i="1"/>
  <c r="E379363" i="1"/>
  <c r="E379364" i="1"/>
  <c r="E379365" i="1"/>
  <c r="E379366" i="1"/>
  <c r="E379367" i="1"/>
  <c r="E379368" i="1"/>
  <c r="E379369" i="1"/>
  <c r="E379370" i="1"/>
  <c r="E379371" i="1"/>
  <c r="E379372" i="1"/>
  <c r="E379373" i="1"/>
  <c r="E379374" i="1"/>
  <c r="E379375" i="1"/>
  <c r="E379376" i="1"/>
  <c r="E379377" i="1"/>
  <c r="E379378" i="1"/>
  <c r="E379379" i="1"/>
  <c r="E379380" i="1"/>
  <c r="E379381" i="1"/>
  <c r="E379382" i="1"/>
  <c r="E379383" i="1"/>
  <c r="E379384" i="1"/>
  <c r="E379385" i="1"/>
  <c r="E379386" i="1"/>
  <c r="E379387" i="1"/>
  <c r="E379388" i="1"/>
  <c r="E379389" i="1"/>
  <c r="E379390" i="1"/>
  <c r="E379391" i="1"/>
  <c r="E379392" i="1"/>
  <c r="E379393" i="1"/>
  <c r="E379394" i="1"/>
  <c r="E379395" i="1"/>
  <c r="E379396" i="1"/>
  <c r="E379397" i="1"/>
  <c r="E379398" i="1"/>
  <c r="E379399" i="1"/>
  <c r="E379400" i="1"/>
  <c r="E379401" i="1"/>
  <c r="E379402" i="1"/>
  <c r="E379403" i="1"/>
  <c r="E379404" i="1"/>
  <c r="E379405" i="1"/>
  <c r="E379406" i="1"/>
  <c r="E379407" i="1"/>
  <c r="E379408" i="1"/>
  <c r="E379409" i="1"/>
  <c r="E379410" i="1"/>
  <c r="E379411" i="1"/>
  <c r="E379412" i="1"/>
  <c r="E379413" i="1"/>
  <c r="E379414" i="1"/>
  <c r="E379415" i="1"/>
  <c r="E379416" i="1"/>
  <c r="E379417" i="1"/>
  <c r="E379418" i="1"/>
  <c r="E379419" i="1"/>
  <c r="E379420" i="1"/>
  <c r="E379421" i="1"/>
  <c r="E379422" i="1"/>
  <c r="E379423" i="1"/>
  <c r="E379424" i="1"/>
  <c r="E379425" i="1"/>
  <c r="E379426" i="1"/>
  <c r="E379427" i="1"/>
  <c r="E379428" i="1"/>
  <c r="E379429" i="1"/>
  <c r="E379430" i="1"/>
  <c r="E379431" i="1"/>
  <c r="E379432" i="1"/>
  <c r="E379433" i="1"/>
  <c r="E379434" i="1"/>
  <c r="E379435" i="1"/>
  <c r="E379436" i="1"/>
  <c r="E379437" i="1"/>
  <c r="E379438" i="1"/>
  <c r="E379439" i="1"/>
  <c r="E379440" i="1"/>
  <c r="E379441" i="1"/>
  <c r="E379442" i="1"/>
  <c r="E379443" i="1"/>
  <c r="E379444" i="1"/>
  <c r="E379445" i="1"/>
  <c r="E379446" i="1"/>
  <c r="E379447" i="1"/>
  <c r="E379448" i="1"/>
  <c r="E379449" i="1"/>
  <c r="E379450" i="1"/>
  <c r="E379451" i="1"/>
  <c r="E379452" i="1"/>
  <c r="E379453" i="1"/>
  <c r="E379454" i="1"/>
  <c r="E379455" i="1"/>
  <c r="E379456" i="1"/>
  <c r="E379457" i="1"/>
  <c r="E379458" i="1"/>
  <c r="E379459" i="1"/>
  <c r="E379460" i="1"/>
  <c r="E379461" i="1"/>
  <c r="E379462" i="1"/>
  <c r="E379463" i="1"/>
  <c r="E379464" i="1"/>
  <c r="E379465" i="1"/>
  <c r="E379466" i="1"/>
  <c r="E379467" i="1"/>
  <c r="E379468" i="1"/>
  <c r="E379469" i="1"/>
  <c r="E379470" i="1"/>
  <c r="E379471" i="1"/>
  <c r="E379472" i="1"/>
  <c r="E379473" i="1"/>
  <c r="E379474" i="1"/>
  <c r="E379475" i="1"/>
  <c r="E379476" i="1"/>
  <c r="E379477" i="1"/>
  <c r="E379478" i="1"/>
  <c r="E379479" i="1"/>
  <c r="E379480" i="1"/>
  <c r="E379481" i="1"/>
  <c r="E379482" i="1"/>
  <c r="E379483" i="1"/>
  <c r="E379484" i="1"/>
  <c r="E379485" i="1"/>
  <c r="E379486" i="1"/>
  <c r="E379487" i="1"/>
  <c r="E379488" i="1"/>
  <c r="E379489" i="1"/>
  <c r="E379490" i="1"/>
  <c r="E379491" i="1"/>
  <c r="E379492" i="1"/>
  <c r="E379493" i="1"/>
  <c r="E379494" i="1"/>
  <c r="E379495" i="1"/>
  <c r="E379496" i="1"/>
  <c r="E379497" i="1"/>
  <c r="E379498" i="1"/>
  <c r="E379499" i="1"/>
  <c r="E379500" i="1"/>
  <c r="E379501" i="1"/>
  <c r="E379502" i="1"/>
  <c r="E379503" i="1"/>
  <c r="E379504" i="1"/>
  <c r="E379505" i="1"/>
  <c r="E379506" i="1"/>
  <c r="E379507" i="1"/>
  <c r="E379508" i="1"/>
  <c r="E379509" i="1"/>
  <c r="E379510" i="1"/>
  <c r="E379511" i="1"/>
  <c r="E379512" i="1"/>
  <c r="E379513" i="1"/>
  <c r="E379514" i="1"/>
  <c r="E379515" i="1"/>
  <c r="E379516" i="1"/>
  <c r="E379517" i="1"/>
  <c r="E379518" i="1"/>
  <c r="E379519" i="1"/>
  <c r="E379520" i="1"/>
  <c r="E379521" i="1"/>
  <c r="E379522" i="1"/>
  <c r="E379523" i="1"/>
  <c r="E379524" i="1"/>
  <c r="E379525" i="1"/>
  <c r="E379526" i="1"/>
  <c r="E379527" i="1"/>
  <c r="E379528" i="1"/>
  <c r="E379529" i="1"/>
  <c r="E379530" i="1"/>
  <c r="E379531" i="1"/>
  <c r="E379532" i="1"/>
  <c r="E379533" i="1"/>
  <c r="E379534" i="1"/>
  <c r="E379535" i="1"/>
  <c r="E379536" i="1"/>
  <c r="E379537" i="1"/>
  <c r="E379538" i="1"/>
  <c r="E379539" i="1"/>
  <c r="E379540" i="1"/>
  <c r="E379541" i="1"/>
  <c r="E379542" i="1"/>
  <c r="E379543" i="1"/>
  <c r="E379544" i="1"/>
  <c r="E379545" i="1"/>
  <c r="E379546" i="1"/>
  <c r="E379547" i="1"/>
  <c r="E379548" i="1"/>
  <c r="E379549" i="1"/>
  <c r="E379550" i="1"/>
  <c r="E379551" i="1"/>
  <c r="E379552" i="1"/>
  <c r="E379553" i="1"/>
  <c r="E379554" i="1"/>
  <c r="E379555" i="1"/>
  <c r="E379556" i="1"/>
  <c r="E379557" i="1"/>
  <c r="E379558" i="1"/>
  <c r="E379559" i="1"/>
  <c r="E379560" i="1"/>
  <c r="E379561" i="1"/>
  <c r="E379562" i="1"/>
  <c r="E379563" i="1"/>
  <c r="E379564" i="1"/>
  <c r="E379565" i="1"/>
  <c r="E379566" i="1"/>
  <c r="E379567" i="1"/>
  <c r="E379568" i="1"/>
  <c r="E379569" i="1"/>
  <c r="E379570" i="1"/>
  <c r="E379571" i="1"/>
  <c r="E379572" i="1"/>
  <c r="E379573" i="1"/>
  <c r="E379574" i="1"/>
  <c r="E379575" i="1"/>
  <c r="E379576" i="1"/>
  <c r="E379577" i="1"/>
  <c r="E379578" i="1"/>
  <c r="E379579" i="1"/>
  <c r="E379580" i="1"/>
  <c r="E379581" i="1"/>
  <c r="E379582" i="1"/>
  <c r="E379583" i="1"/>
  <c r="E379584" i="1"/>
  <c r="E379585" i="1"/>
  <c r="E379586" i="1"/>
  <c r="E379587" i="1"/>
  <c r="E379588" i="1"/>
  <c r="E379589" i="1"/>
  <c r="E379590" i="1"/>
  <c r="E379591" i="1"/>
  <c r="E379592" i="1"/>
  <c r="E379593" i="1"/>
  <c r="E379594" i="1"/>
  <c r="E379595" i="1"/>
  <c r="E379596" i="1"/>
  <c r="E379597" i="1"/>
  <c r="E379598" i="1"/>
  <c r="E379599" i="1"/>
  <c r="E379600" i="1"/>
  <c r="E379601" i="1"/>
  <c r="E379602" i="1"/>
  <c r="E379603" i="1"/>
  <c r="E379604" i="1"/>
  <c r="E379605" i="1"/>
  <c r="E379606" i="1"/>
  <c r="E379607" i="1"/>
  <c r="E379608" i="1"/>
  <c r="E379609" i="1"/>
  <c r="E379610" i="1"/>
  <c r="E379611" i="1"/>
  <c r="E379612" i="1"/>
  <c r="E379613" i="1"/>
  <c r="E379614" i="1"/>
  <c r="E379615" i="1"/>
  <c r="E379616" i="1"/>
  <c r="E379617" i="1"/>
  <c r="E379618" i="1"/>
  <c r="E379619" i="1"/>
  <c r="E379620" i="1"/>
  <c r="E379621" i="1"/>
  <c r="E379622" i="1"/>
  <c r="E379623" i="1"/>
  <c r="E379624" i="1"/>
  <c r="E379625" i="1"/>
  <c r="E379626" i="1"/>
  <c r="E379627" i="1"/>
  <c r="E379628" i="1"/>
  <c r="E379629" i="1"/>
  <c r="E379630" i="1"/>
  <c r="E379631" i="1"/>
  <c r="E379632" i="1"/>
  <c r="E379633" i="1"/>
  <c r="E379634" i="1"/>
  <c r="E379635" i="1"/>
  <c r="E379636" i="1"/>
  <c r="E379637" i="1"/>
  <c r="E379638" i="1"/>
  <c r="E379639" i="1"/>
  <c r="E379640" i="1"/>
  <c r="E379641" i="1"/>
  <c r="E379642" i="1"/>
  <c r="E379643" i="1"/>
  <c r="E379644" i="1"/>
  <c r="E379645" i="1"/>
  <c r="E379646" i="1"/>
  <c r="E379647" i="1"/>
  <c r="E379648" i="1"/>
  <c r="E379649" i="1"/>
  <c r="E379650" i="1"/>
  <c r="E379651" i="1"/>
  <c r="E379652" i="1"/>
  <c r="E379653" i="1"/>
  <c r="E379654" i="1"/>
  <c r="E379655" i="1"/>
  <c r="E379656" i="1"/>
  <c r="E379657" i="1"/>
  <c r="E379658" i="1"/>
  <c r="E379659" i="1"/>
  <c r="E379660" i="1"/>
  <c r="E379661" i="1"/>
  <c r="E379662" i="1"/>
  <c r="E379663" i="1"/>
  <c r="E379664" i="1"/>
  <c r="E379665" i="1"/>
  <c r="E379666" i="1"/>
  <c r="E379667" i="1"/>
  <c r="E379668" i="1"/>
  <c r="E379669" i="1"/>
  <c r="E379670" i="1"/>
  <c r="E379671" i="1"/>
  <c r="E379672" i="1"/>
  <c r="E379673" i="1"/>
  <c r="E379674" i="1"/>
  <c r="E379675" i="1"/>
  <c r="E379676" i="1"/>
  <c r="E379677" i="1"/>
  <c r="E379678" i="1"/>
  <c r="E379679" i="1"/>
  <c r="E379680" i="1"/>
  <c r="E379681" i="1"/>
  <c r="E379682" i="1"/>
  <c r="E379683" i="1"/>
  <c r="E379684" i="1"/>
  <c r="E379685" i="1"/>
  <c r="E379686" i="1"/>
  <c r="E379687" i="1"/>
  <c r="E379688" i="1"/>
  <c r="E379689" i="1"/>
  <c r="E379690" i="1"/>
  <c r="E379691" i="1"/>
  <c r="E379692" i="1"/>
  <c r="E379693" i="1"/>
  <c r="E379694" i="1"/>
  <c r="E379695" i="1"/>
  <c r="E379696" i="1"/>
  <c r="E379697" i="1"/>
  <c r="E379698" i="1"/>
  <c r="E379699" i="1"/>
  <c r="E379700" i="1"/>
  <c r="E379701" i="1"/>
  <c r="E379702" i="1"/>
  <c r="E379703" i="1"/>
  <c r="E379704" i="1"/>
  <c r="E379705" i="1"/>
  <c r="E379706" i="1"/>
  <c r="E379707" i="1"/>
  <c r="E379708" i="1"/>
  <c r="E379709" i="1"/>
  <c r="E379710" i="1"/>
  <c r="E379711" i="1"/>
  <c r="E379712" i="1"/>
  <c r="E379713" i="1"/>
  <c r="E379714" i="1"/>
  <c r="E379715" i="1"/>
  <c r="E379716" i="1"/>
  <c r="E379717" i="1"/>
  <c r="E379718" i="1"/>
  <c r="E379719" i="1"/>
  <c r="E379720" i="1"/>
  <c r="E379721" i="1"/>
  <c r="E379722" i="1"/>
  <c r="E379723" i="1"/>
  <c r="E379724" i="1"/>
  <c r="E379725" i="1"/>
  <c r="E379726" i="1"/>
  <c r="E379727" i="1"/>
  <c r="E379728" i="1"/>
  <c r="E379729" i="1"/>
  <c r="E379730" i="1"/>
  <c r="E379731" i="1"/>
  <c r="E379732" i="1"/>
  <c r="E379733" i="1"/>
  <c r="E379734" i="1"/>
  <c r="E379735" i="1"/>
  <c r="E379736" i="1"/>
  <c r="E379737" i="1"/>
  <c r="E379738" i="1"/>
  <c r="E379739" i="1"/>
  <c r="E379740" i="1"/>
  <c r="E379741" i="1"/>
  <c r="E379742" i="1"/>
  <c r="E379743" i="1"/>
  <c r="E379744" i="1"/>
  <c r="E379745" i="1"/>
  <c r="E379746" i="1"/>
  <c r="E379747" i="1"/>
  <c r="E379748" i="1"/>
  <c r="E379749" i="1"/>
  <c r="E379750" i="1"/>
  <c r="E379751" i="1"/>
  <c r="E379752" i="1"/>
  <c r="E379753" i="1"/>
  <c r="E379754" i="1"/>
  <c r="E379755" i="1"/>
  <c r="E379756" i="1"/>
  <c r="E379757" i="1"/>
  <c r="E379758" i="1"/>
  <c r="E379759" i="1"/>
  <c r="E379760" i="1"/>
  <c r="E379761" i="1"/>
  <c r="E379762" i="1"/>
  <c r="E379763" i="1"/>
  <c r="E379764" i="1"/>
  <c r="E379765" i="1"/>
  <c r="E379766" i="1"/>
  <c r="E379767" i="1"/>
  <c r="E379768" i="1"/>
  <c r="E379769" i="1"/>
  <c r="E379770" i="1"/>
  <c r="E379771" i="1"/>
  <c r="E379772" i="1"/>
  <c r="E379773" i="1"/>
  <c r="E379774" i="1"/>
  <c r="E379775" i="1"/>
  <c r="E379776" i="1"/>
  <c r="E379777" i="1"/>
  <c r="E379778" i="1"/>
  <c r="E379779" i="1"/>
  <c r="E379780" i="1"/>
  <c r="E379781" i="1"/>
  <c r="E379782" i="1"/>
  <c r="E379783" i="1"/>
  <c r="E379784" i="1"/>
  <c r="E379785" i="1"/>
  <c r="E379786" i="1"/>
  <c r="E379787" i="1"/>
  <c r="E379788" i="1"/>
  <c r="E379789" i="1"/>
  <c r="E379790" i="1"/>
  <c r="E379791" i="1"/>
  <c r="E379792" i="1"/>
  <c r="E379793" i="1"/>
  <c r="E379794" i="1"/>
  <c r="E379795" i="1"/>
  <c r="E379796" i="1"/>
  <c r="E379797" i="1"/>
  <c r="E379798" i="1"/>
  <c r="E379799" i="1"/>
  <c r="E379800" i="1"/>
  <c r="E379801" i="1"/>
  <c r="E379802" i="1"/>
  <c r="E379803" i="1"/>
  <c r="E379804" i="1"/>
  <c r="E379805" i="1"/>
  <c r="E379806" i="1"/>
  <c r="E379807" i="1"/>
  <c r="E379808" i="1"/>
  <c r="E379809" i="1"/>
  <c r="E379810" i="1"/>
  <c r="E379811" i="1"/>
  <c r="E379812" i="1"/>
  <c r="E379813" i="1"/>
  <c r="E379814" i="1"/>
  <c r="E379815" i="1"/>
  <c r="E379816" i="1"/>
  <c r="E379817" i="1"/>
  <c r="E379818" i="1"/>
  <c r="E379819" i="1"/>
  <c r="E379820" i="1"/>
  <c r="E379821" i="1"/>
  <c r="E379822" i="1"/>
  <c r="E379823" i="1"/>
  <c r="E379824" i="1"/>
  <c r="E379825" i="1"/>
  <c r="E379826" i="1"/>
  <c r="E379827" i="1"/>
  <c r="E379828" i="1"/>
  <c r="E379829" i="1"/>
  <c r="E379830" i="1"/>
  <c r="E379831" i="1"/>
  <c r="E379832" i="1"/>
  <c r="E379833" i="1"/>
  <c r="E379834" i="1"/>
  <c r="E379835" i="1"/>
  <c r="E379836" i="1"/>
  <c r="E379837" i="1"/>
  <c r="E379838" i="1"/>
  <c r="E379839" i="1"/>
  <c r="E379840" i="1"/>
  <c r="E379841" i="1"/>
  <c r="E379842" i="1"/>
  <c r="E379843" i="1"/>
  <c r="E379844" i="1"/>
  <c r="E379845" i="1"/>
  <c r="E379846" i="1"/>
  <c r="E379847" i="1"/>
  <c r="E379848" i="1"/>
  <c r="E379849" i="1"/>
  <c r="E379850" i="1"/>
  <c r="E379851" i="1"/>
  <c r="E379852" i="1"/>
  <c r="E379853" i="1"/>
  <c r="E379854" i="1"/>
  <c r="E379855" i="1"/>
  <c r="E379856" i="1"/>
  <c r="E379857" i="1"/>
  <c r="E379858" i="1"/>
  <c r="E379859" i="1"/>
  <c r="E379860" i="1"/>
  <c r="E379861" i="1"/>
  <c r="E379862" i="1"/>
  <c r="E379863" i="1"/>
  <c r="E379864" i="1"/>
  <c r="E379865" i="1"/>
  <c r="E379866" i="1"/>
  <c r="E379867" i="1"/>
  <c r="E379868" i="1"/>
  <c r="E379869" i="1"/>
  <c r="E379870" i="1"/>
  <c r="E379871" i="1"/>
  <c r="E379872" i="1"/>
  <c r="E379873" i="1"/>
  <c r="E379874" i="1"/>
  <c r="E379875" i="1"/>
  <c r="E379876" i="1"/>
  <c r="E379877" i="1"/>
  <c r="E379878" i="1"/>
  <c r="E379879" i="1"/>
  <c r="E379880" i="1"/>
  <c r="E379881" i="1"/>
  <c r="E379882" i="1"/>
  <c r="E379883" i="1"/>
  <c r="E379884" i="1"/>
  <c r="E379885" i="1"/>
  <c r="E379886" i="1"/>
  <c r="E379887" i="1"/>
  <c r="E379888" i="1"/>
  <c r="E379889" i="1"/>
  <c r="E379890" i="1"/>
  <c r="E379891" i="1"/>
  <c r="E379892" i="1"/>
  <c r="E379893" i="1"/>
  <c r="E379894" i="1"/>
  <c r="E379895" i="1"/>
  <c r="E379896" i="1"/>
  <c r="E379897" i="1"/>
  <c r="E379898" i="1"/>
  <c r="E379899" i="1"/>
  <c r="E379900" i="1"/>
  <c r="E379901" i="1"/>
  <c r="E379902" i="1"/>
  <c r="E379903" i="1"/>
  <c r="E379904" i="1"/>
  <c r="E379905" i="1"/>
  <c r="E379906" i="1"/>
  <c r="E379907" i="1"/>
  <c r="E379908" i="1"/>
  <c r="E379909" i="1"/>
  <c r="E379910" i="1"/>
  <c r="E379911" i="1"/>
  <c r="E379912" i="1"/>
  <c r="E379913" i="1"/>
  <c r="E379914" i="1"/>
  <c r="E379915" i="1"/>
  <c r="E379916" i="1"/>
  <c r="E379917" i="1"/>
  <c r="E379918" i="1"/>
  <c r="E379919" i="1"/>
  <c r="E379920" i="1"/>
  <c r="E379921" i="1"/>
  <c r="E379922" i="1"/>
  <c r="E379923" i="1"/>
  <c r="E379924" i="1"/>
  <c r="E379925" i="1"/>
  <c r="E379926" i="1"/>
  <c r="E379927" i="1"/>
  <c r="E379928" i="1"/>
  <c r="E379929" i="1"/>
  <c r="E379930" i="1"/>
  <c r="E379931" i="1"/>
  <c r="E379932" i="1"/>
  <c r="E379933" i="1"/>
  <c r="E379934" i="1"/>
  <c r="E379935" i="1"/>
  <c r="E379936" i="1"/>
  <c r="E379937" i="1"/>
  <c r="E379938" i="1"/>
  <c r="E379939" i="1"/>
  <c r="E379940" i="1"/>
  <c r="E379941" i="1"/>
  <c r="E379942" i="1"/>
  <c r="E379943" i="1"/>
  <c r="E379944" i="1"/>
  <c r="E379945" i="1"/>
  <c r="E379946" i="1"/>
  <c r="E379947" i="1"/>
  <c r="E379948" i="1"/>
  <c r="E379949" i="1"/>
  <c r="E379950" i="1"/>
  <c r="E379951" i="1"/>
  <c r="E379952" i="1"/>
  <c r="E379953" i="1"/>
  <c r="E379954" i="1"/>
  <c r="E379955" i="1"/>
  <c r="E379956" i="1"/>
  <c r="E379957" i="1"/>
  <c r="E379958" i="1"/>
  <c r="E379959" i="1"/>
  <c r="E379960" i="1"/>
  <c r="E379961" i="1"/>
  <c r="E379962" i="1"/>
  <c r="E379963" i="1"/>
  <c r="E379964" i="1"/>
  <c r="E379965" i="1"/>
  <c r="E379966" i="1"/>
  <c r="E379967" i="1"/>
  <c r="E379968" i="1"/>
  <c r="E379969" i="1"/>
  <c r="E379970" i="1"/>
  <c r="E379971" i="1"/>
  <c r="E379972" i="1"/>
  <c r="E379973" i="1"/>
  <c r="E379974" i="1"/>
  <c r="E379975" i="1"/>
  <c r="E379976" i="1"/>
  <c r="E379977" i="1"/>
  <c r="E379978" i="1"/>
  <c r="E379979" i="1"/>
  <c r="E379980" i="1"/>
  <c r="E379981" i="1"/>
  <c r="E379982" i="1"/>
  <c r="E379983" i="1"/>
  <c r="E379984" i="1"/>
  <c r="E379985" i="1"/>
  <c r="E379986" i="1"/>
  <c r="E379987" i="1"/>
  <c r="E379988" i="1"/>
  <c r="E379989" i="1"/>
  <c r="E379990" i="1"/>
  <c r="E379991" i="1"/>
  <c r="E379992" i="1"/>
  <c r="E379993" i="1"/>
  <c r="E379994" i="1"/>
  <c r="E379995" i="1"/>
  <c r="E379996" i="1"/>
  <c r="E379997" i="1"/>
  <c r="E379998" i="1"/>
  <c r="E379999" i="1"/>
  <c r="E380000" i="1"/>
  <c r="E380001" i="1"/>
  <c r="E380002" i="1"/>
  <c r="E380003" i="1"/>
  <c r="E380004" i="1"/>
  <c r="E380005" i="1"/>
  <c r="E380006" i="1"/>
  <c r="E380007" i="1"/>
  <c r="E380008" i="1"/>
  <c r="E380009" i="1"/>
  <c r="E380010" i="1"/>
  <c r="E380011" i="1"/>
  <c r="E380012" i="1"/>
  <c r="E380013" i="1"/>
  <c r="E380014" i="1"/>
  <c r="E380015" i="1"/>
  <c r="E380016" i="1"/>
  <c r="E380017" i="1"/>
  <c r="E380018" i="1"/>
  <c r="E380019" i="1"/>
  <c r="E380020" i="1"/>
  <c r="E380021" i="1"/>
  <c r="E380022" i="1"/>
  <c r="E380023" i="1"/>
  <c r="E380024" i="1"/>
  <c r="E380025" i="1"/>
  <c r="E380026" i="1"/>
  <c r="E380027" i="1"/>
  <c r="E380028" i="1"/>
  <c r="E380029" i="1"/>
  <c r="E380030" i="1"/>
  <c r="E380031" i="1"/>
  <c r="E380032" i="1"/>
  <c r="E380033" i="1"/>
  <c r="E380034" i="1"/>
  <c r="E380035" i="1"/>
  <c r="E380036" i="1"/>
  <c r="E380037" i="1"/>
  <c r="E380038" i="1"/>
  <c r="E380039" i="1"/>
  <c r="E380040" i="1"/>
  <c r="E380041" i="1"/>
  <c r="E380042" i="1"/>
  <c r="E380043" i="1"/>
  <c r="E380044" i="1"/>
  <c r="E380045" i="1"/>
  <c r="E380046" i="1"/>
  <c r="E380047" i="1"/>
  <c r="E380048" i="1"/>
  <c r="E380049" i="1"/>
  <c r="E380050" i="1"/>
  <c r="E380051" i="1"/>
  <c r="E380052" i="1"/>
  <c r="E380053" i="1"/>
  <c r="E380054" i="1"/>
  <c r="E380055" i="1"/>
  <c r="E380056" i="1"/>
  <c r="E380057" i="1"/>
  <c r="E380058" i="1"/>
  <c r="E380059" i="1"/>
  <c r="E380060" i="1"/>
  <c r="E380061" i="1"/>
  <c r="E380062" i="1"/>
  <c r="E380063" i="1"/>
  <c r="E380064" i="1"/>
  <c r="E380065" i="1"/>
  <c r="E380066" i="1"/>
  <c r="E380067" i="1"/>
  <c r="E380068" i="1"/>
  <c r="E380069" i="1"/>
  <c r="E380070" i="1"/>
  <c r="E380071" i="1"/>
  <c r="E380072" i="1"/>
  <c r="E380073" i="1"/>
  <c r="E380074" i="1"/>
  <c r="E380075" i="1"/>
  <c r="E380076" i="1"/>
  <c r="E380077" i="1"/>
  <c r="E380078" i="1"/>
  <c r="E380079" i="1"/>
  <c r="E380080" i="1"/>
  <c r="E380081" i="1"/>
  <c r="E380082" i="1"/>
  <c r="E380083" i="1"/>
  <c r="E380084" i="1"/>
  <c r="E380085" i="1"/>
  <c r="E380086" i="1"/>
  <c r="E380087" i="1"/>
  <c r="E380088" i="1"/>
  <c r="E380089" i="1"/>
  <c r="E380090" i="1"/>
  <c r="E380091" i="1"/>
  <c r="E380092" i="1"/>
  <c r="E380093" i="1"/>
  <c r="E380094" i="1"/>
  <c r="E380095" i="1"/>
  <c r="E380096" i="1"/>
  <c r="E380097" i="1"/>
  <c r="E380098" i="1"/>
  <c r="E380099" i="1"/>
  <c r="E380100" i="1"/>
  <c r="E380101" i="1"/>
  <c r="E380102" i="1"/>
  <c r="E380103" i="1"/>
  <c r="E380104" i="1"/>
  <c r="E380105" i="1"/>
  <c r="E380106" i="1"/>
  <c r="E380107" i="1"/>
  <c r="E380108" i="1"/>
  <c r="E380109" i="1"/>
  <c r="E380110" i="1"/>
  <c r="E380111" i="1"/>
  <c r="E380112" i="1"/>
  <c r="E380113" i="1"/>
  <c r="E380114" i="1"/>
  <c r="E380115" i="1"/>
  <c r="E380116" i="1"/>
  <c r="E380117" i="1"/>
  <c r="E380118" i="1"/>
  <c r="E380119" i="1"/>
  <c r="E380120" i="1"/>
  <c r="E380121" i="1"/>
  <c r="E380122" i="1"/>
  <c r="E380123" i="1"/>
  <c r="E380124" i="1"/>
  <c r="E380125" i="1"/>
  <c r="E380126" i="1"/>
  <c r="E380127" i="1"/>
  <c r="E380128" i="1"/>
  <c r="E380129" i="1"/>
  <c r="E380130" i="1"/>
  <c r="E380131" i="1"/>
  <c r="E380132" i="1"/>
  <c r="E380133" i="1"/>
  <c r="E380134" i="1"/>
  <c r="E380135" i="1"/>
  <c r="E380136" i="1"/>
  <c r="E380137" i="1"/>
  <c r="E380138" i="1"/>
  <c r="E380139" i="1"/>
  <c r="E380140" i="1"/>
  <c r="E380141" i="1"/>
  <c r="E380142" i="1"/>
  <c r="E380143" i="1"/>
  <c r="E380144" i="1"/>
  <c r="E380145" i="1"/>
  <c r="E380146" i="1"/>
  <c r="E380147" i="1"/>
  <c r="E380148" i="1"/>
  <c r="E380149" i="1"/>
  <c r="E380150" i="1"/>
  <c r="E380151" i="1"/>
  <c r="E380152" i="1"/>
  <c r="E380153" i="1"/>
  <c r="E380154" i="1"/>
  <c r="E380155" i="1"/>
  <c r="E380156" i="1"/>
  <c r="E380157" i="1"/>
  <c r="E380158" i="1"/>
  <c r="E380159" i="1"/>
  <c r="E380160" i="1"/>
  <c r="E380161" i="1"/>
  <c r="E380162" i="1"/>
  <c r="E380163" i="1"/>
  <c r="E380164" i="1"/>
  <c r="E380165" i="1"/>
  <c r="E380166" i="1"/>
  <c r="E380167" i="1"/>
  <c r="E380168" i="1"/>
  <c r="E380169" i="1"/>
  <c r="E380170" i="1"/>
  <c r="E380171" i="1"/>
  <c r="E380172" i="1"/>
  <c r="E380173" i="1"/>
  <c r="E380174" i="1"/>
  <c r="E380175" i="1"/>
  <c r="E380176" i="1"/>
  <c r="E380177" i="1"/>
  <c r="E380178" i="1"/>
  <c r="E380179" i="1"/>
  <c r="E380180" i="1"/>
  <c r="E380181" i="1"/>
  <c r="E380182" i="1"/>
  <c r="E380183" i="1"/>
  <c r="E380184" i="1"/>
  <c r="E380185" i="1"/>
  <c r="E380186" i="1"/>
  <c r="E380187" i="1"/>
  <c r="E380188" i="1"/>
  <c r="E380189" i="1"/>
  <c r="E380190" i="1"/>
  <c r="E380191" i="1"/>
  <c r="E380192" i="1"/>
  <c r="E380193" i="1"/>
  <c r="E380194" i="1"/>
  <c r="E380195" i="1"/>
  <c r="E380196" i="1"/>
  <c r="E380197" i="1"/>
  <c r="E380198" i="1"/>
  <c r="E380199" i="1"/>
  <c r="E380200" i="1"/>
  <c r="E380201" i="1"/>
  <c r="E380202" i="1"/>
  <c r="E380203" i="1"/>
  <c r="E380204" i="1"/>
  <c r="E380205" i="1"/>
  <c r="E380206" i="1"/>
  <c r="E380207" i="1"/>
  <c r="E380208" i="1"/>
  <c r="E380209" i="1"/>
  <c r="E380210" i="1"/>
  <c r="E380211" i="1"/>
  <c r="E380212" i="1"/>
  <c r="E380213" i="1"/>
  <c r="E380214" i="1"/>
  <c r="E380215" i="1"/>
  <c r="E380216" i="1"/>
  <c r="E380217" i="1"/>
  <c r="E380218" i="1"/>
  <c r="E380219" i="1"/>
  <c r="E380220" i="1"/>
  <c r="E380221" i="1"/>
  <c r="E380222" i="1"/>
  <c r="E380223" i="1"/>
  <c r="E380224" i="1"/>
  <c r="E380225" i="1"/>
  <c r="E380226" i="1"/>
  <c r="E380227" i="1"/>
  <c r="E380228" i="1"/>
  <c r="E380229" i="1"/>
  <c r="E380230" i="1"/>
  <c r="E380231" i="1"/>
  <c r="E380232" i="1"/>
  <c r="E380233" i="1"/>
  <c r="E380234" i="1"/>
  <c r="E380235" i="1"/>
  <c r="E380236" i="1"/>
  <c r="E380237" i="1"/>
  <c r="E380238" i="1"/>
  <c r="E380239" i="1"/>
  <c r="E380240" i="1"/>
  <c r="E380241" i="1"/>
  <c r="E380242" i="1"/>
  <c r="E380243" i="1"/>
  <c r="E380244" i="1"/>
  <c r="E380245" i="1"/>
  <c r="E380246" i="1"/>
  <c r="E380247" i="1"/>
  <c r="E380248" i="1"/>
  <c r="E380249" i="1"/>
  <c r="E380250" i="1"/>
  <c r="E380251" i="1"/>
  <c r="E380252" i="1"/>
  <c r="E380253" i="1"/>
  <c r="E380254" i="1"/>
  <c r="E380255" i="1"/>
  <c r="E380256" i="1"/>
  <c r="E380257" i="1"/>
  <c r="E380258" i="1"/>
  <c r="E380259" i="1"/>
  <c r="E380260" i="1"/>
  <c r="E380261" i="1"/>
  <c r="E380262" i="1"/>
  <c r="E380263" i="1"/>
  <c r="E380264" i="1"/>
  <c r="E380265" i="1"/>
  <c r="E380266" i="1"/>
  <c r="E380267" i="1"/>
  <c r="E380268" i="1"/>
  <c r="E380269" i="1"/>
  <c r="E380270" i="1"/>
  <c r="E380271" i="1"/>
  <c r="E380272" i="1"/>
  <c r="E380273" i="1"/>
  <c r="E380274" i="1"/>
  <c r="E380275" i="1"/>
  <c r="E380276" i="1"/>
  <c r="E380277" i="1"/>
  <c r="E380278" i="1"/>
  <c r="E380279" i="1"/>
  <c r="E380280" i="1"/>
  <c r="E380281" i="1"/>
  <c r="E380282" i="1"/>
  <c r="E380283" i="1"/>
  <c r="E380284" i="1"/>
  <c r="E380285" i="1"/>
  <c r="E380286" i="1"/>
  <c r="E380287" i="1"/>
  <c r="E380288" i="1"/>
  <c r="E380289" i="1"/>
  <c r="E380290" i="1"/>
  <c r="E380291" i="1"/>
  <c r="E380292" i="1"/>
  <c r="E380293" i="1"/>
  <c r="E380294" i="1"/>
  <c r="E380295" i="1"/>
  <c r="E380296" i="1"/>
  <c r="E380297" i="1"/>
  <c r="E380298" i="1"/>
  <c r="E380299" i="1"/>
  <c r="E380300" i="1"/>
  <c r="E380301" i="1"/>
  <c r="E380302" i="1"/>
  <c r="E380303" i="1"/>
  <c r="E380304" i="1"/>
  <c r="E380305" i="1"/>
  <c r="E380306" i="1"/>
  <c r="E380307" i="1"/>
  <c r="E380308" i="1"/>
  <c r="E380309" i="1"/>
  <c r="E380310" i="1"/>
  <c r="E380311" i="1"/>
  <c r="E380312" i="1"/>
  <c r="E380313" i="1"/>
  <c r="E380314" i="1"/>
  <c r="E380315" i="1"/>
  <c r="E380316" i="1"/>
  <c r="E380317" i="1"/>
  <c r="E380318" i="1"/>
  <c r="E380319" i="1"/>
  <c r="E380320" i="1"/>
  <c r="E380321" i="1"/>
  <c r="E380322" i="1"/>
  <c r="E380323" i="1"/>
  <c r="E380324" i="1"/>
  <c r="E380325" i="1"/>
  <c r="E380326" i="1"/>
  <c r="E380327" i="1"/>
  <c r="E380328" i="1"/>
  <c r="E380329" i="1"/>
  <c r="E380330" i="1"/>
  <c r="E380331" i="1"/>
  <c r="E380332" i="1"/>
  <c r="E380333" i="1"/>
  <c r="E380334" i="1"/>
  <c r="E380335" i="1"/>
  <c r="E380336" i="1"/>
  <c r="E380337" i="1"/>
  <c r="E380338" i="1"/>
  <c r="E380339" i="1"/>
  <c r="E380340" i="1"/>
  <c r="E380341" i="1"/>
  <c r="E380342" i="1"/>
  <c r="E380343" i="1"/>
  <c r="E380344" i="1"/>
  <c r="E380345" i="1"/>
  <c r="E380346" i="1"/>
  <c r="E380347" i="1"/>
  <c r="E380348" i="1"/>
  <c r="E380349" i="1"/>
  <c r="E380350" i="1"/>
  <c r="E380351" i="1"/>
  <c r="E380352" i="1"/>
  <c r="E380353" i="1"/>
  <c r="E380354" i="1"/>
  <c r="E380355" i="1"/>
  <c r="E380356" i="1"/>
  <c r="E380357" i="1"/>
  <c r="E380358" i="1"/>
  <c r="E380359" i="1"/>
  <c r="E380360" i="1"/>
  <c r="E380361" i="1"/>
  <c r="E380362" i="1"/>
  <c r="E380363" i="1"/>
  <c r="E380364" i="1"/>
  <c r="E380365" i="1"/>
  <c r="E380366" i="1"/>
  <c r="E380367" i="1"/>
  <c r="E380368" i="1"/>
  <c r="E380369" i="1"/>
  <c r="E380370" i="1"/>
  <c r="E380371" i="1"/>
  <c r="E380372" i="1"/>
  <c r="E380373" i="1"/>
  <c r="E380374" i="1"/>
  <c r="E380375" i="1"/>
  <c r="E380376" i="1"/>
  <c r="E380377" i="1"/>
  <c r="E380378" i="1"/>
  <c r="E380379" i="1"/>
  <c r="E380380" i="1"/>
  <c r="E380381" i="1"/>
  <c r="E380382" i="1"/>
  <c r="E380383" i="1"/>
  <c r="E380384" i="1"/>
  <c r="E380385" i="1"/>
  <c r="E380386" i="1"/>
  <c r="E380387" i="1"/>
  <c r="E380388" i="1"/>
  <c r="E380389" i="1"/>
  <c r="E380390" i="1"/>
  <c r="E380391" i="1"/>
  <c r="E380392" i="1"/>
  <c r="E380393" i="1"/>
  <c r="E380394" i="1"/>
  <c r="E380395" i="1"/>
  <c r="E380396" i="1"/>
  <c r="E380397" i="1"/>
  <c r="E380398" i="1"/>
  <c r="E380399" i="1"/>
  <c r="E380400" i="1"/>
  <c r="E380401" i="1"/>
  <c r="E380402" i="1"/>
  <c r="E380403" i="1"/>
  <c r="E380404" i="1"/>
  <c r="E380405" i="1"/>
  <c r="E380406" i="1"/>
  <c r="E380407" i="1"/>
  <c r="E380408" i="1"/>
  <c r="E380409" i="1"/>
  <c r="E380410" i="1"/>
  <c r="E380411" i="1"/>
  <c r="E380412" i="1"/>
  <c r="E380413" i="1"/>
  <c r="E380414" i="1"/>
  <c r="E380415" i="1"/>
  <c r="E380416" i="1"/>
  <c r="E380417" i="1"/>
  <c r="E380418" i="1"/>
  <c r="E380419" i="1"/>
  <c r="E380420" i="1"/>
  <c r="E380421" i="1"/>
  <c r="E380422" i="1"/>
  <c r="E380423" i="1"/>
  <c r="E380424" i="1"/>
  <c r="E380425" i="1"/>
  <c r="E380426" i="1"/>
  <c r="E380427" i="1"/>
  <c r="E380428" i="1"/>
  <c r="E380429" i="1"/>
  <c r="E380430" i="1"/>
  <c r="E380431" i="1"/>
  <c r="E380432" i="1"/>
  <c r="E380433" i="1"/>
  <c r="E380434" i="1"/>
  <c r="E380435" i="1"/>
  <c r="E380436" i="1"/>
  <c r="E380437" i="1"/>
  <c r="E380438" i="1"/>
  <c r="E380439" i="1"/>
  <c r="E380440" i="1"/>
  <c r="E380441" i="1"/>
  <c r="E380442" i="1"/>
  <c r="E380443" i="1"/>
  <c r="E380444" i="1"/>
  <c r="E380445" i="1"/>
  <c r="E380446" i="1"/>
  <c r="E380447" i="1"/>
  <c r="E380448" i="1"/>
  <c r="E380449" i="1"/>
  <c r="E380450" i="1"/>
  <c r="E380451" i="1"/>
  <c r="E380452" i="1"/>
  <c r="E380453" i="1"/>
  <c r="E380454" i="1"/>
  <c r="E380455" i="1"/>
  <c r="E380456" i="1"/>
  <c r="E380457" i="1"/>
  <c r="E380458" i="1"/>
  <c r="E380459" i="1"/>
  <c r="E380460" i="1"/>
  <c r="E380461" i="1"/>
  <c r="E380462" i="1"/>
  <c r="E380463" i="1"/>
  <c r="E380464" i="1"/>
  <c r="E380465" i="1"/>
  <c r="E380466" i="1"/>
  <c r="E380467" i="1"/>
  <c r="E380468" i="1"/>
  <c r="E380469" i="1"/>
  <c r="E380470" i="1"/>
  <c r="E380471" i="1"/>
  <c r="E380472" i="1"/>
  <c r="E380473" i="1"/>
  <c r="E380474" i="1"/>
  <c r="E380475" i="1"/>
  <c r="E380476" i="1"/>
  <c r="E380477" i="1"/>
  <c r="E380478" i="1"/>
  <c r="E380479" i="1"/>
  <c r="E380480" i="1"/>
  <c r="E380481" i="1"/>
  <c r="E380482" i="1"/>
  <c r="E380483" i="1"/>
  <c r="E380484" i="1"/>
  <c r="E380485" i="1"/>
  <c r="E380486" i="1"/>
  <c r="E380487" i="1"/>
  <c r="E380488" i="1"/>
  <c r="E380489" i="1"/>
  <c r="E380490" i="1"/>
  <c r="E380491" i="1"/>
  <c r="E380492" i="1"/>
  <c r="E380493" i="1"/>
  <c r="E380494" i="1"/>
  <c r="E380495" i="1"/>
  <c r="E380496" i="1"/>
  <c r="E380497" i="1"/>
  <c r="E380498" i="1"/>
  <c r="E380499" i="1"/>
  <c r="E380500" i="1"/>
  <c r="E380501" i="1"/>
  <c r="E380502" i="1"/>
  <c r="E380503" i="1"/>
  <c r="E380504" i="1"/>
  <c r="E380505" i="1"/>
  <c r="E380506" i="1"/>
  <c r="E380507" i="1"/>
  <c r="E380508" i="1"/>
  <c r="E380509" i="1"/>
  <c r="E380510" i="1"/>
  <c r="E380511" i="1"/>
  <c r="E380512" i="1"/>
  <c r="E380513" i="1"/>
  <c r="E380514" i="1"/>
  <c r="E380515" i="1"/>
  <c r="E380516" i="1"/>
  <c r="E380517" i="1"/>
  <c r="E380518" i="1"/>
  <c r="E380519" i="1"/>
  <c r="E380520" i="1"/>
  <c r="E380521" i="1"/>
  <c r="E380522" i="1"/>
  <c r="E380523" i="1"/>
  <c r="E380524" i="1"/>
  <c r="E380525" i="1"/>
  <c r="E380526" i="1"/>
  <c r="E380527" i="1"/>
  <c r="E380528" i="1"/>
  <c r="E380529" i="1"/>
  <c r="E380530" i="1"/>
  <c r="E380531" i="1"/>
  <c r="E380532" i="1"/>
  <c r="E380533" i="1"/>
  <c r="E380534" i="1"/>
  <c r="E380535" i="1"/>
  <c r="E380536" i="1"/>
  <c r="E380537" i="1"/>
  <c r="E380538" i="1"/>
  <c r="E380539" i="1"/>
  <c r="E380540" i="1"/>
  <c r="E380541" i="1"/>
  <c r="E380542" i="1"/>
  <c r="E380543" i="1"/>
  <c r="E380544" i="1"/>
  <c r="E380545" i="1"/>
  <c r="E380546" i="1"/>
  <c r="E380547" i="1"/>
  <c r="E380548" i="1"/>
  <c r="E380549" i="1"/>
  <c r="E380550" i="1"/>
  <c r="E380551" i="1"/>
  <c r="E380552" i="1"/>
  <c r="E380553" i="1"/>
  <c r="E380554" i="1"/>
  <c r="E380555" i="1"/>
  <c r="E380556" i="1"/>
  <c r="E380557" i="1"/>
  <c r="E380558" i="1"/>
  <c r="E380559" i="1"/>
  <c r="E380560" i="1"/>
  <c r="E380561" i="1"/>
  <c r="E380562" i="1"/>
  <c r="E380563" i="1"/>
  <c r="E380564" i="1"/>
  <c r="E380565" i="1"/>
  <c r="E380566" i="1"/>
  <c r="E380567" i="1"/>
  <c r="E380568" i="1"/>
  <c r="E380569" i="1"/>
  <c r="E380570" i="1"/>
  <c r="E380571" i="1"/>
  <c r="E380572" i="1"/>
  <c r="E380573" i="1"/>
  <c r="E380574" i="1"/>
  <c r="E380575" i="1"/>
  <c r="E380576" i="1"/>
  <c r="E380577" i="1"/>
  <c r="E380578" i="1"/>
  <c r="E380579" i="1"/>
  <c r="E380580" i="1"/>
  <c r="E380581" i="1"/>
  <c r="E380582" i="1"/>
  <c r="E380583" i="1"/>
  <c r="E380584" i="1"/>
  <c r="E380585" i="1"/>
  <c r="E380586" i="1"/>
  <c r="E380587" i="1"/>
  <c r="E380588" i="1"/>
  <c r="E380589" i="1"/>
  <c r="E380590" i="1"/>
  <c r="E380591" i="1"/>
  <c r="E380592" i="1"/>
  <c r="E380593" i="1"/>
  <c r="E380594" i="1"/>
  <c r="E380595" i="1"/>
  <c r="E380596" i="1"/>
  <c r="E380597" i="1"/>
  <c r="E380598" i="1"/>
  <c r="E380599" i="1"/>
  <c r="E380600" i="1"/>
  <c r="E380601" i="1"/>
  <c r="E380602" i="1"/>
  <c r="E380603" i="1"/>
  <c r="E380604" i="1"/>
  <c r="E380605" i="1"/>
  <c r="E380606" i="1"/>
  <c r="E380607" i="1"/>
  <c r="E380608" i="1"/>
  <c r="E380609" i="1"/>
  <c r="E380610" i="1"/>
  <c r="E380611" i="1"/>
  <c r="E380612" i="1"/>
  <c r="E380613" i="1"/>
  <c r="E380614" i="1"/>
  <c r="E380615" i="1"/>
  <c r="E380616" i="1"/>
  <c r="E380617" i="1"/>
  <c r="E380618" i="1"/>
  <c r="E380619" i="1"/>
  <c r="E380620" i="1"/>
  <c r="E380621" i="1"/>
  <c r="E380622" i="1"/>
  <c r="E380623" i="1"/>
  <c r="E380624" i="1"/>
  <c r="E380625" i="1"/>
  <c r="E380626" i="1"/>
  <c r="E380627" i="1"/>
  <c r="E380628" i="1"/>
  <c r="E380629" i="1"/>
  <c r="E380630" i="1"/>
  <c r="E380631" i="1"/>
  <c r="E380632" i="1"/>
  <c r="E380633" i="1"/>
  <c r="E380634" i="1"/>
  <c r="E380635" i="1"/>
  <c r="E380636" i="1"/>
  <c r="E380637" i="1"/>
  <c r="E380638" i="1"/>
  <c r="E380639" i="1"/>
  <c r="E380640" i="1"/>
  <c r="E380641" i="1"/>
  <c r="E380642" i="1"/>
  <c r="E380643" i="1"/>
  <c r="E380644" i="1"/>
  <c r="E380645" i="1"/>
  <c r="E380646" i="1"/>
  <c r="E380647" i="1"/>
  <c r="E380648" i="1"/>
  <c r="E380649" i="1"/>
  <c r="E380650" i="1"/>
  <c r="E380651" i="1"/>
  <c r="E380652" i="1"/>
  <c r="E380653" i="1"/>
  <c r="E380654" i="1"/>
  <c r="E380655" i="1"/>
  <c r="E380656" i="1"/>
  <c r="E380657" i="1"/>
  <c r="E380658" i="1"/>
  <c r="E380659" i="1"/>
  <c r="E380660" i="1"/>
  <c r="E380661" i="1"/>
  <c r="E380662" i="1"/>
  <c r="E380663" i="1"/>
  <c r="E380664" i="1"/>
  <c r="E380665" i="1"/>
  <c r="E380666" i="1"/>
  <c r="E380667" i="1"/>
  <c r="E380668" i="1"/>
  <c r="E380669" i="1"/>
  <c r="E380670" i="1"/>
  <c r="E380671" i="1"/>
  <c r="E380672" i="1"/>
  <c r="E380673" i="1"/>
  <c r="E380674" i="1"/>
  <c r="E380675" i="1"/>
  <c r="E380676" i="1"/>
  <c r="E380677" i="1"/>
  <c r="E380678" i="1"/>
  <c r="E380679" i="1"/>
  <c r="E380680" i="1"/>
  <c r="E380681" i="1"/>
  <c r="E380682" i="1"/>
  <c r="E380683" i="1"/>
  <c r="E380684" i="1"/>
  <c r="E380685" i="1"/>
  <c r="E380686" i="1"/>
  <c r="E380687" i="1"/>
  <c r="E380688" i="1"/>
  <c r="E380689" i="1"/>
  <c r="E380690" i="1"/>
  <c r="E380691" i="1"/>
  <c r="E380692" i="1"/>
  <c r="E380693" i="1"/>
  <c r="E380694" i="1"/>
  <c r="E380695" i="1"/>
  <c r="E380696" i="1"/>
  <c r="E380697" i="1"/>
  <c r="E380698" i="1"/>
  <c r="E380699" i="1"/>
  <c r="E380700" i="1"/>
  <c r="E380701" i="1"/>
  <c r="E380702" i="1"/>
  <c r="E380703" i="1"/>
  <c r="E380704" i="1"/>
  <c r="E380705" i="1"/>
  <c r="E380706" i="1"/>
  <c r="E380707" i="1"/>
  <c r="E380708" i="1"/>
  <c r="E380709" i="1"/>
  <c r="E380710" i="1"/>
  <c r="E380711" i="1"/>
  <c r="E380712" i="1"/>
  <c r="E380713" i="1"/>
  <c r="E380714" i="1"/>
  <c r="E380715" i="1"/>
  <c r="E380716" i="1"/>
  <c r="E380717" i="1"/>
  <c r="E380718" i="1"/>
  <c r="E380719" i="1"/>
  <c r="E380720" i="1"/>
  <c r="E380721" i="1"/>
  <c r="E380722" i="1"/>
  <c r="E380723" i="1"/>
  <c r="E380724" i="1"/>
  <c r="E380725" i="1"/>
  <c r="E380726" i="1"/>
  <c r="E380727" i="1"/>
  <c r="E380728" i="1"/>
  <c r="E380729" i="1"/>
  <c r="E380730" i="1"/>
  <c r="E380731" i="1"/>
  <c r="E380732" i="1"/>
  <c r="E380733" i="1"/>
  <c r="E380734" i="1"/>
  <c r="E380735" i="1"/>
  <c r="E380736" i="1"/>
  <c r="E380737" i="1"/>
  <c r="E380738" i="1"/>
  <c r="E380739" i="1"/>
  <c r="E380740" i="1"/>
  <c r="E380741" i="1"/>
  <c r="E380742" i="1"/>
  <c r="E380743" i="1"/>
  <c r="E380744" i="1"/>
  <c r="E380745" i="1"/>
  <c r="E380746" i="1"/>
  <c r="E380747" i="1"/>
  <c r="E380748" i="1"/>
  <c r="E380749" i="1"/>
  <c r="E380750" i="1"/>
  <c r="E380751" i="1"/>
  <c r="E380752" i="1"/>
  <c r="E380753" i="1"/>
  <c r="E380754" i="1"/>
  <c r="E380755" i="1"/>
  <c r="E380756" i="1"/>
  <c r="E380757" i="1"/>
  <c r="E380758" i="1"/>
  <c r="E380759" i="1"/>
  <c r="E380760" i="1"/>
  <c r="E380761" i="1"/>
  <c r="E380762" i="1"/>
  <c r="E380763" i="1"/>
  <c r="E380764" i="1"/>
  <c r="E380765" i="1"/>
  <c r="E380766" i="1"/>
  <c r="E380767" i="1"/>
  <c r="E380768" i="1"/>
  <c r="E380769" i="1"/>
  <c r="E380770" i="1"/>
  <c r="E380771" i="1"/>
  <c r="E380772" i="1"/>
  <c r="E380773" i="1"/>
  <c r="E380774" i="1"/>
  <c r="E380775" i="1"/>
  <c r="E380776" i="1"/>
  <c r="E380777" i="1"/>
  <c r="E380778" i="1"/>
  <c r="E380779" i="1"/>
  <c r="E380780" i="1"/>
  <c r="E380781" i="1"/>
  <c r="E380782" i="1"/>
  <c r="E380783" i="1"/>
  <c r="E380784" i="1"/>
  <c r="E380785" i="1"/>
  <c r="E380786" i="1"/>
  <c r="E380787" i="1"/>
  <c r="E380788" i="1"/>
  <c r="E380789" i="1"/>
  <c r="E380790" i="1"/>
  <c r="E380791" i="1"/>
  <c r="E380792" i="1"/>
  <c r="E380793" i="1"/>
  <c r="E380794" i="1"/>
  <c r="E380795" i="1"/>
  <c r="E380796" i="1"/>
  <c r="E380797" i="1"/>
  <c r="E380798" i="1"/>
  <c r="E380799" i="1"/>
  <c r="E380800" i="1"/>
  <c r="E380801" i="1"/>
  <c r="E380802" i="1"/>
  <c r="E380803" i="1"/>
  <c r="E380804" i="1"/>
  <c r="E380805" i="1"/>
  <c r="E380806" i="1"/>
  <c r="E380807" i="1"/>
  <c r="E380808" i="1"/>
  <c r="E380809" i="1"/>
  <c r="E380810" i="1"/>
  <c r="E380811" i="1"/>
  <c r="E380812" i="1"/>
  <c r="E380813" i="1"/>
  <c r="E380814" i="1"/>
  <c r="E380815" i="1"/>
  <c r="E380816" i="1"/>
  <c r="E380817" i="1"/>
  <c r="E380818" i="1"/>
  <c r="E380819" i="1"/>
  <c r="E380820" i="1"/>
  <c r="E380821" i="1"/>
  <c r="E380822" i="1"/>
  <c r="E380823" i="1"/>
  <c r="E380824" i="1"/>
  <c r="E380825" i="1"/>
  <c r="E380826" i="1"/>
  <c r="E380827" i="1"/>
  <c r="E380828" i="1"/>
  <c r="E380829" i="1"/>
  <c r="E380830" i="1"/>
  <c r="E380831" i="1"/>
  <c r="E380832" i="1"/>
  <c r="E380833" i="1"/>
  <c r="E380834" i="1"/>
  <c r="E380835" i="1"/>
  <c r="E380836" i="1"/>
  <c r="E380837" i="1"/>
  <c r="E380838" i="1"/>
  <c r="E380839" i="1"/>
  <c r="E380840" i="1"/>
  <c r="E380841" i="1"/>
  <c r="E380842" i="1"/>
  <c r="E380843" i="1"/>
  <c r="E380844" i="1"/>
  <c r="E380845" i="1"/>
  <c r="E380846" i="1"/>
  <c r="E380847" i="1"/>
  <c r="E380848" i="1"/>
  <c r="E380849" i="1"/>
  <c r="E380850" i="1"/>
  <c r="E380851" i="1"/>
  <c r="E380852" i="1"/>
  <c r="E380853" i="1"/>
  <c r="E380854" i="1"/>
  <c r="E380855" i="1"/>
  <c r="E380856" i="1"/>
  <c r="E380857" i="1"/>
  <c r="E380858" i="1"/>
  <c r="E380859" i="1"/>
  <c r="E380860" i="1"/>
  <c r="E380861" i="1"/>
  <c r="E380862" i="1"/>
  <c r="E380863" i="1"/>
  <c r="E380864" i="1"/>
  <c r="E380865" i="1"/>
  <c r="E380866" i="1"/>
  <c r="E380867" i="1"/>
  <c r="E380868" i="1"/>
  <c r="E380869" i="1"/>
  <c r="E380870" i="1"/>
  <c r="E380871" i="1"/>
  <c r="E380872" i="1"/>
  <c r="E380873" i="1"/>
  <c r="E380874" i="1"/>
  <c r="E380875" i="1"/>
  <c r="E380876" i="1"/>
  <c r="E380877" i="1"/>
  <c r="E380878" i="1"/>
  <c r="E380879" i="1"/>
  <c r="E380880" i="1"/>
  <c r="E380881" i="1"/>
  <c r="E380882" i="1"/>
  <c r="E380883" i="1"/>
  <c r="E380884" i="1"/>
  <c r="E380885" i="1"/>
  <c r="E380886" i="1"/>
  <c r="E380887" i="1"/>
  <c r="E380888" i="1"/>
  <c r="E380889" i="1"/>
  <c r="E380890" i="1"/>
  <c r="E380891" i="1"/>
  <c r="E380892" i="1"/>
  <c r="E380893" i="1"/>
  <c r="E380894" i="1"/>
  <c r="E380895" i="1"/>
  <c r="E380896" i="1"/>
  <c r="E380897" i="1"/>
  <c r="E380898" i="1"/>
  <c r="E380899" i="1"/>
  <c r="E380900" i="1"/>
  <c r="E380901" i="1"/>
  <c r="E380902" i="1"/>
  <c r="E380903" i="1"/>
  <c r="E380904" i="1"/>
  <c r="E380905" i="1"/>
  <c r="E380906" i="1"/>
  <c r="E380907" i="1"/>
  <c r="E380908" i="1"/>
  <c r="E380909" i="1"/>
  <c r="E380910" i="1"/>
  <c r="E380911" i="1"/>
  <c r="E380912" i="1"/>
  <c r="E380913" i="1"/>
  <c r="E380914" i="1"/>
  <c r="E380915" i="1"/>
  <c r="E380916" i="1"/>
  <c r="E380917" i="1"/>
  <c r="E380918" i="1"/>
  <c r="E380919" i="1"/>
  <c r="E380920" i="1"/>
  <c r="E380921" i="1"/>
  <c r="E380922" i="1"/>
  <c r="E380923" i="1"/>
  <c r="E380924" i="1"/>
  <c r="E380925" i="1"/>
  <c r="E380926" i="1"/>
  <c r="E380927" i="1"/>
  <c r="E380928" i="1"/>
  <c r="E380929" i="1"/>
  <c r="E380930" i="1"/>
  <c r="E380931" i="1"/>
  <c r="E380932" i="1"/>
  <c r="E380933" i="1"/>
  <c r="E380934" i="1"/>
  <c r="E380935" i="1"/>
  <c r="E380936" i="1"/>
  <c r="E380937" i="1"/>
  <c r="E380938" i="1"/>
  <c r="E380939" i="1"/>
  <c r="E380940" i="1"/>
  <c r="E380941" i="1"/>
  <c r="E380942" i="1"/>
  <c r="E380943" i="1"/>
  <c r="E380944" i="1"/>
  <c r="E380945" i="1"/>
  <c r="E380946" i="1"/>
  <c r="E380947" i="1"/>
  <c r="E380948" i="1"/>
  <c r="E380949" i="1"/>
  <c r="E380950" i="1"/>
  <c r="E380951" i="1"/>
  <c r="E380952" i="1"/>
  <c r="E380953" i="1"/>
  <c r="E380954" i="1"/>
  <c r="E380955" i="1"/>
  <c r="E380956" i="1"/>
  <c r="E380957" i="1"/>
  <c r="E380958" i="1"/>
  <c r="E380959" i="1"/>
  <c r="E380960" i="1"/>
  <c r="E380961" i="1"/>
  <c r="E380962" i="1"/>
  <c r="E380963" i="1"/>
  <c r="E380964" i="1"/>
  <c r="E380965" i="1"/>
  <c r="E380966" i="1"/>
  <c r="E380967" i="1"/>
  <c r="E380968" i="1"/>
  <c r="E380969" i="1"/>
  <c r="E380970" i="1"/>
  <c r="E380971" i="1"/>
  <c r="E380972" i="1"/>
  <c r="E380973" i="1"/>
  <c r="E380974" i="1"/>
  <c r="E380975" i="1"/>
  <c r="E380976" i="1"/>
  <c r="E380977" i="1"/>
  <c r="E380978" i="1"/>
  <c r="E380979" i="1"/>
  <c r="E380980" i="1"/>
  <c r="E380981" i="1"/>
  <c r="E380982" i="1"/>
  <c r="E380983" i="1"/>
  <c r="E380984" i="1"/>
  <c r="E380985" i="1"/>
  <c r="E380986" i="1"/>
  <c r="E380987" i="1"/>
  <c r="E380988" i="1"/>
  <c r="E380989" i="1"/>
  <c r="E380990" i="1"/>
  <c r="E380991" i="1"/>
  <c r="E380992" i="1"/>
  <c r="E380993" i="1"/>
  <c r="E380994" i="1"/>
  <c r="E380995" i="1"/>
  <c r="E380996" i="1"/>
  <c r="E380997" i="1"/>
  <c r="E380998" i="1"/>
  <c r="E380999" i="1"/>
  <c r="E381000" i="1"/>
  <c r="E381001" i="1"/>
  <c r="E381002" i="1"/>
  <c r="E381003" i="1"/>
  <c r="E381004" i="1"/>
  <c r="E381005" i="1"/>
  <c r="E381006" i="1"/>
  <c r="E381007" i="1"/>
  <c r="E381008" i="1"/>
  <c r="E381009" i="1"/>
  <c r="E381010" i="1"/>
  <c r="E381011" i="1"/>
  <c r="E381012" i="1"/>
  <c r="E381013" i="1"/>
  <c r="E381014" i="1"/>
  <c r="E381015" i="1"/>
  <c r="E381016" i="1"/>
  <c r="E381017" i="1"/>
  <c r="E381018" i="1"/>
  <c r="E381019" i="1"/>
  <c r="E381020" i="1"/>
  <c r="E381021" i="1"/>
  <c r="E381022" i="1"/>
  <c r="E381023" i="1"/>
  <c r="E381024" i="1"/>
  <c r="E381025" i="1"/>
  <c r="E381026" i="1"/>
  <c r="E381027" i="1"/>
  <c r="E381028" i="1"/>
  <c r="E381029" i="1"/>
  <c r="E381030" i="1"/>
  <c r="E381031" i="1"/>
  <c r="E381032" i="1"/>
  <c r="E381033" i="1"/>
  <c r="E381034" i="1"/>
  <c r="E381035" i="1"/>
  <c r="E381036" i="1"/>
  <c r="E381037" i="1"/>
  <c r="E381038" i="1"/>
  <c r="E381039" i="1"/>
  <c r="E381040" i="1"/>
  <c r="E381041" i="1"/>
  <c r="E381042" i="1"/>
  <c r="E381043" i="1"/>
  <c r="E381044" i="1"/>
  <c r="E381045" i="1"/>
  <c r="E381046" i="1"/>
  <c r="E381047" i="1"/>
  <c r="E381048" i="1"/>
  <c r="E381049" i="1"/>
  <c r="E381050" i="1"/>
  <c r="E381051" i="1"/>
  <c r="E381052" i="1"/>
  <c r="E381053" i="1"/>
  <c r="E381054" i="1"/>
  <c r="E381055" i="1"/>
  <c r="E381056" i="1"/>
  <c r="E381057" i="1"/>
  <c r="E381058" i="1"/>
  <c r="E381059" i="1"/>
  <c r="E381060" i="1"/>
  <c r="E381061" i="1"/>
  <c r="E381062" i="1"/>
  <c r="E381063" i="1"/>
  <c r="E381064" i="1"/>
  <c r="E381065" i="1"/>
  <c r="E381066" i="1"/>
  <c r="E381067" i="1"/>
  <c r="E381068" i="1"/>
  <c r="E381069" i="1"/>
  <c r="E381070" i="1"/>
  <c r="E381071" i="1"/>
  <c r="E381072" i="1"/>
  <c r="E381073" i="1"/>
  <c r="E381074" i="1"/>
  <c r="E381075" i="1"/>
  <c r="E381076" i="1"/>
  <c r="E381077" i="1"/>
  <c r="E381078" i="1"/>
  <c r="E381079" i="1"/>
  <c r="E381080" i="1"/>
  <c r="E381081" i="1"/>
  <c r="E381082" i="1"/>
  <c r="E381083" i="1"/>
  <c r="E381084" i="1"/>
  <c r="E381085" i="1"/>
  <c r="E381086" i="1"/>
  <c r="E381087" i="1"/>
  <c r="E381088" i="1"/>
  <c r="E381089" i="1"/>
  <c r="E381090" i="1"/>
  <c r="E381091" i="1"/>
  <c r="E381092" i="1"/>
  <c r="E381093" i="1"/>
  <c r="E381094" i="1"/>
  <c r="E381095" i="1"/>
  <c r="E381096" i="1"/>
  <c r="E381097" i="1"/>
  <c r="E381098" i="1"/>
  <c r="E381099" i="1"/>
  <c r="E381100" i="1"/>
  <c r="E381101" i="1"/>
  <c r="E381102" i="1"/>
  <c r="E381103" i="1"/>
  <c r="E381104" i="1"/>
  <c r="E381105" i="1"/>
  <c r="E381106" i="1"/>
  <c r="E381107" i="1"/>
  <c r="E381108" i="1"/>
  <c r="E381109" i="1"/>
  <c r="E381110" i="1"/>
  <c r="E381111" i="1"/>
  <c r="E381112" i="1"/>
  <c r="E381113" i="1"/>
  <c r="E381114" i="1"/>
  <c r="E381115" i="1"/>
  <c r="E381116" i="1"/>
  <c r="E381117" i="1"/>
  <c r="E381118" i="1"/>
  <c r="E381119" i="1"/>
  <c r="E381120" i="1"/>
  <c r="E381121" i="1"/>
  <c r="E381122" i="1"/>
  <c r="E381123" i="1"/>
  <c r="E381124" i="1"/>
  <c r="E381125" i="1"/>
  <c r="E381126" i="1"/>
  <c r="E381127" i="1"/>
  <c r="E381128" i="1"/>
  <c r="E381129" i="1"/>
  <c r="E381130" i="1"/>
  <c r="E381131" i="1"/>
  <c r="E381132" i="1"/>
  <c r="E381133" i="1"/>
  <c r="E381134" i="1"/>
  <c r="E381135" i="1"/>
  <c r="E381136" i="1"/>
  <c r="E381137" i="1"/>
  <c r="E381138" i="1"/>
  <c r="E381139" i="1"/>
  <c r="E381140" i="1"/>
  <c r="E381141" i="1"/>
  <c r="E381142" i="1"/>
  <c r="E381143" i="1"/>
  <c r="E381144" i="1"/>
  <c r="E381145" i="1"/>
  <c r="E381146" i="1"/>
  <c r="E381147" i="1"/>
  <c r="E381148" i="1"/>
  <c r="E381149" i="1"/>
  <c r="E381150" i="1"/>
  <c r="E381151" i="1"/>
  <c r="E381152" i="1"/>
  <c r="E381153" i="1"/>
  <c r="E381154" i="1"/>
  <c r="E381155" i="1"/>
  <c r="E381156" i="1"/>
  <c r="E381157" i="1"/>
  <c r="E381158" i="1"/>
  <c r="E381159" i="1"/>
  <c r="E381160" i="1"/>
  <c r="E381161" i="1"/>
  <c r="E381162" i="1"/>
  <c r="E381163" i="1"/>
  <c r="E381164" i="1"/>
  <c r="E381165" i="1"/>
  <c r="E381166" i="1"/>
  <c r="E381167" i="1"/>
  <c r="E381168" i="1"/>
  <c r="E381169" i="1"/>
  <c r="E381170" i="1"/>
  <c r="E381171" i="1"/>
  <c r="E381172" i="1"/>
  <c r="E381173" i="1"/>
  <c r="E381174" i="1"/>
  <c r="E381175" i="1"/>
  <c r="E381176" i="1"/>
  <c r="E381177" i="1"/>
  <c r="E381178" i="1"/>
  <c r="E381179" i="1"/>
  <c r="E381180" i="1"/>
  <c r="E381181" i="1"/>
  <c r="E381182" i="1"/>
  <c r="E381183" i="1"/>
  <c r="E381184" i="1"/>
  <c r="E381185" i="1"/>
  <c r="E381186" i="1"/>
  <c r="E381187" i="1"/>
  <c r="E381188" i="1"/>
  <c r="E381189" i="1"/>
  <c r="E381190" i="1"/>
  <c r="E381191" i="1"/>
  <c r="E381192" i="1"/>
  <c r="E381193" i="1"/>
  <c r="E381194" i="1"/>
  <c r="E381195" i="1"/>
  <c r="E381196" i="1"/>
  <c r="E381197" i="1"/>
  <c r="E381198" i="1"/>
  <c r="E381199" i="1"/>
  <c r="E381200" i="1"/>
  <c r="E381201" i="1"/>
  <c r="E381202" i="1"/>
  <c r="E381203" i="1"/>
  <c r="E381204" i="1"/>
  <c r="E381205" i="1"/>
  <c r="E381206" i="1"/>
  <c r="E381207" i="1"/>
  <c r="E381208" i="1"/>
  <c r="E381209" i="1"/>
  <c r="E381210" i="1"/>
  <c r="E381211" i="1"/>
  <c r="E381212" i="1"/>
  <c r="E381213" i="1"/>
  <c r="E381214" i="1"/>
  <c r="E381215" i="1"/>
  <c r="E381216" i="1"/>
  <c r="E381217" i="1"/>
  <c r="E381218" i="1"/>
  <c r="E381219" i="1"/>
  <c r="E381220" i="1"/>
  <c r="E381221" i="1"/>
  <c r="E381222" i="1"/>
  <c r="E381223" i="1"/>
  <c r="E381224" i="1"/>
  <c r="E381225" i="1"/>
  <c r="E381226" i="1"/>
  <c r="E381227" i="1"/>
  <c r="E381228" i="1"/>
  <c r="E381229" i="1"/>
  <c r="E381230" i="1"/>
  <c r="E381231" i="1"/>
  <c r="E381232" i="1"/>
  <c r="E381233" i="1"/>
  <c r="E381234" i="1"/>
  <c r="E381235" i="1"/>
  <c r="E381236" i="1"/>
  <c r="E381237" i="1"/>
  <c r="E381238" i="1"/>
  <c r="E381239" i="1"/>
  <c r="E381240" i="1"/>
  <c r="E381241" i="1"/>
  <c r="E381242" i="1"/>
  <c r="E381243" i="1"/>
  <c r="E381244" i="1"/>
  <c r="E381245" i="1"/>
  <c r="E381246" i="1"/>
  <c r="E381247" i="1"/>
  <c r="E381248" i="1"/>
  <c r="E381249" i="1"/>
  <c r="E381250" i="1"/>
  <c r="E381251" i="1"/>
  <c r="E381252" i="1"/>
  <c r="E381253" i="1"/>
  <c r="E381254" i="1"/>
  <c r="E381255" i="1"/>
  <c r="E381256" i="1"/>
  <c r="E381257" i="1"/>
  <c r="E381258" i="1"/>
  <c r="E381259" i="1"/>
  <c r="E381260" i="1"/>
  <c r="E381261" i="1"/>
  <c r="E381262" i="1"/>
  <c r="E381263" i="1"/>
  <c r="E381264" i="1"/>
  <c r="E381265" i="1"/>
  <c r="E381266" i="1"/>
  <c r="E381267" i="1"/>
  <c r="E381268" i="1"/>
  <c r="E381269" i="1"/>
  <c r="E381270" i="1"/>
  <c r="E381271" i="1"/>
  <c r="E381272" i="1"/>
  <c r="E381273" i="1"/>
  <c r="E381274" i="1"/>
  <c r="E381275" i="1"/>
  <c r="E381276" i="1"/>
  <c r="E381277" i="1"/>
  <c r="E381278" i="1"/>
  <c r="E381279" i="1"/>
  <c r="E381280" i="1"/>
  <c r="E381281" i="1"/>
  <c r="E381282" i="1"/>
  <c r="E381283" i="1"/>
  <c r="E381284" i="1"/>
  <c r="E381285" i="1"/>
  <c r="E381286" i="1"/>
  <c r="E381287" i="1"/>
  <c r="E381288" i="1"/>
  <c r="E381289" i="1"/>
  <c r="E381290" i="1"/>
  <c r="E381291" i="1"/>
  <c r="E381292" i="1"/>
  <c r="E381293" i="1"/>
  <c r="E381294" i="1"/>
  <c r="E381295" i="1"/>
  <c r="E381296" i="1"/>
  <c r="E381297" i="1"/>
  <c r="E381298" i="1"/>
  <c r="E381299" i="1"/>
  <c r="E381300" i="1"/>
  <c r="E381301" i="1"/>
  <c r="E381302" i="1"/>
  <c r="E381303" i="1"/>
  <c r="E381304" i="1"/>
  <c r="E381305" i="1"/>
  <c r="E381306" i="1"/>
  <c r="E381307" i="1"/>
  <c r="E381308" i="1"/>
  <c r="E381309" i="1"/>
  <c r="E381310" i="1"/>
  <c r="E381311" i="1"/>
  <c r="E381312" i="1"/>
  <c r="E381313" i="1"/>
  <c r="E381314" i="1"/>
  <c r="E381315" i="1"/>
  <c r="E381316" i="1"/>
  <c r="E381317" i="1"/>
  <c r="E381318" i="1"/>
  <c r="E381319" i="1"/>
  <c r="E381320" i="1"/>
  <c r="E381321" i="1"/>
  <c r="E381322" i="1"/>
  <c r="E381323" i="1"/>
  <c r="E381324" i="1"/>
  <c r="E381325" i="1"/>
  <c r="E381326" i="1"/>
  <c r="E381327" i="1"/>
  <c r="E381328" i="1"/>
  <c r="E381329" i="1"/>
  <c r="E381330" i="1"/>
  <c r="E381331" i="1"/>
  <c r="E381332" i="1"/>
  <c r="E381333" i="1"/>
  <c r="E381334" i="1"/>
  <c r="E381335" i="1"/>
  <c r="E381336" i="1"/>
  <c r="E381337" i="1"/>
  <c r="E381338" i="1"/>
  <c r="E381339" i="1"/>
  <c r="E381340" i="1"/>
  <c r="E381341" i="1"/>
  <c r="E381342" i="1"/>
  <c r="E381343" i="1"/>
  <c r="E381344" i="1"/>
  <c r="E381345" i="1"/>
  <c r="E381346" i="1"/>
  <c r="E381347" i="1"/>
  <c r="E381348" i="1"/>
  <c r="E381349" i="1"/>
  <c r="E381350" i="1"/>
  <c r="E381351" i="1"/>
  <c r="E381352" i="1"/>
  <c r="E381353" i="1"/>
  <c r="E381354" i="1"/>
  <c r="E381355" i="1"/>
  <c r="E381356" i="1"/>
  <c r="E381357" i="1"/>
  <c r="E381358" i="1"/>
  <c r="E381359" i="1"/>
  <c r="E381360" i="1"/>
  <c r="E381361" i="1"/>
  <c r="E381362" i="1"/>
  <c r="E381363" i="1"/>
  <c r="E381364" i="1"/>
  <c r="E381365" i="1"/>
  <c r="E381366" i="1"/>
  <c r="E381367" i="1"/>
  <c r="E381368" i="1"/>
  <c r="E381369" i="1"/>
  <c r="E381370" i="1"/>
  <c r="E381371" i="1"/>
  <c r="E381372" i="1"/>
  <c r="E381373" i="1"/>
  <c r="E381374" i="1"/>
  <c r="E381375" i="1"/>
  <c r="E381376" i="1"/>
  <c r="E381377" i="1"/>
  <c r="E381378" i="1"/>
  <c r="E381379" i="1"/>
  <c r="E381380" i="1"/>
  <c r="E381381" i="1"/>
  <c r="E381382" i="1"/>
  <c r="E381383" i="1"/>
  <c r="E381384" i="1"/>
  <c r="E381385" i="1"/>
  <c r="E381386" i="1"/>
  <c r="E381387" i="1"/>
  <c r="E381388" i="1"/>
  <c r="E381389" i="1"/>
  <c r="E381390" i="1"/>
  <c r="E381391" i="1"/>
  <c r="E381392" i="1"/>
  <c r="E381393" i="1"/>
  <c r="E381394" i="1"/>
  <c r="E381395" i="1"/>
  <c r="E381396" i="1"/>
  <c r="E381397" i="1"/>
  <c r="E381398" i="1"/>
  <c r="E381399" i="1"/>
  <c r="E381400" i="1"/>
  <c r="E381401" i="1"/>
  <c r="E381402" i="1"/>
  <c r="E381403" i="1"/>
  <c r="E381404" i="1"/>
  <c r="E381405" i="1"/>
  <c r="E381406" i="1"/>
  <c r="E381407" i="1"/>
  <c r="E381408" i="1"/>
  <c r="E381409" i="1"/>
  <c r="E381410" i="1"/>
  <c r="E381411" i="1"/>
  <c r="E381412" i="1"/>
  <c r="E381413" i="1"/>
  <c r="E381414" i="1"/>
  <c r="E381415" i="1"/>
  <c r="E381416" i="1"/>
  <c r="E381417" i="1"/>
  <c r="E381418" i="1"/>
  <c r="E381419" i="1"/>
  <c r="E381420" i="1"/>
  <c r="E381421" i="1"/>
  <c r="E381422" i="1"/>
  <c r="E381423" i="1"/>
  <c r="E381424" i="1"/>
  <c r="E381425" i="1"/>
  <c r="E381426" i="1"/>
  <c r="E381427" i="1"/>
  <c r="E381428" i="1"/>
  <c r="E381429" i="1"/>
  <c r="E381430" i="1"/>
  <c r="E381431" i="1"/>
  <c r="E381432" i="1"/>
  <c r="E381433" i="1"/>
  <c r="E381434" i="1"/>
  <c r="E381435" i="1"/>
  <c r="E381436" i="1"/>
  <c r="E381437" i="1"/>
  <c r="E381438" i="1"/>
  <c r="E381439" i="1"/>
  <c r="E381440" i="1"/>
  <c r="E381441" i="1"/>
  <c r="E381442" i="1"/>
  <c r="E381443" i="1"/>
  <c r="E381444" i="1"/>
  <c r="E381445" i="1"/>
  <c r="E381446" i="1"/>
  <c r="E381447" i="1"/>
  <c r="E381448" i="1"/>
  <c r="E381449" i="1"/>
  <c r="E381450" i="1"/>
  <c r="E381451" i="1"/>
  <c r="E381452" i="1"/>
  <c r="E381453" i="1"/>
  <c r="E381454" i="1"/>
  <c r="E381455" i="1"/>
  <c r="E381456" i="1"/>
  <c r="E381457" i="1"/>
  <c r="E381458" i="1"/>
  <c r="E381459" i="1"/>
  <c r="E381460" i="1"/>
  <c r="E381461" i="1"/>
  <c r="E381462" i="1"/>
  <c r="E381463" i="1"/>
  <c r="E381464" i="1"/>
  <c r="E381465" i="1"/>
  <c r="E381466" i="1"/>
  <c r="E381467" i="1"/>
  <c r="E381468" i="1"/>
  <c r="E381469" i="1"/>
  <c r="E381470" i="1"/>
  <c r="E381471" i="1"/>
  <c r="E381472" i="1"/>
  <c r="E381473" i="1"/>
  <c r="E381474" i="1"/>
  <c r="E381475" i="1"/>
  <c r="E381476" i="1"/>
  <c r="E381477" i="1"/>
  <c r="E381478" i="1"/>
  <c r="E381479" i="1"/>
  <c r="E381480" i="1"/>
  <c r="E381481" i="1"/>
  <c r="E381482" i="1"/>
  <c r="E381483" i="1"/>
  <c r="E381484" i="1"/>
  <c r="E381485" i="1"/>
  <c r="E381486" i="1"/>
  <c r="E381487" i="1"/>
  <c r="E381488" i="1"/>
  <c r="E381489" i="1"/>
  <c r="E381490" i="1"/>
  <c r="E381491" i="1"/>
  <c r="E381492" i="1"/>
  <c r="E381493" i="1"/>
  <c r="E381494" i="1"/>
  <c r="E381495" i="1"/>
  <c r="E381496" i="1"/>
  <c r="E381497" i="1"/>
  <c r="E381498" i="1"/>
  <c r="E381499" i="1"/>
  <c r="E381500" i="1"/>
  <c r="E381501" i="1"/>
  <c r="E381502" i="1"/>
  <c r="E381503" i="1"/>
  <c r="E381504" i="1"/>
  <c r="E381505" i="1"/>
  <c r="E381506" i="1"/>
  <c r="E381507" i="1"/>
  <c r="E381508" i="1"/>
  <c r="E381509" i="1"/>
  <c r="E381510" i="1"/>
  <c r="E381511" i="1"/>
  <c r="E381512" i="1"/>
  <c r="E381513" i="1"/>
  <c r="E381514" i="1"/>
  <c r="E381515" i="1"/>
  <c r="E381516" i="1"/>
  <c r="E381517" i="1"/>
  <c r="E381518" i="1"/>
  <c r="E381519" i="1"/>
  <c r="E381520" i="1"/>
  <c r="E381521" i="1"/>
  <c r="E381522" i="1"/>
  <c r="E381523" i="1"/>
  <c r="E381524" i="1"/>
  <c r="E381525" i="1"/>
  <c r="E381526" i="1"/>
  <c r="E381527" i="1"/>
  <c r="E381528" i="1"/>
  <c r="E381529" i="1"/>
  <c r="E381530" i="1"/>
  <c r="E381531" i="1"/>
  <c r="E381532" i="1"/>
  <c r="E381533" i="1"/>
  <c r="E381534" i="1"/>
  <c r="E381535" i="1"/>
  <c r="E381536" i="1"/>
  <c r="E381537" i="1"/>
  <c r="E381538" i="1"/>
  <c r="E381539" i="1"/>
  <c r="E381540" i="1"/>
  <c r="E381541" i="1"/>
  <c r="E381542" i="1"/>
  <c r="E381543" i="1"/>
  <c r="E381544" i="1"/>
  <c r="E381545" i="1"/>
  <c r="E381546" i="1"/>
  <c r="E381547" i="1"/>
  <c r="E381548" i="1"/>
  <c r="E381549" i="1"/>
  <c r="E381550" i="1"/>
  <c r="E381551" i="1"/>
  <c r="E381552" i="1"/>
  <c r="E381553" i="1"/>
  <c r="E381554" i="1"/>
  <c r="E381555" i="1"/>
  <c r="E381556" i="1"/>
  <c r="E381557" i="1"/>
  <c r="E381558" i="1"/>
  <c r="E381559" i="1"/>
  <c r="E381560" i="1"/>
  <c r="E381561" i="1"/>
  <c r="E381562" i="1"/>
  <c r="E381563" i="1"/>
  <c r="E381564" i="1"/>
  <c r="E381565" i="1"/>
  <c r="E381566" i="1"/>
  <c r="E381567" i="1"/>
  <c r="E381568" i="1"/>
  <c r="E381569" i="1"/>
  <c r="E381570" i="1"/>
  <c r="E381571" i="1"/>
  <c r="E381572" i="1"/>
  <c r="E381573" i="1"/>
  <c r="E381574" i="1"/>
  <c r="E381575" i="1"/>
  <c r="E381576" i="1"/>
  <c r="E381577" i="1"/>
  <c r="E381578" i="1"/>
  <c r="E381579" i="1"/>
  <c r="E381580" i="1"/>
  <c r="E381581" i="1"/>
  <c r="E381582" i="1"/>
  <c r="E381583" i="1"/>
  <c r="E381584" i="1"/>
  <c r="E381585" i="1"/>
  <c r="E381586" i="1"/>
  <c r="E381587" i="1"/>
  <c r="E381588" i="1"/>
  <c r="E381589" i="1"/>
  <c r="E381590" i="1"/>
  <c r="E381591" i="1"/>
  <c r="E381592" i="1"/>
  <c r="E381593" i="1"/>
  <c r="E381594" i="1"/>
  <c r="E381595" i="1"/>
  <c r="E381596" i="1"/>
  <c r="E381597" i="1"/>
  <c r="E381598" i="1"/>
  <c r="E381599" i="1"/>
  <c r="E381600" i="1"/>
  <c r="E381601" i="1"/>
  <c r="E381602" i="1"/>
  <c r="E381603" i="1"/>
  <c r="E381604" i="1"/>
  <c r="E381605" i="1"/>
  <c r="E381606" i="1"/>
  <c r="E381607" i="1"/>
  <c r="E381608" i="1"/>
  <c r="E381609" i="1"/>
  <c r="E381610" i="1"/>
  <c r="E381611" i="1"/>
  <c r="E381612" i="1"/>
  <c r="E381613" i="1"/>
  <c r="E381614" i="1"/>
  <c r="E381615" i="1"/>
  <c r="E381616" i="1"/>
  <c r="E381617" i="1"/>
  <c r="E381618" i="1"/>
  <c r="E381619" i="1"/>
  <c r="E381620" i="1"/>
  <c r="E381621" i="1"/>
  <c r="E381622" i="1"/>
  <c r="E381623" i="1"/>
  <c r="E381624" i="1"/>
  <c r="E381625" i="1"/>
  <c r="E381626" i="1"/>
  <c r="E381627" i="1"/>
  <c r="E381628" i="1"/>
  <c r="E381629" i="1"/>
  <c r="E381630" i="1"/>
  <c r="E381631" i="1"/>
  <c r="E381632" i="1"/>
  <c r="E381633" i="1"/>
  <c r="E381634" i="1"/>
  <c r="E381635" i="1"/>
  <c r="E381636" i="1"/>
  <c r="E381637" i="1"/>
  <c r="E381638" i="1"/>
  <c r="E381639" i="1"/>
  <c r="E381640" i="1"/>
  <c r="E381641" i="1"/>
  <c r="E381642" i="1"/>
  <c r="E381643" i="1"/>
  <c r="E381644" i="1"/>
  <c r="E381645" i="1"/>
  <c r="E381646" i="1"/>
  <c r="E381647" i="1"/>
  <c r="E381648" i="1"/>
  <c r="E381649" i="1"/>
  <c r="E381650" i="1"/>
  <c r="E381651" i="1"/>
  <c r="E381652" i="1"/>
  <c r="E381653" i="1"/>
  <c r="E381654" i="1"/>
  <c r="E381655" i="1"/>
  <c r="E381656" i="1"/>
  <c r="E381657" i="1"/>
  <c r="E381658" i="1"/>
  <c r="E381659" i="1"/>
  <c r="E381660" i="1"/>
  <c r="E381661" i="1"/>
  <c r="E381662" i="1"/>
  <c r="E381663" i="1"/>
  <c r="E381664" i="1"/>
  <c r="E381665" i="1"/>
  <c r="E381666" i="1"/>
  <c r="E381667" i="1"/>
  <c r="E381668" i="1"/>
  <c r="E381669" i="1"/>
  <c r="E381670" i="1"/>
  <c r="E381671" i="1"/>
  <c r="E381672" i="1"/>
  <c r="E381673" i="1"/>
  <c r="E381674" i="1"/>
  <c r="E381675" i="1"/>
  <c r="E381676" i="1"/>
  <c r="E381677" i="1"/>
  <c r="E381678" i="1"/>
  <c r="E381679" i="1"/>
  <c r="E381680" i="1"/>
  <c r="E381681" i="1"/>
  <c r="E381682" i="1"/>
  <c r="E381683" i="1"/>
  <c r="E381684" i="1"/>
  <c r="E381685" i="1"/>
  <c r="E381686" i="1"/>
  <c r="E381687" i="1"/>
  <c r="E381688" i="1"/>
  <c r="E381689" i="1"/>
  <c r="E381690" i="1"/>
  <c r="E381691" i="1"/>
  <c r="E381692" i="1"/>
  <c r="E381693" i="1"/>
  <c r="E381694" i="1"/>
  <c r="E381695" i="1"/>
  <c r="E381696" i="1"/>
  <c r="E381697" i="1"/>
  <c r="E381698" i="1"/>
  <c r="E381699" i="1"/>
  <c r="E381700" i="1"/>
  <c r="E381701" i="1"/>
  <c r="E381702" i="1"/>
  <c r="E381703" i="1"/>
  <c r="E381704" i="1"/>
  <c r="E381705" i="1"/>
  <c r="E381706" i="1"/>
  <c r="E381707" i="1"/>
  <c r="E381708" i="1"/>
  <c r="E381709" i="1"/>
  <c r="E381710" i="1"/>
  <c r="E381711" i="1"/>
  <c r="E381712" i="1"/>
  <c r="E381713" i="1"/>
  <c r="E381714" i="1"/>
  <c r="E381715" i="1"/>
  <c r="E381716" i="1"/>
  <c r="E381717" i="1"/>
  <c r="E381718" i="1"/>
  <c r="E381719" i="1"/>
  <c r="E381720" i="1"/>
  <c r="E381721" i="1"/>
  <c r="E381722" i="1"/>
  <c r="E381723" i="1"/>
  <c r="E381724" i="1"/>
  <c r="E381725" i="1"/>
  <c r="E381726" i="1"/>
  <c r="E381727" i="1"/>
  <c r="E381728" i="1"/>
  <c r="E381729" i="1"/>
  <c r="E381730" i="1"/>
  <c r="E381731" i="1"/>
  <c r="E381732" i="1"/>
  <c r="E381733" i="1"/>
  <c r="E381734" i="1"/>
  <c r="E381735" i="1"/>
  <c r="E381736" i="1"/>
  <c r="E381737" i="1"/>
  <c r="E381738" i="1"/>
  <c r="E381739" i="1"/>
  <c r="E381740" i="1"/>
  <c r="E381741" i="1"/>
  <c r="E381742" i="1"/>
  <c r="E381743" i="1"/>
  <c r="E381744" i="1"/>
  <c r="E381745" i="1"/>
  <c r="E381746" i="1"/>
  <c r="E381747" i="1"/>
  <c r="E381748" i="1"/>
  <c r="E381749" i="1"/>
  <c r="E381750" i="1"/>
  <c r="E381751" i="1"/>
  <c r="E381752" i="1"/>
  <c r="E381753" i="1"/>
  <c r="E381754" i="1"/>
  <c r="E381755" i="1"/>
  <c r="E381756" i="1"/>
  <c r="E381757" i="1"/>
  <c r="E381758" i="1"/>
  <c r="E381759" i="1"/>
  <c r="E381760" i="1"/>
  <c r="E381761" i="1"/>
  <c r="E381762" i="1"/>
  <c r="E381763" i="1"/>
  <c r="E381764" i="1"/>
  <c r="E381765" i="1"/>
  <c r="E381766" i="1"/>
  <c r="E381767" i="1"/>
  <c r="E381768" i="1"/>
  <c r="E381769" i="1"/>
  <c r="E381770" i="1"/>
  <c r="E381771" i="1"/>
  <c r="E381772" i="1"/>
  <c r="E381773" i="1"/>
  <c r="E381774" i="1"/>
  <c r="E381775" i="1"/>
  <c r="E381776" i="1"/>
  <c r="E381777" i="1"/>
  <c r="E381778" i="1"/>
  <c r="E381779" i="1"/>
  <c r="E381780" i="1"/>
  <c r="E381781" i="1"/>
  <c r="E381782" i="1"/>
  <c r="E381783" i="1"/>
  <c r="E381784" i="1"/>
  <c r="E381785" i="1"/>
  <c r="E381786" i="1"/>
  <c r="E381787" i="1"/>
  <c r="E381788" i="1"/>
  <c r="E381789" i="1"/>
  <c r="E381790" i="1"/>
  <c r="E381791" i="1"/>
  <c r="E381792" i="1"/>
  <c r="E381793" i="1"/>
  <c r="E381794" i="1"/>
  <c r="E381795" i="1"/>
  <c r="E381796" i="1"/>
  <c r="E381797" i="1"/>
  <c r="E381798" i="1"/>
  <c r="E381799" i="1"/>
  <c r="E381800" i="1"/>
  <c r="E381801" i="1"/>
  <c r="E381802" i="1"/>
  <c r="E381803" i="1"/>
  <c r="E381804" i="1"/>
  <c r="E381805" i="1"/>
  <c r="E381806" i="1"/>
  <c r="E381807" i="1"/>
  <c r="E381808" i="1"/>
  <c r="E381809" i="1"/>
  <c r="E381810" i="1"/>
  <c r="E381811" i="1"/>
  <c r="E381812" i="1"/>
  <c r="E381813" i="1"/>
  <c r="E381814" i="1"/>
  <c r="E381815" i="1"/>
  <c r="E381816" i="1"/>
  <c r="E381817" i="1"/>
  <c r="E381818" i="1"/>
  <c r="E381819" i="1"/>
  <c r="E381820" i="1"/>
  <c r="E381821" i="1"/>
  <c r="E381822" i="1"/>
  <c r="E381823" i="1"/>
  <c r="E381824" i="1"/>
  <c r="E381825" i="1"/>
  <c r="E381826" i="1"/>
  <c r="E381827" i="1"/>
  <c r="E381828" i="1"/>
  <c r="E381829" i="1"/>
  <c r="E381830" i="1"/>
  <c r="E381831" i="1"/>
  <c r="E381832" i="1"/>
  <c r="E381833" i="1"/>
  <c r="E381834" i="1"/>
  <c r="E381835" i="1"/>
  <c r="E381836" i="1"/>
  <c r="E381837" i="1"/>
  <c r="E381838" i="1"/>
  <c r="E381839" i="1"/>
  <c r="E381840" i="1"/>
  <c r="E381841" i="1"/>
  <c r="E381842" i="1"/>
  <c r="E381843" i="1"/>
  <c r="E381844" i="1"/>
  <c r="E381845" i="1"/>
  <c r="E381846" i="1"/>
  <c r="E381847" i="1"/>
  <c r="E381848" i="1"/>
  <c r="E381849" i="1"/>
  <c r="E381850" i="1"/>
  <c r="E381851" i="1"/>
  <c r="E381852" i="1"/>
  <c r="E381853" i="1"/>
  <c r="E381854" i="1"/>
  <c r="E381855" i="1"/>
  <c r="E381856" i="1"/>
  <c r="E381857" i="1"/>
  <c r="E381858" i="1"/>
  <c r="E381859" i="1"/>
  <c r="E381860" i="1"/>
  <c r="E381861" i="1"/>
  <c r="E381862" i="1"/>
  <c r="E381863" i="1"/>
  <c r="E381864" i="1"/>
  <c r="E381865" i="1"/>
  <c r="E381866" i="1"/>
  <c r="E381867" i="1"/>
  <c r="E381868" i="1"/>
  <c r="E381869" i="1"/>
  <c r="E381870" i="1"/>
  <c r="E381871" i="1"/>
  <c r="E381872" i="1"/>
  <c r="E381873" i="1"/>
  <c r="E381874" i="1"/>
  <c r="E381875" i="1"/>
  <c r="E381876" i="1"/>
  <c r="E381877" i="1"/>
  <c r="E381878" i="1"/>
  <c r="E381879" i="1"/>
  <c r="E381880" i="1"/>
  <c r="E381881" i="1"/>
  <c r="E381882" i="1"/>
  <c r="E381883" i="1"/>
  <c r="E381884" i="1"/>
  <c r="E381885" i="1"/>
  <c r="E381886" i="1"/>
  <c r="E381887" i="1"/>
  <c r="E381888" i="1"/>
  <c r="E381889" i="1"/>
  <c r="E381890" i="1"/>
  <c r="E381891" i="1"/>
  <c r="E381892" i="1"/>
  <c r="E381893" i="1"/>
  <c r="E381894" i="1"/>
  <c r="E381895" i="1"/>
  <c r="E381896" i="1"/>
  <c r="E381897" i="1"/>
  <c r="E381898" i="1"/>
  <c r="E381899" i="1"/>
  <c r="E381900" i="1"/>
  <c r="E381901" i="1"/>
  <c r="E381902" i="1"/>
  <c r="E381903" i="1"/>
  <c r="E381904" i="1"/>
  <c r="E381905" i="1"/>
  <c r="E381906" i="1"/>
  <c r="E381907" i="1"/>
  <c r="E381908" i="1"/>
  <c r="E381909" i="1"/>
  <c r="E381910" i="1"/>
  <c r="E381911" i="1"/>
  <c r="E381912" i="1"/>
  <c r="E381913" i="1"/>
  <c r="E381914" i="1"/>
  <c r="E381915" i="1"/>
  <c r="E381916" i="1"/>
  <c r="E381917" i="1"/>
  <c r="E381918" i="1"/>
  <c r="E381919" i="1"/>
  <c r="E381920" i="1"/>
  <c r="E381921" i="1"/>
  <c r="E381922" i="1"/>
  <c r="E381923" i="1"/>
  <c r="E381924" i="1"/>
  <c r="E381925" i="1"/>
  <c r="E381926" i="1"/>
  <c r="E381927" i="1"/>
  <c r="E381928" i="1"/>
  <c r="E381929" i="1"/>
  <c r="E381930" i="1"/>
  <c r="E381931" i="1"/>
  <c r="E381932" i="1"/>
  <c r="E381933" i="1"/>
  <c r="E381934" i="1"/>
  <c r="E381935" i="1"/>
  <c r="E381936" i="1"/>
  <c r="E381937" i="1"/>
  <c r="E381938" i="1"/>
  <c r="E381939" i="1"/>
  <c r="E381940" i="1"/>
  <c r="E381941" i="1"/>
  <c r="E381942" i="1"/>
  <c r="E381943" i="1"/>
  <c r="E381944" i="1"/>
  <c r="E381945" i="1"/>
  <c r="E381946" i="1"/>
  <c r="E381947" i="1"/>
  <c r="E381948" i="1"/>
  <c r="E381949" i="1"/>
  <c r="E381950" i="1"/>
  <c r="E381951" i="1"/>
  <c r="E381952" i="1"/>
  <c r="E381953" i="1"/>
  <c r="E381954" i="1"/>
  <c r="E381955" i="1"/>
  <c r="E381956" i="1"/>
  <c r="E381957" i="1"/>
  <c r="E381958" i="1"/>
  <c r="E381959" i="1"/>
  <c r="E381960" i="1"/>
  <c r="E381961" i="1"/>
  <c r="E381962" i="1"/>
  <c r="E381963" i="1"/>
  <c r="E381964" i="1"/>
  <c r="E381965" i="1"/>
  <c r="E381966" i="1"/>
  <c r="E381967" i="1"/>
  <c r="E381968" i="1"/>
  <c r="E381969" i="1"/>
  <c r="E381970" i="1"/>
  <c r="E381971" i="1"/>
  <c r="E381972" i="1"/>
  <c r="E381973" i="1"/>
  <c r="E381974" i="1"/>
  <c r="E381975" i="1"/>
  <c r="E381976" i="1"/>
  <c r="E381977" i="1"/>
  <c r="E381978" i="1"/>
  <c r="E381979" i="1"/>
  <c r="E381980" i="1"/>
  <c r="E381981" i="1"/>
  <c r="E381982" i="1"/>
  <c r="E381983" i="1"/>
  <c r="E381984" i="1"/>
  <c r="E381985" i="1"/>
  <c r="E381986" i="1"/>
  <c r="E381987" i="1"/>
  <c r="E381988" i="1"/>
  <c r="E381989" i="1"/>
  <c r="E381990" i="1"/>
  <c r="E381991" i="1"/>
  <c r="E381992" i="1"/>
  <c r="E381993" i="1"/>
  <c r="E381994" i="1"/>
  <c r="E381995" i="1"/>
  <c r="E381996" i="1"/>
  <c r="E381997" i="1"/>
  <c r="E381998" i="1"/>
  <c r="E381999" i="1"/>
  <c r="E382000" i="1"/>
  <c r="E382001" i="1"/>
  <c r="E382002" i="1"/>
  <c r="E382003" i="1"/>
  <c r="E382004" i="1"/>
  <c r="E382005" i="1"/>
  <c r="E382006" i="1"/>
  <c r="E382007" i="1"/>
  <c r="E382008" i="1"/>
  <c r="E382009" i="1"/>
  <c r="E382010" i="1"/>
  <c r="E382011" i="1"/>
  <c r="E382012" i="1"/>
  <c r="E382013" i="1"/>
  <c r="E382014" i="1"/>
  <c r="E382015" i="1"/>
  <c r="E382016" i="1"/>
  <c r="E382017" i="1"/>
  <c r="E382018" i="1"/>
  <c r="E382019" i="1"/>
  <c r="E382020" i="1"/>
  <c r="E382021" i="1"/>
  <c r="E382022" i="1"/>
  <c r="E382023" i="1"/>
  <c r="E382024" i="1"/>
  <c r="E382025" i="1"/>
  <c r="E382026" i="1"/>
  <c r="E382027" i="1"/>
  <c r="E382028" i="1"/>
  <c r="E382029" i="1"/>
  <c r="E382030" i="1"/>
  <c r="E382031" i="1"/>
  <c r="E382032" i="1"/>
  <c r="E382033" i="1"/>
  <c r="E382034" i="1"/>
  <c r="E382035" i="1"/>
  <c r="E382036" i="1"/>
  <c r="E382037" i="1"/>
  <c r="E382038" i="1"/>
  <c r="E382039" i="1"/>
  <c r="E382040" i="1"/>
  <c r="E382041" i="1"/>
  <c r="E382042" i="1"/>
  <c r="E382043" i="1"/>
  <c r="E382044" i="1"/>
  <c r="E382045" i="1"/>
  <c r="E382046" i="1"/>
  <c r="E382047" i="1"/>
  <c r="E382048" i="1"/>
  <c r="E382049" i="1"/>
  <c r="E382050" i="1"/>
  <c r="E382051" i="1"/>
  <c r="E382052" i="1"/>
  <c r="E382053" i="1"/>
  <c r="E382054" i="1"/>
  <c r="E382055" i="1"/>
  <c r="E382056" i="1"/>
  <c r="E382057" i="1"/>
  <c r="E382058" i="1"/>
  <c r="E382059" i="1"/>
  <c r="E382060" i="1"/>
  <c r="E382061" i="1"/>
  <c r="E382062" i="1"/>
  <c r="E382063" i="1"/>
  <c r="E382064" i="1"/>
  <c r="E382065" i="1"/>
  <c r="E382066" i="1"/>
  <c r="E382067" i="1"/>
  <c r="E382068" i="1"/>
  <c r="E382069" i="1"/>
  <c r="E382070" i="1"/>
  <c r="E382071" i="1"/>
  <c r="E382072" i="1"/>
  <c r="E382073" i="1"/>
  <c r="E382074" i="1"/>
  <c r="E382075" i="1"/>
  <c r="E382076" i="1"/>
  <c r="E382077" i="1"/>
  <c r="E382078" i="1"/>
  <c r="E382079" i="1"/>
  <c r="E382080" i="1"/>
  <c r="E382081" i="1"/>
  <c r="E382082" i="1"/>
  <c r="E382083" i="1"/>
  <c r="E382084" i="1"/>
  <c r="E382085" i="1"/>
  <c r="E382086" i="1"/>
  <c r="E382087" i="1"/>
  <c r="E382088" i="1"/>
  <c r="E382089" i="1"/>
  <c r="E382090" i="1"/>
  <c r="E382091" i="1"/>
  <c r="E382092" i="1"/>
  <c r="E382093" i="1"/>
  <c r="E382094" i="1"/>
  <c r="E382095" i="1"/>
  <c r="E382096" i="1"/>
  <c r="E382097" i="1"/>
  <c r="E382098" i="1"/>
  <c r="E382099" i="1"/>
  <c r="E382100" i="1"/>
  <c r="E382101" i="1"/>
  <c r="E382102" i="1"/>
  <c r="E382103" i="1"/>
  <c r="E382104" i="1"/>
  <c r="E382105" i="1"/>
  <c r="E382106" i="1"/>
  <c r="E382107" i="1"/>
  <c r="E382108" i="1"/>
  <c r="E382109" i="1"/>
  <c r="E382110" i="1"/>
  <c r="E382111" i="1"/>
  <c r="E382112" i="1"/>
  <c r="E382113" i="1"/>
  <c r="E382114" i="1"/>
  <c r="E382115" i="1"/>
  <c r="E382116" i="1"/>
  <c r="E382117" i="1"/>
  <c r="E382118" i="1"/>
  <c r="E382119" i="1"/>
  <c r="E382120" i="1"/>
  <c r="E382121" i="1"/>
  <c r="E382122" i="1"/>
  <c r="E382123" i="1"/>
  <c r="E382124" i="1"/>
  <c r="E382125" i="1"/>
  <c r="E382126" i="1"/>
  <c r="E382127" i="1"/>
  <c r="E382128" i="1"/>
  <c r="E382129" i="1"/>
  <c r="E382130" i="1"/>
  <c r="E382131" i="1"/>
  <c r="E382132" i="1"/>
  <c r="E382133" i="1"/>
  <c r="E382134" i="1"/>
  <c r="E382135" i="1"/>
  <c r="E382136" i="1"/>
  <c r="E382137" i="1"/>
  <c r="E382138" i="1"/>
  <c r="E382139" i="1"/>
  <c r="E382140" i="1"/>
  <c r="E382141" i="1"/>
  <c r="E382142" i="1"/>
  <c r="E382143" i="1"/>
  <c r="E382144" i="1"/>
  <c r="E382145" i="1"/>
  <c r="E382146" i="1"/>
  <c r="E382147" i="1"/>
  <c r="E382148" i="1"/>
  <c r="E382149" i="1"/>
  <c r="E382150" i="1"/>
  <c r="E382151" i="1"/>
  <c r="E382152" i="1"/>
  <c r="E382153" i="1"/>
  <c r="E382154" i="1"/>
  <c r="E382155" i="1"/>
  <c r="E382156" i="1"/>
  <c r="E382157" i="1"/>
  <c r="E382158" i="1"/>
  <c r="E382159" i="1"/>
  <c r="E382160" i="1"/>
  <c r="E382161" i="1"/>
  <c r="E382162" i="1"/>
  <c r="E382163" i="1"/>
  <c r="E382164" i="1"/>
  <c r="E382165" i="1"/>
  <c r="E382166" i="1"/>
  <c r="E382167" i="1"/>
  <c r="E382168" i="1"/>
  <c r="E382169" i="1"/>
  <c r="E382170" i="1"/>
  <c r="E382171" i="1"/>
  <c r="E382172" i="1"/>
  <c r="E382173" i="1"/>
  <c r="E382174" i="1"/>
  <c r="E382175" i="1"/>
  <c r="E382176" i="1"/>
  <c r="E382177" i="1"/>
  <c r="E382178" i="1"/>
  <c r="E382179" i="1"/>
  <c r="E382180" i="1"/>
  <c r="E382181" i="1"/>
  <c r="E382182" i="1"/>
  <c r="E382183" i="1"/>
  <c r="E382184" i="1"/>
  <c r="E382185" i="1"/>
  <c r="E382186" i="1"/>
  <c r="E382187" i="1"/>
  <c r="E382188" i="1"/>
  <c r="E382189" i="1"/>
  <c r="E382190" i="1"/>
  <c r="E382191" i="1"/>
  <c r="E382192" i="1"/>
  <c r="E382193" i="1"/>
  <c r="E382194" i="1"/>
  <c r="E382195" i="1"/>
  <c r="E382196" i="1"/>
  <c r="E382197" i="1"/>
  <c r="E382198" i="1"/>
  <c r="E382199" i="1"/>
  <c r="E382200" i="1"/>
  <c r="E382201" i="1"/>
  <c r="E382202" i="1"/>
  <c r="E382203" i="1"/>
  <c r="E382204" i="1"/>
  <c r="E382205" i="1"/>
  <c r="E382206" i="1"/>
  <c r="E382207" i="1"/>
  <c r="E382208" i="1"/>
  <c r="E382209" i="1"/>
  <c r="E382210" i="1"/>
  <c r="E382211" i="1"/>
  <c r="E382212" i="1"/>
  <c r="E382213" i="1"/>
  <c r="E382214" i="1"/>
  <c r="E382215" i="1"/>
  <c r="E382216" i="1"/>
  <c r="E382217" i="1"/>
  <c r="E382218" i="1"/>
  <c r="E382219" i="1"/>
  <c r="E382220" i="1"/>
  <c r="E382221" i="1"/>
  <c r="E382222" i="1"/>
  <c r="E382223" i="1"/>
  <c r="E382224" i="1"/>
  <c r="E382225" i="1"/>
  <c r="E382226" i="1"/>
  <c r="E382227" i="1"/>
  <c r="E382228" i="1"/>
  <c r="E382229" i="1"/>
  <c r="E382230" i="1"/>
  <c r="E382231" i="1"/>
  <c r="E382232" i="1"/>
  <c r="E382233" i="1"/>
  <c r="E382234" i="1"/>
  <c r="E382235" i="1"/>
  <c r="E382236" i="1"/>
  <c r="E382237" i="1"/>
  <c r="E382238" i="1"/>
  <c r="E382239" i="1"/>
  <c r="E382240" i="1"/>
  <c r="E382241" i="1"/>
  <c r="E382242" i="1"/>
  <c r="E382243" i="1"/>
  <c r="E382244" i="1"/>
  <c r="E382245" i="1"/>
  <c r="E382246" i="1"/>
  <c r="E382247" i="1"/>
  <c r="E382248" i="1"/>
  <c r="E382249" i="1"/>
  <c r="E382250" i="1"/>
  <c r="E382251" i="1"/>
  <c r="E382252" i="1"/>
  <c r="E382253" i="1"/>
  <c r="E382254" i="1"/>
  <c r="E382255" i="1"/>
  <c r="E382256" i="1"/>
  <c r="E382257" i="1"/>
  <c r="E382258" i="1"/>
  <c r="E382259" i="1"/>
  <c r="E382260" i="1"/>
  <c r="E382261" i="1"/>
  <c r="E382262" i="1"/>
  <c r="E382263" i="1"/>
  <c r="E382264" i="1"/>
  <c r="E382265" i="1"/>
  <c r="E382266" i="1"/>
  <c r="E382267" i="1"/>
  <c r="E382268" i="1"/>
  <c r="E382269" i="1"/>
  <c r="E382270" i="1"/>
  <c r="E382271" i="1"/>
  <c r="E382272" i="1"/>
  <c r="E382273" i="1"/>
  <c r="E382274" i="1"/>
  <c r="E382275" i="1"/>
  <c r="E382276" i="1"/>
  <c r="E382277" i="1"/>
  <c r="E382278" i="1"/>
  <c r="E382279" i="1"/>
  <c r="E382280" i="1"/>
  <c r="E382281" i="1"/>
  <c r="E382282" i="1"/>
  <c r="E382283" i="1"/>
  <c r="E382284" i="1"/>
  <c r="E382285" i="1"/>
  <c r="E382286" i="1"/>
  <c r="E382287" i="1"/>
  <c r="E382288" i="1"/>
  <c r="E382289" i="1"/>
  <c r="E382290" i="1"/>
  <c r="E382291" i="1"/>
  <c r="E382292" i="1"/>
  <c r="E382293" i="1"/>
  <c r="E382294" i="1"/>
  <c r="E382295" i="1"/>
  <c r="E382296" i="1"/>
  <c r="E382297" i="1"/>
  <c r="E382298" i="1"/>
  <c r="E382299" i="1"/>
  <c r="E382300" i="1"/>
  <c r="E382301" i="1"/>
  <c r="E382302" i="1"/>
  <c r="E382303" i="1"/>
  <c r="E382304" i="1"/>
  <c r="E382305" i="1"/>
  <c r="E382306" i="1"/>
  <c r="E382307" i="1"/>
  <c r="E382308" i="1"/>
  <c r="E382309" i="1"/>
  <c r="E382310" i="1"/>
  <c r="E382311" i="1"/>
  <c r="E382312" i="1"/>
  <c r="E382313" i="1"/>
  <c r="E382314" i="1"/>
  <c r="E382315" i="1"/>
  <c r="E382316" i="1"/>
  <c r="E382317" i="1"/>
  <c r="E382318" i="1"/>
  <c r="E382319" i="1"/>
  <c r="E382320" i="1"/>
  <c r="E382321" i="1"/>
  <c r="E382322" i="1"/>
  <c r="E382323" i="1"/>
  <c r="E382324" i="1"/>
  <c r="E382325" i="1"/>
  <c r="E382326" i="1"/>
  <c r="E382327" i="1"/>
  <c r="E382328" i="1"/>
  <c r="E382329" i="1"/>
  <c r="E382330" i="1"/>
  <c r="E382331" i="1"/>
  <c r="E382332" i="1"/>
  <c r="E382333" i="1"/>
  <c r="E382334" i="1"/>
  <c r="E382335" i="1"/>
  <c r="E382336" i="1"/>
  <c r="E382337" i="1"/>
  <c r="E382338" i="1"/>
  <c r="E382339" i="1"/>
  <c r="E382340" i="1"/>
  <c r="E382341" i="1"/>
  <c r="E382342" i="1"/>
  <c r="E382343" i="1"/>
  <c r="E382344" i="1"/>
  <c r="E382345" i="1"/>
  <c r="E382346" i="1"/>
  <c r="E382347" i="1"/>
  <c r="E382348" i="1"/>
  <c r="E382349" i="1"/>
  <c r="E382350" i="1"/>
  <c r="E382351" i="1"/>
  <c r="E382352" i="1"/>
  <c r="E382353" i="1"/>
  <c r="E382354" i="1"/>
  <c r="E382355" i="1"/>
  <c r="E382356" i="1"/>
  <c r="E382357" i="1"/>
  <c r="E382358" i="1"/>
  <c r="E382359" i="1"/>
  <c r="E382360" i="1"/>
  <c r="E382361" i="1"/>
  <c r="E382362" i="1"/>
  <c r="E382363" i="1"/>
  <c r="E382364" i="1"/>
  <c r="E382365" i="1"/>
  <c r="E382366" i="1"/>
  <c r="E382367" i="1"/>
  <c r="E382368" i="1"/>
  <c r="E382369" i="1"/>
  <c r="E382370" i="1"/>
  <c r="E382371" i="1"/>
  <c r="E382372" i="1"/>
  <c r="E382373" i="1"/>
  <c r="E382374" i="1"/>
  <c r="E382375" i="1"/>
  <c r="E382376" i="1"/>
  <c r="E382377" i="1"/>
  <c r="E382378" i="1"/>
  <c r="E382379" i="1"/>
  <c r="E382380" i="1"/>
  <c r="E382381" i="1"/>
  <c r="E382382" i="1"/>
  <c r="E382383" i="1"/>
  <c r="E382384" i="1"/>
  <c r="E382385" i="1"/>
  <c r="E382386" i="1"/>
  <c r="E382387" i="1"/>
  <c r="E382388" i="1"/>
  <c r="E382389" i="1"/>
  <c r="E382390" i="1"/>
  <c r="E382391" i="1"/>
  <c r="E382392" i="1"/>
  <c r="E382393" i="1"/>
  <c r="E382394" i="1"/>
  <c r="E382395" i="1"/>
  <c r="E382396" i="1"/>
  <c r="E382397" i="1"/>
  <c r="E382398" i="1"/>
  <c r="E382399" i="1"/>
  <c r="E382400" i="1"/>
  <c r="E382401" i="1"/>
  <c r="E382402" i="1"/>
  <c r="E382403" i="1"/>
  <c r="E382404" i="1"/>
  <c r="E382405" i="1"/>
  <c r="E382406" i="1"/>
  <c r="E382407" i="1"/>
  <c r="E382408" i="1"/>
  <c r="E382409" i="1"/>
  <c r="E382410" i="1"/>
  <c r="E382411" i="1"/>
  <c r="E382412" i="1"/>
  <c r="E382413" i="1"/>
  <c r="E382414" i="1"/>
  <c r="E382415" i="1"/>
  <c r="E382416" i="1"/>
  <c r="E382417" i="1"/>
  <c r="E382418" i="1"/>
  <c r="E382419" i="1"/>
  <c r="E382420" i="1"/>
  <c r="E382421" i="1"/>
  <c r="E382422" i="1"/>
  <c r="E382423" i="1"/>
  <c r="E382424" i="1"/>
  <c r="E382425" i="1"/>
  <c r="E382426" i="1"/>
  <c r="E382427" i="1"/>
  <c r="E382428" i="1"/>
  <c r="E382429" i="1"/>
  <c r="E382430" i="1"/>
  <c r="E382431" i="1"/>
  <c r="E382432" i="1"/>
  <c r="E382433" i="1"/>
  <c r="E382434" i="1"/>
  <c r="E382435" i="1"/>
  <c r="E382436" i="1"/>
  <c r="E382437" i="1"/>
  <c r="E382438" i="1"/>
  <c r="E382439" i="1"/>
  <c r="E382440" i="1"/>
  <c r="E382441" i="1"/>
  <c r="E382442" i="1"/>
  <c r="E382443" i="1"/>
  <c r="E382444" i="1"/>
  <c r="E382445" i="1"/>
  <c r="E382446" i="1"/>
  <c r="E382447" i="1"/>
  <c r="E382448" i="1"/>
  <c r="E382449" i="1"/>
  <c r="E382450" i="1"/>
  <c r="E382451" i="1"/>
  <c r="E382452" i="1"/>
  <c r="E382453" i="1"/>
  <c r="E382454" i="1"/>
  <c r="E382455" i="1"/>
  <c r="E382456" i="1"/>
  <c r="E382457" i="1"/>
  <c r="E382458" i="1"/>
  <c r="E382459" i="1"/>
  <c r="E382460" i="1"/>
  <c r="E382461" i="1"/>
  <c r="E382462" i="1"/>
  <c r="E382463" i="1"/>
  <c r="E382464" i="1"/>
  <c r="E382465" i="1"/>
  <c r="E382466" i="1"/>
  <c r="E382467" i="1"/>
  <c r="E382468" i="1"/>
  <c r="E382469" i="1"/>
  <c r="E382470" i="1"/>
  <c r="E382471" i="1"/>
  <c r="E382472" i="1"/>
  <c r="E382473" i="1"/>
  <c r="E382474" i="1"/>
  <c r="E382475" i="1"/>
  <c r="E382476" i="1"/>
  <c r="E382477" i="1"/>
  <c r="E382478" i="1"/>
  <c r="E382479" i="1"/>
  <c r="E382480" i="1"/>
  <c r="E382481" i="1"/>
  <c r="E382482" i="1"/>
  <c r="E382483" i="1"/>
  <c r="E382484" i="1"/>
  <c r="E382485" i="1"/>
  <c r="E382486" i="1"/>
  <c r="E382487" i="1"/>
  <c r="E382488" i="1"/>
  <c r="E382489" i="1"/>
  <c r="E382490" i="1"/>
  <c r="E382491" i="1"/>
  <c r="E382492" i="1"/>
  <c r="E382493" i="1"/>
  <c r="E382494" i="1"/>
  <c r="E382495" i="1"/>
  <c r="E382496" i="1"/>
  <c r="E382497" i="1"/>
  <c r="E382498" i="1"/>
  <c r="E382499" i="1"/>
  <c r="E382500" i="1"/>
  <c r="E382501" i="1"/>
  <c r="E382502" i="1"/>
  <c r="E382503" i="1"/>
  <c r="E382504" i="1"/>
  <c r="E382505" i="1"/>
  <c r="E382506" i="1"/>
  <c r="E382507" i="1"/>
  <c r="E382508" i="1"/>
  <c r="E382509" i="1"/>
  <c r="E382510" i="1"/>
  <c r="E382511" i="1"/>
  <c r="E382512" i="1"/>
  <c r="E382513" i="1"/>
  <c r="E382514" i="1"/>
  <c r="E382515" i="1"/>
  <c r="E382516" i="1"/>
  <c r="E382517" i="1"/>
  <c r="E382518" i="1"/>
  <c r="E382519" i="1"/>
  <c r="E382520" i="1"/>
  <c r="E382521" i="1"/>
  <c r="E382522" i="1"/>
  <c r="E382523" i="1"/>
  <c r="E382524" i="1"/>
  <c r="E382525" i="1"/>
  <c r="E382526" i="1"/>
  <c r="E382527" i="1"/>
  <c r="E382528" i="1"/>
  <c r="E382529" i="1"/>
  <c r="E382530" i="1"/>
  <c r="E382531" i="1"/>
  <c r="E382532" i="1"/>
  <c r="E382533" i="1"/>
  <c r="E382534" i="1"/>
  <c r="E382535" i="1"/>
  <c r="E382536" i="1"/>
  <c r="E382537" i="1"/>
  <c r="E382538" i="1"/>
  <c r="E382539" i="1"/>
  <c r="E382540" i="1"/>
  <c r="E382541" i="1"/>
  <c r="E382542" i="1"/>
  <c r="E382543" i="1"/>
  <c r="E382544" i="1"/>
  <c r="E382545" i="1"/>
  <c r="E382546" i="1"/>
  <c r="E382547" i="1"/>
  <c r="E382548" i="1"/>
  <c r="E382549" i="1"/>
  <c r="E382550" i="1"/>
  <c r="E382551" i="1"/>
  <c r="E382552" i="1"/>
  <c r="E382553" i="1"/>
  <c r="E382554" i="1"/>
  <c r="E382555" i="1"/>
  <c r="E382556" i="1"/>
  <c r="E382557" i="1"/>
  <c r="E382558" i="1"/>
  <c r="E382559" i="1"/>
  <c r="E382560" i="1"/>
  <c r="E382561" i="1"/>
  <c r="E382562" i="1"/>
  <c r="E382563" i="1"/>
  <c r="E382564" i="1"/>
  <c r="E382565" i="1"/>
  <c r="E382566" i="1"/>
  <c r="E382567" i="1"/>
  <c r="E382568" i="1"/>
  <c r="E382569" i="1"/>
  <c r="E382570" i="1"/>
  <c r="E382571" i="1"/>
  <c r="E382572" i="1"/>
  <c r="E382573" i="1"/>
  <c r="E382574" i="1"/>
  <c r="E382575" i="1"/>
  <c r="E382576" i="1"/>
  <c r="E382577" i="1"/>
  <c r="E382578" i="1"/>
  <c r="E382579" i="1"/>
  <c r="E382580" i="1"/>
  <c r="E382581" i="1"/>
  <c r="E382582" i="1"/>
  <c r="E382583" i="1"/>
  <c r="E382584" i="1"/>
  <c r="E382585" i="1"/>
  <c r="E382586" i="1"/>
  <c r="E382587" i="1"/>
  <c r="E382588" i="1"/>
  <c r="E382589" i="1"/>
  <c r="E382590" i="1"/>
  <c r="E382591" i="1"/>
  <c r="E382592" i="1"/>
  <c r="E382593" i="1"/>
  <c r="E382594" i="1"/>
  <c r="E382595" i="1"/>
  <c r="E382596" i="1"/>
  <c r="E382597" i="1"/>
  <c r="E382598" i="1"/>
  <c r="E382599" i="1"/>
  <c r="E382600" i="1"/>
  <c r="E382601" i="1"/>
  <c r="E382602" i="1"/>
  <c r="E382603" i="1"/>
  <c r="E382604" i="1"/>
  <c r="E382605" i="1"/>
  <c r="E382606" i="1"/>
  <c r="E382607" i="1"/>
  <c r="E382608" i="1"/>
  <c r="E382609" i="1"/>
  <c r="E382610" i="1"/>
  <c r="E382611" i="1"/>
  <c r="E382612" i="1"/>
  <c r="E382613" i="1"/>
  <c r="E382614" i="1"/>
  <c r="E382615" i="1"/>
  <c r="E382616" i="1"/>
  <c r="E382617" i="1"/>
  <c r="E382618" i="1"/>
  <c r="E382619" i="1"/>
  <c r="E382620" i="1"/>
  <c r="E382621" i="1"/>
  <c r="E382622" i="1"/>
  <c r="E382623" i="1"/>
  <c r="E382624" i="1"/>
  <c r="E382625" i="1"/>
  <c r="E382626" i="1"/>
  <c r="E382627" i="1"/>
  <c r="E382628" i="1"/>
  <c r="E382629" i="1"/>
  <c r="E382630" i="1"/>
  <c r="E382631" i="1"/>
  <c r="E382632" i="1"/>
  <c r="E382633" i="1"/>
  <c r="E382634" i="1"/>
  <c r="E382635" i="1"/>
  <c r="E382636" i="1"/>
  <c r="E382637" i="1"/>
  <c r="E382638" i="1"/>
  <c r="E382639" i="1"/>
  <c r="E382640" i="1"/>
  <c r="E382641" i="1"/>
  <c r="E382642" i="1"/>
  <c r="E382643" i="1"/>
  <c r="E382644" i="1"/>
  <c r="E382645" i="1"/>
  <c r="E382646" i="1"/>
  <c r="E382647" i="1"/>
  <c r="E382648" i="1"/>
  <c r="E382649" i="1"/>
  <c r="E382650" i="1"/>
  <c r="E382651" i="1"/>
  <c r="E382652" i="1"/>
  <c r="E382653" i="1"/>
  <c r="E382654" i="1"/>
  <c r="E382655" i="1"/>
  <c r="E382656" i="1"/>
  <c r="E382657" i="1"/>
  <c r="E382658" i="1"/>
  <c r="E382659" i="1"/>
  <c r="E382660" i="1"/>
  <c r="E382661" i="1"/>
  <c r="E382662" i="1"/>
  <c r="E382663" i="1"/>
  <c r="E382664" i="1"/>
  <c r="E382665" i="1"/>
  <c r="E382666" i="1"/>
  <c r="E382667" i="1"/>
  <c r="E382668" i="1"/>
  <c r="E382669" i="1"/>
  <c r="E382670" i="1"/>
  <c r="E382671" i="1"/>
  <c r="E382672" i="1"/>
  <c r="E382673" i="1"/>
  <c r="E382674" i="1"/>
  <c r="E382675" i="1"/>
  <c r="E382676" i="1"/>
  <c r="E382677" i="1"/>
  <c r="E382678" i="1"/>
  <c r="E382679" i="1"/>
  <c r="E382680" i="1"/>
  <c r="E382681" i="1"/>
  <c r="E382682" i="1"/>
  <c r="E382683" i="1"/>
  <c r="E382684" i="1"/>
  <c r="E382685" i="1"/>
  <c r="E382686" i="1"/>
  <c r="E382687" i="1"/>
  <c r="E382688" i="1"/>
  <c r="E382689" i="1"/>
  <c r="E382690" i="1"/>
  <c r="E382691" i="1"/>
  <c r="E382692" i="1"/>
  <c r="E382693" i="1"/>
  <c r="E382694" i="1"/>
  <c r="E382695" i="1"/>
  <c r="E382696" i="1"/>
  <c r="E382697" i="1"/>
  <c r="E382698" i="1"/>
  <c r="E382699" i="1"/>
  <c r="E382700" i="1"/>
  <c r="E382701" i="1"/>
  <c r="E382702" i="1"/>
  <c r="E382703" i="1"/>
  <c r="E382704" i="1"/>
  <c r="E382705" i="1"/>
  <c r="E382706" i="1"/>
  <c r="E382707" i="1"/>
  <c r="E382708" i="1"/>
  <c r="E382709" i="1"/>
  <c r="E382710" i="1"/>
  <c r="E382711" i="1"/>
  <c r="E382712" i="1"/>
  <c r="E382713" i="1"/>
  <c r="E382714" i="1"/>
  <c r="E382715" i="1"/>
  <c r="E382716" i="1"/>
  <c r="E382717" i="1"/>
  <c r="E382718" i="1"/>
  <c r="E382719" i="1"/>
  <c r="E382720" i="1"/>
  <c r="E382721" i="1"/>
  <c r="E382722" i="1"/>
  <c r="E382723" i="1"/>
  <c r="E382724" i="1"/>
  <c r="E382725" i="1"/>
  <c r="E382726" i="1"/>
  <c r="E382727" i="1"/>
  <c r="E382728" i="1"/>
  <c r="E382729" i="1"/>
  <c r="E382730" i="1"/>
  <c r="E382731" i="1"/>
  <c r="E382732" i="1"/>
  <c r="E382733" i="1"/>
  <c r="E382734" i="1"/>
  <c r="E382735" i="1"/>
  <c r="E382736" i="1"/>
  <c r="E382737" i="1"/>
  <c r="E382738" i="1"/>
  <c r="E382739" i="1"/>
  <c r="E382740" i="1"/>
  <c r="E382741" i="1"/>
  <c r="E382742" i="1"/>
  <c r="E382743" i="1"/>
  <c r="E382744" i="1"/>
  <c r="E382745" i="1"/>
  <c r="E382746" i="1"/>
  <c r="E382747" i="1"/>
  <c r="E382748" i="1"/>
  <c r="E382749" i="1"/>
  <c r="E382750" i="1"/>
  <c r="E382751" i="1"/>
  <c r="E382752" i="1"/>
  <c r="E382753" i="1"/>
  <c r="E382754" i="1"/>
  <c r="E382755" i="1"/>
  <c r="E382756" i="1"/>
  <c r="E382757" i="1"/>
  <c r="E382758" i="1"/>
  <c r="E382759" i="1"/>
  <c r="E382760" i="1"/>
  <c r="E382761" i="1"/>
  <c r="E382762" i="1"/>
  <c r="E382763" i="1"/>
  <c r="E382764" i="1"/>
  <c r="E382765" i="1"/>
  <c r="E382766" i="1"/>
  <c r="E382767" i="1"/>
  <c r="E382768" i="1"/>
  <c r="E382769" i="1"/>
  <c r="E382770" i="1"/>
  <c r="E382771" i="1"/>
  <c r="E382772" i="1"/>
  <c r="E382773" i="1"/>
  <c r="E382774" i="1"/>
  <c r="E382775" i="1"/>
  <c r="E382776" i="1"/>
  <c r="E382777" i="1"/>
  <c r="E382778" i="1"/>
  <c r="E382779" i="1"/>
  <c r="E382780" i="1"/>
  <c r="E382781" i="1"/>
  <c r="E382782" i="1"/>
  <c r="E382783" i="1"/>
  <c r="E382784" i="1"/>
  <c r="E382785" i="1"/>
  <c r="E382786" i="1"/>
  <c r="E382787" i="1"/>
  <c r="E382788" i="1"/>
  <c r="E382789" i="1"/>
  <c r="E382790" i="1"/>
  <c r="E382791" i="1"/>
  <c r="E382792" i="1"/>
  <c r="E382793" i="1"/>
  <c r="E382794" i="1"/>
  <c r="E382795" i="1"/>
  <c r="E382796" i="1"/>
  <c r="E382797" i="1"/>
  <c r="E382798" i="1"/>
  <c r="E382799" i="1"/>
  <c r="E382800" i="1"/>
  <c r="E382801" i="1"/>
  <c r="E382802" i="1"/>
  <c r="E382803" i="1"/>
  <c r="E382804" i="1"/>
  <c r="E382805" i="1"/>
  <c r="E382806" i="1"/>
  <c r="E382807" i="1"/>
  <c r="E382808" i="1"/>
  <c r="E382809" i="1"/>
  <c r="E382810" i="1"/>
  <c r="E382811" i="1"/>
  <c r="E382812" i="1"/>
  <c r="E382813" i="1"/>
  <c r="E382814" i="1"/>
  <c r="E382815" i="1"/>
  <c r="E382816" i="1"/>
  <c r="E382817" i="1"/>
  <c r="E382818" i="1"/>
  <c r="E382819" i="1"/>
  <c r="E382820" i="1"/>
  <c r="E382821" i="1"/>
  <c r="E382822" i="1"/>
  <c r="E382823" i="1"/>
  <c r="E382824" i="1"/>
  <c r="E382825" i="1"/>
  <c r="E382826" i="1"/>
  <c r="E382827" i="1"/>
  <c r="E382828" i="1"/>
  <c r="E382829" i="1"/>
  <c r="E382830" i="1"/>
  <c r="E382831" i="1"/>
  <c r="E382832" i="1"/>
  <c r="E382833" i="1"/>
  <c r="E382834" i="1"/>
  <c r="E382835" i="1"/>
  <c r="E382836" i="1"/>
  <c r="E382837" i="1"/>
  <c r="E382838" i="1"/>
  <c r="E382839" i="1"/>
  <c r="E382840" i="1"/>
  <c r="E382841" i="1"/>
  <c r="E382842" i="1"/>
  <c r="E382843" i="1"/>
  <c r="E382844" i="1"/>
  <c r="E382845" i="1"/>
  <c r="E382846" i="1"/>
  <c r="E382847" i="1"/>
  <c r="E382848" i="1"/>
  <c r="E382849" i="1"/>
  <c r="E382850" i="1"/>
  <c r="E382851" i="1"/>
  <c r="E382852" i="1"/>
  <c r="E382853" i="1"/>
  <c r="E382854" i="1"/>
  <c r="E382855" i="1"/>
  <c r="E382856" i="1"/>
  <c r="E382857" i="1"/>
  <c r="E382858" i="1"/>
  <c r="E382859" i="1"/>
  <c r="E382860" i="1"/>
  <c r="E382861" i="1"/>
  <c r="E382862" i="1"/>
  <c r="E382863" i="1"/>
  <c r="E382864" i="1"/>
  <c r="E382865" i="1"/>
  <c r="E382866" i="1"/>
  <c r="E382867" i="1"/>
  <c r="E382868" i="1"/>
  <c r="E382869" i="1"/>
  <c r="E382870" i="1"/>
  <c r="E382871" i="1"/>
  <c r="E382872" i="1"/>
  <c r="E382873" i="1"/>
  <c r="E382874" i="1"/>
  <c r="E382875" i="1"/>
  <c r="E382876" i="1"/>
  <c r="E382877" i="1"/>
  <c r="E382878" i="1"/>
  <c r="E382879" i="1"/>
  <c r="E382880" i="1"/>
  <c r="E382881" i="1"/>
  <c r="E382882" i="1"/>
  <c r="E382883" i="1"/>
  <c r="E382884" i="1"/>
  <c r="E382885" i="1"/>
  <c r="E382886" i="1"/>
  <c r="E382887" i="1"/>
  <c r="E382888" i="1"/>
  <c r="E382889" i="1"/>
  <c r="E382890" i="1"/>
  <c r="E382891" i="1"/>
  <c r="E382892" i="1"/>
  <c r="E382893" i="1"/>
  <c r="E382894" i="1"/>
  <c r="E382895" i="1"/>
  <c r="E382896" i="1"/>
  <c r="E382897" i="1"/>
  <c r="E382898" i="1"/>
  <c r="E382899" i="1"/>
  <c r="E382900" i="1"/>
  <c r="E382901" i="1"/>
  <c r="E382902" i="1"/>
  <c r="E382903" i="1"/>
  <c r="E382904" i="1"/>
  <c r="E382905" i="1"/>
  <c r="E382906" i="1"/>
  <c r="E382907" i="1"/>
  <c r="E382908" i="1"/>
  <c r="E382909" i="1"/>
  <c r="E382910" i="1"/>
  <c r="E382911" i="1"/>
  <c r="E382912" i="1"/>
  <c r="E382913" i="1"/>
  <c r="E382914" i="1"/>
  <c r="E382915" i="1"/>
  <c r="E382916" i="1"/>
  <c r="E382917" i="1"/>
  <c r="E382918" i="1"/>
  <c r="E382919" i="1"/>
  <c r="E382920" i="1"/>
  <c r="E382921" i="1"/>
  <c r="E382922" i="1"/>
  <c r="E382923" i="1"/>
  <c r="E382924" i="1"/>
  <c r="E382925" i="1"/>
  <c r="E382926" i="1"/>
  <c r="E382927" i="1"/>
  <c r="E382928" i="1"/>
  <c r="E382929" i="1"/>
  <c r="E382930" i="1"/>
  <c r="E382931" i="1"/>
  <c r="E382932" i="1"/>
  <c r="E382933" i="1"/>
  <c r="E382934" i="1"/>
  <c r="E382935" i="1"/>
  <c r="E382936" i="1"/>
  <c r="E382937" i="1"/>
  <c r="E382938" i="1"/>
  <c r="E382939" i="1"/>
  <c r="E382940" i="1"/>
  <c r="E382941" i="1"/>
  <c r="E382942" i="1"/>
  <c r="E382943" i="1"/>
  <c r="E382944" i="1"/>
  <c r="E382945" i="1"/>
  <c r="E382946" i="1"/>
  <c r="E382947" i="1"/>
  <c r="E382948" i="1"/>
  <c r="E382949" i="1"/>
  <c r="E382950" i="1"/>
  <c r="E382951" i="1"/>
  <c r="E382952" i="1"/>
  <c r="E382953" i="1"/>
  <c r="E382954" i="1"/>
  <c r="E382955" i="1"/>
  <c r="E382956" i="1"/>
  <c r="E382957" i="1"/>
  <c r="E382958" i="1"/>
  <c r="E382959" i="1"/>
  <c r="E382960" i="1"/>
  <c r="E382961" i="1"/>
  <c r="E382962" i="1"/>
  <c r="E382963" i="1"/>
  <c r="E382964" i="1"/>
  <c r="E382965" i="1"/>
  <c r="E382966" i="1"/>
  <c r="E382967" i="1"/>
  <c r="E382968" i="1"/>
  <c r="E382969" i="1"/>
  <c r="E382970" i="1"/>
  <c r="E382971" i="1"/>
  <c r="E382972" i="1"/>
  <c r="E382973" i="1"/>
  <c r="E382974" i="1"/>
  <c r="E382975" i="1"/>
  <c r="E382976" i="1"/>
  <c r="E382977" i="1"/>
  <c r="E382978" i="1"/>
  <c r="E382979" i="1"/>
  <c r="E382980" i="1"/>
  <c r="E382981" i="1"/>
  <c r="E382982" i="1"/>
  <c r="E382983" i="1"/>
  <c r="E382984" i="1"/>
  <c r="E382985" i="1"/>
  <c r="E382986" i="1"/>
  <c r="E382987" i="1"/>
  <c r="E382988" i="1"/>
  <c r="E382989" i="1"/>
  <c r="E382990" i="1"/>
  <c r="E382991" i="1"/>
  <c r="E382992" i="1"/>
  <c r="E382993" i="1"/>
  <c r="E382994" i="1"/>
  <c r="E382995" i="1"/>
  <c r="E382996" i="1"/>
  <c r="E382997" i="1"/>
  <c r="E382998" i="1"/>
  <c r="E382999" i="1"/>
  <c r="E383000" i="1"/>
  <c r="E383001" i="1"/>
  <c r="E383002" i="1"/>
  <c r="E383003" i="1"/>
  <c r="E383004" i="1"/>
  <c r="E383005" i="1"/>
  <c r="E383006" i="1"/>
  <c r="E383007" i="1"/>
  <c r="E383008" i="1"/>
  <c r="E383009" i="1"/>
  <c r="E383010" i="1"/>
  <c r="E383011" i="1"/>
  <c r="E383012" i="1"/>
  <c r="E383013" i="1"/>
  <c r="E383014" i="1"/>
  <c r="E383015" i="1"/>
  <c r="E383016" i="1"/>
  <c r="E383017" i="1"/>
  <c r="E383018" i="1"/>
  <c r="E383019" i="1"/>
  <c r="E383020" i="1"/>
  <c r="E383021" i="1"/>
  <c r="E383022" i="1"/>
  <c r="E383023" i="1"/>
  <c r="E383024" i="1"/>
  <c r="E383025" i="1"/>
  <c r="E383026" i="1"/>
  <c r="E383027" i="1"/>
  <c r="E383028" i="1"/>
  <c r="E383029" i="1"/>
  <c r="E383030" i="1"/>
  <c r="E383031" i="1"/>
  <c r="E383032" i="1"/>
  <c r="E383033" i="1"/>
  <c r="E383034" i="1"/>
  <c r="E383035" i="1"/>
  <c r="E383036" i="1"/>
  <c r="E383037" i="1"/>
  <c r="E383038" i="1"/>
  <c r="E383039" i="1"/>
  <c r="E383040" i="1"/>
  <c r="E383041" i="1"/>
  <c r="E383042" i="1"/>
  <c r="E383043" i="1"/>
  <c r="E383044" i="1"/>
  <c r="E383045" i="1"/>
  <c r="E383046" i="1"/>
  <c r="E383047" i="1"/>
  <c r="E383048" i="1"/>
  <c r="E383049" i="1"/>
  <c r="E383050" i="1"/>
  <c r="E383051" i="1"/>
  <c r="E383052" i="1"/>
  <c r="E383053" i="1"/>
  <c r="E383054" i="1"/>
  <c r="E383055" i="1"/>
  <c r="E383056" i="1"/>
  <c r="E383057" i="1"/>
  <c r="E383058" i="1"/>
  <c r="E383059" i="1"/>
  <c r="E383060" i="1"/>
  <c r="E383061" i="1"/>
  <c r="E383062" i="1"/>
  <c r="E383063" i="1"/>
  <c r="E383064" i="1"/>
  <c r="E383065" i="1"/>
  <c r="E383066" i="1"/>
  <c r="E383067" i="1"/>
  <c r="E383068" i="1"/>
  <c r="E383069" i="1"/>
  <c r="E383070" i="1"/>
  <c r="E383071" i="1"/>
  <c r="E383072" i="1"/>
  <c r="E383073" i="1"/>
  <c r="E383074" i="1"/>
  <c r="E383075" i="1"/>
  <c r="E383076" i="1"/>
  <c r="E383077" i="1"/>
  <c r="E383078" i="1"/>
  <c r="E383079" i="1"/>
  <c r="E383080" i="1"/>
  <c r="E383081" i="1"/>
  <c r="E383082" i="1"/>
  <c r="E383083" i="1"/>
  <c r="E383084" i="1"/>
  <c r="E383085" i="1"/>
  <c r="E383086" i="1"/>
  <c r="E383087" i="1"/>
  <c r="E383088" i="1"/>
  <c r="E383089" i="1"/>
  <c r="E383090" i="1"/>
  <c r="E383091" i="1"/>
  <c r="E383092" i="1"/>
  <c r="E383093" i="1"/>
  <c r="E383094" i="1"/>
  <c r="E383095" i="1"/>
  <c r="E383096" i="1"/>
  <c r="E383097" i="1"/>
  <c r="E383098" i="1"/>
  <c r="E383099" i="1"/>
  <c r="E383100" i="1"/>
  <c r="E383101" i="1"/>
  <c r="E383102" i="1"/>
  <c r="E383103" i="1"/>
  <c r="E383104" i="1"/>
  <c r="E383105" i="1"/>
  <c r="E383106" i="1"/>
  <c r="E383107" i="1"/>
  <c r="E383108" i="1"/>
  <c r="E383109" i="1"/>
  <c r="E383110" i="1"/>
  <c r="E383111" i="1"/>
  <c r="E383112" i="1"/>
  <c r="E383113" i="1"/>
  <c r="E383114" i="1"/>
  <c r="E383115" i="1"/>
  <c r="E383116" i="1"/>
  <c r="E383117" i="1"/>
  <c r="E383118" i="1"/>
  <c r="E383119" i="1"/>
  <c r="E383120" i="1"/>
  <c r="E383121" i="1"/>
  <c r="E383122" i="1"/>
  <c r="E383123" i="1"/>
  <c r="E383124" i="1"/>
  <c r="E383125" i="1"/>
  <c r="E383126" i="1"/>
  <c r="E383127" i="1"/>
  <c r="E383128" i="1"/>
  <c r="E383129" i="1"/>
  <c r="E383130" i="1"/>
  <c r="E383131" i="1"/>
  <c r="E383132" i="1"/>
  <c r="E383133" i="1"/>
  <c r="E383134" i="1"/>
  <c r="E383135" i="1"/>
  <c r="E383136" i="1"/>
  <c r="E383137" i="1"/>
  <c r="E383138" i="1"/>
  <c r="E383139" i="1"/>
  <c r="E383140" i="1"/>
  <c r="E383141" i="1"/>
  <c r="E383142" i="1"/>
  <c r="E383143" i="1"/>
  <c r="E383144" i="1"/>
  <c r="E383145" i="1"/>
  <c r="E383146" i="1"/>
  <c r="E383147" i="1"/>
  <c r="E383148" i="1"/>
  <c r="E383149" i="1"/>
  <c r="E383150" i="1"/>
  <c r="E383151" i="1"/>
  <c r="E383152" i="1"/>
  <c r="E383153" i="1"/>
  <c r="E383154" i="1"/>
  <c r="E383155" i="1"/>
  <c r="E383156" i="1"/>
  <c r="E383157" i="1"/>
  <c r="E383158" i="1"/>
  <c r="E383159" i="1"/>
  <c r="E383160" i="1"/>
  <c r="E383161" i="1"/>
  <c r="E383162" i="1"/>
  <c r="E383163" i="1"/>
  <c r="E383164" i="1"/>
  <c r="E383165" i="1"/>
  <c r="E383166" i="1"/>
  <c r="E383167" i="1"/>
  <c r="E383168" i="1"/>
  <c r="E383169" i="1"/>
  <c r="E383170" i="1"/>
  <c r="E383171" i="1"/>
  <c r="E383172" i="1"/>
  <c r="E383173" i="1"/>
  <c r="E383174" i="1"/>
  <c r="E383175" i="1"/>
  <c r="E383176" i="1"/>
  <c r="E383177" i="1"/>
  <c r="E383178" i="1"/>
  <c r="E383179" i="1"/>
  <c r="E383180" i="1"/>
  <c r="E383181" i="1"/>
  <c r="E383182" i="1"/>
  <c r="E383183" i="1"/>
  <c r="E383184" i="1"/>
  <c r="E383185" i="1"/>
  <c r="E383186" i="1"/>
  <c r="E383187" i="1"/>
  <c r="E383188" i="1"/>
  <c r="E383189" i="1"/>
  <c r="E383190" i="1"/>
  <c r="E383191" i="1"/>
  <c r="E383192" i="1"/>
  <c r="E383193" i="1"/>
  <c r="E383194" i="1"/>
  <c r="E383195" i="1"/>
  <c r="E383196" i="1"/>
  <c r="E383197" i="1"/>
  <c r="E383198" i="1"/>
  <c r="E383199" i="1"/>
  <c r="E383200" i="1"/>
  <c r="E383201" i="1"/>
  <c r="E383202" i="1"/>
  <c r="E383203" i="1"/>
  <c r="E383204" i="1"/>
  <c r="E383205" i="1"/>
  <c r="E383206" i="1"/>
  <c r="E383207" i="1"/>
  <c r="E383208" i="1"/>
  <c r="E383209" i="1"/>
  <c r="E383210" i="1"/>
  <c r="E383211" i="1"/>
  <c r="E383212" i="1"/>
  <c r="E383213" i="1"/>
  <c r="E383214" i="1"/>
  <c r="E383215" i="1"/>
  <c r="E383216" i="1"/>
  <c r="E383217" i="1"/>
  <c r="E383218" i="1"/>
  <c r="E383219" i="1"/>
  <c r="E383220" i="1"/>
  <c r="E383221" i="1"/>
  <c r="E383222" i="1"/>
  <c r="E383223" i="1"/>
  <c r="E383224" i="1"/>
  <c r="E383225" i="1"/>
  <c r="E383226" i="1"/>
  <c r="E383227" i="1"/>
  <c r="E383228" i="1"/>
  <c r="E383229" i="1"/>
  <c r="E383230" i="1"/>
  <c r="E383231" i="1"/>
  <c r="E383232" i="1"/>
  <c r="E383233" i="1"/>
  <c r="E383234" i="1"/>
  <c r="E383235" i="1"/>
  <c r="E383236" i="1"/>
  <c r="E383237" i="1"/>
  <c r="E383238" i="1"/>
  <c r="E383239" i="1"/>
  <c r="E383240" i="1"/>
  <c r="E383241" i="1"/>
  <c r="E383242" i="1"/>
  <c r="E383243" i="1"/>
  <c r="E383244" i="1"/>
  <c r="E383245" i="1"/>
  <c r="E383246" i="1"/>
  <c r="E383247" i="1"/>
  <c r="E383248" i="1"/>
  <c r="E383249" i="1"/>
  <c r="E383250" i="1"/>
  <c r="E383251" i="1"/>
  <c r="E383252" i="1"/>
  <c r="E383253" i="1"/>
  <c r="E383254" i="1"/>
  <c r="E383255" i="1"/>
  <c r="E383256" i="1"/>
  <c r="E383257" i="1"/>
  <c r="E383258" i="1"/>
  <c r="E383259" i="1"/>
  <c r="E383260" i="1"/>
  <c r="E383261" i="1"/>
  <c r="E383262" i="1"/>
  <c r="E383263" i="1"/>
  <c r="E383264" i="1"/>
  <c r="E383265" i="1"/>
  <c r="E383266" i="1"/>
  <c r="E383267" i="1"/>
  <c r="E383268" i="1"/>
  <c r="E383269" i="1"/>
  <c r="E383270" i="1"/>
  <c r="E383271" i="1"/>
  <c r="E383272" i="1"/>
  <c r="E383273" i="1"/>
  <c r="E383274" i="1"/>
  <c r="E383275" i="1"/>
  <c r="E383276" i="1"/>
  <c r="E383277" i="1"/>
  <c r="E383278" i="1"/>
  <c r="E383279" i="1"/>
  <c r="E383280" i="1"/>
  <c r="E383281" i="1"/>
  <c r="E383282" i="1"/>
  <c r="E383283" i="1"/>
  <c r="E383284" i="1"/>
  <c r="E383285" i="1"/>
  <c r="E383286" i="1"/>
  <c r="E383287" i="1"/>
  <c r="E383288" i="1"/>
  <c r="E383289" i="1"/>
  <c r="E383290" i="1"/>
  <c r="E383291" i="1"/>
  <c r="E383292" i="1"/>
  <c r="E383293" i="1"/>
  <c r="E383294" i="1"/>
  <c r="E383295" i="1"/>
  <c r="E383296" i="1"/>
  <c r="E383297" i="1"/>
  <c r="E383298" i="1"/>
  <c r="E383299" i="1"/>
  <c r="E383300" i="1"/>
  <c r="E383301" i="1"/>
  <c r="E383302" i="1"/>
  <c r="E383303" i="1"/>
  <c r="E383304" i="1"/>
  <c r="E383305" i="1"/>
  <c r="E383306" i="1"/>
  <c r="E383307" i="1"/>
  <c r="E383308" i="1"/>
  <c r="E383309" i="1"/>
  <c r="E383310" i="1"/>
  <c r="E383311" i="1"/>
  <c r="E383312" i="1"/>
  <c r="E383313" i="1"/>
  <c r="E383314" i="1"/>
  <c r="E383315" i="1"/>
  <c r="E383316" i="1"/>
  <c r="E383317" i="1"/>
  <c r="E383318" i="1"/>
  <c r="E383319" i="1"/>
  <c r="E383320" i="1"/>
  <c r="E383321" i="1"/>
  <c r="E383322" i="1"/>
  <c r="E383323" i="1"/>
  <c r="E383324" i="1"/>
  <c r="E383325" i="1"/>
  <c r="E383326" i="1"/>
  <c r="E383327" i="1"/>
  <c r="E383328" i="1"/>
  <c r="E383329" i="1"/>
  <c r="E383330" i="1"/>
  <c r="E383331" i="1"/>
  <c r="E383332" i="1"/>
  <c r="E383333" i="1"/>
  <c r="E383334" i="1"/>
  <c r="E383335" i="1"/>
  <c r="E383336" i="1"/>
  <c r="E383337" i="1"/>
  <c r="E383338" i="1"/>
  <c r="E383339" i="1"/>
  <c r="E383340" i="1"/>
  <c r="E383341" i="1"/>
  <c r="E383342" i="1"/>
  <c r="E383343" i="1"/>
  <c r="E383344" i="1"/>
  <c r="E383345" i="1"/>
  <c r="E383346" i="1"/>
  <c r="E383347" i="1"/>
  <c r="E383348" i="1"/>
  <c r="E383349" i="1"/>
  <c r="E383350" i="1"/>
  <c r="E383351" i="1"/>
  <c r="E383352" i="1"/>
  <c r="E383353" i="1"/>
  <c r="E383354" i="1"/>
  <c r="E383355" i="1"/>
  <c r="E383356" i="1"/>
  <c r="E383357" i="1"/>
  <c r="E383358" i="1"/>
  <c r="E383359" i="1"/>
  <c r="E383360" i="1"/>
  <c r="E383361" i="1"/>
  <c r="E383362" i="1"/>
  <c r="E383363" i="1"/>
  <c r="E383364" i="1"/>
  <c r="E383365" i="1"/>
  <c r="E383366" i="1"/>
  <c r="E383367" i="1"/>
  <c r="E383368" i="1"/>
  <c r="E383369" i="1"/>
  <c r="E383370" i="1"/>
  <c r="E383371" i="1"/>
  <c r="E383372" i="1"/>
  <c r="E383373" i="1"/>
  <c r="E383374" i="1"/>
  <c r="E383375" i="1"/>
  <c r="E383376" i="1"/>
  <c r="E383377" i="1"/>
  <c r="E383378" i="1"/>
  <c r="E383379" i="1"/>
  <c r="E383380" i="1"/>
  <c r="E383381" i="1"/>
  <c r="E383382" i="1"/>
  <c r="E383383" i="1"/>
  <c r="E383384" i="1"/>
  <c r="E383385" i="1"/>
  <c r="E383386" i="1"/>
  <c r="E383387" i="1"/>
  <c r="E383388" i="1"/>
  <c r="E383389" i="1"/>
  <c r="E383390" i="1"/>
  <c r="E383391" i="1"/>
  <c r="E383392" i="1"/>
  <c r="E383393" i="1"/>
  <c r="E383394" i="1"/>
  <c r="E383395" i="1"/>
  <c r="E383396" i="1"/>
  <c r="E383397" i="1"/>
  <c r="E383398" i="1"/>
  <c r="E383399" i="1"/>
  <c r="E383400" i="1"/>
  <c r="E383401" i="1"/>
  <c r="E383402" i="1"/>
  <c r="E383403" i="1"/>
  <c r="E383404" i="1"/>
  <c r="E383405" i="1"/>
  <c r="E383406" i="1"/>
  <c r="E383407" i="1"/>
  <c r="E383408" i="1"/>
  <c r="E383409" i="1"/>
  <c r="E383410" i="1"/>
  <c r="E383411" i="1"/>
  <c r="E383412" i="1"/>
  <c r="E383413" i="1"/>
  <c r="E383414" i="1"/>
  <c r="E383415" i="1"/>
  <c r="E383416" i="1"/>
  <c r="E383417" i="1"/>
  <c r="E383418" i="1"/>
  <c r="E383419" i="1"/>
  <c r="E383420" i="1"/>
  <c r="E383421" i="1"/>
  <c r="E383422" i="1"/>
  <c r="E383423" i="1"/>
  <c r="E383424" i="1"/>
  <c r="E383425" i="1"/>
  <c r="E383426" i="1"/>
  <c r="E383427" i="1"/>
  <c r="E383428" i="1"/>
  <c r="E383429" i="1"/>
  <c r="E383430" i="1"/>
  <c r="E383431" i="1"/>
  <c r="E383432" i="1"/>
  <c r="E383433" i="1"/>
  <c r="E383434" i="1"/>
  <c r="E383435" i="1"/>
  <c r="E383436" i="1"/>
  <c r="E383437" i="1"/>
  <c r="E383438" i="1"/>
  <c r="E383439" i="1"/>
  <c r="E383440" i="1"/>
  <c r="E383441" i="1"/>
  <c r="E383442" i="1"/>
  <c r="E383443" i="1"/>
  <c r="E383444" i="1"/>
  <c r="E383445" i="1"/>
  <c r="E383446" i="1"/>
  <c r="E383447" i="1"/>
  <c r="E383448" i="1"/>
  <c r="E383449" i="1"/>
  <c r="E383450" i="1"/>
  <c r="E383451" i="1"/>
  <c r="E383452" i="1"/>
  <c r="E383453" i="1"/>
  <c r="E383454" i="1"/>
  <c r="E383455" i="1"/>
  <c r="E383456" i="1"/>
  <c r="E383457" i="1"/>
  <c r="E383458" i="1"/>
  <c r="E383459" i="1"/>
  <c r="E383460" i="1"/>
  <c r="E383461" i="1"/>
  <c r="E383462" i="1"/>
  <c r="E383463" i="1"/>
  <c r="E383464" i="1"/>
  <c r="E383465" i="1"/>
  <c r="E383466" i="1"/>
  <c r="E383467" i="1"/>
  <c r="E383468" i="1"/>
  <c r="E383469" i="1"/>
  <c r="E383470" i="1"/>
  <c r="E383471" i="1"/>
  <c r="E383472" i="1"/>
  <c r="E383473" i="1"/>
  <c r="E383474" i="1"/>
  <c r="E383475" i="1"/>
  <c r="E383476" i="1"/>
  <c r="E383477" i="1"/>
  <c r="E383478" i="1"/>
  <c r="E383479" i="1"/>
  <c r="E383480" i="1"/>
  <c r="E383481" i="1"/>
  <c r="E383482" i="1"/>
  <c r="E383483" i="1"/>
  <c r="E383484" i="1"/>
  <c r="E383485" i="1"/>
  <c r="E383486" i="1"/>
  <c r="E383487" i="1"/>
  <c r="E383488" i="1"/>
  <c r="E383489" i="1"/>
  <c r="E383490" i="1"/>
  <c r="E383491" i="1"/>
  <c r="E383492" i="1"/>
  <c r="E383493" i="1"/>
  <c r="E383494" i="1"/>
  <c r="E383495" i="1"/>
  <c r="E383496" i="1"/>
  <c r="E383497" i="1"/>
  <c r="E383498" i="1"/>
  <c r="E383499" i="1"/>
  <c r="E383500" i="1"/>
  <c r="E383501" i="1"/>
  <c r="E383502" i="1"/>
  <c r="E383503" i="1"/>
  <c r="E383504" i="1"/>
  <c r="E383505" i="1"/>
  <c r="E383506" i="1"/>
  <c r="E383507" i="1"/>
  <c r="E383508" i="1"/>
  <c r="E383509" i="1"/>
  <c r="E383510" i="1"/>
  <c r="E383511" i="1"/>
  <c r="E383512" i="1"/>
  <c r="E383513" i="1"/>
  <c r="E383514" i="1"/>
  <c r="E383515" i="1"/>
  <c r="E383516" i="1"/>
  <c r="E383517" i="1"/>
  <c r="E383518" i="1"/>
  <c r="E383519" i="1"/>
  <c r="E383520" i="1"/>
  <c r="E383521" i="1"/>
  <c r="E383522" i="1"/>
  <c r="E383523" i="1"/>
  <c r="E383524" i="1"/>
  <c r="E383525" i="1"/>
  <c r="E383526" i="1"/>
  <c r="E383527" i="1"/>
  <c r="E383528" i="1"/>
  <c r="E383529" i="1"/>
  <c r="E383530" i="1"/>
  <c r="E383531" i="1"/>
  <c r="E383532" i="1"/>
  <c r="E383533" i="1"/>
  <c r="E383534" i="1"/>
  <c r="E383535" i="1"/>
  <c r="E383536" i="1"/>
  <c r="E383537" i="1"/>
  <c r="E383538" i="1"/>
  <c r="E383539" i="1"/>
  <c r="E383540" i="1"/>
  <c r="E383541" i="1"/>
  <c r="E383542" i="1"/>
  <c r="E383543" i="1"/>
  <c r="E383544" i="1"/>
  <c r="E383545" i="1"/>
  <c r="E383546" i="1"/>
  <c r="E383547" i="1"/>
  <c r="E383548" i="1"/>
  <c r="E383549" i="1"/>
  <c r="E383550" i="1"/>
  <c r="E383551" i="1"/>
  <c r="E383552" i="1"/>
  <c r="E383553" i="1"/>
  <c r="E383554" i="1"/>
  <c r="E383555" i="1"/>
  <c r="E383556" i="1"/>
  <c r="E383557" i="1"/>
  <c r="E383558" i="1"/>
  <c r="E383559" i="1"/>
  <c r="E383560" i="1"/>
  <c r="E383561" i="1"/>
  <c r="E383562" i="1"/>
  <c r="E383563" i="1"/>
  <c r="E383564" i="1"/>
  <c r="E383565" i="1"/>
  <c r="E383566" i="1"/>
  <c r="E383567" i="1"/>
  <c r="E383568" i="1"/>
  <c r="E383569" i="1"/>
  <c r="E383570" i="1"/>
  <c r="E383571" i="1"/>
  <c r="E383572" i="1"/>
  <c r="E383573" i="1"/>
  <c r="E383574" i="1"/>
  <c r="E383575" i="1"/>
  <c r="E383576" i="1"/>
  <c r="E383577" i="1"/>
  <c r="E383578" i="1"/>
  <c r="E383579" i="1"/>
  <c r="E383580" i="1"/>
  <c r="E383581" i="1"/>
  <c r="E383582" i="1"/>
  <c r="E383583" i="1"/>
  <c r="E383584" i="1"/>
  <c r="E383585" i="1"/>
  <c r="E383586" i="1"/>
  <c r="E383587" i="1"/>
  <c r="E383588" i="1"/>
  <c r="E383589" i="1"/>
  <c r="E383590" i="1"/>
  <c r="E383591" i="1"/>
  <c r="E383592" i="1"/>
  <c r="E383593" i="1"/>
  <c r="E383594" i="1"/>
  <c r="E383595" i="1"/>
  <c r="E383596" i="1"/>
  <c r="E383597" i="1"/>
  <c r="E383598" i="1"/>
  <c r="E383599" i="1"/>
  <c r="E383600" i="1"/>
  <c r="E383601" i="1"/>
  <c r="E383602" i="1"/>
  <c r="E383603" i="1"/>
  <c r="E383604" i="1"/>
  <c r="E383605" i="1"/>
  <c r="E383606" i="1"/>
  <c r="E383607" i="1"/>
  <c r="E383608" i="1"/>
  <c r="E383609" i="1"/>
  <c r="E383610" i="1"/>
  <c r="E383611" i="1"/>
  <c r="E383612" i="1"/>
  <c r="E383613" i="1"/>
  <c r="E383614" i="1"/>
  <c r="E383615" i="1"/>
  <c r="E383616" i="1"/>
  <c r="E383617" i="1"/>
  <c r="E383618" i="1"/>
  <c r="E383619" i="1"/>
  <c r="E383620" i="1"/>
  <c r="E383621" i="1"/>
  <c r="E383622" i="1"/>
  <c r="E383623" i="1"/>
  <c r="E383624" i="1"/>
  <c r="E383625" i="1"/>
  <c r="E383626" i="1"/>
  <c r="E383627" i="1"/>
  <c r="E383628" i="1"/>
  <c r="E383629" i="1"/>
  <c r="E383630" i="1"/>
  <c r="E383631" i="1"/>
  <c r="E383632" i="1"/>
  <c r="E383633" i="1"/>
  <c r="E383634" i="1"/>
  <c r="E383635" i="1"/>
  <c r="E383636" i="1"/>
  <c r="E383637" i="1"/>
  <c r="E383638" i="1"/>
  <c r="E383639" i="1"/>
  <c r="E383640" i="1"/>
  <c r="E383641" i="1"/>
  <c r="E383642" i="1"/>
  <c r="E383643" i="1"/>
  <c r="E383644" i="1"/>
  <c r="E383645" i="1"/>
  <c r="E383646" i="1"/>
  <c r="E383647" i="1"/>
  <c r="E383648" i="1"/>
  <c r="E383649" i="1"/>
  <c r="E383650" i="1"/>
  <c r="E383651" i="1"/>
  <c r="E383652" i="1"/>
  <c r="E383653" i="1"/>
  <c r="E383654" i="1"/>
  <c r="E383655" i="1"/>
  <c r="E383656" i="1"/>
  <c r="E383657" i="1"/>
  <c r="E383658" i="1"/>
  <c r="E383659" i="1"/>
  <c r="E383660" i="1"/>
  <c r="E383661" i="1"/>
  <c r="E383662" i="1"/>
  <c r="E383663" i="1"/>
  <c r="E383664" i="1"/>
  <c r="E383665" i="1"/>
  <c r="E383666" i="1"/>
  <c r="E383667" i="1"/>
  <c r="E383668" i="1"/>
  <c r="E383669" i="1"/>
  <c r="E383670" i="1"/>
  <c r="E383671" i="1"/>
  <c r="E383672" i="1"/>
  <c r="E383673" i="1"/>
  <c r="E383674" i="1"/>
  <c r="E383675" i="1"/>
  <c r="E383676" i="1"/>
  <c r="E383677" i="1"/>
  <c r="E383678" i="1"/>
  <c r="E383679" i="1"/>
  <c r="E383680" i="1"/>
  <c r="E383681" i="1"/>
  <c r="E383682" i="1"/>
  <c r="E383683" i="1"/>
  <c r="E383684" i="1"/>
  <c r="E383685" i="1"/>
  <c r="E383686" i="1"/>
  <c r="E383687" i="1"/>
  <c r="E383688" i="1"/>
  <c r="E383689" i="1"/>
  <c r="E383690" i="1"/>
  <c r="E383691" i="1"/>
  <c r="E383692" i="1"/>
  <c r="E383693" i="1"/>
  <c r="E383694" i="1"/>
  <c r="E383695" i="1"/>
  <c r="E383696" i="1"/>
  <c r="E383697" i="1"/>
  <c r="E383698" i="1"/>
  <c r="E383699" i="1"/>
  <c r="E383700" i="1"/>
  <c r="E383701" i="1"/>
  <c r="E383702" i="1"/>
  <c r="E383703" i="1"/>
  <c r="E383704" i="1"/>
  <c r="E383705" i="1"/>
  <c r="E383706" i="1"/>
  <c r="E383707" i="1"/>
  <c r="E383708" i="1"/>
  <c r="E383709" i="1"/>
  <c r="E383710" i="1"/>
  <c r="E383711" i="1"/>
  <c r="E383712" i="1"/>
  <c r="E383713" i="1"/>
  <c r="E383714" i="1"/>
  <c r="E383715" i="1"/>
  <c r="E383716" i="1"/>
  <c r="E383717" i="1"/>
  <c r="E383718" i="1"/>
  <c r="E383719" i="1"/>
  <c r="E383720" i="1"/>
  <c r="E383721" i="1"/>
  <c r="E383722" i="1"/>
  <c r="E383723" i="1"/>
  <c r="E383724" i="1"/>
  <c r="E383725" i="1"/>
  <c r="E383726" i="1"/>
  <c r="E383727" i="1"/>
  <c r="E383728" i="1"/>
  <c r="E383729" i="1"/>
  <c r="E383730" i="1"/>
  <c r="E383731" i="1"/>
  <c r="E383732" i="1"/>
  <c r="E383733" i="1"/>
  <c r="E383734" i="1"/>
  <c r="E383735" i="1"/>
  <c r="E383736" i="1"/>
  <c r="E383737" i="1"/>
  <c r="E383738" i="1"/>
  <c r="E383739" i="1"/>
  <c r="E383740" i="1"/>
  <c r="E383741" i="1"/>
  <c r="E383742" i="1"/>
  <c r="E383743" i="1"/>
  <c r="E383744" i="1"/>
  <c r="E383745" i="1"/>
  <c r="E383746" i="1"/>
  <c r="E383747" i="1"/>
  <c r="E383748" i="1"/>
  <c r="E383749" i="1"/>
  <c r="E383750" i="1"/>
  <c r="E383751" i="1"/>
  <c r="E383752" i="1"/>
  <c r="E383753" i="1"/>
  <c r="E383754" i="1"/>
  <c r="E383755" i="1"/>
  <c r="E383756" i="1"/>
  <c r="E383757" i="1"/>
  <c r="E383758" i="1"/>
  <c r="E383759" i="1"/>
  <c r="E383760" i="1"/>
  <c r="E383761" i="1"/>
  <c r="E383762" i="1"/>
  <c r="E383763" i="1"/>
  <c r="E383764" i="1"/>
  <c r="E383765" i="1"/>
  <c r="E383766" i="1"/>
  <c r="E383767" i="1"/>
  <c r="E383768" i="1"/>
  <c r="E383769" i="1"/>
  <c r="E383770" i="1"/>
  <c r="E383771" i="1"/>
  <c r="E383772" i="1"/>
  <c r="E383773" i="1"/>
  <c r="E383774" i="1"/>
  <c r="E383775" i="1"/>
  <c r="E383776" i="1"/>
  <c r="E383777" i="1"/>
  <c r="E383778" i="1"/>
  <c r="E383779" i="1"/>
  <c r="E383780" i="1"/>
  <c r="E383781" i="1"/>
  <c r="E383782" i="1"/>
  <c r="E383783" i="1"/>
  <c r="E383784" i="1"/>
  <c r="E383785" i="1"/>
  <c r="E383786" i="1"/>
  <c r="E383787" i="1"/>
  <c r="E383788" i="1"/>
  <c r="E383789" i="1"/>
  <c r="E383790" i="1"/>
  <c r="E383791" i="1"/>
  <c r="E383792" i="1"/>
  <c r="E383793" i="1"/>
  <c r="E383794" i="1"/>
  <c r="E383795" i="1"/>
  <c r="E383796" i="1"/>
  <c r="E383797" i="1"/>
  <c r="E383798" i="1"/>
  <c r="E383799" i="1"/>
  <c r="E383800" i="1"/>
  <c r="E383801" i="1"/>
  <c r="E383802" i="1"/>
  <c r="E383803" i="1"/>
  <c r="E383804" i="1"/>
  <c r="E383805" i="1"/>
  <c r="E383806" i="1"/>
  <c r="E383807" i="1"/>
  <c r="E383808" i="1"/>
  <c r="E383809" i="1"/>
  <c r="E383810" i="1"/>
  <c r="E383811" i="1"/>
  <c r="E383812" i="1"/>
  <c r="E383813" i="1"/>
  <c r="E383814" i="1"/>
  <c r="E383815" i="1"/>
  <c r="E383816" i="1"/>
  <c r="E383817" i="1"/>
  <c r="E383818" i="1"/>
  <c r="E383819" i="1"/>
  <c r="E383820" i="1"/>
  <c r="E383821" i="1"/>
  <c r="E383822" i="1"/>
  <c r="E383823" i="1"/>
  <c r="E383824" i="1"/>
  <c r="E383825" i="1"/>
  <c r="E383826" i="1"/>
  <c r="E383827" i="1"/>
  <c r="E383828" i="1"/>
  <c r="E383829" i="1"/>
  <c r="E383830" i="1"/>
  <c r="E383831" i="1"/>
  <c r="E383832" i="1"/>
  <c r="E383833" i="1"/>
  <c r="E383834" i="1"/>
  <c r="E383835" i="1"/>
  <c r="E383836" i="1"/>
  <c r="E383837" i="1"/>
  <c r="E383838" i="1"/>
  <c r="E383839" i="1"/>
  <c r="E383840" i="1"/>
  <c r="E383841" i="1"/>
  <c r="E383842" i="1"/>
  <c r="E383843" i="1"/>
  <c r="E383844" i="1"/>
  <c r="E383845" i="1"/>
  <c r="E383846" i="1"/>
  <c r="E383847" i="1"/>
  <c r="E383848" i="1"/>
  <c r="E383849" i="1"/>
  <c r="E383850" i="1"/>
  <c r="E383851" i="1"/>
  <c r="E383852" i="1"/>
  <c r="E383853" i="1"/>
  <c r="E383854" i="1"/>
  <c r="E383855" i="1"/>
  <c r="E383856" i="1"/>
  <c r="E383857" i="1"/>
  <c r="E383858" i="1"/>
  <c r="E383859" i="1"/>
  <c r="E383860" i="1"/>
  <c r="E383861" i="1"/>
  <c r="E383862" i="1"/>
  <c r="E383863" i="1"/>
  <c r="E383864" i="1"/>
  <c r="E383865" i="1"/>
  <c r="E383866" i="1"/>
  <c r="E383867" i="1"/>
  <c r="E383868" i="1"/>
  <c r="E383869" i="1"/>
  <c r="E383870" i="1"/>
  <c r="E383871" i="1"/>
  <c r="E383872" i="1"/>
  <c r="E383873" i="1"/>
  <c r="E383874" i="1"/>
  <c r="E383875" i="1"/>
  <c r="E383876" i="1"/>
  <c r="E383877" i="1"/>
  <c r="E383878" i="1"/>
  <c r="E383879" i="1"/>
  <c r="E383880" i="1"/>
  <c r="E383881" i="1"/>
  <c r="E383882" i="1"/>
  <c r="E383883" i="1"/>
  <c r="E383884" i="1"/>
  <c r="E383885" i="1"/>
  <c r="E383886" i="1"/>
  <c r="E383887" i="1"/>
  <c r="E383888" i="1"/>
  <c r="E383889" i="1"/>
  <c r="E383890" i="1"/>
  <c r="E383891" i="1"/>
  <c r="E383892" i="1"/>
  <c r="E383893" i="1"/>
  <c r="E383894" i="1"/>
  <c r="E383895" i="1"/>
  <c r="E383896" i="1"/>
  <c r="E383897" i="1"/>
  <c r="E383898" i="1"/>
  <c r="E383899" i="1"/>
  <c r="E383900" i="1"/>
  <c r="E383901" i="1"/>
  <c r="E383902" i="1"/>
  <c r="E383903" i="1"/>
  <c r="E383904" i="1"/>
  <c r="E383905" i="1"/>
  <c r="E383906" i="1"/>
  <c r="E383907" i="1"/>
  <c r="E383908" i="1"/>
  <c r="E383909" i="1"/>
  <c r="E383910" i="1"/>
  <c r="E383911" i="1"/>
  <c r="E383912" i="1"/>
  <c r="E383913" i="1"/>
  <c r="E383914" i="1"/>
  <c r="E383915" i="1"/>
  <c r="E383916" i="1"/>
  <c r="E383917" i="1"/>
  <c r="E383918" i="1"/>
  <c r="E383919" i="1"/>
  <c r="E383920" i="1"/>
  <c r="E383921" i="1"/>
  <c r="E383922" i="1"/>
  <c r="E383923" i="1"/>
  <c r="E383924" i="1"/>
  <c r="E383925" i="1"/>
  <c r="E383926" i="1"/>
  <c r="E383927" i="1"/>
  <c r="E383928" i="1"/>
  <c r="E383929" i="1"/>
  <c r="E383930" i="1"/>
  <c r="E383931" i="1"/>
  <c r="E383932" i="1"/>
  <c r="E383933" i="1"/>
  <c r="E383934" i="1"/>
  <c r="E383935" i="1"/>
  <c r="E383936" i="1"/>
  <c r="E383937" i="1"/>
  <c r="E383938" i="1"/>
  <c r="E383939" i="1"/>
  <c r="E383940" i="1"/>
  <c r="E383941" i="1"/>
  <c r="E383942" i="1"/>
  <c r="E383943" i="1"/>
  <c r="E383944" i="1"/>
  <c r="E383945" i="1"/>
  <c r="E383946" i="1"/>
  <c r="E383947" i="1"/>
  <c r="E383948" i="1"/>
  <c r="E383949" i="1"/>
  <c r="E383950" i="1"/>
  <c r="E383951" i="1"/>
  <c r="E383952" i="1"/>
  <c r="E383953" i="1"/>
  <c r="E383954" i="1"/>
  <c r="E383955" i="1"/>
  <c r="E383956" i="1"/>
  <c r="E383957" i="1"/>
  <c r="E383958" i="1"/>
  <c r="E383959" i="1"/>
  <c r="E383960" i="1"/>
  <c r="E383961" i="1"/>
  <c r="E383962" i="1"/>
  <c r="E383963" i="1"/>
  <c r="E383964" i="1"/>
  <c r="E383965" i="1"/>
  <c r="E383966" i="1"/>
  <c r="E383967" i="1"/>
  <c r="E383968" i="1"/>
  <c r="E383969" i="1"/>
  <c r="E383970" i="1"/>
  <c r="E383971" i="1"/>
  <c r="E383972" i="1"/>
  <c r="E383973" i="1"/>
  <c r="E383974" i="1"/>
  <c r="E383975" i="1"/>
  <c r="E383976" i="1"/>
  <c r="E383977" i="1"/>
  <c r="E383978" i="1"/>
  <c r="E383979" i="1"/>
  <c r="E383980" i="1"/>
  <c r="E383981" i="1"/>
  <c r="E383982" i="1"/>
  <c r="E383983" i="1"/>
  <c r="E383984" i="1"/>
  <c r="E383985" i="1"/>
  <c r="E383986" i="1"/>
  <c r="E383987" i="1"/>
  <c r="E383988" i="1"/>
  <c r="E383989" i="1"/>
  <c r="E383990" i="1"/>
  <c r="E383991" i="1"/>
  <c r="E383992" i="1"/>
  <c r="E383993" i="1"/>
  <c r="E383994" i="1"/>
  <c r="E383995" i="1"/>
  <c r="E383996" i="1"/>
  <c r="E383997" i="1"/>
  <c r="E383998" i="1"/>
  <c r="E383999" i="1"/>
  <c r="E384000" i="1"/>
  <c r="E384001" i="1"/>
  <c r="E384002" i="1"/>
  <c r="E384003" i="1"/>
  <c r="E384004" i="1"/>
  <c r="E384005" i="1"/>
  <c r="E384006" i="1"/>
  <c r="E384007" i="1"/>
  <c r="E384008" i="1"/>
  <c r="E384009" i="1"/>
  <c r="E384010" i="1"/>
  <c r="E384011" i="1"/>
  <c r="E384012" i="1"/>
  <c r="E384013" i="1"/>
  <c r="E384014" i="1"/>
  <c r="E384015" i="1"/>
  <c r="E384016" i="1"/>
  <c r="E384017" i="1"/>
  <c r="E384018" i="1"/>
  <c r="E384019" i="1"/>
  <c r="E384020" i="1"/>
  <c r="E384021" i="1"/>
  <c r="E384022" i="1"/>
  <c r="E384023" i="1"/>
  <c r="E384024" i="1"/>
  <c r="E384025" i="1"/>
  <c r="E384026" i="1"/>
  <c r="E384027" i="1"/>
  <c r="E384028" i="1"/>
  <c r="E384029" i="1"/>
  <c r="E384030" i="1"/>
  <c r="E384031" i="1"/>
  <c r="E384032" i="1"/>
  <c r="E384033" i="1"/>
  <c r="E384034" i="1"/>
  <c r="E384035" i="1"/>
  <c r="E384036" i="1"/>
  <c r="E384037" i="1"/>
  <c r="E384038" i="1"/>
  <c r="E384039" i="1"/>
  <c r="E384040" i="1"/>
  <c r="E384041" i="1"/>
  <c r="E384042" i="1"/>
  <c r="E384043" i="1"/>
  <c r="E384044" i="1"/>
  <c r="E384045" i="1"/>
  <c r="E384046" i="1"/>
  <c r="E384047" i="1"/>
  <c r="E384048" i="1"/>
  <c r="E384049" i="1"/>
  <c r="E384050" i="1"/>
  <c r="E384051" i="1"/>
  <c r="E384052" i="1"/>
  <c r="E384053" i="1"/>
  <c r="E384054" i="1"/>
  <c r="E384055" i="1"/>
  <c r="E384056" i="1"/>
  <c r="E384057" i="1"/>
  <c r="E384058" i="1"/>
  <c r="E384059" i="1"/>
  <c r="E384060" i="1"/>
  <c r="E384061" i="1"/>
  <c r="E384062" i="1"/>
  <c r="E384063" i="1"/>
  <c r="E384064" i="1"/>
  <c r="E384065" i="1"/>
  <c r="E384066" i="1"/>
  <c r="E384067" i="1"/>
  <c r="E384068" i="1"/>
  <c r="E384069" i="1"/>
  <c r="E384070" i="1"/>
  <c r="E384071" i="1"/>
  <c r="E384072" i="1"/>
  <c r="E384073" i="1"/>
  <c r="E384074" i="1"/>
  <c r="E384075" i="1"/>
  <c r="E384076" i="1"/>
  <c r="E384077" i="1"/>
  <c r="E384078" i="1"/>
  <c r="E384079" i="1"/>
  <c r="E384080" i="1"/>
  <c r="E384081" i="1"/>
  <c r="E384082" i="1"/>
  <c r="E384083" i="1"/>
  <c r="E384084" i="1"/>
  <c r="E384085" i="1"/>
  <c r="E384086" i="1"/>
  <c r="E384087" i="1"/>
  <c r="E384088" i="1"/>
  <c r="E384089" i="1"/>
  <c r="E384090" i="1"/>
  <c r="E384091" i="1"/>
  <c r="E384092" i="1"/>
  <c r="E384093" i="1"/>
  <c r="E384094" i="1"/>
  <c r="E384095" i="1"/>
  <c r="E384096" i="1"/>
  <c r="E384097" i="1"/>
  <c r="E384098" i="1"/>
  <c r="E384099" i="1"/>
  <c r="E384100" i="1"/>
  <c r="E384101" i="1"/>
  <c r="E384102" i="1"/>
  <c r="E384103" i="1"/>
  <c r="E384104" i="1"/>
  <c r="E384105" i="1"/>
  <c r="E384106" i="1"/>
  <c r="E384107" i="1"/>
  <c r="E384108" i="1"/>
  <c r="E384109" i="1"/>
  <c r="E384110" i="1"/>
  <c r="E384111" i="1"/>
  <c r="E384112" i="1"/>
  <c r="E384113" i="1"/>
  <c r="E384114" i="1"/>
  <c r="E384115" i="1"/>
  <c r="E384116" i="1"/>
  <c r="E384117" i="1"/>
  <c r="E384118" i="1"/>
  <c r="E384119" i="1"/>
  <c r="E384120" i="1"/>
  <c r="E384121" i="1"/>
  <c r="E384122" i="1"/>
  <c r="E384123" i="1"/>
  <c r="E384124" i="1"/>
  <c r="E384125" i="1"/>
  <c r="E384126" i="1"/>
  <c r="E384127" i="1"/>
  <c r="E384128" i="1"/>
  <c r="E384129" i="1"/>
  <c r="E384130" i="1"/>
  <c r="E384131" i="1"/>
  <c r="E384132" i="1"/>
  <c r="E384133" i="1"/>
  <c r="E384134" i="1"/>
  <c r="E384135" i="1"/>
  <c r="E384136" i="1"/>
  <c r="E384137" i="1"/>
  <c r="E384138" i="1"/>
  <c r="E384139" i="1"/>
  <c r="E384140" i="1"/>
  <c r="E384141" i="1"/>
  <c r="E384142" i="1"/>
  <c r="E384143" i="1"/>
  <c r="E384144" i="1"/>
  <c r="E384145" i="1"/>
  <c r="E384146" i="1"/>
  <c r="E384147" i="1"/>
  <c r="E384148" i="1"/>
  <c r="E384149" i="1"/>
  <c r="E384150" i="1"/>
  <c r="E384151" i="1"/>
  <c r="E384152" i="1"/>
  <c r="E384153" i="1"/>
  <c r="E384154" i="1"/>
  <c r="E384155" i="1"/>
  <c r="E384156" i="1"/>
  <c r="E384157" i="1"/>
  <c r="E384158" i="1"/>
  <c r="E384159" i="1"/>
  <c r="E384160" i="1"/>
  <c r="E384161" i="1"/>
  <c r="E384162" i="1"/>
  <c r="E384163" i="1"/>
  <c r="E384164" i="1"/>
  <c r="E384165" i="1"/>
  <c r="E384166" i="1"/>
  <c r="E384167" i="1"/>
  <c r="E384168" i="1"/>
  <c r="E384169" i="1"/>
  <c r="E384170" i="1"/>
  <c r="E384171" i="1"/>
  <c r="E384172" i="1"/>
  <c r="E384173" i="1"/>
  <c r="E384174" i="1"/>
  <c r="E384175" i="1"/>
  <c r="E384176" i="1"/>
  <c r="E384177" i="1"/>
  <c r="E384178" i="1"/>
  <c r="E384179" i="1"/>
  <c r="E384180" i="1"/>
  <c r="E384181" i="1"/>
  <c r="E384182" i="1"/>
  <c r="E384183" i="1"/>
  <c r="E384184" i="1"/>
  <c r="E384185" i="1"/>
  <c r="E384186" i="1"/>
  <c r="E384187" i="1"/>
  <c r="E384188" i="1"/>
  <c r="E384189" i="1"/>
  <c r="E384190" i="1"/>
  <c r="E384191" i="1"/>
  <c r="E384192" i="1"/>
  <c r="E384193" i="1"/>
  <c r="E384194" i="1"/>
  <c r="E384195" i="1"/>
  <c r="E384196" i="1"/>
  <c r="E384197" i="1"/>
  <c r="E384198" i="1"/>
  <c r="E384199" i="1"/>
  <c r="E384200" i="1"/>
  <c r="E384201" i="1"/>
  <c r="E384202" i="1"/>
  <c r="E384203" i="1"/>
  <c r="E384204" i="1"/>
  <c r="E384205" i="1"/>
  <c r="E384206" i="1"/>
  <c r="E384207" i="1"/>
  <c r="E384208" i="1"/>
  <c r="E384209" i="1"/>
  <c r="E384210" i="1"/>
  <c r="E384211" i="1"/>
  <c r="E384212" i="1"/>
  <c r="E384213" i="1"/>
  <c r="E384214" i="1"/>
  <c r="E384215" i="1"/>
  <c r="E384216" i="1"/>
  <c r="E384217" i="1"/>
  <c r="E384218" i="1"/>
  <c r="E384219" i="1"/>
  <c r="E384220" i="1"/>
  <c r="E384221" i="1"/>
  <c r="E384222" i="1"/>
  <c r="E384223" i="1"/>
  <c r="E384224" i="1"/>
  <c r="E384225" i="1"/>
  <c r="E384226" i="1"/>
  <c r="E384227" i="1"/>
  <c r="E384228" i="1"/>
  <c r="E384229" i="1"/>
  <c r="E384230" i="1"/>
  <c r="E384231" i="1"/>
  <c r="E384232" i="1"/>
  <c r="E384233" i="1"/>
  <c r="E384234" i="1"/>
  <c r="E384235" i="1"/>
  <c r="E384236" i="1"/>
  <c r="E384237" i="1"/>
  <c r="E384238" i="1"/>
  <c r="E384239" i="1"/>
  <c r="E384240" i="1"/>
  <c r="E384241" i="1"/>
  <c r="E384242" i="1"/>
  <c r="E384243" i="1"/>
  <c r="E384244" i="1"/>
  <c r="E384245" i="1"/>
  <c r="E384246" i="1"/>
  <c r="E384247" i="1"/>
  <c r="E384248" i="1"/>
  <c r="E384249" i="1"/>
  <c r="E384250" i="1"/>
  <c r="E384251" i="1"/>
  <c r="E384252" i="1"/>
  <c r="E384253" i="1"/>
  <c r="E384254" i="1"/>
  <c r="E384255" i="1"/>
  <c r="E384256" i="1"/>
  <c r="E384257" i="1"/>
  <c r="E384258" i="1"/>
  <c r="E384259" i="1"/>
  <c r="E384260" i="1"/>
  <c r="E384261" i="1"/>
  <c r="E384262" i="1"/>
  <c r="E384263" i="1"/>
  <c r="E384264" i="1"/>
  <c r="E384265" i="1"/>
  <c r="E384266" i="1"/>
  <c r="E384267" i="1"/>
  <c r="E384268" i="1"/>
  <c r="E384269" i="1"/>
  <c r="E384270" i="1"/>
  <c r="E384271" i="1"/>
  <c r="E384272" i="1"/>
  <c r="E384273" i="1"/>
  <c r="E384274" i="1"/>
  <c r="E384275" i="1"/>
  <c r="E384276" i="1"/>
  <c r="E384277" i="1"/>
  <c r="E384278" i="1"/>
  <c r="E384279" i="1"/>
  <c r="E384280" i="1"/>
  <c r="E384281" i="1"/>
  <c r="E384282" i="1"/>
  <c r="E384283" i="1"/>
  <c r="E384284" i="1"/>
  <c r="E384285" i="1"/>
  <c r="E384286" i="1"/>
  <c r="E384287" i="1"/>
  <c r="E384288" i="1"/>
  <c r="E384289" i="1"/>
  <c r="E384290" i="1"/>
  <c r="E384291" i="1"/>
  <c r="E384292" i="1"/>
  <c r="E384293" i="1"/>
  <c r="E384294" i="1"/>
  <c r="E384295" i="1"/>
  <c r="E384296" i="1"/>
  <c r="E384297" i="1"/>
  <c r="E384298" i="1"/>
  <c r="E384299" i="1"/>
  <c r="E384300" i="1"/>
  <c r="E384301" i="1"/>
  <c r="E384302" i="1"/>
  <c r="E384303" i="1"/>
  <c r="E384304" i="1"/>
  <c r="E384305" i="1"/>
  <c r="E384306" i="1"/>
  <c r="E384307" i="1"/>
  <c r="E384308" i="1"/>
  <c r="E384309" i="1"/>
  <c r="E384310" i="1"/>
  <c r="E384311" i="1"/>
  <c r="E384312" i="1"/>
  <c r="E384313" i="1"/>
  <c r="E384314" i="1"/>
  <c r="E384315" i="1"/>
  <c r="E384316" i="1"/>
  <c r="E384317" i="1"/>
  <c r="E384318" i="1"/>
  <c r="E384319" i="1"/>
  <c r="E384320" i="1"/>
  <c r="E384321" i="1"/>
  <c r="E384322" i="1"/>
  <c r="E384323" i="1"/>
  <c r="E384324" i="1"/>
  <c r="E384325" i="1"/>
  <c r="E384326" i="1"/>
  <c r="E384327" i="1"/>
  <c r="E384328" i="1"/>
  <c r="E384329" i="1"/>
  <c r="E384330" i="1"/>
  <c r="E384331" i="1"/>
  <c r="E384332" i="1"/>
  <c r="E384333" i="1"/>
  <c r="E384334" i="1"/>
  <c r="E384335" i="1"/>
  <c r="E384336" i="1"/>
  <c r="E384337" i="1"/>
  <c r="E384338" i="1"/>
  <c r="E384339" i="1"/>
  <c r="E384340" i="1"/>
  <c r="E384341" i="1"/>
  <c r="E384342" i="1"/>
  <c r="E384343" i="1"/>
  <c r="E384344" i="1"/>
  <c r="E384345" i="1"/>
  <c r="E384346" i="1"/>
  <c r="E384347" i="1"/>
  <c r="E384348" i="1"/>
  <c r="E384349" i="1"/>
  <c r="E384350" i="1"/>
  <c r="E384351" i="1"/>
  <c r="E384352" i="1"/>
  <c r="E384353" i="1"/>
  <c r="E384354" i="1"/>
  <c r="E384355" i="1"/>
  <c r="E384356" i="1"/>
  <c r="E384357" i="1"/>
  <c r="E384358" i="1"/>
  <c r="E384359" i="1"/>
  <c r="E384360" i="1"/>
  <c r="E384361" i="1"/>
  <c r="E384362" i="1"/>
  <c r="E384363" i="1"/>
  <c r="E384364" i="1"/>
  <c r="E384365" i="1"/>
  <c r="E384366" i="1"/>
  <c r="E384367" i="1"/>
  <c r="E384368" i="1"/>
  <c r="E384369" i="1"/>
  <c r="E384370" i="1"/>
  <c r="E384371" i="1"/>
  <c r="E384372" i="1"/>
  <c r="E384373" i="1"/>
  <c r="E384374" i="1"/>
  <c r="E384375" i="1"/>
  <c r="E384376" i="1"/>
  <c r="E384377" i="1"/>
  <c r="E384378" i="1"/>
  <c r="E384379" i="1"/>
  <c r="E384380" i="1"/>
  <c r="E384381" i="1"/>
  <c r="E384382" i="1"/>
  <c r="E384383" i="1"/>
  <c r="E384384" i="1"/>
  <c r="E384385" i="1"/>
  <c r="E384386" i="1"/>
  <c r="E384387" i="1"/>
  <c r="E384388" i="1"/>
  <c r="E384389" i="1"/>
  <c r="E384390" i="1"/>
  <c r="E384391" i="1"/>
  <c r="E384392" i="1"/>
  <c r="E384393" i="1"/>
  <c r="E384394" i="1"/>
  <c r="E384395" i="1"/>
  <c r="E384396" i="1"/>
  <c r="E384397" i="1"/>
  <c r="E384398" i="1"/>
  <c r="E384399" i="1"/>
  <c r="E384400" i="1"/>
  <c r="E384401" i="1"/>
  <c r="E384402" i="1"/>
  <c r="E384403" i="1"/>
  <c r="E384404" i="1"/>
  <c r="E384405" i="1"/>
  <c r="E384406" i="1"/>
  <c r="E384407" i="1"/>
  <c r="E384408" i="1"/>
  <c r="E384409" i="1"/>
  <c r="E384410" i="1"/>
  <c r="E384411" i="1"/>
  <c r="E384412" i="1"/>
  <c r="E384413" i="1"/>
  <c r="E384414" i="1"/>
  <c r="E384415" i="1"/>
  <c r="E384416" i="1"/>
  <c r="E384417" i="1"/>
  <c r="E384418" i="1"/>
  <c r="E384419" i="1"/>
  <c r="E384420" i="1"/>
  <c r="E384421" i="1"/>
  <c r="E384422" i="1"/>
  <c r="E384423" i="1"/>
  <c r="E384424" i="1"/>
  <c r="E384425" i="1"/>
  <c r="E384426" i="1"/>
  <c r="E384427" i="1"/>
  <c r="E384428" i="1"/>
  <c r="E384429" i="1"/>
  <c r="E384430" i="1"/>
  <c r="E384431" i="1"/>
  <c r="E384432" i="1"/>
  <c r="E384433" i="1"/>
  <c r="E384434" i="1"/>
  <c r="E384435" i="1"/>
  <c r="E384436" i="1"/>
  <c r="E384437" i="1"/>
  <c r="E384438" i="1"/>
  <c r="E384439" i="1"/>
  <c r="E384440" i="1"/>
  <c r="E384441" i="1"/>
  <c r="E384442" i="1"/>
  <c r="E384443" i="1"/>
  <c r="E384444" i="1"/>
  <c r="E384445" i="1"/>
  <c r="E384446" i="1"/>
  <c r="E384447" i="1"/>
  <c r="E384448" i="1"/>
  <c r="E384449" i="1"/>
  <c r="E384450" i="1"/>
  <c r="E384451" i="1"/>
  <c r="E384452" i="1"/>
  <c r="E384453" i="1"/>
  <c r="E384454" i="1"/>
  <c r="E384455" i="1"/>
  <c r="E384456" i="1"/>
  <c r="E384457" i="1"/>
  <c r="E384458" i="1"/>
  <c r="E384459" i="1"/>
  <c r="E384460" i="1"/>
  <c r="E384461" i="1"/>
  <c r="E384462" i="1"/>
  <c r="E384463" i="1"/>
  <c r="E384464" i="1"/>
  <c r="E384465" i="1"/>
  <c r="E384466" i="1"/>
  <c r="E384467" i="1"/>
  <c r="E384468" i="1"/>
  <c r="E384469" i="1"/>
  <c r="E384470" i="1"/>
  <c r="E384471" i="1"/>
  <c r="E384472" i="1"/>
  <c r="E384473" i="1"/>
  <c r="E384474" i="1"/>
  <c r="E384475" i="1"/>
  <c r="E384476" i="1"/>
  <c r="E384477" i="1"/>
  <c r="E384478" i="1"/>
  <c r="E384479" i="1"/>
  <c r="E384480" i="1"/>
  <c r="E384481" i="1"/>
  <c r="E384482" i="1"/>
  <c r="E384483" i="1"/>
  <c r="E384484" i="1"/>
  <c r="E384485" i="1"/>
  <c r="E384486" i="1"/>
  <c r="E384487" i="1"/>
  <c r="E384488" i="1"/>
  <c r="E384489" i="1"/>
  <c r="E384490" i="1"/>
  <c r="E384491" i="1"/>
  <c r="E384492" i="1"/>
  <c r="E384493" i="1"/>
  <c r="E384494" i="1"/>
  <c r="E384495" i="1"/>
  <c r="E384496" i="1"/>
  <c r="E384497" i="1"/>
  <c r="E384498" i="1"/>
  <c r="E384499" i="1"/>
  <c r="E384500" i="1"/>
  <c r="E384501" i="1"/>
  <c r="E384502" i="1"/>
  <c r="E384503" i="1"/>
  <c r="E384504" i="1"/>
  <c r="E384505" i="1"/>
  <c r="E384506" i="1"/>
  <c r="E384507" i="1"/>
  <c r="E384508" i="1"/>
  <c r="E384509" i="1"/>
  <c r="E384510" i="1"/>
  <c r="E384511" i="1"/>
  <c r="E384512" i="1"/>
  <c r="E384513" i="1"/>
  <c r="E384514" i="1"/>
  <c r="E384515" i="1"/>
  <c r="E384516" i="1"/>
  <c r="E384517" i="1"/>
  <c r="E384518" i="1"/>
  <c r="E384519" i="1"/>
  <c r="E384520" i="1"/>
  <c r="E384521" i="1"/>
  <c r="E384522" i="1"/>
  <c r="E384523" i="1"/>
  <c r="E384524" i="1"/>
  <c r="E384525" i="1"/>
  <c r="E384526" i="1"/>
  <c r="E384527" i="1"/>
  <c r="E384528" i="1"/>
  <c r="E384529" i="1"/>
  <c r="E384530" i="1"/>
  <c r="E384531" i="1"/>
  <c r="E384532" i="1"/>
  <c r="E384533" i="1"/>
  <c r="E384534" i="1"/>
  <c r="E384535" i="1"/>
  <c r="E384536" i="1"/>
  <c r="E384537" i="1"/>
  <c r="E384538" i="1"/>
  <c r="E384539" i="1"/>
  <c r="E384540" i="1"/>
  <c r="E384541" i="1"/>
  <c r="E384542" i="1"/>
  <c r="E384543" i="1"/>
  <c r="E384544" i="1"/>
  <c r="E384545" i="1"/>
  <c r="E384546" i="1"/>
  <c r="E384547" i="1"/>
  <c r="E384548" i="1"/>
  <c r="E384549" i="1"/>
  <c r="E384550" i="1"/>
  <c r="E384551" i="1"/>
  <c r="E384552" i="1"/>
  <c r="E384553" i="1"/>
  <c r="E384554" i="1"/>
  <c r="E384555" i="1"/>
  <c r="E384556" i="1"/>
  <c r="E384557" i="1"/>
  <c r="E384558" i="1"/>
  <c r="E384559" i="1"/>
  <c r="E384560" i="1"/>
  <c r="E384561" i="1"/>
  <c r="E384562" i="1"/>
  <c r="E384563" i="1"/>
  <c r="E384564" i="1"/>
  <c r="E384565" i="1"/>
  <c r="E384566" i="1"/>
  <c r="E384567" i="1"/>
  <c r="E384568" i="1"/>
  <c r="E384569" i="1"/>
  <c r="E384570" i="1"/>
  <c r="E384571" i="1"/>
  <c r="E384572" i="1"/>
  <c r="E384573" i="1"/>
  <c r="E384574" i="1"/>
  <c r="E384575" i="1"/>
  <c r="E384576" i="1"/>
  <c r="E384577" i="1"/>
  <c r="E384578" i="1"/>
  <c r="E384579" i="1"/>
  <c r="E384580" i="1"/>
  <c r="E384581" i="1"/>
  <c r="E384582" i="1"/>
  <c r="E384583" i="1"/>
  <c r="E384584" i="1"/>
  <c r="E384585" i="1"/>
  <c r="E384586" i="1"/>
  <c r="E384587" i="1"/>
  <c r="E384588" i="1"/>
  <c r="E384589" i="1"/>
  <c r="E384590" i="1"/>
  <c r="E384591" i="1"/>
  <c r="E384592" i="1"/>
  <c r="E384593" i="1"/>
  <c r="E384594" i="1"/>
  <c r="E384595" i="1"/>
  <c r="E384596" i="1"/>
  <c r="E384597" i="1"/>
  <c r="E384598" i="1"/>
  <c r="E384599" i="1"/>
  <c r="E384600" i="1"/>
  <c r="E384601" i="1"/>
  <c r="E384602" i="1"/>
  <c r="E384603" i="1"/>
  <c r="E384604" i="1"/>
  <c r="E384605" i="1"/>
  <c r="E384606" i="1"/>
  <c r="E384607" i="1"/>
  <c r="E384608" i="1"/>
  <c r="E384609" i="1"/>
  <c r="E384610" i="1"/>
  <c r="E384611" i="1"/>
  <c r="E384612" i="1"/>
  <c r="E384613" i="1"/>
  <c r="E384614" i="1"/>
  <c r="E384615" i="1"/>
  <c r="E384616" i="1"/>
  <c r="E384617" i="1"/>
  <c r="E384618" i="1"/>
  <c r="E384619" i="1"/>
  <c r="E384620" i="1"/>
  <c r="E384621" i="1"/>
  <c r="E384622" i="1"/>
  <c r="E384623" i="1"/>
  <c r="E384624" i="1"/>
  <c r="E384625" i="1"/>
  <c r="E384626" i="1"/>
  <c r="E384627" i="1"/>
  <c r="E384628" i="1"/>
  <c r="E384629" i="1"/>
  <c r="E384630" i="1"/>
  <c r="E384631" i="1"/>
  <c r="E384632" i="1"/>
  <c r="E384633" i="1"/>
  <c r="E384634" i="1"/>
  <c r="E384635" i="1"/>
  <c r="E384636" i="1"/>
  <c r="E384637" i="1"/>
  <c r="E384638" i="1"/>
  <c r="E384639" i="1"/>
  <c r="E384640" i="1"/>
  <c r="E384641" i="1"/>
  <c r="E384642" i="1"/>
  <c r="E384643" i="1"/>
  <c r="E384644" i="1"/>
  <c r="E384645" i="1"/>
  <c r="E384646" i="1"/>
  <c r="E384647" i="1"/>
  <c r="E384648" i="1"/>
  <c r="E384649" i="1"/>
  <c r="E384650" i="1"/>
  <c r="E384651" i="1"/>
  <c r="E384652" i="1"/>
  <c r="E384653" i="1"/>
  <c r="E384654" i="1"/>
  <c r="E384655" i="1"/>
  <c r="E384656" i="1"/>
  <c r="E384657" i="1"/>
  <c r="E384658" i="1"/>
  <c r="E384659" i="1"/>
  <c r="E384660" i="1"/>
  <c r="E384661" i="1"/>
  <c r="E384662" i="1"/>
  <c r="E384663" i="1"/>
  <c r="E384664" i="1"/>
  <c r="E384665" i="1"/>
  <c r="E384666" i="1"/>
  <c r="E384667" i="1"/>
  <c r="E384668" i="1"/>
  <c r="E384669" i="1"/>
  <c r="E384670" i="1"/>
  <c r="E384671" i="1"/>
  <c r="E384672" i="1"/>
  <c r="E384673" i="1"/>
  <c r="E384674" i="1"/>
  <c r="E384675" i="1"/>
  <c r="E384676" i="1"/>
  <c r="E384677" i="1"/>
  <c r="E384678" i="1"/>
  <c r="E384679" i="1"/>
  <c r="E384680" i="1"/>
  <c r="E384681" i="1"/>
  <c r="E384682" i="1"/>
  <c r="E384683" i="1"/>
  <c r="E384684" i="1"/>
  <c r="E384685" i="1"/>
  <c r="E384686" i="1"/>
  <c r="E384687" i="1"/>
  <c r="E384688" i="1"/>
  <c r="E384689" i="1"/>
  <c r="E384690" i="1"/>
  <c r="E384691" i="1"/>
  <c r="E384692" i="1"/>
  <c r="E384693" i="1"/>
  <c r="E384694" i="1"/>
  <c r="E384695" i="1"/>
  <c r="E384696" i="1"/>
  <c r="E384697" i="1"/>
  <c r="E384698" i="1"/>
  <c r="E384699" i="1"/>
  <c r="E384700" i="1"/>
  <c r="E384701" i="1"/>
  <c r="E384702" i="1"/>
  <c r="E384703" i="1"/>
  <c r="E384704" i="1"/>
  <c r="E384705" i="1"/>
  <c r="E384706" i="1"/>
  <c r="E384707" i="1"/>
  <c r="E384708" i="1"/>
  <c r="E384709" i="1"/>
  <c r="E384710" i="1"/>
  <c r="E384711" i="1"/>
  <c r="E384712" i="1"/>
  <c r="E384713" i="1"/>
  <c r="E384714" i="1"/>
  <c r="E384715" i="1"/>
  <c r="E384716" i="1"/>
  <c r="E384717" i="1"/>
  <c r="E384718" i="1"/>
  <c r="E384719" i="1"/>
  <c r="E384720" i="1"/>
  <c r="E384721" i="1"/>
  <c r="E384722" i="1"/>
  <c r="E384723" i="1"/>
  <c r="E384724" i="1"/>
  <c r="E384725" i="1"/>
  <c r="E384726" i="1"/>
  <c r="E384727" i="1"/>
  <c r="E384728" i="1"/>
  <c r="E384729" i="1"/>
  <c r="E384730" i="1"/>
  <c r="E384731" i="1"/>
  <c r="E384732" i="1"/>
  <c r="E384733" i="1"/>
  <c r="E384734" i="1"/>
  <c r="E384735" i="1"/>
  <c r="E384736" i="1"/>
  <c r="E384737" i="1"/>
  <c r="E384738" i="1"/>
  <c r="E384739" i="1"/>
  <c r="E384740" i="1"/>
  <c r="E384741" i="1"/>
  <c r="E384742" i="1"/>
  <c r="E384743" i="1"/>
  <c r="E384744" i="1"/>
  <c r="E384745" i="1"/>
  <c r="E384746" i="1"/>
  <c r="E384747" i="1"/>
  <c r="E384748" i="1"/>
  <c r="E384749" i="1"/>
  <c r="E384750" i="1"/>
  <c r="E384751" i="1"/>
  <c r="E384752" i="1"/>
  <c r="E384753" i="1"/>
  <c r="E384754" i="1"/>
  <c r="E384755" i="1"/>
  <c r="E384756" i="1"/>
  <c r="E384757" i="1"/>
  <c r="E384758" i="1"/>
  <c r="E384759" i="1"/>
  <c r="E384760" i="1"/>
  <c r="E384761" i="1"/>
  <c r="E384762" i="1"/>
  <c r="E384763" i="1"/>
  <c r="E384764" i="1"/>
  <c r="E384765" i="1"/>
  <c r="E384766" i="1"/>
  <c r="E384767" i="1"/>
  <c r="E384768" i="1"/>
  <c r="E384769" i="1"/>
  <c r="E384770" i="1"/>
  <c r="E384771" i="1"/>
  <c r="E384772" i="1"/>
  <c r="E384773" i="1"/>
  <c r="E384774" i="1"/>
  <c r="E384775" i="1"/>
  <c r="E384776" i="1"/>
  <c r="E384777" i="1"/>
  <c r="E384778" i="1"/>
  <c r="E384779" i="1"/>
  <c r="E384780" i="1"/>
  <c r="E384781" i="1"/>
  <c r="E384782" i="1"/>
  <c r="E384783" i="1"/>
  <c r="E384784" i="1"/>
  <c r="E384785" i="1"/>
  <c r="E384786" i="1"/>
  <c r="E384787" i="1"/>
  <c r="E384788" i="1"/>
  <c r="E384789" i="1"/>
  <c r="E384790" i="1"/>
  <c r="E384791" i="1"/>
  <c r="E384792" i="1"/>
  <c r="E384793" i="1"/>
  <c r="E384794" i="1"/>
  <c r="E384795" i="1"/>
  <c r="E384796" i="1"/>
  <c r="E384797" i="1"/>
  <c r="E384798" i="1"/>
  <c r="E384799" i="1"/>
  <c r="E384800" i="1"/>
  <c r="E384801" i="1"/>
  <c r="E384802" i="1"/>
  <c r="E384803" i="1"/>
  <c r="E384804" i="1"/>
  <c r="E384805" i="1"/>
  <c r="E384806" i="1"/>
  <c r="E384807" i="1"/>
  <c r="E384808" i="1"/>
  <c r="E384809" i="1"/>
  <c r="E384810" i="1"/>
  <c r="E384811" i="1"/>
  <c r="E384812" i="1"/>
  <c r="E384813" i="1"/>
  <c r="E384814" i="1"/>
  <c r="E384815" i="1"/>
  <c r="E384816" i="1"/>
  <c r="E384817" i="1"/>
  <c r="E384818" i="1"/>
  <c r="E384819" i="1"/>
  <c r="E384820" i="1"/>
  <c r="E384821" i="1"/>
  <c r="E384822" i="1"/>
  <c r="E384823" i="1"/>
  <c r="E384824" i="1"/>
  <c r="E384825" i="1"/>
  <c r="E384826" i="1"/>
  <c r="E384827" i="1"/>
  <c r="E384828" i="1"/>
  <c r="E384829" i="1"/>
  <c r="E384830" i="1"/>
  <c r="E384831" i="1"/>
  <c r="E384832" i="1"/>
  <c r="E384833" i="1"/>
  <c r="E384834" i="1"/>
  <c r="E384835" i="1"/>
  <c r="E384836" i="1"/>
  <c r="E384837" i="1"/>
  <c r="E384838" i="1"/>
  <c r="E384839" i="1"/>
  <c r="E384840" i="1"/>
  <c r="E384841" i="1"/>
  <c r="E384842" i="1"/>
  <c r="E384843" i="1"/>
  <c r="E384844" i="1"/>
  <c r="E384845" i="1"/>
  <c r="E384846" i="1"/>
  <c r="E384847" i="1"/>
  <c r="E384848" i="1"/>
  <c r="E384849" i="1"/>
  <c r="E384850" i="1"/>
  <c r="E384851" i="1"/>
  <c r="E384852" i="1"/>
  <c r="E384853" i="1"/>
  <c r="E384854" i="1"/>
  <c r="E384855" i="1"/>
  <c r="E384856" i="1"/>
  <c r="E384857" i="1"/>
  <c r="E384858" i="1"/>
  <c r="E384859" i="1"/>
  <c r="E384860" i="1"/>
  <c r="E384861" i="1"/>
  <c r="E384862" i="1"/>
  <c r="E384863" i="1"/>
  <c r="E384864" i="1"/>
  <c r="E384865" i="1"/>
  <c r="E384866" i="1"/>
  <c r="E384867" i="1"/>
  <c r="E384868" i="1"/>
  <c r="E384869" i="1"/>
  <c r="E384870" i="1"/>
  <c r="E384871" i="1"/>
  <c r="E384872" i="1"/>
  <c r="E384873" i="1"/>
  <c r="E384874" i="1"/>
  <c r="E384875" i="1"/>
  <c r="E384876" i="1"/>
  <c r="E384877" i="1"/>
  <c r="E384878" i="1"/>
  <c r="E384879" i="1"/>
  <c r="E384880" i="1"/>
  <c r="E384881" i="1"/>
  <c r="E384882" i="1"/>
  <c r="E384883" i="1"/>
  <c r="E384884" i="1"/>
  <c r="E384885" i="1"/>
  <c r="E384886" i="1"/>
  <c r="E384887" i="1"/>
  <c r="E384888" i="1"/>
  <c r="E384889" i="1"/>
  <c r="E384890" i="1"/>
  <c r="E384891" i="1"/>
  <c r="E384892" i="1"/>
  <c r="E384893" i="1"/>
  <c r="E384894" i="1"/>
  <c r="E384895" i="1"/>
  <c r="E384896" i="1"/>
  <c r="E384897" i="1"/>
  <c r="E384898" i="1"/>
  <c r="E384899" i="1"/>
  <c r="E384900" i="1"/>
  <c r="E384901" i="1"/>
  <c r="E384902" i="1"/>
  <c r="E384903" i="1"/>
  <c r="E384904" i="1"/>
  <c r="E384905" i="1"/>
  <c r="E384906" i="1"/>
  <c r="E384907" i="1"/>
  <c r="E384908" i="1"/>
  <c r="E384909" i="1"/>
  <c r="E384910" i="1"/>
  <c r="E384911" i="1"/>
  <c r="E384912" i="1"/>
  <c r="E384913" i="1"/>
  <c r="E384914" i="1"/>
  <c r="E384915" i="1"/>
  <c r="E384916" i="1"/>
  <c r="E384917" i="1"/>
  <c r="E384918" i="1"/>
  <c r="E384919" i="1"/>
  <c r="E384920" i="1"/>
  <c r="E384921" i="1"/>
  <c r="E384922" i="1"/>
  <c r="E384923" i="1"/>
  <c r="E384924" i="1"/>
  <c r="E384925" i="1"/>
  <c r="E384926" i="1"/>
  <c r="E384927" i="1"/>
  <c r="E384928" i="1"/>
  <c r="E384929" i="1"/>
  <c r="E384930" i="1"/>
  <c r="E384931" i="1"/>
  <c r="E384932" i="1"/>
  <c r="E384933" i="1"/>
  <c r="E384934" i="1"/>
  <c r="E384935" i="1"/>
  <c r="E384936" i="1"/>
  <c r="E384937" i="1"/>
  <c r="E384938" i="1"/>
  <c r="E384939" i="1"/>
  <c r="E384940" i="1"/>
  <c r="E384941" i="1"/>
  <c r="E384942" i="1"/>
  <c r="E384943" i="1"/>
  <c r="E384944" i="1"/>
  <c r="E384945" i="1"/>
  <c r="E384946" i="1"/>
  <c r="E384947" i="1"/>
  <c r="E384948" i="1"/>
  <c r="E384949" i="1"/>
  <c r="E384950" i="1"/>
  <c r="E384951" i="1"/>
  <c r="E384952" i="1"/>
  <c r="E384953" i="1"/>
  <c r="E384954" i="1"/>
  <c r="E384955" i="1"/>
  <c r="E384956" i="1"/>
  <c r="E384957" i="1"/>
  <c r="E384958" i="1"/>
  <c r="E384959" i="1"/>
  <c r="E384960" i="1"/>
  <c r="E384961" i="1"/>
  <c r="E384962" i="1"/>
  <c r="E384963" i="1"/>
  <c r="E384964" i="1"/>
  <c r="E384965" i="1"/>
  <c r="E384966" i="1"/>
  <c r="E384967" i="1"/>
  <c r="E384968" i="1"/>
  <c r="E384969" i="1"/>
  <c r="E384970" i="1"/>
  <c r="E384971" i="1"/>
  <c r="E384972" i="1"/>
  <c r="E384973" i="1"/>
  <c r="E384974" i="1"/>
  <c r="E384975" i="1"/>
  <c r="E384976" i="1"/>
  <c r="E384977" i="1"/>
  <c r="E384978" i="1"/>
  <c r="E384979" i="1"/>
  <c r="E384980" i="1"/>
  <c r="E384981" i="1"/>
  <c r="E384982" i="1"/>
  <c r="E384983" i="1"/>
  <c r="E384984" i="1"/>
  <c r="E384985" i="1"/>
  <c r="E384986" i="1"/>
  <c r="E384987" i="1"/>
  <c r="E384988" i="1"/>
  <c r="E384989" i="1"/>
  <c r="E384990" i="1"/>
  <c r="E384991" i="1"/>
  <c r="E384992" i="1"/>
  <c r="E384993" i="1"/>
  <c r="E384994" i="1"/>
  <c r="E384995" i="1"/>
  <c r="E384996" i="1"/>
  <c r="E384997" i="1"/>
  <c r="E384998" i="1"/>
  <c r="E384999" i="1"/>
  <c r="E385000" i="1"/>
  <c r="E385001" i="1"/>
  <c r="E385002" i="1"/>
  <c r="E385003" i="1"/>
  <c r="E385004" i="1"/>
  <c r="E385005" i="1"/>
  <c r="E385006" i="1"/>
  <c r="E385007" i="1"/>
  <c r="E385008" i="1"/>
  <c r="E385009" i="1"/>
  <c r="E385010" i="1"/>
  <c r="E385011" i="1"/>
  <c r="E385012" i="1"/>
  <c r="E385013" i="1"/>
  <c r="E385014" i="1"/>
  <c r="E385015" i="1"/>
  <c r="E385016" i="1"/>
  <c r="E385017" i="1"/>
  <c r="E385018" i="1"/>
  <c r="E385019" i="1"/>
  <c r="E385020" i="1"/>
  <c r="E385021" i="1"/>
  <c r="E385022" i="1"/>
  <c r="E385023" i="1"/>
  <c r="E385024" i="1"/>
  <c r="E385025" i="1"/>
  <c r="E385026" i="1"/>
  <c r="E385027" i="1"/>
  <c r="E385028" i="1"/>
  <c r="E385029" i="1"/>
  <c r="E385030" i="1"/>
  <c r="E385031" i="1"/>
  <c r="E385032" i="1"/>
  <c r="E385033" i="1"/>
  <c r="E385034" i="1"/>
  <c r="E385035" i="1"/>
  <c r="E385036" i="1"/>
  <c r="E385037" i="1"/>
  <c r="E385038" i="1"/>
  <c r="E385039" i="1"/>
  <c r="E385040" i="1"/>
  <c r="E385041" i="1"/>
  <c r="E385042" i="1"/>
  <c r="E385043" i="1"/>
  <c r="E385044" i="1"/>
  <c r="E385045" i="1"/>
  <c r="E385046" i="1"/>
  <c r="E385047" i="1"/>
  <c r="E385048" i="1"/>
  <c r="E385049" i="1"/>
  <c r="E385050" i="1"/>
  <c r="E385051" i="1"/>
  <c r="E385052" i="1"/>
  <c r="E385053" i="1"/>
  <c r="E385054" i="1"/>
  <c r="E385055" i="1"/>
  <c r="E385056" i="1"/>
  <c r="E385057" i="1"/>
  <c r="E385058" i="1"/>
  <c r="E385059" i="1"/>
  <c r="E385060" i="1"/>
  <c r="E385061" i="1"/>
  <c r="E385062" i="1"/>
  <c r="E385063" i="1"/>
  <c r="E385064" i="1"/>
  <c r="E385065" i="1"/>
  <c r="E385066" i="1"/>
  <c r="E385067" i="1"/>
  <c r="E385068" i="1"/>
  <c r="E385069" i="1"/>
  <c r="E385070" i="1"/>
  <c r="E385071" i="1"/>
  <c r="E385072" i="1"/>
  <c r="E385073" i="1"/>
  <c r="E385074" i="1"/>
  <c r="E385075" i="1"/>
  <c r="E385076" i="1"/>
  <c r="E385077" i="1"/>
  <c r="E385078" i="1"/>
  <c r="E385079" i="1"/>
  <c r="E385080" i="1"/>
  <c r="E385081" i="1"/>
  <c r="E385082" i="1"/>
  <c r="E385083" i="1"/>
  <c r="E385084" i="1"/>
  <c r="E385085" i="1"/>
  <c r="E385086" i="1"/>
  <c r="E385087" i="1"/>
  <c r="E385088" i="1"/>
  <c r="E385089" i="1"/>
  <c r="E385090" i="1"/>
  <c r="E385091" i="1"/>
  <c r="E385092" i="1"/>
  <c r="E385093" i="1"/>
  <c r="E385094" i="1"/>
  <c r="E385095" i="1"/>
  <c r="E385096" i="1"/>
  <c r="E385097" i="1"/>
  <c r="E385098" i="1"/>
  <c r="E385099" i="1"/>
  <c r="E385100" i="1"/>
  <c r="E385101" i="1"/>
  <c r="E385102" i="1"/>
  <c r="E385103" i="1"/>
  <c r="E385104" i="1"/>
  <c r="E385105" i="1"/>
  <c r="E385106" i="1"/>
  <c r="E385107" i="1"/>
  <c r="E385108" i="1"/>
  <c r="E385109" i="1"/>
  <c r="E385110" i="1"/>
  <c r="E385111" i="1"/>
  <c r="E385112" i="1"/>
  <c r="E385113" i="1"/>
  <c r="E385114" i="1"/>
  <c r="E385115" i="1"/>
  <c r="E385116" i="1"/>
  <c r="E385117" i="1"/>
  <c r="E385118" i="1"/>
  <c r="E385119" i="1"/>
  <c r="E385120" i="1"/>
  <c r="E385121" i="1"/>
  <c r="E385122" i="1"/>
  <c r="E385123" i="1"/>
  <c r="E385124" i="1"/>
  <c r="E385125" i="1"/>
  <c r="E385126" i="1"/>
  <c r="E385127" i="1"/>
  <c r="E385128" i="1"/>
  <c r="E385129" i="1"/>
  <c r="E385130" i="1"/>
  <c r="E385131" i="1"/>
  <c r="E385132" i="1"/>
  <c r="E385133" i="1"/>
  <c r="E385134" i="1"/>
  <c r="E385135" i="1"/>
  <c r="E385136" i="1"/>
  <c r="E385137" i="1"/>
  <c r="E385138" i="1"/>
  <c r="E385139" i="1"/>
  <c r="E385140" i="1"/>
  <c r="E385141" i="1"/>
  <c r="E385142" i="1"/>
  <c r="E385143" i="1"/>
  <c r="E385144" i="1"/>
  <c r="E385145" i="1"/>
  <c r="E385146" i="1"/>
  <c r="E385147" i="1"/>
  <c r="E385148" i="1"/>
  <c r="E385149" i="1"/>
  <c r="E385150" i="1"/>
  <c r="E385151" i="1"/>
  <c r="E385152" i="1"/>
  <c r="E385153" i="1"/>
  <c r="E385154" i="1"/>
  <c r="E385155" i="1"/>
  <c r="E385156" i="1"/>
  <c r="E385157" i="1"/>
  <c r="E385158" i="1"/>
  <c r="E385159" i="1"/>
  <c r="E385160" i="1"/>
  <c r="E385161" i="1"/>
  <c r="E385162" i="1"/>
  <c r="E385163" i="1"/>
  <c r="E385164" i="1"/>
  <c r="E385165" i="1"/>
  <c r="E385166" i="1"/>
  <c r="E385167" i="1"/>
  <c r="E385168" i="1"/>
  <c r="E385169" i="1"/>
  <c r="E385170" i="1"/>
  <c r="E385171" i="1"/>
  <c r="E385172" i="1"/>
  <c r="E385173" i="1"/>
  <c r="E385174" i="1"/>
  <c r="E385175" i="1"/>
  <c r="E385176" i="1"/>
  <c r="E385177" i="1"/>
  <c r="E385178" i="1"/>
  <c r="E385179" i="1"/>
  <c r="E385180" i="1"/>
  <c r="E385181" i="1"/>
  <c r="E385182" i="1"/>
  <c r="E385183" i="1"/>
  <c r="E385184" i="1"/>
  <c r="E385185" i="1"/>
  <c r="E385186" i="1"/>
  <c r="E385187" i="1"/>
  <c r="E385188" i="1"/>
  <c r="E385189" i="1"/>
  <c r="E385190" i="1"/>
  <c r="E385191" i="1"/>
  <c r="E385192" i="1"/>
  <c r="E385193" i="1"/>
  <c r="E385194" i="1"/>
  <c r="E385195" i="1"/>
  <c r="E385196" i="1"/>
  <c r="E385197" i="1"/>
  <c r="E385198" i="1"/>
  <c r="E385199" i="1"/>
  <c r="E385200" i="1"/>
  <c r="E385201" i="1"/>
  <c r="E385202" i="1"/>
  <c r="E385203" i="1"/>
  <c r="E385204" i="1"/>
  <c r="E385205" i="1"/>
  <c r="E385206" i="1"/>
  <c r="E385207" i="1"/>
  <c r="E385208" i="1"/>
  <c r="E385209" i="1"/>
  <c r="E385210" i="1"/>
  <c r="E385211" i="1"/>
  <c r="E385212" i="1"/>
  <c r="E385213" i="1"/>
  <c r="E385214" i="1"/>
  <c r="E385215" i="1"/>
  <c r="E385216" i="1"/>
  <c r="E385217" i="1"/>
  <c r="E385218" i="1"/>
  <c r="E385219" i="1"/>
  <c r="E385220" i="1"/>
  <c r="E385221" i="1"/>
  <c r="E385222" i="1"/>
  <c r="E385223" i="1"/>
  <c r="E385224" i="1"/>
  <c r="E385225" i="1"/>
  <c r="E385226" i="1"/>
  <c r="E385227" i="1"/>
  <c r="E385228" i="1"/>
  <c r="E385229" i="1"/>
  <c r="E385230" i="1"/>
  <c r="E385231" i="1"/>
  <c r="E385232" i="1"/>
  <c r="E385233" i="1"/>
  <c r="E385234" i="1"/>
  <c r="E385235" i="1"/>
  <c r="E385236" i="1"/>
  <c r="E385237" i="1"/>
  <c r="E385238" i="1"/>
  <c r="E385239" i="1"/>
  <c r="E385240" i="1"/>
  <c r="E385241" i="1"/>
  <c r="E385242" i="1"/>
  <c r="E385243" i="1"/>
  <c r="E385244" i="1"/>
  <c r="E385245" i="1"/>
  <c r="E385246" i="1"/>
  <c r="E385247" i="1"/>
  <c r="E385248" i="1"/>
  <c r="E385249" i="1"/>
  <c r="E385250" i="1"/>
  <c r="E385251" i="1"/>
  <c r="E385252" i="1"/>
  <c r="E385253" i="1"/>
  <c r="E385254" i="1"/>
  <c r="E385255" i="1"/>
  <c r="E385256" i="1"/>
  <c r="E385257" i="1"/>
  <c r="E385258" i="1"/>
  <c r="E385259" i="1"/>
  <c r="E385260" i="1"/>
  <c r="E385261" i="1"/>
  <c r="E385262" i="1"/>
  <c r="E385263" i="1"/>
  <c r="E385264" i="1"/>
  <c r="E385265" i="1"/>
  <c r="E385266" i="1"/>
  <c r="E385267" i="1"/>
  <c r="E385268" i="1"/>
  <c r="E385269" i="1"/>
  <c r="E385270" i="1"/>
  <c r="E385271" i="1"/>
  <c r="E385272" i="1"/>
  <c r="E385273" i="1"/>
  <c r="E385274" i="1"/>
  <c r="E385275" i="1"/>
  <c r="E385276" i="1"/>
  <c r="E385277" i="1"/>
  <c r="E385278" i="1"/>
  <c r="E385279" i="1"/>
  <c r="E385280" i="1"/>
  <c r="E385281" i="1"/>
  <c r="E385282" i="1"/>
  <c r="E385283" i="1"/>
  <c r="E385284" i="1"/>
  <c r="E385285" i="1"/>
  <c r="E385286" i="1"/>
  <c r="E385287" i="1"/>
  <c r="E385288" i="1"/>
  <c r="E385289" i="1"/>
  <c r="E385290" i="1"/>
  <c r="E385291" i="1"/>
  <c r="E385292" i="1"/>
  <c r="E385293" i="1"/>
  <c r="E385294" i="1"/>
  <c r="E385295" i="1"/>
  <c r="E385296" i="1"/>
  <c r="E385297" i="1"/>
  <c r="E385298" i="1"/>
  <c r="E385299" i="1"/>
  <c r="E385300" i="1"/>
  <c r="E385301" i="1"/>
  <c r="E385302" i="1"/>
  <c r="E385303" i="1"/>
  <c r="E385304" i="1"/>
  <c r="E385305" i="1"/>
  <c r="E385306" i="1"/>
  <c r="E385307" i="1"/>
  <c r="E385308" i="1"/>
  <c r="E385309" i="1"/>
  <c r="E385310" i="1"/>
  <c r="E385311" i="1"/>
  <c r="E385312" i="1"/>
  <c r="E385313" i="1"/>
  <c r="E385314" i="1"/>
  <c r="E385315" i="1"/>
  <c r="E385316" i="1"/>
  <c r="E385317" i="1"/>
  <c r="E385318" i="1"/>
  <c r="E385319" i="1"/>
  <c r="E385320" i="1"/>
  <c r="E385321" i="1"/>
  <c r="E385322" i="1"/>
  <c r="E385323" i="1"/>
  <c r="E385324" i="1"/>
  <c r="E385325" i="1"/>
  <c r="E385326" i="1"/>
  <c r="E385327" i="1"/>
  <c r="E385328" i="1"/>
  <c r="E385329" i="1"/>
  <c r="E385330" i="1"/>
  <c r="E385331" i="1"/>
  <c r="E385332" i="1"/>
  <c r="E385333" i="1"/>
  <c r="E385334" i="1"/>
  <c r="E385335" i="1"/>
  <c r="E385336" i="1"/>
  <c r="E385337" i="1"/>
  <c r="E385338" i="1"/>
  <c r="E385339" i="1"/>
  <c r="E385340" i="1"/>
  <c r="E385341" i="1"/>
  <c r="E385342" i="1"/>
  <c r="E385343" i="1"/>
  <c r="E385344" i="1"/>
  <c r="E385345" i="1"/>
  <c r="E385346" i="1"/>
  <c r="E385347" i="1"/>
  <c r="E385348" i="1"/>
  <c r="E385349" i="1"/>
  <c r="E385350" i="1"/>
  <c r="E385351" i="1"/>
  <c r="E385352" i="1"/>
  <c r="E385353" i="1"/>
  <c r="E385354" i="1"/>
  <c r="E385355" i="1"/>
  <c r="E385356" i="1"/>
  <c r="E385357" i="1"/>
  <c r="E385358" i="1"/>
  <c r="E385359" i="1"/>
  <c r="E385360" i="1"/>
  <c r="E385361" i="1"/>
  <c r="E385362" i="1"/>
  <c r="E385363" i="1"/>
  <c r="E385364" i="1"/>
  <c r="E385365" i="1"/>
  <c r="E385366" i="1"/>
  <c r="E385367" i="1"/>
  <c r="E385368" i="1"/>
  <c r="E385369" i="1"/>
  <c r="E385370" i="1"/>
  <c r="E385371" i="1"/>
  <c r="E385372" i="1"/>
  <c r="E385373" i="1"/>
  <c r="E385374" i="1"/>
  <c r="E385375" i="1"/>
  <c r="E385376" i="1"/>
  <c r="E385377" i="1"/>
  <c r="E385378" i="1"/>
  <c r="E385379" i="1"/>
  <c r="E385380" i="1"/>
  <c r="E385381" i="1"/>
  <c r="E385382" i="1"/>
  <c r="E385383" i="1"/>
  <c r="E385384" i="1"/>
  <c r="E385385" i="1"/>
  <c r="E385386" i="1"/>
  <c r="E385387" i="1"/>
  <c r="E385388" i="1"/>
  <c r="E385389" i="1"/>
  <c r="E385390" i="1"/>
  <c r="E385391" i="1"/>
  <c r="E385392" i="1"/>
  <c r="E385393" i="1"/>
  <c r="E385394" i="1"/>
  <c r="E385395" i="1"/>
  <c r="E385396" i="1"/>
  <c r="E385397" i="1"/>
  <c r="E385398" i="1"/>
  <c r="E385399" i="1"/>
  <c r="E385400" i="1"/>
  <c r="E385401" i="1"/>
  <c r="E385402" i="1"/>
  <c r="E385403" i="1"/>
  <c r="E385404" i="1"/>
  <c r="E385405" i="1"/>
  <c r="E385406" i="1"/>
  <c r="E385407" i="1"/>
  <c r="E385408" i="1"/>
  <c r="E385409" i="1"/>
  <c r="E385410" i="1"/>
  <c r="E385411" i="1"/>
  <c r="E385412" i="1"/>
  <c r="E385413" i="1"/>
  <c r="E385414" i="1"/>
  <c r="E385415" i="1"/>
  <c r="E385416" i="1"/>
  <c r="E385417" i="1"/>
  <c r="E385418" i="1"/>
  <c r="E385419" i="1"/>
  <c r="E385420" i="1"/>
  <c r="E385421" i="1"/>
  <c r="E385422" i="1"/>
  <c r="E385423" i="1"/>
  <c r="E385424" i="1"/>
  <c r="E385425" i="1"/>
  <c r="E385426" i="1"/>
  <c r="E385427" i="1"/>
  <c r="E385428" i="1"/>
  <c r="E385429" i="1"/>
  <c r="E385430" i="1"/>
  <c r="E385431" i="1"/>
  <c r="E385432" i="1"/>
  <c r="E385433" i="1"/>
  <c r="E385434" i="1"/>
  <c r="E385435" i="1"/>
  <c r="E385436" i="1"/>
  <c r="E385437" i="1"/>
  <c r="E385438" i="1"/>
  <c r="E385439" i="1"/>
  <c r="E385440" i="1"/>
  <c r="E385441" i="1"/>
  <c r="E385442" i="1"/>
  <c r="E385443" i="1"/>
  <c r="E385444" i="1"/>
  <c r="E385445" i="1"/>
  <c r="E385446" i="1"/>
  <c r="E385447" i="1"/>
  <c r="E385448" i="1"/>
  <c r="E385449" i="1"/>
  <c r="E385450" i="1"/>
  <c r="E385451" i="1"/>
  <c r="E385452" i="1"/>
  <c r="E385453" i="1"/>
  <c r="E385454" i="1"/>
  <c r="E385455" i="1"/>
  <c r="E385456" i="1"/>
  <c r="E385457" i="1"/>
  <c r="E385458" i="1"/>
  <c r="E385459" i="1"/>
  <c r="E385460" i="1"/>
  <c r="E385461" i="1"/>
  <c r="E385462" i="1"/>
  <c r="E385463" i="1"/>
  <c r="E385464" i="1"/>
  <c r="E385465" i="1"/>
  <c r="E385466" i="1"/>
  <c r="E385467" i="1"/>
  <c r="E385468" i="1"/>
  <c r="E385469" i="1"/>
  <c r="E385470" i="1"/>
  <c r="E385471" i="1"/>
  <c r="E385472" i="1"/>
  <c r="E385473" i="1"/>
  <c r="E385474" i="1"/>
  <c r="E385475" i="1"/>
  <c r="E385476" i="1"/>
  <c r="E385477" i="1"/>
  <c r="E385478" i="1"/>
  <c r="E385479" i="1"/>
  <c r="E385480" i="1"/>
  <c r="E385481" i="1"/>
  <c r="E385482" i="1"/>
  <c r="E385483" i="1"/>
  <c r="E385484" i="1"/>
  <c r="E385485" i="1"/>
  <c r="E385486" i="1"/>
  <c r="E385487" i="1"/>
  <c r="E385488" i="1"/>
  <c r="E385489" i="1"/>
  <c r="E385490" i="1"/>
  <c r="E385491" i="1"/>
  <c r="E385492" i="1"/>
  <c r="E385493" i="1"/>
  <c r="E385494" i="1"/>
  <c r="E385495" i="1"/>
  <c r="E385496" i="1"/>
  <c r="E385497" i="1"/>
  <c r="E385498" i="1"/>
  <c r="E385499" i="1"/>
  <c r="E385500" i="1"/>
  <c r="E385501" i="1"/>
  <c r="E385502" i="1"/>
  <c r="E385503" i="1"/>
  <c r="E385504" i="1"/>
  <c r="E385505" i="1"/>
  <c r="E385506" i="1"/>
  <c r="E385507" i="1"/>
  <c r="E385508" i="1"/>
  <c r="E385509" i="1"/>
  <c r="E385510" i="1"/>
  <c r="E385511" i="1"/>
  <c r="E385512" i="1"/>
  <c r="E385513" i="1"/>
  <c r="E385514" i="1"/>
  <c r="E385515" i="1"/>
  <c r="E385516" i="1"/>
  <c r="E385517" i="1"/>
  <c r="E385518" i="1"/>
  <c r="E385519" i="1"/>
  <c r="E385520" i="1"/>
  <c r="E385521" i="1"/>
  <c r="E385522" i="1"/>
  <c r="E385523" i="1"/>
  <c r="E385524" i="1"/>
  <c r="E385525" i="1"/>
  <c r="E385526" i="1"/>
  <c r="E385527" i="1"/>
  <c r="E385528" i="1"/>
  <c r="E385529" i="1"/>
  <c r="E385530" i="1"/>
  <c r="E385531" i="1"/>
  <c r="E385532" i="1"/>
  <c r="E385533" i="1"/>
  <c r="E385534" i="1"/>
  <c r="E385535" i="1"/>
  <c r="E385536" i="1"/>
  <c r="E385537" i="1"/>
  <c r="E385538" i="1"/>
  <c r="E385539" i="1"/>
  <c r="E385540" i="1"/>
  <c r="E385541" i="1"/>
  <c r="E385542" i="1"/>
  <c r="E385543" i="1"/>
  <c r="E385544" i="1"/>
  <c r="E385545" i="1"/>
  <c r="E385546" i="1"/>
  <c r="E385547" i="1"/>
  <c r="E385548" i="1"/>
  <c r="E385549" i="1"/>
  <c r="E385550" i="1"/>
  <c r="E385551" i="1"/>
  <c r="E385552" i="1"/>
  <c r="E385553" i="1"/>
  <c r="E385554" i="1"/>
  <c r="E385555" i="1"/>
  <c r="E385556" i="1"/>
  <c r="E385557" i="1"/>
  <c r="E385558" i="1"/>
  <c r="E385559" i="1"/>
  <c r="E385560" i="1"/>
  <c r="E385561" i="1"/>
  <c r="E385562" i="1"/>
  <c r="E385563" i="1"/>
  <c r="E385564" i="1"/>
  <c r="E385565" i="1"/>
  <c r="E385566" i="1"/>
  <c r="E385567" i="1"/>
  <c r="E385568" i="1"/>
  <c r="E385569" i="1"/>
  <c r="E385570" i="1"/>
  <c r="E385571" i="1"/>
  <c r="E385572" i="1"/>
  <c r="E385573" i="1"/>
  <c r="E385574" i="1"/>
  <c r="E385575" i="1"/>
  <c r="E385576" i="1"/>
  <c r="E385577" i="1"/>
  <c r="E385578" i="1"/>
  <c r="E385579" i="1"/>
  <c r="E385580" i="1"/>
  <c r="E385581" i="1"/>
  <c r="E385582" i="1"/>
  <c r="E385583" i="1"/>
  <c r="E385584" i="1"/>
  <c r="E385585" i="1"/>
  <c r="E385586" i="1"/>
  <c r="E385587" i="1"/>
  <c r="E385588" i="1"/>
  <c r="E385589" i="1"/>
  <c r="E385590" i="1"/>
  <c r="E385591" i="1"/>
  <c r="E385592" i="1"/>
  <c r="E385593" i="1"/>
  <c r="E385594" i="1"/>
  <c r="E385595" i="1"/>
  <c r="E385596" i="1"/>
  <c r="E385597" i="1"/>
  <c r="E385598" i="1"/>
  <c r="E385599" i="1"/>
  <c r="E385600" i="1"/>
  <c r="E385601" i="1"/>
  <c r="E385602" i="1"/>
  <c r="E385603" i="1"/>
  <c r="E385604" i="1"/>
  <c r="E385605" i="1"/>
  <c r="E385606" i="1"/>
  <c r="E385607" i="1"/>
  <c r="E385608" i="1"/>
  <c r="E385609" i="1"/>
  <c r="E385610" i="1"/>
  <c r="E385611" i="1"/>
  <c r="E385612" i="1"/>
  <c r="E385613" i="1"/>
  <c r="E385614" i="1"/>
  <c r="E385615" i="1"/>
  <c r="E385616" i="1"/>
  <c r="E385617" i="1"/>
  <c r="E385618" i="1"/>
  <c r="E385619" i="1"/>
  <c r="E385620" i="1"/>
  <c r="E385621" i="1"/>
  <c r="E385622" i="1"/>
  <c r="E385623" i="1"/>
  <c r="E385624" i="1"/>
  <c r="E385625" i="1"/>
  <c r="E385626" i="1"/>
  <c r="E385627" i="1"/>
  <c r="E385628" i="1"/>
  <c r="E385629" i="1"/>
  <c r="E385630" i="1"/>
  <c r="E385631" i="1"/>
  <c r="E385632" i="1"/>
  <c r="E385633" i="1"/>
  <c r="E385634" i="1"/>
  <c r="E385635" i="1"/>
  <c r="E385636" i="1"/>
  <c r="E385637" i="1"/>
  <c r="E385638" i="1"/>
  <c r="E385639" i="1"/>
  <c r="E385640" i="1"/>
  <c r="E385641" i="1"/>
  <c r="E385642" i="1"/>
  <c r="E385643" i="1"/>
  <c r="E385644" i="1"/>
  <c r="E385645" i="1"/>
  <c r="E385646" i="1"/>
  <c r="E385647" i="1"/>
  <c r="E385648" i="1"/>
  <c r="E385649" i="1"/>
  <c r="E385650" i="1"/>
  <c r="E385651" i="1"/>
  <c r="E385652" i="1"/>
  <c r="E385653" i="1"/>
  <c r="E385654" i="1"/>
  <c r="E385655" i="1"/>
  <c r="E385656" i="1"/>
  <c r="E385657" i="1"/>
  <c r="E385658" i="1"/>
  <c r="E385659" i="1"/>
  <c r="E385660" i="1"/>
  <c r="E385661" i="1"/>
  <c r="E385662" i="1"/>
  <c r="E385663" i="1"/>
  <c r="E385664" i="1"/>
  <c r="E385665" i="1"/>
  <c r="E385666" i="1"/>
  <c r="E385667" i="1"/>
  <c r="E385668" i="1"/>
  <c r="E385669" i="1"/>
  <c r="E385670" i="1"/>
  <c r="E385671" i="1"/>
  <c r="E385672" i="1"/>
  <c r="E385673" i="1"/>
  <c r="E385674" i="1"/>
  <c r="E385675" i="1"/>
  <c r="E385676" i="1"/>
  <c r="E385677" i="1"/>
  <c r="E385678" i="1"/>
  <c r="E385679" i="1"/>
  <c r="E385680" i="1"/>
  <c r="E385681" i="1"/>
  <c r="E385682" i="1"/>
  <c r="E385683" i="1"/>
  <c r="E385684" i="1"/>
  <c r="E385685" i="1"/>
  <c r="E385686" i="1"/>
  <c r="E385687" i="1"/>
  <c r="E385688" i="1"/>
  <c r="E385689" i="1"/>
  <c r="E385690" i="1"/>
  <c r="E385691" i="1"/>
  <c r="E385692" i="1"/>
  <c r="E385693" i="1"/>
  <c r="E385694" i="1"/>
  <c r="E385695" i="1"/>
  <c r="E385696" i="1"/>
  <c r="E385697" i="1"/>
  <c r="E385698" i="1"/>
  <c r="E385699" i="1"/>
  <c r="E385700" i="1"/>
  <c r="E385701" i="1"/>
  <c r="E385702" i="1"/>
  <c r="E385703" i="1"/>
  <c r="E385704" i="1"/>
  <c r="E385705" i="1"/>
  <c r="E385706" i="1"/>
  <c r="E385707" i="1"/>
  <c r="E385708" i="1"/>
  <c r="E385709" i="1"/>
  <c r="E385710" i="1"/>
  <c r="E385711" i="1"/>
  <c r="E385712" i="1"/>
  <c r="E385713" i="1"/>
  <c r="E385714" i="1"/>
  <c r="E385715" i="1"/>
  <c r="E385716" i="1"/>
  <c r="E385717" i="1"/>
  <c r="E385718" i="1"/>
  <c r="E385719" i="1"/>
  <c r="E385720" i="1"/>
  <c r="E385721" i="1"/>
  <c r="E385722" i="1"/>
  <c r="E385723" i="1"/>
  <c r="E385724" i="1"/>
  <c r="E385725" i="1"/>
  <c r="E385726" i="1"/>
  <c r="E385727" i="1"/>
  <c r="E385728" i="1"/>
  <c r="E385729" i="1"/>
  <c r="E385730" i="1"/>
  <c r="E385731" i="1"/>
  <c r="E385732" i="1"/>
  <c r="E385733" i="1"/>
  <c r="E385734" i="1"/>
  <c r="E385735" i="1"/>
  <c r="E385736" i="1"/>
  <c r="E385737" i="1"/>
  <c r="E385738" i="1"/>
  <c r="E385739" i="1"/>
  <c r="E385740" i="1"/>
  <c r="E385741" i="1"/>
  <c r="E385742" i="1"/>
  <c r="E385743" i="1"/>
  <c r="E385744" i="1"/>
  <c r="E385745" i="1"/>
  <c r="E385746" i="1"/>
  <c r="E385747" i="1"/>
  <c r="E385748" i="1"/>
  <c r="E385749" i="1"/>
  <c r="E385750" i="1"/>
  <c r="E385751" i="1"/>
  <c r="E385752" i="1"/>
  <c r="E385753" i="1"/>
  <c r="E385754" i="1"/>
  <c r="E385755" i="1"/>
  <c r="E385756" i="1"/>
  <c r="E385757" i="1"/>
  <c r="E385758" i="1"/>
  <c r="E385759" i="1"/>
  <c r="E385760" i="1"/>
  <c r="E385761" i="1"/>
  <c r="E385762" i="1"/>
  <c r="E385763" i="1"/>
  <c r="E385764" i="1"/>
  <c r="E385765" i="1"/>
  <c r="E385766" i="1"/>
  <c r="E385767" i="1"/>
  <c r="E385768" i="1"/>
  <c r="E385769" i="1"/>
  <c r="E385770" i="1"/>
  <c r="E385771" i="1"/>
  <c r="E385772" i="1"/>
  <c r="E385773" i="1"/>
  <c r="E385774" i="1"/>
  <c r="E385775" i="1"/>
  <c r="E385776" i="1"/>
  <c r="E385777" i="1"/>
  <c r="E385778" i="1"/>
  <c r="E385779" i="1"/>
  <c r="E385780" i="1"/>
  <c r="E385781" i="1"/>
  <c r="E385782" i="1"/>
  <c r="E385783" i="1"/>
  <c r="E385784" i="1"/>
  <c r="E385785" i="1"/>
  <c r="E385786" i="1"/>
  <c r="E385787" i="1"/>
  <c r="E385788" i="1"/>
  <c r="E385789" i="1"/>
  <c r="E385790" i="1"/>
  <c r="E385791" i="1"/>
  <c r="E385792" i="1"/>
  <c r="E385793" i="1"/>
  <c r="E385794" i="1"/>
  <c r="E385795" i="1"/>
  <c r="E385796" i="1"/>
  <c r="E385797" i="1"/>
  <c r="E385798" i="1"/>
  <c r="E385799" i="1"/>
  <c r="E385800" i="1"/>
  <c r="E385801" i="1"/>
  <c r="E385802" i="1"/>
  <c r="E385803" i="1"/>
  <c r="E385804" i="1"/>
  <c r="E385805" i="1"/>
  <c r="E385806" i="1"/>
  <c r="E385807" i="1"/>
  <c r="E385808" i="1"/>
  <c r="E385809" i="1"/>
  <c r="E385810" i="1"/>
  <c r="E385811" i="1"/>
  <c r="E385812" i="1"/>
  <c r="E385813" i="1"/>
  <c r="E385814" i="1"/>
  <c r="E385815" i="1"/>
  <c r="E385816" i="1"/>
  <c r="E385817" i="1"/>
  <c r="E385818" i="1"/>
  <c r="E385819" i="1"/>
  <c r="E385820" i="1"/>
  <c r="E385821" i="1"/>
  <c r="E385822" i="1"/>
  <c r="E385823" i="1"/>
  <c r="E385824" i="1"/>
  <c r="E385825" i="1"/>
  <c r="E385826" i="1"/>
  <c r="E385827" i="1"/>
  <c r="E385828" i="1"/>
  <c r="E385829" i="1"/>
  <c r="E385830" i="1"/>
  <c r="E385831" i="1"/>
  <c r="E385832" i="1"/>
  <c r="E385833" i="1"/>
  <c r="E385834" i="1"/>
  <c r="E385835" i="1"/>
  <c r="E385836" i="1"/>
  <c r="E385837" i="1"/>
  <c r="E385838" i="1"/>
  <c r="E385839" i="1"/>
  <c r="E385840" i="1"/>
  <c r="E385841" i="1"/>
  <c r="E385842" i="1"/>
  <c r="E385843" i="1"/>
  <c r="E385844" i="1"/>
  <c r="E385845" i="1"/>
  <c r="E385846" i="1"/>
  <c r="E385847" i="1"/>
  <c r="E385848" i="1"/>
  <c r="E385849" i="1"/>
  <c r="E385850" i="1"/>
  <c r="E385851" i="1"/>
  <c r="E385852" i="1"/>
  <c r="E385853" i="1"/>
  <c r="E385854" i="1"/>
  <c r="E385855" i="1"/>
  <c r="E385856" i="1"/>
  <c r="E385857" i="1"/>
  <c r="E385858" i="1"/>
  <c r="E385859" i="1"/>
  <c r="E385860" i="1"/>
  <c r="E385861" i="1"/>
  <c r="E385862" i="1"/>
  <c r="E385863" i="1"/>
  <c r="E385864" i="1"/>
  <c r="E385865" i="1"/>
  <c r="E385866" i="1"/>
  <c r="E385867" i="1"/>
  <c r="E385868" i="1"/>
  <c r="E385869" i="1"/>
  <c r="E385870" i="1"/>
  <c r="E385871" i="1"/>
  <c r="E385872" i="1"/>
  <c r="E385873" i="1"/>
  <c r="E385874" i="1"/>
  <c r="E385875" i="1"/>
  <c r="E385876" i="1"/>
  <c r="E385877" i="1"/>
  <c r="E385878" i="1"/>
  <c r="E385879" i="1"/>
  <c r="E385880" i="1"/>
  <c r="E385881" i="1"/>
  <c r="E385882" i="1"/>
  <c r="E385883" i="1"/>
  <c r="E385884" i="1"/>
  <c r="E385885" i="1"/>
  <c r="E385886" i="1"/>
  <c r="E385887" i="1"/>
  <c r="E385888" i="1"/>
  <c r="E385889" i="1"/>
  <c r="E385890" i="1"/>
  <c r="E385891" i="1"/>
  <c r="E385892" i="1"/>
  <c r="E385893" i="1"/>
  <c r="E385894" i="1"/>
  <c r="E385895" i="1"/>
  <c r="E385896" i="1"/>
  <c r="E385897" i="1"/>
  <c r="E385898" i="1"/>
  <c r="E385899" i="1"/>
  <c r="E385900" i="1"/>
  <c r="E385901" i="1"/>
  <c r="E385902" i="1"/>
  <c r="E385903" i="1"/>
  <c r="E385904" i="1"/>
  <c r="E385905" i="1"/>
  <c r="E385906" i="1"/>
  <c r="E385907" i="1"/>
  <c r="E385908" i="1"/>
  <c r="E385909" i="1"/>
  <c r="E385910" i="1"/>
  <c r="E385911" i="1"/>
  <c r="E385912" i="1"/>
  <c r="E385913" i="1"/>
  <c r="E385914" i="1"/>
  <c r="E385915" i="1"/>
  <c r="E385916" i="1"/>
  <c r="E385917" i="1"/>
  <c r="E385918" i="1"/>
  <c r="E385919" i="1"/>
  <c r="E385920" i="1"/>
  <c r="E385921" i="1"/>
  <c r="E385922" i="1"/>
  <c r="E385923" i="1"/>
  <c r="E385924" i="1"/>
  <c r="E385925" i="1"/>
  <c r="E385926" i="1"/>
  <c r="E385927" i="1"/>
  <c r="E385928" i="1"/>
  <c r="E385929" i="1"/>
  <c r="E385930" i="1"/>
  <c r="E385931" i="1"/>
  <c r="E385932" i="1"/>
  <c r="E385933" i="1"/>
  <c r="E385934" i="1"/>
  <c r="E385935" i="1"/>
  <c r="E385936" i="1"/>
  <c r="E385937" i="1"/>
  <c r="E385938" i="1"/>
  <c r="E385939" i="1"/>
  <c r="E385940" i="1"/>
  <c r="E385941" i="1"/>
  <c r="E385942" i="1"/>
  <c r="E385943" i="1"/>
  <c r="E385944" i="1"/>
  <c r="E385945" i="1"/>
  <c r="E385946" i="1"/>
  <c r="E385947" i="1"/>
  <c r="E385948" i="1"/>
  <c r="E385949" i="1"/>
  <c r="E385950" i="1"/>
  <c r="E385951" i="1"/>
  <c r="E385952" i="1"/>
  <c r="E385953" i="1"/>
  <c r="E385954" i="1"/>
  <c r="E385955" i="1"/>
  <c r="E385956" i="1"/>
  <c r="E385957" i="1"/>
  <c r="E385958" i="1"/>
  <c r="E385959" i="1"/>
  <c r="E385960" i="1"/>
  <c r="E385961" i="1"/>
  <c r="E385962" i="1"/>
  <c r="E385963" i="1"/>
  <c r="E385964" i="1"/>
  <c r="E385965" i="1"/>
  <c r="E385966" i="1"/>
  <c r="E385967" i="1"/>
  <c r="E385968" i="1"/>
  <c r="E385969" i="1"/>
  <c r="E385970" i="1"/>
  <c r="E385971" i="1"/>
  <c r="E385972" i="1"/>
  <c r="E385973" i="1"/>
  <c r="E385974" i="1"/>
  <c r="E385975" i="1"/>
  <c r="E385976" i="1"/>
  <c r="E385977" i="1"/>
  <c r="E385978" i="1"/>
  <c r="E385979" i="1"/>
  <c r="E385980" i="1"/>
  <c r="E385981" i="1"/>
  <c r="E385982" i="1"/>
  <c r="E385983" i="1"/>
  <c r="E385984" i="1"/>
  <c r="E385985" i="1"/>
  <c r="E385986" i="1"/>
  <c r="E385987" i="1"/>
  <c r="E385988" i="1"/>
  <c r="E385989" i="1"/>
  <c r="E385990" i="1"/>
  <c r="E385991" i="1"/>
  <c r="E385992" i="1"/>
  <c r="E385993" i="1"/>
  <c r="E385994" i="1"/>
  <c r="E385995" i="1"/>
  <c r="E385996" i="1"/>
  <c r="E385997" i="1"/>
  <c r="E385998" i="1"/>
  <c r="E385999" i="1"/>
  <c r="E386000" i="1"/>
  <c r="E386001" i="1"/>
  <c r="E386002" i="1"/>
  <c r="E386003" i="1"/>
  <c r="E386004" i="1"/>
  <c r="E386005" i="1"/>
  <c r="E386006" i="1"/>
  <c r="E386007" i="1"/>
  <c r="E386008" i="1"/>
  <c r="E386009" i="1"/>
  <c r="E386010" i="1"/>
  <c r="E386011" i="1"/>
  <c r="E386012" i="1"/>
  <c r="E386013" i="1"/>
  <c r="E386014" i="1"/>
  <c r="E386015" i="1"/>
  <c r="E386016" i="1"/>
  <c r="E386017" i="1"/>
  <c r="E386018" i="1"/>
  <c r="E386019" i="1"/>
  <c r="E386020" i="1"/>
  <c r="E386021" i="1"/>
  <c r="E386022" i="1"/>
  <c r="E386023" i="1"/>
  <c r="E386024" i="1"/>
  <c r="E386025" i="1"/>
  <c r="E386026" i="1"/>
  <c r="E386027" i="1"/>
  <c r="E386028" i="1"/>
  <c r="E386029" i="1"/>
  <c r="E386030" i="1"/>
  <c r="E386031" i="1"/>
  <c r="E386032" i="1"/>
  <c r="E386033" i="1"/>
  <c r="E386034" i="1"/>
  <c r="E386035" i="1"/>
  <c r="E386036" i="1"/>
  <c r="E386037" i="1"/>
  <c r="E386038" i="1"/>
  <c r="E386039" i="1"/>
  <c r="E386040" i="1"/>
  <c r="E386041" i="1"/>
  <c r="E386042" i="1"/>
  <c r="E386043" i="1"/>
  <c r="E386044" i="1"/>
  <c r="E386045" i="1"/>
  <c r="E386046" i="1"/>
  <c r="E386047" i="1"/>
  <c r="E386048" i="1"/>
  <c r="E386049" i="1"/>
  <c r="E386050" i="1"/>
  <c r="E386051" i="1"/>
  <c r="E386052" i="1"/>
  <c r="E386053" i="1"/>
  <c r="E386054" i="1"/>
  <c r="E386055" i="1"/>
  <c r="E386056" i="1"/>
  <c r="E386057" i="1"/>
  <c r="E386058" i="1"/>
  <c r="E386059" i="1"/>
  <c r="E386060" i="1"/>
  <c r="E386061" i="1"/>
  <c r="E386062" i="1"/>
  <c r="E386063" i="1"/>
  <c r="E386064" i="1"/>
  <c r="E386065" i="1"/>
  <c r="E386066" i="1"/>
  <c r="E386067" i="1"/>
  <c r="E386068" i="1"/>
  <c r="E386069" i="1"/>
  <c r="E386070" i="1"/>
  <c r="E386071" i="1"/>
  <c r="E386072" i="1"/>
  <c r="E386073" i="1"/>
  <c r="E386074" i="1"/>
  <c r="E386075" i="1"/>
  <c r="E386076" i="1"/>
  <c r="E386077" i="1"/>
  <c r="E386078" i="1"/>
  <c r="E386079" i="1"/>
  <c r="E386080" i="1"/>
  <c r="E386081" i="1"/>
  <c r="E386082" i="1"/>
  <c r="E386083" i="1"/>
  <c r="E386084" i="1"/>
  <c r="E386085" i="1"/>
  <c r="E386086" i="1"/>
  <c r="E386087" i="1"/>
  <c r="E386088" i="1"/>
  <c r="E386089" i="1"/>
  <c r="E386090" i="1"/>
  <c r="E386091" i="1"/>
  <c r="E386092" i="1"/>
  <c r="E386093" i="1"/>
  <c r="E386094" i="1"/>
  <c r="E386095" i="1"/>
  <c r="E386096" i="1"/>
  <c r="E386097" i="1"/>
  <c r="E386098" i="1"/>
  <c r="E386099" i="1"/>
  <c r="E386100" i="1"/>
  <c r="E386101" i="1"/>
  <c r="E386102" i="1"/>
  <c r="E386103" i="1"/>
  <c r="E386104" i="1"/>
  <c r="E386105" i="1"/>
  <c r="E386106" i="1"/>
  <c r="E386107" i="1"/>
  <c r="E386108" i="1"/>
  <c r="E386109" i="1"/>
  <c r="E386110" i="1"/>
  <c r="E386111" i="1"/>
  <c r="E386112" i="1"/>
  <c r="E386113" i="1"/>
  <c r="E386114" i="1"/>
  <c r="E386115" i="1"/>
  <c r="E386116" i="1"/>
  <c r="E386117" i="1"/>
  <c r="E386118" i="1"/>
  <c r="E386119" i="1"/>
  <c r="E386120" i="1"/>
  <c r="E386121" i="1"/>
  <c r="E386122" i="1"/>
  <c r="E386123" i="1"/>
  <c r="E386124" i="1"/>
  <c r="E386125" i="1"/>
  <c r="E386126" i="1"/>
  <c r="E386127" i="1"/>
  <c r="E386128" i="1"/>
  <c r="E386129" i="1"/>
  <c r="E386130" i="1"/>
  <c r="E386131" i="1"/>
  <c r="E386132" i="1"/>
  <c r="E386133" i="1"/>
  <c r="E386134" i="1"/>
  <c r="E386135" i="1"/>
  <c r="E386136" i="1"/>
  <c r="E386137" i="1"/>
  <c r="E386138" i="1"/>
  <c r="E386139" i="1"/>
  <c r="E386140" i="1"/>
  <c r="E386141" i="1"/>
  <c r="E386142" i="1"/>
  <c r="E386143" i="1"/>
  <c r="E386144" i="1"/>
  <c r="E386145" i="1"/>
  <c r="E386146" i="1"/>
  <c r="E386147" i="1"/>
  <c r="E386148" i="1"/>
  <c r="E386149" i="1"/>
  <c r="E386150" i="1"/>
  <c r="E386151" i="1"/>
  <c r="E386152" i="1"/>
  <c r="E386153" i="1"/>
  <c r="E386154" i="1"/>
  <c r="E386155" i="1"/>
  <c r="E386156" i="1"/>
  <c r="E386157" i="1"/>
  <c r="E386158" i="1"/>
  <c r="E386159" i="1"/>
  <c r="E386160" i="1"/>
  <c r="E386161" i="1"/>
  <c r="E386162" i="1"/>
  <c r="E386163" i="1"/>
  <c r="E386164" i="1"/>
  <c r="E386165" i="1"/>
  <c r="E386166" i="1"/>
  <c r="E386167" i="1"/>
  <c r="E386168" i="1"/>
  <c r="E386169" i="1"/>
  <c r="E386170" i="1"/>
  <c r="E386171" i="1"/>
  <c r="E386172" i="1"/>
  <c r="E386173" i="1"/>
  <c r="E386174" i="1"/>
  <c r="E386175" i="1"/>
  <c r="E386176" i="1"/>
  <c r="E386177" i="1"/>
  <c r="E386178" i="1"/>
  <c r="E386179" i="1"/>
  <c r="E386180" i="1"/>
  <c r="E386181" i="1"/>
  <c r="E386182" i="1"/>
  <c r="E386183" i="1"/>
  <c r="E386184" i="1"/>
  <c r="E386185" i="1"/>
  <c r="E386186" i="1"/>
  <c r="E386187" i="1"/>
  <c r="E386188" i="1"/>
  <c r="E386189" i="1"/>
  <c r="E386190" i="1"/>
  <c r="E386191" i="1"/>
  <c r="E386192" i="1"/>
  <c r="E386193" i="1"/>
  <c r="E386194" i="1"/>
  <c r="E386195" i="1"/>
  <c r="E386196" i="1"/>
  <c r="E386197" i="1"/>
  <c r="E386198" i="1"/>
  <c r="E386199" i="1"/>
  <c r="E386200" i="1"/>
  <c r="E386201" i="1"/>
  <c r="E386202" i="1"/>
  <c r="E386203" i="1"/>
  <c r="E386204" i="1"/>
  <c r="E386205" i="1"/>
  <c r="E386206" i="1"/>
  <c r="E386207" i="1"/>
  <c r="E386208" i="1"/>
  <c r="E386209" i="1"/>
  <c r="E386210" i="1"/>
  <c r="E386211" i="1"/>
  <c r="E386212" i="1"/>
  <c r="E386213" i="1"/>
  <c r="E386214" i="1"/>
  <c r="E386215" i="1"/>
  <c r="E386216" i="1"/>
  <c r="E386217" i="1"/>
  <c r="E386218" i="1"/>
  <c r="E386219" i="1"/>
  <c r="E386220" i="1"/>
  <c r="E386221" i="1"/>
  <c r="E386222" i="1"/>
  <c r="E386223" i="1"/>
  <c r="E386224" i="1"/>
  <c r="E386225" i="1"/>
  <c r="E386226" i="1"/>
  <c r="E386227" i="1"/>
  <c r="E386228" i="1"/>
  <c r="E386229" i="1"/>
  <c r="E386230" i="1"/>
  <c r="E386231" i="1"/>
  <c r="E386232" i="1"/>
  <c r="E386233" i="1"/>
  <c r="E386234" i="1"/>
  <c r="E386235" i="1"/>
  <c r="E386236" i="1"/>
  <c r="E386237" i="1"/>
  <c r="E386238" i="1"/>
  <c r="E386239" i="1"/>
  <c r="E386240" i="1"/>
  <c r="E386241" i="1"/>
  <c r="E386242" i="1"/>
  <c r="E386243" i="1"/>
  <c r="E386244" i="1"/>
  <c r="E386245" i="1"/>
  <c r="E386246" i="1"/>
  <c r="E386247" i="1"/>
  <c r="E386248" i="1"/>
  <c r="E386249" i="1"/>
  <c r="E386250" i="1"/>
  <c r="E386251" i="1"/>
  <c r="E386252" i="1"/>
  <c r="E386253" i="1"/>
  <c r="E386254" i="1"/>
  <c r="E386255" i="1"/>
  <c r="E386256" i="1"/>
  <c r="E386257" i="1"/>
  <c r="E386258" i="1"/>
  <c r="E386259" i="1"/>
  <c r="E386260" i="1"/>
  <c r="E386261" i="1"/>
  <c r="E386262" i="1"/>
  <c r="E386263" i="1"/>
  <c r="E386264" i="1"/>
  <c r="E386265" i="1"/>
  <c r="E386266" i="1"/>
  <c r="E386267" i="1"/>
  <c r="E386268" i="1"/>
  <c r="E386269" i="1"/>
  <c r="E386270" i="1"/>
  <c r="E386271" i="1"/>
  <c r="E386272" i="1"/>
  <c r="E386273" i="1"/>
  <c r="E386274" i="1"/>
  <c r="E386275" i="1"/>
  <c r="E386276" i="1"/>
  <c r="E386277" i="1"/>
  <c r="E386278" i="1"/>
  <c r="E386279" i="1"/>
  <c r="E386280" i="1"/>
  <c r="E386281" i="1"/>
  <c r="E386282" i="1"/>
  <c r="E386283" i="1"/>
  <c r="E386284" i="1"/>
  <c r="E386285" i="1"/>
  <c r="E386286" i="1"/>
  <c r="E386287" i="1"/>
  <c r="E386288" i="1"/>
  <c r="E386289" i="1"/>
  <c r="E386290" i="1"/>
  <c r="E386291" i="1"/>
  <c r="E386292" i="1"/>
  <c r="E386293" i="1"/>
  <c r="E386294" i="1"/>
  <c r="E386295" i="1"/>
  <c r="E386296" i="1"/>
  <c r="E386297" i="1"/>
  <c r="E386298" i="1"/>
  <c r="E386299" i="1"/>
  <c r="E386300" i="1"/>
  <c r="E386301" i="1"/>
  <c r="E386302" i="1"/>
  <c r="E386303" i="1"/>
  <c r="E386304" i="1"/>
  <c r="E386305" i="1"/>
  <c r="E386306" i="1"/>
  <c r="E386307" i="1"/>
  <c r="E386308" i="1"/>
  <c r="E386309" i="1"/>
  <c r="E386310" i="1"/>
  <c r="E386311" i="1"/>
  <c r="E386312" i="1"/>
  <c r="E386313" i="1"/>
  <c r="E386314" i="1"/>
  <c r="E386315" i="1"/>
  <c r="E386316" i="1"/>
  <c r="E386317" i="1"/>
  <c r="E386318" i="1"/>
  <c r="E386319" i="1"/>
  <c r="E386320" i="1"/>
  <c r="E386321" i="1"/>
  <c r="E386322" i="1"/>
  <c r="E386323" i="1"/>
  <c r="E386324" i="1"/>
  <c r="E386325" i="1"/>
  <c r="E386326" i="1"/>
  <c r="E386327" i="1"/>
  <c r="E386328" i="1"/>
  <c r="E386329" i="1"/>
  <c r="E386330" i="1"/>
  <c r="E386331" i="1"/>
  <c r="E386332" i="1"/>
  <c r="E386333" i="1"/>
  <c r="E386334" i="1"/>
  <c r="E386335" i="1"/>
  <c r="E386336" i="1"/>
  <c r="E386337" i="1"/>
  <c r="E386338" i="1"/>
  <c r="E386339" i="1"/>
  <c r="E386340" i="1"/>
  <c r="E386341" i="1"/>
  <c r="E386342" i="1"/>
  <c r="E386343" i="1"/>
  <c r="E386344" i="1"/>
  <c r="E386345" i="1"/>
  <c r="E386346" i="1"/>
  <c r="E386347" i="1"/>
  <c r="E386348" i="1"/>
  <c r="E386349" i="1"/>
  <c r="E386350" i="1"/>
  <c r="E386351" i="1"/>
  <c r="E386352" i="1"/>
  <c r="E386353" i="1"/>
  <c r="E386354" i="1"/>
  <c r="E386355" i="1"/>
  <c r="E386356" i="1"/>
  <c r="E386357" i="1"/>
  <c r="E386358" i="1"/>
  <c r="E386359" i="1"/>
  <c r="E386360" i="1"/>
  <c r="E386361" i="1"/>
  <c r="E386362" i="1"/>
  <c r="E386363" i="1"/>
  <c r="E386364" i="1"/>
  <c r="E386365" i="1"/>
  <c r="E386366" i="1"/>
  <c r="E386367" i="1"/>
  <c r="E386368" i="1"/>
  <c r="E386369" i="1"/>
  <c r="E386370" i="1"/>
  <c r="E386371" i="1"/>
  <c r="E386372" i="1"/>
  <c r="E386373" i="1"/>
  <c r="E386374" i="1"/>
  <c r="E386375" i="1"/>
  <c r="E386376" i="1"/>
  <c r="E386377" i="1"/>
  <c r="E386378" i="1"/>
  <c r="E386379" i="1"/>
  <c r="E386380" i="1"/>
  <c r="E386381" i="1"/>
  <c r="E386382" i="1"/>
  <c r="E386383" i="1"/>
  <c r="E386384" i="1"/>
  <c r="E386385" i="1"/>
  <c r="E386386" i="1"/>
  <c r="E386387" i="1"/>
  <c r="E386388" i="1"/>
  <c r="E386389" i="1"/>
  <c r="E386390" i="1"/>
  <c r="E386391" i="1"/>
  <c r="E386392" i="1"/>
  <c r="E386393" i="1"/>
  <c r="E386394" i="1"/>
  <c r="E386395" i="1"/>
  <c r="E386396" i="1"/>
  <c r="E386397" i="1"/>
  <c r="E386398" i="1"/>
  <c r="E386399" i="1"/>
  <c r="E386400" i="1"/>
  <c r="E386401" i="1"/>
  <c r="E386402" i="1"/>
  <c r="E386403" i="1"/>
  <c r="E386404" i="1"/>
  <c r="E386405" i="1"/>
  <c r="E386406" i="1"/>
  <c r="E386407" i="1"/>
  <c r="E386408" i="1"/>
  <c r="E386409" i="1"/>
  <c r="E386410" i="1"/>
  <c r="E386411" i="1"/>
  <c r="E386412" i="1"/>
  <c r="E386413" i="1"/>
  <c r="E386414" i="1"/>
  <c r="E386415" i="1"/>
  <c r="E386416" i="1"/>
  <c r="E386417" i="1"/>
  <c r="E386418" i="1"/>
  <c r="E386419" i="1"/>
  <c r="E386420" i="1"/>
  <c r="E386421" i="1"/>
  <c r="E386422" i="1"/>
  <c r="E386423" i="1"/>
  <c r="E386424" i="1"/>
  <c r="E386425" i="1"/>
  <c r="E386426" i="1"/>
  <c r="E386427" i="1"/>
  <c r="E386428" i="1"/>
  <c r="E386429" i="1"/>
  <c r="E386430" i="1"/>
  <c r="E386431" i="1"/>
  <c r="E386432" i="1"/>
  <c r="E386433" i="1"/>
  <c r="E386434" i="1"/>
  <c r="E386435" i="1"/>
  <c r="E386436" i="1"/>
  <c r="E386437" i="1"/>
  <c r="E386438" i="1"/>
  <c r="E386439" i="1"/>
  <c r="E386440" i="1"/>
  <c r="E386441" i="1"/>
  <c r="E386442" i="1"/>
  <c r="E386443" i="1"/>
  <c r="E386444" i="1"/>
  <c r="E386445" i="1"/>
  <c r="E386446" i="1"/>
  <c r="E386447" i="1"/>
  <c r="E386448" i="1"/>
  <c r="E386449" i="1"/>
  <c r="E386450" i="1"/>
  <c r="E386451" i="1"/>
  <c r="E386452" i="1"/>
  <c r="E386453" i="1"/>
  <c r="E386454" i="1"/>
  <c r="E386455" i="1"/>
  <c r="E386456" i="1"/>
  <c r="E386457" i="1"/>
  <c r="E386458" i="1"/>
  <c r="E386459" i="1"/>
  <c r="E386460" i="1"/>
  <c r="E386461" i="1"/>
  <c r="E386462" i="1"/>
  <c r="E386463" i="1"/>
  <c r="E386464" i="1"/>
  <c r="E386465" i="1"/>
  <c r="E386466" i="1"/>
  <c r="E386467" i="1"/>
  <c r="E386468" i="1"/>
  <c r="E386469" i="1"/>
  <c r="E386470" i="1"/>
  <c r="E386471" i="1"/>
  <c r="E386472" i="1"/>
  <c r="E386473" i="1"/>
  <c r="E386474" i="1"/>
  <c r="E386475" i="1"/>
  <c r="E386476" i="1"/>
  <c r="E386477" i="1"/>
  <c r="E386478" i="1"/>
  <c r="E386479" i="1"/>
  <c r="E386480" i="1"/>
  <c r="E386481" i="1"/>
  <c r="E386482" i="1"/>
  <c r="E386483" i="1"/>
  <c r="E386484" i="1"/>
  <c r="E386485" i="1"/>
  <c r="E386486" i="1"/>
  <c r="E386487" i="1"/>
  <c r="E386488" i="1"/>
  <c r="E386489" i="1"/>
  <c r="E386490" i="1"/>
  <c r="E386491" i="1"/>
  <c r="E386492" i="1"/>
  <c r="E386493" i="1"/>
  <c r="E386494" i="1"/>
  <c r="E386495" i="1"/>
  <c r="E386496" i="1"/>
  <c r="E386497" i="1"/>
  <c r="E386498" i="1"/>
  <c r="E386499" i="1"/>
  <c r="E386500" i="1"/>
  <c r="E386501" i="1"/>
  <c r="E386502" i="1"/>
  <c r="E386503" i="1"/>
  <c r="E386504" i="1"/>
  <c r="E386505" i="1"/>
  <c r="E386506" i="1"/>
  <c r="E386507" i="1"/>
  <c r="E386508" i="1"/>
  <c r="E386509" i="1"/>
  <c r="E386510" i="1"/>
  <c r="E386511" i="1"/>
  <c r="E386512" i="1"/>
  <c r="E386513" i="1"/>
  <c r="E386514" i="1"/>
  <c r="E386515" i="1"/>
  <c r="E386516" i="1"/>
  <c r="E386517" i="1"/>
  <c r="E386518" i="1"/>
  <c r="E386519" i="1"/>
  <c r="E386520" i="1"/>
  <c r="E386521" i="1"/>
  <c r="E386522" i="1"/>
  <c r="E386523" i="1"/>
  <c r="E386524" i="1"/>
  <c r="E386525" i="1"/>
  <c r="E386526" i="1"/>
  <c r="E386527" i="1"/>
  <c r="E386528" i="1"/>
  <c r="E386529" i="1"/>
  <c r="E386530" i="1"/>
  <c r="E386531" i="1"/>
  <c r="E386532" i="1"/>
  <c r="E386533" i="1"/>
  <c r="E386534" i="1"/>
  <c r="E386535" i="1"/>
  <c r="E386536" i="1"/>
  <c r="E386537" i="1"/>
  <c r="E386538" i="1"/>
  <c r="E386539" i="1"/>
  <c r="E386540" i="1"/>
  <c r="E386541" i="1"/>
  <c r="E386542" i="1"/>
  <c r="E386543" i="1"/>
  <c r="E386544" i="1"/>
  <c r="E386545" i="1"/>
  <c r="E386546" i="1"/>
  <c r="E386547" i="1"/>
  <c r="E386548" i="1"/>
  <c r="E386549" i="1"/>
  <c r="E386550" i="1"/>
  <c r="E386551" i="1"/>
  <c r="E386552" i="1"/>
  <c r="E386553" i="1"/>
  <c r="E386554" i="1"/>
  <c r="E386555" i="1"/>
  <c r="E386556" i="1"/>
  <c r="E386557" i="1"/>
  <c r="E386558" i="1"/>
  <c r="E386559" i="1"/>
  <c r="E386560" i="1"/>
  <c r="E386561" i="1"/>
  <c r="E386562" i="1"/>
  <c r="E386563" i="1"/>
  <c r="E386564" i="1"/>
  <c r="E386565" i="1"/>
  <c r="E386566" i="1"/>
  <c r="E386567" i="1"/>
  <c r="E386568" i="1"/>
  <c r="E386569" i="1"/>
  <c r="E386570" i="1"/>
  <c r="E386571" i="1"/>
  <c r="E386572" i="1"/>
  <c r="E386573" i="1"/>
  <c r="E386574" i="1"/>
  <c r="E386575" i="1"/>
  <c r="E386576" i="1"/>
  <c r="E386577" i="1"/>
  <c r="E386578" i="1"/>
  <c r="E386579" i="1"/>
  <c r="E386580" i="1"/>
  <c r="E386581" i="1"/>
  <c r="E386582" i="1"/>
  <c r="E386583" i="1"/>
  <c r="E386584" i="1"/>
  <c r="E386585" i="1"/>
  <c r="E386586" i="1"/>
  <c r="E386587" i="1"/>
  <c r="E386588" i="1"/>
  <c r="E386589" i="1"/>
  <c r="E386590" i="1"/>
  <c r="E386591" i="1"/>
  <c r="E386592" i="1"/>
  <c r="E386593" i="1"/>
  <c r="E386594" i="1"/>
  <c r="E386595" i="1"/>
  <c r="E386596" i="1"/>
  <c r="E386597" i="1"/>
  <c r="E386598" i="1"/>
  <c r="E386599" i="1"/>
  <c r="E386600" i="1"/>
  <c r="E386601" i="1"/>
  <c r="E386602" i="1"/>
  <c r="E386603" i="1"/>
  <c r="E386604" i="1"/>
  <c r="E386605" i="1"/>
  <c r="E386606" i="1"/>
  <c r="E386607" i="1"/>
  <c r="E386608" i="1"/>
  <c r="E386609" i="1"/>
  <c r="E386610" i="1"/>
  <c r="E386611" i="1"/>
  <c r="E386612" i="1"/>
  <c r="E386613" i="1"/>
  <c r="E386614" i="1"/>
  <c r="E386615" i="1"/>
  <c r="E386616" i="1"/>
  <c r="E386617" i="1"/>
  <c r="E386618" i="1"/>
  <c r="E386619" i="1"/>
  <c r="E386620" i="1"/>
  <c r="E386621" i="1"/>
  <c r="E386622" i="1"/>
  <c r="E386623" i="1"/>
  <c r="E386624" i="1"/>
  <c r="E386625" i="1"/>
  <c r="E386626" i="1"/>
  <c r="E386627" i="1"/>
  <c r="E386628" i="1"/>
  <c r="E386629" i="1"/>
  <c r="E386630" i="1"/>
  <c r="E386631" i="1"/>
  <c r="E386632" i="1"/>
  <c r="E386633" i="1"/>
  <c r="E386634" i="1"/>
  <c r="E386635" i="1"/>
  <c r="E386636" i="1"/>
  <c r="E386637" i="1"/>
  <c r="E386638" i="1"/>
  <c r="E386639" i="1"/>
  <c r="E386640" i="1"/>
  <c r="E386641" i="1"/>
  <c r="E386642" i="1"/>
  <c r="E386643" i="1"/>
  <c r="E386644" i="1"/>
  <c r="E386645" i="1"/>
  <c r="E386646" i="1"/>
  <c r="E386647" i="1"/>
  <c r="E386648" i="1"/>
  <c r="E386649" i="1"/>
  <c r="E386650" i="1"/>
  <c r="E386651" i="1"/>
  <c r="E386652" i="1"/>
  <c r="E386653" i="1"/>
  <c r="E386654" i="1"/>
  <c r="E386655" i="1"/>
  <c r="E386656" i="1"/>
  <c r="E386657" i="1"/>
  <c r="E386658" i="1"/>
  <c r="E386659" i="1"/>
  <c r="E386660" i="1"/>
  <c r="E386661" i="1"/>
  <c r="E386662" i="1"/>
  <c r="E386663" i="1"/>
  <c r="E386664" i="1"/>
  <c r="E386665" i="1"/>
  <c r="E386666" i="1"/>
  <c r="E386667" i="1"/>
  <c r="E386668" i="1"/>
  <c r="E386669" i="1"/>
  <c r="E386670" i="1"/>
  <c r="E386671" i="1"/>
  <c r="E386672" i="1"/>
  <c r="E386673" i="1"/>
  <c r="E386674" i="1"/>
  <c r="E386675" i="1"/>
  <c r="E386676" i="1"/>
  <c r="E386677" i="1"/>
  <c r="E386678" i="1"/>
  <c r="E386679" i="1"/>
  <c r="E386680" i="1"/>
  <c r="E386681" i="1"/>
  <c r="E386682" i="1"/>
  <c r="E386683" i="1"/>
  <c r="E386684" i="1"/>
  <c r="E386685" i="1"/>
  <c r="E386686" i="1"/>
  <c r="E386687" i="1"/>
  <c r="E386688" i="1"/>
  <c r="E386689" i="1"/>
  <c r="E386690" i="1"/>
  <c r="E386691" i="1"/>
  <c r="E386692" i="1"/>
  <c r="E386693" i="1"/>
  <c r="E386694" i="1"/>
  <c r="E386695" i="1"/>
  <c r="E386696" i="1"/>
  <c r="E386697" i="1"/>
  <c r="E386698" i="1"/>
  <c r="E386699" i="1"/>
  <c r="E386700" i="1"/>
  <c r="E386701" i="1"/>
  <c r="E386702" i="1"/>
  <c r="E386703" i="1"/>
  <c r="E386704" i="1"/>
  <c r="E386705" i="1"/>
  <c r="E386706" i="1"/>
  <c r="E386707" i="1"/>
  <c r="E386708" i="1"/>
  <c r="E386709" i="1"/>
  <c r="E386710" i="1"/>
  <c r="E386711" i="1"/>
  <c r="E386712" i="1"/>
  <c r="E386713" i="1"/>
  <c r="E386714" i="1"/>
  <c r="E386715" i="1"/>
  <c r="E386716" i="1"/>
  <c r="E386717" i="1"/>
  <c r="E386718" i="1"/>
  <c r="E386719" i="1"/>
  <c r="E386720" i="1"/>
  <c r="E386721" i="1"/>
  <c r="E386722" i="1"/>
  <c r="E386723" i="1"/>
  <c r="E386724" i="1"/>
  <c r="E386725" i="1"/>
  <c r="E386726" i="1"/>
  <c r="E386727" i="1"/>
  <c r="E386728" i="1"/>
  <c r="E386729" i="1"/>
  <c r="E386730" i="1"/>
  <c r="E386731" i="1"/>
  <c r="E386732" i="1"/>
  <c r="E386733" i="1"/>
  <c r="E386734" i="1"/>
  <c r="E386735" i="1"/>
  <c r="E386736" i="1"/>
  <c r="E386737" i="1"/>
  <c r="E386738" i="1"/>
  <c r="E386739" i="1"/>
  <c r="E386740" i="1"/>
  <c r="E386741" i="1"/>
  <c r="E386742" i="1"/>
  <c r="E386743" i="1"/>
  <c r="E386744" i="1"/>
  <c r="E386745" i="1"/>
  <c r="E386746" i="1"/>
  <c r="E386747" i="1"/>
  <c r="E386748" i="1"/>
  <c r="E386749" i="1"/>
  <c r="E386750" i="1"/>
  <c r="E386751" i="1"/>
  <c r="E386752" i="1"/>
  <c r="E386753" i="1"/>
  <c r="E386754" i="1"/>
  <c r="E386755" i="1"/>
  <c r="E386756" i="1"/>
  <c r="E386757" i="1"/>
  <c r="E386758" i="1"/>
  <c r="E386759" i="1"/>
  <c r="E386760" i="1"/>
  <c r="E386761" i="1"/>
  <c r="E386762" i="1"/>
  <c r="E386763" i="1"/>
  <c r="E386764" i="1"/>
  <c r="E386765" i="1"/>
  <c r="E386766" i="1"/>
  <c r="E386767" i="1"/>
  <c r="E386768" i="1"/>
  <c r="E386769" i="1"/>
  <c r="E386770" i="1"/>
  <c r="E386771" i="1"/>
  <c r="E386772" i="1"/>
  <c r="E386773" i="1"/>
  <c r="E386774" i="1"/>
  <c r="E386775" i="1"/>
  <c r="E386776" i="1"/>
  <c r="E386777" i="1"/>
  <c r="E386778" i="1"/>
  <c r="E386779" i="1"/>
  <c r="E386780" i="1"/>
  <c r="E386781" i="1"/>
  <c r="E386782" i="1"/>
  <c r="E386783" i="1"/>
  <c r="E386784" i="1"/>
  <c r="E386785" i="1"/>
  <c r="E386786" i="1"/>
  <c r="E386787" i="1"/>
  <c r="E386788" i="1"/>
  <c r="E386789" i="1"/>
  <c r="E386790" i="1"/>
  <c r="E386791" i="1"/>
  <c r="E386792" i="1"/>
  <c r="E386793" i="1"/>
  <c r="E386794" i="1"/>
  <c r="E386795" i="1"/>
  <c r="E386796" i="1"/>
  <c r="E386797" i="1"/>
  <c r="E386798" i="1"/>
  <c r="E386799" i="1"/>
  <c r="E386800" i="1"/>
  <c r="E386801" i="1"/>
  <c r="E386802" i="1"/>
  <c r="E386803" i="1"/>
  <c r="E386804" i="1"/>
  <c r="E386805" i="1"/>
  <c r="E386806" i="1"/>
  <c r="E386807" i="1"/>
  <c r="E386808" i="1"/>
  <c r="E386809" i="1"/>
  <c r="E386810" i="1"/>
  <c r="E386811" i="1"/>
  <c r="E386812" i="1"/>
  <c r="E386813" i="1"/>
  <c r="E386814" i="1"/>
  <c r="E386815" i="1"/>
  <c r="E386816" i="1"/>
  <c r="E386817" i="1"/>
  <c r="E386818" i="1"/>
  <c r="E386819" i="1"/>
  <c r="E386820" i="1"/>
  <c r="E386821" i="1"/>
  <c r="E386822" i="1"/>
  <c r="E386823" i="1"/>
  <c r="E386824" i="1"/>
  <c r="E386825" i="1"/>
  <c r="E386826" i="1"/>
  <c r="E386827" i="1"/>
  <c r="E386828" i="1"/>
  <c r="E386829" i="1"/>
  <c r="E386830" i="1"/>
  <c r="E386831" i="1"/>
  <c r="E386832" i="1"/>
  <c r="E386833" i="1"/>
  <c r="E386834" i="1"/>
  <c r="E386835" i="1"/>
  <c r="E386836" i="1"/>
  <c r="E386837" i="1"/>
  <c r="E386838" i="1"/>
  <c r="E386839" i="1"/>
  <c r="E386840" i="1"/>
  <c r="E386841" i="1"/>
  <c r="E386842" i="1"/>
  <c r="E386843" i="1"/>
  <c r="E386844" i="1"/>
  <c r="E386845" i="1"/>
  <c r="E386846" i="1"/>
  <c r="E386847" i="1"/>
  <c r="E386848" i="1"/>
  <c r="E386849" i="1"/>
  <c r="E386850" i="1"/>
  <c r="E386851" i="1"/>
  <c r="E386852" i="1"/>
  <c r="E386853" i="1"/>
  <c r="E386854" i="1"/>
  <c r="E386855" i="1"/>
  <c r="E386856" i="1"/>
  <c r="E386857" i="1"/>
  <c r="E386858" i="1"/>
  <c r="E386859" i="1"/>
  <c r="E386860" i="1"/>
  <c r="E386861" i="1"/>
  <c r="E386862" i="1"/>
  <c r="E386863" i="1"/>
  <c r="E386864" i="1"/>
  <c r="E386865" i="1"/>
  <c r="E386866" i="1"/>
  <c r="E386867" i="1"/>
  <c r="E386868" i="1"/>
  <c r="E386869" i="1"/>
  <c r="E386870" i="1"/>
  <c r="E386871" i="1"/>
  <c r="E386872" i="1"/>
  <c r="E386873" i="1"/>
  <c r="E386874" i="1"/>
  <c r="E386875" i="1"/>
  <c r="E386876" i="1"/>
  <c r="E386877" i="1"/>
  <c r="E386878" i="1"/>
  <c r="E386879" i="1"/>
  <c r="E386880" i="1"/>
  <c r="E386881" i="1"/>
  <c r="E386882" i="1"/>
  <c r="E386883" i="1"/>
  <c r="E386884" i="1"/>
  <c r="E386885" i="1"/>
  <c r="E386886" i="1"/>
  <c r="E386887" i="1"/>
  <c r="E386888" i="1"/>
  <c r="E386889" i="1"/>
  <c r="E386890" i="1"/>
  <c r="E386891" i="1"/>
  <c r="E386892" i="1"/>
  <c r="E386893" i="1"/>
  <c r="E386894" i="1"/>
  <c r="E386895" i="1"/>
  <c r="E386896" i="1"/>
  <c r="E386897" i="1"/>
  <c r="E386898" i="1"/>
  <c r="E386899" i="1"/>
  <c r="E386900" i="1"/>
  <c r="E386901" i="1"/>
  <c r="E386902" i="1"/>
  <c r="E386903" i="1"/>
  <c r="E386904" i="1"/>
  <c r="E386905" i="1"/>
  <c r="E386906" i="1"/>
  <c r="E386907" i="1"/>
  <c r="E386908" i="1"/>
  <c r="E386909" i="1"/>
  <c r="E386910" i="1"/>
  <c r="E386911" i="1"/>
  <c r="E386912" i="1"/>
  <c r="E386913" i="1"/>
  <c r="E386914" i="1"/>
  <c r="E386915" i="1"/>
  <c r="E386916" i="1"/>
  <c r="E386917" i="1"/>
  <c r="E386918" i="1"/>
  <c r="E386919" i="1"/>
  <c r="E386920" i="1"/>
  <c r="E386921" i="1"/>
  <c r="E386922" i="1"/>
  <c r="E386923" i="1"/>
  <c r="E386924" i="1"/>
  <c r="E386925" i="1"/>
  <c r="E386926" i="1"/>
  <c r="E386927" i="1"/>
  <c r="E386928" i="1"/>
  <c r="E386929" i="1"/>
  <c r="E386930" i="1"/>
  <c r="E386931" i="1"/>
  <c r="E386932" i="1"/>
  <c r="E386933" i="1"/>
  <c r="E386934" i="1"/>
  <c r="E386935" i="1"/>
  <c r="E386936" i="1"/>
  <c r="E386937" i="1"/>
  <c r="E386938" i="1"/>
  <c r="E386939" i="1"/>
  <c r="E386940" i="1"/>
  <c r="E386941" i="1"/>
  <c r="E386942" i="1"/>
  <c r="E386943" i="1"/>
  <c r="E386944" i="1"/>
  <c r="E386945" i="1"/>
  <c r="E386946" i="1"/>
  <c r="E386947" i="1"/>
  <c r="E386948" i="1"/>
  <c r="E386949" i="1"/>
  <c r="E386950" i="1"/>
  <c r="E386951" i="1"/>
  <c r="E386952" i="1"/>
  <c r="E386953" i="1"/>
  <c r="E386954" i="1"/>
  <c r="E386955" i="1"/>
  <c r="E386956" i="1"/>
  <c r="E386957" i="1"/>
  <c r="E386958" i="1"/>
  <c r="E386959" i="1"/>
  <c r="E386960" i="1"/>
  <c r="E386961" i="1"/>
  <c r="E386962" i="1"/>
  <c r="E386963" i="1"/>
  <c r="E386964" i="1"/>
  <c r="E386965" i="1"/>
  <c r="E386966" i="1"/>
  <c r="E386967" i="1"/>
  <c r="E386968" i="1"/>
  <c r="E386969" i="1"/>
  <c r="E386970" i="1"/>
  <c r="E386971" i="1"/>
  <c r="E386972" i="1"/>
  <c r="E386973" i="1"/>
  <c r="E386974" i="1"/>
  <c r="E386975" i="1"/>
  <c r="E386976" i="1"/>
  <c r="E386977" i="1"/>
  <c r="E386978" i="1"/>
  <c r="E386979" i="1"/>
  <c r="E386980" i="1"/>
  <c r="E386981" i="1"/>
  <c r="E386982" i="1"/>
  <c r="E386983" i="1"/>
  <c r="E386984" i="1"/>
  <c r="E386985" i="1"/>
  <c r="E386986" i="1"/>
  <c r="E386987" i="1"/>
  <c r="E386988" i="1"/>
  <c r="E386989" i="1"/>
  <c r="E386990" i="1"/>
  <c r="E386991" i="1"/>
  <c r="E386992" i="1"/>
  <c r="E386993" i="1"/>
  <c r="E386994" i="1"/>
  <c r="E386995" i="1"/>
  <c r="E386996" i="1"/>
  <c r="E386997" i="1"/>
  <c r="E386998" i="1"/>
  <c r="E386999" i="1"/>
  <c r="E387000" i="1"/>
  <c r="E387001" i="1"/>
  <c r="E387002" i="1"/>
  <c r="E387003" i="1"/>
  <c r="E387004" i="1"/>
  <c r="E387005" i="1"/>
  <c r="E387006" i="1"/>
  <c r="E387007" i="1"/>
  <c r="E387008" i="1"/>
  <c r="E387009" i="1"/>
  <c r="E387010" i="1"/>
  <c r="E387011" i="1"/>
  <c r="E387012" i="1"/>
  <c r="E387013" i="1"/>
  <c r="E387014" i="1"/>
  <c r="E387015" i="1"/>
  <c r="E387016" i="1"/>
  <c r="E387017" i="1"/>
  <c r="E387018" i="1"/>
  <c r="E387019" i="1"/>
  <c r="E387020" i="1"/>
  <c r="E387021" i="1"/>
  <c r="E387022" i="1"/>
  <c r="E387023" i="1"/>
  <c r="E387024" i="1"/>
  <c r="E387025" i="1"/>
  <c r="E387026" i="1"/>
  <c r="E387027" i="1"/>
  <c r="E387028" i="1"/>
  <c r="E387029" i="1"/>
  <c r="E387030" i="1"/>
  <c r="E387031" i="1"/>
  <c r="E387032" i="1"/>
  <c r="E387033" i="1"/>
  <c r="E387034" i="1"/>
  <c r="E387035" i="1"/>
  <c r="E387036" i="1"/>
  <c r="E387037" i="1"/>
  <c r="E387038" i="1"/>
  <c r="E387039" i="1"/>
  <c r="E387040" i="1"/>
  <c r="E387041" i="1"/>
  <c r="E387042" i="1"/>
  <c r="E387043" i="1"/>
  <c r="E387044" i="1"/>
  <c r="E387045" i="1"/>
  <c r="E387046" i="1"/>
  <c r="E387047" i="1"/>
  <c r="E387048" i="1"/>
  <c r="E387049" i="1"/>
  <c r="E387050" i="1"/>
  <c r="E387051" i="1"/>
  <c r="E387052" i="1"/>
  <c r="E387053" i="1"/>
  <c r="E387054" i="1"/>
  <c r="E387055" i="1"/>
  <c r="E387056" i="1"/>
  <c r="E387057" i="1"/>
  <c r="E387058" i="1"/>
  <c r="E387059" i="1"/>
  <c r="E387060" i="1"/>
  <c r="E387061" i="1"/>
  <c r="E387062" i="1"/>
  <c r="E387063" i="1"/>
  <c r="E387064" i="1"/>
  <c r="E387065" i="1"/>
  <c r="E387066" i="1"/>
  <c r="E387067" i="1"/>
  <c r="E387068" i="1"/>
  <c r="E387069" i="1"/>
  <c r="E387070" i="1"/>
  <c r="E387071" i="1"/>
  <c r="E387072" i="1"/>
  <c r="E387073" i="1"/>
  <c r="E387074" i="1"/>
  <c r="E387075" i="1"/>
  <c r="E387076" i="1"/>
  <c r="E387077" i="1"/>
  <c r="E387078" i="1"/>
  <c r="E387079" i="1"/>
  <c r="E387080" i="1"/>
  <c r="E387081" i="1"/>
  <c r="E387082" i="1"/>
  <c r="E387083" i="1"/>
  <c r="E387084" i="1"/>
  <c r="E387085" i="1"/>
  <c r="E387086" i="1"/>
  <c r="E387087" i="1"/>
  <c r="E387088" i="1"/>
  <c r="E387089" i="1"/>
  <c r="E387090" i="1"/>
  <c r="E387091" i="1"/>
  <c r="E387092" i="1"/>
  <c r="E387093" i="1"/>
  <c r="E387094" i="1"/>
  <c r="E387095" i="1"/>
  <c r="E387096" i="1"/>
  <c r="E387097" i="1"/>
  <c r="E387098" i="1"/>
  <c r="E387099" i="1"/>
  <c r="E387100" i="1"/>
  <c r="E387101" i="1"/>
  <c r="E387102" i="1"/>
  <c r="E387103" i="1"/>
  <c r="E387104" i="1"/>
  <c r="E387105" i="1"/>
  <c r="E387106" i="1"/>
  <c r="E387107" i="1"/>
  <c r="E387108" i="1"/>
  <c r="E387109" i="1"/>
  <c r="E387110" i="1"/>
  <c r="E387111" i="1"/>
  <c r="E387112" i="1"/>
  <c r="E387113" i="1"/>
  <c r="E387114" i="1"/>
  <c r="E387115" i="1"/>
  <c r="E387116" i="1"/>
  <c r="E387117" i="1"/>
  <c r="E387118" i="1"/>
  <c r="E387119" i="1"/>
  <c r="E387120" i="1"/>
  <c r="E387121" i="1"/>
  <c r="E387122" i="1"/>
  <c r="E387123" i="1"/>
  <c r="E387124" i="1"/>
  <c r="E387125" i="1"/>
  <c r="E387126" i="1"/>
  <c r="E387127" i="1"/>
  <c r="E387128" i="1"/>
  <c r="E387129" i="1"/>
  <c r="E387130" i="1"/>
  <c r="E387131" i="1"/>
  <c r="E387132" i="1"/>
  <c r="E387133" i="1"/>
  <c r="E387134" i="1"/>
  <c r="E387135" i="1"/>
  <c r="E387136" i="1"/>
  <c r="E387137" i="1"/>
  <c r="E387138" i="1"/>
  <c r="E387139" i="1"/>
  <c r="E387140" i="1"/>
  <c r="E387141" i="1"/>
  <c r="E387142" i="1"/>
  <c r="E387143" i="1"/>
  <c r="E387144" i="1"/>
  <c r="E387145" i="1"/>
  <c r="E387146" i="1"/>
  <c r="E387147" i="1"/>
  <c r="E387148" i="1"/>
  <c r="E387149" i="1"/>
  <c r="E387150" i="1"/>
  <c r="E387151" i="1"/>
  <c r="E387152" i="1"/>
  <c r="E387153" i="1"/>
  <c r="E387154" i="1"/>
  <c r="E387155" i="1"/>
  <c r="E387156" i="1"/>
  <c r="E387157" i="1"/>
  <c r="E387158" i="1"/>
  <c r="E387159" i="1"/>
  <c r="E387160" i="1"/>
  <c r="E387161" i="1"/>
  <c r="E387162" i="1"/>
  <c r="E387163" i="1"/>
  <c r="E387164" i="1"/>
  <c r="E387165" i="1"/>
  <c r="E387166" i="1"/>
  <c r="E387167" i="1"/>
  <c r="E387168" i="1"/>
  <c r="E387169" i="1"/>
  <c r="E387170" i="1"/>
  <c r="E387171" i="1"/>
  <c r="E387172" i="1"/>
  <c r="E387173" i="1"/>
  <c r="E387174" i="1"/>
  <c r="E387175" i="1"/>
  <c r="E387176" i="1"/>
  <c r="E387177" i="1"/>
  <c r="E387178" i="1"/>
  <c r="E387179" i="1"/>
  <c r="E387180" i="1"/>
  <c r="E387181" i="1"/>
  <c r="E387182" i="1"/>
  <c r="E387183" i="1"/>
  <c r="E387184" i="1"/>
  <c r="E387185" i="1"/>
  <c r="E387186" i="1"/>
  <c r="E387187" i="1"/>
  <c r="E387188" i="1"/>
  <c r="E387189" i="1"/>
  <c r="E387190" i="1"/>
  <c r="E387191" i="1"/>
  <c r="E387192" i="1"/>
  <c r="E387193" i="1"/>
  <c r="E387194" i="1"/>
  <c r="E387195" i="1"/>
  <c r="E387196" i="1"/>
  <c r="E387197" i="1"/>
  <c r="E387198" i="1"/>
  <c r="E387199" i="1"/>
  <c r="E387200" i="1"/>
  <c r="E387201" i="1"/>
  <c r="E387202" i="1"/>
  <c r="E387203" i="1"/>
  <c r="E387204" i="1"/>
  <c r="E387205" i="1"/>
  <c r="E387206" i="1"/>
  <c r="E387207" i="1"/>
  <c r="E387208" i="1"/>
  <c r="E387209" i="1"/>
  <c r="E387210" i="1"/>
  <c r="E387211" i="1"/>
  <c r="E387212" i="1"/>
  <c r="E387213" i="1"/>
  <c r="E387214" i="1"/>
  <c r="E387215" i="1"/>
  <c r="E387216" i="1"/>
  <c r="E387217" i="1"/>
  <c r="E387218" i="1"/>
  <c r="E387219" i="1"/>
  <c r="E387220" i="1"/>
  <c r="E387221" i="1"/>
  <c r="E387222" i="1"/>
  <c r="E387223" i="1"/>
  <c r="E387224" i="1"/>
  <c r="E387225" i="1"/>
  <c r="E387226" i="1"/>
  <c r="E387227" i="1"/>
  <c r="E387228" i="1"/>
  <c r="E387229" i="1"/>
  <c r="E387230" i="1"/>
  <c r="E387231" i="1"/>
  <c r="E387232" i="1"/>
  <c r="E387233" i="1"/>
  <c r="E387234" i="1"/>
  <c r="E387235" i="1"/>
  <c r="E387236" i="1"/>
  <c r="E387237" i="1"/>
  <c r="E387238" i="1"/>
  <c r="E387239" i="1"/>
  <c r="E387240" i="1"/>
  <c r="E387241" i="1"/>
  <c r="E387242" i="1"/>
  <c r="E387243" i="1"/>
  <c r="E387244" i="1"/>
  <c r="E387245" i="1"/>
  <c r="E387246" i="1"/>
  <c r="E387247" i="1"/>
  <c r="E387248" i="1"/>
  <c r="E387249" i="1"/>
  <c r="E387250" i="1"/>
  <c r="E387251" i="1"/>
  <c r="E387252" i="1"/>
  <c r="E387253" i="1"/>
  <c r="E387254" i="1"/>
  <c r="E387255" i="1"/>
  <c r="E387256" i="1"/>
  <c r="E387257" i="1"/>
  <c r="E387258" i="1"/>
  <c r="E387259" i="1"/>
  <c r="E387260" i="1"/>
  <c r="E387261" i="1"/>
  <c r="E387262" i="1"/>
  <c r="E387263" i="1"/>
  <c r="E387264" i="1"/>
  <c r="E387265" i="1"/>
  <c r="E387266" i="1"/>
  <c r="E387267" i="1"/>
  <c r="E387268" i="1"/>
  <c r="E387269" i="1"/>
  <c r="E387270" i="1"/>
  <c r="E387271" i="1"/>
  <c r="E387272" i="1"/>
  <c r="E387273" i="1"/>
  <c r="E387274" i="1"/>
  <c r="E387275" i="1"/>
  <c r="E387276" i="1"/>
  <c r="E387277" i="1"/>
  <c r="E387278" i="1"/>
  <c r="E387279" i="1"/>
  <c r="E387280" i="1"/>
  <c r="E387281" i="1"/>
  <c r="E387282" i="1"/>
  <c r="E387283" i="1"/>
  <c r="E387284" i="1"/>
  <c r="E387285" i="1"/>
  <c r="E387286" i="1"/>
  <c r="E387287" i="1"/>
  <c r="E387288" i="1"/>
  <c r="E387289" i="1"/>
  <c r="E387290" i="1"/>
  <c r="E387291" i="1"/>
  <c r="E387292" i="1"/>
  <c r="E387293" i="1"/>
  <c r="E387294" i="1"/>
  <c r="E387295" i="1"/>
  <c r="E387296" i="1"/>
  <c r="E387297" i="1"/>
  <c r="E387298" i="1"/>
  <c r="E387299" i="1"/>
  <c r="E387300" i="1"/>
  <c r="E387301" i="1"/>
  <c r="E387302" i="1"/>
  <c r="E387303" i="1"/>
  <c r="E387304" i="1"/>
  <c r="E387305" i="1"/>
  <c r="E387306" i="1"/>
  <c r="E387307" i="1"/>
  <c r="E387308" i="1"/>
  <c r="E387309" i="1"/>
  <c r="E387310" i="1"/>
  <c r="E387311" i="1"/>
  <c r="E387312" i="1"/>
  <c r="E387313" i="1"/>
  <c r="E387314" i="1"/>
  <c r="E387315" i="1"/>
  <c r="E387316" i="1"/>
  <c r="E387317" i="1"/>
  <c r="E387318" i="1"/>
  <c r="E387319" i="1"/>
  <c r="E387320" i="1"/>
  <c r="E387321" i="1"/>
  <c r="E387322" i="1"/>
  <c r="E387323" i="1"/>
  <c r="E387324" i="1"/>
  <c r="E387325" i="1"/>
  <c r="E387326" i="1"/>
  <c r="E387327" i="1"/>
  <c r="E387328" i="1"/>
  <c r="E387329" i="1"/>
  <c r="E387330" i="1"/>
  <c r="E387331" i="1"/>
  <c r="E387332" i="1"/>
  <c r="E387333" i="1"/>
  <c r="E387334" i="1"/>
  <c r="E387335" i="1"/>
  <c r="E387336" i="1"/>
  <c r="E387337" i="1"/>
  <c r="E387338" i="1"/>
  <c r="E387339" i="1"/>
  <c r="E387340" i="1"/>
  <c r="E387341" i="1"/>
  <c r="E387342" i="1"/>
  <c r="E387343" i="1"/>
  <c r="E387344" i="1"/>
  <c r="E387345" i="1"/>
  <c r="E387346" i="1"/>
  <c r="E387347" i="1"/>
  <c r="E387348" i="1"/>
  <c r="E387349" i="1"/>
  <c r="E387350" i="1"/>
  <c r="E387351" i="1"/>
  <c r="E387352" i="1"/>
  <c r="E387353" i="1"/>
  <c r="E387354" i="1"/>
  <c r="E387355" i="1"/>
  <c r="E387356" i="1"/>
  <c r="E387357" i="1"/>
  <c r="E387358" i="1"/>
  <c r="E387359" i="1"/>
  <c r="E387360" i="1"/>
  <c r="E387361" i="1"/>
  <c r="E387362" i="1"/>
  <c r="E387363" i="1"/>
  <c r="E387364" i="1"/>
  <c r="E387365" i="1"/>
  <c r="E387366" i="1"/>
  <c r="E387367" i="1"/>
  <c r="E387368" i="1"/>
  <c r="E387369" i="1"/>
  <c r="E387370" i="1"/>
  <c r="E387371" i="1"/>
  <c r="E387372" i="1"/>
  <c r="E387373" i="1"/>
  <c r="E387374" i="1"/>
  <c r="E387375" i="1"/>
  <c r="E387376" i="1"/>
  <c r="E387377" i="1"/>
  <c r="E387378" i="1"/>
  <c r="E387379" i="1"/>
  <c r="E387380" i="1"/>
  <c r="E387381" i="1"/>
  <c r="E387382" i="1"/>
  <c r="E387383" i="1"/>
  <c r="E387384" i="1"/>
  <c r="E387385" i="1"/>
  <c r="E387386" i="1"/>
  <c r="E387387" i="1"/>
  <c r="E387388" i="1"/>
  <c r="E387389" i="1"/>
  <c r="E387390" i="1"/>
  <c r="E387391" i="1"/>
  <c r="E387392" i="1"/>
  <c r="E387393" i="1"/>
  <c r="E387394" i="1"/>
  <c r="E387395" i="1"/>
  <c r="E387396" i="1"/>
  <c r="E387397" i="1"/>
  <c r="E387398" i="1"/>
  <c r="E387399" i="1"/>
  <c r="E387400" i="1"/>
  <c r="E387401" i="1"/>
  <c r="E387402" i="1"/>
  <c r="E387403" i="1"/>
  <c r="E387404" i="1"/>
  <c r="E387405" i="1"/>
  <c r="E387406" i="1"/>
  <c r="E387407" i="1"/>
  <c r="E387408" i="1"/>
  <c r="E387409" i="1"/>
  <c r="E387410" i="1"/>
  <c r="E387411" i="1"/>
  <c r="E387412" i="1"/>
  <c r="E387413" i="1"/>
  <c r="E387414" i="1"/>
  <c r="E387415" i="1"/>
  <c r="E387416" i="1"/>
  <c r="E387417" i="1"/>
  <c r="E387418" i="1"/>
  <c r="E387419" i="1"/>
  <c r="E387420" i="1"/>
  <c r="E387421" i="1"/>
  <c r="E387422" i="1"/>
  <c r="E387423" i="1"/>
  <c r="E387424" i="1"/>
  <c r="E387425" i="1"/>
  <c r="E387426" i="1"/>
  <c r="E387427" i="1"/>
  <c r="E387428" i="1"/>
  <c r="E387429" i="1"/>
  <c r="E387430" i="1"/>
  <c r="E387431" i="1"/>
  <c r="E387432" i="1"/>
  <c r="E387433" i="1"/>
  <c r="E387434" i="1"/>
  <c r="E387435" i="1"/>
  <c r="E387436" i="1"/>
  <c r="E387437" i="1"/>
  <c r="E387438" i="1"/>
  <c r="E387439" i="1"/>
  <c r="E387440" i="1"/>
  <c r="E387441" i="1"/>
  <c r="E387442" i="1"/>
  <c r="E387443" i="1"/>
  <c r="E387444" i="1"/>
  <c r="E387445" i="1"/>
  <c r="E387446" i="1"/>
  <c r="E387447" i="1"/>
  <c r="E387448" i="1"/>
  <c r="E387449" i="1"/>
  <c r="E387450" i="1"/>
  <c r="E387451" i="1"/>
  <c r="E387452" i="1"/>
  <c r="E387453" i="1"/>
  <c r="E387454" i="1"/>
  <c r="E387455" i="1"/>
  <c r="E387456" i="1"/>
  <c r="E387457" i="1"/>
  <c r="E387458" i="1"/>
  <c r="E387459" i="1"/>
  <c r="E387460" i="1"/>
  <c r="E387461" i="1"/>
  <c r="E387462" i="1"/>
  <c r="E387463" i="1"/>
  <c r="E387464" i="1"/>
  <c r="E387465" i="1"/>
  <c r="E387466" i="1"/>
  <c r="E387467" i="1"/>
  <c r="E387468" i="1"/>
  <c r="E387469" i="1"/>
  <c r="E387470" i="1"/>
  <c r="E387471" i="1"/>
  <c r="E387472" i="1"/>
  <c r="E387473" i="1"/>
  <c r="E387474" i="1"/>
  <c r="E387475" i="1"/>
  <c r="E387476" i="1"/>
  <c r="E387477" i="1"/>
  <c r="E387478" i="1"/>
  <c r="E387479" i="1"/>
  <c r="E387480" i="1"/>
  <c r="E387481" i="1"/>
  <c r="E387482" i="1"/>
  <c r="E387483" i="1"/>
  <c r="E387484" i="1"/>
  <c r="E387485" i="1"/>
  <c r="E387486" i="1"/>
  <c r="E387487" i="1"/>
  <c r="E387488" i="1"/>
  <c r="E387489" i="1"/>
  <c r="E387490" i="1"/>
  <c r="E387491" i="1"/>
  <c r="E387492" i="1"/>
  <c r="E387493" i="1"/>
  <c r="E387494" i="1"/>
  <c r="E387495" i="1"/>
  <c r="E387496" i="1"/>
  <c r="E387497" i="1"/>
  <c r="E387498" i="1"/>
  <c r="E387499" i="1"/>
  <c r="E387500" i="1"/>
  <c r="E387501" i="1"/>
  <c r="E387502" i="1"/>
  <c r="E387503" i="1"/>
  <c r="E387504" i="1"/>
  <c r="E387505" i="1"/>
  <c r="E387506" i="1"/>
  <c r="E387507" i="1"/>
  <c r="E387508" i="1"/>
  <c r="E387509" i="1"/>
  <c r="E387510" i="1"/>
  <c r="E387511" i="1"/>
  <c r="E387512" i="1"/>
  <c r="E387513" i="1"/>
  <c r="E387514" i="1"/>
  <c r="E387515" i="1"/>
  <c r="E387516" i="1"/>
  <c r="E387517" i="1"/>
  <c r="E387518" i="1"/>
  <c r="E387519" i="1"/>
  <c r="E387520" i="1"/>
  <c r="E387521" i="1"/>
  <c r="E387522" i="1"/>
  <c r="E387523" i="1"/>
  <c r="E387524" i="1"/>
  <c r="E387525" i="1"/>
  <c r="E387526" i="1"/>
  <c r="E387527" i="1"/>
  <c r="E387528" i="1"/>
  <c r="E387529" i="1"/>
  <c r="E387530" i="1"/>
  <c r="E387531" i="1"/>
  <c r="E387532" i="1"/>
  <c r="E387533" i="1"/>
  <c r="E387534" i="1"/>
  <c r="E387535" i="1"/>
  <c r="E387536" i="1"/>
  <c r="E387537" i="1"/>
  <c r="E387538" i="1"/>
  <c r="E387539" i="1"/>
  <c r="E387540" i="1"/>
  <c r="E387541" i="1"/>
  <c r="E387542" i="1"/>
  <c r="E387543" i="1"/>
  <c r="E387544" i="1"/>
  <c r="E387545" i="1"/>
  <c r="E387546" i="1"/>
  <c r="E387547" i="1"/>
  <c r="E387548" i="1"/>
  <c r="E387549" i="1"/>
  <c r="E387550" i="1"/>
  <c r="E387551" i="1"/>
  <c r="E387552" i="1"/>
  <c r="E387553" i="1"/>
  <c r="E387554" i="1"/>
  <c r="E387555" i="1"/>
  <c r="E387556" i="1"/>
  <c r="E387557" i="1"/>
  <c r="E387558" i="1"/>
  <c r="E387559" i="1"/>
  <c r="E387560" i="1"/>
  <c r="E387561" i="1"/>
  <c r="E387562" i="1"/>
  <c r="E387563" i="1"/>
  <c r="E387564" i="1"/>
  <c r="E387565" i="1"/>
  <c r="E387566" i="1"/>
  <c r="E387567" i="1"/>
  <c r="E387568" i="1"/>
  <c r="E387569" i="1"/>
  <c r="E387570" i="1"/>
  <c r="E387571" i="1"/>
  <c r="E387572" i="1"/>
  <c r="E387573" i="1"/>
  <c r="E387574" i="1"/>
  <c r="E387575" i="1"/>
  <c r="E387576" i="1"/>
  <c r="E387577" i="1"/>
  <c r="E387578" i="1"/>
  <c r="E387579" i="1"/>
  <c r="E387580" i="1"/>
  <c r="E387581" i="1"/>
  <c r="E387582" i="1"/>
  <c r="E387583" i="1"/>
  <c r="E387584" i="1"/>
  <c r="E387585" i="1"/>
  <c r="E387586" i="1"/>
  <c r="E387587" i="1"/>
  <c r="E387588" i="1"/>
  <c r="E387589" i="1"/>
  <c r="E387590" i="1"/>
  <c r="E387591" i="1"/>
  <c r="E387592" i="1"/>
  <c r="E387593" i="1"/>
  <c r="E387594" i="1"/>
  <c r="E387595" i="1"/>
  <c r="E387596" i="1"/>
  <c r="E387597" i="1"/>
  <c r="E387598" i="1"/>
  <c r="E387599" i="1"/>
  <c r="E387600" i="1"/>
  <c r="E387601" i="1"/>
  <c r="E387602" i="1"/>
  <c r="E387603" i="1"/>
  <c r="E387604" i="1"/>
  <c r="E387605" i="1"/>
  <c r="E387606" i="1"/>
  <c r="E387607" i="1"/>
  <c r="E387608" i="1"/>
  <c r="E387609" i="1"/>
  <c r="E387610" i="1"/>
  <c r="E387611" i="1"/>
  <c r="E387612" i="1"/>
  <c r="E387613" i="1"/>
  <c r="E387614" i="1"/>
  <c r="E387615" i="1"/>
  <c r="E387616" i="1"/>
  <c r="E387617" i="1"/>
  <c r="E387618" i="1"/>
  <c r="E387619" i="1"/>
  <c r="E387620" i="1"/>
  <c r="E387621" i="1"/>
  <c r="E387622" i="1"/>
  <c r="E387623" i="1"/>
  <c r="E387624" i="1"/>
  <c r="E387625" i="1"/>
  <c r="E387626" i="1"/>
  <c r="E387627" i="1"/>
  <c r="E387628" i="1"/>
  <c r="E387629" i="1"/>
  <c r="E387630" i="1"/>
  <c r="E387631" i="1"/>
  <c r="E387632" i="1"/>
  <c r="E387633" i="1"/>
  <c r="E387634" i="1"/>
  <c r="E387635" i="1"/>
  <c r="E387636" i="1"/>
  <c r="E387637" i="1"/>
  <c r="E387638" i="1"/>
  <c r="E387639" i="1"/>
  <c r="E387640" i="1"/>
  <c r="E387641" i="1"/>
  <c r="E387642" i="1"/>
  <c r="E387643" i="1"/>
  <c r="E387644" i="1"/>
  <c r="E387645" i="1"/>
  <c r="E387646" i="1"/>
  <c r="E387647" i="1"/>
  <c r="E387648" i="1"/>
  <c r="E387649" i="1"/>
  <c r="E387650" i="1"/>
  <c r="E387651" i="1"/>
  <c r="E387652" i="1"/>
  <c r="E387653" i="1"/>
  <c r="E387654" i="1"/>
  <c r="E387655" i="1"/>
  <c r="E387656" i="1"/>
  <c r="E387657" i="1"/>
  <c r="E387658" i="1"/>
  <c r="E387659" i="1"/>
  <c r="E387660" i="1"/>
  <c r="E387661" i="1"/>
  <c r="E387662" i="1"/>
  <c r="E387663" i="1"/>
  <c r="E387664" i="1"/>
  <c r="E387665" i="1"/>
  <c r="E387666" i="1"/>
  <c r="E387667" i="1"/>
  <c r="E387668" i="1"/>
  <c r="E387669" i="1"/>
  <c r="E387670" i="1"/>
  <c r="E387671" i="1"/>
  <c r="E387672" i="1"/>
  <c r="E387673" i="1"/>
  <c r="E387674" i="1"/>
  <c r="E387675" i="1"/>
  <c r="E387676" i="1"/>
  <c r="E387677" i="1"/>
  <c r="E387678" i="1"/>
  <c r="E387679" i="1"/>
  <c r="E387680" i="1"/>
  <c r="E387681" i="1"/>
  <c r="E387682" i="1"/>
  <c r="E387683" i="1"/>
  <c r="E387684" i="1"/>
  <c r="E387685" i="1"/>
  <c r="E387686" i="1"/>
  <c r="E387687" i="1"/>
  <c r="E387688" i="1"/>
  <c r="E387689" i="1"/>
  <c r="E387690" i="1"/>
  <c r="E387691" i="1"/>
  <c r="E387692" i="1"/>
  <c r="E387693" i="1"/>
  <c r="E387694" i="1"/>
  <c r="E387695" i="1"/>
  <c r="E387696" i="1"/>
  <c r="E387697" i="1"/>
  <c r="E387698" i="1"/>
  <c r="E387699" i="1"/>
  <c r="E387700" i="1"/>
  <c r="E387701" i="1"/>
  <c r="E387702" i="1"/>
  <c r="E387703" i="1"/>
  <c r="E387704" i="1"/>
  <c r="E387705" i="1"/>
  <c r="E387706" i="1"/>
  <c r="E387707" i="1"/>
  <c r="E387708" i="1"/>
  <c r="E387709" i="1"/>
  <c r="E387710" i="1"/>
  <c r="E387711" i="1"/>
  <c r="E387712" i="1"/>
  <c r="E387713" i="1"/>
  <c r="E387714" i="1"/>
  <c r="E387715" i="1"/>
  <c r="E387716" i="1"/>
  <c r="E387717" i="1"/>
  <c r="E387718" i="1"/>
  <c r="E387719" i="1"/>
  <c r="E387720" i="1"/>
  <c r="E387721" i="1"/>
  <c r="E387722" i="1"/>
  <c r="E387723" i="1"/>
  <c r="E387724" i="1"/>
  <c r="E387725" i="1"/>
  <c r="E387726" i="1"/>
  <c r="E387727" i="1"/>
  <c r="E387728" i="1"/>
  <c r="E387729" i="1"/>
  <c r="E387730" i="1"/>
  <c r="E387731" i="1"/>
  <c r="E387732" i="1"/>
  <c r="E387733" i="1"/>
  <c r="E387734" i="1"/>
  <c r="E387735" i="1"/>
  <c r="E387736" i="1"/>
  <c r="E387737" i="1"/>
  <c r="E387738" i="1"/>
  <c r="E387739" i="1"/>
  <c r="E387740" i="1"/>
  <c r="E387741" i="1"/>
  <c r="E387742" i="1"/>
  <c r="E387743" i="1"/>
  <c r="E387744" i="1"/>
  <c r="E387745" i="1"/>
  <c r="E387746" i="1"/>
  <c r="E387747" i="1"/>
  <c r="E387748" i="1"/>
  <c r="E387749" i="1"/>
  <c r="E387750" i="1"/>
  <c r="E387751" i="1"/>
  <c r="E387752" i="1"/>
  <c r="E387753" i="1"/>
  <c r="E387754" i="1"/>
  <c r="E387755" i="1"/>
  <c r="E387756" i="1"/>
  <c r="E387757" i="1"/>
  <c r="E387758" i="1"/>
  <c r="E387759" i="1"/>
  <c r="E387760" i="1"/>
  <c r="E387761" i="1"/>
  <c r="E387762" i="1"/>
  <c r="E387763" i="1"/>
  <c r="E387764" i="1"/>
  <c r="E387765" i="1"/>
  <c r="E387766" i="1"/>
  <c r="E387767" i="1"/>
  <c r="E387768" i="1"/>
  <c r="E387769" i="1"/>
  <c r="E387770" i="1"/>
  <c r="E387771" i="1"/>
  <c r="E387772" i="1"/>
  <c r="E387773" i="1"/>
  <c r="E387774" i="1"/>
  <c r="E387775" i="1"/>
  <c r="E387776" i="1"/>
  <c r="E387777" i="1"/>
  <c r="E387778" i="1"/>
  <c r="E387779" i="1"/>
  <c r="E387780" i="1"/>
  <c r="E387781" i="1"/>
  <c r="E387782" i="1"/>
  <c r="E387783" i="1"/>
  <c r="E387784" i="1"/>
  <c r="E387785" i="1"/>
  <c r="E387786" i="1"/>
  <c r="E387787" i="1"/>
  <c r="E387788" i="1"/>
  <c r="E387789" i="1"/>
  <c r="E387790" i="1"/>
  <c r="E387791" i="1"/>
  <c r="E387792" i="1"/>
  <c r="E387793" i="1"/>
  <c r="E387794" i="1"/>
  <c r="E387795" i="1"/>
  <c r="E387796" i="1"/>
  <c r="E387797" i="1"/>
  <c r="E387798" i="1"/>
  <c r="E387799" i="1"/>
  <c r="E387800" i="1"/>
  <c r="E387801" i="1"/>
  <c r="E387802" i="1"/>
  <c r="E387803" i="1"/>
  <c r="E387804" i="1"/>
  <c r="E387805" i="1"/>
  <c r="E387806" i="1"/>
  <c r="E387807" i="1"/>
  <c r="E387808" i="1"/>
  <c r="E387809" i="1"/>
  <c r="E387810" i="1"/>
  <c r="E387811" i="1"/>
  <c r="E387812" i="1"/>
  <c r="E387813" i="1"/>
  <c r="E387814" i="1"/>
  <c r="E387815" i="1"/>
  <c r="E387816" i="1"/>
  <c r="E387817" i="1"/>
  <c r="E387818" i="1"/>
  <c r="E387819" i="1"/>
  <c r="E387820" i="1"/>
  <c r="E387821" i="1"/>
  <c r="E387822" i="1"/>
  <c r="E387823" i="1"/>
  <c r="E387824" i="1"/>
  <c r="E387825" i="1"/>
  <c r="E387826" i="1"/>
  <c r="E387827" i="1"/>
  <c r="E387828" i="1"/>
  <c r="E387829" i="1"/>
  <c r="E387830" i="1"/>
  <c r="E387831" i="1"/>
  <c r="E387832" i="1"/>
  <c r="E387833" i="1"/>
  <c r="E387834" i="1"/>
  <c r="E387835" i="1"/>
  <c r="E387836" i="1"/>
  <c r="E387837" i="1"/>
  <c r="E387838" i="1"/>
  <c r="E387839" i="1"/>
  <c r="E387840" i="1"/>
  <c r="E387841" i="1"/>
  <c r="E387842" i="1"/>
  <c r="E387843" i="1"/>
  <c r="E387844" i="1"/>
  <c r="E387845" i="1"/>
  <c r="E387846" i="1"/>
  <c r="E387847" i="1"/>
  <c r="E387848" i="1"/>
  <c r="E387849" i="1"/>
  <c r="E387850" i="1"/>
  <c r="E387851" i="1"/>
  <c r="E387852" i="1"/>
  <c r="E387853" i="1"/>
  <c r="E387854" i="1"/>
  <c r="E387855" i="1"/>
  <c r="E387856" i="1"/>
  <c r="E387857" i="1"/>
  <c r="E387858" i="1"/>
  <c r="E387859" i="1"/>
  <c r="E387860" i="1"/>
  <c r="E387861" i="1"/>
  <c r="E387862" i="1"/>
  <c r="E387863" i="1"/>
  <c r="E387864" i="1"/>
  <c r="E387865" i="1"/>
  <c r="E387866" i="1"/>
  <c r="E387867" i="1"/>
  <c r="E387868" i="1"/>
  <c r="E387869" i="1"/>
  <c r="E387870" i="1"/>
  <c r="E387871" i="1"/>
  <c r="E387872" i="1"/>
  <c r="E387873" i="1"/>
  <c r="E387874" i="1"/>
  <c r="E387875" i="1"/>
  <c r="E387876" i="1"/>
  <c r="E387877" i="1"/>
  <c r="E387878" i="1"/>
  <c r="E387879" i="1"/>
  <c r="E387880" i="1"/>
  <c r="E387881" i="1"/>
  <c r="E387882" i="1"/>
  <c r="E387883" i="1"/>
  <c r="E387884" i="1"/>
  <c r="E387885" i="1"/>
  <c r="E387886" i="1"/>
  <c r="E387887" i="1"/>
  <c r="E387888" i="1"/>
  <c r="E387889" i="1"/>
  <c r="E387890" i="1"/>
  <c r="E387891" i="1"/>
  <c r="E387892" i="1"/>
  <c r="E387893" i="1"/>
  <c r="E387894" i="1"/>
  <c r="E387895" i="1"/>
  <c r="E387896" i="1"/>
  <c r="E387897" i="1"/>
  <c r="E387898" i="1"/>
  <c r="E387899" i="1"/>
  <c r="E387900" i="1"/>
  <c r="E387901" i="1"/>
  <c r="E387902" i="1"/>
  <c r="E387903" i="1"/>
  <c r="E387904" i="1"/>
  <c r="E387905" i="1"/>
  <c r="E387906" i="1"/>
  <c r="E387907" i="1"/>
  <c r="E387908" i="1"/>
  <c r="E387909" i="1"/>
  <c r="E387910" i="1"/>
  <c r="E387911" i="1"/>
  <c r="E387912" i="1"/>
  <c r="E387913" i="1"/>
  <c r="E387914" i="1"/>
  <c r="E387915" i="1"/>
  <c r="E387916" i="1"/>
  <c r="E387917" i="1"/>
  <c r="E387918" i="1"/>
  <c r="E387919" i="1"/>
  <c r="E387920" i="1"/>
  <c r="E387921" i="1"/>
  <c r="E387922" i="1"/>
  <c r="E387923" i="1"/>
  <c r="E387924" i="1"/>
  <c r="E387925" i="1"/>
  <c r="E387926" i="1"/>
  <c r="E387927" i="1"/>
  <c r="E387928" i="1"/>
  <c r="E387929" i="1"/>
  <c r="E387930" i="1"/>
  <c r="E387931" i="1"/>
  <c r="E387932" i="1"/>
  <c r="E387933" i="1"/>
  <c r="E387934" i="1"/>
  <c r="E387935" i="1"/>
  <c r="E387936" i="1"/>
  <c r="E387937" i="1"/>
  <c r="E387938" i="1"/>
  <c r="E387939" i="1"/>
  <c r="E387940" i="1"/>
  <c r="E387941" i="1"/>
  <c r="E387942" i="1"/>
  <c r="E387943" i="1"/>
  <c r="E387944" i="1"/>
  <c r="E387945" i="1"/>
  <c r="E387946" i="1"/>
  <c r="E387947" i="1"/>
  <c r="E387948" i="1"/>
  <c r="E387949" i="1"/>
  <c r="E387950" i="1"/>
  <c r="E387951" i="1"/>
  <c r="E387952" i="1"/>
  <c r="E387953" i="1"/>
  <c r="E387954" i="1"/>
  <c r="E387955" i="1"/>
  <c r="E387956" i="1"/>
  <c r="E387957" i="1"/>
  <c r="E387958" i="1"/>
  <c r="E387959" i="1"/>
  <c r="E387960" i="1"/>
  <c r="E387961" i="1"/>
  <c r="E387962" i="1"/>
  <c r="E387963" i="1"/>
  <c r="E387964" i="1"/>
  <c r="E387965" i="1"/>
  <c r="E387966" i="1"/>
  <c r="E387967" i="1"/>
  <c r="E387968" i="1"/>
  <c r="E387969" i="1"/>
  <c r="E387970" i="1"/>
  <c r="E387971" i="1"/>
  <c r="E387972" i="1"/>
  <c r="E387973" i="1"/>
  <c r="E387974" i="1"/>
  <c r="E387975" i="1"/>
  <c r="E387976" i="1"/>
  <c r="E387977" i="1"/>
  <c r="E387978" i="1"/>
  <c r="E387979" i="1"/>
  <c r="E387980" i="1"/>
  <c r="E387981" i="1"/>
  <c r="E387982" i="1"/>
  <c r="E387983" i="1"/>
  <c r="E387984" i="1"/>
  <c r="E387985" i="1"/>
  <c r="E387986" i="1"/>
  <c r="E387987" i="1"/>
  <c r="E387988" i="1"/>
  <c r="E387989" i="1"/>
  <c r="E387990" i="1"/>
  <c r="E387991" i="1"/>
  <c r="E387992" i="1"/>
  <c r="E387993" i="1"/>
  <c r="E387994" i="1"/>
  <c r="E387995" i="1"/>
  <c r="E387996" i="1"/>
  <c r="E387997" i="1"/>
  <c r="E387998" i="1"/>
  <c r="E387999" i="1"/>
  <c r="E388000" i="1"/>
  <c r="E388001" i="1"/>
  <c r="E388002" i="1"/>
  <c r="E388003" i="1"/>
  <c r="E388004" i="1"/>
  <c r="E388005" i="1"/>
  <c r="E388006" i="1"/>
  <c r="E388007" i="1"/>
  <c r="E388008" i="1"/>
  <c r="E388009" i="1"/>
  <c r="E388010" i="1"/>
  <c r="E388011" i="1"/>
  <c r="E388012" i="1"/>
  <c r="E388013" i="1"/>
  <c r="E388014" i="1"/>
  <c r="E388015" i="1"/>
  <c r="E388016" i="1"/>
  <c r="E388017" i="1"/>
  <c r="E388018" i="1"/>
  <c r="E388019" i="1"/>
  <c r="E388020" i="1"/>
  <c r="E388021" i="1"/>
  <c r="E388022" i="1"/>
  <c r="E388023" i="1"/>
  <c r="E388024" i="1"/>
  <c r="E388025" i="1"/>
  <c r="E388026" i="1"/>
  <c r="E388027" i="1"/>
  <c r="E388028" i="1"/>
  <c r="E388029" i="1"/>
  <c r="E388030" i="1"/>
  <c r="E388031" i="1"/>
  <c r="E388032" i="1"/>
  <c r="E388033" i="1"/>
  <c r="E388034" i="1"/>
  <c r="E388035" i="1"/>
  <c r="E388036" i="1"/>
  <c r="E388037" i="1"/>
  <c r="E388038" i="1"/>
  <c r="E388039" i="1"/>
  <c r="E388040" i="1"/>
  <c r="E388041" i="1"/>
  <c r="E388042" i="1"/>
  <c r="E388043" i="1"/>
  <c r="E388044" i="1"/>
  <c r="E388045" i="1"/>
  <c r="E388046" i="1"/>
  <c r="E388047" i="1"/>
  <c r="E388048" i="1"/>
  <c r="E388049" i="1"/>
  <c r="E388050" i="1"/>
  <c r="E388051" i="1"/>
  <c r="E388052" i="1"/>
  <c r="E388053" i="1"/>
  <c r="E388054" i="1"/>
  <c r="E388055" i="1"/>
  <c r="E388056" i="1"/>
  <c r="E388057" i="1"/>
  <c r="E388058" i="1"/>
  <c r="E388059" i="1"/>
  <c r="E388060" i="1"/>
  <c r="E388061" i="1"/>
  <c r="E388062" i="1"/>
  <c r="E388063" i="1"/>
  <c r="E388064" i="1"/>
  <c r="E388065" i="1"/>
  <c r="E388066" i="1"/>
  <c r="E388067" i="1"/>
  <c r="E388068" i="1"/>
  <c r="E388069" i="1"/>
  <c r="E388070" i="1"/>
  <c r="E388071" i="1"/>
  <c r="E388072" i="1"/>
  <c r="E388073" i="1"/>
  <c r="E388074" i="1"/>
  <c r="E388075" i="1"/>
  <c r="E388076" i="1"/>
  <c r="E388077" i="1"/>
  <c r="E388078" i="1"/>
  <c r="E388079" i="1"/>
  <c r="E388080" i="1"/>
  <c r="E388081" i="1"/>
  <c r="E388082" i="1"/>
  <c r="E388083" i="1"/>
  <c r="E388084" i="1"/>
  <c r="E388085" i="1"/>
  <c r="E388086" i="1"/>
  <c r="E388087" i="1"/>
  <c r="E388088" i="1"/>
  <c r="E388089" i="1"/>
  <c r="E388090" i="1"/>
  <c r="E388091" i="1"/>
  <c r="E388092" i="1"/>
  <c r="E388093" i="1"/>
  <c r="E388094" i="1"/>
  <c r="E388095" i="1"/>
  <c r="E388096" i="1"/>
  <c r="E388097" i="1"/>
  <c r="E388098" i="1"/>
  <c r="E388099" i="1"/>
  <c r="E388100" i="1"/>
  <c r="E388101" i="1"/>
  <c r="E388102" i="1"/>
  <c r="E388103" i="1"/>
  <c r="E388104" i="1"/>
  <c r="E388105" i="1"/>
  <c r="E388106" i="1"/>
  <c r="E388107" i="1"/>
  <c r="E388108" i="1"/>
  <c r="E388109" i="1"/>
  <c r="E388110" i="1"/>
  <c r="E388111" i="1"/>
  <c r="E388112" i="1"/>
  <c r="E388113" i="1"/>
  <c r="E388114" i="1"/>
  <c r="E388115" i="1"/>
  <c r="E388116" i="1"/>
  <c r="E388117" i="1"/>
  <c r="E388118" i="1"/>
  <c r="E388119" i="1"/>
  <c r="E388120" i="1"/>
  <c r="E388121" i="1"/>
  <c r="E388122" i="1"/>
  <c r="E388123" i="1"/>
  <c r="E388124" i="1"/>
  <c r="E388125" i="1"/>
  <c r="E388126" i="1"/>
  <c r="E388127" i="1"/>
  <c r="E388128" i="1"/>
  <c r="E388129" i="1"/>
  <c r="E388130" i="1"/>
  <c r="E388131" i="1"/>
  <c r="E388132" i="1"/>
  <c r="E388133" i="1"/>
  <c r="E388134" i="1"/>
  <c r="E388135" i="1"/>
  <c r="E388136" i="1"/>
  <c r="E388137" i="1"/>
  <c r="E388138" i="1"/>
  <c r="E388139" i="1"/>
  <c r="E388140" i="1"/>
  <c r="E388141" i="1"/>
  <c r="E388142" i="1"/>
  <c r="E388143" i="1"/>
  <c r="E388144" i="1"/>
  <c r="E388145" i="1"/>
  <c r="E388146" i="1"/>
  <c r="E388147" i="1"/>
  <c r="E388148" i="1"/>
  <c r="E388149" i="1"/>
  <c r="E388150" i="1"/>
  <c r="E388151" i="1"/>
  <c r="E388152" i="1"/>
  <c r="E388153" i="1"/>
  <c r="E388154" i="1"/>
  <c r="E388155" i="1"/>
  <c r="E388156" i="1"/>
  <c r="E388157" i="1"/>
  <c r="E388158" i="1"/>
  <c r="E388159" i="1"/>
  <c r="E388160" i="1"/>
  <c r="E388161" i="1"/>
  <c r="E388162" i="1"/>
  <c r="E388163" i="1"/>
  <c r="E388164" i="1"/>
  <c r="E388165" i="1"/>
  <c r="E388166" i="1"/>
  <c r="E388167" i="1"/>
  <c r="E388168" i="1"/>
  <c r="E388169" i="1"/>
  <c r="E388170" i="1"/>
  <c r="E388171" i="1"/>
  <c r="E388172" i="1"/>
  <c r="E388173" i="1"/>
  <c r="E388174" i="1"/>
  <c r="E388175" i="1"/>
  <c r="E388176" i="1"/>
  <c r="E388177" i="1"/>
  <c r="E388178" i="1"/>
  <c r="E388179" i="1"/>
  <c r="E388180" i="1"/>
  <c r="E388181" i="1"/>
  <c r="E388182" i="1"/>
  <c r="E388183" i="1"/>
  <c r="E388184" i="1"/>
  <c r="E388185" i="1"/>
  <c r="E388186" i="1"/>
  <c r="E388187" i="1"/>
  <c r="E388188" i="1"/>
  <c r="E388189" i="1"/>
  <c r="E388190" i="1"/>
  <c r="E388191" i="1"/>
  <c r="E388192" i="1"/>
  <c r="E388193" i="1"/>
  <c r="E388194" i="1"/>
  <c r="E388195" i="1"/>
  <c r="E388196" i="1"/>
  <c r="E388197" i="1"/>
  <c r="E388198" i="1"/>
  <c r="E388199" i="1"/>
  <c r="E388200" i="1"/>
  <c r="E388201" i="1"/>
  <c r="E388202" i="1"/>
  <c r="E388203" i="1"/>
  <c r="E388204" i="1"/>
  <c r="E388205" i="1"/>
  <c r="E388206" i="1"/>
  <c r="E388207" i="1"/>
  <c r="E388208" i="1"/>
  <c r="E388209" i="1"/>
  <c r="E388210" i="1"/>
  <c r="E388211" i="1"/>
  <c r="E388212" i="1"/>
  <c r="E388213" i="1"/>
  <c r="E388214" i="1"/>
  <c r="E388215" i="1"/>
  <c r="E388216" i="1"/>
  <c r="E388217" i="1"/>
  <c r="E388218" i="1"/>
  <c r="E388219" i="1"/>
  <c r="E388220" i="1"/>
  <c r="E388221" i="1"/>
  <c r="E388222" i="1"/>
  <c r="E388223" i="1"/>
  <c r="E388224" i="1"/>
  <c r="E388225" i="1"/>
  <c r="E388226" i="1"/>
  <c r="E388227" i="1"/>
  <c r="E388228" i="1"/>
  <c r="E388229" i="1"/>
  <c r="E388230" i="1"/>
  <c r="E388231" i="1"/>
  <c r="E388232" i="1"/>
  <c r="E388233" i="1"/>
  <c r="E388234" i="1"/>
  <c r="E388235" i="1"/>
  <c r="E388236" i="1"/>
  <c r="E388237" i="1"/>
  <c r="E388238" i="1"/>
  <c r="E388239" i="1"/>
  <c r="E388240" i="1"/>
  <c r="E388241" i="1"/>
  <c r="E388242" i="1"/>
  <c r="E388243" i="1"/>
  <c r="E388244" i="1"/>
  <c r="E388245" i="1"/>
  <c r="E388246" i="1"/>
  <c r="E388247" i="1"/>
  <c r="E388248" i="1"/>
  <c r="E388249" i="1"/>
  <c r="E388250" i="1"/>
  <c r="E388251" i="1"/>
  <c r="E388252" i="1"/>
  <c r="E388253" i="1"/>
  <c r="E388254" i="1"/>
  <c r="E388255" i="1"/>
  <c r="E388256" i="1"/>
  <c r="E388257" i="1"/>
  <c r="E388258" i="1"/>
  <c r="E388259" i="1"/>
  <c r="E388260" i="1"/>
  <c r="E388261" i="1"/>
  <c r="E388262" i="1"/>
  <c r="E388263" i="1"/>
  <c r="E388264" i="1"/>
  <c r="E388265" i="1"/>
  <c r="E388266" i="1"/>
  <c r="E388267" i="1"/>
  <c r="E388268" i="1"/>
  <c r="E388269" i="1"/>
  <c r="E388270" i="1"/>
  <c r="E388271" i="1"/>
  <c r="E388272" i="1"/>
  <c r="E388273" i="1"/>
  <c r="E388274" i="1"/>
  <c r="E388275" i="1"/>
  <c r="E388276" i="1"/>
  <c r="E388277" i="1"/>
  <c r="E388278" i="1"/>
  <c r="E388279" i="1"/>
  <c r="E388280" i="1"/>
  <c r="E388281" i="1"/>
  <c r="E388282" i="1"/>
  <c r="E388283" i="1"/>
  <c r="E388284" i="1"/>
  <c r="E388285" i="1"/>
  <c r="E388286" i="1"/>
  <c r="E388287" i="1"/>
  <c r="E388288" i="1"/>
  <c r="E388289" i="1"/>
  <c r="E388290" i="1"/>
  <c r="E388291" i="1"/>
  <c r="E388292" i="1"/>
  <c r="E388293" i="1"/>
  <c r="E388294" i="1"/>
  <c r="E388295" i="1"/>
  <c r="E388296" i="1"/>
  <c r="E388297" i="1"/>
  <c r="E388298" i="1"/>
  <c r="E388299" i="1"/>
  <c r="E388300" i="1"/>
  <c r="E388301" i="1"/>
  <c r="E388302" i="1"/>
  <c r="E388303" i="1"/>
  <c r="E388304" i="1"/>
  <c r="E388305" i="1"/>
  <c r="E388306" i="1"/>
  <c r="E388307" i="1"/>
  <c r="E388308" i="1"/>
  <c r="E388309" i="1"/>
  <c r="E388310" i="1"/>
  <c r="E388311" i="1"/>
  <c r="E388312" i="1"/>
  <c r="E388313" i="1"/>
  <c r="E388314" i="1"/>
  <c r="E388315" i="1"/>
  <c r="E388316" i="1"/>
  <c r="E388317" i="1"/>
  <c r="E388318" i="1"/>
  <c r="E388319" i="1"/>
  <c r="E388320" i="1"/>
  <c r="E388321" i="1"/>
  <c r="E388322" i="1"/>
  <c r="E388323" i="1"/>
  <c r="E388324" i="1"/>
  <c r="E388325" i="1"/>
  <c r="E388326" i="1"/>
  <c r="E388327" i="1"/>
  <c r="E388328" i="1"/>
  <c r="E388329" i="1"/>
  <c r="E388330" i="1"/>
  <c r="E388331" i="1"/>
  <c r="E388332" i="1"/>
  <c r="E388333" i="1"/>
  <c r="E388334" i="1"/>
  <c r="E388335" i="1"/>
  <c r="E388336" i="1"/>
  <c r="E388337" i="1"/>
  <c r="E388338" i="1"/>
  <c r="E388339" i="1"/>
  <c r="E388340" i="1"/>
  <c r="E388341" i="1"/>
  <c r="E388342" i="1"/>
  <c r="E388343" i="1"/>
  <c r="E388344" i="1"/>
  <c r="E388345" i="1"/>
  <c r="E388346" i="1"/>
  <c r="E388347" i="1"/>
  <c r="E388348" i="1"/>
  <c r="E388349" i="1"/>
  <c r="E388350" i="1"/>
  <c r="E388351" i="1"/>
  <c r="E388352" i="1"/>
  <c r="E388353" i="1"/>
  <c r="E388354" i="1"/>
  <c r="E388355" i="1"/>
  <c r="E388356" i="1"/>
  <c r="E388357" i="1"/>
  <c r="E388358" i="1"/>
  <c r="E388359" i="1"/>
  <c r="E388360" i="1"/>
  <c r="E388361" i="1"/>
  <c r="E388362" i="1"/>
  <c r="E388363" i="1"/>
  <c r="E388364" i="1"/>
  <c r="E388365" i="1"/>
  <c r="E388366" i="1"/>
  <c r="E388367" i="1"/>
  <c r="E388368" i="1"/>
  <c r="E388369" i="1"/>
  <c r="E388370" i="1"/>
  <c r="E388371" i="1"/>
  <c r="E388372" i="1"/>
  <c r="E388373" i="1"/>
  <c r="E388374" i="1"/>
  <c r="E388375" i="1"/>
  <c r="E388376" i="1"/>
  <c r="E388377" i="1"/>
  <c r="E388378" i="1"/>
  <c r="E388379" i="1"/>
  <c r="E388380" i="1"/>
  <c r="E388381" i="1"/>
  <c r="E388382" i="1"/>
  <c r="E388383" i="1"/>
  <c r="E388384" i="1"/>
  <c r="E388385" i="1"/>
  <c r="E388386" i="1"/>
  <c r="E388387" i="1"/>
  <c r="E388388" i="1"/>
  <c r="E388389" i="1"/>
  <c r="E388390" i="1"/>
  <c r="E388391" i="1"/>
  <c r="E388392" i="1"/>
  <c r="E388393" i="1"/>
  <c r="E388394" i="1"/>
  <c r="E388395" i="1"/>
  <c r="E388396" i="1"/>
  <c r="E388397" i="1"/>
  <c r="E388398" i="1"/>
  <c r="E388399" i="1"/>
  <c r="E388400" i="1"/>
  <c r="E388401" i="1"/>
  <c r="E388402" i="1"/>
  <c r="E388403" i="1"/>
  <c r="E388404" i="1"/>
  <c r="E388405" i="1"/>
  <c r="E388406" i="1"/>
  <c r="E388407" i="1"/>
  <c r="E388408" i="1"/>
  <c r="E388409" i="1"/>
  <c r="E388410" i="1"/>
  <c r="E388411" i="1"/>
  <c r="E388412" i="1"/>
  <c r="E388413" i="1"/>
  <c r="E388414" i="1"/>
  <c r="E388415" i="1"/>
  <c r="E388416" i="1"/>
  <c r="E388417" i="1"/>
  <c r="E388418" i="1"/>
  <c r="E388419" i="1"/>
  <c r="E388420" i="1"/>
  <c r="E388421" i="1"/>
  <c r="E388422" i="1"/>
  <c r="E388423" i="1"/>
  <c r="E388424" i="1"/>
  <c r="E388425" i="1"/>
  <c r="E388426" i="1"/>
  <c r="E388427" i="1"/>
  <c r="E388428" i="1"/>
  <c r="E388429" i="1"/>
  <c r="E388430" i="1"/>
  <c r="E388431" i="1"/>
  <c r="E388432" i="1"/>
  <c r="E388433" i="1"/>
  <c r="E388434" i="1"/>
  <c r="E388435" i="1"/>
  <c r="E388436" i="1"/>
  <c r="E388437" i="1"/>
  <c r="E388438" i="1"/>
  <c r="E388439" i="1"/>
  <c r="E388440" i="1"/>
  <c r="E388441" i="1"/>
  <c r="E388442" i="1"/>
  <c r="E388443" i="1"/>
  <c r="E388444" i="1"/>
  <c r="E388445" i="1"/>
  <c r="E388446" i="1"/>
  <c r="E388447" i="1"/>
  <c r="E388448" i="1"/>
  <c r="E388449" i="1"/>
  <c r="E388450" i="1"/>
  <c r="E388451" i="1"/>
  <c r="E388452" i="1"/>
  <c r="E388453" i="1"/>
  <c r="E388454" i="1"/>
  <c r="E388455" i="1"/>
  <c r="E388456" i="1"/>
  <c r="E388457" i="1"/>
  <c r="E388458" i="1"/>
  <c r="E388459" i="1"/>
  <c r="E388460" i="1"/>
  <c r="E388461" i="1"/>
  <c r="E388462" i="1"/>
  <c r="E388463" i="1"/>
  <c r="E388464" i="1"/>
  <c r="E388465" i="1"/>
  <c r="E388466" i="1"/>
  <c r="E388467" i="1"/>
  <c r="E388468" i="1"/>
  <c r="E388469" i="1"/>
  <c r="E388470" i="1"/>
  <c r="E388471" i="1"/>
  <c r="E388472" i="1"/>
  <c r="E388473" i="1"/>
  <c r="E388474" i="1"/>
  <c r="E388475" i="1"/>
  <c r="E388476" i="1"/>
  <c r="E388477" i="1"/>
  <c r="E388478" i="1"/>
  <c r="E388479" i="1"/>
  <c r="E388480" i="1"/>
  <c r="E388481" i="1"/>
  <c r="E388482" i="1"/>
  <c r="E388483" i="1"/>
  <c r="E388484" i="1"/>
  <c r="E388485" i="1"/>
  <c r="E388486" i="1"/>
  <c r="E388487" i="1"/>
  <c r="E388488" i="1"/>
  <c r="E388489" i="1"/>
  <c r="E388490" i="1"/>
  <c r="E388491" i="1"/>
  <c r="E388492" i="1"/>
  <c r="E388493" i="1"/>
  <c r="E388494" i="1"/>
  <c r="E388495" i="1"/>
  <c r="E388496" i="1"/>
  <c r="E388497" i="1"/>
  <c r="E388498" i="1"/>
  <c r="E388499" i="1"/>
  <c r="E388500" i="1"/>
  <c r="E388501" i="1"/>
  <c r="E388502" i="1"/>
  <c r="E388503" i="1"/>
  <c r="E388504" i="1"/>
  <c r="E388505" i="1"/>
  <c r="E388506" i="1"/>
  <c r="E388507" i="1"/>
  <c r="E388508" i="1"/>
  <c r="E388509" i="1"/>
  <c r="E388510" i="1"/>
  <c r="E388511" i="1"/>
  <c r="E388512" i="1"/>
  <c r="E388513" i="1"/>
  <c r="E388514" i="1"/>
  <c r="E388515" i="1"/>
  <c r="E388516" i="1"/>
  <c r="E388517" i="1"/>
  <c r="E388518" i="1"/>
  <c r="E388519" i="1"/>
  <c r="E388520" i="1"/>
  <c r="E388521" i="1"/>
  <c r="E388522" i="1"/>
  <c r="E388523" i="1"/>
  <c r="E388524" i="1"/>
  <c r="E388525" i="1"/>
  <c r="E388526" i="1"/>
  <c r="E388527" i="1"/>
  <c r="E388528" i="1"/>
  <c r="E388529" i="1"/>
  <c r="E388530" i="1"/>
  <c r="E388531" i="1"/>
  <c r="E388532" i="1"/>
  <c r="E388533" i="1"/>
  <c r="E388534" i="1"/>
  <c r="E388535" i="1"/>
  <c r="E388536" i="1"/>
  <c r="E388537" i="1"/>
  <c r="E388538" i="1"/>
  <c r="E388539" i="1"/>
  <c r="E388540" i="1"/>
  <c r="E388541" i="1"/>
  <c r="E388542" i="1"/>
  <c r="E388543" i="1"/>
  <c r="E388544" i="1"/>
  <c r="E388545" i="1"/>
  <c r="E388546" i="1"/>
  <c r="E388547" i="1"/>
  <c r="E388548" i="1"/>
  <c r="E388549" i="1"/>
  <c r="E388550" i="1"/>
  <c r="E388551" i="1"/>
  <c r="E388552" i="1"/>
  <c r="E388553" i="1"/>
  <c r="E388554" i="1"/>
  <c r="E388555" i="1"/>
  <c r="E388556" i="1"/>
  <c r="E388557" i="1"/>
  <c r="E388558" i="1"/>
  <c r="E388559" i="1"/>
  <c r="E388560" i="1"/>
  <c r="E388561" i="1"/>
  <c r="E388562" i="1"/>
  <c r="E388563" i="1"/>
  <c r="E388564" i="1"/>
  <c r="E388565" i="1"/>
  <c r="E388566" i="1"/>
  <c r="E388567" i="1"/>
  <c r="E388568" i="1"/>
  <c r="E388569" i="1"/>
  <c r="E388570" i="1"/>
  <c r="E388571" i="1"/>
  <c r="E388572" i="1"/>
  <c r="E388573" i="1"/>
  <c r="E388574" i="1"/>
  <c r="E388575" i="1"/>
  <c r="E388576" i="1"/>
  <c r="E388577" i="1"/>
  <c r="E388578" i="1"/>
  <c r="E388579" i="1"/>
  <c r="E388580" i="1"/>
  <c r="E388581" i="1"/>
  <c r="E388582" i="1"/>
  <c r="E388583" i="1"/>
  <c r="E388584" i="1"/>
  <c r="E388585" i="1"/>
  <c r="E388586" i="1"/>
  <c r="E388587" i="1"/>
  <c r="E388588" i="1"/>
  <c r="E388589" i="1"/>
  <c r="E388590" i="1"/>
  <c r="E388591" i="1"/>
  <c r="E388592" i="1"/>
  <c r="E388593" i="1"/>
  <c r="E388594" i="1"/>
  <c r="E388595" i="1"/>
  <c r="E388596" i="1"/>
  <c r="E388597" i="1"/>
  <c r="E388598" i="1"/>
  <c r="E388599" i="1"/>
  <c r="E388600" i="1"/>
  <c r="E388601" i="1"/>
  <c r="E388602" i="1"/>
  <c r="E388603" i="1"/>
  <c r="E388604" i="1"/>
  <c r="E388605" i="1"/>
  <c r="E388606" i="1"/>
  <c r="E388607" i="1"/>
  <c r="E388608" i="1"/>
  <c r="E388609" i="1"/>
  <c r="E388610" i="1"/>
  <c r="E388611" i="1"/>
  <c r="E388612" i="1"/>
  <c r="E388613" i="1"/>
  <c r="E388614" i="1"/>
  <c r="E388615" i="1"/>
  <c r="E388616" i="1"/>
  <c r="E388617" i="1"/>
  <c r="E388618" i="1"/>
  <c r="E388619" i="1"/>
  <c r="E388620" i="1"/>
  <c r="E388621" i="1"/>
  <c r="E388622" i="1"/>
  <c r="E388623" i="1"/>
  <c r="E388624" i="1"/>
  <c r="E388625" i="1"/>
  <c r="E388626" i="1"/>
  <c r="E388627" i="1"/>
  <c r="E388628" i="1"/>
  <c r="E388629" i="1"/>
  <c r="E388630" i="1"/>
  <c r="E388631" i="1"/>
  <c r="E388632" i="1"/>
  <c r="E388633" i="1"/>
  <c r="E388634" i="1"/>
  <c r="E388635" i="1"/>
  <c r="E388636" i="1"/>
  <c r="E388637" i="1"/>
  <c r="E388638" i="1"/>
  <c r="E388639" i="1"/>
  <c r="E388640" i="1"/>
  <c r="E388641" i="1"/>
  <c r="E388642" i="1"/>
  <c r="E388643" i="1"/>
  <c r="E388644" i="1"/>
  <c r="E388645" i="1"/>
  <c r="E388646" i="1"/>
  <c r="E388647" i="1"/>
  <c r="E388648" i="1"/>
  <c r="E388649" i="1"/>
  <c r="E388650" i="1"/>
  <c r="E388651" i="1"/>
  <c r="E388652" i="1"/>
  <c r="E388653" i="1"/>
  <c r="E388654" i="1"/>
  <c r="E388655" i="1"/>
  <c r="E388656" i="1"/>
  <c r="E388657" i="1"/>
  <c r="E388658" i="1"/>
  <c r="E388659" i="1"/>
  <c r="E388660" i="1"/>
  <c r="E388661" i="1"/>
  <c r="E388662" i="1"/>
  <c r="E388663" i="1"/>
  <c r="E388664" i="1"/>
  <c r="E388665" i="1"/>
  <c r="E388666" i="1"/>
  <c r="E388667" i="1"/>
  <c r="E388668" i="1"/>
  <c r="E388669" i="1"/>
  <c r="E388670" i="1"/>
  <c r="E388671" i="1"/>
  <c r="E388672" i="1"/>
  <c r="E388673" i="1"/>
  <c r="E388674" i="1"/>
  <c r="E388675" i="1"/>
  <c r="E388676" i="1"/>
  <c r="E388677" i="1"/>
  <c r="E388678" i="1"/>
  <c r="E388679" i="1"/>
  <c r="E388680" i="1"/>
  <c r="E388681" i="1"/>
  <c r="E388682" i="1"/>
  <c r="E388683" i="1"/>
  <c r="E388684" i="1"/>
  <c r="E388685" i="1"/>
  <c r="E388686" i="1"/>
  <c r="E388687" i="1"/>
  <c r="E388688" i="1"/>
  <c r="E388689" i="1"/>
  <c r="E388690" i="1"/>
  <c r="E388691" i="1"/>
  <c r="E388692" i="1"/>
  <c r="E388693" i="1"/>
  <c r="E388694" i="1"/>
  <c r="E388695" i="1"/>
  <c r="E388696" i="1"/>
  <c r="E388697" i="1"/>
  <c r="E388698" i="1"/>
  <c r="E388699" i="1"/>
  <c r="E388700" i="1"/>
  <c r="E388701" i="1"/>
  <c r="E388702" i="1"/>
  <c r="E388703" i="1"/>
  <c r="E388704" i="1"/>
  <c r="E388705" i="1"/>
  <c r="E388706" i="1"/>
  <c r="E388707" i="1"/>
  <c r="E388708" i="1"/>
  <c r="E388709" i="1"/>
  <c r="E388710" i="1"/>
  <c r="E388711" i="1"/>
  <c r="E388712" i="1"/>
  <c r="E388713" i="1"/>
  <c r="E388714" i="1"/>
  <c r="E388715" i="1"/>
  <c r="E388716" i="1"/>
  <c r="E388717" i="1"/>
  <c r="E388718" i="1"/>
  <c r="E388719" i="1"/>
  <c r="E388720" i="1"/>
  <c r="E388721" i="1"/>
  <c r="E388722" i="1"/>
  <c r="E388723" i="1"/>
  <c r="E388724" i="1"/>
  <c r="E388725" i="1"/>
  <c r="E388726" i="1"/>
  <c r="E388727" i="1"/>
  <c r="E388728" i="1"/>
  <c r="E388729" i="1"/>
  <c r="E388730" i="1"/>
  <c r="E388731" i="1"/>
  <c r="E388732" i="1"/>
  <c r="E388733" i="1"/>
  <c r="E388734" i="1"/>
  <c r="E388735" i="1"/>
  <c r="E388736" i="1"/>
  <c r="E388737" i="1"/>
  <c r="E388738" i="1"/>
  <c r="E388739" i="1"/>
  <c r="E388740" i="1"/>
  <c r="E388741" i="1"/>
  <c r="E388742" i="1"/>
  <c r="E388743" i="1"/>
  <c r="E388744" i="1"/>
  <c r="E388745" i="1"/>
  <c r="E388746" i="1"/>
  <c r="E388747" i="1"/>
  <c r="E388748" i="1"/>
  <c r="E388749" i="1"/>
  <c r="E388750" i="1"/>
  <c r="E388751" i="1"/>
  <c r="E388752" i="1"/>
  <c r="E388753" i="1"/>
  <c r="E388754" i="1"/>
  <c r="E388755" i="1"/>
  <c r="E388756" i="1"/>
  <c r="E388757" i="1"/>
  <c r="E388758" i="1"/>
  <c r="E388759" i="1"/>
  <c r="E388760" i="1"/>
  <c r="E388761" i="1"/>
  <c r="E388762" i="1"/>
  <c r="E388763" i="1"/>
  <c r="E388764" i="1"/>
  <c r="E388765" i="1"/>
  <c r="E388766" i="1"/>
  <c r="E388767" i="1"/>
  <c r="E388768" i="1"/>
  <c r="E388769" i="1"/>
  <c r="E388770" i="1"/>
  <c r="E388771" i="1"/>
  <c r="E388772" i="1"/>
  <c r="E388773" i="1"/>
  <c r="E388774" i="1"/>
  <c r="E388775" i="1"/>
  <c r="E388776" i="1"/>
  <c r="E388777" i="1"/>
  <c r="E388778" i="1"/>
  <c r="E388779" i="1"/>
  <c r="E388780" i="1"/>
  <c r="E388781" i="1"/>
  <c r="E388782" i="1"/>
  <c r="E388783" i="1"/>
  <c r="E388784" i="1"/>
  <c r="E388785" i="1"/>
  <c r="E388786" i="1"/>
  <c r="E388787" i="1"/>
  <c r="E388788" i="1"/>
  <c r="E388789" i="1"/>
  <c r="E388790" i="1"/>
  <c r="E388791" i="1"/>
  <c r="E388792" i="1"/>
  <c r="E388793" i="1"/>
  <c r="E388794" i="1"/>
  <c r="E388795" i="1"/>
  <c r="E388796" i="1"/>
  <c r="E388797" i="1"/>
  <c r="E388798" i="1"/>
  <c r="E388799" i="1"/>
  <c r="E388800" i="1"/>
  <c r="E388801" i="1"/>
  <c r="E388802" i="1"/>
  <c r="E388803" i="1"/>
  <c r="E388804" i="1"/>
  <c r="E388805" i="1"/>
  <c r="E388806" i="1"/>
  <c r="E388807" i="1"/>
  <c r="E388808" i="1"/>
  <c r="E388809" i="1"/>
  <c r="E388810" i="1"/>
  <c r="E388811" i="1"/>
  <c r="E388812" i="1"/>
  <c r="E388813" i="1"/>
  <c r="E388814" i="1"/>
  <c r="E388815" i="1"/>
  <c r="E388816" i="1"/>
  <c r="E388817" i="1"/>
  <c r="E388818" i="1"/>
  <c r="E388819" i="1"/>
  <c r="E388820" i="1"/>
  <c r="E388821" i="1"/>
  <c r="E388822" i="1"/>
  <c r="E388823" i="1"/>
  <c r="E388824" i="1"/>
  <c r="E388825" i="1"/>
  <c r="E388826" i="1"/>
  <c r="E388827" i="1"/>
  <c r="E388828" i="1"/>
  <c r="E388829" i="1"/>
  <c r="E388830" i="1"/>
  <c r="E388831" i="1"/>
  <c r="E388832" i="1"/>
  <c r="E388833" i="1"/>
  <c r="E388834" i="1"/>
  <c r="E388835" i="1"/>
  <c r="E388836" i="1"/>
  <c r="E388837" i="1"/>
  <c r="E388838" i="1"/>
  <c r="E388839" i="1"/>
  <c r="E388840" i="1"/>
  <c r="E388841" i="1"/>
  <c r="E388842" i="1"/>
  <c r="E388843" i="1"/>
  <c r="E388844" i="1"/>
  <c r="E388845" i="1"/>
  <c r="E388846" i="1"/>
  <c r="E388847" i="1"/>
  <c r="E388848" i="1"/>
  <c r="E388849" i="1"/>
  <c r="E388850" i="1"/>
  <c r="E388851" i="1"/>
  <c r="E388852" i="1"/>
  <c r="E388853" i="1"/>
  <c r="E388854" i="1"/>
  <c r="E388855" i="1"/>
  <c r="E388856" i="1"/>
  <c r="E388857" i="1"/>
  <c r="E388858" i="1"/>
  <c r="E388859" i="1"/>
  <c r="E388860" i="1"/>
  <c r="E388861" i="1"/>
  <c r="E388862" i="1"/>
  <c r="E388863" i="1"/>
  <c r="E388864" i="1"/>
  <c r="E388865" i="1"/>
  <c r="E388866" i="1"/>
  <c r="E388867" i="1"/>
  <c r="E388868" i="1"/>
  <c r="E388869" i="1"/>
  <c r="E388870" i="1"/>
  <c r="E388871" i="1"/>
  <c r="E388872" i="1"/>
  <c r="E388873" i="1"/>
  <c r="E388874" i="1"/>
  <c r="E388875" i="1"/>
  <c r="E388876" i="1"/>
  <c r="E388877" i="1"/>
  <c r="E388878" i="1"/>
  <c r="E388879" i="1"/>
  <c r="E388880" i="1"/>
  <c r="E388881" i="1"/>
  <c r="E388882" i="1"/>
  <c r="E388883" i="1"/>
  <c r="E388884" i="1"/>
  <c r="E388885" i="1"/>
  <c r="E388886" i="1"/>
  <c r="E388887" i="1"/>
  <c r="E388888" i="1"/>
  <c r="E388889" i="1"/>
  <c r="E388890" i="1"/>
  <c r="E388891" i="1"/>
  <c r="E388892" i="1"/>
  <c r="E388893" i="1"/>
  <c r="E388894" i="1"/>
  <c r="E388895" i="1"/>
  <c r="E388896" i="1"/>
  <c r="E388897" i="1"/>
  <c r="E388898" i="1"/>
  <c r="E388899" i="1"/>
  <c r="E388900" i="1"/>
  <c r="E388901" i="1"/>
  <c r="E388902" i="1"/>
  <c r="E388903" i="1"/>
  <c r="E388904" i="1"/>
  <c r="E388905" i="1"/>
  <c r="E388906" i="1"/>
  <c r="E388907" i="1"/>
  <c r="E388908" i="1"/>
  <c r="E388909" i="1"/>
  <c r="E388910" i="1"/>
  <c r="E388911" i="1"/>
  <c r="E388912" i="1"/>
  <c r="E388913" i="1"/>
  <c r="E388914" i="1"/>
  <c r="E388915" i="1"/>
  <c r="E388916" i="1"/>
  <c r="E388917" i="1"/>
  <c r="E388918" i="1"/>
  <c r="E388919" i="1"/>
  <c r="E388920" i="1"/>
  <c r="E388921" i="1"/>
  <c r="E388922" i="1"/>
  <c r="E388923" i="1"/>
  <c r="E388924" i="1"/>
  <c r="E388925" i="1"/>
  <c r="E388926" i="1"/>
  <c r="E388927" i="1"/>
  <c r="E388928" i="1"/>
  <c r="E388929" i="1"/>
  <c r="E388930" i="1"/>
  <c r="E388931" i="1"/>
  <c r="E388932" i="1"/>
  <c r="E388933" i="1"/>
  <c r="E388934" i="1"/>
  <c r="E388935" i="1"/>
  <c r="E388936" i="1"/>
  <c r="E388937" i="1"/>
  <c r="E388938" i="1"/>
  <c r="E388939" i="1"/>
  <c r="E388940" i="1"/>
  <c r="E388941" i="1"/>
  <c r="E388942" i="1"/>
  <c r="E388943" i="1"/>
  <c r="E388944" i="1"/>
  <c r="E388945" i="1"/>
  <c r="E388946" i="1"/>
  <c r="E388947" i="1"/>
  <c r="E388948" i="1"/>
  <c r="E388949" i="1"/>
  <c r="E388950" i="1"/>
  <c r="E388951" i="1"/>
  <c r="E388952" i="1"/>
  <c r="E388953" i="1"/>
  <c r="E388954" i="1"/>
  <c r="E388955" i="1"/>
  <c r="E388956" i="1"/>
  <c r="E388957" i="1"/>
  <c r="E388958" i="1"/>
  <c r="E388959" i="1"/>
  <c r="E388960" i="1"/>
  <c r="E388961" i="1"/>
  <c r="E388962" i="1"/>
  <c r="E388963" i="1"/>
  <c r="E388964" i="1"/>
  <c r="E388965" i="1"/>
  <c r="E388966" i="1"/>
  <c r="E388967" i="1"/>
  <c r="E388968" i="1"/>
  <c r="E388969" i="1"/>
  <c r="E388970" i="1"/>
  <c r="E388971" i="1"/>
  <c r="E388972" i="1"/>
  <c r="E388973" i="1"/>
  <c r="E388974" i="1"/>
  <c r="E388975" i="1"/>
  <c r="E388976" i="1"/>
  <c r="E388977" i="1"/>
  <c r="E388978" i="1"/>
  <c r="E388979" i="1"/>
  <c r="E388980" i="1"/>
  <c r="E388981" i="1"/>
  <c r="E388982" i="1"/>
  <c r="E388983" i="1"/>
  <c r="E388984" i="1"/>
  <c r="E388985" i="1"/>
  <c r="E388986" i="1"/>
  <c r="E388987" i="1"/>
  <c r="E388988" i="1"/>
  <c r="E388989" i="1"/>
  <c r="E388990" i="1"/>
  <c r="E388991" i="1"/>
  <c r="E388992" i="1"/>
  <c r="E388993" i="1"/>
  <c r="E388994" i="1"/>
  <c r="E388995" i="1"/>
  <c r="E388996" i="1"/>
  <c r="E388997" i="1"/>
  <c r="E388998" i="1"/>
  <c r="E388999" i="1"/>
  <c r="E389000" i="1"/>
  <c r="E389001" i="1"/>
  <c r="E389002" i="1"/>
  <c r="E389003" i="1"/>
  <c r="E389004" i="1"/>
  <c r="E389005" i="1"/>
  <c r="E389006" i="1"/>
  <c r="E389007" i="1"/>
  <c r="E389008" i="1"/>
  <c r="E389009" i="1"/>
  <c r="E389010" i="1"/>
  <c r="E389011" i="1"/>
  <c r="E389012" i="1"/>
  <c r="E389013" i="1"/>
  <c r="E389014" i="1"/>
  <c r="E389015" i="1"/>
  <c r="E389016" i="1"/>
  <c r="E389017" i="1"/>
  <c r="E389018" i="1"/>
  <c r="E389019" i="1"/>
  <c r="E389020" i="1"/>
  <c r="E389021" i="1"/>
  <c r="E389022" i="1"/>
  <c r="E389023" i="1"/>
  <c r="E389024" i="1"/>
  <c r="E389025" i="1"/>
  <c r="E389026" i="1"/>
  <c r="E389027" i="1"/>
  <c r="E389028" i="1"/>
  <c r="E389029" i="1"/>
  <c r="E389030" i="1"/>
  <c r="E389031" i="1"/>
  <c r="E389032" i="1"/>
  <c r="E389033" i="1"/>
  <c r="E389034" i="1"/>
  <c r="E389035" i="1"/>
  <c r="E389036" i="1"/>
  <c r="E389037" i="1"/>
  <c r="E389038" i="1"/>
  <c r="E389039" i="1"/>
  <c r="E389040" i="1"/>
  <c r="E389041" i="1"/>
  <c r="E389042" i="1"/>
  <c r="E389043" i="1"/>
  <c r="E389044" i="1"/>
  <c r="E389045" i="1"/>
  <c r="E389046" i="1"/>
  <c r="E389047" i="1"/>
  <c r="E389048" i="1"/>
  <c r="E389049" i="1"/>
  <c r="E389050" i="1"/>
  <c r="E389051" i="1"/>
  <c r="E389052" i="1"/>
  <c r="E389053" i="1"/>
  <c r="E389054" i="1"/>
  <c r="E389055" i="1"/>
  <c r="E389056" i="1"/>
  <c r="E389057" i="1"/>
  <c r="E389058" i="1"/>
  <c r="E389059" i="1"/>
  <c r="E389060" i="1"/>
  <c r="E389061" i="1"/>
  <c r="E389062" i="1"/>
  <c r="E389063" i="1"/>
  <c r="E389064" i="1"/>
  <c r="E389065" i="1"/>
  <c r="E389066" i="1"/>
  <c r="E389067" i="1"/>
  <c r="E389068" i="1"/>
  <c r="E389069" i="1"/>
  <c r="E389070" i="1"/>
  <c r="E389071" i="1"/>
  <c r="E389072" i="1"/>
  <c r="E389073" i="1"/>
  <c r="E389074" i="1"/>
  <c r="E389075" i="1"/>
  <c r="E389076" i="1"/>
  <c r="E389077" i="1"/>
  <c r="E389078" i="1"/>
  <c r="E389079" i="1"/>
  <c r="E389080" i="1"/>
  <c r="E389081" i="1"/>
  <c r="E389082" i="1"/>
  <c r="E389083" i="1"/>
  <c r="E389084" i="1"/>
  <c r="E389085" i="1"/>
  <c r="E389086" i="1"/>
  <c r="E389087" i="1"/>
  <c r="E389088" i="1"/>
  <c r="E389089" i="1"/>
  <c r="E389090" i="1"/>
  <c r="E389091" i="1"/>
  <c r="E389092" i="1"/>
  <c r="E389093" i="1"/>
  <c r="E389094" i="1"/>
  <c r="E389095" i="1"/>
  <c r="E389096" i="1"/>
  <c r="E389097" i="1"/>
  <c r="E389098" i="1"/>
  <c r="E389099" i="1"/>
  <c r="E389100" i="1"/>
  <c r="E389101" i="1"/>
  <c r="E389102" i="1"/>
  <c r="E389103" i="1"/>
  <c r="E389104" i="1"/>
  <c r="E389105" i="1"/>
  <c r="E389106" i="1"/>
  <c r="E389107" i="1"/>
  <c r="E389108" i="1"/>
  <c r="E389109" i="1"/>
  <c r="E389110" i="1"/>
  <c r="E389111" i="1"/>
  <c r="E389112" i="1"/>
  <c r="E389113" i="1"/>
  <c r="E389114" i="1"/>
  <c r="E389115" i="1"/>
  <c r="E389116" i="1"/>
  <c r="E389117" i="1"/>
  <c r="E389118" i="1"/>
  <c r="E389119" i="1"/>
  <c r="E389120" i="1"/>
  <c r="E389121" i="1"/>
  <c r="E389122" i="1"/>
  <c r="E389123" i="1"/>
  <c r="E389124" i="1"/>
  <c r="E389125" i="1"/>
  <c r="E389126" i="1"/>
  <c r="E389127" i="1"/>
  <c r="E389128" i="1"/>
  <c r="E389129" i="1"/>
  <c r="E389130" i="1"/>
  <c r="E389131" i="1"/>
  <c r="E389132" i="1"/>
  <c r="E389133" i="1"/>
  <c r="E389134" i="1"/>
  <c r="E389135" i="1"/>
  <c r="E389136" i="1"/>
  <c r="E389137" i="1"/>
  <c r="E389138" i="1"/>
  <c r="E389139" i="1"/>
  <c r="E389140" i="1"/>
  <c r="E389141" i="1"/>
  <c r="E389142" i="1"/>
  <c r="E389143" i="1"/>
  <c r="E389144" i="1"/>
  <c r="E389145" i="1"/>
  <c r="E389146" i="1"/>
  <c r="E389147" i="1"/>
  <c r="E389148" i="1"/>
  <c r="E389149" i="1"/>
  <c r="E389150" i="1"/>
  <c r="E389151" i="1"/>
  <c r="E389152" i="1"/>
  <c r="E389153" i="1"/>
  <c r="E389154" i="1"/>
  <c r="E389155" i="1"/>
  <c r="E389156" i="1"/>
  <c r="E389157" i="1"/>
  <c r="E389158" i="1"/>
  <c r="E389159" i="1"/>
  <c r="E389160" i="1"/>
  <c r="E389161" i="1"/>
  <c r="E389162" i="1"/>
  <c r="E389163" i="1"/>
  <c r="E389164" i="1"/>
  <c r="E389165" i="1"/>
  <c r="E389166" i="1"/>
  <c r="E389167" i="1"/>
  <c r="E389168" i="1"/>
  <c r="E389169" i="1"/>
  <c r="E389170" i="1"/>
  <c r="E389171" i="1"/>
  <c r="E389172" i="1"/>
  <c r="E389173" i="1"/>
  <c r="E389174" i="1"/>
  <c r="E389175" i="1"/>
  <c r="E389176" i="1"/>
  <c r="E389177" i="1"/>
  <c r="E389178" i="1"/>
  <c r="E389179" i="1"/>
  <c r="E389180" i="1"/>
  <c r="E389181" i="1"/>
  <c r="E389182" i="1"/>
  <c r="E389183" i="1"/>
  <c r="E389184" i="1"/>
  <c r="E389185" i="1"/>
  <c r="E389186" i="1"/>
  <c r="E389187" i="1"/>
  <c r="E389188" i="1"/>
  <c r="E389189" i="1"/>
  <c r="E389190" i="1"/>
  <c r="E389191" i="1"/>
  <c r="E389192" i="1"/>
  <c r="E389193" i="1"/>
  <c r="E389194" i="1"/>
  <c r="E389195" i="1"/>
  <c r="E389196" i="1"/>
  <c r="E389197" i="1"/>
  <c r="E389198" i="1"/>
  <c r="E389199" i="1"/>
  <c r="E389200" i="1"/>
  <c r="E389201" i="1"/>
  <c r="E389202" i="1"/>
  <c r="E389203" i="1"/>
  <c r="E389204" i="1"/>
  <c r="E389205" i="1"/>
  <c r="E389206" i="1"/>
  <c r="E389207" i="1"/>
  <c r="E389208" i="1"/>
  <c r="E389209" i="1"/>
  <c r="E389210" i="1"/>
  <c r="E389211" i="1"/>
  <c r="E389212" i="1"/>
  <c r="E389213" i="1"/>
  <c r="E389214" i="1"/>
  <c r="E389215" i="1"/>
  <c r="E389216" i="1"/>
  <c r="E389217" i="1"/>
  <c r="E389218" i="1"/>
  <c r="E389219" i="1"/>
  <c r="E389220" i="1"/>
  <c r="E389221" i="1"/>
  <c r="E389222" i="1"/>
  <c r="E389223" i="1"/>
  <c r="E389224" i="1"/>
  <c r="E389225" i="1"/>
  <c r="E389226" i="1"/>
  <c r="E389227" i="1"/>
  <c r="E389228" i="1"/>
  <c r="E389229" i="1"/>
  <c r="E389230" i="1"/>
  <c r="E389231" i="1"/>
  <c r="E389232" i="1"/>
  <c r="E389233" i="1"/>
  <c r="E389234" i="1"/>
  <c r="E389235" i="1"/>
  <c r="E389236" i="1"/>
  <c r="E389237" i="1"/>
  <c r="E389238" i="1"/>
  <c r="E389239" i="1"/>
  <c r="E389240" i="1"/>
  <c r="E389241" i="1"/>
  <c r="E389242" i="1"/>
  <c r="E389243" i="1"/>
  <c r="E389244" i="1"/>
  <c r="E389245" i="1"/>
  <c r="E389246" i="1"/>
  <c r="E389247" i="1"/>
  <c r="E389248" i="1"/>
  <c r="E389249" i="1"/>
  <c r="E389250" i="1"/>
  <c r="E389251" i="1"/>
  <c r="E389252" i="1"/>
  <c r="E389253" i="1"/>
  <c r="E389254" i="1"/>
  <c r="E389255" i="1"/>
  <c r="E389256" i="1"/>
  <c r="E389257" i="1"/>
  <c r="E389258" i="1"/>
  <c r="E389259" i="1"/>
  <c r="E389260" i="1"/>
  <c r="E389261" i="1"/>
  <c r="E389262" i="1"/>
  <c r="E389263" i="1"/>
  <c r="E389264" i="1"/>
  <c r="E389265" i="1"/>
  <c r="E389266" i="1"/>
  <c r="E389267" i="1"/>
  <c r="E389268" i="1"/>
  <c r="E389269" i="1"/>
  <c r="E389270" i="1"/>
  <c r="E389271" i="1"/>
  <c r="E389272" i="1"/>
  <c r="E389273" i="1"/>
  <c r="E389274" i="1"/>
  <c r="E389275" i="1"/>
  <c r="E389276" i="1"/>
  <c r="E389277" i="1"/>
  <c r="E389278" i="1"/>
  <c r="E389279" i="1"/>
  <c r="E389280" i="1"/>
  <c r="E389281" i="1"/>
  <c r="E389282" i="1"/>
  <c r="E389283" i="1"/>
  <c r="E389284" i="1"/>
  <c r="E389285" i="1"/>
  <c r="E389286" i="1"/>
  <c r="E389287" i="1"/>
  <c r="E389288" i="1"/>
  <c r="E389289" i="1"/>
  <c r="E389290" i="1"/>
  <c r="E389291" i="1"/>
  <c r="E389292" i="1"/>
  <c r="E389293" i="1"/>
  <c r="E389294" i="1"/>
  <c r="E389295" i="1"/>
  <c r="E389296" i="1"/>
  <c r="E389297" i="1"/>
  <c r="E389298" i="1"/>
  <c r="E389299" i="1"/>
  <c r="E389300" i="1"/>
  <c r="E389301" i="1"/>
  <c r="E389302" i="1"/>
  <c r="E389303" i="1"/>
  <c r="E389304" i="1"/>
  <c r="E389305" i="1"/>
  <c r="E389306" i="1"/>
  <c r="E389307" i="1"/>
  <c r="E389308" i="1"/>
  <c r="E389309" i="1"/>
  <c r="E389310" i="1"/>
  <c r="E389311" i="1"/>
  <c r="E389312" i="1"/>
  <c r="E389313" i="1"/>
  <c r="E389314" i="1"/>
  <c r="E389315" i="1"/>
  <c r="E389316" i="1"/>
  <c r="E389317" i="1"/>
  <c r="E389318" i="1"/>
  <c r="E389319" i="1"/>
  <c r="E389320" i="1"/>
  <c r="E389321" i="1"/>
  <c r="E389322" i="1"/>
  <c r="E389323" i="1"/>
  <c r="E389324" i="1"/>
  <c r="E389325" i="1"/>
  <c r="E389326" i="1"/>
  <c r="E389327" i="1"/>
  <c r="E389328" i="1"/>
  <c r="E389329" i="1"/>
  <c r="E389330" i="1"/>
  <c r="E389331" i="1"/>
  <c r="E389332" i="1"/>
  <c r="E389333" i="1"/>
  <c r="E389334" i="1"/>
  <c r="E389335" i="1"/>
  <c r="E389336" i="1"/>
  <c r="E389337" i="1"/>
  <c r="E389338" i="1"/>
  <c r="E389339" i="1"/>
  <c r="E389340" i="1"/>
  <c r="E389341" i="1"/>
  <c r="E389342" i="1"/>
  <c r="E389343" i="1"/>
  <c r="E389344" i="1"/>
  <c r="E389345" i="1"/>
  <c r="E389346" i="1"/>
  <c r="E389347" i="1"/>
  <c r="E389348" i="1"/>
  <c r="E389349" i="1"/>
  <c r="E389350" i="1"/>
  <c r="E389351" i="1"/>
  <c r="E389352" i="1"/>
  <c r="E389353" i="1"/>
  <c r="E389354" i="1"/>
  <c r="E389355" i="1"/>
  <c r="E389356" i="1"/>
  <c r="E389357" i="1"/>
  <c r="E389358" i="1"/>
  <c r="E389359" i="1"/>
  <c r="E389360" i="1"/>
  <c r="E389361" i="1"/>
  <c r="E389362" i="1"/>
  <c r="E389363" i="1"/>
  <c r="E389364" i="1"/>
  <c r="E389365" i="1"/>
  <c r="E389366" i="1"/>
  <c r="E389367" i="1"/>
  <c r="E389368" i="1"/>
  <c r="E389369" i="1"/>
  <c r="E389370" i="1"/>
  <c r="E389371" i="1"/>
  <c r="E389372" i="1"/>
  <c r="E389373" i="1"/>
  <c r="E389374" i="1"/>
  <c r="E389375" i="1"/>
  <c r="E389376" i="1"/>
  <c r="E389377" i="1"/>
  <c r="E389378" i="1"/>
  <c r="E389379" i="1"/>
  <c r="E389380" i="1"/>
  <c r="E389381" i="1"/>
  <c r="E389382" i="1"/>
  <c r="E389383" i="1"/>
  <c r="E389384" i="1"/>
  <c r="E389385" i="1"/>
  <c r="E389386" i="1"/>
  <c r="E389387" i="1"/>
  <c r="E389388" i="1"/>
  <c r="E389389" i="1"/>
  <c r="E389390" i="1"/>
  <c r="E389391" i="1"/>
  <c r="E389392" i="1"/>
  <c r="E389393" i="1"/>
  <c r="E389394" i="1"/>
  <c r="E389395" i="1"/>
  <c r="E389396" i="1"/>
  <c r="E389397" i="1"/>
  <c r="E389398" i="1"/>
  <c r="E389399" i="1"/>
  <c r="E389400" i="1"/>
  <c r="E389401" i="1"/>
  <c r="E389402" i="1"/>
  <c r="E389403" i="1"/>
  <c r="E389404" i="1"/>
  <c r="E389405" i="1"/>
  <c r="E389406" i="1"/>
  <c r="E389407" i="1"/>
  <c r="E389408" i="1"/>
  <c r="E389409" i="1"/>
  <c r="E389410" i="1"/>
  <c r="E389411" i="1"/>
  <c r="E389412" i="1"/>
  <c r="E389413" i="1"/>
  <c r="E389414" i="1"/>
  <c r="E389415" i="1"/>
  <c r="E389416" i="1"/>
  <c r="E389417" i="1"/>
  <c r="E389418" i="1"/>
  <c r="E389419" i="1"/>
  <c r="E389420" i="1"/>
  <c r="E389421" i="1"/>
  <c r="E389422" i="1"/>
  <c r="E389423" i="1"/>
  <c r="E389424" i="1"/>
  <c r="E389425" i="1"/>
  <c r="E389426" i="1"/>
  <c r="E389427" i="1"/>
  <c r="E389428" i="1"/>
  <c r="E389429" i="1"/>
  <c r="E389430" i="1"/>
  <c r="E389431" i="1"/>
  <c r="E389432" i="1"/>
  <c r="E389433" i="1"/>
  <c r="E389434" i="1"/>
  <c r="E389435" i="1"/>
  <c r="E389436" i="1"/>
  <c r="E389437" i="1"/>
  <c r="E389438" i="1"/>
  <c r="E389439" i="1"/>
  <c r="E389440" i="1"/>
  <c r="E389441" i="1"/>
  <c r="E389442" i="1"/>
  <c r="E389443" i="1"/>
  <c r="E389444" i="1"/>
  <c r="E389445" i="1"/>
  <c r="E389446" i="1"/>
  <c r="E389447" i="1"/>
  <c r="E389448" i="1"/>
  <c r="E389449" i="1"/>
  <c r="E389450" i="1"/>
  <c r="E389451" i="1"/>
  <c r="E389452" i="1"/>
  <c r="E389453" i="1"/>
  <c r="E389454" i="1"/>
  <c r="E389455" i="1"/>
  <c r="E389456" i="1"/>
  <c r="E389457" i="1"/>
  <c r="E389458" i="1"/>
  <c r="E389459" i="1"/>
  <c r="E389460" i="1"/>
  <c r="E389461" i="1"/>
  <c r="E389462" i="1"/>
  <c r="E389463" i="1"/>
  <c r="E389464" i="1"/>
  <c r="E389465" i="1"/>
  <c r="E389466" i="1"/>
  <c r="E389467" i="1"/>
  <c r="E389468" i="1"/>
  <c r="E389469" i="1"/>
  <c r="E389470" i="1"/>
  <c r="E389471" i="1"/>
  <c r="E389472" i="1"/>
  <c r="E389473" i="1"/>
  <c r="E389474" i="1"/>
  <c r="E389475" i="1"/>
  <c r="E389476" i="1"/>
  <c r="E389477" i="1"/>
  <c r="E389478" i="1"/>
  <c r="E389479" i="1"/>
  <c r="E389480" i="1"/>
  <c r="E389481" i="1"/>
  <c r="E389482" i="1"/>
  <c r="E389483" i="1"/>
  <c r="E389484" i="1"/>
  <c r="E389485" i="1"/>
  <c r="E389486" i="1"/>
  <c r="E389487" i="1"/>
  <c r="E389488" i="1"/>
  <c r="E389489" i="1"/>
  <c r="E389490" i="1"/>
  <c r="E389491" i="1"/>
  <c r="E389492" i="1"/>
  <c r="E389493" i="1"/>
  <c r="E389494" i="1"/>
  <c r="E389495" i="1"/>
  <c r="E389496" i="1"/>
  <c r="E389497" i="1"/>
  <c r="E389498" i="1"/>
  <c r="E389499" i="1"/>
  <c r="E389500" i="1"/>
  <c r="E389501" i="1"/>
  <c r="E389502" i="1"/>
  <c r="E389503" i="1"/>
  <c r="E389504" i="1"/>
  <c r="E389505" i="1"/>
  <c r="E389506" i="1"/>
  <c r="E389507" i="1"/>
  <c r="E389508" i="1"/>
  <c r="E389509" i="1"/>
  <c r="E389510" i="1"/>
  <c r="E389511" i="1"/>
  <c r="E389512" i="1"/>
  <c r="E389513" i="1"/>
  <c r="E389514" i="1"/>
  <c r="E389515" i="1"/>
  <c r="E389516" i="1"/>
  <c r="E389517" i="1"/>
  <c r="E389518" i="1"/>
  <c r="E389519" i="1"/>
  <c r="E389520" i="1"/>
  <c r="E389521" i="1"/>
  <c r="E389522" i="1"/>
  <c r="E389523" i="1"/>
  <c r="E389524" i="1"/>
  <c r="E389525" i="1"/>
  <c r="E389526" i="1"/>
  <c r="E389527" i="1"/>
  <c r="E389528" i="1"/>
  <c r="E389529" i="1"/>
  <c r="E389530" i="1"/>
  <c r="E389531" i="1"/>
  <c r="E389532" i="1"/>
  <c r="E389533" i="1"/>
  <c r="E389534" i="1"/>
  <c r="E389535" i="1"/>
  <c r="E389536" i="1"/>
  <c r="E389537" i="1"/>
  <c r="E389538" i="1"/>
  <c r="E389539" i="1"/>
  <c r="E389540" i="1"/>
  <c r="E389541" i="1"/>
  <c r="E389542" i="1"/>
  <c r="E389543" i="1"/>
  <c r="E389544" i="1"/>
  <c r="E389545" i="1"/>
  <c r="E389546" i="1"/>
  <c r="E389547" i="1"/>
  <c r="E389548" i="1"/>
  <c r="E389549" i="1"/>
  <c r="E389550" i="1"/>
  <c r="E389551" i="1"/>
  <c r="E389552" i="1"/>
  <c r="E389553" i="1"/>
  <c r="E389554" i="1"/>
  <c r="E389555" i="1"/>
  <c r="E389556" i="1"/>
  <c r="E389557" i="1"/>
  <c r="E389558" i="1"/>
  <c r="E389559" i="1"/>
  <c r="E389560" i="1"/>
  <c r="E389561" i="1"/>
  <c r="E389562" i="1"/>
  <c r="E389563" i="1"/>
  <c r="E389564" i="1"/>
  <c r="E389565" i="1"/>
  <c r="E389566" i="1"/>
  <c r="E389567" i="1"/>
  <c r="E389568" i="1"/>
  <c r="E389569" i="1"/>
  <c r="E389570" i="1"/>
  <c r="E389571" i="1"/>
  <c r="E389572" i="1"/>
  <c r="E389573" i="1"/>
  <c r="E389574" i="1"/>
  <c r="E389575" i="1"/>
  <c r="E389576" i="1"/>
  <c r="E389577" i="1"/>
  <c r="E389578" i="1"/>
  <c r="E389579" i="1"/>
  <c r="E389580" i="1"/>
  <c r="E389581" i="1"/>
  <c r="E389582" i="1"/>
  <c r="E389583" i="1"/>
  <c r="E389584" i="1"/>
  <c r="E389585" i="1"/>
  <c r="E389586" i="1"/>
  <c r="E389587" i="1"/>
  <c r="E389588" i="1"/>
  <c r="E389589" i="1"/>
  <c r="E389590" i="1"/>
  <c r="E389591" i="1"/>
  <c r="E389592" i="1"/>
  <c r="E389593" i="1"/>
  <c r="E389594" i="1"/>
  <c r="E389595" i="1"/>
  <c r="E389596" i="1"/>
  <c r="E389597" i="1"/>
  <c r="E389598" i="1"/>
  <c r="E389599" i="1"/>
  <c r="E389600" i="1"/>
  <c r="E389601" i="1"/>
  <c r="E389602" i="1"/>
  <c r="E389603" i="1"/>
  <c r="E389604" i="1"/>
  <c r="E389605" i="1"/>
  <c r="E389606" i="1"/>
  <c r="E389607" i="1"/>
  <c r="E389608" i="1"/>
  <c r="E389609" i="1"/>
  <c r="E389610" i="1"/>
  <c r="E389611" i="1"/>
  <c r="E389612" i="1"/>
  <c r="E389613" i="1"/>
  <c r="E389614" i="1"/>
  <c r="E389615" i="1"/>
  <c r="E389616" i="1"/>
  <c r="E389617" i="1"/>
  <c r="E389618" i="1"/>
  <c r="E389619" i="1"/>
  <c r="E389620" i="1"/>
  <c r="E389621" i="1"/>
  <c r="E389622" i="1"/>
  <c r="E389623" i="1"/>
  <c r="E389624" i="1"/>
  <c r="E389625" i="1"/>
  <c r="E389626" i="1"/>
  <c r="E389627" i="1"/>
  <c r="E389628" i="1"/>
  <c r="E389629" i="1"/>
  <c r="E389630" i="1"/>
  <c r="E389631" i="1"/>
  <c r="E389632" i="1"/>
  <c r="E389633" i="1"/>
  <c r="E389634" i="1"/>
  <c r="E389635" i="1"/>
  <c r="E389636" i="1"/>
  <c r="E389637" i="1"/>
  <c r="E389638" i="1"/>
  <c r="E389639" i="1"/>
  <c r="E389640" i="1"/>
  <c r="E389641" i="1"/>
  <c r="E389642" i="1"/>
  <c r="E389643" i="1"/>
  <c r="E389644" i="1"/>
  <c r="E389645" i="1"/>
  <c r="E389646" i="1"/>
  <c r="E389647" i="1"/>
  <c r="E389648" i="1"/>
  <c r="E389649" i="1"/>
  <c r="E389650" i="1"/>
  <c r="E389651" i="1"/>
  <c r="E389652" i="1"/>
  <c r="E389653" i="1"/>
  <c r="E389654" i="1"/>
  <c r="E389655" i="1"/>
  <c r="E389656" i="1"/>
  <c r="E389657" i="1"/>
  <c r="E389658" i="1"/>
  <c r="E389659" i="1"/>
  <c r="E389660" i="1"/>
  <c r="E389661" i="1"/>
  <c r="E389662" i="1"/>
  <c r="E389663" i="1"/>
  <c r="E389664" i="1"/>
  <c r="E389665" i="1"/>
  <c r="E389666" i="1"/>
  <c r="E389667" i="1"/>
  <c r="E389668" i="1"/>
  <c r="E389669" i="1"/>
  <c r="E389670" i="1"/>
  <c r="E389671" i="1"/>
  <c r="E389672" i="1"/>
  <c r="E389673" i="1"/>
  <c r="E389674" i="1"/>
  <c r="E389675" i="1"/>
  <c r="E389676" i="1"/>
  <c r="E389677" i="1"/>
  <c r="E389678" i="1"/>
  <c r="E389679" i="1"/>
